
<file path=[Content_Types].xml><?xml version="1.0" encoding="utf-8"?>
<Types xmlns="http://schemas.openxmlformats.org/package/2006/content-type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pivotCache/pivotCacheDefinition2.xml" ContentType="application/vnd.openxmlformats-officedocument.spreadsheetml.pivotCacheDefinition+xml"/>
  <Override PartName="/xl/pivotCache/pivotCacheRecords2.xml" ContentType="application/vnd.openxmlformats-officedocument.spreadsheetml.pivotCacheRecords+xml"/>
  <Override PartName="/xl/pivotCache/pivotCacheDefinition3.xml" ContentType="application/vnd.openxmlformats-officedocument.spreadsheetml.pivotCacheDefinition+xml"/>
  <Override PartName="/xl/pivotCache/pivotCacheRecords3.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pivotTables/pivotTable1.xml" ContentType="application/vnd.openxmlformats-officedocument.spreadsheetml.pivotTable+xml"/>
  <Override PartName="/xl/pivotTables/pivotTable2.xml" ContentType="application/vnd.openxmlformats-officedocument.spreadsheetml.pivotTable+xml"/>
  <Override PartName="/xl/pivotTables/pivotTable3.xml" ContentType="application/vnd.openxmlformats-officedocument.spreadsheetml.pivotTab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10411"/>
  <workbookPr defaultThemeVersion="124226"/>
  <mc:AlternateContent xmlns:mc="http://schemas.openxmlformats.org/markup-compatibility/2006">
    <mc:Choice Requires="x15">
      <x15ac:absPath xmlns:x15ac="http://schemas.microsoft.com/office/spreadsheetml/2010/11/ac" url="/users/junshepard/library/containers/com.microsoft.excel/data/state-eps-data-repository/nc/trans/baadtbvt/"/>
    </mc:Choice>
  </mc:AlternateContent>
  <xr:revisionPtr revIDLastSave="0" documentId="13_ncr:1_{3C1810AD-D289-E545-A16D-BEC538170789}" xr6:coauthVersionLast="46" xr6:coauthVersionMax="46" xr10:uidLastSave="{00000000-0000-0000-0000-000000000000}"/>
  <bookViews>
    <workbookView xWindow="0" yWindow="460" windowWidth="28800" windowHeight="17540" firstSheet="21" activeTab="27" xr2:uid="{00000000-000D-0000-FFFF-FFFF00000000}"/>
  </bookViews>
  <sheets>
    <sheet name="About" sheetId="1" r:id="rId1"/>
    <sheet name="SYVbT-passenger" sheetId="2" r:id="rId2"/>
    <sheet name="SYVbT-freight" sheetId="3" r:id="rId3"/>
    <sheet name="AVLo-passengers" sheetId="4" r:id="rId4"/>
    <sheet name="AVLo-freight" sheetId="5" r:id="rId5"/>
    <sheet name="AEO 7" sheetId="6" r:id="rId6"/>
    <sheet name="AEO 48" sheetId="7" r:id="rId7"/>
    <sheet name="NHTSA Motorbikes" sheetId="8" r:id="rId8"/>
    <sheet name="NTS 1-40" sheetId="9" r:id="rId9"/>
    <sheet name="NRBS 40" sheetId="10" r:id="rId10"/>
    <sheet name="BAADTbVT-USA" sheetId="11" r:id="rId11"/>
    <sheet name="State Calibration" sheetId="12" r:id="rId12"/>
    <sheet name="State scaling factor" sheetId="13" r:id="rId13"/>
    <sheet name="State_SYVBT_frgt" sheetId="14" r:id="rId14"/>
    <sheet name="State_SYVBT_psgr" sheetId="15" r:id="rId15"/>
    <sheet name="State_Avlo_psgr" sheetId="16" r:id="rId16"/>
    <sheet name="State_Avlo_frgt" sheetId="17" r:id="rId17"/>
    <sheet name="State_SYFAFE_psgr" sheetId="18" r:id="rId18"/>
    <sheet name="State_SYFAFE_frgt" sheetId="19" r:id="rId19"/>
    <sheet name="NREL_Energy" sheetId="20" r:id="rId20"/>
    <sheet name="NREL_Energy_pivot" sheetId="21" r:id="rId21"/>
    <sheet name="SEDS_MSN Descriptions" sheetId="22" r:id="rId22"/>
    <sheet name="SEDS_2018" sheetId="23" r:id="rId23"/>
    <sheet name="SEDS" sheetId="24" r:id="rId24"/>
    <sheet name="EIA_Diesel_Railroad" sheetId="25" r:id="rId25"/>
    <sheet name="EIA_Diesel_OnHigh" sheetId="26" r:id="rId26"/>
    <sheet name="Crosswalk" sheetId="27" r:id="rId27"/>
    <sheet name="Scale to SEDS" sheetId="28" r:id="rId28"/>
    <sheet name="BAADTbVT-passengers" sheetId="29" r:id="rId29"/>
    <sheet name="BAADTbVT-freight" sheetId="30" r:id="rId30"/>
  </sheets>
  <definedNames>
    <definedName name="_xlnm._FilterDatabase" localSheetId="19" hidden="1">NREL_Energy!$A$1:$I$35463</definedName>
    <definedName name="_xlnm._FilterDatabase" localSheetId="22" hidden="1">SEDS_2018!$A$1:$BO$10872</definedName>
    <definedName name="billion">About!$A$38</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thousand">About!$A$37</definedName>
  </definedNames>
  <calcPr calcId="191029"/>
  <pivotCaches>
    <pivotCache cacheId="660" r:id="rId31"/>
    <pivotCache cacheId="661" r:id="rId32"/>
    <pivotCache cacheId="662" r:id="rId33"/>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7" i="30" l="1"/>
  <c r="D7" i="30" s="1"/>
  <c r="E7" i="30" s="1"/>
  <c r="F7" i="30" s="1"/>
  <c r="G7" i="30" s="1"/>
  <c r="H7" i="30" s="1"/>
  <c r="I7" i="30" s="1"/>
  <c r="J7" i="30" s="1"/>
  <c r="K7" i="30" s="1"/>
  <c r="L7" i="30" s="1"/>
  <c r="M7" i="30" s="1"/>
  <c r="N7" i="30" s="1"/>
  <c r="O7" i="30" s="1"/>
  <c r="P7" i="30" s="1"/>
  <c r="Q7" i="30" s="1"/>
  <c r="R7" i="30" s="1"/>
  <c r="S7" i="30" s="1"/>
  <c r="T7" i="30" s="1"/>
  <c r="U7" i="30" s="1"/>
  <c r="V7" i="30" s="1"/>
  <c r="W7" i="30" s="1"/>
  <c r="X7" i="30" s="1"/>
  <c r="Y7" i="30" s="1"/>
  <c r="Z7" i="30" s="1"/>
  <c r="AA7" i="30" s="1"/>
  <c r="AB7" i="30" s="1"/>
  <c r="AC7" i="30" s="1"/>
  <c r="AD7" i="30" s="1"/>
  <c r="AE7" i="30" s="1"/>
  <c r="AF7" i="30" s="1"/>
  <c r="AG7" i="30" s="1"/>
  <c r="AH7" i="30" s="1"/>
  <c r="B7" i="30"/>
  <c r="Z7" i="29"/>
  <c r="E7" i="29"/>
  <c r="E123" i="28"/>
  <c r="B6" i="30" s="1"/>
  <c r="C6" i="30" s="1"/>
  <c r="D6" i="30" s="1"/>
  <c r="E6" i="30" s="1"/>
  <c r="F6" i="30" s="1"/>
  <c r="G6" i="30" s="1"/>
  <c r="H6" i="30" s="1"/>
  <c r="I6" i="30" s="1"/>
  <c r="J6" i="30" s="1"/>
  <c r="K6" i="30" s="1"/>
  <c r="L6" i="30" s="1"/>
  <c r="M6" i="30" s="1"/>
  <c r="N6" i="30" s="1"/>
  <c r="O6" i="30" s="1"/>
  <c r="P6" i="30" s="1"/>
  <c r="Q6" i="30" s="1"/>
  <c r="R6" i="30" s="1"/>
  <c r="S6" i="30" s="1"/>
  <c r="T6" i="30" s="1"/>
  <c r="U6" i="30" s="1"/>
  <c r="V6" i="30" s="1"/>
  <c r="W6" i="30" s="1"/>
  <c r="X6" i="30" s="1"/>
  <c r="Y6" i="30" s="1"/>
  <c r="Z6" i="30" s="1"/>
  <c r="AA6" i="30" s="1"/>
  <c r="AB6" i="30" s="1"/>
  <c r="AC6" i="30" s="1"/>
  <c r="AD6" i="30" s="1"/>
  <c r="AE6" i="30" s="1"/>
  <c r="AF6" i="30" s="1"/>
  <c r="AG6" i="30" s="1"/>
  <c r="AH6" i="30" s="1"/>
  <c r="D119" i="28"/>
  <c r="B2" i="30" s="1"/>
  <c r="C2" i="30" s="1"/>
  <c r="D2" i="30" s="1"/>
  <c r="E2" i="30" s="1"/>
  <c r="F2" i="30" s="1"/>
  <c r="G2" i="30" s="1"/>
  <c r="H2" i="30" s="1"/>
  <c r="I2" i="30" s="1"/>
  <c r="J2" i="30" s="1"/>
  <c r="K2" i="30" s="1"/>
  <c r="L2" i="30" s="1"/>
  <c r="M2" i="30" s="1"/>
  <c r="N2" i="30" s="1"/>
  <c r="O2" i="30" s="1"/>
  <c r="P2" i="30" s="1"/>
  <c r="Q2" i="30" s="1"/>
  <c r="R2" i="30" s="1"/>
  <c r="S2" i="30" s="1"/>
  <c r="T2" i="30" s="1"/>
  <c r="U2" i="30" s="1"/>
  <c r="V2" i="30" s="1"/>
  <c r="W2" i="30" s="1"/>
  <c r="X2" i="30" s="1"/>
  <c r="Y2" i="30" s="1"/>
  <c r="Z2" i="30" s="1"/>
  <c r="AA2" i="30" s="1"/>
  <c r="AB2" i="30" s="1"/>
  <c r="AC2" i="30" s="1"/>
  <c r="AD2" i="30" s="1"/>
  <c r="AE2" i="30" s="1"/>
  <c r="AF2" i="30" s="1"/>
  <c r="AG2" i="30" s="1"/>
  <c r="AH2" i="30" s="1"/>
  <c r="E108" i="28"/>
  <c r="E107" i="28"/>
  <c r="G106" i="28"/>
  <c r="E105" i="28"/>
  <c r="D104" i="28"/>
  <c r="D103" i="28"/>
  <c r="D102" i="28"/>
  <c r="E101" i="28"/>
  <c r="G100" i="28"/>
  <c r="E99" i="28"/>
  <c r="D98" i="28"/>
  <c r="E92" i="28"/>
  <c r="E91" i="28"/>
  <c r="G90" i="28"/>
  <c r="G43" i="28" s="1"/>
  <c r="G59" i="28" s="1"/>
  <c r="E89" i="28"/>
  <c r="D88" i="28"/>
  <c r="D87" i="28"/>
  <c r="D86" i="28"/>
  <c r="E85" i="28"/>
  <c r="G84" i="28"/>
  <c r="E83" i="28"/>
  <c r="D82" i="28"/>
  <c r="E77" i="28"/>
  <c r="E76" i="28"/>
  <c r="G75" i="28"/>
  <c r="E74" i="28"/>
  <c r="D73" i="28"/>
  <c r="D72" i="28"/>
  <c r="D71" i="28"/>
  <c r="E70" i="28"/>
  <c r="G69" i="28"/>
  <c r="E68" i="28"/>
  <c r="D67" i="28"/>
  <c r="E61" i="28"/>
  <c r="D57" i="28"/>
  <c r="D56" i="28"/>
  <c r="D118" i="28" s="1"/>
  <c r="B7" i="29" s="1"/>
  <c r="D55" i="28"/>
  <c r="D117" i="28" s="1"/>
  <c r="B6" i="29" s="1"/>
  <c r="D51" i="28"/>
  <c r="E46" i="28"/>
  <c r="D46" i="28"/>
  <c r="G37" i="28"/>
  <c r="G53" i="28" s="1"/>
  <c r="G115" i="28" s="1"/>
  <c r="B4" i="29" s="1"/>
  <c r="E29" i="28"/>
  <c r="E28" i="28"/>
  <c r="BO10872" i="23"/>
  <c r="BN10872" i="23"/>
  <c r="BM10872" i="23"/>
  <c r="BL10872" i="23"/>
  <c r="BO10871" i="23"/>
  <c r="BN10871" i="23"/>
  <c r="BM10871" i="23"/>
  <c r="BL10871" i="23"/>
  <c r="BO10870" i="23"/>
  <c r="BN10870" i="23"/>
  <c r="BM10870" i="23"/>
  <c r="BL10870" i="23"/>
  <c r="BO10869" i="23"/>
  <c r="BN10869" i="23"/>
  <c r="BM10869" i="23"/>
  <c r="BL10869" i="23"/>
  <c r="BO10868" i="23"/>
  <c r="BN10868" i="23"/>
  <c r="BM10868" i="23"/>
  <c r="BL10868" i="23"/>
  <c r="BO10867" i="23"/>
  <c r="BN10867" i="23"/>
  <c r="BM10867" i="23"/>
  <c r="BL10867" i="23"/>
  <c r="BO10866" i="23"/>
  <c r="BN10866" i="23"/>
  <c r="BM10866" i="23"/>
  <c r="BL10866" i="23"/>
  <c r="BO10865" i="23"/>
  <c r="BN10865" i="23"/>
  <c r="BM10865" i="23"/>
  <c r="BL10865" i="23"/>
  <c r="BO10864" i="23"/>
  <c r="BN10864" i="23"/>
  <c r="BM10864" i="23"/>
  <c r="BL10864" i="23"/>
  <c r="BO10863" i="23"/>
  <c r="BN10863" i="23"/>
  <c r="BM10863" i="23"/>
  <c r="BL10863" i="23"/>
  <c r="BO10862" i="23"/>
  <c r="BN10862" i="23"/>
  <c r="BM10862" i="23"/>
  <c r="BL10862" i="23"/>
  <c r="BO10861" i="23"/>
  <c r="BN10861" i="23"/>
  <c r="BM10861" i="23"/>
  <c r="BL10861" i="23"/>
  <c r="BO10860" i="23"/>
  <c r="BN10860" i="23"/>
  <c r="BM10860" i="23"/>
  <c r="BL10860" i="23"/>
  <c r="BO10859" i="23"/>
  <c r="BN10859" i="23"/>
  <c r="BM10859" i="23"/>
  <c r="BL10859" i="23"/>
  <c r="BO10858" i="23"/>
  <c r="BN10858" i="23"/>
  <c r="BM10858" i="23"/>
  <c r="BL10858" i="23"/>
  <c r="BO10857" i="23"/>
  <c r="BN10857" i="23"/>
  <c r="BM10857" i="23"/>
  <c r="BL10857" i="23"/>
  <c r="BO10856" i="23"/>
  <c r="BN10856" i="23"/>
  <c r="BM10856" i="23"/>
  <c r="BL10856" i="23"/>
  <c r="BO10855" i="23"/>
  <c r="BN10855" i="23"/>
  <c r="BM10855" i="23"/>
  <c r="BL10855" i="23"/>
  <c r="BO10854" i="23"/>
  <c r="BN10854" i="23"/>
  <c r="BM10854" i="23"/>
  <c r="BL10854" i="23"/>
  <c r="BO10853" i="23"/>
  <c r="BN10853" i="23"/>
  <c r="BM10853" i="23"/>
  <c r="BL10853" i="23"/>
  <c r="BO10852" i="23"/>
  <c r="BN10852" i="23"/>
  <c r="BM10852" i="23"/>
  <c r="BL10852" i="23"/>
  <c r="BO10851" i="23"/>
  <c r="BN10851" i="23"/>
  <c r="BM10851" i="23"/>
  <c r="BL10851" i="23"/>
  <c r="BO10850" i="23"/>
  <c r="BN10850" i="23"/>
  <c r="BM10850" i="23"/>
  <c r="BL10850" i="23"/>
  <c r="BO10849" i="23"/>
  <c r="BN10849" i="23"/>
  <c r="BM10849" i="23"/>
  <c r="BL10849" i="23"/>
  <c r="BO10848" i="23"/>
  <c r="BN10848" i="23"/>
  <c r="BM10848" i="23"/>
  <c r="BL10848" i="23"/>
  <c r="BO10847" i="23"/>
  <c r="BN10847" i="23"/>
  <c r="BM10847" i="23"/>
  <c r="BL10847" i="23"/>
  <c r="BO10846" i="23"/>
  <c r="BN10846" i="23"/>
  <c r="BM10846" i="23"/>
  <c r="BL10846" i="23"/>
  <c r="BO10845" i="23"/>
  <c r="BN10845" i="23"/>
  <c r="BM10845" i="23"/>
  <c r="BL10845" i="23"/>
  <c r="BO10844" i="23"/>
  <c r="BN10844" i="23"/>
  <c r="BM10844" i="23"/>
  <c r="BL10844" i="23"/>
  <c r="BO10843" i="23"/>
  <c r="BN10843" i="23"/>
  <c r="BM10843" i="23"/>
  <c r="BL10843" i="23"/>
  <c r="BO10842" i="23"/>
  <c r="BN10842" i="23"/>
  <c r="BM10842" i="23"/>
  <c r="BL10842" i="23"/>
  <c r="BO10841" i="23"/>
  <c r="BN10841" i="23"/>
  <c r="BM10841" i="23"/>
  <c r="BL10841" i="23"/>
  <c r="BO10840" i="23"/>
  <c r="BN10840" i="23"/>
  <c r="BM10840" i="23"/>
  <c r="BL10840" i="23"/>
  <c r="BO10839" i="23"/>
  <c r="BN10839" i="23"/>
  <c r="BM10839" i="23"/>
  <c r="BL10839" i="23"/>
  <c r="BO10838" i="23"/>
  <c r="BN10838" i="23"/>
  <c r="BM10838" i="23"/>
  <c r="BL10838" i="23"/>
  <c r="BO10837" i="23"/>
  <c r="BN10837" i="23"/>
  <c r="BM10837" i="23"/>
  <c r="BL10837" i="23"/>
  <c r="BO10836" i="23"/>
  <c r="BN10836" i="23"/>
  <c r="BM10836" i="23"/>
  <c r="BL10836" i="23"/>
  <c r="BO10835" i="23"/>
  <c r="BN10835" i="23"/>
  <c r="BM10835" i="23"/>
  <c r="BL10835" i="23"/>
  <c r="BO10834" i="23"/>
  <c r="BN10834" i="23"/>
  <c r="BM10834" i="23"/>
  <c r="BL10834" i="23"/>
  <c r="BO10833" i="23"/>
  <c r="BN10833" i="23"/>
  <c r="BM10833" i="23"/>
  <c r="BL10833" i="23"/>
  <c r="BO10832" i="23"/>
  <c r="BN10832" i="23"/>
  <c r="BM10832" i="23"/>
  <c r="BL10832" i="23"/>
  <c r="BO10831" i="23"/>
  <c r="BN10831" i="23"/>
  <c r="BM10831" i="23"/>
  <c r="BL10831" i="23"/>
  <c r="BO10830" i="23"/>
  <c r="BN10830" i="23"/>
  <c r="BM10830" i="23"/>
  <c r="BL10830" i="23"/>
  <c r="BO10829" i="23"/>
  <c r="BN10829" i="23"/>
  <c r="BM10829" i="23"/>
  <c r="BL10829" i="23"/>
  <c r="BO10828" i="23"/>
  <c r="BN10828" i="23"/>
  <c r="BM10828" i="23"/>
  <c r="BL10828" i="23"/>
  <c r="BO10827" i="23"/>
  <c r="BN10827" i="23"/>
  <c r="BM10827" i="23"/>
  <c r="BL10827" i="23"/>
  <c r="BO10826" i="23"/>
  <c r="BN10826" i="23"/>
  <c r="BM10826" i="23"/>
  <c r="BL10826" i="23"/>
  <c r="BO10825" i="23"/>
  <c r="BN10825" i="23"/>
  <c r="BM10825" i="23"/>
  <c r="BL10825" i="23"/>
  <c r="BO10824" i="23"/>
  <c r="BN10824" i="23"/>
  <c r="BM10824" i="23"/>
  <c r="BL10824" i="23"/>
  <c r="BO10823" i="23"/>
  <c r="BN10823" i="23"/>
  <c r="BM10823" i="23"/>
  <c r="BL10823" i="23"/>
  <c r="BO10822" i="23"/>
  <c r="BN10822" i="23"/>
  <c r="BM10822" i="23"/>
  <c r="BL10822" i="23"/>
  <c r="BO10821" i="23"/>
  <c r="BN10821" i="23"/>
  <c r="BM10821" i="23"/>
  <c r="BL10821" i="23"/>
  <c r="BO10820" i="23"/>
  <c r="BN10820" i="23"/>
  <c r="BM10820" i="23"/>
  <c r="BL10820" i="23"/>
  <c r="BO10819" i="23"/>
  <c r="BN10819" i="23"/>
  <c r="BM10819" i="23"/>
  <c r="BL10819" i="23"/>
  <c r="BO10818" i="23"/>
  <c r="BN10818" i="23"/>
  <c r="BM10818" i="23"/>
  <c r="BL10818" i="23"/>
  <c r="BO10817" i="23"/>
  <c r="BN10817" i="23"/>
  <c r="BM10817" i="23"/>
  <c r="BL10817" i="23"/>
  <c r="BO10816" i="23"/>
  <c r="BN10816" i="23"/>
  <c r="BM10816" i="23"/>
  <c r="BL10816" i="23"/>
  <c r="BO10815" i="23"/>
  <c r="BN10815" i="23"/>
  <c r="BM10815" i="23"/>
  <c r="BL10815" i="23"/>
  <c r="BO10814" i="23"/>
  <c r="BN10814" i="23"/>
  <c r="BM10814" i="23"/>
  <c r="BL10814" i="23"/>
  <c r="BO10813" i="23"/>
  <c r="BN10813" i="23"/>
  <c r="BM10813" i="23"/>
  <c r="BL10813" i="23"/>
  <c r="BO10812" i="23"/>
  <c r="BN10812" i="23"/>
  <c r="BM10812" i="23"/>
  <c r="BL10812" i="23"/>
  <c r="BO10811" i="23"/>
  <c r="BN10811" i="23"/>
  <c r="BM10811" i="23"/>
  <c r="BL10811" i="23"/>
  <c r="BO10810" i="23"/>
  <c r="BN10810" i="23"/>
  <c r="BM10810" i="23"/>
  <c r="BL10810" i="23"/>
  <c r="BO10809" i="23"/>
  <c r="BN10809" i="23"/>
  <c r="BM10809" i="23"/>
  <c r="BL10809" i="23"/>
  <c r="BO10808" i="23"/>
  <c r="BN10808" i="23"/>
  <c r="BM10808" i="23"/>
  <c r="BL10808" i="23"/>
  <c r="BO10807" i="23"/>
  <c r="BN10807" i="23"/>
  <c r="BM10807" i="23"/>
  <c r="BL10807" i="23"/>
  <c r="BO10806" i="23"/>
  <c r="BN10806" i="23"/>
  <c r="BM10806" i="23"/>
  <c r="BL10806" i="23"/>
  <c r="BO10805" i="23"/>
  <c r="BN10805" i="23"/>
  <c r="BM10805" i="23"/>
  <c r="BL10805" i="23"/>
  <c r="BO10804" i="23"/>
  <c r="BN10804" i="23"/>
  <c r="BM10804" i="23"/>
  <c r="BL10804" i="23"/>
  <c r="BO10803" i="23"/>
  <c r="BN10803" i="23"/>
  <c r="BM10803" i="23"/>
  <c r="BL10803" i="23"/>
  <c r="BO10802" i="23"/>
  <c r="BN10802" i="23"/>
  <c r="BM10802" i="23"/>
  <c r="BL10802" i="23"/>
  <c r="BO10801" i="23"/>
  <c r="BN10801" i="23"/>
  <c r="BM10801" i="23"/>
  <c r="BL10801" i="23"/>
  <c r="BO10800" i="23"/>
  <c r="BN10800" i="23"/>
  <c r="BM10800" i="23"/>
  <c r="BL10800" i="23"/>
  <c r="BO10799" i="23"/>
  <c r="BN10799" i="23"/>
  <c r="BM10799" i="23"/>
  <c r="BL10799" i="23"/>
  <c r="BO10798" i="23"/>
  <c r="BN10798" i="23"/>
  <c r="BM10798" i="23"/>
  <c r="BL10798" i="23"/>
  <c r="BO10797" i="23"/>
  <c r="BN10797" i="23"/>
  <c r="BM10797" i="23"/>
  <c r="BL10797" i="23"/>
  <c r="BO10796" i="23"/>
  <c r="BN10796" i="23"/>
  <c r="BM10796" i="23"/>
  <c r="BL10796" i="23"/>
  <c r="BO10795" i="23"/>
  <c r="BN10795" i="23"/>
  <c r="BM10795" i="23"/>
  <c r="BL10795" i="23"/>
  <c r="BO10794" i="23"/>
  <c r="BN10794" i="23"/>
  <c r="BM10794" i="23"/>
  <c r="BL10794" i="23"/>
  <c r="BO10793" i="23"/>
  <c r="BN10793" i="23"/>
  <c r="BM10793" i="23"/>
  <c r="BL10793" i="23"/>
  <c r="BO10792" i="23"/>
  <c r="BN10792" i="23"/>
  <c r="BM10792" i="23"/>
  <c r="BL10792" i="23"/>
  <c r="BO10791" i="23"/>
  <c r="BN10791" i="23"/>
  <c r="BM10791" i="23"/>
  <c r="BL10791" i="23"/>
  <c r="BO10790" i="23"/>
  <c r="BN10790" i="23"/>
  <c r="BM10790" i="23"/>
  <c r="BL10790" i="23"/>
  <c r="BO10789" i="23"/>
  <c r="BN10789" i="23"/>
  <c r="BM10789" i="23"/>
  <c r="BL10789" i="23"/>
  <c r="BO10788" i="23"/>
  <c r="BN10788" i="23"/>
  <c r="BM10788" i="23"/>
  <c r="BL10788" i="23"/>
  <c r="BO10787" i="23"/>
  <c r="BN10787" i="23"/>
  <c r="BM10787" i="23"/>
  <c r="BL10787" i="23"/>
  <c r="BO10786" i="23"/>
  <c r="BN10786" i="23"/>
  <c r="BM10786" i="23"/>
  <c r="BL10786" i="23"/>
  <c r="BO10785" i="23"/>
  <c r="BN10785" i="23"/>
  <c r="BM10785" i="23"/>
  <c r="BL10785" i="23"/>
  <c r="BO10784" i="23"/>
  <c r="BN10784" i="23"/>
  <c r="BM10784" i="23"/>
  <c r="BL10784" i="23"/>
  <c r="BO10783" i="23"/>
  <c r="BN10783" i="23"/>
  <c r="BM10783" i="23"/>
  <c r="BL10783" i="23"/>
  <c r="BO10782" i="23"/>
  <c r="BN10782" i="23"/>
  <c r="BM10782" i="23"/>
  <c r="BL10782" i="23"/>
  <c r="BO10781" i="23"/>
  <c r="BN10781" i="23"/>
  <c r="BM10781" i="23"/>
  <c r="BL10781" i="23"/>
  <c r="BO10780" i="23"/>
  <c r="BN10780" i="23"/>
  <c r="BM10780" i="23"/>
  <c r="BL10780" i="23"/>
  <c r="BO10779" i="23"/>
  <c r="BN10779" i="23"/>
  <c r="BM10779" i="23"/>
  <c r="BL10779" i="23"/>
  <c r="BO10778" i="23"/>
  <c r="BN10778" i="23"/>
  <c r="BM10778" i="23"/>
  <c r="BL10778" i="23"/>
  <c r="BO10777" i="23"/>
  <c r="BN10777" i="23"/>
  <c r="BM10777" i="23"/>
  <c r="BL10777" i="23"/>
  <c r="BO10776" i="23"/>
  <c r="BN10776" i="23"/>
  <c r="BM10776" i="23"/>
  <c r="BL10776" i="23"/>
  <c r="BO10775" i="23"/>
  <c r="BN10775" i="23"/>
  <c r="BM10775" i="23"/>
  <c r="BL10775" i="23"/>
  <c r="BO10774" i="23"/>
  <c r="BN10774" i="23"/>
  <c r="BM10774" i="23"/>
  <c r="BL10774" i="23"/>
  <c r="BO10773" i="23"/>
  <c r="BN10773" i="23"/>
  <c r="BM10773" i="23"/>
  <c r="BL10773" i="23"/>
  <c r="BO10772" i="23"/>
  <c r="BN10772" i="23"/>
  <c r="BM10772" i="23"/>
  <c r="BL10772" i="23"/>
  <c r="BO10771" i="23"/>
  <c r="BN10771" i="23"/>
  <c r="BM10771" i="23"/>
  <c r="BL10771" i="23"/>
  <c r="BO10770" i="23"/>
  <c r="BN10770" i="23"/>
  <c r="BM10770" i="23"/>
  <c r="BL10770" i="23"/>
  <c r="BO10769" i="23"/>
  <c r="BN10769" i="23"/>
  <c r="BM10769" i="23"/>
  <c r="BL10769" i="23"/>
  <c r="BO10768" i="23"/>
  <c r="BN10768" i="23"/>
  <c r="BM10768" i="23"/>
  <c r="BL10768" i="23"/>
  <c r="BO10767" i="23"/>
  <c r="BN10767" i="23"/>
  <c r="BM10767" i="23"/>
  <c r="BL10767" i="23"/>
  <c r="BO10766" i="23"/>
  <c r="BN10766" i="23"/>
  <c r="BM10766" i="23"/>
  <c r="BL10766" i="23"/>
  <c r="BO10765" i="23"/>
  <c r="BN10765" i="23"/>
  <c r="BM10765" i="23"/>
  <c r="BL10765" i="23"/>
  <c r="BO10764" i="23"/>
  <c r="BN10764" i="23"/>
  <c r="BM10764" i="23"/>
  <c r="BL10764" i="23"/>
  <c r="BO10763" i="23"/>
  <c r="BN10763" i="23"/>
  <c r="BM10763" i="23"/>
  <c r="BL10763" i="23"/>
  <c r="BO10762" i="23"/>
  <c r="BN10762" i="23"/>
  <c r="BM10762" i="23"/>
  <c r="BL10762" i="23"/>
  <c r="BO10761" i="23"/>
  <c r="BN10761" i="23"/>
  <c r="BM10761" i="23"/>
  <c r="BL10761" i="23"/>
  <c r="BO10760" i="23"/>
  <c r="BN10760" i="23"/>
  <c r="BM10760" i="23"/>
  <c r="BL10760" i="23"/>
  <c r="BO10759" i="23"/>
  <c r="BN10759" i="23"/>
  <c r="BM10759" i="23"/>
  <c r="BL10759" i="23"/>
  <c r="BO10758" i="23"/>
  <c r="BN10758" i="23"/>
  <c r="BM10758" i="23"/>
  <c r="BL10758" i="23"/>
  <c r="BO10757" i="23"/>
  <c r="BN10757" i="23"/>
  <c r="BM10757" i="23"/>
  <c r="BL10757" i="23"/>
  <c r="BO10756" i="23"/>
  <c r="BN10756" i="23"/>
  <c r="BM10756" i="23"/>
  <c r="BL10756" i="23"/>
  <c r="BO10755" i="23"/>
  <c r="BN10755" i="23"/>
  <c r="BM10755" i="23"/>
  <c r="BL10755" i="23"/>
  <c r="BO10754" i="23"/>
  <c r="BN10754" i="23"/>
  <c r="BM10754" i="23"/>
  <c r="BL10754" i="23"/>
  <c r="BO10753" i="23"/>
  <c r="BN10753" i="23"/>
  <c r="BM10753" i="23"/>
  <c r="BL10753" i="23"/>
  <c r="BO10752" i="23"/>
  <c r="BN10752" i="23"/>
  <c r="BM10752" i="23"/>
  <c r="BL10752" i="23"/>
  <c r="BO10751" i="23"/>
  <c r="BN10751" i="23"/>
  <c r="BM10751" i="23"/>
  <c r="BL10751" i="23"/>
  <c r="BO10750" i="23"/>
  <c r="BN10750" i="23"/>
  <c r="BM10750" i="23"/>
  <c r="BL10750" i="23"/>
  <c r="BO10749" i="23"/>
  <c r="BN10749" i="23"/>
  <c r="BM10749" i="23"/>
  <c r="BL10749" i="23"/>
  <c r="BO10748" i="23"/>
  <c r="BN10748" i="23"/>
  <c r="BM10748" i="23"/>
  <c r="BL10748" i="23"/>
  <c r="BO10747" i="23"/>
  <c r="BN10747" i="23"/>
  <c r="BM10747" i="23"/>
  <c r="BL10747" i="23"/>
  <c r="BO10746" i="23"/>
  <c r="BN10746" i="23"/>
  <c r="BM10746" i="23"/>
  <c r="BL10746" i="23"/>
  <c r="BO10745" i="23"/>
  <c r="BN10745" i="23"/>
  <c r="BM10745" i="23"/>
  <c r="BL10745" i="23"/>
  <c r="BO10744" i="23"/>
  <c r="BN10744" i="23"/>
  <c r="BM10744" i="23"/>
  <c r="BL10744" i="23"/>
  <c r="BO10743" i="23"/>
  <c r="BN10743" i="23"/>
  <c r="BM10743" i="23"/>
  <c r="BL10743" i="23"/>
  <c r="BO10742" i="23"/>
  <c r="BN10742" i="23"/>
  <c r="BM10742" i="23"/>
  <c r="BL10742" i="23"/>
  <c r="BO10741" i="23"/>
  <c r="BN10741" i="23"/>
  <c r="BM10741" i="23"/>
  <c r="BL10741" i="23"/>
  <c r="BO10740" i="23"/>
  <c r="BN10740" i="23"/>
  <c r="BM10740" i="23"/>
  <c r="BL10740" i="23"/>
  <c r="BO10739" i="23"/>
  <c r="BN10739" i="23"/>
  <c r="BM10739" i="23"/>
  <c r="BL10739" i="23"/>
  <c r="BO10738" i="23"/>
  <c r="BN10738" i="23"/>
  <c r="BM10738" i="23"/>
  <c r="BL10738" i="23"/>
  <c r="BO10737" i="23"/>
  <c r="BN10737" i="23"/>
  <c r="BM10737" i="23"/>
  <c r="BL10737" i="23"/>
  <c r="BO10736" i="23"/>
  <c r="BN10736" i="23"/>
  <c r="BM10736" i="23"/>
  <c r="BL10736" i="23"/>
  <c r="BO10735" i="23"/>
  <c r="BN10735" i="23"/>
  <c r="BM10735" i="23"/>
  <c r="BL10735" i="23"/>
  <c r="BO10734" i="23"/>
  <c r="BN10734" i="23"/>
  <c r="BM10734" i="23"/>
  <c r="BL10734" i="23"/>
  <c r="BO10733" i="23"/>
  <c r="BN10733" i="23"/>
  <c r="BM10733" i="23"/>
  <c r="BL10733" i="23"/>
  <c r="BO10732" i="23"/>
  <c r="BN10732" i="23"/>
  <c r="BM10732" i="23"/>
  <c r="BL10732" i="23"/>
  <c r="BO10731" i="23"/>
  <c r="BN10731" i="23"/>
  <c r="BM10731" i="23"/>
  <c r="BL10731" i="23"/>
  <c r="BO10730" i="23"/>
  <c r="BN10730" i="23"/>
  <c r="BM10730" i="23"/>
  <c r="BL10730" i="23"/>
  <c r="BO10729" i="23"/>
  <c r="BN10729" i="23"/>
  <c r="BM10729" i="23"/>
  <c r="BL10729" i="23"/>
  <c r="BO10728" i="23"/>
  <c r="BN10728" i="23"/>
  <c r="BM10728" i="23"/>
  <c r="BL10728" i="23"/>
  <c r="BO10727" i="23"/>
  <c r="BN10727" i="23"/>
  <c r="BM10727" i="23"/>
  <c r="BL10727" i="23"/>
  <c r="BO10726" i="23"/>
  <c r="BN10726" i="23"/>
  <c r="BM10726" i="23"/>
  <c r="BL10726" i="23"/>
  <c r="BO10725" i="23"/>
  <c r="BN10725" i="23"/>
  <c r="BM10725" i="23"/>
  <c r="BL10725" i="23"/>
  <c r="BO10724" i="23"/>
  <c r="BN10724" i="23"/>
  <c r="BM10724" i="23"/>
  <c r="BL10724" i="23"/>
  <c r="BO10723" i="23"/>
  <c r="BN10723" i="23"/>
  <c r="BM10723" i="23"/>
  <c r="BL10723" i="23"/>
  <c r="BO10722" i="23"/>
  <c r="BN10722" i="23"/>
  <c r="BM10722" i="23"/>
  <c r="BL10722" i="23"/>
  <c r="BO10721" i="23"/>
  <c r="BN10721" i="23"/>
  <c r="BM10721" i="23"/>
  <c r="BL10721" i="23"/>
  <c r="BO10720" i="23"/>
  <c r="BN10720" i="23"/>
  <c r="BM10720" i="23"/>
  <c r="BL10720" i="23"/>
  <c r="BO10719" i="23"/>
  <c r="BN10719" i="23"/>
  <c r="BM10719" i="23"/>
  <c r="BL10719" i="23"/>
  <c r="BO10718" i="23"/>
  <c r="BN10718" i="23"/>
  <c r="BM10718" i="23"/>
  <c r="BL10718" i="23"/>
  <c r="BO10717" i="23"/>
  <c r="BN10717" i="23"/>
  <c r="BM10717" i="23"/>
  <c r="BL10717" i="23"/>
  <c r="BO10716" i="23"/>
  <c r="BN10716" i="23"/>
  <c r="BM10716" i="23"/>
  <c r="BL10716" i="23"/>
  <c r="BO10715" i="23"/>
  <c r="BN10715" i="23"/>
  <c r="BM10715" i="23"/>
  <c r="BL10715" i="23"/>
  <c r="BO10714" i="23"/>
  <c r="BN10714" i="23"/>
  <c r="BM10714" i="23"/>
  <c r="BL10714" i="23"/>
  <c r="BO10713" i="23"/>
  <c r="BN10713" i="23"/>
  <c r="BM10713" i="23"/>
  <c r="BL10713" i="23"/>
  <c r="BO10712" i="23"/>
  <c r="BN10712" i="23"/>
  <c r="BM10712" i="23"/>
  <c r="BL10712" i="23"/>
  <c r="BO10711" i="23"/>
  <c r="BN10711" i="23"/>
  <c r="BM10711" i="23"/>
  <c r="BL10711" i="23"/>
  <c r="BO10710" i="23"/>
  <c r="BN10710" i="23"/>
  <c r="BM10710" i="23"/>
  <c r="BL10710" i="23"/>
  <c r="BO10709" i="23"/>
  <c r="BN10709" i="23"/>
  <c r="BM10709" i="23"/>
  <c r="BL10709" i="23"/>
  <c r="BO10708" i="23"/>
  <c r="BN10708" i="23"/>
  <c r="BM10708" i="23"/>
  <c r="BL10708" i="23"/>
  <c r="BO10707" i="23"/>
  <c r="BN10707" i="23"/>
  <c r="BM10707" i="23"/>
  <c r="BL10707" i="23"/>
  <c r="BO10706" i="23"/>
  <c r="BN10706" i="23"/>
  <c r="BM10706" i="23"/>
  <c r="BL10706" i="23"/>
  <c r="BO10705" i="23"/>
  <c r="BN10705" i="23"/>
  <c r="BM10705" i="23"/>
  <c r="BL10705" i="23"/>
  <c r="BO10704" i="23"/>
  <c r="BN10704" i="23"/>
  <c r="BM10704" i="23"/>
  <c r="BL10704" i="23"/>
  <c r="BO10703" i="23"/>
  <c r="BN10703" i="23"/>
  <c r="BM10703" i="23"/>
  <c r="BL10703" i="23"/>
  <c r="BO10702" i="23"/>
  <c r="BN10702" i="23"/>
  <c r="BM10702" i="23"/>
  <c r="BL10702" i="23"/>
  <c r="BO10701" i="23"/>
  <c r="BN10701" i="23"/>
  <c r="BM10701" i="23"/>
  <c r="BL10701" i="23"/>
  <c r="BO10700" i="23"/>
  <c r="BN10700" i="23"/>
  <c r="BM10700" i="23"/>
  <c r="BL10700" i="23"/>
  <c r="BO10699" i="23"/>
  <c r="BN10699" i="23"/>
  <c r="BM10699" i="23"/>
  <c r="BL10699" i="23"/>
  <c r="BO10698" i="23"/>
  <c r="BN10698" i="23"/>
  <c r="BM10698" i="23"/>
  <c r="BL10698" i="23"/>
  <c r="BO10697" i="23"/>
  <c r="BN10697" i="23"/>
  <c r="BM10697" i="23"/>
  <c r="BL10697" i="23"/>
  <c r="BO10696" i="23"/>
  <c r="BN10696" i="23"/>
  <c r="BM10696" i="23"/>
  <c r="BL10696" i="23"/>
  <c r="BO10695" i="23"/>
  <c r="BN10695" i="23"/>
  <c r="BM10695" i="23"/>
  <c r="BL10695" i="23"/>
  <c r="BO10694" i="23"/>
  <c r="BN10694" i="23"/>
  <c r="BM10694" i="23"/>
  <c r="BL10694" i="23"/>
  <c r="BO10693" i="23"/>
  <c r="BN10693" i="23"/>
  <c r="BM10693" i="23"/>
  <c r="BL10693" i="23"/>
  <c r="BO10692" i="23"/>
  <c r="BN10692" i="23"/>
  <c r="BM10692" i="23"/>
  <c r="BL10692" i="23"/>
  <c r="BO10691" i="23"/>
  <c r="BN10691" i="23"/>
  <c r="BM10691" i="23"/>
  <c r="BL10691" i="23"/>
  <c r="BO10690" i="23"/>
  <c r="BN10690" i="23"/>
  <c r="BM10690" i="23"/>
  <c r="BL10690" i="23"/>
  <c r="BO10689" i="23"/>
  <c r="BN10689" i="23"/>
  <c r="BM10689" i="23"/>
  <c r="BL10689" i="23"/>
  <c r="BO10688" i="23"/>
  <c r="BN10688" i="23"/>
  <c r="BM10688" i="23"/>
  <c r="BL10688" i="23"/>
  <c r="BO10687" i="23"/>
  <c r="BN10687" i="23"/>
  <c r="BM10687" i="23"/>
  <c r="BL10687" i="23"/>
  <c r="BO10686" i="23"/>
  <c r="BN10686" i="23"/>
  <c r="BM10686" i="23"/>
  <c r="BL10686" i="23"/>
  <c r="BO10685" i="23"/>
  <c r="BN10685" i="23"/>
  <c r="BM10685" i="23"/>
  <c r="BL10685" i="23"/>
  <c r="BO10684" i="23"/>
  <c r="BN10684" i="23"/>
  <c r="BM10684" i="23"/>
  <c r="BL10684" i="23"/>
  <c r="BO10683" i="23"/>
  <c r="BN10683" i="23"/>
  <c r="BM10683" i="23"/>
  <c r="BL10683" i="23"/>
  <c r="BO10682" i="23"/>
  <c r="BN10682" i="23"/>
  <c r="BM10682" i="23"/>
  <c r="BL10682" i="23"/>
  <c r="BO10681" i="23"/>
  <c r="BN10681" i="23"/>
  <c r="BM10681" i="23"/>
  <c r="BL10681" i="23"/>
  <c r="BO10680" i="23"/>
  <c r="BN10680" i="23"/>
  <c r="BM10680" i="23"/>
  <c r="BL10680" i="23"/>
  <c r="BO10679" i="23"/>
  <c r="BN10679" i="23"/>
  <c r="BM10679" i="23"/>
  <c r="BL10679" i="23"/>
  <c r="BO10678" i="23"/>
  <c r="BN10678" i="23"/>
  <c r="BM10678" i="23"/>
  <c r="BL10678" i="23"/>
  <c r="BO10677" i="23"/>
  <c r="BN10677" i="23"/>
  <c r="BM10677" i="23"/>
  <c r="BL10677" i="23"/>
  <c r="BO10676" i="23"/>
  <c r="BN10676" i="23"/>
  <c r="BM10676" i="23"/>
  <c r="BL10676" i="23"/>
  <c r="BO10675" i="23"/>
  <c r="BN10675" i="23"/>
  <c r="BM10675" i="23"/>
  <c r="BL10675" i="23"/>
  <c r="BO10674" i="23"/>
  <c r="BN10674" i="23"/>
  <c r="BM10674" i="23"/>
  <c r="BL10674" i="23"/>
  <c r="BO10673" i="23"/>
  <c r="BN10673" i="23"/>
  <c r="BM10673" i="23"/>
  <c r="BL10673" i="23"/>
  <c r="BO10672" i="23"/>
  <c r="BN10672" i="23"/>
  <c r="BM10672" i="23"/>
  <c r="BL10672" i="23"/>
  <c r="BO10671" i="23"/>
  <c r="BN10671" i="23"/>
  <c r="BM10671" i="23"/>
  <c r="BL10671" i="23"/>
  <c r="BO10670" i="23"/>
  <c r="BN10670" i="23"/>
  <c r="BM10670" i="23"/>
  <c r="BL10670" i="23"/>
  <c r="BO10669" i="23"/>
  <c r="BN10669" i="23"/>
  <c r="BM10669" i="23"/>
  <c r="BL10669" i="23"/>
  <c r="BO10668" i="23"/>
  <c r="BN10668" i="23"/>
  <c r="BM10668" i="23"/>
  <c r="BL10668" i="23"/>
  <c r="BO10667" i="23"/>
  <c r="BN10667" i="23"/>
  <c r="BM10667" i="23"/>
  <c r="BL10667" i="23"/>
  <c r="BO10666" i="23"/>
  <c r="BN10666" i="23"/>
  <c r="BM10666" i="23"/>
  <c r="BL10666" i="23"/>
  <c r="BO10665" i="23"/>
  <c r="BN10665" i="23"/>
  <c r="BM10665" i="23"/>
  <c r="BL10665" i="23"/>
  <c r="BO10664" i="23"/>
  <c r="BN10664" i="23"/>
  <c r="BM10664" i="23"/>
  <c r="BL10664" i="23"/>
  <c r="BO10663" i="23"/>
  <c r="BN10663" i="23"/>
  <c r="BM10663" i="23"/>
  <c r="BL10663" i="23"/>
  <c r="BO10662" i="23"/>
  <c r="BN10662" i="23"/>
  <c r="BM10662" i="23"/>
  <c r="BL10662" i="23"/>
  <c r="BO10661" i="23"/>
  <c r="BN10661" i="23"/>
  <c r="BM10661" i="23"/>
  <c r="BL10661" i="23"/>
  <c r="BO10660" i="23"/>
  <c r="BN10660" i="23"/>
  <c r="BM10660" i="23"/>
  <c r="BL10660" i="23"/>
  <c r="BO10659" i="23"/>
  <c r="BN10659" i="23"/>
  <c r="BM10659" i="23"/>
  <c r="BL10659" i="23"/>
  <c r="BO10658" i="23"/>
  <c r="BN10658" i="23"/>
  <c r="BM10658" i="23"/>
  <c r="BL10658" i="23"/>
  <c r="BO10657" i="23"/>
  <c r="BN10657" i="23"/>
  <c r="BM10657" i="23"/>
  <c r="BL10657" i="23"/>
  <c r="BO10656" i="23"/>
  <c r="BN10656" i="23"/>
  <c r="BM10656" i="23"/>
  <c r="BL10656" i="23"/>
  <c r="BO10655" i="23"/>
  <c r="BN10655" i="23"/>
  <c r="BM10655" i="23"/>
  <c r="BL10655" i="23"/>
  <c r="BO10654" i="23"/>
  <c r="BN10654" i="23"/>
  <c r="BM10654" i="23"/>
  <c r="BL10654" i="23"/>
  <c r="BO10653" i="23"/>
  <c r="BN10653" i="23"/>
  <c r="BM10653" i="23"/>
  <c r="BL10653" i="23"/>
  <c r="BO10652" i="23"/>
  <c r="BN10652" i="23"/>
  <c r="BM10652" i="23"/>
  <c r="BL10652" i="23"/>
  <c r="BO10651" i="23"/>
  <c r="BN10651" i="23"/>
  <c r="BM10651" i="23"/>
  <c r="BL10651" i="23"/>
  <c r="BO10650" i="23"/>
  <c r="BN10650" i="23"/>
  <c r="BM10650" i="23"/>
  <c r="BL10650" i="23"/>
  <c r="BO10649" i="23"/>
  <c r="BN10649" i="23"/>
  <c r="BM10649" i="23"/>
  <c r="BL10649" i="23"/>
  <c r="BO10648" i="23"/>
  <c r="BN10648" i="23"/>
  <c r="BM10648" i="23"/>
  <c r="BL10648" i="23"/>
  <c r="BO10647" i="23"/>
  <c r="BN10647" i="23"/>
  <c r="BM10647" i="23"/>
  <c r="BL10647" i="23"/>
  <c r="BO10646" i="23"/>
  <c r="BN10646" i="23"/>
  <c r="BM10646" i="23"/>
  <c r="BL10646" i="23"/>
  <c r="BO10645" i="23"/>
  <c r="BN10645" i="23"/>
  <c r="BM10645" i="23"/>
  <c r="BL10645" i="23"/>
  <c r="BO10644" i="23"/>
  <c r="BN10644" i="23"/>
  <c r="BM10644" i="23"/>
  <c r="BL10644" i="23"/>
  <c r="BO10643" i="23"/>
  <c r="BN10643" i="23"/>
  <c r="BM10643" i="23"/>
  <c r="BL10643" i="23"/>
  <c r="BO10642" i="23"/>
  <c r="BN10642" i="23"/>
  <c r="BM10642" i="23"/>
  <c r="BL10642" i="23"/>
  <c r="BO10641" i="23"/>
  <c r="BN10641" i="23"/>
  <c r="BM10641" i="23"/>
  <c r="BL10641" i="23"/>
  <c r="BO10640" i="23"/>
  <c r="BN10640" i="23"/>
  <c r="BM10640" i="23"/>
  <c r="BL10640" i="23"/>
  <c r="BO10639" i="23"/>
  <c r="BN10639" i="23"/>
  <c r="BM10639" i="23"/>
  <c r="BL10639" i="23"/>
  <c r="BO10638" i="23"/>
  <c r="BN10638" i="23"/>
  <c r="BM10638" i="23"/>
  <c r="BL10638" i="23"/>
  <c r="BO10637" i="23"/>
  <c r="BN10637" i="23"/>
  <c r="BM10637" i="23"/>
  <c r="BL10637" i="23"/>
  <c r="BO10636" i="23"/>
  <c r="BN10636" i="23"/>
  <c r="BM10636" i="23"/>
  <c r="BL10636" i="23"/>
  <c r="BO10635" i="23"/>
  <c r="BN10635" i="23"/>
  <c r="BM10635" i="23"/>
  <c r="BL10635" i="23"/>
  <c r="BO10634" i="23"/>
  <c r="BN10634" i="23"/>
  <c r="BM10634" i="23"/>
  <c r="BL10634" i="23"/>
  <c r="BO10633" i="23"/>
  <c r="BN10633" i="23"/>
  <c r="BM10633" i="23"/>
  <c r="BL10633" i="23"/>
  <c r="BO10632" i="23"/>
  <c r="BN10632" i="23"/>
  <c r="BM10632" i="23"/>
  <c r="BL10632" i="23"/>
  <c r="BO10631" i="23"/>
  <c r="BN10631" i="23"/>
  <c r="BM10631" i="23"/>
  <c r="BL10631" i="23"/>
  <c r="BO10630" i="23"/>
  <c r="BN10630" i="23"/>
  <c r="BM10630" i="23"/>
  <c r="BL10630" i="23"/>
  <c r="BO10629" i="23"/>
  <c r="BN10629" i="23"/>
  <c r="BM10629" i="23"/>
  <c r="BL10629" i="23"/>
  <c r="BO10628" i="23"/>
  <c r="BN10628" i="23"/>
  <c r="BM10628" i="23"/>
  <c r="BL10628" i="23"/>
  <c r="BO10627" i="23"/>
  <c r="BN10627" i="23"/>
  <c r="BM10627" i="23"/>
  <c r="BL10627" i="23"/>
  <c r="BO10626" i="23"/>
  <c r="BN10626" i="23"/>
  <c r="BM10626" i="23"/>
  <c r="BL10626" i="23"/>
  <c r="BO10625" i="23"/>
  <c r="BN10625" i="23"/>
  <c r="BM10625" i="23"/>
  <c r="BL10625" i="23"/>
  <c r="BO10624" i="23"/>
  <c r="BN10624" i="23"/>
  <c r="BM10624" i="23"/>
  <c r="BL10624" i="23"/>
  <c r="BO10623" i="23"/>
  <c r="BN10623" i="23"/>
  <c r="BM10623" i="23"/>
  <c r="BL10623" i="23"/>
  <c r="BO10622" i="23"/>
  <c r="BN10622" i="23"/>
  <c r="BM10622" i="23"/>
  <c r="BL10622" i="23"/>
  <c r="BO10621" i="23"/>
  <c r="BN10621" i="23"/>
  <c r="BM10621" i="23"/>
  <c r="BL10621" i="23"/>
  <c r="BO10620" i="23"/>
  <c r="BN10620" i="23"/>
  <c r="BM10620" i="23"/>
  <c r="BL10620" i="23"/>
  <c r="BO10619" i="23"/>
  <c r="BN10619" i="23"/>
  <c r="BM10619" i="23"/>
  <c r="BL10619" i="23"/>
  <c r="BO10618" i="23"/>
  <c r="BN10618" i="23"/>
  <c r="BM10618" i="23"/>
  <c r="BL10618" i="23"/>
  <c r="BO10617" i="23"/>
  <c r="BN10617" i="23"/>
  <c r="BM10617" i="23"/>
  <c r="BL10617" i="23"/>
  <c r="BO10616" i="23"/>
  <c r="BN10616" i="23"/>
  <c r="BM10616" i="23"/>
  <c r="BL10616" i="23"/>
  <c r="BO10615" i="23"/>
  <c r="BN10615" i="23"/>
  <c r="BM10615" i="23"/>
  <c r="BL10615" i="23"/>
  <c r="BO10614" i="23"/>
  <c r="BN10614" i="23"/>
  <c r="BM10614" i="23"/>
  <c r="BL10614" i="23"/>
  <c r="BO10613" i="23"/>
  <c r="BN10613" i="23"/>
  <c r="BM10613" i="23"/>
  <c r="BL10613" i="23"/>
  <c r="BO10612" i="23"/>
  <c r="BN10612" i="23"/>
  <c r="BM10612" i="23"/>
  <c r="BL10612" i="23"/>
  <c r="BO10611" i="23"/>
  <c r="BN10611" i="23"/>
  <c r="BM10611" i="23"/>
  <c r="BL10611" i="23"/>
  <c r="BO10610" i="23"/>
  <c r="BN10610" i="23"/>
  <c r="BM10610" i="23"/>
  <c r="BL10610" i="23"/>
  <c r="BO10609" i="23"/>
  <c r="BN10609" i="23"/>
  <c r="BM10609" i="23"/>
  <c r="BL10609" i="23"/>
  <c r="BO10608" i="23"/>
  <c r="BN10608" i="23"/>
  <c r="BM10608" i="23"/>
  <c r="BL10608" i="23"/>
  <c r="BO10607" i="23"/>
  <c r="BN10607" i="23"/>
  <c r="BM10607" i="23"/>
  <c r="BL10607" i="23"/>
  <c r="BO10606" i="23"/>
  <c r="BN10606" i="23"/>
  <c r="BM10606" i="23"/>
  <c r="BL10606" i="23"/>
  <c r="BO10605" i="23"/>
  <c r="BN10605" i="23"/>
  <c r="BM10605" i="23"/>
  <c r="BL10605" i="23"/>
  <c r="BO10604" i="23"/>
  <c r="BN10604" i="23"/>
  <c r="BM10604" i="23"/>
  <c r="BL10604" i="23"/>
  <c r="BO10603" i="23"/>
  <c r="BN10603" i="23"/>
  <c r="BM10603" i="23"/>
  <c r="BL10603" i="23"/>
  <c r="BO10602" i="23"/>
  <c r="BN10602" i="23"/>
  <c r="BM10602" i="23"/>
  <c r="BL10602" i="23"/>
  <c r="BO10601" i="23"/>
  <c r="BN10601" i="23"/>
  <c r="BM10601" i="23"/>
  <c r="BL10601" i="23"/>
  <c r="BO10600" i="23"/>
  <c r="BN10600" i="23"/>
  <c r="BM10600" i="23"/>
  <c r="BL10600" i="23"/>
  <c r="BO10599" i="23"/>
  <c r="BN10599" i="23"/>
  <c r="BM10599" i="23"/>
  <c r="BL10599" i="23"/>
  <c r="BO10598" i="23"/>
  <c r="BN10598" i="23"/>
  <c r="BM10598" i="23"/>
  <c r="BL10598" i="23"/>
  <c r="BO10597" i="23"/>
  <c r="BN10597" i="23"/>
  <c r="BM10597" i="23"/>
  <c r="BL10597" i="23"/>
  <c r="BO10596" i="23"/>
  <c r="BN10596" i="23"/>
  <c r="BM10596" i="23"/>
  <c r="BL10596" i="23"/>
  <c r="BO10595" i="23"/>
  <c r="BN10595" i="23"/>
  <c r="BM10595" i="23"/>
  <c r="BL10595" i="23"/>
  <c r="BO10594" i="23"/>
  <c r="BN10594" i="23"/>
  <c r="BM10594" i="23"/>
  <c r="BL10594" i="23"/>
  <c r="BO10593" i="23"/>
  <c r="BN10593" i="23"/>
  <c r="BM10593" i="23"/>
  <c r="BL10593" i="23"/>
  <c r="BO10592" i="23"/>
  <c r="BN10592" i="23"/>
  <c r="BM10592" i="23"/>
  <c r="BL10592" i="23"/>
  <c r="BO10591" i="23"/>
  <c r="BN10591" i="23"/>
  <c r="BM10591" i="23"/>
  <c r="BL10591" i="23"/>
  <c r="BO10590" i="23"/>
  <c r="BN10590" i="23"/>
  <c r="BM10590" i="23"/>
  <c r="BL10590" i="23"/>
  <c r="BO10589" i="23"/>
  <c r="BN10589" i="23"/>
  <c r="BM10589" i="23"/>
  <c r="BL10589" i="23"/>
  <c r="BO10588" i="23"/>
  <c r="BN10588" i="23"/>
  <c r="BM10588" i="23"/>
  <c r="BL10588" i="23"/>
  <c r="BO10587" i="23"/>
  <c r="BN10587" i="23"/>
  <c r="BM10587" i="23"/>
  <c r="BL10587" i="23"/>
  <c r="BO10586" i="23"/>
  <c r="BN10586" i="23"/>
  <c r="BM10586" i="23"/>
  <c r="BL10586" i="23"/>
  <c r="BO10585" i="23"/>
  <c r="BN10585" i="23"/>
  <c r="BM10585" i="23"/>
  <c r="BL10585" i="23"/>
  <c r="BO10584" i="23"/>
  <c r="BN10584" i="23"/>
  <c r="BM10584" i="23"/>
  <c r="BL10584" i="23"/>
  <c r="BO10583" i="23"/>
  <c r="BN10583" i="23"/>
  <c r="BM10583" i="23"/>
  <c r="BL10583" i="23"/>
  <c r="BO10582" i="23"/>
  <c r="BN10582" i="23"/>
  <c r="BM10582" i="23"/>
  <c r="BL10582" i="23"/>
  <c r="BO10581" i="23"/>
  <c r="BN10581" i="23"/>
  <c r="BM10581" i="23"/>
  <c r="BL10581" i="23"/>
  <c r="BO10580" i="23"/>
  <c r="BN10580" i="23"/>
  <c r="BM10580" i="23"/>
  <c r="BL10580" i="23"/>
  <c r="BO10579" i="23"/>
  <c r="BN10579" i="23"/>
  <c r="BM10579" i="23"/>
  <c r="BL10579" i="23"/>
  <c r="BO10578" i="23"/>
  <c r="BN10578" i="23"/>
  <c r="BM10578" i="23"/>
  <c r="BL10578" i="23"/>
  <c r="BO10577" i="23"/>
  <c r="BN10577" i="23"/>
  <c r="BM10577" i="23"/>
  <c r="BL10577" i="23"/>
  <c r="BO10576" i="23"/>
  <c r="BN10576" i="23"/>
  <c r="BM10576" i="23"/>
  <c r="BL10576" i="23"/>
  <c r="BO10575" i="23"/>
  <c r="BN10575" i="23"/>
  <c r="BM10575" i="23"/>
  <c r="BL10575" i="23"/>
  <c r="BO10574" i="23"/>
  <c r="BN10574" i="23"/>
  <c r="BM10574" i="23"/>
  <c r="BL10574" i="23"/>
  <c r="BO10573" i="23"/>
  <c r="BN10573" i="23"/>
  <c r="BM10573" i="23"/>
  <c r="BL10573" i="23"/>
  <c r="BO10572" i="23"/>
  <c r="BN10572" i="23"/>
  <c r="BM10572" i="23"/>
  <c r="BL10572" i="23"/>
  <c r="BO10571" i="23"/>
  <c r="BN10571" i="23"/>
  <c r="BM10571" i="23"/>
  <c r="BL10571" i="23"/>
  <c r="BO10570" i="23"/>
  <c r="BN10570" i="23"/>
  <c r="BM10570" i="23"/>
  <c r="BL10570" i="23"/>
  <c r="BO10569" i="23"/>
  <c r="BN10569" i="23"/>
  <c r="BM10569" i="23"/>
  <c r="BL10569" i="23"/>
  <c r="BO10568" i="23"/>
  <c r="BN10568" i="23"/>
  <c r="BM10568" i="23"/>
  <c r="BL10568" i="23"/>
  <c r="BO10567" i="23"/>
  <c r="BN10567" i="23"/>
  <c r="BM10567" i="23"/>
  <c r="BL10567" i="23"/>
  <c r="BO10566" i="23"/>
  <c r="BN10566" i="23"/>
  <c r="BM10566" i="23"/>
  <c r="BL10566" i="23"/>
  <c r="BO10565" i="23"/>
  <c r="BN10565" i="23"/>
  <c r="BM10565" i="23"/>
  <c r="BL10565" i="23"/>
  <c r="BO10564" i="23"/>
  <c r="BN10564" i="23"/>
  <c r="BM10564" i="23"/>
  <c r="BL10564" i="23"/>
  <c r="BO10563" i="23"/>
  <c r="BN10563" i="23"/>
  <c r="BM10563" i="23"/>
  <c r="BL10563" i="23"/>
  <c r="BO10562" i="23"/>
  <c r="BN10562" i="23"/>
  <c r="BM10562" i="23"/>
  <c r="BL10562" i="23"/>
  <c r="BO10561" i="23"/>
  <c r="BN10561" i="23"/>
  <c r="BM10561" i="23"/>
  <c r="BL10561" i="23"/>
  <c r="BO10560" i="23"/>
  <c r="BN10560" i="23"/>
  <c r="BM10560" i="23"/>
  <c r="BL10560" i="23"/>
  <c r="BO10559" i="23"/>
  <c r="BN10559" i="23"/>
  <c r="BM10559" i="23"/>
  <c r="BL10559" i="23"/>
  <c r="BO10558" i="23"/>
  <c r="BN10558" i="23"/>
  <c r="BM10558" i="23"/>
  <c r="BL10558" i="23"/>
  <c r="BO10557" i="23"/>
  <c r="BN10557" i="23"/>
  <c r="BM10557" i="23"/>
  <c r="BL10557" i="23"/>
  <c r="BO10556" i="23"/>
  <c r="BN10556" i="23"/>
  <c r="BM10556" i="23"/>
  <c r="BL10556" i="23"/>
  <c r="BO10555" i="23"/>
  <c r="BN10555" i="23"/>
  <c r="BM10555" i="23"/>
  <c r="BL10555" i="23"/>
  <c r="BO10554" i="23"/>
  <c r="BN10554" i="23"/>
  <c r="BM10554" i="23"/>
  <c r="BL10554" i="23"/>
  <c r="BO10553" i="23"/>
  <c r="BN10553" i="23"/>
  <c r="BM10553" i="23"/>
  <c r="BL10553" i="23"/>
  <c r="BO10552" i="23"/>
  <c r="BN10552" i="23"/>
  <c r="BM10552" i="23"/>
  <c r="BL10552" i="23"/>
  <c r="BO10551" i="23"/>
  <c r="BN10551" i="23"/>
  <c r="BM10551" i="23"/>
  <c r="BL10551" i="23"/>
  <c r="BO10550" i="23"/>
  <c r="BN10550" i="23"/>
  <c r="BM10550" i="23"/>
  <c r="BL10550" i="23"/>
  <c r="BO10549" i="23"/>
  <c r="BN10549" i="23"/>
  <c r="BM10549" i="23"/>
  <c r="BL10549" i="23"/>
  <c r="BO10548" i="23"/>
  <c r="BN10548" i="23"/>
  <c r="BM10548" i="23"/>
  <c r="BL10548" i="23"/>
  <c r="BO10547" i="23"/>
  <c r="BN10547" i="23"/>
  <c r="BM10547" i="23"/>
  <c r="BL10547" i="23"/>
  <c r="BO10546" i="23"/>
  <c r="BN10546" i="23"/>
  <c r="BM10546" i="23"/>
  <c r="BL10546" i="23"/>
  <c r="BO10545" i="23"/>
  <c r="BN10545" i="23"/>
  <c r="BM10545" i="23"/>
  <c r="BL10545" i="23"/>
  <c r="BO10544" i="23"/>
  <c r="BN10544" i="23"/>
  <c r="BM10544" i="23"/>
  <c r="BL10544" i="23"/>
  <c r="BO10543" i="23"/>
  <c r="BN10543" i="23"/>
  <c r="BM10543" i="23"/>
  <c r="BL10543" i="23"/>
  <c r="BO10542" i="23"/>
  <c r="BN10542" i="23"/>
  <c r="BM10542" i="23"/>
  <c r="BL10542" i="23"/>
  <c r="BO10541" i="23"/>
  <c r="BN10541" i="23"/>
  <c r="BM10541" i="23"/>
  <c r="BL10541" i="23"/>
  <c r="BO10540" i="23"/>
  <c r="BN10540" i="23"/>
  <c r="BM10540" i="23"/>
  <c r="BL10540" i="23"/>
  <c r="BO10539" i="23"/>
  <c r="BN10539" i="23"/>
  <c r="BM10539" i="23"/>
  <c r="BL10539" i="23"/>
  <c r="BO10538" i="23"/>
  <c r="BN10538" i="23"/>
  <c r="BM10538" i="23"/>
  <c r="BL10538" i="23"/>
  <c r="BO10537" i="23"/>
  <c r="BN10537" i="23"/>
  <c r="BM10537" i="23"/>
  <c r="BL10537" i="23"/>
  <c r="BO10536" i="23"/>
  <c r="BN10536" i="23"/>
  <c r="BM10536" i="23"/>
  <c r="BL10536" i="23"/>
  <c r="BO10535" i="23"/>
  <c r="BN10535" i="23"/>
  <c r="BM10535" i="23"/>
  <c r="BL10535" i="23"/>
  <c r="BO10534" i="23"/>
  <c r="BN10534" i="23"/>
  <c r="BM10534" i="23"/>
  <c r="BL10534" i="23"/>
  <c r="BO10533" i="23"/>
  <c r="BN10533" i="23"/>
  <c r="BM10533" i="23"/>
  <c r="BL10533" i="23"/>
  <c r="BO10532" i="23"/>
  <c r="BN10532" i="23"/>
  <c r="BM10532" i="23"/>
  <c r="BL10532" i="23"/>
  <c r="BO10531" i="23"/>
  <c r="BN10531" i="23"/>
  <c r="BM10531" i="23"/>
  <c r="BL10531" i="23"/>
  <c r="BO10530" i="23"/>
  <c r="BN10530" i="23"/>
  <c r="BM10530" i="23"/>
  <c r="BL10530" i="23"/>
  <c r="BO10529" i="23"/>
  <c r="BN10529" i="23"/>
  <c r="BM10529" i="23"/>
  <c r="BL10529" i="23"/>
  <c r="BO10528" i="23"/>
  <c r="BN10528" i="23"/>
  <c r="BM10528" i="23"/>
  <c r="BL10528" i="23"/>
  <c r="BO10527" i="23"/>
  <c r="BN10527" i="23"/>
  <c r="BM10527" i="23"/>
  <c r="BL10527" i="23"/>
  <c r="BO10526" i="23"/>
  <c r="BN10526" i="23"/>
  <c r="BM10526" i="23"/>
  <c r="BL10526" i="23"/>
  <c r="BO10525" i="23"/>
  <c r="BN10525" i="23"/>
  <c r="BM10525" i="23"/>
  <c r="BL10525" i="23"/>
  <c r="BO10524" i="23"/>
  <c r="BN10524" i="23"/>
  <c r="BM10524" i="23"/>
  <c r="BL10524" i="23"/>
  <c r="BO10523" i="23"/>
  <c r="BN10523" i="23"/>
  <c r="BM10523" i="23"/>
  <c r="BL10523" i="23"/>
  <c r="BO10522" i="23"/>
  <c r="BN10522" i="23"/>
  <c r="BM10522" i="23"/>
  <c r="BL10522" i="23"/>
  <c r="BO10521" i="23"/>
  <c r="BN10521" i="23"/>
  <c r="BM10521" i="23"/>
  <c r="BL10521" i="23"/>
  <c r="BO10520" i="23"/>
  <c r="BN10520" i="23"/>
  <c r="BM10520" i="23"/>
  <c r="BL10520" i="23"/>
  <c r="BO10519" i="23"/>
  <c r="BN10519" i="23"/>
  <c r="BM10519" i="23"/>
  <c r="BL10519" i="23"/>
  <c r="BO10518" i="23"/>
  <c r="BN10518" i="23"/>
  <c r="BM10518" i="23"/>
  <c r="BL10518" i="23"/>
  <c r="BO10517" i="23"/>
  <c r="BN10517" i="23"/>
  <c r="BM10517" i="23"/>
  <c r="BL10517" i="23"/>
  <c r="BO10516" i="23"/>
  <c r="BN10516" i="23"/>
  <c r="BM10516" i="23"/>
  <c r="BL10516" i="23"/>
  <c r="BO10515" i="23"/>
  <c r="BN10515" i="23"/>
  <c r="BM10515" i="23"/>
  <c r="BL10515" i="23"/>
  <c r="BO10514" i="23"/>
  <c r="BN10514" i="23"/>
  <c r="BM10514" i="23"/>
  <c r="BL10514" i="23"/>
  <c r="BO10513" i="23"/>
  <c r="BN10513" i="23"/>
  <c r="BM10513" i="23"/>
  <c r="BL10513" i="23"/>
  <c r="BO10512" i="23"/>
  <c r="BN10512" i="23"/>
  <c r="BM10512" i="23"/>
  <c r="BL10512" i="23"/>
  <c r="BO10511" i="23"/>
  <c r="BN10511" i="23"/>
  <c r="BM10511" i="23"/>
  <c r="BL10511" i="23"/>
  <c r="BO10510" i="23"/>
  <c r="BN10510" i="23"/>
  <c r="BM10510" i="23"/>
  <c r="BL10510" i="23"/>
  <c r="BO10509" i="23"/>
  <c r="BN10509" i="23"/>
  <c r="BM10509" i="23"/>
  <c r="BL10509" i="23"/>
  <c r="BO10508" i="23"/>
  <c r="BN10508" i="23"/>
  <c r="BM10508" i="23"/>
  <c r="BL10508" i="23"/>
  <c r="BO10507" i="23"/>
  <c r="BN10507" i="23"/>
  <c r="BM10507" i="23"/>
  <c r="BL10507" i="23"/>
  <c r="BO10506" i="23"/>
  <c r="BN10506" i="23"/>
  <c r="BM10506" i="23"/>
  <c r="BL10506" i="23"/>
  <c r="BO10505" i="23"/>
  <c r="BN10505" i="23"/>
  <c r="BM10505" i="23"/>
  <c r="BL10505" i="23"/>
  <c r="BO10504" i="23"/>
  <c r="BN10504" i="23"/>
  <c r="BM10504" i="23"/>
  <c r="BL10504" i="23"/>
  <c r="BO10503" i="23"/>
  <c r="BN10503" i="23"/>
  <c r="BM10503" i="23"/>
  <c r="BL10503" i="23"/>
  <c r="BO10502" i="23"/>
  <c r="BN10502" i="23"/>
  <c r="BM10502" i="23"/>
  <c r="BL10502" i="23"/>
  <c r="BO10501" i="23"/>
  <c r="BN10501" i="23"/>
  <c r="BM10501" i="23"/>
  <c r="BL10501" i="23"/>
  <c r="BO10500" i="23"/>
  <c r="BN10500" i="23"/>
  <c r="BM10500" i="23"/>
  <c r="BL10500" i="23"/>
  <c r="BO10499" i="23"/>
  <c r="BN10499" i="23"/>
  <c r="BM10499" i="23"/>
  <c r="BL10499" i="23"/>
  <c r="BO10498" i="23"/>
  <c r="BN10498" i="23"/>
  <c r="BM10498" i="23"/>
  <c r="BL10498" i="23"/>
  <c r="BO10497" i="23"/>
  <c r="BN10497" i="23"/>
  <c r="BM10497" i="23"/>
  <c r="BL10497" i="23"/>
  <c r="BO10496" i="23"/>
  <c r="BN10496" i="23"/>
  <c r="BM10496" i="23"/>
  <c r="BL10496" i="23"/>
  <c r="BO10495" i="23"/>
  <c r="BN10495" i="23"/>
  <c r="BM10495" i="23"/>
  <c r="BL10495" i="23"/>
  <c r="BO10494" i="23"/>
  <c r="BN10494" i="23"/>
  <c r="BM10494" i="23"/>
  <c r="BL10494" i="23"/>
  <c r="BO10493" i="23"/>
  <c r="BN10493" i="23"/>
  <c r="BM10493" i="23"/>
  <c r="BL10493" i="23"/>
  <c r="BO10492" i="23"/>
  <c r="BN10492" i="23"/>
  <c r="BM10492" i="23"/>
  <c r="BL10492" i="23"/>
  <c r="BO10491" i="23"/>
  <c r="BN10491" i="23"/>
  <c r="BM10491" i="23"/>
  <c r="BL10491" i="23"/>
  <c r="BO10490" i="23"/>
  <c r="BN10490" i="23"/>
  <c r="BM10490" i="23"/>
  <c r="BL10490" i="23"/>
  <c r="BO10489" i="23"/>
  <c r="BN10489" i="23"/>
  <c r="BM10489" i="23"/>
  <c r="BL10489" i="23"/>
  <c r="BO10488" i="23"/>
  <c r="BN10488" i="23"/>
  <c r="BM10488" i="23"/>
  <c r="BL10488" i="23"/>
  <c r="BO10487" i="23"/>
  <c r="BN10487" i="23"/>
  <c r="BM10487" i="23"/>
  <c r="BL10487" i="23"/>
  <c r="BO10486" i="23"/>
  <c r="BN10486" i="23"/>
  <c r="BM10486" i="23"/>
  <c r="BL10486" i="23"/>
  <c r="BO10485" i="23"/>
  <c r="BN10485" i="23"/>
  <c r="BM10485" i="23"/>
  <c r="BL10485" i="23"/>
  <c r="BO10484" i="23"/>
  <c r="BN10484" i="23"/>
  <c r="BM10484" i="23"/>
  <c r="BL10484" i="23"/>
  <c r="BO10483" i="23"/>
  <c r="BN10483" i="23"/>
  <c r="BM10483" i="23"/>
  <c r="BL10483" i="23"/>
  <c r="BO10482" i="23"/>
  <c r="BN10482" i="23"/>
  <c r="BM10482" i="23"/>
  <c r="BL10482" i="23"/>
  <c r="BO10481" i="23"/>
  <c r="BN10481" i="23"/>
  <c r="BM10481" i="23"/>
  <c r="BL10481" i="23"/>
  <c r="BO10480" i="23"/>
  <c r="BN10480" i="23"/>
  <c r="BM10480" i="23"/>
  <c r="BL10480" i="23"/>
  <c r="BO10479" i="23"/>
  <c r="BN10479" i="23"/>
  <c r="BM10479" i="23"/>
  <c r="BL10479" i="23"/>
  <c r="BO10478" i="23"/>
  <c r="BN10478" i="23"/>
  <c r="BM10478" i="23"/>
  <c r="BL10478" i="23"/>
  <c r="BO10477" i="23"/>
  <c r="BN10477" i="23"/>
  <c r="BM10477" i="23"/>
  <c r="BL10477" i="23"/>
  <c r="BO10476" i="23"/>
  <c r="BN10476" i="23"/>
  <c r="BM10476" i="23"/>
  <c r="BL10476" i="23"/>
  <c r="BO10475" i="23"/>
  <c r="BN10475" i="23"/>
  <c r="BM10475" i="23"/>
  <c r="BL10475" i="23"/>
  <c r="BO10474" i="23"/>
  <c r="BN10474" i="23"/>
  <c r="BM10474" i="23"/>
  <c r="BL10474" i="23"/>
  <c r="BO10473" i="23"/>
  <c r="BN10473" i="23"/>
  <c r="BM10473" i="23"/>
  <c r="BL10473" i="23"/>
  <c r="BO10472" i="23"/>
  <c r="BN10472" i="23"/>
  <c r="BM10472" i="23"/>
  <c r="BL10472" i="23"/>
  <c r="BO10471" i="23"/>
  <c r="BN10471" i="23"/>
  <c r="BM10471" i="23"/>
  <c r="BL10471" i="23"/>
  <c r="BO10470" i="23"/>
  <c r="BN10470" i="23"/>
  <c r="BM10470" i="23"/>
  <c r="BL10470" i="23"/>
  <c r="BO10469" i="23"/>
  <c r="BN10469" i="23"/>
  <c r="BM10469" i="23"/>
  <c r="BL10469" i="23"/>
  <c r="BO10468" i="23"/>
  <c r="BN10468" i="23"/>
  <c r="BM10468" i="23"/>
  <c r="BL10468" i="23"/>
  <c r="BO10467" i="23"/>
  <c r="BN10467" i="23"/>
  <c r="BM10467" i="23"/>
  <c r="BL10467" i="23"/>
  <c r="BO10466" i="23"/>
  <c r="BN10466" i="23"/>
  <c r="BM10466" i="23"/>
  <c r="BL10466" i="23"/>
  <c r="BO10465" i="23"/>
  <c r="BN10465" i="23"/>
  <c r="BM10465" i="23"/>
  <c r="BL10465" i="23"/>
  <c r="BO10464" i="23"/>
  <c r="BN10464" i="23"/>
  <c r="BM10464" i="23"/>
  <c r="BL10464" i="23"/>
  <c r="BO10463" i="23"/>
  <c r="BN10463" i="23"/>
  <c r="BM10463" i="23"/>
  <c r="BL10463" i="23"/>
  <c r="BO10462" i="23"/>
  <c r="BN10462" i="23"/>
  <c r="BM10462" i="23"/>
  <c r="BL10462" i="23"/>
  <c r="BO10461" i="23"/>
  <c r="BN10461" i="23"/>
  <c r="BM10461" i="23"/>
  <c r="BL10461" i="23"/>
  <c r="BO10460" i="23"/>
  <c r="BN10460" i="23"/>
  <c r="BM10460" i="23"/>
  <c r="BL10460" i="23"/>
  <c r="BO10459" i="23"/>
  <c r="BN10459" i="23"/>
  <c r="BM10459" i="23"/>
  <c r="BL10459" i="23"/>
  <c r="BO10458" i="23"/>
  <c r="BN10458" i="23"/>
  <c r="BM10458" i="23"/>
  <c r="BL10458" i="23"/>
  <c r="BO10457" i="23"/>
  <c r="BN10457" i="23"/>
  <c r="BM10457" i="23"/>
  <c r="BL10457" i="23"/>
  <c r="BO10456" i="23"/>
  <c r="BN10456" i="23"/>
  <c r="BM10456" i="23"/>
  <c r="BL10456" i="23"/>
  <c r="BO10455" i="23"/>
  <c r="BN10455" i="23"/>
  <c r="BM10455" i="23"/>
  <c r="BL10455" i="23"/>
  <c r="BO10454" i="23"/>
  <c r="BN10454" i="23"/>
  <c r="BM10454" i="23"/>
  <c r="BL10454" i="23"/>
  <c r="BO10453" i="23"/>
  <c r="BN10453" i="23"/>
  <c r="BM10453" i="23"/>
  <c r="BL10453" i="23"/>
  <c r="BO10452" i="23"/>
  <c r="BN10452" i="23"/>
  <c r="BM10452" i="23"/>
  <c r="BL10452" i="23"/>
  <c r="BO10451" i="23"/>
  <c r="BN10451" i="23"/>
  <c r="BM10451" i="23"/>
  <c r="BL10451" i="23"/>
  <c r="BO10450" i="23"/>
  <c r="BN10450" i="23"/>
  <c r="BM10450" i="23"/>
  <c r="BL10450" i="23"/>
  <c r="BO10449" i="23"/>
  <c r="BN10449" i="23"/>
  <c r="BM10449" i="23"/>
  <c r="BL10449" i="23"/>
  <c r="BO10448" i="23"/>
  <c r="BN10448" i="23"/>
  <c r="BM10448" i="23"/>
  <c r="BL10448" i="23"/>
  <c r="BO10447" i="23"/>
  <c r="BN10447" i="23"/>
  <c r="BM10447" i="23"/>
  <c r="BL10447" i="23"/>
  <c r="BO10446" i="23"/>
  <c r="BN10446" i="23"/>
  <c r="BM10446" i="23"/>
  <c r="BL10446" i="23"/>
  <c r="BO10445" i="23"/>
  <c r="BN10445" i="23"/>
  <c r="BM10445" i="23"/>
  <c r="BL10445" i="23"/>
  <c r="BO10444" i="23"/>
  <c r="BN10444" i="23"/>
  <c r="BM10444" i="23"/>
  <c r="BL10444" i="23"/>
  <c r="BO10443" i="23"/>
  <c r="BN10443" i="23"/>
  <c r="BM10443" i="23"/>
  <c r="BL10443" i="23"/>
  <c r="BO10442" i="23"/>
  <c r="BN10442" i="23"/>
  <c r="BM10442" i="23"/>
  <c r="BL10442" i="23"/>
  <c r="BO10441" i="23"/>
  <c r="BN10441" i="23"/>
  <c r="BM10441" i="23"/>
  <c r="BL10441" i="23"/>
  <c r="BO10440" i="23"/>
  <c r="BN10440" i="23"/>
  <c r="BM10440" i="23"/>
  <c r="BL10440" i="23"/>
  <c r="BO10439" i="23"/>
  <c r="BN10439" i="23"/>
  <c r="BM10439" i="23"/>
  <c r="BL10439" i="23"/>
  <c r="BO10438" i="23"/>
  <c r="BN10438" i="23"/>
  <c r="BM10438" i="23"/>
  <c r="BL10438" i="23"/>
  <c r="BO10437" i="23"/>
  <c r="BN10437" i="23"/>
  <c r="BM10437" i="23"/>
  <c r="BL10437" i="23"/>
  <c r="BO10436" i="23"/>
  <c r="BN10436" i="23"/>
  <c r="BM10436" i="23"/>
  <c r="BL10436" i="23"/>
  <c r="BO10435" i="23"/>
  <c r="BN10435" i="23"/>
  <c r="BM10435" i="23"/>
  <c r="BL10435" i="23"/>
  <c r="BO10434" i="23"/>
  <c r="BN10434" i="23"/>
  <c r="BM10434" i="23"/>
  <c r="BL10434" i="23"/>
  <c r="BO10433" i="23"/>
  <c r="BN10433" i="23"/>
  <c r="BM10433" i="23"/>
  <c r="BL10433" i="23"/>
  <c r="BO10432" i="23"/>
  <c r="BN10432" i="23"/>
  <c r="BM10432" i="23"/>
  <c r="BL10432" i="23"/>
  <c r="BO10431" i="23"/>
  <c r="BN10431" i="23"/>
  <c r="BM10431" i="23"/>
  <c r="BL10431" i="23"/>
  <c r="BO10430" i="23"/>
  <c r="BN10430" i="23"/>
  <c r="BM10430" i="23"/>
  <c r="BL10430" i="23"/>
  <c r="BO10429" i="23"/>
  <c r="BN10429" i="23"/>
  <c r="BM10429" i="23"/>
  <c r="BL10429" i="23"/>
  <c r="BO10428" i="23"/>
  <c r="BN10428" i="23"/>
  <c r="BM10428" i="23"/>
  <c r="BL10428" i="23"/>
  <c r="BO10427" i="23"/>
  <c r="BN10427" i="23"/>
  <c r="BM10427" i="23"/>
  <c r="BL10427" i="23"/>
  <c r="BO10426" i="23"/>
  <c r="BN10426" i="23"/>
  <c r="BM10426" i="23"/>
  <c r="BL10426" i="23"/>
  <c r="BO10425" i="23"/>
  <c r="BN10425" i="23"/>
  <c r="BM10425" i="23"/>
  <c r="BL10425" i="23"/>
  <c r="BO10424" i="23"/>
  <c r="BN10424" i="23"/>
  <c r="BM10424" i="23"/>
  <c r="BL10424" i="23"/>
  <c r="BO10423" i="23"/>
  <c r="BN10423" i="23"/>
  <c r="BM10423" i="23"/>
  <c r="BL10423" i="23"/>
  <c r="BO10422" i="23"/>
  <c r="BN10422" i="23"/>
  <c r="BM10422" i="23"/>
  <c r="BL10422" i="23"/>
  <c r="BO10421" i="23"/>
  <c r="BN10421" i="23"/>
  <c r="BM10421" i="23"/>
  <c r="BL10421" i="23"/>
  <c r="BO10420" i="23"/>
  <c r="BN10420" i="23"/>
  <c r="BM10420" i="23"/>
  <c r="BL10420" i="23"/>
  <c r="BO10419" i="23"/>
  <c r="BN10419" i="23"/>
  <c r="BM10419" i="23"/>
  <c r="BL10419" i="23"/>
  <c r="BO10418" i="23"/>
  <c r="BN10418" i="23"/>
  <c r="BM10418" i="23"/>
  <c r="BL10418" i="23"/>
  <c r="BO10417" i="23"/>
  <c r="BN10417" i="23"/>
  <c r="BM10417" i="23"/>
  <c r="BL10417" i="23"/>
  <c r="BO10416" i="23"/>
  <c r="BN10416" i="23"/>
  <c r="BM10416" i="23"/>
  <c r="BL10416" i="23"/>
  <c r="BO10415" i="23"/>
  <c r="BN10415" i="23"/>
  <c r="BM10415" i="23"/>
  <c r="BL10415" i="23"/>
  <c r="BO10414" i="23"/>
  <c r="BN10414" i="23"/>
  <c r="BM10414" i="23"/>
  <c r="BL10414" i="23"/>
  <c r="BO10413" i="23"/>
  <c r="BN10413" i="23"/>
  <c r="BM10413" i="23"/>
  <c r="BL10413" i="23"/>
  <c r="BO10412" i="23"/>
  <c r="BN10412" i="23"/>
  <c r="BM10412" i="23"/>
  <c r="BL10412" i="23"/>
  <c r="BO10411" i="23"/>
  <c r="BN10411" i="23"/>
  <c r="BM10411" i="23"/>
  <c r="BL10411" i="23"/>
  <c r="BO10410" i="23"/>
  <c r="BN10410" i="23"/>
  <c r="BM10410" i="23"/>
  <c r="BL10410" i="23"/>
  <c r="BO10409" i="23"/>
  <c r="BN10409" i="23"/>
  <c r="BM10409" i="23"/>
  <c r="BL10409" i="23"/>
  <c r="BO10408" i="23"/>
  <c r="BN10408" i="23"/>
  <c r="BM10408" i="23"/>
  <c r="BL10408" i="23"/>
  <c r="BO10407" i="23"/>
  <c r="BN10407" i="23"/>
  <c r="BM10407" i="23"/>
  <c r="BL10407" i="23"/>
  <c r="BO10406" i="23"/>
  <c r="BN10406" i="23"/>
  <c r="BM10406" i="23"/>
  <c r="BL10406" i="23"/>
  <c r="BO10405" i="23"/>
  <c r="BN10405" i="23"/>
  <c r="BM10405" i="23"/>
  <c r="BL10405" i="23"/>
  <c r="BO10404" i="23"/>
  <c r="BN10404" i="23"/>
  <c r="BM10404" i="23"/>
  <c r="BL10404" i="23"/>
  <c r="BO10403" i="23"/>
  <c r="BN10403" i="23"/>
  <c r="BM10403" i="23"/>
  <c r="BL10403" i="23"/>
  <c r="BO10402" i="23"/>
  <c r="BN10402" i="23"/>
  <c r="BM10402" i="23"/>
  <c r="BL10402" i="23"/>
  <c r="BO10401" i="23"/>
  <c r="BN10401" i="23"/>
  <c r="BM10401" i="23"/>
  <c r="BL10401" i="23"/>
  <c r="BO10400" i="23"/>
  <c r="BN10400" i="23"/>
  <c r="BM10400" i="23"/>
  <c r="BL10400" i="23"/>
  <c r="BO10399" i="23"/>
  <c r="BN10399" i="23"/>
  <c r="BM10399" i="23"/>
  <c r="BL10399" i="23"/>
  <c r="BO10398" i="23"/>
  <c r="BN10398" i="23"/>
  <c r="BM10398" i="23"/>
  <c r="BL10398" i="23"/>
  <c r="BO10397" i="23"/>
  <c r="BN10397" i="23"/>
  <c r="BM10397" i="23"/>
  <c r="BL10397" i="23"/>
  <c r="BO10396" i="23"/>
  <c r="BN10396" i="23"/>
  <c r="BM10396" i="23"/>
  <c r="BL10396" i="23"/>
  <c r="BO10395" i="23"/>
  <c r="BN10395" i="23"/>
  <c r="BM10395" i="23"/>
  <c r="BL10395" i="23"/>
  <c r="BO10394" i="23"/>
  <c r="BN10394" i="23"/>
  <c r="BM10394" i="23"/>
  <c r="BL10394" i="23"/>
  <c r="BO10393" i="23"/>
  <c r="BN10393" i="23"/>
  <c r="BM10393" i="23"/>
  <c r="BL10393" i="23"/>
  <c r="BO10392" i="23"/>
  <c r="BN10392" i="23"/>
  <c r="BM10392" i="23"/>
  <c r="BL10392" i="23"/>
  <c r="BO10391" i="23"/>
  <c r="BN10391" i="23"/>
  <c r="BM10391" i="23"/>
  <c r="BL10391" i="23"/>
  <c r="BO10390" i="23"/>
  <c r="BN10390" i="23"/>
  <c r="BM10390" i="23"/>
  <c r="BL10390" i="23"/>
  <c r="BO10389" i="23"/>
  <c r="BN10389" i="23"/>
  <c r="BM10389" i="23"/>
  <c r="BL10389" i="23"/>
  <c r="BO10388" i="23"/>
  <c r="BN10388" i="23"/>
  <c r="BM10388" i="23"/>
  <c r="BL10388" i="23"/>
  <c r="BO10387" i="23"/>
  <c r="BN10387" i="23"/>
  <c r="BM10387" i="23"/>
  <c r="BL10387" i="23"/>
  <c r="BO10386" i="23"/>
  <c r="BN10386" i="23"/>
  <c r="BM10386" i="23"/>
  <c r="BL10386" i="23"/>
  <c r="BO10385" i="23"/>
  <c r="BN10385" i="23"/>
  <c r="BM10385" i="23"/>
  <c r="BL10385" i="23"/>
  <c r="BO10384" i="23"/>
  <c r="BN10384" i="23"/>
  <c r="BM10384" i="23"/>
  <c r="BL10384" i="23"/>
  <c r="BO10383" i="23"/>
  <c r="BN10383" i="23"/>
  <c r="BM10383" i="23"/>
  <c r="BL10383" i="23"/>
  <c r="BO10382" i="23"/>
  <c r="BN10382" i="23"/>
  <c r="BM10382" i="23"/>
  <c r="BL10382" i="23"/>
  <c r="BO10381" i="23"/>
  <c r="BN10381" i="23"/>
  <c r="BM10381" i="23"/>
  <c r="BL10381" i="23"/>
  <c r="BO10380" i="23"/>
  <c r="BN10380" i="23"/>
  <c r="BM10380" i="23"/>
  <c r="BL10380" i="23"/>
  <c r="BO10379" i="23"/>
  <c r="BN10379" i="23"/>
  <c r="BM10379" i="23"/>
  <c r="BL10379" i="23"/>
  <c r="BO10378" i="23"/>
  <c r="BN10378" i="23"/>
  <c r="BM10378" i="23"/>
  <c r="BL10378" i="23"/>
  <c r="BO10377" i="23"/>
  <c r="BN10377" i="23"/>
  <c r="BM10377" i="23"/>
  <c r="BL10377" i="23"/>
  <c r="BO10376" i="23"/>
  <c r="BN10376" i="23"/>
  <c r="BM10376" i="23"/>
  <c r="BL10376" i="23"/>
  <c r="BO10375" i="23"/>
  <c r="BN10375" i="23"/>
  <c r="BM10375" i="23"/>
  <c r="BL10375" i="23"/>
  <c r="BO10374" i="23"/>
  <c r="BN10374" i="23"/>
  <c r="BM10374" i="23"/>
  <c r="BL10374" i="23"/>
  <c r="BO10373" i="23"/>
  <c r="BN10373" i="23"/>
  <c r="BM10373" i="23"/>
  <c r="BL10373" i="23"/>
  <c r="BO10372" i="23"/>
  <c r="BN10372" i="23"/>
  <c r="BM10372" i="23"/>
  <c r="BL10372" i="23"/>
  <c r="BO10371" i="23"/>
  <c r="BN10371" i="23"/>
  <c r="BM10371" i="23"/>
  <c r="BL10371" i="23"/>
  <c r="BO10370" i="23"/>
  <c r="BN10370" i="23"/>
  <c r="BM10370" i="23"/>
  <c r="BL10370" i="23"/>
  <c r="BO10369" i="23"/>
  <c r="BN10369" i="23"/>
  <c r="BM10369" i="23"/>
  <c r="BL10369" i="23"/>
  <c r="BO10368" i="23"/>
  <c r="BN10368" i="23"/>
  <c r="BM10368" i="23"/>
  <c r="BL10368" i="23"/>
  <c r="BO10367" i="23"/>
  <c r="BN10367" i="23"/>
  <c r="BM10367" i="23"/>
  <c r="BL10367" i="23"/>
  <c r="BO10366" i="23"/>
  <c r="BN10366" i="23"/>
  <c r="BM10366" i="23"/>
  <c r="BL10366" i="23"/>
  <c r="BO10365" i="23"/>
  <c r="BN10365" i="23"/>
  <c r="BM10365" i="23"/>
  <c r="BL10365" i="23"/>
  <c r="BO10364" i="23"/>
  <c r="BN10364" i="23"/>
  <c r="BM10364" i="23"/>
  <c r="BL10364" i="23"/>
  <c r="BO10363" i="23"/>
  <c r="BN10363" i="23"/>
  <c r="BM10363" i="23"/>
  <c r="BL10363" i="23"/>
  <c r="BO10362" i="23"/>
  <c r="BN10362" i="23"/>
  <c r="BM10362" i="23"/>
  <c r="BL10362" i="23"/>
  <c r="BO10361" i="23"/>
  <c r="BN10361" i="23"/>
  <c r="BM10361" i="23"/>
  <c r="BL10361" i="23"/>
  <c r="BO10360" i="23"/>
  <c r="BN10360" i="23"/>
  <c r="BM10360" i="23"/>
  <c r="BL10360" i="23"/>
  <c r="BO10359" i="23"/>
  <c r="BN10359" i="23"/>
  <c r="BM10359" i="23"/>
  <c r="BL10359" i="23"/>
  <c r="BO10358" i="23"/>
  <c r="BN10358" i="23"/>
  <c r="BM10358" i="23"/>
  <c r="BL10358" i="23"/>
  <c r="BO10357" i="23"/>
  <c r="BN10357" i="23"/>
  <c r="BM10357" i="23"/>
  <c r="BL10357" i="23"/>
  <c r="BO10356" i="23"/>
  <c r="BN10356" i="23"/>
  <c r="BM10356" i="23"/>
  <c r="BL10356" i="23"/>
  <c r="BO10355" i="23"/>
  <c r="BN10355" i="23"/>
  <c r="BM10355" i="23"/>
  <c r="BL10355" i="23"/>
  <c r="BO10354" i="23"/>
  <c r="BN10354" i="23"/>
  <c r="BM10354" i="23"/>
  <c r="BL10354" i="23"/>
  <c r="BO10353" i="23"/>
  <c r="BN10353" i="23"/>
  <c r="BM10353" i="23"/>
  <c r="BL10353" i="23"/>
  <c r="BO10352" i="23"/>
  <c r="BN10352" i="23"/>
  <c r="BM10352" i="23"/>
  <c r="BL10352" i="23"/>
  <c r="BO10351" i="23"/>
  <c r="BN10351" i="23"/>
  <c r="BM10351" i="23"/>
  <c r="BL10351" i="23"/>
  <c r="BO10350" i="23"/>
  <c r="BN10350" i="23"/>
  <c r="BM10350" i="23"/>
  <c r="BL10350" i="23"/>
  <c r="BO10349" i="23"/>
  <c r="BN10349" i="23"/>
  <c r="BM10349" i="23"/>
  <c r="BL10349" i="23"/>
  <c r="BO10348" i="23"/>
  <c r="BN10348" i="23"/>
  <c r="BM10348" i="23"/>
  <c r="BL10348" i="23"/>
  <c r="BO10347" i="23"/>
  <c r="BN10347" i="23"/>
  <c r="BM10347" i="23"/>
  <c r="BL10347" i="23"/>
  <c r="BO10346" i="23"/>
  <c r="BN10346" i="23"/>
  <c r="BM10346" i="23"/>
  <c r="BL10346" i="23"/>
  <c r="BO10345" i="23"/>
  <c r="BN10345" i="23"/>
  <c r="BM10345" i="23"/>
  <c r="BL10345" i="23"/>
  <c r="BO10344" i="23"/>
  <c r="BN10344" i="23"/>
  <c r="BM10344" i="23"/>
  <c r="BL10344" i="23"/>
  <c r="BO10343" i="23"/>
  <c r="BN10343" i="23"/>
  <c r="BM10343" i="23"/>
  <c r="BL10343" i="23"/>
  <c r="BO10342" i="23"/>
  <c r="BN10342" i="23"/>
  <c r="BM10342" i="23"/>
  <c r="BL10342" i="23"/>
  <c r="BO10341" i="23"/>
  <c r="BN10341" i="23"/>
  <c r="BM10341" i="23"/>
  <c r="BL10341" i="23"/>
  <c r="BO10340" i="23"/>
  <c r="BN10340" i="23"/>
  <c r="BM10340" i="23"/>
  <c r="BL10340" i="23"/>
  <c r="BO10339" i="23"/>
  <c r="BN10339" i="23"/>
  <c r="BM10339" i="23"/>
  <c r="BL10339" i="23"/>
  <c r="BO10338" i="23"/>
  <c r="BN10338" i="23"/>
  <c r="BM10338" i="23"/>
  <c r="BL10338" i="23"/>
  <c r="BO10337" i="23"/>
  <c r="BN10337" i="23"/>
  <c r="BM10337" i="23"/>
  <c r="BL10337" i="23"/>
  <c r="BO10336" i="23"/>
  <c r="BN10336" i="23"/>
  <c r="BM10336" i="23"/>
  <c r="BL10336" i="23"/>
  <c r="BO10335" i="23"/>
  <c r="BN10335" i="23"/>
  <c r="BM10335" i="23"/>
  <c r="BL10335" i="23"/>
  <c r="BO10334" i="23"/>
  <c r="BN10334" i="23"/>
  <c r="BM10334" i="23"/>
  <c r="BL10334" i="23"/>
  <c r="BO10333" i="23"/>
  <c r="BN10333" i="23"/>
  <c r="BM10333" i="23"/>
  <c r="BL10333" i="23"/>
  <c r="BO10332" i="23"/>
  <c r="BN10332" i="23"/>
  <c r="BM10332" i="23"/>
  <c r="BL10332" i="23"/>
  <c r="BO10331" i="23"/>
  <c r="BN10331" i="23"/>
  <c r="BM10331" i="23"/>
  <c r="BL10331" i="23"/>
  <c r="BO10330" i="23"/>
  <c r="BN10330" i="23"/>
  <c r="BM10330" i="23"/>
  <c r="BL10330" i="23"/>
  <c r="BO10329" i="23"/>
  <c r="BN10329" i="23"/>
  <c r="BM10329" i="23"/>
  <c r="BL10329" i="23"/>
  <c r="BO10328" i="23"/>
  <c r="BN10328" i="23"/>
  <c r="BM10328" i="23"/>
  <c r="BL10328" i="23"/>
  <c r="BO10327" i="23"/>
  <c r="BN10327" i="23"/>
  <c r="BM10327" i="23"/>
  <c r="BL10327" i="23"/>
  <c r="BO10326" i="23"/>
  <c r="BN10326" i="23"/>
  <c r="BM10326" i="23"/>
  <c r="BL10326" i="23"/>
  <c r="BO10325" i="23"/>
  <c r="BN10325" i="23"/>
  <c r="BM10325" i="23"/>
  <c r="BL10325" i="23"/>
  <c r="BO10324" i="23"/>
  <c r="BN10324" i="23"/>
  <c r="BM10324" i="23"/>
  <c r="BL10324" i="23"/>
  <c r="BO10323" i="23"/>
  <c r="BN10323" i="23"/>
  <c r="BM10323" i="23"/>
  <c r="BL10323" i="23"/>
  <c r="BO10322" i="23"/>
  <c r="BN10322" i="23"/>
  <c r="BM10322" i="23"/>
  <c r="BL10322" i="23"/>
  <c r="BO10321" i="23"/>
  <c r="BN10321" i="23"/>
  <c r="BM10321" i="23"/>
  <c r="BL10321" i="23"/>
  <c r="BO10320" i="23"/>
  <c r="BN10320" i="23"/>
  <c r="BM10320" i="23"/>
  <c r="BL10320" i="23"/>
  <c r="BO10319" i="23"/>
  <c r="BN10319" i="23"/>
  <c r="BM10319" i="23"/>
  <c r="BL10319" i="23"/>
  <c r="BO10318" i="23"/>
  <c r="BN10318" i="23"/>
  <c r="BM10318" i="23"/>
  <c r="BL10318" i="23"/>
  <c r="BO10317" i="23"/>
  <c r="BN10317" i="23"/>
  <c r="BM10317" i="23"/>
  <c r="BL10317" i="23"/>
  <c r="BO10316" i="23"/>
  <c r="BN10316" i="23"/>
  <c r="BM10316" i="23"/>
  <c r="BL10316" i="23"/>
  <c r="BO10315" i="23"/>
  <c r="BN10315" i="23"/>
  <c r="BM10315" i="23"/>
  <c r="BL10315" i="23"/>
  <c r="BO10314" i="23"/>
  <c r="BN10314" i="23"/>
  <c r="BM10314" i="23"/>
  <c r="BL10314" i="23"/>
  <c r="BO10313" i="23"/>
  <c r="BN10313" i="23"/>
  <c r="BM10313" i="23"/>
  <c r="BL10313" i="23"/>
  <c r="BO10312" i="23"/>
  <c r="BN10312" i="23"/>
  <c r="BM10312" i="23"/>
  <c r="BL10312" i="23"/>
  <c r="BO10311" i="23"/>
  <c r="BN10311" i="23"/>
  <c r="BM10311" i="23"/>
  <c r="BL10311" i="23"/>
  <c r="BO10310" i="23"/>
  <c r="BN10310" i="23"/>
  <c r="BM10310" i="23"/>
  <c r="BL10310" i="23"/>
  <c r="BO10309" i="23"/>
  <c r="BN10309" i="23"/>
  <c r="BM10309" i="23"/>
  <c r="BL10309" i="23"/>
  <c r="BO10308" i="23"/>
  <c r="BN10308" i="23"/>
  <c r="BM10308" i="23"/>
  <c r="BL10308" i="23"/>
  <c r="BO10307" i="23"/>
  <c r="BN10307" i="23"/>
  <c r="BM10307" i="23"/>
  <c r="BL10307" i="23"/>
  <c r="BO10306" i="23"/>
  <c r="BN10306" i="23"/>
  <c r="BM10306" i="23"/>
  <c r="BL10306" i="23"/>
  <c r="BO10305" i="23"/>
  <c r="BN10305" i="23"/>
  <c r="BM10305" i="23"/>
  <c r="BL10305" i="23"/>
  <c r="BO10304" i="23"/>
  <c r="BN10304" i="23"/>
  <c r="BM10304" i="23"/>
  <c r="BL10304" i="23"/>
  <c r="BO10303" i="23"/>
  <c r="BN10303" i="23"/>
  <c r="BM10303" i="23"/>
  <c r="BL10303" i="23"/>
  <c r="BO10302" i="23"/>
  <c r="BN10302" i="23"/>
  <c r="BM10302" i="23"/>
  <c r="BL10302" i="23"/>
  <c r="BO10301" i="23"/>
  <c r="BN10301" i="23"/>
  <c r="BM10301" i="23"/>
  <c r="BL10301" i="23"/>
  <c r="BO10300" i="23"/>
  <c r="BN10300" i="23"/>
  <c r="BM10300" i="23"/>
  <c r="BL10300" i="23"/>
  <c r="BO10299" i="23"/>
  <c r="BN10299" i="23"/>
  <c r="BM10299" i="23"/>
  <c r="BL10299" i="23"/>
  <c r="BO10298" i="23"/>
  <c r="BN10298" i="23"/>
  <c r="BM10298" i="23"/>
  <c r="BL10298" i="23"/>
  <c r="BO10297" i="23"/>
  <c r="BN10297" i="23"/>
  <c r="BM10297" i="23"/>
  <c r="BL10297" i="23"/>
  <c r="BO10296" i="23"/>
  <c r="BN10296" i="23"/>
  <c r="BM10296" i="23"/>
  <c r="BL10296" i="23"/>
  <c r="BO10295" i="23"/>
  <c r="BN10295" i="23"/>
  <c r="BM10295" i="23"/>
  <c r="BL10295" i="23"/>
  <c r="BO10294" i="23"/>
  <c r="BN10294" i="23"/>
  <c r="BM10294" i="23"/>
  <c r="BL10294" i="23"/>
  <c r="BO10293" i="23"/>
  <c r="BN10293" i="23"/>
  <c r="BM10293" i="23"/>
  <c r="BL10293" i="23"/>
  <c r="BO10292" i="23"/>
  <c r="BN10292" i="23"/>
  <c r="BM10292" i="23"/>
  <c r="BL10292" i="23"/>
  <c r="BO10291" i="23"/>
  <c r="BN10291" i="23"/>
  <c r="BM10291" i="23"/>
  <c r="BL10291" i="23"/>
  <c r="BO10290" i="23"/>
  <c r="BN10290" i="23"/>
  <c r="BM10290" i="23"/>
  <c r="BL10290" i="23"/>
  <c r="BO10289" i="23"/>
  <c r="BN10289" i="23"/>
  <c r="BM10289" i="23"/>
  <c r="BL10289" i="23"/>
  <c r="BO10288" i="23"/>
  <c r="BN10288" i="23"/>
  <c r="BM10288" i="23"/>
  <c r="BL10288" i="23"/>
  <c r="BO10287" i="23"/>
  <c r="BN10287" i="23"/>
  <c r="BM10287" i="23"/>
  <c r="BL10287" i="23"/>
  <c r="BO10286" i="23"/>
  <c r="BN10286" i="23"/>
  <c r="BM10286" i="23"/>
  <c r="BL10286" i="23"/>
  <c r="BO10285" i="23"/>
  <c r="BN10285" i="23"/>
  <c r="BM10285" i="23"/>
  <c r="BL10285" i="23"/>
  <c r="BO10284" i="23"/>
  <c r="BN10284" i="23"/>
  <c r="BM10284" i="23"/>
  <c r="BL10284" i="23"/>
  <c r="BO10283" i="23"/>
  <c r="BN10283" i="23"/>
  <c r="BM10283" i="23"/>
  <c r="BL10283" i="23"/>
  <c r="BO10282" i="23"/>
  <c r="BN10282" i="23"/>
  <c r="BM10282" i="23"/>
  <c r="BL10282" i="23"/>
  <c r="BO10281" i="23"/>
  <c r="BN10281" i="23"/>
  <c r="BM10281" i="23"/>
  <c r="BL10281" i="23"/>
  <c r="BO10280" i="23"/>
  <c r="BN10280" i="23"/>
  <c r="BM10280" i="23"/>
  <c r="BL10280" i="23"/>
  <c r="BO10279" i="23"/>
  <c r="BN10279" i="23"/>
  <c r="BM10279" i="23"/>
  <c r="BL10279" i="23"/>
  <c r="BO10278" i="23"/>
  <c r="BN10278" i="23"/>
  <c r="BM10278" i="23"/>
  <c r="BL10278" i="23"/>
  <c r="BO10277" i="23"/>
  <c r="BN10277" i="23"/>
  <c r="BM10277" i="23"/>
  <c r="BL10277" i="23"/>
  <c r="BO10276" i="23"/>
  <c r="BN10276" i="23"/>
  <c r="BM10276" i="23"/>
  <c r="BL10276" i="23"/>
  <c r="BO10275" i="23"/>
  <c r="BN10275" i="23"/>
  <c r="BM10275" i="23"/>
  <c r="BL10275" i="23"/>
  <c r="BO10274" i="23"/>
  <c r="BN10274" i="23"/>
  <c r="BM10274" i="23"/>
  <c r="BL10274" i="23"/>
  <c r="BO10273" i="23"/>
  <c r="BN10273" i="23"/>
  <c r="BM10273" i="23"/>
  <c r="BL10273" i="23"/>
  <c r="BO10272" i="23"/>
  <c r="BN10272" i="23"/>
  <c r="BM10272" i="23"/>
  <c r="BL10272" i="23"/>
  <c r="BO10271" i="23"/>
  <c r="BN10271" i="23"/>
  <c r="BM10271" i="23"/>
  <c r="BL10271" i="23"/>
  <c r="BO10270" i="23"/>
  <c r="BN10270" i="23"/>
  <c r="BM10270" i="23"/>
  <c r="BL10270" i="23"/>
  <c r="BO10269" i="23"/>
  <c r="BN10269" i="23"/>
  <c r="BM10269" i="23"/>
  <c r="BL10269" i="23"/>
  <c r="BO10268" i="23"/>
  <c r="BN10268" i="23"/>
  <c r="BM10268" i="23"/>
  <c r="BL10268" i="23"/>
  <c r="BO10267" i="23"/>
  <c r="BN10267" i="23"/>
  <c r="BM10267" i="23"/>
  <c r="BL10267" i="23"/>
  <c r="BO10266" i="23"/>
  <c r="BN10266" i="23"/>
  <c r="BM10266" i="23"/>
  <c r="BL10266" i="23"/>
  <c r="BO10265" i="23"/>
  <c r="BN10265" i="23"/>
  <c r="BM10265" i="23"/>
  <c r="BL10265" i="23"/>
  <c r="BO10264" i="23"/>
  <c r="BN10264" i="23"/>
  <c r="BM10264" i="23"/>
  <c r="BL10264" i="23"/>
  <c r="BO10263" i="23"/>
  <c r="BN10263" i="23"/>
  <c r="BM10263" i="23"/>
  <c r="BL10263" i="23"/>
  <c r="BO10262" i="23"/>
  <c r="BN10262" i="23"/>
  <c r="BM10262" i="23"/>
  <c r="BL10262" i="23"/>
  <c r="BO10261" i="23"/>
  <c r="BN10261" i="23"/>
  <c r="BM10261" i="23"/>
  <c r="BL10261" i="23"/>
  <c r="BO10260" i="23"/>
  <c r="BN10260" i="23"/>
  <c r="BM10260" i="23"/>
  <c r="BL10260" i="23"/>
  <c r="BO10259" i="23"/>
  <c r="BN10259" i="23"/>
  <c r="BM10259" i="23"/>
  <c r="BL10259" i="23"/>
  <c r="BO10258" i="23"/>
  <c r="BN10258" i="23"/>
  <c r="BM10258" i="23"/>
  <c r="BL10258" i="23"/>
  <c r="BO10257" i="23"/>
  <c r="BN10257" i="23"/>
  <c r="BM10257" i="23"/>
  <c r="BL10257" i="23"/>
  <c r="BO10256" i="23"/>
  <c r="BN10256" i="23"/>
  <c r="BM10256" i="23"/>
  <c r="BL10256" i="23"/>
  <c r="BO10255" i="23"/>
  <c r="BN10255" i="23"/>
  <c r="BM10255" i="23"/>
  <c r="BL10255" i="23"/>
  <c r="BO10254" i="23"/>
  <c r="BN10254" i="23"/>
  <c r="BM10254" i="23"/>
  <c r="BL10254" i="23"/>
  <c r="BO10253" i="23"/>
  <c r="BN10253" i="23"/>
  <c r="BM10253" i="23"/>
  <c r="BL10253" i="23"/>
  <c r="BO10252" i="23"/>
  <c r="BN10252" i="23"/>
  <c r="BM10252" i="23"/>
  <c r="BL10252" i="23"/>
  <c r="BO10251" i="23"/>
  <c r="BN10251" i="23"/>
  <c r="BM10251" i="23"/>
  <c r="BL10251" i="23"/>
  <c r="BO10250" i="23"/>
  <c r="BN10250" i="23"/>
  <c r="BM10250" i="23"/>
  <c r="BL10250" i="23"/>
  <c r="BO10249" i="23"/>
  <c r="BN10249" i="23"/>
  <c r="BM10249" i="23"/>
  <c r="BL10249" i="23"/>
  <c r="BO10248" i="23"/>
  <c r="BN10248" i="23"/>
  <c r="BM10248" i="23"/>
  <c r="BL10248" i="23"/>
  <c r="BO10247" i="23"/>
  <c r="BN10247" i="23"/>
  <c r="BM10247" i="23"/>
  <c r="BL10247" i="23"/>
  <c r="BO10246" i="23"/>
  <c r="BN10246" i="23"/>
  <c r="BM10246" i="23"/>
  <c r="BL10246" i="23"/>
  <c r="BO10245" i="23"/>
  <c r="BN10245" i="23"/>
  <c r="BM10245" i="23"/>
  <c r="BL10245" i="23"/>
  <c r="BO10244" i="23"/>
  <c r="BN10244" i="23"/>
  <c r="BM10244" i="23"/>
  <c r="BL10244" i="23"/>
  <c r="BO10243" i="23"/>
  <c r="BN10243" i="23"/>
  <c r="BM10243" i="23"/>
  <c r="BL10243" i="23"/>
  <c r="BO10242" i="23"/>
  <c r="BN10242" i="23"/>
  <c r="BM10242" i="23"/>
  <c r="BL10242" i="23"/>
  <c r="BO10241" i="23"/>
  <c r="BN10241" i="23"/>
  <c r="BM10241" i="23"/>
  <c r="BL10241" i="23"/>
  <c r="BO10240" i="23"/>
  <c r="BN10240" i="23"/>
  <c r="BM10240" i="23"/>
  <c r="BL10240" i="23"/>
  <c r="BO10239" i="23"/>
  <c r="BN10239" i="23"/>
  <c r="BM10239" i="23"/>
  <c r="BL10239" i="23"/>
  <c r="BO10238" i="23"/>
  <c r="BN10238" i="23"/>
  <c r="BM10238" i="23"/>
  <c r="BL10238" i="23"/>
  <c r="BO10237" i="23"/>
  <c r="BN10237" i="23"/>
  <c r="BM10237" i="23"/>
  <c r="BL10237" i="23"/>
  <c r="BO10236" i="23"/>
  <c r="BN10236" i="23"/>
  <c r="BM10236" i="23"/>
  <c r="BL10236" i="23"/>
  <c r="BO10235" i="23"/>
  <c r="BN10235" i="23"/>
  <c r="BM10235" i="23"/>
  <c r="BL10235" i="23"/>
  <c r="BO10234" i="23"/>
  <c r="BN10234" i="23"/>
  <c r="BM10234" i="23"/>
  <c r="BL10234" i="23"/>
  <c r="BO10233" i="23"/>
  <c r="BN10233" i="23"/>
  <c r="BM10233" i="23"/>
  <c r="BL10233" i="23"/>
  <c r="BO10232" i="23"/>
  <c r="BN10232" i="23"/>
  <c r="BM10232" i="23"/>
  <c r="BL10232" i="23"/>
  <c r="BO10231" i="23"/>
  <c r="BN10231" i="23"/>
  <c r="BM10231" i="23"/>
  <c r="BL10231" i="23"/>
  <c r="BO10230" i="23"/>
  <c r="BN10230" i="23"/>
  <c r="BM10230" i="23"/>
  <c r="BL10230" i="23"/>
  <c r="BO10229" i="23"/>
  <c r="BN10229" i="23"/>
  <c r="BM10229" i="23"/>
  <c r="BL10229" i="23"/>
  <c r="BO10228" i="23"/>
  <c r="BN10228" i="23"/>
  <c r="BM10228" i="23"/>
  <c r="BL10228" i="23"/>
  <c r="BO10227" i="23"/>
  <c r="BN10227" i="23"/>
  <c r="BM10227" i="23"/>
  <c r="BL10227" i="23"/>
  <c r="BO10226" i="23"/>
  <c r="BN10226" i="23"/>
  <c r="BM10226" i="23"/>
  <c r="BL10226" i="23"/>
  <c r="BO10225" i="23"/>
  <c r="BN10225" i="23"/>
  <c r="BM10225" i="23"/>
  <c r="BL10225" i="23"/>
  <c r="BO10224" i="23"/>
  <c r="BN10224" i="23"/>
  <c r="BM10224" i="23"/>
  <c r="BL10224" i="23"/>
  <c r="BO10223" i="23"/>
  <c r="BN10223" i="23"/>
  <c r="BM10223" i="23"/>
  <c r="BL10223" i="23"/>
  <c r="BO10222" i="23"/>
  <c r="BN10222" i="23"/>
  <c r="BM10222" i="23"/>
  <c r="BL10222" i="23"/>
  <c r="BO10221" i="23"/>
  <c r="BN10221" i="23"/>
  <c r="BM10221" i="23"/>
  <c r="BL10221" i="23"/>
  <c r="BO10220" i="23"/>
  <c r="BN10220" i="23"/>
  <c r="BM10220" i="23"/>
  <c r="BL10220" i="23"/>
  <c r="BO10219" i="23"/>
  <c r="BN10219" i="23"/>
  <c r="BM10219" i="23"/>
  <c r="BL10219" i="23"/>
  <c r="BO10218" i="23"/>
  <c r="BN10218" i="23"/>
  <c r="BM10218" i="23"/>
  <c r="BL10218" i="23"/>
  <c r="BO10217" i="23"/>
  <c r="BN10217" i="23"/>
  <c r="BM10217" i="23"/>
  <c r="BL10217" i="23"/>
  <c r="BO10216" i="23"/>
  <c r="BN10216" i="23"/>
  <c r="BM10216" i="23"/>
  <c r="BL10216" i="23"/>
  <c r="BO10215" i="23"/>
  <c r="BN10215" i="23"/>
  <c r="BM10215" i="23"/>
  <c r="BL10215" i="23"/>
  <c r="BO10214" i="23"/>
  <c r="BN10214" i="23"/>
  <c r="BM10214" i="23"/>
  <c r="BL10214" i="23"/>
  <c r="BO10213" i="23"/>
  <c r="BN10213" i="23"/>
  <c r="BM10213" i="23"/>
  <c r="BL10213" i="23"/>
  <c r="BO10212" i="23"/>
  <c r="BN10212" i="23"/>
  <c r="BM10212" i="23"/>
  <c r="BL10212" i="23"/>
  <c r="BO10211" i="23"/>
  <c r="BN10211" i="23"/>
  <c r="BM10211" i="23"/>
  <c r="BL10211" i="23"/>
  <c r="BO10210" i="23"/>
  <c r="BN10210" i="23"/>
  <c r="BM10210" i="23"/>
  <c r="BL10210" i="23"/>
  <c r="BO10209" i="23"/>
  <c r="BN10209" i="23"/>
  <c r="BM10209" i="23"/>
  <c r="BL10209" i="23"/>
  <c r="BO10208" i="23"/>
  <c r="BN10208" i="23"/>
  <c r="BM10208" i="23"/>
  <c r="BL10208" i="23"/>
  <c r="BO10207" i="23"/>
  <c r="BN10207" i="23"/>
  <c r="BM10207" i="23"/>
  <c r="BL10207" i="23"/>
  <c r="BO10206" i="23"/>
  <c r="BN10206" i="23"/>
  <c r="BM10206" i="23"/>
  <c r="BL10206" i="23"/>
  <c r="BO10205" i="23"/>
  <c r="BN10205" i="23"/>
  <c r="BM10205" i="23"/>
  <c r="BL10205" i="23"/>
  <c r="BO10204" i="23"/>
  <c r="BN10204" i="23"/>
  <c r="BM10204" i="23"/>
  <c r="BL10204" i="23"/>
  <c r="BO10203" i="23"/>
  <c r="BN10203" i="23"/>
  <c r="BM10203" i="23"/>
  <c r="BL10203" i="23"/>
  <c r="BO10202" i="23"/>
  <c r="BN10202" i="23"/>
  <c r="BM10202" i="23"/>
  <c r="BL10202" i="23"/>
  <c r="BO10201" i="23"/>
  <c r="BN10201" i="23"/>
  <c r="BM10201" i="23"/>
  <c r="BL10201" i="23"/>
  <c r="BO10200" i="23"/>
  <c r="BN10200" i="23"/>
  <c r="BM10200" i="23"/>
  <c r="BL10200" i="23"/>
  <c r="BO10199" i="23"/>
  <c r="BN10199" i="23"/>
  <c r="BM10199" i="23"/>
  <c r="BL10199" i="23"/>
  <c r="BO10198" i="23"/>
  <c r="BN10198" i="23"/>
  <c r="BM10198" i="23"/>
  <c r="BL10198" i="23"/>
  <c r="BO10197" i="23"/>
  <c r="BN10197" i="23"/>
  <c r="BM10197" i="23"/>
  <c r="BL10197" i="23"/>
  <c r="BO10196" i="23"/>
  <c r="BN10196" i="23"/>
  <c r="BM10196" i="23"/>
  <c r="BL10196" i="23"/>
  <c r="BO10195" i="23"/>
  <c r="BN10195" i="23"/>
  <c r="BM10195" i="23"/>
  <c r="BL10195" i="23"/>
  <c r="BO10194" i="23"/>
  <c r="BN10194" i="23"/>
  <c r="BM10194" i="23"/>
  <c r="BL10194" i="23"/>
  <c r="BO10193" i="23"/>
  <c r="BN10193" i="23"/>
  <c r="BM10193" i="23"/>
  <c r="BL10193" i="23"/>
  <c r="BO10192" i="23"/>
  <c r="BN10192" i="23"/>
  <c r="BM10192" i="23"/>
  <c r="BL10192" i="23"/>
  <c r="BO10191" i="23"/>
  <c r="BN10191" i="23"/>
  <c r="BM10191" i="23"/>
  <c r="BL10191" i="23"/>
  <c r="BO10190" i="23"/>
  <c r="BN10190" i="23"/>
  <c r="BM10190" i="23"/>
  <c r="BL10190" i="23"/>
  <c r="BO10189" i="23"/>
  <c r="BN10189" i="23"/>
  <c r="BM10189" i="23"/>
  <c r="BL10189" i="23"/>
  <c r="BO10188" i="23"/>
  <c r="BN10188" i="23"/>
  <c r="BM10188" i="23"/>
  <c r="BL10188" i="23"/>
  <c r="BO10187" i="23"/>
  <c r="BN10187" i="23"/>
  <c r="BM10187" i="23"/>
  <c r="BL10187" i="23"/>
  <c r="BO10186" i="23"/>
  <c r="BN10186" i="23"/>
  <c r="BM10186" i="23"/>
  <c r="BL10186" i="23"/>
  <c r="BO10185" i="23"/>
  <c r="BN10185" i="23"/>
  <c r="BM10185" i="23"/>
  <c r="BL10185" i="23"/>
  <c r="BO10184" i="23"/>
  <c r="BN10184" i="23"/>
  <c r="BM10184" i="23"/>
  <c r="BL10184" i="23"/>
  <c r="BO10183" i="23"/>
  <c r="BN10183" i="23"/>
  <c r="BM10183" i="23"/>
  <c r="BL10183" i="23"/>
  <c r="BO10182" i="23"/>
  <c r="BN10182" i="23"/>
  <c r="BM10182" i="23"/>
  <c r="BL10182" i="23"/>
  <c r="BO10181" i="23"/>
  <c r="BN10181" i="23"/>
  <c r="BM10181" i="23"/>
  <c r="BL10181" i="23"/>
  <c r="BO10180" i="23"/>
  <c r="BN10180" i="23"/>
  <c r="BM10180" i="23"/>
  <c r="BL10180" i="23"/>
  <c r="BO10179" i="23"/>
  <c r="BN10179" i="23"/>
  <c r="BM10179" i="23"/>
  <c r="BL10179" i="23"/>
  <c r="BO10178" i="23"/>
  <c r="BN10178" i="23"/>
  <c r="BM10178" i="23"/>
  <c r="BL10178" i="23"/>
  <c r="BO10177" i="23"/>
  <c r="BN10177" i="23"/>
  <c r="BM10177" i="23"/>
  <c r="BL10177" i="23"/>
  <c r="BO10176" i="23"/>
  <c r="BN10176" i="23"/>
  <c r="BM10176" i="23"/>
  <c r="BL10176" i="23"/>
  <c r="BO10175" i="23"/>
  <c r="BN10175" i="23"/>
  <c r="BM10175" i="23"/>
  <c r="BL10175" i="23"/>
  <c r="BO10174" i="23"/>
  <c r="BN10174" i="23"/>
  <c r="BM10174" i="23"/>
  <c r="BL10174" i="23"/>
  <c r="BO10173" i="23"/>
  <c r="BN10173" i="23"/>
  <c r="BM10173" i="23"/>
  <c r="BL10173" i="23"/>
  <c r="BO10172" i="23"/>
  <c r="BN10172" i="23"/>
  <c r="BM10172" i="23"/>
  <c r="BL10172" i="23"/>
  <c r="BO10171" i="23"/>
  <c r="BN10171" i="23"/>
  <c r="BM10171" i="23"/>
  <c r="BL10171" i="23"/>
  <c r="BO10170" i="23"/>
  <c r="BN10170" i="23"/>
  <c r="BM10170" i="23"/>
  <c r="BL10170" i="23"/>
  <c r="BO10169" i="23"/>
  <c r="BN10169" i="23"/>
  <c r="BM10169" i="23"/>
  <c r="BL10169" i="23"/>
  <c r="BO10168" i="23"/>
  <c r="BN10168" i="23"/>
  <c r="BM10168" i="23"/>
  <c r="BL10168" i="23"/>
  <c r="BO10167" i="23"/>
  <c r="BN10167" i="23"/>
  <c r="BM10167" i="23"/>
  <c r="BL10167" i="23"/>
  <c r="BO10166" i="23"/>
  <c r="BN10166" i="23"/>
  <c r="BM10166" i="23"/>
  <c r="BL10166" i="23"/>
  <c r="BO10165" i="23"/>
  <c r="BN10165" i="23"/>
  <c r="BM10165" i="23"/>
  <c r="BL10165" i="23"/>
  <c r="BO10164" i="23"/>
  <c r="BN10164" i="23"/>
  <c r="BM10164" i="23"/>
  <c r="BL10164" i="23"/>
  <c r="BO10163" i="23"/>
  <c r="BN10163" i="23"/>
  <c r="BM10163" i="23"/>
  <c r="BL10163" i="23"/>
  <c r="BO10162" i="23"/>
  <c r="BN10162" i="23"/>
  <c r="BM10162" i="23"/>
  <c r="BL10162" i="23"/>
  <c r="BO10161" i="23"/>
  <c r="BN10161" i="23"/>
  <c r="BM10161" i="23"/>
  <c r="BL10161" i="23"/>
  <c r="BO10160" i="23"/>
  <c r="BN10160" i="23"/>
  <c r="BM10160" i="23"/>
  <c r="BL10160" i="23"/>
  <c r="BO10159" i="23"/>
  <c r="BN10159" i="23"/>
  <c r="BM10159" i="23"/>
  <c r="BL10159" i="23"/>
  <c r="BO10158" i="23"/>
  <c r="BN10158" i="23"/>
  <c r="BM10158" i="23"/>
  <c r="BL10158" i="23"/>
  <c r="BO10157" i="23"/>
  <c r="BN10157" i="23"/>
  <c r="BM10157" i="23"/>
  <c r="BL10157" i="23"/>
  <c r="BO10156" i="23"/>
  <c r="BN10156" i="23"/>
  <c r="BM10156" i="23"/>
  <c r="BL10156" i="23"/>
  <c r="BO10155" i="23"/>
  <c r="BN10155" i="23"/>
  <c r="BM10155" i="23"/>
  <c r="BL10155" i="23"/>
  <c r="BO10154" i="23"/>
  <c r="BN10154" i="23"/>
  <c r="BM10154" i="23"/>
  <c r="BL10154" i="23"/>
  <c r="BO10153" i="23"/>
  <c r="BN10153" i="23"/>
  <c r="BM10153" i="23"/>
  <c r="BL10153" i="23"/>
  <c r="BO10152" i="23"/>
  <c r="BN10152" i="23"/>
  <c r="BM10152" i="23"/>
  <c r="BL10152" i="23"/>
  <c r="BO10151" i="23"/>
  <c r="BN10151" i="23"/>
  <c r="BM10151" i="23"/>
  <c r="BL10151" i="23"/>
  <c r="BO10150" i="23"/>
  <c r="BN10150" i="23"/>
  <c r="BM10150" i="23"/>
  <c r="BL10150" i="23"/>
  <c r="BO10149" i="23"/>
  <c r="BN10149" i="23"/>
  <c r="BM10149" i="23"/>
  <c r="BL10149" i="23"/>
  <c r="BO10148" i="23"/>
  <c r="BN10148" i="23"/>
  <c r="BM10148" i="23"/>
  <c r="BL10148" i="23"/>
  <c r="BO10147" i="23"/>
  <c r="BN10147" i="23"/>
  <c r="BM10147" i="23"/>
  <c r="BL10147" i="23"/>
  <c r="BO10146" i="23"/>
  <c r="BN10146" i="23"/>
  <c r="BM10146" i="23"/>
  <c r="BL10146" i="23"/>
  <c r="BO10145" i="23"/>
  <c r="BN10145" i="23"/>
  <c r="BM10145" i="23"/>
  <c r="BL10145" i="23"/>
  <c r="BO10144" i="23"/>
  <c r="BN10144" i="23"/>
  <c r="BM10144" i="23"/>
  <c r="BL10144" i="23"/>
  <c r="BO10143" i="23"/>
  <c r="BN10143" i="23"/>
  <c r="BM10143" i="23"/>
  <c r="BL10143" i="23"/>
  <c r="BO10142" i="23"/>
  <c r="BN10142" i="23"/>
  <c r="BM10142" i="23"/>
  <c r="BL10142" i="23"/>
  <c r="BO10141" i="23"/>
  <c r="BN10141" i="23"/>
  <c r="BM10141" i="23"/>
  <c r="BL10141" i="23"/>
  <c r="BO10140" i="23"/>
  <c r="BN10140" i="23"/>
  <c r="BM10140" i="23"/>
  <c r="BL10140" i="23"/>
  <c r="BO10139" i="23"/>
  <c r="BN10139" i="23"/>
  <c r="BM10139" i="23"/>
  <c r="BL10139" i="23"/>
  <c r="BO10138" i="23"/>
  <c r="BN10138" i="23"/>
  <c r="BM10138" i="23"/>
  <c r="BL10138" i="23"/>
  <c r="BO10137" i="23"/>
  <c r="BN10137" i="23"/>
  <c r="BM10137" i="23"/>
  <c r="BL10137" i="23"/>
  <c r="BO10136" i="23"/>
  <c r="BN10136" i="23"/>
  <c r="BM10136" i="23"/>
  <c r="BL10136" i="23"/>
  <c r="BO10135" i="23"/>
  <c r="BN10135" i="23"/>
  <c r="BM10135" i="23"/>
  <c r="BL10135" i="23"/>
  <c r="BO10134" i="23"/>
  <c r="BN10134" i="23"/>
  <c r="BM10134" i="23"/>
  <c r="BL10134" i="23"/>
  <c r="BO10133" i="23"/>
  <c r="BN10133" i="23"/>
  <c r="BM10133" i="23"/>
  <c r="BL10133" i="23"/>
  <c r="BO10132" i="23"/>
  <c r="BN10132" i="23"/>
  <c r="BM10132" i="23"/>
  <c r="BL10132" i="23"/>
  <c r="BO10131" i="23"/>
  <c r="BN10131" i="23"/>
  <c r="BM10131" i="23"/>
  <c r="BL10131" i="23"/>
  <c r="BO10130" i="23"/>
  <c r="BN10130" i="23"/>
  <c r="BM10130" i="23"/>
  <c r="BL10130" i="23"/>
  <c r="BO10129" i="23"/>
  <c r="BN10129" i="23"/>
  <c r="BM10129" i="23"/>
  <c r="BL10129" i="23"/>
  <c r="BO10128" i="23"/>
  <c r="BN10128" i="23"/>
  <c r="BM10128" i="23"/>
  <c r="BL10128" i="23"/>
  <c r="BO10127" i="23"/>
  <c r="BN10127" i="23"/>
  <c r="BM10127" i="23"/>
  <c r="BL10127" i="23"/>
  <c r="BO10126" i="23"/>
  <c r="BN10126" i="23"/>
  <c r="BM10126" i="23"/>
  <c r="BL10126" i="23"/>
  <c r="BO10125" i="23"/>
  <c r="BN10125" i="23"/>
  <c r="BM10125" i="23"/>
  <c r="BL10125" i="23"/>
  <c r="BO10124" i="23"/>
  <c r="BN10124" i="23"/>
  <c r="BM10124" i="23"/>
  <c r="BL10124" i="23"/>
  <c r="BO10123" i="23"/>
  <c r="BN10123" i="23"/>
  <c r="BM10123" i="23"/>
  <c r="BL10123" i="23"/>
  <c r="BO10122" i="23"/>
  <c r="BN10122" i="23"/>
  <c r="BM10122" i="23"/>
  <c r="BL10122" i="23"/>
  <c r="BO10121" i="23"/>
  <c r="BN10121" i="23"/>
  <c r="BM10121" i="23"/>
  <c r="BL10121" i="23"/>
  <c r="BO10120" i="23"/>
  <c r="BN10120" i="23"/>
  <c r="BM10120" i="23"/>
  <c r="BL10120" i="23"/>
  <c r="BO10119" i="23"/>
  <c r="BN10119" i="23"/>
  <c r="BM10119" i="23"/>
  <c r="BL10119" i="23"/>
  <c r="BO10118" i="23"/>
  <c r="BN10118" i="23"/>
  <c r="BM10118" i="23"/>
  <c r="BL10118" i="23"/>
  <c r="BO10117" i="23"/>
  <c r="BN10117" i="23"/>
  <c r="BM10117" i="23"/>
  <c r="BL10117" i="23"/>
  <c r="BO10116" i="23"/>
  <c r="BN10116" i="23"/>
  <c r="BM10116" i="23"/>
  <c r="BL10116" i="23"/>
  <c r="BO10115" i="23"/>
  <c r="BN10115" i="23"/>
  <c r="BM10115" i="23"/>
  <c r="BL10115" i="23"/>
  <c r="BO10114" i="23"/>
  <c r="BN10114" i="23"/>
  <c r="BM10114" i="23"/>
  <c r="BL10114" i="23"/>
  <c r="BO10113" i="23"/>
  <c r="BN10113" i="23"/>
  <c r="BM10113" i="23"/>
  <c r="BL10113" i="23"/>
  <c r="BO10112" i="23"/>
  <c r="BN10112" i="23"/>
  <c r="BM10112" i="23"/>
  <c r="BL10112" i="23"/>
  <c r="BO10111" i="23"/>
  <c r="BN10111" i="23"/>
  <c r="BM10111" i="23"/>
  <c r="BL10111" i="23"/>
  <c r="BO10110" i="23"/>
  <c r="BN10110" i="23"/>
  <c r="BM10110" i="23"/>
  <c r="BL10110" i="23"/>
  <c r="BO10109" i="23"/>
  <c r="BN10109" i="23"/>
  <c r="BM10109" i="23"/>
  <c r="BL10109" i="23"/>
  <c r="BO10108" i="23"/>
  <c r="BN10108" i="23"/>
  <c r="BM10108" i="23"/>
  <c r="BL10108" i="23"/>
  <c r="BO10107" i="23"/>
  <c r="BN10107" i="23"/>
  <c r="BM10107" i="23"/>
  <c r="BL10107" i="23"/>
  <c r="BO10106" i="23"/>
  <c r="BN10106" i="23"/>
  <c r="BM10106" i="23"/>
  <c r="BL10106" i="23"/>
  <c r="BO10105" i="23"/>
  <c r="BN10105" i="23"/>
  <c r="BM10105" i="23"/>
  <c r="BL10105" i="23"/>
  <c r="BO10104" i="23"/>
  <c r="BN10104" i="23"/>
  <c r="BM10104" i="23"/>
  <c r="BL10104" i="23"/>
  <c r="BO10103" i="23"/>
  <c r="BN10103" i="23"/>
  <c r="BM10103" i="23"/>
  <c r="BL10103" i="23"/>
  <c r="BO10102" i="23"/>
  <c r="BN10102" i="23"/>
  <c r="BM10102" i="23"/>
  <c r="BL10102" i="23"/>
  <c r="BO10101" i="23"/>
  <c r="BN10101" i="23"/>
  <c r="BM10101" i="23"/>
  <c r="BL10101" i="23"/>
  <c r="BO10100" i="23"/>
  <c r="BN10100" i="23"/>
  <c r="BM10100" i="23"/>
  <c r="BL10100" i="23"/>
  <c r="BO10099" i="23"/>
  <c r="BN10099" i="23"/>
  <c r="BM10099" i="23"/>
  <c r="BL10099" i="23"/>
  <c r="BO10098" i="23"/>
  <c r="BN10098" i="23"/>
  <c r="BM10098" i="23"/>
  <c r="BL10098" i="23"/>
  <c r="BO10097" i="23"/>
  <c r="BN10097" i="23"/>
  <c r="BM10097" i="23"/>
  <c r="BL10097" i="23"/>
  <c r="BO10096" i="23"/>
  <c r="BN10096" i="23"/>
  <c r="BM10096" i="23"/>
  <c r="BL10096" i="23"/>
  <c r="BO10095" i="23"/>
  <c r="BN10095" i="23"/>
  <c r="BM10095" i="23"/>
  <c r="BL10095" i="23"/>
  <c r="BO10094" i="23"/>
  <c r="BN10094" i="23"/>
  <c r="BM10094" i="23"/>
  <c r="BL10094" i="23"/>
  <c r="BO10093" i="23"/>
  <c r="BN10093" i="23"/>
  <c r="BM10093" i="23"/>
  <c r="BL10093" i="23"/>
  <c r="BO10092" i="23"/>
  <c r="BN10092" i="23"/>
  <c r="BM10092" i="23"/>
  <c r="BL10092" i="23"/>
  <c r="BO10091" i="23"/>
  <c r="BN10091" i="23"/>
  <c r="BM10091" i="23"/>
  <c r="BL10091" i="23"/>
  <c r="BO10090" i="23"/>
  <c r="BN10090" i="23"/>
  <c r="BM10090" i="23"/>
  <c r="BL10090" i="23"/>
  <c r="BO10089" i="23"/>
  <c r="BN10089" i="23"/>
  <c r="BM10089" i="23"/>
  <c r="BL10089" i="23"/>
  <c r="BO10088" i="23"/>
  <c r="BN10088" i="23"/>
  <c r="BM10088" i="23"/>
  <c r="BL10088" i="23"/>
  <c r="BO10087" i="23"/>
  <c r="BN10087" i="23"/>
  <c r="BM10087" i="23"/>
  <c r="BL10087" i="23"/>
  <c r="BO10086" i="23"/>
  <c r="BN10086" i="23"/>
  <c r="BM10086" i="23"/>
  <c r="BL10086" i="23"/>
  <c r="BO10085" i="23"/>
  <c r="BN10085" i="23"/>
  <c r="BM10085" i="23"/>
  <c r="BL10085" i="23"/>
  <c r="BO10084" i="23"/>
  <c r="BN10084" i="23"/>
  <c r="BM10084" i="23"/>
  <c r="BL10084" i="23"/>
  <c r="BO10083" i="23"/>
  <c r="BN10083" i="23"/>
  <c r="BM10083" i="23"/>
  <c r="BL10083" i="23"/>
  <c r="BO10082" i="23"/>
  <c r="BN10082" i="23"/>
  <c r="BM10082" i="23"/>
  <c r="BL10082" i="23"/>
  <c r="BO10081" i="23"/>
  <c r="BN10081" i="23"/>
  <c r="BM10081" i="23"/>
  <c r="BL10081" i="23"/>
  <c r="BO10080" i="23"/>
  <c r="BN10080" i="23"/>
  <c r="BM10080" i="23"/>
  <c r="BL10080" i="23"/>
  <c r="BO10079" i="23"/>
  <c r="BN10079" i="23"/>
  <c r="BM10079" i="23"/>
  <c r="BL10079" i="23"/>
  <c r="BO10078" i="23"/>
  <c r="BN10078" i="23"/>
  <c r="BM10078" i="23"/>
  <c r="BL10078" i="23"/>
  <c r="BO10077" i="23"/>
  <c r="BN10077" i="23"/>
  <c r="BM10077" i="23"/>
  <c r="BL10077" i="23"/>
  <c r="BO10076" i="23"/>
  <c r="BN10076" i="23"/>
  <c r="BM10076" i="23"/>
  <c r="BL10076" i="23"/>
  <c r="BO10075" i="23"/>
  <c r="BN10075" i="23"/>
  <c r="BM10075" i="23"/>
  <c r="BL10075" i="23"/>
  <c r="BO10074" i="23"/>
  <c r="BN10074" i="23"/>
  <c r="BM10074" i="23"/>
  <c r="BL10074" i="23"/>
  <c r="BO10073" i="23"/>
  <c r="BN10073" i="23"/>
  <c r="BM10073" i="23"/>
  <c r="BL10073" i="23"/>
  <c r="BO10072" i="23"/>
  <c r="BN10072" i="23"/>
  <c r="BM10072" i="23"/>
  <c r="BL10072" i="23"/>
  <c r="BO10071" i="23"/>
  <c r="BN10071" i="23"/>
  <c r="BM10071" i="23"/>
  <c r="BL10071" i="23"/>
  <c r="BO10070" i="23"/>
  <c r="BN10070" i="23"/>
  <c r="BM10070" i="23"/>
  <c r="BL10070" i="23"/>
  <c r="BO10069" i="23"/>
  <c r="BN10069" i="23"/>
  <c r="BM10069" i="23"/>
  <c r="BL10069" i="23"/>
  <c r="BO10068" i="23"/>
  <c r="BN10068" i="23"/>
  <c r="BM10068" i="23"/>
  <c r="BL10068" i="23"/>
  <c r="BO10067" i="23"/>
  <c r="BN10067" i="23"/>
  <c r="BM10067" i="23"/>
  <c r="BL10067" i="23"/>
  <c r="BO10066" i="23"/>
  <c r="BN10066" i="23"/>
  <c r="BM10066" i="23"/>
  <c r="BL10066" i="23"/>
  <c r="BO10065" i="23"/>
  <c r="BN10065" i="23"/>
  <c r="BM10065" i="23"/>
  <c r="BL10065" i="23"/>
  <c r="BO10064" i="23"/>
  <c r="BN10064" i="23"/>
  <c r="BM10064" i="23"/>
  <c r="BL10064" i="23"/>
  <c r="BO10063" i="23"/>
  <c r="BN10063" i="23"/>
  <c r="BM10063" i="23"/>
  <c r="BL10063" i="23"/>
  <c r="BO10062" i="23"/>
  <c r="BN10062" i="23"/>
  <c r="BM10062" i="23"/>
  <c r="BL10062" i="23"/>
  <c r="BO10061" i="23"/>
  <c r="BN10061" i="23"/>
  <c r="BM10061" i="23"/>
  <c r="BL10061" i="23"/>
  <c r="BO10060" i="23"/>
  <c r="BN10060" i="23"/>
  <c r="BM10060" i="23"/>
  <c r="BL10060" i="23"/>
  <c r="BO10059" i="23"/>
  <c r="BN10059" i="23"/>
  <c r="BM10059" i="23"/>
  <c r="BL10059" i="23"/>
  <c r="BO10058" i="23"/>
  <c r="BN10058" i="23"/>
  <c r="BM10058" i="23"/>
  <c r="BL10058" i="23"/>
  <c r="BO10057" i="23"/>
  <c r="BN10057" i="23"/>
  <c r="BM10057" i="23"/>
  <c r="BL10057" i="23"/>
  <c r="BO10056" i="23"/>
  <c r="BN10056" i="23"/>
  <c r="BM10056" i="23"/>
  <c r="BL10056" i="23"/>
  <c r="BO10055" i="23"/>
  <c r="BN10055" i="23"/>
  <c r="BM10055" i="23"/>
  <c r="BL10055" i="23"/>
  <c r="BO10054" i="23"/>
  <c r="BN10054" i="23"/>
  <c r="BM10054" i="23"/>
  <c r="BL10054" i="23"/>
  <c r="BO10053" i="23"/>
  <c r="BN10053" i="23"/>
  <c r="BM10053" i="23"/>
  <c r="BL10053" i="23"/>
  <c r="BO10052" i="23"/>
  <c r="BN10052" i="23"/>
  <c r="BM10052" i="23"/>
  <c r="BL10052" i="23"/>
  <c r="BO10051" i="23"/>
  <c r="BN10051" i="23"/>
  <c r="BM10051" i="23"/>
  <c r="BL10051" i="23"/>
  <c r="BO10050" i="23"/>
  <c r="BN10050" i="23"/>
  <c r="BM10050" i="23"/>
  <c r="BL10050" i="23"/>
  <c r="BO10049" i="23"/>
  <c r="BN10049" i="23"/>
  <c r="BM10049" i="23"/>
  <c r="BL10049" i="23"/>
  <c r="BO10048" i="23"/>
  <c r="BN10048" i="23"/>
  <c r="BM10048" i="23"/>
  <c r="BL10048" i="23"/>
  <c r="BO10047" i="23"/>
  <c r="BN10047" i="23"/>
  <c r="BM10047" i="23"/>
  <c r="BL10047" i="23"/>
  <c r="BO10046" i="23"/>
  <c r="BN10046" i="23"/>
  <c r="BM10046" i="23"/>
  <c r="BL10046" i="23"/>
  <c r="BO10045" i="23"/>
  <c r="BN10045" i="23"/>
  <c r="BM10045" i="23"/>
  <c r="BL10045" i="23"/>
  <c r="BO10044" i="23"/>
  <c r="BN10044" i="23"/>
  <c r="BM10044" i="23"/>
  <c r="BL10044" i="23"/>
  <c r="BO10043" i="23"/>
  <c r="BN10043" i="23"/>
  <c r="BM10043" i="23"/>
  <c r="BL10043" i="23"/>
  <c r="BO10042" i="23"/>
  <c r="BN10042" i="23"/>
  <c r="BM10042" i="23"/>
  <c r="BL10042" i="23"/>
  <c r="BO10041" i="23"/>
  <c r="BN10041" i="23"/>
  <c r="BM10041" i="23"/>
  <c r="BL10041" i="23"/>
  <c r="BO10040" i="23"/>
  <c r="BN10040" i="23"/>
  <c r="BM10040" i="23"/>
  <c r="BL10040" i="23"/>
  <c r="BO10039" i="23"/>
  <c r="BN10039" i="23"/>
  <c r="BM10039" i="23"/>
  <c r="BL10039" i="23"/>
  <c r="BO10038" i="23"/>
  <c r="BN10038" i="23"/>
  <c r="BM10038" i="23"/>
  <c r="BL10038" i="23"/>
  <c r="BO10037" i="23"/>
  <c r="BN10037" i="23"/>
  <c r="BM10037" i="23"/>
  <c r="BL10037" i="23"/>
  <c r="BO10036" i="23"/>
  <c r="BN10036" i="23"/>
  <c r="BM10036" i="23"/>
  <c r="BL10036" i="23"/>
  <c r="BO10035" i="23"/>
  <c r="BN10035" i="23"/>
  <c r="BM10035" i="23"/>
  <c r="BL10035" i="23"/>
  <c r="BO10034" i="23"/>
  <c r="BN10034" i="23"/>
  <c r="BM10034" i="23"/>
  <c r="BL10034" i="23"/>
  <c r="BO10033" i="23"/>
  <c r="BN10033" i="23"/>
  <c r="BM10033" i="23"/>
  <c r="BL10033" i="23"/>
  <c r="BO10032" i="23"/>
  <c r="BN10032" i="23"/>
  <c r="BM10032" i="23"/>
  <c r="BL10032" i="23"/>
  <c r="BO10031" i="23"/>
  <c r="BN10031" i="23"/>
  <c r="BM10031" i="23"/>
  <c r="BL10031" i="23"/>
  <c r="BO10030" i="23"/>
  <c r="BN10030" i="23"/>
  <c r="BM10030" i="23"/>
  <c r="BL10030" i="23"/>
  <c r="BO10029" i="23"/>
  <c r="BN10029" i="23"/>
  <c r="BM10029" i="23"/>
  <c r="BL10029" i="23"/>
  <c r="BO10028" i="23"/>
  <c r="BN10028" i="23"/>
  <c r="BM10028" i="23"/>
  <c r="BL10028" i="23"/>
  <c r="BO10027" i="23"/>
  <c r="BN10027" i="23"/>
  <c r="BM10027" i="23"/>
  <c r="BL10027" i="23"/>
  <c r="BO10026" i="23"/>
  <c r="BN10026" i="23"/>
  <c r="BM10026" i="23"/>
  <c r="BL10026" i="23"/>
  <c r="BO10025" i="23"/>
  <c r="BN10025" i="23"/>
  <c r="BM10025" i="23"/>
  <c r="BL10025" i="23"/>
  <c r="BO10024" i="23"/>
  <c r="BN10024" i="23"/>
  <c r="BM10024" i="23"/>
  <c r="BL10024" i="23"/>
  <c r="BO10023" i="23"/>
  <c r="BN10023" i="23"/>
  <c r="BM10023" i="23"/>
  <c r="BL10023" i="23"/>
  <c r="BO10022" i="23"/>
  <c r="BN10022" i="23"/>
  <c r="BM10022" i="23"/>
  <c r="BL10022" i="23"/>
  <c r="BO10021" i="23"/>
  <c r="BN10021" i="23"/>
  <c r="BM10021" i="23"/>
  <c r="BL10021" i="23"/>
  <c r="BO10020" i="23"/>
  <c r="BN10020" i="23"/>
  <c r="BM10020" i="23"/>
  <c r="BL10020" i="23"/>
  <c r="BO10019" i="23"/>
  <c r="BN10019" i="23"/>
  <c r="BM10019" i="23"/>
  <c r="BL10019" i="23"/>
  <c r="BO10018" i="23"/>
  <c r="BN10018" i="23"/>
  <c r="BM10018" i="23"/>
  <c r="BL10018" i="23"/>
  <c r="BO10017" i="23"/>
  <c r="BN10017" i="23"/>
  <c r="BM10017" i="23"/>
  <c r="BL10017" i="23"/>
  <c r="BO10016" i="23"/>
  <c r="BN10016" i="23"/>
  <c r="BM10016" i="23"/>
  <c r="BL10016" i="23"/>
  <c r="BO10015" i="23"/>
  <c r="BN10015" i="23"/>
  <c r="BM10015" i="23"/>
  <c r="BL10015" i="23"/>
  <c r="BO10014" i="23"/>
  <c r="BN10014" i="23"/>
  <c r="BM10014" i="23"/>
  <c r="BL10014" i="23"/>
  <c r="BO10013" i="23"/>
  <c r="BN10013" i="23"/>
  <c r="BM10013" i="23"/>
  <c r="BL10013" i="23"/>
  <c r="BO10012" i="23"/>
  <c r="BN10012" i="23"/>
  <c r="BM10012" i="23"/>
  <c r="BL10012" i="23"/>
  <c r="BO10011" i="23"/>
  <c r="BN10011" i="23"/>
  <c r="BM10011" i="23"/>
  <c r="BL10011" i="23"/>
  <c r="BO10010" i="23"/>
  <c r="BN10010" i="23"/>
  <c r="BM10010" i="23"/>
  <c r="BL10010" i="23"/>
  <c r="BO10009" i="23"/>
  <c r="BN10009" i="23"/>
  <c r="BM10009" i="23"/>
  <c r="BL10009" i="23"/>
  <c r="BO10008" i="23"/>
  <c r="BN10008" i="23"/>
  <c r="BM10008" i="23"/>
  <c r="BL10008" i="23"/>
  <c r="BO10007" i="23"/>
  <c r="BN10007" i="23"/>
  <c r="BM10007" i="23"/>
  <c r="BL10007" i="23"/>
  <c r="BO10006" i="23"/>
  <c r="BN10006" i="23"/>
  <c r="BM10006" i="23"/>
  <c r="BL10006" i="23"/>
  <c r="BO10005" i="23"/>
  <c r="BN10005" i="23"/>
  <c r="BM10005" i="23"/>
  <c r="BL10005" i="23"/>
  <c r="BO10004" i="23"/>
  <c r="BN10004" i="23"/>
  <c r="BM10004" i="23"/>
  <c r="BL10004" i="23"/>
  <c r="BO10003" i="23"/>
  <c r="BN10003" i="23"/>
  <c r="BM10003" i="23"/>
  <c r="BL10003" i="23"/>
  <c r="BO10002" i="23"/>
  <c r="BN10002" i="23"/>
  <c r="BM10002" i="23"/>
  <c r="BL10002" i="23"/>
  <c r="BO10001" i="23"/>
  <c r="BN10001" i="23"/>
  <c r="BM10001" i="23"/>
  <c r="BL10001" i="23"/>
  <c r="BO10000" i="23"/>
  <c r="BN10000" i="23"/>
  <c r="BM10000" i="23"/>
  <c r="BL10000" i="23"/>
  <c r="BO9999" i="23"/>
  <c r="BN9999" i="23"/>
  <c r="BM9999" i="23"/>
  <c r="BL9999" i="23"/>
  <c r="BO9998" i="23"/>
  <c r="BN9998" i="23"/>
  <c r="BM9998" i="23"/>
  <c r="BL9998" i="23"/>
  <c r="BO9997" i="23"/>
  <c r="BN9997" i="23"/>
  <c r="BM9997" i="23"/>
  <c r="BL9997" i="23"/>
  <c r="BO9996" i="23"/>
  <c r="BN9996" i="23"/>
  <c r="BM9996" i="23"/>
  <c r="BL9996" i="23"/>
  <c r="BO9995" i="23"/>
  <c r="BN9995" i="23"/>
  <c r="BM9995" i="23"/>
  <c r="BL9995" i="23"/>
  <c r="BO9994" i="23"/>
  <c r="BN9994" i="23"/>
  <c r="BM9994" i="23"/>
  <c r="BL9994" i="23"/>
  <c r="BO9993" i="23"/>
  <c r="BN9993" i="23"/>
  <c r="BM9993" i="23"/>
  <c r="BL9993" i="23"/>
  <c r="BO9992" i="23"/>
  <c r="BN9992" i="23"/>
  <c r="BM9992" i="23"/>
  <c r="BL9992" i="23"/>
  <c r="BO9991" i="23"/>
  <c r="BN9991" i="23"/>
  <c r="BM9991" i="23"/>
  <c r="BL9991" i="23"/>
  <c r="BO9990" i="23"/>
  <c r="BN9990" i="23"/>
  <c r="BM9990" i="23"/>
  <c r="BL9990" i="23"/>
  <c r="BO9989" i="23"/>
  <c r="BN9989" i="23"/>
  <c r="BM9989" i="23"/>
  <c r="BL9989" i="23"/>
  <c r="BO9988" i="23"/>
  <c r="BN9988" i="23"/>
  <c r="BM9988" i="23"/>
  <c r="BL9988" i="23"/>
  <c r="BO9987" i="23"/>
  <c r="BN9987" i="23"/>
  <c r="BM9987" i="23"/>
  <c r="BL9987" i="23"/>
  <c r="BO9986" i="23"/>
  <c r="BN9986" i="23"/>
  <c r="BM9986" i="23"/>
  <c r="BL9986" i="23"/>
  <c r="BO9985" i="23"/>
  <c r="BN9985" i="23"/>
  <c r="BM9985" i="23"/>
  <c r="BL9985" i="23"/>
  <c r="BO9984" i="23"/>
  <c r="BN9984" i="23"/>
  <c r="BM9984" i="23"/>
  <c r="BL9984" i="23"/>
  <c r="BO9983" i="23"/>
  <c r="BN9983" i="23"/>
  <c r="BM9983" i="23"/>
  <c r="BL9983" i="23"/>
  <c r="BO9982" i="23"/>
  <c r="BN9982" i="23"/>
  <c r="BM9982" i="23"/>
  <c r="BL9982" i="23"/>
  <c r="BO9981" i="23"/>
  <c r="BN9981" i="23"/>
  <c r="BM9981" i="23"/>
  <c r="BL9981" i="23"/>
  <c r="BO9980" i="23"/>
  <c r="BN9980" i="23"/>
  <c r="BM9980" i="23"/>
  <c r="BL9980" i="23"/>
  <c r="BO9979" i="23"/>
  <c r="BN9979" i="23"/>
  <c r="BM9979" i="23"/>
  <c r="BL9979" i="23"/>
  <c r="BO9978" i="23"/>
  <c r="BN9978" i="23"/>
  <c r="BM9978" i="23"/>
  <c r="BL9978" i="23"/>
  <c r="BO9977" i="23"/>
  <c r="BN9977" i="23"/>
  <c r="BM9977" i="23"/>
  <c r="BL9977" i="23"/>
  <c r="BO9976" i="23"/>
  <c r="BN9976" i="23"/>
  <c r="BM9976" i="23"/>
  <c r="BL9976" i="23"/>
  <c r="BO9975" i="23"/>
  <c r="BN9975" i="23"/>
  <c r="BM9975" i="23"/>
  <c r="BL9975" i="23"/>
  <c r="BO9974" i="23"/>
  <c r="BN9974" i="23"/>
  <c r="BM9974" i="23"/>
  <c r="BL9974" i="23"/>
  <c r="BO9973" i="23"/>
  <c r="BN9973" i="23"/>
  <c r="BM9973" i="23"/>
  <c r="BL9973" i="23"/>
  <c r="BO9972" i="23"/>
  <c r="BN9972" i="23"/>
  <c r="BM9972" i="23"/>
  <c r="BL9972" i="23"/>
  <c r="BO9971" i="23"/>
  <c r="BN9971" i="23"/>
  <c r="BM9971" i="23"/>
  <c r="BL9971" i="23"/>
  <c r="BO9970" i="23"/>
  <c r="BN9970" i="23"/>
  <c r="BM9970" i="23"/>
  <c r="BL9970" i="23"/>
  <c r="BO9969" i="23"/>
  <c r="BN9969" i="23"/>
  <c r="BM9969" i="23"/>
  <c r="BL9969" i="23"/>
  <c r="BO9968" i="23"/>
  <c r="BN9968" i="23"/>
  <c r="BM9968" i="23"/>
  <c r="BL9968" i="23"/>
  <c r="BO9967" i="23"/>
  <c r="BN9967" i="23"/>
  <c r="BM9967" i="23"/>
  <c r="BL9967" i="23"/>
  <c r="BO9966" i="23"/>
  <c r="BN9966" i="23"/>
  <c r="BM9966" i="23"/>
  <c r="BL9966" i="23"/>
  <c r="BO9965" i="23"/>
  <c r="BN9965" i="23"/>
  <c r="BM9965" i="23"/>
  <c r="BL9965" i="23"/>
  <c r="BO9964" i="23"/>
  <c r="BN9964" i="23"/>
  <c r="BM9964" i="23"/>
  <c r="BL9964" i="23"/>
  <c r="BO9963" i="23"/>
  <c r="BN9963" i="23"/>
  <c r="BM9963" i="23"/>
  <c r="BL9963" i="23"/>
  <c r="BO9962" i="23"/>
  <c r="BN9962" i="23"/>
  <c r="BM9962" i="23"/>
  <c r="BL9962" i="23"/>
  <c r="BO9961" i="23"/>
  <c r="BN9961" i="23"/>
  <c r="BM9961" i="23"/>
  <c r="BL9961" i="23"/>
  <c r="BO9960" i="23"/>
  <c r="BN9960" i="23"/>
  <c r="BM9960" i="23"/>
  <c r="BL9960" i="23"/>
  <c r="BO9959" i="23"/>
  <c r="BN9959" i="23"/>
  <c r="BM9959" i="23"/>
  <c r="BL9959" i="23"/>
  <c r="BO9958" i="23"/>
  <c r="BN9958" i="23"/>
  <c r="BM9958" i="23"/>
  <c r="BL9958" i="23"/>
  <c r="BO9957" i="23"/>
  <c r="BN9957" i="23"/>
  <c r="BM9957" i="23"/>
  <c r="BL9957" i="23"/>
  <c r="BO9956" i="23"/>
  <c r="BN9956" i="23"/>
  <c r="BM9956" i="23"/>
  <c r="BL9956" i="23"/>
  <c r="BO9955" i="23"/>
  <c r="BN9955" i="23"/>
  <c r="BM9955" i="23"/>
  <c r="BL9955" i="23"/>
  <c r="BO9954" i="23"/>
  <c r="BN9954" i="23"/>
  <c r="BM9954" i="23"/>
  <c r="BL9954" i="23"/>
  <c r="BO9953" i="23"/>
  <c r="BN9953" i="23"/>
  <c r="BM9953" i="23"/>
  <c r="BL9953" i="23"/>
  <c r="BO9952" i="23"/>
  <c r="BN9952" i="23"/>
  <c r="BM9952" i="23"/>
  <c r="BL9952" i="23"/>
  <c r="BO9951" i="23"/>
  <c r="BN9951" i="23"/>
  <c r="BM9951" i="23"/>
  <c r="BL9951" i="23"/>
  <c r="BO9950" i="23"/>
  <c r="BN9950" i="23"/>
  <c r="BM9950" i="23"/>
  <c r="BL9950" i="23"/>
  <c r="BO9949" i="23"/>
  <c r="BN9949" i="23"/>
  <c r="BM9949" i="23"/>
  <c r="BL9949" i="23"/>
  <c r="BO9948" i="23"/>
  <c r="BN9948" i="23"/>
  <c r="BM9948" i="23"/>
  <c r="BL9948" i="23"/>
  <c r="BO9947" i="23"/>
  <c r="BN9947" i="23"/>
  <c r="BM9947" i="23"/>
  <c r="BL9947" i="23"/>
  <c r="BO9946" i="23"/>
  <c r="BN9946" i="23"/>
  <c r="BM9946" i="23"/>
  <c r="BL9946" i="23"/>
  <c r="BO9945" i="23"/>
  <c r="BN9945" i="23"/>
  <c r="BM9945" i="23"/>
  <c r="BL9945" i="23"/>
  <c r="BO9944" i="23"/>
  <c r="BN9944" i="23"/>
  <c r="BM9944" i="23"/>
  <c r="BL9944" i="23"/>
  <c r="BO9943" i="23"/>
  <c r="BN9943" i="23"/>
  <c r="BM9943" i="23"/>
  <c r="BL9943" i="23"/>
  <c r="BO9942" i="23"/>
  <c r="BN9942" i="23"/>
  <c r="BM9942" i="23"/>
  <c r="BL9942" i="23"/>
  <c r="BO9941" i="23"/>
  <c r="BN9941" i="23"/>
  <c r="BM9941" i="23"/>
  <c r="BL9941" i="23"/>
  <c r="BO9940" i="23"/>
  <c r="BN9940" i="23"/>
  <c r="BM9940" i="23"/>
  <c r="BL9940" i="23"/>
  <c r="BO9939" i="23"/>
  <c r="BN9939" i="23"/>
  <c r="BM9939" i="23"/>
  <c r="BL9939" i="23"/>
  <c r="BO9938" i="23"/>
  <c r="BN9938" i="23"/>
  <c r="BM9938" i="23"/>
  <c r="BL9938" i="23"/>
  <c r="BO9937" i="23"/>
  <c r="BN9937" i="23"/>
  <c r="BM9937" i="23"/>
  <c r="BL9937" i="23"/>
  <c r="BO9936" i="23"/>
  <c r="BN9936" i="23"/>
  <c r="BM9936" i="23"/>
  <c r="BL9936" i="23"/>
  <c r="BO9935" i="23"/>
  <c r="BN9935" i="23"/>
  <c r="BM9935" i="23"/>
  <c r="BL9935" i="23"/>
  <c r="BO9934" i="23"/>
  <c r="BN9934" i="23"/>
  <c r="BM9934" i="23"/>
  <c r="BL9934" i="23"/>
  <c r="BO9933" i="23"/>
  <c r="BN9933" i="23"/>
  <c r="BM9933" i="23"/>
  <c r="BL9933" i="23"/>
  <c r="BO9932" i="23"/>
  <c r="BN9932" i="23"/>
  <c r="BM9932" i="23"/>
  <c r="BL9932" i="23"/>
  <c r="BO9931" i="23"/>
  <c r="BN9931" i="23"/>
  <c r="BM9931" i="23"/>
  <c r="BL9931" i="23"/>
  <c r="BO9930" i="23"/>
  <c r="BN9930" i="23"/>
  <c r="BM9930" i="23"/>
  <c r="BL9930" i="23"/>
  <c r="BO9929" i="23"/>
  <c r="BN9929" i="23"/>
  <c r="BM9929" i="23"/>
  <c r="BL9929" i="23"/>
  <c r="BO9928" i="23"/>
  <c r="BN9928" i="23"/>
  <c r="BM9928" i="23"/>
  <c r="BL9928" i="23"/>
  <c r="BO9927" i="23"/>
  <c r="BN9927" i="23"/>
  <c r="BM9927" i="23"/>
  <c r="BL9927" i="23"/>
  <c r="BO9926" i="23"/>
  <c r="BN9926" i="23"/>
  <c r="BM9926" i="23"/>
  <c r="BL9926" i="23"/>
  <c r="BO9925" i="23"/>
  <c r="BN9925" i="23"/>
  <c r="BM9925" i="23"/>
  <c r="BL9925" i="23"/>
  <c r="BO9924" i="23"/>
  <c r="BN9924" i="23"/>
  <c r="BM9924" i="23"/>
  <c r="BL9924" i="23"/>
  <c r="BO9923" i="23"/>
  <c r="BN9923" i="23"/>
  <c r="BM9923" i="23"/>
  <c r="BL9923" i="23"/>
  <c r="BO9922" i="23"/>
  <c r="BN9922" i="23"/>
  <c r="BM9922" i="23"/>
  <c r="BL9922" i="23"/>
  <c r="BO9921" i="23"/>
  <c r="BN9921" i="23"/>
  <c r="BM9921" i="23"/>
  <c r="BL9921" i="23"/>
  <c r="BO9920" i="23"/>
  <c r="BN9920" i="23"/>
  <c r="BM9920" i="23"/>
  <c r="BL9920" i="23"/>
  <c r="BO9919" i="23"/>
  <c r="BN9919" i="23"/>
  <c r="BM9919" i="23"/>
  <c r="BL9919" i="23"/>
  <c r="BO9918" i="23"/>
  <c r="BN9918" i="23"/>
  <c r="BM9918" i="23"/>
  <c r="BL9918" i="23"/>
  <c r="BO9917" i="23"/>
  <c r="BN9917" i="23"/>
  <c r="BM9917" i="23"/>
  <c r="BL9917" i="23"/>
  <c r="BO9916" i="23"/>
  <c r="BN9916" i="23"/>
  <c r="BM9916" i="23"/>
  <c r="BL9916" i="23"/>
  <c r="BO9915" i="23"/>
  <c r="BN9915" i="23"/>
  <c r="BM9915" i="23"/>
  <c r="BL9915" i="23"/>
  <c r="BO9914" i="23"/>
  <c r="BN9914" i="23"/>
  <c r="BM9914" i="23"/>
  <c r="BL9914" i="23"/>
  <c r="BO9913" i="23"/>
  <c r="BN9913" i="23"/>
  <c r="BM9913" i="23"/>
  <c r="BL9913" i="23"/>
  <c r="BO9912" i="23"/>
  <c r="BN9912" i="23"/>
  <c r="BM9912" i="23"/>
  <c r="BL9912" i="23"/>
  <c r="BO9911" i="23"/>
  <c r="BN9911" i="23"/>
  <c r="BM9911" i="23"/>
  <c r="BL9911" i="23"/>
  <c r="BO9910" i="23"/>
  <c r="BN9910" i="23"/>
  <c r="BM9910" i="23"/>
  <c r="BL9910" i="23"/>
  <c r="BO9909" i="23"/>
  <c r="BN9909" i="23"/>
  <c r="BM9909" i="23"/>
  <c r="BL9909" i="23"/>
  <c r="BO9908" i="23"/>
  <c r="BN9908" i="23"/>
  <c r="BM9908" i="23"/>
  <c r="BL9908" i="23"/>
  <c r="BO9907" i="23"/>
  <c r="BN9907" i="23"/>
  <c r="BM9907" i="23"/>
  <c r="BL9907" i="23"/>
  <c r="BO9906" i="23"/>
  <c r="BN9906" i="23"/>
  <c r="BM9906" i="23"/>
  <c r="BL9906" i="23"/>
  <c r="BO9905" i="23"/>
  <c r="BN9905" i="23"/>
  <c r="BM9905" i="23"/>
  <c r="BL9905" i="23"/>
  <c r="BO9904" i="23"/>
  <c r="BN9904" i="23"/>
  <c r="BM9904" i="23"/>
  <c r="BL9904" i="23"/>
  <c r="BO9903" i="23"/>
  <c r="BN9903" i="23"/>
  <c r="BM9903" i="23"/>
  <c r="BL9903" i="23"/>
  <c r="BO9902" i="23"/>
  <c r="BN9902" i="23"/>
  <c r="BM9902" i="23"/>
  <c r="BL9902" i="23"/>
  <c r="BO9901" i="23"/>
  <c r="BN9901" i="23"/>
  <c r="BM9901" i="23"/>
  <c r="BL9901" i="23"/>
  <c r="BO9900" i="23"/>
  <c r="BN9900" i="23"/>
  <c r="BM9900" i="23"/>
  <c r="BL9900" i="23"/>
  <c r="BO9899" i="23"/>
  <c r="BN9899" i="23"/>
  <c r="BM9899" i="23"/>
  <c r="BL9899" i="23"/>
  <c r="BO9898" i="23"/>
  <c r="BN9898" i="23"/>
  <c r="BM9898" i="23"/>
  <c r="BL9898" i="23"/>
  <c r="BO9897" i="23"/>
  <c r="BN9897" i="23"/>
  <c r="BM9897" i="23"/>
  <c r="BL9897" i="23"/>
  <c r="BO9896" i="23"/>
  <c r="BN9896" i="23"/>
  <c r="BM9896" i="23"/>
  <c r="BL9896" i="23"/>
  <c r="BO9895" i="23"/>
  <c r="BN9895" i="23"/>
  <c r="BM9895" i="23"/>
  <c r="BL9895" i="23"/>
  <c r="BO9894" i="23"/>
  <c r="BN9894" i="23"/>
  <c r="BM9894" i="23"/>
  <c r="BL9894" i="23"/>
  <c r="BO9893" i="23"/>
  <c r="BN9893" i="23"/>
  <c r="BM9893" i="23"/>
  <c r="BL9893" i="23"/>
  <c r="BO9892" i="23"/>
  <c r="BN9892" i="23"/>
  <c r="BM9892" i="23"/>
  <c r="BL9892" i="23"/>
  <c r="BO9891" i="23"/>
  <c r="BN9891" i="23"/>
  <c r="BM9891" i="23"/>
  <c r="BL9891" i="23"/>
  <c r="BO9890" i="23"/>
  <c r="BN9890" i="23"/>
  <c r="BM9890" i="23"/>
  <c r="BL9890" i="23"/>
  <c r="BO9889" i="23"/>
  <c r="BN9889" i="23"/>
  <c r="BM9889" i="23"/>
  <c r="BL9889" i="23"/>
  <c r="BO9888" i="23"/>
  <c r="BN9888" i="23"/>
  <c r="BM9888" i="23"/>
  <c r="BL9888" i="23"/>
  <c r="BO9887" i="23"/>
  <c r="BN9887" i="23"/>
  <c r="BM9887" i="23"/>
  <c r="BL9887" i="23"/>
  <c r="BO9886" i="23"/>
  <c r="BN9886" i="23"/>
  <c r="BM9886" i="23"/>
  <c r="BL9886" i="23"/>
  <c r="BO9885" i="23"/>
  <c r="BN9885" i="23"/>
  <c r="BM9885" i="23"/>
  <c r="BL9885" i="23"/>
  <c r="BO9884" i="23"/>
  <c r="BN9884" i="23"/>
  <c r="BM9884" i="23"/>
  <c r="BL9884" i="23"/>
  <c r="BO9883" i="23"/>
  <c r="BN9883" i="23"/>
  <c r="BM9883" i="23"/>
  <c r="BL9883" i="23"/>
  <c r="BO9882" i="23"/>
  <c r="BN9882" i="23"/>
  <c r="BM9882" i="23"/>
  <c r="BL9882" i="23"/>
  <c r="BO9881" i="23"/>
  <c r="BN9881" i="23"/>
  <c r="BM9881" i="23"/>
  <c r="BL9881" i="23"/>
  <c r="BO9880" i="23"/>
  <c r="BN9880" i="23"/>
  <c r="BM9880" i="23"/>
  <c r="BL9880" i="23"/>
  <c r="BO9879" i="23"/>
  <c r="BN9879" i="23"/>
  <c r="BM9879" i="23"/>
  <c r="BL9879" i="23"/>
  <c r="BO9878" i="23"/>
  <c r="BN9878" i="23"/>
  <c r="BM9878" i="23"/>
  <c r="BL9878" i="23"/>
  <c r="BO9877" i="23"/>
  <c r="BN9877" i="23"/>
  <c r="BM9877" i="23"/>
  <c r="BL9877" i="23"/>
  <c r="BO9876" i="23"/>
  <c r="BN9876" i="23"/>
  <c r="BM9876" i="23"/>
  <c r="BL9876" i="23"/>
  <c r="BO9875" i="23"/>
  <c r="BN9875" i="23"/>
  <c r="BM9875" i="23"/>
  <c r="BL9875" i="23"/>
  <c r="BO9874" i="23"/>
  <c r="BN9874" i="23"/>
  <c r="BM9874" i="23"/>
  <c r="BL9874" i="23"/>
  <c r="BO9873" i="23"/>
  <c r="BN9873" i="23"/>
  <c r="BM9873" i="23"/>
  <c r="BL9873" i="23"/>
  <c r="BO9872" i="23"/>
  <c r="BN9872" i="23"/>
  <c r="BM9872" i="23"/>
  <c r="BL9872" i="23"/>
  <c r="BO9871" i="23"/>
  <c r="BN9871" i="23"/>
  <c r="BM9871" i="23"/>
  <c r="BL9871" i="23"/>
  <c r="BO9870" i="23"/>
  <c r="BN9870" i="23"/>
  <c r="BM9870" i="23"/>
  <c r="BL9870" i="23"/>
  <c r="BO9869" i="23"/>
  <c r="BN9869" i="23"/>
  <c r="BM9869" i="23"/>
  <c r="BL9869" i="23"/>
  <c r="BO9868" i="23"/>
  <c r="BN9868" i="23"/>
  <c r="BM9868" i="23"/>
  <c r="BL9868" i="23"/>
  <c r="BO9867" i="23"/>
  <c r="BN9867" i="23"/>
  <c r="BM9867" i="23"/>
  <c r="BL9867" i="23"/>
  <c r="BO9866" i="23"/>
  <c r="BN9866" i="23"/>
  <c r="BM9866" i="23"/>
  <c r="BL9866" i="23"/>
  <c r="BO9865" i="23"/>
  <c r="BN9865" i="23"/>
  <c r="BM9865" i="23"/>
  <c r="BL9865" i="23"/>
  <c r="BO9864" i="23"/>
  <c r="BN9864" i="23"/>
  <c r="BM9864" i="23"/>
  <c r="BL9864" i="23"/>
  <c r="BO9863" i="23"/>
  <c r="BN9863" i="23"/>
  <c r="BM9863" i="23"/>
  <c r="BL9863" i="23"/>
  <c r="BO9862" i="23"/>
  <c r="BN9862" i="23"/>
  <c r="BM9862" i="23"/>
  <c r="BL9862" i="23"/>
  <c r="BO9861" i="23"/>
  <c r="BN9861" i="23"/>
  <c r="BM9861" i="23"/>
  <c r="BL9861" i="23"/>
  <c r="BO9860" i="23"/>
  <c r="BN9860" i="23"/>
  <c r="BM9860" i="23"/>
  <c r="BL9860" i="23"/>
  <c r="BO9859" i="23"/>
  <c r="BN9859" i="23"/>
  <c r="BM9859" i="23"/>
  <c r="BL9859" i="23"/>
  <c r="BO9858" i="23"/>
  <c r="BN9858" i="23"/>
  <c r="BM9858" i="23"/>
  <c r="BL9858" i="23"/>
  <c r="BO9857" i="23"/>
  <c r="BN9857" i="23"/>
  <c r="BM9857" i="23"/>
  <c r="BL9857" i="23"/>
  <c r="BO9856" i="23"/>
  <c r="BN9856" i="23"/>
  <c r="BM9856" i="23"/>
  <c r="BL9856" i="23"/>
  <c r="BO9855" i="23"/>
  <c r="BN9855" i="23"/>
  <c r="BM9855" i="23"/>
  <c r="BL9855" i="23"/>
  <c r="BO9854" i="23"/>
  <c r="BN9854" i="23"/>
  <c r="BM9854" i="23"/>
  <c r="BL9854" i="23"/>
  <c r="BO9853" i="23"/>
  <c r="BN9853" i="23"/>
  <c r="BM9853" i="23"/>
  <c r="BL9853" i="23"/>
  <c r="BO9852" i="23"/>
  <c r="BN9852" i="23"/>
  <c r="BM9852" i="23"/>
  <c r="BL9852" i="23"/>
  <c r="BO9851" i="23"/>
  <c r="BN9851" i="23"/>
  <c r="BM9851" i="23"/>
  <c r="BL9851" i="23"/>
  <c r="BO9850" i="23"/>
  <c r="BN9850" i="23"/>
  <c r="BM9850" i="23"/>
  <c r="BL9850" i="23"/>
  <c r="BO9849" i="23"/>
  <c r="BN9849" i="23"/>
  <c r="BM9849" i="23"/>
  <c r="BL9849" i="23"/>
  <c r="BO9848" i="23"/>
  <c r="BN9848" i="23"/>
  <c r="BM9848" i="23"/>
  <c r="BL9848" i="23"/>
  <c r="BO9847" i="23"/>
  <c r="BN9847" i="23"/>
  <c r="BM9847" i="23"/>
  <c r="BL9847" i="23"/>
  <c r="BO9846" i="23"/>
  <c r="BN9846" i="23"/>
  <c r="BM9846" i="23"/>
  <c r="BL9846" i="23"/>
  <c r="BO9845" i="23"/>
  <c r="BN9845" i="23"/>
  <c r="BM9845" i="23"/>
  <c r="BL9845" i="23"/>
  <c r="BO9844" i="23"/>
  <c r="BN9844" i="23"/>
  <c r="BM9844" i="23"/>
  <c r="BL9844" i="23"/>
  <c r="BO9843" i="23"/>
  <c r="BN9843" i="23"/>
  <c r="BM9843" i="23"/>
  <c r="BL9843" i="23"/>
  <c r="BO9842" i="23"/>
  <c r="BN9842" i="23"/>
  <c r="BM9842" i="23"/>
  <c r="BL9842" i="23"/>
  <c r="BO9841" i="23"/>
  <c r="BN9841" i="23"/>
  <c r="BM9841" i="23"/>
  <c r="BL9841" i="23"/>
  <c r="BO9840" i="23"/>
  <c r="BN9840" i="23"/>
  <c r="BM9840" i="23"/>
  <c r="BL9840" i="23"/>
  <c r="BO9839" i="23"/>
  <c r="BN9839" i="23"/>
  <c r="BM9839" i="23"/>
  <c r="BL9839" i="23"/>
  <c r="BO9838" i="23"/>
  <c r="BN9838" i="23"/>
  <c r="BM9838" i="23"/>
  <c r="BL9838" i="23"/>
  <c r="BO9837" i="23"/>
  <c r="BN9837" i="23"/>
  <c r="BM9837" i="23"/>
  <c r="BL9837" i="23"/>
  <c r="BO9836" i="23"/>
  <c r="BN9836" i="23"/>
  <c r="BM9836" i="23"/>
  <c r="BL9836" i="23"/>
  <c r="BO9835" i="23"/>
  <c r="BN9835" i="23"/>
  <c r="BM9835" i="23"/>
  <c r="BL9835" i="23"/>
  <c r="BO9834" i="23"/>
  <c r="BN9834" i="23"/>
  <c r="BM9834" i="23"/>
  <c r="BL9834" i="23"/>
  <c r="BO9833" i="23"/>
  <c r="BN9833" i="23"/>
  <c r="BM9833" i="23"/>
  <c r="BL9833" i="23"/>
  <c r="BO9832" i="23"/>
  <c r="BN9832" i="23"/>
  <c r="BM9832" i="23"/>
  <c r="BL9832" i="23"/>
  <c r="BO9831" i="23"/>
  <c r="BN9831" i="23"/>
  <c r="BM9831" i="23"/>
  <c r="BL9831" i="23"/>
  <c r="BO9830" i="23"/>
  <c r="BN9830" i="23"/>
  <c r="BM9830" i="23"/>
  <c r="BL9830" i="23"/>
  <c r="BO9829" i="23"/>
  <c r="BN9829" i="23"/>
  <c r="BM9829" i="23"/>
  <c r="BL9829" i="23"/>
  <c r="BO9828" i="23"/>
  <c r="BN9828" i="23"/>
  <c r="BM9828" i="23"/>
  <c r="BL9828" i="23"/>
  <c r="BO9827" i="23"/>
  <c r="BN9827" i="23"/>
  <c r="BM9827" i="23"/>
  <c r="BL9827" i="23"/>
  <c r="BO9826" i="23"/>
  <c r="BN9826" i="23"/>
  <c r="BM9826" i="23"/>
  <c r="BL9826" i="23"/>
  <c r="BO9825" i="23"/>
  <c r="BN9825" i="23"/>
  <c r="BM9825" i="23"/>
  <c r="BL9825" i="23"/>
  <c r="BO9824" i="23"/>
  <c r="BN9824" i="23"/>
  <c r="BM9824" i="23"/>
  <c r="BL9824" i="23"/>
  <c r="BO9823" i="23"/>
  <c r="BN9823" i="23"/>
  <c r="BM9823" i="23"/>
  <c r="BL9823" i="23"/>
  <c r="BO9822" i="23"/>
  <c r="BN9822" i="23"/>
  <c r="BM9822" i="23"/>
  <c r="BL9822" i="23"/>
  <c r="BO9821" i="23"/>
  <c r="BN9821" i="23"/>
  <c r="BM9821" i="23"/>
  <c r="BL9821" i="23"/>
  <c r="BO9820" i="23"/>
  <c r="BN9820" i="23"/>
  <c r="BM9820" i="23"/>
  <c r="BL9820" i="23"/>
  <c r="BO9819" i="23"/>
  <c r="BN9819" i="23"/>
  <c r="BM9819" i="23"/>
  <c r="BL9819" i="23"/>
  <c r="BO9818" i="23"/>
  <c r="BN9818" i="23"/>
  <c r="BM9818" i="23"/>
  <c r="BL9818" i="23"/>
  <c r="BO9817" i="23"/>
  <c r="BN9817" i="23"/>
  <c r="BM9817" i="23"/>
  <c r="BL9817" i="23"/>
  <c r="BO9816" i="23"/>
  <c r="BN9816" i="23"/>
  <c r="BM9816" i="23"/>
  <c r="BL9816" i="23"/>
  <c r="BO9815" i="23"/>
  <c r="BN9815" i="23"/>
  <c r="BM9815" i="23"/>
  <c r="BL9815" i="23"/>
  <c r="BO9814" i="23"/>
  <c r="BN9814" i="23"/>
  <c r="BM9814" i="23"/>
  <c r="BL9814" i="23"/>
  <c r="BO9813" i="23"/>
  <c r="BN9813" i="23"/>
  <c r="BM9813" i="23"/>
  <c r="BL9813" i="23"/>
  <c r="BO9812" i="23"/>
  <c r="BN9812" i="23"/>
  <c r="BM9812" i="23"/>
  <c r="BL9812" i="23"/>
  <c r="BO9811" i="23"/>
  <c r="BN9811" i="23"/>
  <c r="BM9811" i="23"/>
  <c r="BL9811" i="23"/>
  <c r="BO9810" i="23"/>
  <c r="BN9810" i="23"/>
  <c r="BM9810" i="23"/>
  <c r="BL9810" i="23"/>
  <c r="BO9809" i="23"/>
  <c r="BN9809" i="23"/>
  <c r="BM9809" i="23"/>
  <c r="BL9809" i="23"/>
  <c r="BO9808" i="23"/>
  <c r="BN9808" i="23"/>
  <c r="BM9808" i="23"/>
  <c r="BL9808" i="23"/>
  <c r="BO9807" i="23"/>
  <c r="BN9807" i="23"/>
  <c r="BM9807" i="23"/>
  <c r="BL9807" i="23"/>
  <c r="BO9806" i="23"/>
  <c r="BN9806" i="23"/>
  <c r="BM9806" i="23"/>
  <c r="BL9806" i="23"/>
  <c r="BO9805" i="23"/>
  <c r="BN9805" i="23"/>
  <c r="BM9805" i="23"/>
  <c r="BL9805" i="23"/>
  <c r="BO9804" i="23"/>
  <c r="BN9804" i="23"/>
  <c r="BM9804" i="23"/>
  <c r="BL9804" i="23"/>
  <c r="BO9803" i="23"/>
  <c r="BN9803" i="23"/>
  <c r="BM9803" i="23"/>
  <c r="BL9803" i="23"/>
  <c r="BO9802" i="23"/>
  <c r="BN9802" i="23"/>
  <c r="BM9802" i="23"/>
  <c r="BL9802" i="23"/>
  <c r="BO9801" i="23"/>
  <c r="BN9801" i="23"/>
  <c r="BM9801" i="23"/>
  <c r="BL9801" i="23"/>
  <c r="BO9800" i="23"/>
  <c r="BN9800" i="23"/>
  <c r="BM9800" i="23"/>
  <c r="BL9800" i="23"/>
  <c r="BO9799" i="23"/>
  <c r="BN9799" i="23"/>
  <c r="BM9799" i="23"/>
  <c r="BL9799" i="23"/>
  <c r="BO9798" i="23"/>
  <c r="BN9798" i="23"/>
  <c r="BM9798" i="23"/>
  <c r="BL9798" i="23"/>
  <c r="BO9797" i="23"/>
  <c r="BN9797" i="23"/>
  <c r="BM9797" i="23"/>
  <c r="BL9797" i="23"/>
  <c r="BO9796" i="23"/>
  <c r="BN9796" i="23"/>
  <c r="BM9796" i="23"/>
  <c r="BL9796" i="23"/>
  <c r="BO9795" i="23"/>
  <c r="BN9795" i="23"/>
  <c r="BM9795" i="23"/>
  <c r="BL9795" i="23"/>
  <c r="BO9794" i="23"/>
  <c r="BN9794" i="23"/>
  <c r="BM9794" i="23"/>
  <c r="BL9794" i="23"/>
  <c r="BO9793" i="23"/>
  <c r="BN9793" i="23"/>
  <c r="BM9793" i="23"/>
  <c r="BL9793" i="23"/>
  <c r="BO9792" i="23"/>
  <c r="BN9792" i="23"/>
  <c r="BM9792" i="23"/>
  <c r="BL9792" i="23"/>
  <c r="BO9791" i="23"/>
  <c r="BN9791" i="23"/>
  <c r="BM9791" i="23"/>
  <c r="BL9791" i="23"/>
  <c r="BO9790" i="23"/>
  <c r="BN9790" i="23"/>
  <c r="BM9790" i="23"/>
  <c r="BL9790" i="23"/>
  <c r="BO9789" i="23"/>
  <c r="BN9789" i="23"/>
  <c r="BM9789" i="23"/>
  <c r="BL9789" i="23"/>
  <c r="BO9788" i="23"/>
  <c r="BN9788" i="23"/>
  <c r="BM9788" i="23"/>
  <c r="BL9788" i="23"/>
  <c r="BO9787" i="23"/>
  <c r="BN9787" i="23"/>
  <c r="BM9787" i="23"/>
  <c r="BL9787" i="23"/>
  <c r="BO9786" i="23"/>
  <c r="BN9786" i="23"/>
  <c r="BM9786" i="23"/>
  <c r="BL9786" i="23"/>
  <c r="BO9785" i="23"/>
  <c r="BN9785" i="23"/>
  <c r="BM9785" i="23"/>
  <c r="BL9785" i="23"/>
  <c r="BO9784" i="23"/>
  <c r="BN9784" i="23"/>
  <c r="BM9784" i="23"/>
  <c r="BL9784" i="23"/>
  <c r="BO9783" i="23"/>
  <c r="BN9783" i="23"/>
  <c r="BM9783" i="23"/>
  <c r="BL9783" i="23"/>
  <c r="BO9782" i="23"/>
  <c r="BN9782" i="23"/>
  <c r="BM9782" i="23"/>
  <c r="BL9782" i="23"/>
  <c r="BO9781" i="23"/>
  <c r="BN9781" i="23"/>
  <c r="BM9781" i="23"/>
  <c r="BL9781" i="23"/>
  <c r="BO9780" i="23"/>
  <c r="BN9780" i="23"/>
  <c r="BM9780" i="23"/>
  <c r="BL9780" i="23"/>
  <c r="BO9779" i="23"/>
  <c r="BN9779" i="23"/>
  <c r="BM9779" i="23"/>
  <c r="BL9779" i="23"/>
  <c r="BO9778" i="23"/>
  <c r="BN9778" i="23"/>
  <c r="BM9778" i="23"/>
  <c r="BL9778" i="23"/>
  <c r="BO9777" i="23"/>
  <c r="BN9777" i="23"/>
  <c r="BM9777" i="23"/>
  <c r="BL9777" i="23"/>
  <c r="BO9776" i="23"/>
  <c r="BN9776" i="23"/>
  <c r="BM9776" i="23"/>
  <c r="BL9776" i="23"/>
  <c r="BO9775" i="23"/>
  <c r="BN9775" i="23"/>
  <c r="BM9775" i="23"/>
  <c r="BL9775" i="23"/>
  <c r="BO9774" i="23"/>
  <c r="BN9774" i="23"/>
  <c r="BM9774" i="23"/>
  <c r="BL9774" i="23"/>
  <c r="BO9773" i="23"/>
  <c r="BN9773" i="23"/>
  <c r="BM9773" i="23"/>
  <c r="BL9773" i="23"/>
  <c r="BO9772" i="23"/>
  <c r="BN9772" i="23"/>
  <c r="BM9772" i="23"/>
  <c r="BL9772" i="23"/>
  <c r="BO9771" i="23"/>
  <c r="BN9771" i="23"/>
  <c r="BM9771" i="23"/>
  <c r="BL9771" i="23"/>
  <c r="BO9770" i="23"/>
  <c r="BN9770" i="23"/>
  <c r="BM9770" i="23"/>
  <c r="BL9770" i="23"/>
  <c r="BO9769" i="23"/>
  <c r="BN9769" i="23"/>
  <c r="BM9769" i="23"/>
  <c r="BL9769" i="23"/>
  <c r="BO9768" i="23"/>
  <c r="BN9768" i="23"/>
  <c r="BM9768" i="23"/>
  <c r="BL9768" i="23"/>
  <c r="BO9767" i="23"/>
  <c r="BN9767" i="23"/>
  <c r="BM9767" i="23"/>
  <c r="BL9767" i="23"/>
  <c r="BO9766" i="23"/>
  <c r="BN9766" i="23"/>
  <c r="BM9766" i="23"/>
  <c r="BL9766" i="23"/>
  <c r="BO9765" i="23"/>
  <c r="BN9765" i="23"/>
  <c r="BM9765" i="23"/>
  <c r="BL9765" i="23"/>
  <c r="BO9764" i="23"/>
  <c r="BN9764" i="23"/>
  <c r="BM9764" i="23"/>
  <c r="BL9764" i="23"/>
  <c r="BO9763" i="23"/>
  <c r="BN9763" i="23"/>
  <c r="BM9763" i="23"/>
  <c r="BL9763" i="23"/>
  <c r="BO9762" i="23"/>
  <c r="BN9762" i="23"/>
  <c r="BM9762" i="23"/>
  <c r="BL9762" i="23"/>
  <c r="BO9761" i="23"/>
  <c r="BN9761" i="23"/>
  <c r="BM9761" i="23"/>
  <c r="BL9761" i="23"/>
  <c r="BO9760" i="23"/>
  <c r="BN9760" i="23"/>
  <c r="BM9760" i="23"/>
  <c r="BL9760" i="23"/>
  <c r="BO9759" i="23"/>
  <c r="BN9759" i="23"/>
  <c r="BM9759" i="23"/>
  <c r="BL9759" i="23"/>
  <c r="BO9758" i="23"/>
  <c r="BN9758" i="23"/>
  <c r="BM9758" i="23"/>
  <c r="BL9758" i="23"/>
  <c r="BO9757" i="23"/>
  <c r="BN9757" i="23"/>
  <c r="BM9757" i="23"/>
  <c r="BL9757" i="23"/>
  <c r="BO9756" i="23"/>
  <c r="BN9756" i="23"/>
  <c r="BM9756" i="23"/>
  <c r="BL9756" i="23"/>
  <c r="BO9755" i="23"/>
  <c r="BN9755" i="23"/>
  <c r="BM9755" i="23"/>
  <c r="BL9755" i="23"/>
  <c r="BO9754" i="23"/>
  <c r="BN9754" i="23"/>
  <c r="BM9754" i="23"/>
  <c r="BL9754" i="23"/>
  <c r="BO9753" i="23"/>
  <c r="BN9753" i="23"/>
  <c r="BM9753" i="23"/>
  <c r="BL9753" i="23"/>
  <c r="BO9752" i="23"/>
  <c r="BN9752" i="23"/>
  <c r="BM9752" i="23"/>
  <c r="BL9752" i="23"/>
  <c r="BO9751" i="23"/>
  <c r="BN9751" i="23"/>
  <c r="BM9751" i="23"/>
  <c r="BL9751" i="23"/>
  <c r="BO9750" i="23"/>
  <c r="BN9750" i="23"/>
  <c r="BM9750" i="23"/>
  <c r="BL9750" i="23"/>
  <c r="BO9749" i="23"/>
  <c r="BN9749" i="23"/>
  <c r="BM9749" i="23"/>
  <c r="BL9749" i="23"/>
  <c r="BO9748" i="23"/>
  <c r="BN9748" i="23"/>
  <c r="BM9748" i="23"/>
  <c r="BL9748" i="23"/>
  <c r="BO9747" i="23"/>
  <c r="BN9747" i="23"/>
  <c r="BM9747" i="23"/>
  <c r="BL9747" i="23"/>
  <c r="BO9746" i="23"/>
  <c r="BN9746" i="23"/>
  <c r="BM9746" i="23"/>
  <c r="BL9746" i="23"/>
  <c r="BO9745" i="23"/>
  <c r="BN9745" i="23"/>
  <c r="BM9745" i="23"/>
  <c r="BL9745" i="23"/>
  <c r="BO9744" i="23"/>
  <c r="BN9744" i="23"/>
  <c r="BM9744" i="23"/>
  <c r="BL9744" i="23"/>
  <c r="BO9743" i="23"/>
  <c r="BN9743" i="23"/>
  <c r="BM9743" i="23"/>
  <c r="BL9743" i="23"/>
  <c r="BO9742" i="23"/>
  <c r="BN9742" i="23"/>
  <c r="BM9742" i="23"/>
  <c r="BL9742" i="23"/>
  <c r="BO9741" i="23"/>
  <c r="BN9741" i="23"/>
  <c r="BM9741" i="23"/>
  <c r="BL9741" i="23"/>
  <c r="BO9740" i="23"/>
  <c r="BN9740" i="23"/>
  <c r="BM9740" i="23"/>
  <c r="BL9740" i="23"/>
  <c r="BO9739" i="23"/>
  <c r="BN9739" i="23"/>
  <c r="BM9739" i="23"/>
  <c r="BL9739" i="23"/>
  <c r="BO9738" i="23"/>
  <c r="BN9738" i="23"/>
  <c r="BM9738" i="23"/>
  <c r="BL9738" i="23"/>
  <c r="BO9737" i="23"/>
  <c r="BN9737" i="23"/>
  <c r="BM9737" i="23"/>
  <c r="BL9737" i="23"/>
  <c r="BO9736" i="23"/>
  <c r="BN9736" i="23"/>
  <c r="BM9736" i="23"/>
  <c r="BL9736" i="23"/>
  <c r="BO9735" i="23"/>
  <c r="BN9735" i="23"/>
  <c r="BM9735" i="23"/>
  <c r="BL9735" i="23"/>
  <c r="BO9734" i="23"/>
  <c r="BN9734" i="23"/>
  <c r="BM9734" i="23"/>
  <c r="BL9734" i="23"/>
  <c r="BO9733" i="23"/>
  <c r="BN9733" i="23"/>
  <c r="BM9733" i="23"/>
  <c r="BL9733" i="23"/>
  <c r="BO9732" i="23"/>
  <c r="BN9732" i="23"/>
  <c r="BM9732" i="23"/>
  <c r="BL9732" i="23"/>
  <c r="BO9731" i="23"/>
  <c r="BN9731" i="23"/>
  <c r="BM9731" i="23"/>
  <c r="BL9731" i="23"/>
  <c r="BO9730" i="23"/>
  <c r="BN9730" i="23"/>
  <c r="BM9730" i="23"/>
  <c r="BL9730" i="23"/>
  <c r="BO9729" i="23"/>
  <c r="BN9729" i="23"/>
  <c r="BM9729" i="23"/>
  <c r="BL9729" i="23"/>
  <c r="BO9728" i="23"/>
  <c r="BN9728" i="23"/>
  <c r="BM9728" i="23"/>
  <c r="BL9728" i="23"/>
  <c r="BO9727" i="23"/>
  <c r="BN9727" i="23"/>
  <c r="BM9727" i="23"/>
  <c r="BL9727" i="23"/>
  <c r="BO9726" i="23"/>
  <c r="BN9726" i="23"/>
  <c r="BM9726" i="23"/>
  <c r="BL9726" i="23"/>
  <c r="BO9725" i="23"/>
  <c r="BN9725" i="23"/>
  <c r="BM9725" i="23"/>
  <c r="BL9725" i="23"/>
  <c r="BO9724" i="23"/>
  <c r="BN9724" i="23"/>
  <c r="BM9724" i="23"/>
  <c r="BL9724" i="23"/>
  <c r="BO9723" i="23"/>
  <c r="BN9723" i="23"/>
  <c r="BM9723" i="23"/>
  <c r="BL9723" i="23"/>
  <c r="BO9722" i="23"/>
  <c r="BN9722" i="23"/>
  <c r="BM9722" i="23"/>
  <c r="BL9722" i="23"/>
  <c r="BO9721" i="23"/>
  <c r="BN9721" i="23"/>
  <c r="BM9721" i="23"/>
  <c r="BL9721" i="23"/>
  <c r="BO9720" i="23"/>
  <c r="BN9720" i="23"/>
  <c r="BM9720" i="23"/>
  <c r="BL9720" i="23"/>
  <c r="BO9719" i="23"/>
  <c r="BN9719" i="23"/>
  <c r="BM9719" i="23"/>
  <c r="BL9719" i="23"/>
  <c r="BO9718" i="23"/>
  <c r="BN9718" i="23"/>
  <c r="BM9718" i="23"/>
  <c r="BL9718" i="23"/>
  <c r="BO9717" i="23"/>
  <c r="BN9717" i="23"/>
  <c r="BM9717" i="23"/>
  <c r="BL9717" i="23"/>
  <c r="BO9716" i="23"/>
  <c r="BN9716" i="23"/>
  <c r="BM9716" i="23"/>
  <c r="BL9716" i="23"/>
  <c r="BO9715" i="23"/>
  <c r="BN9715" i="23"/>
  <c r="BM9715" i="23"/>
  <c r="BL9715" i="23"/>
  <c r="BO9714" i="23"/>
  <c r="BN9714" i="23"/>
  <c r="BM9714" i="23"/>
  <c r="BL9714" i="23"/>
  <c r="BO9713" i="23"/>
  <c r="BN9713" i="23"/>
  <c r="BM9713" i="23"/>
  <c r="BL9713" i="23"/>
  <c r="BO9712" i="23"/>
  <c r="BN9712" i="23"/>
  <c r="BM9712" i="23"/>
  <c r="BL9712" i="23"/>
  <c r="BO9711" i="23"/>
  <c r="BN9711" i="23"/>
  <c r="BM9711" i="23"/>
  <c r="BL9711" i="23"/>
  <c r="BO9710" i="23"/>
  <c r="BN9710" i="23"/>
  <c r="BM9710" i="23"/>
  <c r="BL9710" i="23"/>
  <c r="BO9709" i="23"/>
  <c r="BN9709" i="23"/>
  <c r="BM9709" i="23"/>
  <c r="BL9709" i="23"/>
  <c r="BO9708" i="23"/>
  <c r="BN9708" i="23"/>
  <c r="BM9708" i="23"/>
  <c r="BL9708" i="23"/>
  <c r="BO9707" i="23"/>
  <c r="BN9707" i="23"/>
  <c r="BM9707" i="23"/>
  <c r="BL9707" i="23"/>
  <c r="BO9706" i="23"/>
  <c r="BN9706" i="23"/>
  <c r="BM9706" i="23"/>
  <c r="BL9706" i="23"/>
  <c r="BO9705" i="23"/>
  <c r="BN9705" i="23"/>
  <c r="BM9705" i="23"/>
  <c r="BL9705" i="23"/>
  <c r="BO9704" i="23"/>
  <c r="BN9704" i="23"/>
  <c r="BM9704" i="23"/>
  <c r="BL9704" i="23"/>
  <c r="BO9703" i="23"/>
  <c r="BN9703" i="23"/>
  <c r="BM9703" i="23"/>
  <c r="BL9703" i="23"/>
  <c r="BO9702" i="23"/>
  <c r="BN9702" i="23"/>
  <c r="BM9702" i="23"/>
  <c r="BL9702" i="23"/>
  <c r="BO9701" i="23"/>
  <c r="BN9701" i="23"/>
  <c r="BM9701" i="23"/>
  <c r="BL9701" i="23"/>
  <c r="BO9700" i="23"/>
  <c r="BN9700" i="23"/>
  <c r="BM9700" i="23"/>
  <c r="BL9700" i="23"/>
  <c r="BO9699" i="23"/>
  <c r="BN9699" i="23"/>
  <c r="BM9699" i="23"/>
  <c r="BL9699" i="23"/>
  <c r="BO9698" i="23"/>
  <c r="BN9698" i="23"/>
  <c r="BM9698" i="23"/>
  <c r="BL9698" i="23"/>
  <c r="BO9697" i="23"/>
  <c r="BN9697" i="23"/>
  <c r="BM9697" i="23"/>
  <c r="BL9697" i="23"/>
  <c r="BO9696" i="23"/>
  <c r="BN9696" i="23"/>
  <c r="BM9696" i="23"/>
  <c r="BL9696" i="23"/>
  <c r="BO9695" i="23"/>
  <c r="BN9695" i="23"/>
  <c r="BM9695" i="23"/>
  <c r="BL9695" i="23"/>
  <c r="BO9694" i="23"/>
  <c r="BN9694" i="23"/>
  <c r="BM9694" i="23"/>
  <c r="BL9694" i="23"/>
  <c r="BO9693" i="23"/>
  <c r="BN9693" i="23"/>
  <c r="BM9693" i="23"/>
  <c r="BL9693" i="23"/>
  <c r="BO9692" i="23"/>
  <c r="BN9692" i="23"/>
  <c r="BM9692" i="23"/>
  <c r="BL9692" i="23"/>
  <c r="BO9691" i="23"/>
  <c r="BN9691" i="23"/>
  <c r="BM9691" i="23"/>
  <c r="BL9691" i="23"/>
  <c r="BO9690" i="23"/>
  <c r="BN9690" i="23"/>
  <c r="BM9690" i="23"/>
  <c r="BL9690" i="23"/>
  <c r="BO9689" i="23"/>
  <c r="BN9689" i="23"/>
  <c r="BM9689" i="23"/>
  <c r="BL9689" i="23"/>
  <c r="BO9688" i="23"/>
  <c r="BN9688" i="23"/>
  <c r="BM9688" i="23"/>
  <c r="BL9688" i="23"/>
  <c r="BO9687" i="23"/>
  <c r="BN9687" i="23"/>
  <c r="BM9687" i="23"/>
  <c r="BL9687" i="23"/>
  <c r="BO9686" i="23"/>
  <c r="BN9686" i="23"/>
  <c r="BM9686" i="23"/>
  <c r="BL9686" i="23"/>
  <c r="BO9685" i="23"/>
  <c r="BN9685" i="23"/>
  <c r="BM9685" i="23"/>
  <c r="BL9685" i="23"/>
  <c r="BO9684" i="23"/>
  <c r="BN9684" i="23"/>
  <c r="BM9684" i="23"/>
  <c r="BL9684" i="23"/>
  <c r="BO9683" i="23"/>
  <c r="BN9683" i="23"/>
  <c r="BM9683" i="23"/>
  <c r="BL9683" i="23"/>
  <c r="BO9682" i="23"/>
  <c r="BN9682" i="23"/>
  <c r="BM9682" i="23"/>
  <c r="BL9682" i="23"/>
  <c r="BO9681" i="23"/>
  <c r="BN9681" i="23"/>
  <c r="BM9681" i="23"/>
  <c r="BL9681" i="23"/>
  <c r="BO9680" i="23"/>
  <c r="BN9680" i="23"/>
  <c r="BM9680" i="23"/>
  <c r="BL9680" i="23"/>
  <c r="BO9679" i="23"/>
  <c r="BN9679" i="23"/>
  <c r="BM9679" i="23"/>
  <c r="BL9679" i="23"/>
  <c r="BO9678" i="23"/>
  <c r="BN9678" i="23"/>
  <c r="BM9678" i="23"/>
  <c r="BL9678" i="23"/>
  <c r="BO9677" i="23"/>
  <c r="BN9677" i="23"/>
  <c r="BM9677" i="23"/>
  <c r="BL9677" i="23"/>
  <c r="BO9676" i="23"/>
  <c r="BN9676" i="23"/>
  <c r="BM9676" i="23"/>
  <c r="BL9676" i="23"/>
  <c r="BO9675" i="23"/>
  <c r="BN9675" i="23"/>
  <c r="BM9675" i="23"/>
  <c r="BL9675" i="23"/>
  <c r="BO9674" i="23"/>
  <c r="BN9674" i="23"/>
  <c r="BM9674" i="23"/>
  <c r="BL9674" i="23"/>
  <c r="BO9673" i="23"/>
  <c r="BN9673" i="23"/>
  <c r="BM9673" i="23"/>
  <c r="BL9673" i="23"/>
  <c r="BO9672" i="23"/>
  <c r="BN9672" i="23"/>
  <c r="BM9672" i="23"/>
  <c r="BL9672" i="23"/>
  <c r="BO9671" i="23"/>
  <c r="BN9671" i="23"/>
  <c r="BM9671" i="23"/>
  <c r="BL9671" i="23"/>
  <c r="BO9670" i="23"/>
  <c r="BN9670" i="23"/>
  <c r="BM9670" i="23"/>
  <c r="BL9670" i="23"/>
  <c r="BO9669" i="23"/>
  <c r="BN9669" i="23"/>
  <c r="BM9669" i="23"/>
  <c r="BL9669" i="23"/>
  <c r="BO9668" i="23"/>
  <c r="BN9668" i="23"/>
  <c r="BM9668" i="23"/>
  <c r="BL9668" i="23"/>
  <c r="BO9667" i="23"/>
  <c r="BN9667" i="23"/>
  <c r="BM9667" i="23"/>
  <c r="BL9667" i="23"/>
  <c r="BO9666" i="23"/>
  <c r="BN9666" i="23"/>
  <c r="BM9666" i="23"/>
  <c r="BL9666" i="23"/>
  <c r="BO9665" i="23"/>
  <c r="BN9665" i="23"/>
  <c r="BM9665" i="23"/>
  <c r="BL9665" i="23"/>
  <c r="BO9664" i="23"/>
  <c r="BN9664" i="23"/>
  <c r="BM9664" i="23"/>
  <c r="BL9664" i="23"/>
  <c r="BO9663" i="23"/>
  <c r="BN9663" i="23"/>
  <c r="BM9663" i="23"/>
  <c r="BL9663" i="23"/>
  <c r="BO9662" i="23"/>
  <c r="BN9662" i="23"/>
  <c r="BM9662" i="23"/>
  <c r="BL9662" i="23"/>
  <c r="BO9661" i="23"/>
  <c r="BN9661" i="23"/>
  <c r="BM9661" i="23"/>
  <c r="BL9661" i="23"/>
  <c r="BO9660" i="23"/>
  <c r="BN9660" i="23"/>
  <c r="BM9660" i="23"/>
  <c r="BL9660" i="23"/>
  <c r="BO9659" i="23"/>
  <c r="BN9659" i="23"/>
  <c r="BM9659" i="23"/>
  <c r="BL9659" i="23"/>
  <c r="BO9658" i="23"/>
  <c r="BN9658" i="23"/>
  <c r="BM9658" i="23"/>
  <c r="BL9658" i="23"/>
  <c r="BO9657" i="23"/>
  <c r="BN9657" i="23"/>
  <c r="BM9657" i="23"/>
  <c r="BL9657" i="23"/>
  <c r="BO9656" i="23"/>
  <c r="BN9656" i="23"/>
  <c r="BM9656" i="23"/>
  <c r="BL9656" i="23"/>
  <c r="BO9655" i="23"/>
  <c r="BN9655" i="23"/>
  <c r="BM9655" i="23"/>
  <c r="BL9655" i="23"/>
  <c r="BO9654" i="23"/>
  <c r="BN9654" i="23"/>
  <c r="BM9654" i="23"/>
  <c r="BL9654" i="23"/>
  <c r="BO9653" i="23"/>
  <c r="BN9653" i="23"/>
  <c r="BM9653" i="23"/>
  <c r="BL9653" i="23"/>
  <c r="BO9652" i="23"/>
  <c r="BN9652" i="23"/>
  <c r="BM9652" i="23"/>
  <c r="BL9652" i="23"/>
  <c r="BO9651" i="23"/>
  <c r="BN9651" i="23"/>
  <c r="BM9651" i="23"/>
  <c r="BL9651" i="23"/>
  <c r="BO9650" i="23"/>
  <c r="BN9650" i="23"/>
  <c r="BM9650" i="23"/>
  <c r="BL9650" i="23"/>
  <c r="BO9649" i="23"/>
  <c r="BN9649" i="23"/>
  <c r="BM9649" i="23"/>
  <c r="BL9649" i="23"/>
  <c r="BO9648" i="23"/>
  <c r="BN9648" i="23"/>
  <c r="BM9648" i="23"/>
  <c r="BL9648" i="23"/>
  <c r="BO9647" i="23"/>
  <c r="BN9647" i="23"/>
  <c r="BM9647" i="23"/>
  <c r="BL9647" i="23"/>
  <c r="BO9646" i="23"/>
  <c r="BN9646" i="23"/>
  <c r="BM9646" i="23"/>
  <c r="BL9646" i="23"/>
  <c r="BO9645" i="23"/>
  <c r="BN9645" i="23"/>
  <c r="BM9645" i="23"/>
  <c r="BL9645" i="23"/>
  <c r="BO9644" i="23"/>
  <c r="BN9644" i="23"/>
  <c r="BM9644" i="23"/>
  <c r="BL9644" i="23"/>
  <c r="BO9643" i="23"/>
  <c r="BN9643" i="23"/>
  <c r="BM9643" i="23"/>
  <c r="BL9643" i="23"/>
  <c r="BO9642" i="23"/>
  <c r="BN9642" i="23"/>
  <c r="BM9642" i="23"/>
  <c r="BL9642" i="23"/>
  <c r="BO9641" i="23"/>
  <c r="BN9641" i="23"/>
  <c r="BM9641" i="23"/>
  <c r="BL9641" i="23"/>
  <c r="BO9640" i="23"/>
  <c r="BN9640" i="23"/>
  <c r="BM9640" i="23"/>
  <c r="BL9640" i="23"/>
  <c r="BO9639" i="23"/>
  <c r="BN9639" i="23"/>
  <c r="BM9639" i="23"/>
  <c r="BL9639" i="23"/>
  <c r="BO9638" i="23"/>
  <c r="BN9638" i="23"/>
  <c r="BM9638" i="23"/>
  <c r="BL9638" i="23"/>
  <c r="BO9637" i="23"/>
  <c r="BN9637" i="23"/>
  <c r="BM9637" i="23"/>
  <c r="BL9637" i="23"/>
  <c r="BO9636" i="23"/>
  <c r="BN9636" i="23"/>
  <c r="BM9636" i="23"/>
  <c r="BL9636" i="23"/>
  <c r="BO9635" i="23"/>
  <c r="BN9635" i="23"/>
  <c r="BM9635" i="23"/>
  <c r="BL9635" i="23"/>
  <c r="BO9634" i="23"/>
  <c r="BN9634" i="23"/>
  <c r="BM9634" i="23"/>
  <c r="BL9634" i="23"/>
  <c r="BO9633" i="23"/>
  <c r="BN9633" i="23"/>
  <c r="BM9633" i="23"/>
  <c r="BL9633" i="23"/>
  <c r="BO9632" i="23"/>
  <c r="BN9632" i="23"/>
  <c r="BM9632" i="23"/>
  <c r="BL9632" i="23"/>
  <c r="BO9631" i="23"/>
  <c r="BN9631" i="23"/>
  <c r="BM9631" i="23"/>
  <c r="BL9631" i="23"/>
  <c r="BO9630" i="23"/>
  <c r="BN9630" i="23"/>
  <c r="BM9630" i="23"/>
  <c r="BL9630" i="23"/>
  <c r="BO9629" i="23"/>
  <c r="BN9629" i="23"/>
  <c r="BM9629" i="23"/>
  <c r="BL9629" i="23"/>
  <c r="BO9628" i="23"/>
  <c r="BN9628" i="23"/>
  <c r="BM9628" i="23"/>
  <c r="BL9628" i="23"/>
  <c r="BO9627" i="23"/>
  <c r="BN9627" i="23"/>
  <c r="BM9627" i="23"/>
  <c r="BL9627" i="23"/>
  <c r="BO9626" i="23"/>
  <c r="BN9626" i="23"/>
  <c r="BM9626" i="23"/>
  <c r="BL9626" i="23"/>
  <c r="BO9625" i="23"/>
  <c r="BN9625" i="23"/>
  <c r="BM9625" i="23"/>
  <c r="BL9625" i="23"/>
  <c r="BO9624" i="23"/>
  <c r="BN9624" i="23"/>
  <c r="BM9624" i="23"/>
  <c r="BL9624" i="23"/>
  <c r="BO9623" i="23"/>
  <c r="BN9623" i="23"/>
  <c r="BM9623" i="23"/>
  <c r="BL9623" i="23"/>
  <c r="BO9622" i="23"/>
  <c r="BN9622" i="23"/>
  <c r="BM9622" i="23"/>
  <c r="BL9622" i="23"/>
  <c r="BO9621" i="23"/>
  <c r="BN9621" i="23"/>
  <c r="BM9621" i="23"/>
  <c r="BL9621" i="23"/>
  <c r="BO9620" i="23"/>
  <c r="BN9620" i="23"/>
  <c r="BM9620" i="23"/>
  <c r="BL9620" i="23"/>
  <c r="BO9619" i="23"/>
  <c r="BN9619" i="23"/>
  <c r="BM9619" i="23"/>
  <c r="BL9619" i="23"/>
  <c r="BO9618" i="23"/>
  <c r="BN9618" i="23"/>
  <c r="BM9618" i="23"/>
  <c r="BL9618" i="23"/>
  <c r="BO9617" i="23"/>
  <c r="BN9617" i="23"/>
  <c r="BM9617" i="23"/>
  <c r="BL9617" i="23"/>
  <c r="BO9616" i="23"/>
  <c r="BN9616" i="23"/>
  <c r="BM9616" i="23"/>
  <c r="BL9616" i="23"/>
  <c r="BO9615" i="23"/>
  <c r="BN9615" i="23"/>
  <c r="BM9615" i="23"/>
  <c r="BL9615" i="23"/>
  <c r="BO9614" i="23"/>
  <c r="BN9614" i="23"/>
  <c r="BM9614" i="23"/>
  <c r="BL9614" i="23"/>
  <c r="BO9613" i="23"/>
  <c r="BN9613" i="23"/>
  <c r="BM9613" i="23"/>
  <c r="BL9613" i="23"/>
  <c r="BO9612" i="23"/>
  <c r="BN9612" i="23"/>
  <c r="BM9612" i="23"/>
  <c r="BL9612" i="23"/>
  <c r="BO9611" i="23"/>
  <c r="BN9611" i="23"/>
  <c r="BM9611" i="23"/>
  <c r="BL9611" i="23"/>
  <c r="BO9610" i="23"/>
  <c r="BN9610" i="23"/>
  <c r="BM9610" i="23"/>
  <c r="BL9610" i="23"/>
  <c r="BO9609" i="23"/>
  <c r="BN9609" i="23"/>
  <c r="BM9609" i="23"/>
  <c r="BL9609" i="23"/>
  <c r="BO9608" i="23"/>
  <c r="BN9608" i="23"/>
  <c r="BM9608" i="23"/>
  <c r="BL9608" i="23"/>
  <c r="BO9607" i="23"/>
  <c r="BN9607" i="23"/>
  <c r="BM9607" i="23"/>
  <c r="BL9607" i="23"/>
  <c r="BO9606" i="23"/>
  <c r="BN9606" i="23"/>
  <c r="BM9606" i="23"/>
  <c r="BL9606" i="23"/>
  <c r="BO9605" i="23"/>
  <c r="BN9605" i="23"/>
  <c r="BM9605" i="23"/>
  <c r="BL9605" i="23"/>
  <c r="BO9604" i="23"/>
  <c r="BN9604" i="23"/>
  <c r="BM9604" i="23"/>
  <c r="BL9604" i="23"/>
  <c r="BO9603" i="23"/>
  <c r="BN9603" i="23"/>
  <c r="BM9603" i="23"/>
  <c r="BL9603" i="23"/>
  <c r="BO9602" i="23"/>
  <c r="BN9602" i="23"/>
  <c r="BM9602" i="23"/>
  <c r="BL9602" i="23"/>
  <c r="BO9601" i="23"/>
  <c r="BN9601" i="23"/>
  <c r="BM9601" i="23"/>
  <c r="BL9601" i="23"/>
  <c r="BO9600" i="23"/>
  <c r="BN9600" i="23"/>
  <c r="BM9600" i="23"/>
  <c r="BL9600" i="23"/>
  <c r="BO9599" i="23"/>
  <c r="BN9599" i="23"/>
  <c r="BM9599" i="23"/>
  <c r="BL9599" i="23"/>
  <c r="BO9598" i="23"/>
  <c r="BN9598" i="23"/>
  <c r="BM9598" i="23"/>
  <c r="BL9598" i="23"/>
  <c r="BO9597" i="23"/>
  <c r="BN9597" i="23"/>
  <c r="BM9597" i="23"/>
  <c r="BL9597" i="23"/>
  <c r="BO9596" i="23"/>
  <c r="BN9596" i="23"/>
  <c r="BM9596" i="23"/>
  <c r="BL9596" i="23"/>
  <c r="BO9595" i="23"/>
  <c r="BN9595" i="23"/>
  <c r="BM9595" i="23"/>
  <c r="BL9595" i="23"/>
  <c r="BO9594" i="23"/>
  <c r="BN9594" i="23"/>
  <c r="BM9594" i="23"/>
  <c r="BL9594" i="23"/>
  <c r="BO9593" i="23"/>
  <c r="BN9593" i="23"/>
  <c r="BM9593" i="23"/>
  <c r="BL9593" i="23"/>
  <c r="BO9592" i="23"/>
  <c r="BN9592" i="23"/>
  <c r="BM9592" i="23"/>
  <c r="BL9592" i="23"/>
  <c r="BO9591" i="23"/>
  <c r="BN9591" i="23"/>
  <c r="BM9591" i="23"/>
  <c r="BL9591" i="23"/>
  <c r="BO9590" i="23"/>
  <c r="BN9590" i="23"/>
  <c r="BM9590" i="23"/>
  <c r="BL9590" i="23"/>
  <c r="BO9589" i="23"/>
  <c r="BN9589" i="23"/>
  <c r="BM9589" i="23"/>
  <c r="BL9589" i="23"/>
  <c r="BO9588" i="23"/>
  <c r="BN9588" i="23"/>
  <c r="BM9588" i="23"/>
  <c r="BL9588" i="23"/>
  <c r="BO9587" i="23"/>
  <c r="BN9587" i="23"/>
  <c r="BM9587" i="23"/>
  <c r="BL9587" i="23"/>
  <c r="BO9586" i="23"/>
  <c r="BN9586" i="23"/>
  <c r="BM9586" i="23"/>
  <c r="BL9586" i="23"/>
  <c r="BO9585" i="23"/>
  <c r="BN9585" i="23"/>
  <c r="BM9585" i="23"/>
  <c r="BL9585" i="23"/>
  <c r="BO9584" i="23"/>
  <c r="BN9584" i="23"/>
  <c r="BM9584" i="23"/>
  <c r="BL9584" i="23"/>
  <c r="BO9583" i="23"/>
  <c r="BN9583" i="23"/>
  <c r="BM9583" i="23"/>
  <c r="BL9583" i="23"/>
  <c r="BO9582" i="23"/>
  <c r="BN9582" i="23"/>
  <c r="BM9582" i="23"/>
  <c r="BL9582" i="23"/>
  <c r="BO9581" i="23"/>
  <c r="BN9581" i="23"/>
  <c r="BM9581" i="23"/>
  <c r="BL9581" i="23"/>
  <c r="BO9580" i="23"/>
  <c r="BN9580" i="23"/>
  <c r="BM9580" i="23"/>
  <c r="BL9580" i="23"/>
  <c r="BO9579" i="23"/>
  <c r="BN9579" i="23"/>
  <c r="BM9579" i="23"/>
  <c r="BL9579" i="23"/>
  <c r="BO9578" i="23"/>
  <c r="BN9578" i="23"/>
  <c r="BM9578" i="23"/>
  <c r="BL9578" i="23"/>
  <c r="BO9577" i="23"/>
  <c r="BN9577" i="23"/>
  <c r="BM9577" i="23"/>
  <c r="BL9577" i="23"/>
  <c r="BO9576" i="23"/>
  <c r="BN9576" i="23"/>
  <c r="BM9576" i="23"/>
  <c r="BL9576" i="23"/>
  <c r="BO9575" i="23"/>
  <c r="BN9575" i="23"/>
  <c r="BM9575" i="23"/>
  <c r="BL9575" i="23"/>
  <c r="BO9574" i="23"/>
  <c r="BN9574" i="23"/>
  <c r="BM9574" i="23"/>
  <c r="BL9574" i="23"/>
  <c r="BO9573" i="23"/>
  <c r="BN9573" i="23"/>
  <c r="BM9573" i="23"/>
  <c r="BL9573" i="23"/>
  <c r="BO9572" i="23"/>
  <c r="BN9572" i="23"/>
  <c r="BM9572" i="23"/>
  <c r="BL9572" i="23"/>
  <c r="BO9571" i="23"/>
  <c r="BN9571" i="23"/>
  <c r="BM9571" i="23"/>
  <c r="BL9571" i="23"/>
  <c r="BO9570" i="23"/>
  <c r="BN9570" i="23"/>
  <c r="BM9570" i="23"/>
  <c r="BL9570" i="23"/>
  <c r="BO9569" i="23"/>
  <c r="BN9569" i="23"/>
  <c r="BM9569" i="23"/>
  <c r="BL9569" i="23"/>
  <c r="BO9568" i="23"/>
  <c r="BN9568" i="23"/>
  <c r="BM9568" i="23"/>
  <c r="BL9568" i="23"/>
  <c r="BO9567" i="23"/>
  <c r="BN9567" i="23"/>
  <c r="BM9567" i="23"/>
  <c r="BL9567" i="23"/>
  <c r="BO9566" i="23"/>
  <c r="BN9566" i="23"/>
  <c r="BM9566" i="23"/>
  <c r="BL9566" i="23"/>
  <c r="BO9565" i="23"/>
  <c r="BN9565" i="23"/>
  <c r="BM9565" i="23"/>
  <c r="BL9565" i="23"/>
  <c r="BO9564" i="23"/>
  <c r="BN9564" i="23"/>
  <c r="BM9564" i="23"/>
  <c r="BL9564" i="23"/>
  <c r="BO9563" i="23"/>
  <c r="BN9563" i="23"/>
  <c r="BM9563" i="23"/>
  <c r="BL9563" i="23"/>
  <c r="BO9562" i="23"/>
  <c r="BN9562" i="23"/>
  <c r="BM9562" i="23"/>
  <c r="BL9562" i="23"/>
  <c r="BO9561" i="23"/>
  <c r="BN9561" i="23"/>
  <c r="BM9561" i="23"/>
  <c r="BL9561" i="23"/>
  <c r="BO9560" i="23"/>
  <c r="BN9560" i="23"/>
  <c r="BM9560" i="23"/>
  <c r="BL9560" i="23"/>
  <c r="BO9559" i="23"/>
  <c r="BN9559" i="23"/>
  <c r="BM9559" i="23"/>
  <c r="BL9559" i="23"/>
  <c r="BO9558" i="23"/>
  <c r="BN9558" i="23"/>
  <c r="BM9558" i="23"/>
  <c r="BL9558" i="23"/>
  <c r="BO9557" i="23"/>
  <c r="BN9557" i="23"/>
  <c r="BM9557" i="23"/>
  <c r="BL9557" i="23"/>
  <c r="BO9556" i="23"/>
  <c r="BN9556" i="23"/>
  <c r="BM9556" i="23"/>
  <c r="BL9556" i="23"/>
  <c r="BO9555" i="23"/>
  <c r="BN9555" i="23"/>
  <c r="BM9555" i="23"/>
  <c r="BL9555" i="23"/>
  <c r="BO9554" i="23"/>
  <c r="BN9554" i="23"/>
  <c r="BM9554" i="23"/>
  <c r="BL9554" i="23"/>
  <c r="BO9553" i="23"/>
  <c r="BN9553" i="23"/>
  <c r="BM9553" i="23"/>
  <c r="BL9553" i="23"/>
  <c r="BO9552" i="23"/>
  <c r="BN9552" i="23"/>
  <c r="BM9552" i="23"/>
  <c r="BL9552" i="23"/>
  <c r="BO9551" i="23"/>
  <c r="BN9551" i="23"/>
  <c r="BM9551" i="23"/>
  <c r="BL9551" i="23"/>
  <c r="BO9550" i="23"/>
  <c r="BN9550" i="23"/>
  <c r="BM9550" i="23"/>
  <c r="BL9550" i="23"/>
  <c r="BO9549" i="23"/>
  <c r="BN9549" i="23"/>
  <c r="BM9549" i="23"/>
  <c r="BL9549" i="23"/>
  <c r="BO9548" i="23"/>
  <c r="BN9548" i="23"/>
  <c r="BM9548" i="23"/>
  <c r="BL9548" i="23"/>
  <c r="BO9547" i="23"/>
  <c r="BN9547" i="23"/>
  <c r="BM9547" i="23"/>
  <c r="BL9547" i="23"/>
  <c r="BO9546" i="23"/>
  <c r="BN9546" i="23"/>
  <c r="BM9546" i="23"/>
  <c r="BL9546" i="23"/>
  <c r="BO9545" i="23"/>
  <c r="BN9545" i="23"/>
  <c r="BM9545" i="23"/>
  <c r="BL9545" i="23"/>
  <c r="BO9544" i="23"/>
  <c r="BN9544" i="23"/>
  <c r="BM9544" i="23"/>
  <c r="BL9544" i="23"/>
  <c r="BO9543" i="23"/>
  <c r="BN9543" i="23"/>
  <c r="BM9543" i="23"/>
  <c r="BL9543" i="23"/>
  <c r="BO9542" i="23"/>
  <c r="BN9542" i="23"/>
  <c r="BM9542" i="23"/>
  <c r="BL9542" i="23"/>
  <c r="BO9541" i="23"/>
  <c r="BN9541" i="23"/>
  <c r="BM9541" i="23"/>
  <c r="BL9541" i="23"/>
  <c r="BO9540" i="23"/>
  <c r="BN9540" i="23"/>
  <c r="BM9540" i="23"/>
  <c r="BL9540" i="23"/>
  <c r="BO9539" i="23"/>
  <c r="BN9539" i="23"/>
  <c r="BM9539" i="23"/>
  <c r="BL9539" i="23"/>
  <c r="BO9538" i="23"/>
  <c r="BN9538" i="23"/>
  <c r="BM9538" i="23"/>
  <c r="BL9538" i="23"/>
  <c r="BO9537" i="23"/>
  <c r="BN9537" i="23"/>
  <c r="BM9537" i="23"/>
  <c r="BL9537" i="23"/>
  <c r="BO9536" i="23"/>
  <c r="BN9536" i="23"/>
  <c r="BM9536" i="23"/>
  <c r="BL9536" i="23"/>
  <c r="BO9535" i="23"/>
  <c r="BN9535" i="23"/>
  <c r="BM9535" i="23"/>
  <c r="BL9535" i="23"/>
  <c r="BO9534" i="23"/>
  <c r="BN9534" i="23"/>
  <c r="BM9534" i="23"/>
  <c r="BL9534" i="23"/>
  <c r="BO9533" i="23"/>
  <c r="BN9533" i="23"/>
  <c r="BM9533" i="23"/>
  <c r="BL9533" i="23"/>
  <c r="BO9532" i="23"/>
  <c r="BN9532" i="23"/>
  <c r="BM9532" i="23"/>
  <c r="BL9532" i="23"/>
  <c r="BO9531" i="23"/>
  <c r="BN9531" i="23"/>
  <c r="BM9531" i="23"/>
  <c r="BL9531" i="23"/>
  <c r="BO9530" i="23"/>
  <c r="BN9530" i="23"/>
  <c r="BM9530" i="23"/>
  <c r="BL9530" i="23"/>
  <c r="BO9529" i="23"/>
  <c r="BN9529" i="23"/>
  <c r="BM9529" i="23"/>
  <c r="BL9529" i="23"/>
  <c r="BO9528" i="23"/>
  <c r="BN9528" i="23"/>
  <c r="BM9528" i="23"/>
  <c r="BL9528" i="23"/>
  <c r="BO9527" i="23"/>
  <c r="BN9527" i="23"/>
  <c r="BM9527" i="23"/>
  <c r="BL9527" i="23"/>
  <c r="BO9526" i="23"/>
  <c r="BN9526" i="23"/>
  <c r="BM9526" i="23"/>
  <c r="BL9526" i="23"/>
  <c r="BO9525" i="23"/>
  <c r="BN9525" i="23"/>
  <c r="BM9525" i="23"/>
  <c r="BL9525" i="23"/>
  <c r="BO9524" i="23"/>
  <c r="BN9524" i="23"/>
  <c r="BM9524" i="23"/>
  <c r="BL9524" i="23"/>
  <c r="BO9523" i="23"/>
  <c r="BN9523" i="23"/>
  <c r="BM9523" i="23"/>
  <c r="BL9523" i="23"/>
  <c r="BO9522" i="23"/>
  <c r="BN9522" i="23"/>
  <c r="BM9522" i="23"/>
  <c r="BL9522" i="23"/>
  <c r="BO9521" i="23"/>
  <c r="BN9521" i="23"/>
  <c r="BM9521" i="23"/>
  <c r="BL9521" i="23"/>
  <c r="BO9520" i="23"/>
  <c r="BN9520" i="23"/>
  <c r="BM9520" i="23"/>
  <c r="BL9520" i="23"/>
  <c r="BO9519" i="23"/>
  <c r="BN9519" i="23"/>
  <c r="BM9519" i="23"/>
  <c r="BL9519" i="23"/>
  <c r="BO9518" i="23"/>
  <c r="BN9518" i="23"/>
  <c r="BM9518" i="23"/>
  <c r="BL9518" i="23"/>
  <c r="BO9517" i="23"/>
  <c r="BN9517" i="23"/>
  <c r="BM9517" i="23"/>
  <c r="BL9517" i="23"/>
  <c r="BO9516" i="23"/>
  <c r="BN9516" i="23"/>
  <c r="BM9516" i="23"/>
  <c r="BL9516" i="23"/>
  <c r="BO9515" i="23"/>
  <c r="BN9515" i="23"/>
  <c r="BM9515" i="23"/>
  <c r="BL9515" i="23"/>
  <c r="BO9514" i="23"/>
  <c r="BN9514" i="23"/>
  <c r="BM9514" i="23"/>
  <c r="BL9514" i="23"/>
  <c r="BO9513" i="23"/>
  <c r="BN9513" i="23"/>
  <c r="BM9513" i="23"/>
  <c r="BL9513" i="23"/>
  <c r="BO9512" i="23"/>
  <c r="BN9512" i="23"/>
  <c r="BM9512" i="23"/>
  <c r="BL9512" i="23"/>
  <c r="BO9511" i="23"/>
  <c r="BN9511" i="23"/>
  <c r="BM9511" i="23"/>
  <c r="BL9511" i="23"/>
  <c r="BO9510" i="23"/>
  <c r="BN9510" i="23"/>
  <c r="BM9510" i="23"/>
  <c r="BL9510" i="23"/>
  <c r="BO9509" i="23"/>
  <c r="BN9509" i="23"/>
  <c r="BM9509" i="23"/>
  <c r="BL9509" i="23"/>
  <c r="BO9508" i="23"/>
  <c r="BN9508" i="23"/>
  <c r="BM9508" i="23"/>
  <c r="BL9508" i="23"/>
  <c r="BO9507" i="23"/>
  <c r="BN9507" i="23"/>
  <c r="BM9507" i="23"/>
  <c r="BL9507" i="23"/>
  <c r="BO9506" i="23"/>
  <c r="BN9506" i="23"/>
  <c r="BM9506" i="23"/>
  <c r="BL9506" i="23"/>
  <c r="BO9505" i="23"/>
  <c r="BN9505" i="23"/>
  <c r="BM9505" i="23"/>
  <c r="BL9505" i="23"/>
  <c r="BO9504" i="23"/>
  <c r="BN9504" i="23"/>
  <c r="BM9504" i="23"/>
  <c r="BL9504" i="23"/>
  <c r="BO9503" i="23"/>
  <c r="BN9503" i="23"/>
  <c r="BM9503" i="23"/>
  <c r="BL9503" i="23"/>
  <c r="BO9502" i="23"/>
  <c r="BN9502" i="23"/>
  <c r="BM9502" i="23"/>
  <c r="BL9502" i="23"/>
  <c r="BO9501" i="23"/>
  <c r="BN9501" i="23"/>
  <c r="BM9501" i="23"/>
  <c r="BL9501" i="23"/>
  <c r="BO9500" i="23"/>
  <c r="BN9500" i="23"/>
  <c r="BM9500" i="23"/>
  <c r="BL9500" i="23"/>
  <c r="BO9499" i="23"/>
  <c r="BN9499" i="23"/>
  <c r="BM9499" i="23"/>
  <c r="BL9499" i="23"/>
  <c r="BO9498" i="23"/>
  <c r="BN9498" i="23"/>
  <c r="BM9498" i="23"/>
  <c r="BL9498" i="23"/>
  <c r="BO9497" i="23"/>
  <c r="BN9497" i="23"/>
  <c r="BM9497" i="23"/>
  <c r="BL9497" i="23"/>
  <c r="BO9496" i="23"/>
  <c r="BN9496" i="23"/>
  <c r="BM9496" i="23"/>
  <c r="BL9496" i="23"/>
  <c r="BO9495" i="23"/>
  <c r="BN9495" i="23"/>
  <c r="BM9495" i="23"/>
  <c r="BL9495" i="23"/>
  <c r="BO9494" i="23"/>
  <c r="BN9494" i="23"/>
  <c r="BM9494" i="23"/>
  <c r="BL9494" i="23"/>
  <c r="BO9493" i="23"/>
  <c r="BN9493" i="23"/>
  <c r="BM9493" i="23"/>
  <c r="BL9493" i="23"/>
  <c r="BO9492" i="23"/>
  <c r="BN9492" i="23"/>
  <c r="BM9492" i="23"/>
  <c r="BL9492" i="23"/>
  <c r="BO9491" i="23"/>
  <c r="BN9491" i="23"/>
  <c r="BM9491" i="23"/>
  <c r="BL9491" i="23"/>
  <c r="BO9490" i="23"/>
  <c r="BN9490" i="23"/>
  <c r="BM9490" i="23"/>
  <c r="BL9490" i="23"/>
  <c r="BO9489" i="23"/>
  <c r="BN9489" i="23"/>
  <c r="BM9489" i="23"/>
  <c r="BL9489" i="23"/>
  <c r="BO9488" i="23"/>
  <c r="BN9488" i="23"/>
  <c r="BM9488" i="23"/>
  <c r="BL9488" i="23"/>
  <c r="BO9487" i="23"/>
  <c r="BN9487" i="23"/>
  <c r="BM9487" i="23"/>
  <c r="BL9487" i="23"/>
  <c r="BO9486" i="23"/>
  <c r="BN9486" i="23"/>
  <c r="BM9486" i="23"/>
  <c r="BL9486" i="23"/>
  <c r="BO9485" i="23"/>
  <c r="BN9485" i="23"/>
  <c r="BM9485" i="23"/>
  <c r="BL9485" i="23"/>
  <c r="BO9484" i="23"/>
  <c r="BN9484" i="23"/>
  <c r="BM9484" i="23"/>
  <c r="BL9484" i="23"/>
  <c r="BO9483" i="23"/>
  <c r="BN9483" i="23"/>
  <c r="BM9483" i="23"/>
  <c r="BL9483" i="23"/>
  <c r="BO9482" i="23"/>
  <c r="BN9482" i="23"/>
  <c r="BM9482" i="23"/>
  <c r="BL9482" i="23"/>
  <c r="BO9481" i="23"/>
  <c r="BN9481" i="23"/>
  <c r="BM9481" i="23"/>
  <c r="BL9481" i="23"/>
  <c r="BO9480" i="23"/>
  <c r="BN9480" i="23"/>
  <c r="BM9480" i="23"/>
  <c r="BL9480" i="23"/>
  <c r="BO9479" i="23"/>
  <c r="BN9479" i="23"/>
  <c r="BM9479" i="23"/>
  <c r="BL9479" i="23"/>
  <c r="BO9478" i="23"/>
  <c r="BN9478" i="23"/>
  <c r="BM9478" i="23"/>
  <c r="BL9478" i="23"/>
  <c r="BO9477" i="23"/>
  <c r="BN9477" i="23"/>
  <c r="BM9477" i="23"/>
  <c r="BL9477" i="23"/>
  <c r="BO9476" i="23"/>
  <c r="BN9476" i="23"/>
  <c r="BM9476" i="23"/>
  <c r="BL9476" i="23"/>
  <c r="BO9475" i="23"/>
  <c r="BN9475" i="23"/>
  <c r="BM9475" i="23"/>
  <c r="BL9475" i="23"/>
  <c r="BO9474" i="23"/>
  <c r="BN9474" i="23"/>
  <c r="BM9474" i="23"/>
  <c r="BL9474" i="23"/>
  <c r="BO9473" i="23"/>
  <c r="BN9473" i="23"/>
  <c r="BM9473" i="23"/>
  <c r="BL9473" i="23"/>
  <c r="BO9472" i="23"/>
  <c r="BN9472" i="23"/>
  <c r="BM9472" i="23"/>
  <c r="BL9472" i="23"/>
  <c r="BO9471" i="23"/>
  <c r="BN9471" i="23"/>
  <c r="BM9471" i="23"/>
  <c r="BL9471" i="23"/>
  <c r="BO9470" i="23"/>
  <c r="BN9470" i="23"/>
  <c r="BM9470" i="23"/>
  <c r="BL9470" i="23"/>
  <c r="BO9469" i="23"/>
  <c r="BN9469" i="23"/>
  <c r="BM9469" i="23"/>
  <c r="BL9469" i="23"/>
  <c r="BO9468" i="23"/>
  <c r="BN9468" i="23"/>
  <c r="BM9468" i="23"/>
  <c r="BL9468" i="23"/>
  <c r="BO9467" i="23"/>
  <c r="BN9467" i="23"/>
  <c r="BM9467" i="23"/>
  <c r="BL9467" i="23"/>
  <c r="BO9466" i="23"/>
  <c r="BN9466" i="23"/>
  <c r="BM9466" i="23"/>
  <c r="BL9466" i="23"/>
  <c r="BO9465" i="23"/>
  <c r="BN9465" i="23"/>
  <c r="BM9465" i="23"/>
  <c r="BL9465" i="23"/>
  <c r="BO9464" i="23"/>
  <c r="BN9464" i="23"/>
  <c r="BM9464" i="23"/>
  <c r="BL9464" i="23"/>
  <c r="BO9463" i="23"/>
  <c r="BN9463" i="23"/>
  <c r="BM9463" i="23"/>
  <c r="BL9463" i="23"/>
  <c r="BO9462" i="23"/>
  <c r="BN9462" i="23"/>
  <c r="BM9462" i="23"/>
  <c r="BL9462" i="23"/>
  <c r="BO9461" i="23"/>
  <c r="BN9461" i="23"/>
  <c r="BM9461" i="23"/>
  <c r="BL9461" i="23"/>
  <c r="BO9460" i="23"/>
  <c r="BN9460" i="23"/>
  <c r="BM9460" i="23"/>
  <c r="BL9460" i="23"/>
  <c r="BO9459" i="23"/>
  <c r="BN9459" i="23"/>
  <c r="BM9459" i="23"/>
  <c r="BL9459" i="23"/>
  <c r="BO9458" i="23"/>
  <c r="BN9458" i="23"/>
  <c r="BM9458" i="23"/>
  <c r="BL9458" i="23"/>
  <c r="BO9457" i="23"/>
  <c r="BN9457" i="23"/>
  <c r="BM9457" i="23"/>
  <c r="BL9457" i="23"/>
  <c r="BO9456" i="23"/>
  <c r="BN9456" i="23"/>
  <c r="BM9456" i="23"/>
  <c r="BL9456" i="23"/>
  <c r="BO9455" i="23"/>
  <c r="BN9455" i="23"/>
  <c r="BM9455" i="23"/>
  <c r="BL9455" i="23"/>
  <c r="BO9454" i="23"/>
  <c r="BN9454" i="23"/>
  <c r="BM9454" i="23"/>
  <c r="BL9454" i="23"/>
  <c r="BO9453" i="23"/>
  <c r="BN9453" i="23"/>
  <c r="BM9453" i="23"/>
  <c r="BL9453" i="23"/>
  <c r="BO9452" i="23"/>
  <c r="BN9452" i="23"/>
  <c r="BM9452" i="23"/>
  <c r="BL9452" i="23"/>
  <c r="BO9451" i="23"/>
  <c r="BN9451" i="23"/>
  <c r="BM9451" i="23"/>
  <c r="BL9451" i="23"/>
  <c r="BO9450" i="23"/>
  <c r="BN9450" i="23"/>
  <c r="BM9450" i="23"/>
  <c r="BL9450" i="23"/>
  <c r="BO9449" i="23"/>
  <c r="BN9449" i="23"/>
  <c r="BM9449" i="23"/>
  <c r="BL9449" i="23"/>
  <c r="BO9448" i="23"/>
  <c r="BN9448" i="23"/>
  <c r="BM9448" i="23"/>
  <c r="BL9448" i="23"/>
  <c r="BO9447" i="23"/>
  <c r="BN9447" i="23"/>
  <c r="BM9447" i="23"/>
  <c r="BL9447" i="23"/>
  <c r="BO9446" i="23"/>
  <c r="BN9446" i="23"/>
  <c r="BM9446" i="23"/>
  <c r="BL9446" i="23"/>
  <c r="BO9445" i="23"/>
  <c r="BN9445" i="23"/>
  <c r="BM9445" i="23"/>
  <c r="BL9445" i="23"/>
  <c r="BO9444" i="23"/>
  <c r="BN9444" i="23"/>
  <c r="BM9444" i="23"/>
  <c r="BL9444" i="23"/>
  <c r="BO9443" i="23"/>
  <c r="BN9443" i="23"/>
  <c r="BM9443" i="23"/>
  <c r="BL9443" i="23"/>
  <c r="BO9442" i="23"/>
  <c r="BN9442" i="23"/>
  <c r="BM9442" i="23"/>
  <c r="BL9442" i="23"/>
  <c r="BO9441" i="23"/>
  <c r="BN9441" i="23"/>
  <c r="BM9441" i="23"/>
  <c r="BL9441" i="23"/>
  <c r="BO9440" i="23"/>
  <c r="BN9440" i="23"/>
  <c r="BM9440" i="23"/>
  <c r="BL9440" i="23"/>
  <c r="BO9439" i="23"/>
  <c r="BN9439" i="23"/>
  <c r="BM9439" i="23"/>
  <c r="BL9439" i="23"/>
  <c r="BO9438" i="23"/>
  <c r="BN9438" i="23"/>
  <c r="BM9438" i="23"/>
  <c r="BL9438" i="23"/>
  <c r="BO9437" i="23"/>
  <c r="BN9437" i="23"/>
  <c r="BM9437" i="23"/>
  <c r="BL9437" i="23"/>
  <c r="BO9436" i="23"/>
  <c r="BN9436" i="23"/>
  <c r="BM9436" i="23"/>
  <c r="BL9436" i="23"/>
  <c r="BO9435" i="23"/>
  <c r="BN9435" i="23"/>
  <c r="BM9435" i="23"/>
  <c r="BL9435" i="23"/>
  <c r="BO9434" i="23"/>
  <c r="BN9434" i="23"/>
  <c r="BM9434" i="23"/>
  <c r="BL9434" i="23"/>
  <c r="BO9433" i="23"/>
  <c r="BN9433" i="23"/>
  <c r="BM9433" i="23"/>
  <c r="BL9433" i="23"/>
  <c r="BO9432" i="23"/>
  <c r="BN9432" i="23"/>
  <c r="BM9432" i="23"/>
  <c r="BL9432" i="23"/>
  <c r="BO9431" i="23"/>
  <c r="BN9431" i="23"/>
  <c r="BM9431" i="23"/>
  <c r="BL9431" i="23"/>
  <c r="BO9430" i="23"/>
  <c r="BN9430" i="23"/>
  <c r="BM9430" i="23"/>
  <c r="BL9430" i="23"/>
  <c r="BO9429" i="23"/>
  <c r="BN9429" i="23"/>
  <c r="BM9429" i="23"/>
  <c r="BL9429" i="23"/>
  <c r="BO9428" i="23"/>
  <c r="BN9428" i="23"/>
  <c r="BM9428" i="23"/>
  <c r="BL9428" i="23"/>
  <c r="BO9427" i="23"/>
  <c r="BN9427" i="23"/>
  <c r="BM9427" i="23"/>
  <c r="BL9427" i="23"/>
  <c r="BO9426" i="23"/>
  <c r="BN9426" i="23"/>
  <c r="BM9426" i="23"/>
  <c r="BL9426" i="23"/>
  <c r="BO9425" i="23"/>
  <c r="BN9425" i="23"/>
  <c r="BM9425" i="23"/>
  <c r="BL9425" i="23"/>
  <c r="BO9424" i="23"/>
  <c r="BN9424" i="23"/>
  <c r="BM9424" i="23"/>
  <c r="BL9424" i="23"/>
  <c r="BO9423" i="23"/>
  <c r="BN9423" i="23"/>
  <c r="BM9423" i="23"/>
  <c r="BL9423" i="23"/>
  <c r="BO9422" i="23"/>
  <c r="BN9422" i="23"/>
  <c r="BM9422" i="23"/>
  <c r="BL9422" i="23"/>
  <c r="BO9421" i="23"/>
  <c r="BN9421" i="23"/>
  <c r="BM9421" i="23"/>
  <c r="BL9421" i="23"/>
  <c r="BO9420" i="23"/>
  <c r="BN9420" i="23"/>
  <c r="BM9420" i="23"/>
  <c r="BL9420" i="23"/>
  <c r="BO9419" i="23"/>
  <c r="BN9419" i="23"/>
  <c r="BM9419" i="23"/>
  <c r="BL9419" i="23"/>
  <c r="BO9418" i="23"/>
  <c r="BN9418" i="23"/>
  <c r="BM9418" i="23"/>
  <c r="BL9418" i="23"/>
  <c r="BO9417" i="23"/>
  <c r="BN9417" i="23"/>
  <c r="BM9417" i="23"/>
  <c r="BL9417" i="23"/>
  <c r="BO9416" i="23"/>
  <c r="BN9416" i="23"/>
  <c r="BM9416" i="23"/>
  <c r="BL9416" i="23"/>
  <c r="BO9415" i="23"/>
  <c r="BN9415" i="23"/>
  <c r="BM9415" i="23"/>
  <c r="BL9415" i="23"/>
  <c r="BO9414" i="23"/>
  <c r="BN9414" i="23"/>
  <c r="BM9414" i="23"/>
  <c r="BL9414" i="23"/>
  <c r="BO9413" i="23"/>
  <c r="BN9413" i="23"/>
  <c r="BM9413" i="23"/>
  <c r="BL9413" i="23"/>
  <c r="BO9412" i="23"/>
  <c r="BN9412" i="23"/>
  <c r="BM9412" i="23"/>
  <c r="BL9412" i="23"/>
  <c r="BO9411" i="23"/>
  <c r="BN9411" i="23"/>
  <c r="BM9411" i="23"/>
  <c r="BL9411" i="23"/>
  <c r="BO9410" i="23"/>
  <c r="BN9410" i="23"/>
  <c r="BM9410" i="23"/>
  <c r="BL9410" i="23"/>
  <c r="BO9409" i="23"/>
  <c r="BN9409" i="23"/>
  <c r="BM9409" i="23"/>
  <c r="BL9409" i="23"/>
  <c r="BO9408" i="23"/>
  <c r="BN9408" i="23"/>
  <c r="BM9408" i="23"/>
  <c r="BL9408" i="23"/>
  <c r="BO9407" i="23"/>
  <c r="BN9407" i="23"/>
  <c r="BM9407" i="23"/>
  <c r="BL9407" i="23"/>
  <c r="BO9406" i="23"/>
  <c r="BN9406" i="23"/>
  <c r="BM9406" i="23"/>
  <c r="BL9406" i="23"/>
  <c r="BO9405" i="23"/>
  <c r="BN9405" i="23"/>
  <c r="BM9405" i="23"/>
  <c r="BL9405" i="23"/>
  <c r="BO9404" i="23"/>
  <c r="BN9404" i="23"/>
  <c r="BM9404" i="23"/>
  <c r="BL9404" i="23"/>
  <c r="BO9403" i="23"/>
  <c r="BN9403" i="23"/>
  <c r="BM9403" i="23"/>
  <c r="BL9403" i="23"/>
  <c r="BO9402" i="23"/>
  <c r="BN9402" i="23"/>
  <c r="BM9402" i="23"/>
  <c r="BL9402" i="23"/>
  <c r="BO9401" i="23"/>
  <c r="BN9401" i="23"/>
  <c r="BM9401" i="23"/>
  <c r="BL9401" i="23"/>
  <c r="BO9400" i="23"/>
  <c r="BN9400" i="23"/>
  <c r="BM9400" i="23"/>
  <c r="BL9400" i="23"/>
  <c r="BO9399" i="23"/>
  <c r="BN9399" i="23"/>
  <c r="BM9399" i="23"/>
  <c r="BL9399" i="23"/>
  <c r="BO9398" i="23"/>
  <c r="BN9398" i="23"/>
  <c r="BM9398" i="23"/>
  <c r="BL9398" i="23"/>
  <c r="BO9397" i="23"/>
  <c r="BN9397" i="23"/>
  <c r="BM9397" i="23"/>
  <c r="BL9397" i="23"/>
  <c r="BO9396" i="23"/>
  <c r="BN9396" i="23"/>
  <c r="BM9396" i="23"/>
  <c r="BL9396" i="23"/>
  <c r="BO9395" i="23"/>
  <c r="BN9395" i="23"/>
  <c r="BM9395" i="23"/>
  <c r="BL9395" i="23"/>
  <c r="BO9394" i="23"/>
  <c r="BN9394" i="23"/>
  <c r="BM9394" i="23"/>
  <c r="BL9394" i="23"/>
  <c r="BO9393" i="23"/>
  <c r="BN9393" i="23"/>
  <c r="BM9393" i="23"/>
  <c r="BL9393" i="23"/>
  <c r="BO9392" i="23"/>
  <c r="BN9392" i="23"/>
  <c r="BM9392" i="23"/>
  <c r="BL9392" i="23"/>
  <c r="BO9391" i="23"/>
  <c r="BN9391" i="23"/>
  <c r="BM9391" i="23"/>
  <c r="BL9391" i="23"/>
  <c r="BO9390" i="23"/>
  <c r="BN9390" i="23"/>
  <c r="BM9390" i="23"/>
  <c r="BL9390" i="23"/>
  <c r="BO9389" i="23"/>
  <c r="BN9389" i="23"/>
  <c r="BM9389" i="23"/>
  <c r="BL9389" i="23"/>
  <c r="BO9388" i="23"/>
  <c r="BN9388" i="23"/>
  <c r="BM9388" i="23"/>
  <c r="BL9388" i="23"/>
  <c r="BO9387" i="23"/>
  <c r="BN9387" i="23"/>
  <c r="BM9387" i="23"/>
  <c r="BL9387" i="23"/>
  <c r="BO9386" i="23"/>
  <c r="BN9386" i="23"/>
  <c r="BM9386" i="23"/>
  <c r="BL9386" i="23"/>
  <c r="BO9385" i="23"/>
  <c r="BN9385" i="23"/>
  <c r="BM9385" i="23"/>
  <c r="BL9385" i="23"/>
  <c r="BO9384" i="23"/>
  <c r="BN9384" i="23"/>
  <c r="BM9384" i="23"/>
  <c r="BL9384" i="23"/>
  <c r="BO9383" i="23"/>
  <c r="BN9383" i="23"/>
  <c r="BM9383" i="23"/>
  <c r="BL9383" i="23"/>
  <c r="BO9382" i="23"/>
  <c r="BN9382" i="23"/>
  <c r="BM9382" i="23"/>
  <c r="BL9382" i="23"/>
  <c r="BO9381" i="23"/>
  <c r="BN9381" i="23"/>
  <c r="BM9381" i="23"/>
  <c r="BL9381" i="23"/>
  <c r="BO9380" i="23"/>
  <c r="BN9380" i="23"/>
  <c r="BM9380" i="23"/>
  <c r="BL9380" i="23"/>
  <c r="BO9379" i="23"/>
  <c r="BN9379" i="23"/>
  <c r="BM9379" i="23"/>
  <c r="BL9379" i="23"/>
  <c r="BO9378" i="23"/>
  <c r="BN9378" i="23"/>
  <c r="BM9378" i="23"/>
  <c r="BL9378" i="23"/>
  <c r="BO9377" i="23"/>
  <c r="BN9377" i="23"/>
  <c r="BM9377" i="23"/>
  <c r="BL9377" i="23"/>
  <c r="BO9376" i="23"/>
  <c r="BN9376" i="23"/>
  <c r="BM9376" i="23"/>
  <c r="BL9376" i="23"/>
  <c r="BO9375" i="23"/>
  <c r="BN9375" i="23"/>
  <c r="BM9375" i="23"/>
  <c r="BL9375" i="23"/>
  <c r="BO9374" i="23"/>
  <c r="BN9374" i="23"/>
  <c r="BM9374" i="23"/>
  <c r="BL9374" i="23"/>
  <c r="BO9373" i="23"/>
  <c r="BN9373" i="23"/>
  <c r="BM9373" i="23"/>
  <c r="BL9373" i="23"/>
  <c r="BO9372" i="23"/>
  <c r="BN9372" i="23"/>
  <c r="BM9372" i="23"/>
  <c r="BL9372" i="23"/>
  <c r="BO9371" i="23"/>
  <c r="BN9371" i="23"/>
  <c r="BM9371" i="23"/>
  <c r="BL9371" i="23"/>
  <c r="BO9370" i="23"/>
  <c r="BN9370" i="23"/>
  <c r="BM9370" i="23"/>
  <c r="BL9370" i="23"/>
  <c r="BO9369" i="23"/>
  <c r="BN9369" i="23"/>
  <c r="BM9369" i="23"/>
  <c r="BL9369" i="23"/>
  <c r="BO9368" i="23"/>
  <c r="BN9368" i="23"/>
  <c r="BM9368" i="23"/>
  <c r="BL9368" i="23"/>
  <c r="BO9367" i="23"/>
  <c r="BN9367" i="23"/>
  <c r="BM9367" i="23"/>
  <c r="BL9367" i="23"/>
  <c r="BO9366" i="23"/>
  <c r="BN9366" i="23"/>
  <c r="BM9366" i="23"/>
  <c r="BL9366" i="23"/>
  <c r="BO9365" i="23"/>
  <c r="BN9365" i="23"/>
  <c r="BM9365" i="23"/>
  <c r="BL9365" i="23"/>
  <c r="BO9364" i="23"/>
  <c r="BN9364" i="23"/>
  <c r="BM9364" i="23"/>
  <c r="BL9364" i="23"/>
  <c r="BO9363" i="23"/>
  <c r="BN9363" i="23"/>
  <c r="BM9363" i="23"/>
  <c r="BL9363" i="23"/>
  <c r="BO9362" i="23"/>
  <c r="BN9362" i="23"/>
  <c r="BM9362" i="23"/>
  <c r="BL9362" i="23"/>
  <c r="BO9361" i="23"/>
  <c r="BN9361" i="23"/>
  <c r="BM9361" i="23"/>
  <c r="BL9361" i="23"/>
  <c r="BO9360" i="23"/>
  <c r="BN9360" i="23"/>
  <c r="BM9360" i="23"/>
  <c r="BL9360" i="23"/>
  <c r="BO9359" i="23"/>
  <c r="BN9359" i="23"/>
  <c r="BM9359" i="23"/>
  <c r="BL9359" i="23"/>
  <c r="BO9358" i="23"/>
  <c r="BN9358" i="23"/>
  <c r="BM9358" i="23"/>
  <c r="BL9358" i="23"/>
  <c r="BO9357" i="23"/>
  <c r="BN9357" i="23"/>
  <c r="BM9357" i="23"/>
  <c r="BL9357" i="23"/>
  <c r="BO9356" i="23"/>
  <c r="BN9356" i="23"/>
  <c r="BM9356" i="23"/>
  <c r="BL9356" i="23"/>
  <c r="BO9355" i="23"/>
  <c r="BN9355" i="23"/>
  <c r="BM9355" i="23"/>
  <c r="BL9355" i="23"/>
  <c r="BO9354" i="23"/>
  <c r="BN9354" i="23"/>
  <c r="BM9354" i="23"/>
  <c r="BL9354" i="23"/>
  <c r="BO9353" i="23"/>
  <c r="BN9353" i="23"/>
  <c r="BM9353" i="23"/>
  <c r="BL9353" i="23"/>
  <c r="BO9352" i="23"/>
  <c r="BN9352" i="23"/>
  <c r="BM9352" i="23"/>
  <c r="BL9352" i="23"/>
  <c r="BO9351" i="23"/>
  <c r="BN9351" i="23"/>
  <c r="BM9351" i="23"/>
  <c r="BL9351" i="23"/>
  <c r="BO9350" i="23"/>
  <c r="BN9350" i="23"/>
  <c r="BM9350" i="23"/>
  <c r="BL9350" i="23"/>
  <c r="BO9349" i="23"/>
  <c r="BN9349" i="23"/>
  <c r="BM9349" i="23"/>
  <c r="BL9349" i="23"/>
  <c r="BO9348" i="23"/>
  <c r="BN9348" i="23"/>
  <c r="BM9348" i="23"/>
  <c r="BL9348" i="23"/>
  <c r="BO9347" i="23"/>
  <c r="BN9347" i="23"/>
  <c r="BM9347" i="23"/>
  <c r="BL9347" i="23"/>
  <c r="BO9346" i="23"/>
  <c r="BN9346" i="23"/>
  <c r="BM9346" i="23"/>
  <c r="BL9346" i="23"/>
  <c r="BO9345" i="23"/>
  <c r="BN9345" i="23"/>
  <c r="BM9345" i="23"/>
  <c r="BL9345" i="23"/>
  <c r="BO9344" i="23"/>
  <c r="BN9344" i="23"/>
  <c r="BM9344" i="23"/>
  <c r="BL9344" i="23"/>
  <c r="BO9343" i="23"/>
  <c r="BN9343" i="23"/>
  <c r="BM9343" i="23"/>
  <c r="BL9343" i="23"/>
  <c r="BO9342" i="23"/>
  <c r="BN9342" i="23"/>
  <c r="BM9342" i="23"/>
  <c r="BL9342" i="23"/>
  <c r="BO9341" i="23"/>
  <c r="BN9341" i="23"/>
  <c r="BM9341" i="23"/>
  <c r="BL9341" i="23"/>
  <c r="BO9340" i="23"/>
  <c r="BN9340" i="23"/>
  <c r="BM9340" i="23"/>
  <c r="BL9340" i="23"/>
  <c r="BO9339" i="23"/>
  <c r="BN9339" i="23"/>
  <c r="BM9339" i="23"/>
  <c r="BL9339" i="23"/>
  <c r="BO9338" i="23"/>
  <c r="BN9338" i="23"/>
  <c r="BM9338" i="23"/>
  <c r="BL9338" i="23"/>
  <c r="BO9337" i="23"/>
  <c r="BN9337" i="23"/>
  <c r="BM9337" i="23"/>
  <c r="BL9337" i="23"/>
  <c r="BO9336" i="23"/>
  <c r="BN9336" i="23"/>
  <c r="BM9336" i="23"/>
  <c r="BL9336" i="23"/>
  <c r="BO9335" i="23"/>
  <c r="BN9335" i="23"/>
  <c r="BM9335" i="23"/>
  <c r="BL9335" i="23"/>
  <c r="BO9334" i="23"/>
  <c r="BN9334" i="23"/>
  <c r="BM9334" i="23"/>
  <c r="BL9334" i="23"/>
  <c r="BO9333" i="23"/>
  <c r="BN9333" i="23"/>
  <c r="BM9333" i="23"/>
  <c r="BL9333" i="23"/>
  <c r="BO9332" i="23"/>
  <c r="BN9332" i="23"/>
  <c r="BM9332" i="23"/>
  <c r="BL9332" i="23"/>
  <c r="BO9331" i="23"/>
  <c r="BN9331" i="23"/>
  <c r="BM9331" i="23"/>
  <c r="BL9331" i="23"/>
  <c r="BO9330" i="23"/>
  <c r="BN9330" i="23"/>
  <c r="BM9330" i="23"/>
  <c r="BL9330" i="23"/>
  <c r="BO9329" i="23"/>
  <c r="BN9329" i="23"/>
  <c r="BM9329" i="23"/>
  <c r="BL9329" i="23"/>
  <c r="BO9328" i="23"/>
  <c r="BN9328" i="23"/>
  <c r="BM9328" i="23"/>
  <c r="BL9328" i="23"/>
  <c r="BO9327" i="23"/>
  <c r="BN9327" i="23"/>
  <c r="BM9327" i="23"/>
  <c r="BL9327" i="23"/>
  <c r="BO9326" i="23"/>
  <c r="BN9326" i="23"/>
  <c r="BM9326" i="23"/>
  <c r="BL9326" i="23"/>
  <c r="BO9325" i="23"/>
  <c r="BN9325" i="23"/>
  <c r="BM9325" i="23"/>
  <c r="BL9325" i="23"/>
  <c r="BO9324" i="23"/>
  <c r="BN9324" i="23"/>
  <c r="BM9324" i="23"/>
  <c r="BL9324" i="23"/>
  <c r="BO9323" i="23"/>
  <c r="BN9323" i="23"/>
  <c r="BM9323" i="23"/>
  <c r="BL9323" i="23"/>
  <c r="BO9322" i="23"/>
  <c r="BN9322" i="23"/>
  <c r="BM9322" i="23"/>
  <c r="BL9322" i="23"/>
  <c r="BO9321" i="23"/>
  <c r="BN9321" i="23"/>
  <c r="BM9321" i="23"/>
  <c r="BL9321" i="23"/>
  <c r="BO9320" i="23"/>
  <c r="BN9320" i="23"/>
  <c r="BM9320" i="23"/>
  <c r="BL9320" i="23"/>
  <c r="BO9319" i="23"/>
  <c r="BN9319" i="23"/>
  <c r="BM9319" i="23"/>
  <c r="BL9319" i="23"/>
  <c r="BO9318" i="23"/>
  <c r="BN9318" i="23"/>
  <c r="BM9318" i="23"/>
  <c r="BL9318" i="23"/>
  <c r="BO9317" i="23"/>
  <c r="BN9317" i="23"/>
  <c r="BM9317" i="23"/>
  <c r="BL9317" i="23"/>
  <c r="BO9316" i="23"/>
  <c r="BN9316" i="23"/>
  <c r="BM9316" i="23"/>
  <c r="BL9316" i="23"/>
  <c r="BO9315" i="23"/>
  <c r="BN9315" i="23"/>
  <c r="BM9315" i="23"/>
  <c r="BL9315" i="23"/>
  <c r="BO9314" i="23"/>
  <c r="BN9314" i="23"/>
  <c r="BM9314" i="23"/>
  <c r="BL9314" i="23"/>
  <c r="BO9313" i="23"/>
  <c r="BN9313" i="23"/>
  <c r="BM9313" i="23"/>
  <c r="BL9313" i="23"/>
  <c r="BO9312" i="23"/>
  <c r="BN9312" i="23"/>
  <c r="BM9312" i="23"/>
  <c r="BL9312" i="23"/>
  <c r="BO9311" i="23"/>
  <c r="BN9311" i="23"/>
  <c r="BM9311" i="23"/>
  <c r="BL9311" i="23"/>
  <c r="BO9310" i="23"/>
  <c r="BN9310" i="23"/>
  <c r="BM9310" i="23"/>
  <c r="BL9310" i="23"/>
  <c r="BO9309" i="23"/>
  <c r="BN9309" i="23"/>
  <c r="BM9309" i="23"/>
  <c r="BL9309" i="23"/>
  <c r="BO9308" i="23"/>
  <c r="BN9308" i="23"/>
  <c r="BM9308" i="23"/>
  <c r="BL9308" i="23"/>
  <c r="BO9307" i="23"/>
  <c r="BN9307" i="23"/>
  <c r="BM9307" i="23"/>
  <c r="BL9307" i="23"/>
  <c r="BO9306" i="23"/>
  <c r="BN9306" i="23"/>
  <c r="BM9306" i="23"/>
  <c r="BL9306" i="23"/>
  <c r="BO9305" i="23"/>
  <c r="BN9305" i="23"/>
  <c r="BM9305" i="23"/>
  <c r="BL9305" i="23"/>
  <c r="BO9304" i="23"/>
  <c r="BN9304" i="23"/>
  <c r="BM9304" i="23"/>
  <c r="BL9304" i="23"/>
  <c r="BO9303" i="23"/>
  <c r="BN9303" i="23"/>
  <c r="BM9303" i="23"/>
  <c r="BL9303" i="23"/>
  <c r="BO9302" i="23"/>
  <c r="BN9302" i="23"/>
  <c r="BM9302" i="23"/>
  <c r="BL9302" i="23"/>
  <c r="BO9301" i="23"/>
  <c r="BN9301" i="23"/>
  <c r="BM9301" i="23"/>
  <c r="BL9301" i="23"/>
  <c r="BO9300" i="23"/>
  <c r="BN9300" i="23"/>
  <c r="BM9300" i="23"/>
  <c r="BL9300" i="23"/>
  <c r="BO9299" i="23"/>
  <c r="BN9299" i="23"/>
  <c r="BM9299" i="23"/>
  <c r="BL9299" i="23"/>
  <c r="BO9298" i="23"/>
  <c r="BN9298" i="23"/>
  <c r="BM9298" i="23"/>
  <c r="BL9298" i="23"/>
  <c r="BO9297" i="23"/>
  <c r="BN9297" i="23"/>
  <c r="BM9297" i="23"/>
  <c r="BL9297" i="23"/>
  <c r="BO9296" i="23"/>
  <c r="BN9296" i="23"/>
  <c r="BM9296" i="23"/>
  <c r="BL9296" i="23"/>
  <c r="BO9295" i="23"/>
  <c r="BN9295" i="23"/>
  <c r="BM9295" i="23"/>
  <c r="BL9295" i="23"/>
  <c r="BO9294" i="23"/>
  <c r="BN9294" i="23"/>
  <c r="BM9294" i="23"/>
  <c r="BL9294" i="23"/>
  <c r="BO9293" i="23"/>
  <c r="BN9293" i="23"/>
  <c r="BM9293" i="23"/>
  <c r="BL9293" i="23"/>
  <c r="BO9292" i="23"/>
  <c r="BN9292" i="23"/>
  <c r="BM9292" i="23"/>
  <c r="BL9292" i="23"/>
  <c r="BO9291" i="23"/>
  <c r="BN9291" i="23"/>
  <c r="BM9291" i="23"/>
  <c r="BL9291" i="23"/>
  <c r="BO9290" i="23"/>
  <c r="BN9290" i="23"/>
  <c r="BM9290" i="23"/>
  <c r="BL9290" i="23"/>
  <c r="BO9289" i="23"/>
  <c r="BN9289" i="23"/>
  <c r="BM9289" i="23"/>
  <c r="BL9289" i="23"/>
  <c r="BO9288" i="23"/>
  <c r="BN9288" i="23"/>
  <c r="BM9288" i="23"/>
  <c r="BL9288" i="23"/>
  <c r="BO9287" i="23"/>
  <c r="BN9287" i="23"/>
  <c r="BM9287" i="23"/>
  <c r="BL9287" i="23"/>
  <c r="BO9286" i="23"/>
  <c r="BN9286" i="23"/>
  <c r="BM9286" i="23"/>
  <c r="BL9286" i="23"/>
  <c r="BO9285" i="23"/>
  <c r="BN9285" i="23"/>
  <c r="BM9285" i="23"/>
  <c r="BL9285" i="23"/>
  <c r="BO9284" i="23"/>
  <c r="BN9284" i="23"/>
  <c r="BM9284" i="23"/>
  <c r="BL9284" i="23"/>
  <c r="BO9283" i="23"/>
  <c r="BN9283" i="23"/>
  <c r="BM9283" i="23"/>
  <c r="BL9283" i="23"/>
  <c r="BO9282" i="23"/>
  <c r="BN9282" i="23"/>
  <c r="BM9282" i="23"/>
  <c r="BL9282" i="23"/>
  <c r="BO9281" i="23"/>
  <c r="BN9281" i="23"/>
  <c r="BM9281" i="23"/>
  <c r="BL9281" i="23"/>
  <c r="BO9280" i="23"/>
  <c r="BN9280" i="23"/>
  <c r="BM9280" i="23"/>
  <c r="BL9280" i="23"/>
  <c r="BO9279" i="23"/>
  <c r="BN9279" i="23"/>
  <c r="BM9279" i="23"/>
  <c r="BL9279" i="23"/>
  <c r="BO9278" i="23"/>
  <c r="BN9278" i="23"/>
  <c r="BM9278" i="23"/>
  <c r="BL9278" i="23"/>
  <c r="BO9277" i="23"/>
  <c r="BN9277" i="23"/>
  <c r="BM9277" i="23"/>
  <c r="BL9277" i="23"/>
  <c r="BO9276" i="23"/>
  <c r="BN9276" i="23"/>
  <c r="BM9276" i="23"/>
  <c r="BL9276" i="23"/>
  <c r="BO9275" i="23"/>
  <c r="BN9275" i="23"/>
  <c r="BM9275" i="23"/>
  <c r="BL9275" i="23"/>
  <c r="BO9274" i="23"/>
  <c r="BN9274" i="23"/>
  <c r="BM9274" i="23"/>
  <c r="BL9274" i="23"/>
  <c r="BO9273" i="23"/>
  <c r="BN9273" i="23"/>
  <c r="BM9273" i="23"/>
  <c r="BL9273" i="23"/>
  <c r="BO9272" i="23"/>
  <c r="BN9272" i="23"/>
  <c r="BM9272" i="23"/>
  <c r="BL9272" i="23"/>
  <c r="BO9271" i="23"/>
  <c r="BN9271" i="23"/>
  <c r="BM9271" i="23"/>
  <c r="BL9271" i="23"/>
  <c r="BO9270" i="23"/>
  <c r="BN9270" i="23"/>
  <c r="BM9270" i="23"/>
  <c r="BL9270" i="23"/>
  <c r="BO9269" i="23"/>
  <c r="BN9269" i="23"/>
  <c r="BM9269" i="23"/>
  <c r="BL9269" i="23"/>
  <c r="BO9268" i="23"/>
  <c r="BN9268" i="23"/>
  <c r="BM9268" i="23"/>
  <c r="BL9268" i="23"/>
  <c r="BO9267" i="23"/>
  <c r="BN9267" i="23"/>
  <c r="BM9267" i="23"/>
  <c r="BL9267" i="23"/>
  <c r="BO9266" i="23"/>
  <c r="BN9266" i="23"/>
  <c r="BM9266" i="23"/>
  <c r="BL9266" i="23"/>
  <c r="BO9265" i="23"/>
  <c r="BN9265" i="23"/>
  <c r="BM9265" i="23"/>
  <c r="BL9265" i="23"/>
  <c r="BO9264" i="23"/>
  <c r="BN9264" i="23"/>
  <c r="BM9264" i="23"/>
  <c r="BL9264" i="23"/>
  <c r="BO9263" i="23"/>
  <c r="BN9263" i="23"/>
  <c r="BM9263" i="23"/>
  <c r="BL9263" i="23"/>
  <c r="BO9262" i="23"/>
  <c r="BN9262" i="23"/>
  <c r="BM9262" i="23"/>
  <c r="BL9262" i="23"/>
  <c r="BO9261" i="23"/>
  <c r="BN9261" i="23"/>
  <c r="BM9261" i="23"/>
  <c r="BL9261" i="23"/>
  <c r="BO9260" i="23"/>
  <c r="BN9260" i="23"/>
  <c r="BM9260" i="23"/>
  <c r="BL9260" i="23"/>
  <c r="BO9259" i="23"/>
  <c r="BN9259" i="23"/>
  <c r="BM9259" i="23"/>
  <c r="BL9259" i="23"/>
  <c r="BO9258" i="23"/>
  <c r="BN9258" i="23"/>
  <c r="BM9258" i="23"/>
  <c r="BL9258" i="23"/>
  <c r="BO9257" i="23"/>
  <c r="BN9257" i="23"/>
  <c r="BM9257" i="23"/>
  <c r="BL9257" i="23"/>
  <c r="BO9256" i="23"/>
  <c r="BN9256" i="23"/>
  <c r="BM9256" i="23"/>
  <c r="BL9256" i="23"/>
  <c r="BO9255" i="23"/>
  <c r="BN9255" i="23"/>
  <c r="BM9255" i="23"/>
  <c r="BL9255" i="23"/>
  <c r="BO9254" i="23"/>
  <c r="BN9254" i="23"/>
  <c r="BM9254" i="23"/>
  <c r="BL9254" i="23"/>
  <c r="BO9253" i="23"/>
  <c r="BN9253" i="23"/>
  <c r="BM9253" i="23"/>
  <c r="BL9253" i="23"/>
  <c r="BO9252" i="23"/>
  <c r="BN9252" i="23"/>
  <c r="BM9252" i="23"/>
  <c r="BL9252" i="23"/>
  <c r="BO9251" i="23"/>
  <c r="BN9251" i="23"/>
  <c r="BM9251" i="23"/>
  <c r="BL9251" i="23"/>
  <c r="BO9250" i="23"/>
  <c r="BN9250" i="23"/>
  <c r="BM9250" i="23"/>
  <c r="BL9250" i="23"/>
  <c r="BO9249" i="23"/>
  <c r="BN9249" i="23"/>
  <c r="BM9249" i="23"/>
  <c r="BL9249" i="23"/>
  <c r="BO9248" i="23"/>
  <c r="BN9248" i="23"/>
  <c r="BM9248" i="23"/>
  <c r="BL9248" i="23"/>
  <c r="BO9247" i="23"/>
  <c r="BN9247" i="23"/>
  <c r="BM9247" i="23"/>
  <c r="BL9247" i="23"/>
  <c r="BO9246" i="23"/>
  <c r="BN9246" i="23"/>
  <c r="BM9246" i="23"/>
  <c r="BL9246" i="23"/>
  <c r="BO9245" i="23"/>
  <c r="BN9245" i="23"/>
  <c r="BM9245" i="23"/>
  <c r="BL9245" i="23"/>
  <c r="BO9244" i="23"/>
  <c r="BN9244" i="23"/>
  <c r="BM9244" i="23"/>
  <c r="BL9244" i="23"/>
  <c r="BO9243" i="23"/>
  <c r="BN9243" i="23"/>
  <c r="BM9243" i="23"/>
  <c r="BL9243" i="23"/>
  <c r="BO9242" i="23"/>
  <c r="BN9242" i="23"/>
  <c r="BM9242" i="23"/>
  <c r="BL9242" i="23"/>
  <c r="BO9241" i="23"/>
  <c r="BN9241" i="23"/>
  <c r="BM9241" i="23"/>
  <c r="BL9241" i="23"/>
  <c r="BO9240" i="23"/>
  <c r="BN9240" i="23"/>
  <c r="BM9240" i="23"/>
  <c r="BL9240" i="23"/>
  <c r="BO9239" i="23"/>
  <c r="BN9239" i="23"/>
  <c r="BM9239" i="23"/>
  <c r="BL9239" i="23"/>
  <c r="BO9238" i="23"/>
  <c r="BN9238" i="23"/>
  <c r="BM9238" i="23"/>
  <c r="BL9238" i="23"/>
  <c r="BO9237" i="23"/>
  <c r="BN9237" i="23"/>
  <c r="BM9237" i="23"/>
  <c r="BL9237" i="23"/>
  <c r="BO9236" i="23"/>
  <c r="BN9236" i="23"/>
  <c r="BM9236" i="23"/>
  <c r="BL9236" i="23"/>
  <c r="BO9235" i="23"/>
  <c r="BN9235" i="23"/>
  <c r="BM9235" i="23"/>
  <c r="BL9235" i="23"/>
  <c r="BO9234" i="23"/>
  <c r="BN9234" i="23"/>
  <c r="BM9234" i="23"/>
  <c r="BL9234" i="23"/>
  <c r="BO9233" i="23"/>
  <c r="BN9233" i="23"/>
  <c r="BM9233" i="23"/>
  <c r="BL9233" i="23"/>
  <c r="BO9232" i="23"/>
  <c r="BN9232" i="23"/>
  <c r="BM9232" i="23"/>
  <c r="BL9232" i="23"/>
  <c r="BO9231" i="23"/>
  <c r="BN9231" i="23"/>
  <c r="BM9231" i="23"/>
  <c r="BL9231" i="23"/>
  <c r="BO9230" i="23"/>
  <c r="BN9230" i="23"/>
  <c r="BM9230" i="23"/>
  <c r="BL9230" i="23"/>
  <c r="BO9229" i="23"/>
  <c r="BN9229" i="23"/>
  <c r="BM9229" i="23"/>
  <c r="BL9229" i="23"/>
  <c r="BO9228" i="23"/>
  <c r="BN9228" i="23"/>
  <c r="BM9228" i="23"/>
  <c r="BL9228" i="23"/>
  <c r="BO9227" i="23"/>
  <c r="BN9227" i="23"/>
  <c r="BM9227" i="23"/>
  <c r="BL9227" i="23"/>
  <c r="BO9226" i="23"/>
  <c r="BN9226" i="23"/>
  <c r="BM9226" i="23"/>
  <c r="BL9226" i="23"/>
  <c r="BO9225" i="23"/>
  <c r="BN9225" i="23"/>
  <c r="BM9225" i="23"/>
  <c r="BL9225" i="23"/>
  <c r="BO9224" i="23"/>
  <c r="BN9224" i="23"/>
  <c r="BM9224" i="23"/>
  <c r="BL9224" i="23"/>
  <c r="BO9223" i="23"/>
  <c r="BN9223" i="23"/>
  <c r="BM9223" i="23"/>
  <c r="BL9223" i="23"/>
  <c r="BO9222" i="23"/>
  <c r="BN9222" i="23"/>
  <c r="BM9222" i="23"/>
  <c r="BL9222" i="23"/>
  <c r="BO9221" i="23"/>
  <c r="BN9221" i="23"/>
  <c r="BM9221" i="23"/>
  <c r="BL9221" i="23"/>
  <c r="BO9220" i="23"/>
  <c r="BN9220" i="23"/>
  <c r="BM9220" i="23"/>
  <c r="BL9220" i="23"/>
  <c r="BO9219" i="23"/>
  <c r="BN9219" i="23"/>
  <c r="BM9219" i="23"/>
  <c r="BL9219" i="23"/>
  <c r="BO9218" i="23"/>
  <c r="BN9218" i="23"/>
  <c r="BM9218" i="23"/>
  <c r="BL9218" i="23"/>
  <c r="BO9217" i="23"/>
  <c r="BN9217" i="23"/>
  <c r="BM9217" i="23"/>
  <c r="BL9217" i="23"/>
  <c r="BO9216" i="23"/>
  <c r="BN9216" i="23"/>
  <c r="BM9216" i="23"/>
  <c r="BL9216" i="23"/>
  <c r="BO9215" i="23"/>
  <c r="BN9215" i="23"/>
  <c r="BM9215" i="23"/>
  <c r="BL9215" i="23"/>
  <c r="BO9214" i="23"/>
  <c r="BN9214" i="23"/>
  <c r="BM9214" i="23"/>
  <c r="BL9214" i="23"/>
  <c r="BO9213" i="23"/>
  <c r="BN9213" i="23"/>
  <c r="BM9213" i="23"/>
  <c r="BL9213" i="23"/>
  <c r="BO9212" i="23"/>
  <c r="BN9212" i="23"/>
  <c r="BM9212" i="23"/>
  <c r="BL9212" i="23"/>
  <c r="BO9211" i="23"/>
  <c r="BN9211" i="23"/>
  <c r="BM9211" i="23"/>
  <c r="BL9211" i="23"/>
  <c r="BO9210" i="23"/>
  <c r="BN9210" i="23"/>
  <c r="BM9210" i="23"/>
  <c r="BL9210" i="23"/>
  <c r="BO9209" i="23"/>
  <c r="BN9209" i="23"/>
  <c r="BM9209" i="23"/>
  <c r="BL9209" i="23"/>
  <c r="BO9208" i="23"/>
  <c r="BN9208" i="23"/>
  <c r="BM9208" i="23"/>
  <c r="BL9208" i="23"/>
  <c r="BO9207" i="23"/>
  <c r="BN9207" i="23"/>
  <c r="BM9207" i="23"/>
  <c r="BL9207" i="23"/>
  <c r="BO9206" i="23"/>
  <c r="BN9206" i="23"/>
  <c r="BM9206" i="23"/>
  <c r="BL9206" i="23"/>
  <c r="BO9205" i="23"/>
  <c r="BN9205" i="23"/>
  <c r="BM9205" i="23"/>
  <c r="BL9205" i="23"/>
  <c r="BO9204" i="23"/>
  <c r="BN9204" i="23"/>
  <c r="BM9204" i="23"/>
  <c r="BL9204" i="23"/>
  <c r="BO9203" i="23"/>
  <c r="BN9203" i="23"/>
  <c r="BM9203" i="23"/>
  <c r="BL9203" i="23"/>
  <c r="BO9202" i="23"/>
  <c r="BN9202" i="23"/>
  <c r="BM9202" i="23"/>
  <c r="BL9202" i="23"/>
  <c r="BO9201" i="23"/>
  <c r="BN9201" i="23"/>
  <c r="BM9201" i="23"/>
  <c r="BL9201" i="23"/>
  <c r="BO9200" i="23"/>
  <c r="BN9200" i="23"/>
  <c r="BM9200" i="23"/>
  <c r="BL9200" i="23"/>
  <c r="BO9199" i="23"/>
  <c r="BN9199" i="23"/>
  <c r="BM9199" i="23"/>
  <c r="BL9199" i="23"/>
  <c r="BO9198" i="23"/>
  <c r="BN9198" i="23"/>
  <c r="BM9198" i="23"/>
  <c r="BL9198" i="23"/>
  <c r="BO9197" i="23"/>
  <c r="BN9197" i="23"/>
  <c r="BM9197" i="23"/>
  <c r="BL9197" i="23"/>
  <c r="BO9196" i="23"/>
  <c r="BN9196" i="23"/>
  <c r="BM9196" i="23"/>
  <c r="BL9196" i="23"/>
  <c r="BO9195" i="23"/>
  <c r="BN9195" i="23"/>
  <c r="BM9195" i="23"/>
  <c r="BL9195" i="23"/>
  <c r="BO9194" i="23"/>
  <c r="BN9194" i="23"/>
  <c r="BM9194" i="23"/>
  <c r="BL9194" i="23"/>
  <c r="BO9193" i="23"/>
  <c r="BN9193" i="23"/>
  <c r="BM9193" i="23"/>
  <c r="BL9193" i="23"/>
  <c r="BO9192" i="23"/>
  <c r="BN9192" i="23"/>
  <c r="BM9192" i="23"/>
  <c r="BL9192" i="23"/>
  <c r="BO9191" i="23"/>
  <c r="BN9191" i="23"/>
  <c r="BM9191" i="23"/>
  <c r="BL9191" i="23"/>
  <c r="BO9190" i="23"/>
  <c r="BN9190" i="23"/>
  <c r="BM9190" i="23"/>
  <c r="BL9190" i="23"/>
  <c r="BO9189" i="23"/>
  <c r="BN9189" i="23"/>
  <c r="BM9189" i="23"/>
  <c r="BL9189" i="23"/>
  <c r="BO9188" i="23"/>
  <c r="BN9188" i="23"/>
  <c r="BM9188" i="23"/>
  <c r="BL9188" i="23"/>
  <c r="BO9187" i="23"/>
  <c r="BN9187" i="23"/>
  <c r="BM9187" i="23"/>
  <c r="BL9187" i="23"/>
  <c r="BO9186" i="23"/>
  <c r="BN9186" i="23"/>
  <c r="BM9186" i="23"/>
  <c r="BL9186" i="23"/>
  <c r="BO9185" i="23"/>
  <c r="BN9185" i="23"/>
  <c r="BM9185" i="23"/>
  <c r="BL9185" i="23"/>
  <c r="BO9184" i="23"/>
  <c r="BN9184" i="23"/>
  <c r="BM9184" i="23"/>
  <c r="BL9184" i="23"/>
  <c r="BO9183" i="23"/>
  <c r="BN9183" i="23"/>
  <c r="BM9183" i="23"/>
  <c r="BL9183" i="23"/>
  <c r="BO9182" i="23"/>
  <c r="BN9182" i="23"/>
  <c r="BM9182" i="23"/>
  <c r="BL9182" i="23"/>
  <c r="BO9181" i="23"/>
  <c r="BN9181" i="23"/>
  <c r="BM9181" i="23"/>
  <c r="BL9181" i="23"/>
  <c r="BO9180" i="23"/>
  <c r="BN9180" i="23"/>
  <c r="BM9180" i="23"/>
  <c r="BL9180" i="23"/>
  <c r="BO9179" i="23"/>
  <c r="BN9179" i="23"/>
  <c r="BM9179" i="23"/>
  <c r="BL9179" i="23"/>
  <c r="BO9178" i="23"/>
  <c r="BN9178" i="23"/>
  <c r="BM9178" i="23"/>
  <c r="BL9178" i="23"/>
  <c r="BO9177" i="23"/>
  <c r="BN9177" i="23"/>
  <c r="BM9177" i="23"/>
  <c r="BL9177" i="23"/>
  <c r="BO9176" i="23"/>
  <c r="BN9176" i="23"/>
  <c r="BM9176" i="23"/>
  <c r="BL9176" i="23"/>
  <c r="BO9175" i="23"/>
  <c r="BN9175" i="23"/>
  <c r="BM9175" i="23"/>
  <c r="BL9175" i="23"/>
  <c r="BO9174" i="23"/>
  <c r="BN9174" i="23"/>
  <c r="BM9174" i="23"/>
  <c r="BL9174" i="23"/>
  <c r="BO9173" i="23"/>
  <c r="BN9173" i="23"/>
  <c r="BM9173" i="23"/>
  <c r="BL9173" i="23"/>
  <c r="BO9172" i="23"/>
  <c r="BN9172" i="23"/>
  <c r="BM9172" i="23"/>
  <c r="BL9172" i="23"/>
  <c r="BO9171" i="23"/>
  <c r="BN9171" i="23"/>
  <c r="BM9171" i="23"/>
  <c r="BL9171" i="23"/>
  <c r="BO9170" i="23"/>
  <c r="BN9170" i="23"/>
  <c r="BM9170" i="23"/>
  <c r="BL9170" i="23"/>
  <c r="BO9169" i="23"/>
  <c r="BN9169" i="23"/>
  <c r="BM9169" i="23"/>
  <c r="BL9169" i="23"/>
  <c r="BO9168" i="23"/>
  <c r="BN9168" i="23"/>
  <c r="BM9168" i="23"/>
  <c r="BL9168" i="23"/>
  <c r="BO9167" i="23"/>
  <c r="BN9167" i="23"/>
  <c r="BM9167" i="23"/>
  <c r="BL9167" i="23"/>
  <c r="BO9166" i="23"/>
  <c r="BN9166" i="23"/>
  <c r="BM9166" i="23"/>
  <c r="BL9166" i="23"/>
  <c r="BO9165" i="23"/>
  <c r="BN9165" i="23"/>
  <c r="BM9165" i="23"/>
  <c r="BL9165" i="23"/>
  <c r="BO9164" i="23"/>
  <c r="BN9164" i="23"/>
  <c r="BM9164" i="23"/>
  <c r="BL9164" i="23"/>
  <c r="BO9163" i="23"/>
  <c r="BN9163" i="23"/>
  <c r="BM9163" i="23"/>
  <c r="BL9163" i="23"/>
  <c r="BO9162" i="23"/>
  <c r="BN9162" i="23"/>
  <c r="BM9162" i="23"/>
  <c r="BL9162" i="23"/>
  <c r="BO9161" i="23"/>
  <c r="BN9161" i="23"/>
  <c r="BM9161" i="23"/>
  <c r="BL9161" i="23"/>
  <c r="BO9160" i="23"/>
  <c r="BN9160" i="23"/>
  <c r="BM9160" i="23"/>
  <c r="BL9160" i="23"/>
  <c r="BO9159" i="23"/>
  <c r="BN9159" i="23"/>
  <c r="BM9159" i="23"/>
  <c r="BL9159" i="23"/>
  <c r="BO9158" i="23"/>
  <c r="BN9158" i="23"/>
  <c r="BM9158" i="23"/>
  <c r="BL9158" i="23"/>
  <c r="BO9157" i="23"/>
  <c r="BN9157" i="23"/>
  <c r="BM9157" i="23"/>
  <c r="BL9157" i="23"/>
  <c r="BO9156" i="23"/>
  <c r="BN9156" i="23"/>
  <c r="BM9156" i="23"/>
  <c r="BL9156" i="23"/>
  <c r="BO9155" i="23"/>
  <c r="BN9155" i="23"/>
  <c r="BM9155" i="23"/>
  <c r="BL9155" i="23"/>
  <c r="BO9154" i="23"/>
  <c r="BN9154" i="23"/>
  <c r="BM9154" i="23"/>
  <c r="BL9154" i="23"/>
  <c r="BO9153" i="23"/>
  <c r="BN9153" i="23"/>
  <c r="BM9153" i="23"/>
  <c r="BL9153" i="23"/>
  <c r="BO9152" i="23"/>
  <c r="BN9152" i="23"/>
  <c r="BM9152" i="23"/>
  <c r="BL9152" i="23"/>
  <c r="BO9151" i="23"/>
  <c r="BN9151" i="23"/>
  <c r="BM9151" i="23"/>
  <c r="BL9151" i="23"/>
  <c r="BO9150" i="23"/>
  <c r="BN9150" i="23"/>
  <c r="BM9150" i="23"/>
  <c r="BL9150" i="23"/>
  <c r="BO9149" i="23"/>
  <c r="BN9149" i="23"/>
  <c r="BM9149" i="23"/>
  <c r="BL9149" i="23"/>
  <c r="BO9148" i="23"/>
  <c r="BN9148" i="23"/>
  <c r="BM9148" i="23"/>
  <c r="BL9148" i="23"/>
  <c r="BO9147" i="23"/>
  <c r="BN9147" i="23"/>
  <c r="BM9147" i="23"/>
  <c r="BL9147" i="23"/>
  <c r="BO9146" i="23"/>
  <c r="BN9146" i="23"/>
  <c r="BM9146" i="23"/>
  <c r="BL9146" i="23"/>
  <c r="BO9145" i="23"/>
  <c r="BN9145" i="23"/>
  <c r="BM9145" i="23"/>
  <c r="BL9145" i="23"/>
  <c r="BO9144" i="23"/>
  <c r="BN9144" i="23"/>
  <c r="BM9144" i="23"/>
  <c r="BL9144" i="23"/>
  <c r="BO9143" i="23"/>
  <c r="BN9143" i="23"/>
  <c r="BM9143" i="23"/>
  <c r="BL9143" i="23"/>
  <c r="BO9142" i="23"/>
  <c r="BN9142" i="23"/>
  <c r="BM9142" i="23"/>
  <c r="BL9142" i="23"/>
  <c r="BO9141" i="23"/>
  <c r="BN9141" i="23"/>
  <c r="BM9141" i="23"/>
  <c r="BL9141" i="23"/>
  <c r="BO9140" i="23"/>
  <c r="BN9140" i="23"/>
  <c r="BM9140" i="23"/>
  <c r="BL9140" i="23"/>
  <c r="BO9139" i="23"/>
  <c r="BN9139" i="23"/>
  <c r="BM9139" i="23"/>
  <c r="BL9139" i="23"/>
  <c r="BO9138" i="23"/>
  <c r="BN9138" i="23"/>
  <c r="BM9138" i="23"/>
  <c r="BL9138" i="23"/>
  <c r="BO9137" i="23"/>
  <c r="BN9137" i="23"/>
  <c r="BM9137" i="23"/>
  <c r="BL9137" i="23"/>
  <c r="BO9136" i="23"/>
  <c r="BN9136" i="23"/>
  <c r="BM9136" i="23"/>
  <c r="BL9136" i="23"/>
  <c r="BO9135" i="23"/>
  <c r="BN9135" i="23"/>
  <c r="BM9135" i="23"/>
  <c r="BL9135" i="23"/>
  <c r="BO9134" i="23"/>
  <c r="BN9134" i="23"/>
  <c r="BM9134" i="23"/>
  <c r="BL9134" i="23"/>
  <c r="BO9133" i="23"/>
  <c r="BN9133" i="23"/>
  <c r="BM9133" i="23"/>
  <c r="BL9133" i="23"/>
  <c r="BO9132" i="23"/>
  <c r="BN9132" i="23"/>
  <c r="BM9132" i="23"/>
  <c r="BL9132" i="23"/>
  <c r="BO9131" i="23"/>
  <c r="BN9131" i="23"/>
  <c r="BM9131" i="23"/>
  <c r="BL9131" i="23"/>
  <c r="BO9130" i="23"/>
  <c r="BN9130" i="23"/>
  <c r="BM9130" i="23"/>
  <c r="BL9130" i="23"/>
  <c r="BO9129" i="23"/>
  <c r="BN9129" i="23"/>
  <c r="BM9129" i="23"/>
  <c r="BL9129" i="23"/>
  <c r="BO9128" i="23"/>
  <c r="BN9128" i="23"/>
  <c r="BM9128" i="23"/>
  <c r="BL9128" i="23"/>
  <c r="BO9127" i="23"/>
  <c r="BN9127" i="23"/>
  <c r="BM9127" i="23"/>
  <c r="BL9127" i="23"/>
  <c r="BO9126" i="23"/>
  <c r="BN9126" i="23"/>
  <c r="BM9126" i="23"/>
  <c r="BL9126" i="23"/>
  <c r="BO9125" i="23"/>
  <c r="BN9125" i="23"/>
  <c r="BM9125" i="23"/>
  <c r="BL9125" i="23"/>
  <c r="BO9124" i="23"/>
  <c r="BN9124" i="23"/>
  <c r="BM9124" i="23"/>
  <c r="BL9124" i="23"/>
  <c r="BO9123" i="23"/>
  <c r="BN9123" i="23"/>
  <c r="BM9123" i="23"/>
  <c r="BL9123" i="23"/>
  <c r="BO9122" i="23"/>
  <c r="BN9122" i="23"/>
  <c r="BM9122" i="23"/>
  <c r="BL9122" i="23"/>
  <c r="BO9121" i="23"/>
  <c r="BN9121" i="23"/>
  <c r="BM9121" i="23"/>
  <c r="BL9121" i="23"/>
  <c r="BO9120" i="23"/>
  <c r="BN9120" i="23"/>
  <c r="BM9120" i="23"/>
  <c r="BL9120" i="23"/>
  <c r="BO9119" i="23"/>
  <c r="BN9119" i="23"/>
  <c r="BM9119" i="23"/>
  <c r="BL9119" i="23"/>
  <c r="BO9118" i="23"/>
  <c r="BN9118" i="23"/>
  <c r="BM9118" i="23"/>
  <c r="BL9118" i="23"/>
  <c r="BO9117" i="23"/>
  <c r="BN9117" i="23"/>
  <c r="BM9117" i="23"/>
  <c r="BL9117" i="23"/>
  <c r="BO9116" i="23"/>
  <c r="BN9116" i="23"/>
  <c r="BM9116" i="23"/>
  <c r="BL9116" i="23"/>
  <c r="BO9115" i="23"/>
  <c r="BN9115" i="23"/>
  <c r="BM9115" i="23"/>
  <c r="BL9115" i="23"/>
  <c r="BO9114" i="23"/>
  <c r="BN9114" i="23"/>
  <c r="BM9114" i="23"/>
  <c r="BL9114" i="23"/>
  <c r="BO9113" i="23"/>
  <c r="BN9113" i="23"/>
  <c r="BM9113" i="23"/>
  <c r="BL9113" i="23"/>
  <c r="BO9112" i="23"/>
  <c r="BN9112" i="23"/>
  <c r="BM9112" i="23"/>
  <c r="BL9112" i="23"/>
  <c r="BO9111" i="23"/>
  <c r="BN9111" i="23"/>
  <c r="BM9111" i="23"/>
  <c r="BL9111" i="23"/>
  <c r="BO9110" i="23"/>
  <c r="BN9110" i="23"/>
  <c r="BM9110" i="23"/>
  <c r="BL9110" i="23"/>
  <c r="BO9109" i="23"/>
  <c r="BN9109" i="23"/>
  <c r="BM9109" i="23"/>
  <c r="BL9109" i="23"/>
  <c r="BO9108" i="23"/>
  <c r="BN9108" i="23"/>
  <c r="BM9108" i="23"/>
  <c r="BL9108" i="23"/>
  <c r="BO9107" i="23"/>
  <c r="BN9107" i="23"/>
  <c r="BM9107" i="23"/>
  <c r="BL9107" i="23"/>
  <c r="BO9106" i="23"/>
  <c r="BN9106" i="23"/>
  <c r="BM9106" i="23"/>
  <c r="BL9106" i="23"/>
  <c r="BO9105" i="23"/>
  <c r="BN9105" i="23"/>
  <c r="BM9105" i="23"/>
  <c r="BL9105" i="23"/>
  <c r="BO9104" i="23"/>
  <c r="BN9104" i="23"/>
  <c r="BM9104" i="23"/>
  <c r="BL9104" i="23"/>
  <c r="BO9103" i="23"/>
  <c r="BN9103" i="23"/>
  <c r="BM9103" i="23"/>
  <c r="BL9103" i="23"/>
  <c r="BO9102" i="23"/>
  <c r="BN9102" i="23"/>
  <c r="BM9102" i="23"/>
  <c r="BL9102" i="23"/>
  <c r="BO9101" i="23"/>
  <c r="BN9101" i="23"/>
  <c r="BM9101" i="23"/>
  <c r="BL9101" i="23"/>
  <c r="BO9100" i="23"/>
  <c r="BN9100" i="23"/>
  <c r="BM9100" i="23"/>
  <c r="BL9100" i="23"/>
  <c r="BO9099" i="23"/>
  <c r="BN9099" i="23"/>
  <c r="BM9099" i="23"/>
  <c r="BL9099" i="23"/>
  <c r="BO9098" i="23"/>
  <c r="BN9098" i="23"/>
  <c r="BM9098" i="23"/>
  <c r="BL9098" i="23"/>
  <c r="BO9097" i="23"/>
  <c r="BN9097" i="23"/>
  <c r="BM9097" i="23"/>
  <c r="BL9097" i="23"/>
  <c r="BO9096" i="23"/>
  <c r="BN9096" i="23"/>
  <c r="BM9096" i="23"/>
  <c r="BL9096" i="23"/>
  <c r="BO9095" i="23"/>
  <c r="BN9095" i="23"/>
  <c r="BM9095" i="23"/>
  <c r="BL9095" i="23"/>
  <c r="BO9094" i="23"/>
  <c r="BN9094" i="23"/>
  <c r="BM9094" i="23"/>
  <c r="BL9094" i="23"/>
  <c r="BO9093" i="23"/>
  <c r="BN9093" i="23"/>
  <c r="BM9093" i="23"/>
  <c r="BL9093" i="23"/>
  <c r="BO9092" i="23"/>
  <c r="BN9092" i="23"/>
  <c r="BM9092" i="23"/>
  <c r="BL9092" i="23"/>
  <c r="BO9091" i="23"/>
  <c r="BN9091" i="23"/>
  <c r="BM9091" i="23"/>
  <c r="BL9091" i="23"/>
  <c r="BO9090" i="23"/>
  <c r="BN9090" i="23"/>
  <c r="BM9090" i="23"/>
  <c r="BL9090" i="23"/>
  <c r="BO9089" i="23"/>
  <c r="BN9089" i="23"/>
  <c r="BM9089" i="23"/>
  <c r="BL9089" i="23"/>
  <c r="BO9088" i="23"/>
  <c r="BN9088" i="23"/>
  <c r="BM9088" i="23"/>
  <c r="BL9088" i="23"/>
  <c r="BO9087" i="23"/>
  <c r="BN9087" i="23"/>
  <c r="BM9087" i="23"/>
  <c r="BL9087" i="23"/>
  <c r="BO9086" i="23"/>
  <c r="BN9086" i="23"/>
  <c r="BM9086" i="23"/>
  <c r="BL9086" i="23"/>
  <c r="BO9085" i="23"/>
  <c r="BN9085" i="23"/>
  <c r="BM9085" i="23"/>
  <c r="BL9085" i="23"/>
  <c r="BO9084" i="23"/>
  <c r="BN9084" i="23"/>
  <c r="BM9084" i="23"/>
  <c r="BL9084" i="23"/>
  <c r="BO9083" i="23"/>
  <c r="BN9083" i="23"/>
  <c r="BM9083" i="23"/>
  <c r="BL9083" i="23"/>
  <c r="BO9082" i="23"/>
  <c r="BN9082" i="23"/>
  <c r="BM9082" i="23"/>
  <c r="BL9082" i="23"/>
  <c r="BO9081" i="23"/>
  <c r="BN9081" i="23"/>
  <c r="BM9081" i="23"/>
  <c r="BL9081" i="23"/>
  <c r="BO9080" i="23"/>
  <c r="BN9080" i="23"/>
  <c r="BM9080" i="23"/>
  <c r="BL9080" i="23"/>
  <c r="BO9079" i="23"/>
  <c r="BN9079" i="23"/>
  <c r="BM9079" i="23"/>
  <c r="BL9079" i="23"/>
  <c r="BO9078" i="23"/>
  <c r="BN9078" i="23"/>
  <c r="BM9078" i="23"/>
  <c r="BL9078" i="23"/>
  <c r="BO9077" i="23"/>
  <c r="BN9077" i="23"/>
  <c r="BM9077" i="23"/>
  <c r="BL9077" i="23"/>
  <c r="BO9076" i="23"/>
  <c r="BN9076" i="23"/>
  <c r="BM9076" i="23"/>
  <c r="BL9076" i="23"/>
  <c r="BO9075" i="23"/>
  <c r="BN9075" i="23"/>
  <c r="BM9075" i="23"/>
  <c r="BL9075" i="23"/>
  <c r="BO9074" i="23"/>
  <c r="BN9074" i="23"/>
  <c r="BM9074" i="23"/>
  <c r="BL9074" i="23"/>
  <c r="BO9073" i="23"/>
  <c r="BN9073" i="23"/>
  <c r="BM9073" i="23"/>
  <c r="BL9073" i="23"/>
  <c r="BO9072" i="23"/>
  <c r="BN9072" i="23"/>
  <c r="BM9072" i="23"/>
  <c r="BL9072" i="23"/>
  <c r="BO9071" i="23"/>
  <c r="BN9071" i="23"/>
  <c r="BM9071" i="23"/>
  <c r="BL9071" i="23"/>
  <c r="BO9070" i="23"/>
  <c r="BN9070" i="23"/>
  <c r="BM9070" i="23"/>
  <c r="BL9070" i="23"/>
  <c r="BO9069" i="23"/>
  <c r="BN9069" i="23"/>
  <c r="BM9069" i="23"/>
  <c r="BL9069" i="23"/>
  <c r="BO9068" i="23"/>
  <c r="BN9068" i="23"/>
  <c r="BM9068" i="23"/>
  <c r="BL9068" i="23"/>
  <c r="BO9067" i="23"/>
  <c r="BN9067" i="23"/>
  <c r="BM9067" i="23"/>
  <c r="BL9067" i="23"/>
  <c r="BO9066" i="23"/>
  <c r="BN9066" i="23"/>
  <c r="BM9066" i="23"/>
  <c r="BL9066" i="23"/>
  <c r="BO9065" i="23"/>
  <c r="BN9065" i="23"/>
  <c r="BM9065" i="23"/>
  <c r="BL9065" i="23"/>
  <c r="BO9064" i="23"/>
  <c r="BN9064" i="23"/>
  <c r="BM9064" i="23"/>
  <c r="BL9064" i="23"/>
  <c r="BO9063" i="23"/>
  <c r="BN9063" i="23"/>
  <c r="BM9063" i="23"/>
  <c r="BL9063" i="23"/>
  <c r="BO9062" i="23"/>
  <c r="BN9062" i="23"/>
  <c r="BM9062" i="23"/>
  <c r="BL9062" i="23"/>
  <c r="BO9061" i="23"/>
  <c r="BN9061" i="23"/>
  <c r="BM9061" i="23"/>
  <c r="BL9061" i="23"/>
  <c r="BO9060" i="23"/>
  <c r="BN9060" i="23"/>
  <c r="BM9060" i="23"/>
  <c r="BL9060" i="23"/>
  <c r="BO9059" i="23"/>
  <c r="BN9059" i="23"/>
  <c r="BM9059" i="23"/>
  <c r="BL9059" i="23"/>
  <c r="BO9058" i="23"/>
  <c r="BN9058" i="23"/>
  <c r="BM9058" i="23"/>
  <c r="BL9058" i="23"/>
  <c r="BO9057" i="23"/>
  <c r="BN9057" i="23"/>
  <c r="BM9057" i="23"/>
  <c r="BL9057" i="23"/>
  <c r="BO9056" i="23"/>
  <c r="BN9056" i="23"/>
  <c r="BM9056" i="23"/>
  <c r="BL9056" i="23"/>
  <c r="BO9055" i="23"/>
  <c r="BN9055" i="23"/>
  <c r="BM9055" i="23"/>
  <c r="BL9055" i="23"/>
  <c r="BO9054" i="23"/>
  <c r="BN9054" i="23"/>
  <c r="BM9054" i="23"/>
  <c r="BL9054" i="23"/>
  <c r="BO9053" i="23"/>
  <c r="BN9053" i="23"/>
  <c r="BM9053" i="23"/>
  <c r="BL9053" i="23"/>
  <c r="BO9052" i="23"/>
  <c r="BN9052" i="23"/>
  <c r="BM9052" i="23"/>
  <c r="BL9052" i="23"/>
  <c r="BO9051" i="23"/>
  <c r="BN9051" i="23"/>
  <c r="BM9051" i="23"/>
  <c r="BL9051" i="23"/>
  <c r="BO9050" i="23"/>
  <c r="BN9050" i="23"/>
  <c r="BM9050" i="23"/>
  <c r="BL9050" i="23"/>
  <c r="BO9049" i="23"/>
  <c r="BN9049" i="23"/>
  <c r="BM9049" i="23"/>
  <c r="BL9049" i="23"/>
  <c r="BO9048" i="23"/>
  <c r="BN9048" i="23"/>
  <c r="BM9048" i="23"/>
  <c r="BL9048" i="23"/>
  <c r="BO9047" i="23"/>
  <c r="BN9047" i="23"/>
  <c r="BM9047" i="23"/>
  <c r="BL9047" i="23"/>
  <c r="BO9046" i="23"/>
  <c r="BN9046" i="23"/>
  <c r="BM9046" i="23"/>
  <c r="BL9046" i="23"/>
  <c r="BO9045" i="23"/>
  <c r="BN9045" i="23"/>
  <c r="BM9045" i="23"/>
  <c r="BL9045" i="23"/>
  <c r="BO9044" i="23"/>
  <c r="BN9044" i="23"/>
  <c r="BM9044" i="23"/>
  <c r="BL9044" i="23"/>
  <c r="BO9043" i="23"/>
  <c r="BN9043" i="23"/>
  <c r="BM9043" i="23"/>
  <c r="BL9043" i="23"/>
  <c r="BO9042" i="23"/>
  <c r="BN9042" i="23"/>
  <c r="BM9042" i="23"/>
  <c r="BL9042" i="23"/>
  <c r="BO9041" i="23"/>
  <c r="BN9041" i="23"/>
  <c r="BM9041" i="23"/>
  <c r="BL9041" i="23"/>
  <c r="BO9040" i="23"/>
  <c r="BN9040" i="23"/>
  <c r="BM9040" i="23"/>
  <c r="BL9040" i="23"/>
  <c r="BO9039" i="23"/>
  <c r="BN9039" i="23"/>
  <c r="BM9039" i="23"/>
  <c r="BL9039" i="23"/>
  <c r="BO9038" i="23"/>
  <c r="BN9038" i="23"/>
  <c r="BM9038" i="23"/>
  <c r="BL9038" i="23"/>
  <c r="BO9037" i="23"/>
  <c r="BN9037" i="23"/>
  <c r="BM9037" i="23"/>
  <c r="BL9037" i="23"/>
  <c r="BO9036" i="23"/>
  <c r="BN9036" i="23"/>
  <c r="BM9036" i="23"/>
  <c r="BL9036" i="23"/>
  <c r="BO9035" i="23"/>
  <c r="BN9035" i="23"/>
  <c r="BM9035" i="23"/>
  <c r="BL9035" i="23"/>
  <c r="BO9034" i="23"/>
  <c r="BN9034" i="23"/>
  <c r="BM9034" i="23"/>
  <c r="BL9034" i="23"/>
  <c r="BO9033" i="23"/>
  <c r="BN9033" i="23"/>
  <c r="BM9033" i="23"/>
  <c r="BL9033" i="23"/>
  <c r="BO9032" i="23"/>
  <c r="BN9032" i="23"/>
  <c r="BM9032" i="23"/>
  <c r="BL9032" i="23"/>
  <c r="BO9031" i="23"/>
  <c r="BN9031" i="23"/>
  <c r="BM9031" i="23"/>
  <c r="BL9031" i="23"/>
  <c r="BO9030" i="23"/>
  <c r="BN9030" i="23"/>
  <c r="BM9030" i="23"/>
  <c r="BL9030" i="23"/>
  <c r="BO9029" i="23"/>
  <c r="BN9029" i="23"/>
  <c r="BM9029" i="23"/>
  <c r="BL9029" i="23"/>
  <c r="BO9028" i="23"/>
  <c r="BN9028" i="23"/>
  <c r="BM9028" i="23"/>
  <c r="BL9028" i="23"/>
  <c r="BO9027" i="23"/>
  <c r="BN9027" i="23"/>
  <c r="BM9027" i="23"/>
  <c r="BL9027" i="23"/>
  <c r="BO9026" i="23"/>
  <c r="BN9026" i="23"/>
  <c r="BM9026" i="23"/>
  <c r="BL9026" i="23"/>
  <c r="BO9025" i="23"/>
  <c r="BN9025" i="23"/>
  <c r="BM9025" i="23"/>
  <c r="BL9025" i="23"/>
  <c r="BO9024" i="23"/>
  <c r="BN9024" i="23"/>
  <c r="BM9024" i="23"/>
  <c r="BL9024" i="23"/>
  <c r="BO9023" i="23"/>
  <c r="BN9023" i="23"/>
  <c r="BM9023" i="23"/>
  <c r="BL9023" i="23"/>
  <c r="BO9022" i="23"/>
  <c r="BN9022" i="23"/>
  <c r="BM9022" i="23"/>
  <c r="BL9022" i="23"/>
  <c r="BO9021" i="23"/>
  <c r="BN9021" i="23"/>
  <c r="BM9021" i="23"/>
  <c r="BL9021" i="23"/>
  <c r="BO9020" i="23"/>
  <c r="BN9020" i="23"/>
  <c r="BM9020" i="23"/>
  <c r="BL9020" i="23"/>
  <c r="BO9019" i="23"/>
  <c r="BN9019" i="23"/>
  <c r="BM9019" i="23"/>
  <c r="BL9019" i="23"/>
  <c r="BO9018" i="23"/>
  <c r="BN9018" i="23"/>
  <c r="BM9018" i="23"/>
  <c r="BL9018" i="23"/>
  <c r="BO9017" i="23"/>
  <c r="BN9017" i="23"/>
  <c r="BM9017" i="23"/>
  <c r="BL9017" i="23"/>
  <c r="BO9016" i="23"/>
  <c r="BN9016" i="23"/>
  <c r="BM9016" i="23"/>
  <c r="BL9016" i="23"/>
  <c r="BO9015" i="23"/>
  <c r="BN9015" i="23"/>
  <c r="BM9015" i="23"/>
  <c r="BL9015" i="23"/>
  <c r="BO9014" i="23"/>
  <c r="BN9014" i="23"/>
  <c r="BM9014" i="23"/>
  <c r="BL9014" i="23"/>
  <c r="BO9013" i="23"/>
  <c r="BN9013" i="23"/>
  <c r="BM9013" i="23"/>
  <c r="BL9013" i="23"/>
  <c r="BO9012" i="23"/>
  <c r="BN9012" i="23"/>
  <c r="BM9012" i="23"/>
  <c r="BL9012" i="23"/>
  <c r="BO9011" i="23"/>
  <c r="BN9011" i="23"/>
  <c r="BM9011" i="23"/>
  <c r="BL9011" i="23"/>
  <c r="BO9010" i="23"/>
  <c r="BN9010" i="23"/>
  <c r="BM9010" i="23"/>
  <c r="BL9010" i="23"/>
  <c r="BO9009" i="23"/>
  <c r="BN9009" i="23"/>
  <c r="BM9009" i="23"/>
  <c r="BL9009" i="23"/>
  <c r="BO9008" i="23"/>
  <c r="BN9008" i="23"/>
  <c r="BM9008" i="23"/>
  <c r="BL9008" i="23"/>
  <c r="BO9007" i="23"/>
  <c r="BN9007" i="23"/>
  <c r="BM9007" i="23"/>
  <c r="BL9007" i="23"/>
  <c r="BO9006" i="23"/>
  <c r="BN9006" i="23"/>
  <c r="BM9006" i="23"/>
  <c r="BL9006" i="23"/>
  <c r="BO9005" i="23"/>
  <c r="BN9005" i="23"/>
  <c r="BM9005" i="23"/>
  <c r="BL9005" i="23"/>
  <c r="BO9004" i="23"/>
  <c r="BN9004" i="23"/>
  <c r="BM9004" i="23"/>
  <c r="BL9004" i="23"/>
  <c r="BO9003" i="23"/>
  <c r="BN9003" i="23"/>
  <c r="BM9003" i="23"/>
  <c r="BL9003" i="23"/>
  <c r="BO9002" i="23"/>
  <c r="BN9002" i="23"/>
  <c r="BM9002" i="23"/>
  <c r="BL9002" i="23"/>
  <c r="BO9001" i="23"/>
  <c r="BN9001" i="23"/>
  <c r="BM9001" i="23"/>
  <c r="BL9001" i="23"/>
  <c r="BO9000" i="23"/>
  <c r="BN9000" i="23"/>
  <c r="BM9000" i="23"/>
  <c r="BL9000" i="23"/>
  <c r="BO8999" i="23"/>
  <c r="BN8999" i="23"/>
  <c r="BM8999" i="23"/>
  <c r="BL8999" i="23"/>
  <c r="BO8998" i="23"/>
  <c r="BN8998" i="23"/>
  <c r="BM8998" i="23"/>
  <c r="BL8998" i="23"/>
  <c r="BO8997" i="23"/>
  <c r="BN8997" i="23"/>
  <c r="BM8997" i="23"/>
  <c r="BL8997" i="23"/>
  <c r="BO8996" i="23"/>
  <c r="BN8996" i="23"/>
  <c r="BM8996" i="23"/>
  <c r="BL8996" i="23"/>
  <c r="BO8995" i="23"/>
  <c r="BN8995" i="23"/>
  <c r="BM8995" i="23"/>
  <c r="BL8995" i="23"/>
  <c r="BO8994" i="23"/>
  <c r="BN8994" i="23"/>
  <c r="BM8994" i="23"/>
  <c r="BL8994" i="23"/>
  <c r="BO8993" i="23"/>
  <c r="BN8993" i="23"/>
  <c r="BM8993" i="23"/>
  <c r="BL8993" i="23"/>
  <c r="BO8992" i="23"/>
  <c r="BN8992" i="23"/>
  <c r="BM8992" i="23"/>
  <c r="BL8992" i="23"/>
  <c r="BO8991" i="23"/>
  <c r="BN8991" i="23"/>
  <c r="BM8991" i="23"/>
  <c r="BL8991" i="23"/>
  <c r="BO8990" i="23"/>
  <c r="BN8990" i="23"/>
  <c r="BM8990" i="23"/>
  <c r="BL8990" i="23"/>
  <c r="BO8989" i="23"/>
  <c r="BN8989" i="23"/>
  <c r="BM8989" i="23"/>
  <c r="BL8989" i="23"/>
  <c r="BO8988" i="23"/>
  <c r="BN8988" i="23"/>
  <c r="BM8988" i="23"/>
  <c r="BL8988" i="23"/>
  <c r="BO8987" i="23"/>
  <c r="BN8987" i="23"/>
  <c r="BM8987" i="23"/>
  <c r="BL8987" i="23"/>
  <c r="BO8986" i="23"/>
  <c r="BN8986" i="23"/>
  <c r="BM8986" i="23"/>
  <c r="BL8986" i="23"/>
  <c r="BO8985" i="23"/>
  <c r="BN8985" i="23"/>
  <c r="BM8985" i="23"/>
  <c r="BL8985" i="23"/>
  <c r="BO8984" i="23"/>
  <c r="BN8984" i="23"/>
  <c r="BM8984" i="23"/>
  <c r="BL8984" i="23"/>
  <c r="BO8983" i="23"/>
  <c r="BN8983" i="23"/>
  <c r="BM8983" i="23"/>
  <c r="BL8983" i="23"/>
  <c r="BO8982" i="23"/>
  <c r="BN8982" i="23"/>
  <c r="BM8982" i="23"/>
  <c r="BL8982" i="23"/>
  <c r="BO8981" i="23"/>
  <c r="BN8981" i="23"/>
  <c r="BM8981" i="23"/>
  <c r="BL8981" i="23"/>
  <c r="BO8980" i="23"/>
  <c r="BN8980" i="23"/>
  <c r="BM8980" i="23"/>
  <c r="BL8980" i="23"/>
  <c r="BO8979" i="23"/>
  <c r="BN8979" i="23"/>
  <c r="BM8979" i="23"/>
  <c r="BL8979" i="23"/>
  <c r="BO8978" i="23"/>
  <c r="BN8978" i="23"/>
  <c r="BM8978" i="23"/>
  <c r="BL8978" i="23"/>
  <c r="BO8977" i="23"/>
  <c r="BN8977" i="23"/>
  <c r="BM8977" i="23"/>
  <c r="BL8977" i="23"/>
  <c r="BO8976" i="23"/>
  <c r="BN8976" i="23"/>
  <c r="BM8976" i="23"/>
  <c r="BL8976" i="23"/>
  <c r="BO8975" i="23"/>
  <c r="BN8975" i="23"/>
  <c r="BM8975" i="23"/>
  <c r="BL8975" i="23"/>
  <c r="BO8974" i="23"/>
  <c r="BN8974" i="23"/>
  <c r="BM8974" i="23"/>
  <c r="BL8974" i="23"/>
  <c r="BO8973" i="23"/>
  <c r="BN8973" i="23"/>
  <c r="BM8973" i="23"/>
  <c r="BL8973" i="23"/>
  <c r="BO8972" i="23"/>
  <c r="BN8972" i="23"/>
  <c r="BM8972" i="23"/>
  <c r="BL8972" i="23"/>
  <c r="BO8971" i="23"/>
  <c r="BN8971" i="23"/>
  <c r="BM8971" i="23"/>
  <c r="BL8971" i="23"/>
  <c r="BO8970" i="23"/>
  <c r="BN8970" i="23"/>
  <c r="BM8970" i="23"/>
  <c r="BL8970" i="23"/>
  <c r="BO8969" i="23"/>
  <c r="BN8969" i="23"/>
  <c r="BM8969" i="23"/>
  <c r="BL8969" i="23"/>
  <c r="BO8968" i="23"/>
  <c r="BN8968" i="23"/>
  <c r="BM8968" i="23"/>
  <c r="BL8968" i="23"/>
  <c r="BO8967" i="23"/>
  <c r="BN8967" i="23"/>
  <c r="BM8967" i="23"/>
  <c r="BL8967" i="23"/>
  <c r="BO8966" i="23"/>
  <c r="BN8966" i="23"/>
  <c r="BM8966" i="23"/>
  <c r="BL8966" i="23"/>
  <c r="BO8965" i="23"/>
  <c r="BN8965" i="23"/>
  <c r="BM8965" i="23"/>
  <c r="BL8965" i="23"/>
  <c r="BO8964" i="23"/>
  <c r="BN8964" i="23"/>
  <c r="BM8964" i="23"/>
  <c r="BL8964" i="23"/>
  <c r="BO8963" i="23"/>
  <c r="BN8963" i="23"/>
  <c r="BM8963" i="23"/>
  <c r="BL8963" i="23"/>
  <c r="BO8962" i="23"/>
  <c r="BN8962" i="23"/>
  <c r="BM8962" i="23"/>
  <c r="BL8962" i="23"/>
  <c r="BO8961" i="23"/>
  <c r="BN8961" i="23"/>
  <c r="BM8961" i="23"/>
  <c r="BL8961" i="23"/>
  <c r="BO8960" i="23"/>
  <c r="BN8960" i="23"/>
  <c r="BM8960" i="23"/>
  <c r="BL8960" i="23"/>
  <c r="BO8959" i="23"/>
  <c r="BN8959" i="23"/>
  <c r="BM8959" i="23"/>
  <c r="BL8959" i="23"/>
  <c r="BO8958" i="23"/>
  <c r="BN8958" i="23"/>
  <c r="BM8958" i="23"/>
  <c r="BL8958" i="23"/>
  <c r="BO8957" i="23"/>
  <c r="BN8957" i="23"/>
  <c r="BM8957" i="23"/>
  <c r="BL8957" i="23"/>
  <c r="BO8956" i="23"/>
  <c r="BN8956" i="23"/>
  <c r="BM8956" i="23"/>
  <c r="BL8956" i="23"/>
  <c r="BO8955" i="23"/>
  <c r="BN8955" i="23"/>
  <c r="BM8955" i="23"/>
  <c r="BL8955" i="23"/>
  <c r="BO8954" i="23"/>
  <c r="BN8954" i="23"/>
  <c r="BM8954" i="23"/>
  <c r="BL8954" i="23"/>
  <c r="BO8953" i="23"/>
  <c r="BN8953" i="23"/>
  <c r="BM8953" i="23"/>
  <c r="BL8953" i="23"/>
  <c r="BO8952" i="23"/>
  <c r="BN8952" i="23"/>
  <c r="BM8952" i="23"/>
  <c r="BL8952" i="23"/>
  <c r="BO8951" i="23"/>
  <c r="BN8951" i="23"/>
  <c r="BM8951" i="23"/>
  <c r="BL8951" i="23"/>
  <c r="BO8950" i="23"/>
  <c r="BN8950" i="23"/>
  <c r="BM8950" i="23"/>
  <c r="BL8950" i="23"/>
  <c r="BO8949" i="23"/>
  <c r="BN8949" i="23"/>
  <c r="BM8949" i="23"/>
  <c r="BL8949" i="23"/>
  <c r="BO8948" i="23"/>
  <c r="BN8948" i="23"/>
  <c r="BM8948" i="23"/>
  <c r="BL8948" i="23"/>
  <c r="BO8947" i="23"/>
  <c r="BN8947" i="23"/>
  <c r="BM8947" i="23"/>
  <c r="BL8947" i="23"/>
  <c r="BO8946" i="23"/>
  <c r="BN8946" i="23"/>
  <c r="BM8946" i="23"/>
  <c r="BL8946" i="23"/>
  <c r="BO8945" i="23"/>
  <c r="BN8945" i="23"/>
  <c r="BM8945" i="23"/>
  <c r="BL8945" i="23"/>
  <c r="BO8944" i="23"/>
  <c r="BN8944" i="23"/>
  <c r="BM8944" i="23"/>
  <c r="BL8944" i="23"/>
  <c r="BO8943" i="23"/>
  <c r="BN8943" i="23"/>
  <c r="BM8943" i="23"/>
  <c r="BL8943" i="23"/>
  <c r="BO8942" i="23"/>
  <c r="BN8942" i="23"/>
  <c r="BM8942" i="23"/>
  <c r="BL8942" i="23"/>
  <c r="BO8941" i="23"/>
  <c r="BN8941" i="23"/>
  <c r="BM8941" i="23"/>
  <c r="BL8941" i="23"/>
  <c r="BO8940" i="23"/>
  <c r="BN8940" i="23"/>
  <c r="BM8940" i="23"/>
  <c r="BL8940" i="23"/>
  <c r="BO8939" i="23"/>
  <c r="BN8939" i="23"/>
  <c r="BM8939" i="23"/>
  <c r="BL8939" i="23"/>
  <c r="BO8938" i="23"/>
  <c r="BN8938" i="23"/>
  <c r="BM8938" i="23"/>
  <c r="BL8938" i="23"/>
  <c r="BO8937" i="23"/>
  <c r="BN8937" i="23"/>
  <c r="BM8937" i="23"/>
  <c r="BL8937" i="23"/>
  <c r="BO8936" i="23"/>
  <c r="BN8936" i="23"/>
  <c r="BM8936" i="23"/>
  <c r="BL8936" i="23"/>
  <c r="BO8935" i="23"/>
  <c r="BN8935" i="23"/>
  <c r="BM8935" i="23"/>
  <c r="BL8935" i="23"/>
  <c r="BO8934" i="23"/>
  <c r="BN8934" i="23"/>
  <c r="BM8934" i="23"/>
  <c r="BL8934" i="23"/>
  <c r="BO8933" i="23"/>
  <c r="BN8933" i="23"/>
  <c r="BM8933" i="23"/>
  <c r="BL8933" i="23"/>
  <c r="BO8932" i="23"/>
  <c r="BN8932" i="23"/>
  <c r="BM8932" i="23"/>
  <c r="BL8932" i="23"/>
  <c r="BO8931" i="23"/>
  <c r="BN8931" i="23"/>
  <c r="BM8931" i="23"/>
  <c r="BL8931" i="23"/>
  <c r="BO8930" i="23"/>
  <c r="BN8930" i="23"/>
  <c r="BM8930" i="23"/>
  <c r="BL8930" i="23"/>
  <c r="BO8929" i="23"/>
  <c r="BN8929" i="23"/>
  <c r="BM8929" i="23"/>
  <c r="BL8929" i="23"/>
  <c r="BO8928" i="23"/>
  <c r="BN8928" i="23"/>
  <c r="BM8928" i="23"/>
  <c r="BL8928" i="23"/>
  <c r="BO8927" i="23"/>
  <c r="BN8927" i="23"/>
  <c r="BM8927" i="23"/>
  <c r="BL8927" i="23"/>
  <c r="BO8926" i="23"/>
  <c r="BN8926" i="23"/>
  <c r="BM8926" i="23"/>
  <c r="BL8926" i="23"/>
  <c r="BO8925" i="23"/>
  <c r="BN8925" i="23"/>
  <c r="BM8925" i="23"/>
  <c r="BL8925" i="23"/>
  <c r="BO8924" i="23"/>
  <c r="BN8924" i="23"/>
  <c r="BM8924" i="23"/>
  <c r="BL8924" i="23"/>
  <c r="BO8923" i="23"/>
  <c r="BN8923" i="23"/>
  <c r="BM8923" i="23"/>
  <c r="BL8923" i="23"/>
  <c r="BO8922" i="23"/>
  <c r="BN8922" i="23"/>
  <c r="BM8922" i="23"/>
  <c r="BL8922" i="23"/>
  <c r="BO8921" i="23"/>
  <c r="BN8921" i="23"/>
  <c r="BM8921" i="23"/>
  <c r="BL8921" i="23"/>
  <c r="BO8920" i="23"/>
  <c r="BN8920" i="23"/>
  <c r="BM8920" i="23"/>
  <c r="BL8920" i="23"/>
  <c r="BO8919" i="23"/>
  <c r="BN8919" i="23"/>
  <c r="BM8919" i="23"/>
  <c r="BL8919" i="23"/>
  <c r="BO8918" i="23"/>
  <c r="BN8918" i="23"/>
  <c r="BM8918" i="23"/>
  <c r="BL8918" i="23"/>
  <c r="BO8917" i="23"/>
  <c r="BN8917" i="23"/>
  <c r="BM8917" i="23"/>
  <c r="BL8917" i="23"/>
  <c r="BO8916" i="23"/>
  <c r="BN8916" i="23"/>
  <c r="BM8916" i="23"/>
  <c r="BL8916" i="23"/>
  <c r="BO8915" i="23"/>
  <c r="BN8915" i="23"/>
  <c r="BM8915" i="23"/>
  <c r="BL8915" i="23"/>
  <c r="BO8914" i="23"/>
  <c r="BN8914" i="23"/>
  <c r="BM8914" i="23"/>
  <c r="BL8914" i="23"/>
  <c r="BO8913" i="23"/>
  <c r="BN8913" i="23"/>
  <c r="BM8913" i="23"/>
  <c r="BL8913" i="23"/>
  <c r="BO8912" i="23"/>
  <c r="BN8912" i="23"/>
  <c r="BM8912" i="23"/>
  <c r="BL8912" i="23"/>
  <c r="BO8911" i="23"/>
  <c r="BN8911" i="23"/>
  <c r="BM8911" i="23"/>
  <c r="BL8911" i="23"/>
  <c r="BO8910" i="23"/>
  <c r="BN8910" i="23"/>
  <c r="BM8910" i="23"/>
  <c r="BL8910" i="23"/>
  <c r="BO8909" i="23"/>
  <c r="BN8909" i="23"/>
  <c r="BM8909" i="23"/>
  <c r="BL8909" i="23"/>
  <c r="BO8908" i="23"/>
  <c r="BN8908" i="23"/>
  <c r="BM8908" i="23"/>
  <c r="BL8908" i="23"/>
  <c r="BO8907" i="23"/>
  <c r="BN8907" i="23"/>
  <c r="BM8907" i="23"/>
  <c r="BL8907" i="23"/>
  <c r="BO8906" i="23"/>
  <c r="BN8906" i="23"/>
  <c r="BM8906" i="23"/>
  <c r="BL8906" i="23"/>
  <c r="BO8905" i="23"/>
  <c r="BN8905" i="23"/>
  <c r="BM8905" i="23"/>
  <c r="BL8905" i="23"/>
  <c r="BO8904" i="23"/>
  <c r="BN8904" i="23"/>
  <c r="BM8904" i="23"/>
  <c r="BL8904" i="23"/>
  <c r="BO8903" i="23"/>
  <c r="BN8903" i="23"/>
  <c r="BM8903" i="23"/>
  <c r="BL8903" i="23"/>
  <c r="BO8902" i="23"/>
  <c r="BN8902" i="23"/>
  <c r="BM8902" i="23"/>
  <c r="BL8902" i="23"/>
  <c r="BO8901" i="23"/>
  <c r="BN8901" i="23"/>
  <c r="BM8901" i="23"/>
  <c r="BL8901" i="23"/>
  <c r="BO8900" i="23"/>
  <c r="BN8900" i="23"/>
  <c r="BM8900" i="23"/>
  <c r="BL8900" i="23"/>
  <c r="BO8899" i="23"/>
  <c r="BN8899" i="23"/>
  <c r="BM8899" i="23"/>
  <c r="BL8899" i="23"/>
  <c r="BO8898" i="23"/>
  <c r="BN8898" i="23"/>
  <c r="BM8898" i="23"/>
  <c r="BL8898" i="23"/>
  <c r="BO8897" i="23"/>
  <c r="BN8897" i="23"/>
  <c r="BM8897" i="23"/>
  <c r="BL8897" i="23"/>
  <c r="BO8896" i="23"/>
  <c r="BN8896" i="23"/>
  <c r="BM8896" i="23"/>
  <c r="BL8896" i="23"/>
  <c r="BO8895" i="23"/>
  <c r="BN8895" i="23"/>
  <c r="BM8895" i="23"/>
  <c r="BL8895" i="23"/>
  <c r="BO8894" i="23"/>
  <c r="BN8894" i="23"/>
  <c r="BM8894" i="23"/>
  <c r="BL8894" i="23"/>
  <c r="BO8893" i="23"/>
  <c r="BN8893" i="23"/>
  <c r="BM8893" i="23"/>
  <c r="BL8893" i="23"/>
  <c r="BO8892" i="23"/>
  <c r="BN8892" i="23"/>
  <c r="BM8892" i="23"/>
  <c r="BL8892" i="23"/>
  <c r="BO8891" i="23"/>
  <c r="BN8891" i="23"/>
  <c r="BM8891" i="23"/>
  <c r="BL8891" i="23"/>
  <c r="BO8890" i="23"/>
  <c r="BN8890" i="23"/>
  <c r="BM8890" i="23"/>
  <c r="BL8890" i="23"/>
  <c r="BO8889" i="23"/>
  <c r="BN8889" i="23"/>
  <c r="BM8889" i="23"/>
  <c r="BL8889" i="23"/>
  <c r="BO8888" i="23"/>
  <c r="BN8888" i="23"/>
  <c r="BM8888" i="23"/>
  <c r="BL8888" i="23"/>
  <c r="BO8887" i="23"/>
  <c r="BN8887" i="23"/>
  <c r="BM8887" i="23"/>
  <c r="BL8887" i="23"/>
  <c r="BO8886" i="23"/>
  <c r="BN8886" i="23"/>
  <c r="BM8886" i="23"/>
  <c r="BL8886" i="23"/>
  <c r="BO8885" i="23"/>
  <c r="BN8885" i="23"/>
  <c r="BM8885" i="23"/>
  <c r="BL8885" i="23"/>
  <c r="BO8884" i="23"/>
  <c r="BN8884" i="23"/>
  <c r="BM8884" i="23"/>
  <c r="BL8884" i="23"/>
  <c r="BO8883" i="23"/>
  <c r="BN8883" i="23"/>
  <c r="BM8883" i="23"/>
  <c r="BL8883" i="23"/>
  <c r="BO8882" i="23"/>
  <c r="BN8882" i="23"/>
  <c r="BM8882" i="23"/>
  <c r="BL8882" i="23"/>
  <c r="BO8881" i="23"/>
  <c r="BN8881" i="23"/>
  <c r="BM8881" i="23"/>
  <c r="BL8881" i="23"/>
  <c r="BO8880" i="23"/>
  <c r="BN8880" i="23"/>
  <c r="BM8880" i="23"/>
  <c r="BL8880" i="23"/>
  <c r="BO8879" i="23"/>
  <c r="BN8879" i="23"/>
  <c r="BM8879" i="23"/>
  <c r="BL8879" i="23"/>
  <c r="BO8878" i="23"/>
  <c r="BN8878" i="23"/>
  <c r="BM8878" i="23"/>
  <c r="BL8878" i="23"/>
  <c r="BO8877" i="23"/>
  <c r="BN8877" i="23"/>
  <c r="BM8877" i="23"/>
  <c r="BL8877" i="23"/>
  <c r="BO8876" i="23"/>
  <c r="BN8876" i="23"/>
  <c r="BM8876" i="23"/>
  <c r="BL8876" i="23"/>
  <c r="BO8875" i="23"/>
  <c r="BN8875" i="23"/>
  <c r="BM8875" i="23"/>
  <c r="BL8875" i="23"/>
  <c r="BO8874" i="23"/>
  <c r="BN8874" i="23"/>
  <c r="BM8874" i="23"/>
  <c r="BL8874" i="23"/>
  <c r="BO8873" i="23"/>
  <c r="BN8873" i="23"/>
  <c r="BM8873" i="23"/>
  <c r="BL8873" i="23"/>
  <c r="BO8872" i="23"/>
  <c r="BN8872" i="23"/>
  <c r="BM8872" i="23"/>
  <c r="BL8872" i="23"/>
  <c r="BO8871" i="23"/>
  <c r="BN8871" i="23"/>
  <c r="BM8871" i="23"/>
  <c r="BL8871" i="23"/>
  <c r="BO8870" i="23"/>
  <c r="BN8870" i="23"/>
  <c r="BM8870" i="23"/>
  <c r="BL8870" i="23"/>
  <c r="BO8869" i="23"/>
  <c r="BN8869" i="23"/>
  <c r="BM8869" i="23"/>
  <c r="BL8869" i="23"/>
  <c r="BO8868" i="23"/>
  <c r="BN8868" i="23"/>
  <c r="BM8868" i="23"/>
  <c r="BL8868" i="23"/>
  <c r="BO8867" i="23"/>
  <c r="BN8867" i="23"/>
  <c r="BM8867" i="23"/>
  <c r="BL8867" i="23"/>
  <c r="BO8866" i="23"/>
  <c r="BN8866" i="23"/>
  <c r="BM8866" i="23"/>
  <c r="BL8866" i="23"/>
  <c r="BO8865" i="23"/>
  <c r="BN8865" i="23"/>
  <c r="BM8865" i="23"/>
  <c r="BL8865" i="23"/>
  <c r="BO8864" i="23"/>
  <c r="BN8864" i="23"/>
  <c r="BM8864" i="23"/>
  <c r="BL8864" i="23"/>
  <c r="BO8863" i="23"/>
  <c r="BN8863" i="23"/>
  <c r="BM8863" i="23"/>
  <c r="BL8863" i="23"/>
  <c r="BO8862" i="23"/>
  <c r="BN8862" i="23"/>
  <c r="BM8862" i="23"/>
  <c r="BL8862" i="23"/>
  <c r="BO8861" i="23"/>
  <c r="BN8861" i="23"/>
  <c r="BM8861" i="23"/>
  <c r="BL8861" i="23"/>
  <c r="BO8860" i="23"/>
  <c r="BN8860" i="23"/>
  <c r="BM8860" i="23"/>
  <c r="BL8860" i="23"/>
  <c r="BO8859" i="23"/>
  <c r="BN8859" i="23"/>
  <c r="BM8859" i="23"/>
  <c r="BL8859" i="23"/>
  <c r="BO8858" i="23"/>
  <c r="BN8858" i="23"/>
  <c r="BM8858" i="23"/>
  <c r="BL8858" i="23"/>
  <c r="BO8857" i="23"/>
  <c r="BN8857" i="23"/>
  <c r="BM8857" i="23"/>
  <c r="BL8857" i="23"/>
  <c r="BO8856" i="23"/>
  <c r="BN8856" i="23"/>
  <c r="BM8856" i="23"/>
  <c r="BL8856" i="23"/>
  <c r="BO8855" i="23"/>
  <c r="BN8855" i="23"/>
  <c r="BM8855" i="23"/>
  <c r="BL8855" i="23"/>
  <c r="BO8854" i="23"/>
  <c r="BN8854" i="23"/>
  <c r="BM8854" i="23"/>
  <c r="BL8854" i="23"/>
  <c r="BO8853" i="23"/>
  <c r="BN8853" i="23"/>
  <c r="BM8853" i="23"/>
  <c r="BL8853" i="23"/>
  <c r="BO8852" i="23"/>
  <c r="BN8852" i="23"/>
  <c r="BM8852" i="23"/>
  <c r="BL8852" i="23"/>
  <c r="BO8851" i="23"/>
  <c r="BN8851" i="23"/>
  <c r="BM8851" i="23"/>
  <c r="BL8851" i="23"/>
  <c r="BO8850" i="23"/>
  <c r="BN8850" i="23"/>
  <c r="BM8850" i="23"/>
  <c r="BL8850" i="23"/>
  <c r="BO8849" i="23"/>
  <c r="BN8849" i="23"/>
  <c r="BM8849" i="23"/>
  <c r="BL8849" i="23"/>
  <c r="BO8848" i="23"/>
  <c r="BN8848" i="23"/>
  <c r="BM8848" i="23"/>
  <c r="BL8848" i="23"/>
  <c r="BO8847" i="23"/>
  <c r="BN8847" i="23"/>
  <c r="BM8847" i="23"/>
  <c r="BL8847" i="23"/>
  <c r="BO8846" i="23"/>
  <c r="BN8846" i="23"/>
  <c r="BM8846" i="23"/>
  <c r="BL8846" i="23"/>
  <c r="BO8845" i="23"/>
  <c r="BN8845" i="23"/>
  <c r="BM8845" i="23"/>
  <c r="BL8845" i="23"/>
  <c r="BO8844" i="23"/>
  <c r="BN8844" i="23"/>
  <c r="BM8844" i="23"/>
  <c r="BL8844" i="23"/>
  <c r="BO8843" i="23"/>
  <c r="BN8843" i="23"/>
  <c r="BM8843" i="23"/>
  <c r="BL8843" i="23"/>
  <c r="BO8842" i="23"/>
  <c r="BN8842" i="23"/>
  <c r="BM8842" i="23"/>
  <c r="BL8842" i="23"/>
  <c r="BO8841" i="23"/>
  <c r="BN8841" i="23"/>
  <c r="BM8841" i="23"/>
  <c r="BL8841" i="23"/>
  <c r="BO8840" i="23"/>
  <c r="BN8840" i="23"/>
  <c r="BM8840" i="23"/>
  <c r="BL8840" i="23"/>
  <c r="BO8839" i="23"/>
  <c r="BN8839" i="23"/>
  <c r="BM8839" i="23"/>
  <c r="BL8839" i="23"/>
  <c r="BO8838" i="23"/>
  <c r="BN8838" i="23"/>
  <c r="BM8838" i="23"/>
  <c r="BL8838" i="23"/>
  <c r="BO8837" i="23"/>
  <c r="BN8837" i="23"/>
  <c r="BM8837" i="23"/>
  <c r="BL8837" i="23"/>
  <c r="BO8836" i="23"/>
  <c r="BN8836" i="23"/>
  <c r="BM8836" i="23"/>
  <c r="BL8836" i="23"/>
  <c r="BO8835" i="23"/>
  <c r="BN8835" i="23"/>
  <c r="BM8835" i="23"/>
  <c r="BL8835" i="23"/>
  <c r="BO8834" i="23"/>
  <c r="BN8834" i="23"/>
  <c r="BM8834" i="23"/>
  <c r="BL8834" i="23"/>
  <c r="BO8833" i="23"/>
  <c r="BN8833" i="23"/>
  <c r="BM8833" i="23"/>
  <c r="BL8833" i="23"/>
  <c r="BO8832" i="23"/>
  <c r="BN8832" i="23"/>
  <c r="BM8832" i="23"/>
  <c r="BL8832" i="23"/>
  <c r="BO8831" i="23"/>
  <c r="BN8831" i="23"/>
  <c r="BM8831" i="23"/>
  <c r="BL8831" i="23"/>
  <c r="BO8830" i="23"/>
  <c r="BN8830" i="23"/>
  <c r="BM8830" i="23"/>
  <c r="BL8830" i="23"/>
  <c r="BO8829" i="23"/>
  <c r="BN8829" i="23"/>
  <c r="BM8829" i="23"/>
  <c r="BL8829" i="23"/>
  <c r="BO8828" i="23"/>
  <c r="BN8828" i="23"/>
  <c r="BM8828" i="23"/>
  <c r="BL8828" i="23"/>
  <c r="BO8827" i="23"/>
  <c r="BN8827" i="23"/>
  <c r="BM8827" i="23"/>
  <c r="BL8827" i="23"/>
  <c r="BO8826" i="23"/>
  <c r="BN8826" i="23"/>
  <c r="BM8826" i="23"/>
  <c r="BL8826" i="23"/>
  <c r="BO8825" i="23"/>
  <c r="BN8825" i="23"/>
  <c r="BM8825" i="23"/>
  <c r="BL8825" i="23"/>
  <c r="BO8824" i="23"/>
  <c r="BN8824" i="23"/>
  <c r="BM8824" i="23"/>
  <c r="BL8824" i="23"/>
  <c r="BO8823" i="23"/>
  <c r="BN8823" i="23"/>
  <c r="BM8823" i="23"/>
  <c r="BL8823" i="23"/>
  <c r="BO8822" i="23"/>
  <c r="BN8822" i="23"/>
  <c r="BM8822" i="23"/>
  <c r="BL8822" i="23"/>
  <c r="BO8821" i="23"/>
  <c r="BN8821" i="23"/>
  <c r="BM8821" i="23"/>
  <c r="BL8821" i="23"/>
  <c r="BO8820" i="23"/>
  <c r="BN8820" i="23"/>
  <c r="BM8820" i="23"/>
  <c r="BL8820" i="23"/>
  <c r="BO8819" i="23"/>
  <c r="BN8819" i="23"/>
  <c r="BM8819" i="23"/>
  <c r="BL8819" i="23"/>
  <c r="BO8818" i="23"/>
  <c r="BN8818" i="23"/>
  <c r="BM8818" i="23"/>
  <c r="BL8818" i="23"/>
  <c r="BO8817" i="23"/>
  <c r="BN8817" i="23"/>
  <c r="BM8817" i="23"/>
  <c r="BL8817" i="23"/>
  <c r="BO8816" i="23"/>
  <c r="BN8816" i="23"/>
  <c r="BM8816" i="23"/>
  <c r="BL8816" i="23"/>
  <c r="BO8815" i="23"/>
  <c r="BN8815" i="23"/>
  <c r="BM8815" i="23"/>
  <c r="BL8815" i="23"/>
  <c r="BO8814" i="23"/>
  <c r="BN8814" i="23"/>
  <c r="BM8814" i="23"/>
  <c r="BL8814" i="23"/>
  <c r="BO8813" i="23"/>
  <c r="BN8813" i="23"/>
  <c r="BM8813" i="23"/>
  <c r="BL8813" i="23"/>
  <c r="BO8812" i="23"/>
  <c r="BN8812" i="23"/>
  <c r="BM8812" i="23"/>
  <c r="BL8812" i="23"/>
  <c r="BO8811" i="23"/>
  <c r="BN8811" i="23"/>
  <c r="BM8811" i="23"/>
  <c r="BL8811" i="23"/>
  <c r="BO8810" i="23"/>
  <c r="BN8810" i="23"/>
  <c r="BM8810" i="23"/>
  <c r="BL8810" i="23"/>
  <c r="BO8809" i="23"/>
  <c r="BN8809" i="23"/>
  <c r="BM8809" i="23"/>
  <c r="BL8809" i="23"/>
  <c r="BO8808" i="23"/>
  <c r="BN8808" i="23"/>
  <c r="BM8808" i="23"/>
  <c r="BL8808" i="23"/>
  <c r="BO8807" i="23"/>
  <c r="BN8807" i="23"/>
  <c r="BM8807" i="23"/>
  <c r="BL8807" i="23"/>
  <c r="BO8806" i="23"/>
  <c r="BN8806" i="23"/>
  <c r="BM8806" i="23"/>
  <c r="BL8806" i="23"/>
  <c r="BO8805" i="23"/>
  <c r="BN8805" i="23"/>
  <c r="BM8805" i="23"/>
  <c r="BL8805" i="23"/>
  <c r="BO8804" i="23"/>
  <c r="BN8804" i="23"/>
  <c r="BM8804" i="23"/>
  <c r="BL8804" i="23"/>
  <c r="BO8803" i="23"/>
  <c r="BN8803" i="23"/>
  <c r="BM8803" i="23"/>
  <c r="BL8803" i="23"/>
  <c r="BO8802" i="23"/>
  <c r="BN8802" i="23"/>
  <c r="BM8802" i="23"/>
  <c r="BL8802" i="23"/>
  <c r="BO8801" i="23"/>
  <c r="BN8801" i="23"/>
  <c r="BM8801" i="23"/>
  <c r="BL8801" i="23"/>
  <c r="BO8800" i="23"/>
  <c r="BN8800" i="23"/>
  <c r="BM8800" i="23"/>
  <c r="BL8800" i="23"/>
  <c r="BO8799" i="23"/>
  <c r="BN8799" i="23"/>
  <c r="BM8799" i="23"/>
  <c r="BL8799" i="23"/>
  <c r="BO8798" i="23"/>
  <c r="BN8798" i="23"/>
  <c r="BM8798" i="23"/>
  <c r="BL8798" i="23"/>
  <c r="BO8797" i="23"/>
  <c r="BN8797" i="23"/>
  <c r="BM8797" i="23"/>
  <c r="BL8797" i="23"/>
  <c r="BO8796" i="23"/>
  <c r="BN8796" i="23"/>
  <c r="BM8796" i="23"/>
  <c r="BL8796" i="23"/>
  <c r="BO8795" i="23"/>
  <c r="BN8795" i="23"/>
  <c r="BM8795" i="23"/>
  <c r="BL8795" i="23"/>
  <c r="BO8794" i="23"/>
  <c r="BN8794" i="23"/>
  <c r="BM8794" i="23"/>
  <c r="BL8794" i="23"/>
  <c r="BO8793" i="23"/>
  <c r="BN8793" i="23"/>
  <c r="BM8793" i="23"/>
  <c r="BL8793" i="23"/>
  <c r="BO8792" i="23"/>
  <c r="BN8792" i="23"/>
  <c r="BM8792" i="23"/>
  <c r="BL8792" i="23"/>
  <c r="BO8791" i="23"/>
  <c r="BN8791" i="23"/>
  <c r="BM8791" i="23"/>
  <c r="BL8791" i="23"/>
  <c r="BO8790" i="23"/>
  <c r="BN8790" i="23"/>
  <c r="BM8790" i="23"/>
  <c r="BL8790" i="23"/>
  <c r="BO8789" i="23"/>
  <c r="BN8789" i="23"/>
  <c r="BM8789" i="23"/>
  <c r="BL8789" i="23"/>
  <c r="BO8788" i="23"/>
  <c r="BN8788" i="23"/>
  <c r="BM8788" i="23"/>
  <c r="BL8788" i="23"/>
  <c r="BO8787" i="23"/>
  <c r="BN8787" i="23"/>
  <c r="BM8787" i="23"/>
  <c r="BL8787" i="23"/>
  <c r="BO8786" i="23"/>
  <c r="BN8786" i="23"/>
  <c r="BM8786" i="23"/>
  <c r="BL8786" i="23"/>
  <c r="BO8785" i="23"/>
  <c r="BN8785" i="23"/>
  <c r="BM8785" i="23"/>
  <c r="BL8785" i="23"/>
  <c r="BO8784" i="23"/>
  <c r="BN8784" i="23"/>
  <c r="BM8784" i="23"/>
  <c r="BL8784" i="23"/>
  <c r="BO8783" i="23"/>
  <c r="BN8783" i="23"/>
  <c r="BM8783" i="23"/>
  <c r="BL8783" i="23"/>
  <c r="BO8782" i="23"/>
  <c r="BN8782" i="23"/>
  <c r="BM8782" i="23"/>
  <c r="BL8782" i="23"/>
  <c r="BO8781" i="23"/>
  <c r="BN8781" i="23"/>
  <c r="BM8781" i="23"/>
  <c r="BL8781" i="23"/>
  <c r="BO8780" i="23"/>
  <c r="BN8780" i="23"/>
  <c r="BM8780" i="23"/>
  <c r="BL8780" i="23"/>
  <c r="BO8779" i="23"/>
  <c r="BN8779" i="23"/>
  <c r="BM8779" i="23"/>
  <c r="BL8779" i="23"/>
  <c r="BO8778" i="23"/>
  <c r="BN8778" i="23"/>
  <c r="BM8778" i="23"/>
  <c r="BL8778" i="23"/>
  <c r="BO8777" i="23"/>
  <c r="BN8777" i="23"/>
  <c r="BM8777" i="23"/>
  <c r="BL8777" i="23"/>
  <c r="BO8776" i="23"/>
  <c r="BN8776" i="23"/>
  <c r="BM8776" i="23"/>
  <c r="BL8776" i="23"/>
  <c r="BO8775" i="23"/>
  <c r="BN8775" i="23"/>
  <c r="BM8775" i="23"/>
  <c r="BL8775" i="23"/>
  <c r="BO8774" i="23"/>
  <c r="BN8774" i="23"/>
  <c r="BM8774" i="23"/>
  <c r="BL8774" i="23"/>
  <c r="BO8773" i="23"/>
  <c r="BN8773" i="23"/>
  <c r="BM8773" i="23"/>
  <c r="BL8773" i="23"/>
  <c r="BO8772" i="23"/>
  <c r="BN8772" i="23"/>
  <c r="BM8772" i="23"/>
  <c r="BL8772" i="23"/>
  <c r="BO8771" i="23"/>
  <c r="BN8771" i="23"/>
  <c r="BM8771" i="23"/>
  <c r="BL8771" i="23"/>
  <c r="BO8770" i="23"/>
  <c r="BN8770" i="23"/>
  <c r="BM8770" i="23"/>
  <c r="BL8770" i="23"/>
  <c r="BO8769" i="23"/>
  <c r="BN8769" i="23"/>
  <c r="BM8769" i="23"/>
  <c r="BL8769" i="23"/>
  <c r="BO8768" i="23"/>
  <c r="BN8768" i="23"/>
  <c r="BM8768" i="23"/>
  <c r="BL8768" i="23"/>
  <c r="BO8767" i="23"/>
  <c r="BN8767" i="23"/>
  <c r="BM8767" i="23"/>
  <c r="BL8767" i="23"/>
  <c r="BO8766" i="23"/>
  <c r="BN8766" i="23"/>
  <c r="BM8766" i="23"/>
  <c r="BL8766" i="23"/>
  <c r="BO8765" i="23"/>
  <c r="BN8765" i="23"/>
  <c r="BM8765" i="23"/>
  <c r="BL8765" i="23"/>
  <c r="BO8764" i="23"/>
  <c r="BN8764" i="23"/>
  <c r="BM8764" i="23"/>
  <c r="BL8764" i="23"/>
  <c r="BO8763" i="23"/>
  <c r="BN8763" i="23"/>
  <c r="BM8763" i="23"/>
  <c r="BL8763" i="23"/>
  <c r="BO8762" i="23"/>
  <c r="BN8762" i="23"/>
  <c r="BM8762" i="23"/>
  <c r="BL8762" i="23"/>
  <c r="BO8761" i="23"/>
  <c r="BN8761" i="23"/>
  <c r="BM8761" i="23"/>
  <c r="BL8761" i="23"/>
  <c r="BO8760" i="23"/>
  <c r="BN8760" i="23"/>
  <c r="BM8760" i="23"/>
  <c r="BL8760" i="23"/>
  <c r="BO8759" i="23"/>
  <c r="BN8759" i="23"/>
  <c r="BM8759" i="23"/>
  <c r="BL8759" i="23"/>
  <c r="BO8758" i="23"/>
  <c r="BN8758" i="23"/>
  <c r="BM8758" i="23"/>
  <c r="BL8758" i="23"/>
  <c r="BO8757" i="23"/>
  <c r="BN8757" i="23"/>
  <c r="BM8757" i="23"/>
  <c r="BL8757" i="23"/>
  <c r="BO8756" i="23"/>
  <c r="BN8756" i="23"/>
  <c r="BM8756" i="23"/>
  <c r="BL8756" i="23"/>
  <c r="BO8755" i="23"/>
  <c r="BN8755" i="23"/>
  <c r="BM8755" i="23"/>
  <c r="BL8755" i="23"/>
  <c r="BO8754" i="23"/>
  <c r="BN8754" i="23"/>
  <c r="BM8754" i="23"/>
  <c r="BL8754" i="23"/>
  <c r="BO8753" i="23"/>
  <c r="BN8753" i="23"/>
  <c r="BM8753" i="23"/>
  <c r="BL8753" i="23"/>
  <c r="BO8752" i="23"/>
  <c r="BN8752" i="23"/>
  <c r="BM8752" i="23"/>
  <c r="BL8752" i="23"/>
  <c r="BO8751" i="23"/>
  <c r="BN8751" i="23"/>
  <c r="BM8751" i="23"/>
  <c r="BL8751" i="23"/>
  <c r="BO8750" i="23"/>
  <c r="BN8750" i="23"/>
  <c r="BM8750" i="23"/>
  <c r="BL8750" i="23"/>
  <c r="BO8749" i="23"/>
  <c r="BN8749" i="23"/>
  <c r="BM8749" i="23"/>
  <c r="BL8749" i="23"/>
  <c r="BO8748" i="23"/>
  <c r="BN8748" i="23"/>
  <c r="BM8748" i="23"/>
  <c r="BL8748" i="23"/>
  <c r="BO8747" i="23"/>
  <c r="BN8747" i="23"/>
  <c r="BM8747" i="23"/>
  <c r="BL8747" i="23"/>
  <c r="BO8746" i="23"/>
  <c r="BN8746" i="23"/>
  <c r="BM8746" i="23"/>
  <c r="BL8746" i="23"/>
  <c r="BO8745" i="23"/>
  <c r="BN8745" i="23"/>
  <c r="BM8745" i="23"/>
  <c r="BL8745" i="23"/>
  <c r="BO8744" i="23"/>
  <c r="BN8744" i="23"/>
  <c r="BM8744" i="23"/>
  <c r="BL8744" i="23"/>
  <c r="BO8743" i="23"/>
  <c r="BN8743" i="23"/>
  <c r="BM8743" i="23"/>
  <c r="BL8743" i="23"/>
  <c r="BO8742" i="23"/>
  <c r="BN8742" i="23"/>
  <c r="BM8742" i="23"/>
  <c r="BL8742" i="23"/>
  <c r="BO8741" i="23"/>
  <c r="BN8741" i="23"/>
  <c r="BM8741" i="23"/>
  <c r="BL8741" i="23"/>
  <c r="BO8740" i="23"/>
  <c r="BN8740" i="23"/>
  <c r="BM8740" i="23"/>
  <c r="BL8740" i="23"/>
  <c r="BO8739" i="23"/>
  <c r="BN8739" i="23"/>
  <c r="BM8739" i="23"/>
  <c r="BL8739" i="23"/>
  <c r="BO8738" i="23"/>
  <c r="BN8738" i="23"/>
  <c r="BM8738" i="23"/>
  <c r="BL8738" i="23"/>
  <c r="BO8737" i="23"/>
  <c r="BN8737" i="23"/>
  <c r="BM8737" i="23"/>
  <c r="BL8737" i="23"/>
  <c r="BO8736" i="23"/>
  <c r="BN8736" i="23"/>
  <c r="BM8736" i="23"/>
  <c r="BL8736" i="23"/>
  <c r="BO8735" i="23"/>
  <c r="BN8735" i="23"/>
  <c r="BM8735" i="23"/>
  <c r="BL8735" i="23"/>
  <c r="BO8734" i="23"/>
  <c r="BN8734" i="23"/>
  <c r="BM8734" i="23"/>
  <c r="BL8734" i="23"/>
  <c r="BO8733" i="23"/>
  <c r="BN8733" i="23"/>
  <c r="BM8733" i="23"/>
  <c r="BL8733" i="23"/>
  <c r="BO8732" i="23"/>
  <c r="BN8732" i="23"/>
  <c r="BM8732" i="23"/>
  <c r="BL8732" i="23"/>
  <c r="BO8731" i="23"/>
  <c r="BN8731" i="23"/>
  <c r="BM8731" i="23"/>
  <c r="BL8731" i="23"/>
  <c r="BO8730" i="23"/>
  <c r="BN8730" i="23"/>
  <c r="BM8730" i="23"/>
  <c r="BL8730" i="23"/>
  <c r="BO8729" i="23"/>
  <c r="BN8729" i="23"/>
  <c r="BM8729" i="23"/>
  <c r="BL8729" i="23"/>
  <c r="BO8728" i="23"/>
  <c r="BN8728" i="23"/>
  <c r="BM8728" i="23"/>
  <c r="BL8728" i="23"/>
  <c r="BO8727" i="23"/>
  <c r="BN8727" i="23"/>
  <c r="BM8727" i="23"/>
  <c r="BL8727" i="23"/>
  <c r="BO8726" i="23"/>
  <c r="BN8726" i="23"/>
  <c r="BM8726" i="23"/>
  <c r="BL8726" i="23"/>
  <c r="BO8725" i="23"/>
  <c r="BN8725" i="23"/>
  <c r="BM8725" i="23"/>
  <c r="BL8725" i="23"/>
  <c r="BO8724" i="23"/>
  <c r="BN8724" i="23"/>
  <c r="BM8724" i="23"/>
  <c r="BL8724" i="23"/>
  <c r="BO8723" i="23"/>
  <c r="BN8723" i="23"/>
  <c r="BM8723" i="23"/>
  <c r="BL8723" i="23"/>
  <c r="BO8722" i="23"/>
  <c r="BN8722" i="23"/>
  <c r="BM8722" i="23"/>
  <c r="BL8722" i="23"/>
  <c r="BO8721" i="23"/>
  <c r="BN8721" i="23"/>
  <c r="BM8721" i="23"/>
  <c r="BL8721" i="23"/>
  <c r="BO8720" i="23"/>
  <c r="BN8720" i="23"/>
  <c r="BM8720" i="23"/>
  <c r="BL8720" i="23"/>
  <c r="BO8719" i="23"/>
  <c r="BN8719" i="23"/>
  <c r="BM8719" i="23"/>
  <c r="BL8719" i="23"/>
  <c r="BO8718" i="23"/>
  <c r="BN8718" i="23"/>
  <c r="BM8718" i="23"/>
  <c r="BL8718" i="23"/>
  <c r="BO8717" i="23"/>
  <c r="BN8717" i="23"/>
  <c r="BM8717" i="23"/>
  <c r="BL8717" i="23"/>
  <c r="BO8716" i="23"/>
  <c r="BN8716" i="23"/>
  <c r="BM8716" i="23"/>
  <c r="BL8716" i="23"/>
  <c r="BO8715" i="23"/>
  <c r="BN8715" i="23"/>
  <c r="BM8715" i="23"/>
  <c r="BL8715" i="23"/>
  <c r="BO8714" i="23"/>
  <c r="BN8714" i="23"/>
  <c r="BM8714" i="23"/>
  <c r="BL8714" i="23"/>
  <c r="BO8713" i="23"/>
  <c r="BN8713" i="23"/>
  <c r="BM8713" i="23"/>
  <c r="BL8713" i="23"/>
  <c r="BO8712" i="23"/>
  <c r="BN8712" i="23"/>
  <c r="BM8712" i="23"/>
  <c r="BL8712" i="23"/>
  <c r="BO8711" i="23"/>
  <c r="BN8711" i="23"/>
  <c r="BM8711" i="23"/>
  <c r="BL8711" i="23"/>
  <c r="BO8710" i="23"/>
  <c r="BN8710" i="23"/>
  <c r="BM8710" i="23"/>
  <c r="BL8710" i="23"/>
  <c r="BO8709" i="23"/>
  <c r="BN8709" i="23"/>
  <c r="BM8709" i="23"/>
  <c r="BL8709" i="23"/>
  <c r="BO8708" i="23"/>
  <c r="BN8708" i="23"/>
  <c r="BM8708" i="23"/>
  <c r="BL8708" i="23"/>
  <c r="BO8707" i="23"/>
  <c r="BN8707" i="23"/>
  <c r="BM8707" i="23"/>
  <c r="BL8707" i="23"/>
  <c r="BO8706" i="23"/>
  <c r="BN8706" i="23"/>
  <c r="BM8706" i="23"/>
  <c r="BL8706" i="23"/>
  <c r="BO8705" i="23"/>
  <c r="BN8705" i="23"/>
  <c r="BM8705" i="23"/>
  <c r="BL8705" i="23"/>
  <c r="BO8704" i="23"/>
  <c r="BN8704" i="23"/>
  <c r="BM8704" i="23"/>
  <c r="BL8704" i="23"/>
  <c r="BO8703" i="23"/>
  <c r="BN8703" i="23"/>
  <c r="BM8703" i="23"/>
  <c r="BL8703" i="23"/>
  <c r="BO8702" i="23"/>
  <c r="BN8702" i="23"/>
  <c r="BM8702" i="23"/>
  <c r="BL8702" i="23"/>
  <c r="BO8701" i="23"/>
  <c r="BN8701" i="23"/>
  <c r="BM8701" i="23"/>
  <c r="BL8701" i="23"/>
  <c r="BO8700" i="23"/>
  <c r="BN8700" i="23"/>
  <c r="BM8700" i="23"/>
  <c r="BL8700" i="23"/>
  <c r="BO8699" i="23"/>
  <c r="BN8699" i="23"/>
  <c r="BM8699" i="23"/>
  <c r="BL8699" i="23"/>
  <c r="BO8698" i="23"/>
  <c r="BN8698" i="23"/>
  <c r="BM8698" i="23"/>
  <c r="BL8698" i="23"/>
  <c r="BO8697" i="23"/>
  <c r="BN8697" i="23"/>
  <c r="BM8697" i="23"/>
  <c r="BL8697" i="23"/>
  <c r="BO8696" i="23"/>
  <c r="BN8696" i="23"/>
  <c r="BM8696" i="23"/>
  <c r="BL8696" i="23"/>
  <c r="BO8695" i="23"/>
  <c r="BN8695" i="23"/>
  <c r="BM8695" i="23"/>
  <c r="BL8695" i="23"/>
  <c r="BO8694" i="23"/>
  <c r="BN8694" i="23"/>
  <c r="BM8694" i="23"/>
  <c r="BL8694" i="23"/>
  <c r="BO8693" i="23"/>
  <c r="BN8693" i="23"/>
  <c r="BM8693" i="23"/>
  <c r="BL8693" i="23"/>
  <c r="BO8692" i="23"/>
  <c r="BN8692" i="23"/>
  <c r="BM8692" i="23"/>
  <c r="BL8692" i="23"/>
  <c r="BO8691" i="23"/>
  <c r="BN8691" i="23"/>
  <c r="BM8691" i="23"/>
  <c r="BL8691" i="23"/>
  <c r="BO8690" i="23"/>
  <c r="BN8690" i="23"/>
  <c r="BM8690" i="23"/>
  <c r="BL8690" i="23"/>
  <c r="BO8689" i="23"/>
  <c r="BN8689" i="23"/>
  <c r="BM8689" i="23"/>
  <c r="BL8689" i="23"/>
  <c r="BO8688" i="23"/>
  <c r="BN8688" i="23"/>
  <c r="BM8688" i="23"/>
  <c r="BL8688" i="23"/>
  <c r="BO8687" i="23"/>
  <c r="BN8687" i="23"/>
  <c r="BM8687" i="23"/>
  <c r="BL8687" i="23"/>
  <c r="BO8686" i="23"/>
  <c r="BN8686" i="23"/>
  <c r="BM8686" i="23"/>
  <c r="BL8686" i="23"/>
  <c r="BO8685" i="23"/>
  <c r="BN8685" i="23"/>
  <c r="BM8685" i="23"/>
  <c r="BL8685" i="23"/>
  <c r="BO8684" i="23"/>
  <c r="BN8684" i="23"/>
  <c r="BM8684" i="23"/>
  <c r="BL8684" i="23"/>
  <c r="BO8683" i="23"/>
  <c r="BN8683" i="23"/>
  <c r="BM8683" i="23"/>
  <c r="BL8683" i="23"/>
  <c r="BO8682" i="23"/>
  <c r="BN8682" i="23"/>
  <c r="BM8682" i="23"/>
  <c r="BL8682" i="23"/>
  <c r="BO8681" i="23"/>
  <c r="BN8681" i="23"/>
  <c r="BM8681" i="23"/>
  <c r="BL8681" i="23"/>
  <c r="BO8680" i="23"/>
  <c r="BN8680" i="23"/>
  <c r="BM8680" i="23"/>
  <c r="BL8680" i="23"/>
  <c r="BO8679" i="23"/>
  <c r="BN8679" i="23"/>
  <c r="BM8679" i="23"/>
  <c r="BL8679" i="23"/>
  <c r="BO8678" i="23"/>
  <c r="BN8678" i="23"/>
  <c r="BM8678" i="23"/>
  <c r="BL8678" i="23"/>
  <c r="BO8677" i="23"/>
  <c r="BN8677" i="23"/>
  <c r="BM8677" i="23"/>
  <c r="BL8677" i="23"/>
  <c r="BO8676" i="23"/>
  <c r="BN8676" i="23"/>
  <c r="BM8676" i="23"/>
  <c r="BL8676" i="23"/>
  <c r="BO8675" i="23"/>
  <c r="BN8675" i="23"/>
  <c r="BM8675" i="23"/>
  <c r="BL8675" i="23"/>
  <c r="BO8674" i="23"/>
  <c r="BN8674" i="23"/>
  <c r="BM8674" i="23"/>
  <c r="BL8674" i="23"/>
  <c r="BO8673" i="23"/>
  <c r="BN8673" i="23"/>
  <c r="BM8673" i="23"/>
  <c r="BL8673" i="23"/>
  <c r="BO8672" i="23"/>
  <c r="BN8672" i="23"/>
  <c r="BM8672" i="23"/>
  <c r="BL8672" i="23"/>
  <c r="BO8671" i="23"/>
  <c r="BN8671" i="23"/>
  <c r="BM8671" i="23"/>
  <c r="BL8671" i="23"/>
  <c r="BO8670" i="23"/>
  <c r="BN8670" i="23"/>
  <c r="BM8670" i="23"/>
  <c r="BL8670" i="23"/>
  <c r="BO8669" i="23"/>
  <c r="BN8669" i="23"/>
  <c r="BM8669" i="23"/>
  <c r="BL8669" i="23"/>
  <c r="BO8668" i="23"/>
  <c r="BN8668" i="23"/>
  <c r="BM8668" i="23"/>
  <c r="BL8668" i="23"/>
  <c r="BO8667" i="23"/>
  <c r="BN8667" i="23"/>
  <c r="BM8667" i="23"/>
  <c r="BL8667" i="23"/>
  <c r="BO8666" i="23"/>
  <c r="BN8666" i="23"/>
  <c r="BM8666" i="23"/>
  <c r="BL8666" i="23"/>
  <c r="BO8665" i="23"/>
  <c r="BN8665" i="23"/>
  <c r="BM8665" i="23"/>
  <c r="BL8665" i="23"/>
  <c r="BO8664" i="23"/>
  <c r="BN8664" i="23"/>
  <c r="BM8664" i="23"/>
  <c r="BL8664" i="23"/>
  <c r="BO8663" i="23"/>
  <c r="BN8663" i="23"/>
  <c r="BM8663" i="23"/>
  <c r="BL8663" i="23"/>
  <c r="BO8662" i="23"/>
  <c r="BN8662" i="23"/>
  <c r="BM8662" i="23"/>
  <c r="BL8662" i="23"/>
  <c r="BO8661" i="23"/>
  <c r="BN8661" i="23"/>
  <c r="BM8661" i="23"/>
  <c r="BL8661" i="23"/>
  <c r="BO8660" i="23"/>
  <c r="BN8660" i="23"/>
  <c r="BM8660" i="23"/>
  <c r="BL8660" i="23"/>
  <c r="BO8659" i="23"/>
  <c r="BN8659" i="23"/>
  <c r="BM8659" i="23"/>
  <c r="BL8659" i="23"/>
  <c r="BO8658" i="23"/>
  <c r="BN8658" i="23"/>
  <c r="BM8658" i="23"/>
  <c r="BL8658" i="23"/>
  <c r="BO8657" i="23"/>
  <c r="BN8657" i="23"/>
  <c r="BM8657" i="23"/>
  <c r="BL8657" i="23"/>
  <c r="BO8656" i="23"/>
  <c r="BN8656" i="23"/>
  <c r="BM8656" i="23"/>
  <c r="BL8656" i="23"/>
  <c r="BO8655" i="23"/>
  <c r="BN8655" i="23"/>
  <c r="BM8655" i="23"/>
  <c r="BL8655" i="23"/>
  <c r="BO8654" i="23"/>
  <c r="BN8654" i="23"/>
  <c r="BM8654" i="23"/>
  <c r="BL8654" i="23"/>
  <c r="BO8653" i="23"/>
  <c r="BN8653" i="23"/>
  <c r="BM8653" i="23"/>
  <c r="BL8653" i="23"/>
  <c r="BO8652" i="23"/>
  <c r="BN8652" i="23"/>
  <c r="BM8652" i="23"/>
  <c r="BL8652" i="23"/>
  <c r="BO8651" i="23"/>
  <c r="BN8651" i="23"/>
  <c r="BM8651" i="23"/>
  <c r="BL8651" i="23"/>
  <c r="BO8650" i="23"/>
  <c r="BN8650" i="23"/>
  <c r="BM8650" i="23"/>
  <c r="BL8650" i="23"/>
  <c r="BO8649" i="23"/>
  <c r="BN8649" i="23"/>
  <c r="BM8649" i="23"/>
  <c r="BL8649" i="23"/>
  <c r="BO8648" i="23"/>
  <c r="BN8648" i="23"/>
  <c r="BM8648" i="23"/>
  <c r="BL8648" i="23"/>
  <c r="BO8647" i="23"/>
  <c r="BN8647" i="23"/>
  <c r="BM8647" i="23"/>
  <c r="BL8647" i="23"/>
  <c r="BO8646" i="23"/>
  <c r="BN8646" i="23"/>
  <c r="BM8646" i="23"/>
  <c r="BL8646" i="23"/>
  <c r="BO8645" i="23"/>
  <c r="BN8645" i="23"/>
  <c r="BM8645" i="23"/>
  <c r="BL8645" i="23"/>
  <c r="BO8644" i="23"/>
  <c r="BN8644" i="23"/>
  <c r="BM8644" i="23"/>
  <c r="BL8644" i="23"/>
  <c r="BO8643" i="23"/>
  <c r="BN8643" i="23"/>
  <c r="BM8643" i="23"/>
  <c r="BL8643" i="23"/>
  <c r="BO8642" i="23"/>
  <c r="BN8642" i="23"/>
  <c r="BM8642" i="23"/>
  <c r="BL8642" i="23"/>
  <c r="BO8641" i="23"/>
  <c r="BN8641" i="23"/>
  <c r="BM8641" i="23"/>
  <c r="BL8641" i="23"/>
  <c r="BO8640" i="23"/>
  <c r="BN8640" i="23"/>
  <c r="BM8640" i="23"/>
  <c r="BL8640" i="23"/>
  <c r="BO8639" i="23"/>
  <c r="BN8639" i="23"/>
  <c r="BM8639" i="23"/>
  <c r="BL8639" i="23"/>
  <c r="BO8638" i="23"/>
  <c r="BN8638" i="23"/>
  <c r="BM8638" i="23"/>
  <c r="BL8638" i="23"/>
  <c r="BO8637" i="23"/>
  <c r="BN8637" i="23"/>
  <c r="BM8637" i="23"/>
  <c r="BL8637" i="23"/>
  <c r="BO8636" i="23"/>
  <c r="BN8636" i="23"/>
  <c r="BM8636" i="23"/>
  <c r="BL8636" i="23"/>
  <c r="BO8635" i="23"/>
  <c r="BN8635" i="23"/>
  <c r="BM8635" i="23"/>
  <c r="BL8635" i="23"/>
  <c r="BO8634" i="23"/>
  <c r="BN8634" i="23"/>
  <c r="BM8634" i="23"/>
  <c r="BL8634" i="23"/>
  <c r="BO8633" i="23"/>
  <c r="BN8633" i="23"/>
  <c r="BM8633" i="23"/>
  <c r="BL8633" i="23"/>
  <c r="BO8632" i="23"/>
  <c r="BN8632" i="23"/>
  <c r="BM8632" i="23"/>
  <c r="BL8632" i="23"/>
  <c r="BO8631" i="23"/>
  <c r="BN8631" i="23"/>
  <c r="BM8631" i="23"/>
  <c r="BL8631" i="23"/>
  <c r="BO8630" i="23"/>
  <c r="BN8630" i="23"/>
  <c r="BM8630" i="23"/>
  <c r="BL8630" i="23"/>
  <c r="BO8629" i="23"/>
  <c r="BN8629" i="23"/>
  <c r="BM8629" i="23"/>
  <c r="BL8629" i="23"/>
  <c r="BO8628" i="23"/>
  <c r="BN8628" i="23"/>
  <c r="BM8628" i="23"/>
  <c r="BL8628" i="23"/>
  <c r="BO8627" i="23"/>
  <c r="BN8627" i="23"/>
  <c r="BM8627" i="23"/>
  <c r="BL8627" i="23"/>
  <c r="BO8626" i="23"/>
  <c r="BN8626" i="23"/>
  <c r="BM8626" i="23"/>
  <c r="BL8626" i="23"/>
  <c r="BO8625" i="23"/>
  <c r="BN8625" i="23"/>
  <c r="BM8625" i="23"/>
  <c r="BL8625" i="23"/>
  <c r="BO8624" i="23"/>
  <c r="BN8624" i="23"/>
  <c r="BM8624" i="23"/>
  <c r="BL8624" i="23"/>
  <c r="BO8623" i="23"/>
  <c r="BN8623" i="23"/>
  <c r="BM8623" i="23"/>
  <c r="BL8623" i="23"/>
  <c r="BO8622" i="23"/>
  <c r="BN8622" i="23"/>
  <c r="BM8622" i="23"/>
  <c r="BL8622" i="23"/>
  <c r="BO8621" i="23"/>
  <c r="BN8621" i="23"/>
  <c r="BM8621" i="23"/>
  <c r="BL8621" i="23"/>
  <c r="BO8620" i="23"/>
  <c r="BN8620" i="23"/>
  <c r="BM8620" i="23"/>
  <c r="BL8620" i="23"/>
  <c r="BO8619" i="23"/>
  <c r="BN8619" i="23"/>
  <c r="BM8619" i="23"/>
  <c r="BL8619" i="23"/>
  <c r="BO8618" i="23"/>
  <c r="BN8618" i="23"/>
  <c r="BM8618" i="23"/>
  <c r="BL8618" i="23"/>
  <c r="BO8617" i="23"/>
  <c r="BN8617" i="23"/>
  <c r="BM8617" i="23"/>
  <c r="BL8617" i="23"/>
  <c r="BO8616" i="23"/>
  <c r="BN8616" i="23"/>
  <c r="BM8616" i="23"/>
  <c r="BL8616" i="23"/>
  <c r="BO8615" i="23"/>
  <c r="BN8615" i="23"/>
  <c r="BM8615" i="23"/>
  <c r="BL8615" i="23"/>
  <c r="BO8614" i="23"/>
  <c r="BN8614" i="23"/>
  <c r="BM8614" i="23"/>
  <c r="BL8614" i="23"/>
  <c r="BO8613" i="23"/>
  <c r="BN8613" i="23"/>
  <c r="BM8613" i="23"/>
  <c r="BL8613" i="23"/>
  <c r="BO8612" i="23"/>
  <c r="BN8612" i="23"/>
  <c r="BM8612" i="23"/>
  <c r="BL8612" i="23"/>
  <c r="BO8611" i="23"/>
  <c r="BN8611" i="23"/>
  <c r="BM8611" i="23"/>
  <c r="BL8611" i="23"/>
  <c r="BO8610" i="23"/>
  <c r="BN8610" i="23"/>
  <c r="BM8610" i="23"/>
  <c r="BL8610" i="23"/>
  <c r="BO8609" i="23"/>
  <c r="BN8609" i="23"/>
  <c r="BM8609" i="23"/>
  <c r="BL8609" i="23"/>
  <c r="BO8608" i="23"/>
  <c r="BN8608" i="23"/>
  <c r="BM8608" i="23"/>
  <c r="BL8608" i="23"/>
  <c r="BO8607" i="23"/>
  <c r="BN8607" i="23"/>
  <c r="BM8607" i="23"/>
  <c r="BL8607" i="23"/>
  <c r="BO8606" i="23"/>
  <c r="BN8606" i="23"/>
  <c r="BM8606" i="23"/>
  <c r="BL8606" i="23"/>
  <c r="BO8605" i="23"/>
  <c r="BN8605" i="23"/>
  <c r="BM8605" i="23"/>
  <c r="BL8605" i="23"/>
  <c r="BO8604" i="23"/>
  <c r="BN8604" i="23"/>
  <c r="BM8604" i="23"/>
  <c r="BL8604" i="23"/>
  <c r="BO8603" i="23"/>
  <c r="BN8603" i="23"/>
  <c r="BM8603" i="23"/>
  <c r="BL8603" i="23"/>
  <c r="BO8602" i="23"/>
  <c r="BN8602" i="23"/>
  <c r="BM8602" i="23"/>
  <c r="BL8602" i="23"/>
  <c r="BO8601" i="23"/>
  <c r="BN8601" i="23"/>
  <c r="BM8601" i="23"/>
  <c r="BL8601" i="23"/>
  <c r="BO8600" i="23"/>
  <c r="BN8600" i="23"/>
  <c r="BM8600" i="23"/>
  <c r="BL8600" i="23"/>
  <c r="BO8599" i="23"/>
  <c r="BN8599" i="23"/>
  <c r="BM8599" i="23"/>
  <c r="BL8599" i="23"/>
  <c r="BO8598" i="23"/>
  <c r="BN8598" i="23"/>
  <c r="BM8598" i="23"/>
  <c r="BL8598" i="23"/>
  <c r="BO8597" i="23"/>
  <c r="BN8597" i="23"/>
  <c r="BM8597" i="23"/>
  <c r="BL8597" i="23"/>
  <c r="BO8596" i="23"/>
  <c r="BN8596" i="23"/>
  <c r="BM8596" i="23"/>
  <c r="BL8596" i="23"/>
  <c r="BO8595" i="23"/>
  <c r="BN8595" i="23"/>
  <c r="BM8595" i="23"/>
  <c r="BL8595" i="23"/>
  <c r="BO8594" i="23"/>
  <c r="BN8594" i="23"/>
  <c r="BM8594" i="23"/>
  <c r="BL8594" i="23"/>
  <c r="BO8593" i="23"/>
  <c r="BN8593" i="23"/>
  <c r="BM8593" i="23"/>
  <c r="BL8593" i="23"/>
  <c r="BO8592" i="23"/>
  <c r="BN8592" i="23"/>
  <c r="BM8592" i="23"/>
  <c r="BL8592" i="23"/>
  <c r="BO8591" i="23"/>
  <c r="BN8591" i="23"/>
  <c r="BM8591" i="23"/>
  <c r="BL8591" i="23"/>
  <c r="BO8590" i="23"/>
  <c r="BN8590" i="23"/>
  <c r="BM8590" i="23"/>
  <c r="BL8590" i="23"/>
  <c r="BO8589" i="23"/>
  <c r="BN8589" i="23"/>
  <c r="BM8589" i="23"/>
  <c r="BL8589" i="23"/>
  <c r="BO8588" i="23"/>
  <c r="BN8588" i="23"/>
  <c r="BM8588" i="23"/>
  <c r="BL8588" i="23"/>
  <c r="BO8587" i="23"/>
  <c r="BN8587" i="23"/>
  <c r="BM8587" i="23"/>
  <c r="BL8587" i="23"/>
  <c r="BO8586" i="23"/>
  <c r="BN8586" i="23"/>
  <c r="BM8586" i="23"/>
  <c r="BL8586" i="23"/>
  <c r="BO8585" i="23"/>
  <c r="BN8585" i="23"/>
  <c r="BM8585" i="23"/>
  <c r="BL8585" i="23"/>
  <c r="BO8584" i="23"/>
  <c r="BN8584" i="23"/>
  <c r="BM8584" i="23"/>
  <c r="BL8584" i="23"/>
  <c r="BO8583" i="23"/>
  <c r="BN8583" i="23"/>
  <c r="BM8583" i="23"/>
  <c r="BL8583" i="23"/>
  <c r="BO8582" i="23"/>
  <c r="BN8582" i="23"/>
  <c r="BM8582" i="23"/>
  <c r="BL8582" i="23"/>
  <c r="BO8581" i="23"/>
  <c r="BN8581" i="23"/>
  <c r="BM8581" i="23"/>
  <c r="BL8581" i="23"/>
  <c r="BO8580" i="23"/>
  <c r="BN8580" i="23"/>
  <c r="BM8580" i="23"/>
  <c r="BL8580" i="23"/>
  <c r="BO8579" i="23"/>
  <c r="BN8579" i="23"/>
  <c r="BM8579" i="23"/>
  <c r="BL8579" i="23"/>
  <c r="BO8578" i="23"/>
  <c r="BN8578" i="23"/>
  <c r="BM8578" i="23"/>
  <c r="BL8578" i="23"/>
  <c r="BO8577" i="23"/>
  <c r="BN8577" i="23"/>
  <c r="BM8577" i="23"/>
  <c r="BL8577" i="23"/>
  <c r="BO8576" i="23"/>
  <c r="BN8576" i="23"/>
  <c r="BM8576" i="23"/>
  <c r="BL8576" i="23"/>
  <c r="BO8575" i="23"/>
  <c r="BN8575" i="23"/>
  <c r="BM8575" i="23"/>
  <c r="BL8575" i="23"/>
  <c r="BO8574" i="23"/>
  <c r="BN8574" i="23"/>
  <c r="BM8574" i="23"/>
  <c r="BL8574" i="23"/>
  <c r="BO8573" i="23"/>
  <c r="BN8573" i="23"/>
  <c r="BM8573" i="23"/>
  <c r="BL8573" i="23"/>
  <c r="BO8572" i="23"/>
  <c r="BN8572" i="23"/>
  <c r="BM8572" i="23"/>
  <c r="BL8572" i="23"/>
  <c r="BO8571" i="23"/>
  <c r="BN8571" i="23"/>
  <c r="BM8571" i="23"/>
  <c r="BL8571" i="23"/>
  <c r="BO8570" i="23"/>
  <c r="BN8570" i="23"/>
  <c r="BM8570" i="23"/>
  <c r="BL8570" i="23"/>
  <c r="BO8569" i="23"/>
  <c r="BN8569" i="23"/>
  <c r="BM8569" i="23"/>
  <c r="BL8569" i="23"/>
  <c r="BO8568" i="23"/>
  <c r="BN8568" i="23"/>
  <c r="BM8568" i="23"/>
  <c r="BL8568" i="23"/>
  <c r="BO8567" i="23"/>
  <c r="BN8567" i="23"/>
  <c r="BM8567" i="23"/>
  <c r="BL8567" i="23"/>
  <c r="BO8566" i="23"/>
  <c r="BN8566" i="23"/>
  <c r="BM8566" i="23"/>
  <c r="BL8566" i="23"/>
  <c r="BO8565" i="23"/>
  <c r="BN8565" i="23"/>
  <c r="BM8565" i="23"/>
  <c r="BL8565" i="23"/>
  <c r="BO8564" i="23"/>
  <c r="BN8564" i="23"/>
  <c r="BM8564" i="23"/>
  <c r="BL8564" i="23"/>
  <c r="BO8563" i="23"/>
  <c r="BN8563" i="23"/>
  <c r="BM8563" i="23"/>
  <c r="BL8563" i="23"/>
  <c r="BO8562" i="23"/>
  <c r="BN8562" i="23"/>
  <c r="BM8562" i="23"/>
  <c r="BL8562" i="23"/>
  <c r="BO8561" i="23"/>
  <c r="BN8561" i="23"/>
  <c r="BM8561" i="23"/>
  <c r="BL8561" i="23"/>
  <c r="BO8560" i="23"/>
  <c r="BN8560" i="23"/>
  <c r="BM8560" i="23"/>
  <c r="BL8560" i="23"/>
  <c r="BO8559" i="23"/>
  <c r="BN8559" i="23"/>
  <c r="BM8559" i="23"/>
  <c r="BL8559" i="23"/>
  <c r="BO8558" i="23"/>
  <c r="BN8558" i="23"/>
  <c r="BM8558" i="23"/>
  <c r="BL8558" i="23"/>
  <c r="BO8557" i="23"/>
  <c r="BN8557" i="23"/>
  <c r="BM8557" i="23"/>
  <c r="BL8557" i="23"/>
  <c r="BO8556" i="23"/>
  <c r="BN8556" i="23"/>
  <c r="BM8556" i="23"/>
  <c r="BL8556" i="23"/>
  <c r="BO8555" i="23"/>
  <c r="BN8555" i="23"/>
  <c r="BM8555" i="23"/>
  <c r="BL8555" i="23"/>
  <c r="BO8554" i="23"/>
  <c r="BN8554" i="23"/>
  <c r="BM8554" i="23"/>
  <c r="BL8554" i="23"/>
  <c r="BO8553" i="23"/>
  <c r="BN8553" i="23"/>
  <c r="BM8553" i="23"/>
  <c r="BL8553" i="23"/>
  <c r="BO8552" i="23"/>
  <c r="BN8552" i="23"/>
  <c r="BM8552" i="23"/>
  <c r="BL8552" i="23"/>
  <c r="BO8551" i="23"/>
  <c r="BN8551" i="23"/>
  <c r="BM8551" i="23"/>
  <c r="BL8551" i="23"/>
  <c r="BO8550" i="23"/>
  <c r="BN8550" i="23"/>
  <c r="BM8550" i="23"/>
  <c r="BL8550" i="23"/>
  <c r="BO8549" i="23"/>
  <c r="BN8549" i="23"/>
  <c r="BM8549" i="23"/>
  <c r="BL8549" i="23"/>
  <c r="BO8548" i="23"/>
  <c r="BN8548" i="23"/>
  <c r="BM8548" i="23"/>
  <c r="BL8548" i="23"/>
  <c r="BO8547" i="23"/>
  <c r="BN8547" i="23"/>
  <c r="BM8547" i="23"/>
  <c r="BL8547" i="23"/>
  <c r="BO8546" i="23"/>
  <c r="BN8546" i="23"/>
  <c r="BM8546" i="23"/>
  <c r="BL8546" i="23"/>
  <c r="BO8545" i="23"/>
  <c r="BN8545" i="23"/>
  <c r="BM8545" i="23"/>
  <c r="BL8545" i="23"/>
  <c r="BO8544" i="23"/>
  <c r="BN8544" i="23"/>
  <c r="BM8544" i="23"/>
  <c r="BL8544" i="23"/>
  <c r="BO8543" i="23"/>
  <c r="BN8543" i="23"/>
  <c r="BM8543" i="23"/>
  <c r="BL8543" i="23"/>
  <c r="BO8542" i="23"/>
  <c r="BN8542" i="23"/>
  <c r="BM8542" i="23"/>
  <c r="BL8542" i="23"/>
  <c r="BO8541" i="23"/>
  <c r="BN8541" i="23"/>
  <c r="BM8541" i="23"/>
  <c r="BL8541" i="23"/>
  <c r="BO8540" i="23"/>
  <c r="BN8540" i="23"/>
  <c r="BM8540" i="23"/>
  <c r="BL8540" i="23"/>
  <c r="BO8539" i="23"/>
  <c r="BN8539" i="23"/>
  <c r="BM8539" i="23"/>
  <c r="BL8539" i="23"/>
  <c r="BO8538" i="23"/>
  <c r="BN8538" i="23"/>
  <c r="BM8538" i="23"/>
  <c r="BL8538" i="23"/>
  <c r="BO8537" i="23"/>
  <c r="BN8537" i="23"/>
  <c r="BM8537" i="23"/>
  <c r="BL8537" i="23"/>
  <c r="BO8536" i="23"/>
  <c r="BN8536" i="23"/>
  <c r="BM8536" i="23"/>
  <c r="BL8536" i="23"/>
  <c r="BO8535" i="23"/>
  <c r="BN8535" i="23"/>
  <c r="BM8535" i="23"/>
  <c r="BL8535" i="23"/>
  <c r="BO8534" i="23"/>
  <c r="BN8534" i="23"/>
  <c r="BM8534" i="23"/>
  <c r="BL8534" i="23"/>
  <c r="BO8533" i="23"/>
  <c r="BN8533" i="23"/>
  <c r="BM8533" i="23"/>
  <c r="BL8533" i="23"/>
  <c r="BO8532" i="23"/>
  <c r="BN8532" i="23"/>
  <c r="BM8532" i="23"/>
  <c r="BL8532" i="23"/>
  <c r="BO8531" i="23"/>
  <c r="BN8531" i="23"/>
  <c r="BM8531" i="23"/>
  <c r="BL8531" i="23"/>
  <c r="BO8530" i="23"/>
  <c r="BN8530" i="23"/>
  <c r="BM8530" i="23"/>
  <c r="BL8530" i="23"/>
  <c r="BO8529" i="23"/>
  <c r="BN8529" i="23"/>
  <c r="BM8529" i="23"/>
  <c r="BL8529" i="23"/>
  <c r="BO8528" i="23"/>
  <c r="BN8528" i="23"/>
  <c r="BM8528" i="23"/>
  <c r="BL8528" i="23"/>
  <c r="BO8527" i="23"/>
  <c r="BN8527" i="23"/>
  <c r="BM8527" i="23"/>
  <c r="BL8527" i="23"/>
  <c r="BO8526" i="23"/>
  <c r="BN8526" i="23"/>
  <c r="BM8526" i="23"/>
  <c r="BL8526" i="23"/>
  <c r="BO8525" i="23"/>
  <c r="BN8525" i="23"/>
  <c r="BM8525" i="23"/>
  <c r="BL8525" i="23"/>
  <c r="BO8524" i="23"/>
  <c r="BN8524" i="23"/>
  <c r="BM8524" i="23"/>
  <c r="BL8524" i="23"/>
  <c r="BO8523" i="23"/>
  <c r="BN8523" i="23"/>
  <c r="BM8523" i="23"/>
  <c r="BL8523" i="23"/>
  <c r="BO8522" i="23"/>
  <c r="BN8522" i="23"/>
  <c r="BM8522" i="23"/>
  <c r="BL8522" i="23"/>
  <c r="BO8521" i="23"/>
  <c r="BN8521" i="23"/>
  <c r="BM8521" i="23"/>
  <c r="BL8521" i="23"/>
  <c r="BO8520" i="23"/>
  <c r="BN8520" i="23"/>
  <c r="BM8520" i="23"/>
  <c r="BL8520" i="23"/>
  <c r="BO8519" i="23"/>
  <c r="BN8519" i="23"/>
  <c r="BM8519" i="23"/>
  <c r="BL8519" i="23"/>
  <c r="BO8518" i="23"/>
  <c r="BN8518" i="23"/>
  <c r="BM8518" i="23"/>
  <c r="BL8518" i="23"/>
  <c r="BO8517" i="23"/>
  <c r="BN8517" i="23"/>
  <c r="BM8517" i="23"/>
  <c r="BL8517" i="23"/>
  <c r="BO8516" i="23"/>
  <c r="BN8516" i="23"/>
  <c r="BM8516" i="23"/>
  <c r="BL8516" i="23"/>
  <c r="BO8515" i="23"/>
  <c r="BN8515" i="23"/>
  <c r="BM8515" i="23"/>
  <c r="BL8515" i="23"/>
  <c r="BO8514" i="23"/>
  <c r="BN8514" i="23"/>
  <c r="BM8514" i="23"/>
  <c r="BL8514" i="23"/>
  <c r="BO8513" i="23"/>
  <c r="BN8513" i="23"/>
  <c r="BM8513" i="23"/>
  <c r="BL8513" i="23"/>
  <c r="BO8512" i="23"/>
  <c r="BN8512" i="23"/>
  <c r="BM8512" i="23"/>
  <c r="BL8512" i="23"/>
  <c r="BO8511" i="23"/>
  <c r="BN8511" i="23"/>
  <c r="BM8511" i="23"/>
  <c r="BL8511" i="23"/>
  <c r="BO8510" i="23"/>
  <c r="BN8510" i="23"/>
  <c r="BM8510" i="23"/>
  <c r="BL8510" i="23"/>
  <c r="BO8509" i="23"/>
  <c r="BN8509" i="23"/>
  <c r="BM8509" i="23"/>
  <c r="BL8509" i="23"/>
  <c r="BO8508" i="23"/>
  <c r="BN8508" i="23"/>
  <c r="BM8508" i="23"/>
  <c r="BL8508" i="23"/>
  <c r="BO8507" i="23"/>
  <c r="BN8507" i="23"/>
  <c r="BM8507" i="23"/>
  <c r="BL8507" i="23"/>
  <c r="BO8506" i="23"/>
  <c r="BN8506" i="23"/>
  <c r="BM8506" i="23"/>
  <c r="BL8506" i="23"/>
  <c r="BO8505" i="23"/>
  <c r="BN8505" i="23"/>
  <c r="BM8505" i="23"/>
  <c r="BL8505" i="23"/>
  <c r="BO8504" i="23"/>
  <c r="BN8504" i="23"/>
  <c r="BM8504" i="23"/>
  <c r="BL8504" i="23"/>
  <c r="BO8503" i="23"/>
  <c r="BN8503" i="23"/>
  <c r="BM8503" i="23"/>
  <c r="BL8503" i="23"/>
  <c r="BO8502" i="23"/>
  <c r="BN8502" i="23"/>
  <c r="BM8502" i="23"/>
  <c r="BL8502" i="23"/>
  <c r="BO8501" i="23"/>
  <c r="BN8501" i="23"/>
  <c r="BM8501" i="23"/>
  <c r="BL8501" i="23"/>
  <c r="BO8500" i="23"/>
  <c r="BN8500" i="23"/>
  <c r="BM8500" i="23"/>
  <c r="BL8500" i="23"/>
  <c r="BO8499" i="23"/>
  <c r="BN8499" i="23"/>
  <c r="BM8499" i="23"/>
  <c r="BL8499" i="23"/>
  <c r="BO8498" i="23"/>
  <c r="BN8498" i="23"/>
  <c r="BM8498" i="23"/>
  <c r="BL8498" i="23"/>
  <c r="BO8497" i="23"/>
  <c r="BN8497" i="23"/>
  <c r="BM8497" i="23"/>
  <c r="BL8497" i="23"/>
  <c r="BO8496" i="23"/>
  <c r="BN8496" i="23"/>
  <c r="BM8496" i="23"/>
  <c r="BL8496" i="23"/>
  <c r="BO8495" i="23"/>
  <c r="BN8495" i="23"/>
  <c r="BM8495" i="23"/>
  <c r="BL8495" i="23"/>
  <c r="BO8494" i="23"/>
  <c r="BN8494" i="23"/>
  <c r="BM8494" i="23"/>
  <c r="BL8494" i="23"/>
  <c r="BO8493" i="23"/>
  <c r="BN8493" i="23"/>
  <c r="BM8493" i="23"/>
  <c r="BL8493" i="23"/>
  <c r="BO8492" i="23"/>
  <c r="BN8492" i="23"/>
  <c r="BM8492" i="23"/>
  <c r="BL8492" i="23"/>
  <c r="BO8491" i="23"/>
  <c r="BN8491" i="23"/>
  <c r="BM8491" i="23"/>
  <c r="BL8491" i="23"/>
  <c r="BO8490" i="23"/>
  <c r="BN8490" i="23"/>
  <c r="BM8490" i="23"/>
  <c r="BL8490" i="23"/>
  <c r="BO8489" i="23"/>
  <c r="BN8489" i="23"/>
  <c r="BM8489" i="23"/>
  <c r="BL8489" i="23"/>
  <c r="BO8488" i="23"/>
  <c r="BN8488" i="23"/>
  <c r="BM8488" i="23"/>
  <c r="BL8488" i="23"/>
  <c r="BO8487" i="23"/>
  <c r="BN8487" i="23"/>
  <c r="BM8487" i="23"/>
  <c r="BL8487" i="23"/>
  <c r="BO8486" i="23"/>
  <c r="BN8486" i="23"/>
  <c r="BM8486" i="23"/>
  <c r="BL8486" i="23"/>
  <c r="BO8485" i="23"/>
  <c r="BN8485" i="23"/>
  <c r="BM8485" i="23"/>
  <c r="BL8485" i="23"/>
  <c r="BO8484" i="23"/>
  <c r="BN8484" i="23"/>
  <c r="BM8484" i="23"/>
  <c r="BL8484" i="23"/>
  <c r="BO8483" i="23"/>
  <c r="BN8483" i="23"/>
  <c r="BM8483" i="23"/>
  <c r="BL8483" i="23"/>
  <c r="BO8482" i="23"/>
  <c r="BN8482" i="23"/>
  <c r="BM8482" i="23"/>
  <c r="BL8482" i="23"/>
  <c r="BO8481" i="23"/>
  <c r="BN8481" i="23"/>
  <c r="BM8481" i="23"/>
  <c r="BL8481" i="23"/>
  <c r="BO8480" i="23"/>
  <c r="BN8480" i="23"/>
  <c r="BM8480" i="23"/>
  <c r="BL8480" i="23"/>
  <c r="BO8479" i="23"/>
  <c r="BN8479" i="23"/>
  <c r="BM8479" i="23"/>
  <c r="BL8479" i="23"/>
  <c r="BO8478" i="23"/>
  <c r="BN8478" i="23"/>
  <c r="BM8478" i="23"/>
  <c r="BL8478" i="23"/>
  <c r="BO8477" i="23"/>
  <c r="BN8477" i="23"/>
  <c r="BM8477" i="23"/>
  <c r="BL8477" i="23"/>
  <c r="BO8476" i="23"/>
  <c r="BN8476" i="23"/>
  <c r="BM8476" i="23"/>
  <c r="BL8476" i="23"/>
  <c r="BO8475" i="23"/>
  <c r="BN8475" i="23"/>
  <c r="BM8475" i="23"/>
  <c r="BL8475" i="23"/>
  <c r="BO8474" i="23"/>
  <c r="BN8474" i="23"/>
  <c r="BM8474" i="23"/>
  <c r="BL8474" i="23"/>
  <c r="BO8473" i="23"/>
  <c r="BN8473" i="23"/>
  <c r="BM8473" i="23"/>
  <c r="BL8473" i="23"/>
  <c r="BO8472" i="23"/>
  <c r="BN8472" i="23"/>
  <c r="BM8472" i="23"/>
  <c r="BL8472" i="23"/>
  <c r="BO8471" i="23"/>
  <c r="BN8471" i="23"/>
  <c r="BM8471" i="23"/>
  <c r="BL8471" i="23"/>
  <c r="BO8470" i="23"/>
  <c r="BN8470" i="23"/>
  <c r="BM8470" i="23"/>
  <c r="BL8470" i="23"/>
  <c r="BO8469" i="23"/>
  <c r="BN8469" i="23"/>
  <c r="BM8469" i="23"/>
  <c r="BL8469" i="23"/>
  <c r="BO8468" i="23"/>
  <c r="BN8468" i="23"/>
  <c r="BM8468" i="23"/>
  <c r="BL8468" i="23"/>
  <c r="BO8467" i="23"/>
  <c r="BN8467" i="23"/>
  <c r="BM8467" i="23"/>
  <c r="BL8467" i="23"/>
  <c r="BO8466" i="23"/>
  <c r="BN8466" i="23"/>
  <c r="BM8466" i="23"/>
  <c r="BL8466" i="23"/>
  <c r="BO8465" i="23"/>
  <c r="BN8465" i="23"/>
  <c r="BM8465" i="23"/>
  <c r="BL8465" i="23"/>
  <c r="BO8464" i="23"/>
  <c r="BN8464" i="23"/>
  <c r="BM8464" i="23"/>
  <c r="BL8464" i="23"/>
  <c r="BO8463" i="23"/>
  <c r="BN8463" i="23"/>
  <c r="BM8463" i="23"/>
  <c r="BL8463" i="23"/>
  <c r="BO8462" i="23"/>
  <c r="BN8462" i="23"/>
  <c r="BM8462" i="23"/>
  <c r="BL8462" i="23"/>
  <c r="BO8461" i="23"/>
  <c r="BN8461" i="23"/>
  <c r="BM8461" i="23"/>
  <c r="BL8461" i="23"/>
  <c r="BO8460" i="23"/>
  <c r="BN8460" i="23"/>
  <c r="BM8460" i="23"/>
  <c r="BL8460" i="23"/>
  <c r="BO8459" i="23"/>
  <c r="BN8459" i="23"/>
  <c r="BM8459" i="23"/>
  <c r="BL8459" i="23"/>
  <c r="BO8458" i="23"/>
  <c r="BN8458" i="23"/>
  <c r="BM8458" i="23"/>
  <c r="BL8458" i="23"/>
  <c r="BO8457" i="23"/>
  <c r="BN8457" i="23"/>
  <c r="BM8457" i="23"/>
  <c r="BL8457" i="23"/>
  <c r="BO8456" i="23"/>
  <c r="BN8456" i="23"/>
  <c r="BM8456" i="23"/>
  <c r="BL8456" i="23"/>
  <c r="BO8455" i="23"/>
  <c r="BN8455" i="23"/>
  <c r="BM8455" i="23"/>
  <c r="BL8455" i="23"/>
  <c r="BO8454" i="23"/>
  <c r="BN8454" i="23"/>
  <c r="BM8454" i="23"/>
  <c r="BL8454" i="23"/>
  <c r="BO8453" i="23"/>
  <c r="BN8453" i="23"/>
  <c r="BM8453" i="23"/>
  <c r="BL8453" i="23"/>
  <c r="BO8452" i="23"/>
  <c r="BN8452" i="23"/>
  <c r="BM8452" i="23"/>
  <c r="BL8452" i="23"/>
  <c r="BO8451" i="23"/>
  <c r="BN8451" i="23"/>
  <c r="BM8451" i="23"/>
  <c r="BL8451" i="23"/>
  <c r="BO8450" i="23"/>
  <c r="BN8450" i="23"/>
  <c r="BM8450" i="23"/>
  <c r="BL8450" i="23"/>
  <c r="BO8449" i="23"/>
  <c r="BN8449" i="23"/>
  <c r="BM8449" i="23"/>
  <c r="BL8449" i="23"/>
  <c r="BO8448" i="23"/>
  <c r="BN8448" i="23"/>
  <c r="BM8448" i="23"/>
  <c r="BL8448" i="23"/>
  <c r="BO8447" i="23"/>
  <c r="BN8447" i="23"/>
  <c r="BM8447" i="23"/>
  <c r="BL8447" i="23"/>
  <c r="BO8446" i="23"/>
  <c r="BN8446" i="23"/>
  <c r="BM8446" i="23"/>
  <c r="BL8446" i="23"/>
  <c r="BO8445" i="23"/>
  <c r="BN8445" i="23"/>
  <c r="BM8445" i="23"/>
  <c r="BL8445" i="23"/>
  <c r="BO8444" i="23"/>
  <c r="BN8444" i="23"/>
  <c r="BM8444" i="23"/>
  <c r="BL8444" i="23"/>
  <c r="BO8443" i="23"/>
  <c r="BN8443" i="23"/>
  <c r="BM8443" i="23"/>
  <c r="BL8443" i="23"/>
  <c r="BO8442" i="23"/>
  <c r="BN8442" i="23"/>
  <c r="BM8442" i="23"/>
  <c r="BL8442" i="23"/>
  <c r="BO8441" i="23"/>
  <c r="BN8441" i="23"/>
  <c r="BM8441" i="23"/>
  <c r="BL8441" i="23"/>
  <c r="BO8440" i="23"/>
  <c r="BN8440" i="23"/>
  <c r="BM8440" i="23"/>
  <c r="BL8440" i="23"/>
  <c r="BO8439" i="23"/>
  <c r="BN8439" i="23"/>
  <c r="BM8439" i="23"/>
  <c r="BL8439" i="23"/>
  <c r="BO8438" i="23"/>
  <c r="BN8438" i="23"/>
  <c r="BM8438" i="23"/>
  <c r="BL8438" i="23"/>
  <c r="BO8437" i="23"/>
  <c r="BN8437" i="23"/>
  <c r="BM8437" i="23"/>
  <c r="BL8437" i="23"/>
  <c r="BO8436" i="23"/>
  <c r="BN8436" i="23"/>
  <c r="BM8436" i="23"/>
  <c r="BL8436" i="23"/>
  <c r="BO8435" i="23"/>
  <c r="BN8435" i="23"/>
  <c r="BM8435" i="23"/>
  <c r="BL8435" i="23"/>
  <c r="BO8434" i="23"/>
  <c r="BN8434" i="23"/>
  <c r="BM8434" i="23"/>
  <c r="BL8434" i="23"/>
  <c r="BO8433" i="23"/>
  <c r="BN8433" i="23"/>
  <c r="BM8433" i="23"/>
  <c r="BL8433" i="23"/>
  <c r="BO8432" i="23"/>
  <c r="BN8432" i="23"/>
  <c r="BM8432" i="23"/>
  <c r="BL8432" i="23"/>
  <c r="BO8431" i="23"/>
  <c r="BN8431" i="23"/>
  <c r="BM8431" i="23"/>
  <c r="BL8431" i="23"/>
  <c r="BO8430" i="23"/>
  <c r="BN8430" i="23"/>
  <c r="BM8430" i="23"/>
  <c r="BL8430" i="23"/>
  <c r="BO8429" i="23"/>
  <c r="BN8429" i="23"/>
  <c r="BM8429" i="23"/>
  <c r="BL8429" i="23"/>
  <c r="BO8428" i="23"/>
  <c r="BN8428" i="23"/>
  <c r="BM8428" i="23"/>
  <c r="BL8428" i="23"/>
  <c r="BO8427" i="23"/>
  <c r="BN8427" i="23"/>
  <c r="BM8427" i="23"/>
  <c r="BL8427" i="23"/>
  <c r="BO8426" i="23"/>
  <c r="BN8426" i="23"/>
  <c r="BM8426" i="23"/>
  <c r="BL8426" i="23"/>
  <c r="BO8425" i="23"/>
  <c r="BN8425" i="23"/>
  <c r="BM8425" i="23"/>
  <c r="BL8425" i="23"/>
  <c r="BO8424" i="23"/>
  <c r="BN8424" i="23"/>
  <c r="BM8424" i="23"/>
  <c r="BL8424" i="23"/>
  <c r="BO8423" i="23"/>
  <c r="BN8423" i="23"/>
  <c r="BM8423" i="23"/>
  <c r="BL8423" i="23"/>
  <c r="BO8422" i="23"/>
  <c r="BN8422" i="23"/>
  <c r="BM8422" i="23"/>
  <c r="BL8422" i="23"/>
  <c r="BO8421" i="23"/>
  <c r="BN8421" i="23"/>
  <c r="BM8421" i="23"/>
  <c r="BL8421" i="23"/>
  <c r="BO8420" i="23"/>
  <c r="BN8420" i="23"/>
  <c r="BM8420" i="23"/>
  <c r="BL8420" i="23"/>
  <c r="BO8419" i="23"/>
  <c r="BN8419" i="23"/>
  <c r="BM8419" i="23"/>
  <c r="BL8419" i="23"/>
  <c r="BO8418" i="23"/>
  <c r="BN8418" i="23"/>
  <c r="BM8418" i="23"/>
  <c r="BL8418" i="23"/>
  <c r="BO8417" i="23"/>
  <c r="BN8417" i="23"/>
  <c r="BM8417" i="23"/>
  <c r="BL8417" i="23"/>
  <c r="BO8416" i="23"/>
  <c r="BN8416" i="23"/>
  <c r="BM8416" i="23"/>
  <c r="BL8416" i="23"/>
  <c r="BO8415" i="23"/>
  <c r="BN8415" i="23"/>
  <c r="BM8415" i="23"/>
  <c r="BL8415" i="23"/>
  <c r="BO8414" i="23"/>
  <c r="BN8414" i="23"/>
  <c r="BM8414" i="23"/>
  <c r="BL8414" i="23"/>
  <c r="BO8413" i="23"/>
  <c r="BN8413" i="23"/>
  <c r="BM8413" i="23"/>
  <c r="BL8413" i="23"/>
  <c r="BO8412" i="23"/>
  <c r="BN8412" i="23"/>
  <c r="BM8412" i="23"/>
  <c r="BL8412" i="23"/>
  <c r="BO8411" i="23"/>
  <c r="BN8411" i="23"/>
  <c r="BM8411" i="23"/>
  <c r="BL8411" i="23"/>
  <c r="BO8410" i="23"/>
  <c r="BN8410" i="23"/>
  <c r="BM8410" i="23"/>
  <c r="BL8410" i="23"/>
  <c r="BO8409" i="23"/>
  <c r="BN8409" i="23"/>
  <c r="BM8409" i="23"/>
  <c r="BL8409" i="23"/>
  <c r="BO8408" i="23"/>
  <c r="BN8408" i="23"/>
  <c r="BM8408" i="23"/>
  <c r="BL8408" i="23"/>
  <c r="BO8407" i="23"/>
  <c r="BN8407" i="23"/>
  <c r="BM8407" i="23"/>
  <c r="BL8407" i="23"/>
  <c r="BO8406" i="23"/>
  <c r="BN8406" i="23"/>
  <c r="BM8406" i="23"/>
  <c r="BL8406" i="23"/>
  <c r="BO8405" i="23"/>
  <c r="BN8405" i="23"/>
  <c r="BM8405" i="23"/>
  <c r="BL8405" i="23"/>
  <c r="BO8404" i="23"/>
  <c r="BN8404" i="23"/>
  <c r="BM8404" i="23"/>
  <c r="BL8404" i="23"/>
  <c r="BO8403" i="23"/>
  <c r="BN8403" i="23"/>
  <c r="BM8403" i="23"/>
  <c r="BL8403" i="23"/>
  <c r="BO8402" i="23"/>
  <c r="BN8402" i="23"/>
  <c r="BM8402" i="23"/>
  <c r="BL8402" i="23"/>
  <c r="BO8401" i="23"/>
  <c r="BN8401" i="23"/>
  <c r="BM8401" i="23"/>
  <c r="BL8401" i="23"/>
  <c r="BO8400" i="23"/>
  <c r="BN8400" i="23"/>
  <c r="BM8400" i="23"/>
  <c r="BL8400" i="23"/>
  <c r="BO8399" i="23"/>
  <c r="BN8399" i="23"/>
  <c r="BM8399" i="23"/>
  <c r="BL8399" i="23"/>
  <c r="BO8398" i="23"/>
  <c r="BN8398" i="23"/>
  <c r="BM8398" i="23"/>
  <c r="BL8398" i="23"/>
  <c r="BO8397" i="23"/>
  <c r="BN8397" i="23"/>
  <c r="BM8397" i="23"/>
  <c r="BL8397" i="23"/>
  <c r="BO8396" i="23"/>
  <c r="BN8396" i="23"/>
  <c r="BM8396" i="23"/>
  <c r="BL8396" i="23"/>
  <c r="BO8395" i="23"/>
  <c r="BN8395" i="23"/>
  <c r="BM8395" i="23"/>
  <c r="BL8395" i="23"/>
  <c r="BO8394" i="23"/>
  <c r="BN8394" i="23"/>
  <c r="BM8394" i="23"/>
  <c r="BL8394" i="23"/>
  <c r="BO8393" i="23"/>
  <c r="BN8393" i="23"/>
  <c r="BM8393" i="23"/>
  <c r="BL8393" i="23"/>
  <c r="BO8392" i="23"/>
  <c r="BN8392" i="23"/>
  <c r="BM8392" i="23"/>
  <c r="BL8392" i="23"/>
  <c r="BO8391" i="23"/>
  <c r="BN8391" i="23"/>
  <c r="BM8391" i="23"/>
  <c r="BL8391" i="23"/>
  <c r="BO8390" i="23"/>
  <c r="BN8390" i="23"/>
  <c r="BM8390" i="23"/>
  <c r="BL8390" i="23"/>
  <c r="BO8389" i="23"/>
  <c r="BN8389" i="23"/>
  <c r="BM8389" i="23"/>
  <c r="BL8389" i="23"/>
  <c r="BO8388" i="23"/>
  <c r="BN8388" i="23"/>
  <c r="BM8388" i="23"/>
  <c r="BL8388" i="23"/>
  <c r="BO8387" i="23"/>
  <c r="BN8387" i="23"/>
  <c r="BM8387" i="23"/>
  <c r="BL8387" i="23"/>
  <c r="BO8386" i="23"/>
  <c r="BN8386" i="23"/>
  <c r="BM8386" i="23"/>
  <c r="BL8386" i="23"/>
  <c r="BO8385" i="23"/>
  <c r="BN8385" i="23"/>
  <c r="BM8385" i="23"/>
  <c r="BL8385" i="23"/>
  <c r="BO8384" i="23"/>
  <c r="BN8384" i="23"/>
  <c r="BM8384" i="23"/>
  <c r="BL8384" i="23"/>
  <c r="BO8383" i="23"/>
  <c r="BN8383" i="23"/>
  <c r="BM8383" i="23"/>
  <c r="BL8383" i="23"/>
  <c r="BO8382" i="23"/>
  <c r="BN8382" i="23"/>
  <c r="BM8382" i="23"/>
  <c r="BL8382" i="23"/>
  <c r="BO8381" i="23"/>
  <c r="BN8381" i="23"/>
  <c r="BM8381" i="23"/>
  <c r="BL8381" i="23"/>
  <c r="BO8380" i="23"/>
  <c r="BN8380" i="23"/>
  <c r="BM8380" i="23"/>
  <c r="BL8380" i="23"/>
  <c r="BO8379" i="23"/>
  <c r="BN8379" i="23"/>
  <c r="BM8379" i="23"/>
  <c r="BL8379" i="23"/>
  <c r="BO8378" i="23"/>
  <c r="BN8378" i="23"/>
  <c r="BM8378" i="23"/>
  <c r="BL8378" i="23"/>
  <c r="BO8377" i="23"/>
  <c r="BN8377" i="23"/>
  <c r="BM8377" i="23"/>
  <c r="BL8377" i="23"/>
  <c r="BO8376" i="23"/>
  <c r="BN8376" i="23"/>
  <c r="BM8376" i="23"/>
  <c r="BL8376" i="23"/>
  <c r="BO8375" i="23"/>
  <c r="BN8375" i="23"/>
  <c r="BM8375" i="23"/>
  <c r="BL8375" i="23"/>
  <c r="BO8374" i="23"/>
  <c r="BN8374" i="23"/>
  <c r="BM8374" i="23"/>
  <c r="BL8374" i="23"/>
  <c r="BO8373" i="23"/>
  <c r="BN8373" i="23"/>
  <c r="BM8373" i="23"/>
  <c r="BL8373" i="23"/>
  <c r="BO8372" i="23"/>
  <c r="BN8372" i="23"/>
  <c r="BM8372" i="23"/>
  <c r="BL8372" i="23"/>
  <c r="BO8371" i="23"/>
  <c r="BN8371" i="23"/>
  <c r="BM8371" i="23"/>
  <c r="BL8371" i="23"/>
  <c r="BO8370" i="23"/>
  <c r="BN8370" i="23"/>
  <c r="BM8370" i="23"/>
  <c r="BL8370" i="23"/>
  <c r="BO8369" i="23"/>
  <c r="BN8369" i="23"/>
  <c r="BM8369" i="23"/>
  <c r="BL8369" i="23"/>
  <c r="BO8368" i="23"/>
  <c r="BN8368" i="23"/>
  <c r="BM8368" i="23"/>
  <c r="BL8368" i="23"/>
  <c r="BO8367" i="23"/>
  <c r="BN8367" i="23"/>
  <c r="BM8367" i="23"/>
  <c r="BL8367" i="23"/>
  <c r="BO8366" i="23"/>
  <c r="BN8366" i="23"/>
  <c r="BM8366" i="23"/>
  <c r="BL8366" i="23"/>
  <c r="BO8365" i="23"/>
  <c r="BN8365" i="23"/>
  <c r="BM8365" i="23"/>
  <c r="BL8365" i="23"/>
  <c r="BO8364" i="23"/>
  <c r="BN8364" i="23"/>
  <c r="BM8364" i="23"/>
  <c r="BL8364" i="23"/>
  <c r="BO8363" i="23"/>
  <c r="BN8363" i="23"/>
  <c r="BM8363" i="23"/>
  <c r="BL8363" i="23"/>
  <c r="BO8362" i="23"/>
  <c r="BN8362" i="23"/>
  <c r="BM8362" i="23"/>
  <c r="BL8362" i="23"/>
  <c r="BO8361" i="23"/>
  <c r="BN8361" i="23"/>
  <c r="BM8361" i="23"/>
  <c r="BL8361" i="23"/>
  <c r="BO8360" i="23"/>
  <c r="BN8360" i="23"/>
  <c r="BM8360" i="23"/>
  <c r="BL8360" i="23"/>
  <c r="BO8359" i="23"/>
  <c r="BN8359" i="23"/>
  <c r="BM8359" i="23"/>
  <c r="BL8359" i="23"/>
  <c r="BO8358" i="23"/>
  <c r="BN8358" i="23"/>
  <c r="BM8358" i="23"/>
  <c r="BL8358" i="23"/>
  <c r="BO8357" i="23"/>
  <c r="BN8357" i="23"/>
  <c r="BM8357" i="23"/>
  <c r="BL8357" i="23"/>
  <c r="BO8356" i="23"/>
  <c r="BN8356" i="23"/>
  <c r="BM8356" i="23"/>
  <c r="BL8356" i="23"/>
  <c r="BO8355" i="23"/>
  <c r="BN8355" i="23"/>
  <c r="BM8355" i="23"/>
  <c r="BL8355" i="23"/>
  <c r="BO8354" i="23"/>
  <c r="BN8354" i="23"/>
  <c r="BM8354" i="23"/>
  <c r="BL8354" i="23"/>
  <c r="BO8353" i="23"/>
  <c r="BN8353" i="23"/>
  <c r="BM8353" i="23"/>
  <c r="BL8353" i="23"/>
  <c r="BO8352" i="23"/>
  <c r="BN8352" i="23"/>
  <c r="BM8352" i="23"/>
  <c r="BL8352" i="23"/>
  <c r="BO8351" i="23"/>
  <c r="BN8351" i="23"/>
  <c r="BM8351" i="23"/>
  <c r="BL8351" i="23"/>
  <c r="BO8350" i="23"/>
  <c r="BN8350" i="23"/>
  <c r="BM8350" i="23"/>
  <c r="BL8350" i="23"/>
  <c r="BO8349" i="23"/>
  <c r="BN8349" i="23"/>
  <c r="BM8349" i="23"/>
  <c r="BL8349" i="23"/>
  <c r="BO8348" i="23"/>
  <c r="BN8348" i="23"/>
  <c r="BM8348" i="23"/>
  <c r="BL8348" i="23"/>
  <c r="BO8347" i="23"/>
  <c r="BN8347" i="23"/>
  <c r="BM8347" i="23"/>
  <c r="BL8347" i="23"/>
  <c r="BO8346" i="23"/>
  <c r="BN8346" i="23"/>
  <c r="BM8346" i="23"/>
  <c r="BL8346" i="23"/>
  <c r="BO8345" i="23"/>
  <c r="BN8345" i="23"/>
  <c r="BM8345" i="23"/>
  <c r="BL8345" i="23"/>
  <c r="BO8344" i="23"/>
  <c r="BN8344" i="23"/>
  <c r="BM8344" i="23"/>
  <c r="BL8344" i="23"/>
  <c r="BO8343" i="23"/>
  <c r="BN8343" i="23"/>
  <c r="BM8343" i="23"/>
  <c r="BL8343" i="23"/>
  <c r="BO8342" i="23"/>
  <c r="BN8342" i="23"/>
  <c r="BM8342" i="23"/>
  <c r="BL8342" i="23"/>
  <c r="BO8341" i="23"/>
  <c r="BN8341" i="23"/>
  <c r="BM8341" i="23"/>
  <c r="BL8341" i="23"/>
  <c r="BO8340" i="23"/>
  <c r="BN8340" i="23"/>
  <c r="BM8340" i="23"/>
  <c r="BL8340" i="23"/>
  <c r="BO8339" i="23"/>
  <c r="BN8339" i="23"/>
  <c r="BM8339" i="23"/>
  <c r="BL8339" i="23"/>
  <c r="BO8338" i="23"/>
  <c r="BN8338" i="23"/>
  <c r="BM8338" i="23"/>
  <c r="BL8338" i="23"/>
  <c r="BO8337" i="23"/>
  <c r="BN8337" i="23"/>
  <c r="BM8337" i="23"/>
  <c r="BL8337" i="23"/>
  <c r="BO8336" i="23"/>
  <c r="BN8336" i="23"/>
  <c r="BM8336" i="23"/>
  <c r="BL8336" i="23"/>
  <c r="BO8335" i="23"/>
  <c r="BN8335" i="23"/>
  <c r="BM8335" i="23"/>
  <c r="BL8335" i="23"/>
  <c r="BO8334" i="23"/>
  <c r="BN8334" i="23"/>
  <c r="BM8334" i="23"/>
  <c r="BL8334" i="23"/>
  <c r="BO8333" i="23"/>
  <c r="BN8333" i="23"/>
  <c r="BM8333" i="23"/>
  <c r="BL8333" i="23"/>
  <c r="BO8332" i="23"/>
  <c r="BN8332" i="23"/>
  <c r="BM8332" i="23"/>
  <c r="BL8332" i="23"/>
  <c r="BO8331" i="23"/>
  <c r="BN8331" i="23"/>
  <c r="BM8331" i="23"/>
  <c r="BL8331" i="23"/>
  <c r="BO8330" i="23"/>
  <c r="BN8330" i="23"/>
  <c r="BM8330" i="23"/>
  <c r="BL8330" i="23"/>
  <c r="BO8329" i="23"/>
  <c r="BN8329" i="23"/>
  <c r="BM8329" i="23"/>
  <c r="BL8329" i="23"/>
  <c r="BO8328" i="23"/>
  <c r="BN8328" i="23"/>
  <c r="BM8328" i="23"/>
  <c r="BL8328" i="23"/>
  <c r="BO8327" i="23"/>
  <c r="BN8327" i="23"/>
  <c r="BM8327" i="23"/>
  <c r="BL8327" i="23"/>
  <c r="BO8326" i="23"/>
  <c r="BN8326" i="23"/>
  <c r="BM8326" i="23"/>
  <c r="BL8326" i="23"/>
  <c r="BO8325" i="23"/>
  <c r="BN8325" i="23"/>
  <c r="BM8325" i="23"/>
  <c r="BL8325" i="23"/>
  <c r="BO8324" i="23"/>
  <c r="BN8324" i="23"/>
  <c r="BM8324" i="23"/>
  <c r="BL8324" i="23"/>
  <c r="BO8323" i="23"/>
  <c r="BN8323" i="23"/>
  <c r="BM8323" i="23"/>
  <c r="BL8323" i="23"/>
  <c r="BO8322" i="23"/>
  <c r="BN8322" i="23"/>
  <c r="BM8322" i="23"/>
  <c r="BL8322" i="23"/>
  <c r="BO8321" i="23"/>
  <c r="BN8321" i="23"/>
  <c r="BM8321" i="23"/>
  <c r="BL8321" i="23"/>
  <c r="BO8320" i="23"/>
  <c r="BN8320" i="23"/>
  <c r="BM8320" i="23"/>
  <c r="BL8320" i="23"/>
  <c r="BO8319" i="23"/>
  <c r="BN8319" i="23"/>
  <c r="BM8319" i="23"/>
  <c r="BL8319" i="23"/>
  <c r="BO8318" i="23"/>
  <c r="BN8318" i="23"/>
  <c r="BM8318" i="23"/>
  <c r="BL8318" i="23"/>
  <c r="BO8317" i="23"/>
  <c r="BN8317" i="23"/>
  <c r="BM8317" i="23"/>
  <c r="BL8317" i="23"/>
  <c r="BO8316" i="23"/>
  <c r="BN8316" i="23"/>
  <c r="BM8316" i="23"/>
  <c r="BL8316" i="23"/>
  <c r="BO8315" i="23"/>
  <c r="BN8315" i="23"/>
  <c r="BM8315" i="23"/>
  <c r="BL8315" i="23"/>
  <c r="BO8314" i="23"/>
  <c r="BN8314" i="23"/>
  <c r="BM8314" i="23"/>
  <c r="BL8314" i="23"/>
  <c r="BO8313" i="23"/>
  <c r="BN8313" i="23"/>
  <c r="BM8313" i="23"/>
  <c r="BL8313" i="23"/>
  <c r="BO8312" i="23"/>
  <c r="BN8312" i="23"/>
  <c r="BM8312" i="23"/>
  <c r="BL8312" i="23"/>
  <c r="BO8311" i="23"/>
  <c r="BN8311" i="23"/>
  <c r="BM8311" i="23"/>
  <c r="BL8311" i="23"/>
  <c r="BO8310" i="23"/>
  <c r="BN8310" i="23"/>
  <c r="BM8310" i="23"/>
  <c r="BL8310" i="23"/>
  <c r="BO8309" i="23"/>
  <c r="BN8309" i="23"/>
  <c r="BM8309" i="23"/>
  <c r="BL8309" i="23"/>
  <c r="BO8308" i="23"/>
  <c r="BN8308" i="23"/>
  <c r="BM8308" i="23"/>
  <c r="BL8308" i="23"/>
  <c r="BO8307" i="23"/>
  <c r="BN8307" i="23"/>
  <c r="BM8307" i="23"/>
  <c r="BL8307" i="23"/>
  <c r="BO8306" i="23"/>
  <c r="BN8306" i="23"/>
  <c r="BM8306" i="23"/>
  <c r="BL8306" i="23"/>
  <c r="BO8305" i="23"/>
  <c r="BN8305" i="23"/>
  <c r="BM8305" i="23"/>
  <c r="BL8305" i="23"/>
  <c r="BO8304" i="23"/>
  <c r="BN8304" i="23"/>
  <c r="BM8304" i="23"/>
  <c r="BL8304" i="23"/>
  <c r="BO8303" i="23"/>
  <c r="BN8303" i="23"/>
  <c r="BM8303" i="23"/>
  <c r="BL8303" i="23"/>
  <c r="BO8302" i="23"/>
  <c r="BN8302" i="23"/>
  <c r="BM8302" i="23"/>
  <c r="BL8302" i="23"/>
  <c r="BO8301" i="23"/>
  <c r="BN8301" i="23"/>
  <c r="BM8301" i="23"/>
  <c r="BL8301" i="23"/>
  <c r="BO8300" i="23"/>
  <c r="BN8300" i="23"/>
  <c r="BM8300" i="23"/>
  <c r="BL8300" i="23"/>
  <c r="BO8299" i="23"/>
  <c r="BN8299" i="23"/>
  <c r="BM8299" i="23"/>
  <c r="BL8299" i="23"/>
  <c r="BO8298" i="23"/>
  <c r="BN8298" i="23"/>
  <c r="BM8298" i="23"/>
  <c r="BL8298" i="23"/>
  <c r="BO8297" i="23"/>
  <c r="BN8297" i="23"/>
  <c r="BM8297" i="23"/>
  <c r="BL8297" i="23"/>
  <c r="BO8296" i="23"/>
  <c r="BN8296" i="23"/>
  <c r="BM8296" i="23"/>
  <c r="BL8296" i="23"/>
  <c r="BO8295" i="23"/>
  <c r="BN8295" i="23"/>
  <c r="BM8295" i="23"/>
  <c r="BL8295" i="23"/>
  <c r="BO8294" i="23"/>
  <c r="BN8294" i="23"/>
  <c r="BM8294" i="23"/>
  <c r="BL8294" i="23"/>
  <c r="BO8293" i="23"/>
  <c r="BN8293" i="23"/>
  <c r="BM8293" i="23"/>
  <c r="BL8293" i="23"/>
  <c r="BO8292" i="23"/>
  <c r="BN8292" i="23"/>
  <c r="BM8292" i="23"/>
  <c r="BL8292" i="23"/>
  <c r="BO8291" i="23"/>
  <c r="BN8291" i="23"/>
  <c r="BM8291" i="23"/>
  <c r="BL8291" i="23"/>
  <c r="BO8290" i="23"/>
  <c r="BN8290" i="23"/>
  <c r="BM8290" i="23"/>
  <c r="BL8290" i="23"/>
  <c r="BO8289" i="23"/>
  <c r="BN8289" i="23"/>
  <c r="BM8289" i="23"/>
  <c r="BL8289" i="23"/>
  <c r="BO8288" i="23"/>
  <c r="BN8288" i="23"/>
  <c r="BM8288" i="23"/>
  <c r="BL8288" i="23"/>
  <c r="BO8287" i="23"/>
  <c r="BN8287" i="23"/>
  <c r="BM8287" i="23"/>
  <c r="BL8287" i="23"/>
  <c r="BO8286" i="23"/>
  <c r="BN8286" i="23"/>
  <c r="BM8286" i="23"/>
  <c r="BL8286" i="23"/>
  <c r="BO8285" i="23"/>
  <c r="BN8285" i="23"/>
  <c r="BM8285" i="23"/>
  <c r="BL8285" i="23"/>
  <c r="BO8284" i="23"/>
  <c r="BN8284" i="23"/>
  <c r="BM8284" i="23"/>
  <c r="BL8284" i="23"/>
  <c r="BO8283" i="23"/>
  <c r="BN8283" i="23"/>
  <c r="BM8283" i="23"/>
  <c r="BL8283" i="23"/>
  <c r="BO8282" i="23"/>
  <c r="BN8282" i="23"/>
  <c r="BM8282" i="23"/>
  <c r="BL8282" i="23"/>
  <c r="BO8281" i="23"/>
  <c r="BN8281" i="23"/>
  <c r="BM8281" i="23"/>
  <c r="BL8281" i="23"/>
  <c r="BO8280" i="23"/>
  <c r="BN8280" i="23"/>
  <c r="BM8280" i="23"/>
  <c r="BL8280" i="23"/>
  <c r="BO8279" i="23"/>
  <c r="BN8279" i="23"/>
  <c r="BM8279" i="23"/>
  <c r="BL8279" i="23"/>
  <c r="BO8278" i="23"/>
  <c r="BN8278" i="23"/>
  <c r="BM8278" i="23"/>
  <c r="BL8278" i="23"/>
  <c r="BO8277" i="23"/>
  <c r="BN8277" i="23"/>
  <c r="BM8277" i="23"/>
  <c r="BL8277" i="23"/>
  <c r="BO8276" i="23"/>
  <c r="BN8276" i="23"/>
  <c r="BM8276" i="23"/>
  <c r="BL8276" i="23"/>
  <c r="BO8275" i="23"/>
  <c r="BN8275" i="23"/>
  <c r="BM8275" i="23"/>
  <c r="BL8275" i="23"/>
  <c r="BO8274" i="23"/>
  <c r="BN8274" i="23"/>
  <c r="BM8274" i="23"/>
  <c r="BL8274" i="23"/>
  <c r="BO8273" i="23"/>
  <c r="BN8273" i="23"/>
  <c r="BM8273" i="23"/>
  <c r="BL8273" i="23"/>
  <c r="BO8272" i="23"/>
  <c r="BN8272" i="23"/>
  <c r="BM8272" i="23"/>
  <c r="BL8272" i="23"/>
  <c r="BO8271" i="23"/>
  <c r="BN8271" i="23"/>
  <c r="BM8271" i="23"/>
  <c r="BL8271" i="23"/>
  <c r="BO8270" i="23"/>
  <c r="BN8270" i="23"/>
  <c r="BM8270" i="23"/>
  <c r="BL8270" i="23"/>
  <c r="BO8269" i="23"/>
  <c r="BN8269" i="23"/>
  <c r="BM8269" i="23"/>
  <c r="BL8269" i="23"/>
  <c r="BO8268" i="23"/>
  <c r="BN8268" i="23"/>
  <c r="BM8268" i="23"/>
  <c r="BL8268" i="23"/>
  <c r="BO8267" i="23"/>
  <c r="BN8267" i="23"/>
  <c r="BM8267" i="23"/>
  <c r="BL8267" i="23"/>
  <c r="BO8266" i="23"/>
  <c r="BN8266" i="23"/>
  <c r="BM8266" i="23"/>
  <c r="BL8266" i="23"/>
  <c r="BO8265" i="23"/>
  <c r="BN8265" i="23"/>
  <c r="BM8265" i="23"/>
  <c r="BL8265" i="23"/>
  <c r="BO8264" i="23"/>
  <c r="BN8264" i="23"/>
  <c r="BM8264" i="23"/>
  <c r="BL8264" i="23"/>
  <c r="BO8263" i="23"/>
  <c r="BN8263" i="23"/>
  <c r="BM8263" i="23"/>
  <c r="BL8263" i="23"/>
  <c r="BO8262" i="23"/>
  <c r="BN8262" i="23"/>
  <c r="BM8262" i="23"/>
  <c r="BL8262" i="23"/>
  <c r="BO8261" i="23"/>
  <c r="BN8261" i="23"/>
  <c r="BM8261" i="23"/>
  <c r="BL8261" i="23"/>
  <c r="BO8260" i="23"/>
  <c r="BN8260" i="23"/>
  <c r="BM8260" i="23"/>
  <c r="BL8260" i="23"/>
  <c r="BO8259" i="23"/>
  <c r="BN8259" i="23"/>
  <c r="BM8259" i="23"/>
  <c r="BL8259" i="23"/>
  <c r="BO8258" i="23"/>
  <c r="BN8258" i="23"/>
  <c r="BM8258" i="23"/>
  <c r="BL8258" i="23"/>
  <c r="BO8257" i="23"/>
  <c r="BN8257" i="23"/>
  <c r="BM8257" i="23"/>
  <c r="BL8257" i="23"/>
  <c r="BO8256" i="23"/>
  <c r="BN8256" i="23"/>
  <c r="BM8256" i="23"/>
  <c r="BL8256" i="23"/>
  <c r="BO8255" i="23"/>
  <c r="BN8255" i="23"/>
  <c r="BM8255" i="23"/>
  <c r="BL8255" i="23"/>
  <c r="BO8254" i="23"/>
  <c r="BN8254" i="23"/>
  <c r="BM8254" i="23"/>
  <c r="BL8254" i="23"/>
  <c r="BO8253" i="23"/>
  <c r="BN8253" i="23"/>
  <c r="BM8253" i="23"/>
  <c r="BL8253" i="23"/>
  <c r="BO8252" i="23"/>
  <c r="BN8252" i="23"/>
  <c r="BM8252" i="23"/>
  <c r="BL8252" i="23"/>
  <c r="BO8251" i="23"/>
  <c r="BN8251" i="23"/>
  <c r="BM8251" i="23"/>
  <c r="BL8251" i="23"/>
  <c r="BO8250" i="23"/>
  <c r="BN8250" i="23"/>
  <c r="BM8250" i="23"/>
  <c r="BL8250" i="23"/>
  <c r="BO8249" i="23"/>
  <c r="BN8249" i="23"/>
  <c r="BM8249" i="23"/>
  <c r="BL8249" i="23"/>
  <c r="BO8248" i="23"/>
  <c r="BN8248" i="23"/>
  <c r="BM8248" i="23"/>
  <c r="BL8248" i="23"/>
  <c r="BO8247" i="23"/>
  <c r="BN8247" i="23"/>
  <c r="BM8247" i="23"/>
  <c r="BL8247" i="23"/>
  <c r="BO8246" i="23"/>
  <c r="BN8246" i="23"/>
  <c r="BM8246" i="23"/>
  <c r="BL8246" i="23"/>
  <c r="BO8245" i="23"/>
  <c r="BN8245" i="23"/>
  <c r="BM8245" i="23"/>
  <c r="BL8245" i="23"/>
  <c r="BO8244" i="23"/>
  <c r="BN8244" i="23"/>
  <c r="BM8244" i="23"/>
  <c r="BL8244" i="23"/>
  <c r="BO8243" i="23"/>
  <c r="BN8243" i="23"/>
  <c r="BM8243" i="23"/>
  <c r="BL8243" i="23"/>
  <c r="BO8242" i="23"/>
  <c r="BN8242" i="23"/>
  <c r="BM8242" i="23"/>
  <c r="BL8242" i="23"/>
  <c r="BO8241" i="23"/>
  <c r="BN8241" i="23"/>
  <c r="BM8241" i="23"/>
  <c r="BL8241" i="23"/>
  <c r="BO8240" i="23"/>
  <c r="BN8240" i="23"/>
  <c r="BM8240" i="23"/>
  <c r="BL8240" i="23"/>
  <c r="BO8239" i="23"/>
  <c r="BN8239" i="23"/>
  <c r="BM8239" i="23"/>
  <c r="BL8239" i="23"/>
  <c r="BO8238" i="23"/>
  <c r="BN8238" i="23"/>
  <c r="BM8238" i="23"/>
  <c r="BL8238" i="23"/>
  <c r="BO8237" i="23"/>
  <c r="BN8237" i="23"/>
  <c r="BM8237" i="23"/>
  <c r="BL8237" i="23"/>
  <c r="BO8236" i="23"/>
  <c r="BN8236" i="23"/>
  <c r="BM8236" i="23"/>
  <c r="BL8236" i="23"/>
  <c r="BO8235" i="23"/>
  <c r="BN8235" i="23"/>
  <c r="BM8235" i="23"/>
  <c r="BL8235" i="23"/>
  <c r="BO8234" i="23"/>
  <c r="BN8234" i="23"/>
  <c r="BM8234" i="23"/>
  <c r="BL8234" i="23"/>
  <c r="BO8233" i="23"/>
  <c r="BN8233" i="23"/>
  <c r="BM8233" i="23"/>
  <c r="BL8233" i="23"/>
  <c r="BO8232" i="23"/>
  <c r="BN8232" i="23"/>
  <c r="BM8232" i="23"/>
  <c r="BL8232" i="23"/>
  <c r="BO8231" i="23"/>
  <c r="BN8231" i="23"/>
  <c r="BM8231" i="23"/>
  <c r="BL8231" i="23"/>
  <c r="BO8230" i="23"/>
  <c r="BN8230" i="23"/>
  <c r="BM8230" i="23"/>
  <c r="BL8230" i="23"/>
  <c r="BO8229" i="23"/>
  <c r="BN8229" i="23"/>
  <c r="BM8229" i="23"/>
  <c r="BL8229" i="23"/>
  <c r="BO8228" i="23"/>
  <c r="BN8228" i="23"/>
  <c r="BM8228" i="23"/>
  <c r="BL8228" i="23"/>
  <c r="BO8227" i="23"/>
  <c r="BN8227" i="23"/>
  <c r="BM8227" i="23"/>
  <c r="BL8227" i="23"/>
  <c r="BO8226" i="23"/>
  <c r="BN8226" i="23"/>
  <c r="BM8226" i="23"/>
  <c r="BL8226" i="23"/>
  <c r="BO8225" i="23"/>
  <c r="BN8225" i="23"/>
  <c r="BM8225" i="23"/>
  <c r="BL8225" i="23"/>
  <c r="BO8224" i="23"/>
  <c r="BN8224" i="23"/>
  <c r="BM8224" i="23"/>
  <c r="BL8224" i="23"/>
  <c r="BO8223" i="23"/>
  <c r="BN8223" i="23"/>
  <c r="BM8223" i="23"/>
  <c r="BL8223" i="23"/>
  <c r="BO8222" i="23"/>
  <c r="BN8222" i="23"/>
  <c r="BM8222" i="23"/>
  <c r="BL8222" i="23"/>
  <c r="BO8221" i="23"/>
  <c r="BN8221" i="23"/>
  <c r="BM8221" i="23"/>
  <c r="BL8221" i="23"/>
  <c r="BO8220" i="23"/>
  <c r="BN8220" i="23"/>
  <c r="BM8220" i="23"/>
  <c r="BL8220" i="23"/>
  <c r="BO8219" i="23"/>
  <c r="BN8219" i="23"/>
  <c r="BM8219" i="23"/>
  <c r="BL8219" i="23"/>
  <c r="BO8218" i="23"/>
  <c r="BN8218" i="23"/>
  <c r="BM8218" i="23"/>
  <c r="BL8218" i="23"/>
  <c r="BO8217" i="23"/>
  <c r="BN8217" i="23"/>
  <c r="BM8217" i="23"/>
  <c r="BL8217" i="23"/>
  <c r="BO8216" i="23"/>
  <c r="BN8216" i="23"/>
  <c r="BM8216" i="23"/>
  <c r="BL8216" i="23"/>
  <c r="BO8215" i="23"/>
  <c r="BN8215" i="23"/>
  <c r="BM8215" i="23"/>
  <c r="BL8215" i="23"/>
  <c r="BO8214" i="23"/>
  <c r="BN8214" i="23"/>
  <c r="BM8214" i="23"/>
  <c r="BL8214" i="23"/>
  <c r="BO8213" i="23"/>
  <c r="BN8213" i="23"/>
  <c r="BM8213" i="23"/>
  <c r="BL8213" i="23"/>
  <c r="BO8212" i="23"/>
  <c r="BN8212" i="23"/>
  <c r="BM8212" i="23"/>
  <c r="BL8212" i="23"/>
  <c r="BO8211" i="23"/>
  <c r="BN8211" i="23"/>
  <c r="BM8211" i="23"/>
  <c r="BL8211" i="23"/>
  <c r="BO8210" i="23"/>
  <c r="BN8210" i="23"/>
  <c r="BM8210" i="23"/>
  <c r="BL8210" i="23"/>
  <c r="BO8209" i="23"/>
  <c r="BN8209" i="23"/>
  <c r="BM8209" i="23"/>
  <c r="BL8209" i="23"/>
  <c r="BO8208" i="23"/>
  <c r="BN8208" i="23"/>
  <c r="BM8208" i="23"/>
  <c r="BL8208" i="23"/>
  <c r="BO8207" i="23"/>
  <c r="BN8207" i="23"/>
  <c r="BM8207" i="23"/>
  <c r="BL8207" i="23"/>
  <c r="BO8206" i="23"/>
  <c r="BN8206" i="23"/>
  <c r="BM8206" i="23"/>
  <c r="BL8206" i="23"/>
  <c r="BO8205" i="23"/>
  <c r="BN8205" i="23"/>
  <c r="BM8205" i="23"/>
  <c r="BL8205" i="23"/>
  <c r="BO8204" i="23"/>
  <c r="BN8204" i="23"/>
  <c r="BM8204" i="23"/>
  <c r="BL8204" i="23"/>
  <c r="BO8203" i="23"/>
  <c r="BN8203" i="23"/>
  <c r="BM8203" i="23"/>
  <c r="BL8203" i="23"/>
  <c r="BO8202" i="23"/>
  <c r="BN8202" i="23"/>
  <c r="BM8202" i="23"/>
  <c r="BL8202" i="23"/>
  <c r="BO8201" i="23"/>
  <c r="BN8201" i="23"/>
  <c r="BM8201" i="23"/>
  <c r="BL8201" i="23"/>
  <c r="BO8200" i="23"/>
  <c r="BN8200" i="23"/>
  <c r="BM8200" i="23"/>
  <c r="BL8200" i="23"/>
  <c r="BO8199" i="23"/>
  <c r="BN8199" i="23"/>
  <c r="BM8199" i="23"/>
  <c r="BL8199" i="23"/>
  <c r="BO8198" i="23"/>
  <c r="BN8198" i="23"/>
  <c r="BM8198" i="23"/>
  <c r="BL8198" i="23"/>
  <c r="BO8197" i="23"/>
  <c r="BN8197" i="23"/>
  <c r="BM8197" i="23"/>
  <c r="BL8197" i="23"/>
  <c r="BO8196" i="23"/>
  <c r="BN8196" i="23"/>
  <c r="BM8196" i="23"/>
  <c r="BL8196" i="23"/>
  <c r="BO8195" i="23"/>
  <c r="BN8195" i="23"/>
  <c r="BM8195" i="23"/>
  <c r="BL8195" i="23"/>
  <c r="BO8194" i="23"/>
  <c r="BN8194" i="23"/>
  <c r="BM8194" i="23"/>
  <c r="BL8194" i="23"/>
  <c r="BO8193" i="23"/>
  <c r="BN8193" i="23"/>
  <c r="BM8193" i="23"/>
  <c r="BL8193" i="23"/>
  <c r="BO8192" i="23"/>
  <c r="BN8192" i="23"/>
  <c r="BM8192" i="23"/>
  <c r="BL8192" i="23"/>
  <c r="BO8191" i="23"/>
  <c r="BN8191" i="23"/>
  <c r="BM8191" i="23"/>
  <c r="BL8191" i="23"/>
  <c r="BO8190" i="23"/>
  <c r="BN8190" i="23"/>
  <c r="BM8190" i="23"/>
  <c r="BL8190" i="23"/>
  <c r="BO8189" i="23"/>
  <c r="BN8189" i="23"/>
  <c r="BM8189" i="23"/>
  <c r="BL8189" i="23"/>
  <c r="BO8188" i="23"/>
  <c r="BN8188" i="23"/>
  <c r="BM8188" i="23"/>
  <c r="BL8188" i="23"/>
  <c r="BO8187" i="23"/>
  <c r="BN8187" i="23"/>
  <c r="BM8187" i="23"/>
  <c r="BL8187" i="23"/>
  <c r="BO8186" i="23"/>
  <c r="BN8186" i="23"/>
  <c r="BM8186" i="23"/>
  <c r="BL8186" i="23"/>
  <c r="BO8185" i="23"/>
  <c r="BN8185" i="23"/>
  <c r="BM8185" i="23"/>
  <c r="BL8185" i="23"/>
  <c r="BO8184" i="23"/>
  <c r="BN8184" i="23"/>
  <c r="BM8184" i="23"/>
  <c r="BL8184" i="23"/>
  <c r="BO8183" i="23"/>
  <c r="BN8183" i="23"/>
  <c r="BM8183" i="23"/>
  <c r="BL8183" i="23"/>
  <c r="BO8182" i="23"/>
  <c r="BN8182" i="23"/>
  <c r="BM8182" i="23"/>
  <c r="BL8182" i="23"/>
  <c r="BO8181" i="23"/>
  <c r="BN8181" i="23"/>
  <c r="BM8181" i="23"/>
  <c r="BL8181" i="23"/>
  <c r="BO8180" i="23"/>
  <c r="BN8180" i="23"/>
  <c r="BM8180" i="23"/>
  <c r="BL8180" i="23"/>
  <c r="BO8179" i="23"/>
  <c r="BN8179" i="23"/>
  <c r="BM8179" i="23"/>
  <c r="BL8179" i="23"/>
  <c r="BO8178" i="23"/>
  <c r="BN8178" i="23"/>
  <c r="BM8178" i="23"/>
  <c r="BL8178" i="23"/>
  <c r="BO8177" i="23"/>
  <c r="BN8177" i="23"/>
  <c r="BM8177" i="23"/>
  <c r="BL8177" i="23"/>
  <c r="BO8176" i="23"/>
  <c r="BN8176" i="23"/>
  <c r="BM8176" i="23"/>
  <c r="BL8176" i="23"/>
  <c r="BO8175" i="23"/>
  <c r="BN8175" i="23"/>
  <c r="BM8175" i="23"/>
  <c r="BL8175" i="23"/>
  <c r="BO8174" i="23"/>
  <c r="BN8174" i="23"/>
  <c r="BM8174" i="23"/>
  <c r="BL8174" i="23"/>
  <c r="BO8173" i="23"/>
  <c r="BN8173" i="23"/>
  <c r="BM8173" i="23"/>
  <c r="BL8173" i="23"/>
  <c r="BO8172" i="23"/>
  <c r="BN8172" i="23"/>
  <c r="BM8172" i="23"/>
  <c r="BL8172" i="23"/>
  <c r="BO8171" i="23"/>
  <c r="BN8171" i="23"/>
  <c r="BM8171" i="23"/>
  <c r="BL8171" i="23"/>
  <c r="BO8170" i="23"/>
  <c r="BN8170" i="23"/>
  <c r="BM8170" i="23"/>
  <c r="BL8170" i="23"/>
  <c r="BO8169" i="23"/>
  <c r="BN8169" i="23"/>
  <c r="BM8169" i="23"/>
  <c r="BL8169" i="23"/>
  <c r="BO8168" i="23"/>
  <c r="BN8168" i="23"/>
  <c r="BM8168" i="23"/>
  <c r="BL8168" i="23"/>
  <c r="BO8167" i="23"/>
  <c r="BN8167" i="23"/>
  <c r="BM8167" i="23"/>
  <c r="BL8167" i="23"/>
  <c r="BO8166" i="23"/>
  <c r="BN8166" i="23"/>
  <c r="BM8166" i="23"/>
  <c r="BL8166" i="23"/>
  <c r="BO8165" i="23"/>
  <c r="BN8165" i="23"/>
  <c r="BM8165" i="23"/>
  <c r="BL8165" i="23"/>
  <c r="BO8164" i="23"/>
  <c r="BN8164" i="23"/>
  <c r="BM8164" i="23"/>
  <c r="BL8164" i="23"/>
  <c r="BO8163" i="23"/>
  <c r="BN8163" i="23"/>
  <c r="BM8163" i="23"/>
  <c r="BL8163" i="23"/>
  <c r="BO8162" i="23"/>
  <c r="BN8162" i="23"/>
  <c r="BM8162" i="23"/>
  <c r="BL8162" i="23"/>
  <c r="BO8161" i="23"/>
  <c r="BN8161" i="23"/>
  <c r="BM8161" i="23"/>
  <c r="BL8161" i="23"/>
  <c r="BO8160" i="23"/>
  <c r="BN8160" i="23"/>
  <c r="BM8160" i="23"/>
  <c r="BL8160" i="23"/>
  <c r="BO8159" i="23"/>
  <c r="BN8159" i="23"/>
  <c r="BM8159" i="23"/>
  <c r="BL8159" i="23"/>
  <c r="BO8158" i="23"/>
  <c r="BN8158" i="23"/>
  <c r="BM8158" i="23"/>
  <c r="BL8158" i="23"/>
  <c r="BO8157" i="23"/>
  <c r="BN8157" i="23"/>
  <c r="BM8157" i="23"/>
  <c r="BL8157" i="23"/>
  <c r="BO8156" i="23"/>
  <c r="BN8156" i="23"/>
  <c r="BM8156" i="23"/>
  <c r="BL8156" i="23"/>
  <c r="BO8155" i="23"/>
  <c r="BN8155" i="23"/>
  <c r="BM8155" i="23"/>
  <c r="BL8155" i="23"/>
  <c r="BO8154" i="23"/>
  <c r="BN8154" i="23"/>
  <c r="BM8154" i="23"/>
  <c r="BL8154" i="23"/>
  <c r="BO8153" i="23"/>
  <c r="BN8153" i="23"/>
  <c r="BM8153" i="23"/>
  <c r="BL8153" i="23"/>
  <c r="BO8152" i="23"/>
  <c r="BN8152" i="23"/>
  <c r="BM8152" i="23"/>
  <c r="BL8152" i="23"/>
  <c r="BO8151" i="23"/>
  <c r="BN8151" i="23"/>
  <c r="BM8151" i="23"/>
  <c r="BL8151" i="23"/>
  <c r="BO8150" i="23"/>
  <c r="BN8150" i="23"/>
  <c r="BM8150" i="23"/>
  <c r="BL8150" i="23"/>
  <c r="BO8149" i="23"/>
  <c r="BN8149" i="23"/>
  <c r="BM8149" i="23"/>
  <c r="BL8149" i="23"/>
  <c r="BO8148" i="23"/>
  <c r="BN8148" i="23"/>
  <c r="BM8148" i="23"/>
  <c r="BL8148" i="23"/>
  <c r="BO8147" i="23"/>
  <c r="BN8147" i="23"/>
  <c r="BM8147" i="23"/>
  <c r="BL8147" i="23"/>
  <c r="BO8146" i="23"/>
  <c r="BN8146" i="23"/>
  <c r="BM8146" i="23"/>
  <c r="BL8146" i="23"/>
  <c r="BO8145" i="23"/>
  <c r="BN8145" i="23"/>
  <c r="BM8145" i="23"/>
  <c r="BL8145" i="23"/>
  <c r="BO8144" i="23"/>
  <c r="BN8144" i="23"/>
  <c r="BM8144" i="23"/>
  <c r="BL8144" i="23"/>
  <c r="BO8143" i="23"/>
  <c r="BN8143" i="23"/>
  <c r="BM8143" i="23"/>
  <c r="BL8143" i="23"/>
  <c r="BO8142" i="23"/>
  <c r="BN8142" i="23"/>
  <c r="BM8142" i="23"/>
  <c r="BL8142" i="23"/>
  <c r="BO8141" i="23"/>
  <c r="BN8141" i="23"/>
  <c r="BM8141" i="23"/>
  <c r="BL8141" i="23"/>
  <c r="BO8140" i="23"/>
  <c r="BN8140" i="23"/>
  <c r="BM8140" i="23"/>
  <c r="BL8140" i="23"/>
  <c r="BO8139" i="23"/>
  <c r="BN8139" i="23"/>
  <c r="BM8139" i="23"/>
  <c r="BL8139" i="23"/>
  <c r="BO8138" i="23"/>
  <c r="BN8138" i="23"/>
  <c r="BM8138" i="23"/>
  <c r="BL8138" i="23"/>
  <c r="BO8137" i="23"/>
  <c r="BN8137" i="23"/>
  <c r="BM8137" i="23"/>
  <c r="BL8137" i="23"/>
  <c r="BO8136" i="23"/>
  <c r="BN8136" i="23"/>
  <c r="BM8136" i="23"/>
  <c r="BL8136" i="23"/>
  <c r="BO8135" i="23"/>
  <c r="BN8135" i="23"/>
  <c r="BM8135" i="23"/>
  <c r="BL8135" i="23"/>
  <c r="BO8134" i="23"/>
  <c r="BN8134" i="23"/>
  <c r="BM8134" i="23"/>
  <c r="BL8134" i="23"/>
  <c r="BO8133" i="23"/>
  <c r="BN8133" i="23"/>
  <c r="BM8133" i="23"/>
  <c r="BL8133" i="23"/>
  <c r="BO8132" i="23"/>
  <c r="BN8132" i="23"/>
  <c r="BM8132" i="23"/>
  <c r="BL8132" i="23"/>
  <c r="BO8131" i="23"/>
  <c r="BN8131" i="23"/>
  <c r="BM8131" i="23"/>
  <c r="BL8131" i="23"/>
  <c r="BO8130" i="23"/>
  <c r="BN8130" i="23"/>
  <c r="BM8130" i="23"/>
  <c r="BL8130" i="23"/>
  <c r="BO8129" i="23"/>
  <c r="BN8129" i="23"/>
  <c r="BM8129" i="23"/>
  <c r="BL8129" i="23"/>
  <c r="BO8128" i="23"/>
  <c r="BN8128" i="23"/>
  <c r="BM8128" i="23"/>
  <c r="BL8128" i="23"/>
  <c r="BO8127" i="23"/>
  <c r="BN8127" i="23"/>
  <c r="BM8127" i="23"/>
  <c r="BL8127" i="23"/>
  <c r="BO8126" i="23"/>
  <c r="BN8126" i="23"/>
  <c r="BM8126" i="23"/>
  <c r="BL8126" i="23"/>
  <c r="BO8125" i="23"/>
  <c r="BN8125" i="23"/>
  <c r="BM8125" i="23"/>
  <c r="BL8125" i="23"/>
  <c r="BO8124" i="23"/>
  <c r="BN8124" i="23"/>
  <c r="BM8124" i="23"/>
  <c r="BL8124" i="23"/>
  <c r="BO8123" i="23"/>
  <c r="BN8123" i="23"/>
  <c r="BM8123" i="23"/>
  <c r="BL8123" i="23"/>
  <c r="BO8122" i="23"/>
  <c r="BN8122" i="23"/>
  <c r="BM8122" i="23"/>
  <c r="BL8122" i="23"/>
  <c r="BO8121" i="23"/>
  <c r="BN8121" i="23"/>
  <c r="BM8121" i="23"/>
  <c r="BL8121" i="23"/>
  <c r="BO8120" i="23"/>
  <c r="BN8120" i="23"/>
  <c r="BM8120" i="23"/>
  <c r="BL8120" i="23"/>
  <c r="BO8119" i="23"/>
  <c r="BN8119" i="23"/>
  <c r="BM8119" i="23"/>
  <c r="BL8119" i="23"/>
  <c r="BO8118" i="23"/>
  <c r="BN8118" i="23"/>
  <c r="BM8118" i="23"/>
  <c r="BL8118" i="23"/>
  <c r="BO8117" i="23"/>
  <c r="BN8117" i="23"/>
  <c r="BM8117" i="23"/>
  <c r="BL8117" i="23"/>
  <c r="BO8116" i="23"/>
  <c r="BN8116" i="23"/>
  <c r="BM8116" i="23"/>
  <c r="BL8116" i="23"/>
  <c r="BO8115" i="23"/>
  <c r="BN8115" i="23"/>
  <c r="BM8115" i="23"/>
  <c r="BL8115" i="23"/>
  <c r="BO8114" i="23"/>
  <c r="BN8114" i="23"/>
  <c r="BM8114" i="23"/>
  <c r="BL8114" i="23"/>
  <c r="BO8113" i="23"/>
  <c r="BN8113" i="23"/>
  <c r="BM8113" i="23"/>
  <c r="BL8113" i="23"/>
  <c r="BO8112" i="23"/>
  <c r="BN8112" i="23"/>
  <c r="BM8112" i="23"/>
  <c r="BL8112" i="23"/>
  <c r="BO8111" i="23"/>
  <c r="BN8111" i="23"/>
  <c r="BM8111" i="23"/>
  <c r="BL8111" i="23"/>
  <c r="BO8110" i="23"/>
  <c r="BN8110" i="23"/>
  <c r="BM8110" i="23"/>
  <c r="BL8110" i="23"/>
  <c r="BO8109" i="23"/>
  <c r="BN8109" i="23"/>
  <c r="BM8109" i="23"/>
  <c r="BL8109" i="23"/>
  <c r="BO8108" i="23"/>
  <c r="BN8108" i="23"/>
  <c r="BM8108" i="23"/>
  <c r="BL8108" i="23"/>
  <c r="BO8107" i="23"/>
  <c r="BN8107" i="23"/>
  <c r="BM8107" i="23"/>
  <c r="BL8107" i="23"/>
  <c r="BO8106" i="23"/>
  <c r="BN8106" i="23"/>
  <c r="BM8106" i="23"/>
  <c r="BL8106" i="23"/>
  <c r="BO8105" i="23"/>
  <c r="BN8105" i="23"/>
  <c r="BM8105" i="23"/>
  <c r="BL8105" i="23"/>
  <c r="BO8104" i="23"/>
  <c r="BN8104" i="23"/>
  <c r="BM8104" i="23"/>
  <c r="BL8104" i="23"/>
  <c r="BO8103" i="23"/>
  <c r="BN8103" i="23"/>
  <c r="BM8103" i="23"/>
  <c r="BL8103" i="23"/>
  <c r="BO8102" i="23"/>
  <c r="BN8102" i="23"/>
  <c r="BM8102" i="23"/>
  <c r="BL8102" i="23"/>
  <c r="BO8101" i="23"/>
  <c r="BN8101" i="23"/>
  <c r="BM8101" i="23"/>
  <c r="BL8101" i="23"/>
  <c r="BO8100" i="23"/>
  <c r="BN8100" i="23"/>
  <c r="BM8100" i="23"/>
  <c r="BL8100" i="23"/>
  <c r="BO8099" i="23"/>
  <c r="BN8099" i="23"/>
  <c r="BM8099" i="23"/>
  <c r="BL8099" i="23"/>
  <c r="BO8098" i="23"/>
  <c r="BN8098" i="23"/>
  <c r="BM8098" i="23"/>
  <c r="BL8098" i="23"/>
  <c r="BO8097" i="23"/>
  <c r="BN8097" i="23"/>
  <c r="BM8097" i="23"/>
  <c r="BL8097" i="23"/>
  <c r="BO8096" i="23"/>
  <c r="BN8096" i="23"/>
  <c r="BM8096" i="23"/>
  <c r="BL8096" i="23"/>
  <c r="BO8095" i="23"/>
  <c r="BN8095" i="23"/>
  <c r="BM8095" i="23"/>
  <c r="BL8095" i="23"/>
  <c r="BO8094" i="23"/>
  <c r="BN8094" i="23"/>
  <c r="BM8094" i="23"/>
  <c r="BL8094" i="23"/>
  <c r="BO8093" i="23"/>
  <c r="BN8093" i="23"/>
  <c r="BM8093" i="23"/>
  <c r="BL8093" i="23"/>
  <c r="BO8092" i="23"/>
  <c r="BN8092" i="23"/>
  <c r="BM8092" i="23"/>
  <c r="BL8092" i="23"/>
  <c r="BO8091" i="23"/>
  <c r="BN8091" i="23"/>
  <c r="BM8091" i="23"/>
  <c r="BL8091" i="23"/>
  <c r="BO8090" i="23"/>
  <c r="BN8090" i="23"/>
  <c r="BM8090" i="23"/>
  <c r="BL8090" i="23"/>
  <c r="BO8089" i="23"/>
  <c r="BN8089" i="23"/>
  <c r="BM8089" i="23"/>
  <c r="BL8089" i="23"/>
  <c r="BO8088" i="23"/>
  <c r="BN8088" i="23"/>
  <c r="BM8088" i="23"/>
  <c r="BL8088" i="23"/>
  <c r="BO8087" i="23"/>
  <c r="BN8087" i="23"/>
  <c r="BM8087" i="23"/>
  <c r="BL8087" i="23"/>
  <c r="BO8086" i="23"/>
  <c r="BN8086" i="23"/>
  <c r="BM8086" i="23"/>
  <c r="BL8086" i="23"/>
  <c r="BO8085" i="23"/>
  <c r="BN8085" i="23"/>
  <c r="BM8085" i="23"/>
  <c r="BL8085" i="23"/>
  <c r="BO8084" i="23"/>
  <c r="BN8084" i="23"/>
  <c r="BM8084" i="23"/>
  <c r="BL8084" i="23"/>
  <c r="BO8083" i="23"/>
  <c r="BN8083" i="23"/>
  <c r="BM8083" i="23"/>
  <c r="BL8083" i="23"/>
  <c r="BO8082" i="23"/>
  <c r="BN8082" i="23"/>
  <c r="BM8082" i="23"/>
  <c r="BL8082" i="23"/>
  <c r="BO8081" i="23"/>
  <c r="BN8081" i="23"/>
  <c r="BM8081" i="23"/>
  <c r="BL8081" i="23"/>
  <c r="BO8080" i="23"/>
  <c r="BN8080" i="23"/>
  <c r="BM8080" i="23"/>
  <c r="BL8080" i="23"/>
  <c r="BO8079" i="23"/>
  <c r="BN8079" i="23"/>
  <c r="BM8079" i="23"/>
  <c r="BL8079" i="23"/>
  <c r="BO8078" i="23"/>
  <c r="BN8078" i="23"/>
  <c r="BM8078" i="23"/>
  <c r="BL8078" i="23"/>
  <c r="BO8077" i="23"/>
  <c r="BN8077" i="23"/>
  <c r="BM8077" i="23"/>
  <c r="BL8077" i="23"/>
  <c r="BO8076" i="23"/>
  <c r="BN8076" i="23"/>
  <c r="BM8076" i="23"/>
  <c r="BL8076" i="23"/>
  <c r="BO8075" i="23"/>
  <c r="BN8075" i="23"/>
  <c r="BM8075" i="23"/>
  <c r="BL8075" i="23"/>
  <c r="BO8074" i="23"/>
  <c r="BN8074" i="23"/>
  <c r="BM8074" i="23"/>
  <c r="BL8074" i="23"/>
  <c r="BO8073" i="23"/>
  <c r="BN8073" i="23"/>
  <c r="BM8073" i="23"/>
  <c r="BL8073" i="23"/>
  <c r="BO8072" i="23"/>
  <c r="BN8072" i="23"/>
  <c r="BM8072" i="23"/>
  <c r="BL8072" i="23"/>
  <c r="BO8071" i="23"/>
  <c r="BN8071" i="23"/>
  <c r="BM8071" i="23"/>
  <c r="BL8071" i="23"/>
  <c r="BO8070" i="23"/>
  <c r="BN8070" i="23"/>
  <c r="BM8070" i="23"/>
  <c r="BL8070" i="23"/>
  <c r="BO8069" i="23"/>
  <c r="BN8069" i="23"/>
  <c r="BM8069" i="23"/>
  <c r="BL8069" i="23"/>
  <c r="BO8068" i="23"/>
  <c r="BN8068" i="23"/>
  <c r="BM8068" i="23"/>
  <c r="BL8068" i="23"/>
  <c r="BO8067" i="23"/>
  <c r="BN8067" i="23"/>
  <c r="BM8067" i="23"/>
  <c r="BL8067" i="23"/>
  <c r="BO8066" i="23"/>
  <c r="BN8066" i="23"/>
  <c r="BM8066" i="23"/>
  <c r="BL8066" i="23"/>
  <c r="BO8065" i="23"/>
  <c r="BN8065" i="23"/>
  <c r="BM8065" i="23"/>
  <c r="BL8065" i="23"/>
  <c r="BO8064" i="23"/>
  <c r="BN8064" i="23"/>
  <c r="BM8064" i="23"/>
  <c r="BL8064" i="23"/>
  <c r="BO8063" i="23"/>
  <c r="BN8063" i="23"/>
  <c r="BM8063" i="23"/>
  <c r="BL8063" i="23"/>
  <c r="BO8062" i="23"/>
  <c r="BN8062" i="23"/>
  <c r="BM8062" i="23"/>
  <c r="BL8062" i="23"/>
  <c r="BO8061" i="23"/>
  <c r="BN8061" i="23"/>
  <c r="BM8061" i="23"/>
  <c r="BL8061" i="23"/>
  <c r="BO8060" i="23"/>
  <c r="BN8060" i="23"/>
  <c r="BM8060" i="23"/>
  <c r="BL8060" i="23"/>
  <c r="BO8059" i="23"/>
  <c r="BN8059" i="23"/>
  <c r="BM8059" i="23"/>
  <c r="BL8059" i="23"/>
  <c r="BO8058" i="23"/>
  <c r="BN8058" i="23"/>
  <c r="BM8058" i="23"/>
  <c r="BL8058" i="23"/>
  <c r="BO8057" i="23"/>
  <c r="BN8057" i="23"/>
  <c r="BM8057" i="23"/>
  <c r="BL8057" i="23"/>
  <c r="BO8056" i="23"/>
  <c r="BN8056" i="23"/>
  <c r="BM8056" i="23"/>
  <c r="BL8056" i="23"/>
  <c r="BO8055" i="23"/>
  <c r="BN8055" i="23"/>
  <c r="BM8055" i="23"/>
  <c r="BL8055" i="23"/>
  <c r="BO8054" i="23"/>
  <c r="BN8054" i="23"/>
  <c r="BM8054" i="23"/>
  <c r="BL8054" i="23"/>
  <c r="BO8053" i="23"/>
  <c r="BN8053" i="23"/>
  <c r="BM8053" i="23"/>
  <c r="BL8053" i="23"/>
  <c r="BO8052" i="23"/>
  <c r="BN8052" i="23"/>
  <c r="BM8052" i="23"/>
  <c r="BL8052" i="23"/>
  <c r="BO8051" i="23"/>
  <c r="BN8051" i="23"/>
  <c r="BM8051" i="23"/>
  <c r="BL8051" i="23"/>
  <c r="BO8050" i="23"/>
  <c r="BN8050" i="23"/>
  <c r="BM8050" i="23"/>
  <c r="BL8050" i="23"/>
  <c r="BO8049" i="23"/>
  <c r="BN8049" i="23"/>
  <c r="BM8049" i="23"/>
  <c r="BL8049" i="23"/>
  <c r="BO8048" i="23"/>
  <c r="BN8048" i="23"/>
  <c r="BM8048" i="23"/>
  <c r="BL8048" i="23"/>
  <c r="BO8047" i="23"/>
  <c r="BN8047" i="23"/>
  <c r="BM8047" i="23"/>
  <c r="BL8047" i="23"/>
  <c r="BO8046" i="23"/>
  <c r="BN8046" i="23"/>
  <c r="BM8046" i="23"/>
  <c r="BL8046" i="23"/>
  <c r="BO8045" i="23"/>
  <c r="BN8045" i="23"/>
  <c r="BM8045" i="23"/>
  <c r="BL8045" i="23"/>
  <c r="BO8044" i="23"/>
  <c r="BN8044" i="23"/>
  <c r="BM8044" i="23"/>
  <c r="BL8044" i="23"/>
  <c r="BO8043" i="23"/>
  <c r="BN8043" i="23"/>
  <c r="BM8043" i="23"/>
  <c r="BL8043" i="23"/>
  <c r="BO8042" i="23"/>
  <c r="BN8042" i="23"/>
  <c r="BM8042" i="23"/>
  <c r="BL8042" i="23"/>
  <c r="BO8041" i="23"/>
  <c r="BN8041" i="23"/>
  <c r="BM8041" i="23"/>
  <c r="BL8041" i="23"/>
  <c r="BO8040" i="23"/>
  <c r="BN8040" i="23"/>
  <c r="BM8040" i="23"/>
  <c r="BL8040" i="23"/>
  <c r="BO8039" i="23"/>
  <c r="BN8039" i="23"/>
  <c r="BM8039" i="23"/>
  <c r="BL8039" i="23"/>
  <c r="BO8038" i="23"/>
  <c r="BN8038" i="23"/>
  <c r="BM8038" i="23"/>
  <c r="BL8038" i="23"/>
  <c r="BO8037" i="23"/>
  <c r="BN8037" i="23"/>
  <c r="BM8037" i="23"/>
  <c r="BL8037" i="23"/>
  <c r="BO8036" i="23"/>
  <c r="BN8036" i="23"/>
  <c r="BM8036" i="23"/>
  <c r="BL8036" i="23"/>
  <c r="BO8035" i="23"/>
  <c r="BN8035" i="23"/>
  <c r="BM8035" i="23"/>
  <c r="BL8035" i="23"/>
  <c r="BO8034" i="23"/>
  <c r="BN8034" i="23"/>
  <c r="BM8034" i="23"/>
  <c r="BL8034" i="23"/>
  <c r="BO8033" i="23"/>
  <c r="BN8033" i="23"/>
  <c r="BM8033" i="23"/>
  <c r="BL8033" i="23"/>
  <c r="BO8032" i="23"/>
  <c r="BN8032" i="23"/>
  <c r="BM8032" i="23"/>
  <c r="BL8032" i="23"/>
  <c r="BO8031" i="23"/>
  <c r="BN8031" i="23"/>
  <c r="BM8031" i="23"/>
  <c r="BL8031" i="23"/>
  <c r="BO8030" i="23"/>
  <c r="BN8030" i="23"/>
  <c r="BM8030" i="23"/>
  <c r="BL8030" i="23"/>
  <c r="BO8029" i="23"/>
  <c r="BN8029" i="23"/>
  <c r="BM8029" i="23"/>
  <c r="BL8029" i="23"/>
  <c r="BO8028" i="23"/>
  <c r="BN8028" i="23"/>
  <c r="BM8028" i="23"/>
  <c r="BL8028" i="23"/>
  <c r="BO8027" i="23"/>
  <c r="BN8027" i="23"/>
  <c r="BM8027" i="23"/>
  <c r="BL8027" i="23"/>
  <c r="BO8026" i="23"/>
  <c r="BN8026" i="23"/>
  <c r="BM8026" i="23"/>
  <c r="BL8026" i="23"/>
  <c r="BO8025" i="23"/>
  <c r="BN8025" i="23"/>
  <c r="BM8025" i="23"/>
  <c r="BL8025" i="23"/>
  <c r="BO8024" i="23"/>
  <c r="BN8024" i="23"/>
  <c r="BM8024" i="23"/>
  <c r="BL8024" i="23"/>
  <c r="BO8023" i="23"/>
  <c r="BN8023" i="23"/>
  <c r="BM8023" i="23"/>
  <c r="BL8023" i="23"/>
  <c r="BO8022" i="23"/>
  <c r="BN8022" i="23"/>
  <c r="BM8022" i="23"/>
  <c r="BL8022" i="23"/>
  <c r="BO8021" i="23"/>
  <c r="BN8021" i="23"/>
  <c r="BM8021" i="23"/>
  <c r="BL8021" i="23"/>
  <c r="BO8020" i="23"/>
  <c r="BN8020" i="23"/>
  <c r="BM8020" i="23"/>
  <c r="BL8020" i="23"/>
  <c r="BO8019" i="23"/>
  <c r="BN8019" i="23"/>
  <c r="BM8019" i="23"/>
  <c r="BL8019" i="23"/>
  <c r="BO8018" i="23"/>
  <c r="BN8018" i="23"/>
  <c r="BM8018" i="23"/>
  <c r="BL8018" i="23"/>
  <c r="BO8017" i="23"/>
  <c r="BN8017" i="23"/>
  <c r="BM8017" i="23"/>
  <c r="BL8017" i="23"/>
  <c r="BO8016" i="23"/>
  <c r="BN8016" i="23"/>
  <c r="BM8016" i="23"/>
  <c r="BL8016" i="23"/>
  <c r="BO8015" i="23"/>
  <c r="BN8015" i="23"/>
  <c r="BM8015" i="23"/>
  <c r="BL8015" i="23"/>
  <c r="BO8014" i="23"/>
  <c r="BN8014" i="23"/>
  <c r="BM8014" i="23"/>
  <c r="BL8014" i="23"/>
  <c r="BO8013" i="23"/>
  <c r="BN8013" i="23"/>
  <c r="BM8013" i="23"/>
  <c r="BL8013" i="23"/>
  <c r="BO8012" i="23"/>
  <c r="BN8012" i="23"/>
  <c r="BM8012" i="23"/>
  <c r="BL8012" i="23"/>
  <c r="BO8011" i="23"/>
  <c r="BN8011" i="23"/>
  <c r="BM8011" i="23"/>
  <c r="BL8011" i="23"/>
  <c r="BO8010" i="23"/>
  <c r="BN8010" i="23"/>
  <c r="BM8010" i="23"/>
  <c r="BL8010" i="23"/>
  <c r="BO8009" i="23"/>
  <c r="BN8009" i="23"/>
  <c r="BM8009" i="23"/>
  <c r="BL8009" i="23"/>
  <c r="BO8008" i="23"/>
  <c r="BN8008" i="23"/>
  <c r="BM8008" i="23"/>
  <c r="BL8008" i="23"/>
  <c r="BO8007" i="23"/>
  <c r="BN8007" i="23"/>
  <c r="BM8007" i="23"/>
  <c r="BL8007" i="23"/>
  <c r="BO8006" i="23"/>
  <c r="BN8006" i="23"/>
  <c r="BM8006" i="23"/>
  <c r="BL8006" i="23"/>
  <c r="BO8005" i="23"/>
  <c r="BN8005" i="23"/>
  <c r="BM8005" i="23"/>
  <c r="BL8005" i="23"/>
  <c r="BO8004" i="23"/>
  <c r="BN8004" i="23"/>
  <c r="BM8004" i="23"/>
  <c r="BL8004" i="23"/>
  <c r="BO8003" i="23"/>
  <c r="BN8003" i="23"/>
  <c r="BM8003" i="23"/>
  <c r="BL8003" i="23"/>
  <c r="BO8002" i="23"/>
  <c r="BN8002" i="23"/>
  <c r="BM8002" i="23"/>
  <c r="BL8002" i="23"/>
  <c r="BO8001" i="23"/>
  <c r="BN8001" i="23"/>
  <c r="BM8001" i="23"/>
  <c r="BL8001" i="23"/>
  <c r="BO8000" i="23"/>
  <c r="BN8000" i="23"/>
  <c r="BM8000" i="23"/>
  <c r="BL8000" i="23"/>
  <c r="BO7999" i="23"/>
  <c r="BN7999" i="23"/>
  <c r="BM7999" i="23"/>
  <c r="BL7999" i="23"/>
  <c r="BO7998" i="23"/>
  <c r="BN7998" i="23"/>
  <c r="BM7998" i="23"/>
  <c r="BL7998" i="23"/>
  <c r="BO7997" i="23"/>
  <c r="BN7997" i="23"/>
  <c r="BM7997" i="23"/>
  <c r="BL7997" i="23"/>
  <c r="BO7996" i="23"/>
  <c r="BN7996" i="23"/>
  <c r="BM7996" i="23"/>
  <c r="BL7996" i="23"/>
  <c r="BO7995" i="23"/>
  <c r="BN7995" i="23"/>
  <c r="BM7995" i="23"/>
  <c r="BL7995" i="23"/>
  <c r="BO7994" i="23"/>
  <c r="BN7994" i="23"/>
  <c r="BM7994" i="23"/>
  <c r="BL7994" i="23"/>
  <c r="BO7993" i="23"/>
  <c r="BN7993" i="23"/>
  <c r="BM7993" i="23"/>
  <c r="BL7993" i="23"/>
  <c r="BO7992" i="23"/>
  <c r="BN7992" i="23"/>
  <c r="BM7992" i="23"/>
  <c r="BL7992" i="23"/>
  <c r="BO7991" i="23"/>
  <c r="BN7991" i="23"/>
  <c r="BM7991" i="23"/>
  <c r="BL7991" i="23"/>
  <c r="BO7990" i="23"/>
  <c r="BN7990" i="23"/>
  <c r="BM7990" i="23"/>
  <c r="BL7990" i="23"/>
  <c r="BO7989" i="23"/>
  <c r="BN7989" i="23"/>
  <c r="BM7989" i="23"/>
  <c r="BL7989" i="23"/>
  <c r="BO7988" i="23"/>
  <c r="BN7988" i="23"/>
  <c r="BM7988" i="23"/>
  <c r="BL7988" i="23"/>
  <c r="BO7987" i="23"/>
  <c r="BN7987" i="23"/>
  <c r="BM7987" i="23"/>
  <c r="BL7987" i="23"/>
  <c r="BO7986" i="23"/>
  <c r="BN7986" i="23"/>
  <c r="BM7986" i="23"/>
  <c r="BL7986" i="23"/>
  <c r="BO7985" i="23"/>
  <c r="BN7985" i="23"/>
  <c r="BM7985" i="23"/>
  <c r="BL7985" i="23"/>
  <c r="BO7984" i="23"/>
  <c r="BN7984" i="23"/>
  <c r="BM7984" i="23"/>
  <c r="BL7984" i="23"/>
  <c r="BO7983" i="23"/>
  <c r="BN7983" i="23"/>
  <c r="BM7983" i="23"/>
  <c r="BL7983" i="23"/>
  <c r="BO7982" i="23"/>
  <c r="BN7982" i="23"/>
  <c r="BM7982" i="23"/>
  <c r="BL7982" i="23"/>
  <c r="BO7981" i="23"/>
  <c r="BN7981" i="23"/>
  <c r="BM7981" i="23"/>
  <c r="BL7981" i="23"/>
  <c r="BO7980" i="23"/>
  <c r="BN7980" i="23"/>
  <c r="BM7980" i="23"/>
  <c r="BL7980" i="23"/>
  <c r="BO7979" i="23"/>
  <c r="BN7979" i="23"/>
  <c r="BM7979" i="23"/>
  <c r="BL7979" i="23"/>
  <c r="BO7978" i="23"/>
  <c r="BN7978" i="23"/>
  <c r="BM7978" i="23"/>
  <c r="BL7978" i="23"/>
  <c r="BO7977" i="23"/>
  <c r="BN7977" i="23"/>
  <c r="BM7977" i="23"/>
  <c r="BL7977" i="23"/>
  <c r="BO7976" i="23"/>
  <c r="BN7976" i="23"/>
  <c r="BM7976" i="23"/>
  <c r="BL7976" i="23"/>
  <c r="BO7975" i="23"/>
  <c r="BN7975" i="23"/>
  <c r="BM7975" i="23"/>
  <c r="BL7975" i="23"/>
  <c r="BO7974" i="23"/>
  <c r="BN7974" i="23"/>
  <c r="BM7974" i="23"/>
  <c r="BL7974" i="23"/>
  <c r="BO7973" i="23"/>
  <c r="BN7973" i="23"/>
  <c r="BM7973" i="23"/>
  <c r="BL7973" i="23"/>
  <c r="BO7972" i="23"/>
  <c r="BN7972" i="23"/>
  <c r="BM7972" i="23"/>
  <c r="BL7972" i="23"/>
  <c r="BO7971" i="23"/>
  <c r="BN7971" i="23"/>
  <c r="BM7971" i="23"/>
  <c r="BL7971" i="23"/>
  <c r="BO7970" i="23"/>
  <c r="BN7970" i="23"/>
  <c r="BM7970" i="23"/>
  <c r="BL7970" i="23"/>
  <c r="BO7969" i="23"/>
  <c r="BN7969" i="23"/>
  <c r="BM7969" i="23"/>
  <c r="BL7969" i="23"/>
  <c r="BO7968" i="23"/>
  <c r="BN7968" i="23"/>
  <c r="BM7968" i="23"/>
  <c r="BL7968" i="23"/>
  <c r="BO7967" i="23"/>
  <c r="BN7967" i="23"/>
  <c r="BM7967" i="23"/>
  <c r="BL7967" i="23"/>
  <c r="BO7966" i="23"/>
  <c r="BN7966" i="23"/>
  <c r="BM7966" i="23"/>
  <c r="BL7966" i="23"/>
  <c r="BO7965" i="23"/>
  <c r="BN7965" i="23"/>
  <c r="BM7965" i="23"/>
  <c r="BL7965" i="23"/>
  <c r="BO7964" i="23"/>
  <c r="BN7964" i="23"/>
  <c r="BM7964" i="23"/>
  <c r="BL7964" i="23"/>
  <c r="BO7963" i="23"/>
  <c r="BN7963" i="23"/>
  <c r="BM7963" i="23"/>
  <c r="BL7963" i="23"/>
  <c r="BO7962" i="23"/>
  <c r="BN7962" i="23"/>
  <c r="BM7962" i="23"/>
  <c r="BL7962" i="23"/>
  <c r="BO7961" i="23"/>
  <c r="BN7961" i="23"/>
  <c r="BM7961" i="23"/>
  <c r="BL7961" i="23"/>
  <c r="BO7960" i="23"/>
  <c r="BN7960" i="23"/>
  <c r="BM7960" i="23"/>
  <c r="BL7960" i="23"/>
  <c r="BO7959" i="23"/>
  <c r="BN7959" i="23"/>
  <c r="BM7959" i="23"/>
  <c r="BL7959" i="23"/>
  <c r="BO7958" i="23"/>
  <c r="BN7958" i="23"/>
  <c r="BM7958" i="23"/>
  <c r="BL7958" i="23"/>
  <c r="BO7957" i="23"/>
  <c r="BN7957" i="23"/>
  <c r="BM7957" i="23"/>
  <c r="BL7957" i="23"/>
  <c r="BO7956" i="23"/>
  <c r="BN7956" i="23"/>
  <c r="BM7956" i="23"/>
  <c r="BL7956" i="23"/>
  <c r="BO7955" i="23"/>
  <c r="BN7955" i="23"/>
  <c r="BM7955" i="23"/>
  <c r="BL7955" i="23"/>
  <c r="BO7954" i="23"/>
  <c r="BN7954" i="23"/>
  <c r="BM7954" i="23"/>
  <c r="BL7954" i="23"/>
  <c r="BO7953" i="23"/>
  <c r="BN7953" i="23"/>
  <c r="BM7953" i="23"/>
  <c r="BL7953" i="23"/>
  <c r="BO7952" i="23"/>
  <c r="BN7952" i="23"/>
  <c r="BM7952" i="23"/>
  <c r="BL7952" i="23"/>
  <c r="BO7951" i="23"/>
  <c r="BN7951" i="23"/>
  <c r="BM7951" i="23"/>
  <c r="BL7951" i="23"/>
  <c r="BO7950" i="23"/>
  <c r="BN7950" i="23"/>
  <c r="BM7950" i="23"/>
  <c r="BL7950" i="23"/>
  <c r="BO7949" i="23"/>
  <c r="BN7949" i="23"/>
  <c r="BM7949" i="23"/>
  <c r="BL7949" i="23"/>
  <c r="BO7948" i="23"/>
  <c r="BN7948" i="23"/>
  <c r="BM7948" i="23"/>
  <c r="BL7948" i="23"/>
  <c r="BO7947" i="23"/>
  <c r="BN7947" i="23"/>
  <c r="BM7947" i="23"/>
  <c r="BL7947" i="23"/>
  <c r="BO7946" i="23"/>
  <c r="BN7946" i="23"/>
  <c r="BM7946" i="23"/>
  <c r="BL7946" i="23"/>
  <c r="BO7945" i="23"/>
  <c r="BN7945" i="23"/>
  <c r="BM7945" i="23"/>
  <c r="BL7945" i="23"/>
  <c r="BO7944" i="23"/>
  <c r="BN7944" i="23"/>
  <c r="BM7944" i="23"/>
  <c r="BL7944" i="23"/>
  <c r="BO7943" i="23"/>
  <c r="BN7943" i="23"/>
  <c r="BM7943" i="23"/>
  <c r="BL7943" i="23"/>
  <c r="BO7942" i="23"/>
  <c r="BN7942" i="23"/>
  <c r="BM7942" i="23"/>
  <c r="BL7942" i="23"/>
  <c r="BO7941" i="23"/>
  <c r="BN7941" i="23"/>
  <c r="BM7941" i="23"/>
  <c r="BL7941" i="23"/>
  <c r="BO7940" i="23"/>
  <c r="BN7940" i="23"/>
  <c r="BM7940" i="23"/>
  <c r="BL7940" i="23"/>
  <c r="BO7939" i="23"/>
  <c r="BN7939" i="23"/>
  <c r="BM7939" i="23"/>
  <c r="BL7939" i="23"/>
  <c r="BO7938" i="23"/>
  <c r="BN7938" i="23"/>
  <c r="BM7938" i="23"/>
  <c r="BL7938" i="23"/>
  <c r="BO7937" i="23"/>
  <c r="BN7937" i="23"/>
  <c r="BM7937" i="23"/>
  <c r="BL7937" i="23"/>
  <c r="BO7936" i="23"/>
  <c r="BN7936" i="23"/>
  <c r="BM7936" i="23"/>
  <c r="BL7936" i="23"/>
  <c r="BO7935" i="23"/>
  <c r="BN7935" i="23"/>
  <c r="BM7935" i="23"/>
  <c r="BL7935" i="23"/>
  <c r="BO7934" i="23"/>
  <c r="BN7934" i="23"/>
  <c r="BM7934" i="23"/>
  <c r="BL7934" i="23"/>
  <c r="BO7933" i="23"/>
  <c r="BN7933" i="23"/>
  <c r="BM7933" i="23"/>
  <c r="BL7933" i="23"/>
  <c r="BO7932" i="23"/>
  <c r="BN7932" i="23"/>
  <c r="BM7932" i="23"/>
  <c r="BL7932" i="23"/>
  <c r="BO7931" i="23"/>
  <c r="BN7931" i="23"/>
  <c r="BM7931" i="23"/>
  <c r="BL7931" i="23"/>
  <c r="BO7930" i="23"/>
  <c r="BN7930" i="23"/>
  <c r="BM7930" i="23"/>
  <c r="BL7930" i="23"/>
  <c r="BO7929" i="23"/>
  <c r="BN7929" i="23"/>
  <c r="BM7929" i="23"/>
  <c r="BL7929" i="23"/>
  <c r="BO7928" i="23"/>
  <c r="BN7928" i="23"/>
  <c r="BM7928" i="23"/>
  <c r="BL7928" i="23"/>
  <c r="BO7927" i="23"/>
  <c r="BN7927" i="23"/>
  <c r="BM7927" i="23"/>
  <c r="BL7927" i="23"/>
  <c r="BO7926" i="23"/>
  <c r="BN7926" i="23"/>
  <c r="BM7926" i="23"/>
  <c r="BL7926" i="23"/>
  <c r="BO7925" i="23"/>
  <c r="BN7925" i="23"/>
  <c r="BM7925" i="23"/>
  <c r="BL7925" i="23"/>
  <c r="BO7924" i="23"/>
  <c r="BN7924" i="23"/>
  <c r="BM7924" i="23"/>
  <c r="BL7924" i="23"/>
  <c r="BO7923" i="23"/>
  <c r="BN7923" i="23"/>
  <c r="BM7923" i="23"/>
  <c r="BL7923" i="23"/>
  <c r="BO7922" i="23"/>
  <c r="BN7922" i="23"/>
  <c r="BM7922" i="23"/>
  <c r="BL7922" i="23"/>
  <c r="BO7921" i="23"/>
  <c r="BN7921" i="23"/>
  <c r="BM7921" i="23"/>
  <c r="BL7921" i="23"/>
  <c r="BO7920" i="23"/>
  <c r="BN7920" i="23"/>
  <c r="BM7920" i="23"/>
  <c r="BL7920" i="23"/>
  <c r="BO7919" i="23"/>
  <c r="BN7919" i="23"/>
  <c r="BM7919" i="23"/>
  <c r="BL7919" i="23"/>
  <c r="BO7918" i="23"/>
  <c r="BN7918" i="23"/>
  <c r="BM7918" i="23"/>
  <c r="BL7918" i="23"/>
  <c r="BO7917" i="23"/>
  <c r="BN7917" i="23"/>
  <c r="BM7917" i="23"/>
  <c r="BL7917" i="23"/>
  <c r="BO7916" i="23"/>
  <c r="BN7916" i="23"/>
  <c r="BM7916" i="23"/>
  <c r="BL7916" i="23"/>
  <c r="BO7915" i="23"/>
  <c r="BN7915" i="23"/>
  <c r="BM7915" i="23"/>
  <c r="BL7915" i="23"/>
  <c r="BO7914" i="23"/>
  <c r="BN7914" i="23"/>
  <c r="BM7914" i="23"/>
  <c r="BL7914" i="23"/>
  <c r="BO7913" i="23"/>
  <c r="BN7913" i="23"/>
  <c r="BM7913" i="23"/>
  <c r="BL7913" i="23"/>
  <c r="BO7912" i="23"/>
  <c r="BN7912" i="23"/>
  <c r="BM7912" i="23"/>
  <c r="BL7912" i="23"/>
  <c r="BO7911" i="23"/>
  <c r="BN7911" i="23"/>
  <c r="BM7911" i="23"/>
  <c r="BL7911" i="23"/>
  <c r="BO7910" i="23"/>
  <c r="BN7910" i="23"/>
  <c r="BM7910" i="23"/>
  <c r="BL7910" i="23"/>
  <c r="BO7909" i="23"/>
  <c r="BN7909" i="23"/>
  <c r="BM7909" i="23"/>
  <c r="BL7909" i="23"/>
  <c r="BO7908" i="23"/>
  <c r="BN7908" i="23"/>
  <c r="BM7908" i="23"/>
  <c r="BL7908" i="23"/>
  <c r="BO7907" i="23"/>
  <c r="BN7907" i="23"/>
  <c r="BM7907" i="23"/>
  <c r="BL7907" i="23"/>
  <c r="BO7906" i="23"/>
  <c r="BN7906" i="23"/>
  <c r="BM7906" i="23"/>
  <c r="BL7906" i="23"/>
  <c r="BO7905" i="23"/>
  <c r="BN7905" i="23"/>
  <c r="BM7905" i="23"/>
  <c r="BL7905" i="23"/>
  <c r="BO7904" i="23"/>
  <c r="BN7904" i="23"/>
  <c r="BM7904" i="23"/>
  <c r="BL7904" i="23"/>
  <c r="BO7903" i="23"/>
  <c r="BN7903" i="23"/>
  <c r="BM7903" i="23"/>
  <c r="BL7903" i="23"/>
  <c r="BO7902" i="23"/>
  <c r="BN7902" i="23"/>
  <c r="BM7902" i="23"/>
  <c r="BL7902" i="23"/>
  <c r="BO7901" i="23"/>
  <c r="BN7901" i="23"/>
  <c r="BM7901" i="23"/>
  <c r="BL7901" i="23"/>
  <c r="BO7900" i="23"/>
  <c r="BN7900" i="23"/>
  <c r="BM7900" i="23"/>
  <c r="BL7900" i="23"/>
  <c r="BO7899" i="23"/>
  <c r="BN7899" i="23"/>
  <c r="BM7899" i="23"/>
  <c r="BL7899" i="23"/>
  <c r="BO7898" i="23"/>
  <c r="BN7898" i="23"/>
  <c r="BM7898" i="23"/>
  <c r="BL7898" i="23"/>
  <c r="BO7897" i="23"/>
  <c r="BN7897" i="23"/>
  <c r="BM7897" i="23"/>
  <c r="BL7897" i="23"/>
  <c r="BO7896" i="23"/>
  <c r="BN7896" i="23"/>
  <c r="BM7896" i="23"/>
  <c r="BL7896" i="23"/>
  <c r="BO7895" i="23"/>
  <c r="BN7895" i="23"/>
  <c r="BM7895" i="23"/>
  <c r="BL7895" i="23"/>
  <c r="BO7894" i="23"/>
  <c r="BN7894" i="23"/>
  <c r="BM7894" i="23"/>
  <c r="BL7894" i="23"/>
  <c r="BO7893" i="23"/>
  <c r="BN7893" i="23"/>
  <c r="BM7893" i="23"/>
  <c r="BL7893" i="23"/>
  <c r="BO7892" i="23"/>
  <c r="BN7892" i="23"/>
  <c r="BM7892" i="23"/>
  <c r="BL7892" i="23"/>
  <c r="BO7891" i="23"/>
  <c r="BN7891" i="23"/>
  <c r="BM7891" i="23"/>
  <c r="BL7891" i="23"/>
  <c r="BO7890" i="23"/>
  <c r="BN7890" i="23"/>
  <c r="BM7890" i="23"/>
  <c r="BL7890" i="23"/>
  <c r="BO7889" i="23"/>
  <c r="BN7889" i="23"/>
  <c r="BM7889" i="23"/>
  <c r="BL7889" i="23"/>
  <c r="BO7888" i="23"/>
  <c r="BN7888" i="23"/>
  <c r="BM7888" i="23"/>
  <c r="BL7888" i="23"/>
  <c r="BO7887" i="23"/>
  <c r="BN7887" i="23"/>
  <c r="BM7887" i="23"/>
  <c r="BL7887" i="23"/>
  <c r="BO7886" i="23"/>
  <c r="BN7886" i="23"/>
  <c r="BM7886" i="23"/>
  <c r="BL7886" i="23"/>
  <c r="BO7885" i="23"/>
  <c r="BN7885" i="23"/>
  <c r="BM7885" i="23"/>
  <c r="BL7885" i="23"/>
  <c r="BO7884" i="23"/>
  <c r="BN7884" i="23"/>
  <c r="BM7884" i="23"/>
  <c r="BL7884" i="23"/>
  <c r="BO7883" i="23"/>
  <c r="BN7883" i="23"/>
  <c r="BM7883" i="23"/>
  <c r="BL7883" i="23"/>
  <c r="BO7882" i="23"/>
  <c r="BN7882" i="23"/>
  <c r="BM7882" i="23"/>
  <c r="BL7882" i="23"/>
  <c r="BO7881" i="23"/>
  <c r="BN7881" i="23"/>
  <c r="BM7881" i="23"/>
  <c r="BL7881" i="23"/>
  <c r="BO7880" i="23"/>
  <c r="BN7880" i="23"/>
  <c r="BM7880" i="23"/>
  <c r="BL7880" i="23"/>
  <c r="BO7879" i="23"/>
  <c r="BN7879" i="23"/>
  <c r="BM7879" i="23"/>
  <c r="BL7879" i="23"/>
  <c r="BO7878" i="23"/>
  <c r="BN7878" i="23"/>
  <c r="BM7878" i="23"/>
  <c r="BL7878" i="23"/>
  <c r="BO7877" i="23"/>
  <c r="BN7877" i="23"/>
  <c r="BM7877" i="23"/>
  <c r="BL7877" i="23"/>
  <c r="BO7876" i="23"/>
  <c r="BN7876" i="23"/>
  <c r="BM7876" i="23"/>
  <c r="BL7876" i="23"/>
  <c r="BO7875" i="23"/>
  <c r="BN7875" i="23"/>
  <c r="BM7875" i="23"/>
  <c r="BL7875" i="23"/>
  <c r="BO7874" i="23"/>
  <c r="BN7874" i="23"/>
  <c r="BM7874" i="23"/>
  <c r="BL7874" i="23"/>
  <c r="BO7873" i="23"/>
  <c r="BN7873" i="23"/>
  <c r="BM7873" i="23"/>
  <c r="BL7873" i="23"/>
  <c r="BO7872" i="23"/>
  <c r="BN7872" i="23"/>
  <c r="BM7872" i="23"/>
  <c r="BL7872" i="23"/>
  <c r="BO7871" i="23"/>
  <c r="BN7871" i="23"/>
  <c r="BM7871" i="23"/>
  <c r="BL7871" i="23"/>
  <c r="BO7870" i="23"/>
  <c r="BN7870" i="23"/>
  <c r="BM7870" i="23"/>
  <c r="BL7870" i="23"/>
  <c r="BO7869" i="23"/>
  <c r="BN7869" i="23"/>
  <c r="BM7869" i="23"/>
  <c r="BL7869" i="23"/>
  <c r="BO7868" i="23"/>
  <c r="BN7868" i="23"/>
  <c r="BM7868" i="23"/>
  <c r="BL7868" i="23"/>
  <c r="BO7867" i="23"/>
  <c r="BN7867" i="23"/>
  <c r="BM7867" i="23"/>
  <c r="BL7867" i="23"/>
  <c r="BO7866" i="23"/>
  <c r="BN7866" i="23"/>
  <c r="BM7866" i="23"/>
  <c r="BL7866" i="23"/>
  <c r="BO7865" i="23"/>
  <c r="BN7865" i="23"/>
  <c r="BM7865" i="23"/>
  <c r="BL7865" i="23"/>
  <c r="BO7864" i="23"/>
  <c r="BN7864" i="23"/>
  <c r="BM7864" i="23"/>
  <c r="BL7864" i="23"/>
  <c r="BO7863" i="23"/>
  <c r="BN7863" i="23"/>
  <c r="BM7863" i="23"/>
  <c r="BL7863" i="23"/>
  <c r="BO7862" i="23"/>
  <c r="BN7862" i="23"/>
  <c r="BM7862" i="23"/>
  <c r="BL7862" i="23"/>
  <c r="BO7861" i="23"/>
  <c r="BN7861" i="23"/>
  <c r="BM7861" i="23"/>
  <c r="BL7861" i="23"/>
  <c r="BO7860" i="23"/>
  <c r="BN7860" i="23"/>
  <c r="BM7860" i="23"/>
  <c r="BL7860" i="23"/>
  <c r="BO7859" i="23"/>
  <c r="BN7859" i="23"/>
  <c r="BM7859" i="23"/>
  <c r="BL7859" i="23"/>
  <c r="BO7858" i="23"/>
  <c r="BN7858" i="23"/>
  <c r="BM7858" i="23"/>
  <c r="BL7858" i="23"/>
  <c r="BO7857" i="23"/>
  <c r="BN7857" i="23"/>
  <c r="BM7857" i="23"/>
  <c r="BL7857" i="23"/>
  <c r="BO7856" i="23"/>
  <c r="BN7856" i="23"/>
  <c r="BM7856" i="23"/>
  <c r="BL7856" i="23"/>
  <c r="BO7855" i="23"/>
  <c r="BN7855" i="23"/>
  <c r="BM7855" i="23"/>
  <c r="BL7855" i="23"/>
  <c r="BO7854" i="23"/>
  <c r="BN7854" i="23"/>
  <c r="BM7854" i="23"/>
  <c r="BL7854" i="23"/>
  <c r="BO7853" i="23"/>
  <c r="BN7853" i="23"/>
  <c r="BM7853" i="23"/>
  <c r="BL7853" i="23"/>
  <c r="BO7852" i="23"/>
  <c r="BN7852" i="23"/>
  <c r="BM7852" i="23"/>
  <c r="BL7852" i="23"/>
  <c r="BO7851" i="23"/>
  <c r="BN7851" i="23"/>
  <c r="BM7851" i="23"/>
  <c r="BL7851" i="23"/>
  <c r="BO7850" i="23"/>
  <c r="BN7850" i="23"/>
  <c r="BM7850" i="23"/>
  <c r="BL7850" i="23"/>
  <c r="BO7849" i="23"/>
  <c r="BN7849" i="23"/>
  <c r="BM7849" i="23"/>
  <c r="BL7849" i="23"/>
  <c r="BO7848" i="23"/>
  <c r="BN7848" i="23"/>
  <c r="BM7848" i="23"/>
  <c r="BL7848" i="23"/>
  <c r="BO7847" i="23"/>
  <c r="BN7847" i="23"/>
  <c r="BM7847" i="23"/>
  <c r="BL7847" i="23"/>
  <c r="BO7846" i="23"/>
  <c r="BN7846" i="23"/>
  <c r="BM7846" i="23"/>
  <c r="BL7846" i="23"/>
  <c r="BO7845" i="23"/>
  <c r="BN7845" i="23"/>
  <c r="BM7845" i="23"/>
  <c r="BL7845" i="23"/>
  <c r="BO7844" i="23"/>
  <c r="BN7844" i="23"/>
  <c r="BM7844" i="23"/>
  <c r="BL7844" i="23"/>
  <c r="BO7843" i="23"/>
  <c r="BN7843" i="23"/>
  <c r="BM7843" i="23"/>
  <c r="BL7843" i="23"/>
  <c r="BO7842" i="23"/>
  <c r="BN7842" i="23"/>
  <c r="BM7842" i="23"/>
  <c r="BL7842" i="23"/>
  <c r="BO7841" i="23"/>
  <c r="BN7841" i="23"/>
  <c r="BM7841" i="23"/>
  <c r="BL7841" i="23"/>
  <c r="BO7840" i="23"/>
  <c r="BN7840" i="23"/>
  <c r="BM7840" i="23"/>
  <c r="BL7840" i="23"/>
  <c r="BO7839" i="23"/>
  <c r="BN7839" i="23"/>
  <c r="BM7839" i="23"/>
  <c r="BL7839" i="23"/>
  <c r="BO7838" i="23"/>
  <c r="BN7838" i="23"/>
  <c r="BM7838" i="23"/>
  <c r="BL7838" i="23"/>
  <c r="BO7837" i="23"/>
  <c r="BN7837" i="23"/>
  <c r="BM7837" i="23"/>
  <c r="BL7837" i="23"/>
  <c r="BO7836" i="23"/>
  <c r="BN7836" i="23"/>
  <c r="BM7836" i="23"/>
  <c r="BL7836" i="23"/>
  <c r="BO7835" i="23"/>
  <c r="BN7835" i="23"/>
  <c r="BM7835" i="23"/>
  <c r="BL7835" i="23"/>
  <c r="BO7834" i="23"/>
  <c r="BN7834" i="23"/>
  <c r="BM7834" i="23"/>
  <c r="BL7834" i="23"/>
  <c r="BO7833" i="23"/>
  <c r="BN7833" i="23"/>
  <c r="BM7833" i="23"/>
  <c r="BL7833" i="23"/>
  <c r="BO7832" i="23"/>
  <c r="BN7832" i="23"/>
  <c r="BM7832" i="23"/>
  <c r="BL7832" i="23"/>
  <c r="BO7831" i="23"/>
  <c r="BN7831" i="23"/>
  <c r="BM7831" i="23"/>
  <c r="BL7831" i="23"/>
  <c r="BO7830" i="23"/>
  <c r="BN7830" i="23"/>
  <c r="BM7830" i="23"/>
  <c r="BL7830" i="23"/>
  <c r="BO7829" i="23"/>
  <c r="BN7829" i="23"/>
  <c r="BM7829" i="23"/>
  <c r="BL7829" i="23"/>
  <c r="BO7828" i="23"/>
  <c r="BN7828" i="23"/>
  <c r="BM7828" i="23"/>
  <c r="BL7828" i="23"/>
  <c r="BO7827" i="23"/>
  <c r="BN7827" i="23"/>
  <c r="BM7827" i="23"/>
  <c r="BL7827" i="23"/>
  <c r="BO7826" i="23"/>
  <c r="BN7826" i="23"/>
  <c r="BM7826" i="23"/>
  <c r="BL7826" i="23"/>
  <c r="BO7825" i="23"/>
  <c r="BN7825" i="23"/>
  <c r="BM7825" i="23"/>
  <c r="BL7825" i="23"/>
  <c r="BO7824" i="23"/>
  <c r="BN7824" i="23"/>
  <c r="BM7824" i="23"/>
  <c r="BL7824" i="23"/>
  <c r="BO7823" i="23"/>
  <c r="BN7823" i="23"/>
  <c r="BM7823" i="23"/>
  <c r="BL7823" i="23"/>
  <c r="BO7822" i="23"/>
  <c r="BN7822" i="23"/>
  <c r="BM7822" i="23"/>
  <c r="BL7822" i="23"/>
  <c r="BO7821" i="23"/>
  <c r="BN7821" i="23"/>
  <c r="BM7821" i="23"/>
  <c r="BL7821" i="23"/>
  <c r="BO7820" i="23"/>
  <c r="BN7820" i="23"/>
  <c r="BM7820" i="23"/>
  <c r="BL7820" i="23"/>
  <c r="BO7819" i="23"/>
  <c r="BN7819" i="23"/>
  <c r="BM7819" i="23"/>
  <c r="BL7819" i="23"/>
  <c r="BO7818" i="23"/>
  <c r="BN7818" i="23"/>
  <c r="BM7818" i="23"/>
  <c r="BL7818" i="23"/>
  <c r="BO7817" i="23"/>
  <c r="BN7817" i="23"/>
  <c r="BM7817" i="23"/>
  <c r="BL7817" i="23"/>
  <c r="BO7816" i="23"/>
  <c r="BN7816" i="23"/>
  <c r="BM7816" i="23"/>
  <c r="BL7816" i="23"/>
  <c r="BO7815" i="23"/>
  <c r="BN7815" i="23"/>
  <c r="BM7815" i="23"/>
  <c r="BL7815" i="23"/>
  <c r="BO7814" i="23"/>
  <c r="BN7814" i="23"/>
  <c r="BM7814" i="23"/>
  <c r="BL7814" i="23"/>
  <c r="BO7813" i="23"/>
  <c r="BN7813" i="23"/>
  <c r="BM7813" i="23"/>
  <c r="BL7813" i="23"/>
  <c r="BO7812" i="23"/>
  <c r="BN7812" i="23"/>
  <c r="BM7812" i="23"/>
  <c r="BL7812" i="23"/>
  <c r="BO7811" i="23"/>
  <c r="BN7811" i="23"/>
  <c r="BM7811" i="23"/>
  <c r="BL7811" i="23"/>
  <c r="BO7810" i="23"/>
  <c r="BN7810" i="23"/>
  <c r="BM7810" i="23"/>
  <c r="BL7810" i="23"/>
  <c r="BO7809" i="23"/>
  <c r="BN7809" i="23"/>
  <c r="BM7809" i="23"/>
  <c r="BL7809" i="23"/>
  <c r="BO7808" i="23"/>
  <c r="BN7808" i="23"/>
  <c r="BM7808" i="23"/>
  <c r="BL7808" i="23"/>
  <c r="BO7807" i="23"/>
  <c r="BN7807" i="23"/>
  <c r="BM7807" i="23"/>
  <c r="BL7807" i="23"/>
  <c r="BO7806" i="23"/>
  <c r="BN7806" i="23"/>
  <c r="BM7806" i="23"/>
  <c r="BL7806" i="23"/>
  <c r="BO7805" i="23"/>
  <c r="BN7805" i="23"/>
  <c r="BM7805" i="23"/>
  <c r="BL7805" i="23"/>
  <c r="BO7804" i="23"/>
  <c r="BN7804" i="23"/>
  <c r="BM7804" i="23"/>
  <c r="BL7804" i="23"/>
  <c r="BO7803" i="23"/>
  <c r="BN7803" i="23"/>
  <c r="BM7803" i="23"/>
  <c r="BL7803" i="23"/>
  <c r="BO7802" i="23"/>
  <c r="BN7802" i="23"/>
  <c r="BM7802" i="23"/>
  <c r="BL7802" i="23"/>
  <c r="BO7801" i="23"/>
  <c r="BN7801" i="23"/>
  <c r="BM7801" i="23"/>
  <c r="BL7801" i="23"/>
  <c r="BO7800" i="23"/>
  <c r="BN7800" i="23"/>
  <c r="BM7800" i="23"/>
  <c r="BL7800" i="23"/>
  <c r="BO7799" i="23"/>
  <c r="BN7799" i="23"/>
  <c r="BM7799" i="23"/>
  <c r="BL7799" i="23"/>
  <c r="BO7798" i="23"/>
  <c r="BN7798" i="23"/>
  <c r="BM7798" i="23"/>
  <c r="BL7798" i="23"/>
  <c r="BO7797" i="23"/>
  <c r="BN7797" i="23"/>
  <c r="BM7797" i="23"/>
  <c r="BL7797" i="23"/>
  <c r="BO7796" i="23"/>
  <c r="BN7796" i="23"/>
  <c r="BM7796" i="23"/>
  <c r="BL7796" i="23"/>
  <c r="BO7795" i="23"/>
  <c r="BN7795" i="23"/>
  <c r="BM7795" i="23"/>
  <c r="BL7795" i="23"/>
  <c r="BO7794" i="23"/>
  <c r="BN7794" i="23"/>
  <c r="BM7794" i="23"/>
  <c r="BL7794" i="23"/>
  <c r="BO7793" i="23"/>
  <c r="BN7793" i="23"/>
  <c r="BM7793" i="23"/>
  <c r="BL7793" i="23"/>
  <c r="BO7792" i="23"/>
  <c r="BN7792" i="23"/>
  <c r="BM7792" i="23"/>
  <c r="BL7792" i="23"/>
  <c r="BO7791" i="23"/>
  <c r="BN7791" i="23"/>
  <c r="BM7791" i="23"/>
  <c r="BL7791" i="23"/>
  <c r="BO7790" i="23"/>
  <c r="BN7790" i="23"/>
  <c r="BM7790" i="23"/>
  <c r="BL7790" i="23"/>
  <c r="BO7789" i="23"/>
  <c r="BN7789" i="23"/>
  <c r="BM7789" i="23"/>
  <c r="BL7789" i="23"/>
  <c r="BO7788" i="23"/>
  <c r="BN7788" i="23"/>
  <c r="BM7788" i="23"/>
  <c r="BL7788" i="23"/>
  <c r="BO7787" i="23"/>
  <c r="BN7787" i="23"/>
  <c r="BM7787" i="23"/>
  <c r="BL7787" i="23"/>
  <c r="BO7786" i="23"/>
  <c r="BN7786" i="23"/>
  <c r="BM7786" i="23"/>
  <c r="BL7786" i="23"/>
  <c r="BO7785" i="23"/>
  <c r="BN7785" i="23"/>
  <c r="BM7785" i="23"/>
  <c r="BL7785" i="23"/>
  <c r="BO7784" i="23"/>
  <c r="BN7784" i="23"/>
  <c r="BM7784" i="23"/>
  <c r="BL7784" i="23"/>
  <c r="BO7783" i="23"/>
  <c r="BN7783" i="23"/>
  <c r="BM7783" i="23"/>
  <c r="BL7783" i="23"/>
  <c r="BO7782" i="23"/>
  <c r="BN7782" i="23"/>
  <c r="BM7782" i="23"/>
  <c r="BL7782" i="23"/>
  <c r="BO7781" i="23"/>
  <c r="BN7781" i="23"/>
  <c r="BM7781" i="23"/>
  <c r="BL7781" i="23"/>
  <c r="BO7780" i="23"/>
  <c r="BN7780" i="23"/>
  <c r="BM7780" i="23"/>
  <c r="BL7780" i="23"/>
  <c r="BO7779" i="23"/>
  <c r="BN7779" i="23"/>
  <c r="BM7779" i="23"/>
  <c r="BL7779" i="23"/>
  <c r="BO7778" i="23"/>
  <c r="BN7778" i="23"/>
  <c r="BM7778" i="23"/>
  <c r="BL7778" i="23"/>
  <c r="BO7777" i="23"/>
  <c r="BN7777" i="23"/>
  <c r="BM7777" i="23"/>
  <c r="BL7777" i="23"/>
  <c r="BO7776" i="23"/>
  <c r="BN7776" i="23"/>
  <c r="BM7776" i="23"/>
  <c r="BL7776" i="23"/>
  <c r="BO7775" i="23"/>
  <c r="BN7775" i="23"/>
  <c r="BM7775" i="23"/>
  <c r="BL7775" i="23"/>
  <c r="BO7774" i="23"/>
  <c r="BN7774" i="23"/>
  <c r="BM7774" i="23"/>
  <c r="BL7774" i="23"/>
  <c r="BO7773" i="23"/>
  <c r="BN7773" i="23"/>
  <c r="BM7773" i="23"/>
  <c r="BL7773" i="23"/>
  <c r="BO7772" i="23"/>
  <c r="BN7772" i="23"/>
  <c r="BM7772" i="23"/>
  <c r="BL7772" i="23"/>
  <c r="BO7771" i="23"/>
  <c r="BN7771" i="23"/>
  <c r="BM7771" i="23"/>
  <c r="BL7771" i="23"/>
  <c r="BO7770" i="23"/>
  <c r="BN7770" i="23"/>
  <c r="BM7770" i="23"/>
  <c r="BL7770" i="23"/>
  <c r="BO7769" i="23"/>
  <c r="BN7769" i="23"/>
  <c r="BM7769" i="23"/>
  <c r="BL7769" i="23"/>
  <c r="BO7768" i="23"/>
  <c r="BN7768" i="23"/>
  <c r="BM7768" i="23"/>
  <c r="BL7768" i="23"/>
  <c r="BO7767" i="23"/>
  <c r="BN7767" i="23"/>
  <c r="BM7767" i="23"/>
  <c r="BL7767" i="23"/>
  <c r="BO7766" i="23"/>
  <c r="BN7766" i="23"/>
  <c r="BM7766" i="23"/>
  <c r="BL7766" i="23"/>
  <c r="BO7765" i="23"/>
  <c r="BN7765" i="23"/>
  <c r="BM7765" i="23"/>
  <c r="BL7765" i="23"/>
  <c r="BO7764" i="23"/>
  <c r="BN7764" i="23"/>
  <c r="BM7764" i="23"/>
  <c r="BL7764" i="23"/>
  <c r="BO7763" i="23"/>
  <c r="BN7763" i="23"/>
  <c r="BM7763" i="23"/>
  <c r="BL7763" i="23"/>
  <c r="BO7762" i="23"/>
  <c r="BN7762" i="23"/>
  <c r="BM7762" i="23"/>
  <c r="BL7762" i="23"/>
  <c r="BO7761" i="23"/>
  <c r="BN7761" i="23"/>
  <c r="BM7761" i="23"/>
  <c r="BL7761" i="23"/>
  <c r="BO7760" i="23"/>
  <c r="BN7760" i="23"/>
  <c r="BM7760" i="23"/>
  <c r="BL7760" i="23"/>
  <c r="BO7759" i="23"/>
  <c r="BN7759" i="23"/>
  <c r="BM7759" i="23"/>
  <c r="BL7759" i="23"/>
  <c r="BO7758" i="23"/>
  <c r="BN7758" i="23"/>
  <c r="BM7758" i="23"/>
  <c r="BL7758" i="23"/>
  <c r="BO7757" i="23"/>
  <c r="BN7757" i="23"/>
  <c r="BM7757" i="23"/>
  <c r="BL7757" i="23"/>
  <c r="BO7756" i="23"/>
  <c r="BN7756" i="23"/>
  <c r="BM7756" i="23"/>
  <c r="BL7756" i="23"/>
  <c r="BO7755" i="23"/>
  <c r="BN7755" i="23"/>
  <c r="BM7755" i="23"/>
  <c r="BL7755" i="23"/>
  <c r="BO7754" i="23"/>
  <c r="BN7754" i="23"/>
  <c r="BM7754" i="23"/>
  <c r="BL7754" i="23"/>
  <c r="BO7753" i="23"/>
  <c r="BN7753" i="23"/>
  <c r="BM7753" i="23"/>
  <c r="BL7753" i="23"/>
  <c r="BO7752" i="23"/>
  <c r="BN7752" i="23"/>
  <c r="BM7752" i="23"/>
  <c r="BL7752" i="23"/>
  <c r="BO7751" i="23"/>
  <c r="BN7751" i="23"/>
  <c r="BM7751" i="23"/>
  <c r="BL7751" i="23"/>
  <c r="BO7750" i="23"/>
  <c r="BN7750" i="23"/>
  <c r="BM7750" i="23"/>
  <c r="BL7750" i="23"/>
  <c r="BO7749" i="23"/>
  <c r="BN7749" i="23"/>
  <c r="BM7749" i="23"/>
  <c r="BL7749" i="23"/>
  <c r="BO7748" i="23"/>
  <c r="BN7748" i="23"/>
  <c r="BM7748" i="23"/>
  <c r="BL7748" i="23"/>
  <c r="BO7747" i="23"/>
  <c r="BN7747" i="23"/>
  <c r="BM7747" i="23"/>
  <c r="BL7747" i="23"/>
  <c r="BO7746" i="23"/>
  <c r="BN7746" i="23"/>
  <c r="BM7746" i="23"/>
  <c r="BL7746" i="23"/>
  <c r="BO7745" i="23"/>
  <c r="BN7745" i="23"/>
  <c r="BM7745" i="23"/>
  <c r="BL7745" i="23"/>
  <c r="BO7744" i="23"/>
  <c r="BN7744" i="23"/>
  <c r="BM7744" i="23"/>
  <c r="BL7744" i="23"/>
  <c r="BO7743" i="23"/>
  <c r="BN7743" i="23"/>
  <c r="BM7743" i="23"/>
  <c r="BL7743" i="23"/>
  <c r="BO7742" i="23"/>
  <c r="BN7742" i="23"/>
  <c r="BM7742" i="23"/>
  <c r="BL7742" i="23"/>
  <c r="BO7741" i="23"/>
  <c r="BN7741" i="23"/>
  <c r="BM7741" i="23"/>
  <c r="BL7741" i="23"/>
  <c r="BO7740" i="23"/>
  <c r="BN7740" i="23"/>
  <c r="BM7740" i="23"/>
  <c r="BL7740" i="23"/>
  <c r="BO7739" i="23"/>
  <c r="BN7739" i="23"/>
  <c r="BM7739" i="23"/>
  <c r="BL7739" i="23"/>
  <c r="BO7738" i="23"/>
  <c r="BN7738" i="23"/>
  <c r="BM7738" i="23"/>
  <c r="BL7738" i="23"/>
  <c r="BO7737" i="23"/>
  <c r="BN7737" i="23"/>
  <c r="BM7737" i="23"/>
  <c r="BL7737" i="23"/>
  <c r="BO7736" i="23"/>
  <c r="BN7736" i="23"/>
  <c r="BM7736" i="23"/>
  <c r="BL7736" i="23"/>
  <c r="BO7735" i="23"/>
  <c r="BN7735" i="23"/>
  <c r="BM7735" i="23"/>
  <c r="BL7735" i="23"/>
  <c r="BO7734" i="23"/>
  <c r="BN7734" i="23"/>
  <c r="BM7734" i="23"/>
  <c r="BL7734" i="23"/>
  <c r="BO7733" i="23"/>
  <c r="BN7733" i="23"/>
  <c r="BM7733" i="23"/>
  <c r="BL7733" i="23"/>
  <c r="BO7732" i="23"/>
  <c r="BN7732" i="23"/>
  <c r="BM7732" i="23"/>
  <c r="BL7732" i="23"/>
  <c r="BO7731" i="23"/>
  <c r="BN7731" i="23"/>
  <c r="BM7731" i="23"/>
  <c r="BL7731" i="23"/>
  <c r="BO7730" i="23"/>
  <c r="BN7730" i="23"/>
  <c r="BM7730" i="23"/>
  <c r="BL7730" i="23"/>
  <c r="BO7729" i="23"/>
  <c r="BN7729" i="23"/>
  <c r="BM7729" i="23"/>
  <c r="BL7729" i="23"/>
  <c r="BO7728" i="23"/>
  <c r="BN7728" i="23"/>
  <c r="BM7728" i="23"/>
  <c r="BL7728" i="23"/>
  <c r="BO7727" i="23"/>
  <c r="BN7727" i="23"/>
  <c r="BM7727" i="23"/>
  <c r="BL7727" i="23"/>
  <c r="BO7726" i="23"/>
  <c r="BN7726" i="23"/>
  <c r="BM7726" i="23"/>
  <c r="BL7726" i="23"/>
  <c r="BO7725" i="23"/>
  <c r="BN7725" i="23"/>
  <c r="BM7725" i="23"/>
  <c r="BL7725" i="23"/>
  <c r="BO7724" i="23"/>
  <c r="BN7724" i="23"/>
  <c r="BM7724" i="23"/>
  <c r="BL7724" i="23"/>
  <c r="BO7723" i="23"/>
  <c r="BN7723" i="23"/>
  <c r="BM7723" i="23"/>
  <c r="BL7723" i="23"/>
  <c r="BO7722" i="23"/>
  <c r="BN7722" i="23"/>
  <c r="BM7722" i="23"/>
  <c r="BL7722" i="23"/>
  <c r="BO7721" i="23"/>
  <c r="BN7721" i="23"/>
  <c r="BM7721" i="23"/>
  <c r="BL7721" i="23"/>
  <c r="BO7720" i="23"/>
  <c r="BN7720" i="23"/>
  <c r="BM7720" i="23"/>
  <c r="BL7720" i="23"/>
  <c r="BO7719" i="23"/>
  <c r="BN7719" i="23"/>
  <c r="BM7719" i="23"/>
  <c r="BL7719" i="23"/>
  <c r="BO7718" i="23"/>
  <c r="BN7718" i="23"/>
  <c r="BM7718" i="23"/>
  <c r="BL7718" i="23"/>
  <c r="BO7717" i="23"/>
  <c r="BN7717" i="23"/>
  <c r="BM7717" i="23"/>
  <c r="BL7717" i="23"/>
  <c r="BO7716" i="23"/>
  <c r="BN7716" i="23"/>
  <c r="BM7716" i="23"/>
  <c r="BL7716" i="23"/>
  <c r="BO7715" i="23"/>
  <c r="BN7715" i="23"/>
  <c r="BM7715" i="23"/>
  <c r="BL7715" i="23"/>
  <c r="BO7714" i="23"/>
  <c r="BN7714" i="23"/>
  <c r="BM7714" i="23"/>
  <c r="BL7714" i="23"/>
  <c r="BO7713" i="23"/>
  <c r="BN7713" i="23"/>
  <c r="BM7713" i="23"/>
  <c r="BL7713" i="23"/>
  <c r="BO7712" i="23"/>
  <c r="BN7712" i="23"/>
  <c r="BM7712" i="23"/>
  <c r="BL7712" i="23"/>
  <c r="BO7711" i="23"/>
  <c r="BN7711" i="23"/>
  <c r="BM7711" i="23"/>
  <c r="BL7711" i="23"/>
  <c r="BO7710" i="23"/>
  <c r="BN7710" i="23"/>
  <c r="BM7710" i="23"/>
  <c r="BL7710" i="23"/>
  <c r="BO7709" i="23"/>
  <c r="BN7709" i="23"/>
  <c r="BM7709" i="23"/>
  <c r="BL7709" i="23"/>
  <c r="BO7708" i="23"/>
  <c r="BN7708" i="23"/>
  <c r="BM7708" i="23"/>
  <c r="BL7708" i="23"/>
  <c r="BO7707" i="23"/>
  <c r="BN7707" i="23"/>
  <c r="BM7707" i="23"/>
  <c r="BL7707" i="23"/>
  <c r="BO7706" i="23"/>
  <c r="BN7706" i="23"/>
  <c r="BM7706" i="23"/>
  <c r="BL7706" i="23"/>
  <c r="BO7705" i="23"/>
  <c r="BN7705" i="23"/>
  <c r="BM7705" i="23"/>
  <c r="BL7705" i="23"/>
  <c r="BO7704" i="23"/>
  <c r="BN7704" i="23"/>
  <c r="BM7704" i="23"/>
  <c r="BL7704" i="23"/>
  <c r="BO7703" i="23"/>
  <c r="BN7703" i="23"/>
  <c r="BM7703" i="23"/>
  <c r="BL7703" i="23"/>
  <c r="BO7702" i="23"/>
  <c r="BN7702" i="23"/>
  <c r="BM7702" i="23"/>
  <c r="BL7702" i="23"/>
  <c r="BO7701" i="23"/>
  <c r="BN7701" i="23"/>
  <c r="BM7701" i="23"/>
  <c r="BL7701" i="23"/>
  <c r="BO7700" i="23"/>
  <c r="BN7700" i="23"/>
  <c r="BM7700" i="23"/>
  <c r="BL7700" i="23"/>
  <c r="BO7699" i="23"/>
  <c r="BN7699" i="23"/>
  <c r="BM7699" i="23"/>
  <c r="BL7699" i="23"/>
  <c r="BO7698" i="23"/>
  <c r="BN7698" i="23"/>
  <c r="BM7698" i="23"/>
  <c r="BL7698" i="23"/>
  <c r="BO7697" i="23"/>
  <c r="BN7697" i="23"/>
  <c r="BM7697" i="23"/>
  <c r="BL7697" i="23"/>
  <c r="BO7696" i="23"/>
  <c r="BN7696" i="23"/>
  <c r="BM7696" i="23"/>
  <c r="BL7696" i="23"/>
  <c r="BO7695" i="23"/>
  <c r="BN7695" i="23"/>
  <c r="BM7695" i="23"/>
  <c r="BL7695" i="23"/>
  <c r="BO7694" i="23"/>
  <c r="BN7694" i="23"/>
  <c r="BM7694" i="23"/>
  <c r="BL7694" i="23"/>
  <c r="BO7693" i="23"/>
  <c r="BN7693" i="23"/>
  <c r="BM7693" i="23"/>
  <c r="BL7693" i="23"/>
  <c r="BO7692" i="23"/>
  <c r="BN7692" i="23"/>
  <c r="BM7692" i="23"/>
  <c r="BL7692" i="23"/>
  <c r="BO7691" i="23"/>
  <c r="BN7691" i="23"/>
  <c r="BM7691" i="23"/>
  <c r="BL7691" i="23"/>
  <c r="BO7690" i="23"/>
  <c r="BN7690" i="23"/>
  <c r="BM7690" i="23"/>
  <c r="BL7690" i="23"/>
  <c r="BO7689" i="23"/>
  <c r="BN7689" i="23"/>
  <c r="BM7689" i="23"/>
  <c r="BL7689" i="23"/>
  <c r="BO7688" i="23"/>
  <c r="BN7688" i="23"/>
  <c r="BM7688" i="23"/>
  <c r="BL7688" i="23"/>
  <c r="BO7687" i="23"/>
  <c r="BN7687" i="23"/>
  <c r="BM7687" i="23"/>
  <c r="BL7687" i="23"/>
  <c r="BO7686" i="23"/>
  <c r="BN7686" i="23"/>
  <c r="BM7686" i="23"/>
  <c r="BL7686" i="23"/>
  <c r="BO7685" i="23"/>
  <c r="BN7685" i="23"/>
  <c r="BM7685" i="23"/>
  <c r="BL7685" i="23"/>
  <c r="BO7684" i="23"/>
  <c r="BN7684" i="23"/>
  <c r="BM7684" i="23"/>
  <c r="BL7684" i="23"/>
  <c r="BO7683" i="23"/>
  <c r="BN7683" i="23"/>
  <c r="BM7683" i="23"/>
  <c r="BL7683" i="23"/>
  <c r="BO7682" i="23"/>
  <c r="BN7682" i="23"/>
  <c r="BM7682" i="23"/>
  <c r="BL7682" i="23"/>
  <c r="BO7681" i="23"/>
  <c r="BN7681" i="23"/>
  <c r="BM7681" i="23"/>
  <c r="BL7681" i="23"/>
  <c r="BO7680" i="23"/>
  <c r="BN7680" i="23"/>
  <c r="BM7680" i="23"/>
  <c r="BL7680" i="23"/>
  <c r="BO7679" i="23"/>
  <c r="BN7679" i="23"/>
  <c r="BM7679" i="23"/>
  <c r="BL7679" i="23"/>
  <c r="BO7678" i="23"/>
  <c r="BN7678" i="23"/>
  <c r="BM7678" i="23"/>
  <c r="BL7678" i="23"/>
  <c r="BO7677" i="23"/>
  <c r="BN7677" i="23"/>
  <c r="BM7677" i="23"/>
  <c r="BL7677" i="23"/>
  <c r="BO7676" i="23"/>
  <c r="BN7676" i="23"/>
  <c r="BM7676" i="23"/>
  <c r="BL7676" i="23"/>
  <c r="BO7675" i="23"/>
  <c r="BN7675" i="23"/>
  <c r="BM7675" i="23"/>
  <c r="BL7675" i="23"/>
  <c r="BO7674" i="23"/>
  <c r="BN7674" i="23"/>
  <c r="BM7674" i="23"/>
  <c r="BL7674" i="23"/>
  <c r="BO7673" i="23"/>
  <c r="BN7673" i="23"/>
  <c r="BM7673" i="23"/>
  <c r="BL7673" i="23"/>
  <c r="BO7672" i="23"/>
  <c r="BN7672" i="23"/>
  <c r="BM7672" i="23"/>
  <c r="BL7672" i="23"/>
  <c r="BO7671" i="23"/>
  <c r="BN7671" i="23"/>
  <c r="BM7671" i="23"/>
  <c r="BL7671" i="23"/>
  <c r="BO7670" i="23"/>
  <c r="BN7670" i="23"/>
  <c r="BM7670" i="23"/>
  <c r="BL7670" i="23"/>
  <c r="BO7669" i="23"/>
  <c r="BN7669" i="23"/>
  <c r="BM7669" i="23"/>
  <c r="BL7669" i="23"/>
  <c r="BO7668" i="23"/>
  <c r="BN7668" i="23"/>
  <c r="BM7668" i="23"/>
  <c r="BL7668" i="23"/>
  <c r="BO7667" i="23"/>
  <c r="BN7667" i="23"/>
  <c r="BM7667" i="23"/>
  <c r="BL7667" i="23"/>
  <c r="BO7666" i="23"/>
  <c r="BN7666" i="23"/>
  <c r="BM7666" i="23"/>
  <c r="BL7666" i="23"/>
  <c r="BO7665" i="23"/>
  <c r="BN7665" i="23"/>
  <c r="BM7665" i="23"/>
  <c r="BL7665" i="23"/>
  <c r="BO7664" i="23"/>
  <c r="BN7664" i="23"/>
  <c r="BM7664" i="23"/>
  <c r="BL7664" i="23"/>
  <c r="BO7663" i="23"/>
  <c r="BN7663" i="23"/>
  <c r="BM7663" i="23"/>
  <c r="BL7663" i="23"/>
  <c r="BO7662" i="23"/>
  <c r="BN7662" i="23"/>
  <c r="BM7662" i="23"/>
  <c r="BL7662" i="23"/>
  <c r="BO7661" i="23"/>
  <c r="BN7661" i="23"/>
  <c r="BM7661" i="23"/>
  <c r="BL7661" i="23"/>
  <c r="BO7660" i="23"/>
  <c r="BN7660" i="23"/>
  <c r="BM7660" i="23"/>
  <c r="BL7660" i="23"/>
  <c r="BO7659" i="23"/>
  <c r="BN7659" i="23"/>
  <c r="BM7659" i="23"/>
  <c r="BL7659" i="23"/>
  <c r="BO7658" i="23"/>
  <c r="BN7658" i="23"/>
  <c r="BM7658" i="23"/>
  <c r="BL7658" i="23"/>
  <c r="BO7657" i="23"/>
  <c r="BN7657" i="23"/>
  <c r="BM7657" i="23"/>
  <c r="BL7657" i="23"/>
  <c r="BO7656" i="23"/>
  <c r="BN7656" i="23"/>
  <c r="BM7656" i="23"/>
  <c r="BL7656" i="23"/>
  <c r="BO7655" i="23"/>
  <c r="BN7655" i="23"/>
  <c r="BM7655" i="23"/>
  <c r="BL7655" i="23"/>
  <c r="BO7654" i="23"/>
  <c r="BN7654" i="23"/>
  <c r="BM7654" i="23"/>
  <c r="BL7654" i="23"/>
  <c r="BO7653" i="23"/>
  <c r="BN7653" i="23"/>
  <c r="BM7653" i="23"/>
  <c r="BL7653" i="23"/>
  <c r="BO7652" i="23"/>
  <c r="BN7652" i="23"/>
  <c r="BM7652" i="23"/>
  <c r="BL7652" i="23"/>
  <c r="BO7651" i="23"/>
  <c r="BN7651" i="23"/>
  <c r="BM7651" i="23"/>
  <c r="BL7651" i="23"/>
  <c r="BO7650" i="23"/>
  <c r="BN7650" i="23"/>
  <c r="BM7650" i="23"/>
  <c r="BL7650" i="23"/>
  <c r="BO7649" i="23"/>
  <c r="BN7649" i="23"/>
  <c r="BM7649" i="23"/>
  <c r="BL7649" i="23"/>
  <c r="BO7648" i="23"/>
  <c r="BN7648" i="23"/>
  <c r="BM7648" i="23"/>
  <c r="BL7648" i="23"/>
  <c r="BO7647" i="23"/>
  <c r="BN7647" i="23"/>
  <c r="BM7647" i="23"/>
  <c r="BL7647" i="23"/>
  <c r="BO7646" i="23"/>
  <c r="BN7646" i="23"/>
  <c r="BM7646" i="23"/>
  <c r="BL7646" i="23"/>
  <c r="BO7645" i="23"/>
  <c r="BN7645" i="23"/>
  <c r="BM7645" i="23"/>
  <c r="BL7645" i="23"/>
  <c r="BO7644" i="23"/>
  <c r="BN7644" i="23"/>
  <c r="BM7644" i="23"/>
  <c r="BL7644" i="23"/>
  <c r="BO7643" i="23"/>
  <c r="BN7643" i="23"/>
  <c r="BM7643" i="23"/>
  <c r="BL7643" i="23"/>
  <c r="BO7642" i="23"/>
  <c r="BN7642" i="23"/>
  <c r="BM7642" i="23"/>
  <c r="BL7642" i="23"/>
  <c r="BO7641" i="23"/>
  <c r="BN7641" i="23"/>
  <c r="BM7641" i="23"/>
  <c r="BL7641" i="23"/>
  <c r="BO7640" i="23"/>
  <c r="BN7640" i="23"/>
  <c r="BM7640" i="23"/>
  <c r="BL7640" i="23"/>
  <c r="BO7639" i="23"/>
  <c r="BN7639" i="23"/>
  <c r="BM7639" i="23"/>
  <c r="BL7639" i="23"/>
  <c r="BO7638" i="23"/>
  <c r="BN7638" i="23"/>
  <c r="BM7638" i="23"/>
  <c r="BL7638" i="23"/>
  <c r="BO7637" i="23"/>
  <c r="BN7637" i="23"/>
  <c r="BM7637" i="23"/>
  <c r="BL7637" i="23"/>
  <c r="BO7636" i="23"/>
  <c r="BN7636" i="23"/>
  <c r="BM7636" i="23"/>
  <c r="BL7636" i="23"/>
  <c r="BO7635" i="23"/>
  <c r="BN7635" i="23"/>
  <c r="BM7635" i="23"/>
  <c r="BL7635" i="23"/>
  <c r="BO7634" i="23"/>
  <c r="BN7634" i="23"/>
  <c r="BM7634" i="23"/>
  <c r="BL7634" i="23"/>
  <c r="BO7633" i="23"/>
  <c r="BN7633" i="23"/>
  <c r="BM7633" i="23"/>
  <c r="BL7633" i="23"/>
  <c r="BO7632" i="23"/>
  <c r="BN7632" i="23"/>
  <c r="BM7632" i="23"/>
  <c r="BL7632" i="23"/>
  <c r="BO7631" i="23"/>
  <c r="BN7631" i="23"/>
  <c r="BM7631" i="23"/>
  <c r="BL7631" i="23"/>
  <c r="BO7630" i="23"/>
  <c r="BN7630" i="23"/>
  <c r="BM7630" i="23"/>
  <c r="BL7630" i="23"/>
  <c r="BO7629" i="23"/>
  <c r="BN7629" i="23"/>
  <c r="BM7629" i="23"/>
  <c r="BL7629" i="23"/>
  <c r="BO7628" i="23"/>
  <c r="BN7628" i="23"/>
  <c r="BM7628" i="23"/>
  <c r="BL7628" i="23"/>
  <c r="BO7627" i="23"/>
  <c r="BN7627" i="23"/>
  <c r="BM7627" i="23"/>
  <c r="BL7627" i="23"/>
  <c r="BO7626" i="23"/>
  <c r="BN7626" i="23"/>
  <c r="BM7626" i="23"/>
  <c r="BL7626" i="23"/>
  <c r="BO7625" i="23"/>
  <c r="BN7625" i="23"/>
  <c r="BM7625" i="23"/>
  <c r="BL7625" i="23"/>
  <c r="BO7624" i="23"/>
  <c r="BN7624" i="23"/>
  <c r="BM7624" i="23"/>
  <c r="BL7624" i="23"/>
  <c r="BO7623" i="23"/>
  <c r="BN7623" i="23"/>
  <c r="BM7623" i="23"/>
  <c r="BL7623" i="23"/>
  <c r="BO7622" i="23"/>
  <c r="BN7622" i="23"/>
  <c r="BM7622" i="23"/>
  <c r="BL7622" i="23"/>
  <c r="BO7621" i="23"/>
  <c r="BN7621" i="23"/>
  <c r="BM7621" i="23"/>
  <c r="BL7621" i="23"/>
  <c r="BO7620" i="23"/>
  <c r="BN7620" i="23"/>
  <c r="BM7620" i="23"/>
  <c r="BL7620" i="23"/>
  <c r="BO7619" i="23"/>
  <c r="BN7619" i="23"/>
  <c r="BM7619" i="23"/>
  <c r="BL7619" i="23"/>
  <c r="BO7618" i="23"/>
  <c r="BN7618" i="23"/>
  <c r="BM7618" i="23"/>
  <c r="BL7618" i="23"/>
  <c r="BO7617" i="23"/>
  <c r="BN7617" i="23"/>
  <c r="BM7617" i="23"/>
  <c r="BL7617" i="23"/>
  <c r="BO7616" i="23"/>
  <c r="BN7616" i="23"/>
  <c r="BM7616" i="23"/>
  <c r="BL7616" i="23"/>
  <c r="BO7615" i="23"/>
  <c r="BN7615" i="23"/>
  <c r="BM7615" i="23"/>
  <c r="BL7615" i="23"/>
  <c r="BO7614" i="23"/>
  <c r="BN7614" i="23"/>
  <c r="BM7614" i="23"/>
  <c r="BL7614" i="23"/>
  <c r="BO7613" i="23"/>
  <c r="BN7613" i="23"/>
  <c r="BM7613" i="23"/>
  <c r="BL7613" i="23"/>
  <c r="BO7612" i="23"/>
  <c r="BN7612" i="23"/>
  <c r="BM7612" i="23"/>
  <c r="BL7612" i="23"/>
  <c r="BO7611" i="23"/>
  <c r="BN7611" i="23"/>
  <c r="BM7611" i="23"/>
  <c r="BL7611" i="23"/>
  <c r="BO7610" i="23"/>
  <c r="BN7610" i="23"/>
  <c r="BM7610" i="23"/>
  <c r="BL7610" i="23"/>
  <c r="BO7609" i="23"/>
  <c r="BN7609" i="23"/>
  <c r="BM7609" i="23"/>
  <c r="BL7609" i="23"/>
  <c r="BO7608" i="23"/>
  <c r="BN7608" i="23"/>
  <c r="BM7608" i="23"/>
  <c r="BL7608" i="23"/>
  <c r="BO7607" i="23"/>
  <c r="BN7607" i="23"/>
  <c r="BM7607" i="23"/>
  <c r="BL7607" i="23"/>
  <c r="BO7606" i="23"/>
  <c r="BN7606" i="23"/>
  <c r="BM7606" i="23"/>
  <c r="BL7606" i="23"/>
  <c r="BO7605" i="23"/>
  <c r="BN7605" i="23"/>
  <c r="BM7605" i="23"/>
  <c r="BL7605" i="23"/>
  <c r="BO7604" i="23"/>
  <c r="BN7604" i="23"/>
  <c r="BM7604" i="23"/>
  <c r="BL7604" i="23"/>
  <c r="BO7603" i="23"/>
  <c r="BN7603" i="23"/>
  <c r="BM7603" i="23"/>
  <c r="BL7603" i="23"/>
  <c r="BO7602" i="23"/>
  <c r="BN7602" i="23"/>
  <c r="BM7602" i="23"/>
  <c r="BL7602" i="23"/>
  <c r="BO7601" i="23"/>
  <c r="BN7601" i="23"/>
  <c r="BM7601" i="23"/>
  <c r="BL7601" i="23"/>
  <c r="BO7600" i="23"/>
  <c r="BN7600" i="23"/>
  <c r="BM7600" i="23"/>
  <c r="BL7600" i="23"/>
  <c r="BO7599" i="23"/>
  <c r="BN7599" i="23"/>
  <c r="BM7599" i="23"/>
  <c r="BL7599" i="23"/>
  <c r="BO7598" i="23"/>
  <c r="BN7598" i="23"/>
  <c r="BM7598" i="23"/>
  <c r="BL7598" i="23"/>
  <c r="BO7597" i="23"/>
  <c r="BN7597" i="23"/>
  <c r="BM7597" i="23"/>
  <c r="BL7597" i="23"/>
  <c r="BO7596" i="23"/>
  <c r="BN7596" i="23"/>
  <c r="BM7596" i="23"/>
  <c r="BL7596" i="23"/>
  <c r="BO7595" i="23"/>
  <c r="BN7595" i="23"/>
  <c r="BM7595" i="23"/>
  <c r="BL7595" i="23"/>
  <c r="BO7594" i="23"/>
  <c r="BN7594" i="23"/>
  <c r="BM7594" i="23"/>
  <c r="BL7594" i="23"/>
  <c r="BO7593" i="23"/>
  <c r="BN7593" i="23"/>
  <c r="BM7593" i="23"/>
  <c r="BL7593" i="23"/>
  <c r="BO7592" i="23"/>
  <c r="BN7592" i="23"/>
  <c r="BM7592" i="23"/>
  <c r="BL7592" i="23"/>
  <c r="BO7591" i="23"/>
  <c r="BN7591" i="23"/>
  <c r="BM7591" i="23"/>
  <c r="BL7591" i="23"/>
  <c r="BO7590" i="23"/>
  <c r="BN7590" i="23"/>
  <c r="BM7590" i="23"/>
  <c r="BL7590" i="23"/>
  <c r="BO7589" i="23"/>
  <c r="BN7589" i="23"/>
  <c r="BM7589" i="23"/>
  <c r="BL7589" i="23"/>
  <c r="BO7588" i="23"/>
  <c r="BN7588" i="23"/>
  <c r="BM7588" i="23"/>
  <c r="BL7588" i="23"/>
  <c r="BO7587" i="23"/>
  <c r="BN7587" i="23"/>
  <c r="BM7587" i="23"/>
  <c r="BL7587" i="23"/>
  <c r="BO7586" i="23"/>
  <c r="BN7586" i="23"/>
  <c r="BM7586" i="23"/>
  <c r="BL7586" i="23"/>
  <c r="BO7585" i="23"/>
  <c r="BN7585" i="23"/>
  <c r="BM7585" i="23"/>
  <c r="BL7585" i="23"/>
  <c r="BO7584" i="23"/>
  <c r="BN7584" i="23"/>
  <c r="BM7584" i="23"/>
  <c r="BL7584" i="23"/>
  <c r="BO7583" i="23"/>
  <c r="BN7583" i="23"/>
  <c r="BM7583" i="23"/>
  <c r="BL7583" i="23"/>
  <c r="BO7582" i="23"/>
  <c r="BN7582" i="23"/>
  <c r="BM7582" i="23"/>
  <c r="BL7582" i="23"/>
  <c r="BO7581" i="23"/>
  <c r="BN7581" i="23"/>
  <c r="BM7581" i="23"/>
  <c r="BL7581" i="23"/>
  <c r="BO7580" i="23"/>
  <c r="BN7580" i="23"/>
  <c r="BM7580" i="23"/>
  <c r="BL7580" i="23"/>
  <c r="BO7579" i="23"/>
  <c r="BN7579" i="23"/>
  <c r="BM7579" i="23"/>
  <c r="BL7579" i="23"/>
  <c r="BO7578" i="23"/>
  <c r="BN7578" i="23"/>
  <c r="BM7578" i="23"/>
  <c r="BL7578" i="23"/>
  <c r="BO7577" i="23"/>
  <c r="BN7577" i="23"/>
  <c r="BM7577" i="23"/>
  <c r="BL7577" i="23"/>
  <c r="BO7576" i="23"/>
  <c r="BN7576" i="23"/>
  <c r="BM7576" i="23"/>
  <c r="BL7576" i="23"/>
  <c r="BO7575" i="23"/>
  <c r="BN7575" i="23"/>
  <c r="BM7575" i="23"/>
  <c r="BL7575" i="23"/>
  <c r="BO7574" i="23"/>
  <c r="BN7574" i="23"/>
  <c r="BM7574" i="23"/>
  <c r="BL7574" i="23"/>
  <c r="BO7573" i="23"/>
  <c r="BN7573" i="23"/>
  <c r="BM7573" i="23"/>
  <c r="BL7573" i="23"/>
  <c r="BO7572" i="23"/>
  <c r="BN7572" i="23"/>
  <c r="BM7572" i="23"/>
  <c r="BL7572" i="23"/>
  <c r="BO7571" i="23"/>
  <c r="BN7571" i="23"/>
  <c r="BM7571" i="23"/>
  <c r="BL7571" i="23"/>
  <c r="BO7570" i="23"/>
  <c r="BN7570" i="23"/>
  <c r="BM7570" i="23"/>
  <c r="BL7570" i="23"/>
  <c r="BO7569" i="23"/>
  <c r="BN7569" i="23"/>
  <c r="BM7569" i="23"/>
  <c r="BL7569" i="23"/>
  <c r="BO7568" i="23"/>
  <c r="BN7568" i="23"/>
  <c r="BM7568" i="23"/>
  <c r="BL7568" i="23"/>
  <c r="BO7567" i="23"/>
  <c r="BN7567" i="23"/>
  <c r="BM7567" i="23"/>
  <c r="BL7567" i="23"/>
  <c r="BO7566" i="23"/>
  <c r="BN7566" i="23"/>
  <c r="BM7566" i="23"/>
  <c r="BL7566" i="23"/>
  <c r="BO7565" i="23"/>
  <c r="BN7565" i="23"/>
  <c r="BM7565" i="23"/>
  <c r="BL7565" i="23"/>
  <c r="BO7564" i="23"/>
  <c r="BN7564" i="23"/>
  <c r="BM7564" i="23"/>
  <c r="BL7564" i="23"/>
  <c r="BO7563" i="23"/>
  <c r="BN7563" i="23"/>
  <c r="BM7563" i="23"/>
  <c r="BL7563" i="23"/>
  <c r="BO7562" i="23"/>
  <c r="BN7562" i="23"/>
  <c r="BM7562" i="23"/>
  <c r="BL7562" i="23"/>
  <c r="BO7561" i="23"/>
  <c r="BN7561" i="23"/>
  <c r="BM7561" i="23"/>
  <c r="BL7561" i="23"/>
  <c r="BO7560" i="23"/>
  <c r="BN7560" i="23"/>
  <c r="BM7560" i="23"/>
  <c r="BL7560" i="23"/>
  <c r="BO7559" i="23"/>
  <c r="BN7559" i="23"/>
  <c r="BM7559" i="23"/>
  <c r="BL7559" i="23"/>
  <c r="BO7558" i="23"/>
  <c r="BN7558" i="23"/>
  <c r="BM7558" i="23"/>
  <c r="BL7558" i="23"/>
  <c r="BO7557" i="23"/>
  <c r="BN7557" i="23"/>
  <c r="BM7557" i="23"/>
  <c r="BL7557" i="23"/>
  <c r="BO7556" i="23"/>
  <c r="BN7556" i="23"/>
  <c r="BM7556" i="23"/>
  <c r="BL7556" i="23"/>
  <c r="BO7555" i="23"/>
  <c r="BN7555" i="23"/>
  <c r="BM7555" i="23"/>
  <c r="BL7555" i="23"/>
  <c r="BO7554" i="23"/>
  <c r="BN7554" i="23"/>
  <c r="BM7554" i="23"/>
  <c r="BL7554" i="23"/>
  <c r="BO7553" i="23"/>
  <c r="BN7553" i="23"/>
  <c r="BM7553" i="23"/>
  <c r="BL7553" i="23"/>
  <c r="BO7552" i="23"/>
  <c r="BN7552" i="23"/>
  <c r="BM7552" i="23"/>
  <c r="BL7552" i="23"/>
  <c r="BO7551" i="23"/>
  <c r="BN7551" i="23"/>
  <c r="BM7551" i="23"/>
  <c r="BL7551" i="23"/>
  <c r="BO7550" i="23"/>
  <c r="BN7550" i="23"/>
  <c r="BM7550" i="23"/>
  <c r="BL7550" i="23"/>
  <c r="BO7549" i="23"/>
  <c r="BN7549" i="23"/>
  <c r="BM7549" i="23"/>
  <c r="BL7549" i="23"/>
  <c r="BO7548" i="23"/>
  <c r="BN7548" i="23"/>
  <c r="BM7548" i="23"/>
  <c r="BL7548" i="23"/>
  <c r="BO7547" i="23"/>
  <c r="BN7547" i="23"/>
  <c r="BM7547" i="23"/>
  <c r="BL7547" i="23"/>
  <c r="BO7546" i="23"/>
  <c r="BN7546" i="23"/>
  <c r="BM7546" i="23"/>
  <c r="BL7546" i="23"/>
  <c r="BO7545" i="23"/>
  <c r="BN7545" i="23"/>
  <c r="BM7545" i="23"/>
  <c r="BL7545" i="23"/>
  <c r="BO7544" i="23"/>
  <c r="BN7544" i="23"/>
  <c r="BM7544" i="23"/>
  <c r="BL7544" i="23"/>
  <c r="BO7543" i="23"/>
  <c r="BN7543" i="23"/>
  <c r="BM7543" i="23"/>
  <c r="BL7543" i="23"/>
  <c r="BO7542" i="23"/>
  <c r="BN7542" i="23"/>
  <c r="BM7542" i="23"/>
  <c r="BL7542" i="23"/>
  <c r="BO7541" i="23"/>
  <c r="BN7541" i="23"/>
  <c r="BM7541" i="23"/>
  <c r="BL7541" i="23"/>
  <c r="BO7540" i="23"/>
  <c r="BN7540" i="23"/>
  <c r="BM7540" i="23"/>
  <c r="BL7540" i="23"/>
  <c r="BO7539" i="23"/>
  <c r="BN7539" i="23"/>
  <c r="BM7539" i="23"/>
  <c r="BL7539" i="23"/>
  <c r="BO7538" i="23"/>
  <c r="BN7538" i="23"/>
  <c r="BM7538" i="23"/>
  <c r="BL7538" i="23"/>
  <c r="BO7537" i="23"/>
  <c r="BN7537" i="23"/>
  <c r="BM7537" i="23"/>
  <c r="BL7537" i="23"/>
  <c r="BO7536" i="23"/>
  <c r="BN7536" i="23"/>
  <c r="BM7536" i="23"/>
  <c r="BL7536" i="23"/>
  <c r="BO7535" i="23"/>
  <c r="BN7535" i="23"/>
  <c r="BM7535" i="23"/>
  <c r="BL7535" i="23"/>
  <c r="BO7534" i="23"/>
  <c r="BN7534" i="23"/>
  <c r="BM7534" i="23"/>
  <c r="BL7534" i="23"/>
  <c r="BO7533" i="23"/>
  <c r="BN7533" i="23"/>
  <c r="BM7533" i="23"/>
  <c r="BL7533" i="23"/>
  <c r="BO7532" i="23"/>
  <c r="BN7532" i="23"/>
  <c r="BM7532" i="23"/>
  <c r="BL7532" i="23"/>
  <c r="BO7531" i="23"/>
  <c r="BN7531" i="23"/>
  <c r="BM7531" i="23"/>
  <c r="BL7531" i="23"/>
  <c r="BO7530" i="23"/>
  <c r="BN7530" i="23"/>
  <c r="BM7530" i="23"/>
  <c r="BL7530" i="23"/>
  <c r="BO7529" i="23"/>
  <c r="BN7529" i="23"/>
  <c r="BM7529" i="23"/>
  <c r="BL7529" i="23"/>
  <c r="BO7528" i="23"/>
  <c r="BN7528" i="23"/>
  <c r="BM7528" i="23"/>
  <c r="BL7528" i="23"/>
  <c r="BO7527" i="23"/>
  <c r="BN7527" i="23"/>
  <c r="BM7527" i="23"/>
  <c r="BL7527" i="23"/>
  <c r="BO7526" i="23"/>
  <c r="BN7526" i="23"/>
  <c r="BM7526" i="23"/>
  <c r="BL7526" i="23"/>
  <c r="BO7525" i="23"/>
  <c r="BN7525" i="23"/>
  <c r="BM7525" i="23"/>
  <c r="BL7525" i="23"/>
  <c r="BO7524" i="23"/>
  <c r="BN7524" i="23"/>
  <c r="BM7524" i="23"/>
  <c r="BL7524" i="23"/>
  <c r="BO7523" i="23"/>
  <c r="BN7523" i="23"/>
  <c r="BM7523" i="23"/>
  <c r="BL7523" i="23"/>
  <c r="BO7522" i="23"/>
  <c r="BN7522" i="23"/>
  <c r="BM7522" i="23"/>
  <c r="BL7522" i="23"/>
  <c r="BO7521" i="23"/>
  <c r="BN7521" i="23"/>
  <c r="BM7521" i="23"/>
  <c r="BL7521" i="23"/>
  <c r="BO7520" i="23"/>
  <c r="BN7520" i="23"/>
  <c r="BM7520" i="23"/>
  <c r="BL7520" i="23"/>
  <c r="BO7519" i="23"/>
  <c r="BN7519" i="23"/>
  <c r="BM7519" i="23"/>
  <c r="BL7519" i="23"/>
  <c r="BO7518" i="23"/>
  <c r="BN7518" i="23"/>
  <c r="BM7518" i="23"/>
  <c r="BL7518" i="23"/>
  <c r="BO7517" i="23"/>
  <c r="BN7517" i="23"/>
  <c r="BM7517" i="23"/>
  <c r="BL7517" i="23"/>
  <c r="BO7516" i="23"/>
  <c r="BN7516" i="23"/>
  <c r="BM7516" i="23"/>
  <c r="BL7516" i="23"/>
  <c r="BO7515" i="23"/>
  <c r="BN7515" i="23"/>
  <c r="BM7515" i="23"/>
  <c r="BL7515" i="23"/>
  <c r="BO7514" i="23"/>
  <c r="BN7514" i="23"/>
  <c r="BM7514" i="23"/>
  <c r="BL7514" i="23"/>
  <c r="BO7513" i="23"/>
  <c r="BN7513" i="23"/>
  <c r="BM7513" i="23"/>
  <c r="BL7513" i="23"/>
  <c r="BO7512" i="23"/>
  <c r="BN7512" i="23"/>
  <c r="BM7512" i="23"/>
  <c r="BL7512" i="23"/>
  <c r="BO7511" i="23"/>
  <c r="BN7511" i="23"/>
  <c r="BM7511" i="23"/>
  <c r="BL7511" i="23"/>
  <c r="BO7510" i="23"/>
  <c r="BN7510" i="23"/>
  <c r="BM7510" i="23"/>
  <c r="BL7510" i="23"/>
  <c r="BO7509" i="23"/>
  <c r="BN7509" i="23"/>
  <c r="BM7509" i="23"/>
  <c r="BL7509" i="23"/>
  <c r="BO7508" i="23"/>
  <c r="BN7508" i="23"/>
  <c r="BM7508" i="23"/>
  <c r="BL7508" i="23"/>
  <c r="BO7507" i="23"/>
  <c r="BN7507" i="23"/>
  <c r="BM7507" i="23"/>
  <c r="BL7507" i="23"/>
  <c r="BO7506" i="23"/>
  <c r="BN7506" i="23"/>
  <c r="BM7506" i="23"/>
  <c r="BL7506" i="23"/>
  <c r="BO7505" i="23"/>
  <c r="BN7505" i="23"/>
  <c r="BM7505" i="23"/>
  <c r="BL7505" i="23"/>
  <c r="BO7504" i="23"/>
  <c r="BN7504" i="23"/>
  <c r="BM7504" i="23"/>
  <c r="BL7504" i="23"/>
  <c r="BO7503" i="23"/>
  <c r="BN7503" i="23"/>
  <c r="BM7503" i="23"/>
  <c r="BL7503" i="23"/>
  <c r="BO7502" i="23"/>
  <c r="BN7502" i="23"/>
  <c r="BM7502" i="23"/>
  <c r="BL7502" i="23"/>
  <c r="BO7501" i="23"/>
  <c r="BN7501" i="23"/>
  <c r="BM7501" i="23"/>
  <c r="BL7501" i="23"/>
  <c r="BO7500" i="23"/>
  <c r="BN7500" i="23"/>
  <c r="BM7500" i="23"/>
  <c r="BL7500" i="23"/>
  <c r="BO7499" i="23"/>
  <c r="BN7499" i="23"/>
  <c r="BM7499" i="23"/>
  <c r="BL7499" i="23"/>
  <c r="BO7498" i="23"/>
  <c r="BN7498" i="23"/>
  <c r="BM7498" i="23"/>
  <c r="BL7498" i="23"/>
  <c r="BO7497" i="23"/>
  <c r="BN7497" i="23"/>
  <c r="BM7497" i="23"/>
  <c r="BL7497" i="23"/>
  <c r="BO7496" i="23"/>
  <c r="BN7496" i="23"/>
  <c r="BM7496" i="23"/>
  <c r="BL7496" i="23"/>
  <c r="BO7495" i="23"/>
  <c r="BN7495" i="23"/>
  <c r="BM7495" i="23"/>
  <c r="BL7495" i="23"/>
  <c r="BO7494" i="23"/>
  <c r="BN7494" i="23"/>
  <c r="BM7494" i="23"/>
  <c r="BL7494" i="23"/>
  <c r="BO7493" i="23"/>
  <c r="BN7493" i="23"/>
  <c r="BM7493" i="23"/>
  <c r="BL7493" i="23"/>
  <c r="BO7492" i="23"/>
  <c r="BN7492" i="23"/>
  <c r="BM7492" i="23"/>
  <c r="BL7492" i="23"/>
  <c r="BO7491" i="23"/>
  <c r="BN7491" i="23"/>
  <c r="BM7491" i="23"/>
  <c r="BL7491" i="23"/>
  <c r="BO7490" i="23"/>
  <c r="BN7490" i="23"/>
  <c r="BM7490" i="23"/>
  <c r="BL7490" i="23"/>
  <c r="BO7489" i="23"/>
  <c r="BN7489" i="23"/>
  <c r="BM7489" i="23"/>
  <c r="BL7489" i="23"/>
  <c r="BO7488" i="23"/>
  <c r="BN7488" i="23"/>
  <c r="BM7488" i="23"/>
  <c r="BL7488" i="23"/>
  <c r="BO7487" i="23"/>
  <c r="BN7487" i="23"/>
  <c r="BM7487" i="23"/>
  <c r="BL7487" i="23"/>
  <c r="BO7486" i="23"/>
  <c r="BN7486" i="23"/>
  <c r="BM7486" i="23"/>
  <c r="BL7486" i="23"/>
  <c r="BO7485" i="23"/>
  <c r="BN7485" i="23"/>
  <c r="BM7485" i="23"/>
  <c r="BL7485" i="23"/>
  <c r="BO7484" i="23"/>
  <c r="BN7484" i="23"/>
  <c r="BM7484" i="23"/>
  <c r="BL7484" i="23"/>
  <c r="BO7483" i="23"/>
  <c r="BN7483" i="23"/>
  <c r="BM7483" i="23"/>
  <c r="BL7483" i="23"/>
  <c r="BO7482" i="23"/>
  <c r="BN7482" i="23"/>
  <c r="BM7482" i="23"/>
  <c r="BL7482" i="23"/>
  <c r="BO7481" i="23"/>
  <c r="BN7481" i="23"/>
  <c r="BM7481" i="23"/>
  <c r="BL7481" i="23"/>
  <c r="BO7480" i="23"/>
  <c r="BN7480" i="23"/>
  <c r="BM7480" i="23"/>
  <c r="BL7480" i="23"/>
  <c r="BO7479" i="23"/>
  <c r="BN7479" i="23"/>
  <c r="BM7479" i="23"/>
  <c r="BL7479" i="23"/>
  <c r="BO7478" i="23"/>
  <c r="BN7478" i="23"/>
  <c r="BM7478" i="23"/>
  <c r="BL7478" i="23"/>
  <c r="BO7477" i="23"/>
  <c r="BN7477" i="23"/>
  <c r="BM7477" i="23"/>
  <c r="BL7477" i="23"/>
  <c r="BO7476" i="23"/>
  <c r="BN7476" i="23"/>
  <c r="BM7476" i="23"/>
  <c r="BL7476" i="23"/>
  <c r="BO7475" i="23"/>
  <c r="BN7475" i="23"/>
  <c r="BM7475" i="23"/>
  <c r="BL7475" i="23"/>
  <c r="BO7474" i="23"/>
  <c r="BN7474" i="23"/>
  <c r="BM7474" i="23"/>
  <c r="BL7474" i="23"/>
  <c r="BO7473" i="23"/>
  <c r="BN7473" i="23"/>
  <c r="BM7473" i="23"/>
  <c r="BL7473" i="23"/>
  <c r="BO7472" i="23"/>
  <c r="BN7472" i="23"/>
  <c r="BM7472" i="23"/>
  <c r="BL7472" i="23"/>
  <c r="BO7471" i="23"/>
  <c r="BN7471" i="23"/>
  <c r="BM7471" i="23"/>
  <c r="BL7471" i="23"/>
  <c r="BO7470" i="23"/>
  <c r="BN7470" i="23"/>
  <c r="BM7470" i="23"/>
  <c r="BL7470" i="23"/>
  <c r="BO7469" i="23"/>
  <c r="BN7469" i="23"/>
  <c r="BM7469" i="23"/>
  <c r="BL7469" i="23"/>
  <c r="BO7468" i="23"/>
  <c r="BN7468" i="23"/>
  <c r="BM7468" i="23"/>
  <c r="BL7468" i="23"/>
  <c r="BO7467" i="23"/>
  <c r="BN7467" i="23"/>
  <c r="BM7467" i="23"/>
  <c r="BL7467" i="23"/>
  <c r="BO7466" i="23"/>
  <c r="BN7466" i="23"/>
  <c r="BM7466" i="23"/>
  <c r="BL7466" i="23"/>
  <c r="BO7465" i="23"/>
  <c r="BN7465" i="23"/>
  <c r="BM7465" i="23"/>
  <c r="BL7465" i="23"/>
  <c r="BO7464" i="23"/>
  <c r="BN7464" i="23"/>
  <c r="BM7464" i="23"/>
  <c r="BL7464" i="23"/>
  <c r="BO7463" i="23"/>
  <c r="BN7463" i="23"/>
  <c r="BM7463" i="23"/>
  <c r="BL7463" i="23"/>
  <c r="BO7462" i="23"/>
  <c r="BN7462" i="23"/>
  <c r="BM7462" i="23"/>
  <c r="BL7462" i="23"/>
  <c r="BO7461" i="23"/>
  <c r="BN7461" i="23"/>
  <c r="BM7461" i="23"/>
  <c r="BL7461" i="23"/>
  <c r="BO7460" i="23"/>
  <c r="BN7460" i="23"/>
  <c r="BM7460" i="23"/>
  <c r="BL7460" i="23"/>
  <c r="BO7459" i="23"/>
  <c r="BN7459" i="23"/>
  <c r="BM7459" i="23"/>
  <c r="BL7459" i="23"/>
  <c r="BO7458" i="23"/>
  <c r="BN7458" i="23"/>
  <c r="BM7458" i="23"/>
  <c r="BL7458" i="23"/>
  <c r="BO7457" i="23"/>
  <c r="BN7457" i="23"/>
  <c r="BM7457" i="23"/>
  <c r="BL7457" i="23"/>
  <c r="BO7456" i="23"/>
  <c r="BN7456" i="23"/>
  <c r="BM7456" i="23"/>
  <c r="BL7456" i="23"/>
  <c r="BO7455" i="23"/>
  <c r="BN7455" i="23"/>
  <c r="BM7455" i="23"/>
  <c r="BL7455" i="23"/>
  <c r="BO7454" i="23"/>
  <c r="BN7454" i="23"/>
  <c r="BM7454" i="23"/>
  <c r="BL7454" i="23"/>
  <c r="BO7453" i="23"/>
  <c r="BN7453" i="23"/>
  <c r="BM7453" i="23"/>
  <c r="BL7453" i="23"/>
  <c r="BO7452" i="23"/>
  <c r="BN7452" i="23"/>
  <c r="BM7452" i="23"/>
  <c r="BL7452" i="23"/>
  <c r="BO7451" i="23"/>
  <c r="BN7451" i="23"/>
  <c r="BM7451" i="23"/>
  <c r="BL7451" i="23"/>
  <c r="BO7450" i="23"/>
  <c r="BN7450" i="23"/>
  <c r="BM7450" i="23"/>
  <c r="BL7450" i="23"/>
  <c r="BO7449" i="23"/>
  <c r="BN7449" i="23"/>
  <c r="BM7449" i="23"/>
  <c r="BL7449" i="23"/>
  <c r="BO7448" i="23"/>
  <c r="BN7448" i="23"/>
  <c r="BM7448" i="23"/>
  <c r="BL7448" i="23"/>
  <c r="BO7447" i="23"/>
  <c r="BN7447" i="23"/>
  <c r="BM7447" i="23"/>
  <c r="BL7447" i="23"/>
  <c r="BO7446" i="23"/>
  <c r="BN7446" i="23"/>
  <c r="BM7446" i="23"/>
  <c r="BL7446" i="23"/>
  <c r="BO7445" i="23"/>
  <c r="BN7445" i="23"/>
  <c r="BM7445" i="23"/>
  <c r="BL7445" i="23"/>
  <c r="BO7444" i="23"/>
  <c r="BN7444" i="23"/>
  <c r="BM7444" i="23"/>
  <c r="BL7444" i="23"/>
  <c r="BO7443" i="23"/>
  <c r="BN7443" i="23"/>
  <c r="BM7443" i="23"/>
  <c r="BL7443" i="23"/>
  <c r="BO7442" i="23"/>
  <c r="BN7442" i="23"/>
  <c r="BM7442" i="23"/>
  <c r="BL7442" i="23"/>
  <c r="BO7441" i="23"/>
  <c r="BN7441" i="23"/>
  <c r="BM7441" i="23"/>
  <c r="BL7441" i="23"/>
  <c r="BO7440" i="23"/>
  <c r="BN7440" i="23"/>
  <c r="BM7440" i="23"/>
  <c r="BL7440" i="23"/>
  <c r="BO7439" i="23"/>
  <c r="BN7439" i="23"/>
  <c r="BM7439" i="23"/>
  <c r="BL7439" i="23"/>
  <c r="BO7438" i="23"/>
  <c r="BN7438" i="23"/>
  <c r="BM7438" i="23"/>
  <c r="BL7438" i="23"/>
  <c r="BO7437" i="23"/>
  <c r="BN7437" i="23"/>
  <c r="BM7437" i="23"/>
  <c r="BL7437" i="23"/>
  <c r="BO7436" i="23"/>
  <c r="BN7436" i="23"/>
  <c r="BM7436" i="23"/>
  <c r="BL7436" i="23"/>
  <c r="BO7435" i="23"/>
  <c r="BN7435" i="23"/>
  <c r="BM7435" i="23"/>
  <c r="BL7435" i="23"/>
  <c r="BO7434" i="23"/>
  <c r="BN7434" i="23"/>
  <c r="BM7434" i="23"/>
  <c r="BL7434" i="23"/>
  <c r="BO7433" i="23"/>
  <c r="BN7433" i="23"/>
  <c r="BM7433" i="23"/>
  <c r="BL7433" i="23"/>
  <c r="BO7432" i="23"/>
  <c r="BN7432" i="23"/>
  <c r="BM7432" i="23"/>
  <c r="BL7432" i="23"/>
  <c r="BO7431" i="23"/>
  <c r="BN7431" i="23"/>
  <c r="BM7431" i="23"/>
  <c r="BL7431" i="23"/>
  <c r="BO7430" i="23"/>
  <c r="BN7430" i="23"/>
  <c r="BM7430" i="23"/>
  <c r="BL7430" i="23"/>
  <c r="BO7429" i="23"/>
  <c r="BN7429" i="23"/>
  <c r="BM7429" i="23"/>
  <c r="BL7429" i="23"/>
  <c r="BO7428" i="23"/>
  <c r="BN7428" i="23"/>
  <c r="BM7428" i="23"/>
  <c r="BL7428" i="23"/>
  <c r="BO7427" i="23"/>
  <c r="BN7427" i="23"/>
  <c r="BM7427" i="23"/>
  <c r="BL7427" i="23"/>
  <c r="BO7426" i="23"/>
  <c r="BN7426" i="23"/>
  <c r="BM7426" i="23"/>
  <c r="BL7426" i="23"/>
  <c r="BO7425" i="23"/>
  <c r="BN7425" i="23"/>
  <c r="BM7425" i="23"/>
  <c r="BL7425" i="23"/>
  <c r="BO7424" i="23"/>
  <c r="BN7424" i="23"/>
  <c r="BM7424" i="23"/>
  <c r="BL7424" i="23"/>
  <c r="BO7423" i="23"/>
  <c r="BN7423" i="23"/>
  <c r="BM7423" i="23"/>
  <c r="BL7423" i="23"/>
  <c r="BO7422" i="23"/>
  <c r="BN7422" i="23"/>
  <c r="BM7422" i="23"/>
  <c r="BL7422" i="23"/>
  <c r="BO7421" i="23"/>
  <c r="BN7421" i="23"/>
  <c r="BM7421" i="23"/>
  <c r="BL7421" i="23"/>
  <c r="BO7420" i="23"/>
  <c r="BN7420" i="23"/>
  <c r="BM7420" i="23"/>
  <c r="BL7420" i="23"/>
  <c r="BO7419" i="23"/>
  <c r="BN7419" i="23"/>
  <c r="BM7419" i="23"/>
  <c r="BL7419" i="23"/>
  <c r="BO7418" i="23"/>
  <c r="BN7418" i="23"/>
  <c r="BM7418" i="23"/>
  <c r="BL7418" i="23"/>
  <c r="BO7417" i="23"/>
  <c r="BN7417" i="23"/>
  <c r="BM7417" i="23"/>
  <c r="BL7417" i="23"/>
  <c r="BO7416" i="23"/>
  <c r="BN7416" i="23"/>
  <c r="BM7416" i="23"/>
  <c r="BL7416" i="23"/>
  <c r="BO7415" i="23"/>
  <c r="BN7415" i="23"/>
  <c r="BM7415" i="23"/>
  <c r="BL7415" i="23"/>
  <c r="BO7414" i="23"/>
  <c r="BN7414" i="23"/>
  <c r="BM7414" i="23"/>
  <c r="BL7414" i="23"/>
  <c r="BO7413" i="23"/>
  <c r="BN7413" i="23"/>
  <c r="BM7413" i="23"/>
  <c r="BL7413" i="23"/>
  <c r="BO7412" i="23"/>
  <c r="BN7412" i="23"/>
  <c r="BM7412" i="23"/>
  <c r="BL7412" i="23"/>
  <c r="BO7411" i="23"/>
  <c r="BN7411" i="23"/>
  <c r="BM7411" i="23"/>
  <c r="BL7411" i="23"/>
  <c r="BO7410" i="23"/>
  <c r="BN7410" i="23"/>
  <c r="BM7410" i="23"/>
  <c r="BL7410" i="23"/>
  <c r="BO7409" i="23"/>
  <c r="BN7409" i="23"/>
  <c r="BM7409" i="23"/>
  <c r="BL7409" i="23"/>
  <c r="BO7408" i="23"/>
  <c r="BN7408" i="23"/>
  <c r="BM7408" i="23"/>
  <c r="BL7408" i="23"/>
  <c r="BO7407" i="23"/>
  <c r="BN7407" i="23"/>
  <c r="BM7407" i="23"/>
  <c r="BL7407" i="23"/>
  <c r="BO7406" i="23"/>
  <c r="BN7406" i="23"/>
  <c r="BM7406" i="23"/>
  <c r="BL7406" i="23"/>
  <c r="BO7405" i="23"/>
  <c r="BN7405" i="23"/>
  <c r="BM7405" i="23"/>
  <c r="BL7405" i="23"/>
  <c r="BO7404" i="23"/>
  <c r="BN7404" i="23"/>
  <c r="BM7404" i="23"/>
  <c r="BL7404" i="23"/>
  <c r="BO7403" i="23"/>
  <c r="BN7403" i="23"/>
  <c r="BM7403" i="23"/>
  <c r="BL7403" i="23"/>
  <c r="BO7402" i="23"/>
  <c r="BN7402" i="23"/>
  <c r="BM7402" i="23"/>
  <c r="BL7402" i="23"/>
  <c r="BO7401" i="23"/>
  <c r="BN7401" i="23"/>
  <c r="BM7401" i="23"/>
  <c r="BL7401" i="23"/>
  <c r="BO7400" i="23"/>
  <c r="BN7400" i="23"/>
  <c r="BM7400" i="23"/>
  <c r="BL7400" i="23"/>
  <c r="BO7399" i="23"/>
  <c r="BN7399" i="23"/>
  <c r="BM7399" i="23"/>
  <c r="BL7399" i="23"/>
  <c r="BO7398" i="23"/>
  <c r="BN7398" i="23"/>
  <c r="BM7398" i="23"/>
  <c r="BL7398" i="23"/>
  <c r="BO7397" i="23"/>
  <c r="BN7397" i="23"/>
  <c r="BM7397" i="23"/>
  <c r="BL7397" i="23"/>
  <c r="BO7396" i="23"/>
  <c r="BN7396" i="23"/>
  <c r="BM7396" i="23"/>
  <c r="BL7396" i="23"/>
  <c r="BO7395" i="23"/>
  <c r="BN7395" i="23"/>
  <c r="BM7395" i="23"/>
  <c r="BL7395" i="23"/>
  <c r="BO7394" i="23"/>
  <c r="BN7394" i="23"/>
  <c r="BM7394" i="23"/>
  <c r="BL7394" i="23"/>
  <c r="BO7393" i="23"/>
  <c r="BN7393" i="23"/>
  <c r="BM7393" i="23"/>
  <c r="BL7393" i="23"/>
  <c r="BO7392" i="23"/>
  <c r="BN7392" i="23"/>
  <c r="BM7392" i="23"/>
  <c r="BL7392" i="23"/>
  <c r="BO7391" i="23"/>
  <c r="BN7391" i="23"/>
  <c r="BM7391" i="23"/>
  <c r="BL7391" i="23"/>
  <c r="BO7390" i="23"/>
  <c r="BN7390" i="23"/>
  <c r="BM7390" i="23"/>
  <c r="BL7390" i="23"/>
  <c r="BO7389" i="23"/>
  <c r="BN7389" i="23"/>
  <c r="BM7389" i="23"/>
  <c r="BL7389" i="23"/>
  <c r="BO7388" i="23"/>
  <c r="BN7388" i="23"/>
  <c r="BM7388" i="23"/>
  <c r="BL7388" i="23"/>
  <c r="BO7387" i="23"/>
  <c r="BN7387" i="23"/>
  <c r="BM7387" i="23"/>
  <c r="BL7387" i="23"/>
  <c r="BO7386" i="23"/>
  <c r="BN7386" i="23"/>
  <c r="BM7386" i="23"/>
  <c r="BL7386" i="23"/>
  <c r="BO7385" i="23"/>
  <c r="BN7385" i="23"/>
  <c r="BM7385" i="23"/>
  <c r="BL7385" i="23"/>
  <c r="BO7384" i="23"/>
  <c r="BN7384" i="23"/>
  <c r="BM7384" i="23"/>
  <c r="BL7384" i="23"/>
  <c r="BO7383" i="23"/>
  <c r="BN7383" i="23"/>
  <c r="BM7383" i="23"/>
  <c r="BL7383" i="23"/>
  <c r="BO7382" i="23"/>
  <c r="BN7382" i="23"/>
  <c r="BM7382" i="23"/>
  <c r="BL7382" i="23"/>
  <c r="BO7381" i="23"/>
  <c r="BN7381" i="23"/>
  <c r="BM7381" i="23"/>
  <c r="BL7381" i="23"/>
  <c r="BO7380" i="23"/>
  <c r="BN7380" i="23"/>
  <c r="BM7380" i="23"/>
  <c r="BL7380" i="23"/>
  <c r="BO7379" i="23"/>
  <c r="BN7379" i="23"/>
  <c r="BM7379" i="23"/>
  <c r="BL7379" i="23"/>
  <c r="BO7378" i="23"/>
  <c r="BN7378" i="23"/>
  <c r="BM7378" i="23"/>
  <c r="BL7378" i="23"/>
  <c r="BO7377" i="23"/>
  <c r="BN7377" i="23"/>
  <c r="BM7377" i="23"/>
  <c r="BL7377" i="23"/>
  <c r="BO7376" i="23"/>
  <c r="BN7376" i="23"/>
  <c r="BM7376" i="23"/>
  <c r="BL7376" i="23"/>
  <c r="BO7375" i="23"/>
  <c r="BN7375" i="23"/>
  <c r="BM7375" i="23"/>
  <c r="BL7375" i="23"/>
  <c r="BO7374" i="23"/>
  <c r="BN7374" i="23"/>
  <c r="BM7374" i="23"/>
  <c r="BL7374" i="23"/>
  <c r="BO7373" i="23"/>
  <c r="BN7373" i="23"/>
  <c r="BM7373" i="23"/>
  <c r="BL7373" i="23"/>
  <c r="BO7372" i="23"/>
  <c r="BN7372" i="23"/>
  <c r="BM7372" i="23"/>
  <c r="BL7372" i="23"/>
  <c r="BO7371" i="23"/>
  <c r="BN7371" i="23"/>
  <c r="BM7371" i="23"/>
  <c r="BL7371" i="23"/>
  <c r="BO7370" i="23"/>
  <c r="BN7370" i="23"/>
  <c r="BM7370" i="23"/>
  <c r="BL7370" i="23"/>
  <c r="BO7369" i="23"/>
  <c r="BN7369" i="23"/>
  <c r="BM7369" i="23"/>
  <c r="BL7369" i="23"/>
  <c r="BO7368" i="23"/>
  <c r="BN7368" i="23"/>
  <c r="BM7368" i="23"/>
  <c r="BL7368" i="23"/>
  <c r="BO7367" i="23"/>
  <c r="BN7367" i="23"/>
  <c r="BM7367" i="23"/>
  <c r="BL7367" i="23"/>
  <c r="BO7366" i="23"/>
  <c r="BN7366" i="23"/>
  <c r="BM7366" i="23"/>
  <c r="BL7366" i="23"/>
  <c r="BO7365" i="23"/>
  <c r="BN7365" i="23"/>
  <c r="BM7365" i="23"/>
  <c r="BL7365" i="23"/>
  <c r="BO7364" i="23"/>
  <c r="BN7364" i="23"/>
  <c r="BM7364" i="23"/>
  <c r="BL7364" i="23"/>
  <c r="BO7363" i="23"/>
  <c r="BN7363" i="23"/>
  <c r="BM7363" i="23"/>
  <c r="BL7363" i="23"/>
  <c r="BO7362" i="23"/>
  <c r="BN7362" i="23"/>
  <c r="BM7362" i="23"/>
  <c r="BL7362" i="23"/>
  <c r="BO7361" i="23"/>
  <c r="BN7361" i="23"/>
  <c r="BM7361" i="23"/>
  <c r="BL7361" i="23"/>
  <c r="BO7360" i="23"/>
  <c r="BN7360" i="23"/>
  <c r="BM7360" i="23"/>
  <c r="BL7360" i="23"/>
  <c r="BO7359" i="23"/>
  <c r="BN7359" i="23"/>
  <c r="BM7359" i="23"/>
  <c r="BL7359" i="23"/>
  <c r="BO7358" i="23"/>
  <c r="BN7358" i="23"/>
  <c r="BM7358" i="23"/>
  <c r="BL7358" i="23"/>
  <c r="BO7357" i="23"/>
  <c r="BN7357" i="23"/>
  <c r="BM7357" i="23"/>
  <c r="BL7357" i="23"/>
  <c r="BO7356" i="23"/>
  <c r="BN7356" i="23"/>
  <c r="BM7356" i="23"/>
  <c r="BL7356" i="23"/>
  <c r="BO7355" i="23"/>
  <c r="BN7355" i="23"/>
  <c r="BM7355" i="23"/>
  <c r="BL7355" i="23"/>
  <c r="BO7354" i="23"/>
  <c r="BN7354" i="23"/>
  <c r="BM7354" i="23"/>
  <c r="BL7354" i="23"/>
  <c r="BO7353" i="23"/>
  <c r="BN7353" i="23"/>
  <c r="BM7353" i="23"/>
  <c r="BL7353" i="23"/>
  <c r="BO7352" i="23"/>
  <c r="BN7352" i="23"/>
  <c r="BM7352" i="23"/>
  <c r="BL7352" i="23"/>
  <c r="BO7351" i="23"/>
  <c r="BN7351" i="23"/>
  <c r="BM7351" i="23"/>
  <c r="BL7351" i="23"/>
  <c r="BO7350" i="23"/>
  <c r="BN7350" i="23"/>
  <c r="BM7350" i="23"/>
  <c r="BL7350" i="23"/>
  <c r="BO7349" i="23"/>
  <c r="BN7349" i="23"/>
  <c r="BM7349" i="23"/>
  <c r="BL7349" i="23"/>
  <c r="BO7348" i="23"/>
  <c r="BN7348" i="23"/>
  <c r="BM7348" i="23"/>
  <c r="BL7348" i="23"/>
  <c r="BO7347" i="23"/>
  <c r="BN7347" i="23"/>
  <c r="BM7347" i="23"/>
  <c r="BL7347" i="23"/>
  <c r="BO7346" i="23"/>
  <c r="BN7346" i="23"/>
  <c r="BM7346" i="23"/>
  <c r="BL7346" i="23"/>
  <c r="BO7345" i="23"/>
  <c r="BN7345" i="23"/>
  <c r="BM7345" i="23"/>
  <c r="BL7345" i="23"/>
  <c r="BO7344" i="23"/>
  <c r="BN7344" i="23"/>
  <c r="BM7344" i="23"/>
  <c r="BL7344" i="23"/>
  <c r="BO7343" i="23"/>
  <c r="BN7343" i="23"/>
  <c r="BM7343" i="23"/>
  <c r="BL7343" i="23"/>
  <c r="BO7342" i="23"/>
  <c r="BN7342" i="23"/>
  <c r="BM7342" i="23"/>
  <c r="BL7342" i="23"/>
  <c r="BO7341" i="23"/>
  <c r="BN7341" i="23"/>
  <c r="BM7341" i="23"/>
  <c r="BL7341" i="23"/>
  <c r="BO7340" i="23"/>
  <c r="BN7340" i="23"/>
  <c r="BM7340" i="23"/>
  <c r="BL7340" i="23"/>
  <c r="BO7339" i="23"/>
  <c r="BN7339" i="23"/>
  <c r="BM7339" i="23"/>
  <c r="BL7339" i="23"/>
  <c r="BO7338" i="23"/>
  <c r="BN7338" i="23"/>
  <c r="BM7338" i="23"/>
  <c r="BL7338" i="23"/>
  <c r="BO7337" i="23"/>
  <c r="BN7337" i="23"/>
  <c r="BM7337" i="23"/>
  <c r="BL7337" i="23"/>
  <c r="BO7336" i="23"/>
  <c r="BN7336" i="23"/>
  <c r="BM7336" i="23"/>
  <c r="BL7336" i="23"/>
  <c r="BO7335" i="23"/>
  <c r="BN7335" i="23"/>
  <c r="BM7335" i="23"/>
  <c r="BL7335" i="23"/>
  <c r="BO7334" i="23"/>
  <c r="BN7334" i="23"/>
  <c r="BM7334" i="23"/>
  <c r="BL7334" i="23"/>
  <c r="BO7333" i="23"/>
  <c r="BN7333" i="23"/>
  <c r="BM7333" i="23"/>
  <c r="BL7333" i="23"/>
  <c r="BO7332" i="23"/>
  <c r="BN7332" i="23"/>
  <c r="BM7332" i="23"/>
  <c r="BL7332" i="23"/>
  <c r="BO7331" i="23"/>
  <c r="BN7331" i="23"/>
  <c r="BM7331" i="23"/>
  <c r="BL7331" i="23"/>
  <c r="BO7330" i="23"/>
  <c r="BN7330" i="23"/>
  <c r="BM7330" i="23"/>
  <c r="BL7330" i="23"/>
  <c r="BO7329" i="23"/>
  <c r="BN7329" i="23"/>
  <c r="BM7329" i="23"/>
  <c r="BL7329" i="23"/>
  <c r="BO7328" i="23"/>
  <c r="BN7328" i="23"/>
  <c r="BM7328" i="23"/>
  <c r="BL7328" i="23"/>
  <c r="BO7327" i="23"/>
  <c r="BN7327" i="23"/>
  <c r="BM7327" i="23"/>
  <c r="BL7327" i="23"/>
  <c r="BO7326" i="23"/>
  <c r="BN7326" i="23"/>
  <c r="BM7326" i="23"/>
  <c r="BL7326" i="23"/>
  <c r="BO7325" i="23"/>
  <c r="BN7325" i="23"/>
  <c r="BM7325" i="23"/>
  <c r="BL7325" i="23"/>
  <c r="BO7324" i="23"/>
  <c r="BN7324" i="23"/>
  <c r="BM7324" i="23"/>
  <c r="BL7324" i="23"/>
  <c r="BO7323" i="23"/>
  <c r="BN7323" i="23"/>
  <c r="BM7323" i="23"/>
  <c r="BL7323" i="23"/>
  <c r="BO7322" i="23"/>
  <c r="BN7322" i="23"/>
  <c r="BM7322" i="23"/>
  <c r="BL7322" i="23"/>
  <c r="BO7321" i="23"/>
  <c r="BN7321" i="23"/>
  <c r="BM7321" i="23"/>
  <c r="BL7321" i="23"/>
  <c r="BO7320" i="23"/>
  <c r="BN7320" i="23"/>
  <c r="BM7320" i="23"/>
  <c r="BL7320" i="23"/>
  <c r="BO7319" i="23"/>
  <c r="BN7319" i="23"/>
  <c r="BM7319" i="23"/>
  <c r="BL7319" i="23"/>
  <c r="BO7318" i="23"/>
  <c r="BN7318" i="23"/>
  <c r="BM7318" i="23"/>
  <c r="BL7318" i="23"/>
  <c r="BO7317" i="23"/>
  <c r="BN7317" i="23"/>
  <c r="BM7317" i="23"/>
  <c r="BL7317" i="23"/>
  <c r="BO7316" i="23"/>
  <c r="BN7316" i="23"/>
  <c r="BM7316" i="23"/>
  <c r="BL7316" i="23"/>
  <c r="BO7315" i="23"/>
  <c r="BN7315" i="23"/>
  <c r="BM7315" i="23"/>
  <c r="BL7315" i="23"/>
  <c r="BO7314" i="23"/>
  <c r="BN7314" i="23"/>
  <c r="BM7314" i="23"/>
  <c r="BL7314" i="23"/>
  <c r="BO7313" i="23"/>
  <c r="BN7313" i="23"/>
  <c r="BM7313" i="23"/>
  <c r="BL7313" i="23"/>
  <c r="BO7312" i="23"/>
  <c r="BN7312" i="23"/>
  <c r="BM7312" i="23"/>
  <c r="BL7312" i="23"/>
  <c r="BO7311" i="23"/>
  <c r="BN7311" i="23"/>
  <c r="BM7311" i="23"/>
  <c r="BL7311" i="23"/>
  <c r="BO7310" i="23"/>
  <c r="BN7310" i="23"/>
  <c r="BM7310" i="23"/>
  <c r="BL7310" i="23"/>
  <c r="BO7309" i="23"/>
  <c r="BN7309" i="23"/>
  <c r="BM7309" i="23"/>
  <c r="BL7309" i="23"/>
  <c r="BO7308" i="23"/>
  <c r="BN7308" i="23"/>
  <c r="BM7308" i="23"/>
  <c r="BL7308" i="23"/>
  <c r="BO7307" i="23"/>
  <c r="BN7307" i="23"/>
  <c r="BM7307" i="23"/>
  <c r="BL7307" i="23"/>
  <c r="BO7306" i="23"/>
  <c r="BN7306" i="23"/>
  <c r="BM7306" i="23"/>
  <c r="BL7306" i="23"/>
  <c r="BO7305" i="23"/>
  <c r="BN7305" i="23"/>
  <c r="BM7305" i="23"/>
  <c r="BL7305" i="23"/>
  <c r="BO7304" i="23"/>
  <c r="BN7304" i="23"/>
  <c r="BM7304" i="23"/>
  <c r="BL7304" i="23"/>
  <c r="BO7303" i="23"/>
  <c r="BN7303" i="23"/>
  <c r="BM7303" i="23"/>
  <c r="BL7303" i="23"/>
  <c r="BO7302" i="23"/>
  <c r="BN7302" i="23"/>
  <c r="BM7302" i="23"/>
  <c r="BL7302" i="23"/>
  <c r="BO7301" i="23"/>
  <c r="BN7301" i="23"/>
  <c r="BM7301" i="23"/>
  <c r="BL7301" i="23"/>
  <c r="BO7300" i="23"/>
  <c r="BN7300" i="23"/>
  <c r="BM7300" i="23"/>
  <c r="BL7300" i="23"/>
  <c r="BO7299" i="23"/>
  <c r="BN7299" i="23"/>
  <c r="BM7299" i="23"/>
  <c r="BL7299" i="23"/>
  <c r="BO7298" i="23"/>
  <c r="BN7298" i="23"/>
  <c r="BM7298" i="23"/>
  <c r="BL7298" i="23"/>
  <c r="BO7297" i="23"/>
  <c r="BN7297" i="23"/>
  <c r="BM7297" i="23"/>
  <c r="BL7297" i="23"/>
  <c r="BO7296" i="23"/>
  <c r="BN7296" i="23"/>
  <c r="BM7296" i="23"/>
  <c r="BL7296" i="23"/>
  <c r="BO7295" i="23"/>
  <c r="BN7295" i="23"/>
  <c r="BM7295" i="23"/>
  <c r="BL7295" i="23"/>
  <c r="BO7294" i="23"/>
  <c r="BN7294" i="23"/>
  <c r="BM7294" i="23"/>
  <c r="BL7294" i="23"/>
  <c r="BO7293" i="23"/>
  <c r="BN7293" i="23"/>
  <c r="BM7293" i="23"/>
  <c r="BL7293" i="23"/>
  <c r="BO7292" i="23"/>
  <c r="BN7292" i="23"/>
  <c r="BM7292" i="23"/>
  <c r="BL7292" i="23"/>
  <c r="BO7291" i="23"/>
  <c r="BN7291" i="23"/>
  <c r="BM7291" i="23"/>
  <c r="BL7291" i="23"/>
  <c r="BO7290" i="23"/>
  <c r="BN7290" i="23"/>
  <c r="BM7290" i="23"/>
  <c r="BL7290" i="23"/>
  <c r="BO7289" i="23"/>
  <c r="BN7289" i="23"/>
  <c r="BM7289" i="23"/>
  <c r="BL7289" i="23"/>
  <c r="BO7288" i="23"/>
  <c r="BN7288" i="23"/>
  <c r="BM7288" i="23"/>
  <c r="BL7288" i="23"/>
  <c r="BO7287" i="23"/>
  <c r="BN7287" i="23"/>
  <c r="BM7287" i="23"/>
  <c r="BL7287" i="23"/>
  <c r="BO7286" i="23"/>
  <c r="BN7286" i="23"/>
  <c r="BM7286" i="23"/>
  <c r="BL7286" i="23"/>
  <c r="BO7285" i="23"/>
  <c r="BN7285" i="23"/>
  <c r="BM7285" i="23"/>
  <c r="BL7285" i="23"/>
  <c r="BO7284" i="23"/>
  <c r="BN7284" i="23"/>
  <c r="BM7284" i="23"/>
  <c r="BL7284" i="23"/>
  <c r="BO7283" i="23"/>
  <c r="BN7283" i="23"/>
  <c r="BM7283" i="23"/>
  <c r="BL7283" i="23"/>
  <c r="BO7282" i="23"/>
  <c r="BN7282" i="23"/>
  <c r="BM7282" i="23"/>
  <c r="BL7282" i="23"/>
  <c r="BO7281" i="23"/>
  <c r="BN7281" i="23"/>
  <c r="BM7281" i="23"/>
  <c r="BL7281" i="23"/>
  <c r="BO7280" i="23"/>
  <c r="BN7280" i="23"/>
  <c r="BM7280" i="23"/>
  <c r="BL7280" i="23"/>
  <c r="BO7279" i="23"/>
  <c r="BN7279" i="23"/>
  <c r="BM7279" i="23"/>
  <c r="BL7279" i="23"/>
  <c r="BO7278" i="23"/>
  <c r="BN7278" i="23"/>
  <c r="BM7278" i="23"/>
  <c r="BL7278" i="23"/>
  <c r="BO7277" i="23"/>
  <c r="BN7277" i="23"/>
  <c r="BM7277" i="23"/>
  <c r="BL7277" i="23"/>
  <c r="BO7276" i="23"/>
  <c r="BN7276" i="23"/>
  <c r="BM7276" i="23"/>
  <c r="BL7276" i="23"/>
  <c r="BO7275" i="23"/>
  <c r="BN7275" i="23"/>
  <c r="BM7275" i="23"/>
  <c r="BL7275" i="23"/>
  <c r="BO7274" i="23"/>
  <c r="BN7274" i="23"/>
  <c r="BM7274" i="23"/>
  <c r="BL7274" i="23"/>
  <c r="BO7273" i="23"/>
  <c r="BN7273" i="23"/>
  <c r="BM7273" i="23"/>
  <c r="BL7273" i="23"/>
  <c r="BO7272" i="23"/>
  <c r="BN7272" i="23"/>
  <c r="BM7272" i="23"/>
  <c r="BL7272" i="23"/>
  <c r="BO7271" i="23"/>
  <c r="BN7271" i="23"/>
  <c r="BM7271" i="23"/>
  <c r="BL7271" i="23"/>
  <c r="BO7270" i="23"/>
  <c r="BN7270" i="23"/>
  <c r="BM7270" i="23"/>
  <c r="BL7270" i="23"/>
  <c r="BO7269" i="23"/>
  <c r="BN7269" i="23"/>
  <c r="BM7269" i="23"/>
  <c r="BL7269" i="23"/>
  <c r="BO7268" i="23"/>
  <c r="BN7268" i="23"/>
  <c r="BM7268" i="23"/>
  <c r="BL7268" i="23"/>
  <c r="BO7267" i="23"/>
  <c r="BN7267" i="23"/>
  <c r="BM7267" i="23"/>
  <c r="BL7267" i="23"/>
  <c r="BO7266" i="23"/>
  <c r="BN7266" i="23"/>
  <c r="BM7266" i="23"/>
  <c r="BL7266" i="23"/>
  <c r="BO7265" i="23"/>
  <c r="BN7265" i="23"/>
  <c r="BM7265" i="23"/>
  <c r="BL7265" i="23"/>
  <c r="BO7264" i="23"/>
  <c r="BN7264" i="23"/>
  <c r="BM7264" i="23"/>
  <c r="BL7264" i="23"/>
  <c r="BO7263" i="23"/>
  <c r="BN7263" i="23"/>
  <c r="BM7263" i="23"/>
  <c r="BL7263" i="23"/>
  <c r="BO7262" i="23"/>
  <c r="BN7262" i="23"/>
  <c r="BM7262" i="23"/>
  <c r="BL7262" i="23"/>
  <c r="BO7261" i="23"/>
  <c r="BN7261" i="23"/>
  <c r="BM7261" i="23"/>
  <c r="BL7261" i="23"/>
  <c r="BO7260" i="23"/>
  <c r="BN7260" i="23"/>
  <c r="BM7260" i="23"/>
  <c r="BL7260" i="23"/>
  <c r="BO7259" i="23"/>
  <c r="BN7259" i="23"/>
  <c r="BM7259" i="23"/>
  <c r="BL7259" i="23"/>
  <c r="BO7258" i="23"/>
  <c r="BN7258" i="23"/>
  <c r="BM7258" i="23"/>
  <c r="BL7258" i="23"/>
  <c r="BO7257" i="23"/>
  <c r="BN7257" i="23"/>
  <c r="BM7257" i="23"/>
  <c r="BL7257" i="23"/>
  <c r="BO7256" i="23"/>
  <c r="BN7256" i="23"/>
  <c r="BM7256" i="23"/>
  <c r="BL7256" i="23"/>
  <c r="BO7255" i="23"/>
  <c r="BN7255" i="23"/>
  <c r="BM7255" i="23"/>
  <c r="BL7255" i="23"/>
  <c r="BO7254" i="23"/>
  <c r="BN7254" i="23"/>
  <c r="BM7254" i="23"/>
  <c r="BL7254" i="23"/>
  <c r="BO7253" i="23"/>
  <c r="BN7253" i="23"/>
  <c r="BM7253" i="23"/>
  <c r="BL7253" i="23"/>
  <c r="BO7252" i="23"/>
  <c r="BN7252" i="23"/>
  <c r="BM7252" i="23"/>
  <c r="BL7252" i="23"/>
  <c r="BO7251" i="23"/>
  <c r="BN7251" i="23"/>
  <c r="BM7251" i="23"/>
  <c r="BL7251" i="23"/>
  <c r="BO7250" i="23"/>
  <c r="BN7250" i="23"/>
  <c r="BM7250" i="23"/>
  <c r="BL7250" i="23"/>
  <c r="BO7249" i="23"/>
  <c r="BN7249" i="23"/>
  <c r="BM7249" i="23"/>
  <c r="BL7249" i="23"/>
  <c r="BO7248" i="23"/>
  <c r="BN7248" i="23"/>
  <c r="BM7248" i="23"/>
  <c r="BL7248" i="23"/>
  <c r="BO7247" i="23"/>
  <c r="BN7247" i="23"/>
  <c r="BM7247" i="23"/>
  <c r="BL7247" i="23"/>
  <c r="BO7246" i="23"/>
  <c r="BN7246" i="23"/>
  <c r="BM7246" i="23"/>
  <c r="BL7246" i="23"/>
  <c r="BO7245" i="23"/>
  <c r="BN7245" i="23"/>
  <c r="BM7245" i="23"/>
  <c r="BL7245" i="23"/>
  <c r="BO7244" i="23"/>
  <c r="BN7244" i="23"/>
  <c r="BM7244" i="23"/>
  <c r="BL7244" i="23"/>
  <c r="BO7243" i="23"/>
  <c r="BN7243" i="23"/>
  <c r="BM7243" i="23"/>
  <c r="BL7243" i="23"/>
  <c r="BO7242" i="23"/>
  <c r="BN7242" i="23"/>
  <c r="BM7242" i="23"/>
  <c r="BL7242" i="23"/>
  <c r="BO7241" i="23"/>
  <c r="BN7241" i="23"/>
  <c r="BM7241" i="23"/>
  <c r="BL7241" i="23"/>
  <c r="BO7240" i="23"/>
  <c r="BN7240" i="23"/>
  <c r="BM7240" i="23"/>
  <c r="BL7240" i="23"/>
  <c r="BO7239" i="23"/>
  <c r="BN7239" i="23"/>
  <c r="BM7239" i="23"/>
  <c r="BL7239" i="23"/>
  <c r="BO7238" i="23"/>
  <c r="BN7238" i="23"/>
  <c r="BM7238" i="23"/>
  <c r="BL7238" i="23"/>
  <c r="BO7237" i="23"/>
  <c r="BN7237" i="23"/>
  <c r="BM7237" i="23"/>
  <c r="BL7237" i="23"/>
  <c r="BO7236" i="23"/>
  <c r="BN7236" i="23"/>
  <c r="BM7236" i="23"/>
  <c r="BL7236" i="23"/>
  <c r="BO7235" i="23"/>
  <c r="BN7235" i="23"/>
  <c r="BM7235" i="23"/>
  <c r="BL7235" i="23"/>
  <c r="BO7234" i="23"/>
  <c r="BN7234" i="23"/>
  <c r="BM7234" i="23"/>
  <c r="BL7234" i="23"/>
  <c r="BO7233" i="23"/>
  <c r="BN7233" i="23"/>
  <c r="BM7233" i="23"/>
  <c r="BL7233" i="23"/>
  <c r="BO7232" i="23"/>
  <c r="BN7232" i="23"/>
  <c r="BM7232" i="23"/>
  <c r="BL7232" i="23"/>
  <c r="BO7231" i="23"/>
  <c r="BN7231" i="23"/>
  <c r="BM7231" i="23"/>
  <c r="BL7231" i="23"/>
  <c r="BO7230" i="23"/>
  <c r="BN7230" i="23"/>
  <c r="BM7230" i="23"/>
  <c r="BL7230" i="23"/>
  <c r="BO7229" i="23"/>
  <c r="BN7229" i="23"/>
  <c r="BM7229" i="23"/>
  <c r="BL7229" i="23"/>
  <c r="BO7228" i="23"/>
  <c r="BN7228" i="23"/>
  <c r="BM7228" i="23"/>
  <c r="BL7228" i="23"/>
  <c r="BO7227" i="23"/>
  <c r="BN7227" i="23"/>
  <c r="BM7227" i="23"/>
  <c r="BL7227" i="23"/>
  <c r="BO7226" i="23"/>
  <c r="BN7226" i="23"/>
  <c r="BM7226" i="23"/>
  <c r="BL7226" i="23"/>
  <c r="BO7225" i="23"/>
  <c r="BN7225" i="23"/>
  <c r="BM7225" i="23"/>
  <c r="BL7225" i="23"/>
  <c r="BO7224" i="23"/>
  <c r="BN7224" i="23"/>
  <c r="BM7224" i="23"/>
  <c r="BL7224" i="23"/>
  <c r="BO7223" i="23"/>
  <c r="BN7223" i="23"/>
  <c r="BM7223" i="23"/>
  <c r="BL7223" i="23"/>
  <c r="BO7222" i="23"/>
  <c r="BN7222" i="23"/>
  <c r="BM7222" i="23"/>
  <c r="BL7222" i="23"/>
  <c r="BO7221" i="23"/>
  <c r="BN7221" i="23"/>
  <c r="BM7221" i="23"/>
  <c r="BL7221" i="23"/>
  <c r="BO7220" i="23"/>
  <c r="BN7220" i="23"/>
  <c r="BM7220" i="23"/>
  <c r="BL7220" i="23"/>
  <c r="BO7219" i="23"/>
  <c r="BN7219" i="23"/>
  <c r="BM7219" i="23"/>
  <c r="BL7219" i="23"/>
  <c r="BO7218" i="23"/>
  <c r="BN7218" i="23"/>
  <c r="BM7218" i="23"/>
  <c r="BL7218" i="23"/>
  <c r="BO7217" i="23"/>
  <c r="BN7217" i="23"/>
  <c r="BM7217" i="23"/>
  <c r="BL7217" i="23"/>
  <c r="BO7216" i="23"/>
  <c r="BN7216" i="23"/>
  <c r="BM7216" i="23"/>
  <c r="BL7216" i="23"/>
  <c r="BO7215" i="23"/>
  <c r="BN7215" i="23"/>
  <c r="BM7215" i="23"/>
  <c r="BL7215" i="23"/>
  <c r="BO7214" i="23"/>
  <c r="BN7214" i="23"/>
  <c r="BM7214" i="23"/>
  <c r="BL7214" i="23"/>
  <c r="BO7213" i="23"/>
  <c r="BN7213" i="23"/>
  <c r="BM7213" i="23"/>
  <c r="BL7213" i="23"/>
  <c r="BO7212" i="23"/>
  <c r="BN7212" i="23"/>
  <c r="BM7212" i="23"/>
  <c r="BL7212" i="23"/>
  <c r="BO7211" i="23"/>
  <c r="BN7211" i="23"/>
  <c r="BM7211" i="23"/>
  <c r="BL7211" i="23"/>
  <c r="BO7210" i="23"/>
  <c r="BN7210" i="23"/>
  <c r="BM7210" i="23"/>
  <c r="BL7210" i="23"/>
  <c r="BO7209" i="23"/>
  <c r="BN7209" i="23"/>
  <c r="BM7209" i="23"/>
  <c r="BL7209" i="23"/>
  <c r="BO7208" i="23"/>
  <c r="BN7208" i="23"/>
  <c r="BM7208" i="23"/>
  <c r="BL7208" i="23"/>
  <c r="BO7207" i="23"/>
  <c r="BN7207" i="23"/>
  <c r="BM7207" i="23"/>
  <c r="BL7207" i="23"/>
  <c r="BO7206" i="23"/>
  <c r="BN7206" i="23"/>
  <c r="BM7206" i="23"/>
  <c r="BL7206" i="23"/>
  <c r="BO7205" i="23"/>
  <c r="BN7205" i="23"/>
  <c r="BM7205" i="23"/>
  <c r="BL7205" i="23"/>
  <c r="BO7204" i="23"/>
  <c r="BN7204" i="23"/>
  <c r="BM7204" i="23"/>
  <c r="BL7204" i="23"/>
  <c r="BO7203" i="23"/>
  <c r="BN7203" i="23"/>
  <c r="BM7203" i="23"/>
  <c r="BL7203" i="23"/>
  <c r="BO7202" i="23"/>
  <c r="BN7202" i="23"/>
  <c r="BM7202" i="23"/>
  <c r="BL7202" i="23"/>
  <c r="BO7201" i="23"/>
  <c r="BN7201" i="23"/>
  <c r="BM7201" i="23"/>
  <c r="BL7201" i="23"/>
  <c r="BO7200" i="23"/>
  <c r="BN7200" i="23"/>
  <c r="BM7200" i="23"/>
  <c r="BL7200" i="23"/>
  <c r="BO7199" i="23"/>
  <c r="BN7199" i="23"/>
  <c r="BM7199" i="23"/>
  <c r="BL7199" i="23"/>
  <c r="BO7198" i="23"/>
  <c r="BN7198" i="23"/>
  <c r="BM7198" i="23"/>
  <c r="BL7198" i="23"/>
  <c r="BO7197" i="23"/>
  <c r="BN7197" i="23"/>
  <c r="BM7197" i="23"/>
  <c r="BL7197" i="23"/>
  <c r="BO7196" i="23"/>
  <c r="BN7196" i="23"/>
  <c r="BM7196" i="23"/>
  <c r="BL7196" i="23"/>
  <c r="BO7195" i="23"/>
  <c r="BN7195" i="23"/>
  <c r="BM7195" i="23"/>
  <c r="BL7195" i="23"/>
  <c r="BO7194" i="23"/>
  <c r="BN7194" i="23"/>
  <c r="BM7194" i="23"/>
  <c r="BL7194" i="23"/>
  <c r="BO7193" i="23"/>
  <c r="BN7193" i="23"/>
  <c r="BM7193" i="23"/>
  <c r="BL7193" i="23"/>
  <c r="BO7192" i="23"/>
  <c r="BN7192" i="23"/>
  <c r="BM7192" i="23"/>
  <c r="BL7192" i="23"/>
  <c r="BO7191" i="23"/>
  <c r="BN7191" i="23"/>
  <c r="BM7191" i="23"/>
  <c r="BL7191" i="23"/>
  <c r="BO7190" i="23"/>
  <c r="BN7190" i="23"/>
  <c r="BM7190" i="23"/>
  <c r="BL7190" i="23"/>
  <c r="BO7189" i="23"/>
  <c r="BN7189" i="23"/>
  <c r="BM7189" i="23"/>
  <c r="BL7189" i="23"/>
  <c r="BO7188" i="23"/>
  <c r="BN7188" i="23"/>
  <c r="BM7188" i="23"/>
  <c r="BL7188" i="23"/>
  <c r="BO7187" i="23"/>
  <c r="BN7187" i="23"/>
  <c r="BM7187" i="23"/>
  <c r="BL7187" i="23"/>
  <c r="BO7186" i="23"/>
  <c r="BN7186" i="23"/>
  <c r="BM7186" i="23"/>
  <c r="BL7186" i="23"/>
  <c r="BO7185" i="23"/>
  <c r="BN7185" i="23"/>
  <c r="BM7185" i="23"/>
  <c r="BL7185" i="23"/>
  <c r="BO7184" i="23"/>
  <c r="BN7184" i="23"/>
  <c r="BM7184" i="23"/>
  <c r="BL7184" i="23"/>
  <c r="BO7183" i="23"/>
  <c r="BN7183" i="23"/>
  <c r="BM7183" i="23"/>
  <c r="BL7183" i="23"/>
  <c r="BO7182" i="23"/>
  <c r="BN7182" i="23"/>
  <c r="BM7182" i="23"/>
  <c r="BL7182" i="23"/>
  <c r="BO7181" i="23"/>
  <c r="BN7181" i="23"/>
  <c r="BM7181" i="23"/>
  <c r="BL7181" i="23"/>
  <c r="BO7180" i="23"/>
  <c r="BN7180" i="23"/>
  <c r="BM7180" i="23"/>
  <c r="BL7180" i="23"/>
  <c r="BO7179" i="23"/>
  <c r="BN7179" i="23"/>
  <c r="BM7179" i="23"/>
  <c r="BL7179" i="23"/>
  <c r="BO7178" i="23"/>
  <c r="BN7178" i="23"/>
  <c r="BM7178" i="23"/>
  <c r="BL7178" i="23"/>
  <c r="BO7177" i="23"/>
  <c r="BN7177" i="23"/>
  <c r="BM7177" i="23"/>
  <c r="BL7177" i="23"/>
  <c r="BO7176" i="23"/>
  <c r="BN7176" i="23"/>
  <c r="BM7176" i="23"/>
  <c r="BL7176" i="23"/>
  <c r="BO7175" i="23"/>
  <c r="BN7175" i="23"/>
  <c r="BM7175" i="23"/>
  <c r="BL7175" i="23"/>
  <c r="BO7174" i="23"/>
  <c r="BN7174" i="23"/>
  <c r="BM7174" i="23"/>
  <c r="BL7174" i="23"/>
  <c r="BO7173" i="23"/>
  <c r="BN7173" i="23"/>
  <c r="BM7173" i="23"/>
  <c r="BL7173" i="23"/>
  <c r="BO7172" i="23"/>
  <c r="BN7172" i="23"/>
  <c r="BM7172" i="23"/>
  <c r="BL7172" i="23"/>
  <c r="BO7171" i="23"/>
  <c r="BN7171" i="23"/>
  <c r="BM7171" i="23"/>
  <c r="BL7171" i="23"/>
  <c r="BO7170" i="23"/>
  <c r="BN7170" i="23"/>
  <c r="BM7170" i="23"/>
  <c r="BL7170" i="23"/>
  <c r="BO7169" i="23"/>
  <c r="BN7169" i="23"/>
  <c r="BM7169" i="23"/>
  <c r="BL7169" i="23"/>
  <c r="BO7168" i="23"/>
  <c r="BN7168" i="23"/>
  <c r="BM7168" i="23"/>
  <c r="BL7168" i="23"/>
  <c r="BO7167" i="23"/>
  <c r="BN7167" i="23"/>
  <c r="BM7167" i="23"/>
  <c r="BL7167" i="23"/>
  <c r="BO7166" i="23"/>
  <c r="BN7166" i="23"/>
  <c r="BM7166" i="23"/>
  <c r="BL7166" i="23"/>
  <c r="BO7165" i="23"/>
  <c r="BN7165" i="23"/>
  <c r="BM7165" i="23"/>
  <c r="BL7165" i="23"/>
  <c r="BO7164" i="23"/>
  <c r="BN7164" i="23"/>
  <c r="BM7164" i="23"/>
  <c r="BL7164" i="23"/>
  <c r="BO7163" i="23"/>
  <c r="BN7163" i="23"/>
  <c r="BM7163" i="23"/>
  <c r="BL7163" i="23"/>
  <c r="BO7162" i="23"/>
  <c r="BN7162" i="23"/>
  <c r="BM7162" i="23"/>
  <c r="BL7162" i="23"/>
  <c r="BO7161" i="23"/>
  <c r="BN7161" i="23"/>
  <c r="BM7161" i="23"/>
  <c r="BL7161" i="23"/>
  <c r="BO7160" i="23"/>
  <c r="BN7160" i="23"/>
  <c r="BM7160" i="23"/>
  <c r="BL7160" i="23"/>
  <c r="BO7159" i="23"/>
  <c r="BN7159" i="23"/>
  <c r="BM7159" i="23"/>
  <c r="BL7159" i="23"/>
  <c r="BO7158" i="23"/>
  <c r="BN7158" i="23"/>
  <c r="BM7158" i="23"/>
  <c r="BL7158" i="23"/>
  <c r="BO7157" i="23"/>
  <c r="BN7157" i="23"/>
  <c r="BM7157" i="23"/>
  <c r="BL7157" i="23"/>
  <c r="BO7156" i="23"/>
  <c r="BN7156" i="23"/>
  <c r="BM7156" i="23"/>
  <c r="BL7156" i="23"/>
  <c r="BO7155" i="23"/>
  <c r="BN7155" i="23"/>
  <c r="BM7155" i="23"/>
  <c r="BL7155" i="23"/>
  <c r="BO7154" i="23"/>
  <c r="BN7154" i="23"/>
  <c r="BM7154" i="23"/>
  <c r="BL7154" i="23"/>
  <c r="BO7153" i="23"/>
  <c r="BN7153" i="23"/>
  <c r="BM7153" i="23"/>
  <c r="BL7153" i="23"/>
  <c r="BO7152" i="23"/>
  <c r="BN7152" i="23"/>
  <c r="BM7152" i="23"/>
  <c r="BL7152" i="23"/>
  <c r="BO7151" i="23"/>
  <c r="BN7151" i="23"/>
  <c r="BM7151" i="23"/>
  <c r="BL7151" i="23"/>
  <c r="BO7150" i="23"/>
  <c r="BN7150" i="23"/>
  <c r="BM7150" i="23"/>
  <c r="BL7150" i="23"/>
  <c r="BO7149" i="23"/>
  <c r="BN7149" i="23"/>
  <c r="BM7149" i="23"/>
  <c r="BL7149" i="23"/>
  <c r="BO7148" i="23"/>
  <c r="BN7148" i="23"/>
  <c r="BM7148" i="23"/>
  <c r="BL7148" i="23"/>
  <c r="BO7147" i="23"/>
  <c r="BN7147" i="23"/>
  <c r="BM7147" i="23"/>
  <c r="BL7147" i="23"/>
  <c r="BO7146" i="23"/>
  <c r="BN7146" i="23"/>
  <c r="BM7146" i="23"/>
  <c r="BL7146" i="23"/>
  <c r="BO7145" i="23"/>
  <c r="BN7145" i="23"/>
  <c r="BM7145" i="23"/>
  <c r="BL7145" i="23"/>
  <c r="BO7144" i="23"/>
  <c r="BN7144" i="23"/>
  <c r="BM7144" i="23"/>
  <c r="BL7144" i="23"/>
  <c r="BO7143" i="23"/>
  <c r="BN7143" i="23"/>
  <c r="BM7143" i="23"/>
  <c r="BL7143" i="23"/>
  <c r="BO7142" i="23"/>
  <c r="BN7142" i="23"/>
  <c r="BM7142" i="23"/>
  <c r="BL7142" i="23"/>
  <c r="BO7141" i="23"/>
  <c r="BN7141" i="23"/>
  <c r="BM7141" i="23"/>
  <c r="BL7141" i="23"/>
  <c r="BO7140" i="23"/>
  <c r="BN7140" i="23"/>
  <c r="BM7140" i="23"/>
  <c r="BL7140" i="23"/>
  <c r="BO7139" i="23"/>
  <c r="BN7139" i="23"/>
  <c r="BM7139" i="23"/>
  <c r="BL7139" i="23"/>
  <c r="BO7138" i="23"/>
  <c r="BN7138" i="23"/>
  <c r="BM7138" i="23"/>
  <c r="BL7138" i="23"/>
  <c r="BO7137" i="23"/>
  <c r="BN7137" i="23"/>
  <c r="BM7137" i="23"/>
  <c r="BL7137" i="23"/>
  <c r="BO7136" i="23"/>
  <c r="BN7136" i="23"/>
  <c r="BM7136" i="23"/>
  <c r="BL7136" i="23"/>
  <c r="BO7135" i="23"/>
  <c r="BN7135" i="23"/>
  <c r="BM7135" i="23"/>
  <c r="BL7135" i="23"/>
  <c r="BO7134" i="23"/>
  <c r="BN7134" i="23"/>
  <c r="BM7134" i="23"/>
  <c r="BL7134" i="23"/>
  <c r="BO7133" i="23"/>
  <c r="BN7133" i="23"/>
  <c r="BM7133" i="23"/>
  <c r="BL7133" i="23"/>
  <c r="BO7132" i="23"/>
  <c r="BN7132" i="23"/>
  <c r="BM7132" i="23"/>
  <c r="BL7132" i="23"/>
  <c r="BO7131" i="23"/>
  <c r="BN7131" i="23"/>
  <c r="BM7131" i="23"/>
  <c r="BL7131" i="23"/>
  <c r="BO7130" i="23"/>
  <c r="BN7130" i="23"/>
  <c r="BM7130" i="23"/>
  <c r="BL7130" i="23"/>
  <c r="BO7129" i="23"/>
  <c r="BN7129" i="23"/>
  <c r="BM7129" i="23"/>
  <c r="BL7129" i="23"/>
  <c r="BO7128" i="23"/>
  <c r="BN7128" i="23"/>
  <c r="BM7128" i="23"/>
  <c r="BL7128" i="23"/>
  <c r="BO7127" i="23"/>
  <c r="BN7127" i="23"/>
  <c r="BM7127" i="23"/>
  <c r="BL7127" i="23"/>
  <c r="BO7126" i="23"/>
  <c r="BN7126" i="23"/>
  <c r="BM7126" i="23"/>
  <c r="BL7126" i="23"/>
  <c r="BO7125" i="23"/>
  <c r="BN7125" i="23"/>
  <c r="BM7125" i="23"/>
  <c r="BL7125" i="23"/>
  <c r="BO7124" i="23"/>
  <c r="BN7124" i="23"/>
  <c r="BM7124" i="23"/>
  <c r="BL7124" i="23"/>
  <c r="BO7123" i="23"/>
  <c r="BN7123" i="23"/>
  <c r="BM7123" i="23"/>
  <c r="BL7123" i="23"/>
  <c r="BO7122" i="23"/>
  <c r="BN7122" i="23"/>
  <c r="BM7122" i="23"/>
  <c r="BL7122" i="23"/>
  <c r="BO7121" i="23"/>
  <c r="BN7121" i="23"/>
  <c r="BM7121" i="23"/>
  <c r="BL7121" i="23"/>
  <c r="BO7120" i="23"/>
  <c r="BN7120" i="23"/>
  <c r="BM7120" i="23"/>
  <c r="BL7120" i="23"/>
  <c r="BO7119" i="23"/>
  <c r="BN7119" i="23"/>
  <c r="BM7119" i="23"/>
  <c r="BL7119" i="23"/>
  <c r="BO7118" i="23"/>
  <c r="BN7118" i="23"/>
  <c r="BM7118" i="23"/>
  <c r="BL7118" i="23"/>
  <c r="BO7117" i="23"/>
  <c r="BN7117" i="23"/>
  <c r="BM7117" i="23"/>
  <c r="BL7117" i="23"/>
  <c r="BO7116" i="23"/>
  <c r="BN7116" i="23"/>
  <c r="BM7116" i="23"/>
  <c r="BL7116" i="23"/>
  <c r="BO7115" i="23"/>
  <c r="BN7115" i="23"/>
  <c r="BM7115" i="23"/>
  <c r="BL7115" i="23"/>
  <c r="BO7114" i="23"/>
  <c r="BN7114" i="23"/>
  <c r="BM7114" i="23"/>
  <c r="BL7114" i="23"/>
  <c r="BO7113" i="23"/>
  <c r="BN7113" i="23"/>
  <c r="BM7113" i="23"/>
  <c r="BL7113" i="23"/>
  <c r="BO7112" i="23"/>
  <c r="BN7112" i="23"/>
  <c r="BM7112" i="23"/>
  <c r="BL7112" i="23"/>
  <c r="BO7111" i="23"/>
  <c r="BN7111" i="23"/>
  <c r="BM7111" i="23"/>
  <c r="BL7111" i="23"/>
  <c r="BO7110" i="23"/>
  <c r="BN7110" i="23"/>
  <c r="BM7110" i="23"/>
  <c r="BL7110" i="23"/>
  <c r="BO7109" i="23"/>
  <c r="BN7109" i="23"/>
  <c r="BM7109" i="23"/>
  <c r="BL7109" i="23"/>
  <c r="BO7108" i="23"/>
  <c r="BN7108" i="23"/>
  <c r="BM7108" i="23"/>
  <c r="BL7108" i="23"/>
  <c r="BO7107" i="23"/>
  <c r="BN7107" i="23"/>
  <c r="BM7107" i="23"/>
  <c r="BL7107" i="23"/>
  <c r="BO7106" i="23"/>
  <c r="BN7106" i="23"/>
  <c r="BM7106" i="23"/>
  <c r="BL7106" i="23"/>
  <c r="BO7105" i="23"/>
  <c r="BN7105" i="23"/>
  <c r="BM7105" i="23"/>
  <c r="BL7105" i="23"/>
  <c r="BO7104" i="23"/>
  <c r="BN7104" i="23"/>
  <c r="BM7104" i="23"/>
  <c r="BL7104" i="23"/>
  <c r="BO7103" i="23"/>
  <c r="BN7103" i="23"/>
  <c r="BM7103" i="23"/>
  <c r="BL7103" i="23"/>
  <c r="BO7102" i="23"/>
  <c r="BN7102" i="23"/>
  <c r="BM7102" i="23"/>
  <c r="BL7102" i="23"/>
  <c r="BO7101" i="23"/>
  <c r="BN7101" i="23"/>
  <c r="BM7101" i="23"/>
  <c r="BL7101" i="23"/>
  <c r="BO7100" i="23"/>
  <c r="BN7100" i="23"/>
  <c r="BM7100" i="23"/>
  <c r="BL7100" i="23"/>
  <c r="BO7099" i="23"/>
  <c r="BN7099" i="23"/>
  <c r="BM7099" i="23"/>
  <c r="BL7099" i="23"/>
  <c r="BO7098" i="23"/>
  <c r="BN7098" i="23"/>
  <c r="BM7098" i="23"/>
  <c r="BL7098" i="23"/>
  <c r="BO7097" i="23"/>
  <c r="BN7097" i="23"/>
  <c r="BM7097" i="23"/>
  <c r="BL7097" i="23"/>
  <c r="BO7096" i="23"/>
  <c r="BN7096" i="23"/>
  <c r="BM7096" i="23"/>
  <c r="BL7096" i="23"/>
  <c r="BO7095" i="23"/>
  <c r="BN7095" i="23"/>
  <c r="BM7095" i="23"/>
  <c r="BL7095" i="23"/>
  <c r="BO7094" i="23"/>
  <c r="BN7094" i="23"/>
  <c r="BM7094" i="23"/>
  <c r="BL7094" i="23"/>
  <c r="BO7093" i="23"/>
  <c r="BN7093" i="23"/>
  <c r="BM7093" i="23"/>
  <c r="BL7093" i="23"/>
  <c r="BO7092" i="23"/>
  <c r="BN7092" i="23"/>
  <c r="BM7092" i="23"/>
  <c r="BL7092" i="23"/>
  <c r="BO7091" i="23"/>
  <c r="BN7091" i="23"/>
  <c r="BM7091" i="23"/>
  <c r="BL7091" i="23"/>
  <c r="BO7090" i="23"/>
  <c r="BN7090" i="23"/>
  <c r="BM7090" i="23"/>
  <c r="BL7090" i="23"/>
  <c r="BO7089" i="23"/>
  <c r="BN7089" i="23"/>
  <c r="BM7089" i="23"/>
  <c r="BL7089" i="23"/>
  <c r="BO7088" i="23"/>
  <c r="BN7088" i="23"/>
  <c r="BM7088" i="23"/>
  <c r="BL7088" i="23"/>
  <c r="BO7087" i="23"/>
  <c r="BN7087" i="23"/>
  <c r="BM7087" i="23"/>
  <c r="BL7087" i="23"/>
  <c r="BO7086" i="23"/>
  <c r="BN7086" i="23"/>
  <c r="BM7086" i="23"/>
  <c r="BL7086" i="23"/>
  <c r="BO7085" i="23"/>
  <c r="BN7085" i="23"/>
  <c r="BM7085" i="23"/>
  <c r="BL7085" i="23"/>
  <c r="BO7084" i="23"/>
  <c r="BN7084" i="23"/>
  <c r="BM7084" i="23"/>
  <c r="BL7084" i="23"/>
  <c r="BO7083" i="23"/>
  <c r="BN7083" i="23"/>
  <c r="BM7083" i="23"/>
  <c r="BL7083" i="23"/>
  <c r="BO7082" i="23"/>
  <c r="BN7082" i="23"/>
  <c r="BM7082" i="23"/>
  <c r="BL7082" i="23"/>
  <c r="BO7081" i="23"/>
  <c r="BN7081" i="23"/>
  <c r="BM7081" i="23"/>
  <c r="BL7081" i="23"/>
  <c r="BO7080" i="23"/>
  <c r="BN7080" i="23"/>
  <c r="BM7080" i="23"/>
  <c r="BL7080" i="23"/>
  <c r="BO7079" i="23"/>
  <c r="BN7079" i="23"/>
  <c r="BM7079" i="23"/>
  <c r="BL7079" i="23"/>
  <c r="BO7078" i="23"/>
  <c r="BN7078" i="23"/>
  <c r="BM7078" i="23"/>
  <c r="BL7078" i="23"/>
  <c r="BO7077" i="23"/>
  <c r="BN7077" i="23"/>
  <c r="BM7077" i="23"/>
  <c r="BL7077" i="23"/>
  <c r="BO7076" i="23"/>
  <c r="BN7076" i="23"/>
  <c r="BM7076" i="23"/>
  <c r="BL7076" i="23"/>
  <c r="BO7075" i="23"/>
  <c r="BN7075" i="23"/>
  <c r="BM7075" i="23"/>
  <c r="BL7075" i="23"/>
  <c r="BO7074" i="23"/>
  <c r="BN7074" i="23"/>
  <c r="BM7074" i="23"/>
  <c r="BL7074" i="23"/>
  <c r="BO7073" i="23"/>
  <c r="BN7073" i="23"/>
  <c r="BM7073" i="23"/>
  <c r="BL7073" i="23"/>
  <c r="BO7072" i="23"/>
  <c r="BN7072" i="23"/>
  <c r="BM7072" i="23"/>
  <c r="BL7072" i="23"/>
  <c r="BO7071" i="23"/>
  <c r="BN7071" i="23"/>
  <c r="BM7071" i="23"/>
  <c r="BL7071" i="23"/>
  <c r="BO7070" i="23"/>
  <c r="BN7070" i="23"/>
  <c r="BM7070" i="23"/>
  <c r="BL7070" i="23"/>
  <c r="BO7069" i="23"/>
  <c r="BN7069" i="23"/>
  <c r="BM7069" i="23"/>
  <c r="BL7069" i="23"/>
  <c r="BO7068" i="23"/>
  <c r="BN7068" i="23"/>
  <c r="BM7068" i="23"/>
  <c r="BL7068" i="23"/>
  <c r="BO7067" i="23"/>
  <c r="BN7067" i="23"/>
  <c r="BM7067" i="23"/>
  <c r="BL7067" i="23"/>
  <c r="BO7066" i="23"/>
  <c r="BN7066" i="23"/>
  <c r="BM7066" i="23"/>
  <c r="BL7066" i="23"/>
  <c r="BO7065" i="23"/>
  <c r="BN7065" i="23"/>
  <c r="BM7065" i="23"/>
  <c r="BL7065" i="23"/>
  <c r="BO7064" i="23"/>
  <c r="BN7064" i="23"/>
  <c r="BM7064" i="23"/>
  <c r="BL7064" i="23"/>
  <c r="BO7063" i="23"/>
  <c r="BN7063" i="23"/>
  <c r="BM7063" i="23"/>
  <c r="BL7063" i="23"/>
  <c r="BO7062" i="23"/>
  <c r="BN7062" i="23"/>
  <c r="BM7062" i="23"/>
  <c r="BL7062" i="23"/>
  <c r="BO7061" i="23"/>
  <c r="BN7061" i="23"/>
  <c r="BM7061" i="23"/>
  <c r="BL7061" i="23"/>
  <c r="BO7060" i="23"/>
  <c r="BN7060" i="23"/>
  <c r="BM7060" i="23"/>
  <c r="BL7060" i="23"/>
  <c r="BO7059" i="23"/>
  <c r="BN7059" i="23"/>
  <c r="BM7059" i="23"/>
  <c r="BL7059" i="23"/>
  <c r="BO7058" i="23"/>
  <c r="BN7058" i="23"/>
  <c r="BM7058" i="23"/>
  <c r="BL7058" i="23"/>
  <c r="BO7057" i="23"/>
  <c r="BN7057" i="23"/>
  <c r="BM7057" i="23"/>
  <c r="BL7057" i="23"/>
  <c r="BO7056" i="23"/>
  <c r="BN7056" i="23"/>
  <c r="BM7056" i="23"/>
  <c r="BL7056" i="23"/>
  <c r="BO7055" i="23"/>
  <c r="BN7055" i="23"/>
  <c r="BM7055" i="23"/>
  <c r="BL7055" i="23"/>
  <c r="BO7054" i="23"/>
  <c r="BN7054" i="23"/>
  <c r="BM7054" i="23"/>
  <c r="BL7054" i="23"/>
  <c r="BO7053" i="23"/>
  <c r="BN7053" i="23"/>
  <c r="BM7053" i="23"/>
  <c r="BL7053" i="23"/>
  <c r="BO7052" i="23"/>
  <c r="BN7052" i="23"/>
  <c r="BM7052" i="23"/>
  <c r="BL7052" i="23"/>
  <c r="BO7051" i="23"/>
  <c r="BN7051" i="23"/>
  <c r="BM7051" i="23"/>
  <c r="BL7051" i="23"/>
  <c r="BO7050" i="23"/>
  <c r="BN7050" i="23"/>
  <c r="BM7050" i="23"/>
  <c r="BL7050" i="23"/>
  <c r="BO7049" i="23"/>
  <c r="BN7049" i="23"/>
  <c r="BM7049" i="23"/>
  <c r="BL7049" i="23"/>
  <c r="BO7048" i="23"/>
  <c r="BN7048" i="23"/>
  <c r="BM7048" i="23"/>
  <c r="BL7048" i="23"/>
  <c r="BO7047" i="23"/>
  <c r="BN7047" i="23"/>
  <c r="BM7047" i="23"/>
  <c r="BL7047" i="23"/>
  <c r="BO7046" i="23"/>
  <c r="BN7046" i="23"/>
  <c r="BM7046" i="23"/>
  <c r="BL7046" i="23"/>
  <c r="BO7045" i="23"/>
  <c r="BN7045" i="23"/>
  <c r="BM7045" i="23"/>
  <c r="BL7045" i="23"/>
  <c r="BO7044" i="23"/>
  <c r="BN7044" i="23"/>
  <c r="BM7044" i="23"/>
  <c r="BL7044" i="23"/>
  <c r="BO7043" i="23"/>
  <c r="BN7043" i="23"/>
  <c r="BM7043" i="23"/>
  <c r="BL7043" i="23"/>
  <c r="BO7042" i="23"/>
  <c r="BN7042" i="23"/>
  <c r="BM7042" i="23"/>
  <c r="BL7042" i="23"/>
  <c r="BO7041" i="23"/>
  <c r="BN7041" i="23"/>
  <c r="BM7041" i="23"/>
  <c r="BL7041" i="23"/>
  <c r="BO7040" i="23"/>
  <c r="BN7040" i="23"/>
  <c r="BM7040" i="23"/>
  <c r="BL7040" i="23"/>
  <c r="BO7039" i="23"/>
  <c r="BN7039" i="23"/>
  <c r="BM7039" i="23"/>
  <c r="BL7039" i="23"/>
  <c r="BO7038" i="23"/>
  <c r="BN7038" i="23"/>
  <c r="BM7038" i="23"/>
  <c r="BL7038" i="23"/>
  <c r="BO7037" i="23"/>
  <c r="BN7037" i="23"/>
  <c r="BM7037" i="23"/>
  <c r="BL7037" i="23"/>
  <c r="BO7036" i="23"/>
  <c r="BN7036" i="23"/>
  <c r="BM7036" i="23"/>
  <c r="BL7036" i="23"/>
  <c r="BO7035" i="23"/>
  <c r="BN7035" i="23"/>
  <c r="BM7035" i="23"/>
  <c r="BL7035" i="23"/>
  <c r="BO7034" i="23"/>
  <c r="BN7034" i="23"/>
  <c r="BM7034" i="23"/>
  <c r="BL7034" i="23"/>
  <c r="BO7033" i="23"/>
  <c r="BN7033" i="23"/>
  <c r="BM7033" i="23"/>
  <c r="BL7033" i="23"/>
  <c r="BO7032" i="23"/>
  <c r="BN7032" i="23"/>
  <c r="BM7032" i="23"/>
  <c r="BL7032" i="23"/>
  <c r="BO7031" i="23"/>
  <c r="BN7031" i="23"/>
  <c r="BM7031" i="23"/>
  <c r="BL7031" i="23"/>
  <c r="BO7030" i="23"/>
  <c r="BN7030" i="23"/>
  <c r="BM7030" i="23"/>
  <c r="BL7030" i="23"/>
  <c r="BO7029" i="23"/>
  <c r="BN7029" i="23"/>
  <c r="BM7029" i="23"/>
  <c r="BL7029" i="23"/>
  <c r="BO7028" i="23"/>
  <c r="BN7028" i="23"/>
  <c r="BM7028" i="23"/>
  <c r="BL7028" i="23"/>
  <c r="BO7027" i="23"/>
  <c r="BN7027" i="23"/>
  <c r="BM7027" i="23"/>
  <c r="BL7027" i="23"/>
  <c r="BO7026" i="23"/>
  <c r="BN7026" i="23"/>
  <c r="BM7026" i="23"/>
  <c r="BL7026" i="23"/>
  <c r="BO7025" i="23"/>
  <c r="BN7025" i="23"/>
  <c r="BM7025" i="23"/>
  <c r="BL7025" i="23"/>
  <c r="BO7024" i="23"/>
  <c r="BN7024" i="23"/>
  <c r="BM7024" i="23"/>
  <c r="BL7024" i="23"/>
  <c r="BO7023" i="23"/>
  <c r="BN7023" i="23"/>
  <c r="BM7023" i="23"/>
  <c r="BL7023" i="23"/>
  <c r="BO7022" i="23"/>
  <c r="BN7022" i="23"/>
  <c r="BM7022" i="23"/>
  <c r="BL7022" i="23"/>
  <c r="BO7021" i="23"/>
  <c r="BN7021" i="23"/>
  <c r="BM7021" i="23"/>
  <c r="BL7021" i="23"/>
  <c r="BO7020" i="23"/>
  <c r="BN7020" i="23"/>
  <c r="BM7020" i="23"/>
  <c r="BL7020" i="23"/>
  <c r="BO7019" i="23"/>
  <c r="BN7019" i="23"/>
  <c r="BM7019" i="23"/>
  <c r="BL7019" i="23"/>
  <c r="BO7018" i="23"/>
  <c r="BN7018" i="23"/>
  <c r="BM7018" i="23"/>
  <c r="BL7018" i="23"/>
  <c r="BO7017" i="23"/>
  <c r="BN7017" i="23"/>
  <c r="BM7017" i="23"/>
  <c r="BL7017" i="23"/>
  <c r="BO7016" i="23"/>
  <c r="BN7016" i="23"/>
  <c r="BM7016" i="23"/>
  <c r="BL7016" i="23"/>
  <c r="BO7015" i="23"/>
  <c r="BN7015" i="23"/>
  <c r="BM7015" i="23"/>
  <c r="BL7015" i="23"/>
  <c r="BO7014" i="23"/>
  <c r="BN7014" i="23"/>
  <c r="BM7014" i="23"/>
  <c r="BL7014" i="23"/>
  <c r="BO7013" i="23"/>
  <c r="BN7013" i="23"/>
  <c r="BM7013" i="23"/>
  <c r="BL7013" i="23"/>
  <c r="BO7012" i="23"/>
  <c r="BN7012" i="23"/>
  <c r="BM7012" i="23"/>
  <c r="BL7012" i="23"/>
  <c r="BO7011" i="23"/>
  <c r="BN7011" i="23"/>
  <c r="BM7011" i="23"/>
  <c r="BL7011" i="23"/>
  <c r="BO7010" i="23"/>
  <c r="BN7010" i="23"/>
  <c r="BM7010" i="23"/>
  <c r="BL7010" i="23"/>
  <c r="BO7009" i="23"/>
  <c r="BN7009" i="23"/>
  <c r="BM7009" i="23"/>
  <c r="BL7009" i="23"/>
  <c r="BO7008" i="23"/>
  <c r="BN7008" i="23"/>
  <c r="BM7008" i="23"/>
  <c r="BL7008" i="23"/>
  <c r="BO7007" i="23"/>
  <c r="BN7007" i="23"/>
  <c r="BM7007" i="23"/>
  <c r="BL7007" i="23"/>
  <c r="BO7006" i="23"/>
  <c r="BN7006" i="23"/>
  <c r="BM7006" i="23"/>
  <c r="BL7006" i="23"/>
  <c r="BO7005" i="23"/>
  <c r="BN7005" i="23"/>
  <c r="BM7005" i="23"/>
  <c r="BL7005" i="23"/>
  <c r="BO7004" i="23"/>
  <c r="BN7004" i="23"/>
  <c r="BM7004" i="23"/>
  <c r="BL7004" i="23"/>
  <c r="BO7003" i="23"/>
  <c r="BN7003" i="23"/>
  <c r="BM7003" i="23"/>
  <c r="BL7003" i="23"/>
  <c r="BO7002" i="23"/>
  <c r="BN7002" i="23"/>
  <c r="BM7002" i="23"/>
  <c r="BL7002" i="23"/>
  <c r="BO7001" i="23"/>
  <c r="BN7001" i="23"/>
  <c r="BM7001" i="23"/>
  <c r="BL7001" i="23"/>
  <c r="BO7000" i="23"/>
  <c r="BN7000" i="23"/>
  <c r="BM7000" i="23"/>
  <c r="BL7000" i="23"/>
  <c r="BO6999" i="23"/>
  <c r="BN6999" i="23"/>
  <c r="BM6999" i="23"/>
  <c r="BL6999" i="23"/>
  <c r="BO6998" i="23"/>
  <c r="BN6998" i="23"/>
  <c r="BM6998" i="23"/>
  <c r="BL6998" i="23"/>
  <c r="BO6997" i="23"/>
  <c r="BN6997" i="23"/>
  <c r="BM6997" i="23"/>
  <c r="BL6997" i="23"/>
  <c r="BO6996" i="23"/>
  <c r="BN6996" i="23"/>
  <c r="BM6996" i="23"/>
  <c r="BL6996" i="23"/>
  <c r="BO6995" i="23"/>
  <c r="BN6995" i="23"/>
  <c r="BM6995" i="23"/>
  <c r="BL6995" i="23"/>
  <c r="BO6994" i="23"/>
  <c r="BN6994" i="23"/>
  <c r="BM6994" i="23"/>
  <c r="BL6994" i="23"/>
  <c r="BO6993" i="23"/>
  <c r="BN6993" i="23"/>
  <c r="BM6993" i="23"/>
  <c r="BL6993" i="23"/>
  <c r="BO6992" i="23"/>
  <c r="BN6992" i="23"/>
  <c r="BM6992" i="23"/>
  <c r="BL6992" i="23"/>
  <c r="BO6991" i="23"/>
  <c r="BN6991" i="23"/>
  <c r="BM6991" i="23"/>
  <c r="BL6991" i="23"/>
  <c r="BO6990" i="23"/>
  <c r="BN6990" i="23"/>
  <c r="BM6990" i="23"/>
  <c r="BL6990" i="23"/>
  <c r="BO6989" i="23"/>
  <c r="BN6989" i="23"/>
  <c r="BM6989" i="23"/>
  <c r="BL6989" i="23"/>
  <c r="BO6988" i="23"/>
  <c r="BN6988" i="23"/>
  <c r="BM6988" i="23"/>
  <c r="BL6988" i="23"/>
  <c r="BO6987" i="23"/>
  <c r="BN6987" i="23"/>
  <c r="BM6987" i="23"/>
  <c r="BL6987" i="23"/>
  <c r="BO6986" i="23"/>
  <c r="BN6986" i="23"/>
  <c r="BM6986" i="23"/>
  <c r="BL6986" i="23"/>
  <c r="BO6985" i="23"/>
  <c r="BN6985" i="23"/>
  <c r="BM6985" i="23"/>
  <c r="BL6985" i="23"/>
  <c r="BO6984" i="23"/>
  <c r="BN6984" i="23"/>
  <c r="BM6984" i="23"/>
  <c r="BL6984" i="23"/>
  <c r="BO6983" i="23"/>
  <c r="BN6983" i="23"/>
  <c r="BM6983" i="23"/>
  <c r="BL6983" i="23"/>
  <c r="BO6982" i="23"/>
  <c r="BN6982" i="23"/>
  <c r="BM6982" i="23"/>
  <c r="BL6982" i="23"/>
  <c r="BO6981" i="23"/>
  <c r="BN6981" i="23"/>
  <c r="BM6981" i="23"/>
  <c r="BL6981" i="23"/>
  <c r="BO6980" i="23"/>
  <c r="BN6980" i="23"/>
  <c r="BM6980" i="23"/>
  <c r="BL6980" i="23"/>
  <c r="BO6979" i="23"/>
  <c r="BN6979" i="23"/>
  <c r="BM6979" i="23"/>
  <c r="BL6979" i="23"/>
  <c r="BO6978" i="23"/>
  <c r="BN6978" i="23"/>
  <c r="BM6978" i="23"/>
  <c r="BL6978" i="23"/>
  <c r="BO6977" i="23"/>
  <c r="BN6977" i="23"/>
  <c r="BM6977" i="23"/>
  <c r="BL6977" i="23"/>
  <c r="BO6976" i="23"/>
  <c r="BN6976" i="23"/>
  <c r="BM6976" i="23"/>
  <c r="BL6976" i="23"/>
  <c r="BO6975" i="23"/>
  <c r="BN6975" i="23"/>
  <c r="BM6975" i="23"/>
  <c r="BL6975" i="23"/>
  <c r="BO6974" i="23"/>
  <c r="BN6974" i="23"/>
  <c r="BM6974" i="23"/>
  <c r="BL6974" i="23"/>
  <c r="BO6973" i="23"/>
  <c r="BN6973" i="23"/>
  <c r="BM6973" i="23"/>
  <c r="BL6973" i="23"/>
  <c r="BO6972" i="23"/>
  <c r="BN6972" i="23"/>
  <c r="BM6972" i="23"/>
  <c r="BL6972" i="23"/>
  <c r="BO6971" i="23"/>
  <c r="BN6971" i="23"/>
  <c r="BM6971" i="23"/>
  <c r="BL6971" i="23"/>
  <c r="BO6970" i="23"/>
  <c r="BN6970" i="23"/>
  <c r="BM6970" i="23"/>
  <c r="BL6970" i="23"/>
  <c r="BO6969" i="23"/>
  <c r="BN6969" i="23"/>
  <c r="BM6969" i="23"/>
  <c r="BL6969" i="23"/>
  <c r="BO6968" i="23"/>
  <c r="BN6968" i="23"/>
  <c r="BM6968" i="23"/>
  <c r="BL6968" i="23"/>
  <c r="BO6967" i="23"/>
  <c r="BN6967" i="23"/>
  <c r="BM6967" i="23"/>
  <c r="BL6967" i="23"/>
  <c r="BO6966" i="23"/>
  <c r="BN6966" i="23"/>
  <c r="BM6966" i="23"/>
  <c r="BL6966" i="23"/>
  <c r="BO6965" i="23"/>
  <c r="BN6965" i="23"/>
  <c r="BM6965" i="23"/>
  <c r="BL6965" i="23"/>
  <c r="BO6964" i="23"/>
  <c r="BN6964" i="23"/>
  <c r="BM6964" i="23"/>
  <c r="BL6964" i="23"/>
  <c r="BO6963" i="23"/>
  <c r="BN6963" i="23"/>
  <c r="BM6963" i="23"/>
  <c r="BL6963" i="23"/>
  <c r="BO6962" i="23"/>
  <c r="BN6962" i="23"/>
  <c r="BM6962" i="23"/>
  <c r="BL6962" i="23"/>
  <c r="BO6961" i="23"/>
  <c r="BN6961" i="23"/>
  <c r="BM6961" i="23"/>
  <c r="BL6961" i="23"/>
  <c r="BO6960" i="23"/>
  <c r="BN6960" i="23"/>
  <c r="BM6960" i="23"/>
  <c r="BL6960" i="23"/>
  <c r="BO6959" i="23"/>
  <c r="BN6959" i="23"/>
  <c r="BM6959" i="23"/>
  <c r="BL6959" i="23"/>
  <c r="BO6958" i="23"/>
  <c r="BN6958" i="23"/>
  <c r="BM6958" i="23"/>
  <c r="BL6958" i="23"/>
  <c r="BO6957" i="23"/>
  <c r="BN6957" i="23"/>
  <c r="BM6957" i="23"/>
  <c r="BL6957" i="23"/>
  <c r="BO6956" i="23"/>
  <c r="BN6956" i="23"/>
  <c r="BM6956" i="23"/>
  <c r="BL6956" i="23"/>
  <c r="BO6955" i="23"/>
  <c r="BN6955" i="23"/>
  <c r="BM6955" i="23"/>
  <c r="BL6955" i="23"/>
  <c r="BO6954" i="23"/>
  <c r="BN6954" i="23"/>
  <c r="BM6954" i="23"/>
  <c r="BL6954" i="23"/>
  <c r="BO6953" i="23"/>
  <c r="BN6953" i="23"/>
  <c r="BM6953" i="23"/>
  <c r="BL6953" i="23"/>
  <c r="BO6952" i="23"/>
  <c r="BN6952" i="23"/>
  <c r="BM6952" i="23"/>
  <c r="BL6952" i="23"/>
  <c r="BO6951" i="23"/>
  <c r="BN6951" i="23"/>
  <c r="BM6951" i="23"/>
  <c r="BL6951" i="23"/>
  <c r="BO6950" i="23"/>
  <c r="BN6950" i="23"/>
  <c r="BM6950" i="23"/>
  <c r="BL6950" i="23"/>
  <c r="BO6949" i="23"/>
  <c r="BN6949" i="23"/>
  <c r="BM6949" i="23"/>
  <c r="BL6949" i="23"/>
  <c r="BO6948" i="23"/>
  <c r="BN6948" i="23"/>
  <c r="BM6948" i="23"/>
  <c r="BL6948" i="23"/>
  <c r="BO6947" i="23"/>
  <c r="BN6947" i="23"/>
  <c r="BM6947" i="23"/>
  <c r="BL6947" i="23"/>
  <c r="BO6946" i="23"/>
  <c r="BN6946" i="23"/>
  <c r="BM6946" i="23"/>
  <c r="BL6946" i="23"/>
  <c r="BO6945" i="23"/>
  <c r="BN6945" i="23"/>
  <c r="BM6945" i="23"/>
  <c r="BL6945" i="23"/>
  <c r="BO6944" i="23"/>
  <c r="BN6944" i="23"/>
  <c r="BM6944" i="23"/>
  <c r="BL6944" i="23"/>
  <c r="BO6943" i="23"/>
  <c r="BN6943" i="23"/>
  <c r="BM6943" i="23"/>
  <c r="BL6943" i="23"/>
  <c r="BO6942" i="23"/>
  <c r="BN6942" i="23"/>
  <c r="BM6942" i="23"/>
  <c r="BL6942" i="23"/>
  <c r="BO6941" i="23"/>
  <c r="BN6941" i="23"/>
  <c r="BM6941" i="23"/>
  <c r="BL6941" i="23"/>
  <c r="BO6940" i="23"/>
  <c r="BN6940" i="23"/>
  <c r="BM6940" i="23"/>
  <c r="BL6940" i="23"/>
  <c r="BO6939" i="23"/>
  <c r="BN6939" i="23"/>
  <c r="BM6939" i="23"/>
  <c r="BL6939" i="23"/>
  <c r="BO6938" i="23"/>
  <c r="BN6938" i="23"/>
  <c r="BM6938" i="23"/>
  <c r="BL6938" i="23"/>
  <c r="BO6937" i="23"/>
  <c r="BN6937" i="23"/>
  <c r="BM6937" i="23"/>
  <c r="BL6937" i="23"/>
  <c r="BO6936" i="23"/>
  <c r="BN6936" i="23"/>
  <c r="BM6936" i="23"/>
  <c r="BL6936" i="23"/>
  <c r="BO6935" i="23"/>
  <c r="BN6935" i="23"/>
  <c r="BM6935" i="23"/>
  <c r="BL6935" i="23"/>
  <c r="BO6934" i="23"/>
  <c r="BN6934" i="23"/>
  <c r="BM6934" i="23"/>
  <c r="BL6934" i="23"/>
  <c r="BO6933" i="23"/>
  <c r="BN6933" i="23"/>
  <c r="BM6933" i="23"/>
  <c r="BL6933" i="23"/>
  <c r="BO6932" i="23"/>
  <c r="BN6932" i="23"/>
  <c r="BM6932" i="23"/>
  <c r="BL6932" i="23"/>
  <c r="BO6931" i="23"/>
  <c r="BN6931" i="23"/>
  <c r="BM6931" i="23"/>
  <c r="BL6931" i="23"/>
  <c r="BO6930" i="23"/>
  <c r="BN6930" i="23"/>
  <c r="BM6930" i="23"/>
  <c r="BL6930" i="23"/>
  <c r="BO6929" i="23"/>
  <c r="BN6929" i="23"/>
  <c r="BM6929" i="23"/>
  <c r="BL6929" i="23"/>
  <c r="BO6928" i="23"/>
  <c r="BN6928" i="23"/>
  <c r="BM6928" i="23"/>
  <c r="BL6928" i="23"/>
  <c r="BO6927" i="23"/>
  <c r="BN6927" i="23"/>
  <c r="BM6927" i="23"/>
  <c r="BL6927" i="23"/>
  <c r="BO6926" i="23"/>
  <c r="BN6926" i="23"/>
  <c r="BM6926" i="23"/>
  <c r="BL6926" i="23"/>
  <c r="BO6925" i="23"/>
  <c r="BN6925" i="23"/>
  <c r="BM6925" i="23"/>
  <c r="BL6925" i="23"/>
  <c r="BO6924" i="23"/>
  <c r="BN6924" i="23"/>
  <c r="BM6924" i="23"/>
  <c r="BL6924" i="23"/>
  <c r="BO6923" i="23"/>
  <c r="BN6923" i="23"/>
  <c r="BM6923" i="23"/>
  <c r="BL6923" i="23"/>
  <c r="BO6922" i="23"/>
  <c r="BN6922" i="23"/>
  <c r="BM6922" i="23"/>
  <c r="BL6922" i="23"/>
  <c r="BO6921" i="23"/>
  <c r="BN6921" i="23"/>
  <c r="BM6921" i="23"/>
  <c r="BL6921" i="23"/>
  <c r="BO6920" i="23"/>
  <c r="BN6920" i="23"/>
  <c r="BM6920" i="23"/>
  <c r="BL6920" i="23"/>
  <c r="BO6919" i="23"/>
  <c r="BN6919" i="23"/>
  <c r="BM6919" i="23"/>
  <c r="BL6919" i="23"/>
  <c r="BO6918" i="23"/>
  <c r="BN6918" i="23"/>
  <c r="BM6918" i="23"/>
  <c r="BL6918" i="23"/>
  <c r="BO6917" i="23"/>
  <c r="BN6917" i="23"/>
  <c r="BM6917" i="23"/>
  <c r="BL6917" i="23"/>
  <c r="BO6916" i="23"/>
  <c r="BN6916" i="23"/>
  <c r="BM6916" i="23"/>
  <c r="BL6916" i="23"/>
  <c r="BO6915" i="23"/>
  <c r="BN6915" i="23"/>
  <c r="BM6915" i="23"/>
  <c r="BL6915" i="23"/>
  <c r="BO6914" i="23"/>
  <c r="BN6914" i="23"/>
  <c r="BM6914" i="23"/>
  <c r="BL6914" i="23"/>
  <c r="BO6913" i="23"/>
  <c r="BN6913" i="23"/>
  <c r="BM6913" i="23"/>
  <c r="BL6913" i="23"/>
  <c r="BO6912" i="23"/>
  <c r="BN6912" i="23"/>
  <c r="BM6912" i="23"/>
  <c r="BL6912" i="23"/>
  <c r="BO6911" i="23"/>
  <c r="BN6911" i="23"/>
  <c r="BM6911" i="23"/>
  <c r="BL6911" i="23"/>
  <c r="BO6910" i="23"/>
  <c r="BN6910" i="23"/>
  <c r="BM6910" i="23"/>
  <c r="BL6910" i="23"/>
  <c r="BO6909" i="23"/>
  <c r="BN6909" i="23"/>
  <c r="BM6909" i="23"/>
  <c r="BL6909" i="23"/>
  <c r="BO6908" i="23"/>
  <c r="BN6908" i="23"/>
  <c r="BM6908" i="23"/>
  <c r="BL6908" i="23"/>
  <c r="BO6907" i="23"/>
  <c r="BN6907" i="23"/>
  <c r="BM6907" i="23"/>
  <c r="BL6907" i="23"/>
  <c r="BO6906" i="23"/>
  <c r="BN6906" i="23"/>
  <c r="BM6906" i="23"/>
  <c r="BL6906" i="23"/>
  <c r="BO6905" i="23"/>
  <c r="BN6905" i="23"/>
  <c r="BM6905" i="23"/>
  <c r="BL6905" i="23"/>
  <c r="BO6904" i="23"/>
  <c r="BN6904" i="23"/>
  <c r="BM6904" i="23"/>
  <c r="BL6904" i="23"/>
  <c r="BO6903" i="23"/>
  <c r="BN6903" i="23"/>
  <c r="BM6903" i="23"/>
  <c r="BL6903" i="23"/>
  <c r="BO6902" i="23"/>
  <c r="BN6902" i="23"/>
  <c r="BM6902" i="23"/>
  <c r="BL6902" i="23"/>
  <c r="BO6901" i="23"/>
  <c r="BN6901" i="23"/>
  <c r="BM6901" i="23"/>
  <c r="BL6901" i="23"/>
  <c r="BO6900" i="23"/>
  <c r="BN6900" i="23"/>
  <c r="BM6900" i="23"/>
  <c r="BL6900" i="23"/>
  <c r="BO6899" i="23"/>
  <c r="BN6899" i="23"/>
  <c r="BM6899" i="23"/>
  <c r="BL6899" i="23"/>
  <c r="BO6898" i="23"/>
  <c r="BN6898" i="23"/>
  <c r="BM6898" i="23"/>
  <c r="BL6898" i="23"/>
  <c r="BO6897" i="23"/>
  <c r="BN6897" i="23"/>
  <c r="BM6897" i="23"/>
  <c r="BL6897" i="23"/>
  <c r="BO6896" i="23"/>
  <c r="BN6896" i="23"/>
  <c r="BM6896" i="23"/>
  <c r="BL6896" i="23"/>
  <c r="BO6895" i="23"/>
  <c r="BN6895" i="23"/>
  <c r="BM6895" i="23"/>
  <c r="BL6895" i="23"/>
  <c r="BO6894" i="23"/>
  <c r="BN6894" i="23"/>
  <c r="BM6894" i="23"/>
  <c r="BL6894" i="23"/>
  <c r="BO6893" i="23"/>
  <c r="BN6893" i="23"/>
  <c r="BM6893" i="23"/>
  <c r="BL6893" i="23"/>
  <c r="BO6892" i="23"/>
  <c r="BN6892" i="23"/>
  <c r="BM6892" i="23"/>
  <c r="BL6892" i="23"/>
  <c r="BO6891" i="23"/>
  <c r="BN6891" i="23"/>
  <c r="BM6891" i="23"/>
  <c r="BL6891" i="23"/>
  <c r="BO6890" i="23"/>
  <c r="BN6890" i="23"/>
  <c r="BM6890" i="23"/>
  <c r="BL6890" i="23"/>
  <c r="BO6889" i="23"/>
  <c r="BN6889" i="23"/>
  <c r="BM6889" i="23"/>
  <c r="BL6889" i="23"/>
  <c r="BO6888" i="23"/>
  <c r="BN6888" i="23"/>
  <c r="BM6888" i="23"/>
  <c r="BL6888" i="23"/>
  <c r="BO6887" i="23"/>
  <c r="BN6887" i="23"/>
  <c r="BM6887" i="23"/>
  <c r="BL6887" i="23"/>
  <c r="BO6886" i="23"/>
  <c r="BN6886" i="23"/>
  <c r="BM6886" i="23"/>
  <c r="BL6886" i="23"/>
  <c r="BO6885" i="23"/>
  <c r="BN6885" i="23"/>
  <c r="BM6885" i="23"/>
  <c r="BL6885" i="23"/>
  <c r="BO6884" i="23"/>
  <c r="BN6884" i="23"/>
  <c r="BM6884" i="23"/>
  <c r="BL6884" i="23"/>
  <c r="BO6883" i="23"/>
  <c r="BN6883" i="23"/>
  <c r="BM6883" i="23"/>
  <c r="BL6883" i="23"/>
  <c r="BO6882" i="23"/>
  <c r="BN6882" i="23"/>
  <c r="BM6882" i="23"/>
  <c r="BL6882" i="23"/>
  <c r="BO6881" i="23"/>
  <c r="BN6881" i="23"/>
  <c r="BM6881" i="23"/>
  <c r="BL6881" i="23"/>
  <c r="BO6880" i="23"/>
  <c r="BN6880" i="23"/>
  <c r="BM6880" i="23"/>
  <c r="BL6880" i="23"/>
  <c r="BO6879" i="23"/>
  <c r="BN6879" i="23"/>
  <c r="BM6879" i="23"/>
  <c r="BL6879" i="23"/>
  <c r="BO6878" i="23"/>
  <c r="BN6878" i="23"/>
  <c r="BM6878" i="23"/>
  <c r="BL6878" i="23"/>
  <c r="BO6877" i="23"/>
  <c r="BN6877" i="23"/>
  <c r="BM6877" i="23"/>
  <c r="BL6877" i="23"/>
  <c r="BO6876" i="23"/>
  <c r="BN6876" i="23"/>
  <c r="BM6876" i="23"/>
  <c r="BL6876" i="23"/>
  <c r="BO6875" i="23"/>
  <c r="BN6875" i="23"/>
  <c r="BM6875" i="23"/>
  <c r="BL6875" i="23"/>
  <c r="BO6874" i="23"/>
  <c r="BN6874" i="23"/>
  <c r="BM6874" i="23"/>
  <c r="BL6874" i="23"/>
  <c r="BO6873" i="23"/>
  <c r="BN6873" i="23"/>
  <c r="BM6873" i="23"/>
  <c r="BL6873" i="23"/>
  <c r="BO6872" i="23"/>
  <c r="BN6872" i="23"/>
  <c r="BM6872" i="23"/>
  <c r="BL6872" i="23"/>
  <c r="BO6871" i="23"/>
  <c r="BN6871" i="23"/>
  <c r="BM6871" i="23"/>
  <c r="BL6871" i="23"/>
  <c r="BO6870" i="23"/>
  <c r="BN6870" i="23"/>
  <c r="BM6870" i="23"/>
  <c r="BL6870" i="23"/>
  <c r="BO6869" i="23"/>
  <c r="BN6869" i="23"/>
  <c r="BM6869" i="23"/>
  <c r="BL6869" i="23"/>
  <c r="BO6868" i="23"/>
  <c r="BN6868" i="23"/>
  <c r="BM6868" i="23"/>
  <c r="BL6868" i="23"/>
  <c r="BO6867" i="23"/>
  <c r="BN6867" i="23"/>
  <c r="BM6867" i="23"/>
  <c r="BL6867" i="23"/>
  <c r="BO6866" i="23"/>
  <c r="BN6866" i="23"/>
  <c r="BM6866" i="23"/>
  <c r="BL6866" i="23"/>
  <c r="BO6865" i="23"/>
  <c r="BN6865" i="23"/>
  <c r="BM6865" i="23"/>
  <c r="BL6865" i="23"/>
  <c r="BO6864" i="23"/>
  <c r="BN6864" i="23"/>
  <c r="BM6864" i="23"/>
  <c r="BL6864" i="23"/>
  <c r="BO6863" i="23"/>
  <c r="BN6863" i="23"/>
  <c r="BM6863" i="23"/>
  <c r="BL6863" i="23"/>
  <c r="BO6862" i="23"/>
  <c r="BN6862" i="23"/>
  <c r="BM6862" i="23"/>
  <c r="BL6862" i="23"/>
  <c r="BO6861" i="23"/>
  <c r="BN6861" i="23"/>
  <c r="BM6861" i="23"/>
  <c r="BL6861" i="23"/>
  <c r="BO6860" i="23"/>
  <c r="BN6860" i="23"/>
  <c r="BM6860" i="23"/>
  <c r="BL6860" i="23"/>
  <c r="BO6859" i="23"/>
  <c r="BN6859" i="23"/>
  <c r="BM6859" i="23"/>
  <c r="BL6859" i="23"/>
  <c r="BO6858" i="23"/>
  <c r="BN6858" i="23"/>
  <c r="BM6858" i="23"/>
  <c r="BL6858" i="23"/>
  <c r="BO6857" i="23"/>
  <c r="BN6857" i="23"/>
  <c r="BM6857" i="23"/>
  <c r="BL6857" i="23"/>
  <c r="BO6856" i="23"/>
  <c r="BN6856" i="23"/>
  <c r="BM6856" i="23"/>
  <c r="BL6856" i="23"/>
  <c r="BO6855" i="23"/>
  <c r="BN6855" i="23"/>
  <c r="BM6855" i="23"/>
  <c r="BL6855" i="23"/>
  <c r="BO6854" i="23"/>
  <c r="BN6854" i="23"/>
  <c r="BM6854" i="23"/>
  <c r="BL6854" i="23"/>
  <c r="BO6853" i="23"/>
  <c r="BN6853" i="23"/>
  <c r="BM6853" i="23"/>
  <c r="BL6853" i="23"/>
  <c r="BO6852" i="23"/>
  <c r="BN6852" i="23"/>
  <c r="BM6852" i="23"/>
  <c r="BL6852" i="23"/>
  <c r="BO6851" i="23"/>
  <c r="BN6851" i="23"/>
  <c r="BM6851" i="23"/>
  <c r="BL6851" i="23"/>
  <c r="BO6850" i="23"/>
  <c r="BN6850" i="23"/>
  <c r="BM6850" i="23"/>
  <c r="BL6850" i="23"/>
  <c r="BO6849" i="23"/>
  <c r="BN6849" i="23"/>
  <c r="BM6849" i="23"/>
  <c r="BL6849" i="23"/>
  <c r="BO6848" i="23"/>
  <c r="BN6848" i="23"/>
  <c r="BM6848" i="23"/>
  <c r="BL6848" i="23"/>
  <c r="BO6847" i="23"/>
  <c r="BN6847" i="23"/>
  <c r="BM6847" i="23"/>
  <c r="BL6847" i="23"/>
  <c r="BO6846" i="23"/>
  <c r="BN6846" i="23"/>
  <c r="BM6846" i="23"/>
  <c r="BL6846" i="23"/>
  <c r="BO6845" i="23"/>
  <c r="BN6845" i="23"/>
  <c r="BM6845" i="23"/>
  <c r="BL6845" i="23"/>
  <c r="BO6844" i="23"/>
  <c r="BN6844" i="23"/>
  <c r="BM6844" i="23"/>
  <c r="BL6844" i="23"/>
  <c r="BO6843" i="23"/>
  <c r="BN6843" i="23"/>
  <c r="BM6843" i="23"/>
  <c r="BL6843" i="23"/>
  <c r="BO6842" i="23"/>
  <c r="BN6842" i="23"/>
  <c r="BM6842" i="23"/>
  <c r="BL6842" i="23"/>
  <c r="BO6841" i="23"/>
  <c r="BN6841" i="23"/>
  <c r="BM6841" i="23"/>
  <c r="BL6841" i="23"/>
  <c r="BO6840" i="23"/>
  <c r="BN6840" i="23"/>
  <c r="BM6840" i="23"/>
  <c r="BL6840" i="23"/>
  <c r="BO6839" i="23"/>
  <c r="BN6839" i="23"/>
  <c r="BM6839" i="23"/>
  <c r="BL6839" i="23"/>
  <c r="BO6838" i="23"/>
  <c r="BN6838" i="23"/>
  <c r="BM6838" i="23"/>
  <c r="BL6838" i="23"/>
  <c r="BO6837" i="23"/>
  <c r="BN6837" i="23"/>
  <c r="BM6837" i="23"/>
  <c r="BL6837" i="23"/>
  <c r="BO6836" i="23"/>
  <c r="BN6836" i="23"/>
  <c r="BM6836" i="23"/>
  <c r="BL6836" i="23"/>
  <c r="BO6835" i="23"/>
  <c r="BN6835" i="23"/>
  <c r="BM6835" i="23"/>
  <c r="BL6835" i="23"/>
  <c r="BO6834" i="23"/>
  <c r="BN6834" i="23"/>
  <c r="BM6834" i="23"/>
  <c r="BL6834" i="23"/>
  <c r="BO6833" i="23"/>
  <c r="BN6833" i="23"/>
  <c r="BM6833" i="23"/>
  <c r="BL6833" i="23"/>
  <c r="BO6832" i="23"/>
  <c r="BN6832" i="23"/>
  <c r="BM6832" i="23"/>
  <c r="BL6832" i="23"/>
  <c r="BO6831" i="23"/>
  <c r="BN6831" i="23"/>
  <c r="BM6831" i="23"/>
  <c r="BL6831" i="23"/>
  <c r="BO6830" i="23"/>
  <c r="BN6830" i="23"/>
  <c r="BM6830" i="23"/>
  <c r="BL6830" i="23"/>
  <c r="BO6829" i="23"/>
  <c r="BN6829" i="23"/>
  <c r="BM6829" i="23"/>
  <c r="BL6829" i="23"/>
  <c r="BO6828" i="23"/>
  <c r="BN6828" i="23"/>
  <c r="BM6828" i="23"/>
  <c r="BL6828" i="23"/>
  <c r="BO6827" i="23"/>
  <c r="BN6827" i="23"/>
  <c r="BM6827" i="23"/>
  <c r="BL6827" i="23"/>
  <c r="BO6826" i="23"/>
  <c r="BN6826" i="23"/>
  <c r="BM6826" i="23"/>
  <c r="BL6826" i="23"/>
  <c r="BO6825" i="23"/>
  <c r="BN6825" i="23"/>
  <c r="BM6825" i="23"/>
  <c r="BL6825" i="23"/>
  <c r="BO6824" i="23"/>
  <c r="BN6824" i="23"/>
  <c r="BM6824" i="23"/>
  <c r="BL6824" i="23"/>
  <c r="BO6823" i="23"/>
  <c r="BN6823" i="23"/>
  <c r="BM6823" i="23"/>
  <c r="BL6823" i="23"/>
  <c r="BO6822" i="23"/>
  <c r="BN6822" i="23"/>
  <c r="BM6822" i="23"/>
  <c r="BL6822" i="23"/>
  <c r="BO6821" i="23"/>
  <c r="BN6821" i="23"/>
  <c r="BM6821" i="23"/>
  <c r="BL6821" i="23"/>
  <c r="BO6820" i="23"/>
  <c r="BN6820" i="23"/>
  <c r="BM6820" i="23"/>
  <c r="BL6820" i="23"/>
  <c r="BO6819" i="23"/>
  <c r="BN6819" i="23"/>
  <c r="BM6819" i="23"/>
  <c r="BL6819" i="23"/>
  <c r="BO6818" i="23"/>
  <c r="BN6818" i="23"/>
  <c r="BM6818" i="23"/>
  <c r="BL6818" i="23"/>
  <c r="BO6817" i="23"/>
  <c r="BN6817" i="23"/>
  <c r="BM6817" i="23"/>
  <c r="BL6817" i="23"/>
  <c r="BO6816" i="23"/>
  <c r="BN6816" i="23"/>
  <c r="BM6816" i="23"/>
  <c r="BL6816" i="23"/>
  <c r="BO6815" i="23"/>
  <c r="BN6815" i="23"/>
  <c r="BM6815" i="23"/>
  <c r="BL6815" i="23"/>
  <c r="BO6814" i="23"/>
  <c r="BN6814" i="23"/>
  <c r="BM6814" i="23"/>
  <c r="BL6814" i="23"/>
  <c r="BO6813" i="23"/>
  <c r="BN6813" i="23"/>
  <c r="BM6813" i="23"/>
  <c r="BL6813" i="23"/>
  <c r="BO6812" i="23"/>
  <c r="BN6812" i="23"/>
  <c r="BM6812" i="23"/>
  <c r="BL6812" i="23"/>
  <c r="BO6811" i="23"/>
  <c r="BN6811" i="23"/>
  <c r="BM6811" i="23"/>
  <c r="BL6811" i="23"/>
  <c r="BO6810" i="23"/>
  <c r="BN6810" i="23"/>
  <c r="BM6810" i="23"/>
  <c r="BL6810" i="23"/>
  <c r="BO6809" i="23"/>
  <c r="BN6809" i="23"/>
  <c r="BM6809" i="23"/>
  <c r="BL6809" i="23"/>
  <c r="BO6808" i="23"/>
  <c r="BN6808" i="23"/>
  <c r="BM6808" i="23"/>
  <c r="BL6808" i="23"/>
  <c r="BO6807" i="23"/>
  <c r="BN6807" i="23"/>
  <c r="BM6807" i="23"/>
  <c r="BL6807" i="23"/>
  <c r="BO6806" i="23"/>
  <c r="BN6806" i="23"/>
  <c r="BM6806" i="23"/>
  <c r="BL6806" i="23"/>
  <c r="BO6805" i="23"/>
  <c r="BN6805" i="23"/>
  <c r="BM6805" i="23"/>
  <c r="BL6805" i="23"/>
  <c r="BO6804" i="23"/>
  <c r="BN6804" i="23"/>
  <c r="BM6804" i="23"/>
  <c r="BL6804" i="23"/>
  <c r="BO6803" i="23"/>
  <c r="BN6803" i="23"/>
  <c r="BM6803" i="23"/>
  <c r="BL6803" i="23"/>
  <c r="BO6802" i="23"/>
  <c r="BN6802" i="23"/>
  <c r="BM6802" i="23"/>
  <c r="BL6802" i="23"/>
  <c r="BO6801" i="23"/>
  <c r="BN6801" i="23"/>
  <c r="BM6801" i="23"/>
  <c r="BL6801" i="23"/>
  <c r="BO6800" i="23"/>
  <c r="BN6800" i="23"/>
  <c r="BM6800" i="23"/>
  <c r="BL6800" i="23"/>
  <c r="BO6799" i="23"/>
  <c r="BN6799" i="23"/>
  <c r="BM6799" i="23"/>
  <c r="BL6799" i="23"/>
  <c r="BO6798" i="23"/>
  <c r="BN6798" i="23"/>
  <c r="BM6798" i="23"/>
  <c r="BL6798" i="23"/>
  <c r="BO6797" i="23"/>
  <c r="BN6797" i="23"/>
  <c r="BM6797" i="23"/>
  <c r="BL6797" i="23"/>
  <c r="BO6796" i="23"/>
  <c r="BN6796" i="23"/>
  <c r="BM6796" i="23"/>
  <c r="BL6796" i="23"/>
  <c r="BO6795" i="23"/>
  <c r="BN6795" i="23"/>
  <c r="BM6795" i="23"/>
  <c r="BL6795" i="23"/>
  <c r="BO6794" i="23"/>
  <c r="BN6794" i="23"/>
  <c r="BM6794" i="23"/>
  <c r="BL6794" i="23"/>
  <c r="BO6793" i="23"/>
  <c r="BN6793" i="23"/>
  <c r="BM6793" i="23"/>
  <c r="BL6793" i="23"/>
  <c r="BO6792" i="23"/>
  <c r="BN6792" i="23"/>
  <c r="BM6792" i="23"/>
  <c r="BL6792" i="23"/>
  <c r="BO6791" i="23"/>
  <c r="BN6791" i="23"/>
  <c r="BM6791" i="23"/>
  <c r="BL6791" i="23"/>
  <c r="BO6790" i="23"/>
  <c r="BN6790" i="23"/>
  <c r="BM6790" i="23"/>
  <c r="BL6790" i="23"/>
  <c r="BO6789" i="23"/>
  <c r="BN6789" i="23"/>
  <c r="BM6789" i="23"/>
  <c r="BL6789" i="23"/>
  <c r="BO6788" i="23"/>
  <c r="BN6788" i="23"/>
  <c r="BM6788" i="23"/>
  <c r="BL6788" i="23"/>
  <c r="BO6787" i="23"/>
  <c r="BN6787" i="23"/>
  <c r="BM6787" i="23"/>
  <c r="BL6787" i="23"/>
  <c r="BO6786" i="23"/>
  <c r="BN6786" i="23"/>
  <c r="BM6786" i="23"/>
  <c r="BL6786" i="23"/>
  <c r="BO6785" i="23"/>
  <c r="BN6785" i="23"/>
  <c r="BM6785" i="23"/>
  <c r="BL6785" i="23"/>
  <c r="BO6784" i="23"/>
  <c r="BN6784" i="23"/>
  <c r="BM6784" i="23"/>
  <c r="BL6784" i="23"/>
  <c r="BO6783" i="23"/>
  <c r="BN6783" i="23"/>
  <c r="BM6783" i="23"/>
  <c r="BL6783" i="23"/>
  <c r="BO6782" i="23"/>
  <c r="BN6782" i="23"/>
  <c r="BM6782" i="23"/>
  <c r="BL6782" i="23"/>
  <c r="BO6781" i="23"/>
  <c r="BN6781" i="23"/>
  <c r="BM6781" i="23"/>
  <c r="BL6781" i="23"/>
  <c r="BO6780" i="23"/>
  <c r="BN6780" i="23"/>
  <c r="BM6780" i="23"/>
  <c r="BL6780" i="23"/>
  <c r="BO6779" i="23"/>
  <c r="BN6779" i="23"/>
  <c r="BM6779" i="23"/>
  <c r="BL6779" i="23"/>
  <c r="BO6778" i="23"/>
  <c r="BN6778" i="23"/>
  <c r="BM6778" i="23"/>
  <c r="BL6778" i="23"/>
  <c r="BO6777" i="23"/>
  <c r="BN6777" i="23"/>
  <c r="BM6777" i="23"/>
  <c r="BL6777" i="23"/>
  <c r="BO6776" i="23"/>
  <c r="BN6776" i="23"/>
  <c r="BM6776" i="23"/>
  <c r="BL6776" i="23"/>
  <c r="BO6775" i="23"/>
  <c r="BN6775" i="23"/>
  <c r="BM6775" i="23"/>
  <c r="BL6775" i="23"/>
  <c r="BO6774" i="23"/>
  <c r="BN6774" i="23"/>
  <c r="BM6774" i="23"/>
  <c r="BL6774" i="23"/>
  <c r="BO6773" i="23"/>
  <c r="BN6773" i="23"/>
  <c r="BM6773" i="23"/>
  <c r="BL6773" i="23"/>
  <c r="BO6772" i="23"/>
  <c r="BN6772" i="23"/>
  <c r="BM6772" i="23"/>
  <c r="BL6772" i="23"/>
  <c r="BO6771" i="23"/>
  <c r="BN6771" i="23"/>
  <c r="BM6771" i="23"/>
  <c r="BL6771" i="23"/>
  <c r="BO6770" i="23"/>
  <c r="BN6770" i="23"/>
  <c r="BM6770" i="23"/>
  <c r="BL6770" i="23"/>
  <c r="BO6769" i="23"/>
  <c r="BN6769" i="23"/>
  <c r="BM6769" i="23"/>
  <c r="BL6769" i="23"/>
  <c r="BO6768" i="23"/>
  <c r="BN6768" i="23"/>
  <c r="BM6768" i="23"/>
  <c r="BL6768" i="23"/>
  <c r="BO6767" i="23"/>
  <c r="BN6767" i="23"/>
  <c r="BM6767" i="23"/>
  <c r="BL6767" i="23"/>
  <c r="BO6766" i="23"/>
  <c r="BN6766" i="23"/>
  <c r="BM6766" i="23"/>
  <c r="BL6766" i="23"/>
  <c r="BO6765" i="23"/>
  <c r="BN6765" i="23"/>
  <c r="BM6765" i="23"/>
  <c r="BL6765" i="23"/>
  <c r="BO6764" i="23"/>
  <c r="BN6764" i="23"/>
  <c r="BM6764" i="23"/>
  <c r="BL6764" i="23"/>
  <c r="BO6763" i="23"/>
  <c r="BN6763" i="23"/>
  <c r="BM6763" i="23"/>
  <c r="BL6763" i="23"/>
  <c r="BO6762" i="23"/>
  <c r="BN6762" i="23"/>
  <c r="BM6762" i="23"/>
  <c r="BL6762" i="23"/>
  <c r="BO6761" i="23"/>
  <c r="BN6761" i="23"/>
  <c r="BM6761" i="23"/>
  <c r="BL6761" i="23"/>
  <c r="BO6760" i="23"/>
  <c r="BN6760" i="23"/>
  <c r="BM6760" i="23"/>
  <c r="BL6760" i="23"/>
  <c r="BO6759" i="23"/>
  <c r="BN6759" i="23"/>
  <c r="BM6759" i="23"/>
  <c r="BL6759" i="23"/>
  <c r="BO6758" i="23"/>
  <c r="BN6758" i="23"/>
  <c r="BM6758" i="23"/>
  <c r="BL6758" i="23"/>
  <c r="BO6757" i="23"/>
  <c r="BN6757" i="23"/>
  <c r="BM6757" i="23"/>
  <c r="BL6757" i="23"/>
  <c r="BO6756" i="23"/>
  <c r="BN6756" i="23"/>
  <c r="BM6756" i="23"/>
  <c r="BL6756" i="23"/>
  <c r="BO6755" i="23"/>
  <c r="BN6755" i="23"/>
  <c r="BM6755" i="23"/>
  <c r="BL6755" i="23"/>
  <c r="BO6754" i="23"/>
  <c r="BN6754" i="23"/>
  <c r="BM6754" i="23"/>
  <c r="BL6754" i="23"/>
  <c r="BO6753" i="23"/>
  <c r="BN6753" i="23"/>
  <c r="BM6753" i="23"/>
  <c r="BL6753" i="23"/>
  <c r="BO6752" i="23"/>
  <c r="BN6752" i="23"/>
  <c r="BM6752" i="23"/>
  <c r="BL6752" i="23"/>
  <c r="BO6751" i="23"/>
  <c r="BN6751" i="23"/>
  <c r="BM6751" i="23"/>
  <c r="BL6751" i="23"/>
  <c r="BO6750" i="23"/>
  <c r="BN6750" i="23"/>
  <c r="BM6750" i="23"/>
  <c r="BL6750" i="23"/>
  <c r="BO6749" i="23"/>
  <c r="BN6749" i="23"/>
  <c r="BM6749" i="23"/>
  <c r="BL6749" i="23"/>
  <c r="BO6748" i="23"/>
  <c r="BN6748" i="23"/>
  <c r="BM6748" i="23"/>
  <c r="BL6748" i="23"/>
  <c r="BO6747" i="23"/>
  <c r="BN6747" i="23"/>
  <c r="BM6747" i="23"/>
  <c r="BL6747" i="23"/>
  <c r="BO6746" i="23"/>
  <c r="BN6746" i="23"/>
  <c r="BM6746" i="23"/>
  <c r="BL6746" i="23"/>
  <c r="BO6745" i="23"/>
  <c r="BN6745" i="23"/>
  <c r="BM6745" i="23"/>
  <c r="BL6745" i="23"/>
  <c r="BO6744" i="23"/>
  <c r="BN6744" i="23"/>
  <c r="BM6744" i="23"/>
  <c r="BL6744" i="23"/>
  <c r="BO6743" i="23"/>
  <c r="BN6743" i="23"/>
  <c r="BM6743" i="23"/>
  <c r="BL6743" i="23"/>
  <c r="BO6742" i="23"/>
  <c r="BN6742" i="23"/>
  <c r="BM6742" i="23"/>
  <c r="BL6742" i="23"/>
  <c r="BO6741" i="23"/>
  <c r="BN6741" i="23"/>
  <c r="BM6741" i="23"/>
  <c r="BL6741" i="23"/>
  <c r="BO6740" i="23"/>
  <c r="BN6740" i="23"/>
  <c r="BM6740" i="23"/>
  <c r="BL6740" i="23"/>
  <c r="BO6739" i="23"/>
  <c r="BN6739" i="23"/>
  <c r="BM6739" i="23"/>
  <c r="BL6739" i="23"/>
  <c r="BO6738" i="23"/>
  <c r="BN6738" i="23"/>
  <c r="BM6738" i="23"/>
  <c r="BL6738" i="23"/>
  <c r="BO6737" i="23"/>
  <c r="BN6737" i="23"/>
  <c r="BM6737" i="23"/>
  <c r="BL6737" i="23"/>
  <c r="BO6736" i="23"/>
  <c r="BN6736" i="23"/>
  <c r="BM6736" i="23"/>
  <c r="BL6736" i="23"/>
  <c r="BO6735" i="23"/>
  <c r="BN6735" i="23"/>
  <c r="BM6735" i="23"/>
  <c r="BL6735" i="23"/>
  <c r="BO6734" i="23"/>
  <c r="BN6734" i="23"/>
  <c r="BM6734" i="23"/>
  <c r="BL6734" i="23"/>
  <c r="BO6733" i="23"/>
  <c r="BN6733" i="23"/>
  <c r="BM6733" i="23"/>
  <c r="BL6733" i="23"/>
  <c r="BO6732" i="23"/>
  <c r="BN6732" i="23"/>
  <c r="BM6732" i="23"/>
  <c r="BL6732" i="23"/>
  <c r="BO6731" i="23"/>
  <c r="BN6731" i="23"/>
  <c r="BM6731" i="23"/>
  <c r="BL6731" i="23"/>
  <c r="BO6730" i="23"/>
  <c r="BN6730" i="23"/>
  <c r="BM6730" i="23"/>
  <c r="BL6730" i="23"/>
  <c r="BO6729" i="23"/>
  <c r="BN6729" i="23"/>
  <c r="BM6729" i="23"/>
  <c r="BL6729" i="23"/>
  <c r="BO6728" i="23"/>
  <c r="BN6728" i="23"/>
  <c r="BM6728" i="23"/>
  <c r="BL6728" i="23"/>
  <c r="BO6727" i="23"/>
  <c r="BN6727" i="23"/>
  <c r="BM6727" i="23"/>
  <c r="BL6727" i="23"/>
  <c r="BO6726" i="23"/>
  <c r="BN6726" i="23"/>
  <c r="BM6726" i="23"/>
  <c r="BL6726" i="23"/>
  <c r="BO6725" i="23"/>
  <c r="BN6725" i="23"/>
  <c r="BM6725" i="23"/>
  <c r="BL6725" i="23"/>
  <c r="BO6724" i="23"/>
  <c r="BN6724" i="23"/>
  <c r="BM6724" i="23"/>
  <c r="BL6724" i="23"/>
  <c r="BO6723" i="23"/>
  <c r="BN6723" i="23"/>
  <c r="BM6723" i="23"/>
  <c r="BL6723" i="23"/>
  <c r="BO6722" i="23"/>
  <c r="BN6722" i="23"/>
  <c r="BM6722" i="23"/>
  <c r="BL6722" i="23"/>
  <c r="BO6721" i="23"/>
  <c r="BN6721" i="23"/>
  <c r="BM6721" i="23"/>
  <c r="BL6721" i="23"/>
  <c r="BO6720" i="23"/>
  <c r="BN6720" i="23"/>
  <c r="BM6720" i="23"/>
  <c r="BL6720" i="23"/>
  <c r="BO6719" i="23"/>
  <c r="BN6719" i="23"/>
  <c r="BM6719" i="23"/>
  <c r="BL6719" i="23"/>
  <c r="BO6718" i="23"/>
  <c r="BN6718" i="23"/>
  <c r="BM6718" i="23"/>
  <c r="BL6718" i="23"/>
  <c r="BO6717" i="23"/>
  <c r="BN6717" i="23"/>
  <c r="BM6717" i="23"/>
  <c r="BL6717" i="23"/>
  <c r="BO6716" i="23"/>
  <c r="BN6716" i="23"/>
  <c r="BM6716" i="23"/>
  <c r="BL6716" i="23"/>
  <c r="BO6715" i="23"/>
  <c r="BN6715" i="23"/>
  <c r="BM6715" i="23"/>
  <c r="BL6715" i="23"/>
  <c r="BO6714" i="23"/>
  <c r="BN6714" i="23"/>
  <c r="BM6714" i="23"/>
  <c r="BL6714" i="23"/>
  <c r="BO6713" i="23"/>
  <c r="BN6713" i="23"/>
  <c r="BM6713" i="23"/>
  <c r="BL6713" i="23"/>
  <c r="BO6712" i="23"/>
  <c r="BN6712" i="23"/>
  <c r="BM6712" i="23"/>
  <c r="BL6712" i="23"/>
  <c r="BO6711" i="23"/>
  <c r="BN6711" i="23"/>
  <c r="BM6711" i="23"/>
  <c r="BL6711" i="23"/>
  <c r="BO6710" i="23"/>
  <c r="BN6710" i="23"/>
  <c r="BM6710" i="23"/>
  <c r="BL6710" i="23"/>
  <c r="BO6709" i="23"/>
  <c r="BN6709" i="23"/>
  <c r="BM6709" i="23"/>
  <c r="BL6709" i="23"/>
  <c r="BO6708" i="23"/>
  <c r="BN6708" i="23"/>
  <c r="BM6708" i="23"/>
  <c r="BL6708" i="23"/>
  <c r="BO6707" i="23"/>
  <c r="BN6707" i="23"/>
  <c r="BM6707" i="23"/>
  <c r="BL6707" i="23"/>
  <c r="BO6706" i="23"/>
  <c r="BN6706" i="23"/>
  <c r="BM6706" i="23"/>
  <c r="BL6706" i="23"/>
  <c r="BO6705" i="23"/>
  <c r="BN6705" i="23"/>
  <c r="BM6705" i="23"/>
  <c r="BL6705" i="23"/>
  <c r="BO6704" i="23"/>
  <c r="BN6704" i="23"/>
  <c r="BM6704" i="23"/>
  <c r="BL6704" i="23"/>
  <c r="BO6703" i="23"/>
  <c r="BN6703" i="23"/>
  <c r="BM6703" i="23"/>
  <c r="BL6703" i="23"/>
  <c r="BO6702" i="23"/>
  <c r="BN6702" i="23"/>
  <c r="BM6702" i="23"/>
  <c r="BL6702" i="23"/>
  <c r="BO6701" i="23"/>
  <c r="BN6701" i="23"/>
  <c r="BM6701" i="23"/>
  <c r="BL6701" i="23"/>
  <c r="BO6700" i="23"/>
  <c r="BN6700" i="23"/>
  <c r="BM6700" i="23"/>
  <c r="BL6700" i="23"/>
  <c r="BO6699" i="23"/>
  <c r="BN6699" i="23"/>
  <c r="BM6699" i="23"/>
  <c r="BL6699" i="23"/>
  <c r="BO6698" i="23"/>
  <c r="BN6698" i="23"/>
  <c r="BM6698" i="23"/>
  <c r="BL6698" i="23"/>
  <c r="BO6697" i="23"/>
  <c r="BN6697" i="23"/>
  <c r="BM6697" i="23"/>
  <c r="BL6697" i="23"/>
  <c r="BO6696" i="23"/>
  <c r="BN6696" i="23"/>
  <c r="BM6696" i="23"/>
  <c r="BL6696" i="23"/>
  <c r="BO6695" i="23"/>
  <c r="BN6695" i="23"/>
  <c r="BM6695" i="23"/>
  <c r="BL6695" i="23"/>
  <c r="BO6694" i="23"/>
  <c r="BN6694" i="23"/>
  <c r="BM6694" i="23"/>
  <c r="BL6694" i="23"/>
  <c r="BO6693" i="23"/>
  <c r="BN6693" i="23"/>
  <c r="BM6693" i="23"/>
  <c r="BL6693" i="23"/>
  <c r="BO6692" i="23"/>
  <c r="BN6692" i="23"/>
  <c r="BM6692" i="23"/>
  <c r="BL6692" i="23"/>
  <c r="BO6691" i="23"/>
  <c r="BN6691" i="23"/>
  <c r="BM6691" i="23"/>
  <c r="BL6691" i="23"/>
  <c r="BO6690" i="23"/>
  <c r="BN6690" i="23"/>
  <c r="BM6690" i="23"/>
  <c r="BL6690" i="23"/>
  <c r="BO6689" i="23"/>
  <c r="BN6689" i="23"/>
  <c r="BM6689" i="23"/>
  <c r="BL6689" i="23"/>
  <c r="BO6688" i="23"/>
  <c r="BN6688" i="23"/>
  <c r="BM6688" i="23"/>
  <c r="BL6688" i="23"/>
  <c r="BO6687" i="23"/>
  <c r="BN6687" i="23"/>
  <c r="BM6687" i="23"/>
  <c r="BL6687" i="23"/>
  <c r="BO6686" i="23"/>
  <c r="BN6686" i="23"/>
  <c r="BM6686" i="23"/>
  <c r="BL6686" i="23"/>
  <c r="BO6685" i="23"/>
  <c r="BN6685" i="23"/>
  <c r="BM6685" i="23"/>
  <c r="BL6685" i="23"/>
  <c r="BO6684" i="23"/>
  <c r="BN6684" i="23"/>
  <c r="BM6684" i="23"/>
  <c r="BL6684" i="23"/>
  <c r="BO6683" i="23"/>
  <c r="BN6683" i="23"/>
  <c r="BM6683" i="23"/>
  <c r="BL6683" i="23"/>
  <c r="BO6682" i="23"/>
  <c r="BN6682" i="23"/>
  <c r="BM6682" i="23"/>
  <c r="BL6682" i="23"/>
  <c r="BO6681" i="23"/>
  <c r="BN6681" i="23"/>
  <c r="BM6681" i="23"/>
  <c r="BL6681" i="23"/>
  <c r="BO6680" i="23"/>
  <c r="BN6680" i="23"/>
  <c r="BM6680" i="23"/>
  <c r="BL6680" i="23"/>
  <c r="BO6679" i="23"/>
  <c r="BN6679" i="23"/>
  <c r="BM6679" i="23"/>
  <c r="BL6679" i="23"/>
  <c r="BO6678" i="23"/>
  <c r="BN6678" i="23"/>
  <c r="BM6678" i="23"/>
  <c r="BL6678" i="23"/>
  <c r="BO6677" i="23"/>
  <c r="BN6677" i="23"/>
  <c r="BM6677" i="23"/>
  <c r="BL6677" i="23"/>
  <c r="BO6676" i="23"/>
  <c r="BN6676" i="23"/>
  <c r="BM6676" i="23"/>
  <c r="BL6676" i="23"/>
  <c r="BO6675" i="23"/>
  <c r="BN6675" i="23"/>
  <c r="BM6675" i="23"/>
  <c r="BL6675" i="23"/>
  <c r="BO6674" i="23"/>
  <c r="BN6674" i="23"/>
  <c r="BM6674" i="23"/>
  <c r="BL6674" i="23"/>
  <c r="BO6673" i="23"/>
  <c r="BN6673" i="23"/>
  <c r="BM6673" i="23"/>
  <c r="BL6673" i="23"/>
  <c r="BO6672" i="23"/>
  <c r="BN6672" i="23"/>
  <c r="BM6672" i="23"/>
  <c r="BL6672" i="23"/>
  <c r="BO6671" i="23"/>
  <c r="BN6671" i="23"/>
  <c r="BM6671" i="23"/>
  <c r="BL6671" i="23"/>
  <c r="BO6670" i="23"/>
  <c r="BN6670" i="23"/>
  <c r="BM6670" i="23"/>
  <c r="BL6670" i="23"/>
  <c r="BO6669" i="23"/>
  <c r="BN6669" i="23"/>
  <c r="BM6669" i="23"/>
  <c r="BL6669" i="23"/>
  <c r="BO6668" i="23"/>
  <c r="BN6668" i="23"/>
  <c r="BM6668" i="23"/>
  <c r="BL6668" i="23"/>
  <c r="BO6667" i="23"/>
  <c r="BN6667" i="23"/>
  <c r="BM6667" i="23"/>
  <c r="BL6667" i="23"/>
  <c r="BO6666" i="23"/>
  <c r="BN6666" i="23"/>
  <c r="BM6666" i="23"/>
  <c r="BL6666" i="23"/>
  <c r="BO6665" i="23"/>
  <c r="BN6665" i="23"/>
  <c r="BM6665" i="23"/>
  <c r="BL6665" i="23"/>
  <c r="BO6664" i="23"/>
  <c r="BN6664" i="23"/>
  <c r="BM6664" i="23"/>
  <c r="BL6664" i="23"/>
  <c r="BO6663" i="23"/>
  <c r="BN6663" i="23"/>
  <c r="BM6663" i="23"/>
  <c r="BL6663" i="23"/>
  <c r="BO6662" i="23"/>
  <c r="BN6662" i="23"/>
  <c r="BM6662" i="23"/>
  <c r="BL6662" i="23"/>
  <c r="BO6661" i="23"/>
  <c r="BN6661" i="23"/>
  <c r="BM6661" i="23"/>
  <c r="BL6661" i="23"/>
  <c r="BO6660" i="23"/>
  <c r="BN6660" i="23"/>
  <c r="BM6660" i="23"/>
  <c r="BL6660" i="23"/>
  <c r="BO6659" i="23"/>
  <c r="BN6659" i="23"/>
  <c r="BM6659" i="23"/>
  <c r="BL6659" i="23"/>
  <c r="BO6658" i="23"/>
  <c r="BN6658" i="23"/>
  <c r="BM6658" i="23"/>
  <c r="BL6658" i="23"/>
  <c r="BO6657" i="23"/>
  <c r="BN6657" i="23"/>
  <c r="BM6657" i="23"/>
  <c r="BL6657" i="23"/>
  <c r="BO6656" i="23"/>
  <c r="BN6656" i="23"/>
  <c r="BM6656" i="23"/>
  <c r="BL6656" i="23"/>
  <c r="BO6655" i="23"/>
  <c r="BN6655" i="23"/>
  <c r="BM6655" i="23"/>
  <c r="BL6655" i="23"/>
  <c r="BO6654" i="23"/>
  <c r="BN6654" i="23"/>
  <c r="BM6654" i="23"/>
  <c r="BL6654" i="23"/>
  <c r="BO6653" i="23"/>
  <c r="BN6653" i="23"/>
  <c r="BM6653" i="23"/>
  <c r="BL6653" i="23"/>
  <c r="BO6652" i="23"/>
  <c r="BN6652" i="23"/>
  <c r="BM6652" i="23"/>
  <c r="BL6652" i="23"/>
  <c r="BO6651" i="23"/>
  <c r="BN6651" i="23"/>
  <c r="BM6651" i="23"/>
  <c r="BL6651" i="23"/>
  <c r="BO6650" i="23"/>
  <c r="BN6650" i="23"/>
  <c r="BM6650" i="23"/>
  <c r="BL6650" i="23"/>
  <c r="BO6649" i="23"/>
  <c r="BN6649" i="23"/>
  <c r="BM6649" i="23"/>
  <c r="BL6649" i="23"/>
  <c r="BO6648" i="23"/>
  <c r="BN6648" i="23"/>
  <c r="BM6648" i="23"/>
  <c r="BL6648" i="23"/>
  <c r="BO6647" i="23"/>
  <c r="BN6647" i="23"/>
  <c r="BM6647" i="23"/>
  <c r="BL6647" i="23"/>
  <c r="BO6646" i="23"/>
  <c r="BN6646" i="23"/>
  <c r="BM6646" i="23"/>
  <c r="BL6646" i="23"/>
  <c r="BO6645" i="23"/>
  <c r="BN6645" i="23"/>
  <c r="BM6645" i="23"/>
  <c r="BL6645" i="23"/>
  <c r="BO6644" i="23"/>
  <c r="BN6644" i="23"/>
  <c r="BM6644" i="23"/>
  <c r="BL6644" i="23"/>
  <c r="BO6643" i="23"/>
  <c r="BN6643" i="23"/>
  <c r="BM6643" i="23"/>
  <c r="BL6643" i="23"/>
  <c r="BO6642" i="23"/>
  <c r="BN6642" i="23"/>
  <c r="BM6642" i="23"/>
  <c r="BL6642" i="23"/>
  <c r="BO6641" i="23"/>
  <c r="BN6641" i="23"/>
  <c r="BM6641" i="23"/>
  <c r="BL6641" i="23"/>
  <c r="BO6640" i="23"/>
  <c r="BN6640" i="23"/>
  <c r="BM6640" i="23"/>
  <c r="BL6640" i="23"/>
  <c r="BO6639" i="23"/>
  <c r="BN6639" i="23"/>
  <c r="BM6639" i="23"/>
  <c r="BL6639" i="23"/>
  <c r="BO6638" i="23"/>
  <c r="BN6638" i="23"/>
  <c r="BM6638" i="23"/>
  <c r="BL6638" i="23"/>
  <c r="BO6637" i="23"/>
  <c r="BN6637" i="23"/>
  <c r="BM6637" i="23"/>
  <c r="BL6637" i="23"/>
  <c r="BO6636" i="23"/>
  <c r="BN6636" i="23"/>
  <c r="BM6636" i="23"/>
  <c r="BL6636" i="23"/>
  <c r="BO6635" i="23"/>
  <c r="BN6635" i="23"/>
  <c r="BM6635" i="23"/>
  <c r="BL6635" i="23"/>
  <c r="BO6634" i="23"/>
  <c r="BN6634" i="23"/>
  <c r="BM6634" i="23"/>
  <c r="BL6634" i="23"/>
  <c r="BO6633" i="23"/>
  <c r="BN6633" i="23"/>
  <c r="BM6633" i="23"/>
  <c r="BL6633" i="23"/>
  <c r="BO6632" i="23"/>
  <c r="BN6632" i="23"/>
  <c r="BM6632" i="23"/>
  <c r="BL6632" i="23"/>
  <c r="BO6631" i="23"/>
  <c r="BN6631" i="23"/>
  <c r="BM6631" i="23"/>
  <c r="BL6631" i="23"/>
  <c r="BO6630" i="23"/>
  <c r="BN6630" i="23"/>
  <c r="BM6630" i="23"/>
  <c r="BL6630" i="23"/>
  <c r="BO6629" i="23"/>
  <c r="BN6629" i="23"/>
  <c r="BM6629" i="23"/>
  <c r="BL6629" i="23"/>
  <c r="BO6628" i="23"/>
  <c r="BN6628" i="23"/>
  <c r="BM6628" i="23"/>
  <c r="BL6628" i="23"/>
  <c r="BO6627" i="23"/>
  <c r="BN6627" i="23"/>
  <c r="BM6627" i="23"/>
  <c r="BL6627" i="23"/>
  <c r="BO6626" i="23"/>
  <c r="BN6626" i="23"/>
  <c r="BM6626" i="23"/>
  <c r="BL6626" i="23"/>
  <c r="BO6625" i="23"/>
  <c r="BN6625" i="23"/>
  <c r="BM6625" i="23"/>
  <c r="BL6625" i="23"/>
  <c r="BO6624" i="23"/>
  <c r="BN6624" i="23"/>
  <c r="BM6624" i="23"/>
  <c r="BL6624" i="23"/>
  <c r="BO6623" i="23"/>
  <c r="BN6623" i="23"/>
  <c r="BM6623" i="23"/>
  <c r="BL6623" i="23"/>
  <c r="BO6622" i="23"/>
  <c r="BN6622" i="23"/>
  <c r="BM6622" i="23"/>
  <c r="BL6622" i="23"/>
  <c r="BO6621" i="23"/>
  <c r="BN6621" i="23"/>
  <c r="BM6621" i="23"/>
  <c r="BL6621" i="23"/>
  <c r="BO6620" i="23"/>
  <c r="BN6620" i="23"/>
  <c r="BM6620" i="23"/>
  <c r="BL6620" i="23"/>
  <c r="BO6619" i="23"/>
  <c r="BN6619" i="23"/>
  <c r="BM6619" i="23"/>
  <c r="BL6619" i="23"/>
  <c r="BO6618" i="23"/>
  <c r="BN6618" i="23"/>
  <c r="BM6618" i="23"/>
  <c r="BL6618" i="23"/>
  <c r="BO6617" i="23"/>
  <c r="BN6617" i="23"/>
  <c r="BM6617" i="23"/>
  <c r="BL6617" i="23"/>
  <c r="BO6616" i="23"/>
  <c r="BN6616" i="23"/>
  <c r="BM6616" i="23"/>
  <c r="BL6616" i="23"/>
  <c r="BO6615" i="23"/>
  <c r="BN6615" i="23"/>
  <c r="BM6615" i="23"/>
  <c r="BL6615" i="23"/>
  <c r="BO6614" i="23"/>
  <c r="BN6614" i="23"/>
  <c r="BM6614" i="23"/>
  <c r="BL6614" i="23"/>
  <c r="BO6613" i="23"/>
  <c r="BN6613" i="23"/>
  <c r="BM6613" i="23"/>
  <c r="BL6613" i="23"/>
  <c r="BO6612" i="23"/>
  <c r="BN6612" i="23"/>
  <c r="BM6612" i="23"/>
  <c r="BL6612" i="23"/>
  <c r="BO6611" i="23"/>
  <c r="BN6611" i="23"/>
  <c r="BM6611" i="23"/>
  <c r="BL6611" i="23"/>
  <c r="BO6610" i="23"/>
  <c r="BN6610" i="23"/>
  <c r="BM6610" i="23"/>
  <c r="BL6610" i="23"/>
  <c r="BO6609" i="23"/>
  <c r="BN6609" i="23"/>
  <c r="BM6609" i="23"/>
  <c r="BL6609" i="23"/>
  <c r="BO6608" i="23"/>
  <c r="BN6608" i="23"/>
  <c r="BM6608" i="23"/>
  <c r="BL6608" i="23"/>
  <c r="BO6607" i="23"/>
  <c r="BN6607" i="23"/>
  <c r="BM6607" i="23"/>
  <c r="BL6607" i="23"/>
  <c r="BO6606" i="23"/>
  <c r="BN6606" i="23"/>
  <c r="BM6606" i="23"/>
  <c r="BL6606" i="23"/>
  <c r="BO6605" i="23"/>
  <c r="BN6605" i="23"/>
  <c r="BM6605" i="23"/>
  <c r="BL6605" i="23"/>
  <c r="BO6604" i="23"/>
  <c r="BN6604" i="23"/>
  <c r="BM6604" i="23"/>
  <c r="BL6604" i="23"/>
  <c r="BO6603" i="23"/>
  <c r="BN6603" i="23"/>
  <c r="BM6603" i="23"/>
  <c r="BL6603" i="23"/>
  <c r="BO6602" i="23"/>
  <c r="BN6602" i="23"/>
  <c r="BM6602" i="23"/>
  <c r="BL6602" i="23"/>
  <c r="BO6601" i="23"/>
  <c r="BN6601" i="23"/>
  <c r="BM6601" i="23"/>
  <c r="BL6601" i="23"/>
  <c r="BO6600" i="23"/>
  <c r="BN6600" i="23"/>
  <c r="BM6600" i="23"/>
  <c r="BL6600" i="23"/>
  <c r="BO6599" i="23"/>
  <c r="BN6599" i="23"/>
  <c r="BM6599" i="23"/>
  <c r="BL6599" i="23"/>
  <c r="BO6598" i="23"/>
  <c r="BN6598" i="23"/>
  <c r="BM6598" i="23"/>
  <c r="BL6598" i="23"/>
  <c r="BO6597" i="23"/>
  <c r="BN6597" i="23"/>
  <c r="BM6597" i="23"/>
  <c r="BL6597" i="23"/>
  <c r="BO6596" i="23"/>
  <c r="BN6596" i="23"/>
  <c r="BM6596" i="23"/>
  <c r="BL6596" i="23"/>
  <c r="BO6595" i="23"/>
  <c r="BN6595" i="23"/>
  <c r="BM6595" i="23"/>
  <c r="BL6595" i="23"/>
  <c r="BO6594" i="23"/>
  <c r="BN6594" i="23"/>
  <c r="BM6594" i="23"/>
  <c r="BL6594" i="23"/>
  <c r="BO6593" i="23"/>
  <c r="BN6593" i="23"/>
  <c r="BM6593" i="23"/>
  <c r="BL6593" i="23"/>
  <c r="BO6592" i="23"/>
  <c r="BN6592" i="23"/>
  <c r="BM6592" i="23"/>
  <c r="BL6592" i="23"/>
  <c r="BO6591" i="23"/>
  <c r="BN6591" i="23"/>
  <c r="BM6591" i="23"/>
  <c r="BL6591" i="23"/>
  <c r="BO6590" i="23"/>
  <c r="BN6590" i="23"/>
  <c r="BM6590" i="23"/>
  <c r="BL6590" i="23"/>
  <c r="BO6589" i="23"/>
  <c r="BN6589" i="23"/>
  <c r="BM6589" i="23"/>
  <c r="BL6589" i="23"/>
  <c r="BO6588" i="23"/>
  <c r="BN6588" i="23"/>
  <c r="BM6588" i="23"/>
  <c r="BL6588" i="23"/>
  <c r="BO6587" i="23"/>
  <c r="BN6587" i="23"/>
  <c r="BM6587" i="23"/>
  <c r="BL6587" i="23"/>
  <c r="BO6586" i="23"/>
  <c r="BN6586" i="23"/>
  <c r="BM6586" i="23"/>
  <c r="BL6586" i="23"/>
  <c r="BO6585" i="23"/>
  <c r="BN6585" i="23"/>
  <c r="BM6585" i="23"/>
  <c r="BL6585" i="23"/>
  <c r="BO6584" i="23"/>
  <c r="BN6584" i="23"/>
  <c r="BM6584" i="23"/>
  <c r="BL6584" i="23"/>
  <c r="BO6583" i="23"/>
  <c r="BN6583" i="23"/>
  <c r="BM6583" i="23"/>
  <c r="BL6583" i="23"/>
  <c r="BO6582" i="23"/>
  <c r="BN6582" i="23"/>
  <c r="BM6582" i="23"/>
  <c r="BL6582" i="23"/>
  <c r="BO6581" i="23"/>
  <c r="BN6581" i="23"/>
  <c r="BM6581" i="23"/>
  <c r="BL6581" i="23"/>
  <c r="BO6580" i="23"/>
  <c r="BN6580" i="23"/>
  <c r="BM6580" i="23"/>
  <c r="BL6580" i="23"/>
  <c r="BO6579" i="23"/>
  <c r="BN6579" i="23"/>
  <c r="BM6579" i="23"/>
  <c r="BL6579" i="23"/>
  <c r="BO6578" i="23"/>
  <c r="BN6578" i="23"/>
  <c r="BM6578" i="23"/>
  <c r="BL6578" i="23"/>
  <c r="BO6577" i="23"/>
  <c r="BN6577" i="23"/>
  <c r="BM6577" i="23"/>
  <c r="BL6577" i="23"/>
  <c r="BO6576" i="23"/>
  <c r="BN6576" i="23"/>
  <c r="BM6576" i="23"/>
  <c r="BL6576" i="23"/>
  <c r="BO6575" i="23"/>
  <c r="BN6575" i="23"/>
  <c r="BM6575" i="23"/>
  <c r="BL6575" i="23"/>
  <c r="BO6574" i="23"/>
  <c r="BN6574" i="23"/>
  <c r="BM6574" i="23"/>
  <c r="BL6574" i="23"/>
  <c r="BO6573" i="23"/>
  <c r="BN6573" i="23"/>
  <c r="BM6573" i="23"/>
  <c r="BL6573" i="23"/>
  <c r="BO6572" i="23"/>
  <c r="BN6572" i="23"/>
  <c r="BM6572" i="23"/>
  <c r="BL6572" i="23"/>
  <c r="BO6571" i="23"/>
  <c r="BN6571" i="23"/>
  <c r="BM6571" i="23"/>
  <c r="BL6571" i="23"/>
  <c r="BO6570" i="23"/>
  <c r="BN6570" i="23"/>
  <c r="BM6570" i="23"/>
  <c r="BL6570" i="23"/>
  <c r="BO6569" i="23"/>
  <c r="BN6569" i="23"/>
  <c r="BM6569" i="23"/>
  <c r="BL6569" i="23"/>
  <c r="BO6568" i="23"/>
  <c r="BN6568" i="23"/>
  <c r="BM6568" i="23"/>
  <c r="BL6568" i="23"/>
  <c r="BO6567" i="23"/>
  <c r="BN6567" i="23"/>
  <c r="BM6567" i="23"/>
  <c r="BL6567" i="23"/>
  <c r="BO6566" i="23"/>
  <c r="BN6566" i="23"/>
  <c r="BM6566" i="23"/>
  <c r="BL6566" i="23"/>
  <c r="BO6565" i="23"/>
  <c r="BN6565" i="23"/>
  <c r="BM6565" i="23"/>
  <c r="BL6565" i="23"/>
  <c r="BO6564" i="23"/>
  <c r="BN6564" i="23"/>
  <c r="BM6564" i="23"/>
  <c r="BL6564" i="23"/>
  <c r="BO6563" i="23"/>
  <c r="BN6563" i="23"/>
  <c r="BM6563" i="23"/>
  <c r="BL6563" i="23"/>
  <c r="BO6562" i="23"/>
  <c r="BN6562" i="23"/>
  <c r="BM6562" i="23"/>
  <c r="BL6562" i="23"/>
  <c r="BO6561" i="23"/>
  <c r="BN6561" i="23"/>
  <c r="BM6561" i="23"/>
  <c r="BL6561" i="23"/>
  <c r="BO6560" i="23"/>
  <c r="BN6560" i="23"/>
  <c r="BM6560" i="23"/>
  <c r="BL6560" i="23"/>
  <c r="BO6559" i="23"/>
  <c r="BN6559" i="23"/>
  <c r="BM6559" i="23"/>
  <c r="BL6559" i="23"/>
  <c r="BO6558" i="23"/>
  <c r="BN6558" i="23"/>
  <c r="BM6558" i="23"/>
  <c r="BL6558" i="23"/>
  <c r="BO6557" i="23"/>
  <c r="BN6557" i="23"/>
  <c r="BM6557" i="23"/>
  <c r="BL6557" i="23"/>
  <c r="BO6556" i="23"/>
  <c r="BN6556" i="23"/>
  <c r="BM6556" i="23"/>
  <c r="BL6556" i="23"/>
  <c r="BO6555" i="23"/>
  <c r="BN6555" i="23"/>
  <c r="BM6555" i="23"/>
  <c r="BL6555" i="23"/>
  <c r="BO6554" i="23"/>
  <c r="BN6554" i="23"/>
  <c r="BM6554" i="23"/>
  <c r="BL6554" i="23"/>
  <c r="BO6553" i="23"/>
  <c r="BN6553" i="23"/>
  <c r="BM6553" i="23"/>
  <c r="BL6553" i="23"/>
  <c r="BO6552" i="23"/>
  <c r="BN6552" i="23"/>
  <c r="BM6552" i="23"/>
  <c r="BL6552" i="23"/>
  <c r="BO6551" i="23"/>
  <c r="BN6551" i="23"/>
  <c r="BM6551" i="23"/>
  <c r="BL6551" i="23"/>
  <c r="BO6550" i="23"/>
  <c r="BN6550" i="23"/>
  <c r="BM6550" i="23"/>
  <c r="BL6550" i="23"/>
  <c r="BO6549" i="23"/>
  <c r="BN6549" i="23"/>
  <c r="BM6549" i="23"/>
  <c r="BL6549" i="23"/>
  <c r="BO6548" i="23"/>
  <c r="BN6548" i="23"/>
  <c r="BM6548" i="23"/>
  <c r="BL6548" i="23"/>
  <c r="BO6547" i="23"/>
  <c r="BN6547" i="23"/>
  <c r="BM6547" i="23"/>
  <c r="BL6547" i="23"/>
  <c r="BO6546" i="23"/>
  <c r="BN6546" i="23"/>
  <c r="BM6546" i="23"/>
  <c r="BL6546" i="23"/>
  <c r="BO6545" i="23"/>
  <c r="BN6545" i="23"/>
  <c r="BM6545" i="23"/>
  <c r="BL6545" i="23"/>
  <c r="BO6544" i="23"/>
  <c r="BN6544" i="23"/>
  <c r="BM6544" i="23"/>
  <c r="BL6544" i="23"/>
  <c r="BO6543" i="23"/>
  <c r="BN6543" i="23"/>
  <c r="BM6543" i="23"/>
  <c r="BL6543" i="23"/>
  <c r="BO6542" i="23"/>
  <c r="BN6542" i="23"/>
  <c r="BM6542" i="23"/>
  <c r="BL6542" i="23"/>
  <c r="BO6541" i="23"/>
  <c r="BN6541" i="23"/>
  <c r="BM6541" i="23"/>
  <c r="BL6541" i="23"/>
  <c r="BO6540" i="23"/>
  <c r="BN6540" i="23"/>
  <c r="BM6540" i="23"/>
  <c r="BL6540" i="23"/>
  <c r="BO6539" i="23"/>
  <c r="BN6539" i="23"/>
  <c r="BM6539" i="23"/>
  <c r="BL6539" i="23"/>
  <c r="BO6538" i="23"/>
  <c r="BN6538" i="23"/>
  <c r="BM6538" i="23"/>
  <c r="BL6538" i="23"/>
  <c r="BO6537" i="23"/>
  <c r="BN6537" i="23"/>
  <c r="BM6537" i="23"/>
  <c r="BL6537" i="23"/>
  <c r="BO6536" i="23"/>
  <c r="BN6536" i="23"/>
  <c r="BM6536" i="23"/>
  <c r="BL6536" i="23"/>
  <c r="BO6535" i="23"/>
  <c r="BN6535" i="23"/>
  <c r="BM6535" i="23"/>
  <c r="BL6535" i="23"/>
  <c r="BO6534" i="23"/>
  <c r="BN6534" i="23"/>
  <c r="BM6534" i="23"/>
  <c r="BL6534" i="23"/>
  <c r="BO6533" i="23"/>
  <c r="BN6533" i="23"/>
  <c r="BM6533" i="23"/>
  <c r="BL6533" i="23"/>
  <c r="BO6532" i="23"/>
  <c r="BN6532" i="23"/>
  <c r="BM6532" i="23"/>
  <c r="BL6532" i="23"/>
  <c r="BO6531" i="23"/>
  <c r="BN6531" i="23"/>
  <c r="BM6531" i="23"/>
  <c r="BL6531" i="23"/>
  <c r="BO6530" i="23"/>
  <c r="BN6530" i="23"/>
  <c r="BM6530" i="23"/>
  <c r="BL6530" i="23"/>
  <c r="BO6529" i="23"/>
  <c r="BN6529" i="23"/>
  <c r="BM6529" i="23"/>
  <c r="BL6529" i="23"/>
  <c r="BO6528" i="23"/>
  <c r="BN6528" i="23"/>
  <c r="BM6528" i="23"/>
  <c r="BL6528" i="23"/>
  <c r="BO6527" i="23"/>
  <c r="BN6527" i="23"/>
  <c r="BM6527" i="23"/>
  <c r="BL6527" i="23"/>
  <c r="BO6526" i="23"/>
  <c r="BN6526" i="23"/>
  <c r="BM6526" i="23"/>
  <c r="BL6526" i="23"/>
  <c r="BO6525" i="23"/>
  <c r="BN6525" i="23"/>
  <c r="BM6525" i="23"/>
  <c r="BL6525" i="23"/>
  <c r="BO6524" i="23"/>
  <c r="BN6524" i="23"/>
  <c r="BM6524" i="23"/>
  <c r="BL6524" i="23"/>
  <c r="BO6523" i="23"/>
  <c r="BN6523" i="23"/>
  <c r="BM6523" i="23"/>
  <c r="BL6523" i="23"/>
  <c r="BO6522" i="23"/>
  <c r="BN6522" i="23"/>
  <c r="BM6522" i="23"/>
  <c r="BL6522" i="23"/>
  <c r="BO6521" i="23"/>
  <c r="BN6521" i="23"/>
  <c r="BM6521" i="23"/>
  <c r="BL6521" i="23"/>
  <c r="BO6520" i="23"/>
  <c r="BN6520" i="23"/>
  <c r="BM6520" i="23"/>
  <c r="BL6520" i="23"/>
  <c r="BO6519" i="23"/>
  <c r="BN6519" i="23"/>
  <c r="BM6519" i="23"/>
  <c r="BL6519" i="23"/>
  <c r="BO6518" i="23"/>
  <c r="BN6518" i="23"/>
  <c r="BM6518" i="23"/>
  <c r="BL6518" i="23"/>
  <c r="BO6517" i="23"/>
  <c r="BN6517" i="23"/>
  <c r="BM6517" i="23"/>
  <c r="BL6517" i="23"/>
  <c r="BO6516" i="23"/>
  <c r="BN6516" i="23"/>
  <c r="BM6516" i="23"/>
  <c r="BL6516" i="23"/>
  <c r="BO6515" i="23"/>
  <c r="BN6515" i="23"/>
  <c r="BM6515" i="23"/>
  <c r="BL6515" i="23"/>
  <c r="BO6514" i="23"/>
  <c r="BN6514" i="23"/>
  <c r="BM6514" i="23"/>
  <c r="BL6514" i="23"/>
  <c r="BO6513" i="23"/>
  <c r="BN6513" i="23"/>
  <c r="BM6513" i="23"/>
  <c r="BL6513" i="23"/>
  <c r="BO6512" i="23"/>
  <c r="BN6512" i="23"/>
  <c r="BM6512" i="23"/>
  <c r="BL6512" i="23"/>
  <c r="BO6511" i="23"/>
  <c r="BN6511" i="23"/>
  <c r="BM6511" i="23"/>
  <c r="BL6511" i="23"/>
  <c r="BO6510" i="23"/>
  <c r="BN6510" i="23"/>
  <c r="BM6510" i="23"/>
  <c r="BL6510" i="23"/>
  <c r="BO6509" i="23"/>
  <c r="BN6509" i="23"/>
  <c r="BM6509" i="23"/>
  <c r="BL6509" i="23"/>
  <c r="BO6508" i="23"/>
  <c r="BN6508" i="23"/>
  <c r="BM6508" i="23"/>
  <c r="BL6508" i="23"/>
  <c r="BO6507" i="23"/>
  <c r="BN6507" i="23"/>
  <c r="BM6507" i="23"/>
  <c r="BL6507" i="23"/>
  <c r="BO6506" i="23"/>
  <c r="BN6506" i="23"/>
  <c r="BM6506" i="23"/>
  <c r="BL6506" i="23"/>
  <c r="BO6505" i="23"/>
  <c r="BN6505" i="23"/>
  <c r="BM6505" i="23"/>
  <c r="BL6505" i="23"/>
  <c r="BO6504" i="23"/>
  <c r="BN6504" i="23"/>
  <c r="BM6504" i="23"/>
  <c r="BL6504" i="23"/>
  <c r="BO6503" i="23"/>
  <c r="BN6503" i="23"/>
  <c r="BM6503" i="23"/>
  <c r="BL6503" i="23"/>
  <c r="BO6502" i="23"/>
  <c r="BN6502" i="23"/>
  <c r="BM6502" i="23"/>
  <c r="BL6502" i="23"/>
  <c r="BO6501" i="23"/>
  <c r="BN6501" i="23"/>
  <c r="BM6501" i="23"/>
  <c r="BL6501" i="23"/>
  <c r="BO6500" i="23"/>
  <c r="BN6500" i="23"/>
  <c r="BM6500" i="23"/>
  <c r="BL6500" i="23"/>
  <c r="BO6499" i="23"/>
  <c r="BN6499" i="23"/>
  <c r="BM6499" i="23"/>
  <c r="BL6499" i="23"/>
  <c r="BO6498" i="23"/>
  <c r="BN6498" i="23"/>
  <c r="BM6498" i="23"/>
  <c r="BL6498" i="23"/>
  <c r="BO6497" i="23"/>
  <c r="BN6497" i="23"/>
  <c r="BM6497" i="23"/>
  <c r="BL6497" i="23"/>
  <c r="BO6496" i="23"/>
  <c r="BN6496" i="23"/>
  <c r="BM6496" i="23"/>
  <c r="BL6496" i="23"/>
  <c r="BO6495" i="23"/>
  <c r="BN6495" i="23"/>
  <c r="BM6495" i="23"/>
  <c r="BL6495" i="23"/>
  <c r="BO6494" i="23"/>
  <c r="BN6494" i="23"/>
  <c r="BM6494" i="23"/>
  <c r="BL6494" i="23"/>
  <c r="BO6493" i="23"/>
  <c r="BN6493" i="23"/>
  <c r="BM6493" i="23"/>
  <c r="BL6493" i="23"/>
  <c r="BO6492" i="23"/>
  <c r="BN6492" i="23"/>
  <c r="BM6492" i="23"/>
  <c r="BL6492" i="23"/>
  <c r="BO6491" i="23"/>
  <c r="BN6491" i="23"/>
  <c r="BM6491" i="23"/>
  <c r="BL6491" i="23"/>
  <c r="BO6490" i="23"/>
  <c r="BN6490" i="23"/>
  <c r="BM6490" i="23"/>
  <c r="BL6490" i="23"/>
  <c r="BO6489" i="23"/>
  <c r="BN6489" i="23"/>
  <c r="BM6489" i="23"/>
  <c r="BL6489" i="23"/>
  <c r="BO6488" i="23"/>
  <c r="BN6488" i="23"/>
  <c r="BM6488" i="23"/>
  <c r="BL6488" i="23"/>
  <c r="BO6487" i="23"/>
  <c r="BN6487" i="23"/>
  <c r="BM6487" i="23"/>
  <c r="BL6487" i="23"/>
  <c r="BO6486" i="23"/>
  <c r="BN6486" i="23"/>
  <c r="BM6486" i="23"/>
  <c r="BL6486" i="23"/>
  <c r="BO6485" i="23"/>
  <c r="BN6485" i="23"/>
  <c r="BM6485" i="23"/>
  <c r="BL6485" i="23"/>
  <c r="BO6484" i="23"/>
  <c r="BN6484" i="23"/>
  <c r="BM6484" i="23"/>
  <c r="BL6484" i="23"/>
  <c r="BO6483" i="23"/>
  <c r="BN6483" i="23"/>
  <c r="BM6483" i="23"/>
  <c r="BL6483" i="23"/>
  <c r="BO6482" i="23"/>
  <c r="BN6482" i="23"/>
  <c r="BM6482" i="23"/>
  <c r="BL6482" i="23"/>
  <c r="BO6481" i="23"/>
  <c r="BN6481" i="23"/>
  <c r="BM6481" i="23"/>
  <c r="BL6481" i="23"/>
  <c r="BO6480" i="23"/>
  <c r="BN6480" i="23"/>
  <c r="BM6480" i="23"/>
  <c r="BL6480" i="23"/>
  <c r="BO6479" i="23"/>
  <c r="BN6479" i="23"/>
  <c r="BM6479" i="23"/>
  <c r="BL6479" i="23"/>
  <c r="BO6478" i="23"/>
  <c r="BN6478" i="23"/>
  <c r="BM6478" i="23"/>
  <c r="BL6478" i="23"/>
  <c r="BO6477" i="23"/>
  <c r="BN6477" i="23"/>
  <c r="BM6477" i="23"/>
  <c r="BL6477" i="23"/>
  <c r="BO6476" i="23"/>
  <c r="BN6476" i="23"/>
  <c r="BM6476" i="23"/>
  <c r="BL6476" i="23"/>
  <c r="BO6475" i="23"/>
  <c r="BN6475" i="23"/>
  <c r="BM6475" i="23"/>
  <c r="BL6475" i="23"/>
  <c r="BO6474" i="23"/>
  <c r="BN6474" i="23"/>
  <c r="BM6474" i="23"/>
  <c r="BL6474" i="23"/>
  <c r="BO6473" i="23"/>
  <c r="BN6473" i="23"/>
  <c r="BM6473" i="23"/>
  <c r="BL6473" i="23"/>
  <c r="BO6472" i="23"/>
  <c r="BN6472" i="23"/>
  <c r="BM6472" i="23"/>
  <c r="BL6472" i="23"/>
  <c r="BO6471" i="23"/>
  <c r="BN6471" i="23"/>
  <c r="BM6471" i="23"/>
  <c r="BL6471" i="23"/>
  <c r="BO6470" i="23"/>
  <c r="BN6470" i="23"/>
  <c r="BM6470" i="23"/>
  <c r="BL6470" i="23"/>
  <c r="BO6469" i="23"/>
  <c r="BN6469" i="23"/>
  <c r="BM6469" i="23"/>
  <c r="BL6469" i="23"/>
  <c r="BO6468" i="23"/>
  <c r="BN6468" i="23"/>
  <c r="BM6468" i="23"/>
  <c r="BL6468" i="23"/>
  <c r="BO6467" i="23"/>
  <c r="BN6467" i="23"/>
  <c r="BM6467" i="23"/>
  <c r="BL6467" i="23"/>
  <c r="BO6466" i="23"/>
  <c r="BN6466" i="23"/>
  <c r="BM6466" i="23"/>
  <c r="BL6466" i="23"/>
  <c r="BO6465" i="23"/>
  <c r="BN6465" i="23"/>
  <c r="BM6465" i="23"/>
  <c r="BL6465" i="23"/>
  <c r="BO6464" i="23"/>
  <c r="BN6464" i="23"/>
  <c r="BM6464" i="23"/>
  <c r="BL6464" i="23"/>
  <c r="BO6463" i="23"/>
  <c r="BN6463" i="23"/>
  <c r="BM6463" i="23"/>
  <c r="BL6463" i="23"/>
  <c r="BO6462" i="23"/>
  <c r="BN6462" i="23"/>
  <c r="BM6462" i="23"/>
  <c r="BL6462" i="23"/>
  <c r="BO6461" i="23"/>
  <c r="BN6461" i="23"/>
  <c r="BM6461" i="23"/>
  <c r="BL6461" i="23"/>
  <c r="BO6460" i="23"/>
  <c r="BN6460" i="23"/>
  <c r="BM6460" i="23"/>
  <c r="BL6460" i="23"/>
  <c r="BO6459" i="23"/>
  <c r="BN6459" i="23"/>
  <c r="BM6459" i="23"/>
  <c r="BL6459" i="23"/>
  <c r="BO6458" i="23"/>
  <c r="BN6458" i="23"/>
  <c r="BM6458" i="23"/>
  <c r="BL6458" i="23"/>
  <c r="BO6457" i="23"/>
  <c r="BN6457" i="23"/>
  <c r="BM6457" i="23"/>
  <c r="BL6457" i="23"/>
  <c r="BO6456" i="23"/>
  <c r="BN6456" i="23"/>
  <c r="BM6456" i="23"/>
  <c r="BL6456" i="23"/>
  <c r="BO6455" i="23"/>
  <c r="BN6455" i="23"/>
  <c r="BM6455" i="23"/>
  <c r="BL6455" i="23"/>
  <c r="BO6454" i="23"/>
  <c r="BN6454" i="23"/>
  <c r="BM6454" i="23"/>
  <c r="BL6454" i="23"/>
  <c r="BO6453" i="23"/>
  <c r="BN6453" i="23"/>
  <c r="BM6453" i="23"/>
  <c r="BL6453" i="23"/>
  <c r="BO6452" i="23"/>
  <c r="BN6452" i="23"/>
  <c r="BM6452" i="23"/>
  <c r="BL6452" i="23"/>
  <c r="BO6451" i="23"/>
  <c r="BN6451" i="23"/>
  <c r="BM6451" i="23"/>
  <c r="BL6451" i="23"/>
  <c r="BO6450" i="23"/>
  <c r="BN6450" i="23"/>
  <c r="BM6450" i="23"/>
  <c r="BL6450" i="23"/>
  <c r="BO6449" i="23"/>
  <c r="BN6449" i="23"/>
  <c r="BM6449" i="23"/>
  <c r="BL6449" i="23"/>
  <c r="BO6448" i="23"/>
  <c r="BN6448" i="23"/>
  <c r="BM6448" i="23"/>
  <c r="BL6448" i="23"/>
  <c r="BO6447" i="23"/>
  <c r="BN6447" i="23"/>
  <c r="BM6447" i="23"/>
  <c r="BL6447" i="23"/>
  <c r="BO6446" i="23"/>
  <c r="BN6446" i="23"/>
  <c r="BM6446" i="23"/>
  <c r="BL6446" i="23"/>
  <c r="BO6445" i="23"/>
  <c r="BN6445" i="23"/>
  <c r="BM6445" i="23"/>
  <c r="BL6445" i="23"/>
  <c r="BO6444" i="23"/>
  <c r="BN6444" i="23"/>
  <c r="BM6444" i="23"/>
  <c r="BL6444" i="23"/>
  <c r="BO6443" i="23"/>
  <c r="BN6443" i="23"/>
  <c r="BM6443" i="23"/>
  <c r="BL6443" i="23"/>
  <c r="BO6442" i="23"/>
  <c r="BN6442" i="23"/>
  <c r="BM6442" i="23"/>
  <c r="BL6442" i="23"/>
  <c r="BO6441" i="23"/>
  <c r="BN6441" i="23"/>
  <c r="BM6441" i="23"/>
  <c r="BL6441" i="23"/>
  <c r="BO6440" i="23"/>
  <c r="BN6440" i="23"/>
  <c r="BM6440" i="23"/>
  <c r="BL6440" i="23"/>
  <c r="BO6439" i="23"/>
  <c r="BN6439" i="23"/>
  <c r="BM6439" i="23"/>
  <c r="BL6439" i="23"/>
  <c r="BO6438" i="23"/>
  <c r="BN6438" i="23"/>
  <c r="BM6438" i="23"/>
  <c r="BL6438" i="23"/>
  <c r="BO6437" i="23"/>
  <c r="BN6437" i="23"/>
  <c r="BM6437" i="23"/>
  <c r="BL6437" i="23"/>
  <c r="BO6436" i="23"/>
  <c r="BN6436" i="23"/>
  <c r="BM6436" i="23"/>
  <c r="BL6436" i="23"/>
  <c r="BO6435" i="23"/>
  <c r="BN6435" i="23"/>
  <c r="BM6435" i="23"/>
  <c r="BL6435" i="23"/>
  <c r="BO6434" i="23"/>
  <c r="BN6434" i="23"/>
  <c r="BM6434" i="23"/>
  <c r="BL6434" i="23"/>
  <c r="BO6433" i="23"/>
  <c r="BN6433" i="23"/>
  <c r="BM6433" i="23"/>
  <c r="BL6433" i="23"/>
  <c r="BO6432" i="23"/>
  <c r="BN6432" i="23"/>
  <c r="BM6432" i="23"/>
  <c r="BL6432" i="23"/>
  <c r="BO6431" i="23"/>
  <c r="BN6431" i="23"/>
  <c r="BM6431" i="23"/>
  <c r="BL6431" i="23"/>
  <c r="BO6430" i="23"/>
  <c r="BN6430" i="23"/>
  <c r="BM6430" i="23"/>
  <c r="BL6430" i="23"/>
  <c r="BO6429" i="23"/>
  <c r="BN6429" i="23"/>
  <c r="BM6429" i="23"/>
  <c r="BL6429" i="23"/>
  <c r="BO6428" i="23"/>
  <c r="BN6428" i="23"/>
  <c r="BM6428" i="23"/>
  <c r="BL6428" i="23"/>
  <c r="BO6427" i="23"/>
  <c r="BN6427" i="23"/>
  <c r="BM6427" i="23"/>
  <c r="BL6427" i="23"/>
  <c r="BO6426" i="23"/>
  <c r="BN6426" i="23"/>
  <c r="BM6426" i="23"/>
  <c r="BL6426" i="23"/>
  <c r="BO6425" i="23"/>
  <c r="BN6425" i="23"/>
  <c r="BM6425" i="23"/>
  <c r="BL6425" i="23"/>
  <c r="BO6424" i="23"/>
  <c r="BN6424" i="23"/>
  <c r="BM6424" i="23"/>
  <c r="BL6424" i="23"/>
  <c r="BO6423" i="23"/>
  <c r="BN6423" i="23"/>
  <c r="BM6423" i="23"/>
  <c r="BL6423" i="23"/>
  <c r="BO6422" i="23"/>
  <c r="BN6422" i="23"/>
  <c r="BM6422" i="23"/>
  <c r="BL6422" i="23"/>
  <c r="BO6421" i="23"/>
  <c r="BN6421" i="23"/>
  <c r="BM6421" i="23"/>
  <c r="BL6421" i="23"/>
  <c r="BO6420" i="23"/>
  <c r="BN6420" i="23"/>
  <c r="BM6420" i="23"/>
  <c r="BL6420" i="23"/>
  <c r="BO6419" i="23"/>
  <c r="BN6419" i="23"/>
  <c r="BM6419" i="23"/>
  <c r="BL6419" i="23"/>
  <c r="BO6418" i="23"/>
  <c r="BN6418" i="23"/>
  <c r="BM6418" i="23"/>
  <c r="BL6418" i="23"/>
  <c r="BO6417" i="23"/>
  <c r="BN6417" i="23"/>
  <c r="BM6417" i="23"/>
  <c r="BL6417" i="23"/>
  <c r="BO6416" i="23"/>
  <c r="BN6416" i="23"/>
  <c r="BM6416" i="23"/>
  <c r="BL6416" i="23"/>
  <c r="BO6415" i="23"/>
  <c r="BN6415" i="23"/>
  <c r="BM6415" i="23"/>
  <c r="BL6415" i="23"/>
  <c r="BO6414" i="23"/>
  <c r="BN6414" i="23"/>
  <c r="BM6414" i="23"/>
  <c r="BL6414" i="23"/>
  <c r="BO6413" i="23"/>
  <c r="BN6413" i="23"/>
  <c r="BM6413" i="23"/>
  <c r="BL6413" i="23"/>
  <c r="BO6412" i="23"/>
  <c r="BN6412" i="23"/>
  <c r="BM6412" i="23"/>
  <c r="BL6412" i="23"/>
  <c r="BO6411" i="23"/>
  <c r="BN6411" i="23"/>
  <c r="BM6411" i="23"/>
  <c r="BL6411" i="23"/>
  <c r="BO6410" i="23"/>
  <c r="BN6410" i="23"/>
  <c r="BM6410" i="23"/>
  <c r="BL6410" i="23"/>
  <c r="BO6409" i="23"/>
  <c r="BN6409" i="23"/>
  <c r="BM6409" i="23"/>
  <c r="BL6409" i="23"/>
  <c r="BO6408" i="23"/>
  <c r="BN6408" i="23"/>
  <c r="BM6408" i="23"/>
  <c r="BL6408" i="23"/>
  <c r="BO6407" i="23"/>
  <c r="BN6407" i="23"/>
  <c r="BM6407" i="23"/>
  <c r="BL6407" i="23"/>
  <c r="BO6406" i="23"/>
  <c r="BN6406" i="23"/>
  <c r="BM6406" i="23"/>
  <c r="BL6406" i="23"/>
  <c r="BO6405" i="23"/>
  <c r="BN6405" i="23"/>
  <c r="BM6405" i="23"/>
  <c r="BL6405" i="23"/>
  <c r="BO6404" i="23"/>
  <c r="BN6404" i="23"/>
  <c r="BM6404" i="23"/>
  <c r="BL6404" i="23"/>
  <c r="BO6403" i="23"/>
  <c r="BN6403" i="23"/>
  <c r="BM6403" i="23"/>
  <c r="BL6403" i="23"/>
  <c r="BO6402" i="23"/>
  <c r="BN6402" i="23"/>
  <c r="BM6402" i="23"/>
  <c r="BL6402" i="23"/>
  <c r="BO6401" i="23"/>
  <c r="BN6401" i="23"/>
  <c r="BM6401" i="23"/>
  <c r="BL6401" i="23"/>
  <c r="BO6400" i="23"/>
  <c r="BN6400" i="23"/>
  <c r="BM6400" i="23"/>
  <c r="BL6400" i="23"/>
  <c r="BO6399" i="23"/>
  <c r="BN6399" i="23"/>
  <c r="BM6399" i="23"/>
  <c r="BL6399" i="23"/>
  <c r="BO6398" i="23"/>
  <c r="BN6398" i="23"/>
  <c r="BM6398" i="23"/>
  <c r="BL6398" i="23"/>
  <c r="BO6397" i="23"/>
  <c r="BN6397" i="23"/>
  <c r="BM6397" i="23"/>
  <c r="BL6397" i="23"/>
  <c r="BO6396" i="23"/>
  <c r="BN6396" i="23"/>
  <c r="BM6396" i="23"/>
  <c r="BL6396" i="23"/>
  <c r="BO6395" i="23"/>
  <c r="BN6395" i="23"/>
  <c r="BM6395" i="23"/>
  <c r="BL6395" i="23"/>
  <c r="BO6394" i="23"/>
  <c r="BN6394" i="23"/>
  <c r="BM6394" i="23"/>
  <c r="BL6394" i="23"/>
  <c r="BO6393" i="23"/>
  <c r="BN6393" i="23"/>
  <c r="BM6393" i="23"/>
  <c r="BL6393" i="23"/>
  <c r="BO6392" i="23"/>
  <c r="BN6392" i="23"/>
  <c r="BM6392" i="23"/>
  <c r="BL6392" i="23"/>
  <c r="BO6391" i="23"/>
  <c r="BN6391" i="23"/>
  <c r="BM6391" i="23"/>
  <c r="BL6391" i="23"/>
  <c r="BO6390" i="23"/>
  <c r="BN6390" i="23"/>
  <c r="BM6390" i="23"/>
  <c r="BL6390" i="23"/>
  <c r="BO6389" i="23"/>
  <c r="BN6389" i="23"/>
  <c r="BM6389" i="23"/>
  <c r="BL6389" i="23"/>
  <c r="BO6388" i="23"/>
  <c r="BN6388" i="23"/>
  <c r="BM6388" i="23"/>
  <c r="BL6388" i="23"/>
  <c r="BO6387" i="23"/>
  <c r="BN6387" i="23"/>
  <c r="BM6387" i="23"/>
  <c r="BL6387" i="23"/>
  <c r="BO6386" i="23"/>
  <c r="BN6386" i="23"/>
  <c r="BM6386" i="23"/>
  <c r="BL6386" i="23"/>
  <c r="BO6385" i="23"/>
  <c r="BN6385" i="23"/>
  <c r="BM6385" i="23"/>
  <c r="BL6385" i="23"/>
  <c r="BO6384" i="23"/>
  <c r="BN6384" i="23"/>
  <c r="BM6384" i="23"/>
  <c r="BL6384" i="23"/>
  <c r="BO6383" i="23"/>
  <c r="BN6383" i="23"/>
  <c r="BM6383" i="23"/>
  <c r="BL6383" i="23"/>
  <c r="BO6382" i="23"/>
  <c r="BN6382" i="23"/>
  <c r="BM6382" i="23"/>
  <c r="BL6382" i="23"/>
  <c r="BO6381" i="23"/>
  <c r="BN6381" i="23"/>
  <c r="BM6381" i="23"/>
  <c r="BL6381" i="23"/>
  <c r="BO6380" i="23"/>
  <c r="BN6380" i="23"/>
  <c r="BM6380" i="23"/>
  <c r="BL6380" i="23"/>
  <c r="BO6379" i="23"/>
  <c r="BN6379" i="23"/>
  <c r="BM6379" i="23"/>
  <c r="BL6379" i="23"/>
  <c r="BO6378" i="23"/>
  <c r="BN6378" i="23"/>
  <c r="BM6378" i="23"/>
  <c r="BL6378" i="23"/>
  <c r="BO6377" i="23"/>
  <c r="BN6377" i="23"/>
  <c r="BM6377" i="23"/>
  <c r="BL6377" i="23"/>
  <c r="BO6376" i="23"/>
  <c r="BN6376" i="23"/>
  <c r="BM6376" i="23"/>
  <c r="BL6376" i="23"/>
  <c r="BO6375" i="23"/>
  <c r="BN6375" i="23"/>
  <c r="BM6375" i="23"/>
  <c r="BL6375" i="23"/>
  <c r="BO6374" i="23"/>
  <c r="BN6374" i="23"/>
  <c r="BM6374" i="23"/>
  <c r="BL6374" i="23"/>
  <c r="BO6373" i="23"/>
  <c r="BN6373" i="23"/>
  <c r="BM6373" i="23"/>
  <c r="BL6373" i="23"/>
  <c r="BO6372" i="23"/>
  <c r="BN6372" i="23"/>
  <c r="BM6372" i="23"/>
  <c r="BL6372" i="23"/>
  <c r="BO6371" i="23"/>
  <c r="BN6371" i="23"/>
  <c r="BM6371" i="23"/>
  <c r="BL6371" i="23"/>
  <c r="BO6370" i="23"/>
  <c r="BN6370" i="23"/>
  <c r="BM6370" i="23"/>
  <c r="BL6370" i="23"/>
  <c r="BO6369" i="23"/>
  <c r="BN6369" i="23"/>
  <c r="BM6369" i="23"/>
  <c r="BL6369" i="23"/>
  <c r="BO6368" i="23"/>
  <c r="BN6368" i="23"/>
  <c r="BM6368" i="23"/>
  <c r="BL6368" i="23"/>
  <c r="BO6367" i="23"/>
  <c r="BN6367" i="23"/>
  <c r="BM6367" i="23"/>
  <c r="BL6367" i="23"/>
  <c r="BO6366" i="23"/>
  <c r="BN6366" i="23"/>
  <c r="BM6366" i="23"/>
  <c r="BL6366" i="23"/>
  <c r="BO6365" i="23"/>
  <c r="BN6365" i="23"/>
  <c r="BM6365" i="23"/>
  <c r="BL6365" i="23"/>
  <c r="BO6364" i="23"/>
  <c r="BN6364" i="23"/>
  <c r="BM6364" i="23"/>
  <c r="BL6364" i="23"/>
  <c r="BO6363" i="23"/>
  <c r="BN6363" i="23"/>
  <c r="BM6363" i="23"/>
  <c r="BL6363" i="23"/>
  <c r="BO6362" i="23"/>
  <c r="BN6362" i="23"/>
  <c r="BM6362" i="23"/>
  <c r="BL6362" i="23"/>
  <c r="BO6361" i="23"/>
  <c r="BN6361" i="23"/>
  <c r="BM6361" i="23"/>
  <c r="BL6361" i="23"/>
  <c r="BO6360" i="23"/>
  <c r="BN6360" i="23"/>
  <c r="BM6360" i="23"/>
  <c r="BL6360" i="23"/>
  <c r="BO6359" i="23"/>
  <c r="BN6359" i="23"/>
  <c r="BM6359" i="23"/>
  <c r="BL6359" i="23"/>
  <c r="BO6358" i="23"/>
  <c r="BN6358" i="23"/>
  <c r="BM6358" i="23"/>
  <c r="BL6358" i="23"/>
  <c r="BO6357" i="23"/>
  <c r="BN6357" i="23"/>
  <c r="BM6357" i="23"/>
  <c r="BL6357" i="23"/>
  <c r="BO6356" i="23"/>
  <c r="BN6356" i="23"/>
  <c r="BM6356" i="23"/>
  <c r="BL6356" i="23"/>
  <c r="BO6355" i="23"/>
  <c r="BN6355" i="23"/>
  <c r="BM6355" i="23"/>
  <c r="BL6355" i="23"/>
  <c r="BO6354" i="23"/>
  <c r="BN6354" i="23"/>
  <c r="BM6354" i="23"/>
  <c r="BL6354" i="23"/>
  <c r="BO6353" i="23"/>
  <c r="BN6353" i="23"/>
  <c r="BM6353" i="23"/>
  <c r="BL6353" i="23"/>
  <c r="BO6352" i="23"/>
  <c r="BN6352" i="23"/>
  <c r="BM6352" i="23"/>
  <c r="BL6352" i="23"/>
  <c r="BO6351" i="23"/>
  <c r="BN6351" i="23"/>
  <c r="BM6351" i="23"/>
  <c r="BL6351" i="23"/>
  <c r="BO6350" i="23"/>
  <c r="BN6350" i="23"/>
  <c r="BM6350" i="23"/>
  <c r="BL6350" i="23"/>
  <c r="BO6349" i="23"/>
  <c r="BN6349" i="23"/>
  <c r="BM6349" i="23"/>
  <c r="BL6349" i="23"/>
  <c r="BO6348" i="23"/>
  <c r="BN6348" i="23"/>
  <c r="BM6348" i="23"/>
  <c r="BL6348" i="23"/>
  <c r="BO6347" i="23"/>
  <c r="BN6347" i="23"/>
  <c r="BM6347" i="23"/>
  <c r="BL6347" i="23"/>
  <c r="BO6346" i="23"/>
  <c r="BN6346" i="23"/>
  <c r="BM6346" i="23"/>
  <c r="BL6346" i="23"/>
  <c r="BO6345" i="23"/>
  <c r="BN6345" i="23"/>
  <c r="BM6345" i="23"/>
  <c r="BL6345" i="23"/>
  <c r="BO6344" i="23"/>
  <c r="BN6344" i="23"/>
  <c r="BM6344" i="23"/>
  <c r="BL6344" i="23"/>
  <c r="BO6343" i="23"/>
  <c r="BN6343" i="23"/>
  <c r="BM6343" i="23"/>
  <c r="BL6343" i="23"/>
  <c r="BO6342" i="23"/>
  <c r="BN6342" i="23"/>
  <c r="BM6342" i="23"/>
  <c r="BL6342" i="23"/>
  <c r="BO6341" i="23"/>
  <c r="BN6341" i="23"/>
  <c r="BM6341" i="23"/>
  <c r="BL6341" i="23"/>
  <c r="BO6340" i="23"/>
  <c r="BN6340" i="23"/>
  <c r="BM6340" i="23"/>
  <c r="BL6340" i="23"/>
  <c r="BO6339" i="23"/>
  <c r="BN6339" i="23"/>
  <c r="BM6339" i="23"/>
  <c r="BL6339" i="23"/>
  <c r="BO6338" i="23"/>
  <c r="BN6338" i="23"/>
  <c r="BM6338" i="23"/>
  <c r="BL6338" i="23"/>
  <c r="BO6337" i="23"/>
  <c r="BN6337" i="23"/>
  <c r="BM6337" i="23"/>
  <c r="BL6337" i="23"/>
  <c r="BO6336" i="23"/>
  <c r="BN6336" i="23"/>
  <c r="BM6336" i="23"/>
  <c r="BL6336" i="23"/>
  <c r="BO6335" i="23"/>
  <c r="BN6335" i="23"/>
  <c r="BM6335" i="23"/>
  <c r="BL6335" i="23"/>
  <c r="BO6334" i="23"/>
  <c r="BN6334" i="23"/>
  <c r="BM6334" i="23"/>
  <c r="BL6334" i="23"/>
  <c r="BO6333" i="23"/>
  <c r="BN6333" i="23"/>
  <c r="BM6333" i="23"/>
  <c r="BL6333" i="23"/>
  <c r="BO6332" i="23"/>
  <c r="BN6332" i="23"/>
  <c r="BM6332" i="23"/>
  <c r="BL6332" i="23"/>
  <c r="BO6331" i="23"/>
  <c r="BN6331" i="23"/>
  <c r="BM6331" i="23"/>
  <c r="BL6331" i="23"/>
  <c r="BO6330" i="23"/>
  <c r="BN6330" i="23"/>
  <c r="BM6330" i="23"/>
  <c r="BL6330" i="23"/>
  <c r="BO6329" i="23"/>
  <c r="BN6329" i="23"/>
  <c r="BM6329" i="23"/>
  <c r="BL6329" i="23"/>
  <c r="BO6328" i="23"/>
  <c r="BN6328" i="23"/>
  <c r="BM6328" i="23"/>
  <c r="BL6328" i="23"/>
  <c r="BO6327" i="23"/>
  <c r="BN6327" i="23"/>
  <c r="BM6327" i="23"/>
  <c r="BL6327" i="23"/>
  <c r="BO6326" i="23"/>
  <c r="BN6326" i="23"/>
  <c r="BM6326" i="23"/>
  <c r="BL6326" i="23"/>
  <c r="BO6325" i="23"/>
  <c r="BN6325" i="23"/>
  <c r="BM6325" i="23"/>
  <c r="BL6325" i="23"/>
  <c r="BO6324" i="23"/>
  <c r="BN6324" i="23"/>
  <c r="BM6324" i="23"/>
  <c r="BL6324" i="23"/>
  <c r="BO6323" i="23"/>
  <c r="BN6323" i="23"/>
  <c r="BM6323" i="23"/>
  <c r="BL6323" i="23"/>
  <c r="BO6322" i="23"/>
  <c r="BN6322" i="23"/>
  <c r="BM6322" i="23"/>
  <c r="BL6322" i="23"/>
  <c r="BO6321" i="23"/>
  <c r="BN6321" i="23"/>
  <c r="BM6321" i="23"/>
  <c r="BL6321" i="23"/>
  <c r="BO6320" i="23"/>
  <c r="BN6320" i="23"/>
  <c r="BM6320" i="23"/>
  <c r="BL6320" i="23"/>
  <c r="BO6319" i="23"/>
  <c r="BN6319" i="23"/>
  <c r="BM6319" i="23"/>
  <c r="BL6319" i="23"/>
  <c r="BO6318" i="23"/>
  <c r="BN6318" i="23"/>
  <c r="BM6318" i="23"/>
  <c r="BL6318" i="23"/>
  <c r="BO6317" i="23"/>
  <c r="BN6317" i="23"/>
  <c r="BM6317" i="23"/>
  <c r="BL6317" i="23"/>
  <c r="BO6316" i="23"/>
  <c r="BN6316" i="23"/>
  <c r="BM6316" i="23"/>
  <c r="BL6316" i="23"/>
  <c r="BO6315" i="23"/>
  <c r="BN6315" i="23"/>
  <c r="BM6315" i="23"/>
  <c r="BL6315" i="23"/>
  <c r="BO6314" i="23"/>
  <c r="BN6314" i="23"/>
  <c r="BM6314" i="23"/>
  <c r="BL6314" i="23"/>
  <c r="BO6313" i="23"/>
  <c r="BN6313" i="23"/>
  <c r="BM6313" i="23"/>
  <c r="BL6313" i="23"/>
  <c r="BO6312" i="23"/>
  <c r="BN6312" i="23"/>
  <c r="BM6312" i="23"/>
  <c r="BL6312" i="23"/>
  <c r="BO6311" i="23"/>
  <c r="BN6311" i="23"/>
  <c r="BM6311" i="23"/>
  <c r="BL6311" i="23"/>
  <c r="BO6310" i="23"/>
  <c r="BN6310" i="23"/>
  <c r="BM6310" i="23"/>
  <c r="BL6310" i="23"/>
  <c r="BO6309" i="23"/>
  <c r="BN6309" i="23"/>
  <c r="BM6309" i="23"/>
  <c r="BL6309" i="23"/>
  <c r="BO6308" i="23"/>
  <c r="BN6308" i="23"/>
  <c r="BM6308" i="23"/>
  <c r="BL6308" i="23"/>
  <c r="BO6307" i="23"/>
  <c r="BN6307" i="23"/>
  <c r="BM6307" i="23"/>
  <c r="BL6307" i="23"/>
  <c r="BO6306" i="23"/>
  <c r="BN6306" i="23"/>
  <c r="BM6306" i="23"/>
  <c r="BL6306" i="23"/>
  <c r="BO6305" i="23"/>
  <c r="BN6305" i="23"/>
  <c r="BM6305" i="23"/>
  <c r="BL6305" i="23"/>
  <c r="BO6304" i="23"/>
  <c r="BN6304" i="23"/>
  <c r="BM6304" i="23"/>
  <c r="BL6304" i="23"/>
  <c r="BO6303" i="23"/>
  <c r="BN6303" i="23"/>
  <c r="BM6303" i="23"/>
  <c r="BL6303" i="23"/>
  <c r="BO6302" i="23"/>
  <c r="BN6302" i="23"/>
  <c r="BM6302" i="23"/>
  <c r="BL6302" i="23"/>
  <c r="BO6301" i="23"/>
  <c r="BN6301" i="23"/>
  <c r="BM6301" i="23"/>
  <c r="BL6301" i="23"/>
  <c r="BO6300" i="23"/>
  <c r="BN6300" i="23"/>
  <c r="BM6300" i="23"/>
  <c r="BL6300" i="23"/>
  <c r="BO6299" i="23"/>
  <c r="BN6299" i="23"/>
  <c r="BM6299" i="23"/>
  <c r="BL6299" i="23"/>
  <c r="BO6298" i="23"/>
  <c r="BN6298" i="23"/>
  <c r="BM6298" i="23"/>
  <c r="BL6298" i="23"/>
  <c r="BO6297" i="23"/>
  <c r="BN6297" i="23"/>
  <c r="BM6297" i="23"/>
  <c r="BL6297" i="23"/>
  <c r="BO6296" i="23"/>
  <c r="BN6296" i="23"/>
  <c r="BM6296" i="23"/>
  <c r="BL6296" i="23"/>
  <c r="BO6295" i="23"/>
  <c r="BN6295" i="23"/>
  <c r="BM6295" i="23"/>
  <c r="BL6295" i="23"/>
  <c r="BO6294" i="23"/>
  <c r="BN6294" i="23"/>
  <c r="BM6294" i="23"/>
  <c r="BL6294" i="23"/>
  <c r="BO6293" i="23"/>
  <c r="BN6293" i="23"/>
  <c r="BM6293" i="23"/>
  <c r="BL6293" i="23"/>
  <c r="BO6292" i="23"/>
  <c r="BN6292" i="23"/>
  <c r="BM6292" i="23"/>
  <c r="BL6292" i="23"/>
  <c r="BO6291" i="23"/>
  <c r="BN6291" i="23"/>
  <c r="BM6291" i="23"/>
  <c r="BL6291" i="23"/>
  <c r="BO6290" i="23"/>
  <c r="BN6290" i="23"/>
  <c r="BM6290" i="23"/>
  <c r="BL6290" i="23"/>
  <c r="BO6289" i="23"/>
  <c r="BN6289" i="23"/>
  <c r="BM6289" i="23"/>
  <c r="BL6289" i="23"/>
  <c r="BO6288" i="23"/>
  <c r="BN6288" i="23"/>
  <c r="BM6288" i="23"/>
  <c r="BL6288" i="23"/>
  <c r="BO6287" i="23"/>
  <c r="BN6287" i="23"/>
  <c r="BM6287" i="23"/>
  <c r="BL6287" i="23"/>
  <c r="BO6286" i="23"/>
  <c r="BN6286" i="23"/>
  <c r="BM6286" i="23"/>
  <c r="BL6286" i="23"/>
  <c r="BO6285" i="23"/>
  <c r="BN6285" i="23"/>
  <c r="BM6285" i="23"/>
  <c r="BL6285" i="23"/>
  <c r="BO6284" i="23"/>
  <c r="BN6284" i="23"/>
  <c r="BM6284" i="23"/>
  <c r="BL6284" i="23"/>
  <c r="BO6283" i="23"/>
  <c r="BN6283" i="23"/>
  <c r="BM6283" i="23"/>
  <c r="BL6283" i="23"/>
  <c r="BO6282" i="23"/>
  <c r="BN6282" i="23"/>
  <c r="BM6282" i="23"/>
  <c r="BL6282" i="23"/>
  <c r="BO6281" i="23"/>
  <c r="BN6281" i="23"/>
  <c r="BM6281" i="23"/>
  <c r="BL6281" i="23"/>
  <c r="BO6280" i="23"/>
  <c r="BN6280" i="23"/>
  <c r="BM6280" i="23"/>
  <c r="BL6280" i="23"/>
  <c r="BO6279" i="23"/>
  <c r="BN6279" i="23"/>
  <c r="BM6279" i="23"/>
  <c r="BL6279" i="23"/>
  <c r="BO6278" i="23"/>
  <c r="BN6278" i="23"/>
  <c r="BM6278" i="23"/>
  <c r="BL6278" i="23"/>
  <c r="BO6277" i="23"/>
  <c r="BN6277" i="23"/>
  <c r="BM6277" i="23"/>
  <c r="BL6277" i="23"/>
  <c r="BO6276" i="23"/>
  <c r="BN6276" i="23"/>
  <c r="BM6276" i="23"/>
  <c r="BL6276" i="23"/>
  <c r="BO6275" i="23"/>
  <c r="BN6275" i="23"/>
  <c r="BM6275" i="23"/>
  <c r="BL6275" i="23"/>
  <c r="BO6274" i="23"/>
  <c r="BN6274" i="23"/>
  <c r="BM6274" i="23"/>
  <c r="BL6274" i="23"/>
  <c r="BO6273" i="23"/>
  <c r="BN6273" i="23"/>
  <c r="BM6273" i="23"/>
  <c r="BL6273" i="23"/>
  <c r="BO6272" i="23"/>
  <c r="BN6272" i="23"/>
  <c r="BM6272" i="23"/>
  <c r="BL6272" i="23"/>
  <c r="BO6271" i="23"/>
  <c r="BN6271" i="23"/>
  <c r="BM6271" i="23"/>
  <c r="BL6271" i="23"/>
  <c r="BO6270" i="23"/>
  <c r="BN6270" i="23"/>
  <c r="BM6270" i="23"/>
  <c r="BL6270" i="23"/>
  <c r="BO6269" i="23"/>
  <c r="BN6269" i="23"/>
  <c r="BM6269" i="23"/>
  <c r="BL6269" i="23"/>
  <c r="BO6268" i="23"/>
  <c r="BN6268" i="23"/>
  <c r="BM6268" i="23"/>
  <c r="BL6268" i="23"/>
  <c r="BO6267" i="23"/>
  <c r="BN6267" i="23"/>
  <c r="BM6267" i="23"/>
  <c r="BL6267" i="23"/>
  <c r="BO6266" i="23"/>
  <c r="BN6266" i="23"/>
  <c r="BM6266" i="23"/>
  <c r="BL6266" i="23"/>
  <c r="BO6265" i="23"/>
  <c r="BN6265" i="23"/>
  <c r="BM6265" i="23"/>
  <c r="BL6265" i="23"/>
  <c r="BO6264" i="23"/>
  <c r="BN6264" i="23"/>
  <c r="BM6264" i="23"/>
  <c r="BL6264" i="23"/>
  <c r="BO6263" i="23"/>
  <c r="BN6263" i="23"/>
  <c r="BM6263" i="23"/>
  <c r="BL6263" i="23"/>
  <c r="BO6262" i="23"/>
  <c r="BN6262" i="23"/>
  <c r="BM6262" i="23"/>
  <c r="BL6262" i="23"/>
  <c r="BO6261" i="23"/>
  <c r="BN6261" i="23"/>
  <c r="BM6261" i="23"/>
  <c r="BL6261" i="23"/>
  <c r="BO6260" i="23"/>
  <c r="BN6260" i="23"/>
  <c r="BM6260" i="23"/>
  <c r="BL6260" i="23"/>
  <c r="BO6259" i="23"/>
  <c r="BN6259" i="23"/>
  <c r="BM6259" i="23"/>
  <c r="BL6259" i="23"/>
  <c r="BO6258" i="23"/>
  <c r="BN6258" i="23"/>
  <c r="BM6258" i="23"/>
  <c r="BL6258" i="23"/>
  <c r="BO6257" i="23"/>
  <c r="BN6257" i="23"/>
  <c r="BM6257" i="23"/>
  <c r="BL6257" i="23"/>
  <c r="BO6256" i="23"/>
  <c r="BN6256" i="23"/>
  <c r="BM6256" i="23"/>
  <c r="BL6256" i="23"/>
  <c r="BO6255" i="23"/>
  <c r="BN6255" i="23"/>
  <c r="BM6255" i="23"/>
  <c r="BL6255" i="23"/>
  <c r="BO6254" i="23"/>
  <c r="BN6254" i="23"/>
  <c r="BM6254" i="23"/>
  <c r="BL6254" i="23"/>
  <c r="BO6253" i="23"/>
  <c r="BN6253" i="23"/>
  <c r="BM6253" i="23"/>
  <c r="BL6253" i="23"/>
  <c r="BO6252" i="23"/>
  <c r="BN6252" i="23"/>
  <c r="BM6252" i="23"/>
  <c r="BL6252" i="23"/>
  <c r="BO6251" i="23"/>
  <c r="BN6251" i="23"/>
  <c r="BM6251" i="23"/>
  <c r="BL6251" i="23"/>
  <c r="BO6250" i="23"/>
  <c r="BN6250" i="23"/>
  <c r="BM6250" i="23"/>
  <c r="BL6250" i="23"/>
  <c r="BO6249" i="23"/>
  <c r="BN6249" i="23"/>
  <c r="BM6249" i="23"/>
  <c r="BL6249" i="23"/>
  <c r="BO6248" i="23"/>
  <c r="BN6248" i="23"/>
  <c r="BM6248" i="23"/>
  <c r="BL6248" i="23"/>
  <c r="BO6247" i="23"/>
  <c r="BN6247" i="23"/>
  <c r="BM6247" i="23"/>
  <c r="BL6247" i="23"/>
  <c r="BO6246" i="23"/>
  <c r="BN6246" i="23"/>
  <c r="BM6246" i="23"/>
  <c r="BL6246" i="23"/>
  <c r="BO6245" i="23"/>
  <c r="BN6245" i="23"/>
  <c r="BM6245" i="23"/>
  <c r="BL6245" i="23"/>
  <c r="BO6244" i="23"/>
  <c r="BN6244" i="23"/>
  <c r="BM6244" i="23"/>
  <c r="BL6244" i="23"/>
  <c r="BO6243" i="23"/>
  <c r="BN6243" i="23"/>
  <c r="BM6243" i="23"/>
  <c r="BL6243" i="23"/>
  <c r="BO6242" i="23"/>
  <c r="BN6242" i="23"/>
  <c r="BM6242" i="23"/>
  <c r="BL6242" i="23"/>
  <c r="BO6241" i="23"/>
  <c r="BN6241" i="23"/>
  <c r="BM6241" i="23"/>
  <c r="BL6241" i="23"/>
  <c r="BO6240" i="23"/>
  <c r="BN6240" i="23"/>
  <c r="BM6240" i="23"/>
  <c r="BL6240" i="23"/>
  <c r="BO6239" i="23"/>
  <c r="BN6239" i="23"/>
  <c r="BM6239" i="23"/>
  <c r="BL6239" i="23"/>
  <c r="BO6238" i="23"/>
  <c r="BN6238" i="23"/>
  <c r="BM6238" i="23"/>
  <c r="BL6238" i="23"/>
  <c r="BO6237" i="23"/>
  <c r="BN6237" i="23"/>
  <c r="BM6237" i="23"/>
  <c r="BL6237" i="23"/>
  <c r="BO6236" i="23"/>
  <c r="BN6236" i="23"/>
  <c r="BM6236" i="23"/>
  <c r="BL6236" i="23"/>
  <c r="BO6235" i="23"/>
  <c r="BN6235" i="23"/>
  <c r="BM6235" i="23"/>
  <c r="BL6235" i="23"/>
  <c r="BO6234" i="23"/>
  <c r="BN6234" i="23"/>
  <c r="BM6234" i="23"/>
  <c r="BL6234" i="23"/>
  <c r="BO6233" i="23"/>
  <c r="BN6233" i="23"/>
  <c r="BM6233" i="23"/>
  <c r="BL6233" i="23"/>
  <c r="BO6232" i="23"/>
  <c r="BN6232" i="23"/>
  <c r="BM6232" i="23"/>
  <c r="BL6232" i="23"/>
  <c r="BO6231" i="23"/>
  <c r="BN6231" i="23"/>
  <c r="BM6231" i="23"/>
  <c r="BL6231" i="23"/>
  <c r="BO6230" i="23"/>
  <c r="BN6230" i="23"/>
  <c r="BM6230" i="23"/>
  <c r="BL6230" i="23"/>
  <c r="BO6229" i="23"/>
  <c r="BN6229" i="23"/>
  <c r="BM6229" i="23"/>
  <c r="BL6229" i="23"/>
  <c r="BO6228" i="23"/>
  <c r="BN6228" i="23"/>
  <c r="BM6228" i="23"/>
  <c r="BL6228" i="23"/>
  <c r="BO6227" i="23"/>
  <c r="BN6227" i="23"/>
  <c r="BM6227" i="23"/>
  <c r="BL6227" i="23"/>
  <c r="BO6226" i="23"/>
  <c r="BN6226" i="23"/>
  <c r="BM6226" i="23"/>
  <c r="BL6226" i="23"/>
  <c r="BO6225" i="23"/>
  <c r="BN6225" i="23"/>
  <c r="BM6225" i="23"/>
  <c r="BL6225" i="23"/>
  <c r="BO6224" i="23"/>
  <c r="BN6224" i="23"/>
  <c r="BM6224" i="23"/>
  <c r="BL6224" i="23"/>
  <c r="BO6223" i="23"/>
  <c r="BN6223" i="23"/>
  <c r="BM6223" i="23"/>
  <c r="BL6223" i="23"/>
  <c r="BO6222" i="23"/>
  <c r="BN6222" i="23"/>
  <c r="BM6222" i="23"/>
  <c r="BL6222" i="23"/>
  <c r="BO6221" i="23"/>
  <c r="BN6221" i="23"/>
  <c r="BM6221" i="23"/>
  <c r="BL6221" i="23"/>
  <c r="BO6220" i="23"/>
  <c r="BN6220" i="23"/>
  <c r="BM6220" i="23"/>
  <c r="BL6220" i="23"/>
  <c r="BO6219" i="23"/>
  <c r="BN6219" i="23"/>
  <c r="BM6219" i="23"/>
  <c r="BL6219" i="23"/>
  <c r="BO6218" i="23"/>
  <c r="BN6218" i="23"/>
  <c r="BM6218" i="23"/>
  <c r="BL6218" i="23"/>
  <c r="BO6217" i="23"/>
  <c r="BN6217" i="23"/>
  <c r="BM6217" i="23"/>
  <c r="BL6217" i="23"/>
  <c r="BO6216" i="23"/>
  <c r="BN6216" i="23"/>
  <c r="BM6216" i="23"/>
  <c r="BL6216" i="23"/>
  <c r="BO6215" i="23"/>
  <c r="BN6215" i="23"/>
  <c r="BM6215" i="23"/>
  <c r="BL6215" i="23"/>
  <c r="BO6214" i="23"/>
  <c r="BN6214" i="23"/>
  <c r="BM6214" i="23"/>
  <c r="BL6214" i="23"/>
  <c r="BO6213" i="23"/>
  <c r="BN6213" i="23"/>
  <c r="BM6213" i="23"/>
  <c r="BL6213" i="23"/>
  <c r="BO6212" i="23"/>
  <c r="BN6212" i="23"/>
  <c r="BM6212" i="23"/>
  <c r="BL6212" i="23"/>
  <c r="BO6211" i="23"/>
  <c r="BN6211" i="23"/>
  <c r="BM6211" i="23"/>
  <c r="BL6211" i="23"/>
  <c r="BO6210" i="23"/>
  <c r="BN6210" i="23"/>
  <c r="BM6210" i="23"/>
  <c r="BL6210" i="23"/>
  <c r="BO6209" i="23"/>
  <c r="BN6209" i="23"/>
  <c r="BM6209" i="23"/>
  <c r="BL6209" i="23"/>
  <c r="BO6208" i="23"/>
  <c r="BN6208" i="23"/>
  <c r="BM6208" i="23"/>
  <c r="BL6208" i="23"/>
  <c r="BO6207" i="23"/>
  <c r="BN6207" i="23"/>
  <c r="BM6207" i="23"/>
  <c r="BL6207" i="23"/>
  <c r="BO6206" i="23"/>
  <c r="BN6206" i="23"/>
  <c r="BM6206" i="23"/>
  <c r="BL6206" i="23"/>
  <c r="BO6205" i="23"/>
  <c r="BN6205" i="23"/>
  <c r="BM6205" i="23"/>
  <c r="BL6205" i="23"/>
  <c r="BO6204" i="23"/>
  <c r="BN6204" i="23"/>
  <c r="BM6204" i="23"/>
  <c r="BL6204" i="23"/>
  <c r="BO6203" i="23"/>
  <c r="BN6203" i="23"/>
  <c r="BM6203" i="23"/>
  <c r="BL6203" i="23"/>
  <c r="BO6202" i="23"/>
  <c r="BN6202" i="23"/>
  <c r="BM6202" i="23"/>
  <c r="BL6202" i="23"/>
  <c r="BO6201" i="23"/>
  <c r="BN6201" i="23"/>
  <c r="BM6201" i="23"/>
  <c r="BL6201" i="23"/>
  <c r="BO6200" i="23"/>
  <c r="BN6200" i="23"/>
  <c r="BM6200" i="23"/>
  <c r="BL6200" i="23"/>
  <c r="BO6199" i="23"/>
  <c r="BN6199" i="23"/>
  <c r="BM6199" i="23"/>
  <c r="BL6199" i="23"/>
  <c r="BO6198" i="23"/>
  <c r="BN6198" i="23"/>
  <c r="BM6198" i="23"/>
  <c r="BL6198" i="23"/>
  <c r="BO6197" i="23"/>
  <c r="BN6197" i="23"/>
  <c r="BM6197" i="23"/>
  <c r="BL6197" i="23"/>
  <c r="BO6196" i="23"/>
  <c r="BN6196" i="23"/>
  <c r="BM6196" i="23"/>
  <c r="BL6196" i="23"/>
  <c r="BO6195" i="23"/>
  <c r="BN6195" i="23"/>
  <c r="BM6195" i="23"/>
  <c r="BL6195" i="23"/>
  <c r="BO6194" i="23"/>
  <c r="BN6194" i="23"/>
  <c r="BM6194" i="23"/>
  <c r="BL6194" i="23"/>
  <c r="BO6193" i="23"/>
  <c r="BN6193" i="23"/>
  <c r="BM6193" i="23"/>
  <c r="BL6193" i="23"/>
  <c r="BO6192" i="23"/>
  <c r="BN6192" i="23"/>
  <c r="BM6192" i="23"/>
  <c r="BL6192" i="23"/>
  <c r="BO6191" i="23"/>
  <c r="BN6191" i="23"/>
  <c r="BM6191" i="23"/>
  <c r="BL6191" i="23"/>
  <c r="BO6190" i="23"/>
  <c r="BN6190" i="23"/>
  <c r="BM6190" i="23"/>
  <c r="BL6190" i="23"/>
  <c r="BO6189" i="23"/>
  <c r="BN6189" i="23"/>
  <c r="BM6189" i="23"/>
  <c r="BL6189" i="23"/>
  <c r="BO6188" i="23"/>
  <c r="BN6188" i="23"/>
  <c r="BM6188" i="23"/>
  <c r="BL6188" i="23"/>
  <c r="BO6187" i="23"/>
  <c r="BN6187" i="23"/>
  <c r="BM6187" i="23"/>
  <c r="BL6187" i="23"/>
  <c r="BO6186" i="23"/>
  <c r="BN6186" i="23"/>
  <c r="BM6186" i="23"/>
  <c r="BL6186" i="23"/>
  <c r="BO6185" i="23"/>
  <c r="BN6185" i="23"/>
  <c r="BM6185" i="23"/>
  <c r="BL6185" i="23"/>
  <c r="BO6184" i="23"/>
  <c r="BN6184" i="23"/>
  <c r="BM6184" i="23"/>
  <c r="BL6184" i="23"/>
  <c r="BO6183" i="23"/>
  <c r="BN6183" i="23"/>
  <c r="BM6183" i="23"/>
  <c r="BL6183" i="23"/>
  <c r="BO6182" i="23"/>
  <c r="BN6182" i="23"/>
  <c r="BM6182" i="23"/>
  <c r="BL6182" i="23"/>
  <c r="BO6181" i="23"/>
  <c r="BN6181" i="23"/>
  <c r="BM6181" i="23"/>
  <c r="BL6181" i="23"/>
  <c r="BO6180" i="23"/>
  <c r="BN6180" i="23"/>
  <c r="BM6180" i="23"/>
  <c r="BL6180" i="23"/>
  <c r="BO6179" i="23"/>
  <c r="BN6179" i="23"/>
  <c r="BM6179" i="23"/>
  <c r="BL6179" i="23"/>
  <c r="BO6178" i="23"/>
  <c r="BN6178" i="23"/>
  <c r="BM6178" i="23"/>
  <c r="BL6178" i="23"/>
  <c r="BO6177" i="23"/>
  <c r="BN6177" i="23"/>
  <c r="BM6177" i="23"/>
  <c r="BL6177" i="23"/>
  <c r="BO6176" i="23"/>
  <c r="BN6176" i="23"/>
  <c r="BM6176" i="23"/>
  <c r="BL6176" i="23"/>
  <c r="BO6175" i="23"/>
  <c r="BN6175" i="23"/>
  <c r="BM6175" i="23"/>
  <c r="BL6175" i="23"/>
  <c r="BO6174" i="23"/>
  <c r="BN6174" i="23"/>
  <c r="BM6174" i="23"/>
  <c r="BL6174" i="23"/>
  <c r="BO6173" i="23"/>
  <c r="BN6173" i="23"/>
  <c r="BM6173" i="23"/>
  <c r="BL6173" i="23"/>
  <c r="BO6172" i="23"/>
  <c r="BN6172" i="23"/>
  <c r="BM6172" i="23"/>
  <c r="BL6172" i="23"/>
  <c r="BO6171" i="23"/>
  <c r="BN6171" i="23"/>
  <c r="BM6171" i="23"/>
  <c r="BL6171" i="23"/>
  <c r="BO6170" i="23"/>
  <c r="BN6170" i="23"/>
  <c r="BM6170" i="23"/>
  <c r="BL6170" i="23"/>
  <c r="BO6169" i="23"/>
  <c r="BN6169" i="23"/>
  <c r="BM6169" i="23"/>
  <c r="BL6169" i="23"/>
  <c r="BO6168" i="23"/>
  <c r="BN6168" i="23"/>
  <c r="BM6168" i="23"/>
  <c r="BL6168" i="23"/>
  <c r="BO6167" i="23"/>
  <c r="BN6167" i="23"/>
  <c r="BM6167" i="23"/>
  <c r="BL6167" i="23"/>
  <c r="BO6166" i="23"/>
  <c r="BN6166" i="23"/>
  <c r="BM6166" i="23"/>
  <c r="BL6166" i="23"/>
  <c r="BO6165" i="23"/>
  <c r="BN6165" i="23"/>
  <c r="BM6165" i="23"/>
  <c r="BL6165" i="23"/>
  <c r="BO6164" i="23"/>
  <c r="BN6164" i="23"/>
  <c r="BM6164" i="23"/>
  <c r="BL6164" i="23"/>
  <c r="BO6163" i="23"/>
  <c r="BN6163" i="23"/>
  <c r="BM6163" i="23"/>
  <c r="BL6163" i="23"/>
  <c r="BO6162" i="23"/>
  <c r="BN6162" i="23"/>
  <c r="BM6162" i="23"/>
  <c r="BL6162" i="23"/>
  <c r="BO6161" i="23"/>
  <c r="BN6161" i="23"/>
  <c r="BM6161" i="23"/>
  <c r="BL6161" i="23"/>
  <c r="BO6160" i="23"/>
  <c r="BN6160" i="23"/>
  <c r="BM6160" i="23"/>
  <c r="BL6160" i="23"/>
  <c r="BO6159" i="23"/>
  <c r="BN6159" i="23"/>
  <c r="BM6159" i="23"/>
  <c r="BL6159" i="23"/>
  <c r="BO6158" i="23"/>
  <c r="BN6158" i="23"/>
  <c r="BM6158" i="23"/>
  <c r="BL6158" i="23"/>
  <c r="BO6157" i="23"/>
  <c r="BN6157" i="23"/>
  <c r="BM6157" i="23"/>
  <c r="BL6157" i="23"/>
  <c r="BO6156" i="23"/>
  <c r="BN6156" i="23"/>
  <c r="BM6156" i="23"/>
  <c r="BL6156" i="23"/>
  <c r="BO6155" i="23"/>
  <c r="BN6155" i="23"/>
  <c r="BM6155" i="23"/>
  <c r="BL6155" i="23"/>
  <c r="BO6154" i="23"/>
  <c r="BN6154" i="23"/>
  <c r="BM6154" i="23"/>
  <c r="BL6154" i="23"/>
  <c r="BO6153" i="23"/>
  <c r="BN6153" i="23"/>
  <c r="BM6153" i="23"/>
  <c r="BL6153" i="23"/>
  <c r="BO6152" i="23"/>
  <c r="BN6152" i="23"/>
  <c r="BM6152" i="23"/>
  <c r="BL6152" i="23"/>
  <c r="BO6151" i="23"/>
  <c r="BN6151" i="23"/>
  <c r="BM6151" i="23"/>
  <c r="BL6151" i="23"/>
  <c r="BO6150" i="23"/>
  <c r="BN6150" i="23"/>
  <c r="BM6150" i="23"/>
  <c r="BL6150" i="23"/>
  <c r="BO6149" i="23"/>
  <c r="BN6149" i="23"/>
  <c r="BM6149" i="23"/>
  <c r="BL6149" i="23"/>
  <c r="BO6148" i="23"/>
  <c r="BN6148" i="23"/>
  <c r="BM6148" i="23"/>
  <c r="BL6148" i="23"/>
  <c r="BO6147" i="23"/>
  <c r="BN6147" i="23"/>
  <c r="BM6147" i="23"/>
  <c r="BL6147" i="23"/>
  <c r="BO6146" i="23"/>
  <c r="BN6146" i="23"/>
  <c r="BM6146" i="23"/>
  <c r="BL6146" i="23"/>
  <c r="BO6145" i="23"/>
  <c r="BN6145" i="23"/>
  <c r="BM6145" i="23"/>
  <c r="BL6145" i="23"/>
  <c r="BO6144" i="23"/>
  <c r="BN6144" i="23"/>
  <c r="BM6144" i="23"/>
  <c r="BL6144" i="23"/>
  <c r="BO6143" i="23"/>
  <c r="BN6143" i="23"/>
  <c r="BM6143" i="23"/>
  <c r="BL6143" i="23"/>
  <c r="BO6142" i="23"/>
  <c r="BN6142" i="23"/>
  <c r="BM6142" i="23"/>
  <c r="BL6142" i="23"/>
  <c r="BO6141" i="23"/>
  <c r="BN6141" i="23"/>
  <c r="BM6141" i="23"/>
  <c r="BL6141" i="23"/>
  <c r="BO6140" i="23"/>
  <c r="BN6140" i="23"/>
  <c r="BM6140" i="23"/>
  <c r="BL6140" i="23"/>
  <c r="BO6139" i="23"/>
  <c r="BN6139" i="23"/>
  <c r="BM6139" i="23"/>
  <c r="BL6139" i="23"/>
  <c r="BO6138" i="23"/>
  <c r="BN6138" i="23"/>
  <c r="BM6138" i="23"/>
  <c r="BL6138" i="23"/>
  <c r="BO6137" i="23"/>
  <c r="BN6137" i="23"/>
  <c r="BM6137" i="23"/>
  <c r="BL6137" i="23"/>
  <c r="BO6136" i="23"/>
  <c r="BN6136" i="23"/>
  <c r="BM6136" i="23"/>
  <c r="BL6136" i="23"/>
  <c r="BO6135" i="23"/>
  <c r="BN6135" i="23"/>
  <c r="BM6135" i="23"/>
  <c r="BL6135" i="23"/>
  <c r="BO6134" i="23"/>
  <c r="BN6134" i="23"/>
  <c r="BM6134" i="23"/>
  <c r="BL6134" i="23"/>
  <c r="BO6133" i="23"/>
  <c r="BN6133" i="23"/>
  <c r="BM6133" i="23"/>
  <c r="BL6133" i="23"/>
  <c r="BO6132" i="23"/>
  <c r="BN6132" i="23"/>
  <c r="BM6132" i="23"/>
  <c r="BL6132" i="23"/>
  <c r="BO6131" i="23"/>
  <c r="BN6131" i="23"/>
  <c r="BM6131" i="23"/>
  <c r="BL6131" i="23"/>
  <c r="BO6130" i="23"/>
  <c r="BN6130" i="23"/>
  <c r="BM6130" i="23"/>
  <c r="BL6130" i="23"/>
  <c r="BO6129" i="23"/>
  <c r="BN6129" i="23"/>
  <c r="BM6129" i="23"/>
  <c r="BL6129" i="23"/>
  <c r="BO6128" i="23"/>
  <c r="BN6128" i="23"/>
  <c r="BM6128" i="23"/>
  <c r="BL6128" i="23"/>
  <c r="BO6127" i="23"/>
  <c r="BN6127" i="23"/>
  <c r="BM6127" i="23"/>
  <c r="BL6127" i="23"/>
  <c r="BO6126" i="23"/>
  <c r="BN6126" i="23"/>
  <c r="BM6126" i="23"/>
  <c r="BL6126" i="23"/>
  <c r="BO6125" i="23"/>
  <c r="BN6125" i="23"/>
  <c r="BM6125" i="23"/>
  <c r="BL6125" i="23"/>
  <c r="BO6124" i="23"/>
  <c r="BN6124" i="23"/>
  <c r="BM6124" i="23"/>
  <c r="BL6124" i="23"/>
  <c r="BO6123" i="23"/>
  <c r="BN6123" i="23"/>
  <c r="BM6123" i="23"/>
  <c r="BL6123" i="23"/>
  <c r="BO6122" i="23"/>
  <c r="BN6122" i="23"/>
  <c r="BM6122" i="23"/>
  <c r="BL6122" i="23"/>
  <c r="BO6121" i="23"/>
  <c r="BN6121" i="23"/>
  <c r="BM6121" i="23"/>
  <c r="BL6121" i="23"/>
  <c r="BO6120" i="23"/>
  <c r="BN6120" i="23"/>
  <c r="BM6120" i="23"/>
  <c r="BL6120" i="23"/>
  <c r="BO6119" i="23"/>
  <c r="BN6119" i="23"/>
  <c r="BM6119" i="23"/>
  <c r="BL6119" i="23"/>
  <c r="BO6118" i="23"/>
  <c r="BN6118" i="23"/>
  <c r="BM6118" i="23"/>
  <c r="BL6118" i="23"/>
  <c r="BO6117" i="23"/>
  <c r="BN6117" i="23"/>
  <c r="BM6117" i="23"/>
  <c r="BL6117" i="23"/>
  <c r="BO6116" i="23"/>
  <c r="BN6116" i="23"/>
  <c r="BM6116" i="23"/>
  <c r="BL6116" i="23"/>
  <c r="BO6115" i="23"/>
  <c r="BN6115" i="23"/>
  <c r="BM6115" i="23"/>
  <c r="BL6115" i="23"/>
  <c r="BO6114" i="23"/>
  <c r="BN6114" i="23"/>
  <c r="BM6114" i="23"/>
  <c r="BL6114" i="23"/>
  <c r="BO6113" i="23"/>
  <c r="BN6113" i="23"/>
  <c r="BM6113" i="23"/>
  <c r="BL6113" i="23"/>
  <c r="BO6112" i="23"/>
  <c r="BN6112" i="23"/>
  <c r="BM6112" i="23"/>
  <c r="BL6112" i="23"/>
  <c r="BO6111" i="23"/>
  <c r="BN6111" i="23"/>
  <c r="BM6111" i="23"/>
  <c r="BL6111" i="23"/>
  <c r="BO6110" i="23"/>
  <c r="BN6110" i="23"/>
  <c r="BM6110" i="23"/>
  <c r="BL6110" i="23"/>
  <c r="BO6109" i="23"/>
  <c r="BN6109" i="23"/>
  <c r="BM6109" i="23"/>
  <c r="BL6109" i="23"/>
  <c r="BO6108" i="23"/>
  <c r="BN6108" i="23"/>
  <c r="BM6108" i="23"/>
  <c r="BL6108" i="23"/>
  <c r="BO6107" i="23"/>
  <c r="BN6107" i="23"/>
  <c r="BM6107" i="23"/>
  <c r="BL6107" i="23"/>
  <c r="BO6106" i="23"/>
  <c r="BN6106" i="23"/>
  <c r="BM6106" i="23"/>
  <c r="BL6106" i="23"/>
  <c r="BO6105" i="23"/>
  <c r="BN6105" i="23"/>
  <c r="BM6105" i="23"/>
  <c r="BL6105" i="23"/>
  <c r="BO6104" i="23"/>
  <c r="BN6104" i="23"/>
  <c r="BM6104" i="23"/>
  <c r="BL6104" i="23"/>
  <c r="BO6103" i="23"/>
  <c r="BN6103" i="23"/>
  <c r="BM6103" i="23"/>
  <c r="BL6103" i="23"/>
  <c r="BO6102" i="23"/>
  <c r="BN6102" i="23"/>
  <c r="BM6102" i="23"/>
  <c r="BL6102" i="23"/>
  <c r="BO6101" i="23"/>
  <c r="BN6101" i="23"/>
  <c r="BM6101" i="23"/>
  <c r="BL6101" i="23"/>
  <c r="BO6100" i="23"/>
  <c r="BN6100" i="23"/>
  <c r="BM6100" i="23"/>
  <c r="BL6100" i="23"/>
  <c r="BO6099" i="23"/>
  <c r="BN6099" i="23"/>
  <c r="BM6099" i="23"/>
  <c r="BL6099" i="23"/>
  <c r="BO6098" i="23"/>
  <c r="BN6098" i="23"/>
  <c r="BM6098" i="23"/>
  <c r="BL6098" i="23"/>
  <c r="BO6097" i="23"/>
  <c r="BN6097" i="23"/>
  <c r="BM6097" i="23"/>
  <c r="BL6097" i="23"/>
  <c r="BO6096" i="23"/>
  <c r="BN6096" i="23"/>
  <c r="BM6096" i="23"/>
  <c r="BL6096" i="23"/>
  <c r="BO6095" i="23"/>
  <c r="BN6095" i="23"/>
  <c r="BM6095" i="23"/>
  <c r="BL6095" i="23"/>
  <c r="BO6094" i="23"/>
  <c r="BN6094" i="23"/>
  <c r="BM6094" i="23"/>
  <c r="BL6094" i="23"/>
  <c r="BO6093" i="23"/>
  <c r="BN6093" i="23"/>
  <c r="BM6093" i="23"/>
  <c r="BL6093" i="23"/>
  <c r="BO6092" i="23"/>
  <c r="BN6092" i="23"/>
  <c r="BM6092" i="23"/>
  <c r="BL6092" i="23"/>
  <c r="BO6091" i="23"/>
  <c r="BN6091" i="23"/>
  <c r="BM6091" i="23"/>
  <c r="BL6091" i="23"/>
  <c r="BO6090" i="23"/>
  <c r="BN6090" i="23"/>
  <c r="BM6090" i="23"/>
  <c r="BL6090" i="23"/>
  <c r="BO6089" i="23"/>
  <c r="BN6089" i="23"/>
  <c r="BM6089" i="23"/>
  <c r="BL6089" i="23"/>
  <c r="BO6088" i="23"/>
  <c r="BN6088" i="23"/>
  <c r="BM6088" i="23"/>
  <c r="BL6088" i="23"/>
  <c r="BO6087" i="23"/>
  <c r="BN6087" i="23"/>
  <c r="BM6087" i="23"/>
  <c r="BL6087" i="23"/>
  <c r="BO6086" i="23"/>
  <c r="BN6086" i="23"/>
  <c r="BM6086" i="23"/>
  <c r="BL6086" i="23"/>
  <c r="BO6085" i="23"/>
  <c r="BN6085" i="23"/>
  <c r="BM6085" i="23"/>
  <c r="BL6085" i="23"/>
  <c r="BO6084" i="23"/>
  <c r="BN6084" i="23"/>
  <c r="BM6084" i="23"/>
  <c r="BL6084" i="23"/>
  <c r="BO6083" i="23"/>
  <c r="BN6083" i="23"/>
  <c r="BM6083" i="23"/>
  <c r="BL6083" i="23"/>
  <c r="BO6082" i="23"/>
  <c r="BN6082" i="23"/>
  <c r="BM6082" i="23"/>
  <c r="BL6082" i="23"/>
  <c r="BO6081" i="23"/>
  <c r="BN6081" i="23"/>
  <c r="BM6081" i="23"/>
  <c r="BL6081" i="23"/>
  <c r="BO6080" i="23"/>
  <c r="BN6080" i="23"/>
  <c r="BM6080" i="23"/>
  <c r="BL6080" i="23"/>
  <c r="BO6079" i="23"/>
  <c r="BN6079" i="23"/>
  <c r="BM6079" i="23"/>
  <c r="BL6079" i="23"/>
  <c r="BO6078" i="23"/>
  <c r="BN6078" i="23"/>
  <c r="BM6078" i="23"/>
  <c r="BL6078" i="23"/>
  <c r="BO6077" i="23"/>
  <c r="BN6077" i="23"/>
  <c r="BM6077" i="23"/>
  <c r="BL6077" i="23"/>
  <c r="BO6076" i="23"/>
  <c r="BN6076" i="23"/>
  <c r="BM6076" i="23"/>
  <c r="BL6076" i="23"/>
  <c r="BO6075" i="23"/>
  <c r="BN6075" i="23"/>
  <c r="BM6075" i="23"/>
  <c r="BL6075" i="23"/>
  <c r="BO6074" i="23"/>
  <c r="BN6074" i="23"/>
  <c r="BM6074" i="23"/>
  <c r="BL6074" i="23"/>
  <c r="BO6073" i="23"/>
  <c r="BN6073" i="23"/>
  <c r="BM6073" i="23"/>
  <c r="BL6073" i="23"/>
  <c r="BO6072" i="23"/>
  <c r="BN6072" i="23"/>
  <c r="BM6072" i="23"/>
  <c r="BL6072" i="23"/>
  <c r="BO6071" i="23"/>
  <c r="BN6071" i="23"/>
  <c r="BM6071" i="23"/>
  <c r="BL6071" i="23"/>
  <c r="BO6070" i="23"/>
  <c r="BN6070" i="23"/>
  <c r="BM6070" i="23"/>
  <c r="BL6070" i="23"/>
  <c r="BO6069" i="23"/>
  <c r="BN6069" i="23"/>
  <c r="BM6069" i="23"/>
  <c r="BL6069" i="23"/>
  <c r="BO6068" i="23"/>
  <c r="BN6068" i="23"/>
  <c r="BM6068" i="23"/>
  <c r="BL6068" i="23"/>
  <c r="BO6067" i="23"/>
  <c r="BN6067" i="23"/>
  <c r="BM6067" i="23"/>
  <c r="BL6067" i="23"/>
  <c r="BO6066" i="23"/>
  <c r="BN6066" i="23"/>
  <c r="BM6066" i="23"/>
  <c r="BL6066" i="23"/>
  <c r="BO6065" i="23"/>
  <c r="BN6065" i="23"/>
  <c r="BM6065" i="23"/>
  <c r="BL6065" i="23"/>
  <c r="BO6064" i="23"/>
  <c r="BN6064" i="23"/>
  <c r="BM6064" i="23"/>
  <c r="BL6064" i="23"/>
  <c r="BO6063" i="23"/>
  <c r="BN6063" i="23"/>
  <c r="BM6063" i="23"/>
  <c r="BL6063" i="23"/>
  <c r="BO6062" i="23"/>
  <c r="BN6062" i="23"/>
  <c r="BM6062" i="23"/>
  <c r="BL6062" i="23"/>
  <c r="BO6061" i="23"/>
  <c r="BN6061" i="23"/>
  <c r="BM6061" i="23"/>
  <c r="BL6061" i="23"/>
  <c r="BO6060" i="23"/>
  <c r="BN6060" i="23"/>
  <c r="BM6060" i="23"/>
  <c r="BL6060" i="23"/>
  <c r="BO6059" i="23"/>
  <c r="BN6059" i="23"/>
  <c r="BM6059" i="23"/>
  <c r="BL6059" i="23"/>
  <c r="BO6058" i="23"/>
  <c r="BN6058" i="23"/>
  <c r="BM6058" i="23"/>
  <c r="BL6058" i="23"/>
  <c r="BO6057" i="23"/>
  <c r="BN6057" i="23"/>
  <c r="BM6057" i="23"/>
  <c r="BL6057" i="23"/>
  <c r="BO6056" i="23"/>
  <c r="BN6056" i="23"/>
  <c r="BM6056" i="23"/>
  <c r="BL6056" i="23"/>
  <c r="BO6055" i="23"/>
  <c r="BN6055" i="23"/>
  <c r="BM6055" i="23"/>
  <c r="BL6055" i="23"/>
  <c r="BO6054" i="23"/>
  <c r="BN6054" i="23"/>
  <c r="BM6054" i="23"/>
  <c r="BL6054" i="23"/>
  <c r="BO6053" i="23"/>
  <c r="BN6053" i="23"/>
  <c r="BM6053" i="23"/>
  <c r="BL6053" i="23"/>
  <c r="BO6052" i="23"/>
  <c r="BN6052" i="23"/>
  <c r="BM6052" i="23"/>
  <c r="BL6052" i="23"/>
  <c r="BO6051" i="23"/>
  <c r="BN6051" i="23"/>
  <c r="BM6051" i="23"/>
  <c r="BL6051" i="23"/>
  <c r="BO6050" i="23"/>
  <c r="BN6050" i="23"/>
  <c r="BM6050" i="23"/>
  <c r="BL6050" i="23"/>
  <c r="BO6049" i="23"/>
  <c r="BN6049" i="23"/>
  <c r="BM6049" i="23"/>
  <c r="BL6049" i="23"/>
  <c r="BO6048" i="23"/>
  <c r="BN6048" i="23"/>
  <c r="BM6048" i="23"/>
  <c r="BL6048" i="23"/>
  <c r="BO6047" i="23"/>
  <c r="BN6047" i="23"/>
  <c r="BM6047" i="23"/>
  <c r="BL6047" i="23"/>
  <c r="BO6046" i="23"/>
  <c r="BN6046" i="23"/>
  <c r="BM6046" i="23"/>
  <c r="BL6046" i="23"/>
  <c r="BO6045" i="23"/>
  <c r="BN6045" i="23"/>
  <c r="BM6045" i="23"/>
  <c r="BL6045" i="23"/>
  <c r="BO6044" i="23"/>
  <c r="BN6044" i="23"/>
  <c r="BM6044" i="23"/>
  <c r="BL6044" i="23"/>
  <c r="BO6043" i="23"/>
  <c r="BN6043" i="23"/>
  <c r="BM6043" i="23"/>
  <c r="BL6043" i="23"/>
  <c r="BO6042" i="23"/>
  <c r="BN6042" i="23"/>
  <c r="BM6042" i="23"/>
  <c r="BL6042" i="23"/>
  <c r="BO6041" i="23"/>
  <c r="BN6041" i="23"/>
  <c r="BM6041" i="23"/>
  <c r="BL6041" i="23"/>
  <c r="BO6040" i="23"/>
  <c r="BN6040" i="23"/>
  <c r="BM6040" i="23"/>
  <c r="BL6040" i="23"/>
  <c r="BO6039" i="23"/>
  <c r="BN6039" i="23"/>
  <c r="BM6039" i="23"/>
  <c r="BL6039" i="23"/>
  <c r="BO6038" i="23"/>
  <c r="BN6038" i="23"/>
  <c r="BM6038" i="23"/>
  <c r="BL6038" i="23"/>
  <c r="BO6037" i="23"/>
  <c r="BN6037" i="23"/>
  <c r="BM6037" i="23"/>
  <c r="BL6037" i="23"/>
  <c r="BO6036" i="23"/>
  <c r="BN6036" i="23"/>
  <c r="BM6036" i="23"/>
  <c r="BL6036" i="23"/>
  <c r="BO6035" i="23"/>
  <c r="BN6035" i="23"/>
  <c r="BM6035" i="23"/>
  <c r="BL6035" i="23"/>
  <c r="BO6034" i="23"/>
  <c r="BN6034" i="23"/>
  <c r="BM6034" i="23"/>
  <c r="BL6034" i="23"/>
  <c r="BO6033" i="23"/>
  <c r="BN6033" i="23"/>
  <c r="BM6033" i="23"/>
  <c r="BL6033" i="23"/>
  <c r="BO6032" i="23"/>
  <c r="BN6032" i="23"/>
  <c r="BM6032" i="23"/>
  <c r="BL6032" i="23"/>
  <c r="BO6031" i="23"/>
  <c r="BN6031" i="23"/>
  <c r="BM6031" i="23"/>
  <c r="BL6031" i="23"/>
  <c r="BO6030" i="23"/>
  <c r="BN6030" i="23"/>
  <c r="BM6030" i="23"/>
  <c r="BL6030" i="23"/>
  <c r="BO6029" i="23"/>
  <c r="BN6029" i="23"/>
  <c r="BM6029" i="23"/>
  <c r="BL6029" i="23"/>
  <c r="BO6028" i="23"/>
  <c r="BN6028" i="23"/>
  <c r="BM6028" i="23"/>
  <c r="BL6028" i="23"/>
  <c r="BO6027" i="23"/>
  <c r="BN6027" i="23"/>
  <c r="BM6027" i="23"/>
  <c r="BL6027" i="23"/>
  <c r="BO6026" i="23"/>
  <c r="BN6026" i="23"/>
  <c r="BM6026" i="23"/>
  <c r="BL6026" i="23"/>
  <c r="BO6025" i="23"/>
  <c r="BN6025" i="23"/>
  <c r="BM6025" i="23"/>
  <c r="BL6025" i="23"/>
  <c r="BO6024" i="23"/>
  <c r="BN6024" i="23"/>
  <c r="BM6024" i="23"/>
  <c r="BL6024" i="23"/>
  <c r="BO6023" i="23"/>
  <c r="BN6023" i="23"/>
  <c r="BM6023" i="23"/>
  <c r="BL6023" i="23"/>
  <c r="BO6022" i="23"/>
  <c r="BN6022" i="23"/>
  <c r="BM6022" i="23"/>
  <c r="BL6022" i="23"/>
  <c r="BO6021" i="23"/>
  <c r="BN6021" i="23"/>
  <c r="BM6021" i="23"/>
  <c r="BL6021" i="23"/>
  <c r="BO6020" i="23"/>
  <c r="BN6020" i="23"/>
  <c r="BM6020" i="23"/>
  <c r="BL6020" i="23"/>
  <c r="BO6019" i="23"/>
  <c r="BN6019" i="23"/>
  <c r="BM6019" i="23"/>
  <c r="BL6019" i="23"/>
  <c r="BO6018" i="23"/>
  <c r="BN6018" i="23"/>
  <c r="BM6018" i="23"/>
  <c r="BL6018" i="23"/>
  <c r="BO6017" i="23"/>
  <c r="BN6017" i="23"/>
  <c r="BM6017" i="23"/>
  <c r="BL6017" i="23"/>
  <c r="BO6016" i="23"/>
  <c r="BN6016" i="23"/>
  <c r="BM6016" i="23"/>
  <c r="BL6016" i="23"/>
  <c r="BO6015" i="23"/>
  <c r="BN6015" i="23"/>
  <c r="BM6015" i="23"/>
  <c r="BL6015" i="23"/>
  <c r="BO6014" i="23"/>
  <c r="BN6014" i="23"/>
  <c r="BM6014" i="23"/>
  <c r="BL6014" i="23"/>
  <c r="BO6013" i="23"/>
  <c r="BN6013" i="23"/>
  <c r="BM6013" i="23"/>
  <c r="BL6013" i="23"/>
  <c r="BO6012" i="23"/>
  <c r="BN6012" i="23"/>
  <c r="BM6012" i="23"/>
  <c r="BL6012" i="23"/>
  <c r="BO6011" i="23"/>
  <c r="BN6011" i="23"/>
  <c r="BM6011" i="23"/>
  <c r="BL6011" i="23"/>
  <c r="BO6010" i="23"/>
  <c r="BN6010" i="23"/>
  <c r="BM6010" i="23"/>
  <c r="BL6010" i="23"/>
  <c r="BO6009" i="23"/>
  <c r="BN6009" i="23"/>
  <c r="BM6009" i="23"/>
  <c r="BL6009" i="23"/>
  <c r="BO6008" i="23"/>
  <c r="BN6008" i="23"/>
  <c r="BM6008" i="23"/>
  <c r="BL6008" i="23"/>
  <c r="BO6007" i="23"/>
  <c r="BN6007" i="23"/>
  <c r="BM6007" i="23"/>
  <c r="BL6007" i="23"/>
  <c r="BO6006" i="23"/>
  <c r="BN6006" i="23"/>
  <c r="BM6006" i="23"/>
  <c r="BL6006" i="23"/>
  <c r="BO6005" i="23"/>
  <c r="BN6005" i="23"/>
  <c r="BM6005" i="23"/>
  <c r="BL6005" i="23"/>
  <c r="BO6004" i="23"/>
  <c r="BN6004" i="23"/>
  <c r="BM6004" i="23"/>
  <c r="BL6004" i="23"/>
  <c r="BO6003" i="23"/>
  <c r="BN6003" i="23"/>
  <c r="BM6003" i="23"/>
  <c r="BL6003" i="23"/>
  <c r="BO6002" i="23"/>
  <c r="BN6002" i="23"/>
  <c r="BM6002" i="23"/>
  <c r="BL6002" i="23"/>
  <c r="BO6001" i="23"/>
  <c r="BN6001" i="23"/>
  <c r="BM6001" i="23"/>
  <c r="BL6001" i="23"/>
  <c r="BO6000" i="23"/>
  <c r="BN6000" i="23"/>
  <c r="BM6000" i="23"/>
  <c r="BL6000" i="23"/>
  <c r="BO5999" i="23"/>
  <c r="BN5999" i="23"/>
  <c r="BM5999" i="23"/>
  <c r="BL5999" i="23"/>
  <c r="BO5998" i="23"/>
  <c r="BN5998" i="23"/>
  <c r="BM5998" i="23"/>
  <c r="BL5998" i="23"/>
  <c r="BO5997" i="23"/>
  <c r="BN5997" i="23"/>
  <c r="BM5997" i="23"/>
  <c r="BL5997" i="23"/>
  <c r="BO5996" i="23"/>
  <c r="BN5996" i="23"/>
  <c r="BM5996" i="23"/>
  <c r="BL5996" i="23"/>
  <c r="BO5995" i="23"/>
  <c r="BN5995" i="23"/>
  <c r="BM5995" i="23"/>
  <c r="BL5995" i="23"/>
  <c r="BO5994" i="23"/>
  <c r="BN5994" i="23"/>
  <c r="BM5994" i="23"/>
  <c r="BL5994" i="23"/>
  <c r="BO5993" i="23"/>
  <c r="BN5993" i="23"/>
  <c r="BM5993" i="23"/>
  <c r="BL5993" i="23"/>
  <c r="BO5992" i="23"/>
  <c r="BN5992" i="23"/>
  <c r="BM5992" i="23"/>
  <c r="BL5992" i="23"/>
  <c r="BO5991" i="23"/>
  <c r="BN5991" i="23"/>
  <c r="BM5991" i="23"/>
  <c r="BL5991" i="23"/>
  <c r="BO5990" i="23"/>
  <c r="BN5990" i="23"/>
  <c r="BM5990" i="23"/>
  <c r="BL5990" i="23"/>
  <c r="BO5989" i="23"/>
  <c r="BN5989" i="23"/>
  <c r="BM5989" i="23"/>
  <c r="BL5989" i="23"/>
  <c r="BO5988" i="23"/>
  <c r="BN5988" i="23"/>
  <c r="BM5988" i="23"/>
  <c r="BL5988" i="23"/>
  <c r="BO5987" i="23"/>
  <c r="BN5987" i="23"/>
  <c r="BM5987" i="23"/>
  <c r="BL5987" i="23"/>
  <c r="BO5986" i="23"/>
  <c r="BN5986" i="23"/>
  <c r="BM5986" i="23"/>
  <c r="BL5986" i="23"/>
  <c r="BO5985" i="23"/>
  <c r="BN5985" i="23"/>
  <c r="BM5985" i="23"/>
  <c r="BL5985" i="23"/>
  <c r="BO5984" i="23"/>
  <c r="BN5984" i="23"/>
  <c r="BM5984" i="23"/>
  <c r="BL5984" i="23"/>
  <c r="BO5983" i="23"/>
  <c r="BN5983" i="23"/>
  <c r="BM5983" i="23"/>
  <c r="BL5983" i="23"/>
  <c r="BO5982" i="23"/>
  <c r="BN5982" i="23"/>
  <c r="BM5982" i="23"/>
  <c r="BL5982" i="23"/>
  <c r="BO5981" i="23"/>
  <c r="BN5981" i="23"/>
  <c r="BM5981" i="23"/>
  <c r="BL5981" i="23"/>
  <c r="BO5980" i="23"/>
  <c r="BN5980" i="23"/>
  <c r="BM5980" i="23"/>
  <c r="BL5980" i="23"/>
  <c r="BO5979" i="23"/>
  <c r="BN5979" i="23"/>
  <c r="BM5979" i="23"/>
  <c r="BL5979" i="23"/>
  <c r="BO5978" i="23"/>
  <c r="BN5978" i="23"/>
  <c r="BM5978" i="23"/>
  <c r="BL5978" i="23"/>
  <c r="BO5977" i="23"/>
  <c r="BN5977" i="23"/>
  <c r="BM5977" i="23"/>
  <c r="BL5977" i="23"/>
  <c r="BO5976" i="23"/>
  <c r="BN5976" i="23"/>
  <c r="BM5976" i="23"/>
  <c r="BL5976" i="23"/>
  <c r="BO5975" i="23"/>
  <c r="BN5975" i="23"/>
  <c r="BM5975" i="23"/>
  <c r="BL5975" i="23"/>
  <c r="BO5974" i="23"/>
  <c r="BN5974" i="23"/>
  <c r="BM5974" i="23"/>
  <c r="BL5974" i="23"/>
  <c r="BO5973" i="23"/>
  <c r="BN5973" i="23"/>
  <c r="BM5973" i="23"/>
  <c r="BL5973" i="23"/>
  <c r="BO5972" i="23"/>
  <c r="BN5972" i="23"/>
  <c r="BM5972" i="23"/>
  <c r="BL5972" i="23"/>
  <c r="BO5971" i="23"/>
  <c r="BN5971" i="23"/>
  <c r="BM5971" i="23"/>
  <c r="BL5971" i="23"/>
  <c r="BO5970" i="23"/>
  <c r="BN5970" i="23"/>
  <c r="BM5970" i="23"/>
  <c r="BL5970" i="23"/>
  <c r="BO5969" i="23"/>
  <c r="BN5969" i="23"/>
  <c r="BM5969" i="23"/>
  <c r="BL5969" i="23"/>
  <c r="BO5968" i="23"/>
  <c r="BN5968" i="23"/>
  <c r="BM5968" i="23"/>
  <c r="BL5968" i="23"/>
  <c r="BO5967" i="23"/>
  <c r="BN5967" i="23"/>
  <c r="BM5967" i="23"/>
  <c r="BL5967" i="23"/>
  <c r="BO5966" i="23"/>
  <c r="BN5966" i="23"/>
  <c r="BM5966" i="23"/>
  <c r="BL5966" i="23"/>
  <c r="BO5965" i="23"/>
  <c r="BN5965" i="23"/>
  <c r="BM5965" i="23"/>
  <c r="BL5965" i="23"/>
  <c r="BO5964" i="23"/>
  <c r="BN5964" i="23"/>
  <c r="BM5964" i="23"/>
  <c r="BL5964" i="23"/>
  <c r="BO5963" i="23"/>
  <c r="BN5963" i="23"/>
  <c r="BM5963" i="23"/>
  <c r="BL5963" i="23"/>
  <c r="BO5962" i="23"/>
  <c r="BN5962" i="23"/>
  <c r="BM5962" i="23"/>
  <c r="BL5962" i="23"/>
  <c r="BO5961" i="23"/>
  <c r="BN5961" i="23"/>
  <c r="BM5961" i="23"/>
  <c r="BL5961" i="23"/>
  <c r="BO5960" i="23"/>
  <c r="BN5960" i="23"/>
  <c r="BM5960" i="23"/>
  <c r="BL5960" i="23"/>
  <c r="BO5959" i="23"/>
  <c r="BN5959" i="23"/>
  <c r="BM5959" i="23"/>
  <c r="BL5959" i="23"/>
  <c r="BO5958" i="23"/>
  <c r="BN5958" i="23"/>
  <c r="BM5958" i="23"/>
  <c r="BL5958" i="23"/>
  <c r="BO5957" i="23"/>
  <c r="BN5957" i="23"/>
  <c r="BM5957" i="23"/>
  <c r="BL5957" i="23"/>
  <c r="BO5956" i="23"/>
  <c r="BN5956" i="23"/>
  <c r="BM5956" i="23"/>
  <c r="BL5956" i="23"/>
  <c r="BO5955" i="23"/>
  <c r="BN5955" i="23"/>
  <c r="BM5955" i="23"/>
  <c r="BL5955" i="23"/>
  <c r="BO5954" i="23"/>
  <c r="BN5954" i="23"/>
  <c r="BM5954" i="23"/>
  <c r="BL5954" i="23"/>
  <c r="BO5953" i="23"/>
  <c r="BN5953" i="23"/>
  <c r="BM5953" i="23"/>
  <c r="BL5953" i="23"/>
  <c r="BO5952" i="23"/>
  <c r="BN5952" i="23"/>
  <c r="BM5952" i="23"/>
  <c r="BL5952" i="23"/>
  <c r="BO5951" i="23"/>
  <c r="BN5951" i="23"/>
  <c r="BM5951" i="23"/>
  <c r="BL5951" i="23"/>
  <c r="BO5950" i="23"/>
  <c r="BN5950" i="23"/>
  <c r="BM5950" i="23"/>
  <c r="BL5950" i="23"/>
  <c r="BO5949" i="23"/>
  <c r="BN5949" i="23"/>
  <c r="BM5949" i="23"/>
  <c r="BL5949" i="23"/>
  <c r="BO5948" i="23"/>
  <c r="BN5948" i="23"/>
  <c r="BM5948" i="23"/>
  <c r="BL5948" i="23"/>
  <c r="BO5947" i="23"/>
  <c r="BN5947" i="23"/>
  <c r="BM5947" i="23"/>
  <c r="BL5947" i="23"/>
  <c r="BO5946" i="23"/>
  <c r="BN5946" i="23"/>
  <c r="BM5946" i="23"/>
  <c r="BL5946" i="23"/>
  <c r="BO5945" i="23"/>
  <c r="BN5945" i="23"/>
  <c r="BM5945" i="23"/>
  <c r="BL5945" i="23"/>
  <c r="BO5944" i="23"/>
  <c r="BN5944" i="23"/>
  <c r="BM5944" i="23"/>
  <c r="BL5944" i="23"/>
  <c r="BO5943" i="23"/>
  <c r="BN5943" i="23"/>
  <c r="BM5943" i="23"/>
  <c r="BL5943" i="23"/>
  <c r="BO5942" i="23"/>
  <c r="BN5942" i="23"/>
  <c r="BM5942" i="23"/>
  <c r="BL5942" i="23"/>
  <c r="BO5941" i="23"/>
  <c r="BN5941" i="23"/>
  <c r="BM5941" i="23"/>
  <c r="BL5941" i="23"/>
  <c r="BO5940" i="23"/>
  <c r="BN5940" i="23"/>
  <c r="BM5940" i="23"/>
  <c r="BL5940" i="23"/>
  <c r="BO5939" i="23"/>
  <c r="BN5939" i="23"/>
  <c r="BM5939" i="23"/>
  <c r="BL5939" i="23"/>
  <c r="BO5938" i="23"/>
  <c r="BN5938" i="23"/>
  <c r="BM5938" i="23"/>
  <c r="BL5938" i="23"/>
  <c r="BO5937" i="23"/>
  <c r="BN5937" i="23"/>
  <c r="BM5937" i="23"/>
  <c r="BL5937" i="23"/>
  <c r="BO5936" i="23"/>
  <c r="BN5936" i="23"/>
  <c r="BM5936" i="23"/>
  <c r="BL5936" i="23"/>
  <c r="BO5935" i="23"/>
  <c r="BN5935" i="23"/>
  <c r="BM5935" i="23"/>
  <c r="BL5935" i="23"/>
  <c r="BO5934" i="23"/>
  <c r="BN5934" i="23"/>
  <c r="BM5934" i="23"/>
  <c r="BL5934" i="23"/>
  <c r="BO5933" i="23"/>
  <c r="BN5933" i="23"/>
  <c r="BM5933" i="23"/>
  <c r="BL5933" i="23"/>
  <c r="BO5932" i="23"/>
  <c r="BN5932" i="23"/>
  <c r="BM5932" i="23"/>
  <c r="BL5932" i="23"/>
  <c r="BO5931" i="23"/>
  <c r="BN5931" i="23"/>
  <c r="BM5931" i="23"/>
  <c r="BL5931" i="23"/>
  <c r="BO5930" i="23"/>
  <c r="BN5930" i="23"/>
  <c r="BM5930" i="23"/>
  <c r="BL5930" i="23"/>
  <c r="BO5929" i="23"/>
  <c r="BN5929" i="23"/>
  <c r="BM5929" i="23"/>
  <c r="BL5929" i="23"/>
  <c r="BO5928" i="23"/>
  <c r="BN5928" i="23"/>
  <c r="BM5928" i="23"/>
  <c r="BL5928" i="23"/>
  <c r="BO5927" i="23"/>
  <c r="BN5927" i="23"/>
  <c r="BM5927" i="23"/>
  <c r="BL5927" i="23"/>
  <c r="BO5926" i="23"/>
  <c r="BN5926" i="23"/>
  <c r="BM5926" i="23"/>
  <c r="BL5926" i="23"/>
  <c r="BO5925" i="23"/>
  <c r="BN5925" i="23"/>
  <c r="BM5925" i="23"/>
  <c r="BL5925" i="23"/>
  <c r="BO5924" i="23"/>
  <c r="BN5924" i="23"/>
  <c r="BM5924" i="23"/>
  <c r="BL5924" i="23"/>
  <c r="BO5923" i="23"/>
  <c r="BN5923" i="23"/>
  <c r="BM5923" i="23"/>
  <c r="BL5923" i="23"/>
  <c r="BO5922" i="23"/>
  <c r="BN5922" i="23"/>
  <c r="BM5922" i="23"/>
  <c r="BL5922" i="23"/>
  <c r="BO5921" i="23"/>
  <c r="BN5921" i="23"/>
  <c r="BM5921" i="23"/>
  <c r="BL5921" i="23"/>
  <c r="BO5920" i="23"/>
  <c r="BN5920" i="23"/>
  <c r="BM5920" i="23"/>
  <c r="BL5920" i="23"/>
  <c r="BO5919" i="23"/>
  <c r="BN5919" i="23"/>
  <c r="BM5919" i="23"/>
  <c r="BL5919" i="23"/>
  <c r="BO5918" i="23"/>
  <c r="BN5918" i="23"/>
  <c r="BM5918" i="23"/>
  <c r="BL5918" i="23"/>
  <c r="BO5917" i="23"/>
  <c r="BN5917" i="23"/>
  <c r="BM5917" i="23"/>
  <c r="BL5917" i="23"/>
  <c r="BO5916" i="23"/>
  <c r="BN5916" i="23"/>
  <c r="BM5916" i="23"/>
  <c r="BL5916" i="23"/>
  <c r="BO5915" i="23"/>
  <c r="BN5915" i="23"/>
  <c r="BM5915" i="23"/>
  <c r="BL5915" i="23"/>
  <c r="BO5914" i="23"/>
  <c r="BN5914" i="23"/>
  <c r="BM5914" i="23"/>
  <c r="BL5914" i="23"/>
  <c r="BO5913" i="23"/>
  <c r="BN5913" i="23"/>
  <c r="BM5913" i="23"/>
  <c r="BL5913" i="23"/>
  <c r="BO5912" i="23"/>
  <c r="BN5912" i="23"/>
  <c r="BM5912" i="23"/>
  <c r="BL5912" i="23"/>
  <c r="BO5911" i="23"/>
  <c r="BN5911" i="23"/>
  <c r="BM5911" i="23"/>
  <c r="BL5911" i="23"/>
  <c r="BO5910" i="23"/>
  <c r="BN5910" i="23"/>
  <c r="BM5910" i="23"/>
  <c r="BL5910" i="23"/>
  <c r="BO5909" i="23"/>
  <c r="BN5909" i="23"/>
  <c r="BM5909" i="23"/>
  <c r="BL5909" i="23"/>
  <c r="BO5908" i="23"/>
  <c r="BN5908" i="23"/>
  <c r="BM5908" i="23"/>
  <c r="BL5908" i="23"/>
  <c r="BO5907" i="23"/>
  <c r="BN5907" i="23"/>
  <c r="BM5907" i="23"/>
  <c r="BL5907" i="23"/>
  <c r="BO5906" i="23"/>
  <c r="BN5906" i="23"/>
  <c r="BM5906" i="23"/>
  <c r="BL5906" i="23"/>
  <c r="BO5905" i="23"/>
  <c r="BN5905" i="23"/>
  <c r="BM5905" i="23"/>
  <c r="BL5905" i="23"/>
  <c r="BO5904" i="23"/>
  <c r="BN5904" i="23"/>
  <c r="BM5904" i="23"/>
  <c r="BL5904" i="23"/>
  <c r="BO5903" i="23"/>
  <c r="BN5903" i="23"/>
  <c r="BM5903" i="23"/>
  <c r="BL5903" i="23"/>
  <c r="BO5902" i="23"/>
  <c r="BN5902" i="23"/>
  <c r="BM5902" i="23"/>
  <c r="BL5902" i="23"/>
  <c r="BO5901" i="23"/>
  <c r="BN5901" i="23"/>
  <c r="BM5901" i="23"/>
  <c r="BL5901" i="23"/>
  <c r="BO5900" i="23"/>
  <c r="BN5900" i="23"/>
  <c r="BM5900" i="23"/>
  <c r="BL5900" i="23"/>
  <c r="BO5899" i="23"/>
  <c r="BN5899" i="23"/>
  <c r="BM5899" i="23"/>
  <c r="BL5899" i="23"/>
  <c r="BO5898" i="23"/>
  <c r="BN5898" i="23"/>
  <c r="BM5898" i="23"/>
  <c r="BL5898" i="23"/>
  <c r="BO5897" i="23"/>
  <c r="BN5897" i="23"/>
  <c r="BM5897" i="23"/>
  <c r="BL5897" i="23"/>
  <c r="BO5896" i="23"/>
  <c r="BN5896" i="23"/>
  <c r="BM5896" i="23"/>
  <c r="BL5896" i="23"/>
  <c r="BO5895" i="23"/>
  <c r="BN5895" i="23"/>
  <c r="BM5895" i="23"/>
  <c r="BL5895" i="23"/>
  <c r="BO5894" i="23"/>
  <c r="BN5894" i="23"/>
  <c r="BM5894" i="23"/>
  <c r="BL5894" i="23"/>
  <c r="BO5893" i="23"/>
  <c r="BN5893" i="23"/>
  <c r="BM5893" i="23"/>
  <c r="BL5893" i="23"/>
  <c r="BO5892" i="23"/>
  <c r="BN5892" i="23"/>
  <c r="BM5892" i="23"/>
  <c r="BL5892" i="23"/>
  <c r="BO5891" i="23"/>
  <c r="BN5891" i="23"/>
  <c r="BM5891" i="23"/>
  <c r="BL5891" i="23"/>
  <c r="BO5890" i="23"/>
  <c r="BN5890" i="23"/>
  <c r="BM5890" i="23"/>
  <c r="BL5890" i="23"/>
  <c r="BO5889" i="23"/>
  <c r="BN5889" i="23"/>
  <c r="BM5889" i="23"/>
  <c r="BL5889" i="23"/>
  <c r="BO5888" i="23"/>
  <c r="BN5888" i="23"/>
  <c r="BM5888" i="23"/>
  <c r="BL5888" i="23"/>
  <c r="BO5887" i="23"/>
  <c r="BN5887" i="23"/>
  <c r="BM5887" i="23"/>
  <c r="BL5887" i="23"/>
  <c r="BO5886" i="23"/>
  <c r="BN5886" i="23"/>
  <c r="BM5886" i="23"/>
  <c r="BL5886" i="23"/>
  <c r="BO5885" i="23"/>
  <c r="BN5885" i="23"/>
  <c r="BM5885" i="23"/>
  <c r="BL5885" i="23"/>
  <c r="BO5884" i="23"/>
  <c r="BN5884" i="23"/>
  <c r="BM5884" i="23"/>
  <c r="BL5884" i="23"/>
  <c r="BO5883" i="23"/>
  <c r="BN5883" i="23"/>
  <c r="BM5883" i="23"/>
  <c r="BL5883" i="23"/>
  <c r="BO5882" i="23"/>
  <c r="BN5882" i="23"/>
  <c r="BM5882" i="23"/>
  <c r="BL5882" i="23"/>
  <c r="BO5881" i="23"/>
  <c r="BN5881" i="23"/>
  <c r="BM5881" i="23"/>
  <c r="BL5881" i="23"/>
  <c r="BO5880" i="23"/>
  <c r="BN5880" i="23"/>
  <c r="BM5880" i="23"/>
  <c r="BL5880" i="23"/>
  <c r="BO5879" i="23"/>
  <c r="BN5879" i="23"/>
  <c r="BM5879" i="23"/>
  <c r="BL5879" i="23"/>
  <c r="BO5878" i="23"/>
  <c r="BN5878" i="23"/>
  <c r="BM5878" i="23"/>
  <c r="BL5878" i="23"/>
  <c r="BO5877" i="23"/>
  <c r="BN5877" i="23"/>
  <c r="BM5877" i="23"/>
  <c r="BL5877" i="23"/>
  <c r="BO5876" i="23"/>
  <c r="BN5876" i="23"/>
  <c r="BM5876" i="23"/>
  <c r="BL5876" i="23"/>
  <c r="BO5875" i="23"/>
  <c r="BN5875" i="23"/>
  <c r="BM5875" i="23"/>
  <c r="BL5875" i="23"/>
  <c r="BO5874" i="23"/>
  <c r="BN5874" i="23"/>
  <c r="BM5874" i="23"/>
  <c r="BL5874" i="23"/>
  <c r="BO5873" i="23"/>
  <c r="BN5873" i="23"/>
  <c r="BM5873" i="23"/>
  <c r="BL5873" i="23"/>
  <c r="BO5872" i="23"/>
  <c r="BN5872" i="23"/>
  <c r="BM5872" i="23"/>
  <c r="BL5872" i="23"/>
  <c r="BO5871" i="23"/>
  <c r="BN5871" i="23"/>
  <c r="BM5871" i="23"/>
  <c r="BL5871" i="23"/>
  <c r="BO5870" i="23"/>
  <c r="BN5870" i="23"/>
  <c r="BM5870" i="23"/>
  <c r="BL5870" i="23"/>
  <c r="BO5869" i="23"/>
  <c r="BN5869" i="23"/>
  <c r="BM5869" i="23"/>
  <c r="BL5869" i="23"/>
  <c r="BO5868" i="23"/>
  <c r="BN5868" i="23"/>
  <c r="BM5868" i="23"/>
  <c r="BL5868" i="23"/>
  <c r="BO5867" i="23"/>
  <c r="BN5867" i="23"/>
  <c r="BM5867" i="23"/>
  <c r="BL5867" i="23"/>
  <c r="BO5866" i="23"/>
  <c r="BN5866" i="23"/>
  <c r="BM5866" i="23"/>
  <c r="BL5866" i="23"/>
  <c r="BO5865" i="23"/>
  <c r="BN5865" i="23"/>
  <c r="BM5865" i="23"/>
  <c r="BL5865" i="23"/>
  <c r="BO5864" i="23"/>
  <c r="BN5864" i="23"/>
  <c r="BM5864" i="23"/>
  <c r="BL5864" i="23"/>
  <c r="BO5863" i="23"/>
  <c r="BN5863" i="23"/>
  <c r="BM5863" i="23"/>
  <c r="BL5863" i="23"/>
  <c r="BO5862" i="23"/>
  <c r="BN5862" i="23"/>
  <c r="BM5862" i="23"/>
  <c r="BL5862" i="23"/>
  <c r="BO5861" i="23"/>
  <c r="BN5861" i="23"/>
  <c r="BM5861" i="23"/>
  <c r="BL5861" i="23"/>
  <c r="BO5860" i="23"/>
  <c r="BN5860" i="23"/>
  <c r="BM5860" i="23"/>
  <c r="BL5860" i="23"/>
  <c r="BO5859" i="23"/>
  <c r="BN5859" i="23"/>
  <c r="BM5859" i="23"/>
  <c r="BL5859" i="23"/>
  <c r="BO5858" i="23"/>
  <c r="BN5858" i="23"/>
  <c r="BM5858" i="23"/>
  <c r="BL5858" i="23"/>
  <c r="BO5857" i="23"/>
  <c r="BN5857" i="23"/>
  <c r="BM5857" i="23"/>
  <c r="BL5857" i="23"/>
  <c r="BO5856" i="23"/>
  <c r="BN5856" i="23"/>
  <c r="BM5856" i="23"/>
  <c r="BL5856" i="23"/>
  <c r="BO5855" i="23"/>
  <c r="BN5855" i="23"/>
  <c r="BM5855" i="23"/>
  <c r="BL5855" i="23"/>
  <c r="BO5854" i="23"/>
  <c r="BN5854" i="23"/>
  <c r="BM5854" i="23"/>
  <c r="BL5854" i="23"/>
  <c r="BO5853" i="23"/>
  <c r="BN5853" i="23"/>
  <c r="BM5853" i="23"/>
  <c r="BL5853" i="23"/>
  <c r="BO5852" i="23"/>
  <c r="BN5852" i="23"/>
  <c r="BM5852" i="23"/>
  <c r="BL5852" i="23"/>
  <c r="BO5851" i="23"/>
  <c r="BN5851" i="23"/>
  <c r="BM5851" i="23"/>
  <c r="BL5851" i="23"/>
  <c r="BO5850" i="23"/>
  <c r="BN5850" i="23"/>
  <c r="BM5850" i="23"/>
  <c r="BL5850" i="23"/>
  <c r="BO5849" i="23"/>
  <c r="BN5849" i="23"/>
  <c r="BM5849" i="23"/>
  <c r="BL5849" i="23"/>
  <c r="BO5848" i="23"/>
  <c r="BN5848" i="23"/>
  <c r="BM5848" i="23"/>
  <c r="BL5848" i="23"/>
  <c r="BO5847" i="23"/>
  <c r="BN5847" i="23"/>
  <c r="BM5847" i="23"/>
  <c r="BL5847" i="23"/>
  <c r="BO5846" i="23"/>
  <c r="BN5846" i="23"/>
  <c r="BM5846" i="23"/>
  <c r="BL5846" i="23"/>
  <c r="BO5845" i="23"/>
  <c r="BN5845" i="23"/>
  <c r="BM5845" i="23"/>
  <c r="BL5845" i="23"/>
  <c r="BO5844" i="23"/>
  <c r="BN5844" i="23"/>
  <c r="BM5844" i="23"/>
  <c r="BL5844" i="23"/>
  <c r="BO5843" i="23"/>
  <c r="BN5843" i="23"/>
  <c r="BM5843" i="23"/>
  <c r="BL5843" i="23"/>
  <c r="BO5842" i="23"/>
  <c r="BN5842" i="23"/>
  <c r="BM5842" i="23"/>
  <c r="BL5842" i="23"/>
  <c r="BO5841" i="23"/>
  <c r="BN5841" i="23"/>
  <c r="BM5841" i="23"/>
  <c r="BL5841" i="23"/>
  <c r="BO5840" i="23"/>
  <c r="BN5840" i="23"/>
  <c r="BM5840" i="23"/>
  <c r="BL5840" i="23"/>
  <c r="BO5839" i="23"/>
  <c r="BN5839" i="23"/>
  <c r="BM5839" i="23"/>
  <c r="BL5839" i="23"/>
  <c r="BO5838" i="23"/>
  <c r="BN5838" i="23"/>
  <c r="BM5838" i="23"/>
  <c r="BL5838" i="23"/>
  <c r="BO5837" i="23"/>
  <c r="BN5837" i="23"/>
  <c r="BM5837" i="23"/>
  <c r="BL5837" i="23"/>
  <c r="BO5836" i="23"/>
  <c r="BN5836" i="23"/>
  <c r="BM5836" i="23"/>
  <c r="BL5836" i="23"/>
  <c r="BO5835" i="23"/>
  <c r="BN5835" i="23"/>
  <c r="BM5835" i="23"/>
  <c r="BL5835" i="23"/>
  <c r="BO5834" i="23"/>
  <c r="BN5834" i="23"/>
  <c r="BM5834" i="23"/>
  <c r="BL5834" i="23"/>
  <c r="BO5833" i="23"/>
  <c r="BN5833" i="23"/>
  <c r="BM5833" i="23"/>
  <c r="BL5833" i="23"/>
  <c r="BO5832" i="23"/>
  <c r="BN5832" i="23"/>
  <c r="BM5832" i="23"/>
  <c r="BL5832" i="23"/>
  <c r="BO5831" i="23"/>
  <c r="BN5831" i="23"/>
  <c r="BM5831" i="23"/>
  <c r="BL5831" i="23"/>
  <c r="BO5830" i="23"/>
  <c r="BN5830" i="23"/>
  <c r="BM5830" i="23"/>
  <c r="BL5830" i="23"/>
  <c r="BO5829" i="23"/>
  <c r="BN5829" i="23"/>
  <c r="BM5829" i="23"/>
  <c r="BL5829" i="23"/>
  <c r="BO5828" i="23"/>
  <c r="BN5828" i="23"/>
  <c r="BM5828" i="23"/>
  <c r="BL5828" i="23"/>
  <c r="BO5827" i="23"/>
  <c r="BN5827" i="23"/>
  <c r="BM5827" i="23"/>
  <c r="BL5827" i="23"/>
  <c r="BO5826" i="23"/>
  <c r="BN5826" i="23"/>
  <c r="BM5826" i="23"/>
  <c r="BL5826" i="23"/>
  <c r="BO5825" i="23"/>
  <c r="BN5825" i="23"/>
  <c r="BM5825" i="23"/>
  <c r="BL5825" i="23"/>
  <c r="BO5824" i="23"/>
  <c r="BN5824" i="23"/>
  <c r="BM5824" i="23"/>
  <c r="BL5824" i="23"/>
  <c r="BO5823" i="23"/>
  <c r="BN5823" i="23"/>
  <c r="BM5823" i="23"/>
  <c r="BL5823" i="23"/>
  <c r="BO5822" i="23"/>
  <c r="BN5822" i="23"/>
  <c r="BM5822" i="23"/>
  <c r="BL5822" i="23"/>
  <c r="BO5821" i="23"/>
  <c r="BN5821" i="23"/>
  <c r="BM5821" i="23"/>
  <c r="BL5821" i="23"/>
  <c r="BO5820" i="23"/>
  <c r="BN5820" i="23"/>
  <c r="BM5820" i="23"/>
  <c r="BL5820" i="23"/>
  <c r="BO5819" i="23"/>
  <c r="BN5819" i="23"/>
  <c r="BM5819" i="23"/>
  <c r="BL5819" i="23"/>
  <c r="BO5818" i="23"/>
  <c r="BN5818" i="23"/>
  <c r="BM5818" i="23"/>
  <c r="BL5818" i="23"/>
  <c r="BO5817" i="23"/>
  <c r="BN5817" i="23"/>
  <c r="BM5817" i="23"/>
  <c r="BL5817" i="23"/>
  <c r="BO5816" i="23"/>
  <c r="BN5816" i="23"/>
  <c r="BM5816" i="23"/>
  <c r="BL5816" i="23"/>
  <c r="BO5815" i="23"/>
  <c r="BN5815" i="23"/>
  <c r="BM5815" i="23"/>
  <c r="BL5815" i="23"/>
  <c r="BO5814" i="23"/>
  <c r="BN5814" i="23"/>
  <c r="BM5814" i="23"/>
  <c r="BL5814" i="23"/>
  <c r="BO5813" i="23"/>
  <c r="BN5813" i="23"/>
  <c r="BM5813" i="23"/>
  <c r="BL5813" i="23"/>
  <c r="BO5812" i="23"/>
  <c r="BN5812" i="23"/>
  <c r="BM5812" i="23"/>
  <c r="BL5812" i="23"/>
  <c r="BO5811" i="23"/>
  <c r="BN5811" i="23"/>
  <c r="BM5811" i="23"/>
  <c r="BL5811" i="23"/>
  <c r="BO5810" i="23"/>
  <c r="BN5810" i="23"/>
  <c r="BM5810" i="23"/>
  <c r="BL5810" i="23"/>
  <c r="BO5809" i="23"/>
  <c r="BN5809" i="23"/>
  <c r="BM5809" i="23"/>
  <c r="BL5809" i="23"/>
  <c r="BO5808" i="23"/>
  <c r="BN5808" i="23"/>
  <c r="BM5808" i="23"/>
  <c r="BL5808" i="23"/>
  <c r="BO5807" i="23"/>
  <c r="BN5807" i="23"/>
  <c r="BM5807" i="23"/>
  <c r="BL5807" i="23"/>
  <c r="BO5806" i="23"/>
  <c r="BN5806" i="23"/>
  <c r="BM5806" i="23"/>
  <c r="BL5806" i="23"/>
  <c r="BO5805" i="23"/>
  <c r="BN5805" i="23"/>
  <c r="BM5805" i="23"/>
  <c r="BL5805" i="23"/>
  <c r="BO5804" i="23"/>
  <c r="BN5804" i="23"/>
  <c r="BM5804" i="23"/>
  <c r="BL5804" i="23"/>
  <c r="BO5803" i="23"/>
  <c r="BN5803" i="23"/>
  <c r="BM5803" i="23"/>
  <c r="BL5803" i="23"/>
  <c r="BO5802" i="23"/>
  <c r="BN5802" i="23"/>
  <c r="BM5802" i="23"/>
  <c r="BL5802" i="23"/>
  <c r="BO5801" i="23"/>
  <c r="BN5801" i="23"/>
  <c r="BM5801" i="23"/>
  <c r="BL5801" i="23"/>
  <c r="BO5800" i="23"/>
  <c r="BN5800" i="23"/>
  <c r="BM5800" i="23"/>
  <c r="BL5800" i="23"/>
  <c r="BO5799" i="23"/>
  <c r="BN5799" i="23"/>
  <c r="BM5799" i="23"/>
  <c r="BL5799" i="23"/>
  <c r="BO5798" i="23"/>
  <c r="BN5798" i="23"/>
  <c r="BM5798" i="23"/>
  <c r="BL5798" i="23"/>
  <c r="BO5797" i="23"/>
  <c r="BN5797" i="23"/>
  <c r="BM5797" i="23"/>
  <c r="BL5797" i="23"/>
  <c r="BO5796" i="23"/>
  <c r="BN5796" i="23"/>
  <c r="BM5796" i="23"/>
  <c r="BL5796" i="23"/>
  <c r="BO5795" i="23"/>
  <c r="BN5795" i="23"/>
  <c r="BM5795" i="23"/>
  <c r="BL5795" i="23"/>
  <c r="BO5794" i="23"/>
  <c r="BN5794" i="23"/>
  <c r="BM5794" i="23"/>
  <c r="BL5794" i="23"/>
  <c r="BO5793" i="23"/>
  <c r="BN5793" i="23"/>
  <c r="BM5793" i="23"/>
  <c r="BL5793" i="23"/>
  <c r="BO5792" i="23"/>
  <c r="BN5792" i="23"/>
  <c r="BM5792" i="23"/>
  <c r="BL5792" i="23"/>
  <c r="BO5791" i="23"/>
  <c r="BN5791" i="23"/>
  <c r="BM5791" i="23"/>
  <c r="BL5791" i="23"/>
  <c r="BO5790" i="23"/>
  <c r="BN5790" i="23"/>
  <c r="BM5790" i="23"/>
  <c r="BL5790" i="23"/>
  <c r="BO5789" i="23"/>
  <c r="BN5789" i="23"/>
  <c r="BM5789" i="23"/>
  <c r="BL5789" i="23"/>
  <c r="BO5788" i="23"/>
  <c r="BN5788" i="23"/>
  <c r="BM5788" i="23"/>
  <c r="BL5788" i="23"/>
  <c r="BO5787" i="23"/>
  <c r="BN5787" i="23"/>
  <c r="BM5787" i="23"/>
  <c r="BL5787" i="23"/>
  <c r="BO5786" i="23"/>
  <c r="BN5786" i="23"/>
  <c r="BM5786" i="23"/>
  <c r="BL5786" i="23"/>
  <c r="BO5785" i="23"/>
  <c r="BN5785" i="23"/>
  <c r="BM5785" i="23"/>
  <c r="BL5785" i="23"/>
  <c r="BO5784" i="23"/>
  <c r="BN5784" i="23"/>
  <c r="BM5784" i="23"/>
  <c r="BL5784" i="23"/>
  <c r="BO5783" i="23"/>
  <c r="BN5783" i="23"/>
  <c r="BM5783" i="23"/>
  <c r="BL5783" i="23"/>
  <c r="BO5782" i="23"/>
  <c r="BN5782" i="23"/>
  <c r="BM5782" i="23"/>
  <c r="BL5782" i="23"/>
  <c r="BO5781" i="23"/>
  <c r="BN5781" i="23"/>
  <c r="BM5781" i="23"/>
  <c r="BL5781" i="23"/>
  <c r="BO5780" i="23"/>
  <c r="BN5780" i="23"/>
  <c r="BM5780" i="23"/>
  <c r="BL5780" i="23"/>
  <c r="BO5779" i="23"/>
  <c r="BN5779" i="23"/>
  <c r="BM5779" i="23"/>
  <c r="BL5779" i="23"/>
  <c r="BO5778" i="23"/>
  <c r="BN5778" i="23"/>
  <c r="BM5778" i="23"/>
  <c r="BL5778" i="23"/>
  <c r="BO5777" i="23"/>
  <c r="BN5777" i="23"/>
  <c r="BM5777" i="23"/>
  <c r="BL5777" i="23"/>
  <c r="BO5776" i="23"/>
  <c r="BN5776" i="23"/>
  <c r="BM5776" i="23"/>
  <c r="BL5776" i="23"/>
  <c r="BO5775" i="23"/>
  <c r="BN5775" i="23"/>
  <c r="BM5775" i="23"/>
  <c r="BL5775" i="23"/>
  <c r="BO5774" i="23"/>
  <c r="BN5774" i="23"/>
  <c r="BM5774" i="23"/>
  <c r="BL5774" i="23"/>
  <c r="BO5773" i="23"/>
  <c r="BN5773" i="23"/>
  <c r="BM5773" i="23"/>
  <c r="BL5773" i="23"/>
  <c r="BO5772" i="23"/>
  <c r="BN5772" i="23"/>
  <c r="BM5772" i="23"/>
  <c r="BL5772" i="23"/>
  <c r="BO5771" i="23"/>
  <c r="BN5771" i="23"/>
  <c r="BM5771" i="23"/>
  <c r="BL5771" i="23"/>
  <c r="BO5770" i="23"/>
  <c r="BN5770" i="23"/>
  <c r="BM5770" i="23"/>
  <c r="BL5770" i="23"/>
  <c r="BO5769" i="23"/>
  <c r="BN5769" i="23"/>
  <c r="BM5769" i="23"/>
  <c r="BL5769" i="23"/>
  <c r="BO5768" i="23"/>
  <c r="BN5768" i="23"/>
  <c r="BM5768" i="23"/>
  <c r="BL5768" i="23"/>
  <c r="BO5767" i="23"/>
  <c r="BN5767" i="23"/>
  <c r="BM5767" i="23"/>
  <c r="BL5767" i="23"/>
  <c r="BO5766" i="23"/>
  <c r="BN5766" i="23"/>
  <c r="BM5766" i="23"/>
  <c r="BL5766" i="23"/>
  <c r="BO5765" i="23"/>
  <c r="BN5765" i="23"/>
  <c r="BM5765" i="23"/>
  <c r="BL5765" i="23"/>
  <c r="BO5764" i="23"/>
  <c r="BN5764" i="23"/>
  <c r="BM5764" i="23"/>
  <c r="BL5764" i="23"/>
  <c r="BO5763" i="23"/>
  <c r="BN5763" i="23"/>
  <c r="BM5763" i="23"/>
  <c r="BL5763" i="23"/>
  <c r="BO5762" i="23"/>
  <c r="BN5762" i="23"/>
  <c r="BM5762" i="23"/>
  <c r="BL5762" i="23"/>
  <c r="BO5761" i="23"/>
  <c r="BN5761" i="23"/>
  <c r="BM5761" i="23"/>
  <c r="BL5761" i="23"/>
  <c r="BO5760" i="23"/>
  <c r="BN5760" i="23"/>
  <c r="BM5760" i="23"/>
  <c r="BL5760" i="23"/>
  <c r="BO5759" i="23"/>
  <c r="BN5759" i="23"/>
  <c r="BM5759" i="23"/>
  <c r="BL5759" i="23"/>
  <c r="BO5758" i="23"/>
  <c r="BN5758" i="23"/>
  <c r="BM5758" i="23"/>
  <c r="BL5758" i="23"/>
  <c r="BO5757" i="23"/>
  <c r="BN5757" i="23"/>
  <c r="BM5757" i="23"/>
  <c r="BL5757" i="23"/>
  <c r="BO5756" i="23"/>
  <c r="BN5756" i="23"/>
  <c r="BM5756" i="23"/>
  <c r="BL5756" i="23"/>
  <c r="BO5755" i="23"/>
  <c r="BN5755" i="23"/>
  <c r="BM5755" i="23"/>
  <c r="BL5755" i="23"/>
  <c r="BO5754" i="23"/>
  <c r="BN5754" i="23"/>
  <c r="BM5754" i="23"/>
  <c r="BL5754" i="23"/>
  <c r="BO5753" i="23"/>
  <c r="BN5753" i="23"/>
  <c r="BM5753" i="23"/>
  <c r="BL5753" i="23"/>
  <c r="BO5752" i="23"/>
  <c r="BN5752" i="23"/>
  <c r="BM5752" i="23"/>
  <c r="BL5752" i="23"/>
  <c r="BO5751" i="23"/>
  <c r="BN5751" i="23"/>
  <c r="BM5751" i="23"/>
  <c r="BL5751" i="23"/>
  <c r="BO5750" i="23"/>
  <c r="BN5750" i="23"/>
  <c r="BM5750" i="23"/>
  <c r="BL5750" i="23"/>
  <c r="BO5749" i="23"/>
  <c r="BN5749" i="23"/>
  <c r="BM5749" i="23"/>
  <c r="BL5749" i="23"/>
  <c r="BO5748" i="23"/>
  <c r="BN5748" i="23"/>
  <c r="BM5748" i="23"/>
  <c r="BL5748" i="23"/>
  <c r="BO5747" i="23"/>
  <c r="BN5747" i="23"/>
  <c r="BM5747" i="23"/>
  <c r="BL5747" i="23"/>
  <c r="BO5746" i="23"/>
  <c r="BN5746" i="23"/>
  <c r="BM5746" i="23"/>
  <c r="BL5746" i="23"/>
  <c r="BO5745" i="23"/>
  <c r="BN5745" i="23"/>
  <c r="BM5745" i="23"/>
  <c r="BL5745" i="23"/>
  <c r="BO5744" i="23"/>
  <c r="BN5744" i="23"/>
  <c r="BM5744" i="23"/>
  <c r="BL5744" i="23"/>
  <c r="BO5743" i="23"/>
  <c r="BN5743" i="23"/>
  <c r="BM5743" i="23"/>
  <c r="BL5743" i="23"/>
  <c r="BO5742" i="23"/>
  <c r="BN5742" i="23"/>
  <c r="BM5742" i="23"/>
  <c r="BL5742" i="23"/>
  <c r="BO5741" i="23"/>
  <c r="BN5741" i="23"/>
  <c r="BM5741" i="23"/>
  <c r="BL5741" i="23"/>
  <c r="BO5740" i="23"/>
  <c r="BN5740" i="23"/>
  <c r="BM5740" i="23"/>
  <c r="BL5740" i="23"/>
  <c r="BO5739" i="23"/>
  <c r="BN5739" i="23"/>
  <c r="BM5739" i="23"/>
  <c r="BL5739" i="23"/>
  <c r="BO5738" i="23"/>
  <c r="BN5738" i="23"/>
  <c r="BM5738" i="23"/>
  <c r="BL5738" i="23"/>
  <c r="BO5737" i="23"/>
  <c r="BN5737" i="23"/>
  <c r="BM5737" i="23"/>
  <c r="BL5737" i="23"/>
  <c r="BO5736" i="23"/>
  <c r="BN5736" i="23"/>
  <c r="BM5736" i="23"/>
  <c r="BL5736" i="23"/>
  <c r="BO5735" i="23"/>
  <c r="BN5735" i="23"/>
  <c r="BM5735" i="23"/>
  <c r="BL5735" i="23"/>
  <c r="BO5734" i="23"/>
  <c r="BN5734" i="23"/>
  <c r="BM5734" i="23"/>
  <c r="BL5734" i="23"/>
  <c r="BO5733" i="23"/>
  <c r="BN5733" i="23"/>
  <c r="BM5733" i="23"/>
  <c r="BL5733" i="23"/>
  <c r="BO5732" i="23"/>
  <c r="BN5732" i="23"/>
  <c r="BM5732" i="23"/>
  <c r="BL5732" i="23"/>
  <c r="BO5731" i="23"/>
  <c r="BN5731" i="23"/>
  <c r="BM5731" i="23"/>
  <c r="BL5731" i="23"/>
  <c r="BO5730" i="23"/>
  <c r="BN5730" i="23"/>
  <c r="BM5730" i="23"/>
  <c r="BL5730" i="23"/>
  <c r="BO5729" i="23"/>
  <c r="BN5729" i="23"/>
  <c r="BM5729" i="23"/>
  <c r="BL5729" i="23"/>
  <c r="BO5728" i="23"/>
  <c r="BN5728" i="23"/>
  <c r="BM5728" i="23"/>
  <c r="BL5728" i="23"/>
  <c r="BO5727" i="23"/>
  <c r="BN5727" i="23"/>
  <c r="BM5727" i="23"/>
  <c r="BL5727" i="23"/>
  <c r="BO5726" i="23"/>
  <c r="BN5726" i="23"/>
  <c r="BM5726" i="23"/>
  <c r="BL5726" i="23"/>
  <c r="BO5725" i="23"/>
  <c r="BN5725" i="23"/>
  <c r="BM5725" i="23"/>
  <c r="BL5725" i="23"/>
  <c r="BO5724" i="23"/>
  <c r="BN5724" i="23"/>
  <c r="BM5724" i="23"/>
  <c r="BL5724" i="23"/>
  <c r="BO5723" i="23"/>
  <c r="BN5723" i="23"/>
  <c r="BM5723" i="23"/>
  <c r="BL5723" i="23"/>
  <c r="BO5722" i="23"/>
  <c r="BN5722" i="23"/>
  <c r="BM5722" i="23"/>
  <c r="BL5722" i="23"/>
  <c r="BO5721" i="23"/>
  <c r="BN5721" i="23"/>
  <c r="BM5721" i="23"/>
  <c r="BL5721" i="23"/>
  <c r="BO5720" i="23"/>
  <c r="BN5720" i="23"/>
  <c r="BM5720" i="23"/>
  <c r="BL5720" i="23"/>
  <c r="BO5719" i="23"/>
  <c r="BN5719" i="23"/>
  <c r="BM5719" i="23"/>
  <c r="BL5719" i="23"/>
  <c r="BO5718" i="23"/>
  <c r="BN5718" i="23"/>
  <c r="BM5718" i="23"/>
  <c r="BL5718" i="23"/>
  <c r="BO5717" i="23"/>
  <c r="BN5717" i="23"/>
  <c r="BM5717" i="23"/>
  <c r="BL5717" i="23"/>
  <c r="BO5716" i="23"/>
  <c r="BN5716" i="23"/>
  <c r="BM5716" i="23"/>
  <c r="BL5716" i="23"/>
  <c r="BO5715" i="23"/>
  <c r="BN5715" i="23"/>
  <c r="BM5715" i="23"/>
  <c r="BL5715" i="23"/>
  <c r="BO5714" i="23"/>
  <c r="BN5714" i="23"/>
  <c r="BM5714" i="23"/>
  <c r="BL5714" i="23"/>
  <c r="BO5713" i="23"/>
  <c r="BN5713" i="23"/>
  <c r="BM5713" i="23"/>
  <c r="BL5713" i="23"/>
  <c r="BO5712" i="23"/>
  <c r="BN5712" i="23"/>
  <c r="BM5712" i="23"/>
  <c r="BL5712" i="23"/>
  <c r="BO5711" i="23"/>
  <c r="BN5711" i="23"/>
  <c r="BM5711" i="23"/>
  <c r="BL5711" i="23"/>
  <c r="BO5710" i="23"/>
  <c r="BN5710" i="23"/>
  <c r="BM5710" i="23"/>
  <c r="BL5710" i="23"/>
  <c r="BO5709" i="23"/>
  <c r="BN5709" i="23"/>
  <c r="BM5709" i="23"/>
  <c r="BL5709" i="23"/>
  <c r="BO5708" i="23"/>
  <c r="BN5708" i="23"/>
  <c r="BM5708" i="23"/>
  <c r="BL5708" i="23"/>
  <c r="BO5707" i="23"/>
  <c r="BN5707" i="23"/>
  <c r="BM5707" i="23"/>
  <c r="BL5707" i="23"/>
  <c r="BO5706" i="23"/>
  <c r="BN5706" i="23"/>
  <c r="BM5706" i="23"/>
  <c r="BL5706" i="23"/>
  <c r="BO5705" i="23"/>
  <c r="BN5705" i="23"/>
  <c r="BM5705" i="23"/>
  <c r="BL5705" i="23"/>
  <c r="BO5704" i="23"/>
  <c r="BN5704" i="23"/>
  <c r="BM5704" i="23"/>
  <c r="BL5704" i="23"/>
  <c r="BO5703" i="23"/>
  <c r="BN5703" i="23"/>
  <c r="BM5703" i="23"/>
  <c r="BL5703" i="23"/>
  <c r="BO5702" i="23"/>
  <c r="BN5702" i="23"/>
  <c r="BM5702" i="23"/>
  <c r="BL5702" i="23"/>
  <c r="BO5701" i="23"/>
  <c r="BN5701" i="23"/>
  <c r="BM5701" i="23"/>
  <c r="BL5701" i="23"/>
  <c r="BO5700" i="23"/>
  <c r="BN5700" i="23"/>
  <c r="BM5700" i="23"/>
  <c r="BL5700" i="23"/>
  <c r="BO5699" i="23"/>
  <c r="BN5699" i="23"/>
  <c r="BM5699" i="23"/>
  <c r="BL5699" i="23"/>
  <c r="BO5698" i="23"/>
  <c r="BN5698" i="23"/>
  <c r="BM5698" i="23"/>
  <c r="BL5698" i="23"/>
  <c r="BO5697" i="23"/>
  <c r="BN5697" i="23"/>
  <c r="BM5697" i="23"/>
  <c r="BL5697" i="23"/>
  <c r="BO5696" i="23"/>
  <c r="BN5696" i="23"/>
  <c r="BM5696" i="23"/>
  <c r="BL5696" i="23"/>
  <c r="BO5695" i="23"/>
  <c r="BN5695" i="23"/>
  <c r="BM5695" i="23"/>
  <c r="BL5695" i="23"/>
  <c r="BO5694" i="23"/>
  <c r="BN5694" i="23"/>
  <c r="BM5694" i="23"/>
  <c r="BL5694" i="23"/>
  <c r="BO5693" i="23"/>
  <c r="BN5693" i="23"/>
  <c r="BM5693" i="23"/>
  <c r="BL5693" i="23"/>
  <c r="BO5692" i="23"/>
  <c r="BN5692" i="23"/>
  <c r="BM5692" i="23"/>
  <c r="BL5692" i="23"/>
  <c r="BO5691" i="23"/>
  <c r="BN5691" i="23"/>
  <c r="BM5691" i="23"/>
  <c r="BL5691" i="23"/>
  <c r="BO5690" i="23"/>
  <c r="BN5690" i="23"/>
  <c r="BM5690" i="23"/>
  <c r="BL5690" i="23"/>
  <c r="BO5689" i="23"/>
  <c r="BN5689" i="23"/>
  <c r="BM5689" i="23"/>
  <c r="BL5689" i="23"/>
  <c r="BO5688" i="23"/>
  <c r="BN5688" i="23"/>
  <c r="BM5688" i="23"/>
  <c r="BL5688" i="23"/>
  <c r="BO5687" i="23"/>
  <c r="BN5687" i="23"/>
  <c r="BM5687" i="23"/>
  <c r="BL5687" i="23"/>
  <c r="BO5686" i="23"/>
  <c r="BN5686" i="23"/>
  <c r="BM5686" i="23"/>
  <c r="BL5686" i="23"/>
  <c r="BO5685" i="23"/>
  <c r="BN5685" i="23"/>
  <c r="BM5685" i="23"/>
  <c r="BL5685" i="23"/>
  <c r="BO5684" i="23"/>
  <c r="BN5684" i="23"/>
  <c r="BM5684" i="23"/>
  <c r="BL5684" i="23"/>
  <c r="BO5683" i="23"/>
  <c r="BN5683" i="23"/>
  <c r="BM5683" i="23"/>
  <c r="BL5683" i="23"/>
  <c r="BO5682" i="23"/>
  <c r="BN5682" i="23"/>
  <c r="BM5682" i="23"/>
  <c r="BL5682" i="23"/>
  <c r="BO5681" i="23"/>
  <c r="BN5681" i="23"/>
  <c r="BM5681" i="23"/>
  <c r="BL5681" i="23"/>
  <c r="BO5680" i="23"/>
  <c r="BN5680" i="23"/>
  <c r="BM5680" i="23"/>
  <c r="BL5680" i="23"/>
  <c r="BO5679" i="23"/>
  <c r="BN5679" i="23"/>
  <c r="BM5679" i="23"/>
  <c r="BL5679" i="23"/>
  <c r="BO5678" i="23"/>
  <c r="BN5678" i="23"/>
  <c r="BM5678" i="23"/>
  <c r="BL5678" i="23"/>
  <c r="BO5677" i="23"/>
  <c r="BN5677" i="23"/>
  <c r="BM5677" i="23"/>
  <c r="BL5677" i="23"/>
  <c r="BO5676" i="23"/>
  <c r="BN5676" i="23"/>
  <c r="BM5676" i="23"/>
  <c r="BL5676" i="23"/>
  <c r="BO5675" i="23"/>
  <c r="BN5675" i="23"/>
  <c r="BM5675" i="23"/>
  <c r="BL5675" i="23"/>
  <c r="BO5674" i="23"/>
  <c r="BN5674" i="23"/>
  <c r="BM5674" i="23"/>
  <c r="BL5674" i="23"/>
  <c r="BO5673" i="23"/>
  <c r="BN5673" i="23"/>
  <c r="BM5673" i="23"/>
  <c r="BL5673" i="23"/>
  <c r="BO5672" i="23"/>
  <c r="BN5672" i="23"/>
  <c r="BM5672" i="23"/>
  <c r="BL5672" i="23"/>
  <c r="BO5671" i="23"/>
  <c r="BN5671" i="23"/>
  <c r="BM5671" i="23"/>
  <c r="BL5671" i="23"/>
  <c r="BO5670" i="23"/>
  <c r="BN5670" i="23"/>
  <c r="BM5670" i="23"/>
  <c r="BL5670" i="23"/>
  <c r="BO5669" i="23"/>
  <c r="BN5669" i="23"/>
  <c r="BM5669" i="23"/>
  <c r="BL5669" i="23"/>
  <c r="BO5668" i="23"/>
  <c r="BN5668" i="23"/>
  <c r="BM5668" i="23"/>
  <c r="BL5668" i="23"/>
  <c r="BO5667" i="23"/>
  <c r="BN5667" i="23"/>
  <c r="BM5667" i="23"/>
  <c r="BL5667" i="23"/>
  <c r="BO5666" i="23"/>
  <c r="BN5666" i="23"/>
  <c r="BM5666" i="23"/>
  <c r="BL5666" i="23"/>
  <c r="BO5665" i="23"/>
  <c r="BN5665" i="23"/>
  <c r="BM5665" i="23"/>
  <c r="BL5665" i="23"/>
  <c r="BO5664" i="23"/>
  <c r="BN5664" i="23"/>
  <c r="BM5664" i="23"/>
  <c r="BL5664" i="23"/>
  <c r="BO5663" i="23"/>
  <c r="BN5663" i="23"/>
  <c r="BM5663" i="23"/>
  <c r="BL5663" i="23"/>
  <c r="BO5662" i="23"/>
  <c r="BN5662" i="23"/>
  <c r="BM5662" i="23"/>
  <c r="BL5662" i="23"/>
  <c r="BO5661" i="23"/>
  <c r="BN5661" i="23"/>
  <c r="BM5661" i="23"/>
  <c r="BL5661" i="23"/>
  <c r="BO5660" i="23"/>
  <c r="BN5660" i="23"/>
  <c r="BM5660" i="23"/>
  <c r="BL5660" i="23"/>
  <c r="BO5659" i="23"/>
  <c r="BN5659" i="23"/>
  <c r="BM5659" i="23"/>
  <c r="BL5659" i="23"/>
  <c r="BO5658" i="23"/>
  <c r="BN5658" i="23"/>
  <c r="BM5658" i="23"/>
  <c r="BL5658" i="23"/>
  <c r="BO5657" i="23"/>
  <c r="BN5657" i="23"/>
  <c r="BM5657" i="23"/>
  <c r="BL5657" i="23"/>
  <c r="BO5656" i="23"/>
  <c r="BN5656" i="23"/>
  <c r="BM5656" i="23"/>
  <c r="BL5656" i="23"/>
  <c r="BO5655" i="23"/>
  <c r="BN5655" i="23"/>
  <c r="BM5655" i="23"/>
  <c r="BL5655" i="23"/>
  <c r="BO5654" i="23"/>
  <c r="BN5654" i="23"/>
  <c r="BM5654" i="23"/>
  <c r="BL5654" i="23"/>
  <c r="BO5653" i="23"/>
  <c r="BN5653" i="23"/>
  <c r="BM5653" i="23"/>
  <c r="BL5653" i="23"/>
  <c r="BO5652" i="23"/>
  <c r="BN5652" i="23"/>
  <c r="BM5652" i="23"/>
  <c r="BL5652" i="23"/>
  <c r="BO5651" i="23"/>
  <c r="BN5651" i="23"/>
  <c r="BM5651" i="23"/>
  <c r="BL5651" i="23"/>
  <c r="BO5650" i="23"/>
  <c r="BN5650" i="23"/>
  <c r="BM5650" i="23"/>
  <c r="BL5650" i="23"/>
  <c r="BO5649" i="23"/>
  <c r="BN5649" i="23"/>
  <c r="BM5649" i="23"/>
  <c r="BL5649" i="23"/>
  <c r="BO5648" i="23"/>
  <c r="BN5648" i="23"/>
  <c r="BM5648" i="23"/>
  <c r="BL5648" i="23"/>
  <c r="BO5647" i="23"/>
  <c r="BN5647" i="23"/>
  <c r="BM5647" i="23"/>
  <c r="BL5647" i="23"/>
  <c r="BO5646" i="23"/>
  <c r="BN5646" i="23"/>
  <c r="BM5646" i="23"/>
  <c r="BL5646" i="23"/>
  <c r="BO5645" i="23"/>
  <c r="BN5645" i="23"/>
  <c r="BM5645" i="23"/>
  <c r="BL5645" i="23"/>
  <c r="BO5644" i="23"/>
  <c r="BN5644" i="23"/>
  <c r="BM5644" i="23"/>
  <c r="BL5644" i="23"/>
  <c r="BO5643" i="23"/>
  <c r="BN5643" i="23"/>
  <c r="BM5643" i="23"/>
  <c r="BL5643" i="23"/>
  <c r="BO5642" i="23"/>
  <c r="BN5642" i="23"/>
  <c r="BM5642" i="23"/>
  <c r="BL5642" i="23"/>
  <c r="BO5641" i="23"/>
  <c r="BN5641" i="23"/>
  <c r="BM5641" i="23"/>
  <c r="BL5641" i="23"/>
  <c r="BO5640" i="23"/>
  <c r="BN5640" i="23"/>
  <c r="BM5640" i="23"/>
  <c r="BL5640" i="23"/>
  <c r="BO5639" i="23"/>
  <c r="BN5639" i="23"/>
  <c r="BM5639" i="23"/>
  <c r="BL5639" i="23"/>
  <c r="BO5638" i="23"/>
  <c r="BN5638" i="23"/>
  <c r="BM5638" i="23"/>
  <c r="BL5638" i="23"/>
  <c r="BO5637" i="23"/>
  <c r="BN5637" i="23"/>
  <c r="BM5637" i="23"/>
  <c r="BL5637" i="23"/>
  <c r="BO5636" i="23"/>
  <c r="BN5636" i="23"/>
  <c r="BM5636" i="23"/>
  <c r="BL5636" i="23"/>
  <c r="BO5635" i="23"/>
  <c r="BN5635" i="23"/>
  <c r="BM5635" i="23"/>
  <c r="BL5635" i="23"/>
  <c r="BO5634" i="23"/>
  <c r="BN5634" i="23"/>
  <c r="BM5634" i="23"/>
  <c r="BL5634" i="23"/>
  <c r="BO5633" i="23"/>
  <c r="BN5633" i="23"/>
  <c r="BM5633" i="23"/>
  <c r="BL5633" i="23"/>
  <c r="BO5632" i="23"/>
  <c r="BN5632" i="23"/>
  <c r="BM5632" i="23"/>
  <c r="BL5632" i="23"/>
  <c r="BO5631" i="23"/>
  <c r="BN5631" i="23"/>
  <c r="BM5631" i="23"/>
  <c r="BL5631" i="23"/>
  <c r="BO5630" i="23"/>
  <c r="BN5630" i="23"/>
  <c r="BM5630" i="23"/>
  <c r="BL5630" i="23"/>
  <c r="BO5629" i="23"/>
  <c r="BN5629" i="23"/>
  <c r="BM5629" i="23"/>
  <c r="BL5629" i="23"/>
  <c r="BO5628" i="23"/>
  <c r="BN5628" i="23"/>
  <c r="BM5628" i="23"/>
  <c r="BL5628" i="23"/>
  <c r="BO5627" i="23"/>
  <c r="BN5627" i="23"/>
  <c r="BM5627" i="23"/>
  <c r="BL5627" i="23"/>
  <c r="BO5626" i="23"/>
  <c r="BN5626" i="23"/>
  <c r="BM5626" i="23"/>
  <c r="BL5626" i="23"/>
  <c r="BO5625" i="23"/>
  <c r="BN5625" i="23"/>
  <c r="BM5625" i="23"/>
  <c r="BL5625" i="23"/>
  <c r="BO5624" i="23"/>
  <c r="BN5624" i="23"/>
  <c r="BM5624" i="23"/>
  <c r="BL5624" i="23"/>
  <c r="BO5623" i="23"/>
  <c r="BN5623" i="23"/>
  <c r="BM5623" i="23"/>
  <c r="BL5623" i="23"/>
  <c r="BO5622" i="23"/>
  <c r="BN5622" i="23"/>
  <c r="BM5622" i="23"/>
  <c r="BL5622" i="23"/>
  <c r="BO5621" i="23"/>
  <c r="BN5621" i="23"/>
  <c r="BM5621" i="23"/>
  <c r="BL5621" i="23"/>
  <c r="BO5620" i="23"/>
  <c r="BN5620" i="23"/>
  <c r="BM5620" i="23"/>
  <c r="BL5620" i="23"/>
  <c r="BO5619" i="23"/>
  <c r="BN5619" i="23"/>
  <c r="BM5619" i="23"/>
  <c r="BL5619" i="23"/>
  <c r="BO5618" i="23"/>
  <c r="BN5618" i="23"/>
  <c r="BM5618" i="23"/>
  <c r="BL5618" i="23"/>
  <c r="BO5617" i="23"/>
  <c r="BN5617" i="23"/>
  <c r="BM5617" i="23"/>
  <c r="BL5617" i="23"/>
  <c r="BO5616" i="23"/>
  <c r="BN5616" i="23"/>
  <c r="BM5616" i="23"/>
  <c r="BL5616" i="23"/>
  <c r="BO5615" i="23"/>
  <c r="BN5615" i="23"/>
  <c r="BM5615" i="23"/>
  <c r="BL5615" i="23"/>
  <c r="BO5614" i="23"/>
  <c r="BN5614" i="23"/>
  <c r="BM5614" i="23"/>
  <c r="BL5614" i="23"/>
  <c r="BO5613" i="23"/>
  <c r="BN5613" i="23"/>
  <c r="BM5613" i="23"/>
  <c r="BL5613" i="23"/>
  <c r="BO5612" i="23"/>
  <c r="BN5612" i="23"/>
  <c r="BM5612" i="23"/>
  <c r="BL5612" i="23"/>
  <c r="BO5611" i="23"/>
  <c r="BN5611" i="23"/>
  <c r="BM5611" i="23"/>
  <c r="BL5611" i="23"/>
  <c r="BO5610" i="23"/>
  <c r="BN5610" i="23"/>
  <c r="BM5610" i="23"/>
  <c r="BL5610" i="23"/>
  <c r="BO5609" i="23"/>
  <c r="BN5609" i="23"/>
  <c r="BM5609" i="23"/>
  <c r="BL5609" i="23"/>
  <c r="BO5608" i="23"/>
  <c r="BN5608" i="23"/>
  <c r="BM5608" i="23"/>
  <c r="BL5608" i="23"/>
  <c r="BO5607" i="23"/>
  <c r="BN5607" i="23"/>
  <c r="BM5607" i="23"/>
  <c r="BL5607" i="23"/>
  <c r="BO5606" i="23"/>
  <c r="BN5606" i="23"/>
  <c r="BM5606" i="23"/>
  <c r="BL5606" i="23"/>
  <c r="BO5605" i="23"/>
  <c r="BN5605" i="23"/>
  <c r="BM5605" i="23"/>
  <c r="BL5605" i="23"/>
  <c r="BO5604" i="23"/>
  <c r="BN5604" i="23"/>
  <c r="BM5604" i="23"/>
  <c r="BL5604" i="23"/>
  <c r="BO5603" i="23"/>
  <c r="BN5603" i="23"/>
  <c r="BM5603" i="23"/>
  <c r="BL5603" i="23"/>
  <c r="BO5602" i="23"/>
  <c r="BN5602" i="23"/>
  <c r="BM5602" i="23"/>
  <c r="BL5602" i="23"/>
  <c r="BO5601" i="23"/>
  <c r="BN5601" i="23"/>
  <c r="BM5601" i="23"/>
  <c r="BL5601" i="23"/>
  <c r="BO5600" i="23"/>
  <c r="BN5600" i="23"/>
  <c r="BM5600" i="23"/>
  <c r="BL5600" i="23"/>
  <c r="BO5599" i="23"/>
  <c r="BN5599" i="23"/>
  <c r="BM5599" i="23"/>
  <c r="BL5599" i="23"/>
  <c r="BO5598" i="23"/>
  <c r="BN5598" i="23"/>
  <c r="BM5598" i="23"/>
  <c r="BL5598" i="23"/>
  <c r="BO5597" i="23"/>
  <c r="BN5597" i="23"/>
  <c r="BM5597" i="23"/>
  <c r="BL5597" i="23"/>
  <c r="BO5596" i="23"/>
  <c r="BN5596" i="23"/>
  <c r="BM5596" i="23"/>
  <c r="BL5596" i="23"/>
  <c r="BO5595" i="23"/>
  <c r="BN5595" i="23"/>
  <c r="BM5595" i="23"/>
  <c r="BL5595" i="23"/>
  <c r="BO5594" i="23"/>
  <c r="BN5594" i="23"/>
  <c r="BM5594" i="23"/>
  <c r="BL5594" i="23"/>
  <c r="BO5593" i="23"/>
  <c r="BN5593" i="23"/>
  <c r="BM5593" i="23"/>
  <c r="BL5593" i="23"/>
  <c r="BO5592" i="23"/>
  <c r="BN5592" i="23"/>
  <c r="BM5592" i="23"/>
  <c r="BL5592" i="23"/>
  <c r="BO5591" i="23"/>
  <c r="BN5591" i="23"/>
  <c r="BM5591" i="23"/>
  <c r="BL5591" i="23"/>
  <c r="BO5590" i="23"/>
  <c r="BN5590" i="23"/>
  <c r="BM5590" i="23"/>
  <c r="BL5590" i="23"/>
  <c r="BO5589" i="23"/>
  <c r="BN5589" i="23"/>
  <c r="BM5589" i="23"/>
  <c r="BL5589" i="23"/>
  <c r="BO5588" i="23"/>
  <c r="BN5588" i="23"/>
  <c r="BM5588" i="23"/>
  <c r="BL5588" i="23"/>
  <c r="BO5587" i="23"/>
  <c r="BN5587" i="23"/>
  <c r="BM5587" i="23"/>
  <c r="BL5587" i="23"/>
  <c r="BO5586" i="23"/>
  <c r="BN5586" i="23"/>
  <c r="BM5586" i="23"/>
  <c r="BL5586" i="23"/>
  <c r="BO5585" i="23"/>
  <c r="BN5585" i="23"/>
  <c r="BM5585" i="23"/>
  <c r="BL5585" i="23"/>
  <c r="BO5584" i="23"/>
  <c r="BN5584" i="23"/>
  <c r="BM5584" i="23"/>
  <c r="BL5584" i="23"/>
  <c r="BO5583" i="23"/>
  <c r="BN5583" i="23"/>
  <c r="BM5583" i="23"/>
  <c r="BL5583" i="23"/>
  <c r="BO5582" i="23"/>
  <c r="BN5582" i="23"/>
  <c r="BM5582" i="23"/>
  <c r="BL5582" i="23"/>
  <c r="BO5581" i="23"/>
  <c r="BN5581" i="23"/>
  <c r="BM5581" i="23"/>
  <c r="BL5581" i="23"/>
  <c r="BO5580" i="23"/>
  <c r="BN5580" i="23"/>
  <c r="BM5580" i="23"/>
  <c r="BL5580" i="23"/>
  <c r="BO5579" i="23"/>
  <c r="BN5579" i="23"/>
  <c r="BM5579" i="23"/>
  <c r="BL5579" i="23"/>
  <c r="BO5578" i="23"/>
  <c r="BN5578" i="23"/>
  <c r="BM5578" i="23"/>
  <c r="BL5578" i="23"/>
  <c r="BO5577" i="23"/>
  <c r="BN5577" i="23"/>
  <c r="BM5577" i="23"/>
  <c r="BL5577" i="23"/>
  <c r="BO5576" i="23"/>
  <c r="BN5576" i="23"/>
  <c r="BM5576" i="23"/>
  <c r="BL5576" i="23"/>
  <c r="BO5575" i="23"/>
  <c r="BN5575" i="23"/>
  <c r="BM5575" i="23"/>
  <c r="BL5575" i="23"/>
  <c r="BO5574" i="23"/>
  <c r="BN5574" i="23"/>
  <c r="BM5574" i="23"/>
  <c r="BL5574" i="23"/>
  <c r="BO5573" i="23"/>
  <c r="BN5573" i="23"/>
  <c r="BM5573" i="23"/>
  <c r="BL5573" i="23"/>
  <c r="BO5572" i="23"/>
  <c r="BN5572" i="23"/>
  <c r="BM5572" i="23"/>
  <c r="BL5572" i="23"/>
  <c r="BO5571" i="23"/>
  <c r="BN5571" i="23"/>
  <c r="BM5571" i="23"/>
  <c r="BL5571" i="23"/>
  <c r="BO5570" i="23"/>
  <c r="BN5570" i="23"/>
  <c r="BM5570" i="23"/>
  <c r="BL5570" i="23"/>
  <c r="BO5569" i="23"/>
  <c r="BN5569" i="23"/>
  <c r="BM5569" i="23"/>
  <c r="BL5569" i="23"/>
  <c r="BO5568" i="23"/>
  <c r="BN5568" i="23"/>
  <c r="BM5568" i="23"/>
  <c r="BL5568" i="23"/>
  <c r="BO5567" i="23"/>
  <c r="BN5567" i="23"/>
  <c r="BM5567" i="23"/>
  <c r="BL5567" i="23"/>
  <c r="BO5566" i="23"/>
  <c r="BN5566" i="23"/>
  <c r="BM5566" i="23"/>
  <c r="BL5566" i="23"/>
  <c r="BO5565" i="23"/>
  <c r="BN5565" i="23"/>
  <c r="BM5565" i="23"/>
  <c r="BL5565" i="23"/>
  <c r="BO5564" i="23"/>
  <c r="BN5564" i="23"/>
  <c r="BM5564" i="23"/>
  <c r="BL5564" i="23"/>
  <c r="BO5563" i="23"/>
  <c r="BN5563" i="23"/>
  <c r="BM5563" i="23"/>
  <c r="BL5563" i="23"/>
  <c r="BO5562" i="23"/>
  <c r="BN5562" i="23"/>
  <c r="BM5562" i="23"/>
  <c r="BL5562" i="23"/>
  <c r="BO5561" i="23"/>
  <c r="BN5561" i="23"/>
  <c r="BM5561" i="23"/>
  <c r="BL5561" i="23"/>
  <c r="BO5560" i="23"/>
  <c r="BN5560" i="23"/>
  <c r="BM5560" i="23"/>
  <c r="BL5560" i="23"/>
  <c r="BO5559" i="23"/>
  <c r="BN5559" i="23"/>
  <c r="BM5559" i="23"/>
  <c r="BL5559" i="23"/>
  <c r="BO5558" i="23"/>
  <c r="BN5558" i="23"/>
  <c r="BM5558" i="23"/>
  <c r="BL5558" i="23"/>
  <c r="BO5557" i="23"/>
  <c r="BN5557" i="23"/>
  <c r="BM5557" i="23"/>
  <c r="BL5557" i="23"/>
  <c r="BO5556" i="23"/>
  <c r="BN5556" i="23"/>
  <c r="BM5556" i="23"/>
  <c r="BL5556" i="23"/>
  <c r="BO5555" i="23"/>
  <c r="BN5555" i="23"/>
  <c r="BM5555" i="23"/>
  <c r="BL5555" i="23"/>
  <c r="BO5554" i="23"/>
  <c r="BN5554" i="23"/>
  <c r="BM5554" i="23"/>
  <c r="BL5554" i="23"/>
  <c r="BO5553" i="23"/>
  <c r="BN5553" i="23"/>
  <c r="BM5553" i="23"/>
  <c r="BL5553" i="23"/>
  <c r="BO5552" i="23"/>
  <c r="BN5552" i="23"/>
  <c r="BM5552" i="23"/>
  <c r="BL5552" i="23"/>
  <c r="BO5551" i="23"/>
  <c r="BN5551" i="23"/>
  <c r="BM5551" i="23"/>
  <c r="BL5551" i="23"/>
  <c r="BO5550" i="23"/>
  <c r="BN5550" i="23"/>
  <c r="BM5550" i="23"/>
  <c r="BL5550" i="23"/>
  <c r="BO5549" i="23"/>
  <c r="BN5549" i="23"/>
  <c r="BM5549" i="23"/>
  <c r="BL5549" i="23"/>
  <c r="BO5548" i="23"/>
  <c r="BN5548" i="23"/>
  <c r="BM5548" i="23"/>
  <c r="BL5548" i="23"/>
  <c r="BO5547" i="23"/>
  <c r="BN5547" i="23"/>
  <c r="BM5547" i="23"/>
  <c r="BL5547" i="23"/>
  <c r="BO5546" i="23"/>
  <c r="BN5546" i="23"/>
  <c r="BM5546" i="23"/>
  <c r="BL5546" i="23"/>
  <c r="BO5545" i="23"/>
  <c r="BN5545" i="23"/>
  <c r="BM5545" i="23"/>
  <c r="BL5545" i="23"/>
  <c r="BO5544" i="23"/>
  <c r="BN5544" i="23"/>
  <c r="BM5544" i="23"/>
  <c r="BL5544" i="23"/>
  <c r="BO5543" i="23"/>
  <c r="BN5543" i="23"/>
  <c r="BM5543" i="23"/>
  <c r="BL5543" i="23"/>
  <c r="BO5542" i="23"/>
  <c r="BN5542" i="23"/>
  <c r="BM5542" i="23"/>
  <c r="BL5542" i="23"/>
  <c r="BO5541" i="23"/>
  <c r="BN5541" i="23"/>
  <c r="BM5541" i="23"/>
  <c r="BL5541" i="23"/>
  <c r="BO5540" i="23"/>
  <c r="BN5540" i="23"/>
  <c r="BM5540" i="23"/>
  <c r="BL5540" i="23"/>
  <c r="BO5539" i="23"/>
  <c r="BN5539" i="23"/>
  <c r="BM5539" i="23"/>
  <c r="BL5539" i="23"/>
  <c r="BO5538" i="23"/>
  <c r="BN5538" i="23"/>
  <c r="BM5538" i="23"/>
  <c r="BL5538" i="23"/>
  <c r="BO5537" i="23"/>
  <c r="BN5537" i="23"/>
  <c r="BM5537" i="23"/>
  <c r="BL5537" i="23"/>
  <c r="BO5536" i="23"/>
  <c r="BN5536" i="23"/>
  <c r="BM5536" i="23"/>
  <c r="BL5536" i="23"/>
  <c r="BO5535" i="23"/>
  <c r="BN5535" i="23"/>
  <c r="BM5535" i="23"/>
  <c r="BL5535" i="23"/>
  <c r="BO5534" i="23"/>
  <c r="BN5534" i="23"/>
  <c r="BM5534" i="23"/>
  <c r="BL5534" i="23"/>
  <c r="BO5533" i="23"/>
  <c r="BN5533" i="23"/>
  <c r="BM5533" i="23"/>
  <c r="BL5533" i="23"/>
  <c r="BO5532" i="23"/>
  <c r="BN5532" i="23"/>
  <c r="BM5532" i="23"/>
  <c r="BL5532" i="23"/>
  <c r="BO5531" i="23"/>
  <c r="BN5531" i="23"/>
  <c r="BM5531" i="23"/>
  <c r="BL5531" i="23"/>
  <c r="BO5530" i="23"/>
  <c r="BN5530" i="23"/>
  <c r="BM5530" i="23"/>
  <c r="BL5530" i="23"/>
  <c r="BO5529" i="23"/>
  <c r="BN5529" i="23"/>
  <c r="BM5529" i="23"/>
  <c r="BL5529" i="23"/>
  <c r="BO5528" i="23"/>
  <c r="BN5528" i="23"/>
  <c r="BM5528" i="23"/>
  <c r="BL5528" i="23"/>
  <c r="BO5527" i="23"/>
  <c r="BN5527" i="23"/>
  <c r="BM5527" i="23"/>
  <c r="BL5527" i="23"/>
  <c r="BO5526" i="23"/>
  <c r="BN5526" i="23"/>
  <c r="BM5526" i="23"/>
  <c r="BL5526" i="23"/>
  <c r="BO5525" i="23"/>
  <c r="BN5525" i="23"/>
  <c r="BM5525" i="23"/>
  <c r="BL5525" i="23"/>
  <c r="BO5524" i="23"/>
  <c r="BN5524" i="23"/>
  <c r="BM5524" i="23"/>
  <c r="BL5524" i="23"/>
  <c r="BO5523" i="23"/>
  <c r="BN5523" i="23"/>
  <c r="BM5523" i="23"/>
  <c r="BL5523" i="23"/>
  <c r="BO5522" i="23"/>
  <c r="BN5522" i="23"/>
  <c r="BM5522" i="23"/>
  <c r="BL5522" i="23"/>
  <c r="BO5521" i="23"/>
  <c r="BN5521" i="23"/>
  <c r="BM5521" i="23"/>
  <c r="BL5521" i="23"/>
  <c r="BO5520" i="23"/>
  <c r="BN5520" i="23"/>
  <c r="BM5520" i="23"/>
  <c r="BL5520" i="23"/>
  <c r="BO5519" i="23"/>
  <c r="BN5519" i="23"/>
  <c r="BM5519" i="23"/>
  <c r="BL5519" i="23"/>
  <c r="BO5518" i="23"/>
  <c r="BN5518" i="23"/>
  <c r="BM5518" i="23"/>
  <c r="BL5518" i="23"/>
  <c r="BO5517" i="23"/>
  <c r="BN5517" i="23"/>
  <c r="BM5517" i="23"/>
  <c r="BL5517" i="23"/>
  <c r="BO5516" i="23"/>
  <c r="BN5516" i="23"/>
  <c r="BM5516" i="23"/>
  <c r="BL5516" i="23"/>
  <c r="BO5515" i="23"/>
  <c r="BN5515" i="23"/>
  <c r="BM5515" i="23"/>
  <c r="BL5515" i="23"/>
  <c r="BO5514" i="23"/>
  <c r="BN5514" i="23"/>
  <c r="BM5514" i="23"/>
  <c r="BL5514" i="23"/>
  <c r="BO5513" i="23"/>
  <c r="BN5513" i="23"/>
  <c r="BM5513" i="23"/>
  <c r="BL5513" i="23"/>
  <c r="BO5512" i="23"/>
  <c r="BN5512" i="23"/>
  <c r="BM5512" i="23"/>
  <c r="BL5512" i="23"/>
  <c r="BO5511" i="23"/>
  <c r="BN5511" i="23"/>
  <c r="BM5511" i="23"/>
  <c r="BL5511" i="23"/>
  <c r="BO5510" i="23"/>
  <c r="BN5510" i="23"/>
  <c r="BM5510" i="23"/>
  <c r="BL5510" i="23"/>
  <c r="BO5509" i="23"/>
  <c r="BN5509" i="23"/>
  <c r="BM5509" i="23"/>
  <c r="BL5509" i="23"/>
  <c r="BO5508" i="23"/>
  <c r="BN5508" i="23"/>
  <c r="BM5508" i="23"/>
  <c r="BL5508" i="23"/>
  <c r="BO5507" i="23"/>
  <c r="BN5507" i="23"/>
  <c r="BM5507" i="23"/>
  <c r="BL5507" i="23"/>
  <c r="BO5506" i="23"/>
  <c r="BN5506" i="23"/>
  <c r="BM5506" i="23"/>
  <c r="BL5506" i="23"/>
  <c r="BO5505" i="23"/>
  <c r="BN5505" i="23"/>
  <c r="BM5505" i="23"/>
  <c r="BL5505" i="23"/>
  <c r="BO5504" i="23"/>
  <c r="BN5504" i="23"/>
  <c r="BM5504" i="23"/>
  <c r="BL5504" i="23"/>
  <c r="BO5503" i="23"/>
  <c r="BN5503" i="23"/>
  <c r="BM5503" i="23"/>
  <c r="BL5503" i="23"/>
  <c r="BO5502" i="23"/>
  <c r="BN5502" i="23"/>
  <c r="BM5502" i="23"/>
  <c r="BL5502" i="23"/>
  <c r="BO5501" i="23"/>
  <c r="BN5501" i="23"/>
  <c r="BM5501" i="23"/>
  <c r="BL5501" i="23"/>
  <c r="BO5500" i="23"/>
  <c r="BN5500" i="23"/>
  <c r="BM5500" i="23"/>
  <c r="BL5500" i="23"/>
  <c r="BO5499" i="23"/>
  <c r="BN5499" i="23"/>
  <c r="BM5499" i="23"/>
  <c r="BL5499" i="23"/>
  <c r="BO5498" i="23"/>
  <c r="BN5498" i="23"/>
  <c r="BM5498" i="23"/>
  <c r="BL5498" i="23"/>
  <c r="BO5497" i="23"/>
  <c r="BN5497" i="23"/>
  <c r="BM5497" i="23"/>
  <c r="BL5497" i="23"/>
  <c r="BO5496" i="23"/>
  <c r="BN5496" i="23"/>
  <c r="BM5496" i="23"/>
  <c r="BL5496" i="23"/>
  <c r="BO5495" i="23"/>
  <c r="BN5495" i="23"/>
  <c r="BM5495" i="23"/>
  <c r="BL5495" i="23"/>
  <c r="BO5494" i="23"/>
  <c r="BN5494" i="23"/>
  <c r="BM5494" i="23"/>
  <c r="BL5494" i="23"/>
  <c r="BO5493" i="23"/>
  <c r="BN5493" i="23"/>
  <c r="BM5493" i="23"/>
  <c r="BL5493" i="23"/>
  <c r="BO5492" i="23"/>
  <c r="BN5492" i="23"/>
  <c r="BM5492" i="23"/>
  <c r="BL5492" i="23"/>
  <c r="BO5491" i="23"/>
  <c r="BN5491" i="23"/>
  <c r="BM5491" i="23"/>
  <c r="BL5491" i="23"/>
  <c r="BO5490" i="23"/>
  <c r="BN5490" i="23"/>
  <c r="BM5490" i="23"/>
  <c r="BL5490" i="23"/>
  <c r="BO5489" i="23"/>
  <c r="BN5489" i="23"/>
  <c r="BM5489" i="23"/>
  <c r="BL5489" i="23"/>
  <c r="BO5488" i="23"/>
  <c r="BN5488" i="23"/>
  <c r="BM5488" i="23"/>
  <c r="BL5488" i="23"/>
  <c r="BO5487" i="23"/>
  <c r="BN5487" i="23"/>
  <c r="BM5487" i="23"/>
  <c r="BL5487" i="23"/>
  <c r="BO5486" i="23"/>
  <c r="BN5486" i="23"/>
  <c r="BM5486" i="23"/>
  <c r="BL5486" i="23"/>
  <c r="BO5485" i="23"/>
  <c r="BN5485" i="23"/>
  <c r="BM5485" i="23"/>
  <c r="BL5485" i="23"/>
  <c r="BO5484" i="23"/>
  <c r="BN5484" i="23"/>
  <c r="BM5484" i="23"/>
  <c r="BL5484" i="23"/>
  <c r="BO5483" i="23"/>
  <c r="BN5483" i="23"/>
  <c r="BM5483" i="23"/>
  <c r="BL5483" i="23"/>
  <c r="BO5482" i="23"/>
  <c r="BN5482" i="23"/>
  <c r="BM5482" i="23"/>
  <c r="BL5482" i="23"/>
  <c r="BO5481" i="23"/>
  <c r="BN5481" i="23"/>
  <c r="BM5481" i="23"/>
  <c r="BL5481" i="23"/>
  <c r="BO5480" i="23"/>
  <c r="BN5480" i="23"/>
  <c r="BM5480" i="23"/>
  <c r="BL5480" i="23"/>
  <c r="BO5479" i="23"/>
  <c r="BN5479" i="23"/>
  <c r="BM5479" i="23"/>
  <c r="BL5479" i="23"/>
  <c r="BO5478" i="23"/>
  <c r="BN5478" i="23"/>
  <c r="BM5478" i="23"/>
  <c r="BL5478" i="23"/>
  <c r="BO5477" i="23"/>
  <c r="BN5477" i="23"/>
  <c r="BM5477" i="23"/>
  <c r="BL5477" i="23"/>
  <c r="BO5476" i="23"/>
  <c r="BN5476" i="23"/>
  <c r="BM5476" i="23"/>
  <c r="BL5476" i="23"/>
  <c r="BO5475" i="23"/>
  <c r="BN5475" i="23"/>
  <c r="BM5475" i="23"/>
  <c r="BL5475" i="23"/>
  <c r="BO5474" i="23"/>
  <c r="BN5474" i="23"/>
  <c r="BM5474" i="23"/>
  <c r="BL5474" i="23"/>
  <c r="BO5473" i="23"/>
  <c r="BN5473" i="23"/>
  <c r="BM5473" i="23"/>
  <c r="BL5473" i="23"/>
  <c r="BO5472" i="23"/>
  <c r="BN5472" i="23"/>
  <c r="BM5472" i="23"/>
  <c r="BL5472" i="23"/>
  <c r="BO5471" i="23"/>
  <c r="BN5471" i="23"/>
  <c r="BM5471" i="23"/>
  <c r="BL5471" i="23"/>
  <c r="BO5470" i="23"/>
  <c r="BN5470" i="23"/>
  <c r="BM5470" i="23"/>
  <c r="BL5470" i="23"/>
  <c r="BO5469" i="23"/>
  <c r="BN5469" i="23"/>
  <c r="BM5469" i="23"/>
  <c r="BL5469" i="23"/>
  <c r="BO5468" i="23"/>
  <c r="BN5468" i="23"/>
  <c r="BM5468" i="23"/>
  <c r="BL5468" i="23"/>
  <c r="BO5467" i="23"/>
  <c r="BN5467" i="23"/>
  <c r="BM5467" i="23"/>
  <c r="BL5467" i="23"/>
  <c r="BO5466" i="23"/>
  <c r="BN5466" i="23"/>
  <c r="BM5466" i="23"/>
  <c r="BL5466" i="23"/>
  <c r="BO5465" i="23"/>
  <c r="BN5465" i="23"/>
  <c r="BM5465" i="23"/>
  <c r="BL5465" i="23"/>
  <c r="BO5464" i="23"/>
  <c r="BN5464" i="23"/>
  <c r="BM5464" i="23"/>
  <c r="BL5464" i="23"/>
  <c r="BO5463" i="23"/>
  <c r="BN5463" i="23"/>
  <c r="BM5463" i="23"/>
  <c r="BL5463" i="23"/>
  <c r="BO5462" i="23"/>
  <c r="BN5462" i="23"/>
  <c r="BM5462" i="23"/>
  <c r="BL5462" i="23"/>
  <c r="BO5461" i="23"/>
  <c r="BN5461" i="23"/>
  <c r="BM5461" i="23"/>
  <c r="BL5461" i="23"/>
  <c r="BO5460" i="23"/>
  <c r="BN5460" i="23"/>
  <c r="BM5460" i="23"/>
  <c r="BL5460" i="23"/>
  <c r="BO5459" i="23"/>
  <c r="BN5459" i="23"/>
  <c r="BM5459" i="23"/>
  <c r="BL5459" i="23"/>
  <c r="BO5458" i="23"/>
  <c r="BN5458" i="23"/>
  <c r="BM5458" i="23"/>
  <c r="BL5458" i="23"/>
  <c r="BO5457" i="23"/>
  <c r="BN5457" i="23"/>
  <c r="BM5457" i="23"/>
  <c r="BL5457" i="23"/>
  <c r="BO5456" i="23"/>
  <c r="BN5456" i="23"/>
  <c r="BM5456" i="23"/>
  <c r="BL5456" i="23"/>
  <c r="BO5455" i="23"/>
  <c r="BN5455" i="23"/>
  <c r="BM5455" i="23"/>
  <c r="BL5455" i="23"/>
  <c r="BO5454" i="23"/>
  <c r="BN5454" i="23"/>
  <c r="BM5454" i="23"/>
  <c r="BL5454" i="23"/>
  <c r="BO5453" i="23"/>
  <c r="BN5453" i="23"/>
  <c r="BM5453" i="23"/>
  <c r="BL5453" i="23"/>
  <c r="BO5452" i="23"/>
  <c r="BN5452" i="23"/>
  <c r="BM5452" i="23"/>
  <c r="BL5452" i="23"/>
  <c r="BO5451" i="23"/>
  <c r="BN5451" i="23"/>
  <c r="BM5451" i="23"/>
  <c r="BL5451" i="23"/>
  <c r="BO5450" i="23"/>
  <c r="BN5450" i="23"/>
  <c r="BM5450" i="23"/>
  <c r="BL5450" i="23"/>
  <c r="BO5449" i="23"/>
  <c r="BN5449" i="23"/>
  <c r="BM5449" i="23"/>
  <c r="BL5449" i="23"/>
  <c r="BO5448" i="23"/>
  <c r="BN5448" i="23"/>
  <c r="BM5448" i="23"/>
  <c r="BL5448" i="23"/>
  <c r="BO5447" i="23"/>
  <c r="BN5447" i="23"/>
  <c r="BM5447" i="23"/>
  <c r="BL5447" i="23"/>
  <c r="BO5446" i="23"/>
  <c r="BN5446" i="23"/>
  <c r="BM5446" i="23"/>
  <c r="BL5446" i="23"/>
  <c r="BO5445" i="23"/>
  <c r="BN5445" i="23"/>
  <c r="BM5445" i="23"/>
  <c r="BL5445" i="23"/>
  <c r="BO5444" i="23"/>
  <c r="BN5444" i="23"/>
  <c r="BM5444" i="23"/>
  <c r="BL5444" i="23"/>
  <c r="BO5443" i="23"/>
  <c r="BN5443" i="23"/>
  <c r="BM5443" i="23"/>
  <c r="BL5443" i="23"/>
  <c r="BO5442" i="23"/>
  <c r="BN5442" i="23"/>
  <c r="BM5442" i="23"/>
  <c r="BL5442" i="23"/>
  <c r="BO5441" i="23"/>
  <c r="BN5441" i="23"/>
  <c r="BM5441" i="23"/>
  <c r="BL5441" i="23"/>
  <c r="BO5440" i="23"/>
  <c r="BN5440" i="23"/>
  <c r="BM5440" i="23"/>
  <c r="BL5440" i="23"/>
  <c r="BO5439" i="23"/>
  <c r="BN5439" i="23"/>
  <c r="BM5439" i="23"/>
  <c r="BL5439" i="23"/>
  <c r="BO5438" i="23"/>
  <c r="BN5438" i="23"/>
  <c r="BM5438" i="23"/>
  <c r="BL5438" i="23"/>
  <c r="BO5437" i="23"/>
  <c r="BN5437" i="23"/>
  <c r="BM5437" i="23"/>
  <c r="BL5437" i="23"/>
  <c r="BO5436" i="23"/>
  <c r="BN5436" i="23"/>
  <c r="BM5436" i="23"/>
  <c r="BL5436" i="23"/>
  <c r="BO5435" i="23"/>
  <c r="BN5435" i="23"/>
  <c r="BM5435" i="23"/>
  <c r="BL5435" i="23"/>
  <c r="BO5434" i="23"/>
  <c r="BN5434" i="23"/>
  <c r="BM5434" i="23"/>
  <c r="BL5434" i="23"/>
  <c r="BO5433" i="23"/>
  <c r="BN5433" i="23"/>
  <c r="BM5433" i="23"/>
  <c r="BL5433" i="23"/>
  <c r="BO5432" i="23"/>
  <c r="BN5432" i="23"/>
  <c r="BM5432" i="23"/>
  <c r="BL5432" i="23"/>
  <c r="BO5431" i="23"/>
  <c r="BN5431" i="23"/>
  <c r="BM5431" i="23"/>
  <c r="BL5431" i="23"/>
  <c r="BO5430" i="23"/>
  <c r="BN5430" i="23"/>
  <c r="BM5430" i="23"/>
  <c r="BL5430" i="23"/>
  <c r="BO5429" i="23"/>
  <c r="BN5429" i="23"/>
  <c r="BM5429" i="23"/>
  <c r="BL5429" i="23"/>
  <c r="BO5428" i="23"/>
  <c r="BN5428" i="23"/>
  <c r="BM5428" i="23"/>
  <c r="BL5428" i="23"/>
  <c r="BO5427" i="23"/>
  <c r="BN5427" i="23"/>
  <c r="BM5427" i="23"/>
  <c r="BL5427" i="23"/>
  <c r="BO5426" i="23"/>
  <c r="BN5426" i="23"/>
  <c r="BM5426" i="23"/>
  <c r="BL5426" i="23"/>
  <c r="BO5425" i="23"/>
  <c r="BN5425" i="23"/>
  <c r="BM5425" i="23"/>
  <c r="BL5425" i="23"/>
  <c r="BO5424" i="23"/>
  <c r="BN5424" i="23"/>
  <c r="BM5424" i="23"/>
  <c r="BL5424" i="23"/>
  <c r="BO5423" i="23"/>
  <c r="BN5423" i="23"/>
  <c r="BM5423" i="23"/>
  <c r="BL5423" i="23"/>
  <c r="BO5422" i="23"/>
  <c r="BN5422" i="23"/>
  <c r="BM5422" i="23"/>
  <c r="BL5422" i="23"/>
  <c r="BO5421" i="23"/>
  <c r="BN5421" i="23"/>
  <c r="BM5421" i="23"/>
  <c r="BL5421" i="23"/>
  <c r="BO5420" i="23"/>
  <c r="BN5420" i="23"/>
  <c r="BM5420" i="23"/>
  <c r="BL5420" i="23"/>
  <c r="BO5419" i="23"/>
  <c r="BN5419" i="23"/>
  <c r="BM5419" i="23"/>
  <c r="BL5419" i="23"/>
  <c r="BO5418" i="23"/>
  <c r="BN5418" i="23"/>
  <c r="BM5418" i="23"/>
  <c r="BL5418" i="23"/>
  <c r="BO5417" i="23"/>
  <c r="BN5417" i="23"/>
  <c r="BM5417" i="23"/>
  <c r="BL5417" i="23"/>
  <c r="BO5416" i="23"/>
  <c r="BN5416" i="23"/>
  <c r="BM5416" i="23"/>
  <c r="BL5416" i="23"/>
  <c r="BO5415" i="23"/>
  <c r="BN5415" i="23"/>
  <c r="BM5415" i="23"/>
  <c r="BL5415" i="23"/>
  <c r="BO5414" i="23"/>
  <c r="BN5414" i="23"/>
  <c r="BM5414" i="23"/>
  <c r="BL5414" i="23"/>
  <c r="BO5413" i="23"/>
  <c r="BN5413" i="23"/>
  <c r="BM5413" i="23"/>
  <c r="BL5413" i="23"/>
  <c r="BO5412" i="23"/>
  <c r="BN5412" i="23"/>
  <c r="BM5412" i="23"/>
  <c r="BL5412" i="23"/>
  <c r="BO5411" i="23"/>
  <c r="BN5411" i="23"/>
  <c r="BM5411" i="23"/>
  <c r="BL5411" i="23"/>
  <c r="BO5410" i="23"/>
  <c r="BN5410" i="23"/>
  <c r="BM5410" i="23"/>
  <c r="BL5410" i="23"/>
  <c r="BO5409" i="23"/>
  <c r="BN5409" i="23"/>
  <c r="BM5409" i="23"/>
  <c r="BL5409" i="23"/>
  <c r="BO5408" i="23"/>
  <c r="BN5408" i="23"/>
  <c r="BM5408" i="23"/>
  <c r="BL5408" i="23"/>
  <c r="BO5407" i="23"/>
  <c r="BN5407" i="23"/>
  <c r="BM5407" i="23"/>
  <c r="BL5407" i="23"/>
  <c r="BO5406" i="23"/>
  <c r="BN5406" i="23"/>
  <c r="BM5406" i="23"/>
  <c r="BL5406" i="23"/>
  <c r="BO5405" i="23"/>
  <c r="BN5405" i="23"/>
  <c r="BM5405" i="23"/>
  <c r="BL5405" i="23"/>
  <c r="BO5404" i="23"/>
  <c r="BN5404" i="23"/>
  <c r="BM5404" i="23"/>
  <c r="BL5404" i="23"/>
  <c r="BO5403" i="23"/>
  <c r="BN5403" i="23"/>
  <c r="BM5403" i="23"/>
  <c r="BL5403" i="23"/>
  <c r="BO5402" i="23"/>
  <c r="BN5402" i="23"/>
  <c r="BM5402" i="23"/>
  <c r="BL5402" i="23"/>
  <c r="BO5401" i="23"/>
  <c r="BN5401" i="23"/>
  <c r="BM5401" i="23"/>
  <c r="BL5401" i="23"/>
  <c r="BO5400" i="23"/>
  <c r="BN5400" i="23"/>
  <c r="BM5400" i="23"/>
  <c r="BL5400" i="23"/>
  <c r="BO5399" i="23"/>
  <c r="BN5399" i="23"/>
  <c r="BM5399" i="23"/>
  <c r="BL5399" i="23"/>
  <c r="BO5398" i="23"/>
  <c r="BN5398" i="23"/>
  <c r="BM5398" i="23"/>
  <c r="BL5398" i="23"/>
  <c r="BO5397" i="23"/>
  <c r="BN5397" i="23"/>
  <c r="BM5397" i="23"/>
  <c r="BL5397" i="23"/>
  <c r="BO5396" i="23"/>
  <c r="BN5396" i="23"/>
  <c r="BM5396" i="23"/>
  <c r="BL5396" i="23"/>
  <c r="BO5395" i="23"/>
  <c r="BN5395" i="23"/>
  <c r="BM5395" i="23"/>
  <c r="BL5395" i="23"/>
  <c r="BO5394" i="23"/>
  <c r="BN5394" i="23"/>
  <c r="BM5394" i="23"/>
  <c r="BL5394" i="23"/>
  <c r="BO5393" i="23"/>
  <c r="BN5393" i="23"/>
  <c r="BM5393" i="23"/>
  <c r="BL5393" i="23"/>
  <c r="BO5392" i="23"/>
  <c r="BN5392" i="23"/>
  <c r="BM5392" i="23"/>
  <c r="BL5392" i="23"/>
  <c r="BO5391" i="23"/>
  <c r="BN5391" i="23"/>
  <c r="BM5391" i="23"/>
  <c r="BL5391" i="23"/>
  <c r="BO5390" i="23"/>
  <c r="BN5390" i="23"/>
  <c r="BM5390" i="23"/>
  <c r="BL5390" i="23"/>
  <c r="BO5389" i="23"/>
  <c r="BN5389" i="23"/>
  <c r="BM5389" i="23"/>
  <c r="BL5389" i="23"/>
  <c r="BO5388" i="23"/>
  <c r="BN5388" i="23"/>
  <c r="BM5388" i="23"/>
  <c r="BL5388" i="23"/>
  <c r="BO5387" i="23"/>
  <c r="BN5387" i="23"/>
  <c r="BM5387" i="23"/>
  <c r="BL5387" i="23"/>
  <c r="BO5386" i="23"/>
  <c r="BN5386" i="23"/>
  <c r="BM5386" i="23"/>
  <c r="BL5386" i="23"/>
  <c r="BO5385" i="23"/>
  <c r="BN5385" i="23"/>
  <c r="BM5385" i="23"/>
  <c r="BL5385" i="23"/>
  <c r="BO5384" i="23"/>
  <c r="BN5384" i="23"/>
  <c r="BM5384" i="23"/>
  <c r="BL5384" i="23"/>
  <c r="BO5383" i="23"/>
  <c r="BN5383" i="23"/>
  <c r="BM5383" i="23"/>
  <c r="BL5383" i="23"/>
  <c r="BO5382" i="23"/>
  <c r="BN5382" i="23"/>
  <c r="BM5382" i="23"/>
  <c r="BL5382" i="23"/>
  <c r="BO5381" i="23"/>
  <c r="BN5381" i="23"/>
  <c r="BM5381" i="23"/>
  <c r="BL5381" i="23"/>
  <c r="BO5380" i="23"/>
  <c r="BN5380" i="23"/>
  <c r="BM5380" i="23"/>
  <c r="BL5380" i="23"/>
  <c r="BO5379" i="23"/>
  <c r="BN5379" i="23"/>
  <c r="BM5379" i="23"/>
  <c r="BL5379" i="23"/>
  <c r="BO5378" i="23"/>
  <c r="BN5378" i="23"/>
  <c r="BM5378" i="23"/>
  <c r="BL5378" i="23"/>
  <c r="BO5377" i="23"/>
  <c r="BN5377" i="23"/>
  <c r="BM5377" i="23"/>
  <c r="BL5377" i="23"/>
  <c r="BO5376" i="23"/>
  <c r="BN5376" i="23"/>
  <c r="BM5376" i="23"/>
  <c r="BL5376" i="23"/>
  <c r="BO5375" i="23"/>
  <c r="BN5375" i="23"/>
  <c r="BM5375" i="23"/>
  <c r="BL5375" i="23"/>
  <c r="BO5374" i="23"/>
  <c r="BN5374" i="23"/>
  <c r="BM5374" i="23"/>
  <c r="BL5374" i="23"/>
  <c r="BO5373" i="23"/>
  <c r="BN5373" i="23"/>
  <c r="BM5373" i="23"/>
  <c r="BL5373" i="23"/>
  <c r="BO5372" i="23"/>
  <c r="BN5372" i="23"/>
  <c r="BM5372" i="23"/>
  <c r="BL5372" i="23"/>
  <c r="BO5371" i="23"/>
  <c r="BN5371" i="23"/>
  <c r="BM5371" i="23"/>
  <c r="BL5371" i="23"/>
  <c r="BO5370" i="23"/>
  <c r="BN5370" i="23"/>
  <c r="BM5370" i="23"/>
  <c r="BL5370" i="23"/>
  <c r="BO5369" i="23"/>
  <c r="BN5369" i="23"/>
  <c r="BM5369" i="23"/>
  <c r="BL5369" i="23"/>
  <c r="BO5368" i="23"/>
  <c r="BN5368" i="23"/>
  <c r="BM5368" i="23"/>
  <c r="BL5368" i="23"/>
  <c r="BO5367" i="23"/>
  <c r="BN5367" i="23"/>
  <c r="BM5367" i="23"/>
  <c r="BL5367" i="23"/>
  <c r="BO5366" i="23"/>
  <c r="BN5366" i="23"/>
  <c r="BM5366" i="23"/>
  <c r="BL5366" i="23"/>
  <c r="BO5365" i="23"/>
  <c r="BN5365" i="23"/>
  <c r="BM5365" i="23"/>
  <c r="BL5365" i="23"/>
  <c r="BO5364" i="23"/>
  <c r="BN5364" i="23"/>
  <c r="BM5364" i="23"/>
  <c r="BL5364" i="23"/>
  <c r="BO5363" i="23"/>
  <c r="BN5363" i="23"/>
  <c r="BM5363" i="23"/>
  <c r="BL5363" i="23"/>
  <c r="BO5362" i="23"/>
  <c r="BN5362" i="23"/>
  <c r="BM5362" i="23"/>
  <c r="BL5362" i="23"/>
  <c r="BO5361" i="23"/>
  <c r="BN5361" i="23"/>
  <c r="BM5361" i="23"/>
  <c r="BL5361" i="23"/>
  <c r="BO5360" i="23"/>
  <c r="BN5360" i="23"/>
  <c r="BM5360" i="23"/>
  <c r="BL5360" i="23"/>
  <c r="BO5359" i="23"/>
  <c r="BN5359" i="23"/>
  <c r="BM5359" i="23"/>
  <c r="BL5359" i="23"/>
  <c r="BO5358" i="23"/>
  <c r="BN5358" i="23"/>
  <c r="BM5358" i="23"/>
  <c r="BL5358" i="23"/>
  <c r="BO5357" i="23"/>
  <c r="BN5357" i="23"/>
  <c r="BM5357" i="23"/>
  <c r="BL5357" i="23"/>
  <c r="BO5356" i="23"/>
  <c r="BN5356" i="23"/>
  <c r="BM5356" i="23"/>
  <c r="BL5356" i="23"/>
  <c r="BO5355" i="23"/>
  <c r="BN5355" i="23"/>
  <c r="BM5355" i="23"/>
  <c r="BL5355" i="23"/>
  <c r="BO5354" i="23"/>
  <c r="BN5354" i="23"/>
  <c r="BM5354" i="23"/>
  <c r="BL5354" i="23"/>
  <c r="BO5353" i="23"/>
  <c r="BN5353" i="23"/>
  <c r="BM5353" i="23"/>
  <c r="BL5353" i="23"/>
  <c r="BO5352" i="23"/>
  <c r="BN5352" i="23"/>
  <c r="BM5352" i="23"/>
  <c r="BL5352" i="23"/>
  <c r="BO5351" i="23"/>
  <c r="BN5351" i="23"/>
  <c r="BM5351" i="23"/>
  <c r="BL5351" i="23"/>
  <c r="BO5350" i="23"/>
  <c r="BN5350" i="23"/>
  <c r="BM5350" i="23"/>
  <c r="BL5350" i="23"/>
  <c r="BO5349" i="23"/>
  <c r="BN5349" i="23"/>
  <c r="BM5349" i="23"/>
  <c r="BL5349" i="23"/>
  <c r="BO5348" i="23"/>
  <c r="BN5348" i="23"/>
  <c r="BM5348" i="23"/>
  <c r="BL5348" i="23"/>
  <c r="BO5347" i="23"/>
  <c r="BN5347" i="23"/>
  <c r="BM5347" i="23"/>
  <c r="BL5347" i="23"/>
  <c r="BO5346" i="23"/>
  <c r="BN5346" i="23"/>
  <c r="BM5346" i="23"/>
  <c r="BL5346" i="23"/>
  <c r="BO5345" i="23"/>
  <c r="BN5345" i="23"/>
  <c r="BM5345" i="23"/>
  <c r="BL5345" i="23"/>
  <c r="BO5344" i="23"/>
  <c r="BN5344" i="23"/>
  <c r="BM5344" i="23"/>
  <c r="BL5344" i="23"/>
  <c r="BO5343" i="23"/>
  <c r="BN5343" i="23"/>
  <c r="BM5343" i="23"/>
  <c r="BL5343" i="23"/>
  <c r="BO5342" i="23"/>
  <c r="BN5342" i="23"/>
  <c r="BM5342" i="23"/>
  <c r="BL5342" i="23"/>
  <c r="BO5341" i="23"/>
  <c r="BN5341" i="23"/>
  <c r="BM5341" i="23"/>
  <c r="BL5341" i="23"/>
  <c r="BO5340" i="23"/>
  <c r="BN5340" i="23"/>
  <c r="BM5340" i="23"/>
  <c r="BL5340" i="23"/>
  <c r="BO5339" i="23"/>
  <c r="BN5339" i="23"/>
  <c r="BM5339" i="23"/>
  <c r="BL5339" i="23"/>
  <c r="BO5338" i="23"/>
  <c r="BN5338" i="23"/>
  <c r="BM5338" i="23"/>
  <c r="BL5338" i="23"/>
  <c r="BO5337" i="23"/>
  <c r="BN5337" i="23"/>
  <c r="BM5337" i="23"/>
  <c r="BL5337" i="23"/>
  <c r="BO5336" i="23"/>
  <c r="BN5336" i="23"/>
  <c r="BM5336" i="23"/>
  <c r="BL5336" i="23"/>
  <c r="BO5335" i="23"/>
  <c r="BN5335" i="23"/>
  <c r="BM5335" i="23"/>
  <c r="BL5335" i="23"/>
  <c r="BO5334" i="23"/>
  <c r="BN5334" i="23"/>
  <c r="BM5334" i="23"/>
  <c r="BL5334" i="23"/>
  <c r="BO5333" i="23"/>
  <c r="BN5333" i="23"/>
  <c r="BM5333" i="23"/>
  <c r="BL5333" i="23"/>
  <c r="BO5332" i="23"/>
  <c r="BN5332" i="23"/>
  <c r="BM5332" i="23"/>
  <c r="BL5332" i="23"/>
  <c r="BO5331" i="23"/>
  <c r="BN5331" i="23"/>
  <c r="BM5331" i="23"/>
  <c r="BL5331" i="23"/>
  <c r="BO5330" i="23"/>
  <c r="BN5330" i="23"/>
  <c r="BM5330" i="23"/>
  <c r="BL5330" i="23"/>
  <c r="BO5329" i="23"/>
  <c r="BN5329" i="23"/>
  <c r="BM5329" i="23"/>
  <c r="BL5329" i="23"/>
  <c r="BO5328" i="23"/>
  <c r="BN5328" i="23"/>
  <c r="BM5328" i="23"/>
  <c r="BL5328" i="23"/>
  <c r="BO5327" i="23"/>
  <c r="BN5327" i="23"/>
  <c r="BM5327" i="23"/>
  <c r="BL5327" i="23"/>
  <c r="BO5326" i="23"/>
  <c r="BN5326" i="23"/>
  <c r="BM5326" i="23"/>
  <c r="BL5326" i="23"/>
  <c r="BO5325" i="23"/>
  <c r="BN5325" i="23"/>
  <c r="BM5325" i="23"/>
  <c r="BL5325" i="23"/>
  <c r="BO5324" i="23"/>
  <c r="BN5324" i="23"/>
  <c r="BM5324" i="23"/>
  <c r="BL5324" i="23"/>
  <c r="BO5323" i="23"/>
  <c r="BN5323" i="23"/>
  <c r="BM5323" i="23"/>
  <c r="BL5323" i="23"/>
  <c r="BO5322" i="23"/>
  <c r="BN5322" i="23"/>
  <c r="BM5322" i="23"/>
  <c r="BL5322" i="23"/>
  <c r="BO5321" i="23"/>
  <c r="BN5321" i="23"/>
  <c r="BM5321" i="23"/>
  <c r="BL5321" i="23"/>
  <c r="BO5320" i="23"/>
  <c r="BN5320" i="23"/>
  <c r="BM5320" i="23"/>
  <c r="BL5320" i="23"/>
  <c r="BO5319" i="23"/>
  <c r="BN5319" i="23"/>
  <c r="BM5319" i="23"/>
  <c r="BL5319" i="23"/>
  <c r="BO5318" i="23"/>
  <c r="BN5318" i="23"/>
  <c r="BM5318" i="23"/>
  <c r="BL5318" i="23"/>
  <c r="BO5317" i="23"/>
  <c r="BN5317" i="23"/>
  <c r="BM5317" i="23"/>
  <c r="BL5317" i="23"/>
  <c r="BO5316" i="23"/>
  <c r="BN5316" i="23"/>
  <c r="BM5316" i="23"/>
  <c r="BL5316" i="23"/>
  <c r="BO5315" i="23"/>
  <c r="BN5315" i="23"/>
  <c r="BM5315" i="23"/>
  <c r="BL5315" i="23"/>
  <c r="BO5314" i="23"/>
  <c r="BN5314" i="23"/>
  <c r="BM5314" i="23"/>
  <c r="BL5314" i="23"/>
  <c r="BO5313" i="23"/>
  <c r="BN5313" i="23"/>
  <c r="BM5313" i="23"/>
  <c r="BL5313" i="23"/>
  <c r="BO5312" i="23"/>
  <c r="BN5312" i="23"/>
  <c r="BM5312" i="23"/>
  <c r="BL5312" i="23"/>
  <c r="BO5311" i="23"/>
  <c r="BN5311" i="23"/>
  <c r="BM5311" i="23"/>
  <c r="BL5311" i="23"/>
  <c r="BO5310" i="23"/>
  <c r="BN5310" i="23"/>
  <c r="BM5310" i="23"/>
  <c r="BL5310" i="23"/>
  <c r="BO5309" i="23"/>
  <c r="BN5309" i="23"/>
  <c r="BM5309" i="23"/>
  <c r="BL5309" i="23"/>
  <c r="BO5308" i="23"/>
  <c r="BN5308" i="23"/>
  <c r="BM5308" i="23"/>
  <c r="BL5308" i="23"/>
  <c r="BO5307" i="23"/>
  <c r="BN5307" i="23"/>
  <c r="BM5307" i="23"/>
  <c r="BL5307" i="23"/>
  <c r="BO5306" i="23"/>
  <c r="BN5306" i="23"/>
  <c r="BM5306" i="23"/>
  <c r="BL5306" i="23"/>
  <c r="BO5305" i="23"/>
  <c r="BN5305" i="23"/>
  <c r="BM5305" i="23"/>
  <c r="BL5305" i="23"/>
  <c r="BO5304" i="23"/>
  <c r="BN5304" i="23"/>
  <c r="BM5304" i="23"/>
  <c r="BL5304" i="23"/>
  <c r="BO5303" i="23"/>
  <c r="BN5303" i="23"/>
  <c r="BM5303" i="23"/>
  <c r="BL5303" i="23"/>
  <c r="BO5302" i="23"/>
  <c r="BN5302" i="23"/>
  <c r="BM5302" i="23"/>
  <c r="BL5302" i="23"/>
  <c r="BO5301" i="23"/>
  <c r="BN5301" i="23"/>
  <c r="BM5301" i="23"/>
  <c r="BL5301" i="23"/>
  <c r="BO5300" i="23"/>
  <c r="BN5300" i="23"/>
  <c r="BM5300" i="23"/>
  <c r="BL5300" i="23"/>
  <c r="BO5299" i="23"/>
  <c r="BN5299" i="23"/>
  <c r="BM5299" i="23"/>
  <c r="BL5299" i="23"/>
  <c r="BO5298" i="23"/>
  <c r="BN5298" i="23"/>
  <c r="BM5298" i="23"/>
  <c r="BL5298" i="23"/>
  <c r="BO5297" i="23"/>
  <c r="BN5297" i="23"/>
  <c r="BM5297" i="23"/>
  <c r="BL5297" i="23"/>
  <c r="BO5296" i="23"/>
  <c r="BN5296" i="23"/>
  <c r="BM5296" i="23"/>
  <c r="BL5296" i="23"/>
  <c r="BO5295" i="23"/>
  <c r="BN5295" i="23"/>
  <c r="BM5295" i="23"/>
  <c r="BL5295" i="23"/>
  <c r="BO5294" i="23"/>
  <c r="BN5294" i="23"/>
  <c r="BM5294" i="23"/>
  <c r="BL5294" i="23"/>
  <c r="BO5293" i="23"/>
  <c r="BN5293" i="23"/>
  <c r="BM5293" i="23"/>
  <c r="BL5293" i="23"/>
  <c r="BO5292" i="23"/>
  <c r="BN5292" i="23"/>
  <c r="BM5292" i="23"/>
  <c r="BL5292" i="23"/>
  <c r="BO5291" i="23"/>
  <c r="BN5291" i="23"/>
  <c r="BM5291" i="23"/>
  <c r="BL5291" i="23"/>
  <c r="BO5290" i="23"/>
  <c r="BN5290" i="23"/>
  <c r="BM5290" i="23"/>
  <c r="BL5290" i="23"/>
  <c r="BO5289" i="23"/>
  <c r="BN5289" i="23"/>
  <c r="BM5289" i="23"/>
  <c r="BL5289" i="23"/>
  <c r="BO5288" i="23"/>
  <c r="BN5288" i="23"/>
  <c r="BM5288" i="23"/>
  <c r="BL5288" i="23"/>
  <c r="BO5287" i="23"/>
  <c r="BN5287" i="23"/>
  <c r="BM5287" i="23"/>
  <c r="BL5287" i="23"/>
  <c r="BO5286" i="23"/>
  <c r="BN5286" i="23"/>
  <c r="BM5286" i="23"/>
  <c r="BL5286" i="23"/>
  <c r="BO5285" i="23"/>
  <c r="BN5285" i="23"/>
  <c r="BM5285" i="23"/>
  <c r="BL5285" i="23"/>
  <c r="BO5284" i="23"/>
  <c r="BN5284" i="23"/>
  <c r="BM5284" i="23"/>
  <c r="BL5284" i="23"/>
  <c r="BO5283" i="23"/>
  <c r="BN5283" i="23"/>
  <c r="BM5283" i="23"/>
  <c r="BL5283" i="23"/>
  <c r="BO5282" i="23"/>
  <c r="BN5282" i="23"/>
  <c r="BM5282" i="23"/>
  <c r="BL5282" i="23"/>
  <c r="BO5281" i="23"/>
  <c r="BN5281" i="23"/>
  <c r="BM5281" i="23"/>
  <c r="BL5281" i="23"/>
  <c r="BO5280" i="23"/>
  <c r="BN5280" i="23"/>
  <c r="BM5280" i="23"/>
  <c r="BL5280" i="23"/>
  <c r="BO5279" i="23"/>
  <c r="BN5279" i="23"/>
  <c r="BM5279" i="23"/>
  <c r="BL5279" i="23"/>
  <c r="BO5278" i="23"/>
  <c r="BN5278" i="23"/>
  <c r="BM5278" i="23"/>
  <c r="BL5278" i="23"/>
  <c r="BO5277" i="23"/>
  <c r="BN5277" i="23"/>
  <c r="BM5277" i="23"/>
  <c r="BL5277" i="23"/>
  <c r="BO5276" i="23"/>
  <c r="BN5276" i="23"/>
  <c r="BM5276" i="23"/>
  <c r="BL5276" i="23"/>
  <c r="BO5275" i="23"/>
  <c r="BN5275" i="23"/>
  <c r="BM5275" i="23"/>
  <c r="BL5275" i="23"/>
  <c r="BO5274" i="23"/>
  <c r="BN5274" i="23"/>
  <c r="BM5274" i="23"/>
  <c r="BL5274" i="23"/>
  <c r="BO5273" i="23"/>
  <c r="BN5273" i="23"/>
  <c r="BM5273" i="23"/>
  <c r="BL5273" i="23"/>
  <c r="BO5272" i="23"/>
  <c r="BN5272" i="23"/>
  <c r="BM5272" i="23"/>
  <c r="BL5272" i="23"/>
  <c r="BO5271" i="23"/>
  <c r="BN5271" i="23"/>
  <c r="BM5271" i="23"/>
  <c r="BL5271" i="23"/>
  <c r="BO5270" i="23"/>
  <c r="BN5270" i="23"/>
  <c r="BM5270" i="23"/>
  <c r="BL5270" i="23"/>
  <c r="BO5269" i="23"/>
  <c r="BN5269" i="23"/>
  <c r="BM5269" i="23"/>
  <c r="BL5269" i="23"/>
  <c r="BO5268" i="23"/>
  <c r="BN5268" i="23"/>
  <c r="BM5268" i="23"/>
  <c r="BL5268" i="23"/>
  <c r="BO5267" i="23"/>
  <c r="BN5267" i="23"/>
  <c r="BM5267" i="23"/>
  <c r="BL5267" i="23"/>
  <c r="BO5266" i="23"/>
  <c r="BN5266" i="23"/>
  <c r="BM5266" i="23"/>
  <c r="BL5266" i="23"/>
  <c r="BO5265" i="23"/>
  <c r="BN5265" i="23"/>
  <c r="BM5265" i="23"/>
  <c r="BL5265" i="23"/>
  <c r="BO5264" i="23"/>
  <c r="BN5264" i="23"/>
  <c r="BM5264" i="23"/>
  <c r="BL5264" i="23"/>
  <c r="BO5263" i="23"/>
  <c r="BN5263" i="23"/>
  <c r="BM5263" i="23"/>
  <c r="BL5263" i="23"/>
  <c r="BO5262" i="23"/>
  <c r="BN5262" i="23"/>
  <c r="BM5262" i="23"/>
  <c r="BL5262" i="23"/>
  <c r="BO5261" i="23"/>
  <c r="BN5261" i="23"/>
  <c r="BM5261" i="23"/>
  <c r="BL5261" i="23"/>
  <c r="BO5260" i="23"/>
  <c r="BN5260" i="23"/>
  <c r="BM5260" i="23"/>
  <c r="BL5260" i="23"/>
  <c r="BO5259" i="23"/>
  <c r="BN5259" i="23"/>
  <c r="BM5259" i="23"/>
  <c r="BL5259" i="23"/>
  <c r="BO5258" i="23"/>
  <c r="BN5258" i="23"/>
  <c r="BM5258" i="23"/>
  <c r="BL5258" i="23"/>
  <c r="BO5257" i="23"/>
  <c r="BN5257" i="23"/>
  <c r="BM5257" i="23"/>
  <c r="BL5257" i="23"/>
  <c r="BO5256" i="23"/>
  <c r="BN5256" i="23"/>
  <c r="BM5256" i="23"/>
  <c r="BL5256" i="23"/>
  <c r="BO5255" i="23"/>
  <c r="BN5255" i="23"/>
  <c r="BM5255" i="23"/>
  <c r="BL5255" i="23"/>
  <c r="BO5254" i="23"/>
  <c r="BN5254" i="23"/>
  <c r="BM5254" i="23"/>
  <c r="BL5254" i="23"/>
  <c r="BO5253" i="23"/>
  <c r="BN5253" i="23"/>
  <c r="BM5253" i="23"/>
  <c r="BL5253" i="23"/>
  <c r="BO5252" i="23"/>
  <c r="BN5252" i="23"/>
  <c r="BM5252" i="23"/>
  <c r="BL5252" i="23"/>
  <c r="BO5251" i="23"/>
  <c r="BN5251" i="23"/>
  <c r="BM5251" i="23"/>
  <c r="BL5251" i="23"/>
  <c r="BO5250" i="23"/>
  <c r="BN5250" i="23"/>
  <c r="BM5250" i="23"/>
  <c r="BL5250" i="23"/>
  <c r="BO5249" i="23"/>
  <c r="BN5249" i="23"/>
  <c r="BM5249" i="23"/>
  <c r="BL5249" i="23"/>
  <c r="BO5248" i="23"/>
  <c r="BN5248" i="23"/>
  <c r="BM5248" i="23"/>
  <c r="BL5248" i="23"/>
  <c r="BO5247" i="23"/>
  <c r="BN5247" i="23"/>
  <c r="BM5247" i="23"/>
  <c r="BL5247" i="23"/>
  <c r="BO5246" i="23"/>
  <c r="BN5246" i="23"/>
  <c r="BM5246" i="23"/>
  <c r="BL5246" i="23"/>
  <c r="BO5245" i="23"/>
  <c r="BN5245" i="23"/>
  <c r="BM5245" i="23"/>
  <c r="BL5245" i="23"/>
  <c r="BO5244" i="23"/>
  <c r="BN5244" i="23"/>
  <c r="BM5244" i="23"/>
  <c r="BL5244" i="23"/>
  <c r="BO5243" i="23"/>
  <c r="BN5243" i="23"/>
  <c r="BM5243" i="23"/>
  <c r="BL5243" i="23"/>
  <c r="BO5242" i="23"/>
  <c r="BN5242" i="23"/>
  <c r="BM5242" i="23"/>
  <c r="BL5242" i="23"/>
  <c r="BO5241" i="23"/>
  <c r="BN5241" i="23"/>
  <c r="BM5241" i="23"/>
  <c r="BL5241" i="23"/>
  <c r="BO5240" i="23"/>
  <c r="BN5240" i="23"/>
  <c r="BM5240" i="23"/>
  <c r="BL5240" i="23"/>
  <c r="BO5239" i="23"/>
  <c r="BN5239" i="23"/>
  <c r="BM5239" i="23"/>
  <c r="BL5239" i="23"/>
  <c r="BO5238" i="23"/>
  <c r="BN5238" i="23"/>
  <c r="BM5238" i="23"/>
  <c r="BL5238" i="23"/>
  <c r="BO5237" i="23"/>
  <c r="BN5237" i="23"/>
  <c r="BM5237" i="23"/>
  <c r="BL5237" i="23"/>
  <c r="BO5236" i="23"/>
  <c r="BN5236" i="23"/>
  <c r="BM5236" i="23"/>
  <c r="BL5236" i="23"/>
  <c r="BO5235" i="23"/>
  <c r="BN5235" i="23"/>
  <c r="BM5235" i="23"/>
  <c r="BL5235" i="23"/>
  <c r="BO5234" i="23"/>
  <c r="BN5234" i="23"/>
  <c r="BM5234" i="23"/>
  <c r="BL5234" i="23"/>
  <c r="BO5233" i="23"/>
  <c r="BN5233" i="23"/>
  <c r="BM5233" i="23"/>
  <c r="BL5233" i="23"/>
  <c r="BO5232" i="23"/>
  <c r="BN5232" i="23"/>
  <c r="BM5232" i="23"/>
  <c r="BL5232" i="23"/>
  <c r="BO5231" i="23"/>
  <c r="BN5231" i="23"/>
  <c r="BM5231" i="23"/>
  <c r="BL5231" i="23"/>
  <c r="BO5230" i="23"/>
  <c r="BN5230" i="23"/>
  <c r="BM5230" i="23"/>
  <c r="BL5230" i="23"/>
  <c r="BO5229" i="23"/>
  <c r="BN5229" i="23"/>
  <c r="BM5229" i="23"/>
  <c r="BL5229" i="23"/>
  <c r="BO5228" i="23"/>
  <c r="BN5228" i="23"/>
  <c r="BM5228" i="23"/>
  <c r="BL5228" i="23"/>
  <c r="BO5227" i="23"/>
  <c r="BN5227" i="23"/>
  <c r="BM5227" i="23"/>
  <c r="BL5227" i="23"/>
  <c r="BO5226" i="23"/>
  <c r="BN5226" i="23"/>
  <c r="BM5226" i="23"/>
  <c r="BL5226" i="23"/>
  <c r="BO5225" i="23"/>
  <c r="BN5225" i="23"/>
  <c r="BM5225" i="23"/>
  <c r="BL5225" i="23"/>
  <c r="BO5224" i="23"/>
  <c r="BN5224" i="23"/>
  <c r="BM5224" i="23"/>
  <c r="BL5224" i="23"/>
  <c r="BO5223" i="23"/>
  <c r="BN5223" i="23"/>
  <c r="BM5223" i="23"/>
  <c r="BL5223" i="23"/>
  <c r="BO5222" i="23"/>
  <c r="BN5222" i="23"/>
  <c r="BM5222" i="23"/>
  <c r="BL5222" i="23"/>
  <c r="BO5221" i="23"/>
  <c r="BN5221" i="23"/>
  <c r="BM5221" i="23"/>
  <c r="BL5221" i="23"/>
  <c r="BO5220" i="23"/>
  <c r="BN5220" i="23"/>
  <c r="BM5220" i="23"/>
  <c r="BL5220" i="23"/>
  <c r="BO5219" i="23"/>
  <c r="BN5219" i="23"/>
  <c r="BM5219" i="23"/>
  <c r="BL5219" i="23"/>
  <c r="BO5218" i="23"/>
  <c r="BN5218" i="23"/>
  <c r="BM5218" i="23"/>
  <c r="BL5218" i="23"/>
  <c r="BO5217" i="23"/>
  <c r="BN5217" i="23"/>
  <c r="BM5217" i="23"/>
  <c r="BL5217" i="23"/>
  <c r="BO5216" i="23"/>
  <c r="BN5216" i="23"/>
  <c r="BM5216" i="23"/>
  <c r="BL5216" i="23"/>
  <c r="BO5215" i="23"/>
  <c r="BN5215" i="23"/>
  <c r="BM5215" i="23"/>
  <c r="BL5215" i="23"/>
  <c r="BO5214" i="23"/>
  <c r="BN5214" i="23"/>
  <c r="BM5214" i="23"/>
  <c r="BL5214" i="23"/>
  <c r="BO5213" i="23"/>
  <c r="BN5213" i="23"/>
  <c r="BM5213" i="23"/>
  <c r="BL5213" i="23"/>
  <c r="BO5212" i="23"/>
  <c r="BN5212" i="23"/>
  <c r="BM5212" i="23"/>
  <c r="BL5212" i="23"/>
  <c r="BO5211" i="23"/>
  <c r="BN5211" i="23"/>
  <c r="BM5211" i="23"/>
  <c r="BL5211" i="23"/>
  <c r="BO5210" i="23"/>
  <c r="BN5210" i="23"/>
  <c r="BM5210" i="23"/>
  <c r="BL5210" i="23"/>
  <c r="BO5209" i="23"/>
  <c r="BN5209" i="23"/>
  <c r="BM5209" i="23"/>
  <c r="BL5209" i="23"/>
  <c r="BO5208" i="23"/>
  <c r="BN5208" i="23"/>
  <c r="BM5208" i="23"/>
  <c r="BL5208" i="23"/>
  <c r="BO5207" i="23"/>
  <c r="BN5207" i="23"/>
  <c r="BM5207" i="23"/>
  <c r="BL5207" i="23"/>
  <c r="BO5206" i="23"/>
  <c r="BN5206" i="23"/>
  <c r="BM5206" i="23"/>
  <c r="BL5206" i="23"/>
  <c r="BO5205" i="23"/>
  <c r="BN5205" i="23"/>
  <c r="BM5205" i="23"/>
  <c r="BL5205" i="23"/>
  <c r="BO5204" i="23"/>
  <c r="BN5204" i="23"/>
  <c r="BM5204" i="23"/>
  <c r="BL5204" i="23"/>
  <c r="BO5203" i="23"/>
  <c r="BN5203" i="23"/>
  <c r="BM5203" i="23"/>
  <c r="BL5203" i="23"/>
  <c r="BO5202" i="23"/>
  <c r="BN5202" i="23"/>
  <c r="BM5202" i="23"/>
  <c r="BL5202" i="23"/>
  <c r="BO5201" i="23"/>
  <c r="BN5201" i="23"/>
  <c r="BM5201" i="23"/>
  <c r="BL5201" i="23"/>
  <c r="BO5200" i="23"/>
  <c r="BN5200" i="23"/>
  <c r="BM5200" i="23"/>
  <c r="BL5200" i="23"/>
  <c r="BO5199" i="23"/>
  <c r="BN5199" i="23"/>
  <c r="BM5199" i="23"/>
  <c r="BL5199" i="23"/>
  <c r="BO5198" i="23"/>
  <c r="BN5198" i="23"/>
  <c r="BM5198" i="23"/>
  <c r="BL5198" i="23"/>
  <c r="BO5197" i="23"/>
  <c r="BN5197" i="23"/>
  <c r="BM5197" i="23"/>
  <c r="BL5197" i="23"/>
  <c r="BO5196" i="23"/>
  <c r="BN5196" i="23"/>
  <c r="BM5196" i="23"/>
  <c r="BL5196" i="23"/>
  <c r="BO5195" i="23"/>
  <c r="BN5195" i="23"/>
  <c r="BM5195" i="23"/>
  <c r="BL5195" i="23"/>
  <c r="BO5194" i="23"/>
  <c r="BN5194" i="23"/>
  <c r="BM5194" i="23"/>
  <c r="BL5194" i="23"/>
  <c r="BO5193" i="23"/>
  <c r="BN5193" i="23"/>
  <c r="BM5193" i="23"/>
  <c r="BL5193" i="23"/>
  <c r="BO5192" i="23"/>
  <c r="BN5192" i="23"/>
  <c r="BM5192" i="23"/>
  <c r="BL5192" i="23"/>
  <c r="BO5191" i="23"/>
  <c r="BN5191" i="23"/>
  <c r="BM5191" i="23"/>
  <c r="BL5191" i="23"/>
  <c r="BO5190" i="23"/>
  <c r="BN5190" i="23"/>
  <c r="BM5190" i="23"/>
  <c r="BL5190" i="23"/>
  <c r="BO5189" i="23"/>
  <c r="BN5189" i="23"/>
  <c r="BM5189" i="23"/>
  <c r="BL5189" i="23"/>
  <c r="BO5188" i="23"/>
  <c r="BN5188" i="23"/>
  <c r="BM5188" i="23"/>
  <c r="BL5188" i="23"/>
  <c r="BO5187" i="23"/>
  <c r="BN5187" i="23"/>
  <c r="BM5187" i="23"/>
  <c r="BL5187" i="23"/>
  <c r="BO5186" i="23"/>
  <c r="BN5186" i="23"/>
  <c r="BM5186" i="23"/>
  <c r="BL5186" i="23"/>
  <c r="BO5185" i="23"/>
  <c r="BN5185" i="23"/>
  <c r="BM5185" i="23"/>
  <c r="BL5185" i="23"/>
  <c r="BO5184" i="23"/>
  <c r="BN5184" i="23"/>
  <c r="BM5184" i="23"/>
  <c r="BL5184" i="23"/>
  <c r="BO5183" i="23"/>
  <c r="BN5183" i="23"/>
  <c r="BM5183" i="23"/>
  <c r="BL5183" i="23"/>
  <c r="BO5182" i="23"/>
  <c r="BN5182" i="23"/>
  <c r="BM5182" i="23"/>
  <c r="BL5182" i="23"/>
  <c r="BO5181" i="23"/>
  <c r="BN5181" i="23"/>
  <c r="BM5181" i="23"/>
  <c r="BL5181" i="23"/>
  <c r="BO5180" i="23"/>
  <c r="BN5180" i="23"/>
  <c r="BM5180" i="23"/>
  <c r="BL5180" i="23"/>
  <c r="BO5179" i="23"/>
  <c r="BN5179" i="23"/>
  <c r="BM5179" i="23"/>
  <c r="BL5179" i="23"/>
  <c r="BO5178" i="23"/>
  <c r="BN5178" i="23"/>
  <c r="BM5178" i="23"/>
  <c r="BL5178" i="23"/>
  <c r="BO5177" i="23"/>
  <c r="BN5177" i="23"/>
  <c r="BM5177" i="23"/>
  <c r="BL5177" i="23"/>
  <c r="BO5176" i="23"/>
  <c r="BN5176" i="23"/>
  <c r="BM5176" i="23"/>
  <c r="BL5176" i="23"/>
  <c r="BO5175" i="23"/>
  <c r="BN5175" i="23"/>
  <c r="BM5175" i="23"/>
  <c r="BL5175" i="23"/>
  <c r="BO5174" i="23"/>
  <c r="BN5174" i="23"/>
  <c r="BM5174" i="23"/>
  <c r="BL5174" i="23"/>
  <c r="BO5173" i="23"/>
  <c r="BN5173" i="23"/>
  <c r="BM5173" i="23"/>
  <c r="BL5173" i="23"/>
  <c r="BO5172" i="23"/>
  <c r="BN5172" i="23"/>
  <c r="BM5172" i="23"/>
  <c r="BL5172" i="23"/>
  <c r="BO5171" i="23"/>
  <c r="BN5171" i="23"/>
  <c r="BM5171" i="23"/>
  <c r="BL5171" i="23"/>
  <c r="BO5170" i="23"/>
  <c r="BN5170" i="23"/>
  <c r="BM5170" i="23"/>
  <c r="BL5170" i="23"/>
  <c r="BO5169" i="23"/>
  <c r="BN5169" i="23"/>
  <c r="BM5169" i="23"/>
  <c r="BL5169" i="23"/>
  <c r="BO5168" i="23"/>
  <c r="BN5168" i="23"/>
  <c r="BM5168" i="23"/>
  <c r="BL5168" i="23"/>
  <c r="BO5167" i="23"/>
  <c r="BN5167" i="23"/>
  <c r="BM5167" i="23"/>
  <c r="BL5167" i="23"/>
  <c r="BO5166" i="23"/>
  <c r="BN5166" i="23"/>
  <c r="BM5166" i="23"/>
  <c r="BL5166" i="23"/>
  <c r="BO5165" i="23"/>
  <c r="BN5165" i="23"/>
  <c r="BM5165" i="23"/>
  <c r="BL5165" i="23"/>
  <c r="BO5164" i="23"/>
  <c r="BN5164" i="23"/>
  <c r="BM5164" i="23"/>
  <c r="BL5164" i="23"/>
  <c r="BO5163" i="23"/>
  <c r="BN5163" i="23"/>
  <c r="BM5163" i="23"/>
  <c r="BL5163" i="23"/>
  <c r="BO5162" i="23"/>
  <c r="BN5162" i="23"/>
  <c r="BM5162" i="23"/>
  <c r="BL5162" i="23"/>
  <c r="BO5161" i="23"/>
  <c r="BN5161" i="23"/>
  <c r="BM5161" i="23"/>
  <c r="BL5161" i="23"/>
  <c r="BO5160" i="23"/>
  <c r="BN5160" i="23"/>
  <c r="BM5160" i="23"/>
  <c r="BL5160" i="23"/>
  <c r="BO5159" i="23"/>
  <c r="BN5159" i="23"/>
  <c r="BM5159" i="23"/>
  <c r="BL5159" i="23"/>
  <c r="BO5158" i="23"/>
  <c r="BN5158" i="23"/>
  <c r="BM5158" i="23"/>
  <c r="BL5158" i="23"/>
  <c r="BO5157" i="23"/>
  <c r="BN5157" i="23"/>
  <c r="BM5157" i="23"/>
  <c r="BL5157" i="23"/>
  <c r="BO5156" i="23"/>
  <c r="BN5156" i="23"/>
  <c r="BM5156" i="23"/>
  <c r="BL5156" i="23"/>
  <c r="BO5155" i="23"/>
  <c r="BN5155" i="23"/>
  <c r="BM5155" i="23"/>
  <c r="BL5155" i="23"/>
  <c r="BO5154" i="23"/>
  <c r="BN5154" i="23"/>
  <c r="BM5154" i="23"/>
  <c r="BL5154" i="23"/>
  <c r="BO5153" i="23"/>
  <c r="BN5153" i="23"/>
  <c r="BM5153" i="23"/>
  <c r="BL5153" i="23"/>
  <c r="BO5152" i="23"/>
  <c r="BN5152" i="23"/>
  <c r="BM5152" i="23"/>
  <c r="BL5152" i="23"/>
  <c r="BO5151" i="23"/>
  <c r="BN5151" i="23"/>
  <c r="BM5151" i="23"/>
  <c r="BL5151" i="23"/>
  <c r="BO5150" i="23"/>
  <c r="BN5150" i="23"/>
  <c r="BM5150" i="23"/>
  <c r="BL5150" i="23"/>
  <c r="BO5149" i="23"/>
  <c r="BN5149" i="23"/>
  <c r="BM5149" i="23"/>
  <c r="BL5149" i="23"/>
  <c r="BO5148" i="23"/>
  <c r="BN5148" i="23"/>
  <c r="BM5148" i="23"/>
  <c r="BL5148" i="23"/>
  <c r="BO5147" i="23"/>
  <c r="BN5147" i="23"/>
  <c r="BM5147" i="23"/>
  <c r="BL5147" i="23"/>
  <c r="BO5146" i="23"/>
  <c r="BN5146" i="23"/>
  <c r="BM5146" i="23"/>
  <c r="BL5146" i="23"/>
  <c r="BO5145" i="23"/>
  <c r="BN5145" i="23"/>
  <c r="BM5145" i="23"/>
  <c r="BL5145" i="23"/>
  <c r="BO5144" i="23"/>
  <c r="BN5144" i="23"/>
  <c r="BM5144" i="23"/>
  <c r="BL5144" i="23"/>
  <c r="BO5143" i="23"/>
  <c r="BN5143" i="23"/>
  <c r="BM5143" i="23"/>
  <c r="BL5143" i="23"/>
  <c r="BO5142" i="23"/>
  <c r="BN5142" i="23"/>
  <c r="BM5142" i="23"/>
  <c r="BL5142" i="23"/>
  <c r="BO5141" i="23"/>
  <c r="BN5141" i="23"/>
  <c r="BM5141" i="23"/>
  <c r="BL5141" i="23"/>
  <c r="BO5140" i="23"/>
  <c r="BN5140" i="23"/>
  <c r="BM5140" i="23"/>
  <c r="BL5140" i="23"/>
  <c r="BO5139" i="23"/>
  <c r="BN5139" i="23"/>
  <c r="BM5139" i="23"/>
  <c r="BL5139" i="23"/>
  <c r="BO5138" i="23"/>
  <c r="BN5138" i="23"/>
  <c r="BM5138" i="23"/>
  <c r="BL5138" i="23"/>
  <c r="BO5137" i="23"/>
  <c r="BN5137" i="23"/>
  <c r="BM5137" i="23"/>
  <c r="BL5137" i="23"/>
  <c r="BO5136" i="23"/>
  <c r="BN5136" i="23"/>
  <c r="BM5136" i="23"/>
  <c r="BL5136" i="23"/>
  <c r="BO5135" i="23"/>
  <c r="BN5135" i="23"/>
  <c r="BM5135" i="23"/>
  <c r="BL5135" i="23"/>
  <c r="BO5134" i="23"/>
  <c r="BN5134" i="23"/>
  <c r="BM5134" i="23"/>
  <c r="BL5134" i="23"/>
  <c r="BO5133" i="23"/>
  <c r="BN5133" i="23"/>
  <c r="BM5133" i="23"/>
  <c r="BL5133" i="23"/>
  <c r="BO5132" i="23"/>
  <c r="BN5132" i="23"/>
  <c r="BM5132" i="23"/>
  <c r="BL5132" i="23"/>
  <c r="BO5131" i="23"/>
  <c r="BN5131" i="23"/>
  <c r="BM5131" i="23"/>
  <c r="BL5131" i="23"/>
  <c r="BO5130" i="23"/>
  <c r="BN5130" i="23"/>
  <c r="BM5130" i="23"/>
  <c r="BL5130" i="23"/>
  <c r="BO5129" i="23"/>
  <c r="BN5129" i="23"/>
  <c r="BM5129" i="23"/>
  <c r="BL5129" i="23"/>
  <c r="BO5128" i="23"/>
  <c r="BN5128" i="23"/>
  <c r="BM5128" i="23"/>
  <c r="BL5128" i="23"/>
  <c r="BO5127" i="23"/>
  <c r="BN5127" i="23"/>
  <c r="BM5127" i="23"/>
  <c r="BL5127" i="23"/>
  <c r="BO5126" i="23"/>
  <c r="BN5126" i="23"/>
  <c r="BM5126" i="23"/>
  <c r="BL5126" i="23"/>
  <c r="BO5125" i="23"/>
  <c r="BN5125" i="23"/>
  <c r="BM5125" i="23"/>
  <c r="BL5125" i="23"/>
  <c r="BO5124" i="23"/>
  <c r="BN5124" i="23"/>
  <c r="BM5124" i="23"/>
  <c r="BL5124" i="23"/>
  <c r="BO5123" i="23"/>
  <c r="BN5123" i="23"/>
  <c r="BM5123" i="23"/>
  <c r="BL5123" i="23"/>
  <c r="BO5122" i="23"/>
  <c r="BN5122" i="23"/>
  <c r="BM5122" i="23"/>
  <c r="BL5122" i="23"/>
  <c r="BO5121" i="23"/>
  <c r="BN5121" i="23"/>
  <c r="BM5121" i="23"/>
  <c r="BL5121" i="23"/>
  <c r="BO5120" i="23"/>
  <c r="BN5120" i="23"/>
  <c r="BM5120" i="23"/>
  <c r="BL5120" i="23"/>
  <c r="BO5119" i="23"/>
  <c r="BN5119" i="23"/>
  <c r="BM5119" i="23"/>
  <c r="BL5119" i="23"/>
  <c r="BO5118" i="23"/>
  <c r="BN5118" i="23"/>
  <c r="BM5118" i="23"/>
  <c r="BL5118" i="23"/>
  <c r="BO5117" i="23"/>
  <c r="BN5117" i="23"/>
  <c r="BM5117" i="23"/>
  <c r="BL5117" i="23"/>
  <c r="BO5116" i="23"/>
  <c r="BN5116" i="23"/>
  <c r="BM5116" i="23"/>
  <c r="BL5116" i="23"/>
  <c r="BO5115" i="23"/>
  <c r="BN5115" i="23"/>
  <c r="BM5115" i="23"/>
  <c r="BL5115" i="23"/>
  <c r="BO5114" i="23"/>
  <c r="BN5114" i="23"/>
  <c r="BM5114" i="23"/>
  <c r="BL5114" i="23"/>
  <c r="BO5113" i="23"/>
  <c r="BN5113" i="23"/>
  <c r="BM5113" i="23"/>
  <c r="BL5113" i="23"/>
  <c r="BO5112" i="23"/>
  <c r="BN5112" i="23"/>
  <c r="BM5112" i="23"/>
  <c r="BL5112" i="23"/>
  <c r="BO5111" i="23"/>
  <c r="BN5111" i="23"/>
  <c r="BM5111" i="23"/>
  <c r="BL5111" i="23"/>
  <c r="BO5110" i="23"/>
  <c r="BN5110" i="23"/>
  <c r="BM5110" i="23"/>
  <c r="BL5110" i="23"/>
  <c r="BO5109" i="23"/>
  <c r="BN5109" i="23"/>
  <c r="BM5109" i="23"/>
  <c r="BL5109" i="23"/>
  <c r="BO5108" i="23"/>
  <c r="BN5108" i="23"/>
  <c r="BM5108" i="23"/>
  <c r="BL5108" i="23"/>
  <c r="BO5107" i="23"/>
  <c r="BN5107" i="23"/>
  <c r="BM5107" i="23"/>
  <c r="BL5107" i="23"/>
  <c r="BO5106" i="23"/>
  <c r="BN5106" i="23"/>
  <c r="BM5106" i="23"/>
  <c r="BL5106" i="23"/>
  <c r="BO5105" i="23"/>
  <c r="BN5105" i="23"/>
  <c r="BM5105" i="23"/>
  <c r="BL5105" i="23"/>
  <c r="BO5104" i="23"/>
  <c r="BN5104" i="23"/>
  <c r="BM5104" i="23"/>
  <c r="BL5104" i="23"/>
  <c r="BO5103" i="23"/>
  <c r="BN5103" i="23"/>
  <c r="BM5103" i="23"/>
  <c r="BL5103" i="23"/>
  <c r="BO5102" i="23"/>
  <c r="BN5102" i="23"/>
  <c r="BM5102" i="23"/>
  <c r="BL5102" i="23"/>
  <c r="BO5101" i="23"/>
  <c r="BN5101" i="23"/>
  <c r="BM5101" i="23"/>
  <c r="BL5101" i="23"/>
  <c r="BO5100" i="23"/>
  <c r="BN5100" i="23"/>
  <c r="BM5100" i="23"/>
  <c r="BL5100" i="23"/>
  <c r="BO5099" i="23"/>
  <c r="BN5099" i="23"/>
  <c r="BM5099" i="23"/>
  <c r="BL5099" i="23"/>
  <c r="BO5098" i="23"/>
  <c r="BN5098" i="23"/>
  <c r="BM5098" i="23"/>
  <c r="BL5098" i="23"/>
  <c r="BO5097" i="23"/>
  <c r="BN5097" i="23"/>
  <c r="BM5097" i="23"/>
  <c r="BL5097" i="23"/>
  <c r="BO5096" i="23"/>
  <c r="BN5096" i="23"/>
  <c r="BM5096" i="23"/>
  <c r="BL5096" i="23"/>
  <c r="BO5095" i="23"/>
  <c r="BN5095" i="23"/>
  <c r="BM5095" i="23"/>
  <c r="BL5095" i="23"/>
  <c r="BO5094" i="23"/>
  <c r="BN5094" i="23"/>
  <c r="BM5094" i="23"/>
  <c r="BL5094" i="23"/>
  <c r="BO5093" i="23"/>
  <c r="BN5093" i="23"/>
  <c r="BM5093" i="23"/>
  <c r="BL5093" i="23"/>
  <c r="BO5092" i="23"/>
  <c r="BN5092" i="23"/>
  <c r="BM5092" i="23"/>
  <c r="BL5092" i="23"/>
  <c r="BO5091" i="23"/>
  <c r="BN5091" i="23"/>
  <c r="BM5091" i="23"/>
  <c r="BL5091" i="23"/>
  <c r="BO5090" i="23"/>
  <c r="BN5090" i="23"/>
  <c r="BM5090" i="23"/>
  <c r="BL5090" i="23"/>
  <c r="BO5089" i="23"/>
  <c r="BN5089" i="23"/>
  <c r="BM5089" i="23"/>
  <c r="BL5089" i="23"/>
  <c r="BO5088" i="23"/>
  <c r="BN5088" i="23"/>
  <c r="BM5088" i="23"/>
  <c r="BL5088" i="23"/>
  <c r="BO5087" i="23"/>
  <c r="BN5087" i="23"/>
  <c r="BM5087" i="23"/>
  <c r="BL5087" i="23"/>
  <c r="BO5086" i="23"/>
  <c r="BN5086" i="23"/>
  <c r="BM5086" i="23"/>
  <c r="BL5086" i="23"/>
  <c r="BO5085" i="23"/>
  <c r="BN5085" i="23"/>
  <c r="BM5085" i="23"/>
  <c r="BL5085" i="23"/>
  <c r="BO5084" i="23"/>
  <c r="BN5084" i="23"/>
  <c r="BM5084" i="23"/>
  <c r="BL5084" i="23"/>
  <c r="BO5083" i="23"/>
  <c r="BN5083" i="23"/>
  <c r="BM5083" i="23"/>
  <c r="BL5083" i="23"/>
  <c r="BO5082" i="23"/>
  <c r="BN5082" i="23"/>
  <c r="BM5082" i="23"/>
  <c r="BL5082" i="23"/>
  <c r="BO5081" i="23"/>
  <c r="BN5081" i="23"/>
  <c r="BM5081" i="23"/>
  <c r="BL5081" i="23"/>
  <c r="BO5080" i="23"/>
  <c r="BN5080" i="23"/>
  <c r="BM5080" i="23"/>
  <c r="BL5080" i="23"/>
  <c r="BO5079" i="23"/>
  <c r="BN5079" i="23"/>
  <c r="BM5079" i="23"/>
  <c r="BL5079" i="23"/>
  <c r="BO5078" i="23"/>
  <c r="BN5078" i="23"/>
  <c r="BM5078" i="23"/>
  <c r="BL5078" i="23"/>
  <c r="BO5077" i="23"/>
  <c r="BN5077" i="23"/>
  <c r="BM5077" i="23"/>
  <c r="BL5077" i="23"/>
  <c r="BO5076" i="23"/>
  <c r="BN5076" i="23"/>
  <c r="BM5076" i="23"/>
  <c r="BL5076" i="23"/>
  <c r="BO5075" i="23"/>
  <c r="BN5075" i="23"/>
  <c r="BM5075" i="23"/>
  <c r="BL5075" i="23"/>
  <c r="BO5074" i="23"/>
  <c r="BN5074" i="23"/>
  <c r="BM5074" i="23"/>
  <c r="BL5074" i="23"/>
  <c r="BO5073" i="23"/>
  <c r="BN5073" i="23"/>
  <c r="BM5073" i="23"/>
  <c r="BL5073" i="23"/>
  <c r="BO5072" i="23"/>
  <c r="BN5072" i="23"/>
  <c r="BM5072" i="23"/>
  <c r="BL5072" i="23"/>
  <c r="BO5071" i="23"/>
  <c r="BN5071" i="23"/>
  <c r="BM5071" i="23"/>
  <c r="BL5071" i="23"/>
  <c r="BO5070" i="23"/>
  <c r="BN5070" i="23"/>
  <c r="BM5070" i="23"/>
  <c r="BL5070" i="23"/>
  <c r="BO5069" i="23"/>
  <c r="BN5069" i="23"/>
  <c r="BM5069" i="23"/>
  <c r="BL5069" i="23"/>
  <c r="BO5068" i="23"/>
  <c r="BN5068" i="23"/>
  <c r="BM5068" i="23"/>
  <c r="BL5068" i="23"/>
  <c r="BO5067" i="23"/>
  <c r="BN5067" i="23"/>
  <c r="BM5067" i="23"/>
  <c r="BL5067" i="23"/>
  <c r="BO5066" i="23"/>
  <c r="BN5066" i="23"/>
  <c r="BM5066" i="23"/>
  <c r="BL5066" i="23"/>
  <c r="BO5065" i="23"/>
  <c r="BN5065" i="23"/>
  <c r="BM5065" i="23"/>
  <c r="BL5065" i="23"/>
  <c r="BO5064" i="23"/>
  <c r="BN5064" i="23"/>
  <c r="BM5064" i="23"/>
  <c r="BL5064" i="23"/>
  <c r="BO5063" i="23"/>
  <c r="BN5063" i="23"/>
  <c r="BM5063" i="23"/>
  <c r="BL5063" i="23"/>
  <c r="BO5062" i="23"/>
  <c r="BN5062" i="23"/>
  <c r="BM5062" i="23"/>
  <c r="BL5062" i="23"/>
  <c r="BO5061" i="23"/>
  <c r="BN5061" i="23"/>
  <c r="BM5061" i="23"/>
  <c r="BL5061" i="23"/>
  <c r="BO5060" i="23"/>
  <c r="BN5060" i="23"/>
  <c r="BM5060" i="23"/>
  <c r="BL5060" i="23"/>
  <c r="BO5059" i="23"/>
  <c r="BN5059" i="23"/>
  <c r="BM5059" i="23"/>
  <c r="BL5059" i="23"/>
  <c r="BO5058" i="23"/>
  <c r="BN5058" i="23"/>
  <c r="BM5058" i="23"/>
  <c r="BL5058" i="23"/>
  <c r="BO5057" i="23"/>
  <c r="BN5057" i="23"/>
  <c r="BM5057" i="23"/>
  <c r="BL5057" i="23"/>
  <c r="BO5056" i="23"/>
  <c r="BN5056" i="23"/>
  <c r="BM5056" i="23"/>
  <c r="BL5056" i="23"/>
  <c r="BO5055" i="23"/>
  <c r="BN5055" i="23"/>
  <c r="BM5055" i="23"/>
  <c r="BL5055" i="23"/>
  <c r="BO5054" i="23"/>
  <c r="BN5054" i="23"/>
  <c r="BM5054" i="23"/>
  <c r="BL5054" i="23"/>
  <c r="BO5053" i="23"/>
  <c r="BN5053" i="23"/>
  <c r="BM5053" i="23"/>
  <c r="BL5053" i="23"/>
  <c r="BO5052" i="23"/>
  <c r="BN5052" i="23"/>
  <c r="BM5052" i="23"/>
  <c r="BL5052" i="23"/>
  <c r="BO5051" i="23"/>
  <c r="BN5051" i="23"/>
  <c r="BM5051" i="23"/>
  <c r="BL5051" i="23"/>
  <c r="BO5050" i="23"/>
  <c r="BN5050" i="23"/>
  <c r="BM5050" i="23"/>
  <c r="BL5050" i="23"/>
  <c r="BO5049" i="23"/>
  <c r="BN5049" i="23"/>
  <c r="BM5049" i="23"/>
  <c r="BL5049" i="23"/>
  <c r="BO5048" i="23"/>
  <c r="BN5048" i="23"/>
  <c r="BM5048" i="23"/>
  <c r="BL5048" i="23"/>
  <c r="BO5047" i="23"/>
  <c r="BN5047" i="23"/>
  <c r="BM5047" i="23"/>
  <c r="BL5047" i="23"/>
  <c r="BO5046" i="23"/>
  <c r="BN5046" i="23"/>
  <c r="BM5046" i="23"/>
  <c r="BL5046" i="23"/>
  <c r="BO5045" i="23"/>
  <c r="BN5045" i="23"/>
  <c r="BM5045" i="23"/>
  <c r="BL5045" i="23"/>
  <c r="BO5044" i="23"/>
  <c r="BN5044" i="23"/>
  <c r="BM5044" i="23"/>
  <c r="BL5044" i="23"/>
  <c r="BO5043" i="23"/>
  <c r="BN5043" i="23"/>
  <c r="BM5043" i="23"/>
  <c r="BL5043" i="23"/>
  <c r="BO5042" i="23"/>
  <c r="BN5042" i="23"/>
  <c r="BM5042" i="23"/>
  <c r="BL5042" i="23"/>
  <c r="BO5041" i="23"/>
  <c r="BN5041" i="23"/>
  <c r="BM5041" i="23"/>
  <c r="BL5041" i="23"/>
  <c r="BO5040" i="23"/>
  <c r="BN5040" i="23"/>
  <c r="BM5040" i="23"/>
  <c r="BL5040" i="23"/>
  <c r="BO5039" i="23"/>
  <c r="BN5039" i="23"/>
  <c r="BM5039" i="23"/>
  <c r="BL5039" i="23"/>
  <c r="BO5038" i="23"/>
  <c r="BN5038" i="23"/>
  <c r="BM5038" i="23"/>
  <c r="BL5038" i="23"/>
  <c r="BO5037" i="23"/>
  <c r="BN5037" i="23"/>
  <c r="BM5037" i="23"/>
  <c r="BL5037" i="23"/>
  <c r="BO5036" i="23"/>
  <c r="BN5036" i="23"/>
  <c r="BM5036" i="23"/>
  <c r="BL5036" i="23"/>
  <c r="BO5035" i="23"/>
  <c r="BN5035" i="23"/>
  <c r="BM5035" i="23"/>
  <c r="BL5035" i="23"/>
  <c r="BO5034" i="23"/>
  <c r="BN5034" i="23"/>
  <c r="BM5034" i="23"/>
  <c r="BL5034" i="23"/>
  <c r="BO5033" i="23"/>
  <c r="BN5033" i="23"/>
  <c r="BM5033" i="23"/>
  <c r="BL5033" i="23"/>
  <c r="BO5032" i="23"/>
  <c r="BN5032" i="23"/>
  <c r="BM5032" i="23"/>
  <c r="BL5032" i="23"/>
  <c r="BO5031" i="23"/>
  <c r="BN5031" i="23"/>
  <c r="BM5031" i="23"/>
  <c r="BL5031" i="23"/>
  <c r="BO5030" i="23"/>
  <c r="BN5030" i="23"/>
  <c r="BM5030" i="23"/>
  <c r="BL5030" i="23"/>
  <c r="BO5029" i="23"/>
  <c r="BN5029" i="23"/>
  <c r="BM5029" i="23"/>
  <c r="BL5029" i="23"/>
  <c r="BO5028" i="23"/>
  <c r="BN5028" i="23"/>
  <c r="BM5028" i="23"/>
  <c r="BL5028" i="23"/>
  <c r="BO5027" i="23"/>
  <c r="BN5027" i="23"/>
  <c r="BM5027" i="23"/>
  <c r="BL5027" i="23"/>
  <c r="BO5026" i="23"/>
  <c r="BN5026" i="23"/>
  <c r="BM5026" i="23"/>
  <c r="BL5026" i="23"/>
  <c r="BO5025" i="23"/>
  <c r="BN5025" i="23"/>
  <c r="BM5025" i="23"/>
  <c r="BL5025" i="23"/>
  <c r="BO5024" i="23"/>
  <c r="BN5024" i="23"/>
  <c r="BM5024" i="23"/>
  <c r="BL5024" i="23"/>
  <c r="BO5023" i="23"/>
  <c r="BN5023" i="23"/>
  <c r="BM5023" i="23"/>
  <c r="BL5023" i="23"/>
  <c r="BO5022" i="23"/>
  <c r="BN5022" i="23"/>
  <c r="BM5022" i="23"/>
  <c r="BL5022" i="23"/>
  <c r="BO5021" i="23"/>
  <c r="BN5021" i="23"/>
  <c r="BM5021" i="23"/>
  <c r="BL5021" i="23"/>
  <c r="BO5020" i="23"/>
  <c r="BN5020" i="23"/>
  <c r="BM5020" i="23"/>
  <c r="BL5020" i="23"/>
  <c r="BO5019" i="23"/>
  <c r="BN5019" i="23"/>
  <c r="BM5019" i="23"/>
  <c r="BL5019" i="23"/>
  <c r="BO5018" i="23"/>
  <c r="BN5018" i="23"/>
  <c r="BM5018" i="23"/>
  <c r="BL5018" i="23"/>
  <c r="BO5017" i="23"/>
  <c r="BN5017" i="23"/>
  <c r="BM5017" i="23"/>
  <c r="BL5017" i="23"/>
  <c r="BO5016" i="23"/>
  <c r="BN5016" i="23"/>
  <c r="BM5016" i="23"/>
  <c r="BL5016" i="23"/>
  <c r="BO5015" i="23"/>
  <c r="BN5015" i="23"/>
  <c r="BM5015" i="23"/>
  <c r="BL5015" i="23"/>
  <c r="BO5014" i="23"/>
  <c r="BN5014" i="23"/>
  <c r="BM5014" i="23"/>
  <c r="BL5014" i="23"/>
  <c r="BO5013" i="23"/>
  <c r="BN5013" i="23"/>
  <c r="BM5013" i="23"/>
  <c r="BL5013" i="23"/>
  <c r="BO5012" i="23"/>
  <c r="BN5012" i="23"/>
  <c r="BM5012" i="23"/>
  <c r="BL5012" i="23"/>
  <c r="BO5011" i="23"/>
  <c r="BN5011" i="23"/>
  <c r="BM5011" i="23"/>
  <c r="BL5011" i="23"/>
  <c r="BO5010" i="23"/>
  <c r="BN5010" i="23"/>
  <c r="BM5010" i="23"/>
  <c r="BL5010" i="23"/>
  <c r="BO5009" i="23"/>
  <c r="BN5009" i="23"/>
  <c r="BM5009" i="23"/>
  <c r="BL5009" i="23"/>
  <c r="BO5008" i="23"/>
  <c r="BN5008" i="23"/>
  <c r="BM5008" i="23"/>
  <c r="BL5008" i="23"/>
  <c r="BO5007" i="23"/>
  <c r="BN5007" i="23"/>
  <c r="BM5007" i="23"/>
  <c r="BL5007" i="23"/>
  <c r="BO5006" i="23"/>
  <c r="BN5006" i="23"/>
  <c r="BM5006" i="23"/>
  <c r="BL5006" i="23"/>
  <c r="BO5005" i="23"/>
  <c r="BN5005" i="23"/>
  <c r="BM5005" i="23"/>
  <c r="BL5005" i="23"/>
  <c r="BO5004" i="23"/>
  <c r="BN5004" i="23"/>
  <c r="BM5004" i="23"/>
  <c r="BL5004" i="23"/>
  <c r="BO5003" i="23"/>
  <c r="BN5003" i="23"/>
  <c r="BM5003" i="23"/>
  <c r="BL5003" i="23"/>
  <c r="BO5002" i="23"/>
  <c r="BN5002" i="23"/>
  <c r="BM5002" i="23"/>
  <c r="BL5002" i="23"/>
  <c r="BO5001" i="23"/>
  <c r="BN5001" i="23"/>
  <c r="BM5001" i="23"/>
  <c r="BL5001" i="23"/>
  <c r="BO5000" i="23"/>
  <c r="BN5000" i="23"/>
  <c r="BM5000" i="23"/>
  <c r="BL5000" i="23"/>
  <c r="BO4999" i="23"/>
  <c r="BN4999" i="23"/>
  <c r="BM4999" i="23"/>
  <c r="BL4999" i="23"/>
  <c r="BO4998" i="23"/>
  <c r="BN4998" i="23"/>
  <c r="BM4998" i="23"/>
  <c r="BL4998" i="23"/>
  <c r="BO4997" i="23"/>
  <c r="BN4997" i="23"/>
  <c r="BM4997" i="23"/>
  <c r="BL4997" i="23"/>
  <c r="BO4996" i="23"/>
  <c r="BN4996" i="23"/>
  <c r="BM4996" i="23"/>
  <c r="BL4996" i="23"/>
  <c r="BO4995" i="23"/>
  <c r="BN4995" i="23"/>
  <c r="BM4995" i="23"/>
  <c r="BL4995" i="23"/>
  <c r="BO4994" i="23"/>
  <c r="BN4994" i="23"/>
  <c r="BM4994" i="23"/>
  <c r="BL4994" i="23"/>
  <c r="BO4993" i="23"/>
  <c r="BN4993" i="23"/>
  <c r="BM4993" i="23"/>
  <c r="BL4993" i="23"/>
  <c r="BO4992" i="23"/>
  <c r="BN4992" i="23"/>
  <c r="BM4992" i="23"/>
  <c r="BL4992" i="23"/>
  <c r="BO4991" i="23"/>
  <c r="BN4991" i="23"/>
  <c r="BM4991" i="23"/>
  <c r="BL4991" i="23"/>
  <c r="BO4990" i="23"/>
  <c r="BN4990" i="23"/>
  <c r="BM4990" i="23"/>
  <c r="BL4990" i="23"/>
  <c r="BO4989" i="23"/>
  <c r="BN4989" i="23"/>
  <c r="BM4989" i="23"/>
  <c r="BL4989" i="23"/>
  <c r="BO4988" i="23"/>
  <c r="BN4988" i="23"/>
  <c r="BM4988" i="23"/>
  <c r="BL4988" i="23"/>
  <c r="BO4987" i="23"/>
  <c r="BN4987" i="23"/>
  <c r="BM4987" i="23"/>
  <c r="BL4987" i="23"/>
  <c r="BO4986" i="23"/>
  <c r="BN4986" i="23"/>
  <c r="BM4986" i="23"/>
  <c r="BL4986" i="23"/>
  <c r="BO4985" i="23"/>
  <c r="BN4985" i="23"/>
  <c r="BM4985" i="23"/>
  <c r="BL4985" i="23"/>
  <c r="BO4984" i="23"/>
  <c r="BN4984" i="23"/>
  <c r="BM4984" i="23"/>
  <c r="BL4984" i="23"/>
  <c r="BO4983" i="23"/>
  <c r="BN4983" i="23"/>
  <c r="BM4983" i="23"/>
  <c r="BL4983" i="23"/>
  <c r="BO4982" i="23"/>
  <c r="BN4982" i="23"/>
  <c r="BM4982" i="23"/>
  <c r="BL4982" i="23"/>
  <c r="BO4981" i="23"/>
  <c r="BN4981" i="23"/>
  <c r="BM4981" i="23"/>
  <c r="BL4981" i="23"/>
  <c r="BO4980" i="23"/>
  <c r="BN4980" i="23"/>
  <c r="BM4980" i="23"/>
  <c r="BL4980" i="23"/>
  <c r="BO4979" i="23"/>
  <c r="BN4979" i="23"/>
  <c r="BM4979" i="23"/>
  <c r="BL4979" i="23"/>
  <c r="BO4978" i="23"/>
  <c r="BN4978" i="23"/>
  <c r="BM4978" i="23"/>
  <c r="BL4978" i="23"/>
  <c r="BO4977" i="23"/>
  <c r="BN4977" i="23"/>
  <c r="BM4977" i="23"/>
  <c r="BL4977" i="23"/>
  <c r="BO4976" i="23"/>
  <c r="BN4976" i="23"/>
  <c r="BM4976" i="23"/>
  <c r="BL4976" i="23"/>
  <c r="BO4975" i="23"/>
  <c r="BN4975" i="23"/>
  <c r="BM4975" i="23"/>
  <c r="BL4975" i="23"/>
  <c r="BO4974" i="23"/>
  <c r="BN4974" i="23"/>
  <c r="BM4974" i="23"/>
  <c r="BL4974" i="23"/>
  <c r="BO4973" i="23"/>
  <c r="BN4973" i="23"/>
  <c r="BM4973" i="23"/>
  <c r="BL4973" i="23"/>
  <c r="BO4972" i="23"/>
  <c r="BN4972" i="23"/>
  <c r="BM4972" i="23"/>
  <c r="BL4972" i="23"/>
  <c r="BO4971" i="23"/>
  <c r="BN4971" i="23"/>
  <c r="BM4971" i="23"/>
  <c r="BL4971" i="23"/>
  <c r="BO4970" i="23"/>
  <c r="BN4970" i="23"/>
  <c r="BM4970" i="23"/>
  <c r="BL4970" i="23"/>
  <c r="BO4969" i="23"/>
  <c r="BN4969" i="23"/>
  <c r="BM4969" i="23"/>
  <c r="BL4969" i="23"/>
  <c r="BO4968" i="23"/>
  <c r="BN4968" i="23"/>
  <c r="BM4968" i="23"/>
  <c r="BL4968" i="23"/>
  <c r="BO4967" i="23"/>
  <c r="BN4967" i="23"/>
  <c r="BM4967" i="23"/>
  <c r="BL4967" i="23"/>
  <c r="BO4966" i="23"/>
  <c r="BN4966" i="23"/>
  <c r="BM4966" i="23"/>
  <c r="BL4966" i="23"/>
  <c r="BO4965" i="23"/>
  <c r="BN4965" i="23"/>
  <c r="BM4965" i="23"/>
  <c r="BL4965" i="23"/>
  <c r="BO4964" i="23"/>
  <c r="BN4964" i="23"/>
  <c r="BM4964" i="23"/>
  <c r="BL4964" i="23"/>
  <c r="BO4963" i="23"/>
  <c r="BN4963" i="23"/>
  <c r="BM4963" i="23"/>
  <c r="BL4963" i="23"/>
  <c r="BO4962" i="23"/>
  <c r="BN4962" i="23"/>
  <c r="BM4962" i="23"/>
  <c r="BL4962" i="23"/>
  <c r="BO4961" i="23"/>
  <c r="BN4961" i="23"/>
  <c r="BM4961" i="23"/>
  <c r="BL4961" i="23"/>
  <c r="BO4960" i="23"/>
  <c r="BN4960" i="23"/>
  <c r="BM4960" i="23"/>
  <c r="BL4960" i="23"/>
  <c r="BO4959" i="23"/>
  <c r="BN4959" i="23"/>
  <c r="BM4959" i="23"/>
  <c r="BL4959" i="23"/>
  <c r="BO4958" i="23"/>
  <c r="BN4958" i="23"/>
  <c r="BM4958" i="23"/>
  <c r="BL4958" i="23"/>
  <c r="BO4957" i="23"/>
  <c r="BN4957" i="23"/>
  <c r="BM4957" i="23"/>
  <c r="BL4957" i="23"/>
  <c r="BO4956" i="23"/>
  <c r="BN4956" i="23"/>
  <c r="BM4956" i="23"/>
  <c r="BL4956" i="23"/>
  <c r="BO4955" i="23"/>
  <c r="BN4955" i="23"/>
  <c r="BM4955" i="23"/>
  <c r="BL4955" i="23"/>
  <c r="BO4954" i="23"/>
  <c r="BN4954" i="23"/>
  <c r="BM4954" i="23"/>
  <c r="BL4954" i="23"/>
  <c r="BO4953" i="23"/>
  <c r="BN4953" i="23"/>
  <c r="BM4953" i="23"/>
  <c r="BL4953" i="23"/>
  <c r="BO4952" i="23"/>
  <c r="BN4952" i="23"/>
  <c r="BM4952" i="23"/>
  <c r="BL4952" i="23"/>
  <c r="BO4951" i="23"/>
  <c r="BN4951" i="23"/>
  <c r="BM4951" i="23"/>
  <c r="BL4951" i="23"/>
  <c r="BO4950" i="23"/>
  <c r="BN4950" i="23"/>
  <c r="BM4950" i="23"/>
  <c r="BL4950" i="23"/>
  <c r="BO4949" i="23"/>
  <c r="BN4949" i="23"/>
  <c r="BM4949" i="23"/>
  <c r="BL4949" i="23"/>
  <c r="BO4948" i="23"/>
  <c r="BN4948" i="23"/>
  <c r="BM4948" i="23"/>
  <c r="BL4948" i="23"/>
  <c r="BO4947" i="23"/>
  <c r="BN4947" i="23"/>
  <c r="BM4947" i="23"/>
  <c r="BL4947" i="23"/>
  <c r="BO4946" i="23"/>
  <c r="BN4946" i="23"/>
  <c r="BM4946" i="23"/>
  <c r="BL4946" i="23"/>
  <c r="BO4945" i="23"/>
  <c r="BN4945" i="23"/>
  <c r="BM4945" i="23"/>
  <c r="BL4945" i="23"/>
  <c r="BO4944" i="23"/>
  <c r="BN4944" i="23"/>
  <c r="BM4944" i="23"/>
  <c r="BL4944" i="23"/>
  <c r="BO4943" i="23"/>
  <c r="BN4943" i="23"/>
  <c r="BM4943" i="23"/>
  <c r="BL4943" i="23"/>
  <c r="BO4942" i="23"/>
  <c r="BN4942" i="23"/>
  <c r="BM4942" i="23"/>
  <c r="BL4942" i="23"/>
  <c r="BO4941" i="23"/>
  <c r="BN4941" i="23"/>
  <c r="BM4941" i="23"/>
  <c r="BL4941" i="23"/>
  <c r="BO4940" i="23"/>
  <c r="BN4940" i="23"/>
  <c r="BM4940" i="23"/>
  <c r="BL4940" i="23"/>
  <c r="BO4939" i="23"/>
  <c r="BN4939" i="23"/>
  <c r="BM4939" i="23"/>
  <c r="BL4939" i="23"/>
  <c r="BO4938" i="23"/>
  <c r="BN4938" i="23"/>
  <c r="BM4938" i="23"/>
  <c r="BL4938" i="23"/>
  <c r="BO4937" i="23"/>
  <c r="BN4937" i="23"/>
  <c r="BM4937" i="23"/>
  <c r="BL4937" i="23"/>
  <c r="BO4936" i="23"/>
  <c r="BN4936" i="23"/>
  <c r="BM4936" i="23"/>
  <c r="BL4936" i="23"/>
  <c r="BO4935" i="23"/>
  <c r="BN4935" i="23"/>
  <c r="BM4935" i="23"/>
  <c r="BL4935" i="23"/>
  <c r="BO4934" i="23"/>
  <c r="BN4934" i="23"/>
  <c r="BM4934" i="23"/>
  <c r="BL4934" i="23"/>
  <c r="BO4933" i="23"/>
  <c r="BN4933" i="23"/>
  <c r="BM4933" i="23"/>
  <c r="BL4933" i="23"/>
  <c r="BO4932" i="23"/>
  <c r="BN4932" i="23"/>
  <c r="BM4932" i="23"/>
  <c r="BL4932" i="23"/>
  <c r="BO4931" i="23"/>
  <c r="BN4931" i="23"/>
  <c r="BM4931" i="23"/>
  <c r="BL4931" i="23"/>
  <c r="BO4930" i="23"/>
  <c r="BN4930" i="23"/>
  <c r="BM4930" i="23"/>
  <c r="BL4930" i="23"/>
  <c r="BO4929" i="23"/>
  <c r="BN4929" i="23"/>
  <c r="BM4929" i="23"/>
  <c r="BL4929" i="23"/>
  <c r="BO4928" i="23"/>
  <c r="BN4928" i="23"/>
  <c r="BM4928" i="23"/>
  <c r="BL4928" i="23"/>
  <c r="BO4927" i="23"/>
  <c r="BN4927" i="23"/>
  <c r="BM4927" i="23"/>
  <c r="BL4927" i="23"/>
  <c r="BO4926" i="23"/>
  <c r="BN4926" i="23"/>
  <c r="BM4926" i="23"/>
  <c r="BL4926" i="23"/>
  <c r="BO4925" i="23"/>
  <c r="BN4925" i="23"/>
  <c r="BM4925" i="23"/>
  <c r="BL4925" i="23"/>
  <c r="BO4924" i="23"/>
  <c r="BN4924" i="23"/>
  <c r="BM4924" i="23"/>
  <c r="BL4924" i="23"/>
  <c r="BO4923" i="23"/>
  <c r="BN4923" i="23"/>
  <c r="BM4923" i="23"/>
  <c r="BL4923" i="23"/>
  <c r="BO4922" i="23"/>
  <c r="BN4922" i="23"/>
  <c r="BM4922" i="23"/>
  <c r="BL4922" i="23"/>
  <c r="BO4921" i="23"/>
  <c r="BN4921" i="23"/>
  <c r="BM4921" i="23"/>
  <c r="BL4921" i="23"/>
  <c r="BO4920" i="23"/>
  <c r="BN4920" i="23"/>
  <c r="BM4920" i="23"/>
  <c r="BL4920" i="23"/>
  <c r="BO4919" i="23"/>
  <c r="BN4919" i="23"/>
  <c r="BM4919" i="23"/>
  <c r="BL4919" i="23"/>
  <c r="BO4918" i="23"/>
  <c r="BN4918" i="23"/>
  <c r="BM4918" i="23"/>
  <c r="BL4918" i="23"/>
  <c r="BO4917" i="23"/>
  <c r="BN4917" i="23"/>
  <c r="BM4917" i="23"/>
  <c r="BL4917" i="23"/>
  <c r="BO4916" i="23"/>
  <c r="BN4916" i="23"/>
  <c r="BM4916" i="23"/>
  <c r="BL4916" i="23"/>
  <c r="BO4915" i="23"/>
  <c r="BN4915" i="23"/>
  <c r="BM4915" i="23"/>
  <c r="BL4915" i="23"/>
  <c r="BO4914" i="23"/>
  <c r="BN4914" i="23"/>
  <c r="BM4914" i="23"/>
  <c r="BL4914" i="23"/>
  <c r="BO4913" i="23"/>
  <c r="BN4913" i="23"/>
  <c r="BM4913" i="23"/>
  <c r="BL4913" i="23"/>
  <c r="BO4912" i="23"/>
  <c r="BN4912" i="23"/>
  <c r="BM4912" i="23"/>
  <c r="BL4912" i="23"/>
  <c r="BO4911" i="23"/>
  <c r="BN4911" i="23"/>
  <c r="BM4911" i="23"/>
  <c r="BL4911" i="23"/>
  <c r="BO4910" i="23"/>
  <c r="BN4910" i="23"/>
  <c r="BM4910" i="23"/>
  <c r="BL4910" i="23"/>
  <c r="BO4909" i="23"/>
  <c r="BN4909" i="23"/>
  <c r="BM4909" i="23"/>
  <c r="BL4909" i="23"/>
  <c r="BO4908" i="23"/>
  <c r="BN4908" i="23"/>
  <c r="BM4908" i="23"/>
  <c r="BL4908" i="23"/>
  <c r="BO4907" i="23"/>
  <c r="BN4907" i="23"/>
  <c r="BM4907" i="23"/>
  <c r="BL4907" i="23"/>
  <c r="BO4906" i="23"/>
  <c r="BN4906" i="23"/>
  <c r="BM4906" i="23"/>
  <c r="BL4906" i="23"/>
  <c r="BO4905" i="23"/>
  <c r="BN4905" i="23"/>
  <c r="BM4905" i="23"/>
  <c r="BL4905" i="23"/>
  <c r="BO4904" i="23"/>
  <c r="BN4904" i="23"/>
  <c r="BM4904" i="23"/>
  <c r="BL4904" i="23"/>
  <c r="BO4903" i="23"/>
  <c r="BN4903" i="23"/>
  <c r="BM4903" i="23"/>
  <c r="BL4903" i="23"/>
  <c r="BO4902" i="23"/>
  <c r="BN4902" i="23"/>
  <c r="BM4902" i="23"/>
  <c r="BL4902" i="23"/>
  <c r="BO4901" i="23"/>
  <c r="BN4901" i="23"/>
  <c r="BM4901" i="23"/>
  <c r="BL4901" i="23"/>
  <c r="BO4900" i="23"/>
  <c r="BN4900" i="23"/>
  <c r="BM4900" i="23"/>
  <c r="BL4900" i="23"/>
  <c r="BO4899" i="23"/>
  <c r="BN4899" i="23"/>
  <c r="BM4899" i="23"/>
  <c r="BL4899" i="23"/>
  <c r="BO4898" i="23"/>
  <c r="BN4898" i="23"/>
  <c r="BM4898" i="23"/>
  <c r="BL4898" i="23"/>
  <c r="BO4897" i="23"/>
  <c r="BN4897" i="23"/>
  <c r="BM4897" i="23"/>
  <c r="BL4897" i="23"/>
  <c r="BO4896" i="23"/>
  <c r="BN4896" i="23"/>
  <c r="BM4896" i="23"/>
  <c r="BL4896" i="23"/>
  <c r="BO4895" i="23"/>
  <c r="BN4895" i="23"/>
  <c r="BM4895" i="23"/>
  <c r="BL4895" i="23"/>
  <c r="BO4894" i="23"/>
  <c r="BN4894" i="23"/>
  <c r="BM4894" i="23"/>
  <c r="BL4894" i="23"/>
  <c r="BO4893" i="23"/>
  <c r="BN4893" i="23"/>
  <c r="BM4893" i="23"/>
  <c r="BL4893" i="23"/>
  <c r="BO4892" i="23"/>
  <c r="BN4892" i="23"/>
  <c r="BM4892" i="23"/>
  <c r="BL4892" i="23"/>
  <c r="BO4891" i="23"/>
  <c r="BN4891" i="23"/>
  <c r="BM4891" i="23"/>
  <c r="BL4891" i="23"/>
  <c r="BO4890" i="23"/>
  <c r="BN4890" i="23"/>
  <c r="BM4890" i="23"/>
  <c r="BL4890" i="23"/>
  <c r="BO4889" i="23"/>
  <c r="BN4889" i="23"/>
  <c r="BM4889" i="23"/>
  <c r="BL4889" i="23"/>
  <c r="BO4888" i="23"/>
  <c r="BN4888" i="23"/>
  <c r="BM4888" i="23"/>
  <c r="BL4888" i="23"/>
  <c r="BO4887" i="23"/>
  <c r="BN4887" i="23"/>
  <c r="BM4887" i="23"/>
  <c r="BL4887" i="23"/>
  <c r="BO4886" i="23"/>
  <c r="BN4886" i="23"/>
  <c r="BM4886" i="23"/>
  <c r="BL4886" i="23"/>
  <c r="BO4885" i="23"/>
  <c r="BN4885" i="23"/>
  <c r="BM4885" i="23"/>
  <c r="BL4885" i="23"/>
  <c r="BO4884" i="23"/>
  <c r="BN4884" i="23"/>
  <c r="BM4884" i="23"/>
  <c r="BL4884" i="23"/>
  <c r="BO4883" i="23"/>
  <c r="BN4883" i="23"/>
  <c r="BM4883" i="23"/>
  <c r="BL4883" i="23"/>
  <c r="BO4882" i="23"/>
  <c r="BN4882" i="23"/>
  <c r="BM4882" i="23"/>
  <c r="BL4882" i="23"/>
  <c r="BO4881" i="23"/>
  <c r="BN4881" i="23"/>
  <c r="BM4881" i="23"/>
  <c r="BL4881" i="23"/>
  <c r="BO4880" i="23"/>
  <c r="BN4880" i="23"/>
  <c r="BM4880" i="23"/>
  <c r="BL4880" i="23"/>
  <c r="BO4879" i="23"/>
  <c r="BN4879" i="23"/>
  <c r="BM4879" i="23"/>
  <c r="BL4879" i="23"/>
  <c r="BO4878" i="23"/>
  <c r="BN4878" i="23"/>
  <c r="BM4878" i="23"/>
  <c r="BL4878" i="23"/>
  <c r="BO4877" i="23"/>
  <c r="BN4877" i="23"/>
  <c r="BM4877" i="23"/>
  <c r="BL4877" i="23"/>
  <c r="BO4876" i="23"/>
  <c r="BN4876" i="23"/>
  <c r="BM4876" i="23"/>
  <c r="BL4876" i="23"/>
  <c r="BO4875" i="23"/>
  <c r="BN4875" i="23"/>
  <c r="BM4875" i="23"/>
  <c r="BL4875" i="23"/>
  <c r="BO4874" i="23"/>
  <c r="BN4874" i="23"/>
  <c r="BM4874" i="23"/>
  <c r="BL4874" i="23"/>
  <c r="BO4873" i="23"/>
  <c r="BN4873" i="23"/>
  <c r="BM4873" i="23"/>
  <c r="BL4873" i="23"/>
  <c r="BO4872" i="23"/>
  <c r="BN4872" i="23"/>
  <c r="BM4872" i="23"/>
  <c r="BL4872" i="23"/>
  <c r="BO4871" i="23"/>
  <c r="BN4871" i="23"/>
  <c r="BM4871" i="23"/>
  <c r="BL4871" i="23"/>
  <c r="BO4870" i="23"/>
  <c r="BN4870" i="23"/>
  <c r="BM4870" i="23"/>
  <c r="BL4870" i="23"/>
  <c r="BO4869" i="23"/>
  <c r="BN4869" i="23"/>
  <c r="BM4869" i="23"/>
  <c r="BL4869" i="23"/>
  <c r="BO4868" i="23"/>
  <c r="BN4868" i="23"/>
  <c r="BM4868" i="23"/>
  <c r="BL4868" i="23"/>
  <c r="BO4867" i="23"/>
  <c r="BN4867" i="23"/>
  <c r="BM4867" i="23"/>
  <c r="BL4867" i="23"/>
  <c r="BO4866" i="23"/>
  <c r="BN4866" i="23"/>
  <c r="BM4866" i="23"/>
  <c r="BL4866" i="23"/>
  <c r="BO4865" i="23"/>
  <c r="BN4865" i="23"/>
  <c r="BM4865" i="23"/>
  <c r="BL4865" i="23"/>
  <c r="BO4864" i="23"/>
  <c r="BN4864" i="23"/>
  <c r="BM4864" i="23"/>
  <c r="BL4864" i="23"/>
  <c r="BO4863" i="23"/>
  <c r="BN4863" i="23"/>
  <c r="BM4863" i="23"/>
  <c r="BL4863" i="23"/>
  <c r="BO4862" i="23"/>
  <c r="BN4862" i="23"/>
  <c r="BM4862" i="23"/>
  <c r="BL4862" i="23"/>
  <c r="BO4861" i="23"/>
  <c r="BN4861" i="23"/>
  <c r="BM4861" i="23"/>
  <c r="BL4861" i="23"/>
  <c r="BO4860" i="23"/>
  <c r="BN4860" i="23"/>
  <c r="BM4860" i="23"/>
  <c r="BL4860" i="23"/>
  <c r="BO4859" i="23"/>
  <c r="BN4859" i="23"/>
  <c r="BM4859" i="23"/>
  <c r="BL4859" i="23"/>
  <c r="BO4858" i="23"/>
  <c r="BN4858" i="23"/>
  <c r="BM4858" i="23"/>
  <c r="BL4858" i="23"/>
  <c r="BO4857" i="23"/>
  <c r="BN4857" i="23"/>
  <c r="BM4857" i="23"/>
  <c r="BL4857" i="23"/>
  <c r="BO4856" i="23"/>
  <c r="BN4856" i="23"/>
  <c r="BM4856" i="23"/>
  <c r="BL4856" i="23"/>
  <c r="BO4855" i="23"/>
  <c r="BN4855" i="23"/>
  <c r="BM4855" i="23"/>
  <c r="BL4855" i="23"/>
  <c r="BO4854" i="23"/>
  <c r="BN4854" i="23"/>
  <c r="BM4854" i="23"/>
  <c r="BL4854" i="23"/>
  <c r="BO4853" i="23"/>
  <c r="BN4853" i="23"/>
  <c r="BM4853" i="23"/>
  <c r="BL4853" i="23"/>
  <c r="BO4852" i="23"/>
  <c r="BN4852" i="23"/>
  <c r="BM4852" i="23"/>
  <c r="BL4852" i="23"/>
  <c r="BO4851" i="23"/>
  <c r="BN4851" i="23"/>
  <c r="BM4851" i="23"/>
  <c r="BL4851" i="23"/>
  <c r="BO4850" i="23"/>
  <c r="BN4850" i="23"/>
  <c r="BM4850" i="23"/>
  <c r="BL4850" i="23"/>
  <c r="BO4849" i="23"/>
  <c r="BN4849" i="23"/>
  <c r="BM4849" i="23"/>
  <c r="BL4849" i="23"/>
  <c r="BO4848" i="23"/>
  <c r="BN4848" i="23"/>
  <c r="BM4848" i="23"/>
  <c r="BL4848" i="23"/>
  <c r="BO4847" i="23"/>
  <c r="BN4847" i="23"/>
  <c r="BM4847" i="23"/>
  <c r="BL4847" i="23"/>
  <c r="BO4846" i="23"/>
  <c r="BN4846" i="23"/>
  <c r="BM4846" i="23"/>
  <c r="BL4846" i="23"/>
  <c r="BO4845" i="23"/>
  <c r="BN4845" i="23"/>
  <c r="BM4845" i="23"/>
  <c r="BL4845" i="23"/>
  <c r="BO4844" i="23"/>
  <c r="BN4844" i="23"/>
  <c r="BM4844" i="23"/>
  <c r="BL4844" i="23"/>
  <c r="BO4843" i="23"/>
  <c r="BN4843" i="23"/>
  <c r="BM4843" i="23"/>
  <c r="BL4843" i="23"/>
  <c r="BO4842" i="23"/>
  <c r="BN4842" i="23"/>
  <c r="BM4842" i="23"/>
  <c r="BL4842" i="23"/>
  <c r="BO4841" i="23"/>
  <c r="BN4841" i="23"/>
  <c r="BM4841" i="23"/>
  <c r="BL4841" i="23"/>
  <c r="BO4840" i="23"/>
  <c r="BN4840" i="23"/>
  <c r="BM4840" i="23"/>
  <c r="BL4840" i="23"/>
  <c r="BO4839" i="23"/>
  <c r="BN4839" i="23"/>
  <c r="BM4839" i="23"/>
  <c r="BL4839" i="23"/>
  <c r="BO4838" i="23"/>
  <c r="BN4838" i="23"/>
  <c r="BM4838" i="23"/>
  <c r="BL4838" i="23"/>
  <c r="BO4837" i="23"/>
  <c r="BN4837" i="23"/>
  <c r="BM4837" i="23"/>
  <c r="BL4837" i="23"/>
  <c r="BO4836" i="23"/>
  <c r="BN4836" i="23"/>
  <c r="BM4836" i="23"/>
  <c r="BL4836" i="23"/>
  <c r="BO4835" i="23"/>
  <c r="BN4835" i="23"/>
  <c r="BM4835" i="23"/>
  <c r="BL4835" i="23"/>
  <c r="BO4834" i="23"/>
  <c r="BN4834" i="23"/>
  <c r="BM4834" i="23"/>
  <c r="BL4834" i="23"/>
  <c r="BO4833" i="23"/>
  <c r="BN4833" i="23"/>
  <c r="BM4833" i="23"/>
  <c r="BL4833" i="23"/>
  <c r="BO4832" i="23"/>
  <c r="BN4832" i="23"/>
  <c r="BM4832" i="23"/>
  <c r="BL4832" i="23"/>
  <c r="BO4831" i="23"/>
  <c r="BN4831" i="23"/>
  <c r="BM4831" i="23"/>
  <c r="BL4831" i="23"/>
  <c r="BO4830" i="23"/>
  <c r="BN4830" i="23"/>
  <c r="BM4830" i="23"/>
  <c r="BL4830" i="23"/>
  <c r="BO4829" i="23"/>
  <c r="BN4829" i="23"/>
  <c r="BM4829" i="23"/>
  <c r="BL4829" i="23"/>
  <c r="BO4828" i="23"/>
  <c r="BN4828" i="23"/>
  <c r="BM4828" i="23"/>
  <c r="BL4828" i="23"/>
  <c r="BO4827" i="23"/>
  <c r="BN4827" i="23"/>
  <c r="BM4827" i="23"/>
  <c r="BL4827" i="23"/>
  <c r="BO4826" i="23"/>
  <c r="BN4826" i="23"/>
  <c r="BM4826" i="23"/>
  <c r="BL4826" i="23"/>
  <c r="BO4825" i="23"/>
  <c r="BN4825" i="23"/>
  <c r="BM4825" i="23"/>
  <c r="BL4825" i="23"/>
  <c r="BO4824" i="23"/>
  <c r="BN4824" i="23"/>
  <c r="BM4824" i="23"/>
  <c r="BL4824" i="23"/>
  <c r="BO4823" i="23"/>
  <c r="BN4823" i="23"/>
  <c r="BM4823" i="23"/>
  <c r="BL4823" i="23"/>
  <c r="BO4822" i="23"/>
  <c r="BN4822" i="23"/>
  <c r="BM4822" i="23"/>
  <c r="BL4822" i="23"/>
  <c r="BO4821" i="23"/>
  <c r="BN4821" i="23"/>
  <c r="BM4821" i="23"/>
  <c r="BL4821" i="23"/>
  <c r="BO4820" i="23"/>
  <c r="BN4820" i="23"/>
  <c r="BM4820" i="23"/>
  <c r="BL4820" i="23"/>
  <c r="BO4819" i="23"/>
  <c r="BN4819" i="23"/>
  <c r="BM4819" i="23"/>
  <c r="BL4819" i="23"/>
  <c r="BO4818" i="23"/>
  <c r="BN4818" i="23"/>
  <c r="BM4818" i="23"/>
  <c r="BL4818" i="23"/>
  <c r="BO4817" i="23"/>
  <c r="BN4817" i="23"/>
  <c r="BM4817" i="23"/>
  <c r="BL4817" i="23"/>
  <c r="BO4816" i="23"/>
  <c r="BN4816" i="23"/>
  <c r="BM4816" i="23"/>
  <c r="BL4816" i="23"/>
  <c r="BO4815" i="23"/>
  <c r="BN4815" i="23"/>
  <c r="BM4815" i="23"/>
  <c r="BL4815" i="23"/>
  <c r="BO4814" i="23"/>
  <c r="BN4814" i="23"/>
  <c r="BM4814" i="23"/>
  <c r="BL4814" i="23"/>
  <c r="BO4813" i="23"/>
  <c r="BN4813" i="23"/>
  <c r="BM4813" i="23"/>
  <c r="BL4813" i="23"/>
  <c r="BO4812" i="23"/>
  <c r="BN4812" i="23"/>
  <c r="BM4812" i="23"/>
  <c r="BL4812" i="23"/>
  <c r="BO4811" i="23"/>
  <c r="BN4811" i="23"/>
  <c r="BM4811" i="23"/>
  <c r="BL4811" i="23"/>
  <c r="BO4810" i="23"/>
  <c r="BN4810" i="23"/>
  <c r="BM4810" i="23"/>
  <c r="BL4810" i="23"/>
  <c r="BO4809" i="23"/>
  <c r="BN4809" i="23"/>
  <c r="BM4809" i="23"/>
  <c r="BL4809" i="23"/>
  <c r="BO4808" i="23"/>
  <c r="BN4808" i="23"/>
  <c r="BM4808" i="23"/>
  <c r="BL4808" i="23"/>
  <c r="BO4807" i="23"/>
  <c r="BN4807" i="23"/>
  <c r="BM4807" i="23"/>
  <c r="BL4807" i="23"/>
  <c r="BO4806" i="23"/>
  <c r="BN4806" i="23"/>
  <c r="BM4806" i="23"/>
  <c r="BL4806" i="23"/>
  <c r="BO4805" i="23"/>
  <c r="BN4805" i="23"/>
  <c r="BM4805" i="23"/>
  <c r="BL4805" i="23"/>
  <c r="BO4804" i="23"/>
  <c r="BN4804" i="23"/>
  <c r="BM4804" i="23"/>
  <c r="BL4804" i="23"/>
  <c r="BO4803" i="23"/>
  <c r="BN4803" i="23"/>
  <c r="BM4803" i="23"/>
  <c r="BL4803" i="23"/>
  <c r="BO4802" i="23"/>
  <c r="BN4802" i="23"/>
  <c r="BM4802" i="23"/>
  <c r="BL4802" i="23"/>
  <c r="BO4801" i="23"/>
  <c r="BN4801" i="23"/>
  <c r="BM4801" i="23"/>
  <c r="BL4801" i="23"/>
  <c r="BO4800" i="23"/>
  <c r="BN4800" i="23"/>
  <c r="BM4800" i="23"/>
  <c r="BL4800" i="23"/>
  <c r="BO4799" i="23"/>
  <c r="BN4799" i="23"/>
  <c r="BM4799" i="23"/>
  <c r="BL4799" i="23"/>
  <c r="BO4798" i="23"/>
  <c r="BN4798" i="23"/>
  <c r="BM4798" i="23"/>
  <c r="BL4798" i="23"/>
  <c r="BO4797" i="23"/>
  <c r="BN4797" i="23"/>
  <c r="BM4797" i="23"/>
  <c r="BL4797" i="23"/>
  <c r="BO4796" i="23"/>
  <c r="BN4796" i="23"/>
  <c r="BM4796" i="23"/>
  <c r="BL4796" i="23"/>
  <c r="BO4795" i="23"/>
  <c r="BN4795" i="23"/>
  <c r="BM4795" i="23"/>
  <c r="BL4795" i="23"/>
  <c r="BO4794" i="23"/>
  <c r="BN4794" i="23"/>
  <c r="BM4794" i="23"/>
  <c r="BL4794" i="23"/>
  <c r="BO4793" i="23"/>
  <c r="BN4793" i="23"/>
  <c r="BM4793" i="23"/>
  <c r="BL4793" i="23"/>
  <c r="BO4792" i="23"/>
  <c r="BN4792" i="23"/>
  <c r="BM4792" i="23"/>
  <c r="BL4792" i="23"/>
  <c r="BO4791" i="23"/>
  <c r="BN4791" i="23"/>
  <c r="BM4791" i="23"/>
  <c r="BL4791" i="23"/>
  <c r="BO4790" i="23"/>
  <c r="BN4790" i="23"/>
  <c r="BM4790" i="23"/>
  <c r="BL4790" i="23"/>
  <c r="BO4789" i="23"/>
  <c r="BN4789" i="23"/>
  <c r="BM4789" i="23"/>
  <c r="BL4789" i="23"/>
  <c r="BO4788" i="23"/>
  <c r="BN4788" i="23"/>
  <c r="BM4788" i="23"/>
  <c r="BL4788" i="23"/>
  <c r="BO4787" i="23"/>
  <c r="BN4787" i="23"/>
  <c r="BM4787" i="23"/>
  <c r="BL4787" i="23"/>
  <c r="BO4786" i="23"/>
  <c r="BN4786" i="23"/>
  <c r="BM4786" i="23"/>
  <c r="BL4786" i="23"/>
  <c r="BO4785" i="23"/>
  <c r="BN4785" i="23"/>
  <c r="BM4785" i="23"/>
  <c r="BL4785" i="23"/>
  <c r="BO4784" i="23"/>
  <c r="BN4784" i="23"/>
  <c r="BM4784" i="23"/>
  <c r="BL4784" i="23"/>
  <c r="BO4783" i="23"/>
  <c r="BN4783" i="23"/>
  <c r="BM4783" i="23"/>
  <c r="BL4783" i="23"/>
  <c r="BO4782" i="23"/>
  <c r="BN4782" i="23"/>
  <c r="BM4782" i="23"/>
  <c r="BL4782" i="23"/>
  <c r="BO4781" i="23"/>
  <c r="BN4781" i="23"/>
  <c r="BM4781" i="23"/>
  <c r="BL4781" i="23"/>
  <c r="BO4780" i="23"/>
  <c r="BN4780" i="23"/>
  <c r="BM4780" i="23"/>
  <c r="BL4780" i="23"/>
  <c r="BO4779" i="23"/>
  <c r="BN4779" i="23"/>
  <c r="BM4779" i="23"/>
  <c r="BL4779" i="23"/>
  <c r="BO4778" i="23"/>
  <c r="BN4778" i="23"/>
  <c r="BM4778" i="23"/>
  <c r="BL4778" i="23"/>
  <c r="BO4777" i="23"/>
  <c r="BN4777" i="23"/>
  <c r="BM4777" i="23"/>
  <c r="BL4777" i="23"/>
  <c r="BO4776" i="23"/>
  <c r="BN4776" i="23"/>
  <c r="BM4776" i="23"/>
  <c r="BL4776" i="23"/>
  <c r="BO4775" i="23"/>
  <c r="BN4775" i="23"/>
  <c r="BM4775" i="23"/>
  <c r="BL4775" i="23"/>
  <c r="BO4774" i="23"/>
  <c r="BN4774" i="23"/>
  <c r="BM4774" i="23"/>
  <c r="BL4774" i="23"/>
  <c r="BO4773" i="23"/>
  <c r="BN4773" i="23"/>
  <c r="BM4773" i="23"/>
  <c r="BL4773" i="23"/>
  <c r="BO4772" i="23"/>
  <c r="BN4772" i="23"/>
  <c r="BM4772" i="23"/>
  <c r="BL4772" i="23"/>
  <c r="BO4771" i="23"/>
  <c r="BN4771" i="23"/>
  <c r="BM4771" i="23"/>
  <c r="BL4771" i="23"/>
  <c r="BO4770" i="23"/>
  <c r="BN4770" i="23"/>
  <c r="BM4770" i="23"/>
  <c r="BL4770" i="23"/>
  <c r="BO4769" i="23"/>
  <c r="BN4769" i="23"/>
  <c r="BM4769" i="23"/>
  <c r="BL4769" i="23"/>
  <c r="BO4768" i="23"/>
  <c r="BN4768" i="23"/>
  <c r="BM4768" i="23"/>
  <c r="BL4768" i="23"/>
  <c r="BO4767" i="23"/>
  <c r="BN4767" i="23"/>
  <c r="BM4767" i="23"/>
  <c r="BL4767" i="23"/>
  <c r="BO4766" i="23"/>
  <c r="BN4766" i="23"/>
  <c r="BM4766" i="23"/>
  <c r="BL4766" i="23"/>
  <c r="BO4765" i="23"/>
  <c r="BN4765" i="23"/>
  <c r="BM4765" i="23"/>
  <c r="BL4765" i="23"/>
  <c r="BO4764" i="23"/>
  <c r="BN4764" i="23"/>
  <c r="BM4764" i="23"/>
  <c r="BL4764" i="23"/>
  <c r="BO4763" i="23"/>
  <c r="BN4763" i="23"/>
  <c r="BM4763" i="23"/>
  <c r="BL4763" i="23"/>
  <c r="BO4762" i="23"/>
  <c r="BN4762" i="23"/>
  <c r="BM4762" i="23"/>
  <c r="BL4762" i="23"/>
  <c r="BO4761" i="23"/>
  <c r="BN4761" i="23"/>
  <c r="BM4761" i="23"/>
  <c r="BL4761" i="23"/>
  <c r="BO4760" i="23"/>
  <c r="BN4760" i="23"/>
  <c r="BM4760" i="23"/>
  <c r="BL4760" i="23"/>
  <c r="BO4759" i="23"/>
  <c r="BN4759" i="23"/>
  <c r="BM4759" i="23"/>
  <c r="BL4759" i="23"/>
  <c r="BO4758" i="23"/>
  <c r="BN4758" i="23"/>
  <c r="BM4758" i="23"/>
  <c r="BL4758" i="23"/>
  <c r="BO4757" i="23"/>
  <c r="BN4757" i="23"/>
  <c r="BM4757" i="23"/>
  <c r="BL4757" i="23"/>
  <c r="BO4756" i="23"/>
  <c r="BN4756" i="23"/>
  <c r="BM4756" i="23"/>
  <c r="BL4756" i="23"/>
  <c r="BO4755" i="23"/>
  <c r="BN4755" i="23"/>
  <c r="BM4755" i="23"/>
  <c r="BL4755" i="23"/>
  <c r="BO4754" i="23"/>
  <c r="BN4754" i="23"/>
  <c r="BM4754" i="23"/>
  <c r="BL4754" i="23"/>
  <c r="BO4753" i="23"/>
  <c r="BN4753" i="23"/>
  <c r="BM4753" i="23"/>
  <c r="BL4753" i="23"/>
  <c r="BO4752" i="23"/>
  <c r="BN4752" i="23"/>
  <c r="BM4752" i="23"/>
  <c r="BL4752" i="23"/>
  <c r="BO4751" i="23"/>
  <c r="BN4751" i="23"/>
  <c r="BM4751" i="23"/>
  <c r="BL4751" i="23"/>
  <c r="BO4750" i="23"/>
  <c r="BN4750" i="23"/>
  <c r="BM4750" i="23"/>
  <c r="BL4750" i="23"/>
  <c r="BO4749" i="23"/>
  <c r="BN4749" i="23"/>
  <c r="BM4749" i="23"/>
  <c r="BL4749" i="23"/>
  <c r="BO4748" i="23"/>
  <c r="BN4748" i="23"/>
  <c r="BM4748" i="23"/>
  <c r="BL4748" i="23"/>
  <c r="BO4747" i="23"/>
  <c r="BN4747" i="23"/>
  <c r="BM4747" i="23"/>
  <c r="BL4747" i="23"/>
  <c r="BO4746" i="23"/>
  <c r="BN4746" i="23"/>
  <c r="BM4746" i="23"/>
  <c r="BL4746" i="23"/>
  <c r="BO4745" i="23"/>
  <c r="BN4745" i="23"/>
  <c r="BM4745" i="23"/>
  <c r="BL4745" i="23"/>
  <c r="BO4744" i="23"/>
  <c r="BN4744" i="23"/>
  <c r="BM4744" i="23"/>
  <c r="BL4744" i="23"/>
  <c r="BO4743" i="23"/>
  <c r="BN4743" i="23"/>
  <c r="BM4743" i="23"/>
  <c r="BL4743" i="23"/>
  <c r="BO4742" i="23"/>
  <c r="BN4742" i="23"/>
  <c r="BM4742" i="23"/>
  <c r="BL4742" i="23"/>
  <c r="BO4741" i="23"/>
  <c r="BN4741" i="23"/>
  <c r="BM4741" i="23"/>
  <c r="BL4741" i="23"/>
  <c r="BO4740" i="23"/>
  <c r="BN4740" i="23"/>
  <c r="BM4740" i="23"/>
  <c r="BL4740" i="23"/>
  <c r="BO4739" i="23"/>
  <c r="BN4739" i="23"/>
  <c r="BM4739" i="23"/>
  <c r="BL4739" i="23"/>
  <c r="BO4738" i="23"/>
  <c r="BN4738" i="23"/>
  <c r="BM4738" i="23"/>
  <c r="BL4738" i="23"/>
  <c r="BO4737" i="23"/>
  <c r="BN4737" i="23"/>
  <c r="BM4737" i="23"/>
  <c r="BL4737" i="23"/>
  <c r="BO4736" i="23"/>
  <c r="BN4736" i="23"/>
  <c r="BM4736" i="23"/>
  <c r="BL4736" i="23"/>
  <c r="BO4735" i="23"/>
  <c r="BN4735" i="23"/>
  <c r="BM4735" i="23"/>
  <c r="BL4735" i="23"/>
  <c r="BO4734" i="23"/>
  <c r="BN4734" i="23"/>
  <c r="BM4734" i="23"/>
  <c r="BL4734" i="23"/>
  <c r="BO4733" i="23"/>
  <c r="BN4733" i="23"/>
  <c r="BM4733" i="23"/>
  <c r="BL4733" i="23"/>
  <c r="BO4732" i="23"/>
  <c r="BN4732" i="23"/>
  <c r="BM4732" i="23"/>
  <c r="BL4732" i="23"/>
  <c r="BO4731" i="23"/>
  <c r="BN4731" i="23"/>
  <c r="BM4731" i="23"/>
  <c r="BL4731" i="23"/>
  <c r="BO4730" i="23"/>
  <c r="BN4730" i="23"/>
  <c r="BM4730" i="23"/>
  <c r="BL4730" i="23"/>
  <c r="BO4729" i="23"/>
  <c r="BN4729" i="23"/>
  <c r="BM4729" i="23"/>
  <c r="BL4729" i="23"/>
  <c r="BO4728" i="23"/>
  <c r="BN4728" i="23"/>
  <c r="BM4728" i="23"/>
  <c r="BL4728" i="23"/>
  <c r="BO4727" i="23"/>
  <c r="BN4727" i="23"/>
  <c r="BM4727" i="23"/>
  <c r="BL4727" i="23"/>
  <c r="BO4726" i="23"/>
  <c r="BN4726" i="23"/>
  <c r="BM4726" i="23"/>
  <c r="BL4726" i="23"/>
  <c r="BO4725" i="23"/>
  <c r="BN4725" i="23"/>
  <c r="BM4725" i="23"/>
  <c r="BL4725" i="23"/>
  <c r="BO4724" i="23"/>
  <c r="BN4724" i="23"/>
  <c r="BM4724" i="23"/>
  <c r="BL4724" i="23"/>
  <c r="BO4723" i="23"/>
  <c r="BN4723" i="23"/>
  <c r="BM4723" i="23"/>
  <c r="BL4723" i="23"/>
  <c r="BO4722" i="23"/>
  <c r="BN4722" i="23"/>
  <c r="BM4722" i="23"/>
  <c r="BL4722" i="23"/>
  <c r="BO4721" i="23"/>
  <c r="BN4721" i="23"/>
  <c r="BM4721" i="23"/>
  <c r="BL4721" i="23"/>
  <c r="BO4720" i="23"/>
  <c r="BN4720" i="23"/>
  <c r="BM4720" i="23"/>
  <c r="BL4720" i="23"/>
  <c r="BO4719" i="23"/>
  <c r="BN4719" i="23"/>
  <c r="BM4719" i="23"/>
  <c r="BL4719" i="23"/>
  <c r="BO4718" i="23"/>
  <c r="BN4718" i="23"/>
  <c r="BM4718" i="23"/>
  <c r="BL4718" i="23"/>
  <c r="BO4717" i="23"/>
  <c r="BN4717" i="23"/>
  <c r="BM4717" i="23"/>
  <c r="BL4717" i="23"/>
  <c r="BO4716" i="23"/>
  <c r="BN4716" i="23"/>
  <c r="BM4716" i="23"/>
  <c r="BL4716" i="23"/>
  <c r="BO4715" i="23"/>
  <c r="BN4715" i="23"/>
  <c r="BM4715" i="23"/>
  <c r="BL4715" i="23"/>
  <c r="BO4714" i="23"/>
  <c r="BN4714" i="23"/>
  <c r="BM4714" i="23"/>
  <c r="BL4714" i="23"/>
  <c r="BO4713" i="23"/>
  <c r="BN4713" i="23"/>
  <c r="BM4713" i="23"/>
  <c r="BL4713" i="23"/>
  <c r="BO4712" i="23"/>
  <c r="BN4712" i="23"/>
  <c r="BM4712" i="23"/>
  <c r="BL4712" i="23"/>
  <c r="BO4711" i="23"/>
  <c r="BN4711" i="23"/>
  <c r="BM4711" i="23"/>
  <c r="BL4711" i="23"/>
  <c r="BO4710" i="23"/>
  <c r="BN4710" i="23"/>
  <c r="BM4710" i="23"/>
  <c r="BL4710" i="23"/>
  <c r="BO4709" i="23"/>
  <c r="BN4709" i="23"/>
  <c r="BM4709" i="23"/>
  <c r="BL4709" i="23"/>
  <c r="BO4708" i="23"/>
  <c r="BN4708" i="23"/>
  <c r="BM4708" i="23"/>
  <c r="BL4708" i="23"/>
  <c r="BO4707" i="23"/>
  <c r="BN4707" i="23"/>
  <c r="BM4707" i="23"/>
  <c r="BL4707" i="23"/>
  <c r="BO4706" i="23"/>
  <c r="BN4706" i="23"/>
  <c r="BM4706" i="23"/>
  <c r="BL4706" i="23"/>
  <c r="BO4705" i="23"/>
  <c r="BN4705" i="23"/>
  <c r="BM4705" i="23"/>
  <c r="BL4705" i="23"/>
  <c r="BO4704" i="23"/>
  <c r="BN4704" i="23"/>
  <c r="BM4704" i="23"/>
  <c r="BL4704" i="23"/>
  <c r="BO4703" i="23"/>
  <c r="BN4703" i="23"/>
  <c r="BM4703" i="23"/>
  <c r="BL4703" i="23"/>
  <c r="BO4702" i="23"/>
  <c r="BN4702" i="23"/>
  <c r="BM4702" i="23"/>
  <c r="BL4702" i="23"/>
  <c r="BO4701" i="23"/>
  <c r="BN4701" i="23"/>
  <c r="BM4701" i="23"/>
  <c r="BL4701" i="23"/>
  <c r="BO4700" i="23"/>
  <c r="BN4700" i="23"/>
  <c r="BM4700" i="23"/>
  <c r="BL4700" i="23"/>
  <c r="BO4699" i="23"/>
  <c r="BN4699" i="23"/>
  <c r="BM4699" i="23"/>
  <c r="BL4699" i="23"/>
  <c r="BO4698" i="23"/>
  <c r="BN4698" i="23"/>
  <c r="BM4698" i="23"/>
  <c r="BL4698" i="23"/>
  <c r="BO4697" i="23"/>
  <c r="BN4697" i="23"/>
  <c r="BM4697" i="23"/>
  <c r="BL4697" i="23"/>
  <c r="BO4696" i="23"/>
  <c r="BN4696" i="23"/>
  <c r="BM4696" i="23"/>
  <c r="BL4696" i="23"/>
  <c r="BO4695" i="23"/>
  <c r="BN4695" i="23"/>
  <c r="BM4695" i="23"/>
  <c r="BL4695" i="23"/>
  <c r="BO4694" i="23"/>
  <c r="BN4694" i="23"/>
  <c r="BM4694" i="23"/>
  <c r="BL4694" i="23"/>
  <c r="BO4693" i="23"/>
  <c r="BN4693" i="23"/>
  <c r="BM4693" i="23"/>
  <c r="BL4693" i="23"/>
  <c r="BO4692" i="23"/>
  <c r="BN4692" i="23"/>
  <c r="BM4692" i="23"/>
  <c r="BL4692" i="23"/>
  <c r="BO4691" i="23"/>
  <c r="BN4691" i="23"/>
  <c r="BM4691" i="23"/>
  <c r="BL4691" i="23"/>
  <c r="BO4690" i="23"/>
  <c r="BN4690" i="23"/>
  <c r="BM4690" i="23"/>
  <c r="BL4690" i="23"/>
  <c r="BO4689" i="23"/>
  <c r="BN4689" i="23"/>
  <c r="BM4689" i="23"/>
  <c r="BL4689" i="23"/>
  <c r="BO4688" i="23"/>
  <c r="BN4688" i="23"/>
  <c r="BM4688" i="23"/>
  <c r="BL4688" i="23"/>
  <c r="BO4687" i="23"/>
  <c r="BN4687" i="23"/>
  <c r="BM4687" i="23"/>
  <c r="BL4687" i="23"/>
  <c r="BO4686" i="23"/>
  <c r="BN4686" i="23"/>
  <c r="BM4686" i="23"/>
  <c r="BL4686" i="23"/>
  <c r="BO4685" i="23"/>
  <c r="BN4685" i="23"/>
  <c r="BM4685" i="23"/>
  <c r="BL4685" i="23"/>
  <c r="BO4684" i="23"/>
  <c r="BN4684" i="23"/>
  <c r="BM4684" i="23"/>
  <c r="BL4684" i="23"/>
  <c r="BO4683" i="23"/>
  <c r="BN4683" i="23"/>
  <c r="BM4683" i="23"/>
  <c r="BL4683" i="23"/>
  <c r="BO4682" i="23"/>
  <c r="BN4682" i="23"/>
  <c r="BM4682" i="23"/>
  <c r="BL4682" i="23"/>
  <c r="BO4681" i="23"/>
  <c r="BN4681" i="23"/>
  <c r="BM4681" i="23"/>
  <c r="BL4681" i="23"/>
  <c r="BO4680" i="23"/>
  <c r="BN4680" i="23"/>
  <c r="BM4680" i="23"/>
  <c r="BL4680" i="23"/>
  <c r="BO4679" i="23"/>
  <c r="BN4679" i="23"/>
  <c r="BM4679" i="23"/>
  <c r="BL4679" i="23"/>
  <c r="BO4678" i="23"/>
  <c r="BN4678" i="23"/>
  <c r="BM4678" i="23"/>
  <c r="BL4678" i="23"/>
  <c r="BO4677" i="23"/>
  <c r="BN4677" i="23"/>
  <c r="BM4677" i="23"/>
  <c r="BL4677" i="23"/>
  <c r="BO4676" i="23"/>
  <c r="BN4676" i="23"/>
  <c r="BM4676" i="23"/>
  <c r="BL4676" i="23"/>
  <c r="BO4675" i="23"/>
  <c r="BN4675" i="23"/>
  <c r="BM4675" i="23"/>
  <c r="BL4675" i="23"/>
  <c r="BO4674" i="23"/>
  <c r="BN4674" i="23"/>
  <c r="BM4674" i="23"/>
  <c r="BL4674" i="23"/>
  <c r="BO4673" i="23"/>
  <c r="BN4673" i="23"/>
  <c r="BM4673" i="23"/>
  <c r="BL4673" i="23"/>
  <c r="BO4672" i="23"/>
  <c r="BN4672" i="23"/>
  <c r="BM4672" i="23"/>
  <c r="BL4672" i="23"/>
  <c r="BO4671" i="23"/>
  <c r="BN4671" i="23"/>
  <c r="BM4671" i="23"/>
  <c r="BL4671" i="23"/>
  <c r="BO4670" i="23"/>
  <c r="BN4670" i="23"/>
  <c r="BM4670" i="23"/>
  <c r="BL4670" i="23"/>
  <c r="BO4669" i="23"/>
  <c r="BN4669" i="23"/>
  <c r="BM4669" i="23"/>
  <c r="BL4669" i="23"/>
  <c r="BO4668" i="23"/>
  <c r="BN4668" i="23"/>
  <c r="BM4668" i="23"/>
  <c r="BL4668" i="23"/>
  <c r="BO4667" i="23"/>
  <c r="BN4667" i="23"/>
  <c r="BM4667" i="23"/>
  <c r="BL4667" i="23"/>
  <c r="BO4666" i="23"/>
  <c r="BN4666" i="23"/>
  <c r="BM4666" i="23"/>
  <c r="BL4666" i="23"/>
  <c r="BO4665" i="23"/>
  <c r="BN4665" i="23"/>
  <c r="BM4665" i="23"/>
  <c r="BL4665" i="23"/>
  <c r="BO4664" i="23"/>
  <c r="BN4664" i="23"/>
  <c r="BM4664" i="23"/>
  <c r="BL4664" i="23"/>
  <c r="BO4663" i="23"/>
  <c r="BN4663" i="23"/>
  <c r="BM4663" i="23"/>
  <c r="BL4663" i="23"/>
  <c r="BO4662" i="23"/>
  <c r="BN4662" i="23"/>
  <c r="BM4662" i="23"/>
  <c r="BL4662" i="23"/>
  <c r="BO4661" i="23"/>
  <c r="BN4661" i="23"/>
  <c r="BM4661" i="23"/>
  <c r="BL4661" i="23"/>
  <c r="BO4660" i="23"/>
  <c r="BN4660" i="23"/>
  <c r="BM4660" i="23"/>
  <c r="BL4660" i="23"/>
  <c r="BO4659" i="23"/>
  <c r="BN4659" i="23"/>
  <c r="BM4659" i="23"/>
  <c r="BL4659" i="23"/>
  <c r="BO4658" i="23"/>
  <c r="BN4658" i="23"/>
  <c r="BM4658" i="23"/>
  <c r="BL4658" i="23"/>
  <c r="BO4657" i="23"/>
  <c r="BN4657" i="23"/>
  <c r="BM4657" i="23"/>
  <c r="BL4657" i="23"/>
  <c r="BO4656" i="23"/>
  <c r="BN4656" i="23"/>
  <c r="BM4656" i="23"/>
  <c r="BL4656" i="23"/>
  <c r="BO4655" i="23"/>
  <c r="BN4655" i="23"/>
  <c r="BM4655" i="23"/>
  <c r="BL4655" i="23"/>
  <c r="BO4654" i="23"/>
  <c r="BN4654" i="23"/>
  <c r="BM4654" i="23"/>
  <c r="BL4654" i="23"/>
  <c r="BO4653" i="23"/>
  <c r="BN4653" i="23"/>
  <c r="BM4653" i="23"/>
  <c r="BL4653" i="23"/>
  <c r="BO4652" i="23"/>
  <c r="BN4652" i="23"/>
  <c r="BM4652" i="23"/>
  <c r="BL4652" i="23"/>
  <c r="BO4651" i="23"/>
  <c r="BN4651" i="23"/>
  <c r="BM4651" i="23"/>
  <c r="BL4651" i="23"/>
  <c r="BO4650" i="23"/>
  <c r="BN4650" i="23"/>
  <c r="BM4650" i="23"/>
  <c r="BL4650" i="23"/>
  <c r="BO4649" i="23"/>
  <c r="BN4649" i="23"/>
  <c r="BM4649" i="23"/>
  <c r="BL4649" i="23"/>
  <c r="BO4648" i="23"/>
  <c r="BN4648" i="23"/>
  <c r="BM4648" i="23"/>
  <c r="BL4648" i="23"/>
  <c r="BO4647" i="23"/>
  <c r="BN4647" i="23"/>
  <c r="BM4647" i="23"/>
  <c r="BL4647" i="23"/>
  <c r="BO4646" i="23"/>
  <c r="BN4646" i="23"/>
  <c r="BM4646" i="23"/>
  <c r="BL4646" i="23"/>
  <c r="BO4645" i="23"/>
  <c r="BN4645" i="23"/>
  <c r="BM4645" i="23"/>
  <c r="BL4645" i="23"/>
  <c r="BO4644" i="23"/>
  <c r="BN4644" i="23"/>
  <c r="BM4644" i="23"/>
  <c r="BL4644" i="23"/>
  <c r="BO4643" i="23"/>
  <c r="BN4643" i="23"/>
  <c r="BM4643" i="23"/>
  <c r="BL4643" i="23"/>
  <c r="BO4642" i="23"/>
  <c r="BN4642" i="23"/>
  <c r="BM4642" i="23"/>
  <c r="BL4642" i="23"/>
  <c r="BO4641" i="23"/>
  <c r="BN4641" i="23"/>
  <c r="BM4641" i="23"/>
  <c r="BL4641" i="23"/>
  <c r="BO4640" i="23"/>
  <c r="BN4640" i="23"/>
  <c r="BM4640" i="23"/>
  <c r="BL4640" i="23"/>
  <c r="BO4639" i="23"/>
  <c r="BN4639" i="23"/>
  <c r="BM4639" i="23"/>
  <c r="BL4639" i="23"/>
  <c r="BO4638" i="23"/>
  <c r="BN4638" i="23"/>
  <c r="BM4638" i="23"/>
  <c r="BL4638" i="23"/>
  <c r="BO4637" i="23"/>
  <c r="BN4637" i="23"/>
  <c r="BM4637" i="23"/>
  <c r="BL4637" i="23"/>
  <c r="BO4636" i="23"/>
  <c r="BN4636" i="23"/>
  <c r="BM4636" i="23"/>
  <c r="BL4636" i="23"/>
  <c r="BO4635" i="23"/>
  <c r="BN4635" i="23"/>
  <c r="BM4635" i="23"/>
  <c r="BL4635" i="23"/>
  <c r="BO4634" i="23"/>
  <c r="BN4634" i="23"/>
  <c r="BM4634" i="23"/>
  <c r="BL4634" i="23"/>
  <c r="BO4633" i="23"/>
  <c r="BN4633" i="23"/>
  <c r="BM4633" i="23"/>
  <c r="BL4633" i="23"/>
  <c r="BO4632" i="23"/>
  <c r="BN4632" i="23"/>
  <c r="BM4632" i="23"/>
  <c r="BL4632" i="23"/>
  <c r="BO4631" i="23"/>
  <c r="BN4631" i="23"/>
  <c r="BM4631" i="23"/>
  <c r="BL4631" i="23"/>
  <c r="BO4630" i="23"/>
  <c r="BN4630" i="23"/>
  <c r="BM4630" i="23"/>
  <c r="BL4630" i="23"/>
  <c r="BO4629" i="23"/>
  <c r="BN4629" i="23"/>
  <c r="BM4629" i="23"/>
  <c r="BL4629" i="23"/>
  <c r="BO4628" i="23"/>
  <c r="BN4628" i="23"/>
  <c r="BM4628" i="23"/>
  <c r="BL4628" i="23"/>
  <c r="BO4627" i="23"/>
  <c r="BN4627" i="23"/>
  <c r="BM4627" i="23"/>
  <c r="BL4627" i="23"/>
  <c r="BO4626" i="23"/>
  <c r="BN4626" i="23"/>
  <c r="BM4626" i="23"/>
  <c r="BL4626" i="23"/>
  <c r="BO4625" i="23"/>
  <c r="BN4625" i="23"/>
  <c r="BM4625" i="23"/>
  <c r="BL4625" i="23"/>
  <c r="BO4624" i="23"/>
  <c r="BN4624" i="23"/>
  <c r="BM4624" i="23"/>
  <c r="BL4624" i="23"/>
  <c r="BO4623" i="23"/>
  <c r="BN4623" i="23"/>
  <c r="BM4623" i="23"/>
  <c r="BL4623" i="23"/>
  <c r="BO4622" i="23"/>
  <c r="BN4622" i="23"/>
  <c r="BM4622" i="23"/>
  <c r="BL4622" i="23"/>
  <c r="BO4621" i="23"/>
  <c r="BN4621" i="23"/>
  <c r="BM4621" i="23"/>
  <c r="BL4621" i="23"/>
  <c r="BO4620" i="23"/>
  <c r="BN4620" i="23"/>
  <c r="BM4620" i="23"/>
  <c r="BL4620" i="23"/>
  <c r="BO4619" i="23"/>
  <c r="BN4619" i="23"/>
  <c r="BM4619" i="23"/>
  <c r="BL4619" i="23"/>
  <c r="BO4618" i="23"/>
  <c r="BN4618" i="23"/>
  <c r="BM4618" i="23"/>
  <c r="BL4618" i="23"/>
  <c r="BO4617" i="23"/>
  <c r="BN4617" i="23"/>
  <c r="BM4617" i="23"/>
  <c r="BL4617" i="23"/>
  <c r="BO4616" i="23"/>
  <c r="BN4616" i="23"/>
  <c r="BM4616" i="23"/>
  <c r="BL4616" i="23"/>
  <c r="BO4615" i="23"/>
  <c r="BN4615" i="23"/>
  <c r="BM4615" i="23"/>
  <c r="BL4615" i="23"/>
  <c r="BO4614" i="23"/>
  <c r="BN4614" i="23"/>
  <c r="BM4614" i="23"/>
  <c r="BL4614" i="23"/>
  <c r="BO4613" i="23"/>
  <c r="BN4613" i="23"/>
  <c r="BM4613" i="23"/>
  <c r="BL4613" i="23"/>
  <c r="BO4612" i="23"/>
  <c r="BN4612" i="23"/>
  <c r="BM4612" i="23"/>
  <c r="BL4612" i="23"/>
  <c r="BO4611" i="23"/>
  <c r="BN4611" i="23"/>
  <c r="BM4611" i="23"/>
  <c r="BL4611" i="23"/>
  <c r="BO4610" i="23"/>
  <c r="BN4610" i="23"/>
  <c r="BM4610" i="23"/>
  <c r="BL4610" i="23"/>
  <c r="BO4609" i="23"/>
  <c r="BN4609" i="23"/>
  <c r="BM4609" i="23"/>
  <c r="BL4609" i="23"/>
  <c r="BO4608" i="23"/>
  <c r="BN4608" i="23"/>
  <c r="BM4608" i="23"/>
  <c r="BL4608" i="23"/>
  <c r="BO4607" i="23"/>
  <c r="BN4607" i="23"/>
  <c r="BM4607" i="23"/>
  <c r="BL4607" i="23"/>
  <c r="BO4606" i="23"/>
  <c r="BN4606" i="23"/>
  <c r="BM4606" i="23"/>
  <c r="BL4606" i="23"/>
  <c r="BO4605" i="23"/>
  <c r="BN4605" i="23"/>
  <c r="BM4605" i="23"/>
  <c r="BL4605" i="23"/>
  <c r="BO4604" i="23"/>
  <c r="BN4604" i="23"/>
  <c r="BM4604" i="23"/>
  <c r="BL4604" i="23"/>
  <c r="BO4603" i="23"/>
  <c r="BN4603" i="23"/>
  <c r="BM4603" i="23"/>
  <c r="BL4603" i="23"/>
  <c r="BO4602" i="23"/>
  <c r="BN4602" i="23"/>
  <c r="BM4602" i="23"/>
  <c r="BL4602" i="23"/>
  <c r="BO4601" i="23"/>
  <c r="BN4601" i="23"/>
  <c r="BM4601" i="23"/>
  <c r="BL4601" i="23"/>
  <c r="BO4600" i="23"/>
  <c r="BN4600" i="23"/>
  <c r="BM4600" i="23"/>
  <c r="BL4600" i="23"/>
  <c r="BO4599" i="23"/>
  <c r="BN4599" i="23"/>
  <c r="BM4599" i="23"/>
  <c r="BL4599" i="23"/>
  <c r="BO4598" i="23"/>
  <c r="BN4598" i="23"/>
  <c r="BM4598" i="23"/>
  <c r="BL4598" i="23"/>
  <c r="BO4597" i="23"/>
  <c r="BN4597" i="23"/>
  <c r="BM4597" i="23"/>
  <c r="BL4597" i="23"/>
  <c r="BO4596" i="23"/>
  <c r="BN4596" i="23"/>
  <c r="BM4596" i="23"/>
  <c r="BL4596" i="23"/>
  <c r="BO4595" i="23"/>
  <c r="BN4595" i="23"/>
  <c r="BM4595" i="23"/>
  <c r="BL4595" i="23"/>
  <c r="BO4594" i="23"/>
  <c r="BN4594" i="23"/>
  <c r="BM4594" i="23"/>
  <c r="BL4594" i="23"/>
  <c r="BO4593" i="23"/>
  <c r="BN4593" i="23"/>
  <c r="BM4593" i="23"/>
  <c r="BL4593" i="23"/>
  <c r="BO4592" i="23"/>
  <c r="BN4592" i="23"/>
  <c r="BM4592" i="23"/>
  <c r="BL4592" i="23"/>
  <c r="BO4591" i="23"/>
  <c r="BN4591" i="23"/>
  <c r="BM4591" i="23"/>
  <c r="BL4591" i="23"/>
  <c r="BO4590" i="23"/>
  <c r="BN4590" i="23"/>
  <c r="BM4590" i="23"/>
  <c r="BL4590" i="23"/>
  <c r="BO4589" i="23"/>
  <c r="BN4589" i="23"/>
  <c r="BM4589" i="23"/>
  <c r="BL4589" i="23"/>
  <c r="BO4588" i="23"/>
  <c r="BN4588" i="23"/>
  <c r="BM4588" i="23"/>
  <c r="BL4588" i="23"/>
  <c r="BO4587" i="23"/>
  <c r="BN4587" i="23"/>
  <c r="BM4587" i="23"/>
  <c r="BL4587" i="23"/>
  <c r="BO4586" i="23"/>
  <c r="BN4586" i="23"/>
  <c r="BM4586" i="23"/>
  <c r="BL4586" i="23"/>
  <c r="BO4585" i="23"/>
  <c r="BN4585" i="23"/>
  <c r="BM4585" i="23"/>
  <c r="BL4585" i="23"/>
  <c r="BO4584" i="23"/>
  <c r="BN4584" i="23"/>
  <c r="BM4584" i="23"/>
  <c r="BL4584" i="23"/>
  <c r="BO4583" i="23"/>
  <c r="BN4583" i="23"/>
  <c r="BM4583" i="23"/>
  <c r="BL4583" i="23"/>
  <c r="BO4582" i="23"/>
  <c r="BN4582" i="23"/>
  <c r="BM4582" i="23"/>
  <c r="BL4582" i="23"/>
  <c r="BO4581" i="23"/>
  <c r="BN4581" i="23"/>
  <c r="BM4581" i="23"/>
  <c r="BL4581" i="23"/>
  <c r="BO4580" i="23"/>
  <c r="BN4580" i="23"/>
  <c r="BM4580" i="23"/>
  <c r="BL4580" i="23"/>
  <c r="BO4579" i="23"/>
  <c r="BN4579" i="23"/>
  <c r="BM4579" i="23"/>
  <c r="BL4579" i="23"/>
  <c r="BO4578" i="23"/>
  <c r="BN4578" i="23"/>
  <c r="BM4578" i="23"/>
  <c r="BL4578" i="23"/>
  <c r="BO4577" i="23"/>
  <c r="BN4577" i="23"/>
  <c r="BM4577" i="23"/>
  <c r="BL4577" i="23"/>
  <c r="BO4576" i="23"/>
  <c r="BN4576" i="23"/>
  <c r="BM4576" i="23"/>
  <c r="BL4576" i="23"/>
  <c r="BO4575" i="23"/>
  <c r="BN4575" i="23"/>
  <c r="BM4575" i="23"/>
  <c r="BL4575" i="23"/>
  <c r="BO4574" i="23"/>
  <c r="BN4574" i="23"/>
  <c r="BM4574" i="23"/>
  <c r="BL4574" i="23"/>
  <c r="BO4573" i="23"/>
  <c r="BN4573" i="23"/>
  <c r="BM4573" i="23"/>
  <c r="BL4573" i="23"/>
  <c r="BO4572" i="23"/>
  <c r="BN4572" i="23"/>
  <c r="BM4572" i="23"/>
  <c r="BL4572" i="23"/>
  <c r="BO4571" i="23"/>
  <c r="BN4571" i="23"/>
  <c r="BM4571" i="23"/>
  <c r="BL4571" i="23"/>
  <c r="BO4570" i="23"/>
  <c r="BN4570" i="23"/>
  <c r="BM4570" i="23"/>
  <c r="BL4570" i="23"/>
  <c r="BO4569" i="23"/>
  <c r="BN4569" i="23"/>
  <c r="BM4569" i="23"/>
  <c r="BL4569" i="23"/>
  <c r="BO4568" i="23"/>
  <c r="BN4568" i="23"/>
  <c r="BM4568" i="23"/>
  <c r="BL4568" i="23"/>
  <c r="BO4567" i="23"/>
  <c r="BN4567" i="23"/>
  <c r="BM4567" i="23"/>
  <c r="BL4567" i="23"/>
  <c r="BO4566" i="23"/>
  <c r="BN4566" i="23"/>
  <c r="BM4566" i="23"/>
  <c r="BL4566" i="23"/>
  <c r="BO4565" i="23"/>
  <c r="BN4565" i="23"/>
  <c r="BM4565" i="23"/>
  <c r="BL4565" i="23"/>
  <c r="BO4564" i="23"/>
  <c r="BN4564" i="23"/>
  <c r="BM4564" i="23"/>
  <c r="BL4564" i="23"/>
  <c r="BO4563" i="23"/>
  <c r="BN4563" i="23"/>
  <c r="BM4563" i="23"/>
  <c r="BL4563" i="23"/>
  <c r="BO4562" i="23"/>
  <c r="BN4562" i="23"/>
  <c r="BM4562" i="23"/>
  <c r="BL4562" i="23"/>
  <c r="BO4561" i="23"/>
  <c r="BN4561" i="23"/>
  <c r="BM4561" i="23"/>
  <c r="BL4561" i="23"/>
  <c r="BO4560" i="23"/>
  <c r="BN4560" i="23"/>
  <c r="BM4560" i="23"/>
  <c r="BL4560" i="23"/>
  <c r="BO4559" i="23"/>
  <c r="BN4559" i="23"/>
  <c r="BM4559" i="23"/>
  <c r="BL4559" i="23"/>
  <c r="BO4558" i="23"/>
  <c r="BN4558" i="23"/>
  <c r="BM4558" i="23"/>
  <c r="BL4558" i="23"/>
  <c r="BO4557" i="23"/>
  <c r="BN4557" i="23"/>
  <c r="BM4557" i="23"/>
  <c r="BL4557" i="23"/>
  <c r="BO4556" i="23"/>
  <c r="BN4556" i="23"/>
  <c r="BM4556" i="23"/>
  <c r="BL4556" i="23"/>
  <c r="BO4555" i="23"/>
  <c r="BN4555" i="23"/>
  <c r="BM4555" i="23"/>
  <c r="BL4555" i="23"/>
  <c r="BO4554" i="23"/>
  <c r="BN4554" i="23"/>
  <c r="BM4554" i="23"/>
  <c r="BL4554" i="23"/>
  <c r="BO4553" i="23"/>
  <c r="BN4553" i="23"/>
  <c r="BM4553" i="23"/>
  <c r="BL4553" i="23"/>
  <c r="BO4552" i="23"/>
  <c r="BN4552" i="23"/>
  <c r="BM4552" i="23"/>
  <c r="BL4552" i="23"/>
  <c r="BO4551" i="23"/>
  <c r="BN4551" i="23"/>
  <c r="BM4551" i="23"/>
  <c r="BL4551" i="23"/>
  <c r="BO4550" i="23"/>
  <c r="BN4550" i="23"/>
  <c r="BM4550" i="23"/>
  <c r="BL4550" i="23"/>
  <c r="BO4549" i="23"/>
  <c r="BN4549" i="23"/>
  <c r="BM4549" i="23"/>
  <c r="BL4549" i="23"/>
  <c r="BO4548" i="23"/>
  <c r="BN4548" i="23"/>
  <c r="BM4548" i="23"/>
  <c r="BL4548" i="23"/>
  <c r="BO4547" i="23"/>
  <c r="BN4547" i="23"/>
  <c r="BM4547" i="23"/>
  <c r="BL4547" i="23"/>
  <c r="BO4546" i="23"/>
  <c r="BN4546" i="23"/>
  <c r="BM4546" i="23"/>
  <c r="BL4546" i="23"/>
  <c r="BO4545" i="23"/>
  <c r="BN4545" i="23"/>
  <c r="BM4545" i="23"/>
  <c r="BL4545" i="23"/>
  <c r="BO4544" i="23"/>
  <c r="BN4544" i="23"/>
  <c r="BM4544" i="23"/>
  <c r="BL4544" i="23"/>
  <c r="BO4543" i="23"/>
  <c r="BN4543" i="23"/>
  <c r="BM4543" i="23"/>
  <c r="BL4543" i="23"/>
  <c r="BO4542" i="23"/>
  <c r="BN4542" i="23"/>
  <c r="BM4542" i="23"/>
  <c r="BL4542" i="23"/>
  <c r="BO4541" i="23"/>
  <c r="BN4541" i="23"/>
  <c r="BM4541" i="23"/>
  <c r="BL4541" i="23"/>
  <c r="BO4540" i="23"/>
  <c r="BN4540" i="23"/>
  <c r="BM4540" i="23"/>
  <c r="BL4540" i="23"/>
  <c r="BO4539" i="23"/>
  <c r="BN4539" i="23"/>
  <c r="BM4539" i="23"/>
  <c r="BL4539" i="23"/>
  <c r="BO4538" i="23"/>
  <c r="BN4538" i="23"/>
  <c r="BM4538" i="23"/>
  <c r="BL4538" i="23"/>
  <c r="BO4537" i="23"/>
  <c r="BN4537" i="23"/>
  <c r="BM4537" i="23"/>
  <c r="BL4537" i="23"/>
  <c r="BO4536" i="23"/>
  <c r="BN4536" i="23"/>
  <c r="BM4536" i="23"/>
  <c r="BL4536" i="23"/>
  <c r="BO4535" i="23"/>
  <c r="BN4535" i="23"/>
  <c r="BM4535" i="23"/>
  <c r="BL4535" i="23"/>
  <c r="BO4534" i="23"/>
  <c r="BN4534" i="23"/>
  <c r="BM4534" i="23"/>
  <c r="BL4534" i="23"/>
  <c r="BO4533" i="23"/>
  <c r="BN4533" i="23"/>
  <c r="BM4533" i="23"/>
  <c r="BL4533" i="23"/>
  <c r="BO4532" i="23"/>
  <c r="BN4532" i="23"/>
  <c r="BM4532" i="23"/>
  <c r="BL4532" i="23"/>
  <c r="BO4531" i="23"/>
  <c r="BN4531" i="23"/>
  <c r="BM4531" i="23"/>
  <c r="BL4531" i="23"/>
  <c r="BO4530" i="23"/>
  <c r="BN4530" i="23"/>
  <c r="BM4530" i="23"/>
  <c r="BL4530" i="23"/>
  <c r="BO4529" i="23"/>
  <c r="BN4529" i="23"/>
  <c r="BM4529" i="23"/>
  <c r="BL4529" i="23"/>
  <c r="BO4528" i="23"/>
  <c r="BN4528" i="23"/>
  <c r="BM4528" i="23"/>
  <c r="BL4528" i="23"/>
  <c r="BO4527" i="23"/>
  <c r="BN4527" i="23"/>
  <c r="BM4527" i="23"/>
  <c r="BL4527" i="23"/>
  <c r="BO4526" i="23"/>
  <c r="BN4526" i="23"/>
  <c r="BM4526" i="23"/>
  <c r="BL4526" i="23"/>
  <c r="BO4525" i="23"/>
  <c r="BN4525" i="23"/>
  <c r="BM4525" i="23"/>
  <c r="BL4525" i="23"/>
  <c r="BO4524" i="23"/>
  <c r="BN4524" i="23"/>
  <c r="BM4524" i="23"/>
  <c r="BL4524" i="23"/>
  <c r="BO4523" i="23"/>
  <c r="BN4523" i="23"/>
  <c r="BM4523" i="23"/>
  <c r="BL4523" i="23"/>
  <c r="BO4522" i="23"/>
  <c r="BN4522" i="23"/>
  <c r="BM4522" i="23"/>
  <c r="BL4522" i="23"/>
  <c r="BO4521" i="23"/>
  <c r="BN4521" i="23"/>
  <c r="BM4521" i="23"/>
  <c r="BL4521" i="23"/>
  <c r="BO4520" i="23"/>
  <c r="BN4520" i="23"/>
  <c r="BM4520" i="23"/>
  <c r="BL4520" i="23"/>
  <c r="BO4519" i="23"/>
  <c r="BN4519" i="23"/>
  <c r="BM4519" i="23"/>
  <c r="BL4519" i="23"/>
  <c r="BO4518" i="23"/>
  <c r="BN4518" i="23"/>
  <c r="BM4518" i="23"/>
  <c r="BL4518" i="23"/>
  <c r="BO4517" i="23"/>
  <c r="BN4517" i="23"/>
  <c r="BM4517" i="23"/>
  <c r="BL4517" i="23"/>
  <c r="BO4516" i="23"/>
  <c r="BN4516" i="23"/>
  <c r="BM4516" i="23"/>
  <c r="BL4516" i="23"/>
  <c r="BO4515" i="23"/>
  <c r="BN4515" i="23"/>
  <c r="BM4515" i="23"/>
  <c r="BL4515" i="23"/>
  <c r="BO4514" i="23"/>
  <c r="BN4514" i="23"/>
  <c r="BM4514" i="23"/>
  <c r="BL4514" i="23"/>
  <c r="BO4513" i="23"/>
  <c r="BN4513" i="23"/>
  <c r="BM4513" i="23"/>
  <c r="BL4513" i="23"/>
  <c r="BO4512" i="23"/>
  <c r="BN4512" i="23"/>
  <c r="BM4512" i="23"/>
  <c r="BL4512" i="23"/>
  <c r="BO4511" i="23"/>
  <c r="BN4511" i="23"/>
  <c r="BM4511" i="23"/>
  <c r="BL4511" i="23"/>
  <c r="BO4510" i="23"/>
  <c r="BN4510" i="23"/>
  <c r="BM4510" i="23"/>
  <c r="BL4510" i="23"/>
  <c r="BO4509" i="23"/>
  <c r="BN4509" i="23"/>
  <c r="BM4509" i="23"/>
  <c r="BL4509" i="23"/>
  <c r="BO4508" i="23"/>
  <c r="BN4508" i="23"/>
  <c r="BM4508" i="23"/>
  <c r="BL4508" i="23"/>
  <c r="BO4507" i="23"/>
  <c r="BN4507" i="23"/>
  <c r="BM4507" i="23"/>
  <c r="BL4507" i="23"/>
  <c r="BO4506" i="23"/>
  <c r="BN4506" i="23"/>
  <c r="BM4506" i="23"/>
  <c r="BL4506" i="23"/>
  <c r="BO4505" i="23"/>
  <c r="BN4505" i="23"/>
  <c r="BM4505" i="23"/>
  <c r="BL4505" i="23"/>
  <c r="BO4504" i="23"/>
  <c r="BN4504" i="23"/>
  <c r="BM4504" i="23"/>
  <c r="BL4504" i="23"/>
  <c r="BO4503" i="23"/>
  <c r="BN4503" i="23"/>
  <c r="BM4503" i="23"/>
  <c r="BL4503" i="23"/>
  <c r="BO4502" i="23"/>
  <c r="BN4502" i="23"/>
  <c r="BM4502" i="23"/>
  <c r="BL4502" i="23"/>
  <c r="BO4501" i="23"/>
  <c r="BN4501" i="23"/>
  <c r="BM4501" i="23"/>
  <c r="BL4501" i="23"/>
  <c r="BO4500" i="23"/>
  <c r="BN4500" i="23"/>
  <c r="BM4500" i="23"/>
  <c r="BL4500" i="23"/>
  <c r="BO4499" i="23"/>
  <c r="BN4499" i="23"/>
  <c r="BM4499" i="23"/>
  <c r="BL4499" i="23"/>
  <c r="BO4498" i="23"/>
  <c r="BN4498" i="23"/>
  <c r="BM4498" i="23"/>
  <c r="BL4498" i="23"/>
  <c r="BO4497" i="23"/>
  <c r="BN4497" i="23"/>
  <c r="BM4497" i="23"/>
  <c r="BL4497" i="23"/>
  <c r="BO4496" i="23"/>
  <c r="BN4496" i="23"/>
  <c r="BM4496" i="23"/>
  <c r="BL4496" i="23"/>
  <c r="BO4495" i="23"/>
  <c r="BN4495" i="23"/>
  <c r="BM4495" i="23"/>
  <c r="BL4495" i="23"/>
  <c r="BO4494" i="23"/>
  <c r="BN4494" i="23"/>
  <c r="BM4494" i="23"/>
  <c r="BL4494" i="23"/>
  <c r="BO4493" i="23"/>
  <c r="BN4493" i="23"/>
  <c r="BM4493" i="23"/>
  <c r="BL4493" i="23"/>
  <c r="BO4492" i="23"/>
  <c r="BN4492" i="23"/>
  <c r="BM4492" i="23"/>
  <c r="BL4492" i="23"/>
  <c r="BO4491" i="23"/>
  <c r="BN4491" i="23"/>
  <c r="BM4491" i="23"/>
  <c r="BL4491" i="23"/>
  <c r="BO4490" i="23"/>
  <c r="BN4490" i="23"/>
  <c r="BM4490" i="23"/>
  <c r="BL4490" i="23"/>
  <c r="BO4489" i="23"/>
  <c r="BN4489" i="23"/>
  <c r="BM4489" i="23"/>
  <c r="BL4489" i="23"/>
  <c r="BO4488" i="23"/>
  <c r="BN4488" i="23"/>
  <c r="BM4488" i="23"/>
  <c r="BL4488" i="23"/>
  <c r="BO4487" i="23"/>
  <c r="BN4487" i="23"/>
  <c r="BM4487" i="23"/>
  <c r="BL4487" i="23"/>
  <c r="BO4486" i="23"/>
  <c r="BN4486" i="23"/>
  <c r="BM4486" i="23"/>
  <c r="BL4486" i="23"/>
  <c r="BO4485" i="23"/>
  <c r="BN4485" i="23"/>
  <c r="BM4485" i="23"/>
  <c r="BL4485" i="23"/>
  <c r="BO4484" i="23"/>
  <c r="BN4484" i="23"/>
  <c r="BM4484" i="23"/>
  <c r="BL4484" i="23"/>
  <c r="BO4483" i="23"/>
  <c r="BN4483" i="23"/>
  <c r="BM4483" i="23"/>
  <c r="BL4483" i="23"/>
  <c r="BO4482" i="23"/>
  <c r="BN4482" i="23"/>
  <c r="BM4482" i="23"/>
  <c r="BL4482" i="23"/>
  <c r="BO4481" i="23"/>
  <c r="BN4481" i="23"/>
  <c r="BM4481" i="23"/>
  <c r="BL4481" i="23"/>
  <c r="BO4480" i="23"/>
  <c r="BN4480" i="23"/>
  <c r="BM4480" i="23"/>
  <c r="BL4480" i="23"/>
  <c r="BO4479" i="23"/>
  <c r="BN4479" i="23"/>
  <c r="BM4479" i="23"/>
  <c r="BL4479" i="23"/>
  <c r="BO4478" i="23"/>
  <c r="BN4478" i="23"/>
  <c r="BM4478" i="23"/>
  <c r="BL4478" i="23"/>
  <c r="BO4477" i="23"/>
  <c r="BN4477" i="23"/>
  <c r="BM4477" i="23"/>
  <c r="BL4477" i="23"/>
  <c r="BO4476" i="23"/>
  <c r="BN4476" i="23"/>
  <c r="BM4476" i="23"/>
  <c r="BL4476" i="23"/>
  <c r="BO4475" i="23"/>
  <c r="BN4475" i="23"/>
  <c r="BM4475" i="23"/>
  <c r="BL4475" i="23"/>
  <c r="BO4474" i="23"/>
  <c r="BN4474" i="23"/>
  <c r="BM4474" i="23"/>
  <c r="BL4474" i="23"/>
  <c r="BO4473" i="23"/>
  <c r="BN4473" i="23"/>
  <c r="BM4473" i="23"/>
  <c r="BL4473" i="23"/>
  <c r="BO4472" i="23"/>
  <c r="BN4472" i="23"/>
  <c r="BM4472" i="23"/>
  <c r="BL4472" i="23"/>
  <c r="BO4471" i="23"/>
  <c r="BN4471" i="23"/>
  <c r="BM4471" i="23"/>
  <c r="BL4471" i="23"/>
  <c r="BO4470" i="23"/>
  <c r="BN4470" i="23"/>
  <c r="BM4470" i="23"/>
  <c r="BL4470" i="23"/>
  <c r="BO4469" i="23"/>
  <c r="BN4469" i="23"/>
  <c r="BM4469" i="23"/>
  <c r="BL4469" i="23"/>
  <c r="BO4468" i="23"/>
  <c r="BN4468" i="23"/>
  <c r="BM4468" i="23"/>
  <c r="BL4468" i="23"/>
  <c r="BO4467" i="23"/>
  <c r="BN4467" i="23"/>
  <c r="BM4467" i="23"/>
  <c r="BL4467" i="23"/>
  <c r="BO4466" i="23"/>
  <c r="BN4466" i="23"/>
  <c r="BM4466" i="23"/>
  <c r="BL4466" i="23"/>
  <c r="BO4465" i="23"/>
  <c r="BN4465" i="23"/>
  <c r="BM4465" i="23"/>
  <c r="BL4465" i="23"/>
  <c r="BO4464" i="23"/>
  <c r="BN4464" i="23"/>
  <c r="BM4464" i="23"/>
  <c r="BL4464" i="23"/>
  <c r="BO4463" i="23"/>
  <c r="BN4463" i="23"/>
  <c r="BM4463" i="23"/>
  <c r="BL4463" i="23"/>
  <c r="BO4462" i="23"/>
  <c r="BN4462" i="23"/>
  <c r="BM4462" i="23"/>
  <c r="BL4462" i="23"/>
  <c r="BO4461" i="23"/>
  <c r="BN4461" i="23"/>
  <c r="BM4461" i="23"/>
  <c r="BL4461" i="23"/>
  <c r="BO4460" i="23"/>
  <c r="BN4460" i="23"/>
  <c r="BM4460" i="23"/>
  <c r="BL4460" i="23"/>
  <c r="BO4459" i="23"/>
  <c r="BN4459" i="23"/>
  <c r="BM4459" i="23"/>
  <c r="BL4459" i="23"/>
  <c r="BO4458" i="23"/>
  <c r="BN4458" i="23"/>
  <c r="BM4458" i="23"/>
  <c r="BL4458" i="23"/>
  <c r="BO4457" i="23"/>
  <c r="BN4457" i="23"/>
  <c r="BM4457" i="23"/>
  <c r="BL4457" i="23"/>
  <c r="BO4456" i="23"/>
  <c r="BN4456" i="23"/>
  <c r="BM4456" i="23"/>
  <c r="BL4456" i="23"/>
  <c r="BO4455" i="23"/>
  <c r="BN4455" i="23"/>
  <c r="BM4455" i="23"/>
  <c r="BL4455" i="23"/>
  <c r="BO4454" i="23"/>
  <c r="BN4454" i="23"/>
  <c r="BM4454" i="23"/>
  <c r="BL4454" i="23"/>
  <c r="BO4453" i="23"/>
  <c r="BN4453" i="23"/>
  <c r="BM4453" i="23"/>
  <c r="BL4453" i="23"/>
  <c r="BO4452" i="23"/>
  <c r="BN4452" i="23"/>
  <c r="BM4452" i="23"/>
  <c r="BL4452" i="23"/>
  <c r="BO4451" i="23"/>
  <c r="BN4451" i="23"/>
  <c r="BM4451" i="23"/>
  <c r="BL4451" i="23"/>
  <c r="BO4450" i="23"/>
  <c r="BN4450" i="23"/>
  <c r="BM4450" i="23"/>
  <c r="BL4450" i="23"/>
  <c r="BO4449" i="23"/>
  <c r="BN4449" i="23"/>
  <c r="BM4449" i="23"/>
  <c r="BL4449" i="23"/>
  <c r="BO4448" i="23"/>
  <c r="BN4448" i="23"/>
  <c r="BM4448" i="23"/>
  <c r="BL4448" i="23"/>
  <c r="BO4447" i="23"/>
  <c r="BN4447" i="23"/>
  <c r="BM4447" i="23"/>
  <c r="BL4447" i="23"/>
  <c r="BO4446" i="23"/>
  <c r="BN4446" i="23"/>
  <c r="BM4446" i="23"/>
  <c r="BL4446" i="23"/>
  <c r="BO4445" i="23"/>
  <c r="BN4445" i="23"/>
  <c r="BM4445" i="23"/>
  <c r="BL4445" i="23"/>
  <c r="BO4444" i="23"/>
  <c r="BN4444" i="23"/>
  <c r="BM4444" i="23"/>
  <c r="BL4444" i="23"/>
  <c r="BO4443" i="23"/>
  <c r="BN4443" i="23"/>
  <c r="BM4443" i="23"/>
  <c r="BL4443" i="23"/>
  <c r="BO4442" i="23"/>
  <c r="BN4442" i="23"/>
  <c r="BM4442" i="23"/>
  <c r="BL4442" i="23"/>
  <c r="BO4441" i="23"/>
  <c r="BN4441" i="23"/>
  <c r="BM4441" i="23"/>
  <c r="BL4441" i="23"/>
  <c r="BO4440" i="23"/>
  <c r="BN4440" i="23"/>
  <c r="BM4440" i="23"/>
  <c r="BL4440" i="23"/>
  <c r="BO4439" i="23"/>
  <c r="BN4439" i="23"/>
  <c r="BM4439" i="23"/>
  <c r="BL4439" i="23"/>
  <c r="BO4438" i="23"/>
  <c r="BN4438" i="23"/>
  <c r="BM4438" i="23"/>
  <c r="BL4438" i="23"/>
  <c r="BO4437" i="23"/>
  <c r="BN4437" i="23"/>
  <c r="BM4437" i="23"/>
  <c r="BL4437" i="23"/>
  <c r="BO4436" i="23"/>
  <c r="BN4436" i="23"/>
  <c r="BM4436" i="23"/>
  <c r="BL4436" i="23"/>
  <c r="BO4435" i="23"/>
  <c r="BN4435" i="23"/>
  <c r="BM4435" i="23"/>
  <c r="BL4435" i="23"/>
  <c r="BO4434" i="23"/>
  <c r="BN4434" i="23"/>
  <c r="BM4434" i="23"/>
  <c r="BL4434" i="23"/>
  <c r="BO4433" i="23"/>
  <c r="BN4433" i="23"/>
  <c r="BM4433" i="23"/>
  <c r="BL4433" i="23"/>
  <c r="BO4432" i="23"/>
  <c r="BN4432" i="23"/>
  <c r="BM4432" i="23"/>
  <c r="BL4432" i="23"/>
  <c r="BO4431" i="23"/>
  <c r="BN4431" i="23"/>
  <c r="BM4431" i="23"/>
  <c r="BL4431" i="23"/>
  <c r="BO4430" i="23"/>
  <c r="BN4430" i="23"/>
  <c r="BM4430" i="23"/>
  <c r="BL4430" i="23"/>
  <c r="BO4429" i="23"/>
  <c r="BN4429" i="23"/>
  <c r="BM4429" i="23"/>
  <c r="BL4429" i="23"/>
  <c r="BO4428" i="23"/>
  <c r="BN4428" i="23"/>
  <c r="BM4428" i="23"/>
  <c r="BL4428" i="23"/>
  <c r="BO4427" i="23"/>
  <c r="BN4427" i="23"/>
  <c r="BM4427" i="23"/>
  <c r="BL4427" i="23"/>
  <c r="BO4426" i="23"/>
  <c r="BN4426" i="23"/>
  <c r="BM4426" i="23"/>
  <c r="BL4426" i="23"/>
  <c r="BO4425" i="23"/>
  <c r="BN4425" i="23"/>
  <c r="BM4425" i="23"/>
  <c r="BL4425" i="23"/>
  <c r="BO4424" i="23"/>
  <c r="BN4424" i="23"/>
  <c r="BM4424" i="23"/>
  <c r="BL4424" i="23"/>
  <c r="BO4423" i="23"/>
  <c r="BN4423" i="23"/>
  <c r="BM4423" i="23"/>
  <c r="BL4423" i="23"/>
  <c r="BO4422" i="23"/>
  <c r="BN4422" i="23"/>
  <c r="BM4422" i="23"/>
  <c r="BL4422" i="23"/>
  <c r="BO4421" i="23"/>
  <c r="BN4421" i="23"/>
  <c r="BM4421" i="23"/>
  <c r="BL4421" i="23"/>
  <c r="BO4420" i="23"/>
  <c r="BN4420" i="23"/>
  <c r="BM4420" i="23"/>
  <c r="BL4420" i="23"/>
  <c r="BO4419" i="23"/>
  <c r="BN4419" i="23"/>
  <c r="BM4419" i="23"/>
  <c r="BL4419" i="23"/>
  <c r="BO4418" i="23"/>
  <c r="BN4418" i="23"/>
  <c r="BM4418" i="23"/>
  <c r="BL4418" i="23"/>
  <c r="BO4417" i="23"/>
  <c r="BN4417" i="23"/>
  <c r="BM4417" i="23"/>
  <c r="BL4417" i="23"/>
  <c r="BO4416" i="23"/>
  <c r="BN4416" i="23"/>
  <c r="BM4416" i="23"/>
  <c r="BL4416" i="23"/>
  <c r="BO4415" i="23"/>
  <c r="BN4415" i="23"/>
  <c r="BM4415" i="23"/>
  <c r="BL4415" i="23"/>
  <c r="BO4414" i="23"/>
  <c r="BN4414" i="23"/>
  <c r="BM4414" i="23"/>
  <c r="BL4414" i="23"/>
  <c r="BO4413" i="23"/>
  <c r="BN4413" i="23"/>
  <c r="BM4413" i="23"/>
  <c r="BL4413" i="23"/>
  <c r="BO4412" i="23"/>
  <c r="BN4412" i="23"/>
  <c r="BM4412" i="23"/>
  <c r="BL4412" i="23"/>
  <c r="BO4411" i="23"/>
  <c r="BN4411" i="23"/>
  <c r="BM4411" i="23"/>
  <c r="BL4411" i="23"/>
  <c r="BO4410" i="23"/>
  <c r="BN4410" i="23"/>
  <c r="BM4410" i="23"/>
  <c r="BL4410" i="23"/>
  <c r="BO4409" i="23"/>
  <c r="BN4409" i="23"/>
  <c r="BM4409" i="23"/>
  <c r="BL4409" i="23"/>
  <c r="BO4408" i="23"/>
  <c r="BN4408" i="23"/>
  <c r="BM4408" i="23"/>
  <c r="BL4408" i="23"/>
  <c r="BO4407" i="23"/>
  <c r="BN4407" i="23"/>
  <c r="BM4407" i="23"/>
  <c r="BL4407" i="23"/>
  <c r="BO4406" i="23"/>
  <c r="BN4406" i="23"/>
  <c r="BM4406" i="23"/>
  <c r="BL4406" i="23"/>
  <c r="BO4405" i="23"/>
  <c r="BN4405" i="23"/>
  <c r="BM4405" i="23"/>
  <c r="BL4405" i="23"/>
  <c r="BO4404" i="23"/>
  <c r="BN4404" i="23"/>
  <c r="BM4404" i="23"/>
  <c r="BL4404" i="23"/>
  <c r="BO4403" i="23"/>
  <c r="BN4403" i="23"/>
  <c r="BM4403" i="23"/>
  <c r="BL4403" i="23"/>
  <c r="BO4402" i="23"/>
  <c r="BN4402" i="23"/>
  <c r="BM4402" i="23"/>
  <c r="BL4402" i="23"/>
  <c r="BO4401" i="23"/>
  <c r="BN4401" i="23"/>
  <c r="BM4401" i="23"/>
  <c r="BL4401" i="23"/>
  <c r="BO4400" i="23"/>
  <c r="BN4400" i="23"/>
  <c r="BM4400" i="23"/>
  <c r="BL4400" i="23"/>
  <c r="BO4399" i="23"/>
  <c r="BN4399" i="23"/>
  <c r="BM4399" i="23"/>
  <c r="BL4399" i="23"/>
  <c r="BO4398" i="23"/>
  <c r="BN4398" i="23"/>
  <c r="BM4398" i="23"/>
  <c r="BL4398" i="23"/>
  <c r="BO4397" i="23"/>
  <c r="BN4397" i="23"/>
  <c r="BM4397" i="23"/>
  <c r="BL4397" i="23"/>
  <c r="BO4396" i="23"/>
  <c r="BN4396" i="23"/>
  <c r="BM4396" i="23"/>
  <c r="BL4396" i="23"/>
  <c r="BO4395" i="23"/>
  <c r="BN4395" i="23"/>
  <c r="BM4395" i="23"/>
  <c r="BL4395" i="23"/>
  <c r="BO4394" i="23"/>
  <c r="BN4394" i="23"/>
  <c r="BM4394" i="23"/>
  <c r="BL4394" i="23"/>
  <c r="BO4393" i="23"/>
  <c r="BN4393" i="23"/>
  <c r="BM4393" i="23"/>
  <c r="BL4393" i="23"/>
  <c r="BO4392" i="23"/>
  <c r="BN4392" i="23"/>
  <c r="BM4392" i="23"/>
  <c r="BL4392" i="23"/>
  <c r="BO4391" i="23"/>
  <c r="BN4391" i="23"/>
  <c r="BM4391" i="23"/>
  <c r="BL4391" i="23"/>
  <c r="BO4390" i="23"/>
  <c r="BN4390" i="23"/>
  <c r="BM4390" i="23"/>
  <c r="BL4390" i="23"/>
  <c r="BO4389" i="23"/>
  <c r="BN4389" i="23"/>
  <c r="BM4389" i="23"/>
  <c r="BL4389" i="23"/>
  <c r="BO4388" i="23"/>
  <c r="BN4388" i="23"/>
  <c r="BM4388" i="23"/>
  <c r="BL4388" i="23"/>
  <c r="BO4387" i="23"/>
  <c r="BN4387" i="23"/>
  <c r="BM4387" i="23"/>
  <c r="BL4387" i="23"/>
  <c r="BO4386" i="23"/>
  <c r="BN4386" i="23"/>
  <c r="BM4386" i="23"/>
  <c r="BL4386" i="23"/>
  <c r="BO4385" i="23"/>
  <c r="BN4385" i="23"/>
  <c r="BM4385" i="23"/>
  <c r="BL4385" i="23"/>
  <c r="BO4384" i="23"/>
  <c r="BN4384" i="23"/>
  <c r="BM4384" i="23"/>
  <c r="BL4384" i="23"/>
  <c r="BO4383" i="23"/>
  <c r="BN4383" i="23"/>
  <c r="BM4383" i="23"/>
  <c r="BL4383" i="23"/>
  <c r="BO4382" i="23"/>
  <c r="BN4382" i="23"/>
  <c r="BM4382" i="23"/>
  <c r="BL4382" i="23"/>
  <c r="BO4381" i="23"/>
  <c r="BN4381" i="23"/>
  <c r="BM4381" i="23"/>
  <c r="BL4381" i="23"/>
  <c r="BO4380" i="23"/>
  <c r="BN4380" i="23"/>
  <c r="BM4380" i="23"/>
  <c r="BL4380" i="23"/>
  <c r="BO4379" i="23"/>
  <c r="BN4379" i="23"/>
  <c r="BM4379" i="23"/>
  <c r="BL4379" i="23"/>
  <c r="BO4378" i="23"/>
  <c r="BN4378" i="23"/>
  <c r="BM4378" i="23"/>
  <c r="BL4378" i="23"/>
  <c r="BO4377" i="23"/>
  <c r="BN4377" i="23"/>
  <c r="BM4377" i="23"/>
  <c r="BL4377" i="23"/>
  <c r="BO4376" i="23"/>
  <c r="BN4376" i="23"/>
  <c r="BM4376" i="23"/>
  <c r="BL4376" i="23"/>
  <c r="BO4375" i="23"/>
  <c r="BN4375" i="23"/>
  <c r="BM4375" i="23"/>
  <c r="BL4375" i="23"/>
  <c r="BO4374" i="23"/>
  <c r="BN4374" i="23"/>
  <c r="BM4374" i="23"/>
  <c r="BL4374" i="23"/>
  <c r="BO4373" i="23"/>
  <c r="BN4373" i="23"/>
  <c r="BM4373" i="23"/>
  <c r="BL4373" i="23"/>
  <c r="BO4372" i="23"/>
  <c r="BN4372" i="23"/>
  <c r="BM4372" i="23"/>
  <c r="BL4372" i="23"/>
  <c r="BO4371" i="23"/>
  <c r="BN4371" i="23"/>
  <c r="BM4371" i="23"/>
  <c r="BL4371" i="23"/>
  <c r="BO4370" i="23"/>
  <c r="BN4370" i="23"/>
  <c r="BM4370" i="23"/>
  <c r="BL4370" i="23"/>
  <c r="BO4369" i="23"/>
  <c r="BN4369" i="23"/>
  <c r="BM4369" i="23"/>
  <c r="BL4369" i="23"/>
  <c r="BO4368" i="23"/>
  <c r="BN4368" i="23"/>
  <c r="BM4368" i="23"/>
  <c r="BL4368" i="23"/>
  <c r="BO4367" i="23"/>
  <c r="BN4367" i="23"/>
  <c r="BM4367" i="23"/>
  <c r="BL4367" i="23"/>
  <c r="BO4366" i="23"/>
  <c r="BN4366" i="23"/>
  <c r="BM4366" i="23"/>
  <c r="BL4366" i="23"/>
  <c r="BO4365" i="23"/>
  <c r="BN4365" i="23"/>
  <c r="BM4365" i="23"/>
  <c r="BL4365" i="23"/>
  <c r="BO4364" i="23"/>
  <c r="BN4364" i="23"/>
  <c r="BM4364" i="23"/>
  <c r="BL4364" i="23"/>
  <c r="BO4363" i="23"/>
  <c r="BN4363" i="23"/>
  <c r="BM4363" i="23"/>
  <c r="BL4363" i="23"/>
  <c r="BO4362" i="23"/>
  <c r="BN4362" i="23"/>
  <c r="BM4362" i="23"/>
  <c r="BL4362" i="23"/>
  <c r="BO4361" i="23"/>
  <c r="BN4361" i="23"/>
  <c r="BM4361" i="23"/>
  <c r="BL4361" i="23"/>
  <c r="BO4360" i="23"/>
  <c r="BN4360" i="23"/>
  <c r="BM4360" i="23"/>
  <c r="BL4360" i="23"/>
  <c r="BO4359" i="23"/>
  <c r="BN4359" i="23"/>
  <c r="BM4359" i="23"/>
  <c r="BL4359" i="23"/>
  <c r="BO4358" i="23"/>
  <c r="BN4358" i="23"/>
  <c r="BM4358" i="23"/>
  <c r="BL4358" i="23"/>
  <c r="BO4357" i="23"/>
  <c r="BN4357" i="23"/>
  <c r="BM4357" i="23"/>
  <c r="BL4357" i="23"/>
  <c r="BO4356" i="23"/>
  <c r="BN4356" i="23"/>
  <c r="BM4356" i="23"/>
  <c r="BL4356" i="23"/>
  <c r="BO4355" i="23"/>
  <c r="BN4355" i="23"/>
  <c r="BM4355" i="23"/>
  <c r="BL4355" i="23"/>
  <c r="BO4354" i="23"/>
  <c r="BN4354" i="23"/>
  <c r="BM4354" i="23"/>
  <c r="BL4354" i="23"/>
  <c r="BO4353" i="23"/>
  <c r="BN4353" i="23"/>
  <c r="BM4353" i="23"/>
  <c r="BL4353" i="23"/>
  <c r="BO4352" i="23"/>
  <c r="BN4352" i="23"/>
  <c r="BM4352" i="23"/>
  <c r="BL4352" i="23"/>
  <c r="BO4351" i="23"/>
  <c r="BN4351" i="23"/>
  <c r="BM4351" i="23"/>
  <c r="BL4351" i="23"/>
  <c r="BO4350" i="23"/>
  <c r="BN4350" i="23"/>
  <c r="BM4350" i="23"/>
  <c r="BL4350" i="23"/>
  <c r="BO4349" i="23"/>
  <c r="BN4349" i="23"/>
  <c r="BM4349" i="23"/>
  <c r="BL4349" i="23"/>
  <c r="BO4348" i="23"/>
  <c r="BN4348" i="23"/>
  <c r="BM4348" i="23"/>
  <c r="BL4348" i="23"/>
  <c r="BO4347" i="23"/>
  <c r="BN4347" i="23"/>
  <c r="BM4347" i="23"/>
  <c r="BL4347" i="23"/>
  <c r="BO4346" i="23"/>
  <c r="BN4346" i="23"/>
  <c r="BM4346" i="23"/>
  <c r="BL4346" i="23"/>
  <c r="BO4345" i="23"/>
  <c r="BN4345" i="23"/>
  <c r="BM4345" i="23"/>
  <c r="BL4345" i="23"/>
  <c r="BO4344" i="23"/>
  <c r="BN4344" i="23"/>
  <c r="BM4344" i="23"/>
  <c r="BL4344" i="23"/>
  <c r="BO4343" i="23"/>
  <c r="BN4343" i="23"/>
  <c r="BM4343" i="23"/>
  <c r="BL4343" i="23"/>
  <c r="BO4342" i="23"/>
  <c r="BN4342" i="23"/>
  <c r="BM4342" i="23"/>
  <c r="BL4342" i="23"/>
  <c r="BO4341" i="23"/>
  <c r="BN4341" i="23"/>
  <c r="BM4341" i="23"/>
  <c r="BL4341" i="23"/>
  <c r="BO4340" i="23"/>
  <c r="BN4340" i="23"/>
  <c r="BM4340" i="23"/>
  <c r="BL4340" i="23"/>
  <c r="BO4339" i="23"/>
  <c r="BN4339" i="23"/>
  <c r="BM4339" i="23"/>
  <c r="BL4339" i="23"/>
  <c r="BO4338" i="23"/>
  <c r="BN4338" i="23"/>
  <c r="BM4338" i="23"/>
  <c r="BL4338" i="23"/>
  <c r="BO4337" i="23"/>
  <c r="BN4337" i="23"/>
  <c r="BM4337" i="23"/>
  <c r="BL4337" i="23"/>
  <c r="BO4336" i="23"/>
  <c r="BN4336" i="23"/>
  <c r="BM4336" i="23"/>
  <c r="BL4336" i="23"/>
  <c r="BO4335" i="23"/>
  <c r="BN4335" i="23"/>
  <c r="BM4335" i="23"/>
  <c r="BL4335" i="23"/>
  <c r="BO4334" i="23"/>
  <c r="BN4334" i="23"/>
  <c r="BM4334" i="23"/>
  <c r="BL4334" i="23"/>
  <c r="BO4333" i="23"/>
  <c r="BN4333" i="23"/>
  <c r="BM4333" i="23"/>
  <c r="BL4333" i="23"/>
  <c r="BO4332" i="23"/>
  <c r="BN4332" i="23"/>
  <c r="BM4332" i="23"/>
  <c r="BL4332" i="23"/>
  <c r="BO4331" i="23"/>
  <c r="BN4331" i="23"/>
  <c r="BM4331" i="23"/>
  <c r="BL4331" i="23"/>
  <c r="BO4330" i="23"/>
  <c r="BN4330" i="23"/>
  <c r="BM4330" i="23"/>
  <c r="BL4330" i="23"/>
  <c r="BO4329" i="23"/>
  <c r="BN4329" i="23"/>
  <c r="BM4329" i="23"/>
  <c r="BL4329" i="23"/>
  <c r="BO4328" i="23"/>
  <c r="BN4328" i="23"/>
  <c r="BM4328" i="23"/>
  <c r="BL4328" i="23"/>
  <c r="BO4327" i="23"/>
  <c r="BN4327" i="23"/>
  <c r="BM4327" i="23"/>
  <c r="BL4327" i="23"/>
  <c r="BO4326" i="23"/>
  <c r="BN4326" i="23"/>
  <c r="BM4326" i="23"/>
  <c r="BL4326" i="23"/>
  <c r="BO4325" i="23"/>
  <c r="BN4325" i="23"/>
  <c r="BM4325" i="23"/>
  <c r="BL4325" i="23"/>
  <c r="BO4324" i="23"/>
  <c r="BN4324" i="23"/>
  <c r="BM4324" i="23"/>
  <c r="BL4324" i="23"/>
  <c r="BO4323" i="23"/>
  <c r="BN4323" i="23"/>
  <c r="BM4323" i="23"/>
  <c r="BL4323" i="23"/>
  <c r="BO4322" i="23"/>
  <c r="BN4322" i="23"/>
  <c r="BM4322" i="23"/>
  <c r="BL4322" i="23"/>
  <c r="BO4321" i="23"/>
  <c r="BN4321" i="23"/>
  <c r="BM4321" i="23"/>
  <c r="BL4321" i="23"/>
  <c r="BO4320" i="23"/>
  <c r="BN4320" i="23"/>
  <c r="BM4320" i="23"/>
  <c r="BL4320" i="23"/>
  <c r="BO4319" i="23"/>
  <c r="BN4319" i="23"/>
  <c r="BM4319" i="23"/>
  <c r="BL4319" i="23"/>
  <c r="BO4318" i="23"/>
  <c r="BN4318" i="23"/>
  <c r="BM4318" i="23"/>
  <c r="BL4318" i="23"/>
  <c r="BO4317" i="23"/>
  <c r="BN4317" i="23"/>
  <c r="BM4317" i="23"/>
  <c r="BL4317" i="23"/>
  <c r="BO4316" i="23"/>
  <c r="BN4316" i="23"/>
  <c r="BM4316" i="23"/>
  <c r="BL4316" i="23"/>
  <c r="BO4315" i="23"/>
  <c r="BN4315" i="23"/>
  <c r="BM4315" i="23"/>
  <c r="BL4315" i="23"/>
  <c r="BO4314" i="23"/>
  <c r="BN4314" i="23"/>
  <c r="BM4314" i="23"/>
  <c r="BL4314" i="23"/>
  <c r="BO4313" i="23"/>
  <c r="BN4313" i="23"/>
  <c r="BM4313" i="23"/>
  <c r="BL4313" i="23"/>
  <c r="BO4312" i="23"/>
  <c r="BN4312" i="23"/>
  <c r="BM4312" i="23"/>
  <c r="BL4312" i="23"/>
  <c r="BO4311" i="23"/>
  <c r="BN4311" i="23"/>
  <c r="BM4311" i="23"/>
  <c r="BL4311" i="23"/>
  <c r="BO4310" i="23"/>
  <c r="BN4310" i="23"/>
  <c r="BM4310" i="23"/>
  <c r="BL4310" i="23"/>
  <c r="BO4309" i="23"/>
  <c r="BN4309" i="23"/>
  <c r="BM4309" i="23"/>
  <c r="BL4309" i="23"/>
  <c r="BO4308" i="23"/>
  <c r="BN4308" i="23"/>
  <c r="BM4308" i="23"/>
  <c r="BL4308" i="23"/>
  <c r="BO4307" i="23"/>
  <c r="BN4307" i="23"/>
  <c r="BM4307" i="23"/>
  <c r="BL4307" i="23"/>
  <c r="BO4306" i="23"/>
  <c r="BN4306" i="23"/>
  <c r="BM4306" i="23"/>
  <c r="BL4306" i="23"/>
  <c r="BO4305" i="23"/>
  <c r="BN4305" i="23"/>
  <c r="BM4305" i="23"/>
  <c r="BL4305" i="23"/>
  <c r="BO4304" i="23"/>
  <c r="BN4304" i="23"/>
  <c r="BM4304" i="23"/>
  <c r="BL4304" i="23"/>
  <c r="BO4303" i="23"/>
  <c r="BN4303" i="23"/>
  <c r="BM4303" i="23"/>
  <c r="BL4303" i="23"/>
  <c r="BO4302" i="23"/>
  <c r="BN4302" i="23"/>
  <c r="BM4302" i="23"/>
  <c r="BL4302" i="23"/>
  <c r="BO4301" i="23"/>
  <c r="BN4301" i="23"/>
  <c r="BM4301" i="23"/>
  <c r="BL4301" i="23"/>
  <c r="BO4300" i="23"/>
  <c r="BN4300" i="23"/>
  <c r="BM4300" i="23"/>
  <c r="BL4300" i="23"/>
  <c r="BO4299" i="23"/>
  <c r="BN4299" i="23"/>
  <c r="BM4299" i="23"/>
  <c r="BL4299" i="23"/>
  <c r="BO4298" i="23"/>
  <c r="BN4298" i="23"/>
  <c r="BM4298" i="23"/>
  <c r="BL4298" i="23"/>
  <c r="BO4297" i="23"/>
  <c r="BN4297" i="23"/>
  <c r="BM4297" i="23"/>
  <c r="BL4297" i="23"/>
  <c r="BO4296" i="23"/>
  <c r="BN4296" i="23"/>
  <c r="BM4296" i="23"/>
  <c r="BL4296" i="23"/>
  <c r="BO4295" i="23"/>
  <c r="BN4295" i="23"/>
  <c r="BM4295" i="23"/>
  <c r="BL4295" i="23"/>
  <c r="BO4294" i="23"/>
  <c r="BN4294" i="23"/>
  <c r="BM4294" i="23"/>
  <c r="BL4294" i="23"/>
  <c r="BO4293" i="23"/>
  <c r="BN4293" i="23"/>
  <c r="BM4293" i="23"/>
  <c r="BL4293" i="23"/>
  <c r="BO4292" i="23"/>
  <c r="BN4292" i="23"/>
  <c r="BM4292" i="23"/>
  <c r="BL4292" i="23"/>
  <c r="BO4291" i="23"/>
  <c r="BN4291" i="23"/>
  <c r="BM4291" i="23"/>
  <c r="BL4291" i="23"/>
  <c r="BO4290" i="23"/>
  <c r="BN4290" i="23"/>
  <c r="BM4290" i="23"/>
  <c r="BL4290" i="23"/>
  <c r="BO4289" i="23"/>
  <c r="BN4289" i="23"/>
  <c r="BM4289" i="23"/>
  <c r="BL4289" i="23"/>
  <c r="BO4288" i="23"/>
  <c r="BN4288" i="23"/>
  <c r="BM4288" i="23"/>
  <c r="BL4288" i="23"/>
  <c r="BO4287" i="23"/>
  <c r="BN4287" i="23"/>
  <c r="BM4287" i="23"/>
  <c r="BL4287" i="23"/>
  <c r="BO4286" i="23"/>
  <c r="BN4286" i="23"/>
  <c r="BM4286" i="23"/>
  <c r="BL4286" i="23"/>
  <c r="BO4285" i="23"/>
  <c r="BN4285" i="23"/>
  <c r="BM4285" i="23"/>
  <c r="BL4285" i="23"/>
  <c r="BO4284" i="23"/>
  <c r="BN4284" i="23"/>
  <c r="BM4284" i="23"/>
  <c r="BL4284" i="23"/>
  <c r="BO4283" i="23"/>
  <c r="BN4283" i="23"/>
  <c r="BM4283" i="23"/>
  <c r="BL4283" i="23"/>
  <c r="BO4282" i="23"/>
  <c r="BN4282" i="23"/>
  <c r="BM4282" i="23"/>
  <c r="BL4282" i="23"/>
  <c r="BO4281" i="23"/>
  <c r="BN4281" i="23"/>
  <c r="BM4281" i="23"/>
  <c r="BL4281" i="23"/>
  <c r="BO4280" i="23"/>
  <c r="BN4280" i="23"/>
  <c r="BM4280" i="23"/>
  <c r="BL4280" i="23"/>
  <c r="BO4279" i="23"/>
  <c r="BN4279" i="23"/>
  <c r="BM4279" i="23"/>
  <c r="BL4279" i="23"/>
  <c r="BO4278" i="23"/>
  <c r="BN4278" i="23"/>
  <c r="BM4278" i="23"/>
  <c r="BL4278" i="23"/>
  <c r="BO4277" i="23"/>
  <c r="BN4277" i="23"/>
  <c r="BM4277" i="23"/>
  <c r="BL4277" i="23"/>
  <c r="BO4276" i="23"/>
  <c r="BN4276" i="23"/>
  <c r="BM4276" i="23"/>
  <c r="BL4276" i="23"/>
  <c r="BO4275" i="23"/>
  <c r="BN4275" i="23"/>
  <c r="BM4275" i="23"/>
  <c r="BL4275" i="23"/>
  <c r="BO4274" i="23"/>
  <c r="BN4274" i="23"/>
  <c r="BM4274" i="23"/>
  <c r="BL4274" i="23"/>
  <c r="BO4273" i="23"/>
  <c r="BN4273" i="23"/>
  <c r="BM4273" i="23"/>
  <c r="BL4273" i="23"/>
  <c r="BO4272" i="23"/>
  <c r="BN4272" i="23"/>
  <c r="BM4272" i="23"/>
  <c r="BL4272" i="23"/>
  <c r="BO4271" i="23"/>
  <c r="BN4271" i="23"/>
  <c r="BM4271" i="23"/>
  <c r="BL4271" i="23"/>
  <c r="BO4270" i="23"/>
  <c r="BN4270" i="23"/>
  <c r="BM4270" i="23"/>
  <c r="BL4270" i="23"/>
  <c r="BO4269" i="23"/>
  <c r="BN4269" i="23"/>
  <c r="BM4269" i="23"/>
  <c r="BL4269" i="23"/>
  <c r="BO4268" i="23"/>
  <c r="BN4268" i="23"/>
  <c r="BM4268" i="23"/>
  <c r="BL4268" i="23"/>
  <c r="BO4267" i="23"/>
  <c r="BN4267" i="23"/>
  <c r="BM4267" i="23"/>
  <c r="BL4267" i="23"/>
  <c r="BO4266" i="23"/>
  <c r="BN4266" i="23"/>
  <c r="BM4266" i="23"/>
  <c r="BL4266" i="23"/>
  <c r="BO4265" i="23"/>
  <c r="BN4265" i="23"/>
  <c r="BM4265" i="23"/>
  <c r="BL4265" i="23"/>
  <c r="BO4264" i="23"/>
  <c r="BN4264" i="23"/>
  <c r="BM4264" i="23"/>
  <c r="BL4264" i="23"/>
  <c r="BO4263" i="23"/>
  <c r="BN4263" i="23"/>
  <c r="BM4263" i="23"/>
  <c r="BL4263" i="23"/>
  <c r="BO4262" i="23"/>
  <c r="BN4262" i="23"/>
  <c r="BM4262" i="23"/>
  <c r="BL4262" i="23"/>
  <c r="BO4261" i="23"/>
  <c r="BN4261" i="23"/>
  <c r="BM4261" i="23"/>
  <c r="BL4261" i="23"/>
  <c r="BO4260" i="23"/>
  <c r="BN4260" i="23"/>
  <c r="BM4260" i="23"/>
  <c r="BL4260" i="23"/>
  <c r="BO4259" i="23"/>
  <c r="BN4259" i="23"/>
  <c r="BM4259" i="23"/>
  <c r="BL4259" i="23"/>
  <c r="BO4258" i="23"/>
  <c r="BN4258" i="23"/>
  <c r="BM4258" i="23"/>
  <c r="BL4258" i="23"/>
  <c r="BO4257" i="23"/>
  <c r="BN4257" i="23"/>
  <c r="BM4257" i="23"/>
  <c r="BL4257" i="23"/>
  <c r="BO4256" i="23"/>
  <c r="BN4256" i="23"/>
  <c r="BM4256" i="23"/>
  <c r="BL4256" i="23"/>
  <c r="BO4255" i="23"/>
  <c r="BN4255" i="23"/>
  <c r="BM4255" i="23"/>
  <c r="BL4255" i="23"/>
  <c r="BO4254" i="23"/>
  <c r="BN4254" i="23"/>
  <c r="BM4254" i="23"/>
  <c r="BL4254" i="23"/>
  <c r="BO4253" i="23"/>
  <c r="BN4253" i="23"/>
  <c r="BM4253" i="23"/>
  <c r="BL4253" i="23"/>
  <c r="BO4252" i="23"/>
  <c r="BN4252" i="23"/>
  <c r="BM4252" i="23"/>
  <c r="BL4252" i="23"/>
  <c r="BO4251" i="23"/>
  <c r="BN4251" i="23"/>
  <c r="BM4251" i="23"/>
  <c r="BL4251" i="23"/>
  <c r="BO4250" i="23"/>
  <c r="BN4250" i="23"/>
  <c r="BM4250" i="23"/>
  <c r="BL4250" i="23"/>
  <c r="BO4249" i="23"/>
  <c r="BN4249" i="23"/>
  <c r="BM4249" i="23"/>
  <c r="BL4249" i="23"/>
  <c r="BO4248" i="23"/>
  <c r="BN4248" i="23"/>
  <c r="BM4248" i="23"/>
  <c r="BL4248" i="23"/>
  <c r="BO4247" i="23"/>
  <c r="BN4247" i="23"/>
  <c r="BM4247" i="23"/>
  <c r="BL4247" i="23"/>
  <c r="BO4246" i="23"/>
  <c r="BN4246" i="23"/>
  <c r="BM4246" i="23"/>
  <c r="BL4246" i="23"/>
  <c r="BO4245" i="23"/>
  <c r="BN4245" i="23"/>
  <c r="BM4245" i="23"/>
  <c r="BL4245" i="23"/>
  <c r="BO4244" i="23"/>
  <c r="BN4244" i="23"/>
  <c r="BM4244" i="23"/>
  <c r="BL4244" i="23"/>
  <c r="BO4243" i="23"/>
  <c r="BN4243" i="23"/>
  <c r="BM4243" i="23"/>
  <c r="BL4243" i="23"/>
  <c r="BO4242" i="23"/>
  <c r="BN4242" i="23"/>
  <c r="BM4242" i="23"/>
  <c r="BL4242" i="23"/>
  <c r="BO4241" i="23"/>
  <c r="BN4241" i="23"/>
  <c r="BM4241" i="23"/>
  <c r="BL4241" i="23"/>
  <c r="BO4240" i="23"/>
  <c r="BN4240" i="23"/>
  <c r="BM4240" i="23"/>
  <c r="BL4240" i="23"/>
  <c r="BO4239" i="23"/>
  <c r="BN4239" i="23"/>
  <c r="BM4239" i="23"/>
  <c r="BL4239" i="23"/>
  <c r="BO4238" i="23"/>
  <c r="BN4238" i="23"/>
  <c r="BM4238" i="23"/>
  <c r="BL4238" i="23"/>
  <c r="BO4237" i="23"/>
  <c r="BN4237" i="23"/>
  <c r="BM4237" i="23"/>
  <c r="BL4237" i="23"/>
  <c r="BO4236" i="23"/>
  <c r="BN4236" i="23"/>
  <c r="BM4236" i="23"/>
  <c r="BL4236" i="23"/>
  <c r="BO4235" i="23"/>
  <c r="BN4235" i="23"/>
  <c r="BM4235" i="23"/>
  <c r="BL4235" i="23"/>
  <c r="BO4234" i="23"/>
  <c r="BN4234" i="23"/>
  <c r="BM4234" i="23"/>
  <c r="BL4234" i="23"/>
  <c r="BO4233" i="23"/>
  <c r="BN4233" i="23"/>
  <c r="BM4233" i="23"/>
  <c r="BL4233" i="23"/>
  <c r="BO4232" i="23"/>
  <c r="BN4232" i="23"/>
  <c r="BM4232" i="23"/>
  <c r="BL4232" i="23"/>
  <c r="BO4231" i="23"/>
  <c r="BN4231" i="23"/>
  <c r="BM4231" i="23"/>
  <c r="BL4231" i="23"/>
  <c r="BO4230" i="23"/>
  <c r="BN4230" i="23"/>
  <c r="BM4230" i="23"/>
  <c r="BL4230" i="23"/>
  <c r="BO4229" i="23"/>
  <c r="BN4229" i="23"/>
  <c r="BM4229" i="23"/>
  <c r="BL4229" i="23"/>
  <c r="BO4228" i="23"/>
  <c r="BN4228" i="23"/>
  <c r="BM4228" i="23"/>
  <c r="BL4228" i="23"/>
  <c r="BO4227" i="23"/>
  <c r="BN4227" i="23"/>
  <c r="BM4227" i="23"/>
  <c r="BL4227" i="23"/>
  <c r="BO4226" i="23"/>
  <c r="BN4226" i="23"/>
  <c r="BM4226" i="23"/>
  <c r="BL4226" i="23"/>
  <c r="BO4225" i="23"/>
  <c r="BN4225" i="23"/>
  <c r="BM4225" i="23"/>
  <c r="BL4225" i="23"/>
  <c r="BO4224" i="23"/>
  <c r="BN4224" i="23"/>
  <c r="BM4224" i="23"/>
  <c r="BL4224" i="23"/>
  <c r="BO4223" i="23"/>
  <c r="BN4223" i="23"/>
  <c r="BM4223" i="23"/>
  <c r="BL4223" i="23"/>
  <c r="BO4222" i="23"/>
  <c r="BN4222" i="23"/>
  <c r="BM4222" i="23"/>
  <c r="BL4222" i="23"/>
  <c r="BO4221" i="23"/>
  <c r="BN4221" i="23"/>
  <c r="BM4221" i="23"/>
  <c r="BL4221" i="23"/>
  <c r="BO4220" i="23"/>
  <c r="BN4220" i="23"/>
  <c r="BM4220" i="23"/>
  <c r="BL4220" i="23"/>
  <c r="BO4219" i="23"/>
  <c r="BN4219" i="23"/>
  <c r="BM4219" i="23"/>
  <c r="BL4219" i="23"/>
  <c r="BO4218" i="23"/>
  <c r="BN4218" i="23"/>
  <c r="BM4218" i="23"/>
  <c r="BL4218" i="23"/>
  <c r="BO4217" i="23"/>
  <c r="BN4217" i="23"/>
  <c r="BM4217" i="23"/>
  <c r="BL4217" i="23"/>
  <c r="BO4216" i="23"/>
  <c r="BN4216" i="23"/>
  <c r="BM4216" i="23"/>
  <c r="BL4216" i="23"/>
  <c r="BO4215" i="23"/>
  <c r="BN4215" i="23"/>
  <c r="BM4215" i="23"/>
  <c r="BL4215" i="23"/>
  <c r="BO4214" i="23"/>
  <c r="BN4214" i="23"/>
  <c r="BM4214" i="23"/>
  <c r="BL4214" i="23"/>
  <c r="BO4213" i="23"/>
  <c r="BN4213" i="23"/>
  <c r="BM4213" i="23"/>
  <c r="BL4213" i="23"/>
  <c r="BO4212" i="23"/>
  <c r="BN4212" i="23"/>
  <c r="BM4212" i="23"/>
  <c r="BL4212" i="23"/>
  <c r="BO4211" i="23"/>
  <c r="BN4211" i="23"/>
  <c r="BM4211" i="23"/>
  <c r="BL4211" i="23"/>
  <c r="BO4210" i="23"/>
  <c r="BN4210" i="23"/>
  <c r="BM4210" i="23"/>
  <c r="BL4210" i="23"/>
  <c r="BO4209" i="23"/>
  <c r="BN4209" i="23"/>
  <c r="BM4209" i="23"/>
  <c r="BL4209" i="23"/>
  <c r="BO4208" i="23"/>
  <c r="BN4208" i="23"/>
  <c r="BM4208" i="23"/>
  <c r="BL4208" i="23"/>
  <c r="BO4207" i="23"/>
  <c r="BN4207" i="23"/>
  <c r="BM4207" i="23"/>
  <c r="BL4207" i="23"/>
  <c r="BO4206" i="23"/>
  <c r="BN4206" i="23"/>
  <c r="BM4206" i="23"/>
  <c r="BL4206" i="23"/>
  <c r="BO4205" i="23"/>
  <c r="BN4205" i="23"/>
  <c r="BM4205" i="23"/>
  <c r="BL4205" i="23"/>
  <c r="BO4204" i="23"/>
  <c r="BN4204" i="23"/>
  <c r="BM4204" i="23"/>
  <c r="BL4204" i="23"/>
  <c r="BO4203" i="23"/>
  <c r="BN4203" i="23"/>
  <c r="BM4203" i="23"/>
  <c r="BL4203" i="23"/>
  <c r="BO4202" i="23"/>
  <c r="BN4202" i="23"/>
  <c r="BM4202" i="23"/>
  <c r="BL4202" i="23"/>
  <c r="BO4201" i="23"/>
  <c r="BN4201" i="23"/>
  <c r="BM4201" i="23"/>
  <c r="BL4201" i="23"/>
  <c r="BO4200" i="23"/>
  <c r="BN4200" i="23"/>
  <c r="BM4200" i="23"/>
  <c r="BL4200" i="23"/>
  <c r="BO4199" i="23"/>
  <c r="BN4199" i="23"/>
  <c r="BM4199" i="23"/>
  <c r="BL4199" i="23"/>
  <c r="BO4198" i="23"/>
  <c r="BN4198" i="23"/>
  <c r="BM4198" i="23"/>
  <c r="BL4198" i="23"/>
  <c r="BO4197" i="23"/>
  <c r="BN4197" i="23"/>
  <c r="BM4197" i="23"/>
  <c r="BL4197" i="23"/>
  <c r="BO4196" i="23"/>
  <c r="BN4196" i="23"/>
  <c r="BM4196" i="23"/>
  <c r="BL4196" i="23"/>
  <c r="BO4195" i="23"/>
  <c r="BN4195" i="23"/>
  <c r="BM4195" i="23"/>
  <c r="BL4195" i="23"/>
  <c r="BO4194" i="23"/>
  <c r="BN4194" i="23"/>
  <c r="BM4194" i="23"/>
  <c r="BL4194" i="23"/>
  <c r="BO4193" i="23"/>
  <c r="BN4193" i="23"/>
  <c r="BM4193" i="23"/>
  <c r="BL4193" i="23"/>
  <c r="BO4192" i="23"/>
  <c r="BN4192" i="23"/>
  <c r="BM4192" i="23"/>
  <c r="BL4192" i="23"/>
  <c r="BO4191" i="23"/>
  <c r="BN4191" i="23"/>
  <c r="BM4191" i="23"/>
  <c r="BL4191" i="23"/>
  <c r="BO4190" i="23"/>
  <c r="BN4190" i="23"/>
  <c r="BM4190" i="23"/>
  <c r="BL4190" i="23"/>
  <c r="BO4189" i="23"/>
  <c r="BN4189" i="23"/>
  <c r="BM4189" i="23"/>
  <c r="BL4189" i="23"/>
  <c r="BO4188" i="23"/>
  <c r="BN4188" i="23"/>
  <c r="BM4188" i="23"/>
  <c r="BL4188" i="23"/>
  <c r="BO4187" i="23"/>
  <c r="BN4187" i="23"/>
  <c r="BM4187" i="23"/>
  <c r="BL4187" i="23"/>
  <c r="BO4186" i="23"/>
  <c r="BN4186" i="23"/>
  <c r="BM4186" i="23"/>
  <c r="BL4186" i="23"/>
  <c r="BO4185" i="23"/>
  <c r="BN4185" i="23"/>
  <c r="BM4185" i="23"/>
  <c r="BL4185" i="23"/>
  <c r="BO4184" i="23"/>
  <c r="BN4184" i="23"/>
  <c r="BM4184" i="23"/>
  <c r="BL4184" i="23"/>
  <c r="BO4183" i="23"/>
  <c r="BN4183" i="23"/>
  <c r="BM4183" i="23"/>
  <c r="BL4183" i="23"/>
  <c r="BO4182" i="23"/>
  <c r="BN4182" i="23"/>
  <c r="BM4182" i="23"/>
  <c r="BL4182" i="23"/>
  <c r="BO4181" i="23"/>
  <c r="BN4181" i="23"/>
  <c r="BM4181" i="23"/>
  <c r="BL4181" i="23"/>
  <c r="BO4180" i="23"/>
  <c r="BN4180" i="23"/>
  <c r="BM4180" i="23"/>
  <c r="BL4180" i="23"/>
  <c r="BO4179" i="23"/>
  <c r="BN4179" i="23"/>
  <c r="BM4179" i="23"/>
  <c r="BL4179" i="23"/>
  <c r="BO4178" i="23"/>
  <c r="BN4178" i="23"/>
  <c r="BM4178" i="23"/>
  <c r="BL4178" i="23"/>
  <c r="BO4177" i="23"/>
  <c r="BN4177" i="23"/>
  <c r="BM4177" i="23"/>
  <c r="BL4177" i="23"/>
  <c r="BO4176" i="23"/>
  <c r="BN4176" i="23"/>
  <c r="BM4176" i="23"/>
  <c r="BL4176" i="23"/>
  <c r="BO4175" i="23"/>
  <c r="BN4175" i="23"/>
  <c r="BM4175" i="23"/>
  <c r="BL4175" i="23"/>
  <c r="BO4174" i="23"/>
  <c r="BN4174" i="23"/>
  <c r="BM4174" i="23"/>
  <c r="BL4174" i="23"/>
  <c r="BO4173" i="23"/>
  <c r="BN4173" i="23"/>
  <c r="BM4173" i="23"/>
  <c r="BL4173" i="23"/>
  <c r="BO4172" i="23"/>
  <c r="BN4172" i="23"/>
  <c r="BM4172" i="23"/>
  <c r="BL4172" i="23"/>
  <c r="BO4171" i="23"/>
  <c r="BN4171" i="23"/>
  <c r="BM4171" i="23"/>
  <c r="BL4171" i="23"/>
  <c r="BO4170" i="23"/>
  <c r="BN4170" i="23"/>
  <c r="BM4170" i="23"/>
  <c r="BL4170" i="23"/>
  <c r="BO4169" i="23"/>
  <c r="BN4169" i="23"/>
  <c r="BM4169" i="23"/>
  <c r="BL4169" i="23"/>
  <c r="BO4168" i="23"/>
  <c r="BN4168" i="23"/>
  <c r="BM4168" i="23"/>
  <c r="BL4168" i="23"/>
  <c r="BO4167" i="23"/>
  <c r="BN4167" i="23"/>
  <c r="BM4167" i="23"/>
  <c r="BL4167" i="23"/>
  <c r="BO4166" i="23"/>
  <c r="BN4166" i="23"/>
  <c r="BM4166" i="23"/>
  <c r="BL4166" i="23"/>
  <c r="BO4165" i="23"/>
  <c r="BN4165" i="23"/>
  <c r="BM4165" i="23"/>
  <c r="BL4165" i="23"/>
  <c r="BO4164" i="23"/>
  <c r="BN4164" i="23"/>
  <c r="BM4164" i="23"/>
  <c r="BL4164" i="23"/>
  <c r="BO4163" i="23"/>
  <c r="BN4163" i="23"/>
  <c r="BM4163" i="23"/>
  <c r="BL4163" i="23"/>
  <c r="BO4162" i="23"/>
  <c r="BN4162" i="23"/>
  <c r="BM4162" i="23"/>
  <c r="BL4162" i="23"/>
  <c r="BO4161" i="23"/>
  <c r="BN4161" i="23"/>
  <c r="BM4161" i="23"/>
  <c r="BL4161" i="23"/>
  <c r="BO4160" i="23"/>
  <c r="BN4160" i="23"/>
  <c r="BM4160" i="23"/>
  <c r="BL4160" i="23"/>
  <c r="BO4159" i="23"/>
  <c r="BN4159" i="23"/>
  <c r="BM4159" i="23"/>
  <c r="BL4159" i="23"/>
  <c r="BO4158" i="23"/>
  <c r="BN4158" i="23"/>
  <c r="BM4158" i="23"/>
  <c r="BL4158" i="23"/>
  <c r="BO4157" i="23"/>
  <c r="BN4157" i="23"/>
  <c r="BM4157" i="23"/>
  <c r="BL4157" i="23"/>
  <c r="BO4156" i="23"/>
  <c r="BN4156" i="23"/>
  <c r="BM4156" i="23"/>
  <c r="BL4156" i="23"/>
  <c r="BO4155" i="23"/>
  <c r="BN4155" i="23"/>
  <c r="BM4155" i="23"/>
  <c r="BL4155" i="23"/>
  <c r="BO4154" i="23"/>
  <c r="BN4154" i="23"/>
  <c r="BM4154" i="23"/>
  <c r="BL4154" i="23"/>
  <c r="BO4153" i="23"/>
  <c r="BN4153" i="23"/>
  <c r="BM4153" i="23"/>
  <c r="BL4153" i="23"/>
  <c r="BO4152" i="23"/>
  <c r="BN4152" i="23"/>
  <c r="BM4152" i="23"/>
  <c r="BL4152" i="23"/>
  <c r="BO4151" i="23"/>
  <c r="BN4151" i="23"/>
  <c r="BM4151" i="23"/>
  <c r="BL4151" i="23"/>
  <c r="BO4150" i="23"/>
  <c r="BN4150" i="23"/>
  <c r="BM4150" i="23"/>
  <c r="BL4150" i="23"/>
  <c r="BO4149" i="23"/>
  <c r="BN4149" i="23"/>
  <c r="BM4149" i="23"/>
  <c r="BL4149" i="23"/>
  <c r="BO4148" i="23"/>
  <c r="BN4148" i="23"/>
  <c r="BM4148" i="23"/>
  <c r="BL4148" i="23"/>
  <c r="BO4147" i="23"/>
  <c r="BN4147" i="23"/>
  <c r="BM4147" i="23"/>
  <c r="BL4147" i="23"/>
  <c r="BO4146" i="23"/>
  <c r="BN4146" i="23"/>
  <c r="BM4146" i="23"/>
  <c r="BL4146" i="23"/>
  <c r="BO4145" i="23"/>
  <c r="BN4145" i="23"/>
  <c r="BM4145" i="23"/>
  <c r="BL4145" i="23"/>
  <c r="BO4144" i="23"/>
  <c r="BN4144" i="23"/>
  <c r="BM4144" i="23"/>
  <c r="BL4144" i="23"/>
  <c r="BO4143" i="23"/>
  <c r="BN4143" i="23"/>
  <c r="BM4143" i="23"/>
  <c r="BL4143" i="23"/>
  <c r="BO4142" i="23"/>
  <c r="BN4142" i="23"/>
  <c r="BM4142" i="23"/>
  <c r="BL4142" i="23"/>
  <c r="BO4141" i="23"/>
  <c r="BN4141" i="23"/>
  <c r="BM4141" i="23"/>
  <c r="BL4141" i="23"/>
  <c r="BO4140" i="23"/>
  <c r="BN4140" i="23"/>
  <c r="BM4140" i="23"/>
  <c r="BL4140" i="23"/>
  <c r="BO4139" i="23"/>
  <c r="BN4139" i="23"/>
  <c r="BM4139" i="23"/>
  <c r="BL4139" i="23"/>
  <c r="BO4138" i="23"/>
  <c r="BN4138" i="23"/>
  <c r="BM4138" i="23"/>
  <c r="BL4138" i="23"/>
  <c r="BO4137" i="23"/>
  <c r="BN4137" i="23"/>
  <c r="BM4137" i="23"/>
  <c r="BL4137" i="23"/>
  <c r="BO4136" i="23"/>
  <c r="BN4136" i="23"/>
  <c r="BM4136" i="23"/>
  <c r="BL4136" i="23"/>
  <c r="BO4135" i="23"/>
  <c r="BN4135" i="23"/>
  <c r="BM4135" i="23"/>
  <c r="BL4135" i="23"/>
  <c r="BO4134" i="23"/>
  <c r="BN4134" i="23"/>
  <c r="BM4134" i="23"/>
  <c r="BL4134" i="23"/>
  <c r="BO4133" i="23"/>
  <c r="BN4133" i="23"/>
  <c r="BM4133" i="23"/>
  <c r="BL4133" i="23"/>
  <c r="BO4132" i="23"/>
  <c r="BN4132" i="23"/>
  <c r="BM4132" i="23"/>
  <c r="BL4132" i="23"/>
  <c r="BO4131" i="23"/>
  <c r="BN4131" i="23"/>
  <c r="BM4131" i="23"/>
  <c r="BL4131" i="23"/>
  <c r="BO4130" i="23"/>
  <c r="BN4130" i="23"/>
  <c r="BM4130" i="23"/>
  <c r="BL4130" i="23"/>
  <c r="BO4129" i="23"/>
  <c r="BN4129" i="23"/>
  <c r="BM4129" i="23"/>
  <c r="BL4129" i="23"/>
  <c r="BO4128" i="23"/>
  <c r="BN4128" i="23"/>
  <c r="BM4128" i="23"/>
  <c r="BL4128" i="23"/>
  <c r="BO4127" i="23"/>
  <c r="BN4127" i="23"/>
  <c r="BM4127" i="23"/>
  <c r="BL4127" i="23"/>
  <c r="BO4126" i="23"/>
  <c r="BN4126" i="23"/>
  <c r="BM4126" i="23"/>
  <c r="BL4126" i="23"/>
  <c r="BO4125" i="23"/>
  <c r="BN4125" i="23"/>
  <c r="BM4125" i="23"/>
  <c r="BL4125" i="23"/>
  <c r="BO4124" i="23"/>
  <c r="BN4124" i="23"/>
  <c r="BM4124" i="23"/>
  <c r="BL4124" i="23"/>
  <c r="BO4123" i="23"/>
  <c r="BN4123" i="23"/>
  <c r="BM4123" i="23"/>
  <c r="BL4123" i="23"/>
  <c r="BO4122" i="23"/>
  <c r="BN4122" i="23"/>
  <c r="BM4122" i="23"/>
  <c r="BL4122" i="23"/>
  <c r="BO4121" i="23"/>
  <c r="BN4121" i="23"/>
  <c r="BM4121" i="23"/>
  <c r="BL4121" i="23"/>
  <c r="BO4120" i="23"/>
  <c r="BN4120" i="23"/>
  <c r="BM4120" i="23"/>
  <c r="BL4120" i="23"/>
  <c r="BO4119" i="23"/>
  <c r="BN4119" i="23"/>
  <c r="BM4119" i="23"/>
  <c r="BL4119" i="23"/>
  <c r="BO4118" i="23"/>
  <c r="BN4118" i="23"/>
  <c r="BM4118" i="23"/>
  <c r="BL4118" i="23"/>
  <c r="BO4117" i="23"/>
  <c r="BN4117" i="23"/>
  <c r="BM4117" i="23"/>
  <c r="BL4117" i="23"/>
  <c r="BO4116" i="23"/>
  <c r="BN4116" i="23"/>
  <c r="BM4116" i="23"/>
  <c r="BL4116" i="23"/>
  <c r="BO4115" i="23"/>
  <c r="BN4115" i="23"/>
  <c r="BM4115" i="23"/>
  <c r="BL4115" i="23"/>
  <c r="BO4114" i="23"/>
  <c r="BN4114" i="23"/>
  <c r="BM4114" i="23"/>
  <c r="BL4114" i="23"/>
  <c r="BO4113" i="23"/>
  <c r="BN4113" i="23"/>
  <c r="BM4113" i="23"/>
  <c r="BL4113" i="23"/>
  <c r="BO4112" i="23"/>
  <c r="BN4112" i="23"/>
  <c r="BM4112" i="23"/>
  <c r="BL4112" i="23"/>
  <c r="BO4111" i="23"/>
  <c r="BN4111" i="23"/>
  <c r="BM4111" i="23"/>
  <c r="BL4111" i="23"/>
  <c r="BO4110" i="23"/>
  <c r="BN4110" i="23"/>
  <c r="BM4110" i="23"/>
  <c r="BL4110" i="23"/>
  <c r="BO4109" i="23"/>
  <c r="BN4109" i="23"/>
  <c r="BM4109" i="23"/>
  <c r="BL4109" i="23"/>
  <c r="BO4108" i="23"/>
  <c r="BN4108" i="23"/>
  <c r="BM4108" i="23"/>
  <c r="BL4108" i="23"/>
  <c r="BO4107" i="23"/>
  <c r="BN4107" i="23"/>
  <c r="BM4107" i="23"/>
  <c r="BL4107" i="23"/>
  <c r="BO4106" i="23"/>
  <c r="BN4106" i="23"/>
  <c r="BM4106" i="23"/>
  <c r="BL4106" i="23"/>
  <c r="BO4105" i="23"/>
  <c r="BN4105" i="23"/>
  <c r="BM4105" i="23"/>
  <c r="BL4105" i="23"/>
  <c r="BO4104" i="23"/>
  <c r="BN4104" i="23"/>
  <c r="BM4104" i="23"/>
  <c r="BL4104" i="23"/>
  <c r="BO4103" i="23"/>
  <c r="BN4103" i="23"/>
  <c r="BM4103" i="23"/>
  <c r="BL4103" i="23"/>
  <c r="BO4102" i="23"/>
  <c r="BN4102" i="23"/>
  <c r="BM4102" i="23"/>
  <c r="BL4102" i="23"/>
  <c r="BO4101" i="23"/>
  <c r="BN4101" i="23"/>
  <c r="BM4101" i="23"/>
  <c r="BL4101" i="23"/>
  <c r="BO4100" i="23"/>
  <c r="BN4100" i="23"/>
  <c r="BM4100" i="23"/>
  <c r="BL4100" i="23"/>
  <c r="BO4099" i="23"/>
  <c r="BN4099" i="23"/>
  <c r="BM4099" i="23"/>
  <c r="BL4099" i="23"/>
  <c r="BO4098" i="23"/>
  <c r="BN4098" i="23"/>
  <c r="BM4098" i="23"/>
  <c r="BL4098" i="23"/>
  <c r="BO4097" i="23"/>
  <c r="BN4097" i="23"/>
  <c r="BM4097" i="23"/>
  <c r="BL4097" i="23"/>
  <c r="BO4096" i="23"/>
  <c r="BN4096" i="23"/>
  <c r="BM4096" i="23"/>
  <c r="BL4096" i="23"/>
  <c r="BO4095" i="23"/>
  <c r="BN4095" i="23"/>
  <c r="BM4095" i="23"/>
  <c r="BL4095" i="23"/>
  <c r="BO4094" i="23"/>
  <c r="BN4094" i="23"/>
  <c r="BM4094" i="23"/>
  <c r="BL4094" i="23"/>
  <c r="BO4093" i="23"/>
  <c r="BN4093" i="23"/>
  <c r="BM4093" i="23"/>
  <c r="BL4093" i="23"/>
  <c r="BO4092" i="23"/>
  <c r="BN4092" i="23"/>
  <c r="BM4092" i="23"/>
  <c r="BL4092" i="23"/>
  <c r="BO4091" i="23"/>
  <c r="BN4091" i="23"/>
  <c r="BM4091" i="23"/>
  <c r="BL4091" i="23"/>
  <c r="BO4090" i="23"/>
  <c r="BN4090" i="23"/>
  <c r="BM4090" i="23"/>
  <c r="BL4090" i="23"/>
  <c r="BO4089" i="23"/>
  <c r="BN4089" i="23"/>
  <c r="BM4089" i="23"/>
  <c r="BL4089" i="23"/>
  <c r="BO4088" i="23"/>
  <c r="BN4088" i="23"/>
  <c r="BM4088" i="23"/>
  <c r="BL4088" i="23"/>
  <c r="BO4087" i="23"/>
  <c r="BN4087" i="23"/>
  <c r="BM4087" i="23"/>
  <c r="BL4087" i="23"/>
  <c r="BO4086" i="23"/>
  <c r="BN4086" i="23"/>
  <c r="BM4086" i="23"/>
  <c r="BL4086" i="23"/>
  <c r="BO4085" i="23"/>
  <c r="BN4085" i="23"/>
  <c r="BM4085" i="23"/>
  <c r="BL4085" i="23"/>
  <c r="BO4084" i="23"/>
  <c r="BN4084" i="23"/>
  <c r="BM4084" i="23"/>
  <c r="BL4084" i="23"/>
  <c r="BO4083" i="23"/>
  <c r="BN4083" i="23"/>
  <c r="BM4083" i="23"/>
  <c r="BL4083" i="23"/>
  <c r="BO4082" i="23"/>
  <c r="BN4082" i="23"/>
  <c r="BM4082" i="23"/>
  <c r="BL4082" i="23"/>
  <c r="BO4081" i="23"/>
  <c r="BN4081" i="23"/>
  <c r="BM4081" i="23"/>
  <c r="BL4081" i="23"/>
  <c r="BO4080" i="23"/>
  <c r="BN4080" i="23"/>
  <c r="BM4080" i="23"/>
  <c r="BL4080" i="23"/>
  <c r="BO4079" i="23"/>
  <c r="BN4079" i="23"/>
  <c r="BM4079" i="23"/>
  <c r="BL4079" i="23"/>
  <c r="BO4078" i="23"/>
  <c r="BN4078" i="23"/>
  <c r="BM4078" i="23"/>
  <c r="BL4078" i="23"/>
  <c r="BO4077" i="23"/>
  <c r="BN4077" i="23"/>
  <c r="BM4077" i="23"/>
  <c r="BL4077" i="23"/>
  <c r="BO4076" i="23"/>
  <c r="BN4076" i="23"/>
  <c r="BM4076" i="23"/>
  <c r="BL4076" i="23"/>
  <c r="BO4075" i="23"/>
  <c r="BN4075" i="23"/>
  <c r="BM4075" i="23"/>
  <c r="BL4075" i="23"/>
  <c r="BO4074" i="23"/>
  <c r="BN4074" i="23"/>
  <c r="BM4074" i="23"/>
  <c r="BL4074" i="23"/>
  <c r="BO4073" i="23"/>
  <c r="BN4073" i="23"/>
  <c r="BM4073" i="23"/>
  <c r="BL4073" i="23"/>
  <c r="BO4072" i="23"/>
  <c r="BN4072" i="23"/>
  <c r="BM4072" i="23"/>
  <c r="BL4072" i="23"/>
  <c r="BO4071" i="23"/>
  <c r="BN4071" i="23"/>
  <c r="BM4071" i="23"/>
  <c r="BL4071" i="23"/>
  <c r="BO4070" i="23"/>
  <c r="BN4070" i="23"/>
  <c r="BM4070" i="23"/>
  <c r="BL4070" i="23"/>
  <c r="BO4069" i="23"/>
  <c r="BN4069" i="23"/>
  <c r="BM4069" i="23"/>
  <c r="BL4069" i="23"/>
  <c r="BO4068" i="23"/>
  <c r="BN4068" i="23"/>
  <c r="BM4068" i="23"/>
  <c r="BL4068" i="23"/>
  <c r="BO4067" i="23"/>
  <c r="BN4067" i="23"/>
  <c r="BM4067" i="23"/>
  <c r="BL4067" i="23"/>
  <c r="BO4066" i="23"/>
  <c r="BN4066" i="23"/>
  <c r="BM4066" i="23"/>
  <c r="BL4066" i="23"/>
  <c r="BO4065" i="23"/>
  <c r="BN4065" i="23"/>
  <c r="BM4065" i="23"/>
  <c r="BL4065" i="23"/>
  <c r="BO4064" i="23"/>
  <c r="BN4064" i="23"/>
  <c r="BM4064" i="23"/>
  <c r="BL4064" i="23"/>
  <c r="BO4063" i="23"/>
  <c r="BN4063" i="23"/>
  <c r="BM4063" i="23"/>
  <c r="BL4063" i="23"/>
  <c r="BO4062" i="23"/>
  <c r="BN4062" i="23"/>
  <c r="BM4062" i="23"/>
  <c r="BL4062" i="23"/>
  <c r="BO4061" i="23"/>
  <c r="BN4061" i="23"/>
  <c r="BM4061" i="23"/>
  <c r="BL4061" i="23"/>
  <c r="BO4060" i="23"/>
  <c r="BN4060" i="23"/>
  <c r="BM4060" i="23"/>
  <c r="BL4060" i="23"/>
  <c r="BO4059" i="23"/>
  <c r="BN4059" i="23"/>
  <c r="BM4059" i="23"/>
  <c r="BL4059" i="23"/>
  <c r="BO4058" i="23"/>
  <c r="BN4058" i="23"/>
  <c r="BM4058" i="23"/>
  <c r="BL4058" i="23"/>
  <c r="BO4057" i="23"/>
  <c r="BN4057" i="23"/>
  <c r="BM4057" i="23"/>
  <c r="BL4057" i="23"/>
  <c r="BO4056" i="23"/>
  <c r="BN4056" i="23"/>
  <c r="BM4056" i="23"/>
  <c r="BL4056" i="23"/>
  <c r="BO4055" i="23"/>
  <c r="BN4055" i="23"/>
  <c r="BM4055" i="23"/>
  <c r="BL4055" i="23"/>
  <c r="BO4054" i="23"/>
  <c r="BN4054" i="23"/>
  <c r="BM4054" i="23"/>
  <c r="BL4054" i="23"/>
  <c r="BO4053" i="23"/>
  <c r="BN4053" i="23"/>
  <c r="BM4053" i="23"/>
  <c r="BL4053" i="23"/>
  <c r="BO4052" i="23"/>
  <c r="BN4052" i="23"/>
  <c r="BM4052" i="23"/>
  <c r="BL4052" i="23"/>
  <c r="BO4051" i="23"/>
  <c r="BN4051" i="23"/>
  <c r="BM4051" i="23"/>
  <c r="BL4051" i="23"/>
  <c r="BO4050" i="23"/>
  <c r="BN4050" i="23"/>
  <c r="BM4050" i="23"/>
  <c r="BL4050" i="23"/>
  <c r="BO4049" i="23"/>
  <c r="BN4049" i="23"/>
  <c r="BM4049" i="23"/>
  <c r="BL4049" i="23"/>
  <c r="BO4048" i="23"/>
  <c r="BN4048" i="23"/>
  <c r="BM4048" i="23"/>
  <c r="BL4048" i="23"/>
  <c r="BO4047" i="23"/>
  <c r="BN4047" i="23"/>
  <c r="BM4047" i="23"/>
  <c r="BL4047" i="23"/>
  <c r="BO4046" i="23"/>
  <c r="BN4046" i="23"/>
  <c r="BM4046" i="23"/>
  <c r="BL4046" i="23"/>
  <c r="BO4045" i="23"/>
  <c r="BN4045" i="23"/>
  <c r="BM4045" i="23"/>
  <c r="BL4045" i="23"/>
  <c r="BO4044" i="23"/>
  <c r="BN4044" i="23"/>
  <c r="BM4044" i="23"/>
  <c r="BL4044" i="23"/>
  <c r="BO4043" i="23"/>
  <c r="BN4043" i="23"/>
  <c r="BM4043" i="23"/>
  <c r="BL4043" i="23"/>
  <c r="BO4042" i="23"/>
  <c r="BN4042" i="23"/>
  <c r="BM4042" i="23"/>
  <c r="BL4042" i="23"/>
  <c r="BO4041" i="23"/>
  <c r="BN4041" i="23"/>
  <c r="BM4041" i="23"/>
  <c r="BL4041" i="23"/>
  <c r="BO4040" i="23"/>
  <c r="BN4040" i="23"/>
  <c r="BM4040" i="23"/>
  <c r="BL4040" i="23"/>
  <c r="BO4039" i="23"/>
  <c r="BN4039" i="23"/>
  <c r="BM4039" i="23"/>
  <c r="BL4039" i="23"/>
  <c r="BO4038" i="23"/>
  <c r="BN4038" i="23"/>
  <c r="BM4038" i="23"/>
  <c r="BL4038" i="23"/>
  <c r="BO4037" i="23"/>
  <c r="BN4037" i="23"/>
  <c r="BM4037" i="23"/>
  <c r="BL4037" i="23"/>
  <c r="BO4036" i="23"/>
  <c r="BN4036" i="23"/>
  <c r="BM4036" i="23"/>
  <c r="BL4036" i="23"/>
  <c r="BO4035" i="23"/>
  <c r="BN4035" i="23"/>
  <c r="BM4035" i="23"/>
  <c r="BL4035" i="23"/>
  <c r="BO4034" i="23"/>
  <c r="BN4034" i="23"/>
  <c r="BM4034" i="23"/>
  <c r="BL4034" i="23"/>
  <c r="BO4033" i="23"/>
  <c r="BN4033" i="23"/>
  <c r="BM4033" i="23"/>
  <c r="BL4033" i="23"/>
  <c r="BO4032" i="23"/>
  <c r="BN4032" i="23"/>
  <c r="BM4032" i="23"/>
  <c r="BL4032" i="23"/>
  <c r="BO4031" i="23"/>
  <c r="BN4031" i="23"/>
  <c r="BM4031" i="23"/>
  <c r="BL4031" i="23"/>
  <c r="BO4030" i="23"/>
  <c r="BN4030" i="23"/>
  <c r="BM4030" i="23"/>
  <c r="BL4030" i="23"/>
  <c r="BO4029" i="23"/>
  <c r="BN4029" i="23"/>
  <c r="BM4029" i="23"/>
  <c r="BL4029" i="23"/>
  <c r="BO4028" i="23"/>
  <c r="BN4028" i="23"/>
  <c r="BM4028" i="23"/>
  <c r="BL4028" i="23"/>
  <c r="BO4027" i="23"/>
  <c r="BN4027" i="23"/>
  <c r="BM4027" i="23"/>
  <c r="BL4027" i="23"/>
  <c r="BO4026" i="23"/>
  <c r="BN4026" i="23"/>
  <c r="BM4026" i="23"/>
  <c r="BL4026" i="23"/>
  <c r="BO4025" i="23"/>
  <c r="BN4025" i="23"/>
  <c r="BM4025" i="23"/>
  <c r="BL4025" i="23"/>
  <c r="BO4024" i="23"/>
  <c r="BN4024" i="23"/>
  <c r="BM4024" i="23"/>
  <c r="BL4024" i="23"/>
  <c r="BO4023" i="23"/>
  <c r="BN4023" i="23"/>
  <c r="BM4023" i="23"/>
  <c r="BL4023" i="23"/>
  <c r="BO4022" i="23"/>
  <c r="BN4022" i="23"/>
  <c r="BM4022" i="23"/>
  <c r="BL4022" i="23"/>
  <c r="BO4021" i="23"/>
  <c r="BN4021" i="23"/>
  <c r="BM4021" i="23"/>
  <c r="BL4021" i="23"/>
  <c r="BO4020" i="23"/>
  <c r="BN4020" i="23"/>
  <c r="BM4020" i="23"/>
  <c r="BL4020" i="23"/>
  <c r="BO4019" i="23"/>
  <c r="BN4019" i="23"/>
  <c r="BM4019" i="23"/>
  <c r="BL4019" i="23"/>
  <c r="BO4018" i="23"/>
  <c r="BN4018" i="23"/>
  <c r="BM4018" i="23"/>
  <c r="BL4018" i="23"/>
  <c r="BO4017" i="23"/>
  <c r="BN4017" i="23"/>
  <c r="BM4017" i="23"/>
  <c r="BL4017" i="23"/>
  <c r="BO4016" i="23"/>
  <c r="BN4016" i="23"/>
  <c r="BM4016" i="23"/>
  <c r="BL4016" i="23"/>
  <c r="BO4015" i="23"/>
  <c r="BN4015" i="23"/>
  <c r="BM4015" i="23"/>
  <c r="BL4015" i="23"/>
  <c r="BO4014" i="23"/>
  <c r="BN4014" i="23"/>
  <c r="BM4014" i="23"/>
  <c r="BL4014" i="23"/>
  <c r="BO4013" i="23"/>
  <c r="BN4013" i="23"/>
  <c r="BM4013" i="23"/>
  <c r="BL4013" i="23"/>
  <c r="BO4012" i="23"/>
  <c r="BN4012" i="23"/>
  <c r="BM4012" i="23"/>
  <c r="BL4012" i="23"/>
  <c r="BO4011" i="23"/>
  <c r="BN4011" i="23"/>
  <c r="BM4011" i="23"/>
  <c r="BL4011" i="23"/>
  <c r="BO4010" i="23"/>
  <c r="BN4010" i="23"/>
  <c r="BM4010" i="23"/>
  <c r="BL4010" i="23"/>
  <c r="BO4009" i="23"/>
  <c r="BN4009" i="23"/>
  <c r="BM4009" i="23"/>
  <c r="BL4009" i="23"/>
  <c r="BO4008" i="23"/>
  <c r="BN4008" i="23"/>
  <c r="BM4008" i="23"/>
  <c r="BL4008" i="23"/>
  <c r="BO4007" i="23"/>
  <c r="BN4007" i="23"/>
  <c r="BM4007" i="23"/>
  <c r="BL4007" i="23"/>
  <c r="BO4006" i="23"/>
  <c r="BN4006" i="23"/>
  <c r="BM4006" i="23"/>
  <c r="BL4006" i="23"/>
  <c r="BO4005" i="23"/>
  <c r="BN4005" i="23"/>
  <c r="BM4005" i="23"/>
  <c r="BL4005" i="23"/>
  <c r="BO4004" i="23"/>
  <c r="BN4004" i="23"/>
  <c r="BM4004" i="23"/>
  <c r="BL4004" i="23"/>
  <c r="BO4003" i="23"/>
  <c r="BN4003" i="23"/>
  <c r="BM4003" i="23"/>
  <c r="BL4003" i="23"/>
  <c r="BO4002" i="23"/>
  <c r="BN4002" i="23"/>
  <c r="BM4002" i="23"/>
  <c r="BL4002" i="23"/>
  <c r="BO4001" i="23"/>
  <c r="BN4001" i="23"/>
  <c r="BM4001" i="23"/>
  <c r="BL4001" i="23"/>
  <c r="BO4000" i="23"/>
  <c r="BN4000" i="23"/>
  <c r="BM4000" i="23"/>
  <c r="BL4000" i="23"/>
  <c r="BO3999" i="23"/>
  <c r="BN3999" i="23"/>
  <c r="BM3999" i="23"/>
  <c r="BL3999" i="23"/>
  <c r="BO3998" i="23"/>
  <c r="BN3998" i="23"/>
  <c r="BM3998" i="23"/>
  <c r="BL3998" i="23"/>
  <c r="BO3997" i="23"/>
  <c r="BN3997" i="23"/>
  <c r="BM3997" i="23"/>
  <c r="BL3997" i="23"/>
  <c r="BO3996" i="23"/>
  <c r="BN3996" i="23"/>
  <c r="BM3996" i="23"/>
  <c r="BL3996" i="23"/>
  <c r="BO3995" i="23"/>
  <c r="BN3995" i="23"/>
  <c r="BM3995" i="23"/>
  <c r="BL3995" i="23"/>
  <c r="BO3994" i="23"/>
  <c r="BN3994" i="23"/>
  <c r="BM3994" i="23"/>
  <c r="BL3994" i="23"/>
  <c r="BO3993" i="23"/>
  <c r="BN3993" i="23"/>
  <c r="BM3993" i="23"/>
  <c r="BL3993" i="23"/>
  <c r="BO3992" i="23"/>
  <c r="BN3992" i="23"/>
  <c r="BM3992" i="23"/>
  <c r="BL3992" i="23"/>
  <c r="BO3991" i="23"/>
  <c r="BN3991" i="23"/>
  <c r="BM3991" i="23"/>
  <c r="BL3991" i="23"/>
  <c r="BO3990" i="23"/>
  <c r="BN3990" i="23"/>
  <c r="BM3990" i="23"/>
  <c r="BL3990" i="23"/>
  <c r="BO3989" i="23"/>
  <c r="BN3989" i="23"/>
  <c r="BM3989" i="23"/>
  <c r="BL3989" i="23"/>
  <c r="BO3988" i="23"/>
  <c r="BN3988" i="23"/>
  <c r="BM3988" i="23"/>
  <c r="BL3988" i="23"/>
  <c r="BO3987" i="23"/>
  <c r="BN3987" i="23"/>
  <c r="BM3987" i="23"/>
  <c r="BL3987" i="23"/>
  <c r="BO3986" i="23"/>
  <c r="BN3986" i="23"/>
  <c r="BM3986" i="23"/>
  <c r="BL3986" i="23"/>
  <c r="BO3985" i="23"/>
  <c r="BN3985" i="23"/>
  <c r="BM3985" i="23"/>
  <c r="BL3985" i="23"/>
  <c r="BO3984" i="23"/>
  <c r="BN3984" i="23"/>
  <c r="BM3984" i="23"/>
  <c r="BL3984" i="23"/>
  <c r="BO3983" i="23"/>
  <c r="BN3983" i="23"/>
  <c r="BM3983" i="23"/>
  <c r="BL3983" i="23"/>
  <c r="BO3982" i="23"/>
  <c r="BN3982" i="23"/>
  <c r="BM3982" i="23"/>
  <c r="BL3982" i="23"/>
  <c r="BO3981" i="23"/>
  <c r="BN3981" i="23"/>
  <c r="BM3981" i="23"/>
  <c r="BL3981" i="23"/>
  <c r="BO3980" i="23"/>
  <c r="BN3980" i="23"/>
  <c r="BM3980" i="23"/>
  <c r="BL3980" i="23"/>
  <c r="BO3979" i="23"/>
  <c r="BN3979" i="23"/>
  <c r="BM3979" i="23"/>
  <c r="BL3979" i="23"/>
  <c r="BO3978" i="23"/>
  <c r="BN3978" i="23"/>
  <c r="BM3978" i="23"/>
  <c r="BL3978" i="23"/>
  <c r="BO3977" i="23"/>
  <c r="BN3977" i="23"/>
  <c r="BM3977" i="23"/>
  <c r="BL3977" i="23"/>
  <c r="BO3976" i="23"/>
  <c r="BN3976" i="23"/>
  <c r="BM3976" i="23"/>
  <c r="BL3976" i="23"/>
  <c r="BO3975" i="23"/>
  <c r="BN3975" i="23"/>
  <c r="BM3975" i="23"/>
  <c r="BL3975" i="23"/>
  <c r="BO3974" i="23"/>
  <c r="BN3974" i="23"/>
  <c r="BM3974" i="23"/>
  <c r="BL3974" i="23"/>
  <c r="BO3973" i="23"/>
  <c r="BN3973" i="23"/>
  <c r="BM3973" i="23"/>
  <c r="BL3973" i="23"/>
  <c r="BO3972" i="23"/>
  <c r="BN3972" i="23"/>
  <c r="BM3972" i="23"/>
  <c r="BL3972" i="23"/>
  <c r="BO3971" i="23"/>
  <c r="BN3971" i="23"/>
  <c r="BM3971" i="23"/>
  <c r="BL3971" i="23"/>
  <c r="BO3970" i="23"/>
  <c r="BN3970" i="23"/>
  <c r="BM3970" i="23"/>
  <c r="BL3970" i="23"/>
  <c r="BO3969" i="23"/>
  <c r="BN3969" i="23"/>
  <c r="BM3969" i="23"/>
  <c r="BL3969" i="23"/>
  <c r="BO3968" i="23"/>
  <c r="BN3968" i="23"/>
  <c r="BM3968" i="23"/>
  <c r="BL3968" i="23"/>
  <c r="BO3967" i="23"/>
  <c r="BN3967" i="23"/>
  <c r="BM3967" i="23"/>
  <c r="BL3967" i="23"/>
  <c r="BO3966" i="23"/>
  <c r="BN3966" i="23"/>
  <c r="BM3966" i="23"/>
  <c r="BL3966" i="23"/>
  <c r="BO3965" i="23"/>
  <c r="BN3965" i="23"/>
  <c r="BM3965" i="23"/>
  <c r="BL3965" i="23"/>
  <c r="BO3964" i="23"/>
  <c r="BN3964" i="23"/>
  <c r="BM3964" i="23"/>
  <c r="BL3964" i="23"/>
  <c r="BO3963" i="23"/>
  <c r="BN3963" i="23"/>
  <c r="BM3963" i="23"/>
  <c r="BL3963" i="23"/>
  <c r="BO3962" i="23"/>
  <c r="BN3962" i="23"/>
  <c r="BM3962" i="23"/>
  <c r="BL3962" i="23"/>
  <c r="BO3961" i="23"/>
  <c r="BN3961" i="23"/>
  <c r="BM3961" i="23"/>
  <c r="BL3961" i="23"/>
  <c r="BO3960" i="23"/>
  <c r="BN3960" i="23"/>
  <c r="BM3960" i="23"/>
  <c r="BL3960" i="23"/>
  <c r="BO3959" i="23"/>
  <c r="BN3959" i="23"/>
  <c r="BM3959" i="23"/>
  <c r="BL3959" i="23"/>
  <c r="BO3958" i="23"/>
  <c r="BN3958" i="23"/>
  <c r="BM3958" i="23"/>
  <c r="BL3958" i="23"/>
  <c r="BO3957" i="23"/>
  <c r="BN3957" i="23"/>
  <c r="BM3957" i="23"/>
  <c r="BL3957" i="23"/>
  <c r="BO3956" i="23"/>
  <c r="BN3956" i="23"/>
  <c r="BM3956" i="23"/>
  <c r="BL3956" i="23"/>
  <c r="BO3955" i="23"/>
  <c r="BN3955" i="23"/>
  <c r="BM3955" i="23"/>
  <c r="BL3955" i="23"/>
  <c r="BO3954" i="23"/>
  <c r="BN3954" i="23"/>
  <c r="BM3954" i="23"/>
  <c r="BL3954" i="23"/>
  <c r="BO3953" i="23"/>
  <c r="BN3953" i="23"/>
  <c r="BM3953" i="23"/>
  <c r="BL3953" i="23"/>
  <c r="BO3952" i="23"/>
  <c r="BN3952" i="23"/>
  <c r="BM3952" i="23"/>
  <c r="BL3952" i="23"/>
  <c r="BO3951" i="23"/>
  <c r="BN3951" i="23"/>
  <c r="BM3951" i="23"/>
  <c r="BL3951" i="23"/>
  <c r="BO3950" i="23"/>
  <c r="BN3950" i="23"/>
  <c r="BM3950" i="23"/>
  <c r="BL3950" i="23"/>
  <c r="BO3949" i="23"/>
  <c r="BN3949" i="23"/>
  <c r="BM3949" i="23"/>
  <c r="BL3949" i="23"/>
  <c r="BO3948" i="23"/>
  <c r="BN3948" i="23"/>
  <c r="BM3948" i="23"/>
  <c r="BL3948" i="23"/>
  <c r="BO3947" i="23"/>
  <c r="BN3947" i="23"/>
  <c r="BM3947" i="23"/>
  <c r="BL3947" i="23"/>
  <c r="BO3946" i="23"/>
  <c r="BN3946" i="23"/>
  <c r="BM3946" i="23"/>
  <c r="BL3946" i="23"/>
  <c r="BO3945" i="23"/>
  <c r="BN3945" i="23"/>
  <c r="BM3945" i="23"/>
  <c r="BL3945" i="23"/>
  <c r="BO3944" i="23"/>
  <c r="BN3944" i="23"/>
  <c r="BM3944" i="23"/>
  <c r="BL3944" i="23"/>
  <c r="BO3943" i="23"/>
  <c r="BN3943" i="23"/>
  <c r="BM3943" i="23"/>
  <c r="BL3943" i="23"/>
  <c r="BO3942" i="23"/>
  <c r="BN3942" i="23"/>
  <c r="BM3942" i="23"/>
  <c r="BL3942" i="23"/>
  <c r="BO3941" i="23"/>
  <c r="BN3941" i="23"/>
  <c r="BM3941" i="23"/>
  <c r="BL3941" i="23"/>
  <c r="BO3940" i="23"/>
  <c r="BN3940" i="23"/>
  <c r="BM3940" i="23"/>
  <c r="BL3940" i="23"/>
  <c r="BO3939" i="23"/>
  <c r="BN3939" i="23"/>
  <c r="BM3939" i="23"/>
  <c r="BL3939" i="23"/>
  <c r="BO3938" i="23"/>
  <c r="BN3938" i="23"/>
  <c r="BM3938" i="23"/>
  <c r="BL3938" i="23"/>
  <c r="BO3937" i="23"/>
  <c r="BN3937" i="23"/>
  <c r="BM3937" i="23"/>
  <c r="BL3937" i="23"/>
  <c r="BO3936" i="23"/>
  <c r="BN3936" i="23"/>
  <c r="BM3936" i="23"/>
  <c r="BL3936" i="23"/>
  <c r="BO3935" i="23"/>
  <c r="BN3935" i="23"/>
  <c r="BM3935" i="23"/>
  <c r="BL3935" i="23"/>
  <c r="BO3934" i="23"/>
  <c r="BN3934" i="23"/>
  <c r="BM3934" i="23"/>
  <c r="BL3934" i="23"/>
  <c r="BO3933" i="23"/>
  <c r="BN3933" i="23"/>
  <c r="BM3933" i="23"/>
  <c r="BL3933" i="23"/>
  <c r="BO3932" i="23"/>
  <c r="BN3932" i="23"/>
  <c r="BM3932" i="23"/>
  <c r="BL3932" i="23"/>
  <c r="BO3931" i="23"/>
  <c r="BN3931" i="23"/>
  <c r="BM3931" i="23"/>
  <c r="BL3931" i="23"/>
  <c r="BO3930" i="23"/>
  <c r="BN3930" i="23"/>
  <c r="BM3930" i="23"/>
  <c r="BL3930" i="23"/>
  <c r="BO3929" i="23"/>
  <c r="BN3929" i="23"/>
  <c r="BM3929" i="23"/>
  <c r="BL3929" i="23"/>
  <c r="BO3928" i="23"/>
  <c r="BN3928" i="23"/>
  <c r="BM3928" i="23"/>
  <c r="BL3928" i="23"/>
  <c r="BO3927" i="23"/>
  <c r="BN3927" i="23"/>
  <c r="BM3927" i="23"/>
  <c r="BL3927" i="23"/>
  <c r="BO3926" i="23"/>
  <c r="BN3926" i="23"/>
  <c r="BM3926" i="23"/>
  <c r="BL3926" i="23"/>
  <c r="BO3925" i="23"/>
  <c r="BN3925" i="23"/>
  <c r="BM3925" i="23"/>
  <c r="BL3925" i="23"/>
  <c r="BO3924" i="23"/>
  <c r="BN3924" i="23"/>
  <c r="BM3924" i="23"/>
  <c r="BL3924" i="23"/>
  <c r="BO3923" i="23"/>
  <c r="BN3923" i="23"/>
  <c r="BM3923" i="23"/>
  <c r="BL3923" i="23"/>
  <c r="BO3922" i="23"/>
  <c r="BN3922" i="23"/>
  <c r="BM3922" i="23"/>
  <c r="BL3922" i="23"/>
  <c r="BO3921" i="23"/>
  <c r="BN3921" i="23"/>
  <c r="BM3921" i="23"/>
  <c r="BL3921" i="23"/>
  <c r="BO3920" i="23"/>
  <c r="BN3920" i="23"/>
  <c r="BM3920" i="23"/>
  <c r="BL3920" i="23"/>
  <c r="BO3919" i="23"/>
  <c r="BN3919" i="23"/>
  <c r="BM3919" i="23"/>
  <c r="BL3919" i="23"/>
  <c r="BO3918" i="23"/>
  <c r="BN3918" i="23"/>
  <c r="BM3918" i="23"/>
  <c r="BL3918" i="23"/>
  <c r="BO3917" i="23"/>
  <c r="BN3917" i="23"/>
  <c r="BM3917" i="23"/>
  <c r="BL3917" i="23"/>
  <c r="BO3916" i="23"/>
  <c r="BN3916" i="23"/>
  <c r="BM3916" i="23"/>
  <c r="BL3916" i="23"/>
  <c r="BO3915" i="23"/>
  <c r="BN3915" i="23"/>
  <c r="BM3915" i="23"/>
  <c r="BL3915" i="23"/>
  <c r="BO3914" i="23"/>
  <c r="BN3914" i="23"/>
  <c r="BM3914" i="23"/>
  <c r="BL3914" i="23"/>
  <c r="BO3913" i="23"/>
  <c r="BN3913" i="23"/>
  <c r="BM3913" i="23"/>
  <c r="BL3913" i="23"/>
  <c r="BO3912" i="23"/>
  <c r="BN3912" i="23"/>
  <c r="BM3912" i="23"/>
  <c r="BL3912" i="23"/>
  <c r="BO3911" i="23"/>
  <c r="BN3911" i="23"/>
  <c r="BM3911" i="23"/>
  <c r="BL3911" i="23"/>
  <c r="BO3910" i="23"/>
  <c r="BN3910" i="23"/>
  <c r="BM3910" i="23"/>
  <c r="BL3910" i="23"/>
  <c r="BO3909" i="23"/>
  <c r="BN3909" i="23"/>
  <c r="BM3909" i="23"/>
  <c r="BL3909" i="23"/>
  <c r="BO3908" i="23"/>
  <c r="BN3908" i="23"/>
  <c r="BM3908" i="23"/>
  <c r="BL3908" i="23"/>
  <c r="BO3907" i="23"/>
  <c r="BN3907" i="23"/>
  <c r="BM3907" i="23"/>
  <c r="BL3907" i="23"/>
  <c r="BO3906" i="23"/>
  <c r="BN3906" i="23"/>
  <c r="BM3906" i="23"/>
  <c r="BL3906" i="23"/>
  <c r="BO3905" i="23"/>
  <c r="BN3905" i="23"/>
  <c r="BM3905" i="23"/>
  <c r="BL3905" i="23"/>
  <c r="BO3904" i="23"/>
  <c r="BN3904" i="23"/>
  <c r="BM3904" i="23"/>
  <c r="BL3904" i="23"/>
  <c r="BO3903" i="23"/>
  <c r="BN3903" i="23"/>
  <c r="BM3903" i="23"/>
  <c r="BL3903" i="23"/>
  <c r="BO3902" i="23"/>
  <c r="BN3902" i="23"/>
  <c r="BM3902" i="23"/>
  <c r="BL3902" i="23"/>
  <c r="BO3901" i="23"/>
  <c r="BN3901" i="23"/>
  <c r="BM3901" i="23"/>
  <c r="BL3901" i="23"/>
  <c r="BO3900" i="23"/>
  <c r="BN3900" i="23"/>
  <c r="BM3900" i="23"/>
  <c r="BL3900" i="23"/>
  <c r="BO3899" i="23"/>
  <c r="BN3899" i="23"/>
  <c r="BM3899" i="23"/>
  <c r="BL3899" i="23"/>
  <c r="BO3898" i="23"/>
  <c r="BN3898" i="23"/>
  <c r="BM3898" i="23"/>
  <c r="BL3898" i="23"/>
  <c r="BO3897" i="23"/>
  <c r="BN3897" i="23"/>
  <c r="BM3897" i="23"/>
  <c r="BL3897" i="23"/>
  <c r="BO3896" i="23"/>
  <c r="BN3896" i="23"/>
  <c r="BM3896" i="23"/>
  <c r="BL3896" i="23"/>
  <c r="BO3895" i="23"/>
  <c r="BN3895" i="23"/>
  <c r="BM3895" i="23"/>
  <c r="BL3895" i="23"/>
  <c r="BO3894" i="23"/>
  <c r="BN3894" i="23"/>
  <c r="BM3894" i="23"/>
  <c r="BL3894" i="23"/>
  <c r="BO3893" i="23"/>
  <c r="BN3893" i="23"/>
  <c r="BM3893" i="23"/>
  <c r="BL3893" i="23"/>
  <c r="BO3892" i="23"/>
  <c r="BN3892" i="23"/>
  <c r="BM3892" i="23"/>
  <c r="BL3892" i="23"/>
  <c r="BO3891" i="23"/>
  <c r="BN3891" i="23"/>
  <c r="BM3891" i="23"/>
  <c r="BL3891" i="23"/>
  <c r="BO3890" i="23"/>
  <c r="BN3890" i="23"/>
  <c r="BM3890" i="23"/>
  <c r="BL3890" i="23"/>
  <c r="BO3889" i="23"/>
  <c r="BN3889" i="23"/>
  <c r="BM3889" i="23"/>
  <c r="BL3889" i="23"/>
  <c r="BO3888" i="23"/>
  <c r="BN3888" i="23"/>
  <c r="BM3888" i="23"/>
  <c r="BL3888" i="23"/>
  <c r="BO3887" i="23"/>
  <c r="BN3887" i="23"/>
  <c r="BM3887" i="23"/>
  <c r="BL3887" i="23"/>
  <c r="BO3886" i="23"/>
  <c r="BN3886" i="23"/>
  <c r="BM3886" i="23"/>
  <c r="BL3886" i="23"/>
  <c r="BO3885" i="23"/>
  <c r="BN3885" i="23"/>
  <c r="BM3885" i="23"/>
  <c r="BL3885" i="23"/>
  <c r="BO3884" i="23"/>
  <c r="BN3884" i="23"/>
  <c r="BM3884" i="23"/>
  <c r="BL3884" i="23"/>
  <c r="BO3883" i="23"/>
  <c r="BN3883" i="23"/>
  <c r="BM3883" i="23"/>
  <c r="BL3883" i="23"/>
  <c r="BO3882" i="23"/>
  <c r="BN3882" i="23"/>
  <c r="BM3882" i="23"/>
  <c r="BL3882" i="23"/>
  <c r="BO3881" i="23"/>
  <c r="BN3881" i="23"/>
  <c r="BM3881" i="23"/>
  <c r="BL3881" i="23"/>
  <c r="BO3880" i="23"/>
  <c r="BN3880" i="23"/>
  <c r="BM3880" i="23"/>
  <c r="BL3880" i="23"/>
  <c r="BO3879" i="23"/>
  <c r="BN3879" i="23"/>
  <c r="BM3879" i="23"/>
  <c r="BL3879" i="23"/>
  <c r="BO3878" i="23"/>
  <c r="BN3878" i="23"/>
  <c r="BM3878" i="23"/>
  <c r="BL3878" i="23"/>
  <c r="BO3877" i="23"/>
  <c r="BN3877" i="23"/>
  <c r="BM3877" i="23"/>
  <c r="BL3877" i="23"/>
  <c r="BO3876" i="23"/>
  <c r="BN3876" i="23"/>
  <c r="BM3876" i="23"/>
  <c r="BL3876" i="23"/>
  <c r="BO3875" i="23"/>
  <c r="BN3875" i="23"/>
  <c r="BM3875" i="23"/>
  <c r="BL3875" i="23"/>
  <c r="BO3874" i="23"/>
  <c r="BN3874" i="23"/>
  <c r="BM3874" i="23"/>
  <c r="BL3874" i="23"/>
  <c r="BO3873" i="23"/>
  <c r="BN3873" i="23"/>
  <c r="BM3873" i="23"/>
  <c r="BL3873" i="23"/>
  <c r="BO3872" i="23"/>
  <c r="BN3872" i="23"/>
  <c r="BM3872" i="23"/>
  <c r="BL3872" i="23"/>
  <c r="BO3871" i="23"/>
  <c r="BN3871" i="23"/>
  <c r="BM3871" i="23"/>
  <c r="BL3871" i="23"/>
  <c r="BO3870" i="23"/>
  <c r="BN3870" i="23"/>
  <c r="BM3870" i="23"/>
  <c r="BL3870" i="23"/>
  <c r="BO3869" i="23"/>
  <c r="BN3869" i="23"/>
  <c r="BM3869" i="23"/>
  <c r="BL3869" i="23"/>
  <c r="BO3868" i="23"/>
  <c r="BN3868" i="23"/>
  <c r="BM3868" i="23"/>
  <c r="BL3868" i="23"/>
  <c r="BO3867" i="23"/>
  <c r="BN3867" i="23"/>
  <c r="BM3867" i="23"/>
  <c r="BL3867" i="23"/>
  <c r="BO3866" i="23"/>
  <c r="BN3866" i="23"/>
  <c r="BM3866" i="23"/>
  <c r="BL3866" i="23"/>
  <c r="BO3865" i="23"/>
  <c r="BN3865" i="23"/>
  <c r="BM3865" i="23"/>
  <c r="BL3865" i="23"/>
  <c r="BO3864" i="23"/>
  <c r="BN3864" i="23"/>
  <c r="BM3864" i="23"/>
  <c r="BL3864" i="23"/>
  <c r="BO3863" i="23"/>
  <c r="BN3863" i="23"/>
  <c r="BM3863" i="23"/>
  <c r="BL3863" i="23"/>
  <c r="BO3862" i="23"/>
  <c r="BN3862" i="23"/>
  <c r="BM3862" i="23"/>
  <c r="BL3862" i="23"/>
  <c r="BO3861" i="23"/>
  <c r="BN3861" i="23"/>
  <c r="BM3861" i="23"/>
  <c r="BL3861" i="23"/>
  <c r="BO3860" i="23"/>
  <c r="BN3860" i="23"/>
  <c r="BM3860" i="23"/>
  <c r="BL3860" i="23"/>
  <c r="BO3859" i="23"/>
  <c r="BN3859" i="23"/>
  <c r="BM3859" i="23"/>
  <c r="BL3859" i="23"/>
  <c r="BO3858" i="23"/>
  <c r="BN3858" i="23"/>
  <c r="BM3858" i="23"/>
  <c r="BL3858" i="23"/>
  <c r="BO3857" i="23"/>
  <c r="BN3857" i="23"/>
  <c r="BM3857" i="23"/>
  <c r="BL3857" i="23"/>
  <c r="BO3856" i="23"/>
  <c r="BN3856" i="23"/>
  <c r="BM3856" i="23"/>
  <c r="BL3856" i="23"/>
  <c r="BO3855" i="23"/>
  <c r="BN3855" i="23"/>
  <c r="BM3855" i="23"/>
  <c r="BL3855" i="23"/>
  <c r="BO3854" i="23"/>
  <c r="BN3854" i="23"/>
  <c r="BM3854" i="23"/>
  <c r="BL3854" i="23"/>
  <c r="BO3853" i="23"/>
  <c r="BN3853" i="23"/>
  <c r="BM3853" i="23"/>
  <c r="BL3853" i="23"/>
  <c r="BO3852" i="23"/>
  <c r="BN3852" i="23"/>
  <c r="BM3852" i="23"/>
  <c r="BL3852" i="23"/>
  <c r="BO3851" i="23"/>
  <c r="BN3851" i="23"/>
  <c r="BM3851" i="23"/>
  <c r="BL3851" i="23"/>
  <c r="BO3850" i="23"/>
  <c r="BN3850" i="23"/>
  <c r="BM3850" i="23"/>
  <c r="BL3850" i="23"/>
  <c r="BO3849" i="23"/>
  <c r="BN3849" i="23"/>
  <c r="BM3849" i="23"/>
  <c r="BL3849" i="23"/>
  <c r="BO3848" i="23"/>
  <c r="BN3848" i="23"/>
  <c r="BM3848" i="23"/>
  <c r="BL3848" i="23"/>
  <c r="BO3847" i="23"/>
  <c r="BN3847" i="23"/>
  <c r="BM3847" i="23"/>
  <c r="BL3847" i="23"/>
  <c r="BO3846" i="23"/>
  <c r="BN3846" i="23"/>
  <c r="BM3846" i="23"/>
  <c r="BL3846" i="23"/>
  <c r="BO3845" i="23"/>
  <c r="BN3845" i="23"/>
  <c r="BM3845" i="23"/>
  <c r="BL3845" i="23"/>
  <c r="BO3844" i="23"/>
  <c r="BN3844" i="23"/>
  <c r="BM3844" i="23"/>
  <c r="BL3844" i="23"/>
  <c r="BO3843" i="23"/>
  <c r="BN3843" i="23"/>
  <c r="BM3843" i="23"/>
  <c r="BL3843" i="23"/>
  <c r="BO3842" i="23"/>
  <c r="BN3842" i="23"/>
  <c r="BM3842" i="23"/>
  <c r="BL3842" i="23"/>
  <c r="BO3841" i="23"/>
  <c r="BN3841" i="23"/>
  <c r="BM3841" i="23"/>
  <c r="BL3841" i="23"/>
  <c r="BO3840" i="23"/>
  <c r="BN3840" i="23"/>
  <c r="BM3840" i="23"/>
  <c r="BL3840" i="23"/>
  <c r="BO3839" i="23"/>
  <c r="BN3839" i="23"/>
  <c r="BM3839" i="23"/>
  <c r="BL3839" i="23"/>
  <c r="BO3838" i="23"/>
  <c r="BN3838" i="23"/>
  <c r="BM3838" i="23"/>
  <c r="BL3838" i="23"/>
  <c r="BO3837" i="23"/>
  <c r="BN3837" i="23"/>
  <c r="BM3837" i="23"/>
  <c r="BL3837" i="23"/>
  <c r="BO3836" i="23"/>
  <c r="BN3836" i="23"/>
  <c r="BM3836" i="23"/>
  <c r="BL3836" i="23"/>
  <c r="BO3835" i="23"/>
  <c r="BN3835" i="23"/>
  <c r="BM3835" i="23"/>
  <c r="BL3835" i="23"/>
  <c r="BO3834" i="23"/>
  <c r="BN3834" i="23"/>
  <c r="BM3834" i="23"/>
  <c r="BL3834" i="23"/>
  <c r="BO3833" i="23"/>
  <c r="BN3833" i="23"/>
  <c r="BM3833" i="23"/>
  <c r="BL3833" i="23"/>
  <c r="BO3832" i="23"/>
  <c r="BN3832" i="23"/>
  <c r="BM3832" i="23"/>
  <c r="BL3832" i="23"/>
  <c r="BO3831" i="23"/>
  <c r="BN3831" i="23"/>
  <c r="BM3831" i="23"/>
  <c r="BL3831" i="23"/>
  <c r="BO3830" i="23"/>
  <c r="BN3830" i="23"/>
  <c r="BM3830" i="23"/>
  <c r="BL3830" i="23"/>
  <c r="BO3829" i="23"/>
  <c r="BN3829" i="23"/>
  <c r="BM3829" i="23"/>
  <c r="BL3829" i="23"/>
  <c r="BO3828" i="23"/>
  <c r="BN3828" i="23"/>
  <c r="BM3828" i="23"/>
  <c r="BL3828" i="23"/>
  <c r="BO3827" i="23"/>
  <c r="BN3827" i="23"/>
  <c r="BM3827" i="23"/>
  <c r="BL3827" i="23"/>
  <c r="BO3826" i="23"/>
  <c r="BN3826" i="23"/>
  <c r="BM3826" i="23"/>
  <c r="BL3826" i="23"/>
  <c r="BO3825" i="23"/>
  <c r="BN3825" i="23"/>
  <c r="BM3825" i="23"/>
  <c r="BL3825" i="23"/>
  <c r="BO3824" i="23"/>
  <c r="BN3824" i="23"/>
  <c r="BM3824" i="23"/>
  <c r="BL3824" i="23"/>
  <c r="BO3823" i="23"/>
  <c r="BN3823" i="23"/>
  <c r="BM3823" i="23"/>
  <c r="BL3823" i="23"/>
  <c r="BO3822" i="23"/>
  <c r="BN3822" i="23"/>
  <c r="BM3822" i="23"/>
  <c r="BL3822" i="23"/>
  <c r="BO3821" i="23"/>
  <c r="BN3821" i="23"/>
  <c r="BM3821" i="23"/>
  <c r="BL3821" i="23"/>
  <c r="BO3820" i="23"/>
  <c r="BN3820" i="23"/>
  <c r="BM3820" i="23"/>
  <c r="BL3820" i="23"/>
  <c r="BO3819" i="23"/>
  <c r="BN3819" i="23"/>
  <c r="BM3819" i="23"/>
  <c r="BL3819" i="23"/>
  <c r="BO3818" i="23"/>
  <c r="BN3818" i="23"/>
  <c r="BM3818" i="23"/>
  <c r="BL3818" i="23"/>
  <c r="BO3817" i="23"/>
  <c r="BN3817" i="23"/>
  <c r="BM3817" i="23"/>
  <c r="BL3817" i="23"/>
  <c r="BO3816" i="23"/>
  <c r="BN3816" i="23"/>
  <c r="BM3816" i="23"/>
  <c r="BL3816" i="23"/>
  <c r="BO3815" i="23"/>
  <c r="BN3815" i="23"/>
  <c r="BM3815" i="23"/>
  <c r="BL3815" i="23"/>
  <c r="BO3814" i="23"/>
  <c r="BN3814" i="23"/>
  <c r="BM3814" i="23"/>
  <c r="BL3814" i="23"/>
  <c r="BO3813" i="23"/>
  <c r="BN3813" i="23"/>
  <c r="BM3813" i="23"/>
  <c r="BL3813" i="23"/>
  <c r="BO3812" i="23"/>
  <c r="BN3812" i="23"/>
  <c r="BM3812" i="23"/>
  <c r="BL3812" i="23"/>
  <c r="BO3811" i="23"/>
  <c r="BN3811" i="23"/>
  <c r="BM3811" i="23"/>
  <c r="BL3811" i="23"/>
  <c r="BO3810" i="23"/>
  <c r="BN3810" i="23"/>
  <c r="BM3810" i="23"/>
  <c r="BL3810" i="23"/>
  <c r="BO3809" i="23"/>
  <c r="BN3809" i="23"/>
  <c r="BM3809" i="23"/>
  <c r="BL3809" i="23"/>
  <c r="BO3808" i="23"/>
  <c r="BN3808" i="23"/>
  <c r="BM3808" i="23"/>
  <c r="BL3808" i="23"/>
  <c r="BO3807" i="23"/>
  <c r="BN3807" i="23"/>
  <c r="BM3807" i="23"/>
  <c r="BL3807" i="23"/>
  <c r="BO3806" i="23"/>
  <c r="BN3806" i="23"/>
  <c r="BM3806" i="23"/>
  <c r="BL3806" i="23"/>
  <c r="BO3805" i="23"/>
  <c r="BN3805" i="23"/>
  <c r="BM3805" i="23"/>
  <c r="BL3805" i="23"/>
  <c r="BO3804" i="23"/>
  <c r="BN3804" i="23"/>
  <c r="BM3804" i="23"/>
  <c r="BL3804" i="23"/>
  <c r="BO3803" i="23"/>
  <c r="BN3803" i="23"/>
  <c r="BM3803" i="23"/>
  <c r="BL3803" i="23"/>
  <c r="BO3802" i="23"/>
  <c r="BN3802" i="23"/>
  <c r="BM3802" i="23"/>
  <c r="BL3802" i="23"/>
  <c r="BO3801" i="23"/>
  <c r="BN3801" i="23"/>
  <c r="BM3801" i="23"/>
  <c r="BL3801" i="23"/>
  <c r="BO3800" i="23"/>
  <c r="BN3800" i="23"/>
  <c r="BM3800" i="23"/>
  <c r="BL3800" i="23"/>
  <c r="BO3799" i="23"/>
  <c r="BN3799" i="23"/>
  <c r="BM3799" i="23"/>
  <c r="BL3799" i="23"/>
  <c r="BO3798" i="23"/>
  <c r="BN3798" i="23"/>
  <c r="BM3798" i="23"/>
  <c r="BL3798" i="23"/>
  <c r="BO3797" i="23"/>
  <c r="BN3797" i="23"/>
  <c r="BM3797" i="23"/>
  <c r="BL3797" i="23"/>
  <c r="BO3796" i="23"/>
  <c r="BN3796" i="23"/>
  <c r="BM3796" i="23"/>
  <c r="BL3796" i="23"/>
  <c r="BO3795" i="23"/>
  <c r="BN3795" i="23"/>
  <c r="BM3795" i="23"/>
  <c r="BL3795" i="23"/>
  <c r="BO3794" i="23"/>
  <c r="BN3794" i="23"/>
  <c r="BM3794" i="23"/>
  <c r="BL3794" i="23"/>
  <c r="BO3793" i="23"/>
  <c r="BN3793" i="23"/>
  <c r="BM3793" i="23"/>
  <c r="BL3793" i="23"/>
  <c r="BO3792" i="23"/>
  <c r="BN3792" i="23"/>
  <c r="BM3792" i="23"/>
  <c r="BL3792" i="23"/>
  <c r="BO3791" i="23"/>
  <c r="BN3791" i="23"/>
  <c r="BM3791" i="23"/>
  <c r="BL3791" i="23"/>
  <c r="BO3790" i="23"/>
  <c r="BN3790" i="23"/>
  <c r="BM3790" i="23"/>
  <c r="BL3790" i="23"/>
  <c r="BO3789" i="23"/>
  <c r="BN3789" i="23"/>
  <c r="BM3789" i="23"/>
  <c r="BL3789" i="23"/>
  <c r="BO3788" i="23"/>
  <c r="BN3788" i="23"/>
  <c r="BM3788" i="23"/>
  <c r="BL3788" i="23"/>
  <c r="BO3787" i="23"/>
  <c r="BN3787" i="23"/>
  <c r="BM3787" i="23"/>
  <c r="BL3787" i="23"/>
  <c r="BO3786" i="23"/>
  <c r="BN3786" i="23"/>
  <c r="BM3786" i="23"/>
  <c r="BL3786" i="23"/>
  <c r="BO3785" i="23"/>
  <c r="BN3785" i="23"/>
  <c r="BM3785" i="23"/>
  <c r="BL3785" i="23"/>
  <c r="BO3784" i="23"/>
  <c r="BN3784" i="23"/>
  <c r="BM3784" i="23"/>
  <c r="BL3784" i="23"/>
  <c r="BO3783" i="23"/>
  <c r="BN3783" i="23"/>
  <c r="BM3783" i="23"/>
  <c r="BL3783" i="23"/>
  <c r="BO3782" i="23"/>
  <c r="BN3782" i="23"/>
  <c r="BM3782" i="23"/>
  <c r="BL3782" i="23"/>
  <c r="BO3781" i="23"/>
  <c r="BN3781" i="23"/>
  <c r="BM3781" i="23"/>
  <c r="BL3781" i="23"/>
  <c r="BO3780" i="23"/>
  <c r="BN3780" i="23"/>
  <c r="BM3780" i="23"/>
  <c r="BL3780" i="23"/>
  <c r="BO3779" i="23"/>
  <c r="BN3779" i="23"/>
  <c r="BM3779" i="23"/>
  <c r="BL3779" i="23"/>
  <c r="BO3778" i="23"/>
  <c r="BN3778" i="23"/>
  <c r="BM3778" i="23"/>
  <c r="BL3778" i="23"/>
  <c r="BO3777" i="23"/>
  <c r="BN3777" i="23"/>
  <c r="BM3777" i="23"/>
  <c r="BL3777" i="23"/>
  <c r="BO3776" i="23"/>
  <c r="BN3776" i="23"/>
  <c r="BM3776" i="23"/>
  <c r="BL3776" i="23"/>
  <c r="BO3775" i="23"/>
  <c r="BN3775" i="23"/>
  <c r="BM3775" i="23"/>
  <c r="BL3775" i="23"/>
  <c r="BO3774" i="23"/>
  <c r="BN3774" i="23"/>
  <c r="BM3774" i="23"/>
  <c r="BL3774" i="23"/>
  <c r="BO3773" i="23"/>
  <c r="BN3773" i="23"/>
  <c r="BM3773" i="23"/>
  <c r="BL3773" i="23"/>
  <c r="BO3772" i="23"/>
  <c r="BN3772" i="23"/>
  <c r="BM3772" i="23"/>
  <c r="BL3772" i="23"/>
  <c r="BO3771" i="23"/>
  <c r="BN3771" i="23"/>
  <c r="BM3771" i="23"/>
  <c r="BL3771" i="23"/>
  <c r="BO3770" i="23"/>
  <c r="BN3770" i="23"/>
  <c r="BM3770" i="23"/>
  <c r="BL3770" i="23"/>
  <c r="BO3769" i="23"/>
  <c r="BN3769" i="23"/>
  <c r="BM3769" i="23"/>
  <c r="BL3769" i="23"/>
  <c r="BO3768" i="23"/>
  <c r="BN3768" i="23"/>
  <c r="BM3768" i="23"/>
  <c r="BL3768" i="23"/>
  <c r="BO3767" i="23"/>
  <c r="BN3767" i="23"/>
  <c r="BM3767" i="23"/>
  <c r="BL3767" i="23"/>
  <c r="BO3766" i="23"/>
  <c r="BN3766" i="23"/>
  <c r="BM3766" i="23"/>
  <c r="BL3766" i="23"/>
  <c r="BO3765" i="23"/>
  <c r="BN3765" i="23"/>
  <c r="BM3765" i="23"/>
  <c r="BL3765" i="23"/>
  <c r="BO3764" i="23"/>
  <c r="BN3764" i="23"/>
  <c r="BM3764" i="23"/>
  <c r="BL3764" i="23"/>
  <c r="BO3763" i="23"/>
  <c r="BN3763" i="23"/>
  <c r="BM3763" i="23"/>
  <c r="BL3763" i="23"/>
  <c r="BO3762" i="23"/>
  <c r="BN3762" i="23"/>
  <c r="BM3762" i="23"/>
  <c r="BL3762" i="23"/>
  <c r="BO3761" i="23"/>
  <c r="BN3761" i="23"/>
  <c r="BM3761" i="23"/>
  <c r="BL3761" i="23"/>
  <c r="BO3760" i="23"/>
  <c r="BN3760" i="23"/>
  <c r="BM3760" i="23"/>
  <c r="BL3760" i="23"/>
  <c r="BO3759" i="23"/>
  <c r="BN3759" i="23"/>
  <c r="BM3759" i="23"/>
  <c r="BL3759" i="23"/>
  <c r="BO3758" i="23"/>
  <c r="BN3758" i="23"/>
  <c r="BM3758" i="23"/>
  <c r="BL3758" i="23"/>
  <c r="BO3757" i="23"/>
  <c r="BN3757" i="23"/>
  <c r="BM3757" i="23"/>
  <c r="BL3757" i="23"/>
  <c r="BO3756" i="23"/>
  <c r="BN3756" i="23"/>
  <c r="BM3756" i="23"/>
  <c r="BL3756" i="23"/>
  <c r="BO3755" i="23"/>
  <c r="BN3755" i="23"/>
  <c r="BM3755" i="23"/>
  <c r="BL3755" i="23"/>
  <c r="BO3754" i="23"/>
  <c r="BN3754" i="23"/>
  <c r="BM3754" i="23"/>
  <c r="BL3754" i="23"/>
  <c r="BO3753" i="23"/>
  <c r="BN3753" i="23"/>
  <c r="BM3753" i="23"/>
  <c r="BL3753" i="23"/>
  <c r="BO3752" i="23"/>
  <c r="BN3752" i="23"/>
  <c r="BM3752" i="23"/>
  <c r="BL3752" i="23"/>
  <c r="BO3751" i="23"/>
  <c r="BN3751" i="23"/>
  <c r="BM3751" i="23"/>
  <c r="BL3751" i="23"/>
  <c r="BO3750" i="23"/>
  <c r="BN3750" i="23"/>
  <c r="BM3750" i="23"/>
  <c r="BL3750" i="23"/>
  <c r="BO3749" i="23"/>
  <c r="BN3749" i="23"/>
  <c r="BM3749" i="23"/>
  <c r="BL3749" i="23"/>
  <c r="BO3748" i="23"/>
  <c r="BN3748" i="23"/>
  <c r="BM3748" i="23"/>
  <c r="BL3748" i="23"/>
  <c r="BO3747" i="23"/>
  <c r="BN3747" i="23"/>
  <c r="BM3747" i="23"/>
  <c r="BL3747" i="23"/>
  <c r="BO3746" i="23"/>
  <c r="BN3746" i="23"/>
  <c r="BM3746" i="23"/>
  <c r="BL3746" i="23"/>
  <c r="BO3745" i="23"/>
  <c r="BN3745" i="23"/>
  <c r="BM3745" i="23"/>
  <c r="BL3745" i="23"/>
  <c r="BO3744" i="23"/>
  <c r="BN3744" i="23"/>
  <c r="BM3744" i="23"/>
  <c r="BL3744" i="23"/>
  <c r="BO3743" i="23"/>
  <c r="BN3743" i="23"/>
  <c r="BM3743" i="23"/>
  <c r="BL3743" i="23"/>
  <c r="BO3742" i="23"/>
  <c r="BN3742" i="23"/>
  <c r="BM3742" i="23"/>
  <c r="BL3742" i="23"/>
  <c r="BO3741" i="23"/>
  <c r="BN3741" i="23"/>
  <c r="BM3741" i="23"/>
  <c r="BL3741" i="23"/>
  <c r="BO3740" i="23"/>
  <c r="BN3740" i="23"/>
  <c r="BM3740" i="23"/>
  <c r="BL3740" i="23"/>
  <c r="BO3739" i="23"/>
  <c r="BN3739" i="23"/>
  <c r="BM3739" i="23"/>
  <c r="BL3739" i="23"/>
  <c r="BO3738" i="23"/>
  <c r="BN3738" i="23"/>
  <c r="BM3738" i="23"/>
  <c r="BL3738" i="23"/>
  <c r="BO3737" i="23"/>
  <c r="BN3737" i="23"/>
  <c r="BM3737" i="23"/>
  <c r="BL3737" i="23"/>
  <c r="BO3736" i="23"/>
  <c r="BN3736" i="23"/>
  <c r="BM3736" i="23"/>
  <c r="BL3736" i="23"/>
  <c r="BO3735" i="23"/>
  <c r="BN3735" i="23"/>
  <c r="BM3735" i="23"/>
  <c r="BL3735" i="23"/>
  <c r="BO3734" i="23"/>
  <c r="BN3734" i="23"/>
  <c r="BM3734" i="23"/>
  <c r="BL3734" i="23"/>
  <c r="BO3733" i="23"/>
  <c r="BN3733" i="23"/>
  <c r="BM3733" i="23"/>
  <c r="BL3733" i="23"/>
  <c r="BO3732" i="23"/>
  <c r="BN3732" i="23"/>
  <c r="BM3732" i="23"/>
  <c r="BL3732" i="23"/>
  <c r="BO3731" i="23"/>
  <c r="BN3731" i="23"/>
  <c r="BM3731" i="23"/>
  <c r="BL3731" i="23"/>
  <c r="BO3730" i="23"/>
  <c r="BN3730" i="23"/>
  <c r="BM3730" i="23"/>
  <c r="BL3730" i="23"/>
  <c r="BO3729" i="23"/>
  <c r="BN3729" i="23"/>
  <c r="BM3729" i="23"/>
  <c r="BL3729" i="23"/>
  <c r="BO3728" i="23"/>
  <c r="BN3728" i="23"/>
  <c r="BM3728" i="23"/>
  <c r="BL3728" i="23"/>
  <c r="BO3727" i="23"/>
  <c r="BN3727" i="23"/>
  <c r="BM3727" i="23"/>
  <c r="BL3727" i="23"/>
  <c r="BO3726" i="23"/>
  <c r="BN3726" i="23"/>
  <c r="BM3726" i="23"/>
  <c r="BL3726" i="23"/>
  <c r="BO3725" i="23"/>
  <c r="BN3725" i="23"/>
  <c r="BM3725" i="23"/>
  <c r="BL3725" i="23"/>
  <c r="BO3724" i="23"/>
  <c r="BN3724" i="23"/>
  <c r="BM3724" i="23"/>
  <c r="BL3724" i="23"/>
  <c r="BO3723" i="23"/>
  <c r="BN3723" i="23"/>
  <c r="BM3723" i="23"/>
  <c r="BL3723" i="23"/>
  <c r="BO3722" i="23"/>
  <c r="BN3722" i="23"/>
  <c r="BM3722" i="23"/>
  <c r="BL3722" i="23"/>
  <c r="BO3721" i="23"/>
  <c r="BN3721" i="23"/>
  <c r="BM3721" i="23"/>
  <c r="BL3721" i="23"/>
  <c r="BO3720" i="23"/>
  <c r="BN3720" i="23"/>
  <c r="BM3720" i="23"/>
  <c r="BL3720" i="23"/>
  <c r="BO3719" i="23"/>
  <c r="BN3719" i="23"/>
  <c r="BM3719" i="23"/>
  <c r="BL3719" i="23"/>
  <c r="BO3718" i="23"/>
  <c r="BN3718" i="23"/>
  <c r="BM3718" i="23"/>
  <c r="BL3718" i="23"/>
  <c r="BO3717" i="23"/>
  <c r="BN3717" i="23"/>
  <c r="BM3717" i="23"/>
  <c r="BL3717" i="23"/>
  <c r="BO3716" i="23"/>
  <c r="BN3716" i="23"/>
  <c r="BM3716" i="23"/>
  <c r="BL3716" i="23"/>
  <c r="BO3715" i="23"/>
  <c r="BN3715" i="23"/>
  <c r="BM3715" i="23"/>
  <c r="BL3715" i="23"/>
  <c r="BO3714" i="23"/>
  <c r="BN3714" i="23"/>
  <c r="BM3714" i="23"/>
  <c r="BL3714" i="23"/>
  <c r="BO3713" i="23"/>
  <c r="BN3713" i="23"/>
  <c r="BM3713" i="23"/>
  <c r="BL3713" i="23"/>
  <c r="BO3712" i="23"/>
  <c r="BN3712" i="23"/>
  <c r="BM3712" i="23"/>
  <c r="BL3712" i="23"/>
  <c r="BO3711" i="23"/>
  <c r="BN3711" i="23"/>
  <c r="BM3711" i="23"/>
  <c r="BL3711" i="23"/>
  <c r="BO3710" i="23"/>
  <c r="BN3710" i="23"/>
  <c r="BM3710" i="23"/>
  <c r="BL3710" i="23"/>
  <c r="BO3709" i="23"/>
  <c r="BN3709" i="23"/>
  <c r="BM3709" i="23"/>
  <c r="BL3709" i="23"/>
  <c r="BO3708" i="23"/>
  <c r="BN3708" i="23"/>
  <c r="BM3708" i="23"/>
  <c r="BL3708" i="23"/>
  <c r="BO3707" i="23"/>
  <c r="BN3707" i="23"/>
  <c r="BM3707" i="23"/>
  <c r="BL3707" i="23"/>
  <c r="BO3706" i="23"/>
  <c r="BN3706" i="23"/>
  <c r="BM3706" i="23"/>
  <c r="BL3706" i="23"/>
  <c r="BO3705" i="23"/>
  <c r="BN3705" i="23"/>
  <c r="BM3705" i="23"/>
  <c r="BL3705" i="23"/>
  <c r="BO3704" i="23"/>
  <c r="BN3704" i="23"/>
  <c r="BM3704" i="23"/>
  <c r="BL3704" i="23"/>
  <c r="BO3703" i="23"/>
  <c r="BN3703" i="23"/>
  <c r="BM3703" i="23"/>
  <c r="BL3703" i="23"/>
  <c r="BO3702" i="23"/>
  <c r="BN3702" i="23"/>
  <c r="BM3702" i="23"/>
  <c r="BL3702" i="23"/>
  <c r="BO3701" i="23"/>
  <c r="BN3701" i="23"/>
  <c r="BM3701" i="23"/>
  <c r="BL3701" i="23"/>
  <c r="BO3700" i="23"/>
  <c r="BN3700" i="23"/>
  <c r="BM3700" i="23"/>
  <c r="BL3700" i="23"/>
  <c r="BO3699" i="23"/>
  <c r="BN3699" i="23"/>
  <c r="BM3699" i="23"/>
  <c r="BL3699" i="23"/>
  <c r="BO3698" i="23"/>
  <c r="BN3698" i="23"/>
  <c r="BM3698" i="23"/>
  <c r="BL3698" i="23"/>
  <c r="BO3697" i="23"/>
  <c r="BN3697" i="23"/>
  <c r="BM3697" i="23"/>
  <c r="BL3697" i="23"/>
  <c r="BO3696" i="23"/>
  <c r="BN3696" i="23"/>
  <c r="BM3696" i="23"/>
  <c r="BL3696" i="23"/>
  <c r="BO3695" i="23"/>
  <c r="BN3695" i="23"/>
  <c r="BM3695" i="23"/>
  <c r="BL3695" i="23"/>
  <c r="BO3694" i="23"/>
  <c r="BN3694" i="23"/>
  <c r="BM3694" i="23"/>
  <c r="BL3694" i="23"/>
  <c r="BO3693" i="23"/>
  <c r="BN3693" i="23"/>
  <c r="BM3693" i="23"/>
  <c r="BL3693" i="23"/>
  <c r="BO3692" i="23"/>
  <c r="BN3692" i="23"/>
  <c r="BM3692" i="23"/>
  <c r="BL3692" i="23"/>
  <c r="BO3691" i="23"/>
  <c r="BN3691" i="23"/>
  <c r="BM3691" i="23"/>
  <c r="BL3691" i="23"/>
  <c r="BO3690" i="23"/>
  <c r="BN3690" i="23"/>
  <c r="BM3690" i="23"/>
  <c r="BL3690" i="23"/>
  <c r="BO3689" i="23"/>
  <c r="BN3689" i="23"/>
  <c r="BM3689" i="23"/>
  <c r="BL3689" i="23"/>
  <c r="BO3688" i="23"/>
  <c r="BN3688" i="23"/>
  <c r="BM3688" i="23"/>
  <c r="BL3688" i="23"/>
  <c r="BO3687" i="23"/>
  <c r="BN3687" i="23"/>
  <c r="BM3687" i="23"/>
  <c r="BL3687" i="23"/>
  <c r="BO3686" i="23"/>
  <c r="BN3686" i="23"/>
  <c r="BM3686" i="23"/>
  <c r="BL3686" i="23"/>
  <c r="BO3685" i="23"/>
  <c r="BN3685" i="23"/>
  <c r="BM3685" i="23"/>
  <c r="BL3685" i="23"/>
  <c r="BO3684" i="23"/>
  <c r="BN3684" i="23"/>
  <c r="BM3684" i="23"/>
  <c r="BL3684" i="23"/>
  <c r="BO3683" i="23"/>
  <c r="BN3683" i="23"/>
  <c r="BM3683" i="23"/>
  <c r="BL3683" i="23"/>
  <c r="BO3682" i="23"/>
  <c r="BN3682" i="23"/>
  <c r="BM3682" i="23"/>
  <c r="BL3682" i="23"/>
  <c r="BO3681" i="23"/>
  <c r="BN3681" i="23"/>
  <c r="BM3681" i="23"/>
  <c r="BL3681" i="23"/>
  <c r="BO3680" i="23"/>
  <c r="BN3680" i="23"/>
  <c r="BM3680" i="23"/>
  <c r="BL3680" i="23"/>
  <c r="BO3679" i="23"/>
  <c r="BN3679" i="23"/>
  <c r="BM3679" i="23"/>
  <c r="BL3679" i="23"/>
  <c r="BO3678" i="23"/>
  <c r="BN3678" i="23"/>
  <c r="BM3678" i="23"/>
  <c r="BL3678" i="23"/>
  <c r="BO3677" i="23"/>
  <c r="BN3677" i="23"/>
  <c r="BM3677" i="23"/>
  <c r="BL3677" i="23"/>
  <c r="BO3676" i="23"/>
  <c r="BN3676" i="23"/>
  <c r="BM3676" i="23"/>
  <c r="BL3676" i="23"/>
  <c r="BO3675" i="23"/>
  <c r="BN3675" i="23"/>
  <c r="BM3675" i="23"/>
  <c r="BL3675" i="23"/>
  <c r="BO3674" i="23"/>
  <c r="BN3674" i="23"/>
  <c r="BM3674" i="23"/>
  <c r="BL3674" i="23"/>
  <c r="BO3673" i="23"/>
  <c r="BN3673" i="23"/>
  <c r="BM3673" i="23"/>
  <c r="BL3673" i="23"/>
  <c r="BO3672" i="23"/>
  <c r="BN3672" i="23"/>
  <c r="BM3672" i="23"/>
  <c r="BL3672" i="23"/>
  <c r="BO3671" i="23"/>
  <c r="BN3671" i="23"/>
  <c r="BM3671" i="23"/>
  <c r="BL3671" i="23"/>
  <c r="BO3670" i="23"/>
  <c r="BN3670" i="23"/>
  <c r="BM3670" i="23"/>
  <c r="BL3670" i="23"/>
  <c r="BO3669" i="23"/>
  <c r="BN3669" i="23"/>
  <c r="BM3669" i="23"/>
  <c r="BL3669" i="23"/>
  <c r="BO3668" i="23"/>
  <c r="BN3668" i="23"/>
  <c r="BM3668" i="23"/>
  <c r="BL3668" i="23"/>
  <c r="BO3667" i="23"/>
  <c r="BN3667" i="23"/>
  <c r="BM3667" i="23"/>
  <c r="BL3667" i="23"/>
  <c r="BO3666" i="23"/>
  <c r="BN3666" i="23"/>
  <c r="BM3666" i="23"/>
  <c r="BL3666" i="23"/>
  <c r="BO3665" i="23"/>
  <c r="BN3665" i="23"/>
  <c r="BM3665" i="23"/>
  <c r="BL3665" i="23"/>
  <c r="BO3664" i="23"/>
  <c r="BN3664" i="23"/>
  <c r="BM3664" i="23"/>
  <c r="BL3664" i="23"/>
  <c r="BO3663" i="23"/>
  <c r="BN3663" i="23"/>
  <c r="BM3663" i="23"/>
  <c r="BL3663" i="23"/>
  <c r="BO3662" i="23"/>
  <c r="BN3662" i="23"/>
  <c r="BM3662" i="23"/>
  <c r="BL3662" i="23"/>
  <c r="BO3661" i="23"/>
  <c r="BN3661" i="23"/>
  <c r="BM3661" i="23"/>
  <c r="BL3661" i="23"/>
  <c r="BO3660" i="23"/>
  <c r="BN3660" i="23"/>
  <c r="BM3660" i="23"/>
  <c r="BL3660" i="23"/>
  <c r="BO3659" i="23"/>
  <c r="BN3659" i="23"/>
  <c r="BM3659" i="23"/>
  <c r="BL3659" i="23"/>
  <c r="BO3658" i="23"/>
  <c r="BN3658" i="23"/>
  <c r="BM3658" i="23"/>
  <c r="BL3658" i="23"/>
  <c r="BO3657" i="23"/>
  <c r="BN3657" i="23"/>
  <c r="BM3657" i="23"/>
  <c r="BL3657" i="23"/>
  <c r="BO3656" i="23"/>
  <c r="BN3656" i="23"/>
  <c r="BM3656" i="23"/>
  <c r="BL3656" i="23"/>
  <c r="BO3655" i="23"/>
  <c r="BN3655" i="23"/>
  <c r="BM3655" i="23"/>
  <c r="BL3655" i="23"/>
  <c r="BO3654" i="23"/>
  <c r="BN3654" i="23"/>
  <c r="BM3654" i="23"/>
  <c r="BL3654" i="23"/>
  <c r="BO3653" i="23"/>
  <c r="BN3653" i="23"/>
  <c r="BM3653" i="23"/>
  <c r="BL3653" i="23"/>
  <c r="BO3652" i="23"/>
  <c r="BN3652" i="23"/>
  <c r="BM3652" i="23"/>
  <c r="BL3652" i="23"/>
  <c r="BO3651" i="23"/>
  <c r="BN3651" i="23"/>
  <c r="BM3651" i="23"/>
  <c r="BL3651" i="23"/>
  <c r="BO3650" i="23"/>
  <c r="BN3650" i="23"/>
  <c r="BM3650" i="23"/>
  <c r="BL3650" i="23"/>
  <c r="BO3649" i="23"/>
  <c r="BN3649" i="23"/>
  <c r="BM3649" i="23"/>
  <c r="BL3649" i="23"/>
  <c r="BO3648" i="23"/>
  <c r="BN3648" i="23"/>
  <c r="BM3648" i="23"/>
  <c r="BL3648" i="23"/>
  <c r="BO3647" i="23"/>
  <c r="BN3647" i="23"/>
  <c r="BM3647" i="23"/>
  <c r="BL3647" i="23"/>
  <c r="BO3646" i="23"/>
  <c r="BN3646" i="23"/>
  <c r="BM3646" i="23"/>
  <c r="BL3646" i="23"/>
  <c r="BO3645" i="23"/>
  <c r="BN3645" i="23"/>
  <c r="BM3645" i="23"/>
  <c r="BL3645" i="23"/>
  <c r="BO3644" i="23"/>
  <c r="BN3644" i="23"/>
  <c r="BM3644" i="23"/>
  <c r="BL3644" i="23"/>
  <c r="BO3643" i="23"/>
  <c r="BN3643" i="23"/>
  <c r="BM3643" i="23"/>
  <c r="BL3643" i="23"/>
  <c r="BO3642" i="23"/>
  <c r="BN3642" i="23"/>
  <c r="BM3642" i="23"/>
  <c r="BL3642" i="23"/>
  <c r="BO3641" i="23"/>
  <c r="BN3641" i="23"/>
  <c r="BM3641" i="23"/>
  <c r="BL3641" i="23"/>
  <c r="BO3640" i="23"/>
  <c r="BN3640" i="23"/>
  <c r="BM3640" i="23"/>
  <c r="BL3640" i="23"/>
  <c r="BO3639" i="23"/>
  <c r="BN3639" i="23"/>
  <c r="BM3639" i="23"/>
  <c r="BL3639" i="23"/>
  <c r="BO3638" i="23"/>
  <c r="BN3638" i="23"/>
  <c r="BM3638" i="23"/>
  <c r="BL3638" i="23"/>
  <c r="BO3637" i="23"/>
  <c r="BN3637" i="23"/>
  <c r="BM3637" i="23"/>
  <c r="BL3637" i="23"/>
  <c r="BO3636" i="23"/>
  <c r="BN3636" i="23"/>
  <c r="BM3636" i="23"/>
  <c r="BL3636" i="23"/>
  <c r="BO3635" i="23"/>
  <c r="BN3635" i="23"/>
  <c r="BM3635" i="23"/>
  <c r="BL3635" i="23"/>
  <c r="BO3634" i="23"/>
  <c r="BN3634" i="23"/>
  <c r="BM3634" i="23"/>
  <c r="BL3634" i="23"/>
  <c r="BO3633" i="23"/>
  <c r="BN3633" i="23"/>
  <c r="BM3633" i="23"/>
  <c r="BL3633" i="23"/>
  <c r="BO3632" i="23"/>
  <c r="BN3632" i="23"/>
  <c r="BM3632" i="23"/>
  <c r="BL3632" i="23"/>
  <c r="BO3631" i="23"/>
  <c r="BN3631" i="23"/>
  <c r="BM3631" i="23"/>
  <c r="BL3631" i="23"/>
  <c r="BO3630" i="23"/>
  <c r="BN3630" i="23"/>
  <c r="BM3630" i="23"/>
  <c r="BL3630" i="23"/>
  <c r="BO3629" i="23"/>
  <c r="BN3629" i="23"/>
  <c r="BM3629" i="23"/>
  <c r="BL3629" i="23"/>
  <c r="BO3628" i="23"/>
  <c r="BN3628" i="23"/>
  <c r="BM3628" i="23"/>
  <c r="BL3628" i="23"/>
  <c r="BO3627" i="23"/>
  <c r="BN3627" i="23"/>
  <c r="BM3627" i="23"/>
  <c r="BL3627" i="23"/>
  <c r="BO3626" i="23"/>
  <c r="BN3626" i="23"/>
  <c r="BM3626" i="23"/>
  <c r="BL3626" i="23"/>
  <c r="BO3625" i="23"/>
  <c r="BN3625" i="23"/>
  <c r="BM3625" i="23"/>
  <c r="BL3625" i="23"/>
  <c r="BO3624" i="23"/>
  <c r="BN3624" i="23"/>
  <c r="BM3624" i="23"/>
  <c r="BL3624" i="23"/>
  <c r="BO3623" i="23"/>
  <c r="BN3623" i="23"/>
  <c r="BM3623" i="23"/>
  <c r="BL3623" i="23"/>
  <c r="BO3622" i="23"/>
  <c r="BN3622" i="23"/>
  <c r="BM3622" i="23"/>
  <c r="BL3622" i="23"/>
  <c r="BO3621" i="23"/>
  <c r="BN3621" i="23"/>
  <c r="BM3621" i="23"/>
  <c r="BL3621" i="23"/>
  <c r="BO3620" i="23"/>
  <c r="BN3620" i="23"/>
  <c r="BM3620" i="23"/>
  <c r="BL3620" i="23"/>
  <c r="BO3619" i="23"/>
  <c r="BN3619" i="23"/>
  <c r="BM3619" i="23"/>
  <c r="BL3619" i="23"/>
  <c r="BO3618" i="23"/>
  <c r="BN3618" i="23"/>
  <c r="BM3618" i="23"/>
  <c r="BL3618" i="23"/>
  <c r="BO3617" i="23"/>
  <c r="BN3617" i="23"/>
  <c r="BM3617" i="23"/>
  <c r="BL3617" i="23"/>
  <c r="BO3616" i="23"/>
  <c r="BN3616" i="23"/>
  <c r="BM3616" i="23"/>
  <c r="BL3616" i="23"/>
  <c r="BO3615" i="23"/>
  <c r="BN3615" i="23"/>
  <c r="BM3615" i="23"/>
  <c r="BL3615" i="23"/>
  <c r="BO3614" i="23"/>
  <c r="BN3614" i="23"/>
  <c r="BM3614" i="23"/>
  <c r="BL3614" i="23"/>
  <c r="BO3613" i="23"/>
  <c r="BN3613" i="23"/>
  <c r="BM3613" i="23"/>
  <c r="BL3613" i="23"/>
  <c r="BO3612" i="23"/>
  <c r="BN3612" i="23"/>
  <c r="BM3612" i="23"/>
  <c r="BL3612" i="23"/>
  <c r="BO3611" i="23"/>
  <c r="BN3611" i="23"/>
  <c r="BM3611" i="23"/>
  <c r="BL3611" i="23"/>
  <c r="BO3610" i="23"/>
  <c r="BN3610" i="23"/>
  <c r="BM3610" i="23"/>
  <c r="BL3610" i="23"/>
  <c r="BO3609" i="23"/>
  <c r="BN3609" i="23"/>
  <c r="BM3609" i="23"/>
  <c r="BL3609" i="23"/>
  <c r="BO3608" i="23"/>
  <c r="BN3608" i="23"/>
  <c r="BM3608" i="23"/>
  <c r="BL3608" i="23"/>
  <c r="BO3607" i="23"/>
  <c r="BN3607" i="23"/>
  <c r="BM3607" i="23"/>
  <c r="BL3607" i="23"/>
  <c r="BO3606" i="23"/>
  <c r="BN3606" i="23"/>
  <c r="BM3606" i="23"/>
  <c r="BL3606" i="23"/>
  <c r="BO3605" i="23"/>
  <c r="BN3605" i="23"/>
  <c r="BM3605" i="23"/>
  <c r="BL3605" i="23"/>
  <c r="BO3604" i="23"/>
  <c r="BN3604" i="23"/>
  <c r="BM3604" i="23"/>
  <c r="BL3604" i="23"/>
  <c r="BO3603" i="23"/>
  <c r="BN3603" i="23"/>
  <c r="BM3603" i="23"/>
  <c r="BL3603" i="23"/>
  <c r="BO3602" i="23"/>
  <c r="BN3602" i="23"/>
  <c r="BM3602" i="23"/>
  <c r="BL3602" i="23"/>
  <c r="BO3601" i="23"/>
  <c r="BN3601" i="23"/>
  <c r="BM3601" i="23"/>
  <c r="BL3601" i="23"/>
  <c r="BO3600" i="23"/>
  <c r="BN3600" i="23"/>
  <c r="BM3600" i="23"/>
  <c r="BL3600" i="23"/>
  <c r="BO3599" i="23"/>
  <c r="BN3599" i="23"/>
  <c r="BM3599" i="23"/>
  <c r="BL3599" i="23"/>
  <c r="BO3598" i="23"/>
  <c r="BN3598" i="23"/>
  <c r="BM3598" i="23"/>
  <c r="BL3598" i="23"/>
  <c r="BO3597" i="23"/>
  <c r="BN3597" i="23"/>
  <c r="BM3597" i="23"/>
  <c r="BL3597" i="23"/>
  <c r="BO3596" i="23"/>
  <c r="BN3596" i="23"/>
  <c r="BM3596" i="23"/>
  <c r="BL3596" i="23"/>
  <c r="BO3595" i="23"/>
  <c r="BN3595" i="23"/>
  <c r="BM3595" i="23"/>
  <c r="BL3595" i="23"/>
  <c r="BO3594" i="23"/>
  <c r="BN3594" i="23"/>
  <c r="BM3594" i="23"/>
  <c r="BL3594" i="23"/>
  <c r="BO3593" i="23"/>
  <c r="BN3593" i="23"/>
  <c r="BM3593" i="23"/>
  <c r="BL3593" i="23"/>
  <c r="BO3592" i="23"/>
  <c r="BN3592" i="23"/>
  <c r="BM3592" i="23"/>
  <c r="BL3592" i="23"/>
  <c r="BO3591" i="23"/>
  <c r="BN3591" i="23"/>
  <c r="BM3591" i="23"/>
  <c r="BL3591" i="23"/>
  <c r="BO3590" i="23"/>
  <c r="BN3590" i="23"/>
  <c r="BM3590" i="23"/>
  <c r="BL3590" i="23"/>
  <c r="BO3589" i="23"/>
  <c r="BN3589" i="23"/>
  <c r="BM3589" i="23"/>
  <c r="BL3589" i="23"/>
  <c r="BO3588" i="23"/>
  <c r="BN3588" i="23"/>
  <c r="BM3588" i="23"/>
  <c r="BL3588" i="23"/>
  <c r="BO3587" i="23"/>
  <c r="BN3587" i="23"/>
  <c r="BM3587" i="23"/>
  <c r="BL3587" i="23"/>
  <c r="BO3586" i="23"/>
  <c r="BN3586" i="23"/>
  <c r="BM3586" i="23"/>
  <c r="BL3586" i="23"/>
  <c r="BO3585" i="23"/>
  <c r="BN3585" i="23"/>
  <c r="BM3585" i="23"/>
  <c r="BL3585" i="23"/>
  <c r="BO3584" i="23"/>
  <c r="BN3584" i="23"/>
  <c r="BM3584" i="23"/>
  <c r="BL3584" i="23"/>
  <c r="BO3583" i="23"/>
  <c r="BN3583" i="23"/>
  <c r="BM3583" i="23"/>
  <c r="BL3583" i="23"/>
  <c r="BO3582" i="23"/>
  <c r="BN3582" i="23"/>
  <c r="BM3582" i="23"/>
  <c r="BL3582" i="23"/>
  <c r="BO3581" i="23"/>
  <c r="BN3581" i="23"/>
  <c r="BM3581" i="23"/>
  <c r="BL3581" i="23"/>
  <c r="BO3580" i="23"/>
  <c r="BN3580" i="23"/>
  <c r="BM3580" i="23"/>
  <c r="BL3580" i="23"/>
  <c r="BO3579" i="23"/>
  <c r="BN3579" i="23"/>
  <c r="BM3579" i="23"/>
  <c r="BL3579" i="23"/>
  <c r="BO3578" i="23"/>
  <c r="BN3578" i="23"/>
  <c r="BM3578" i="23"/>
  <c r="BL3578" i="23"/>
  <c r="BO3577" i="23"/>
  <c r="BN3577" i="23"/>
  <c r="BM3577" i="23"/>
  <c r="BL3577" i="23"/>
  <c r="BO3576" i="23"/>
  <c r="BN3576" i="23"/>
  <c r="BM3576" i="23"/>
  <c r="BL3576" i="23"/>
  <c r="BO3575" i="23"/>
  <c r="BN3575" i="23"/>
  <c r="BM3575" i="23"/>
  <c r="BL3575" i="23"/>
  <c r="BO3574" i="23"/>
  <c r="BN3574" i="23"/>
  <c r="BM3574" i="23"/>
  <c r="BL3574" i="23"/>
  <c r="BO3573" i="23"/>
  <c r="BN3573" i="23"/>
  <c r="BM3573" i="23"/>
  <c r="BL3573" i="23"/>
  <c r="BO3572" i="23"/>
  <c r="BN3572" i="23"/>
  <c r="BM3572" i="23"/>
  <c r="BL3572" i="23"/>
  <c r="BO3571" i="23"/>
  <c r="BN3571" i="23"/>
  <c r="BM3571" i="23"/>
  <c r="BL3571" i="23"/>
  <c r="BO3570" i="23"/>
  <c r="BN3570" i="23"/>
  <c r="BM3570" i="23"/>
  <c r="BL3570" i="23"/>
  <c r="BO3569" i="23"/>
  <c r="BN3569" i="23"/>
  <c r="BM3569" i="23"/>
  <c r="BL3569" i="23"/>
  <c r="BO3568" i="23"/>
  <c r="BN3568" i="23"/>
  <c r="BM3568" i="23"/>
  <c r="BL3568" i="23"/>
  <c r="BO3567" i="23"/>
  <c r="BN3567" i="23"/>
  <c r="BM3567" i="23"/>
  <c r="BL3567" i="23"/>
  <c r="BO3566" i="23"/>
  <c r="BN3566" i="23"/>
  <c r="BM3566" i="23"/>
  <c r="BL3566" i="23"/>
  <c r="BO3565" i="23"/>
  <c r="BN3565" i="23"/>
  <c r="BM3565" i="23"/>
  <c r="BL3565" i="23"/>
  <c r="BO3564" i="23"/>
  <c r="BN3564" i="23"/>
  <c r="BM3564" i="23"/>
  <c r="BL3564" i="23"/>
  <c r="BO3563" i="23"/>
  <c r="BN3563" i="23"/>
  <c r="BM3563" i="23"/>
  <c r="BL3563" i="23"/>
  <c r="BO3562" i="23"/>
  <c r="BN3562" i="23"/>
  <c r="BM3562" i="23"/>
  <c r="BL3562" i="23"/>
  <c r="BO3561" i="23"/>
  <c r="BN3561" i="23"/>
  <c r="BM3561" i="23"/>
  <c r="BL3561" i="23"/>
  <c r="BO3560" i="23"/>
  <c r="BN3560" i="23"/>
  <c r="BM3560" i="23"/>
  <c r="BL3560" i="23"/>
  <c r="BO3559" i="23"/>
  <c r="BN3559" i="23"/>
  <c r="BM3559" i="23"/>
  <c r="BL3559" i="23"/>
  <c r="BO3558" i="23"/>
  <c r="BN3558" i="23"/>
  <c r="BM3558" i="23"/>
  <c r="BL3558" i="23"/>
  <c r="BO3557" i="23"/>
  <c r="BN3557" i="23"/>
  <c r="BM3557" i="23"/>
  <c r="BL3557" i="23"/>
  <c r="BO3556" i="23"/>
  <c r="BN3556" i="23"/>
  <c r="BM3556" i="23"/>
  <c r="BL3556" i="23"/>
  <c r="BO3555" i="23"/>
  <c r="BN3555" i="23"/>
  <c r="BM3555" i="23"/>
  <c r="BL3555" i="23"/>
  <c r="BO3554" i="23"/>
  <c r="BN3554" i="23"/>
  <c r="BM3554" i="23"/>
  <c r="BL3554" i="23"/>
  <c r="BO3553" i="23"/>
  <c r="BN3553" i="23"/>
  <c r="BM3553" i="23"/>
  <c r="BL3553" i="23"/>
  <c r="BO3552" i="23"/>
  <c r="BN3552" i="23"/>
  <c r="BM3552" i="23"/>
  <c r="BL3552" i="23"/>
  <c r="BO3551" i="23"/>
  <c r="BN3551" i="23"/>
  <c r="BM3551" i="23"/>
  <c r="BL3551" i="23"/>
  <c r="BO3550" i="23"/>
  <c r="BN3550" i="23"/>
  <c r="BM3550" i="23"/>
  <c r="BL3550" i="23"/>
  <c r="BO3549" i="23"/>
  <c r="BN3549" i="23"/>
  <c r="BM3549" i="23"/>
  <c r="BL3549" i="23"/>
  <c r="BO3548" i="23"/>
  <c r="BN3548" i="23"/>
  <c r="BM3548" i="23"/>
  <c r="BL3548" i="23"/>
  <c r="BO3547" i="23"/>
  <c r="BN3547" i="23"/>
  <c r="BM3547" i="23"/>
  <c r="BL3547" i="23"/>
  <c r="BO3546" i="23"/>
  <c r="BN3546" i="23"/>
  <c r="BM3546" i="23"/>
  <c r="BL3546" i="23"/>
  <c r="BO3545" i="23"/>
  <c r="BN3545" i="23"/>
  <c r="BM3545" i="23"/>
  <c r="BL3545" i="23"/>
  <c r="BO3544" i="23"/>
  <c r="BN3544" i="23"/>
  <c r="BM3544" i="23"/>
  <c r="BL3544" i="23"/>
  <c r="BO3543" i="23"/>
  <c r="BN3543" i="23"/>
  <c r="BM3543" i="23"/>
  <c r="BL3543" i="23"/>
  <c r="BO3542" i="23"/>
  <c r="BN3542" i="23"/>
  <c r="BM3542" i="23"/>
  <c r="BL3542" i="23"/>
  <c r="BO3541" i="23"/>
  <c r="BN3541" i="23"/>
  <c r="BM3541" i="23"/>
  <c r="BL3541" i="23"/>
  <c r="BO3540" i="23"/>
  <c r="BN3540" i="23"/>
  <c r="BM3540" i="23"/>
  <c r="BL3540" i="23"/>
  <c r="BO3539" i="23"/>
  <c r="BN3539" i="23"/>
  <c r="BM3539" i="23"/>
  <c r="BL3539" i="23"/>
  <c r="BO3538" i="23"/>
  <c r="BN3538" i="23"/>
  <c r="BM3538" i="23"/>
  <c r="BL3538" i="23"/>
  <c r="BO3537" i="23"/>
  <c r="BN3537" i="23"/>
  <c r="BM3537" i="23"/>
  <c r="BL3537" i="23"/>
  <c r="BO3536" i="23"/>
  <c r="BN3536" i="23"/>
  <c r="BM3536" i="23"/>
  <c r="BL3536" i="23"/>
  <c r="BO3535" i="23"/>
  <c r="BN3535" i="23"/>
  <c r="BM3535" i="23"/>
  <c r="BL3535" i="23"/>
  <c r="BO3534" i="23"/>
  <c r="BN3534" i="23"/>
  <c r="BM3534" i="23"/>
  <c r="BL3534" i="23"/>
  <c r="BO3533" i="23"/>
  <c r="BN3533" i="23"/>
  <c r="BM3533" i="23"/>
  <c r="BL3533" i="23"/>
  <c r="BO3532" i="23"/>
  <c r="BN3532" i="23"/>
  <c r="BM3532" i="23"/>
  <c r="BL3532" i="23"/>
  <c r="BO3531" i="23"/>
  <c r="BN3531" i="23"/>
  <c r="BM3531" i="23"/>
  <c r="BL3531" i="23"/>
  <c r="BO3530" i="23"/>
  <c r="BN3530" i="23"/>
  <c r="BM3530" i="23"/>
  <c r="BL3530" i="23"/>
  <c r="BO3529" i="23"/>
  <c r="BN3529" i="23"/>
  <c r="BM3529" i="23"/>
  <c r="BL3529" i="23"/>
  <c r="BO3528" i="23"/>
  <c r="BN3528" i="23"/>
  <c r="BM3528" i="23"/>
  <c r="BL3528" i="23"/>
  <c r="BO3527" i="23"/>
  <c r="BN3527" i="23"/>
  <c r="BM3527" i="23"/>
  <c r="BL3527" i="23"/>
  <c r="BO3526" i="23"/>
  <c r="BN3526" i="23"/>
  <c r="BM3526" i="23"/>
  <c r="BL3526" i="23"/>
  <c r="BO3525" i="23"/>
  <c r="BN3525" i="23"/>
  <c r="BM3525" i="23"/>
  <c r="BL3525" i="23"/>
  <c r="BO3524" i="23"/>
  <c r="BN3524" i="23"/>
  <c r="BM3524" i="23"/>
  <c r="BL3524" i="23"/>
  <c r="BO3523" i="23"/>
  <c r="BN3523" i="23"/>
  <c r="BM3523" i="23"/>
  <c r="BL3523" i="23"/>
  <c r="BO3522" i="23"/>
  <c r="BN3522" i="23"/>
  <c r="BM3522" i="23"/>
  <c r="BL3522" i="23"/>
  <c r="BO3521" i="23"/>
  <c r="BN3521" i="23"/>
  <c r="BM3521" i="23"/>
  <c r="BL3521" i="23"/>
  <c r="BO3520" i="23"/>
  <c r="BN3520" i="23"/>
  <c r="BM3520" i="23"/>
  <c r="BL3520" i="23"/>
  <c r="BO3519" i="23"/>
  <c r="BN3519" i="23"/>
  <c r="BM3519" i="23"/>
  <c r="BL3519" i="23"/>
  <c r="BO3518" i="23"/>
  <c r="BN3518" i="23"/>
  <c r="BM3518" i="23"/>
  <c r="BL3518" i="23"/>
  <c r="BO3517" i="23"/>
  <c r="BN3517" i="23"/>
  <c r="BM3517" i="23"/>
  <c r="BL3517" i="23"/>
  <c r="BO3516" i="23"/>
  <c r="BN3516" i="23"/>
  <c r="BM3516" i="23"/>
  <c r="BL3516" i="23"/>
  <c r="BO3515" i="23"/>
  <c r="BN3515" i="23"/>
  <c r="BM3515" i="23"/>
  <c r="BL3515" i="23"/>
  <c r="BO3514" i="23"/>
  <c r="BN3514" i="23"/>
  <c r="BM3514" i="23"/>
  <c r="BL3514" i="23"/>
  <c r="BO3513" i="23"/>
  <c r="BN3513" i="23"/>
  <c r="BM3513" i="23"/>
  <c r="BL3513" i="23"/>
  <c r="BO3512" i="23"/>
  <c r="BN3512" i="23"/>
  <c r="BM3512" i="23"/>
  <c r="BL3512" i="23"/>
  <c r="BO3511" i="23"/>
  <c r="BN3511" i="23"/>
  <c r="BM3511" i="23"/>
  <c r="BL3511" i="23"/>
  <c r="BO3510" i="23"/>
  <c r="BN3510" i="23"/>
  <c r="BM3510" i="23"/>
  <c r="BL3510" i="23"/>
  <c r="BO3509" i="23"/>
  <c r="BN3509" i="23"/>
  <c r="BM3509" i="23"/>
  <c r="BL3509" i="23"/>
  <c r="BO3508" i="23"/>
  <c r="BN3508" i="23"/>
  <c r="BM3508" i="23"/>
  <c r="BL3508" i="23"/>
  <c r="BO3507" i="23"/>
  <c r="BN3507" i="23"/>
  <c r="BM3507" i="23"/>
  <c r="BL3507" i="23"/>
  <c r="BO3506" i="23"/>
  <c r="BN3506" i="23"/>
  <c r="BM3506" i="23"/>
  <c r="BL3506" i="23"/>
  <c r="BO3505" i="23"/>
  <c r="BN3505" i="23"/>
  <c r="BM3505" i="23"/>
  <c r="BL3505" i="23"/>
  <c r="BO3504" i="23"/>
  <c r="BN3504" i="23"/>
  <c r="BM3504" i="23"/>
  <c r="BL3504" i="23"/>
  <c r="BO3503" i="23"/>
  <c r="BN3503" i="23"/>
  <c r="BM3503" i="23"/>
  <c r="BL3503" i="23"/>
  <c r="BO3502" i="23"/>
  <c r="BN3502" i="23"/>
  <c r="BM3502" i="23"/>
  <c r="BL3502" i="23"/>
  <c r="BO3501" i="23"/>
  <c r="BN3501" i="23"/>
  <c r="BM3501" i="23"/>
  <c r="BL3501" i="23"/>
  <c r="BO3500" i="23"/>
  <c r="BN3500" i="23"/>
  <c r="BM3500" i="23"/>
  <c r="BL3500" i="23"/>
  <c r="BO3499" i="23"/>
  <c r="BN3499" i="23"/>
  <c r="BM3499" i="23"/>
  <c r="BL3499" i="23"/>
  <c r="BO3498" i="23"/>
  <c r="BN3498" i="23"/>
  <c r="BM3498" i="23"/>
  <c r="BL3498" i="23"/>
  <c r="BO3497" i="23"/>
  <c r="BN3497" i="23"/>
  <c r="BM3497" i="23"/>
  <c r="BL3497" i="23"/>
  <c r="BO3496" i="23"/>
  <c r="BN3496" i="23"/>
  <c r="BM3496" i="23"/>
  <c r="BL3496" i="23"/>
  <c r="BO3495" i="23"/>
  <c r="BN3495" i="23"/>
  <c r="BM3495" i="23"/>
  <c r="BL3495" i="23"/>
  <c r="BO3494" i="23"/>
  <c r="BN3494" i="23"/>
  <c r="BM3494" i="23"/>
  <c r="BL3494" i="23"/>
  <c r="BO3493" i="23"/>
  <c r="BN3493" i="23"/>
  <c r="BM3493" i="23"/>
  <c r="BL3493" i="23"/>
  <c r="BO3492" i="23"/>
  <c r="BN3492" i="23"/>
  <c r="BM3492" i="23"/>
  <c r="BL3492" i="23"/>
  <c r="BO3491" i="23"/>
  <c r="BN3491" i="23"/>
  <c r="BM3491" i="23"/>
  <c r="BL3491" i="23"/>
  <c r="BO3490" i="23"/>
  <c r="BN3490" i="23"/>
  <c r="BM3490" i="23"/>
  <c r="BL3490" i="23"/>
  <c r="BO3489" i="23"/>
  <c r="BN3489" i="23"/>
  <c r="BM3489" i="23"/>
  <c r="BL3489" i="23"/>
  <c r="BO3488" i="23"/>
  <c r="BN3488" i="23"/>
  <c r="BM3488" i="23"/>
  <c r="BL3488" i="23"/>
  <c r="BO3487" i="23"/>
  <c r="BN3487" i="23"/>
  <c r="BM3487" i="23"/>
  <c r="BL3487" i="23"/>
  <c r="BO3486" i="23"/>
  <c r="BN3486" i="23"/>
  <c r="BM3486" i="23"/>
  <c r="BL3486" i="23"/>
  <c r="BO3485" i="23"/>
  <c r="BN3485" i="23"/>
  <c r="BM3485" i="23"/>
  <c r="BL3485" i="23"/>
  <c r="BO3484" i="23"/>
  <c r="BN3484" i="23"/>
  <c r="BM3484" i="23"/>
  <c r="BL3484" i="23"/>
  <c r="BO3483" i="23"/>
  <c r="BN3483" i="23"/>
  <c r="BM3483" i="23"/>
  <c r="BL3483" i="23"/>
  <c r="BO3482" i="23"/>
  <c r="BN3482" i="23"/>
  <c r="BM3482" i="23"/>
  <c r="BL3482" i="23"/>
  <c r="BO3481" i="23"/>
  <c r="BN3481" i="23"/>
  <c r="BM3481" i="23"/>
  <c r="BL3481" i="23"/>
  <c r="BO3480" i="23"/>
  <c r="BN3480" i="23"/>
  <c r="BM3480" i="23"/>
  <c r="BL3480" i="23"/>
  <c r="BO3479" i="23"/>
  <c r="BN3479" i="23"/>
  <c r="BM3479" i="23"/>
  <c r="BL3479" i="23"/>
  <c r="BO3478" i="23"/>
  <c r="BN3478" i="23"/>
  <c r="BM3478" i="23"/>
  <c r="BL3478" i="23"/>
  <c r="BO3477" i="23"/>
  <c r="BN3477" i="23"/>
  <c r="BM3477" i="23"/>
  <c r="BL3477" i="23"/>
  <c r="BO3476" i="23"/>
  <c r="BN3476" i="23"/>
  <c r="BM3476" i="23"/>
  <c r="BL3476" i="23"/>
  <c r="BO3475" i="23"/>
  <c r="BN3475" i="23"/>
  <c r="BM3475" i="23"/>
  <c r="BL3475" i="23"/>
  <c r="BO3474" i="23"/>
  <c r="BN3474" i="23"/>
  <c r="BM3474" i="23"/>
  <c r="BL3474" i="23"/>
  <c r="BO3473" i="23"/>
  <c r="BN3473" i="23"/>
  <c r="BM3473" i="23"/>
  <c r="BL3473" i="23"/>
  <c r="BO3472" i="23"/>
  <c r="BN3472" i="23"/>
  <c r="BM3472" i="23"/>
  <c r="BL3472" i="23"/>
  <c r="BO3471" i="23"/>
  <c r="BN3471" i="23"/>
  <c r="BM3471" i="23"/>
  <c r="BL3471" i="23"/>
  <c r="BO3470" i="23"/>
  <c r="BN3470" i="23"/>
  <c r="BM3470" i="23"/>
  <c r="BL3470" i="23"/>
  <c r="BO3469" i="23"/>
  <c r="BN3469" i="23"/>
  <c r="BM3469" i="23"/>
  <c r="BL3469" i="23"/>
  <c r="BO3468" i="23"/>
  <c r="BN3468" i="23"/>
  <c r="BM3468" i="23"/>
  <c r="BL3468" i="23"/>
  <c r="BO3467" i="23"/>
  <c r="BN3467" i="23"/>
  <c r="BM3467" i="23"/>
  <c r="BL3467" i="23"/>
  <c r="BO3466" i="23"/>
  <c r="BN3466" i="23"/>
  <c r="BM3466" i="23"/>
  <c r="BL3466" i="23"/>
  <c r="BO3465" i="23"/>
  <c r="BN3465" i="23"/>
  <c r="BM3465" i="23"/>
  <c r="BL3465" i="23"/>
  <c r="BO3464" i="23"/>
  <c r="BN3464" i="23"/>
  <c r="BM3464" i="23"/>
  <c r="BL3464" i="23"/>
  <c r="BO3463" i="23"/>
  <c r="BN3463" i="23"/>
  <c r="BM3463" i="23"/>
  <c r="BL3463" i="23"/>
  <c r="BO3462" i="23"/>
  <c r="BN3462" i="23"/>
  <c r="BM3462" i="23"/>
  <c r="BL3462" i="23"/>
  <c r="BO3461" i="23"/>
  <c r="BN3461" i="23"/>
  <c r="BM3461" i="23"/>
  <c r="BL3461" i="23"/>
  <c r="BO3460" i="23"/>
  <c r="BN3460" i="23"/>
  <c r="BM3460" i="23"/>
  <c r="BL3460" i="23"/>
  <c r="BO3459" i="23"/>
  <c r="BN3459" i="23"/>
  <c r="BM3459" i="23"/>
  <c r="BL3459" i="23"/>
  <c r="BO3458" i="23"/>
  <c r="BN3458" i="23"/>
  <c r="BM3458" i="23"/>
  <c r="BL3458" i="23"/>
  <c r="BO3457" i="23"/>
  <c r="BN3457" i="23"/>
  <c r="BM3457" i="23"/>
  <c r="BL3457" i="23"/>
  <c r="BO3456" i="23"/>
  <c r="BN3456" i="23"/>
  <c r="BM3456" i="23"/>
  <c r="BL3456" i="23"/>
  <c r="BO3455" i="23"/>
  <c r="BN3455" i="23"/>
  <c r="BM3455" i="23"/>
  <c r="BL3455" i="23"/>
  <c r="BO3454" i="23"/>
  <c r="BN3454" i="23"/>
  <c r="BM3454" i="23"/>
  <c r="BL3454" i="23"/>
  <c r="BO3453" i="23"/>
  <c r="BN3453" i="23"/>
  <c r="BM3453" i="23"/>
  <c r="BL3453" i="23"/>
  <c r="BO3452" i="23"/>
  <c r="BN3452" i="23"/>
  <c r="BM3452" i="23"/>
  <c r="BL3452" i="23"/>
  <c r="BO3451" i="23"/>
  <c r="BN3451" i="23"/>
  <c r="BM3451" i="23"/>
  <c r="BL3451" i="23"/>
  <c r="BO3450" i="23"/>
  <c r="BN3450" i="23"/>
  <c r="BM3450" i="23"/>
  <c r="BL3450" i="23"/>
  <c r="BO3449" i="23"/>
  <c r="BN3449" i="23"/>
  <c r="BM3449" i="23"/>
  <c r="BL3449" i="23"/>
  <c r="BO3448" i="23"/>
  <c r="BN3448" i="23"/>
  <c r="BM3448" i="23"/>
  <c r="BL3448" i="23"/>
  <c r="BO3447" i="23"/>
  <c r="BN3447" i="23"/>
  <c r="BM3447" i="23"/>
  <c r="BL3447" i="23"/>
  <c r="BO3446" i="23"/>
  <c r="BN3446" i="23"/>
  <c r="BM3446" i="23"/>
  <c r="BL3446" i="23"/>
  <c r="BO3445" i="23"/>
  <c r="BN3445" i="23"/>
  <c r="BM3445" i="23"/>
  <c r="BL3445" i="23"/>
  <c r="BO3444" i="23"/>
  <c r="BN3444" i="23"/>
  <c r="BM3444" i="23"/>
  <c r="BL3444" i="23"/>
  <c r="BO3443" i="23"/>
  <c r="BN3443" i="23"/>
  <c r="BM3443" i="23"/>
  <c r="BL3443" i="23"/>
  <c r="BO3442" i="23"/>
  <c r="BN3442" i="23"/>
  <c r="BM3442" i="23"/>
  <c r="BL3442" i="23"/>
  <c r="BO3441" i="23"/>
  <c r="BN3441" i="23"/>
  <c r="BM3441" i="23"/>
  <c r="BL3441" i="23"/>
  <c r="BO3440" i="23"/>
  <c r="BN3440" i="23"/>
  <c r="BM3440" i="23"/>
  <c r="BL3440" i="23"/>
  <c r="BO3439" i="23"/>
  <c r="BN3439" i="23"/>
  <c r="BM3439" i="23"/>
  <c r="BL3439" i="23"/>
  <c r="BO3438" i="23"/>
  <c r="BN3438" i="23"/>
  <c r="BM3438" i="23"/>
  <c r="BL3438" i="23"/>
  <c r="BO3437" i="23"/>
  <c r="BN3437" i="23"/>
  <c r="BM3437" i="23"/>
  <c r="BL3437" i="23"/>
  <c r="BO3436" i="23"/>
  <c r="BN3436" i="23"/>
  <c r="BM3436" i="23"/>
  <c r="BL3436" i="23"/>
  <c r="BO3435" i="23"/>
  <c r="BN3435" i="23"/>
  <c r="BM3435" i="23"/>
  <c r="BL3435" i="23"/>
  <c r="BO3434" i="23"/>
  <c r="BN3434" i="23"/>
  <c r="BM3434" i="23"/>
  <c r="BL3434" i="23"/>
  <c r="BO3433" i="23"/>
  <c r="BN3433" i="23"/>
  <c r="BM3433" i="23"/>
  <c r="BL3433" i="23"/>
  <c r="BO3432" i="23"/>
  <c r="BN3432" i="23"/>
  <c r="BM3432" i="23"/>
  <c r="BL3432" i="23"/>
  <c r="BO3431" i="23"/>
  <c r="BN3431" i="23"/>
  <c r="BM3431" i="23"/>
  <c r="BL3431" i="23"/>
  <c r="BO3430" i="23"/>
  <c r="BN3430" i="23"/>
  <c r="BM3430" i="23"/>
  <c r="BL3430" i="23"/>
  <c r="BO3429" i="23"/>
  <c r="BN3429" i="23"/>
  <c r="BM3429" i="23"/>
  <c r="BL3429" i="23"/>
  <c r="BO3428" i="23"/>
  <c r="BN3428" i="23"/>
  <c r="BM3428" i="23"/>
  <c r="BL3428" i="23"/>
  <c r="BO3427" i="23"/>
  <c r="BN3427" i="23"/>
  <c r="BM3427" i="23"/>
  <c r="BL3427" i="23"/>
  <c r="BO3426" i="23"/>
  <c r="BN3426" i="23"/>
  <c r="BM3426" i="23"/>
  <c r="BL3426" i="23"/>
  <c r="BO3425" i="23"/>
  <c r="BN3425" i="23"/>
  <c r="BM3425" i="23"/>
  <c r="BL3425" i="23"/>
  <c r="BO3424" i="23"/>
  <c r="BN3424" i="23"/>
  <c r="BM3424" i="23"/>
  <c r="BL3424" i="23"/>
  <c r="BO3423" i="23"/>
  <c r="BN3423" i="23"/>
  <c r="BM3423" i="23"/>
  <c r="BL3423" i="23"/>
  <c r="BO3422" i="23"/>
  <c r="BN3422" i="23"/>
  <c r="BM3422" i="23"/>
  <c r="BL3422" i="23"/>
  <c r="BO3421" i="23"/>
  <c r="BN3421" i="23"/>
  <c r="BM3421" i="23"/>
  <c r="BL3421" i="23"/>
  <c r="BO3420" i="23"/>
  <c r="BN3420" i="23"/>
  <c r="BM3420" i="23"/>
  <c r="BL3420" i="23"/>
  <c r="BO3419" i="23"/>
  <c r="BN3419" i="23"/>
  <c r="BM3419" i="23"/>
  <c r="BL3419" i="23"/>
  <c r="BO3418" i="23"/>
  <c r="BN3418" i="23"/>
  <c r="BM3418" i="23"/>
  <c r="BL3418" i="23"/>
  <c r="BO3417" i="23"/>
  <c r="BN3417" i="23"/>
  <c r="BM3417" i="23"/>
  <c r="BL3417" i="23"/>
  <c r="BO3416" i="23"/>
  <c r="BN3416" i="23"/>
  <c r="BM3416" i="23"/>
  <c r="BL3416" i="23"/>
  <c r="BO3415" i="23"/>
  <c r="BN3415" i="23"/>
  <c r="BM3415" i="23"/>
  <c r="BL3415" i="23"/>
  <c r="BO3414" i="23"/>
  <c r="BN3414" i="23"/>
  <c r="BM3414" i="23"/>
  <c r="BL3414" i="23"/>
  <c r="BO3413" i="23"/>
  <c r="BN3413" i="23"/>
  <c r="BM3413" i="23"/>
  <c r="BL3413" i="23"/>
  <c r="BO3412" i="23"/>
  <c r="BN3412" i="23"/>
  <c r="BM3412" i="23"/>
  <c r="BL3412" i="23"/>
  <c r="BO3411" i="23"/>
  <c r="BN3411" i="23"/>
  <c r="BM3411" i="23"/>
  <c r="BL3411" i="23"/>
  <c r="BO3410" i="23"/>
  <c r="BN3410" i="23"/>
  <c r="BM3410" i="23"/>
  <c r="BL3410" i="23"/>
  <c r="BO3409" i="23"/>
  <c r="BN3409" i="23"/>
  <c r="BM3409" i="23"/>
  <c r="BL3409" i="23"/>
  <c r="BO3408" i="23"/>
  <c r="BN3408" i="23"/>
  <c r="BM3408" i="23"/>
  <c r="BL3408" i="23"/>
  <c r="BO3407" i="23"/>
  <c r="BN3407" i="23"/>
  <c r="BM3407" i="23"/>
  <c r="BL3407" i="23"/>
  <c r="BO3406" i="23"/>
  <c r="BN3406" i="23"/>
  <c r="BM3406" i="23"/>
  <c r="BL3406" i="23"/>
  <c r="BO3405" i="23"/>
  <c r="BN3405" i="23"/>
  <c r="BM3405" i="23"/>
  <c r="BL3405" i="23"/>
  <c r="BO3404" i="23"/>
  <c r="BN3404" i="23"/>
  <c r="BM3404" i="23"/>
  <c r="BL3404" i="23"/>
  <c r="BO3403" i="23"/>
  <c r="BN3403" i="23"/>
  <c r="BM3403" i="23"/>
  <c r="BL3403" i="23"/>
  <c r="BO3402" i="23"/>
  <c r="BN3402" i="23"/>
  <c r="BM3402" i="23"/>
  <c r="BL3402" i="23"/>
  <c r="BO3401" i="23"/>
  <c r="BN3401" i="23"/>
  <c r="BM3401" i="23"/>
  <c r="BL3401" i="23"/>
  <c r="BO3400" i="23"/>
  <c r="BN3400" i="23"/>
  <c r="BM3400" i="23"/>
  <c r="BL3400" i="23"/>
  <c r="BO3399" i="23"/>
  <c r="BN3399" i="23"/>
  <c r="BM3399" i="23"/>
  <c r="BL3399" i="23"/>
  <c r="BO3398" i="23"/>
  <c r="BN3398" i="23"/>
  <c r="BM3398" i="23"/>
  <c r="BL3398" i="23"/>
  <c r="BO3397" i="23"/>
  <c r="BN3397" i="23"/>
  <c r="BM3397" i="23"/>
  <c r="BL3397" i="23"/>
  <c r="BO3396" i="23"/>
  <c r="BN3396" i="23"/>
  <c r="BM3396" i="23"/>
  <c r="BL3396" i="23"/>
  <c r="BO3395" i="23"/>
  <c r="BN3395" i="23"/>
  <c r="BM3395" i="23"/>
  <c r="BL3395" i="23"/>
  <c r="BO3394" i="23"/>
  <c r="BN3394" i="23"/>
  <c r="BM3394" i="23"/>
  <c r="BL3394" i="23"/>
  <c r="BO3393" i="23"/>
  <c r="BN3393" i="23"/>
  <c r="BM3393" i="23"/>
  <c r="BL3393" i="23"/>
  <c r="BO3392" i="23"/>
  <c r="BN3392" i="23"/>
  <c r="BM3392" i="23"/>
  <c r="BL3392" i="23"/>
  <c r="BO3391" i="23"/>
  <c r="BN3391" i="23"/>
  <c r="BM3391" i="23"/>
  <c r="BL3391" i="23"/>
  <c r="BO3390" i="23"/>
  <c r="BN3390" i="23"/>
  <c r="BM3390" i="23"/>
  <c r="BL3390" i="23"/>
  <c r="BO3389" i="23"/>
  <c r="BN3389" i="23"/>
  <c r="BM3389" i="23"/>
  <c r="BL3389" i="23"/>
  <c r="BO3388" i="23"/>
  <c r="BN3388" i="23"/>
  <c r="BM3388" i="23"/>
  <c r="BL3388" i="23"/>
  <c r="BO3387" i="23"/>
  <c r="BN3387" i="23"/>
  <c r="BM3387" i="23"/>
  <c r="BL3387" i="23"/>
  <c r="BO3386" i="23"/>
  <c r="BN3386" i="23"/>
  <c r="BM3386" i="23"/>
  <c r="BL3386" i="23"/>
  <c r="BO3385" i="23"/>
  <c r="BN3385" i="23"/>
  <c r="BM3385" i="23"/>
  <c r="BL3385" i="23"/>
  <c r="BO3384" i="23"/>
  <c r="BN3384" i="23"/>
  <c r="BM3384" i="23"/>
  <c r="BL3384" i="23"/>
  <c r="BO3383" i="23"/>
  <c r="BN3383" i="23"/>
  <c r="BM3383" i="23"/>
  <c r="BL3383" i="23"/>
  <c r="BO3382" i="23"/>
  <c r="BN3382" i="23"/>
  <c r="BM3382" i="23"/>
  <c r="BL3382" i="23"/>
  <c r="BO3381" i="23"/>
  <c r="BN3381" i="23"/>
  <c r="BM3381" i="23"/>
  <c r="BL3381" i="23"/>
  <c r="BO3380" i="23"/>
  <c r="BN3380" i="23"/>
  <c r="BM3380" i="23"/>
  <c r="BL3380" i="23"/>
  <c r="BO3379" i="23"/>
  <c r="BN3379" i="23"/>
  <c r="BM3379" i="23"/>
  <c r="BL3379" i="23"/>
  <c r="BO3378" i="23"/>
  <c r="BN3378" i="23"/>
  <c r="BM3378" i="23"/>
  <c r="BL3378" i="23"/>
  <c r="BO3377" i="23"/>
  <c r="BN3377" i="23"/>
  <c r="BM3377" i="23"/>
  <c r="BL3377" i="23"/>
  <c r="BO3376" i="23"/>
  <c r="BN3376" i="23"/>
  <c r="BM3376" i="23"/>
  <c r="BL3376" i="23"/>
  <c r="BO3375" i="23"/>
  <c r="BN3375" i="23"/>
  <c r="BM3375" i="23"/>
  <c r="BL3375" i="23"/>
  <c r="BO3374" i="23"/>
  <c r="BN3374" i="23"/>
  <c r="BM3374" i="23"/>
  <c r="BL3374" i="23"/>
  <c r="BO3373" i="23"/>
  <c r="BN3373" i="23"/>
  <c r="BM3373" i="23"/>
  <c r="BL3373" i="23"/>
  <c r="BO3372" i="23"/>
  <c r="BN3372" i="23"/>
  <c r="BM3372" i="23"/>
  <c r="BL3372" i="23"/>
  <c r="BO3371" i="23"/>
  <c r="BN3371" i="23"/>
  <c r="BM3371" i="23"/>
  <c r="BL3371" i="23"/>
  <c r="BO3370" i="23"/>
  <c r="BN3370" i="23"/>
  <c r="BM3370" i="23"/>
  <c r="BL3370" i="23"/>
  <c r="BO3369" i="23"/>
  <c r="BN3369" i="23"/>
  <c r="BM3369" i="23"/>
  <c r="BL3369" i="23"/>
  <c r="BO3368" i="23"/>
  <c r="BN3368" i="23"/>
  <c r="BM3368" i="23"/>
  <c r="BL3368" i="23"/>
  <c r="BO3367" i="23"/>
  <c r="BN3367" i="23"/>
  <c r="BM3367" i="23"/>
  <c r="BL3367" i="23"/>
  <c r="BO3366" i="23"/>
  <c r="BN3366" i="23"/>
  <c r="BM3366" i="23"/>
  <c r="BL3366" i="23"/>
  <c r="BO3365" i="23"/>
  <c r="BN3365" i="23"/>
  <c r="BM3365" i="23"/>
  <c r="BL3365" i="23"/>
  <c r="BO3364" i="23"/>
  <c r="BN3364" i="23"/>
  <c r="BM3364" i="23"/>
  <c r="BL3364" i="23"/>
  <c r="BO3363" i="23"/>
  <c r="BN3363" i="23"/>
  <c r="BM3363" i="23"/>
  <c r="BL3363" i="23"/>
  <c r="BO3362" i="23"/>
  <c r="BN3362" i="23"/>
  <c r="BM3362" i="23"/>
  <c r="BL3362" i="23"/>
  <c r="BO3361" i="23"/>
  <c r="BN3361" i="23"/>
  <c r="BM3361" i="23"/>
  <c r="BL3361" i="23"/>
  <c r="BO3360" i="23"/>
  <c r="BN3360" i="23"/>
  <c r="BM3360" i="23"/>
  <c r="BL3360" i="23"/>
  <c r="BO3359" i="23"/>
  <c r="BN3359" i="23"/>
  <c r="BM3359" i="23"/>
  <c r="BL3359" i="23"/>
  <c r="BO3358" i="23"/>
  <c r="BN3358" i="23"/>
  <c r="BM3358" i="23"/>
  <c r="BL3358" i="23"/>
  <c r="BO3357" i="23"/>
  <c r="BN3357" i="23"/>
  <c r="BM3357" i="23"/>
  <c r="BL3357" i="23"/>
  <c r="BO3356" i="23"/>
  <c r="BN3356" i="23"/>
  <c r="BM3356" i="23"/>
  <c r="BL3356" i="23"/>
  <c r="BO3355" i="23"/>
  <c r="BN3355" i="23"/>
  <c r="BM3355" i="23"/>
  <c r="BL3355" i="23"/>
  <c r="BO3354" i="23"/>
  <c r="BN3354" i="23"/>
  <c r="BM3354" i="23"/>
  <c r="BL3354" i="23"/>
  <c r="BO3353" i="23"/>
  <c r="BN3353" i="23"/>
  <c r="BM3353" i="23"/>
  <c r="BL3353" i="23"/>
  <c r="BO3352" i="23"/>
  <c r="BN3352" i="23"/>
  <c r="BM3352" i="23"/>
  <c r="BL3352" i="23"/>
  <c r="BO3351" i="23"/>
  <c r="BN3351" i="23"/>
  <c r="BM3351" i="23"/>
  <c r="BL3351" i="23"/>
  <c r="BO3350" i="23"/>
  <c r="BN3350" i="23"/>
  <c r="BM3350" i="23"/>
  <c r="BL3350" i="23"/>
  <c r="BO3349" i="23"/>
  <c r="BN3349" i="23"/>
  <c r="BM3349" i="23"/>
  <c r="BL3349" i="23"/>
  <c r="BO3348" i="23"/>
  <c r="BN3348" i="23"/>
  <c r="BM3348" i="23"/>
  <c r="BL3348" i="23"/>
  <c r="BO3347" i="23"/>
  <c r="BN3347" i="23"/>
  <c r="BM3347" i="23"/>
  <c r="BL3347" i="23"/>
  <c r="BO3346" i="23"/>
  <c r="BN3346" i="23"/>
  <c r="BM3346" i="23"/>
  <c r="BL3346" i="23"/>
  <c r="BO3345" i="23"/>
  <c r="BN3345" i="23"/>
  <c r="BM3345" i="23"/>
  <c r="BL3345" i="23"/>
  <c r="BO3344" i="23"/>
  <c r="BN3344" i="23"/>
  <c r="BM3344" i="23"/>
  <c r="BL3344" i="23"/>
  <c r="BO3343" i="23"/>
  <c r="BN3343" i="23"/>
  <c r="BM3343" i="23"/>
  <c r="BL3343" i="23"/>
  <c r="BO3342" i="23"/>
  <c r="BN3342" i="23"/>
  <c r="BM3342" i="23"/>
  <c r="BL3342" i="23"/>
  <c r="BO3341" i="23"/>
  <c r="BN3341" i="23"/>
  <c r="BM3341" i="23"/>
  <c r="BL3341" i="23"/>
  <c r="BO3340" i="23"/>
  <c r="BN3340" i="23"/>
  <c r="BM3340" i="23"/>
  <c r="BL3340" i="23"/>
  <c r="BO3339" i="23"/>
  <c r="BN3339" i="23"/>
  <c r="BM3339" i="23"/>
  <c r="BL3339" i="23"/>
  <c r="BO3338" i="23"/>
  <c r="BN3338" i="23"/>
  <c r="BM3338" i="23"/>
  <c r="BL3338" i="23"/>
  <c r="BO3337" i="23"/>
  <c r="BN3337" i="23"/>
  <c r="BM3337" i="23"/>
  <c r="BL3337" i="23"/>
  <c r="BO3336" i="23"/>
  <c r="BN3336" i="23"/>
  <c r="BM3336" i="23"/>
  <c r="BL3336" i="23"/>
  <c r="BO3335" i="23"/>
  <c r="BN3335" i="23"/>
  <c r="BM3335" i="23"/>
  <c r="BL3335" i="23"/>
  <c r="BO3334" i="23"/>
  <c r="BN3334" i="23"/>
  <c r="BM3334" i="23"/>
  <c r="BL3334" i="23"/>
  <c r="BO3333" i="23"/>
  <c r="BN3333" i="23"/>
  <c r="BM3333" i="23"/>
  <c r="BL3333" i="23"/>
  <c r="BO3332" i="23"/>
  <c r="BN3332" i="23"/>
  <c r="BM3332" i="23"/>
  <c r="BL3332" i="23"/>
  <c r="BO3331" i="23"/>
  <c r="BN3331" i="23"/>
  <c r="BM3331" i="23"/>
  <c r="BL3331" i="23"/>
  <c r="BO3330" i="23"/>
  <c r="BN3330" i="23"/>
  <c r="BM3330" i="23"/>
  <c r="BL3330" i="23"/>
  <c r="BO3329" i="23"/>
  <c r="BN3329" i="23"/>
  <c r="BM3329" i="23"/>
  <c r="BL3329" i="23"/>
  <c r="BO3328" i="23"/>
  <c r="BN3328" i="23"/>
  <c r="BM3328" i="23"/>
  <c r="BL3328" i="23"/>
  <c r="BO3327" i="23"/>
  <c r="BN3327" i="23"/>
  <c r="BM3327" i="23"/>
  <c r="BL3327" i="23"/>
  <c r="BO3326" i="23"/>
  <c r="BN3326" i="23"/>
  <c r="BM3326" i="23"/>
  <c r="BL3326" i="23"/>
  <c r="BO3325" i="23"/>
  <c r="BN3325" i="23"/>
  <c r="BM3325" i="23"/>
  <c r="BL3325" i="23"/>
  <c r="BO3324" i="23"/>
  <c r="BN3324" i="23"/>
  <c r="BM3324" i="23"/>
  <c r="BL3324" i="23"/>
  <c r="BO3323" i="23"/>
  <c r="BN3323" i="23"/>
  <c r="BM3323" i="23"/>
  <c r="BL3323" i="23"/>
  <c r="BO3322" i="23"/>
  <c r="BN3322" i="23"/>
  <c r="BM3322" i="23"/>
  <c r="BL3322" i="23"/>
  <c r="BO3321" i="23"/>
  <c r="BN3321" i="23"/>
  <c r="BM3321" i="23"/>
  <c r="BL3321" i="23"/>
  <c r="BO3320" i="23"/>
  <c r="BN3320" i="23"/>
  <c r="BM3320" i="23"/>
  <c r="BL3320" i="23"/>
  <c r="BO3319" i="23"/>
  <c r="BN3319" i="23"/>
  <c r="BM3319" i="23"/>
  <c r="BL3319" i="23"/>
  <c r="BO3318" i="23"/>
  <c r="BN3318" i="23"/>
  <c r="BM3318" i="23"/>
  <c r="BL3318" i="23"/>
  <c r="BO3317" i="23"/>
  <c r="BN3317" i="23"/>
  <c r="BM3317" i="23"/>
  <c r="BL3317" i="23"/>
  <c r="BO3316" i="23"/>
  <c r="BN3316" i="23"/>
  <c r="BM3316" i="23"/>
  <c r="BL3316" i="23"/>
  <c r="BO3315" i="23"/>
  <c r="BN3315" i="23"/>
  <c r="BM3315" i="23"/>
  <c r="BL3315" i="23"/>
  <c r="BO3314" i="23"/>
  <c r="BN3314" i="23"/>
  <c r="BM3314" i="23"/>
  <c r="BL3314" i="23"/>
  <c r="BO3313" i="23"/>
  <c r="BN3313" i="23"/>
  <c r="BM3313" i="23"/>
  <c r="BL3313" i="23"/>
  <c r="BO3312" i="23"/>
  <c r="BN3312" i="23"/>
  <c r="BM3312" i="23"/>
  <c r="BL3312" i="23"/>
  <c r="BO3311" i="23"/>
  <c r="BN3311" i="23"/>
  <c r="BM3311" i="23"/>
  <c r="BL3311" i="23"/>
  <c r="BO3310" i="23"/>
  <c r="BN3310" i="23"/>
  <c r="BM3310" i="23"/>
  <c r="BL3310" i="23"/>
  <c r="BO3309" i="23"/>
  <c r="BN3309" i="23"/>
  <c r="BM3309" i="23"/>
  <c r="BL3309" i="23"/>
  <c r="BO3308" i="23"/>
  <c r="BN3308" i="23"/>
  <c r="BM3308" i="23"/>
  <c r="BL3308" i="23"/>
  <c r="BO3307" i="23"/>
  <c r="BN3307" i="23"/>
  <c r="BM3307" i="23"/>
  <c r="BL3307" i="23"/>
  <c r="BO3306" i="23"/>
  <c r="BN3306" i="23"/>
  <c r="BM3306" i="23"/>
  <c r="BL3306" i="23"/>
  <c r="BO3305" i="23"/>
  <c r="BN3305" i="23"/>
  <c r="BM3305" i="23"/>
  <c r="BL3305" i="23"/>
  <c r="BO3304" i="23"/>
  <c r="BN3304" i="23"/>
  <c r="BM3304" i="23"/>
  <c r="BL3304" i="23"/>
  <c r="BO3303" i="23"/>
  <c r="BN3303" i="23"/>
  <c r="BM3303" i="23"/>
  <c r="BL3303" i="23"/>
  <c r="BO3302" i="23"/>
  <c r="BN3302" i="23"/>
  <c r="BM3302" i="23"/>
  <c r="BL3302" i="23"/>
  <c r="BO3301" i="23"/>
  <c r="BN3301" i="23"/>
  <c r="BM3301" i="23"/>
  <c r="BL3301" i="23"/>
  <c r="BO3300" i="23"/>
  <c r="BN3300" i="23"/>
  <c r="BM3300" i="23"/>
  <c r="BL3300" i="23"/>
  <c r="BO3299" i="23"/>
  <c r="BN3299" i="23"/>
  <c r="BM3299" i="23"/>
  <c r="BL3299" i="23"/>
  <c r="BO3298" i="23"/>
  <c r="BN3298" i="23"/>
  <c r="BM3298" i="23"/>
  <c r="BL3298" i="23"/>
  <c r="BO3297" i="23"/>
  <c r="BN3297" i="23"/>
  <c r="BM3297" i="23"/>
  <c r="BL3297" i="23"/>
  <c r="BO3296" i="23"/>
  <c r="BN3296" i="23"/>
  <c r="BM3296" i="23"/>
  <c r="BL3296" i="23"/>
  <c r="BO3295" i="23"/>
  <c r="BN3295" i="23"/>
  <c r="BM3295" i="23"/>
  <c r="BL3295" i="23"/>
  <c r="BO3294" i="23"/>
  <c r="BN3294" i="23"/>
  <c r="BM3294" i="23"/>
  <c r="BL3294" i="23"/>
  <c r="BO3293" i="23"/>
  <c r="BN3293" i="23"/>
  <c r="BM3293" i="23"/>
  <c r="BL3293" i="23"/>
  <c r="BO3292" i="23"/>
  <c r="BN3292" i="23"/>
  <c r="BM3292" i="23"/>
  <c r="BL3292" i="23"/>
  <c r="BO3291" i="23"/>
  <c r="BN3291" i="23"/>
  <c r="BM3291" i="23"/>
  <c r="BL3291" i="23"/>
  <c r="BO3290" i="23"/>
  <c r="BN3290" i="23"/>
  <c r="BM3290" i="23"/>
  <c r="BL3290" i="23"/>
  <c r="BO3289" i="23"/>
  <c r="BN3289" i="23"/>
  <c r="BM3289" i="23"/>
  <c r="BL3289" i="23"/>
  <c r="BO3288" i="23"/>
  <c r="BN3288" i="23"/>
  <c r="BM3288" i="23"/>
  <c r="BL3288" i="23"/>
  <c r="BO3287" i="23"/>
  <c r="BN3287" i="23"/>
  <c r="BM3287" i="23"/>
  <c r="BL3287" i="23"/>
  <c r="BO3286" i="23"/>
  <c r="BN3286" i="23"/>
  <c r="BM3286" i="23"/>
  <c r="BL3286" i="23"/>
  <c r="BO3285" i="23"/>
  <c r="BN3285" i="23"/>
  <c r="BM3285" i="23"/>
  <c r="BL3285" i="23"/>
  <c r="BO3284" i="23"/>
  <c r="BN3284" i="23"/>
  <c r="BM3284" i="23"/>
  <c r="BL3284" i="23"/>
  <c r="BO3283" i="23"/>
  <c r="BN3283" i="23"/>
  <c r="BM3283" i="23"/>
  <c r="BL3283" i="23"/>
  <c r="BO3282" i="23"/>
  <c r="BN3282" i="23"/>
  <c r="BM3282" i="23"/>
  <c r="BL3282" i="23"/>
  <c r="BO3281" i="23"/>
  <c r="BN3281" i="23"/>
  <c r="BM3281" i="23"/>
  <c r="BL3281" i="23"/>
  <c r="BO3280" i="23"/>
  <c r="BN3280" i="23"/>
  <c r="BM3280" i="23"/>
  <c r="BL3280" i="23"/>
  <c r="BO3279" i="23"/>
  <c r="BN3279" i="23"/>
  <c r="BM3279" i="23"/>
  <c r="BL3279" i="23"/>
  <c r="BO3278" i="23"/>
  <c r="BN3278" i="23"/>
  <c r="BM3278" i="23"/>
  <c r="BL3278" i="23"/>
  <c r="BO3277" i="23"/>
  <c r="BN3277" i="23"/>
  <c r="BM3277" i="23"/>
  <c r="BL3277" i="23"/>
  <c r="BO3276" i="23"/>
  <c r="BN3276" i="23"/>
  <c r="BM3276" i="23"/>
  <c r="BL3276" i="23"/>
  <c r="BO3275" i="23"/>
  <c r="BN3275" i="23"/>
  <c r="BM3275" i="23"/>
  <c r="BL3275" i="23"/>
  <c r="BO3274" i="23"/>
  <c r="BN3274" i="23"/>
  <c r="BM3274" i="23"/>
  <c r="BL3274" i="23"/>
  <c r="BO3273" i="23"/>
  <c r="BN3273" i="23"/>
  <c r="BM3273" i="23"/>
  <c r="BL3273" i="23"/>
  <c r="BO3272" i="23"/>
  <c r="BN3272" i="23"/>
  <c r="BM3272" i="23"/>
  <c r="BL3272" i="23"/>
  <c r="BO3271" i="23"/>
  <c r="BN3271" i="23"/>
  <c r="BM3271" i="23"/>
  <c r="BL3271" i="23"/>
  <c r="BO3270" i="23"/>
  <c r="BN3270" i="23"/>
  <c r="BM3270" i="23"/>
  <c r="BL3270" i="23"/>
  <c r="BO3269" i="23"/>
  <c r="BN3269" i="23"/>
  <c r="BM3269" i="23"/>
  <c r="BL3269" i="23"/>
  <c r="BO3268" i="23"/>
  <c r="BN3268" i="23"/>
  <c r="BM3268" i="23"/>
  <c r="BL3268" i="23"/>
  <c r="BO3267" i="23"/>
  <c r="BN3267" i="23"/>
  <c r="BM3267" i="23"/>
  <c r="BL3267" i="23"/>
  <c r="BO3266" i="23"/>
  <c r="BN3266" i="23"/>
  <c r="BM3266" i="23"/>
  <c r="BL3266" i="23"/>
  <c r="BO3265" i="23"/>
  <c r="BN3265" i="23"/>
  <c r="BM3265" i="23"/>
  <c r="BL3265" i="23"/>
  <c r="BO3264" i="23"/>
  <c r="BN3264" i="23"/>
  <c r="BM3264" i="23"/>
  <c r="BL3264" i="23"/>
  <c r="BO3263" i="23"/>
  <c r="BN3263" i="23"/>
  <c r="BM3263" i="23"/>
  <c r="BL3263" i="23"/>
  <c r="BO3262" i="23"/>
  <c r="BN3262" i="23"/>
  <c r="BM3262" i="23"/>
  <c r="BL3262" i="23"/>
  <c r="BO3261" i="23"/>
  <c r="BN3261" i="23"/>
  <c r="BM3261" i="23"/>
  <c r="BL3261" i="23"/>
  <c r="BO3260" i="23"/>
  <c r="BN3260" i="23"/>
  <c r="BM3260" i="23"/>
  <c r="BL3260" i="23"/>
  <c r="BO3259" i="23"/>
  <c r="BN3259" i="23"/>
  <c r="BM3259" i="23"/>
  <c r="BL3259" i="23"/>
  <c r="BO3258" i="23"/>
  <c r="BN3258" i="23"/>
  <c r="BM3258" i="23"/>
  <c r="BL3258" i="23"/>
  <c r="BO3257" i="23"/>
  <c r="BN3257" i="23"/>
  <c r="BM3257" i="23"/>
  <c r="BL3257" i="23"/>
  <c r="BO3256" i="23"/>
  <c r="BN3256" i="23"/>
  <c r="BM3256" i="23"/>
  <c r="BL3256" i="23"/>
  <c r="BO3255" i="23"/>
  <c r="BN3255" i="23"/>
  <c r="BM3255" i="23"/>
  <c r="BL3255" i="23"/>
  <c r="BO3254" i="23"/>
  <c r="BN3254" i="23"/>
  <c r="BM3254" i="23"/>
  <c r="BL3254" i="23"/>
  <c r="BO3253" i="23"/>
  <c r="BN3253" i="23"/>
  <c r="BM3253" i="23"/>
  <c r="BL3253" i="23"/>
  <c r="BO3252" i="23"/>
  <c r="BN3252" i="23"/>
  <c r="BM3252" i="23"/>
  <c r="BL3252" i="23"/>
  <c r="BO3251" i="23"/>
  <c r="BN3251" i="23"/>
  <c r="BM3251" i="23"/>
  <c r="BL3251" i="23"/>
  <c r="BO3250" i="23"/>
  <c r="BN3250" i="23"/>
  <c r="BM3250" i="23"/>
  <c r="BL3250" i="23"/>
  <c r="BO3249" i="23"/>
  <c r="BN3249" i="23"/>
  <c r="BM3249" i="23"/>
  <c r="BL3249" i="23"/>
  <c r="BO3248" i="23"/>
  <c r="BN3248" i="23"/>
  <c r="BM3248" i="23"/>
  <c r="BL3248" i="23"/>
  <c r="BO3247" i="23"/>
  <c r="BN3247" i="23"/>
  <c r="BM3247" i="23"/>
  <c r="BL3247" i="23"/>
  <c r="BO3246" i="23"/>
  <c r="BN3246" i="23"/>
  <c r="BM3246" i="23"/>
  <c r="BL3246" i="23"/>
  <c r="BO3245" i="23"/>
  <c r="BN3245" i="23"/>
  <c r="BM3245" i="23"/>
  <c r="BL3245" i="23"/>
  <c r="BO3244" i="23"/>
  <c r="BN3244" i="23"/>
  <c r="BM3244" i="23"/>
  <c r="BL3244" i="23"/>
  <c r="BO3243" i="23"/>
  <c r="BN3243" i="23"/>
  <c r="BM3243" i="23"/>
  <c r="BL3243" i="23"/>
  <c r="BO3242" i="23"/>
  <c r="BN3242" i="23"/>
  <c r="BM3242" i="23"/>
  <c r="BL3242" i="23"/>
  <c r="BO3241" i="23"/>
  <c r="BN3241" i="23"/>
  <c r="BM3241" i="23"/>
  <c r="BL3241" i="23"/>
  <c r="BO3240" i="23"/>
  <c r="BN3240" i="23"/>
  <c r="BM3240" i="23"/>
  <c r="BL3240" i="23"/>
  <c r="BO3239" i="23"/>
  <c r="BN3239" i="23"/>
  <c r="BM3239" i="23"/>
  <c r="BL3239" i="23"/>
  <c r="BO3238" i="23"/>
  <c r="BN3238" i="23"/>
  <c r="BM3238" i="23"/>
  <c r="BL3238" i="23"/>
  <c r="BO3237" i="23"/>
  <c r="BN3237" i="23"/>
  <c r="BM3237" i="23"/>
  <c r="BL3237" i="23"/>
  <c r="BO3236" i="23"/>
  <c r="BN3236" i="23"/>
  <c r="BM3236" i="23"/>
  <c r="BL3236" i="23"/>
  <c r="BO3235" i="23"/>
  <c r="BN3235" i="23"/>
  <c r="BM3235" i="23"/>
  <c r="BL3235" i="23"/>
  <c r="BO3234" i="23"/>
  <c r="BN3234" i="23"/>
  <c r="BM3234" i="23"/>
  <c r="BL3234" i="23"/>
  <c r="BO3233" i="23"/>
  <c r="BN3233" i="23"/>
  <c r="BM3233" i="23"/>
  <c r="BL3233" i="23"/>
  <c r="BO3232" i="23"/>
  <c r="BN3232" i="23"/>
  <c r="BM3232" i="23"/>
  <c r="BL3232" i="23"/>
  <c r="BO3231" i="23"/>
  <c r="BN3231" i="23"/>
  <c r="BM3231" i="23"/>
  <c r="BL3231" i="23"/>
  <c r="BO3230" i="23"/>
  <c r="BN3230" i="23"/>
  <c r="BM3230" i="23"/>
  <c r="BL3230" i="23"/>
  <c r="BO3229" i="23"/>
  <c r="BN3229" i="23"/>
  <c r="BM3229" i="23"/>
  <c r="BL3229" i="23"/>
  <c r="BO3228" i="23"/>
  <c r="BN3228" i="23"/>
  <c r="BM3228" i="23"/>
  <c r="BL3228" i="23"/>
  <c r="BO3227" i="23"/>
  <c r="BN3227" i="23"/>
  <c r="BM3227" i="23"/>
  <c r="BL3227" i="23"/>
  <c r="BO3226" i="23"/>
  <c r="BN3226" i="23"/>
  <c r="BM3226" i="23"/>
  <c r="BL3226" i="23"/>
  <c r="BO3225" i="23"/>
  <c r="BN3225" i="23"/>
  <c r="BM3225" i="23"/>
  <c r="BL3225" i="23"/>
  <c r="BO3224" i="23"/>
  <c r="BN3224" i="23"/>
  <c r="BM3224" i="23"/>
  <c r="BL3224" i="23"/>
  <c r="BO3223" i="23"/>
  <c r="BN3223" i="23"/>
  <c r="BM3223" i="23"/>
  <c r="BL3223" i="23"/>
  <c r="BO3222" i="23"/>
  <c r="BN3222" i="23"/>
  <c r="BM3222" i="23"/>
  <c r="BL3222" i="23"/>
  <c r="BO3221" i="23"/>
  <c r="BN3221" i="23"/>
  <c r="BM3221" i="23"/>
  <c r="BL3221" i="23"/>
  <c r="BO3220" i="23"/>
  <c r="BN3220" i="23"/>
  <c r="BM3220" i="23"/>
  <c r="BL3220" i="23"/>
  <c r="BO3219" i="23"/>
  <c r="BN3219" i="23"/>
  <c r="BM3219" i="23"/>
  <c r="BL3219" i="23"/>
  <c r="BO3218" i="23"/>
  <c r="BN3218" i="23"/>
  <c r="BM3218" i="23"/>
  <c r="BL3218" i="23"/>
  <c r="BO3217" i="23"/>
  <c r="BN3217" i="23"/>
  <c r="BM3217" i="23"/>
  <c r="BL3217" i="23"/>
  <c r="BO3216" i="23"/>
  <c r="BN3216" i="23"/>
  <c r="BM3216" i="23"/>
  <c r="BL3216" i="23"/>
  <c r="BO3215" i="23"/>
  <c r="BN3215" i="23"/>
  <c r="BM3215" i="23"/>
  <c r="BL3215" i="23"/>
  <c r="BO3214" i="23"/>
  <c r="BN3214" i="23"/>
  <c r="BM3214" i="23"/>
  <c r="BL3214" i="23"/>
  <c r="BO3213" i="23"/>
  <c r="BN3213" i="23"/>
  <c r="BM3213" i="23"/>
  <c r="BL3213" i="23"/>
  <c r="BO3212" i="23"/>
  <c r="BN3212" i="23"/>
  <c r="BM3212" i="23"/>
  <c r="BL3212" i="23"/>
  <c r="BO3211" i="23"/>
  <c r="BN3211" i="23"/>
  <c r="BM3211" i="23"/>
  <c r="BL3211" i="23"/>
  <c r="BO3210" i="23"/>
  <c r="BN3210" i="23"/>
  <c r="BM3210" i="23"/>
  <c r="BL3210" i="23"/>
  <c r="BO3209" i="23"/>
  <c r="BN3209" i="23"/>
  <c r="BM3209" i="23"/>
  <c r="BL3209" i="23"/>
  <c r="BO3208" i="23"/>
  <c r="BN3208" i="23"/>
  <c r="BM3208" i="23"/>
  <c r="BL3208" i="23"/>
  <c r="BO3207" i="23"/>
  <c r="BN3207" i="23"/>
  <c r="BM3207" i="23"/>
  <c r="BL3207" i="23"/>
  <c r="BO3206" i="23"/>
  <c r="BN3206" i="23"/>
  <c r="BM3206" i="23"/>
  <c r="BL3206" i="23"/>
  <c r="BO3205" i="23"/>
  <c r="BN3205" i="23"/>
  <c r="BM3205" i="23"/>
  <c r="BL3205" i="23"/>
  <c r="BO3204" i="23"/>
  <c r="BN3204" i="23"/>
  <c r="BM3204" i="23"/>
  <c r="BL3204" i="23"/>
  <c r="BO3203" i="23"/>
  <c r="BN3203" i="23"/>
  <c r="BM3203" i="23"/>
  <c r="BL3203" i="23"/>
  <c r="BO3202" i="23"/>
  <c r="BN3202" i="23"/>
  <c r="BM3202" i="23"/>
  <c r="BL3202" i="23"/>
  <c r="BO3201" i="23"/>
  <c r="BN3201" i="23"/>
  <c r="BM3201" i="23"/>
  <c r="BL3201" i="23"/>
  <c r="BO3200" i="23"/>
  <c r="BN3200" i="23"/>
  <c r="BM3200" i="23"/>
  <c r="BL3200" i="23"/>
  <c r="BO3199" i="23"/>
  <c r="BN3199" i="23"/>
  <c r="BM3199" i="23"/>
  <c r="BL3199" i="23"/>
  <c r="BO3198" i="23"/>
  <c r="BN3198" i="23"/>
  <c r="BM3198" i="23"/>
  <c r="BL3198" i="23"/>
  <c r="BO3197" i="23"/>
  <c r="BN3197" i="23"/>
  <c r="BM3197" i="23"/>
  <c r="BL3197" i="23"/>
  <c r="BO3196" i="23"/>
  <c r="BN3196" i="23"/>
  <c r="BM3196" i="23"/>
  <c r="BL3196" i="23"/>
  <c r="BO3195" i="23"/>
  <c r="BN3195" i="23"/>
  <c r="BM3195" i="23"/>
  <c r="BL3195" i="23"/>
  <c r="BO3194" i="23"/>
  <c r="BN3194" i="23"/>
  <c r="BM3194" i="23"/>
  <c r="BL3194" i="23"/>
  <c r="BO3193" i="23"/>
  <c r="BN3193" i="23"/>
  <c r="BM3193" i="23"/>
  <c r="BL3193" i="23"/>
  <c r="BO3192" i="23"/>
  <c r="BN3192" i="23"/>
  <c r="BM3192" i="23"/>
  <c r="BL3192" i="23"/>
  <c r="BO3191" i="23"/>
  <c r="BN3191" i="23"/>
  <c r="BM3191" i="23"/>
  <c r="BL3191" i="23"/>
  <c r="BO3190" i="23"/>
  <c r="BN3190" i="23"/>
  <c r="BM3190" i="23"/>
  <c r="BL3190" i="23"/>
  <c r="BO3189" i="23"/>
  <c r="BN3189" i="23"/>
  <c r="BM3189" i="23"/>
  <c r="BL3189" i="23"/>
  <c r="BO3188" i="23"/>
  <c r="BN3188" i="23"/>
  <c r="BM3188" i="23"/>
  <c r="BL3188" i="23"/>
  <c r="BO3187" i="23"/>
  <c r="BN3187" i="23"/>
  <c r="BM3187" i="23"/>
  <c r="BL3187" i="23"/>
  <c r="BO3186" i="23"/>
  <c r="BN3186" i="23"/>
  <c r="BM3186" i="23"/>
  <c r="BL3186" i="23"/>
  <c r="BO3185" i="23"/>
  <c r="BN3185" i="23"/>
  <c r="BM3185" i="23"/>
  <c r="BL3185" i="23"/>
  <c r="BO3184" i="23"/>
  <c r="BN3184" i="23"/>
  <c r="BM3184" i="23"/>
  <c r="BL3184" i="23"/>
  <c r="BO3183" i="23"/>
  <c r="BN3183" i="23"/>
  <c r="BM3183" i="23"/>
  <c r="BL3183" i="23"/>
  <c r="BO3182" i="23"/>
  <c r="BN3182" i="23"/>
  <c r="BM3182" i="23"/>
  <c r="BL3182" i="23"/>
  <c r="BO3181" i="23"/>
  <c r="BN3181" i="23"/>
  <c r="BM3181" i="23"/>
  <c r="BL3181" i="23"/>
  <c r="BO3180" i="23"/>
  <c r="BN3180" i="23"/>
  <c r="BM3180" i="23"/>
  <c r="BL3180" i="23"/>
  <c r="BO3179" i="23"/>
  <c r="BN3179" i="23"/>
  <c r="BM3179" i="23"/>
  <c r="BL3179" i="23"/>
  <c r="BO3178" i="23"/>
  <c r="BN3178" i="23"/>
  <c r="BM3178" i="23"/>
  <c r="BL3178" i="23"/>
  <c r="BO3177" i="23"/>
  <c r="BN3177" i="23"/>
  <c r="BM3177" i="23"/>
  <c r="BL3177" i="23"/>
  <c r="BO3176" i="23"/>
  <c r="BN3176" i="23"/>
  <c r="BM3176" i="23"/>
  <c r="BL3176" i="23"/>
  <c r="BO3175" i="23"/>
  <c r="BN3175" i="23"/>
  <c r="BM3175" i="23"/>
  <c r="BL3175" i="23"/>
  <c r="BO3174" i="23"/>
  <c r="BN3174" i="23"/>
  <c r="BM3174" i="23"/>
  <c r="BL3174" i="23"/>
  <c r="BO3173" i="23"/>
  <c r="BN3173" i="23"/>
  <c r="BM3173" i="23"/>
  <c r="BL3173" i="23"/>
  <c r="BO3172" i="23"/>
  <c r="BN3172" i="23"/>
  <c r="BM3172" i="23"/>
  <c r="BL3172" i="23"/>
  <c r="BO3171" i="23"/>
  <c r="BN3171" i="23"/>
  <c r="BM3171" i="23"/>
  <c r="BL3171" i="23"/>
  <c r="BO3170" i="23"/>
  <c r="BN3170" i="23"/>
  <c r="BM3170" i="23"/>
  <c r="BL3170" i="23"/>
  <c r="BO3169" i="23"/>
  <c r="BN3169" i="23"/>
  <c r="BM3169" i="23"/>
  <c r="BL3169" i="23"/>
  <c r="BO3168" i="23"/>
  <c r="BN3168" i="23"/>
  <c r="BM3168" i="23"/>
  <c r="BL3168" i="23"/>
  <c r="BO3167" i="23"/>
  <c r="BN3167" i="23"/>
  <c r="BM3167" i="23"/>
  <c r="BL3167" i="23"/>
  <c r="BO3166" i="23"/>
  <c r="BN3166" i="23"/>
  <c r="BM3166" i="23"/>
  <c r="BL3166" i="23"/>
  <c r="BO3165" i="23"/>
  <c r="BN3165" i="23"/>
  <c r="BM3165" i="23"/>
  <c r="BL3165" i="23"/>
  <c r="BO3164" i="23"/>
  <c r="BN3164" i="23"/>
  <c r="BM3164" i="23"/>
  <c r="BL3164" i="23"/>
  <c r="BO3163" i="23"/>
  <c r="BN3163" i="23"/>
  <c r="BM3163" i="23"/>
  <c r="BL3163" i="23"/>
  <c r="BO3162" i="23"/>
  <c r="BN3162" i="23"/>
  <c r="BM3162" i="23"/>
  <c r="BL3162" i="23"/>
  <c r="BO3161" i="23"/>
  <c r="BN3161" i="23"/>
  <c r="BM3161" i="23"/>
  <c r="BL3161" i="23"/>
  <c r="BO3160" i="23"/>
  <c r="BN3160" i="23"/>
  <c r="BM3160" i="23"/>
  <c r="BL3160" i="23"/>
  <c r="BO3159" i="23"/>
  <c r="BN3159" i="23"/>
  <c r="BM3159" i="23"/>
  <c r="BL3159" i="23"/>
  <c r="BO3158" i="23"/>
  <c r="BN3158" i="23"/>
  <c r="BM3158" i="23"/>
  <c r="BL3158" i="23"/>
  <c r="BO3157" i="23"/>
  <c r="BN3157" i="23"/>
  <c r="BM3157" i="23"/>
  <c r="BL3157" i="23"/>
  <c r="BO3156" i="23"/>
  <c r="BN3156" i="23"/>
  <c r="BM3156" i="23"/>
  <c r="BL3156" i="23"/>
  <c r="BO3155" i="23"/>
  <c r="BN3155" i="23"/>
  <c r="BM3155" i="23"/>
  <c r="BL3155" i="23"/>
  <c r="BO3154" i="23"/>
  <c r="BN3154" i="23"/>
  <c r="BM3154" i="23"/>
  <c r="BL3154" i="23"/>
  <c r="BO3153" i="23"/>
  <c r="BN3153" i="23"/>
  <c r="BM3153" i="23"/>
  <c r="BL3153" i="23"/>
  <c r="BO3152" i="23"/>
  <c r="BN3152" i="23"/>
  <c r="BM3152" i="23"/>
  <c r="BL3152" i="23"/>
  <c r="BO3151" i="23"/>
  <c r="BN3151" i="23"/>
  <c r="BM3151" i="23"/>
  <c r="BL3151" i="23"/>
  <c r="BO3150" i="23"/>
  <c r="BN3150" i="23"/>
  <c r="BM3150" i="23"/>
  <c r="BL3150" i="23"/>
  <c r="BO3149" i="23"/>
  <c r="BN3149" i="23"/>
  <c r="BM3149" i="23"/>
  <c r="BL3149" i="23"/>
  <c r="BO3148" i="23"/>
  <c r="BN3148" i="23"/>
  <c r="BM3148" i="23"/>
  <c r="BL3148" i="23"/>
  <c r="BO3147" i="23"/>
  <c r="BN3147" i="23"/>
  <c r="BM3147" i="23"/>
  <c r="BL3147" i="23"/>
  <c r="BO3146" i="23"/>
  <c r="BN3146" i="23"/>
  <c r="BM3146" i="23"/>
  <c r="BL3146" i="23"/>
  <c r="BO3145" i="23"/>
  <c r="BN3145" i="23"/>
  <c r="BM3145" i="23"/>
  <c r="BL3145" i="23"/>
  <c r="BO3144" i="23"/>
  <c r="BN3144" i="23"/>
  <c r="BM3144" i="23"/>
  <c r="BL3144" i="23"/>
  <c r="BO3143" i="23"/>
  <c r="BN3143" i="23"/>
  <c r="BM3143" i="23"/>
  <c r="BL3143" i="23"/>
  <c r="BO3142" i="23"/>
  <c r="BN3142" i="23"/>
  <c r="BM3142" i="23"/>
  <c r="BL3142" i="23"/>
  <c r="BO3141" i="23"/>
  <c r="BN3141" i="23"/>
  <c r="BM3141" i="23"/>
  <c r="BL3141" i="23"/>
  <c r="BO3140" i="23"/>
  <c r="BN3140" i="23"/>
  <c r="BM3140" i="23"/>
  <c r="BL3140" i="23"/>
  <c r="BO3139" i="23"/>
  <c r="BN3139" i="23"/>
  <c r="BM3139" i="23"/>
  <c r="BL3139" i="23"/>
  <c r="BO3138" i="23"/>
  <c r="BN3138" i="23"/>
  <c r="BM3138" i="23"/>
  <c r="BL3138" i="23"/>
  <c r="BO3137" i="23"/>
  <c r="BN3137" i="23"/>
  <c r="BM3137" i="23"/>
  <c r="BL3137" i="23"/>
  <c r="BO3136" i="23"/>
  <c r="BN3136" i="23"/>
  <c r="BM3136" i="23"/>
  <c r="BL3136" i="23"/>
  <c r="BO3135" i="23"/>
  <c r="BN3135" i="23"/>
  <c r="BM3135" i="23"/>
  <c r="BL3135" i="23"/>
  <c r="BO3134" i="23"/>
  <c r="BN3134" i="23"/>
  <c r="BM3134" i="23"/>
  <c r="BL3134" i="23"/>
  <c r="BO3133" i="23"/>
  <c r="BN3133" i="23"/>
  <c r="BM3133" i="23"/>
  <c r="BL3133" i="23"/>
  <c r="BO3132" i="23"/>
  <c r="BN3132" i="23"/>
  <c r="BM3132" i="23"/>
  <c r="BL3132" i="23"/>
  <c r="BO3131" i="23"/>
  <c r="BN3131" i="23"/>
  <c r="BM3131" i="23"/>
  <c r="BL3131" i="23"/>
  <c r="BO3130" i="23"/>
  <c r="BN3130" i="23"/>
  <c r="BM3130" i="23"/>
  <c r="BL3130" i="23"/>
  <c r="BO3129" i="23"/>
  <c r="BN3129" i="23"/>
  <c r="BM3129" i="23"/>
  <c r="BL3129" i="23"/>
  <c r="BO3128" i="23"/>
  <c r="BN3128" i="23"/>
  <c r="BM3128" i="23"/>
  <c r="BL3128" i="23"/>
  <c r="BO3127" i="23"/>
  <c r="BN3127" i="23"/>
  <c r="BM3127" i="23"/>
  <c r="BL3127" i="23"/>
  <c r="BO3126" i="23"/>
  <c r="BN3126" i="23"/>
  <c r="BM3126" i="23"/>
  <c r="BL3126" i="23"/>
  <c r="BO3125" i="23"/>
  <c r="BN3125" i="23"/>
  <c r="BM3125" i="23"/>
  <c r="BL3125" i="23"/>
  <c r="BO3124" i="23"/>
  <c r="BN3124" i="23"/>
  <c r="BM3124" i="23"/>
  <c r="BL3124" i="23"/>
  <c r="BO3123" i="23"/>
  <c r="BN3123" i="23"/>
  <c r="BM3123" i="23"/>
  <c r="BL3123" i="23"/>
  <c r="BO3122" i="23"/>
  <c r="BN3122" i="23"/>
  <c r="BM3122" i="23"/>
  <c r="BL3122" i="23"/>
  <c r="BO3121" i="23"/>
  <c r="BN3121" i="23"/>
  <c r="BM3121" i="23"/>
  <c r="BL3121" i="23"/>
  <c r="BO3120" i="23"/>
  <c r="BN3120" i="23"/>
  <c r="BM3120" i="23"/>
  <c r="BL3120" i="23"/>
  <c r="BO3119" i="23"/>
  <c r="BN3119" i="23"/>
  <c r="BM3119" i="23"/>
  <c r="BL3119" i="23"/>
  <c r="BO3118" i="23"/>
  <c r="BN3118" i="23"/>
  <c r="BM3118" i="23"/>
  <c r="BL3118" i="23"/>
  <c r="BO3117" i="23"/>
  <c r="BN3117" i="23"/>
  <c r="BM3117" i="23"/>
  <c r="BL3117" i="23"/>
  <c r="BO3116" i="23"/>
  <c r="BN3116" i="23"/>
  <c r="BM3116" i="23"/>
  <c r="BL3116" i="23"/>
  <c r="BO3115" i="23"/>
  <c r="BN3115" i="23"/>
  <c r="BM3115" i="23"/>
  <c r="BL3115" i="23"/>
  <c r="BO3114" i="23"/>
  <c r="BN3114" i="23"/>
  <c r="BM3114" i="23"/>
  <c r="BL3114" i="23"/>
  <c r="BO3113" i="23"/>
  <c r="BN3113" i="23"/>
  <c r="BM3113" i="23"/>
  <c r="BL3113" i="23"/>
  <c r="BO3112" i="23"/>
  <c r="BN3112" i="23"/>
  <c r="BM3112" i="23"/>
  <c r="BL3112" i="23"/>
  <c r="BO3111" i="23"/>
  <c r="BN3111" i="23"/>
  <c r="BM3111" i="23"/>
  <c r="BL3111" i="23"/>
  <c r="BO3110" i="23"/>
  <c r="BN3110" i="23"/>
  <c r="BM3110" i="23"/>
  <c r="BL3110" i="23"/>
  <c r="BO3109" i="23"/>
  <c r="BN3109" i="23"/>
  <c r="BM3109" i="23"/>
  <c r="BL3109" i="23"/>
  <c r="BO3108" i="23"/>
  <c r="BN3108" i="23"/>
  <c r="BM3108" i="23"/>
  <c r="BL3108" i="23"/>
  <c r="BO3107" i="23"/>
  <c r="BN3107" i="23"/>
  <c r="BM3107" i="23"/>
  <c r="BL3107" i="23"/>
  <c r="BO3106" i="23"/>
  <c r="BN3106" i="23"/>
  <c r="BM3106" i="23"/>
  <c r="BL3106" i="23"/>
  <c r="BO3105" i="23"/>
  <c r="BN3105" i="23"/>
  <c r="BM3105" i="23"/>
  <c r="BL3105" i="23"/>
  <c r="BO3104" i="23"/>
  <c r="BN3104" i="23"/>
  <c r="BM3104" i="23"/>
  <c r="BL3104" i="23"/>
  <c r="BO3103" i="23"/>
  <c r="BN3103" i="23"/>
  <c r="BM3103" i="23"/>
  <c r="BL3103" i="23"/>
  <c r="BO3102" i="23"/>
  <c r="BN3102" i="23"/>
  <c r="BM3102" i="23"/>
  <c r="BL3102" i="23"/>
  <c r="BO3101" i="23"/>
  <c r="BN3101" i="23"/>
  <c r="BM3101" i="23"/>
  <c r="BL3101" i="23"/>
  <c r="BO3100" i="23"/>
  <c r="BN3100" i="23"/>
  <c r="BM3100" i="23"/>
  <c r="BL3100" i="23"/>
  <c r="BO3099" i="23"/>
  <c r="BN3099" i="23"/>
  <c r="BM3099" i="23"/>
  <c r="BL3099" i="23"/>
  <c r="BO3098" i="23"/>
  <c r="BN3098" i="23"/>
  <c r="BM3098" i="23"/>
  <c r="BL3098" i="23"/>
  <c r="BO3097" i="23"/>
  <c r="BN3097" i="23"/>
  <c r="BM3097" i="23"/>
  <c r="BL3097" i="23"/>
  <c r="BO3096" i="23"/>
  <c r="BN3096" i="23"/>
  <c r="BM3096" i="23"/>
  <c r="BL3096" i="23"/>
  <c r="BO3095" i="23"/>
  <c r="BN3095" i="23"/>
  <c r="BM3095" i="23"/>
  <c r="BL3095" i="23"/>
  <c r="BO3094" i="23"/>
  <c r="BN3094" i="23"/>
  <c r="BM3094" i="23"/>
  <c r="BL3094" i="23"/>
  <c r="BO3093" i="23"/>
  <c r="BN3093" i="23"/>
  <c r="BM3093" i="23"/>
  <c r="BL3093" i="23"/>
  <c r="BO3092" i="23"/>
  <c r="BN3092" i="23"/>
  <c r="BM3092" i="23"/>
  <c r="BL3092" i="23"/>
  <c r="BO3091" i="23"/>
  <c r="BN3091" i="23"/>
  <c r="BM3091" i="23"/>
  <c r="BL3091" i="23"/>
  <c r="BO3090" i="23"/>
  <c r="BN3090" i="23"/>
  <c r="BM3090" i="23"/>
  <c r="BL3090" i="23"/>
  <c r="BO3089" i="23"/>
  <c r="BN3089" i="23"/>
  <c r="BM3089" i="23"/>
  <c r="BL3089" i="23"/>
  <c r="BO3088" i="23"/>
  <c r="BN3088" i="23"/>
  <c r="BM3088" i="23"/>
  <c r="BL3088" i="23"/>
  <c r="BO3087" i="23"/>
  <c r="BN3087" i="23"/>
  <c r="BM3087" i="23"/>
  <c r="BL3087" i="23"/>
  <c r="BO3086" i="23"/>
  <c r="BN3086" i="23"/>
  <c r="BM3086" i="23"/>
  <c r="BL3086" i="23"/>
  <c r="BO3085" i="23"/>
  <c r="BN3085" i="23"/>
  <c r="BM3085" i="23"/>
  <c r="BL3085" i="23"/>
  <c r="BO3084" i="23"/>
  <c r="BN3084" i="23"/>
  <c r="BM3084" i="23"/>
  <c r="BL3084" i="23"/>
  <c r="BO3083" i="23"/>
  <c r="BN3083" i="23"/>
  <c r="BM3083" i="23"/>
  <c r="BL3083" i="23"/>
  <c r="BO3082" i="23"/>
  <c r="BN3082" i="23"/>
  <c r="BM3082" i="23"/>
  <c r="BL3082" i="23"/>
  <c r="BO3081" i="23"/>
  <c r="BN3081" i="23"/>
  <c r="BM3081" i="23"/>
  <c r="BL3081" i="23"/>
  <c r="BO3080" i="23"/>
  <c r="BN3080" i="23"/>
  <c r="BM3080" i="23"/>
  <c r="BL3080" i="23"/>
  <c r="BO3079" i="23"/>
  <c r="BN3079" i="23"/>
  <c r="BM3079" i="23"/>
  <c r="BL3079" i="23"/>
  <c r="BO3078" i="23"/>
  <c r="BN3078" i="23"/>
  <c r="BM3078" i="23"/>
  <c r="BL3078" i="23"/>
  <c r="BO3077" i="23"/>
  <c r="BN3077" i="23"/>
  <c r="BM3077" i="23"/>
  <c r="BL3077" i="23"/>
  <c r="BO3076" i="23"/>
  <c r="BN3076" i="23"/>
  <c r="BM3076" i="23"/>
  <c r="BL3076" i="23"/>
  <c r="BO3075" i="23"/>
  <c r="BN3075" i="23"/>
  <c r="BM3075" i="23"/>
  <c r="BL3075" i="23"/>
  <c r="BO3074" i="23"/>
  <c r="BN3074" i="23"/>
  <c r="BM3074" i="23"/>
  <c r="BL3074" i="23"/>
  <c r="BO3073" i="23"/>
  <c r="BN3073" i="23"/>
  <c r="BM3073" i="23"/>
  <c r="BL3073" i="23"/>
  <c r="BO3072" i="23"/>
  <c r="BN3072" i="23"/>
  <c r="BM3072" i="23"/>
  <c r="BL3072" i="23"/>
  <c r="BO3071" i="23"/>
  <c r="BN3071" i="23"/>
  <c r="BM3071" i="23"/>
  <c r="BL3071" i="23"/>
  <c r="BO3070" i="23"/>
  <c r="BN3070" i="23"/>
  <c r="BM3070" i="23"/>
  <c r="BL3070" i="23"/>
  <c r="BO3069" i="23"/>
  <c r="BN3069" i="23"/>
  <c r="BM3069" i="23"/>
  <c r="BL3069" i="23"/>
  <c r="BO3068" i="23"/>
  <c r="BN3068" i="23"/>
  <c r="BM3068" i="23"/>
  <c r="BL3068" i="23"/>
  <c r="BO3067" i="23"/>
  <c r="BN3067" i="23"/>
  <c r="BM3067" i="23"/>
  <c r="BL3067" i="23"/>
  <c r="BO3066" i="23"/>
  <c r="BN3066" i="23"/>
  <c r="BM3066" i="23"/>
  <c r="BL3066" i="23"/>
  <c r="BO3065" i="23"/>
  <c r="BN3065" i="23"/>
  <c r="BM3065" i="23"/>
  <c r="BL3065" i="23"/>
  <c r="BO3064" i="23"/>
  <c r="BN3064" i="23"/>
  <c r="BM3064" i="23"/>
  <c r="BL3064" i="23"/>
  <c r="BO3063" i="23"/>
  <c r="BN3063" i="23"/>
  <c r="BM3063" i="23"/>
  <c r="BL3063" i="23"/>
  <c r="BO3062" i="23"/>
  <c r="BN3062" i="23"/>
  <c r="BM3062" i="23"/>
  <c r="BL3062" i="23"/>
  <c r="BO3061" i="23"/>
  <c r="BN3061" i="23"/>
  <c r="BM3061" i="23"/>
  <c r="BL3061" i="23"/>
  <c r="BO3060" i="23"/>
  <c r="BN3060" i="23"/>
  <c r="BM3060" i="23"/>
  <c r="BL3060" i="23"/>
  <c r="BO3059" i="23"/>
  <c r="BN3059" i="23"/>
  <c r="BM3059" i="23"/>
  <c r="BL3059" i="23"/>
  <c r="BO3058" i="23"/>
  <c r="BN3058" i="23"/>
  <c r="BM3058" i="23"/>
  <c r="BL3058" i="23"/>
  <c r="BO3057" i="23"/>
  <c r="BN3057" i="23"/>
  <c r="BM3057" i="23"/>
  <c r="BL3057" i="23"/>
  <c r="BO3056" i="23"/>
  <c r="BN3056" i="23"/>
  <c r="BM3056" i="23"/>
  <c r="BL3056" i="23"/>
  <c r="BO3055" i="23"/>
  <c r="BN3055" i="23"/>
  <c r="BM3055" i="23"/>
  <c r="BL3055" i="23"/>
  <c r="BO3054" i="23"/>
  <c r="BN3054" i="23"/>
  <c r="BM3054" i="23"/>
  <c r="BL3054" i="23"/>
  <c r="BO3053" i="23"/>
  <c r="BN3053" i="23"/>
  <c r="BM3053" i="23"/>
  <c r="BL3053" i="23"/>
  <c r="BO3052" i="23"/>
  <c r="BN3052" i="23"/>
  <c r="BM3052" i="23"/>
  <c r="BL3052" i="23"/>
  <c r="BO3051" i="23"/>
  <c r="BN3051" i="23"/>
  <c r="BM3051" i="23"/>
  <c r="BL3051" i="23"/>
  <c r="BO3050" i="23"/>
  <c r="BN3050" i="23"/>
  <c r="BM3050" i="23"/>
  <c r="BL3050" i="23"/>
  <c r="BO3049" i="23"/>
  <c r="BN3049" i="23"/>
  <c r="BM3049" i="23"/>
  <c r="BL3049" i="23"/>
  <c r="BO3048" i="23"/>
  <c r="BN3048" i="23"/>
  <c r="BM3048" i="23"/>
  <c r="BL3048" i="23"/>
  <c r="BO3047" i="23"/>
  <c r="BN3047" i="23"/>
  <c r="BM3047" i="23"/>
  <c r="BL3047" i="23"/>
  <c r="BO3046" i="23"/>
  <c r="BN3046" i="23"/>
  <c r="BM3046" i="23"/>
  <c r="BL3046" i="23"/>
  <c r="BO3045" i="23"/>
  <c r="BN3045" i="23"/>
  <c r="BM3045" i="23"/>
  <c r="BL3045" i="23"/>
  <c r="BO3044" i="23"/>
  <c r="BN3044" i="23"/>
  <c r="BM3044" i="23"/>
  <c r="BL3044" i="23"/>
  <c r="BO3043" i="23"/>
  <c r="BN3043" i="23"/>
  <c r="BM3043" i="23"/>
  <c r="BL3043" i="23"/>
  <c r="BO3042" i="23"/>
  <c r="BN3042" i="23"/>
  <c r="BM3042" i="23"/>
  <c r="BL3042" i="23"/>
  <c r="BO3041" i="23"/>
  <c r="BN3041" i="23"/>
  <c r="BM3041" i="23"/>
  <c r="BL3041" i="23"/>
  <c r="BO3040" i="23"/>
  <c r="BN3040" i="23"/>
  <c r="BM3040" i="23"/>
  <c r="BL3040" i="23"/>
  <c r="BO3039" i="23"/>
  <c r="BN3039" i="23"/>
  <c r="BM3039" i="23"/>
  <c r="BL3039" i="23"/>
  <c r="BO3038" i="23"/>
  <c r="BN3038" i="23"/>
  <c r="BM3038" i="23"/>
  <c r="BL3038" i="23"/>
  <c r="BO3037" i="23"/>
  <c r="BN3037" i="23"/>
  <c r="BM3037" i="23"/>
  <c r="BL3037" i="23"/>
  <c r="BO3036" i="23"/>
  <c r="BN3036" i="23"/>
  <c r="BM3036" i="23"/>
  <c r="BL3036" i="23"/>
  <c r="BO3035" i="23"/>
  <c r="BN3035" i="23"/>
  <c r="BM3035" i="23"/>
  <c r="BL3035" i="23"/>
  <c r="BO3034" i="23"/>
  <c r="BN3034" i="23"/>
  <c r="BM3034" i="23"/>
  <c r="BL3034" i="23"/>
  <c r="BO3033" i="23"/>
  <c r="BN3033" i="23"/>
  <c r="BM3033" i="23"/>
  <c r="BL3033" i="23"/>
  <c r="BO3032" i="23"/>
  <c r="BN3032" i="23"/>
  <c r="BM3032" i="23"/>
  <c r="BL3032" i="23"/>
  <c r="BO3031" i="23"/>
  <c r="BN3031" i="23"/>
  <c r="BM3031" i="23"/>
  <c r="BL3031" i="23"/>
  <c r="BO3030" i="23"/>
  <c r="BN3030" i="23"/>
  <c r="BM3030" i="23"/>
  <c r="BL3030" i="23"/>
  <c r="BO3029" i="23"/>
  <c r="BN3029" i="23"/>
  <c r="BM3029" i="23"/>
  <c r="BL3029" i="23"/>
  <c r="BO3028" i="23"/>
  <c r="BN3028" i="23"/>
  <c r="BM3028" i="23"/>
  <c r="BL3028" i="23"/>
  <c r="BO3027" i="23"/>
  <c r="BN3027" i="23"/>
  <c r="BM3027" i="23"/>
  <c r="BL3027" i="23"/>
  <c r="BO3026" i="23"/>
  <c r="BN3026" i="23"/>
  <c r="BM3026" i="23"/>
  <c r="BL3026" i="23"/>
  <c r="BO3025" i="23"/>
  <c r="BN3025" i="23"/>
  <c r="BM3025" i="23"/>
  <c r="BL3025" i="23"/>
  <c r="BO3024" i="23"/>
  <c r="BN3024" i="23"/>
  <c r="BM3024" i="23"/>
  <c r="BL3024" i="23"/>
  <c r="BO3023" i="23"/>
  <c r="BN3023" i="23"/>
  <c r="BM3023" i="23"/>
  <c r="BL3023" i="23"/>
  <c r="BO3022" i="23"/>
  <c r="BN3022" i="23"/>
  <c r="BM3022" i="23"/>
  <c r="BL3022" i="23"/>
  <c r="BO3021" i="23"/>
  <c r="BN3021" i="23"/>
  <c r="BM3021" i="23"/>
  <c r="BL3021" i="23"/>
  <c r="BO3020" i="23"/>
  <c r="BN3020" i="23"/>
  <c r="BM3020" i="23"/>
  <c r="BL3020" i="23"/>
  <c r="BO3019" i="23"/>
  <c r="BN3019" i="23"/>
  <c r="BM3019" i="23"/>
  <c r="BL3019" i="23"/>
  <c r="BO3018" i="23"/>
  <c r="BN3018" i="23"/>
  <c r="BM3018" i="23"/>
  <c r="BL3018" i="23"/>
  <c r="BO3017" i="23"/>
  <c r="BN3017" i="23"/>
  <c r="BM3017" i="23"/>
  <c r="BL3017" i="23"/>
  <c r="BO3016" i="23"/>
  <c r="BN3016" i="23"/>
  <c r="BM3016" i="23"/>
  <c r="BL3016" i="23"/>
  <c r="BO3015" i="23"/>
  <c r="BN3015" i="23"/>
  <c r="BM3015" i="23"/>
  <c r="BL3015" i="23"/>
  <c r="BO3014" i="23"/>
  <c r="BN3014" i="23"/>
  <c r="BM3014" i="23"/>
  <c r="BL3014" i="23"/>
  <c r="BO3013" i="23"/>
  <c r="BN3013" i="23"/>
  <c r="BM3013" i="23"/>
  <c r="BL3013" i="23"/>
  <c r="BO3012" i="23"/>
  <c r="BN3012" i="23"/>
  <c r="BM3012" i="23"/>
  <c r="BL3012" i="23"/>
  <c r="BO3011" i="23"/>
  <c r="BN3011" i="23"/>
  <c r="BM3011" i="23"/>
  <c r="BL3011" i="23"/>
  <c r="BO3010" i="23"/>
  <c r="BN3010" i="23"/>
  <c r="BM3010" i="23"/>
  <c r="BL3010" i="23"/>
  <c r="BO3009" i="23"/>
  <c r="BN3009" i="23"/>
  <c r="BM3009" i="23"/>
  <c r="BL3009" i="23"/>
  <c r="BO3008" i="23"/>
  <c r="BN3008" i="23"/>
  <c r="BM3008" i="23"/>
  <c r="BL3008" i="23"/>
  <c r="BO3007" i="23"/>
  <c r="BN3007" i="23"/>
  <c r="BM3007" i="23"/>
  <c r="BL3007" i="23"/>
  <c r="BO3006" i="23"/>
  <c r="BN3006" i="23"/>
  <c r="BM3006" i="23"/>
  <c r="BL3006" i="23"/>
  <c r="BO3005" i="23"/>
  <c r="BN3005" i="23"/>
  <c r="BM3005" i="23"/>
  <c r="BL3005" i="23"/>
  <c r="BO3004" i="23"/>
  <c r="BN3004" i="23"/>
  <c r="BM3004" i="23"/>
  <c r="BL3004" i="23"/>
  <c r="BO3003" i="23"/>
  <c r="BN3003" i="23"/>
  <c r="BM3003" i="23"/>
  <c r="BL3003" i="23"/>
  <c r="BO3002" i="23"/>
  <c r="BN3002" i="23"/>
  <c r="BM3002" i="23"/>
  <c r="BL3002" i="23"/>
  <c r="BO3001" i="23"/>
  <c r="BN3001" i="23"/>
  <c r="BM3001" i="23"/>
  <c r="BL3001" i="23"/>
  <c r="BO3000" i="23"/>
  <c r="BN3000" i="23"/>
  <c r="BM3000" i="23"/>
  <c r="BL3000" i="23"/>
  <c r="BO2999" i="23"/>
  <c r="BN2999" i="23"/>
  <c r="BM2999" i="23"/>
  <c r="BL2999" i="23"/>
  <c r="BO2998" i="23"/>
  <c r="BN2998" i="23"/>
  <c r="BM2998" i="23"/>
  <c r="BL2998" i="23"/>
  <c r="BO2997" i="23"/>
  <c r="BN2997" i="23"/>
  <c r="BM2997" i="23"/>
  <c r="BL2997" i="23"/>
  <c r="BO2996" i="23"/>
  <c r="BN2996" i="23"/>
  <c r="BM2996" i="23"/>
  <c r="BL2996" i="23"/>
  <c r="BO2995" i="23"/>
  <c r="BN2995" i="23"/>
  <c r="BM2995" i="23"/>
  <c r="BL2995" i="23"/>
  <c r="BO2994" i="23"/>
  <c r="BN2994" i="23"/>
  <c r="BM2994" i="23"/>
  <c r="BL2994" i="23"/>
  <c r="BO2993" i="23"/>
  <c r="BN2993" i="23"/>
  <c r="BM2993" i="23"/>
  <c r="BL2993" i="23"/>
  <c r="BO2992" i="23"/>
  <c r="BN2992" i="23"/>
  <c r="BM2992" i="23"/>
  <c r="BL2992" i="23"/>
  <c r="BO2991" i="23"/>
  <c r="BN2991" i="23"/>
  <c r="BM2991" i="23"/>
  <c r="BL2991" i="23"/>
  <c r="BO2990" i="23"/>
  <c r="BN2990" i="23"/>
  <c r="BM2990" i="23"/>
  <c r="BL2990" i="23"/>
  <c r="BO2989" i="23"/>
  <c r="BN2989" i="23"/>
  <c r="BM2989" i="23"/>
  <c r="BL2989" i="23"/>
  <c r="BO2988" i="23"/>
  <c r="BN2988" i="23"/>
  <c r="BM2988" i="23"/>
  <c r="BL2988" i="23"/>
  <c r="BO2987" i="23"/>
  <c r="BN2987" i="23"/>
  <c r="BM2987" i="23"/>
  <c r="BL2987" i="23"/>
  <c r="BO2986" i="23"/>
  <c r="BN2986" i="23"/>
  <c r="BM2986" i="23"/>
  <c r="BL2986" i="23"/>
  <c r="BO2985" i="23"/>
  <c r="BN2985" i="23"/>
  <c r="BM2985" i="23"/>
  <c r="BL2985" i="23"/>
  <c r="BO2984" i="23"/>
  <c r="BN2984" i="23"/>
  <c r="BM2984" i="23"/>
  <c r="BL2984" i="23"/>
  <c r="BO2983" i="23"/>
  <c r="BN2983" i="23"/>
  <c r="BM2983" i="23"/>
  <c r="BL2983" i="23"/>
  <c r="BO2982" i="23"/>
  <c r="BN2982" i="23"/>
  <c r="BM2982" i="23"/>
  <c r="BL2982" i="23"/>
  <c r="BO2981" i="23"/>
  <c r="BN2981" i="23"/>
  <c r="BM2981" i="23"/>
  <c r="BL2981" i="23"/>
  <c r="BO2980" i="23"/>
  <c r="BN2980" i="23"/>
  <c r="BM2980" i="23"/>
  <c r="BL2980" i="23"/>
  <c r="BO2979" i="23"/>
  <c r="BN2979" i="23"/>
  <c r="BM2979" i="23"/>
  <c r="BL2979" i="23"/>
  <c r="BO2978" i="23"/>
  <c r="BN2978" i="23"/>
  <c r="BM2978" i="23"/>
  <c r="BL2978" i="23"/>
  <c r="BO2977" i="23"/>
  <c r="BN2977" i="23"/>
  <c r="BM2977" i="23"/>
  <c r="BL2977" i="23"/>
  <c r="BO2976" i="23"/>
  <c r="BN2976" i="23"/>
  <c r="BM2976" i="23"/>
  <c r="BL2976" i="23"/>
  <c r="BO2975" i="23"/>
  <c r="BN2975" i="23"/>
  <c r="BM2975" i="23"/>
  <c r="BL2975" i="23"/>
  <c r="BO2974" i="23"/>
  <c r="BN2974" i="23"/>
  <c r="BM2974" i="23"/>
  <c r="BL2974" i="23"/>
  <c r="BO2973" i="23"/>
  <c r="BN2973" i="23"/>
  <c r="BM2973" i="23"/>
  <c r="BL2973" i="23"/>
  <c r="BO2972" i="23"/>
  <c r="BN2972" i="23"/>
  <c r="BM2972" i="23"/>
  <c r="BL2972" i="23"/>
  <c r="BO2971" i="23"/>
  <c r="BN2971" i="23"/>
  <c r="BM2971" i="23"/>
  <c r="BL2971" i="23"/>
  <c r="BO2970" i="23"/>
  <c r="BN2970" i="23"/>
  <c r="BM2970" i="23"/>
  <c r="BL2970" i="23"/>
  <c r="BO2969" i="23"/>
  <c r="BN2969" i="23"/>
  <c r="BM2969" i="23"/>
  <c r="BL2969" i="23"/>
  <c r="BO2968" i="23"/>
  <c r="BN2968" i="23"/>
  <c r="BM2968" i="23"/>
  <c r="BL2968" i="23"/>
  <c r="BO2967" i="23"/>
  <c r="BN2967" i="23"/>
  <c r="BM2967" i="23"/>
  <c r="BL2967" i="23"/>
  <c r="BO2966" i="23"/>
  <c r="BN2966" i="23"/>
  <c r="BM2966" i="23"/>
  <c r="BL2966" i="23"/>
  <c r="BO2965" i="23"/>
  <c r="BN2965" i="23"/>
  <c r="BM2965" i="23"/>
  <c r="BL2965" i="23"/>
  <c r="BO2964" i="23"/>
  <c r="BN2964" i="23"/>
  <c r="BM2964" i="23"/>
  <c r="BL2964" i="23"/>
  <c r="BO2963" i="23"/>
  <c r="BN2963" i="23"/>
  <c r="BM2963" i="23"/>
  <c r="BL2963" i="23"/>
  <c r="BO2962" i="23"/>
  <c r="BN2962" i="23"/>
  <c r="BM2962" i="23"/>
  <c r="BL2962" i="23"/>
  <c r="BO2961" i="23"/>
  <c r="BN2961" i="23"/>
  <c r="BM2961" i="23"/>
  <c r="BL2961" i="23"/>
  <c r="BO2960" i="23"/>
  <c r="BN2960" i="23"/>
  <c r="BM2960" i="23"/>
  <c r="BL2960" i="23"/>
  <c r="BO2959" i="23"/>
  <c r="BN2959" i="23"/>
  <c r="BM2959" i="23"/>
  <c r="BL2959" i="23"/>
  <c r="BO2958" i="23"/>
  <c r="BN2958" i="23"/>
  <c r="BM2958" i="23"/>
  <c r="BL2958" i="23"/>
  <c r="BO2957" i="23"/>
  <c r="BN2957" i="23"/>
  <c r="BM2957" i="23"/>
  <c r="BL2957" i="23"/>
  <c r="BO2956" i="23"/>
  <c r="BN2956" i="23"/>
  <c r="BM2956" i="23"/>
  <c r="BL2956" i="23"/>
  <c r="BO2955" i="23"/>
  <c r="BN2955" i="23"/>
  <c r="BM2955" i="23"/>
  <c r="BL2955" i="23"/>
  <c r="BO2954" i="23"/>
  <c r="BN2954" i="23"/>
  <c r="BM2954" i="23"/>
  <c r="BL2954" i="23"/>
  <c r="BO2953" i="23"/>
  <c r="BN2953" i="23"/>
  <c r="BM2953" i="23"/>
  <c r="BL2953" i="23"/>
  <c r="BO2952" i="23"/>
  <c r="BN2952" i="23"/>
  <c r="BM2952" i="23"/>
  <c r="BL2952" i="23"/>
  <c r="BO2951" i="23"/>
  <c r="BN2951" i="23"/>
  <c r="BM2951" i="23"/>
  <c r="BL2951" i="23"/>
  <c r="BO2950" i="23"/>
  <c r="BN2950" i="23"/>
  <c r="BM2950" i="23"/>
  <c r="BL2950" i="23"/>
  <c r="BO2949" i="23"/>
  <c r="BN2949" i="23"/>
  <c r="BM2949" i="23"/>
  <c r="BL2949" i="23"/>
  <c r="BO2948" i="23"/>
  <c r="BN2948" i="23"/>
  <c r="BM2948" i="23"/>
  <c r="BL2948" i="23"/>
  <c r="BO2947" i="23"/>
  <c r="BN2947" i="23"/>
  <c r="BM2947" i="23"/>
  <c r="BL2947" i="23"/>
  <c r="BO2946" i="23"/>
  <c r="BN2946" i="23"/>
  <c r="BM2946" i="23"/>
  <c r="BL2946" i="23"/>
  <c r="BO2945" i="23"/>
  <c r="BN2945" i="23"/>
  <c r="BM2945" i="23"/>
  <c r="BL2945" i="23"/>
  <c r="BO2944" i="23"/>
  <c r="BN2944" i="23"/>
  <c r="BM2944" i="23"/>
  <c r="BL2944" i="23"/>
  <c r="BO2943" i="23"/>
  <c r="BN2943" i="23"/>
  <c r="BM2943" i="23"/>
  <c r="BL2943" i="23"/>
  <c r="BO2942" i="23"/>
  <c r="BN2942" i="23"/>
  <c r="BM2942" i="23"/>
  <c r="BL2942" i="23"/>
  <c r="BO2941" i="23"/>
  <c r="BN2941" i="23"/>
  <c r="BM2941" i="23"/>
  <c r="BL2941" i="23"/>
  <c r="BO2940" i="23"/>
  <c r="BN2940" i="23"/>
  <c r="BM2940" i="23"/>
  <c r="BL2940" i="23"/>
  <c r="BO2939" i="23"/>
  <c r="BN2939" i="23"/>
  <c r="BM2939" i="23"/>
  <c r="BL2939" i="23"/>
  <c r="BO2938" i="23"/>
  <c r="BN2938" i="23"/>
  <c r="BM2938" i="23"/>
  <c r="BL2938" i="23"/>
  <c r="BO2937" i="23"/>
  <c r="BN2937" i="23"/>
  <c r="BM2937" i="23"/>
  <c r="BL2937" i="23"/>
  <c r="BO2936" i="23"/>
  <c r="BN2936" i="23"/>
  <c r="BM2936" i="23"/>
  <c r="BL2936" i="23"/>
  <c r="BO2935" i="23"/>
  <c r="BN2935" i="23"/>
  <c r="BM2935" i="23"/>
  <c r="BL2935" i="23"/>
  <c r="BO2934" i="23"/>
  <c r="BN2934" i="23"/>
  <c r="BM2934" i="23"/>
  <c r="BL2934" i="23"/>
  <c r="BO2933" i="23"/>
  <c r="BN2933" i="23"/>
  <c r="BM2933" i="23"/>
  <c r="BL2933" i="23"/>
  <c r="BO2932" i="23"/>
  <c r="BN2932" i="23"/>
  <c r="BM2932" i="23"/>
  <c r="BL2932" i="23"/>
  <c r="BO2931" i="23"/>
  <c r="BN2931" i="23"/>
  <c r="BM2931" i="23"/>
  <c r="BL2931" i="23"/>
  <c r="BO2930" i="23"/>
  <c r="BN2930" i="23"/>
  <c r="BM2930" i="23"/>
  <c r="BL2930" i="23"/>
  <c r="BO2929" i="23"/>
  <c r="BN2929" i="23"/>
  <c r="BM2929" i="23"/>
  <c r="BL2929" i="23"/>
  <c r="BO2928" i="23"/>
  <c r="BN2928" i="23"/>
  <c r="BM2928" i="23"/>
  <c r="BL2928" i="23"/>
  <c r="BO2927" i="23"/>
  <c r="BN2927" i="23"/>
  <c r="BM2927" i="23"/>
  <c r="BL2927" i="23"/>
  <c r="BO2926" i="23"/>
  <c r="BN2926" i="23"/>
  <c r="BM2926" i="23"/>
  <c r="BL2926" i="23"/>
  <c r="BO2925" i="23"/>
  <c r="BN2925" i="23"/>
  <c r="BM2925" i="23"/>
  <c r="BL2925" i="23"/>
  <c r="BO2924" i="23"/>
  <c r="BN2924" i="23"/>
  <c r="BM2924" i="23"/>
  <c r="BL2924" i="23"/>
  <c r="BO2923" i="23"/>
  <c r="BN2923" i="23"/>
  <c r="BM2923" i="23"/>
  <c r="BL2923" i="23"/>
  <c r="BO2922" i="23"/>
  <c r="BN2922" i="23"/>
  <c r="BM2922" i="23"/>
  <c r="BL2922" i="23"/>
  <c r="BO2921" i="23"/>
  <c r="BN2921" i="23"/>
  <c r="BM2921" i="23"/>
  <c r="BL2921" i="23"/>
  <c r="BO2920" i="23"/>
  <c r="BN2920" i="23"/>
  <c r="BM2920" i="23"/>
  <c r="BL2920" i="23"/>
  <c r="BO2919" i="23"/>
  <c r="BN2919" i="23"/>
  <c r="BM2919" i="23"/>
  <c r="BL2919" i="23"/>
  <c r="BO2918" i="23"/>
  <c r="BN2918" i="23"/>
  <c r="BM2918" i="23"/>
  <c r="BL2918" i="23"/>
  <c r="BO2917" i="23"/>
  <c r="BN2917" i="23"/>
  <c r="BM2917" i="23"/>
  <c r="BL2917" i="23"/>
  <c r="BO2916" i="23"/>
  <c r="BN2916" i="23"/>
  <c r="BM2916" i="23"/>
  <c r="BL2916" i="23"/>
  <c r="BO2915" i="23"/>
  <c r="BN2915" i="23"/>
  <c r="BM2915" i="23"/>
  <c r="BL2915" i="23"/>
  <c r="BO2914" i="23"/>
  <c r="BN2914" i="23"/>
  <c r="BM2914" i="23"/>
  <c r="BL2914" i="23"/>
  <c r="BO2913" i="23"/>
  <c r="BN2913" i="23"/>
  <c r="BM2913" i="23"/>
  <c r="BL2913" i="23"/>
  <c r="BO2912" i="23"/>
  <c r="BN2912" i="23"/>
  <c r="BM2912" i="23"/>
  <c r="BL2912" i="23"/>
  <c r="BO2911" i="23"/>
  <c r="BN2911" i="23"/>
  <c r="BM2911" i="23"/>
  <c r="BL2911" i="23"/>
  <c r="BO2910" i="23"/>
  <c r="BN2910" i="23"/>
  <c r="BM2910" i="23"/>
  <c r="BL2910" i="23"/>
  <c r="BO2909" i="23"/>
  <c r="BN2909" i="23"/>
  <c r="BM2909" i="23"/>
  <c r="BL2909" i="23"/>
  <c r="BO2908" i="23"/>
  <c r="BN2908" i="23"/>
  <c r="BM2908" i="23"/>
  <c r="BL2908" i="23"/>
  <c r="BO2907" i="23"/>
  <c r="BN2907" i="23"/>
  <c r="BM2907" i="23"/>
  <c r="BL2907" i="23"/>
  <c r="BO2906" i="23"/>
  <c r="BN2906" i="23"/>
  <c r="BM2906" i="23"/>
  <c r="BL2906" i="23"/>
  <c r="BO2905" i="23"/>
  <c r="BN2905" i="23"/>
  <c r="BM2905" i="23"/>
  <c r="BL2905" i="23"/>
  <c r="BO2904" i="23"/>
  <c r="BN2904" i="23"/>
  <c r="BM2904" i="23"/>
  <c r="BL2904" i="23"/>
  <c r="BO2903" i="23"/>
  <c r="BN2903" i="23"/>
  <c r="BM2903" i="23"/>
  <c r="BL2903" i="23"/>
  <c r="BO2902" i="23"/>
  <c r="BN2902" i="23"/>
  <c r="BM2902" i="23"/>
  <c r="BL2902" i="23"/>
  <c r="BO2901" i="23"/>
  <c r="BN2901" i="23"/>
  <c r="BM2901" i="23"/>
  <c r="BL2901" i="23"/>
  <c r="BO2900" i="23"/>
  <c r="BN2900" i="23"/>
  <c r="BM2900" i="23"/>
  <c r="BL2900" i="23"/>
  <c r="BO2899" i="23"/>
  <c r="BN2899" i="23"/>
  <c r="BM2899" i="23"/>
  <c r="BL2899" i="23"/>
  <c r="BO2898" i="23"/>
  <c r="BN2898" i="23"/>
  <c r="BM2898" i="23"/>
  <c r="BL2898" i="23"/>
  <c r="BO2897" i="23"/>
  <c r="BN2897" i="23"/>
  <c r="BM2897" i="23"/>
  <c r="BL2897" i="23"/>
  <c r="BO2896" i="23"/>
  <c r="BN2896" i="23"/>
  <c r="BM2896" i="23"/>
  <c r="BL2896" i="23"/>
  <c r="BO2895" i="23"/>
  <c r="BN2895" i="23"/>
  <c r="BM2895" i="23"/>
  <c r="BL2895" i="23"/>
  <c r="BO2894" i="23"/>
  <c r="BN2894" i="23"/>
  <c r="BM2894" i="23"/>
  <c r="BL2894" i="23"/>
  <c r="BO2893" i="23"/>
  <c r="BN2893" i="23"/>
  <c r="BM2893" i="23"/>
  <c r="BL2893" i="23"/>
  <c r="BO2892" i="23"/>
  <c r="BN2892" i="23"/>
  <c r="BM2892" i="23"/>
  <c r="BL2892" i="23"/>
  <c r="BO2891" i="23"/>
  <c r="BN2891" i="23"/>
  <c r="BM2891" i="23"/>
  <c r="BL2891" i="23"/>
  <c r="BO2890" i="23"/>
  <c r="BN2890" i="23"/>
  <c r="BM2890" i="23"/>
  <c r="BL2890" i="23"/>
  <c r="BO2889" i="23"/>
  <c r="BN2889" i="23"/>
  <c r="BM2889" i="23"/>
  <c r="BL2889" i="23"/>
  <c r="BO2888" i="23"/>
  <c r="BN2888" i="23"/>
  <c r="BM2888" i="23"/>
  <c r="BL2888" i="23"/>
  <c r="BO2887" i="23"/>
  <c r="BN2887" i="23"/>
  <c r="BM2887" i="23"/>
  <c r="BL2887" i="23"/>
  <c r="BO2886" i="23"/>
  <c r="BN2886" i="23"/>
  <c r="BM2886" i="23"/>
  <c r="BL2886" i="23"/>
  <c r="BO2885" i="23"/>
  <c r="BN2885" i="23"/>
  <c r="BM2885" i="23"/>
  <c r="BL2885" i="23"/>
  <c r="BO2884" i="23"/>
  <c r="BN2884" i="23"/>
  <c r="BM2884" i="23"/>
  <c r="BL2884" i="23"/>
  <c r="BO2883" i="23"/>
  <c r="BN2883" i="23"/>
  <c r="BM2883" i="23"/>
  <c r="BL2883" i="23"/>
  <c r="BO2882" i="23"/>
  <c r="BN2882" i="23"/>
  <c r="BM2882" i="23"/>
  <c r="BL2882" i="23"/>
  <c r="BO2881" i="23"/>
  <c r="BN2881" i="23"/>
  <c r="BM2881" i="23"/>
  <c r="BL2881" i="23"/>
  <c r="BO2880" i="23"/>
  <c r="BN2880" i="23"/>
  <c r="BM2880" i="23"/>
  <c r="BL2880" i="23"/>
  <c r="BO2879" i="23"/>
  <c r="BN2879" i="23"/>
  <c r="BM2879" i="23"/>
  <c r="BL2879" i="23"/>
  <c r="BO2878" i="23"/>
  <c r="BN2878" i="23"/>
  <c r="BM2878" i="23"/>
  <c r="BL2878" i="23"/>
  <c r="BO2877" i="23"/>
  <c r="BN2877" i="23"/>
  <c r="BM2877" i="23"/>
  <c r="BL2877" i="23"/>
  <c r="BO2876" i="23"/>
  <c r="BN2876" i="23"/>
  <c r="BM2876" i="23"/>
  <c r="BL2876" i="23"/>
  <c r="BO2875" i="23"/>
  <c r="BN2875" i="23"/>
  <c r="BM2875" i="23"/>
  <c r="BL2875" i="23"/>
  <c r="BO2874" i="23"/>
  <c r="BN2874" i="23"/>
  <c r="BM2874" i="23"/>
  <c r="BL2874" i="23"/>
  <c r="BO2873" i="23"/>
  <c r="BN2873" i="23"/>
  <c r="BM2873" i="23"/>
  <c r="BL2873" i="23"/>
  <c r="BO2872" i="23"/>
  <c r="BN2872" i="23"/>
  <c r="BM2872" i="23"/>
  <c r="BL2872" i="23"/>
  <c r="BO2871" i="23"/>
  <c r="BN2871" i="23"/>
  <c r="BM2871" i="23"/>
  <c r="BL2871" i="23"/>
  <c r="BO2870" i="23"/>
  <c r="BN2870" i="23"/>
  <c r="BM2870" i="23"/>
  <c r="BL2870" i="23"/>
  <c r="BO2869" i="23"/>
  <c r="BN2869" i="23"/>
  <c r="BM2869" i="23"/>
  <c r="BL2869" i="23"/>
  <c r="BO2868" i="23"/>
  <c r="BN2868" i="23"/>
  <c r="BM2868" i="23"/>
  <c r="BL2868" i="23"/>
  <c r="BO2867" i="23"/>
  <c r="BN2867" i="23"/>
  <c r="BM2867" i="23"/>
  <c r="BL2867" i="23"/>
  <c r="BO2866" i="23"/>
  <c r="BN2866" i="23"/>
  <c r="BM2866" i="23"/>
  <c r="BL2866" i="23"/>
  <c r="BO2865" i="23"/>
  <c r="BN2865" i="23"/>
  <c r="BM2865" i="23"/>
  <c r="BL2865" i="23"/>
  <c r="BO2864" i="23"/>
  <c r="BN2864" i="23"/>
  <c r="BM2864" i="23"/>
  <c r="BL2864" i="23"/>
  <c r="BO2863" i="23"/>
  <c r="BN2863" i="23"/>
  <c r="BM2863" i="23"/>
  <c r="BL2863" i="23"/>
  <c r="BO2862" i="23"/>
  <c r="BN2862" i="23"/>
  <c r="BM2862" i="23"/>
  <c r="BL2862" i="23"/>
  <c r="BO2861" i="23"/>
  <c r="BN2861" i="23"/>
  <c r="BM2861" i="23"/>
  <c r="BL2861" i="23"/>
  <c r="BO2860" i="23"/>
  <c r="BN2860" i="23"/>
  <c r="BM2860" i="23"/>
  <c r="BL2860" i="23"/>
  <c r="BO2859" i="23"/>
  <c r="BN2859" i="23"/>
  <c r="BM2859" i="23"/>
  <c r="BL2859" i="23"/>
  <c r="BO2858" i="23"/>
  <c r="BN2858" i="23"/>
  <c r="BM2858" i="23"/>
  <c r="BL2858" i="23"/>
  <c r="BO2857" i="23"/>
  <c r="BN2857" i="23"/>
  <c r="BM2857" i="23"/>
  <c r="BL2857" i="23"/>
  <c r="BO2856" i="23"/>
  <c r="BN2856" i="23"/>
  <c r="BM2856" i="23"/>
  <c r="BL2856" i="23"/>
  <c r="BO2855" i="23"/>
  <c r="BN2855" i="23"/>
  <c r="BM2855" i="23"/>
  <c r="BL2855" i="23"/>
  <c r="BO2854" i="23"/>
  <c r="BN2854" i="23"/>
  <c r="BM2854" i="23"/>
  <c r="BL2854" i="23"/>
  <c r="BO2853" i="23"/>
  <c r="BN2853" i="23"/>
  <c r="BM2853" i="23"/>
  <c r="BL2853" i="23"/>
  <c r="BO2852" i="23"/>
  <c r="BN2852" i="23"/>
  <c r="BM2852" i="23"/>
  <c r="BL2852" i="23"/>
  <c r="BO2851" i="23"/>
  <c r="BN2851" i="23"/>
  <c r="BM2851" i="23"/>
  <c r="BL2851" i="23"/>
  <c r="BO2850" i="23"/>
  <c r="BN2850" i="23"/>
  <c r="BM2850" i="23"/>
  <c r="BL2850" i="23"/>
  <c r="BO2849" i="23"/>
  <c r="BN2849" i="23"/>
  <c r="BM2849" i="23"/>
  <c r="BL2849" i="23"/>
  <c r="BO2848" i="23"/>
  <c r="BN2848" i="23"/>
  <c r="BM2848" i="23"/>
  <c r="BL2848" i="23"/>
  <c r="BO2847" i="23"/>
  <c r="BN2847" i="23"/>
  <c r="BM2847" i="23"/>
  <c r="BL2847" i="23"/>
  <c r="BO2846" i="23"/>
  <c r="BN2846" i="23"/>
  <c r="BM2846" i="23"/>
  <c r="BL2846" i="23"/>
  <c r="BO2845" i="23"/>
  <c r="BN2845" i="23"/>
  <c r="BM2845" i="23"/>
  <c r="BL2845" i="23"/>
  <c r="BO2844" i="23"/>
  <c r="BN2844" i="23"/>
  <c r="BM2844" i="23"/>
  <c r="BL2844" i="23"/>
  <c r="BO2843" i="23"/>
  <c r="BN2843" i="23"/>
  <c r="BM2843" i="23"/>
  <c r="BL2843" i="23"/>
  <c r="BO2842" i="23"/>
  <c r="BN2842" i="23"/>
  <c r="BM2842" i="23"/>
  <c r="BL2842" i="23"/>
  <c r="BO2841" i="23"/>
  <c r="BN2841" i="23"/>
  <c r="BM2841" i="23"/>
  <c r="BL2841" i="23"/>
  <c r="BO2840" i="23"/>
  <c r="BN2840" i="23"/>
  <c r="BM2840" i="23"/>
  <c r="BL2840" i="23"/>
  <c r="BO2839" i="23"/>
  <c r="BN2839" i="23"/>
  <c r="BM2839" i="23"/>
  <c r="BL2839" i="23"/>
  <c r="BO2838" i="23"/>
  <c r="BN2838" i="23"/>
  <c r="BM2838" i="23"/>
  <c r="BL2838" i="23"/>
  <c r="BO2837" i="23"/>
  <c r="BN2837" i="23"/>
  <c r="BM2837" i="23"/>
  <c r="BL2837" i="23"/>
  <c r="BO2836" i="23"/>
  <c r="BN2836" i="23"/>
  <c r="BM2836" i="23"/>
  <c r="BL2836" i="23"/>
  <c r="BO2835" i="23"/>
  <c r="BN2835" i="23"/>
  <c r="BM2835" i="23"/>
  <c r="BL2835" i="23"/>
  <c r="BO2834" i="23"/>
  <c r="BN2834" i="23"/>
  <c r="BM2834" i="23"/>
  <c r="BL2834" i="23"/>
  <c r="BO2833" i="23"/>
  <c r="BN2833" i="23"/>
  <c r="BM2833" i="23"/>
  <c r="BL2833" i="23"/>
  <c r="BO2832" i="23"/>
  <c r="BN2832" i="23"/>
  <c r="BM2832" i="23"/>
  <c r="BL2832" i="23"/>
  <c r="BO2831" i="23"/>
  <c r="BN2831" i="23"/>
  <c r="BM2831" i="23"/>
  <c r="BL2831" i="23"/>
  <c r="BO2830" i="23"/>
  <c r="BN2830" i="23"/>
  <c r="BM2830" i="23"/>
  <c r="BL2830" i="23"/>
  <c r="BO2829" i="23"/>
  <c r="BN2829" i="23"/>
  <c r="BM2829" i="23"/>
  <c r="BL2829" i="23"/>
  <c r="BO2828" i="23"/>
  <c r="BN2828" i="23"/>
  <c r="BM2828" i="23"/>
  <c r="BL2828" i="23"/>
  <c r="BO2827" i="23"/>
  <c r="BN2827" i="23"/>
  <c r="BM2827" i="23"/>
  <c r="BL2827" i="23"/>
  <c r="BO2826" i="23"/>
  <c r="BN2826" i="23"/>
  <c r="BM2826" i="23"/>
  <c r="BL2826" i="23"/>
  <c r="BO2825" i="23"/>
  <c r="BN2825" i="23"/>
  <c r="BM2825" i="23"/>
  <c r="BL2825" i="23"/>
  <c r="BO2824" i="23"/>
  <c r="BN2824" i="23"/>
  <c r="BM2824" i="23"/>
  <c r="BL2824" i="23"/>
  <c r="BO2823" i="23"/>
  <c r="BN2823" i="23"/>
  <c r="BM2823" i="23"/>
  <c r="BL2823" i="23"/>
  <c r="BO2822" i="23"/>
  <c r="BN2822" i="23"/>
  <c r="BM2822" i="23"/>
  <c r="BL2822" i="23"/>
  <c r="BO2821" i="23"/>
  <c r="BN2821" i="23"/>
  <c r="BM2821" i="23"/>
  <c r="BL2821" i="23"/>
  <c r="BO2820" i="23"/>
  <c r="BN2820" i="23"/>
  <c r="BM2820" i="23"/>
  <c r="BL2820" i="23"/>
  <c r="BO2819" i="23"/>
  <c r="BN2819" i="23"/>
  <c r="BM2819" i="23"/>
  <c r="BL2819" i="23"/>
  <c r="BO2818" i="23"/>
  <c r="BN2818" i="23"/>
  <c r="BM2818" i="23"/>
  <c r="BL2818" i="23"/>
  <c r="BO2817" i="23"/>
  <c r="BN2817" i="23"/>
  <c r="BM2817" i="23"/>
  <c r="BL2817" i="23"/>
  <c r="BO2816" i="23"/>
  <c r="BN2816" i="23"/>
  <c r="BM2816" i="23"/>
  <c r="BL2816" i="23"/>
  <c r="BO2815" i="23"/>
  <c r="BN2815" i="23"/>
  <c r="BM2815" i="23"/>
  <c r="BL2815" i="23"/>
  <c r="BO2814" i="23"/>
  <c r="BN2814" i="23"/>
  <c r="BM2814" i="23"/>
  <c r="BL2814" i="23"/>
  <c r="BO2813" i="23"/>
  <c r="BN2813" i="23"/>
  <c r="BM2813" i="23"/>
  <c r="BL2813" i="23"/>
  <c r="BO2812" i="23"/>
  <c r="BN2812" i="23"/>
  <c r="BM2812" i="23"/>
  <c r="BL2812" i="23"/>
  <c r="BO2811" i="23"/>
  <c r="BN2811" i="23"/>
  <c r="BM2811" i="23"/>
  <c r="BL2811" i="23"/>
  <c r="BO2810" i="23"/>
  <c r="BN2810" i="23"/>
  <c r="BM2810" i="23"/>
  <c r="BL2810" i="23"/>
  <c r="BO2809" i="23"/>
  <c r="BN2809" i="23"/>
  <c r="BM2809" i="23"/>
  <c r="BL2809" i="23"/>
  <c r="BO2808" i="23"/>
  <c r="BN2808" i="23"/>
  <c r="BM2808" i="23"/>
  <c r="BL2808" i="23"/>
  <c r="BO2807" i="23"/>
  <c r="BN2807" i="23"/>
  <c r="BM2807" i="23"/>
  <c r="BL2807" i="23"/>
  <c r="BO2806" i="23"/>
  <c r="BN2806" i="23"/>
  <c r="BM2806" i="23"/>
  <c r="BL2806" i="23"/>
  <c r="BO2805" i="23"/>
  <c r="BN2805" i="23"/>
  <c r="BM2805" i="23"/>
  <c r="BL2805" i="23"/>
  <c r="BO2804" i="23"/>
  <c r="BN2804" i="23"/>
  <c r="BM2804" i="23"/>
  <c r="BL2804" i="23"/>
  <c r="BO2803" i="23"/>
  <c r="BN2803" i="23"/>
  <c r="BM2803" i="23"/>
  <c r="BL2803" i="23"/>
  <c r="BO2802" i="23"/>
  <c r="BN2802" i="23"/>
  <c r="BM2802" i="23"/>
  <c r="BL2802" i="23"/>
  <c r="BO2801" i="23"/>
  <c r="BN2801" i="23"/>
  <c r="BM2801" i="23"/>
  <c r="BL2801" i="23"/>
  <c r="BO2800" i="23"/>
  <c r="BN2800" i="23"/>
  <c r="BM2800" i="23"/>
  <c r="BL2800" i="23"/>
  <c r="BO2799" i="23"/>
  <c r="BN2799" i="23"/>
  <c r="BM2799" i="23"/>
  <c r="BL2799" i="23"/>
  <c r="BO2798" i="23"/>
  <c r="BN2798" i="23"/>
  <c r="BM2798" i="23"/>
  <c r="BL2798" i="23"/>
  <c r="BO2797" i="23"/>
  <c r="BN2797" i="23"/>
  <c r="BM2797" i="23"/>
  <c r="BL2797" i="23"/>
  <c r="BO2796" i="23"/>
  <c r="BN2796" i="23"/>
  <c r="BM2796" i="23"/>
  <c r="BL2796" i="23"/>
  <c r="BO2795" i="23"/>
  <c r="BN2795" i="23"/>
  <c r="BM2795" i="23"/>
  <c r="BL2795" i="23"/>
  <c r="BO2794" i="23"/>
  <c r="BN2794" i="23"/>
  <c r="BM2794" i="23"/>
  <c r="BL2794" i="23"/>
  <c r="BO2793" i="23"/>
  <c r="BN2793" i="23"/>
  <c r="BM2793" i="23"/>
  <c r="BL2793" i="23"/>
  <c r="BO2792" i="23"/>
  <c r="BN2792" i="23"/>
  <c r="BM2792" i="23"/>
  <c r="BL2792" i="23"/>
  <c r="BO2791" i="23"/>
  <c r="BN2791" i="23"/>
  <c r="BM2791" i="23"/>
  <c r="BL2791" i="23"/>
  <c r="BO2790" i="23"/>
  <c r="BN2790" i="23"/>
  <c r="BM2790" i="23"/>
  <c r="BL2790" i="23"/>
  <c r="BO2789" i="23"/>
  <c r="BN2789" i="23"/>
  <c r="BM2789" i="23"/>
  <c r="BL2789" i="23"/>
  <c r="BO2788" i="23"/>
  <c r="BN2788" i="23"/>
  <c r="BM2788" i="23"/>
  <c r="BL2788" i="23"/>
  <c r="BO2787" i="23"/>
  <c r="BN2787" i="23"/>
  <c r="BM2787" i="23"/>
  <c r="BL2787" i="23"/>
  <c r="BO2786" i="23"/>
  <c r="BN2786" i="23"/>
  <c r="BM2786" i="23"/>
  <c r="BL2786" i="23"/>
  <c r="BO2785" i="23"/>
  <c r="BN2785" i="23"/>
  <c r="BM2785" i="23"/>
  <c r="BL2785" i="23"/>
  <c r="BO2784" i="23"/>
  <c r="BN2784" i="23"/>
  <c r="BM2784" i="23"/>
  <c r="BL2784" i="23"/>
  <c r="BO2783" i="23"/>
  <c r="BN2783" i="23"/>
  <c r="BM2783" i="23"/>
  <c r="BL2783" i="23"/>
  <c r="BO2782" i="23"/>
  <c r="BN2782" i="23"/>
  <c r="BM2782" i="23"/>
  <c r="BL2782" i="23"/>
  <c r="BO2781" i="23"/>
  <c r="BN2781" i="23"/>
  <c r="BM2781" i="23"/>
  <c r="BL2781" i="23"/>
  <c r="BO2780" i="23"/>
  <c r="BN2780" i="23"/>
  <c r="BM2780" i="23"/>
  <c r="BL2780" i="23"/>
  <c r="BO2779" i="23"/>
  <c r="BN2779" i="23"/>
  <c r="BM2779" i="23"/>
  <c r="BL2779" i="23"/>
  <c r="BO2778" i="23"/>
  <c r="BN2778" i="23"/>
  <c r="BM2778" i="23"/>
  <c r="BL2778" i="23"/>
  <c r="BO2777" i="23"/>
  <c r="BN2777" i="23"/>
  <c r="BM2777" i="23"/>
  <c r="BL2777" i="23"/>
  <c r="BO2776" i="23"/>
  <c r="BN2776" i="23"/>
  <c r="BM2776" i="23"/>
  <c r="BL2776" i="23"/>
  <c r="BO2775" i="23"/>
  <c r="BN2775" i="23"/>
  <c r="BM2775" i="23"/>
  <c r="BL2775" i="23"/>
  <c r="BO2774" i="23"/>
  <c r="BN2774" i="23"/>
  <c r="BM2774" i="23"/>
  <c r="BL2774" i="23"/>
  <c r="BO2773" i="23"/>
  <c r="BN2773" i="23"/>
  <c r="BM2773" i="23"/>
  <c r="BL2773" i="23"/>
  <c r="BO2772" i="23"/>
  <c r="BN2772" i="23"/>
  <c r="BM2772" i="23"/>
  <c r="BL2772" i="23"/>
  <c r="BO2771" i="23"/>
  <c r="BN2771" i="23"/>
  <c r="BM2771" i="23"/>
  <c r="BL2771" i="23"/>
  <c r="BO2770" i="23"/>
  <c r="BN2770" i="23"/>
  <c r="BM2770" i="23"/>
  <c r="BL2770" i="23"/>
  <c r="BO2769" i="23"/>
  <c r="BN2769" i="23"/>
  <c r="BM2769" i="23"/>
  <c r="BL2769" i="23"/>
  <c r="BO2768" i="23"/>
  <c r="BN2768" i="23"/>
  <c r="BM2768" i="23"/>
  <c r="BL2768" i="23"/>
  <c r="BO2767" i="23"/>
  <c r="BN2767" i="23"/>
  <c r="BM2767" i="23"/>
  <c r="BL2767" i="23"/>
  <c r="BO2766" i="23"/>
  <c r="BN2766" i="23"/>
  <c r="BM2766" i="23"/>
  <c r="BL2766" i="23"/>
  <c r="BO2765" i="23"/>
  <c r="BN2765" i="23"/>
  <c r="BM2765" i="23"/>
  <c r="BL2765" i="23"/>
  <c r="BO2764" i="23"/>
  <c r="BN2764" i="23"/>
  <c r="BM2764" i="23"/>
  <c r="BL2764" i="23"/>
  <c r="BO2763" i="23"/>
  <c r="BN2763" i="23"/>
  <c r="BM2763" i="23"/>
  <c r="BL2763" i="23"/>
  <c r="BO2762" i="23"/>
  <c r="BN2762" i="23"/>
  <c r="BM2762" i="23"/>
  <c r="BL2762" i="23"/>
  <c r="BO2761" i="23"/>
  <c r="BN2761" i="23"/>
  <c r="BM2761" i="23"/>
  <c r="BL2761" i="23"/>
  <c r="BO2760" i="23"/>
  <c r="BN2760" i="23"/>
  <c r="BM2760" i="23"/>
  <c r="BL2760" i="23"/>
  <c r="BO2759" i="23"/>
  <c r="BN2759" i="23"/>
  <c r="BM2759" i="23"/>
  <c r="BL2759" i="23"/>
  <c r="BO2758" i="23"/>
  <c r="BN2758" i="23"/>
  <c r="BM2758" i="23"/>
  <c r="BL2758" i="23"/>
  <c r="BO2757" i="23"/>
  <c r="BN2757" i="23"/>
  <c r="BM2757" i="23"/>
  <c r="BL2757" i="23"/>
  <c r="BO2756" i="23"/>
  <c r="BN2756" i="23"/>
  <c r="BM2756" i="23"/>
  <c r="BL2756" i="23"/>
  <c r="BO2755" i="23"/>
  <c r="BN2755" i="23"/>
  <c r="BM2755" i="23"/>
  <c r="BL2755" i="23"/>
  <c r="BO2754" i="23"/>
  <c r="BN2754" i="23"/>
  <c r="BM2754" i="23"/>
  <c r="BL2754" i="23"/>
  <c r="BO2753" i="23"/>
  <c r="BN2753" i="23"/>
  <c r="BM2753" i="23"/>
  <c r="BL2753" i="23"/>
  <c r="BO2752" i="23"/>
  <c r="BN2752" i="23"/>
  <c r="BM2752" i="23"/>
  <c r="BL2752" i="23"/>
  <c r="BO2751" i="23"/>
  <c r="BN2751" i="23"/>
  <c r="BM2751" i="23"/>
  <c r="BL2751" i="23"/>
  <c r="BO2750" i="23"/>
  <c r="BN2750" i="23"/>
  <c r="BM2750" i="23"/>
  <c r="BL2750" i="23"/>
  <c r="BO2749" i="23"/>
  <c r="BN2749" i="23"/>
  <c r="BM2749" i="23"/>
  <c r="BL2749" i="23"/>
  <c r="BO2748" i="23"/>
  <c r="BN2748" i="23"/>
  <c r="BM2748" i="23"/>
  <c r="BL2748" i="23"/>
  <c r="BO2747" i="23"/>
  <c r="BN2747" i="23"/>
  <c r="BM2747" i="23"/>
  <c r="BL2747" i="23"/>
  <c r="BO2746" i="23"/>
  <c r="BN2746" i="23"/>
  <c r="BM2746" i="23"/>
  <c r="BL2746" i="23"/>
  <c r="BO2745" i="23"/>
  <c r="BN2745" i="23"/>
  <c r="BM2745" i="23"/>
  <c r="BL2745" i="23"/>
  <c r="BO2744" i="23"/>
  <c r="BN2744" i="23"/>
  <c r="BM2744" i="23"/>
  <c r="BL2744" i="23"/>
  <c r="BO2743" i="23"/>
  <c r="BN2743" i="23"/>
  <c r="BM2743" i="23"/>
  <c r="BL2743" i="23"/>
  <c r="BO2742" i="23"/>
  <c r="BN2742" i="23"/>
  <c r="BM2742" i="23"/>
  <c r="BL2742" i="23"/>
  <c r="BO2741" i="23"/>
  <c r="BN2741" i="23"/>
  <c r="BM2741" i="23"/>
  <c r="BL2741" i="23"/>
  <c r="BO2740" i="23"/>
  <c r="BN2740" i="23"/>
  <c r="BM2740" i="23"/>
  <c r="BL2740" i="23"/>
  <c r="BO2739" i="23"/>
  <c r="BN2739" i="23"/>
  <c r="BM2739" i="23"/>
  <c r="BL2739" i="23"/>
  <c r="BO2738" i="23"/>
  <c r="BN2738" i="23"/>
  <c r="BM2738" i="23"/>
  <c r="BL2738" i="23"/>
  <c r="BO2737" i="23"/>
  <c r="BN2737" i="23"/>
  <c r="BM2737" i="23"/>
  <c r="BL2737" i="23"/>
  <c r="BO2736" i="23"/>
  <c r="BN2736" i="23"/>
  <c r="BM2736" i="23"/>
  <c r="BL2736" i="23"/>
  <c r="BO2735" i="23"/>
  <c r="BN2735" i="23"/>
  <c r="BM2735" i="23"/>
  <c r="BL2735" i="23"/>
  <c r="BO2734" i="23"/>
  <c r="BN2734" i="23"/>
  <c r="BM2734" i="23"/>
  <c r="BL2734" i="23"/>
  <c r="BO2733" i="23"/>
  <c r="BN2733" i="23"/>
  <c r="BM2733" i="23"/>
  <c r="BL2733" i="23"/>
  <c r="BO2732" i="23"/>
  <c r="BN2732" i="23"/>
  <c r="BM2732" i="23"/>
  <c r="BL2732" i="23"/>
  <c r="BO2731" i="23"/>
  <c r="BN2731" i="23"/>
  <c r="BM2731" i="23"/>
  <c r="BL2731" i="23"/>
  <c r="BO2730" i="23"/>
  <c r="BN2730" i="23"/>
  <c r="BM2730" i="23"/>
  <c r="BL2730" i="23"/>
  <c r="BO2729" i="23"/>
  <c r="BN2729" i="23"/>
  <c r="BM2729" i="23"/>
  <c r="BL2729" i="23"/>
  <c r="BO2728" i="23"/>
  <c r="BN2728" i="23"/>
  <c r="BM2728" i="23"/>
  <c r="BL2728" i="23"/>
  <c r="BO2727" i="23"/>
  <c r="BN2727" i="23"/>
  <c r="BM2727" i="23"/>
  <c r="BL2727" i="23"/>
  <c r="BO2726" i="23"/>
  <c r="BN2726" i="23"/>
  <c r="BM2726" i="23"/>
  <c r="BL2726" i="23"/>
  <c r="BO2725" i="23"/>
  <c r="BN2725" i="23"/>
  <c r="BM2725" i="23"/>
  <c r="BL2725" i="23"/>
  <c r="BO2724" i="23"/>
  <c r="BN2724" i="23"/>
  <c r="BM2724" i="23"/>
  <c r="BL2724" i="23"/>
  <c r="BO2723" i="23"/>
  <c r="BN2723" i="23"/>
  <c r="BM2723" i="23"/>
  <c r="BL2723" i="23"/>
  <c r="BO2722" i="23"/>
  <c r="BN2722" i="23"/>
  <c r="BM2722" i="23"/>
  <c r="BL2722" i="23"/>
  <c r="BO2721" i="23"/>
  <c r="BN2721" i="23"/>
  <c r="BM2721" i="23"/>
  <c r="BL2721" i="23"/>
  <c r="BO2720" i="23"/>
  <c r="BN2720" i="23"/>
  <c r="BM2720" i="23"/>
  <c r="BL2720" i="23"/>
  <c r="BO2719" i="23"/>
  <c r="BN2719" i="23"/>
  <c r="BM2719" i="23"/>
  <c r="BL2719" i="23"/>
  <c r="BO2718" i="23"/>
  <c r="BN2718" i="23"/>
  <c r="BM2718" i="23"/>
  <c r="BL2718" i="23"/>
  <c r="BO2717" i="23"/>
  <c r="BN2717" i="23"/>
  <c r="BM2717" i="23"/>
  <c r="BL2717" i="23"/>
  <c r="BO2716" i="23"/>
  <c r="BN2716" i="23"/>
  <c r="BM2716" i="23"/>
  <c r="BL2716" i="23"/>
  <c r="BO2715" i="23"/>
  <c r="BN2715" i="23"/>
  <c r="BM2715" i="23"/>
  <c r="BL2715" i="23"/>
  <c r="BO2714" i="23"/>
  <c r="BN2714" i="23"/>
  <c r="BM2714" i="23"/>
  <c r="BL2714" i="23"/>
  <c r="BO2713" i="23"/>
  <c r="BN2713" i="23"/>
  <c r="BM2713" i="23"/>
  <c r="BL2713" i="23"/>
  <c r="BO2712" i="23"/>
  <c r="BN2712" i="23"/>
  <c r="BM2712" i="23"/>
  <c r="BL2712" i="23"/>
  <c r="BO2711" i="23"/>
  <c r="BN2711" i="23"/>
  <c r="BM2711" i="23"/>
  <c r="BL2711" i="23"/>
  <c r="BO2710" i="23"/>
  <c r="BN2710" i="23"/>
  <c r="BM2710" i="23"/>
  <c r="BL2710" i="23"/>
  <c r="BO2709" i="23"/>
  <c r="BN2709" i="23"/>
  <c r="BM2709" i="23"/>
  <c r="BL2709" i="23"/>
  <c r="BO2708" i="23"/>
  <c r="BN2708" i="23"/>
  <c r="BM2708" i="23"/>
  <c r="BL2708" i="23"/>
  <c r="BO2707" i="23"/>
  <c r="BN2707" i="23"/>
  <c r="BM2707" i="23"/>
  <c r="BL2707" i="23"/>
  <c r="BO2706" i="23"/>
  <c r="BN2706" i="23"/>
  <c r="BM2706" i="23"/>
  <c r="BL2706" i="23"/>
  <c r="BO2705" i="23"/>
  <c r="BN2705" i="23"/>
  <c r="BM2705" i="23"/>
  <c r="BL2705" i="23"/>
  <c r="BO2704" i="23"/>
  <c r="BN2704" i="23"/>
  <c r="BM2704" i="23"/>
  <c r="BL2704" i="23"/>
  <c r="BO2703" i="23"/>
  <c r="BN2703" i="23"/>
  <c r="BM2703" i="23"/>
  <c r="BL2703" i="23"/>
  <c r="BO2702" i="23"/>
  <c r="BN2702" i="23"/>
  <c r="BM2702" i="23"/>
  <c r="BL2702" i="23"/>
  <c r="BO2701" i="23"/>
  <c r="BN2701" i="23"/>
  <c r="BM2701" i="23"/>
  <c r="BL2701" i="23"/>
  <c r="BO2700" i="23"/>
  <c r="BN2700" i="23"/>
  <c r="BM2700" i="23"/>
  <c r="BL2700" i="23"/>
  <c r="BO2699" i="23"/>
  <c r="BN2699" i="23"/>
  <c r="BM2699" i="23"/>
  <c r="BL2699" i="23"/>
  <c r="BO2698" i="23"/>
  <c r="BN2698" i="23"/>
  <c r="BM2698" i="23"/>
  <c r="BL2698" i="23"/>
  <c r="BO2697" i="23"/>
  <c r="BN2697" i="23"/>
  <c r="BM2697" i="23"/>
  <c r="BL2697" i="23"/>
  <c r="BO2696" i="23"/>
  <c r="BN2696" i="23"/>
  <c r="BM2696" i="23"/>
  <c r="BL2696" i="23"/>
  <c r="BO2695" i="23"/>
  <c r="BN2695" i="23"/>
  <c r="BM2695" i="23"/>
  <c r="BL2695" i="23"/>
  <c r="BO2694" i="23"/>
  <c r="BN2694" i="23"/>
  <c r="BM2694" i="23"/>
  <c r="BL2694" i="23"/>
  <c r="BO2693" i="23"/>
  <c r="BN2693" i="23"/>
  <c r="BM2693" i="23"/>
  <c r="BL2693" i="23"/>
  <c r="BO2692" i="23"/>
  <c r="BN2692" i="23"/>
  <c r="BM2692" i="23"/>
  <c r="BL2692" i="23"/>
  <c r="BO2691" i="23"/>
  <c r="BN2691" i="23"/>
  <c r="BM2691" i="23"/>
  <c r="BL2691" i="23"/>
  <c r="BO2690" i="23"/>
  <c r="BN2690" i="23"/>
  <c r="BM2690" i="23"/>
  <c r="BL2690" i="23"/>
  <c r="BO2689" i="23"/>
  <c r="BN2689" i="23"/>
  <c r="BM2689" i="23"/>
  <c r="BL2689" i="23"/>
  <c r="BO2688" i="23"/>
  <c r="BN2688" i="23"/>
  <c r="BM2688" i="23"/>
  <c r="BL2688" i="23"/>
  <c r="BO2687" i="23"/>
  <c r="BN2687" i="23"/>
  <c r="BM2687" i="23"/>
  <c r="BL2687" i="23"/>
  <c r="BO2686" i="23"/>
  <c r="BN2686" i="23"/>
  <c r="BM2686" i="23"/>
  <c r="BL2686" i="23"/>
  <c r="BO2685" i="23"/>
  <c r="BN2685" i="23"/>
  <c r="BM2685" i="23"/>
  <c r="BL2685" i="23"/>
  <c r="BO2684" i="23"/>
  <c r="BN2684" i="23"/>
  <c r="BM2684" i="23"/>
  <c r="BL2684" i="23"/>
  <c r="BO2683" i="23"/>
  <c r="BN2683" i="23"/>
  <c r="BM2683" i="23"/>
  <c r="BL2683" i="23"/>
  <c r="BO2682" i="23"/>
  <c r="BN2682" i="23"/>
  <c r="BM2682" i="23"/>
  <c r="BL2682" i="23"/>
  <c r="BO2681" i="23"/>
  <c r="BN2681" i="23"/>
  <c r="BM2681" i="23"/>
  <c r="BL2681" i="23"/>
  <c r="BO2680" i="23"/>
  <c r="BN2680" i="23"/>
  <c r="BM2680" i="23"/>
  <c r="BL2680" i="23"/>
  <c r="BO2679" i="23"/>
  <c r="BN2679" i="23"/>
  <c r="BM2679" i="23"/>
  <c r="BL2679" i="23"/>
  <c r="BO2678" i="23"/>
  <c r="BN2678" i="23"/>
  <c r="BM2678" i="23"/>
  <c r="BL2678" i="23"/>
  <c r="BO2677" i="23"/>
  <c r="BN2677" i="23"/>
  <c r="BM2677" i="23"/>
  <c r="BL2677" i="23"/>
  <c r="BO2676" i="23"/>
  <c r="BN2676" i="23"/>
  <c r="BM2676" i="23"/>
  <c r="BL2676" i="23"/>
  <c r="BO2675" i="23"/>
  <c r="BN2675" i="23"/>
  <c r="BM2675" i="23"/>
  <c r="BL2675" i="23"/>
  <c r="BO2674" i="23"/>
  <c r="BN2674" i="23"/>
  <c r="BM2674" i="23"/>
  <c r="BL2674" i="23"/>
  <c r="BO2673" i="23"/>
  <c r="BN2673" i="23"/>
  <c r="BM2673" i="23"/>
  <c r="BL2673" i="23"/>
  <c r="BO2672" i="23"/>
  <c r="BN2672" i="23"/>
  <c r="BM2672" i="23"/>
  <c r="BL2672" i="23"/>
  <c r="BO2671" i="23"/>
  <c r="BN2671" i="23"/>
  <c r="BM2671" i="23"/>
  <c r="BL2671" i="23"/>
  <c r="BO2670" i="23"/>
  <c r="BN2670" i="23"/>
  <c r="BM2670" i="23"/>
  <c r="BL2670" i="23"/>
  <c r="BO2669" i="23"/>
  <c r="BN2669" i="23"/>
  <c r="BM2669" i="23"/>
  <c r="BL2669" i="23"/>
  <c r="BO2668" i="23"/>
  <c r="BN2668" i="23"/>
  <c r="BM2668" i="23"/>
  <c r="BL2668" i="23"/>
  <c r="BO2667" i="23"/>
  <c r="BN2667" i="23"/>
  <c r="BM2667" i="23"/>
  <c r="BL2667" i="23"/>
  <c r="BO2666" i="23"/>
  <c r="BN2666" i="23"/>
  <c r="BM2666" i="23"/>
  <c r="BL2666" i="23"/>
  <c r="BO2665" i="23"/>
  <c r="BN2665" i="23"/>
  <c r="BM2665" i="23"/>
  <c r="BL2665" i="23"/>
  <c r="BO2664" i="23"/>
  <c r="BN2664" i="23"/>
  <c r="BM2664" i="23"/>
  <c r="BL2664" i="23"/>
  <c r="BO2663" i="23"/>
  <c r="BN2663" i="23"/>
  <c r="BM2663" i="23"/>
  <c r="BL2663" i="23"/>
  <c r="BO2662" i="23"/>
  <c r="BN2662" i="23"/>
  <c r="BM2662" i="23"/>
  <c r="BL2662" i="23"/>
  <c r="BO2661" i="23"/>
  <c r="BN2661" i="23"/>
  <c r="BM2661" i="23"/>
  <c r="BL2661" i="23"/>
  <c r="BO2660" i="23"/>
  <c r="BN2660" i="23"/>
  <c r="BM2660" i="23"/>
  <c r="BL2660" i="23"/>
  <c r="BO2659" i="23"/>
  <c r="BN2659" i="23"/>
  <c r="BM2659" i="23"/>
  <c r="BL2659" i="23"/>
  <c r="BO2658" i="23"/>
  <c r="BN2658" i="23"/>
  <c r="BM2658" i="23"/>
  <c r="BL2658" i="23"/>
  <c r="BO2657" i="23"/>
  <c r="BN2657" i="23"/>
  <c r="BM2657" i="23"/>
  <c r="BL2657" i="23"/>
  <c r="BO2656" i="23"/>
  <c r="BN2656" i="23"/>
  <c r="BM2656" i="23"/>
  <c r="BL2656" i="23"/>
  <c r="BO2655" i="23"/>
  <c r="BN2655" i="23"/>
  <c r="BM2655" i="23"/>
  <c r="BL2655" i="23"/>
  <c r="BO2654" i="23"/>
  <c r="BN2654" i="23"/>
  <c r="BM2654" i="23"/>
  <c r="BL2654" i="23"/>
  <c r="BO2653" i="23"/>
  <c r="BN2653" i="23"/>
  <c r="BM2653" i="23"/>
  <c r="BL2653" i="23"/>
  <c r="BO2652" i="23"/>
  <c r="BN2652" i="23"/>
  <c r="BM2652" i="23"/>
  <c r="BL2652" i="23"/>
  <c r="BO2651" i="23"/>
  <c r="BN2651" i="23"/>
  <c r="BM2651" i="23"/>
  <c r="BL2651" i="23"/>
  <c r="BO2650" i="23"/>
  <c r="BN2650" i="23"/>
  <c r="BM2650" i="23"/>
  <c r="BL2650" i="23"/>
  <c r="BO2649" i="23"/>
  <c r="BN2649" i="23"/>
  <c r="BM2649" i="23"/>
  <c r="BL2649" i="23"/>
  <c r="BO2648" i="23"/>
  <c r="BN2648" i="23"/>
  <c r="BM2648" i="23"/>
  <c r="BL2648" i="23"/>
  <c r="BO2647" i="23"/>
  <c r="BN2647" i="23"/>
  <c r="BM2647" i="23"/>
  <c r="BL2647" i="23"/>
  <c r="BO2646" i="23"/>
  <c r="BN2646" i="23"/>
  <c r="BM2646" i="23"/>
  <c r="BL2646" i="23"/>
  <c r="BO2645" i="23"/>
  <c r="BN2645" i="23"/>
  <c r="BM2645" i="23"/>
  <c r="BL2645" i="23"/>
  <c r="BO2644" i="23"/>
  <c r="BN2644" i="23"/>
  <c r="BM2644" i="23"/>
  <c r="BL2644" i="23"/>
  <c r="BO2643" i="23"/>
  <c r="BN2643" i="23"/>
  <c r="BM2643" i="23"/>
  <c r="BL2643" i="23"/>
  <c r="BO2642" i="23"/>
  <c r="BN2642" i="23"/>
  <c r="BM2642" i="23"/>
  <c r="BL2642" i="23"/>
  <c r="BO2641" i="23"/>
  <c r="BN2641" i="23"/>
  <c r="BM2641" i="23"/>
  <c r="BL2641" i="23"/>
  <c r="BO2640" i="23"/>
  <c r="BN2640" i="23"/>
  <c r="BM2640" i="23"/>
  <c r="BL2640" i="23"/>
  <c r="BO2639" i="23"/>
  <c r="BN2639" i="23"/>
  <c r="BM2639" i="23"/>
  <c r="BL2639" i="23"/>
  <c r="BO2638" i="23"/>
  <c r="BN2638" i="23"/>
  <c r="BM2638" i="23"/>
  <c r="BL2638" i="23"/>
  <c r="BO2637" i="23"/>
  <c r="BN2637" i="23"/>
  <c r="BM2637" i="23"/>
  <c r="BL2637" i="23"/>
  <c r="BO2636" i="23"/>
  <c r="BN2636" i="23"/>
  <c r="BM2636" i="23"/>
  <c r="BL2636" i="23"/>
  <c r="BO2635" i="23"/>
  <c r="BN2635" i="23"/>
  <c r="BM2635" i="23"/>
  <c r="BL2635" i="23"/>
  <c r="BO2634" i="23"/>
  <c r="BN2634" i="23"/>
  <c r="BM2634" i="23"/>
  <c r="BL2634" i="23"/>
  <c r="BO2633" i="23"/>
  <c r="BN2633" i="23"/>
  <c r="BM2633" i="23"/>
  <c r="BL2633" i="23"/>
  <c r="BO2632" i="23"/>
  <c r="BN2632" i="23"/>
  <c r="BM2632" i="23"/>
  <c r="BL2632" i="23"/>
  <c r="BO2631" i="23"/>
  <c r="BN2631" i="23"/>
  <c r="BM2631" i="23"/>
  <c r="BL2631" i="23"/>
  <c r="BO2630" i="23"/>
  <c r="BN2630" i="23"/>
  <c r="BM2630" i="23"/>
  <c r="BL2630" i="23"/>
  <c r="BO2629" i="23"/>
  <c r="BN2629" i="23"/>
  <c r="BM2629" i="23"/>
  <c r="BL2629" i="23"/>
  <c r="BO2628" i="23"/>
  <c r="BN2628" i="23"/>
  <c r="BM2628" i="23"/>
  <c r="BL2628" i="23"/>
  <c r="BO2627" i="23"/>
  <c r="BN2627" i="23"/>
  <c r="BM2627" i="23"/>
  <c r="BL2627" i="23"/>
  <c r="BO2626" i="23"/>
  <c r="BN2626" i="23"/>
  <c r="BM2626" i="23"/>
  <c r="BL2626" i="23"/>
  <c r="BO2625" i="23"/>
  <c r="BN2625" i="23"/>
  <c r="BM2625" i="23"/>
  <c r="BL2625" i="23"/>
  <c r="BO2624" i="23"/>
  <c r="BN2624" i="23"/>
  <c r="BM2624" i="23"/>
  <c r="BL2624" i="23"/>
  <c r="BO2623" i="23"/>
  <c r="BN2623" i="23"/>
  <c r="BM2623" i="23"/>
  <c r="BL2623" i="23"/>
  <c r="BO2622" i="23"/>
  <c r="BN2622" i="23"/>
  <c r="BM2622" i="23"/>
  <c r="BL2622" i="23"/>
  <c r="BO2621" i="23"/>
  <c r="BN2621" i="23"/>
  <c r="BM2621" i="23"/>
  <c r="BL2621" i="23"/>
  <c r="BO2620" i="23"/>
  <c r="BN2620" i="23"/>
  <c r="BM2620" i="23"/>
  <c r="BL2620" i="23"/>
  <c r="BO2619" i="23"/>
  <c r="BN2619" i="23"/>
  <c r="BM2619" i="23"/>
  <c r="BL2619" i="23"/>
  <c r="BO2618" i="23"/>
  <c r="BN2618" i="23"/>
  <c r="BM2618" i="23"/>
  <c r="BL2618" i="23"/>
  <c r="BO2617" i="23"/>
  <c r="BN2617" i="23"/>
  <c r="BM2617" i="23"/>
  <c r="BL2617" i="23"/>
  <c r="BO2616" i="23"/>
  <c r="BN2616" i="23"/>
  <c r="BM2616" i="23"/>
  <c r="BL2616" i="23"/>
  <c r="BO2615" i="23"/>
  <c r="BN2615" i="23"/>
  <c r="BM2615" i="23"/>
  <c r="BL2615" i="23"/>
  <c r="BO2614" i="23"/>
  <c r="BN2614" i="23"/>
  <c r="BM2614" i="23"/>
  <c r="BL2614" i="23"/>
  <c r="BO2613" i="23"/>
  <c r="BN2613" i="23"/>
  <c r="BM2613" i="23"/>
  <c r="BL2613" i="23"/>
  <c r="BO2612" i="23"/>
  <c r="BN2612" i="23"/>
  <c r="BM2612" i="23"/>
  <c r="BL2612" i="23"/>
  <c r="BO2611" i="23"/>
  <c r="BN2611" i="23"/>
  <c r="BM2611" i="23"/>
  <c r="BL2611" i="23"/>
  <c r="BO2610" i="23"/>
  <c r="BN2610" i="23"/>
  <c r="BM2610" i="23"/>
  <c r="BL2610" i="23"/>
  <c r="BO2609" i="23"/>
  <c r="BN2609" i="23"/>
  <c r="BM2609" i="23"/>
  <c r="BL2609" i="23"/>
  <c r="BO2608" i="23"/>
  <c r="BN2608" i="23"/>
  <c r="BM2608" i="23"/>
  <c r="BL2608" i="23"/>
  <c r="BO2607" i="23"/>
  <c r="BN2607" i="23"/>
  <c r="BM2607" i="23"/>
  <c r="BL2607" i="23"/>
  <c r="BO2606" i="23"/>
  <c r="BN2606" i="23"/>
  <c r="BM2606" i="23"/>
  <c r="BL2606" i="23"/>
  <c r="BO2605" i="23"/>
  <c r="BN2605" i="23"/>
  <c r="BM2605" i="23"/>
  <c r="BL2605" i="23"/>
  <c r="BO2604" i="23"/>
  <c r="BN2604" i="23"/>
  <c r="BM2604" i="23"/>
  <c r="BL2604" i="23"/>
  <c r="BO2603" i="23"/>
  <c r="BN2603" i="23"/>
  <c r="BM2603" i="23"/>
  <c r="BL2603" i="23"/>
  <c r="BO2602" i="23"/>
  <c r="BN2602" i="23"/>
  <c r="BM2602" i="23"/>
  <c r="BL2602" i="23"/>
  <c r="BO2601" i="23"/>
  <c r="BN2601" i="23"/>
  <c r="BM2601" i="23"/>
  <c r="BL2601" i="23"/>
  <c r="BO2600" i="23"/>
  <c r="BN2600" i="23"/>
  <c r="BM2600" i="23"/>
  <c r="BL2600" i="23"/>
  <c r="BO2599" i="23"/>
  <c r="BN2599" i="23"/>
  <c r="BM2599" i="23"/>
  <c r="BL2599" i="23"/>
  <c r="BO2598" i="23"/>
  <c r="BN2598" i="23"/>
  <c r="BM2598" i="23"/>
  <c r="BL2598" i="23"/>
  <c r="BO2597" i="23"/>
  <c r="BN2597" i="23"/>
  <c r="BM2597" i="23"/>
  <c r="BL2597" i="23"/>
  <c r="BO2596" i="23"/>
  <c r="BN2596" i="23"/>
  <c r="BM2596" i="23"/>
  <c r="BL2596" i="23"/>
  <c r="BO2595" i="23"/>
  <c r="BN2595" i="23"/>
  <c r="BM2595" i="23"/>
  <c r="BL2595" i="23"/>
  <c r="BO2594" i="23"/>
  <c r="BN2594" i="23"/>
  <c r="BM2594" i="23"/>
  <c r="BL2594" i="23"/>
  <c r="BO2593" i="23"/>
  <c r="BN2593" i="23"/>
  <c r="BM2593" i="23"/>
  <c r="BL2593" i="23"/>
  <c r="BO2592" i="23"/>
  <c r="BN2592" i="23"/>
  <c r="BM2592" i="23"/>
  <c r="BL2592" i="23"/>
  <c r="BO2591" i="23"/>
  <c r="BN2591" i="23"/>
  <c r="BM2591" i="23"/>
  <c r="BL2591" i="23"/>
  <c r="BO2590" i="23"/>
  <c r="BN2590" i="23"/>
  <c r="BM2590" i="23"/>
  <c r="BL2590" i="23"/>
  <c r="BO2589" i="23"/>
  <c r="BN2589" i="23"/>
  <c r="BM2589" i="23"/>
  <c r="BL2589" i="23"/>
  <c r="BO2588" i="23"/>
  <c r="BN2588" i="23"/>
  <c r="BM2588" i="23"/>
  <c r="BL2588" i="23"/>
  <c r="BO2587" i="23"/>
  <c r="BN2587" i="23"/>
  <c r="BM2587" i="23"/>
  <c r="BL2587" i="23"/>
  <c r="BO2586" i="23"/>
  <c r="BN2586" i="23"/>
  <c r="BM2586" i="23"/>
  <c r="BL2586" i="23"/>
  <c r="BO2585" i="23"/>
  <c r="BN2585" i="23"/>
  <c r="BM2585" i="23"/>
  <c r="BL2585" i="23"/>
  <c r="BO2584" i="23"/>
  <c r="BN2584" i="23"/>
  <c r="BM2584" i="23"/>
  <c r="BL2584" i="23"/>
  <c r="BO2583" i="23"/>
  <c r="BN2583" i="23"/>
  <c r="BM2583" i="23"/>
  <c r="BL2583" i="23"/>
  <c r="BO2582" i="23"/>
  <c r="BN2582" i="23"/>
  <c r="BM2582" i="23"/>
  <c r="BL2582" i="23"/>
  <c r="BO2581" i="23"/>
  <c r="BN2581" i="23"/>
  <c r="BM2581" i="23"/>
  <c r="BL2581" i="23"/>
  <c r="BO2580" i="23"/>
  <c r="BN2580" i="23"/>
  <c r="BM2580" i="23"/>
  <c r="BL2580" i="23"/>
  <c r="BO2579" i="23"/>
  <c r="BN2579" i="23"/>
  <c r="BM2579" i="23"/>
  <c r="BL2579" i="23"/>
  <c r="BO2578" i="23"/>
  <c r="BN2578" i="23"/>
  <c r="BM2578" i="23"/>
  <c r="BL2578" i="23"/>
  <c r="BO2577" i="23"/>
  <c r="BN2577" i="23"/>
  <c r="BM2577" i="23"/>
  <c r="BL2577" i="23"/>
  <c r="BO2576" i="23"/>
  <c r="BN2576" i="23"/>
  <c r="BM2576" i="23"/>
  <c r="BL2576" i="23"/>
  <c r="BO2575" i="23"/>
  <c r="BN2575" i="23"/>
  <c r="BM2575" i="23"/>
  <c r="BL2575" i="23"/>
  <c r="BO2574" i="23"/>
  <c r="BN2574" i="23"/>
  <c r="BM2574" i="23"/>
  <c r="BL2574" i="23"/>
  <c r="BO2573" i="23"/>
  <c r="BN2573" i="23"/>
  <c r="BM2573" i="23"/>
  <c r="BL2573" i="23"/>
  <c r="BO2572" i="23"/>
  <c r="BN2572" i="23"/>
  <c r="BM2572" i="23"/>
  <c r="BL2572" i="23"/>
  <c r="BO2571" i="23"/>
  <c r="BN2571" i="23"/>
  <c r="BM2571" i="23"/>
  <c r="BL2571" i="23"/>
  <c r="BO2570" i="23"/>
  <c r="BN2570" i="23"/>
  <c r="BM2570" i="23"/>
  <c r="BL2570" i="23"/>
  <c r="BO2569" i="23"/>
  <c r="BN2569" i="23"/>
  <c r="BM2569" i="23"/>
  <c r="BL2569" i="23"/>
  <c r="BO2568" i="23"/>
  <c r="BN2568" i="23"/>
  <c r="BM2568" i="23"/>
  <c r="BL2568" i="23"/>
  <c r="BO2567" i="23"/>
  <c r="BN2567" i="23"/>
  <c r="BM2567" i="23"/>
  <c r="BL2567" i="23"/>
  <c r="BO2566" i="23"/>
  <c r="BN2566" i="23"/>
  <c r="BM2566" i="23"/>
  <c r="BL2566" i="23"/>
  <c r="BO2565" i="23"/>
  <c r="BN2565" i="23"/>
  <c r="BM2565" i="23"/>
  <c r="BL2565" i="23"/>
  <c r="BO2564" i="23"/>
  <c r="BN2564" i="23"/>
  <c r="BM2564" i="23"/>
  <c r="BL2564" i="23"/>
  <c r="BO2563" i="23"/>
  <c r="BN2563" i="23"/>
  <c r="BM2563" i="23"/>
  <c r="BL2563" i="23"/>
  <c r="BO2562" i="23"/>
  <c r="BN2562" i="23"/>
  <c r="BM2562" i="23"/>
  <c r="BL2562" i="23"/>
  <c r="BO2561" i="23"/>
  <c r="BN2561" i="23"/>
  <c r="BM2561" i="23"/>
  <c r="BL2561" i="23"/>
  <c r="BO2560" i="23"/>
  <c r="BN2560" i="23"/>
  <c r="BM2560" i="23"/>
  <c r="BL2560" i="23"/>
  <c r="BO2559" i="23"/>
  <c r="BN2559" i="23"/>
  <c r="BM2559" i="23"/>
  <c r="BL2559" i="23"/>
  <c r="BO2558" i="23"/>
  <c r="BN2558" i="23"/>
  <c r="BM2558" i="23"/>
  <c r="BL2558" i="23"/>
  <c r="BO2557" i="23"/>
  <c r="BN2557" i="23"/>
  <c r="BM2557" i="23"/>
  <c r="BL2557" i="23"/>
  <c r="BO2556" i="23"/>
  <c r="BN2556" i="23"/>
  <c r="BM2556" i="23"/>
  <c r="BL2556" i="23"/>
  <c r="BO2555" i="23"/>
  <c r="BN2555" i="23"/>
  <c r="BM2555" i="23"/>
  <c r="BL2555" i="23"/>
  <c r="BO2554" i="23"/>
  <c r="BN2554" i="23"/>
  <c r="BM2554" i="23"/>
  <c r="BL2554" i="23"/>
  <c r="BO2553" i="23"/>
  <c r="BN2553" i="23"/>
  <c r="BM2553" i="23"/>
  <c r="BL2553" i="23"/>
  <c r="BO2552" i="23"/>
  <c r="BN2552" i="23"/>
  <c r="BM2552" i="23"/>
  <c r="BL2552" i="23"/>
  <c r="BO2551" i="23"/>
  <c r="BN2551" i="23"/>
  <c r="BM2551" i="23"/>
  <c r="BL2551" i="23"/>
  <c r="BO2550" i="23"/>
  <c r="BN2550" i="23"/>
  <c r="BM2550" i="23"/>
  <c r="BL2550" i="23"/>
  <c r="BO2549" i="23"/>
  <c r="BN2549" i="23"/>
  <c r="BM2549" i="23"/>
  <c r="BL2549" i="23"/>
  <c r="BO2548" i="23"/>
  <c r="BN2548" i="23"/>
  <c r="BM2548" i="23"/>
  <c r="BL2548" i="23"/>
  <c r="BO2547" i="23"/>
  <c r="BN2547" i="23"/>
  <c r="BM2547" i="23"/>
  <c r="BL2547" i="23"/>
  <c r="BO2546" i="23"/>
  <c r="BN2546" i="23"/>
  <c r="BM2546" i="23"/>
  <c r="BL2546" i="23"/>
  <c r="BO2545" i="23"/>
  <c r="BN2545" i="23"/>
  <c r="BM2545" i="23"/>
  <c r="BL2545" i="23"/>
  <c r="BO2544" i="23"/>
  <c r="BN2544" i="23"/>
  <c r="BM2544" i="23"/>
  <c r="BL2544" i="23"/>
  <c r="BO2543" i="23"/>
  <c r="BN2543" i="23"/>
  <c r="BM2543" i="23"/>
  <c r="BL2543" i="23"/>
  <c r="BO2542" i="23"/>
  <c r="BN2542" i="23"/>
  <c r="BM2542" i="23"/>
  <c r="BL2542" i="23"/>
  <c r="BO2541" i="23"/>
  <c r="BN2541" i="23"/>
  <c r="BM2541" i="23"/>
  <c r="BL2541" i="23"/>
  <c r="BO2540" i="23"/>
  <c r="BN2540" i="23"/>
  <c r="BM2540" i="23"/>
  <c r="BL2540" i="23"/>
  <c r="BO2539" i="23"/>
  <c r="BN2539" i="23"/>
  <c r="BM2539" i="23"/>
  <c r="BL2539" i="23"/>
  <c r="BO2538" i="23"/>
  <c r="BN2538" i="23"/>
  <c r="BM2538" i="23"/>
  <c r="BL2538" i="23"/>
  <c r="BO2537" i="23"/>
  <c r="BN2537" i="23"/>
  <c r="BM2537" i="23"/>
  <c r="BL2537" i="23"/>
  <c r="BO2536" i="23"/>
  <c r="BN2536" i="23"/>
  <c r="BM2536" i="23"/>
  <c r="BL2536" i="23"/>
  <c r="BO2535" i="23"/>
  <c r="BN2535" i="23"/>
  <c r="BM2535" i="23"/>
  <c r="BL2535" i="23"/>
  <c r="BO2534" i="23"/>
  <c r="BN2534" i="23"/>
  <c r="BM2534" i="23"/>
  <c r="BL2534" i="23"/>
  <c r="BO2533" i="23"/>
  <c r="BN2533" i="23"/>
  <c r="BM2533" i="23"/>
  <c r="BL2533" i="23"/>
  <c r="BO2532" i="23"/>
  <c r="BN2532" i="23"/>
  <c r="BM2532" i="23"/>
  <c r="BL2532" i="23"/>
  <c r="BO2531" i="23"/>
  <c r="BN2531" i="23"/>
  <c r="BM2531" i="23"/>
  <c r="BL2531" i="23"/>
  <c r="BO2530" i="23"/>
  <c r="BN2530" i="23"/>
  <c r="BM2530" i="23"/>
  <c r="BL2530" i="23"/>
  <c r="BO2529" i="23"/>
  <c r="BN2529" i="23"/>
  <c r="BM2529" i="23"/>
  <c r="BL2529" i="23"/>
  <c r="BO2528" i="23"/>
  <c r="BN2528" i="23"/>
  <c r="BM2528" i="23"/>
  <c r="BL2528" i="23"/>
  <c r="BO2527" i="23"/>
  <c r="BN2527" i="23"/>
  <c r="BM2527" i="23"/>
  <c r="BL2527" i="23"/>
  <c r="BO2526" i="23"/>
  <c r="BN2526" i="23"/>
  <c r="BM2526" i="23"/>
  <c r="BL2526" i="23"/>
  <c r="BO2525" i="23"/>
  <c r="BN2525" i="23"/>
  <c r="BM2525" i="23"/>
  <c r="BL2525" i="23"/>
  <c r="BO2524" i="23"/>
  <c r="BN2524" i="23"/>
  <c r="BM2524" i="23"/>
  <c r="BL2524" i="23"/>
  <c r="BO2523" i="23"/>
  <c r="BN2523" i="23"/>
  <c r="BM2523" i="23"/>
  <c r="BL2523" i="23"/>
  <c r="BO2522" i="23"/>
  <c r="BN2522" i="23"/>
  <c r="BM2522" i="23"/>
  <c r="BL2522" i="23"/>
  <c r="BO2521" i="23"/>
  <c r="BN2521" i="23"/>
  <c r="BM2521" i="23"/>
  <c r="BL2521" i="23"/>
  <c r="BO2520" i="23"/>
  <c r="BN2520" i="23"/>
  <c r="BM2520" i="23"/>
  <c r="BL2520" i="23"/>
  <c r="BO2519" i="23"/>
  <c r="BN2519" i="23"/>
  <c r="BM2519" i="23"/>
  <c r="BL2519" i="23"/>
  <c r="BO2518" i="23"/>
  <c r="BN2518" i="23"/>
  <c r="BM2518" i="23"/>
  <c r="BL2518" i="23"/>
  <c r="BO2517" i="23"/>
  <c r="BN2517" i="23"/>
  <c r="BM2517" i="23"/>
  <c r="BL2517" i="23"/>
  <c r="BO2516" i="23"/>
  <c r="BN2516" i="23"/>
  <c r="BM2516" i="23"/>
  <c r="BL2516" i="23"/>
  <c r="BO2515" i="23"/>
  <c r="BN2515" i="23"/>
  <c r="BM2515" i="23"/>
  <c r="BL2515" i="23"/>
  <c r="BO2514" i="23"/>
  <c r="BN2514" i="23"/>
  <c r="BM2514" i="23"/>
  <c r="BL2514" i="23"/>
  <c r="BO2513" i="23"/>
  <c r="BN2513" i="23"/>
  <c r="BM2513" i="23"/>
  <c r="BL2513" i="23"/>
  <c r="BO2512" i="23"/>
  <c r="BN2512" i="23"/>
  <c r="BM2512" i="23"/>
  <c r="BL2512" i="23"/>
  <c r="BO2511" i="23"/>
  <c r="BN2511" i="23"/>
  <c r="BM2511" i="23"/>
  <c r="BL2511" i="23"/>
  <c r="BO2510" i="23"/>
  <c r="BN2510" i="23"/>
  <c r="BM2510" i="23"/>
  <c r="BL2510" i="23"/>
  <c r="BO2509" i="23"/>
  <c r="BN2509" i="23"/>
  <c r="BM2509" i="23"/>
  <c r="BL2509" i="23"/>
  <c r="BO2508" i="23"/>
  <c r="BN2508" i="23"/>
  <c r="BM2508" i="23"/>
  <c r="BL2508" i="23"/>
  <c r="BO2507" i="23"/>
  <c r="BN2507" i="23"/>
  <c r="BM2507" i="23"/>
  <c r="BL2507" i="23"/>
  <c r="BO2506" i="23"/>
  <c r="BN2506" i="23"/>
  <c r="BM2506" i="23"/>
  <c r="BL2506" i="23"/>
  <c r="BO2505" i="23"/>
  <c r="BN2505" i="23"/>
  <c r="BM2505" i="23"/>
  <c r="BL2505" i="23"/>
  <c r="BO2504" i="23"/>
  <c r="BN2504" i="23"/>
  <c r="BM2504" i="23"/>
  <c r="BL2504" i="23"/>
  <c r="BO2503" i="23"/>
  <c r="BN2503" i="23"/>
  <c r="BM2503" i="23"/>
  <c r="BL2503" i="23"/>
  <c r="BO2502" i="23"/>
  <c r="BN2502" i="23"/>
  <c r="BM2502" i="23"/>
  <c r="BL2502" i="23"/>
  <c r="BO2501" i="23"/>
  <c r="BN2501" i="23"/>
  <c r="BM2501" i="23"/>
  <c r="BL2501" i="23"/>
  <c r="BO2500" i="23"/>
  <c r="BN2500" i="23"/>
  <c r="BM2500" i="23"/>
  <c r="BL2500" i="23"/>
  <c r="BO2499" i="23"/>
  <c r="BN2499" i="23"/>
  <c r="BM2499" i="23"/>
  <c r="BL2499" i="23"/>
  <c r="BO2498" i="23"/>
  <c r="BN2498" i="23"/>
  <c r="BM2498" i="23"/>
  <c r="BL2498" i="23"/>
  <c r="BO2497" i="23"/>
  <c r="BN2497" i="23"/>
  <c r="BM2497" i="23"/>
  <c r="BL2497" i="23"/>
  <c r="BO2496" i="23"/>
  <c r="BN2496" i="23"/>
  <c r="BM2496" i="23"/>
  <c r="BL2496" i="23"/>
  <c r="BO2495" i="23"/>
  <c r="BN2495" i="23"/>
  <c r="BM2495" i="23"/>
  <c r="BL2495" i="23"/>
  <c r="BO2494" i="23"/>
  <c r="BN2494" i="23"/>
  <c r="BM2494" i="23"/>
  <c r="BL2494" i="23"/>
  <c r="BO2493" i="23"/>
  <c r="BN2493" i="23"/>
  <c r="BM2493" i="23"/>
  <c r="BL2493" i="23"/>
  <c r="BO2492" i="23"/>
  <c r="BN2492" i="23"/>
  <c r="BM2492" i="23"/>
  <c r="BL2492" i="23"/>
  <c r="BO2491" i="23"/>
  <c r="BN2491" i="23"/>
  <c r="BM2491" i="23"/>
  <c r="BL2491" i="23"/>
  <c r="BO2490" i="23"/>
  <c r="BN2490" i="23"/>
  <c r="BM2490" i="23"/>
  <c r="BL2490" i="23"/>
  <c r="BO2489" i="23"/>
  <c r="BN2489" i="23"/>
  <c r="BM2489" i="23"/>
  <c r="BL2489" i="23"/>
  <c r="BO2488" i="23"/>
  <c r="BN2488" i="23"/>
  <c r="BM2488" i="23"/>
  <c r="BL2488" i="23"/>
  <c r="BO2487" i="23"/>
  <c r="BN2487" i="23"/>
  <c r="BM2487" i="23"/>
  <c r="BL2487" i="23"/>
  <c r="BO2486" i="23"/>
  <c r="BN2486" i="23"/>
  <c r="BM2486" i="23"/>
  <c r="BL2486" i="23"/>
  <c r="BO2485" i="23"/>
  <c r="BN2485" i="23"/>
  <c r="BM2485" i="23"/>
  <c r="BL2485" i="23"/>
  <c r="BO2484" i="23"/>
  <c r="BN2484" i="23"/>
  <c r="BM2484" i="23"/>
  <c r="BL2484" i="23"/>
  <c r="BO2483" i="23"/>
  <c r="BN2483" i="23"/>
  <c r="BM2483" i="23"/>
  <c r="BL2483" i="23"/>
  <c r="BO2482" i="23"/>
  <c r="BN2482" i="23"/>
  <c r="BM2482" i="23"/>
  <c r="BL2482" i="23"/>
  <c r="BO2481" i="23"/>
  <c r="BN2481" i="23"/>
  <c r="BM2481" i="23"/>
  <c r="BL2481" i="23"/>
  <c r="BO2480" i="23"/>
  <c r="BN2480" i="23"/>
  <c r="BM2480" i="23"/>
  <c r="BL2480" i="23"/>
  <c r="BO2479" i="23"/>
  <c r="BN2479" i="23"/>
  <c r="BM2479" i="23"/>
  <c r="BL2479" i="23"/>
  <c r="BO2478" i="23"/>
  <c r="BN2478" i="23"/>
  <c r="BM2478" i="23"/>
  <c r="BL2478" i="23"/>
  <c r="BO2477" i="23"/>
  <c r="BN2477" i="23"/>
  <c r="BM2477" i="23"/>
  <c r="BL2477" i="23"/>
  <c r="BO2476" i="23"/>
  <c r="BN2476" i="23"/>
  <c r="BM2476" i="23"/>
  <c r="BL2476" i="23"/>
  <c r="BO2475" i="23"/>
  <c r="BN2475" i="23"/>
  <c r="BM2475" i="23"/>
  <c r="BL2475" i="23"/>
  <c r="BO2474" i="23"/>
  <c r="BN2474" i="23"/>
  <c r="BM2474" i="23"/>
  <c r="BL2474" i="23"/>
  <c r="BO2473" i="23"/>
  <c r="BN2473" i="23"/>
  <c r="BM2473" i="23"/>
  <c r="BL2473" i="23"/>
  <c r="BO2472" i="23"/>
  <c r="BN2472" i="23"/>
  <c r="BM2472" i="23"/>
  <c r="BL2472" i="23"/>
  <c r="BO2471" i="23"/>
  <c r="BN2471" i="23"/>
  <c r="BM2471" i="23"/>
  <c r="BL2471" i="23"/>
  <c r="BO2470" i="23"/>
  <c r="BN2470" i="23"/>
  <c r="BM2470" i="23"/>
  <c r="BL2470" i="23"/>
  <c r="BO2469" i="23"/>
  <c r="BN2469" i="23"/>
  <c r="BM2469" i="23"/>
  <c r="BL2469" i="23"/>
  <c r="BO2468" i="23"/>
  <c r="BN2468" i="23"/>
  <c r="BM2468" i="23"/>
  <c r="BL2468" i="23"/>
  <c r="BO2467" i="23"/>
  <c r="BN2467" i="23"/>
  <c r="BM2467" i="23"/>
  <c r="BL2467" i="23"/>
  <c r="BO2466" i="23"/>
  <c r="BN2466" i="23"/>
  <c r="BM2466" i="23"/>
  <c r="BL2466" i="23"/>
  <c r="BO2465" i="23"/>
  <c r="BN2465" i="23"/>
  <c r="BM2465" i="23"/>
  <c r="BL2465" i="23"/>
  <c r="BO2464" i="23"/>
  <c r="BN2464" i="23"/>
  <c r="BM2464" i="23"/>
  <c r="BL2464" i="23"/>
  <c r="BO2463" i="23"/>
  <c r="BN2463" i="23"/>
  <c r="BM2463" i="23"/>
  <c r="BL2463" i="23"/>
  <c r="BO2462" i="23"/>
  <c r="BN2462" i="23"/>
  <c r="BM2462" i="23"/>
  <c r="BL2462" i="23"/>
  <c r="BO2461" i="23"/>
  <c r="BN2461" i="23"/>
  <c r="BM2461" i="23"/>
  <c r="BL2461" i="23"/>
  <c r="BO2460" i="23"/>
  <c r="BN2460" i="23"/>
  <c r="BM2460" i="23"/>
  <c r="BL2460" i="23"/>
  <c r="BO2459" i="23"/>
  <c r="BN2459" i="23"/>
  <c r="BM2459" i="23"/>
  <c r="BL2459" i="23"/>
  <c r="BO2458" i="23"/>
  <c r="BN2458" i="23"/>
  <c r="BM2458" i="23"/>
  <c r="BL2458" i="23"/>
  <c r="BO2457" i="23"/>
  <c r="BN2457" i="23"/>
  <c r="BM2457" i="23"/>
  <c r="BL2457" i="23"/>
  <c r="BO2456" i="23"/>
  <c r="BN2456" i="23"/>
  <c r="BM2456" i="23"/>
  <c r="BL2456" i="23"/>
  <c r="BO2455" i="23"/>
  <c r="BN2455" i="23"/>
  <c r="BM2455" i="23"/>
  <c r="BL2455" i="23"/>
  <c r="BO2454" i="23"/>
  <c r="BN2454" i="23"/>
  <c r="BM2454" i="23"/>
  <c r="BL2454" i="23"/>
  <c r="BO2453" i="23"/>
  <c r="BN2453" i="23"/>
  <c r="BM2453" i="23"/>
  <c r="BL2453" i="23"/>
  <c r="BO2452" i="23"/>
  <c r="BN2452" i="23"/>
  <c r="BM2452" i="23"/>
  <c r="BL2452" i="23"/>
  <c r="BO2451" i="23"/>
  <c r="BN2451" i="23"/>
  <c r="BM2451" i="23"/>
  <c r="BL2451" i="23"/>
  <c r="BO2450" i="23"/>
  <c r="BN2450" i="23"/>
  <c r="BM2450" i="23"/>
  <c r="BL2450" i="23"/>
  <c r="BO2449" i="23"/>
  <c r="BN2449" i="23"/>
  <c r="BM2449" i="23"/>
  <c r="BL2449" i="23"/>
  <c r="BO2448" i="23"/>
  <c r="BN2448" i="23"/>
  <c r="BM2448" i="23"/>
  <c r="BL2448" i="23"/>
  <c r="BO2447" i="23"/>
  <c r="BN2447" i="23"/>
  <c r="BM2447" i="23"/>
  <c r="BL2447" i="23"/>
  <c r="BO2446" i="23"/>
  <c r="BN2446" i="23"/>
  <c r="BM2446" i="23"/>
  <c r="BL2446" i="23"/>
  <c r="BO2445" i="23"/>
  <c r="BN2445" i="23"/>
  <c r="BM2445" i="23"/>
  <c r="BL2445" i="23"/>
  <c r="BO2444" i="23"/>
  <c r="BN2444" i="23"/>
  <c r="BM2444" i="23"/>
  <c r="BL2444" i="23"/>
  <c r="BO2443" i="23"/>
  <c r="BN2443" i="23"/>
  <c r="BM2443" i="23"/>
  <c r="BL2443" i="23"/>
  <c r="BO2442" i="23"/>
  <c r="BN2442" i="23"/>
  <c r="BM2442" i="23"/>
  <c r="BL2442" i="23"/>
  <c r="BO2441" i="23"/>
  <c r="BN2441" i="23"/>
  <c r="BM2441" i="23"/>
  <c r="BL2441" i="23"/>
  <c r="BO2440" i="23"/>
  <c r="BN2440" i="23"/>
  <c r="BM2440" i="23"/>
  <c r="BL2440" i="23"/>
  <c r="BO2439" i="23"/>
  <c r="BN2439" i="23"/>
  <c r="BM2439" i="23"/>
  <c r="BL2439" i="23"/>
  <c r="BO2438" i="23"/>
  <c r="BN2438" i="23"/>
  <c r="BM2438" i="23"/>
  <c r="BL2438" i="23"/>
  <c r="BO2437" i="23"/>
  <c r="BN2437" i="23"/>
  <c r="BM2437" i="23"/>
  <c r="BL2437" i="23"/>
  <c r="BO2436" i="23"/>
  <c r="BN2436" i="23"/>
  <c r="BM2436" i="23"/>
  <c r="BL2436" i="23"/>
  <c r="BO2435" i="23"/>
  <c r="BN2435" i="23"/>
  <c r="BM2435" i="23"/>
  <c r="BL2435" i="23"/>
  <c r="BO2434" i="23"/>
  <c r="BN2434" i="23"/>
  <c r="BM2434" i="23"/>
  <c r="BL2434" i="23"/>
  <c r="BO2433" i="23"/>
  <c r="BN2433" i="23"/>
  <c r="BM2433" i="23"/>
  <c r="BL2433" i="23"/>
  <c r="BO2432" i="23"/>
  <c r="BN2432" i="23"/>
  <c r="BM2432" i="23"/>
  <c r="BL2432" i="23"/>
  <c r="BO2431" i="23"/>
  <c r="BN2431" i="23"/>
  <c r="BM2431" i="23"/>
  <c r="BL2431" i="23"/>
  <c r="BO2430" i="23"/>
  <c r="BN2430" i="23"/>
  <c r="BM2430" i="23"/>
  <c r="BL2430" i="23"/>
  <c r="BO2429" i="23"/>
  <c r="BN2429" i="23"/>
  <c r="BM2429" i="23"/>
  <c r="BL2429" i="23"/>
  <c r="BO2428" i="23"/>
  <c r="BN2428" i="23"/>
  <c r="BM2428" i="23"/>
  <c r="BL2428" i="23"/>
  <c r="BO2427" i="23"/>
  <c r="BN2427" i="23"/>
  <c r="BM2427" i="23"/>
  <c r="BL2427" i="23"/>
  <c r="BO2426" i="23"/>
  <c r="BN2426" i="23"/>
  <c r="BM2426" i="23"/>
  <c r="BL2426" i="23"/>
  <c r="BO2425" i="23"/>
  <c r="BN2425" i="23"/>
  <c r="BM2425" i="23"/>
  <c r="BL2425" i="23"/>
  <c r="BO2424" i="23"/>
  <c r="BN2424" i="23"/>
  <c r="BM2424" i="23"/>
  <c r="BL2424" i="23"/>
  <c r="BO2423" i="23"/>
  <c r="BN2423" i="23"/>
  <c r="BM2423" i="23"/>
  <c r="BL2423" i="23"/>
  <c r="BO2422" i="23"/>
  <c r="BN2422" i="23"/>
  <c r="BM2422" i="23"/>
  <c r="BL2422" i="23"/>
  <c r="BO2421" i="23"/>
  <c r="BN2421" i="23"/>
  <c r="BM2421" i="23"/>
  <c r="BL2421" i="23"/>
  <c r="BO2420" i="23"/>
  <c r="BN2420" i="23"/>
  <c r="BM2420" i="23"/>
  <c r="BL2420" i="23"/>
  <c r="BO2419" i="23"/>
  <c r="BN2419" i="23"/>
  <c r="BM2419" i="23"/>
  <c r="BL2419" i="23"/>
  <c r="BO2418" i="23"/>
  <c r="BN2418" i="23"/>
  <c r="BM2418" i="23"/>
  <c r="BL2418" i="23"/>
  <c r="BO2417" i="23"/>
  <c r="BN2417" i="23"/>
  <c r="BM2417" i="23"/>
  <c r="BL2417" i="23"/>
  <c r="BO2416" i="23"/>
  <c r="BN2416" i="23"/>
  <c r="BM2416" i="23"/>
  <c r="BL2416" i="23"/>
  <c r="BO2415" i="23"/>
  <c r="BN2415" i="23"/>
  <c r="BM2415" i="23"/>
  <c r="BL2415" i="23"/>
  <c r="BO2414" i="23"/>
  <c r="BN2414" i="23"/>
  <c r="BM2414" i="23"/>
  <c r="BL2414" i="23"/>
  <c r="BO2413" i="23"/>
  <c r="BN2413" i="23"/>
  <c r="BM2413" i="23"/>
  <c r="BL2413" i="23"/>
  <c r="BO2412" i="23"/>
  <c r="BN2412" i="23"/>
  <c r="BM2412" i="23"/>
  <c r="BL2412" i="23"/>
  <c r="BO2411" i="23"/>
  <c r="BN2411" i="23"/>
  <c r="BM2411" i="23"/>
  <c r="BL2411" i="23"/>
  <c r="BO2410" i="23"/>
  <c r="BN2410" i="23"/>
  <c r="BM2410" i="23"/>
  <c r="BL2410" i="23"/>
  <c r="BO2409" i="23"/>
  <c r="BN2409" i="23"/>
  <c r="BM2409" i="23"/>
  <c r="BL2409" i="23"/>
  <c r="BO2408" i="23"/>
  <c r="BN2408" i="23"/>
  <c r="BM2408" i="23"/>
  <c r="BL2408" i="23"/>
  <c r="BO2407" i="23"/>
  <c r="BN2407" i="23"/>
  <c r="BM2407" i="23"/>
  <c r="BL2407" i="23"/>
  <c r="BO2406" i="23"/>
  <c r="BN2406" i="23"/>
  <c r="BM2406" i="23"/>
  <c r="BL2406" i="23"/>
  <c r="BO2405" i="23"/>
  <c r="BN2405" i="23"/>
  <c r="BM2405" i="23"/>
  <c r="BL2405" i="23"/>
  <c r="BO2404" i="23"/>
  <c r="BN2404" i="23"/>
  <c r="BM2404" i="23"/>
  <c r="BL2404" i="23"/>
  <c r="BO2403" i="23"/>
  <c r="BN2403" i="23"/>
  <c r="BM2403" i="23"/>
  <c r="BL2403" i="23"/>
  <c r="BO2402" i="23"/>
  <c r="BN2402" i="23"/>
  <c r="BM2402" i="23"/>
  <c r="BL2402" i="23"/>
  <c r="BO2401" i="23"/>
  <c r="BN2401" i="23"/>
  <c r="BM2401" i="23"/>
  <c r="BL2401" i="23"/>
  <c r="BO2400" i="23"/>
  <c r="BN2400" i="23"/>
  <c r="BM2400" i="23"/>
  <c r="BL2400" i="23"/>
  <c r="BO2399" i="23"/>
  <c r="BN2399" i="23"/>
  <c r="BM2399" i="23"/>
  <c r="BL2399" i="23"/>
  <c r="BO2398" i="23"/>
  <c r="BN2398" i="23"/>
  <c r="BM2398" i="23"/>
  <c r="BL2398" i="23"/>
  <c r="BO2397" i="23"/>
  <c r="BN2397" i="23"/>
  <c r="BM2397" i="23"/>
  <c r="BL2397" i="23"/>
  <c r="BO2396" i="23"/>
  <c r="BN2396" i="23"/>
  <c r="BM2396" i="23"/>
  <c r="BL2396" i="23"/>
  <c r="BO2395" i="23"/>
  <c r="BN2395" i="23"/>
  <c r="BM2395" i="23"/>
  <c r="BL2395" i="23"/>
  <c r="BO2394" i="23"/>
  <c r="BN2394" i="23"/>
  <c r="BM2394" i="23"/>
  <c r="BL2394" i="23"/>
  <c r="BO2393" i="23"/>
  <c r="BN2393" i="23"/>
  <c r="BM2393" i="23"/>
  <c r="BL2393" i="23"/>
  <c r="BO2392" i="23"/>
  <c r="BN2392" i="23"/>
  <c r="BM2392" i="23"/>
  <c r="BL2392" i="23"/>
  <c r="BO2391" i="23"/>
  <c r="BN2391" i="23"/>
  <c r="BM2391" i="23"/>
  <c r="BL2391" i="23"/>
  <c r="BO2390" i="23"/>
  <c r="BN2390" i="23"/>
  <c r="BM2390" i="23"/>
  <c r="BL2390" i="23"/>
  <c r="BO2389" i="23"/>
  <c r="BN2389" i="23"/>
  <c r="BM2389" i="23"/>
  <c r="BL2389" i="23"/>
  <c r="BO2388" i="23"/>
  <c r="BN2388" i="23"/>
  <c r="BM2388" i="23"/>
  <c r="BL2388" i="23"/>
  <c r="BO2387" i="23"/>
  <c r="BN2387" i="23"/>
  <c r="BM2387" i="23"/>
  <c r="BL2387" i="23"/>
  <c r="BO2386" i="23"/>
  <c r="BN2386" i="23"/>
  <c r="BM2386" i="23"/>
  <c r="BL2386" i="23"/>
  <c r="BO2385" i="23"/>
  <c r="BN2385" i="23"/>
  <c r="BM2385" i="23"/>
  <c r="BL2385" i="23"/>
  <c r="BO2384" i="23"/>
  <c r="BN2384" i="23"/>
  <c r="BM2384" i="23"/>
  <c r="BL2384" i="23"/>
  <c r="BO2383" i="23"/>
  <c r="BN2383" i="23"/>
  <c r="BM2383" i="23"/>
  <c r="BL2383" i="23"/>
  <c r="BO2382" i="23"/>
  <c r="BN2382" i="23"/>
  <c r="BM2382" i="23"/>
  <c r="BL2382" i="23"/>
  <c r="BO2381" i="23"/>
  <c r="BN2381" i="23"/>
  <c r="BM2381" i="23"/>
  <c r="BL2381" i="23"/>
  <c r="BO2380" i="23"/>
  <c r="BN2380" i="23"/>
  <c r="BM2380" i="23"/>
  <c r="BL2380" i="23"/>
  <c r="BO2379" i="23"/>
  <c r="BN2379" i="23"/>
  <c r="BM2379" i="23"/>
  <c r="BL2379" i="23"/>
  <c r="BO2378" i="23"/>
  <c r="BN2378" i="23"/>
  <c r="BM2378" i="23"/>
  <c r="BL2378" i="23"/>
  <c r="BO2377" i="23"/>
  <c r="BN2377" i="23"/>
  <c r="BM2377" i="23"/>
  <c r="BL2377" i="23"/>
  <c r="BO2376" i="23"/>
  <c r="BN2376" i="23"/>
  <c r="BM2376" i="23"/>
  <c r="BL2376" i="23"/>
  <c r="BO2375" i="23"/>
  <c r="BN2375" i="23"/>
  <c r="BM2375" i="23"/>
  <c r="BL2375" i="23"/>
  <c r="BO2374" i="23"/>
  <c r="BN2374" i="23"/>
  <c r="BM2374" i="23"/>
  <c r="BL2374" i="23"/>
  <c r="BO2373" i="23"/>
  <c r="BN2373" i="23"/>
  <c r="BM2373" i="23"/>
  <c r="BL2373" i="23"/>
  <c r="BO2372" i="23"/>
  <c r="BN2372" i="23"/>
  <c r="BM2372" i="23"/>
  <c r="BL2372" i="23"/>
  <c r="BO2371" i="23"/>
  <c r="BN2371" i="23"/>
  <c r="BM2371" i="23"/>
  <c r="BL2371" i="23"/>
  <c r="BO2370" i="23"/>
  <c r="BN2370" i="23"/>
  <c r="BM2370" i="23"/>
  <c r="BL2370" i="23"/>
  <c r="BO2369" i="23"/>
  <c r="BN2369" i="23"/>
  <c r="BM2369" i="23"/>
  <c r="BL2369" i="23"/>
  <c r="BO2368" i="23"/>
  <c r="BN2368" i="23"/>
  <c r="BM2368" i="23"/>
  <c r="BL2368" i="23"/>
  <c r="BO2367" i="23"/>
  <c r="BN2367" i="23"/>
  <c r="BM2367" i="23"/>
  <c r="BL2367" i="23"/>
  <c r="BO2366" i="23"/>
  <c r="BN2366" i="23"/>
  <c r="BM2366" i="23"/>
  <c r="BL2366" i="23"/>
  <c r="BO2365" i="23"/>
  <c r="BN2365" i="23"/>
  <c r="BM2365" i="23"/>
  <c r="BL2365" i="23"/>
  <c r="BO2364" i="23"/>
  <c r="BN2364" i="23"/>
  <c r="BM2364" i="23"/>
  <c r="BL2364" i="23"/>
  <c r="BO2363" i="23"/>
  <c r="BN2363" i="23"/>
  <c r="BM2363" i="23"/>
  <c r="BL2363" i="23"/>
  <c r="BO2362" i="23"/>
  <c r="BN2362" i="23"/>
  <c r="BM2362" i="23"/>
  <c r="BL2362" i="23"/>
  <c r="BO2361" i="23"/>
  <c r="BN2361" i="23"/>
  <c r="BM2361" i="23"/>
  <c r="BL2361" i="23"/>
  <c r="BO2360" i="23"/>
  <c r="BN2360" i="23"/>
  <c r="BM2360" i="23"/>
  <c r="BL2360" i="23"/>
  <c r="BO2359" i="23"/>
  <c r="BN2359" i="23"/>
  <c r="BM2359" i="23"/>
  <c r="BL2359" i="23"/>
  <c r="BO2358" i="23"/>
  <c r="BN2358" i="23"/>
  <c r="BM2358" i="23"/>
  <c r="BL2358" i="23"/>
  <c r="BO2357" i="23"/>
  <c r="BN2357" i="23"/>
  <c r="BM2357" i="23"/>
  <c r="BL2357" i="23"/>
  <c r="BO2356" i="23"/>
  <c r="BN2356" i="23"/>
  <c r="BM2356" i="23"/>
  <c r="BL2356" i="23"/>
  <c r="BO2355" i="23"/>
  <c r="BN2355" i="23"/>
  <c r="BM2355" i="23"/>
  <c r="BL2355" i="23"/>
  <c r="BO2354" i="23"/>
  <c r="BN2354" i="23"/>
  <c r="BM2354" i="23"/>
  <c r="BL2354" i="23"/>
  <c r="BO2353" i="23"/>
  <c r="BN2353" i="23"/>
  <c r="BM2353" i="23"/>
  <c r="BL2353" i="23"/>
  <c r="BO2352" i="23"/>
  <c r="BN2352" i="23"/>
  <c r="BM2352" i="23"/>
  <c r="BL2352" i="23"/>
  <c r="BO2351" i="23"/>
  <c r="BN2351" i="23"/>
  <c r="BM2351" i="23"/>
  <c r="BL2351" i="23"/>
  <c r="BO2350" i="23"/>
  <c r="BN2350" i="23"/>
  <c r="BM2350" i="23"/>
  <c r="BL2350" i="23"/>
  <c r="BO2349" i="23"/>
  <c r="BN2349" i="23"/>
  <c r="BM2349" i="23"/>
  <c r="BL2349" i="23"/>
  <c r="BO2348" i="23"/>
  <c r="BN2348" i="23"/>
  <c r="BM2348" i="23"/>
  <c r="BL2348" i="23"/>
  <c r="BO2347" i="23"/>
  <c r="BN2347" i="23"/>
  <c r="BM2347" i="23"/>
  <c r="BL2347" i="23"/>
  <c r="BO2346" i="23"/>
  <c r="BN2346" i="23"/>
  <c r="BM2346" i="23"/>
  <c r="BL2346" i="23"/>
  <c r="BO2345" i="23"/>
  <c r="BN2345" i="23"/>
  <c r="BM2345" i="23"/>
  <c r="BL2345" i="23"/>
  <c r="BO2344" i="23"/>
  <c r="BN2344" i="23"/>
  <c r="BM2344" i="23"/>
  <c r="BL2344" i="23"/>
  <c r="BO2343" i="23"/>
  <c r="BN2343" i="23"/>
  <c r="BM2343" i="23"/>
  <c r="BL2343" i="23"/>
  <c r="BO2342" i="23"/>
  <c r="BN2342" i="23"/>
  <c r="BM2342" i="23"/>
  <c r="BL2342" i="23"/>
  <c r="BO2341" i="23"/>
  <c r="BN2341" i="23"/>
  <c r="BM2341" i="23"/>
  <c r="BL2341" i="23"/>
  <c r="BO2340" i="23"/>
  <c r="BN2340" i="23"/>
  <c r="BM2340" i="23"/>
  <c r="BL2340" i="23"/>
  <c r="BO2339" i="23"/>
  <c r="BN2339" i="23"/>
  <c r="BM2339" i="23"/>
  <c r="BL2339" i="23"/>
  <c r="BO2338" i="23"/>
  <c r="BN2338" i="23"/>
  <c r="BM2338" i="23"/>
  <c r="BL2338" i="23"/>
  <c r="BO2337" i="23"/>
  <c r="BN2337" i="23"/>
  <c r="BM2337" i="23"/>
  <c r="BL2337" i="23"/>
  <c r="BO2336" i="23"/>
  <c r="BN2336" i="23"/>
  <c r="BM2336" i="23"/>
  <c r="BL2336" i="23"/>
  <c r="BO2335" i="23"/>
  <c r="BN2335" i="23"/>
  <c r="BM2335" i="23"/>
  <c r="BL2335" i="23"/>
  <c r="BO2334" i="23"/>
  <c r="BN2334" i="23"/>
  <c r="BM2334" i="23"/>
  <c r="BL2334" i="23"/>
  <c r="BO2333" i="23"/>
  <c r="BN2333" i="23"/>
  <c r="BM2333" i="23"/>
  <c r="BL2333" i="23"/>
  <c r="BO2332" i="23"/>
  <c r="BN2332" i="23"/>
  <c r="BM2332" i="23"/>
  <c r="BL2332" i="23"/>
  <c r="BO2331" i="23"/>
  <c r="BN2331" i="23"/>
  <c r="BM2331" i="23"/>
  <c r="BL2331" i="23"/>
  <c r="BO2330" i="23"/>
  <c r="BN2330" i="23"/>
  <c r="BM2330" i="23"/>
  <c r="BL2330" i="23"/>
  <c r="BO2329" i="23"/>
  <c r="BN2329" i="23"/>
  <c r="BM2329" i="23"/>
  <c r="BL2329" i="23"/>
  <c r="BO2328" i="23"/>
  <c r="BN2328" i="23"/>
  <c r="BM2328" i="23"/>
  <c r="BL2328" i="23"/>
  <c r="BO2327" i="23"/>
  <c r="BN2327" i="23"/>
  <c r="BM2327" i="23"/>
  <c r="BL2327" i="23"/>
  <c r="BO2326" i="23"/>
  <c r="BN2326" i="23"/>
  <c r="BM2326" i="23"/>
  <c r="BL2326" i="23"/>
  <c r="BO2325" i="23"/>
  <c r="BN2325" i="23"/>
  <c r="BM2325" i="23"/>
  <c r="BL2325" i="23"/>
  <c r="BO2324" i="23"/>
  <c r="BN2324" i="23"/>
  <c r="BM2324" i="23"/>
  <c r="BL2324" i="23"/>
  <c r="BO2323" i="23"/>
  <c r="BN2323" i="23"/>
  <c r="BM2323" i="23"/>
  <c r="BL2323" i="23"/>
  <c r="BO2322" i="23"/>
  <c r="BN2322" i="23"/>
  <c r="BM2322" i="23"/>
  <c r="BL2322" i="23"/>
  <c r="BO2321" i="23"/>
  <c r="BN2321" i="23"/>
  <c r="BM2321" i="23"/>
  <c r="BL2321" i="23"/>
  <c r="BO2320" i="23"/>
  <c r="BN2320" i="23"/>
  <c r="BM2320" i="23"/>
  <c r="BL2320" i="23"/>
  <c r="BO2319" i="23"/>
  <c r="BN2319" i="23"/>
  <c r="BM2319" i="23"/>
  <c r="BL2319" i="23"/>
  <c r="BO2318" i="23"/>
  <c r="BN2318" i="23"/>
  <c r="BM2318" i="23"/>
  <c r="BL2318" i="23"/>
  <c r="BO2317" i="23"/>
  <c r="BN2317" i="23"/>
  <c r="BM2317" i="23"/>
  <c r="BL2317" i="23"/>
  <c r="BO2316" i="23"/>
  <c r="BN2316" i="23"/>
  <c r="BM2316" i="23"/>
  <c r="BL2316" i="23"/>
  <c r="BO2315" i="23"/>
  <c r="BN2315" i="23"/>
  <c r="BM2315" i="23"/>
  <c r="BL2315" i="23"/>
  <c r="BO2314" i="23"/>
  <c r="BN2314" i="23"/>
  <c r="BM2314" i="23"/>
  <c r="BL2314" i="23"/>
  <c r="BO2313" i="23"/>
  <c r="BN2313" i="23"/>
  <c r="BM2313" i="23"/>
  <c r="BL2313" i="23"/>
  <c r="BO2312" i="23"/>
  <c r="BN2312" i="23"/>
  <c r="BM2312" i="23"/>
  <c r="BL2312" i="23"/>
  <c r="BO2311" i="23"/>
  <c r="BN2311" i="23"/>
  <c r="BM2311" i="23"/>
  <c r="BL2311" i="23"/>
  <c r="BO2310" i="23"/>
  <c r="BN2310" i="23"/>
  <c r="BM2310" i="23"/>
  <c r="BL2310" i="23"/>
  <c r="BO2309" i="23"/>
  <c r="BN2309" i="23"/>
  <c r="BM2309" i="23"/>
  <c r="BL2309" i="23"/>
  <c r="BO2308" i="23"/>
  <c r="BN2308" i="23"/>
  <c r="BM2308" i="23"/>
  <c r="BL2308" i="23"/>
  <c r="BO2307" i="23"/>
  <c r="BN2307" i="23"/>
  <c r="BM2307" i="23"/>
  <c r="BL2307" i="23"/>
  <c r="BO2306" i="23"/>
  <c r="BN2306" i="23"/>
  <c r="BM2306" i="23"/>
  <c r="BL2306" i="23"/>
  <c r="BO2305" i="23"/>
  <c r="BN2305" i="23"/>
  <c r="BM2305" i="23"/>
  <c r="BL2305" i="23"/>
  <c r="BO2304" i="23"/>
  <c r="BN2304" i="23"/>
  <c r="BM2304" i="23"/>
  <c r="BL2304" i="23"/>
  <c r="BO2303" i="23"/>
  <c r="BN2303" i="23"/>
  <c r="BM2303" i="23"/>
  <c r="BL2303" i="23"/>
  <c r="BO2302" i="23"/>
  <c r="BN2302" i="23"/>
  <c r="BM2302" i="23"/>
  <c r="BL2302" i="23"/>
  <c r="BO2301" i="23"/>
  <c r="BN2301" i="23"/>
  <c r="BM2301" i="23"/>
  <c r="BL2301" i="23"/>
  <c r="BO2300" i="23"/>
  <c r="BN2300" i="23"/>
  <c r="BM2300" i="23"/>
  <c r="BL2300" i="23"/>
  <c r="BO2299" i="23"/>
  <c r="BN2299" i="23"/>
  <c r="BM2299" i="23"/>
  <c r="BL2299" i="23"/>
  <c r="BO2298" i="23"/>
  <c r="BN2298" i="23"/>
  <c r="BM2298" i="23"/>
  <c r="BL2298" i="23"/>
  <c r="BO2297" i="23"/>
  <c r="BN2297" i="23"/>
  <c r="BM2297" i="23"/>
  <c r="BL2297" i="23"/>
  <c r="BO2296" i="23"/>
  <c r="BN2296" i="23"/>
  <c r="BM2296" i="23"/>
  <c r="BL2296" i="23"/>
  <c r="BO2295" i="23"/>
  <c r="BN2295" i="23"/>
  <c r="BM2295" i="23"/>
  <c r="BL2295" i="23"/>
  <c r="BO2294" i="23"/>
  <c r="BN2294" i="23"/>
  <c r="BM2294" i="23"/>
  <c r="BL2294" i="23"/>
  <c r="BO2293" i="23"/>
  <c r="BN2293" i="23"/>
  <c r="BM2293" i="23"/>
  <c r="BL2293" i="23"/>
  <c r="BO2292" i="23"/>
  <c r="BN2292" i="23"/>
  <c r="BM2292" i="23"/>
  <c r="BL2292" i="23"/>
  <c r="BO2291" i="23"/>
  <c r="BN2291" i="23"/>
  <c r="BM2291" i="23"/>
  <c r="BL2291" i="23"/>
  <c r="BO2290" i="23"/>
  <c r="BN2290" i="23"/>
  <c r="BM2290" i="23"/>
  <c r="BL2290" i="23"/>
  <c r="BO2289" i="23"/>
  <c r="BN2289" i="23"/>
  <c r="BM2289" i="23"/>
  <c r="BL2289" i="23"/>
  <c r="BO2288" i="23"/>
  <c r="BN2288" i="23"/>
  <c r="BM2288" i="23"/>
  <c r="BL2288" i="23"/>
  <c r="BO2287" i="23"/>
  <c r="BN2287" i="23"/>
  <c r="BM2287" i="23"/>
  <c r="BL2287" i="23"/>
  <c r="BO2286" i="23"/>
  <c r="BN2286" i="23"/>
  <c r="BM2286" i="23"/>
  <c r="BL2286" i="23"/>
  <c r="BO2285" i="23"/>
  <c r="BN2285" i="23"/>
  <c r="BM2285" i="23"/>
  <c r="BL2285" i="23"/>
  <c r="BO2284" i="23"/>
  <c r="BN2284" i="23"/>
  <c r="BM2284" i="23"/>
  <c r="BL2284" i="23"/>
  <c r="BO2283" i="23"/>
  <c r="BN2283" i="23"/>
  <c r="BM2283" i="23"/>
  <c r="BL2283" i="23"/>
  <c r="BO2282" i="23"/>
  <c r="BN2282" i="23"/>
  <c r="BM2282" i="23"/>
  <c r="BL2282" i="23"/>
  <c r="BO2281" i="23"/>
  <c r="BN2281" i="23"/>
  <c r="BM2281" i="23"/>
  <c r="BL2281" i="23"/>
  <c r="BO2280" i="23"/>
  <c r="BN2280" i="23"/>
  <c r="BM2280" i="23"/>
  <c r="BL2280" i="23"/>
  <c r="BO2279" i="23"/>
  <c r="BN2279" i="23"/>
  <c r="BM2279" i="23"/>
  <c r="BL2279" i="23"/>
  <c r="BO2278" i="23"/>
  <c r="BN2278" i="23"/>
  <c r="BM2278" i="23"/>
  <c r="BL2278" i="23"/>
  <c r="BO2277" i="23"/>
  <c r="BN2277" i="23"/>
  <c r="BM2277" i="23"/>
  <c r="BL2277" i="23"/>
  <c r="BO2276" i="23"/>
  <c r="BN2276" i="23"/>
  <c r="BM2276" i="23"/>
  <c r="BL2276" i="23"/>
  <c r="BO2275" i="23"/>
  <c r="BN2275" i="23"/>
  <c r="BM2275" i="23"/>
  <c r="BL2275" i="23"/>
  <c r="BO2274" i="23"/>
  <c r="BN2274" i="23"/>
  <c r="BM2274" i="23"/>
  <c r="BL2274" i="23"/>
  <c r="BO2273" i="23"/>
  <c r="BN2273" i="23"/>
  <c r="BM2273" i="23"/>
  <c r="BL2273" i="23"/>
  <c r="BO2272" i="23"/>
  <c r="BN2272" i="23"/>
  <c r="BM2272" i="23"/>
  <c r="BL2272" i="23"/>
  <c r="BO2271" i="23"/>
  <c r="BN2271" i="23"/>
  <c r="BM2271" i="23"/>
  <c r="BL2271" i="23"/>
  <c r="BO2270" i="23"/>
  <c r="BN2270" i="23"/>
  <c r="BM2270" i="23"/>
  <c r="BL2270" i="23"/>
  <c r="BO2269" i="23"/>
  <c r="BN2269" i="23"/>
  <c r="BM2269" i="23"/>
  <c r="BL2269" i="23"/>
  <c r="BO2268" i="23"/>
  <c r="BN2268" i="23"/>
  <c r="BM2268" i="23"/>
  <c r="BL2268" i="23"/>
  <c r="BO2267" i="23"/>
  <c r="BN2267" i="23"/>
  <c r="BM2267" i="23"/>
  <c r="BL2267" i="23"/>
  <c r="BO2266" i="23"/>
  <c r="BN2266" i="23"/>
  <c r="BM2266" i="23"/>
  <c r="BL2266" i="23"/>
  <c r="BO2265" i="23"/>
  <c r="BN2265" i="23"/>
  <c r="BM2265" i="23"/>
  <c r="BL2265" i="23"/>
  <c r="BO2264" i="23"/>
  <c r="BN2264" i="23"/>
  <c r="BM2264" i="23"/>
  <c r="BL2264" i="23"/>
  <c r="BO2263" i="23"/>
  <c r="BN2263" i="23"/>
  <c r="BM2263" i="23"/>
  <c r="BL2263" i="23"/>
  <c r="BO2262" i="23"/>
  <c r="BN2262" i="23"/>
  <c r="BM2262" i="23"/>
  <c r="BL2262" i="23"/>
  <c r="BO2261" i="23"/>
  <c r="BN2261" i="23"/>
  <c r="BM2261" i="23"/>
  <c r="BL2261" i="23"/>
  <c r="BO2260" i="23"/>
  <c r="BN2260" i="23"/>
  <c r="BM2260" i="23"/>
  <c r="BL2260" i="23"/>
  <c r="BO2259" i="23"/>
  <c r="BN2259" i="23"/>
  <c r="BM2259" i="23"/>
  <c r="BL2259" i="23"/>
  <c r="BO2258" i="23"/>
  <c r="BN2258" i="23"/>
  <c r="BM2258" i="23"/>
  <c r="BL2258" i="23"/>
  <c r="BO2257" i="23"/>
  <c r="BN2257" i="23"/>
  <c r="BM2257" i="23"/>
  <c r="BL2257" i="23"/>
  <c r="BO2256" i="23"/>
  <c r="BN2256" i="23"/>
  <c r="BM2256" i="23"/>
  <c r="BL2256" i="23"/>
  <c r="BO2255" i="23"/>
  <c r="BN2255" i="23"/>
  <c r="BM2255" i="23"/>
  <c r="BL2255" i="23"/>
  <c r="BO2254" i="23"/>
  <c r="BN2254" i="23"/>
  <c r="BM2254" i="23"/>
  <c r="BL2254" i="23"/>
  <c r="BO2253" i="23"/>
  <c r="BN2253" i="23"/>
  <c r="BM2253" i="23"/>
  <c r="BL2253" i="23"/>
  <c r="BO2252" i="23"/>
  <c r="BN2252" i="23"/>
  <c r="BM2252" i="23"/>
  <c r="BL2252" i="23"/>
  <c r="BO2251" i="23"/>
  <c r="BN2251" i="23"/>
  <c r="BM2251" i="23"/>
  <c r="BL2251" i="23"/>
  <c r="BO2250" i="23"/>
  <c r="BN2250" i="23"/>
  <c r="BM2250" i="23"/>
  <c r="BL2250" i="23"/>
  <c r="BO2249" i="23"/>
  <c r="BN2249" i="23"/>
  <c r="BM2249" i="23"/>
  <c r="BL2249" i="23"/>
  <c r="BO2248" i="23"/>
  <c r="BN2248" i="23"/>
  <c r="BM2248" i="23"/>
  <c r="BL2248" i="23"/>
  <c r="BO2247" i="23"/>
  <c r="BN2247" i="23"/>
  <c r="BM2247" i="23"/>
  <c r="BL2247" i="23"/>
  <c r="BO2246" i="23"/>
  <c r="BN2246" i="23"/>
  <c r="BM2246" i="23"/>
  <c r="BL2246" i="23"/>
  <c r="BO2245" i="23"/>
  <c r="BN2245" i="23"/>
  <c r="BM2245" i="23"/>
  <c r="BL2245" i="23"/>
  <c r="BO2244" i="23"/>
  <c r="BN2244" i="23"/>
  <c r="BM2244" i="23"/>
  <c r="BL2244" i="23"/>
  <c r="BO2243" i="23"/>
  <c r="BN2243" i="23"/>
  <c r="BM2243" i="23"/>
  <c r="BL2243" i="23"/>
  <c r="BO2242" i="23"/>
  <c r="BN2242" i="23"/>
  <c r="BM2242" i="23"/>
  <c r="BL2242" i="23"/>
  <c r="BO2241" i="23"/>
  <c r="BN2241" i="23"/>
  <c r="BM2241" i="23"/>
  <c r="BL2241" i="23"/>
  <c r="BO2240" i="23"/>
  <c r="BN2240" i="23"/>
  <c r="BM2240" i="23"/>
  <c r="BL2240" i="23"/>
  <c r="BO2239" i="23"/>
  <c r="BN2239" i="23"/>
  <c r="BM2239" i="23"/>
  <c r="BL2239" i="23"/>
  <c r="BO2238" i="23"/>
  <c r="BN2238" i="23"/>
  <c r="BM2238" i="23"/>
  <c r="BL2238" i="23"/>
  <c r="BO2237" i="23"/>
  <c r="BN2237" i="23"/>
  <c r="BM2237" i="23"/>
  <c r="BL2237" i="23"/>
  <c r="BO2236" i="23"/>
  <c r="BN2236" i="23"/>
  <c r="BM2236" i="23"/>
  <c r="BL2236" i="23"/>
  <c r="BO2235" i="23"/>
  <c r="BN2235" i="23"/>
  <c r="BM2235" i="23"/>
  <c r="BL2235" i="23"/>
  <c r="BO2234" i="23"/>
  <c r="BN2234" i="23"/>
  <c r="BM2234" i="23"/>
  <c r="BL2234" i="23"/>
  <c r="BO2233" i="23"/>
  <c r="BN2233" i="23"/>
  <c r="BM2233" i="23"/>
  <c r="BL2233" i="23"/>
  <c r="BO2232" i="23"/>
  <c r="BN2232" i="23"/>
  <c r="BM2232" i="23"/>
  <c r="BL2232" i="23"/>
  <c r="BO2231" i="23"/>
  <c r="BN2231" i="23"/>
  <c r="BM2231" i="23"/>
  <c r="BL2231" i="23"/>
  <c r="BO2230" i="23"/>
  <c r="BN2230" i="23"/>
  <c r="BM2230" i="23"/>
  <c r="BL2230" i="23"/>
  <c r="BO2229" i="23"/>
  <c r="BN2229" i="23"/>
  <c r="BM2229" i="23"/>
  <c r="BL2229" i="23"/>
  <c r="BO2228" i="23"/>
  <c r="BN2228" i="23"/>
  <c r="BM2228" i="23"/>
  <c r="BL2228" i="23"/>
  <c r="BO2227" i="23"/>
  <c r="BN2227" i="23"/>
  <c r="BM2227" i="23"/>
  <c r="BL2227" i="23"/>
  <c r="BO2226" i="23"/>
  <c r="BN2226" i="23"/>
  <c r="BM2226" i="23"/>
  <c r="BL2226" i="23"/>
  <c r="BO2225" i="23"/>
  <c r="BN2225" i="23"/>
  <c r="BM2225" i="23"/>
  <c r="BL2225" i="23"/>
  <c r="BO2224" i="23"/>
  <c r="BN2224" i="23"/>
  <c r="BM2224" i="23"/>
  <c r="BL2224" i="23"/>
  <c r="BO2223" i="23"/>
  <c r="BN2223" i="23"/>
  <c r="BM2223" i="23"/>
  <c r="BL2223" i="23"/>
  <c r="BO2222" i="23"/>
  <c r="BN2222" i="23"/>
  <c r="BM2222" i="23"/>
  <c r="BL2222" i="23"/>
  <c r="BO2221" i="23"/>
  <c r="BN2221" i="23"/>
  <c r="BM2221" i="23"/>
  <c r="BL2221" i="23"/>
  <c r="BO2220" i="23"/>
  <c r="BN2220" i="23"/>
  <c r="BM2220" i="23"/>
  <c r="BL2220" i="23"/>
  <c r="BO2219" i="23"/>
  <c r="BN2219" i="23"/>
  <c r="BM2219" i="23"/>
  <c r="BL2219" i="23"/>
  <c r="BO2218" i="23"/>
  <c r="BN2218" i="23"/>
  <c r="BM2218" i="23"/>
  <c r="BL2218" i="23"/>
  <c r="BO2217" i="23"/>
  <c r="BN2217" i="23"/>
  <c r="BM2217" i="23"/>
  <c r="BL2217" i="23"/>
  <c r="BO2216" i="23"/>
  <c r="BN2216" i="23"/>
  <c r="BM2216" i="23"/>
  <c r="BL2216" i="23"/>
  <c r="BO2215" i="23"/>
  <c r="BN2215" i="23"/>
  <c r="BM2215" i="23"/>
  <c r="BL2215" i="23"/>
  <c r="BO2214" i="23"/>
  <c r="BN2214" i="23"/>
  <c r="BM2214" i="23"/>
  <c r="BL2214" i="23"/>
  <c r="BO2213" i="23"/>
  <c r="BN2213" i="23"/>
  <c r="BM2213" i="23"/>
  <c r="BL2213" i="23"/>
  <c r="BO2212" i="23"/>
  <c r="BN2212" i="23"/>
  <c r="BM2212" i="23"/>
  <c r="BL2212" i="23"/>
  <c r="BO2211" i="23"/>
  <c r="BN2211" i="23"/>
  <c r="BM2211" i="23"/>
  <c r="BL2211" i="23"/>
  <c r="BO2210" i="23"/>
  <c r="BN2210" i="23"/>
  <c r="BM2210" i="23"/>
  <c r="BL2210" i="23"/>
  <c r="BO2209" i="23"/>
  <c r="BN2209" i="23"/>
  <c r="BM2209" i="23"/>
  <c r="BL2209" i="23"/>
  <c r="BO2208" i="23"/>
  <c r="BN2208" i="23"/>
  <c r="BM2208" i="23"/>
  <c r="BL2208" i="23"/>
  <c r="BO2207" i="23"/>
  <c r="BN2207" i="23"/>
  <c r="BM2207" i="23"/>
  <c r="BL2207" i="23"/>
  <c r="BO2206" i="23"/>
  <c r="BN2206" i="23"/>
  <c r="BM2206" i="23"/>
  <c r="BL2206" i="23"/>
  <c r="BO2205" i="23"/>
  <c r="BN2205" i="23"/>
  <c r="BM2205" i="23"/>
  <c r="BL2205" i="23"/>
  <c r="BO2204" i="23"/>
  <c r="BN2204" i="23"/>
  <c r="BM2204" i="23"/>
  <c r="BL2204" i="23"/>
  <c r="BO2203" i="23"/>
  <c r="BN2203" i="23"/>
  <c r="BM2203" i="23"/>
  <c r="BL2203" i="23"/>
  <c r="BO2202" i="23"/>
  <c r="BN2202" i="23"/>
  <c r="BM2202" i="23"/>
  <c r="BL2202" i="23"/>
  <c r="BO2201" i="23"/>
  <c r="BN2201" i="23"/>
  <c r="BM2201" i="23"/>
  <c r="BL2201" i="23"/>
  <c r="BO2200" i="23"/>
  <c r="BN2200" i="23"/>
  <c r="BM2200" i="23"/>
  <c r="BL2200" i="23"/>
  <c r="BO2199" i="23"/>
  <c r="BN2199" i="23"/>
  <c r="BM2199" i="23"/>
  <c r="BL2199" i="23"/>
  <c r="BO2198" i="23"/>
  <c r="BN2198" i="23"/>
  <c r="BM2198" i="23"/>
  <c r="BL2198" i="23"/>
  <c r="BO2197" i="23"/>
  <c r="BN2197" i="23"/>
  <c r="BM2197" i="23"/>
  <c r="BL2197" i="23"/>
  <c r="BO2196" i="23"/>
  <c r="BN2196" i="23"/>
  <c r="BM2196" i="23"/>
  <c r="BL2196" i="23"/>
  <c r="BO2195" i="23"/>
  <c r="BN2195" i="23"/>
  <c r="BM2195" i="23"/>
  <c r="BL2195" i="23"/>
  <c r="BO2194" i="23"/>
  <c r="BN2194" i="23"/>
  <c r="BM2194" i="23"/>
  <c r="BL2194" i="23"/>
  <c r="BO2193" i="23"/>
  <c r="BN2193" i="23"/>
  <c r="BM2193" i="23"/>
  <c r="BL2193" i="23"/>
  <c r="BO2192" i="23"/>
  <c r="BN2192" i="23"/>
  <c r="BM2192" i="23"/>
  <c r="BL2192" i="23"/>
  <c r="BO2191" i="23"/>
  <c r="BN2191" i="23"/>
  <c r="BM2191" i="23"/>
  <c r="BL2191" i="23"/>
  <c r="BO2190" i="23"/>
  <c r="BN2190" i="23"/>
  <c r="BM2190" i="23"/>
  <c r="BL2190" i="23"/>
  <c r="BO2189" i="23"/>
  <c r="BN2189" i="23"/>
  <c r="BM2189" i="23"/>
  <c r="BL2189" i="23"/>
  <c r="BO2188" i="23"/>
  <c r="BN2188" i="23"/>
  <c r="BM2188" i="23"/>
  <c r="BL2188" i="23"/>
  <c r="BO2187" i="23"/>
  <c r="BN2187" i="23"/>
  <c r="BM2187" i="23"/>
  <c r="BL2187" i="23"/>
  <c r="BO2186" i="23"/>
  <c r="BN2186" i="23"/>
  <c r="BM2186" i="23"/>
  <c r="BL2186" i="23"/>
  <c r="BO2185" i="23"/>
  <c r="BN2185" i="23"/>
  <c r="BM2185" i="23"/>
  <c r="BL2185" i="23"/>
  <c r="BO2184" i="23"/>
  <c r="BN2184" i="23"/>
  <c r="BM2184" i="23"/>
  <c r="BL2184" i="23"/>
  <c r="BO2183" i="23"/>
  <c r="BN2183" i="23"/>
  <c r="BM2183" i="23"/>
  <c r="BL2183" i="23"/>
  <c r="BO2182" i="23"/>
  <c r="BN2182" i="23"/>
  <c r="BM2182" i="23"/>
  <c r="BL2182" i="23"/>
  <c r="BO2181" i="23"/>
  <c r="BN2181" i="23"/>
  <c r="BM2181" i="23"/>
  <c r="BL2181" i="23"/>
  <c r="BO2180" i="23"/>
  <c r="BN2180" i="23"/>
  <c r="BM2180" i="23"/>
  <c r="BL2180" i="23"/>
  <c r="BO2179" i="23"/>
  <c r="BN2179" i="23"/>
  <c r="BM2179" i="23"/>
  <c r="BL2179" i="23"/>
  <c r="BO2178" i="23"/>
  <c r="BN2178" i="23"/>
  <c r="BM2178" i="23"/>
  <c r="BL2178" i="23"/>
  <c r="BO2177" i="23"/>
  <c r="BN2177" i="23"/>
  <c r="BM2177" i="23"/>
  <c r="BL2177" i="23"/>
  <c r="BO2176" i="23"/>
  <c r="BN2176" i="23"/>
  <c r="BM2176" i="23"/>
  <c r="BL2176" i="23"/>
  <c r="BO2175" i="23"/>
  <c r="BN2175" i="23"/>
  <c r="BM2175" i="23"/>
  <c r="BL2175" i="23"/>
  <c r="BO2174" i="23"/>
  <c r="BN2174" i="23"/>
  <c r="BM2174" i="23"/>
  <c r="BL2174" i="23"/>
  <c r="BO2173" i="23"/>
  <c r="BN2173" i="23"/>
  <c r="BM2173" i="23"/>
  <c r="BL2173" i="23"/>
  <c r="BO2172" i="23"/>
  <c r="BN2172" i="23"/>
  <c r="BM2172" i="23"/>
  <c r="BL2172" i="23"/>
  <c r="BO2171" i="23"/>
  <c r="BN2171" i="23"/>
  <c r="BM2171" i="23"/>
  <c r="BL2171" i="23"/>
  <c r="BO2170" i="23"/>
  <c r="BN2170" i="23"/>
  <c r="BM2170" i="23"/>
  <c r="BL2170" i="23"/>
  <c r="BO2169" i="23"/>
  <c r="BN2169" i="23"/>
  <c r="BM2169" i="23"/>
  <c r="BL2169" i="23"/>
  <c r="BO2168" i="23"/>
  <c r="BN2168" i="23"/>
  <c r="BM2168" i="23"/>
  <c r="BL2168" i="23"/>
  <c r="BO2167" i="23"/>
  <c r="BN2167" i="23"/>
  <c r="BM2167" i="23"/>
  <c r="BL2167" i="23"/>
  <c r="BO2166" i="23"/>
  <c r="BN2166" i="23"/>
  <c r="BM2166" i="23"/>
  <c r="BL2166" i="23"/>
  <c r="BO2165" i="23"/>
  <c r="BN2165" i="23"/>
  <c r="BM2165" i="23"/>
  <c r="BL2165" i="23"/>
  <c r="BO2164" i="23"/>
  <c r="BN2164" i="23"/>
  <c r="BM2164" i="23"/>
  <c r="BL2164" i="23"/>
  <c r="BO2163" i="23"/>
  <c r="BN2163" i="23"/>
  <c r="BM2163" i="23"/>
  <c r="BL2163" i="23"/>
  <c r="BO2162" i="23"/>
  <c r="BN2162" i="23"/>
  <c r="BM2162" i="23"/>
  <c r="BL2162" i="23"/>
  <c r="BO2161" i="23"/>
  <c r="BN2161" i="23"/>
  <c r="BM2161" i="23"/>
  <c r="BL2161" i="23"/>
  <c r="BO2160" i="23"/>
  <c r="BN2160" i="23"/>
  <c r="BM2160" i="23"/>
  <c r="BL2160" i="23"/>
  <c r="BO2159" i="23"/>
  <c r="BN2159" i="23"/>
  <c r="BM2159" i="23"/>
  <c r="BL2159" i="23"/>
  <c r="BO2158" i="23"/>
  <c r="BN2158" i="23"/>
  <c r="BM2158" i="23"/>
  <c r="BL2158" i="23"/>
  <c r="BO2157" i="23"/>
  <c r="BN2157" i="23"/>
  <c r="BM2157" i="23"/>
  <c r="BL2157" i="23"/>
  <c r="BO2156" i="23"/>
  <c r="BN2156" i="23"/>
  <c r="BM2156" i="23"/>
  <c r="BL2156" i="23"/>
  <c r="BO2155" i="23"/>
  <c r="BN2155" i="23"/>
  <c r="BM2155" i="23"/>
  <c r="BL2155" i="23"/>
  <c r="BO2154" i="23"/>
  <c r="BN2154" i="23"/>
  <c r="BM2154" i="23"/>
  <c r="BL2154" i="23"/>
  <c r="BO2153" i="23"/>
  <c r="BN2153" i="23"/>
  <c r="BM2153" i="23"/>
  <c r="BL2153" i="23"/>
  <c r="BO2152" i="23"/>
  <c r="BN2152" i="23"/>
  <c r="BM2152" i="23"/>
  <c r="BL2152" i="23"/>
  <c r="BO2151" i="23"/>
  <c r="BN2151" i="23"/>
  <c r="BM2151" i="23"/>
  <c r="BL2151" i="23"/>
  <c r="BO2150" i="23"/>
  <c r="BN2150" i="23"/>
  <c r="BM2150" i="23"/>
  <c r="BL2150" i="23"/>
  <c r="BO2149" i="23"/>
  <c r="BN2149" i="23"/>
  <c r="BM2149" i="23"/>
  <c r="BL2149" i="23"/>
  <c r="BO2148" i="23"/>
  <c r="BN2148" i="23"/>
  <c r="BM2148" i="23"/>
  <c r="BL2148" i="23"/>
  <c r="BO2147" i="23"/>
  <c r="BN2147" i="23"/>
  <c r="BM2147" i="23"/>
  <c r="BL2147" i="23"/>
  <c r="BO2146" i="23"/>
  <c r="BN2146" i="23"/>
  <c r="BM2146" i="23"/>
  <c r="BL2146" i="23"/>
  <c r="BO2145" i="23"/>
  <c r="BN2145" i="23"/>
  <c r="BM2145" i="23"/>
  <c r="BL2145" i="23"/>
  <c r="BO2144" i="23"/>
  <c r="BN2144" i="23"/>
  <c r="BM2144" i="23"/>
  <c r="BL2144" i="23"/>
  <c r="BO2143" i="23"/>
  <c r="BN2143" i="23"/>
  <c r="BM2143" i="23"/>
  <c r="BL2143" i="23"/>
  <c r="BO2142" i="23"/>
  <c r="BN2142" i="23"/>
  <c r="BM2142" i="23"/>
  <c r="BL2142" i="23"/>
  <c r="BO2141" i="23"/>
  <c r="BN2141" i="23"/>
  <c r="BM2141" i="23"/>
  <c r="BL2141" i="23"/>
  <c r="BO2140" i="23"/>
  <c r="BN2140" i="23"/>
  <c r="BM2140" i="23"/>
  <c r="BL2140" i="23"/>
  <c r="BO2139" i="23"/>
  <c r="BN2139" i="23"/>
  <c r="BM2139" i="23"/>
  <c r="BL2139" i="23"/>
  <c r="BO2138" i="23"/>
  <c r="BN2138" i="23"/>
  <c r="BM2138" i="23"/>
  <c r="BL2138" i="23"/>
  <c r="BO2137" i="23"/>
  <c r="BN2137" i="23"/>
  <c r="BM2137" i="23"/>
  <c r="BL2137" i="23"/>
  <c r="BO2136" i="23"/>
  <c r="BN2136" i="23"/>
  <c r="BM2136" i="23"/>
  <c r="BL2136" i="23"/>
  <c r="BO2135" i="23"/>
  <c r="BN2135" i="23"/>
  <c r="BM2135" i="23"/>
  <c r="BL2135" i="23"/>
  <c r="BO2134" i="23"/>
  <c r="BN2134" i="23"/>
  <c r="BM2134" i="23"/>
  <c r="BL2134" i="23"/>
  <c r="BO2133" i="23"/>
  <c r="BN2133" i="23"/>
  <c r="BM2133" i="23"/>
  <c r="BL2133" i="23"/>
  <c r="BO2132" i="23"/>
  <c r="BN2132" i="23"/>
  <c r="BM2132" i="23"/>
  <c r="BL2132" i="23"/>
  <c r="BO2131" i="23"/>
  <c r="BN2131" i="23"/>
  <c r="BM2131" i="23"/>
  <c r="BL2131" i="23"/>
  <c r="BO2130" i="23"/>
  <c r="BN2130" i="23"/>
  <c r="BM2130" i="23"/>
  <c r="BL2130" i="23"/>
  <c r="BO2129" i="23"/>
  <c r="BN2129" i="23"/>
  <c r="BM2129" i="23"/>
  <c r="BL2129" i="23"/>
  <c r="BO2128" i="23"/>
  <c r="BN2128" i="23"/>
  <c r="BM2128" i="23"/>
  <c r="BL2128" i="23"/>
  <c r="BO2127" i="23"/>
  <c r="BN2127" i="23"/>
  <c r="BM2127" i="23"/>
  <c r="BL2127" i="23"/>
  <c r="BO2126" i="23"/>
  <c r="BN2126" i="23"/>
  <c r="BM2126" i="23"/>
  <c r="BL2126" i="23"/>
  <c r="BO2125" i="23"/>
  <c r="BN2125" i="23"/>
  <c r="BM2125" i="23"/>
  <c r="BL2125" i="23"/>
  <c r="BO2124" i="23"/>
  <c r="BN2124" i="23"/>
  <c r="BM2124" i="23"/>
  <c r="BL2124" i="23"/>
  <c r="BO2123" i="23"/>
  <c r="BN2123" i="23"/>
  <c r="BM2123" i="23"/>
  <c r="BL2123" i="23"/>
  <c r="BO2122" i="23"/>
  <c r="BN2122" i="23"/>
  <c r="BM2122" i="23"/>
  <c r="BL2122" i="23"/>
  <c r="BO2121" i="23"/>
  <c r="BN2121" i="23"/>
  <c r="BM2121" i="23"/>
  <c r="BL2121" i="23"/>
  <c r="BO2120" i="23"/>
  <c r="BN2120" i="23"/>
  <c r="BM2120" i="23"/>
  <c r="BL2120" i="23"/>
  <c r="BO2119" i="23"/>
  <c r="BN2119" i="23"/>
  <c r="BM2119" i="23"/>
  <c r="BL2119" i="23"/>
  <c r="BO2118" i="23"/>
  <c r="BN2118" i="23"/>
  <c r="BM2118" i="23"/>
  <c r="BL2118" i="23"/>
  <c r="BO2117" i="23"/>
  <c r="BN2117" i="23"/>
  <c r="BM2117" i="23"/>
  <c r="BL2117" i="23"/>
  <c r="BO2116" i="23"/>
  <c r="BN2116" i="23"/>
  <c r="BM2116" i="23"/>
  <c r="BL2116" i="23"/>
  <c r="BO2115" i="23"/>
  <c r="BN2115" i="23"/>
  <c r="BM2115" i="23"/>
  <c r="BL2115" i="23"/>
  <c r="BO2114" i="23"/>
  <c r="BN2114" i="23"/>
  <c r="BM2114" i="23"/>
  <c r="BL2114" i="23"/>
  <c r="BO2113" i="23"/>
  <c r="BN2113" i="23"/>
  <c r="BM2113" i="23"/>
  <c r="BL2113" i="23"/>
  <c r="BO2112" i="23"/>
  <c r="BN2112" i="23"/>
  <c r="BM2112" i="23"/>
  <c r="BL2112" i="23"/>
  <c r="BO2111" i="23"/>
  <c r="BN2111" i="23"/>
  <c r="BM2111" i="23"/>
  <c r="BL2111" i="23"/>
  <c r="BO2110" i="23"/>
  <c r="BN2110" i="23"/>
  <c r="BM2110" i="23"/>
  <c r="BL2110" i="23"/>
  <c r="BO2109" i="23"/>
  <c r="BN2109" i="23"/>
  <c r="BM2109" i="23"/>
  <c r="BL2109" i="23"/>
  <c r="BO2108" i="23"/>
  <c r="BN2108" i="23"/>
  <c r="BM2108" i="23"/>
  <c r="BL2108" i="23"/>
  <c r="BO2107" i="23"/>
  <c r="BN2107" i="23"/>
  <c r="BM2107" i="23"/>
  <c r="BL2107" i="23"/>
  <c r="BO2106" i="23"/>
  <c r="BN2106" i="23"/>
  <c r="BM2106" i="23"/>
  <c r="BL2106" i="23"/>
  <c r="BO2105" i="23"/>
  <c r="BN2105" i="23"/>
  <c r="BM2105" i="23"/>
  <c r="BL2105" i="23"/>
  <c r="BO2104" i="23"/>
  <c r="BN2104" i="23"/>
  <c r="BM2104" i="23"/>
  <c r="BL2104" i="23"/>
  <c r="BO2103" i="23"/>
  <c r="BN2103" i="23"/>
  <c r="BM2103" i="23"/>
  <c r="BL2103" i="23"/>
  <c r="BO2102" i="23"/>
  <c r="BN2102" i="23"/>
  <c r="BM2102" i="23"/>
  <c r="BL2102" i="23"/>
  <c r="BO2101" i="23"/>
  <c r="BN2101" i="23"/>
  <c r="BM2101" i="23"/>
  <c r="BL2101" i="23"/>
  <c r="BO2100" i="23"/>
  <c r="BN2100" i="23"/>
  <c r="BM2100" i="23"/>
  <c r="BL2100" i="23"/>
  <c r="BO2099" i="23"/>
  <c r="BN2099" i="23"/>
  <c r="BM2099" i="23"/>
  <c r="BL2099" i="23"/>
  <c r="BO2098" i="23"/>
  <c r="BN2098" i="23"/>
  <c r="BM2098" i="23"/>
  <c r="BL2098" i="23"/>
  <c r="BO2097" i="23"/>
  <c r="BN2097" i="23"/>
  <c r="BM2097" i="23"/>
  <c r="BL2097" i="23"/>
  <c r="BO2096" i="23"/>
  <c r="BN2096" i="23"/>
  <c r="BM2096" i="23"/>
  <c r="BL2096" i="23"/>
  <c r="BO2095" i="23"/>
  <c r="BN2095" i="23"/>
  <c r="BM2095" i="23"/>
  <c r="BL2095" i="23"/>
  <c r="BO2094" i="23"/>
  <c r="BN2094" i="23"/>
  <c r="BM2094" i="23"/>
  <c r="BL2094" i="23"/>
  <c r="BO2093" i="23"/>
  <c r="BN2093" i="23"/>
  <c r="BM2093" i="23"/>
  <c r="BL2093" i="23"/>
  <c r="BO2092" i="23"/>
  <c r="BN2092" i="23"/>
  <c r="BM2092" i="23"/>
  <c r="BL2092" i="23"/>
  <c r="BO2091" i="23"/>
  <c r="BN2091" i="23"/>
  <c r="BM2091" i="23"/>
  <c r="BL2091" i="23"/>
  <c r="BO2090" i="23"/>
  <c r="BN2090" i="23"/>
  <c r="BM2090" i="23"/>
  <c r="BL2090" i="23"/>
  <c r="BO2089" i="23"/>
  <c r="BN2089" i="23"/>
  <c r="BM2089" i="23"/>
  <c r="BL2089" i="23"/>
  <c r="BO2088" i="23"/>
  <c r="BN2088" i="23"/>
  <c r="BM2088" i="23"/>
  <c r="BL2088" i="23"/>
  <c r="BO2087" i="23"/>
  <c r="BN2087" i="23"/>
  <c r="BM2087" i="23"/>
  <c r="BL2087" i="23"/>
  <c r="BO2086" i="23"/>
  <c r="BN2086" i="23"/>
  <c r="BM2086" i="23"/>
  <c r="BL2086" i="23"/>
  <c r="BO2085" i="23"/>
  <c r="BN2085" i="23"/>
  <c r="BM2085" i="23"/>
  <c r="BL2085" i="23"/>
  <c r="BO2084" i="23"/>
  <c r="BN2084" i="23"/>
  <c r="BM2084" i="23"/>
  <c r="BL2084" i="23"/>
  <c r="BO2083" i="23"/>
  <c r="BN2083" i="23"/>
  <c r="BM2083" i="23"/>
  <c r="BL2083" i="23"/>
  <c r="BO2082" i="23"/>
  <c r="BN2082" i="23"/>
  <c r="BM2082" i="23"/>
  <c r="BL2082" i="23"/>
  <c r="BO2081" i="23"/>
  <c r="BN2081" i="23"/>
  <c r="BM2081" i="23"/>
  <c r="BL2081" i="23"/>
  <c r="BO2080" i="23"/>
  <c r="BN2080" i="23"/>
  <c r="BM2080" i="23"/>
  <c r="BL2080" i="23"/>
  <c r="BO2079" i="23"/>
  <c r="BN2079" i="23"/>
  <c r="BM2079" i="23"/>
  <c r="BL2079" i="23"/>
  <c r="BO2078" i="23"/>
  <c r="BN2078" i="23"/>
  <c r="BM2078" i="23"/>
  <c r="BL2078" i="23"/>
  <c r="BO2077" i="23"/>
  <c r="BN2077" i="23"/>
  <c r="BM2077" i="23"/>
  <c r="BL2077" i="23"/>
  <c r="BO2076" i="23"/>
  <c r="BN2076" i="23"/>
  <c r="BM2076" i="23"/>
  <c r="BL2076" i="23"/>
  <c r="BO2075" i="23"/>
  <c r="BN2075" i="23"/>
  <c r="BM2075" i="23"/>
  <c r="BL2075" i="23"/>
  <c r="BO2074" i="23"/>
  <c r="BN2074" i="23"/>
  <c r="BM2074" i="23"/>
  <c r="BL2074" i="23"/>
  <c r="BO2073" i="23"/>
  <c r="BN2073" i="23"/>
  <c r="BM2073" i="23"/>
  <c r="BL2073" i="23"/>
  <c r="BO2072" i="23"/>
  <c r="BN2072" i="23"/>
  <c r="BM2072" i="23"/>
  <c r="BL2072" i="23"/>
  <c r="BO2071" i="23"/>
  <c r="BN2071" i="23"/>
  <c r="BM2071" i="23"/>
  <c r="BL2071" i="23"/>
  <c r="BO2070" i="23"/>
  <c r="BN2070" i="23"/>
  <c r="BM2070" i="23"/>
  <c r="BL2070" i="23"/>
  <c r="BO2069" i="23"/>
  <c r="BN2069" i="23"/>
  <c r="BM2069" i="23"/>
  <c r="BL2069" i="23"/>
  <c r="BO2068" i="23"/>
  <c r="BN2068" i="23"/>
  <c r="BM2068" i="23"/>
  <c r="BL2068" i="23"/>
  <c r="BO2067" i="23"/>
  <c r="BN2067" i="23"/>
  <c r="BM2067" i="23"/>
  <c r="BL2067" i="23"/>
  <c r="BO2066" i="23"/>
  <c r="BN2066" i="23"/>
  <c r="BM2066" i="23"/>
  <c r="BL2066" i="23"/>
  <c r="BO2065" i="23"/>
  <c r="BN2065" i="23"/>
  <c r="BM2065" i="23"/>
  <c r="BL2065" i="23"/>
  <c r="BO2064" i="23"/>
  <c r="BN2064" i="23"/>
  <c r="BM2064" i="23"/>
  <c r="BL2064" i="23"/>
  <c r="BO2063" i="23"/>
  <c r="BN2063" i="23"/>
  <c r="BM2063" i="23"/>
  <c r="BL2063" i="23"/>
  <c r="BO2062" i="23"/>
  <c r="BN2062" i="23"/>
  <c r="BM2062" i="23"/>
  <c r="BL2062" i="23"/>
  <c r="BO2061" i="23"/>
  <c r="BN2061" i="23"/>
  <c r="BM2061" i="23"/>
  <c r="BL2061" i="23"/>
  <c r="BO2060" i="23"/>
  <c r="BN2060" i="23"/>
  <c r="BM2060" i="23"/>
  <c r="BL2060" i="23"/>
  <c r="BO2059" i="23"/>
  <c r="BN2059" i="23"/>
  <c r="BM2059" i="23"/>
  <c r="BL2059" i="23"/>
  <c r="BO2058" i="23"/>
  <c r="BN2058" i="23"/>
  <c r="BM2058" i="23"/>
  <c r="BL2058" i="23"/>
  <c r="BO2057" i="23"/>
  <c r="BN2057" i="23"/>
  <c r="BM2057" i="23"/>
  <c r="BL2057" i="23"/>
  <c r="BO2056" i="23"/>
  <c r="BN2056" i="23"/>
  <c r="BM2056" i="23"/>
  <c r="BL2056" i="23"/>
  <c r="BO2055" i="23"/>
  <c r="BN2055" i="23"/>
  <c r="BM2055" i="23"/>
  <c r="BL2055" i="23"/>
  <c r="BO2054" i="23"/>
  <c r="BN2054" i="23"/>
  <c r="BM2054" i="23"/>
  <c r="BL2054" i="23"/>
  <c r="BO2053" i="23"/>
  <c r="BN2053" i="23"/>
  <c r="BM2053" i="23"/>
  <c r="BL2053" i="23"/>
  <c r="BO2052" i="23"/>
  <c r="BN2052" i="23"/>
  <c r="BM2052" i="23"/>
  <c r="BL2052" i="23"/>
  <c r="BO2051" i="23"/>
  <c r="BN2051" i="23"/>
  <c r="BM2051" i="23"/>
  <c r="BL2051" i="23"/>
  <c r="BO2050" i="23"/>
  <c r="BN2050" i="23"/>
  <c r="BM2050" i="23"/>
  <c r="BL2050" i="23"/>
  <c r="BO2049" i="23"/>
  <c r="BN2049" i="23"/>
  <c r="BM2049" i="23"/>
  <c r="BL2049" i="23"/>
  <c r="BO2048" i="23"/>
  <c r="BN2048" i="23"/>
  <c r="BM2048" i="23"/>
  <c r="BL2048" i="23"/>
  <c r="BO2047" i="23"/>
  <c r="BN2047" i="23"/>
  <c r="BM2047" i="23"/>
  <c r="BL2047" i="23"/>
  <c r="BO2046" i="23"/>
  <c r="BN2046" i="23"/>
  <c r="BM2046" i="23"/>
  <c r="BL2046" i="23"/>
  <c r="BO2045" i="23"/>
  <c r="BN2045" i="23"/>
  <c r="BM2045" i="23"/>
  <c r="BL2045" i="23"/>
  <c r="BO2044" i="23"/>
  <c r="BN2044" i="23"/>
  <c r="BM2044" i="23"/>
  <c r="BL2044" i="23"/>
  <c r="BO2043" i="23"/>
  <c r="BN2043" i="23"/>
  <c r="BM2043" i="23"/>
  <c r="BL2043" i="23"/>
  <c r="BO2042" i="23"/>
  <c r="BN2042" i="23"/>
  <c r="BM2042" i="23"/>
  <c r="BL2042" i="23"/>
  <c r="BO2041" i="23"/>
  <c r="BN2041" i="23"/>
  <c r="BM2041" i="23"/>
  <c r="BL2041" i="23"/>
  <c r="BO2040" i="23"/>
  <c r="BN2040" i="23"/>
  <c r="BM2040" i="23"/>
  <c r="BL2040" i="23"/>
  <c r="BO2039" i="23"/>
  <c r="BN2039" i="23"/>
  <c r="BM2039" i="23"/>
  <c r="BL2039" i="23"/>
  <c r="BO2038" i="23"/>
  <c r="BN2038" i="23"/>
  <c r="BM2038" i="23"/>
  <c r="BL2038" i="23"/>
  <c r="BO2037" i="23"/>
  <c r="BN2037" i="23"/>
  <c r="BM2037" i="23"/>
  <c r="BL2037" i="23"/>
  <c r="BO2036" i="23"/>
  <c r="BN2036" i="23"/>
  <c r="BM2036" i="23"/>
  <c r="BL2036" i="23"/>
  <c r="BO2035" i="23"/>
  <c r="BN2035" i="23"/>
  <c r="BM2035" i="23"/>
  <c r="BL2035" i="23"/>
  <c r="BO2034" i="23"/>
  <c r="BN2034" i="23"/>
  <c r="BM2034" i="23"/>
  <c r="BL2034" i="23"/>
  <c r="BO2033" i="23"/>
  <c r="BN2033" i="23"/>
  <c r="BM2033" i="23"/>
  <c r="BL2033" i="23"/>
  <c r="BO2032" i="23"/>
  <c r="BN2032" i="23"/>
  <c r="BM2032" i="23"/>
  <c r="BL2032" i="23"/>
  <c r="BO2031" i="23"/>
  <c r="BN2031" i="23"/>
  <c r="BM2031" i="23"/>
  <c r="BL2031" i="23"/>
  <c r="BO2030" i="23"/>
  <c r="BN2030" i="23"/>
  <c r="BM2030" i="23"/>
  <c r="BL2030" i="23"/>
  <c r="BO2029" i="23"/>
  <c r="BN2029" i="23"/>
  <c r="BM2029" i="23"/>
  <c r="BL2029" i="23"/>
  <c r="BO2028" i="23"/>
  <c r="BN2028" i="23"/>
  <c r="BM2028" i="23"/>
  <c r="BL2028" i="23"/>
  <c r="BO2027" i="23"/>
  <c r="BN2027" i="23"/>
  <c r="BM2027" i="23"/>
  <c r="BL2027" i="23"/>
  <c r="BO2026" i="23"/>
  <c r="BN2026" i="23"/>
  <c r="BM2026" i="23"/>
  <c r="BL2026" i="23"/>
  <c r="BO2025" i="23"/>
  <c r="BN2025" i="23"/>
  <c r="BM2025" i="23"/>
  <c r="BL2025" i="23"/>
  <c r="BO2024" i="23"/>
  <c r="BN2024" i="23"/>
  <c r="BM2024" i="23"/>
  <c r="BL2024" i="23"/>
  <c r="BO2023" i="23"/>
  <c r="BN2023" i="23"/>
  <c r="BM2023" i="23"/>
  <c r="BL2023" i="23"/>
  <c r="BO2022" i="23"/>
  <c r="BN2022" i="23"/>
  <c r="BM2022" i="23"/>
  <c r="BL2022" i="23"/>
  <c r="BO2021" i="23"/>
  <c r="BN2021" i="23"/>
  <c r="BM2021" i="23"/>
  <c r="BL2021" i="23"/>
  <c r="BO2020" i="23"/>
  <c r="BN2020" i="23"/>
  <c r="BM2020" i="23"/>
  <c r="BL2020" i="23"/>
  <c r="BO2019" i="23"/>
  <c r="BN2019" i="23"/>
  <c r="BM2019" i="23"/>
  <c r="BL2019" i="23"/>
  <c r="BO2018" i="23"/>
  <c r="BN2018" i="23"/>
  <c r="BM2018" i="23"/>
  <c r="BL2018" i="23"/>
  <c r="BO2017" i="23"/>
  <c r="BN2017" i="23"/>
  <c r="BM2017" i="23"/>
  <c r="BL2017" i="23"/>
  <c r="BO2016" i="23"/>
  <c r="BN2016" i="23"/>
  <c r="BM2016" i="23"/>
  <c r="BL2016" i="23"/>
  <c r="BO2015" i="23"/>
  <c r="BN2015" i="23"/>
  <c r="BM2015" i="23"/>
  <c r="BL2015" i="23"/>
  <c r="BO2014" i="23"/>
  <c r="BN2014" i="23"/>
  <c r="BM2014" i="23"/>
  <c r="BL2014" i="23"/>
  <c r="BO2013" i="23"/>
  <c r="BN2013" i="23"/>
  <c r="BM2013" i="23"/>
  <c r="BL2013" i="23"/>
  <c r="BO2012" i="23"/>
  <c r="BN2012" i="23"/>
  <c r="BM2012" i="23"/>
  <c r="BL2012" i="23"/>
  <c r="BO2011" i="23"/>
  <c r="BN2011" i="23"/>
  <c r="BM2011" i="23"/>
  <c r="BL2011" i="23"/>
  <c r="BO2010" i="23"/>
  <c r="BN2010" i="23"/>
  <c r="BM2010" i="23"/>
  <c r="BL2010" i="23"/>
  <c r="BO2009" i="23"/>
  <c r="BN2009" i="23"/>
  <c r="BM2009" i="23"/>
  <c r="BL2009" i="23"/>
  <c r="BO2008" i="23"/>
  <c r="BN2008" i="23"/>
  <c r="BM2008" i="23"/>
  <c r="BL2008" i="23"/>
  <c r="BO2007" i="23"/>
  <c r="BN2007" i="23"/>
  <c r="BM2007" i="23"/>
  <c r="BL2007" i="23"/>
  <c r="BO2006" i="23"/>
  <c r="BN2006" i="23"/>
  <c r="BM2006" i="23"/>
  <c r="BL2006" i="23"/>
  <c r="BO2005" i="23"/>
  <c r="BN2005" i="23"/>
  <c r="BM2005" i="23"/>
  <c r="BL2005" i="23"/>
  <c r="BO2004" i="23"/>
  <c r="BN2004" i="23"/>
  <c r="BM2004" i="23"/>
  <c r="BL2004" i="23"/>
  <c r="BO2003" i="23"/>
  <c r="BN2003" i="23"/>
  <c r="BM2003" i="23"/>
  <c r="BL2003" i="23"/>
  <c r="BO2002" i="23"/>
  <c r="BN2002" i="23"/>
  <c r="BM2002" i="23"/>
  <c r="BL2002" i="23"/>
  <c r="BO2001" i="23"/>
  <c r="BN2001" i="23"/>
  <c r="BM2001" i="23"/>
  <c r="BL2001" i="23"/>
  <c r="BO2000" i="23"/>
  <c r="BN2000" i="23"/>
  <c r="BM2000" i="23"/>
  <c r="BL2000" i="23"/>
  <c r="BO1999" i="23"/>
  <c r="BN1999" i="23"/>
  <c r="BM1999" i="23"/>
  <c r="BL1999" i="23"/>
  <c r="BO1998" i="23"/>
  <c r="BN1998" i="23"/>
  <c r="BM1998" i="23"/>
  <c r="BL1998" i="23"/>
  <c r="BO1997" i="23"/>
  <c r="BN1997" i="23"/>
  <c r="BM1997" i="23"/>
  <c r="BL1997" i="23"/>
  <c r="BO1996" i="23"/>
  <c r="BN1996" i="23"/>
  <c r="BM1996" i="23"/>
  <c r="BL1996" i="23"/>
  <c r="BO1995" i="23"/>
  <c r="BN1995" i="23"/>
  <c r="BM1995" i="23"/>
  <c r="BL1995" i="23"/>
  <c r="BO1994" i="23"/>
  <c r="BN1994" i="23"/>
  <c r="BM1994" i="23"/>
  <c r="BL1994" i="23"/>
  <c r="BO1993" i="23"/>
  <c r="BN1993" i="23"/>
  <c r="BM1993" i="23"/>
  <c r="BL1993" i="23"/>
  <c r="BO1992" i="23"/>
  <c r="BN1992" i="23"/>
  <c r="BM1992" i="23"/>
  <c r="BL1992" i="23"/>
  <c r="BO1991" i="23"/>
  <c r="BN1991" i="23"/>
  <c r="BM1991" i="23"/>
  <c r="BL1991" i="23"/>
  <c r="BO1990" i="23"/>
  <c r="BN1990" i="23"/>
  <c r="BM1990" i="23"/>
  <c r="BL1990" i="23"/>
  <c r="BO1989" i="23"/>
  <c r="BN1989" i="23"/>
  <c r="BM1989" i="23"/>
  <c r="BL1989" i="23"/>
  <c r="BO1988" i="23"/>
  <c r="BN1988" i="23"/>
  <c r="BM1988" i="23"/>
  <c r="BL1988" i="23"/>
  <c r="BO1987" i="23"/>
  <c r="BN1987" i="23"/>
  <c r="BM1987" i="23"/>
  <c r="BL1987" i="23"/>
  <c r="BO1986" i="23"/>
  <c r="BN1986" i="23"/>
  <c r="BM1986" i="23"/>
  <c r="BL1986" i="23"/>
  <c r="BO1985" i="23"/>
  <c r="BN1985" i="23"/>
  <c r="BM1985" i="23"/>
  <c r="BL1985" i="23"/>
  <c r="BO1984" i="23"/>
  <c r="BN1984" i="23"/>
  <c r="BM1984" i="23"/>
  <c r="BL1984" i="23"/>
  <c r="BO1983" i="23"/>
  <c r="BN1983" i="23"/>
  <c r="BM1983" i="23"/>
  <c r="BL1983" i="23"/>
  <c r="BO1982" i="23"/>
  <c r="BN1982" i="23"/>
  <c r="BM1982" i="23"/>
  <c r="BL1982" i="23"/>
  <c r="BO1981" i="23"/>
  <c r="BN1981" i="23"/>
  <c r="BM1981" i="23"/>
  <c r="BL1981" i="23"/>
  <c r="BO1980" i="23"/>
  <c r="BN1980" i="23"/>
  <c r="BM1980" i="23"/>
  <c r="BL1980" i="23"/>
  <c r="BO1979" i="23"/>
  <c r="BN1979" i="23"/>
  <c r="BM1979" i="23"/>
  <c r="BL1979" i="23"/>
  <c r="BO1978" i="23"/>
  <c r="BN1978" i="23"/>
  <c r="BM1978" i="23"/>
  <c r="BL1978" i="23"/>
  <c r="BO1977" i="23"/>
  <c r="BN1977" i="23"/>
  <c r="BM1977" i="23"/>
  <c r="BL1977" i="23"/>
  <c r="BO1976" i="23"/>
  <c r="BN1976" i="23"/>
  <c r="BM1976" i="23"/>
  <c r="BL1976" i="23"/>
  <c r="BO1975" i="23"/>
  <c r="BN1975" i="23"/>
  <c r="BM1975" i="23"/>
  <c r="BL1975" i="23"/>
  <c r="BO1974" i="23"/>
  <c r="BN1974" i="23"/>
  <c r="BM1974" i="23"/>
  <c r="BL1974" i="23"/>
  <c r="BO1973" i="23"/>
  <c r="BN1973" i="23"/>
  <c r="BM1973" i="23"/>
  <c r="BL1973" i="23"/>
  <c r="BO1972" i="23"/>
  <c r="BN1972" i="23"/>
  <c r="BM1972" i="23"/>
  <c r="BL1972" i="23"/>
  <c r="BO1971" i="23"/>
  <c r="BN1971" i="23"/>
  <c r="BM1971" i="23"/>
  <c r="BL1971" i="23"/>
  <c r="BO1970" i="23"/>
  <c r="BN1970" i="23"/>
  <c r="BM1970" i="23"/>
  <c r="BL1970" i="23"/>
  <c r="BO1969" i="23"/>
  <c r="BN1969" i="23"/>
  <c r="BM1969" i="23"/>
  <c r="BL1969" i="23"/>
  <c r="BO1968" i="23"/>
  <c r="BN1968" i="23"/>
  <c r="BM1968" i="23"/>
  <c r="BL1968" i="23"/>
  <c r="BO1967" i="23"/>
  <c r="BN1967" i="23"/>
  <c r="BM1967" i="23"/>
  <c r="BL1967" i="23"/>
  <c r="BO1966" i="23"/>
  <c r="BN1966" i="23"/>
  <c r="BM1966" i="23"/>
  <c r="BL1966" i="23"/>
  <c r="BO1965" i="23"/>
  <c r="BN1965" i="23"/>
  <c r="BM1965" i="23"/>
  <c r="BL1965" i="23"/>
  <c r="BO1964" i="23"/>
  <c r="BN1964" i="23"/>
  <c r="BM1964" i="23"/>
  <c r="BL1964" i="23"/>
  <c r="BO1963" i="23"/>
  <c r="BN1963" i="23"/>
  <c r="BM1963" i="23"/>
  <c r="BL1963" i="23"/>
  <c r="BO1962" i="23"/>
  <c r="BN1962" i="23"/>
  <c r="BM1962" i="23"/>
  <c r="BL1962" i="23"/>
  <c r="BO1961" i="23"/>
  <c r="BN1961" i="23"/>
  <c r="BM1961" i="23"/>
  <c r="BL1961" i="23"/>
  <c r="BO1960" i="23"/>
  <c r="BN1960" i="23"/>
  <c r="BM1960" i="23"/>
  <c r="BL1960" i="23"/>
  <c r="BO1959" i="23"/>
  <c r="BN1959" i="23"/>
  <c r="BM1959" i="23"/>
  <c r="BL1959" i="23"/>
  <c r="BO1958" i="23"/>
  <c r="BN1958" i="23"/>
  <c r="BM1958" i="23"/>
  <c r="BL1958" i="23"/>
  <c r="BO1957" i="23"/>
  <c r="BN1957" i="23"/>
  <c r="BM1957" i="23"/>
  <c r="BL1957" i="23"/>
  <c r="BO1956" i="23"/>
  <c r="BN1956" i="23"/>
  <c r="BM1956" i="23"/>
  <c r="BL1956" i="23"/>
  <c r="BO1955" i="23"/>
  <c r="BN1955" i="23"/>
  <c r="BM1955" i="23"/>
  <c r="BL1955" i="23"/>
  <c r="BO1954" i="23"/>
  <c r="BN1954" i="23"/>
  <c r="BM1954" i="23"/>
  <c r="BL1954" i="23"/>
  <c r="BO1953" i="23"/>
  <c r="BN1953" i="23"/>
  <c r="BM1953" i="23"/>
  <c r="BL1953" i="23"/>
  <c r="BO1952" i="23"/>
  <c r="BN1952" i="23"/>
  <c r="BM1952" i="23"/>
  <c r="BL1952" i="23"/>
  <c r="BO1951" i="23"/>
  <c r="BN1951" i="23"/>
  <c r="BM1951" i="23"/>
  <c r="BL1951" i="23"/>
  <c r="BO1950" i="23"/>
  <c r="BN1950" i="23"/>
  <c r="BM1950" i="23"/>
  <c r="BL1950" i="23"/>
  <c r="BO1949" i="23"/>
  <c r="BN1949" i="23"/>
  <c r="BM1949" i="23"/>
  <c r="BL1949" i="23"/>
  <c r="BO1948" i="23"/>
  <c r="BN1948" i="23"/>
  <c r="BM1948" i="23"/>
  <c r="BL1948" i="23"/>
  <c r="BO1947" i="23"/>
  <c r="BN1947" i="23"/>
  <c r="BM1947" i="23"/>
  <c r="BL1947" i="23"/>
  <c r="BO1946" i="23"/>
  <c r="BN1946" i="23"/>
  <c r="BM1946" i="23"/>
  <c r="BL1946" i="23"/>
  <c r="BO1945" i="23"/>
  <c r="BN1945" i="23"/>
  <c r="BM1945" i="23"/>
  <c r="BL1945" i="23"/>
  <c r="BO1944" i="23"/>
  <c r="BN1944" i="23"/>
  <c r="BM1944" i="23"/>
  <c r="BL1944" i="23"/>
  <c r="BO1943" i="23"/>
  <c r="BN1943" i="23"/>
  <c r="BM1943" i="23"/>
  <c r="BL1943" i="23"/>
  <c r="BO1942" i="23"/>
  <c r="BN1942" i="23"/>
  <c r="BM1942" i="23"/>
  <c r="BL1942" i="23"/>
  <c r="BO1941" i="23"/>
  <c r="BN1941" i="23"/>
  <c r="BM1941" i="23"/>
  <c r="BL1941" i="23"/>
  <c r="BO1940" i="23"/>
  <c r="BN1940" i="23"/>
  <c r="BM1940" i="23"/>
  <c r="BL1940" i="23"/>
  <c r="BO1939" i="23"/>
  <c r="BN1939" i="23"/>
  <c r="BM1939" i="23"/>
  <c r="BL1939" i="23"/>
  <c r="BO1938" i="23"/>
  <c r="BN1938" i="23"/>
  <c r="BM1938" i="23"/>
  <c r="BL1938" i="23"/>
  <c r="BO1937" i="23"/>
  <c r="BN1937" i="23"/>
  <c r="BM1937" i="23"/>
  <c r="BL1937" i="23"/>
  <c r="BO1936" i="23"/>
  <c r="BN1936" i="23"/>
  <c r="BM1936" i="23"/>
  <c r="BL1936" i="23"/>
  <c r="BO1935" i="23"/>
  <c r="BN1935" i="23"/>
  <c r="BM1935" i="23"/>
  <c r="BL1935" i="23"/>
  <c r="BO1934" i="23"/>
  <c r="BN1934" i="23"/>
  <c r="BM1934" i="23"/>
  <c r="BL1934" i="23"/>
  <c r="BO1933" i="23"/>
  <c r="BN1933" i="23"/>
  <c r="BM1933" i="23"/>
  <c r="BL1933" i="23"/>
  <c r="BO1932" i="23"/>
  <c r="BN1932" i="23"/>
  <c r="BM1932" i="23"/>
  <c r="BL1932" i="23"/>
  <c r="BO1931" i="23"/>
  <c r="BN1931" i="23"/>
  <c r="BM1931" i="23"/>
  <c r="BL1931" i="23"/>
  <c r="BO1930" i="23"/>
  <c r="BN1930" i="23"/>
  <c r="BM1930" i="23"/>
  <c r="BL1930" i="23"/>
  <c r="BO1929" i="23"/>
  <c r="BN1929" i="23"/>
  <c r="BM1929" i="23"/>
  <c r="BL1929" i="23"/>
  <c r="BO1928" i="23"/>
  <c r="BN1928" i="23"/>
  <c r="BM1928" i="23"/>
  <c r="BL1928" i="23"/>
  <c r="BO1927" i="23"/>
  <c r="BN1927" i="23"/>
  <c r="BM1927" i="23"/>
  <c r="BL1927" i="23"/>
  <c r="BO1926" i="23"/>
  <c r="BN1926" i="23"/>
  <c r="BM1926" i="23"/>
  <c r="BL1926" i="23"/>
  <c r="BO1925" i="23"/>
  <c r="BN1925" i="23"/>
  <c r="BM1925" i="23"/>
  <c r="BL1925" i="23"/>
  <c r="BO1924" i="23"/>
  <c r="BN1924" i="23"/>
  <c r="BM1924" i="23"/>
  <c r="BL1924" i="23"/>
  <c r="BO1923" i="23"/>
  <c r="BN1923" i="23"/>
  <c r="BM1923" i="23"/>
  <c r="BL1923" i="23"/>
  <c r="BO1922" i="23"/>
  <c r="BN1922" i="23"/>
  <c r="BM1922" i="23"/>
  <c r="BL1922" i="23"/>
  <c r="BO1921" i="23"/>
  <c r="BN1921" i="23"/>
  <c r="BM1921" i="23"/>
  <c r="BL1921" i="23"/>
  <c r="BO1920" i="23"/>
  <c r="BN1920" i="23"/>
  <c r="BM1920" i="23"/>
  <c r="BL1920" i="23"/>
  <c r="BO1919" i="23"/>
  <c r="BN1919" i="23"/>
  <c r="BM1919" i="23"/>
  <c r="BL1919" i="23"/>
  <c r="BO1918" i="23"/>
  <c r="BN1918" i="23"/>
  <c r="BM1918" i="23"/>
  <c r="BL1918" i="23"/>
  <c r="BO1917" i="23"/>
  <c r="BN1917" i="23"/>
  <c r="BM1917" i="23"/>
  <c r="BL1917" i="23"/>
  <c r="BO1916" i="23"/>
  <c r="BN1916" i="23"/>
  <c r="BM1916" i="23"/>
  <c r="BL1916" i="23"/>
  <c r="BO1915" i="23"/>
  <c r="BN1915" i="23"/>
  <c r="BM1915" i="23"/>
  <c r="BL1915" i="23"/>
  <c r="BO1914" i="23"/>
  <c r="BN1914" i="23"/>
  <c r="BM1914" i="23"/>
  <c r="BL1914" i="23"/>
  <c r="BO1913" i="23"/>
  <c r="BN1913" i="23"/>
  <c r="BM1913" i="23"/>
  <c r="BL1913" i="23"/>
  <c r="BO1912" i="23"/>
  <c r="BN1912" i="23"/>
  <c r="BM1912" i="23"/>
  <c r="BL1912" i="23"/>
  <c r="BO1911" i="23"/>
  <c r="BN1911" i="23"/>
  <c r="BM1911" i="23"/>
  <c r="BL1911" i="23"/>
  <c r="BO1910" i="23"/>
  <c r="BN1910" i="23"/>
  <c r="BM1910" i="23"/>
  <c r="BL1910" i="23"/>
  <c r="BO1909" i="23"/>
  <c r="BN1909" i="23"/>
  <c r="BM1909" i="23"/>
  <c r="BL1909" i="23"/>
  <c r="BO1908" i="23"/>
  <c r="BN1908" i="23"/>
  <c r="BM1908" i="23"/>
  <c r="BL1908" i="23"/>
  <c r="BO1907" i="23"/>
  <c r="BN1907" i="23"/>
  <c r="BM1907" i="23"/>
  <c r="BL1907" i="23"/>
  <c r="BO1906" i="23"/>
  <c r="BN1906" i="23"/>
  <c r="BM1906" i="23"/>
  <c r="BL1906" i="23"/>
  <c r="BO1905" i="23"/>
  <c r="BN1905" i="23"/>
  <c r="BM1905" i="23"/>
  <c r="BL1905" i="23"/>
  <c r="BO1904" i="23"/>
  <c r="BN1904" i="23"/>
  <c r="BM1904" i="23"/>
  <c r="BL1904" i="23"/>
  <c r="BO1903" i="23"/>
  <c r="BN1903" i="23"/>
  <c r="BM1903" i="23"/>
  <c r="BL1903" i="23"/>
  <c r="BO1902" i="23"/>
  <c r="BN1902" i="23"/>
  <c r="BM1902" i="23"/>
  <c r="BL1902" i="23"/>
  <c r="BO1901" i="23"/>
  <c r="BN1901" i="23"/>
  <c r="BM1901" i="23"/>
  <c r="BL1901" i="23"/>
  <c r="BO1900" i="23"/>
  <c r="BN1900" i="23"/>
  <c r="BM1900" i="23"/>
  <c r="BL1900" i="23"/>
  <c r="BO1899" i="23"/>
  <c r="BN1899" i="23"/>
  <c r="BM1899" i="23"/>
  <c r="BL1899" i="23"/>
  <c r="BO1898" i="23"/>
  <c r="BN1898" i="23"/>
  <c r="BM1898" i="23"/>
  <c r="BL1898" i="23"/>
  <c r="BO1897" i="23"/>
  <c r="BN1897" i="23"/>
  <c r="BM1897" i="23"/>
  <c r="BL1897" i="23"/>
  <c r="BO1896" i="23"/>
  <c r="BN1896" i="23"/>
  <c r="BM1896" i="23"/>
  <c r="BL1896" i="23"/>
  <c r="BO1895" i="23"/>
  <c r="BN1895" i="23"/>
  <c r="BM1895" i="23"/>
  <c r="BL1895" i="23"/>
  <c r="BO1894" i="23"/>
  <c r="BN1894" i="23"/>
  <c r="BM1894" i="23"/>
  <c r="BL1894" i="23"/>
  <c r="BO1893" i="23"/>
  <c r="BN1893" i="23"/>
  <c r="BM1893" i="23"/>
  <c r="BL1893" i="23"/>
  <c r="BO1892" i="23"/>
  <c r="BN1892" i="23"/>
  <c r="BM1892" i="23"/>
  <c r="BL1892" i="23"/>
  <c r="BO1891" i="23"/>
  <c r="BN1891" i="23"/>
  <c r="BM1891" i="23"/>
  <c r="BL1891" i="23"/>
  <c r="BO1890" i="23"/>
  <c r="BN1890" i="23"/>
  <c r="BM1890" i="23"/>
  <c r="BL1890" i="23"/>
  <c r="BO1889" i="23"/>
  <c r="BN1889" i="23"/>
  <c r="BM1889" i="23"/>
  <c r="BL1889" i="23"/>
  <c r="BO1888" i="23"/>
  <c r="BN1888" i="23"/>
  <c r="BM1888" i="23"/>
  <c r="BL1888" i="23"/>
  <c r="BO1887" i="23"/>
  <c r="BN1887" i="23"/>
  <c r="BM1887" i="23"/>
  <c r="BL1887" i="23"/>
  <c r="BO1886" i="23"/>
  <c r="BN1886" i="23"/>
  <c r="BM1886" i="23"/>
  <c r="BL1886" i="23"/>
  <c r="BO1885" i="23"/>
  <c r="BN1885" i="23"/>
  <c r="BM1885" i="23"/>
  <c r="BL1885" i="23"/>
  <c r="BO1884" i="23"/>
  <c r="BN1884" i="23"/>
  <c r="BM1884" i="23"/>
  <c r="BL1884" i="23"/>
  <c r="BO1883" i="23"/>
  <c r="BN1883" i="23"/>
  <c r="BM1883" i="23"/>
  <c r="BL1883" i="23"/>
  <c r="BO1882" i="23"/>
  <c r="BN1882" i="23"/>
  <c r="BM1882" i="23"/>
  <c r="BL1882" i="23"/>
  <c r="BO1881" i="23"/>
  <c r="BN1881" i="23"/>
  <c r="BM1881" i="23"/>
  <c r="BL1881" i="23"/>
  <c r="BO1880" i="23"/>
  <c r="BN1880" i="23"/>
  <c r="BM1880" i="23"/>
  <c r="BL1880" i="23"/>
  <c r="BO1879" i="23"/>
  <c r="BN1879" i="23"/>
  <c r="BM1879" i="23"/>
  <c r="BL1879" i="23"/>
  <c r="BO1878" i="23"/>
  <c r="BN1878" i="23"/>
  <c r="BM1878" i="23"/>
  <c r="BL1878" i="23"/>
  <c r="BO1877" i="23"/>
  <c r="BN1877" i="23"/>
  <c r="BM1877" i="23"/>
  <c r="BL1877" i="23"/>
  <c r="BO1876" i="23"/>
  <c r="BN1876" i="23"/>
  <c r="BM1876" i="23"/>
  <c r="BL1876" i="23"/>
  <c r="BO1875" i="23"/>
  <c r="BN1875" i="23"/>
  <c r="BM1875" i="23"/>
  <c r="BL1875" i="23"/>
  <c r="BO1874" i="23"/>
  <c r="BN1874" i="23"/>
  <c r="BM1874" i="23"/>
  <c r="BL1874" i="23"/>
  <c r="BO1873" i="23"/>
  <c r="BN1873" i="23"/>
  <c r="BM1873" i="23"/>
  <c r="BL1873" i="23"/>
  <c r="BO1872" i="23"/>
  <c r="BN1872" i="23"/>
  <c r="BM1872" i="23"/>
  <c r="BL1872" i="23"/>
  <c r="BO1871" i="23"/>
  <c r="BN1871" i="23"/>
  <c r="BM1871" i="23"/>
  <c r="BL1871" i="23"/>
  <c r="BO1870" i="23"/>
  <c r="BN1870" i="23"/>
  <c r="BM1870" i="23"/>
  <c r="BL1870" i="23"/>
  <c r="BO1869" i="23"/>
  <c r="BN1869" i="23"/>
  <c r="BM1869" i="23"/>
  <c r="BL1869" i="23"/>
  <c r="BO1868" i="23"/>
  <c r="BN1868" i="23"/>
  <c r="BM1868" i="23"/>
  <c r="BL1868" i="23"/>
  <c r="BO1867" i="23"/>
  <c r="BN1867" i="23"/>
  <c r="BM1867" i="23"/>
  <c r="BL1867" i="23"/>
  <c r="BO1866" i="23"/>
  <c r="BN1866" i="23"/>
  <c r="BM1866" i="23"/>
  <c r="BL1866" i="23"/>
  <c r="BO1865" i="23"/>
  <c r="BN1865" i="23"/>
  <c r="BM1865" i="23"/>
  <c r="BL1865" i="23"/>
  <c r="BO1864" i="23"/>
  <c r="BN1864" i="23"/>
  <c r="BM1864" i="23"/>
  <c r="BL1864" i="23"/>
  <c r="BO1863" i="23"/>
  <c r="BN1863" i="23"/>
  <c r="BM1863" i="23"/>
  <c r="BL1863" i="23"/>
  <c r="BO1862" i="23"/>
  <c r="BN1862" i="23"/>
  <c r="BM1862" i="23"/>
  <c r="BL1862" i="23"/>
  <c r="BO1861" i="23"/>
  <c r="BN1861" i="23"/>
  <c r="BM1861" i="23"/>
  <c r="BL1861" i="23"/>
  <c r="BO1860" i="23"/>
  <c r="BN1860" i="23"/>
  <c r="BM1860" i="23"/>
  <c r="BL1860" i="23"/>
  <c r="BO1859" i="23"/>
  <c r="BN1859" i="23"/>
  <c r="BM1859" i="23"/>
  <c r="BL1859" i="23"/>
  <c r="BO1858" i="23"/>
  <c r="BN1858" i="23"/>
  <c r="BM1858" i="23"/>
  <c r="BL1858" i="23"/>
  <c r="BO1857" i="23"/>
  <c r="BN1857" i="23"/>
  <c r="BM1857" i="23"/>
  <c r="BL1857" i="23"/>
  <c r="BO1856" i="23"/>
  <c r="BN1856" i="23"/>
  <c r="BM1856" i="23"/>
  <c r="BL1856" i="23"/>
  <c r="BO1855" i="23"/>
  <c r="BN1855" i="23"/>
  <c r="BM1855" i="23"/>
  <c r="BL1855" i="23"/>
  <c r="BO1854" i="23"/>
  <c r="BN1854" i="23"/>
  <c r="BM1854" i="23"/>
  <c r="BL1854" i="23"/>
  <c r="BO1853" i="23"/>
  <c r="BN1853" i="23"/>
  <c r="BM1853" i="23"/>
  <c r="BL1853" i="23"/>
  <c r="BO1852" i="23"/>
  <c r="BN1852" i="23"/>
  <c r="BM1852" i="23"/>
  <c r="BL1852" i="23"/>
  <c r="BO1851" i="23"/>
  <c r="BN1851" i="23"/>
  <c r="BM1851" i="23"/>
  <c r="BL1851" i="23"/>
  <c r="BO1850" i="23"/>
  <c r="BN1850" i="23"/>
  <c r="BM1850" i="23"/>
  <c r="BL1850" i="23"/>
  <c r="BO1849" i="23"/>
  <c r="BN1849" i="23"/>
  <c r="BM1849" i="23"/>
  <c r="BL1849" i="23"/>
  <c r="BO1848" i="23"/>
  <c r="BN1848" i="23"/>
  <c r="BM1848" i="23"/>
  <c r="BL1848" i="23"/>
  <c r="BO1847" i="23"/>
  <c r="BN1847" i="23"/>
  <c r="BM1847" i="23"/>
  <c r="BL1847" i="23"/>
  <c r="BO1846" i="23"/>
  <c r="BN1846" i="23"/>
  <c r="BM1846" i="23"/>
  <c r="BL1846" i="23"/>
  <c r="BO1845" i="23"/>
  <c r="BN1845" i="23"/>
  <c r="BM1845" i="23"/>
  <c r="BL1845" i="23"/>
  <c r="BO1844" i="23"/>
  <c r="BN1844" i="23"/>
  <c r="BM1844" i="23"/>
  <c r="BL1844" i="23"/>
  <c r="BO1843" i="23"/>
  <c r="BN1843" i="23"/>
  <c r="BM1843" i="23"/>
  <c r="BL1843" i="23"/>
  <c r="BO1842" i="23"/>
  <c r="BN1842" i="23"/>
  <c r="BM1842" i="23"/>
  <c r="BL1842" i="23"/>
  <c r="BO1841" i="23"/>
  <c r="BN1841" i="23"/>
  <c r="BM1841" i="23"/>
  <c r="BL1841" i="23"/>
  <c r="BO1840" i="23"/>
  <c r="BN1840" i="23"/>
  <c r="BM1840" i="23"/>
  <c r="BL1840" i="23"/>
  <c r="BO1839" i="23"/>
  <c r="BN1839" i="23"/>
  <c r="BM1839" i="23"/>
  <c r="BL1839" i="23"/>
  <c r="BO1838" i="23"/>
  <c r="BN1838" i="23"/>
  <c r="BM1838" i="23"/>
  <c r="BL1838" i="23"/>
  <c r="BO1837" i="23"/>
  <c r="BN1837" i="23"/>
  <c r="BM1837" i="23"/>
  <c r="BL1837" i="23"/>
  <c r="BO1836" i="23"/>
  <c r="BN1836" i="23"/>
  <c r="BM1836" i="23"/>
  <c r="BL1836" i="23"/>
  <c r="BO1835" i="23"/>
  <c r="BN1835" i="23"/>
  <c r="BM1835" i="23"/>
  <c r="BL1835" i="23"/>
  <c r="BO1834" i="23"/>
  <c r="BN1834" i="23"/>
  <c r="BM1834" i="23"/>
  <c r="BL1834" i="23"/>
  <c r="BO1833" i="23"/>
  <c r="BN1833" i="23"/>
  <c r="BM1833" i="23"/>
  <c r="BL1833" i="23"/>
  <c r="BO1832" i="23"/>
  <c r="BN1832" i="23"/>
  <c r="BM1832" i="23"/>
  <c r="BL1832" i="23"/>
  <c r="BO1831" i="23"/>
  <c r="BN1831" i="23"/>
  <c r="BM1831" i="23"/>
  <c r="BL1831" i="23"/>
  <c r="BO1830" i="23"/>
  <c r="BN1830" i="23"/>
  <c r="BM1830" i="23"/>
  <c r="BL1830" i="23"/>
  <c r="BO1829" i="23"/>
  <c r="BN1829" i="23"/>
  <c r="BM1829" i="23"/>
  <c r="BL1829" i="23"/>
  <c r="BO1828" i="23"/>
  <c r="BN1828" i="23"/>
  <c r="BM1828" i="23"/>
  <c r="BL1828" i="23"/>
  <c r="BO1827" i="23"/>
  <c r="BN1827" i="23"/>
  <c r="BM1827" i="23"/>
  <c r="BL1827" i="23"/>
  <c r="BO1826" i="23"/>
  <c r="BN1826" i="23"/>
  <c r="BM1826" i="23"/>
  <c r="BL1826" i="23"/>
  <c r="BO1825" i="23"/>
  <c r="BN1825" i="23"/>
  <c r="BM1825" i="23"/>
  <c r="BL1825" i="23"/>
  <c r="BO1824" i="23"/>
  <c r="BN1824" i="23"/>
  <c r="BM1824" i="23"/>
  <c r="BL1824" i="23"/>
  <c r="BO1823" i="23"/>
  <c r="BN1823" i="23"/>
  <c r="BM1823" i="23"/>
  <c r="BL1823" i="23"/>
  <c r="BO1822" i="23"/>
  <c r="BN1822" i="23"/>
  <c r="BM1822" i="23"/>
  <c r="BL1822" i="23"/>
  <c r="BO1821" i="23"/>
  <c r="BN1821" i="23"/>
  <c r="BM1821" i="23"/>
  <c r="BL1821" i="23"/>
  <c r="BO1820" i="23"/>
  <c r="BN1820" i="23"/>
  <c r="BM1820" i="23"/>
  <c r="BL1820" i="23"/>
  <c r="BO1819" i="23"/>
  <c r="BN1819" i="23"/>
  <c r="BM1819" i="23"/>
  <c r="BL1819" i="23"/>
  <c r="BO1818" i="23"/>
  <c r="BN1818" i="23"/>
  <c r="BM1818" i="23"/>
  <c r="BL1818" i="23"/>
  <c r="BO1817" i="23"/>
  <c r="BN1817" i="23"/>
  <c r="BM1817" i="23"/>
  <c r="BL1817" i="23"/>
  <c r="BO1816" i="23"/>
  <c r="BN1816" i="23"/>
  <c r="BM1816" i="23"/>
  <c r="BL1816" i="23"/>
  <c r="BO1815" i="23"/>
  <c r="BN1815" i="23"/>
  <c r="BM1815" i="23"/>
  <c r="BL1815" i="23"/>
  <c r="BO1814" i="23"/>
  <c r="BN1814" i="23"/>
  <c r="BM1814" i="23"/>
  <c r="BL1814" i="23"/>
  <c r="BO1813" i="23"/>
  <c r="BN1813" i="23"/>
  <c r="BM1813" i="23"/>
  <c r="BL1813" i="23"/>
  <c r="BO1812" i="23"/>
  <c r="BN1812" i="23"/>
  <c r="BM1812" i="23"/>
  <c r="BL1812" i="23"/>
  <c r="BO1811" i="23"/>
  <c r="BN1811" i="23"/>
  <c r="BM1811" i="23"/>
  <c r="BL1811" i="23"/>
  <c r="BO1810" i="23"/>
  <c r="BN1810" i="23"/>
  <c r="BM1810" i="23"/>
  <c r="BL1810" i="23"/>
  <c r="BO1809" i="23"/>
  <c r="BN1809" i="23"/>
  <c r="BM1809" i="23"/>
  <c r="BL1809" i="23"/>
  <c r="BO1808" i="23"/>
  <c r="BN1808" i="23"/>
  <c r="BM1808" i="23"/>
  <c r="BL1808" i="23"/>
  <c r="BO1807" i="23"/>
  <c r="BN1807" i="23"/>
  <c r="BM1807" i="23"/>
  <c r="BL1807" i="23"/>
  <c r="BO1806" i="23"/>
  <c r="BN1806" i="23"/>
  <c r="BM1806" i="23"/>
  <c r="BL1806" i="23"/>
  <c r="BO1805" i="23"/>
  <c r="BN1805" i="23"/>
  <c r="BM1805" i="23"/>
  <c r="BL1805" i="23"/>
  <c r="BO1804" i="23"/>
  <c r="BN1804" i="23"/>
  <c r="BM1804" i="23"/>
  <c r="BL1804" i="23"/>
  <c r="BO1803" i="23"/>
  <c r="BN1803" i="23"/>
  <c r="BM1803" i="23"/>
  <c r="BL1803" i="23"/>
  <c r="BO1802" i="23"/>
  <c r="BN1802" i="23"/>
  <c r="BM1802" i="23"/>
  <c r="BL1802" i="23"/>
  <c r="BO1801" i="23"/>
  <c r="BN1801" i="23"/>
  <c r="BM1801" i="23"/>
  <c r="BL1801" i="23"/>
  <c r="BO1800" i="23"/>
  <c r="BN1800" i="23"/>
  <c r="BM1800" i="23"/>
  <c r="BL1800" i="23"/>
  <c r="BO1799" i="23"/>
  <c r="BN1799" i="23"/>
  <c r="BM1799" i="23"/>
  <c r="BL1799" i="23"/>
  <c r="BO1798" i="23"/>
  <c r="BN1798" i="23"/>
  <c r="BM1798" i="23"/>
  <c r="BL1798" i="23"/>
  <c r="BO1797" i="23"/>
  <c r="BN1797" i="23"/>
  <c r="BM1797" i="23"/>
  <c r="BL1797" i="23"/>
  <c r="BO1796" i="23"/>
  <c r="BN1796" i="23"/>
  <c r="BM1796" i="23"/>
  <c r="BL1796" i="23"/>
  <c r="BO1795" i="23"/>
  <c r="BN1795" i="23"/>
  <c r="BM1795" i="23"/>
  <c r="BL1795" i="23"/>
  <c r="BO1794" i="23"/>
  <c r="BN1794" i="23"/>
  <c r="BM1794" i="23"/>
  <c r="BL1794" i="23"/>
  <c r="BO1793" i="23"/>
  <c r="BN1793" i="23"/>
  <c r="BM1793" i="23"/>
  <c r="BL1793" i="23"/>
  <c r="BO1792" i="23"/>
  <c r="BN1792" i="23"/>
  <c r="BM1792" i="23"/>
  <c r="BL1792" i="23"/>
  <c r="BO1791" i="23"/>
  <c r="BN1791" i="23"/>
  <c r="BM1791" i="23"/>
  <c r="BL1791" i="23"/>
  <c r="BO1790" i="23"/>
  <c r="BN1790" i="23"/>
  <c r="BM1790" i="23"/>
  <c r="BL1790" i="23"/>
  <c r="BO1789" i="23"/>
  <c r="BN1789" i="23"/>
  <c r="BM1789" i="23"/>
  <c r="BL1789" i="23"/>
  <c r="BO1788" i="23"/>
  <c r="BN1788" i="23"/>
  <c r="BM1788" i="23"/>
  <c r="BL1788" i="23"/>
  <c r="BO1787" i="23"/>
  <c r="BN1787" i="23"/>
  <c r="BM1787" i="23"/>
  <c r="BL1787" i="23"/>
  <c r="BO1786" i="23"/>
  <c r="BN1786" i="23"/>
  <c r="BM1786" i="23"/>
  <c r="BL1786" i="23"/>
  <c r="BO1785" i="23"/>
  <c r="BN1785" i="23"/>
  <c r="BM1785" i="23"/>
  <c r="BL1785" i="23"/>
  <c r="BO1784" i="23"/>
  <c r="BN1784" i="23"/>
  <c r="BM1784" i="23"/>
  <c r="BL1784" i="23"/>
  <c r="BO1783" i="23"/>
  <c r="BN1783" i="23"/>
  <c r="BM1783" i="23"/>
  <c r="BL1783" i="23"/>
  <c r="BO1782" i="23"/>
  <c r="BN1782" i="23"/>
  <c r="BM1782" i="23"/>
  <c r="BL1782" i="23"/>
  <c r="BO1781" i="23"/>
  <c r="BN1781" i="23"/>
  <c r="BM1781" i="23"/>
  <c r="BL1781" i="23"/>
  <c r="BO1780" i="23"/>
  <c r="BN1780" i="23"/>
  <c r="BM1780" i="23"/>
  <c r="BL1780" i="23"/>
  <c r="BO1779" i="23"/>
  <c r="BN1779" i="23"/>
  <c r="BM1779" i="23"/>
  <c r="BL1779" i="23"/>
  <c r="BO1778" i="23"/>
  <c r="BN1778" i="23"/>
  <c r="BM1778" i="23"/>
  <c r="BL1778" i="23"/>
  <c r="BO1777" i="23"/>
  <c r="BN1777" i="23"/>
  <c r="BM1777" i="23"/>
  <c r="BL1777" i="23"/>
  <c r="BO1776" i="23"/>
  <c r="BN1776" i="23"/>
  <c r="BM1776" i="23"/>
  <c r="BL1776" i="23"/>
  <c r="BO1775" i="23"/>
  <c r="BN1775" i="23"/>
  <c r="BM1775" i="23"/>
  <c r="BL1775" i="23"/>
  <c r="BO1774" i="23"/>
  <c r="BN1774" i="23"/>
  <c r="BM1774" i="23"/>
  <c r="BL1774" i="23"/>
  <c r="BO1773" i="23"/>
  <c r="BN1773" i="23"/>
  <c r="BM1773" i="23"/>
  <c r="BL1773" i="23"/>
  <c r="BO1772" i="23"/>
  <c r="BN1772" i="23"/>
  <c r="BM1772" i="23"/>
  <c r="BL1772" i="23"/>
  <c r="BO1771" i="23"/>
  <c r="BN1771" i="23"/>
  <c r="BM1771" i="23"/>
  <c r="BL1771" i="23"/>
  <c r="BO1770" i="23"/>
  <c r="BN1770" i="23"/>
  <c r="BM1770" i="23"/>
  <c r="BL1770" i="23"/>
  <c r="BO1769" i="23"/>
  <c r="BN1769" i="23"/>
  <c r="BM1769" i="23"/>
  <c r="BL1769" i="23"/>
  <c r="BO1768" i="23"/>
  <c r="BN1768" i="23"/>
  <c r="BM1768" i="23"/>
  <c r="BL1768" i="23"/>
  <c r="BO1767" i="23"/>
  <c r="BN1767" i="23"/>
  <c r="BM1767" i="23"/>
  <c r="BL1767" i="23"/>
  <c r="BO1766" i="23"/>
  <c r="BN1766" i="23"/>
  <c r="BM1766" i="23"/>
  <c r="BL1766" i="23"/>
  <c r="BO1765" i="23"/>
  <c r="BN1765" i="23"/>
  <c r="BM1765" i="23"/>
  <c r="BL1765" i="23"/>
  <c r="BO1764" i="23"/>
  <c r="BN1764" i="23"/>
  <c r="BM1764" i="23"/>
  <c r="BL1764" i="23"/>
  <c r="BO1763" i="23"/>
  <c r="BN1763" i="23"/>
  <c r="BM1763" i="23"/>
  <c r="BL1763" i="23"/>
  <c r="BO1762" i="23"/>
  <c r="BN1762" i="23"/>
  <c r="BM1762" i="23"/>
  <c r="BL1762" i="23"/>
  <c r="BO1761" i="23"/>
  <c r="BN1761" i="23"/>
  <c r="BM1761" i="23"/>
  <c r="BL1761" i="23"/>
  <c r="BO1760" i="23"/>
  <c r="BN1760" i="23"/>
  <c r="BM1760" i="23"/>
  <c r="BL1760" i="23"/>
  <c r="BO1759" i="23"/>
  <c r="BN1759" i="23"/>
  <c r="BM1759" i="23"/>
  <c r="BL1759" i="23"/>
  <c r="BO1758" i="23"/>
  <c r="BN1758" i="23"/>
  <c r="BM1758" i="23"/>
  <c r="BL1758" i="23"/>
  <c r="BO1757" i="23"/>
  <c r="BN1757" i="23"/>
  <c r="BM1757" i="23"/>
  <c r="BL1757" i="23"/>
  <c r="BO1756" i="23"/>
  <c r="BN1756" i="23"/>
  <c r="BM1756" i="23"/>
  <c r="BL1756" i="23"/>
  <c r="BO1755" i="23"/>
  <c r="BN1755" i="23"/>
  <c r="BM1755" i="23"/>
  <c r="BL1755" i="23"/>
  <c r="BO1754" i="23"/>
  <c r="BN1754" i="23"/>
  <c r="BM1754" i="23"/>
  <c r="BL1754" i="23"/>
  <c r="BO1753" i="23"/>
  <c r="BN1753" i="23"/>
  <c r="BM1753" i="23"/>
  <c r="BL1753" i="23"/>
  <c r="BO1752" i="23"/>
  <c r="BN1752" i="23"/>
  <c r="BM1752" i="23"/>
  <c r="BL1752" i="23"/>
  <c r="BO1751" i="23"/>
  <c r="BN1751" i="23"/>
  <c r="BM1751" i="23"/>
  <c r="BL1751" i="23"/>
  <c r="BO1750" i="23"/>
  <c r="BN1750" i="23"/>
  <c r="BM1750" i="23"/>
  <c r="BL1750" i="23"/>
  <c r="BO1749" i="23"/>
  <c r="BN1749" i="23"/>
  <c r="BM1749" i="23"/>
  <c r="BL1749" i="23"/>
  <c r="BO1748" i="23"/>
  <c r="BN1748" i="23"/>
  <c r="BM1748" i="23"/>
  <c r="BL1748" i="23"/>
  <c r="BO1747" i="23"/>
  <c r="BN1747" i="23"/>
  <c r="BM1747" i="23"/>
  <c r="BL1747" i="23"/>
  <c r="BO1746" i="23"/>
  <c r="BN1746" i="23"/>
  <c r="BM1746" i="23"/>
  <c r="BL1746" i="23"/>
  <c r="BO1745" i="23"/>
  <c r="BN1745" i="23"/>
  <c r="BM1745" i="23"/>
  <c r="BL1745" i="23"/>
  <c r="BO1744" i="23"/>
  <c r="BN1744" i="23"/>
  <c r="BM1744" i="23"/>
  <c r="BL1744" i="23"/>
  <c r="BO1743" i="23"/>
  <c r="BN1743" i="23"/>
  <c r="BM1743" i="23"/>
  <c r="BL1743" i="23"/>
  <c r="BO1742" i="23"/>
  <c r="BN1742" i="23"/>
  <c r="BM1742" i="23"/>
  <c r="BL1742" i="23"/>
  <c r="BO1741" i="23"/>
  <c r="BN1741" i="23"/>
  <c r="BM1741" i="23"/>
  <c r="BL1741" i="23"/>
  <c r="BO1740" i="23"/>
  <c r="BN1740" i="23"/>
  <c r="BM1740" i="23"/>
  <c r="BL1740" i="23"/>
  <c r="BO1739" i="23"/>
  <c r="BN1739" i="23"/>
  <c r="BM1739" i="23"/>
  <c r="BL1739" i="23"/>
  <c r="BO1738" i="23"/>
  <c r="BN1738" i="23"/>
  <c r="BM1738" i="23"/>
  <c r="BL1738" i="23"/>
  <c r="BO1737" i="23"/>
  <c r="BN1737" i="23"/>
  <c r="BM1737" i="23"/>
  <c r="BL1737" i="23"/>
  <c r="BO1736" i="23"/>
  <c r="BN1736" i="23"/>
  <c r="BM1736" i="23"/>
  <c r="BL1736" i="23"/>
  <c r="BO1735" i="23"/>
  <c r="BN1735" i="23"/>
  <c r="BM1735" i="23"/>
  <c r="BL1735" i="23"/>
  <c r="BO1734" i="23"/>
  <c r="BN1734" i="23"/>
  <c r="BM1734" i="23"/>
  <c r="BL1734" i="23"/>
  <c r="BO1733" i="23"/>
  <c r="BN1733" i="23"/>
  <c r="BM1733" i="23"/>
  <c r="BL1733" i="23"/>
  <c r="BO1732" i="23"/>
  <c r="BN1732" i="23"/>
  <c r="BM1732" i="23"/>
  <c r="BL1732" i="23"/>
  <c r="BO1731" i="23"/>
  <c r="BN1731" i="23"/>
  <c r="BM1731" i="23"/>
  <c r="BL1731" i="23"/>
  <c r="BO1730" i="23"/>
  <c r="BN1730" i="23"/>
  <c r="BM1730" i="23"/>
  <c r="BL1730" i="23"/>
  <c r="BO1729" i="23"/>
  <c r="BN1729" i="23"/>
  <c r="BM1729" i="23"/>
  <c r="BL1729" i="23"/>
  <c r="BO1728" i="23"/>
  <c r="BN1728" i="23"/>
  <c r="BM1728" i="23"/>
  <c r="BL1728" i="23"/>
  <c r="BO1727" i="23"/>
  <c r="BN1727" i="23"/>
  <c r="BM1727" i="23"/>
  <c r="BL1727" i="23"/>
  <c r="BO1726" i="23"/>
  <c r="BN1726" i="23"/>
  <c r="BM1726" i="23"/>
  <c r="BL1726" i="23"/>
  <c r="BO1725" i="23"/>
  <c r="BN1725" i="23"/>
  <c r="BM1725" i="23"/>
  <c r="BL1725" i="23"/>
  <c r="BO1724" i="23"/>
  <c r="BN1724" i="23"/>
  <c r="BM1724" i="23"/>
  <c r="BL1724" i="23"/>
  <c r="BO1723" i="23"/>
  <c r="BN1723" i="23"/>
  <c r="BM1723" i="23"/>
  <c r="BL1723" i="23"/>
  <c r="BO1722" i="23"/>
  <c r="BN1722" i="23"/>
  <c r="BM1722" i="23"/>
  <c r="BL1722" i="23"/>
  <c r="BO1721" i="23"/>
  <c r="BN1721" i="23"/>
  <c r="BM1721" i="23"/>
  <c r="BL1721" i="23"/>
  <c r="BO1720" i="23"/>
  <c r="BN1720" i="23"/>
  <c r="BM1720" i="23"/>
  <c r="BL1720" i="23"/>
  <c r="BO1719" i="23"/>
  <c r="BN1719" i="23"/>
  <c r="BM1719" i="23"/>
  <c r="BL1719" i="23"/>
  <c r="BO1718" i="23"/>
  <c r="BN1718" i="23"/>
  <c r="BM1718" i="23"/>
  <c r="BL1718" i="23"/>
  <c r="BO1717" i="23"/>
  <c r="BN1717" i="23"/>
  <c r="BM1717" i="23"/>
  <c r="BL1717" i="23"/>
  <c r="BO1716" i="23"/>
  <c r="BN1716" i="23"/>
  <c r="BM1716" i="23"/>
  <c r="BL1716" i="23"/>
  <c r="BO1715" i="23"/>
  <c r="BN1715" i="23"/>
  <c r="BM1715" i="23"/>
  <c r="BL1715" i="23"/>
  <c r="BO1714" i="23"/>
  <c r="BN1714" i="23"/>
  <c r="BM1714" i="23"/>
  <c r="BL1714" i="23"/>
  <c r="BO1713" i="23"/>
  <c r="BN1713" i="23"/>
  <c r="BM1713" i="23"/>
  <c r="BL1713" i="23"/>
  <c r="BO1712" i="23"/>
  <c r="BN1712" i="23"/>
  <c r="BM1712" i="23"/>
  <c r="BL1712" i="23"/>
  <c r="BO1711" i="23"/>
  <c r="BN1711" i="23"/>
  <c r="BM1711" i="23"/>
  <c r="BL1711" i="23"/>
  <c r="BO1710" i="23"/>
  <c r="BN1710" i="23"/>
  <c r="BM1710" i="23"/>
  <c r="BL1710" i="23"/>
  <c r="BO1709" i="23"/>
  <c r="BN1709" i="23"/>
  <c r="BM1709" i="23"/>
  <c r="BL1709" i="23"/>
  <c r="BO1708" i="23"/>
  <c r="BN1708" i="23"/>
  <c r="BM1708" i="23"/>
  <c r="BL1708" i="23"/>
  <c r="BO1707" i="23"/>
  <c r="BN1707" i="23"/>
  <c r="BM1707" i="23"/>
  <c r="BL1707" i="23"/>
  <c r="BO1706" i="23"/>
  <c r="BN1706" i="23"/>
  <c r="BM1706" i="23"/>
  <c r="BL1706" i="23"/>
  <c r="BO1705" i="23"/>
  <c r="BN1705" i="23"/>
  <c r="BM1705" i="23"/>
  <c r="BL1705" i="23"/>
  <c r="BO1704" i="23"/>
  <c r="BN1704" i="23"/>
  <c r="BM1704" i="23"/>
  <c r="BL1704" i="23"/>
  <c r="BO1703" i="23"/>
  <c r="BN1703" i="23"/>
  <c r="BM1703" i="23"/>
  <c r="BL1703" i="23"/>
  <c r="BO1702" i="23"/>
  <c r="BN1702" i="23"/>
  <c r="BM1702" i="23"/>
  <c r="BL1702" i="23"/>
  <c r="BO1701" i="23"/>
  <c r="BN1701" i="23"/>
  <c r="BM1701" i="23"/>
  <c r="BL1701" i="23"/>
  <c r="BO1700" i="23"/>
  <c r="BN1700" i="23"/>
  <c r="BM1700" i="23"/>
  <c r="BL1700" i="23"/>
  <c r="BO1699" i="23"/>
  <c r="BN1699" i="23"/>
  <c r="BM1699" i="23"/>
  <c r="BL1699" i="23"/>
  <c r="BO1698" i="23"/>
  <c r="BN1698" i="23"/>
  <c r="BM1698" i="23"/>
  <c r="BL1698" i="23"/>
  <c r="BO1697" i="23"/>
  <c r="BN1697" i="23"/>
  <c r="BM1697" i="23"/>
  <c r="BL1697" i="23"/>
  <c r="BO1696" i="23"/>
  <c r="BN1696" i="23"/>
  <c r="BM1696" i="23"/>
  <c r="BL1696" i="23"/>
  <c r="BO1695" i="23"/>
  <c r="BN1695" i="23"/>
  <c r="BM1695" i="23"/>
  <c r="BL1695" i="23"/>
  <c r="BO1694" i="23"/>
  <c r="BN1694" i="23"/>
  <c r="BM1694" i="23"/>
  <c r="BL1694" i="23"/>
  <c r="BO1693" i="23"/>
  <c r="BN1693" i="23"/>
  <c r="BM1693" i="23"/>
  <c r="BL1693" i="23"/>
  <c r="BO1692" i="23"/>
  <c r="BN1692" i="23"/>
  <c r="BM1692" i="23"/>
  <c r="BL1692" i="23"/>
  <c r="BO1691" i="23"/>
  <c r="BN1691" i="23"/>
  <c r="BM1691" i="23"/>
  <c r="BL1691" i="23"/>
  <c r="BO1690" i="23"/>
  <c r="BN1690" i="23"/>
  <c r="BM1690" i="23"/>
  <c r="BL1690" i="23"/>
  <c r="BO1689" i="23"/>
  <c r="BN1689" i="23"/>
  <c r="BM1689" i="23"/>
  <c r="BL1689" i="23"/>
  <c r="BO1688" i="23"/>
  <c r="BN1688" i="23"/>
  <c r="BM1688" i="23"/>
  <c r="BL1688" i="23"/>
  <c r="BO1687" i="23"/>
  <c r="BN1687" i="23"/>
  <c r="BM1687" i="23"/>
  <c r="BL1687" i="23"/>
  <c r="BO1686" i="23"/>
  <c r="BN1686" i="23"/>
  <c r="BM1686" i="23"/>
  <c r="BL1686" i="23"/>
  <c r="BO1685" i="23"/>
  <c r="BN1685" i="23"/>
  <c r="BM1685" i="23"/>
  <c r="BL1685" i="23"/>
  <c r="BO1684" i="23"/>
  <c r="BN1684" i="23"/>
  <c r="BM1684" i="23"/>
  <c r="BL1684" i="23"/>
  <c r="BO1683" i="23"/>
  <c r="BN1683" i="23"/>
  <c r="BM1683" i="23"/>
  <c r="BL1683" i="23"/>
  <c r="BO1682" i="23"/>
  <c r="BN1682" i="23"/>
  <c r="BM1682" i="23"/>
  <c r="BL1682" i="23"/>
  <c r="BO1681" i="23"/>
  <c r="BN1681" i="23"/>
  <c r="BM1681" i="23"/>
  <c r="BL1681" i="23"/>
  <c r="BO1680" i="23"/>
  <c r="BN1680" i="23"/>
  <c r="BM1680" i="23"/>
  <c r="BL1680" i="23"/>
  <c r="BO1679" i="23"/>
  <c r="BN1679" i="23"/>
  <c r="BM1679" i="23"/>
  <c r="BL1679" i="23"/>
  <c r="BO1678" i="23"/>
  <c r="BN1678" i="23"/>
  <c r="BM1678" i="23"/>
  <c r="BL1678" i="23"/>
  <c r="BO1677" i="23"/>
  <c r="BN1677" i="23"/>
  <c r="BM1677" i="23"/>
  <c r="BL1677" i="23"/>
  <c r="BO1676" i="23"/>
  <c r="BN1676" i="23"/>
  <c r="BM1676" i="23"/>
  <c r="BL1676" i="23"/>
  <c r="BO1675" i="23"/>
  <c r="BN1675" i="23"/>
  <c r="BM1675" i="23"/>
  <c r="BL1675" i="23"/>
  <c r="BO1674" i="23"/>
  <c r="BN1674" i="23"/>
  <c r="BM1674" i="23"/>
  <c r="BL1674" i="23"/>
  <c r="BO1673" i="23"/>
  <c r="BN1673" i="23"/>
  <c r="BM1673" i="23"/>
  <c r="BL1673" i="23"/>
  <c r="BO1672" i="23"/>
  <c r="BN1672" i="23"/>
  <c r="BM1672" i="23"/>
  <c r="BL1672" i="23"/>
  <c r="BO1671" i="23"/>
  <c r="BN1671" i="23"/>
  <c r="BM1671" i="23"/>
  <c r="BL1671" i="23"/>
  <c r="BO1670" i="23"/>
  <c r="BN1670" i="23"/>
  <c r="BM1670" i="23"/>
  <c r="BL1670" i="23"/>
  <c r="BO1669" i="23"/>
  <c r="BN1669" i="23"/>
  <c r="BM1669" i="23"/>
  <c r="BL1669" i="23"/>
  <c r="BO1668" i="23"/>
  <c r="BN1668" i="23"/>
  <c r="BM1668" i="23"/>
  <c r="BL1668" i="23"/>
  <c r="BO1667" i="23"/>
  <c r="BN1667" i="23"/>
  <c r="BM1667" i="23"/>
  <c r="BL1667" i="23"/>
  <c r="BO1666" i="23"/>
  <c r="BN1666" i="23"/>
  <c r="BM1666" i="23"/>
  <c r="BL1666" i="23"/>
  <c r="BO1665" i="23"/>
  <c r="BN1665" i="23"/>
  <c r="BM1665" i="23"/>
  <c r="BL1665" i="23"/>
  <c r="BO1664" i="23"/>
  <c r="BN1664" i="23"/>
  <c r="BM1664" i="23"/>
  <c r="BL1664" i="23"/>
  <c r="BO1663" i="23"/>
  <c r="BN1663" i="23"/>
  <c r="BM1663" i="23"/>
  <c r="BL1663" i="23"/>
  <c r="BO1662" i="23"/>
  <c r="BN1662" i="23"/>
  <c r="BM1662" i="23"/>
  <c r="BL1662" i="23"/>
  <c r="BO1661" i="23"/>
  <c r="BN1661" i="23"/>
  <c r="BM1661" i="23"/>
  <c r="BL1661" i="23"/>
  <c r="BO1660" i="23"/>
  <c r="BN1660" i="23"/>
  <c r="BM1660" i="23"/>
  <c r="BL1660" i="23"/>
  <c r="BO1659" i="23"/>
  <c r="BN1659" i="23"/>
  <c r="BM1659" i="23"/>
  <c r="BL1659" i="23"/>
  <c r="BO1658" i="23"/>
  <c r="BN1658" i="23"/>
  <c r="BM1658" i="23"/>
  <c r="BL1658" i="23"/>
  <c r="BO1657" i="23"/>
  <c r="BN1657" i="23"/>
  <c r="BM1657" i="23"/>
  <c r="BL1657" i="23"/>
  <c r="BO1656" i="23"/>
  <c r="BN1656" i="23"/>
  <c r="BM1656" i="23"/>
  <c r="BL1656" i="23"/>
  <c r="BO1655" i="23"/>
  <c r="BN1655" i="23"/>
  <c r="BM1655" i="23"/>
  <c r="BL1655" i="23"/>
  <c r="BO1654" i="23"/>
  <c r="BN1654" i="23"/>
  <c r="BM1654" i="23"/>
  <c r="BL1654" i="23"/>
  <c r="BO1653" i="23"/>
  <c r="BN1653" i="23"/>
  <c r="BM1653" i="23"/>
  <c r="BL1653" i="23"/>
  <c r="BO1652" i="23"/>
  <c r="BN1652" i="23"/>
  <c r="BM1652" i="23"/>
  <c r="BL1652" i="23"/>
  <c r="BO1651" i="23"/>
  <c r="BN1651" i="23"/>
  <c r="BM1651" i="23"/>
  <c r="BL1651" i="23"/>
  <c r="BO1650" i="23"/>
  <c r="BN1650" i="23"/>
  <c r="BM1650" i="23"/>
  <c r="BL1650" i="23"/>
  <c r="BO1649" i="23"/>
  <c r="BN1649" i="23"/>
  <c r="BM1649" i="23"/>
  <c r="BL1649" i="23"/>
  <c r="BO1648" i="23"/>
  <c r="BN1648" i="23"/>
  <c r="BM1648" i="23"/>
  <c r="BL1648" i="23"/>
  <c r="BO1647" i="23"/>
  <c r="BN1647" i="23"/>
  <c r="BM1647" i="23"/>
  <c r="BL1647" i="23"/>
  <c r="BO1646" i="23"/>
  <c r="BN1646" i="23"/>
  <c r="BM1646" i="23"/>
  <c r="BL1646" i="23"/>
  <c r="BO1645" i="23"/>
  <c r="BN1645" i="23"/>
  <c r="BM1645" i="23"/>
  <c r="BL1645" i="23"/>
  <c r="BO1644" i="23"/>
  <c r="BN1644" i="23"/>
  <c r="BM1644" i="23"/>
  <c r="BL1644" i="23"/>
  <c r="BO1643" i="23"/>
  <c r="BN1643" i="23"/>
  <c r="BM1643" i="23"/>
  <c r="BL1643" i="23"/>
  <c r="BO1642" i="23"/>
  <c r="BN1642" i="23"/>
  <c r="BM1642" i="23"/>
  <c r="BL1642" i="23"/>
  <c r="BO1641" i="23"/>
  <c r="BN1641" i="23"/>
  <c r="BM1641" i="23"/>
  <c r="BL1641" i="23"/>
  <c r="BO1640" i="23"/>
  <c r="BN1640" i="23"/>
  <c r="BM1640" i="23"/>
  <c r="BL1640" i="23"/>
  <c r="BO1639" i="23"/>
  <c r="BN1639" i="23"/>
  <c r="BM1639" i="23"/>
  <c r="BL1639" i="23"/>
  <c r="BO1638" i="23"/>
  <c r="BN1638" i="23"/>
  <c r="BM1638" i="23"/>
  <c r="BL1638" i="23"/>
  <c r="BO1637" i="23"/>
  <c r="BN1637" i="23"/>
  <c r="BM1637" i="23"/>
  <c r="BL1637" i="23"/>
  <c r="BO1636" i="23"/>
  <c r="BN1636" i="23"/>
  <c r="BM1636" i="23"/>
  <c r="BL1636" i="23"/>
  <c r="BO1635" i="23"/>
  <c r="BN1635" i="23"/>
  <c r="BM1635" i="23"/>
  <c r="BL1635" i="23"/>
  <c r="BO1634" i="23"/>
  <c r="BN1634" i="23"/>
  <c r="BM1634" i="23"/>
  <c r="BL1634" i="23"/>
  <c r="BO1633" i="23"/>
  <c r="BN1633" i="23"/>
  <c r="BM1633" i="23"/>
  <c r="BL1633" i="23"/>
  <c r="BO1632" i="23"/>
  <c r="BN1632" i="23"/>
  <c r="BM1632" i="23"/>
  <c r="BL1632" i="23"/>
  <c r="BO1631" i="23"/>
  <c r="BN1631" i="23"/>
  <c r="BM1631" i="23"/>
  <c r="BL1631" i="23"/>
  <c r="BO1630" i="23"/>
  <c r="BN1630" i="23"/>
  <c r="BM1630" i="23"/>
  <c r="BL1630" i="23"/>
  <c r="BO1629" i="23"/>
  <c r="BN1629" i="23"/>
  <c r="BM1629" i="23"/>
  <c r="BL1629" i="23"/>
  <c r="BO1628" i="23"/>
  <c r="BN1628" i="23"/>
  <c r="BM1628" i="23"/>
  <c r="BL1628" i="23"/>
  <c r="BO1627" i="23"/>
  <c r="BN1627" i="23"/>
  <c r="BM1627" i="23"/>
  <c r="BL1627" i="23"/>
  <c r="BO1626" i="23"/>
  <c r="BN1626" i="23"/>
  <c r="BM1626" i="23"/>
  <c r="BL1626" i="23"/>
  <c r="BO1625" i="23"/>
  <c r="BN1625" i="23"/>
  <c r="BM1625" i="23"/>
  <c r="BL1625" i="23"/>
  <c r="BO1624" i="23"/>
  <c r="BN1624" i="23"/>
  <c r="BM1624" i="23"/>
  <c r="BL1624" i="23"/>
  <c r="BO1623" i="23"/>
  <c r="BN1623" i="23"/>
  <c r="BM1623" i="23"/>
  <c r="BL1623" i="23"/>
  <c r="BO1622" i="23"/>
  <c r="BN1622" i="23"/>
  <c r="BM1622" i="23"/>
  <c r="BL1622" i="23"/>
  <c r="BO1621" i="23"/>
  <c r="BN1621" i="23"/>
  <c r="BM1621" i="23"/>
  <c r="BL1621" i="23"/>
  <c r="BO1620" i="23"/>
  <c r="BN1620" i="23"/>
  <c r="BM1620" i="23"/>
  <c r="BL1620" i="23"/>
  <c r="BO1619" i="23"/>
  <c r="BN1619" i="23"/>
  <c r="BM1619" i="23"/>
  <c r="BL1619" i="23"/>
  <c r="BO1618" i="23"/>
  <c r="BN1618" i="23"/>
  <c r="BM1618" i="23"/>
  <c r="BL1618" i="23"/>
  <c r="BO1617" i="23"/>
  <c r="BN1617" i="23"/>
  <c r="BM1617" i="23"/>
  <c r="BL1617" i="23"/>
  <c r="BO1616" i="23"/>
  <c r="BN1616" i="23"/>
  <c r="BM1616" i="23"/>
  <c r="BL1616" i="23"/>
  <c r="BO1615" i="23"/>
  <c r="BN1615" i="23"/>
  <c r="BM1615" i="23"/>
  <c r="BL1615" i="23"/>
  <c r="BO1614" i="23"/>
  <c r="BN1614" i="23"/>
  <c r="BM1614" i="23"/>
  <c r="BL1614" i="23"/>
  <c r="BO1613" i="23"/>
  <c r="BN1613" i="23"/>
  <c r="BM1613" i="23"/>
  <c r="BL1613" i="23"/>
  <c r="BO1612" i="23"/>
  <c r="BN1612" i="23"/>
  <c r="BM1612" i="23"/>
  <c r="BL1612" i="23"/>
  <c r="BO1611" i="23"/>
  <c r="BN1611" i="23"/>
  <c r="BM1611" i="23"/>
  <c r="BL1611" i="23"/>
  <c r="BO1610" i="23"/>
  <c r="BN1610" i="23"/>
  <c r="BM1610" i="23"/>
  <c r="BL1610" i="23"/>
  <c r="BO1609" i="23"/>
  <c r="BN1609" i="23"/>
  <c r="BM1609" i="23"/>
  <c r="BL1609" i="23"/>
  <c r="BO1608" i="23"/>
  <c r="BN1608" i="23"/>
  <c r="BM1608" i="23"/>
  <c r="BL1608" i="23"/>
  <c r="BO1607" i="23"/>
  <c r="BN1607" i="23"/>
  <c r="BM1607" i="23"/>
  <c r="BL1607" i="23"/>
  <c r="BO1606" i="23"/>
  <c r="BN1606" i="23"/>
  <c r="BM1606" i="23"/>
  <c r="BL1606" i="23"/>
  <c r="BO1605" i="23"/>
  <c r="BN1605" i="23"/>
  <c r="BM1605" i="23"/>
  <c r="BL1605" i="23"/>
  <c r="BO1604" i="23"/>
  <c r="BN1604" i="23"/>
  <c r="BM1604" i="23"/>
  <c r="BL1604" i="23"/>
  <c r="BO1603" i="23"/>
  <c r="BN1603" i="23"/>
  <c r="BM1603" i="23"/>
  <c r="BL1603" i="23"/>
  <c r="BO1602" i="23"/>
  <c r="BN1602" i="23"/>
  <c r="BM1602" i="23"/>
  <c r="BL1602" i="23"/>
  <c r="BO1601" i="23"/>
  <c r="BN1601" i="23"/>
  <c r="BM1601" i="23"/>
  <c r="BL1601" i="23"/>
  <c r="BO1600" i="23"/>
  <c r="BN1600" i="23"/>
  <c r="BM1600" i="23"/>
  <c r="BL1600" i="23"/>
  <c r="BO1599" i="23"/>
  <c r="BN1599" i="23"/>
  <c r="BM1599" i="23"/>
  <c r="BL1599" i="23"/>
  <c r="BO1598" i="23"/>
  <c r="BN1598" i="23"/>
  <c r="BM1598" i="23"/>
  <c r="BL1598" i="23"/>
  <c r="BO1597" i="23"/>
  <c r="BN1597" i="23"/>
  <c r="BM1597" i="23"/>
  <c r="BL1597" i="23"/>
  <c r="BO1596" i="23"/>
  <c r="BN1596" i="23"/>
  <c r="BM1596" i="23"/>
  <c r="BL1596" i="23"/>
  <c r="BO1595" i="23"/>
  <c r="BN1595" i="23"/>
  <c r="BM1595" i="23"/>
  <c r="BL1595" i="23"/>
  <c r="BO1594" i="23"/>
  <c r="BN1594" i="23"/>
  <c r="BM1594" i="23"/>
  <c r="BL1594" i="23"/>
  <c r="BO1593" i="23"/>
  <c r="BN1593" i="23"/>
  <c r="BM1593" i="23"/>
  <c r="BL1593" i="23"/>
  <c r="BO1592" i="23"/>
  <c r="BN1592" i="23"/>
  <c r="BM1592" i="23"/>
  <c r="BL1592" i="23"/>
  <c r="BO1591" i="23"/>
  <c r="BN1591" i="23"/>
  <c r="BM1591" i="23"/>
  <c r="BL1591" i="23"/>
  <c r="BO1590" i="23"/>
  <c r="BN1590" i="23"/>
  <c r="BM1590" i="23"/>
  <c r="BL1590" i="23"/>
  <c r="BO1589" i="23"/>
  <c r="BN1589" i="23"/>
  <c r="BM1589" i="23"/>
  <c r="BL1589" i="23"/>
  <c r="BO1588" i="23"/>
  <c r="BN1588" i="23"/>
  <c r="BM1588" i="23"/>
  <c r="BL1588" i="23"/>
  <c r="BO1587" i="23"/>
  <c r="BN1587" i="23"/>
  <c r="BM1587" i="23"/>
  <c r="BL1587" i="23"/>
  <c r="BO1586" i="23"/>
  <c r="BN1586" i="23"/>
  <c r="BM1586" i="23"/>
  <c r="BL1586" i="23"/>
  <c r="BO1585" i="23"/>
  <c r="BN1585" i="23"/>
  <c r="BM1585" i="23"/>
  <c r="BL1585" i="23"/>
  <c r="BO1584" i="23"/>
  <c r="BN1584" i="23"/>
  <c r="BM1584" i="23"/>
  <c r="BL1584" i="23"/>
  <c r="BO1583" i="23"/>
  <c r="BN1583" i="23"/>
  <c r="BM1583" i="23"/>
  <c r="BL1583" i="23"/>
  <c r="BO1582" i="23"/>
  <c r="BN1582" i="23"/>
  <c r="BM1582" i="23"/>
  <c r="BL1582" i="23"/>
  <c r="BO1581" i="23"/>
  <c r="BN1581" i="23"/>
  <c r="BM1581" i="23"/>
  <c r="BL1581" i="23"/>
  <c r="BO1580" i="23"/>
  <c r="BN1580" i="23"/>
  <c r="BM1580" i="23"/>
  <c r="BL1580" i="23"/>
  <c r="BO1579" i="23"/>
  <c r="BN1579" i="23"/>
  <c r="BM1579" i="23"/>
  <c r="BL1579" i="23"/>
  <c r="BO1578" i="23"/>
  <c r="BN1578" i="23"/>
  <c r="BM1578" i="23"/>
  <c r="BL1578" i="23"/>
  <c r="BO1577" i="23"/>
  <c r="BN1577" i="23"/>
  <c r="BM1577" i="23"/>
  <c r="BL1577" i="23"/>
  <c r="BO1576" i="23"/>
  <c r="BN1576" i="23"/>
  <c r="BM1576" i="23"/>
  <c r="BL1576" i="23"/>
  <c r="BO1575" i="23"/>
  <c r="BN1575" i="23"/>
  <c r="BM1575" i="23"/>
  <c r="BL1575" i="23"/>
  <c r="BO1574" i="23"/>
  <c r="BN1574" i="23"/>
  <c r="BM1574" i="23"/>
  <c r="BL1574" i="23"/>
  <c r="BO1573" i="23"/>
  <c r="BN1573" i="23"/>
  <c r="BM1573" i="23"/>
  <c r="BL1573" i="23"/>
  <c r="BO1572" i="23"/>
  <c r="BN1572" i="23"/>
  <c r="BM1572" i="23"/>
  <c r="BL1572" i="23"/>
  <c r="BO1571" i="23"/>
  <c r="BN1571" i="23"/>
  <c r="BM1571" i="23"/>
  <c r="BL1571" i="23"/>
  <c r="BO1570" i="23"/>
  <c r="BN1570" i="23"/>
  <c r="BM1570" i="23"/>
  <c r="BL1570" i="23"/>
  <c r="BO1569" i="23"/>
  <c r="BN1569" i="23"/>
  <c r="BM1569" i="23"/>
  <c r="BL1569" i="23"/>
  <c r="BO1568" i="23"/>
  <c r="BN1568" i="23"/>
  <c r="BM1568" i="23"/>
  <c r="BL1568" i="23"/>
  <c r="BO1567" i="23"/>
  <c r="BN1567" i="23"/>
  <c r="BM1567" i="23"/>
  <c r="BL1567" i="23"/>
  <c r="BO1566" i="23"/>
  <c r="BN1566" i="23"/>
  <c r="BM1566" i="23"/>
  <c r="BL1566" i="23"/>
  <c r="BO1565" i="23"/>
  <c r="BN1565" i="23"/>
  <c r="BM1565" i="23"/>
  <c r="BL1565" i="23"/>
  <c r="BO1564" i="23"/>
  <c r="BN1564" i="23"/>
  <c r="BM1564" i="23"/>
  <c r="BL1564" i="23"/>
  <c r="BO1563" i="23"/>
  <c r="BN1563" i="23"/>
  <c r="BM1563" i="23"/>
  <c r="BL1563" i="23"/>
  <c r="BO1562" i="23"/>
  <c r="BN1562" i="23"/>
  <c r="BM1562" i="23"/>
  <c r="BL1562" i="23"/>
  <c r="BO1561" i="23"/>
  <c r="BN1561" i="23"/>
  <c r="BM1561" i="23"/>
  <c r="BL1561" i="23"/>
  <c r="BO1560" i="23"/>
  <c r="BN1560" i="23"/>
  <c r="BM1560" i="23"/>
  <c r="BL1560" i="23"/>
  <c r="BO1559" i="23"/>
  <c r="BN1559" i="23"/>
  <c r="BM1559" i="23"/>
  <c r="BL1559" i="23"/>
  <c r="BO1558" i="23"/>
  <c r="BN1558" i="23"/>
  <c r="BM1558" i="23"/>
  <c r="BL1558" i="23"/>
  <c r="BO1557" i="23"/>
  <c r="BN1557" i="23"/>
  <c r="BM1557" i="23"/>
  <c r="BL1557" i="23"/>
  <c r="BO1556" i="23"/>
  <c r="BN1556" i="23"/>
  <c r="BM1556" i="23"/>
  <c r="BL1556" i="23"/>
  <c r="BO1555" i="23"/>
  <c r="BN1555" i="23"/>
  <c r="BM1555" i="23"/>
  <c r="BL1555" i="23"/>
  <c r="BO1554" i="23"/>
  <c r="BN1554" i="23"/>
  <c r="BM1554" i="23"/>
  <c r="BL1554" i="23"/>
  <c r="BO1553" i="23"/>
  <c r="BN1553" i="23"/>
  <c r="BM1553" i="23"/>
  <c r="BL1553" i="23"/>
  <c r="BO1552" i="23"/>
  <c r="BN1552" i="23"/>
  <c r="BM1552" i="23"/>
  <c r="BL1552" i="23"/>
  <c r="BO1551" i="23"/>
  <c r="BN1551" i="23"/>
  <c r="BM1551" i="23"/>
  <c r="BL1551" i="23"/>
  <c r="BO1550" i="23"/>
  <c r="BN1550" i="23"/>
  <c r="BM1550" i="23"/>
  <c r="BL1550" i="23"/>
  <c r="BO1549" i="23"/>
  <c r="BN1549" i="23"/>
  <c r="BM1549" i="23"/>
  <c r="BL1549" i="23"/>
  <c r="BO1548" i="23"/>
  <c r="BN1548" i="23"/>
  <c r="BM1548" i="23"/>
  <c r="BL1548" i="23"/>
  <c r="BO1547" i="23"/>
  <c r="BN1547" i="23"/>
  <c r="BM1547" i="23"/>
  <c r="BL1547" i="23"/>
  <c r="BO1546" i="23"/>
  <c r="BN1546" i="23"/>
  <c r="BM1546" i="23"/>
  <c r="BL1546" i="23"/>
  <c r="BO1545" i="23"/>
  <c r="BN1545" i="23"/>
  <c r="BM1545" i="23"/>
  <c r="BL1545" i="23"/>
  <c r="BO1544" i="23"/>
  <c r="BN1544" i="23"/>
  <c r="BM1544" i="23"/>
  <c r="BL1544" i="23"/>
  <c r="BO1543" i="23"/>
  <c r="BN1543" i="23"/>
  <c r="BM1543" i="23"/>
  <c r="BL1543" i="23"/>
  <c r="BO1542" i="23"/>
  <c r="BN1542" i="23"/>
  <c r="BM1542" i="23"/>
  <c r="BL1542" i="23"/>
  <c r="BO1541" i="23"/>
  <c r="BN1541" i="23"/>
  <c r="BM1541" i="23"/>
  <c r="BL1541" i="23"/>
  <c r="BO1540" i="23"/>
  <c r="BN1540" i="23"/>
  <c r="BM1540" i="23"/>
  <c r="BL1540" i="23"/>
  <c r="BO1539" i="23"/>
  <c r="BN1539" i="23"/>
  <c r="BM1539" i="23"/>
  <c r="BL1539" i="23"/>
  <c r="BO1538" i="23"/>
  <c r="BN1538" i="23"/>
  <c r="BM1538" i="23"/>
  <c r="BL1538" i="23"/>
  <c r="BO1537" i="23"/>
  <c r="BN1537" i="23"/>
  <c r="BM1537" i="23"/>
  <c r="BL1537" i="23"/>
  <c r="BO1536" i="23"/>
  <c r="BN1536" i="23"/>
  <c r="BM1536" i="23"/>
  <c r="BL1536" i="23"/>
  <c r="BO1535" i="23"/>
  <c r="BN1535" i="23"/>
  <c r="BM1535" i="23"/>
  <c r="BL1535" i="23"/>
  <c r="BO1534" i="23"/>
  <c r="BN1534" i="23"/>
  <c r="BM1534" i="23"/>
  <c r="BL1534" i="23"/>
  <c r="BO1533" i="23"/>
  <c r="BN1533" i="23"/>
  <c r="BM1533" i="23"/>
  <c r="BL1533" i="23"/>
  <c r="BO1532" i="23"/>
  <c r="BN1532" i="23"/>
  <c r="BM1532" i="23"/>
  <c r="BL1532" i="23"/>
  <c r="BO1531" i="23"/>
  <c r="BN1531" i="23"/>
  <c r="BM1531" i="23"/>
  <c r="BL1531" i="23"/>
  <c r="BO1530" i="23"/>
  <c r="BN1530" i="23"/>
  <c r="BM1530" i="23"/>
  <c r="BL1530" i="23"/>
  <c r="BO1529" i="23"/>
  <c r="BN1529" i="23"/>
  <c r="BM1529" i="23"/>
  <c r="BL1529" i="23"/>
  <c r="BO1528" i="23"/>
  <c r="BN1528" i="23"/>
  <c r="BM1528" i="23"/>
  <c r="BL1528" i="23"/>
  <c r="BO1527" i="23"/>
  <c r="BN1527" i="23"/>
  <c r="BM1527" i="23"/>
  <c r="BL1527" i="23"/>
  <c r="BO1526" i="23"/>
  <c r="BN1526" i="23"/>
  <c r="BM1526" i="23"/>
  <c r="BL1526" i="23"/>
  <c r="BO1525" i="23"/>
  <c r="BN1525" i="23"/>
  <c r="BM1525" i="23"/>
  <c r="BL1525" i="23"/>
  <c r="BO1524" i="23"/>
  <c r="BN1524" i="23"/>
  <c r="BM1524" i="23"/>
  <c r="BL1524" i="23"/>
  <c r="BO1523" i="23"/>
  <c r="BN1523" i="23"/>
  <c r="BM1523" i="23"/>
  <c r="BL1523" i="23"/>
  <c r="BO1522" i="23"/>
  <c r="BN1522" i="23"/>
  <c r="BM1522" i="23"/>
  <c r="BL1522" i="23"/>
  <c r="BO1521" i="23"/>
  <c r="BN1521" i="23"/>
  <c r="BM1521" i="23"/>
  <c r="BL1521" i="23"/>
  <c r="BO1520" i="23"/>
  <c r="BN1520" i="23"/>
  <c r="BM1520" i="23"/>
  <c r="BL1520" i="23"/>
  <c r="BO1519" i="23"/>
  <c r="BN1519" i="23"/>
  <c r="BM1519" i="23"/>
  <c r="BL1519" i="23"/>
  <c r="BO1518" i="23"/>
  <c r="BN1518" i="23"/>
  <c r="BM1518" i="23"/>
  <c r="BL1518" i="23"/>
  <c r="BO1517" i="23"/>
  <c r="BN1517" i="23"/>
  <c r="BM1517" i="23"/>
  <c r="BL1517" i="23"/>
  <c r="BO1516" i="23"/>
  <c r="BN1516" i="23"/>
  <c r="BM1516" i="23"/>
  <c r="BL1516" i="23"/>
  <c r="BO1515" i="23"/>
  <c r="BN1515" i="23"/>
  <c r="BM1515" i="23"/>
  <c r="BL1515" i="23"/>
  <c r="BO1514" i="23"/>
  <c r="BN1514" i="23"/>
  <c r="BM1514" i="23"/>
  <c r="BL1514" i="23"/>
  <c r="BO1513" i="23"/>
  <c r="BN1513" i="23"/>
  <c r="BM1513" i="23"/>
  <c r="BL1513" i="23"/>
  <c r="BO1512" i="23"/>
  <c r="BN1512" i="23"/>
  <c r="BM1512" i="23"/>
  <c r="BL1512" i="23"/>
  <c r="BO1511" i="23"/>
  <c r="BN1511" i="23"/>
  <c r="BM1511" i="23"/>
  <c r="BL1511" i="23"/>
  <c r="BO1510" i="23"/>
  <c r="BN1510" i="23"/>
  <c r="BM1510" i="23"/>
  <c r="BL1510" i="23"/>
  <c r="BO1509" i="23"/>
  <c r="BN1509" i="23"/>
  <c r="BM1509" i="23"/>
  <c r="BL1509" i="23"/>
  <c r="BO1508" i="23"/>
  <c r="BN1508" i="23"/>
  <c r="BM1508" i="23"/>
  <c r="BL1508" i="23"/>
  <c r="BO1507" i="23"/>
  <c r="BN1507" i="23"/>
  <c r="BM1507" i="23"/>
  <c r="BL1507" i="23"/>
  <c r="BO1506" i="23"/>
  <c r="BN1506" i="23"/>
  <c r="BM1506" i="23"/>
  <c r="BL1506" i="23"/>
  <c r="BO1505" i="23"/>
  <c r="BN1505" i="23"/>
  <c r="BM1505" i="23"/>
  <c r="BL1505" i="23"/>
  <c r="BO1504" i="23"/>
  <c r="BN1504" i="23"/>
  <c r="BM1504" i="23"/>
  <c r="BL1504" i="23"/>
  <c r="BO1503" i="23"/>
  <c r="BN1503" i="23"/>
  <c r="BM1503" i="23"/>
  <c r="BL1503" i="23"/>
  <c r="BO1502" i="23"/>
  <c r="BN1502" i="23"/>
  <c r="BM1502" i="23"/>
  <c r="BL1502" i="23"/>
  <c r="BO1501" i="23"/>
  <c r="BN1501" i="23"/>
  <c r="BM1501" i="23"/>
  <c r="BL1501" i="23"/>
  <c r="BO1500" i="23"/>
  <c r="BN1500" i="23"/>
  <c r="BM1500" i="23"/>
  <c r="BL1500" i="23"/>
  <c r="BO1499" i="23"/>
  <c r="BN1499" i="23"/>
  <c r="BM1499" i="23"/>
  <c r="BL1499" i="23"/>
  <c r="BO1498" i="23"/>
  <c r="BN1498" i="23"/>
  <c r="BM1498" i="23"/>
  <c r="BL1498" i="23"/>
  <c r="BO1497" i="23"/>
  <c r="BN1497" i="23"/>
  <c r="BM1497" i="23"/>
  <c r="BL1497" i="23"/>
  <c r="BO1496" i="23"/>
  <c r="BN1496" i="23"/>
  <c r="BM1496" i="23"/>
  <c r="BL1496" i="23"/>
  <c r="BO1495" i="23"/>
  <c r="BN1495" i="23"/>
  <c r="BM1495" i="23"/>
  <c r="BL1495" i="23"/>
  <c r="BO1494" i="23"/>
  <c r="BN1494" i="23"/>
  <c r="BM1494" i="23"/>
  <c r="BL1494" i="23"/>
  <c r="BO1493" i="23"/>
  <c r="BN1493" i="23"/>
  <c r="BM1493" i="23"/>
  <c r="BL1493" i="23"/>
  <c r="BO1492" i="23"/>
  <c r="BN1492" i="23"/>
  <c r="BM1492" i="23"/>
  <c r="BL1492" i="23"/>
  <c r="BO1491" i="23"/>
  <c r="BN1491" i="23"/>
  <c r="BM1491" i="23"/>
  <c r="BL1491" i="23"/>
  <c r="BO1490" i="23"/>
  <c r="BN1490" i="23"/>
  <c r="BM1490" i="23"/>
  <c r="BL1490" i="23"/>
  <c r="BO1489" i="23"/>
  <c r="BN1489" i="23"/>
  <c r="BM1489" i="23"/>
  <c r="BL1489" i="23"/>
  <c r="BO1488" i="23"/>
  <c r="BN1488" i="23"/>
  <c r="BM1488" i="23"/>
  <c r="BL1488" i="23"/>
  <c r="BO1487" i="23"/>
  <c r="BN1487" i="23"/>
  <c r="BM1487" i="23"/>
  <c r="BL1487" i="23"/>
  <c r="BO1486" i="23"/>
  <c r="BN1486" i="23"/>
  <c r="BM1486" i="23"/>
  <c r="BL1486" i="23"/>
  <c r="BO1485" i="23"/>
  <c r="BN1485" i="23"/>
  <c r="BM1485" i="23"/>
  <c r="BL1485" i="23"/>
  <c r="BO1484" i="23"/>
  <c r="BN1484" i="23"/>
  <c r="BM1484" i="23"/>
  <c r="BL1484" i="23"/>
  <c r="BO1483" i="23"/>
  <c r="BN1483" i="23"/>
  <c r="BM1483" i="23"/>
  <c r="BL1483" i="23"/>
  <c r="BO1482" i="23"/>
  <c r="BN1482" i="23"/>
  <c r="BM1482" i="23"/>
  <c r="BL1482" i="23"/>
  <c r="BO1481" i="23"/>
  <c r="BN1481" i="23"/>
  <c r="BM1481" i="23"/>
  <c r="BL1481" i="23"/>
  <c r="BO1480" i="23"/>
  <c r="BN1480" i="23"/>
  <c r="BM1480" i="23"/>
  <c r="BL1480" i="23"/>
  <c r="BO1479" i="23"/>
  <c r="BN1479" i="23"/>
  <c r="BM1479" i="23"/>
  <c r="BL1479" i="23"/>
  <c r="BO1478" i="23"/>
  <c r="BN1478" i="23"/>
  <c r="BM1478" i="23"/>
  <c r="BL1478" i="23"/>
  <c r="BO1477" i="23"/>
  <c r="BN1477" i="23"/>
  <c r="BM1477" i="23"/>
  <c r="BL1477" i="23"/>
  <c r="BO1476" i="23"/>
  <c r="BN1476" i="23"/>
  <c r="BM1476" i="23"/>
  <c r="BL1476" i="23"/>
  <c r="BO1475" i="23"/>
  <c r="BN1475" i="23"/>
  <c r="BM1475" i="23"/>
  <c r="BL1475" i="23"/>
  <c r="BO1474" i="23"/>
  <c r="BN1474" i="23"/>
  <c r="BM1474" i="23"/>
  <c r="BL1474" i="23"/>
  <c r="BO1473" i="23"/>
  <c r="BN1473" i="23"/>
  <c r="BM1473" i="23"/>
  <c r="BL1473" i="23"/>
  <c r="BO1472" i="23"/>
  <c r="BN1472" i="23"/>
  <c r="BM1472" i="23"/>
  <c r="BL1472" i="23"/>
  <c r="BO1471" i="23"/>
  <c r="BN1471" i="23"/>
  <c r="BM1471" i="23"/>
  <c r="BL1471" i="23"/>
  <c r="BO1470" i="23"/>
  <c r="BN1470" i="23"/>
  <c r="BM1470" i="23"/>
  <c r="BL1470" i="23"/>
  <c r="BO1469" i="23"/>
  <c r="BN1469" i="23"/>
  <c r="BM1469" i="23"/>
  <c r="BL1469" i="23"/>
  <c r="BO1468" i="23"/>
  <c r="BN1468" i="23"/>
  <c r="BM1468" i="23"/>
  <c r="BL1468" i="23"/>
  <c r="BO1467" i="23"/>
  <c r="BN1467" i="23"/>
  <c r="BM1467" i="23"/>
  <c r="BL1467" i="23"/>
  <c r="BO1466" i="23"/>
  <c r="BN1466" i="23"/>
  <c r="BM1466" i="23"/>
  <c r="BL1466" i="23"/>
  <c r="BO1465" i="23"/>
  <c r="BN1465" i="23"/>
  <c r="BM1465" i="23"/>
  <c r="BL1465" i="23"/>
  <c r="BO1464" i="23"/>
  <c r="BN1464" i="23"/>
  <c r="BM1464" i="23"/>
  <c r="BL1464" i="23"/>
  <c r="BO1463" i="23"/>
  <c r="BN1463" i="23"/>
  <c r="BM1463" i="23"/>
  <c r="BL1463" i="23"/>
  <c r="BO1462" i="23"/>
  <c r="BN1462" i="23"/>
  <c r="BM1462" i="23"/>
  <c r="BL1462" i="23"/>
  <c r="BO1461" i="23"/>
  <c r="BN1461" i="23"/>
  <c r="BM1461" i="23"/>
  <c r="BL1461" i="23"/>
  <c r="BO1460" i="23"/>
  <c r="BN1460" i="23"/>
  <c r="BM1460" i="23"/>
  <c r="BL1460" i="23"/>
  <c r="BO1459" i="23"/>
  <c r="BN1459" i="23"/>
  <c r="BM1459" i="23"/>
  <c r="BL1459" i="23"/>
  <c r="BO1458" i="23"/>
  <c r="BN1458" i="23"/>
  <c r="BM1458" i="23"/>
  <c r="BL1458" i="23"/>
  <c r="BO1457" i="23"/>
  <c r="BN1457" i="23"/>
  <c r="BM1457" i="23"/>
  <c r="BL1457" i="23"/>
  <c r="BO1456" i="23"/>
  <c r="BN1456" i="23"/>
  <c r="BM1456" i="23"/>
  <c r="BL1456" i="23"/>
  <c r="BO1455" i="23"/>
  <c r="BN1455" i="23"/>
  <c r="BM1455" i="23"/>
  <c r="BL1455" i="23"/>
  <c r="BO1454" i="23"/>
  <c r="BN1454" i="23"/>
  <c r="BM1454" i="23"/>
  <c r="BL1454" i="23"/>
  <c r="BO1453" i="23"/>
  <c r="BN1453" i="23"/>
  <c r="BM1453" i="23"/>
  <c r="BL1453" i="23"/>
  <c r="BO1452" i="23"/>
  <c r="BN1452" i="23"/>
  <c r="BM1452" i="23"/>
  <c r="BL1452" i="23"/>
  <c r="BO1451" i="23"/>
  <c r="BN1451" i="23"/>
  <c r="BM1451" i="23"/>
  <c r="BL1451" i="23"/>
  <c r="BO1450" i="23"/>
  <c r="BN1450" i="23"/>
  <c r="BM1450" i="23"/>
  <c r="BL1450" i="23"/>
  <c r="BO1449" i="23"/>
  <c r="BN1449" i="23"/>
  <c r="BM1449" i="23"/>
  <c r="BL1449" i="23"/>
  <c r="BO1448" i="23"/>
  <c r="BN1448" i="23"/>
  <c r="BM1448" i="23"/>
  <c r="BL1448" i="23"/>
  <c r="BO1447" i="23"/>
  <c r="BN1447" i="23"/>
  <c r="BM1447" i="23"/>
  <c r="BL1447" i="23"/>
  <c r="BO1446" i="23"/>
  <c r="BN1446" i="23"/>
  <c r="BM1446" i="23"/>
  <c r="BL1446" i="23"/>
  <c r="BO1445" i="23"/>
  <c r="BN1445" i="23"/>
  <c r="BM1445" i="23"/>
  <c r="BL1445" i="23"/>
  <c r="BO1444" i="23"/>
  <c r="BN1444" i="23"/>
  <c r="BM1444" i="23"/>
  <c r="BL1444" i="23"/>
  <c r="BO1443" i="23"/>
  <c r="BN1443" i="23"/>
  <c r="BM1443" i="23"/>
  <c r="BL1443" i="23"/>
  <c r="BO1442" i="23"/>
  <c r="BN1442" i="23"/>
  <c r="BM1442" i="23"/>
  <c r="BL1442" i="23"/>
  <c r="BO1441" i="23"/>
  <c r="BN1441" i="23"/>
  <c r="BM1441" i="23"/>
  <c r="BL1441" i="23"/>
  <c r="BO1440" i="23"/>
  <c r="BN1440" i="23"/>
  <c r="BM1440" i="23"/>
  <c r="BL1440" i="23"/>
  <c r="BO1439" i="23"/>
  <c r="BN1439" i="23"/>
  <c r="BM1439" i="23"/>
  <c r="BL1439" i="23"/>
  <c r="BO1438" i="23"/>
  <c r="BN1438" i="23"/>
  <c r="BM1438" i="23"/>
  <c r="BL1438" i="23"/>
  <c r="BO1437" i="23"/>
  <c r="BN1437" i="23"/>
  <c r="BM1437" i="23"/>
  <c r="BL1437" i="23"/>
  <c r="BO1436" i="23"/>
  <c r="BN1436" i="23"/>
  <c r="BM1436" i="23"/>
  <c r="BL1436" i="23"/>
  <c r="BO1435" i="23"/>
  <c r="BN1435" i="23"/>
  <c r="BM1435" i="23"/>
  <c r="BL1435" i="23"/>
  <c r="BO1434" i="23"/>
  <c r="BN1434" i="23"/>
  <c r="BM1434" i="23"/>
  <c r="BL1434" i="23"/>
  <c r="BO1433" i="23"/>
  <c r="BN1433" i="23"/>
  <c r="BM1433" i="23"/>
  <c r="BL1433" i="23"/>
  <c r="BO1432" i="23"/>
  <c r="BN1432" i="23"/>
  <c r="BM1432" i="23"/>
  <c r="BL1432" i="23"/>
  <c r="BO1431" i="23"/>
  <c r="BN1431" i="23"/>
  <c r="BM1431" i="23"/>
  <c r="BL1431" i="23"/>
  <c r="BO1430" i="23"/>
  <c r="BN1430" i="23"/>
  <c r="BM1430" i="23"/>
  <c r="BL1430" i="23"/>
  <c r="BO1429" i="23"/>
  <c r="BN1429" i="23"/>
  <c r="BM1429" i="23"/>
  <c r="BL1429" i="23"/>
  <c r="BO1428" i="23"/>
  <c r="BN1428" i="23"/>
  <c r="BM1428" i="23"/>
  <c r="BL1428" i="23"/>
  <c r="BO1427" i="23"/>
  <c r="BN1427" i="23"/>
  <c r="BM1427" i="23"/>
  <c r="BL1427" i="23"/>
  <c r="BO1426" i="23"/>
  <c r="BN1426" i="23"/>
  <c r="BM1426" i="23"/>
  <c r="BL1426" i="23"/>
  <c r="BO1425" i="23"/>
  <c r="BN1425" i="23"/>
  <c r="BM1425" i="23"/>
  <c r="BL1425" i="23"/>
  <c r="BO1424" i="23"/>
  <c r="BN1424" i="23"/>
  <c r="BM1424" i="23"/>
  <c r="BL1424" i="23"/>
  <c r="BO1423" i="23"/>
  <c r="BN1423" i="23"/>
  <c r="BM1423" i="23"/>
  <c r="BL1423" i="23"/>
  <c r="BO1422" i="23"/>
  <c r="BN1422" i="23"/>
  <c r="BM1422" i="23"/>
  <c r="BL1422" i="23"/>
  <c r="BO1421" i="23"/>
  <c r="BN1421" i="23"/>
  <c r="BM1421" i="23"/>
  <c r="BL1421" i="23"/>
  <c r="BO1420" i="23"/>
  <c r="BN1420" i="23"/>
  <c r="BM1420" i="23"/>
  <c r="BL1420" i="23"/>
  <c r="BO1419" i="23"/>
  <c r="BN1419" i="23"/>
  <c r="BM1419" i="23"/>
  <c r="BL1419" i="23"/>
  <c r="BO1418" i="23"/>
  <c r="BN1418" i="23"/>
  <c r="BM1418" i="23"/>
  <c r="BL1418" i="23"/>
  <c r="BO1417" i="23"/>
  <c r="BN1417" i="23"/>
  <c r="BM1417" i="23"/>
  <c r="BL1417" i="23"/>
  <c r="BO1416" i="23"/>
  <c r="BN1416" i="23"/>
  <c r="BM1416" i="23"/>
  <c r="BL1416" i="23"/>
  <c r="BO1415" i="23"/>
  <c r="BN1415" i="23"/>
  <c r="BM1415" i="23"/>
  <c r="BL1415" i="23"/>
  <c r="BO1414" i="23"/>
  <c r="BN1414" i="23"/>
  <c r="BM1414" i="23"/>
  <c r="BL1414" i="23"/>
  <c r="BO1413" i="23"/>
  <c r="BN1413" i="23"/>
  <c r="BM1413" i="23"/>
  <c r="BL1413" i="23"/>
  <c r="BO1412" i="23"/>
  <c r="BN1412" i="23"/>
  <c r="BM1412" i="23"/>
  <c r="BL1412" i="23"/>
  <c r="BO1411" i="23"/>
  <c r="BN1411" i="23"/>
  <c r="BM1411" i="23"/>
  <c r="BL1411" i="23"/>
  <c r="BO1410" i="23"/>
  <c r="BN1410" i="23"/>
  <c r="BM1410" i="23"/>
  <c r="BL1410" i="23"/>
  <c r="BO1409" i="23"/>
  <c r="BN1409" i="23"/>
  <c r="BM1409" i="23"/>
  <c r="BL1409" i="23"/>
  <c r="BO1408" i="23"/>
  <c r="BN1408" i="23"/>
  <c r="BM1408" i="23"/>
  <c r="BL1408" i="23"/>
  <c r="BO1407" i="23"/>
  <c r="BN1407" i="23"/>
  <c r="BM1407" i="23"/>
  <c r="BL1407" i="23"/>
  <c r="BO1406" i="23"/>
  <c r="BN1406" i="23"/>
  <c r="BM1406" i="23"/>
  <c r="BL1406" i="23"/>
  <c r="BO1405" i="23"/>
  <c r="BN1405" i="23"/>
  <c r="BM1405" i="23"/>
  <c r="BL1405" i="23"/>
  <c r="BO1404" i="23"/>
  <c r="BN1404" i="23"/>
  <c r="BM1404" i="23"/>
  <c r="BL1404" i="23"/>
  <c r="BO1403" i="23"/>
  <c r="BN1403" i="23"/>
  <c r="BM1403" i="23"/>
  <c r="BL1403" i="23"/>
  <c r="BO1402" i="23"/>
  <c r="BN1402" i="23"/>
  <c r="BM1402" i="23"/>
  <c r="BL1402" i="23"/>
  <c r="BO1401" i="23"/>
  <c r="BN1401" i="23"/>
  <c r="BM1401" i="23"/>
  <c r="BL1401" i="23"/>
  <c r="BO1400" i="23"/>
  <c r="BN1400" i="23"/>
  <c r="BM1400" i="23"/>
  <c r="BL1400" i="23"/>
  <c r="BO1399" i="23"/>
  <c r="BN1399" i="23"/>
  <c r="BM1399" i="23"/>
  <c r="BL1399" i="23"/>
  <c r="BO1398" i="23"/>
  <c r="BN1398" i="23"/>
  <c r="BM1398" i="23"/>
  <c r="BL1398" i="23"/>
  <c r="BO1397" i="23"/>
  <c r="BN1397" i="23"/>
  <c r="BM1397" i="23"/>
  <c r="BL1397" i="23"/>
  <c r="BO1396" i="23"/>
  <c r="BN1396" i="23"/>
  <c r="BM1396" i="23"/>
  <c r="BL1396" i="23"/>
  <c r="BO1395" i="23"/>
  <c r="BN1395" i="23"/>
  <c r="BM1395" i="23"/>
  <c r="BL1395" i="23"/>
  <c r="BO1394" i="23"/>
  <c r="BN1394" i="23"/>
  <c r="BM1394" i="23"/>
  <c r="BL1394" i="23"/>
  <c r="BO1393" i="23"/>
  <c r="BN1393" i="23"/>
  <c r="BM1393" i="23"/>
  <c r="BL1393" i="23"/>
  <c r="BO1392" i="23"/>
  <c r="BN1392" i="23"/>
  <c r="BM1392" i="23"/>
  <c r="BL1392" i="23"/>
  <c r="BO1391" i="23"/>
  <c r="BN1391" i="23"/>
  <c r="BM1391" i="23"/>
  <c r="BL1391" i="23"/>
  <c r="BO1390" i="23"/>
  <c r="BN1390" i="23"/>
  <c r="BM1390" i="23"/>
  <c r="BL1390" i="23"/>
  <c r="BO1389" i="23"/>
  <c r="BN1389" i="23"/>
  <c r="BM1389" i="23"/>
  <c r="BL1389" i="23"/>
  <c r="BO1388" i="23"/>
  <c r="BN1388" i="23"/>
  <c r="BM1388" i="23"/>
  <c r="BL1388" i="23"/>
  <c r="BO1387" i="23"/>
  <c r="BN1387" i="23"/>
  <c r="BM1387" i="23"/>
  <c r="BL1387" i="23"/>
  <c r="BO1386" i="23"/>
  <c r="BN1386" i="23"/>
  <c r="BM1386" i="23"/>
  <c r="BL1386" i="23"/>
  <c r="BO1385" i="23"/>
  <c r="BN1385" i="23"/>
  <c r="BM1385" i="23"/>
  <c r="BL1385" i="23"/>
  <c r="BO1384" i="23"/>
  <c r="BN1384" i="23"/>
  <c r="BM1384" i="23"/>
  <c r="BL1384" i="23"/>
  <c r="BO1383" i="23"/>
  <c r="BN1383" i="23"/>
  <c r="BM1383" i="23"/>
  <c r="BL1383" i="23"/>
  <c r="BO1382" i="23"/>
  <c r="BN1382" i="23"/>
  <c r="BM1382" i="23"/>
  <c r="BL1382" i="23"/>
  <c r="BO1381" i="23"/>
  <c r="BN1381" i="23"/>
  <c r="BM1381" i="23"/>
  <c r="BL1381" i="23"/>
  <c r="BO1380" i="23"/>
  <c r="BN1380" i="23"/>
  <c r="BM1380" i="23"/>
  <c r="BL1380" i="23"/>
  <c r="BO1379" i="23"/>
  <c r="BN1379" i="23"/>
  <c r="BM1379" i="23"/>
  <c r="BL1379" i="23"/>
  <c r="BO1378" i="23"/>
  <c r="BN1378" i="23"/>
  <c r="BM1378" i="23"/>
  <c r="BL1378" i="23"/>
  <c r="BO1377" i="23"/>
  <c r="BN1377" i="23"/>
  <c r="BM1377" i="23"/>
  <c r="BL1377" i="23"/>
  <c r="BO1376" i="23"/>
  <c r="BN1376" i="23"/>
  <c r="BM1376" i="23"/>
  <c r="BL1376" i="23"/>
  <c r="BO1375" i="23"/>
  <c r="BN1375" i="23"/>
  <c r="BM1375" i="23"/>
  <c r="BL1375" i="23"/>
  <c r="BO1374" i="23"/>
  <c r="BN1374" i="23"/>
  <c r="BM1374" i="23"/>
  <c r="BL1374" i="23"/>
  <c r="BO1373" i="23"/>
  <c r="BN1373" i="23"/>
  <c r="BM1373" i="23"/>
  <c r="BL1373" i="23"/>
  <c r="BO1372" i="23"/>
  <c r="BN1372" i="23"/>
  <c r="BM1372" i="23"/>
  <c r="BL1372" i="23"/>
  <c r="BO1371" i="23"/>
  <c r="BN1371" i="23"/>
  <c r="BM1371" i="23"/>
  <c r="BL1371" i="23"/>
  <c r="BO1370" i="23"/>
  <c r="BN1370" i="23"/>
  <c r="BM1370" i="23"/>
  <c r="BL1370" i="23"/>
  <c r="BO1369" i="23"/>
  <c r="BN1369" i="23"/>
  <c r="BM1369" i="23"/>
  <c r="BL1369" i="23"/>
  <c r="BO1368" i="23"/>
  <c r="BN1368" i="23"/>
  <c r="BM1368" i="23"/>
  <c r="BL1368" i="23"/>
  <c r="BO1367" i="23"/>
  <c r="BN1367" i="23"/>
  <c r="BM1367" i="23"/>
  <c r="BL1367" i="23"/>
  <c r="BO1366" i="23"/>
  <c r="BN1366" i="23"/>
  <c r="BM1366" i="23"/>
  <c r="BL1366" i="23"/>
  <c r="BO1365" i="23"/>
  <c r="BN1365" i="23"/>
  <c r="BM1365" i="23"/>
  <c r="BL1365" i="23"/>
  <c r="BO1364" i="23"/>
  <c r="BN1364" i="23"/>
  <c r="BM1364" i="23"/>
  <c r="BL1364" i="23"/>
  <c r="BO1363" i="23"/>
  <c r="BN1363" i="23"/>
  <c r="BM1363" i="23"/>
  <c r="BL1363" i="23"/>
  <c r="BO1362" i="23"/>
  <c r="BN1362" i="23"/>
  <c r="BM1362" i="23"/>
  <c r="BL1362" i="23"/>
  <c r="BO1361" i="23"/>
  <c r="BN1361" i="23"/>
  <c r="BM1361" i="23"/>
  <c r="BL1361" i="23"/>
  <c r="BO1360" i="23"/>
  <c r="BN1360" i="23"/>
  <c r="BM1360" i="23"/>
  <c r="BL1360" i="23"/>
  <c r="BO1359" i="23"/>
  <c r="BN1359" i="23"/>
  <c r="BM1359" i="23"/>
  <c r="BL1359" i="23"/>
  <c r="BO1358" i="23"/>
  <c r="BN1358" i="23"/>
  <c r="BM1358" i="23"/>
  <c r="BL1358" i="23"/>
  <c r="BO1357" i="23"/>
  <c r="BN1357" i="23"/>
  <c r="BM1357" i="23"/>
  <c r="BL1357" i="23"/>
  <c r="BO1356" i="23"/>
  <c r="BN1356" i="23"/>
  <c r="BM1356" i="23"/>
  <c r="BL1356" i="23"/>
  <c r="BO1355" i="23"/>
  <c r="BN1355" i="23"/>
  <c r="BM1355" i="23"/>
  <c r="BL1355" i="23"/>
  <c r="BO1354" i="23"/>
  <c r="BN1354" i="23"/>
  <c r="BM1354" i="23"/>
  <c r="BL1354" i="23"/>
  <c r="BO1353" i="23"/>
  <c r="BN1353" i="23"/>
  <c r="BM1353" i="23"/>
  <c r="BL1353" i="23"/>
  <c r="BO1352" i="23"/>
  <c r="BN1352" i="23"/>
  <c r="BM1352" i="23"/>
  <c r="BL1352" i="23"/>
  <c r="BO1351" i="23"/>
  <c r="BN1351" i="23"/>
  <c r="BM1351" i="23"/>
  <c r="BL1351" i="23"/>
  <c r="BO1350" i="23"/>
  <c r="BN1350" i="23"/>
  <c r="BM1350" i="23"/>
  <c r="BL1350" i="23"/>
  <c r="BO1349" i="23"/>
  <c r="BN1349" i="23"/>
  <c r="BM1349" i="23"/>
  <c r="BL1349" i="23"/>
  <c r="BO1348" i="23"/>
  <c r="BN1348" i="23"/>
  <c r="BM1348" i="23"/>
  <c r="BL1348" i="23"/>
  <c r="BO1347" i="23"/>
  <c r="BN1347" i="23"/>
  <c r="BM1347" i="23"/>
  <c r="BL1347" i="23"/>
  <c r="BO1346" i="23"/>
  <c r="BN1346" i="23"/>
  <c r="BM1346" i="23"/>
  <c r="BL1346" i="23"/>
  <c r="BO1345" i="23"/>
  <c r="BN1345" i="23"/>
  <c r="BM1345" i="23"/>
  <c r="BL1345" i="23"/>
  <c r="BO1344" i="23"/>
  <c r="BN1344" i="23"/>
  <c r="BM1344" i="23"/>
  <c r="BL1344" i="23"/>
  <c r="BO1343" i="23"/>
  <c r="BN1343" i="23"/>
  <c r="BM1343" i="23"/>
  <c r="BL1343" i="23"/>
  <c r="BO1342" i="23"/>
  <c r="BN1342" i="23"/>
  <c r="BM1342" i="23"/>
  <c r="BL1342" i="23"/>
  <c r="BO1341" i="23"/>
  <c r="BN1341" i="23"/>
  <c r="BM1341" i="23"/>
  <c r="BL1341" i="23"/>
  <c r="BO1340" i="23"/>
  <c r="BN1340" i="23"/>
  <c r="BM1340" i="23"/>
  <c r="BL1340" i="23"/>
  <c r="BO1339" i="23"/>
  <c r="BN1339" i="23"/>
  <c r="BM1339" i="23"/>
  <c r="BL1339" i="23"/>
  <c r="BO1338" i="23"/>
  <c r="BN1338" i="23"/>
  <c r="BM1338" i="23"/>
  <c r="BL1338" i="23"/>
  <c r="BO1337" i="23"/>
  <c r="BN1337" i="23"/>
  <c r="BM1337" i="23"/>
  <c r="BL1337" i="23"/>
  <c r="BO1336" i="23"/>
  <c r="BN1336" i="23"/>
  <c r="BM1336" i="23"/>
  <c r="BL1336" i="23"/>
  <c r="BO1335" i="23"/>
  <c r="BN1335" i="23"/>
  <c r="BM1335" i="23"/>
  <c r="BL1335" i="23"/>
  <c r="BO1334" i="23"/>
  <c r="BN1334" i="23"/>
  <c r="BM1334" i="23"/>
  <c r="BL1334" i="23"/>
  <c r="BO1333" i="23"/>
  <c r="BN1333" i="23"/>
  <c r="BM1333" i="23"/>
  <c r="BL1333" i="23"/>
  <c r="BO1332" i="23"/>
  <c r="BN1332" i="23"/>
  <c r="BM1332" i="23"/>
  <c r="BL1332" i="23"/>
  <c r="BO1331" i="23"/>
  <c r="BN1331" i="23"/>
  <c r="BM1331" i="23"/>
  <c r="BL1331" i="23"/>
  <c r="BO1330" i="23"/>
  <c r="BN1330" i="23"/>
  <c r="BM1330" i="23"/>
  <c r="BL1330" i="23"/>
  <c r="BO1329" i="23"/>
  <c r="BN1329" i="23"/>
  <c r="BM1329" i="23"/>
  <c r="BL1329" i="23"/>
  <c r="BO1328" i="23"/>
  <c r="BN1328" i="23"/>
  <c r="BM1328" i="23"/>
  <c r="BL1328" i="23"/>
  <c r="BO1327" i="23"/>
  <c r="BN1327" i="23"/>
  <c r="BM1327" i="23"/>
  <c r="BL1327" i="23"/>
  <c r="BO1326" i="23"/>
  <c r="BN1326" i="23"/>
  <c r="BM1326" i="23"/>
  <c r="BL1326" i="23"/>
  <c r="BO1325" i="23"/>
  <c r="BN1325" i="23"/>
  <c r="BM1325" i="23"/>
  <c r="BL1325" i="23"/>
  <c r="BO1324" i="23"/>
  <c r="BN1324" i="23"/>
  <c r="BM1324" i="23"/>
  <c r="BL1324" i="23"/>
  <c r="BO1323" i="23"/>
  <c r="BN1323" i="23"/>
  <c r="BM1323" i="23"/>
  <c r="BL1323" i="23"/>
  <c r="BO1322" i="23"/>
  <c r="BN1322" i="23"/>
  <c r="BM1322" i="23"/>
  <c r="BL1322" i="23"/>
  <c r="BO1321" i="23"/>
  <c r="BN1321" i="23"/>
  <c r="BM1321" i="23"/>
  <c r="BL1321" i="23"/>
  <c r="BO1320" i="23"/>
  <c r="BN1320" i="23"/>
  <c r="BM1320" i="23"/>
  <c r="BL1320" i="23"/>
  <c r="BO1319" i="23"/>
  <c r="BN1319" i="23"/>
  <c r="BM1319" i="23"/>
  <c r="BL1319" i="23"/>
  <c r="BO1318" i="23"/>
  <c r="BN1318" i="23"/>
  <c r="BM1318" i="23"/>
  <c r="BL1318" i="23"/>
  <c r="BO1317" i="23"/>
  <c r="BN1317" i="23"/>
  <c r="BM1317" i="23"/>
  <c r="BL1317" i="23"/>
  <c r="BO1316" i="23"/>
  <c r="BN1316" i="23"/>
  <c r="BM1316" i="23"/>
  <c r="BL1316" i="23"/>
  <c r="BO1315" i="23"/>
  <c r="BN1315" i="23"/>
  <c r="BM1315" i="23"/>
  <c r="BL1315" i="23"/>
  <c r="BO1314" i="23"/>
  <c r="BN1314" i="23"/>
  <c r="BM1314" i="23"/>
  <c r="BL1314" i="23"/>
  <c r="BO1313" i="23"/>
  <c r="BN1313" i="23"/>
  <c r="BM1313" i="23"/>
  <c r="BL1313" i="23"/>
  <c r="BO1312" i="23"/>
  <c r="BN1312" i="23"/>
  <c r="BM1312" i="23"/>
  <c r="BL1312" i="23"/>
  <c r="BO1311" i="23"/>
  <c r="BN1311" i="23"/>
  <c r="BM1311" i="23"/>
  <c r="BL1311" i="23"/>
  <c r="BO1310" i="23"/>
  <c r="BN1310" i="23"/>
  <c r="BM1310" i="23"/>
  <c r="BL1310" i="23"/>
  <c r="BO1309" i="23"/>
  <c r="BN1309" i="23"/>
  <c r="BM1309" i="23"/>
  <c r="BL1309" i="23"/>
  <c r="BO1308" i="23"/>
  <c r="BN1308" i="23"/>
  <c r="BM1308" i="23"/>
  <c r="BL1308" i="23"/>
  <c r="BO1307" i="23"/>
  <c r="BN1307" i="23"/>
  <c r="BM1307" i="23"/>
  <c r="BL1307" i="23"/>
  <c r="BO1306" i="23"/>
  <c r="BN1306" i="23"/>
  <c r="BM1306" i="23"/>
  <c r="BL1306" i="23"/>
  <c r="BO1305" i="23"/>
  <c r="BN1305" i="23"/>
  <c r="BM1305" i="23"/>
  <c r="BL1305" i="23"/>
  <c r="BO1304" i="23"/>
  <c r="BN1304" i="23"/>
  <c r="BM1304" i="23"/>
  <c r="BL1304" i="23"/>
  <c r="BO1303" i="23"/>
  <c r="BN1303" i="23"/>
  <c r="BM1303" i="23"/>
  <c r="BL1303" i="23"/>
  <c r="BO1302" i="23"/>
  <c r="BN1302" i="23"/>
  <c r="BM1302" i="23"/>
  <c r="BL1302" i="23"/>
  <c r="BO1301" i="23"/>
  <c r="BN1301" i="23"/>
  <c r="BM1301" i="23"/>
  <c r="BL1301" i="23"/>
  <c r="BO1300" i="23"/>
  <c r="BN1300" i="23"/>
  <c r="BM1300" i="23"/>
  <c r="BL1300" i="23"/>
  <c r="BO1299" i="23"/>
  <c r="BN1299" i="23"/>
  <c r="BM1299" i="23"/>
  <c r="BL1299" i="23"/>
  <c r="BO1298" i="23"/>
  <c r="BN1298" i="23"/>
  <c r="BM1298" i="23"/>
  <c r="BL1298" i="23"/>
  <c r="BO1297" i="23"/>
  <c r="BN1297" i="23"/>
  <c r="BM1297" i="23"/>
  <c r="BL1297" i="23"/>
  <c r="BO1296" i="23"/>
  <c r="BN1296" i="23"/>
  <c r="BM1296" i="23"/>
  <c r="BL1296" i="23"/>
  <c r="BO1295" i="23"/>
  <c r="BN1295" i="23"/>
  <c r="BM1295" i="23"/>
  <c r="BL1295" i="23"/>
  <c r="BO1294" i="23"/>
  <c r="BN1294" i="23"/>
  <c r="BM1294" i="23"/>
  <c r="BL1294" i="23"/>
  <c r="BO1293" i="23"/>
  <c r="BN1293" i="23"/>
  <c r="BM1293" i="23"/>
  <c r="BL1293" i="23"/>
  <c r="BO1292" i="23"/>
  <c r="BN1292" i="23"/>
  <c r="BM1292" i="23"/>
  <c r="BL1292" i="23"/>
  <c r="BO1291" i="23"/>
  <c r="BN1291" i="23"/>
  <c r="BM1291" i="23"/>
  <c r="BL1291" i="23"/>
  <c r="BO1290" i="23"/>
  <c r="BN1290" i="23"/>
  <c r="BM1290" i="23"/>
  <c r="BL1290" i="23"/>
  <c r="BO1289" i="23"/>
  <c r="BN1289" i="23"/>
  <c r="BM1289" i="23"/>
  <c r="BL1289" i="23"/>
  <c r="BO1288" i="23"/>
  <c r="BN1288" i="23"/>
  <c r="BM1288" i="23"/>
  <c r="BL1288" i="23"/>
  <c r="BO1287" i="23"/>
  <c r="BN1287" i="23"/>
  <c r="BM1287" i="23"/>
  <c r="BL1287" i="23"/>
  <c r="BO1286" i="23"/>
  <c r="BN1286" i="23"/>
  <c r="BM1286" i="23"/>
  <c r="BL1286" i="23"/>
  <c r="BO1285" i="23"/>
  <c r="BN1285" i="23"/>
  <c r="BM1285" i="23"/>
  <c r="BL1285" i="23"/>
  <c r="BO1284" i="23"/>
  <c r="BN1284" i="23"/>
  <c r="BM1284" i="23"/>
  <c r="BL1284" i="23"/>
  <c r="BO1283" i="23"/>
  <c r="BN1283" i="23"/>
  <c r="BM1283" i="23"/>
  <c r="BL1283" i="23"/>
  <c r="BO1282" i="23"/>
  <c r="BN1282" i="23"/>
  <c r="BM1282" i="23"/>
  <c r="BL1282" i="23"/>
  <c r="BO1281" i="23"/>
  <c r="BN1281" i="23"/>
  <c r="BM1281" i="23"/>
  <c r="BL1281" i="23"/>
  <c r="BO1280" i="23"/>
  <c r="BN1280" i="23"/>
  <c r="BM1280" i="23"/>
  <c r="BL1280" i="23"/>
  <c r="BO1279" i="23"/>
  <c r="BN1279" i="23"/>
  <c r="BM1279" i="23"/>
  <c r="BL1279" i="23"/>
  <c r="BO1278" i="23"/>
  <c r="BN1278" i="23"/>
  <c r="BM1278" i="23"/>
  <c r="BL1278" i="23"/>
  <c r="BO1277" i="23"/>
  <c r="BN1277" i="23"/>
  <c r="BM1277" i="23"/>
  <c r="BL1277" i="23"/>
  <c r="BO1276" i="23"/>
  <c r="BN1276" i="23"/>
  <c r="BM1276" i="23"/>
  <c r="BL1276" i="23"/>
  <c r="BO1275" i="23"/>
  <c r="BN1275" i="23"/>
  <c r="BM1275" i="23"/>
  <c r="BL1275" i="23"/>
  <c r="BO1274" i="23"/>
  <c r="BN1274" i="23"/>
  <c r="BM1274" i="23"/>
  <c r="BL1274" i="23"/>
  <c r="BO1273" i="23"/>
  <c r="BN1273" i="23"/>
  <c r="BM1273" i="23"/>
  <c r="BL1273" i="23"/>
  <c r="BO1272" i="23"/>
  <c r="BN1272" i="23"/>
  <c r="BM1272" i="23"/>
  <c r="BL1272" i="23"/>
  <c r="BO1271" i="23"/>
  <c r="BN1271" i="23"/>
  <c r="BM1271" i="23"/>
  <c r="BL1271" i="23"/>
  <c r="BO1270" i="23"/>
  <c r="BN1270" i="23"/>
  <c r="BM1270" i="23"/>
  <c r="BL1270" i="23"/>
  <c r="BO1269" i="23"/>
  <c r="BN1269" i="23"/>
  <c r="BM1269" i="23"/>
  <c r="BL1269" i="23"/>
  <c r="BO1268" i="23"/>
  <c r="BN1268" i="23"/>
  <c r="BM1268" i="23"/>
  <c r="BL1268" i="23"/>
  <c r="BO1267" i="23"/>
  <c r="BN1267" i="23"/>
  <c r="BM1267" i="23"/>
  <c r="BL1267" i="23"/>
  <c r="BO1266" i="23"/>
  <c r="BN1266" i="23"/>
  <c r="BM1266" i="23"/>
  <c r="BL1266" i="23"/>
  <c r="BO1265" i="23"/>
  <c r="BN1265" i="23"/>
  <c r="BM1265" i="23"/>
  <c r="BL1265" i="23"/>
  <c r="BO1264" i="23"/>
  <c r="BN1264" i="23"/>
  <c r="BM1264" i="23"/>
  <c r="BL1264" i="23"/>
  <c r="BO1263" i="23"/>
  <c r="BN1263" i="23"/>
  <c r="BM1263" i="23"/>
  <c r="BL1263" i="23"/>
  <c r="BO1262" i="23"/>
  <c r="BN1262" i="23"/>
  <c r="BM1262" i="23"/>
  <c r="BL1262" i="23"/>
  <c r="BO1261" i="23"/>
  <c r="BN1261" i="23"/>
  <c r="BM1261" i="23"/>
  <c r="BL1261" i="23"/>
  <c r="BO1260" i="23"/>
  <c r="BN1260" i="23"/>
  <c r="BM1260" i="23"/>
  <c r="BL1260" i="23"/>
  <c r="BO1259" i="23"/>
  <c r="BN1259" i="23"/>
  <c r="BM1259" i="23"/>
  <c r="BL1259" i="23"/>
  <c r="BO1258" i="23"/>
  <c r="BN1258" i="23"/>
  <c r="BM1258" i="23"/>
  <c r="BL1258" i="23"/>
  <c r="BO1257" i="23"/>
  <c r="BN1257" i="23"/>
  <c r="BM1257" i="23"/>
  <c r="BL1257" i="23"/>
  <c r="BO1256" i="23"/>
  <c r="BN1256" i="23"/>
  <c r="BM1256" i="23"/>
  <c r="BL1256" i="23"/>
  <c r="BO1255" i="23"/>
  <c r="BN1255" i="23"/>
  <c r="BM1255" i="23"/>
  <c r="BL1255" i="23"/>
  <c r="BO1254" i="23"/>
  <c r="BN1254" i="23"/>
  <c r="BM1254" i="23"/>
  <c r="BL1254" i="23"/>
  <c r="BO1253" i="23"/>
  <c r="BN1253" i="23"/>
  <c r="BM1253" i="23"/>
  <c r="BL1253" i="23"/>
  <c r="BO1252" i="23"/>
  <c r="BN1252" i="23"/>
  <c r="BM1252" i="23"/>
  <c r="BL1252" i="23"/>
  <c r="BO1251" i="23"/>
  <c r="BN1251" i="23"/>
  <c r="BM1251" i="23"/>
  <c r="BL1251" i="23"/>
  <c r="BO1250" i="23"/>
  <c r="BN1250" i="23"/>
  <c r="BM1250" i="23"/>
  <c r="BL1250" i="23"/>
  <c r="BO1249" i="23"/>
  <c r="BN1249" i="23"/>
  <c r="BM1249" i="23"/>
  <c r="BL1249" i="23"/>
  <c r="BO1248" i="23"/>
  <c r="BN1248" i="23"/>
  <c r="BM1248" i="23"/>
  <c r="BL1248" i="23"/>
  <c r="BO1247" i="23"/>
  <c r="BN1247" i="23"/>
  <c r="BM1247" i="23"/>
  <c r="BL1247" i="23"/>
  <c r="BO1246" i="23"/>
  <c r="BN1246" i="23"/>
  <c r="BM1246" i="23"/>
  <c r="BL1246" i="23"/>
  <c r="BO1245" i="23"/>
  <c r="BN1245" i="23"/>
  <c r="BM1245" i="23"/>
  <c r="BL1245" i="23"/>
  <c r="BO1244" i="23"/>
  <c r="BN1244" i="23"/>
  <c r="BM1244" i="23"/>
  <c r="BL1244" i="23"/>
  <c r="BO1243" i="23"/>
  <c r="BN1243" i="23"/>
  <c r="BM1243" i="23"/>
  <c r="BL1243" i="23"/>
  <c r="BO1242" i="23"/>
  <c r="BN1242" i="23"/>
  <c r="BM1242" i="23"/>
  <c r="BL1242" i="23"/>
  <c r="BO1241" i="23"/>
  <c r="BN1241" i="23"/>
  <c r="BM1241" i="23"/>
  <c r="BL1241" i="23"/>
  <c r="BO1240" i="23"/>
  <c r="BN1240" i="23"/>
  <c r="BM1240" i="23"/>
  <c r="BL1240" i="23"/>
  <c r="BO1239" i="23"/>
  <c r="BN1239" i="23"/>
  <c r="BM1239" i="23"/>
  <c r="BL1239" i="23"/>
  <c r="BO1238" i="23"/>
  <c r="BN1238" i="23"/>
  <c r="BM1238" i="23"/>
  <c r="BL1238" i="23"/>
  <c r="BO1237" i="23"/>
  <c r="BN1237" i="23"/>
  <c r="BM1237" i="23"/>
  <c r="BL1237" i="23"/>
  <c r="BO1236" i="23"/>
  <c r="BN1236" i="23"/>
  <c r="BM1236" i="23"/>
  <c r="BL1236" i="23"/>
  <c r="BO1235" i="23"/>
  <c r="BN1235" i="23"/>
  <c r="BM1235" i="23"/>
  <c r="BL1235" i="23"/>
  <c r="BO1234" i="23"/>
  <c r="BN1234" i="23"/>
  <c r="BM1234" i="23"/>
  <c r="BL1234" i="23"/>
  <c r="BO1233" i="23"/>
  <c r="BN1233" i="23"/>
  <c r="BM1233" i="23"/>
  <c r="BL1233" i="23"/>
  <c r="BO1232" i="23"/>
  <c r="BN1232" i="23"/>
  <c r="BM1232" i="23"/>
  <c r="BL1232" i="23"/>
  <c r="BO1231" i="23"/>
  <c r="BN1231" i="23"/>
  <c r="BM1231" i="23"/>
  <c r="BL1231" i="23"/>
  <c r="BO1230" i="23"/>
  <c r="BN1230" i="23"/>
  <c r="BM1230" i="23"/>
  <c r="BL1230" i="23"/>
  <c r="BO1229" i="23"/>
  <c r="BN1229" i="23"/>
  <c r="BM1229" i="23"/>
  <c r="BL1229" i="23"/>
  <c r="BO1228" i="23"/>
  <c r="BN1228" i="23"/>
  <c r="BM1228" i="23"/>
  <c r="BL1228" i="23"/>
  <c r="BO1227" i="23"/>
  <c r="BN1227" i="23"/>
  <c r="BM1227" i="23"/>
  <c r="BL1227" i="23"/>
  <c r="BO1226" i="23"/>
  <c r="BN1226" i="23"/>
  <c r="BM1226" i="23"/>
  <c r="BL1226" i="23"/>
  <c r="BO1225" i="23"/>
  <c r="BN1225" i="23"/>
  <c r="BM1225" i="23"/>
  <c r="BL1225" i="23"/>
  <c r="BO1224" i="23"/>
  <c r="BN1224" i="23"/>
  <c r="BM1224" i="23"/>
  <c r="BL1224" i="23"/>
  <c r="BO1223" i="23"/>
  <c r="BN1223" i="23"/>
  <c r="BM1223" i="23"/>
  <c r="BL1223" i="23"/>
  <c r="BO1222" i="23"/>
  <c r="BN1222" i="23"/>
  <c r="BM1222" i="23"/>
  <c r="BL1222" i="23"/>
  <c r="BO1221" i="23"/>
  <c r="BN1221" i="23"/>
  <c r="BM1221" i="23"/>
  <c r="BL1221" i="23"/>
  <c r="BO1220" i="23"/>
  <c r="BN1220" i="23"/>
  <c r="BM1220" i="23"/>
  <c r="BL1220" i="23"/>
  <c r="BO1219" i="23"/>
  <c r="BN1219" i="23"/>
  <c r="BM1219" i="23"/>
  <c r="BL1219" i="23"/>
  <c r="BO1218" i="23"/>
  <c r="BN1218" i="23"/>
  <c r="BM1218" i="23"/>
  <c r="BL1218" i="23"/>
  <c r="BO1217" i="23"/>
  <c r="BN1217" i="23"/>
  <c r="BM1217" i="23"/>
  <c r="BL1217" i="23"/>
  <c r="BO1216" i="23"/>
  <c r="BN1216" i="23"/>
  <c r="BM1216" i="23"/>
  <c r="BL1216" i="23"/>
  <c r="BO1215" i="23"/>
  <c r="BN1215" i="23"/>
  <c r="BM1215" i="23"/>
  <c r="BL1215" i="23"/>
  <c r="BO1214" i="23"/>
  <c r="BN1214" i="23"/>
  <c r="BM1214" i="23"/>
  <c r="BL1214" i="23"/>
  <c r="BO1213" i="23"/>
  <c r="BN1213" i="23"/>
  <c r="BM1213" i="23"/>
  <c r="BL1213" i="23"/>
  <c r="BO1212" i="23"/>
  <c r="BN1212" i="23"/>
  <c r="BM1212" i="23"/>
  <c r="BL1212" i="23"/>
  <c r="BO1211" i="23"/>
  <c r="BN1211" i="23"/>
  <c r="BM1211" i="23"/>
  <c r="BL1211" i="23"/>
  <c r="BO1210" i="23"/>
  <c r="BN1210" i="23"/>
  <c r="BM1210" i="23"/>
  <c r="BL1210" i="23"/>
  <c r="BO1209" i="23"/>
  <c r="BN1209" i="23"/>
  <c r="BM1209" i="23"/>
  <c r="BL1209" i="23"/>
  <c r="BO1208" i="23"/>
  <c r="BN1208" i="23"/>
  <c r="BM1208" i="23"/>
  <c r="BL1208" i="23"/>
  <c r="BO1207" i="23"/>
  <c r="BN1207" i="23"/>
  <c r="BM1207" i="23"/>
  <c r="BL1207" i="23"/>
  <c r="BO1206" i="23"/>
  <c r="BN1206" i="23"/>
  <c r="BM1206" i="23"/>
  <c r="BL1206" i="23"/>
  <c r="BO1205" i="23"/>
  <c r="BN1205" i="23"/>
  <c r="BM1205" i="23"/>
  <c r="BL1205" i="23"/>
  <c r="BO1204" i="23"/>
  <c r="BN1204" i="23"/>
  <c r="BM1204" i="23"/>
  <c r="BL1204" i="23"/>
  <c r="BO1203" i="23"/>
  <c r="BN1203" i="23"/>
  <c r="BM1203" i="23"/>
  <c r="BL1203" i="23"/>
  <c r="BO1202" i="23"/>
  <c r="BN1202" i="23"/>
  <c r="BM1202" i="23"/>
  <c r="BL1202" i="23"/>
  <c r="BO1201" i="23"/>
  <c r="BN1201" i="23"/>
  <c r="BM1201" i="23"/>
  <c r="BL1201" i="23"/>
  <c r="BO1200" i="23"/>
  <c r="BN1200" i="23"/>
  <c r="BM1200" i="23"/>
  <c r="BL1200" i="23"/>
  <c r="BO1199" i="23"/>
  <c r="BN1199" i="23"/>
  <c r="BM1199" i="23"/>
  <c r="BL1199" i="23"/>
  <c r="BO1198" i="23"/>
  <c r="BN1198" i="23"/>
  <c r="BM1198" i="23"/>
  <c r="BL1198" i="23"/>
  <c r="BO1197" i="23"/>
  <c r="BN1197" i="23"/>
  <c r="BM1197" i="23"/>
  <c r="BL1197" i="23"/>
  <c r="BO1196" i="23"/>
  <c r="BN1196" i="23"/>
  <c r="BM1196" i="23"/>
  <c r="BL1196" i="23"/>
  <c r="BO1195" i="23"/>
  <c r="BN1195" i="23"/>
  <c r="BM1195" i="23"/>
  <c r="BL1195" i="23"/>
  <c r="BO1194" i="23"/>
  <c r="BN1194" i="23"/>
  <c r="BM1194" i="23"/>
  <c r="BL1194" i="23"/>
  <c r="BO1193" i="23"/>
  <c r="BN1193" i="23"/>
  <c r="BM1193" i="23"/>
  <c r="BL1193" i="23"/>
  <c r="BO1192" i="23"/>
  <c r="BN1192" i="23"/>
  <c r="BM1192" i="23"/>
  <c r="BL1192" i="23"/>
  <c r="BO1191" i="23"/>
  <c r="BN1191" i="23"/>
  <c r="BM1191" i="23"/>
  <c r="BL1191" i="23"/>
  <c r="BO1190" i="23"/>
  <c r="BN1190" i="23"/>
  <c r="BM1190" i="23"/>
  <c r="BL1190" i="23"/>
  <c r="BO1189" i="23"/>
  <c r="BN1189" i="23"/>
  <c r="BM1189" i="23"/>
  <c r="BL1189" i="23"/>
  <c r="BO1188" i="23"/>
  <c r="BN1188" i="23"/>
  <c r="BM1188" i="23"/>
  <c r="BL1188" i="23"/>
  <c r="BO1187" i="23"/>
  <c r="BN1187" i="23"/>
  <c r="BM1187" i="23"/>
  <c r="BL1187" i="23"/>
  <c r="BO1186" i="23"/>
  <c r="BN1186" i="23"/>
  <c r="BM1186" i="23"/>
  <c r="BL1186" i="23"/>
  <c r="BO1185" i="23"/>
  <c r="BN1185" i="23"/>
  <c r="BM1185" i="23"/>
  <c r="BL1185" i="23"/>
  <c r="BO1184" i="23"/>
  <c r="BN1184" i="23"/>
  <c r="BM1184" i="23"/>
  <c r="BL1184" i="23"/>
  <c r="BO1183" i="23"/>
  <c r="BN1183" i="23"/>
  <c r="BM1183" i="23"/>
  <c r="BL1183" i="23"/>
  <c r="BO1182" i="23"/>
  <c r="BN1182" i="23"/>
  <c r="BM1182" i="23"/>
  <c r="BL1182" i="23"/>
  <c r="BO1181" i="23"/>
  <c r="BN1181" i="23"/>
  <c r="BM1181" i="23"/>
  <c r="BL1181" i="23"/>
  <c r="BO1180" i="23"/>
  <c r="BN1180" i="23"/>
  <c r="BM1180" i="23"/>
  <c r="BL1180" i="23"/>
  <c r="BO1179" i="23"/>
  <c r="BN1179" i="23"/>
  <c r="BM1179" i="23"/>
  <c r="BL1179" i="23"/>
  <c r="BO1178" i="23"/>
  <c r="BN1178" i="23"/>
  <c r="BM1178" i="23"/>
  <c r="BL1178" i="23"/>
  <c r="BO1177" i="23"/>
  <c r="BN1177" i="23"/>
  <c r="BM1177" i="23"/>
  <c r="BL1177" i="23"/>
  <c r="BO1176" i="23"/>
  <c r="BN1176" i="23"/>
  <c r="BM1176" i="23"/>
  <c r="BL1176" i="23"/>
  <c r="BO1175" i="23"/>
  <c r="BN1175" i="23"/>
  <c r="BM1175" i="23"/>
  <c r="BL1175" i="23"/>
  <c r="BO1174" i="23"/>
  <c r="BN1174" i="23"/>
  <c r="BM1174" i="23"/>
  <c r="BL1174" i="23"/>
  <c r="BO1173" i="23"/>
  <c r="BN1173" i="23"/>
  <c r="BM1173" i="23"/>
  <c r="BL1173" i="23"/>
  <c r="BO1172" i="23"/>
  <c r="BN1172" i="23"/>
  <c r="BM1172" i="23"/>
  <c r="BL1172" i="23"/>
  <c r="BO1171" i="23"/>
  <c r="BN1171" i="23"/>
  <c r="BM1171" i="23"/>
  <c r="BL1171" i="23"/>
  <c r="BO1170" i="23"/>
  <c r="BN1170" i="23"/>
  <c r="BM1170" i="23"/>
  <c r="BL1170" i="23"/>
  <c r="BO1169" i="23"/>
  <c r="BN1169" i="23"/>
  <c r="BM1169" i="23"/>
  <c r="BL1169" i="23"/>
  <c r="BO1168" i="23"/>
  <c r="BN1168" i="23"/>
  <c r="BM1168" i="23"/>
  <c r="BL1168" i="23"/>
  <c r="BO1167" i="23"/>
  <c r="BN1167" i="23"/>
  <c r="BM1167" i="23"/>
  <c r="BL1167" i="23"/>
  <c r="BO1166" i="23"/>
  <c r="BN1166" i="23"/>
  <c r="BM1166" i="23"/>
  <c r="BL1166" i="23"/>
  <c r="BO1165" i="23"/>
  <c r="BN1165" i="23"/>
  <c r="BM1165" i="23"/>
  <c r="BL1165" i="23"/>
  <c r="BO1164" i="23"/>
  <c r="BN1164" i="23"/>
  <c r="BM1164" i="23"/>
  <c r="BL1164" i="23"/>
  <c r="BO1163" i="23"/>
  <c r="BN1163" i="23"/>
  <c r="BM1163" i="23"/>
  <c r="BL1163" i="23"/>
  <c r="BO1162" i="23"/>
  <c r="BN1162" i="23"/>
  <c r="BM1162" i="23"/>
  <c r="BL1162" i="23"/>
  <c r="BO1161" i="23"/>
  <c r="BN1161" i="23"/>
  <c r="BM1161" i="23"/>
  <c r="BL1161" i="23"/>
  <c r="BO1160" i="23"/>
  <c r="BN1160" i="23"/>
  <c r="BM1160" i="23"/>
  <c r="BL1160" i="23"/>
  <c r="BO1159" i="23"/>
  <c r="BN1159" i="23"/>
  <c r="BM1159" i="23"/>
  <c r="BL1159" i="23"/>
  <c r="BO1158" i="23"/>
  <c r="BN1158" i="23"/>
  <c r="BM1158" i="23"/>
  <c r="BL1158" i="23"/>
  <c r="BO1157" i="23"/>
  <c r="BN1157" i="23"/>
  <c r="BM1157" i="23"/>
  <c r="BL1157" i="23"/>
  <c r="BO1156" i="23"/>
  <c r="BN1156" i="23"/>
  <c r="BM1156" i="23"/>
  <c r="BL1156" i="23"/>
  <c r="BO1155" i="23"/>
  <c r="BN1155" i="23"/>
  <c r="BM1155" i="23"/>
  <c r="BL1155" i="23"/>
  <c r="BO1154" i="23"/>
  <c r="BN1154" i="23"/>
  <c r="BM1154" i="23"/>
  <c r="BL1154" i="23"/>
  <c r="BO1153" i="23"/>
  <c r="BN1153" i="23"/>
  <c r="BM1153" i="23"/>
  <c r="BL1153" i="23"/>
  <c r="BO1152" i="23"/>
  <c r="BN1152" i="23"/>
  <c r="BM1152" i="23"/>
  <c r="BL1152" i="23"/>
  <c r="BO1151" i="23"/>
  <c r="BN1151" i="23"/>
  <c r="BM1151" i="23"/>
  <c r="BL1151" i="23"/>
  <c r="BO1150" i="23"/>
  <c r="BN1150" i="23"/>
  <c r="BM1150" i="23"/>
  <c r="BL1150" i="23"/>
  <c r="BO1149" i="23"/>
  <c r="BN1149" i="23"/>
  <c r="BM1149" i="23"/>
  <c r="BL1149" i="23"/>
  <c r="BO1148" i="23"/>
  <c r="BN1148" i="23"/>
  <c r="BM1148" i="23"/>
  <c r="BL1148" i="23"/>
  <c r="BO1147" i="23"/>
  <c r="BN1147" i="23"/>
  <c r="BM1147" i="23"/>
  <c r="BL1147" i="23"/>
  <c r="BO1146" i="23"/>
  <c r="BN1146" i="23"/>
  <c r="BM1146" i="23"/>
  <c r="BL1146" i="23"/>
  <c r="BO1145" i="23"/>
  <c r="BN1145" i="23"/>
  <c r="BM1145" i="23"/>
  <c r="BL1145" i="23"/>
  <c r="BO1144" i="23"/>
  <c r="BN1144" i="23"/>
  <c r="BM1144" i="23"/>
  <c r="BL1144" i="23"/>
  <c r="BO1143" i="23"/>
  <c r="BN1143" i="23"/>
  <c r="BM1143" i="23"/>
  <c r="BL1143" i="23"/>
  <c r="BO1142" i="23"/>
  <c r="BN1142" i="23"/>
  <c r="BM1142" i="23"/>
  <c r="BL1142" i="23"/>
  <c r="BO1141" i="23"/>
  <c r="BN1141" i="23"/>
  <c r="BM1141" i="23"/>
  <c r="BL1141" i="23"/>
  <c r="BO1140" i="23"/>
  <c r="BN1140" i="23"/>
  <c r="BM1140" i="23"/>
  <c r="BL1140" i="23"/>
  <c r="BO1139" i="23"/>
  <c r="BN1139" i="23"/>
  <c r="BM1139" i="23"/>
  <c r="BL1139" i="23"/>
  <c r="BO1138" i="23"/>
  <c r="BN1138" i="23"/>
  <c r="BM1138" i="23"/>
  <c r="BL1138" i="23"/>
  <c r="BO1137" i="23"/>
  <c r="BN1137" i="23"/>
  <c r="BM1137" i="23"/>
  <c r="BL1137" i="23"/>
  <c r="BO1136" i="23"/>
  <c r="BN1136" i="23"/>
  <c r="BM1136" i="23"/>
  <c r="BL1136" i="23"/>
  <c r="BO1135" i="23"/>
  <c r="BN1135" i="23"/>
  <c r="BM1135" i="23"/>
  <c r="BL1135" i="23"/>
  <c r="BO1134" i="23"/>
  <c r="BN1134" i="23"/>
  <c r="BM1134" i="23"/>
  <c r="BL1134" i="23"/>
  <c r="BO1133" i="23"/>
  <c r="BN1133" i="23"/>
  <c r="BM1133" i="23"/>
  <c r="BL1133" i="23"/>
  <c r="BO1132" i="23"/>
  <c r="BN1132" i="23"/>
  <c r="BM1132" i="23"/>
  <c r="BL1132" i="23"/>
  <c r="BO1131" i="23"/>
  <c r="BN1131" i="23"/>
  <c r="BM1131" i="23"/>
  <c r="BL1131" i="23"/>
  <c r="BO1130" i="23"/>
  <c r="BN1130" i="23"/>
  <c r="BM1130" i="23"/>
  <c r="BL1130" i="23"/>
  <c r="BO1129" i="23"/>
  <c r="BN1129" i="23"/>
  <c r="BM1129" i="23"/>
  <c r="BL1129" i="23"/>
  <c r="BO1128" i="23"/>
  <c r="BN1128" i="23"/>
  <c r="BM1128" i="23"/>
  <c r="BL1128" i="23"/>
  <c r="BO1127" i="23"/>
  <c r="BN1127" i="23"/>
  <c r="BM1127" i="23"/>
  <c r="BL1127" i="23"/>
  <c r="BO1126" i="23"/>
  <c r="BN1126" i="23"/>
  <c r="BM1126" i="23"/>
  <c r="BL1126" i="23"/>
  <c r="BO1125" i="23"/>
  <c r="BN1125" i="23"/>
  <c r="BM1125" i="23"/>
  <c r="BL1125" i="23"/>
  <c r="BO1124" i="23"/>
  <c r="BN1124" i="23"/>
  <c r="BM1124" i="23"/>
  <c r="BL1124" i="23"/>
  <c r="BO1123" i="23"/>
  <c r="BN1123" i="23"/>
  <c r="BM1123" i="23"/>
  <c r="BL1123" i="23"/>
  <c r="BO1122" i="23"/>
  <c r="BN1122" i="23"/>
  <c r="BM1122" i="23"/>
  <c r="BL1122" i="23"/>
  <c r="BO1121" i="23"/>
  <c r="BN1121" i="23"/>
  <c r="BM1121" i="23"/>
  <c r="BL1121" i="23"/>
  <c r="BO1120" i="23"/>
  <c r="BN1120" i="23"/>
  <c r="BM1120" i="23"/>
  <c r="BL1120" i="23"/>
  <c r="BO1119" i="23"/>
  <c r="BN1119" i="23"/>
  <c r="BM1119" i="23"/>
  <c r="BL1119" i="23"/>
  <c r="BO1118" i="23"/>
  <c r="BN1118" i="23"/>
  <c r="BM1118" i="23"/>
  <c r="BL1118" i="23"/>
  <c r="BO1117" i="23"/>
  <c r="BN1117" i="23"/>
  <c r="BM1117" i="23"/>
  <c r="BL1117" i="23"/>
  <c r="BO1116" i="23"/>
  <c r="BN1116" i="23"/>
  <c r="BM1116" i="23"/>
  <c r="BL1116" i="23"/>
  <c r="BO1115" i="23"/>
  <c r="BN1115" i="23"/>
  <c r="BM1115" i="23"/>
  <c r="BL1115" i="23"/>
  <c r="BO1114" i="23"/>
  <c r="BN1114" i="23"/>
  <c r="BM1114" i="23"/>
  <c r="BL1114" i="23"/>
  <c r="BO1113" i="23"/>
  <c r="BN1113" i="23"/>
  <c r="BM1113" i="23"/>
  <c r="BL1113" i="23"/>
  <c r="BO1112" i="23"/>
  <c r="BN1112" i="23"/>
  <c r="BM1112" i="23"/>
  <c r="BL1112" i="23"/>
  <c r="BO1111" i="23"/>
  <c r="BN1111" i="23"/>
  <c r="BM1111" i="23"/>
  <c r="BL1111" i="23"/>
  <c r="BO1110" i="23"/>
  <c r="BN1110" i="23"/>
  <c r="BM1110" i="23"/>
  <c r="BL1110" i="23"/>
  <c r="BO1109" i="23"/>
  <c r="BN1109" i="23"/>
  <c r="BM1109" i="23"/>
  <c r="BL1109" i="23"/>
  <c r="BO1108" i="23"/>
  <c r="BN1108" i="23"/>
  <c r="BM1108" i="23"/>
  <c r="BL1108" i="23"/>
  <c r="BO1107" i="23"/>
  <c r="BN1107" i="23"/>
  <c r="BM1107" i="23"/>
  <c r="BL1107" i="23"/>
  <c r="BO1106" i="23"/>
  <c r="BN1106" i="23"/>
  <c r="BM1106" i="23"/>
  <c r="BL1106" i="23"/>
  <c r="BO1105" i="23"/>
  <c r="BN1105" i="23"/>
  <c r="BM1105" i="23"/>
  <c r="BL1105" i="23"/>
  <c r="BO1104" i="23"/>
  <c r="BN1104" i="23"/>
  <c r="BM1104" i="23"/>
  <c r="BL1104" i="23"/>
  <c r="BO1103" i="23"/>
  <c r="BN1103" i="23"/>
  <c r="BM1103" i="23"/>
  <c r="BL1103" i="23"/>
  <c r="BO1102" i="23"/>
  <c r="BN1102" i="23"/>
  <c r="BM1102" i="23"/>
  <c r="BL1102" i="23"/>
  <c r="BO1101" i="23"/>
  <c r="BN1101" i="23"/>
  <c r="BM1101" i="23"/>
  <c r="BL1101" i="23"/>
  <c r="BO1100" i="23"/>
  <c r="BN1100" i="23"/>
  <c r="BM1100" i="23"/>
  <c r="BL1100" i="23"/>
  <c r="BO1099" i="23"/>
  <c r="BN1099" i="23"/>
  <c r="BM1099" i="23"/>
  <c r="BL1099" i="23"/>
  <c r="BO1098" i="23"/>
  <c r="BN1098" i="23"/>
  <c r="BM1098" i="23"/>
  <c r="BL1098" i="23"/>
  <c r="BO1097" i="23"/>
  <c r="BN1097" i="23"/>
  <c r="BM1097" i="23"/>
  <c r="BL1097" i="23"/>
  <c r="BO1096" i="23"/>
  <c r="BN1096" i="23"/>
  <c r="BM1096" i="23"/>
  <c r="BL1096" i="23"/>
  <c r="BO1095" i="23"/>
  <c r="BN1095" i="23"/>
  <c r="BM1095" i="23"/>
  <c r="BL1095" i="23"/>
  <c r="BO1094" i="23"/>
  <c r="BN1094" i="23"/>
  <c r="BM1094" i="23"/>
  <c r="BL1094" i="23"/>
  <c r="BO1093" i="23"/>
  <c r="BN1093" i="23"/>
  <c r="BM1093" i="23"/>
  <c r="BL1093" i="23"/>
  <c r="BO1092" i="23"/>
  <c r="BN1092" i="23"/>
  <c r="BM1092" i="23"/>
  <c r="BL1092" i="23"/>
  <c r="BO1091" i="23"/>
  <c r="BN1091" i="23"/>
  <c r="BM1091" i="23"/>
  <c r="BL1091" i="23"/>
  <c r="BO1090" i="23"/>
  <c r="BN1090" i="23"/>
  <c r="BM1090" i="23"/>
  <c r="BL1090" i="23"/>
  <c r="BO1089" i="23"/>
  <c r="BN1089" i="23"/>
  <c r="BM1089" i="23"/>
  <c r="BL1089" i="23"/>
  <c r="BO1088" i="23"/>
  <c r="BN1088" i="23"/>
  <c r="BM1088" i="23"/>
  <c r="BL1088" i="23"/>
  <c r="BO1087" i="23"/>
  <c r="BN1087" i="23"/>
  <c r="BM1087" i="23"/>
  <c r="BL1087" i="23"/>
  <c r="BO1086" i="23"/>
  <c r="BN1086" i="23"/>
  <c r="BM1086" i="23"/>
  <c r="BL1086" i="23"/>
  <c r="BO1085" i="23"/>
  <c r="BN1085" i="23"/>
  <c r="BM1085" i="23"/>
  <c r="BL1085" i="23"/>
  <c r="BO1084" i="23"/>
  <c r="BN1084" i="23"/>
  <c r="BM1084" i="23"/>
  <c r="BL1084" i="23"/>
  <c r="BO1083" i="23"/>
  <c r="BN1083" i="23"/>
  <c r="BM1083" i="23"/>
  <c r="BL1083" i="23"/>
  <c r="BO1082" i="23"/>
  <c r="BN1082" i="23"/>
  <c r="BM1082" i="23"/>
  <c r="BL1082" i="23"/>
  <c r="BO1081" i="23"/>
  <c r="BN1081" i="23"/>
  <c r="BM1081" i="23"/>
  <c r="BL1081" i="23"/>
  <c r="BO1080" i="23"/>
  <c r="BN1080" i="23"/>
  <c r="BM1080" i="23"/>
  <c r="BL1080" i="23"/>
  <c r="BO1079" i="23"/>
  <c r="BN1079" i="23"/>
  <c r="BM1079" i="23"/>
  <c r="BL1079" i="23"/>
  <c r="BO1078" i="23"/>
  <c r="BN1078" i="23"/>
  <c r="BM1078" i="23"/>
  <c r="BL1078" i="23"/>
  <c r="BO1077" i="23"/>
  <c r="BN1077" i="23"/>
  <c r="BM1077" i="23"/>
  <c r="BL1077" i="23"/>
  <c r="BO1076" i="23"/>
  <c r="BN1076" i="23"/>
  <c r="BM1076" i="23"/>
  <c r="BL1076" i="23"/>
  <c r="BO1075" i="23"/>
  <c r="BN1075" i="23"/>
  <c r="BM1075" i="23"/>
  <c r="BL1075" i="23"/>
  <c r="BO1074" i="23"/>
  <c r="BN1074" i="23"/>
  <c r="BM1074" i="23"/>
  <c r="BL1074" i="23"/>
  <c r="BO1073" i="23"/>
  <c r="BN1073" i="23"/>
  <c r="BM1073" i="23"/>
  <c r="BL1073" i="23"/>
  <c r="BO1072" i="23"/>
  <c r="BN1072" i="23"/>
  <c r="BM1072" i="23"/>
  <c r="BL1072" i="23"/>
  <c r="BO1071" i="23"/>
  <c r="BN1071" i="23"/>
  <c r="BM1071" i="23"/>
  <c r="BL1071" i="23"/>
  <c r="BO1070" i="23"/>
  <c r="BN1070" i="23"/>
  <c r="BM1070" i="23"/>
  <c r="BL1070" i="23"/>
  <c r="BO1069" i="23"/>
  <c r="BN1069" i="23"/>
  <c r="BM1069" i="23"/>
  <c r="BL1069" i="23"/>
  <c r="BO1068" i="23"/>
  <c r="BN1068" i="23"/>
  <c r="BM1068" i="23"/>
  <c r="BL1068" i="23"/>
  <c r="BO1067" i="23"/>
  <c r="BN1067" i="23"/>
  <c r="BM1067" i="23"/>
  <c r="BL1067" i="23"/>
  <c r="BO1066" i="23"/>
  <c r="BN1066" i="23"/>
  <c r="BM1066" i="23"/>
  <c r="BL1066" i="23"/>
  <c r="BO1065" i="23"/>
  <c r="BN1065" i="23"/>
  <c r="BM1065" i="23"/>
  <c r="BL1065" i="23"/>
  <c r="BO1064" i="23"/>
  <c r="BN1064" i="23"/>
  <c r="BM1064" i="23"/>
  <c r="BL1064" i="23"/>
  <c r="BO1063" i="23"/>
  <c r="BN1063" i="23"/>
  <c r="BM1063" i="23"/>
  <c r="BL1063" i="23"/>
  <c r="BO1062" i="23"/>
  <c r="BN1062" i="23"/>
  <c r="BM1062" i="23"/>
  <c r="BL1062" i="23"/>
  <c r="BO1061" i="23"/>
  <c r="BN1061" i="23"/>
  <c r="BM1061" i="23"/>
  <c r="BL1061" i="23"/>
  <c r="BO1060" i="23"/>
  <c r="BN1060" i="23"/>
  <c r="BM1060" i="23"/>
  <c r="BL1060" i="23"/>
  <c r="BO1059" i="23"/>
  <c r="BN1059" i="23"/>
  <c r="BM1059" i="23"/>
  <c r="BL1059" i="23"/>
  <c r="BO1058" i="23"/>
  <c r="BN1058" i="23"/>
  <c r="BM1058" i="23"/>
  <c r="BL1058" i="23"/>
  <c r="BO1057" i="23"/>
  <c r="BN1057" i="23"/>
  <c r="BM1057" i="23"/>
  <c r="BL1057" i="23"/>
  <c r="BO1056" i="23"/>
  <c r="BN1056" i="23"/>
  <c r="BM1056" i="23"/>
  <c r="BL1056" i="23"/>
  <c r="BO1055" i="23"/>
  <c r="BN1055" i="23"/>
  <c r="BM1055" i="23"/>
  <c r="BL1055" i="23"/>
  <c r="BO1054" i="23"/>
  <c r="BN1054" i="23"/>
  <c r="BM1054" i="23"/>
  <c r="BL1054" i="23"/>
  <c r="BO1053" i="23"/>
  <c r="BN1053" i="23"/>
  <c r="BM1053" i="23"/>
  <c r="BL1053" i="23"/>
  <c r="BO1052" i="23"/>
  <c r="BN1052" i="23"/>
  <c r="BM1052" i="23"/>
  <c r="BL1052" i="23"/>
  <c r="BO1051" i="23"/>
  <c r="BN1051" i="23"/>
  <c r="BM1051" i="23"/>
  <c r="BL1051" i="23"/>
  <c r="BO1050" i="23"/>
  <c r="BN1050" i="23"/>
  <c r="BM1050" i="23"/>
  <c r="BL1050" i="23"/>
  <c r="BO1049" i="23"/>
  <c r="BN1049" i="23"/>
  <c r="BM1049" i="23"/>
  <c r="BL1049" i="23"/>
  <c r="BO1048" i="23"/>
  <c r="BN1048" i="23"/>
  <c r="BM1048" i="23"/>
  <c r="BL1048" i="23"/>
  <c r="BO1047" i="23"/>
  <c r="BN1047" i="23"/>
  <c r="BM1047" i="23"/>
  <c r="BL1047" i="23"/>
  <c r="BO1046" i="23"/>
  <c r="BN1046" i="23"/>
  <c r="BM1046" i="23"/>
  <c r="BL1046" i="23"/>
  <c r="BO1045" i="23"/>
  <c r="BN1045" i="23"/>
  <c r="BM1045" i="23"/>
  <c r="BL1045" i="23"/>
  <c r="BO1044" i="23"/>
  <c r="BN1044" i="23"/>
  <c r="BM1044" i="23"/>
  <c r="BL1044" i="23"/>
  <c r="BO1043" i="23"/>
  <c r="BN1043" i="23"/>
  <c r="BM1043" i="23"/>
  <c r="BL1043" i="23"/>
  <c r="BO1042" i="23"/>
  <c r="BN1042" i="23"/>
  <c r="BM1042" i="23"/>
  <c r="BL1042" i="23"/>
  <c r="BO1041" i="23"/>
  <c r="BN1041" i="23"/>
  <c r="BM1041" i="23"/>
  <c r="BL1041" i="23"/>
  <c r="BO1040" i="23"/>
  <c r="BN1040" i="23"/>
  <c r="BM1040" i="23"/>
  <c r="BL1040" i="23"/>
  <c r="BO1039" i="23"/>
  <c r="BN1039" i="23"/>
  <c r="BM1039" i="23"/>
  <c r="BL1039" i="23"/>
  <c r="BO1038" i="23"/>
  <c r="BN1038" i="23"/>
  <c r="BM1038" i="23"/>
  <c r="BL1038" i="23"/>
  <c r="BO1037" i="23"/>
  <c r="BN1037" i="23"/>
  <c r="BM1037" i="23"/>
  <c r="BL1037" i="23"/>
  <c r="BO1036" i="23"/>
  <c r="BN1036" i="23"/>
  <c r="BM1036" i="23"/>
  <c r="BL1036" i="23"/>
  <c r="BO1035" i="23"/>
  <c r="BN1035" i="23"/>
  <c r="BM1035" i="23"/>
  <c r="BL1035" i="23"/>
  <c r="BO1034" i="23"/>
  <c r="BN1034" i="23"/>
  <c r="BM1034" i="23"/>
  <c r="BL1034" i="23"/>
  <c r="BO1033" i="23"/>
  <c r="BN1033" i="23"/>
  <c r="BM1033" i="23"/>
  <c r="BL1033" i="23"/>
  <c r="BO1032" i="23"/>
  <c r="BN1032" i="23"/>
  <c r="BM1032" i="23"/>
  <c r="BL1032" i="23"/>
  <c r="BO1031" i="23"/>
  <c r="BN1031" i="23"/>
  <c r="BM1031" i="23"/>
  <c r="BL1031" i="23"/>
  <c r="BO1030" i="23"/>
  <c r="BN1030" i="23"/>
  <c r="BM1030" i="23"/>
  <c r="BL1030" i="23"/>
  <c r="BO1029" i="23"/>
  <c r="BN1029" i="23"/>
  <c r="BM1029" i="23"/>
  <c r="BL1029" i="23"/>
  <c r="BO1028" i="23"/>
  <c r="BN1028" i="23"/>
  <c r="BM1028" i="23"/>
  <c r="BL1028" i="23"/>
  <c r="BO1027" i="23"/>
  <c r="BN1027" i="23"/>
  <c r="BM1027" i="23"/>
  <c r="BL1027" i="23"/>
  <c r="BO1026" i="23"/>
  <c r="BN1026" i="23"/>
  <c r="BM1026" i="23"/>
  <c r="BL1026" i="23"/>
  <c r="BO1025" i="23"/>
  <c r="BN1025" i="23"/>
  <c r="BM1025" i="23"/>
  <c r="BL1025" i="23"/>
  <c r="BO1024" i="23"/>
  <c r="BN1024" i="23"/>
  <c r="BM1024" i="23"/>
  <c r="BL1024" i="23"/>
  <c r="BO1023" i="23"/>
  <c r="BN1023" i="23"/>
  <c r="BM1023" i="23"/>
  <c r="BL1023" i="23"/>
  <c r="BO1022" i="23"/>
  <c r="BN1022" i="23"/>
  <c r="BM1022" i="23"/>
  <c r="BL1022" i="23"/>
  <c r="BO1021" i="23"/>
  <c r="BN1021" i="23"/>
  <c r="BM1021" i="23"/>
  <c r="BL1021" i="23"/>
  <c r="BO1020" i="23"/>
  <c r="BN1020" i="23"/>
  <c r="BM1020" i="23"/>
  <c r="BL1020" i="23"/>
  <c r="BO1019" i="23"/>
  <c r="BN1019" i="23"/>
  <c r="BM1019" i="23"/>
  <c r="BL1019" i="23"/>
  <c r="BO1018" i="23"/>
  <c r="BN1018" i="23"/>
  <c r="BM1018" i="23"/>
  <c r="BL1018" i="23"/>
  <c r="BO1017" i="23"/>
  <c r="BN1017" i="23"/>
  <c r="BM1017" i="23"/>
  <c r="BL1017" i="23"/>
  <c r="BO1016" i="23"/>
  <c r="BN1016" i="23"/>
  <c r="BM1016" i="23"/>
  <c r="BL1016" i="23"/>
  <c r="BO1015" i="23"/>
  <c r="BN1015" i="23"/>
  <c r="BM1015" i="23"/>
  <c r="BL1015" i="23"/>
  <c r="BO1014" i="23"/>
  <c r="BN1014" i="23"/>
  <c r="BM1014" i="23"/>
  <c r="BL1014" i="23"/>
  <c r="BO1013" i="23"/>
  <c r="BN1013" i="23"/>
  <c r="BM1013" i="23"/>
  <c r="BL1013" i="23"/>
  <c r="BO1012" i="23"/>
  <c r="BN1012" i="23"/>
  <c r="BM1012" i="23"/>
  <c r="BL1012" i="23"/>
  <c r="BO1011" i="23"/>
  <c r="BN1011" i="23"/>
  <c r="BM1011" i="23"/>
  <c r="BL1011" i="23"/>
  <c r="BO1010" i="23"/>
  <c r="BN1010" i="23"/>
  <c r="BM1010" i="23"/>
  <c r="BL1010" i="23"/>
  <c r="BO1009" i="23"/>
  <c r="BN1009" i="23"/>
  <c r="BM1009" i="23"/>
  <c r="BL1009" i="23"/>
  <c r="BO1008" i="23"/>
  <c r="BN1008" i="23"/>
  <c r="BM1008" i="23"/>
  <c r="BL1008" i="23"/>
  <c r="BO1007" i="23"/>
  <c r="BN1007" i="23"/>
  <c r="BM1007" i="23"/>
  <c r="BL1007" i="23"/>
  <c r="BO1006" i="23"/>
  <c r="BN1006" i="23"/>
  <c r="BM1006" i="23"/>
  <c r="BL1006" i="23"/>
  <c r="BO1005" i="23"/>
  <c r="BN1005" i="23"/>
  <c r="BM1005" i="23"/>
  <c r="BL1005" i="23"/>
  <c r="BO1004" i="23"/>
  <c r="BN1004" i="23"/>
  <c r="BM1004" i="23"/>
  <c r="BL1004" i="23"/>
  <c r="BO1003" i="23"/>
  <c r="BN1003" i="23"/>
  <c r="BM1003" i="23"/>
  <c r="BL1003" i="23"/>
  <c r="BO1002" i="23"/>
  <c r="BN1002" i="23"/>
  <c r="BM1002" i="23"/>
  <c r="BL1002" i="23"/>
  <c r="BO1001" i="23"/>
  <c r="BN1001" i="23"/>
  <c r="BM1001" i="23"/>
  <c r="BL1001" i="23"/>
  <c r="BO1000" i="23"/>
  <c r="BN1000" i="23"/>
  <c r="BM1000" i="23"/>
  <c r="BL1000" i="23"/>
  <c r="BO999" i="23"/>
  <c r="BN999" i="23"/>
  <c r="BM999" i="23"/>
  <c r="BL999" i="23"/>
  <c r="BO998" i="23"/>
  <c r="BN998" i="23"/>
  <c r="BM998" i="23"/>
  <c r="BL998" i="23"/>
  <c r="BO997" i="23"/>
  <c r="BN997" i="23"/>
  <c r="BM997" i="23"/>
  <c r="BL997" i="23"/>
  <c r="BO996" i="23"/>
  <c r="BN996" i="23"/>
  <c r="BM996" i="23"/>
  <c r="BL996" i="23"/>
  <c r="BO995" i="23"/>
  <c r="BN995" i="23"/>
  <c r="BM995" i="23"/>
  <c r="BL995" i="23"/>
  <c r="BO994" i="23"/>
  <c r="BN994" i="23"/>
  <c r="BM994" i="23"/>
  <c r="BL994" i="23"/>
  <c r="BO993" i="23"/>
  <c r="BN993" i="23"/>
  <c r="BM993" i="23"/>
  <c r="BL993" i="23"/>
  <c r="BO992" i="23"/>
  <c r="BN992" i="23"/>
  <c r="BM992" i="23"/>
  <c r="BL992" i="23"/>
  <c r="BO991" i="23"/>
  <c r="BN991" i="23"/>
  <c r="BM991" i="23"/>
  <c r="BL991" i="23"/>
  <c r="BO990" i="23"/>
  <c r="BN990" i="23"/>
  <c r="BM990" i="23"/>
  <c r="BL990" i="23"/>
  <c r="BO989" i="23"/>
  <c r="BN989" i="23"/>
  <c r="BM989" i="23"/>
  <c r="BL989" i="23"/>
  <c r="BO988" i="23"/>
  <c r="BN988" i="23"/>
  <c r="BM988" i="23"/>
  <c r="BL988" i="23"/>
  <c r="BO987" i="23"/>
  <c r="BN987" i="23"/>
  <c r="BM987" i="23"/>
  <c r="BL987" i="23"/>
  <c r="BO986" i="23"/>
  <c r="BN986" i="23"/>
  <c r="BM986" i="23"/>
  <c r="BL986" i="23"/>
  <c r="BO985" i="23"/>
  <c r="BN985" i="23"/>
  <c r="BM985" i="23"/>
  <c r="BL985" i="23"/>
  <c r="BO984" i="23"/>
  <c r="BN984" i="23"/>
  <c r="BM984" i="23"/>
  <c r="BL984" i="23"/>
  <c r="BO983" i="23"/>
  <c r="BN983" i="23"/>
  <c r="BM983" i="23"/>
  <c r="BL983" i="23"/>
  <c r="BO982" i="23"/>
  <c r="BN982" i="23"/>
  <c r="BM982" i="23"/>
  <c r="BL982" i="23"/>
  <c r="BO981" i="23"/>
  <c r="BN981" i="23"/>
  <c r="BM981" i="23"/>
  <c r="BL981" i="23"/>
  <c r="BO980" i="23"/>
  <c r="BN980" i="23"/>
  <c r="BM980" i="23"/>
  <c r="BL980" i="23"/>
  <c r="BO979" i="23"/>
  <c r="BN979" i="23"/>
  <c r="BM979" i="23"/>
  <c r="BL979" i="23"/>
  <c r="BO978" i="23"/>
  <c r="BN978" i="23"/>
  <c r="BM978" i="23"/>
  <c r="BL978" i="23"/>
  <c r="BO977" i="23"/>
  <c r="BN977" i="23"/>
  <c r="BM977" i="23"/>
  <c r="BL977" i="23"/>
  <c r="BO976" i="23"/>
  <c r="BN976" i="23"/>
  <c r="BM976" i="23"/>
  <c r="BL976" i="23"/>
  <c r="BO975" i="23"/>
  <c r="BN975" i="23"/>
  <c r="BM975" i="23"/>
  <c r="BL975" i="23"/>
  <c r="BO974" i="23"/>
  <c r="BN974" i="23"/>
  <c r="BM974" i="23"/>
  <c r="BL974" i="23"/>
  <c r="BO973" i="23"/>
  <c r="BN973" i="23"/>
  <c r="BM973" i="23"/>
  <c r="BL973" i="23"/>
  <c r="BO972" i="23"/>
  <c r="BN972" i="23"/>
  <c r="BM972" i="23"/>
  <c r="BL972" i="23"/>
  <c r="BO971" i="23"/>
  <c r="BN971" i="23"/>
  <c r="BM971" i="23"/>
  <c r="BL971" i="23"/>
  <c r="BO970" i="23"/>
  <c r="BN970" i="23"/>
  <c r="BM970" i="23"/>
  <c r="BL970" i="23"/>
  <c r="BO969" i="23"/>
  <c r="BN969" i="23"/>
  <c r="BM969" i="23"/>
  <c r="BL969" i="23"/>
  <c r="BO968" i="23"/>
  <c r="BN968" i="23"/>
  <c r="BM968" i="23"/>
  <c r="BL968" i="23"/>
  <c r="BO967" i="23"/>
  <c r="BN967" i="23"/>
  <c r="BM967" i="23"/>
  <c r="BL967" i="23"/>
  <c r="BO966" i="23"/>
  <c r="BN966" i="23"/>
  <c r="BM966" i="23"/>
  <c r="BL966" i="23"/>
  <c r="BO965" i="23"/>
  <c r="BN965" i="23"/>
  <c r="BM965" i="23"/>
  <c r="BL965" i="23"/>
  <c r="BO964" i="23"/>
  <c r="BN964" i="23"/>
  <c r="BM964" i="23"/>
  <c r="BL964" i="23"/>
  <c r="BO963" i="23"/>
  <c r="BN963" i="23"/>
  <c r="BM963" i="23"/>
  <c r="BL963" i="23"/>
  <c r="BO962" i="23"/>
  <c r="BN962" i="23"/>
  <c r="BM962" i="23"/>
  <c r="BL962" i="23"/>
  <c r="BO961" i="23"/>
  <c r="BN961" i="23"/>
  <c r="BM961" i="23"/>
  <c r="BL961" i="23"/>
  <c r="BO960" i="23"/>
  <c r="BN960" i="23"/>
  <c r="BM960" i="23"/>
  <c r="BL960" i="23"/>
  <c r="BO959" i="23"/>
  <c r="BN959" i="23"/>
  <c r="BM959" i="23"/>
  <c r="BL959" i="23"/>
  <c r="BO958" i="23"/>
  <c r="BN958" i="23"/>
  <c r="BM958" i="23"/>
  <c r="BL958" i="23"/>
  <c r="BO957" i="23"/>
  <c r="BN957" i="23"/>
  <c r="BM957" i="23"/>
  <c r="BL957" i="23"/>
  <c r="BO956" i="23"/>
  <c r="BN956" i="23"/>
  <c r="BM956" i="23"/>
  <c r="BL956" i="23"/>
  <c r="BO955" i="23"/>
  <c r="BN955" i="23"/>
  <c r="BM955" i="23"/>
  <c r="BL955" i="23"/>
  <c r="BO954" i="23"/>
  <c r="BN954" i="23"/>
  <c r="BM954" i="23"/>
  <c r="BL954" i="23"/>
  <c r="BO953" i="23"/>
  <c r="BN953" i="23"/>
  <c r="BM953" i="23"/>
  <c r="BL953" i="23"/>
  <c r="BO952" i="23"/>
  <c r="BN952" i="23"/>
  <c r="BM952" i="23"/>
  <c r="BL952" i="23"/>
  <c r="BO951" i="23"/>
  <c r="BN951" i="23"/>
  <c r="BM951" i="23"/>
  <c r="BL951" i="23"/>
  <c r="BO950" i="23"/>
  <c r="BN950" i="23"/>
  <c r="BM950" i="23"/>
  <c r="BL950" i="23"/>
  <c r="BO949" i="23"/>
  <c r="BN949" i="23"/>
  <c r="BM949" i="23"/>
  <c r="BL949" i="23"/>
  <c r="BO948" i="23"/>
  <c r="BN948" i="23"/>
  <c r="BM948" i="23"/>
  <c r="BL948" i="23"/>
  <c r="BO947" i="23"/>
  <c r="BN947" i="23"/>
  <c r="BM947" i="23"/>
  <c r="BL947" i="23"/>
  <c r="BO946" i="23"/>
  <c r="BN946" i="23"/>
  <c r="BM946" i="23"/>
  <c r="BL946" i="23"/>
  <c r="BO945" i="23"/>
  <c r="BN945" i="23"/>
  <c r="BM945" i="23"/>
  <c r="BL945" i="23"/>
  <c r="BO944" i="23"/>
  <c r="BN944" i="23"/>
  <c r="BM944" i="23"/>
  <c r="BL944" i="23"/>
  <c r="BO943" i="23"/>
  <c r="BN943" i="23"/>
  <c r="BM943" i="23"/>
  <c r="BL943" i="23"/>
  <c r="BO942" i="23"/>
  <c r="BN942" i="23"/>
  <c r="BM942" i="23"/>
  <c r="BL942" i="23"/>
  <c r="BO941" i="23"/>
  <c r="BN941" i="23"/>
  <c r="BM941" i="23"/>
  <c r="BL941" i="23"/>
  <c r="BO940" i="23"/>
  <c r="BN940" i="23"/>
  <c r="BM940" i="23"/>
  <c r="BL940" i="23"/>
  <c r="BO939" i="23"/>
  <c r="BN939" i="23"/>
  <c r="BM939" i="23"/>
  <c r="BL939" i="23"/>
  <c r="BO938" i="23"/>
  <c r="BN938" i="23"/>
  <c r="BM938" i="23"/>
  <c r="BL938" i="23"/>
  <c r="BO937" i="23"/>
  <c r="BN937" i="23"/>
  <c r="BM937" i="23"/>
  <c r="BL937" i="23"/>
  <c r="BO936" i="23"/>
  <c r="BN936" i="23"/>
  <c r="BM936" i="23"/>
  <c r="BL936" i="23"/>
  <c r="BO935" i="23"/>
  <c r="BN935" i="23"/>
  <c r="BM935" i="23"/>
  <c r="BL935" i="23"/>
  <c r="BO934" i="23"/>
  <c r="BN934" i="23"/>
  <c r="BM934" i="23"/>
  <c r="BL934" i="23"/>
  <c r="BO933" i="23"/>
  <c r="BN933" i="23"/>
  <c r="BM933" i="23"/>
  <c r="BL933" i="23"/>
  <c r="BO932" i="23"/>
  <c r="BN932" i="23"/>
  <c r="BM932" i="23"/>
  <c r="BL932" i="23"/>
  <c r="BO931" i="23"/>
  <c r="BN931" i="23"/>
  <c r="BM931" i="23"/>
  <c r="BL931" i="23"/>
  <c r="BO930" i="23"/>
  <c r="BN930" i="23"/>
  <c r="BM930" i="23"/>
  <c r="BL930" i="23"/>
  <c r="BO929" i="23"/>
  <c r="BN929" i="23"/>
  <c r="BM929" i="23"/>
  <c r="BL929" i="23"/>
  <c r="BO928" i="23"/>
  <c r="BN928" i="23"/>
  <c r="BM928" i="23"/>
  <c r="BL928" i="23"/>
  <c r="BO927" i="23"/>
  <c r="BN927" i="23"/>
  <c r="BM927" i="23"/>
  <c r="BL927" i="23"/>
  <c r="BO926" i="23"/>
  <c r="BN926" i="23"/>
  <c r="BM926" i="23"/>
  <c r="BL926" i="23"/>
  <c r="BO925" i="23"/>
  <c r="BN925" i="23"/>
  <c r="BM925" i="23"/>
  <c r="BL925" i="23"/>
  <c r="BO924" i="23"/>
  <c r="BN924" i="23"/>
  <c r="BM924" i="23"/>
  <c r="BL924" i="23"/>
  <c r="BO923" i="23"/>
  <c r="BN923" i="23"/>
  <c r="BM923" i="23"/>
  <c r="BL923" i="23"/>
  <c r="BO922" i="23"/>
  <c r="BN922" i="23"/>
  <c r="BM922" i="23"/>
  <c r="BL922" i="23"/>
  <c r="BO921" i="23"/>
  <c r="BN921" i="23"/>
  <c r="BM921" i="23"/>
  <c r="BL921" i="23"/>
  <c r="BO920" i="23"/>
  <c r="BN920" i="23"/>
  <c r="BM920" i="23"/>
  <c r="BL920" i="23"/>
  <c r="BO919" i="23"/>
  <c r="BN919" i="23"/>
  <c r="BM919" i="23"/>
  <c r="BL919" i="23"/>
  <c r="BO918" i="23"/>
  <c r="BN918" i="23"/>
  <c r="BM918" i="23"/>
  <c r="BL918" i="23"/>
  <c r="BO917" i="23"/>
  <c r="BN917" i="23"/>
  <c r="BM917" i="23"/>
  <c r="BL917" i="23"/>
  <c r="BO916" i="23"/>
  <c r="BN916" i="23"/>
  <c r="BM916" i="23"/>
  <c r="BL916" i="23"/>
  <c r="BO915" i="23"/>
  <c r="BN915" i="23"/>
  <c r="BM915" i="23"/>
  <c r="BL915" i="23"/>
  <c r="BO914" i="23"/>
  <c r="BN914" i="23"/>
  <c r="BM914" i="23"/>
  <c r="BL914" i="23"/>
  <c r="BO913" i="23"/>
  <c r="BN913" i="23"/>
  <c r="BM913" i="23"/>
  <c r="BL913" i="23"/>
  <c r="BO912" i="23"/>
  <c r="BN912" i="23"/>
  <c r="BM912" i="23"/>
  <c r="BL912" i="23"/>
  <c r="BO911" i="23"/>
  <c r="BN911" i="23"/>
  <c r="BM911" i="23"/>
  <c r="BL911" i="23"/>
  <c r="BO910" i="23"/>
  <c r="BN910" i="23"/>
  <c r="BM910" i="23"/>
  <c r="BL910" i="23"/>
  <c r="BO909" i="23"/>
  <c r="BN909" i="23"/>
  <c r="BM909" i="23"/>
  <c r="BL909" i="23"/>
  <c r="BO908" i="23"/>
  <c r="BN908" i="23"/>
  <c r="BM908" i="23"/>
  <c r="BL908" i="23"/>
  <c r="BO907" i="23"/>
  <c r="BN907" i="23"/>
  <c r="BM907" i="23"/>
  <c r="BL907" i="23"/>
  <c r="BO906" i="23"/>
  <c r="BN906" i="23"/>
  <c r="BM906" i="23"/>
  <c r="BL906" i="23"/>
  <c r="BO905" i="23"/>
  <c r="BN905" i="23"/>
  <c r="BM905" i="23"/>
  <c r="BL905" i="23"/>
  <c r="BO904" i="23"/>
  <c r="BN904" i="23"/>
  <c r="BM904" i="23"/>
  <c r="BL904" i="23"/>
  <c r="BO903" i="23"/>
  <c r="BN903" i="23"/>
  <c r="BM903" i="23"/>
  <c r="BL903" i="23"/>
  <c r="BO902" i="23"/>
  <c r="BN902" i="23"/>
  <c r="BM902" i="23"/>
  <c r="BL902" i="23"/>
  <c r="BO901" i="23"/>
  <c r="BN901" i="23"/>
  <c r="BM901" i="23"/>
  <c r="BL901" i="23"/>
  <c r="BO900" i="23"/>
  <c r="BN900" i="23"/>
  <c r="BM900" i="23"/>
  <c r="BL900" i="23"/>
  <c r="BO899" i="23"/>
  <c r="BN899" i="23"/>
  <c r="BM899" i="23"/>
  <c r="BL899" i="23"/>
  <c r="BO898" i="23"/>
  <c r="BN898" i="23"/>
  <c r="BM898" i="23"/>
  <c r="BL898" i="23"/>
  <c r="BO897" i="23"/>
  <c r="BN897" i="23"/>
  <c r="BM897" i="23"/>
  <c r="BL897" i="23"/>
  <c r="BO896" i="23"/>
  <c r="BN896" i="23"/>
  <c r="BM896" i="23"/>
  <c r="BL896" i="23"/>
  <c r="BO895" i="23"/>
  <c r="BN895" i="23"/>
  <c r="BM895" i="23"/>
  <c r="BL895" i="23"/>
  <c r="BO894" i="23"/>
  <c r="BN894" i="23"/>
  <c r="BM894" i="23"/>
  <c r="BL894" i="23"/>
  <c r="BO893" i="23"/>
  <c r="BN893" i="23"/>
  <c r="BM893" i="23"/>
  <c r="BL893" i="23"/>
  <c r="BO892" i="23"/>
  <c r="BN892" i="23"/>
  <c r="BM892" i="23"/>
  <c r="BL892" i="23"/>
  <c r="BO891" i="23"/>
  <c r="BN891" i="23"/>
  <c r="BM891" i="23"/>
  <c r="BL891" i="23"/>
  <c r="BO890" i="23"/>
  <c r="BN890" i="23"/>
  <c r="BM890" i="23"/>
  <c r="BL890" i="23"/>
  <c r="BO889" i="23"/>
  <c r="BN889" i="23"/>
  <c r="BM889" i="23"/>
  <c r="BL889" i="23"/>
  <c r="BO888" i="23"/>
  <c r="BN888" i="23"/>
  <c r="BM888" i="23"/>
  <c r="BL888" i="23"/>
  <c r="BO887" i="23"/>
  <c r="BN887" i="23"/>
  <c r="BM887" i="23"/>
  <c r="BL887" i="23"/>
  <c r="BO886" i="23"/>
  <c r="BN886" i="23"/>
  <c r="BM886" i="23"/>
  <c r="BL886" i="23"/>
  <c r="BO885" i="23"/>
  <c r="BN885" i="23"/>
  <c r="BM885" i="23"/>
  <c r="BL885" i="23"/>
  <c r="BO884" i="23"/>
  <c r="BN884" i="23"/>
  <c r="BM884" i="23"/>
  <c r="BL884" i="23"/>
  <c r="BO883" i="23"/>
  <c r="BN883" i="23"/>
  <c r="BM883" i="23"/>
  <c r="BL883" i="23"/>
  <c r="BO882" i="23"/>
  <c r="BN882" i="23"/>
  <c r="BM882" i="23"/>
  <c r="BL882" i="23"/>
  <c r="BO881" i="23"/>
  <c r="BN881" i="23"/>
  <c r="BM881" i="23"/>
  <c r="BL881" i="23"/>
  <c r="BO880" i="23"/>
  <c r="BN880" i="23"/>
  <c r="BM880" i="23"/>
  <c r="BL880" i="23"/>
  <c r="BO879" i="23"/>
  <c r="BN879" i="23"/>
  <c r="BM879" i="23"/>
  <c r="BL879" i="23"/>
  <c r="BO878" i="23"/>
  <c r="BN878" i="23"/>
  <c r="BM878" i="23"/>
  <c r="BL878" i="23"/>
  <c r="BO877" i="23"/>
  <c r="BN877" i="23"/>
  <c r="BM877" i="23"/>
  <c r="BL877" i="23"/>
  <c r="BO876" i="23"/>
  <c r="BN876" i="23"/>
  <c r="BM876" i="23"/>
  <c r="BL876" i="23"/>
  <c r="BO875" i="23"/>
  <c r="BN875" i="23"/>
  <c r="BM875" i="23"/>
  <c r="BL875" i="23"/>
  <c r="BO874" i="23"/>
  <c r="BN874" i="23"/>
  <c r="BM874" i="23"/>
  <c r="BL874" i="23"/>
  <c r="BO873" i="23"/>
  <c r="BN873" i="23"/>
  <c r="BM873" i="23"/>
  <c r="BL873" i="23"/>
  <c r="BO872" i="23"/>
  <c r="BN872" i="23"/>
  <c r="BM872" i="23"/>
  <c r="BL872" i="23"/>
  <c r="BO871" i="23"/>
  <c r="BN871" i="23"/>
  <c r="BM871" i="23"/>
  <c r="BL871" i="23"/>
  <c r="BO870" i="23"/>
  <c r="BN870" i="23"/>
  <c r="BM870" i="23"/>
  <c r="BL870" i="23"/>
  <c r="BO869" i="23"/>
  <c r="BN869" i="23"/>
  <c r="BM869" i="23"/>
  <c r="BL869" i="23"/>
  <c r="BO868" i="23"/>
  <c r="BN868" i="23"/>
  <c r="BM868" i="23"/>
  <c r="BL868" i="23"/>
  <c r="BO867" i="23"/>
  <c r="BN867" i="23"/>
  <c r="BM867" i="23"/>
  <c r="BL867" i="23"/>
  <c r="BO866" i="23"/>
  <c r="BN866" i="23"/>
  <c r="BM866" i="23"/>
  <c r="BL866" i="23"/>
  <c r="BO865" i="23"/>
  <c r="BN865" i="23"/>
  <c r="BM865" i="23"/>
  <c r="BL865" i="23"/>
  <c r="BO864" i="23"/>
  <c r="BN864" i="23"/>
  <c r="BM864" i="23"/>
  <c r="BL864" i="23"/>
  <c r="BO863" i="23"/>
  <c r="BN863" i="23"/>
  <c r="BM863" i="23"/>
  <c r="BL863" i="23"/>
  <c r="BO862" i="23"/>
  <c r="BN862" i="23"/>
  <c r="BM862" i="23"/>
  <c r="BL862" i="23"/>
  <c r="BO861" i="23"/>
  <c r="BN861" i="23"/>
  <c r="BM861" i="23"/>
  <c r="BL861" i="23"/>
  <c r="BO860" i="23"/>
  <c r="BN860" i="23"/>
  <c r="BM860" i="23"/>
  <c r="BL860" i="23"/>
  <c r="BO859" i="23"/>
  <c r="BN859" i="23"/>
  <c r="BM859" i="23"/>
  <c r="BL859" i="23"/>
  <c r="BO858" i="23"/>
  <c r="BN858" i="23"/>
  <c r="BM858" i="23"/>
  <c r="BL858" i="23"/>
  <c r="BO857" i="23"/>
  <c r="BN857" i="23"/>
  <c r="BM857" i="23"/>
  <c r="BL857" i="23"/>
  <c r="BO856" i="23"/>
  <c r="BN856" i="23"/>
  <c r="BM856" i="23"/>
  <c r="BL856" i="23"/>
  <c r="BO855" i="23"/>
  <c r="BN855" i="23"/>
  <c r="BM855" i="23"/>
  <c r="BL855" i="23"/>
  <c r="BO854" i="23"/>
  <c r="BN854" i="23"/>
  <c r="BM854" i="23"/>
  <c r="BL854" i="23"/>
  <c r="BO853" i="23"/>
  <c r="BN853" i="23"/>
  <c r="BM853" i="23"/>
  <c r="BL853" i="23"/>
  <c r="BO852" i="23"/>
  <c r="BN852" i="23"/>
  <c r="BM852" i="23"/>
  <c r="BL852" i="23"/>
  <c r="BO851" i="23"/>
  <c r="BN851" i="23"/>
  <c r="BM851" i="23"/>
  <c r="BL851" i="23"/>
  <c r="BO850" i="23"/>
  <c r="BN850" i="23"/>
  <c r="BM850" i="23"/>
  <c r="BL850" i="23"/>
  <c r="BO849" i="23"/>
  <c r="BN849" i="23"/>
  <c r="BM849" i="23"/>
  <c r="BL849" i="23"/>
  <c r="BO848" i="23"/>
  <c r="BN848" i="23"/>
  <c r="BM848" i="23"/>
  <c r="BL848" i="23"/>
  <c r="BO847" i="23"/>
  <c r="BN847" i="23"/>
  <c r="BM847" i="23"/>
  <c r="BL847" i="23"/>
  <c r="BO846" i="23"/>
  <c r="BN846" i="23"/>
  <c r="BM846" i="23"/>
  <c r="BL846" i="23"/>
  <c r="BO845" i="23"/>
  <c r="BN845" i="23"/>
  <c r="BM845" i="23"/>
  <c r="BL845" i="23"/>
  <c r="BO844" i="23"/>
  <c r="BN844" i="23"/>
  <c r="BM844" i="23"/>
  <c r="BL844" i="23"/>
  <c r="BO843" i="23"/>
  <c r="BN843" i="23"/>
  <c r="BM843" i="23"/>
  <c r="BL843" i="23"/>
  <c r="BO842" i="23"/>
  <c r="BN842" i="23"/>
  <c r="BM842" i="23"/>
  <c r="BL842" i="23"/>
  <c r="BO841" i="23"/>
  <c r="BN841" i="23"/>
  <c r="BM841" i="23"/>
  <c r="BL841" i="23"/>
  <c r="BO840" i="23"/>
  <c r="BN840" i="23"/>
  <c r="BM840" i="23"/>
  <c r="BL840" i="23"/>
  <c r="BO839" i="23"/>
  <c r="BN839" i="23"/>
  <c r="BM839" i="23"/>
  <c r="BL839" i="23"/>
  <c r="BO838" i="23"/>
  <c r="BN838" i="23"/>
  <c r="BM838" i="23"/>
  <c r="BL838" i="23"/>
  <c r="BO837" i="23"/>
  <c r="BN837" i="23"/>
  <c r="BM837" i="23"/>
  <c r="BL837" i="23"/>
  <c r="BO836" i="23"/>
  <c r="BN836" i="23"/>
  <c r="BM836" i="23"/>
  <c r="BL836" i="23"/>
  <c r="BO835" i="23"/>
  <c r="BN835" i="23"/>
  <c r="BM835" i="23"/>
  <c r="BL835" i="23"/>
  <c r="BO834" i="23"/>
  <c r="BN834" i="23"/>
  <c r="BM834" i="23"/>
  <c r="BL834" i="23"/>
  <c r="BO833" i="23"/>
  <c r="BN833" i="23"/>
  <c r="BM833" i="23"/>
  <c r="BL833" i="23"/>
  <c r="BO832" i="23"/>
  <c r="BN832" i="23"/>
  <c r="BM832" i="23"/>
  <c r="BL832" i="23"/>
  <c r="BO831" i="23"/>
  <c r="BN831" i="23"/>
  <c r="BM831" i="23"/>
  <c r="BL831" i="23"/>
  <c r="BO830" i="23"/>
  <c r="BN830" i="23"/>
  <c r="BM830" i="23"/>
  <c r="BL830" i="23"/>
  <c r="BO829" i="23"/>
  <c r="BN829" i="23"/>
  <c r="BM829" i="23"/>
  <c r="BL829" i="23"/>
  <c r="BO828" i="23"/>
  <c r="BN828" i="23"/>
  <c r="BM828" i="23"/>
  <c r="BL828" i="23"/>
  <c r="BO827" i="23"/>
  <c r="BN827" i="23"/>
  <c r="BM827" i="23"/>
  <c r="BL827" i="23"/>
  <c r="BO826" i="23"/>
  <c r="BN826" i="23"/>
  <c r="BM826" i="23"/>
  <c r="BL826" i="23"/>
  <c r="BO825" i="23"/>
  <c r="BN825" i="23"/>
  <c r="BM825" i="23"/>
  <c r="BL825" i="23"/>
  <c r="BO824" i="23"/>
  <c r="BN824" i="23"/>
  <c r="BM824" i="23"/>
  <c r="BL824" i="23"/>
  <c r="BO823" i="23"/>
  <c r="BN823" i="23"/>
  <c r="BM823" i="23"/>
  <c r="BL823" i="23"/>
  <c r="BO822" i="23"/>
  <c r="BN822" i="23"/>
  <c r="BM822" i="23"/>
  <c r="BL822" i="23"/>
  <c r="BO821" i="23"/>
  <c r="BN821" i="23"/>
  <c r="BM821" i="23"/>
  <c r="BL821" i="23"/>
  <c r="BO820" i="23"/>
  <c r="BN820" i="23"/>
  <c r="BM820" i="23"/>
  <c r="BL820" i="23"/>
  <c r="BO819" i="23"/>
  <c r="BN819" i="23"/>
  <c r="BM819" i="23"/>
  <c r="BL819" i="23"/>
  <c r="BO818" i="23"/>
  <c r="BN818" i="23"/>
  <c r="BM818" i="23"/>
  <c r="BL818" i="23"/>
  <c r="BO817" i="23"/>
  <c r="BN817" i="23"/>
  <c r="BM817" i="23"/>
  <c r="BL817" i="23"/>
  <c r="BO816" i="23"/>
  <c r="BN816" i="23"/>
  <c r="BM816" i="23"/>
  <c r="BL816" i="23"/>
  <c r="BO815" i="23"/>
  <c r="BN815" i="23"/>
  <c r="BM815" i="23"/>
  <c r="BL815" i="23"/>
  <c r="BO814" i="23"/>
  <c r="BN814" i="23"/>
  <c r="BM814" i="23"/>
  <c r="BL814" i="23"/>
  <c r="BO813" i="23"/>
  <c r="BN813" i="23"/>
  <c r="BM813" i="23"/>
  <c r="BL813" i="23"/>
  <c r="BO812" i="23"/>
  <c r="BN812" i="23"/>
  <c r="BM812" i="23"/>
  <c r="BL812" i="23"/>
  <c r="BO811" i="23"/>
  <c r="BN811" i="23"/>
  <c r="BM811" i="23"/>
  <c r="BL811" i="23"/>
  <c r="BO810" i="23"/>
  <c r="BN810" i="23"/>
  <c r="BM810" i="23"/>
  <c r="BL810" i="23"/>
  <c r="BO809" i="23"/>
  <c r="BN809" i="23"/>
  <c r="BM809" i="23"/>
  <c r="BL809" i="23"/>
  <c r="BO808" i="23"/>
  <c r="BN808" i="23"/>
  <c r="BM808" i="23"/>
  <c r="BL808" i="23"/>
  <c r="BO807" i="23"/>
  <c r="BN807" i="23"/>
  <c r="BM807" i="23"/>
  <c r="BL807" i="23"/>
  <c r="BO806" i="23"/>
  <c r="BN806" i="23"/>
  <c r="BM806" i="23"/>
  <c r="BL806" i="23"/>
  <c r="BO805" i="23"/>
  <c r="BN805" i="23"/>
  <c r="BM805" i="23"/>
  <c r="BL805" i="23"/>
  <c r="BO804" i="23"/>
  <c r="BN804" i="23"/>
  <c r="BM804" i="23"/>
  <c r="BL804" i="23"/>
  <c r="BO803" i="23"/>
  <c r="BN803" i="23"/>
  <c r="BM803" i="23"/>
  <c r="BL803" i="23"/>
  <c r="BO802" i="23"/>
  <c r="BN802" i="23"/>
  <c r="BM802" i="23"/>
  <c r="BL802" i="23"/>
  <c r="BO801" i="23"/>
  <c r="BN801" i="23"/>
  <c r="BM801" i="23"/>
  <c r="BL801" i="23"/>
  <c r="BO800" i="23"/>
  <c r="BN800" i="23"/>
  <c r="BM800" i="23"/>
  <c r="BL800" i="23"/>
  <c r="BO799" i="23"/>
  <c r="BN799" i="23"/>
  <c r="BM799" i="23"/>
  <c r="BL799" i="23"/>
  <c r="BO798" i="23"/>
  <c r="BN798" i="23"/>
  <c r="BM798" i="23"/>
  <c r="BL798" i="23"/>
  <c r="BO797" i="23"/>
  <c r="BN797" i="23"/>
  <c r="BM797" i="23"/>
  <c r="BL797" i="23"/>
  <c r="BO796" i="23"/>
  <c r="BN796" i="23"/>
  <c r="BM796" i="23"/>
  <c r="BL796" i="23"/>
  <c r="BO795" i="23"/>
  <c r="BN795" i="23"/>
  <c r="BM795" i="23"/>
  <c r="BL795" i="23"/>
  <c r="BO794" i="23"/>
  <c r="BN794" i="23"/>
  <c r="BM794" i="23"/>
  <c r="BL794" i="23"/>
  <c r="BO793" i="23"/>
  <c r="BN793" i="23"/>
  <c r="BM793" i="23"/>
  <c r="BL793" i="23"/>
  <c r="BO792" i="23"/>
  <c r="BN792" i="23"/>
  <c r="BM792" i="23"/>
  <c r="BL792" i="23"/>
  <c r="BO791" i="23"/>
  <c r="BN791" i="23"/>
  <c r="BM791" i="23"/>
  <c r="BL791" i="23"/>
  <c r="BO790" i="23"/>
  <c r="BN790" i="23"/>
  <c r="BM790" i="23"/>
  <c r="BL790" i="23"/>
  <c r="BO789" i="23"/>
  <c r="BN789" i="23"/>
  <c r="BM789" i="23"/>
  <c r="BL789" i="23"/>
  <c r="BO788" i="23"/>
  <c r="BN788" i="23"/>
  <c r="BM788" i="23"/>
  <c r="BL788" i="23"/>
  <c r="BO787" i="23"/>
  <c r="BN787" i="23"/>
  <c r="BM787" i="23"/>
  <c r="BL787" i="23"/>
  <c r="BO786" i="23"/>
  <c r="BN786" i="23"/>
  <c r="BM786" i="23"/>
  <c r="BL786" i="23"/>
  <c r="BO785" i="23"/>
  <c r="BN785" i="23"/>
  <c r="BM785" i="23"/>
  <c r="BL785" i="23"/>
  <c r="BO784" i="23"/>
  <c r="BN784" i="23"/>
  <c r="BM784" i="23"/>
  <c r="BL784" i="23"/>
  <c r="BO783" i="23"/>
  <c r="BN783" i="23"/>
  <c r="BM783" i="23"/>
  <c r="BL783" i="23"/>
  <c r="BO782" i="23"/>
  <c r="BN782" i="23"/>
  <c r="BM782" i="23"/>
  <c r="BL782" i="23"/>
  <c r="BO781" i="23"/>
  <c r="BN781" i="23"/>
  <c r="BM781" i="23"/>
  <c r="BL781" i="23"/>
  <c r="BO780" i="23"/>
  <c r="BN780" i="23"/>
  <c r="BM780" i="23"/>
  <c r="BL780" i="23"/>
  <c r="BO779" i="23"/>
  <c r="BN779" i="23"/>
  <c r="BM779" i="23"/>
  <c r="BL779" i="23"/>
  <c r="BO778" i="23"/>
  <c r="BN778" i="23"/>
  <c r="BM778" i="23"/>
  <c r="BL778" i="23"/>
  <c r="BO777" i="23"/>
  <c r="BN777" i="23"/>
  <c r="BM777" i="23"/>
  <c r="BL777" i="23"/>
  <c r="BO776" i="23"/>
  <c r="BN776" i="23"/>
  <c r="BM776" i="23"/>
  <c r="BL776" i="23"/>
  <c r="BO775" i="23"/>
  <c r="BN775" i="23"/>
  <c r="BM775" i="23"/>
  <c r="BL775" i="23"/>
  <c r="BO774" i="23"/>
  <c r="BN774" i="23"/>
  <c r="BM774" i="23"/>
  <c r="BL774" i="23"/>
  <c r="BO773" i="23"/>
  <c r="BN773" i="23"/>
  <c r="BM773" i="23"/>
  <c r="BL773" i="23"/>
  <c r="BO772" i="23"/>
  <c r="BN772" i="23"/>
  <c r="BM772" i="23"/>
  <c r="BL772" i="23"/>
  <c r="BO771" i="23"/>
  <c r="BN771" i="23"/>
  <c r="BM771" i="23"/>
  <c r="BL771" i="23"/>
  <c r="BO770" i="23"/>
  <c r="BN770" i="23"/>
  <c r="BM770" i="23"/>
  <c r="BL770" i="23"/>
  <c r="BO769" i="23"/>
  <c r="BN769" i="23"/>
  <c r="BM769" i="23"/>
  <c r="BL769" i="23"/>
  <c r="BO768" i="23"/>
  <c r="BN768" i="23"/>
  <c r="BM768" i="23"/>
  <c r="BL768" i="23"/>
  <c r="BO767" i="23"/>
  <c r="BN767" i="23"/>
  <c r="BM767" i="23"/>
  <c r="BL767" i="23"/>
  <c r="BO766" i="23"/>
  <c r="BN766" i="23"/>
  <c r="BM766" i="23"/>
  <c r="BL766" i="23"/>
  <c r="BO765" i="23"/>
  <c r="BN765" i="23"/>
  <c r="BM765" i="23"/>
  <c r="BL765" i="23"/>
  <c r="BO764" i="23"/>
  <c r="BN764" i="23"/>
  <c r="BM764" i="23"/>
  <c r="BL764" i="23"/>
  <c r="BO763" i="23"/>
  <c r="BN763" i="23"/>
  <c r="BM763" i="23"/>
  <c r="BL763" i="23"/>
  <c r="BO762" i="23"/>
  <c r="BN762" i="23"/>
  <c r="BM762" i="23"/>
  <c r="BL762" i="23"/>
  <c r="BO761" i="23"/>
  <c r="BN761" i="23"/>
  <c r="BM761" i="23"/>
  <c r="BL761" i="23"/>
  <c r="BO760" i="23"/>
  <c r="BN760" i="23"/>
  <c r="BM760" i="23"/>
  <c r="BL760" i="23"/>
  <c r="BO759" i="23"/>
  <c r="BN759" i="23"/>
  <c r="BM759" i="23"/>
  <c r="BL759" i="23"/>
  <c r="BO758" i="23"/>
  <c r="BN758" i="23"/>
  <c r="BM758" i="23"/>
  <c r="BL758" i="23"/>
  <c r="BO757" i="23"/>
  <c r="BN757" i="23"/>
  <c r="BM757" i="23"/>
  <c r="BL757" i="23"/>
  <c r="BO756" i="23"/>
  <c r="BN756" i="23"/>
  <c r="BM756" i="23"/>
  <c r="BL756" i="23"/>
  <c r="BO755" i="23"/>
  <c r="BN755" i="23"/>
  <c r="BM755" i="23"/>
  <c r="BL755" i="23"/>
  <c r="BO754" i="23"/>
  <c r="BN754" i="23"/>
  <c r="BM754" i="23"/>
  <c r="BL754" i="23"/>
  <c r="BO753" i="23"/>
  <c r="BN753" i="23"/>
  <c r="BM753" i="23"/>
  <c r="BL753" i="23"/>
  <c r="BO752" i="23"/>
  <c r="BN752" i="23"/>
  <c r="BM752" i="23"/>
  <c r="BL752" i="23"/>
  <c r="BO751" i="23"/>
  <c r="BN751" i="23"/>
  <c r="BM751" i="23"/>
  <c r="BL751" i="23"/>
  <c r="BO750" i="23"/>
  <c r="BN750" i="23"/>
  <c r="BM750" i="23"/>
  <c r="BL750" i="23"/>
  <c r="BO749" i="23"/>
  <c r="BN749" i="23"/>
  <c r="BM749" i="23"/>
  <c r="BL749" i="23"/>
  <c r="BO748" i="23"/>
  <c r="BN748" i="23"/>
  <c r="BM748" i="23"/>
  <c r="BL748" i="23"/>
  <c r="BO747" i="23"/>
  <c r="BN747" i="23"/>
  <c r="BM747" i="23"/>
  <c r="BL747" i="23"/>
  <c r="BO746" i="23"/>
  <c r="BN746" i="23"/>
  <c r="BM746" i="23"/>
  <c r="BL746" i="23"/>
  <c r="BO745" i="23"/>
  <c r="BN745" i="23"/>
  <c r="BM745" i="23"/>
  <c r="BL745" i="23"/>
  <c r="BO744" i="23"/>
  <c r="BN744" i="23"/>
  <c r="BM744" i="23"/>
  <c r="BL744" i="23"/>
  <c r="BO743" i="23"/>
  <c r="BN743" i="23"/>
  <c r="BM743" i="23"/>
  <c r="BL743" i="23"/>
  <c r="BO742" i="23"/>
  <c r="BN742" i="23"/>
  <c r="BM742" i="23"/>
  <c r="BL742" i="23"/>
  <c r="BO741" i="23"/>
  <c r="BN741" i="23"/>
  <c r="BM741" i="23"/>
  <c r="BL741" i="23"/>
  <c r="BO740" i="23"/>
  <c r="BN740" i="23"/>
  <c r="BM740" i="23"/>
  <c r="BL740" i="23"/>
  <c r="BO739" i="23"/>
  <c r="BN739" i="23"/>
  <c r="BM739" i="23"/>
  <c r="BL739" i="23"/>
  <c r="BO738" i="23"/>
  <c r="BN738" i="23"/>
  <c r="BM738" i="23"/>
  <c r="BL738" i="23"/>
  <c r="BO737" i="23"/>
  <c r="BN737" i="23"/>
  <c r="BM737" i="23"/>
  <c r="BL737" i="23"/>
  <c r="BO736" i="23"/>
  <c r="BN736" i="23"/>
  <c r="BM736" i="23"/>
  <c r="BL736" i="23"/>
  <c r="BO735" i="23"/>
  <c r="BN735" i="23"/>
  <c r="BM735" i="23"/>
  <c r="BL735" i="23"/>
  <c r="BO734" i="23"/>
  <c r="BN734" i="23"/>
  <c r="BM734" i="23"/>
  <c r="BL734" i="23"/>
  <c r="BO733" i="23"/>
  <c r="BN733" i="23"/>
  <c r="BM733" i="23"/>
  <c r="BL733" i="23"/>
  <c r="BO732" i="23"/>
  <c r="BN732" i="23"/>
  <c r="BM732" i="23"/>
  <c r="BL732" i="23"/>
  <c r="BO731" i="23"/>
  <c r="BN731" i="23"/>
  <c r="BM731" i="23"/>
  <c r="BL731" i="23"/>
  <c r="BO730" i="23"/>
  <c r="BN730" i="23"/>
  <c r="BM730" i="23"/>
  <c r="BL730" i="23"/>
  <c r="BO729" i="23"/>
  <c r="BN729" i="23"/>
  <c r="BM729" i="23"/>
  <c r="BL729" i="23"/>
  <c r="BO728" i="23"/>
  <c r="BN728" i="23"/>
  <c r="BM728" i="23"/>
  <c r="BL728" i="23"/>
  <c r="BO727" i="23"/>
  <c r="BN727" i="23"/>
  <c r="BM727" i="23"/>
  <c r="BL727" i="23"/>
  <c r="BO726" i="23"/>
  <c r="BN726" i="23"/>
  <c r="BM726" i="23"/>
  <c r="BL726" i="23"/>
  <c r="BO725" i="23"/>
  <c r="BN725" i="23"/>
  <c r="BM725" i="23"/>
  <c r="BL725" i="23"/>
  <c r="BO724" i="23"/>
  <c r="BN724" i="23"/>
  <c r="BM724" i="23"/>
  <c r="BL724" i="23"/>
  <c r="BO723" i="23"/>
  <c r="BN723" i="23"/>
  <c r="BM723" i="23"/>
  <c r="BL723" i="23"/>
  <c r="BO722" i="23"/>
  <c r="BN722" i="23"/>
  <c r="BM722" i="23"/>
  <c r="BL722" i="23"/>
  <c r="BO721" i="23"/>
  <c r="BN721" i="23"/>
  <c r="BM721" i="23"/>
  <c r="BL721" i="23"/>
  <c r="BO720" i="23"/>
  <c r="BN720" i="23"/>
  <c r="BM720" i="23"/>
  <c r="BL720" i="23"/>
  <c r="BO719" i="23"/>
  <c r="BN719" i="23"/>
  <c r="BM719" i="23"/>
  <c r="BL719" i="23"/>
  <c r="BO718" i="23"/>
  <c r="BN718" i="23"/>
  <c r="BM718" i="23"/>
  <c r="BL718" i="23"/>
  <c r="BO717" i="23"/>
  <c r="BN717" i="23"/>
  <c r="BM717" i="23"/>
  <c r="BL717" i="23"/>
  <c r="BO716" i="23"/>
  <c r="BN716" i="23"/>
  <c r="BM716" i="23"/>
  <c r="BL716" i="23"/>
  <c r="BO715" i="23"/>
  <c r="BN715" i="23"/>
  <c r="BM715" i="23"/>
  <c r="BL715" i="23"/>
  <c r="BO714" i="23"/>
  <c r="BN714" i="23"/>
  <c r="BM714" i="23"/>
  <c r="BL714" i="23"/>
  <c r="BO713" i="23"/>
  <c r="BN713" i="23"/>
  <c r="BM713" i="23"/>
  <c r="BL713" i="23"/>
  <c r="BO712" i="23"/>
  <c r="BN712" i="23"/>
  <c r="BM712" i="23"/>
  <c r="BL712" i="23"/>
  <c r="BO711" i="23"/>
  <c r="BN711" i="23"/>
  <c r="BM711" i="23"/>
  <c r="BL711" i="23"/>
  <c r="BO710" i="23"/>
  <c r="BN710" i="23"/>
  <c r="BM710" i="23"/>
  <c r="BL710" i="23"/>
  <c r="BO709" i="23"/>
  <c r="BN709" i="23"/>
  <c r="BM709" i="23"/>
  <c r="BL709" i="23"/>
  <c r="BO708" i="23"/>
  <c r="BN708" i="23"/>
  <c r="BM708" i="23"/>
  <c r="BL708" i="23"/>
  <c r="BO707" i="23"/>
  <c r="BN707" i="23"/>
  <c r="BM707" i="23"/>
  <c r="BL707" i="23"/>
  <c r="BO706" i="23"/>
  <c r="BN706" i="23"/>
  <c r="BM706" i="23"/>
  <c r="BL706" i="23"/>
  <c r="BO705" i="23"/>
  <c r="BN705" i="23"/>
  <c r="BM705" i="23"/>
  <c r="BL705" i="23"/>
  <c r="BO704" i="23"/>
  <c r="BN704" i="23"/>
  <c r="BM704" i="23"/>
  <c r="BL704" i="23"/>
  <c r="BO703" i="23"/>
  <c r="BN703" i="23"/>
  <c r="BM703" i="23"/>
  <c r="BL703" i="23"/>
  <c r="BO702" i="23"/>
  <c r="BN702" i="23"/>
  <c r="BM702" i="23"/>
  <c r="BL702" i="23"/>
  <c r="BO701" i="23"/>
  <c r="BN701" i="23"/>
  <c r="BM701" i="23"/>
  <c r="BL701" i="23"/>
  <c r="BO700" i="23"/>
  <c r="BN700" i="23"/>
  <c r="BM700" i="23"/>
  <c r="BL700" i="23"/>
  <c r="BO699" i="23"/>
  <c r="BN699" i="23"/>
  <c r="BM699" i="23"/>
  <c r="BL699" i="23"/>
  <c r="BO698" i="23"/>
  <c r="BN698" i="23"/>
  <c r="BM698" i="23"/>
  <c r="BL698" i="23"/>
  <c r="BO697" i="23"/>
  <c r="BN697" i="23"/>
  <c r="BM697" i="23"/>
  <c r="BL697" i="23"/>
  <c r="BO696" i="23"/>
  <c r="BN696" i="23"/>
  <c r="BM696" i="23"/>
  <c r="BL696" i="23"/>
  <c r="BO695" i="23"/>
  <c r="BN695" i="23"/>
  <c r="BM695" i="23"/>
  <c r="BL695" i="23"/>
  <c r="BO694" i="23"/>
  <c r="BN694" i="23"/>
  <c r="BM694" i="23"/>
  <c r="BL694" i="23"/>
  <c r="BO693" i="23"/>
  <c r="BN693" i="23"/>
  <c r="BM693" i="23"/>
  <c r="BL693" i="23"/>
  <c r="BO692" i="23"/>
  <c r="BN692" i="23"/>
  <c r="BM692" i="23"/>
  <c r="BL692" i="23"/>
  <c r="BO691" i="23"/>
  <c r="BN691" i="23"/>
  <c r="BM691" i="23"/>
  <c r="BL691" i="23"/>
  <c r="BO690" i="23"/>
  <c r="BN690" i="23"/>
  <c r="BM690" i="23"/>
  <c r="BL690" i="23"/>
  <c r="BO689" i="23"/>
  <c r="BN689" i="23"/>
  <c r="BM689" i="23"/>
  <c r="BL689" i="23"/>
  <c r="BO688" i="23"/>
  <c r="BN688" i="23"/>
  <c r="BM688" i="23"/>
  <c r="BL688" i="23"/>
  <c r="BO687" i="23"/>
  <c r="BN687" i="23"/>
  <c r="BM687" i="23"/>
  <c r="BL687" i="23"/>
  <c r="BO686" i="23"/>
  <c r="BN686" i="23"/>
  <c r="BM686" i="23"/>
  <c r="BL686" i="23"/>
  <c r="BO685" i="23"/>
  <c r="BN685" i="23"/>
  <c r="BM685" i="23"/>
  <c r="BL685" i="23"/>
  <c r="BO684" i="23"/>
  <c r="BN684" i="23"/>
  <c r="BM684" i="23"/>
  <c r="BL684" i="23"/>
  <c r="BO683" i="23"/>
  <c r="BN683" i="23"/>
  <c r="BM683" i="23"/>
  <c r="BL683" i="23"/>
  <c r="BO682" i="23"/>
  <c r="BN682" i="23"/>
  <c r="BM682" i="23"/>
  <c r="BL682" i="23"/>
  <c r="BO681" i="23"/>
  <c r="BN681" i="23"/>
  <c r="BM681" i="23"/>
  <c r="BL681" i="23"/>
  <c r="BO680" i="23"/>
  <c r="BN680" i="23"/>
  <c r="BM680" i="23"/>
  <c r="BL680" i="23"/>
  <c r="BO679" i="23"/>
  <c r="BN679" i="23"/>
  <c r="BM679" i="23"/>
  <c r="BL679" i="23"/>
  <c r="BO678" i="23"/>
  <c r="BN678" i="23"/>
  <c r="BM678" i="23"/>
  <c r="BL678" i="23"/>
  <c r="BO677" i="23"/>
  <c r="BN677" i="23"/>
  <c r="BM677" i="23"/>
  <c r="BL677" i="23"/>
  <c r="BO676" i="23"/>
  <c r="BN676" i="23"/>
  <c r="BM676" i="23"/>
  <c r="BL676" i="23"/>
  <c r="BO675" i="23"/>
  <c r="BN675" i="23"/>
  <c r="BM675" i="23"/>
  <c r="BL675" i="23"/>
  <c r="BO674" i="23"/>
  <c r="BN674" i="23"/>
  <c r="BM674" i="23"/>
  <c r="BL674" i="23"/>
  <c r="BO673" i="23"/>
  <c r="BN673" i="23"/>
  <c r="BM673" i="23"/>
  <c r="BL673" i="23"/>
  <c r="BO672" i="23"/>
  <c r="BN672" i="23"/>
  <c r="BM672" i="23"/>
  <c r="BL672" i="23"/>
  <c r="BO671" i="23"/>
  <c r="BN671" i="23"/>
  <c r="BM671" i="23"/>
  <c r="BL671" i="23"/>
  <c r="BO670" i="23"/>
  <c r="BN670" i="23"/>
  <c r="BM670" i="23"/>
  <c r="BL670" i="23"/>
  <c r="BO669" i="23"/>
  <c r="BN669" i="23"/>
  <c r="BM669" i="23"/>
  <c r="BL669" i="23"/>
  <c r="BO668" i="23"/>
  <c r="BN668" i="23"/>
  <c r="BM668" i="23"/>
  <c r="BL668" i="23"/>
  <c r="BO667" i="23"/>
  <c r="BN667" i="23"/>
  <c r="BM667" i="23"/>
  <c r="BL667" i="23"/>
  <c r="BO666" i="23"/>
  <c r="BN666" i="23"/>
  <c r="BM666" i="23"/>
  <c r="BL666" i="23"/>
  <c r="BO665" i="23"/>
  <c r="BN665" i="23"/>
  <c r="BM665" i="23"/>
  <c r="BL665" i="23"/>
  <c r="BO664" i="23"/>
  <c r="BN664" i="23"/>
  <c r="BM664" i="23"/>
  <c r="BL664" i="23"/>
  <c r="BO663" i="23"/>
  <c r="BN663" i="23"/>
  <c r="BM663" i="23"/>
  <c r="BL663" i="23"/>
  <c r="BO662" i="23"/>
  <c r="BN662" i="23"/>
  <c r="BM662" i="23"/>
  <c r="BL662" i="23"/>
  <c r="BO661" i="23"/>
  <c r="BN661" i="23"/>
  <c r="BM661" i="23"/>
  <c r="BL661" i="23"/>
  <c r="BO660" i="23"/>
  <c r="BN660" i="23"/>
  <c r="BM660" i="23"/>
  <c r="BL660" i="23"/>
  <c r="BO659" i="23"/>
  <c r="BN659" i="23"/>
  <c r="BM659" i="23"/>
  <c r="BL659" i="23"/>
  <c r="BO658" i="23"/>
  <c r="BN658" i="23"/>
  <c r="BM658" i="23"/>
  <c r="BL658" i="23"/>
  <c r="BO657" i="23"/>
  <c r="BN657" i="23"/>
  <c r="BM657" i="23"/>
  <c r="BL657" i="23"/>
  <c r="BO656" i="23"/>
  <c r="BN656" i="23"/>
  <c r="BM656" i="23"/>
  <c r="BL656" i="23"/>
  <c r="BO655" i="23"/>
  <c r="BN655" i="23"/>
  <c r="BM655" i="23"/>
  <c r="BL655" i="23"/>
  <c r="BO654" i="23"/>
  <c r="BN654" i="23"/>
  <c r="BM654" i="23"/>
  <c r="BL654" i="23"/>
  <c r="BO653" i="23"/>
  <c r="BN653" i="23"/>
  <c r="BM653" i="23"/>
  <c r="BL653" i="23"/>
  <c r="BO652" i="23"/>
  <c r="BN652" i="23"/>
  <c r="BM652" i="23"/>
  <c r="BL652" i="23"/>
  <c r="BO651" i="23"/>
  <c r="BN651" i="23"/>
  <c r="BM651" i="23"/>
  <c r="BL651" i="23"/>
  <c r="BO650" i="23"/>
  <c r="BN650" i="23"/>
  <c r="BM650" i="23"/>
  <c r="BL650" i="23"/>
  <c r="BO649" i="23"/>
  <c r="BN649" i="23"/>
  <c r="BM649" i="23"/>
  <c r="BL649" i="23"/>
  <c r="BO648" i="23"/>
  <c r="BN648" i="23"/>
  <c r="BM648" i="23"/>
  <c r="BL648" i="23"/>
  <c r="BO647" i="23"/>
  <c r="BN647" i="23"/>
  <c r="BM647" i="23"/>
  <c r="BL647" i="23"/>
  <c r="BO646" i="23"/>
  <c r="BN646" i="23"/>
  <c r="BM646" i="23"/>
  <c r="BL646" i="23"/>
  <c r="BO645" i="23"/>
  <c r="BN645" i="23"/>
  <c r="BM645" i="23"/>
  <c r="BL645" i="23"/>
  <c r="BO644" i="23"/>
  <c r="BN644" i="23"/>
  <c r="BM644" i="23"/>
  <c r="BL644" i="23"/>
  <c r="BO643" i="23"/>
  <c r="BN643" i="23"/>
  <c r="BM643" i="23"/>
  <c r="BL643" i="23"/>
  <c r="BO642" i="23"/>
  <c r="BN642" i="23"/>
  <c r="BM642" i="23"/>
  <c r="BL642" i="23"/>
  <c r="BO641" i="23"/>
  <c r="BN641" i="23"/>
  <c r="BM641" i="23"/>
  <c r="BL641" i="23"/>
  <c r="BO640" i="23"/>
  <c r="BN640" i="23"/>
  <c r="BM640" i="23"/>
  <c r="BL640" i="23"/>
  <c r="BO639" i="23"/>
  <c r="BN639" i="23"/>
  <c r="BM639" i="23"/>
  <c r="BL639" i="23"/>
  <c r="BO638" i="23"/>
  <c r="BN638" i="23"/>
  <c r="BM638" i="23"/>
  <c r="BL638" i="23"/>
  <c r="BO637" i="23"/>
  <c r="BN637" i="23"/>
  <c r="BM637" i="23"/>
  <c r="BL637" i="23"/>
  <c r="BO636" i="23"/>
  <c r="BN636" i="23"/>
  <c r="BM636" i="23"/>
  <c r="BL636" i="23"/>
  <c r="BO635" i="23"/>
  <c r="BN635" i="23"/>
  <c r="BM635" i="23"/>
  <c r="BL635" i="23"/>
  <c r="BO634" i="23"/>
  <c r="BN634" i="23"/>
  <c r="BM634" i="23"/>
  <c r="BL634" i="23"/>
  <c r="BO633" i="23"/>
  <c r="BN633" i="23"/>
  <c r="BM633" i="23"/>
  <c r="BL633" i="23"/>
  <c r="BO632" i="23"/>
  <c r="BN632" i="23"/>
  <c r="BM632" i="23"/>
  <c r="BL632" i="23"/>
  <c r="BO631" i="23"/>
  <c r="BN631" i="23"/>
  <c r="BM631" i="23"/>
  <c r="BL631" i="23"/>
  <c r="BO630" i="23"/>
  <c r="BN630" i="23"/>
  <c r="BM630" i="23"/>
  <c r="BL630" i="23"/>
  <c r="BO629" i="23"/>
  <c r="BN629" i="23"/>
  <c r="BM629" i="23"/>
  <c r="BL629" i="23"/>
  <c r="BO628" i="23"/>
  <c r="BN628" i="23"/>
  <c r="BM628" i="23"/>
  <c r="BL628" i="23"/>
  <c r="BO627" i="23"/>
  <c r="BN627" i="23"/>
  <c r="BM627" i="23"/>
  <c r="BL627" i="23"/>
  <c r="BO626" i="23"/>
  <c r="BN626" i="23"/>
  <c r="BM626" i="23"/>
  <c r="BL626" i="23"/>
  <c r="BO625" i="23"/>
  <c r="BN625" i="23"/>
  <c r="BM625" i="23"/>
  <c r="BL625" i="23"/>
  <c r="BO624" i="23"/>
  <c r="BN624" i="23"/>
  <c r="BM624" i="23"/>
  <c r="BL624" i="23"/>
  <c r="BO623" i="23"/>
  <c r="BN623" i="23"/>
  <c r="BM623" i="23"/>
  <c r="BL623" i="23"/>
  <c r="BO622" i="23"/>
  <c r="BN622" i="23"/>
  <c r="BM622" i="23"/>
  <c r="BL622" i="23"/>
  <c r="BO621" i="23"/>
  <c r="BN621" i="23"/>
  <c r="BM621" i="23"/>
  <c r="BL621" i="23"/>
  <c r="BO620" i="23"/>
  <c r="BN620" i="23"/>
  <c r="BM620" i="23"/>
  <c r="BL620" i="23"/>
  <c r="BO619" i="23"/>
  <c r="BN619" i="23"/>
  <c r="BM619" i="23"/>
  <c r="BL619" i="23"/>
  <c r="BO618" i="23"/>
  <c r="BN618" i="23"/>
  <c r="BM618" i="23"/>
  <c r="BL618" i="23"/>
  <c r="BO617" i="23"/>
  <c r="BN617" i="23"/>
  <c r="BM617" i="23"/>
  <c r="BL617" i="23"/>
  <c r="BO616" i="23"/>
  <c r="BN616" i="23"/>
  <c r="BM616" i="23"/>
  <c r="BL616" i="23"/>
  <c r="BO615" i="23"/>
  <c r="BN615" i="23"/>
  <c r="BM615" i="23"/>
  <c r="BL615" i="23"/>
  <c r="BO614" i="23"/>
  <c r="BN614" i="23"/>
  <c r="BM614" i="23"/>
  <c r="BL614" i="23"/>
  <c r="BO613" i="23"/>
  <c r="BN613" i="23"/>
  <c r="BM613" i="23"/>
  <c r="BL613" i="23"/>
  <c r="BO612" i="23"/>
  <c r="BN612" i="23"/>
  <c r="BM612" i="23"/>
  <c r="BL612" i="23"/>
  <c r="BO611" i="23"/>
  <c r="BN611" i="23"/>
  <c r="BM611" i="23"/>
  <c r="BL611" i="23"/>
  <c r="BO610" i="23"/>
  <c r="BN610" i="23"/>
  <c r="BM610" i="23"/>
  <c r="BL610" i="23"/>
  <c r="BO609" i="23"/>
  <c r="BN609" i="23"/>
  <c r="BM609" i="23"/>
  <c r="BL609" i="23"/>
  <c r="BO608" i="23"/>
  <c r="BN608" i="23"/>
  <c r="BM608" i="23"/>
  <c r="BL608" i="23"/>
  <c r="BO607" i="23"/>
  <c r="BN607" i="23"/>
  <c r="BM607" i="23"/>
  <c r="BL607" i="23"/>
  <c r="BO606" i="23"/>
  <c r="BN606" i="23"/>
  <c r="BM606" i="23"/>
  <c r="BL606" i="23"/>
  <c r="BO605" i="23"/>
  <c r="BN605" i="23"/>
  <c r="BM605" i="23"/>
  <c r="BL605" i="23"/>
  <c r="BO604" i="23"/>
  <c r="BN604" i="23"/>
  <c r="BM604" i="23"/>
  <c r="BL604" i="23"/>
  <c r="BO603" i="23"/>
  <c r="BN603" i="23"/>
  <c r="BM603" i="23"/>
  <c r="BL603" i="23"/>
  <c r="BO602" i="23"/>
  <c r="BN602" i="23"/>
  <c r="BM602" i="23"/>
  <c r="BL602" i="23"/>
  <c r="BO601" i="23"/>
  <c r="BN601" i="23"/>
  <c r="BM601" i="23"/>
  <c r="BL601" i="23"/>
  <c r="BO600" i="23"/>
  <c r="BN600" i="23"/>
  <c r="BM600" i="23"/>
  <c r="BL600" i="23"/>
  <c r="BO599" i="23"/>
  <c r="BN599" i="23"/>
  <c r="BM599" i="23"/>
  <c r="BL599" i="23"/>
  <c r="BO598" i="23"/>
  <c r="BN598" i="23"/>
  <c r="BM598" i="23"/>
  <c r="BL598" i="23"/>
  <c r="BO597" i="23"/>
  <c r="BN597" i="23"/>
  <c r="BM597" i="23"/>
  <c r="BL597" i="23"/>
  <c r="BO596" i="23"/>
  <c r="BN596" i="23"/>
  <c r="BM596" i="23"/>
  <c r="BL596" i="23"/>
  <c r="BO595" i="23"/>
  <c r="BN595" i="23"/>
  <c r="BM595" i="23"/>
  <c r="BL595" i="23"/>
  <c r="BO594" i="23"/>
  <c r="BN594" i="23"/>
  <c r="BM594" i="23"/>
  <c r="BL594" i="23"/>
  <c r="BO593" i="23"/>
  <c r="BN593" i="23"/>
  <c r="BM593" i="23"/>
  <c r="BL593" i="23"/>
  <c r="BO592" i="23"/>
  <c r="BN592" i="23"/>
  <c r="BM592" i="23"/>
  <c r="BL592" i="23"/>
  <c r="BO591" i="23"/>
  <c r="BN591" i="23"/>
  <c r="BM591" i="23"/>
  <c r="BL591" i="23"/>
  <c r="BO590" i="23"/>
  <c r="BN590" i="23"/>
  <c r="BM590" i="23"/>
  <c r="BL590" i="23"/>
  <c r="BO589" i="23"/>
  <c r="BN589" i="23"/>
  <c r="BM589" i="23"/>
  <c r="BL589" i="23"/>
  <c r="BO588" i="23"/>
  <c r="BN588" i="23"/>
  <c r="BM588" i="23"/>
  <c r="BL588" i="23"/>
  <c r="BO587" i="23"/>
  <c r="BN587" i="23"/>
  <c r="BM587" i="23"/>
  <c r="BL587" i="23"/>
  <c r="BO586" i="23"/>
  <c r="BN586" i="23"/>
  <c r="BM586" i="23"/>
  <c r="BL586" i="23"/>
  <c r="BO585" i="23"/>
  <c r="BN585" i="23"/>
  <c r="BM585" i="23"/>
  <c r="BL585" i="23"/>
  <c r="BO584" i="23"/>
  <c r="BN584" i="23"/>
  <c r="BM584" i="23"/>
  <c r="BL584" i="23"/>
  <c r="BO583" i="23"/>
  <c r="BN583" i="23"/>
  <c r="BM583" i="23"/>
  <c r="BL583" i="23"/>
  <c r="BO582" i="23"/>
  <c r="BN582" i="23"/>
  <c r="BM582" i="23"/>
  <c r="BL582" i="23"/>
  <c r="BO581" i="23"/>
  <c r="BN581" i="23"/>
  <c r="BM581" i="23"/>
  <c r="BL581" i="23"/>
  <c r="BO580" i="23"/>
  <c r="BN580" i="23"/>
  <c r="BM580" i="23"/>
  <c r="BL580" i="23"/>
  <c r="BO579" i="23"/>
  <c r="BN579" i="23"/>
  <c r="BM579" i="23"/>
  <c r="BL579" i="23"/>
  <c r="BO578" i="23"/>
  <c r="BN578" i="23"/>
  <c r="BM578" i="23"/>
  <c r="BL578" i="23"/>
  <c r="BO577" i="23"/>
  <c r="BN577" i="23"/>
  <c r="BM577" i="23"/>
  <c r="BL577" i="23"/>
  <c r="BO576" i="23"/>
  <c r="BN576" i="23"/>
  <c r="BM576" i="23"/>
  <c r="BL576" i="23"/>
  <c r="BO575" i="23"/>
  <c r="BN575" i="23"/>
  <c r="BM575" i="23"/>
  <c r="BL575" i="23"/>
  <c r="BO574" i="23"/>
  <c r="BN574" i="23"/>
  <c r="BM574" i="23"/>
  <c r="BL574" i="23"/>
  <c r="BO573" i="23"/>
  <c r="BN573" i="23"/>
  <c r="BM573" i="23"/>
  <c r="BL573" i="23"/>
  <c r="BO572" i="23"/>
  <c r="BN572" i="23"/>
  <c r="BM572" i="23"/>
  <c r="BL572" i="23"/>
  <c r="BO571" i="23"/>
  <c r="BN571" i="23"/>
  <c r="BM571" i="23"/>
  <c r="BL571" i="23"/>
  <c r="BO570" i="23"/>
  <c r="BN570" i="23"/>
  <c r="BM570" i="23"/>
  <c r="BL570" i="23"/>
  <c r="BO569" i="23"/>
  <c r="BN569" i="23"/>
  <c r="BM569" i="23"/>
  <c r="BL569" i="23"/>
  <c r="BO568" i="23"/>
  <c r="BN568" i="23"/>
  <c r="BM568" i="23"/>
  <c r="BL568" i="23"/>
  <c r="BO567" i="23"/>
  <c r="BN567" i="23"/>
  <c r="BM567" i="23"/>
  <c r="BL567" i="23"/>
  <c r="BO566" i="23"/>
  <c r="BN566" i="23"/>
  <c r="BM566" i="23"/>
  <c r="BL566" i="23"/>
  <c r="BO565" i="23"/>
  <c r="BN565" i="23"/>
  <c r="BM565" i="23"/>
  <c r="BL565" i="23"/>
  <c r="BO564" i="23"/>
  <c r="BN564" i="23"/>
  <c r="BM564" i="23"/>
  <c r="BL564" i="23"/>
  <c r="BO563" i="23"/>
  <c r="BN563" i="23"/>
  <c r="BM563" i="23"/>
  <c r="BL563" i="23"/>
  <c r="BO562" i="23"/>
  <c r="BN562" i="23"/>
  <c r="BM562" i="23"/>
  <c r="BL562" i="23"/>
  <c r="BO561" i="23"/>
  <c r="BN561" i="23"/>
  <c r="BM561" i="23"/>
  <c r="BL561" i="23"/>
  <c r="BO560" i="23"/>
  <c r="BN560" i="23"/>
  <c r="BM560" i="23"/>
  <c r="BL560" i="23"/>
  <c r="BO559" i="23"/>
  <c r="BN559" i="23"/>
  <c r="BM559" i="23"/>
  <c r="BL559" i="23"/>
  <c r="BO558" i="23"/>
  <c r="BN558" i="23"/>
  <c r="BM558" i="23"/>
  <c r="BL558" i="23"/>
  <c r="BO557" i="23"/>
  <c r="BN557" i="23"/>
  <c r="BM557" i="23"/>
  <c r="BL557" i="23"/>
  <c r="BO556" i="23"/>
  <c r="BN556" i="23"/>
  <c r="BM556" i="23"/>
  <c r="BL556" i="23"/>
  <c r="BO555" i="23"/>
  <c r="BN555" i="23"/>
  <c r="BM555" i="23"/>
  <c r="BL555" i="23"/>
  <c r="BO554" i="23"/>
  <c r="BN554" i="23"/>
  <c r="BM554" i="23"/>
  <c r="BL554" i="23"/>
  <c r="BO553" i="23"/>
  <c r="BN553" i="23"/>
  <c r="BM553" i="23"/>
  <c r="BL553" i="23"/>
  <c r="BO552" i="23"/>
  <c r="BN552" i="23"/>
  <c r="BM552" i="23"/>
  <c r="BL552" i="23"/>
  <c r="BO551" i="23"/>
  <c r="BN551" i="23"/>
  <c r="BM551" i="23"/>
  <c r="BL551" i="23"/>
  <c r="BO550" i="23"/>
  <c r="BN550" i="23"/>
  <c r="BM550" i="23"/>
  <c r="BL550" i="23"/>
  <c r="BO549" i="23"/>
  <c r="BN549" i="23"/>
  <c r="BM549" i="23"/>
  <c r="BL549" i="23"/>
  <c r="BO548" i="23"/>
  <c r="BN548" i="23"/>
  <c r="BM548" i="23"/>
  <c r="BL548" i="23"/>
  <c r="BO547" i="23"/>
  <c r="BN547" i="23"/>
  <c r="BM547" i="23"/>
  <c r="BL547" i="23"/>
  <c r="BO546" i="23"/>
  <c r="BN546" i="23"/>
  <c r="BM546" i="23"/>
  <c r="BL546" i="23"/>
  <c r="BO545" i="23"/>
  <c r="BN545" i="23"/>
  <c r="BM545" i="23"/>
  <c r="BL545" i="23"/>
  <c r="BO544" i="23"/>
  <c r="BN544" i="23"/>
  <c r="BM544" i="23"/>
  <c r="BL544" i="23"/>
  <c r="BO543" i="23"/>
  <c r="BN543" i="23"/>
  <c r="BM543" i="23"/>
  <c r="BL543" i="23"/>
  <c r="BO542" i="23"/>
  <c r="BN542" i="23"/>
  <c r="BM542" i="23"/>
  <c r="BL542" i="23"/>
  <c r="BO541" i="23"/>
  <c r="BN541" i="23"/>
  <c r="BM541" i="23"/>
  <c r="BL541" i="23"/>
  <c r="BO540" i="23"/>
  <c r="BN540" i="23"/>
  <c r="BM540" i="23"/>
  <c r="BL540" i="23"/>
  <c r="BO539" i="23"/>
  <c r="BN539" i="23"/>
  <c r="BM539" i="23"/>
  <c r="BL539" i="23"/>
  <c r="BO538" i="23"/>
  <c r="BN538" i="23"/>
  <c r="BM538" i="23"/>
  <c r="BL538" i="23"/>
  <c r="BO537" i="23"/>
  <c r="BN537" i="23"/>
  <c r="BM537" i="23"/>
  <c r="BL537" i="23"/>
  <c r="BO536" i="23"/>
  <c r="BN536" i="23"/>
  <c r="BM536" i="23"/>
  <c r="BL536" i="23"/>
  <c r="BO535" i="23"/>
  <c r="BN535" i="23"/>
  <c r="BM535" i="23"/>
  <c r="BL535" i="23"/>
  <c r="BO534" i="23"/>
  <c r="BN534" i="23"/>
  <c r="BM534" i="23"/>
  <c r="BL534" i="23"/>
  <c r="BO533" i="23"/>
  <c r="BN533" i="23"/>
  <c r="BM533" i="23"/>
  <c r="BL533" i="23"/>
  <c r="BO532" i="23"/>
  <c r="BN532" i="23"/>
  <c r="BM532" i="23"/>
  <c r="BL532" i="23"/>
  <c r="BO531" i="23"/>
  <c r="BN531" i="23"/>
  <c r="BM531" i="23"/>
  <c r="BL531" i="23"/>
  <c r="BO530" i="23"/>
  <c r="BN530" i="23"/>
  <c r="BM530" i="23"/>
  <c r="BL530" i="23"/>
  <c r="BO529" i="23"/>
  <c r="BN529" i="23"/>
  <c r="BM529" i="23"/>
  <c r="BL529" i="23"/>
  <c r="BO528" i="23"/>
  <c r="BN528" i="23"/>
  <c r="BM528" i="23"/>
  <c r="BL528" i="23"/>
  <c r="BO527" i="23"/>
  <c r="BN527" i="23"/>
  <c r="BM527" i="23"/>
  <c r="BL527" i="23"/>
  <c r="BO526" i="23"/>
  <c r="BN526" i="23"/>
  <c r="BM526" i="23"/>
  <c r="BL526" i="23"/>
  <c r="BO525" i="23"/>
  <c r="BN525" i="23"/>
  <c r="BM525" i="23"/>
  <c r="BL525" i="23"/>
  <c r="BO524" i="23"/>
  <c r="BN524" i="23"/>
  <c r="BM524" i="23"/>
  <c r="BL524" i="23"/>
  <c r="BO523" i="23"/>
  <c r="BN523" i="23"/>
  <c r="BM523" i="23"/>
  <c r="BL523" i="23"/>
  <c r="BO522" i="23"/>
  <c r="BN522" i="23"/>
  <c r="BM522" i="23"/>
  <c r="BL522" i="23"/>
  <c r="BO521" i="23"/>
  <c r="BN521" i="23"/>
  <c r="BM521" i="23"/>
  <c r="BL521" i="23"/>
  <c r="BO520" i="23"/>
  <c r="BN520" i="23"/>
  <c r="BM520" i="23"/>
  <c r="BL520" i="23"/>
  <c r="BO519" i="23"/>
  <c r="BN519" i="23"/>
  <c r="BM519" i="23"/>
  <c r="BL519" i="23"/>
  <c r="BO518" i="23"/>
  <c r="BN518" i="23"/>
  <c r="BM518" i="23"/>
  <c r="BL518" i="23"/>
  <c r="BO517" i="23"/>
  <c r="BN517" i="23"/>
  <c r="BM517" i="23"/>
  <c r="BL517" i="23"/>
  <c r="BO516" i="23"/>
  <c r="BN516" i="23"/>
  <c r="BM516" i="23"/>
  <c r="BL516" i="23"/>
  <c r="BO515" i="23"/>
  <c r="BN515" i="23"/>
  <c r="BM515" i="23"/>
  <c r="BL515" i="23"/>
  <c r="BO514" i="23"/>
  <c r="BN514" i="23"/>
  <c r="BM514" i="23"/>
  <c r="BL514" i="23"/>
  <c r="BO513" i="23"/>
  <c r="BN513" i="23"/>
  <c r="BM513" i="23"/>
  <c r="BL513" i="23"/>
  <c r="BO512" i="23"/>
  <c r="BN512" i="23"/>
  <c r="BM512" i="23"/>
  <c r="BL512" i="23"/>
  <c r="BO511" i="23"/>
  <c r="BN511" i="23"/>
  <c r="BM511" i="23"/>
  <c r="BL511" i="23"/>
  <c r="BO510" i="23"/>
  <c r="BN510" i="23"/>
  <c r="BM510" i="23"/>
  <c r="BL510" i="23"/>
  <c r="BO509" i="23"/>
  <c r="BN509" i="23"/>
  <c r="BM509" i="23"/>
  <c r="BL509" i="23"/>
  <c r="BO508" i="23"/>
  <c r="BN508" i="23"/>
  <c r="BM508" i="23"/>
  <c r="BL508" i="23"/>
  <c r="BO507" i="23"/>
  <c r="BN507" i="23"/>
  <c r="BM507" i="23"/>
  <c r="BL507" i="23"/>
  <c r="BO506" i="23"/>
  <c r="BN506" i="23"/>
  <c r="BM506" i="23"/>
  <c r="BL506" i="23"/>
  <c r="BO505" i="23"/>
  <c r="BN505" i="23"/>
  <c r="BM505" i="23"/>
  <c r="BL505" i="23"/>
  <c r="BO504" i="23"/>
  <c r="BN504" i="23"/>
  <c r="BM504" i="23"/>
  <c r="BL504" i="23"/>
  <c r="BO503" i="23"/>
  <c r="BN503" i="23"/>
  <c r="BM503" i="23"/>
  <c r="BL503" i="23"/>
  <c r="BO502" i="23"/>
  <c r="BN502" i="23"/>
  <c r="BM502" i="23"/>
  <c r="BL502" i="23"/>
  <c r="BO501" i="23"/>
  <c r="BN501" i="23"/>
  <c r="BM501" i="23"/>
  <c r="BL501" i="23"/>
  <c r="BO500" i="23"/>
  <c r="BN500" i="23"/>
  <c r="BM500" i="23"/>
  <c r="BL500" i="23"/>
  <c r="BO499" i="23"/>
  <c r="BN499" i="23"/>
  <c r="BM499" i="23"/>
  <c r="BL499" i="23"/>
  <c r="BO498" i="23"/>
  <c r="BN498" i="23"/>
  <c r="BM498" i="23"/>
  <c r="BL498" i="23"/>
  <c r="BO497" i="23"/>
  <c r="BN497" i="23"/>
  <c r="BM497" i="23"/>
  <c r="BL497" i="23"/>
  <c r="BO496" i="23"/>
  <c r="BN496" i="23"/>
  <c r="BM496" i="23"/>
  <c r="BL496" i="23"/>
  <c r="BO495" i="23"/>
  <c r="BN495" i="23"/>
  <c r="BM495" i="23"/>
  <c r="BL495" i="23"/>
  <c r="BO494" i="23"/>
  <c r="BN494" i="23"/>
  <c r="BM494" i="23"/>
  <c r="BL494" i="23"/>
  <c r="BO493" i="23"/>
  <c r="BN493" i="23"/>
  <c r="BM493" i="23"/>
  <c r="BL493" i="23"/>
  <c r="BO492" i="23"/>
  <c r="BN492" i="23"/>
  <c r="BM492" i="23"/>
  <c r="BL492" i="23"/>
  <c r="BO491" i="23"/>
  <c r="BN491" i="23"/>
  <c r="BM491" i="23"/>
  <c r="BL491" i="23"/>
  <c r="BO490" i="23"/>
  <c r="BN490" i="23"/>
  <c r="BM490" i="23"/>
  <c r="BL490" i="23"/>
  <c r="BO489" i="23"/>
  <c r="BN489" i="23"/>
  <c r="BM489" i="23"/>
  <c r="BL489" i="23"/>
  <c r="BO488" i="23"/>
  <c r="BN488" i="23"/>
  <c r="BM488" i="23"/>
  <c r="BL488" i="23"/>
  <c r="BO487" i="23"/>
  <c r="BN487" i="23"/>
  <c r="BM487" i="23"/>
  <c r="BL487" i="23"/>
  <c r="BO486" i="23"/>
  <c r="BN486" i="23"/>
  <c r="BM486" i="23"/>
  <c r="BL486" i="23"/>
  <c r="BO485" i="23"/>
  <c r="BN485" i="23"/>
  <c r="BM485" i="23"/>
  <c r="BL485" i="23"/>
  <c r="BO484" i="23"/>
  <c r="BN484" i="23"/>
  <c r="BM484" i="23"/>
  <c r="BL484" i="23"/>
  <c r="BO483" i="23"/>
  <c r="BN483" i="23"/>
  <c r="BM483" i="23"/>
  <c r="BL483" i="23"/>
  <c r="BO482" i="23"/>
  <c r="BN482" i="23"/>
  <c r="BM482" i="23"/>
  <c r="BL482" i="23"/>
  <c r="BO481" i="23"/>
  <c r="BN481" i="23"/>
  <c r="BM481" i="23"/>
  <c r="BL481" i="23"/>
  <c r="BO480" i="23"/>
  <c r="BN480" i="23"/>
  <c r="BM480" i="23"/>
  <c r="BL480" i="23"/>
  <c r="BO479" i="23"/>
  <c r="BN479" i="23"/>
  <c r="BM479" i="23"/>
  <c r="BL479" i="23"/>
  <c r="BO478" i="23"/>
  <c r="BN478" i="23"/>
  <c r="BM478" i="23"/>
  <c r="BL478" i="23"/>
  <c r="BO477" i="23"/>
  <c r="BN477" i="23"/>
  <c r="BM477" i="23"/>
  <c r="BL477" i="23"/>
  <c r="BO476" i="23"/>
  <c r="BN476" i="23"/>
  <c r="BM476" i="23"/>
  <c r="BL476" i="23"/>
  <c r="BO475" i="23"/>
  <c r="BN475" i="23"/>
  <c r="BM475" i="23"/>
  <c r="BL475" i="23"/>
  <c r="BO474" i="23"/>
  <c r="BN474" i="23"/>
  <c r="BM474" i="23"/>
  <c r="BL474" i="23"/>
  <c r="BO473" i="23"/>
  <c r="BN473" i="23"/>
  <c r="BM473" i="23"/>
  <c r="BL473" i="23"/>
  <c r="BO472" i="23"/>
  <c r="BN472" i="23"/>
  <c r="BM472" i="23"/>
  <c r="BL472" i="23"/>
  <c r="BO471" i="23"/>
  <c r="BN471" i="23"/>
  <c r="BM471" i="23"/>
  <c r="BL471" i="23"/>
  <c r="BO470" i="23"/>
  <c r="BN470" i="23"/>
  <c r="BM470" i="23"/>
  <c r="BL470" i="23"/>
  <c r="BO469" i="23"/>
  <c r="BN469" i="23"/>
  <c r="BM469" i="23"/>
  <c r="BL469" i="23"/>
  <c r="BO468" i="23"/>
  <c r="BN468" i="23"/>
  <c r="BM468" i="23"/>
  <c r="BL468" i="23"/>
  <c r="BO467" i="23"/>
  <c r="BN467" i="23"/>
  <c r="BM467" i="23"/>
  <c r="BL467" i="23"/>
  <c r="BO466" i="23"/>
  <c r="BN466" i="23"/>
  <c r="BM466" i="23"/>
  <c r="BL466" i="23"/>
  <c r="BO465" i="23"/>
  <c r="BN465" i="23"/>
  <c r="BM465" i="23"/>
  <c r="BL465" i="23"/>
  <c r="BO464" i="23"/>
  <c r="BN464" i="23"/>
  <c r="BM464" i="23"/>
  <c r="BL464" i="23"/>
  <c r="BO463" i="23"/>
  <c r="BN463" i="23"/>
  <c r="BM463" i="23"/>
  <c r="BL463" i="23"/>
  <c r="BO462" i="23"/>
  <c r="BN462" i="23"/>
  <c r="BM462" i="23"/>
  <c r="BL462" i="23"/>
  <c r="BO461" i="23"/>
  <c r="BN461" i="23"/>
  <c r="BM461" i="23"/>
  <c r="BL461" i="23"/>
  <c r="BO460" i="23"/>
  <c r="BN460" i="23"/>
  <c r="BM460" i="23"/>
  <c r="BL460" i="23"/>
  <c r="BO459" i="23"/>
  <c r="BN459" i="23"/>
  <c r="BM459" i="23"/>
  <c r="BL459" i="23"/>
  <c r="BO458" i="23"/>
  <c r="BN458" i="23"/>
  <c r="BM458" i="23"/>
  <c r="BL458" i="23"/>
  <c r="BO457" i="23"/>
  <c r="BN457" i="23"/>
  <c r="BM457" i="23"/>
  <c r="BL457" i="23"/>
  <c r="BO456" i="23"/>
  <c r="BN456" i="23"/>
  <c r="BM456" i="23"/>
  <c r="BL456" i="23"/>
  <c r="BO455" i="23"/>
  <c r="BN455" i="23"/>
  <c r="BM455" i="23"/>
  <c r="BL455" i="23"/>
  <c r="BO454" i="23"/>
  <c r="BN454" i="23"/>
  <c r="BM454" i="23"/>
  <c r="BL454" i="23"/>
  <c r="BO453" i="23"/>
  <c r="BN453" i="23"/>
  <c r="BM453" i="23"/>
  <c r="BL453" i="23"/>
  <c r="BO452" i="23"/>
  <c r="BN452" i="23"/>
  <c r="BM452" i="23"/>
  <c r="BL452" i="23"/>
  <c r="BO451" i="23"/>
  <c r="BN451" i="23"/>
  <c r="BM451" i="23"/>
  <c r="BL451" i="23"/>
  <c r="BO450" i="23"/>
  <c r="BN450" i="23"/>
  <c r="BM450" i="23"/>
  <c r="BL450" i="23"/>
  <c r="BO449" i="23"/>
  <c r="BN449" i="23"/>
  <c r="BM449" i="23"/>
  <c r="BL449" i="23"/>
  <c r="BO448" i="23"/>
  <c r="BN448" i="23"/>
  <c r="BM448" i="23"/>
  <c r="BL448" i="23"/>
  <c r="BO447" i="23"/>
  <c r="BN447" i="23"/>
  <c r="BM447" i="23"/>
  <c r="BL447" i="23"/>
  <c r="BO446" i="23"/>
  <c r="BN446" i="23"/>
  <c r="BM446" i="23"/>
  <c r="BL446" i="23"/>
  <c r="BO445" i="23"/>
  <c r="BN445" i="23"/>
  <c r="BM445" i="23"/>
  <c r="BL445" i="23"/>
  <c r="BO444" i="23"/>
  <c r="BN444" i="23"/>
  <c r="BM444" i="23"/>
  <c r="BL444" i="23"/>
  <c r="BO443" i="23"/>
  <c r="BN443" i="23"/>
  <c r="BM443" i="23"/>
  <c r="BL443" i="23"/>
  <c r="BO442" i="23"/>
  <c r="BN442" i="23"/>
  <c r="BM442" i="23"/>
  <c r="BL442" i="23"/>
  <c r="BO441" i="23"/>
  <c r="BN441" i="23"/>
  <c r="BM441" i="23"/>
  <c r="BL441" i="23"/>
  <c r="BO440" i="23"/>
  <c r="BN440" i="23"/>
  <c r="BM440" i="23"/>
  <c r="BL440" i="23"/>
  <c r="BO439" i="23"/>
  <c r="BN439" i="23"/>
  <c r="BM439" i="23"/>
  <c r="BL439" i="23"/>
  <c r="BO438" i="23"/>
  <c r="BN438" i="23"/>
  <c r="BM438" i="23"/>
  <c r="BL438" i="23"/>
  <c r="BO437" i="23"/>
  <c r="BN437" i="23"/>
  <c r="BM437" i="23"/>
  <c r="BL437" i="23"/>
  <c r="BO436" i="23"/>
  <c r="BN436" i="23"/>
  <c r="BM436" i="23"/>
  <c r="BL436" i="23"/>
  <c r="BO435" i="23"/>
  <c r="BN435" i="23"/>
  <c r="BM435" i="23"/>
  <c r="BL435" i="23"/>
  <c r="BO434" i="23"/>
  <c r="BN434" i="23"/>
  <c r="BM434" i="23"/>
  <c r="BL434" i="23"/>
  <c r="BO433" i="23"/>
  <c r="BN433" i="23"/>
  <c r="BM433" i="23"/>
  <c r="BL433" i="23"/>
  <c r="BO432" i="23"/>
  <c r="BN432" i="23"/>
  <c r="BM432" i="23"/>
  <c r="BL432" i="23"/>
  <c r="BO431" i="23"/>
  <c r="BN431" i="23"/>
  <c r="BM431" i="23"/>
  <c r="BL431" i="23"/>
  <c r="BO430" i="23"/>
  <c r="BN430" i="23"/>
  <c r="BM430" i="23"/>
  <c r="BL430" i="23"/>
  <c r="BO429" i="23"/>
  <c r="BN429" i="23"/>
  <c r="BM429" i="23"/>
  <c r="BL429" i="23"/>
  <c r="BO428" i="23"/>
  <c r="BN428" i="23"/>
  <c r="BM428" i="23"/>
  <c r="BL428" i="23"/>
  <c r="BO427" i="23"/>
  <c r="BN427" i="23"/>
  <c r="BM427" i="23"/>
  <c r="BL427" i="23"/>
  <c r="BO426" i="23"/>
  <c r="BN426" i="23"/>
  <c r="BM426" i="23"/>
  <c r="BL426" i="23"/>
  <c r="BO425" i="23"/>
  <c r="BN425" i="23"/>
  <c r="BM425" i="23"/>
  <c r="BL425" i="23"/>
  <c r="BO424" i="23"/>
  <c r="BN424" i="23"/>
  <c r="BM424" i="23"/>
  <c r="BL424" i="23"/>
  <c r="BO423" i="23"/>
  <c r="BN423" i="23"/>
  <c r="BM423" i="23"/>
  <c r="BL423" i="23"/>
  <c r="BO422" i="23"/>
  <c r="BN422" i="23"/>
  <c r="BM422" i="23"/>
  <c r="BL422" i="23"/>
  <c r="BO421" i="23"/>
  <c r="BN421" i="23"/>
  <c r="BM421" i="23"/>
  <c r="BL421" i="23"/>
  <c r="BO420" i="23"/>
  <c r="BN420" i="23"/>
  <c r="BM420" i="23"/>
  <c r="BL420" i="23"/>
  <c r="BO419" i="23"/>
  <c r="BN419" i="23"/>
  <c r="BM419" i="23"/>
  <c r="BL419" i="23"/>
  <c r="BO418" i="23"/>
  <c r="BN418" i="23"/>
  <c r="BM418" i="23"/>
  <c r="BL418" i="23"/>
  <c r="BO417" i="23"/>
  <c r="BN417" i="23"/>
  <c r="BM417" i="23"/>
  <c r="BL417" i="23"/>
  <c r="BO416" i="23"/>
  <c r="BN416" i="23"/>
  <c r="BM416" i="23"/>
  <c r="BL416" i="23"/>
  <c r="BO415" i="23"/>
  <c r="BN415" i="23"/>
  <c r="BM415" i="23"/>
  <c r="BL415" i="23"/>
  <c r="BO414" i="23"/>
  <c r="BN414" i="23"/>
  <c r="BM414" i="23"/>
  <c r="BL414" i="23"/>
  <c r="BO413" i="23"/>
  <c r="BN413" i="23"/>
  <c r="BM413" i="23"/>
  <c r="BL413" i="23"/>
  <c r="BO412" i="23"/>
  <c r="BN412" i="23"/>
  <c r="BM412" i="23"/>
  <c r="BL412" i="23"/>
  <c r="BO411" i="23"/>
  <c r="BN411" i="23"/>
  <c r="BM411" i="23"/>
  <c r="BL411" i="23"/>
  <c r="BO410" i="23"/>
  <c r="BN410" i="23"/>
  <c r="BM410" i="23"/>
  <c r="BL410" i="23"/>
  <c r="BO409" i="23"/>
  <c r="BN409" i="23"/>
  <c r="BM409" i="23"/>
  <c r="BL409" i="23"/>
  <c r="BO408" i="23"/>
  <c r="BN408" i="23"/>
  <c r="BM408" i="23"/>
  <c r="BL408" i="23"/>
  <c r="BO407" i="23"/>
  <c r="BN407" i="23"/>
  <c r="BM407" i="23"/>
  <c r="BL407" i="23"/>
  <c r="BO406" i="23"/>
  <c r="BN406" i="23"/>
  <c r="BM406" i="23"/>
  <c r="BL406" i="23"/>
  <c r="BO405" i="23"/>
  <c r="BN405" i="23"/>
  <c r="BM405" i="23"/>
  <c r="BL405" i="23"/>
  <c r="BO404" i="23"/>
  <c r="BN404" i="23"/>
  <c r="BM404" i="23"/>
  <c r="BL404" i="23"/>
  <c r="BO403" i="23"/>
  <c r="BN403" i="23"/>
  <c r="BM403" i="23"/>
  <c r="BL403" i="23"/>
  <c r="BO402" i="23"/>
  <c r="BN402" i="23"/>
  <c r="BM402" i="23"/>
  <c r="BL402" i="23"/>
  <c r="BO401" i="23"/>
  <c r="BN401" i="23"/>
  <c r="BM401" i="23"/>
  <c r="BL401" i="23"/>
  <c r="BO400" i="23"/>
  <c r="BN400" i="23"/>
  <c r="BM400" i="23"/>
  <c r="BL400" i="23"/>
  <c r="BO399" i="23"/>
  <c r="BN399" i="23"/>
  <c r="BM399" i="23"/>
  <c r="BL399" i="23"/>
  <c r="BO398" i="23"/>
  <c r="BN398" i="23"/>
  <c r="BM398" i="23"/>
  <c r="BL398" i="23"/>
  <c r="BO397" i="23"/>
  <c r="BN397" i="23"/>
  <c r="BM397" i="23"/>
  <c r="BL397" i="23"/>
  <c r="BO396" i="23"/>
  <c r="BN396" i="23"/>
  <c r="BM396" i="23"/>
  <c r="BL396" i="23"/>
  <c r="BO395" i="23"/>
  <c r="BN395" i="23"/>
  <c r="BM395" i="23"/>
  <c r="BL395" i="23"/>
  <c r="BO394" i="23"/>
  <c r="BN394" i="23"/>
  <c r="BM394" i="23"/>
  <c r="BL394" i="23"/>
  <c r="BO393" i="23"/>
  <c r="BN393" i="23"/>
  <c r="BM393" i="23"/>
  <c r="BL393" i="23"/>
  <c r="BO392" i="23"/>
  <c r="BN392" i="23"/>
  <c r="BM392" i="23"/>
  <c r="BL392" i="23"/>
  <c r="BO391" i="23"/>
  <c r="BN391" i="23"/>
  <c r="BM391" i="23"/>
  <c r="BL391" i="23"/>
  <c r="BO390" i="23"/>
  <c r="BN390" i="23"/>
  <c r="BM390" i="23"/>
  <c r="BL390" i="23"/>
  <c r="BO389" i="23"/>
  <c r="BN389" i="23"/>
  <c r="BM389" i="23"/>
  <c r="BL389" i="23"/>
  <c r="BO388" i="23"/>
  <c r="BN388" i="23"/>
  <c r="BM388" i="23"/>
  <c r="BL388" i="23"/>
  <c r="BO387" i="23"/>
  <c r="BN387" i="23"/>
  <c r="BM387" i="23"/>
  <c r="BL387" i="23"/>
  <c r="BO386" i="23"/>
  <c r="BN386" i="23"/>
  <c r="BM386" i="23"/>
  <c r="BL386" i="23"/>
  <c r="BO385" i="23"/>
  <c r="BN385" i="23"/>
  <c r="BM385" i="23"/>
  <c r="BL385" i="23"/>
  <c r="BO384" i="23"/>
  <c r="BN384" i="23"/>
  <c r="BM384" i="23"/>
  <c r="BL384" i="23"/>
  <c r="BO383" i="23"/>
  <c r="BN383" i="23"/>
  <c r="BM383" i="23"/>
  <c r="BL383" i="23"/>
  <c r="BO382" i="23"/>
  <c r="BN382" i="23"/>
  <c r="BM382" i="23"/>
  <c r="BL382" i="23"/>
  <c r="BO381" i="23"/>
  <c r="BN381" i="23"/>
  <c r="BM381" i="23"/>
  <c r="BL381" i="23"/>
  <c r="BO380" i="23"/>
  <c r="BN380" i="23"/>
  <c r="BM380" i="23"/>
  <c r="BL380" i="23"/>
  <c r="BO379" i="23"/>
  <c r="BN379" i="23"/>
  <c r="BM379" i="23"/>
  <c r="BL379" i="23"/>
  <c r="BO378" i="23"/>
  <c r="BN378" i="23"/>
  <c r="BM378" i="23"/>
  <c r="BL378" i="23"/>
  <c r="BO377" i="23"/>
  <c r="BN377" i="23"/>
  <c r="BM377" i="23"/>
  <c r="BL377" i="23"/>
  <c r="BO376" i="23"/>
  <c r="BN376" i="23"/>
  <c r="BM376" i="23"/>
  <c r="BL376" i="23"/>
  <c r="BO375" i="23"/>
  <c r="BN375" i="23"/>
  <c r="BM375" i="23"/>
  <c r="BL375" i="23"/>
  <c r="BO374" i="23"/>
  <c r="BN374" i="23"/>
  <c r="BM374" i="23"/>
  <c r="BL374" i="23"/>
  <c r="BO373" i="23"/>
  <c r="BN373" i="23"/>
  <c r="BM373" i="23"/>
  <c r="BL373" i="23"/>
  <c r="BO372" i="23"/>
  <c r="BN372" i="23"/>
  <c r="BM372" i="23"/>
  <c r="BL372" i="23"/>
  <c r="BO371" i="23"/>
  <c r="BN371" i="23"/>
  <c r="BM371" i="23"/>
  <c r="BL371" i="23"/>
  <c r="BO370" i="23"/>
  <c r="BN370" i="23"/>
  <c r="BM370" i="23"/>
  <c r="BL370" i="23"/>
  <c r="BO369" i="23"/>
  <c r="BN369" i="23"/>
  <c r="BM369" i="23"/>
  <c r="BL369" i="23"/>
  <c r="BO368" i="23"/>
  <c r="BN368" i="23"/>
  <c r="BM368" i="23"/>
  <c r="BL368" i="23"/>
  <c r="BO367" i="23"/>
  <c r="BN367" i="23"/>
  <c r="BM367" i="23"/>
  <c r="BL367" i="23"/>
  <c r="BO366" i="23"/>
  <c r="BN366" i="23"/>
  <c r="BM366" i="23"/>
  <c r="BL366" i="23"/>
  <c r="BO365" i="23"/>
  <c r="BN365" i="23"/>
  <c r="BM365" i="23"/>
  <c r="BL365" i="23"/>
  <c r="BO364" i="23"/>
  <c r="BN364" i="23"/>
  <c r="BM364" i="23"/>
  <c r="BL364" i="23"/>
  <c r="BO363" i="23"/>
  <c r="BN363" i="23"/>
  <c r="BM363" i="23"/>
  <c r="BL363" i="23"/>
  <c r="BO362" i="23"/>
  <c r="BN362" i="23"/>
  <c r="BM362" i="23"/>
  <c r="BL362" i="23"/>
  <c r="BO361" i="23"/>
  <c r="BN361" i="23"/>
  <c r="BM361" i="23"/>
  <c r="BL361" i="23"/>
  <c r="BO360" i="23"/>
  <c r="BN360" i="23"/>
  <c r="BM360" i="23"/>
  <c r="BL360" i="23"/>
  <c r="BO359" i="23"/>
  <c r="BN359" i="23"/>
  <c r="BM359" i="23"/>
  <c r="BL359" i="23"/>
  <c r="BO358" i="23"/>
  <c r="BN358" i="23"/>
  <c r="BM358" i="23"/>
  <c r="BL358" i="23"/>
  <c r="BO357" i="23"/>
  <c r="BN357" i="23"/>
  <c r="BM357" i="23"/>
  <c r="BL357" i="23"/>
  <c r="BO356" i="23"/>
  <c r="BN356" i="23"/>
  <c r="BM356" i="23"/>
  <c r="BL356" i="23"/>
  <c r="BO355" i="23"/>
  <c r="BN355" i="23"/>
  <c r="BM355" i="23"/>
  <c r="BL355" i="23"/>
  <c r="BO354" i="23"/>
  <c r="BN354" i="23"/>
  <c r="BM354" i="23"/>
  <c r="BL354" i="23"/>
  <c r="BO353" i="23"/>
  <c r="BN353" i="23"/>
  <c r="BM353" i="23"/>
  <c r="BL353" i="23"/>
  <c r="BO352" i="23"/>
  <c r="BN352" i="23"/>
  <c r="BM352" i="23"/>
  <c r="BL352" i="23"/>
  <c r="BO351" i="23"/>
  <c r="BN351" i="23"/>
  <c r="BM351" i="23"/>
  <c r="BL351" i="23"/>
  <c r="BO350" i="23"/>
  <c r="BN350" i="23"/>
  <c r="BM350" i="23"/>
  <c r="BL350" i="23"/>
  <c r="BO349" i="23"/>
  <c r="BN349" i="23"/>
  <c r="BM349" i="23"/>
  <c r="BL349" i="23"/>
  <c r="BO348" i="23"/>
  <c r="BN348" i="23"/>
  <c r="BM348" i="23"/>
  <c r="BL348" i="23"/>
  <c r="BO347" i="23"/>
  <c r="BN347" i="23"/>
  <c r="BM347" i="23"/>
  <c r="BL347" i="23"/>
  <c r="BO346" i="23"/>
  <c r="BN346" i="23"/>
  <c r="BM346" i="23"/>
  <c r="BL346" i="23"/>
  <c r="BO345" i="23"/>
  <c r="BN345" i="23"/>
  <c r="BM345" i="23"/>
  <c r="BL345" i="23"/>
  <c r="BO344" i="23"/>
  <c r="BN344" i="23"/>
  <c r="BM344" i="23"/>
  <c r="BL344" i="23"/>
  <c r="BO343" i="23"/>
  <c r="BN343" i="23"/>
  <c r="BM343" i="23"/>
  <c r="BL343" i="23"/>
  <c r="BO342" i="23"/>
  <c r="BN342" i="23"/>
  <c r="BM342" i="23"/>
  <c r="BL342" i="23"/>
  <c r="BO341" i="23"/>
  <c r="BN341" i="23"/>
  <c r="BM341" i="23"/>
  <c r="BL341" i="23"/>
  <c r="BO340" i="23"/>
  <c r="BN340" i="23"/>
  <c r="BM340" i="23"/>
  <c r="BL340" i="23"/>
  <c r="BO339" i="23"/>
  <c r="BN339" i="23"/>
  <c r="BM339" i="23"/>
  <c r="BL339" i="23"/>
  <c r="BO338" i="23"/>
  <c r="BN338" i="23"/>
  <c r="BM338" i="23"/>
  <c r="BL338" i="23"/>
  <c r="BO337" i="23"/>
  <c r="BN337" i="23"/>
  <c r="BM337" i="23"/>
  <c r="BL337" i="23"/>
  <c r="BO336" i="23"/>
  <c r="BN336" i="23"/>
  <c r="BM336" i="23"/>
  <c r="BL336" i="23"/>
  <c r="BO335" i="23"/>
  <c r="BN335" i="23"/>
  <c r="BM335" i="23"/>
  <c r="BL335" i="23"/>
  <c r="BO334" i="23"/>
  <c r="BN334" i="23"/>
  <c r="BM334" i="23"/>
  <c r="BL334" i="23"/>
  <c r="BO333" i="23"/>
  <c r="BN333" i="23"/>
  <c r="BM333" i="23"/>
  <c r="BL333" i="23"/>
  <c r="BO332" i="23"/>
  <c r="BN332" i="23"/>
  <c r="BM332" i="23"/>
  <c r="BL332" i="23"/>
  <c r="BO331" i="23"/>
  <c r="BN331" i="23"/>
  <c r="BM331" i="23"/>
  <c r="BL331" i="23"/>
  <c r="BO330" i="23"/>
  <c r="BN330" i="23"/>
  <c r="BM330" i="23"/>
  <c r="BL330" i="23"/>
  <c r="BO329" i="23"/>
  <c r="BN329" i="23"/>
  <c r="BM329" i="23"/>
  <c r="BL329" i="23"/>
  <c r="BO328" i="23"/>
  <c r="BN328" i="23"/>
  <c r="BM328" i="23"/>
  <c r="BL328" i="23"/>
  <c r="BO327" i="23"/>
  <c r="BN327" i="23"/>
  <c r="BM327" i="23"/>
  <c r="BL327" i="23"/>
  <c r="BO326" i="23"/>
  <c r="BN326" i="23"/>
  <c r="BM326" i="23"/>
  <c r="BL326" i="23"/>
  <c r="BO325" i="23"/>
  <c r="BN325" i="23"/>
  <c r="BM325" i="23"/>
  <c r="BL325" i="23"/>
  <c r="BO324" i="23"/>
  <c r="BN324" i="23"/>
  <c r="BM324" i="23"/>
  <c r="BL324" i="23"/>
  <c r="BO323" i="23"/>
  <c r="BN323" i="23"/>
  <c r="BM323" i="23"/>
  <c r="BL323" i="23"/>
  <c r="BO322" i="23"/>
  <c r="BN322" i="23"/>
  <c r="BM322" i="23"/>
  <c r="BL322" i="23"/>
  <c r="BO321" i="23"/>
  <c r="BN321" i="23"/>
  <c r="BM321" i="23"/>
  <c r="BL321" i="23"/>
  <c r="BO320" i="23"/>
  <c r="BN320" i="23"/>
  <c r="BM320" i="23"/>
  <c r="BL320" i="23"/>
  <c r="BO319" i="23"/>
  <c r="BN319" i="23"/>
  <c r="BM319" i="23"/>
  <c r="BL319" i="23"/>
  <c r="BO318" i="23"/>
  <c r="BN318" i="23"/>
  <c r="BM318" i="23"/>
  <c r="BL318" i="23"/>
  <c r="BO317" i="23"/>
  <c r="BN317" i="23"/>
  <c r="BM317" i="23"/>
  <c r="BL317" i="23"/>
  <c r="BO316" i="23"/>
  <c r="BN316" i="23"/>
  <c r="BM316" i="23"/>
  <c r="BL316" i="23"/>
  <c r="BO315" i="23"/>
  <c r="BN315" i="23"/>
  <c r="BM315" i="23"/>
  <c r="BL315" i="23"/>
  <c r="BO314" i="23"/>
  <c r="BN314" i="23"/>
  <c r="BM314" i="23"/>
  <c r="BL314" i="23"/>
  <c r="BO313" i="23"/>
  <c r="BN313" i="23"/>
  <c r="BM313" i="23"/>
  <c r="BL313" i="23"/>
  <c r="BO312" i="23"/>
  <c r="BN312" i="23"/>
  <c r="BM312" i="23"/>
  <c r="BL312" i="23"/>
  <c r="BO311" i="23"/>
  <c r="BN311" i="23"/>
  <c r="BM311" i="23"/>
  <c r="BL311" i="23"/>
  <c r="BO310" i="23"/>
  <c r="BN310" i="23"/>
  <c r="BM310" i="23"/>
  <c r="BL310" i="23"/>
  <c r="BO309" i="23"/>
  <c r="BN309" i="23"/>
  <c r="BM309" i="23"/>
  <c r="BL309" i="23"/>
  <c r="BO308" i="23"/>
  <c r="BN308" i="23"/>
  <c r="BM308" i="23"/>
  <c r="BL308" i="23"/>
  <c r="BO307" i="23"/>
  <c r="BN307" i="23"/>
  <c r="BM307" i="23"/>
  <c r="BL307" i="23"/>
  <c r="BO306" i="23"/>
  <c r="BN306" i="23"/>
  <c r="BM306" i="23"/>
  <c r="BL306" i="23"/>
  <c r="BO305" i="23"/>
  <c r="BN305" i="23"/>
  <c r="BM305" i="23"/>
  <c r="BL305" i="23"/>
  <c r="BO304" i="23"/>
  <c r="BN304" i="23"/>
  <c r="BM304" i="23"/>
  <c r="BL304" i="23"/>
  <c r="BO303" i="23"/>
  <c r="BN303" i="23"/>
  <c r="BM303" i="23"/>
  <c r="BL303" i="23"/>
  <c r="BO302" i="23"/>
  <c r="BN302" i="23"/>
  <c r="BM302" i="23"/>
  <c r="BL302" i="23"/>
  <c r="BO301" i="23"/>
  <c r="BN301" i="23"/>
  <c r="BM301" i="23"/>
  <c r="BL301" i="23"/>
  <c r="BO300" i="23"/>
  <c r="BN300" i="23"/>
  <c r="BM300" i="23"/>
  <c r="BL300" i="23"/>
  <c r="BO299" i="23"/>
  <c r="BN299" i="23"/>
  <c r="BM299" i="23"/>
  <c r="BL299" i="23"/>
  <c r="BO298" i="23"/>
  <c r="BN298" i="23"/>
  <c r="BM298" i="23"/>
  <c r="BL298" i="23"/>
  <c r="BO297" i="23"/>
  <c r="BN297" i="23"/>
  <c r="BM297" i="23"/>
  <c r="BL297" i="23"/>
  <c r="BO296" i="23"/>
  <c r="BN296" i="23"/>
  <c r="BM296" i="23"/>
  <c r="BL296" i="23"/>
  <c r="BO295" i="23"/>
  <c r="BN295" i="23"/>
  <c r="BM295" i="23"/>
  <c r="BL295" i="23"/>
  <c r="BO294" i="23"/>
  <c r="BN294" i="23"/>
  <c r="BM294" i="23"/>
  <c r="BL294" i="23"/>
  <c r="BO293" i="23"/>
  <c r="BN293" i="23"/>
  <c r="BM293" i="23"/>
  <c r="BL293" i="23"/>
  <c r="BO292" i="23"/>
  <c r="BN292" i="23"/>
  <c r="BM292" i="23"/>
  <c r="BL292" i="23"/>
  <c r="BO291" i="23"/>
  <c r="BN291" i="23"/>
  <c r="BM291" i="23"/>
  <c r="BL291" i="23"/>
  <c r="BO290" i="23"/>
  <c r="BN290" i="23"/>
  <c r="BM290" i="23"/>
  <c r="BL290" i="23"/>
  <c r="BO289" i="23"/>
  <c r="BN289" i="23"/>
  <c r="BM289" i="23"/>
  <c r="BL289" i="23"/>
  <c r="BO288" i="23"/>
  <c r="BN288" i="23"/>
  <c r="BM288" i="23"/>
  <c r="BL288" i="23"/>
  <c r="BO287" i="23"/>
  <c r="BN287" i="23"/>
  <c r="BM287" i="23"/>
  <c r="BL287" i="23"/>
  <c r="BO286" i="23"/>
  <c r="BN286" i="23"/>
  <c r="BM286" i="23"/>
  <c r="BL286" i="23"/>
  <c r="BO285" i="23"/>
  <c r="BN285" i="23"/>
  <c r="BM285" i="23"/>
  <c r="BL285" i="23"/>
  <c r="BO284" i="23"/>
  <c r="BN284" i="23"/>
  <c r="BM284" i="23"/>
  <c r="BL284" i="23"/>
  <c r="BO283" i="23"/>
  <c r="BN283" i="23"/>
  <c r="BM283" i="23"/>
  <c r="BL283" i="23"/>
  <c r="BO282" i="23"/>
  <c r="BN282" i="23"/>
  <c r="BM282" i="23"/>
  <c r="BL282" i="23"/>
  <c r="BO281" i="23"/>
  <c r="BN281" i="23"/>
  <c r="BM281" i="23"/>
  <c r="BL281" i="23"/>
  <c r="BO280" i="23"/>
  <c r="BN280" i="23"/>
  <c r="BM280" i="23"/>
  <c r="BL280" i="23"/>
  <c r="BO279" i="23"/>
  <c r="BN279" i="23"/>
  <c r="BM279" i="23"/>
  <c r="BL279" i="23"/>
  <c r="BO278" i="23"/>
  <c r="BN278" i="23"/>
  <c r="BM278" i="23"/>
  <c r="BL278" i="23"/>
  <c r="BO277" i="23"/>
  <c r="BN277" i="23"/>
  <c r="BM277" i="23"/>
  <c r="BL277" i="23"/>
  <c r="BO276" i="23"/>
  <c r="BN276" i="23"/>
  <c r="BM276" i="23"/>
  <c r="BL276" i="23"/>
  <c r="BO275" i="23"/>
  <c r="BN275" i="23"/>
  <c r="BM275" i="23"/>
  <c r="BL275" i="23"/>
  <c r="BO274" i="23"/>
  <c r="BN274" i="23"/>
  <c r="BM274" i="23"/>
  <c r="BL274" i="23"/>
  <c r="BO273" i="23"/>
  <c r="BN273" i="23"/>
  <c r="BM273" i="23"/>
  <c r="BL273" i="23"/>
  <c r="BO272" i="23"/>
  <c r="BN272" i="23"/>
  <c r="BM272" i="23"/>
  <c r="BL272" i="23"/>
  <c r="BO271" i="23"/>
  <c r="BN271" i="23"/>
  <c r="BM271" i="23"/>
  <c r="BL271" i="23"/>
  <c r="BO270" i="23"/>
  <c r="BN270" i="23"/>
  <c r="BM270" i="23"/>
  <c r="BL270" i="23"/>
  <c r="BO269" i="23"/>
  <c r="BN269" i="23"/>
  <c r="BM269" i="23"/>
  <c r="BL269" i="23"/>
  <c r="BO268" i="23"/>
  <c r="BN268" i="23"/>
  <c r="BM268" i="23"/>
  <c r="BL268" i="23"/>
  <c r="BO267" i="23"/>
  <c r="BN267" i="23"/>
  <c r="BM267" i="23"/>
  <c r="BL267" i="23"/>
  <c r="BO266" i="23"/>
  <c r="BN266" i="23"/>
  <c r="BM266" i="23"/>
  <c r="BL266" i="23"/>
  <c r="BO265" i="23"/>
  <c r="BN265" i="23"/>
  <c r="BM265" i="23"/>
  <c r="BL265" i="23"/>
  <c r="BO264" i="23"/>
  <c r="BN264" i="23"/>
  <c r="BM264" i="23"/>
  <c r="BL264" i="23"/>
  <c r="BO263" i="23"/>
  <c r="BN263" i="23"/>
  <c r="BM263" i="23"/>
  <c r="BL263" i="23"/>
  <c r="BO262" i="23"/>
  <c r="BN262" i="23"/>
  <c r="BM262" i="23"/>
  <c r="BL262" i="23"/>
  <c r="BO261" i="23"/>
  <c r="BN261" i="23"/>
  <c r="BM261" i="23"/>
  <c r="BL261" i="23"/>
  <c r="BO260" i="23"/>
  <c r="BN260" i="23"/>
  <c r="BM260" i="23"/>
  <c r="BL260" i="23"/>
  <c r="BO259" i="23"/>
  <c r="BN259" i="23"/>
  <c r="BM259" i="23"/>
  <c r="BL259" i="23"/>
  <c r="BO258" i="23"/>
  <c r="BN258" i="23"/>
  <c r="BM258" i="23"/>
  <c r="BL258" i="23"/>
  <c r="BO257" i="23"/>
  <c r="BN257" i="23"/>
  <c r="BM257" i="23"/>
  <c r="BL257" i="23"/>
  <c r="BO256" i="23"/>
  <c r="BN256" i="23"/>
  <c r="BM256" i="23"/>
  <c r="BL256" i="23"/>
  <c r="BO255" i="23"/>
  <c r="BN255" i="23"/>
  <c r="BM255" i="23"/>
  <c r="BL255" i="23"/>
  <c r="BO254" i="23"/>
  <c r="BN254" i="23"/>
  <c r="BM254" i="23"/>
  <c r="BL254" i="23"/>
  <c r="BO253" i="23"/>
  <c r="BN253" i="23"/>
  <c r="BM253" i="23"/>
  <c r="BL253" i="23"/>
  <c r="BO252" i="23"/>
  <c r="BN252" i="23"/>
  <c r="BM252" i="23"/>
  <c r="BL252" i="23"/>
  <c r="BO251" i="23"/>
  <c r="BN251" i="23"/>
  <c r="BM251" i="23"/>
  <c r="BL251" i="23"/>
  <c r="BO250" i="23"/>
  <c r="BN250" i="23"/>
  <c r="BM250" i="23"/>
  <c r="BL250" i="23"/>
  <c r="BO249" i="23"/>
  <c r="BN249" i="23"/>
  <c r="BM249" i="23"/>
  <c r="BL249" i="23"/>
  <c r="BO248" i="23"/>
  <c r="BN248" i="23"/>
  <c r="BM248" i="23"/>
  <c r="BL248" i="23"/>
  <c r="BO247" i="23"/>
  <c r="BN247" i="23"/>
  <c r="BM247" i="23"/>
  <c r="BL247" i="23"/>
  <c r="BO246" i="23"/>
  <c r="BN246" i="23"/>
  <c r="BM246" i="23"/>
  <c r="BL246" i="23"/>
  <c r="BO245" i="23"/>
  <c r="BN245" i="23"/>
  <c r="BM245" i="23"/>
  <c r="BL245" i="23"/>
  <c r="BO244" i="23"/>
  <c r="BN244" i="23"/>
  <c r="BM244" i="23"/>
  <c r="BL244" i="23"/>
  <c r="BO243" i="23"/>
  <c r="BN243" i="23"/>
  <c r="BM243" i="23"/>
  <c r="BL243" i="23"/>
  <c r="BO242" i="23"/>
  <c r="BN242" i="23"/>
  <c r="BM242" i="23"/>
  <c r="BL242" i="23"/>
  <c r="BO241" i="23"/>
  <c r="BN241" i="23"/>
  <c r="BM241" i="23"/>
  <c r="BL241" i="23"/>
  <c r="BO240" i="23"/>
  <c r="BN240" i="23"/>
  <c r="BM240" i="23"/>
  <c r="BL240" i="23"/>
  <c r="BO239" i="23"/>
  <c r="BN239" i="23"/>
  <c r="BM239" i="23"/>
  <c r="BL239" i="23"/>
  <c r="BO238" i="23"/>
  <c r="BN238" i="23"/>
  <c r="BM238" i="23"/>
  <c r="BL238" i="23"/>
  <c r="BO237" i="23"/>
  <c r="BN237" i="23"/>
  <c r="BM237" i="23"/>
  <c r="BL237" i="23"/>
  <c r="BO236" i="23"/>
  <c r="BN236" i="23"/>
  <c r="BM236" i="23"/>
  <c r="BL236" i="23"/>
  <c r="BO235" i="23"/>
  <c r="BN235" i="23"/>
  <c r="BM235" i="23"/>
  <c r="BL235" i="23"/>
  <c r="BO234" i="23"/>
  <c r="BN234" i="23"/>
  <c r="BM234" i="23"/>
  <c r="BL234" i="23"/>
  <c r="BO233" i="23"/>
  <c r="BN233" i="23"/>
  <c r="BM233" i="23"/>
  <c r="BL233" i="23"/>
  <c r="BO232" i="23"/>
  <c r="BN232" i="23"/>
  <c r="BM232" i="23"/>
  <c r="BL232" i="23"/>
  <c r="BO231" i="23"/>
  <c r="BN231" i="23"/>
  <c r="BM231" i="23"/>
  <c r="BL231" i="23"/>
  <c r="BO230" i="23"/>
  <c r="BN230" i="23"/>
  <c r="BM230" i="23"/>
  <c r="BL230" i="23"/>
  <c r="BO229" i="23"/>
  <c r="BN229" i="23"/>
  <c r="BM229" i="23"/>
  <c r="BL229" i="23"/>
  <c r="BO228" i="23"/>
  <c r="BN228" i="23"/>
  <c r="BM228" i="23"/>
  <c r="BL228" i="23"/>
  <c r="BO227" i="23"/>
  <c r="BN227" i="23"/>
  <c r="BM227" i="23"/>
  <c r="BL227" i="23"/>
  <c r="BO226" i="23"/>
  <c r="BN226" i="23"/>
  <c r="BM226" i="23"/>
  <c r="BL226" i="23"/>
  <c r="BO225" i="23"/>
  <c r="BN225" i="23"/>
  <c r="BM225" i="23"/>
  <c r="BL225" i="23"/>
  <c r="BO224" i="23"/>
  <c r="BN224" i="23"/>
  <c r="BM224" i="23"/>
  <c r="BL224" i="23"/>
  <c r="BO223" i="23"/>
  <c r="BN223" i="23"/>
  <c r="BM223" i="23"/>
  <c r="BL223" i="23"/>
  <c r="BO222" i="23"/>
  <c r="BN222" i="23"/>
  <c r="BM222" i="23"/>
  <c r="BL222" i="23"/>
  <c r="BO221" i="23"/>
  <c r="BN221" i="23"/>
  <c r="BM221" i="23"/>
  <c r="BL221" i="23"/>
  <c r="BO220" i="23"/>
  <c r="BN220" i="23"/>
  <c r="BM220" i="23"/>
  <c r="BL220" i="23"/>
  <c r="BO219" i="23"/>
  <c r="BN219" i="23"/>
  <c r="BM219" i="23"/>
  <c r="BL219" i="23"/>
  <c r="BO218" i="23"/>
  <c r="BN218" i="23"/>
  <c r="BM218" i="23"/>
  <c r="BL218" i="23"/>
  <c r="BO217" i="23"/>
  <c r="BN217" i="23"/>
  <c r="BM217" i="23"/>
  <c r="BL217" i="23"/>
  <c r="BO216" i="23"/>
  <c r="BN216" i="23"/>
  <c r="BM216" i="23"/>
  <c r="BL216" i="23"/>
  <c r="BO215" i="23"/>
  <c r="BN215" i="23"/>
  <c r="BM215" i="23"/>
  <c r="BL215" i="23"/>
  <c r="BO214" i="23"/>
  <c r="BN214" i="23"/>
  <c r="BM214" i="23"/>
  <c r="BL214" i="23"/>
  <c r="BO213" i="23"/>
  <c r="BN213" i="23"/>
  <c r="BM213" i="23"/>
  <c r="BL213" i="23"/>
  <c r="BO212" i="23"/>
  <c r="BN212" i="23"/>
  <c r="BM212" i="23"/>
  <c r="BL212" i="23"/>
  <c r="BO211" i="23"/>
  <c r="BN211" i="23"/>
  <c r="BM211" i="23"/>
  <c r="BL211" i="23"/>
  <c r="BO210" i="23"/>
  <c r="BN210" i="23"/>
  <c r="BM210" i="23"/>
  <c r="BL210" i="23"/>
  <c r="BO209" i="23"/>
  <c r="BN209" i="23"/>
  <c r="BM209" i="23"/>
  <c r="BL209" i="23"/>
  <c r="BO208" i="23"/>
  <c r="BN208" i="23"/>
  <c r="BM208" i="23"/>
  <c r="BL208" i="23"/>
  <c r="BO207" i="23"/>
  <c r="BN207" i="23"/>
  <c r="BM207" i="23"/>
  <c r="BL207" i="23"/>
  <c r="BO206" i="23"/>
  <c r="BN206" i="23"/>
  <c r="BM206" i="23"/>
  <c r="BL206" i="23"/>
  <c r="BO205" i="23"/>
  <c r="BN205" i="23"/>
  <c r="BM205" i="23"/>
  <c r="BL205" i="23"/>
  <c r="BO204" i="23"/>
  <c r="BN204" i="23"/>
  <c r="BM204" i="23"/>
  <c r="BL204" i="23"/>
  <c r="BO203" i="23"/>
  <c r="BN203" i="23"/>
  <c r="BM203" i="23"/>
  <c r="BL203" i="23"/>
  <c r="BO202" i="23"/>
  <c r="BN202" i="23"/>
  <c r="BM202" i="23"/>
  <c r="BL202" i="23"/>
  <c r="BO201" i="23"/>
  <c r="BN201" i="23"/>
  <c r="BM201" i="23"/>
  <c r="BL201" i="23"/>
  <c r="BO200" i="23"/>
  <c r="BN200" i="23"/>
  <c r="BM200" i="23"/>
  <c r="BL200" i="23"/>
  <c r="BO199" i="23"/>
  <c r="BN199" i="23"/>
  <c r="BM199" i="23"/>
  <c r="BL199" i="23"/>
  <c r="BO198" i="23"/>
  <c r="BN198" i="23"/>
  <c r="BM198" i="23"/>
  <c r="BL198" i="23"/>
  <c r="BO197" i="23"/>
  <c r="BN197" i="23"/>
  <c r="BM197" i="23"/>
  <c r="BL197" i="23"/>
  <c r="BO196" i="23"/>
  <c r="BN196" i="23"/>
  <c r="BM196" i="23"/>
  <c r="BL196" i="23"/>
  <c r="BO195" i="23"/>
  <c r="BN195" i="23"/>
  <c r="BM195" i="23"/>
  <c r="BL195" i="23"/>
  <c r="BO194" i="23"/>
  <c r="BN194" i="23"/>
  <c r="BM194" i="23"/>
  <c r="BL194" i="23"/>
  <c r="BO193" i="23"/>
  <c r="BN193" i="23"/>
  <c r="BM193" i="23"/>
  <c r="BL193" i="23"/>
  <c r="BO192" i="23"/>
  <c r="BN192" i="23"/>
  <c r="BM192" i="23"/>
  <c r="BL192" i="23"/>
  <c r="BO191" i="23"/>
  <c r="BN191" i="23"/>
  <c r="BM191" i="23"/>
  <c r="BL191" i="23"/>
  <c r="BO190" i="23"/>
  <c r="BN190" i="23"/>
  <c r="BM190" i="23"/>
  <c r="BL190" i="23"/>
  <c r="BO189" i="23"/>
  <c r="BN189" i="23"/>
  <c r="BM189" i="23"/>
  <c r="BL189" i="23"/>
  <c r="BO188" i="23"/>
  <c r="BN188" i="23"/>
  <c r="BM188" i="23"/>
  <c r="BL188" i="23"/>
  <c r="BO187" i="23"/>
  <c r="BN187" i="23"/>
  <c r="BM187" i="23"/>
  <c r="BL187" i="23"/>
  <c r="BO186" i="23"/>
  <c r="BN186" i="23"/>
  <c r="BM186" i="23"/>
  <c r="BL186" i="23"/>
  <c r="BO185" i="23"/>
  <c r="BN185" i="23"/>
  <c r="BM185" i="23"/>
  <c r="BL185" i="23"/>
  <c r="BO184" i="23"/>
  <c r="BN184" i="23"/>
  <c r="BM184" i="23"/>
  <c r="BL184" i="23"/>
  <c r="BO183" i="23"/>
  <c r="BN183" i="23"/>
  <c r="BM183" i="23"/>
  <c r="BL183" i="23"/>
  <c r="BO182" i="23"/>
  <c r="BN182" i="23"/>
  <c r="BM182" i="23"/>
  <c r="BL182" i="23"/>
  <c r="BO181" i="23"/>
  <c r="BN181" i="23"/>
  <c r="BM181" i="23"/>
  <c r="BL181" i="23"/>
  <c r="BO180" i="23"/>
  <c r="BN180" i="23"/>
  <c r="BM180" i="23"/>
  <c r="BL180" i="23"/>
  <c r="BO179" i="23"/>
  <c r="BN179" i="23"/>
  <c r="BM179" i="23"/>
  <c r="BL179" i="23"/>
  <c r="BO178" i="23"/>
  <c r="BN178" i="23"/>
  <c r="BM178" i="23"/>
  <c r="BL178" i="23"/>
  <c r="BO177" i="23"/>
  <c r="BN177" i="23"/>
  <c r="BM177" i="23"/>
  <c r="BL177" i="23"/>
  <c r="BO176" i="23"/>
  <c r="BN176" i="23"/>
  <c r="BM176" i="23"/>
  <c r="BL176" i="23"/>
  <c r="BO175" i="23"/>
  <c r="BN175" i="23"/>
  <c r="BM175" i="23"/>
  <c r="BL175" i="23"/>
  <c r="BO174" i="23"/>
  <c r="BN174" i="23"/>
  <c r="BM174" i="23"/>
  <c r="BL174" i="23"/>
  <c r="BO173" i="23"/>
  <c r="BN173" i="23"/>
  <c r="BM173" i="23"/>
  <c r="BL173" i="23"/>
  <c r="BO172" i="23"/>
  <c r="BN172" i="23"/>
  <c r="BM172" i="23"/>
  <c r="BL172" i="23"/>
  <c r="BO171" i="23"/>
  <c r="BN171" i="23"/>
  <c r="BM171" i="23"/>
  <c r="BL171" i="23"/>
  <c r="BO170" i="23"/>
  <c r="BN170" i="23"/>
  <c r="BM170" i="23"/>
  <c r="BL170" i="23"/>
  <c r="BO169" i="23"/>
  <c r="BN169" i="23"/>
  <c r="BM169" i="23"/>
  <c r="BL169" i="23"/>
  <c r="BO168" i="23"/>
  <c r="BN168" i="23"/>
  <c r="BM168" i="23"/>
  <c r="BL168" i="23"/>
  <c r="BO167" i="23"/>
  <c r="BN167" i="23"/>
  <c r="BM167" i="23"/>
  <c r="BL167" i="23"/>
  <c r="BO166" i="23"/>
  <c r="BN166" i="23"/>
  <c r="BM166" i="23"/>
  <c r="BL166" i="23"/>
  <c r="BO165" i="23"/>
  <c r="BN165" i="23"/>
  <c r="BM165" i="23"/>
  <c r="BL165" i="23"/>
  <c r="BO164" i="23"/>
  <c r="BN164" i="23"/>
  <c r="BM164" i="23"/>
  <c r="BL164" i="23"/>
  <c r="BO163" i="23"/>
  <c r="BN163" i="23"/>
  <c r="BM163" i="23"/>
  <c r="BL163" i="23"/>
  <c r="BO162" i="23"/>
  <c r="BN162" i="23"/>
  <c r="BM162" i="23"/>
  <c r="BL162" i="23"/>
  <c r="BO161" i="23"/>
  <c r="BN161" i="23"/>
  <c r="BM161" i="23"/>
  <c r="BL161" i="23"/>
  <c r="BO160" i="23"/>
  <c r="BN160" i="23"/>
  <c r="BM160" i="23"/>
  <c r="BL160" i="23"/>
  <c r="BO159" i="23"/>
  <c r="BN159" i="23"/>
  <c r="BM159" i="23"/>
  <c r="BL159" i="23"/>
  <c r="BO158" i="23"/>
  <c r="BN158" i="23"/>
  <c r="BM158" i="23"/>
  <c r="BL158" i="23"/>
  <c r="BO157" i="23"/>
  <c r="BN157" i="23"/>
  <c r="BM157" i="23"/>
  <c r="BL157" i="23"/>
  <c r="BO156" i="23"/>
  <c r="BN156" i="23"/>
  <c r="BM156" i="23"/>
  <c r="BL156" i="23"/>
  <c r="BO155" i="23"/>
  <c r="BN155" i="23"/>
  <c r="BM155" i="23"/>
  <c r="BL155" i="23"/>
  <c r="BO154" i="23"/>
  <c r="BN154" i="23"/>
  <c r="BM154" i="23"/>
  <c r="BL154" i="23"/>
  <c r="BO153" i="23"/>
  <c r="BN153" i="23"/>
  <c r="BM153" i="23"/>
  <c r="BL153" i="23"/>
  <c r="BO152" i="23"/>
  <c r="BN152" i="23"/>
  <c r="BM152" i="23"/>
  <c r="BL152" i="23"/>
  <c r="BO151" i="23"/>
  <c r="BN151" i="23"/>
  <c r="BM151" i="23"/>
  <c r="BL151" i="23"/>
  <c r="BO150" i="23"/>
  <c r="BN150" i="23"/>
  <c r="BM150" i="23"/>
  <c r="BL150" i="23"/>
  <c r="BO149" i="23"/>
  <c r="BN149" i="23"/>
  <c r="BM149" i="23"/>
  <c r="BL149" i="23"/>
  <c r="BO148" i="23"/>
  <c r="BN148" i="23"/>
  <c r="BM148" i="23"/>
  <c r="BL148" i="23"/>
  <c r="BO147" i="23"/>
  <c r="BN147" i="23"/>
  <c r="BM147" i="23"/>
  <c r="BL147" i="23"/>
  <c r="BO146" i="23"/>
  <c r="BN146" i="23"/>
  <c r="BM146" i="23"/>
  <c r="BL146" i="23"/>
  <c r="BO145" i="23"/>
  <c r="BN145" i="23"/>
  <c r="BM145" i="23"/>
  <c r="BL145" i="23"/>
  <c r="BO144" i="23"/>
  <c r="BN144" i="23"/>
  <c r="BM144" i="23"/>
  <c r="BL144" i="23"/>
  <c r="BO143" i="23"/>
  <c r="BN143" i="23"/>
  <c r="BM143" i="23"/>
  <c r="BL143" i="23"/>
  <c r="BO142" i="23"/>
  <c r="BN142" i="23"/>
  <c r="BM142" i="23"/>
  <c r="BL142" i="23"/>
  <c r="BO141" i="23"/>
  <c r="BN141" i="23"/>
  <c r="BM141" i="23"/>
  <c r="BL141" i="23"/>
  <c r="BO140" i="23"/>
  <c r="BN140" i="23"/>
  <c r="BM140" i="23"/>
  <c r="BL140" i="23"/>
  <c r="BO139" i="23"/>
  <c r="BN139" i="23"/>
  <c r="BM139" i="23"/>
  <c r="BL139" i="23"/>
  <c r="BO138" i="23"/>
  <c r="BN138" i="23"/>
  <c r="BM138" i="23"/>
  <c r="BL138" i="23"/>
  <c r="BO137" i="23"/>
  <c r="BN137" i="23"/>
  <c r="BM137" i="23"/>
  <c r="BL137" i="23"/>
  <c r="BO136" i="23"/>
  <c r="BN136" i="23"/>
  <c r="BM136" i="23"/>
  <c r="BL136" i="23"/>
  <c r="BO135" i="23"/>
  <c r="BN135" i="23"/>
  <c r="BM135" i="23"/>
  <c r="BL135" i="23"/>
  <c r="BO134" i="23"/>
  <c r="BN134" i="23"/>
  <c r="BM134" i="23"/>
  <c r="BL134" i="23"/>
  <c r="BO133" i="23"/>
  <c r="BN133" i="23"/>
  <c r="BM133" i="23"/>
  <c r="BL133" i="23"/>
  <c r="BO132" i="23"/>
  <c r="BN132" i="23"/>
  <c r="BM132" i="23"/>
  <c r="BL132" i="23"/>
  <c r="BO131" i="23"/>
  <c r="BN131" i="23"/>
  <c r="BM131" i="23"/>
  <c r="BL131" i="23"/>
  <c r="BO130" i="23"/>
  <c r="BN130" i="23"/>
  <c r="BM130" i="23"/>
  <c r="BL130" i="23"/>
  <c r="BO129" i="23"/>
  <c r="BN129" i="23"/>
  <c r="BM129" i="23"/>
  <c r="BL129" i="23"/>
  <c r="BO128" i="23"/>
  <c r="BN128" i="23"/>
  <c r="BM128" i="23"/>
  <c r="BL128" i="23"/>
  <c r="BO127" i="23"/>
  <c r="BN127" i="23"/>
  <c r="BM127" i="23"/>
  <c r="BL127" i="23"/>
  <c r="BO126" i="23"/>
  <c r="BN126" i="23"/>
  <c r="BM126" i="23"/>
  <c r="BL126" i="23"/>
  <c r="BO125" i="23"/>
  <c r="BN125" i="23"/>
  <c r="BM125" i="23"/>
  <c r="BL125" i="23"/>
  <c r="BO124" i="23"/>
  <c r="BN124" i="23"/>
  <c r="BM124" i="23"/>
  <c r="BL124" i="23"/>
  <c r="BO123" i="23"/>
  <c r="BN123" i="23"/>
  <c r="BM123" i="23"/>
  <c r="BL123" i="23"/>
  <c r="BO122" i="23"/>
  <c r="BN122" i="23"/>
  <c r="BM122" i="23"/>
  <c r="BL122" i="23"/>
  <c r="BO121" i="23"/>
  <c r="BN121" i="23"/>
  <c r="BM121" i="23"/>
  <c r="BL121" i="23"/>
  <c r="BO120" i="23"/>
  <c r="BN120" i="23"/>
  <c r="BM120" i="23"/>
  <c r="BL120" i="23"/>
  <c r="BO119" i="23"/>
  <c r="BN119" i="23"/>
  <c r="BM119" i="23"/>
  <c r="BL119" i="23"/>
  <c r="BO118" i="23"/>
  <c r="BN118" i="23"/>
  <c r="BM118" i="23"/>
  <c r="BL118" i="23"/>
  <c r="BO117" i="23"/>
  <c r="BN117" i="23"/>
  <c r="BM117" i="23"/>
  <c r="BL117" i="23"/>
  <c r="BO116" i="23"/>
  <c r="BN116" i="23"/>
  <c r="BM116" i="23"/>
  <c r="BL116" i="23"/>
  <c r="BO115" i="23"/>
  <c r="BN115" i="23"/>
  <c r="BM115" i="23"/>
  <c r="BL115" i="23"/>
  <c r="BO114" i="23"/>
  <c r="BN114" i="23"/>
  <c r="BM114" i="23"/>
  <c r="BL114" i="23"/>
  <c r="BO113" i="23"/>
  <c r="BN113" i="23"/>
  <c r="BM113" i="23"/>
  <c r="BL113" i="23"/>
  <c r="BO112" i="23"/>
  <c r="BN112" i="23"/>
  <c r="BM112" i="23"/>
  <c r="BL112" i="23"/>
  <c r="BO111" i="23"/>
  <c r="BN111" i="23"/>
  <c r="BM111" i="23"/>
  <c r="BL111" i="23"/>
  <c r="BO110" i="23"/>
  <c r="BN110" i="23"/>
  <c r="BM110" i="23"/>
  <c r="BL110" i="23"/>
  <c r="BO109" i="23"/>
  <c r="BN109" i="23"/>
  <c r="BM109" i="23"/>
  <c r="BL109" i="23"/>
  <c r="BO108" i="23"/>
  <c r="BN108" i="23"/>
  <c r="BM108" i="23"/>
  <c r="BL108" i="23"/>
  <c r="BO107" i="23"/>
  <c r="BN107" i="23"/>
  <c r="BM107" i="23"/>
  <c r="BL107" i="23"/>
  <c r="BO106" i="23"/>
  <c r="BN106" i="23"/>
  <c r="BM106" i="23"/>
  <c r="BL106" i="23"/>
  <c r="BO105" i="23"/>
  <c r="BN105" i="23"/>
  <c r="BM105" i="23"/>
  <c r="BL105" i="23"/>
  <c r="BO104" i="23"/>
  <c r="BN104" i="23"/>
  <c r="BM104" i="23"/>
  <c r="BL104" i="23"/>
  <c r="BO103" i="23"/>
  <c r="BN103" i="23"/>
  <c r="BM103" i="23"/>
  <c r="BL103" i="23"/>
  <c r="BO102" i="23"/>
  <c r="BN102" i="23"/>
  <c r="BM102" i="23"/>
  <c r="BL102" i="23"/>
  <c r="BO101" i="23"/>
  <c r="BN101" i="23"/>
  <c r="BM101" i="23"/>
  <c r="BL101" i="23"/>
  <c r="BO100" i="23"/>
  <c r="BN100" i="23"/>
  <c r="BM100" i="23"/>
  <c r="BL100" i="23"/>
  <c r="BO99" i="23"/>
  <c r="BN99" i="23"/>
  <c r="BM99" i="23"/>
  <c r="BL99" i="23"/>
  <c r="BO98" i="23"/>
  <c r="BN98" i="23"/>
  <c r="BM98" i="23"/>
  <c r="BL98" i="23"/>
  <c r="BO97" i="23"/>
  <c r="BN97" i="23"/>
  <c r="BM97" i="23"/>
  <c r="BL97" i="23"/>
  <c r="BO96" i="23"/>
  <c r="BN96" i="23"/>
  <c r="BM96" i="23"/>
  <c r="BL96" i="23"/>
  <c r="BO95" i="23"/>
  <c r="BN95" i="23"/>
  <c r="BM95" i="23"/>
  <c r="BL95" i="23"/>
  <c r="BO94" i="23"/>
  <c r="BN94" i="23"/>
  <c r="BM94" i="23"/>
  <c r="BL94" i="23"/>
  <c r="BO93" i="23"/>
  <c r="BN93" i="23"/>
  <c r="BM93" i="23"/>
  <c r="BL93" i="23"/>
  <c r="BO92" i="23"/>
  <c r="BN92" i="23"/>
  <c r="BM92" i="23"/>
  <c r="BL92" i="23"/>
  <c r="BO91" i="23"/>
  <c r="BN91" i="23"/>
  <c r="BM91" i="23"/>
  <c r="BL91" i="23"/>
  <c r="BO90" i="23"/>
  <c r="BN90" i="23"/>
  <c r="BM90" i="23"/>
  <c r="BL90" i="23"/>
  <c r="BO89" i="23"/>
  <c r="BN89" i="23"/>
  <c r="BM89" i="23"/>
  <c r="BL89" i="23"/>
  <c r="BO88" i="23"/>
  <c r="BN88" i="23"/>
  <c r="BM88" i="23"/>
  <c r="BL88" i="23"/>
  <c r="BO87" i="23"/>
  <c r="BN87" i="23"/>
  <c r="BM87" i="23"/>
  <c r="BL87" i="23"/>
  <c r="BO86" i="23"/>
  <c r="BN86" i="23"/>
  <c r="BM86" i="23"/>
  <c r="BL86" i="23"/>
  <c r="BO85" i="23"/>
  <c r="BN85" i="23"/>
  <c r="BM85" i="23"/>
  <c r="BL85" i="23"/>
  <c r="BO84" i="23"/>
  <c r="BN84" i="23"/>
  <c r="BM84" i="23"/>
  <c r="BL84" i="23"/>
  <c r="BO83" i="23"/>
  <c r="BN83" i="23"/>
  <c r="BM83" i="23"/>
  <c r="BL83" i="23"/>
  <c r="BO82" i="23"/>
  <c r="BN82" i="23"/>
  <c r="BM82" i="23"/>
  <c r="BL82" i="23"/>
  <c r="BO81" i="23"/>
  <c r="BN81" i="23"/>
  <c r="BM81" i="23"/>
  <c r="BL81" i="23"/>
  <c r="BO80" i="23"/>
  <c r="BN80" i="23"/>
  <c r="BM80" i="23"/>
  <c r="BL80" i="23"/>
  <c r="BO79" i="23"/>
  <c r="BN79" i="23"/>
  <c r="BM79" i="23"/>
  <c r="BL79" i="23"/>
  <c r="BO78" i="23"/>
  <c r="BN78" i="23"/>
  <c r="BM78" i="23"/>
  <c r="BL78" i="23"/>
  <c r="BO77" i="23"/>
  <c r="BN77" i="23"/>
  <c r="BM77" i="23"/>
  <c r="BL77" i="23"/>
  <c r="BO76" i="23"/>
  <c r="BN76" i="23"/>
  <c r="BM76" i="23"/>
  <c r="BL76" i="23"/>
  <c r="BO75" i="23"/>
  <c r="BN75" i="23"/>
  <c r="BM75" i="23"/>
  <c r="BL75" i="23"/>
  <c r="BO74" i="23"/>
  <c r="BN74" i="23"/>
  <c r="BM74" i="23"/>
  <c r="BL74" i="23"/>
  <c r="BO73" i="23"/>
  <c r="BN73" i="23"/>
  <c r="BM73" i="23"/>
  <c r="BL73" i="23"/>
  <c r="BO72" i="23"/>
  <c r="BN72" i="23"/>
  <c r="BM72" i="23"/>
  <c r="BL72" i="23"/>
  <c r="BO71" i="23"/>
  <c r="BN71" i="23"/>
  <c r="BM71" i="23"/>
  <c r="BL71" i="23"/>
  <c r="BO70" i="23"/>
  <c r="BN70" i="23"/>
  <c r="BM70" i="23"/>
  <c r="BL70" i="23"/>
  <c r="BO69" i="23"/>
  <c r="BN69" i="23"/>
  <c r="BM69" i="23"/>
  <c r="BL69" i="23"/>
  <c r="BO68" i="23"/>
  <c r="BN68" i="23"/>
  <c r="BM68" i="23"/>
  <c r="BL68" i="23"/>
  <c r="BO67" i="23"/>
  <c r="BN67" i="23"/>
  <c r="BM67" i="23"/>
  <c r="BL67" i="23"/>
  <c r="BO66" i="23"/>
  <c r="BN66" i="23"/>
  <c r="BM66" i="23"/>
  <c r="BL66" i="23"/>
  <c r="BO65" i="23"/>
  <c r="BN65" i="23"/>
  <c r="BM65" i="23"/>
  <c r="BL65" i="23"/>
  <c r="BO64" i="23"/>
  <c r="BN64" i="23"/>
  <c r="BM64" i="23"/>
  <c r="BL64" i="23"/>
  <c r="BO63" i="23"/>
  <c r="BN63" i="23"/>
  <c r="BM63" i="23"/>
  <c r="BL63" i="23"/>
  <c r="BO62" i="23"/>
  <c r="BN62" i="23"/>
  <c r="BM62" i="23"/>
  <c r="BL62" i="23"/>
  <c r="BO61" i="23"/>
  <c r="BN61" i="23"/>
  <c r="BM61" i="23"/>
  <c r="BL61" i="23"/>
  <c r="BO60" i="23"/>
  <c r="BN60" i="23"/>
  <c r="BM60" i="23"/>
  <c r="BL60" i="23"/>
  <c r="BO59" i="23"/>
  <c r="BN59" i="23"/>
  <c r="BM59" i="23"/>
  <c r="BL59" i="23"/>
  <c r="BO58" i="23"/>
  <c r="BN58" i="23"/>
  <c r="BM58" i="23"/>
  <c r="BL58" i="23"/>
  <c r="BO57" i="23"/>
  <c r="BN57" i="23"/>
  <c r="BM57" i="23"/>
  <c r="BL57" i="23"/>
  <c r="BO56" i="23"/>
  <c r="BN56" i="23"/>
  <c r="BM56" i="23"/>
  <c r="BL56" i="23"/>
  <c r="BO55" i="23"/>
  <c r="BN55" i="23"/>
  <c r="BM55" i="23"/>
  <c r="BL55" i="23"/>
  <c r="BO54" i="23"/>
  <c r="BN54" i="23"/>
  <c r="BM54" i="23"/>
  <c r="BL54" i="23"/>
  <c r="BO53" i="23"/>
  <c r="BN53" i="23"/>
  <c r="BM53" i="23"/>
  <c r="BL53" i="23"/>
  <c r="BO52" i="23"/>
  <c r="BN52" i="23"/>
  <c r="BM52" i="23"/>
  <c r="BL52" i="23"/>
  <c r="BO51" i="23"/>
  <c r="BN51" i="23"/>
  <c r="BM51" i="23"/>
  <c r="BL51" i="23"/>
  <c r="BO50" i="23"/>
  <c r="BN50" i="23"/>
  <c r="BM50" i="23"/>
  <c r="BL50" i="23"/>
  <c r="BO49" i="23"/>
  <c r="BN49" i="23"/>
  <c r="BM49" i="23"/>
  <c r="BL49" i="23"/>
  <c r="BO48" i="23"/>
  <c r="BN48" i="23"/>
  <c r="BM48" i="23"/>
  <c r="BL48" i="23"/>
  <c r="BO47" i="23"/>
  <c r="BN47" i="23"/>
  <c r="BM47" i="23"/>
  <c r="BL47" i="23"/>
  <c r="BO46" i="23"/>
  <c r="BN46" i="23"/>
  <c r="BM46" i="23"/>
  <c r="BL46" i="23"/>
  <c r="BO45" i="23"/>
  <c r="BN45" i="23"/>
  <c r="BM45" i="23"/>
  <c r="BL45" i="23"/>
  <c r="BO44" i="23"/>
  <c r="BN44" i="23"/>
  <c r="BM44" i="23"/>
  <c r="BL44" i="23"/>
  <c r="BO43" i="23"/>
  <c r="BN43" i="23"/>
  <c r="BM43" i="23"/>
  <c r="BL43" i="23"/>
  <c r="BO42" i="23"/>
  <c r="BN42" i="23"/>
  <c r="BM42" i="23"/>
  <c r="BL42" i="23"/>
  <c r="BO41" i="23"/>
  <c r="BN41" i="23"/>
  <c r="BM41" i="23"/>
  <c r="BL41" i="23"/>
  <c r="BO40" i="23"/>
  <c r="BN40" i="23"/>
  <c r="BM40" i="23"/>
  <c r="BL40" i="23"/>
  <c r="BO39" i="23"/>
  <c r="BN39" i="23"/>
  <c r="BM39" i="23"/>
  <c r="BL39" i="23"/>
  <c r="BO38" i="23"/>
  <c r="BN38" i="23"/>
  <c r="BM38" i="23"/>
  <c r="BL38" i="23"/>
  <c r="BO37" i="23"/>
  <c r="BN37" i="23"/>
  <c r="BM37" i="23"/>
  <c r="BL37" i="23"/>
  <c r="BO36" i="23"/>
  <c r="BN36" i="23"/>
  <c r="BM36" i="23"/>
  <c r="BL36" i="23"/>
  <c r="BO35" i="23"/>
  <c r="BN35" i="23"/>
  <c r="BM35" i="23"/>
  <c r="BL35" i="23"/>
  <c r="BO34" i="23"/>
  <c r="BN34" i="23"/>
  <c r="BM34" i="23"/>
  <c r="BL34" i="23"/>
  <c r="BO33" i="23"/>
  <c r="BN33" i="23"/>
  <c r="BM33" i="23"/>
  <c r="BL33" i="23"/>
  <c r="BO32" i="23"/>
  <c r="BN32" i="23"/>
  <c r="BM32" i="23"/>
  <c r="BL32" i="23"/>
  <c r="BO31" i="23"/>
  <c r="BN31" i="23"/>
  <c r="BM31" i="23"/>
  <c r="BL31" i="23"/>
  <c r="BO30" i="23"/>
  <c r="BN30" i="23"/>
  <c r="BM30" i="23"/>
  <c r="BL30" i="23"/>
  <c r="BO29" i="23"/>
  <c r="BN29" i="23"/>
  <c r="BM29" i="23"/>
  <c r="BL29" i="23"/>
  <c r="BO28" i="23"/>
  <c r="BN28" i="23"/>
  <c r="BM28" i="23"/>
  <c r="BL28" i="23"/>
  <c r="BO27" i="23"/>
  <c r="BN27" i="23"/>
  <c r="BM27" i="23"/>
  <c r="BL27" i="23"/>
  <c r="BO26" i="23"/>
  <c r="BN26" i="23"/>
  <c r="BM26" i="23"/>
  <c r="BL26" i="23"/>
  <c r="BO25" i="23"/>
  <c r="BN25" i="23"/>
  <c r="BM25" i="23"/>
  <c r="BL25" i="23"/>
  <c r="BO24" i="23"/>
  <c r="BN24" i="23"/>
  <c r="BM24" i="23"/>
  <c r="BL24" i="23"/>
  <c r="BO23" i="23"/>
  <c r="BN23" i="23"/>
  <c r="BM23" i="23"/>
  <c r="BL23" i="23"/>
  <c r="BO22" i="23"/>
  <c r="BN22" i="23"/>
  <c r="BM22" i="23"/>
  <c r="BL22" i="23"/>
  <c r="BO21" i="23"/>
  <c r="BN21" i="23"/>
  <c r="BM21" i="23"/>
  <c r="BL21" i="23"/>
  <c r="BO20" i="23"/>
  <c r="BN20" i="23"/>
  <c r="BM20" i="23"/>
  <c r="BL20" i="23"/>
  <c r="BO19" i="23"/>
  <c r="BN19" i="23"/>
  <c r="BM19" i="23"/>
  <c r="BL19" i="23"/>
  <c r="BO18" i="23"/>
  <c r="BN18" i="23"/>
  <c r="BM18" i="23"/>
  <c r="BL18" i="23"/>
  <c r="BO17" i="23"/>
  <c r="BN17" i="23"/>
  <c r="BM17" i="23"/>
  <c r="BL17" i="23"/>
  <c r="BO16" i="23"/>
  <c r="BN16" i="23"/>
  <c r="BM16" i="23"/>
  <c r="BL16" i="23"/>
  <c r="BO15" i="23"/>
  <c r="BN15" i="23"/>
  <c r="BM15" i="23"/>
  <c r="BL15" i="23"/>
  <c r="BO14" i="23"/>
  <c r="BN14" i="23"/>
  <c r="BM14" i="23"/>
  <c r="BL14" i="23"/>
  <c r="BO13" i="23"/>
  <c r="BN13" i="23"/>
  <c r="BM13" i="23"/>
  <c r="BL13" i="23"/>
  <c r="BO12" i="23"/>
  <c r="BN12" i="23"/>
  <c r="BM12" i="23"/>
  <c r="BL12" i="23"/>
  <c r="BO11" i="23"/>
  <c r="BN11" i="23"/>
  <c r="BM11" i="23"/>
  <c r="BL11" i="23"/>
  <c r="BO10" i="23"/>
  <c r="BN10" i="23"/>
  <c r="BM10" i="23"/>
  <c r="BL10" i="23"/>
  <c r="BO9" i="23"/>
  <c r="BN9" i="23"/>
  <c r="BM9" i="23"/>
  <c r="BL9" i="23"/>
  <c r="BO8" i="23"/>
  <c r="BN8" i="23"/>
  <c r="BM8" i="23"/>
  <c r="BL8" i="23"/>
  <c r="BO7" i="23"/>
  <c r="BN7" i="23"/>
  <c r="BM7" i="23"/>
  <c r="BL7" i="23"/>
  <c r="BO6" i="23"/>
  <c r="BN6" i="23"/>
  <c r="BM6" i="23"/>
  <c r="BL6" i="23"/>
  <c r="BO5" i="23"/>
  <c r="BN5" i="23"/>
  <c r="BM5" i="23"/>
  <c r="BL5" i="23"/>
  <c r="BO4" i="23"/>
  <c r="BN4" i="23"/>
  <c r="BM4" i="23"/>
  <c r="BL4" i="23"/>
  <c r="BO3" i="23"/>
  <c r="BN3" i="23"/>
  <c r="BM3" i="23"/>
  <c r="BL3" i="23"/>
  <c r="BO2" i="23"/>
  <c r="BN2" i="23"/>
  <c r="BM2" i="23"/>
  <c r="BL2" i="23"/>
  <c r="E348" i="21"/>
  <c r="G17" i="11"/>
  <c r="H17" i="11" s="1"/>
  <c r="I17" i="11" s="1"/>
  <c r="J17" i="11" s="1"/>
  <c r="K17" i="11" s="1"/>
  <c r="L17" i="11" s="1"/>
  <c r="M17" i="11" s="1"/>
  <c r="N17" i="11" s="1"/>
  <c r="O17" i="11" s="1"/>
  <c r="P17" i="11" s="1"/>
  <c r="Q17" i="11" s="1"/>
  <c r="R17" i="11" s="1"/>
  <c r="S17" i="11" s="1"/>
  <c r="T17" i="11" s="1"/>
  <c r="U17" i="11" s="1"/>
  <c r="V17" i="11" s="1"/>
  <c r="W17" i="11" s="1"/>
  <c r="X17" i="11" s="1"/>
  <c r="Y17" i="11" s="1"/>
  <c r="Z17" i="11" s="1"/>
  <c r="AA17" i="11" s="1"/>
  <c r="AB17" i="11" s="1"/>
  <c r="AC17" i="11" s="1"/>
  <c r="AD17" i="11" s="1"/>
  <c r="AE17" i="11" s="1"/>
  <c r="AF17" i="11" s="1"/>
  <c r="AG17" i="11" s="1"/>
  <c r="AH17" i="11" s="1"/>
  <c r="D17" i="11"/>
  <c r="E17" i="11" s="1"/>
  <c r="F17" i="11" s="1"/>
  <c r="C17" i="11"/>
  <c r="C16" i="11"/>
  <c r="D16" i="11" s="1"/>
  <c r="E16" i="11" s="1"/>
  <c r="F16" i="11" s="1"/>
  <c r="G16" i="11" s="1"/>
  <c r="H16" i="11" s="1"/>
  <c r="I16" i="11" s="1"/>
  <c r="J16" i="11" s="1"/>
  <c r="K16" i="11" s="1"/>
  <c r="L16" i="11" s="1"/>
  <c r="M16" i="11" s="1"/>
  <c r="N16" i="11" s="1"/>
  <c r="O16" i="11" s="1"/>
  <c r="P16" i="11" s="1"/>
  <c r="Q16" i="11" s="1"/>
  <c r="R16" i="11" s="1"/>
  <c r="S16" i="11" s="1"/>
  <c r="T16" i="11" s="1"/>
  <c r="U16" i="11" s="1"/>
  <c r="V16" i="11" s="1"/>
  <c r="W16" i="11" s="1"/>
  <c r="X16" i="11" s="1"/>
  <c r="Y16" i="11" s="1"/>
  <c r="Z16" i="11" s="1"/>
  <c r="AA16" i="11" s="1"/>
  <c r="AB16" i="11" s="1"/>
  <c r="AC16" i="11" s="1"/>
  <c r="AD16" i="11" s="1"/>
  <c r="AE16" i="11" s="1"/>
  <c r="AF16" i="11" s="1"/>
  <c r="AG16" i="11" s="1"/>
  <c r="AH16" i="11" s="1"/>
  <c r="B16" i="11"/>
  <c r="C15" i="11"/>
  <c r="D15" i="11" s="1"/>
  <c r="E15" i="11" s="1"/>
  <c r="F15" i="11" s="1"/>
  <c r="G15" i="11" s="1"/>
  <c r="H15" i="11" s="1"/>
  <c r="I15" i="11" s="1"/>
  <c r="J15" i="11" s="1"/>
  <c r="K15" i="11" s="1"/>
  <c r="L15" i="11" s="1"/>
  <c r="M15" i="11" s="1"/>
  <c r="N15" i="11" s="1"/>
  <c r="O15" i="11" s="1"/>
  <c r="P15" i="11" s="1"/>
  <c r="Q15" i="11" s="1"/>
  <c r="R15" i="11" s="1"/>
  <c r="S15" i="11" s="1"/>
  <c r="T15" i="11" s="1"/>
  <c r="U15" i="11" s="1"/>
  <c r="V15" i="11" s="1"/>
  <c r="W15" i="11" s="1"/>
  <c r="X15" i="11" s="1"/>
  <c r="Y15" i="11" s="1"/>
  <c r="Z15" i="11" s="1"/>
  <c r="AA15" i="11" s="1"/>
  <c r="AB15" i="11" s="1"/>
  <c r="AC15" i="11" s="1"/>
  <c r="AD15" i="11" s="1"/>
  <c r="AE15" i="11" s="1"/>
  <c r="AF15" i="11" s="1"/>
  <c r="AG15" i="11" s="1"/>
  <c r="AH15" i="11" s="1"/>
  <c r="B15" i="11"/>
  <c r="B14" i="11"/>
  <c r="C14" i="11" s="1"/>
  <c r="D14" i="11" s="1"/>
  <c r="E14" i="11" s="1"/>
  <c r="F14" i="11" s="1"/>
  <c r="G14" i="11" s="1"/>
  <c r="H14" i="11" s="1"/>
  <c r="I14" i="11" s="1"/>
  <c r="J14" i="11" s="1"/>
  <c r="K14" i="11" s="1"/>
  <c r="L14" i="11" s="1"/>
  <c r="M14" i="11" s="1"/>
  <c r="N14" i="11" s="1"/>
  <c r="O14" i="11" s="1"/>
  <c r="P14" i="11" s="1"/>
  <c r="Q14" i="11" s="1"/>
  <c r="R14" i="11" s="1"/>
  <c r="S14" i="11" s="1"/>
  <c r="T14" i="11" s="1"/>
  <c r="U14" i="11" s="1"/>
  <c r="V14" i="11" s="1"/>
  <c r="W14" i="11" s="1"/>
  <c r="X14" i="11" s="1"/>
  <c r="Y14" i="11" s="1"/>
  <c r="Z14" i="11" s="1"/>
  <c r="AA14" i="11" s="1"/>
  <c r="AB14" i="11" s="1"/>
  <c r="AC14" i="11" s="1"/>
  <c r="AD14" i="11" s="1"/>
  <c r="AE14" i="11" s="1"/>
  <c r="AF14" i="11" s="1"/>
  <c r="AG14" i="11" s="1"/>
  <c r="AH14" i="11" s="1"/>
  <c r="F13" i="11"/>
  <c r="G13" i="11" s="1"/>
  <c r="H13" i="11" s="1"/>
  <c r="I13" i="11" s="1"/>
  <c r="J13" i="11" s="1"/>
  <c r="K13" i="11" s="1"/>
  <c r="L13" i="11" s="1"/>
  <c r="M13" i="11" s="1"/>
  <c r="N13" i="11" s="1"/>
  <c r="O13" i="11" s="1"/>
  <c r="P13" i="11" s="1"/>
  <c r="Q13" i="11" s="1"/>
  <c r="R13" i="11" s="1"/>
  <c r="S13" i="11" s="1"/>
  <c r="T13" i="11" s="1"/>
  <c r="U13" i="11" s="1"/>
  <c r="V13" i="11" s="1"/>
  <c r="W13" i="11" s="1"/>
  <c r="X13" i="11" s="1"/>
  <c r="Y13" i="11" s="1"/>
  <c r="Z13" i="11" s="1"/>
  <c r="AA13" i="11" s="1"/>
  <c r="AB13" i="11" s="1"/>
  <c r="AC13" i="11" s="1"/>
  <c r="AD13" i="11" s="1"/>
  <c r="AE13" i="11" s="1"/>
  <c r="AF13" i="11" s="1"/>
  <c r="AG13" i="11" s="1"/>
  <c r="AH13" i="11" s="1"/>
  <c r="C13" i="11"/>
  <c r="D13" i="11" s="1"/>
  <c r="E13" i="11" s="1"/>
  <c r="B13" i="11"/>
  <c r="C12" i="11"/>
  <c r="D12" i="11" s="1"/>
  <c r="E12" i="11" s="1"/>
  <c r="F12" i="11" s="1"/>
  <c r="G12" i="11" s="1"/>
  <c r="H12" i="11" s="1"/>
  <c r="I12" i="11" s="1"/>
  <c r="J12" i="11" s="1"/>
  <c r="K12" i="11" s="1"/>
  <c r="L12" i="11" s="1"/>
  <c r="M12" i="11" s="1"/>
  <c r="N12" i="11" s="1"/>
  <c r="O12" i="11" s="1"/>
  <c r="P12" i="11" s="1"/>
  <c r="Q12" i="11" s="1"/>
  <c r="R12" i="11" s="1"/>
  <c r="S12" i="11" s="1"/>
  <c r="T12" i="11" s="1"/>
  <c r="U12" i="11" s="1"/>
  <c r="V12" i="11" s="1"/>
  <c r="W12" i="11" s="1"/>
  <c r="X12" i="11" s="1"/>
  <c r="Y12" i="11" s="1"/>
  <c r="Z12" i="11" s="1"/>
  <c r="AA12" i="11" s="1"/>
  <c r="AB12" i="11" s="1"/>
  <c r="AC12" i="11" s="1"/>
  <c r="AD12" i="11" s="1"/>
  <c r="AE12" i="11" s="1"/>
  <c r="AF12" i="11" s="1"/>
  <c r="AG12" i="11" s="1"/>
  <c r="AH12" i="11" s="1"/>
  <c r="B12" i="11"/>
  <c r="AE8" i="11"/>
  <c r="AC8" i="11"/>
  <c r="AA8" i="11"/>
  <c r="X8" i="11"/>
  <c r="U8" i="11"/>
  <c r="T8" i="11"/>
  <c r="P8" i="11"/>
  <c r="O8" i="11"/>
  <c r="M8" i="11"/>
  <c r="I8" i="11"/>
  <c r="H8" i="11"/>
  <c r="E8" i="11"/>
  <c r="C8" i="11"/>
  <c r="AG7" i="11"/>
  <c r="AF7" i="11"/>
  <c r="AD7" i="11"/>
  <c r="AB7" i="11"/>
  <c r="Z7" i="11"/>
  <c r="Y7" i="11"/>
  <c r="V7" i="11"/>
  <c r="U7" i="11"/>
  <c r="T7" i="11"/>
  <c r="Q7" i="11"/>
  <c r="P7" i="11"/>
  <c r="N7" i="11"/>
  <c r="L7" i="11"/>
  <c r="J7" i="11"/>
  <c r="I7" i="11"/>
  <c r="F7" i="11"/>
  <c r="E7" i="11"/>
  <c r="D7" i="11"/>
  <c r="B7" i="11"/>
  <c r="AH6" i="11"/>
  <c r="AG6" i="11"/>
  <c r="AE6" i="11"/>
  <c r="AC6" i="11"/>
  <c r="AB6" i="11"/>
  <c r="AA6" i="11"/>
  <c r="Y6" i="11"/>
  <c r="X6" i="11"/>
  <c r="W6" i="11"/>
  <c r="U6" i="11"/>
  <c r="T6" i="11"/>
  <c r="S6" i="11"/>
  <c r="Q6" i="11"/>
  <c r="P6" i="11"/>
  <c r="O6" i="11"/>
  <c r="M6" i="11"/>
  <c r="L6" i="11"/>
  <c r="K6" i="11"/>
  <c r="I6" i="11"/>
  <c r="H6" i="11"/>
  <c r="G6" i="11"/>
  <c r="E6" i="11"/>
  <c r="D6" i="11"/>
  <c r="C6" i="11"/>
  <c r="B6" i="11"/>
  <c r="AF6" i="11" s="1"/>
  <c r="AH5" i="11"/>
  <c r="AC5" i="11"/>
  <c r="X5" i="11"/>
  <c r="B5" i="11"/>
  <c r="C5" i="11" s="1"/>
  <c r="D5" i="11" s="1"/>
  <c r="E5" i="11" s="1"/>
  <c r="F5" i="11" s="1"/>
  <c r="G5" i="11" s="1"/>
  <c r="H5" i="11" s="1"/>
  <c r="I5" i="11" s="1"/>
  <c r="J5" i="11" s="1"/>
  <c r="K5" i="11" s="1"/>
  <c r="L5" i="11" s="1"/>
  <c r="M5" i="11" s="1"/>
  <c r="N5" i="11" s="1"/>
  <c r="O5" i="11" s="1"/>
  <c r="P5" i="11" s="1"/>
  <c r="Q5" i="11" s="1"/>
  <c r="R5" i="11" s="1"/>
  <c r="S5" i="11" s="1"/>
  <c r="T5" i="11" s="1"/>
  <c r="U5" i="11" s="1"/>
  <c r="AD4" i="11"/>
  <c r="Y4" i="11"/>
  <c r="S4" i="11"/>
  <c r="N4" i="11"/>
  <c r="I4" i="11"/>
  <c r="C4" i="11"/>
  <c r="B4" i="11"/>
  <c r="AF5" i="11" s="1"/>
  <c r="AF3" i="11"/>
  <c r="AE3" i="11"/>
  <c r="AD3" i="11"/>
  <c r="AA3" i="11"/>
  <c r="Z3" i="11"/>
  <c r="X3" i="11"/>
  <c r="V3" i="11"/>
  <c r="T3" i="11"/>
  <c r="S3" i="11"/>
  <c r="P3" i="11"/>
  <c r="O3" i="11"/>
  <c r="N3" i="11"/>
  <c r="K3" i="11"/>
  <c r="J3" i="11"/>
  <c r="H3" i="11"/>
  <c r="F3" i="11"/>
  <c r="D3" i="11"/>
  <c r="C3" i="11"/>
  <c r="B3" i="11"/>
  <c r="AI27" i="9"/>
  <c r="AJ27" i="9" s="1"/>
  <c r="AJ26" i="9"/>
  <c r="AI26" i="9"/>
  <c r="AI25" i="9"/>
  <c r="AJ25" i="9" s="1"/>
  <c r="AI24" i="9"/>
  <c r="AJ24" i="9" s="1"/>
  <c r="AI22" i="9"/>
  <c r="AJ22" i="9" s="1"/>
  <c r="AI21" i="9"/>
  <c r="AJ21" i="9" s="1"/>
  <c r="AI20" i="9"/>
  <c r="AJ20" i="9" s="1"/>
  <c r="AJ19" i="9"/>
  <c r="AI19" i="9"/>
  <c r="AI18" i="9"/>
  <c r="AJ18" i="9" s="1"/>
  <c r="AJ17" i="9"/>
  <c r="AI17" i="9"/>
  <c r="AI16" i="9"/>
  <c r="AJ16" i="9" s="1"/>
  <c r="AJ15" i="9"/>
  <c r="AI15" i="9"/>
  <c r="AD14" i="9"/>
  <c r="AI14" i="9" s="1"/>
  <c r="AJ14" i="9" s="1"/>
  <c r="AC14" i="9"/>
  <c r="AB14" i="9"/>
  <c r="AA14" i="9"/>
  <c r="Z14" i="9"/>
  <c r="Y14" i="9"/>
  <c r="X14" i="9"/>
  <c r="W14" i="9"/>
  <c r="V14" i="9"/>
  <c r="U14" i="9"/>
  <c r="T14" i="9"/>
  <c r="S14" i="9"/>
  <c r="R14" i="9"/>
  <c r="Q14" i="9"/>
  <c r="P14" i="9"/>
  <c r="O14" i="9"/>
  <c r="N14" i="9"/>
  <c r="M14" i="9"/>
  <c r="L14" i="9"/>
  <c r="K14" i="9"/>
  <c r="J14" i="9"/>
  <c r="I14" i="9"/>
  <c r="H14" i="9"/>
  <c r="G14" i="9"/>
  <c r="F14" i="9"/>
  <c r="AJ13" i="9"/>
  <c r="AI13" i="9"/>
  <c r="AI12" i="9"/>
  <c r="AJ12" i="9" s="1"/>
  <c r="AJ11" i="9"/>
  <c r="AI11" i="9"/>
  <c r="AI9" i="9"/>
  <c r="AJ9" i="9" s="1"/>
  <c r="AJ8" i="9"/>
  <c r="AI8" i="9"/>
  <c r="B8" i="11" s="1"/>
  <c r="AI6" i="9"/>
  <c r="AJ6" i="9" s="1"/>
  <c r="AD5" i="9"/>
  <c r="AI5" i="9" s="1"/>
  <c r="AJ5" i="9" s="1"/>
  <c r="AC5" i="9"/>
  <c r="AB5" i="9"/>
  <c r="AA5" i="9"/>
  <c r="Z5" i="9"/>
  <c r="Y5" i="9"/>
  <c r="X5" i="9"/>
  <c r="W5" i="9"/>
  <c r="V5" i="9"/>
  <c r="U5" i="9"/>
  <c r="T5" i="9"/>
  <c r="S5" i="9"/>
  <c r="R5" i="9"/>
  <c r="Q5" i="9"/>
  <c r="P5" i="9"/>
  <c r="O5" i="9"/>
  <c r="N5" i="9"/>
  <c r="M5" i="9"/>
  <c r="L5" i="9"/>
  <c r="K5" i="9"/>
  <c r="J5" i="9"/>
  <c r="I5" i="9"/>
  <c r="H5" i="9"/>
  <c r="G5" i="9"/>
  <c r="F5" i="9"/>
  <c r="E5" i="9"/>
  <c r="D5" i="9"/>
  <c r="C5" i="9"/>
  <c r="B5" i="9"/>
  <c r="AJ4" i="9"/>
  <c r="AI4" i="9"/>
  <c r="A38" i="1"/>
  <c r="E4" i="11" l="1"/>
  <c r="J4" i="11"/>
  <c r="O4" i="11"/>
  <c r="U4" i="11"/>
  <c r="Z4" i="11"/>
  <c r="AE4" i="11"/>
  <c r="Y5" i="11"/>
  <c r="AD5" i="11"/>
  <c r="AH8" i="11"/>
  <c r="AD8" i="11"/>
  <c r="Z8" i="11"/>
  <c r="V8" i="11"/>
  <c r="R8" i="11"/>
  <c r="N8" i="11"/>
  <c r="J8" i="11"/>
  <c r="F8" i="11"/>
  <c r="AG8" i="11"/>
  <c r="AB8" i="11"/>
  <c r="W8" i="11"/>
  <c r="Q8" i="11"/>
  <c r="L8" i="11"/>
  <c r="G8" i="11"/>
  <c r="AG3" i="11"/>
  <c r="AC3" i="11"/>
  <c r="Y3" i="11"/>
  <c r="U3" i="11"/>
  <c r="Q3" i="11"/>
  <c r="M3" i="11"/>
  <c r="I3" i="11"/>
  <c r="E3" i="11"/>
  <c r="G3" i="11"/>
  <c r="L3" i="11"/>
  <c r="R3" i="11"/>
  <c r="W3" i="11"/>
  <c r="AB3" i="11"/>
  <c r="AH3" i="11"/>
  <c r="F4" i="11"/>
  <c r="K4" i="11"/>
  <c r="Q4" i="11"/>
  <c r="V4" i="11"/>
  <c r="AA4" i="11"/>
  <c r="AG4" i="11"/>
  <c r="Z5" i="11"/>
  <c r="D8" i="11"/>
  <c r="K8" i="11"/>
  <c r="S8" i="11"/>
  <c r="Y8" i="11"/>
  <c r="AF8" i="11"/>
  <c r="AE5" i="11"/>
  <c r="AA5" i="11"/>
  <c r="W5" i="11"/>
  <c r="AF4" i="11"/>
  <c r="AB4" i="11"/>
  <c r="X4" i="11"/>
  <c r="T4" i="11"/>
  <c r="P4" i="11"/>
  <c r="L4" i="11"/>
  <c r="H4" i="11"/>
  <c r="D4" i="11"/>
  <c r="G4" i="11"/>
  <c r="M4" i="11"/>
  <c r="R4" i="11"/>
  <c r="W4" i="11"/>
  <c r="AC4" i="11"/>
  <c r="AH4" i="11"/>
  <c r="V5" i="11"/>
  <c r="AB5" i="11"/>
  <c r="AG5" i="11"/>
  <c r="F6" i="11"/>
  <c r="J6" i="11"/>
  <c r="N6" i="11"/>
  <c r="R6" i="11"/>
  <c r="V6" i="11"/>
  <c r="Z6" i="11"/>
  <c r="AD6" i="11"/>
  <c r="AE7" i="11"/>
  <c r="AA7" i="11"/>
  <c r="W7" i="11"/>
  <c r="S7" i="11"/>
  <c r="O7" i="11"/>
  <c r="K7" i="11"/>
  <c r="G7" i="11"/>
  <c r="C7" i="11"/>
  <c r="H7" i="11"/>
  <c r="M7" i="11"/>
  <c r="R7" i="11"/>
  <c r="X7" i="11"/>
  <c r="AC7" i="11"/>
  <c r="AH7" i="11"/>
  <c r="F15" i="28"/>
  <c r="G121" i="28"/>
  <c r="B4" i="30" s="1"/>
  <c r="C4" i="30" s="1"/>
  <c r="D4" i="30" s="1"/>
  <c r="E4" i="30" s="1"/>
  <c r="F4" i="30" s="1"/>
  <c r="G4" i="30" s="1"/>
  <c r="H4" i="30" s="1"/>
  <c r="I4" i="30" s="1"/>
  <c r="J4" i="30" s="1"/>
  <c r="K4" i="30" s="1"/>
  <c r="L4" i="30" s="1"/>
  <c r="M4" i="30" s="1"/>
  <c r="N4" i="30" s="1"/>
  <c r="O4" i="30" s="1"/>
  <c r="P4" i="30" s="1"/>
  <c r="Q4" i="30" s="1"/>
  <c r="R4" i="30" s="1"/>
  <c r="S4" i="30" s="1"/>
  <c r="T4" i="30" s="1"/>
  <c r="U4" i="30" s="1"/>
  <c r="V4" i="30" s="1"/>
  <c r="W4" i="30" s="1"/>
  <c r="X4" i="30" s="1"/>
  <c r="Y4" i="30" s="1"/>
  <c r="Z4" i="30" s="1"/>
  <c r="AA4" i="30" s="1"/>
  <c r="AB4" i="30" s="1"/>
  <c r="AC4" i="30" s="1"/>
  <c r="AD4" i="30" s="1"/>
  <c r="AE4" i="30" s="1"/>
  <c r="AF4" i="30" s="1"/>
  <c r="AG4" i="30" s="1"/>
  <c r="AH4" i="30" s="1"/>
  <c r="AE4" i="29"/>
  <c r="AA4" i="29"/>
  <c r="W4" i="29"/>
  <c r="S4" i="29"/>
  <c r="O4" i="29"/>
  <c r="K4" i="29"/>
  <c r="G4" i="29"/>
  <c r="C4" i="29"/>
  <c r="AG4" i="29"/>
  <c r="AB4" i="29"/>
  <c r="V4" i="29"/>
  <c r="Q4" i="29"/>
  <c r="L4" i="29"/>
  <c r="F4" i="29"/>
  <c r="AF4" i="29"/>
  <c r="Z4" i="29"/>
  <c r="U4" i="29"/>
  <c r="P4" i="29"/>
  <c r="J4" i="29"/>
  <c r="E4" i="29"/>
  <c r="AD4" i="29"/>
  <c r="Y4" i="29"/>
  <c r="T4" i="29"/>
  <c r="N4" i="29"/>
  <c r="I4" i="29"/>
  <c r="D4" i="29"/>
  <c r="AH4" i="29"/>
  <c r="M4" i="29"/>
  <c r="AC4" i="29"/>
  <c r="H4" i="29"/>
  <c r="X4" i="29"/>
  <c r="R4" i="29"/>
  <c r="AG6" i="29"/>
  <c r="AC6" i="29"/>
  <c r="Y6" i="29"/>
  <c r="U6" i="29"/>
  <c r="Q6" i="29"/>
  <c r="M6" i="29"/>
  <c r="I6" i="29"/>
  <c r="E6" i="29"/>
  <c r="AE6" i="29"/>
  <c r="Z6" i="29"/>
  <c r="T6" i="29"/>
  <c r="O6" i="29"/>
  <c r="J6" i="29"/>
  <c r="D6" i="29"/>
  <c r="AD6" i="29"/>
  <c r="X6" i="29"/>
  <c r="S6" i="29"/>
  <c r="N6" i="29"/>
  <c r="H6" i="29"/>
  <c r="C6" i="29"/>
  <c r="AH6" i="29"/>
  <c r="AB6" i="29"/>
  <c r="W6" i="29"/>
  <c r="R6" i="29"/>
  <c r="L6" i="29"/>
  <c r="G6" i="29"/>
  <c r="P6" i="29"/>
  <c r="E30" i="28"/>
  <c r="F28" i="28"/>
  <c r="AF7" i="29"/>
  <c r="AB7" i="29"/>
  <c r="X7" i="29"/>
  <c r="T7" i="29"/>
  <c r="P7" i="29"/>
  <c r="L7" i="29"/>
  <c r="H7" i="29"/>
  <c r="D7" i="29"/>
  <c r="AD7" i="29"/>
  <c r="Y7" i="29"/>
  <c r="S7" i="29"/>
  <c r="N7" i="29"/>
  <c r="I7" i="29"/>
  <c r="C7" i="29"/>
  <c r="AH7" i="29"/>
  <c r="AC7" i="29"/>
  <c r="W7" i="29"/>
  <c r="R7" i="29"/>
  <c r="M7" i="29"/>
  <c r="G7" i="29"/>
  <c r="AG7" i="29"/>
  <c r="AA7" i="29"/>
  <c r="V7" i="29"/>
  <c r="Q7" i="29"/>
  <c r="K7" i="29"/>
  <c r="F7" i="29"/>
  <c r="V6" i="29"/>
  <c r="J7" i="29"/>
  <c r="AE7" i="29"/>
  <c r="F6" i="29"/>
  <c r="AA6" i="29"/>
  <c r="O7" i="29"/>
  <c r="F29" i="28"/>
  <c r="G29" i="28" s="1"/>
  <c r="D62" i="28"/>
  <c r="D113" i="28"/>
  <c r="B2" i="29" s="1"/>
  <c r="K6" i="29"/>
  <c r="AF6" i="29"/>
  <c r="U7" i="29"/>
  <c r="F30" i="28" l="1"/>
  <c r="G28" i="28"/>
  <c r="AF2" i="29"/>
  <c r="AB2" i="29"/>
  <c r="X2" i="29"/>
  <c r="T2" i="29"/>
  <c r="P2" i="29"/>
  <c r="L2" i="29"/>
  <c r="H2" i="29"/>
  <c r="D2" i="29"/>
  <c r="AE2" i="29"/>
  <c r="AA2" i="29"/>
  <c r="W2" i="29"/>
  <c r="S2" i="29"/>
  <c r="O2" i="29"/>
  <c r="K2" i="29"/>
  <c r="G2" i="29"/>
  <c r="C2" i="29"/>
  <c r="AH2" i="29"/>
  <c r="AD2" i="29"/>
  <c r="Z2" i="29"/>
  <c r="V2" i="29"/>
  <c r="R2" i="29"/>
  <c r="N2" i="29"/>
  <c r="J2" i="29"/>
  <c r="F2" i="29"/>
  <c r="Y2" i="29"/>
  <c r="I2" i="29"/>
  <c r="U2" i="29"/>
  <c r="E2" i="29"/>
  <c r="AG2" i="29"/>
  <c r="Q2" i="29"/>
  <c r="AC2" i="29"/>
  <c r="M2" i="29"/>
  <c r="E54" i="28"/>
  <c r="E116" i="28" s="1"/>
  <c r="B5" i="29" s="1"/>
  <c r="E60" i="28"/>
  <c r="E122" i="28" s="1"/>
  <c r="B5" i="30" s="1"/>
  <c r="C5" i="30" s="1"/>
  <c r="D5" i="30" s="1"/>
  <c r="E5" i="30" s="1"/>
  <c r="F5" i="30" s="1"/>
  <c r="G5" i="30" s="1"/>
  <c r="H5" i="30" s="1"/>
  <c r="I5" i="30" s="1"/>
  <c r="J5" i="30" s="1"/>
  <c r="K5" i="30" s="1"/>
  <c r="L5" i="30" s="1"/>
  <c r="M5" i="30" s="1"/>
  <c r="N5" i="30" s="1"/>
  <c r="O5" i="30" s="1"/>
  <c r="P5" i="30" s="1"/>
  <c r="Q5" i="30" s="1"/>
  <c r="R5" i="30" s="1"/>
  <c r="S5" i="30" s="1"/>
  <c r="T5" i="30" s="1"/>
  <c r="U5" i="30" s="1"/>
  <c r="V5" i="30" s="1"/>
  <c r="W5" i="30" s="1"/>
  <c r="X5" i="30" s="1"/>
  <c r="Y5" i="30" s="1"/>
  <c r="Z5" i="30" s="1"/>
  <c r="AA5" i="30" s="1"/>
  <c r="AB5" i="30" s="1"/>
  <c r="AC5" i="30" s="1"/>
  <c r="AD5" i="30" s="1"/>
  <c r="AE5" i="30" s="1"/>
  <c r="AF5" i="30" s="1"/>
  <c r="AG5" i="30" s="1"/>
  <c r="AH5" i="30" s="1"/>
  <c r="AH5" i="29" l="1"/>
  <c r="AD5" i="29"/>
  <c r="Z5" i="29"/>
  <c r="V5" i="29"/>
  <c r="R5" i="29"/>
  <c r="N5" i="29"/>
  <c r="J5" i="29"/>
  <c r="F5" i="29"/>
  <c r="AF5" i="29"/>
  <c r="AA5" i="29"/>
  <c r="U5" i="29"/>
  <c r="P5" i="29"/>
  <c r="K5" i="29"/>
  <c r="E5" i="29"/>
  <c r="AE5" i="29"/>
  <c r="Y5" i="29"/>
  <c r="T5" i="29"/>
  <c r="O5" i="29"/>
  <c r="I5" i="29"/>
  <c r="D5" i="29"/>
  <c r="AC5" i="29"/>
  <c r="X5" i="29"/>
  <c r="S5" i="29"/>
  <c r="M5" i="29"/>
  <c r="H5" i="29"/>
  <c r="C5" i="29"/>
  <c r="W5" i="29"/>
  <c r="Q5" i="29"/>
  <c r="AG5" i="29"/>
  <c r="L5" i="29"/>
  <c r="AB5" i="29"/>
  <c r="G5" i="29"/>
  <c r="E58" i="28"/>
  <c r="E120" i="28" s="1"/>
  <c r="B3" i="30" s="1"/>
  <c r="C3" i="30" s="1"/>
  <c r="D3" i="30" s="1"/>
  <c r="E3" i="30" s="1"/>
  <c r="F3" i="30" s="1"/>
  <c r="G3" i="30" s="1"/>
  <c r="H3" i="30" s="1"/>
  <c r="I3" i="30" s="1"/>
  <c r="J3" i="30" s="1"/>
  <c r="K3" i="30" s="1"/>
  <c r="L3" i="30" s="1"/>
  <c r="M3" i="30" s="1"/>
  <c r="N3" i="30" s="1"/>
  <c r="O3" i="30" s="1"/>
  <c r="P3" i="30" s="1"/>
  <c r="Q3" i="30" s="1"/>
  <c r="R3" i="30" s="1"/>
  <c r="S3" i="30" s="1"/>
  <c r="T3" i="30" s="1"/>
  <c r="U3" i="30" s="1"/>
  <c r="V3" i="30" s="1"/>
  <c r="W3" i="30" s="1"/>
  <c r="X3" i="30" s="1"/>
  <c r="Y3" i="30" s="1"/>
  <c r="Z3" i="30" s="1"/>
  <c r="AA3" i="30" s="1"/>
  <c r="AB3" i="30" s="1"/>
  <c r="AC3" i="30" s="1"/>
  <c r="AD3" i="30" s="1"/>
  <c r="AE3" i="30" s="1"/>
  <c r="AF3" i="30" s="1"/>
  <c r="AG3" i="30" s="1"/>
  <c r="AH3" i="30" s="1"/>
  <c r="E52" i="28"/>
  <c r="E114" i="28" l="1"/>
  <c r="B3" i="29" s="1"/>
  <c r="E62" i="28"/>
  <c r="AF3" i="29" l="1"/>
  <c r="AB3" i="29"/>
  <c r="X3" i="29"/>
  <c r="AH3" i="29"/>
  <c r="AC3" i="29"/>
  <c r="W3" i="29"/>
  <c r="S3" i="29"/>
  <c r="O3" i="29"/>
  <c r="K3" i="29"/>
  <c r="G3" i="29"/>
  <c r="C3" i="29"/>
  <c r="AG3" i="29"/>
  <c r="AA3" i="29"/>
  <c r="V3" i="29"/>
  <c r="R3" i="29"/>
  <c r="N3" i="29"/>
  <c r="J3" i="29"/>
  <c r="F3" i="29"/>
  <c r="AE3" i="29"/>
  <c r="Z3" i="29"/>
  <c r="U3" i="29"/>
  <c r="Q3" i="29"/>
  <c r="M3" i="29"/>
  <c r="I3" i="29"/>
  <c r="E3" i="29"/>
  <c r="Y3" i="29"/>
  <c r="H3" i="29"/>
  <c r="T3" i="29"/>
  <c r="D3" i="29"/>
  <c r="P3" i="29"/>
  <c r="AD3" i="29"/>
  <c r="L3" i="29"/>
</calcChain>
</file>

<file path=xl/sharedStrings.xml><?xml version="1.0" encoding="utf-8"?>
<sst xmlns="http://schemas.openxmlformats.org/spreadsheetml/2006/main" count="308047" uniqueCount="2455">
  <si>
    <t>BAADTbVT BAU Average Annual Dist Traveled by Vehicle Type</t>
  </si>
  <si>
    <t>Source:</t>
  </si>
  <si>
    <t>All vehicle types except motorbikes and passenger ships</t>
  </si>
  <si>
    <t>NREL calibration factors for ships</t>
  </si>
  <si>
    <t>EIA</t>
  </si>
  <si>
    <t>National Renewable Energy Laboratory</t>
  </si>
  <si>
    <t>Annual Energy Outlook 2019</t>
  </si>
  <si>
    <t>Electrification Futures Study</t>
  </si>
  <si>
    <t>https://www.eia.gov/outlooks/aeo/tables_ref.cfm</t>
  </si>
  <si>
    <t>Final Demand</t>
  </si>
  <si>
    <t>Tables 7, 48</t>
  </si>
  <si>
    <t>https://data.nrel.gov/submissions/92</t>
  </si>
  <si>
    <t>Motorbikes</t>
  </si>
  <si>
    <t>National Highway Traffic Safety Administration</t>
  </si>
  <si>
    <t>Quick Facts 2014</t>
  </si>
  <si>
    <t>http://www-nrd.nhtsa.dot.gov/Pubs/812234.pdf</t>
  </si>
  <si>
    <t>Page 1, "Exposure Data"</t>
  </si>
  <si>
    <t>passenger ships</t>
  </si>
  <si>
    <t>U.S. Coast Guard</t>
  </si>
  <si>
    <t>National Recreational Boating Survey 2012</t>
  </si>
  <si>
    <t>http://www.uscgboating.org/library/recreational-boating-servey/2012survey%20report.pdf</t>
  </si>
  <si>
    <t>Page 63, Table 40</t>
  </si>
  <si>
    <t>Notes:</t>
  </si>
  <si>
    <t>In the U.S. model, passenger ships are recreational boats, and they are represented</t>
  </si>
  <si>
    <t>in hours per year rather than distance per year.</t>
  </si>
  <si>
    <t>This is a time-series variable to support countries or regions where average distance</t>
  </si>
  <si>
    <t>traveled per year changes over the model run.  The values are constant in the U.S.</t>
  </si>
  <si>
    <t>version of the model.</t>
  </si>
  <si>
    <t>Start Year</t>
  </si>
  <si>
    <t>The start year is the year prior the first simulated year in the model.</t>
  </si>
  <si>
    <t>For the U.S. in EPS 3.0, the start year is 2018, as the first simulated year is 2019.</t>
  </si>
  <si>
    <t>We use AEO 2019 to calculate start year vehicles, as AEO 2020 does not include 2018 data.</t>
  </si>
  <si>
    <t>battery electric vehicle</t>
  </si>
  <si>
    <t>natural gas vehicle</t>
  </si>
  <si>
    <t>gasoline vehicle</t>
  </si>
  <si>
    <t>diesel vehicle</t>
  </si>
  <si>
    <t>plugin hybrid vehicle</t>
  </si>
  <si>
    <t>LPG vehicle</t>
  </si>
  <si>
    <t>hydrogen vehicle</t>
  </si>
  <si>
    <t>LDVs</t>
  </si>
  <si>
    <t>HDVs</t>
  </si>
  <si>
    <t>aircraft</t>
  </si>
  <si>
    <t>rail</t>
  </si>
  <si>
    <t>ships</t>
  </si>
  <si>
    <t>motorbikes</t>
  </si>
  <si>
    <t>ref2019.d111618a</t>
  </si>
  <si>
    <t>Report</t>
  </si>
  <si>
    <t>Scenario</t>
  </si>
  <si>
    <t>ref2019</t>
  </si>
  <si>
    <t>Reference case</t>
  </si>
  <si>
    <t>Datekey</t>
  </si>
  <si>
    <t>d111618a</t>
  </si>
  <si>
    <t>Release Date</t>
  </si>
  <si>
    <t xml:space="preserve"> January 2019</t>
  </si>
  <si>
    <t>TKI000</t>
  </si>
  <si>
    <t>7. Transportation Sector Key Indicators and Delivered Energy Consumption</t>
  </si>
  <si>
    <t>2018-</t>
  </si>
  <si>
    <t xml:space="preserve"> Key Indicators and Consumption</t>
  </si>
  <si>
    <t>Key Indicators</t>
  </si>
  <si>
    <t>Travel Indicators</t>
  </si>
  <si>
    <t xml:space="preserve"> (billion vehicle miles traveled)</t>
  </si>
  <si>
    <t>TKI000:ba_Light-DutyVeh</t>
  </si>
  <si>
    <t xml:space="preserve">   Light-Duty Vehicles less than 8,501 pounds</t>
  </si>
  <si>
    <t>TKI000:ba_CommercialLig</t>
  </si>
  <si>
    <t xml:space="preserve">   Commercial Light Trucks 1/</t>
  </si>
  <si>
    <t>TKI000:ba_FreightTrucks</t>
  </si>
  <si>
    <t xml:space="preserve">   Freight Trucks greater than 10,000 pounds</t>
  </si>
  <si>
    <t>TKI000:buspassmiles</t>
  </si>
  <si>
    <t xml:space="preserve"> (billion passenger miles traveled)</t>
  </si>
  <si>
    <t>TKI000:railpassmiles</t>
  </si>
  <si>
    <t xml:space="preserve">   Bus Transportation</t>
  </si>
  <si>
    <t xml:space="preserve">   Passenger Rail</t>
  </si>
  <si>
    <t>TKI000:ba_Air</t>
  </si>
  <si>
    <t xml:space="preserve"> (billion seat miles available)</t>
  </si>
  <si>
    <t xml:space="preserve">   Air</t>
  </si>
  <si>
    <t>TKI000:ba_Rail</t>
  </si>
  <si>
    <t xml:space="preserve"> (billion ton miles traveled)</t>
  </si>
  <si>
    <t>TKI000:ba_DomesticShipp</t>
  </si>
  <si>
    <t xml:space="preserve">   Rail</t>
  </si>
  <si>
    <t xml:space="preserve">   Domestic Shipping</t>
  </si>
  <si>
    <t>Energy Efficiency Indicators</t>
  </si>
  <si>
    <t>TKI000:ca_AvgCAFEStand</t>
  </si>
  <si>
    <t xml:space="preserve"> (miles per gallon)</t>
  </si>
  <si>
    <t>TKI000:ca_CarCAFEStand</t>
  </si>
  <si>
    <t xml:space="preserve">   New Light-Duty Vehicle CAFE Standard 2/</t>
  </si>
  <si>
    <t>TKI000:ca_TwukCAFEStand</t>
  </si>
  <si>
    <t xml:space="preserve">     New Car 2/</t>
  </si>
  <si>
    <t>TKI000:ca_NewVehCred</t>
  </si>
  <si>
    <t xml:space="preserve">     New Light Truck 2/</t>
  </si>
  <si>
    <t>TKI000:ca_NewCarCred</t>
  </si>
  <si>
    <t xml:space="preserve">   Compliance New Light-Duty Vehicle 3/</t>
  </si>
  <si>
    <t>TKI000:ca_NewTwukCred</t>
  </si>
  <si>
    <t xml:space="preserve">     New Car 3/</t>
  </si>
  <si>
    <t>TKI000:ca_TestedNewVeh</t>
  </si>
  <si>
    <t xml:space="preserve">     New Light Truck 3/</t>
  </si>
  <si>
    <t>TKI000:ca_TestedNewCar</t>
  </si>
  <si>
    <t xml:space="preserve">   Tested New Light-Duty Vehicle 4/</t>
  </si>
  <si>
    <t>TKI000:ca_TestedNewTwuk</t>
  </si>
  <si>
    <t xml:space="preserve">     New Car 4/</t>
  </si>
  <si>
    <t>TKI000:ca_OnRoadNewVeh</t>
  </si>
  <si>
    <t xml:space="preserve">     New Light Truck 4/</t>
  </si>
  <si>
    <t>TKI000:ca_OnRoadNewCar</t>
  </si>
  <si>
    <t xml:space="preserve">   On-Road New Light-Duty Vehicle 5/</t>
  </si>
  <si>
    <t>TKI000:ca_OnRoadNewTwuk</t>
  </si>
  <si>
    <t xml:space="preserve">     New Car 5/</t>
  </si>
  <si>
    <t>TKI000:ca_Light-DutySto</t>
  </si>
  <si>
    <t xml:space="preserve">     New Light Truck 5/</t>
  </si>
  <si>
    <t>TKI000:ca_NewCommercial</t>
  </si>
  <si>
    <t xml:space="preserve">   Light-Duty Stock 6/</t>
  </si>
  <si>
    <t>TKI000:ca_StockCommerci</t>
  </si>
  <si>
    <t xml:space="preserve">   New Commercial Light Truck 1/</t>
  </si>
  <si>
    <t>TKI000:ca_FreightTruck</t>
  </si>
  <si>
    <t xml:space="preserve">   Stock Commercial Light Truck 1/</t>
  </si>
  <si>
    <t xml:space="preserve">   Freight Truck</t>
  </si>
  <si>
    <t>TKI000:ca_Aircraft</t>
  </si>
  <si>
    <t xml:space="preserve"> (seat miles per gallon)</t>
  </si>
  <si>
    <t xml:space="preserve">   Aircraft</t>
  </si>
  <si>
    <t>TKI000:ca_Rail</t>
  </si>
  <si>
    <t xml:space="preserve"> (ton miles/thousand Btu)</t>
  </si>
  <si>
    <t>TKI000:ca_DomesticShipp</t>
  </si>
  <si>
    <t>Energy Use by Mode</t>
  </si>
  <si>
    <t>TKI000:da_Light-DutyVeh</t>
  </si>
  <si>
    <t xml:space="preserve">  (quadrillion Btu)</t>
  </si>
  <si>
    <t>TKI000:da_CommercialLig</t>
  </si>
  <si>
    <t xml:space="preserve">    Light-Duty Vehicles</t>
  </si>
  <si>
    <t>TKI000:da_BusTransporta</t>
  </si>
  <si>
    <t xml:space="preserve">    Commercial Light Trucks 1/</t>
  </si>
  <si>
    <t>TKI000:da_FreightTrucks</t>
  </si>
  <si>
    <t xml:space="preserve">    Bus Transportation</t>
  </si>
  <si>
    <t>TKI000:da_Rail,Passenge</t>
  </si>
  <si>
    <t xml:space="preserve">    Freight Trucks</t>
  </si>
  <si>
    <t>TKI000:da_Rail,Freight</t>
  </si>
  <si>
    <t xml:space="preserve">    Rail, Passenger</t>
  </si>
  <si>
    <t>TKI000:da_Shipping,Dome</t>
  </si>
  <si>
    <t xml:space="preserve">    Rail, Freight</t>
  </si>
  <si>
    <t>TKI000:da_Shipping,Inte</t>
  </si>
  <si>
    <t xml:space="preserve">    Shipping, Domestic</t>
  </si>
  <si>
    <t>TKI000:da_RecreationalB</t>
  </si>
  <si>
    <t xml:space="preserve">    Shipping, International</t>
  </si>
  <si>
    <t>TKI000:da_Air</t>
  </si>
  <si>
    <t xml:space="preserve">    Recreational Boats</t>
  </si>
  <si>
    <t>TKI000:da_MilitaryUse</t>
  </si>
  <si>
    <t xml:space="preserve">    Air</t>
  </si>
  <si>
    <t>TKI000:da_Lubricants</t>
  </si>
  <si>
    <t xml:space="preserve">    Military Use</t>
  </si>
  <si>
    <t>TKI000:da_PipelineFuel</t>
  </si>
  <si>
    <t xml:space="preserve">    Lubricants</t>
  </si>
  <si>
    <t>TKI000:da_Total</t>
  </si>
  <si>
    <t xml:space="preserve">    Pipeline Fuel</t>
  </si>
  <si>
    <t xml:space="preserve">      Total</t>
  </si>
  <si>
    <t>TKI000:ea_Light-DutyVeh</t>
  </si>
  <si>
    <t xml:space="preserve">  (million barrels per day oil equivalent)</t>
  </si>
  <si>
    <t>TKI000:ea_CommercialLig</t>
  </si>
  <si>
    <t>TKI000:ea_BusTransporta</t>
  </si>
  <si>
    <t>TKI000:ea_FreightTrucks</t>
  </si>
  <si>
    <t>TKI000:ea_Rail,Passenge</t>
  </si>
  <si>
    <t>TKI000:ea_Rail,Freight</t>
  </si>
  <si>
    <t>TKI000:ea_Shipping,Dome</t>
  </si>
  <si>
    <t>TKI000:ea_Shipping,Inte</t>
  </si>
  <si>
    <t>TKI000:ea_RecreationalB</t>
  </si>
  <si>
    <t>TKI000:ea_Air</t>
  </si>
  <si>
    <t>TKI000:ea_MilitaryUse</t>
  </si>
  <si>
    <t>TKI000:ea_Lubricants</t>
  </si>
  <si>
    <t>TKI000:ea_PipelineFuel</t>
  </si>
  <si>
    <t>TKI000:ea_Total</t>
  </si>
  <si>
    <t xml:space="preserve">   1/ Commercial trucks 8,501 to 10,000 pounds gross vehicle weight rating.</t>
  </si>
  <si>
    <t xml:space="preserve">   2/ CAFE standard based on projected new vehicle sales.</t>
  </si>
  <si>
    <t xml:space="preserve">   3/ Includes CAFE credits for alternative fueled vehicle sales and credit banking.</t>
  </si>
  <si>
    <t xml:space="preserve">   4/ U.S. Environmental Protection Agency rated miles per gallon.</t>
  </si>
  <si>
    <t xml:space="preserve">   5/ Tested new vehicle efficiency revised for on-road performance.</t>
  </si>
  <si>
    <t xml:space="preserve">   6/ Combined "on-the-road" estimate for all cars and light trucks.</t>
  </si>
  <si>
    <t xml:space="preserve">   CAFE = Corporate average fuel economy.</t>
  </si>
  <si>
    <t xml:space="preserve">   Btu = British thermal unit.</t>
  </si>
  <si>
    <t xml:space="preserve">   Note:  Totals may not equal sum of components due to independent rounding.  Data for 2017</t>
  </si>
  <si>
    <t>are model results and may differ from official EIA data reports.</t>
  </si>
  <si>
    <t xml:space="preserve">   Sources:  2017:  U.S. Energy Information Administration (EIA), Monthly Energy Review, September 2018;</t>
  </si>
  <si>
    <t>EIA, Alternatives to Traditional Transportation Fuels 2009 (Part II - User and Fuel Data); EIA, State Energy Data System 2016;</t>
  </si>
  <si>
    <t>Federal Highway Administration, Highway Statistics 2016; Oak Ridge National Laboratory, Transportation Energy</t>
  </si>
  <si>
    <t>Data Book:  Edition 36; National Highway Traffic and Safety Administration, Summary of Fuel Economy</t>
  </si>
  <si>
    <t>Performance, June 2015; U.S. Department of Commerce, Bureau of the Census, "Vehicle Inventory and Use Survey," EC02TV;</t>
  </si>
  <si>
    <t>U.S. Environmental Protection Agency, Engines and Vehicles Information System, various years;</t>
  </si>
  <si>
    <t>U.S. Department of Transportation, Federal Transit Administration, National Transit Database, various years;</t>
  </si>
  <si>
    <t>U.S. Department of Transportation, Research and Special Programs Administration, Air Carrier Statistics Monthly,</t>
  </si>
  <si>
    <t>December 2010/2009; and United States Department of Defense, Defense Logistics Agency Energy, Fiscal Year 2015 Fact Book.</t>
  </si>
  <si>
    <t>2018:  EIA, Short-Term Energy Outlook, October 2018 and EIA, AEO2019 National Energy Modeling System run ref2019.d111618a.</t>
  </si>
  <si>
    <t>Projections:  EIA, AEO2019 National Energy Modeling System run ref2019.d111618a.</t>
  </si>
  <si>
    <t>ATE000</t>
  </si>
  <si>
    <t>48. Air Travel Energy Use</t>
  </si>
  <si>
    <t xml:space="preserve"> Indicators</t>
  </si>
  <si>
    <t>ATE000:ba_FuelCost(1987</t>
  </si>
  <si>
    <t>Fuel Cost (1987 dollars per million Btu)</t>
  </si>
  <si>
    <t>Ticket Price (1996 cents per passenger mile)</t>
  </si>
  <si>
    <t>ATE000:ca_Yield-domesti</t>
  </si>
  <si>
    <t xml:space="preserve">  Domestic</t>
  </si>
  <si>
    <t>ATE000:ca_Yield-interna</t>
  </si>
  <si>
    <t xml:space="preserve">  International</t>
  </si>
  <si>
    <t>ATE000:ca_Yield-non_u.s</t>
  </si>
  <si>
    <t xml:space="preserve">  Non-U.S. 1/</t>
  </si>
  <si>
    <t>Load Factor (fraction of seats filled)</t>
  </si>
  <si>
    <t>ATE000:da_LoadFactor,Do</t>
  </si>
  <si>
    <t xml:space="preserve">  U.S. Domestic</t>
  </si>
  <si>
    <t>ATE000:ea_LoadFactor,In</t>
  </si>
  <si>
    <t xml:space="preserve">  U.S. International</t>
  </si>
  <si>
    <t>Driver Variables</t>
  </si>
  <si>
    <t xml:space="preserve">  Population (millions)</t>
  </si>
  <si>
    <t>ATE000:pop_JF_US</t>
  </si>
  <si>
    <t xml:space="preserve">    United States</t>
  </si>
  <si>
    <t>ATE000:pop_JF_Canada</t>
  </si>
  <si>
    <t xml:space="preserve">    Canada</t>
  </si>
  <si>
    <t>ATE000:pop_JF_Central_A</t>
  </si>
  <si>
    <t xml:space="preserve">    Central America</t>
  </si>
  <si>
    <t>ATE000:pop_JF_South_Am</t>
  </si>
  <si>
    <t xml:space="preserve">    South America</t>
  </si>
  <si>
    <t>ATE000:pop_JF_Europe</t>
  </si>
  <si>
    <t xml:space="preserve">    Europe</t>
  </si>
  <si>
    <t>ATE000:pop_JF_Africa</t>
  </si>
  <si>
    <t xml:space="preserve">    Africa</t>
  </si>
  <si>
    <t>ATE000:pop_JF_Mideast</t>
  </si>
  <si>
    <t xml:space="preserve">    Mideast</t>
  </si>
  <si>
    <t>ATE000:pop_JF_Russia</t>
  </si>
  <si>
    <t xml:space="preserve">    Commonwealth of Independent States</t>
  </si>
  <si>
    <t>ATE000:pop_JF_China</t>
  </si>
  <si>
    <t xml:space="preserve">    China</t>
  </si>
  <si>
    <t>ATE000:pop_JF_NE_Asia</t>
  </si>
  <si>
    <t xml:space="preserve">    Northeast Asia</t>
  </si>
  <si>
    <t>ATE000:pop_JF_SE_Asia</t>
  </si>
  <si>
    <t xml:space="preserve">    Southeast Asia</t>
  </si>
  <si>
    <t>ATE000:pop_JF_SW_Asia</t>
  </si>
  <si>
    <t xml:space="preserve">    Southwest Asia</t>
  </si>
  <si>
    <t>ATE000:pop_JF_Oceania</t>
  </si>
  <si>
    <t xml:space="preserve">    Oceania</t>
  </si>
  <si>
    <t>Travel Demand</t>
  </si>
  <si>
    <t xml:space="preserve">  Revenue Passenger Miles (billion miles)</t>
  </si>
  <si>
    <t xml:space="preserve">    Domestic</t>
  </si>
  <si>
    <t>ATE000:rpm_US_Domestic</t>
  </si>
  <si>
    <t xml:space="preserve">      United States</t>
  </si>
  <si>
    <t>ATE000:rpm_CN_Domestic</t>
  </si>
  <si>
    <t xml:space="preserve">      Canada</t>
  </si>
  <si>
    <t>ATE000:rpm_CA_Domestic</t>
  </si>
  <si>
    <t xml:space="preserve">      Central America</t>
  </si>
  <si>
    <t>ATE000:rpm_SA_Domestic</t>
  </si>
  <si>
    <t xml:space="preserve">      South America</t>
  </si>
  <si>
    <t>ATE000:rpm_EU_Domestic</t>
  </si>
  <si>
    <t xml:space="preserve">      Europe</t>
  </si>
  <si>
    <t>ATE000:rpm_AF_Domestic</t>
  </si>
  <si>
    <t xml:space="preserve">      Africa</t>
  </si>
  <si>
    <t>ATE000:rpm_ME_Domestic</t>
  </si>
  <si>
    <t xml:space="preserve">      Mideast</t>
  </si>
  <si>
    <t>ATE000:rpm_RU_Domestic</t>
  </si>
  <si>
    <t xml:space="preserve">      Commonwealth of Independent States</t>
  </si>
  <si>
    <t>ATE000:rpm_CH_Domestic</t>
  </si>
  <si>
    <t xml:space="preserve">      China</t>
  </si>
  <si>
    <t>ATE000:rpm_NE_Domestic</t>
  </si>
  <si>
    <t xml:space="preserve">      Northeast Asia</t>
  </si>
  <si>
    <t>ATE000:rpm_SE_Domestic</t>
  </si>
  <si>
    <t xml:space="preserve">      Southeast Asia</t>
  </si>
  <si>
    <t>ATE000:rpm_SW_Domestic</t>
  </si>
  <si>
    <t xml:space="preserve">      Southwest Asia</t>
  </si>
  <si>
    <t>ATE000:rpm_OC_Domestic</t>
  </si>
  <si>
    <t xml:space="preserve">      Oceania</t>
  </si>
  <si>
    <t xml:space="preserve">    International</t>
  </si>
  <si>
    <t>ATE000:rpm_US_Internat</t>
  </si>
  <si>
    <t>ATE000:rpm_CN_Internat</t>
  </si>
  <si>
    <t>ATE000:rpm_CA_Internat</t>
  </si>
  <si>
    <t>ATE000:rpm_SA_Internat</t>
  </si>
  <si>
    <t>ATE000:rpm_EU_Internat</t>
  </si>
  <si>
    <t>ATE000:rpm_AF_Internat</t>
  </si>
  <si>
    <t>ATE000:rpm_ME_Internat</t>
  </si>
  <si>
    <t>ATE000:rpm_RU_Internat</t>
  </si>
  <si>
    <t>ATE000:rpm_CH_Internat</t>
  </si>
  <si>
    <t>ATE000:rpm_NE_Internat</t>
  </si>
  <si>
    <t>ATE000:rpm_SE_Internat</t>
  </si>
  <si>
    <t>ATE000:rpm_SW_Internat</t>
  </si>
  <si>
    <t>ATE000:rpm_OC_Internat</t>
  </si>
  <si>
    <t xml:space="preserve">  Freight Revenue Ton Miles (billion miles)</t>
  </si>
  <si>
    <t>ATE000:ea_FreRevUnited</t>
  </si>
  <si>
    <t>ATE000:ea_FreRevCanada</t>
  </si>
  <si>
    <t>ATE000:ea_FreRevCentAm</t>
  </si>
  <si>
    <t>ATE000:ea_FreRevSouthAm</t>
  </si>
  <si>
    <t>ATE000:ea_FreRevEurope</t>
  </si>
  <si>
    <t>ATE000:ea_FreRevAfrica</t>
  </si>
  <si>
    <t>ATE000:ea_FreRevMideast</t>
  </si>
  <si>
    <t>ATE000:ea_FreRevRussia</t>
  </si>
  <si>
    <t>ATE000:ea_FreRevChina</t>
  </si>
  <si>
    <t>ATE000:ea_FreRevNEAsia</t>
  </si>
  <si>
    <t>ATE000:ea_FreRevSEAsia</t>
  </si>
  <si>
    <t>ATE000:ea_FreRevSWAsia</t>
  </si>
  <si>
    <t>ATE000:ea_FreRevOceania</t>
  </si>
  <si>
    <t>ATE000:ea_FreRevWorld</t>
  </si>
  <si>
    <t xml:space="preserve">      Total World</t>
  </si>
  <si>
    <t>Seat Miles Demanded (billion miles)</t>
  </si>
  <si>
    <t>ATE000:fa_U.S.Total</t>
  </si>
  <si>
    <t xml:space="preserve">  United States</t>
  </si>
  <si>
    <t>ATE000:fa_USNarrowBody</t>
  </si>
  <si>
    <t xml:space="preserve">    Narrow Body Aircraft</t>
  </si>
  <si>
    <t>ATE000:fa_USWideBody</t>
  </si>
  <si>
    <t xml:space="preserve">    Wide Body Aircraft</t>
  </si>
  <si>
    <t>ATE000:fa_USRegional</t>
  </si>
  <si>
    <t xml:space="preserve">    Regional Jets</t>
  </si>
  <si>
    <t>ATE000:fa_Canada</t>
  </si>
  <si>
    <t xml:space="preserve">  Canada</t>
  </si>
  <si>
    <t>ATE000:fa_Central_Am</t>
  </si>
  <si>
    <t xml:space="preserve">  Central America</t>
  </si>
  <si>
    <t>ATE000:fa_South_Am</t>
  </si>
  <si>
    <t xml:space="preserve">  South America</t>
  </si>
  <si>
    <t>ATE000:fa_Europe</t>
  </si>
  <si>
    <t xml:space="preserve">  Europe</t>
  </si>
  <si>
    <t>ATE000:fa_Africa</t>
  </si>
  <si>
    <t xml:space="preserve">  Africa</t>
  </si>
  <si>
    <t>ATE000:fa_Mideast</t>
  </si>
  <si>
    <t xml:space="preserve">  Mideast</t>
  </si>
  <si>
    <t>ATE000:fa_Russia</t>
  </si>
  <si>
    <t xml:space="preserve">  Commonwealth of Independent States</t>
  </si>
  <si>
    <t>ATE000:fa_China</t>
  </si>
  <si>
    <t xml:space="preserve">  China</t>
  </si>
  <si>
    <t>ATE000:fa_NE_Asia</t>
  </si>
  <si>
    <t xml:space="preserve">  Northeast Asia</t>
  </si>
  <si>
    <t>ATE000:fa_SE_Asia</t>
  </si>
  <si>
    <t xml:space="preserve">  Southeast Asia</t>
  </si>
  <si>
    <t>ATE000:fa_SW_Asia</t>
  </si>
  <si>
    <t xml:space="preserve">  Southwest Asia</t>
  </si>
  <si>
    <t>ATE000:fa_Oceania</t>
  </si>
  <si>
    <t xml:space="preserve">  Oceania</t>
  </si>
  <si>
    <t>ATE000:fa_WorldTotal</t>
  </si>
  <si>
    <t xml:space="preserve">    Total World</t>
  </si>
  <si>
    <t>Aircraft Sales</t>
  </si>
  <si>
    <t>ATE000:sal_U.S.Total</t>
  </si>
  <si>
    <t>ATE000:sal_USNarrowBody</t>
  </si>
  <si>
    <t>ATE000:sal_USWideBody</t>
  </si>
  <si>
    <t>ATE000:sal_USRegional</t>
  </si>
  <si>
    <t>ATE000:sal_Canada</t>
  </si>
  <si>
    <t>ATE000:sal_Canada-nb</t>
  </si>
  <si>
    <t>ATE000:sal_Canada-wb</t>
  </si>
  <si>
    <t>ATE000:sal_Canada-rj</t>
  </si>
  <si>
    <t>ATE000:sal_Central_Am</t>
  </si>
  <si>
    <t>ATE000:sal_Central_Am-n</t>
  </si>
  <si>
    <t>ATE000:sal_Central_Am-w</t>
  </si>
  <si>
    <t>ATE000:sal_Central_Am-r</t>
  </si>
  <si>
    <t>ATE000:sal_South_Am</t>
  </si>
  <si>
    <t>ATE000:sal_South_Am-nb</t>
  </si>
  <si>
    <t>ATE000:sal_South_Am-wb</t>
  </si>
  <si>
    <t>ATE000:sal_South_Am-rj</t>
  </si>
  <si>
    <t>ATE000:sal_Europe</t>
  </si>
  <si>
    <t>ATE000:sal_Europe-nb</t>
  </si>
  <si>
    <t>ATE000:sal_Europe-wb</t>
  </si>
  <si>
    <t>ATE000:sal_Europe-rj</t>
  </si>
  <si>
    <t>ATE000:sal_Africa</t>
  </si>
  <si>
    <t>ATE000:sal_Africa-nb</t>
  </si>
  <si>
    <t>ATE000:sal_Africa-wb</t>
  </si>
  <si>
    <t>ATE000:sal_Africa-rj</t>
  </si>
  <si>
    <t>ATE000:sal_Mideast</t>
  </si>
  <si>
    <t>ATE000:sal_Mideast-nb</t>
  </si>
  <si>
    <t>ATE000:sal_Mideast-wb</t>
  </si>
  <si>
    <t>ATE000:sal_Mideast-rj</t>
  </si>
  <si>
    <t>ATE000:sal_Russia</t>
  </si>
  <si>
    <t>ATE000:sal_Russia-nb</t>
  </si>
  <si>
    <t>ATE000:sal_Russia-wb</t>
  </si>
  <si>
    <t>ATE000:sal_Russia-rj</t>
  </si>
  <si>
    <t>ATE000:sal_China</t>
  </si>
  <si>
    <t>ATE000:sal_China-nb</t>
  </si>
  <si>
    <t>ATE000:sal_China-wb</t>
  </si>
  <si>
    <t>ATE000:sal_China-rj</t>
  </si>
  <si>
    <t>ATE000:sal_NE_Asia</t>
  </si>
  <si>
    <t>ATE000:sal_NE_Asia-nb</t>
  </si>
  <si>
    <t>ATE000:sal_NE_Asia-wb</t>
  </si>
  <si>
    <t>ATE000:sal_NE_Asia-rj</t>
  </si>
  <si>
    <t>ATE000:sal_SE_Asia</t>
  </si>
  <si>
    <t>ATE000:sal_SE_Asia-nb</t>
  </si>
  <si>
    <t>ATE000:sal_SE_Asia-wb</t>
  </si>
  <si>
    <t>ATE000:sal_SE_Asia-rj</t>
  </si>
  <si>
    <t>ATE000:sal_SW_Asia</t>
  </si>
  <si>
    <t>ATE000:sal_SW_Asia-nb</t>
  </si>
  <si>
    <t>ATE000:sal_SW_Asia-wb</t>
  </si>
  <si>
    <t>ATE000:sal_SW_Asia-rj</t>
  </si>
  <si>
    <t>ATE000:sal_Oceania</t>
  </si>
  <si>
    <t>ATE000:sal_Oceania-nb</t>
  </si>
  <si>
    <t>ATE000:sal_Oceania-wb</t>
  </si>
  <si>
    <t>ATE000:sal_Oceania-rj</t>
  </si>
  <si>
    <t>ATE000:sal_WorldTotal</t>
  </si>
  <si>
    <t>Total World</t>
  </si>
  <si>
    <t>Advanced Technology Penetration</t>
  </si>
  <si>
    <t>ATE000:la_gen_tech_1</t>
  </si>
  <si>
    <t xml:space="preserve">  General Technology 1</t>
  </si>
  <si>
    <t>- -</t>
  </si>
  <si>
    <t>ATE000:la_gen_tech_2</t>
  </si>
  <si>
    <t xml:space="preserve">  General Technology 2</t>
  </si>
  <si>
    <t>ATE000:la_gen_tech_3</t>
  </si>
  <si>
    <t xml:space="preserve">  General Technology 3</t>
  </si>
  <si>
    <t>ATE000:la_gen_tech_4</t>
  </si>
  <si>
    <t xml:space="preserve">  General Technology 4</t>
  </si>
  <si>
    <t>ATE000:la_gen_tech_5</t>
  </si>
  <si>
    <t xml:space="preserve">  General Technology 5</t>
  </si>
  <si>
    <t>ATE000:la_LaminarFlowCo</t>
  </si>
  <si>
    <t xml:space="preserve">  Laminar Flow Control</t>
  </si>
  <si>
    <t>ATE000:la_Advanced Aero</t>
  </si>
  <si>
    <t xml:space="preserve">  Advanced Aerodynamics</t>
  </si>
  <si>
    <t>ATE000:la_WeightReducin</t>
  </si>
  <si>
    <t xml:space="preserve">  Weight Reducing Materials</t>
  </si>
  <si>
    <t>ATE000:la_ElectricallyA</t>
  </si>
  <si>
    <t xml:space="preserve">  Electrically Active Controls</t>
  </si>
  <si>
    <t>Aircraft Efficiency (seat miles per gallon) 2/</t>
  </si>
  <si>
    <t xml:space="preserve">  New Aircraft</t>
  </si>
  <si>
    <t>ATE000:ma_NarrowBodyAir</t>
  </si>
  <si>
    <t>ATE000:ma_WideBodyAircr</t>
  </si>
  <si>
    <t>ATE000:ma_RegionalJets</t>
  </si>
  <si>
    <t>ATE000:ma_AverageAircra</t>
  </si>
  <si>
    <t xml:space="preserve">      Average Aircraft</t>
  </si>
  <si>
    <t xml:space="preserve">  Aircraft Stock</t>
  </si>
  <si>
    <t>ATE000:na_NarrowBodyAir</t>
  </si>
  <si>
    <t>ATE000:na_WideBodyAircr</t>
  </si>
  <si>
    <t>ATE000:na_RegionalJets</t>
  </si>
  <si>
    <t>ATE000:na_AverageAircra</t>
  </si>
  <si>
    <t>Fuel Consumption (trillion Btu)</t>
  </si>
  <si>
    <t xml:space="preserve">  Commercial Jet Fuel</t>
  </si>
  <si>
    <t>ATE000:oa_JF_US</t>
  </si>
  <si>
    <t>ATE000:oa_JF_Canada</t>
  </si>
  <si>
    <t>ATE000:oa_JF_Central_Am</t>
  </si>
  <si>
    <t>ATE000:oa_JF_South_Am</t>
  </si>
  <si>
    <t>ATE000:oa_JF_Europe</t>
  </si>
  <si>
    <t>ATE000:oa_JF_Africa</t>
  </si>
  <si>
    <t>ATE000:oa_JF_Mideast</t>
  </si>
  <si>
    <t>ATE000:oa_JF_Russia</t>
  </si>
  <si>
    <t>ATE000:oa_JF_China</t>
  </si>
  <si>
    <t>ATE000:oa_JF_NE_Asia</t>
  </si>
  <si>
    <t>ATE000:oa_JF_SE_Asia</t>
  </si>
  <si>
    <t>ATE000:oa_JF_SW_Asia</t>
  </si>
  <si>
    <t>ATE000:oa_JF_Oceania</t>
  </si>
  <si>
    <t>ATE000:oa_JF_World</t>
  </si>
  <si>
    <t>ATE000:oa_AviationGasol</t>
  </si>
  <si>
    <t xml:space="preserve">  Commercial Aviation Gasoline, U.S.</t>
  </si>
  <si>
    <t>ATE000:pa_JetFuelUS</t>
  </si>
  <si>
    <t xml:space="preserve">  Military Jet Fuel, U.S.</t>
  </si>
  <si>
    <t xml:space="preserve">   1/ Assumed to be the same as International U.S..</t>
  </si>
  <si>
    <t xml:space="preserve">   2/ Non-U.S. efficiency is assumed to equal U.S. efficiency.</t>
  </si>
  <si>
    <t xml:space="preserve">   - - = Not applicable.</t>
  </si>
  <si>
    <t xml:space="preserve">   Note:  Totals may not equal sum of components due to independent rounding.</t>
  </si>
  <si>
    <t xml:space="preserve">   Sources:  2017 values derived using:  U.S. Department of Transportation, Form 41, schedule T2; U.S. Department of</t>
  </si>
  <si>
    <t>Transportation, RSPA, Air Carrier Statistics Monthly, December 2010/2009; U.S. Department of Defense, Defense Logistics</t>
  </si>
  <si>
    <t>Agency Energy, Fiscal Year 2015 Fact Book; and U.S. Energy Information Administration (EIA), AEO2019 National Energy Modeling</t>
  </si>
  <si>
    <t>System run ref2019.d111618a.  2018:  EIA, Short-Term Energy Outlook, October 2018 and EIA, AEO2019 National Energy</t>
  </si>
  <si>
    <t>Modeling System run ref2019.d111618a.  Projections:  EIA AEO2019 National Energy Modeling System run ref2019.d111618a.</t>
  </si>
  <si>
    <t>Motorcycles</t>
  </si>
  <si>
    <t>Vehicle Miles of Travel (Millions)</t>
  </si>
  <si>
    <t>Registered Vehicles</t>
  </si>
  <si>
    <t xml:space="preserve">Table 1-40:  U.S. Passenger-Miles (Millions) </t>
  </si>
  <si>
    <t>Extrapolated</t>
  </si>
  <si>
    <t>Air</t>
  </si>
  <si>
    <t>Air carrier, certificated, domestic, all services</t>
  </si>
  <si>
    <t>Highway, total</t>
  </si>
  <si>
    <t>Light duty vehicle, short wheel basea,b,c</t>
  </si>
  <si>
    <t>N</t>
  </si>
  <si>
    <t>Passenger carsa,d</t>
  </si>
  <si>
    <t>Motorcycleb,c</t>
  </si>
  <si>
    <t>U</t>
  </si>
  <si>
    <t>Light duty vehicle, long wheel basea,b,c</t>
  </si>
  <si>
    <t>Other 2-axle 4-tire vehiclesa,d</t>
  </si>
  <si>
    <t>Truck, single-unit 2-axle 6-tire or morec</t>
  </si>
  <si>
    <t>Truck, combination</t>
  </si>
  <si>
    <t>Buse</t>
  </si>
  <si>
    <t>Transitf, total</t>
  </si>
  <si>
    <t>Motor buse</t>
  </si>
  <si>
    <t>Light railg</t>
  </si>
  <si>
    <t>Heavy rail</t>
  </si>
  <si>
    <t>Trolley bus</t>
  </si>
  <si>
    <t>Commuter rail</t>
  </si>
  <si>
    <t>Demand responsee</t>
  </si>
  <si>
    <t>Ferry boath</t>
  </si>
  <si>
    <t>Otherh,i</t>
  </si>
  <si>
    <t>Rail</t>
  </si>
  <si>
    <t>Intercity/Amtrakj</t>
  </si>
  <si>
    <t>Transit- Light railg</t>
  </si>
  <si>
    <t>Transit- Heavy rail</t>
  </si>
  <si>
    <t>KEY: N = data do not exist; R = revised; U = data are not available.</t>
  </si>
  <si>
    <t>a 1960-2006 data are for Passenger Cars and Other 2-axle, 4-tire vehicles, respectively. Data for 1960-2006 are not comparable to data for 2007-15.</t>
  </si>
  <si>
    <t>b U.S. Department of Transportation, Federal Highway Administration (FHWA), provides data separately for Light duty vehicle, short wheel base (formerly Passenger car) and Motorcycle in its annual Highway Statistics series. However, the 1995 summary report provides updated data for Light duty vehicle, short wheel base (formerly Passenger car) and Motorcycle combined. Light duty vehicle, short wheel base (formerly Passenger car) figures in this table were computed by U.S. Department of Transportation, Bureau of Transportation Statistics, by subtracting the most current motorcycle figures from the aggregate Light duty vehicle, short wheel base (formerly Passenger car) and Motorcycle figures.</t>
  </si>
  <si>
    <t>c 1960-65, Motorcycle data are included in Light duty vehicle, short wheel base (formerly Passenger car), and Long duty vehicle, long wheel base (formerly Other 2-axle 4-tire vehicle) data are included in Single-unit 2-axle 6-tire or more Truck.</t>
  </si>
  <si>
    <t>d In July 1997, the FHWA published revised vehicle-miles data for the highway modes for many years. The major change reflected the reassignment of some vehicles from the Passenger cars category to the Other 2-axle 4-tire vehicles category.  This category was calculated prior to rounding.</t>
  </si>
  <si>
    <t>e Motor bus, intercity bus, transit and demand response figures are also included in the Bus figure for highway. As of 2011, motor bus category includes motor bus, commuter bus and bus rapid transit.</t>
  </si>
  <si>
    <t xml:space="preserve">f Prior to 1985, excludes Demand response and most rural and smaller systems funded via Sections 18 and 16(b)2, Federal Transit Act. The series is not continuous between 1980 and 1985. Transit rail modes are measured in car-miles. Car-miles measure individual vehicle-miles in a train. A 10-car train traveling 1 mile would equal 1 train-mile and 10 car-miles. </t>
  </si>
  <si>
    <t>g Beginning in 2011, Light rail includes Light Rail, Street Car Rail, and Hybrid Rail.</t>
  </si>
  <si>
    <t>h Ferry boat included with Other under Transit for 1980 and 1985.</t>
  </si>
  <si>
    <t>i Other includes Aerial Tramway, Alaska Railroad, Bus Rapid Transit, Cable Car, Commuter Bus, Demand Response - Taxi, Inclined Plane, Monorail/Automated Guideway, Publico and Vanpool.</t>
  </si>
  <si>
    <t>j National Passenger Railroad Corporation (Amtrak) began operations in 1971. Does not include contract commuter passengers.</t>
  </si>
  <si>
    <t>NOTES</t>
  </si>
  <si>
    <t xml:space="preserve">Air carrier passenger-miles are computed by summing the products of the aircraft-miles flown on each inter airport segment multiplied by the number of passengers carried on that segment. Highway passenger-miles from 1960 to 1994 are calculated by multiplying vehicle-miles of travel as cited by FHWA by the average number of occupants for each vehicle type. Average vehicle occupancy rates are based on various sources, such as the National Household Travel Survey, conducted by the Federal Highway Administration, and the Vehicle Inventory and Use Survey, conducted by the Bureau of the Census. Transit passenger-miles are the cumulative sum of the distances ridden by each passenger. Rail passenger-miles represent the movement of 1 passenger for 1 mile. </t>
  </si>
  <si>
    <t>In July 1997, the U.S. Department of Transportation, Federal Highway Administration published revised passenger-miles data for the highway modes for a number of years. The major change reflected the reassignment of some vehicles from the Passenger car category to the Other 2-axle 4-tire vehicle category. Passenger-miles for passenger car, motorcycle, and other 2-axle 4-tire vehicles were derived by multiplying vehicle-miles for these vehicles by average vehicle occupancy rates, provided by the Nationwide Personal Transportation Survey (1977, 1983, and 1995) and the National Household Travel Survey (2001). Again in March 2011, the methodology and data categories of the Highway Statistics series were updated. The new category Light duty vehicle, short wheel base includes passenger cars, light trucks, vans, and sport utility vehicles (SUVs) with a wheel base equal to or less than 121 inches. The new category Light duty vehicle, long wheel base includes large passenger cars, pickup trucks, vans, and SUVs with a wheel base longer than 121 inches. The data are revised with the new methodology back to the year 2000, so the data from 1980-99 are not comparable. In addition, this edition of table 1-40 is not comparable to previous editions.</t>
  </si>
  <si>
    <t>The FHWA estimates national trends by using State reported Highway Performance and Monitoring System (HPMS) data, fuel consumption data, vehicle registration data, other data such as the R. L. Polk vehicle data, and a host of modeling techniques.</t>
  </si>
  <si>
    <t>2007 data for Bus, Paratransit (Demand responsive), and Other are not comparable to earlier years due to change in the method of data collection and estimation by the American Public Transportation Association (APTA).</t>
  </si>
  <si>
    <t>Transit data from 1996 and after are not comparable to the data for earlier years or to the data published in previous editions of the report due to different data sources used.</t>
  </si>
  <si>
    <t>Numbers may not add to totals due to rounding.</t>
  </si>
  <si>
    <t>SOURCES</t>
  </si>
  <si>
    <t>Air:</t>
  </si>
  <si>
    <t>Air carrier, domestic, all services:</t>
  </si>
  <si>
    <t>1960: Civil Aeronautics Board, Handbook of Airline Statistics, 1969 (Washington, DC: 1970), part III, table 2.</t>
  </si>
  <si>
    <t>1965-70: Ibid., Handbook of Airline Statistics, 1973 (Washington, DC: 1974), part III, table 2.</t>
  </si>
  <si>
    <t>1975-2015: U.S. Department of Transportation, Bureau of Transportation Statistics, Office of Airline Information, Air Carrier Summary : T1: U.S. Air Carrier Traffic And Capacity Summary by Service Class, available at http://www.transtats.bts.gov/Fields.asp?Table_ID=264 as of Mar. 28, 2017.</t>
  </si>
  <si>
    <t>Highway:</t>
  </si>
  <si>
    <t>Passenger car and motorcycle:</t>
  </si>
  <si>
    <t xml:space="preserve">1960-94: U.S. Department of Transportation, Federal Highway Administration, Highway Statistics Summary to 1995, table VM-201A, available at http://www.fhwa.dot.gov/policyinformation/statistics.cfm as of May 6, 2011. </t>
  </si>
  <si>
    <t>1995-99: Ibid., Highway Statistics (Washington, DC: Annual Issues), table VM-1, available at http://www.fhwa.dot.gov/policyinformation/statistics.cfm as of May 6, 2011.</t>
  </si>
  <si>
    <t>Light duty vehicle, short wheel base:</t>
  </si>
  <si>
    <t>2000-15: U.S. Department of Transportation, Federal Highway Administration, Highway Statistics (Washington, DC: Annual Issues), table VM-1, available at http://www.fhwa.dot.gov/policyinformation/statistics.cfm as of Mar. 28, 2017.</t>
  </si>
  <si>
    <t>Motorcycle:</t>
  </si>
  <si>
    <t>1970-80: U.S. Department of Transportation, Federal Highway Administration, Highway Statistics Summary to 1985 (Washington, DC: 1986), table VM-201A.</t>
  </si>
  <si>
    <t>1985-2015:  Ibid., Highway Statistics (Washington, DC: Annual Issues), table VM-1, available at http://www.fhwa.dot.gov/policyinformation/statistics.cfm as of Mar. 28, 2017.</t>
  </si>
  <si>
    <t>Other 2-axle 4-tire vehicle:</t>
  </si>
  <si>
    <t xml:space="preserve">1970-94: U.S. Department of Transportation, Federal Highway Administration, Highway Statistics Summary to 1995, table VM-201A, available at http://www.fhwa.dot.gov/policyinformation/statistics.cfm as of May 6, 2011. </t>
  </si>
  <si>
    <t>Light duty vehicle, long wheel base:</t>
  </si>
  <si>
    <t>Single-unit 2-axle 6-tires or more truck, combination truck, and bus:</t>
  </si>
  <si>
    <t>1995-2015: Ibid., Highway Statistics (Washington, DC: Annual Issues), table VM-1, available at http://www.fhwa.dot.gov/policyinformation/statistics.cfm as of Mar. 28, 2017.</t>
  </si>
  <si>
    <t>Transit:</t>
  </si>
  <si>
    <t>Ferryboat:</t>
  </si>
  <si>
    <t>1992: American Public Transit Association, personal communication, July 19, 2000.</t>
  </si>
  <si>
    <t>1993-95: American Public Transit Association, personal communication, Aug. 13, 2001.</t>
  </si>
  <si>
    <t>1996-2014: U.S. Department of Transportation, Federal Transit Administration, National Transit Database, Table 19, available at http://www.ntdprogram.gov/ntdprogram/data.htm as of Apr. 26, 2016.</t>
  </si>
  <si>
    <t>All other data:</t>
  </si>
  <si>
    <t>1960-1995: American Public Transportation Association, Public Transportation Fact Book (Washington, DC: Annual Issues), table 2 and similar tables in earlier editions.</t>
  </si>
  <si>
    <t>Rail, Intercity / Amtrak:</t>
  </si>
  <si>
    <t>1960-80: Association of American Railroads, Railroad Facts (Washington, DC: Annual Issues).</t>
  </si>
  <si>
    <t xml:space="preserve">1985: Amtrak, Amtrak FY95 Annual Report (Washington, DC: 1996), Statistical Appendix, page 4. </t>
  </si>
  <si>
    <t>1990-2002: Ibid., Amtrak Annual Report (Washington, DC: Annual Issues), Statistical Appendix.</t>
  </si>
  <si>
    <t>2003-15: U.S. Department of Transportation, Federal Railroad Administration, Office of Safety Analysis, Operational Data Tables, Mar. 28, 2017.</t>
  </si>
  <si>
    <t>Table 40: 2012 Boating Days and Hours by Boat Type in the U.S.</t>
  </si>
  <si>
    <t>Boat Type</t>
  </si>
  <si>
    <t>Number of Boats Owned in the U.S. (thousands)</t>
  </si>
  <si>
    <t>Number of Boating Days (thousands)</t>
  </si>
  <si>
    <t>Number of Person-Hours (millions)</t>
  </si>
  <si>
    <t>Number of Days / Boat</t>
  </si>
  <si>
    <t>Number of Hours / Boating Day</t>
  </si>
  <si>
    <t>Passengers on Boat / Boating Day</t>
  </si>
  <si>
    <t>All Types</t>
  </si>
  <si>
    <t>Powerboat</t>
  </si>
  <si>
    <t>Sailboat</t>
  </si>
  <si>
    <t>Pontoon Boat</t>
  </si>
  <si>
    <t>PWC</t>
  </si>
  <si>
    <t>Canoe</t>
  </si>
  <si>
    <t>Kayak</t>
  </si>
  <si>
    <t>Row/Inflatable</t>
  </si>
  <si>
    <t>BAADTbVT-passengers</t>
  </si>
  <si>
    <t>Annual Distance (miles/vehicle)</t>
  </si>
  <si>
    <t>BAADTbVT-freight</t>
  </si>
  <si>
    <t>We do not have state specific data on distance traveled by ships in MN.</t>
  </si>
  <si>
    <t>col0</t>
  </si>
  <si>
    <t>SCENARIO</t>
  </si>
  <si>
    <t>YEAR</t>
  </si>
  <si>
    <t>DEMAND_TECHNOLOGY</t>
  </si>
  <si>
    <t>STATE</t>
  </si>
  <si>
    <t>SECTOR</t>
  </si>
  <si>
    <t>SUBSECTOR</t>
  </si>
  <si>
    <t>FINAL_ENERGY</t>
  </si>
  <si>
    <t>MMBTU</t>
  </si>
  <si>
    <t>(All)</t>
  </si>
  <si>
    <t xml:space="preserve">We apply a calibration factor to align passenger and freight ship energy consumption </t>
  </si>
  <si>
    <t>REFERENCE ELECTRIFICATION - MODERATE TECHNOLOGY ADVANCEMENT</t>
  </si>
  <si>
    <t>REFERENCE MEDIUM - DUTY DIESEL VEHICLE</t>
  </si>
  <si>
    <t>ALABAMA</t>
  </si>
  <si>
    <t>TRANSPORTATION</t>
  </si>
  <si>
    <t>MEDIUM DUTY TRUCKS</t>
  </si>
  <si>
    <t>GASOLINE FUEL</t>
  </si>
  <si>
    <t>with NREL. Calibration is done by adjusting the values below until model outputs</t>
  </si>
  <si>
    <t>ELECTRICITY</t>
  </si>
  <si>
    <t>Row Labels</t>
  </si>
  <si>
    <t>Sum of MMBTU</t>
  </si>
  <si>
    <t>align with the listed energy demand values from NREL.</t>
  </si>
  <si>
    <t>DIESEL FUEL</t>
  </si>
  <si>
    <t>AVIATION</t>
  </si>
  <si>
    <t>LPG FUEL</t>
  </si>
  <si>
    <t>DOMESTIC SHIPPING</t>
  </si>
  <si>
    <t>Passenger ships</t>
  </si>
  <si>
    <t>COMPRESSED PIPELINE GAS</t>
  </si>
  <si>
    <t>FREIGHT RAIL</t>
  </si>
  <si>
    <t>Freight ships</t>
  </si>
  <si>
    <t>ALASKA</t>
  </si>
  <si>
    <t>HEAVY DUTY TRUCKS</t>
  </si>
  <si>
    <t>INTERNATIONAL SHIPPING</t>
  </si>
  <si>
    <t>LIGHT DUTY AUTOS</t>
  </si>
  <si>
    <t>LIGHT DUTY TRUCKS</t>
  </si>
  <si>
    <t>LUBRICANTS</t>
  </si>
  <si>
    <t>ARIZONA</t>
  </si>
  <si>
    <t>MILITARY USE</t>
  </si>
  <si>
    <t>MOTORCYCLES</t>
  </si>
  <si>
    <t>PASSENGER RAIL</t>
  </si>
  <si>
    <t>RECREATIONAL BOATS</t>
  </si>
  <si>
    <t>ARKANSAS</t>
  </si>
  <si>
    <t>SCHOOL AND INTERCITY BUSES</t>
  </si>
  <si>
    <t>TRANSIT BUSES</t>
  </si>
  <si>
    <t>(blank)</t>
  </si>
  <si>
    <t>Grand Total</t>
  </si>
  <si>
    <t>CALIFORNIA</t>
  </si>
  <si>
    <t>COLORADO</t>
  </si>
  <si>
    <t>CONNECTICUT</t>
  </si>
  <si>
    <t>DELAWARE</t>
  </si>
  <si>
    <t>DISTRICT OF COLUMBIA</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REFERENCE MEDIUM-DUTY GASOLINE VEHICLE</t>
  </si>
  <si>
    <t>REFERENCE MEDIUM-DUTY CNG VEHICLE</t>
  </si>
  <si>
    <t>REFERENCE LPG MEDIUM-DUTY VEHICLE</t>
  </si>
  <si>
    <t>BATTERY ELECTRIC MEDIUM-DUTY VEHICLE</t>
  </si>
  <si>
    <t>REFERENCE DIESEL HEAVY-DUTY VEHICLE</t>
  </si>
  <si>
    <t>LIQUEFIED PIPELINE GAS</t>
  </si>
  <si>
    <t>LNG HEAVY-DUTY VEHICLE</t>
  </si>
  <si>
    <t>REFERENCE GASOLINE HEAVY-DUTY VEHICLE</t>
  </si>
  <si>
    <t>REFERENCE PROPANE HEAVY-DUTY VEHICLE</t>
  </si>
  <si>
    <t>REFERENCE GASOLINE LIGHT-DUTY AUTO</t>
  </si>
  <si>
    <t>LIQUID HYDROGEN</t>
  </si>
  <si>
    <t>ELECTRIC LIGHT-DUTY AUTO - 200 MILE RANGE</t>
  </si>
  <si>
    <t>PHEV - 50 MILE RANGE - LIGHT DUTY AUTO</t>
  </si>
  <si>
    <t>PHEV - 25 MILE RANGE - LIGHT DUTY AUTO</t>
  </si>
  <si>
    <t>CNG LIGHT-DUTY AUTO</t>
  </si>
  <si>
    <t>PROPANE ICE LIGHT-DUTY AUTO</t>
  </si>
  <si>
    <t>HYDROGEN FUEL-CELL LIGHT-DUTY AUTO</t>
  </si>
  <si>
    <t>DIESEL - ELECTRIC HYBRID LIGHT-DUTY AUTO</t>
  </si>
  <si>
    <t>GASOLINE-ELECTRIC HYBRID LIGHT-DUTY AUTO</t>
  </si>
  <si>
    <t>REFERENCE TDI LIGHT-DUTY AUTO</t>
  </si>
  <si>
    <t>REFERENCE GASOLINE LIGHT-DUTY TRUCK</t>
  </si>
  <si>
    <t>ELECTRIC LIGHT-DUTY TRUCK - 200 MILE RANGE</t>
  </si>
  <si>
    <t>PHEV - GASOLINE - 50 MILE RANGE - LIGHT DUTY TRUCK</t>
  </si>
  <si>
    <t>PHEV - GASOLINE - 25 MILE RANGE - LIGHT DUTY TRUCK</t>
  </si>
  <si>
    <t>CNG LIGHT-DUTY TRUCK</t>
  </si>
  <si>
    <t>PROPANE ICE LIGHT-DUTY TRUCK</t>
  </si>
  <si>
    <t>HYDROGEN FUEL-CELL LIGHT-DUTY TRUCK</t>
  </si>
  <si>
    <t>ELECTRIC - DIESEL HYBRID LIGHT-DUTY TRUCK</t>
  </si>
  <si>
    <t>ELECTRIC - GASOLINE HYBRID LIGHT-DUTY TRUCK</t>
  </si>
  <si>
    <t>REFERENCE TDI LIGHT-DUTY TRUCK</t>
  </si>
  <si>
    <t>ELECTRIC HEAVY DUTY VEHICLE</t>
  </si>
  <si>
    <t>ELECTRIC LIGHT-DUTY AUTO - 100 MILE RANGE</t>
  </si>
  <si>
    <t>ELECTRIC LIGHT-DUTY AUTO - 300 MILE RANGE</t>
  </si>
  <si>
    <t>ELECTRIC LIGHT-DUTY TRUCK - 100 MILE RANGE</t>
  </si>
  <si>
    <t>ELECTRIC LIGHT-DUTY TRUCK - 300 MILE RANGE</t>
  </si>
  <si>
    <t>ELECTRIC TRANSIT BUS</t>
  </si>
  <si>
    <t>DIESEL TRANSIT BUS</t>
  </si>
  <si>
    <t>CNG TRANSIT BUS</t>
  </si>
  <si>
    <t>HYBRID ELECTRIC TRANSIT BUS</t>
  </si>
  <si>
    <t>GASOLINE TRANSIT BUS</t>
  </si>
  <si>
    <t>JET FUEL</t>
  </si>
  <si>
    <t>RESIDUAL FUEL OIL</t>
  </si>
  <si>
    <t>Passenger</t>
  </si>
  <si>
    <t>Additional scaling</t>
  </si>
  <si>
    <t>Directly use BAADbVT value from script</t>
  </si>
  <si>
    <t>Use USA value</t>
  </si>
  <si>
    <t>Freight</t>
  </si>
  <si>
    <t>Divide by 5</t>
  </si>
  <si>
    <t>Divide distance traveled by 5 and multiply number of aircrafts by 5</t>
  </si>
  <si>
    <t>State BAADTbVT calculated using NREL data/USA BAADTbVT calculated using NREL data</t>
  </si>
  <si>
    <t>Number of Vehicles</t>
  </si>
  <si>
    <t>Vehicle Loading (passengers)</t>
  </si>
  <si>
    <t>Vehicle Loading (tons)</t>
  </si>
  <si>
    <t>Fuel Economy (passenger*miles/BTU)</t>
  </si>
  <si>
    <t>Fuel Economy (freight ton*miles/BTU)</t>
  </si>
  <si>
    <t>REFERENCE ELECTRIC FURNACE</t>
  </si>
  <si>
    <t>RESIDENTIAL</t>
  </si>
  <si>
    <t>RESIDENTIAL SPACE HEATING</t>
  </si>
  <si>
    <t>PIPELINE GAS</t>
  </si>
  <si>
    <t>BIOMASS - WOOD</t>
  </si>
  <si>
    <t>KEROSENE FUEL</t>
  </si>
  <si>
    <t>REFERENCE AIR SOURCE HEAT PUMP - HEATING</t>
  </si>
  <si>
    <t>REFERENCE DISTILLATE FURNACE</t>
  </si>
  <si>
    <t>REFERENCE DISTILLATE BOILER/RADIATOR</t>
  </si>
  <si>
    <t>REFERENCE ELECTRIC UNIT HEATERS</t>
  </si>
  <si>
    <t>REFERENCE NATURAL GAS BOILER/RADIATOR</t>
  </si>
  <si>
    <t>REFERENCE LPG FURNACE</t>
  </si>
  <si>
    <t>REFERENCE GEOTHERMAL HEAT PUMP - HEATING</t>
  </si>
  <si>
    <t>CORDWOOD STOVES</t>
  </si>
  <si>
    <t>REFERENCE KEROSENE FURNACE</t>
  </si>
  <si>
    <t>REFERENCE NATURAL GAS FURNACE</t>
  </si>
  <si>
    <t>HIGH EFFICIENCY AIR SOURCE HEAT PUMP - HEATING</t>
  </si>
  <si>
    <t>HIGH EFFICIENCY GEOTHERMAL HEAT PUMP - HEATING</t>
  </si>
  <si>
    <t>INCANDESCENT GSL</t>
  </si>
  <si>
    <t>RESIDENTIAL LIGHTING</t>
  </si>
  <si>
    <t>CFL GSL</t>
  </si>
  <si>
    <t>LED GSL</t>
  </si>
  <si>
    <t>REFERENCE GAS WATER HEATER</t>
  </si>
  <si>
    <t>RESIDENTIAL WATER HEATING</t>
  </si>
  <si>
    <t xml:space="preserve">SOLAR </t>
  </si>
  <si>
    <t>REFERENCE DISTILLATE WATER HEATER</t>
  </si>
  <si>
    <t>REFERENCE LPG WATER HEATER</t>
  </si>
  <si>
    <t>REFERENCE ELECTRIC RESISTANCE WATER HEATER</t>
  </si>
  <si>
    <t>REFERENCE ELECTRIC HEAT PUMP WATER HEATER</t>
  </si>
  <si>
    <t>HIGH EFFICIENCY ELECTRIC HEAT PUMP WATER HEATER</t>
  </si>
  <si>
    <t>SOLAR WATER HEATER WITH ELECTRIC BACKUP</t>
  </si>
  <si>
    <t>HIGH EFFICIENCY ELECTRIC RESISTANCE WATER HEATER</t>
  </si>
  <si>
    <t>REFERENCE CENTRAL AIR CONDITIONER</t>
  </si>
  <si>
    <t>RESIDENTIAL AIR CONDITIONING</t>
  </si>
  <si>
    <t>HIGH EFFICIENCY CENTRAL AIR CONDITIONER</t>
  </si>
  <si>
    <t>REFERENCE AIR SOURCE HEAT PUMP - COOLING</t>
  </si>
  <si>
    <t>REFERENCE GEOTHERMAL HEAT PUMP - COOLING</t>
  </si>
  <si>
    <t>HIGH EFFICIENCY AIR SOURCE HEAT PUMP - COOLING</t>
  </si>
  <si>
    <t>HIGH EFFICIENCY GEOTHERMAL HEAT PUMP - COOLING</t>
  </si>
  <si>
    <t>REFERENCE TOP MOUNT REFRIGERATOR</t>
  </si>
  <si>
    <t>RESIDENTIAL REFRIGERATION</t>
  </si>
  <si>
    <t>HIGH EFFICIENCY TOP MOUNT REFRIGERATOR</t>
  </si>
  <si>
    <t>REFERENCE BOTTOM MOUNT REFRIGERATOR</t>
  </si>
  <si>
    <t>HIGH EFFICIENCY BOTTOM MOUNT REFRIGERATOR</t>
  </si>
  <si>
    <t>REFERENCE SIDE MOUNT REFRIGERATOR</t>
  </si>
  <si>
    <t>HIGH EFFICIENCY SIDE MOUNT REFRIGERATOR</t>
  </si>
  <si>
    <t>REFERENCE UPRIGHT FREEZER</t>
  </si>
  <si>
    <t>RESIDENTIAL FREEZING</t>
  </si>
  <si>
    <t>REFERENCE CHEST FREEZER</t>
  </si>
  <si>
    <t>REFERENCE GAS COOKTOP/STOVE</t>
  </si>
  <si>
    <t>RESIDENTIAL COOKING</t>
  </si>
  <si>
    <t>ELECTRIC COOKTOP/STOVE</t>
  </si>
  <si>
    <t>REFERENCE CLOTHES WASHER - FRONT LOADING</t>
  </si>
  <si>
    <t>RESIDENTIAL CLOTHES WASHING</t>
  </si>
  <si>
    <t>HIGH EFFICIENCY CLOTHES WASHER - FRONT LOADING</t>
  </si>
  <si>
    <t>REFERENCE CLOTHES WASHER - TOP LOADING</t>
  </si>
  <si>
    <t>REFERENCE ELECTRIC CLOTHES DRYER</t>
  </si>
  <si>
    <t>RESIDENTIAL CLOTHES DRYING</t>
  </si>
  <si>
    <t>HIGH EFFICIENCY ELECTRIC CLOTHES DRYER</t>
  </si>
  <si>
    <t>REFERENCE GAS CLOTHES DRYER</t>
  </si>
  <si>
    <t>REFERENCE DISHWASHER</t>
  </si>
  <si>
    <t>RESIDENTIAL DISHWASHING</t>
  </si>
  <si>
    <t>REFERENCE NATURAL GAS HEAT PUMP  - HEATING</t>
  </si>
  <si>
    <t>REFERENCE NATURAL GAS HEAT PUMP  - COOLING</t>
  </si>
  <si>
    <t>REFERENCE ROOM AIR CONDITIONER</t>
  </si>
  <si>
    <t>HIGH EFFICIENCY ROOM AIR CONDITIONER</t>
  </si>
  <si>
    <t>REFERENCE LPG COOKTOP/STOVE</t>
  </si>
  <si>
    <t>INCANDESCENT REFLECTOR</t>
  </si>
  <si>
    <t>CFL REFLECTOR</t>
  </si>
  <si>
    <t>HALOGEN REFLECTOR</t>
  </si>
  <si>
    <t>LED REFLECTOR</t>
  </si>
  <si>
    <t>T-12 LINEAR FLUORESCENT</t>
  </si>
  <si>
    <t>T-8 LINEAR FLUORESCENT</t>
  </si>
  <si>
    <t>LED LINEAR FLUORESCENT</t>
  </si>
  <si>
    <t>LED EXTERIOR</t>
  </si>
  <si>
    <t>HID EXTERIOR</t>
  </si>
  <si>
    <t>CFL EXTERIOR</t>
  </si>
  <si>
    <t>INCANDESCENT EXTERIOR</t>
  </si>
  <si>
    <t>REFERENCE COMMERCIAL GAS FURNACE</t>
  </si>
  <si>
    <t>COMMERCIAL</t>
  </si>
  <si>
    <t>COMMERCIAL SPACE HEATING</t>
  </si>
  <si>
    <t>HIGH EFFICIENCY COMMERCIAL GAS FURNACE</t>
  </si>
  <si>
    <t>REFERENCE COMMERCIAL DISTILLATE FURNACE</t>
  </si>
  <si>
    <t>REFERENCE COMMERCIAL AIR SOURCE HEAT PUMP - COOLING</t>
  </si>
  <si>
    <t>COMMERCIAL AIR CONDITIONING</t>
  </si>
  <si>
    <t>REFERENCE COMMERCIAL GAS BOILER</t>
  </si>
  <si>
    <t>HIGH EFFICIENCY COMMERCIAL GAS BOILER</t>
  </si>
  <si>
    <t>REFERENCE COMMERCIAL DISTILLATE BOILER</t>
  </si>
  <si>
    <t>HIGH EFFICIENCY COMMERCIAL DISTILLATE BOILER</t>
  </si>
  <si>
    <t>REFERENCE COMMERCIAL AIR SOURCE HEAT PUMP - HEATING</t>
  </si>
  <si>
    <t>HIGH EFFICIENCY COMMERCIAL AIR SOURCE HEAT PUMP - HEATING</t>
  </si>
  <si>
    <t>HIGH EFFICIENCY COMMERCIAL AIR SOURCE HEAT PUMP - COOLING</t>
  </si>
  <si>
    <t>REFERENCE COMMERCIAL GAS HEAT PUMP - COOLING</t>
  </si>
  <si>
    <t>ELECTRIC RESISTANCE HEAT</t>
  </si>
  <si>
    <t>REFERENCE COMMERCIAL GROUND SOURCE HEAT PUMP - HEATING</t>
  </si>
  <si>
    <t>HIGH EFFICIENCY COMMERCIAL GROUND SOURCE HEAT PUMP - HEATING</t>
  </si>
  <si>
    <t>COMMERCIAL ELECTRIC BOILER</t>
  </si>
  <si>
    <t>REFERENCE COMMERCIAL GROUND SOURCE HEAT PUMP -COOLING</t>
  </si>
  <si>
    <t>HIGH EFFICIENCY COMMERCIAL GROUND SOURCE HEAT PUMP - COOLING</t>
  </si>
  <si>
    <t>REFERENCE SCROLL CHILLER</t>
  </si>
  <si>
    <t>HIGH EFFICIENCY SCROLL CHILLER</t>
  </si>
  <si>
    <t>REFERENCE SCREW CHILLER</t>
  </si>
  <si>
    <t>HIGH EFFICIENCY SCREW CHILLER</t>
  </si>
  <si>
    <t>REFERENCE RECIPROCATING CHILLER</t>
  </si>
  <si>
    <t>HIGH EFFICIENCY RECIPROCATING CHILLER</t>
  </si>
  <si>
    <t>REFERENCE CENTRIFUGAL CHILLER</t>
  </si>
  <si>
    <t>HIGH EFFICIENCY CENTRIFUGAL CHILLER</t>
  </si>
  <si>
    <t>REFERENCE ROOFTOP AIR CONDITIONER</t>
  </si>
  <si>
    <t>HIGH EFFICIENCY ROOFTOP AIR CONDITIONER</t>
  </si>
  <si>
    <t>REFERENCE WALL/ROOM AIR CONDITIONER</t>
  </si>
  <si>
    <t>HIGH EFFICIENCY WALL/ROOM AIR CONDITIONER</t>
  </si>
  <si>
    <t>REFERENCE COMMERCIAL CENTRAL AIR CONDITIONER</t>
  </si>
  <si>
    <t>HIGH EFFICIENCY COMMERCIAL CENTRAL AIR CONDITIONER</t>
  </si>
  <si>
    <t>REFERENCE COMMERCIAL GAS ABSORPTION CHILLER</t>
  </si>
  <si>
    <t>REFERENCE COMMERCIAL GAS ENGINE-DRIVEN CHILLER</t>
  </si>
  <si>
    <t>REFERENCE GAS-DRIVEN AC</t>
  </si>
  <si>
    <t>REFERENCE CONSTANT AIR COMMERCIAL VENTILATION SYSTEM</t>
  </si>
  <si>
    <t>COMMERCIAL VENTILATION</t>
  </si>
  <si>
    <t>HIGH EFFICIENCY CONSTANT AIR COMMERCIAL VENTILATION SYSTEM</t>
  </si>
  <si>
    <t>REFERENCE VARIABLE AIR COMMERCIAL VENTILATION SYSTEM</t>
  </si>
  <si>
    <t>HIGH EFFICIENCY VARIABLE AIR COMMERCIAL VENTILATION SYSTEM</t>
  </si>
  <si>
    <t>RANGE, ELECTRIC, 4 BURNER, OVEN, 11" GRIDDLE</t>
  </si>
  <si>
    <t>COMMERCIAL COOKING</t>
  </si>
  <si>
    <t>RANGE, ELECTRIC-INDUCTION, 4 BURNER, OVEN, 11" GRIDDLE</t>
  </si>
  <si>
    <t>RANGE, GAS, 4 BURNER, OVEN, 11" GRIDDLE</t>
  </si>
  <si>
    <t>RANGE, GAS, 4 POWERED BURNERS, CONVECT. OVEN, 11" GRIDDLE</t>
  </si>
  <si>
    <t>REFERENCE SUPERMARKET DISPLAY CASES</t>
  </si>
  <si>
    <t>COMMERCIAL REFRIGERATION</t>
  </si>
  <si>
    <t>HIGH EFFICIENCY SUPERMARKET DISPLAY CASES</t>
  </si>
  <si>
    <t>REFERENCE COMMERCIAL COMPRESSOR RACK SYSTEMS</t>
  </si>
  <si>
    <t>REFERENCE COMMERCIAL CONDENSERS</t>
  </si>
  <si>
    <t>REFERENCE COMMERCIAL WALK-IN REFRIGERATORS</t>
  </si>
  <si>
    <t>HIGH EFFICIENCY COMMERCIAL WALK-IN REFRIGERATORS</t>
  </si>
  <si>
    <t>REFERENCE COMMERCIAL WALK-IN FREEZERS</t>
  </si>
  <si>
    <t>HIGH EFFICIENCY COMMERCIAL WALK-IN FREEZERS</t>
  </si>
  <si>
    <t>REFERENCE COMMERCIAL REACH-IN REFRIGERATORS</t>
  </si>
  <si>
    <t>HIGH EFFICIENCY COMMERCIAL REACH-IN REFRIGERATORS</t>
  </si>
  <si>
    <t>REFERENCE COMMERCIAL REACH-IN FREEZERS</t>
  </si>
  <si>
    <t>HIGH EFFICIENCY COMMERCIAL REACH-IN FREEZERS</t>
  </si>
  <si>
    <t>REFERENCE COMMERCIAL ICE-MACHINES</t>
  </si>
  <si>
    <t>REFERENCE COMMERCIAL BEVERAGE MERCHANDISERS</t>
  </si>
  <si>
    <t>HIGH EFFICIENCY COMMERCIAL BEVERAGE MERCHANDISERS</t>
  </si>
  <si>
    <t>REFERENCE COMMERCIAL REFRIGERATED VENDING MACHINES</t>
  </si>
  <si>
    <t>COMMERCIAL ELECTRIC BOOSTER WATER HEATER</t>
  </si>
  <si>
    <t>COMMERCIAL WATER HEATING</t>
  </si>
  <si>
    <t>COMMERCIAL SOLAR WATER HEATER WITH ELECTRIC BACKUP</t>
  </si>
  <si>
    <t>COMMERCIAL REFERENCE HEAT PUMP STORAGE WATER HEATER</t>
  </si>
  <si>
    <t>COMMERCIAL HIGH EFFICIENCY HEAT PUMP STORAGE WATER HEATER</t>
  </si>
  <si>
    <t>COMMERCIAL REFERENCE GAS STORAGE WATER HEATER</t>
  </si>
  <si>
    <t>COMMERCIAL HIGH EFFICIENCY GAS STORAGE WATER HEATER</t>
  </si>
  <si>
    <t>COMMERCIAL ELECTRIC RESISTANCE STORAGE WATER HEATER</t>
  </si>
  <si>
    <t>COMMERCIAL REFERENCE OIL WATER HEATER</t>
  </si>
  <si>
    <t>COMMERCIAL HIGH EFFICIENCY OIL WATER HEATER</t>
  </si>
  <si>
    <t>REFERENCE INDUSTRIAL NATURAL GAS FURNACE</t>
  </si>
  <si>
    <t>PRODUCTIVE</t>
  </si>
  <si>
    <t>INDUSTRIAL SPACE HEATING</t>
  </si>
  <si>
    <t>REFERENCE INDUSTRIAL AIR SOURCE HEAT PUMP</t>
  </si>
  <si>
    <t>INDUSTRIAL RESIDUAL FUEL OIL OIL BOILER</t>
  </si>
  <si>
    <t>INDUSTRIAL BOILERS</t>
  </si>
  <si>
    <t>COAL</t>
  </si>
  <si>
    <t>OTHER PETROLEUM</t>
  </si>
  <si>
    <t>PETROLEUM COKE</t>
  </si>
  <si>
    <t>INDUSTRIAL COAL BOILER</t>
  </si>
  <si>
    <t>INDUSTRIAL DISTILLATE FUEL OIL BOILER</t>
  </si>
  <si>
    <t>INDUSTRIAL PIPELINE GAS BOILER</t>
  </si>
  <si>
    <t>ELECTRIC BOILER</t>
  </si>
  <si>
    <t>INDUSTRIAL PETROLEUM COKE BOILER</t>
  </si>
  <si>
    <t>INDUSTRIAL LPG BOILER</t>
  </si>
  <si>
    <t>INDUSTRIAL OTHER PETROLEUM BOILER</t>
  </si>
  <si>
    <t>INDUSTRIAL INDUCTION FURNACE</t>
  </si>
  <si>
    <t>INDUSTRIAL PROCESS HEAT</t>
  </si>
  <si>
    <t>INDUSTRIAL PROCESS HEAT  - HEAT PUMP</t>
  </si>
  <si>
    <t>INDUSTRIAL DISTILLATE OVEN/FURNACE</t>
  </si>
  <si>
    <t>INDUSTRIAL LPG OVEN/FURNACE</t>
  </si>
  <si>
    <t>INDUSTRIAL GAS OVEN/FURNACE</t>
  </si>
  <si>
    <t>INDUSTRIAL OTHER PETROLEUM OVEN/FURNACE</t>
  </si>
  <si>
    <t>INDUSTRIAL RESIDUAL FUEL OIL OVEN/FURNACE</t>
  </si>
  <si>
    <t>INDUSTRIAL ELECTRIC RESISTANCE HEAT/MELT</t>
  </si>
  <si>
    <t>INDUSTRIAL COAL OVEN/FURNACE</t>
  </si>
  <si>
    <t>ELECTRIC MACHINE DRIVE</t>
  </si>
  <si>
    <t>INDUSTRIAL MACHINE DRIVES</t>
  </si>
  <si>
    <t>NATURAL GAS MACHINE DRIVE</t>
  </si>
  <si>
    <t>LPG MACHINE DRIVE</t>
  </si>
  <si>
    <t>DISTILLATE MACHINE DRIVE</t>
  </si>
  <si>
    <t>DUCTLESS MINI-SPLIT HEAT PUMP - HEATING</t>
  </si>
  <si>
    <t>DUCTLESS MINI-SPLIT HEAT PUMP - COOLING</t>
  </si>
  <si>
    <t>THROUGH-THE-WALL HEAT PUMP - HEATING</t>
  </si>
  <si>
    <t>THROUGH-THE-WALL HEAT PUMP - COOLING</t>
  </si>
  <si>
    <t>REFERENCE COMMERCIAL AIR SOURCE HEAT PUMP - COOLING (WITH FLEX COST)</t>
  </si>
  <si>
    <t>HIGH EFFICIENCY COMMERCIAL AIR SOURCE HEAT PUMP - COOLING (WITH FLEX COST)</t>
  </si>
  <si>
    <t>REFERENCE COMMERCIAL GROUND SOURCE HEAT PUMP -COOLING (WITH FLEX COST)</t>
  </si>
  <si>
    <t>HIGH EFFICIENCY COMMERCIAL GROUND SOURCE HEAT PUMP - COOLING (WITH FLEX COST)</t>
  </si>
  <si>
    <t>REFERENCE AIR SOURCE HEAT PUMP - COOLING (WITH FLEX COST)</t>
  </si>
  <si>
    <t>REFERENCE GEOTHERMAL HEAT PUMP - COOLING (WITH FLEX COST)</t>
  </si>
  <si>
    <t>HIGH EFFICIENCY AIR SOURCE HEAT PUMP - COOLING (WITH FLEX COST)</t>
  </si>
  <si>
    <t>HIGH EFFICIENCY GEOTHERMAL HEAT PUMP - COOLING (WITH FLEX COST)</t>
  </si>
  <si>
    <t>DUCTLESS MINI-SPLIT HEAT PUMP - COOLING (WITH FLEX COST)</t>
  </si>
  <si>
    <t>THROUGH-THE-WALL HEAT PUMP - COOLING (WITH FLEX COST)</t>
  </si>
  <si>
    <t>INDUSTRIAL IR PROCESSING</t>
  </si>
  <si>
    <t>INDUSTRIAL DRYING</t>
  </si>
  <si>
    <t>INDUSTRIAL UV CURING</t>
  </si>
  <si>
    <t>INDUSTRIAL CURING</t>
  </si>
  <si>
    <t>INDUSTRIAL INDUCTION FURNACE_CURING</t>
  </si>
  <si>
    <t>INDUSTRIAL PROCESS HEAT  - HEAT PUMP_CURING</t>
  </si>
  <si>
    <t>INDUSTRIAL DISTILLATE OVEN/FURNACE_CURING</t>
  </si>
  <si>
    <t>INDUSTRIAL LPG OVEN/FURNACE_CURING</t>
  </si>
  <si>
    <t>INDUSTRIAL GAS OVEN/FURNACE_CURING</t>
  </si>
  <si>
    <t>INDUSTRIAL OTHER PETROLEUM OVEN/FURNACE_CURING</t>
  </si>
  <si>
    <t>INDUSTRIAL RESIDUAL FUEL OIL OVEN/FURNACE_CURING</t>
  </si>
  <si>
    <t>INDUSTRIAL ELECTRIC RESISTANCE HEAT/MELT_CURING</t>
  </si>
  <si>
    <t>INDUSTRIAL COAL OVEN/FURNACE_CURING</t>
  </si>
  <si>
    <t>INDUSTRIAL INDUCTION FURNACE_DRYING</t>
  </si>
  <si>
    <t>INDUSTRIAL PROCESS HEAT  - HEAT PUMP_DRYING</t>
  </si>
  <si>
    <t>INDUSTRIAL DISTILLATE OVEN/FURNACE_DRYING</t>
  </si>
  <si>
    <t>INDUSTRIAL LPG OVEN/FURNACE_DRYING</t>
  </si>
  <si>
    <t>INDUSTRIAL GAS OVEN/FURNACE_DRYING</t>
  </si>
  <si>
    <t>INDUSTRIAL OTHER PETROLEUM OVEN/FURNACE_DRYING</t>
  </si>
  <si>
    <t>INDUSTRIAL RESIDUAL FUEL OIL OVEN/FURNACE_DRYING</t>
  </si>
  <si>
    <t>INDUSTRIAL ELECTRIC RESISTANCE HEAT/MELT_DRYING</t>
  </si>
  <si>
    <t>INDUSTRIAL COAL OVEN/FURNACE_DRYING</t>
  </si>
  <si>
    <t>LAMP: 100 EQUIVALENT A19 HALOGEN</t>
  </si>
  <si>
    <t>COMMERCIAL LIGHTING</t>
  </si>
  <si>
    <t>LAMP: 100W A19 INCANDESCENT</t>
  </si>
  <si>
    <t>LAMP: 100W EQUIVALENT CFL BARE SPIRAL</t>
  </si>
  <si>
    <t>LAMP: 100W EQUIVALENT LED A LAMP</t>
  </si>
  <si>
    <t>LAMP: HALOGEN INFRARED REFLECTOR (HIR)  PAR38</t>
  </si>
  <si>
    <t>LAMP: HALOGEN PAR 38</t>
  </si>
  <si>
    <t xml:space="preserve">LAMP: LED PAR 38 </t>
  </si>
  <si>
    <t>LAMP: LED PAR 38 - HIGH EFFICIENCY</t>
  </si>
  <si>
    <t>4FT LFL: LED INTEGRATED LUMINAIRE</t>
  </si>
  <si>
    <t>4FT LFL: LED INTEGRATED LUMINAIRE - HIGH EFFICIENCY</t>
  </si>
  <si>
    <t>4FT LFL: T5 F28</t>
  </si>
  <si>
    <t>4FT LFL: T5 F28 2015 - HIGH EFFICIENCY</t>
  </si>
  <si>
    <t>4FT LFL: T8 F32 COMMODITY</t>
  </si>
  <si>
    <t>8FT LFL: LED INTEGRATED LUMINAIRE</t>
  </si>
  <si>
    <t>8FT LFL: T8 F59</t>
  </si>
  <si>
    <t>8FT LFL: T8 F59 - HIGH EFFICIENCY</t>
  </si>
  <si>
    <t>8FT LFL: T8 F59 HE</t>
  </si>
  <si>
    <t>8FT LFL: T8 F96 HO</t>
  </si>
  <si>
    <t>8FT LFL: T8 F96 HO - HIGH EFFICIENCY</t>
  </si>
  <si>
    <t>LOW-BAY LFL: LED INTEGRATED LUMINAIRE</t>
  </si>
  <si>
    <t>LOW-BAY LFL: MERCURY VAPOR</t>
  </si>
  <si>
    <t>LOW-BAY LFL: METAL HALIDE</t>
  </si>
  <si>
    <t>LOW-BAY LFL: SODIUM VAPOR</t>
  </si>
  <si>
    <t>HIGH-BAY LFL: LED INTEGRATED LUMINAIRE</t>
  </si>
  <si>
    <t>HIGH-BAY LFL: SODIUM VAPOR</t>
  </si>
  <si>
    <t>HIGH-BAY LFL: T5 4XF54 HO HIGH BAY</t>
  </si>
  <si>
    <t>RESIDENTIAL COMPUTERS AND RELATED</t>
  </si>
  <si>
    <t>RESIDENTIAL SECONDARY HEATING</t>
  </si>
  <si>
    <t>RESIDENTIAL TELEVISIONS AND RELATED</t>
  </si>
  <si>
    <t>RESIDENTIAL FURNACE FANS</t>
  </si>
  <si>
    <t>RESIDENTIAL OTHER USES</t>
  </si>
  <si>
    <t>OFFICE EQUIPMENT (P.C.)</t>
  </si>
  <si>
    <t>OFFICE EQUIPMENT (NON-P.C.)</t>
  </si>
  <si>
    <t>COMMERCIAL OTHER</t>
  </si>
  <si>
    <t>DISTRICT SERVICES</t>
  </si>
  <si>
    <t>STEAM</t>
  </si>
  <si>
    <t>AGRICULTURE-CROPS</t>
  </si>
  <si>
    <t>MUNICIPAL SOLID WASTE</t>
  </si>
  <si>
    <t>AGRICULTURE-OTHER</t>
  </si>
  <si>
    <t>METAL AND OTHER NON-METALLIC MINING</t>
  </si>
  <si>
    <t>CONSTRUCTION</t>
  </si>
  <si>
    <t>ASPHALT</t>
  </si>
  <si>
    <t>FOOD AND KINDRED PRODUCTS</t>
  </si>
  <si>
    <t>PAPER AND ALLIED PRODUCTS</t>
  </si>
  <si>
    <t>BULK CHEMICALS</t>
  </si>
  <si>
    <t>PETROCHEMICAL FEEDSTOCKS</t>
  </si>
  <si>
    <t>LPG FEEDSTOCKS</t>
  </si>
  <si>
    <t>NATURAL GAS FEEDSTOCKS</t>
  </si>
  <si>
    <t>GLASS AND GLASS PRODUCTS</t>
  </si>
  <si>
    <t>CEMENT</t>
  </si>
  <si>
    <t>COKING COAL</t>
  </si>
  <si>
    <t xml:space="preserve">IRON AND STEEL </t>
  </si>
  <si>
    <t>ALUMINUM INDUSTRY</t>
  </si>
  <si>
    <t>FABRICATED METAL PRODUCTS</t>
  </si>
  <si>
    <t>MACHINERY</t>
  </si>
  <si>
    <t>COMPUTER AND ELECTRONIC PRODUCTS</t>
  </si>
  <si>
    <t>TRANSPORTATION EQUIPMENT</t>
  </si>
  <si>
    <t>ELECTRICAL EQUIP., APPLIANCES, AND COMPONENTS</t>
  </si>
  <si>
    <t>WOOD PRODUCTS</t>
  </si>
  <si>
    <t>PLASTIC AND RUBBER PRODUCTS</t>
  </si>
  <si>
    <t>BALANCE OF MANUFACTURING OTHER</t>
  </si>
  <si>
    <t>Column Labels</t>
  </si>
  <si>
    <t>Commercial</t>
  </si>
  <si>
    <t>Industry</t>
  </si>
  <si>
    <t>Residential</t>
  </si>
  <si>
    <t>Transportation</t>
  </si>
  <si>
    <t>Off-road</t>
  </si>
  <si>
    <t>ships-frgt</t>
  </si>
  <si>
    <t>rail-frgt</t>
  </si>
  <si>
    <t>On-road</t>
  </si>
  <si>
    <t>HDV-frgt</t>
  </si>
  <si>
    <t>LDV-frgt</t>
  </si>
  <si>
    <t>LDV-psgr</t>
  </si>
  <si>
    <t>rail-psgr</t>
  </si>
  <si>
    <t>ships-psgr</t>
  </si>
  <si>
    <t>HDV-psgr</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MSN</t>
  </si>
  <si>
    <t>Description</t>
  </si>
  <si>
    <t>Unit</t>
  </si>
  <si>
    <t>ABICB</t>
  </si>
  <si>
    <t>Aviation gasoline blending components consumed by the industrial sector</t>
  </si>
  <si>
    <t>Billion Btu</t>
  </si>
  <si>
    <t>ABICP</t>
  </si>
  <si>
    <t>Thousand barrels</t>
  </si>
  <si>
    <t>ARICB</t>
  </si>
  <si>
    <t>Asphalt and road oil consumed by the industrial sector</t>
  </si>
  <si>
    <t>ARICD</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RTCD</t>
  </si>
  <si>
    <t>Asphalt and road oil average price, all sectors</t>
  </si>
  <si>
    <t>ARTCP</t>
  </si>
  <si>
    <t>ARTCV</t>
  </si>
  <si>
    <t>Asphalt and road oil total expenditures</t>
  </si>
  <si>
    <t>ARTXB</t>
  </si>
  <si>
    <t>Asphalt and road oil total end-use consumption</t>
  </si>
  <si>
    <t>ARTXD</t>
  </si>
  <si>
    <t>Asphalt and road oil average price, all end-use sectors</t>
  </si>
  <si>
    <t>ARTXP</t>
  </si>
  <si>
    <t>ARTXV</t>
  </si>
  <si>
    <t>Asphalt and road oil total end-use expenditures</t>
  </si>
  <si>
    <t>AVACB</t>
  </si>
  <si>
    <t>Aviation gasoline consumed by the transportation sector</t>
  </si>
  <si>
    <t>AVACD</t>
  </si>
  <si>
    <t>Aviation gasoline price in the transportation sector</t>
  </si>
  <si>
    <t>AVACP</t>
  </si>
  <si>
    <t>AVACV</t>
  </si>
  <si>
    <t>Aviation gasoline expenditures in the transportation sector</t>
  </si>
  <si>
    <t>AVTCB</t>
  </si>
  <si>
    <t>Aviation gasoline total consumption</t>
  </si>
  <si>
    <t>AVTCD</t>
  </si>
  <si>
    <t>Aviation gasoline average price, all sectors</t>
  </si>
  <si>
    <t>AVTCP</t>
  </si>
  <si>
    <t>AVTCV</t>
  </si>
  <si>
    <t>Aviation gasoline total expenditures</t>
  </si>
  <si>
    <t>AVTXB</t>
  </si>
  <si>
    <t>Aviation gasoline total end-use consumption</t>
  </si>
  <si>
    <t>AVTXD</t>
  </si>
  <si>
    <t>Aviation gasoline average price, all end-use sectors</t>
  </si>
  <si>
    <t>AVTXP</t>
  </si>
  <si>
    <t>AVTXV</t>
  </si>
  <si>
    <t>Aviation gasoline total end-use expenditures</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FDB</t>
  </si>
  <si>
    <t>Biomass inputs (feedstock) to the production of biofuels</t>
  </si>
  <si>
    <t>BFLCB</t>
  </si>
  <si>
    <t>Energy losses and co-products from the production of biofuels</t>
  </si>
  <si>
    <t>BFPRP</t>
  </si>
  <si>
    <t>Biofuels production</t>
  </si>
  <si>
    <t>BFTCB</t>
  </si>
  <si>
    <t>Biofuels total consumption, including losses and co-products from the production of biofuels</t>
  </si>
  <si>
    <t>BMTCB</t>
  </si>
  <si>
    <t>Biomass total consumption</t>
  </si>
  <si>
    <t>BQICB</t>
  </si>
  <si>
    <t>Normal butane consumed by the industrial sector</t>
  </si>
  <si>
    <t>BQICP</t>
  </si>
  <si>
    <t>BQTCB</t>
  </si>
  <si>
    <t>Normal butane total consumption</t>
  </si>
  <si>
    <t>BQTCP</t>
  </si>
  <si>
    <t>BYICB</t>
  </si>
  <si>
    <t>Butylene from refineries consumed by the industrial sector</t>
  </si>
  <si>
    <t>BYICP</t>
  </si>
  <si>
    <t>BYTCB</t>
  </si>
  <si>
    <t>Butylene from refineries total consumption</t>
  </si>
  <si>
    <t>BYTCP</t>
  </si>
  <si>
    <t>CCEXB</t>
  </si>
  <si>
    <t xml:space="preserve">Coal coke exported from the United States </t>
  </si>
  <si>
    <t>CCEXD</t>
  </si>
  <si>
    <t>Coal coke exports average price, United States</t>
  </si>
  <si>
    <t>CCEXP</t>
  </si>
  <si>
    <t>Thousand short tons</t>
  </si>
  <si>
    <t>CCEXV</t>
  </si>
  <si>
    <t>Coal coke exports expenditures, United States</t>
  </si>
  <si>
    <t>CCIMB</t>
  </si>
  <si>
    <t>Coal coke imported into the United States</t>
  </si>
  <si>
    <t>CCIMD</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D</t>
  </si>
  <si>
    <t>Coal price in the transportation sector</t>
  </si>
  <si>
    <t>CLACK</t>
  </si>
  <si>
    <t>Factor for converting coal consumed by the transportation sector from physical units to Btu</t>
  </si>
  <si>
    <t>Million Btu per short ton</t>
  </si>
  <si>
    <t>CLACP</t>
  </si>
  <si>
    <t>CLACV</t>
  </si>
  <si>
    <t>Coal expenditures in the transportation sector</t>
  </si>
  <si>
    <t>CLCCB</t>
  </si>
  <si>
    <t>Coal consumed by the commercial sector</t>
  </si>
  <si>
    <t>CLCCD</t>
  </si>
  <si>
    <t>Coal price in the commercial sector</t>
  </si>
  <si>
    <t>CLCCP</t>
  </si>
  <si>
    <t>CLCCV</t>
  </si>
  <si>
    <t>Coal expenditures in the commercial sector</t>
  </si>
  <si>
    <t>CLEIB</t>
  </si>
  <si>
    <t>Coal consumed by the electric power sector</t>
  </si>
  <si>
    <t>CLEID</t>
  </si>
  <si>
    <t>Coal price in the electric power sector</t>
  </si>
  <si>
    <t>CLEIK</t>
  </si>
  <si>
    <t>Factor for converting coal consumed by the electric power sector from physical units to Btu</t>
  </si>
  <si>
    <t>CLEIP</t>
  </si>
  <si>
    <t>CLEIV</t>
  </si>
  <si>
    <t>Coal expenditures in the electric power sector</t>
  </si>
  <si>
    <t>CLHCK</t>
  </si>
  <si>
    <t>Factor for converting coal consumed by the residential and commercial sectors from physical units to Btu</t>
  </si>
  <si>
    <t>CLICB</t>
  </si>
  <si>
    <t>Coal consumed by the industrial sector</t>
  </si>
  <si>
    <t>CLICD</t>
  </si>
  <si>
    <t>Coal price in the industrial sector</t>
  </si>
  <si>
    <t>CLICP</t>
  </si>
  <si>
    <t>CLICV</t>
  </si>
  <si>
    <t>Coal expenditures in the industrial sector</t>
  </si>
  <si>
    <t>CLISB</t>
  </si>
  <si>
    <t>Coal consumed by the industrial sector excluding refinery fuel</t>
  </si>
  <si>
    <t>CLKCB</t>
  </si>
  <si>
    <t>Coal consumed at coke plants (coking coal)</t>
  </si>
  <si>
    <t>CLKCD</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LOCD</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D</t>
  </si>
  <si>
    <t>Coal price in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LTCD</t>
  </si>
  <si>
    <t>Coal average price, all sectors</t>
  </si>
  <si>
    <t>CLTCP</t>
  </si>
  <si>
    <t>CLTCV</t>
  </si>
  <si>
    <t>Coal total expenditures</t>
  </si>
  <si>
    <t>CLTXB</t>
  </si>
  <si>
    <t>Coal total end-use consumption</t>
  </si>
  <si>
    <t>CLTXD</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DFACB</t>
  </si>
  <si>
    <t>Distillate fuel oil consumed by the transportation sector</t>
  </si>
  <si>
    <t>DFACD</t>
  </si>
  <si>
    <t>Distillate fuel oil price in the transportation sector</t>
  </si>
  <si>
    <t>DFACP</t>
  </si>
  <si>
    <t>DFACV</t>
  </si>
  <si>
    <t>Distillate fuel oil expenditures in the transportation sector</t>
  </si>
  <si>
    <t>DFCCB</t>
  </si>
  <si>
    <t>Distillate fuel oil consumed by the commercial sector</t>
  </si>
  <si>
    <t>DFCCD</t>
  </si>
  <si>
    <t>Distillate fuel oil price in the commercial sector</t>
  </si>
  <si>
    <t>DFCCP</t>
  </si>
  <si>
    <t>DFCCV</t>
  </si>
  <si>
    <t>Distillate fuel oil expenditures in the commercial sector</t>
  </si>
  <si>
    <t>DFEIB</t>
  </si>
  <si>
    <t>Distillate fuel oil consumed by the electric power sector</t>
  </si>
  <si>
    <t>DFEID</t>
  </si>
  <si>
    <t>Distillate fuel oil price in the electric power sector</t>
  </si>
  <si>
    <t>DFEIP</t>
  </si>
  <si>
    <t>DFEIV</t>
  </si>
  <si>
    <t>Distillate fuel oil expenditures in the electric power sector</t>
  </si>
  <si>
    <t>DFICB</t>
  </si>
  <si>
    <t>Distillate fuel oil consumed by the industrial sector</t>
  </si>
  <si>
    <t>DFICD</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FRCD</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FTCD</t>
  </si>
  <si>
    <t>Distillate fuel oil average price, all sectors</t>
  </si>
  <si>
    <t>DFTCK</t>
  </si>
  <si>
    <t>Factor converting distillate fuel oil physical units to Btu, United States only</t>
  </si>
  <si>
    <t>DFTCP</t>
  </si>
  <si>
    <t>DFTCV</t>
  </si>
  <si>
    <t>Distillate fuel oil total expenditures</t>
  </si>
  <si>
    <t>DFTXB</t>
  </si>
  <si>
    <t>Distillate fuel oil total end-use consumption</t>
  </si>
  <si>
    <t>DFTXD</t>
  </si>
  <si>
    <t>Distillate fuel oil average price, all end-use sectors</t>
  </si>
  <si>
    <t>DFTXP</t>
  </si>
  <si>
    <t>DFTXV</t>
  </si>
  <si>
    <t>Distillate fuel oil total end-use expenditures</t>
  </si>
  <si>
    <t>DMTCB</t>
  </si>
  <si>
    <t>Distillate fuel oil, excluding biodiesel, total consumption</t>
  </si>
  <si>
    <t>ELEXB</t>
  </si>
  <si>
    <t>Electricity exported from the United States</t>
  </si>
  <si>
    <t>ELEXD</t>
  </si>
  <si>
    <t>Electricity exports average price</t>
  </si>
  <si>
    <t>ELEXP</t>
  </si>
  <si>
    <t>Million kilowatthours</t>
  </si>
  <si>
    <t>ELEXV</t>
  </si>
  <si>
    <t>Electricity exports expenditures</t>
  </si>
  <si>
    <t>ELIMB</t>
  </si>
  <si>
    <t>Electricity imported into the United States</t>
  </si>
  <si>
    <t>ELIMD</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actor for converting fuel ethanol consumption from physical units to Btu</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SACD</t>
  </si>
  <si>
    <t>Electricity price in the transportation sector</t>
  </si>
  <si>
    <t>ESACP</t>
  </si>
  <si>
    <t>ESACV</t>
  </si>
  <si>
    <t>Electricity expenditures in the transportation sector</t>
  </si>
  <si>
    <t>ESCCB</t>
  </si>
  <si>
    <t>Electricity consumed by (i.e., sold to) the commercial sector</t>
  </si>
  <si>
    <t>ESCCD</t>
  </si>
  <si>
    <t>Electricity price in the commercial sector</t>
  </si>
  <si>
    <t>ESCCP</t>
  </si>
  <si>
    <t>ESCCV</t>
  </si>
  <si>
    <t>Electricity expenditures in the commercial sector</t>
  </si>
  <si>
    <t>ESICB</t>
  </si>
  <si>
    <t>Electricity consumed by (i.e., sold to) the industrial sector</t>
  </si>
  <si>
    <t>ESICD</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SRCD</t>
  </si>
  <si>
    <t>Electricity price in the residential sector</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i.e., retail sales)</t>
  </si>
  <si>
    <t>ESTCD</t>
  </si>
  <si>
    <t>Electricity average price, all sectors</t>
  </si>
  <si>
    <t>ESTCP</t>
  </si>
  <si>
    <t>ESTCV</t>
  </si>
  <si>
    <t>Electricity total expenditures</t>
  </si>
  <si>
    <t>ESTPP</t>
  </si>
  <si>
    <t>Electricity total consumption (i.e., retail sales) per capita</t>
  </si>
  <si>
    <t>ESTXB</t>
  </si>
  <si>
    <t>Electricity total end-use consumption (i.e., retail sales)</t>
  </si>
  <si>
    <t>ESTXD</t>
  </si>
  <si>
    <t>Electricity average price, all end-use sectors</t>
  </si>
  <si>
    <t>ESTXP</t>
  </si>
  <si>
    <t>ESTXV</t>
  </si>
  <si>
    <t>Electricity total end-use expenditures</t>
  </si>
  <si>
    <t>EYICB</t>
  </si>
  <si>
    <t>Ethylene from refineries consumed by the industrial sector</t>
  </si>
  <si>
    <t>EYICP</t>
  </si>
  <si>
    <t>EYTCB</t>
  </si>
  <si>
    <t>Ethylene from refineries total consumption</t>
  </si>
  <si>
    <t>EYTCP</t>
  </si>
  <si>
    <t>FFETK</t>
  </si>
  <si>
    <t>Fossil fueled steam-electric power plant conversion factor, United States only</t>
  </si>
  <si>
    <t>Thousand Btu per kilowatthour</t>
  </si>
  <si>
    <t>FFTCB</t>
  </si>
  <si>
    <t>Fossil fuels total consumption</t>
  </si>
  <si>
    <t>FNICB</t>
  </si>
  <si>
    <t>Petrochemical feedstocks, naphtha, less than 401° F, consumed by the industrial sector</t>
  </si>
  <si>
    <t>FNICD</t>
  </si>
  <si>
    <t>Petrochemical feedstocks, naphtha less than 401° F, price in the industrial sector</t>
  </si>
  <si>
    <t>FNICP</t>
  </si>
  <si>
    <t>Petrochemical feedstocks, naphtha less than 401° F, consumed by the industrial sector</t>
  </si>
  <si>
    <t>FNICV</t>
  </si>
  <si>
    <t>Petrochemical feedstocks, naphtha less than 401° F, expenditures in the industrial sector</t>
  </si>
  <si>
    <t>FOICB</t>
  </si>
  <si>
    <t>Petrochemical feedstocks, other oils equal to or greater than 401° F, consumed by the industrial sector</t>
  </si>
  <si>
    <t>FOICD</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FSICD</t>
  </si>
  <si>
    <t>Petrochemical feedstocks, still gas, price in the industrial sector</t>
  </si>
  <si>
    <t>FSICP</t>
  </si>
  <si>
    <t>Petrochemical feedstocks, still gas, consumed by the industrial sector</t>
  </si>
  <si>
    <t>FSICV</t>
  </si>
  <si>
    <t>Petrochemical feedstocks, still gas, expenditures in the industrial sector</t>
  </si>
  <si>
    <t>GDPRV</t>
  </si>
  <si>
    <t>Current-dollar gross domestic product</t>
  </si>
  <si>
    <t>GDPRX</t>
  </si>
  <si>
    <t>Real gross domestic product</t>
  </si>
  <si>
    <t>Million chained (2012) dollars</t>
  </si>
  <si>
    <t>GECCB</t>
  </si>
  <si>
    <t>Geothermal energy consumed by the commercial sector</t>
  </si>
  <si>
    <t>GEEGB</t>
  </si>
  <si>
    <t>Geothermal energy consumed for electricity generation by the electric power sector</t>
  </si>
  <si>
    <t>GEEGP</t>
  </si>
  <si>
    <t>Geothermal electricity net generation in the electric power sector</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LACD</t>
  </si>
  <si>
    <t>Hydrocarbon gas liquids price in the transportation sector</t>
  </si>
  <si>
    <t>HLACP</t>
  </si>
  <si>
    <t>HLACV</t>
  </si>
  <si>
    <t>Hydrocarbon gas liquids expenditures in the transportation sector</t>
  </si>
  <si>
    <t>HLCCB</t>
  </si>
  <si>
    <t>Hydrocarbon gas liquids consumed by the commercial sector</t>
  </si>
  <si>
    <t>HLCCD</t>
  </si>
  <si>
    <t>Hydrocarbon gas liquids price in the commercial sector</t>
  </si>
  <si>
    <t>HLCCP</t>
  </si>
  <si>
    <t>HLCCV</t>
  </si>
  <si>
    <t>Hydrocarbon gas liquids expenditures in the commercial sector</t>
  </si>
  <si>
    <t>HLICB</t>
  </si>
  <si>
    <t>Hydrocarbon gas liquids consumed by the industrial sector</t>
  </si>
  <si>
    <t>HLICD</t>
  </si>
  <si>
    <t>Hydrocarbon gas liquids price in the industrial sector</t>
  </si>
  <si>
    <t>HLICK</t>
  </si>
  <si>
    <t>Average conversion factor for industrial consumption of hydrocarbon gas liquids</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LRCD</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LTCD</t>
  </si>
  <si>
    <t>Hydrocarbon gas liquids average price, all sectors</t>
  </si>
  <si>
    <t>HLTCK</t>
  </si>
  <si>
    <t>Factor for converting hydrocarbon gas liquids physical units to Btu</t>
  </si>
  <si>
    <t>HLTCP</t>
  </si>
  <si>
    <t>HLTCV</t>
  </si>
  <si>
    <t>Hydrocarbon gas liquids total expenditures</t>
  </si>
  <si>
    <t>HLTXB</t>
  </si>
  <si>
    <t>Hydrocarbon gas liquids total end-use consumption</t>
  </si>
  <si>
    <t>HLTXD</t>
  </si>
  <si>
    <t>Hydrocarbon gas liquids average price, all end-use sectors</t>
  </si>
  <si>
    <t>HLTXP</t>
  </si>
  <si>
    <t>HLTXV</t>
  </si>
  <si>
    <t>Hydrocarbon gas liquids total end-use expenditure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FACD</t>
  </si>
  <si>
    <t>Jet fuel price in the transportation sector</t>
  </si>
  <si>
    <t>JFACP</t>
  </si>
  <si>
    <t>JFACV</t>
  </si>
  <si>
    <t>Jet fuel expenditures in the transportation sector</t>
  </si>
  <si>
    <t>JFTCB</t>
  </si>
  <si>
    <t>Jet fuel total consumption</t>
  </si>
  <si>
    <t>JFTCD</t>
  </si>
  <si>
    <t>Jet fuel average price, all sectors</t>
  </si>
  <si>
    <t>JFTCP</t>
  </si>
  <si>
    <t>JFTCV</t>
  </si>
  <si>
    <t>Jet fuel total expenditures</t>
  </si>
  <si>
    <t>JFTXB</t>
  </si>
  <si>
    <t>Jet fuel total end-use consumption</t>
  </si>
  <si>
    <t>JFTXD</t>
  </si>
  <si>
    <t>Jet fuel average price, all end-use sectors</t>
  </si>
  <si>
    <t>JFTXP</t>
  </si>
  <si>
    <t>JFTXV</t>
  </si>
  <si>
    <t>Jet fuel total end-use expenditures</t>
  </si>
  <si>
    <t>KSCCB</t>
  </si>
  <si>
    <t>Kerosene consumed by the commercial sector</t>
  </si>
  <si>
    <t>KSCCD</t>
  </si>
  <si>
    <t>Kerosene price in the commercial sector</t>
  </si>
  <si>
    <t>KSCCP</t>
  </si>
  <si>
    <t>KSCCV</t>
  </si>
  <si>
    <t>Kerosene expenditures in the commercial sector</t>
  </si>
  <si>
    <t>KSICB</t>
  </si>
  <si>
    <t>Kerosene consumed by the industrial sector</t>
  </si>
  <si>
    <t>KSICD</t>
  </si>
  <si>
    <t>Kerosene price in the industrial sector</t>
  </si>
  <si>
    <t>KSICP</t>
  </si>
  <si>
    <t>KSICV</t>
  </si>
  <si>
    <t>Kerosene expenditures in the industrial sector</t>
  </si>
  <si>
    <t>KSRCB</t>
  </si>
  <si>
    <t>Kerosene consumed by the residential sector</t>
  </si>
  <si>
    <t>KSRCD</t>
  </si>
  <si>
    <t>Kerosene price in the residential sector</t>
  </si>
  <si>
    <t>KSRCP</t>
  </si>
  <si>
    <t>KSRCV</t>
  </si>
  <si>
    <t>Kerosene expenditures in the residential sector</t>
  </si>
  <si>
    <t>KSTCB</t>
  </si>
  <si>
    <t>Kerosene total consumption</t>
  </si>
  <si>
    <t>KSTCD</t>
  </si>
  <si>
    <t>Kerosene average price, all sectors</t>
  </si>
  <si>
    <t>KSTCP</t>
  </si>
  <si>
    <t>KSTCV</t>
  </si>
  <si>
    <t>Kerosene total expenditures</t>
  </si>
  <si>
    <t>KSTXB</t>
  </si>
  <si>
    <t>Kerosene total end-use consumption</t>
  </si>
  <si>
    <t>KSTXD</t>
  </si>
  <si>
    <t>Kerosene average price, all end-use sectors</t>
  </si>
  <si>
    <t>KSTXP</t>
  </si>
  <si>
    <t>KSTXV</t>
  </si>
  <si>
    <t>Kerosene total end-use expenditure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ACD</t>
  </si>
  <si>
    <t>Lubricants price in the transportation sector</t>
  </si>
  <si>
    <t>LUACP</t>
  </si>
  <si>
    <t>LUACV</t>
  </si>
  <si>
    <t>Lubricants expenditures in the transportation sector</t>
  </si>
  <si>
    <t>LUICB</t>
  </si>
  <si>
    <t>Lubricants consumed by the industrial sector</t>
  </si>
  <si>
    <t>LUICD</t>
  </si>
  <si>
    <t>Lubricants price in the industrial sector</t>
  </si>
  <si>
    <t>LUICP</t>
  </si>
  <si>
    <t>LUICV</t>
  </si>
  <si>
    <t>Lubricants expenditures in the industrial sector</t>
  </si>
  <si>
    <t>LUTCB</t>
  </si>
  <si>
    <t>Lubricants total consumption</t>
  </si>
  <si>
    <t>LUTCD</t>
  </si>
  <si>
    <t>Lubricants average price, all sectors</t>
  </si>
  <si>
    <t>LUTCP</t>
  </si>
  <si>
    <t>LUTCV</t>
  </si>
  <si>
    <t>Lubricants total expenditures</t>
  </si>
  <si>
    <t>LUTXB</t>
  </si>
  <si>
    <t>Lubricants total end-use consumption</t>
  </si>
  <si>
    <t>LUTXD</t>
  </si>
  <si>
    <t>Lubricants average price, all end-use sectors</t>
  </si>
  <si>
    <t>LUTXP</t>
  </si>
  <si>
    <t>LUTXV</t>
  </si>
  <si>
    <t>Lubricants total end-use expenditures</t>
  </si>
  <si>
    <t>MBICB</t>
  </si>
  <si>
    <t>Motor gasoline blending components consumed by the industrial sector</t>
  </si>
  <si>
    <t>MBICP</t>
  </si>
  <si>
    <t>MBTCK</t>
  </si>
  <si>
    <t>Factor converting motor gasoline blending components physical units to Btu, United States only</t>
  </si>
  <si>
    <t>MGACB</t>
  </si>
  <si>
    <t>Motor gasoline consumed by the transportation sector</t>
  </si>
  <si>
    <t>MGACD</t>
  </si>
  <si>
    <t>Motor gasoline price in the transportation sector</t>
  </si>
  <si>
    <t>MGACP</t>
  </si>
  <si>
    <t>MGACV</t>
  </si>
  <si>
    <t>Motor gasoline expenditures in the transportation sector</t>
  </si>
  <si>
    <t>MGCCB</t>
  </si>
  <si>
    <t>Motor gasoline consumed by the commercial sector</t>
  </si>
  <si>
    <t>MGCCD</t>
  </si>
  <si>
    <t>Motor gasoline price in the commercial sector</t>
  </si>
  <si>
    <t>MGCCP</t>
  </si>
  <si>
    <t>MGCCV</t>
  </si>
  <si>
    <t>Motor gasoline expenditures in the commercial sector</t>
  </si>
  <si>
    <t>MGICB</t>
  </si>
  <si>
    <t>Motor gasoline consumed by the industrial sector</t>
  </si>
  <si>
    <t>MGICD</t>
  </si>
  <si>
    <t>Motor gasoline price in the industrial sector</t>
  </si>
  <si>
    <t>MGICP</t>
  </si>
  <si>
    <t>MGICV</t>
  </si>
  <si>
    <t>Motor gasoline expenditures in the industrial sector</t>
  </si>
  <si>
    <t>MGTCB</t>
  </si>
  <si>
    <t>Motor gasoline total consumption</t>
  </si>
  <si>
    <t>MGTCD</t>
  </si>
  <si>
    <t>Motor gasoline average price, all sectors</t>
  </si>
  <si>
    <t>MGTCK</t>
  </si>
  <si>
    <t>Factor converting motor gasoline physical units to Btu, United States only</t>
  </si>
  <si>
    <t>MGTCP</t>
  </si>
  <si>
    <t>MGTCV</t>
  </si>
  <si>
    <t>Motor gasoline total expenditures</t>
  </si>
  <si>
    <t>MGTPV</t>
  </si>
  <si>
    <t>Motor gasoline expenditures per capita</t>
  </si>
  <si>
    <t>Dollars</t>
  </si>
  <si>
    <t>MGTXB</t>
  </si>
  <si>
    <t>Motor gasoline total end-use consumption</t>
  </si>
  <si>
    <t>MGTXD</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SICD</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D</t>
  </si>
  <si>
    <t>Natural gas price in the transportation sector</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consumed by (delivered to) the commercial sector</t>
  </si>
  <si>
    <t>NGCCD</t>
  </si>
  <si>
    <t>Natural gas price in the commercial sector</t>
  </si>
  <si>
    <t>NGCCP</t>
  </si>
  <si>
    <t>NGCCV</t>
  </si>
  <si>
    <t>Natural gas expenditures in the commercial sector</t>
  </si>
  <si>
    <t>NGEIB</t>
  </si>
  <si>
    <t>Natural gas consumed by the electric power sector</t>
  </si>
  <si>
    <t>NGEID</t>
  </si>
  <si>
    <t>Natural gas price in the electric power sector</t>
  </si>
  <si>
    <t>NGEIK</t>
  </si>
  <si>
    <t>Factor for converting natural gas consumed by the electric power sector from physical units to Btu</t>
  </si>
  <si>
    <t>Thousand Btu per cubic foot</t>
  </si>
  <si>
    <t>NGEIP</t>
  </si>
  <si>
    <t>NGEIV</t>
  </si>
  <si>
    <t>Natural gas expenditures in the electric power sector</t>
  </si>
  <si>
    <t>NGICB</t>
  </si>
  <si>
    <t>Natural gas consumed by (delivered to) the industrial sector</t>
  </si>
  <si>
    <t>NGICD</t>
  </si>
  <si>
    <t>Natural gas price in the industrial sector</t>
  </si>
  <si>
    <t>NGICP</t>
  </si>
  <si>
    <t>NGICV</t>
  </si>
  <si>
    <t>Natural gas expenditures in the industrial sector</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consumed by (delivered to) the residential sector</t>
  </si>
  <si>
    <t>NGRCD</t>
  </si>
  <si>
    <t>Natural gas price in the residential sector</t>
  </si>
  <si>
    <t>NGRCP</t>
  </si>
  <si>
    <t>NGRCV</t>
  </si>
  <si>
    <t>Natural gas expenditures in the residential sector</t>
  </si>
  <si>
    <t>NGRFB</t>
  </si>
  <si>
    <t>Natural gas consumed as refinery fuel</t>
  </si>
  <si>
    <t>NGSCB</t>
  </si>
  <si>
    <t>Natural gas total consumption adjusted for process fuel</t>
  </si>
  <si>
    <t>NGTCB</t>
  </si>
  <si>
    <t>Natural gas total consumption</t>
  </si>
  <si>
    <t>NGTCD</t>
  </si>
  <si>
    <t>Natural gas average price, all sectors</t>
  </si>
  <si>
    <t>NGTCK</t>
  </si>
  <si>
    <t>Factor for converting natural gas total consumption from physical units to Btu</t>
  </si>
  <si>
    <t>NGTCP</t>
  </si>
  <si>
    <t>NGTCV</t>
  </si>
  <si>
    <t>Natural gas total expenditures</t>
  </si>
  <si>
    <t>NGTPB</t>
  </si>
  <si>
    <t>Natural gas total consumption per capita</t>
  </si>
  <si>
    <t>Million Btu</t>
  </si>
  <si>
    <t>NGTPP</t>
  </si>
  <si>
    <t>Thousand cubic feet</t>
  </si>
  <si>
    <t>NGTXB</t>
  </si>
  <si>
    <t>Natural gas total end-use consumption</t>
  </si>
  <si>
    <t>NGTXD</t>
  </si>
  <si>
    <t>Natural gas average price, all end-use sectors</t>
  </si>
  <si>
    <t>NGTXK</t>
  </si>
  <si>
    <t>Factor for converting natural gas consumed by all sectors other than electric power from physical units to Btu</t>
  </si>
  <si>
    <t>NGTXP</t>
  </si>
  <si>
    <t>NGTXV</t>
  </si>
  <si>
    <t>Natural gas total end-use expenditures</t>
  </si>
  <si>
    <t>NNTCB</t>
  </si>
  <si>
    <t>Natural gas total consumption (excluding supplemental gaseous fuels)</t>
  </si>
  <si>
    <t>NUEGB</t>
  </si>
  <si>
    <t>Nuclear energy consumed for electricity generation by the electric power sector</t>
  </si>
  <si>
    <t>NUEGD</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ETD</t>
  </si>
  <si>
    <t>Nuclear fuel average price, all sectors</t>
  </si>
  <si>
    <t>NUETK</t>
  </si>
  <si>
    <t>Factor for converting electricity generated from nuclear power from physical units to Btu, United States only</t>
  </si>
  <si>
    <t>NUETP</t>
  </si>
  <si>
    <t>Nuclear electricity total net generation</t>
  </si>
  <si>
    <t>NUETV</t>
  </si>
  <si>
    <t>Nuclear fuel total expenditures</t>
  </si>
  <si>
    <t>OHICB</t>
  </si>
  <si>
    <t>Other hydrocarbon gas liquids (other than propane) consumed by the industrial sector</t>
  </si>
  <si>
    <t>OHICD</t>
  </si>
  <si>
    <t>Other hydrocarbon gas liquids (other than propane) price in the industrial sector</t>
  </si>
  <si>
    <t>OHICV</t>
  </si>
  <si>
    <t>Other hydrocarbon gas liquids (other than propane) expenditures in the industrial sector</t>
  </si>
  <si>
    <t>OPICB</t>
  </si>
  <si>
    <t>Other petroleum products consumed by the industrial sector</t>
  </si>
  <si>
    <t>OPICD</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PTCD</t>
  </si>
  <si>
    <t>Other petroleum products average price, all sectors</t>
  </si>
  <si>
    <t>OPTCP</t>
  </si>
  <si>
    <t>OPTCV</t>
  </si>
  <si>
    <t>Other petroleum products total expenditures</t>
  </si>
  <si>
    <t>OPTXB</t>
  </si>
  <si>
    <t>Other petroleum products total end-use consumption</t>
  </si>
  <si>
    <t>OPTXD</t>
  </si>
  <si>
    <t>Other petroleum products average price, all end-use sectors</t>
  </si>
  <si>
    <t>OPTXP</t>
  </si>
  <si>
    <t>OPTXV</t>
  </si>
  <si>
    <t>Other petroleum products total end-use expenditures</t>
  </si>
  <si>
    <t>P1ICB</t>
  </si>
  <si>
    <t>Asphalt and road oil, kerosene, lubricants, petroleum coke, and "other petroleum products" consumed by the industrial sector</t>
  </si>
  <si>
    <t>P1ICD</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P1TCD</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P1TXD</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PAACD</t>
  </si>
  <si>
    <t>All petroleum products average price in the transportation sector</t>
  </si>
  <si>
    <t>PAACK</t>
  </si>
  <si>
    <t>Factor for converting all petroleum products consumed by the transportation sector from physical units to Btu, United States only</t>
  </si>
  <si>
    <t>PAACP</t>
  </si>
  <si>
    <t>PAACV</t>
  </si>
  <si>
    <t>All petroleum products total expenditures in the transportation sector</t>
  </si>
  <si>
    <t>PACCB</t>
  </si>
  <si>
    <t>All petroleum products consumed by the commercial sector</t>
  </si>
  <si>
    <t>PACCD</t>
  </si>
  <si>
    <t>All petroleum products average price in the commercial sector</t>
  </si>
  <si>
    <t>PACCK</t>
  </si>
  <si>
    <t>Factor for converting all petroleum products consumed by the commercial sector from physical units to Btu, United States only</t>
  </si>
  <si>
    <t>PACCP</t>
  </si>
  <si>
    <t>PACCV</t>
  </si>
  <si>
    <t>All petroleum products total expenditures in the commercial sector</t>
  </si>
  <si>
    <t>PAEIB</t>
  </si>
  <si>
    <t>All petroleum products consumed by the electric power sector</t>
  </si>
  <si>
    <t>PAEID</t>
  </si>
  <si>
    <t>All petroleum products average price in the electric power sector</t>
  </si>
  <si>
    <t>PAEIK</t>
  </si>
  <si>
    <t>Factor for converting all petroleum products consumed by the electric power sector from physical units to Btu, United States only</t>
  </si>
  <si>
    <t>PAEIP</t>
  </si>
  <si>
    <t>PAEIV</t>
  </si>
  <si>
    <t>All petroleum products total expenditures in the electric power sector</t>
  </si>
  <si>
    <t>PAICB</t>
  </si>
  <si>
    <t>All petroleum products consumed by the industrial sector</t>
  </si>
  <si>
    <t>PAICD</t>
  </si>
  <si>
    <t>All petroleum products average price in the industrial sector</t>
  </si>
  <si>
    <t>PAICK</t>
  </si>
  <si>
    <t>Factor for converting all petroleum products consumed by the industrial sector from physical units to Btu, United States only</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PARCD</t>
  </si>
  <si>
    <t>All petroleum products average price in the residential sector</t>
  </si>
  <si>
    <t>PARCK</t>
  </si>
  <si>
    <t>Factor for converting all petroleum products consumed by the residential sector from physical units to Btu, United States only</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PATCD</t>
  </si>
  <si>
    <t>All petroleum products average price, all sectors</t>
  </si>
  <si>
    <t>PATCK</t>
  </si>
  <si>
    <t>Factor for converting all petroleum products total consumption from physical units to Btu, United States only</t>
  </si>
  <si>
    <t>PATCP</t>
  </si>
  <si>
    <t>PATCV</t>
  </si>
  <si>
    <t>All petroleum products total expenditures</t>
  </si>
  <si>
    <t>PATPB</t>
  </si>
  <si>
    <t>All petroleum products total consumption per capita</t>
  </si>
  <si>
    <t>PATPP</t>
  </si>
  <si>
    <t>Barrels</t>
  </si>
  <si>
    <t>PATXB</t>
  </si>
  <si>
    <t>All petroleum products total end-use consumption</t>
  </si>
  <si>
    <t>PATXD</t>
  </si>
  <si>
    <t>All petroleum products average price, all end-use sectors</t>
  </si>
  <si>
    <t>PATXP</t>
  </si>
  <si>
    <t>PATXV</t>
  </si>
  <si>
    <t>All petroleum products total end-use expenditures</t>
  </si>
  <si>
    <t>PCCCB</t>
  </si>
  <si>
    <t>Petroleum coke consumed by the commercial sector</t>
  </si>
  <si>
    <t>PCCCD</t>
  </si>
  <si>
    <t>Petroleum coke price in the commercial sector</t>
  </si>
  <si>
    <t>PCCCP</t>
  </si>
  <si>
    <t>PCCCV</t>
  </si>
  <si>
    <t>Petroleum coke expenditures in the commercial sector</t>
  </si>
  <si>
    <t>PCCTK</t>
  </si>
  <si>
    <t>Factor converting petroleum coke, catalyst coke physical units to Btu, United States only</t>
  </si>
  <si>
    <t>PCEIB</t>
  </si>
  <si>
    <t>Petroleum coke consumed by the electric power sector</t>
  </si>
  <si>
    <t>PCEID</t>
  </si>
  <si>
    <t>Petroleum coke price in the electric power sector</t>
  </si>
  <si>
    <t>PCEIP</t>
  </si>
  <si>
    <t>PCEIV</t>
  </si>
  <si>
    <t>Petroleum coke expenditures in the electric power sector</t>
  </si>
  <si>
    <t>PCICB</t>
  </si>
  <si>
    <t>Petroleum coke consumed by the industrial sector</t>
  </si>
  <si>
    <t>PCICD</t>
  </si>
  <si>
    <t>Petroleum coke price in the industrial sector</t>
  </si>
  <si>
    <t>PCICP</t>
  </si>
  <si>
    <t>PCICV</t>
  </si>
  <si>
    <t>Petroleum coke expenditures in the industrial sector</t>
  </si>
  <si>
    <t>PCISB</t>
  </si>
  <si>
    <t>Petroleum coke consumed by the industrial sector excluding refinery fuel</t>
  </si>
  <si>
    <t>PCMKK</t>
  </si>
  <si>
    <t>Factor converting petroleum coke, marketable coke physical units to Btu, United States only</t>
  </si>
  <si>
    <t>PCRFB</t>
  </si>
  <si>
    <t>Petroleum coke consumed as refinery fuel</t>
  </si>
  <si>
    <t>PCSCB</t>
  </si>
  <si>
    <t>Petroleum coke total consumption adjusted for process fuel</t>
  </si>
  <si>
    <t>PCTCB</t>
  </si>
  <si>
    <t>Petroleum coke total consumption</t>
  </si>
  <si>
    <t>PCTCD</t>
  </si>
  <si>
    <t>Petroleum coke average price, all sectors</t>
  </si>
  <si>
    <t>PCTCP</t>
  </si>
  <si>
    <t>PCTCV</t>
  </si>
  <si>
    <t>Petroleum coke total expenditures</t>
  </si>
  <si>
    <t>PCTXB</t>
  </si>
  <si>
    <t>Petroleum coke total end-use consumption</t>
  </si>
  <si>
    <t>PCTXD</t>
  </si>
  <si>
    <t>Petroleum coke average price, all end-use sectors</t>
  </si>
  <si>
    <t>PCTXP</t>
  </si>
  <si>
    <t>PCTXV</t>
  </si>
  <si>
    <t>Petroleum coke total end-use expenditures</t>
  </si>
  <si>
    <t>PEACD</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ECCD</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EEID</t>
  </si>
  <si>
    <t>Primary energy average price in the electric power sector</t>
  </si>
  <si>
    <t>PEEIV</t>
  </si>
  <si>
    <t>Primary energy total expenditures in the electric power sector</t>
  </si>
  <si>
    <t>PEICD</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ERCD</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ETCD</t>
  </si>
  <si>
    <t>Primary energy average price, all sectors</t>
  </si>
  <si>
    <t>PETCV</t>
  </si>
  <si>
    <t>Primary energy total expenditures</t>
  </si>
  <si>
    <t>PETXD</t>
  </si>
  <si>
    <t>Primary energy average price, all end-use sectors</t>
  </si>
  <si>
    <t>PETXV</t>
  </si>
  <si>
    <t>Primary energy total end-use expenditure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QACD</t>
  </si>
  <si>
    <t>Propane price in the transportation sector</t>
  </si>
  <si>
    <t>PQACP</t>
  </si>
  <si>
    <t>PQACV</t>
  </si>
  <si>
    <t>Propane expenditures in the transportation sector</t>
  </si>
  <si>
    <t>PQCCB</t>
  </si>
  <si>
    <t>Propane consumed by the commercial sector</t>
  </si>
  <si>
    <t>PQCCD</t>
  </si>
  <si>
    <t>Propane price in the commercial sector</t>
  </si>
  <si>
    <t>PQCCP</t>
  </si>
  <si>
    <t>PQCCV</t>
  </si>
  <si>
    <t>Propane expenditures in the commercial sector</t>
  </si>
  <si>
    <t>PQICB</t>
  </si>
  <si>
    <t>Propane consumed by the industrial sector</t>
  </si>
  <si>
    <t>PQICD</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QRCD</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QTCD</t>
  </si>
  <si>
    <t>Propane average price, all sectors</t>
  </si>
  <si>
    <t>PQTCP</t>
  </si>
  <si>
    <t>PQTCV</t>
  </si>
  <si>
    <t>Propane total expenditures</t>
  </si>
  <si>
    <t>PQTXB</t>
  </si>
  <si>
    <t>Propane total end-use consumption</t>
  </si>
  <si>
    <t>PQTXD</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PRB</t>
  </si>
  <si>
    <t>Renewable energy production</t>
  </si>
  <si>
    <t>RETCB</t>
  </si>
  <si>
    <t>Renewable energy total consumption</t>
  </si>
  <si>
    <t>RFACB</t>
  </si>
  <si>
    <t>Residual fuel oil consumed by the transportation sector</t>
  </si>
  <si>
    <t>RFACD</t>
  </si>
  <si>
    <t>Residual fuel oil price in the transportation sector</t>
  </si>
  <si>
    <t>RFACP</t>
  </si>
  <si>
    <t>RFACV</t>
  </si>
  <si>
    <t>Residual fuel oil expenditures in the transportation sector</t>
  </si>
  <si>
    <t>RFCCB</t>
  </si>
  <si>
    <t>Residual fuel oil consumed by the commercial sector</t>
  </si>
  <si>
    <t>RFCCD</t>
  </si>
  <si>
    <t>Residual fuel oil price in the commercial sector</t>
  </si>
  <si>
    <t>RFCCP</t>
  </si>
  <si>
    <t>RFCCV</t>
  </si>
  <si>
    <t>Residual fuel oil expenditures in the commercial sector</t>
  </si>
  <si>
    <t>RFEIB</t>
  </si>
  <si>
    <t>Residual fuel oil consumed by the electric power sector</t>
  </si>
  <si>
    <t>RFEID</t>
  </si>
  <si>
    <t>Residual fuel oil price in the electric power sector</t>
  </si>
  <si>
    <t>RFEIP</t>
  </si>
  <si>
    <t>RFEIV</t>
  </si>
  <si>
    <t>Residual fuel oil expenditures in the electric power sector</t>
  </si>
  <si>
    <t>RFICB</t>
  </si>
  <si>
    <t>Residual fuel oil consumed by the industrial sector</t>
  </si>
  <si>
    <t>RFICD</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FTCD</t>
  </si>
  <si>
    <t>Residual fuel oil average price, all sectors</t>
  </si>
  <si>
    <t>RFTCP</t>
  </si>
  <si>
    <t>RFTCV</t>
  </si>
  <si>
    <t>Residual fuel oil total expenditures</t>
  </si>
  <si>
    <t>RFTXB</t>
  </si>
  <si>
    <t>Residual fuel oil total end-use consumption</t>
  </si>
  <si>
    <t>RFTXD</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NICB</t>
  </si>
  <si>
    <t>Special naphthas consumed by the industrial sector</t>
  </si>
  <si>
    <t>SNICD</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TEACB</t>
  </si>
  <si>
    <t>Total energy consumed by the transportation sector</t>
  </si>
  <si>
    <t>TEACD</t>
  </si>
  <si>
    <t>Total energy average price in the transportation sector</t>
  </si>
  <si>
    <t>TEACV</t>
  </si>
  <si>
    <t>Total energy expenditures in the transportation sector</t>
  </si>
  <si>
    <t>TEAPB</t>
  </si>
  <si>
    <t>Total energy consumption per capita in the transportation sector</t>
  </si>
  <si>
    <t>TECCB</t>
  </si>
  <si>
    <t>Total energy consumed by the commercial sector</t>
  </si>
  <si>
    <t>TECCD</t>
  </si>
  <si>
    <t>Total energy average price in the commercial sector</t>
  </si>
  <si>
    <t>TECCV</t>
  </si>
  <si>
    <t>Total energy expenditures in the commercial sector</t>
  </si>
  <si>
    <t>TECPB</t>
  </si>
  <si>
    <t>Total energy consumption per capita in the commercial sector</t>
  </si>
  <si>
    <t>TEEIB</t>
  </si>
  <si>
    <t>Total energy consumed by the electric power sector</t>
  </si>
  <si>
    <t>TEGDS</t>
  </si>
  <si>
    <t>Energy expenditures as percent of current-dollar GDP</t>
  </si>
  <si>
    <t>Percent</t>
  </si>
  <si>
    <t>TEICB</t>
  </si>
  <si>
    <t>Total energy consumed by the industrial sector</t>
  </si>
  <si>
    <t>TEICD</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ed by the residential sector</t>
  </si>
  <si>
    <t>TERCD</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ETCD</t>
  </si>
  <si>
    <t>Total energy average price</t>
  </si>
  <si>
    <t>TETCV</t>
  </si>
  <si>
    <t>Total energy expenditures</t>
  </si>
  <si>
    <t>TETGR</t>
  </si>
  <si>
    <t>Total energy consumed per dollar of real gross domestic product</t>
  </si>
  <si>
    <t>Thousand Btu per chained (2012) dollar</t>
  </si>
  <si>
    <t>TETPB</t>
  </si>
  <si>
    <t>Total energy consumption per capita</t>
  </si>
  <si>
    <t>TETPV</t>
  </si>
  <si>
    <t>Total energy expenditures per capita</t>
  </si>
  <si>
    <t>TETXB</t>
  </si>
  <si>
    <t>Total end-use energy consumption</t>
  </si>
  <si>
    <t>TETXD</t>
  </si>
  <si>
    <t>Total end-use energy average price</t>
  </si>
  <si>
    <t>TETXV</t>
  </si>
  <si>
    <t>Total end-use energy expenditures</t>
  </si>
  <si>
    <t>TNACB</t>
  </si>
  <si>
    <t>Total energy consumed by the transportation sector excluding the sector's share of electrical system energy losses</t>
  </si>
  <si>
    <t>TNASB</t>
  </si>
  <si>
    <t>Total net energy consumed by the transportation sector, adjusted for process fuel, intermediate products, and fuels with no direct cost</t>
  </si>
  <si>
    <t>TNCCB</t>
  </si>
  <si>
    <t>Total energy consumed by the commercial sector excluding the sector's share of electrical system energy losses</t>
  </si>
  <si>
    <t>TNCSB</t>
  </si>
  <si>
    <t>Total net energy consumed by the commercial sector, adjusted for process fuel, intermediate products, and fuels with no direct cost</t>
  </si>
  <si>
    <t>TNICB</t>
  </si>
  <si>
    <t>Total energy consumed by the industrial sector excluding the sector's share of electrical system energy losses</t>
  </si>
  <si>
    <t>TNISB</t>
  </si>
  <si>
    <t>Total net energy consumed by the industrial sector, adjusted for process fuel, intermediate products, and fuels with no direct cost</t>
  </si>
  <si>
    <t>TNRCB</t>
  </si>
  <si>
    <t>Total energy consumed by the residential sector excluding the sector's share of electrical system energy losses</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TPOPP</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energy consumed by the electric power sector</t>
  </si>
  <si>
    <t>WDEXB</t>
  </si>
  <si>
    <t>Densified biomass exports</t>
  </si>
  <si>
    <t>WDICB</t>
  </si>
  <si>
    <t>Wood energy consumed by the industrial sector</t>
  </si>
  <si>
    <t>WDPRB</t>
  </si>
  <si>
    <t>Wood energy production</t>
  </si>
  <si>
    <t>WDRCB</t>
  </si>
  <si>
    <t>Wood energy consumed by the residential sector</t>
  </si>
  <si>
    <t>WDRCD</t>
  </si>
  <si>
    <t>Wood energy price in the residential sector</t>
  </si>
  <si>
    <t>WDRCV</t>
  </si>
  <si>
    <t>Wood energy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energy consumed by the electric power sector</t>
  </si>
  <si>
    <t>WSICB</t>
  </si>
  <si>
    <t>Waste energy consumed by the industrial sector</t>
  </si>
  <si>
    <t>WSTCB</t>
  </si>
  <si>
    <t>Waste energy total consumption</t>
  </si>
  <si>
    <t>WWCCB</t>
  </si>
  <si>
    <t>Wood and waste energy consumed in the commercial sector</t>
  </si>
  <si>
    <t>WWCCD</t>
  </si>
  <si>
    <t>Wood and waste energy price in the commercial sector</t>
  </si>
  <si>
    <t>WWCCV</t>
  </si>
  <si>
    <t>Wood and waste energy expenditures in the commercial sector</t>
  </si>
  <si>
    <t>WWCSB</t>
  </si>
  <si>
    <t>Wood and waste energy consumed in the commercial sector at a cost</t>
  </si>
  <si>
    <t>WWCXB</t>
  </si>
  <si>
    <t>Wood and waste energy consumed in the commercial sector at no cost</t>
  </si>
  <si>
    <t>WWEIB</t>
  </si>
  <si>
    <t>Wood and waste energy consumed by the electric power sector</t>
  </si>
  <si>
    <t>WWEID</t>
  </si>
  <si>
    <t>Wood and waste energy price in the electric power sector</t>
  </si>
  <si>
    <t>WWEIV</t>
  </si>
  <si>
    <t>Wood and waste energy expenditures in the electric power sector</t>
  </si>
  <si>
    <t>WWICB</t>
  </si>
  <si>
    <t>Wood and waste energy consumed in the industrial sector</t>
  </si>
  <si>
    <t>WWICD</t>
  </si>
  <si>
    <t>Wood and waste energy price in the industrial sector</t>
  </si>
  <si>
    <t>WWICV</t>
  </si>
  <si>
    <t>Wood and waste energy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energy total consumption</t>
  </si>
  <si>
    <t>WWTCD</t>
  </si>
  <si>
    <t>Wood and waste energy average price, all sectors</t>
  </si>
  <si>
    <t>WWTCV</t>
  </si>
  <si>
    <t>Wood and waste energy total expenditures</t>
  </si>
  <si>
    <t>WWTXB</t>
  </si>
  <si>
    <t>Wood and waste energy total end-use consumption</t>
  </si>
  <si>
    <t>WWTXD</t>
  </si>
  <si>
    <t>Wood and waste energy average price, all end-use sectors</t>
  </si>
  <si>
    <t>WWTXV</t>
  </si>
  <si>
    <t>Wood and waste energy total end-use expenditures</t>
  </si>
  <si>
    <t>WXICB</t>
  </si>
  <si>
    <t>Waxes consumed by the industrial sector</t>
  </si>
  <si>
    <t>WXICD</t>
  </si>
  <si>
    <t>Waxes price in the industrial sector</t>
  </si>
  <si>
    <t>WXICP</t>
  </si>
  <si>
    <t>WXICV</t>
  </si>
  <si>
    <t>Waxes expenditures in the industrial se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Data_Status</t>
  </si>
  <si>
    <t>State</t>
  </si>
  <si>
    <t>Units</t>
  </si>
  <si>
    <t>Sector</t>
  </si>
  <si>
    <t>Fuel</t>
  </si>
  <si>
    <t>2019P</t>
  </si>
  <si>
    <t>AK</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Sum of 2018</t>
  </si>
  <si>
    <t>commercial</t>
  </si>
  <si>
    <t>electricity</t>
  </si>
  <si>
    <t>natural gas</t>
  </si>
  <si>
    <t>other</t>
  </si>
  <si>
    <t>NA</t>
  </si>
  <si>
    <t>petroleum diesel</t>
  </si>
  <si>
    <t>biofuel gasoline</t>
  </si>
  <si>
    <t>petroleum gasoline</t>
  </si>
  <si>
    <t>LPG propane or butane</t>
  </si>
  <si>
    <t>heavy or residual fuel oil</t>
  </si>
  <si>
    <t>electric power</t>
  </si>
  <si>
    <t>Industrial</t>
  </si>
  <si>
    <t>jet fuel</t>
  </si>
  <si>
    <t>biofuel diesel</t>
  </si>
  <si>
    <t>residential</t>
  </si>
  <si>
    <t>Back to Contents</t>
  </si>
  <si>
    <t>Data 8: Railroad</t>
  </si>
  <si>
    <t>Sourcekey</t>
  </si>
  <si>
    <t>KD0VRRSCO1</t>
  </si>
  <si>
    <t>Date</t>
  </si>
  <si>
    <t>Colorado Total Distillate Sales/Deliveries to Railroad Consumers (Thousand Gallons)</t>
  </si>
  <si>
    <t>Data 10: On-Highway</t>
  </si>
  <si>
    <t>https://www.eia.gov/dnav/pet/pet_cons_821use_dcu_SCO_a.htm</t>
  </si>
  <si>
    <t>K2DVHNSCO1</t>
  </si>
  <si>
    <t>Colorado No 2 Diesel Sales/Deliveries to On-Highway Consumers (Thousand Gallons)</t>
  </si>
  <si>
    <t>SEDS</t>
  </si>
  <si>
    <t>EPS</t>
  </si>
  <si>
    <t>Aviation gasoline</t>
  </si>
  <si>
    <t>Biodiesel</t>
  </si>
  <si>
    <t>Coal</t>
  </si>
  <si>
    <t>Distillate fuel oil</t>
  </si>
  <si>
    <t>Electricity</t>
  </si>
  <si>
    <t>Fuel ethanol</t>
  </si>
  <si>
    <t>Hydrocarbon</t>
  </si>
  <si>
    <t>Jet fuel</t>
  </si>
  <si>
    <t>Lubricants</t>
  </si>
  <si>
    <t>Motor gasoline</t>
  </si>
  <si>
    <t>Natural gas</t>
  </si>
  <si>
    <t>Propane</t>
  </si>
  <si>
    <t>Residual fuel oil</t>
  </si>
  <si>
    <t>Purple cells are taken from scripts (e.g. via EIA APIs, NREL)</t>
  </si>
  <si>
    <t>1. Conversion Factors</t>
  </si>
  <si>
    <t>BTU per Gallon Liquid Fuels</t>
  </si>
  <si>
    <t>gasoline</t>
  </si>
  <si>
    <t>diesel</t>
  </si>
  <si>
    <t>2. EIA Fuel Consumption</t>
  </si>
  <si>
    <t>EIA: Diesel and Gas Energy Consumption</t>
  </si>
  <si>
    <t>SEDS FUEL</t>
  </si>
  <si>
    <t>billion btu</t>
  </si>
  <si>
    <t>btu</t>
  </si>
  <si>
    <t>T</t>
  </si>
  <si>
    <t>F</t>
  </si>
  <si>
    <t>Further Breakdown by End Use - EIA tables</t>
  </si>
  <si>
    <t>gallons</t>
  </si>
  <si>
    <t>btu share (%)</t>
  </si>
  <si>
    <t>petroelum diesel breakdown</t>
  </si>
  <si>
    <t>Diesel</t>
  </si>
  <si>
    <t>Sector: on-highway, transp</t>
  </si>
  <si>
    <t>Colorado No 2 Diesel Sales/Deliveries to On-Highway Consumers</t>
  </si>
  <si>
    <t>Sector: rail</t>
  </si>
  <si>
    <t>3. Proportion out Fuel Use by NREL</t>
  </si>
  <si>
    <t>NREL: Proportion fuel to HDVs by NREL consumption</t>
  </si>
  <si>
    <t>NREL Proportions</t>
  </si>
  <si>
    <t>Gasoline Fuel</t>
  </si>
  <si>
    <t>Diesel Fuel</t>
  </si>
  <si>
    <t>aircraft-psgr</t>
  </si>
  <si>
    <t>&lt;-scale total jet fuel by proportion of passenger/freight syvbt</t>
  </si>
  <si>
    <t>aircraft-frgt</t>
  </si>
  <si>
    <t>4. Scaled to Energy Consumption</t>
  </si>
  <si>
    <t>Estimated Energy Consumption</t>
  </si>
  <si>
    <t>5. Calculate Miles/Vehicle</t>
  </si>
  <si>
    <t>Start Year Average Vehicle Fuel Efficiency</t>
  </si>
  <si>
    <t>Tab is copied via script</t>
  </si>
  <si>
    <t>SYVBT</t>
  </si>
  <si>
    <t>Avlo</t>
  </si>
  <si>
    <t>Estimated BAADTbV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3">
    <numFmt numFmtId="44" formatCode="_(&quot;$&quot;* #,##0.00_);_(&quot;$&quot;* \(#,##0.00\);_(&quot;$&quot;* &quot;-&quot;??_);_(@_)"/>
    <numFmt numFmtId="43" formatCode="_(* #,##0.00_);_(* \(#,##0.00\);_(* &quot;-&quot;??_);_(@_)"/>
    <numFmt numFmtId="164" formatCode="0.0"/>
    <numFmt numFmtId="165" formatCode="0.0%"/>
    <numFmt numFmtId="166" formatCode="#,##0.0"/>
    <numFmt numFmtId="167" formatCode="&quot;(R)&quot;\ #,##0;&quot;(R) -&quot;#,##0;&quot;(R) &quot;\ 0"/>
    <numFmt numFmtId="168" formatCode="0.E+00"/>
    <numFmt numFmtId="169" formatCode="0.000"/>
    <numFmt numFmtId="170" formatCode="_(* #,##0_);_(* \(#,##0\);_(* &quot;-&quot;??_);_(@_)"/>
    <numFmt numFmtId="171" formatCode="yyyy"/>
    <numFmt numFmtId="172" formatCode="_(* #,##0.0_);_(* \(#,##0.0\);_(* &quot;-&quot;??_);_(@_)"/>
    <numFmt numFmtId="173" formatCode="###0.00_)"/>
    <numFmt numFmtId="174" formatCode="#,##0_)"/>
  </numFmts>
  <fonts count="63">
    <font>
      <sz val="11"/>
      <color theme="1"/>
      <name val="Calibri"/>
      <family val="2"/>
      <scheme val="minor"/>
    </font>
    <font>
      <b/>
      <sz val="11"/>
      <color theme="1"/>
      <name val="Calibri"/>
      <family val="2"/>
      <scheme val="minor"/>
    </font>
    <font>
      <u/>
      <sz val="11"/>
      <color theme="10"/>
      <name val="Calibri"/>
      <family val="2"/>
      <scheme val="minor"/>
    </font>
    <font>
      <sz val="10"/>
      <name val="Arial"/>
      <family val="2"/>
    </font>
    <font>
      <sz val="10"/>
      <color theme="1"/>
      <name val="Arial"/>
      <family val="2"/>
    </font>
    <font>
      <sz val="11"/>
      <color theme="1"/>
      <name val="Calibri"/>
      <family val="2"/>
      <scheme val="minor"/>
    </font>
    <font>
      <sz val="11"/>
      <color indexed="8"/>
      <name val="Calibri"/>
      <family val="2"/>
    </font>
    <font>
      <sz val="11"/>
      <color indexed="9"/>
      <name val="Calibri"/>
      <family val="2"/>
    </font>
    <font>
      <sz val="11"/>
      <color indexed="20"/>
      <name val="Calibri"/>
      <family val="2"/>
    </font>
    <font>
      <sz val="9"/>
      <color indexed="8"/>
      <name val="Calibri"/>
      <family val="2"/>
    </font>
    <font>
      <b/>
      <sz val="11"/>
      <color indexed="52"/>
      <name val="Calibri"/>
      <family val="2"/>
    </font>
    <font>
      <b/>
      <sz val="11"/>
      <color indexed="9"/>
      <name val="Calibri"/>
      <family val="2"/>
    </font>
    <font>
      <sz val="12"/>
      <name val="Helv"/>
    </font>
    <font>
      <b/>
      <sz val="12"/>
      <name val="Helv"/>
    </font>
    <font>
      <sz val="10"/>
      <name val="Helv"/>
    </font>
    <font>
      <sz val="10"/>
      <name val="Helv"/>
      <family val="2"/>
    </font>
    <font>
      <sz val="9"/>
      <name val="Helv"/>
    </font>
    <font>
      <vertAlign val="superscript"/>
      <sz val="12"/>
      <name val="Helv"/>
    </font>
    <font>
      <i/>
      <sz val="11"/>
      <color indexed="23"/>
      <name val="Calibri"/>
      <family val="2"/>
    </font>
    <font>
      <sz val="11"/>
      <color indexed="17"/>
      <name val="Calibri"/>
      <family val="2"/>
    </font>
    <font>
      <b/>
      <sz val="9"/>
      <color indexed="8"/>
      <name val="Calibri"/>
      <family val="2"/>
    </font>
    <font>
      <b/>
      <sz val="15"/>
      <color indexed="56"/>
      <name val="Calibri"/>
      <family val="2"/>
    </font>
    <font>
      <b/>
      <sz val="13"/>
      <color indexed="56"/>
      <name val="Calibri"/>
      <family val="2"/>
    </font>
    <font>
      <b/>
      <sz val="11"/>
      <color indexed="56"/>
      <name val="Calibri"/>
      <family val="2"/>
    </font>
    <font>
      <b/>
      <sz val="10"/>
      <name val="Helv"/>
    </font>
    <font>
      <b/>
      <sz val="10"/>
      <name val="Helv"/>
      <family val="2"/>
    </font>
    <font>
      <b/>
      <sz val="9"/>
      <name val="Helv"/>
    </font>
    <font>
      <sz val="8.5"/>
      <name val="Helv"/>
    </font>
    <font>
      <u/>
      <sz val="10"/>
      <color indexed="12"/>
      <name val="Arial"/>
      <family val="2"/>
    </font>
    <font>
      <sz val="11"/>
      <color indexed="62"/>
      <name val="Calibri"/>
      <family val="2"/>
    </font>
    <font>
      <sz val="11"/>
      <color indexed="52"/>
      <name val="Calibri"/>
      <family val="2"/>
    </font>
    <font>
      <sz val="11"/>
      <color indexed="60"/>
      <name val="Calibri"/>
      <family val="2"/>
    </font>
    <font>
      <sz val="18"/>
      <name val="P-AVGARD"/>
    </font>
    <font>
      <b/>
      <sz val="11"/>
      <color indexed="63"/>
      <name val="Calibri"/>
      <family val="2"/>
    </font>
    <font>
      <sz val="8"/>
      <name val="Helv"/>
    </font>
    <font>
      <vertAlign val="superscript"/>
      <sz val="12"/>
      <name val="Helv"/>
      <family val="2"/>
    </font>
    <font>
      <sz val="8"/>
      <name val="Helv"/>
      <family val="2"/>
    </font>
    <font>
      <b/>
      <sz val="12"/>
      <color indexed="30"/>
      <name val="Calibri"/>
      <family val="2"/>
    </font>
    <font>
      <b/>
      <sz val="18"/>
      <color indexed="56"/>
      <name val="Cambria"/>
      <family val="2"/>
    </font>
    <font>
      <b/>
      <sz val="14"/>
      <name val="Helv"/>
    </font>
    <font>
      <b/>
      <sz val="11"/>
      <color indexed="8"/>
      <name val="Calibri"/>
      <family val="2"/>
    </font>
    <font>
      <sz val="11"/>
      <color indexed="10"/>
      <name val="Calibri"/>
      <family val="2"/>
    </font>
    <font>
      <sz val="10"/>
      <color indexed="8"/>
      <name val="Arial"/>
      <family val="2"/>
    </font>
    <font>
      <sz val="8"/>
      <name val="Arial"/>
      <family val="2"/>
    </font>
    <font>
      <sz val="9"/>
      <name val="Calibri"/>
      <family val="2"/>
    </font>
    <font>
      <b/>
      <sz val="12"/>
      <name val="Arial"/>
      <family val="2"/>
    </font>
    <font>
      <sz val="12"/>
      <name val="Arial"/>
      <family val="2"/>
    </font>
    <font>
      <b/>
      <sz val="11"/>
      <name val="Arial Narrow"/>
      <family val="2"/>
    </font>
    <font>
      <b/>
      <sz val="10"/>
      <name val="Arial"/>
      <family val="2"/>
    </font>
    <font>
      <sz val="11"/>
      <name val="Arial Narrow"/>
      <family val="2"/>
    </font>
    <font>
      <sz val="11"/>
      <color theme="1"/>
      <name val="Arial Narrow"/>
      <family val="2"/>
    </font>
    <font>
      <b/>
      <sz val="9"/>
      <name val="Arial"/>
      <family val="2"/>
    </font>
    <font>
      <sz val="9"/>
      <name val="Arial"/>
      <family val="2"/>
    </font>
    <font>
      <vertAlign val="superscript"/>
      <sz val="9"/>
      <name val="Arial"/>
      <family val="2"/>
    </font>
    <font>
      <i/>
      <sz val="9"/>
      <name val="Arial"/>
      <family val="2"/>
    </font>
    <font>
      <sz val="14"/>
      <color rgb="FF24292E"/>
      <name val="Helvetica"/>
      <family val="2"/>
    </font>
    <font>
      <sz val="11"/>
      <name val="Arial"/>
      <family val="2"/>
    </font>
    <font>
      <u/>
      <sz val="11"/>
      <color rgb="FF0000FF"/>
      <name val="Arial"/>
      <family val="2"/>
    </font>
    <font>
      <b/>
      <sz val="12"/>
      <color indexed="18"/>
      <name val="Arial"/>
      <family val="2"/>
    </font>
    <font>
      <b/>
      <sz val="18"/>
      <name val="Arial"/>
      <family val="2"/>
    </font>
    <font>
      <b/>
      <sz val="16"/>
      <name val="Arial"/>
      <family val="2"/>
    </font>
    <font>
      <sz val="11"/>
      <color theme="0" tint="-0.249977111117893"/>
      <name val="Calibri"/>
      <family val="2"/>
      <scheme val="minor"/>
    </font>
    <font>
      <b/>
      <sz val="11"/>
      <color rgb="FF000000"/>
      <name val="Calibri"/>
      <family val="2"/>
      <scheme val="minor"/>
    </font>
  </fonts>
  <fills count="40">
    <fill>
      <patternFill patternType="none"/>
    </fill>
    <fill>
      <patternFill patternType="gray125"/>
    </fill>
    <fill>
      <patternFill patternType="solid">
        <fgColor theme="0" tint="-0.249977111117893"/>
        <bgColor indexed="64"/>
      </patternFill>
    </fill>
    <fill>
      <patternFill patternType="solid">
        <fgColor rgb="FFFFFFCC"/>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22"/>
        <bgColor indexed="9"/>
      </patternFill>
    </fill>
    <fill>
      <patternFill patternType="solid">
        <fgColor indexed="43"/>
      </patternFill>
    </fill>
    <fill>
      <patternFill patternType="solid">
        <fgColor indexed="26"/>
      </patternFill>
    </fill>
    <fill>
      <patternFill patternType="solid">
        <fgColor indexed="22"/>
        <bgColor indexed="55"/>
      </patternFill>
    </fill>
    <fill>
      <patternFill patternType="solid">
        <fgColor rgb="FF92D050"/>
        <bgColor indexed="64"/>
      </patternFill>
    </fill>
    <fill>
      <patternFill patternType="solid">
        <fgColor rgb="FFFFFF00"/>
        <bgColor indexed="64"/>
      </patternFill>
    </fill>
    <fill>
      <patternFill patternType="solid">
        <fgColor theme="9" tint="0.79998168889431442"/>
        <bgColor indexed="64"/>
      </patternFill>
    </fill>
    <fill>
      <patternFill patternType="solid">
        <fgColor theme="2" tint="-9.9978637043366805E-2"/>
        <bgColor indexed="64"/>
      </patternFill>
    </fill>
    <fill>
      <patternFill patternType="solid">
        <fgColor theme="2" tint="-0.499984740745262"/>
        <bgColor indexed="64"/>
      </patternFill>
    </fill>
    <fill>
      <patternFill patternType="solid">
        <fgColor theme="2"/>
        <bgColor indexed="64"/>
      </patternFill>
    </fill>
    <fill>
      <patternFill patternType="solid">
        <fgColor theme="6"/>
        <bgColor indexed="64"/>
      </patternFill>
    </fill>
    <fill>
      <patternFill patternType="solid">
        <fgColor theme="6" tint="0.59999389629810485"/>
        <bgColor indexed="64"/>
      </patternFill>
    </fill>
    <fill>
      <patternFill patternType="solid">
        <fgColor theme="6" tint="0.79998168889431442"/>
        <bgColor indexed="64"/>
      </patternFill>
    </fill>
    <fill>
      <patternFill patternType="solid">
        <fgColor theme="6" tint="0.39997558519241921"/>
        <bgColor indexed="64"/>
      </patternFill>
    </fill>
    <fill>
      <patternFill patternType="solid">
        <fgColor theme="7" tint="0.79998168889431442"/>
        <bgColor indexed="64"/>
      </patternFill>
    </fill>
    <fill>
      <patternFill patternType="solid">
        <fgColor rgb="FFE4DFEC"/>
        <bgColor rgb="FF000000"/>
      </patternFill>
    </fill>
  </fills>
  <borders count="43">
    <border>
      <left/>
      <right/>
      <top/>
      <bottom/>
      <diagonal/>
    </border>
    <border>
      <left/>
      <right/>
      <top/>
      <bottom style="medium">
        <color indexed="64"/>
      </bottom>
      <diagonal/>
    </border>
    <border>
      <left/>
      <right/>
      <top/>
      <bottom style="thin">
        <color indexed="64"/>
      </bottom>
      <diagonal/>
    </border>
    <border>
      <left/>
      <right/>
      <top style="medium">
        <color indexed="64"/>
      </top>
      <bottom/>
      <diagonal/>
    </border>
    <border>
      <left style="thin">
        <color rgb="FFB2B2B2"/>
      </left>
      <right style="thin">
        <color rgb="FFB2B2B2"/>
      </right>
      <top style="thin">
        <color rgb="FFB2B2B2"/>
      </top>
      <bottom style="thin">
        <color rgb="FFB2B2B2"/>
      </bottom>
      <diagonal/>
    </border>
    <border>
      <left/>
      <right/>
      <top/>
      <bottom style="dashed">
        <color rgb="FFBFBFBF"/>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n">
        <color indexed="22"/>
      </bottom>
      <diagonal/>
    </border>
    <border>
      <left/>
      <right/>
      <top style="medium">
        <color rgb="FF0096D7"/>
      </top>
      <bottom/>
      <diagonal/>
    </border>
    <border>
      <left/>
      <right/>
      <top/>
      <bottom style="thick">
        <color rgb="FF0096D7"/>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hair">
        <color indexed="64"/>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bottom style="thin">
        <color rgb="FFBFBFBF"/>
      </bottom>
      <diagonal/>
    </border>
    <border>
      <left/>
      <right/>
      <top/>
      <bottom style="hair">
        <color indexed="8"/>
      </bottom>
      <diagonal/>
    </border>
    <border>
      <left/>
      <right/>
      <top style="thin">
        <color indexed="62"/>
      </top>
      <bottom style="double">
        <color indexed="62"/>
      </bottom>
      <diagonal/>
    </border>
    <border>
      <left/>
      <right/>
      <top style="medium">
        <color indexed="64"/>
      </top>
      <bottom style="thin">
        <color indexed="6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
      <left/>
      <right style="medium">
        <color indexed="64"/>
      </right>
      <top style="medium">
        <color indexed="64"/>
      </top>
      <bottom/>
      <diagonal/>
    </border>
    <border>
      <left style="medium">
        <color indexed="64"/>
      </left>
      <right/>
      <top/>
      <bottom style="medium">
        <color indexed="64"/>
      </bottom>
      <diagonal/>
    </border>
    <border>
      <left/>
      <right style="medium">
        <color indexed="64"/>
      </right>
      <top/>
      <bottom style="medium">
        <color indexed="64"/>
      </bottom>
      <diagonal/>
    </border>
    <border>
      <left style="medium">
        <color indexed="64"/>
      </left>
      <right style="medium">
        <color indexed="64"/>
      </right>
      <top style="medium">
        <color indexed="64"/>
      </top>
      <bottom style="medium">
        <color indexed="64"/>
      </bottom>
      <diagonal/>
    </border>
  </borders>
  <cellStyleXfs count="157">
    <xf numFmtId="0" fontId="0" fillId="0" borderId="0"/>
    <xf numFmtId="0" fontId="2" fillId="0" borderId="0"/>
    <xf numFmtId="0" fontId="3" fillId="0" borderId="0"/>
    <xf numFmtId="0" fontId="4" fillId="0" borderId="0"/>
    <xf numFmtId="0" fontId="6" fillId="4" borderId="0"/>
    <xf numFmtId="0" fontId="6" fillId="5" borderId="0"/>
    <xf numFmtId="0" fontId="6" fillId="6" borderId="0"/>
    <xf numFmtId="0" fontId="6" fillId="7" borderId="0"/>
    <xf numFmtId="0" fontId="6" fillId="8" borderId="0"/>
    <xf numFmtId="0" fontId="6" fillId="9" borderId="0"/>
    <xf numFmtId="0" fontId="6" fillId="10" borderId="0"/>
    <xf numFmtId="0" fontId="6" fillId="11" borderId="0"/>
    <xf numFmtId="0" fontId="6" fillId="12" borderId="0"/>
    <xf numFmtId="0" fontId="6" fillId="7" borderId="0"/>
    <xf numFmtId="0" fontId="6" fillId="10" borderId="0"/>
    <xf numFmtId="0" fontId="6" fillId="13" borderId="0"/>
    <xf numFmtId="0" fontId="7" fillId="14" borderId="0"/>
    <xf numFmtId="0" fontId="7" fillId="11" borderId="0"/>
    <xf numFmtId="0" fontId="7" fillId="12" borderId="0"/>
    <xf numFmtId="0" fontId="7" fillId="15" borderId="0"/>
    <xf numFmtId="0" fontId="7" fillId="16" borderId="0"/>
    <xf numFmtId="0" fontId="7" fillId="17" borderId="0"/>
    <xf numFmtId="0" fontId="7" fillId="18" borderId="0"/>
    <xf numFmtId="0" fontId="7" fillId="19" borderId="0"/>
    <xf numFmtId="0" fontId="7" fillId="20" borderId="0"/>
    <xf numFmtId="0" fontId="7" fillId="15" borderId="0"/>
    <xf numFmtId="0" fontId="7" fillId="16" borderId="0"/>
    <xf numFmtId="0" fontId="7" fillId="21" borderId="0"/>
    <xf numFmtId="0" fontId="8" fillId="5" borderId="0"/>
    <xf numFmtId="0" fontId="9" fillId="0" borderId="5">
      <alignment wrapText="1"/>
    </xf>
    <xf numFmtId="0" fontId="9" fillId="0" borderId="5">
      <alignment wrapText="1"/>
    </xf>
    <xf numFmtId="0" fontId="10" fillId="22" borderId="6"/>
    <xf numFmtId="0" fontId="11" fillId="23" borderId="7"/>
    <xf numFmtId="0" fontId="12" fillId="0" borderId="0">
      <alignment horizontal="center" vertical="center" wrapText="1"/>
    </xf>
    <xf numFmtId="43" fontId="3" fillId="0" borderId="0"/>
    <xf numFmtId="43" fontId="5" fillId="0" borderId="0"/>
    <xf numFmtId="43" fontId="6" fillId="0" borderId="0"/>
    <xf numFmtId="43" fontId="3" fillId="0" borderId="0"/>
    <xf numFmtId="43" fontId="5" fillId="0" borderId="0"/>
    <xf numFmtId="43" fontId="5" fillId="0" borderId="0"/>
    <xf numFmtId="43" fontId="5" fillId="0" borderId="0"/>
    <xf numFmtId="43" fontId="5" fillId="0" borderId="0"/>
    <xf numFmtId="0" fontId="13" fillId="0" borderId="0">
      <alignment horizontal="left" vertical="center" wrapText="1"/>
    </xf>
    <xf numFmtId="44" fontId="5" fillId="0" borderId="0"/>
    <xf numFmtId="44" fontId="5" fillId="0" borderId="0"/>
    <xf numFmtId="44" fontId="3" fillId="0" borderId="0"/>
    <xf numFmtId="173" fontId="14" fillId="0" borderId="8">
      <alignment horizontal="right"/>
    </xf>
    <xf numFmtId="173" fontId="15" fillId="0" borderId="8">
      <alignment horizontal="right"/>
    </xf>
    <xf numFmtId="174" fontId="16" fillId="0" borderId="8">
      <alignment horizontal="right" vertical="center"/>
    </xf>
    <xf numFmtId="49" fontId="17" fillId="0" borderId="8">
      <alignment horizontal="left" vertical="center"/>
    </xf>
    <xf numFmtId="173" fontId="14" fillId="0" borderId="8">
      <alignment horizontal="right"/>
    </xf>
    <xf numFmtId="0" fontId="18" fillId="0" borderId="0"/>
    <xf numFmtId="0" fontId="9" fillId="0" borderId="0"/>
    <xf numFmtId="0" fontId="9" fillId="0" borderId="0"/>
    <xf numFmtId="0" fontId="9" fillId="0" borderId="9">
      <alignment wrapText="1"/>
    </xf>
    <xf numFmtId="0" fontId="9" fillId="0" borderId="9">
      <alignment wrapText="1"/>
    </xf>
    <xf numFmtId="0" fontId="19" fillId="6" borderId="0"/>
    <xf numFmtId="0" fontId="20" fillId="0" borderId="10">
      <alignment wrapText="1"/>
    </xf>
    <xf numFmtId="0" fontId="20" fillId="0" borderId="10">
      <alignment wrapText="1"/>
    </xf>
    <xf numFmtId="0" fontId="21" fillId="0" borderId="11"/>
    <xf numFmtId="0" fontId="22" fillId="0" borderId="12"/>
    <xf numFmtId="0" fontId="23" fillId="0" borderId="13"/>
    <xf numFmtId="0" fontId="23" fillId="0" borderId="0"/>
    <xf numFmtId="0" fontId="24" fillId="0" borderId="8">
      <alignment horizontal="left"/>
    </xf>
    <xf numFmtId="0" fontId="25" fillId="0" borderId="8">
      <alignment horizontal="left"/>
    </xf>
    <xf numFmtId="0" fontId="26" fillId="0" borderId="14">
      <alignment horizontal="right" vertical="center"/>
    </xf>
    <xf numFmtId="0" fontId="27" fillId="0" borderId="8">
      <alignment horizontal="left" vertical="center"/>
    </xf>
    <xf numFmtId="0" fontId="14" fillId="0" borderId="8">
      <alignment horizontal="left" vertical="center"/>
    </xf>
    <xf numFmtId="0" fontId="24" fillId="0" borderId="8">
      <alignment horizontal="left"/>
    </xf>
    <xf numFmtId="0" fontId="24" fillId="24" borderId="0">
      <alignment horizontal="centerContinuous" wrapText="1"/>
    </xf>
    <xf numFmtId="49" fontId="24" fillId="24" borderId="2">
      <alignment horizontal="left" vertical="center"/>
    </xf>
    <xf numFmtId="0" fontId="24" fillId="24" borderId="0">
      <alignment horizontal="centerContinuous" vertical="center" wrapText="1"/>
    </xf>
    <xf numFmtId="0" fontId="28" fillId="0" borderId="0">
      <alignment vertical="top"/>
      <protection locked="0"/>
    </xf>
    <xf numFmtId="0" fontId="29" fillId="9" borderId="6"/>
    <xf numFmtId="0" fontId="30" fillId="0" borderId="15"/>
    <xf numFmtId="0" fontId="31" fillId="25" borderId="0"/>
    <xf numFmtId="0" fontId="5" fillId="0" borderId="0"/>
    <xf numFmtId="0" fontId="5" fillId="0" borderId="0"/>
    <xf numFmtId="0" fontId="3" fillId="0" borderId="0"/>
    <xf numFmtId="0" fontId="32" fillId="0" borderId="0"/>
    <xf numFmtId="0" fontId="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3" fillId="0" borderId="0"/>
    <xf numFmtId="0" fontId="3" fillId="0" borderId="0"/>
    <xf numFmtId="0" fontId="5" fillId="0" borderId="0"/>
    <xf numFmtId="0" fontId="5" fillId="0" borderId="0"/>
    <xf numFmtId="0" fontId="5" fillId="0" borderId="0"/>
    <xf numFmtId="0" fontId="3" fillId="0" borderId="0"/>
    <xf numFmtId="0" fontId="5" fillId="3" borderId="4"/>
    <xf numFmtId="0" fontId="3" fillId="26" borderId="16"/>
    <xf numFmtId="0" fontId="33" fillId="22" borderId="17"/>
    <xf numFmtId="0" fontId="20" fillId="0" borderId="18">
      <alignment wrapText="1"/>
    </xf>
    <xf numFmtId="0" fontId="20" fillId="0" borderId="18">
      <alignment wrapText="1"/>
    </xf>
    <xf numFmtId="9" fontId="5" fillId="0" borderId="0"/>
    <xf numFmtId="9" fontId="5" fillId="0" borderId="0"/>
    <xf numFmtId="9" fontId="3" fillId="0" borderId="0"/>
    <xf numFmtId="9" fontId="3" fillId="0" borderId="0"/>
    <xf numFmtId="9" fontId="5" fillId="0" borderId="0"/>
    <xf numFmtId="3" fontId="16" fillId="0" borderId="0">
      <alignment horizontal="left" vertical="center"/>
    </xf>
    <xf numFmtId="0" fontId="12" fillId="0" borderId="0">
      <alignment horizontal="left" vertical="center"/>
    </xf>
    <xf numFmtId="0" fontId="34" fillId="0" borderId="0">
      <alignment horizontal="right"/>
    </xf>
    <xf numFmtId="49" fontId="34" fillId="0" borderId="0">
      <alignment horizontal="center"/>
    </xf>
    <xf numFmtId="0" fontId="17" fillId="0" borderId="0">
      <alignment horizontal="right"/>
    </xf>
    <xf numFmtId="0" fontId="35" fillId="0" borderId="0">
      <alignment horizontal="right"/>
    </xf>
    <xf numFmtId="0" fontId="34" fillId="0" borderId="0">
      <alignment horizontal="left"/>
    </xf>
    <xf numFmtId="0" fontId="36" fillId="0" borderId="0">
      <alignment horizontal="left"/>
    </xf>
    <xf numFmtId="49" fontId="16" fillId="0" borderId="0">
      <alignment horizontal="left" vertical="center"/>
    </xf>
    <xf numFmtId="49" fontId="17" fillId="0" borderId="8">
      <alignment horizontal="left"/>
    </xf>
    <xf numFmtId="173" fontId="16" fillId="0" borderId="0">
      <alignment horizontal="right"/>
    </xf>
    <xf numFmtId="0" fontId="26" fillId="27" borderId="0">
      <alignment horizontal="centerContinuous" vertical="center" wrapText="1"/>
    </xf>
    <xf numFmtId="0" fontId="26" fillId="0" borderId="19">
      <alignment horizontal="left" vertical="center"/>
    </xf>
    <xf numFmtId="0" fontId="37" fillId="0" borderId="0">
      <alignment horizontal="left"/>
    </xf>
    <xf numFmtId="0" fontId="37" fillId="0" borderId="0">
      <alignment horizontal="left"/>
    </xf>
    <xf numFmtId="0" fontId="38" fillId="0" borderId="0"/>
    <xf numFmtId="0" fontId="24" fillId="0" borderId="0">
      <alignment horizontal="left"/>
    </xf>
    <xf numFmtId="0" fontId="13" fillId="0" borderId="0">
      <alignment horizontal="left"/>
    </xf>
    <xf numFmtId="0" fontId="14" fillId="0" borderId="0">
      <alignment horizontal="left"/>
    </xf>
    <xf numFmtId="0" fontId="39" fillId="0" borderId="0">
      <alignment horizontal="left" vertical="top"/>
    </xf>
    <xf numFmtId="0" fontId="13" fillId="0" borderId="0">
      <alignment horizontal="left"/>
    </xf>
    <xf numFmtId="0" fontId="14" fillId="0" borderId="0">
      <alignment horizontal="left"/>
    </xf>
    <xf numFmtId="0" fontId="40" fillId="0" borderId="20"/>
    <xf numFmtId="0" fontId="41" fillId="0" borderId="0"/>
    <xf numFmtId="49" fontId="16" fillId="0" borderId="8">
      <alignment horizontal="left"/>
    </xf>
    <xf numFmtId="0" fontId="26" fillId="0" borderId="14">
      <alignment horizontal="left"/>
    </xf>
    <xf numFmtId="0" fontId="24" fillId="0" borderId="0">
      <alignment horizontal="left" vertical="center"/>
    </xf>
    <xf numFmtId="49" fontId="34" fillId="0" borderId="8">
      <alignment horizontal="left"/>
    </xf>
    <xf numFmtId="43" fontId="5" fillId="0" borderId="0"/>
    <xf numFmtId="9" fontId="5" fillId="0" borderId="0"/>
    <xf numFmtId="0" fontId="28" fillId="0" borderId="0">
      <alignment vertical="top"/>
      <protection locked="0"/>
    </xf>
  </cellStyleXfs>
  <cellXfs count="194">
    <xf numFmtId="0" fontId="0" fillId="0" borderId="0" xfId="0"/>
    <xf numFmtId="0" fontId="2" fillId="0" borderId="0" xfId="1"/>
    <xf numFmtId="0" fontId="1" fillId="2" borderId="0" xfId="0" applyFont="1" applyFill="1"/>
    <xf numFmtId="0" fontId="1" fillId="0" borderId="0" xfId="0" applyFont="1" applyAlignment="1">
      <alignment horizontal="right"/>
    </xf>
    <xf numFmtId="3" fontId="0" fillId="0" borderId="0" xfId="0" applyNumberFormat="1" applyAlignment="1">
      <alignment horizontal="left"/>
    </xf>
    <xf numFmtId="0" fontId="1" fillId="0" borderId="0" xfId="0" applyFont="1" applyAlignment="1">
      <alignment wrapText="1"/>
    </xf>
    <xf numFmtId="3" fontId="0" fillId="0" borderId="0" xfId="0" applyNumberFormat="1"/>
    <xf numFmtId="0" fontId="1" fillId="2" borderId="0" xfId="0" applyFont="1" applyFill="1" applyAlignment="1">
      <alignment horizontal="left"/>
    </xf>
    <xf numFmtId="0" fontId="9" fillId="0" borderId="0" xfId="52"/>
    <xf numFmtId="0" fontId="20" fillId="0" borderId="10" xfId="57" applyAlignment="1">
      <alignment wrapText="1"/>
    </xf>
    <xf numFmtId="0" fontId="42" fillId="0" borderId="0" xfId="0" applyFont="1"/>
    <xf numFmtId="0" fontId="43" fillId="0" borderId="0" xfId="0" applyFont="1"/>
    <xf numFmtId="0" fontId="37" fillId="0" borderId="0" xfId="139" applyAlignment="1">
      <alignment horizontal="left"/>
    </xf>
    <xf numFmtId="0" fontId="0" fillId="0" borderId="0" xfId="0" applyAlignment="1">
      <alignment horizontal="left"/>
    </xf>
    <xf numFmtId="0" fontId="20" fillId="0" borderId="18" xfId="119" applyAlignment="1">
      <alignment wrapText="1"/>
    </xf>
    <xf numFmtId="0" fontId="0" fillId="0" borderId="5" xfId="29" applyFont="1" applyAlignment="1">
      <alignment wrapText="1"/>
    </xf>
    <xf numFmtId="3" fontId="0" fillId="0" borderId="5" xfId="29" applyNumberFormat="1" applyFont="1" applyAlignment="1">
      <alignment horizontal="right" wrapText="1"/>
    </xf>
    <xf numFmtId="4" fontId="0" fillId="0" borderId="5" xfId="29" applyNumberFormat="1" applyFont="1" applyAlignment="1">
      <alignment horizontal="right" wrapText="1"/>
    </xf>
    <xf numFmtId="4" fontId="20" fillId="0" borderId="18" xfId="119" applyNumberFormat="1" applyAlignment="1">
      <alignment horizontal="right" wrapText="1"/>
    </xf>
    <xf numFmtId="0" fontId="44" fillId="0" borderId="0" xfId="0" applyFont="1"/>
    <xf numFmtId="3" fontId="20" fillId="0" borderId="18" xfId="119" applyNumberFormat="1" applyAlignment="1">
      <alignment horizontal="right" wrapText="1"/>
    </xf>
    <xf numFmtId="1" fontId="0" fillId="0" borderId="0" xfId="0" applyNumberFormat="1"/>
    <xf numFmtId="2" fontId="0" fillId="0" borderId="0" xfId="0" applyNumberFormat="1"/>
    <xf numFmtId="0" fontId="46" fillId="0" borderId="0" xfId="78" applyFont="1"/>
    <xf numFmtId="0" fontId="47" fillId="0" borderId="21" xfId="78" applyFont="1" applyBorder="1" applyAlignment="1">
      <alignment horizontal="center"/>
    </xf>
    <xf numFmtId="0" fontId="47" fillId="0" borderId="21" xfId="64" applyFont="1" applyBorder="1" applyAlignment="1">
      <alignment horizontal="center"/>
    </xf>
    <xf numFmtId="1" fontId="47" fillId="0" borderId="21" xfId="78" applyNumberFormat="1" applyFont="1" applyBorder="1" applyAlignment="1">
      <alignment horizontal="center"/>
    </xf>
    <xf numFmtId="0" fontId="48" fillId="28" borderId="0" xfId="78" applyFont="1" applyFill="1" applyAlignment="1">
      <alignment horizontal="center"/>
    </xf>
    <xf numFmtId="3" fontId="47" fillId="0" borderId="0" xfId="47" applyNumberFormat="1" applyFont="1" applyBorder="1" applyAlignment="1">
      <alignment horizontal="left"/>
    </xf>
    <xf numFmtId="3" fontId="47" fillId="0" borderId="0" xfId="47" applyNumberFormat="1" applyFont="1" applyBorder="1" applyAlignment="1">
      <alignment horizontal="right"/>
    </xf>
    <xf numFmtId="3" fontId="49" fillId="0" borderId="0" xfId="47" applyNumberFormat="1" applyFont="1" applyBorder="1" applyAlignment="1">
      <alignment horizontal="left" indent="1"/>
    </xf>
    <xf numFmtId="3" fontId="49" fillId="0" borderId="0" xfId="47" applyNumberFormat="1" applyFont="1" applyBorder="1" applyAlignment="1">
      <alignment horizontal="right"/>
    </xf>
    <xf numFmtId="3" fontId="49" fillId="0" borderId="0" xfId="78" applyNumberFormat="1" applyFont="1" applyAlignment="1">
      <alignment horizontal="right"/>
    </xf>
    <xf numFmtId="1" fontId="3" fillId="0" borderId="0" xfId="78" applyNumberFormat="1"/>
    <xf numFmtId="0" fontId="47" fillId="0" borderId="0" xfId="78" applyFont="1"/>
    <xf numFmtId="3" fontId="47" fillId="0" borderId="0" xfId="78" applyNumberFormat="1" applyFont="1" applyAlignment="1">
      <alignment horizontal="right"/>
    </xf>
    <xf numFmtId="3" fontId="49" fillId="0" borderId="0" xfId="47" applyNumberFormat="1" applyFont="1" applyBorder="1" applyAlignment="1">
      <alignment horizontal="left" vertical="top" indent="1"/>
    </xf>
    <xf numFmtId="0" fontId="49" fillId="0" borderId="0" xfId="78" applyFont="1" applyAlignment="1">
      <alignment horizontal="right"/>
    </xf>
    <xf numFmtId="3" fontId="50" fillId="0" borderId="0" xfId="39" applyNumberFormat="1" applyFont="1" applyAlignment="1">
      <alignment horizontal="right"/>
    </xf>
    <xf numFmtId="3" fontId="50" fillId="0" borderId="0" xfId="40" applyNumberFormat="1" applyFont="1" applyAlignment="1">
      <alignment horizontal="right"/>
    </xf>
    <xf numFmtId="0" fontId="49" fillId="0" borderId="0" xfId="78" applyFont="1" applyAlignment="1">
      <alignment horizontal="left" indent="1"/>
    </xf>
    <xf numFmtId="0" fontId="47" fillId="0" borderId="0" xfId="78" applyFont="1" applyAlignment="1">
      <alignment horizontal="left"/>
    </xf>
    <xf numFmtId="37" fontId="49" fillId="0" borderId="0" xfId="78" applyNumberFormat="1" applyFont="1" applyAlignment="1">
      <alignment horizontal="right"/>
    </xf>
    <xf numFmtId="3" fontId="49" fillId="0" borderId="1" xfId="47" applyNumberFormat="1" applyFont="1" applyBorder="1" applyAlignment="1">
      <alignment horizontal="right"/>
    </xf>
    <xf numFmtId="3" fontId="49" fillId="0" borderId="1" xfId="78" applyNumberFormat="1" applyFont="1" applyBorder="1" applyAlignment="1">
      <alignment horizontal="right"/>
    </xf>
    <xf numFmtId="0" fontId="55" fillId="0" borderId="0" xfId="0" applyFont="1"/>
    <xf numFmtId="164" fontId="0" fillId="0" borderId="0" xfId="0" applyNumberFormat="1"/>
    <xf numFmtId="165" fontId="0" fillId="0" borderId="5" xfId="29" applyNumberFormat="1" applyFont="1" applyAlignment="1">
      <alignment horizontal="right" wrapText="1"/>
    </xf>
    <xf numFmtId="166" fontId="0" fillId="0" borderId="5" xfId="29" applyNumberFormat="1" applyFont="1" applyAlignment="1">
      <alignment horizontal="right" wrapText="1"/>
    </xf>
    <xf numFmtId="165" fontId="20" fillId="0" borderId="18" xfId="119" applyNumberFormat="1" applyAlignment="1">
      <alignment horizontal="right" wrapText="1"/>
    </xf>
    <xf numFmtId="166" fontId="20" fillId="0" borderId="18" xfId="119" applyNumberFormat="1" applyAlignment="1">
      <alignment horizontal="right" wrapText="1"/>
    </xf>
    <xf numFmtId="167" fontId="47" fillId="0" borderId="0" xfId="78" applyNumberFormat="1" applyFont="1" applyAlignment="1">
      <alignment horizontal="right"/>
    </xf>
    <xf numFmtId="168" fontId="0" fillId="0" borderId="0" xfId="0" applyNumberFormat="1"/>
    <xf numFmtId="169" fontId="0" fillId="0" borderId="0" xfId="0" applyNumberFormat="1"/>
    <xf numFmtId="0" fontId="0" fillId="0" borderId="0" xfId="0" pivotButton="1"/>
    <xf numFmtId="0" fontId="56" fillId="0" borderId="0" xfId="0" applyFont="1"/>
    <xf numFmtId="0" fontId="56" fillId="0" borderId="0" xfId="0" applyFont="1" applyAlignment="1">
      <alignment horizontal="left"/>
    </xf>
    <xf numFmtId="0" fontId="57" fillId="0" borderId="0" xfId="0" applyFont="1"/>
    <xf numFmtId="0" fontId="28" fillId="0" borderId="0" xfId="156" quotePrefix="1" applyAlignment="1" applyProtection="1">
      <alignment horizontal="left"/>
    </xf>
    <xf numFmtId="0" fontId="58" fillId="0" borderId="0" xfId="2" applyFont="1"/>
    <xf numFmtId="0" fontId="51" fillId="0" borderId="0" xfId="2" applyFont="1" applyAlignment="1">
      <alignment horizontal="center" wrapText="1"/>
    </xf>
    <xf numFmtId="0" fontId="52" fillId="0" borderId="0" xfId="2" applyFont="1" applyAlignment="1">
      <alignment wrapText="1"/>
    </xf>
    <xf numFmtId="0" fontId="48" fillId="0" borderId="0" xfId="2" applyFont="1" applyAlignment="1">
      <alignment horizontal="center" wrapText="1"/>
    </xf>
    <xf numFmtId="0" fontId="48" fillId="0" borderId="0" xfId="2" applyFont="1" applyAlignment="1">
      <alignment wrapText="1"/>
    </xf>
    <xf numFmtId="0" fontId="3" fillId="29" borderId="0" xfId="2" applyFill="1"/>
    <xf numFmtId="0" fontId="0" fillId="0" borderId="0" xfId="0" applyAlignment="1">
      <alignment horizontal="left" indent="1"/>
    </xf>
    <xf numFmtId="0" fontId="0" fillId="0" borderId="0" xfId="0" applyAlignment="1">
      <alignment horizontal="left" indent="2"/>
    </xf>
    <xf numFmtId="0" fontId="0" fillId="0" borderId="0" xfId="154" applyNumberFormat="1" applyFont="1"/>
    <xf numFmtId="0" fontId="0" fillId="2" borderId="0" xfId="0" applyFill="1"/>
    <xf numFmtId="0" fontId="3" fillId="31" borderId="28" xfId="2" applyFill="1" applyBorder="1" applyAlignment="1">
      <alignment wrapText="1"/>
    </xf>
    <xf numFmtId="0" fontId="3" fillId="0" borderId="0" xfId="2" applyAlignment="1">
      <alignment vertical="top"/>
    </xf>
    <xf numFmtId="0" fontId="59" fillId="0" borderId="0" xfId="2" applyFont="1"/>
    <xf numFmtId="0" fontId="3" fillId="0" borderId="0" xfId="2"/>
    <xf numFmtId="0" fontId="60" fillId="0" borderId="0" xfId="2" applyFont="1"/>
    <xf numFmtId="0" fontId="3" fillId="0" borderId="0" xfId="2" applyAlignment="1">
      <alignment horizontal="left"/>
    </xf>
    <xf numFmtId="0" fontId="45" fillId="0" borderId="22" xfId="2" applyFont="1" applyBorder="1"/>
    <xf numFmtId="0" fontId="45" fillId="0" borderId="23" xfId="2" applyFont="1" applyBorder="1"/>
    <xf numFmtId="0" fontId="45" fillId="0" borderId="24" xfId="2" applyFont="1" applyBorder="1"/>
    <xf numFmtId="0" fontId="3" fillId="0" borderId="25" xfId="2" applyBorder="1"/>
    <xf numFmtId="0" fontId="3" fillId="0" borderId="26" xfId="2" applyBorder="1" applyAlignment="1">
      <alignment wrapText="1"/>
    </xf>
    <xf numFmtId="0" fontId="3" fillId="0" borderId="27" xfId="2" applyBorder="1"/>
    <xf numFmtId="0" fontId="3" fillId="0" borderId="28" xfId="2" applyBorder="1" applyAlignment="1">
      <alignment wrapText="1"/>
    </xf>
    <xf numFmtId="0" fontId="3" fillId="0" borderId="28" xfId="2" applyBorder="1"/>
    <xf numFmtId="0" fontId="3" fillId="0" borderId="27" xfId="2" applyBorder="1" applyAlignment="1">
      <alignment wrapText="1"/>
    </xf>
    <xf numFmtId="0" fontId="3" fillId="0" borderId="29" xfId="2" applyBorder="1"/>
    <xf numFmtId="0" fontId="3" fillId="0" borderId="30" xfId="2" applyBorder="1" applyAlignment="1">
      <alignment wrapText="1"/>
    </xf>
    <xf numFmtId="0" fontId="3" fillId="0" borderId="31" xfId="2" applyBorder="1"/>
    <xf numFmtId="0" fontId="0" fillId="33" borderId="0" xfId="0" applyFill="1" applyAlignment="1">
      <alignment wrapText="1"/>
    </xf>
    <xf numFmtId="0" fontId="1" fillId="32" borderId="0" xfId="0" applyFont="1" applyFill="1"/>
    <xf numFmtId="0" fontId="0" fillId="33" borderId="0" xfId="0" applyFill="1"/>
    <xf numFmtId="0" fontId="0" fillId="34" borderId="0" xfId="0" applyFill="1"/>
    <xf numFmtId="0" fontId="1" fillId="35" borderId="0" xfId="0" applyFont="1" applyFill="1"/>
    <xf numFmtId="0" fontId="0" fillId="35" borderId="0" xfId="0" applyFill="1"/>
    <xf numFmtId="11" fontId="0" fillId="35" borderId="0" xfId="0" applyNumberFormat="1" applyFill="1"/>
    <xf numFmtId="0" fontId="1" fillId="0" borderId="0" xfId="0" applyFont="1"/>
    <xf numFmtId="11" fontId="61" fillId="0" borderId="0" xfId="0" applyNumberFormat="1" applyFont="1"/>
    <xf numFmtId="0" fontId="61" fillId="0" borderId="0" xfId="0" applyFont="1"/>
    <xf numFmtId="11" fontId="0" fillId="30" borderId="0" xfId="154" applyNumberFormat="1" applyFont="1" applyFill="1"/>
    <xf numFmtId="0" fontId="0" fillId="0" borderId="32" xfId="0" applyBorder="1"/>
    <xf numFmtId="11" fontId="0" fillId="0" borderId="34" xfId="0" applyNumberFormat="1" applyBorder="1"/>
    <xf numFmtId="0" fontId="0" fillId="0" borderId="35" xfId="0" applyBorder="1"/>
    <xf numFmtId="11" fontId="0" fillId="0" borderId="36" xfId="0" applyNumberFormat="1" applyBorder="1"/>
    <xf numFmtId="0" fontId="0" fillId="0" borderId="37" xfId="0" applyBorder="1"/>
    <xf numFmtId="11" fontId="0" fillId="0" borderId="38" xfId="0" applyNumberFormat="1" applyBorder="1"/>
    <xf numFmtId="0" fontId="0" fillId="0" borderId="0" xfId="0"/>
    <xf numFmtId="165" fontId="0" fillId="0" borderId="0" xfId="0" applyNumberFormat="1"/>
    <xf numFmtId="11" fontId="0" fillId="36" borderId="0" xfId="154" applyNumberFormat="1" applyFont="1" applyFill="1"/>
    <xf numFmtId="11" fontId="0" fillId="37" borderId="0" xfId="154" applyNumberFormat="1" applyFont="1" applyFill="1"/>
    <xf numFmtId="43" fontId="0" fillId="0" borderId="33" xfId="154" applyFont="1" applyBorder="1"/>
    <xf numFmtId="11" fontId="0" fillId="0" borderId="33" xfId="154" applyNumberFormat="1" applyFont="1" applyBorder="1"/>
    <xf numFmtId="11" fontId="0" fillId="0" borderId="0" xfId="154" applyNumberFormat="1" applyFont="1"/>
    <xf numFmtId="11" fontId="0" fillId="0" borderId="2" xfId="154" applyNumberFormat="1" applyFont="1" applyBorder="1"/>
    <xf numFmtId="11" fontId="0" fillId="0" borderId="36" xfId="155" applyNumberFormat="1" applyFont="1" applyBorder="1"/>
    <xf numFmtId="11" fontId="0" fillId="0" borderId="33" xfId="155" applyNumberFormat="1" applyFont="1" applyBorder="1"/>
    <xf numFmtId="11" fontId="0" fillId="0" borderId="0" xfId="155" applyNumberFormat="1" applyFont="1"/>
    <xf numFmtId="11" fontId="0" fillId="0" borderId="2" xfId="0" applyNumberFormat="1" applyBorder="1"/>
    <xf numFmtId="11" fontId="0" fillId="0" borderId="2" xfId="155" applyNumberFormat="1" applyFont="1" applyBorder="1"/>
    <xf numFmtId="43" fontId="0" fillId="0" borderId="34" xfId="154" applyFont="1" applyBorder="1"/>
    <xf numFmtId="43" fontId="0" fillId="0" borderId="0" xfId="154" applyFont="1"/>
    <xf numFmtId="43" fontId="0" fillId="0" borderId="36" xfId="154" applyFont="1" applyBorder="1"/>
    <xf numFmtId="43" fontId="0" fillId="0" borderId="2" xfId="154" applyFont="1" applyBorder="1"/>
    <xf numFmtId="43" fontId="0" fillId="0" borderId="38" xfId="154" applyFont="1" applyBorder="1"/>
    <xf numFmtId="11" fontId="0" fillId="30" borderId="0" xfId="0" applyNumberFormat="1" applyFill="1"/>
    <xf numFmtId="11" fontId="0" fillId="29" borderId="0" xfId="0" applyNumberFormat="1" applyFill="1"/>
    <xf numFmtId="11" fontId="0" fillId="38" borderId="0" xfId="0" applyNumberFormat="1" applyFill="1"/>
    <xf numFmtId="165" fontId="0" fillId="38" borderId="33" xfId="155" applyNumberFormat="1" applyFont="1" applyFill="1" applyBorder="1"/>
    <xf numFmtId="11" fontId="0" fillId="38" borderId="34" xfId="0" applyNumberFormat="1" applyFill="1" applyBorder="1"/>
    <xf numFmtId="0" fontId="0" fillId="38" borderId="0" xfId="0" applyFill="1"/>
    <xf numFmtId="165" fontId="0" fillId="38" borderId="0" xfId="155" applyNumberFormat="1" applyFont="1" applyFill="1"/>
    <xf numFmtId="11" fontId="0" fillId="38" borderId="36" xfId="0" applyNumberFormat="1" applyFill="1" applyBorder="1"/>
    <xf numFmtId="165" fontId="0" fillId="38" borderId="36" xfId="155" applyNumberFormat="1" applyFont="1" applyFill="1" applyBorder="1"/>
    <xf numFmtId="165" fontId="0" fillId="38" borderId="2" xfId="155" applyNumberFormat="1" applyFont="1" applyFill="1" applyBorder="1"/>
    <xf numFmtId="0" fontId="0" fillId="38" borderId="2" xfId="0" applyFill="1" applyBorder="1"/>
    <xf numFmtId="11" fontId="0" fillId="38" borderId="38" xfId="0" applyNumberFormat="1" applyFill="1" applyBorder="1"/>
    <xf numFmtId="0" fontId="0" fillId="38" borderId="33" xfId="0" applyFill="1" applyBorder="1"/>
    <xf numFmtId="0" fontId="1" fillId="38" borderId="0" xfId="0" applyFont="1" applyFill="1"/>
    <xf numFmtId="0" fontId="62" fillId="39" borderId="0" xfId="0" applyFont="1" applyFill="1"/>
    <xf numFmtId="0" fontId="1" fillId="38" borderId="0" xfId="0" applyFont="1" applyFill="1" applyAlignment="1">
      <alignment vertical="center"/>
    </xf>
    <xf numFmtId="170" fontId="0" fillId="0" borderId="0" xfId="35" applyNumberFormat="1" applyFont="1"/>
    <xf numFmtId="171" fontId="3" fillId="0" borderId="0" xfId="2" applyNumberFormat="1"/>
    <xf numFmtId="171" fontId="3" fillId="29" borderId="0" xfId="2" applyNumberFormat="1" applyFill="1"/>
    <xf numFmtId="172" fontId="0" fillId="0" borderId="32" xfId="154" applyNumberFormat="1" applyFont="1" applyBorder="1"/>
    <xf numFmtId="172" fontId="0" fillId="0" borderId="33" xfId="154" applyNumberFormat="1" applyFont="1" applyBorder="1"/>
    <xf numFmtId="172" fontId="0" fillId="0" borderId="34" xfId="154" applyNumberFormat="1" applyFont="1" applyBorder="1"/>
    <xf numFmtId="172" fontId="0" fillId="0" borderId="35" xfId="154" applyNumberFormat="1" applyFont="1" applyBorder="1"/>
    <xf numFmtId="172" fontId="0" fillId="0" borderId="0" xfId="154" applyNumberFormat="1" applyFont="1"/>
    <xf numFmtId="172" fontId="0" fillId="0" borderId="36" xfId="154" applyNumberFormat="1" applyFont="1" applyBorder="1"/>
    <xf numFmtId="172" fontId="0" fillId="0" borderId="37" xfId="154" applyNumberFormat="1" applyFont="1" applyBorder="1"/>
    <xf numFmtId="172" fontId="0" fillId="0" borderId="2" xfId="154" applyNumberFormat="1" applyFont="1" applyBorder="1"/>
    <xf numFmtId="172" fontId="0" fillId="0" borderId="38" xfId="154" applyNumberFormat="1" applyFont="1" applyBorder="1"/>
    <xf numFmtId="170" fontId="0" fillId="0" borderId="33" xfId="154" applyNumberFormat="1" applyFont="1" applyBorder="1"/>
    <xf numFmtId="170" fontId="0" fillId="0" borderId="0" xfId="154" applyNumberFormat="1" applyFont="1"/>
    <xf numFmtId="170" fontId="0" fillId="0" borderId="36" xfId="154" applyNumberFormat="1" applyFont="1" applyBorder="1"/>
    <xf numFmtId="170" fontId="0" fillId="0" borderId="2" xfId="154" applyNumberFormat="1" applyFont="1" applyBorder="1"/>
    <xf numFmtId="43" fontId="5" fillId="0" borderId="0" xfId="154"/>
    <xf numFmtId="11" fontId="0" fillId="0" borderId="0" xfId="0" applyNumberFormat="1"/>
    <xf numFmtId="43" fontId="0" fillId="0" borderId="0" xfId="0" applyNumberFormat="1"/>
    <xf numFmtId="14" fontId="0" fillId="0" borderId="0" xfId="0" applyNumberFormat="1"/>
    <xf numFmtId="10" fontId="0" fillId="38" borderId="34" xfId="0" applyNumberFormat="1" applyFill="1" applyBorder="1"/>
    <xf numFmtId="10" fontId="0" fillId="38" borderId="36" xfId="0" applyNumberFormat="1" applyFill="1" applyBorder="1"/>
    <xf numFmtId="10" fontId="0" fillId="38" borderId="0" xfId="0" applyNumberFormat="1" applyFill="1"/>
    <xf numFmtId="10" fontId="0" fillId="38" borderId="38" xfId="0" applyNumberFormat="1" applyFill="1" applyBorder="1"/>
    <xf numFmtId="43" fontId="1" fillId="0" borderId="0" xfId="0" applyNumberFormat="1" applyFont="1"/>
    <xf numFmtId="0" fontId="52" fillId="0" borderId="0" xfId="78" applyFont="1"/>
    <xf numFmtId="0" fontId="3" fillId="0" borderId="0" xfId="78" applyAlignment="1">
      <alignment horizontal="center"/>
    </xf>
    <xf numFmtId="0" fontId="52" fillId="0" borderId="0" xfId="133" applyFont="1" applyAlignment="1">
      <alignment horizontal="left"/>
    </xf>
    <xf numFmtId="0" fontId="3" fillId="0" borderId="0" xfId="78"/>
    <xf numFmtId="0" fontId="9" fillId="0" borderId="9" xfId="54" applyAlignment="1">
      <alignment wrapText="1"/>
    </xf>
    <xf numFmtId="0" fontId="0" fillId="0" borderId="9" xfId="0" applyBorder="1"/>
    <xf numFmtId="49" fontId="52" fillId="0" borderId="0" xfId="78" applyNumberFormat="1" applyFont="1" applyAlignment="1">
      <alignment wrapText="1"/>
    </xf>
    <xf numFmtId="0" fontId="52" fillId="0" borderId="0" xfId="78" applyFont="1"/>
    <xf numFmtId="0" fontId="3" fillId="0" borderId="0" xfId="78"/>
    <xf numFmtId="0" fontId="52" fillId="0" borderId="0" xfId="78" applyFont="1" applyAlignment="1">
      <alignment wrapText="1"/>
    </xf>
    <xf numFmtId="0" fontId="52" fillId="0" borderId="0" xfId="133" applyFont="1" applyAlignment="1">
      <alignment horizontal="left"/>
    </xf>
    <xf numFmtId="49" fontId="54" fillId="0" borderId="0" xfId="78" applyNumberFormat="1" applyFont="1" applyAlignment="1">
      <alignment wrapText="1"/>
    </xf>
    <xf numFmtId="49" fontId="51" fillId="0" borderId="0" xfId="78" applyNumberFormat="1" applyFont="1" applyAlignment="1">
      <alignment wrapText="1"/>
    </xf>
    <xf numFmtId="0" fontId="51" fillId="0" borderId="0" xfId="131" applyFont="1" applyAlignment="1">
      <alignment wrapText="1"/>
    </xf>
    <xf numFmtId="0" fontId="53" fillId="0" borderId="0" xfId="133" applyFont="1" applyAlignment="1">
      <alignment wrapText="1"/>
    </xf>
    <xf numFmtId="0" fontId="51" fillId="0" borderId="0" xfId="133" applyFont="1" applyAlignment="1">
      <alignment wrapText="1"/>
    </xf>
    <xf numFmtId="0" fontId="52" fillId="0" borderId="0" xfId="133" applyFont="1" applyAlignment="1">
      <alignment wrapText="1"/>
    </xf>
    <xf numFmtId="0" fontId="52" fillId="0" borderId="0" xfId="133" applyFont="1" applyAlignment="1">
      <alignment horizontal="left" wrapText="1"/>
    </xf>
    <xf numFmtId="0" fontId="3" fillId="0" borderId="0" xfId="78" applyAlignment="1">
      <alignment wrapText="1"/>
    </xf>
    <xf numFmtId="0" fontId="54" fillId="0" borderId="0" xfId="78" applyFont="1" applyAlignment="1">
      <alignment wrapText="1"/>
    </xf>
    <xf numFmtId="0" fontId="45" fillId="0" borderId="1" xfId="78" applyFont="1" applyBorder="1" applyAlignment="1">
      <alignment horizontal="left" wrapText="1"/>
    </xf>
    <xf numFmtId="0" fontId="0" fillId="0" borderId="1" xfId="0" applyBorder="1"/>
    <xf numFmtId="0" fontId="51" fillId="0" borderId="3" xfId="131" applyFont="1" applyBorder="1" applyAlignment="1">
      <alignment wrapText="1"/>
    </xf>
    <xf numFmtId="0" fontId="0" fillId="0" borderId="3" xfId="0" applyBorder="1"/>
    <xf numFmtId="3" fontId="52" fillId="0" borderId="0" xfId="47" applyNumberFormat="1" applyFont="1" applyBorder="1" applyAlignment="1">
      <alignment horizontal="center" wrapText="1"/>
    </xf>
    <xf numFmtId="0" fontId="3" fillId="0" borderId="0" xfId="78" applyAlignment="1">
      <alignment horizontal="center"/>
    </xf>
    <xf numFmtId="0" fontId="53" fillId="0" borderId="0" xfId="132" applyFont="1" applyAlignment="1">
      <alignment horizontal="left" wrapText="1"/>
    </xf>
    <xf numFmtId="0" fontId="1" fillId="38" borderId="42" xfId="0" applyFont="1" applyFill="1" applyBorder="1" applyAlignment="1">
      <alignment horizontal="left" wrapText="1"/>
    </xf>
    <xf numFmtId="0" fontId="0" fillId="0" borderId="39" xfId="0" applyBorder="1"/>
    <xf numFmtId="0" fontId="0" fillId="0" borderId="40" xfId="0" applyBorder="1"/>
    <xf numFmtId="0" fontId="0" fillId="0" borderId="41" xfId="0" applyBorder="1"/>
  </cellXfs>
  <cellStyles count="157">
    <cellStyle name="20% - Accent1 2" xfId="4" xr:uid="{00000000-0005-0000-0000-000004000000}"/>
    <cellStyle name="20% - Accent2 2" xfId="5" xr:uid="{00000000-0005-0000-0000-000005000000}"/>
    <cellStyle name="20% - Accent3 2" xfId="6" xr:uid="{00000000-0005-0000-0000-000006000000}"/>
    <cellStyle name="20% - Accent4 2" xfId="7" xr:uid="{00000000-0005-0000-0000-000007000000}"/>
    <cellStyle name="20% - Accent5 2" xfId="8" xr:uid="{00000000-0005-0000-0000-000008000000}"/>
    <cellStyle name="20% - Accent6 2" xfId="9" xr:uid="{00000000-0005-0000-0000-000009000000}"/>
    <cellStyle name="40% - Accent1 2" xfId="10" xr:uid="{00000000-0005-0000-0000-00000A000000}"/>
    <cellStyle name="40% - Accent2 2" xfId="11" xr:uid="{00000000-0005-0000-0000-00000B000000}"/>
    <cellStyle name="40% - Accent3 2" xfId="12" xr:uid="{00000000-0005-0000-0000-00000C000000}"/>
    <cellStyle name="40% - Accent4 2" xfId="13" xr:uid="{00000000-0005-0000-0000-00000D000000}"/>
    <cellStyle name="40% - Accent5 2" xfId="14" xr:uid="{00000000-0005-0000-0000-00000E000000}"/>
    <cellStyle name="40% - Accent6 2" xfId="15" xr:uid="{00000000-0005-0000-0000-00000F000000}"/>
    <cellStyle name="60% - Accent1 2" xfId="16" xr:uid="{00000000-0005-0000-0000-000010000000}"/>
    <cellStyle name="60% - Accent2 2" xfId="17" xr:uid="{00000000-0005-0000-0000-000011000000}"/>
    <cellStyle name="60% - Accent3 2" xfId="18" xr:uid="{00000000-0005-0000-0000-000012000000}"/>
    <cellStyle name="60% - Accent4 2" xfId="19" xr:uid="{00000000-0005-0000-0000-000013000000}"/>
    <cellStyle name="60% - Accent5 2" xfId="20" xr:uid="{00000000-0005-0000-0000-000014000000}"/>
    <cellStyle name="60% - Accent6 2" xfId="21" xr:uid="{00000000-0005-0000-0000-000015000000}"/>
    <cellStyle name="Accent1 2" xfId="22" xr:uid="{00000000-0005-0000-0000-000016000000}"/>
    <cellStyle name="Accent2 2" xfId="23" xr:uid="{00000000-0005-0000-0000-000017000000}"/>
    <cellStyle name="Accent3 2" xfId="24" xr:uid="{00000000-0005-0000-0000-000018000000}"/>
    <cellStyle name="Accent4 2" xfId="25" xr:uid="{00000000-0005-0000-0000-000019000000}"/>
    <cellStyle name="Accent5 2" xfId="26" xr:uid="{00000000-0005-0000-0000-00001A000000}"/>
    <cellStyle name="Accent6 2" xfId="27" xr:uid="{00000000-0005-0000-0000-00001B000000}"/>
    <cellStyle name="Bad 2" xfId="28" xr:uid="{00000000-0005-0000-0000-00001C000000}"/>
    <cellStyle name="Body: normal cell" xfId="29" xr:uid="{00000000-0005-0000-0000-00001D000000}"/>
    <cellStyle name="Body: normal cell 2" xfId="30" xr:uid="{00000000-0005-0000-0000-00001E000000}"/>
    <cellStyle name="Calculation 2" xfId="31" xr:uid="{00000000-0005-0000-0000-00001F000000}"/>
    <cellStyle name="Check Cell 2" xfId="32" xr:uid="{00000000-0005-0000-0000-000020000000}"/>
    <cellStyle name="Column heading" xfId="33" xr:uid="{00000000-0005-0000-0000-000021000000}"/>
    <cellStyle name="Comma" xfId="154" builtinId="3"/>
    <cellStyle name="Comma 2" xfId="34" xr:uid="{00000000-0005-0000-0000-000022000000}"/>
    <cellStyle name="Comma 2 2" xfId="35" xr:uid="{00000000-0005-0000-0000-000023000000}"/>
    <cellStyle name="Comma 3" xfId="36" xr:uid="{00000000-0005-0000-0000-000024000000}"/>
    <cellStyle name="Comma 4" xfId="37" xr:uid="{00000000-0005-0000-0000-000025000000}"/>
    <cellStyle name="Comma 5" xfId="38" xr:uid="{00000000-0005-0000-0000-000026000000}"/>
    <cellStyle name="Comma 6" xfId="39" xr:uid="{00000000-0005-0000-0000-000027000000}"/>
    <cellStyle name="Comma 7" xfId="40" xr:uid="{00000000-0005-0000-0000-000028000000}"/>
    <cellStyle name="Comma 8" xfId="41" xr:uid="{00000000-0005-0000-0000-000029000000}"/>
    <cellStyle name="Corner heading" xfId="42" xr:uid="{00000000-0005-0000-0000-00002A000000}"/>
    <cellStyle name="Currency 2" xfId="43" xr:uid="{00000000-0005-0000-0000-00002B000000}"/>
    <cellStyle name="Currency 3" xfId="44" xr:uid="{00000000-0005-0000-0000-00002C000000}"/>
    <cellStyle name="Currency 3 2" xfId="45" xr:uid="{00000000-0005-0000-0000-00002D000000}"/>
    <cellStyle name="Data" xfId="46" xr:uid="{00000000-0005-0000-0000-00002E000000}"/>
    <cellStyle name="Data 2" xfId="47" xr:uid="{00000000-0005-0000-0000-00002F000000}"/>
    <cellStyle name="Data no deci" xfId="48" xr:uid="{00000000-0005-0000-0000-000030000000}"/>
    <cellStyle name="Data Superscript" xfId="49" xr:uid="{00000000-0005-0000-0000-000031000000}"/>
    <cellStyle name="Data_1-1A-Regular" xfId="50" xr:uid="{00000000-0005-0000-0000-000032000000}"/>
    <cellStyle name="Explanatory Text 2" xfId="51" xr:uid="{00000000-0005-0000-0000-000033000000}"/>
    <cellStyle name="Font: Calibri, 9pt regular" xfId="52" xr:uid="{00000000-0005-0000-0000-000034000000}"/>
    <cellStyle name="Font: Calibri, 9pt regular 2" xfId="53" xr:uid="{00000000-0005-0000-0000-000035000000}"/>
    <cellStyle name="Footnotes: top row" xfId="54" xr:uid="{00000000-0005-0000-0000-000036000000}"/>
    <cellStyle name="Footnotes: top row 2" xfId="55" xr:uid="{00000000-0005-0000-0000-000037000000}"/>
    <cellStyle name="Good 2" xfId="56" xr:uid="{00000000-0005-0000-0000-000038000000}"/>
    <cellStyle name="Header: bottom row" xfId="57" xr:uid="{00000000-0005-0000-0000-000039000000}"/>
    <cellStyle name="Header: bottom row 2" xfId="58" xr:uid="{00000000-0005-0000-0000-00003A000000}"/>
    <cellStyle name="Heading 1 2" xfId="59" xr:uid="{00000000-0005-0000-0000-00003B000000}"/>
    <cellStyle name="Heading 2 2" xfId="60" xr:uid="{00000000-0005-0000-0000-00003C000000}"/>
    <cellStyle name="Heading 3 2" xfId="61" xr:uid="{00000000-0005-0000-0000-00003D000000}"/>
    <cellStyle name="Heading 4 2" xfId="62" xr:uid="{00000000-0005-0000-0000-00003E000000}"/>
    <cellStyle name="Hed Side" xfId="63" xr:uid="{00000000-0005-0000-0000-00003F000000}"/>
    <cellStyle name="Hed Side 2" xfId="64" xr:uid="{00000000-0005-0000-0000-000040000000}"/>
    <cellStyle name="Hed Side bold" xfId="65" xr:uid="{00000000-0005-0000-0000-000041000000}"/>
    <cellStyle name="Hed Side Indent" xfId="66" xr:uid="{00000000-0005-0000-0000-000042000000}"/>
    <cellStyle name="Hed Side Regular" xfId="67" xr:uid="{00000000-0005-0000-0000-000043000000}"/>
    <cellStyle name="Hed Side_1-1A-Regular" xfId="68" xr:uid="{00000000-0005-0000-0000-000044000000}"/>
    <cellStyle name="Hed Top" xfId="69" xr:uid="{00000000-0005-0000-0000-000045000000}"/>
    <cellStyle name="Hed Top - SECTION" xfId="70" xr:uid="{00000000-0005-0000-0000-000046000000}"/>
    <cellStyle name="Hed Top_3-new4" xfId="71" xr:uid="{00000000-0005-0000-0000-000047000000}"/>
    <cellStyle name="Hyperlink" xfId="1" builtinId="8"/>
    <cellStyle name="Hyperlink 2" xfId="72" xr:uid="{00000000-0005-0000-0000-000048000000}"/>
    <cellStyle name="Hyperlink 3" xfId="156" xr:uid="{00000000-0005-0000-0000-00009C000000}"/>
    <cellStyle name="Input 2" xfId="73" xr:uid="{00000000-0005-0000-0000-000049000000}"/>
    <cellStyle name="Linked Cell 2" xfId="74" xr:uid="{00000000-0005-0000-0000-00004A000000}"/>
    <cellStyle name="Neutral 2" xfId="75" xr:uid="{00000000-0005-0000-0000-00004B000000}"/>
    <cellStyle name="Normal" xfId="0" builtinId="0"/>
    <cellStyle name="Normal 10" xfId="76" xr:uid="{00000000-0005-0000-0000-00004C000000}"/>
    <cellStyle name="Normal 11" xfId="77" xr:uid="{00000000-0005-0000-0000-00004D000000}"/>
    <cellStyle name="Normal 2" xfId="2" xr:uid="{00000000-0005-0000-0000-000002000000}"/>
    <cellStyle name="Normal 2 2" xfId="78" xr:uid="{00000000-0005-0000-0000-00004E000000}"/>
    <cellStyle name="Normal 2 3" xfId="79" xr:uid="{00000000-0005-0000-0000-00004F000000}"/>
    <cellStyle name="Normal 3" xfId="3" xr:uid="{00000000-0005-0000-0000-000003000000}"/>
    <cellStyle name="Normal 3 2" xfId="80" xr:uid="{00000000-0005-0000-0000-000050000000}"/>
    <cellStyle name="Normal 3 2 2" xfId="81" xr:uid="{00000000-0005-0000-0000-000051000000}"/>
    <cellStyle name="Normal 3 2 2 2" xfId="82" xr:uid="{00000000-0005-0000-0000-000052000000}"/>
    <cellStyle name="Normal 3 2 3" xfId="83" xr:uid="{00000000-0005-0000-0000-000053000000}"/>
    <cellStyle name="Normal 3 3" xfId="84" xr:uid="{00000000-0005-0000-0000-000054000000}"/>
    <cellStyle name="Normal 3 3 2" xfId="85" xr:uid="{00000000-0005-0000-0000-000055000000}"/>
    <cellStyle name="Normal 3 3 2 2" xfId="86" xr:uid="{00000000-0005-0000-0000-000056000000}"/>
    <cellStyle name="Normal 3 3 3" xfId="87" xr:uid="{00000000-0005-0000-0000-000057000000}"/>
    <cellStyle name="Normal 3 4" xfId="88" xr:uid="{00000000-0005-0000-0000-000058000000}"/>
    <cellStyle name="Normal 3 4 2" xfId="89" xr:uid="{00000000-0005-0000-0000-000059000000}"/>
    <cellStyle name="Normal 3 5" xfId="90" xr:uid="{00000000-0005-0000-0000-00005A000000}"/>
    <cellStyle name="Normal 3 6" xfId="91" xr:uid="{00000000-0005-0000-0000-00005B000000}"/>
    <cellStyle name="Normal 3 7" xfId="92" xr:uid="{00000000-0005-0000-0000-00005C000000}"/>
    <cellStyle name="Normal 4" xfId="93" xr:uid="{00000000-0005-0000-0000-00005D000000}"/>
    <cellStyle name="Normal 4 2" xfId="94" xr:uid="{00000000-0005-0000-0000-00005E000000}"/>
    <cellStyle name="Normal 4 2 2" xfId="95" xr:uid="{00000000-0005-0000-0000-00005F000000}"/>
    <cellStyle name="Normal 4 2 2 2" xfId="96" xr:uid="{00000000-0005-0000-0000-000060000000}"/>
    <cellStyle name="Normal 4 2 3" xfId="97" xr:uid="{00000000-0005-0000-0000-000061000000}"/>
    <cellStyle name="Normal 4 3" xfId="98" xr:uid="{00000000-0005-0000-0000-000062000000}"/>
    <cellStyle name="Normal 4 3 2" xfId="99" xr:uid="{00000000-0005-0000-0000-000063000000}"/>
    <cellStyle name="Normal 4 3 2 2" xfId="100" xr:uid="{00000000-0005-0000-0000-000064000000}"/>
    <cellStyle name="Normal 4 3 3" xfId="101" xr:uid="{00000000-0005-0000-0000-000065000000}"/>
    <cellStyle name="Normal 4 4" xfId="102" xr:uid="{00000000-0005-0000-0000-000066000000}"/>
    <cellStyle name="Normal 4 4 2" xfId="103" xr:uid="{00000000-0005-0000-0000-000067000000}"/>
    <cellStyle name="Normal 4 5" xfId="104" xr:uid="{00000000-0005-0000-0000-000068000000}"/>
    <cellStyle name="Normal 4 6" xfId="105" xr:uid="{00000000-0005-0000-0000-000069000000}"/>
    <cellStyle name="Normal 4 7" xfId="106" xr:uid="{00000000-0005-0000-0000-00006A000000}"/>
    <cellStyle name="Normal 5" xfId="107" xr:uid="{00000000-0005-0000-0000-00006B000000}"/>
    <cellStyle name="Normal 5 2" xfId="108" xr:uid="{00000000-0005-0000-0000-00006C000000}"/>
    <cellStyle name="Normal 5 3" xfId="109" xr:uid="{00000000-0005-0000-0000-00006D000000}"/>
    <cellStyle name="Normal 6" xfId="110" xr:uid="{00000000-0005-0000-0000-00006E000000}"/>
    <cellStyle name="Normal 6 2" xfId="111" xr:uid="{00000000-0005-0000-0000-00006F000000}"/>
    <cellStyle name="Normal 7" xfId="112" xr:uid="{00000000-0005-0000-0000-000070000000}"/>
    <cellStyle name="Normal 7 2" xfId="113" xr:uid="{00000000-0005-0000-0000-000071000000}"/>
    <cellStyle name="Normal 8" xfId="114" xr:uid="{00000000-0005-0000-0000-000072000000}"/>
    <cellStyle name="Normal 9" xfId="115" xr:uid="{00000000-0005-0000-0000-000073000000}"/>
    <cellStyle name="Note 2" xfId="116" xr:uid="{00000000-0005-0000-0000-000074000000}"/>
    <cellStyle name="Note 2 2" xfId="117" xr:uid="{00000000-0005-0000-0000-000075000000}"/>
    <cellStyle name="Output 2" xfId="118" xr:uid="{00000000-0005-0000-0000-000076000000}"/>
    <cellStyle name="Parent row" xfId="119" xr:uid="{00000000-0005-0000-0000-000077000000}"/>
    <cellStyle name="Parent row 2" xfId="120" xr:uid="{00000000-0005-0000-0000-000078000000}"/>
    <cellStyle name="Percent" xfId="155" builtinId="5"/>
    <cellStyle name="Percent 2" xfId="121" xr:uid="{00000000-0005-0000-0000-000079000000}"/>
    <cellStyle name="Percent 2 2" xfId="122" xr:uid="{00000000-0005-0000-0000-00007A000000}"/>
    <cellStyle name="Percent 3" xfId="123" xr:uid="{00000000-0005-0000-0000-00007B000000}"/>
    <cellStyle name="Percent 3 2" xfId="124" xr:uid="{00000000-0005-0000-0000-00007C000000}"/>
    <cellStyle name="Percent 4" xfId="125" xr:uid="{00000000-0005-0000-0000-00007D000000}"/>
    <cellStyle name="Reference" xfId="126" xr:uid="{00000000-0005-0000-0000-00007E000000}"/>
    <cellStyle name="Row heading" xfId="127" xr:uid="{00000000-0005-0000-0000-00007F000000}"/>
    <cellStyle name="Source Hed" xfId="128" xr:uid="{00000000-0005-0000-0000-000080000000}"/>
    <cellStyle name="Source Letter" xfId="129" xr:uid="{00000000-0005-0000-0000-000081000000}"/>
    <cellStyle name="Source Superscript" xfId="130" xr:uid="{00000000-0005-0000-0000-000082000000}"/>
    <cellStyle name="Source Superscript 2" xfId="131" xr:uid="{00000000-0005-0000-0000-000083000000}"/>
    <cellStyle name="Source Text" xfId="132" xr:uid="{00000000-0005-0000-0000-000084000000}"/>
    <cellStyle name="Source Text 2" xfId="133" xr:uid="{00000000-0005-0000-0000-000085000000}"/>
    <cellStyle name="State" xfId="134" xr:uid="{00000000-0005-0000-0000-000086000000}"/>
    <cellStyle name="Superscript" xfId="135" xr:uid="{00000000-0005-0000-0000-000087000000}"/>
    <cellStyle name="Table Data" xfId="136" xr:uid="{00000000-0005-0000-0000-000088000000}"/>
    <cellStyle name="Table Head Top" xfId="137" xr:uid="{00000000-0005-0000-0000-000089000000}"/>
    <cellStyle name="Table Hed Side" xfId="138" xr:uid="{00000000-0005-0000-0000-00008A000000}"/>
    <cellStyle name="Table title" xfId="139" xr:uid="{00000000-0005-0000-0000-00008B000000}"/>
    <cellStyle name="Table title 2" xfId="140" xr:uid="{00000000-0005-0000-0000-00008C000000}"/>
    <cellStyle name="Title 2" xfId="141" xr:uid="{00000000-0005-0000-0000-00008D000000}"/>
    <cellStyle name="Title Text" xfId="142" xr:uid="{00000000-0005-0000-0000-00008E000000}"/>
    <cellStyle name="Title Text 1" xfId="143" xr:uid="{00000000-0005-0000-0000-00008F000000}"/>
    <cellStyle name="Title Text 2" xfId="144" xr:uid="{00000000-0005-0000-0000-000090000000}"/>
    <cellStyle name="Title-1" xfId="145" xr:uid="{00000000-0005-0000-0000-000091000000}"/>
    <cellStyle name="Title-2" xfId="146" xr:uid="{00000000-0005-0000-0000-000092000000}"/>
    <cellStyle name="Title-3" xfId="147" xr:uid="{00000000-0005-0000-0000-000093000000}"/>
    <cellStyle name="Total 2" xfId="148" xr:uid="{00000000-0005-0000-0000-000094000000}"/>
    <cellStyle name="Warning Text 2" xfId="149" xr:uid="{00000000-0005-0000-0000-000095000000}"/>
    <cellStyle name="Wrap" xfId="150" xr:uid="{00000000-0005-0000-0000-000096000000}"/>
    <cellStyle name="Wrap Bold" xfId="151" xr:uid="{00000000-0005-0000-0000-000097000000}"/>
    <cellStyle name="Wrap Title" xfId="152" xr:uid="{00000000-0005-0000-0000-000098000000}"/>
    <cellStyle name="Wrap_NTS99-~11" xfId="153" xr:uid="{00000000-0005-0000-0000-000099000000}"/>
  </cellStyles>
  <dxfs count="1">
    <dxf>
      <numFmt numFmtId="15" formatCode="0.00E+00"/>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21" Type="http://schemas.openxmlformats.org/officeDocument/2006/relationships/worksheet" Target="worksheets/sheet21.xml"/><Relationship Id="rId34"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pivotCacheDefinition" Target="pivotCache/pivotCacheDefinition3.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pivotCacheDefinition" Target="pivotCache/pivotCacheDefinition2.xml"/><Relationship Id="rId37"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pivotCacheDefinition" Target="pivotCache/pivotCacheDefinition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styles" Target="styles.xml"/><Relationship Id="rId8" Type="http://schemas.openxmlformats.org/officeDocument/2006/relationships/worksheet" Target="worksheets/sheet8.xml"/><Relationship Id="rId3" Type="http://schemas.openxmlformats.org/officeDocument/2006/relationships/worksheet" Target="worksheets/sheet3.xml"/></Relationships>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_rels/pivotCacheDefinition2.xml.rels><?xml version="1.0" encoding="UTF-8" standalone="yes"?>
<Relationships xmlns="http://schemas.openxmlformats.org/package/2006/relationships"><Relationship Id="rId1" Type="http://schemas.openxmlformats.org/officeDocument/2006/relationships/pivotCacheRecords" Target="pivotCacheRecords2.xml"/></Relationships>
</file>

<file path=xl/pivotCache/_rels/pivotCacheDefinition3.xml.rels><?xml version="1.0" encoding="UTF-8" standalone="yes"?>
<Relationships xmlns="http://schemas.openxmlformats.org/package/2006/relationships"><Relationship Id="rId1" Type="http://schemas.openxmlformats.org/officeDocument/2006/relationships/pivotCacheRecords" Target="pivotCacheRecords3.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Megan Mahajan" refreshedDate="44168.339917245372" createdVersion="6" refreshedVersion="6" minRefreshableVersion="3" recordCount="10864" xr:uid="{00000000-000A-0000-FFFF-FFFFC8010000}">
  <cacheSource type="worksheet">
    <worksheetSource ref="K1:S1048576" sheet="State Calibration"/>
  </cacheSource>
  <cacheFields count="9">
    <cacheField name="col0" numFmtId="0">
      <sharedItems containsString="0" containsBlank="1" containsNumber="1" containsInteger="1" minValue="57324" maxValue="106254"/>
    </cacheField>
    <cacheField name="SCENARIO" numFmtId="0">
      <sharedItems containsBlank="1"/>
    </cacheField>
    <cacheField name="YEAR" numFmtId="0">
      <sharedItems containsString="0" containsBlank="1" containsNumber="1" containsInteger="1" minValue="2018" maxValue="2018" count="2">
        <n v="2018"/>
        <m/>
      </sharedItems>
    </cacheField>
    <cacheField name="DEMAND_TECHNOLOGY" numFmtId="0">
      <sharedItems containsBlank="1"/>
    </cacheField>
    <cacheField name="STATE" numFmtId="0">
      <sharedItems containsBlank="1" count="52">
        <s v="ALABAMA"/>
        <s v="ALASKA"/>
        <s v="ARIZONA"/>
        <s v="ARKANSAS"/>
        <s v="CALIFORNIA"/>
        <s v="COLORADO"/>
        <s v="CONNECTICUT"/>
        <s v="DELAWARE"/>
        <s v="DISTRICT OF COLUMBIA"/>
        <s v="FLORIDA"/>
        <s v="GEORGIA"/>
        <s v="HAWAII"/>
        <s v="IDAHO"/>
        <s v="ILLINOIS"/>
        <s v="INDIANA"/>
        <s v="IOWA"/>
        <s v="KANSAS"/>
        <s v="KENTUCKY"/>
        <s v="LOUISIANA"/>
        <s v="MAINE"/>
        <s v="MARYLAND"/>
        <s v="MASSACHUSETTS"/>
        <s v="MICHIGAN"/>
        <s v="MINNESOTA"/>
        <s v="MISSISSIPPI"/>
        <s v="MISSOURI"/>
        <s v="MONTANA"/>
        <s v="NEBRASKA"/>
        <s v="NEVADA"/>
        <s v="NEW HAMPSHIRE"/>
        <s v="NEW JERSEY"/>
        <s v="NEW MEXICO"/>
        <s v="NEW YORK"/>
        <s v="NORTH CAROLINA"/>
        <s v="NORTH DAKOTA"/>
        <s v="OHIO"/>
        <s v="OKLAHOMA"/>
        <s v="OREGON"/>
        <s v="PENNSYLVANIA"/>
        <s v="RHODE ISLAND"/>
        <s v="SOUTH CAROLINA"/>
        <s v="SOUTH DAKOTA"/>
        <s v="TENNESSEE"/>
        <s v="TEXAS"/>
        <s v="UTAH"/>
        <s v="VERMONT"/>
        <s v="VIRGINIA"/>
        <s v="WASHINGTON"/>
        <s v="WEST VIRGINIA"/>
        <s v="WISCONSIN"/>
        <s v="WYOMING"/>
        <m/>
      </sharedItems>
    </cacheField>
    <cacheField name="SECTOR" numFmtId="0">
      <sharedItems containsBlank="1"/>
    </cacheField>
    <cacheField name="SUBSECTOR" numFmtId="0">
      <sharedItems containsBlank="1" count="16">
        <s v="MEDIUM DUTY TRUCKS"/>
        <s v="HEAVY DUTY TRUCKS"/>
        <s v="LIGHT DUTY AUTOS"/>
        <s v="LIGHT DUTY TRUCKS"/>
        <s v="TRANSIT BUSES"/>
        <s v="SCHOOL AND INTERCITY BUSES"/>
        <s v="PASSENGER RAIL"/>
        <s v="FREIGHT RAIL"/>
        <s v="AVIATION"/>
        <s v="DOMESTIC SHIPPING"/>
        <s v="MILITARY USE"/>
        <s v="MOTORCYCLES"/>
        <s v="LUBRICANTS"/>
        <s v="INTERNATIONAL SHIPPING"/>
        <s v="RECREATIONAL BOATS"/>
        <m/>
      </sharedItems>
    </cacheField>
    <cacheField name="FINAL_ENERGY" numFmtId="0">
      <sharedItems containsBlank="1"/>
    </cacheField>
    <cacheField name="MMBTU" numFmtId="0">
      <sharedItems containsString="0" containsBlank="1" containsNumber="1" minValue="0" maxValue="1432577868.7153699"/>
    </cacheField>
  </cacheFields>
  <extLst>
    <ext xmlns:x14="http://schemas.microsoft.com/office/spreadsheetml/2009/9/main" uri="{725AE2AE-9491-48be-B2B4-4EB974FC3084}">
      <x14:pivotCacheDefinition/>
    </ext>
  </extLst>
</pivotCacheDefinition>
</file>

<file path=xl/pivotCache/pivotCacheDefinition2.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Olivia Ashmoore" refreshedDate="44186.55491712963" createdVersion="6" refreshedVersion="6" minRefreshableVersion="3" recordCount="35462" xr:uid="{00000000-000A-0000-FFFF-FFFFC9010000}">
  <cacheSource type="worksheet">
    <worksheetSource ref="A1:I35463" sheet="NREL_Energy"/>
  </cacheSource>
  <cacheFields count="9">
    <cacheField name="col0" numFmtId="0">
      <sharedItems containsSemiMixedTypes="0" containsString="0" containsNumber="1" containsInteger="1" minValue="30" maxValue="1800731"/>
    </cacheField>
    <cacheField name="SCENARIO" numFmtId="0">
      <sharedItems count="1">
        <s v="REFERENCE ELECTRIFICATION - MODERATE TECHNOLOGY ADVANCEMENT"/>
      </sharedItems>
    </cacheField>
    <cacheField name="YEAR" numFmtId="0">
      <sharedItems containsSemiMixedTypes="0" containsString="0" containsNumber="1" containsInteger="1" minValue="2017" maxValue="2050" count="34">
        <n v="2017"/>
        <n v="2018"/>
        <n v="2019"/>
        <n v="2020"/>
        <n v="2021"/>
        <n v="2022"/>
        <n v="2023"/>
        <n v="2024"/>
        <n v="2025"/>
        <n v="2026"/>
        <n v="2027"/>
        <n v="2028"/>
        <n v="2029"/>
        <n v="2030"/>
        <n v="2031"/>
        <n v="2032"/>
        <n v="2033"/>
        <n v="2034"/>
        <n v="2035"/>
        <n v="2036"/>
        <n v="2037"/>
        <n v="2038"/>
        <n v="2039"/>
        <n v="2040"/>
        <n v="2041"/>
        <n v="2042"/>
        <n v="2043"/>
        <n v="2044"/>
        <n v="2045"/>
        <n v="2046"/>
        <n v="2047"/>
        <n v="2048"/>
        <n v="2049"/>
        <n v="2050"/>
      </sharedItems>
    </cacheField>
    <cacheField name="DEMAND_TECHNOLOGY" numFmtId="0">
      <sharedItems containsBlank="1"/>
    </cacheField>
    <cacheField name="STATE" numFmtId="0">
      <sharedItems count="1">
        <s v="COLORADO"/>
      </sharedItems>
    </cacheField>
    <cacheField name="SECTOR" numFmtId="0">
      <sharedItems count="4">
        <s v="RESIDENTIAL"/>
        <s v="TRANSPORTATION"/>
        <s v="COMMERCIAL"/>
        <s v="PRODUCTIVE"/>
      </sharedItems>
    </cacheField>
    <cacheField name="SUBSECTOR" numFmtId="0">
      <sharedItems count="66">
        <s v="RESIDENTIAL SPACE HEATING"/>
        <s v="RESIDENTIAL LIGHTING"/>
        <s v="MEDIUM DUTY TRUCKS"/>
        <s v="RESIDENTIAL WATER HEATING"/>
        <s v="RESIDENTIAL AIR CONDITIONING"/>
        <s v="RESIDENTIAL REFRIGERATION"/>
        <s v="RESIDENTIAL FREEZING"/>
        <s v="RESIDENTIAL COOKING"/>
        <s v="RESIDENTIAL CLOTHES WASHING"/>
        <s v="RESIDENTIAL CLOTHES DRYING"/>
        <s v="RESIDENTIAL DISHWASHING"/>
        <s v="COMMERCIAL SPACE HEATING"/>
        <s v="COMMERCIAL AIR CONDITIONING"/>
        <s v="COMMERCIAL VENTILATION"/>
        <s v="COMMERCIAL COOKING"/>
        <s v="COMMERCIAL REFRIGERATION"/>
        <s v="COMMERCIAL WATER HEATING"/>
        <s v="HEAVY DUTY TRUCKS"/>
        <s v="LIGHT DUTY AUTOS"/>
        <s v="LIGHT DUTY TRUCKS"/>
        <s v="INDUSTRIAL SPACE HEATING"/>
        <s v="INDUSTRIAL BOILERS"/>
        <s v="INDUSTRIAL PROCESS HEAT"/>
        <s v="INDUSTRIAL MACHINE DRIVES"/>
        <s v="TRANSIT BUSES"/>
        <s v="INDUSTRIAL DRYING"/>
        <s v="INDUSTRIAL CURING"/>
        <s v="COMMERCIAL LIGHTING"/>
        <s v="RESIDENTIAL COMPUTERS AND RELATED"/>
        <s v="RESIDENTIAL SECONDARY HEATING"/>
        <s v="RESIDENTIAL TELEVISIONS AND RELATED"/>
        <s v="RESIDENTIAL FURNACE FANS"/>
        <s v="RESIDENTIAL OTHER USES"/>
        <s v="OFFICE EQUIPMENT (P.C.)"/>
        <s v="OFFICE EQUIPMENT (NON-P.C.)"/>
        <s v="COMMERCIAL OTHER"/>
        <s v="DISTRICT SERVICES"/>
        <s v="SCHOOL AND INTERCITY BUSES"/>
        <s v="PASSENGER RAIL"/>
        <s v="FREIGHT RAIL"/>
        <s v="AVIATION"/>
        <s v="DOMESTIC SHIPPING"/>
        <s v="MILITARY USE"/>
        <s v="MOTORCYCLES"/>
        <s v="LUBRICANTS"/>
        <s v="INTERNATIONAL SHIPPING"/>
        <s v="RECREATIONAL BOATS"/>
        <s v="AGRICULTURE-CROPS"/>
        <s v="AGRICULTURE-OTHER"/>
        <s v="METAL AND OTHER NON-METALLIC MINING"/>
        <s v="CONSTRUCTION"/>
        <s v="FOOD AND KINDRED PRODUCTS"/>
        <s v="PAPER AND ALLIED PRODUCTS"/>
        <s v="BULK CHEMICALS"/>
        <s v="GLASS AND GLASS PRODUCTS"/>
        <s v="CEMENT"/>
        <s v="IRON AND STEEL "/>
        <s v="ALUMINUM INDUSTRY"/>
        <s v="FABRICATED METAL PRODUCTS"/>
        <s v="MACHINERY"/>
        <s v="COMPUTER AND ELECTRONIC PRODUCTS"/>
        <s v="TRANSPORTATION EQUIPMENT"/>
        <s v="ELECTRICAL EQUIP., APPLIANCES, AND COMPONENTS"/>
        <s v="WOOD PRODUCTS"/>
        <s v="PLASTIC AND RUBBER PRODUCTS"/>
        <s v="BALANCE OF MANUFACTURING OTHER"/>
      </sharedItems>
    </cacheField>
    <cacheField name="FINAL_ENERGY" numFmtId="0">
      <sharedItems count="24">
        <s v="ELECTRICITY"/>
        <s v="DIESEL FUEL"/>
        <s v="PIPELINE GAS"/>
        <s v="LPG FUEL"/>
        <s v="BIOMASS - WOOD"/>
        <s v="KEROSENE FUEL"/>
        <s v="GASOLINE FUEL"/>
        <s v="COMPRESSED PIPELINE GAS"/>
        <s v="SOLAR "/>
        <s v="LIQUEFIED PIPELINE GAS"/>
        <s v="LIQUID HYDROGEN"/>
        <s v="RESIDUAL FUEL OIL"/>
        <s v="COAL"/>
        <s v="OTHER PETROLEUM"/>
        <s v="PETROLEUM COKE"/>
        <s v="STEAM"/>
        <s v="JET FUEL"/>
        <s v="LUBRICANTS"/>
        <s v="MUNICIPAL SOLID WASTE"/>
        <s v="ASPHALT"/>
        <s v="PETROCHEMICAL FEEDSTOCKS"/>
        <s v="LPG FEEDSTOCKS"/>
        <s v="NATURAL GAS FEEDSTOCKS"/>
        <s v="COKING COAL"/>
      </sharedItems>
    </cacheField>
    <cacheField name="MMBTU" numFmtId="0">
      <sharedItems containsString="0" containsBlank="1" containsNumber="1" minValue="0" maxValue="226439673.69751701"/>
    </cacheField>
  </cacheFields>
  <extLst>
    <ext xmlns:x14="http://schemas.microsoft.com/office/spreadsheetml/2009/9/main" uri="{725AE2AE-9491-48be-B2B4-4EB974FC3084}">
      <x14:pivotCacheDefinition/>
    </ext>
  </extLst>
</pivotCacheDefinition>
</file>

<file path=xl/pivotCache/pivotCacheDefinition3.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Olivia Ashmoore" refreshedDate="44186.685608680556" createdVersion="6" refreshedVersion="6" minRefreshableVersion="3" recordCount="10871" xr:uid="{00000000-000A-0000-FFFF-FFFFCA010000}">
  <cacheSource type="worksheet">
    <worksheetSource ref="A1:BO10872" sheet="SEDS_2018"/>
  </cacheSource>
  <cacheFields count="66">
    <cacheField name="Data_Status" numFmtId="0">
      <sharedItems/>
    </cacheField>
    <cacheField name="State" numFmtId="0">
      <sharedItems count="52">
        <s v="AK"/>
        <s v="AL"/>
        <s v="AR"/>
        <s v="AZ"/>
        <s v="CA"/>
        <s v="CO"/>
        <s v="CT"/>
        <s v="DC"/>
        <s v="DE"/>
        <s v="FL"/>
        <s v="GA"/>
        <s v="HI"/>
        <s v="IA"/>
        <s v="ID"/>
        <s v="IL"/>
        <s v="IN"/>
        <s v="KS"/>
        <s v="KY"/>
        <s v="LA"/>
        <s v="MA"/>
        <s v="MD"/>
        <s v="ME"/>
        <s v="MI"/>
        <s v="MN"/>
        <s v="MO"/>
        <s v="MS"/>
        <s v="MT"/>
        <s v="NC"/>
        <s v="ND"/>
        <s v="NE"/>
        <s v="NH"/>
        <s v="NJ"/>
        <s v="NM"/>
        <s v="NV"/>
        <s v="NY"/>
        <s v="OH"/>
        <s v="OK"/>
        <s v="OR"/>
        <s v="PA"/>
        <s v="RI"/>
        <s v="SC"/>
        <s v="SD"/>
        <s v="TN"/>
        <s v="TX"/>
        <s v="US"/>
        <s v="UT"/>
        <s v="VA"/>
        <s v="VT"/>
        <s v="WA"/>
        <s v="WI"/>
        <s v="WV"/>
        <s v="WY"/>
      </sharedItems>
    </cacheField>
    <cacheField name="MSN" numFmtId="0">
      <sharedItems/>
    </cacheField>
    <cacheField name="1960" numFmtId="0">
      <sharedItems containsString="0" containsBlank="1" containsNumber="1" minValue="-109475" maxValue="45033606"/>
    </cacheField>
    <cacheField name="1961" numFmtId="0">
      <sharedItems containsString="0" containsBlank="1" containsNumber="1" minValue="-112700" maxValue="45684153"/>
    </cacheField>
    <cacheField name="1962" numFmtId="0">
      <sharedItems containsString="0" containsBlank="1" containsNumber="1" minValue="-113272" maxValue="47773067"/>
    </cacheField>
    <cacheField name="1963" numFmtId="0">
      <sharedItems containsString="0" containsBlank="1" containsNumber="1" minValue="-117544" maxValue="49605630"/>
    </cacheField>
    <cacheField name="1964" numFmtId="0">
      <sharedItems containsString="0" containsBlank="1" containsNumber="1" minValue="-122781" maxValue="51766732"/>
    </cacheField>
    <cacheField name="1965" numFmtId="0">
      <sharedItems containsString="0" containsBlank="1" containsNumber="1" minValue="-130157" maxValue="53965864"/>
    </cacheField>
    <cacheField name="1966" numFmtId="0">
      <sharedItems containsString="0" containsBlank="1" containsNumber="1" minValue="-137981" maxValue="56960904"/>
    </cacheField>
    <cacheField name="1967" numFmtId="0">
      <sharedItems containsString="0" containsBlank="1" containsNumber="1" minValue="-176088" maxValue="58916870"/>
    </cacheField>
    <cacheField name="1968" numFmtId="0">
      <sharedItems containsString="0" containsBlank="1" containsNumber="1" minValue="-221148" maxValue="62401694"/>
    </cacheField>
    <cacheField name="1969" numFmtId="0">
      <sharedItems containsString="0" containsBlank="1" containsNumber="1" minValue="-194868" maxValue="65578920"/>
    </cacheField>
    <cacheField name="1970" numFmtId="0">
      <sharedItems containsString="0" containsBlank="1" containsNumber="1" minValue="-203588" maxValue="67720114"/>
    </cacheField>
    <cacheField name="1971" numFmtId="0">
      <sharedItems containsString="0" containsBlank="1" containsNumber="1" minValue="-217068" maxValue="69163993"/>
    </cacheField>
    <cacheField name="1972" numFmtId="0">
      <sharedItems containsString="0" containsBlank="1" containsNumber="1" minValue="-288052" maxValue="72677208"/>
    </cacheField>
    <cacheField name="1973" numFmtId="0">
      <sharedItems containsString="0" containsBlank="1" containsNumber="1" minValue="-358832" maxValue="75723857"/>
    </cacheField>
    <cacheField name="1974" numFmtId="0">
      <sharedItems containsString="0" containsBlank="1" containsNumber="1" minValue="-391521" maxValue="73914525"/>
    </cacheField>
    <cacheField name="1975" numFmtId="0">
      <sharedItems containsString="0" containsBlank="1" containsNumber="1" minValue="-412382" maxValue="71953038"/>
    </cacheField>
    <cacheField name="1976" numFmtId="0">
      <sharedItems containsString="0" containsBlank="1" containsNumber="1" minValue="-443973" maxValue="75966675"/>
    </cacheField>
    <cacheField name="1977" numFmtId="0">
      <sharedItems containsString="0" containsBlank="1" containsNumber="1" minValue="-438336" maxValue="77946963"/>
    </cacheField>
    <cacheField name="1978" numFmtId="0">
      <sharedItems containsString="0" containsBlank="1" containsNumber="1" minValue="-386817" maxValue="79978069"/>
    </cacheField>
    <cacheField name="1979" numFmtId="0">
      <sharedItems containsString="0" containsBlank="1" containsNumber="1" minValue="-425027" maxValue="80835915"/>
    </cacheField>
    <cacheField name="1980" numFmtId="0">
      <sharedItems containsString="0" containsBlank="1" containsNumber="1" minValue="-458277" maxValue="78047519"/>
    </cacheField>
    <cacheField name="1981" numFmtId="0">
      <sharedItems containsString="0" containsBlank="1" containsNumber="1" minValue="-489435" maxValue="76093624"/>
    </cacheField>
    <cacheField name="1982" numFmtId="0">
      <sharedItems containsString="0" containsBlank="1" containsNumber="1" minValue="-449013" maxValue="73006067"/>
    </cacheField>
    <cacheField name="1983" numFmtId="0">
      <sharedItems containsString="0" containsBlank="1" containsNumber="1" minValue="-486143" maxValue="72879382"/>
    </cacheField>
    <cacheField name="1984" numFmtId="0">
      <sharedItems containsString="0" containsBlank="1" containsNumber="1" minValue="-536938" maxValue="76510942"/>
    </cacheField>
    <cacheField name="1985" numFmtId="0">
      <sharedItems containsString="0" containsBlank="1" containsNumber="1" minValue="-550816" maxValue="76406632"/>
    </cacheField>
    <cacheField name="1986" numFmtId="0">
      <sharedItems containsString="0" containsBlank="1" containsNumber="1" minValue="-544307" maxValue="76592009"/>
    </cacheField>
    <cacheField name="1987" numFmtId="0">
      <sharedItems containsString="0" containsBlank="1" containsNumber="1" minValue="-535940" maxValue="78960223"/>
    </cacheField>
    <cacheField name="1988" numFmtId="0">
      <sharedItems containsString="0" containsBlank="1" containsNumber="1" minValue="-550559" maxValue="82711222"/>
    </cacheField>
    <cacheField name="1989" numFmtId="0">
      <sharedItems containsString="0" containsBlank="1" containsNumber="1" minValue="-558566" maxValue="84731901"/>
    </cacheField>
    <cacheField name="1990" numFmtId="0">
      <sharedItems containsString="0" containsBlank="1" containsNumber="1" minValue="-526875" maxValue="84455299"/>
    </cacheField>
    <cacheField name="1991" numFmtId="0">
      <sharedItems containsString="0" containsBlank="1" containsNumber="1" minValue="-467034" maxValue="84379025"/>
    </cacheField>
    <cacheField name="1992" numFmtId="0">
      <sharedItems containsString="0" containsBlank="1" containsNumber="1" minValue="-526569" maxValue="85731655"/>
    </cacheField>
    <cacheField name="1993" numFmtId="0">
      <sharedItems containsString="0" containsBlank="1" containsNumber="1" minValue="-506125" maxValue="87294876"/>
    </cacheField>
    <cacheField name="1994" numFmtId="0">
      <sharedItems containsString="0" containsBlank="1" containsNumber="1" minValue="-537494" maxValue="89010843"/>
    </cacheField>
    <cacheField name="1995" numFmtId="0">
      <sharedItems containsString="0" containsBlank="1" containsNumber="1" minValue="-518884" maxValue="90994781"/>
    </cacheField>
    <cacheField name="1996" numFmtId="0">
      <sharedItems containsString="0" containsBlank="1" containsNumber="1" minValue="-576725" maxValue="94005089"/>
    </cacheField>
    <cacheField name="1997" numFmtId="0">
      <sharedItems containsString="0" containsBlank="1" containsNumber="1" minValue="-617250" maxValue="94656463"/>
    </cacheField>
    <cacheField name="1998" numFmtId="0">
      <sharedItems containsString="0" containsBlank="1" containsNumber="1" minValue="-625015" maxValue="94933435"/>
    </cacheField>
    <cacheField name="1999" numFmtId="0">
      <sharedItems containsString="0" containsBlank="1" containsNumber="1" minValue="-642187" maxValue="96525796"/>
    </cacheField>
    <cacheField name="2000" numFmtId="0">
      <sharedItems containsString="0" containsBlank="1" containsNumber="1" minValue="-622651" maxValue="98694698"/>
    </cacheField>
    <cacheField name="2001" numFmtId="0">
      <sharedItems containsString="0" containsBlank="1" containsNumber="1" minValue="-519433" maxValue="96039230"/>
    </cacheField>
    <cacheField name="2002" numFmtId="0">
      <sharedItems containsString="0" containsBlank="1" containsNumber="1" minValue="-638389" maxValue="97542466"/>
    </cacheField>
    <cacheField name="2003" numFmtId="0">
      <sharedItems containsString="0" containsBlank="1" containsNumber="1" minValue="-634752" maxValue="97834874"/>
    </cacheField>
    <cacheField name="2004" numFmtId="0">
      <sharedItems containsString="0" containsBlank="1" containsNumber="1" minValue="-589516" maxValue="100013808"/>
    </cacheField>
    <cacheField name="2005" numFmtId="0">
      <sharedItems containsString="0" containsBlank="1" containsNumber="1" minValue="-607635" maxValue="100109421"/>
    </cacheField>
    <cacheField name="2006" numFmtId="0">
      <sharedItems containsString="0" containsBlank="1" containsNumber="1" minValue="-610462" maxValue="99387992"/>
    </cacheField>
    <cacheField name="2007" numFmtId="0">
      <sharedItems containsString="0" containsBlank="1" containsNumber="1" minValue="-645408" maxValue="100916042"/>
    </cacheField>
    <cacheField name="2008" numFmtId="0">
      <sharedItems containsString="0" containsBlank="1" containsNumber="1" minValue="-608501" maxValue="98764639"/>
    </cacheField>
    <cacheField name="2009" numFmtId="0">
      <sharedItems containsString="0" containsBlank="1" containsNumber="1" minValue="-658840" maxValue="93969365"/>
    </cacheField>
    <cacheField name="2010" numFmtId="0">
      <sharedItems containsSemiMixedTypes="0" containsString="0" containsNumber="1" minValue="-709187" maxValue="97516156"/>
    </cacheField>
    <cacheField name="2011" numFmtId="0">
      <sharedItems containsSemiMixedTypes="0" containsString="0" containsNumber="1" minValue="-683525" maxValue="96854308"/>
    </cacheField>
    <cacheField name="2012" numFmtId="0">
      <sharedItems containsSemiMixedTypes="0" containsString="0" containsNumber="1" minValue="-682021" maxValue="94369529"/>
    </cacheField>
    <cacheField name="2013" numFmtId="0">
      <sharedItems containsSemiMixedTypes="0" containsString="0" containsNumber="1" minValue="-688716" maxValue="97101800"/>
    </cacheField>
    <cacheField name="2014" numFmtId="0">
      <sharedItems containsSemiMixedTypes="0" containsString="0" containsNumber="1" minValue="-624379" maxValue="98269642"/>
    </cacheField>
    <cacheField name="2015" numFmtId="0">
      <sharedItems containsSemiMixedTypes="0" containsString="0" containsNumber="1" minValue="-561565" maxValue="97366585"/>
    </cacheField>
    <cacheField name="2016" numFmtId="0">
      <sharedItems containsSemiMixedTypes="0" containsString="0" containsNumber="1" minValue="-567639" maxValue="97300830"/>
    </cacheField>
    <cacheField name="2017" numFmtId="0">
      <sharedItems containsSemiMixedTypes="0" containsString="0" containsNumber="1" minValue="-570010" maxValue="97613024"/>
    </cacheField>
    <cacheField name="2018" numFmtId="0">
      <sharedItems containsSemiMixedTypes="0" containsString="0" containsNumber="1" minValue="-522886" maxValue="101083621"/>
    </cacheField>
    <cacheField name="Description" numFmtId="0">
      <sharedItems/>
    </cacheField>
    <cacheField name="Units" numFmtId="0">
      <sharedItems count="5">
        <s v="Billion Btu"/>
        <s v="Million chained (2012) dollars"/>
        <s v="Million Btu"/>
        <s v="Thousand Btu per chained (2012) dollar"/>
        <s v="Thousand"/>
      </sharedItems>
    </cacheField>
    <cacheField name="Sector" numFmtId="0">
      <sharedItems count="6">
        <s v="Industrial"/>
        <s v="other"/>
        <s v="Transportation"/>
        <s v="commercial"/>
        <s v="electric power"/>
        <s v="residential"/>
      </sharedItems>
    </cacheField>
    <cacheField name="Fuel" numFmtId="0">
      <sharedItems count="21">
        <s v="jet fuel"/>
        <s v="other"/>
        <s v="biofuel diesel"/>
        <s v="NA"/>
        <s v="petroleum diesel"/>
        <s v="electricity"/>
        <s v="biofuel gasoline"/>
        <s v="petroleum gasoline"/>
        <s v="natural gas"/>
        <s v="LPG propane or butane"/>
        <s v="heavy or residual fuel oil"/>
        <s v="Propane" u="1"/>
        <s v="Lubricants" u="1"/>
        <s v="Aviation gasoline" u="1"/>
        <s v="Distillate fuel oil" u="1"/>
        <s v="Fuel ethanol" u="1"/>
        <s v="Motor gasoline" u="1"/>
        <s v="Residual fuel oil" u="1"/>
        <s v="Biodiesel" u="1"/>
        <s v="Coal" u="1"/>
        <s v="Hydrocarbon" u="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864">
  <r>
    <n v="57324"/>
    <s v="REFERENCE ELECTRIFICATION - MODERATE TECHNOLOGY ADVANCEMENT"/>
    <x v="0"/>
    <s v="REFERENCE MEDIUM - DUTY DIESEL VEHICLE"/>
    <x v="0"/>
    <s v="TRANSPORTATION"/>
    <x v="0"/>
    <s v="GASOLINE FUEL"/>
    <m/>
  </r>
  <r>
    <n v="57325"/>
    <s v="REFERENCE ELECTRIFICATION - MODERATE TECHNOLOGY ADVANCEMENT"/>
    <x v="0"/>
    <s v="REFERENCE MEDIUM - DUTY DIESEL VEHICLE"/>
    <x v="0"/>
    <s v="TRANSPORTATION"/>
    <x v="0"/>
    <s v="ELECTRICITY"/>
    <m/>
  </r>
  <r>
    <n v="57326"/>
    <s v="REFERENCE ELECTRIFICATION - MODERATE TECHNOLOGY ADVANCEMENT"/>
    <x v="0"/>
    <s v="REFERENCE MEDIUM - DUTY DIESEL VEHICLE"/>
    <x v="0"/>
    <s v="TRANSPORTATION"/>
    <x v="0"/>
    <s v="DIESEL FUEL"/>
    <n v="25356092.9553297"/>
  </r>
  <r>
    <n v="57327"/>
    <s v="REFERENCE ELECTRIFICATION - MODERATE TECHNOLOGY ADVANCEMENT"/>
    <x v="0"/>
    <s v="REFERENCE MEDIUM - DUTY DIESEL VEHICLE"/>
    <x v="0"/>
    <s v="TRANSPORTATION"/>
    <x v="0"/>
    <s v="LPG FUEL"/>
    <m/>
  </r>
  <r>
    <n v="57328"/>
    <s v="REFERENCE ELECTRIFICATION - MODERATE TECHNOLOGY ADVANCEMENT"/>
    <x v="0"/>
    <s v="REFERENCE MEDIUM - DUTY DIESEL VEHICLE"/>
    <x v="0"/>
    <s v="TRANSPORTATION"/>
    <x v="0"/>
    <s v="COMPRESSED PIPELINE GAS"/>
    <m/>
  </r>
  <r>
    <n v="57329"/>
    <s v="REFERENCE ELECTRIFICATION - MODERATE TECHNOLOGY ADVANCEMENT"/>
    <x v="0"/>
    <s v="REFERENCE MEDIUM - DUTY DIESEL VEHICLE"/>
    <x v="1"/>
    <s v="TRANSPORTATION"/>
    <x v="0"/>
    <s v="GASOLINE FUEL"/>
    <m/>
  </r>
  <r>
    <n v="57330"/>
    <s v="REFERENCE ELECTRIFICATION - MODERATE TECHNOLOGY ADVANCEMENT"/>
    <x v="0"/>
    <s v="REFERENCE MEDIUM - DUTY DIESEL VEHICLE"/>
    <x v="1"/>
    <s v="TRANSPORTATION"/>
    <x v="0"/>
    <s v="ELECTRICITY"/>
    <m/>
  </r>
  <r>
    <n v="57331"/>
    <s v="REFERENCE ELECTRIFICATION - MODERATE TECHNOLOGY ADVANCEMENT"/>
    <x v="0"/>
    <s v="REFERENCE MEDIUM - DUTY DIESEL VEHICLE"/>
    <x v="1"/>
    <s v="TRANSPORTATION"/>
    <x v="0"/>
    <s v="DIESEL FUEL"/>
    <n v="4588245.38915438"/>
  </r>
  <r>
    <n v="57332"/>
    <s v="REFERENCE ELECTRIFICATION - MODERATE TECHNOLOGY ADVANCEMENT"/>
    <x v="0"/>
    <s v="REFERENCE MEDIUM - DUTY DIESEL VEHICLE"/>
    <x v="1"/>
    <s v="TRANSPORTATION"/>
    <x v="0"/>
    <s v="LPG FUEL"/>
    <m/>
  </r>
  <r>
    <n v="57333"/>
    <s v="REFERENCE ELECTRIFICATION - MODERATE TECHNOLOGY ADVANCEMENT"/>
    <x v="0"/>
    <s v="REFERENCE MEDIUM - DUTY DIESEL VEHICLE"/>
    <x v="1"/>
    <s v="TRANSPORTATION"/>
    <x v="0"/>
    <s v="COMPRESSED PIPELINE GAS"/>
    <m/>
  </r>
  <r>
    <n v="57334"/>
    <s v="REFERENCE ELECTRIFICATION - MODERATE TECHNOLOGY ADVANCEMENT"/>
    <x v="0"/>
    <s v="REFERENCE MEDIUM - DUTY DIESEL VEHICLE"/>
    <x v="2"/>
    <s v="TRANSPORTATION"/>
    <x v="0"/>
    <s v="GASOLINE FUEL"/>
    <m/>
  </r>
  <r>
    <n v="57335"/>
    <s v="REFERENCE ELECTRIFICATION - MODERATE TECHNOLOGY ADVANCEMENT"/>
    <x v="0"/>
    <s v="REFERENCE MEDIUM - DUTY DIESEL VEHICLE"/>
    <x v="2"/>
    <s v="TRANSPORTATION"/>
    <x v="0"/>
    <s v="ELECTRICITY"/>
    <m/>
  </r>
  <r>
    <n v="57336"/>
    <s v="REFERENCE ELECTRIFICATION - MODERATE TECHNOLOGY ADVANCEMENT"/>
    <x v="0"/>
    <s v="REFERENCE MEDIUM - DUTY DIESEL VEHICLE"/>
    <x v="2"/>
    <s v="TRANSPORTATION"/>
    <x v="0"/>
    <s v="DIESEL FUEL"/>
    <n v="24510889.8665168"/>
  </r>
  <r>
    <n v="57337"/>
    <s v="REFERENCE ELECTRIFICATION - MODERATE TECHNOLOGY ADVANCEMENT"/>
    <x v="0"/>
    <s v="REFERENCE MEDIUM - DUTY DIESEL VEHICLE"/>
    <x v="2"/>
    <s v="TRANSPORTATION"/>
    <x v="0"/>
    <s v="LPG FUEL"/>
    <m/>
  </r>
  <r>
    <n v="57338"/>
    <s v="REFERENCE ELECTRIFICATION - MODERATE TECHNOLOGY ADVANCEMENT"/>
    <x v="0"/>
    <s v="REFERENCE MEDIUM - DUTY DIESEL VEHICLE"/>
    <x v="2"/>
    <s v="TRANSPORTATION"/>
    <x v="0"/>
    <s v="COMPRESSED PIPELINE GAS"/>
    <m/>
  </r>
  <r>
    <n v="57339"/>
    <s v="REFERENCE ELECTRIFICATION - MODERATE TECHNOLOGY ADVANCEMENT"/>
    <x v="0"/>
    <s v="REFERENCE MEDIUM - DUTY DIESEL VEHICLE"/>
    <x v="3"/>
    <s v="TRANSPORTATION"/>
    <x v="0"/>
    <s v="GASOLINE FUEL"/>
    <m/>
  </r>
  <r>
    <n v="57340"/>
    <s v="REFERENCE ELECTRIFICATION - MODERATE TECHNOLOGY ADVANCEMENT"/>
    <x v="0"/>
    <s v="REFERENCE MEDIUM - DUTY DIESEL VEHICLE"/>
    <x v="3"/>
    <s v="TRANSPORTATION"/>
    <x v="0"/>
    <s v="ELECTRICITY"/>
    <m/>
  </r>
  <r>
    <n v="57341"/>
    <s v="REFERENCE ELECTRIFICATION - MODERATE TECHNOLOGY ADVANCEMENT"/>
    <x v="0"/>
    <s v="REFERENCE MEDIUM - DUTY DIESEL VEHICLE"/>
    <x v="3"/>
    <s v="TRANSPORTATION"/>
    <x v="0"/>
    <s v="DIESEL FUEL"/>
    <n v="12074329.9433701"/>
  </r>
  <r>
    <n v="57342"/>
    <s v="REFERENCE ELECTRIFICATION - MODERATE TECHNOLOGY ADVANCEMENT"/>
    <x v="0"/>
    <s v="REFERENCE MEDIUM - DUTY DIESEL VEHICLE"/>
    <x v="3"/>
    <s v="TRANSPORTATION"/>
    <x v="0"/>
    <s v="LPG FUEL"/>
    <m/>
  </r>
  <r>
    <n v="57343"/>
    <s v="REFERENCE ELECTRIFICATION - MODERATE TECHNOLOGY ADVANCEMENT"/>
    <x v="0"/>
    <s v="REFERENCE MEDIUM - DUTY DIESEL VEHICLE"/>
    <x v="3"/>
    <s v="TRANSPORTATION"/>
    <x v="0"/>
    <s v="COMPRESSED PIPELINE GAS"/>
    <m/>
  </r>
  <r>
    <n v="57344"/>
    <s v="REFERENCE ELECTRIFICATION - MODERATE TECHNOLOGY ADVANCEMENT"/>
    <x v="0"/>
    <s v="REFERENCE MEDIUM - DUTY DIESEL VEHICLE"/>
    <x v="4"/>
    <s v="TRANSPORTATION"/>
    <x v="0"/>
    <s v="GASOLINE FUEL"/>
    <m/>
  </r>
  <r>
    <n v="57345"/>
    <s v="REFERENCE ELECTRIFICATION - MODERATE TECHNOLOGY ADVANCEMENT"/>
    <x v="0"/>
    <s v="REFERENCE MEDIUM - DUTY DIESEL VEHICLE"/>
    <x v="4"/>
    <s v="TRANSPORTATION"/>
    <x v="0"/>
    <s v="ELECTRICITY"/>
    <m/>
  </r>
  <r>
    <n v="57346"/>
    <s v="REFERENCE ELECTRIFICATION - MODERATE TECHNOLOGY ADVANCEMENT"/>
    <x v="0"/>
    <s v="REFERENCE MEDIUM - DUTY DIESEL VEHICLE"/>
    <x v="4"/>
    <s v="TRANSPORTATION"/>
    <x v="0"/>
    <s v="DIESEL FUEL"/>
    <n v="137405875.183848"/>
  </r>
  <r>
    <n v="57347"/>
    <s v="REFERENCE ELECTRIFICATION - MODERATE TECHNOLOGY ADVANCEMENT"/>
    <x v="0"/>
    <s v="REFERENCE MEDIUM - DUTY DIESEL VEHICLE"/>
    <x v="4"/>
    <s v="TRANSPORTATION"/>
    <x v="0"/>
    <s v="LPG FUEL"/>
    <m/>
  </r>
  <r>
    <n v="57348"/>
    <s v="REFERENCE ELECTRIFICATION - MODERATE TECHNOLOGY ADVANCEMENT"/>
    <x v="0"/>
    <s v="REFERENCE MEDIUM - DUTY DIESEL VEHICLE"/>
    <x v="4"/>
    <s v="TRANSPORTATION"/>
    <x v="0"/>
    <s v="COMPRESSED PIPELINE GAS"/>
    <m/>
  </r>
  <r>
    <n v="57349"/>
    <s v="REFERENCE ELECTRIFICATION - MODERATE TECHNOLOGY ADVANCEMENT"/>
    <x v="0"/>
    <s v="REFERENCE MEDIUM - DUTY DIESEL VEHICLE"/>
    <x v="5"/>
    <s v="TRANSPORTATION"/>
    <x v="0"/>
    <s v="GASOLINE FUEL"/>
    <m/>
  </r>
  <r>
    <n v="57350"/>
    <s v="REFERENCE ELECTRIFICATION - MODERATE TECHNOLOGY ADVANCEMENT"/>
    <x v="0"/>
    <s v="REFERENCE MEDIUM - DUTY DIESEL VEHICLE"/>
    <x v="5"/>
    <s v="TRANSPORTATION"/>
    <x v="0"/>
    <s v="ELECTRICITY"/>
    <m/>
  </r>
  <r>
    <n v="57351"/>
    <s v="REFERENCE ELECTRIFICATION - MODERATE TECHNOLOGY ADVANCEMENT"/>
    <x v="0"/>
    <s v="REFERENCE MEDIUM - DUTY DIESEL VEHICLE"/>
    <x v="5"/>
    <s v="TRANSPORTATION"/>
    <x v="0"/>
    <s v="DIESEL FUEL"/>
    <n v="11349870.1579055"/>
  </r>
  <r>
    <n v="57352"/>
    <s v="REFERENCE ELECTRIFICATION - MODERATE TECHNOLOGY ADVANCEMENT"/>
    <x v="0"/>
    <s v="REFERENCE MEDIUM - DUTY DIESEL VEHICLE"/>
    <x v="5"/>
    <s v="TRANSPORTATION"/>
    <x v="0"/>
    <s v="LPG FUEL"/>
    <m/>
  </r>
  <r>
    <n v="57353"/>
    <s v="REFERENCE ELECTRIFICATION - MODERATE TECHNOLOGY ADVANCEMENT"/>
    <x v="0"/>
    <s v="REFERENCE MEDIUM - DUTY DIESEL VEHICLE"/>
    <x v="5"/>
    <s v="TRANSPORTATION"/>
    <x v="0"/>
    <s v="COMPRESSED PIPELINE GAS"/>
    <m/>
  </r>
  <r>
    <n v="57354"/>
    <s v="REFERENCE ELECTRIFICATION - MODERATE TECHNOLOGY ADVANCEMENT"/>
    <x v="0"/>
    <s v="REFERENCE MEDIUM - DUTY DIESEL VEHICLE"/>
    <x v="6"/>
    <s v="TRANSPORTATION"/>
    <x v="0"/>
    <s v="GASOLINE FUEL"/>
    <m/>
  </r>
  <r>
    <n v="57355"/>
    <s v="REFERENCE ELECTRIFICATION - MODERATE TECHNOLOGY ADVANCEMENT"/>
    <x v="0"/>
    <s v="REFERENCE MEDIUM - DUTY DIESEL VEHICLE"/>
    <x v="6"/>
    <s v="TRANSPORTATION"/>
    <x v="0"/>
    <s v="ELECTRICITY"/>
    <m/>
  </r>
  <r>
    <n v="57356"/>
    <s v="REFERENCE ELECTRIFICATION - MODERATE TECHNOLOGY ADVANCEMENT"/>
    <x v="0"/>
    <s v="REFERENCE MEDIUM - DUTY DIESEL VEHICLE"/>
    <x v="6"/>
    <s v="TRANSPORTATION"/>
    <x v="0"/>
    <s v="DIESEL FUEL"/>
    <n v="7123854.67888231"/>
  </r>
  <r>
    <n v="57357"/>
    <s v="REFERENCE ELECTRIFICATION - MODERATE TECHNOLOGY ADVANCEMENT"/>
    <x v="0"/>
    <s v="REFERENCE MEDIUM - DUTY DIESEL VEHICLE"/>
    <x v="6"/>
    <s v="TRANSPORTATION"/>
    <x v="0"/>
    <s v="LPG FUEL"/>
    <m/>
  </r>
  <r>
    <n v="57358"/>
    <s v="REFERENCE ELECTRIFICATION - MODERATE TECHNOLOGY ADVANCEMENT"/>
    <x v="0"/>
    <s v="REFERENCE MEDIUM - DUTY DIESEL VEHICLE"/>
    <x v="6"/>
    <s v="TRANSPORTATION"/>
    <x v="0"/>
    <s v="COMPRESSED PIPELINE GAS"/>
    <m/>
  </r>
  <r>
    <n v="57359"/>
    <s v="REFERENCE ELECTRIFICATION - MODERATE TECHNOLOGY ADVANCEMENT"/>
    <x v="0"/>
    <s v="REFERENCE MEDIUM - DUTY DIESEL VEHICLE"/>
    <x v="7"/>
    <s v="TRANSPORTATION"/>
    <x v="0"/>
    <s v="GASOLINE FUEL"/>
    <m/>
  </r>
  <r>
    <n v="57360"/>
    <s v="REFERENCE ELECTRIFICATION - MODERATE TECHNOLOGY ADVANCEMENT"/>
    <x v="0"/>
    <s v="REFERENCE MEDIUM - DUTY DIESEL VEHICLE"/>
    <x v="7"/>
    <s v="TRANSPORTATION"/>
    <x v="0"/>
    <s v="ELECTRICITY"/>
    <m/>
  </r>
  <r>
    <n v="57361"/>
    <s v="REFERENCE ELECTRIFICATION - MODERATE TECHNOLOGY ADVANCEMENT"/>
    <x v="0"/>
    <s v="REFERENCE MEDIUM - DUTY DIESEL VEHICLE"/>
    <x v="7"/>
    <s v="TRANSPORTATION"/>
    <x v="0"/>
    <s v="DIESEL FUEL"/>
    <n v="2897839.19986713"/>
  </r>
  <r>
    <n v="57362"/>
    <s v="REFERENCE ELECTRIFICATION - MODERATE TECHNOLOGY ADVANCEMENT"/>
    <x v="0"/>
    <s v="REFERENCE MEDIUM - DUTY DIESEL VEHICLE"/>
    <x v="7"/>
    <s v="TRANSPORTATION"/>
    <x v="0"/>
    <s v="LPG FUEL"/>
    <m/>
  </r>
  <r>
    <n v="57363"/>
    <s v="REFERENCE ELECTRIFICATION - MODERATE TECHNOLOGY ADVANCEMENT"/>
    <x v="0"/>
    <s v="REFERENCE MEDIUM - DUTY DIESEL VEHICLE"/>
    <x v="7"/>
    <s v="TRANSPORTATION"/>
    <x v="0"/>
    <s v="COMPRESSED PIPELINE GAS"/>
    <m/>
  </r>
  <r>
    <n v="57364"/>
    <s v="REFERENCE ELECTRIFICATION - MODERATE TECHNOLOGY ADVANCEMENT"/>
    <x v="0"/>
    <s v="REFERENCE MEDIUM - DUTY DIESEL VEHICLE"/>
    <x v="8"/>
    <s v="TRANSPORTATION"/>
    <x v="0"/>
    <s v="GASOLINE FUEL"/>
    <m/>
  </r>
  <r>
    <n v="57365"/>
    <s v="REFERENCE ELECTRIFICATION - MODERATE TECHNOLOGY ADVANCEMENT"/>
    <x v="0"/>
    <s v="REFERENCE MEDIUM - DUTY DIESEL VEHICLE"/>
    <x v="8"/>
    <s v="TRANSPORTATION"/>
    <x v="0"/>
    <s v="ELECTRICITY"/>
    <m/>
  </r>
  <r>
    <n v="57366"/>
    <s v="REFERENCE ELECTRIFICATION - MODERATE TECHNOLOGY ADVANCEMENT"/>
    <x v="0"/>
    <s v="REFERENCE MEDIUM - DUTY DIESEL VEHICLE"/>
    <x v="8"/>
    <s v="TRANSPORTATION"/>
    <x v="0"/>
    <s v="DIESEL FUEL"/>
    <n v="2759090.67338514"/>
  </r>
  <r>
    <n v="57367"/>
    <s v="REFERENCE ELECTRIFICATION - MODERATE TECHNOLOGY ADVANCEMENT"/>
    <x v="0"/>
    <s v="REFERENCE MEDIUM - DUTY DIESEL VEHICLE"/>
    <x v="8"/>
    <s v="TRANSPORTATION"/>
    <x v="0"/>
    <s v="LPG FUEL"/>
    <m/>
  </r>
  <r>
    <n v="57368"/>
    <s v="REFERENCE ELECTRIFICATION - MODERATE TECHNOLOGY ADVANCEMENT"/>
    <x v="0"/>
    <s v="REFERENCE MEDIUM - DUTY DIESEL VEHICLE"/>
    <x v="8"/>
    <s v="TRANSPORTATION"/>
    <x v="0"/>
    <s v="COMPRESSED PIPELINE GAS"/>
    <m/>
  </r>
  <r>
    <n v="57369"/>
    <s v="REFERENCE ELECTRIFICATION - MODERATE TECHNOLOGY ADVANCEMENT"/>
    <x v="0"/>
    <s v="REFERENCE MEDIUM - DUTY DIESEL VEHICLE"/>
    <x v="9"/>
    <s v="TRANSPORTATION"/>
    <x v="0"/>
    <s v="GASOLINE FUEL"/>
    <m/>
  </r>
  <r>
    <n v="57370"/>
    <s v="REFERENCE ELECTRIFICATION - MODERATE TECHNOLOGY ADVANCEMENT"/>
    <x v="0"/>
    <s v="REFERENCE MEDIUM - DUTY DIESEL VEHICLE"/>
    <x v="9"/>
    <s v="TRANSPORTATION"/>
    <x v="0"/>
    <s v="ELECTRICITY"/>
    <m/>
  </r>
  <r>
    <n v="57371"/>
    <s v="REFERENCE ELECTRIFICATION - MODERATE TECHNOLOGY ADVANCEMENT"/>
    <x v="0"/>
    <s v="REFERENCE MEDIUM - DUTY DIESEL VEHICLE"/>
    <x v="9"/>
    <s v="TRANSPORTATION"/>
    <x v="0"/>
    <s v="DIESEL FUEL"/>
    <n v="75826792.3172425"/>
  </r>
  <r>
    <n v="57372"/>
    <s v="REFERENCE ELECTRIFICATION - MODERATE TECHNOLOGY ADVANCEMENT"/>
    <x v="0"/>
    <s v="REFERENCE MEDIUM - DUTY DIESEL VEHICLE"/>
    <x v="9"/>
    <s v="TRANSPORTATION"/>
    <x v="0"/>
    <s v="LPG FUEL"/>
    <m/>
  </r>
  <r>
    <n v="57373"/>
    <s v="REFERENCE ELECTRIFICATION - MODERATE TECHNOLOGY ADVANCEMENT"/>
    <x v="0"/>
    <s v="REFERENCE MEDIUM - DUTY DIESEL VEHICLE"/>
    <x v="9"/>
    <s v="TRANSPORTATION"/>
    <x v="0"/>
    <s v="COMPRESSED PIPELINE GAS"/>
    <m/>
  </r>
  <r>
    <n v="57374"/>
    <s v="REFERENCE ELECTRIFICATION - MODERATE TECHNOLOGY ADVANCEMENT"/>
    <x v="0"/>
    <s v="REFERENCE MEDIUM - DUTY DIESEL VEHICLE"/>
    <x v="10"/>
    <s v="TRANSPORTATION"/>
    <x v="0"/>
    <s v="GASOLINE FUEL"/>
    <m/>
  </r>
  <r>
    <n v="57375"/>
    <s v="REFERENCE ELECTRIFICATION - MODERATE TECHNOLOGY ADVANCEMENT"/>
    <x v="0"/>
    <s v="REFERENCE MEDIUM - DUTY DIESEL VEHICLE"/>
    <x v="10"/>
    <s v="TRANSPORTATION"/>
    <x v="0"/>
    <s v="ELECTRICITY"/>
    <m/>
  </r>
  <r>
    <n v="57376"/>
    <s v="REFERENCE ELECTRIFICATION - MODERATE TECHNOLOGY ADVANCEMENT"/>
    <x v="0"/>
    <s v="REFERENCE MEDIUM - DUTY DIESEL VEHICLE"/>
    <x v="10"/>
    <s v="TRANSPORTATION"/>
    <x v="0"/>
    <s v="DIESEL FUEL"/>
    <n v="34532583.7916471"/>
  </r>
  <r>
    <n v="57377"/>
    <s v="REFERENCE ELECTRIFICATION - MODERATE TECHNOLOGY ADVANCEMENT"/>
    <x v="0"/>
    <s v="REFERENCE MEDIUM - DUTY DIESEL VEHICLE"/>
    <x v="10"/>
    <s v="TRANSPORTATION"/>
    <x v="0"/>
    <s v="LPG FUEL"/>
    <m/>
  </r>
  <r>
    <n v="57378"/>
    <s v="REFERENCE ELECTRIFICATION - MODERATE TECHNOLOGY ADVANCEMENT"/>
    <x v="0"/>
    <s v="REFERENCE MEDIUM - DUTY DIESEL VEHICLE"/>
    <x v="10"/>
    <s v="TRANSPORTATION"/>
    <x v="0"/>
    <s v="COMPRESSED PIPELINE GAS"/>
    <m/>
  </r>
  <r>
    <n v="57379"/>
    <s v="REFERENCE ELECTRIFICATION - MODERATE TECHNOLOGY ADVANCEMENT"/>
    <x v="0"/>
    <s v="REFERENCE MEDIUM - DUTY DIESEL VEHICLE"/>
    <x v="11"/>
    <s v="TRANSPORTATION"/>
    <x v="0"/>
    <s v="GASOLINE FUEL"/>
    <m/>
  </r>
  <r>
    <n v="57380"/>
    <s v="REFERENCE ELECTRIFICATION - MODERATE TECHNOLOGY ADVANCEMENT"/>
    <x v="0"/>
    <s v="REFERENCE MEDIUM - DUTY DIESEL VEHICLE"/>
    <x v="11"/>
    <s v="TRANSPORTATION"/>
    <x v="0"/>
    <s v="ELECTRICITY"/>
    <m/>
  </r>
  <r>
    <n v="57381"/>
    <s v="REFERENCE ELECTRIFICATION - MODERATE TECHNOLOGY ADVANCEMENT"/>
    <x v="0"/>
    <s v="REFERENCE MEDIUM - DUTY DIESEL VEHICLE"/>
    <x v="11"/>
    <s v="TRANSPORTATION"/>
    <x v="0"/>
    <s v="DIESEL FUEL"/>
    <n v="3260069.33044113"/>
  </r>
  <r>
    <n v="57382"/>
    <s v="REFERENCE ELECTRIFICATION - MODERATE TECHNOLOGY ADVANCEMENT"/>
    <x v="0"/>
    <s v="REFERENCE MEDIUM - DUTY DIESEL VEHICLE"/>
    <x v="11"/>
    <s v="TRANSPORTATION"/>
    <x v="0"/>
    <s v="LPG FUEL"/>
    <m/>
  </r>
  <r>
    <n v="57383"/>
    <s v="REFERENCE ELECTRIFICATION - MODERATE TECHNOLOGY ADVANCEMENT"/>
    <x v="0"/>
    <s v="REFERENCE MEDIUM - DUTY DIESEL VEHICLE"/>
    <x v="11"/>
    <s v="TRANSPORTATION"/>
    <x v="0"/>
    <s v="COMPRESSED PIPELINE GAS"/>
    <m/>
  </r>
  <r>
    <n v="57384"/>
    <s v="REFERENCE ELECTRIFICATION - MODERATE TECHNOLOGY ADVANCEMENT"/>
    <x v="0"/>
    <s v="REFERENCE MEDIUM - DUTY DIESEL VEHICLE"/>
    <x v="12"/>
    <s v="TRANSPORTATION"/>
    <x v="0"/>
    <s v="GASOLINE FUEL"/>
    <m/>
  </r>
  <r>
    <n v="57385"/>
    <s v="REFERENCE ELECTRIFICATION - MODERATE TECHNOLOGY ADVANCEMENT"/>
    <x v="0"/>
    <s v="REFERENCE MEDIUM - DUTY DIESEL VEHICLE"/>
    <x v="12"/>
    <s v="TRANSPORTATION"/>
    <x v="0"/>
    <s v="ELECTRICITY"/>
    <m/>
  </r>
  <r>
    <n v="57386"/>
    <s v="REFERENCE ELECTRIFICATION - MODERATE TECHNOLOGY ADVANCEMENT"/>
    <x v="0"/>
    <s v="REFERENCE MEDIUM - DUTY DIESEL VEHICLE"/>
    <x v="12"/>
    <s v="TRANSPORTATION"/>
    <x v="0"/>
    <s v="DIESEL FUEL"/>
    <n v="8210544.39768987"/>
  </r>
  <r>
    <n v="57387"/>
    <s v="REFERENCE ELECTRIFICATION - MODERATE TECHNOLOGY ADVANCEMENT"/>
    <x v="0"/>
    <s v="REFERENCE MEDIUM - DUTY DIESEL VEHICLE"/>
    <x v="12"/>
    <s v="TRANSPORTATION"/>
    <x v="0"/>
    <s v="LPG FUEL"/>
    <m/>
  </r>
  <r>
    <n v="57388"/>
    <s v="REFERENCE ELECTRIFICATION - MODERATE TECHNOLOGY ADVANCEMENT"/>
    <x v="0"/>
    <s v="REFERENCE MEDIUM - DUTY DIESEL VEHICLE"/>
    <x v="12"/>
    <s v="TRANSPORTATION"/>
    <x v="0"/>
    <s v="COMPRESSED PIPELINE GAS"/>
    <m/>
  </r>
  <r>
    <n v="57389"/>
    <s v="REFERENCE ELECTRIFICATION - MODERATE TECHNOLOGY ADVANCEMENT"/>
    <x v="0"/>
    <s v="REFERENCE MEDIUM - DUTY DIESEL VEHICLE"/>
    <x v="13"/>
    <s v="TRANSPORTATION"/>
    <x v="0"/>
    <s v="GASOLINE FUEL"/>
    <m/>
  </r>
  <r>
    <n v="57390"/>
    <s v="REFERENCE ELECTRIFICATION - MODERATE TECHNOLOGY ADVANCEMENT"/>
    <x v="0"/>
    <s v="REFERENCE MEDIUM - DUTY DIESEL VEHICLE"/>
    <x v="13"/>
    <s v="TRANSPORTATION"/>
    <x v="0"/>
    <s v="ELECTRICITY"/>
    <m/>
  </r>
  <r>
    <n v="57391"/>
    <s v="REFERENCE ELECTRIFICATION - MODERATE TECHNOLOGY ADVANCEMENT"/>
    <x v="0"/>
    <s v="REFERENCE MEDIUM - DUTY DIESEL VEHICLE"/>
    <x v="13"/>
    <s v="TRANSPORTATION"/>
    <x v="0"/>
    <s v="DIESEL FUEL"/>
    <n v="32117717.8052943"/>
  </r>
  <r>
    <n v="57392"/>
    <s v="REFERENCE ELECTRIFICATION - MODERATE TECHNOLOGY ADVANCEMENT"/>
    <x v="0"/>
    <s v="REFERENCE MEDIUM - DUTY DIESEL VEHICLE"/>
    <x v="13"/>
    <s v="TRANSPORTATION"/>
    <x v="0"/>
    <s v="LPG FUEL"/>
    <m/>
  </r>
  <r>
    <n v="57393"/>
    <s v="REFERENCE ELECTRIFICATION - MODERATE TECHNOLOGY ADVANCEMENT"/>
    <x v="0"/>
    <s v="REFERENCE MEDIUM - DUTY DIESEL VEHICLE"/>
    <x v="13"/>
    <s v="TRANSPORTATION"/>
    <x v="0"/>
    <s v="COMPRESSED PIPELINE GAS"/>
    <m/>
  </r>
  <r>
    <n v="57394"/>
    <s v="REFERENCE ELECTRIFICATION - MODERATE TECHNOLOGY ADVANCEMENT"/>
    <x v="0"/>
    <s v="REFERENCE MEDIUM - DUTY DIESEL VEHICLE"/>
    <x v="14"/>
    <s v="TRANSPORTATION"/>
    <x v="0"/>
    <s v="GASOLINE FUEL"/>
    <m/>
  </r>
  <r>
    <n v="57395"/>
    <s v="REFERENCE ELECTRIFICATION - MODERATE TECHNOLOGY ADVANCEMENT"/>
    <x v="0"/>
    <s v="REFERENCE MEDIUM - DUTY DIESEL VEHICLE"/>
    <x v="14"/>
    <s v="TRANSPORTATION"/>
    <x v="0"/>
    <s v="ELECTRICITY"/>
    <m/>
  </r>
  <r>
    <n v="57396"/>
    <s v="REFERENCE ELECTRIFICATION - MODERATE TECHNOLOGY ADVANCEMENT"/>
    <x v="0"/>
    <s v="REFERENCE MEDIUM - DUTY DIESEL VEHICLE"/>
    <x v="14"/>
    <s v="TRANSPORTATION"/>
    <x v="0"/>
    <s v="DIESEL FUEL"/>
    <n v="32479947.6342177"/>
  </r>
  <r>
    <n v="57397"/>
    <s v="REFERENCE ELECTRIFICATION - MODERATE TECHNOLOGY ADVANCEMENT"/>
    <x v="0"/>
    <s v="REFERENCE MEDIUM - DUTY DIESEL VEHICLE"/>
    <x v="14"/>
    <s v="TRANSPORTATION"/>
    <x v="0"/>
    <s v="LPG FUEL"/>
    <m/>
  </r>
  <r>
    <n v="57398"/>
    <s v="REFERENCE ELECTRIFICATION - MODERATE TECHNOLOGY ADVANCEMENT"/>
    <x v="0"/>
    <s v="REFERENCE MEDIUM - DUTY DIESEL VEHICLE"/>
    <x v="14"/>
    <s v="TRANSPORTATION"/>
    <x v="0"/>
    <s v="COMPRESSED PIPELINE GAS"/>
    <m/>
  </r>
  <r>
    <n v="57399"/>
    <s v="REFERENCE ELECTRIFICATION - MODERATE TECHNOLOGY ADVANCEMENT"/>
    <x v="0"/>
    <s v="REFERENCE MEDIUM - DUTY DIESEL VEHICLE"/>
    <x v="15"/>
    <s v="TRANSPORTATION"/>
    <x v="0"/>
    <s v="GASOLINE FUEL"/>
    <m/>
  </r>
  <r>
    <n v="57400"/>
    <s v="REFERENCE ELECTRIFICATION - MODERATE TECHNOLOGY ADVANCEMENT"/>
    <x v="0"/>
    <s v="REFERENCE MEDIUM - DUTY DIESEL VEHICLE"/>
    <x v="15"/>
    <s v="TRANSPORTATION"/>
    <x v="0"/>
    <s v="ELECTRICITY"/>
    <m/>
  </r>
  <r>
    <n v="57401"/>
    <s v="REFERENCE ELECTRIFICATION - MODERATE TECHNOLOGY ADVANCEMENT"/>
    <x v="0"/>
    <s v="REFERENCE MEDIUM - DUTY DIESEL VEHICLE"/>
    <x v="15"/>
    <s v="TRANSPORTATION"/>
    <x v="0"/>
    <s v="DIESEL FUEL"/>
    <n v="9055747.41692052"/>
  </r>
  <r>
    <n v="57402"/>
    <s v="REFERENCE ELECTRIFICATION - MODERATE TECHNOLOGY ADVANCEMENT"/>
    <x v="0"/>
    <s v="REFERENCE MEDIUM - DUTY DIESEL VEHICLE"/>
    <x v="15"/>
    <s v="TRANSPORTATION"/>
    <x v="0"/>
    <s v="LPG FUEL"/>
    <m/>
  </r>
  <r>
    <n v="57403"/>
    <s v="REFERENCE ELECTRIFICATION - MODERATE TECHNOLOGY ADVANCEMENT"/>
    <x v="0"/>
    <s v="REFERENCE MEDIUM - DUTY DIESEL VEHICLE"/>
    <x v="15"/>
    <s v="TRANSPORTATION"/>
    <x v="0"/>
    <s v="COMPRESSED PIPELINE GAS"/>
    <m/>
  </r>
  <r>
    <n v="57404"/>
    <s v="REFERENCE ELECTRIFICATION - MODERATE TECHNOLOGY ADVANCEMENT"/>
    <x v="0"/>
    <s v="REFERENCE MEDIUM - DUTY DIESEL VEHICLE"/>
    <x v="16"/>
    <s v="TRANSPORTATION"/>
    <x v="0"/>
    <s v="GASOLINE FUEL"/>
    <m/>
  </r>
  <r>
    <n v="57405"/>
    <s v="REFERENCE ELECTRIFICATION - MODERATE TECHNOLOGY ADVANCEMENT"/>
    <x v="0"/>
    <s v="REFERENCE MEDIUM - DUTY DIESEL VEHICLE"/>
    <x v="16"/>
    <s v="TRANSPORTATION"/>
    <x v="0"/>
    <s v="ELECTRICITY"/>
    <m/>
  </r>
  <r>
    <n v="57406"/>
    <s v="REFERENCE ELECTRIFICATION - MODERATE TECHNOLOGY ADVANCEMENT"/>
    <x v="0"/>
    <s v="REFERENCE MEDIUM - DUTY DIESEL VEHICLE"/>
    <x v="16"/>
    <s v="TRANSPORTATION"/>
    <x v="0"/>
    <s v="DIESEL FUEL"/>
    <n v="10504667.0574609"/>
  </r>
  <r>
    <n v="57407"/>
    <s v="REFERENCE ELECTRIFICATION - MODERATE TECHNOLOGY ADVANCEMENT"/>
    <x v="0"/>
    <s v="REFERENCE MEDIUM - DUTY DIESEL VEHICLE"/>
    <x v="16"/>
    <s v="TRANSPORTATION"/>
    <x v="0"/>
    <s v="LPG FUEL"/>
    <m/>
  </r>
  <r>
    <n v="57408"/>
    <s v="REFERENCE ELECTRIFICATION - MODERATE TECHNOLOGY ADVANCEMENT"/>
    <x v="0"/>
    <s v="REFERENCE MEDIUM - DUTY DIESEL VEHICLE"/>
    <x v="16"/>
    <s v="TRANSPORTATION"/>
    <x v="0"/>
    <s v="COMPRESSED PIPELINE GAS"/>
    <m/>
  </r>
  <r>
    <n v="57409"/>
    <s v="REFERENCE ELECTRIFICATION - MODERATE TECHNOLOGY ADVANCEMENT"/>
    <x v="0"/>
    <s v="REFERENCE MEDIUM - DUTY DIESEL VEHICLE"/>
    <x v="17"/>
    <s v="TRANSPORTATION"/>
    <x v="0"/>
    <s v="GASOLINE FUEL"/>
    <m/>
  </r>
  <r>
    <n v="57410"/>
    <s v="REFERENCE ELECTRIFICATION - MODERATE TECHNOLOGY ADVANCEMENT"/>
    <x v="0"/>
    <s v="REFERENCE MEDIUM - DUTY DIESEL VEHICLE"/>
    <x v="17"/>
    <s v="TRANSPORTATION"/>
    <x v="0"/>
    <s v="ELECTRICITY"/>
    <m/>
  </r>
  <r>
    <n v="57411"/>
    <s v="REFERENCE ELECTRIFICATION - MODERATE TECHNOLOGY ADVANCEMENT"/>
    <x v="0"/>
    <s v="REFERENCE MEDIUM - DUTY DIESEL VEHICLE"/>
    <x v="17"/>
    <s v="TRANSPORTATION"/>
    <x v="0"/>
    <s v="DIESEL FUEL"/>
    <n v="20284874.3990671"/>
  </r>
  <r>
    <n v="57412"/>
    <s v="REFERENCE ELECTRIFICATION - MODERATE TECHNOLOGY ADVANCEMENT"/>
    <x v="0"/>
    <s v="REFERENCE MEDIUM - DUTY DIESEL VEHICLE"/>
    <x v="17"/>
    <s v="TRANSPORTATION"/>
    <x v="0"/>
    <s v="LPG FUEL"/>
    <m/>
  </r>
  <r>
    <n v="57413"/>
    <s v="REFERENCE ELECTRIFICATION - MODERATE TECHNOLOGY ADVANCEMENT"/>
    <x v="0"/>
    <s v="REFERENCE MEDIUM - DUTY DIESEL VEHICLE"/>
    <x v="17"/>
    <s v="TRANSPORTATION"/>
    <x v="0"/>
    <s v="COMPRESSED PIPELINE GAS"/>
    <m/>
  </r>
  <r>
    <n v="57414"/>
    <s v="REFERENCE ELECTRIFICATION - MODERATE TECHNOLOGY ADVANCEMENT"/>
    <x v="0"/>
    <s v="REFERENCE MEDIUM - DUTY DIESEL VEHICLE"/>
    <x v="18"/>
    <s v="TRANSPORTATION"/>
    <x v="0"/>
    <s v="GASOLINE FUEL"/>
    <m/>
  </r>
  <r>
    <n v="57415"/>
    <s v="REFERENCE ELECTRIFICATION - MODERATE TECHNOLOGY ADVANCEMENT"/>
    <x v="0"/>
    <s v="REFERENCE MEDIUM - DUTY DIESEL VEHICLE"/>
    <x v="18"/>
    <s v="TRANSPORTATION"/>
    <x v="0"/>
    <s v="ELECTRICITY"/>
    <m/>
  </r>
  <r>
    <n v="57416"/>
    <s v="REFERENCE ELECTRIFICATION - MODERATE TECHNOLOGY ADVANCEMENT"/>
    <x v="0"/>
    <s v="REFERENCE MEDIUM - DUTY DIESEL VEHICLE"/>
    <x v="18"/>
    <s v="TRANSPORTATION"/>
    <x v="0"/>
    <s v="DIESEL FUEL"/>
    <n v="28978391.9522589"/>
  </r>
  <r>
    <n v="57417"/>
    <s v="REFERENCE ELECTRIFICATION - MODERATE TECHNOLOGY ADVANCEMENT"/>
    <x v="0"/>
    <s v="REFERENCE MEDIUM - DUTY DIESEL VEHICLE"/>
    <x v="18"/>
    <s v="TRANSPORTATION"/>
    <x v="0"/>
    <s v="LPG FUEL"/>
    <m/>
  </r>
  <r>
    <n v="57418"/>
    <s v="REFERENCE ELECTRIFICATION - MODERATE TECHNOLOGY ADVANCEMENT"/>
    <x v="0"/>
    <s v="REFERENCE MEDIUM - DUTY DIESEL VEHICLE"/>
    <x v="18"/>
    <s v="TRANSPORTATION"/>
    <x v="0"/>
    <s v="COMPRESSED PIPELINE GAS"/>
    <m/>
  </r>
  <r>
    <n v="57419"/>
    <s v="REFERENCE ELECTRIFICATION - MODERATE TECHNOLOGY ADVANCEMENT"/>
    <x v="0"/>
    <s v="REFERENCE MEDIUM - DUTY DIESEL VEHICLE"/>
    <x v="19"/>
    <s v="TRANSPORTATION"/>
    <x v="0"/>
    <s v="GASOLINE FUEL"/>
    <m/>
  </r>
  <r>
    <n v="57420"/>
    <s v="REFERENCE ELECTRIFICATION - MODERATE TECHNOLOGY ADVANCEMENT"/>
    <x v="0"/>
    <s v="REFERENCE MEDIUM - DUTY DIESEL VEHICLE"/>
    <x v="19"/>
    <s v="TRANSPORTATION"/>
    <x v="0"/>
    <s v="ELECTRICITY"/>
    <m/>
  </r>
  <r>
    <n v="57421"/>
    <s v="REFERENCE ELECTRIFICATION - MODERATE TECHNOLOGY ADVANCEMENT"/>
    <x v="0"/>
    <s v="REFERENCE MEDIUM - DUTY DIESEL VEHICLE"/>
    <x v="19"/>
    <s v="TRANSPORTATION"/>
    <x v="0"/>
    <s v="DIESEL FUEL"/>
    <n v="5312705.18622068"/>
  </r>
  <r>
    <n v="57422"/>
    <s v="REFERENCE ELECTRIFICATION - MODERATE TECHNOLOGY ADVANCEMENT"/>
    <x v="0"/>
    <s v="REFERENCE MEDIUM - DUTY DIESEL VEHICLE"/>
    <x v="19"/>
    <s v="TRANSPORTATION"/>
    <x v="0"/>
    <s v="LPG FUEL"/>
    <m/>
  </r>
  <r>
    <n v="57423"/>
    <s v="REFERENCE ELECTRIFICATION - MODERATE TECHNOLOGY ADVANCEMENT"/>
    <x v="0"/>
    <s v="REFERENCE MEDIUM - DUTY DIESEL VEHICLE"/>
    <x v="19"/>
    <s v="TRANSPORTATION"/>
    <x v="0"/>
    <s v="COMPRESSED PIPELINE GAS"/>
    <m/>
  </r>
  <r>
    <n v="57424"/>
    <s v="REFERENCE ELECTRIFICATION - MODERATE TECHNOLOGY ADVANCEMENT"/>
    <x v="0"/>
    <s v="REFERENCE MEDIUM - DUTY DIESEL VEHICLE"/>
    <x v="20"/>
    <s v="TRANSPORTATION"/>
    <x v="0"/>
    <s v="GASOLINE FUEL"/>
    <m/>
  </r>
  <r>
    <n v="57425"/>
    <s v="REFERENCE ELECTRIFICATION - MODERATE TECHNOLOGY ADVANCEMENT"/>
    <x v="0"/>
    <s v="REFERENCE MEDIUM - DUTY DIESEL VEHICLE"/>
    <x v="20"/>
    <s v="TRANSPORTATION"/>
    <x v="0"/>
    <s v="ELECTRICITY"/>
    <m/>
  </r>
  <r>
    <n v="57426"/>
    <s v="REFERENCE ELECTRIFICATION - MODERATE TECHNOLOGY ADVANCEMENT"/>
    <x v="0"/>
    <s v="REFERENCE MEDIUM - DUTY DIESEL VEHICLE"/>
    <x v="20"/>
    <s v="TRANSPORTATION"/>
    <x v="0"/>
    <s v="DIESEL FUEL"/>
    <n v="22578997.0356376"/>
  </r>
  <r>
    <n v="57427"/>
    <s v="REFERENCE ELECTRIFICATION - MODERATE TECHNOLOGY ADVANCEMENT"/>
    <x v="0"/>
    <s v="REFERENCE MEDIUM - DUTY DIESEL VEHICLE"/>
    <x v="20"/>
    <s v="TRANSPORTATION"/>
    <x v="0"/>
    <s v="LPG FUEL"/>
    <m/>
  </r>
  <r>
    <n v="57428"/>
    <s v="REFERENCE ELECTRIFICATION - MODERATE TECHNOLOGY ADVANCEMENT"/>
    <x v="0"/>
    <s v="REFERENCE MEDIUM - DUTY DIESEL VEHICLE"/>
    <x v="20"/>
    <s v="TRANSPORTATION"/>
    <x v="0"/>
    <s v="COMPRESSED PIPELINE GAS"/>
    <m/>
  </r>
  <r>
    <n v="57429"/>
    <s v="REFERENCE ELECTRIFICATION - MODERATE TECHNOLOGY ADVANCEMENT"/>
    <x v="0"/>
    <s v="REFERENCE MEDIUM - DUTY DIESEL VEHICLE"/>
    <x v="21"/>
    <s v="TRANSPORTATION"/>
    <x v="0"/>
    <s v="GASOLINE FUEL"/>
    <m/>
  </r>
  <r>
    <n v="57430"/>
    <s v="REFERENCE ELECTRIFICATION - MODERATE TECHNOLOGY ADVANCEMENT"/>
    <x v="0"/>
    <s v="REFERENCE MEDIUM - DUTY DIESEL VEHICLE"/>
    <x v="21"/>
    <s v="TRANSPORTATION"/>
    <x v="0"/>
    <s v="ELECTRICITY"/>
    <m/>
  </r>
  <r>
    <n v="57431"/>
    <s v="REFERENCE ELECTRIFICATION - MODERATE TECHNOLOGY ADVANCEMENT"/>
    <x v="0"/>
    <s v="REFERENCE MEDIUM - DUTY DIESEL VEHICLE"/>
    <x v="21"/>
    <s v="TRANSPORTATION"/>
    <x v="0"/>
    <s v="DIESEL FUEL"/>
    <n v="15817372.2668856"/>
  </r>
  <r>
    <n v="57432"/>
    <s v="REFERENCE ELECTRIFICATION - MODERATE TECHNOLOGY ADVANCEMENT"/>
    <x v="0"/>
    <s v="REFERENCE MEDIUM - DUTY DIESEL VEHICLE"/>
    <x v="21"/>
    <s v="TRANSPORTATION"/>
    <x v="0"/>
    <s v="LPG FUEL"/>
    <m/>
  </r>
  <r>
    <n v="57433"/>
    <s v="REFERENCE ELECTRIFICATION - MODERATE TECHNOLOGY ADVANCEMENT"/>
    <x v="0"/>
    <s v="REFERENCE MEDIUM - DUTY DIESEL VEHICLE"/>
    <x v="21"/>
    <s v="TRANSPORTATION"/>
    <x v="0"/>
    <s v="COMPRESSED PIPELINE GAS"/>
    <m/>
  </r>
  <r>
    <n v="57434"/>
    <s v="REFERENCE ELECTRIFICATION - MODERATE TECHNOLOGY ADVANCEMENT"/>
    <x v="0"/>
    <s v="REFERENCE MEDIUM - DUTY DIESEL VEHICLE"/>
    <x v="22"/>
    <s v="TRANSPORTATION"/>
    <x v="0"/>
    <s v="GASOLINE FUEL"/>
    <m/>
  </r>
  <r>
    <n v="57435"/>
    <s v="REFERENCE ELECTRIFICATION - MODERATE TECHNOLOGY ADVANCEMENT"/>
    <x v="0"/>
    <s v="REFERENCE MEDIUM - DUTY DIESEL VEHICLE"/>
    <x v="22"/>
    <s v="TRANSPORTATION"/>
    <x v="0"/>
    <s v="ELECTRICITY"/>
    <m/>
  </r>
  <r>
    <n v="57436"/>
    <s v="REFERENCE ELECTRIFICATION - MODERATE TECHNOLOGY ADVANCEMENT"/>
    <x v="0"/>
    <s v="REFERENCE MEDIUM - DUTY DIESEL VEHICLE"/>
    <x v="22"/>
    <s v="TRANSPORTATION"/>
    <x v="0"/>
    <s v="DIESEL FUEL"/>
    <n v="23182713.5873405"/>
  </r>
  <r>
    <n v="57437"/>
    <s v="REFERENCE ELECTRIFICATION - MODERATE TECHNOLOGY ADVANCEMENT"/>
    <x v="0"/>
    <s v="REFERENCE MEDIUM - DUTY DIESEL VEHICLE"/>
    <x v="22"/>
    <s v="TRANSPORTATION"/>
    <x v="0"/>
    <s v="LPG FUEL"/>
    <m/>
  </r>
  <r>
    <n v="57438"/>
    <s v="REFERENCE ELECTRIFICATION - MODERATE TECHNOLOGY ADVANCEMENT"/>
    <x v="0"/>
    <s v="REFERENCE MEDIUM - DUTY DIESEL VEHICLE"/>
    <x v="22"/>
    <s v="TRANSPORTATION"/>
    <x v="0"/>
    <s v="COMPRESSED PIPELINE GAS"/>
    <m/>
  </r>
  <r>
    <n v="57439"/>
    <s v="REFERENCE ELECTRIFICATION - MODERATE TECHNOLOGY ADVANCEMENT"/>
    <x v="0"/>
    <s v="REFERENCE MEDIUM - DUTY DIESEL VEHICLE"/>
    <x v="23"/>
    <s v="TRANSPORTATION"/>
    <x v="0"/>
    <s v="GASOLINE FUEL"/>
    <m/>
  </r>
  <r>
    <n v="57440"/>
    <s v="REFERENCE ELECTRIFICATION - MODERATE TECHNOLOGY ADVANCEMENT"/>
    <x v="0"/>
    <s v="REFERENCE MEDIUM - DUTY DIESEL VEHICLE"/>
    <x v="23"/>
    <s v="TRANSPORTATION"/>
    <x v="0"/>
    <s v="ELECTRICITY"/>
    <m/>
  </r>
  <r>
    <n v="57441"/>
    <s v="REFERENCE ELECTRIFICATION - MODERATE TECHNOLOGY ADVANCEMENT"/>
    <x v="0"/>
    <s v="REFERENCE MEDIUM - DUTY DIESEL VEHICLE"/>
    <x v="23"/>
    <s v="TRANSPORTATION"/>
    <x v="0"/>
    <s v="DIESEL FUEL"/>
    <n v="15213655.7731978"/>
  </r>
  <r>
    <n v="57442"/>
    <s v="REFERENCE ELECTRIFICATION - MODERATE TECHNOLOGY ADVANCEMENT"/>
    <x v="0"/>
    <s v="REFERENCE MEDIUM - DUTY DIESEL VEHICLE"/>
    <x v="23"/>
    <s v="TRANSPORTATION"/>
    <x v="0"/>
    <s v="LPG FUEL"/>
    <m/>
  </r>
  <r>
    <n v="57443"/>
    <s v="REFERENCE ELECTRIFICATION - MODERATE TECHNOLOGY ADVANCEMENT"/>
    <x v="0"/>
    <s v="REFERENCE MEDIUM - DUTY DIESEL VEHICLE"/>
    <x v="23"/>
    <s v="TRANSPORTATION"/>
    <x v="0"/>
    <s v="COMPRESSED PIPELINE GAS"/>
    <m/>
  </r>
  <r>
    <n v="57444"/>
    <s v="REFERENCE ELECTRIFICATION - MODERATE TECHNOLOGY ADVANCEMENT"/>
    <x v="0"/>
    <s v="REFERENCE MEDIUM - DUTY DIESEL VEHICLE"/>
    <x v="24"/>
    <s v="TRANSPORTATION"/>
    <x v="0"/>
    <s v="GASOLINE FUEL"/>
    <m/>
  </r>
  <r>
    <n v="57445"/>
    <s v="REFERENCE ELECTRIFICATION - MODERATE TECHNOLOGY ADVANCEMENT"/>
    <x v="0"/>
    <s v="REFERENCE MEDIUM - DUTY DIESEL VEHICLE"/>
    <x v="24"/>
    <s v="TRANSPORTATION"/>
    <x v="0"/>
    <s v="ELECTRICITY"/>
    <m/>
  </r>
  <r>
    <n v="57446"/>
    <s v="REFERENCE ELECTRIFICATION - MODERATE TECHNOLOGY ADVANCEMENT"/>
    <x v="0"/>
    <s v="REFERENCE MEDIUM - DUTY DIESEL VEHICLE"/>
    <x v="24"/>
    <s v="TRANSPORTATION"/>
    <x v="0"/>
    <s v="DIESEL FUEL"/>
    <n v="13885479.4824456"/>
  </r>
  <r>
    <n v="57447"/>
    <s v="REFERENCE ELECTRIFICATION - MODERATE TECHNOLOGY ADVANCEMENT"/>
    <x v="0"/>
    <s v="REFERENCE MEDIUM - DUTY DIESEL VEHICLE"/>
    <x v="24"/>
    <s v="TRANSPORTATION"/>
    <x v="0"/>
    <s v="LPG FUEL"/>
    <m/>
  </r>
  <r>
    <n v="57448"/>
    <s v="REFERENCE ELECTRIFICATION - MODERATE TECHNOLOGY ADVANCEMENT"/>
    <x v="0"/>
    <s v="REFERENCE MEDIUM - DUTY DIESEL VEHICLE"/>
    <x v="24"/>
    <s v="TRANSPORTATION"/>
    <x v="0"/>
    <s v="COMPRESSED PIPELINE GAS"/>
    <m/>
  </r>
  <r>
    <n v="57449"/>
    <s v="REFERENCE ELECTRIFICATION - MODERATE TECHNOLOGY ADVANCEMENT"/>
    <x v="0"/>
    <s v="REFERENCE MEDIUM - DUTY DIESEL VEHICLE"/>
    <x v="25"/>
    <s v="TRANSPORTATION"/>
    <x v="0"/>
    <s v="GASOLINE FUEL"/>
    <m/>
  </r>
  <r>
    <n v="57450"/>
    <s v="REFERENCE ELECTRIFICATION - MODERATE TECHNOLOGY ADVANCEMENT"/>
    <x v="0"/>
    <s v="REFERENCE MEDIUM - DUTY DIESEL VEHICLE"/>
    <x v="25"/>
    <s v="TRANSPORTATION"/>
    <x v="0"/>
    <s v="ELECTRICITY"/>
    <m/>
  </r>
  <r>
    <n v="57451"/>
    <s v="REFERENCE ELECTRIFICATION - MODERATE TECHNOLOGY ADVANCEMENT"/>
    <x v="0"/>
    <s v="REFERENCE MEDIUM - DUTY DIESEL VEHICLE"/>
    <x v="25"/>
    <s v="TRANSPORTATION"/>
    <x v="0"/>
    <s v="DIESEL FUEL"/>
    <n v="26080552.7640015"/>
  </r>
  <r>
    <n v="57452"/>
    <s v="REFERENCE ELECTRIFICATION - MODERATE TECHNOLOGY ADVANCEMENT"/>
    <x v="0"/>
    <s v="REFERENCE MEDIUM - DUTY DIESEL VEHICLE"/>
    <x v="25"/>
    <s v="TRANSPORTATION"/>
    <x v="0"/>
    <s v="LPG FUEL"/>
    <m/>
  </r>
  <r>
    <n v="57453"/>
    <s v="REFERENCE ELECTRIFICATION - MODERATE TECHNOLOGY ADVANCEMENT"/>
    <x v="0"/>
    <s v="REFERENCE MEDIUM - DUTY DIESEL VEHICLE"/>
    <x v="25"/>
    <s v="TRANSPORTATION"/>
    <x v="0"/>
    <s v="COMPRESSED PIPELINE GAS"/>
    <m/>
  </r>
  <r>
    <n v="57454"/>
    <s v="REFERENCE ELECTRIFICATION - MODERATE TECHNOLOGY ADVANCEMENT"/>
    <x v="0"/>
    <s v="REFERENCE MEDIUM - DUTY DIESEL VEHICLE"/>
    <x v="26"/>
    <s v="TRANSPORTATION"/>
    <x v="0"/>
    <s v="GASOLINE FUEL"/>
    <m/>
  </r>
  <r>
    <n v="57455"/>
    <s v="REFERENCE ELECTRIFICATION - MODERATE TECHNOLOGY ADVANCEMENT"/>
    <x v="0"/>
    <s v="REFERENCE MEDIUM - DUTY DIESEL VEHICLE"/>
    <x v="26"/>
    <s v="TRANSPORTATION"/>
    <x v="0"/>
    <s v="ELECTRICITY"/>
    <m/>
  </r>
  <r>
    <n v="57456"/>
    <s v="REFERENCE ELECTRIFICATION - MODERATE TECHNOLOGY ADVANCEMENT"/>
    <x v="0"/>
    <s v="REFERENCE MEDIUM - DUTY DIESEL VEHICLE"/>
    <x v="26"/>
    <s v="TRANSPORTATION"/>
    <x v="0"/>
    <s v="DIESEL FUEL"/>
    <n v="2777095.90809077"/>
  </r>
  <r>
    <n v="57457"/>
    <s v="REFERENCE ELECTRIFICATION - MODERATE TECHNOLOGY ADVANCEMENT"/>
    <x v="0"/>
    <s v="REFERENCE MEDIUM - DUTY DIESEL VEHICLE"/>
    <x v="26"/>
    <s v="TRANSPORTATION"/>
    <x v="0"/>
    <s v="LPG FUEL"/>
    <m/>
  </r>
  <r>
    <n v="57458"/>
    <s v="REFERENCE ELECTRIFICATION - MODERATE TECHNOLOGY ADVANCEMENT"/>
    <x v="0"/>
    <s v="REFERENCE MEDIUM - DUTY DIESEL VEHICLE"/>
    <x v="26"/>
    <s v="TRANSPORTATION"/>
    <x v="0"/>
    <s v="COMPRESSED PIPELINE GAS"/>
    <m/>
  </r>
  <r>
    <n v="57459"/>
    <s v="REFERENCE ELECTRIFICATION - MODERATE TECHNOLOGY ADVANCEMENT"/>
    <x v="0"/>
    <s v="REFERENCE MEDIUM - DUTY DIESEL VEHICLE"/>
    <x v="27"/>
    <s v="TRANSPORTATION"/>
    <x v="0"/>
    <s v="GASOLINE FUEL"/>
    <m/>
  </r>
  <r>
    <n v="57460"/>
    <s v="REFERENCE ELECTRIFICATION - MODERATE TECHNOLOGY ADVANCEMENT"/>
    <x v="0"/>
    <s v="REFERENCE MEDIUM - DUTY DIESEL VEHICLE"/>
    <x v="27"/>
    <s v="TRANSPORTATION"/>
    <x v="0"/>
    <s v="ELECTRICITY"/>
    <m/>
  </r>
  <r>
    <n v="57461"/>
    <s v="REFERENCE ELECTRIFICATION - MODERATE TECHNOLOGY ADVANCEMENT"/>
    <x v="0"/>
    <s v="REFERENCE MEDIUM - DUTY DIESEL VEHICLE"/>
    <x v="27"/>
    <s v="TRANSPORTATION"/>
    <x v="0"/>
    <s v="DIESEL FUEL"/>
    <n v="5071218.60266789"/>
  </r>
  <r>
    <n v="57462"/>
    <s v="REFERENCE ELECTRIFICATION - MODERATE TECHNOLOGY ADVANCEMENT"/>
    <x v="0"/>
    <s v="REFERENCE MEDIUM - DUTY DIESEL VEHICLE"/>
    <x v="27"/>
    <s v="TRANSPORTATION"/>
    <x v="0"/>
    <s v="LPG FUEL"/>
    <m/>
  </r>
  <r>
    <n v="57463"/>
    <s v="REFERENCE ELECTRIFICATION - MODERATE TECHNOLOGY ADVANCEMENT"/>
    <x v="0"/>
    <s v="REFERENCE MEDIUM - DUTY DIESEL VEHICLE"/>
    <x v="27"/>
    <s v="TRANSPORTATION"/>
    <x v="0"/>
    <s v="COMPRESSED PIPELINE GAS"/>
    <m/>
  </r>
  <r>
    <n v="57464"/>
    <s v="REFERENCE ELECTRIFICATION - MODERATE TECHNOLOGY ADVANCEMENT"/>
    <x v="0"/>
    <s v="REFERENCE MEDIUM - DUTY DIESEL VEHICLE"/>
    <x v="28"/>
    <s v="TRANSPORTATION"/>
    <x v="0"/>
    <s v="GASOLINE FUEL"/>
    <m/>
  </r>
  <r>
    <n v="57465"/>
    <s v="REFERENCE ELECTRIFICATION - MODERATE TECHNOLOGY ADVANCEMENT"/>
    <x v="0"/>
    <s v="REFERENCE MEDIUM - DUTY DIESEL VEHICLE"/>
    <x v="28"/>
    <s v="TRANSPORTATION"/>
    <x v="0"/>
    <s v="ELECTRICITY"/>
    <m/>
  </r>
  <r>
    <n v="57466"/>
    <s v="REFERENCE ELECTRIFICATION - MODERATE TECHNOLOGY ADVANCEMENT"/>
    <x v="0"/>
    <s v="REFERENCE MEDIUM - DUTY DIESEL VEHICLE"/>
    <x v="28"/>
    <s v="TRANSPORTATION"/>
    <x v="0"/>
    <s v="DIESEL FUEL"/>
    <n v="6399394.87021479"/>
  </r>
  <r>
    <n v="57467"/>
    <s v="REFERENCE ELECTRIFICATION - MODERATE TECHNOLOGY ADVANCEMENT"/>
    <x v="0"/>
    <s v="REFERENCE MEDIUM - DUTY DIESEL VEHICLE"/>
    <x v="28"/>
    <s v="TRANSPORTATION"/>
    <x v="0"/>
    <s v="LPG FUEL"/>
    <m/>
  </r>
  <r>
    <n v="57468"/>
    <s v="REFERENCE ELECTRIFICATION - MODERATE TECHNOLOGY ADVANCEMENT"/>
    <x v="0"/>
    <s v="REFERENCE MEDIUM - DUTY DIESEL VEHICLE"/>
    <x v="28"/>
    <s v="TRANSPORTATION"/>
    <x v="0"/>
    <s v="COMPRESSED PIPELINE GAS"/>
    <m/>
  </r>
  <r>
    <n v="57469"/>
    <s v="REFERENCE ELECTRIFICATION - MODERATE TECHNOLOGY ADVANCEMENT"/>
    <x v="0"/>
    <s v="REFERENCE MEDIUM - DUTY DIESEL VEHICLE"/>
    <x v="29"/>
    <s v="TRANSPORTATION"/>
    <x v="0"/>
    <s v="GASOLINE FUEL"/>
    <m/>
  </r>
  <r>
    <n v="57470"/>
    <s v="REFERENCE ELECTRIFICATION - MODERATE TECHNOLOGY ADVANCEMENT"/>
    <x v="0"/>
    <s v="REFERENCE MEDIUM - DUTY DIESEL VEHICLE"/>
    <x v="29"/>
    <s v="TRANSPORTATION"/>
    <x v="0"/>
    <s v="ELECTRICITY"/>
    <m/>
  </r>
  <r>
    <n v="57471"/>
    <s v="REFERENCE ELECTRIFICATION - MODERATE TECHNOLOGY ADVANCEMENT"/>
    <x v="0"/>
    <s v="REFERENCE MEDIUM - DUTY DIESEL VEHICLE"/>
    <x v="29"/>
    <s v="TRANSPORTATION"/>
    <x v="0"/>
    <s v="DIESEL FUEL"/>
    <n v="5071218.60266798"/>
  </r>
  <r>
    <n v="57472"/>
    <s v="REFERENCE ELECTRIFICATION - MODERATE TECHNOLOGY ADVANCEMENT"/>
    <x v="0"/>
    <s v="REFERENCE MEDIUM - DUTY DIESEL VEHICLE"/>
    <x v="29"/>
    <s v="TRANSPORTATION"/>
    <x v="0"/>
    <s v="LPG FUEL"/>
    <m/>
  </r>
  <r>
    <n v="57473"/>
    <s v="REFERENCE ELECTRIFICATION - MODERATE TECHNOLOGY ADVANCEMENT"/>
    <x v="0"/>
    <s v="REFERENCE MEDIUM - DUTY DIESEL VEHICLE"/>
    <x v="29"/>
    <s v="TRANSPORTATION"/>
    <x v="0"/>
    <s v="COMPRESSED PIPELINE GAS"/>
    <m/>
  </r>
  <r>
    <n v="57474"/>
    <s v="REFERENCE ELECTRIFICATION - MODERATE TECHNOLOGY ADVANCEMENT"/>
    <x v="0"/>
    <s v="REFERENCE MEDIUM - DUTY DIESEL VEHICLE"/>
    <x v="30"/>
    <s v="TRANSPORTATION"/>
    <x v="0"/>
    <s v="GASOLINE FUEL"/>
    <m/>
  </r>
  <r>
    <n v="57475"/>
    <s v="REFERENCE ELECTRIFICATION - MODERATE TECHNOLOGY ADVANCEMENT"/>
    <x v="0"/>
    <s v="REFERENCE MEDIUM - DUTY DIESEL VEHICLE"/>
    <x v="30"/>
    <s v="TRANSPORTATION"/>
    <x v="0"/>
    <s v="ELECTRICITY"/>
    <m/>
  </r>
  <r>
    <n v="57476"/>
    <s v="REFERENCE ELECTRIFICATION - MODERATE TECHNOLOGY ADVANCEMENT"/>
    <x v="0"/>
    <s v="REFERENCE MEDIUM - DUTY DIESEL VEHICLE"/>
    <x v="30"/>
    <s v="TRANSPORTATION"/>
    <x v="0"/>
    <s v="DIESEL FUEL"/>
    <n v="21854537.2733585"/>
  </r>
  <r>
    <n v="57477"/>
    <s v="REFERENCE ELECTRIFICATION - MODERATE TECHNOLOGY ADVANCEMENT"/>
    <x v="0"/>
    <s v="REFERENCE MEDIUM - DUTY DIESEL VEHICLE"/>
    <x v="30"/>
    <s v="TRANSPORTATION"/>
    <x v="0"/>
    <s v="LPG FUEL"/>
    <m/>
  </r>
  <r>
    <n v="57478"/>
    <s v="REFERENCE ELECTRIFICATION - MODERATE TECHNOLOGY ADVANCEMENT"/>
    <x v="0"/>
    <s v="REFERENCE MEDIUM - DUTY DIESEL VEHICLE"/>
    <x v="30"/>
    <s v="TRANSPORTATION"/>
    <x v="0"/>
    <s v="COMPRESSED PIPELINE GAS"/>
    <m/>
  </r>
  <r>
    <n v="57479"/>
    <s v="REFERENCE ELECTRIFICATION - MODERATE TECHNOLOGY ADVANCEMENT"/>
    <x v="0"/>
    <s v="REFERENCE MEDIUM - DUTY DIESEL VEHICLE"/>
    <x v="31"/>
    <s v="TRANSPORTATION"/>
    <x v="0"/>
    <s v="GASOLINE FUEL"/>
    <m/>
  </r>
  <r>
    <n v="57480"/>
    <s v="REFERENCE ELECTRIFICATION - MODERATE TECHNOLOGY ADVANCEMENT"/>
    <x v="0"/>
    <s v="REFERENCE MEDIUM - DUTY DIESEL VEHICLE"/>
    <x v="31"/>
    <s v="TRANSPORTATION"/>
    <x v="0"/>
    <s v="ELECTRICITY"/>
    <m/>
  </r>
  <r>
    <n v="57481"/>
    <s v="REFERENCE ELECTRIFICATION - MODERATE TECHNOLOGY ADVANCEMENT"/>
    <x v="0"/>
    <s v="REFERENCE MEDIUM - DUTY DIESEL VEHICLE"/>
    <x v="31"/>
    <s v="TRANSPORTATION"/>
    <x v="0"/>
    <s v="DIESEL FUEL"/>
    <n v="16179602.1886231"/>
  </r>
  <r>
    <n v="57482"/>
    <s v="REFERENCE ELECTRIFICATION - MODERATE TECHNOLOGY ADVANCEMENT"/>
    <x v="0"/>
    <s v="REFERENCE MEDIUM - DUTY DIESEL VEHICLE"/>
    <x v="31"/>
    <s v="TRANSPORTATION"/>
    <x v="0"/>
    <s v="LPG FUEL"/>
    <m/>
  </r>
  <r>
    <n v="57483"/>
    <s v="REFERENCE ELECTRIFICATION - MODERATE TECHNOLOGY ADVANCEMENT"/>
    <x v="0"/>
    <s v="REFERENCE MEDIUM - DUTY DIESEL VEHICLE"/>
    <x v="31"/>
    <s v="TRANSPORTATION"/>
    <x v="0"/>
    <s v="COMPRESSED PIPELINE GAS"/>
    <m/>
  </r>
  <r>
    <n v="57484"/>
    <s v="REFERENCE ELECTRIFICATION - MODERATE TECHNOLOGY ADVANCEMENT"/>
    <x v="0"/>
    <s v="REFERENCE MEDIUM - DUTY DIESEL VEHICLE"/>
    <x v="32"/>
    <s v="TRANSPORTATION"/>
    <x v="0"/>
    <s v="GASOLINE FUEL"/>
    <m/>
  </r>
  <r>
    <n v="57485"/>
    <s v="REFERENCE ELECTRIFICATION - MODERATE TECHNOLOGY ADVANCEMENT"/>
    <x v="0"/>
    <s v="REFERENCE MEDIUM - DUTY DIESEL VEHICLE"/>
    <x v="32"/>
    <s v="TRANSPORTATION"/>
    <x v="0"/>
    <s v="ELECTRICITY"/>
    <m/>
  </r>
  <r>
    <n v="57486"/>
    <s v="REFERENCE ELECTRIFICATION - MODERATE TECHNOLOGY ADVANCEMENT"/>
    <x v="0"/>
    <s v="REFERENCE MEDIUM - DUTY DIESEL VEHICLE"/>
    <x v="32"/>
    <s v="TRANSPORTATION"/>
    <x v="0"/>
    <s v="DIESEL FUEL"/>
    <n v="51919618.9096369"/>
  </r>
  <r>
    <n v="57487"/>
    <s v="REFERENCE ELECTRIFICATION - MODERATE TECHNOLOGY ADVANCEMENT"/>
    <x v="0"/>
    <s v="REFERENCE MEDIUM - DUTY DIESEL VEHICLE"/>
    <x v="32"/>
    <s v="TRANSPORTATION"/>
    <x v="0"/>
    <s v="LPG FUEL"/>
    <m/>
  </r>
  <r>
    <n v="57488"/>
    <s v="REFERENCE ELECTRIFICATION - MODERATE TECHNOLOGY ADVANCEMENT"/>
    <x v="0"/>
    <s v="REFERENCE MEDIUM - DUTY DIESEL VEHICLE"/>
    <x v="32"/>
    <s v="TRANSPORTATION"/>
    <x v="0"/>
    <s v="COMPRESSED PIPELINE GAS"/>
    <m/>
  </r>
  <r>
    <n v="57489"/>
    <s v="REFERENCE ELECTRIFICATION - MODERATE TECHNOLOGY ADVANCEMENT"/>
    <x v="0"/>
    <s v="REFERENCE MEDIUM - DUTY DIESEL VEHICLE"/>
    <x v="33"/>
    <s v="TRANSPORTATION"/>
    <x v="0"/>
    <s v="GASOLINE FUEL"/>
    <m/>
  </r>
  <r>
    <n v="57490"/>
    <s v="REFERENCE ELECTRIFICATION - MODERATE TECHNOLOGY ADVANCEMENT"/>
    <x v="0"/>
    <s v="REFERENCE MEDIUM - DUTY DIESEL VEHICLE"/>
    <x v="33"/>
    <s v="TRANSPORTATION"/>
    <x v="0"/>
    <s v="ELECTRICITY"/>
    <m/>
  </r>
  <r>
    <n v="57491"/>
    <s v="REFERENCE ELECTRIFICATION - MODERATE TECHNOLOGY ADVANCEMENT"/>
    <x v="0"/>
    <s v="REFERENCE MEDIUM - DUTY DIESEL VEHICLE"/>
    <x v="33"/>
    <s v="TRANSPORTATION"/>
    <x v="0"/>
    <s v="DIESEL FUEL"/>
    <n v="33083664.1975149"/>
  </r>
  <r>
    <n v="57492"/>
    <s v="REFERENCE ELECTRIFICATION - MODERATE TECHNOLOGY ADVANCEMENT"/>
    <x v="0"/>
    <s v="REFERENCE MEDIUM - DUTY DIESEL VEHICLE"/>
    <x v="33"/>
    <s v="TRANSPORTATION"/>
    <x v="0"/>
    <s v="LPG FUEL"/>
    <m/>
  </r>
  <r>
    <n v="57493"/>
    <s v="REFERENCE ELECTRIFICATION - MODERATE TECHNOLOGY ADVANCEMENT"/>
    <x v="0"/>
    <s v="REFERENCE MEDIUM - DUTY DIESEL VEHICLE"/>
    <x v="33"/>
    <s v="TRANSPORTATION"/>
    <x v="0"/>
    <s v="COMPRESSED PIPELINE GAS"/>
    <m/>
  </r>
  <r>
    <n v="57494"/>
    <s v="REFERENCE ELECTRIFICATION - MODERATE TECHNOLOGY ADVANCEMENT"/>
    <x v="0"/>
    <s v="REFERENCE MEDIUM - DUTY DIESEL VEHICLE"/>
    <x v="34"/>
    <s v="TRANSPORTATION"/>
    <x v="0"/>
    <s v="GASOLINE FUEL"/>
    <m/>
  </r>
  <r>
    <n v="57495"/>
    <s v="REFERENCE ELECTRIFICATION - MODERATE TECHNOLOGY ADVANCEMENT"/>
    <x v="0"/>
    <s v="REFERENCE MEDIUM - DUTY DIESEL VEHICLE"/>
    <x v="34"/>
    <s v="TRANSPORTATION"/>
    <x v="0"/>
    <s v="ELECTRICITY"/>
    <m/>
  </r>
  <r>
    <n v="57496"/>
    <s v="REFERENCE ELECTRIFICATION - MODERATE TECHNOLOGY ADVANCEMENT"/>
    <x v="0"/>
    <s v="REFERENCE MEDIUM - DUTY DIESEL VEHICLE"/>
    <x v="34"/>
    <s v="TRANSPORTATION"/>
    <x v="0"/>
    <s v="DIESEL FUEL"/>
    <n v="7123854.65568218"/>
  </r>
  <r>
    <n v="57497"/>
    <s v="REFERENCE ELECTRIFICATION - MODERATE TECHNOLOGY ADVANCEMENT"/>
    <x v="0"/>
    <s v="REFERENCE MEDIUM - DUTY DIESEL VEHICLE"/>
    <x v="34"/>
    <s v="TRANSPORTATION"/>
    <x v="0"/>
    <s v="LPG FUEL"/>
    <m/>
  </r>
  <r>
    <n v="57498"/>
    <s v="REFERENCE ELECTRIFICATION - MODERATE TECHNOLOGY ADVANCEMENT"/>
    <x v="0"/>
    <s v="REFERENCE MEDIUM - DUTY DIESEL VEHICLE"/>
    <x v="34"/>
    <s v="TRANSPORTATION"/>
    <x v="0"/>
    <s v="COMPRESSED PIPELINE GAS"/>
    <m/>
  </r>
  <r>
    <n v="57499"/>
    <s v="REFERENCE ELECTRIFICATION - MODERATE TECHNOLOGY ADVANCEMENT"/>
    <x v="0"/>
    <s v="REFERENCE MEDIUM - DUTY DIESEL VEHICLE"/>
    <x v="35"/>
    <s v="TRANSPORTATION"/>
    <x v="0"/>
    <s v="GASOLINE FUEL"/>
    <m/>
  </r>
  <r>
    <n v="57500"/>
    <s v="REFERENCE ELECTRIFICATION - MODERATE TECHNOLOGY ADVANCEMENT"/>
    <x v="0"/>
    <s v="REFERENCE MEDIUM - DUTY DIESEL VEHICLE"/>
    <x v="35"/>
    <s v="TRANSPORTATION"/>
    <x v="0"/>
    <s v="ELECTRICITY"/>
    <m/>
  </r>
  <r>
    <n v="57501"/>
    <s v="REFERENCE ELECTRIFICATION - MODERATE TECHNOLOGY ADVANCEMENT"/>
    <x v="0"/>
    <s v="REFERENCE MEDIUM - DUTY DIESEL VEHICLE"/>
    <x v="35"/>
    <s v="TRANSPORTATION"/>
    <x v="0"/>
    <s v="DIESEL FUEL"/>
    <n v="31755487.8835584"/>
  </r>
  <r>
    <n v="57502"/>
    <s v="REFERENCE ELECTRIFICATION - MODERATE TECHNOLOGY ADVANCEMENT"/>
    <x v="0"/>
    <s v="REFERENCE MEDIUM - DUTY DIESEL VEHICLE"/>
    <x v="35"/>
    <s v="TRANSPORTATION"/>
    <x v="0"/>
    <s v="LPG FUEL"/>
    <m/>
  </r>
  <r>
    <n v="57503"/>
    <s v="REFERENCE ELECTRIFICATION - MODERATE TECHNOLOGY ADVANCEMENT"/>
    <x v="0"/>
    <s v="REFERENCE MEDIUM - DUTY DIESEL VEHICLE"/>
    <x v="35"/>
    <s v="TRANSPORTATION"/>
    <x v="0"/>
    <s v="COMPRESSED PIPELINE GAS"/>
    <m/>
  </r>
  <r>
    <n v="57504"/>
    <s v="REFERENCE ELECTRIFICATION - MODERATE TECHNOLOGY ADVANCEMENT"/>
    <x v="0"/>
    <s v="REFERENCE MEDIUM - DUTY DIESEL VEHICLE"/>
    <x v="36"/>
    <s v="TRANSPORTATION"/>
    <x v="0"/>
    <s v="GASOLINE FUEL"/>
    <m/>
  </r>
  <r>
    <n v="57505"/>
    <s v="REFERENCE ELECTRIFICATION - MODERATE TECHNOLOGY ADVANCEMENT"/>
    <x v="0"/>
    <s v="REFERENCE MEDIUM - DUTY DIESEL VEHICLE"/>
    <x v="36"/>
    <s v="TRANSPORTATION"/>
    <x v="0"/>
    <s v="ELECTRICITY"/>
    <m/>
  </r>
  <r>
    <n v="57506"/>
    <s v="REFERENCE ELECTRIFICATION - MODERATE TECHNOLOGY ADVANCEMENT"/>
    <x v="0"/>
    <s v="REFERENCE MEDIUM - DUTY DIESEL VEHICLE"/>
    <x v="36"/>
    <s v="TRANSPORTATION"/>
    <x v="0"/>
    <s v="DIESEL FUEL"/>
    <n v="33325150.7926706"/>
  </r>
  <r>
    <n v="57507"/>
    <s v="REFERENCE ELECTRIFICATION - MODERATE TECHNOLOGY ADVANCEMENT"/>
    <x v="0"/>
    <s v="REFERENCE MEDIUM - DUTY DIESEL VEHICLE"/>
    <x v="36"/>
    <s v="TRANSPORTATION"/>
    <x v="0"/>
    <s v="LPG FUEL"/>
    <m/>
  </r>
  <r>
    <n v="57508"/>
    <s v="REFERENCE ELECTRIFICATION - MODERATE TECHNOLOGY ADVANCEMENT"/>
    <x v="0"/>
    <s v="REFERENCE MEDIUM - DUTY DIESEL VEHICLE"/>
    <x v="36"/>
    <s v="TRANSPORTATION"/>
    <x v="0"/>
    <s v="COMPRESSED PIPELINE GAS"/>
    <m/>
  </r>
  <r>
    <n v="57509"/>
    <s v="REFERENCE ELECTRIFICATION - MODERATE TECHNOLOGY ADVANCEMENT"/>
    <x v="0"/>
    <s v="REFERENCE MEDIUM - DUTY DIESEL VEHICLE"/>
    <x v="37"/>
    <s v="TRANSPORTATION"/>
    <x v="0"/>
    <s v="GASOLINE FUEL"/>
    <m/>
  </r>
  <r>
    <n v="57510"/>
    <s v="REFERENCE ELECTRIFICATION - MODERATE TECHNOLOGY ADVANCEMENT"/>
    <x v="0"/>
    <s v="REFERENCE MEDIUM - DUTY DIESEL VEHICLE"/>
    <x v="37"/>
    <s v="TRANSPORTATION"/>
    <x v="0"/>
    <s v="ELECTRICITY"/>
    <m/>
  </r>
  <r>
    <n v="57511"/>
    <s v="REFERENCE ELECTRIFICATION - MODERATE TECHNOLOGY ADVANCEMENT"/>
    <x v="0"/>
    <s v="REFERENCE MEDIUM - DUTY DIESEL VEHICLE"/>
    <x v="37"/>
    <s v="TRANSPORTATION"/>
    <x v="0"/>
    <s v="DIESEL FUEL"/>
    <n v="27046499.1678217"/>
  </r>
  <r>
    <n v="57512"/>
    <s v="REFERENCE ELECTRIFICATION - MODERATE TECHNOLOGY ADVANCEMENT"/>
    <x v="0"/>
    <s v="REFERENCE MEDIUM - DUTY DIESEL VEHICLE"/>
    <x v="37"/>
    <s v="TRANSPORTATION"/>
    <x v="0"/>
    <s v="LPG FUEL"/>
    <m/>
  </r>
  <r>
    <n v="57513"/>
    <s v="REFERENCE ELECTRIFICATION - MODERATE TECHNOLOGY ADVANCEMENT"/>
    <x v="0"/>
    <s v="REFERENCE MEDIUM - DUTY DIESEL VEHICLE"/>
    <x v="37"/>
    <s v="TRANSPORTATION"/>
    <x v="0"/>
    <s v="COMPRESSED PIPELINE GAS"/>
    <m/>
  </r>
  <r>
    <n v="57514"/>
    <s v="REFERENCE ELECTRIFICATION - MODERATE TECHNOLOGY ADVANCEMENT"/>
    <x v="0"/>
    <s v="REFERENCE MEDIUM - DUTY DIESEL VEHICLE"/>
    <x v="38"/>
    <s v="TRANSPORTATION"/>
    <x v="0"/>
    <s v="GASOLINE FUEL"/>
    <m/>
  </r>
  <r>
    <n v="57515"/>
    <s v="REFERENCE ELECTRIFICATION - MODERATE TECHNOLOGY ADVANCEMENT"/>
    <x v="0"/>
    <s v="REFERENCE MEDIUM - DUTY DIESEL VEHICLE"/>
    <x v="38"/>
    <s v="TRANSPORTATION"/>
    <x v="0"/>
    <s v="ELECTRICITY"/>
    <m/>
  </r>
  <r>
    <n v="57516"/>
    <s v="REFERENCE ELECTRIFICATION - MODERATE TECHNOLOGY ADVANCEMENT"/>
    <x v="0"/>
    <s v="REFERENCE MEDIUM - DUTY DIESEL VEHICLE"/>
    <x v="38"/>
    <s v="TRANSPORTATION"/>
    <x v="0"/>
    <s v="DIESEL FUEL"/>
    <n v="43588331.1853625"/>
  </r>
  <r>
    <n v="57517"/>
    <s v="REFERENCE ELECTRIFICATION - MODERATE TECHNOLOGY ADVANCEMENT"/>
    <x v="0"/>
    <s v="REFERENCE MEDIUM - DUTY DIESEL VEHICLE"/>
    <x v="38"/>
    <s v="TRANSPORTATION"/>
    <x v="0"/>
    <s v="LPG FUEL"/>
    <m/>
  </r>
  <r>
    <n v="57518"/>
    <s v="REFERENCE ELECTRIFICATION - MODERATE TECHNOLOGY ADVANCEMENT"/>
    <x v="0"/>
    <s v="REFERENCE MEDIUM - DUTY DIESEL VEHICLE"/>
    <x v="38"/>
    <s v="TRANSPORTATION"/>
    <x v="0"/>
    <s v="COMPRESSED PIPELINE GAS"/>
    <m/>
  </r>
  <r>
    <n v="57519"/>
    <s v="REFERENCE ELECTRIFICATION - MODERATE TECHNOLOGY ADVANCEMENT"/>
    <x v="0"/>
    <s v="REFERENCE MEDIUM - DUTY DIESEL VEHICLE"/>
    <x v="39"/>
    <s v="TRANSPORTATION"/>
    <x v="0"/>
    <s v="GASOLINE FUEL"/>
    <m/>
  </r>
  <r>
    <n v="57520"/>
    <s v="REFERENCE ELECTRIFICATION - MODERATE TECHNOLOGY ADVANCEMENT"/>
    <x v="0"/>
    <s v="REFERENCE MEDIUM - DUTY DIESEL VEHICLE"/>
    <x v="39"/>
    <s v="TRANSPORTATION"/>
    <x v="0"/>
    <s v="ELECTRICITY"/>
    <m/>
  </r>
  <r>
    <n v="57521"/>
    <s v="REFERENCE ELECTRIFICATION - MODERATE TECHNOLOGY ADVANCEMENT"/>
    <x v="0"/>
    <s v="REFERENCE MEDIUM - DUTY DIESEL VEHICLE"/>
    <x v="39"/>
    <s v="TRANSPORTATION"/>
    <x v="0"/>
    <s v="DIESEL FUEL"/>
    <n v="4105272.18724287"/>
  </r>
  <r>
    <n v="57522"/>
    <s v="REFERENCE ELECTRIFICATION - MODERATE TECHNOLOGY ADVANCEMENT"/>
    <x v="0"/>
    <s v="REFERENCE MEDIUM - DUTY DIESEL VEHICLE"/>
    <x v="39"/>
    <s v="TRANSPORTATION"/>
    <x v="0"/>
    <s v="LPG FUEL"/>
    <m/>
  </r>
  <r>
    <n v="57523"/>
    <s v="REFERENCE ELECTRIFICATION - MODERATE TECHNOLOGY ADVANCEMENT"/>
    <x v="0"/>
    <s v="REFERENCE MEDIUM - DUTY DIESEL VEHICLE"/>
    <x v="39"/>
    <s v="TRANSPORTATION"/>
    <x v="0"/>
    <s v="COMPRESSED PIPELINE GAS"/>
    <m/>
  </r>
  <r>
    <n v="57524"/>
    <s v="REFERENCE ELECTRIFICATION - MODERATE TECHNOLOGY ADVANCEMENT"/>
    <x v="0"/>
    <s v="REFERENCE MEDIUM - DUTY DIESEL VEHICLE"/>
    <x v="40"/>
    <s v="TRANSPORTATION"/>
    <x v="0"/>
    <s v="GASOLINE FUEL"/>
    <m/>
  </r>
  <r>
    <n v="57525"/>
    <s v="REFERENCE ELECTRIFICATION - MODERATE TECHNOLOGY ADVANCEMENT"/>
    <x v="0"/>
    <s v="REFERENCE MEDIUM - DUTY DIESEL VEHICLE"/>
    <x v="40"/>
    <s v="TRANSPORTATION"/>
    <x v="0"/>
    <s v="ELECTRICITY"/>
    <m/>
  </r>
  <r>
    <n v="57526"/>
    <s v="REFERENCE ELECTRIFICATION - MODERATE TECHNOLOGY ADVANCEMENT"/>
    <x v="0"/>
    <s v="REFERENCE MEDIUM - DUTY DIESEL VEHICLE"/>
    <x v="40"/>
    <s v="TRANSPORTATION"/>
    <x v="0"/>
    <s v="DIESEL FUEL"/>
    <n v="13885479.540454"/>
  </r>
  <r>
    <n v="57527"/>
    <s v="REFERENCE ELECTRIFICATION - MODERATE TECHNOLOGY ADVANCEMENT"/>
    <x v="0"/>
    <s v="REFERENCE MEDIUM - DUTY DIESEL VEHICLE"/>
    <x v="40"/>
    <s v="TRANSPORTATION"/>
    <x v="0"/>
    <s v="LPG FUEL"/>
    <m/>
  </r>
  <r>
    <n v="57528"/>
    <s v="REFERENCE ELECTRIFICATION - MODERATE TECHNOLOGY ADVANCEMENT"/>
    <x v="0"/>
    <s v="REFERENCE MEDIUM - DUTY DIESEL VEHICLE"/>
    <x v="40"/>
    <s v="TRANSPORTATION"/>
    <x v="0"/>
    <s v="COMPRESSED PIPELINE GAS"/>
    <m/>
  </r>
  <r>
    <n v="57529"/>
    <s v="REFERENCE ELECTRIFICATION - MODERATE TECHNOLOGY ADVANCEMENT"/>
    <x v="0"/>
    <s v="REFERENCE MEDIUM - DUTY DIESEL VEHICLE"/>
    <x v="41"/>
    <s v="TRANSPORTATION"/>
    <x v="0"/>
    <s v="GASOLINE FUEL"/>
    <m/>
  </r>
  <r>
    <n v="57530"/>
    <s v="REFERENCE ELECTRIFICATION - MODERATE TECHNOLOGY ADVANCEMENT"/>
    <x v="0"/>
    <s v="REFERENCE MEDIUM - DUTY DIESEL VEHICLE"/>
    <x v="41"/>
    <s v="TRANSPORTATION"/>
    <x v="0"/>
    <s v="ELECTRICITY"/>
    <m/>
  </r>
  <r>
    <n v="57531"/>
    <s v="REFERENCE ELECTRIFICATION - MODERATE TECHNOLOGY ADVANCEMENT"/>
    <x v="0"/>
    <s v="REFERENCE MEDIUM - DUTY DIESEL VEHICLE"/>
    <x v="41"/>
    <s v="TRANSPORTATION"/>
    <x v="0"/>
    <s v="DIESEL FUEL"/>
    <n v="3018582.52644961"/>
  </r>
  <r>
    <n v="57532"/>
    <s v="REFERENCE ELECTRIFICATION - MODERATE TECHNOLOGY ADVANCEMENT"/>
    <x v="0"/>
    <s v="REFERENCE MEDIUM - DUTY DIESEL VEHICLE"/>
    <x v="41"/>
    <s v="TRANSPORTATION"/>
    <x v="0"/>
    <s v="LPG FUEL"/>
    <m/>
  </r>
  <r>
    <n v="57533"/>
    <s v="REFERENCE ELECTRIFICATION - MODERATE TECHNOLOGY ADVANCEMENT"/>
    <x v="0"/>
    <s v="REFERENCE MEDIUM - DUTY DIESEL VEHICLE"/>
    <x v="41"/>
    <s v="TRANSPORTATION"/>
    <x v="0"/>
    <s v="COMPRESSED PIPELINE GAS"/>
    <m/>
  </r>
  <r>
    <n v="57534"/>
    <s v="REFERENCE ELECTRIFICATION - MODERATE TECHNOLOGY ADVANCEMENT"/>
    <x v="0"/>
    <s v="REFERENCE MEDIUM - DUTY DIESEL VEHICLE"/>
    <x v="42"/>
    <s v="TRANSPORTATION"/>
    <x v="0"/>
    <s v="GASOLINE FUEL"/>
    <m/>
  </r>
  <r>
    <n v="57535"/>
    <s v="REFERENCE ELECTRIFICATION - MODERATE TECHNOLOGY ADVANCEMENT"/>
    <x v="0"/>
    <s v="REFERENCE MEDIUM - DUTY DIESEL VEHICLE"/>
    <x v="42"/>
    <s v="TRANSPORTATION"/>
    <x v="0"/>
    <s v="ELECTRICITY"/>
    <m/>
  </r>
  <r>
    <n v="57536"/>
    <s v="REFERENCE ELECTRIFICATION - MODERATE TECHNOLOGY ADVANCEMENT"/>
    <x v="0"/>
    <s v="REFERENCE MEDIUM - DUTY DIESEL VEHICLE"/>
    <x v="42"/>
    <s v="TRANSPORTATION"/>
    <x v="0"/>
    <s v="DIESEL FUEL"/>
    <n v="12919533.0670185"/>
  </r>
  <r>
    <n v="57537"/>
    <s v="REFERENCE ELECTRIFICATION - MODERATE TECHNOLOGY ADVANCEMENT"/>
    <x v="0"/>
    <s v="REFERENCE MEDIUM - DUTY DIESEL VEHICLE"/>
    <x v="42"/>
    <s v="TRANSPORTATION"/>
    <x v="0"/>
    <s v="LPG FUEL"/>
    <m/>
  </r>
  <r>
    <n v="57538"/>
    <s v="REFERENCE ELECTRIFICATION - MODERATE TECHNOLOGY ADVANCEMENT"/>
    <x v="0"/>
    <s v="REFERENCE MEDIUM - DUTY DIESEL VEHICLE"/>
    <x v="42"/>
    <s v="TRANSPORTATION"/>
    <x v="0"/>
    <s v="COMPRESSED PIPELINE GAS"/>
    <m/>
  </r>
  <r>
    <n v="57539"/>
    <s v="REFERENCE ELECTRIFICATION - MODERATE TECHNOLOGY ADVANCEMENT"/>
    <x v="0"/>
    <s v="REFERENCE MEDIUM - DUTY DIESEL VEHICLE"/>
    <x v="43"/>
    <s v="TRANSPORTATION"/>
    <x v="0"/>
    <s v="GASOLINE FUEL"/>
    <m/>
  </r>
  <r>
    <n v="57540"/>
    <s v="REFERENCE ELECTRIFICATION - MODERATE TECHNOLOGY ADVANCEMENT"/>
    <x v="0"/>
    <s v="REFERENCE MEDIUM - DUTY DIESEL VEHICLE"/>
    <x v="43"/>
    <s v="TRANSPORTATION"/>
    <x v="0"/>
    <s v="ELECTRICITY"/>
    <m/>
  </r>
  <r>
    <n v="57541"/>
    <s v="REFERENCE ELECTRIFICATION - MODERATE TECHNOLOGY ADVANCEMENT"/>
    <x v="0"/>
    <s v="REFERENCE MEDIUM - DUTY DIESEL VEHICLE"/>
    <x v="43"/>
    <s v="TRANSPORTATION"/>
    <x v="0"/>
    <s v="DIESEL FUEL"/>
    <n v="119898097.041018"/>
  </r>
  <r>
    <n v="57542"/>
    <s v="REFERENCE ELECTRIFICATION - MODERATE TECHNOLOGY ADVANCEMENT"/>
    <x v="0"/>
    <s v="REFERENCE MEDIUM - DUTY DIESEL VEHICLE"/>
    <x v="43"/>
    <s v="TRANSPORTATION"/>
    <x v="0"/>
    <s v="LPG FUEL"/>
    <m/>
  </r>
  <r>
    <n v="57543"/>
    <s v="REFERENCE ELECTRIFICATION - MODERATE TECHNOLOGY ADVANCEMENT"/>
    <x v="0"/>
    <s v="REFERENCE MEDIUM - DUTY DIESEL VEHICLE"/>
    <x v="43"/>
    <s v="TRANSPORTATION"/>
    <x v="0"/>
    <s v="COMPRESSED PIPELINE GAS"/>
    <m/>
  </r>
  <r>
    <n v="57544"/>
    <s v="REFERENCE ELECTRIFICATION - MODERATE TECHNOLOGY ADVANCEMENT"/>
    <x v="0"/>
    <s v="REFERENCE MEDIUM - DUTY DIESEL VEHICLE"/>
    <x v="44"/>
    <s v="TRANSPORTATION"/>
    <x v="0"/>
    <s v="GASOLINE FUEL"/>
    <m/>
  </r>
  <r>
    <n v="57545"/>
    <s v="REFERENCE ELECTRIFICATION - MODERATE TECHNOLOGY ADVANCEMENT"/>
    <x v="0"/>
    <s v="REFERENCE MEDIUM - DUTY DIESEL VEHICLE"/>
    <x v="44"/>
    <s v="TRANSPORTATION"/>
    <x v="0"/>
    <s v="ELECTRICITY"/>
    <m/>
  </r>
  <r>
    <n v="57546"/>
    <s v="REFERENCE ELECTRIFICATION - MODERATE TECHNOLOGY ADVANCEMENT"/>
    <x v="0"/>
    <s v="REFERENCE MEDIUM - DUTY DIESEL VEHICLE"/>
    <x v="44"/>
    <s v="TRANSPORTATION"/>
    <x v="0"/>
    <s v="DIESEL FUEL"/>
    <n v="35981503.3857794"/>
  </r>
  <r>
    <n v="57547"/>
    <s v="REFERENCE ELECTRIFICATION - MODERATE TECHNOLOGY ADVANCEMENT"/>
    <x v="0"/>
    <s v="REFERENCE MEDIUM - DUTY DIESEL VEHICLE"/>
    <x v="44"/>
    <s v="TRANSPORTATION"/>
    <x v="0"/>
    <s v="LPG FUEL"/>
    <m/>
  </r>
  <r>
    <n v="57548"/>
    <s v="REFERENCE ELECTRIFICATION - MODERATE TECHNOLOGY ADVANCEMENT"/>
    <x v="0"/>
    <s v="REFERENCE MEDIUM - DUTY DIESEL VEHICLE"/>
    <x v="44"/>
    <s v="TRANSPORTATION"/>
    <x v="0"/>
    <s v="COMPRESSED PIPELINE GAS"/>
    <m/>
  </r>
  <r>
    <n v="57549"/>
    <s v="REFERENCE ELECTRIFICATION - MODERATE TECHNOLOGY ADVANCEMENT"/>
    <x v="0"/>
    <s v="REFERENCE MEDIUM - DUTY DIESEL VEHICLE"/>
    <x v="45"/>
    <s v="TRANSPORTATION"/>
    <x v="0"/>
    <s v="GASOLINE FUEL"/>
    <m/>
  </r>
  <r>
    <n v="57550"/>
    <s v="REFERENCE ELECTRIFICATION - MODERATE TECHNOLOGY ADVANCEMENT"/>
    <x v="0"/>
    <s v="REFERENCE MEDIUM - DUTY DIESEL VEHICLE"/>
    <x v="45"/>
    <s v="TRANSPORTATION"/>
    <x v="0"/>
    <s v="ELECTRICITY"/>
    <m/>
  </r>
  <r>
    <n v="57551"/>
    <s v="REFERENCE ELECTRIFICATION - MODERATE TECHNOLOGY ADVANCEMENT"/>
    <x v="0"/>
    <s v="REFERENCE MEDIUM - DUTY DIESEL VEHICLE"/>
    <x v="45"/>
    <s v="TRANSPORTATION"/>
    <x v="0"/>
    <s v="DIESEL FUEL"/>
    <n v="3984528.87226234"/>
  </r>
  <r>
    <n v="57552"/>
    <s v="REFERENCE ELECTRIFICATION - MODERATE TECHNOLOGY ADVANCEMENT"/>
    <x v="0"/>
    <s v="REFERENCE MEDIUM - DUTY DIESEL VEHICLE"/>
    <x v="45"/>
    <s v="TRANSPORTATION"/>
    <x v="0"/>
    <s v="LPG FUEL"/>
    <m/>
  </r>
  <r>
    <n v="57553"/>
    <s v="REFERENCE ELECTRIFICATION - MODERATE TECHNOLOGY ADVANCEMENT"/>
    <x v="0"/>
    <s v="REFERENCE MEDIUM - DUTY DIESEL VEHICLE"/>
    <x v="45"/>
    <s v="TRANSPORTATION"/>
    <x v="0"/>
    <s v="COMPRESSED PIPELINE GAS"/>
    <m/>
  </r>
  <r>
    <n v="57554"/>
    <s v="REFERENCE ELECTRIFICATION - MODERATE TECHNOLOGY ADVANCEMENT"/>
    <x v="0"/>
    <s v="REFERENCE MEDIUM - DUTY DIESEL VEHICLE"/>
    <x v="46"/>
    <s v="TRANSPORTATION"/>
    <x v="0"/>
    <s v="GASOLINE FUEL"/>
    <m/>
  </r>
  <r>
    <n v="57555"/>
    <s v="REFERENCE ELECTRIFICATION - MODERATE TECHNOLOGY ADVANCEMENT"/>
    <x v="0"/>
    <s v="REFERENCE MEDIUM - DUTY DIESEL VEHICLE"/>
    <x v="46"/>
    <s v="TRANSPORTATION"/>
    <x v="0"/>
    <s v="ELECTRICITY"/>
    <m/>
  </r>
  <r>
    <n v="57556"/>
    <s v="REFERENCE ELECTRIFICATION - MODERATE TECHNOLOGY ADVANCEMENT"/>
    <x v="0"/>
    <s v="REFERENCE MEDIUM - DUTY DIESEL VEHICLE"/>
    <x v="46"/>
    <s v="TRANSPORTATION"/>
    <x v="0"/>
    <s v="DIESEL FUEL"/>
    <n v="11591356.799469"/>
  </r>
  <r>
    <n v="57557"/>
    <s v="REFERENCE ELECTRIFICATION - MODERATE TECHNOLOGY ADVANCEMENT"/>
    <x v="0"/>
    <s v="REFERENCE MEDIUM - DUTY DIESEL VEHICLE"/>
    <x v="46"/>
    <s v="TRANSPORTATION"/>
    <x v="0"/>
    <s v="LPG FUEL"/>
    <m/>
  </r>
  <r>
    <n v="57558"/>
    <s v="REFERENCE ELECTRIFICATION - MODERATE TECHNOLOGY ADVANCEMENT"/>
    <x v="0"/>
    <s v="REFERENCE MEDIUM - DUTY DIESEL VEHICLE"/>
    <x v="46"/>
    <s v="TRANSPORTATION"/>
    <x v="0"/>
    <s v="COMPRESSED PIPELINE GAS"/>
    <m/>
  </r>
  <r>
    <n v="57559"/>
    <s v="REFERENCE ELECTRIFICATION - MODERATE TECHNOLOGY ADVANCEMENT"/>
    <x v="0"/>
    <s v="REFERENCE MEDIUM - DUTY DIESEL VEHICLE"/>
    <x v="47"/>
    <s v="TRANSPORTATION"/>
    <x v="0"/>
    <s v="GASOLINE FUEL"/>
    <m/>
  </r>
  <r>
    <n v="57560"/>
    <s v="REFERENCE ELECTRIFICATION - MODERATE TECHNOLOGY ADVANCEMENT"/>
    <x v="0"/>
    <s v="REFERENCE MEDIUM - DUTY DIESEL VEHICLE"/>
    <x v="47"/>
    <s v="TRANSPORTATION"/>
    <x v="0"/>
    <s v="ELECTRICITY"/>
    <m/>
  </r>
  <r>
    <n v="57561"/>
    <s v="REFERENCE ELECTRIFICATION - MODERATE TECHNOLOGY ADVANCEMENT"/>
    <x v="0"/>
    <s v="REFERENCE MEDIUM - DUTY DIESEL VEHICLE"/>
    <x v="47"/>
    <s v="TRANSPORTATION"/>
    <x v="0"/>
    <s v="DIESEL FUEL"/>
    <n v="23061970.2491504"/>
  </r>
  <r>
    <n v="57562"/>
    <s v="REFERENCE ELECTRIFICATION - MODERATE TECHNOLOGY ADVANCEMENT"/>
    <x v="0"/>
    <s v="REFERENCE MEDIUM - DUTY DIESEL VEHICLE"/>
    <x v="47"/>
    <s v="TRANSPORTATION"/>
    <x v="0"/>
    <s v="LPG FUEL"/>
    <m/>
  </r>
  <r>
    <n v="57563"/>
    <s v="REFERENCE ELECTRIFICATION - MODERATE TECHNOLOGY ADVANCEMENT"/>
    <x v="0"/>
    <s v="REFERENCE MEDIUM - DUTY DIESEL VEHICLE"/>
    <x v="47"/>
    <s v="TRANSPORTATION"/>
    <x v="0"/>
    <s v="COMPRESSED PIPELINE GAS"/>
    <m/>
  </r>
  <r>
    <n v="57564"/>
    <s v="REFERENCE ELECTRIFICATION - MODERATE TECHNOLOGY ADVANCEMENT"/>
    <x v="0"/>
    <s v="REFERENCE MEDIUM - DUTY DIESEL VEHICLE"/>
    <x v="48"/>
    <s v="TRANSPORTATION"/>
    <x v="0"/>
    <s v="GASOLINE FUEL"/>
    <m/>
  </r>
  <r>
    <n v="57565"/>
    <s v="REFERENCE ELECTRIFICATION - MODERATE TECHNOLOGY ADVANCEMENT"/>
    <x v="0"/>
    <s v="REFERENCE MEDIUM - DUTY DIESEL VEHICLE"/>
    <x v="48"/>
    <s v="TRANSPORTATION"/>
    <x v="0"/>
    <s v="ELECTRICITY"/>
    <m/>
  </r>
  <r>
    <n v="57566"/>
    <s v="REFERENCE ELECTRIFICATION - MODERATE TECHNOLOGY ADVANCEMENT"/>
    <x v="0"/>
    <s v="REFERENCE MEDIUM - DUTY DIESEL VEHICLE"/>
    <x v="48"/>
    <s v="TRANSPORTATION"/>
    <x v="0"/>
    <s v="DIESEL FUEL"/>
    <n v="9538720.723250359"/>
  </r>
  <r>
    <n v="57567"/>
    <s v="REFERENCE ELECTRIFICATION - MODERATE TECHNOLOGY ADVANCEMENT"/>
    <x v="0"/>
    <s v="REFERENCE MEDIUM - DUTY DIESEL VEHICLE"/>
    <x v="48"/>
    <s v="TRANSPORTATION"/>
    <x v="0"/>
    <s v="LPG FUEL"/>
    <m/>
  </r>
  <r>
    <n v="57568"/>
    <s v="REFERENCE ELECTRIFICATION - MODERATE TECHNOLOGY ADVANCEMENT"/>
    <x v="0"/>
    <s v="REFERENCE MEDIUM - DUTY DIESEL VEHICLE"/>
    <x v="48"/>
    <s v="TRANSPORTATION"/>
    <x v="0"/>
    <s v="COMPRESSED PIPELINE GAS"/>
    <m/>
  </r>
  <r>
    <n v="57569"/>
    <s v="REFERENCE ELECTRIFICATION - MODERATE TECHNOLOGY ADVANCEMENT"/>
    <x v="0"/>
    <s v="REFERENCE MEDIUM - DUTY DIESEL VEHICLE"/>
    <x v="49"/>
    <s v="TRANSPORTATION"/>
    <x v="0"/>
    <s v="GASOLINE FUEL"/>
    <m/>
  </r>
  <r>
    <n v="57570"/>
    <s v="REFERENCE ELECTRIFICATION - MODERATE TECHNOLOGY ADVANCEMENT"/>
    <x v="0"/>
    <s v="REFERENCE MEDIUM - DUTY DIESEL VEHICLE"/>
    <x v="49"/>
    <s v="TRANSPORTATION"/>
    <x v="0"/>
    <s v="ELECTRICITY"/>
    <m/>
  </r>
  <r>
    <n v="57571"/>
    <s v="REFERENCE ELECTRIFICATION - MODERATE TECHNOLOGY ADVANCEMENT"/>
    <x v="0"/>
    <s v="REFERENCE MEDIUM - DUTY DIESEL VEHICLE"/>
    <x v="49"/>
    <s v="TRANSPORTATION"/>
    <x v="0"/>
    <s v="DIESEL FUEL"/>
    <n v="26805012.5726694"/>
  </r>
  <r>
    <n v="57572"/>
    <s v="REFERENCE ELECTRIFICATION - MODERATE TECHNOLOGY ADVANCEMENT"/>
    <x v="0"/>
    <s v="REFERENCE MEDIUM - DUTY DIESEL VEHICLE"/>
    <x v="49"/>
    <s v="TRANSPORTATION"/>
    <x v="0"/>
    <s v="LPG FUEL"/>
    <m/>
  </r>
  <r>
    <n v="57573"/>
    <s v="REFERENCE ELECTRIFICATION - MODERATE TECHNOLOGY ADVANCEMENT"/>
    <x v="0"/>
    <s v="REFERENCE MEDIUM - DUTY DIESEL VEHICLE"/>
    <x v="49"/>
    <s v="TRANSPORTATION"/>
    <x v="0"/>
    <s v="COMPRESSED PIPELINE GAS"/>
    <m/>
  </r>
  <r>
    <n v="57574"/>
    <s v="REFERENCE ELECTRIFICATION - MODERATE TECHNOLOGY ADVANCEMENT"/>
    <x v="0"/>
    <s v="REFERENCE MEDIUM - DUTY DIESEL VEHICLE"/>
    <x v="50"/>
    <s v="TRANSPORTATION"/>
    <x v="0"/>
    <s v="GASOLINE FUEL"/>
    <m/>
  </r>
  <r>
    <n v="57575"/>
    <s v="REFERENCE ELECTRIFICATION - MODERATE TECHNOLOGY ADVANCEMENT"/>
    <x v="0"/>
    <s v="REFERENCE MEDIUM - DUTY DIESEL VEHICLE"/>
    <x v="50"/>
    <s v="TRANSPORTATION"/>
    <x v="0"/>
    <s v="ELECTRICITY"/>
    <m/>
  </r>
  <r>
    <n v="57576"/>
    <s v="REFERENCE ELECTRIFICATION - MODERATE TECHNOLOGY ADVANCEMENT"/>
    <x v="0"/>
    <s v="REFERENCE MEDIUM - DUTY DIESEL VEHICLE"/>
    <x v="50"/>
    <s v="TRANSPORTATION"/>
    <x v="0"/>
    <s v="DIESEL FUEL"/>
    <n v="2294122.69457865"/>
  </r>
  <r>
    <n v="57577"/>
    <s v="REFERENCE ELECTRIFICATION - MODERATE TECHNOLOGY ADVANCEMENT"/>
    <x v="0"/>
    <s v="REFERENCE MEDIUM - DUTY DIESEL VEHICLE"/>
    <x v="50"/>
    <s v="TRANSPORTATION"/>
    <x v="0"/>
    <s v="LPG FUEL"/>
    <m/>
  </r>
  <r>
    <n v="57578"/>
    <s v="REFERENCE ELECTRIFICATION - MODERATE TECHNOLOGY ADVANCEMENT"/>
    <x v="0"/>
    <s v="REFERENCE MEDIUM - DUTY DIESEL VEHICLE"/>
    <x v="50"/>
    <s v="TRANSPORTATION"/>
    <x v="0"/>
    <s v="COMPRESSED PIPELINE GAS"/>
    <m/>
  </r>
  <r>
    <n v="57579"/>
    <s v="REFERENCE ELECTRIFICATION - MODERATE TECHNOLOGY ADVANCEMENT"/>
    <x v="0"/>
    <s v="REFERENCE MEDIUM-DUTY GASOLINE VEHICLE"/>
    <x v="0"/>
    <s v="TRANSPORTATION"/>
    <x v="0"/>
    <s v="GASOLINE FUEL"/>
    <n v="13200763.9322745"/>
  </r>
  <r>
    <n v="57580"/>
    <s v="REFERENCE ELECTRIFICATION - MODERATE TECHNOLOGY ADVANCEMENT"/>
    <x v="0"/>
    <s v="REFERENCE MEDIUM-DUTY GASOLINE VEHICLE"/>
    <x v="0"/>
    <s v="TRANSPORTATION"/>
    <x v="0"/>
    <s v="ELECTRICITY"/>
    <m/>
  </r>
  <r>
    <n v="57581"/>
    <s v="REFERENCE ELECTRIFICATION - MODERATE TECHNOLOGY ADVANCEMENT"/>
    <x v="0"/>
    <s v="REFERENCE MEDIUM-DUTY GASOLINE VEHICLE"/>
    <x v="0"/>
    <s v="TRANSPORTATION"/>
    <x v="0"/>
    <s v="DIESEL FUEL"/>
    <m/>
  </r>
  <r>
    <n v="57582"/>
    <s v="REFERENCE ELECTRIFICATION - MODERATE TECHNOLOGY ADVANCEMENT"/>
    <x v="0"/>
    <s v="REFERENCE MEDIUM-DUTY GASOLINE VEHICLE"/>
    <x v="0"/>
    <s v="TRANSPORTATION"/>
    <x v="0"/>
    <s v="LPG FUEL"/>
    <m/>
  </r>
  <r>
    <n v="57583"/>
    <s v="REFERENCE ELECTRIFICATION - MODERATE TECHNOLOGY ADVANCEMENT"/>
    <x v="0"/>
    <s v="REFERENCE MEDIUM-DUTY GASOLINE VEHICLE"/>
    <x v="0"/>
    <s v="TRANSPORTATION"/>
    <x v="0"/>
    <s v="COMPRESSED PIPELINE GAS"/>
    <m/>
  </r>
  <r>
    <n v="57584"/>
    <s v="REFERENCE ELECTRIFICATION - MODERATE TECHNOLOGY ADVANCEMENT"/>
    <x v="0"/>
    <s v="REFERENCE MEDIUM-DUTY GASOLINE VEHICLE"/>
    <x v="1"/>
    <s v="TRANSPORTATION"/>
    <x v="0"/>
    <s v="GASOLINE FUEL"/>
    <n v="2388709.66249722"/>
  </r>
  <r>
    <n v="57585"/>
    <s v="REFERENCE ELECTRIFICATION - MODERATE TECHNOLOGY ADVANCEMENT"/>
    <x v="0"/>
    <s v="REFERENCE MEDIUM-DUTY GASOLINE VEHICLE"/>
    <x v="1"/>
    <s v="TRANSPORTATION"/>
    <x v="0"/>
    <s v="ELECTRICITY"/>
    <m/>
  </r>
  <r>
    <n v="57586"/>
    <s v="REFERENCE ELECTRIFICATION - MODERATE TECHNOLOGY ADVANCEMENT"/>
    <x v="0"/>
    <s v="REFERENCE MEDIUM-DUTY GASOLINE VEHICLE"/>
    <x v="1"/>
    <s v="TRANSPORTATION"/>
    <x v="0"/>
    <s v="DIESEL FUEL"/>
    <m/>
  </r>
  <r>
    <n v="57587"/>
    <s v="REFERENCE ELECTRIFICATION - MODERATE TECHNOLOGY ADVANCEMENT"/>
    <x v="0"/>
    <s v="REFERENCE MEDIUM-DUTY GASOLINE VEHICLE"/>
    <x v="1"/>
    <s v="TRANSPORTATION"/>
    <x v="0"/>
    <s v="LPG FUEL"/>
    <m/>
  </r>
  <r>
    <n v="57588"/>
    <s v="REFERENCE ELECTRIFICATION - MODERATE TECHNOLOGY ADVANCEMENT"/>
    <x v="0"/>
    <s v="REFERENCE MEDIUM-DUTY GASOLINE VEHICLE"/>
    <x v="1"/>
    <s v="TRANSPORTATION"/>
    <x v="0"/>
    <s v="COMPRESSED PIPELINE GAS"/>
    <m/>
  </r>
  <r>
    <n v="57589"/>
    <s v="REFERENCE ELECTRIFICATION - MODERATE TECHNOLOGY ADVANCEMENT"/>
    <x v="0"/>
    <s v="REFERENCE MEDIUM-DUTY GASOLINE VEHICLE"/>
    <x v="2"/>
    <s v="TRANSPORTATION"/>
    <x v="0"/>
    <s v="GASOLINE FUEL"/>
    <n v="12760738.4729143"/>
  </r>
  <r>
    <n v="57590"/>
    <s v="REFERENCE ELECTRIFICATION - MODERATE TECHNOLOGY ADVANCEMENT"/>
    <x v="0"/>
    <s v="REFERENCE MEDIUM-DUTY GASOLINE VEHICLE"/>
    <x v="2"/>
    <s v="TRANSPORTATION"/>
    <x v="0"/>
    <s v="ELECTRICITY"/>
    <m/>
  </r>
  <r>
    <n v="57591"/>
    <s v="REFERENCE ELECTRIFICATION - MODERATE TECHNOLOGY ADVANCEMENT"/>
    <x v="0"/>
    <s v="REFERENCE MEDIUM-DUTY GASOLINE VEHICLE"/>
    <x v="2"/>
    <s v="TRANSPORTATION"/>
    <x v="0"/>
    <s v="DIESEL FUEL"/>
    <m/>
  </r>
  <r>
    <n v="57592"/>
    <s v="REFERENCE ELECTRIFICATION - MODERATE TECHNOLOGY ADVANCEMENT"/>
    <x v="0"/>
    <s v="REFERENCE MEDIUM-DUTY GASOLINE VEHICLE"/>
    <x v="2"/>
    <s v="TRANSPORTATION"/>
    <x v="0"/>
    <s v="LPG FUEL"/>
    <m/>
  </r>
  <r>
    <n v="57593"/>
    <s v="REFERENCE ELECTRIFICATION - MODERATE TECHNOLOGY ADVANCEMENT"/>
    <x v="0"/>
    <s v="REFERENCE MEDIUM-DUTY GASOLINE VEHICLE"/>
    <x v="2"/>
    <s v="TRANSPORTATION"/>
    <x v="0"/>
    <s v="COMPRESSED PIPELINE GAS"/>
    <m/>
  </r>
  <r>
    <n v="57594"/>
    <s v="REFERENCE ELECTRIFICATION - MODERATE TECHNOLOGY ADVANCEMENT"/>
    <x v="0"/>
    <s v="REFERENCE MEDIUM-DUTY GASOLINE VEHICLE"/>
    <x v="3"/>
    <s v="TRANSPORTATION"/>
    <x v="0"/>
    <s v="GASOLINE FUEL"/>
    <n v="6286078.04457978"/>
  </r>
  <r>
    <n v="57595"/>
    <s v="REFERENCE ELECTRIFICATION - MODERATE TECHNOLOGY ADVANCEMENT"/>
    <x v="0"/>
    <s v="REFERENCE MEDIUM-DUTY GASOLINE VEHICLE"/>
    <x v="3"/>
    <s v="TRANSPORTATION"/>
    <x v="0"/>
    <s v="ELECTRICITY"/>
    <m/>
  </r>
  <r>
    <n v="57596"/>
    <s v="REFERENCE ELECTRIFICATION - MODERATE TECHNOLOGY ADVANCEMENT"/>
    <x v="0"/>
    <s v="REFERENCE MEDIUM-DUTY GASOLINE VEHICLE"/>
    <x v="3"/>
    <s v="TRANSPORTATION"/>
    <x v="0"/>
    <s v="DIESEL FUEL"/>
    <m/>
  </r>
  <r>
    <n v="57597"/>
    <s v="REFERENCE ELECTRIFICATION - MODERATE TECHNOLOGY ADVANCEMENT"/>
    <x v="0"/>
    <s v="REFERENCE MEDIUM-DUTY GASOLINE VEHICLE"/>
    <x v="3"/>
    <s v="TRANSPORTATION"/>
    <x v="0"/>
    <s v="LPG FUEL"/>
    <m/>
  </r>
  <r>
    <n v="57598"/>
    <s v="REFERENCE ELECTRIFICATION - MODERATE TECHNOLOGY ADVANCEMENT"/>
    <x v="0"/>
    <s v="REFERENCE MEDIUM-DUTY GASOLINE VEHICLE"/>
    <x v="3"/>
    <s v="TRANSPORTATION"/>
    <x v="0"/>
    <s v="COMPRESSED PIPELINE GAS"/>
    <m/>
  </r>
  <r>
    <n v="57599"/>
    <s v="REFERENCE ELECTRIFICATION - MODERATE TECHNOLOGY ADVANCEMENT"/>
    <x v="0"/>
    <s v="REFERENCE MEDIUM-DUTY GASOLINE VEHICLE"/>
    <x v="4"/>
    <s v="TRANSPORTATION"/>
    <x v="0"/>
    <s v="GASOLINE FUEL"/>
    <n v="71535568.3702957"/>
  </r>
  <r>
    <n v="57600"/>
    <s v="REFERENCE ELECTRIFICATION - MODERATE TECHNOLOGY ADVANCEMENT"/>
    <x v="0"/>
    <s v="REFERENCE MEDIUM-DUTY GASOLINE VEHICLE"/>
    <x v="4"/>
    <s v="TRANSPORTATION"/>
    <x v="0"/>
    <s v="ELECTRICITY"/>
    <m/>
  </r>
  <r>
    <n v="57601"/>
    <s v="REFERENCE ELECTRIFICATION - MODERATE TECHNOLOGY ADVANCEMENT"/>
    <x v="0"/>
    <s v="REFERENCE MEDIUM-DUTY GASOLINE VEHICLE"/>
    <x v="4"/>
    <s v="TRANSPORTATION"/>
    <x v="0"/>
    <s v="DIESEL FUEL"/>
    <m/>
  </r>
  <r>
    <n v="57602"/>
    <s v="REFERENCE ELECTRIFICATION - MODERATE TECHNOLOGY ADVANCEMENT"/>
    <x v="0"/>
    <s v="REFERENCE MEDIUM-DUTY GASOLINE VEHICLE"/>
    <x v="4"/>
    <s v="TRANSPORTATION"/>
    <x v="0"/>
    <s v="LPG FUEL"/>
    <m/>
  </r>
  <r>
    <n v="57603"/>
    <s v="REFERENCE ELECTRIFICATION - MODERATE TECHNOLOGY ADVANCEMENT"/>
    <x v="0"/>
    <s v="REFERENCE MEDIUM-DUTY GASOLINE VEHICLE"/>
    <x v="4"/>
    <s v="TRANSPORTATION"/>
    <x v="0"/>
    <s v="COMPRESSED PIPELINE GAS"/>
    <m/>
  </r>
  <r>
    <n v="57604"/>
    <s v="REFERENCE ELECTRIFICATION - MODERATE TECHNOLOGY ADVANCEMENT"/>
    <x v="0"/>
    <s v="REFERENCE MEDIUM-DUTY GASOLINE VEHICLE"/>
    <x v="5"/>
    <s v="TRANSPORTATION"/>
    <x v="0"/>
    <s v="GASOLINE FUEL"/>
    <n v="5908913.36770343"/>
  </r>
  <r>
    <n v="57605"/>
    <s v="REFERENCE ELECTRIFICATION - MODERATE TECHNOLOGY ADVANCEMENT"/>
    <x v="0"/>
    <s v="REFERENCE MEDIUM-DUTY GASOLINE VEHICLE"/>
    <x v="5"/>
    <s v="TRANSPORTATION"/>
    <x v="0"/>
    <s v="ELECTRICITY"/>
    <m/>
  </r>
  <r>
    <n v="57606"/>
    <s v="REFERENCE ELECTRIFICATION - MODERATE TECHNOLOGY ADVANCEMENT"/>
    <x v="0"/>
    <s v="REFERENCE MEDIUM-DUTY GASOLINE VEHICLE"/>
    <x v="5"/>
    <s v="TRANSPORTATION"/>
    <x v="0"/>
    <s v="DIESEL FUEL"/>
    <m/>
  </r>
  <r>
    <n v="57607"/>
    <s v="REFERENCE ELECTRIFICATION - MODERATE TECHNOLOGY ADVANCEMENT"/>
    <x v="0"/>
    <s v="REFERENCE MEDIUM-DUTY GASOLINE VEHICLE"/>
    <x v="5"/>
    <s v="TRANSPORTATION"/>
    <x v="0"/>
    <s v="LPG FUEL"/>
    <m/>
  </r>
  <r>
    <n v="57608"/>
    <s v="REFERENCE ELECTRIFICATION - MODERATE TECHNOLOGY ADVANCEMENT"/>
    <x v="0"/>
    <s v="REFERENCE MEDIUM-DUTY GASOLINE VEHICLE"/>
    <x v="5"/>
    <s v="TRANSPORTATION"/>
    <x v="0"/>
    <s v="COMPRESSED PIPELINE GAS"/>
    <m/>
  </r>
  <r>
    <n v="57609"/>
    <s v="REFERENCE ELECTRIFICATION - MODERATE TECHNOLOGY ADVANCEMENT"/>
    <x v="0"/>
    <s v="REFERENCE MEDIUM-DUTY GASOLINE VEHICLE"/>
    <x v="6"/>
    <s v="TRANSPORTATION"/>
    <x v="0"/>
    <s v="GASOLINE FUEL"/>
    <n v="3708786.05270249"/>
  </r>
  <r>
    <n v="57610"/>
    <s v="REFERENCE ELECTRIFICATION - MODERATE TECHNOLOGY ADVANCEMENT"/>
    <x v="0"/>
    <s v="REFERENCE MEDIUM-DUTY GASOLINE VEHICLE"/>
    <x v="6"/>
    <s v="TRANSPORTATION"/>
    <x v="0"/>
    <s v="ELECTRICITY"/>
    <m/>
  </r>
  <r>
    <n v="57611"/>
    <s v="REFERENCE ELECTRIFICATION - MODERATE TECHNOLOGY ADVANCEMENT"/>
    <x v="0"/>
    <s v="REFERENCE MEDIUM-DUTY GASOLINE VEHICLE"/>
    <x v="6"/>
    <s v="TRANSPORTATION"/>
    <x v="0"/>
    <s v="DIESEL FUEL"/>
    <m/>
  </r>
  <r>
    <n v="57612"/>
    <s v="REFERENCE ELECTRIFICATION - MODERATE TECHNOLOGY ADVANCEMENT"/>
    <x v="0"/>
    <s v="REFERENCE MEDIUM-DUTY GASOLINE VEHICLE"/>
    <x v="6"/>
    <s v="TRANSPORTATION"/>
    <x v="0"/>
    <s v="LPG FUEL"/>
    <m/>
  </r>
  <r>
    <n v="57613"/>
    <s v="REFERENCE ELECTRIFICATION - MODERATE TECHNOLOGY ADVANCEMENT"/>
    <x v="0"/>
    <s v="REFERENCE MEDIUM-DUTY GASOLINE VEHICLE"/>
    <x v="6"/>
    <s v="TRANSPORTATION"/>
    <x v="0"/>
    <s v="COMPRESSED PIPELINE GAS"/>
    <m/>
  </r>
  <r>
    <n v="57614"/>
    <s v="REFERENCE ELECTRIFICATION - MODERATE TECHNOLOGY ADVANCEMENT"/>
    <x v="0"/>
    <s v="REFERENCE MEDIUM-DUTY GASOLINE VEHICLE"/>
    <x v="7"/>
    <s v="TRANSPORTATION"/>
    <x v="0"/>
    <s v="GASOLINE FUEL"/>
    <n v="1508658.73770574"/>
  </r>
  <r>
    <n v="57615"/>
    <s v="REFERENCE ELECTRIFICATION - MODERATE TECHNOLOGY ADVANCEMENT"/>
    <x v="0"/>
    <s v="REFERENCE MEDIUM-DUTY GASOLINE VEHICLE"/>
    <x v="7"/>
    <s v="TRANSPORTATION"/>
    <x v="0"/>
    <s v="ELECTRICITY"/>
    <m/>
  </r>
  <r>
    <n v="57616"/>
    <s v="REFERENCE ELECTRIFICATION - MODERATE TECHNOLOGY ADVANCEMENT"/>
    <x v="0"/>
    <s v="REFERENCE MEDIUM-DUTY GASOLINE VEHICLE"/>
    <x v="7"/>
    <s v="TRANSPORTATION"/>
    <x v="0"/>
    <s v="DIESEL FUEL"/>
    <m/>
  </r>
  <r>
    <n v="57617"/>
    <s v="REFERENCE ELECTRIFICATION - MODERATE TECHNOLOGY ADVANCEMENT"/>
    <x v="0"/>
    <s v="REFERENCE MEDIUM-DUTY GASOLINE VEHICLE"/>
    <x v="7"/>
    <s v="TRANSPORTATION"/>
    <x v="0"/>
    <s v="LPG FUEL"/>
    <m/>
  </r>
  <r>
    <n v="57618"/>
    <s v="REFERENCE ELECTRIFICATION - MODERATE TECHNOLOGY ADVANCEMENT"/>
    <x v="0"/>
    <s v="REFERENCE MEDIUM-DUTY GASOLINE VEHICLE"/>
    <x v="7"/>
    <s v="TRANSPORTATION"/>
    <x v="0"/>
    <s v="COMPRESSED PIPELINE GAS"/>
    <m/>
  </r>
  <r>
    <n v="57619"/>
    <s v="REFERENCE ELECTRIFICATION - MODERATE TECHNOLOGY ADVANCEMENT"/>
    <x v="0"/>
    <s v="REFERENCE MEDIUM-DUTY GASOLINE VEHICLE"/>
    <x v="8"/>
    <s v="TRANSPORTATION"/>
    <x v="0"/>
    <s v="GASOLINE FUEL"/>
    <n v="1436424.16484523"/>
  </r>
  <r>
    <n v="57620"/>
    <s v="REFERENCE ELECTRIFICATION - MODERATE TECHNOLOGY ADVANCEMENT"/>
    <x v="0"/>
    <s v="REFERENCE MEDIUM-DUTY GASOLINE VEHICLE"/>
    <x v="8"/>
    <s v="TRANSPORTATION"/>
    <x v="0"/>
    <s v="ELECTRICITY"/>
    <m/>
  </r>
  <r>
    <n v="57621"/>
    <s v="REFERENCE ELECTRIFICATION - MODERATE TECHNOLOGY ADVANCEMENT"/>
    <x v="0"/>
    <s v="REFERENCE MEDIUM-DUTY GASOLINE VEHICLE"/>
    <x v="8"/>
    <s v="TRANSPORTATION"/>
    <x v="0"/>
    <s v="DIESEL FUEL"/>
    <m/>
  </r>
  <r>
    <n v="57622"/>
    <s v="REFERENCE ELECTRIFICATION - MODERATE TECHNOLOGY ADVANCEMENT"/>
    <x v="0"/>
    <s v="REFERENCE MEDIUM-DUTY GASOLINE VEHICLE"/>
    <x v="8"/>
    <s v="TRANSPORTATION"/>
    <x v="0"/>
    <s v="LPG FUEL"/>
    <m/>
  </r>
  <r>
    <n v="57623"/>
    <s v="REFERENCE ELECTRIFICATION - MODERATE TECHNOLOGY ADVANCEMENT"/>
    <x v="0"/>
    <s v="REFERENCE MEDIUM-DUTY GASOLINE VEHICLE"/>
    <x v="8"/>
    <s v="TRANSPORTATION"/>
    <x v="0"/>
    <s v="COMPRESSED PIPELINE GAS"/>
    <m/>
  </r>
  <r>
    <n v="57624"/>
    <s v="REFERENCE ELECTRIFICATION - MODERATE TECHNOLOGY ADVANCEMENT"/>
    <x v="0"/>
    <s v="REFERENCE MEDIUM-DUTY GASOLINE VEHICLE"/>
    <x v="9"/>
    <s v="TRANSPORTATION"/>
    <x v="0"/>
    <s v="GASOLINE FUEL"/>
    <n v="39476570.2620255"/>
  </r>
  <r>
    <n v="57625"/>
    <s v="REFERENCE ELECTRIFICATION - MODERATE TECHNOLOGY ADVANCEMENT"/>
    <x v="0"/>
    <s v="REFERENCE MEDIUM-DUTY GASOLINE VEHICLE"/>
    <x v="9"/>
    <s v="TRANSPORTATION"/>
    <x v="0"/>
    <s v="ELECTRICITY"/>
    <m/>
  </r>
  <r>
    <n v="57626"/>
    <s v="REFERENCE ELECTRIFICATION - MODERATE TECHNOLOGY ADVANCEMENT"/>
    <x v="0"/>
    <s v="REFERENCE MEDIUM-DUTY GASOLINE VEHICLE"/>
    <x v="9"/>
    <s v="TRANSPORTATION"/>
    <x v="0"/>
    <s v="DIESEL FUEL"/>
    <m/>
  </r>
  <r>
    <n v="57627"/>
    <s v="REFERENCE ELECTRIFICATION - MODERATE TECHNOLOGY ADVANCEMENT"/>
    <x v="0"/>
    <s v="REFERENCE MEDIUM-DUTY GASOLINE VEHICLE"/>
    <x v="9"/>
    <s v="TRANSPORTATION"/>
    <x v="0"/>
    <s v="LPG FUEL"/>
    <m/>
  </r>
  <r>
    <n v="57628"/>
    <s v="REFERENCE ELECTRIFICATION - MODERATE TECHNOLOGY ADVANCEMENT"/>
    <x v="0"/>
    <s v="REFERENCE MEDIUM-DUTY GASOLINE VEHICLE"/>
    <x v="9"/>
    <s v="TRANSPORTATION"/>
    <x v="0"/>
    <s v="COMPRESSED PIPELINE GAS"/>
    <m/>
  </r>
  <r>
    <n v="57629"/>
    <s v="REFERENCE ELECTRIFICATION - MODERATE TECHNOLOGY ADVANCEMENT"/>
    <x v="0"/>
    <s v="REFERENCE MEDIUM-DUTY GASOLINE VEHICLE"/>
    <x v="10"/>
    <s v="TRANSPORTATION"/>
    <x v="0"/>
    <s v="GASOLINE FUEL"/>
    <n v="17978183.2874691"/>
  </r>
  <r>
    <n v="57630"/>
    <s v="REFERENCE ELECTRIFICATION - MODERATE TECHNOLOGY ADVANCEMENT"/>
    <x v="0"/>
    <s v="REFERENCE MEDIUM-DUTY GASOLINE VEHICLE"/>
    <x v="10"/>
    <s v="TRANSPORTATION"/>
    <x v="0"/>
    <s v="ELECTRICITY"/>
    <m/>
  </r>
  <r>
    <n v="57631"/>
    <s v="REFERENCE ELECTRIFICATION - MODERATE TECHNOLOGY ADVANCEMENT"/>
    <x v="0"/>
    <s v="REFERENCE MEDIUM-DUTY GASOLINE VEHICLE"/>
    <x v="10"/>
    <s v="TRANSPORTATION"/>
    <x v="0"/>
    <s v="DIESEL FUEL"/>
    <m/>
  </r>
  <r>
    <n v="57632"/>
    <s v="REFERENCE ELECTRIFICATION - MODERATE TECHNOLOGY ADVANCEMENT"/>
    <x v="0"/>
    <s v="REFERENCE MEDIUM-DUTY GASOLINE VEHICLE"/>
    <x v="10"/>
    <s v="TRANSPORTATION"/>
    <x v="0"/>
    <s v="LPG FUEL"/>
    <m/>
  </r>
  <r>
    <n v="57633"/>
    <s v="REFERENCE ELECTRIFICATION - MODERATE TECHNOLOGY ADVANCEMENT"/>
    <x v="0"/>
    <s v="REFERENCE MEDIUM-DUTY GASOLINE VEHICLE"/>
    <x v="10"/>
    <s v="TRANSPORTATION"/>
    <x v="0"/>
    <s v="COMPRESSED PIPELINE GAS"/>
    <m/>
  </r>
  <r>
    <n v="57634"/>
    <s v="REFERENCE ELECTRIFICATION - MODERATE TECHNOLOGY ADVANCEMENT"/>
    <x v="0"/>
    <s v="REFERENCE MEDIUM-DUTY GASOLINE VEHICLE"/>
    <x v="11"/>
    <s v="TRANSPORTATION"/>
    <x v="0"/>
    <s v="GASOLINE FUEL"/>
    <n v="1697241.1999679"/>
  </r>
  <r>
    <n v="57635"/>
    <s v="REFERENCE ELECTRIFICATION - MODERATE TECHNOLOGY ADVANCEMENT"/>
    <x v="0"/>
    <s v="REFERENCE MEDIUM-DUTY GASOLINE VEHICLE"/>
    <x v="11"/>
    <s v="TRANSPORTATION"/>
    <x v="0"/>
    <s v="ELECTRICITY"/>
    <m/>
  </r>
  <r>
    <n v="57636"/>
    <s v="REFERENCE ELECTRIFICATION - MODERATE TECHNOLOGY ADVANCEMENT"/>
    <x v="0"/>
    <s v="REFERENCE MEDIUM-DUTY GASOLINE VEHICLE"/>
    <x v="11"/>
    <s v="TRANSPORTATION"/>
    <x v="0"/>
    <s v="DIESEL FUEL"/>
    <m/>
  </r>
  <r>
    <n v="57637"/>
    <s v="REFERENCE ELECTRIFICATION - MODERATE TECHNOLOGY ADVANCEMENT"/>
    <x v="0"/>
    <s v="REFERENCE MEDIUM-DUTY GASOLINE VEHICLE"/>
    <x v="11"/>
    <s v="TRANSPORTATION"/>
    <x v="0"/>
    <s v="LPG FUEL"/>
    <m/>
  </r>
  <r>
    <n v="57638"/>
    <s v="REFERENCE ELECTRIFICATION - MODERATE TECHNOLOGY ADVANCEMENT"/>
    <x v="0"/>
    <s v="REFERENCE MEDIUM-DUTY GASOLINE VEHICLE"/>
    <x v="11"/>
    <s v="TRANSPORTATION"/>
    <x v="0"/>
    <s v="COMPRESSED PIPELINE GAS"/>
    <m/>
  </r>
  <r>
    <n v="57639"/>
    <s v="REFERENCE ELECTRIFICATION - MODERATE TECHNOLOGY ADVANCEMENT"/>
    <x v="0"/>
    <s v="REFERENCE MEDIUM-DUTY GASOLINE VEHICLE"/>
    <x v="12"/>
    <s v="TRANSPORTATION"/>
    <x v="0"/>
    <s v="GASOLINE FUEL"/>
    <n v="4274533.08915958"/>
  </r>
  <r>
    <n v="57640"/>
    <s v="REFERENCE ELECTRIFICATION - MODERATE TECHNOLOGY ADVANCEMENT"/>
    <x v="0"/>
    <s v="REFERENCE MEDIUM-DUTY GASOLINE VEHICLE"/>
    <x v="12"/>
    <s v="TRANSPORTATION"/>
    <x v="0"/>
    <s v="ELECTRICITY"/>
    <m/>
  </r>
  <r>
    <n v="57641"/>
    <s v="REFERENCE ELECTRIFICATION - MODERATE TECHNOLOGY ADVANCEMENT"/>
    <x v="0"/>
    <s v="REFERENCE MEDIUM-DUTY GASOLINE VEHICLE"/>
    <x v="12"/>
    <s v="TRANSPORTATION"/>
    <x v="0"/>
    <s v="DIESEL FUEL"/>
    <m/>
  </r>
  <r>
    <n v="57642"/>
    <s v="REFERENCE ELECTRIFICATION - MODERATE TECHNOLOGY ADVANCEMENT"/>
    <x v="0"/>
    <s v="REFERENCE MEDIUM-DUTY GASOLINE VEHICLE"/>
    <x v="12"/>
    <s v="TRANSPORTATION"/>
    <x v="0"/>
    <s v="LPG FUEL"/>
    <m/>
  </r>
  <r>
    <n v="57643"/>
    <s v="REFERENCE ELECTRIFICATION - MODERATE TECHNOLOGY ADVANCEMENT"/>
    <x v="0"/>
    <s v="REFERENCE MEDIUM-DUTY GASOLINE VEHICLE"/>
    <x v="12"/>
    <s v="TRANSPORTATION"/>
    <x v="0"/>
    <s v="COMPRESSED PIPELINE GAS"/>
    <m/>
  </r>
  <r>
    <n v="57644"/>
    <s v="REFERENCE ELECTRIFICATION - MODERATE TECHNOLOGY ADVANCEMENT"/>
    <x v="0"/>
    <s v="REFERENCE MEDIUM-DUTY GASOLINE VEHICLE"/>
    <x v="13"/>
    <s v="TRANSPORTATION"/>
    <x v="0"/>
    <s v="GASOLINE FUEL"/>
    <n v="16720967.6797616"/>
  </r>
  <r>
    <n v="57645"/>
    <s v="REFERENCE ELECTRIFICATION - MODERATE TECHNOLOGY ADVANCEMENT"/>
    <x v="0"/>
    <s v="REFERENCE MEDIUM-DUTY GASOLINE VEHICLE"/>
    <x v="13"/>
    <s v="TRANSPORTATION"/>
    <x v="0"/>
    <s v="ELECTRICITY"/>
    <m/>
  </r>
  <r>
    <n v="57646"/>
    <s v="REFERENCE ELECTRIFICATION - MODERATE TECHNOLOGY ADVANCEMENT"/>
    <x v="0"/>
    <s v="REFERENCE MEDIUM-DUTY GASOLINE VEHICLE"/>
    <x v="13"/>
    <s v="TRANSPORTATION"/>
    <x v="0"/>
    <s v="DIESEL FUEL"/>
    <m/>
  </r>
  <r>
    <n v="57647"/>
    <s v="REFERENCE ELECTRIFICATION - MODERATE TECHNOLOGY ADVANCEMENT"/>
    <x v="0"/>
    <s v="REFERENCE MEDIUM-DUTY GASOLINE VEHICLE"/>
    <x v="13"/>
    <s v="TRANSPORTATION"/>
    <x v="0"/>
    <s v="LPG FUEL"/>
    <m/>
  </r>
  <r>
    <n v="57648"/>
    <s v="REFERENCE ELECTRIFICATION - MODERATE TECHNOLOGY ADVANCEMENT"/>
    <x v="0"/>
    <s v="REFERENCE MEDIUM-DUTY GASOLINE VEHICLE"/>
    <x v="13"/>
    <s v="TRANSPORTATION"/>
    <x v="0"/>
    <s v="COMPRESSED PIPELINE GAS"/>
    <m/>
  </r>
  <r>
    <n v="57649"/>
    <s v="REFERENCE ELECTRIFICATION - MODERATE TECHNOLOGY ADVANCEMENT"/>
    <x v="0"/>
    <s v="REFERENCE MEDIUM-DUTY GASOLINE VEHICLE"/>
    <x v="14"/>
    <s v="TRANSPORTATION"/>
    <x v="0"/>
    <s v="GASOLINE FUEL"/>
    <n v="16909549.9849799"/>
  </r>
  <r>
    <n v="57650"/>
    <s v="REFERENCE ELECTRIFICATION - MODERATE TECHNOLOGY ADVANCEMENT"/>
    <x v="0"/>
    <s v="REFERENCE MEDIUM-DUTY GASOLINE VEHICLE"/>
    <x v="14"/>
    <s v="TRANSPORTATION"/>
    <x v="0"/>
    <s v="ELECTRICITY"/>
    <m/>
  </r>
  <r>
    <n v="57651"/>
    <s v="REFERENCE ELECTRIFICATION - MODERATE TECHNOLOGY ADVANCEMENT"/>
    <x v="0"/>
    <s v="REFERENCE MEDIUM-DUTY GASOLINE VEHICLE"/>
    <x v="14"/>
    <s v="TRANSPORTATION"/>
    <x v="0"/>
    <s v="DIESEL FUEL"/>
    <m/>
  </r>
  <r>
    <n v="57652"/>
    <s v="REFERENCE ELECTRIFICATION - MODERATE TECHNOLOGY ADVANCEMENT"/>
    <x v="0"/>
    <s v="REFERENCE MEDIUM-DUTY GASOLINE VEHICLE"/>
    <x v="14"/>
    <s v="TRANSPORTATION"/>
    <x v="0"/>
    <s v="LPG FUEL"/>
    <m/>
  </r>
  <r>
    <n v="57653"/>
    <s v="REFERENCE ELECTRIFICATION - MODERATE TECHNOLOGY ADVANCEMENT"/>
    <x v="0"/>
    <s v="REFERENCE MEDIUM-DUTY GASOLINE VEHICLE"/>
    <x v="14"/>
    <s v="TRANSPORTATION"/>
    <x v="0"/>
    <s v="COMPRESSED PIPELINE GAS"/>
    <m/>
  </r>
  <r>
    <n v="57654"/>
    <s v="REFERENCE ELECTRIFICATION - MODERATE TECHNOLOGY ADVANCEMENT"/>
    <x v="0"/>
    <s v="REFERENCE MEDIUM-DUTY GASOLINE VEHICLE"/>
    <x v="15"/>
    <s v="TRANSPORTATION"/>
    <x v="0"/>
    <s v="GASOLINE FUEL"/>
    <n v="4714558.51229419"/>
  </r>
  <r>
    <n v="57655"/>
    <s v="REFERENCE ELECTRIFICATION - MODERATE TECHNOLOGY ADVANCEMENT"/>
    <x v="0"/>
    <s v="REFERENCE MEDIUM-DUTY GASOLINE VEHICLE"/>
    <x v="15"/>
    <s v="TRANSPORTATION"/>
    <x v="0"/>
    <s v="ELECTRICITY"/>
    <m/>
  </r>
  <r>
    <n v="57656"/>
    <s v="REFERENCE ELECTRIFICATION - MODERATE TECHNOLOGY ADVANCEMENT"/>
    <x v="0"/>
    <s v="REFERENCE MEDIUM-DUTY GASOLINE VEHICLE"/>
    <x v="15"/>
    <s v="TRANSPORTATION"/>
    <x v="0"/>
    <s v="DIESEL FUEL"/>
    <m/>
  </r>
  <r>
    <n v="57657"/>
    <s v="REFERENCE ELECTRIFICATION - MODERATE TECHNOLOGY ADVANCEMENT"/>
    <x v="0"/>
    <s v="REFERENCE MEDIUM-DUTY GASOLINE VEHICLE"/>
    <x v="15"/>
    <s v="TRANSPORTATION"/>
    <x v="0"/>
    <s v="LPG FUEL"/>
    <m/>
  </r>
  <r>
    <n v="57658"/>
    <s v="REFERENCE ELECTRIFICATION - MODERATE TECHNOLOGY ADVANCEMENT"/>
    <x v="0"/>
    <s v="REFERENCE MEDIUM-DUTY GASOLINE VEHICLE"/>
    <x v="15"/>
    <s v="TRANSPORTATION"/>
    <x v="0"/>
    <s v="COMPRESSED PIPELINE GAS"/>
    <m/>
  </r>
  <r>
    <n v="57659"/>
    <s v="REFERENCE ELECTRIFICATION - MODERATE TECHNOLOGY ADVANCEMENT"/>
    <x v="0"/>
    <s v="REFERENCE MEDIUM-DUTY GASOLINE VEHICLE"/>
    <x v="16"/>
    <s v="TRANSPORTATION"/>
    <x v="0"/>
    <s v="GASOLINE FUEL"/>
    <n v="5468887.90228761"/>
  </r>
  <r>
    <n v="57660"/>
    <s v="REFERENCE ELECTRIFICATION - MODERATE TECHNOLOGY ADVANCEMENT"/>
    <x v="0"/>
    <s v="REFERENCE MEDIUM-DUTY GASOLINE VEHICLE"/>
    <x v="16"/>
    <s v="TRANSPORTATION"/>
    <x v="0"/>
    <s v="ELECTRICITY"/>
    <m/>
  </r>
  <r>
    <n v="57661"/>
    <s v="REFERENCE ELECTRIFICATION - MODERATE TECHNOLOGY ADVANCEMENT"/>
    <x v="0"/>
    <s v="REFERENCE MEDIUM-DUTY GASOLINE VEHICLE"/>
    <x v="16"/>
    <s v="TRANSPORTATION"/>
    <x v="0"/>
    <s v="DIESEL FUEL"/>
    <m/>
  </r>
  <r>
    <n v="57662"/>
    <s v="REFERENCE ELECTRIFICATION - MODERATE TECHNOLOGY ADVANCEMENT"/>
    <x v="0"/>
    <s v="REFERENCE MEDIUM-DUTY GASOLINE VEHICLE"/>
    <x v="16"/>
    <s v="TRANSPORTATION"/>
    <x v="0"/>
    <s v="LPG FUEL"/>
    <m/>
  </r>
  <r>
    <n v="57663"/>
    <s v="REFERENCE ELECTRIFICATION - MODERATE TECHNOLOGY ADVANCEMENT"/>
    <x v="0"/>
    <s v="REFERENCE MEDIUM-DUTY GASOLINE VEHICLE"/>
    <x v="16"/>
    <s v="TRANSPORTATION"/>
    <x v="0"/>
    <s v="COMPRESSED PIPELINE GAS"/>
    <m/>
  </r>
  <r>
    <n v="57664"/>
    <s v="REFERENCE ELECTRIFICATION - MODERATE TECHNOLOGY ADVANCEMENT"/>
    <x v="0"/>
    <s v="REFERENCE MEDIUM-DUTY GASOLINE VEHICLE"/>
    <x v="17"/>
    <s v="TRANSPORTATION"/>
    <x v="0"/>
    <s v="GASOLINE FUEL"/>
    <n v="10560611.1639387"/>
  </r>
  <r>
    <n v="57665"/>
    <s v="REFERENCE ELECTRIFICATION - MODERATE TECHNOLOGY ADVANCEMENT"/>
    <x v="0"/>
    <s v="REFERENCE MEDIUM-DUTY GASOLINE VEHICLE"/>
    <x v="17"/>
    <s v="TRANSPORTATION"/>
    <x v="0"/>
    <s v="ELECTRICITY"/>
    <m/>
  </r>
  <r>
    <n v="57666"/>
    <s v="REFERENCE ELECTRIFICATION - MODERATE TECHNOLOGY ADVANCEMENT"/>
    <x v="0"/>
    <s v="REFERENCE MEDIUM-DUTY GASOLINE VEHICLE"/>
    <x v="17"/>
    <s v="TRANSPORTATION"/>
    <x v="0"/>
    <s v="DIESEL FUEL"/>
    <m/>
  </r>
  <r>
    <n v="57667"/>
    <s v="REFERENCE ELECTRIFICATION - MODERATE TECHNOLOGY ADVANCEMENT"/>
    <x v="0"/>
    <s v="REFERENCE MEDIUM-DUTY GASOLINE VEHICLE"/>
    <x v="17"/>
    <s v="TRANSPORTATION"/>
    <x v="0"/>
    <s v="LPG FUEL"/>
    <m/>
  </r>
  <r>
    <n v="57668"/>
    <s v="REFERENCE ELECTRIFICATION - MODERATE TECHNOLOGY ADVANCEMENT"/>
    <x v="0"/>
    <s v="REFERENCE MEDIUM-DUTY GASOLINE VEHICLE"/>
    <x v="17"/>
    <s v="TRANSPORTATION"/>
    <x v="0"/>
    <s v="COMPRESSED PIPELINE GAS"/>
    <m/>
  </r>
  <r>
    <n v="57669"/>
    <s v="REFERENCE ELECTRIFICATION - MODERATE TECHNOLOGY ADVANCEMENT"/>
    <x v="0"/>
    <s v="REFERENCE MEDIUM-DUTY GASOLINE VEHICLE"/>
    <x v="18"/>
    <s v="TRANSPORTATION"/>
    <x v="0"/>
    <s v="GASOLINE FUEL"/>
    <n v="15086587.3528944"/>
  </r>
  <r>
    <n v="57670"/>
    <s v="REFERENCE ELECTRIFICATION - MODERATE TECHNOLOGY ADVANCEMENT"/>
    <x v="0"/>
    <s v="REFERENCE MEDIUM-DUTY GASOLINE VEHICLE"/>
    <x v="18"/>
    <s v="TRANSPORTATION"/>
    <x v="0"/>
    <s v="ELECTRICITY"/>
    <m/>
  </r>
  <r>
    <n v="57671"/>
    <s v="REFERENCE ELECTRIFICATION - MODERATE TECHNOLOGY ADVANCEMENT"/>
    <x v="0"/>
    <s v="REFERENCE MEDIUM-DUTY GASOLINE VEHICLE"/>
    <x v="18"/>
    <s v="TRANSPORTATION"/>
    <x v="0"/>
    <s v="DIESEL FUEL"/>
    <m/>
  </r>
  <r>
    <n v="57672"/>
    <s v="REFERENCE ELECTRIFICATION - MODERATE TECHNOLOGY ADVANCEMENT"/>
    <x v="0"/>
    <s v="REFERENCE MEDIUM-DUTY GASOLINE VEHICLE"/>
    <x v="18"/>
    <s v="TRANSPORTATION"/>
    <x v="0"/>
    <s v="LPG FUEL"/>
    <m/>
  </r>
  <r>
    <n v="57673"/>
    <s v="REFERENCE ELECTRIFICATION - MODERATE TECHNOLOGY ADVANCEMENT"/>
    <x v="0"/>
    <s v="REFERENCE MEDIUM-DUTY GASOLINE VEHICLE"/>
    <x v="18"/>
    <s v="TRANSPORTATION"/>
    <x v="0"/>
    <s v="COMPRESSED PIPELINE GAS"/>
    <m/>
  </r>
  <r>
    <n v="57674"/>
    <s v="REFERENCE ELECTRIFICATION - MODERATE TECHNOLOGY ADVANCEMENT"/>
    <x v="0"/>
    <s v="REFERENCE MEDIUM-DUTY GASOLINE VEHICLE"/>
    <x v="19"/>
    <s v="TRANSPORTATION"/>
    <x v="0"/>
    <s v="GASOLINE FUEL"/>
    <n v="2765874.34541362"/>
  </r>
  <r>
    <n v="57675"/>
    <s v="REFERENCE ELECTRIFICATION - MODERATE TECHNOLOGY ADVANCEMENT"/>
    <x v="0"/>
    <s v="REFERENCE MEDIUM-DUTY GASOLINE VEHICLE"/>
    <x v="19"/>
    <s v="TRANSPORTATION"/>
    <x v="0"/>
    <s v="ELECTRICITY"/>
    <m/>
  </r>
  <r>
    <n v="57676"/>
    <s v="REFERENCE ELECTRIFICATION - MODERATE TECHNOLOGY ADVANCEMENT"/>
    <x v="0"/>
    <s v="REFERENCE MEDIUM-DUTY GASOLINE VEHICLE"/>
    <x v="19"/>
    <s v="TRANSPORTATION"/>
    <x v="0"/>
    <s v="DIESEL FUEL"/>
    <m/>
  </r>
  <r>
    <n v="57677"/>
    <s v="REFERENCE ELECTRIFICATION - MODERATE TECHNOLOGY ADVANCEMENT"/>
    <x v="0"/>
    <s v="REFERENCE MEDIUM-DUTY GASOLINE VEHICLE"/>
    <x v="19"/>
    <s v="TRANSPORTATION"/>
    <x v="0"/>
    <s v="LPG FUEL"/>
    <m/>
  </r>
  <r>
    <n v="57678"/>
    <s v="REFERENCE ELECTRIFICATION - MODERATE TECHNOLOGY ADVANCEMENT"/>
    <x v="0"/>
    <s v="REFERENCE MEDIUM-DUTY GASOLINE VEHICLE"/>
    <x v="19"/>
    <s v="TRANSPORTATION"/>
    <x v="0"/>
    <s v="COMPRESSED PIPELINE GAS"/>
    <m/>
  </r>
  <r>
    <n v="57679"/>
    <s v="REFERENCE ELECTRIFICATION - MODERATE TECHNOLOGY ADVANCEMENT"/>
    <x v="0"/>
    <s v="REFERENCE MEDIUM-DUTY GASOLINE VEHICLE"/>
    <x v="20"/>
    <s v="TRANSPORTATION"/>
    <x v="0"/>
    <s v="GASOLINE FUEL"/>
    <n v="11754965.9649882"/>
  </r>
  <r>
    <n v="57680"/>
    <s v="REFERENCE ELECTRIFICATION - MODERATE TECHNOLOGY ADVANCEMENT"/>
    <x v="0"/>
    <s v="REFERENCE MEDIUM-DUTY GASOLINE VEHICLE"/>
    <x v="20"/>
    <s v="TRANSPORTATION"/>
    <x v="0"/>
    <s v="ELECTRICITY"/>
    <m/>
  </r>
  <r>
    <n v="57681"/>
    <s v="REFERENCE ELECTRIFICATION - MODERATE TECHNOLOGY ADVANCEMENT"/>
    <x v="0"/>
    <s v="REFERENCE MEDIUM-DUTY GASOLINE VEHICLE"/>
    <x v="20"/>
    <s v="TRANSPORTATION"/>
    <x v="0"/>
    <s v="DIESEL FUEL"/>
    <m/>
  </r>
  <r>
    <n v="57682"/>
    <s v="REFERENCE ELECTRIFICATION - MODERATE TECHNOLOGY ADVANCEMENT"/>
    <x v="0"/>
    <s v="REFERENCE MEDIUM-DUTY GASOLINE VEHICLE"/>
    <x v="20"/>
    <s v="TRANSPORTATION"/>
    <x v="0"/>
    <s v="LPG FUEL"/>
    <m/>
  </r>
  <r>
    <n v="57683"/>
    <s v="REFERENCE ELECTRIFICATION - MODERATE TECHNOLOGY ADVANCEMENT"/>
    <x v="0"/>
    <s v="REFERENCE MEDIUM-DUTY GASOLINE VEHICLE"/>
    <x v="20"/>
    <s v="TRANSPORTATION"/>
    <x v="0"/>
    <s v="COMPRESSED PIPELINE GAS"/>
    <m/>
  </r>
  <r>
    <n v="57684"/>
    <s v="REFERENCE ELECTRIFICATION - MODERATE TECHNOLOGY ADVANCEMENT"/>
    <x v="0"/>
    <s v="REFERENCE MEDIUM-DUTY GASOLINE VEHICLE"/>
    <x v="21"/>
    <s v="TRANSPORTATION"/>
    <x v="0"/>
    <s v="GASOLINE FUEL"/>
    <n v="8234762.25978161"/>
  </r>
  <r>
    <n v="57685"/>
    <s v="REFERENCE ELECTRIFICATION - MODERATE TECHNOLOGY ADVANCEMENT"/>
    <x v="0"/>
    <s v="REFERENCE MEDIUM-DUTY GASOLINE VEHICLE"/>
    <x v="21"/>
    <s v="TRANSPORTATION"/>
    <x v="0"/>
    <s v="ELECTRICITY"/>
    <m/>
  </r>
  <r>
    <n v="57686"/>
    <s v="REFERENCE ELECTRIFICATION - MODERATE TECHNOLOGY ADVANCEMENT"/>
    <x v="0"/>
    <s v="REFERENCE MEDIUM-DUTY GASOLINE VEHICLE"/>
    <x v="21"/>
    <s v="TRANSPORTATION"/>
    <x v="0"/>
    <s v="DIESEL FUEL"/>
    <m/>
  </r>
  <r>
    <n v="57687"/>
    <s v="REFERENCE ELECTRIFICATION - MODERATE TECHNOLOGY ADVANCEMENT"/>
    <x v="0"/>
    <s v="REFERENCE MEDIUM-DUTY GASOLINE VEHICLE"/>
    <x v="21"/>
    <s v="TRANSPORTATION"/>
    <x v="0"/>
    <s v="LPG FUEL"/>
    <m/>
  </r>
  <r>
    <n v="57688"/>
    <s v="REFERENCE ELECTRIFICATION - MODERATE TECHNOLOGY ADVANCEMENT"/>
    <x v="0"/>
    <s v="REFERENCE MEDIUM-DUTY GASOLINE VEHICLE"/>
    <x v="21"/>
    <s v="TRANSPORTATION"/>
    <x v="0"/>
    <s v="COMPRESSED PIPELINE GAS"/>
    <m/>
  </r>
  <r>
    <n v="57689"/>
    <s v="REFERENCE ELECTRIFICATION - MODERATE TECHNOLOGY ADVANCEMENT"/>
    <x v="0"/>
    <s v="REFERENCE MEDIUM-DUTY GASOLINE VEHICLE"/>
    <x v="22"/>
    <s v="TRANSPORTATION"/>
    <x v="0"/>
    <s v="GASOLINE FUEL"/>
    <n v="12069269.8956086"/>
  </r>
  <r>
    <n v="57690"/>
    <s v="REFERENCE ELECTRIFICATION - MODERATE TECHNOLOGY ADVANCEMENT"/>
    <x v="0"/>
    <s v="REFERENCE MEDIUM-DUTY GASOLINE VEHICLE"/>
    <x v="22"/>
    <s v="TRANSPORTATION"/>
    <x v="0"/>
    <s v="ELECTRICITY"/>
    <m/>
  </r>
  <r>
    <n v="57691"/>
    <s v="REFERENCE ELECTRIFICATION - MODERATE TECHNOLOGY ADVANCEMENT"/>
    <x v="0"/>
    <s v="REFERENCE MEDIUM-DUTY GASOLINE VEHICLE"/>
    <x v="22"/>
    <s v="TRANSPORTATION"/>
    <x v="0"/>
    <s v="DIESEL FUEL"/>
    <m/>
  </r>
  <r>
    <n v="57692"/>
    <s v="REFERENCE ELECTRIFICATION - MODERATE TECHNOLOGY ADVANCEMENT"/>
    <x v="0"/>
    <s v="REFERENCE MEDIUM-DUTY GASOLINE VEHICLE"/>
    <x v="22"/>
    <s v="TRANSPORTATION"/>
    <x v="0"/>
    <s v="LPG FUEL"/>
    <m/>
  </r>
  <r>
    <n v="57693"/>
    <s v="REFERENCE ELECTRIFICATION - MODERATE TECHNOLOGY ADVANCEMENT"/>
    <x v="0"/>
    <s v="REFERENCE MEDIUM-DUTY GASOLINE VEHICLE"/>
    <x v="22"/>
    <s v="TRANSPORTATION"/>
    <x v="0"/>
    <s v="COMPRESSED PIPELINE GAS"/>
    <m/>
  </r>
  <r>
    <n v="57694"/>
    <s v="REFERENCE ELECTRIFICATION - MODERATE TECHNOLOGY ADVANCEMENT"/>
    <x v="0"/>
    <s v="REFERENCE MEDIUM-DUTY GASOLINE VEHICLE"/>
    <x v="23"/>
    <s v="TRANSPORTATION"/>
    <x v="0"/>
    <s v="GASOLINE FUEL"/>
    <n v="7920458.35936469"/>
  </r>
  <r>
    <n v="57695"/>
    <s v="REFERENCE ELECTRIFICATION - MODERATE TECHNOLOGY ADVANCEMENT"/>
    <x v="0"/>
    <s v="REFERENCE MEDIUM-DUTY GASOLINE VEHICLE"/>
    <x v="23"/>
    <s v="TRANSPORTATION"/>
    <x v="0"/>
    <s v="ELECTRICITY"/>
    <m/>
  </r>
  <r>
    <n v="57696"/>
    <s v="REFERENCE ELECTRIFICATION - MODERATE TECHNOLOGY ADVANCEMENT"/>
    <x v="0"/>
    <s v="REFERENCE MEDIUM-DUTY GASOLINE VEHICLE"/>
    <x v="23"/>
    <s v="TRANSPORTATION"/>
    <x v="0"/>
    <s v="DIESEL FUEL"/>
    <m/>
  </r>
  <r>
    <n v="57697"/>
    <s v="REFERENCE ELECTRIFICATION - MODERATE TECHNOLOGY ADVANCEMENT"/>
    <x v="0"/>
    <s v="REFERENCE MEDIUM-DUTY GASOLINE VEHICLE"/>
    <x v="23"/>
    <s v="TRANSPORTATION"/>
    <x v="0"/>
    <s v="LPG FUEL"/>
    <m/>
  </r>
  <r>
    <n v="57698"/>
    <s v="REFERENCE ELECTRIFICATION - MODERATE TECHNOLOGY ADVANCEMENT"/>
    <x v="0"/>
    <s v="REFERENCE MEDIUM-DUTY GASOLINE VEHICLE"/>
    <x v="23"/>
    <s v="TRANSPORTATION"/>
    <x v="0"/>
    <s v="COMPRESSED PIPELINE GAS"/>
    <m/>
  </r>
  <r>
    <n v="57699"/>
    <s v="REFERENCE ELECTRIFICATION - MODERATE TECHNOLOGY ADVANCEMENT"/>
    <x v="0"/>
    <s v="REFERENCE MEDIUM-DUTY GASOLINE VEHICLE"/>
    <x v="24"/>
    <s v="TRANSPORTATION"/>
    <x v="0"/>
    <s v="GASOLINE FUEL"/>
    <n v="7228989.77603241"/>
  </r>
  <r>
    <n v="57700"/>
    <s v="REFERENCE ELECTRIFICATION - MODERATE TECHNOLOGY ADVANCEMENT"/>
    <x v="0"/>
    <s v="REFERENCE MEDIUM-DUTY GASOLINE VEHICLE"/>
    <x v="24"/>
    <s v="TRANSPORTATION"/>
    <x v="0"/>
    <s v="ELECTRICITY"/>
    <m/>
  </r>
  <r>
    <n v="57701"/>
    <s v="REFERENCE ELECTRIFICATION - MODERATE TECHNOLOGY ADVANCEMENT"/>
    <x v="0"/>
    <s v="REFERENCE MEDIUM-DUTY GASOLINE VEHICLE"/>
    <x v="24"/>
    <s v="TRANSPORTATION"/>
    <x v="0"/>
    <s v="DIESEL FUEL"/>
    <m/>
  </r>
  <r>
    <n v="57702"/>
    <s v="REFERENCE ELECTRIFICATION - MODERATE TECHNOLOGY ADVANCEMENT"/>
    <x v="0"/>
    <s v="REFERENCE MEDIUM-DUTY GASOLINE VEHICLE"/>
    <x v="24"/>
    <s v="TRANSPORTATION"/>
    <x v="0"/>
    <s v="LPG FUEL"/>
    <m/>
  </r>
  <r>
    <n v="57703"/>
    <s v="REFERENCE ELECTRIFICATION - MODERATE TECHNOLOGY ADVANCEMENT"/>
    <x v="0"/>
    <s v="REFERENCE MEDIUM-DUTY GASOLINE VEHICLE"/>
    <x v="24"/>
    <s v="TRANSPORTATION"/>
    <x v="0"/>
    <s v="COMPRESSED PIPELINE GAS"/>
    <m/>
  </r>
  <r>
    <n v="57704"/>
    <s v="REFERENCE ELECTRIFICATION - MODERATE TECHNOLOGY ADVANCEMENT"/>
    <x v="0"/>
    <s v="REFERENCE MEDIUM-DUTY GASOLINE VEHICLE"/>
    <x v="25"/>
    <s v="TRANSPORTATION"/>
    <x v="0"/>
    <s v="GASOLINE FUEL"/>
    <n v="13577928.6212329"/>
  </r>
  <r>
    <n v="57705"/>
    <s v="REFERENCE ELECTRIFICATION - MODERATE TECHNOLOGY ADVANCEMENT"/>
    <x v="0"/>
    <s v="REFERENCE MEDIUM-DUTY GASOLINE VEHICLE"/>
    <x v="25"/>
    <s v="TRANSPORTATION"/>
    <x v="0"/>
    <s v="ELECTRICITY"/>
    <m/>
  </r>
  <r>
    <n v="57706"/>
    <s v="REFERENCE ELECTRIFICATION - MODERATE TECHNOLOGY ADVANCEMENT"/>
    <x v="0"/>
    <s v="REFERENCE MEDIUM-DUTY GASOLINE VEHICLE"/>
    <x v="25"/>
    <s v="TRANSPORTATION"/>
    <x v="0"/>
    <s v="DIESEL FUEL"/>
    <m/>
  </r>
  <r>
    <n v="57707"/>
    <s v="REFERENCE ELECTRIFICATION - MODERATE TECHNOLOGY ADVANCEMENT"/>
    <x v="0"/>
    <s v="REFERENCE MEDIUM-DUTY GASOLINE VEHICLE"/>
    <x v="25"/>
    <s v="TRANSPORTATION"/>
    <x v="0"/>
    <s v="LPG FUEL"/>
    <m/>
  </r>
  <r>
    <n v="57708"/>
    <s v="REFERENCE ELECTRIFICATION - MODERATE TECHNOLOGY ADVANCEMENT"/>
    <x v="0"/>
    <s v="REFERENCE MEDIUM-DUTY GASOLINE VEHICLE"/>
    <x v="25"/>
    <s v="TRANSPORTATION"/>
    <x v="0"/>
    <s v="COMPRESSED PIPELINE GAS"/>
    <m/>
  </r>
  <r>
    <n v="57709"/>
    <s v="REFERENCE ELECTRIFICATION - MODERATE TECHNOLOGY ADVANCEMENT"/>
    <x v="0"/>
    <s v="REFERENCE MEDIUM-DUTY GASOLINE VEHICLE"/>
    <x v="26"/>
    <s v="TRANSPORTATION"/>
    <x v="0"/>
    <s v="GASOLINE FUEL"/>
    <n v="1445797.96124647"/>
  </r>
  <r>
    <n v="57710"/>
    <s v="REFERENCE ELECTRIFICATION - MODERATE TECHNOLOGY ADVANCEMENT"/>
    <x v="0"/>
    <s v="REFERENCE MEDIUM-DUTY GASOLINE VEHICLE"/>
    <x v="26"/>
    <s v="TRANSPORTATION"/>
    <x v="0"/>
    <s v="ELECTRICITY"/>
    <m/>
  </r>
  <r>
    <n v="57711"/>
    <s v="REFERENCE ELECTRIFICATION - MODERATE TECHNOLOGY ADVANCEMENT"/>
    <x v="0"/>
    <s v="REFERENCE MEDIUM-DUTY GASOLINE VEHICLE"/>
    <x v="26"/>
    <s v="TRANSPORTATION"/>
    <x v="0"/>
    <s v="DIESEL FUEL"/>
    <m/>
  </r>
  <r>
    <n v="57712"/>
    <s v="REFERENCE ELECTRIFICATION - MODERATE TECHNOLOGY ADVANCEMENT"/>
    <x v="0"/>
    <s v="REFERENCE MEDIUM-DUTY GASOLINE VEHICLE"/>
    <x v="26"/>
    <s v="TRANSPORTATION"/>
    <x v="0"/>
    <s v="LPG FUEL"/>
    <m/>
  </r>
  <r>
    <n v="57713"/>
    <s v="REFERENCE ELECTRIFICATION - MODERATE TECHNOLOGY ADVANCEMENT"/>
    <x v="0"/>
    <s v="REFERENCE MEDIUM-DUTY GASOLINE VEHICLE"/>
    <x v="26"/>
    <s v="TRANSPORTATION"/>
    <x v="0"/>
    <s v="COMPRESSED PIPELINE GAS"/>
    <m/>
  </r>
  <r>
    <n v="57714"/>
    <s v="REFERENCE ELECTRIFICATION - MODERATE TECHNOLOGY ADVANCEMENT"/>
    <x v="0"/>
    <s v="REFERENCE MEDIUM-DUTY GASOLINE VEHICLE"/>
    <x v="27"/>
    <s v="TRANSPORTATION"/>
    <x v="0"/>
    <s v="GASOLINE FUEL"/>
    <n v="2640152.79249505"/>
  </r>
  <r>
    <n v="57715"/>
    <s v="REFERENCE ELECTRIFICATION - MODERATE TECHNOLOGY ADVANCEMENT"/>
    <x v="0"/>
    <s v="REFERENCE MEDIUM-DUTY GASOLINE VEHICLE"/>
    <x v="27"/>
    <s v="TRANSPORTATION"/>
    <x v="0"/>
    <s v="ELECTRICITY"/>
    <m/>
  </r>
  <r>
    <n v="57716"/>
    <s v="REFERENCE ELECTRIFICATION - MODERATE TECHNOLOGY ADVANCEMENT"/>
    <x v="0"/>
    <s v="REFERENCE MEDIUM-DUTY GASOLINE VEHICLE"/>
    <x v="27"/>
    <s v="TRANSPORTATION"/>
    <x v="0"/>
    <s v="DIESEL FUEL"/>
    <m/>
  </r>
  <r>
    <n v="57717"/>
    <s v="REFERENCE ELECTRIFICATION - MODERATE TECHNOLOGY ADVANCEMENT"/>
    <x v="0"/>
    <s v="REFERENCE MEDIUM-DUTY GASOLINE VEHICLE"/>
    <x v="27"/>
    <s v="TRANSPORTATION"/>
    <x v="0"/>
    <s v="LPG FUEL"/>
    <m/>
  </r>
  <r>
    <n v="57718"/>
    <s v="REFERENCE ELECTRIFICATION - MODERATE TECHNOLOGY ADVANCEMENT"/>
    <x v="0"/>
    <s v="REFERENCE MEDIUM-DUTY GASOLINE VEHICLE"/>
    <x v="27"/>
    <s v="TRANSPORTATION"/>
    <x v="0"/>
    <s v="COMPRESSED PIPELINE GAS"/>
    <m/>
  </r>
  <r>
    <n v="57719"/>
    <s v="REFERENCE ELECTRIFICATION - MODERATE TECHNOLOGY ADVANCEMENT"/>
    <x v="0"/>
    <s v="REFERENCE MEDIUM-DUTY GASOLINE VEHICLE"/>
    <x v="28"/>
    <s v="TRANSPORTATION"/>
    <x v="0"/>
    <s v="GASOLINE FUEL"/>
    <n v="3331621.36374631"/>
  </r>
  <r>
    <n v="57720"/>
    <s v="REFERENCE ELECTRIFICATION - MODERATE TECHNOLOGY ADVANCEMENT"/>
    <x v="0"/>
    <s v="REFERENCE MEDIUM-DUTY GASOLINE VEHICLE"/>
    <x v="28"/>
    <s v="TRANSPORTATION"/>
    <x v="0"/>
    <s v="ELECTRICITY"/>
    <m/>
  </r>
  <r>
    <n v="57721"/>
    <s v="REFERENCE ELECTRIFICATION - MODERATE TECHNOLOGY ADVANCEMENT"/>
    <x v="0"/>
    <s v="REFERENCE MEDIUM-DUTY GASOLINE VEHICLE"/>
    <x v="28"/>
    <s v="TRANSPORTATION"/>
    <x v="0"/>
    <s v="DIESEL FUEL"/>
    <m/>
  </r>
  <r>
    <n v="57722"/>
    <s v="REFERENCE ELECTRIFICATION - MODERATE TECHNOLOGY ADVANCEMENT"/>
    <x v="0"/>
    <s v="REFERENCE MEDIUM-DUTY GASOLINE VEHICLE"/>
    <x v="28"/>
    <s v="TRANSPORTATION"/>
    <x v="0"/>
    <s v="LPG FUEL"/>
    <m/>
  </r>
  <r>
    <n v="57723"/>
    <s v="REFERENCE ELECTRIFICATION - MODERATE TECHNOLOGY ADVANCEMENT"/>
    <x v="0"/>
    <s v="REFERENCE MEDIUM-DUTY GASOLINE VEHICLE"/>
    <x v="28"/>
    <s v="TRANSPORTATION"/>
    <x v="0"/>
    <s v="COMPRESSED PIPELINE GAS"/>
    <m/>
  </r>
  <r>
    <n v="57724"/>
    <s v="REFERENCE ELECTRIFICATION - MODERATE TECHNOLOGY ADVANCEMENT"/>
    <x v="0"/>
    <s v="REFERENCE MEDIUM-DUTY GASOLINE VEHICLE"/>
    <x v="29"/>
    <s v="TRANSPORTATION"/>
    <x v="0"/>
    <s v="GASOLINE FUEL"/>
    <n v="2640152.79249509"/>
  </r>
  <r>
    <n v="57725"/>
    <s v="REFERENCE ELECTRIFICATION - MODERATE TECHNOLOGY ADVANCEMENT"/>
    <x v="0"/>
    <s v="REFERENCE MEDIUM-DUTY GASOLINE VEHICLE"/>
    <x v="29"/>
    <s v="TRANSPORTATION"/>
    <x v="0"/>
    <s v="ELECTRICITY"/>
    <m/>
  </r>
  <r>
    <n v="57726"/>
    <s v="REFERENCE ELECTRIFICATION - MODERATE TECHNOLOGY ADVANCEMENT"/>
    <x v="0"/>
    <s v="REFERENCE MEDIUM-DUTY GASOLINE VEHICLE"/>
    <x v="29"/>
    <s v="TRANSPORTATION"/>
    <x v="0"/>
    <s v="DIESEL FUEL"/>
    <m/>
  </r>
  <r>
    <n v="57727"/>
    <s v="REFERENCE ELECTRIFICATION - MODERATE TECHNOLOGY ADVANCEMENT"/>
    <x v="0"/>
    <s v="REFERENCE MEDIUM-DUTY GASOLINE VEHICLE"/>
    <x v="29"/>
    <s v="TRANSPORTATION"/>
    <x v="0"/>
    <s v="LPG FUEL"/>
    <m/>
  </r>
  <r>
    <n v="57728"/>
    <s v="REFERENCE ELECTRIFICATION - MODERATE TECHNOLOGY ADVANCEMENT"/>
    <x v="0"/>
    <s v="REFERENCE MEDIUM-DUTY GASOLINE VEHICLE"/>
    <x v="29"/>
    <s v="TRANSPORTATION"/>
    <x v="0"/>
    <s v="COMPRESSED PIPELINE GAS"/>
    <m/>
  </r>
  <r>
    <n v="57729"/>
    <s v="REFERENCE ELECTRIFICATION - MODERATE TECHNOLOGY ADVANCEMENT"/>
    <x v="0"/>
    <s v="REFERENCE MEDIUM-DUTY GASOLINE VEHICLE"/>
    <x v="30"/>
    <s v="TRANSPORTATION"/>
    <x v="0"/>
    <s v="GASOLINE FUEL"/>
    <n v="11377801.3001825"/>
  </r>
  <r>
    <n v="57730"/>
    <s v="REFERENCE ELECTRIFICATION - MODERATE TECHNOLOGY ADVANCEMENT"/>
    <x v="0"/>
    <s v="REFERENCE MEDIUM-DUTY GASOLINE VEHICLE"/>
    <x v="30"/>
    <s v="TRANSPORTATION"/>
    <x v="0"/>
    <s v="ELECTRICITY"/>
    <m/>
  </r>
  <r>
    <n v="57731"/>
    <s v="REFERENCE ELECTRIFICATION - MODERATE TECHNOLOGY ADVANCEMENT"/>
    <x v="0"/>
    <s v="REFERENCE MEDIUM-DUTY GASOLINE VEHICLE"/>
    <x v="30"/>
    <s v="TRANSPORTATION"/>
    <x v="0"/>
    <s v="DIESEL FUEL"/>
    <m/>
  </r>
  <r>
    <n v="57732"/>
    <s v="REFERENCE ELECTRIFICATION - MODERATE TECHNOLOGY ADVANCEMENT"/>
    <x v="0"/>
    <s v="REFERENCE MEDIUM-DUTY GASOLINE VEHICLE"/>
    <x v="30"/>
    <s v="TRANSPORTATION"/>
    <x v="0"/>
    <s v="LPG FUEL"/>
    <m/>
  </r>
  <r>
    <n v="57733"/>
    <s v="REFERENCE ELECTRIFICATION - MODERATE TECHNOLOGY ADVANCEMENT"/>
    <x v="0"/>
    <s v="REFERENCE MEDIUM-DUTY GASOLINE VEHICLE"/>
    <x v="30"/>
    <s v="TRANSPORTATION"/>
    <x v="0"/>
    <s v="COMPRESSED PIPELINE GAS"/>
    <m/>
  </r>
  <r>
    <n v="57734"/>
    <s v="REFERENCE ELECTRIFICATION - MODERATE TECHNOLOGY ADVANCEMENT"/>
    <x v="0"/>
    <s v="REFERENCE MEDIUM-DUTY GASOLINE VEHICLE"/>
    <x v="31"/>
    <s v="TRANSPORTATION"/>
    <x v="0"/>
    <s v="GASOLINE FUEL"/>
    <n v="8423344.613320339"/>
  </r>
  <r>
    <n v="57735"/>
    <s v="REFERENCE ELECTRIFICATION - MODERATE TECHNOLOGY ADVANCEMENT"/>
    <x v="0"/>
    <s v="REFERENCE MEDIUM-DUTY GASOLINE VEHICLE"/>
    <x v="31"/>
    <s v="TRANSPORTATION"/>
    <x v="0"/>
    <s v="ELECTRICITY"/>
    <m/>
  </r>
  <r>
    <n v="57736"/>
    <s v="REFERENCE ELECTRIFICATION - MODERATE TECHNOLOGY ADVANCEMENT"/>
    <x v="0"/>
    <s v="REFERENCE MEDIUM-DUTY GASOLINE VEHICLE"/>
    <x v="31"/>
    <s v="TRANSPORTATION"/>
    <x v="0"/>
    <s v="DIESEL FUEL"/>
    <m/>
  </r>
  <r>
    <n v="57737"/>
    <s v="REFERENCE ELECTRIFICATION - MODERATE TECHNOLOGY ADVANCEMENT"/>
    <x v="0"/>
    <s v="REFERENCE MEDIUM-DUTY GASOLINE VEHICLE"/>
    <x v="31"/>
    <s v="TRANSPORTATION"/>
    <x v="0"/>
    <s v="LPG FUEL"/>
    <m/>
  </r>
  <r>
    <n v="57738"/>
    <s v="REFERENCE ELECTRIFICATION - MODERATE TECHNOLOGY ADVANCEMENT"/>
    <x v="0"/>
    <s v="REFERENCE MEDIUM-DUTY GASOLINE VEHICLE"/>
    <x v="31"/>
    <s v="TRANSPORTATION"/>
    <x v="0"/>
    <s v="COMPRESSED PIPELINE GAS"/>
    <m/>
  </r>
  <r>
    <n v="57739"/>
    <s v="REFERENCE ELECTRIFICATION - MODERATE TECHNOLOGY ADVANCEMENT"/>
    <x v="0"/>
    <s v="REFERENCE MEDIUM-DUTY GASOLINE VEHICLE"/>
    <x v="32"/>
    <s v="TRANSPORTATION"/>
    <x v="0"/>
    <s v="GASOLINE FUEL"/>
    <n v="27030135.6714228"/>
  </r>
  <r>
    <n v="57740"/>
    <s v="REFERENCE ELECTRIFICATION - MODERATE TECHNOLOGY ADVANCEMENT"/>
    <x v="0"/>
    <s v="REFERENCE MEDIUM-DUTY GASOLINE VEHICLE"/>
    <x v="32"/>
    <s v="TRANSPORTATION"/>
    <x v="0"/>
    <s v="ELECTRICITY"/>
    <m/>
  </r>
  <r>
    <n v="57741"/>
    <s v="REFERENCE ELECTRIFICATION - MODERATE TECHNOLOGY ADVANCEMENT"/>
    <x v="0"/>
    <s v="REFERENCE MEDIUM-DUTY GASOLINE VEHICLE"/>
    <x v="32"/>
    <s v="TRANSPORTATION"/>
    <x v="0"/>
    <s v="DIESEL FUEL"/>
    <m/>
  </r>
  <r>
    <n v="57742"/>
    <s v="REFERENCE ELECTRIFICATION - MODERATE TECHNOLOGY ADVANCEMENT"/>
    <x v="0"/>
    <s v="REFERENCE MEDIUM-DUTY GASOLINE VEHICLE"/>
    <x v="32"/>
    <s v="TRANSPORTATION"/>
    <x v="0"/>
    <s v="LPG FUEL"/>
    <m/>
  </r>
  <r>
    <n v="57743"/>
    <s v="REFERENCE ELECTRIFICATION - MODERATE TECHNOLOGY ADVANCEMENT"/>
    <x v="0"/>
    <s v="REFERENCE MEDIUM-DUTY GASOLINE VEHICLE"/>
    <x v="32"/>
    <s v="TRANSPORTATION"/>
    <x v="0"/>
    <s v="COMPRESSED PIPELINE GAS"/>
    <m/>
  </r>
  <r>
    <n v="57744"/>
    <s v="REFERENCE ELECTRIFICATION - MODERATE TECHNOLOGY ADVANCEMENT"/>
    <x v="0"/>
    <s v="REFERENCE MEDIUM-DUTY GASOLINE VEHICLE"/>
    <x v="33"/>
    <s v="TRANSPORTATION"/>
    <x v="0"/>
    <s v="GASOLINE FUEL"/>
    <n v="17223853.9216365"/>
  </r>
  <r>
    <n v="57745"/>
    <s v="REFERENCE ELECTRIFICATION - MODERATE TECHNOLOGY ADVANCEMENT"/>
    <x v="0"/>
    <s v="REFERENCE MEDIUM-DUTY GASOLINE VEHICLE"/>
    <x v="33"/>
    <s v="TRANSPORTATION"/>
    <x v="0"/>
    <s v="ELECTRICITY"/>
    <m/>
  </r>
  <r>
    <n v="57746"/>
    <s v="REFERENCE ELECTRIFICATION - MODERATE TECHNOLOGY ADVANCEMENT"/>
    <x v="0"/>
    <s v="REFERENCE MEDIUM-DUTY GASOLINE VEHICLE"/>
    <x v="33"/>
    <s v="TRANSPORTATION"/>
    <x v="0"/>
    <s v="DIESEL FUEL"/>
    <m/>
  </r>
  <r>
    <n v="57747"/>
    <s v="REFERENCE ELECTRIFICATION - MODERATE TECHNOLOGY ADVANCEMENT"/>
    <x v="0"/>
    <s v="REFERENCE MEDIUM-DUTY GASOLINE VEHICLE"/>
    <x v="33"/>
    <s v="TRANSPORTATION"/>
    <x v="0"/>
    <s v="LPG FUEL"/>
    <m/>
  </r>
  <r>
    <n v="57748"/>
    <s v="REFERENCE ELECTRIFICATION - MODERATE TECHNOLOGY ADVANCEMENT"/>
    <x v="0"/>
    <s v="REFERENCE MEDIUM-DUTY GASOLINE VEHICLE"/>
    <x v="33"/>
    <s v="TRANSPORTATION"/>
    <x v="0"/>
    <s v="COMPRESSED PIPELINE GAS"/>
    <m/>
  </r>
  <r>
    <n v="57749"/>
    <s v="REFERENCE ELECTRIFICATION - MODERATE TECHNOLOGY ADVANCEMENT"/>
    <x v="0"/>
    <s v="REFERENCE MEDIUM-DUTY GASOLINE VEHICLE"/>
    <x v="34"/>
    <s v="TRANSPORTATION"/>
    <x v="0"/>
    <s v="GASOLINE FUEL"/>
    <n v="3708786.04062414"/>
  </r>
  <r>
    <n v="57750"/>
    <s v="REFERENCE ELECTRIFICATION - MODERATE TECHNOLOGY ADVANCEMENT"/>
    <x v="0"/>
    <s v="REFERENCE MEDIUM-DUTY GASOLINE VEHICLE"/>
    <x v="34"/>
    <s v="TRANSPORTATION"/>
    <x v="0"/>
    <s v="ELECTRICITY"/>
    <m/>
  </r>
  <r>
    <n v="57751"/>
    <s v="REFERENCE ELECTRIFICATION - MODERATE TECHNOLOGY ADVANCEMENT"/>
    <x v="0"/>
    <s v="REFERENCE MEDIUM-DUTY GASOLINE VEHICLE"/>
    <x v="34"/>
    <s v="TRANSPORTATION"/>
    <x v="0"/>
    <s v="DIESEL FUEL"/>
    <m/>
  </r>
  <r>
    <n v="57752"/>
    <s v="REFERENCE ELECTRIFICATION - MODERATE TECHNOLOGY ADVANCEMENT"/>
    <x v="0"/>
    <s v="REFERENCE MEDIUM-DUTY GASOLINE VEHICLE"/>
    <x v="34"/>
    <s v="TRANSPORTATION"/>
    <x v="0"/>
    <s v="LPG FUEL"/>
    <m/>
  </r>
  <r>
    <n v="57753"/>
    <s v="REFERENCE ELECTRIFICATION - MODERATE TECHNOLOGY ADVANCEMENT"/>
    <x v="0"/>
    <s v="REFERENCE MEDIUM-DUTY GASOLINE VEHICLE"/>
    <x v="34"/>
    <s v="TRANSPORTATION"/>
    <x v="0"/>
    <s v="COMPRESSED PIPELINE GAS"/>
    <m/>
  </r>
  <r>
    <n v="57754"/>
    <s v="REFERENCE ELECTRIFICATION - MODERATE TECHNOLOGY ADVANCEMENT"/>
    <x v="0"/>
    <s v="REFERENCE MEDIUM-DUTY GASOLINE VEHICLE"/>
    <x v="35"/>
    <s v="TRANSPORTATION"/>
    <x v="0"/>
    <s v="GASOLINE FUEL"/>
    <n v="16532385.3262237"/>
  </r>
  <r>
    <n v="57755"/>
    <s v="REFERENCE ELECTRIFICATION - MODERATE TECHNOLOGY ADVANCEMENT"/>
    <x v="0"/>
    <s v="REFERENCE MEDIUM-DUTY GASOLINE VEHICLE"/>
    <x v="35"/>
    <s v="TRANSPORTATION"/>
    <x v="0"/>
    <s v="ELECTRICITY"/>
    <m/>
  </r>
  <r>
    <n v="57756"/>
    <s v="REFERENCE ELECTRIFICATION - MODERATE TECHNOLOGY ADVANCEMENT"/>
    <x v="0"/>
    <s v="REFERENCE MEDIUM-DUTY GASOLINE VEHICLE"/>
    <x v="35"/>
    <s v="TRANSPORTATION"/>
    <x v="0"/>
    <s v="DIESEL FUEL"/>
    <m/>
  </r>
  <r>
    <n v="57757"/>
    <s v="REFERENCE ELECTRIFICATION - MODERATE TECHNOLOGY ADVANCEMENT"/>
    <x v="0"/>
    <s v="REFERENCE MEDIUM-DUTY GASOLINE VEHICLE"/>
    <x v="35"/>
    <s v="TRANSPORTATION"/>
    <x v="0"/>
    <s v="LPG FUEL"/>
    <m/>
  </r>
  <r>
    <n v="57758"/>
    <s v="REFERENCE ELECTRIFICATION - MODERATE TECHNOLOGY ADVANCEMENT"/>
    <x v="0"/>
    <s v="REFERENCE MEDIUM-DUTY GASOLINE VEHICLE"/>
    <x v="35"/>
    <s v="TRANSPORTATION"/>
    <x v="0"/>
    <s v="COMPRESSED PIPELINE GAS"/>
    <m/>
  </r>
  <r>
    <n v="57759"/>
    <s v="REFERENCE ELECTRIFICATION - MODERATE TECHNOLOGY ADVANCEMENT"/>
    <x v="0"/>
    <s v="REFERENCE MEDIUM-DUTY GASOLINE VEHICLE"/>
    <x v="36"/>
    <s v="TRANSPORTATION"/>
    <x v="0"/>
    <s v="GASOLINE FUEL"/>
    <n v="17349575.4805958"/>
  </r>
  <r>
    <n v="57760"/>
    <s v="REFERENCE ELECTRIFICATION - MODERATE TECHNOLOGY ADVANCEMENT"/>
    <x v="0"/>
    <s v="REFERENCE MEDIUM-DUTY GASOLINE VEHICLE"/>
    <x v="36"/>
    <s v="TRANSPORTATION"/>
    <x v="0"/>
    <s v="ELECTRICITY"/>
    <m/>
  </r>
  <r>
    <n v="57761"/>
    <s v="REFERENCE ELECTRIFICATION - MODERATE TECHNOLOGY ADVANCEMENT"/>
    <x v="0"/>
    <s v="REFERENCE MEDIUM-DUTY GASOLINE VEHICLE"/>
    <x v="36"/>
    <s v="TRANSPORTATION"/>
    <x v="0"/>
    <s v="DIESEL FUEL"/>
    <m/>
  </r>
  <r>
    <n v="57762"/>
    <s v="REFERENCE ELECTRIFICATION - MODERATE TECHNOLOGY ADVANCEMENT"/>
    <x v="0"/>
    <s v="REFERENCE MEDIUM-DUTY GASOLINE VEHICLE"/>
    <x v="36"/>
    <s v="TRANSPORTATION"/>
    <x v="0"/>
    <s v="LPG FUEL"/>
    <m/>
  </r>
  <r>
    <n v="57763"/>
    <s v="REFERENCE ELECTRIFICATION - MODERATE TECHNOLOGY ADVANCEMENT"/>
    <x v="0"/>
    <s v="REFERENCE MEDIUM-DUTY GASOLINE VEHICLE"/>
    <x v="36"/>
    <s v="TRANSPORTATION"/>
    <x v="0"/>
    <s v="COMPRESSED PIPELINE GAS"/>
    <m/>
  </r>
  <r>
    <n v="57764"/>
    <s v="REFERENCE ELECTRIFICATION - MODERATE TECHNOLOGY ADVANCEMENT"/>
    <x v="0"/>
    <s v="REFERENCE MEDIUM-DUTY GASOLINE VEHICLE"/>
    <x v="37"/>
    <s v="TRANSPORTATION"/>
    <x v="0"/>
    <s v="GASOLINE FUEL"/>
    <n v="14080814.8691467"/>
  </r>
  <r>
    <n v="57765"/>
    <s v="REFERENCE ELECTRIFICATION - MODERATE TECHNOLOGY ADVANCEMENT"/>
    <x v="0"/>
    <s v="REFERENCE MEDIUM-DUTY GASOLINE VEHICLE"/>
    <x v="37"/>
    <s v="TRANSPORTATION"/>
    <x v="0"/>
    <s v="ELECTRICITY"/>
    <m/>
  </r>
  <r>
    <n v="57766"/>
    <s v="REFERENCE ELECTRIFICATION - MODERATE TECHNOLOGY ADVANCEMENT"/>
    <x v="0"/>
    <s v="REFERENCE MEDIUM-DUTY GASOLINE VEHICLE"/>
    <x v="37"/>
    <s v="TRANSPORTATION"/>
    <x v="0"/>
    <s v="DIESEL FUEL"/>
    <m/>
  </r>
  <r>
    <n v="57767"/>
    <s v="REFERENCE ELECTRIFICATION - MODERATE TECHNOLOGY ADVANCEMENT"/>
    <x v="0"/>
    <s v="REFERENCE MEDIUM-DUTY GASOLINE VEHICLE"/>
    <x v="37"/>
    <s v="TRANSPORTATION"/>
    <x v="0"/>
    <s v="LPG FUEL"/>
    <m/>
  </r>
  <r>
    <n v="57768"/>
    <s v="REFERENCE ELECTRIFICATION - MODERATE TECHNOLOGY ADVANCEMENT"/>
    <x v="0"/>
    <s v="REFERENCE MEDIUM-DUTY GASOLINE VEHICLE"/>
    <x v="37"/>
    <s v="TRANSPORTATION"/>
    <x v="0"/>
    <s v="COMPRESSED PIPELINE GAS"/>
    <m/>
  </r>
  <r>
    <n v="57769"/>
    <s v="REFERENCE ELECTRIFICATION - MODERATE TECHNOLOGY ADVANCEMENT"/>
    <x v="0"/>
    <s v="REFERENCE MEDIUM-DUTY GASOLINE VEHICLE"/>
    <x v="38"/>
    <s v="TRANSPORTATION"/>
    <x v="0"/>
    <s v="GASOLINE FUEL"/>
    <n v="22692741.7876824"/>
  </r>
  <r>
    <n v="57770"/>
    <s v="REFERENCE ELECTRIFICATION - MODERATE TECHNOLOGY ADVANCEMENT"/>
    <x v="0"/>
    <s v="REFERENCE MEDIUM-DUTY GASOLINE VEHICLE"/>
    <x v="38"/>
    <s v="TRANSPORTATION"/>
    <x v="0"/>
    <s v="ELECTRICITY"/>
    <m/>
  </r>
  <r>
    <n v="57771"/>
    <s v="REFERENCE ELECTRIFICATION - MODERATE TECHNOLOGY ADVANCEMENT"/>
    <x v="0"/>
    <s v="REFERENCE MEDIUM-DUTY GASOLINE VEHICLE"/>
    <x v="38"/>
    <s v="TRANSPORTATION"/>
    <x v="0"/>
    <s v="DIESEL FUEL"/>
    <m/>
  </r>
  <r>
    <n v="57772"/>
    <s v="REFERENCE ELECTRIFICATION - MODERATE TECHNOLOGY ADVANCEMENT"/>
    <x v="0"/>
    <s v="REFERENCE MEDIUM-DUTY GASOLINE VEHICLE"/>
    <x v="38"/>
    <s v="TRANSPORTATION"/>
    <x v="0"/>
    <s v="LPG FUEL"/>
    <m/>
  </r>
  <r>
    <n v="57773"/>
    <s v="REFERENCE ELECTRIFICATION - MODERATE TECHNOLOGY ADVANCEMENT"/>
    <x v="0"/>
    <s v="REFERENCE MEDIUM-DUTY GASOLINE VEHICLE"/>
    <x v="38"/>
    <s v="TRANSPORTATION"/>
    <x v="0"/>
    <s v="COMPRESSED PIPELINE GAS"/>
    <m/>
  </r>
  <r>
    <n v="57774"/>
    <s v="REFERENCE ELECTRIFICATION - MODERATE TECHNOLOGY ADVANCEMENT"/>
    <x v="0"/>
    <s v="REFERENCE MEDIUM-DUTY GASOLINE VEHICLE"/>
    <x v="39"/>
    <s v="TRANSPORTATION"/>
    <x v="0"/>
    <s v="GASOLINE FUEL"/>
    <n v="2137266.53853958"/>
  </r>
  <r>
    <n v="57775"/>
    <s v="REFERENCE ELECTRIFICATION - MODERATE TECHNOLOGY ADVANCEMENT"/>
    <x v="0"/>
    <s v="REFERENCE MEDIUM-DUTY GASOLINE VEHICLE"/>
    <x v="39"/>
    <s v="TRANSPORTATION"/>
    <x v="0"/>
    <s v="ELECTRICITY"/>
    <m/>
  </r>
  <r>
    <n v="57776"/>
    <s v="REFERENCE ELECTRIFICATION - MODERATE TECHNOLOGY ADVANCEMENT"/>
    <x v="0"/>
    <s v="REFERENCE MEDIUM-DUTY GASOLINE VEHICLE"/>
    <x v="39"/>
    <s v="TRANSPORTATION"/>
    <x v="0"/>
    <s v="DIESEL FUEL"/>
    <m/>
  </r>
  <r>
    <n v="57777"/>
    <s v="REFERENCE ELECTRIFICATION - MODERATE TECHNOLOGY ADVANCEMENT"/>
    <x v="0"/>
    <s v="REFERENCE MEDIUM-DUTY GASOLINE VEHICLE"/>
    <x v="39"/>
    <s v="TRANSPORTATION"/>
    <x v="0"/>
    <s v="LPG FUEL"/>
    <m/>
  </r>
  <r>
    <n v="57778"/>
    <s v="REFERENCE ELECTRIFICATION - MODERATE TECHNOLOGY ADVANCEMENT"/>
    <x v="0"/>
    <s v="REFERENCE MEDIUM-DUTY GASOLINE VEHICLE"/>
    <x v="39"/>
    <s v="TRANSPORTATION"/>
    <x v="0"/>
    <s v="COMPRESSED PIPELINE GAS"/>
    <m/>
  </r>
  <r>
    <n v="57779"/>
    <s v="REFERENCE ELECTRIFICATION - MODERATE TECHNOLOGY ADVANCEMENT"/>
    <x v="0"/>
    <s v="REFERENCE MEDIUM-DUTY GASOLINE VEHICLE"/>
    <x v="40"/>
    <s v="TRANSPORTATION"/>
    <x v="0"/>
    <s v="GASOLINE FUEL"/>
    <n v="7228989.80623249"/>
  </r>
  <r>
    <n v="57780"/>
    <s v="REFERENCE ELECTRIFICATION - MODERATE TECHNOLOGY ADVANCEMENT"/>
    <x v="0"/>
    <s v="REFERENCE MEDIUM-DUTY GASOLINE VEHICLE"/>
    <x v="40"/>
    <s v="TRANSPORTATION"/>
    <x v="0"/>
    <s v="ELECTRICITY"/>
    <m/>
  </r>
  <r>
    <n v="57781"/>
    <s v="REFERENCE ELECTRIFICATION - MODERATE TECHNOLOGY ADVANCEMENT"/>
    <x v="0"/>
    <s v="REFERENCE MEDIUM-DUTY GASOLINE VEHICLE"/>
    <x v="40"/>
    <s v="TRANSPORTATION"/>
    <x v="0"/>
    <s v="DIESEL FUEL"/>
    <m/>
  </r>
  <r>
    <n v="57782"/>
    <s v="REFERENCE ELECTRIFICATION - MODERATE TECHNOLOGY ADVANCEMENT"/>
    <x v="0"/>
    <s v="REFERENCE MEDIUM-DUTY GASOLINE VEHICLE"/>
    <x v="40"/>
    <s v="TRANSPORTATION"/>
    <x v="0"/>
    <s v="LPG FUEL"/>
    <m/>
  </r>
  <r>
    <n v="57783"/>
    <s v="REFERENCE ELECTRIFICATION - MODERATE TECHNOLOGY ADVANCEMENT"/>
    <x v="0"/>
    <s v="REFERENCE MEDIUM-DUTY GASOLINE VEHICLE"/>
    <x v="40"/>
    <s v="TRANSPORTATION"/>
    <x v="0"/>
    <s v="COMPRESSED PIPELINE GAS"/>
    <m/>
  </r>
  <r>
    <n v="57784"/>
    <s v="REFERENCE ELECTRIFICATION - MODERATE TECHNOLOGY ADVANCEMENT"/>
    <x v="0"/>
    <s v="REFERENCE MEDIUM-DUTY GASOLINE VEHICLE"/>
    <x v="41"/>
    <s v="TRANSPORTATION"/>
    <x v="0"/>
    <s v="GASOLINE FUEL"/>
    <n v="1571519.5322856"/>
  </r>
  <r>
    <n v="57785"/>
    <s v="REFERENCE ELECTRIFICATION - MODERATE TECHNOLOGY ADVANCEMENT"/>
    <x v="0"/>
    <s v="REFERENCE MEDIUM-DUTY GASOLINE VEHICLE"/>
    <x v="41"/>
    <s v="TRANSPORTATION"/>
    <x v="0"/>
    <s v="ELECTRICITY"/>
    <m/>
  </r>
  <r>
    <n v="57786"/>
    <s v="REFERENCE ELECTRIFICATION - MODERATE TECHNOLOGY ADVANCEMENT"/>
    <x v="0"/>
    <s v="REFERENCE MEDIUM-DUTY GASOLINE VEHICLE"/>
    <x v="41"/>
    <s v="TRANSPORTATION"/>
    <x v="0"/>
    <s v="DIESEL FUEL"/>
    <m/>
  </r>
  <r>
    <n v="57787"/>
    <s v="REFERENCE ELECTRIFICATION - MODERATE TECHNOLOGY ADVANCEMENT"/>
    <x v="0"/>
    <s v="REFERENCE MEDIUM-DUTY GASOLINE VEHICLE"/>
    <x v="41"/>
    <s v="TRANSPORTATION"/>
    <x v="0"/>
    <s v="LPG FUEL"/>
    <m/>
  </r>
  <r>
    <n v="57788"/>
    <s v="REFERENCE ELECTRIFICATION - MODERATE TECHNOLOGY ADVANCEMENT"/>
    <x v="0"/>
    <s v="REFERENCE MEDIUM-DUTY GASOLINE VEHICLE"/>
    <x v="41"/>
    <s v="TRANSPORTATION"/>
    <x v="0"/>
    <s v="COMPRESSED PIPELINE GAS"/>
    <m/>
  </r>
  <r>
    <n v="57789"/>
    <s v="REFERENCE ELECTRIFICATION - MODERATE TECHNOLOGY ADVANCEMENT"/>
    <x v="0"/>
    <s v="REFERENCE MEDIUM-DUTY GASOLINE VEHICLE"/>
    <x v="42"/>
    <s v="TRANSPORTATION"/>
    <x v="0"/>
    <s v="GASOLINE FUEL"/>
    <n v="6726103.52207584"/>
  </r>
  <r>
    <n v="57790"/>
    <s v="REFERENCE ELECTRIFICATION - MODERATE TECHNOLOGY ADVANCEMENT"/>
    <x v="0"/>
    <s v="REFERENCE MEDIUM-DUTY GASOLINE VEHICLE"/>
    <x v="42"/>
    <s v="TRANSPORTATION"/>
    <x v="0"/>
    <s v="ELECTRICITY"/>
    <m/>
  </r>
  <r>
    <n v="57791"/>
    <s v="REFERENCE ELECTRIFICATION - MODERATE TECHNOLOGY ADVANCEMENT"/>
    <x v="0"/>
    <s v="REFERENCE MEDIUM-DUTY GASOLINE VEHICLE"/>
    <x v="42"/>
    <s v="TRANSPORTATION"/>
    <x v="0"/>
    <s v="DIESEL FUEL"/>
    <m/>
  </r>
  <r>
    <n v="57792"/>
    <s v="REFERENCE ELECTRIFICATION - MODERATE TECHNOLOGY ADVANCEMENT"/>
    <x v="0"/>
    <s v="REFERENCE MEDIUM-DUTY GASOLINE VEHICLE"/>
    <x v="42"/>
    <s v="TRANSPORTATION"/>
    <x v="0"/>
    <s v="LPG FUEL"/>
    <m/>
  </r>
  <r>
    <n v="57793"/>
    <s v="REFERENCE ELECTRIFICATION - MODERATE TECHNOLOGY ADVANCEMENT"/>
    <x v="0"/>
    <s v="REFERENCE MEDIUM-DUTY GASOLINE VEHICLE"/>
    <x v="42"/>
    <s v="TRANSPORTATION"/>
    <x v="0"/>
    <s v="COMPRESSED PIPELINE GAS"/>
    <m/>
  </r>
  <r>
    <n v="57794"/>
    <s v="REFERENCE ELECTRIFICATION - MODERATE TECHNOLOGY ADVANCEMENT"/>
    <x v="0"/>
    <s v="REFERENCE MEDIUM-DUTY GASOLINE VEHICLE"/>
    <x v="43"/>
    <s v="TRANSPORTATION"/>
    <x v="0"/>
    <s v="GASOLINE FUEL"/>
    <n v="62420755.3488535"/>
  </r>
  <r>
    <n v="57795"/>
    <s v="REFERENCE ELECTRIFICATION - MODERATE TECHNOLOGY ADVANCEMENT"/>
    <x v="0"/>
    <s v="REFERENCE MEDIUM-DUTY GASOLINE VEHICLE"/>
    <x v="43"/>
    <s v="TRANSPORTATION"/>
    <x v="0"/>
    <s v="ELECTRICITY"/>
    <m/>
  </r>
  <r>
    <n v="57796"/>
    <s v="REFERENCE ELECTRIFICATION - MODERATE TECHNOLOGY ADVANCEMENT"/>
    <x v="0"/>
    <s v="REFERENCE MEDIUM-DUTY GASOLINE VEHICLE"/>
    <x v="43"/>
    <s v="TRANSPORTATION"/>
    <x v="0"/>
    <s v="DIESEL FUEL"/>
    <m/>
  </r>
  <r>
    <n v="57797"/>
    <s v="REFERENCE ELECTRIFICATION - MODERATE TECHNOLOGY ADVANCEMENT"/>
    <x v="0"/>
    <s v="REFERENCE MEDIUM-DUTY GASOLINE VEHICLE"/>
    <x v="43"/>
    <s v="TRANSPORTATION"/>
    <x v="0"/>
    <s v="LPG FUEL"/>
    <m/>
  </r>
  <r>
    <n v="57798"/>
    <s v="REFERENCE ELECTRIFICATION - MODERATE TECHNOLOGY ADVANCEMENT"/>
    <x v="0"/>
    <s v="REFERENCE MEDIUM-DUTY GASOLINE VEHICLE"/>
    <x v="43"/>
    <s v="TRANSPORTATION"/>
    <x v="0"/>
    <s v="COMPRESSED PIPELINE GAS"/>
    <m/>
  </r>
  <r>
    <n v="57799"/>
    <s v="REFERENCE ELECTRIFICATION - MODERATE TECHNOLOGY ADVANCEMENT"/>
    <x v="0"/>
    <s v="REFERENCE MEDIUM-DUTY GASOLINE VEHICLE"/>
    <x v="44"/>
    <s v="TRANSPORTATION"/>
    <x v="0"/>
    <s v="GASOLINE FUEL"/>
    <n v="18732512.6533017"/>
  </r>
  <r>
    <n v="57800"/>
    <s v="REFERENCE ELECTRIFICATION - MODERATE TECHNOLOGY ADVANCEMENT"/>
    <x v="0"/>
    <s v="REFERENCE MEDIUM-DUTY GASOLINE VEHICLE"/>
    <x v="44"/>
    <s v="TRANSPORTATION"/>
    <x v="0"/>
    <s v="ELECTRICITY"/>
    <m/>
  </r>
  <r>
    <n v="57801"/>
    <s v="REFERENCE ELECTRIFICATION - MODERATE TECHNOLOGY ADVANCEMENT"/>
    <x v="0"/>
    <s v="REFERENCE MEDIUM-DUTY GASOLINE VEHICLE"/>
    <x v="44"/>
    <s v="TRANSPORTATION"/>
    <x v="0"/>
    <s v="DIESEL FUEL"/>
    <m/>
  </r>
  <r>
    <n v="57802"/>
    <s v="REFERENCE ELECTRIFICATION - MODERATE TECHNOLOGY ADVANCEMENT"/>
    <x v="0"/>
    <s v="REFERENCE MEDIUM-DUTY GASOLINE VEHICLE"/>
    <x v="44"/>
    <s v="TRANSPORTATION"/>
    <x v="0"/>
    <s v="LPG FUEL"/>
    <m/>
  </r>
  <r>
    <n v="57803"/>
    <s v="REFERENCE ELECTRIFICATION - MODERATE TECHNOLOGY ADVANCEMENT"/>
    <x v="0"/>
    <s v="REFERENCE MEDIUM-DUTY GASOLINE VEHICLE"/>
    <x v="44"/>
    <s v="TRANSPORTATION"/>
    <x v="0"/>
    <s v="COMPRESSED PIPELINE GAS"/>
    <m/>
  </r>
  <r>
    <n v="57804"/>
    <s v="REFERENCE ELECTRIFICATION - MODERATE TECHNOLOGY ADVANCEMENT"/>
    <x v="0"/>
    <s v="REFERENCE MEDIUM-DUTY GASOLINE VEHICLE"/>
    <x v="45"/>
    <s v="TRANSPORTATION"/>
    <x v="0"/>
    <s v="GASOLINE FUEL"/>
    <n v="2074405.74999987"/>
  </r>
  <r>
    <n v="57805"/>
    <s v="REFERENCE ELECTRIFICATION - MODERATE TECHNOLOGY ADVANCEMENT"/>
    <x v="0"/>
    <s v="REFERENCE MEDIUM-DUTY GASOLINE VEHICLE"/>
    <x v="45"/>
    <s v="TRANSPORTATION"/>
    <x v="0"/>
    <s v="ELECTRICITY"/>
    <m/>
  </r>
  <r>
    <n v="57806"/>
    <s v="REFERENCE ELECTRIFICATION - MODERATE TECHNOLOGY ADVANCEMENT"/>
    <x v="0"/>
    <s v="REFERENCE MEDIUM-DUTY GASOLINE VEHICLE"/>
    <x v="45"/>
    <s v="TRANSPORTATION"/>
    <x v="0"/>
    <s v="DIESEL FUEL"/>
    <m/>
  </r>
  <r>
    <n v="57807"/>
    <s v="REFERENCE ELECTRIFICATION - MODERATE TECHNOLOGY ADVANCEMENT"/>
    <x v="0"/>
    <s v="REFERENCE MEDIUM-DUTY GASOLINE VEHICLE"/>
    <x v="45"/>
    <s v="TRANSPORTATION"/>
    <x v="0"/>
    <s v="LPG FUEL"/>
    <m/>
  </r>
  <r>
    <n v="57808"/>
    <s v="REFERENCE ELECTRIFICATION - MODERATE TECHNOLOGY ADVANCEMENT"/>
    <x v="0"/>
    <s v="REFERENCE MEDIUM-DUTY GASOLINE VEHICLE"/>
    <x v="45"/>
    <s v="TRANSPORTATION"/>
    <x v="0"/>
    <s v="COMPRESSED PIPELINE GAS"/>
    <m/>
  </r>
  <r>
    <n v="57809"/>
    <s v="REFERENCE ELECTRIFICATION - MODERATE TECHNOLOGY ADVANCEMENT"/>
    <x v="0"/>
    <s v="REFERENCE MEDIUM-DUTY GASOLINE VEHICLE"/>
    <x v="46"/>
    <s v="TRANSPORTATION"/>
    <x v="0"/>
    <s v="GASOLINE FUEL"/>
    <n v="6034634.95082323"/>
  </r>
  <r>
    <n v="57810"/>
    <s v="REFERENCE ELECTRIFICATION - MODERATE TECHNOLOGY ADVANCEMENT"/>
    <x v="0"/>
    <s v="REFERENCE MEDIUM-DUTY GASOLINE VEHICLE"/>
    <x v="46"/>
    <s v="TRANSPORTATION"/>
    <x v="0"/>
    <s v="ELECTRICITY"/>
    <m/>
  </r>
  <r>
    <n v="57811"/>
    <s v="REFERENCE ELECTRIFICATION - MODERATE TECHNOLOGY ADVANCEMENT"/>
    <x v="0"/>
    <s v="REFERENCE MEDIUM-DUTY GASOLINE VEHICLE"/>
    <x v="46"/>
    <s v="TRANSPORTATION"/>
    <x v="0"/>
    <s v="DIESEL FUEL"/>
    <m/>
  </r>
  <r>
    <n v="57812"/>
    <s v="REFERENCE ELECTRIFICATION - MODERATE TECHNOLOGY ADVANCEMENT"/>
    <x v="0"/>
    <s v="REFERENCE MEDIUM-DUTY GASOLINE VEHICLE"/>
    <x v="46"/>
    <s v="TRANSPORTATION"/>
    <x v="0"/>
    <s v="LPG FUEL"/>
    <m/>
  </r>
  <r>
    <n v="57813"/>
    <s v="REFERENCE ELECTRIFICATION - MODERATE TECHNOLOGY ADVANCEMENT"/>
    <x v="0"/>
    <s v="REFERENCE MEDIUM-DUTY GASOLINE VEHICLE"/>
    <x v="46"/>
    <s v="TRANSPORTATION"/>
    <x v="0"/>
    <s v="COMPRESSED PIPELINE GAS"/>
    <m/>
  </r>
  <r>
    <n v="57814"/>
    <s v="REFERENCE ELECTRIFICATION - MODERATE TECHNOLOGY ADVANCEMENT"/>
    <x v="0"/>
    <s v="REFERENCE MEDIUM-DUTY GASOLINE VEHICLE"/>
    <x v="47"/>
    <s v="TRANSPORTATION"/>
    <x v="0"/>
    <s v="GASOLINE FUEL"/>
    <n v="12006409.0949856"/>
  </r>
  <r>
    <n v="57815"/>
    <s v="REFERENCE ELECTRIFICATION - MODERATE TECHNOLOGY ADVANCEMENT"/>
    <x v="0"/>
    <s v="REFERENCE MEDIUM-DUTY GASOLINE VEHICLE"/>
    <x v="47"/>
    <s v="TRANSPORTATION"/>
    <x v="0"/>
    <s v="ELECTRICITY"/>
    <m/>
  </r>
  <r>
    <n v="57816"/>
    <s v="REFERENCE ELECTRIFICATION - MODERATE TECHNOLOGY ADVANCEMENT"/>
    <x v="0"/>
    <s v="REFERENCE MEDIUM-DUTY GASOLINE VEHICLE"/>
    <x v="47"/>
    <s v="TRANSPORTATION"/>
    <x v="0"/>
    <s v="DIESEL FUEL"/>
    <m/>
  </r>
  <r>
    <n v="57817"/>
    <s v="REFERENCE ELECTRIFICATION - MODERATE TECHNOLOGY ADVANCEMENT"/>
    <x v="0"/>
    <s v="REFERENCE MEDIUM-DUTY GASOLINE VEHICLE"/>
    <x v="47"/>
    <s v="TRANSPORTATION"/>
    <x v="0"/>
    <s v="LPG FUEL"/>
    <m/>
  </r>
  <r>
    <n v="57818"/>
    <s v="REFERENCE ELECTRIFICATION - MODERATE TECHNOLOGY ADVANCEMENT"/>
    <x v="0"/>
    <s v="REFERENCE MEDIUM-DUTY GASOLINE VEHICLE"/>
    <x v="47"/>
    <s v="TRANSPORTATION"/>
    <x v="0"/>
    <s v="COMPRESSED PIPELINE GAS"/>
    <m/>
  </r>
  <r>
    <n v="57819"/>
    <s v="REFERENCE ELECTRIFICATION - MODERATE TECHNOLOGY ADVANCEMENT"/>
    <x v="0"/>
    <s v="REFERENCE MEDIUM-DUTY GASOLINE VEHICLE"/>
    <x v="48"/>
    <s v="TRANSPORTATION"/>
    <x v="0"/>
    <s v="GASOLINE FUEL"/>
    <n v="4966001.69061359"/>
  </r>
  <r>
    <n v="57820"/>
    <s v="REFERENCE ELECTRIFICATION - MODERATE TECHNOLOGY ADVANCEMENT"/>
    <x v="0"/>
    <s v="REFERENCE MEDIUM-DUTY GASOLINE VEHICLE"/>
    <x v="48"/>
    <s v="TRANSPORTATION"/>
    <x v="0"/>
    <s v="ELECTRICITY"/>
    <m/>
  </r>
  <r>
    <n v="57821"/>
    <s v="REFERENCE ELECTRIFICATION - MODERATE TECHNOLOGY ADVANCEMENT"/>
    <x v="0"/>
    <s v="REFERENCE MEDIUM-DUTY GASOLINE VEHICLE"/>
    <x v="48"/>
    <s v="TRANSPORTATION"/>
    <x v="0"/>
    <s v="DIESEL FUEL"/>
    <m/>
  </r>
  <r>
    <n v="57822"/>
    <s v="REFERENCE ELECTRIFICATION - MODERATE TECHNOLOGY ADVANCEMENT"/>
    <x v="0"/>
    <s v="REFERENCE MEDIUM-DUTY GASOLINE VEHICLE"/>
    <x v="48"/>
    <s v="TRANSPORTATION"/>
    <x v="0"/>
    <s v="LPG FUEL"/>
    <m/>
  </r>
  <r>
    <n v="57823"/>
    <s v="REFERENCE ELECTRIFICATION - MODERATE TECHNOLOGY ADVANCEMENT"/>
    <x v="0"/>
    <s v="REFERENCE MEDIUM-DUTY GASOLINE VEHICLE"/>
    <x v="48"/>
    <s v="TRANSPORTATION"/>
    <x v="0"/>
    <s v="COMPRESSED PIPELINE GAS"/>
    <m/>
  </r>
  <r>
    <n v="57824"/>
    <s v="REFERENCE ELECTRIFICATION - MODERATE TECHNOLOGY ADVANCEMENT"/>
    <x v="0"/>
    <s v="REFERENCE MEDIUM-DUTY GASOLINE VEHICLE"/>
    <x v="49"/>
    <s v="TRANSPORTATION"/>
    <x v="0"/>
    <s v="GASOLINE FUEL"/>
    <n v="13955093.3101893"/>
  </r>
  <r>
    <n v="57825"/>
    <s v="REFERENCE ELECTRIFICATION - MODERATE TECHNOLOGY ADVANCEMENT"/>
    <x v="0"/>
    <s v="REFERENCE MEDIUM-DUTY GASOLINE VEHICLE"/>
    <x v="49"/>
    <s v="TRANSPORTATION"/>
    <x v="0"/>
    <s v="ELECTRICITY"/>
    <m/>
  </r>
  <r>
    <n v="57826"/>
    <s v="REFERENCE ELECTRIFICATION - MODERATE TECHNOLOGY ADVANCEMENT"/>
    <x v="0"/>
    <s v="REFERENCE MEDIUM-DUTY GASOLINE VEHICLE"/>
    <x v="49"/>
    <s v="TRANSPORTATION"/>
    <x v="0"/>
    <s v="DIESEL FUEL"/>
    <m/>
  </r>
  <r>
    <n v="57827"/>
    <s v="REFERENCE ELECTRIFICATION - MODERATE TECHNOLOGY ADVANCEMENT"/>
    <x v="0"/>
    <s v="REFERENCE MEDIUM-DUTY GASOLINE VEHICLE"/>
    <x v="49"/>
    <s v="TRANSPORTATION"/>
    <x v="0"/>
    <s v="LPG FUEL"/>
    <m/>
  </r>
  <r>
    <n v="57828"/>
    <s v="REFERENCE ELECTRIFICATION - MODERATE TECHNOLOGY ADVANCEMENT"/>
    <x v="0"/>
    <s v="REFERENCE MEDIUM-DUTY GASOLINE VEHICLE"/>
    <x v="49"/>
    <s v="TRANSPORTATION"/>
    <x v="0"/>
    <s v="COMPRESSED PIPELINE GAS"/>
    <m/>
  </r>
  <r>
    <n v="57829"/>
    <s v="REFERENCE ELECTRIFICATION - MODERATE TECHNOLOGY ADVANCEMENT"/>
    <x v="0"/>
    <s v="REFERENCE MEDIUM-DUTY GASOLINE VEHICLE"/>
    <x v="50"/>
    <s v="TRANSPORTATION"/>
    <x v="0"/>
    <s v="GASOLINE FUEL"/>
    <n v="1194354.83124937"/>
  </r>
  <r>
    <n v="57830"/>
    <s v="REFERENCE ELECTRIFICATION - MODERATE TECHNOLOGY ADVANCEMENT"/>
    <x v="0"/>
    <s v="REFERENCE MEDIUM-DUTY GASOLINE VEHICLE"/>
    <x v="50"/>
    <s v="TRANSPORTATION"/>
    <x v="0"/>
    <s v="ELECTRICITY"/>
    <m/>
  </r>
  <r>
    <n v="57831"/>
    <s v="REFERENCE ELECTRIFICATION - MODERATE TECHNOLOGY ADVANCEMENT"/>
    <x v="0"/>
    <s v="REFERENCE MEDIUM-DUTY GASOLINE VEHICLE"/>
    <x v="50"/>
    <s v="TRANSPORTATION"/>
    <x v="0"/>
    <s v="DIESEL FUEL"/>
    <m/>
  </r>
  <r>
    <n v="57832"/>
    <s v="REFERENCE ELECTRIFICATION - MODERATE TECHNOLOGY ADVANCEMENT"/>
    <x v="0"/>
    <s v="REFERENCE MEDIUM-DUTY GASOLINE VEHICLE"/>
    <x v="50"/>
    <s v="TRANSPORTATION"/>
    <x v="0"/>
    <s v="LPG FUEL"/>
    <m/>
  </r>
  <r>
    <n v="57833"/>
    <s v="REFERENCE ELECTRIFICATION - MODERATE TECHNOLOGY ADVANCEMENT"/>
    <x v="0"/>
    <s v="REFERENCE MEDIUM-DUTY GASOLINE VEHICLE"/>
    <x v="50"/>
    <s v="TRANSPORTATION"/>
    <x v="0"/>
    <s v="COMPRESSED PIPELINE GAS"/>
    <m/>
  </r>
  <r>
    <n v="57834"/>
    <s v="REFERENCE ELECTRIFICATION - MODERATE TECHNOLOGY ADVANCEMENT"/>
    <x v="0"/>
    <s v="REFERENCE MEDIUM-DUTY CNG VEHICLE"/>
    <x v="0"/>
    <s v="TRANSPORTATION"/>
    <x v="0"/>
    <s v="GASOLINE FUEL"/>
    <m/>
  </r>
  <r>
    <n v="57835"/>
    <s v="REFERENCE ELECTRIFICATION - MODERATE TECHNOLOGY ADVANCEMENT"/>
    <x v="0"/>
    <s v="REFERENCE MEDIUM-DUTY CNG VEHICLE"/>
    <x v="0"/>
    <s v="TRANSPORTATION"/>
    <x v="0"/>
    <s v="ELECTRICITY"/>
    <m/>
  </r>
  <r>
    <n v="57836"/>
    <s v="REFERENCE ELECTRIFICATION - MODERATE TECHNOLOGY ADVANCEMENT"/>
    <x v="0"/>
    <s v="REFERENCE MEDIUM-DUTY CNG VEHICLE"/>
    <x v="0"/>
    <s v="TRANSPORTATION"/>
    <x v="0"/>
    <s v="DIESEL FUEL"/>
    <m/>
  </r>
  <r>
    <n v="57837"/>
    <s v="REFERENCE ELECTRIFICATION - MODERATE TECHNOLOGY ADVANCEMENT"/>
    <x v="0"/>
    <s v="REFERENCE MEDIUM-DUTY CNG VEHICLE"/>
    <x v="0"/>
    <s v="TRANSPORTATION"/>
    <x v="0"/>
    <s v="LPG FUEL"/>
    <m/>
  </r>
  <r>
    <n v="57838"/>
    <s v="REFERENCE ELECTRIFICATION - MODERATE TECHNOLOGY ADVANCEMENT"/>
    <x v="0"/>
    <s v="REFERENCE MEDIUM-DUTY CNG VEHICLE"/>
    <x v="0"/>
    <s v="TRANSPORTATION"/>
    <x v="0"/>
    <s v="COMPRESSED PIPELINE GAS"/>
    <n v="277594.22313376"/>
  </r>
  <r>
    <n v="57839"/>
    <s v="REFERENCE ELECTRIFICATION - MODERATE TECHNOLOGY ADVANCEMENT"/>
    <x v="0"/>
    <s v="REFERENCE MEDIUM-DUTY CNG VEHICLE"/>
    <x v="1"/>
    <s v="TRANSPORTATION"/>
    <x v="0"/>
    <s v="GASOLINE FUEL"/>
    <m/>
  </r>
  <r>
    <n v="57840"/>
    <s v="REFERENCE ELECTRIFICATION - MODERATE TECHNOLOGY ADVANCEMENT"/>
    <x v="0"/>
    <s v="REFERENCE MEDIUM-DUTY CNG VEHICLE"/>
    <x v="1"/>
    <s v="TRANSPORTATION"/>
    <x v="0"/>
    <s v="ELECTRICITY"/>
    <m/>
  </r>
  <r>
    <n v="57841"/>
    <s v="REFERENCE ELECTRIFICATION - MODERATE TECHNOLOGY ADVANCEMENT"/>
    <x v="0"/>
    <s v="REFERENCE MEDIUM-DUTY CNG VEHICLE"/>
    <x v="1"/>
    <s v="TRANSPORTATION"/>
    <x v="0"/>
    <s v="DIESEL FUEL"/>
    <m/>
  </r>
  <r>
    <n v="57842"/>
    <s v="REFERENCE ELECTRIFICATION - MODERATE TECHNOLOGY ADVANCEMENT"/>
    <x v="0"/>
    <s v="REFERENCE MEDIUM-DUTY CNG VEHICLE"/>
    <x v="1"/>
    <s v="TRANSPORTATION"/>
    <x v="0"/>
    <s v="LPG FUEL"/>
    <m/>
  </r>
  <r>
    <n v="57843"/>
    <s v="REFERENCE ELECTRIFICATION - MODERATE TECHNOLOGY ADVANCEMENT"/>
    <x v="0"/>
    <s v="REFERENCE MEDIUM-DUTY CNG VEHICLE"/>
    <x v="1"/>
    <s v="TRANSPORTATION"/>
    <x v="0"/>
    <s v="COMPRESSED PIPELINE GAS"/>
    <n v="50231.3355844378"/>
  </r>
  <r>
    <n v="57844"/>
    <s v="REFERENCE ELECTRIFICATION - MODERATE TECHNOLOGY ADVANCEMENT"/>
    <x v="0"/>
    <s v="REFERENCE MEDIUM-DUTY CNG VEHICLE"/>
    <x v="2"/>
    <s v="TRANSPORTATION"/>
    <x v="0"/>
    <s v="GASOLINE FUEL"/>
    <m/>
  </r>
  <r>
    <n v="57845"/>
    <s v="REFERENCE ELECTRIFICATION - MODERATE TECHNOLOGY ADVANCEMENT"/>
    <x v="0"/>
    <s v="REFERENCE MEDIUM-DUTY CNG VEHICLE"/>
    <x v="2"/>
    <s v="TRANSPORTATION"/>
    <x v="0"/>
    <s v="ELECTRICITY"/>
    <m/>
  </r>
  <r>
    <n v="57846"/>
    <s v="REFERENCE ELECTRIFICATION - MODERATE TECHNOLOGY ADVANCEMENT"/>
    <x v="0"/>
    <s v="REFERENCE MEDIUM-DUTY CNG VEHICLE"/>
    <x v="2"/>
    <s v="TRANSPORTATION"/>
    <x v="0"/>
    <s v="DIESEL FUEL"/>
    <m/>
  </r>
  <r>
    <n v="57847"/>
    <s v="REFERENCE ELECTRIFICATION - MODERATE TECHNOLOGY ADVANCEMENT"/>
    <x v="0"/>
    <s v="REFERENCE MEDIUM-DUTY CNG VEHICLE"/>
    <x v="2"/>
    <s v="TRANSPORTATION"/>
    <x v="0"/>
    <s v="LPG FUEL"/>
    <m/>
  </r>
  <r>
    <n v="57848"/>
    <s v="REFERENCE ELECTRIFICATION - MODERATE TECHNOLOGY ADVANCEMENT"/>
    <x v="0"/>
    <s v="REFERENCE MEDIUM-DUTY CNG VEHICLE"/>
    <x v="2"/>
    <s v="TRANSPORTATION"/>
    <x v="0"/>
    <s v="COMPRESSED PIPELINE GAS"/>
    <n v="268341.082468808"/>
  </r>
  <r>
    <n v="57849"/>
    <s v="REFERENCE ELECTRIFICATION - MODERATE TECHNOLOGY ADVANCEMENT"/>
    <x v="0"/>
    <s v="REFERENCE MEDIUM-DUTY CNG VEHICLE"/>
    <x v="3"/>
    <s v="TRANSPORTATION"/>
    <x v="0"/>
    <s v="GASOLINE FUEL"/>
    <m/>
  </r>
  <r>
    <n v="57850"/>
    <s v="REFERENCE ELECTRIFICATION - MODERATE TECHNOLOGY ADVANCEMENT"/>
    <x v="0"/>
    <s v="REFERENCE MEDIUM-DUTY CNG VEHICLE"/>
    <x v="3"/>
    <s v="TRANSPORTATION"/>
    <x v="0"/>
    <s v="ELECTRICITY"/>
    <m/>
  </r>
  <r>
    <n v="57851"/>
    <s v="REFERENCE ELECTRIFICATION - MODERATE TECHNOLOGY ADVANCEMENT"/>
    <x v="0"/>
    <s v="REFERENCE MEDIUM-DUTY CNG VEHICLE"/>
    <x v="3"/>
    <s v="TRANSPORTATION"/>
    <x v="0"/>
    <s v="DIESEL FUEL"/>
    <m/>
  </r>
  <r>
    <n v="57852"/>
    <s v="REFERENCE ELECTRIFICATION - MODERATE TECHNOLOGY ADVANCEMENT"/>
    <x v="0"/>
    <s v="REFERENCE MEDIUM-DUTY CNG VEHICLE"/>
    <x v="3"/>
    <s v="TRANSPORTATION"/>
    <x v="0"/>
    <s v="LPG FUEL"/>
    <m/>
  </r>
  <r>
    <n v="57853"/>
    <s v="REFERENCE ELECTRIFICATION - MODERATE TECHNOLOGY ADVANCEMENT"/>
    <x v="0"/>
    <s v="REFERENCE MEDIUM-DUTY CNG VEHICLE"/>
    <x v="3"/>
    <s v="TRANSPORTATION"/>
    <x v="0"/>
    <s v="COMPRESSED PIPELINE GAS"/>
    <n v="132187.724914693"/>
  </r>
  <r>
    <n v="57854"/>
    <s v="REFERENCE ELECTRIFICATION - MODERATE TECHNOLOGY ADVANCEMENT"/>
    <x v="0"/>
    <s v="REFERENCE MEDIUM-DUTY CNG VEHICLE"/>
    <x v="4"/>
    <s v="TRANSPORTATION"/>
    <x v="0"/>
    <s v="GASOLINE FUEL"/>
    <m/>
  </r>
  <r>
    <n v="57855"/>
    <s v="REFERENCE ELECTRIFICATION - MODERATE TECHNOLOGY ADVANCEMENT"/>
    <x v="0"/>
    <s v="REFERENCE MEDIUM-DUTY CNG VEHICLE"/>
    <x v="4"/>
    <s v="TRANSPORTATION"/>
    <x v="0"/>
    <s v="ELECTRICITY"/>
    <m/>
  </r>
  <r>
    <n v="57856"/>
    <s v="REFERENCE ELECTRIFICATION - MODERATE TECHNOLOGY ADVANCEMENT"/>
    <x v="0"/>
    <s v="REFERENCE MEDIUM-DUTY CNG VEHICLE"/>
    <x v="4"/>
    <s v="TRANSPORTATION"/>
    <x v="0"/>
    <s v="DIESEL FUEL"/>
    <m/>
  </r>
  <r>
    <n v="57857"/>
    <s v="REFERENCE ELECTRIFICATION - MODERATE TECHNOLOGY ADVANCEMENT"/>
    <x v="0"/>
    <s v="REFERENCE MEDIUM-DUTY CNG VEHICLE"/>
    <x v="4"/>
    <s v="TRANSPORTATION"/>
    <x v="0"/>
    <s v="LPG FUEL"/>
    <m/>
  </r>
  <r>
    <n v="57858"/>
    <s v="REFERENCE ELECTRIFICATION - MODERATE TECHNOLOGY ADVANCEMENT"/>
    <x v="0"/>
    <s v="REFERENCE MEDIUM-DUTY CNG VEHICLE"/>
    <x v="4"/>
    <s v="TRANSPORTATION"/>
    <x v="0"/>
    <s v="COMPRESSED PIPELINE GAS"/>
    <n v="1504296.31421813"/>
  </r>
  <r>
    <n v="57859"/>
    <s v="REFERENCE ELECTRIFICATION - MODERATE TECHNOLOGY ADVANCEMENT"/>
    <x v="0"/>
    <s v="REFERENCE MEDIUM-DUTY CNG VEHICLE"/>
    <x v="5"/>
    <s v="TRANSPORTATION"/>
    <x v="0"/>
    <s v="GASOLINE FUEL"/>
    <m/>
  </r>
  <r>
    <n v="57860"/>
    <s v="REFERENCE ELECTRIFICATION - MODERATE TECHNOLOGY ADVANCEMENT"/>
    <x v="0"/>
    <s v="REFERENCE MEDIUM-DUTY CNG VEHICLE"/>
    <x v="5"/>
    <s v="TRANSPORTATION"/>
    <x v="0"/>
    <s v="ELECTRICITY"/>
    <m/>
  </r>
  <r>
    <n v="57861"/>
    <s v="REFERENCE ELECTRIFICATION - MODERATE TECHNOLOGY ADVANCEMENT"/>
    <x v="0"/>
    <s v="REFERENCE MEDIUM-DUTY CNG VEHICLE"/>
    <x v="5"/>
    <s v="TRANSPORTATION"/>
    <x v="0"/>
    <s v="DIESEL FUEL"/>
    <m/>
  </r>
  <r>
    <n v="57862"/>
    <s v="REFERENCE ELECTRIFICATION - MODERATE TECHNOLOGY ADVANCEMENT"/>
    <x v="0"/>
    <s v="REFERENCE MEDIUM-DUTY CNG VEHICLE"/>
    <x v="5"/>
    <s v="TRANSPORTATION"/>
    <x v="0"/>
    <s v="LPG FUEL"/>
    <m/>
  </r>
  <r>
    <n v="57863"/>
    <s v="REFERENCE ELECTRIFICATION - MODERATE TECHNOLOGY ADVANCEMENT"/>
    <x v="0"/>
    <s v="REFERENCE MEDIUM-DUTY CNG VEHICLE"/>
    <x v="5"/>
    <s v="TRANSPORTATION"/>
    <x v="0"/>
    <s v="COMPRESSED PIPELINE GAS"/>
    <n v="124256.461541745"/>
  </r>
  <r>
    <n v="57864"/>
    <s v="REFERENCE ELECTRIFICATION - MODERATE TECHNOLOGY ADVANCEMENT"/>
    <x v="0"/>
    <s v="REFERENCE MEDIUM-DUTY CNG VEHICLE"/>
    <x v="6"/>
    <s v="TRANSPORTATION"/>
    <x v="0"/>
    <s v="GASOLINE FUEL"/>
    <m/>
  </r>
  <r>
    <n v="57865"/>
    <s v="REFERENCE ELECTRIFICATION - MODERATE TECHNOLOGY ADVANCEMENT"/>
    <x v="0"/>
    <s v="REFERENCE MEDIUM-DUTY CNG VEHICLE"/>
    <x v="6"/>
    <s v="TRANSPORTATION"/>
    <x v="0"/>
    <s v="ELECTRICITY"/>
    <m/>
  </r>
  <r>
    <n v="57866"/>
    <s v="REFERENCE ELECTRIFICATION - MODERATE TECHNOLOGY ADVANCEMENT"/>
    <x v="0"/>
    <s v="REFERENCE MEDIUM-DUTY CNG VEHICLE"/>
    <x v="6"/>
    <s v="TRANSPORTATION"/>
    <x v="0"/>
    <s v="DIESEL FUEL"/>
    <m/>
  </r>
  <r>
    <n v="57867"/>
    <s v="REFERENCE ELECTRIFICATION - MODERATE TECHNOLOGY ADVANCEMENT"/>
    <x v="0"/>
    <s v="REFERENCE MEDIUM-DUTY CNG VEHICLE"/>
    <x v="6"/>
    <s v="TRANSPORTATION"/>
    <x v="0"/>
    <s v="LPG FUEL"/>
    <m/>
  </r>
  <r>
    <n v="57868"/>
    <s v="REFERENCE ELECTRIFICATION - MODERATE TECHNOLOGY ADVANCEMENT"/>
    <x v="0"/>
    <s v="REFERENCE MEDIUM-DUTY CNG VEHICLE"/>
    <x v="6"/>
    <s v="TRANSPORTATION"/>
    <x v="0"/>
    <s v="COMPRESSED PIPELINE GAS"/>
    <n v="77990.7578342613"/>
  </r>
  <r>
    <n v="57869"/>
    <s v="REFERENCE ELECTRIFICATION - MODERATE TECHNOLOGY ADVANCEMENT"/>
    <x v="0"/>
    <s v="REFERENCE MEDIUM-DUTY CNG VEHICLE"/>
    <x v="7"/>
    <s v="TRANSPORTATION"/>
    <x v="0"/>
    <s v="GASOLINE FUEL"/>
    <m/>
  </r>
  <r>
    <n v="57870"/>
    <s v="REFERENCE ELECTRIFICATION - MODERATE TECHNOLOGY ADVANCEMENT"/>
    <x v="0"/>
    <s v="REFERENCE MEDIUM-DUTY CNG VEHICLE"/>
    <x v="7"/>
    <s v="TRANSPORTATION"/>
    <x v="0"/>
    <s v="ELECTRICITY"/>
    <m/>
  </r>
  <r>
    <n v="57871"/>
    <s v="REFERENCE ELECTRIFICATION - MODERATE TECHNOLOGY ADVANCEMENT"/>
    <x v="0"/>
    <s v="REFERENCE MEDIUM-DUTY CNG VEHICLE"/>
    <x v="7"/>
    <s v="TRANSPORTATION"/>
    <x v="0"/>
    <s v="DIESEL FUEL"/>
    <m/>
  </r>
  <r>
    <n v="57872"/>
    <s v="REFERENCE ELECTRIFICATION - MODERATE TECHNOLOGY ADVANCEMENT"/>
    <x v="0"/>
    <s v="REFERENCE MEDIUM-DUTY CNG VEHICLE"/>
    <x v="7"/>
    <s v="TRANSPORTATION"/>
    <x v="0"/>
    <s v="LPG FUEL"/>
    <m/>
  </r>
  <r>
    <n v="57873"/>
    <s v="REFERENCE ELECTRIFICATION - MODERATE TECHNOLOGY ADVANCEMENT"/>
    <x v="0"/>
    <s v="REFERENCE MEDIUM-DUTY CNG VEHICLE"/>
    <x v="7"/>
    <s v="TRANSPORTATION"/>
    <x v="0"/>
    <s v="COMPRESSED PIPELINE GAS"/>
    <n v="31725.0541268657"/>
  </r>
  <r>
    <n v="57874"/>
    <s v="REFERENCE ELECTRIFICATION - MODERATE TECHNOLOGY ADVANCEMENT"/>
    <x v="0"/>
    <s v="REFERENCE MEDIUM-DUTY CNG VEHICLE"/>
    <x v="8"/>
    <s v="TRANSPORTATION"/>
    <x v="0"/>
    <s v="GASOLINE FUEL"/>
    <m/>
  </r>
  <r>
    <n v="57875"/>
    <s v="REFERENCE ELECTRIFICATION - MODERATE TECHNOLOGY ADVANCEMENT"/>
    <x v="0"/>
    <s v="REFERENCE MEDIUM-DUTY CNG VEHICLE"/>
    <x v="8"/>
    <s v="TRANSPORTATION"/>
    <x v="0"/>
    <s v="ELECTRICITY"/>
    <m/>
  </r>
  <r>
    <n v="57876"/>
    <s v="REFERENCE ELECTRIFICATION - MODERATE TECHNOLOGY ADVANCEMENT"/>
    <x v="0"/>
    <s v="REFERENCE MEDIUM-DUTY CNG VEHICLE"/>
    <x v="8"/>
    <s v="TRANSPORTATION"/>
    <x v="0"/>
    <s v="DIESEL FUEL"/>
    <m/>
  </r>
  <r>
    <n v="57877"/>
    <s v="REFERENCE ELECTRIFICATION - MODERATE TECHNOLOGY ADVANCEMENT"/>
    <x v="0"/>
    <s v="REFERENCE MEDIUM-DUTY CNG VEHICLE"/>
    <x v="8"/>
    <s v="TRANSPORTATION"/>
    <x v="0"/>
    <s v="LPG FUEL"/>
    <m/>
  </r>
  <r>
    <n v="57878"/>
    <s v="REFERENCE ELECTRIFICATION - MODERATE TECHNOLOGY ADVANCEMENT"/>
    <x v="0"/>
    <s v="REFERENCE MEDIUM-DUTY CNG VEHICLE"/>
    <x v="8"/>
    <s v="TRANSPORTATION"/>
    <x v="0"/>
    <s v="COMPRESSED PIPELINE GAS"/>
    <n v="30206.0586930038"/>
  </r>
  <r>
    <n v="57879"/>
    <s v="REFERENCE ELECTRIFICATION - MODERATE TECHNOLOGY ADVANCEMENT"/>
    <x v="0"/>
    <s v="REFERENCE MEDIUM-DUTY CNG VEHICLE"/>
    <x v="9"/>
    <s v="TRANSPORTATION"/>
    <x v="0"/>
    <s v="GASOLINE FUEL"/>
    <m/>
  </r>
  <r>
    <n v="57880"/>
    <s v="REFERENCE ELECTRIFICATION - MODERATE TECHNOLOGY ADVANCEMENT"/>
    <x v="0"/>
    <s v="REFERENCE MEDIUM-DUTY CNG VEHICLE"/>
    <x v="9"/>
    <s v="TRANSPORTATION"/>
    <x v="0"/>
    <s v="ELECTRICITY"/>
    <m/>
  </r>
  <r>
    <n v="57881"/>
    <s v="REFERENCE ELECTRIFICATION - MODERATE TECHNOLOGY ADVANCEMENT"/>
    <x v="0"/>
    <s v="REFERENCE MEDIUM-DUTY CNG VEHICLE"/>
    <x v="9"/>
    <s v="TRANSPORTATION"/>
    <x v="0"/>
    <s v="DIESEL FUEL"/>
    <m/>
  </r>
  <r>
    <n v="57882"/>
    <s v="REFERENCE ELECTRIFICATION - MODERATE TECHNOLOGY ADVANCEMENT"/>
    <x v="0"/>
    <s v="REFERENCE MEDIUM-DUTY CNG VEHICLE"/>
    <x v="9"/>
    <s v="TRANSPORTATION"/>
    <x v="0"/>
    <s v="LPG FUEL"/>
    <m/>
  </r>
  <r>
    <n v="57883"/>
    <s v="REFERENCE ELECTRIFICATION - MODERATE TECHNOLOGY ADVANCEMENT"/>
    <x v="0"/>
    <s v="REFERENCE MEDIUM-DUTY CNG VEHICLE"/>
    <x v="9"/>
    <s v="TRANSPORTATION"/>
    <x v="0"/>
    <s v="COMPRESSED PIPELINE GAS"/>
    <n v="830138.9154517"/>
  </r>
  <r>
    <n v="57884"/>
    <s v="REFERENCE ELECTRIFICATION - MODERATE TECHNOLOGY ADVANCEMENT"/>
    <x v="0"/>
    <s v="REFERENCE MEDIUM-DUTY CNG VEHICLE"/>
    <x v="10"/>
    <s v="TRANSPORTATION"/>
    <x v="0"/>
    <s v="GASOLINE FUEL"/>
    <m/>
  </r>
  <r>
    <n v="57885"/>
    <s v="REFERENCE ELECTRIFICATION - MODERATE TECHNOLOGY ADVANCEMENT"/>
    <x v="0"/>
    <s v="REFERENCE MEDIUM-DUTY CNG VEHICLE"/>
    <x v="10"/>
    <s v="TRANSPORTATION"/>
    <x v="0"/>
    <s v="ELECTRICITY"/>
    <m/>
  </r>
  <r>
    <n v="57886"/>
    <s v="REFERENCE ELECTRIFICATION - MODERATE TECHNOLOGY ADVANCEMENT"/>
    <x v="0"/>
    <s v="REFERENCE MEDIUM-DUTY CNG VEHICLE"/>
    <x v="10"/>
    <s v="TRANSPORTATION"/>
    <x v="0"/>
    <s v="DIESEL FUEL"/>
    <m/>
  </r>
  <r>
    <n v="57887"/>
    <s v="REFERENCE ELECTRIFICATION - MODERATE TECHNOLOGY ADVANCEMENT"/>
    <x v="0"/>
    <s v="REFERENCE MEDIUM-DUTY CNG VEHICLE"/>
    <x v="10"/>
    <s v="TRANSPORTATION"/>
    <x v="0"/>
    <s v="LPG FUEL"/>
    <m/>
  </r>
  <r>
    <n v="57888"/>
    <s v="REFERENCE ELECTRIFICATION - MODERATE TECHNOLOGY ADVANCEMENT"/>
    <x v="0"/>
    <s v="REFERENCE MEDIUM-DUTY CNG VEHICLE"/>
    <x v="10"/>
    <s v="TRANSPORTATION"/>
    <x v="0"/>
    <s v="COMPRESSED PIPELINE GAS"/>
    <n v="378056.894937705"/>
  </r>
  <r>
    <n v="57889"/>
    <s v="REFERENCE ELECTRIFICATION - MODERATE TECHNOLOGY ADVANCEMENT"/>
    <x v="0"/>
    <s v="REFERENCE MEDIUM-DUTY CNG VEHICLE"/>
    <x v="11"/>
    <s v="TRANSPORTATION"/>
    <x v="0"/>
    <s v="GASOLINE FUEL"/>
    <m/>
  </r>
  <r>
    <n v="57890"/>
    <s v="REFERENCE ELECTRIFICATION - MODERATE TECHNOLOGY ADVANCEMENT"/>
    <x v="0"/>
    <s v="REFERENCE MEDIUM-DUTY CNG VEHICLE"/>
    <x v="11"/>
    <s v="TRANSPORTATION"/>
    <x v="0"/>
    <s v="ELECTRICITY"/>
    <m/>
  </r>
  <r>
    <n v="57891"/>
    <s v="REFERENCE ELECTRIFICATION - MODERATE TECHNOLOGY ADVANCEMENT"/>
    <x v="0"/>
    <s v="REFERENCE MEDIUM-DUTY CNG VEHICLE"/>
    <x v="11"/>
    <s v="TRANSPORTATION"/>
    <x v="0"/>
    <s v="DIESEL FUEL"/>
    <m/>
  </r>
  <r>
    <n v="57892"/>
    <s v="REFERENCE ELECTRIFICATION - MODERATE TECHNOLOGY ADVANCEMENT"/>
    <x v="0"/>
    <s v="REFERENCE MEDIUM-DUTY CNG VEHICLE"/>
    <x v="11"/>
    <s v="TRANSPORTATION"/>
    <x v="0"/>
    <s v="LPG FUEL"/>
    <m/>
  </r>
  <r>
    <n v="57893"/>
    <s v="REFERENCE ELECTRIFICATION - MODERATE TECHNOLOGY ADVANCEMENT"/>
    <x v="0"/>
    <s v="REFERENCE MEDIUM-DUTY CNG VEHICLE"/>
    <x v="11"/>
    <s v="TRANSPORTATION"/>
    <x v="0"/>
    <s v="COMPRESSED PIPELINE GAS"/>
    <n v="35690.688417191"/>
  </r>
  <r>
    <n v="57894"/>
    <s v="REFERENCE ELECTRIFICATION - MODERATE TECHNOLOGY ADVANCEMENT"/>
    <x v="0"/>
    <s v="REFERENCE MEDIUM-DUTY CNG VEHICLE"/>
    <x v="12"/>
    <s v="TRANSPORTATION"/>
    <x v="0"/>
    <s v="GASOLINE FUEL"/>
    <m/>
  </r>
  <r>
    <n v="57895"/>
    <s v="REFERENCE ELECTRIFICATION - MODERATE TECHNOLOGY ADVANCEMENT"/>
    <x v="0"/>
    <s v="REFERENCE MEDIUM-DUTY CNG VEHICLE"/>
    <x v="12"/>
    <s v="TRANSPORTATION"/>
    <x v="0"/>
    <s v="ELECTRICITY"/>
    <m/>
  </r>
  <r>
    <n v="57896"/>
    <s v="REFERENCE ELECTRIFICATION - MODERATE TECHNOLOGY ADVANCEMENT"/>
    <x v="0"/>
    <s v="REFERENCE MEDIUM-DUTY CNG VEHICLE"/>
    <x v="12"/>
    <s v="TRANSPORTATION"/>
    <x v="0"/>
    <s v="DIESEL FUEL"/>
    <m/>
  </r>
  <r>
    <n v="57897"/>
    <s v="REFERENCE ELECTRIFICATION - MODERATE TECHNOLOGY ADVANCEMENT"/>
    <x v="0"/>
    <s v="REFERENCE MEDIUM-DUTY CNG VEHICLE"/>
    <x v="12"/>
    <s v="TRANSPORTATION"/>
    <x v="0"/>
    <s v="LPG FUEL"/>
    <m/>
  </r>
  <r>
    <n v="57898"/>
    <s v="REFERENCE ELECTRIFICATION - MODERATE TECHNOLOGY ADVANCEMENT"/>
    <x v="0"/>
    <s v="REFERENCE MEDIUM-DUTY CNG VEHICLE"/>
    <x v="12"/>
    <s v="TRANSPORTATION"/>
    <x v="0"/>
    <s v="COMPRESSED PIPELINE GAS"/>
    <n v="89887.6533382834"/>
  </r>
  <r>
    <n v="57899"/>
    <s v="REFERENCE ELECTRIFICATION - MODERATE TECHNOLOGY ADVANCEMENT"/>
    <x v="0"/>
    <s v="REFERENCE MEDIUM-DUTY CNG VEHICLE"/>
    <x v="13"/>
    <s v="TRANSPORTATION"/>
    <x v="0"/>
    <s v="GASOLINE FUEL"/>
    <m/>
  </r>
  <r>
    <n v="57900"/>
    <s v="REFERENCE ELECTRIFICATION - MODERATE TECHNOLOGY ADVANCEMENT"/>
    <x v="0"/>
    <s v="REFERENCE MEDIUM-DUTY CNG VEHICLE"/>
    <x v="13"/>
    <s v="TRANSPORTATION"/>
    <x v="0"/>
    <s v="ELECTRICITY"/>
    <m/>
  </r>
  <r>
    <n v="57901"/>
    <s v="REFERENCE ELECTRIFICATION - MODERATE TECHNOLOGY ADVANCEMENT"/>
    <x v="0"/>
    <s v="REFERENCE MEDIUM-DUTY CNG VEHICLE"/>
    <x v="13"/>
    <s v="TRANSPORTATION"/>
    <x v="0"/>
    <s v="DIESEL FUEL"/>
    <m/>
  </r>
  <r>
    <n v="57902"/>
    <s v="REFERENCE ELECTRIFICATION - MODERATE TECHNOLOGY ADVANCEMENT"/>
    <x v="0"/>
    <s v="REFERENCE MEDIUM-DUTY CNG VEHICLE"/>
    <x v="13"/>
    <s v="TRANSPORTATION"/>
    <x v="0"/>
    <s v="LPG FUEL"/>
    <m/>
  </r>
  <r>
    <n v="57903"/>
    <s v="REFERENCE ELECTRIFICATION - MODERATE TECHNOLOGY ADVANCEMENT"/>
    <x v="0"/>
    <s v="REFERENCE MEDIUM-DUTY CNG VEHICLE"/>
    <x v="13"/>
    <s v="TRANSPORTATION"/>
    <x v="0"/>
    <s v="COMPRESSED PIPELINE GAS"/>
    <n v="351619.349980178"/>
  </r>
  <r>
    <n v="57904"/>
    <s v="REFERENCE ELECTRIFICATION - MODERATE TECHNOLOGY ADVANCEMENT"/>
    <x v="0"/>
    <s v="REFERENCE MEDIUM-DUTY CNG VEHICLE"/>
    <x v="14"/>
    <s v="TRANSPORTATION"/>
    <x v="0"/>
    <s v="GASOLINE FUEL"/>
    <m/>
  </r>
  <r>
    <n v="57905"/>
    <s v="REFERENCE ELECTRIFICATION - MODERATE TECHNOLOGY ADVANCEMENT"/>
    <x v="0"/>
    <s v="REFERENCE MEDIUM-DUTY CNG VEHICLE"/>
    <x v="14"/>
    <s v="TRANSPORTATION"/>
    <x v="0"/>
    <s v="ELECTRICITY"/>
    <m/>
  </r>
  <r>
    <n v="57906"/>
    <s v="REFERENCE ELECTRIFICATION - MODERATE TECHNOLOGY ADVANCEMENT"/>
    <x v="0"/>
    <s v="REFERENCE MEDIUM-DUTY CNG VEHICLE"/>
    <x v="14"/>
    <s v="TRANSPORTATION"/>
    <x v="0"/>
    <s v="DIESEL FUEL"/>
    <m/>
  </r>
  <r>
    <n v="57907"/>
    <s v="REFERENCE ELECTRIFICATION - MODERATE TECHNOLOGY ADVANCEMENT"/>
    <x v="0"/>
    <s v="REFERENCE MEDIUM-DUTY CNG VEHICLE"/>
    <x v="14"/>
    <s v="TRANSPORTATION"/>
    <x v="0"/>
    <s v="LPG FUEL"/>
    <m/>
  </r>
  <r>
    <n v="57908"/>
    <s v="REFERENCE ELECTRIFICATION - MODERATE TECHNOLOGY ADVANCEMENT"/>
    <x v="0"/>
    <s v="REFERENCE MEDIUM-DUTY CNG VEHICLE"/>
    <x v="14"/>
    <s v="TRANSPORTATION"/>
    <x v="0"/>
    <s v="COMPRESSED PIPELINE GAS"/>
    <n v="355584.980968084"/>
  </r>
  <r>
    <n v="57909"/>
    <s v="REFERENCE ELECTRIFICATION - MODERATE TECHNOLOGY ADVANCEMENT"/>
    <x v="0"/>
    <s v="REFERENCE MEDIUM-DUTY CNG VEHICLE"/>
    <x v="15"/>
    <s v="TRANSPORTATION"/>
    <x v="0"/>
    <s v="GASOLINE FUEL"/>
    <m/>
  </r>
  <r>
    <n v="57910"/>
    <s v="REFERENCE ELECTRIFICATION - MODERATE TECHNOLOGY ADVANCEMENT"/>
    <x v="0"/>
    <s v="REFERENCE MEDIUM-DUTY CNG VEHICLE"/>
    <x v="15"/>
    <s v="TRANSPORTATION"/>
    <x v="0"/>
    <s v="ELECTRICITY"/>
    <m/>
  </r>
  <r>
    <n v="57911"/>
    <s v="REFERENCE ELECTRIFICATION - MODERATE TECHNOLOGY ADVANCEMENT"/>
    <x v="0"/>
    <s v="REFERENCE MEDIUM-DUTY CNG VEHICLE"/>
    <x v="15"/>
    <s v="TRANSPORTATION"/>
    <x v="0"/>
    <s v="DIESEL FUEL"/>
    <m/>
  </r>
  <r>
    <n v="57912"/>
    <s v="REFERENCE ELECTRIFICATION - MODERATE TECHNOLOGY ADVANCEMENT"/>
    <x v="0"/>
    <s v="REFERENCE MEDIUM-DUTY CNG VEHICLE"/>
    <x v="15"/>
    <s v="TRANSPORTATION"/>
    <x v="0"/>
    <s v="LPG FUEL"/>
    <m/>
  </r>
  <r>
    <n v="57913"/>
    <s v="REFERENCE ELECTRIFICATION - MODERATE TECHNOLOGY ADVANCEMENT"/>
    <x v="0"/>
    <s v="REFERENCE MEDIUM-DUTY CNG VEHICLE"/>
    <x v="15"/>
    <s v="TRANSPORTATION"/>
    <x v="0"/>
    <s v="COMPRESSED PIPELINE GAS"/>
    <n v="99140.79324146089"/>
  </r>
  <r>
    <n v="57914"/>
    <s v="REFERENCE ELECTRIFICATION - MODERATE TECHNOLOGY ADVANCEMENT"/>
    <x v="0"/>
    <s v="REFERENCE MEDIUM-DUTY CNG VEHICLE"/>
    <x v="16"/>
    <s v="TRANSPORTATION"/>
    <x v="0"/>
    <s v="GASOLINE FUEL"/>
    <m/>
  </r>
  <r>
    <n v="57915"/>
    <s v="REFERENCE ELECTRIFICATION - MODERATE TECHNOLOGY ADVANCEMENT"/>
    <x v="0"/>
    <s v="REFERENCE MEDIUM-DUTY CNG VEHICLE"/>
    <x v="16"/>
    <s v="TRANSPORTATION"/>
    <x v="0"/>
    <s v="ELECTRICITY"/>
    <m/>
  </r>
  <r>
    <n v="57916"/>
    <s v="REFERENCE ELECTRIFICATION - MODERATE TECHNOLOGY ADVANCEMENT"/>
    <x v="0"/>
    <s v="REFERENCE MEDIUM-DUTY CNG VEHICLE"/>
    <x v="16"/>
    <s v="TRANSPORTATION"/>
    <x v="0"/>
    <s v="DIESEL FUEL"/>
    <m/>
  </r>
  <r>
    <n v="57917"/>
    <s v="REFERENCE ELECTRIFICATION - MODERATE TECHNOLOGY ADVANCEMENT"/>
    <x v="0"/>
    <s v="REFERENCE MEDIUM-DUTY CNG VEHICLE"/>
    <x v="16"/>
    <s v="TRANSPORTATION"/>
    <x v="0"/>
    <s v="LPG FUEL"/>
    <m/>
  </r>
  <r>
    <n v="57918"/>
    <s v="REFERENCE ELECTRIFICATION - MODERATE TECHNOLOGY ADVANCEMENT"/>
    <x v="0"/>
    <s v="REFERENCE MEDIUM-DUTY CNG VEHICLE"/>
    <x v="16"/>
    <s v="TRANSPORTATION"/>
    <x v="0"/>
    <s v="COMPRESSED PIPELINE GAS"/>
    <n v="115003.32074945"/>
  </r>
  <r>
    <n v="57919"/>
    <s v="REFERENCE ELECTRIFICATION - MODERATE TECHNOLOGY ADVANCEMENT"/>
    <x v="0"/>
    <s v="REFERENCE MEDIUM-DUTY CNG VEHICLE"/>
    <x v="17"/>
    <s v="TRANSPORTATION"/>
    <x v="0"/>
    <s v="GASOLINE FUEL"/>
    <m/>
  </r>
  <r>
    <n v="57920"/>
    <s v="REFERENCE ELECTRIFICATION - MODERATE TECHNOLOGY ADVANCEMENT"/>
    <x v="0"/>
    <s v="REFERENCE MEDIUM-DUTY CNG VEHICLE"/>
    <x v="17"/>
    <s v="TRANSPORTATION"/>
    <x v="0"/>
    <s v="ELECTRICITY"/>
    <m/>
  </r>
  <r>
    <n v="57921"/>
    <s v="REFERENCE ELECTRIFICATION - MODERATE TECHNOLOGY ADVANCEMENT"/>
    <x v="0"/>
    <s v="REFERENCE MEDIUM-DUTY CNG VEHICLE"/>
    <x v="17"/>
    <s v="TRANSPORTATION"/>
    <x v="0"/>
    <s v="DIESEL FUEL"/>
    <m/>
  </r>
  <r>
    <n v="57922"/>
    <s v="REFERENCE ELECTRIFICATION - MODERATE TECHNOLOGY ADVANCEMENT"/>
    <x v="0"/>
    <s v="REFERENCE MEDIUM-DUTY CNG VEHICLE"/>
    <x v="17"/>
    <s v="TRANSPORTATION"/>
    <x v="0"/>
    <s v="LPG FUEL"/>
    <m/>
  </r>
  <r>
    <n v="57923"/>
    <s v="REFERENCE ELECTRIFICATION - MODERATE TECHNOLOGY ADVANCEMENT"/>
    <x v="0"/>
    <s v="REFERENCE MEDIUM-DUTY CNG VEHICLE"/>
    <x v="17"/>
    <s v="TRANSPORTATION"/>
    <x v="0"/>
    <s v="COMPRESSED PIPELINE GAS"/>
    <n v="222075.37888803"/>
  </r>
  <r>
    <n v="57924"/>
    <s v="REFERENCE ELECTRIFICATION - MODERATE TECHNOLOGY ADVANCEMENT"/>
    <x v="0"/>
    <s v="REFERENCE MEDIUM-DUTY CNG VEHICLE"/>
    <x v="18"/>
    <s v="TRANSPORTATION"/>
    <x v="0"/>
    <s v="GASOLINE FUEL"/>
    <m/>
  </r>
  <r>
    <n v="57925"/>
    <s v="REFERENCE ELECTRIFICATION - MODERATE TECHNOLOGY ADVANCEMENT"/>
    <x v="0"/>
    <s v="REFERENCE MEDIUM-DUTY CNG VEHICLE"/>
    <x v="18"/>
    <s v="TRANSPORTATION"/>
    <x v="0"/>
    <s v="ELECTRICITY"/>
    <m/>
  </r>
  <r>
    <n v="57926"/>
    <s v="REFERENCE ELECTRIFICATION - MODERATE TECHNOLOGY ADVANCEMENT"/>
    <x v="0"/>
    <s v="REFERENCE MEDIUM-DUTY CNG VEHICLE"/>
    <x v="18"/>
    <s v="TRANSPORTATION"/>
    <x v="0"/>
    <s v="DIESEL FUEL"/>
    <m/>
  </r>
  <r>
    <n v="57927"/>
    <s v="REFERENCE ELECTRIFICATION - MODERATE TECHNOLOGY ADVANCEMENT"/>
    <x v="0"/>
    <s v="REFERENCE MEDIUM-DUTY CNG VEHICLE"/>
    <x v="18"/>
    <s v="TRANSPORTATION"/>
    <x v="0"/>
    <s v="LPG FUEL"/>
    <m/>
  </r>
  <r>
    <n v="57928"/>
    <s v="REFERENCE ELECTRIFICATION - MODERATE TECHNOLOGY ADVANCEMENT"/>
    <x v="0"/>
    <s v="REFERENCE MEDIUM-DUTY CNG VEHICLE"/>
    <x v="18"/>
    <s v="TRANSPORTATION"/>
    <x v="0"/>
    <s v="COMPRESSED PIPELINE GAS"/>
    <n v="317250.540760542"/>
  </r>
  <r>
    <n v="57929"/>
    <s v="REFERENCE ELECTRIFICATION - MODERATE TECHNOLOGY ADVANCEMENT"/>
    <x v="0"/>
    <s v="REFERENCE MEDIUM-DUTY CNG VEHICLE"/>
    <x v="19"/>
    <s v="TRANSPORTATION"/>
    <x v="0"/>
    <s v="GASOLINE FUEL"/>
    <m/>
  </r>
  <r>
    <n v="57930"/>
    <s v="REFERENCE ELECTRIFICATION - MODERATE TECHNOLOGY ADVANCEMENT"/>
    <x v="0"/>
    <s v="REFERENCE MEDIUM-DUTY CNG VEHICLE"/>
    <x v="19"/>
    <s v="TRANSPORTATION"/>
    <x v="0"/>
    <s v="ELECTRICITY"/>
    <m/>
  </r>
  <r>
    <n v="57931"/>
    <s v="REFERENCE ELECTRIFICATION - MODERATE TECHNOLOGY ADVANCEMENT"/>
    <x v="0"/>
    <s v="REFERENCE MEDIUM-DUTY CNG VEHICLE"/>
    <x v="19"/>
    <s v="TRANSPORTATION"/>
    <x v="0"/>
    <s v="DIESEL FUEL"/>
    <m/>
  </r>
  <r>
    <n v="57932"/>
    <s v="REFERENCE ELECTRIFICATION - MODERATE TECHNOLOGY ADVANCEMENT"/>
    <x v="0"/>
    <s v="REFERENCE MEDIUM-DUTY CNG VEHICLE"/>
    <x v="19"/>
    <s v="TRANSPORTATION"/>
    <x v="0"/>
    <s v="LPG FUEL"/>
    <m/>
  </r>
  <r>
    <n v="57933"/>
    <s v="REFERENCE ELECTRIFICATION - MODERATE TECHNOLOGY ADVANCEMENT"/>
    <x v="0"/>
    <s v="REFERENCE MEDIUM-DUTY CNG VEHICLE"/>
    <x v="19"/>
    <s v="TRANSPORTATION"/>
    <x v="0"/>
    <s v="COMPRESSED PIPELINE GAS"/>
    <n v="58162.5990844002"/>
  </r>
  <r>
    <n v="57934"/>
    <s v="REFERENCE ELECTRIFICATION - MODERATE TECHNOLOGY ADVANCEMENT"/>
    <x v="0"/>
    <s v="REFERENCE MEDIUM-DUTY CNG VEHICLE"/>
    <x v="20"/>
    <s v="TRANSPORTATION"/>
    <x v="0"/>
    <s v="GASOLINE FUEL"/>
    <m/>
  </r>
  <r>
    <n v="57935"/>
    <s v="REFERENCE ELECTRIFICATION - MODERATE TECHNOLOGY ADVANCEMENT"/>
    <x v="0"/>
    <s v="REFERENCE MEDIUM-DUTY CNG VEHICLE"/>
    <x v="20"/>
    <s v="TRANSPORTATION"/>
    <x v="0"/>
    <s v="ELECTRICITY"/>
    <m/>
  </r>
  <r>
    <n v="57936"/>
    <s v="REFERENCE ELECTRIFICATION - MODERATE TECHNOLOGY ADVANCEMENT"/>
    <x v="0"/>
    <s v="REFERENCE MEDIUM-DUTY CNG VEHICLE"/>
    <x v="20"/>
    <s v="TRANSPORTATION"/>
    <x v="0"/>
    <s v="DIESEL FUEL"/>
    <m/>
  </r>
  <r>
    <n v="57937"/>
    <s v="REFERENCE ELECTRIFICATION - MODERATE TECHNOLOGY ADVANCEMENT"/>
    <x v="0"/>
    <s v="REFERENCE MEDIUM-DUTY CNG VEHICLE"/>
    <x v="20"/>
    <s v="TRANSPORTATION"/>
    <x v="0"/>
    <s v="LPG FUEL"/>
    <m/>
  </r>
  <r>
    <n v="57938"/>
    <s v="REFERENCE ELECTRIFICATION - MODERATE TECHNOLOGY ADVANCEMENT"/>
    <x v="0"/>
    <s v="REFERENCE MEDIUM-DUTY CNG VEHICLE"/>
    <x v="20"/>
    <s v="TRANSPORTATION"/>
    <x v="0"/>
    <s v="COMPRESSED PIPELINE GAS"/>
    <n v="247191.046045201"/>
  </r>
  <r>
    <n v="57939"/>
    <s v="REFERENCE ELECTRIFICATION - MODERATE TECHNOLOGY ADVANCEMENT"/>
    <x v="0"/>
    <s v="REFERENCE MEDIUM-DUTY CNG VEHICLE"/>
    <x v="21"/>
    <s v="TRANSPORTATION"/>
    <x v="0"/>
    <s v="GASOLINE FUEL"/>
    <m/>
  </r>
  <r>
    <n v="57940"/>
    <s v="REFERENCE ELECTRIFICATION - MODERATE TECHNOLOGY ADVANCEMENT"/>
    <x v="0"/>
    <s v="REFERENCE MEDIUM-DUTY CNG VEHICLE"/>
    <x v="21"/>
    <s v="TRANSPORTATION"/>
    <x v="0"/>
    <s v="ELECTRICITY"/>
    <m/>
  </r>
  <r>
    <n v="57941"/>
    <s v="REFERENCE ELECTRIFICATION - MODERATE TECHNOLOGY ADVANCEMENT"/>
    <x v="0"/>
    <s v="REFERENCE MEDIUM-DUTY CNG VEHICLE"/>
    <x v="21"/>
    <s v="TRANSPORTATION"/>
    <x v="0"/>
    <s v="DIESEL FUEL"/>
    <m/>
  </r>
  <r>
    <n v="57942"/>
    <s v="REFERENCE ELECTRIFICATION - MODERATE TECHNOLOGY ADVANCEMENT"/>
    <x v="0"/>
    <s v="REFERENCE MEDIUM-DUTY CNG VEHICLE"/>
    <x v="21"/>
    <s v="TRANSPORTATION"/>
    <x v="0"/>
    <s v="LPG FUEL"/>
    <m/>
  </r>
  <r>
    <n v="57943"/>
    <s v="REFERENCE ELECTRIFICATION - MODERATE TECHNOLOGY ADVANCEMENT"/>
    <x v="0"/>
    <s v="REFERENCE MEDIUM-DUTY CNG VEHICLE"/>
    <x v="21"/>
    <s v="TRANSPORTATION"/>
    <x v="0"/>
    <s v="COMPRESSED PIPELINE GAS"/>
    <n v="173165.920087885"/>
  </r>
  <r>
    <n v="57944"/>
    <s v="REFERENCE ELECTRIFICATION - MODERATE TECHNOLOGY ADVANCEMENT"/>
    <x v="0"/>
    <s v="REFERENCE MEDIUM-DUTY CNG VEHICLE"/>
    <x v="22"/>
    <s v="TRANSPORTATION"/>
    <x v="0"/>
    <s v="GASOLINE FUEL"/>
    <m/>
  </r>
  <r>
    <n v="57945"/>
    <s v="REFERENCE ELECTRIFICATION - MODERATE TECHNOLOGY ADVANCEMENT"/>
    <x v="0"/>
    <s v="REFERENCE MEDIUM-DUTY CNG VEHICLE"/>
    <x v="22"/>
    <s v="TRANSPORTATION"/>
    <x v="0"/>
    <s v="ELECTRICITY"/>
    <m/>
  </r>
  <r>
    <n v="57946"/>
    <s v="REFERENCE ELECTRIFICATION - MODERATE TECHNOLOGY ADVANCEMENT"/>
    <x v="0"/>
    <s v="REFERENCE MEDIUM-DUTY CNG VEHICLE"/>
    <x v="22"/>
    <s v="TRANSPORTATION"/>
    <x v="0"/>
    <s v="DIESEL FUEL"/>
    <m/>
  </r>
  <r>
    <n v="57947"/>
    <s v="REFERENCE ELECTRIFICATION - MODERATE TECHNOLOGY ADVANCEMENT"/>
    <x v="0"/>
    <s v="REFERENCE MEDIUM-DUTY CNG VEHICLE"/>
    <x v="22"/>
    <s v="TRANSPORTATION"/>
    <x v="0"/>
    <s v="LPG FUEL"/>
    <m/>
  </r>
  <r>
    <n v="57948"/>
    <s v="REFERENCE ELECTRIFICATION - MODERATE TECHNOLOGY ADVANCEMENT"/>
    <x v="0"/>
    <s v="REFERENCE MEDIUM-DUTY CNG VEHICLE"/>
    <x v="22"/>
    <s v="TRANSPORTATION"/>
    <x v="0"/>
    <s v="COMPRESSED PIPELINE GAS"/>
    <n v="253800.432887968"/>
  </r>
  <r>
    <n v="57949"/>
    <s v="REFERENCE ELECTRIFICATION - MODERATE TECHNOLOGY ADVANCEMENT"/>
    <x v="0"/>
    <s v="REFERENCE MEDIUM-DUTY CNG VEHICLE"/>
    <x v="23"/>
    <s v="TRANSPORTATION"/>
    <x v="0"/>
    <s v="GASOLINE FUEL"/>
    <m/>
  </r>
  <r>
    <n v="57950"/>
    <s v="REFERENCE ELECTRIFICATION - MODERATE TECHNOLOGY ADVANCEMENT"/>
    <x v="0"/>
    <s v="REFERENCE MEDIUM-DUTY CNG VEHICLE"/>
    <x v="23"/>
    <s v="TRANSPORTATION"/>
    <x v="0"/>
    <s v="ELECTRICITY"/>
    <m/>
  </r>
  <r>
    <n v="57951"/>
    <s v="REFERENCE ELECTRIFICATION - MODERATE TECHNOLOGY ADVANCEMENT"/>
    <x v="0"/>
    <s v="REFERENCE MEDIUM-DUTY CNG VEHICLE"/>
    <x v="23"/>
    <s v="TRANSPORTATION"/>
    <x v="0"/>
    <s v="DIESEL FUEL"/>
    <m/>
  </r>
  <r>
    <n v="57952"/>
    <s v="REFERENCE ELECTRIFICATION - MODERATE TECHNOLOGY ADVANCEMENT"/>
    <x v="0"/>
    <s v="REFERENCE MEDIUM-DUTY CNG VEHICLE"/>
    <x v="23"/>
    <s v="TRANSPORTATION"/>
    <x v="0"/>
    <s v="LPG FUEL"/>
    <m/>
  </r>
  <r>
    <n v="57953"/>
    <s v="REFERENCE ELECTRIFICATION - MODERATE TECHNOLOGY ADVANCEMENT"/>
    <x v="0"/>
    <s v="REFERENCE MEDIUM-DUTY CNG VEHICLE"/>
    <x v="23"/>
    <s v="TRANSPORTATION"/>
    <x v="0"/>
    <s v="COMPRESSED PIPELINE GAS"/>
    <n v="166556.533880255"/>
  </r>
  <r>
    <n v="57954"/>
    <s v="REFERENCE ELECTRIFICATION - MODERATE TECHNOLOGY ADVANCEMENT"/>
    <x v="0"/>
    <s v="REFERENCE MEDIUM-DUTY CNG VEHICLE"/>
    <x v="24"/>
    <s v="TRANSPORTATION"/>
    <x v="0"/>
    <s v="GASOLINE FUEL"/>
    <m/>
  </r>
  <r>
    <n v="57955"/>
    <s v="REFERENCE ELECTRIFICATION - MODERATE TECHNOLOGY ADVANCEMENT"/>
    <x v="0"/>
    <s v="REFERENCE MEDIUM-DUTY CNG VEHICLE"/>
    <x v="24"/>
    <s v="TRANSPORTATION"/>
    <x v="0"/>
    <s v="ELECTRICITY"/>
    <m/>
  </r>
  <r>
    <n v="57956"/>
    <s v="REFERENCE ELECTRIFICATION - MODERATE TECHNOLOGY ADVANCEMENT"/>
    <x v="0"/>
    <s v="REFERENCE MEDIUM-DUTY CNG VEHICLE"/>
    <x v="24"/>
    <s v="TRANSPORTATION"/>
    <x v="0"/>
    <s v="DIESEL FUEL"/>
    <m/>
  </r>
  <r>
    <n v="57957"/>
    <s v="REFERENCE ELECTRIFICATION - MODERATE TECHNOLOGY ADVANCEMENT"/>
    <x v="0"/>
    <s v="REFERENCE MEDIUM-DUTY CNG VEHICLE"/>
    <x v="24"/>
    <s v="TRANSPORTATION"/>
    <x v="0"/>
    <s v="LPG FUEL"/>
    <m/>
  </r>
  <r>
    <n v="57958"/>
    <s v="REFERENCE ELECTRIFICATION - MODERATE TECHNOLOGY ADVANCEMENT"/>
    <x v="0"/>
    <s v="REFERENCE MEDIUM-DUTY CNG VEHICLE"/>
    <x v="24"/>
    <s v="TRANSPORTATION"/>
    <x v="0"/>
    <s v="COMPRESSED PIPELINE GAS"/>
    <n v="152015.884172685"/>
  </r>
  <r>
    <n v="57959"/>
    <s v="REFERENCE ELECTRIFICATION - MODERATE TECHNOLOGY ADVANCEMENT"/>
    <x v="0"/>
    <s v="REFERENCE MEDIUM-DUTY CNG VEHICLE"/>
    <x v="25"/>
    <s v="TRANSPORTATION"/>
    <x v="0"/>
    <s v="GASOLINE FUEL"/>
    <m/>
  </r>
  <r>
    <n v="57960"/>
    <s v="REFERENCE ELECTRIFICATION - MODERATE TECHNOLOGY ADVANCEMENT"/>
    <x v="0"/>
    <s v="REFERENCE MEDIUM-DUTY CNG VEHICLE"/>
    <x v="25"/>
    <s v="TRANSPORTATION"/>
    <x v="0"/>
    <s v="ELECTRICITY"/>
    <m/>
  </r>
  <r>
    <n v="57961"/>
    <s v="REFERENCE ELECTRIFICATION - MODERATE TECHNOLOGY ADVANCEMENT"/>
    <x v="0"/>
    <s v="REFERENCE MEDIUM-DUTY CNG VEHICLE"/>
    <x v="25"/>
    <s v="TRANSPORTATION"/>
    <x v="0"/>
    <s v="DIESEL FUEL"/>
    <m/>
  </r>
  <r>
    <n v="57962"/>
    <s v="REFERENCE ELECTRIFICATION - MODERATE TECHNOLOGY ADVANCEMENT"/>
    <x v="0"/>
    <s v="REFERENCE MEDIUM-DUTY CNG VEHICLE"/>
    <x v="25"/>
    <s v="TRANSPORTATION"/>
    <x v="0"/>
    <s v="LPG FUEL"/>
    <m/>
  </r>
  <r>
    <n v="57963"/>
    <s v="REFERENCE ELECTRIFICATION - MODERATE TECHNOLOGY ADVANCEMENT"/>
    <x v="0"/>
    <s v="REFERENCE MEDIUM-DUTY CNG VEHICLE"/>
    <x v="25"/>
    <s v="TRANSPORTATION"/>
    <x v="0"/>
    <s v="COMPRESSED PIPELINE GAS"/>
    <n v="285525.486760778"/>
  </r>
  <r>
    <n v="57964"/>
    <s v="REFERENCE ELECTRIFICATION - MODERATE TECHNOLOGY ADVANCEMENT"/>
    <x v="0"/>
    <s v="REFERENCE MEDIUM-DUTY CNG VEHICLE"/>
    <x v="26"/>
    <s v="TRANSPORTATION"/>
    <x v="0"/>
    <s v="GASOLINE FUEL"/>
    <m/>
  </r>
  <r>
    <n v="57965"/>
    <s v="REFERENCE ELECTRIFICATION - MODERATE TECHNOLOGY ADVANCEMENT"/>
    <x v="0"/>
    <s v="REFERENCE MEDIUM-DUTY CNG VEHICLE"/>
    <x v="26"/>
    <s v="TRANSPORTATION"/>
    <x v="0"/>
    <s v="ELECTRICITY"/>
    <m/>
  </r>
  <r>
    <n v="57966"/>
    <s v="REFERENCE ELECTRIFICATION - MODERATE TECHNOLOGY ADVANCEMENT"/>
    <x v="0"/>
    <s v="REFERENCE MEDIUM-DUTY CNG VEHICLE"/>
    <x v="26"/>
    <s v="TRANSPORTATION"/>
    <x v="0"/>
    <s v="DIESEL FUEL"/>
    <m/>
  </r>
  <r>
    <n v="57967"/>
    <s v="REFERENCE ELECTRIFICATION - MODERATE TECHNOLOGY ADVANCEMENT"/>
    <x v="0"/>
    <s v="REFERENCE MEDIUM-DUTY CNG VEHICLE"/>
    <x v="26"/>
    <s v="TRANSPORTATION"/>
    <x v="0"/>
    <s v="LPG FUEL"/>
    <m/>
  </r>
  <r>
    <n v="57968"/>
    <s v="REFERENCE ELECTRIFICATION - MODERATE TECHNOLOGY ADVANCEMENT"/>
    <x v="0"/>
    <s v="REFERENCE MEDIUM-DUTY CNG VEHICLE"/>
    <x v="26"/>
    <s v="TRANSPORTATION"/>
    <x v="0"/>
    <s v="COMPRESSED PIPELINE GAS"/>
    <n v="30403.17696155"/>
  </r>
  <r>
    <n v="57969"/>
    <s v="REFERENCE ELECTRIFICATION - MODERATE TECHNOLOGY ADVANCEMENT"/>
    <x v="0"/>
    <s v="REFERENCE MEDIUM-DUTY CNG VEHICLE"/>
    <x v="27"/>
    <s v="TRANSPORTATION"/>
    <x v="0"/>
    <s v="GASOLINE FUEL"/>
    <m/>
  </r>
  <r>
    <n v="57970"/>
    <s v="REFERENCE ELECTRIFICATION - MODERATE TECHNOLOGY ADVANCEMENT"/>
    <x v="0"/>
    <s v="REFERENCE MEDIUM-DUTY CNG VEHICLE"/>
    <x v="27"/>
    <s v="TRANSPORTATION"/>
    <x v="0"/>
    <s v="ELECTRICITY"/>
    <m/>
  </r>
  <r>
    <n v="57971"/>
    <s v="REFERENCE ELECTRIFICATION - MODERATE TECHNOLOGY ADVANCEMENT"/>
    <x v="0"/>
    <s v="REFERENCE MEDIUM-DUTY CNG VEHICLE"/>
    <x v="27"/>
    <s v="TRANSPORTATION"/>
    <x v="0"/>
    <s v="DIESEL FUEL"/>
    <m/>
  </r>
  <r>
    <n v="57972"/>
    <s v="REFERENCE ELECTRIFICATION - MODERATE TECHNOLOGY ADVANCEMENT"/>
    <x v="0"/>
    <s v="REFERENCE MEDIUM-DUTY CNG VEHICLE"/>
    <x v="27"/>
    <s v="TRANSPORTATION"/>
    <x v="0"/>
    <s v="LPG FUEL"/>
    <m/>
  </r>
  <r>
    <n v="57973"/>
    <s v="REFERENCE ELECTRIFICATION - MODERATE TECHNOLOGY ADVANCEMENT"/>
    <x v="0"/>
    <s v="REFERENCE MEDIUM-DUTY CNG VEHICLE"/>
    <x v="27"/>
    <s v="TRANSPORTATION"/>
    <x v="0"/>
    <s v="COMPRESSED PIPELINE GAS"/>
    <n v="55518.8447537682"/>
  </r>
  <r>
    <n v="57974"/>
    <s v="REFERENCE ELECTRIFICATION - MODERATE TECHNOLOGY ADVANCEMENT"/>
    <x v="0"/>
    <s v="REFERENCE MEDIUM-DUTY CNG VEHICLE"/>
    <x v="28"/>
    <s v="TRANSPORTATION"/>
    <x v="0"/>
    <s v="GASOLINE FUEL"/>
    <m/>
  </r>
  <r>
    <n v="57975"/>
    <s v="REFERENCE ELECTRIFICATION - MODERATE TECHNOLOGY ADVANCEMENT"/>
    <x v="0"/>
    <s v="REFERENCE MEDIUM-DUTY CNG VEHICLE"/>
    <x v="28"/>
    <s v="TRANSPORTATION"/>
    <x v="0"/>
    <s v="ELECTRICITY"/>
    <m/>
  </r>
  <r>
    <n v="57976"/>
    <s v="REFERENCE ELECTRIFICATION - MODERATE TECHNOLOGY ADVANCEMENT"/>
    <x v="0"/>
    <s v="REFERENCE MEDIUM-DUTY CNG VEHICLE"/>
    <x v="28"/>
    <s v="TRANSPORTATION"/>
    <x v="0"/>
    <s v="DIESEL FUEL"/>
    <m/>
  </r>
  <r>
    <n v="57977"/>
    <s v="REFERENCE ELECTRIFICATION - MODERATE TECHNOLOGY ADVANCEMENT"/>
    <x v="0"/>
    <s v="REFERENCE MEDIUM-DUTY CNG VEHICLE"/>
    <x v="28"/>
    <s v="TRANSPORTATION"/>
    <x v="0"/>
    <s v="LPG FUEL"/>
    <m/>
  </r>
  <r>
    <n v="57978"/>
    <s v="REFERENCE ELECTRIFICATION - MODERATE TECHNOLOGY ADVANCEMENT"/>
    <x v="0"/>
    <s v="REFERENCE MEDIUM-DUTY CNG VEHICLE"/>
    <x v="28"/>
    <s v="TRANSPORTATION"/>
    <x v="0"/>
    <s v="COMPRESSED PIPELINE GAS"/>
    <n v="70059.4942072906"/>
  </r>
  <r>
    <n v="57979"/>
    <s v="REFERENCE ELECTRIFICATION - MODERATE TECHNOLOGY ADVANCEMENT"/>
    <x v="0"/>
    <s v="REFERENCE MEDIUM-DUTY CNG VEHICLE"/>
    <x v="29"/>
    <s v="TRANSPORTATION"/>
    <x v="0"/>
    <s v="GASOLINE FUEL"/>
    <m/>
  </r>
  <r>
    <n v="57980"/>
    <s v="REFERENCE ELECTRIFICATION - MODERATE TECHNOLOGY ADVANCEMENT"/>
    <x v="0"/>
    <s v="REFERENCE MEDIUM-DUTY CNG VEHICLE"/>
    <x v="29"/>
    <s v="TRANSPORTATION"/>
    <x v="0"/>
    <s v="ELECTRICITY"/>
    <m/>
  </r>
  <r>
    <n v="57981"/>
    <s v="REFERENCE ELECTRIFICATION - MODERATE TECHNOLOGY ADVANCEMENT"/>
    <x v="0"/>
    <s v="REFERENCE MEDIUM-DUTY CNG VEHICLE"/>
    <x v="29"/>
    <s v="TRANSPORTATION"/>
    <x v="0"/>
    <s v="DIESEL FUEL"/>
    <m/>
  </r>
  <r>
    <n v="57982"/>
    <s v="REFERENCE ELECTRIFICATION - MODERATE TECHNOLOGY ADVANCEMENT"/>
    <x v="0"/>
    <s v="REFERENCE MEDIUM-DUTY CNG VEHICLE"/>
    <x v="29"/>
    <s v="TRANSPORTATION"/>
    <x v="0"/>
    <s v="LPG FUEL"/>
    <m/>
  </r>
  <r>
    <n v="57983"/>
    <s v="REFERENCE ELECTRIFICATION - MODERATE TECHNOLOGY ADVANCEMENT"/>
    <x v="0"/>
    <s v="REFERENCE MEDIUM-DUTY CNG VEHICLE"/>
    <x v="29"/>
    <s v="TRANSPORTATION"/>
    <x v="0"/>
    <s v="COMPRESSED PIPELINE GAS"/>
    <n v="55518.8447537691"/>
  </r>
  <r>
    <n v="57984"/>
    <s v="REFERENCE ELECTRIFICATION - MODERATE TECHNOLOGY ADVANCEMENT"/>
    <x v="0"/>
    <s v="REFERENCE MEDIUM-DUTY CNG VEHICLE"/>
    <x v="30"/>
    <s v="TRANSPORTATION"/>
    <x v="0"/>
    <s v="GASOLINE FUEL"/>
    <m/>
  </r>
  <r>
    <n v="57985"/>
    <s v="REFERENCE ELECTRIFICATION - MODERATE TECHNOLOGY ADVANCEMENT"/>
    <x v="0"/>
    <s v="REFERENCE MEDIUM-DUTY CNG VEHICLE"/>
    <x v="30"/>
    <s v="TRANSPORTATION"/>
    <x v="0"/>
    <s v="ELECTRICITY"/>
    <m/>
  </r>
  <r>
    <n v="57986"/>
    <s v="REFERENCE ELECTRIFICATION - MODERATE TECHNOLOGY ADVANCEMENT"/>
    <x v="0"/>
    <s v="REFERENCE MEDIUM-DUTY CNG VEHICLE"/>
    <x v="30"/>
    <s v="TRANSPORTATION"/>
    <x v="0"/>
    <s v="DIESEL FUEL"/>
    <m/>
  </r>
  <r>
    <n v="57987"/>
    <s v="REFERENCE ELECTRIFICATION - MODERATE TECHNOLOGY ADVANCEMENT"/>
    <x v="0"/>
    <s v="REFERENCE MEDIUM-DUTY CNG VEHICLE"/>
    <x v="30"/>
    <s v="TRANSPORTATION"/>
    <x v="0"/>
    <s v="LPG FUEL"/>
    <m/>
  </r>
  <r>
    <n v="57988"/>
    <s v="REFERENCE ELECTRIFICATION - MODERATE TECHNOLOGY ADVANCEMENT"/>
    <x v="0"/>
    <s v="REFERENCE MEDIUM-DUTY CNG VEHICLE"/>
    <x v="30"/>
    <s v="TRANSPORTATION"/>
    <x v="0"/>
    <s v="COMPRESSED PIPELINE GAS"/>
    <n v="239259.782926082"/>
  </r>
  <r>
    <n v="57989"/>
    <s v="REFERENCE ELECTRIFICATION - MODERATE TECHNOLOGY ADVANCEMENT"/>
    <x v="0"/>
    <s v="REFERENCE MEDIUM-DUTY CNG VEHICLE"/>
    <x v="31"/>
    <s v="TRANSPORTATION"/>
    <x v="0"/>
    <s v="GASOLINE FUEL"/>
    <m/>
  </r>
  <r>
    <n v="57990"/>
    <s v="REFERENCE ELECTRIFICATION - MODERATE TECHNOLOGY ADVANCEMENT"/>
    <x v="0"/>
    <s v="REFERENCE MEDIUM-DUTY CNG VEHICLE"/>
    <x v="31"/>
    <s v="TRANSPORTATION"/>
    <x v="0"/>
    <s v="ELECTRICITY"/>
    <m/>
  </r>
  <r>
    <n v="57991"/>
    <s v="REFERENCE ELECTRIFICATION - MODERATE TECHNOLOGY ADVANCEMENT"/>
    <x v="0"/>
    <s v="REFERENCE MEDIUM-DUTY CNG VEHICLE"/>
    <x v="31"/>
    <s v="TRANSPORTATION"/>
    <x v="0"/>
    <s v="DIESEL FUEL"/>
    <m/>
  </r>
  <r>
    <n v="57992"/>
    <s v="REFERENCE ELECTRIFICATION - MODERATE TECHNOLOGY ADVANCEMENT"/>
    <x v="0"/>
    <s v="REFERENCE MEDIUM-DUTY CNG VEHICLE"/>
    <x v="31"/>
    <s v="TRANSPORTATION"/>
    <x v="0"/>
    <s v="LPG FUEL"/>
    <m/>
  </r>
  <r>
    <n v="57993"/>
    <s v="REFERENCE ELECTRIFICATION - MODERATE TECHNOLOGY ADVANCEMENT"/>
    <x v="0"/>
    <s v="REFERENCE MEDIUM-DUTY CNG VEHICLE"/>
    <x v="31"/>
    <s v="TRANSPORTATION"/>
    <x v="0"/>
    <s v="COMPRESSED PIPELINE GAS"/>
    <n v="177131.552091903"/>
  </r>
  <r>
    <n v="57994"/>
    <s v="REFERENCE ELECTRIFICATION - MODERATE TECHNOLOGY ADVANCEMENT"/>
    <x v="0"/>
    <s v="REFERENCE MEDIUM-DUTY CNG VEHICLE"/>
    <x v="32"/>
    <s v="TRANSPORTATION"/>
    <x v="0"/>
    <s v="GASOLINE FUEL"/>
    <m/>
  </r>
  <r>
    <n v="57995"/>
    <s v="REFERENCE ELECTRIFICATION - MODERATE TECHNOLOGY ADVANCEMENT"/>
    <x v="0"/>
    <s v="REFERENCE MEDIUM-DUTY CNG VEHICLE"/>
    <x v="32"/>
    <s v="TRANSPORTATION"/>
    <x v="0"/>
    <s v="ELECTRICITY"/>
    <m/>
  </r>
  <r>
    <n v="57996"/>
    <s v="REFERENCE ELECTRIFICATION - MODERATE TECHNOLOGY ADVANCEMENT"/>
    <x v="0"/>
    <s v="REFERENCE MEDIUM-DUTY CNG VEHICLE"/>
    <x v="32"/>
    <s v="TRANSPORTATION"/>
    <x v="0"/>
    <s v="DIESEL FUEL"/>
    <m/>
  </r>
  <r>
    <n v="57997"/>
    <s v="REFERENCE ELECTRIFICATION - MODERATE TECHNOLOGY ADVANCEMENT"/>
    <x v="0"/>
    <s v="REFERENCE MEDIUM-DUTY CNG VEHICLE"/>
    <x v="32"/>
    <s v="TRANSPORTATION"/>
    <x v="0"/>
    <s v="LPG FUEL"/>
    <m/>
  </r>
  <r>
    <n v="57998"/>
    <s v="REFERENCE ELECTRIFICATION - MODERATE TECHNOLOGY ADVANCEMENT"/>
    <x v="0"/>
    <s v="REFERENCE MEDIUM-DUTY CNG VEHICLE"/>
    <x v="32"/>
    <s v="TRANSPORTATION"/>
    <x v="0"/>
    <s v="COMPRESSED PIPELINE GAS"/>
    <n v="568407.218809792"/>
  </r>
  <r>
    <n v="57999"/>
    <s v="REFERENCE ELECTRIFICATION - MODERATE TECHNOLOGY ADVANCEMENT"/>
    <x v="0"/>
    <s v="REFERENCE MEDIUM-DUTY CNG VEHICLE"/>
    <x v="33"/>
    <s v="TRANSPORTATION"/>
    <x v="0"/>
    <s v="GASOLINE FUEL"/>
    <m/>
  </r>
  <r>
    <n v="58000"/>
    <s v="REFERENCE ELECTRIFICATION - MODERATE TECHNOLOGY ADVANCEMENT"/>
    <x v="0"/>
    <s v="REFERENCE MEDIUM-DUTY CNG VEHICLE"/>
    <x v="33"/>
    <s v="TRANSPORTATION"/>
    <x v="0"/>
    <s v="ELECTRICITY"/>
    <m/>
  </r>
  <r>
    <n v="58001"/>
    <s v="REFERENCE ELECTRIFICATION - MODERATE TECHNOLOGY ADVANCEMENT"/>
    <x v="0"/>
    <s v="REFERENCE MEDIUM-DUTY CNG VEHICLE"/>
    <x v="33"/>
    <s v="TRANSPORTATION"/>
    <x v="0"/>
    <s v="DIESEL FUEL"/>
    <m/>
  </r>
  <r>
    <n v="58002"/>
    <s v="REFERENCE ELECTRIFICATION - MODERATE TECHNOLOGY ADVANCEMENT"/>
    <x v="0"/>
    <s v="REFERENCE MEDIUM-DUTY CNG VEHICLE"/>
    <x v="33"/>
    <s v="TRANSPORTATION"/>
    <x v="0"/>
    <s v="LPG FUEL"/>
    <m/>
  </r>
  <r>
    <n v="58003"/>
    <s v="REFERENCE ELECTRIFICATION - MODERATE TECHNOLOGY ADVANCEMENT"/>
    <x v="0"/>
    <s v="REFERENCE MEDIUM-DUTY CNG VEHICLE"/>
    <x v="33"/>
    <s v="TRANSPORTATION"/>
    <x v="0"/>
    <s v="COMPRESSED PIPELINE GAS"/>
    <n v="362194.367937784"/>
  </r>
  <r>
    <n v="58004"/>
    <s v="REFERENCE ELECTRIFICATION - MODERATE TECHNOLOGY ADVANCEMENT"/>
    <x v="0"/>
    <s v="REFERENCE MEDIUM-DUTY CNG VEHICLE"/>
    <x v="34"/>
    <s v="TRANSPORTATION"/>
    <x v="0"/>
    <s v="GASOLINE FUEL"/>
    <m/>
  </r>
  <r>
    <n v="58005"/>
    <s v="REFERENCE ELECTRIFICATION - MODERATE TECHNOLOGY ADVANCEMENT"/>
    <x v="0"/>
    <s v="REFERENCE MEDIUM-DUTY CNG VEHICLE"/>
    <x v="34"/>
    <s v="TRANSPORTATION"/>
    <x v="0"/>
    <s v="ELECTRICITY"/>
    <m/>
  </r>
  <r>
    <n v="58006"/>
    <s v="REFERENCE ELECTRIFICATION - MODERATE TECHNOLOGY ADVANCEMENT"/>
    <x v="0"/>
    <s v="REFERENCE MEDIUM-DUTY CNG VEHICLE"/>
    <x v="34"/>
    <s v="TRANSPORTATION"/>
    <x v="0"/>
    <s v="DIESEL FUEL"/>
    <m/>
  </r>
  <r>
    <n v="58007"/>
    <s v="REFERENCE ELECTRIFICATION - MODERATE TECHNOLOGY ADVANCEMENT"/>
    <x v="0"/>
    <s v="REFERENCE MEDIUM-DUTY CNG VEHICLE"/>
    <x v="34"/>
    <s v="TRANSPORTATION"/>
    <x v="0"/>
    <s v="LPG FUEL"/>
    <m/>
  </r>
  <r>
    <n v="58008"/>
    <s v="REFERENCE ELECTRIFICATION - MODERATE TECHNOLOGY ADVANCEMENT"/>
    <x v="0"/>
    <s v="REFERENCE MEDIUM-DUTY CNG VEHICLE"/>
    <x v="34"/>
    <s v="TRANSPORTATION"/>
    <x v="0"/>
    <s v="COMPRESSED PIPELINE GAS"/>
    <n v="77990.7575802701"/>
  </r>
  <r>
    <n v="58009"/>
    <s v="REFERENCE ELECTRIFICATION - MODERATE TECHNOLOGY ADVANCEMENT"/>
    <x v="0"/>
    <s v="REFERENCE MEDIUM-DUTY CNG VEHICLE"/>
    <x v="35"/>
    <s v="TRANSPORTATION"/>
    <x v="0"/>
    <s v="GASOLINE FUEL"/>
    <m/>
  </r>
  <r>
    <n v="58010"/>
    <s v="REFERENCE ELECTRIFICATION - MODERATE TECHNOLOGY ADVANCEMENT"/>
    <x v="0"/>
    <s v="REFERENCE MEDIUM-DUTY CNG VEHICLE"/>
    <x v="35"/>
    <s v="TRANSPORTATION"/>
    <x v="0"/>
    <s v="ELECTRICITY"/>
    <m/>
  </r>
  <r>
    <n v="58011"/>
    <s v="REFERENCE ELECTRIFICATION - MODERATE TECHNOLOGY ADVANCEMENT"/>
    <x v="0"/>
    <s v="REFERENCE MEDIUM-DUTY CNG VEHICLE"/>
    <x v="35"/>
    <s v="TRANSPORTATION"/>
    <x v="0"/>
    <s v="DIESEL FUEL"/>
    <m/>
  </r>
  <r>
    <n v="58012"/>
    <s v="REFERENCE ELECTRIFICATION - MODERATE TECHNOLOGY ADVANCEMENT"/>
    <x v="0"/>
    <s v="REFERENCE MEDIUM-DUTY CNG VEHICLE"/>
    <x v="35"/>
    <s v="TRANSPORTATION"/>
    <x v="0"/>
    <s v="LPG FUEL"/>
    <m/>
  </r>
  <r>
    <n v="58013"/>
    <s v="REFERENCE ELECTRIFICATION - MODERATE TECHNOLOGY ADVANCEMENT"/>
    <x v="0"/>
    <s v="REFERENCE MEDIUM-DUTY CNG VEHICLE"/>
    <x v="35"/>
    <s v="TRANSPORTATION"/>
    <x v="0"/>
    <s v="COMPRESSED PIPELINE GAS"/>
    <n v="347653.717976178"/>
  </r>
  <r>
    <n v="58014"/>
    <s v="REFERENCE ELECTRIFICATION - MODERATE TECHNOLOGY ADVANCEMENT"/>
    <x v="0"/>
    <s v="REFERENCE MEDIUM-DUTY CNG VEHICLE"/>
    <x v="36"/>
    <s v="TRANSPORTATION"/>
    <x v="0"/>
    <s v="GASOLINE FUEL"/>
    <m/>
  </r>
  <r>
    <n v="58015"/>
    <s v="REFERENCE ELECTRIFICATION - MODERATE TECHNOLOGY ADVANCEMENT"/>
    <x v="0"/>
    <s v="REFERENCE MEDIUM-DUTY CNG VEHICLE"/>
    <x v="36"/>
    <s v="TRANSPORTATION"/>
    <x v="0"/>
    <s v="ELECTRICITY"/>
    <m/>
  </r>
  <r>
    <n v="58016"/>
    <s v="REFERENCE ELECTRIFICATION - MODERATE TECHNOLOGY ADVANCEMENT"/>
    <x v="0"/>
    <s v="REFERENCE MEDIUM-DUTY CNG VEHICLE"/>
    <x v="36"/>
    <s v="TRANSPORTATION"/>
    <x v="0"/>
    <s v="DIESEL FUEL"/>
    <m/>
  </r>
  <r>
    <n v="58017"/>
    <s v="REFERENCE ELECTRIFICATION - MODERATE TECHNOLOGY ADVANCEMENT"/>
    <x v="0"/>
    <s v="REFERENCE MEDIUM-DUTY CNG VEHICLE"/>
    <x v="36"/>
    <s v="TRANSPORTATION"/>
    <x v="0"/>
    <s v="LPG FUEL"/>
    <m/>
  </r>
  <r>
    <n v="58018"/>
    <s v="REFERENCE ELECTRIFICATION - MODERATE TECHNOLOGY ADVANCEMENT"/>
    <x v="0"/>
    <s v="REFERENCE MEDIUM-DUTY CNG VEHICLE"/>
    <x v="36"/>
    <s v="TRANSPORTATION"/>
    <x v="0"/>
    <s v="COMPRESSED PIPELINE GAS"/>
    <n v="364838.122395443"/>
  </r>
  <r>
    <n v="58019"/>
    <s v="REFERENCE ELECTRIFICATION - MODERATE TECHNOLOGY ADVANCEMENT"/>
    <x v="0"/>
    <s v="REFERENCE MEDIUM-DUTY CNG VEHICLE"/>
    <x v="37"/>
    <s v="TRANSPORTATION"/>
    <x v="0"/>
    <s v="GASOLINE FUEL"/>
    <m/>
  </r>
  <r>
    <n v="58020"/>
    <s v="REFERENCE ELECTRIFICATION - MODERATE TECHNOLOGY ADVANCEMENT"/>
    <x v="0"/>
    <s v="REFERENCE MEDIUM-DUTY CNG VEHICLE"/>
    <x v="37"/>
    <s v="TRANSPORTATION"/>
    <x v="0"/>
    <s v="ELECTRICITY"/>
    <m/>
  </r>
  <r>
    <n v="58021"/>
    <s v="REFERENCE ELECTRIFICATION - MODERATE TECHNOLOGY ADVANCEMENT"/>
    <x v="0"/>
    <s v="REFERENCE MEDIUM-DUTY CNG VEHICLE"/>
    <x v="37"/>
    <s v="TRANSPORTATION"/>
    <x v="0"/>
    <s v="DIESEL FUEL"/>
    <m/>
  </r>
  <r>
    <n v="58022"/>
    <s v="REFERENCE ELECTRIFICATION - MODERATE TECHNOLOGY ADVANCEMENT"/>
    <x v="0"/>
    <s v="REFERENCE MEDIUM-DUTY CNG VEHICLE"/>
    <x v="37"/>
    <s v="TRANSPORTATION"/>
    <x v="0"/>
    <s v="LPG FUEL"/>
    <m/>
  </r>
  <r>
    <n v="58023"/>
    <s v="REFERENCE ELECTRIFICATION - MODERATE TECHNOLOGY ADVANCEMENT"/>
    <x v="0"/>
    <s v="REFERENCE MEDIUM-DUTY CNG VEHICLE"/>
    <x v="37"/>
    <s v="TRANSPORTATION"/>
    <x v="0"/>
    <s v="COMPRESSED PIPELINE GAS"/>
    <n v="296100.504845374"/>
  </r>
  <r>
    <n v="58024"/>
    <s v="REFERENCE ELECTRIFICATION - MODERATE TECHNOLOGY ADVANCEMENT"/>
    <x v="0"/>
    <s v="REFERENCE MEDIUM-DUTY CNG VEHICLE"/>
    <x v="38"/>
    <s v="TRANSPORTATION"/>
    <x v="0"/>
    <s v="GASOLINE FUEL"/>
    <m/>
  </r>
  <r>
    <n v="58025"/>
    <s v="REFERENCE ELECTRIFICATION - MODERATE TECHNOLOGY ADVANCEMENT"/>
    <x v="0"/>
    <s v="REFERENCE MEDIUM-DUTY CNG VEHICLE"/>
    <x v="38"/>
    <s v="TRANSPORTATION"/>
    <x v="0"/>
    <s v="ELECTRICITY"/>
    <m/>
  </r>
  <r>
    <n v="58026"/>
    <s v="REFERENCE ELECTRIFICATION - MODERATE TECHNOLOGY ADVANCEMENT"/>
    <x v="0"/>
    <s v="REFERENCE MEDIUM-DUTY CNG VEHICLE"/>
    <x v="38"/>
    <s v="TRANSPORTATION"/>
    <x v="0"/>
    <s v="DIESEL FUEL"/>
    <m/>
  </r>
  <r>
    <n v="58027"/>
    <s v="REFERENCE ELECTRIFICATION - MODERATE TECHNOLOGY ADVANCEMENT"/>
    <x v="0"/>
    <s v="REFERENCE MEDIUM-DUTY CNG VEHICLE"/>
    <x v="38"/>
    <s v="TRANSPORTATION"/>
    <x v="0"/>
    <s v="LPG FUEL"/>
    <m/>
  </r>
  <r>
    <n v="58028"/>
    <s v="REFERENCE ELECTRIFICATION - MODERATE TECHNOLOGY ADVANCEMENT"/>
    <x v="0"/>
    <s v="REFERENCE MEDIUM-DUTY CNG VEHICLE"/>
    <x v="38"/>
    <s v="TRANSPORTATION"/>
    <x v="0"/>
    <s v="COMPRESSED PIPELINE GAS"/>
    <n v="477197.68792512"/>
  </r>
  <r>
    <n v="58029"/>
    <s v="REFERENCE ELECTRIFICATION - MODERATE TECHNOLOGY ADVANCEMENT"/>
    <x v="0"/>
    <s v="REFERENCE MEDIUM-DUTY CNG VEHICLE"/>
    <x v="39"/>
    <s v="TRANSPORTATION"/>
    <x v="0"/>
    <s v="GASOLINE FUEL"/>
    <m/>
  </r>
  <r>
    <n v="58030"/>
    <s v="REFERENCE ELECTRIFICATION - MODERATE TECHNOLOGY ADVANCEMENT"/>
    <x v="0"/>
    <s v="REFERENCE MEDIUM-DUTY CNG VEHICLE"/>
    <x v="39"/>
    <s v="TRANSPORTATION"/>
    <x v="0"/>
    <s v="ELECTRICITY"/>
    <m/>
  </r>
  <r>
    <n v="58031"/>
    <s v="REFERENCE ELECTRIFICATION - MODERATE TECHNOLOGY ADVANCEMENT"/>
    <x v="0"/>
    <s v="REFERENCE MEDIUM-DUTY CNG VEHICLE"/>
    <x v="39"/>
    <s v="TRANSPORTATION"/>
    <x v="0"/>
    <s v="DIESEL FUEL"/>
    <m/>
  </r>
  <r>
    <n v="58032"/>
    <s v="REFERENCE ELECTRIFICATION - MODERATE TECHNOLOGY ADVANCEMENT"/>
    <x v="0"/>
    <s v="REFERENCE MEDIUM-DUTY CNG VEHICLE"/>
    <x v="39"/>
    <s v="TRANSPORTATION"/>
    <x v="0"/>
    <s v="LPG FUEL"/>
    <m/>
  </r>
  <r>
    <n v="58033"/>
    <s v="REFERENCE ELECTRIFICATION - MODERATE TECHNOLOGY ADVANCEMENT"/>
    <x v="0"/>
    <s v="REFERENCE MEDIUM-DUTY CNG VEHICLE"/>
    <x v="39"/>
    <s v="TRANSPORTATION"/>
    <x v="0"/>
    <s v="COMPRESSED PIPELINE GAS"/>
    <n v="44943.8265421243"/>
  </r>
  <r>
    <n v="58034"/>
    <s v="REFERENCE ELECTRIFICATION - MODERATE TECHNOLOGY ADVANCEMENT"/>
    <x v="0"/>
    <s v="REFERENCE MEDIUM-DUTY CNG VEHICLE"/>
    <x v="40"/>
    <s v="TRANSPORTATION"/>
    <x v="0"/>
    <s v="GASOLINE FUEL"/>
    <m/>
  </r>
  <r>
    <n v="58035"/>
    <s v="REFERENCE ELECTRIFICATION - MODERATE TECHNOLOGY ADVANCEMENT"/>
    <x v="0"/>
    <s v="REFERENCE MEDIUM-DUTY CNG VEHICLE"/>
    <x v="40"/>
    <s v="TRANSPORTATION"/>
    <x v="0"/>
    <s v="ELECTRICITY"/>
    <m/>
  </r>
  <r>
    <n v="58036"/>
    <s v="REFERENCE ELECTRIFICATION - MODERATE TECHNOLOGY ADVANCEMENT"/>
    <x v="0"/>
    <s v="REFERENCE MEDIUM-DUTY CNG VEHICLE"/>
    <x v="40"/>
    <s v="TRANSPORTATION"/>
    <x v="0"/>
    <s v="DIESEL FUEL"/>
    <m/>
  </r>
  <r>
    <n v="58037"/>
    <s v="REFERENCE ELECTRIFICATION - MODERATE TECHNOLOGY ADVANCEMENT"/>
    <x v="0"/>
    <s v="REFERENCE MEDIUM-DUTY CNG VEHICLE"/>
    <x v="40"/>
    <s v="TRANSPORTATION"/>
    <x v="0"/>
    <s v="LPG FUEL"/>
    <m/>
  </r>
  <r>
    <n v="58038"/>
    <s v="REFERENCE ELECTRIFICATION - MODERATE TECHNOLOGY ADVANCEMENT"/>
    <x v="0"/>
    <s v="REFERENCE MEDIUM-DUTY CNG VEHICLE"/>
    <x v="40"/>
    <s v="TRANSPORTATION"/>
    <x v="0"/>
    <s v="COMPRESSED PIPELINE GAS"/>
    <n v="152015.884807752"/>
  </r>
  <r>
    <n v="58039"/>
    <s v="REFERENCE ELECTRIFICATION - MODERATE TECHNOLOGY ADVANCEMENT"/>
    <x v="0"/>
    <s v="REFERENCE MEDIUM-DUTY CNG VEHICLE"/>
    <x v="41"/>
    <s v="TRANSPORTATION"/>
    <x v="0"/>
    <s v="GASOLINE FUEL"/>
    <m/>
  </r>
  <r>
    <n v="58040"/>
    <s v="REFERENCE ELECTRIFICATION - MODERATE TECHNOLOGY ADVANCEMENT"/>
    <x v="0"/>
    <s v="REFERENCE MEDIUM-DUTY CNG VEHICLE"/>
    <x v="41"/>
    <s v="TRANSPORTATION"/>
    <x v="0"/>
    <s v="ELECTRICITY"/>
    <m/>
  </r>
  <r>
    <n v="58041"/>
    <s v="REFERENCE ELECTRIFICATION - MODERATE TECHNOLOGY ADVANCEMENT"/>
    <x v="0"/>
    <s v="REFERENCE MEDIUM-DUTY CNG VEHICLE"/>
    <x v="41"/>
    <s v="TRANSPORTATION"/>
    <x v="0"/>
    <s v="DIESEL FUEL"/>
    <m/>
  </r>
  <r>
    <n v="58042"/>
    <s v="REFERENCE ELECTRIFICATION - MODERATE TECHNOLOGY ADVANCEMENT"/>
    <x v="0"/>
    <s v="REFERENCE MEDIUM-DUTY CNG VEHICLE"/>
    <x v="41"/>
    <s v="TRANSPORTATION"/>
    <x v="0"/>
    <s v="LPG FUEL"/>
    <m/>
  </r>
  <r>
    <n v="58043"/>
    <s v="REFERENCE ELECTRIFICATION - MODERATE TECHNOLOGY ADVANCEMENT"/>
    <x v="0"/>
    <s v="REFERENCE MEDIUM-DUTY CNG VEHICLE"/>
    <x v="41"/>
    <s v="TRANSPORTATION"/>
    <x v="0"/>
    <s v="COMPRESSED PIPELINE GAS"/>
    <n v="33046.9316732329"/>
  </r>
  <r>
    <n v="58044"/>
    <s v="REFERENCE ELECTRIFICATION - MODERATE TECHNOLOGY ADVANCEMENT"/>
    <x v="0"/>
    <s v="REFERENCE MEDIUM-DUTY CNG VEHICLE"/>
    <x v="42"/>
    <s v="TRANSPORTATION"/>
    <x v="0"/>
    <s v="GASOLINE FUEL"/>
    <m/>
  </r>
  <r>
    <n v="58045"/>
    <s v="REFERENCE ELECTRIFICATION - MODERATE TECHNOLOGY ADVANCEMENT"/>
    <x v="0"/>
    <s v="REFERENCE MEDIUM-DUTY CNG VEHICLE"/>
    <x v="42"/>
    <s v="TRANSPORTATION"/>
    <x v="0"/>
    <s v="ELECTRICITY"/>
    <m/>
  </r>
  <r>
    <n v="58046"/>
    <s v="REFERENCE ELECTRIFICATION - MODERATE TECHNOLOGY ADVANCEMENT"/>
    <x v="0"/>
    <s v="REFERENCE MEDIUM-DUTY CNG VEHICLE"/>
    <x v="42"/>
    <s v="TRANSPORTATION"/>
    <x v="0"/>
    <s v="DIESEL FUEL"/>
    <m/>
  </r>
  <r>
    <n v="58047"/>
    <s v="REFERENCE ELECTRIFICATION - MODERATE TECHNOLOGY ADVANCEMENT"/>
    <x v="0"/>
    <s v="REFERENCE MEDIUM-DUTY CNG VEHICLE"/>
    <x v="42"/>
    <s v="TRANSPORTATION"/>
    <x v="0"/>
    <s v="LPG FUEL"/>
    <m/>
  </r>
  <r>
    <n v="58048"/>
    <s v="REFERENCE ELECTRIFICATION - MODERATE TECHNOLOGY ADVANCEMENT"/>
    <x v="0"/>
    <s v="REFERENCE MEDIUM-DUTY CNG VEHICLE"/>
    <x v="42"/>
    <s v="TRANSPORTATION"/>
    <x v="0"/>
    <s v="COMPRESSED PIPELINE GAS"/>
    <n v="141440.865961019"/>
  </r>
  <r>
    <n v="58049"/>
    <s v="REFERENCE ELECTRIFICATION - MODERATE TECHNOLOGY ADVANCEMENT"/>
    <x v="0"/>
    <s v="REFERENCE MEDIUM-DUTY CNG VEHICLE"/>
    <x v="43"/>
    <s v="TRANSPORTATION"/>
    <x v="0"/>
    <s v="GASOLINE FUEL"/>
    <m/>
  </r>
  <r>
    <n v="58050"/>
    <s v="REFERENCE ELECTRIFICATION - MODERATE TECHNOLOGY ADVANCEMENT"/>
    <x v="0"/>
    <s v="REFERENCE MEDIUM-DUTY CNG VEHICLE"/>
    <x v="43"/>
    <s v="TRANSPORTATION"/>
    <x v="0"/>
    <s v="ELECTRICITY"/>
    <m/>
  </r>
  <r>
    <n v="58051"/>
    <s v="REFERENCE ELECTRIFICATION - MODERATE TECHNOLOGY ADVANCEMENT"/>
    <x v="0"/>
    <s v="REFERENCE MEDIUM-DUTY CNG VEHICLE"/>
    <x v="43"/>
    <s v="TRANSPORTATION"/>
    <x v="0"/>
    <s v="DIESEL FUEL"/>
    <m/>
  </r>
  <r>
    <n v="58052"/>
    <s v="REFERENCE ELECTRIFICATION - MODERATE TECHNOLOGY ADVANCEMENT"/>
    <x v="0"/>
    <s v="REFERENCE MEDIUM-DUTY CNG VEHICLE"/>
    <x v="43"/>
    <s v="TRANSPORTATION"/>
    <x v="0"/>
    <s v="LPG FUEL"/>
    <m/>
  </r>
  <r>
    <n v="58053"/>
    <s v="REFERENCE ELECTRIFICATION - MODERATE TECHNOLOGY ADVANCEMENT"/>
    <x v="0"/>
    <s v="REFERENCE MEDIUM-DUTY CNG VEHICLE"/>
    <x v="43"/>
    <s v="TRANSPORTATION"/>
    <x v="0"/>
    <s v="COMPRESSED PIPELINE GAS"/>
    <n v="1312624.11610309"/>
  </r>
  <r>
    <n v="58054"/>
    <s v="REFERENCE ELECTRIFICATION - MODERATE TECHNOLOGY ADVANCEMENT"/>
    <x v="0"/>
    <s v="REFERENCE MEDIUM-DUTY CNG VEHICLE"/>
    <x v="44"/>
    <s v="TRANSPORTATION"/>
    <x v="0"/>
    <s v="GASOLINE FUEL"/>
    <m/>
  </r>
  <r>
    <n v="58055"/>
    <s v="REFERENCE ELECTRIFICATION - MODERATE TECHNOLOGY ADVANCEMENT"/>
    <x v="0"/>
    <s v="REFERENCE MEDIUM-DUTY CNG VEHICLE"/>
    <x v="44"/>
    <s v="TRANSPORTATION"/>
    <x v="0"/>
    <s v="ELECTRICITY"/>
    <m/>
  </r>
  <r>
    <n v="58056"/>
    <s v="REFERENCE ELECTRIFICATION - MODERATE TECHNOLOGY ADVANCEMENT"/>
    <x v="0"/>
    <s v="REFERENCE MEDIUM-DUTY CNG VEHICLE"/>
    <x v="44"/>
    <s v="TRANSPORTATION"/>
    <x v="0"/>
    <s v="DIESEL FUEL"/>
    <m/>
  </r>
  <r>
    <n v="58057"/>
    <s v="REFERENCE ELECTRIFICATION - MODERATE TECHNOLOGY ADVANCEMENT"/>
    <x v="0"/>
    <s v="REFERENCE MEDIUM-DUTY CNG VEHICLE"/>
    <x v="44"/>
    <s v="TRANSPORTATION"/>
    <x v="0"/>
    <s v="LPG FUEL"/>
    <m/>
  </r>
  <r>
    <n v="58058"/>
    <s v="REFERENCE ELECTRIFICATION - MODERATE TECHNOLOGY ADVANCEMENT"/>
    <x v="0"/>
    <s v="REFERENCE MEDIUM-DUTY CNG VEHICLE"/>
    <x v="44"/>
    <s v="TRANSPORTATION"/>
    <x v="0"/>
    <s v="COMPRESSED PIPELINE GAS"/>
    <n v="393919.421937626"/>
  </r>
  <r>
    <n v="58059"/>
    <s v="REFERENCE ELECTRIFICATION - MODERATE TECHNOLOGY ADVANCEMENT"/>
    <x v="0"/>
    <s v="REFERENCE MEDIUM-DUTY CNG VEHICLE"/>
    <x v="45"/>
    <s v="TRANSPORTATION"/>
    <x v="0"/>
    <s v="GASOLINE FUEL"/>
    <m/>
  </r>
  <r>
    <n v="58060"/>
    <s v="REFERENCE ELECTRIFICATION - MODERATE TECHNOLOGY ADVANCEMENT"/>
    <x v="0"/>
    <s v="REFERENCE MEDIUM-DUTY CNG VEHICLE"/>
    <x v="45"/>
    <s v="TRANSPORTATION"/>
    <x v="0"/>
    <s v="ELECTRICITY"/>
    <m/>
  </r>
  <r>
    <n v="58061"/>
    <s v="REFERENCE ELECTRIFICATION - MODERATE TECHNOLOGY ADVANCEMENT"/>
    <x v="0"/>
    <s v="REFERENCE MEDIUM-DUTY CNG VEHICLE"/>
    <x v="45"/>
    <s v="TRANSPORTATION"/>
    <x v="0"/>
    <s v="DIESEL FUEL"/>
    <m/>
  </r>
  <r>
    <n v="58062"/>
    <s v="REFERENCE ELECTRIFICATION - MODERATE TECHNOLOGY ADVANCEMENT"/>
    <x v="0"/>
    <s v="REFERENCE MEDIUM-DUTY CNG VEHICLE"/>
    <x v="45"/>
    <s v="TRANSPORTATION"/>
    <x v="0"/>
    <s v="LPG FUEL"/>
    <m/>
  </r>
  <r>
    <n v="58063"/>
    <s v="REFERENCE ELECTRIFICATION - MODERATE TECHNOLOGY ADVANCEMENT"/>
    <x v="0"/>
    <s v="REFERENCE MEDIUM-DUTY CNG VEHICLE"/>
    <x v="45"/>
    <s v="TRANSPORTATION"/>
    <x v="0"/>
    <s v="COMPRESSED PIPELINE GAS"/>
    <n v="43621.9491227732"/>
  </r>
  <r>
    <n v="58064"/>
    <s v="REFERENCE ELECTRIFICATION - MODERATE TECHNOLOGY ADVANCEMENT"/>
    <x v="0"/>
    <s v="REFERENCE MEDIUM-DUTY CNG VEHICLE"/>
    <x v="46"/>
    <s v="TRANSPORTATION"/>
    <x v="0"/>
    <s v="GASOLINE FUEL"/>
    <m/>
  </r>
  <r>
    <n v="58065"/>
    <s v="REFERENCE ELECTRIFICATION - MODERATE TECHNOLOGY ADVANCEMENT"/>
    <x v="0"/>
    <s v="REFERENCE MEDIUM-DUTY CNG VEHICLE"/>
    <x v="46"/>
    <s v="TRANSPORTATION"/>
    <x v="0"/>
    <s v="ELECTRICITY"/>
    <m/>
  </r>
  <r>
    <n v="58066"/>
    <s v="REFERENCE ELECTRIFICATION - MODERATE TECHNOLOGY ADVANCEMENT"/>
    <x v="0"/>
    <s v="REFERENCE MEDIUM-DUTY CNG VEHICLE"/>
    <x v="46"/>
    <s v="TRANSPORTATION"/>
    <x v="0"/>
    <s v="DIESEL FUEL"/>
    <m/>
  </r>
  <r>
    <n v="58067"/>
    <s v="REFERENCE ELECTRIFICATION - MODERATE TECHNOLOGY ADVANCEMENT"/>
    <x v="0"/>
    <s v="REFERENCE MEDIUM-DUTY CNG VEHICLE"/>
    <x v="46"/>
    <s v="TRANSPORTATION"/>
    <x v="0"/>
    <s v="LPG FUEL"/>
    <m/>
  </r>
  <r>
    <n v="58068"/>
    <s v="REFERENCE ELECTRIFICATION - MODERATE TECHNOLOGY ADVANCEMENT"/>
    <x v="0"/>
    <s v="REFERENCE MEDIUM-DUTY CNG VEHICLE"/>
    <x v="46"/>
    <s v="TRANSPORTATION"/>
    <x v="0"/>
    <s v="COMPRESSED PIPELINE GAS"/>
    <n v="126900.216507468"/>
  </r>
  <r>
    <n v="58069"/>
    <s v="REFERENCE ELECTRIFICATION - MODERATE TECHNOLOGY ADVANCEMENT"/>
    <x v="0"/>
    <s v="REFERENCE MEDIUM-DUTY CNG VEHICLE"/>
    <x v="47"/>
    <s v="TRANSPORTATION"/>
    <x v="0"/>
    <s v="GASOLINE FUEL"/>
    <m/>
  </r>
  <r>
    <n v="58070"/>
    <s v="REFERENCE ELECTRIFICATION - MODERATE TECHNOLOGY ADVANCEMENT"/>
    <x v="0"/>
    <s v="REFERENCE MEDIUM-DUTY CNG VEHICLE"/>
    <x v="47"/>
    <s v="TRANSPORTATION"/>
    <x v="0"/>
    <s v="ELECTRICITY"/>
    <m/>
  </r>
  <r>
    <n v="58071"/>
    <s v="REFERENCE ELECTRIFICATION - MODERATE TECHNOLOGY ADVANCEMENT"/>
    <x v="0"/>
    <s v="REFERENCE MEDIUM-DUTY CNG VEHICLE"/>
    <x v="47"/>
    <s v="TRANSPORTATION"/>
    <x v="0"/>
    <s v="DIESEL FUEL"/>
    <m/>
  </r>
  <r>
    <n v="58072"/>
    <s v="REFERENCE ELECTRIFICATION - MODERATE TECHNOLOGY ADVANCEMENT"/>
    <x v="0"/>
    <s v="REFERENCE MEDIUM-DUTY CNG VEHICLE"/>
    <x v="47"/>
    <s v="TRANSPORTATION"/>
    <x v="0"/>
    <s v="LPG FUEL"/>
    <m/>
  </r>
  <r>
    <n v="58073"/>
    <s v="REFERENCE ELECTRIFICATION - MODERATE TECHNOLOGY ADVANCEMENT"/>
    <x v="0"/>
    <s v="REFERENCE MEDIUM-DUTY CNG VEHICLE"/>
    <x v="47"/>
    <s v="TRANSPORTATION"/>
    <x v="0"/>
    <s v="COMPRESSED PIPELINE GAS"/>
    <n v="252478.555214523"/>
  </r>
  <r>
    <n v="58074"/>
    <s v="REFERENCE ELECTRIFICATION - MODERATE TECHNOLOGY ADVANCEMENT"/>
    <x v="0"/>
    <s v="REFERENCE MEDIUM-DUTY CNG VEHICLE"/>
    <x v="48"/>
    <s v="TRANSPORTATION"/>
    <x v="0"/>
    <s v="GASOLINE FUEL"/>
    <m/>
  </r>
  <r>
    <n v="58075"/>
    <s v="REFERENCE ELECTRIFICATION - MODERATE TECHNOLOGY ADVANCEMENT"/>
    <x v="0"/>
    <s v="REFERENCE MEDIUM-DUTY CNG VEHICLE"/>
    <x v="48"/>
    <s v="TRANSPORTATION"/>
    <x v="0"/>
    <s v="ELECTRICITY"/>
    <m/>
  </r>
  <r>
    <n v="58076"/>
    <s v="REFERENCE ELECTRIFICATION - MODERATE TECHNOLOGY ADVANCEMENT"/>
    <x v="0"/>
    <s v="REFERENCE MEDIUM-DUTY CNG VEHICLE"/>
    <x v="48"/>
    <s v="TRANSPORTATION"/>
    <x v="0"/>
    <s v="DIESEL FUEL"/>
    <m/>
  </r>
  <r>
    <n v="58077"/>
    <s v="REFERENCE ELECTRIFICATION - MODERATE TECHNOLOGY ADVANCEMENT"/>
    <x v="0"/>
    <s v="REFERENCE MEDIUM-DUTY CNG VEHICLE"/>
    <x v="48"/>
    <s v="TRANSPORTATION"/>
    <x v="0"/>
    <s v="LPG FUEL"/>
    <m/>
  </r>
  <r>
    <n v="58078"/>
    <s v="REFERENCE ELECTRIFICATION - MODERATE TECHNOLOGY ADVANCEMENT"/>
    <x v="0"/>
    <s v="REFERENCE MEDIUM-DUTY CNG VEHICLE"/>
    <x v="48"/>
    <s v="TRANSPORTATION"/>
    <x v="0"/>
    <s v="COMPRESSED PIPELINE GAS"/>
    <n v="104428.303426928"/>
  </r>
  <r>
    <n v="58079"/>
    <s v="REFERENCE ELECTRIFICATION - MODERATE TECHNOLOGY ADVANCEMENT"/>
    <x v="0"/>
    <s v="REFERENCE MEDIUM-DUTY CNG VEHICLE"/>
    <x v="49"/>
    <s v="TRANSPORTATION"/>
    <x v="0"/>
    <s v="GASOLINE FUEL"/>
    <m/>
  </r>
  <r>
    <n v="58080"/>
    <s v="REFERENCE ELECTRIFICATION - MODERATE TECHNOLOGY ADVANCEMENT"/>
    <x v="0"/>
    <s v="REFERENCE MEDIUM-DUTY CNG VEHICLE"/>
    <x v="49"/>
    <s v="TRANSPORTATION"/>
    <x v="0"/>
    <s v="ELECTRICITY"/>
    <m/>
  </r>
  <r>
    <n v="58081"/>
    <s v="REFERENCE ELECTRIFICATION - MODERATE TECHNOLOGY ADVANCEMENT"/>
    <x v="0"/>
    <s v="REFERENCE MEDIUM-DUTY CNG VEHICLE"/>
    <x v="49"/>
    <s v="TRANSPORTATION"/>
    <x v="0"/>
    <s v="DIESEL FUEL"/>
    <m/>
  </r>
  <r>
    <n v="58082"/>
    <s v="REFERENCE ELECTRIFICATION - MODERATE TECHNOLOGY ADVANCEMENT"/>
    <x v="0"/>
    <s v="REFERENCE MEDIUM-DUTY CNG VEHICLE"/>
    <x v="49"/>
    <s v="TRANSPORTATION"/>
    <x v="0"/>
    <s v="LPG FUEL"/>
    <m/>
  </r>
  <r>
    <n v="58083"/>
    <s v="REFERENCE ELECTRIFICATION - MODERATE TECHNOLOGY ADVANCEMENT"/>
    <x v="0"/>
    <s v="REFERENCE MEDIUM-DUTY CNG VEHICLE"/>
    <x v="49"/>
    <s v="TRANSPORTATION"/>
    <x v="0"/>
    <s v="COMPRESSED PIPELINE GAS"/>
    <n v="293456.750387753"/>
  </r>
  <r>
    <n v="58084"/>
    <s v="REFERENCE ELECTRIFICATION - MODERATE TECHNOLOGY ADVANCEMENT"/>
    <x v="0"/>
    <s v="REFERENCE MEDIUM-DUTY CNG VEHICLE"/>
    <x v="50"/>
    <s v="TRANSPORTATION"/>
    <x v="0"/>
    <s v="GASOLINE FUEL"/>
    <m/>
  </r>
  <r>
    <n v="58085"/>
    <s v="REFERENCE ELECTRIFICATION - MODERATE TECHNOLOGY ADVANCEMENT"/>
    <x v="0"/>
    <s v="REFERENCE MEDIUM-DUTY CNG VEHICLE"/>
    <x v="50"/>
    <s v="TRANSPORTATION"/>
    <x v="0"/>
    <s v="ELECTRICITY"/>
    <m/>
  </r>
  <r>
    <n v="58086"/>
    <s v="REFERENCE ELECTRIFICATION - MODERATE TECHNOLOGY ADVANCEMENT"/>
    <x v="0"/>
    <s v="REFERENCE MEDIUM-DUTY CNG VEHICLE"/>
    <x v="50"/>
    <s v="TRANSPORTATION"/>
    <x v="0"/>
    <s v="DIESEL FUEL"/>
    <m/>
  </r>
  <r>
    <n v="58087"/>
    <s v="REFERENCE ELECTRIFICATION - MODERATE TECHNOLOGY ADVANCEMENT"/>
    <x v="0"/>
    <s v="REFERENCE MEDIUM-DUTY CNG VEHICLE"/>
    <x v="50"/>
    <s v="TRANSPORTATION"/>
    <x v="0"/>
    <s v="LPG FUEL"/>
    <m/>
  </r>
  <r>
    <n v="58088"/>
    <s v="REFERENCE ELECTRIFICATION - MODERATE TECHNOLOGY ADVANCEMENT"/>
    <x v="0"/>
    <s v="REFERENCE MEDIUM-DUTY CNG VEHICLE"/>
    <x v="50"/>
    <s v="TRANSPORTATION"/>
    <x v="0"/>
    <s v="COMPRESSED PIPELINE GAS"/>
    <n v="25115.667792235"/>
  </r>
  <r>
    <n v="70788"/>
    <s v="REFERENCE ELECTRIFICATION - MODERATE TECHNOLOGY ADVANCEMENT"/>
    <x v="0"/>
    <s v="REFERENCE LPG MEDIUM-DUTY VEHICLE"/>
    <x v="0"/>
    <s v="TRANSPORTATION"/>
    <x v="0"/>
    <s v="GASOLINE FUEL"/>
    <m/>
  </r>
  <r>
    <n v="70789"/>
    <s v="REFERENCE ELECTRIFICATION - MODERATE TECHNOLOGY ADVANCEMENT"/>
    <x v="0"/>
    <s v="REFERENCE LPG MEDIUM-DUTY VEHICLE"/>
    <x v="0"/>
    <s v="TRANSPORTATION"/>
    <x v="0"/>
    <s v="ELECTRICITY"/>
    <m/>
  </r>
  <r>
    <n v="70790"/>
    <s v="REFERENCE ELECTRIFICATION - MODERATE TECHNOLOGY ADVANCEMENT"/>
    <x v="0"/>
    <s v="REFERENCE LPG MEDIUM-DUTY VEHICLE"/>
    <x v="0"/>
    <s v="TRANSPORTATION"/>
    <x v="0"/>
    <s v="DIESEL FUEL"/>
    <m/>
  </r>
  <r>
    <n v="70791"/>
    <s v="REFERENCE ELECTRIFICATION - MODERATE TECHNOLOGY ADVANCEMENT"/>
    <x v="0"/>
    <s v="REFERENCE LPG MEDIUM-DUTY VEHICLE"/>
    <x v="0"/>
    <s v="TRANSPORTATION"/>
    <x v="0"/>
    <s v="LPG FUEL"/>
    <n v="370138.435491802"/>
  </r>
  <r>
    <n v="70792"/>
    <s v="REFERENCE ELECTRIFICATION - MODERATE TECHNOLOGY ADVANCEMENT"/>
    <x v="0"/>
    <s v="REFERENCE LPG MEDIUM-DUTY VEHICLE"/>
    <x v="0"/>
    <s v="TRANSPORTATION"/>
    <x v="0"/>
    <s v="COMPRESSED PIPELINE GAS"/>
    <m/>
  </r>
  <r>
    <n v="70793"/>
    <s v="REFERENCE ELECTRIFICATION - MODERATE TECHNOLOGY ADVANCEMENT"/>
    <x v="0"/>
    <s v="REFERENCE LPG MEDIUM-DUTY VEHICLE"/>
    <x v="1"/>
    <s v="TRANSPORTATION"/>
    <x v="0"/>
    <s v="GASOLINE FUEL"/>
    <m/>
  </r>
  <r>
    <n v="70794"/>
    <s v="REFERENCE ELECTRIFICATION - MODERATE TECHNOLOGY ADVANCEMENT"/>
    <x v="0"/>
    <s v="REFERENCE LPG MEDIUM-DUTY VEHICLE"/>
    <x v="1"/>
    <s v="TRANSPORTATION"/>
    <x v="0"/>
    <s v="ELECTRICITY"/>
    <m/>
  </r>
  <r>
    <n v="70795"/>
    <s v="REFERENCE ELECTRIFICATION - MODERATE TECHNOLOGY ADVANCEMENT"/>
    <x v="0"/>
    <s v="REFERENCE LPG MEDIUM-DUTY VEHICLE"/>
    <x v="1"/>
    <s v="TRANSPORTATION"/>
    <x v="0"/>
    <s v="DIESEL FUEL"/>
    <m/>
  </r>
  <r>
    <n v="70796"/>
    <s v="REFERENCE ELECTRIFICATION - MODERATE TECHNOLOGY ADVANCEMENT"/>
    <x v="0"/>
    <s v="REFERENCE LPG MEDIUM-DUTY VEHICLE"/>
    <x v="1"/>
    <s v="TRANSPORTATION"/>
    <x v="0"/>
    <s v="LPG FUEL"/>
    <n v="66977.431143906"/>
  </r>
  <r>
    <n v="70797"/>
    <s v="REFERENCE ELECTRIFICATION - MODERATE TECHNOLOGY ADVANCEMENT"/>
    <x v="0"/>
    <s v="REFERENCE LPG MEDIUM-DUTY VEHICLE"/>
    <x v="1"/>
    <s v="TRANSPORTATION"/>
    <x v="0"/>
    <s v="COMPRESSED PIPELINE GAS"/>
    <m/>
  </r>
  <r>
    <n v="70798"/>
    <s v="REFERENCE ELECTRIFICATION - MODERATE TECHNOLOGY ADVANCEMENT"/>
    <x v="0"/>
    <s v="REFERENCE LPG MEDIUM-DUTY VEHICLE"/>
    <x v="2"/>
    <s v="TRANSPORTATION"/>
    <x v="0"/>
    <s v="GASOLINE FUEL"/>
    <m/>
  </r>
  <r>
    <n v="70799"/>
    <s v="REFERENCE ELECTRIFICATION - MODERATE TECHNOLOGY ADVANCEMENT"/>
    <x v="0"/>
    <s v="REFERENCE LPG MEDIUM-DUTY VEHICLE"/>
    <x v="2"/>
    <s v="TRANSPORTATION"/>
    <x v="0"/>
    <s v="ELECTRICITY"/>
    <m/>
  </r>
  <r>
    <n v="70800"/>
    <s v="REFERENCE ELECTRIFICATION - MODERATE TECHNOLOGY ADVANCEMENT"/>
    <x v="0"/>
    <s v="REFERENCE LPG MEDIUM-DUTY VEHICLE"/>
    <x v="2"/>
    <s v="TRANSPORTATION"/>
    <x v="0"/>
    <s v="DIESEL FUEL"/>
    <m/>
  </r>
  <r>
    <n v="70801"/>
    <s v="REFERENCE ELECTRIFICATION - MODERATE TECHNOLOGY ADVANCEMENT"/>
    <x v="0"/>
    <s v="REFERENCE LPG MEDIUM-DUTY VEHICLE"/>
    <x v="2"/>
    <s v="TRANSPORTATION"/>
    <x v="0"/>
    <s v="LPG FUEL"/>
    <n v="357800.487783644"/>
  </r>
  <r>
    <n v="70802"/>
    <s v="REFERENCE ELECTRIFICATION - MODERATE TECHNOLOGY ADVANCEMENT"/>
    <x v="0"/>
    <s v="REFERENCE LPG MEDIUM-DUTY VEHICLE"/>
    <x v="2"/>
    <s v="TRANSPORTATION"/>
    <x v="0"/>
    <s v="COMPRESSED PIPELINE GAS"/>
    <m/>
  </r>
  <r>
    <n v="70803"/>
    <s v="REFERENCE ELECTRIFICATION - MODERATE TECHNOLOGY ADVANCEMENT"/>
    <x v="0"/>
    <s v="REFERENCE LPG MEDIUM-DUTY VEHICLE"/>
    <x v="3"/>
    <s v="TRANSPORTATION"/>
    <x v="0"/>
    <s v="GASOLINE FUEL"/>
    <m/>
  </r>
  <r>
    <n v="70804"/>
    <s v="REFERENCE ELECTRIFICATION - MODERATE TECHNOLOGY ADVANCEMENT"/>
    <x v="0"/>
    <s v="REFERENCE LPG MEDIUM-DUTY VEHICLE"/>
    <x v="3"/>
    <s v="TRANSPORTATION"/>
    <x v="0"/>
    <s v="ELECTRICITY"/>
    <m/>
  </r>
  <r>
    <n v="70805"/>
    <s v="REFERENCE ELECTRIFICATION - MODERATE TECHNOLOGY ADVANCEMENT"/>
    <x v="0"/>
    <s v="REFERENCE LPG MEDIUM-DUTY VEHICLE"/>
    <x v="3"/>
    <s v="TRANSPORTATION"/>
    <x v="0"/>
    <s v="DIESEL FUEL"/>
    <m/>
  </r>
  <r>
    <n v="70806"/>
    <s v="REFERENCE ELECTRIFICATION - MODERATE TECHNOLOGY ADVANCEMENT"/>
    <x v="0"/>
    <s v="REFERENCE LPG MEDIUM-DUTY VEHICLE"/>
    <x v="3"/>
    <s v="TRANSPORTATION"/>
    <x v="0"/>
    <s v="LPG FUEL"/>
    <n v="176256.397337091"/>
  </r>
  <r>
    <n v="70807"/>
    <s v="REFERENCE ELECTRIFICATION - MODERATE TECHNOLOGY ADVANCEMENT"/>
    <x v="0"/>
    <s v="REFERENCE LPG MEDIUM-DUTY VEHICLE"/>
    <x v="3"/>
    <s v="TRANSPORTATION"/>
    <x v="0"/>
    <s v="COMPRESSED PIPELINE GAS"/>
    <m/>
  </r>
  <r>
    <n v="70808"/>
    <s v="REFERENCE ELECTRIFICATION - MODERATE TECHNOLOGY ADVANCEMENT"/>
    <x v="0"/>
    <s v="REFERENCE LPG MEDIUM-DUTY VEHICLE"/>
    <x v="4"/>
    <s v="TRANSPORTATION"/>
    <x v="0"/>
    <s v="GASOLINE FUEL"/>
    <m/>
  </r>
  <r>
    <n v="70809"/>
    <s v="REFERENCE ELECTRIFICATION - MODERATE TECHNOLOGY ADVANCEMENT"/>
    <x v="0"/>
    <s v="REFERENCE LPG MEDIUM-DUTY VEHICLE"/>
    <x v="4"/>
    <s v="TRANSPORTATION"/>
    <x v="0"/>
    <s v="ELECTRICITY"/>
    <m/>
  </r>
  <r>
    <n v="70810"/>
    <s v="REFERENCE ELECTRIFICATION - MODERATE TECHNOLOGY ADVANCEMENT"/>
    <x v="0"/>
    <s v="REFERENCE LPG MEDIUM-DUTY VEHICLE"/>
    <x v="4"/>
    <s v="TRANSPORTATION"/>
    <x v="0"/>
    <s v="DIESEL FUEL"/>
    <m/>
  </r>
  <r>
    <n v="70811"/>
    <s v="REFERENCE ELECTRIFICATION - MODERATE TECHNOLOGY ADVANCEMENT"/>
    <x v="0"/>
    <s v="REFERENCE LPG MEDIUM-DUTY VEHICLE"/>
    <x v="4"/>
    <s v="TRANSPORTATION"/>
    <x v="0"/>
    <s v="LPG FUEL"/>
    <n v="2005797.80794821"/>
  </r>
  <r>
    <n v="70812"/>
    <s v="REFERENCE ELECTRIFICATION - MODERATE TECHNOLOGY ADVANCEMENT"/>
    <x v="0"/>
    <s v="REFERENCE LPG MEDIUM-DUTY VEHICLE"/>
    <x v="4"/>
    <s v="TRANSPORTATION"/>
    <x v="0"/>
    <s v="COMPRESSED PIPELINE GAS"/>
    <m/>
  </r>
  <r>
    <n v="70813"/>
    <s v="REFERENCE ELECTRIFICATION - MODERATE TECHNOLOGY ADVANCEMENT"/>
    <x v="0"/>
    <s v="REFERENCE LPG MEDIUM-DUTY VEHICLE"/>
    <x v="5"/>
    <s v="TRANSPORTATION"/>
    <x v="0"/>
    <s v="GASOLINE FUEL"/>
    <m/>
  </r>
  <r>
    <n v="70814"/>
    <s v="REFERENCE ELECTRIFICATION - MODERATE TECHNOLOGY ADVANCEMENT"/>
    <x v="0"/>
    <s v="REFERENCE LPG MEDIUM-DUTY VEHICLE"/>
    <x v="5"/>
    <s v="TRANSPORTATION"/>
    <x v="0"/>
    <s v="ELECTRICITY"/>
    <m/>
  </r>
  <r>
    <n v="70815"/>
    <s v="REFERENCE ELECTRIFICATION - MODERATE TECHNOLOGY ADVANCEMENT"/>
    <x v="0"/>
    <s v="REFERENCE LPG MEDIUM-DUTY VEHICLE"/>
    <x v="5"/>
    <s v="TRANSPORTATION"/>
    <x v="0"/>
    <s v="DIESEL FUEL"/>
    <m/>
  </r>
  <r>
    <n v="70816"/>
    <s v="REFERENCE ELECTRIFICATION - MODERATE TECHNOLOGY ADVANCEMENT"/>
    <x v="0"/>
    <s v="REFERENCE LPG MEDIUM-DUTY VEHICLE"/>
    <x v="5"/>
    <s v="TRANSPORTATION"/>
    <x v="0"/>
    <s v="LPG FUEL"/>
    <n v="165681.013659449"/>
  </r>
  <r>
    <n v="70817"/>
    <s v="REFERENCE ELECTRIFICATION - MODERATE TECHNOLOGY ADVANCEMENT"/>
    <x v="0"/>
    <s v="REFERENCE LPG MEDIUM-DUTY VEHICLE"/>
    <x v="5"/>
    <s v="TRANSPORTATION"/>
    <x v="0"/>
    <s v="COMPRESSED PIPELINE GAS"/>
    <m/>
  </r>
  <r>
    <n v="70818"/>
    <s v="REFERENCE ELECTRIFICATION - MODERATE TECHNOLOGY ADVANCEMENT"/>
    <x v="0"/>
    <s v="REFERENCE LPG MEDIUM-DUTY VEHICLE"/>
    <x v="6"/>
    <s v="TRANSPORTATION"/>
    <x v="0"/>
    <s v="GASOLINE FUEL"/>
    <m/>
  </r>
  <r>
    <n v="70819"/>
    <s v="REFERENCE ELECTRIFICATION - MODERATE TECHNOLOGY ADVANCEMENT"/>
    <x v="0"/>
    <s v="REFERENCE LPG MEDIUM-DUTY VEHICLE"/>
    <x v="6"/>
    <s v="TRANSPORTATION"/>
    <x v="0"/>
    <s v="ELECTRICITY"/>
    <m/>
  </r>
  <r>
    <n v="70820"/>
    <s v="REFERENCE ELECTRIFICATION - MODERATE TECHNOLOGY ADVANCEMENT"/>
    <x v="0"/>
    <s v="REFERENCE LPG MEDIUM-DUTY VEHICLE"/>
    <x v="6"/>
    <s v="TRANSPORTATION"/>
    <x v="0"/>
    <s v="DIESEL FUEL"/>
    <m/>
  </r>
  <r>
    <n v="70821"/>
    <s v="REFERENCE ELECTRIFICATION - MODERATE TECHNOLOGY ADVANCEMENT"/>
    <x v="0"/>
    <s v="REFERENCE LPG MEDIUM-DUTY VEHICLE"/>
    <x v="6"/>
    <s v="TRANSPORTATION"/>
    <x v="0"/>
    <s v="LPG FUEL"/>
    <n v="103991.274608346"/>
  </r>
  <r>
    <n v="70822"/>
    <s v="REFERENCE ELECTRIFICATION - MODERATE TECHNOLOGY ADVANCEMENT"/>
    <x v="0"/>
    <s v="REFERENCE LPG MEDIUM-DUTY VEHICLE"/>
    <x v="6"/>
    <s v="TRANSPORTATION"/>
    <x v="0"/>
    <s v="COMPRESSED PIPELINE GAS"/>
    <m/>
  </r>
  <r>
    <n v="70823"/>
    <s v="REFERENCE ELECTRIFICATION - MODERATE TECHNOLOGY ADVANCEMENT"/>
    <x v="0"/>
    <s v="REFERENCE LPG MEDIUM-DUTY VEHICLE"/>
    <x v="7"/>
    <s v="TRANSPORTATION"/>
    <x v="0"/>
    <s v="GASOLINE FUEL"/>
    <m/>
  </r>
  <r>
    <n v="70824"/>
    <s v="REFERENCE ELECTRIFICATION - MODERATE TECHNOLOGY ADVANCEMENT"/>
    <x v="0"/>
    <s v="REFERENCE LPG MEDIUM-DUTY VEHICLE"/>
    <x v="7"/>
    <s v="TRANSPORTATION"/>
    <x v="0"/>
    <s v="ELECTRICITY"/>
    <m/>
  </r>
  <r>
    <n v="70825"/>
    <s v="REFERENCE ELECTRIFICATION - MODERATE TECHNOLOGY ADVANCEMENT"/>
    <x v="0"/>
    <s v="REFERENCE LPG MEDIUM-DUTY VEHICLE"/>
    <x v="7"/>
    <s v="TRANSPORTATION"/>
    <x v="0"/>
    <s v="DIESEL FUEL"/>
    <m/>
  </r>
  <r>
    <n v="70826"/>
    <s v="REFERENCE ELECTRIFICATION - MODERATE TECHNOLOGY ADVANCEMENT"/>
    <x v="0"/>
    <s v="REFERENCE LPG MEDIUM-DUTY VEHICLE"/>
    <x v="7"/>
    <s v="TRANSPORTATION"/>
    <x v="0"/>
    <s v="LPG FUEL"/>
    <n v="42301.5355573612"/>
  </r>
  <r>
    <n v="70827"/>
    <s v="REFERENCE ELECTRIFICATION - MODERATE TECHNOLOGY ADVANCEMENT"/>
    <x v="0"/>
    <s v="REFERENCE LPG MEDIUM-DUTY VEHICLE"/>
    <x v="7"/>
    <s v="TRANSPORTATION"/>
    <x v="0"/>
    <s v="COMPRESSED PIPELINE GAS"/>
    <m/>
  </r>
  <r>
    <n v="70828"/>
    <s v="REFERENCE ELECTRIFICATION - MODERATE TECHNOLOGY ADVANCEMENT"/>
    <x v="0"/>
    <s v="REFERENCE LPG MEDIUM-DUTY VEHICLE"/>
    <x v="8"/>
    <s v="TRANSPORTATION"/>
    <x v="0"/>
    <s v="GASOLINE FUEL"/>
    <m/>
  </r>
  <r>
    <n v="70829"/>
    <s v="REFERENCE ELECTRIFICATION - MODERATE TECHNOLOGY ADVANCEMENT"/>
    <x v="0"/>
    <s v="REFERENCE LPG MEDIUM-DUTY VEHICLE"/>
    <x v="8"/>
    <s v="TRANSPORTATION"/>
    <x v="0"/>
    <s v="ELECTRICITY"/>
    <m/>
  </r>
  <r>
    <n v="70830"/>
    <s v="REFERENCE ELECTRIFICATION - MODERATE TECHNOLOGY ADVANCEMENT"/>
    <x v="0"/>
    <s v="REFERENCE LPG MEDIUM-DUTY VEHICLE"/>
    <x v="8"/>
    <s v="TRANSPORTATION"/>
    <x v="0"/>
    <s v="DIESEL FUEL"/>
    <m/>
  </r>
  <r>
    <n v="70831"/>
    <s v="REFERENCE ELECTRIFICATION - MODERATE TECHNOLOGY ADVANCEMENT"/>
    <x v="0"/>
    <s v="REFERENCE LPG MEDIUM-DUTY VEHICLE"/>
    <x v="8"/>
    <s v="TRANSPORTATION"/>
    <x v="0"/>
    <s v="LPG FUEL"/>
    <n v="40276.1382451919"/>
  </r>
  <r>
    <n v="70832"/>
    <s v="REFERENCE ELECTRIFICATION - MODERATE TECHNOLOGY ADVANCEMENT"/>
    <x v="0"/>
    <s v="REFERENCE LPG MEDIUM-DUTY VEHICLE"/>
    <x v="8"/>
    <s v="TRANSPORTATION"/>
    <x v="0"/>
    <s v="COMPRESSED PIPELINE GAS"/>
    <m/>
  </r>
  <r>
    <n v="70833"/>
    <s v="REFERENCE ELECTRIFICATION - MODERATE TECHNOLOGY ADVANCEMENT"/>
    <x v="0"/>
    <s v="REFERENCE LPG MEDIUM-DUTY VEHICLE"/>
    <x v="9"/>
    <s v="TRANSPORTATION"/>
    <x v="0"/>
    <s v="GASOLINE FUEL"/>
    <m/>
  </r>
  <r>
    <n v="70834"/>
    <s v="REFERENCE ELECTRIFICATION - MODERATE TECHNOLOGY ADVANCEMENT"/>
    <x v="0"/>
    <s v="REFERENCE LPG MEDIUM-DUTY VEHICLE"/>
    <x v="9"/>
    <s v="TRANSPORTATION"/>
    <x v="0"/>
    <s v="ELECTRICITY"/>
    <m/>
  </r>
  <r>
    <n v="70835"/>
    <s v="REFERENCE ELECTRIFICATION - MODERATE TECHNOLOGY ADVANCEMENT"/>
    <x v="0"/>
    <s v="REFERENCE LPG MEDIUM-DUTY VEHICLE"/>
    <x v="9"/>
    <s v="TRANSPORTATION"/>
    <x v="0"/>
    <s v="DIESEL FUEL"/>
    <m/>
  </r>
  <r>
    <n v="70836"/>
    <s v="REFERENCE ELECTRIFICATION - MODERATE TECHNOLOGY ADVANCEMENT"/>
    <x v="0"/>
    <s v="REFERENCE LPG MEDIUM-DUTY VEHICLE"/>
    <x v="9"/>
    <s v="TRANSPORTATION"/>
    <x v="0"/>
    <s v="LPG FUEL"/>
    <n v="1106890.1792603"/>
  </r>
  <r>
    <n v="70837"/>
    <s v="REFERENCE ELECTRIFICATION - MODERATE TECHNOLOGY ADVANCEMENT"/>
    <x v="0"/>
    <s v="REFERENCE LPG MEDIUM-DUTY VEHICLE"/>
    <x v="9"/>
    <s v="TRANSPORTATION"/>
    <x v="0"/>
    <s v="COMPRESSED PIPELINE GAS"/>
    <m/>
  </r>
  <r>
    <n v="70838"/>
    <s v="REFERENCE ELECTRIFICATION - MODERATE TECHNOLOGY ADVANCEMENT"/>
    <x v="0"/>
    <s v="REFERENCE LPG MEDIUM-DUTY VEHICLE"/>
    <x v="10"/>
    <s v="TRANSPORTATION"/>
    <x v="0"/>
    <s v="GASOLINE FUEL"/>
    <m/>
  </r>
  <r>
    <n v="70839"/>
    <s v="REFERENCE ELECTRIFICATION - MODERATE TECHNOLOGY ADVANCEMENT"/>
    <x v="0"/>
    <s v="REFERENCE LPG MEDIUM-DUTY VEHICLE"/>
    <x v="10"/>
    <s v="TRANSPORTATION"/>
    <x v="0"/>
    <s v="ELECTRICITY"/>
    <m/>
  </r>
  <r>
    <n v="70840"/>
    <s v="REFERENCE ELECTRIFICATION - MODERATE TECHNOLOGY ADVANCEMENT"/>
    <x v="0"/>
    <s v="REFERENCE LPG MEDIUM-DUTY VEHICLE"/>
    <x v="10"/>
    <s v="TRANSPORTATION"/>
    <x v="0"/>
    <s v="DIESEL FUEL"/>
    <m/>
  </r>
  <r>
    <n v="70841"/>
    <s v="REFERENCE ELECTRIFICATION - MODERATE TECHNOLOGY ADVANCEMENT"/>
    <x v="0"/>
    <s v="REFERENCE LPG MEDIUM-DUTY VEHICLE"/>
    <x v="10"/>
    <s v="TRANSPORTATION"/>
    <x v="0"/>
    <s v="LPG FUEL"/>
    <n v="504093.298626402"/>
  </r>
  <r>
    <n v="70842"/>
    <s v="REFERENCE ELECTRIFICATION - MODERATE TECHNOLOGY ADVANCEMENT"/>
    <x v="0"/>
    <s v="REFERENCE LPG MEDIUM-DUTY VEHICLE"/>
    <x v="10"/>
    <s v="TRANSPORTATION"/>
    <x v="0"/>
    <s v="COMPRESSED PIPELINE GAS"/>
    <m/>
  </r>
  <r>
    <n v="70843"/>
    <s v="REFERENCE ELECTRIFICATION - MODERATE TECHNOLOGY ADVANCEMENT"/>
    <x v="0"/>
    <s v="REFERENCE LPG MEDIUM-DUTY VEHICLE"/>
    <x v="11"/>
    <s v="TRANSPORTATION"/>
    <x v="0"/>
    <s v="GASOLINE FUEL"/>
    <m/>
  </r>
  <r>
    <n v="70844"/>
    <s v="REFERENCE ELECTRIFICATION - MODERATE TECHNOLOGY ADVANCEMENT"/>
    <x v="0"/>
    <s v="REFERENCE LPG MEDIUM-DUTY VEHICLE"/>
    <x v="11"/>
    <s v="TRANSPORTATION"/>
    <x v="0"/>
    <s v="ELECTRICITY"/>
    <m/>
  </r>
  <r>
    <n v="70845"/>
    <s v="REFERENCE ELECTRIFICATION - MODERATE TECHNOLOGY ADVANCEMENT"/>
    <x v="0"/>
    <s v="REFERENCE LPG MEDIUM-DUTY VEHICLE"/>
    <x v="11"/>
    <s v="TRANSPORTATION"/>
    <x v="0"/>
    <s v="DIESEL FUEL"/>
    <m/>
  </r>
  <r>
    <n v="70846"/>
    <s v="REFERENCE ELECTRIFICATION - MODERATE TECHNOLOGY ADVANCEMENT"/>
    <x v="0"/>
    <s v="REFERENCE LPG MEDIUM-DUTY VEHICLE"/>
    <x v="11"/>
    <s v="TRANSPORTATION"/>
    <x v="0"/>
    <s v="LPG FUEL"/>
    <n v="47589.2308681038"/>
  </r>
  <r>
    <n v="70847"/>
    <s v="REFERENCE ELECTRIFICATION - MODERATE TECHNOLOGY ADVANCEMENT"/>
    <x v="0"/>
    <s v="REFERENCE LPG MEDIUM-DUTY VEHICLE"/>
    <x v="11"/>
    <s v="TRANSPORTATION"/>
    <x v="0"/>
    <s v="COMPRESSED PIPELINE GAS"/>
    <m/>
  </r>
  <r>
    <n v="70848"/>
    <s v="REFERENCE ELECTRIFICATION - MODERATE TECHNOLOGY ADVANCEMENT"/>
    <x v="0"/>
    <s v="REFERENCE LPG MEDIUM-DUTY VEHICLE"/>
    <x v="12"/>
    <s v="TRANSPORTATION"/>
    <x v="0"/>
    <s v="GASOLINE FUEL"/>
    <m/>
  </r>
  <r>
    <n v="70849"/>
    <s v="REFERENCE ELECTRIFICATION - MODERATE TECHNOLOGY ADVANCEMENT"/>
    <x v="0"/>
    <s v="REFERENCE LPG MEDIUM-DUTY VEHICLE"/>
    <x v="12"/>
    <s v="TRANSPORTATION"/>
    <x v="0"/>
    <s v="ELECTRICITY"/>
    <m/>
  </r>
  <r>
    <n v="70850"/>
    <s v="REFERENCE ELECTRIFICATION - MODERATE TECHNOLOGY ADVANCEMENT"/>
    <x v="0"/>
    <s v="REFERENCE LPG MEDIUM-DUTY VEHICLE"/>
    <x v="12"/>
    <s v="TRANSPORTATION"/>
    <x v="0"/>
    <s v="DIESEL FUEL"/>
    <m/>
  </r>
  <r>
    <n v="70851"/>
    <s v="REFERENCE ELECTRIFICATION - MODERATE TECHNOLOGY ADVANCEMENT"/>
    <x v="0"/>
    <s v="REFERENCE LPG MEDIUM-DUTY VEHICLE"/>
    <x v="12"/>
    <s v="TRANSPORTATION"/>
    <x v="0"/>
    <s v="LPG FUEL"/>
    <n v="119854.350717629"/>
  </r>
  <r>
    <n v="70852"/>
    <s v="REFERENCE ELECTRIFICATION - MODERATE TECHNOLOGY ADVANCEMENT"/>
    <x v="0"/>
    <s v="REFERENCE LPG MEDIUM-DUTY VEHICLE"/>
    <x v="12"/>
    <s v="TRANSPORTATION"/>
    <x v="0"/>
    <s v="COMPRESSED PIPELINE GAS"/>
    <m/>
  </r>
  <r>
    <n v="70853"/>
    <s v="REFERENCE ELECTRIFICATION - MODERATE TECHNOLOGY ADVANCEMENT"/>
    <x v="0"/>
    <s v="REFERENCE LPG MEDIUM-DUTY VEHICLE"/>
    <x v="13"/>
    <s v="TRANSPORTATION"/>
    <x v="0"/>
    <s v="GASOLINE FUEL"/>
    <m/>
  </r>
  <r>
    <n v="70854"/>
    <s v="REFERENCE ELECTRIFICATION - MODERATE TECHNOLOGY ADVANCEMENT"/>
    <x v="0"/>
    <s v="REFERENCE LPG MEDIUM-DUTY VEHICLE"/>
    <x v="13"/>
    <s v="TRANSPORTATION"/>
    <x v="0"/>
    <s v="ELECTRICITY"/>
    <m/>
  </r>
  <r>
    <n v="70855"/>
    <s v="REFERENCE ELECTRIFICATION - MODERATE TECHNOLOGY ADVANCEMENT"/>
    <x v="0"/>
    <s v="REFERENCE LPG MEDIUM-DUTY VEHICLE"/>
    <x v="13"/>
    <s v="TRANSPORTATION"/>
    <x v="0"/>
    <s v="DIESEL FUEL"/>
    <m/>
  </r>
  <r>
    <n v="70856"/>
    <s v="REFERENCE ELECTRIFICATION - MODERATE TECHNOLOGY ADVANCEMENT"/>
    <x v="0"/>
    <s v="REFERENCE LPG MEDIUM-DUTY VEHICLE"/>
    <x v="13"/>
    <s v="TRANSPORTATION"/>
    <x v="0"/>
    <s v="LPG FUEL"/>
    <n v="468842.019192868"/>
  </r>
  <r>
    <n v="70857"/>
    <s v="REFERENCE ELECTRIFICATION - MODERATE TECHNOLOGY ADVANCEMENT"/>
    <x v="0"/>
    <s v="REFERENCE LPG MEDIUM-DUTY VEHICLE"/>
    <x v="13"/>
    <s v="TRANSPORTATION"/>
    <x v="0"/>
    <s v="COMPRESSED PIPELINE GAS"/>
    <m/>
  </r>
  <r>
    <n v="70858"/>
    <s v="REFERENCE ELECTRIFICATION - MODERATE TECHNOLOGY ADVANCEMENT"/>
    <x v="0"/>
    <s v="REFERENCE LPG MEDIUM-DUTY VEHICLE"/>
    <x v="14"/>
    <s v="TRANSPORTATION"/>
    <x v="0"/>
    <s v="GASOLINE FUEL"/>
    <m/>
  </r>
  <r>
    <n v="70859"/>
    <s v="REFERENCE ELECTRIFICATION - MODERATE TECHNOLOGY ADVANCEMENT"/>
    <x v="0"/>
    <s v="REFERENCE LPG MEDIUM-DUTY VEHICLE"/>
    <x v="14"/>
    <s v="TRANSPORTATION"/>
    <x v="0"/>
    <s v="ELECTRICITY"/>
    <m/>
  </r>
  <r>
    <n v="70860"/>
    <s v="REFERENCE ELECTRIFICATION - MODERATE TECHNOLOGY ADVANCEMENT"/>
    <x v="0"/>
    <s v="REFERENCE LPG MEDIUM-DUTY VEHICLE"/>
    <x v="14"/>
    <s v="TRANSPORTATION"/>
    <x v="0"/>
    <s v="DIESEL FUEL"/>
    <m/>
  </r>
  <r>
    <n v="70861"/>
    <s v="REFERENCE ELECTRIFICATION - MODERATE TECHNOLOGY ADVANCEMENT"/>
    <x v="0"/>
    <s v="REFERENCE LPG MEDIUM-DUTY VEHICLE"/>
    <x v="14"/>
    <s v="TRANSPORTATION"/>
    <x v="0"/>
    <s v="LPG FUEL"/>
    <n v="474129.710100231"/>
  </r>
  <r>
    <n v="70862"/>
    <s v="REFERENCE ELECTRIFICATION - MODERATE TECHNOLOGY ADVANCEMENT"/>
    <x v="0"/>
    <s v="REFERENCE LPG MEDIUM-DUTY VEHICLE"/>
    <x v="14"/>
    <s v="TRANSPORTATION"/>
    <x v="0"/>
    <s v="COMPRESSED PIPELINE GAS"/>
    <m/>
  </r>
  <r>
    <n v="70863"/>
    <s v="REFERENCE ELECTRIFICATION - MODERATE TECHNOLOGY ADVANCEMENT"/>
    <x v="0"/>
    <s v="REFERENCE LPG MEDIUM-DUTY VEHICLE"/>
    <x v="15"/>
    <s v="TRANSPORTATION"/>
    <x v="0"/>
    <s v="GASOLINE FUEL"/>
    <m/>
  </r>
  <r>
    <n v="70864"/>
    <s v="REFERENCE ELECTRIFICATION - MODERATE TECHNOLOGY ADVANCEMENT"/>
    <x v="0"/>
    <s v="REFERENCE LPG MEDIUM-DUTY VEHICLE"/>
    <x v="15"/>
    <s v="TRANSPORTATION"/>
    <x v="0"/>
    <s v="ELECTRICITY"/>
    <m/>
  </r>
  <r>
    <n v="70865"/>
    <s v="REFERENCE ELECTRIFICATION - MODERATE TECHNOLOGY ADVANCEMENT"/>
    <x v="0"/>
    <s v="REFERENCE LPG MEDIUM-DUTY VEHICLE"/>
    <x v="15"/>
    <s v="TRANSPORTATION"/>
    <x v="0"/>
    <s v="DIESEL FUEL"/>
    <m/>
  </r>
  <r>
    <n v="70866"/>
    <s v="REFERENCE ELECTRIFICATION - MODERATE TECHNOLOGY ADVANCEMENT"/>
    <x v="0"/>
    <s v="REFERENCE LPG MEDIUM-DUTY VEHICLE"/>
    <x v="15"/>
    <s v="TRANSPORTATION"/>
    <x v="0"/>
    <s v="LPG FUEL"/>
    <n v="132192.297410052"/>
  </r>
  <r>
    <n v="70867"/>
    <s v="REFERENCE ELECTRIFICATION - MODERATE TECHNOLOGY ADVANCEMENT"/>
    <x v="0"/>
    <s v="REFERENCE LPG MEDIUM-DUTY VEHICLE"/>
    <x v="15"/>
    <s v="TRANSPORTATION"/>
    <x v="0"/>
    <s v="COMPRESSED PIPELINE GAS"/>
    <m/>
  </r>
  <r>
    <n v="70868"/>
    <s v="REFERENCE ELECTRIFICATION - MODERATE TECHNOLOGY ADVANCEMENT"/>
    <x v="0"/>
    <s v="REFERENCE LPG MEDIUM-DUTY VEHICLE"/>
    <x v="16"/>
    <s v="TRANSPORTATION"/>
    <x v="0"/>
    <s v="GASOLINE FUEL"/>
    <m/>
  </r>
  <r>
    <n v="70869"/>
    <s v="REFERENCE ELECTRIFICATION - MODERATE TECHNOLOGY ADVANCEMENT"/>
    <x v="0"/>
    <s v="REFERENCE LPG MEDIUM-DUTY VEHICLE"/>
    <x v="16"/>
    <s v="TRANSPORTATION"/>
    <x v="0"/>
    <s v="ELECTRICITY"/>
    <m/>
  </r>
  <r>
    <n v="70870"/>
    <s v="REFERENCE ELECTRIFICATION - MODERATE TECHNOLOGY ADVANCEMENT"/>
    <x v="0"/>
    <s v="REFERENCE LPG MEDIUM-DUTY VEHICLE"/>
    <x v="16"/>
    <s v="TRANSPORTATION"/>
    <x v="0"/>
    <s v="DIESEL FUEL"/>
    <m/>
  </r>
  <r>
    <n v="70871"/>
    <s v="REFERENCE ELECTRIFICATION - MODERATE TECHNOLOGY ADVANCEMENT"/>
    <x v="0"/>
    <s v="REFERENCE LPG MEDIUM-DUTY VEHICLE"/>
    <x v="16"/>
    <s v="TRANSPORTATION"/>
    <x v="0"/>
    <s v="LPG FUEL"/>
    <n v="153343.065781496"/>
  </r>
  <r>
    <n v="70872"/>
    <s v="REFERENCE ELECTRIFICATION - MODERATE TECHNOLOGY ADVANCEMENT"/>
    <x v="0"/>
    <s v="REFERENCE LPG MEDIUM-DUTY VEHICLE"/>
    <x v="16"/>
    <s v="TRANSPORTATION"/>
    <x v="0"/>
    <s v="COMPRESSED PIPELINE GAS"/>
    <m/>
  </r>
  <r>
    <n v="70873"/>
    <s v="REFERENCE ELECTRIFICATION - MODERATE TECHNOLOGY ADVANCEMENT"/>
    <x v="0"/>
    <s v="REFERENCE LPG MEDIUM-DUTY VEHICLE"/>
    <x v="17"/>
    <s v="TRANSPORTATION"/>
    <x v="0"/>
    <s v="GASOLINE FUEL"/>
    <m/>
  </r>
  <r>
    <n v="70874"/>
    <s v="REFERENCE ELECTRIFICATION - MODERATE TECHNOLOGY ADVANCEMENT"/>
    <x v="0"/>
    <s v="REFERENCE LPG MEDIUM-DUTY VEHICLE"/>
    <x v="17"/>
    <s v="TRANSPORTATION"/>
    <x v="0"/>
    <s v="ELECTRICITY"/>
    <m/>
  </r>
  <r>
    <n v="70875"/>
    <s v="REFERENCE ELECTRIFICATION - MODERATE TECHNOLOGY ADVANCEMENT"/>
    <x v="0"/>
    <s v="REFERENCE LPG MEDIUM-DUTY VEHICLE"/>
    <x v="17"/>
    <s v="TRANSPORTATION"/>
    <x v="0"/>
    <s v="DIESEL FUEL"/>
    <m/>
  </r>
  <r>
    <n v="70876"/>
    <s v="REFERENCE ELECTRIFICATION - MODERATE TECHNOLOGY ADVANCEMENT"/>
    <x v="0"/>
    <s v="REFERENCE LPG MEDIUM-DUTY VEHICLE"/>
    <x v="17"/>
    <s v="TRANSPORTATION"/>
    <x v="0"/>
    <s v="LPG FUEL"/>
    <n v="296110.748901488"/>
  </r>
  <r>
    <n v="70877"/>
    <s v="REFERENCE ELECTRIFICATION - MODERATE TECHNOLOGY ADVANCEMENT"/>
    <x v="0"/>
    <s v="REFERENCE LPG MEDIUM-DUTY VEHICLE"/>
    <x v="17"/>
    <s v="TRANSPORTATION"/>
    <x v="0"/>
    <s v="COMPRESSED PIPELINE GAS"/>
    <m/>
  </r>
  <r>
    <n v="70878"/>
    <s v="REFERENCE ELECTRIFICATION - MODERATE TECHNOLOGY ADVANCEMENT"/>
    <x v="0"/>
    <s v="REFERENCE LPG MEDIUM-DUTY VEHICLE"/>
    <x v="18"/>
    <s v="TRANSPORTATION"/>
    <x v="0"/>
    <s v="GASOLINE FUEL"/>
    <m/>
  </r>
  <r>
    <n v="70879"/>
    <s v="REFERENCE ELECTRIFICATION - MODERATE TECHNOLOGY ADVANCEMENT"/>
    <x v="0"/>
    <s v="REFERENCE LPG MEDIUM-DUTY VEHICLE"/>
    <x v="18"/>
    <s v="TRANSPORTATION"/>
    <x v="0"/>
    <s v="ELECTRICITY"/>
    <m/>
  </r>
  <r>
    <n v="70880"/>
    <s v="REFERENCE ELECTRIFICATION - MODERATE TECHNOLOGY ADVANCEMENT"/>
    <x v="0"/>
    <s v="REFERENCE LPG MEDIUM-DUTY VEHICLE"/>
    <x v="18"/>
    <s v="TRANSPORTATION"/>
    <x v="0"/>
    <s v="DIESEL FUEL"/>
    <m/>
  </r>
  <r>
    <n v="70881"/>
    <s v="REFERENCE ELECTRIFICATION - MODERATE TECHNOLOGY ADVANCEMENT"/>
    <x v="0"/>
    <s v="REFERENCE LPG MEDIUM-DUTY VEHICLE"/>
    <x v="18"/>
    <s v="TRANSPORTATION"/>
    <x v="0"/>
    <s v="LPG FUEL"/>
    <n v="423015.354896102"/>
  </r>
  <r>
    <n v="70882"/>
    <s v="REFERENCE ELECTRIFICATION - MODERATE TECHNOLOGY ADVANCEMENT"/>
    <x v="0"/>
    <s v="REFERENCE LPG MEDIUM-DUTY VEHICLE"/>
    <x v="18"/>
    <s v="TRANSPORTATION"/>
    <x v="0"/>
    <s v="COMPRESSED PIPELINE GAS"/>
    <m/>
  </r>
  <r>
    <n v="70883"/>
    <s v="REFERENCE ELECTRIFICATION - MODERATE TECHNOLOGY ADVANCEMENT"/>
    <x v="0"/>
    <s v="REFERENCE LPG MEDIUM-DUTY VEHICLE"/>
    <x v="19"/>
    <s v="TRANSPORTATION"/>
    <x v="0"/>
    <s v="GASOLINE FUEL"/>
    <m/>
  </r>
  <r>
    <n v="70884"/>
    <s v="REFERENCE ELECTRIFICATION - MODERATE TECHNOLOGY ADVANCEMENT"/>
    <x v="0"/>
    <s v="REFERENCE LPG MEDIUM-DUTY VEHICLE"/>
    <x v="19"/>
    <s v="TRANSPORTATION"/>
    <x v="0"/>
    <s v="ELECTRICITY"/>
    <m/>
  </r>
  <r>
    <n v="70885"/>
    <s v="REFERENCE ELECTRIFICATION - MODERATE TECHNOLOGY ADVANCEMENT"/>
    <x v="0"/>
    <s v="REFERENCE LPG MEDIUM-DUTY VEHICLE"/>
    <x v="19"/>
    <s v="TRANSPORTATION"/>
    <x v="0"/>
    <s v="DIESEL FUEL"/>
    <m/>
  </r>
  <r>
    <n v="70886"/>
    <s v="REFERENCE ELECTRIFICATION - MODERATE TECHNOLOGY ADVANCEMENT"/>
    <x v="0"/>
    <s v="REFERENCE LPG MEDIUM-DUTY VEHICLE"/>
    <x v="19"/>
    <s v="TRANSPORTATION"/>
    <x v="0"/>
    <s v="LPG FUEL"/>
    <n v="77552.8149909061"/>
  </r>
  <r>
    <n v="70887"/>
    <s v="REFERENCE ELECTRIFICATION - MODERATE TECHNOLOGY ADVANCEMENT"/>
    <x v="0"/>
    <s v="REFERENCE LPG MEDIUM-DUTY VEHICLE"/>
    <x v="19"/>
    <s v="TRANSPORTATION"/>
    <x v="0"/>
    <s v="COMPRESSED PIPELINE GAS"/>
    <m/>
  </r>
  <r>
    <n v="70888"/>
    <s v="REFERENCE ELECTRIFICATION - MODERATE TECHNOLOGY ADVANCEMENT"/>
    <x v="0"/>
    <s v="REFERENCE LPG MEDIUM-DUTY VEHICLE"/>
    <x v="20"/>
    <s v="TRANSPORTATION"/>
    <x v="0"/>
    <s v="GASOLINE FUEL"/>
    <m/>
  </r>
  <r>
    <n v="70889"/>
    <s v="REFERENCE ELECTRIFICATION - MODERATE TECHNOLOGY ADVANCEMENT"/>
    <x v="0"/>
    <s v="REFERENCE LPG MEDIUM-DUTY VEHICLE"/>
    <x v="20"/>
    <s v="TRANSPORTATION"/>
    <x v="0"/>
    <s v="ELECTRICITY"/>
    <m/>
  </r>
  <r>
    <n v="70890"/>
    <s v="REFERENCE ELECTRIFICATION - MODERATE TECHNOLOGY ADVANCEMENT"/>
    <x v="0"/>
    <s v="REFERENCE LPG MEDIUM-DUTY VEHICLE"/>
    <x v="20"/>
    <s v="TRANSPORTATION"/>
    <x v="0"/>
    <s v="DIESEL FUEL"/>
    <m/>
  </r>
  <r>
    <n v="70891"/>
    <s v="REFERENCE ELECTRIFICATION - MODERATE TECHNOLOGY ADVANCEMENT"/>
    <x v="0"/>
    <s v="REFERENCE LPG MEDIUM-DUTY VEHICLE"/>
    <x v="20"/>
    <s v="TRANSPORTATION"/>
    <x v="0"/>
    <s v="LPG FUEL"/>
    <n v="329599.463626681"/>
  </r>
  <r>
    <n v="70892"/>
    <s v="REFERENCE ELECTRIFICATION - MODERATE TECHNOLOGY ADVANCEMENT"/>
    <x v="0"/>
    <s v="REFERENCE LPG MEDIUM-DUTY VEHICLE"/>
    <x v="20"/>
    <s v="TRANSPORTATION"/>
    <x v="0"/>
    <s v="COMPRESSED PIPELINE GAS"/>
    <m/>
  </r>
  <r>
    <n v="70893"/>
    <s v="REFERENCE ELECTRIFICATION - MODERATE TECHNOLOGY ADVANCEMENT"/>
    <x v="0"/>
    <s v="REFERENCE LPG MEDIUM-DUTY VEHICLE"/>
    <x v="21"/>
    <s v="TRANSPORTATION"/>
    <x v="0"/>
    <s v="GASOLINE FUEL"/>
    <m/>
  </r>
  <r>
    <n v="70894"/>
    <s v="REFERENCE ELECTRIFICATION - MODERATE TECHNOLOGY ADVANCEMENT"/>
    <x v="0"/>
    <s v="REFERENCE LPG MEDIUM-DUTY VEHICLE"/>
    <x v="21"/>
    <s v="TRANSPORTATION"/>
    <x v="0"/>
    <s v="ELECTRICITY"/>
    <m/>
  </r>
  <r>
    <n v="70895"/>
    <s v="REFERENCE ELECTRIFICATION - MODERATE TECHNOLOGY ADVANCEMENT"/>
    <x v="0"/>
    <s v="REFERENCE LPG MEDIUM-DUTY VEHICLE"/>
    <x v="21"/>
    <s v="TRANSPORTATION"/>
    <x v="0"/>
    <s v="DIESEL FUEL"/>
    <m/>
  </r>
  <r>
    <n v="70896"/>
    <s v="REFERENCE ELECTRIFICATION - MODERATE TECHNOLOGY ADVANCEMENT"/>
    <x v="0"/>
    <s v="REFERENCE LPG MEDIUM-DUTY VEHICLE"/>
    <x v="21"/>
    <s v="TRANSPORTATION"/>
    <x v="0"/>
    <s v="LPG FUEL"/>
    <n v="230895.881111126"/>
  </r>
  <r>
    <n v="70897"/>
    <s v="REFERENCE ELECTRIFICATION - MODERATE TECHNOLOGY ADVANCEMENT"/>
    <x v="0"/>
    <s v="REFERENCE LPG MEDIUM-DUTY VEHICLE"/>
    <x v="21"/>
    <s v="TRANSPORTATION"/>
    <x v="0"/>
    <s v="COMPRESSED PIPELINE GAS"/>
    <m/>
  </r>
  <r>
    <n v="70898"/>
    <s v="REFERENCE ELECTRIFICATION - MODERATE TECHNOLOGY ADVANCEMENT"/>
    <x v="0"/>
    <s v="REFERENCE LPG MEDIUM-DUTY VEHICLE"/>
    <x v="22"/>
    <s v="TRANSPORTATION"/>
    <x v="0"/>
    <s v="GASOLINE FUEL"/>
    <m/>
  </r>
  <r>
    <n v="70899"/>
    <s v="REFERENCE ELECTRIFICATION - MODERATE TECHNOLOGY ADVANCEMENT"/>
    <x v="0"/>
    <s v="REFERENCE LPG MEDIUM-DUTY VEHICLE"/>
    <x v="22"/>
    <s v="TRANSPORTATION"/>
    <x v="0"/>
    <s v="ELECTRICITY"/>
    <m/>
  </r>
  <r>
    <n v="70900"/>
    <s v="REFERENCE ELECTRIFICATION - MODERATE TECHNOLOGY ADVANCEMENT"/>
    <x v="0"/>
    <s v="REFERENCE LPG MEDIUM-DUTY VEHICLE"/>
    <x v="22"/>
    <s v="TRANSPORTATION"/>
    <x v="0"/>
    <s v="DIESEL FUEL"/>
    <m/>
  </r>
  <r>
    <n v="70901"/>
    <s v="REFERENCE ELECTRIFICATION - MODERATE TECHNOLOGY ADVANCEMENT"/>
    <x v="0"/>
    <s v="REFERENCE LPG MEDIUM-DUTY VEHICLE"/>
    <x v="22"/>
    <s v="TRANSPORTATION"/>
    <x v="0"/>
    <s v="LPG FUEL"/>
    <n v="338412.284289607"/>
  </r>
  <r>
    <n v="70902"/>
    <s v="REFERENCE ELECTRIFICATION - MODERATE TECHNOLOGY ADVANCEMENT"/>
    <x v="0"/>
    <s v="REFERENCE LPG MEDIUM-DUTY VEHICLE"/>
    <x v="22"/>
    <s v="TRANSPORTATION"/>
    <x v="0"/>
    <s v="COMPRESSED PIPELINE GAS"/>
    <m/>
  </r>
  <r>
    <n v="70903"/>
    <s v="REFERENCE ELECTRIFICATION - MODERATE TECHNOLOGY ADVANCEMENT"/>
    <x v="0"/>
    <s v="REFERENCE LPG MEDIUM-DUTY VEHICLE"/>
    <x v="23"/>
    <s v="TRANSPORTATION"/>
    <x v="0"/>
    <s v="GASOLINE FUEL"/>
    <m/>
  </r>
  <r>
    <n v="70904"/>
    <s v="REFERENCE ELECTRIFICATION - MODERATE TECHNOLOGY ADVANCEMENT"/>
    <x v="0"/>
    <s v="REFERENCE LPG MEDIUM-DUTY VEHICLE"/>
    <x v="23"/>
    <s v="TRANSPORTATION"/>
    <x v="0"/>
    <s v="ELECTRICITY"/>
    <m/>
  </r>
  <r>
    <n v="70905"/>
    <s v="REFERENCE ELECTRIFICATION - MODERATE TECHNOLOGY ADVANCEMENT"/>
    <x v="0"/>
    <s v="REFERENCE LPG MEDIUM-DUTY VEHICLE"/>
    <x v="23"/>
    <s v="TRANSPORTATION"/>
    <x v="0"/>
    <s v="DIESEL FUEL"/>
    <m/>
  </r>
  <r>
    <n v="70906"/>
    <s v="REFERENCE ELECTRIFICATION - MODERATE TECHNOLOGY ADVANCEMENT"/>
    <x v="0"/>
    <s v="REFERENCE LPG MEDIUM-DUTY VEHICLE"/>
    <x v="23"/>
    <s v="TRANSPORTATION"/>
    <x v="0"/>
    <s v="LPG FUEL"/>
    <n v="222083.06129508"/>
  </r>
  <r>
    <n v="70907"/>
    <s v="REFERENCE ELECTRIFICATION - MODERATE TECHNOLOGY ADVANCEMENT"/>
    <x v="0"/>
    <s v="REFERENCE LPG MEDIUM-DUTY VEHICLE"/>
    <x v="23"/>
    <s v="TRANSPORTATION"/>
    <x v="0"/>
    <s v="COMPRESSED PIPELINE GAS"/>
    <m/>
  </r>
  <r>
    <n v="70908"/>
    <s v="REFERENCE ELECTRIFICATION - MODERATE TECHNOLOGY ADVANCEMENT"/>
    <x v="0"/>
    <s v="REFERENCE LPG MEDIUM-DUTY VEHICLE"/>
    <x v="24"/>
    <s v="TRANSPORTATION"/>
    <x v="0"/>
    <s v="GASOLINE FUEL"/>
    <m/>
  </r>
  <r>
    <n v="70909"/>
    <s v="REFERENCE ELECTRIFICATION - MODERATE TECHNOLOGY ADVANCEMENT"/>
    <x v="0"/>
    <s v="REFERENCE LPG MEDIUM-DUTY VEHICLE"/>
    <x v="24"/>
    <s v="TRANSPORTATION"/>
    <x v="0"/>
    <s v="ELECTRICITY"/>
    <m/>
  </r>
  <r>
    <n v="70910"/>
    <s v="REFERENCE ELECTRIFICATION - MODERATE TECHNOLOGY ADVANCEMENT"/>
    <x v="0"/>
    <s v="REFERENCE LPG MEDIUM-DUTY VEHICLE"/>
    <x v="24"/>
    <s v="TRANSPORTATION"/>
    <x v="0"/>
    <s v="DIESEL FUEL"/>
    <m/>
  </r>
  <r>
    <n v="70911"/>
    <s v="REFERENCE ELECTRIFICATION - MODERATE TECHNOLOGY ADVANCEMENT"/>
    <x v="0"/>
    <s v="REFERENCE LPG MEDIUM-DUTY VEHICLE"/>
    <x v="24"/>
    <s v="TRANSPORTATION"/>
    <x v="0"/>
    <s v="LPG FUEL"/>
    <n v="202694.857632064"/>
  </r>
  <r>
    <n v="70912"/>
    <s v="REFERENCE ELECTRIFICATION - MODERATE TECHNOLOGY ADVANCEMENT"/>
    <x v="0"/>
    <s v="REFERENCE LPG MEDIUM-DUTY VEHICLE"/>
    <x v="24"/>
    <s v="TRANSPORTATION"/>
    <x v="0"/>
    <s v="COMPRESSED PIPELINE GAS"/>
    <m/>
  </r>
  <r>
    <n v="70913"/>
    <s v="REFERENCE ELECTRIFICATION - MODERATE TECHNOLOGY ADVANCEMENT"/>
    <x v="0"/>
    <s v="REFERENCE LPG MEDIUM-DUTY VEHICLE"/>
    <x v="25"/>
    <s v="TRANSPORTATION"/>
    <x v="0"/>
    <s v="GASOLINE FUEL"/>
    <m/>
  </r>
  <r>
    <n v="70914"/>
    <s v="REFERENCE ELECTRIFICATION - MODERATE TECHNOLOGY ADVANCEMENT"/>
    <x v="0"/>
    <s v="REFERENCE LPG MEDIUM-DUTY VEHICLE"/>
    <x v="25"/>
    <s v="TRANSPORTATION"/>
    <x v="0"/>
    <s v="ELECTRICITY"/>
    <m/>
  </r>
  <r>
    <n v="70915"/>
    <s v="REFERENCE ELECTRIFICATION - MODERATE TECHNOLOGY ADVANCEMENT"/>
    <x v="0"/>
    <s v="REFERENCE LPG MEDIUM-DUTY VEHICLE"/>
    <x v="25"/>
    <s v="TRANSPORTATION"/>
    <x v="0"/>
    <s v="DIESEL FUEL"/>
    <m/>
  </r>
  <r>
    <n v="70916"/>
    <s v="REFERENCE ELECTRIFICATION - MODERATE TECHNOLOGY ADVANCEMENT"/>
    <x v="0"/>
    <s v="REFERENCE LPG MEDIUM-DUTY VEHICLE"/>
    <x v="25"/>
    <s v="TRANSPORTATION"/>
    <x v="0"/>
    <s v="LPG FUEL"/>
    <n v="380713.819508215"/>
  </r>
  <r>
    <n v="70917"/>
    <s v="REFERENCE ELECTRIFICATION - MODERATE TECHNOLOGY ADVANCEMENT"/>
    <x v="0"/>
    <s v="REFERENCE LPG MEDIUM-DUTY VEHICLE"/>
    <x v="25"/>
    <s v="TRANSPORTATION"/>
    <x v="0"/>
    <s v="COMPRESSED PIPELINE GAS"/>
    <m/>
  </r>
  <r>
    <n v="70918"/>
    <s v="REFERENCE ELECTRIFICATION - MODERATE TECHNOLOGY ADVANCEMENT"/>
    <x v="0"/>
    <s v="REFERENCE LPG MEDIUM-DUTY VEHICLE"/>
    <x v="26"/>
    <s v="TRANSPORTATION"/>
    <x v="0"/>
    <s v="GASOLINE FUEL"/>
    <m/>
  </r>
  <r>
    <n v="70919"/>
    <s v="REFERENCE ELECTRIFICATION - MODERATE TECHNOLOGY ADVANCEMENT"/>
    <x v="0"/>
    <s v="REFERENCE LPG MEDIUM-DUTY VEHICLE"/>
    <x v="26"/>
    <s v="TRANSPORTATION"/>
    <x v="0"/>
    <s v="ELECTRICITY"/>
    <m/>
  </r>
  <r>
    <n v="70920"/>
    <s v="REFERENCE ELECTRIFICATION - MODERATE TECHNOLOGY ADVANCEMENT"/>
    <x v="0"/>
    <s v="REFERENCE LPG MEDIUM-DUTY VEHICLE"/>
    <x v="26"/>
    <s v="TRANSPORTATION"/>
    <x v="0"/>
    <s v="DIESEL FUEL"/>
    <m/>
  </r>
  <r>
    <n v="70921"/>
    <s v="REFERENCE ELECTRIFICATION - MODERATE TECHNOLOGY ADVANCEMENT"/>
    <x v="0"/>
    <s v="REFERENCE LPG MEDIUM-DUTY VEHICLE"/>
    <x v="26"/>
    <s v="TRANSPORTATION"/>
    <x v="0"/>
    <s v="LPG FUEL"/>
    <n v="40538.9716957691"/>
  </r>
  <r>
    <n v="70922"/>
    <s v="REFERENCE ELECTRIFICATION - MODERATE TECHNOLOGY ADVANCEMENT"/>
    <x v="0"/>
    <s v="REFERENCE LPG MEDIUM-DUTY VEHICLE"/>
    <x v="26"/>
    <s v="TRANSPORTATION"/>
    <x v="0"/>
    <s v="COMPRESSED PIPELINE GAS"/>
    <m/>
  </r>
  <r>
    <n v="70923"/>
    <s v="REFERENCE ELECTRIFICATION - MODERATE TECHNOLOGY ADVANCEMENT"/>
    <x v="0"/>
    <s v="REFERENCE LPG MEDIUM-DUTY VEHICLE"/>
    <x v="27"/>
    <s v="TRANSPORTATION"/>
    <x v="0"/>
    <s v="GASOLINE FUEL"/>
    <m/>
  </r>
  <r>
    <n v="70924"/>
    <s v="REFERENCE ELECTRIFICATION - MODERATE TECHNOLOGY ADVANCEMENT"/>
    <x v="0"/>
    <s v="REFERENCE LPG MEDIUM-DUTY VEHICLE"/>
    <x v="27"/>
    <s v="TRANSPORTATION"/>
    <x v="0"/>
    <s v="ELECTRICITY"/>
    <m/>
  </r>
  <r>
    <n v="70925"/>
    <s v="REFERENCE ELECTRIFICATION - MODERATE TECHNOLOGY ADVANCEMENT"/>
    <x v="0"/>
    <s v="REFERENCE LPG MEDIUM-DUTY VEHICLE"/>
    <x v="27"/>
    <s v="TRANSPORTATION"/>
    <x v="0"/>
    <s v="DIESEL FUEL"/>
    <m/>
  </r>
  <r>
    <n v="70926"/>
    <s v="REFERENCE ELECTRIFICATION - MODERATE TECHNOLOGY ADVANCEMENT"/>
    <x v="0"/>
    <s v="REFERENCE LPG MEDIUM-DUTY VEHICLE"/>
    <x v="27"/>
    <s v="TRANSPORTATION"/>
    <x v="0"/>
    <s v="LPG FUEL"/>
    <n v="74027.68726772119"/>
  </r>
  <r>
    <n v="70927"/>
    <s v="REFERENCE ELECTRIFICATION - MODERATE TECHNOLOGY ADVANCEMENT"/>
    <x v="0"/>
    <s v="REFERENCE LPG MEDIUM-DUTY VEHICLE"/>
    <x v="27"/>
    <s v="TRANSPORTATION"/>
    <x v="0"/>
    <s v="COMPRESSED PIPELINE GAS"/>
    <m/>
  </r>
  <r>
    <n v="70928"/>
    <s v="REFERENCE ELECTRIFICATION - MODERATE TECHNOLOGY ADVANCEMENT"/>
    <x v="0"/>
    <s v="REFERENCE LPG MEDIUM-DUTY VEHICLE"/>
    <x v="28"/>
    <s v="TRANSPORTATION"/>
    <x v="0"/>
    <s v="GASOLINE FUEL"/>
    <m/>
  </r>
  <r>
    <n v="70929"/>
    <s v="REFERENCE ELECTRIFICATION - MODERATE TECHNOLOGY ADVANCEMENT"/>
    <x v="0"/>
    <s v="REFERENCE LPG MEDIUM-DUTY VEHICLE"/>
    <x v="28"/>
    <s v="TRANSPORTATION"/>
    <x v="0"/>
    <s v="ELECTRICITY"/>
    <m/>
  </r>
  <r>
    <n v="70930"/>
    <s v="REFERENCE ELECTRIFICATION - MODERATE TECHNOLOGY ADVANCEMENT"/>
    <x v="0"/>
    <s v="REFERENCE LPG MEDIUM-DUTY VEHICLE"/>
    <x v="28"/>
    <s v="TRANSPORTATION"/>
    <x v="0"/>
    <s v="DIESEL FUEL"/>
    <m/>
  </r>
  <r>
    <n v="70931"/>
    <s v="REFERENCE ELECTRIFICATION - MODERATE TECHNOLOGY ADVANCEMENT"/>
    <x v="0"/>
    <s v="REFERENCE LPG MEDIUM-DUTY VEHICLE"/>
    <x v="28"/>
    <s v="TRANSPORTATION"/>
    <x v="0"/>
    <s v="LPG FUEL"/>
    <n v="93415.8905919962"/>
  </r>
  <r>
    <n v="70932"/>
    <s v="REFERENCE ELECTRIFICATION - MODERATE TECHNOLOGY ADVANCEMENT"/>
    <x v="0"/>
    <s v="REFERENCE LPG MEDIUM-DUTY VEHICLE"/>
    <x v="28"/>
    <s v="TRANSPORTATION"/>
    <x v="0"/>
    <s v="COMPRESSED PIPELINE GAS"/>
    <m/>
  </r>
  <r>
    <n v="70933"/>
    <s v="REFERENCE ELECTRIFICATION - MODERATE TECHNOLOGY ADVANCEMENT"/>
    <x v="0"/>
    <s v="REFERENCE LPG MEDIUM-DUTY VEHICLE"/>
    <x v="29"/>
    <s v="TRANSPORTATION"/>
    <x v="0"/>
    <s v="GASOLINE FUEL"/>
    <m/>
  </r>
  <r>
    <n v="70934"/>
    <s v="REFERENCE ELECTRIFICATION - MODERATE TECHNOLOGY ADVANCEMENT"/>
    <x v="0"/>
    <s v="REFERENCE LPG MEDIUM-DUTY VEHICLE"/>
    <x v="29"/>
    <s v="TRANSPORTATION"/>
    <x v="0"/>
    <s v="ELECTRICITY"/>
    <m/>
  </r>
  <r>
    <n v="70935"/>
    <s v="REFERENCE ELECTRIFICATION - MODERATE TECHNOLOGY ADVANCEMENT"/>
    <x v="0"/>
    <s v="REFERENCE LPG MEDIUM-DUTY VEHICLE"/>
    <x v="29"/>
    <s v="TRANSPORTATION"/>
    <x v="0"/>
    <s v="DIESEL FUEL"/>
    <m/>
  </r>
  <r>
    <n v="70936"/>
    <s v="REFERENCE ELECTRIFICATION - MODERATE TECHNOLOGY ADVANCEMENT"/>
    <x v="0"/>
    <s v="REFERENCE LPG MEDIUM-DUTY VEHICLE"/>
    <x v="29"/>
    <s v="TRANSPORTATION"/>
    <x v="0"/>
    <s v="LPG FUEL"/>
    <n v="74027.6872677224"/>
  </r>
  <r>
    <n v="70937"/>
    <s v="REFERENCE ELECTRIFICATION - MODERATE TECHNOLOGY ADVANCEMENT"/>
    <x v="0"/>
    <s v="REFERENCE LPG MEDIUM-DUTY VEHICLE"/>
    <x v="29"/>
    <s v="TRANSPORTATION"/>
    <x v="0"/>
    <s v="COMPRESSED PIPELINE GAS"/>
    <m/>
  </r>
  <r>
    <n v="70938"/>
    <s v="REFERENCE ELECTRIFICATION - MODERATE TECHNOLOGY ADVANCEMENT"/>
    <x v="0"/>
    <s v="REFERENCE LPG MEDIUM-DUTY VEHICLE"/>
    <x v="30"/>
    <s v="TRANSPORTATION"/>
    <x v="0"/>
    <s v="GASOLINE FUEL"/>
    <m/>
  </r>
  <r>
    <n v="70939"/>
    <s v="REFERENCE ELECTRIFICATION - MODERATE TECHNOLOGY ADVANCEMENT"/>
    <x v="0"/>
    <s v="REFERENCE LPG MEDIUM-DUTY VEHICLE"/>
    <x v="30"/>
    <s v="TRANSPORTATION"/>
    <x v="0"/>
    <s v="ELECTRICITY"/>
    <m/>
  </r>
  <r>
    <n v="70940"/>
    <s v="REFERENCE ELECTRIFICATION - MODERATE TECHNOLOGY ADVANCEMENT"/>
    <x v="0"/>
    <s v="REFERENCE LPG MEDIUM-DUTY VEHICLE"/>
    <x v="30"/>
    <s v="TRANSPORTATION"/>
    <x v="0"/>
    <s v="DIESEL FUEL"/>
    <m/>
  </r>
  <r>
    <n v="70941"/>
    <s v="REFERENCE ELECTRIFICATION - MODERATE TECHNOLOGY ADVANCEMENT"/>
    <x v="0"/>
    <s v="REFERENCE LPG MEDIUM-DUTY VEHICLE"/>
    <x v="30"/>
    <s v="TRANSPORTATION"/>
    <x v="0"/>
    <s v="LPG FUEL"/>
    <n v="319024.08028749"/>
  </r>
  <r>
    <n v="70942"/>
    <s v="REFERENCE ELECTRIFICATION - MODERATE TECHNOLOGY ADVANCEMENT"/>
    <x v="0"/>
    <s v="REFERENCE LPG MEDIUM-DUTY VEHICLE"/>
    <x v="30"/>
    <s v="TRANSPORTATION"/>
    <x v="0"/>
    <s v="COMPRESSED PIPELINE GAS"/>
    <m/>
  </r>
  <r>
    <n v="70943"/>
    <s v="REFERENCE ELECTRIFICATION - MODERATE TECHNOLOGY ADVANCEMENT"/>
    <x v="0"/>
    <s v="REFERENCE LPG MEDIUM-DUTY VEHICLE"/>
    <x v="31"/>
    <s v="TRANSPORTATION"/>
    <x v="0"/>
    <s v="GASOLINE FUEL"/>
    <m/>
  </r>
  <r>
    <n v="70944"/>
    <s v="REFERENCE ELECTRIFICATION - MODERATE TECHNOLOGY ADVANCEMENT"/>
    <x v="0"/>
    <s v="REFERENCE LPG MEDIUM-DUTY VEHICLE"/>
    <x v="31"/>
    <s v="TRANSPORTATION"/>
    <x v="0"/>
    <s v="ELECTRICITY"/>
    <m/>
  </r>
  <r>
    <n v="70945"/>
    <s v="REFERENCE ELECTRIFICATION - MODERATE TECHNOLOGY ADVANCEMENT"/>
    <x v="0"/>
    <s v="REFERENCE LPG MEDIUM-DUTY VEHICLE"/>
    <x v="31"/>
    <s v="TRANSPORTATION"/>
    <x v="0"/>
    <s v="DIESEL FUEL"/>
    <m/>
  </r>
  <r>
    <n v="70946"/>
    <s v="REFERENCE ELECTRIFICATION - MODERATE TECHNOLOGY ADVANCEMENT"/>
    <x v="0"/>
    <s v="REFERENCE LPG MEDIUM-DUTY VEHICLE"/>
    <x v="31"/>
    <s v="TRANSPORTATION"/>
    <x v="0"/>
    <s v="LPG FUEL"/>
    <n v="236183.573373354"/>
  </r>
  <r>
    <n v="70947"/>
    <s v="REFERENCE ELECTRIFICATION - MODERATE TECHNOLOGY ADVANCEMENT"/>
    <x v="0"/>
    <s v="REFERENCE LPG MEDIUM-DUTY VEHICLE"/>
    <x v="31"/>
    <s v="TRANSPORTATION"/>
    <x v="0"/>
    <s v="COMPRESSED PIPELINE GAS"/>
    <m/>
  </r>
  <r>
    <n v="70948"/>
    <s v="REFERENCE ELECTRIFICATION - MODERATE TECHNOLOGY ADVANCEMENT"/>
    <x v="0"/>
    <s v="REFERENCE LPG MEDIUM-DUTY VEHICLE"/>
    <x v="32"/>
    <s v="TRANSPORTATION"/>
    <x v="0"/>
    <s v="GASOLINE FUEL"/>
    <m/>
  </r>
  <r>
    <n v="70949"/>
    <s v="REFERENCE ELECTRIFICATION - MODERATE TECHNOLOGY ADVANCEMENT"/>
    <x v="0"/>
    <s v="REFERENCE LPG MEDIUM-DUTY VEHICLE"/>
    <x v="32"/>
    <s v="TRANSPORTATION"/>
    <x v="0"/>
    <s v="ELECTRICITY"/>
    <m/>
  </r>
  <r>
    <n v="70950"/>
    <s v="REFERENCE ELECTRIFICATION - MODERATE TECHNOLOGY ADVANCEMENT"/>
    <x v="0"/>
    <s v="REFERENCE LPG MEDIUM-DUTY VEHICLE"/>
    <x v="32"/>
    <s v="TRANSPORTATION"/>
    <x v="0"/>
    <s v="DIESEL FUEL"/>
    <m/>
  </r>
  <r>
    <n v="70951"/>
    <s v="REFERENCE ELECTRIFICATION - MODERATE TECHNOLOGY ADVANCEMENT"/>
    <x v="0"/>
    <s v="REFERENCE LPG MEDIUM-DUTY VEHICLE"/>
    <x v="32"/>
    <s v="TRANSPORTATION"/>
    <x v="0"/>
    <s v="LPG FUEL"/>
    <n v="757902.510785052"/>
  </r>
  <r>
    <n v="70952"/>
    <s v="REFERENCE ELECTRIFICATION - MODERATE TECHNOLOGY ADVANCEMENT"/>
    <x v="0"/>
    <s v="REFERENCE LPG MEDIUM-DUTY VEHICLE"/>
    <x v="32"/>
    <s v="TRANSPORTATION"/>
    <x v="0"/>
    <s v="COMPRESSED PIPELINE GAS"/>
    <m/>
  </r>
  <r>
    <n v="70953"/>
    <s v="REFERENCE ELECTRIFICATION - MODERATE TECHNOLOGY ADVANCEMENT"/>
    <x v="0"/>
    <s v="REFERENCE LPG MEDIUM-DUTY VEHICLE"/>
    <x v="33"/>
    <s v="TRANSPORTATION"/>
    <x v="0"/>
    <s v="GASOLINE FUEL"/>
    <m/>
  </r>
  <r>
    <n v="70954"/>
    <s v="REFERENCE ELECTRIFICATION - MODERATE TECHNOLOGY ADVANCEMENT"/>
    <x v="0"/>
    <s v="REFERENCE LPG MEDIUM-DUTY VEHICLE"/>
    <x v="33"/>
    <s v="TRANSPORTATION"/>
    <x v="0"/>
    <s v="ELECTRICITY"/>
    <m/>
  </r>
  <r>
    <n v="70955"/>
    <s v="REFERENCE ELECTRIFICATION - MODERATE TECHNOLOGY ADVANCEMENT"/>
    <x v="0"/>
    <s v="REFERENCE LPG MEDIUM-DUTY VEHICLE"/>
    <x v="33"/>
    <s v="TRANSPORTATION"/>
    <x v="0"/>
    <s v="DIESEL FUEL"/>
    <m/>
  </r>
  <r>
    <n v="70956"/>
    <s v="REFERENCE ELECTRIFICATION - MODERATE TECHNOLOGY ADVANCEMENT"/>
    <x v="0"/>
    <s v="REFERENCE LPG MEDIUM-DUTY VEHICLE"/>
    <x v="33"/>
    <s v="TRANSPORTATION"/>
    <x v="0"/>
    <s v="LPG FUEL"/>
    <n v="482942.530932407"/>
  </r>
  <r>
    <n v="70957"/>
    <s v="REFERENCE ELECTRIFICATION - MODERATE TECHNOLOGY ADVANCEMENT"/>
    <x v="0"/>
    <s v="REFERENCE LPG MEDIUM-DUTY VEHICLE"/>
    <x v="33"/>
    <s v="TRANSPORTATION"/>
    <x v="0"/>
    <s v="COMPRESSED PIPELINE GAS"/>
    <m/>
  </r>
  <r>
    <n v="70958"/>
    <s v="REFERENCE ELECTRIFICATION - MODERATE TECHNOLOGY ADVANCEMENT"/>
    <x v="0"/>
    <s v="REFERENCE LPG MEDIUM-DUTY VEHICLE"/>
    <x v="34"/>
    <s v="TRANSPORTATION"/>
    <x v="0"/>
    <s v="GASOLINE FUEL"/>
    <m/>
  </r>
  <r>
    <n v="70959"/>
    <s v="REFERENCE ELECTRIFICATION - MODERATE TECHNOLOGY ADVANCEMENT"/>
    <x v="0"/>
    <s v="REFERENCE LPG MEDIUM-DUTY VEHICLE"/>
    <x v="34"/>
    <s v="TRANSPORTATION"/>
    <x v="0"/>
    <s v="ELECTRICITY"/>
    <m/>
  </r>
  <r>
    <n v="70960"/>
    <s v="REFERENCE ELECTRIFICATION - MODERATE TECHNOLOGY ADVANCEMENT"/>
    <x v="0"/>
    <s v="REFERENCE LPG MEDIUM-DUTY VEHICLE"/>
    <x v="34"/>
    <s v="TRANSPORTATION"/>
    <x v="0"/>
    <s v="DIESEL FUEL"/>
    <m/>
  </r>
  <r>
    <n v="70961"/>
    <s v="REFERENCE ELECTRIFICATION - MODERATE TECHNOLOGY ADVANCEMENT"/>
    <x v="0"/>
    <s v="REFERENCE LPG MEDIUM-DUTY VEHICLE"/>
    <x v="34"/>
    <s v="TRANSPORTATION"/>
    <x v="0"/>
    <s v="LPG FUEL"/>
    <n v="103991.274269679"/>
  </r>
  <r>
    <n v="70962"/>
    <s v="REFERENCE ELECTRIFICATION - MODERATE TECHNOLOGY ADVANCEMENT"/>
    <x v="0"/>
    <s v="REFERENCE LPG MEDIUM-DUTY VEHICLE"/>
    <x v="34"/>
    <s v="TRANSPORTATION"/>
    <x v="0"/>
    <s v="COMPRESSED PIPELINE GAS"/>
    <m/>
  </r>
  <r>
    <n v="70963"/>
    <s v="REFERENCE ELECTRIFICATION - MODERATE TECHNOLOGY ADVANCEMENT"/>
    <x v="0"/>
    <s v="REFERENCE LPG MEDIUM-DUTY VEHICLE"/>
    <x v="35"/>
    <s v="TRANSPORTATION"/>
    <x v="0"/>
    <s v="GASOLINE FUEL"/>
    <m/>
  </r>
  <r>
    <n v="70964"/>
    <s v="REFERENCE ELECTRIFICATION - MODERATE TECHNOLOGY ADVANCEMENT"/>
    <x v="0"/>
    <s v="REFERENCE LPG MEDIUM-DUTY VEHICLE"/>
    <x v="35"/>
    <s v="TRANSPORTATION"/>
    <x v="0"/>
    <s v="ELECTRICITY"/>
    <m/>
  </r>
  <r>
    <n v="70965"/>
    <s v="REFERENCE ELECTRIFICATION - MODERATE TECHNOLOGY ADVANCEMENT"/>
    <x v="0"/>
    <s v="REFERENCE LPG MEDIUM-DUTY VEHICLE"/>
    <x v="35"/>
    <s v="TRANSPORTATION"/>
    <x v="0"/>
    <s v="DIESEL FUEL"/>
    <m/>
  </r>
  <r>
    <n v="70966"/>
    <s v="REFERENCE ELECTRIFICATION - MODERATE TECHNOLOGY ADVANCEMENT"/>
    <x v="0"/>
    <s v="REFERENCE LPG MEDIUM-DUTY VEHICLE"/>
    <x v="35"/>
    <s v="TRANSPORTATION"/>
    <x v="0"/>
    <s v="LPG FUEL"/>
    <n v="463554.326930663"/>
  </r>
  <r>
    <n v="70967"/>
    <s v="REFERENCE ELECTRIFICATION - MODERATE TECHNOLOGY ADVANCEMENT"/>
    <x v="0"/>
    <s v="REFERENCE LPG MEDIUM-DUTY VEHICLE"/>
    <x v="35"/>
    <s v="TRANSPORTATION"/>
    <x v="0"/>
    <s v="COMPRESSED PIPELINE GAS"/>
    <m/>
  </r>
  <r>
    <n v="70968"/>
    <s v="REFERENCE ELECTRIFICATION - MODERATE TECHNOLOGY ADVANCEMENT"/>
    <x v="0"/>
    <s v="REFERENCE LPG MEDIUM-DUTY VEHICLE"/>
    <x v="36"/>
    <s v="TRANSPORTATION"/>
    <x v="0"/>
    <s v="GASOLINE FUEL"/>
    <m/>
  </r>
  <r>
    <n v="70969"/>
    <s v="REFERENCE ELECTRIFICATION - MODERATE TECHNOLOGY ADVANCEMENT"/>
    <x v="0"/>
    <s v="REFERENCE LPG MEDIUM-DUTY VEHICLE"/>
    <x v="36"/>
    <s v="TRANSPORTATION"/>
    <x v="0"/>
    <s v="ELECTRICITY"/>
    <m/>
  </r>
  <r>
    <n v="70970"/>
    <s v="REFERENCE ELECTRIFICATION - MODERATE TECHNOLOGY ADVANCEMENT"/>
    <x v="0"/>
    <s v="REFERENCE LPG MEDIUM-DUTY VEHICLE"/>
    <x v="36"/>
    <s v="TRANSPORTATION"/>
    <x v="0"/>
    <s v="DIESEL FUEL"/>
    <m/>
  </r>
  <r>
    <n v="70971"/>
    <s v="REFERENCE ELECTRIFICATION - MODERATE TECHNOLOGY ADVANCEMENT"/>
    <x v="0"/>
    <s v="REFERENCE LPG MEDIUM-DUTY VEHICLE"/>
    <x v="36"/>
    <s v="TRANSPORTATION"/>
    <x v="0"/>
    <s v="LPG FUEL"/>
    <n v="486467.658824967"/>
  </r>
  <r>
    <n v="70972"/>
    <s v="REFERENCE ELECTRIFICATION - MODERATE TECHNOLOGY ADVANCEMENT"/>
    <x v="0"/>
    <s v="REFERENCE LPG MEDIUM-DUTY VEHICLE"/>
    <x v="36"/>
    <s v="TRANSPORTATION"/>
    <x v="0"/>
    <s v="COMPRESSED PIPELINE GAS"/>
    <m/>
  </r>
  <r>
    <n v="70973"/>
    <s v="REFERENCE ELECTRIFICATION - MODERATE TECHNOLOGY ADVANCEMENT"/>
    <x v="0"/>
    <s v="REFERENCE LPG MEDIUM-DUTY VEHICLE"/>
    <x v="37"/>
    <s v="TRANSPORTATION"/>
    <x v="0"/>
    <s v="GASOLINE FUEL"/>
    <m/>
  </r>
  <r>
    <n v="70974"/>
    <s v="REFERENCE ELECTRIFICATION - MODERATE TECHNOLOGY ADVANCEMENT"/>
    <x v="0"/>
    <s v="REFERENCE LPG MEDIUM-DUTY VEHICLE"/>
    <x v="37"/>
    <s v="TRANSPORTATION"/>
    <x v="0"/>
    <s v="ELECTRICITY"/>
    <m/>
  </r>
  <r>
    <n v="70975"/>
    <s v="REFERENCE ELECTRIFICATION - MODERATE TECHNOLOGY ADVANCEMENT"/>
    <x v="0"/>
    <s v="REFERENCE LPG MEDIUM-DUTY VEHICLE"/>
    <x v="37"/>
    <s v="TRANSPORTATION"/>
    <x v="0"/>
    <s v="DIESEL FUEL"/>
    <m/>
  </r>
  <r>
    <n v="70976"/>
    <s v="REFERENCE ELECTRIFICATION - MODERATE TECHNOLOGY ADVANCEMENT"/>
    <x v="0"/>
    <s v="REFERENCE LPG MEDIUM-DUTY VEHICLE"/>
    <x v="37"/>
    <s v="TRANSPORTATION"/>
    <x v="0"/>
    <s v="LPG FUEL"/>
    <n v="394814.33141708"/>
  </r>
  <r>
    <n v="70977"/>
    <s v="REFERENCE ELECTRIFICATION - MODERATE TECHNOLOGY ADVANCEMENT"/>
    <x v="0"/>
    <s v="REFERENCE LPG MEDIUM-DUTY VEHICLE"/>
    <x v="37"/>
    <s v="TRANSPORTATION"/>
    <x v="0"/>
    <s v="COMPRESSED PIPELINE GAS"/>
    <m/>
  </r>
  <r>
    <n v="70978"/>
    <s v="REFERENCE ELECTRIFICATION - MODERATE TECHNOLOGY ADVANCEMENT"/>
    <x v="0"/>
    <s v="REFERENCE LPG MEDIUM-DUTY VEHICLE"/>
    <x v="38"/>
    <s v="TRANSPORTATION"/>
    <x v="0"/>
    <s v="GASOLINE FUEL"/>
    <m/>
  </r>
  <r>
    <n v="70979"/>
    <s v="REFERENCE ELECTRIFICATION - MODERATE TECHNOLOGY ADVANCEMENT"/>
    <x v="0"/>
    <s v="REFERENCE LPG MEDIUM-DUTY VEHICLE"/>
    <x v="38"/>
    <s v="TRANSPORTATION"/>
    <x v="0"/>
    <s v="ELECTRICITY"/>
    <m/>
  </r>
  <r>
    <n v="70980"/>
    <s v="REFERENCE ELECTRIFICATION - MODERATE TECHNOLOGY ADVANCEMENT"/>
    <x v="0"/>
    <s v="REFERENCE LPG MEDIUM-DUTY VEHICLE"/>
    <x v="38"/>
    <s v="TRANSPORTATION"/>
    <x v="0"/>
    <s v="DIESEL FUEL"/>
    <m/>
  </r>
  <r>
    <n v="70981"/>
    <s v="REFERENCE ELECTRIFICATION - MODERATE TECHNOLOGY ADVANCEMENT"/>
    <x v="0"/>
    <s v="REFERENCE LPG MEDIUM-DUTY VEHICLE"/>
    <x v="38"/>
    <s v="TRANSPORTATION"/>
    <x v="0"/>
    <s v="LPG FUEL"/>
    <n v="636285.5956977149"/>
  </r>
  <r>
    <n v="70982"/>
    <s v="REFERENCE ELECTRIFICATION - MODERATE TECHNOLOGY ADVANCEMENT"/>
    <x v="0"/>
    <s v="REFERENCE LPG MEDIUM-DUTY VEHICLE"/>
    <x v="38"/>
    <s v="TRANSPORTATION"/>
    <x v="0"/>
    <s v="COMPRESSED PIPELINE GAS"/>
    <m/>
  </r>
  <r>
    <n v="70983"/>
    <s v="REFERENCE ELECTRIFICATION - MODERATE TECHNOLOGY ADVANCEMENT"/>
    <x v="0"/>
    <s v="REFERENCE LPG MEDIUM-DUTY VEHICLE"/>
    <x v="39"/>
    <s v="TRANSPORTATION"/>
    <x v="0"/>
    <s v="GASOLINE FUEL"/>
    <m/>
  </r>
  <r>
    <n v="70984"/>
    <s v="REFERENCE ELECTRIFICATION - MODERATE TECHNOLOGY ADVANCEMENT"/>
    <x v="0"/>
    <s v="REFERENCE LPG MEDIUM-DUTY VEHICLE"/>
    <x v="39"/>
    <s v="TRANSPORTATION"/>
    <x v="0"/>
    <s v="ELECTRICITY"/>
    <m/>
  </r>
  <r>
    <n v="70985"/>
    <s v="REFERENCE ELECTRIFICATION - MODERATE TECHNOLOGY ADVANCEMENT"/>
    <x v="0"/>
    <s v="REFERENCE LPG MEDIUM-DUTY VEHICLE"/>
    <x v="39"/>
    <s v="TRANSPORTATION"/>
    <x v="0"/>
    <s v="DIESEL FUEL"/>
    <m/>
  </r>
  <r>
    <n v="70986"/>
    <s v="REFERENCE ELECTRIFICATION - MODERATE TECHNOLOGY ADVANCEMENT"/>
    <x v="0"/>
    <s v="REFERENCE LPG MEDIUM-DUTY VEHICLE"/>
    <x v="39"/>
    <s v="TRANSPORTATION"/>
    <x v="0"/>
    <s v="LPG FUEL"/>
    <n v="59927.1751894524"/>
  </r>
  <r>
    <n v="70987"/>
    <s v="REFERENCE ELECTRIFICATION - MODERATE TECHNOLOGY ADVANCEMENT"/>
    <x v="0"/>
    <s v="REFERENCE LPG MEDIUM-DUTY VEHICLE"/>
    <x v="39"/>
    <s v="TRANSPORTATION"/>
    <x v="0"/>
    <s v="COMPRESSED PIPELINE GAS"/>
    <m/>
  </r>
  <r>
    <n v="70988"/>
    <s v="REFERENCE ELECTRIFICATION - MODERATE TECHNOLOGY ADVANCEMENT"/>
    <x v="0"/>
    <s v="REFERENCE LPG MEDIUM-DUTY VEHICLE"/>
    <x v="40"/>
    <s v="TRANSPORTATION"/>
    <x v="0"/>
    <s v="GASOLINE FUEL"/>
    <m/>
  </r>
  <r>
    <n v="70989"/>
    <s v="REFERENCE ELECTRIFICATION - MODERATE TECHNOLOGY ADVANCEMENT"/>
    <x v="0"/>
    <s v="REFERENCE LPG MEDIUM-DUTY VEHICLE"/>
    <x v="40"/>
    <s v="TRANSPORTATION"/>
    <x v="0"/>
    <s v="ELECTRICITY"/>
    <m/>
  </r>
  <r>
    <n v="70990"/>
    <s v="REFERENCE ELECTRIFICATION - MODERATE TECHNOLOGY ADVANCEMENT"/>
    <x v="0"/>
    <s v="REFERENCE LPG MEDIUM-DUTY VEHICLE"/>
    <x v="40"/>
    <s v="TRANSPORTATION"/>
    <x v="0"/>
    <s v="DIESEL FUEL"/>
    <m/>
  </r>
  <r>
    <n v="70991"/>
    <s v="REFERENCE ELECTRIFICATION - MODERATE TECHNOLOGY ADVANCEMENT"/>
    <x v="0"/>
    <s v="REFERENCE LPG MEDIUM-DUTY VEHICLE"/>
    <x v="40"/>
    <s v="TRANSPORTATION"/>
    <x v="0"/>
    <s v="LPG FUEL"/>
    <n v="202694.858478849"/>
  </r>
  <r>
    <n v="70992"/>
    <s v="REFERENCE ELECTRIFICATION - MODERATE TECHNOLOGY ADVANCEMENT"/>
    <x v="0"/>
    <s v="REFERENCE LPG MEDIUM-DUTY VEHICLE"/>
    <x v="40"/>
    <s v="TRANSPORTATION"/>
    <x v="0"/>
    <s v="COMPRESSED PIPELINE GAS"/>
    <m/>
  </r>
  <r>
    <n v="70993"/>
    <s v="REFERENCE ELECTRIFICATION - MODERATE TECHNOLOGY ADVANCEMENT"/>
    <x v="0"/>
    <s v="REFERENCE LPG MEDIUM-DUTY VEHICLE"/>
    <x v="41"/>
    <s v="TRANSPORTATION"/>
    <x v="0"/>
    <s v="GASOLINE FUEL"/>
    <m/>
  </r>
  <r>
    <n v="70994"/>
    <s v="REFERENCE ELECTRIFICATION - MODERATE TECHNOLOGY ADVANCEMENT"/>
    <x v="0"/>
    <s v="REFERENCE LPG MEDIUM-DUTY VEHICLE"/>
    <x v="41"/>
    <s v="TRANSPORTATION"/>
    <x v="0"/>
    <s v="ELECTRICITY"/>
    <m/>
  </r>
  <r>
    <n v="70995"/>
    <s v="REFERENCE ELECTRIFICATION - MODERATE TECHNOLOGY ADVANCEMENT"/>
    <x v="0"/>
    <s v="REFERENCE LPG MEDIUM-DUTY VEHICLE"/>
    <x v="41"/>
    <s v="TRANSPORTATION"/>
    <x v="0"/>
    <s v="DIESEL FUEL"/>
    <m/>
  </r>
  <r>
    <n v="70996"/>
    <s v="REFERENCE ELECTRIFICATION - MODERATE TECHNOLOGY ADVANCEMENT"/>
    <x v="0"/>
    <s v="REFERENCE LPG MEDIUM-DUTY VEHICLE"/>
    <x v="41"/>
    <s v="TRANSPORTATION"/>
    <x v="0"/>
    <s v="LPG FUEL"/>
    <n v="44064.0999270394"/>
  </r>
  <r>
    <n v="70997"/>
    <s v="REFERENCE ELECTRIFICATION - MODERATE TECHNOLOGY ADVANCEMENT"/>
    <x v="0"/>
    <s v="REFERENCE LPG MEDIUM-DUTY VEHICLE"/>
    <x v="41"/>
    <s v="TRANSPORTATION"/>
    <x v="0"/>
    <s v="COMPRESSED PIPELINE GAS"/>
    <m/>
  </r>
  <r>
    <n v="70998"/>
    <s v="REFERENCE ELECTRIFICATION - MODERATE TECHNOLOGY ADVANCEMENT"/>
    <x v="0"/>
    <s v="REFERENCE LPG MEDIUM-DUTY VEHICLE"/>
    <x v="42"/>
    <s v="TRANSPORTATION"/>
    <x v="0"/>
    <s v="GASOLINE FUEL"/>
    <m/>
  </r>
  <r>
    <n v="70999"/>
    <s v="REFERENCE ELECTRIFICATION - MODERATE TECHNOLOGY ADVANCEMENT"/>
    <x v="0"/>
    <s v="REFERENCE LPG MEDIUM-DUTY VEHICLE"/>
    <x v="42"/>
    <s v="TRANSPORTATION"/>
    <x v="0"/>
    <s v="ELECTRICITY"/>
    <m/>
  </r>
  <r>
    <n v="71000"/>
    <s v="REFERENCE ELECTRIFICATION - MODERATE TECHNOLOGY ADVANCEMENT"/>
    <x v="0"/>
    <s v="REFERENCE LPG MEDIUM-DUTY VEHICLE"/>
    <x v="42"/>
    <s v="TRANSPORTATION"/>
    <x v="0"/>
    <s v="DIESEL FUEL"/>
    <m/>
  </r>
  <r>
    <n v="71001"/>
    <s v="REFERENCE ELECTRIFICATION - MODERATE TECHNOLOGY ADVANCEMENT"/>
    <x v="0"/>
    <s v="REFERENCE LPG MEDIUM-DUTY VEHICLE"/>
    <x v="42"/>
    <s v="TRANSPORTATION"/>
    <x v="0"/>
    <s v="LPG FUEL"/>
    <n v="188594.345553764"/>
  </r>
  <r>
    <n v="71002"/>
    <s v="REFERENCE ELECTRIFICATION - MODERATE TECHNOLOGY ADVANCEMENT"/>
    <x v="0"/>
    <s v="REFERENCE LPG MEDIUM-DUTY VEHICLE"/>
    <x v="42"/>
    <s v="TRANSPORTATION"/>
    <x v="0"/>
    <s v="COMPRESSED PIPELINE GAS"/>
    <m/>
  </r>
  <r>
    <n v="71003"/>
    <s v="REFERENCE ELECTRIFICATION - MODERATE TECHNOLOGY ADVANCEMENT"/>
    <x v="0"/>
    <s v="REFERENCE LPG MEDIUM-DUTY VEHICLE"/>
    <x v="43"/>
    <s v="TRANSPORTATION"/>
    <x v="0"/>
    <s v="GASOLINE FUEL"/>
    <m/>
  </r>
  <r>
    <n v="71004"/>
    <s v="REFERENCE ELECTRIFICATION - MODERATE TECHNOLOGY ADVANCEMENT"/>
    <x v="0"/>
    <s v="REFERENCE LPG MEDIUM-DUTY VEHICLE"/>
    <x v="43"/>
    <s v="TRANSPORTATION"/>
    <x v="0"/>
    <s v="ELECTRICITY"/>
    <m/>
  </r>
  <r>
    <n v="71005"/>
    <s v="REFERENCE ELECTRIFICATION - MODERATE TECHNOLOGY ADVANCEMENT"/>
    <x v="0"/>
    <s v="REFERENCE LPG MEDIUM-DUTY VEHICLE"/>
    <x v="43"/>
    <s v="TRANSPORTATION"/>
    <x v="0"/>
    <s v="DIESEL FUEL"/>
    <m/>
  </r>
  <r>
    <n v="71006"/>
    <s v="REFERENCE ELECTRIFICATION - MODERATE TECHNOLOGY ADVANCEMENT"/>
    <x v="0"/>
    <s v="REFERENCE LPG MEDIUM-DUTY VEHICLE"/>
    <x v="43"/>
    <s v="TRANSPORTATION"/>
    <x v="0"/>
    <s v="LPG FUEL"/>
    <n v="1750226.03582459"/>
  </r>
  <r>
    <n v="71007"/>
    <s v="REFERENCE ELECTRIFICATION - MODERATE TECHNOLOGY ADVANCEMENT"/>
    <x v="0"/>
    <s v="REFERENCE LPG MEDIUM-DUTY VEHICLE"/>
    <x v="43"/>
    <s v="TRANSPORTATION"/>
    <x v="0"/>
    <s v="COMPRESSED PIPELINE GAS"/>
    <m/>
  </r>
  <r>
    <n v="71008"/>
    <s v="REFERENCE ELECTRIFICATION - MODERATE TECHNOLOGY ADVANCEMENT"/>
    <x v="0"/>
    <s v="REFERENCE LPG MEDIUM-DUTY VEHICLE"/>
    <x v="44"/>
    <s v="TRANSPORTATION"/>
    <x v="0"/>
    <s v="GASOLINE FUEL"/>
    <m/>
  </r>
  <r>
    <n v="71009"/>
    <s v="REFERENCE ELECTRIFICATION - MODERATE TECHNOLOGY ADVANCEMENT"/>
    <x v="0"/>
    <s v="REFERENCE LPG MEDIUM-DUTY VEHICLE"/>
    <x v="44"/>
    <s v="TRANSPORTATION"/>
    <x v="0"/>
    <s v="ELECTRICITY"/>
    <m/>
  </r>
  <r>
    <n v="71010"/>
    <s v="REFERENCE ELECTRIFICATION - MODERATE TECHNOLOGY ADVANCEMENT"/>
    <x v="0"/>
    <s v="REFERENCE LPG MEDIUM-DUTY VEHICLE"/>
    <x v="44"/>
    <s v="TRANSPORTATION"/>
    <x v="0"/>
    <s v="DIESEL FUEL"/>
    <m/>
  </r>
  <r>
    <n v="71011"/>
    <s v="REFERENCE ELECTRIFICATION - MODERATE TECHNOLOGY ADVANCEMENT"/>
    <x v="0"/>
    <s v="REFERENCE LPG MEDIUM-DUTY VEHICLE"/>
    <x v="44"/>
    <s v="TRANSPORTATION"/>
    <x v="0"/>
    <s v="LPG FUEL"/>
    <n v="525244.066320397"/>
  </r>
  <r>
    <n v="71012"/>
    <s v="REFERENCE ELECTRIFICATION - MODERATE TECHNOLOGY ADVANCEMENT"/>
    <x v="0"/>
    <s v="REFERENCE LPG MEDIUM-DUTY VEHICLE"/>
    <x v="44"/>
    <s v="TRANSPORTATION"/>
    <x v="0"/>
    <s v="COMPRESSED PIPELINE GAS"/>
    <m/>
  </r>
  <r>
    <n v="71013"/>
    <s v="REFERENCE ELECTRIFICATION - MODERATE TECHNOLOGY ADVANCEMENT"/>
    <x v="0"/>
    <s v="REFERENCE LPG MEDIUM-DUTY VEHICLE"/>
    <x v="45"/>
    <s v="TRANSPORTATION"/>
    <x v="0"/>
    <s v="GASOLINE FUEL"/>
    <m/>
  </r>
  <r>
    <n v="71014"/>
    <s v="REFERENCE ELECTRIFICATION - MODERATE TECHNOLOGY ADVANCEMENT"/>
    <x v="0"/>
    <s v="REFERENCE LPG MEDIUM-DUTY VEHICLE"/>
    <x v="45"/>
    <s v="TRANSPORTATION"/>
    <x v="0"/>
    <s v="ELECTRICITY"/>
    <m/>
  </r>
  <r>
    <n v="71015"/>
    <s v="REFERENCE ELECTRIFICATION - MODERATE TECHNOLOGY ADVANCEMENT"/>
    <x v="0"/>
    <s v="REFERENCE LPG MEDIUM-DUTY VEHICLE"/>
    <x v="45"/>
    <s v="TRANSPORTATION"/>
    <x v="0"/>
    <s v="DIESEL FUEL"/>
    <m/>
  </r>
  <r>
    <n v="71016"/>
    <s v="REFERENCE ELECTRIFICATION - MODERATE TECHNOLOGY ADVANCEMENT"/>
    <x v="0"/>
    <s v="REFERENCE LPG MEDIUM-DUTY VEHICLE"/>
    <x v="45"/>
    <s v="TRANSPORTATION"/>
    <x v="0"/>
    <s v="LPG FUEL"/>
    <n v="58164.6109891349"/>
  </r>
  <r>
    <n v="71017"/>
    <s v="REFERENCE ELECTRIFICATION - MODERATE TECHNOLOGY ADVANCEMENT"/>
    <x v="0"/>
    <s v="REFERENCE LPG MEDIUM-DUTY VEHICLE"/>
    <x v="45"/>
    <s v="TRANSPORTATION"/>
    <x v="0"/>
    <s v="COMPRESSED PIPELINE GAS"/>
    <m/>
  </r>
  <r>
    <n v="71018"/>
    <s v="REFERENCE ELECTRIFICATION - MODERATE TECHNOLOGY ADVANCEMENT"/>
    <x v="0"/>
    <s v="REFERENCE LPG MEDIUM-DUTY VEHICLE"/>
    <x v="46"/>
    <s v="TRANSPORTATION"/>
    <x v="0"/>
    <s v="GASOLINE FUEL"/>
    <m/>
  </r>
  <r>
    <n v="71019"/>
    <s v="REFERENCE ELECTRIFICATION - MODERATE TECHNOLOGY ADVANCEMENT"/>
    <x v="0"/>
    <s v="REFERENCE LPG MEDIUM-DUTY VEHICLE"/>
    <x v="46"/>
    <s v="TRANSPORTATION"/>
    <x v="0"/>
    <s v="ELECTRICITY"/>
    <m/>
  </r>
  <r>
    <n v="71020"/>
    <s v="REFERENCE ELECTRIFICATION - MODERATE TECHNOLOGY ADVANCEMENT"/>
    <x v="0"/>
    <s v="REFERENCE LPG MEDIUM-DUTY VEHICLE"/>
    <x v="46"/>
    <s v="TRANSPORTATION"/>
    <x v="0"/>
    <s v="DIESEL FUEL"/>
    <m/>
  </r>
  <r>
    <n v="71021"/>
    <s v="REFERENCE ELECTRIFICATION - MODERATE TECHNOLOGY ADVANCEMENT"/>
    <x v="0"/>
    <s v="REFERENCE LPG MEDIUM-DUTY VEHICLE"/>
    <x v="46"/>
    <s v="TRANSPORTATION"/>
    <x v="0"/>
    <s v="LPG FUEL"/>
    <n v="169206.142229451"/>
  </r>
  <r>
    <n v="71022"/>
    <s v="REFERENCE ELECTRIFICATION - MODERATE TECHNOLOGY ADVANCEMENT"/>
    <x v="0"/>
    <s v="REFERENCE LPG MEDIUM-DUTY VEHICLE"/>
    <x v="46"/>
    <s v="TRANSPORTATION"/>
    <x v="0"/>
    <s v="COMPRESSED PIPELINE GAS"/>
    <m/>
  </r>
  <r>
    <n v="71023"/>
    <s v="REFERENCE ELECTRIFICATION - MODERATE TECHNOLOGY ADVANCEMENT"/>
    <x v="0"/>
    <s v="REFERENCE LPG MEDIUM-DUTY VEHICLE"/>
    <x v="47"/>
    <s v="TRANSPORTATION"/>
    <x v="0"/>
    <s v="GASOLINE FUEL"/>
    <m/>
  </r>
  <r>
    <n v="71024"/>
    <s v="REFERENCE ELECTRIFICATION - MODERATE TECHNOLOGY ADVANCEMENT"/>
    <x v="0"/>
    <s v="REFERENCE LPG MEDIUM-DUTY VEHICLE"/>
    <x v="47"/>
    <s v="TRANSPORTATION"/>
    <x v="0"/>
    <s v="ELECTRICITY"/>
    <m/>
  </r>
  <r>
    <n v="71025"/>
    <s v="REFERENCE ELECTRIFICATION - MODERATE TECHNOLOGY ADVANCEMENT"/>
    <x v="0"/>
    <s v="REFERENCE LPG MEDIUM-DUTY VEHICLE"/>
    <x v="47"/>
    <s v="TRANSPORTATION"/>
    <x v="0"/>
    <s v="DIESEL FUEL"/>
    <m/>
  </r>
  <r>
    <n v="71026"/>
    <s v="REFERENCE ELECTRIFICATION - MODERATE TECHNOLOGY ADVANCEMENT"/>
    <x v="0"/>
    <s v="REFERENCE LPG MEDIUM-DUTY VEHICLE"/>
    <x v="47"/>
    <s v="TRANSPORTATION"/>
    <x v="0"/>
    <s v="LPG FUEL"/>
    <n v="336649.719750486"/>
  </r>
  <r>
    <n v="71027"/>
    <s v="REFERENCE ELECTRIFICATION - MODERATE TECHNOLOGY ADVANCEMENT"/>
    <x v="0"/>
    <s v="REFERENCE LPG MEDIUM-DUTY VEHICLE"/>
    <x v="47"/>
    <s v="TRANSPORTATION"/>
    <x v="0"/>
    <s v="COMPRESSED PIPELINE GAS"/>
    <m/>
  </r>
  <r>
    <n v="71028"/>
    <s v="REFERENCE ELECTRIFICATION - MODERATE TECHNOLOGY ADVANCEMENT"/>
    <x v="0"/>
    <s v="REFERENCE LPG MEDIUM-DUTY VEHICLE"/>
    <x v="48"/>
    <s v="TRANSPORTATION"/>
    <x v="0"/>
    <s v="GASOLINE FUEL"/>
    <m/>
  </r>
  <r>
    <n v="71029"/>
    <s v="REFERENCE ELECTRIFICATION - MODERATE TECHNOLOGY ADVANCEMENT"/>
    <x v="0"/>
    <s v="REFERENCE LPG MEDIUM-DUTY VEHICLE"/>
    <x v="48"/>
    <s v="TRANSPORTATION"/>
    <x v="0"/>
    <s v="ELECTRICITY"/>
    <m/>
  </r>
  <r>
    <n v="71030"/>
    <s v="REFERENCE ELECTRIFICATION - MODERATE TECHNOLOGY ADVANCEMENT"/>
    <x v="0"/>
    <s v="REFERENCE LPG MEDIUM-DUTY VEHICLE"/>
    <x v="48"/>
    <s v="TRANSPORTATION"/>
    <x v="0"/>
    <s v="DIESEL FUEL"/>
    <m/>
  </r>
  <r>
    <n v="71031"/>
    <s v="REFERENCE ELECTRIFICATION - MODERATE TECHNOLOGY ADVANCEMENT"/>
    <x v="0"/>
    <s v="REFERENCE LPG MEDIUM-DUTY VEHICLE"/>
    <x v="48"/>
    <s v="TRANSPORTATION"/>
    <x v="0"/>
    <s v="LPG FUEL"/>
    <n v="139242.554888764"/>
  </r>
  <r>
    <n v="71032"/>
    <s v="REFERENCE ELECTRIFICATION - MODERATE TECHNOLOGY ADVANCEMENT"/>
    <x v="0"/>
    <s v="REFERENCE LPG MEDIUM-DUTY VEHICLE"/>
    <x v="48"/>
    <s v="TRANSPORTATION"/>
    <x v="0"/>
    <s v="COMPRESSED PIPELINE GAS"/>
    <m/>
  </r>
  <r>
    <n v="71033"/>
    <s v="REFERENCE ELECTRIFICATION - MODERATE TECHNOLOGY ADVANCEMENT"/>
    <x v="0"/>
    <s v="REFERENCE LPG MEDIUM-DUTY VEHICLE"/>
    <x v="49"/>
    <s v="TRANSPORTATION"/>
    <x v="0"/>
    <s v="GASOLINE FUEL"/>
    <m/>
  </r>
  <r>
    <n v="71034"/>
    <s v="REFERENCE ELECTRIFICATION - MODERATE TECHNOLOGY ADVANCEMENT"/>
    <x v="0"/>
    <s v="REFERENCE LPG MEDIUM-DUTY VEHICLE"/>
    <x v="49"/>
    <s v="TRANSPORTATION"/>
    <x v="0"/>
    <s v="ELECTRICITY"/>
    <m/>
  </r>
  <r>
    <n v="71035"/>
    <s v="REFERENCE ELECTRIFICATION - MODERATE TECHNOLOGY ADVANCEMENT"/>
    <x v="0"/>
    <s v="REFERENCE LPG MEDIUM-DUTY VEHICLE"/>
    <x v="49"/>
    <s v="TRANSPORTATION"/>
    <x v="0"/>
    <s v="DIESEL FUEL"/>
    <m/>
  </r>
  <r>
    <n v="71036"/>
    <s v="REFERENCE ELECTRIFICATION - MODERATE TECHNOLOGY ADVANCEMENT"/>
    <x v="0"/>
    <s v="REFERENCE LPG MEDIUM-DUTY VEHICLE"/>
    <x v="49"/>
    <s v="TRANSPORTATION"/>
    <x v="0"/>
    <s v="LPG FUEL"/>
    <n v="391289.203524571"/>
  </r>
  <r>
    <n v="71037"/>
    <s v="REFERENCE ELECTRIFICATION - MODERATE TECHNOLOGY ADVANCEMENT"/>
    <x v="0"/>
    <s v="REFERENCE LPG MEDIUM-DUTY VEHICLE"/>
    <x v="49"/>
    <s v="TRANSPORTATION"/>
    <x v="0"/>
    <s v="COMPRESSED PIPELINE GAS"/>
    <m/>
  </r>
  <r>
    <n v="71038"/>
    <s v="REFERENCE ELECTRIFICATION - MODERATE TECHNOLOGY ADVANCEMENT"/>
    <x v="0"/>
    <s v="REFERENCE LPG MEDIUM-DUTY VEHICLE"/>
    <x v="50"/>
    <s v="TRANSPORTATION"/>
    <x v="0"/>
    <s v="GASOLINE FUEL"/>
    <m/>
  </r>
  <r>
    <n v="71039"/>
    <s v="REFERENCE ELECTRIFICATION - MODERATE TECHNOLOGY ADVANCEMENT"/>
    <x v="0"/>
    <s v="REFERENCE LPG MEDIUM-DUTY VEHICLE"/>
    <x v="50"/>
    <s v="TRANSPORTATION"/>
    <x v="0"/>
    <s v="ELECTRICITY"/>
    <m/>
  </r>
  <r>
    <n v="71040"/>
    <s v="REFERENCE ELECTRIFICATION - MODERATE TECHNOLOGY ADVANCEMENT"/>
    <x v="0"/>
    <s v="REFERENCE LPG MEDIUM-DUTY VEHICLE"/>
    <x v="50"/>
    <s v="TRANSPORTATION"/>
    <x v="0"/>
    <s v="DIESEL FUEL"/>
    <m/>
  </r>
  <r>
    <n v="71041"/>
    <s v="REFERENCE ELECTRIFICATION - MODERATE TECHNOLOGY ADVANCEMENT"/>
    <x v="0"/>
    <s v="REFERENCE LPG MEDIUM-DUTY VEHICLE"/>
    <x v="50"/>
    <s v="TRANSPORTATION"/>
    <x v="0"/>
    <s v="LPG FUEL"/>
    <n v="33488.7155719744"/>
  </r>
  <r>
    <n v="71042"/>
    <s v="REFERENCE ELECTRIFICATION - MODERATE TECHNOLOGY ADVANCEMENT"/>
    <x v="0"/>
    <s v="REFERENCE LPG MEDIUM-DUTY VEHICLE"/>
    <x v="50"/>
    <s v="TRANSPORTATION"/>
    <x v="0"/>
    <s v="COMPRESSED PIPELINE GAS"/>
    <m/>
  </r>
  <r>
    <n v="71043"/>
    <s v="REFERENCE ELECTRIFICATION - MODERATE TECHNOLOGY ADVANCEMENT"/>
    <x v="0"/>
    <s v="BATTERY ELECTRIC MEDIUM-DUTY VEHICLE"/>
    <x v="0"/>
    <s v="TRANSPORTATION"/>
    <x v="0"/>
    <s v="GASOLINE FUEL"/>
    <m/>
  </r>
  <r>
    <n v="71044"/>
    <s v="REFERENCE ELECTRIFICATION - MODERATE TECHNOLOGY ADVANCEMENT"/>
    <x v="0"/>
    <s v="BATTERY ELECTRIC MEDIUM-DUTY VEHICLE"/>
    <x v="0"/>
    <s v="TRANSPORTATION"/>
    <x v="0"/>
    <s v="ELECTRICITY"/>
    <n v="737.174998413405"/>
  </r>
  <r>
    <n v="71045"/>
    <s v="REFERENCE ELECTRIFICATION - MODERATE TECHNOLOGY ADVANCEMENT"/>
    <x v="0"/>
    <s v="BATTERY ELECTRIC MEDIUM-DUTY VEHICLE"/>
    <x v="0"/>
    <s v="TRANSPORTATION"/>
    <x v="0"/>
    <s v="DIESEL FUEL"/>
    <m/>
  </r>
  <r>
    <n v="71046"/>
    <s v="REFERENCE ELECTRIFICATION - MODERATE TECHNOLOGY ADVANCEMENT"/>
    <x v="0"/>
    <s v="BATTERY ELECTRIC MEDIUM-DUTY VEHICLE"/>
    <x v="0"/>
    <s v="TRANSPORTATION"/>
    <x v="0"/>
    <s v="LPG FUEL"/>
    <m/>
  </r>
  <r>
    <n v="71047"/>
    <s v="REFERENCE ELECTRIFICATION - MODERATE TECHNOLOGY ADVANCEMENT"/>
    <x v="0"/>
    <s v="BATTERY ELECTRIC MEDIUM-DUTY VEHICLE"/>
    <x v="0"/>
    <s v="TRANSPORTATION"/>
    <x v="0"/>
    <s v="COMPRESSED PIPELINE GAS"/>
    <m/>
  </r>
  <r>
    <n v="71048"/>
    <s v="REFERENCE ELECTRIFICATION - MODERATE TECHNOLOGY ADVANCEMENT"/>
    <x v="0"/>
    <s v="BATTERY ELECTRIC MEDIUM-DUTY VEHICLE"/>
    <x v="1"/>
    <s v="TRANSPORTATION"/>
    <x v="0"/>
    <s v="GASOLINE FUEL"/>
    <m/>
  </r>
  <r>
    <n v="71049"/>
    <s v="REFERENCE ELECTRIFICATION - MODERATE TECHNOLOGY ADVANCEMENT"/>
    <x v="0"/>
    <s v="BATTERY ELECTRIC MEDIUM-DUTY VEHICLE"/>
    <x v="1"/>
    <s v="TRANSPORTATION"/>
    <x v="0"/>
    <s v="ELECTRICITY"/>
    <n v="133.393571061161"/>
  </r>
  <r>
    <n v="71050"/>
    <s v="REFERENCE ELECTRIFICATION - MODERATE TECHNOLOGY ADVANCEMENT"/>
    <x v="0"/>
    <s v="BATTERY ELECTRIC MEDIUM-DUTY VEHICLE"/>
    <x v="1"/>
    <s v="TRANSPORTATION"/>
    <x v="0"/>
    <s v="DIESEL FUEL"/>
    <m/>
  </r>
  <r>
    <n v="71051"/>
    <s v="REFERENCE ELECTRIFICATION - MODERATE TECHNOLOGY ADVANCEMENT"/>
    <x v="0"/>
    <s v="BATTERY ELECTRIC MEDIUM-DUTY VEHICLE"/>
    <x v="1"/>
    <s v="TRANSPORTATION"/>
    <x v="0"/>
    <s v="LPG FUEL"/>
    <m/>
  </r>
  <r>
    <n v="71052"/>
    <s v="REFERENCE ELECTRIFICATION - MODERATE TECHNOLOGY ADVANCEMENT"/>
    <x v="0"/>
    <s v="BATTERY ELECTRIC MEDIUM-DUTY VEHICLE"/>
    <x v="1"/>
    <s v="TRANSPORTATION"/>
    <x v="0"/>
    <s v="COMPRESSED PIPELINE GAS"/>
    <m/>
  </r>
  <r>
    <n v="71053"/>
    <s v="REFERENCE ELECTRIFICATION - MODERATE TECHNOLOGY ADVANCEMENT"/>
    <x v="0"/>
    <s v="BATTERY ELECTRIC MEDIUM-DUTY VEHICLE"/>
    <x v="2"/>
    <s v="TRANSPORTATION"/>
    <x v="0"/>
    <s v="GASOLINE FUEL"/>
    <m/>
  </r>
  <r>
    <n v="71054"/>
    <s v="REFERENCE ELECTRIFICATION - MODERATE TECHNOLOGY ADVANCEMENT"/>
    <x v="0"/>
    <s v="BATTERY ELECTRIC MEDIUM-DUTY VEHICLE"/>
    <x v="2"/>
    <s v="TRANSPORTATION"/>
    <x v="0"/>
    <s v="ELECTRICITY"/>
    <n v="712.602498748243"/>
  </r>
  <r>
    <n v="71055"/>
    <s v="REFERENCE ELECTRIFICATION - MODERATE TECHNOLOGY ADVANCEMENT"/>
    <x v="0"/>
    <s v="BATTERY ELECTRIC MEDIUM-DUTY VEHICLE"/>
    <x v="2"/>
    <s v="TRANSPORTATION"/>
    <x v="0"/>
    <s v="DIESEL FUEL"/>
    <m/>
  </r>
  <r>
    <n v="71056"/>
    <s v="REFERENCE ELECTRIFICATION - MODERATE TECHNOLOGY ADVANCEMENT"/>
    <x v="0"/>
    <s v="BATTERY ELECTRIC MEDIUM-DUTY VEHICLE"/>
    <x v="2"/>
    <s v="TRANSPORTATION"/>
    <x v="0"/>
    <s v="LPG FUEL"/>
    <m/>
  </r>
  <r>
    <n v="71057"/>
    <s v="REFERENCE ELECTRIFICATION - MODERATE TECHNOLOGY ADVANCEMENT"/>
    <x v="0"/>
    <s v="BATTERY ELECTRIC MEDIUM-DUTY VEHICLE"/>
    <x v="2"/>
    <s v="TRANSPORTATION"/>
    <x v="0"/>
    <s v="COMPRESSED PIPELINE GAS"/>
    <m/>
  </r>
  <r>
    <n v="71058"/>
    <s v="REFERENCE ELECTRIFICATION - MODERATE TECHNOLOGY ADVANCEMENT"/>
    <x v="0"/>
    <s v="BATTERY ELECTRIC MEDIUM-DUTY VEHICLE"/>
    <x v="3"/>
    <s v="TRANSPORTATION"/>
    <x v="0"/>
    <s v="GASOLINE FUEL"/>
    <m/>
  </r>
  <r>
    <n v="71059"/>
    <s v="REFERENCE ELECTRIFICATION - MODERATE TECHNOLOGY ADVANCEMENT"/>
    <x v="0"/>
    <s v="BATTERY ELECTRIC MEDIUM-DUTY VEHICLE"/>
    <x v="3"/>
    <s v="TRANSPORTATION"/>
    <x v="0"/>
    <s v="ELECTRICITY"/>
    <n v="351.035712502223"/>
  </r>
  <r>
    <n v="71060"/>
    <s v="REFERENCE ELECTRIFICATION - MODERATE TECHNOLOGY ADVANCEMENT"/>
    <x v="0"/>
    <s v="BATTERY ELECTRIC MEDIUM-DUTY VEHICLE"/>
    <x v="3"/>
    <s v="TRANSPORTATION"/>
    <x v="0"/>
    <s v="DIESEL FUEL"/>
    <m/>
  </r>
  <r>
    <n v="71061"/>
    <s v="REFERENCE ELECTRIFICATION - MODERATE TECHNOLOGY ADVANCEMENT"/>
    <x v="0"/>
    <s v="BATTERY ELECTRIC MEDIUM-DUTY VEHICLE"/>
    <x v="3"/>
    <s v="TRANSPORTATION"/>
    <x v="0"/>
    <s v="LPG FUEL"/>
    <m/>
  </r>
  <r>
    <n v="71062"/>
    <s v="REFERENCE ELECTRIFICATION - MODERATE TECHNOLOGY ADVANCEMENT"/>
    <x v="0"/>
    <s v="BATTERY ELECTRIC MEDIUM-DUTY VEHICLE"/>
    <x v="3"/>
    <s v="TRANSPORTATION"/>
    <x v="0"/>
    <s v="COMPRESSED PIPELINE GAS"/>
    <m/>
  </r>
  <r>
    <n v="71063"/>
    <s v="REFERENCE ELECTRIFICATION - MODERATE TECHNOLOGY ADVANCEMENT"/>
    <x v="0"/>
    <s v="BATTERY ELECTRIC MEDIUM-DUTY VEHICLE"/>
    <x v="4"/>
    <s v="TRANSPORTATION"/>
    <x v="0"/>
    <s v="GASOLINE FUEL"/>
    <m/>
  </r>
  <r>
    <n v="71064"/>
    <s v="REFERENCE ELECTRIFICATION - MODERATE TECHNOLOGY ADVANCEMENT"/>
    <x v="0"/>
    <s v="BATTERY ELECTRIC MEDIUM-DUTY VEHICLE"/>
    <x v="4"/>
    <s v="TRANSPORTATION"/>
    <x v="0"/>
    <s v="ELECTRICITY"/>
    <n v="3994.78642072713"/>
  </r>
  <r>
    <n v="71065"/>
    <s v="REFERENCE ELECTRIFICATION - MODERATE TECHNOLOGY ADVANCEMENT"/>
    <x v="0"/>
    <s v="BATTERY ELECTRIC MEDIUM-DUTY VEHICLE"/>
    <x v="4"/>
    <s v="TRANSPORTATION"/>
    <x v="0"/>
    <s v="DIESEL FUEL"/>
    <m/>
  </r>
  <r>
    <n v="71066"/>
    <s v="REFERENCE ELECTRIFICATION - MODERATE TECHNOLOGY ADVANCEMENT"/>
    <x v="0"/>
    <s v="BATTERY ELECTRIC MEDIUM-DUTY VEHICLE"/>
    <x v="4"/>
    <s v="TRANSPORTATION"/>
    <x v="0"/>
    <s v="LPG FUEL"/>
    <m/>
  </r>
  <r>
    <n v="71067"/>
    <s v="REFERENCE ELECTRIFICATION - MODERATE TECHNOLOGY ADVANCEMENT"/>
    <x v="0"/>
    <s v="BATTERY ELECTRIC MEDIUM-DUTY VEHICLE"/>
    <x v="4"/>
    <s v="TRANSPORTATION"/>
    <x v="0"/>
    <s v="COMPRESSED PIPELINE GAS"/>
    <m/>
  </r>
  <r>
    <n v="71068"/>
    <s v="REFERENCE ELECTRIFICATION - MODERATE TECHNOLOGY ADVANCEMENT"/>
    <x v="0"/>
    <s v="BATTERY ELECTRIC MEDIUM-DUTY VEHICLE"/>
    <x v="5"/>
    <s v="TRANSPORTATION"/>
    <x v="0"/>
    <s v="GASOLINE FUEL"/>
    <m/>
  </r>
  <r>
    <n v="71069"/>
    <s v="REFERENCE ELECTRIFICATION - MODERATE TECHNOLOGY ADVANCEMENT"/>
    <x v="0"/>
    <s v="BATTERY ELECTRIC MEDIUM-DUTY VEHICLE"/>
    <x v="5"/>
    <s v="TRANSPORTATION"/>
    <x v="0"/>
    <s v="ELECTRICITY"/>
    <n v="329.973570075894"/>
  </r>
  <r>
    <n v="71070"/>
    <s v="REFERENCE ELECTRIFICATION - MODERATE TECHNOLOGY ADVANCEMENT"/>
    <x v="0"/>
    <s v="BATTERY ELECTRIC MEDIUM-DUTY VEHICLE"/>
    <x v="5"/>
    <s v="TRANSPORTATION"/>
    <x v="0"/>
    <s v="DIESEL FUEL"/>
    <m/>
  </r>
  <r>
    <n v="71071"/>
    <s v="REFERENCE ELECTRIFICATION - MODERATE TECHNOLOGY ADVANCEMENT"/>
    <x v="0"/>
    <s v="BATTERY ELECTRIC MEDIUM-DUTY VEHICLE"/>
    <x v="5"/>
    <s v="TRANSPORTATION"/>
    <x v="0"/>
    <s v="LPG FUEL"/>
    <m/>
  </r>
  <r>
    <n v="71072"/>
    <s v="REFERENCE ELECTRIFICATION - MODERATE TECHNOLOGY ADVANCEMENT"/>
    <x v="0"/>
    <s v="BATTERY ELECTRIC MEDIUM-DUTY VEHICLE"/>
    <x v="5"/>
    <s v="TRANSPORTATION"/>
    <x v="0"/>
    <s v="COMPRESSED PIPELINE GAS"/>
    <m/>
  </r>
  <r>
    <n v="71073"/>
    <s v="REFERENCE ELECTRIFICATION - MODERATE TECHNOLOGY ADVANCEMENT"/>
    <x v="0"/>
    <s v="BATTERY ELECTRIC MEDIUM-DUTY VEHICLE"/>
    <x v="6"/>
    <s v="TRANSPORTATION"/>
    <x v="0"/>
    <s v="GASOLINE FUEL"/>
    <m/>
  </r>
  <r>
    <n v="71074"/>
    <s v="REFERENCE ELECTRIFICATION - MODERATE TECHNOLOGY ADVANCEMENT"/>
    <x v="0"/>
    <s v="BATTERY ELECTRIC MEDIUM-DUTY VEHICLE"/>
    <x v="6"/>
    <s v="TRANSPORTATION"/>
    <x v="0"/>
    <s v="ELECTRICITY"/>
    <n v="207.111070733732"/>
  </r>
  <r>
    <n v="71075"/>
    <s v="REFERENCE ELECTRIFICATION - MODERATE TECHNOLOGY ADVANCEMENT"/>
    <x v="0"/>
    <s v="BATTERY ELECTRIC MEDIUM-DUTY VEHICLE"/>
    <x v="6"/>
    <s v="TRANSPORTATION"/>
    <x v="0"/>
    <s v="DIESEL FUEL"/>
    <m/>
  </r>
  <r>
    <n v="71076"/>
    <s v="REFERENCE ELECTRIFICATION - MODERATE TECHNOLOGY ADVANCEMENT"/>
    <x v="0"/>
    <s v="BATTERY ELECTRIC MEDIUM-DUTY VEHICLE"/>
    <x v="6"/>
    <s v="TRANSPORTATION"/>
    <x v="0"/>
    <s v="LPG FUEL"/>
    <m/>
  </r>
  <r>
    <n v="71077"/>
    <s v="REFERENCE ELECTRIFICATION - MODERATE TECHNOLOGY ADVANCEMENT"/>
    <x v="0"/>
    <s v="BATTERY ELECTRIC MEDIUM-DUTY VEHICLE"/>
    <x v="6"/>
    <s v="TRANSPORTATION"/>
    <x v="0"/>
    <s v="COMPRESSED PIPELINE GAS"/>
    <m/>
  </r>
  <r>
    <n v="71078"/>
    <s v="REFERENCE ELECTRIFICATION - MODERATE TECHNOLOGY ADVANCEMENT"/>
    <x v="0"/>
    <s v="BATTERY ELECTRIC MEDIUM-DUTY VEHICLE"/>
    <x v="7"/>
    <s v="TRANSPORTATION"/>
    <x v="0"/>
    <s v="GASOLINE FUEL"/>
    <m/>
  </r>
  <r>
    <n v="71079"/>
    <s v="REFERENCE ELECTRIFICATION - MODERATE TECHNOLOGY ADVANCEMENT"/>
    <x v="0"/>
    <s v="BATTERY ELECTRIC MEDIUM-DUTY VEHICLE"/>
    <x v="7"/>
    <s v="TRANSPORTATION"/>
    <x v="0"/>
    <s v="ELECTRICITY"/>
    <n v="84.2485713918057"/>
  </r>
  <r>
    <n v="71080"/>
    <s v="REFERENCE ELECTRIFICATION - MODERATE TECHNOLOGY ADVANCEMENT"/>
    <x v="0"/>
    <s v="BATTERY ELECTRIC MEDIUM-DUTY VEHICLE"/>
    <x v="7"/>
    <s v="TRANSPORTATION"/>
    <x v="0"/>
    <s v="DIESEL FUEL"/>
    <m/>
  </r>
  <r>
    <n v="71081"/>
    <s v="REFERENCE ELECTRIFICATION - MODERATE TECHNOLOGY ADVANCEMENT"/>
    <x v="0"/>
    <s v="BATTERY ELECTRIC MEDIUM-DUTY VEHICLE"/>
    <x v="7"/>
    <s v="TRANSPORTATION"/>
    <x v="0"/>
    <s v="LPG FUEL"/>
    <m/>
  </r>
  <r>
    <n v="71082"/>
    <s v="REFERENCE ELECTRIFICATION - MODERATE TECHNOLOGY ADVANCEMENT"/>
    <x v="0"/>
    <s v="BATTERY ELECTRIC MEDIUM-DUTY VEHICLE"/>
    <x v="7"/>
    <s v="TRANSPORTATION"/>
    <x v="0"/>
    <s v="COMPRESSED PIPELINE GAS"/>
    <m/>
  </r>
  <r>
    <n v="71083"/>
    <s v="REFERENCE ELECTRIFICATION - MODERATE TECHNOLOGY ADVANCEMENT"/>
    <x v="0"/>
    <s v="BATTERY ELECTRIC MEDIUM-DUTY VEHICLE"/>
    <x v="8"/>
    <s v="TRANSPORTATION"/>
    <x v="0"/>
    <s v="GASOLINE FUEL"/>
    <m/>
  </r>
  <r>
    <n v="71084"/>
    <s v="REFERENCE ELECTRIFICATION - MODERATE TECHNOLOGY ADVANCEMENT"/>
    <x v="0"/>
    <s v="BATTERY ELECTRIC MEDIUM-DUTY VEHICLE"/>
    <x v="8"/>
    <s v="TRANSPORTATION"/>
    <x v="0"/>
    <s v="ELECTRICITY"/>
    <n v="80.21475021243781"/>
  </r>
  <r>
    <n v="71085"/>
    <s v="REFERENCE ELECTRIFICATION - MODERATE TECHNOLOGY ADVANCEMENT"/>
    <x v="0"/>
    <s v="BATTERY ELECTRIC MEDIUM-DUTY VEHICLE"/>
    <x v="8"/>
    <s v="TRANSPORTATION"/>
    <x v="0"/>
    <s v="DIESEL FUEL"/>
    <m/>
  </r>
  <r>
    <n v="71086"/>
    <s v="REFERENCE ELECTRIFICATION - MODERATE TECHNOLOGY ADVANCEMENT"/>
    <x v="0"/>
    <s v="BATTERY ELECTRIC MEDIUM-DUTY VEHICLE"/>
    <x v="8"/>
    <s v="TRANSPORTATION"/>
    <x v="0"/>
    <s v="LPG FUEL"/>
    <m/>
  </r>
  <r>
    <n v="71087"/>
    <s v="REFERENCE ELECTRIFICATION - MODERATE TECHNOLOGY ADVANCEMENT"/>
    <x v="0"/>
    <s v="BATTERY ELECTRIC MEDIUM-DUTY VEHICLE"/>
    <x v="8"/>
    <s v="TRANSPORTATION"/>
    <x v="0"/>
    <s v="COMPRESSED PIPELINE GAS"/>
    <m/>
  </r>
  <r>
    <n v="71088"/>
    <s v="REFERENCE ELECTRIFICATION - MODERATE TECHNOLOGY ADVANCEMENT"/>
    <x v="0"/>
    <s v="BATTERY ELECTRIC MEDIUM-DUTY VEHICLE"/>
    <x v="9"/>
    <s v="TRANSPORTATION"/>
    <x v="0"/>
    <s v="GASOLINE FUEL"/>
    <m/>
  </r>
  <r>
    <n v="71089"/>
    <s v="REFERENCE ELECTRIFICATION - MODERATE TECHNOLOGY ADVANCEMENT"/>
    <x v="0"/>
    <s v="BATTERY ELECTRIC MEDIUM-DUTY VEHICLE"/>
    <x v="9"/>
    <s v="TRANSPORTATION"/>
    <x v="0"/>
    <s v="ELECTRICITY"/>
    <n v="2204.50428244732"/>
  </r>
  <r>
    <n v="71090"/>
    <s v="REFERENCE ELECTRIFICATION - MODERATE TECHNOLOGY ADVANCEMENT"/>
    <x v="0"/>
    <s v="BATTERY ELECTRIC MEDIUM-DUTY VEHICLE"/>
    <x v="9"/>
    <s v="TRANSPORTATION"/>
    <x v="0"/>
    <s v="DIESEL FUEL"/>
    <m/>
  </r>
  <r>
    <n v="71091"/>
    <s v="REFERENCE ELECTRIFICATION - MODERATE TECHNOLOGY ADVANCEMENT"/>
    <x v="0"/>
    <s v="BATTERY ELECTRIC MEDIUM-DUTY VEHICLE"/>
    <x v="9"/>
    <s v="TRANSPORTATION"/>
    <x v="0"/>
    <s v="LPG FUEL"/>
    <m/>
  </r>
  <r>
    <n v="71092"/>
    <s v="REFERENCE ELECTRIFICATION - MODERATE TECHNOLOGY ADVANCEMENT"/>
    <x v="0"/>
    <s v="BATTERY ELECTRIC MEDIUM-DUTY VEHICLE"/>
    <x v="9"/>
    <s v="TRANSPORTATION"/>
    <x v="0"/>
    <s v="COMPRESSED PIPELINE GAS"/>
    <m/>
  </r>
  <r>
    <n v="71093"/>
    <s v="REFERENCE ELECTRIFICATION - MODERATE TECHNOLOGY ADVANCEMENT"/>
    <x v="0"/>
    <s v="BATTERY ELECTRIC MEDIUM-DUTY VEHICLE"/>
    <x v="10"/>
    <s v="TRANSPORTATION"/>
    <x v="0"/>
    <s v="GASOLINE FUEL"/>
    <m/>
  </r>
  <r>
    <n v="71094"/>
    <s v="REFERENCE ELECTRIFICATION - MODERATE TECHNOLOGY ADVANCEMENT"/>
    <x v="0"/>
    <s v="BATTERY ELECTRIC MEDIUM-DUTY VEHICLE"/>
    <x v="10"/>
    <s v="TRANSPORTATION"/>
    <x v="0"/>
    <s v="ELECTRICITY"/>
    <n v="1003.9621422222"/>
  </r>
  <r>
    <n v="71095"/>
    <s v="REFERENCE ELECTRIFICATION - MODERATE TECHNOLOGY ADVANCEMENT"/>
    <x v="0"/>
    <s v="BATTERY ELECTRIC MEDIUM-DUTY VEHICLE"/>
    <x v="10"/>
    <s v="TRANSPORTATION"/>
    <x v="0"/>
    <s v="DIESEL FUEL"/>
    <m/>
  </r>
  <r>
    <n v="71096"/>
    <s v="REFERENCE ELECTRIFICATION - MODERATE TECHNOLOGY ADVANCEMENT"/>
    <x v="0"/>
    <s v="BATTERY ELECTRIC MEDIUM-DUTY VEHICLE"/>
    <x v="10"/>
    <s v="TRANSPORTATION"/>
    <x v="0"/>
    <s v="LPG FUEL"/>
    <m/>
  </r>
  <r>
    <n v="71097"/>
    <s v="REFERENCE ELECTRIFICATION - MODERATE TECHNOLOGY ADVANCEMENT"/>
    <x v="0"/>
    <s v="BATTERY ELECTRIC MEDIUM-DUTY VEHICLE"/>
    <x v="10"/>
    <s v="TRANSPORTATION"/>
    <x v="0"/>
    <s v="COMPRESSED PIPELINE GAS"/>
    <m/>
  </r>
  <r>
    <n v="71098"/>
    <s v="REFERENCE ELECTRIFICATION - MODERATE TECHNOLOGY ADVANCEMENT"/>
    <x v="0"/>
    <s v="BATTERY ELECTRIC MEDIUM-DUTY VEHICLE"/>
    <x v="11"/>
    <s v="TRANSPORTATION"/>
    <x v="0"/>
    <s v="GASOLINE FUEL"/>
    <m/>
  </r>
  <r>
    <n v="71099"/>
    <s v="REFERENCE ELECTRIFICATION - MODERATE TECHNOLOGY ADVANCEMENT"/>
    <x v="0"/>
    <s v="BATTERY ELECTRIC MEDIUM-DUTY VEHICLE"/>
    <x v="11"/>
    <s v="TRANSPORTATION"/>
    <x v="0"/>
    <s v="ELECTRICITY"/>
    <n v="94.77964951971759"/>
  </r>
  <r>
    <n v="71100"/>
    <s v="REFERENCE ELECTRIFICATION - MODERATE TECHNOLOGY ADVANCEMENT"/>
    <x v="0"/>
    <s v="BATTERY ELECTRIC MEDIUM-DUTY VEHICLE"/>
    <x v="11"/>
    <s v="TRANSPORTATION"/>
    <x v="0"/>
    <s v="DIESEL FUEL"/>
    <m/>
  </r>
  <r>
    <n v="71101"/>
    <s v="REFERENCE ELECTRIFICATION - MODERATE TECHNOLOGY ADVANCEMENT"/>
    <x v="0"/>
    <s v="BATTERY ELECTRIC MEDIUM-DUTY VEHICLE"/>
    <x v="11"/>
    <s v="TRANSPORTATION"/>
    <x v="0"/>
    <s v="LPG FUEL"/>
    <m/>
  </r>
  <r>
    <n v="71102"/>
    <s v="REFERENCE ELECTRIFICATION - MODERATE TECHNOLOGY ADVANCEMENT"/>
    <x v="0"/>
    <s v="BATTERY ELECTRIC MEDIUM-DUTY VEHICLE"/>
    <x v="11"/>
    <s v="TRANSPORTATION"/>
    <x v="0"/>
    <s v="COMPRESSED PIPELINE GAS"/>
    <m/>
  </r>
  <r>
    <n v="71103"/>
    <s v="REFERENCE ELECTRIFICATION - MODERATE TECHNOLOGY ADVANCEMENT"/>
    <x v="0"/>
    <s v="BATTERY ELECTRIC MEDIUM-DUTY VEHICLE"/>
    <x v="12"/>
    <s v="TRANSPORTATION"/>
    <x v="0"/>
    <s v="GASOLINE FUEL"/>
    <m/>
  </r>
  <r>
    <n v="71104"/>
    <s v="REFERENCE ELECTRIFICATION - MODERATE TECHNOLOGY ADVANCEMENT"/>
    <x v="0"/>
    <s v="BATTERY ELECTRIC MEDIUM-DUTY VEHICLE"/>
    <x v="12"/>
    <s v="TRANSPORTATION"/>
    <x v="0"/>
    <s v="ELECTRICITY"/>
    <n v="238.704285553898"/>
  </r>
  <r>
    <n v="71105"/>
    <s v="REFERENCE ELECTRIFICATION - MODERATE TECHNOLOGY ADVANCEMENT"/>
    <x v="0"/>
    <s v="BATTERY ELECTRIC MEDIUM-DUTY VEHICLE"/>
    <x v="12"/>
    <s v="TRANSPORTATION"/>
    <x v="0"/>
    <s v="DIESEL FUEL"/>
    <m/>
  </r>
  <r>
    <n v="71106"/>
    <s v="REFERENCE ELECTRIFICATION - MODERATE TECHNOLOGY ADVANCEMENT"/>
    <x v="0"/>
    <s v="BATTERY ELECTRIC MEDIUM-DUTY VEHICLE"/>
    <x v="12"/>
    <s v="TRANSPORTATION"/>
    <x v="0"/>
    <s v="LPG FUEL"/>
    <m/>
  </r>
  <r>
    <n v="71107"/>
    <s v="REFERENCE ELECTRIFICATION - MODERATE TECHNOLOGY ADVANCEMENT"/>
    <x v="0"/>
    <s v="BATTERY ELECTRIC MEDIUM-DUTY VEHICLE"/>
    <x v="12"/>
    <s v="TRANSPORTATION"/>
    <x v="0"/>
    <s v="COMPRESSED PIPELINE GAS"/>
    <m/>
  </r>
  <r>
    <n v="71108"/>
    <s v="REFERENCE ELECTRIFICATION - MODERATE TECHNOLOGY ADVANCEMENT"/>
    <x v="0"/>
    <s v="BATTERY ELECTRIC MEDIUM-DUTY VEHICLE"/>
    <x v="13"/>
    <s v="TRANSPORTATION"/>
    <x v="0"/>
    <s v="GASOLINE FUEL"/>
    <m/>
  </r>
  <r>
    <n v="71109"/>
    <s v="REFERENCE ELECTRIFICATION - MODERATE TECHNOLOGY ADVANCEMENT"/>
    <x v="0"/>
    <s v="BATTERY ELECTRIC MEDIUM-DUTY VEHICLE"/>
    <x v="13"/>
    <s v="TRANSPORTATION"/>
    <x v="0"/>
    <s v="ELECTRICITY"/>
    <n v="933.754999789248"/>
  </r>
  <r>
    <n v="71110"/>
    <s v="REFERENCE ELECTRIFICATION - MODERATE TECHNOLOGY ADVANCEMENT"/>
    <x v="0"/>
    <s v="BATTERY ELECTRIC MEDIUM-DUTY VEHICLE"/>
    <x v="13"/>
    <s v="TRANSPORTATION"/>
    <x v="0"/>
    <s v="DIESEL FUEL"/>
    <m/>
  </r>
  <r>
    <n v="71111"/>
    <s v="REFERENCE ELECTRIFICATION - MODERATE TECHNOLOGY ADVANCEMENT"/>
    <x v="0"/>
    <s v="BATTERY ELECTRIC MEDIUM-DUTY VEHICLE"/>
    <x v="13"/>
    <s v="TRANSPORTATION"/>
    <x v="0"/>
    <s v="LPG FUEL"/>
    <m/>
  </r>
  <r>
    <n v="71112"/>
    <s v="REFERENCE ELECTRIFICATION - MODERATE TECHNOLOGY ADVANCEMENT"/>
    <x v="0"/>
    <s v="BATTERY ELECTRIC MEDIUM-DUTY VEHICLE"/>
    <x v="13"/>
    <s v="TRANSPORTATION"/>
    <x v="0"/>
    <s v="COMPRESSED PIPELINE GAS"/>
    <m/>
  </r>
  <r>
    <n v="71113"/>
    <s v="REFERENCE ELECTRIFICATION - MODERATE TECHNOLOGY ADVANCEMENT"/>
    <x v="0"/>
    <s v="BATTERY ELECTRIC MEDIUM-DUTY VEHICLE"/>
    <x v="14"/>
    <s v="TRANSPORTATION"/>
    <x v="0"/>
    <s v="GASOLINE FUEL"/>
    <m/>
  </r>
  <r>
    <n v="71114"/>
    <s v="REFERENCE ELECTRIFICATION - MODERATE TECHNOLOGY ADVANCEMENT"/>
    <x v="0"/>
    <s v="BATTERY ELECTRIC MEDIUM-DUTY VEHICLE"/>
    <x v="14"/>
    <s v="TRANSPORTATION"/>
    <x v="0"/>
    <s v="ELECTRICITY"/>
    <n v="944.2860691473051"/>
  </r>
  <r>
    <n v="71115"/>
    <s v="REFERENCE ELECTRIFICATION - MODERATE TECHNOLOGY ADVANCEMENT"/>
    <x v="0"/>
    <s v="BATTERY ELECTRIC MEDIUM-DUTY VEHICLE"/>
    <x v="14"/>
    <s v="TRANSPORTATION"/>
    <x v="0"/>
    <s v="DIESEL FUEL"/>
    <m/>
  </r>
  <r>
    <n v="71116"/>
    <s v="REFERENCE ELECTRIFICATION - MODERATE TECHNOLOGY ADVANCEMENT"/>
    <x v="0"/>
    <s v="BATTERY ELECTRIC MEDIUM-DUTY VEHICLE"/>
    <x v="14"/>
    <s v="TRANSPORTATION"/>
    <x v="0"/>
    <s v="LPG FUEL"/>
    <m/>
  </r>
  <r>
    <n v="71117"/>
    <s v="REFERENCE ELECTRIFICATION - MODERATE TECHNOLOGY ADVANCEMENT"/>
    <x v="0"/>
    <s v="BATTERY ELECTRIC MEDIUM-DUTY VEHICLE"/>
    <x v="14"/>
    <s v="TRANSPORTATION"/>
    <x v="0"/>
    <s v="COMPRESSED PIPELINE GAS"/>
    <m/>
  </r>
  <r>
    <n v="71118"/>
    <s v="REFERENCE ELECTRIFICATION - MODERATE TECHNOLOGY ADVANCEMENT"/>
    <x v="0"/>
    <s v="BATTERY ELECTRIC MEDIUM-DUTY VEHICLE"/>
    <x v="15"/>
    <s v="TRANSPORTATION"/>
    <x v="0"/>
    <s v="GASOLINE FUEL"/>
    <m/>
  </r>
  <r>
    <n v="71119"/>
    <s v="REFERENCE ELECTRIFICATION - MODERATE TECHNOLOGY ADVANCEMENT"/>
    <x v="0"/>
    <s v="BATTERY ELECTRIC MEDIUM-DUTY VEHICLE"/>
    <x v="15"/>
    <s v="TRANSPORTATION"/>
    <x v="0"/>
    <s v="ELECTRICITY"/>
    <n v="263.276783196103"/>
  </r>
  <r>
    <n v="71120"/>
    <s v="REFERENCE ELECTRIFICATION - MODERATE TECHNOLOGY ADVANCEMENT"/>
    <x v="0"/>
    <s v="BATTERY ELECTRIC MEDIUM-DUTY VEHICLE"/>
    <x v="15"/>
    <s v="TRANSPORTATION"/>
    <x v="0"/>
    <s v="DIESEL FUEL"/>
    <m/>
  </r>
  <r>
    <n v="71121"/>
    <s v="REFERENCE ELECTRIFICATION - MODERATE TECHNOLOGY ADVANCEMENT"/>
    <x v="0"/>
    <s v="BATTERY ELECTRIC MEDIUM-DUTY VEHICLE"/>
    <x v="15"/>
    <s v="TRANSPORTATION"/>
    <x v="0"/>
    <s v="LPG FUEL"/>
    <m/>
  </r>
  <r>
    <n v="71122"/>
    <s v="REFERENCE ELECTRIFICATION - MODERATE TECHNOLOGY ADVANCEMENT"/>
    <x v="0"/>
    <s v="BATTERY ELECTRIC MEDIUM-DUTY VEHICLE"/>
    <x v="15"/>
    <s v="TRANSPORTATION"/>
    <x v="0"/>
    <s v="COMPRESSED PIPELINE GAS"/>
    <m/>
  </r>
  <r>
    <n v="71123"/>
    <s v="REFERENCE ELECTRIFICATION - MODERATE TECHNOLOGY ADVANCEMENT"/>
    <x v="0"/>
    <s v="BATTERY ELECTRIC MEDIUM-DUTY VEHICLE"/>
    <x v="16"/>
    <s v="TRANSPORTATION"/>
    <x v="0"/>
    <s v="GASOLINE FUEL"/>
    <m/>
  </r>
  <r>
    <n v="71124"/>
    <s v="REFERENCE ELECTRIFICATION - MODERATE TECHNOLOGY ADVANCEMENT"/>
    <x v="0"/>
    <s v="BATTERY ELECTRIC MEDIUM-DUTY VEHICLE"/>
    <x v="16"/>
    <s v="TRANSPORTATION"/>
    <x v="0"/>
    <s v="ELECTRICITY"/>
    <n v="305.401070072565"/>
  </r>
  <r>
    <n v="71125"/>
    <s v="REFERENCE ELECTRIFICATION - MODERATE TECHNOLOGY ADVANCEMENT"/>
    <x v="0"/>
    <s v="BATTERY ELECTRIC MEDIUM-DUTY VEHICLE"/>
    <x v="16"/>
    <s v="TRANSPORTATION"/>
    <x v="0"/>
    <s v="DIESEL FUEL"/>
    <m/>
  </r>
  <r>
    <n v="71126"/>
    <s v="REFERENCE ELECTRIFICATION - MODERATE TECHNOLOGY ADVANCEMENT"/>
    <x v="0"/>
    <s v="BATTERY ELECTRIC MEDIUM-DUTY VEHICLE"/>
    <x v="16"/>
    <s v="TRANSPORTATION"/>
    <x v="0"/>
    <s v="LPG FUEL"/>
    <m/>
  </r>
  <r>
    <n v="71127"/>
    <s v="REFERENCE ELECTRIFICATION - MODERATE TECHNOLOGY ADVANCEMENT"/>
    <x v="0"/>
    <s v="BATTERY ELECTRIC MEDIUM-DUTY VEHICLE"/>
    <x v="16"/>
    <s v="TRANSPORTATION"/>
    <x v="0"/>
    <s v="COMPRESSED PIPELINE GAS"/>
    <m/>
  </r>
  <r>
    <n v="71128"/>
    <s v="REFERENCE ELECTRIFICATION - MODERATE TECHNOLOGY ADVANCEMENT"/>
    <x v="0"/>
    <s v="BATTERY ELECTRIC MEDIUM-DUTY VEHICLE"/>
    <x v="17"/>
    <s v="TRANSPORTATION"/>
    <x v="0"/>
    <s v="GASOLINE FUEL"/>
    <m/>
  </r>
  <r>
    <n v="71129"/>
    <s v="REFERENCE ELECTRIFICATION - MODERATE TECHNOLOGY ADVANCEMENT"/>
    <x v="0"/>
    <s v="BATTERY ELECTRIC MEDIUM-DUTY VEHICLE"/>
    <x v="17"/>
    <s v="TRANSPORTATION"/>
    <x v="0"/>
    <s v="ELECTRICITY"/>
    <n v="589.73999974256"/>
  </r>
  <r>
    <n v="71130"/>
    <s v="REFERENCE ELECTRIFICATION - MODERATE TECHNOLOGY ADVANCEMENT"/>
    <x v="0"/>
    <s v="BATTERY ELECTRIC MEDIUM-DUTY VEHICLE"/>
    <x v="17"/>
    <s v="TRANSPORTATION"/>
    <x v="0"/>
    <s v="DIESEL FUEL"/>
    <m/>
  </r>
  <r>
    <n v="71131"/>
    <s v="REFERENCE ELECTRIFICATION - MODERATE TECHNOLOGY ADVANCEMENT"/>
    <x v="0"/>
    <s v="BATTERY ELECTRIC MEDIUM-DUTY VEHICLE"/>
    <x v="17"/>
    <s v="TRANSPORTATION"/>
    <x v="0"/>
    <s v="LPG FUEL"/>
    <m/>
  </r>
  <r>
    <n v="71132"/>
    <s v="REFERENCE ELECTRIFICATION - MODERATE TECHNOLOGY ADVANCEMENT"/>
    <x v="0"/>
    <s v="BATTERY ELECTRIC MEDIUM-DUTY VEHICLE"/>
    <x v="17"/>
    <s v="TRANSPORTATION"/>
    <x v="0"/>
    <s v="COMPRESSED PIPELINE GAS"/>
    <m/>
  </r>
  <r>
    <n v="71133"/>
    <s v="REFERENCE ELECTRIFICATION - MODERATE TECHNOLOGY ADVANCEMENT"/>
    <x v="0"/>
    <s v="BATTERY ELECTRIC MEDIUM-DUTY VEHICLE"/>
    <x v="18"/>
    <s v="TRANSPORTATION"/>
    <x v="0"/>
    <s v="GASOLINE FUEL"/>
    <m/>
  </r>
  <r>
    <n v="71134"/>
    <s v="REFERENCE ELECTRIFICATION - MODERATE TECHNOLOGY ADVANCEMENT"/>
    <x v="0"/>
    <s v="BATTERY ELECTRIC MEDIUM-DUTY VEHICLE"/>
    <x v="18"/>
    <s v="TRANSPORTATION"/>
    <x v="0"/>
    <s v="ELECTRICITY"/>
    <n v="842.485712568714"/>
  </r>
  <r>
    <n v="71135"/>
    <s v="REFERENCE ELECTRIFICATION - MODERATE TECHNOLOGY ADVANCEMENT"/>
    <x v="0"/>
    <s v="BATTERY ELECTRIC MEDIUM-DUTY VEHICLE"/>
    <x v="18"/>
    <s v="TRANSPORTATION"/>
    <x v="0"/>
    <s v="DIESEL FUEL"/>
    <m/>
  </r>
  <r>
    <n v="71136"/>
    <s v="REFERENCE ELECTRIFICATION - MODERATE TECHNOLOGY ADVANCEMENT"/>
    <x v="0"/>
    <s v="BATTERY ELECTRIC MEDIUM-DUTY VEHICLE"/>
    <x v="18"/>
    <s v="TRANSPORTATION"/>
    <x v="0"/>
    <s v="LPG FUEL"/>
    <m/>
  </r>
  <r>
    <n v="71137"/>
    <s v="REFERENCE ELECTRIFICATION - MODERATE TECHNOLOGY ADVANCEMENT"/>
    <x v="0"/>
    <s v="BATTERY ELECTRIC MEDIUM-DUTY VEHICLE"/>
    <x v="18"/>
    <s v="TRANSPORTATION"/>
    <x v="0"/>
    <s v="COMPRESSED PIPELINE GAS"/>
    <m/>
  </r>
  <r>
    <n v="71138"/>
    <s v="REFERENCE ELECTRIFICATION - MODERATE TECHNOLOGY ADVANCEMENT"/>
    <x v="0"/>
    <s v="BATTERY ELECTRIC MEDIUM-DUTY VEHICLE"/>
    <x v="19"/>
    <s v="TRANSPORTATION"/>
    <x v="0"/>
    <s v="GASOLINE FUEL"/>
    <m/>
  </r>
  <r>
    <n v="71139"/>
    <s v="REFERENCE ELECTRIFICATION - MODERATE TECHNOLOGY ADVANCEMENT"/>
    <x v="0"/>
    <s v="BATTERY ELECTRIC MEDIUM-DUTY VEHICLE"/>
    <x v="19"/>
    <s v="TRANSPORTATION"/>
    <x v="0"/>
    <s v="ELECTRICITY"/>
    <n v="154.455713824787"/>
  </r>
  <r>
    <n v="71140"/>
    <s v="REFERENCE ELECTRIFICATION - MODERATE TECHNOLOGY ADVANCEMENT"/>
    <x v="0"/>
    <s v="BATTERY ELECTRIC MEDIUM-DUTY VEHICLE"/>
    <x v="19"/>
    <s v="TRANSPORTATION"/>
    <x v="0"/>
    <s v="DIESEL FUEL"/>
    <m/>
  </r>
  <r>
    <n v="71141"/>
    <s v="REFERENCE ELECTRIFICATION - MODERATE TECHNOLOGY ADVANCEMENT"/>
    <x v="0"/>
    <s v="BATTERY ELECTRIC MEDIUM-DUTY VEHICLE"/>
    <x v="19"/>
    <s v="TRANSPORTATION"/>
    <x v="0"/>
    <s v="LPG FUEL"/>
    <m/>
  </r>
  <r>
    <n v="71142"/>
    <s v="REFERENCE ELECTRIFICATION - MODERATE TECHNOLOGY ADVANCEMENT"/>
    <x v="0"/>
    <s v="BATTERY ELECTRIC MEDIUM-DUTY VEHICLE"/>
    <x v="19"/>
    <s v="TRANSPORTATION"/>
    <x v="0"/>
    <s v="COMPRESSED PIPELINE GAS"/>
    <m/>
  </r>
  <r>
    <n v="71143"/>
    <s v="REFERENCE ELECTRIFICATION - MODERATE TECHNOLOGY ADVANCEMENT"/>
    <x v="0"/>
    <s v="BATTERY ELECTRIC MEDIUM-DUTY VEHICLE"/>
    <x v="20"/>
    <s v="TRANSPORTATION"/>
    <x v="0"/>
    <s v="GASOLINE FUEL"/>
    <m/>
  </r>
  <r>
    <n v="71144"/>
    <s v="REFERENCE ELECTRIFICATION - MODERATE TECHNOLOGY ADVANCEMENT"/>
    <x v="0"/>
    <s v="BATTERY ELECTRIC MEDIUM-DUTY VEHICLE"/>
    <x v="20"/>
    <s v="TRANSPORTATION"/>
    <x v="0"/>
    <s v="ELECTRICITY"/>
    <n v="656.436783586717"/>
  </r>
  <r>
    <n v="71145"/>
    <s v="REFERENCE ELECTRIFICATION - MODERATE TECHNOLOGY ADVANCEMENT"/>
    <x v="0"/>
    <s v="BATTERY ELECTRIC MEDIUM-DUTY VEHICLE"/>
    <x v="20"/>
    <s v="TRANSPORTATION"/>
    <x v="0"/>
    <s v="DIESEL FUEL"/>
    <m/>
  </r>
  <r>
    <n v="71146"/>
    <s v="REFERENCE ELECTRIFICATION - MODERATE TECHNOLOGY ADVANCEMENT"/>
    <x v="0"/>
    <s v="BATTERY ELECTRIC MEDIUM-DUTY VEHICLE"/>
    <x v="20"/>
    <s v="TRANSPORTATION"/>
    <x v="0"/>
    <s v="LPG FUEL"/>
    <m/>
  </r>
  <r>
    <n v="71147"/>
    <s v="REFERENCE ELECTRIFICATION - MODERATE TECHNOLOGY ADVANCEMENT"/>
    <x v="0"/>
    <s v="BATTERY ELECTRIC MEDIUM-DUTY VEHICLE"/>
    <x v="20"/>
    <s v="TRANSPORTATION"/>
    <x v="0"/>
    <s v="COMPRESSED PIPELINE GAS"/>
    <m/>
  </r>
  <r>
    <n v="71148"/>
    <s v="REFERENCE ELECTRIFICATION - MODERATE TECHNOLOGY ADVANCEMENT"/>
    <x v="0"/>
    <s v="BATTERY ELECTRIC MEDIUM-DUTY VEHICLE"/>
    <x v="21"/>
    <s v="TRANSPORTATION"/>
    <x v="0"/>
    <s v="GASOLINE FUEL"/>
    <m/>
  </r>
  <r>
    <n v="71149"/>
    <s v="REFERENCE ELECTRIFICATION - MODERATE TECHNOLOGY ADVANCEMENT"/>
    <x v="0"/>
    <s v="BATTERY ELECTRIC MEDIUM-DUTY VEHICLE"/>
    <x v="21"/>
    <s v="TRANSPORTATION"/>
    <x v="0"/>
    <s v="ELECTRICITY"/>
    <n v="459.856784571961"/>
  </r>
  <r>
    <n v="71150"/>
    <s v="REFERENCE ELECTRIFICATION - MODERATE TECHNOLOGY ADVANCEMENT"/>
    <x v="0"/>
    <s v="BATTERY ELECTRIC MEDIUM-DUTY VEHICLE"/>
    <x v="21"/>
    <s v="TRANSPORTATION"/>
    <x v="0"/>
    <s v="DIESEL FUEL"/>
    <m/>
  </r>
  <r>
    <n v="71151"/>
    <s v="REFERENCE ELECTRIFICATION - MODERATE TECHNOLOGY ADVANCEMENT"/>
    <x v="0"/>
    <s v="BATTERY ELECTRIC MEDIUM-DUTY VEHICLE"/>
    <x v="21"/>
    <s v="TRANSPORTATION"/>
    <x v="0"/>
    <s v="LPG FUEL"/>
    <m/>
  </r>
  <r>
    <n v="71152"/>
    <s v="REFERENCE ELECTRIFICATION - MODERATE TECHNOLOGY ADVANCEMENT"/>
    <x v="0"/>
    <s v="BATTERY ELECTRIC MEDIUM-DUTY VEHICLE"/>
    <x v="21"/>
    <s v="TRANSPORTATION"/>
    <x v="0"/>
    <s v="COMPRESSED PIPELINE GAS"/>
    <m/>
  </r>
  <r>
    <n v="71153"/>
    <s v="REFERENCE ELECTRIFICATION - MODERATE TECHNOLOGY ADVANCEMENT"/>
    <x v="0"/>
    <s v="BATTERY ELECTRIC MEDIUM-DUTY VEHICLE"/>
    <x v="22"/>
    <s v="TRANSPORTATION"/>
    <x v="0"/>
    <s v="GASOLINE FUEL"/>
    <m/>
  </r>
  <r>
    <n v="71154"/>
    <s v="REFERENCE ELECTRIFICATION - MODERATE TECHNOLOGY ADVANCEMENT"/>
    <x v="0"/>
    <s v="BATTERY ELECTRIC MEDIUM-DUTY VEHICLE"/>
    <x v="22"/>
    <s v="TRANSPORTATION"/>
    <x v="0"/>
    <s v="ELECTRICITY"/>
    <n v="673.9885707973"/>
  </r>
  <r>
    <n v="71155"/>
    <s v="REFERENCE ELECTRIFICATION - MODERATE TECHNOLOGY ADVANCEMENT"/>
    <x v="0"/>
    <s v="BATTERY ELECTRIC MEDIUM-DUTY VEHICLE"/>
    <x v="22"/>
    <s v="TRANSPORTATION"/>
    <x v="0"/>
    <s v="DIESEL FUEL"/>
    <m/>
  </r>
  <r>
    <n v="71156"/>
    <s v="REFERENCE ELECTRIFICATION - MODERATE TECHNOLOGY ADVANCEMENT"/>
    <x v="0"/>
    <s v="BATTERY ELECTRIC MEDIUM-DUTY VEHICLE"/>
    <x v="22"/>
    <s v="TRANSPORTATION"/>
    <x v="0"/>
    <s v="LPG FUEL"/>
    <m/>
  </r>
  <r>
    <n v="71157"/>
    <s v="REFERENCE ELECTRIFICATION - MODERATE TECHNOLOGY ADVANCEMENT"/>
    <x v="0"/>
    <s v="BATTERY ELECTRIC MEDIUM-DUTY VEHICLE"/>
    <x v="22"/>
    <s v="TRANSPORTATION"/>
    <x v="0"/>
    <s v="COMPRESSED PIPELINE GAS"/>
    <m/>
  </r>
  <r>
    <n v="71158"/>
    <s v="REFERENCE ELECTRIFICATION - MODERATE TECHNOLOGY ADVANCEMENT"/>
    <x v="0"/>
    <s v="BATTERY ELECTRIC MEDIUM-DUTY VEHICLE"/>
    <x v="23"/>
    <s v="TRANSPORTATION"/>
    <x v="0"/>
    <s v="GASOLINE FUEL"/>
    <m/>
  </r>
  <r>
    <n v="71159"/>
    <s v="REFERENCE ELECTRIFICATION - MODERATE TECHNOLOGY ADVANCEMENT"/>
    <x v="0"/>
    <s v="BATTERY ELECTRIC MEDIUM-DUTY VEHICLE"/>
    <x v="23"/>
    <s v="TRANSPORTATION"/>
    <x v="0"/>
    <s v="ELECTRICITY"/>
    <n v="442.304999048042"/>
  </r>
  <r>
    <n v="71160"/>
    <s v="REFERENCE ELECTRIFICATION - MODERATE TECHNOLOGY ADVANCEMENT"/>
    <x v="0"/>
    <s v="BATTERY ELECTRIC MEDIUM-DUTY VEHICLE"/>
    <x v="23"/>
    <s v="TRANSPORTATION"/>
    <x v="0"/>
    <s v="DIESEL FUEL"/>
    <m/>
  </r>
  <r>
    <n v="71161"/>
    <s v="REFERENCE ELECTRIFICATION - MODERATE TECHNOLOGY ADVANCEMENT"/>
    <x v="0"/>
    <s v="BATTERY ELECTRIC MEDIUM-DUTY VEHICLE"/>
    <x v="23"/>
    <s v="TRANSPORTATION"/>
    <x v="0"/>
    <s v="LPG FUEL"/>
    <m/>
  </r>
  <r>
    <n v="71162"/>
    <s v="REFERENCE ELECTRIFICATION - MODERATE TECHNOLOGY ADVANCEMENT"/>
    <x v="0"/>
    <s v="BATTERY ELECTRIC MEDIUM-DUTY VEHICLE"/>
    <x v="23"/>
    <s v="TRANSPORTATION"/>
    <x v="0"/>
    <s v="COMPRESSED PIPELINE GAS"/>
    <m/>
  </r>
  <r>
    <n v="71163"/>
    <s v="REFERENCE ELECTRIFICATION - MODERATE TECHNOLOGY ADVANCEMENT"/>
    <x v="0"/>
    <s v="BATTERY ELECTRIC MEDIUM-DUTY VEHICLE"/>
    <x v="24"/>
    <s v="TRANSPORTATION"/>
    <x v="0"/>
    <s v="GASOLINE FUEL"/>
    <m/>
  </r>
  <r>
    <n v="71164"/>
    <s v="REFERENCE ELECTRIFICATION - MODERATE TECHNOLOGY ADVANCEMENT"/>
    <x v="0"/>
    <s v="BATTERY ELECTRIC MEDIUM-DUTY VEHICLE"/>
    <x v="24"/>
    <s v="TRANSPORTATION"/>
    <x v="0"/>
    <s v="ELECTRICITY"/>
    <n v="403.691070760554"/>
  </r>
  <r>
    <n v="71165"/>
    <s v="REFERENCE ELECTRIFICATION - MODERATE TECHNOLOGY ADVANCEMENT"/>
    <x v="0"/>
    <s v="BATTERY ELECTRIC MEDIUM-DUTY VEHICLE"/>
    <x v="24"/>
    <s v="TRANSPORTATION"/>
    <x v="0"/>
    <s v="DIESEL FUEL"/>
    <m/>
  </r>
  <r>
    <n v="71166"/>
    <s v="REFERENCE ELECTRIFICATION - MODERATE TECHNOLOGY ADVANCEMENT"/>
    <x v="0"/>
    <s v="BATTERY ELECTRIC MEDIUM-DUTY VEHICLE"/>
    <x v="24"/>
    <s v="TRANSPORTATION"/>
    <x v="0"/>
    <s v="LPG FUEL"/>
    <m/>
  </r>
  <r>
    <n v="71167"/>
    <s v="REFERENCE ELECTRIFICATION - MODERATE TECHNOLOGY ADVANCEMENT"/>
    <x v="0"/>
    <s v="BATTERY ELECTRIC MEDIUM-DUTY VEHICLE"/>
    <x v="24"/>
    <s v="TRANSPORTATION"/>
    <x v="0"/>
    <s v="COMPRESSED PIPELINE GAS"/>
    <m/>
  </r>
  <r>
    <n v="71168"/>
    <s v="REFERENCE ELECTRIFICATION - MODERATE TECHNOLOGY ADVANCEMENT"/>
    <x v="0"/>
    <s v="BATTERY ELECTRIC MEDIUM-DUTY VEHICLE"/>
    <x v="25"/>
    <s v="TRANSPORTATION"/>
    <x v="0"/>
    <s v="GASOLINE FUEL"/>
    <m/>
  </r>
  <r>
    <n v="71169"/>
    <s v="REFERENCE ELECTRIFICATION - MODERATE TECHNOLOGY ADVANCEMENT"/>
    <x v="0"/>
    <s v="BATTERY ELECTRIC MEDIUM-DUTY VEHICLE"/>
    <x v="25"/>
    <s v="TRANSPORTATION"/>
    <x v="0"/>
    <s v="ELECTRICITY"/>
    <n v="758.237141514437"/>
  </r>
  <r>
    <n v="71170"/>
    <s v="REFERENCE ELECTRIFICATION - MODERATE TECHNOLOGY ADVANCEMENT"/>
    <x v="0"/>
    <s v="BATTERY ELECTRIC MEDIUM-DUTY VEHICLE"/>
    <x v="25"/>
    <s v="TRANSPORTATION"/>
    <x v="0"/>
    <s v="DIESEL FUEL"/>
    <m/>
  </r>
  <r>
    <n v="71171"/>
    <s v="REFERENCE ELECTRIFICATION - MODERATE TECHNOLOGY ADVANCEMENT"/>
    <x v="0"/>
    <s v="BATTERY ELECTRIC MEDIUM-DUTY VEHICLE"/>
    <x v="25"/>
    <s v="TRANSPORTATION"/>
    <x v="0"/>
    <s v="LPG FUEL"/>
    <m/>
  </r>
  <r>
    <n v="71172"/>
    <s v="REFERENCE ELECTRIFICATION - MODERATE TECHNOLOGY ADVANCEMENT"/>
    <x v="0"/>
    <s v="BATTERY ELECTRIC MEDIUM-DUTY VEHICLE"/>
    <x v="25"/>
    <s v="TRANSPORTATION"/>
    <x v="0"/>
    <s v="COMPRESSED PIPELINE GAS"/>
    <m/>
  </r>
  <r>
    <n v="71173"/>
    <s v="REFERENCE ELECTRIFICATION - MODERATE TECHNOLOGY ADVANCEMENT"/>
    <x v="0"/>
    <s v="BATTERY ELECTRIC MEDIUM-DUTY VEHICLE"/>
    <x v="26"/>
    <s v="TRANSPORTATION"/>
    <x v="0"/>
    <s v="GASOLINE FUEL"/>
    <m/>
  </r>
  <r>
    <n v="71174"/>
    <s v="REFERENCE ELECTRIFICATION - MODERATE TECHNOLOGY ADVANCEMENT"/>
    <x v="0"/>
    <s v="BATTERY ELECTRIC MEDIUM-DUTY VEHICLE"/>
    <x v="26"/>
    <s v="TRANSPORTATION"/>
    <x v="0"/>
    <s v="ELECTRICITY"/>
    <n v="80.7382144894044"/>
  </r>
  <r>
    <n v="71175"/>
    <s v="REFERENCE ELECTRIFICATION - MODERATE TECHNOLOGY ADVANCEMENT"/>
    <x v="0"/>
    <s v="BATTERY ELECTRIC MEDIUM-DUTY VEHICLE"/>
    <x v="26"/>
    <s v="TRANSPORTATION"/>
    <x v="0"/>
    <s v="DIESEL FUEL"/>
    <m/>
  </r>
  <r>
    <n v="71176"/>
    <s v="REFERENCE ELECTRIFICATION - MODERATE TECHNOLOGY ADVANCEMENT"/>
    <x v="0"/>
    <s v="BATTERY ELECTRIC MEDIUM-DUTY VEHICLE"/>
    <x v="26"/>
    <s v="TRANSPORTATION"/>
    <x v="0"/>
    <s v="LPG FUEL"/>
    <m/>
  </r>
  <r>
    <n v="71177"/>
    <s v="REFERENCE ELECTRIFICATION - MODERATE TECHNOLOGY ADVANCEMENT"/>
    <x v="0"/>
    <s v="BATTERY ELECTRIC MEDIUM-DUTY VEHICLE"/>
    <x v="26"/>
    <s v="TRANSPORTATION"/>
    <x v="0"/>
    <s v="COMPRESSED PIPELINE GAS"/>
    <m/>
  </r>
  <r>
    <n v="71178"/>
    <s v="REFERENCE ELECTRIFICATION - MODERATE TECHNOLOGY ADVANCEMENT"/>
    <x v="0"/>
    <s v="BATTERY ELECTRIC MEDIUM-DUTY VEHICLE"/>
    <x v="27"/>
    <s v="TRANSPORTATION"/>
    <x v="0"/>
    <s v="GASOLINE FUEL"/>
    <m/>
  </r>
  <r>
    <n v="71179"/>
    <s v="REFERENCE ELECTRIFICATION - MODERATE TECHNOLOGY ADVANCEMENT"/>
    <x v="0"/>
    <s v="BATTERY ELECTRIC MEDIUM-DUTY VEHICLE"/>
    <x v="27"/>
    <s v="TRANSPORTATION"/>
    <x v="0"/>
    <s v="ELECTRICITY"/>
    <n v="147.435000019983"/>
  </r>
  <r>
    <n v="71180"/>
    <s v="REFERENCE ELECTRIFICATION - MODERATE TECHNOLOGY ADVANCEMENT"/>
    <x v="0"/>
    <s v="BATTERY ELECTRIC MEDIUM-DUTY VEHICLE"/>
    <x v="27"/>
    <s v="TRANSPORTATION"/>
    <x v="0"/>
    <s v="DIESEL FUEL"/>
    <m/>
  </r>
  <r>
    <n v="71181"/>
    <s v="REFERENCE ELECTRIFICATION - MODERATE TECHNOLOGY ADVANCEMENT"/>
    <x v="0"/>
    <s v="BATTERY ELECTRIC MEDIUM-DUTY VEHICLE"/>
    <x v="27"/>
    <s v="TRANSPORTATION"/>
    <x v="0"/>
    <s v="LPG FUEL"/>
    <m/>
  </r>
  <r>
    <n v="71182"/>
    <s v="REFERENCE ELECTRIFICATION - MODERATE TECHNOLOGY ADVANCEMENT"/>
    <x v="0"/>
    <s v="BATTERY ELECTRIC MEDIUM-DUTY VEHICLE"/>
    <x v="27"/>
    <s v="TRANSPORTATION"/>
    <x v="0"/>
    <s v="COMPRESSED PIPELINE GAS"/>
    <m/>
  </r>
  <r>
    <n v="71183"/>
    <s v="REFERENCE ELECTRIFICATION - MODERATE TECHNOLOGY ADVANCEMENT"/>
    <x v="0"/>
    <s v="BATTERY ELECTRIC MEDIUM-DUTY VEHICLE"/>
    <x v="28"/>
    <s v="TRANSPORTATION"/>
    <x v="0"/>
    <s v="GASOLINE FUEL"/>
    <m/>
  </r>
  <r>
    <n v="71184"/>
    <s v="REFERENCE ELECTRIFICATION - MODERATE TECHNOLOGY ADVANCEMENT"/>
    <x v="0"/>
    <s v="BATTERY ELECTRIC MEDIUM-DUTY VEHICLE"/>
    <x v="28"/>
    <s v="TRANSPORTATION"/>
    <x v="0"/>
    <s v="ELECTRICITY"/>
    <n v="186.048927632825"/>
  </r>
  <r>
    <n v="71185"/>
    <s v="REFERENCE ELECTRIFICATION - MODERATE TECHNOLOGY ADVANCEMENT"/>
    <x v="0"/>
    <s v="BATTERY ELECTRIC MEDIUM-DUTY VEHICLE"/>
    <x v="28"/>
    <s v="TRANSPORTATION"/>
    <x v="0"/>
    <s v="DIESEL FUEL"/>
    <m/>
  </r>
  <r>
    <n v="71186"/>
    <s v="REFERENCE ELECTRIFICATION - MODERATE TECHNOLOGY ADVANCEMENT"/>
    <x v="0"/>
    <s v="BATTERY ELECTRIC MEDIUM-DUTY VEHICLE"/>
    <x v="28"/>
    <s v="TRANSPORTATION"/>
    <x v="0"/>
    <s v="LPG FUEL"/>
    <m/>
  </r>
  <r>
    <n v="71187"/>
    <s v="REFERENCE ELECTRIFICATION - MODERATE TECHNOLOGY ADVANCEMENT"/>
    <x v="0"/>
    <s v="BATTERY ELECTRIC MEDIUM-DUTY VEHICLE"/>
    <x v="28"/>
    <s v="TRANSPORTATION"/>
    <x v="0"/>
    <s v="COMPRESSED PIPELINE GAS"/>
    <m/>
  </r>
  <r>
    <n v="71188"/>
    <s v="REFERENCE ELECTRIFICATION - MODERATE TECHNOLOGY ADVANCEMENT"/>
    <x v="0"/>
    <s v="BATTERY ELECTRIC MEDIUM-DUTY VEHICLE"/>
    <x v="29"/>
    <s v="TRANSPORTATION"/>
    <x v="0"/>
    <s v="GASOLINE FUEL"/>
    <m/>
  </r>
  <r>
    <n v="71189"/>
    <s v="REFERENCE ELECTRIFICATION - MODERATE TECHNOLOGY ADVANCEMENT"/>
    <x v="0"/>
    <s v="BATTERY ELECTRIC MEDIUM-DUTY VEHICLE"/>
    <x v="29"/>
    <s v="TRANSPORTATION"/>
    <x v="0"/>
    <s v="ELECTRICITY"/>
    <n v="147.435000019985"/>
  </r>
  <r>
    <n v="71190"/>
    <s v="REFERENCE ELECTRIFICATION - MODERATE TECHNOLOGY ADVANCEMENT"/>
    <x v="0"/>
    <s v="BATTERY ELECTRIC MEDIUM-DUTY VEHICLE"/>
    <x v="29"/>
    <s v="TRANSPORTATION"/>
    <x v="0"/>
    <s v="DIESEL FUEL"/>
    <m/>
  </r>
  <r>
    <n v="71191"/>
    <s v="REFERENCE ELECTRIFICATION - MODERATE TECHNOLOGY ADVANCEMENT"/>
    <x v="0"/>
    <s v="BATTERY ELECTRIC MEDIUM-DUTY VEHICLE"/>
    <x v="29"/>
    <s v="TRANSPORTATION"/>
    <x v="0"/>
    <s v="LPG FUEL"/>
    <m/>
  </r>
  <r>
    <n v="71192"/>
    <s v="REFERENCE ELECTRIFICATION - MODERATE TECHNOLOGY ADVANCEMENT"/>
    <x v="0"/>
    <s v="BATTERY ELECTRIC MEDIUM-DUTY VEHICLE"/>
    <x v="29"/>
    <s v="TRANSPORTATION"/>
    <x v="0"/>
    <s v="COMPRESSED PIPELINE GAS"/>
    <m/>
  </r>
  <r>
    <n v="71193"/>
    <s v="REFERENCE ELECTRIFICATION - MODERATE TECHNOLOGY ADVANCEMENT"/>
    <x v="0"/>
    <s v="BATTERY ELECTRIC MEDIUM-DUTY VEHICLE"/>
    <x v="30"/>
    <s v="TRANSPORTATION"/>
    <x v="0"/>
    <s v="GASOLINE FUEL"/>
    <m/>
  </r>
  <r>
    <n v="71194"/>
    <s v="REFERENCE ELECTRIFICATION - MODERATE TECHNOLOGY ADVANCEMENT"/>
    <x v="0"/>
    <s v="BATTERY ELECTRIC MEDIUM-DUTY VEHICLE"/>
    <x v="30"/>
    <s v="TRANSPORTATION"/>
    <x v="0"/>
    <s v="ELECTRICITY"/>
    <n v="635.374641834454"/>
  </r>
  <r>
    <n v="71195"/>
    <s v="REFERENCE ELECTRIFICATION - MODERATE TECHNOLOGY ADVANCEMENT"/>
    <x v="0"/>
    <s v="BATTERY ELECTRIC MEDIUM-DUTY VEHICLE"/>
    <x v="30"/>
    <s v="TRANSPORTATION"/>
    <x v="0"/>
    <s v="DIESEL FUEL"/>
    <m/>
  </r>
  <r>
    <n v="71196"/>
    <s v="REFERENCE ELECTRIFICATION - MODERATE TECHNOLOGY ADVANCEMENT"/>
    <x v="0"/>
    <s v="BATTERY ELECTRIC MEDIUM-DUTY VEHICLE"/>
    <x v="30"/>
    <s v="TRANSPORTATION"/>
    <x v="0"/>
    <s v="LPG FUEL"/>
    <m/>
  </r>
  <r>
    <n v="71197"/>
    <s v="REFERENCE ELECTRIFICATION - MODERATE TECHNOLOGY ADVANCEMENT"/>
    <x v="0"/>
    <s v="BATTERY ELECTRIC MEDIUM-DUTY VEHICLE"/>
    <x v="30"/>
    <s v="TRANSPORTATION"/>
    <x v="0"/>
    <s v="COMPRESSED PIPELINE GAS"/>
    <m/>
  </r>
  <r>
    <n v="71198"/>
    <s v="REFERENCE ELECTRIFICATION - MODERATE TECHNOLOGY ADVANCEMENT"/>
    <x v="0"/>
    <s v="BATTERY ELECTRIC MEDIUM-DUTY VEHICLE"/>
    <x v="31"/>
    <s v="TRANSPORTATION"/>
    <x v="0"/>
    <s v="GASOLINE FUEL"/>
    <m/>
  </r>
  <r>
    <n v="71199"/>
    <s v="REFERENCE ELECTRIFICATION - MODERATE TECHNOLOGY ADVANCEMENT"/>
    <x v="0"/>
    <s v="BATTERY ELECTRIC MEDIUM-DUTY VEHICLE"/>
    <x v="31"/>
    <s v="TRANSPORTATION"/>
    <x v="0"/>
    <s v="ELECTRICITY"/>
    <n v="470.387856628391"/>
  </r>
  <r>
    <n v="71200"/>
    <s v="REFERENCE ELECTRIFICATION - MODERATE TECHNOLOGY ADVANCEMENT"/>
    <x v="0"/>
    <s v="BATTERY ELECTRIC MEDIUM-DUTY VEHICLE"/>
    <x v="31"/>
    <s v="TRANSPORTATION"/>
    <x v="0"/>
    <s v="DIESEL FUEL"/>
    <m/>
  </r>
  <r>
    <n v="71201"/>
    <s v="REFERENCE ELECTRIFICATION - MODERATE TECHNOLOGY ADVANCEMENT"/>
    <x v="0"/>
    <s v="BATTERY ELECTRIC MEDIUM-DUTY VEHICLE"/>
    <x v="31"/>
    <s v="TRANSPORTATION"/>
    <x v="0"/>
    <s v="LPG FUEL"/>
    <m/>
  </r>
  <r>
    <n v="71202"/>
    <s v="REFERENCE ELECTRIFICATION - MODERATE TECHNOLOGY ADVANCEMENT"/>
    <x v="0"/>
    <s v="BATTERY ELECTRIC MEDIUM-DUTY VEHICLE"/>
    <x v="31"/>
    <s v="TRANSPORTATION"/>
    <x v="0"/>
    <s v="COMPRESSED PIPELINE GAS"/>
    <m/>
  </r>
  <r>
    <n v="71203"/>
    <s v="REFERENCE ELECTRIFICATION - MODERATE TECHNOLOGY ADVANCEMENT"/>
    <x v="0"/>
    <s v="BATTERY ELECTRIC MEDIUM-DUTY VEHICLE"/>
    <x v="32"/>
    <s v="TRANSPORTATION"/>
    <x v="0"/>
    <s v="GASOLINE FUEL"/>
    <m/>
  </r>
  <r>
    <n v="71204"/>
    <s v="REFERENCE ELECTRIFICATION - MODERATE TECHNOLOGY ADVANCEMENT"/>
    <x v="0"/>
    <s v="BATTERY ELECTRIC MEDIUM-DUTY VEHICLE"/>
    <x v="32"/>
    <s v="TRANSPORTATION"/>
    <x v="0"/>
    <s v="ELECTRICITY"/>
    <n v="1509.45356821194"/>
  </r>
  <r>
    <n v="71205"/>
    <s v="REFERENCE ELECTRIFICATION - MODERATE TECHNOLOGY ADVANCEMENT"/>
    <x v="0"/>
    <s v="BATTERY ELECTRIC MEDIUM-DUTY VEHICLE"/>
    <x v="32"/>
    <s v="TRANSPORTATION"/>
    <x v="0"/>
    <s v="DIESEL FUEL"/>
    <m/>
  </r>
  <r>
    <n v="71206"/>
    <s v="REFERENCE ELECTRIFICATION - MODERATE TECHNOLOGY ADVANCEMENT"/>
    <x v="0"/>
    <s v="BATTERY ELECTRIC MEDIUM-DUTY VEHICLE"/>
    <x v="32"/>
    <s v="TRANSPORTATION"/>
    <x v="0"/>
    <s v="LPG FUEL"/>
    <m/>
  </r>
  <r>
    <n v="71207"/>
    <s v="REFERENCE ELECTRIFICATION - MODERATE TECHNOLOGY ADVANCEMENT"/>
    <x v="0"/>
    <s v="BATTERY ELECTRIC MEDIUM-DUTY VEHICLE"/>
    <x v="32"/>
    <s v="TRANSPORTATION"/>
    <x v="0"/>
    <s v="COMPRESSED PIPELINE GAS"/>
    <m/>
  </r>
  <r>
    <n v="71208"/>
    <s v="REFERENCE ELECTRIFICATION - MODERATE TECHNOLOGY ADVANCEMENT"/>
    <x v="0"/>
    <s v="BATTERY ELECTRIC MEDIUM-DUTY VEHICLE"/>
    <x v="33"/>
    <s v="TRANSPORTATION"/>
    <x v="0"/>
    <s v="GASOLINE FUEL"/>
    <m/>
  </r>
  <r>
    <n v="71209"/>
    <s v="REFERENCE ELECTRIFICATION - MODERATE TECHNOLOGY ADVANCEMENT"/>
    <x v="0"/>
    <s v="BATTERY ELECTRIC MEDIUM-DUTY VEHICLE"/>
    <x v="33"/>
    <s v="TRANSPORTATION"/>
    <x v="0"/>
    <s v="ELECTRICITY"/>
    <n v="961.837856694968"/>
  </r>
  <r>
    <n v="71210"/>
    <s v="REFERENCE ELECTRIFICATION - MODERATE TECHNOLOGY ADVANCEMENT"/>
    <x v="0"/>
    <s v="BATTERY ELECTRIC MEDIUM-DUTY VEHICLE"/>
    <x v="33"/>
    <s v="TRANSPORTATION"/>
    <x v="0"/>
    <s v="DIESEL FUEL"/>
    <m/>
  </r>
  <r>
    <n v="71211"/>
    <s v="REFERENCE ELECTRIFICATION - MODERATE TECHNOLOGY ADVANCEMENT"/>
    <x v="0"/>
    <s v="BATTERY ELECTRIC MEDIUM-DUTY VEHICLE"/>
    <x v="33"/>
    <s v="TRANSPORTATION"/>
    <x v="0"/>
    <s v="LPG FUEL"/>
    <m/>
  </r>
  <r>
    <n v="71212"/>
    <s v="REFERENCE ELECTRIFICATION - MODERATE TECHNOLOGY ADVANCEMENT"/>
    <x v="0"/>
    <s v="BATTERY ELECTRIC MEDIUM-DUTY VEHICLE"/>
    <x v="33"/>
    <s v="TRANSPORTATION"/>
    <x v="0"/>
    <s v="COMPRESSED PIPELINE GAS"/>
    <m/>
  </r>
  <r>
    <n v="71213"/>
    <s v="REFERENCE ELECTRIFICATION - MODERATE TECHNOLOGY ADVANCEMENT"/>
    <x v="0"/>
    <s v="BATTERY ELECTRIC MEDIUM-DUTY VEHICLE"/>
    <x v="34"/>
    <s v="TRANSPORTATION"/>
    <x v="0"/>
    <s v="GASOLINE FUEL"/>
    <m/>
  </r>
  <r>
    <n v="71214"/>
    <s v="REFERENCE ELECTRIFICATION - MODERATE TECHNOLOGY ADVANCEMENT"/>
    <x v="0"/>
    <s v="BATTERY ELECTRIC MEDIUM-DUTY VEHICLE"/>
    <x v="34"/>
    <s v="TRANSPORTATION"/>
    <x v="0"/>
    <s v="ELECTRICITY"/>
    <n v="207.111070059237"/>
  </r>
  <r>
    <n v="71215"/>
    <s v="REFERENCE ELECTRIFICATION - MODERATE TECHNOLOGY ADVANCEMENT"/>
    <x v="0"/>
    <s v="BATTERY ELECTRIC MEDIUM-DUTY VEHICLE"/>
    <x v="34"/>
    <s v="TRANSPORTATION"/>
    <x v="0"/>
    <s v="DIESEL FUEL"/>
    <m/>
  </r>
  <r>
    <n v="71216"/>
    <s v="REFERENCE ELECTRIFICATION - MODERATE TECHNOLOGY ADVANCEMENT"/>
    <x v="0"/>
    <s v="BATTERY ELECTRIC MEDIUM-DUTY VEHICLE"/>
    <x v="34"/>
    <s v="TRANSPORTATION"/>
    <x v="0"/>
    <s v="LPG FUEL"/>
    <m/>
  </r>
  <r>
    <n v="71217"/>
    <s v="REFERENCE ELECTRIFICATION - MODERATE TECHNOLOGY ADVANCEMENT"/>
    <x v="0"/>
    <s v="BATTERY ELECTRIC MEDIUM-DUTY VEHICLE"/>
    <x v="34"/>
    <s v="TRANSPORTATION"/>
    <x v="0"/>
    <s v="COMPRESSED PIPELINE GAS"/>
    <m/>
  </r>
  <r>
    <n v="71218"/>
    <s v="REFERENCE ELECTRIFICATION - MODERATE TECHNOLOGY ADVANCEMENT"/>
    <x v="0"/>
    <s v="BATTERY ELECTRIC MEDIUM-DUTY VEHICLE"/>
    <x v="35"/>
    <s v="TRANSPORTATION"/>
    <x v="0"/>
    <s v="GASOLINE FUEL"/>
    <m/>
  </r>
  <r>
    <n v="71219"/>
    <s v="REFERENCE ELECTRIFICATION - MODERATE TECHNOLOGY ADVANCEMENT"/>
    <x v="0"/>
    <s v="BATTERY ELECTRIC MEDIUM-DUTY VEHICLE"/>
    <x v="35"/>
    <s v="TRANSPORTATION"/>
    <x v="0"/>
    <s v="ELECTRICITY"/>
    <n v="923.223927732864"/>
  </r>
  <r>
    <n v="71220"/>
    <s v="REFERENCE ELECTRIFICATION - MODERATE TECHNOLOGY ADVANCEMENT"/>
    <x v="0"/>
    <s v="BATTERY ELECTRIC MEDIUM-DUTY VEHICLE"/>
    <x v="35"/>
    <s v="TRANSPORTATION"/>
    <x v="0"/>
    <s v="DIESEL FUEL"/>
    <m/>
  </r>
  <r>
    <n v="71221"/>
    <s v="REFERENCE ELECTRIFICATION - MODERATE TECHNOLOGY ADVANCEMENT"/>
    <x v="0"/>
    <s v="BATTERY ELECTRIC MEDIUM-DUTY VEHICLE"/>
    <x v="35"/>
    <s v="TRANSPORTATION"/>
    <x v="0"/>
    <s v="LPG FUEL"/>
    <m/>
  </r>
  <r>
    <n v="71222"/>
    <s v="REFERENCE ELECTRIFICATION - MODERATE TECHNOLOGY ADVANCEMENT"/>
    <x v="0"/>
    <s v="BATTERY ELECTRIC MEDIUM-DUTY VEHICLE"/>
    <x v="35"/>
    <s v="TRANSPORTATION"/>
    <x v="0"/>
    <s v="COMPRESSED PIPELINE GAS"/>
    <m/>
  </r>
  <r>
    <n v="71223"/>
    <s v="REFERENCE ELECTRIFICATION - MODERATE TECHNOLOGY ADVANCEMENT"/>
    <x v="0"/>
    <s v="BATTERY ELECTRIC MEDIUM-DUTY VEHICLE"/>
    <x v="36"/>
    <s v="TRANSPORTATION"/>
    <x v="0"/>
    <s v="GASOLINE FUEL"/>
    <m/>
  </r>
  <r>
    <n v="71224"/>
    <s v="REFERENCE ELECTRIFICATION - MODERATE TECHNOLOGY ADVANCEMENT"/>
    <x v="0"/>
    <s v="BATTERY ELECTRIC MEDIUM-DUTY VEHICLE"/>
    <x v="36"/>
    <s v="TRANSPORTATION"/>
    <x v="0"/>
    <s v="ELECTRICITY"/>
    <n v="968.858570837103"/>
  </r>
  <r>
    <n v="71225"/>
    <s v="REFERENCE ELECTRIFICATION - MODERATE TECHNOLOGY ADVANCEMENT"/>
    <x v="0"/>
    <s v="BATTERY ELECTRIC MEDIUM-DUTY VEHICLE"/>
    <x v="36"/>
    <s v="TRANSPORTATION"/>
    <x v="0"/>
    <s v="DIESEL FUEL"/>
    <m/>
  </r>
  <r>
    <n v="71226"/>
    <s v="REFERENCE ELECTRIFICATION - MODERATE TECHNOLOGY ADVANCEMENT"/>
    <x v="0"/>
    <s v="BATTERY ELECTRIC MEDIUM-DUTY VEHICLE"/>
    <x v="36"/>
    <s v="TRANSPORTATION"/>
    <x v="0"/>
    <s v="LPG FUEL"/>
    <m/>
  </r>
  <r>
    <n v="71227"/>
    <s v="REFERENCE ELECTRIFICATION - MODERATE TECHNOLOGY ADVANCEMENT"/>
    <x v="0"/>
    <s v="BATTERY ELECTRIC MEDIUM-DUTY VEHICLE"/>
    <x v="36"/>
    <s v="TRANSPORTATION"/>
    <x v="0"/>
    <s v="COMPRESSED PIPELINE GAS"/>
    <m/>
  </r>
  <r>
    <n v="71228"/>
    <s v="REFERENCE ELECTRIFICATION - MODERATE TECHNOLOGY ADVANCEMENT"/>
    <x v="0"/>
    <s v="BATTERY ELECTRIC MEDIUM-DUTY VEHICLE"/>
    <x v="37"/>
    <s v="TRANSPORTATION"/>
    <x v="0"/>
    <s v="GASOLINE FUEL"/>
    <m/>
  </r>
  <r>
    <n v="71229"/>
    <s v="REFERENCE ELECTRIFICATION - MODERATE TECHNOLOGY ADVANCEMENT"/>
    <x v="0"/>
    <s v="BATTERY ELECTRIC MEDIUM-DUTY VEHICLE"/>
    <x v="37"/>
    <s v="TRANSPORTATION"/>
    <x v="0"/>
    <s v="ELECTRICITY"/>
    <n v="786.319998757389"/>
  </r>
  <r>
    <n v="71230"/>
    <s v="REFERENCE ELECTRIFICATION - MODERATE TECHNOLOGY ADVANCEMENT"/>
    <x v="0"/>
    <s v="BATTERY ELECTRIC MEDIUM-DUTY VEHICLE"/>
    <x v="37"/>
    <s v="TRANSPORTATION"/>
    <x v="0"/>
    <s v="DIESEL FUEL"/>
    <m/>
  </r>
  <r>
    <n v="71231"/>
    <s v="REFERENCE ELECTRIFICATION - MODERATE TECHNOLOGY ADVANCEMENT"/>
    <x v="0"/>
    <s v="BATTERY ELECTRIC MEDIUM-DUTY VEHICLE"/>
    <x v="37"/>
    <s v="TRANSPORTATION"/>
    <x v="0"/>
    <s v="LPG FUEL"/>
    <m/>
  </r>
  <r>
    <n v="71232"/>
    <s v="REFERENCE ELECTRIFICATION - MODERATE TECHNOLOGY ADVANCEMENT"/>
    <x v="0"/>
    <s v="BATTERY ELECTRIC MEDIUM-DUTY VEHICLE"/>
    <x v="37"/>
    <s v="TRANSPORTATION"/>
    <x v="0"/>
    <s v="COMPRESSED PIPELINE GAS"/>
    <m/>
  </r>
  <r>
    <n v="71233"/>
    <s v="REFERENCE ELECTRIFICATION - MODERATE TECHNOLOGY ADVANCEMENT"/>
    <x v="0"/>
    <s v="BATTERY ELECTRIC MEDIUM-DUTY VEHICLE"/>
    <x v="38"/>
    <s v="TRANSPORTATION"/>
    <x v="0"/>
    <s v="GASOLINE FUEL"/>
    <m/>
  </r>
  <r>
    <n v="71234"/>
    <s v="REFERENCE ELECTRIFICATION - MODERATE TECHNOLOGY ADVANCEMENT"/>
    <x v="0"/>
    <s v="BATTERY ELECTRIC MEDIUM-DUTY VEHICLE"/>
    <x v="38"/>
    <s v="TRANSPORTATION"/>
    <x v="0"/>
    <s v="ELECTRICITY"/>
    <n v="1267.23892474367"/>
  </r>
  <r>
    <n v="71235"/>
    <s v="REFERENCE ELECTRIFICATION - MODERATE TECHNOLOGY ADVANCEMENT"/>
    <x v="0"/>
    <s v="BATTERY ELECTRIC MEDIUM-DUTY VEHICLE"/>
    <x v="38"/>
    <s v="TRANSPORTATION"/>
    <x v="0"/>
    <s v="DIESEL FUEL"/>
    <m/>
  </r>
  <r>
    <n v="71236"/>
    <s v="REFERENCE ELECTRIFICATION - MODERATE TECHNOLOGY ADVANCEMENT"/>
    <x v="0"/>
    <s v="BATTERY ELECTRIC MEDIUM-DUTY VEHICLE"/>
    <x v="38"/>
    <s v="TRANSPORTATION"/>
    <x v="0"/>
    <s v="LPG FUEL"/>
    <m/>
  </r>
  <r>
    <n v="71237"/>
    <s v="REFERENCE ELECTRIFICATION - MODERATE TECHNOLOGY ADVANCEMENT"/>
    <x v="0"/>
    <s v="BATTERY ELECTRIC MEDIUM-DUTY VEHICLE"/>
    <x v="38"/>
    <s v="TRANSPORTATION"/>
    <x v="0"/>
    <s v="COMPRESSED PIPELINE GAS"/>
    <m/>
  </r>
  <r>
    <n v="71238"/>
    <s v="REFERENCE ELECTRIFICATION - MODERATE TECHNOLOGY ADVANCEMENT"/>
    <x v="0"/>
    <s v="BATTERY ELECTRIC MEDIUM-DUTY VEHICLE"/>
    <x v="39"/>
    <s v="TRANSPORTATION"/>
    <x v="0"/>
    <s v="GASOLINE FUEL"/>
    <m/>
  </r>
  <r>
    <n v="71239"/>
    <s v="REFERENCE ELECTRIFICATION - MODERATE TECHNOLOGY ADVANCEMENT"/>
    <x v="0"/>
    <s v="BATTERY ELECTRIC MEDIUM-DUTY VEHICLE"/>
    <x v="39"/>
    <s v="TRANSPORTATION"/>
    <x v="0"/>
    <s v="ELECTRICITY"/>
    <n v="119.352142439643"/>
  </r>
  <r>
    <n v="71240"/>
    <s v="REFERENCE ELECTRIFICATION - MODERATE TECHNOLOGY ADVANCEMENT"/>
    <x v="0"/>
    <s v="BATTERY ELECTRIC MEDIUM-DUTY VEHICLE"/>
    <x v="39"/>
    <s v="TRANSPORTATION"/>
    <x v="0"/>
    <s v="DIESEL FUEL"/>
    <m/>
  </r>
  <r>
    <n v="71241"/>
    <s v="REFERENCE ELECTRIFICATION - MODERATE TECHNOLOGY ADVANCEMENT"/>
    <x v="0"/>
    <s v="BATTERY ELECTRIC MEDIUM-DUTY VEHICLE"/>
    <x v="39"/>
    <s v="TRANSPORTATION"/>
    <x v="0"/>
    <s v="LPG FUEL"/>
    <m/>
  </r>
  <r>
    <n v="71242"/>
    <s v="REFERENCE ELECTRIFICATION - MODERATE TECHNOLOGY ADVANCEMENT"/>
    <x v="0"/>
    <s v="BATTERY ELECTRIC MEDIUM-DUTY VEHICLE"/>
    <x v="39"/>
    <s v="TRANSPORTATION"/>
    <x v="0"/>
    <s v="COMPRESSED PIPELINE GAS"/>
    <m/>
  </r>
  <r>
    <n v="71243"/>
    <s v="REFERENCE ELECTRIFICATION - MODERATE TECHNOLOGY ADVANCEMENT"/>
    <x v="0"/>
    <s v="BATTERY ELECTRIC MEDIUM-DUTY VEHICLE"/>
    <x v="40"/>
    <s v="TRANSPORTATION"/>
    <x v="0"/>
    <s v="GASOLINE FUEL"/>
    <m/>
  </r>
  <r>
    <n v="71244"/>
    <s v="REFERENCE ELECTRIFICATION - MODERATE TECHNOLOGY ADVANCEMENT"/>
    <x v="0"/>
    <s v="BATTERY ELECTRIC MEDIUM-DUTY VEHICLE"/>
    <x v="40"/>
    <s v="TRANSPORTATION"/>
    <x v="0"/>
    <s v="ELECTRICITY"/>
    <n v="403.691072447028"/>
  </r>
  <r>
    <n v="71245"/>
    <s v="REFERENCE ELECTRIFICATION - MODERATE TECHNOLOGY ADVANCEMENT"/>
    <x v="0"/>
    <s v="BATTERY ELECTRIC MEDIUM-DUTY VEHICLE"/>
    <x v="40"/>
    <s v="TRANSPORTATION"/>
    <x v="0"/>
    <s v="DIESEL FUEL"/>
    <m/>
  </r>
  <r>
    <n v="71246"/>
    <s v="REFERENCE ELECTRIFICATION - MODERATE TECHNOLOGY ADVANCEMENT"/>
    <x v="0"/>
    <s v="BATTERY ELECTRIC MEDIUM-DUTY VEHICLE"/>
    <x v="40"/>
    <s v="TRANSPORTATION"/>
    <x v="0"/>
    <s v="LPG FUEL"/>
    <m/>
  </r>
  <r>
    <n v="71247"/>
    <s v="REFERENCE ELECTRIFICATION - MODERATE TECHNOLOGY ADVANCEMENT"/>
    <x v="0"/>
    <s v="BATTERY ELECTRIC MEDIUM-DUTY VEHICLE"/>
    <x v="40"/>
    <s v="TRANSPORTATION"/>
    <x v="0"/>
    <s v="COMPRESSED PIPELINE GAS"/>
    <m/>
  </r>
  <r>
    <n v="71248"/>
    <s v="REFERENCE ELECTRIFICATION - MODERATE TECHNOLOGY ADVANCEMENT"/>
    <x v="0"/>
    <s v="BATTERY ELECTRIC MEDIUM-DUTY VEHICLE"/>
    <x v="41"/>
    <s v="TRANSPORTATION"/>
    <x v="0"/>
    <s v="GASOLINE FUEL"/>
    <m/>
  </r>
  <r>
    <n v="71249"/>
    <s v="REFERENCE ELECTRIFICATION - MODERATE TECHNOLOGY ADVANCEMENT"/>
    <x v="0"/>
    <s v="BATTERY ELECTRIC MEDIUM-DUTY VEHICLE"/>
    <x v="41"/>
    <s v="TRANSPORTATION"/>
    <x v="0"/>
    <s v="ELECTRICITY"/>
    <n v="87.7589293061213"/>
  </r>
  <r>
    <n v="71250"/>
    <s v="REFERENCE ELECTRIFICATION - MODERATE TECHNOLOGY ADVANCEMENT"/>
    <x v="0"/>
    <s v="BATTERY ELECTRIC MEDIUM-DUTY VEHICLE"/>
    <x v="41"/>
    <s v="TRANSPORTATION"/>
    <x v="0"/>
    <s v="DIESEL FUEL"/>
    <m/>
  </r>
  <r>
    <n v="71251"/>
    <s v="REFERENCE ELECTRIFICATION - MODERATE TECHNOLOGY ADVANCEMENT"/>
    <x v="0"/>
    <s v="BATTERY ELECTRIC MEDIUM-DUTY VEHICLE"/>
    <x v="41"/>
    <s v="TRANSPORTATION"/>
    <x v="0"/>
    <s v="LPG FUEL"/>
    <m/>
  </r>
  <r>
    <n v="71252"/>
    <s v="REFERENCE ELECTRIFICATION - MODERATE TECHNOLOGY ADVANCEMENT"/>
    <x v="0"/>
    <s v="BATTERY ELECTRIC MEDIUM-DUTY VEHICLE"/>
    <x v="41"/>
    <s v="TRANSPORTATION"/>
    <x v="0"/>
    <s v="COMPRESSED PIPELINE GAS"/>
    <m/>
  </r>
  <r>
    <n v="71253"/>
    <s v="REFERENCE ELECTRIFICATION - MODERATE TECHNOLOGY ADVANCEMENT"/>
    <x v="0"/>
    <s v="BATTERY ELECTRIC MEDIUM-DUTY VEHICLE"/>
    <x v="42"/>
    <s v="TRANSPORTATION"/>
    <x v="0"/>
    <s v="GASOLINE FUEL"/>
    <m/>
  </r>
  <r>
    <n v="71254"/>
    <s v="REFERENCE ELECTRIFICATION - MODERATE TECHNOLOGY ADVANCEMENT"/>
    <x v="0"/>
    <s v="BATTERY ELECTRIC MEDIUM-DUTY VEHICLE"/>
    <x v="42"/>
    <s v="TRANSPORTATION"/>
    <x v="0"/>
    <s v="ELECTRICITY"/>
    <n v="375.608213180154"/>
  </r>
  <r>
    <n v="71255"/>
    <s v="REFERENCE ELECTRIFICATION - MODERATE TECHNOLOGY ADVANCEMENT"/>
    <x v="0"/>
    <s v="BATTERY ELECTRIC MEDIUM-DUTY VEHICLE"/>
    <x v="42"/>
    <s v="TRANSPORTATION"/>
    <x v="0"/>
    <s v="DIESEL FUEL"/>
    <m/>
  </r>
  <r>
    <n v="71256"/>
    <s v="REFERENCE ELECTRIFICATION - MODERATE TECHNOLOGY ADVANCEMENT"/>
    <x v="0"/>
    <s v="BATTERY ELECTRIC MEDIUM-DUTY VEHICLE"/>
    <x v="42"/>
    <s v="TRANSPORTATION"/>
    <x v="0"/>
    <s v="LPG FUEL"/>
    <m/>
  </r>
  <r>
    <n v="71257"/>
    <s v="REFERENCE ELECTRIFICATION - MODERATE TECHNOLOGY ADVANCEMENT"/>
    <x v="0"/>
    <s v="BATTERY ELECTRIC MEDIUM-DUTY VEHICLE"/>
    <x v="42"/>
    <s v="TRANSPORTATION"/>
    <x v="0"/>
    <s v="COMPRESSED PIPELINE GAS"/>
    <m/>
  </r>
  <r>
    <n v="71258"/>
    <s v="REFERENCE ELECTRIFICATION - MODERATE TECHNOLOGY ADVANCEMENT"/>
    <x v="0"/>
    <s v="BATTERY ELECTRIC MEDIUM-DUTY VEHICLE"/>
    <x v="43"/>
    <s v="TRANSPORTATION"/>
    <x v="0"/>
    <s v="GASOLINE FUEL"/>
    <m/>
  </r>
  <r>
    <n v="71259"/>
    <s v="REFERENCE ELECTRIFICATION - MODERATE TECHNOLOGY ADVANCEMENT"/>
    <x v="0"/>
    <s v="BATTERY ELECTRIC MEDIUM-DUTY VEHICLE"/>
    <x v="43"/>
    <s v="TRANSPORTATION"/>
    <x v="0"/>
    <s v="ELECTRICITY"/>
    <n v="3485.78464559558"/>
  </r>
  <r>
    <n v="71260"/>
    <s v="REFERENCE ELECTRIFICATION - MODERATE TECHNOLOGY ADVANCEMENT"/>
    <x v="0"/>
    <s v="BATTERY ELECTRIC MEDIUM-DUTY VEHICLE"/>
    <x v="43"/>
    <s v="TRANSPORTATION"/>
    <x v="0"/>
    <s v="DIESEL FUEL"/>
    <m/>
  </r>
  <r>
    <n v="71261"/>
    <s v="REFERENCE ELECTRIFICATION - MODERATE TECHNOLOGY ADVANCEMENT"/>
    <x v="0"/>
    <s v="BATTERY ELECTRIC MEDIUM-DUTY VEHICLE"/>
    <x v="43"/>
    <s v="TRANSPORTATION"/>
    <x v="0"/>
    <s v="LPG FUEL"/>
    <m/>
  </r>
  <r>
    <n v="71262"/>
    <s v="REFERENCE ELECTRIFICATION - MODERATE TECHNOLOGY ADVANCEMENT"/>
    <x v="0"/>
    <s v="BATTERY ELECTRIC MEDIUM-DUTY VEHICLE"/>
    <x v="43"/>
    <s v="TRANSPORTATION"/>
    <x v="0"/>
    <s v="COMPRESSED PIPELINE GAS"/>
    <m/>
  </r>
  <r>
    <n v="71263"/>
    <s v="REFERENCE ELECTRIFICATION - MODERATE TECHNOLOGY ADVANCEMENT"/>
    <x v="0"/>
    <s v="BATTERY ELECTRIC MEDIUM-DUTY VEHICLE"/>
    <x v="44"/>
    <s v="TRANSPORTATION"/>
    <x v="0"/>
    <s v="GASOLINE FUEL"/>
    <m/>
  </r>
  <r>
    <n v="71264"/>
    <s v="REFERENCE ELECTRIFICATION - MODERATE TECHNOLOGY ADVANCEMENT"/>
    <x v="0"/>
    <s v="BATTERY ELECTRIC MEDIUM-DUTY VEHICLE"/>
    <x v="44"/>
    <s v="TRANSPORTATION"/>
    <x v="0"/>
    <s v="ELECTRICITY"/>
    <n v="1046.08642774944"/>
  </r>
  <r>
    <n v="71265"/>
    <s v="REFERENCE ELECTRIFICATION - MODERATE TECHNOLOGY ADVANCEMENT"/>
    <x v="0"/>
    <s v="BATTERY ELECTRIC MEDIUM-DUTY VEHICLE"/>
    <x v="44"/>
    <s v="TRANSPORTATION"/>
    <x v="0"/>
    <s v="DIESEL FUEL"/>
    <m/>
  </r>
  <r>
    <n v="71266"/>
    <s v="REFERENCE ELECTRIFICATION - MODERATE TECHNOLOGY ADVANCEMENT"/>
    <x v="0"/>
    <s v="BATTERY ELECTRIC MEDIUM-DUTY VEHICLE"/>
    <x v="44"/>
    <s v="TRANSPORTATION"/>
    <x v="0"/>
    <s v="LPG FUEL"/>
    <m/>
  </r>
  <r>
    <n v="71267"/>
    <s v="REFERENCE ELECTRIFICATION - MODERATE TECHNOLOGY ADVANCEMENT"/>
    <x v="0"/>
    <s v="BATTERY ELECTRIC MEDIUM-DUTY VEHICLE"/>
    <x v="44"/>
    <s v="TRANSPORTATION"/>
    <x v="0"/>
    <s v="COMPRESSED PIPELINE GAS"/>
    <m/>
  </r>
  <r>
    <n v="71268"/>
    <s v="REFERENCE ELECTRIFICATION - MODERATE TECHNOLOGY ADVANCEMENT"/>
    <x v="0"/>
    <s v="BATTERY ELECTRIC MEDIUM-DUTY VEHICLE"/>
    <x v="45"/>
    <s v="TRANSPORTATION"/>
    <x v="0"/>
    <s v="GASOLINE FUEL"/>
    <m/>
  </r>
  <r>
    <n v="71269"/>
    <s v="REFERENCE ELECTRIFICATION - MODERATE TECHNOLOGY ADVANCEMENT"/>
    <x v="0"/>
    <s v="BATTERY ELECTRIC MEDIUM-DUTY VEHICLE"/>
    <x v="45"/>
    <s v="TRANSPORTATION"/>
    <x v="0"/>
    <s v="ELECTRICITY"/>
    <n v="115.84178486263"/>
  </r>
  <r>
    <n v="71270"/>
    <s v="REFERENCE ELECTRIFICATION - MODERATE TECHNOLOGY ADVANCEMENT"/>
    <x v="0"/>
    <s v="BATTERY ELECTRIC MEDIUM-DUTY VEHICLE"/>
    <x v="45"/>
    <s v="TRANSPORTATION"/>
    <x v="0"/>
    <s v="DIESEL FUEL"/>
    <m/>
  </r>
  <r>
    <n v="71271"/>
    <s v="REFERENCE ELECTRIFICATION - MODERATE TECHNOLOGY ADVANCEMENT"/>
    <x v="0"/>
    <s v="BATTERY ELECTRIC MEDIUM-DUTY VEHICLE"/>
    <x v="45"/>
    <s v="TRANSPORTATION"/>
    <x v="0"/>
    <s v="LPG FUEL"/>
    <m/>
  </r>
  <r>
    <n v="71272"/>
    <s v="REFERENCE ELECTRIFICATION - MODERATE TECHNOLOGY ADVANCEMENT"/>
    <x v="0"/>
    <s v="BATTERY ELECTRIC MEDIUM-DUTY VEHICLE"/>
    <x v="45"/>
    <s v="TRANSPORTATION"/>
    <x v="0"/>
    <s v="COMPRESSED PIPELINE GAS"/>
    <m/>
  </r>
  <r>
    <n v="71273"/>
    <s v="REFERENCE ELECTRIFICATION - MODERATE TECHNOLOGY ADVANCEMENT"/>
    <x v="0"/>
    <s v="BATTERY ELECTRIC MEDIUM-DUTY VEHICLE"/>
    <x v="46"/>
    <s v="TRANSPORTATION"/>
    <x v="0"/>
    <s v="GASOLINE FUEL"/>
    <m/>
  </r>
  <r>
    <n v="71274"/>
    <s v="REFERENCE ELECTRIFICATION - MODERATE TECHNOLOGY ADVANCEMENT"/>
    <x v="0"/>
    <s v="BATTERY ELECTRIC MEDIUM-DUTY VEHICLE"/>
    <x v="46"/>
    <s v="TRANSPORTATION"/>
    <x v="0"/>
    <s v="ELECTRICITY"/>
    <n v="336.994285567237"/>
  </r>
  <r>
    <n v="71275"/>
    <s v="REFERENCE ELECTRIFICATION - MODERATE TECHNOLOGY ADVANCEMENT"/>
    <x v="0"/>
    <s v="BATTERY ELECTRIC MEDIUM-DUTY VEHICLE"/>
    <x v="46"/>
    <s v="TRANSPORTATION"/>
    <x v="0"/>
    <s v="DIESEL FUEL"/>
    <m/>
  </r>
  <r>
    <n v="71276"/>
    <s v="REFERENCE ELECTRIFICATION - MODERATE TECHNOLOGY ADVANCEMENT"/>
    <x v="0"/>
    <s v="BATTERY ELECTRIC MEDIUM-DUTY VEHICLE"/>
    <x v="46"/>
    <s v="TRANSPORTATION"/>
    <x v="0"/>
    <s v="LPG FUEL"/>
    <m/>
  </r>
  <r>
    <n v="71277"/>
    <s v="REFERENCE ELECTRIFICATION - MODERATE TECHNOLOGY ADVANCEMENT"/>
    <x v="0"/>
    <s v="BATTERY ELECTRIC MEDIUM-DUTY VEHICLE"/>
    <x v="46"/>
    <s v="TRANSPORTATION"/>
    <x v="0"/>
    <s v="COMPRESSED PIPELINE GAS"/>
    <m/>
  </r>
  <r>
    <n v="71278"/>
    <s v="REFERENCE ELECTRIFICATION - MODERATE TECHNOLOGY ADVANCEMENT"/>
    <x v="0"/>
    <s v="BATTERY ELECTRIC MEDIUM-DUTY VEHICLE"/>
    <x v="47"/>
    <s v="TRANSPORTATION"/>
    <x v="0"/>
    <s v="GASOLINE FUEL"/>
    <m/>
  </r>
  <r>
    <n v="71279"/>
    <s v="REFERENCE ELECTRIFICATION - MODERATE TECHNOLOGY ADVANCEMENT"/>
    <x v="0"/>
    <s v="BATTERY ELECTRIC MEDIUM-DUTY VEHICLE"/>
    <x v="47"/>
    <s v="TRANSPORTATION"/>
    <x v="0"/>
    <s v="ELECTRICITY"/>
    <n v="670.478212545517"/>
  </r>
  <r>
    <n v="71280"/>
    <s v="REFERENCE ELECTRIFICATION - MODERATE TECHNOLOGY ADVANCEMENT"/>
    <x v="0"/>
    <s v="BATTERY ELECTRIC MEDIUM-DUTY VEHICLE"/>
    <x v="47"/>
    <s v="TRANSPORTATION"/>
    <x v="0"/>
    <s v="DIESEL FUEL"/>
    <m/>
  </r>
  <r>
    <n v="71281"/>
    <s v="REFERENCE ELECTRIFICATION - MODERATE TECHNOLOGY ADVANCEMENT"/>
    <x v="0"/>
    <s v="BATTERY ELECTRIC MEDIUM-DUTY VEHICLE"/>
    <x v="47"/>
    <s v="TRANSPORTATION"/>
    <x v="0"/>
    <s v="LPG FUEL"/>
    <m/>
  </r>
  <r>
    <n v="71282"/>
    <s v="REFERENCE ELECTRIFICATION - MODERATE TECHNOLOGY ADVANCEMENT"/>
    <x v="0"/>
    <s v="BATTERY ELECTRIC MEDIUM-DUTY VEHICLE"/>
    <x v="47"/>
    <s v="TRANSPORTATION"/>
    <x v="0"/>
    <s v="COMPRESSED PIPELINE GAS"/>
    <m/>
  </r>
  <r>
    <n v="71283"/>
    <s v="REFERENCE ELECTRIFICATION - MODERATE TECHNOLOGY ADVANCEMENT"/>
    <x v="0"/>
    <s v="BATTERY ELECTRIC MEDIUM-DUTY VEHICLE"/>
    <x v="48"/>
    <s v="TRANSPORTATION"/>
    <x v="0"/>
    <s v="GASOLINE FUEL"/>
    <m/>
  </r>
  <r>
    <n v="71284"/>
    <s v="REFERENCE ELECTRIFICATION - MODERATE TECHNOLOGY ADVANCEMENT"/>
    <x v="0"/>
    <s v="BATTERY ELECTRIC MEDIUM-DUTY VEHICLE"/>
    <x v="48"/>
    <s v="TRANSPORTATION"/>
    <x v="0"/>
    <s v="ELECTRICITY"/>
    <n v="277.318214853364"/>
  </r>
  <r>
    <n v="71285"/>
    <s v="REFERENCE ELECTRIFICATION - MODERATE TECHNOLOGY ADVANCEMENT"/>
    <x v="0"/>
    <s v="BATTERY ELECTRIC MEDIUM-DUTY VEHICLE"/>
    <x v="48"/>
    <s v="TRANSPORTATION"/>
    <x v="0"/>
    <s v="DIESEL FUEL"/>
    <m/>
  </r>
  <r>
    <n v="71286"/>
    <s v="REFERENCE ELECTRIFICATION - MODERATE TECHNOLOGY ADVANCEMENT"/>
    <x v="0"/>
    <s v="BATTERY ELECTRIC MEDIUM-DUTY VEHICLE"/>
    <x v="48"/>
    <s v="TRANSPORTATION"/>
    <x v="0"/>
    <s v="LPG FUEL"/>
    <m/>
  </r>
  <r>
    <n v="71287"/>
    <s v="REFERENCE ELECTRIFICATION - MODERATE TECHNOLOGY ADVANCEMENT"/>
    <x v="0"/>
    <s v="BATTERY ELECTRIC MEDIUM-DUTY VEHICLE"/>
    <x v="48"/>
    <s v="TRANSPORTATION"/>
    <x v="0"/>
    <s v="COMPRESSED PIPELINE GAS"/>
    <m/>
  </r>
  <r>
    <n v="71288"/>
    <s v="REFERENCE ELECTRIFICATION - MODERATE TECHNOLOGY ADVANCEMENT"/>
    <x v="0"/>
    <s v="BATTERY ELECTRIC MEDIUM-DUTY VEHICLE"/>
    <x v="49"/>
    <s v="TRANSPORTATION"/>
    <x v="0"/>
    <s v="GASOLINE FUEL"/>
    <m/>
  </r>
  <r>
    <n v="71289"/>
    <s v="REFERENCE ELECTRIFICATION - MODERATE TECHNOLOGY ADVANCEMENT"/>
    <x v="0"/>
    <s v="BATTERY ELECTRIC MEDIUM-DUTY VEHICLE"/>
    <x v="49"/>
    <s v="TRANSPORTATION"/>
    <x v="0"/>
    <s v="ELECTRICITY"/>
    <n v="779.299284615356"/>
  </r>
  <r>
    <n v="71290"/>
    <s v="REFERENCE ELECTRIFICATION - MODERATE TECHNOLOGY ADVANCEMENT"/>
    <x v="0"/>
    <s v="BATTERY ELECTRIC MEDIUM-DUTY VEHICLE"/>
    <x v="49"/>
    <s v="TRANSPORTATION"/>
    <x v="0"/>
    <s v="DIESEL FUEL"/>
    <m/>
  </r>
  <r>
    <n v="71291"/>
    <s v="REFERENCE ELECTRIFICATION - MODERATE TECHNOLOGY ADVANCEMENT"/>
    <x v="0"/>
    <s v="BATTERY ELECTRIC MEDIUM-DUTY VEHICLE"/>
    <x v="49"/>
    <s v="TRANSPORTATION"/>
    <x v="0"/>
    <s v="LPG FUEL"/>
    <m/>
  </r>
  <r>
    <n v="71292"/>
    <s v="REFERENCE ELECTRIFICATION - MODERATE TECHNOLOGY ADVANCEMENT"/>
    <x v="0"/>
    <s v="BATTERY ELECTRIC MEDIUM-DUTY VEHICLE"/>
    <x v="49"/>
    <s v="TRANSPORTATION"/>
    <x v="0"/>
    <s v="COMPRESSED PIPELINE GAS"/>
    <m/>
  </r>
  <r>
    <n v="71293"/>
    <s v="REFERENCE ELECTRIFICATION - MODERATE TECHNOLOGY ADVANCEMENT"/>
    <x v="0"/>
    <s v="BATTERY ELECTRIC MEDIUM-DUTY VEHICLE"/>
    <x v="50"/>
    <s v="TRANSPORTATION"/>
    <x v="0"/>
    <s v="GASOLINE FUEL"/>
    <m/>
  </r>
  <r>
    <n v="71294"/>
    <s v="REFERENCE ELECTRIFICATION - MODERATE TECHNOLOGY ADVANCEMENT"/>
    <x v="0"/>
    <s v="BATTERY ELECTRIC MEDIUM-DUTY VEHICLE"/>
    <x v="50"/>
    <s v="TRANSPORTATION"/>
    <x v="0"/>
    <s v="ELECTRICITY"/>
    <n v="66.6967855306234"/>
  </r>
  <r>
    <n v="71295"/>
    <s v="REFERENCE ELECTRIFICATION - MODERATE TECHNOLOGY ADVANCEMENT"/>
    <x v="0"/>
    <s v="BATTERY ELECTRIC MEDIUM-DUTY VEHICLE"/>
    <x v="50"/>
    <s v="TRANSPORTATION"/>
    <x v="0"/>
    <s v="DIESEL FUEL"/>
    <m/>
  </r>
  <r>
    <n v="71296"/>
    <s v="REFERENCE ELECTRIFICATION - MODERATE TECHNOLOGY ADVANCEMENT"/>
    <x v="0"/>
    <s v="BATTERY ELECTRIC MEDIUM-DUTY VEHICLE"/>
    <x v="50"/>
    <s v="TRANSPORTATION"/>
    <x v="0"/>
    <s v="LPG FUEL"/>
    <m/>
  </r>
  <r>
    <n v="71297"/>
    <s v="REFERENCE ELECTRIFICATION - MODERATE TECHNOLOGY ADVANCEMENT"/>
    <x v="0"/>
    <s v="BATTERY ELECTRIC MEDIUM-DUTY VEHICLE"/>
    <x v="50"/>
    <s v="TRANSPORTATION"/>
    <x v="0"/>
    <s v="COMPRESSED PIPELINE GAS"/>
    <m/>
  </r>
  <r>
    <n v="71298"/>
    <s v="REFERENCE ELECTRIFICATION - MODERATE TECHNOLOGY ADVANCEMENT"/>
    <x v="0"/>
    <s v="REFERENCE DIESEL HEAVY-DUTY VEHICLE"/>
    <x v="0"/>
    <s v="TRANSPORTATION"/>
    <x v="1"/>
    <s v="GASOLINE FUEL"/>
    <m/>
  </r>
  <r>
    <n v="71299"/>
    <s v="REFERENCE ELECTRIFICATION - MODERATE TECHNOLOGY ADVANCEMENT"/>
    <x v="0"/>
    <s v="REFERENCE DIESEL HEAVY-DUTY VEHICLE"/>
    <x v="0"/>
    <s v="TRANSPORTATION"/>
    <x v="1"/>
    <s v="ELECTRICITY"/>
    <m/>
  </r>
  <r>
    <n v="71300"/>
    <s v="REFERENCE ELECTRIFICATION - MODERATE TECHNOLOGY ADVANCEMENT"/>
    <x v="0"/>
    <s v="REFERENCE DIESEL HEAVY-DUTY VEHICLE"/>
    <x v="0"/>
    <s v="TRANSPORTATION"/>
    <x v="1"/>
    <s v="DIESEL FUEL"/>
    <n v="96588702.7389684"/>
  </r>
  <r>
    <n v="71301"/>
    <s v="REFERENCE ELECTRIFICATION - MODERATE TECHNOLOGY ADVANCEMENT"/>
    <x v="0"/>
    <s v="REFERENCE DIESEL HEAVY-DUTY VEHICLE"/>
    <x v="0"/>
    <s v="TRANSPORTATION"/>
    <x v="1"/>
    <s v="LPG FUEL"/>
    <m/>
  </r>
  <r>
    <n v="71302"/>
    <s v="REFERENCE ELECTRIFICATION - MODERATE TECHNOLOGY ADVANCEMENT"/>
    <x v="0"/>
    <s v="REFERENCE DIESEL HEAVY-DUTY VEHICLE"/>
    <x v="0"/>
    <s v="TRANSPORTATION"/>
    <x v="1"/>
    <s v="LIQUEFIED PIPELINE GAS"/>
    <m/>
  </r>
  <r>
    <n v="71303"/>
    <s v="REFERENCE ELECTRIFICATION - MODERATE TECHNOLOGY ADVANCEMENT"/>
    <x v="0"/>
    <s v="REFERENCE DIESEL HEAVY-DUTY VEHICLE"/>
    <x v="1"/>
    <s v="TRANSPORTATION"/>
    <x v="1"/>
    <s v="GASOLINE FUEL"/>
    <m/>
  </r>
  <r>
    <n v="71304"/>
    <s v="REFERENCE ELECTRIFICATION - MODERATE TECHNOLOGY ADVANCEMENT"/>
    <x v="0"/>
    <s v="REFERENCE DIESEL HEAVY-DUTY VEHICLE"/>
    <x v="1"/>
    <s v="TRANSPORTATION"/>
    <x v="1"/>
    <s v="ELECTRICITY"/>
    <m/>
  </r>
  <r>
    <n v="71305"/>
    <s v="REFERENCE ELECTRIFICATION - MODERATE TECHNOLOGY ADVANCEMENT"/>
    <x v="0"/>
    <s v="REFERENCE DIESEL HEAVY-DUTY VEHICLE"/>
    <x v="1"/>
    <s v="TRANSPORTATION"/>
    <x v="1"/>
    <s v="DIESEL FUEL"/>
    <n v="3683465.55035382"/>
  </r>
  <r>
    <n v="71306"/>
    <s v="REFERENCE ELECTRIFICATION - MODERATE TECHNOLOGY ADVANCEMENT"/>
    <x v="0"/>
    <s v="REFERENCE DIESEL HEAVY-DUTY VEHICLE"/>
    <x v="1"/>
    <s v="TRANSPORTATION"/>
    <x v="1"/>
    <s v="LPG FUEL"/>
    <m/>
  </r>
  <r>
    <n v="71307"/>
    <s v="REFERENCE ELECTRIFICATION - MODERATE TECHNOLOGY ADVANCEMENT"/>
    <x v="0"/>
    <s v="REFERENCE DIESEL HEAVY-DUTY VEHICLE"/>
    <x v="1"/>
    <s v="TRANSPORTATION"/>
    <x v="1"/>
    <s v="LIQUEFIED PIPELINE GAS"/>
    <m/>
  </r>
  <r>
    <n v="71308"/>
    <s v="REFERENCE ELECTRIFICATION - MODERATE TECHNOLOGY ADVANCEMENT"/>
    <x v="0"/>
    <s v="REFERENCE DIESEL HEAVY-DUTY VEHICLE"/>
    <x v="2"/>
    <s v="TRANSPORTATION"/>
    <x v="1"/>
    <s v="GASOLINE FUEL"/>
    <m/>
  </r>
  <r>
    <n v="71309"/>
    <s v="REFERENCE ELECTRIFICATION - MODERATE TECHNOLOGY ADVANCEMENT"/>
    <x v="0"/>
    <s v="REFERENCE DIESEL HEAVY-DUTY VEHICLE"/>
    <x v="2"/>
    <s v="TRANSPORTATION"/>
    <x v="1"/>
    <s v="ELECTRICITY"/>
    <m/>
  </r>
  <r>
    <n v="71310"/>
    <s v="REFERENCE ELECTRIFICATION - MODERATE TECHNOLOGY ADVANCEMENT"/>
    <x v="0"/>
    <s v="REFERENCE DIESEL HEAVY-DUTY VEHICLE"/>
    <x v="2"/>
    <s v="TRANSPORTATION"/>
    <x v="1"/>
    <s v="DIESEL FUEL"/>
    <n v="100681444.51036"/>
  </r>
  <r>
    <n v="71311"/>
    <s v="REFERENCE ELECTRIFICATION - MODERATE TECHNOLOGY ADVANCEMENT"/>
    <x v="0"/>
    <s v="REFERENCE DIESEL HEAVY-DUTY VEHICLE"/>
    <x v="2"/>
    <s v="TRANSPORTATION"/>
    <x v="1"/>
    <s v="LPG FUEL"/>
    <m/>
  </r>
  <r>
    <n v="71312"/>
    <s v="REFERENCE ELECTRIFICATION - MODERATE TECHNOLOGY ADVANCEMENT"/>
    <x v="0"/>
    <s v="REFERENCE DIESEL HEAVY-DUTY VEHICLE"/>
    <x v="2"/>
    <s v="TRANSPORTATION"/>
    <x v="1"/>
    <s v="LIQUEFIED PIPELINE GAS"/>
    <m/>
  </r>
  <r>
    <n v="71313"/>
    <s v="REFERENCE ELECTRIFICATION - MODERATE TECHNOLOGY ADVANCEMENT"/>
    <x v="0"/>
    <s v="REFERENCE DIESEL HEAVY-DUTY VEHICLE"/>
    <x v="3"/>
    <s v="TRANSPORTATION"/>
    <x v="1"/>
    <s v="GASOLINE FUEL"/>
    <m/>
  </r>
  <r>
    <n v="71314"/>
    <s v="REFERENCE ELECTRIFICATION - MODERATE TECHNOLOGY ADVANCEMENT"/>
    <x v="0"/>
    <s v="REFERENCE DIESEL HEAVY-DUTY VEHICLE"/>
    <x v="3"/>
    <s v="TRANSPORTATION"/>
    <x v="1"/>
    <s v="ELECTRICITY"/>
    <m/>
  </r>
  <r>
    <n v="71315"/>
    <s v="REFERENCE ELECTRIFICATION - MODERATE TECHNOLOGY ADVANCEMENT"/>
    <x v="0"/>
    <s v="REFERENCE DIESEL HEAVY-DUTY VEHICLE"/>
    <x v="3"/>
    <s v="TRANSPORTATION"/>
    <x v="1"/>
    <s v="DIESEL FUEL"/>
    <n v="78171365.4228133"/>
  </r>
  <r>
    <n v="71316"/>
    <s v="REFERENCE ELECTRIFICATION - MODERATE TECHNOLOGY ADVANCEMENT"/>
    <x v="0"/>
    <s v="REFERENCE DIESEL HEAVY-DUTY VEHICLE"/>
    <x v="3"/>
    <s v="TRANSPORTATION"/>
    <x v="1"/>
    <s v="LPG FUEL"/>
    <m/>
  </r>
  <r>
    <n v="71317"/>
    <s v="REFERENCE ELECTRIFICATION - MODERATE TECHNOLOGY ADVANCEMENT"/>
    <x v="0"/>
    <s v="REFERENCE DIESEL HEAVY-DUTY VEHICLE"/>
    <x v="3"/>
    <s v="TRANSPORTATION"/>
    <x v="1"/>
    <s v="LIQUEFIED PIPELINE GAS"/>
    <m/>
  </r>
  <r>
    <n v="71318"/>
    <s v="REFERENCE ELECTRIFICATION - MODERATE TECHNOLOGY ADVANCEMENT"/>
    <x v="0"/>
    <s v="REFERENCE DIESEL HEAVY-DUTY VEHICLE"/>
    <x v="4"/>
    <s v="TRANSPORTATION"/>
    <x v="1"/>
    <s v="GASOLINE FUEL"/>
    <m/>
  </r>
  <r>
    <n v="71319"/>
    <s v="REFERENCE ELECTRIFICATION - MODERATE TECHNOLOGY ADVANCEMENT"/>
    <x v="0"/>
    <s v="REFERENCE DIESEL HEAVY-DUTY VEHICLE"/>
    <x v="4"/>
    <s v="TRANSPORTATION"/>
    <x v="1"/>
    <s v="ELECTRICITY"/>
    <m/>
  </r>
  <r>
    <n v="71320"/>
    <s v="REFERENCE ELECTRIFICATION - MODERATE TECHNOLOGY ADVANCEMENT"/>
    <x v="0"/>
    <s v="REFERENCE DIESEL HEAVY-DUTY VEHICLE"/>
    <x v="4"/>
    <s v="TRANSPORTATION"/>
    <x v="1"/>
    <s v="DIESEL FUEL"/>
    <n v="439969726.885907"/>
  </r>
  <r>
    <n v="71321"/>
    <s v="REFERENCE ELECTRIFICATION - MODERATE TECHNOLOGY ADVANCEMENT"/>
    <x v="0"/>
    <s v="REFERENCE DIESEL HEAVY-DUTY VEHICLE"/>
    <x v="4"/>
    <s v="TRANSPORTATION"/>
    <x v="1"/>
    <s v="LPG FUEL"/>
    <m/>
  </r>
  <r>
    <n v="71322"/>
    <s v="REFERENCE ELECTRIFICATION - MODERATE TECHNOLOGY ADVANCEMENT"/>
    <x v="0"/>
    <s v="REFERENCE DIESEL HEAVY-DUTY VEHICLE"/>
    <x v="4"/>
    <s v="TRANSPORTATION"/>
    <x v="1"/>
    <s v="LIQUEFIED PIPELINE GAS"/>
    <m/>
  </r>
  <r>
    <n v="71323"/>
    <s v="REFERENCE ELECTRIFICATION - MODERATE TECHNOLOGY ADVANCEMENT"/>
    <x v="0"/>
    <s v="REFERENCE DIESEL HEAVY-DUTY VEHICLE"/>
    <x v="5"/>
    <s v="TRANSPORTATION"/>
    <x v="1"/>
    <s v="GASOLINE FUEL"/>
    <m/>
  </r>
  <r>
    <n v="71324"/>
    <s v="REFERENCE ELECTRIFICATION - MODERATE TECHNOLOGY ADVANCEMENT"/>
    <x v="0"/>
    <s v="REFERENCE DIESEL HEAVY-DUTY VEHICLE"/>
    <x v="5"/>
    <s v="TRANSPORTATION"/>
    <x v="1"/>
    <s v="ELECTRICITY"/>
    <m/>
  </r>
  <r>
    <n v="71325"/>
    <s v="REFERENCE ELECTRIFICATION - MODERATE TECHNOLOGY ADVANCEMENT"/>
    <x v="0"/>
    <s v="REFERENCE DIESEL HEAVY-DUTY VEHICLE"/>
    <x v="5"/>
    <s v="TRANSPORTATION"/>
    <x v="1"/>
    <s v="DIESEL FUEL"/>
    <n v="55252012.0358377"/>
  </r>
  <r>
    <n v="71326"/>
    <s v="REFERENCE ELECTRIFICATION - MODERATE TECHNOLOGY ADVANCEMENT"/>
    <x v="0"/>
    <s v="REFERENCE DIESEL HEAVY-DUTY VEHICLE"/>
    <x v="5"/>
    <s v="TRANSPORTATION"/>
    <x v="1"/>
    <s v="LPG FUEL"/>
    <m/>
  </r>
  <r>
    <n v="71327"/>
    <s v="REFERENCE ELECTRIFICATION - MODERATE TECHNOLOGY ADVANCEMENT"/>
    <x v="0"/>
    <s v="REFERENCE DIESEL HEAVY-DUTY VEHICLE"/>
    <x v="5"/>
    <s v="TRANSPORTATION"/>
    <x v="1"/>
    <s v="LIQUEFIED PIPELINE GAS"/>
    <m/>
  </r>
  <r>
    <n v="71328"/>
    <s v="REFERENCE ELECTRIFICATION - MODERATE TECHNOLOGY ADVANCEMENT"/>
    <x v="0"/>
    <s v="REFERENCE DIESEL HEAVY-DUTY VEHICLE"/>
    <x v="6"/>
    <s v="TRANSPORTATION"/>
    <x v="1"/>
    <s v="GASOLINE FUEL"/>
    <m/>
  </r>
  <r>
    <n v="71329"/>
    <s v="REFERENCE ELECTRIFICATION - MODERATE TECHNOLOGY ADVANCEMENT"/>
    <x v="0"/>
    <s v="REFERENCE DIESEL HEAVY-DUTY VEHICLE"/>
    <x v="6"/>
    <s v="TRANSPORTATION"/>
    <x v="1"/>
    <s v="ELECTRICITY"/>
    <m/>
  </r>
  <r>
    <n v="71330"/>
    <s v="REFERENCE ELECTRIFICATION - MODERATE TECHNOLOGY ADVANCEMENT"/>
    <x v="0"/>
    <s v="REFERENCE DIESEL HEAVY-DUTY VEHICLE"/>
    <x v="6"/>
    <s v="TRANSPORTATION"/>
    <x v="1"/>
    <s v="DIESEL FUEL"/>
    <n v="16370966.5614877"/>
  </r>
  <r>
    <n v="71331"/>
    <s v="REFERENCE ELECTRIFICATION - MODERATE TECHNOLOGY ADVANCEMENT"/>
    <x v="0"/>
    <s v="REFERENCE DIESEL HEAVY-DUTY VEHICLE"/>
    <x v="6"/>
    <s v="TRANSPORTATION"/>
    <x v="1"/>
    <s v="LPG FUEL"/>
    <m/>
  </r>
  <r>
    <n v="71332"/>
    <s v="REFERENCE ELECTRIFICATION - MODERATE TECHNOLOGY ADVANCEMENT"/>
    <x v="0"/>
    <s v="REFERENCE DIESEL HEAVY-DUTY VEHICLE"/>
    <x v="6"/>
    <s v="TRANSPORTATION"/>
    <x v="1"/>
    <s v="LIQUEFIED PIPELINE GAS"/>
    <m/>
  </r>
  <r>
    <n v="71333"/>
    <s v="REFERENCE ELECTRIFICATION - MODERATE TECHNOLOGY ADVANCEMENT"/>
    <x v="0"/>
    <s v="REFERENCE DIESEL HEAVY-DUTY VEHICLE"/>
    <x v="7"/>
    <s v="TRANSPORTATION"/>
    <x v="1"/>
    <s v="GASOLINE FUEL"/>
    <m/>
  </r>
  <r>
    <n v="71334"/>
    <s v="REFERENCE ELECTRIFICATION - MODERATE TECHNOLOGY ADVANCEMENT"/>
    <x v="0"/>
    <s v="REFERENCE DIESEL HEAVY-DUTY VEHICLE"/>
    <x v="7"/>
    <s v="TRANSPORTATION"/>
    <x v="1"/>
    <s v="ELECTRICITY"/>
    <m/>
  </r>
  <r>
    <n v="71335"/>
    <s v="REFERENCE ELECTRIFICATION - MODERATE TECHNOLOGY ADVANCEMENT"/>
    <x v="0"/>
    <s v="REFERENCE DIESEL HEAVY-DUTY VEHICLE"/>
    <x v="7"/>
    <s v="TRANSPORTATION"/>
    <x v="1"/>
    <s v="DIESEL FUEL"/>
    <n v="2864919.1351598"/>
  </r>
  <r>
    <n v="71336"/>
    <s v="REFERENCE ELECTRIFICATION - MODERATE TECHNOLOGY ADVANCEMENT"/>
    <x v="0"/>
    <s v="REFERENCE DIESEL HEAVY-DUTY VEHICLE"/>
    <x v="7"/>
    <s v="TRANSPORTATION"/>
    <x v="1"/>
    <s v="LPG FUEL"/>
    <m/>
  </r>
  <r>
    <n v="71337"/>
    <s v="REFERENCE ELECTRIFICATION - MODERATE TECHNOLOGY ADVANCEMENT"/>
    <x v="0"/>
    <s v="REFERENCE DIESEL HEAVY-DUTY VEHICLE"/>
    <x v="7"/>
    <s v="TRANSPORTATION"/>
    <x v="1"/>
    <s v="LIQUEFIED PIPELINE GAS"/>
    <m/>
  </r>
  <r>
    <n v="71338"/>
    <s v="REFERENCE ELECTRIFICATION - MODERATE TECHNOLOGY ADVANCEMENT"/>
    <x v="0"/>
    <s v="REFERENCE DIESEL HEAVY-DUTY VEHICLE"/>
    <x v="8"/>
    <s v="TRANSPORTATION"/>
    <x v="1"/>
    <s v="GASOLINE FUEL"/>
    <m/>
  </r>
  <r>
    <n v="71339"/>
    <s v="REFERENCE ELECTRIFICATION - MODERATE TECHNOLOGY ADVANCEMENT"/>
    <x v="0"/>
    <s v="REFERENCE DIESEL HEAVY-DUTY VEHICLE"/>
    <x v="8"/>
    <s v="TRANSPORTATION"/>
    <x v="1"/>
    <s v="ELECTRICITY"/>
    <m/>
  </r>
  <r>
    <n v="71340"/>
    <s v="REFERENCE ELECTRIFICATION - MODERATE TECHNOLOGY ADVANCEMENT"/>
    <x v="0"/>
    <s v="REFERENCE DIESEL HEAVY-DUTY VEHICLE"/>
    <x v="8"/>
    <s v="TRANSPORTATION"/>
    <x v="1"/>
    <s v="DIESEL FUEL"/>
    <n v="9352274.902080759"/>
  </r>
  <r>
    <n v="71341"/>
    <s v="REFERENCE ELECTRIFICATION - MODERATE TECHNOLOGY ADVANCEMENT"/>
    <x v="0"/>
    <s v="REFERENCE DIESEL HEAVY-DUTY VEHICLE"/>
    <x v="8"/>
    <s v="TRANSPORTATION"/>
    <x v="1"/>
    <s v="LPG FUEL"/>
    <m/>
  </r>
  <r>
    <n v="71342"/>
    <s v="REFERENCE ELECTRIFICATION - MODERATE TECHNOLOGY ADVANCEMENT"/>
    <x v="0"/>
    <s v="REFERENCE DIESEL HEAVY-DUTY VEHICLE"/>
    <x v="8"/>
    <s v="TRANSPORTATION"/>
    <x v="1"/>
    <s v="LIQUEFIED PIPELINE GAS"/>
    <m/>
  </r>
  <r>
    <n v="71343"/>
    <s v="REFERENCE ELECTRIFICATION - MODERATE TECHNOLOGY ADVANCEMENT"/>
    <x v="0"/>
    <s v="REFERENCE DIESEL HEAVY-DUTY VEHICLE"/>
    <x v="9"/>
    <s v="TRANSPORTATION"/>
    <x v="1"/>
    <s v="GASOLINE FUEL"/>
    <m/>
  </r>
  <r>
    <n v="71344"/>
    <s v="REFERENCE ELECTRIFICATION - MODERATE TECHNOLOGY ADVANCEMENT"/>
    <x v="0"/>
    <s v="REFERENCE DIESEL HEAVY-DUTY VEHICLE"/>
    <x v="9"/>
    <s v="TRANSPORTATION"/>
    <x v="1"/>
    <s v="ELECTRICITY"/>
    <m/>
  </r>
  <r>
    <n v="71345"/>
    <s v="REFERENCE ELECTRIFICATION - MODERATE TECHNOLOGY ADVANCEMENT"/>
    <x v="0"/>
    <s v="REFERENCE DIESEL HEAVY-DUTY VEHICLE"/>
    <x v="9"/>
    <s v="TRANSPORTATION"/>
    <x v="1"/>
    <s v="DIESEL FUEL"/>
    <n v="252931433.584604"/>
  </r>
  <r>
    <n v="71346"/>
    <s v="REFERENCE ELECTRIFICATION - MODERATE TECHNOLOGY ADVANCEMENT"/>
    <x v="0"/>
    <s v="REFERENCE DIESEL HEAVY-DUTY VEHICLE"/>
    <x v="9"/>
    <s v="TRANSPORTATION"/>
    <x v="1"/>
    <s v="LPG FUEL"/>
    <m/>
  </r>
  <r>
    <n v="71347"/>
    <s v="REFERENCE ELECTRIFICATION - MODERATE TECHNOLOGY ADVANCEMENT"/>
    <x v="0"/>
    <s v="REFERENCE DIESEL HEAVY-DUTY VEHICLE"/>
    <x v="9"/>
    <s v="TRANSPORTATION"/>
    <x v="1"/>
    <s v="LIQUEFIED PIPELINE GAS"/>
    <m/>
  </r>
  <r>
    <n v="71348"/>
    <s v="REFERENCE ELECTRIFICATION - MODERATE TECHNOLOGY ADVANCEMENT"/>
    <x v="0"/>
    <s v="REFERENCE DIESEL HEAVY-DUTY VEHICLE"/>
    <x v="10"/>
    <s v="TRANSPORTATION"/>
    <x v="1"/>
    <s v="GASOLINE FUEL"/>
    <m/>
  </r>
  <r>
    <n v="71349"/>
    <s v="REFERENCE ELECTRIFICATION - MODERATE TECHNOLOGY ADVANCEMENT"/>
    <x v="0"/>
    <s v="REFERENCE DIESEL HEAVY-DUTY VEHICLE"/>
    <x v="10"/>
    <s v="TRANSPORTATION"/>
    <x v="1"/>
    <s v="ELECTRICITY"/>
    <m/>
  </r>
  <r>
    <n v="71350"/>
    <s v="REFERENCE ELECTRIFICATION - MODERATE TECHNOLOGY ADVANCEMENT"/>
    <x v="0"/>
    <s v="REFERENCE DIESEL HEAVY-DUTY VEHICLE"/>
    <x v="10"/>
    <s v="TRANSPORTATION"/>
    <x v="1"/>
    <s v="DIESEL FUEL"/>
    <n v="152249988.899542"/>
  </r>
  <r>
    <n v="71351"/>
    <s v="REFERENCE ELECTRIFICATION - MODERATE TECHNOLOGY ADVANCEMENT"/>
    <x v="0"/>
    <s v="REFERENCE DIESEL HEAVY-DUTY VEHICLE"/>
    <x v="10"/>
    <s v="TRANSPORTATION"/>
    <x v="1"/>
    <s v="LPG FUEL"/>
    <m/>
  </r>
  <r>
    <n v="71352"/>
    <s v="REFERENCE ELECTRIFICATION - MODERATE TECHNOLOGY ADVANCEMENT"/>
    <x v="0"/>
    <s v="REFERENCE DIESEL HEAVY-DUTY VEHICLE"/>
    <x v="10"/>
    <s v="TRANSPORTATION"/>
    <x v="1"/>
    <s v="LIQUEFIED PIPELINE GAS"/>
    <m/>
  </r>
  <r>
    <n v="71353"/>
    <s v="REFERENCE ELECTRIFICATION - MODERATE TECHNOLOGY ADVANCEMENT"/>
    <x v="0"/>
    <s v="REFERENCE DIESEL HEAVY-DUTY VEHICLE"/>
    <x v="11"/>
    <s v="TRANSPORTATION"/>
    <x v="1"/>
    <s v="GASOLINE FUEL"/>
    <m/>
  </r>
  <r>
    <n v="71354"/>
    <s v="REFERENCE ELECTRIFICATION - MODERATE TECHNOLOGY ADVANCEMENT"/>
    <x v="0"/>
    <s v="REFERENCE DIESEL HEAVY-DUTY VEHICLE"/>
    <x v="11"/>
    <s v="TRANSPORTATION"/>
    <x v="1"/>
    <s v="ELECTRICITY"/>
    <m/>
  </r>
  <r>
    <n v="71355"/>
    <s v="REFERENCE ELECTRIFICATION - MODERATE TECHNOLOGY ADVANCEMENT"/>
    <x v="0"/>
    <s v="REFERENCE DIESEL HEAVY-DUTY VEHICLE"/>
    <x v="11"/>
    <s v="TRANSPORTATION"/>
    <x v="1"/>
    <s v="DIESEL FUEL"/>
    <n v="818548.293135948"/>
  </r>
  <r>
    <n v="71356"/>
    <s v="REFERENCE ELECTRIFICATION - MODERATE TECHNOLOGY ADVANCEMENT"/>
    <x v="0"/>
    <s v="REFERENCE DIESEL HEAVY-DUTY VEHICLE"/>
    <x v="11"/>
    <s v="TRANSPORTATION"/>
    <x v="1"/>
    <s v="LPG FUEL"/>
    <m/>
  </r>
  <r>
    <n v="71357"/>
    <s v="REFERENCE ELECTRIFICATION - MODERATE TECHNOLOGY ADVANCEMENT"/>
    <x v="0"/>
    <s v="REFERENCE DIESEL HEAVY-DUTY VEHICLE"/>
    <x v="11"/>
    <s v="TRANSPORTATION"/>
    <x v="1"/>
    <s v="LIQUEFIED PIPELINE GAS"/>
    <m/>
  </r>
  <r>
    <n v="71358"/>
    <s v="REFERENCE ELECTRIFICATION - MODERATE TECHNOLOGY ADVANCEMENT"/>
    <x v="0"/>
    <s v="REFERENCE DIESEL HEAVY-DUTY VEHICLE"/>
    <x v="12"/>
    <s v="TRANSPORTATION"/>
    <x v="1"/>
    <s v="GASOLINE FUEL"/>
    <m/>
  </r>
  <r>
    <n v="71359"/>
    <s v="REFERENCE ELECTRIFICATION - MODERATE TECHNOLOGY ADVANCEMENT"/>
    <x v="0"/>
    <s v="REFERENCE DIESEL HEAVY-DUTY VEHICLE"/>
    <x v="12"/>
    <s v="TRANSPORTATION"/>
    <x v="1"/>
    <s v="ELECTRICITY"/>
    <m/>
  </r>
  <r>
    <n v="71360"/>
    <s v="REFERENCE ELECTRIFICATION - MODERATE TECHNOLOGY ADVANCEMENT"/>
    <x v="0"/>
    <s v="REFERENCE DIESEL HEAVY-DUTY VEHICLE"/>
    <x v="12"/>
    <s v="TRANSPORTATION"/>
    <x v="1"/>
    <s v="DIESEL FUEL"/>
    <n v="24965724.1416536"/>
  </r>
  <r>
    <n v="71361"/>
    <s v="REFERENCE ELECTRIFICATION - MODERATE TECHNOLOGY ADVANCEMENT"/>
    <x v="0"/>
    <s v="REFERENCE DIESEL HEAVY-DUTY VEHICLE"/>
    <x v="12"/>
    <s v="TRANSPORTATION"/>
    <x v="1"/>
    <s v="LPG FUEL"/>
    <m/>
  </r>
  <r>
    <n v="71362"/>
    <s v="REFERENCE ELECTRIFICATION - MODERATE TECHNOLOGY ADVANCEMENT"/>
    <x v="0"/>
    <s v="REFERENCE DIESEL HEAVY-DUTY VEHICLE"/>
    <x v="12"/>
    <s v="TRANSPORTATION"/>
    <x v="1"/>
    <s v="LIQUEFIED PIPELINE GAS"/>
    <m/>
  </r>
  <r>
    <n v="71363"/>
    <s v="REFERENCE ELECTRIFICATION - MODERATE TECHNOLOGY ADVANCEMENT"/>
    <x v="0"/>
    <s v="REFERENCE DIESEL HEAVY-DUTY VEHICLE"/>
    <x v="13"/>
    <s v="TRANSPORTATION"/>
    <x v="1"/>
    <s v="GASOLINE FUEL"/>
    <m/>
  </r>
  <r>
    <n v="71364"/>
    <s v="REFERENCE ELECTRIFICATION - MODERATE TECHNOLOGY ADVANCEMENT"/>
    <x v="0"/>
    <s v="REFERENCE DIESEL HEAVY-DUTY VEHICLE"/>
    <x v="13"/>
    <s v="TRANSPORTATION"/>
    <x v="1"/>
    <s v="ELECTRICITY"/>
    <m/>
  </r>
  <r>
    <n v="71365"/>
    <s v="REFERENCE ELECTRIFICATION - MODERATE TECHNOLOGY ADVANCEMENT"/>
    <x v="0"/>
    <s v="REFERENCE DIESEL HEAVY-DUTY VEHICLE"/>
    <x v="13"/>
    <s v="TRANSPORTATION"/>
    <x v="1"/>
    <s v="DIESEL FUEL"/>
    <n v="201772163.101799"/>
  </r>
  <r>
    <n v="71366"/>
    <s v="REFERENCE ELECTRIFICATION - MODERATE TECHNOLOGY ADVANCEMENT"/>
    <x v="0"/>
    <s v="REFERENCE DIESEL HEAVY-DUTY VEHICLE"/>
    <x v="13"/>
    <s v="TRANSPORTATION"/>
    <x v="1"/>
    <s v="LPG FUEL"/>
    <m/>
  </r>
  <r>
    <n v="71367"/>
    <s v="REFERENCE ELECTRIFICATION - MODERATE TECHNOLOGY ADVANCEMENT"/>
    <x v="0"/>
    <s v="REFERENCE DIESEL HEAVY-DUTY VEHICLE"/>
    <x v="13"/>
    <s v="TRANSPORTATION"/>
    <x v="1"/>
    <s v="LIQUEFIED PIPELINE GAS"/>
    <m/>
  </r>
  <r>
    <n v="71368"/>
    <s v="REFERENCE ELECTRIFICATION - MODERATE TECHNOLOGY ADVANCEMENT"/>
    <x v="0"/>
    <s v="REFERENCE DIESEL HEAVY-DUTY VEHICLE"/>
    <x v="14"/>
    <s v="TRANSPORTATION"/>
    <x v="1"/>
    <s v="GASOLINE FUEL"/>
    <m/>
  </r>
  <r>
    <n v="71369"/>
    <s v="REFERENCE ELECTRIFICATION - MODERATE TECHNOLOGY ADVANCEMENT"/>
    <x v="0"/>
    <s v="REFERENCE DIESEL HEAVY-DUTY VEHICLE"/>
    <x v="14"/>
    <s v="TRANSPORTATION"/>
    <x v="1"/>
    <s v="ELECTRICITY"/>
    <m/>
  </r>
  <r>
    <n v="71370"/>
    <s v="REFERENCE ELECTRIFICATION - MODERATE TECHNOLOGY ADVANCEMENT"/>
    <x v="0"/>
    <s v="REFERENCE DIESEL HEAVY-DUTY VEHICLE"/>
    <x v="14"/>
    <s v="TRANSPORTATION"/>
    <x v="1"/>
    <s v="DIESEL FUEL"/>
    <n v="136288296.593795"/>
  </r>
  <r>
    <n v="71371"/>
    <s v="REFERENCE ELECTRIFICATION - MODERATE TECHNOLOGY ADVANCEMENT"/>
    <x v="0"/>
    <s v="REFERENCE DIESEL HEAVY-DUTY VEHICLE"/>
    <x v="14"/>
    <s v="TRANSPORTATION"/>
    <x v="1"/>
    <s v="LPG FUEL"/>
    <m/>
  </r>
  <r>
    <n v="71372"/>
    <s v="REFERENCE ELECTRIFICATION - MODERATE TECHNOLOGY ADVANCEMENT"/>
    <x v="0"/>
    <s v="REFERENCE DIESEL HEAVY-DUTY VEHICLE"/>
    <x v="14"/>
    <s v="TRANSPORTATION"/>
    <x v="1"/>
    <s v="LIQUEFIED PIPELINE GAS"/>
    <m/>
  </r>
  <r>
    <n v="71373"/>
    <s v="REFERENCE ELECTRIFICATION - MODERATE TECHNOLOGY ADVANCEMENT"/>
    <x v="0"/>
    <s v="REFERENCE DIESEL HEAVY-DUTY VEHICLE"/>
    <x v="15"/>
    <s v="TRANSPORTATION"/>
    <x v="1"/>
    <s v="GASOLINE FUEL"/>
    <m/>
  </r>
  <r>
    <n v="71374"/>
    <s v="REFERENCE ELECTRIFICATION - MODERATE TECHNOLOGY ADVANCEMENT"/>
    <x v="0"/>
    <s v="REFERENCE DIESEL HEAVY-DUTY VEHICLE"/>
    <x v="15"/>
    <s v="TRANSPORTATION"/>
    <x v="1"/>
    <s v="ELECTRICITY"/>
    <m/>
  </r>
  <r>
    <n v="71375"/>
    <s v="REFERENCE ELECTRIFICATION - MODERATE TECHNOLOGY ADVANCEMENT"/>
    <x v="0"/>
    <s v="REFERENCE DIESEL HEAVY-DUTY VEHICLE"/>
    <x v="15"/>
    <s v="TRANSPORTATION"/>
    <x v="1"/>
    <s v="DIESEL FUEL"/>
    <n v="56889108.884171"/>
  </r>
  <r>
    <n v="71376"/>
    <s v="REFERENCE ELECTRIFICATION - MODERATE TECHNOLOGY ADVANCEMENT"/>
    <x v="0"/>
    <s v="REFERENCE DIESEL HEAVY-DUTY VEHICLE"/>
    <x v="15"/>
    <s v="TRANSPORTATION"/>
    <x v="1"/>
    <s v="LPG FUEL"/>
    <m/>
  </r>
  <r>
    <n v="71377"/>
    <s v="REFERENCE ELECTRIFICATION - MODERATE TECHNOLOGY ADVANCEMENT"/>
    <x v="0"/>
    <s v="REFERENCE DIESEL HEAVY-DUTY VEHICLE"/>
    <x v="15"/>
    <s v="TRANSPORTATION"/>
    <x v="1"/>
    <s v="LIQUEFIED PIPELINE GAS"/>
    <m/>
  </r>
  <r>
    <n v="71378"/>
    <s v="REFERENCE ELECTRIFICATION - MODERATE TECHNOLOGY ADVANCEMENT"/>
    <x v="0"/>
    <s v="REFERENCE DIESEL HEAVY-DUTY VEHICLE"/>
    <x v="16"/>
    <s v="TRANSPORTATION"/>
    <x v="1"/>
    <s v="GASOLINE FUEL"/>
    <m/>
  </r>
  <r>
    <n v="71379"/>
    <s v="REFERENCE ELECTRIFICATION - MODERATE TECHNOLOGY ADVANCEMENT"/>
    <x v="0"/>
    <s v="REFERENCE DIESEL HEAVY-DUTY VEHICLE"/>
    <x v="16"/>
    <s v="TRANSPORTATION"/>
    <x v="1"/>
    <s v="ELECTRICITY"/>
    <m/>
  </r>
  <r>
    <n v="71380"/>
    <s v="REFERENCE ELECTRIFICATION - MODERATE TECHNOLOGY ADVANCEMENT"/>
    <x v="0"/>
    <s v="REFERENCE DIESEL HEAVY-DUTY VEHICLE"/>
    <x v="16"/>
    <s v="TRANSPORTATION"/>
    <x v="1"/>
    <s v="DIESEL FUEL"/>
    <n v="63437495.3602543"/>
  </r>
  <r>
    <n v="71381"/>
    <s v="REFERENCE ELECTRIFICATION - MODERATE TECHNOLOGY ADVANCEMENT"/>
    <x v="0"/>
    <s v="REFERENCE DIESEL HEAVY-DUTY VEHICLE"/>
    <x v="16"/>
    <s v="TRANSPORTATION"/>
    <x v="1"/>
    <s v="LPG FUEL"/>
    <m/>
  </r>
  <r>
    <n v="71382"/>
    <s v="REFERENCE ELECTRIFICATION - MODERATE TECHNOLOGY ADVANCEMENT"/>
    <x v="0"/>
    <s v="REFERENCE DIESEL HEAVY-DUTY VEHICLE"/>
    <x v="16"/>
    <s v="TRANSPORTATION"/>
    <x v="1"/>
    <s v="LIQUEFIED PIPELINE GAS"/>
    <m/>
  </r>
  <r>
    <n v="71383"/>
    <s v="REFERENCE ELECTRIFICATION - MODERATE TECHNOLOGY ADVANCEMENT"/>
    <x v="0"/>
    <s v="REFERENCE DIESEL HEAVY-DUTY VEHICLE"/>
    <x v="17"/>
    <s v="TRANSPORTATION"/>
    <x v="1"/>
    <s v="GASOLINE FUEL"/>
    <m/>
  </r>
  <r>
    <n v="71384"/>
    <s v="REFERENCE ELECTRIFICATION - MODERATE TECHNOLOGY ADVANCEMENT"/>
    <x v="0"/>
    <s v="REFERENCE DIESEL HEAVY-DUTY VEHICLE"/>
    <x v="17"/>
    <s v="TRANSPORTATION"/>
    <x v="1"/>
    <s v="ELECTRICITY"/>
    <m/>
  </r>
  <r>
    <n v="71385"/>
    <s v="REFERENCE ELECTRIFICATION - MODERATE TECHNOLOGY ADVANCEMENT"/>
    <x v="0"/>
    <s v="REFERENCE DIESEL HEAVY-DUTY VEHICLE"/>
    <x v="17"/>
    <s v="TRANSPORTATION"/>
    <x v="1"/>
    <s v="DIESEL FUEL"/>
    <n v="67120963.0505842"/>
  </r>
  <r>
    <n v="71386"/>
    <s v="REFERENCE ELECTRIFICATION - MODERATE TECHNOLOGY ADVANCEMENT"/>
    <x v="0"/>
    <s v="REFERENCE DIESEL HEAVY-DUTY VEHICLE"/>
    <x v="17"/>
    <s v="TRANSPORTATION"/>
    <x v="1"/>
    <s v="LPG FUEL"/>
    <m/>
  </r>
  <r>
    <n v="71387"/>
    <s v="REFERENCE ELECTRIFICATION - MODERATE TECHNOLOGY ADVANCEMENT"/>
    <x v="0"/>
    <s v="REFERENCE DIESEL HEAVY-DUTY VEHICLE"/>
    <x v="17"/>
    <s v="TRANSPORTATION"/>
    <x v="1"/>
    <s v="LIQUEFIED PIPELINE GAS"/>
    <m/>
  </r>
  <r>
    <n v="71388"/>
    <s v="REFERENCE ELECTRIFICATION - MODERATE TECHNOLOGY ADVANCEMENT"/>
    <x v="0"/>
    <s v="REFERENCE DIESEL HEAVY-DUTY VEHICLE"/>
    <x v="18"/>
    <s v="TRANSPORTATION"/>
    <x v="1"/>
    <s v="GASOLINE FUEL"/>
    <m/>
  </r>
  <r>
    <n v="71389"/>
    <s v="REFERENCE ELECTRIFICATION - MODERATE TECHNOLOGY ADVANCEMENT"/>
    <x v="0"/>
    <s v="REFERENCE DIESEL HEAVY-DUTY VEHICLE"/>
    <x v="18"/>
    <s v="TRANSPORTATION"/>
    <x v="1"/>
    <s v="ELECTRICITY"/>
    <m/>
  </r>
  <r>
    <n v="71390"/>
    <s v="REFERENCE ELECTRIFICATION - MODERATE TECHNOLOGY ADVANCEMENT"/>
    <x v="0"/>
    <s v="REFERENCE DIESEL HEAVY-DUTY VEHICLE"/>
    <x v="18"/>
    <s v="TRANSPORTATION"/>
    <x v="1"/>
    <s v="DIESEL FUEL"/>
    <n v="84310477.9925528"/>
  </r>
  <r>
    <n v="71391"/>
    <s v="REFERENCE ELECTRIFICATION - MODERATE TECHNOLOGY ADVANCEMENT"/>
    <x v="0"/>
    <s v="REFERENCE DIESEL HEAVY-DUTY VEHICLE"/>
    <x v="18"/>
    <s v="TRANSPORTATION"/>
    <x v="1"/>
    <s v="LPG FUEL"/>
    <m/>
  </r>
  <r>
    <n v="71392"/>
    <s v="REFERENCE ELECTRIFICATION - MODERATE TECHNOLOGY ADVANCEMENT"/>
    <x v="0"/>
    <s v="REFERENCE DIESEL HEAVY-DUTY VEHICLE"/>
    <x v="18"/>
    <s v="TRANSPORTATION"/>
    <x v="1"/>
    <s v="LIQUEFIED PIPELINE GAS"/>
    <m/>
  </r>
  <r>
    <n v="71393"/>
    <s v="REFERENCE ELECTRIFICATION - MODERATE TECHNOLOGY ADVANCEMENT"/>
    <x v="0"/>
    <s v="REFERENCE DIESEL HEAVY-DUTY VEHICLE"/>
    <x v="19"/>
    <s v="TRANSPORTATION"/>
    <x v="1"/>
    <s v="GASOLINE FUEL"/>
    <m/>
  </r>
  <r>
    <n v="71394"/>
    <s v="REFERENCE ELECTRIFICATION - MODERATE TECHNOLOGY ADVANCEMENT"/>
    <x v="0"/>
    <s v="REFERENCE DIESEL HEAVY-DUTY VEHICLE"/>
    <x v="19"/>
    <s v="TRANSPORTATION"/>
    <x v="1"/>
    <s v="ELECTRICITY"/>
    <m/>
  </r>
  <r>
    <n v="71395"/>
    <s v="REFERENCE ELECTRIFICATION - MODERATE TECHNOLOGY ADVANCEMENT"/>
    <x v="0"/>
    <s v="REFERENCE DIESEL HEAVY-DUTY VEHICLE"/>
    <x v="19"/>
    <s v="TRANSPORTATION"/>
    <x v="1"/>
    <s v="DIESEL FUEL"/>
    <n v="11050402.4595752"/>
  </r>
  <r>
    <n v="71396"/>
    <s v="REFERENCE ELECTRIFICATION - MODERATE TECHNOLOGY ADVANCEMENT"/>
    <x v="0"/>
    <s v="REFERENCE DIESEL HEAVY-DUTY VEHICLE"/>
    <x v="19"/>
    <s v="TRANSPORTATION"/>
    <x v="1"/>
    <s v="LPG FUEL"/>
    <m/>
  </r>
  <r>
    <n v="71397"/>
    <s v="REFERENCE ELECTRIFICATION - MODERATE TECHNOLOGY ADVANCEMENT"/>
    <x v="0"/>
    <s v="REFERENCE DIESEL HEAVY-DUTY VEHICLE"/>
    <x v="19"/>
    <s v="TRANSPORTATION"/>
    <x v="1"/>
    <s v="LIQUEFIED PIPELINE GAS"/>
    <m/>
  </r>
  <r>
    <n v="71398"/>
    <s v="REFERENCE ELECTRIFICATION - MODERATE TECHNOLOGY ADVANCEMENT"/>
    <x v="0"/>
    <s v="REFERENCE DIESEL HEAVY-DUTY VEHICLE"/>
    <x v="20"/>
    <s v="TRANSPORTATION"/>
    <x v="1"/>
    <s v="GASOLINE FUEL"/>
    <m/>
  </r>
  <r>
    <n v="71399"/>
    <s v="REFERENCE ELECTRIFICATION - MODERATE TECHNOLOGY ADVANCEMENT"/>
    <x v="0"/>
    <s v="REFERENCE DIESEL HEAVY-DUTY VEHICLE"/>
    <x v="20"/>
    <s v="TRANSPORTATION"/>
    <x v="1"/>
    <s v="ELECTRICITY"/>
    <m/>
  </r>
  <r>
    <n v="71400"/>
    <s v="REFERENCE ELECTRIFICATION - MODERATE TECHNOLOGY ADVANCEMENT"/>
    <x v="0"/>
    <s v="REFERENCE DIESEL HEAVY-DUTY VEHICLE"/>
    <x v="20"/>
    <s v="TRANSPORTATION"/>
    <x v="1"/>
    <s v="DIESEL FUEL"/>
    <n v="40108868.154269"/>
  </r>
  <r>
    <n v="71401"/>
    <s v="REFERENCE ELECTRIFICATION - MODERATE TECHNOLOGY ADVANCEMENT"/>
    <x v="0"/>
    <s v="REFERENCE DIESEL HEAVY-DUTY VEHICLE"/>
    <x v="20"/>
    <s v="TRANSPORTATION"/>
    <x v="1"/>
    <s v="LPG FUEL"/>
    <m/>
  </r>
  <r>
    <n v="71402"/>
    <s v="REFERENCE ELECTRIFICATION - MODERATE TECHNOLOGY ADVANCEMENT"/>
    <x v="0"/>
    <s v="REFERENCE DIESEL HEAVY-DUTY VEHICLE"/>
    <x v="20"/>
    <s v="TRANSPORTATION"/>
    <x v="1"/>
    <s v="LIQUEFIED PIPELINE GAS"/>
    <m/>
  </r>
  <r>
    <n v="71403"/>
    <s v="REFERENCE ELECTRIFICATION - MODERATE TECHNOLOGY ADVANCEMENT"/>
    <x v="0"/>
    <s v="REFERENCE DIESEL HEAVY-DUTY VEHICLE"/>
    <x v="21"/>
    <s v="TRANSPORTATION"/>
    <x v="1"/>
    <s v="GASOLINE FUEL"/>
    <m/>
  </r>
  <r>
    <n v="71404"/>
    <s v="REFERENCE ELECTRIFICATION - MODERATE TECHNOLOGY ADVANCEMENT"/>
    <x v="0"/>
    <s v="REFERENCE DIESEL HEAVY-DUTY VEHICLE"/>
    <x v="21"/>
    <s v="TRANSPORTATION"/>
    <x v="1"/>
    <s v="ELECTRICITY"/>
    <m/>
  </r>
  <r>
    <n v="71405"/>
    <s v="REFERENCE ELECTRIFICATION - MODERATE TECHNOLOGY ADVANCEMENT"/>
    <x v="0"/>
    <s v="REFERENCE DIESEL HEAVY-DUTY VEHICLE"/>
    <x v="21"/>
    <s v="TRANSPORTATION"/>
    <x v="1"/>
    <s v="DIESEL FUEL"/>
    <n v="29467739.8194121"/>
  </r>
  <r>
    <n v="71406"/>
    <s v="REFERENCE ELECTRIFICATION - MODERATE TECHNOLOGY ADVANCEMENT"/>
    <x v="0"/>
    <s v="REFERENCE DIESEL HEAVY-DUTY VEHICLE"/>
    <x v="21"/>
    <s v="TRANSPORTATION"/>
    <x v="1"/>
    <s v="LPG FUEL"/>
    <m/>
  </r>
  <r>
    <n v="71407"/>
    <s v="REFERENCE ELECTRIFICATION - MODERATE TECHNOLOGY ADVANCEMENT"/>
    <x v="0"/>
    <s v="REFERENCE DIESEL HEAVY-DUTY VEHICLE"/>
    <x v="21"/>
    <s v="TRANSPORTATION"/>
    <x v="1"/>
    <s v="LIQUEFIED PIPELINE GAS"/>
    <m/>
  </r>
  <r>
    <n v="71408"/>
    <s v="REFERENCE ELECTRIFICATION - MODERATE TECHNOLOGY ADVANCEMENT"/>
    <x v="0"/>
    <s v="REFERENCE DIESEL HEAVY-DUTY VEHICLE"/>
    <x v="22"/>
    <s v="TRANSPORTATION"/>
    <x v="1"/>
    <s v="GASOLINE FUEL"/>
    <m/>
  </r>
  <r>
    <n v="71409"/>
    <s v="REFERENCE ELECTRIFICATION - MODERATE TECHNOLOGY ADVANCEMENT"/>
    <x v="0"/>
    <s v="REFERENCE DIESEL HEAVY-DUTY VEHICLE"/>
    <x v="22"/>
    <s v="TRANSPORTATION"/>
    <x v="1"/>
    <s v="ELECTRICITY"/>
    <m/>
  </r>
  <r>
    <n v="71410"/>
    <s v="REFERENCE ELECTRIFICATION - MODERATE TECHNOLOGY ADVANCEMENT"/>
    <x v="0"/>
    <s v="REFERENCE DIESEL HEAVY-DUTY VEHICLE"/>
    <x v="22"/>
    <s v="TRANSPORTATION"/>
    <x v="1"/>
    <s v="DIESEL FUEL"/>
    <n v="110094750.296342"/>
  </r>
  <r>
    <n v="71411"/>
    <s v="REFERENCE ELECTRIFICATION - MODERATE TECHNOLOGY ADVANCEMENT"/>
    <x v="0"/>
    <s v="REFERENCE DIESEL HEAVY-DUTY VEHICLE"/>
    <x v="22"/>
    <s v="TRANSPORTATION"/>
    <x v="1"/>
    <s v="LPG FUEL"/>
    <m/>
  </r>
  <r>
    <n v="71412"/>
    <s v="REFERENCE ELECTRIFICATION - MODERATE TECHNOLOGY ADVANCEMENT"/>
    <x v="0"/>
    <s v="REFERENCE DIESEL HEAVY-DUTY VEHICLE"/>
    <x v="22"/>
    <s v="TRANSPORTATION"/>
    <x v="1"/>
    <s v="LIQUEFIED PIPELINE GAS"/>
    <m/>
  </r>
  <r>
    <n v="71413"/>
    <s v="REFERENCE ELECTRIFICATION - MODERATE TECHNOLOGY ADVANCEMENT"/>
    <x v="0"/>
    <s v="REFERENCE DIESEL HEAVY-DUTY VEHICLE"/>
    <x v="23"/>
    <s v="TRANSPORTATION"/>
    <x v="1"/>
    <s v="GASOLINE FUEL"/>
    <m/>
  </r>
  <r>
    <n v="71414"/>
    <s v="REFERENCE ELECTRIFICATION - MODERATE TECHNOLOGY ADVANCEMENT"/>
    <x v="0"/>
    <s v="REFERENCE DIESEL HEAVY-DUTY VEHICLE"/>
    <x v="23"/>
    <s v="TRANSPORTATION"/>
    <x v="1"/>
    <s v="ELECTRICITY"/>
    <m/>
  </r>
  <r>
    <n v="71415"/>
    <s v="REFERENCE ELECTRIFICATION - MODERATE TECHNOLOGY ADVANCEMENT"/>
    <x v="0"/>
    <s v="REFERENCE DIESEL HEAVY-DUTY VEHICLE"/>
    <x v="23"/>
    <s v="TRANSPORTATION"/>
    <x v="1"/>
    <s v="DIESEL FUEL"/>
    <n v="45838706.4682457"/>
  </r>
  <r>
    <n v="71416"/>
    <s v="REFERENCE ELECTRIFICATION - MODERATE TECHNOLOGY ADVANCEMENT"/>
    <x v="0"/>
    <s v="REFERENCE DIESEL HEAVY-DUTY VEHICLE"/>
    <x v="23"/>
    <s v="TRANSPORTATION"/>
    <x v="1"/>
    <s v="LPG FUEL"/>
    <m/>
  </r>
  <r>
    <n v="71417"/>
    <s v="REFERENCE ELECTRIFICATION - MODERATE TECHNOLOGY ADVANCEMENT"/>
    <x v="0"/>
    <s v="REFERENCE DIESEL HEAVY-DUTY VEHICLE"/>
    <x v="23"/>
    <s v="TRANSPORTATION"/>
    <x v="1"/>
    <s v="LIQUEFIED PIPELINE GAS"/>
    <m/>
  </r>
  <r>
    <n v="71418"/>
    <s v="REFERENCE ELECTRIFICATION - MODERATE TECHNOLOGY ADVANCEMENT"/>
    <x v="0"/>
    <s v="REFERENCE DIESEL HEAVY-DUTY VEHICLE"/>
    <x v="24"/>
    <s v="TRANSPORTATION"/>
    <x v="1"/>
    <s v="GASOLINE FUEL"/>
    <m/>
  </r>
  <r>
    <n v="71419"/>
    <s v="REFERENCE ELECTRIFICATION - MODERATE TECHNOLOGY ADVANCEMENT"/>
    <x v="0"/>
    <s v="REFERENCE DIESEL HEAVY-DUTY VEHICLE"/>
    <x v="24"/>
    <s v="TRANSPORTATION"/>
    <x v="1"/>
    <s v="ELECTRICITY"/>
    <m/>
  </r>
  <r>
    <n v="71420"/>
    <s v="REFERENCE ELECTRIFICATION - MODERATE TECHNOLOGY ADVANCEMENT"/>
    <x v="0"/>
    <s v="REFERENCE DIESEL HEAVY-DUTY VEHICLE"/>
    <x v="24"/>
    <s v="TRANSPORTATION"/>
    <x v="1"/>
    <s v="DIESEL FUEL"/>
    <n v="71213704.51626261"/>
  </r>
  <r>
    <n v="71421"/>
    <s v="REFERENCE ELECTRIFICATION - MODERATE TECHNOLOGY ADVANCEMENT"/>
    <x v="0"/>
    <s v="REFERENCE DIESEL HEAVY-DUTY VEHICLE"/>
    <x v="24"/>
    <s v="TRANSPORTATION"/>
    <x v="1"/>
    <s v="LPG FUEL"/>
    <m/>
  </r>
  <r>
    <n v="71422"/>
    <s v="REFERENCE ELECTRIFICATION - MODERATE TECHNOLOGY ADVANCEMENT"/>
    <x v="0"/>
    <s v="REFERENCE DIESEL HEAVY-DUTY VEHICLE"/>
    <x v="24"/>
    <s v="TRANSPORTATION"/>
    <x v="1"/>
    <s v="LIQUEFIED PIPELINE GAS"/>
    <m/>
  </r>
  <r>
    <n v="71423"/>
    <s v="REFERENCE ELECTRIFICATION - MODERATE TECHNOLOGY ADVANCEMENT"/>
    <x v="0"/>
    <s v="REFERENCE DIESEL HEAVY-DUTY VEHICLE"/>
    <x v="25"/>
    <s v="TRANSPORTATION"/>
    <x v="1"/>
    <s v="GASOLINE FUEL"/>
    <m/>
  </r>
  <r>
    <n v="71424"/>
    <s v="REFERENCE ELECTRIFICATION - MODERATE TECHNOLOGY ADVANCEMENT"/>
    <x v="0"/>
    <s v="REFERENCE DIESEL HEAVY-DUTY VEHICLE"/>
    <x v="25"/>
    <s v="TRANSPORTATION"/>
    <x v="1"/>
    <s v="ELECTRICITY"/>
    <m/>
  </r>
  <r>
    <n v="71425"/>
    <s v="REFERENCE ELECTRIFICATION - MODERATE TECHNOLOGY ADVANCEMENT"/>
    <x v="0"/>
    <s v="REFERENCE DIESEL HEAVY-DUTY VEHICLE"/>
    <x v="25"/>
    <s v="TRANSPORTATION"/>
    <x v="1"/>
    <s v="DIESEL FUEL"/>
    <n v="151022166.743725"/>
  </r>
  <r>
    <n v="71426"/>
    <s v="REFERENCE ELECTRIFICATION - MODERATE TECHNOLOGY ADVANCEMENT"/>
    <x v="0"/>
    <s v="REFERENCE DIESEL HEAVY-DUTY VEHICLE"/>
    <x v="25"/>
    <s v="TRANSPORTATION"/>
    <x v="1"/>
    <s v="LPG FUEL"/>
    <m/>
  </r>
  <r>
    <n v="71427"/>
    <s v="REFERENCE ELECTRIFICATION - MODERATE TECHNOLOGY ADVANCEMENT"/>
    <x v="0"/>
    <s v="REFERENCE DIESEL HEAVY-DUTY VEHICLE"/>
    <x v="25"/>
    <s v="TRANSPORTATION"/>
    <x v="1"/>
    <s v="LIQUEFIED PIPELINE GAS"/>
    <m/>
  </r>
  <r>
    <n v="71428"/>
    <s v="REFERENCE ELECTRIFICATION - MODERATE TECHNOLOGY ADVANCEMENT"/>
    <x v="0"/>
    <s v="REFERENCE DIESEL HEAVY-DUTY VEHICLE"/>
    <x v="26"/>
    <s v="TRANSPORTATION"/>
    <x v="1"/>
    <s v="GASOLINE FUEL"/>
    <m/>
  </r>
  <r>
    <n v="71429"/>
    <s v="REFERENCE ELECTRIFICATION - MODERATE TECHNOLOGY ADVANCEMENT"/>
    <x v="0"/>
    <s v="REFERENCE DIESEL HEAVY-DUTY VEHICLE"/>
    <x v="26"/>
    <s v="TRANSPORTATION"/>
    <x v="1"/>
    <s v="ELECTRICITY"/>
    <m/>
  </r>
  <r>
    <n v="71430"/>
    <s v="REFERENCE ELECTRIFICATION - MODERATE TECHNOLOGY ADVANCEMENT"/>
    <x v="0"/>
    <s v="REFERENCE DIESEL HEAVY-DUTY VEHICLE"/>
    <x v="26"/>
    <s v="TRANSPORTATION"/>
    <x v="1"/>
    <s v="DIESEL FUEL"/>
    <n v="20872982.4139366"/>
  </r>
  <r>
    <n v="71431"/>
    <s v="REFERENCE ELECTRIFICATION - MODERATE TECHNOLOGY ADVANCEMENT"/>
    <x v="0"/>
    <s v="REFERENCE DIESEL HEAVY-DUTY VEHICLE"/>
    <x v="26"/>
    <s v="TRANSPORTATION"/>
    <x v="1"/>
    <s v="LPG FUEL"/>
    <m/>
  </r>
  <r>
    <n v="71432"/>
    <s v="REFERENCE ELECTRIFICATION - MODERATE TECHNOLOGY ADVANCEMENT"/>
    <x v="0"/>
    <s v="REFERENCE DIESEL HEAVY-DUTY VEHICLE"/>
    <x v="26"/>
    <s v="TRANSPORTATION"/>
    <x v="1"/>
    <s v="LIQUEFIED PIPELINE GAS"/>
    <m/>
  </r>
  <r>
    <n v="71433"/>
    <s v="REFERENCE ELECTRIFICATION - MODERATE TECHNOLOGY ADVANCEMENT"/>
    <x v="0"/>
    <s v="REFERENCE DIESEL HEAVY-DUTY VEHICLE"/>
    <x v="27"/>
    <s v="TRANSPORTATION"/>
    <x v="1"/>
    <s v="GASOLINE FUEL"/>
    <m/>
  </r>
  <r>
    <n v="71434"/>
    <s v="REFERENCE ELECTRIFICATION - MODERATE TECHNOLOGY ADVANCEMENT"/>
    <x v="0"/>
    <s v="REFERENCE DIESEL HEAVY-DUTY VEHICLE"/>
    <x v="27"/>
    <s v="TRANSPORTATION"/>
    <x v="1"/>
    <s v="ELECTRICITY"/>
    <m/>
  </r>
  <r>
    <n v="71435"/>
    <s v="REFERENCE ELECTRIFICATION - MODERATE TECHNOLOGY ADVANCEMENT"/>
    <x v="0"/>
    <s v="REFERENCE DIESEL HEAVY-DUTY VEHICLE"/>
    <x v="27"/>
    <s v="TRANSPORTATION"/>
    <x v="1"/>
    <s v="DIESEL FUEL"/>
    <n v="44201609.8383008"/>
  </r>
  <r>
    <n v="71436"/>
    <s v="REFERENCE ELECTRIFICATION - MODERATE TECHNOLOGY ADVANCEMENT"/>
    <x v="0"/>
    <s v="REFERENCE DIESEL HEAVY-DUTY VEHICLE"/>
    <x v="27"/>
    <s v="TRANSPORTATION"/>
    <x v="1"/>
    <s v="LPG FUEL"/>
    <m/>
  </r>
  <r>
    <n v="71437"/>
    <s v="REFERENCE ELECTRIFICATION - MODERATE TECHNOLOGY ADVANCEMENT"/>
    <x v="0"/>
    <s v="REFERENCE DIESEL HEAVY-DUTY VEHICLE"/>
    <x v="27"/>
    <s v="TRANSPORTATION"/>
    <x v="1"/>
    <s v="LIQUEFIED PIPELINE GAS"/>
    <m/>
  </r>
  <r>
    <n v="71438"/>
    <s v="REFERENCE ELECTRIFICATION - MODERATE TECHNOLOGY ADVANCEMENT"/>
    <x v="0"/>
    <s v="REFERENCE DIESEL HEAVY-DUTY VEHICLE"/>
    <x v="28"/>
    <s v="TRANSPORTATION"/>
    <x v="1"/>
    <s v="GASOLINE FUEL"/>
    <m/>
  </r>
  <r>
    <n v="71439"/>
    <s v="REFERENCE ELECTRIFICATION - MODERATE TECHNOLOGY ADVANCEMENT"/>
    <x v="0"/>
    <s v="REFERENCE DIESEL HEAVY-DUTY VEHICLE"/>
    <x v="28"/>
    <s v="TRANSPORTATION"/>
    <x v="1"/>
    <s v="ELECTRICITY"/>
    <m/>
  </r>
  <r>
    <n v="71440"/>
    <s v="REFERENCE ELECTRIFICATION - MODERATE TECHNOLOGY ADVANCEMENT"/>
    <x v="0"/>
    <s v="REFERENCE DIESEL HEAVY-DUTY VEHICLE"/>
    <x v="28"/>
    <s v="TRANSPORTATION"/>
    <x v="1"/>
    <s v="DIESEL FUEL"/>
    <n v="34788303.9650185"/>
  </r>
  <r>
    <n v="71441"/>
    <s v="REFERENCE ELECTRIFICATION - MODERATE TECHNOLOGY ADVANCEMENT"/>
    <x v="0"/>
    <s v="REFERENCE DIESEL HEAVY-DUTY VEHICLE"/>
    <x v="28"/>
    <s v="TRANSPORTATION"/>
    <x v="1"/>
    <s v="LPG FUEL"/>
    <m/>
  </r>
  <r>
    <n v="71442"/>
    <s v="REFERENCE ELECTRIFICATION - MODERATE TECHNOLOGY ADVANCEMENT"/>
    <x v="0"/>
    <s v="REFERENCE DIESEL HEAVY-DUTY VEHICLE"/>
    <x v="28"/>
    <s v="TRANSPORTATION"/>
    <x v="1"/>
    <s v="LIQUEFIED PIPELINE GAS"/>
    <m/>
  </r>
  <r>
    <n v="71443"/>
    <s v="REFERENCE ELECTRIFICATION - MODERATE TECHNOLOGY ADVANCEMENT"/>
    <x v="0"/>
    <s v="REFERENCE DIESEL HEAVY-DUTY VEHICLE"/>
    <x v="29"/>
    <s v="TRANSPORTATION"/>
    <x v="1"/>
    <s v="GASOLINE FUEL"/>
    <m/>
  </r>
  <r>
    <n v="71444"/>
    <s v="REFERENCE ELECTRIFICATION - MODERATE TECHNOLOGY ADVANCEMENT"/>
    <x v="0"/>
    <s v="REFERENCE DIESEL HEAVY-DUTY VEHICLE"/>
    <x v="29"/>
    <s v="TRANSPORTATION"/>
    <x v="1"/>
    <s v="ELECTRICITY"/>
    <m/>
  </r>
  <r>
    <n v="71445"/>
    <s v="REFERENCE ELECTRIFICATION - MODERATE TECHNOLOGY ADVANCEMENT"/>
    <x v="0"/>
    <s v="REFERENCE DIESEL HEAVY-DUTY VEHICLE"/>
    <x v="29"/>
    <s v="TRANSPORTATION"/>
    <x v="1"/>
    <s v="DIESEL FUEL"/>
    <n v="5320564.18925839"/>
  </r>
  <r>
    <n v="71446"/>
    <s v="REFERENCE ELECTRIFICATION - MODERATE TECHNOLOGY ADVANCEMENT"/>
    <x v="0"/>
    <s v="REFERENCE DIESEL HEAVY-DUTY VEHICLE"/>
    <x v="29"/>
    <s v="TRANSPORTATION"/>
    <x v="1"/>
    <s v="LPG FUEL"/>
    <m/>
  </r>
  <r>
    <n v="71447"/>
    <s v="REFERENCE ELECTRIFICATION - MODERATE TECHNOLOGY ADVANCEMENT"/>
    <x v="0"/>
    <s v="REFERENCE DIESEL HEAVY-DUTY VEHICLE"/>
    <x v="29"/>
    <s v="TRANSPORTATION"/>
    <x v="1"/>
    <s v="LIQUEFIED PIPELINE GAS"/>
    <m/>
  </r>
  <r>
    <n v="71448"/>
    <s v="REFERENCE ELECTRIFICATION - MODERATE TECHNOLOGY ADVANCEMENT"/>
    <x v="0"/>
    <s v="REFERENCE DIESEL HEAVY-DUTY VEHICLE"/>
    <x v="30"/>
    <s v="TRANSPORTATION"/>
    <x v="1"/>
    <s v="GASOLINE FUEL"/>
    <m/>
  </r>
  <r>
    <n v="71449"/>
    <s v="REFERENCE ELECTRIFICATION - MODERATE TECHNOLOGY ADVANCEMENT"/>
    <x v="0"/>
    <s v="REFERENCE DIESEL HEAVY-DUTY VEHICLE"/>
    <x v="30"/>
    <s v="TRANSPORTATION"/>
    <x v="1"/>
    <s v="ELECTRICITY"/>
    <m/>
  </r>
  <r>
    <n v="71450"/>
    <s v="REFERENCE ELECTRIFICATION - MODERATE TECHNOLOGY ADVANCEMENT"/>
    <x v="0"/>
    <s v="REFERENCE DIESEL HEAVY-DUTY VEHICLE"/>
    <x v="30"/>
    <s v="TRANSPORTATION"/>
    <x v="1"/>
    <s v="DIESEL FUEL"/>
    <n v="36425400.5949416"/>
  </r>
  <r>
    <n v="71451"/>
    <s v="REFERENCE ELECTRIFICATION - MODERATE TECHNOLOGY ADVANCEMENT"/>
    <x v="0"/>
    <s v="REFERENCE DIESEL HEAVY-DUTY VEHICLE"/>
    <x v="30"/>
    <s v="TRANSPORTATION"/>
    <x v="1"/>
    <s v="LPG FUEL"/>
    <m/>
  </r>
  <r>
    <n v="71452"/>
    <s v="REFERENCE ELECTRIFICATION - MODERATE TECHNOLOGY ADVANCEMENT"/>
    <x v="0"/>
    <s v="REFERENCE DIESEL HEAVY-DUTY VEHICLE"/>
    <x v="30"/>
    <s v="TRANSPORTATION"/>
    <x v="1"/>
    <s v="LIQUEFIED PIPELINE GAS"/>
    <m/>
  </r>
  <r>
    <n v="71453"/>
    <s v="REFERENCE ELECTRIFICATION - MODERATE TECHNOLOGY ADVANCEMENT"/>
    <x v="0"/>
    <s v="REFERENCE DIESEL HEAVY-DUTY VEHICLE"/>
    <x v="31"/>
    <s v="TRANSPORTATION"/>
    <x v="1"/>
    <s v="GASOLINE FUEL"/>
    <m/>
  </r>
  <r>
    <n v="71454"/>
    <s v="REFERENCE ELECTRIFICATION - MODERATE TECHNOLOGY ADVANCEMENT"/>
    <x v="0"/>
    <s v="REFERENCE DIESEL HEAVY-DUTY VEHICLE"/>
    <x v="31"/>
    <s v="TRANSPORTATION"/>
    <x v="1"/>
    <s v="ELECTRICITY"/>
    <m/>
  </r>
  <r>
    <n v="71455"/>
    <s v="REFERENCE ELECTRIFICATION - MODERATE TECHNOLOGY ADVANCEMENT"/>
    <x v="0"/>
    <s v="REFERENCE DIESEL HEAVY-DUTY VEHICLE"/>
    <x v="31"/>
    <s v="TRANSPORTATION"/>
    <x v="1"/>
    <s v="DIESEL FUEL"/>
    <n v="62209673.0297326"/>
  </r>
  <r>
    <n v="71456"/>
    <s v="REFERENCE ELECTRIFICATION - MODERATE TECHNOLOGY ADVANCEMENT"/>
    <x v="0"/>
    <s v="REFERENCE DIESEL HEAVY-DUTY VEHICLE"/>
    <x v="31"/>
    <s v="TRANSPORTATION"/>
    <x v="1"/>
    <s v="LPG FUEL"/>
    <m/>
  </r>
  <r>
    <n v="71457"/>
    <s v="REFERENCE ELECTRIFICATION - MODERATE TECHNOLOGY ADVANCEMENT"/>
    <x v="0"/>
    <s v="REFERENCE DIESEL HEAVY-DUTY VEHICLE"/>
    <x v="31"/>
    <s v="TRANSPORTATION"/>
    <x v="1"/>
    <s v="LIQUEFIED PIPELINE GAS"/>
    <m/>
  </r>
  <r>
    <n v="71458"/>
    <s v="REFERENCE ELECTRIFICATION - MODERATE TECHNOLOGY ADVANCEMENT"/>
    <x v="0"/>
    <s v="REFERENCE DIESEL HEAVY-DUTY VEHICLE"/>
    <x v="32"/>
    <s v="TRANSPORTATION"/>
    <x v="1"/>
    <s v="GASOLINE FUEL"/>
    <m/>
  </r>
  <r>
    <n v="71459"/>
    <s v="REFERENCE ELECTRIFICATION - MODERATE TECHNOLOGY ADVANCEMENT"/>
    <x v="0"/>
    <s v="REFERENCE DIESEL HEAVY-DUTY VEHICLE"/>
    <x v="32"/>
    <s v="TRANSPORTATION"/>
    <x v="1"/>
    <s v="ELECTRICITY"/>
    <m/>
  </r>
  <r>
    <n v="71460"/>
    <s v="REFERENCE ELECTRIFICATION - MODERATE TECHNOLOGY ADVANCEMENT"/>
    <x v="0"/>
    <s v="REFERENCE DIESEL HEAVY-DUTY VEHICLE"/>
    <x v="32"/>
    <s v="TRANSPORTATION"/>
    <x v="1"/>
    <s v="DIESEL FUEL"/>
    <n v="146929425.059703"/>
  </r>
  <r>
    <n v="71461"/>
    <s v="REFERENCE ELECTRIFICATION - MODERATE TECHNOLOGY ADVANCEMENT"/>
    <x v="0"/>
    <s v="REFERENCE DIESEL HEAVY-DUTY VEHICLE"/>
    <x v="32"/>
    <s v="TRANSPORTATION"/>
    <x v="1"/>
    <s v="LPG FUEL"/>
    <m/>
  </r>
  <r>
    <n v="71462"/>
    <s v="REFERENCE ELECTRIFICATION - MODERATE TECHNOLOGY ADVANCEMENT"/>
    <x v="0"/>
    <s v="REFERENCE DIESEL HEAVY-DUTY VEHICLE"/>
    <x v="32"/>
    <s v="TRANSPORTATION"/>
    <x v="1"/>
    <s v="LIQUEFIED PIPELINE GAS"/>
    <m/>
  </r>
  <r>
    <n v="71463"/>
    <s v="REFERENCE ELECTRIFICATION - MODERATE TECHNOLOGY ADVANCEMENT"/>
    <x v="0"/>
    <s v="REFERENCE DIESEL HEAVY-DUTY VEHICLE"/>
    <x v="33"/>
    <s v="TRANSPORTATION"/>
    <x v="1"/>
    <s v="GASOLINE FUEL"/>
    <m/>
  </r>
  <r>
    <n v="71464"/>
    <s v="REFERENCE ELECTRIFICATION - MODERATE TECHNOLOGY ADVANCEMENT"/>
    <x v="0"/>
    <s v="REFERENCE DIESEL HEAVY-DUTY VEHICLE"/>
    <x v="33"/>
    <s v="TRANSPORTATION"/>
    <x v="1"/>
    <s v="ELECTRICITY"/>
    <m/>
  </r>
  <r>
    <n v="71465"/>
    <s v="REFERENCE ELECTRIFICATION - MODERATE TECHNOLOGY ADVANCEMENT"/>
    <x v="0"/>
    <s v="REFERENCE DIESEL HEAVY-DUTY VEHICLE"/>
    <x v="33"/>
    <s v="TRANSPORTATION"/>
    <x v="1"/>
    <s v="DIESEL FUEL"/>
    <n v="94542331.984304"/>
  </r>
  <r>
    <n v="71466"/>
    <s v="REFERENCE ELECTRIFICATION - MODERATE TECHNOLOGY ADVANCEMENT"/>
    <x v="0"/>
    <s v="REFERENCE DIESEL HEAVY-DUTY VEHICLE"/>
    <x v="33"/>
    <s v="TRANSPORTATION"/>
    <x v="1"/>
    <s v="LPG FUEL"/>
    <m/>
  </r>
  <r>
    <n v="71467"/>
    <s v="REFERENCE ELECTRIFICATION - MODERATE TECHNOLOGY ADVANCEMENT"/>
    <x v="0"/>
    <s v="REFERENCE DIESEL HEAVY-DUTY VEHICLE"/>
    <x v="33"/>
    <s v="TRANSPORTATION"/>
    <x v="1"/>
    <s v="LIQUEFIED PIPELINE GAS"/>
    <m/>
  </r>
  <r>
    <n v="71468"/>
    <s v="REFERENCE ELECTRIFICATION - MODERATE TECHNOLOGY ADVANCEMENT"/>
    <x v="0"/>
    <s v="REFERENCE DIESEL HEAVY-DUTY VEHICLE"/>
    <x v="34"/>
    <s v="TRANSPORTATION"/>
    <x v="1"/>
    <s v="GASOLINE FUEL"/>
    <m/>
  </r>
  <r>
    <n v="71469"/>
    <s v="REFERENCE ELECTRIFICATION - MODERATE TECHNOLOGY ADVANCEMENT"/>
    <x v="0"/>
    <s v="REFERENCE DIESEL HEAVY-DUTY VEHICLE"/>
    <x v="34"/>
    <s v="TRANSPORTATION"/>
    <x v="1"/>
    <s v="ELECTRICITY"/>
    <m/>
  </r>
  <r>
    <n v="71470"/>
    <s v="REFERENCE ELECTRIFICATION - MODERATE TECHNOLOGY ADVANCEMENT"/>
    <x v="0"/>
    <s v="REFERENCE DIESEL HEAVY-DUTY VEHICLE"/>
    <x v="34"/>
    <s v="TRANSPORTATION"/>
    <x v="1"/>
    <s v="DIESEL FUEL"/>
    <n v="31104836.4493573"/>
  </r>
  <r>
    <n v="71471"/>
    <s v="REFERENCE ELECTRIFICATION - MODERATE TECHNOLOGY ADVANCEMENT"/>
    <x v="0"/>
    <s v="REFERENCE DIESEL HEAVY-DUTY VEHICLE"/>
    <x v="34"/>
    <s v="TRANSPORTATION"/>
    <x v="1"/>
    <s v="LPG FUEL"/>
    <m/>
  </r>
  <r>
    <n v="71472"/>
    <s v="REFERENCE ELECTRIFICATION - MODERATE TECHNOLOGY ADVANCEMENT"/>
    <x v="0"/>
    <s v="REFERENCE DIESEL HEAVY-DUTY VEHICLE"/>
    <x v="34"/>
    <s v="TRANSPORTATION"/>
    <x v="1"/>
    <s v="LIQUEFIED PIPELINE GAS"/>
    <m/>
  </r>
  <r>
    <n v="71473"/>
    <s v="REFERENCE ELECTRIFICATION - MODERATE TECHNOLOGY ADVANCEMENT"/>
    <x v="0"/>
    <s v="REFERENCE DIESEL HEAVY-DUTY VEHICLE"/>
    <x v="35"/>
    <s v="TRANSPORTATION"/>
    <x v="1"/>
    <s v="GASOLINE FUEL"/>
    <m/>
  </r>
  <r>
    <n v="71474"/>
    <s v="REFERENCE ELECTRIFICATION - MODERATE TECHNOLOGY ADVANCEMENT"/>
    <x v="0"/>
    <s v="REFERENCE DIESEL HEAVY-DUTY VEHICLE"/>
    <x v="35"/>
    <s v="TRANSPORTATION"/>
    <x v="1"/>
    <s v="ELECTRICITY"/>
    <m/>
  </r>
  <r>
    <n v="71475"/>
    <s v="REFERENCE ELECTRIFICATION - MODERATE TECHNOLOGY ADVANCEMENT"/>
    <x v="0"/>
    <s v="REFERENCE DIESEL HEAVY-DUTY VEHICLE"/>
    <x v="35"/>
    <s v="TRANSPORTATION"/>
    <x v="1"/>
    <s v="DIESEL FUEL"/>
    <n v="216915307.158076"/>
  </r>
  <r>
    <n v="71476"/>
    <s v="REFERENCE ELECTRIFICATION - MODERATE TECHNOLOGY ADVANCEMENT"/>
    <x v="0"/>
    <s v="REFERENCE DIESEL HEAVY-DUTY VEHICLE"/>
    <x v="35"/>
    <s v="TRANSPORTATION"/>
    <x v="1"/>
    <s v="LPG FUEL"/>
    <m/>
  </r>
  <r>
    <n v="71477"/>
    <s v="REFERENCE ELECTRIFICATION - MODERATE TECHNOLOGY ADVANCEMENT"/>
    <x v="0"/>
    <s v="REFERENCE DIESEL HEAVY-DUTY VEHICLE"/>
    <x v="35"/>
    <s v="TRANSPORTATION"/>
    <x v="1"/>
    <s v="LIQUEFIED PIPELINE GAS"/>
    <m/>
  </r>
  <r>
    <n v="71478"/>
    <s v="REFERENCE ELECTRIFICATION - MODERATE TECHNOLOGY ADVANCEMENT"/>
    <x v="0"/>
    <s v="REFERENCE DIESEL HEAVY-DUTY VEHICLE"/>
    <x v="36"/>
    <s v="TRANSPORTATION"/>
    <x v="1"/>
    <s v="GASOLINE FUEL"/>
    <m/>
  </r>
  <r>
    <n v="71479"/>
    <s v="REFERENCE ELECTRIFICATION - MODERATE TECHNOLOGY ADVANCEMENT"/>
    <x v="0"/>
    <s v="REFERENCE DIESEL HEAVY-DUTY VEHICLE"/>
    <x v="36"/>
    <s v="TRANSPORTATION"/>
    <x v="1"/>
    <s v="ELECTRICITY"/>
    <m/>
  </r>
  <r>
    <n v="71480"/>
    <s v="REFERENCE ELECTRIFICATION - MODERATE TECHNOLOGY ADVANCEMENT"/>
    <x v="0"/>
    <s v="REFERENCE DIESEL HEAVY-DUTY VEHICLE"/>
    <x v="36"/>
    <s v="TRANSPORTATION"/>
    <x v="1"/>
    <s v="DIESEL FUEL"/>
    <n v="98635073.53733329"/>
  </r>
  <r>
    <n v="71481"/>
    <s v="REFERENCE ELECTRIFICATION - MODERATE TECHNOLOGY ADVANCEMENT"/>
    <x v="0"/>
    <s v="REFERENCE DIESEL HEAVY-DUTY VEHICLE"/>
    <x v="36"/>
    <s v="TRANSPORTATION"/>
    <x v="1"/>
    <s v="LPG FUEL"/>
    <m/>
  </r>
  <r>
    <n v="71482"/>
    <s v="REFERENCE ELECTRIFICATION - MODERATE TECHNOLOGY ADVANCEMENT"/>
    <x v="0"/>
    <s v="REFERENCE DIESEL HEAVY-DUTY VEHICLE"/>
    <x v="36"/>
    <s v="TRANSPORTATION"/>
    <x v="1"/>
    <s v="LIQUEFIED PIPELINE GAS"/>
    <m/>
  </r>
  <r>
    <n v="71483"/>
    <s v="REFERENCE ELECTRIFICATION - MODERATE TECHNOLOGY ADVANCEMENT"/>
    <x v="0"/>
    <s v="REFERENCE DIESEL HEAVY-DUTY VEHICLE"/>
    <x v="37"/>
    <s v="TRANSPORTATION"/>
    <x v="1"/>
    <s v="GASOLINE FUEL"/>
    <m/>
  </r>
  <r>
    <n v="71484"/>
    <s v="REFERENCE ELECTRIFICATION - MODERATE TECHNOLOGY ADVANCEMENT"/>
    <x v="0"/>
    <s v="REFERENCE DIESEL HEAVY-DUTY VEHICLE"/>
    <x v="37"/>
    <s v="TRANSPORTATION"/>
    <x v="1"/>
    <s v="ELECTRICITY"/>
    <m/>
  </r>
  <r>
    <n v="71485"/>
    <s v="REFERENCE ELECTRIFICATION - MODERATE TECHNOLOGY ADVANCEMENT"/>
    <x v="0"/>
    <s v="REFERENCE DIESEL HEAVY-DUTY VEHICLE"/>
    <x v="37"/>
    <s v="TRANSPORTATION"/>
    <x v="1"/>
    <s v="DIESEL FUEL"/>
    <n v="60981850.5245221"/>
  </r>
  <r>
    <n v="71486"/>
    <s v="REFERENCE ELECTRIFICATION - MODERATE TECHNOLOGY ADVANCEMENT"/>
    <x v="0"/>
    <s v="REFERENCE DIESEL HEAVY-DUTY VEHICLE"/>
    <x v="37"/>
    <s v="TRANSPORTATION"/>
    <x v="1"/>
    <s v="LPG FUEL"/>
    <m/>
  </r>
  <r>
    <n v="71487"/>
    <s v="REFERENCE ELECTRIFICATION - MODERATE TECHNOLOGY ADVANCEMENT"/>
    <x v="0"/>
    <s v="REFERENCE DIESEL HEAVY-DUTY VEHICLE"/>
    <x v="37"/>
    <s v="TRANSPORTATION"/>
    <x v="1"/>
    <s v="LIQUEFIED PIPELINE GAS"/>
    <m/>
  </r>
  <r>
    <n v="71488"/>
    <s v="REFERENCE ELECTRIFICATION - MODERATE TECHNOLOGY ADVANCEMENT"/>
    <x v="0"/>
    <s v="REFERENCE DIESEL HEAVY-DUTY VEHICLE"/>
    <x v="38"/>
    <s v="TRANSPORTATION"/>
    <x v="1"/>
    <s v="GASOLINE FUEL"/>
    <m/>
  </r>
  <r>
    <n v="71489"/>
    <s v="REFERENCE ELECTRIFICATION - MODERATE TECHNOLOGY ADVANCEMENT"/>
    <x v="0"/>
    <s v="REFERENCE DIESEL HEAVY-DUTY VEHICLE"/>
    <x v="38"/>
    <s v="TRANSPORTATION"/>
    <x v="1"/>
    <s v="ELECTRICITY"/>
    <m/>
  </r>
  <r>
    <n v="71490"/>
    <s v="REFERENCE ELECTRIFICATION - MODERATE TECHNOLOGY ADVANCEMENT"/>
    <x v="0"/>
    <s v="REFERENCE DIESEL HEAVY-DUTY VEHICLE"/>
    <x v="38"/>
    <s v="TRANSPORTATION"/>
    <x v="1"/>
    <s v="DIESEL FUEL"/>
    <n v="126874990.982566"/>
  </r>
  <r>
    <n v="71491"/>
    <s v="REFERENCE ELECTRIFICATION - MODERATE TECHNOLOGY ADVANCEMENT"/>
    <x v="0"/>
    <s v="REFERENCE DIESEL HEAVY-DUTY VEHICLE"/>
    <x v="38"/>
    <s v="TRANSPORTATION"/>
    <x v="1"/>
    <s v="LPG FUEL"/>
    <m/>
  </r>
  <r>
    <n v="71492"/>
    <s v="REFERENCE ELECTRIFICATION - MODERATE TECHNOLOGY ADVANCEMENT"/>
    <x v="0"/>
    <s v="REFERENCE DIESEL HEAVY-DUTY VEHICLE"/>
    <x v="38"/>
    <s v="TRANSPORTATION"/>
    <x v="1"/>
    <s v="LIQUEFIED PIPELINE GAS"/>
    <m/>
  </r>
  <r>
    <n v="71493"/>
    <s v="REFERENCE ELECTRIFICATION - MODERATE TECHNOLOGY ADVANCEMENT"/>
    <x v="0"/>
    <s v="REFERENCE DIESEL HEAVY-DUTY VEHICLE"/>
    <x v="39"/>
    <s v="TRANSPORTATION"/>
    <x v="1"/>
    <s v="GASOLINE FUEL"/>
    <m/>
  </r>
  <r>
    <n v="71494"/>
    <s v="REFERENCE ELECTRIFICATION - MODERATE TECHNOLOGY ADVANCEMENT"/>
    <x v="0"/>
    <s v="REFERENCE DIESEL HEAVY-DUTY VEHICLE"/>
    <x v="39"/>
    <s v="TRANSPORTATION"/>
    <x v="1"/>
    <s v="ELECTRICITY"/>
    <m/>
  </r>
  <r>
    <n v="71495"/>
    <s v="REFERENCE ELECTRIFICATION - MODERATE TECHNOLOGY ADVANCEMENT"/>
    <x v="0"/>
    <s v="REFERENCE DIESEL HEAVY-DUTY VEHICLE"/>
    <x v="39"/>
    <s v="TRANSPORTATION"/>
    <x v="1"/>
    <s v="DIESEL FUEL"/>
    <n v="4092741.59669884"/>
  </r>
  <r>
    <n v="71496"/>
    <s v="REFERENCE ELECTRIFICATION - MODERATE TECHNOLOGY ADVANCEMENT"/>
    <x v="0"/>
    <s v="REFERENCE DIESEL HEAVY-DUTY VEHICLE"/>
    <x v="39"/>
    <s v="TRANSPORTATION"/>
    <x v="1"/>
    <s v="LPG FUEL"/>
    <m/>
  </r>
  <r>
    <n v="71497"/>
    <s v="REFERENCE ELECTRIFICATION - MODERATE TECHNOLOGY ADVANCEMENT"/>
    <x v="0"/>
    <s v="REFERENCE DIESEL HEAVY-DUTY VEHICLE"/>
    <x v="39"/>
    <s v="TRANSPORTATION"/>
    <x v="1"/>
    <s v="LIQUEFIED PIPELINE GAS"/>
    <m/>
  </r>
  <r>
    <n v="71498"/>
    <s v="REFERENCE ELECTRIFICATION - MODERATE TECHNOLOGY ADVANCEMENT"/>
    <x v="0"/>
    <s v="REFERENCE DIESEL HEAVY-DUTY VEHICLE"/>
    <x v="40"/>
    <s v="TRANSPORTATION"/>
    <x v="1"/>
    <s v="GASOLINE FUEL"/>
    <m/>
  </r>
  <r>
    <n v="71499"/>
    <s v="REFERENCE ELECTRIFICATION - MODERATE TECHNOLOGY ADVANCEMENT"/>
    <x v="0"/>
    <s v="REFERENCE DIESEL HEAVY-DUTY VEHICLE"/>
    <x v="40"/>
    <s v="TRANSPORTATION"/>
    <x v="1"/>
    <s v="ELECTRICITY"/>
    <m/>
  </r>
  <r>
    <n v="71500"/>
    <s v="REFERENCE ELECTRIFICATION - MODERATE TECHNOLOGY ADVANCEMENT"/>
    <x v="0"/>
    <s v="REFERENCE DIESEL HEAVY-DUTY VEHICLE"/>
    <x v="40"/>
    <s v="TRANSPORTATION"/>
    <x v="1"/>
    <s v="DIESEL FUEL"/>
    <n v="49112899.6844642"/>
  </r>
  <r>
    <n v="71501"/>
    <s v="REFERENCE ELECTRIFICATION - MODERATE TECHNOLOGY ADVANCEMENT"/>
    <x v="0"/>
    <s v="REFERENCE DIESEL HEAVY-DUTY VEHICLE"/>
    <x v="40"/>
    <s v="TRANSPORTATION"/>
    <x v="1"/>
    <s v="LPG FUEL"/>
    <m/>
  </r>
  <r>
    <n v="71502"/>
    <s v="REFERENCE ELECTRIFICATION - MODERATE TECHNOLOGY ADVANCEMENT"/>
    <x v="0"/>
    <s v="REFERENCE DIESEL HEAVY-DUTY VEHICLE"/>
    <x v="40"/>
    <s v="TRANSPORTATION"/>
    <x v="1"/>
    <s v="LIQUEFIED PIPELINE GAS"/>
    <m/>
  </r>
  <r>
    <n v="71503"/>
    <s v="REFERENCE ELECTRIFICATION - MODERATE TECHNOLOGY ADVANCEMENT"/>
    <x v="0"/>
    <s v="REFERENCE DIESEL HEAVY-DUTY VEHICLE"/>
    <x v="41"/>
    <s v="TRANSPORTATION"/>
    <x v="1"/>
    <s v="GASOLINE FUEL"/>
    <m/>
  </r>
  <r>
    <n v="71504"/>
    <s v="REFERENCE ELECTRIFICATION - MODERATE TECHNOLOGY ADVANCEMENT"/>
    <x v="0"/>
    <s v="REFERENCE DIESEL HEAVY-DUTY VEHICLE"/>
    <x v="41"/>
    <s v="TRANSPORTATION"/>
    <x v="1"/>
    <s v="ELECTRICITY"/>
    <m/>
  </r>
  <r>
    <n v="71505"/>
    <s v="REFERENCE ELECTRIFICATION - MODERATE TECHNOLOGY ADVANCEMENT"/>
    <x v="0"/>
    <s v="REFERENCE DIESEL HEAVY-DUTY VEHICLE"/>
    <x v="41"/>
    <s v="TRANSPORTATION"/>
    <x v="1"/>
    <s v="DIESEL FUEL"/>
    <n v="19235885.8276658"/>
  </r>
  <r>
    <n v="71506"/>
    <s v="REFERENCE ELECTRIFICATION - MODERATE TECHNOLOGY ADVANCEMENT"/>
    <x v="0"/>
    <s v="REFERENCE DIESEL HEAVY-DUTY VEHICLE"/>
    <x v="41"/>
    <s v="TRANSPORTATION"/>
    <x v="1"/>
    <s v="LPG FUEL"/>
    <m/>
  </r>
  <r>
    <n v="71507"/>
    <s v="REFERENCE ELECTRIFICATION - MODERATE TECHNOLOGY ADVANCEMENT"/>
    <x v="0"/>
    <s v="REFERENCE DIESEL HEAVY-DUTY VEHICLE"/>
    <x v="41"/>
    <s v="TRANSPORTATION"/>
    <x v="1"/>
    <s v="LIQUEFIED PIPELINE GAS"/>
    <m/>
  </r>
  <r>
    <n v="71508"/>
    <s v="REFERENCE ELECTRIFICATION - MODERATE TECHNOLOGY ADVANCEMENT"/>
    <x v="0"/>
    <s v="REFERENCE DIESEL HEAVY-DUTY VEHICLE"/>
    <x v="42"/>
    <s v="TRANSPORTATION"/>
    <x v="1"/>
    <s v="GASOLINE FUEL"/>
    <m/>
  </r>
  <r>
    <n v="71509"/>
    <s v="REFERENCE ELECTRIFICATION - MODERATE TECHNOLOGY ADVANCEMENT"/>
    <x v="0"/>
    <s v="REFERENCE DIESEL HEAVY-DUTY VEHICLE"/>
    <x v="42"/>
    <s v="TRANSPORTATION"/>
    <x v="1"/>
    <s v="ELECTRICITY"/>
    <m/>
  </r>
  <r>
    <n v="71510"/>
    <s v="REFERENCE ELECTRIFICATION - MODERATE TECHNOLOGY ADVANCEMENT"/>
    <x v="0"/>
    <s v="REFERENCE DIESEL HEAVY-DUTY VEHICLE"/>
    <x v="42"/>
    <s v="TRANSPORTATION"/>
    <x v="1"/>
    <s v="DIESEL FUEL"/>
    <n v="108048379.323282"/>
  </r>
  <r>
    <n v="71511"/>
    <s v="REFERENCE ELECTRIFICATION - MODERATE TECHNOLOGY ADVANCEMENT"/>
    <x v="0"/>
    <s v="REFERENCE DIESEL HEAVY-DUTY VEHICLE"/>
    <x v="42"/>
    <s v="TRANSPORTATION"/>
    <x v="1"/>
    <s v="LPG FUEL"/>
    <m/>
  </r>
  <r>
    <n v="71512"/>
    <s v="REFERENCE ELECTRIFICATION - MODERATE TECHNOLOGY ADVANCEMENT"/>
    <x v="0"/>
    <s v="REFERENCE DIESEL HEAVY-DUTY VEHICLE"/>
    <x v="42"/>
    <s v="TRANSPORTATION"/>
    <x v="1"/>
    <s v="LIQUEFIED PIPELINE GAS"/>
    <m/>
  </r>
  <r>
    <n v="71513"/>
    <s v="REFERENCE ELECTRIFICATION - MODERATE TECHNOLOGY ADVANCEMENT"/>
    <x v="0"/>
    <s v="REFERENCE DIESEL HEAVY-DUTY VEHICLE"/>
    <x v="43"/>
    <s v="TRANSPORTATION"/>
    <x v="1"/>
    <s v="GASOLINE FUEL"/>
    <m/>
  </r>
  <r>
    <n v="71514"/>
    <s v="REFERENCE ELECTRIFICATION - MODERATE TECHNOLOGY ADVANCEMENT"/>
    <x v="0"/>
    <s v="REFERENCE DIESEL HEAVY-DUTY VEHICLE"/>
    <x v="43"/>
    <s v="TRANSPORTATION"/>
    <x v="1"/>
    <s v="ELECTRICITY"/>
    <m/>
  </r>
  <r>
    <n v="71515"/>
    <s v="REFERENCE ELECTRIFICATION - MODERATE TECHNOLOGY ADVANCEMENT"/>
    <x v="0"/>
    <s v="REFERENCE DIESEL HEAVY-DUTY VEHICLE"/>
    <x v="43"/>
    <s v="TRANSPORTATION"/>
    <x v="1"/>
    <s v="DIESEL FUEL"/>
    <n v="575848748.132241"/>
  </r>
  <r>
    <n v="71516"/>
    <s v="REFERENCE ELECTRIFICATION - MODERATE TECHNOLOGY ADVANCEMENT"/>
    <x v="0"/>
    <s v="REFERENCE DIESEL HEAVY-DUTY VEHICLE"/>
    <x v="43"/>
    <s v="TRANSPORTATION"/>
    <x v="1"/>
    <s v="LPG FUEL"/>
    <m/>
  </r>
  <r>
    <n v="71517"/>
    <s v="REFERENCE ELECTRIFICATION - MODERATE TECHNOLOGY ADVANCEMENT"/>
    <x v="0"/>
    <s v="REFERENCE DIESEL HEAVY-DUTY VEHICLE"/>
    <x v="43"/>
    <s v="TRANSPORTATION"/>
    <x v="1"/>
    <s v="LIQUEFIED PIPELINE GAS"/>
    <m/>
  </r>
  <r>
    <n v="71518"/>
    <s v="REFERENCE ELECTRIFICATION - MODERATE TECHNOLOGY ADVANCEMENT"/>
    <x v="0"/>
    <s v="REFERENCE DIESEL HEAVY-DUTY VEHICLE"/>
    <x v="44"/>
    <s v="TRANSPORTATION"/>
    <x v="1"/>
    <s v="GASOLINE FUEL"/>
    <m/>
  </r>
  <r>
    <n v="71519"/>
    <s v="REFERENCE ELECTRIFICATION - MODERATE TECHNOLOGY ADVANCEMENT"/>
    <x v="0"/>
    <s v="REFERENCE DIESEL HEAVY-DUTY VEHICLE"/>
    <x v="44"/>
    <s v="TRANSPORTATION"/>
    <x v="1"/>
    <s v="ELECTRICITY"/>
    <m/>
  </r>
  <r>
    <n v="71520"/>
    <s v="REFERENCE ELECTRIFICATION - MODERATE TECHNOLOGY ADVANCEMENT"/>
    <x v="0"/>
    <s v="REFERENCE DIESEL HEAVY-DUTY VEHICLE"/>
    <x v="44"/>
    <s v="TRANSPORTATION"/>
    <x v="1"/>
    <s v="DIESEL FUEL"/>
    <n v="50749996.4454258"/>
  </r>
  <r>
    <n v="71521"/>
    <s v="REFERENCE ELECTRIFICATION - MODERATE TECHNOLOGY ADVANCEMENT"/>
    <x v="0"/>
    <s v="REFERENCE DIESEL HEAVY-DUTY VEHICLE"/>
    <x v="44"/>
    <s v="TRANSPORTATION"/>
    <x v="1"/>
    <s v="LPG FUEL"/>
    <m/>
  </r>
  <r>
    <n v="71522"/>
    <s v="REFERENCE ELECTRIFICATION - MODERATE TECHNOLOGY ADVANCEMENT"/>
    <x v="0"/>
    <s v="REFERENCE DIESEL HEAVY-DUTY VEHICLE"/>
    <x v="44"/>
    <s v="TRANSPORTATION"/>
    <x v="1"/>
    <s v="LIQUEFIED PIPELINE GAS"/>
    <m/>
  </r>
  <r>
    <n v="71523"/>
    <s v="REFERENCE ELECTRIFICATION - MODERATE TECHNOLOGY ADVANCEMENT"/>
    <x v="0"/>
    <s v="REFERENCE DIESEL HEAVY-DUTY VEHICLE"/>
    <x v="45"/>
    <s v="TRANSPORTATION"/>
    <x v="1"/>
    <s v="GASOLINE FUEL"/>
    <m/>
  </r>
  <r>
    <n v="71524"/>
    <s v="REFERENCE ELECTRIFICATION - MODERATE TECHNOLOGY ADVANCEMENT"/>
    <x v="0"/>
    <s v="REFERENCE DIESEL HEAVY-DUTY VEHICLE"/>
    <x v="45"/>
    <s v="TRANSPORTATION"/>
    <x v="1"/>
    <s v="ELECTRICITY"/>
    <m/>
  </r>
  <r>
    <n v="71525"/>
    <s v="REFERENCE ELECTRIFICATION - MODERATE TECHNOLOGY ADVANCEMENT"/>
    <x v="0"/>
    <s v="REFERENCE DIESEL HEAVY-DUTY VEHICLE"/>
    <x v="45"/>
    <s v="TRANSPORTATION"/>
    <x v="1"/>
    <s v="DIESEL FUEL"/>
    <n v="3274193.30356274"/>
  </r>
  <r>
    <n v="71526"/>
    <s v="REFERENCE ELECTRIFICATION - MODERATE TECHNOLOGY ADVANCEMENT"/>
    <x v="0"/>
    <s v="REFERENCE DIESEL HEAVY-DUTY VEHICLE"/>
    <x v="45"/>
    <s v="TRANSPORTATION"/>
    <x v="1"/>
    <s v="LPG FUEL"/>
    <m/>
  </r>
  <r>
    <n v="71527"/>
    <s v="REFERENCE ELECTRIFICATION - MODERATE TECHNOLOGY ADVANCEMENT"/>
    <x v="0"/>
    <s v="REFERENCE DIESEL HEAVY-DUTY VEHICLE"/>
    <x v="45"/>
    <s v="TRANSPORTATION"/>
    <x v="1"/>
    <s v="LIQUEFIED PIPELINE GAS"/>
    <m/>
  </r>
  <r>
    <n v="71528"/>
    <s v="REFERENCE ELECTRIFICATION - MODERATE TECHNOLOGY ADVANCEMENT"/>
    <x v="0"/>
    <s v="REFERENCE DIESEL HEAVY-DUTY VEHICLE"/>
    <x v="46"/>
    <s v="TRANSPORTATION"/>
    <x v="1"/>
    <s v="GASOLINE FUEL"/>
    <m/>
  </r>
  <r>
    <n v="71529"/>
    <s v="REFERENCE ELECTRIFICATION - MODERATE TECHNOLOGY ADVANCEMENT"/>
    <x v="0"/>
    <s v="REFERENCE DIESEL HEAVY-DUTY VEHICLE"/>
    <x v="46"/>
    <s v="TRANSPORTATION"/>
    <x v="1"/>
    <s v="ELECTRICITY"/>
    <m/>
  </r>
  <r>
    <n v="71530"/>
    <s v="REFERENCE ELECTRIFICATION - MODERATE TECHNOLOGY ADVANCEMENT"/>
    <x v="0"/>
    <s v="REFERENCE DIESEL HEAVY-DUTY VEHICLE"/>
    <x v="46"/>
    <s v="TRANSPORTATION"/>
    <x v="1"/>
    <s v="DIESEL FUEL"/>
    <n v="91677412.89281151"/>
  </r>
  <r>
    <n v="71531"/>
    <s v="REFERENCE ELECTRIFICATION - MODERATE TECHNOLOGY ADVANCEMENT"/>
    <x v="0"/>
    <s v="REFERENCE DIESEL HEAVY-DUTY VEHICLE"/>
    <x v="46"/>
    <s v="TRANSPORTATION"/>
    <x v="1"/>
    <s v="LPG FUEL"/>
    <m/>
  </r>
  <r>
    <n v="71532"/>
    <s v="REFERENCE ELECTRIFICATION - MODERATE TECHNOLOGY ADVANCEMENT"/>
    <x v="0"/>
    <s v="REFERENCE DIESEL HEAVY-DUTY VEHICLE"/>
    <x v="46"/>
    <s v="TRANSPORTATION"/>
    <x v="1"/>
    <s v="LIQUEFIED PIPELINE GAS"/>
    <m/>
  </r>
  <r>
    <n v="71533"/>
    <s v="REFERENCE ELECTRIFICATION - MODERATE TECHNOLOGY ADVANCEMENT"/>
    <x v="0"/>
    <s v="REFERENCE DIESEL HEAVY-DUTY VEHICLE"/>
    <x v="47"/>
    <s v="TRANSPORTATION"/>
    <x v="1"/>
    <s v="GASOLINE FUEL"/>
    <m/>
  </r>
  <r>
    <n v="71534"/>
    <s v="REFERENCE ELECTRIFICATION - MODERATE TECHNOLOGY ADVANCEMENT"/>
    <x v="0"/>
    <s v="REFERENCE DIESEL HEAVY-DUTY VEHICLE"/>
    <x v="47"/>
    <s v="TRANSPORTATION"/>
    <x v="1"/>
    <s v="ELECTRICITY"/>
    <m/>
  </r>
  <r>
    <n v="71535"/>
    <s v="REFERENCE ELECTRIFICATION - MODERATE TECHNOLOGY ADVANCEMENT"/>
    <x v="0"/>
    <s v="REFERENCE DIESEL HEAVY-DUTY VEHICLE"/>
    <x v="47"/>
    <s v="TRANSPORTATION"/>
    <x v="1"/>
    <s v="DIESEL FUEL"/>
    <n v="60572576.3997883"/>
  </r>
  <r>
    <n v="71536"/>
    <s v="REFERENCE ELECTRIFICATION - MODERATE TECHNOLOGY ADVANCEMENT"/>
    <x v="0"/>
    <s v="REFERENCE DIESEL HEAVY-DUTY VEHICLE"/>
    <x v="47"/>
    <s v="TRANSPORTATION"/>
    <x v="1"/>
    <s v="LPG FUEL"/>
    <m/>
  </r>
  <r>
    <n v="71537"/>
    <s v="REFERENCE ELECTRIFICATION - MODERATE TECHNOLOGY ADVANCEMENT"/>
    <x v="0"/>
    <s v="REFERENCE DIESEL HEAVY-DUTY VEHICLE"/>
    <x v="47"/>
    <s v="TRANSPORTATION"/>
    <x v="1"/>
    <s v="LIQUEFIED PIPELINE GAS"/>
    <m/>
  </r>
  <r>
    <n v="71538"/>
    <s v="REFERENCE ELECTRIFICATION - MODERATE TECHNOLOGY ADVANCEMENT"/>
    <x v="0"/>
    <s v="REFERENCE DIESEL HEAVY-DUTY VEHICLE"/>
    <x v="48"/>
    <s v="TRANSPORTATION"/>
    <x v="1"/>
    <s v="GASOLINE FUEL"/>
    <m/>
  </r>
  <r>
    <n v="71539"/>
    <s v="REFERENCE ELECTRIFICATION - MODERATE TECHNOLOGY ADVANCEMENT"/>
    <x v="0"/>
    <s v="REFERENCE DIESEL HEAVY-DUTY VEHICLE"/>
    <x v="48"/>
    <s v="TRANSPORTATION"/>
    <x v="1"/>
    <s v="ELECTRICITY"/>
    <m/>
  </r>
  <r>
    <n v="71540"/>
    <s v="REFERENCE ELECTRIFICATION - MODERATE TECHNOLOGY ADVANCEMENT"/>
    <x v="0"/>
    <s v="REFERENCE DIESEL HEAVY-DUTY VEHICLE"/>
    <x v="48"/>
    <s v="TRANSPORTATION"/>
    <x v="1"/>
    <s v="DIESEL FUEL"/>
    <n v="24556449.885905"/>
  </r>
  <r>
    <n v="71541"/>
    <s v="REFERENCE ELECTRIFICATION - MODERATE TECHNOLOGY ADVANCEMENT"/>
    <x v="0"/>
    <s v="REFERENCE DIESEL HEAVY-DUTY VEHICLE"/>
    <x v="48"/>
    <s v="TRANSPORTATION"/>
    <x v="1"/>
    <s v="LPG FUEL"/>
    <m/>
  </r>
  <r>
    <n v="71542"/>
    <s v="REFERENCE ELECTRIFICATION - MODERATE TECHNOLOGY ADVANCEMENT"/>
    <x v="0"/>
    <s v="REFERENCE DIESEL HEAVY-DUTY VEHICLE"/>
    <x v="48"/>
    <s v="TRANSPORTATION"/>
    <x v="1"/>
    <s v="LIQUEFIED PIPELINE GAS"/>
    <m/>
  </r>
  <r>
    <n v="71543"/>
    <s v="REFERENCE ELECTRIFICATION - MODERATE TECHNOLOGY ADVANCEMENT"/>
    <x v="0"/>
    <s v="REFERENCE DIESEL HEAVY-DUTY VEHICLE"/>
    <x v="49"/>
    <s v="TRANSPORTATION"/>
    <x v="1"/>
    <s v="GASOLINE FUEL"/>
    <m/>
  </r>
  <r>
    <n v="71544"/>
    <s v="REFERENCE ELECTRIFICATION - MODERATE TECHNOLOGY ADVANCEMENT"/>
    <x v="0"/>
    <s v="REFERENCE DIESEL HEAVY-DUTY VEHICLE"/>
    <x v="49"/>
    <s v="TRANSPORTATION"/>
    <x v="1"/>
    <s v="ELECTRICITY"/>
    <m/>
  </r>
  <r>
    <n v="71545"/>
    <s v="REFERENCE ELECTRIFICATION - MODERATE TECHNOLOGY ADVANCEMENT"/>
    <x v="0"/>
    <s v="REFERENCE DIESEL HEAVY-DUTY VEHICLE"/>
    <x v="49"/>
    <s v="TRANSPORTATION"/>
    <x v="1"/>
    <s v="DIESEL FUEL"/>
    <n v="69576608.0173396"/>
  </r>
  <r>
    <n v="71546"/>
    <s v="REFERENCE ELECTRIFICATION - MODERATE TECHNOLOGY ADVANCEMENT"/>
    <x v="0"/>
    <s v="REFERENCE DIESEL HEAVY-DUTY VEHICLE"/>
    <x v="49"/>
    <s v="TRANSPORTATION"/>
    <x v="1"/>
    <s v="LPG FUEL"/>
    <m/>
  </r>
  <r>
    <n v="71547"/>
    <s v="REFERENCE ELECTRIFICATION - MODERATE TECHNOLOGY ADVANCEMENT"/>
    <x v="0"/>
    <s v="REFERENCE DIESEL HEAVY-DUTY VEHICLE"/>
    <x v="49"/>
    <s v="TRANSPORTATION"/>
    <x v="1"/>
    <s v="LIQUEFIED PIPELINE GAS"/>
    <m/>
  </r>
  <r>
    <n v="71548"/>
    <s v="REFERENCE ELECTRIFICATION - MODERATE TECHNOLOGY ADVANCEMENT"/>
    <x v="0"/>
    <s v="REFERENCE DIESEL HEAVY-DUTY VEHICLE"/>
    <x v="50"/>
    <s v="TRANSPORTATION"/>
    <x v="1"/>
    <s v="GASOLINE FUEL"/>
    <m/>
  </r>
  <r>
    <n v="71549"/>
    <s v="REFERENCE ELECTRIFICATION - MODERATE TECHNOLOGY ADVANCEMENT"/>
    <x v="0"/>
    <s v="REFERENCE DIESEL HEAVY-DUTY VEHICLE"/>
    <x v="50"/>
    <s v="TRANSPORTATION"/>
    <x v="1"/>
    <s v="ELECTRICITY"/>
    <m/>
  </r>
  <r>
    <n v="71550"/>
    <s v="REFERENCE ELECTRIFICATION - MODERATE TECHNOLOGY ADVANCEMENT"/>
    <x v="0"/>
    <s v="REFERENCE DIESEL HEAVY-DUTY VEHICLE"/>
    <x v="50"/>
    <s v="TRANSPORTATION"/>
    <x v="1"/>
    <s v="DIESEL FUEL"/>
    <n v="21691530.7944143"/>
  </r>
  <r>
    <n v="71551"/>
    <s v="REFERENCE ELECTRIFICATION - MODERATE TECHNOLOGY ADVANCEMENT"/>
    <x v="0"/>
    <s v="REFERENCE DIESEL HEAVY-DUTY VEHICLE"/>
    <x v="50"/>
    <s v="TRANSPORTATION"/>
    <x v="1"/>
    <s v="LPG FUEL"/>
    <m/>
  </r>
  <r>
    <n v="71552"/>
    <s v="REFERENCE ELECTRIFICATION - MODERATE TECHNOLOGY ADVANCEMENT"/>
    <x v="0"/>
    <s v="REFERENCE DIESEL HEAVY-DUTY VEHICLE"/>
    <x v="50"/>
    <s v="TRANSPORTATION"/>
    <x v="1"/>
    <s v="LIQUEFIED PIPELINE GAS"/>
    <m/>
  </r>
  <r>
    <n v="71553"/>
    <s v="REFERENCE ELECTRIFICATION - MODERATE TECHNOLOGY ADVANCEMENT"/>
    <x v="0"/>
    <s v="LNG HEAVY-DUTY VEHICLE"/>
    <x v="0"/>
    <s v="TRANSPORTATION"/>
    <x v="1"/>
    <s v="GASOLINE FUEL"/>
    <m/>
  </r>
  <r>
    <n v="71554"/>
    <s v="REFERENCE ELECTRIFICATION - MODERATE TECHNOLOGY ADVANCEMENT"/>
    <x v="0"/>
    <s v="LNG HEAVY-DUTY VEHICLE"/>
    <x v="0"/>
    <s v="TRANSPORTATION"/>
    <x v="1"/>
    <s v="ELECTRICITY"/>
    <m/>
  </r>
  <r>
    <n v="71555"/>
    <s v="REFERENCE ELECTRIFICATION - MODERATE TECHNOLOGY ADVANCEMENT"/>
    <x v="0"/>
    <s v="LNG HEAVY-DUTY VEHICLE"/>
    <x v="0"/>
    <s v="TRANSPORTATION"/>
    <x v="1"/>
    <s v="DIESEL FUEL"/>
    <m/>
  </r>
  <r>
    <n v="71556"/>
    <s v="REFERENCE ELECTRIFICATION - MODERATE TECHNOLOGY ADVANCEMENT"/>
    <x v="0"/>
    <s v="LNG HEAVY-DUTY VEHICLE"/>
    <x v="0"/>
    <s v="TRANSPORTATION"/>
    <x v="1"/>
    <s v="LPG FUEL"/>
    <m/>
  </r>
  <r>
    <n v="71557"/>
    <s v="REFERENCE ELECTRIFICATION - MODERATE TECHNOLOGY ADVANCEMENT"/>
    <x v="0"/>
    <s v="LNG HEAVY-DUTY VEHICLE"/>
    <x v="0"/>
    <s v="TRANSPORTATION"/>
    <x v="1"/>
    <s v="LIQUEFIED PIPELINE GAS"/>
    <n v="168221.298663578"/>
  </r>
  <r>
    <n v="71558"/>
    <s v="REFERENCE ELECTRIFICATION - MODERATE TECHNOLOGY ADVANCEMENT"/>
    <x v="0"/>
    <s v="LNG HEAVY-DUTY VEHICLE"/>
    <x v="1"/>
    <s v="TRANSPORTATION"/>
    <x v="1"/>
    <s v="GASOLINE FUEL"/>
    <m/>
  </r>
  <r>
    <n v="71559"/>
    <s v="REFERENCE ELECTRIFICATION - MODERATE TECHNOLOGY ADVANCEMENT"/>
    <x v="0"/>
    <s v="LNG HEAVY-DUTY VEHICLE"/>
    <x v="1"/>
    <s v="TRANSPORTATION"/>
    <x v="1"/>
    <s v="ELECTRICITY"/>
    <m/>
  </r>
  <r>
    <n v="71560"/>
    <s v="REFERENCE ELECTRIFICATION - MODERATE TECHNOLOGY ADVANCEMENT"/>
    <x v="0"/>
    <s v="LNG HEAVY-DUTY VEHICLE"/>
    <x v="1"/>
    <s v="TRANSPORTATION"/>
    <x v="1"/>
    <s v="DIESEL FUEL"/>
    <m/>
  </r>
  <r>
    <n v="71561"/>
    <s v="REFERENCE ELECTRIFICATION - MODERATE TECHNOLOGY ADVANCEMENT"/>
    <x v="0"/>
    <s v="LNG HEAVY-DUTY VEHICLE"/>
    <x v="1"/>
    <s v="TRANSPORTATION"/>
    <x v="1"/>
    <s v="LPG FUEL"/>
    <m/>
  </r>
  <r>
    <n v="71562"/>
    <s v="REFERENCE ELECTRIFICATION - MODERATE TECHNOLOGY ADVANCEMENT"/>
    <x v="0"/>
    <s v="LNG HEAVY-DUTY VEHICLE"/>
    <x v="1"/>
    <s v="TRANSPORTATION"/>
    <x v="1"/>
    <s v="LIQUEFIED PIPELINE GAS"/>
    <n v="6415.21566075536"/>
  </r>
  <r>
    <n v="71563"/>
    <s v="REFERENCE ELECTRIFICATION - MODERATE TECHNOLOGY ADVANCEMENT"/>
    <x v="0"/>
    <s v="LNG HEAVY-DUTY VEHICLE"/>
    <x v="2"/>
    <s v="TRANSPORTATION"/>
    <x v="1"/>
    <s v="GASOLINE FUEL"/>
    <m/>
  </r>
  <r>
    <n v="71564"/>
    <s v="REFERENCE ELECTRIFICATION - MODERATE TECHNOLOGY ADVANCEMENT"/>
    <x v="0"/>
    <s v="LNG HEAVY-DUTY VEHICLE"/>
    <x v="2"/>
    <s v="TRANSPORTATION"/>
    <x v="1"/>
    <s v="ELECTRICITY"/>
    <m/>
  </r>
  <r>
    <n v="71565"/>
    <s v="REFERENCE ELECTRIFICATION - MODERATE TECHNOLOGY ADVANCEMENT"/>
    <x v="0"/>
    <s v="LNG HEAVY-DUTY VEHICLE"/>
    <x v="2"/>
    <s v="TRANSPORTATION"/>
    <x v="1"/>
    <s v="DIESEL FUEL"/>
    <m/>
  </r>
  <r>
    <n v="71566"/>
    <s v="REFERENCE ELECTRIFICATION - MODERATE TECHNOLOGY ADVANCEMENT"/>
    <x v="0"/>
    <s v="LNG HEAVY-DUTY VEHICLE"/>
    <x v="2"/>
    <s v="TRANSPORTATION"/>
    <x v="1"/>
    <s v="LPG FUEL"/>
    <m/>
  </r>
  <r>
    <n v="71567"/>
    <s v="REFERENCE ELECTRIFICATION - MODERATE TECHNOLOGY ADVANCEMENT"/>
    <x v="0"/>
    <s v="LNG HEAVY-DUTY VEHICLE"/>
    <x v="2"/>
    <s v="TRANSPORTATION"/>
    <x v="1"/>
    <s v="LIQUEFIED PIPELINE GAS"/>
    <n v="175349.320019646"/>
  </r>
  <r>
    <n v="71568"/>
    <s v="REFERENCE ELECTRIFICATION - MODERATE TECHNOLOGY ADVANCEMENT"/>
    <x v="0"/>
    <s v="LNG HEAVY-DUTY VEHICLE"/>
    <x v="3"/>
    <s v="TRANSPORTATION"/>
    <x v="1"/>
    <s v="GASOLINE FUEL"/>
    <m/>
  </r>
  <r>
    <n v="71569"/>
    <s v="REFERENCE ELECTRIFICATION - MODERATE TECHNOLOGY ADVANCEMENT"/>
    <x v="0"/>
    <s v="LNG HEAVY-DUTY VEHICLE"/>
    <x v="3"/>
    <s v="TRANSPORTATION"/>
    <x v="1"/>
    <s v="ELECTRICITY"/>
    <m/>
  </r>
  <r>
    <n v="71570"/>
    <s v="REFERENCE ELECTRIFICATION - MODERATE TECHNOLOGY ADVANCEMENT"/>
    <x v="0"/>
    <s v="LNG HEAVY-DUTY VEHICLE"/>
    <x v="3"/>
    <s v="TRANSPORTATION"/>
    <x v="1"/>
    <s v="DIESEL FUEL"/>
    <m/>
  </r>
  <r>
    <n v="71571"/>
    <s v="REFERENCE ELECTRIFICATION - MODERATE TECHNOLOGY ADVANCEMENT"/>
    <x v="0"/>
    <s v="LNG HEAVY-DUTY VEHICLE"/>
    <x v="3"/>
    <s v="TRANSPORTATION"/>
    <x v="1"/>
    <s v="LPG FUEL"/>
    <m/>
  </r>
  <r>
    <n v="71572"/>
    <s v="REFERENCE ELECTRIFICATION - MODERATE TECHNOLOGY ADVANCEMENT"/>
    <x v="0"/>
    <s v="LNG HEAVY-DUTY VEHICLE"/>
    <x v="3"/>
    <s v="TRANSPORTATION"/>
    <x v="1"/>
    <s v="LIQUEFIED PIPELINE GAS"/>
    <n v="136145.203702228"/>
  </r>
  <r>
    <n v="71573"/>
    <s v="REFERENCE ELECTRIFICATION - MODERATE TECHNOLOGY ADVANCEMENT"/>
    <x v="0"/>
    <s v="LNG HEAVY-DUTY VEHICLE"/>
    <x v="4"/>
    <s v="TRANSPORTATION"/>
    <x v="1"/>
    <s v="GASOLINE FUEL"/>
    <m/>
  </r>
  <r>
    <n v="71574"/>
    <s v="REFERENCE ELECTRIFICATION - MODERATE TECHNOLOGY ADVANCEMENT"/>
    <x v="0"/>
    <s v="LNG HEAVY-DUTY VEHICLE"/>
    <x v="4"/>
    <s v="TRANSPORTATION"/>
    <x v="1"/>
    <s v="ELECTRICITY"/>
    <m/>
  </r>
  <r>
    <n v="71575"/>
    <s v="REFERENCE ELECTRIFICATION - MODERATE TECHNOLOGY ADVANCEMENT"/>
    <x v="0"/>
    <s v="LNG HEAVY-DUTY VEHICLE"/>
    <x v="4"/>
    <s v="TRANSPORTATION"/>
    <x v="1"/>
    <s v="DIESEL FUEL"/>
    <m/>
  </r>
  <r>
    <n v="71576"/>
    <s v="REFERENCE ELECTRIFICATION - MODERATE TECHNOLOGY ADVANCEMENT"/>
    <x v="0"/>
    <s v="LNG HEAVY-DUTY VEHICLE"/>
    <x v="4"/>
    <s v="TRANSPORTATION"/>
    <x v="1"/>
    <s v="LPG FUEL"/>
    <m/>
  </r>
  <r>
    <n v="71577"/>
    <s v="REFERENCE ELECTRIFICATION - MODERATE TECHNOLOGY ADVANCEMENT"/>
    <x v="0"/>
    <s v="LNG HEAVY-DUTY VEHICLE"/>
    <x v="4"/>
    <s v="TRANSPORTATION"/>
    <x v="1"/>
    <s v="LIQUEFIED PIPELINE GAS"/>
    <n v="766262.272197879"/>
  </r>
  <r>
    <n v="71578"/>
    <s v="REFERENCE ELECTRIFICATION - MODERATE TECHNOLOGY ADVANCEMENT"/>
    <x v="0"/>
    <s v="LNG HEAVY-DUTY VEHICLE"/>
    <x v="5"/>
    <s v="TRANSPORTATION"/>
    <x v="1"/>
    <s v="GASOLINE FUEL"/>
    <m/>
  </r>
  <r>
    <n v="71579"/>
    <s v="REFERENCE ELECTRIFICATION - MODERATE TECHNOLOGY ADVANCEMENT"/>
    <x v="0"/>
    <s v="LNG HEAVY-DUTY VEHICLE"/>
    <x v="5"/>
    <s v="TRANSPORTATION"/>
    <x v="1"/>
    <s v="ELECTRICITY"/>
    <m/>
  </r>
  <r>
    <n v="71580"/>
    <s v="REFERENCE ELECTRIFICATION - MODERATE TECHNOLOGY ADVANCEMENT"/>
    <x v="0"/>
    <s v="LNG HEAVY-DUTY VEHICLE"/>
    <x v="5"/>
    <s v="TRANSPORTATION"/>
    <x v="1"/>
    <s v="DIESEL FUEL"/>
    <m/>
  </r>
  <r>
    <n v="71581"/>
    <s v="REFERENCE ELECTRIFICATION - MODERATE TECHNOLOGY ADVANCEMENT"/>
    <x v="0"/>
    <s v="LNG HEAVY-DUTY VEHICLE"/>
    <x v="5"/>
    <s v="TRANSPORTATION"/>
    <x v="1"/>
    <s v="LPG FUEL"/>
    <m/>
  </r>
  <r>
    <n v="71582"/>
    <s v="REFERENCE ELECTRIFICATION - MODERATE TECHNOLOGY ADVANCEMENT"/>
    <x v="0"/>
    <s v="LNG HEAVY-DUTY VEHICLE"/>
    <x v="5"/>
    <s v="TRANSPORTATION"/>
    <x v="1"/>
    <s v="LIQUEFIED PIPELINE GAS"/>
    <n v="96228.28503622139"/>
  </r>
  <r>
    <n v="71583"/>
    <s v="REFERENCE ELECTRIFICATION - MODERATE TECHNOLOGY ADVANCEMENT"/>
    <x v="0"/>
    <s v="LNG HEAVY-DUTY VEHICLE"/>
    <x v="6"/>
    <s v="TRANSPORTATION"/>
    <x v="1"/>
    <s v="GASOLINE FUEL"/>
    <m/>
  </r>
  <r>
    <n v="71584"/>
    <s v="REFERENCE ELECTRIFICATION - MODERATE TECHNOLOGY ADVANCEMENT"/>
    <x v="0"/>
    <s v="LNG HEAVY-DUTY VEHICLE"/>
    <x v="6"/>
    <s v="TRANSPORTATION"/>
    <x v="1"/>
    <s v="ELECTRICITY"/>
    <m/>
  </r>
  <r>
    <n v="71585"/>
    <s v="REFERENCE ELECTRIFICATION - MODERATE TECHNOLOGY ADVANCEMENT"/>
    <x v="0"/>
    <s v="LNG HEAVY-DUTY VEHICLE"/>
    <x v="6"/>
    <s v="TRANSPORTATION"/>
    <x v="1"/>
    <s v="DIESEL FUEL"/>
    <m/>
  </r>
  <r>
    <n v="71586"/>
    <s v="REFERENCE ELECTRIFICATION - MODERATE TECHNOLOGY ADVANCEMENT"/>
    <x v="0"/>
    <s v="LNG HEAVY-DUTY VEHICLE"/>
    <x v="6"/>
    <s v="TRANSPORTATION"/>
    <x v="1"/>
    <s v="LPG FUEL"/>
    <m/>
  </r>
  <r>
    <n v="71587"/>
    <s v="REFERENCE ELECTRIFICATION - MODERATE TECHNOLOGY ADVANCEMENT"/>
    <x v="0"/>
    <s v="LNG HEAVY-DUTY VEHICLE"/>
    <x v="6"/>
    <s v="TRANSPORTATION"/>
    <x v="1"/>
    <s v="LIQUEFIED PIPELINE GAS"/>
    <n v="28512.0845115194"/>
  </r>
  <r>
    <n v="71588"/>
    <s v="REFERENCE ELECTRIFICATION - MODERATE TECHNOLOGY ADVANCEMENT"/>
    <x v="0"/>
    <s v="LNG HEAVY-DUTY VEHICLE"/>
    <x v="7"/>
    <s v="TRANSPORTATION"/>
    <x v="1"/>
    <s v="GASOLINE FUEL"/>
    <m/>
  </r>
  <r>
    <n v="71589"/>
    <s v="REFERENCE ELECTRIFICATION - MODERATE TECHNOLOGY ADVANCEMENT"/>
    <x v="0"/>
    <s v="LNG HEAVY-DUTY VEHICLE"/>
    <x v="7"/>
    <s v="TRANSPORTATION"/>
    <x v="1"/>
    <s v="ELECTRICITY"/>
    <m/>
  </r>
  <r>
    <n v="71590"/>
    <s v="REFERENCE ELECTRIFICATION - MODERATE TECHNOLOGY ADVANCEMENT"/>
    <x v="0"/>
    <s v="LNG HEAVY-DUTY VEHICLE"/>
    <x v="7"/>
    <s v="TRANSPORTATION"/>
    <x v="1"/>
    <s v="DIESEL FUEL"/>
    <m/>
  </r>
  <r>
    <n v="71591"/>
    <s v="REFERENCE ELECTRIFICATION - MODERATE TECHNOLOGY ADVANCEMENT"/>
    <x v="0"/>
    <s v="LNG HEAVY-DUTY VEHICLE"/>
    <x v="7"/>
    <s v="TRANSPORTATION"/>
    <x v="1"/>
    <s v="LPG FUEL"/>
    <m/>
  </r>
  <r>
    <n v="71592"/>
    <s v="REFERENCE ELECTRIFICATION - MODERATE TECHNOLOGY ADVANCEMENT"/>
    <x v="0"/>
    <s v="LNG HEAVY-DUTY VEHICLE"/>
    <x v="7"/>
    <s v="TRANSPORTATION"/>
    <x v="1"/>
    <s v="LIQUEFIED PIPELINE GAS"/>
    <n v="4989.61476669964"/>
  </r>
  <r>
    <n v="71593"/>
    <s v="REFERENCE ELECTRIFICATION - MODERATE TECHNOLOGY ADVANCEMENT"/>
    <x v="0"/>
    <s v="LNG HEAVY-DUTY VEHICLE"/>
    <x v="8"/>
    <s v="TRANSPORTATION"/>
    <x v="1"/>
    <s v="GASOLINE FUEL"/>
    <m/>
  </r>
  <r>
    <n v="71594"/>
    <s v="REFERENCE ELECTRIFICATION - MODERATE TECHNOLOGY ADVANCEMENT"/>
    <x v="0"/>
    <s v="LNG HEAVY-DUTY VEHICLE"/>
    <x v="8"/>
    <s v="TRANSPORTATION"/>
    <x v="1"/>
    <s v="ELECTRICITY"/>
    <m/>
  </r>
  <r>
    <n v="71595"/>
    <s v="REFERENCE ELECTRIFICATION - MODERATE TECHNOLOGY ADVANCEMENT"/>
    <x v="0"/>
    <s v="LNG HEAVY-DUTY VEHICLE"/>
    <x v="8"/>
    <s v="TRANSPORTATION"/>
    <x v="1"/>
    <s v="DIESEL FUEL"/>
    <m/>
  </r>
  <r>
    <n v="71596"/>
    <s v="REFERENCE ELECTRIFICATION - MODERATE TECHNOLOGY ADVANCEMENT"/>
    <x v="0"/>
    <s v="LNG HEAVY-DUTY VEHICLE"/>
    <x v="8"/>
    <s v="TRANSPORTATION"/>
    <x v="1"/>
    <s v="LPG FUEL"/>
    <m/>
  </r>
  <r>
    <n v="71597"/>
    <s v="REFERENCE ELECTRIFICATION - MODERATE TECHNOLOGY ADVANCEMENT"/>
    <x v="0"/>
    <s v="LNG HEAVY-DUTY VEHICLE"/>
    <x v="8"/>
    <s v="TRANSPORTATION"/>
    <x v="1"/>
    <s v="LIQUEFIED PIPELINE GAS"/>
    <n v="16288.1557042809"/>
  </r>
  <r>
    <n v="71598"/>
    <s v="REFERENCE ELECTRIFICATION - MODERATE TECHNOLOGY ADVANCEMENT"/>
    <x v="0"/>
    <s v="LNG HEAVY-DUTY VEHICLE"/>
    <x v="9"/>
    <s v="TRANSPORTATION"/>
    <x v="1"/>
    <s v="GASOLINE FUEL"/>
    <m/>
  </r>
  <r>
    <n v="71599"/>
    <s v="REFERENCE ELECTRIFICATION - MODERATE TECHNOLOGY ADVANCEMENT"/>
    <x v="0"/>
    <s v="LNG HEAVY-DUTY VEHICLE"/>
    <x v="9"/>
    <s v="TRANSPORTATION"/>
    <x v="1"/>
    <s v="ELECTRICITY"/>
    <m/>
  </r>
  <r>
    <n v="71600"/>
    <s v="REFERENCE ELECTRIFICATION - MODERATE TECHNOLOGY ADVANCEMENT"/>
    <x v="0"/>
    <s v="LNG HEAVY-DUTY VEHICLE"/>
    <x v="9"/>
    <s v="TRANSPORTATION"/>
    <x v="1"/>
    <s v="DIESEL FUEL"/>
    <m/>
  </r>
  <r>
    <n v="71601"/>
    <s v="REFERENCE ELECTRIFICATION - MODERATE TECHNOLOGY ADVANCEMENT"/>
    <x v="0"/>
    <s v="LNG HEAVY-DUTY VEHICLE"/>
    <x v="9"/>
    <s v="TRANSPORTATION"/>
    <x v="1"/>
    <s v="LPG FUEL"/>
    <m/>
  </r>
  <r>
    <n v="71602"/>
    <s v="REFERENCE ELECTRIFICATION - MODERATE TECHNOLOGY ADVANCEMENT"/>
    <x v="0"/>
    <s v="LNG HEAVY-DUTY VEHICLE"/>
    <x v="9"/>
    <s v="TRANSPORTATION"/>
    <x v="1"/>
    <s v="LIQUEFIED PIPELINE GAS"/>
    <n v="440511.706068051"/>
  </r>
  <r>
    <n v="71603"/>
    <s v="REFERENCE ELECTRIFICATION - MODERATE TECHNOLOGY ADVANCEMENT"/>
    <x v="0"/>
    <s v="LNG HEAVY-DUTY VEHICLE"/>
    <x v="10"/>
    <s v="TRANSPORTATION"/>
    <x v="1"/>
    <s v="GASOLINE FUEL"/>
    <m/>
  </r>
  <r>
    <n v="71604"/>
    <s v="REFERENCE ELECTRIFICATION - MODERATE TECHNOLOGY ADVANCEMENT"/>
    <x v="0"/>
    <s v="LNG HEAVY-DUTY VEHICLE"/>
    <x v="10"/>
    <s v="TRANSPORTATION"/>
    <x v="1"/>
    <s v="ELECTRICITY"/>
    <m/>
  </r>
  <r>
    <n v="71605"/>
    <s v="REFERENCE ELECTRIFICATION - MODERATE TECHNOLOGY ADVANCEMENT"/>
    <x v="0"/>
    <s v="LNG HEAVY-DUTY VEHICLE"/>
    <x v="10"/>
    <s v="TRANSPORTATION"/>
    <x v="1"/>
    <s v="DIESEL FUEL"/>
    <m/>
  </r>
  <r>
    <n v="71606"/>
    <s v="REFERENCE ELECTRIFICATION - MODERATE TECHNOLOGY ADVANCEMENT"/>
    <x v="0"/>
    <s v="LNG HEAVY-DUTY VEHICLE"/>
    <x v="10"/>
    <s v="TRANSPORTATION"/>
    <x v="1"/>
    <s v="LPG FUEL"/>
    <m/>
  </r>
  <r>
    <n v="71607"/>
    <s v="REFERENCE ELECTRIFICATION - MODERATE TECHNOLOGY ADVANCEMENT"/>
    <x v="0"/>
    <s v="LNG HEAVY-DUTY VEHICLE"/>
    <x v="10"/>
    <s v="TRANSPORTATION"/>
    <x v="1"/>
    <s v="LIQUEFIED PIPELINE GAS"/>
    <n v="265162.38574414"/>
  </r>
  <r>
    <n v="71608"/>
    <s v="REFERENCE ELECTRIFICATION - MODERATE TECHNOLOGY ADVANCEMENT"/>
    <x v="0"/>
    <s v="LNG HEAVY-DUTY VEHICLE"/>
    <x v="11"/>
    <s v="TRANSPORTATION"/>
    <x v="1"/>
    <s v="GASOLINE FUEL"/>
    <m/>
  </r>
  <r>
    <n v="71609"/>
    <s v="REFERENCE ELECTRIFICATION - MODERATE TECHNOLOGY ADVANCEMENT"/>
    <x v="0"/>
    <s v="LNG HEAVY-DUTY VEHICLE"/>
    <x v="11"/>
    <s v="TRANSPORTATION"/>
    <x v="1"/>
    <s v="ELECTRICITY"/>
    <m/>
  </r>
  <r>
    <n v="71610"/>
    <s v="REFERENCE ELECTRIFICATION - MODERATE TECHNOLOGY ADVANCEMENT"/>
    <x v="0"/>
    <s v="LNG HEAVY-DUTY VEHICLE"/>
    <x v="11"/>
    <s v="TRANSPORTATION"/>
    <x v="1"/>
    <s v="DIESEL FUEL"/>
    <m/>
  </r>
  <r>
    <n v="71611"/>
    <s v="REFERENCE ELECTRIFICATION - MODERATE TECHNOLOGY ADVANCEMENT"/>
    <x v="0"/>
    <s v="LNG HEAVY-DUTY VEHICLE"/>
    <x v="11"/>
    <s v="TRANSPORTATION"/>
    <x v="1"/>
    <s v="LPG FUEL"/>
    <m/>
  </r>
  <r>
    <n v="71612"/>
    <s v="REFERENCE ELECTRIFICATION - MODERATE TECHNOLOGY ADVANCEMENT"/>
    <x v="0"/>
    <s v="LNG HEAVY-DUTY VEHICLE"/>
    <x v="11"/>
    <s v="TRANSPORTATION"/>
    <x v="1"/>
    <s v="LIQUEFIED PIPELINE GAS"/>
    <n v="1425.60416472631"/>
  </r>
  <r>
    <n v="71613"/>
    <s v="REFERENCE ELECTRIFICATION - MODERATE TECHNOLOGY ADVANCEMENT"/>
    <x v="0"/>
    <s v="LNG HEAVY-DUTY VEHICLE"/>
    <x v="12"/>
    <s v="TRANSPORTATION"/>
    <x v="1"/>
    <s v="GASOLINE FUEL"/>
    <m/>
  </r>
  <r>
    <n v="71614"/>
    <s v="REFERENCE ELECTRIFICATION - MODERATE TECHNOLOGY ADVANCEMENT"/>
    <x v="0"/>
    <s v="LNG HEAVY-DUTY VEHICLE"/>
    <x v="12"/>
    <s v="TRANSPORTATION"/>
    <x v="1"/>
    <s v="ELECTRICITY"/>
    <m/>
  </r>
  <r>
    <n v="71615"/>
    <s v="REFERENCE ELECTRIFICATION - MODERATE TECHNOLOGY ADVANCEMENT"/>
    <x v="0"/>
    <s v="LNG HEAVY-DUTY VEHICLE"/>
    <x v="12"/>
    <s v="TRANSPORTATION"/>
    <x v="1"/>
    <s v="DIESEL FUEL"/>
    <m/>
  </r>
  <r>
    <n v="71616"/>
    <s v="REFERENCE ELECTRIFICATION - MODERATE TECHNOLOGY ADVANCEMENT"/>
    <x v="0"/>
    <s v="LNG HEAVY-DUTY VEHICLE"/>
    <x v="12"/>
    <s v="TRANSPORTATION"/>
    <x v="1"/>
    <s v="LPG FUEL"/>
    <m/>
  </r>
  <r>
    <n v="71617"/>
    <s v="REFERENCE ELECTRIFICATION - MODERATE TECHNOLOGY ADVANCEMENT"/>
    <x v="0"/>
    <s v="LNG HEAVY-DUTY VEHICLE"/>
    <x v="12"/>
    <s v="TRANSPORTATION"/>
    <x v="1"/>
    <s v="LIQUEFIED PIPELINE GAS"/>
    <n v="43480.9291158568"/>
  </r>
  <r>
    <n v="71618"/>
    <s v="REFERENCE ELECTRIFICATION - MODERATE TECHNOLOGY ADVANCEMENT"/>
    <x v="0"/>
    <s v="LNG HEAVY-DUTY VEHICLE"/>
    <x v="13"/>
    <s v="TRANSPORTATION"/>
    <x v="1"/>
    <s v="GASOLINE FUEL"/>
    <m/>
  </r>
  <r>
    <n v="71619"/>
    <s v="REFERENCE ELECTRIFICATION - MODERATE TECHNOLOGY ADVANCEMENT"/>
    <x v="0"/>
    <s v="LNG HEAVY-DUTY VEHICLE"/>
    <x v="13"/>
    <s v="TRANSPORTATION"/>
    <x v="1"/>
    <s v="ELECTRICITY"/>
    <m/>
  </r>
  <r>
    <n v="71620"/>
    <s v="REFERENCE ELECTRIFICATION - MODERATE TECHNOLOGY ADVANCEMENT"/>
    <x v="0"/>
    <s v="LNG HEAVY-DUTY VEHICLE"/>
    <x v="13"/>
    <s v="TRANSPORTATION"/>
    <x v="1"/>
    <s v="DIESEL FUEL"/>
    <m/>
  </r>
  <r>
    <n v="71621"/>
    <s v="REFERENCE ELECTRIFICATION - MODERATE TECHNOLOGY ADVANCEMENT"/>
    <x v="0"/>
    <s v="LNG HEAVY-DUTY VEHICLE"/>
    <x v="13"/>
    <s v="TRANSPORTATION"/>
    <x v="1"/>
    <s v="LPG FUEL"/>
    <m/>
  </r>
  <r>
    <n v="71622"/>
    <s v="REFERENCE ELECTRIFICATION - MODERATE TECHNOLOGY ADVANCEMENT"/>
    <x v="0"/>
    <s v="LNG HEAVY-DUTY VEHICLE"/>
    <x v="13"/>
    <s v="TRANSPORTATION"/>
    <x v="1"/>
    <s v="LIQUEFIED PIPELINE GAS"/>
    <n v="351411.442007597"/>
  </r>
  <r>
    <n v="71623"/>
    <s v="REFERENCE ELECTRIFICATION - MODERATE TECHNOLOGY ADVANCEMENT"/>
    <x v="0"/>
    <s v="LNG HEAVY-DUTY VEHICLE"/>
    <x v="14"/>
    <s v="TRANSPORTATION"/>
    <x v="1"/>
    <s v="GASOLINE FUEL"/>
    <m/>
  </r>
  <r>
    <n v="71624"/>
    <s v="REFERENCE ELECTRIFICATION - MODERATE TECHNOLOGY ADVANCEMENT"/>
    <x v="0"/>
    <s v="LNG HEAVY-DUTY VEHICLE"/>
    <x v="14"/>
    <s v="TRANSPORTATION"/>
    <x v="1"/>
    <s v="ELECTRICITY"/>
    <m/>
  </r>
  <r>
    <n v="71625"/>
    <s v="REFERENCE ELECTRIFICATION - MODERATE TECHNOLOGY ADVANCEMENT"/>
    <x v="0"/>
    <s v="LNG HEAVY-DUTY VEHICLE"/>
    <x v="14"/>
    <s v="TRANSPORTATION"/>
    <x v="1"/>
    <s v="DIESEL FUEL"/>
    <m/>
  </r>
  <r>
    <n v="71626"/>
    <s v="REFERENCE ELECTRIFICATION - MODERATE TECHNOLOGY ADVANCEMENT"/>
    <x v="0"/>
    <s v="LNG HEAVY-DUTY VEHICLE"/>
    <x v="14"/>
    <s v="TRANSPORTATION"/>
    <x v="1"/>
    <s v="LPG FUEL"/>
    <m/>
  </r>
  <r>
    <n v="71627"/>
    <s v="REFERENCE ELECTRIFICATION - MODERATE TECHNOLOGY ADVANCEMENT"/>
    <x v="0"/>
    <s v="LNG HEAVY-DUTY VEHICLE"/>
    <x v="14"/>
    <s v="TRANSPORTATION"/>
    <x v="1"/>
    <s v="LIQUEFIED PIPELINE GAS"/>
    <n v="237363.103505122"/>
  </r>
  <r>
    <n v="71628"/>
    <s v="REFERENCE ELECTRIFICATION - MODERATE TECHNOLOGY ADVANCEMENT"/>
    <x v="0"/>
    <s v="LNG HEAVY-DUTY VEHICLE"/>
    <x v="15"/>
    <s v="TRANSPORTATION"/>
    <x v="1"/>
    <s v="GASOLINE FUEL"/>
    <m/>
  </r>
  <r>
    <n v="71629"/>
    <s v="REFERENCE ELECTRIFICATION - MODERATE TECHNOLOGY ADVANCEMENT"/>
    <x v="0"/>
    <s v="LNG HEAVY-DUTY VEHICLE"/>
    <x v="15"/>
    <s v="TRANSPORTATION"/>
    <x v="1"/>
    <s v="ELECTRICITY"/>
    <m/>
  </r>
  <r>
    <n v="71630"/>
    <s v="REFERENCE ELECTRIFICATION - MODERATE TECHNOLOGY ADVANCEMENT"/>
    <x v="0"/>
    <s v="LNG HEAVY-DUTY VEHICLE"/>
    <x v="15"/>
    <s v="TRANSPORTATION"/>
    <x v="1"/>
    <s v="DIESEL FUEL"/>
    <m/>
  </r>
  <r>
    <n v="71631"/>
    <s v="REFERENCE ELECTRIFICATION - MODERATE TECHNOLOGY ADVANCEMENT"/>
    <x v="0"/>
    <s v="LNG HEAVY-DUTY VEHICLE"/>
    <x v="15"/>
    <s v="TRANSPORTATION"/>
    <x v="1"/>
    <s v="LPG FUEL"/>
    <m/>
  </r>
  <r>
    <n v="71632"/>
    <s v="REFERENCE ELECTRIFICATION - MODERATE TECHNOLOGY ADVANCEMENT"/>
    <x v="0"/>
    <s v="LNG HEAVY-DUTY VEHICLE"/>
    <x v="15"/>
    <s v="TRANSPORTATION"/>
    <x v="1"/>
    <s v="LIQUEFIED PIPELINE GAS"/>
    <n v="99079.4938220867"/>
  </r>
  <r>
    <n v="71633"/>
    <s v="REFERENCE ELECTRIFICATION - MODERATE TECHNOLOGY ADVANCEMENT"/>
    <x v="0"/>
    <s v="LNG HEAVY-DUTY VEHICLE"/>
    <x v="16"/>
    <s v="TRANSPORTATION"/>
    <x v="1"/>
    <s v="GASOLINE FUEL"/>
    <m/>
  </r>
  <r>
    <n v="71634"/>
    <s v="REFERENCE ELECTRIFICATION - MODERATE TECHNOLOGY ADVANCEMENT"/>
    <x v="0"/>
    <s v="LNG HEAVY-DUTY VEHICLE"/>
    <x v="16"/>
    <s v="TRANSPORTATION"/>
    <x v="1"/>
    <s v="ELECTRICITY"/>
    <m/>
  </r>
  <r>
    <n v="71635"/>
    <s v="REFERENCE ELECTRIFICATION - MODERATE TECHNOLOGY ADVANCEMENT"/>
    <x v="0"/>
    <s v="LNG HEAVY-DUTY VEHICLE"/>
    <x v="16"/>
    <s v="TRANSPORTATION"/>
    <x v="1"/>
    <s v="DIESEL FUEL"/>
    <m/>
  </r>
  <r>
    <n v="71636"/>
    <s v="REFERENCE ELECTRIFICATION - MODERATE TECHNOLOGY ADVANCEMENT"/>
    <x v="0"/>
    <s v="LNG HEAVY-DUTY VEHICLE"/>
    <x v="16"/>
    <s v="TRANSPORTATION"/>
    <x v="1"/>
    <s v="LPG FUEL"/>
    <m/>
  </r>
  <r>
    <n v="71637"/>
    <s v="REFERENCE ELECTRIFICATION - MODERATE TECHNOLOGY ADVANCEMENT"/>
    <x v="0"/>
    <s v="LNG HEAVY-DUTY VEHICLE"/>
    <x v="16"/>
    <s v="TRANSPORTATION"/>
    <x v="1"/>
    <s v="LIQUEFIED PIPELINE GAS"/>
    <n v="110484.327368042"/>
  </r>
  <r>
    <n v="71638"/>
    <s v="REFERENCE ELECTRIFICATION - MODERATE TECHNOLOGY ADVANCEMENT"/>
    <x v="0"/>
    <s v="LNG HEAVY-DUTY VEHICLE"/>
    <x v="17"/>
    <s v="TRANSPORTATION"/>
    <x v="1"/>
    <s v="GASOLINE FUEL"/>
    <m/>
  </r>
  <r>
    <n v="71639"/>
    <s v="REFERENCE ELECTRIFICATION - MODERATE TECHNOLOGY ADVANCEMENT"/>
    <x v="0"/>
    <s v="LNG HEAVY-DUTY VEHICLE"/>
    <x v="17"/>
    <s v="TRANSPORTATION"/>
    <x v="1"/>
    <s v="ELECTRICITY"/>
    <m/>
  </r>
  <r>
    <n v="71640"/>
    <s v="REFERENCE ELECTRIFICATION - MODERATE TECHNOLOGY ADVANCEMENT"/>
    <x v="0"/>
    <s v="LNG HEAVY-DUTY VEHICLE"/>
    <x v="17"/>
    <s v="TRANSPORTATION"/>
    <x v="1"/>
    <s v="DIESEL FUEL"/>
    <m/>
  </r>
  <r>
    <n v="71641"/>
    <s v="REFERENCE ELECTRIFICATION - MODERATE TECHNOLOGY ADVANCEMENT"/>
    <x v="0"/>
    <s v="LNG HEAVY-DUTY VEHICLE"/>
    <x v="17"/>
    <s v="TRANSPORTATION"/>
    <x v="1"/>
    <s v="LPG FUEL"/>
    <m/>
  </r>
  <r>
    <n v="71642"/>
    <s v="REFERENCE ELECTRIFICATION - MODERATE TECHNOLOGY ADVANCEMENT"/>
    <x v="0"/>
    <s v="LNG HEAVY-DUTY VEHICLE"/>
    <x v="17"/>
    <s v="TRANSPORTATION"/>
    <x v="1"/>
    <s v="LIQUEFIED PIPELINE GAS"/>
    <n v="116899.546755833"/>
  </r>
  <r>
    <n v="71643"/>
    <s v="REFERENCE ELECTRIFICATION - MODERATE TECHNOLOGY ADVANCEMENT"/>
    <x v="0"/>
    <s v="LNG HEAVY-DUTY VEHICLE"/>
    <x v="18"/>
    <s v="TRANSPORTATION"/>
    <x v="1"/>
    <s v="GASOLINE FUEL"/>
    <m/>
  </r>
  <r>
    <n v="71644"/>
    <s v="REFERENCE ELECTRIFICATION - MODERATE TECHNOLOGY ADVANCEMENT"/>
    <x v="0"/>
    <s v="LNG HEAVY-DUTY VEHICLE"/>
    <x v="18"/>
    <s v="TRANSPORTATION"/>
    <x v="1"/>
    <s v="ELECTRICITY"/>
    <m/>
  </r>
  <r>
    <n v="71645"/>
    <s v="REFERENCE ELECTRIFICATION - MODERATE TECHNOLOGY ADVANCEMENT"/>
    <x v="0"/>
    <s v="LNG HEAVY-DUTY VEHICLE"/>
    <x v="18"/>
    <s v="TRANSPORTATION"/>
    <x v="1"/>
    <s v="DIESEL FUEL"/>
    <m/>
  </r>
  <r>
    <n v="71646"/>
    <s v="REFERENCE ELECTRIFICATION - MODERATE TECHNOLOGY ADVANCEMENT"/>
    <x v="0"/>
    <s v="LNG HEAVY-DUTY VEHICLE"/>
    <x v="18"/>
    <s v="TRANSPORTATION"/>
    <x v="1"/>
    <s v="LPG FUEL"/>
    <m/>
  </r>
  <r>
    <n v="71647"/>
    <s v="REFERENCE ELECTRIFICATION - MODERATE TECHNOLOGY ADVANCEMENT"/>
    <x v="0"/>
    <s v="LNG HEAVY-DUTY VEHICLE"/>
    <x v="18"/>
    <s v="TRANSPORTATION"/>
    <x v="1"/>
    <s v="LIQUEFIED PIPELINE GAS"/>
    <n v="146837.235584201"/>
  </r>
  <r>
    <n v="71648"/>
    <s v="REFERENCE ELECTRIFICATION - MODERATE TECHNOLOGY ADVANCEMENT"/>
    <x v="0"/>
    <s v="LNG HEAVY-DUTY VEHICLE"/>
    <x v="19"/>
    <s v="TRANSPORTATION"/>
    <x v="1"/>
    <s v="GASOLINE FUEL"/>
    <m/>
  </r>
  <r>
    <n v="71649"/>
    <s v="REFERENCE ELECTRIFICATION - MODERATE TECHNOLOGY ADVANCEMENT"/>
    <x v="0"/>
    <s v="LNG HEAVY-DUTY VEHICLE"/>
    <x v="19"/>
    <s v="TRANSPORTATION"/>
    <x v="1"/>
    <s v="ELECTRICITY"/>
    <m/>
  </r>
  <r>
    <n v="71650"/>
    <s v="REFERENCE ELECTRIFICATION - MODERATE TECHNOLOGY ADVANCEMENT"/>
    <x v="0"/>
    <s v="LNG HEAVY-DUTY VEHICLE"/>
    <x v="19"/>
    <s v="TRANSPORTATION"/>
    <x v="1"/>
    <s v="DIESEL FUEL"/>
    <m/>
  </r>
  <r>
    <n v="71651"/>
    <s v="REFERENCE ELECTRIFICATION - MODERATE TECHNOLOGY ADVANCEMENT"/>
    <x v="0"/>
    <s v="LNG HEAVY-DUTY VEHICLE"/>
    <x v="19"/>
    <s v="TRANSPORTATION"/>
    <x v="1"/>
    <s v="LPG FUEL"/>
    <m/>
  </r>
  <r>
    <n v="71652"/>
    <s v="REFERENCE ELECTRIFICATION - MODERATE TECHNOLOGY ADVANCEMENT"/>
    <x v="0"/>
    <s v="LNG HEAVY-DUTY VEHICLE"/>
    <x v="19"/>
    <s v="TRANSPORTATION"/>
    <x v="1"/>
    <s v="LIQUEFIED PIPELINE GAS"/>
    <n v="19245.6570985187"/>
  </r>
  <r>
    <n v="71653"/>
    <s v="REFERENCE ELECTRIFICATION - MODERATE TECHNOLOGY ADVANCEMENT"/>
    <x v="0"/>
    <s v="LNG HEAVY-DUTY VEHICLE"/>
    <x v="20"/>
    <s v="TRANSPORTATION"/>
    <x v="1"/>
    <s v="GASOLINE FUEL"/>
    <m/>
  </r>
  <r>
    <n v="71654"/>
    <s v="REFERENCE ELECTRIFICATION - MODERATE TECHNOLOGY ADVANCEMENT"/>
    <x v="0"/>
    <s v="LNG HEAVY-DUTY VEHICLE"/>
    <x v="20"/>
    <s v="TRANSPORTATION"/>
    <x v="1"/>
    <s v="ELECTRICITY"/>
    <m/>
  </r>
  <r>
    <n v="71655"/>
    <s v="REFERENCE ELECTRIFICATION - MODERATE TECHNOLOGY ADVANCEMENT"/>
    <x v="0"/>
    <s v="LNG HEAVY-DUTY VEHICLE"/>
    <x v="20"/>
    <s v="TRANSPORTATION"/>
    <x v="1"/>
    <s v="DIESEL FUEL"/>
    <m/>
  </r>
  <r>
    <n v="71656"/>
    <s v="REFERENCE ELECTRIFICATION - MODERATE TECHNOLOGY ADVANCEMENT"/>
    <x v="0"/>
    <s v="LNG HEAVY-DUTY VEHICLE"/>
    <x v="20"/>
    <s v="TRANSPORTATION"/>
    <x v="1"/>
    <s v="LPG FUEL"/>
    <m/>
  </r>
  <r>
    <n v="71657"/>
    <s v="REFERENCE ELECTRIFICATION - MODERATE TECHNOLOGY ADVANCEMENT"/>
    <x v="0"/>
    <s v="LNG HEAVY-DUTY VEHICLE"/>
    <x v="20"/>
    <s v="TRANSPORTATION"/>
    <x v="1"/>
    <s v="LIQUEFIED PIPELINE GAS"/>
    <n v="69854.6071901562"/>
  </r>
  <r>
    <n v="71658"/>
    <s v="REFERENCE ELECTRIFICATION - MODERATE TECHNOLOGY ADVANCEMENT"/>
    <x v="0"/>
    <s v="LNG HEAVY-DUTY VEHICLE"/>
    <x v="21"/>
    <s v="TRANSPORTATION"/>
    <x v="1"/>
    <s v="GASOLINE FUEL"/>
    <m/>
  </r>
  <r>
    <n v="71659"/>
    <s v="REFERENCE ELECTRIFICATION - MODERATE TECHNOLOGY ADVANCEMENT"/>
    <x v="0"/>
    <s v="LNG HEAVY-DUTY VEHICLE"/>
    <x v="21"/>
    <s v="TRANSPORTATION"/>
    <x v="1"/>
    <s v="ELECTRICITY"/>
    <m/>
  </r>
  <r>
    <n v="71660"/>
    <s v="REFERENCE ELECTRIFICATION - MODERATE TECHNOLOGY ADVANCEMENT"/>
    <x v="0"/>
    <s v="LNG HEAVY-DUTY VEHICLE"/>
    <x v="21"/>
    <s v="TRANSPORTATION"/>
    <x v="1"/>
    <s v="DIESEL FUEL"/>
    <m/>
  </r>
  <r>
    <n v="71661"/>
    <s v="REFERENCE ELECTRIFICATION - MODERATE TECHNOLOGY ADVANCEMENT"/>
    <x v="0"/>
    <s v="LNG HEAVY-DUTY VEHICLE"/>
    <x v="21"/>
    <s v="TRANSPORTATION"/>
    <x v="1"/>
    <s v="LPG FUEL"/>
    <m/>
  </r>
  <r>
    <n v="71662"/>
    <s v="REFERENCE ELECTRIFICATION - MODERATE TECHNOLOGY ADVANCEMENT"/>
    <x v="0"/>
    <s v="LNG HEAVY-DUTY VEHICLE"/>
    <x v="21"/>
    <s v="TRANSPORTATION"/>
    <x v="1"/>
    <s v="LIQUEFIED PIPELINE GAS"/>
    <n v="51321.7521359466"/>
  </r>
  <r>
    <n v="71663"/>
    <s v="REFERENCE ELECTRIFICATION - MODERATE TECHNOLOGY ADVANCEMENT"/>
    <x v="0"/>
    <s v="LNG HEAVY-DUTY VEHICLE"/>
    <x v="22"/>
    <s v="TRANSPORTATION"/>
    <x v="1"/>
    <s v="GASOLINE FUEL"/>
    <m/>
  </r>
  <r>
    <n v="71664"/>
    <s v="REFERENCE ELECTRIFICATION - MODERATE TECHNOLOGY ADVANCEMENT"/>
    <x v="0"/>
    <s v="LNG HEAVY-DUTY VEHICLE"/>
    <x v="22"/>
    <s v="TRANSPORTATION"/>
    <x v="1"/>
    <s v="ELECTRICITY"/>
    <m/>
  </r>
  <r>
    <n v="71665"/>
    <s v="REFERENCE ELECTRIFICATION - MODERATE TECHNOLOGY ADVANCEMENT"/>
    <x v="0"/>
    <s v="LNG HEAVY-DUTY VEHICLE"/>
    <x v="22"/>
    <s v="TRANSPORTATION"/>
    <x v="1"/>
    <s v="DIESEL FUEL"/>
    <m/>
  </r>
  <r>
    <n v="71666"/>
    <s v="REFERENCE ELECTRIFICATION - MODERATE TECHNOLOGY ADVANCEMENT"/>
    <x v="0"/>
    <s v="LNG HEAVY-DUTY VEHICLE"/>
    <x v="22"/>
    <s v="TRANSPORTATION"/>
    <x v="1"/>
    <s v="LPG FUEL"/>
    <m/>
  </r>
  <r>
    <n v="71667"/>
    <s v="REFERENCE ELECTRIFICATION - MODERATE TECHNOLOGY ADVANCEMENT"/>
    <x v="0"/>
    <s v="LNG HEAVY-DUTY VEHICLE"/>
    <x v="22"/>
    <s v="TRANSPORTATION"/>
    <x v="1"/>
    <s v="LIQUEFIED PIPELINE GAS"/>
    <n v="191743.768636631"/>
  </r>
  <r>
    <n v="71668"/>
    <s v="REFERENCE ELECTRIFICATION - MODERATE TECHNOLOGY ADVANCEMENT"/>
    <x v="0"/>
    <s v="LNG HEAVY-DUTY VEHICLE"/>
    <x v="23"/>
    <s v="TRANSPORTATION"/>
    <x v="1"/>
    <s v="GASOLINE FUEL"/>
    <m/>
  </r>
  <r>
    <n v="71669"/>
    <s v="REFERENCE ELECTRIFICATION - MODERATE TECHNOLOGY ADVANCEMENT"/>
    <x v="0"/>
    <s v="LNG HEAVY-DUTY VEHICLE"/>
    <x v="23"/>
    <s v="TRANSPORTATION"/>
    <x v="1"/>
    <s v="ELECTRICITY"/>
    <m/>
  </r>
  <r>
    <n v="71670"/>
    <s v="REFERENCE ELECTRIFICATION - MODERATE TECHNOLOGY ADVANCEMENT"/>
    <x v="0"/>
    <s v="LNG HEAVY-DUTY VEHICLE"/>
    <x v="23"/>
    <s v="TRANSPORTATION"/>
    <x v="1"/>
    <s v="DIESEL FUEL"/>
    <m/>
  </r>
  <r>
    <n v="71671"/>
    <s v="REFERENCE ELECTRIFICATION - MODERATE TECHNOLOGY ADVANCEMENT"/>
    <x v="0"/>
    <s v="LNG HEAVY-DUTY VEHICLE"/>
    <x v="23"/>
    <s v="TRANSPORTATION"/>
    <x v="1"/>
    <s v="LPG FUEL"/>
    <m/>
  </r>
  <r>
    <n v="71672"/>
    <s v="REFERENCE ELECTRIFICATION - MODERATE TECHNOLOGY ADVANCEMENT"/>
    <x v="0"/>
    <s v="LNG HEAVY-DUTY VEHICLE"/>
    <x v="23"/>
    <s v="TRANSPORTATION"/>
    <x v="1"/>
    <s v="LIQUEFIED PIPELINE GAS"/>
    <n v="79833.8367995898"/>
  </r>
  <r>
    <n v="71673"/>
    <s v="REFERENCE ELECTRIFICATION - MODERATE TECHNOLOGY ADVANCEMENT"/>
    <x v="0"/>
    <s v="LNG HEAVY-DUTY VEHICLE"/>
    <x v="24"/>
    <s v="TRANSPORTATION"/>
    <x v="1"/>
    <s v="GASOLINE FUEL"/>
    <m/>
  </r>
  <r>
    <n v="71674"/>
    <s v="REFERENCE ELECTRIFICATION - MODERATE TECHNOLOGY ADVANCEMENT"/>
    <x v="0"/>
    <s v="LNG HEAVY-DUTY VEHICLE"/>
    <x v="24"/>
    <s v="TRANSPORTATION"/>
    <x v="1"/>
    <s v="ELECTRICITY"/>
    <m/>
  </r>
  <r>
    <n v="71675"/>
    <s v="REFERENCE ELECTRIFICATION - MODERATE TECHNOLOGY ADVANCEMENT"/>
    <x v="0"/>
    <s v="LNG HEAVY-DUTY VEHICLE"/>
    <x v="24"/>
    <s v="TRANSPORTATION"/>
    <x v="1"/>
    <s v="DIESEL FUEL"/>
    <m/>
  </r>
  <r>
    <n v="71676"/>
    <s v="REFERENCE ELECTRIFICATION - MODERATE TECHNOLOGY ADVANCEMENT"/>
    <x v="0"/>
    <s v="LNG HEAVY-DUTY VEHICLE"/>
    <x v="24"/>
    <s v="TRANSPORTATION"/>
    <x v="1"/>
    <s v="LPG FUEL"/>
    <m/>
  </r>
  <r>
    <n v="71677"/>
    <s v="REFERENCE ELECTRIFICATION - MODERATE TECHNOLOGY ADVANCEMENT"/>
    <x v="0"/>
    <s v="LNG HEAVY-DUTY VEHICLE"/>
    <x v="24"/>
    <s v="TRANSPORTATION"/>
    <x v="1"/>
    <s v="LIQUEFIED PIPELINE GAS"/>
    <n v="124027.567579463"/>
  </r>
  <r>
    <n v="71678"/>
    <s v="REFERENCE ELECTRIFICATION - MODERATE TECHNOLOGY ADVANCEMENT"/>
    <x v="0"/>
    <s v="LNG HEAVY-DUTY VEHICLE"/>
    <x v="25"/>
    <s v="TRANSPORTATION"/>
    <x v="1"/>
    <s v="GASOLINE FUEL"/>
    <m/>
  </r>
  <r>
    <n v="71679"/>
    <s v="REFERENCE ELECTRIFICATION - MODERATE TECHNOLOGY ADVANCEMENT"/>
    <x v="0"/>
    <s v="LNG HEAVY-DUTY VEHICLE"/>
    <x v="25"/>
    <s v="TRANSPORTATION"/>
    <x v="1"/>
    <s v="ELECTRICITY"/>
    <m/>
  </r>
  <r>
    <n v="71680"/>
    <s v="REFERENCE ELECTRIFICATION - MODERATE TECHNOLOGY ADVANCEMENT"/>
    <x v="0"/>
    <s v="LNG HEAVY-DUTY VEHICLE"/>
    <x v="25"/>
    <s v="TRANSPORTATION"/>
    <x v="1"/>
    <s v="DIESEL FUEL"/>
    <m/>
  </r>
  <r>
    <n v="71681"/>
    <s v="REFERENCE ELECTRIFICATION - MODERATE TECHNOLOGY ADVANCEMENT"/>
    <x v="0"/>
    <s v="LNG HEAVY-DUTY VEHICLE"/>
    <x v="25"/>
    <s v="TRANSPORTATION"/>
    <x v="1"/>
    <s v="LPG FUEL"/>
    <m/>
  </r>
  <r>
    <n v="71682"/>
    <s v="REFERENCE ELECTRIFICATION - MODERATE TECHNOLOGY ADVANCEMENT"/>
    <x v="0"/>
    <s v="LNG HEAVY-DUTY VEHICLE"/>
    <x v="25"/>
    <s v="TRANSPORTATION"/>
    <x v="1"/>
    <s v="LIQUEFIED PIPELINE GAS"/>
    <n v="263023.979991475"/>
  </r>
  <r>
    <n v="71683"/>
    <s v="REFERENCE ELECTRIFICATION - MODERATE TECHNOLOGY ADVANCEMENT"/>
    <x v="0"/>
    <s v="LNG HEAVY-DUTY VEHICLE"/>
    <x v="26"/>
    <s v="TRANSPORTATION"/>
    <x v="1"/>
    <s v="GASOLINE FUEL"/>
    <m/>
  </r>
  <r>
    <n v="71684"/>
    <s v="REFERENCE ELECTRIFICATION - MODERATE TECHNOLOGY ADVANCEMENT"/>
    <x v="0"/>
    <s v="LNG HEAVY-DUTY VEHICLE"/>
    <x v="26"/>
    <s v="TRANSPORTATION"/>
    <x v="1"/>
    <s v="ELECTRICITY"/>
    <m/>
  </r>
  <r>
    <n v="71685"/>
    <s v="REFERENCE ELECTRIFICATION - MODERATE TECHNOLOGY ADVANCEMENT"/>
    <x v="0"/>
    <s v="LNG HEAVY-DUTY VEHICLE"/>
    <x v="26"/>
    <s v="TRANSPORTATION"/>
    <x v="1"/>
    <s v="DIESEL FUEL"/>
    <m/>
  </r>
  <r>
    <n v="71686"/>
    <s v="REFERENCE ELECTRIFICATION - MODERATE TECHNOLOGY ADVANCEMENT"/>
    <x v="0"/>
    <s v="LNG HEAVY-DUTY VEHICLE"/>
    <x v="26"/>
    <s v="TRANSPORTATION"/>
    <x v="1"/>
    <s v="LPG FUEL"/>
    <m/>
  </r>
  <r>
    <n v="71687"/>
    <s v="REFERENCE ELECTRIFICATION - MODERATE TECHNOLOGY ADVANCEMENT"/>
    <x v="0"/>
    <s v="LNG HEAVY-DUTY VEHICLE"/>
    <x v="26"/>
    <s v="TRANSPORTATION"/>
    <x v="1"/>
    <s v="LIQUEFIED PIPELINE GAS"/>
    <n v="36352.9078358544"/>
  </r>
  <r>
    <n v="71688"/>
    <s v="REFERENCE ELECTRIFICATION - MODERATE TECHNOLOGY ADVANCEMENT"/>
    <x v="0"/>
    <s v="LNG HEAVY-DUTY VEHICLE"/>
    <x v="27"/>
    <s v="TRANSPORTATION"/>
    <x v="1"/>
    <s v="GASOLINE FUEL"/>
    <m/>
  </r>
  <r>
    <n v="71689"/>
    <s v="REFERENCE ELECTRIFICATION - MODERATE TECHNOLOGY ADVANCEMENT"/>
    <x v="0"/>
    <s v="LNG HEAVY-DUTY VEHICLE"/>
    <x v="27"/>
    <s v="TRANSPORTATION"/>
    <x v="1"/>
    <s v="ELECTRICITY"/>
    <m/>
  </r>
  <r>
    <n v="71690"/>
    <s v="REFERENCE ELECTRIFICATION - MODERATE TECHNOLOGY ADVANCEMENT"/>
    <x v="0"/>
    <s v="LNG HEAVY-DUTY VEHICLE"/>
    <x v="27"/>
    <s v="TRANSPORTATION"/>
    <x v="1"/>
    <s v="DIESEL FUEL"/>
    <m/>
  </r>
  <r>
    <n v="71691"/>
    <s v="REFERENCE ELECTRIFICATION - MODERATE TECHNOLOGY ADVANCEMENT"/>
    <x v="0"/>
    <s v="LNG HEAVY-DUTY VEHICLE"/>
    <x v="27"/>
    <s v="TRANSPORTATION"/>
    <x v="1"/>
    <s v="LPG FUEL"/>
    <m/>
  </r>
  <r>
    <n v="71692"/>
    <s v="REFERENCE ELECTRIFICATION - MODERATE TECHNOLOGY ADVANCEMENT"/>
    <x v="0"/>
    <s v="LNG HEAVY-DUTY VEHICLE"/>
    <x v="27"/>
    <s v="TRANSPORTATION"/>
    <x v="1"/>
    <s v="LIQUEFIED PIPELINE GAS"/>
    <n v="76982.6283940751"/>
  </r>
  <r>
    <n v="71693"/>
    <s v="REFERENCE ELECTRIFICATION - MODERATE TECHNOLOGY ADVANCEMENT"/>
    <x v="0"/>
    <s v="LNG HEAVY-DUTY VEHICLE"/>
    <x v="28"/>
    <s v="TRANSPORTATION"/>
    <x v="1"/>
    <s v="GASOLINE FUEL"/>
    <m/>
  </r>
  <r>
    <n v="71694"/>
    <s v="REFERENCE ELECTRIFICATION - MODERATE TECHNOLOGY ADVANCEMENT"/>
    <x v="0"/>
    <s v="LNG HEAVY-DUTY VEHICLE"/>
    <x v="28"/>
    <s v="TRANSPORTATION"/>
    <x v="1"/>
    <s v="ELECTRICITY"/>
    <m/>
  </r>
  <r>
    <n v="71695"/>
    <s v="REFERENCE ELECTRIFICATION - MODERATE TECHNOLOGY ADVANCEMENT"/>
    <x v="0"/>
    <s v="LNG HEAVY-DUTY VEHICLE"/>
    <x v="28"/>
    <s v="TRANSPORTATION"/>
    <x v="1"/>
    <s v="DIESEL FUEL"/>
    <m/>
  </r>
  <r>
    <n v="71696"/>
    <s v="REFERENCE ELECTRIFICATION - MODERATE TECHNOLOGY ADVANCEMENT"/>
    <x v="0"/>
    <s v="LNG HEAVY-DUTY VEHICLE"/>
    <x v="28"/>
    <s v="TRANSPORTATION"/>
    <x v="1"/>
    <s v="LPG FUEL"/>
    <m/>
  </r>
  <r>
    <n v="71697"/>
    <s v="REFERENCE ELECTRIFICATION - MODERATE TECHNOLOGY ADVANCEMENT"/>
    <x v="0"/>
    <s v="LNG HEAVY-DUTY VEHICLE"/>
    <x v="28"/>
    <s v="TRANSPORTATION"/>
    <x v="1"/>
    <s v="LIQUEFIED PIPELINE GAS"/>
    <n v="60588.1796250455"/>
  </r>
  <r>
    <n v="71698"/>
    <s v="REFERENCE ELECTRIFICATION - MODERATE TECHNOLOGY ADVANCEMENT"/>
    <x v="0"/>
    <s v="LNG HEAVY-DUTY VEHICLE"/>
    <x v="29"/>
    <s v="TRANSPORTATION"/>
    <x v="1"/>
    <s v="GASOLINE FUEL"/>
    <m/>
  </r>
  <r>
    <n v="71699"/>
    <s v="REFERENCE ELECTRIFICATION - MODERATE TECHNOLOGY ADVANCEMENT"/>
    <x v="0"/>
    <s v="LNG HEAVY-DUTY VEHICLE"/>
    <x v="29"/>
    <s v="TRANSPORTATION"/>
    <x v="1"/>
    <s v="ELECTRICITY"/>
    <m/>
  </r>
  <r>
    <n v="71700"/>
    <s v="REFERENCE ELECTRIFICATION - MODERATE TECHNOLOGY ADVANCEMENT"/>
    <x v="0"/>
    <s v="LNG HEAVY-DUTY VEHICLE"/>
    <x v="29"/>
    <s v="TRANSPORTATION"/>
    <x v="1"/>
    <s v="DIESEL FUEL"/>
    <m/>
  </r>
  <r>
    <n v="71701"/>
    <s v="REFERENCE ELECTRIFICATION - MODERATE TECHNOLOGY ADVANCEMENT"/>
    <x v="0"/>
    <s v="LNG HEAVY-DUTY VEHICLE"/>
    <x v="29"/>
    <s v="TRANSPORTATION"/>
    <x v="1"/>
    <s v="LPG FUEL"/>
    <m/>
  </r>
  <r>
    <n v="71702"/>
    <s v="REFERENCE ELECTRIFICATION - MODERATE TECHNOLOGY ADVANCEMENT"/>
    <x v="0"/>
    <s v="LNG HEAVY-DUTY VEHICLE"/>
    <x v="29"/>
    <s v="TRANSPORTATION"/>
    <x v="1"/>
    <s v="LIQUEFIED PIPELINE GAS"/>
    <n v="9266.427565124341"/>
  </r>
  <r>
    <n v="71703"/>
    <s v="REFERENCE ELECTRIFICATION - MODERATE TECHNOLOGY ADVANCEMENT"/>
    <x v="0"/>
    <s v="LNG HEAVY-DUTY VEHICLE"/>
    <x v="30"/>
    <s v="TRANSPORTATION"/>
    <x v="1"/>
    <s v="GASOLINE FUEL"/>
    <m/>
  </r>
  <r>
    <n v="71704"/>
    <s v="REFERENCE ELECTRIFICATION - MODERATE TECHNOLOGY ADVANCEMENT"/>
    <x v="0"/>
    <s v="LNG HEAVY-DUTY VEHICLE"/>
    <x v="30"/>
    <s v="TRANSPORTATION"/>
    <x v="1"/>
    <s v="ELECTRICITY"/>
    <m/>
  </r>
  <r>
    <n v="71705"/>
    <s v="REFERENCE ELECTRIFICATION - MODERATE TECHNOLOGY ADVANCEMENT"/>
    <x v="0"/>
    <s v="LNG HEAVY-DUTY VEHICLE"/>
    <x v="30"/>
    <s v="TRANSPORTATION"/>
    <x v="1"/>
    <s v="DIESEL FUEL"/>
    <m/>
  </r>
  <r>
    <n v="71706"/>
    <s v="REFERENCE ELECTRIFICATION - MODERATE TECHNOLOGY ADVANCEMENT"/>
    <x v="0"/>
    <s v="LNG HEAVY-DUTY VEHICLE"/>
    <x v="30"/>
    <s v="TRANSPORTATION"/>
    <x v="1"/>
    <s v="LPG FUEL"/>
    <m/>
  </r>
  <r>
    <n v="71707"/>
    <s v="REFERENCE ELECTRIFICATION - MODERATE TECHNOLOGY ADVANCEMENT"/>
    <x v="0"/>
    <s v="LNG HEAVY-DUTY VEHICLE"/>
    <x v="30"/>
    <s v="TRANSPORTATION"/>
    <x v="1"/>
    <s v="LIQUEFIED PIPELINE GAS"/>
    <n v="63439.3880305222"/>
  </r>
  <r>
    <n v="71708"/>
    <s v="REFERENCE ELECTRIFICATION - MODERATE TECHNOLOGY ADVANCEMENT"/>
    <x v="0"/>
    <s v="LNG HEAVY-DUTY VEHICLE"/>
    <x v="31"/>
    <s v="TRANSPORTATION"/>
    <x v="1"/>
    <s v="GASOLINE FUEL"/>
    <m/>
  </r>
  <r>
    <n v="71709"/>
    <s v="REFERENCE ELECTRIFICATION - MODERATE TECHNOLOGY ADVANCEMENT"/>
    <x v="0"/>
    <s v="LNG HEAVY-DUTY VEHICLE"/>
    <x v="31"/>
    <s v="TRANSPORTATION"/>
    <x v="1"/>
    <s v="ELECTRICITY"/>
    <m/>
  </r>
  <r>
    <n v="71710"/>
    <s v="REFERENCE ELECTRIFICATION - MODERATE TECHNOLOGY ADVANCEMENT"/>
    <x v="0"/>
    <s v="LNG HEAVY-DUTY VEHICLE"/>
    <x v="31"/>
    <s v="TRANSPORTATION"/>
    <x v="1"/>
    <s v="DIESEL FUEL"/>
    <m/>
  </r>
  <r>
    <n v="71711"/>
    <s v="REFERENCE ELECTRIFICATION - MODERATE TECHNOLOGY ADVANCEMENT"/>
    <x v="0"/>
    <s v="LNG HEAVY-DUTY VEHICLE"/>
    <x v="31"/>
    <s v="TRANSPORTATION"/>
    <x v="1"/>
    <s v="LPG FUEL"/>
    <m/>
  </r>
  <r>
    <n v="71712"/>
    <s v="REFERENCE ELECTRIFICATION - MODERATE TECHNOLOGY ADVANCEMENT"/>
    <x v="0"/>
    <s v="LNG HEAVY-DUTY VEHICLE"/>
    <x v="31"/>
    <s v="TRANSPORTATION"/>
    <x v="1"/>
    <s v="LIQUEFIED PIPELINE GAS"/>
    <n v="108345.921311107"/>
  </r>
  <r>
    <n v="71713"/>
    <s v="REFERENCE ELECTRIFICATION - MODERATE TECHNOLOGY ADVANCEMENT"/>
    <x v="0"/>
    <s v="LNG HEAVY-DUTY VEHICLE"/>
    <x v="32"/>
    <s v="TRANSPORTATION"/>
    <x v="1"/>
    <s v="GASOLINE FUEL"/>
    <m/>
  </r>
  <r>
    <n v="71714"/>
    <s v="REFERENCE ELECTRIFICATION - MODERATE TECHNOLOGY ADVANCEMENT"/>
    <x v="0"/>
    <s v="LNG HEAVY-DUTY VEHICLE"/>
    <x v="32"/>
    <s v="TRANSPORTATION"/>
    <x v="1"/>
    <s v="ELECTRICITY"/>
    <m/>
  </r>
  <r>
    <n v="71715"/>
    <s v="REFERENCE ELECTRIFICATION - MODERATE TECHNOLOGY ADVANCEMENT"/>
    <x v="0"/>
    <s v="LNG HEAVY-DUTY VEHICLE"/>
    <x v="32"/>
    <s v="TRANSPORTATION"/>
    <x v="1"/>
    <s v="DIESEL FUEL"/>
    <m/>
  </r>
  <r>
    <n v="71716"/>
    <s v="REFERENCE ELECTRIFICATION - MODERATE TECHNOLOGY ADVANCEMENT"/>
    <x v="0"/>
    <s v="LNG HEAVY-DUTY VEHICLE"/>
    <x v="32"/>
    <s v="TRANSPORTATION"/>
    <x v="1"/>
    <s v="LPG FUEL"/>
    <m/>
  </r>
  <r>
    <n v="71717"/>
    <s v="REFERENCE ELECTRIFICATION - MODERATE TECHNOLOGY ADVANCEMENT"/>
    <x v="0"/>
    <s v="LNG HEAVY-DUTY VEHICLE"/>
    <x v="32"/>
    <s v="TRANSPORTATION"/>
    <x v="1"/>
    <s v="LIQUEFIED PIPELINE GAS"/>
    <n v="255895.958787574"/>
  </r>
  <r>
    <n v="71718"/>
    <s v="REFERENCE ELECTRIFICATION - MODERATE TECHNOLOGY ADVANCEMENT"/>
    <x v="0"/>
    <s v="LNG HEAVY-DUTY VEHICLE"/>
    <x v="33"/>
    <s v="TRANSPORTATION"/>
    <x v="1"/>
    <s v="GASOLINE FUEL"/>
    <m/>
  </r>
  <r>
    <n v="71719"/>
    <s v="REFERENCE ELECTRIFICATION - MODERATE TECHNOLOGY ADVANCEMENT"/>
    <x v="0"/>
    <s v="LNG HEAVY-DUTY VEHICLE"/>
    <x v="33"/>
    <s v="TRANSPORTATION"/>
    <x v="1"/>
    <s v="ELECTRICITY"/>
    <m/>
  </r>
  <r>
    <n v="71720"/>
    <s v="REFERENCE ELECTRIFICATION - MODERATE TECHNOLOGY ADVANCEMENT"/>
    <x v="0"/>
    <s v="LNG HEAVY-DUTY VEHICLE"/>
    <x v="33"/>
    <s v="TRANSPORTATION"/>
    <x v="1"/>
    <s v="DIESEL FUEL"/>
    <m/>
  </r>
  <r>
    <n v="71721"/>
    <s v="REFERENCE ELECTRIFICATION - MODERATE TECHNOLOGY ADVANCEMENT"/>
    <x v="0"/>
    <s v="LNG HEAVY-DUTY VEHICLE"/>
    <x v="33"/>
    <s v="TRANSPORTATION"/>
    <x v="1"/>
    <s v="LPG FUEL"/>
    <m/>
  </r>
  <r>
    <n v="71722"/>
    <s v="REFERENCE ELECTRIFICATION - MODERATE TECHNOLOGY ADVANCEMENT"/>
    <x v="0"/>
    <s v="LNG HEAVY-DUTY VEHICLE"/>
    <x v="33"/>
    <s v="TRANSPORTATION"/>
    <x v="1"/>
    <s v="LIQUEFIED PIPELINE GAS"/>
    <n v="164657.288213753"/>
  </r>
  <r>
    <n v="71723"/>
    <s v="REFERENCE ELECTRIFICATION - MODERATE TECHNOLOGY ADVANCEMENT"/>
    <x v="0"/>
    <s v="LNG HEAVY-DUTY VEHICLE"/>
    <x v="34"/>
    <s v="TRANSPORTATION"/>
    <x v="1"/>
    <s v="GASOLINE FUEL"/>
    <m/>
  </r>
  <r>
    <n v="71724"/>
    <s v="REFERENCE ELECTRIFICATION - MODERATE TECHNOLOGY ADVANCEMENT"/>
    <x v="0"/>
    <s v="LNG HEAVY-DUTY VEHICLE"/>
    <x v="34"/>
    <s v="TRANSPORTATION"/>
    <x v="1"/>
    <s v="ELECTRICITY"/>
    <m/>
  </r>
  <r>
    <n v="71725"/>
    <s v="REFERENCE ELECTRIFICATION - MODERATE TECHNOLOGY ADVANCEMENT"/>
    <x v="0"/>
    <s v="LNG HEAVY-DUTY VEHICLE"/>
    <x v="34"/>
    <s v="TRANSPORTATION"/>
    <x v="1"/>
    <s v="DIESEL FUEL"/>
    <m/>
  </r>
  <r>
    <n v="71726"/>
    <s v="REFERENCE ELECTRIFICATION - MODERATE TECHNOLOGY ADVANCEMENT"/>
    <x v="0"/>
    <s v="LNG HEAVY-DUTY VEHICLE"/>
    <x v="34"/>
    <s v="TRANSPORTATION"/>
    <x v="1"/>
    <s v="LPG FUEL"/>
    <m/>
  </r>
  <r>
    <n v="71727"/>
    <s v="REFERENCE ELECTRIFICATION - MODERATE TECHNOLOGY ADVANCEMENT"/>
    <x v="0"/>
    <s v="LNG HEAVY-DUTY VEHICLE"/>
    <x v="34"/>
    <s v="TRANSPORTATION"/>
    <x v="1"/>
    <s v="LIQUEFIED PIPELINE GAS"/>
    <n v="54172.9605414617"/>
  </r>
  <r>
    <n v="71728"/>
    <s v="REFERENCE ELECTRIFICATION - MODERATE TECHNOLOGY ADVANCEMENT"/>
    <x v="0"/>
    <s v="LNG HEAVY-DUTY VEHICLE"/>
    <x v="35"/>
    <s v="TRANSPORTATION"/>
    <x v="1"/>
    <s v="GASOLINE FUEL"/>
    <m/>
  </r>
  <r>
    <n v="71729"/>
    <s v="REFERENCE ELECTRIFICATION - MODERATE TECHNOLOGY ADVANCEMENT"/>
    <x v="0"/>
    <s v="LNG HEAVY-DUTY VEHICLE"/>
    <x v="35"/>
    <s v="TRANSPORTATION"/>
    <x v="1"/>
    <s v="ELECTRICITY"/>
    <m/>
  </r>
  <r>
    <n v="71730"/>
    <s v="REFERENCE ELECTRIFICATION - MODERATE TECHNOLOGY ADVANCEMENT"/>
    <x v="0"/>
    <s v="LNG HEAVY-DUTY VEHICLE"/>
    <x v="35"/>
    <s v="TRANSPORTATION"/>
    <x v="1"/>
    <s v="DIESEL FUEL"/>
    <m/>
  </r>
  <r>
    <n v="71731"/>
    <s v="REFERENCE ELECTRIFICATION - MODERATE TECHNOLOGY ADVANCEMENT"/>
    <x v="0"/>
    <s v="LNG HEAVY-DUTY VEHICLE"/>
    <x v="35"/>
    <s v="TRANSPORTATION"/>
    <x v="1"/>
    <s v="LPG FUEL"/>
    <m/>
  </r>
  <r>
    <n v="71732"/>
    <s v="REFERENCE ELECTRIFICATION - MODERATE TECHNOLOGY ADVANCEMENT"/>
    <x v="0"/>
    <s v="LNG HEAVY-DUTY VEHICLE"/>
    <x v="35"/>
    <s v="TRANSPORTATION"/>
    <x v="1"/>
    <s v="LIQUEFIED PIPELINE GAS"/>
    <n v="377785.12015794"/>
  </r>
  <r>
    <n v="71733"/>
    <s v="REFERENCE ELECTRIFICATION - MODERATE TECHNOLOGY ADVANCEMENT"/>
    <x v="0"/>
    <s v="LNG HEAVY-DUTY VEHICLE"/>
    <x v="36"/>
    <s v="TRANSPORTATION"/>
    <x v="1"/>
    <s v="GASOLINE FUEL"/>
    <m/>
  </r>
  <r>
    <n v="71734"/>
    <s v="REFERENCE ELECTRIFICATION - MODERATE TECHNOLOGY ADVANCEMENT"/>
    <x v="0"/>
    <s v="LNG HEAVY-DUTY VEHICLE"/>
    <x v="36"/>
    <s v="TRANSPORTATION"/>
    <x v="1"/>
    <s v="ELECTRICITY"/>
    <m/>
  </r>
  <r>
    <n v="71735"/>
    <s v="REFERENCE ELECTRIFICATION - MODERATE TECHNOLOGY ADVANCEMENT"/>
    <x v="0"/>
    <s v="LNG HEAVY-DUTY VEHICLE"/>
    <x v="36"/>
    <s v="TRANSPORTATION"/>
    <x v="1"/>
    <s v="DIESEL FUEL"/>
    <m/>
  </r>
  <r>
    <n v="71736"/>
    <s v="REFERENCE ELECTRIFICATION - MODERATE TECHNOLOGY ADVANCEMENT"/>
    <x v="0"/>
    <s v="LNG HEAVY-DUTY VEHICLE"/>
    <x v="36"/>
    <s v="TRANSPORTATION"/>
    <x v="1"/>
    <s v="LPG FUEL"/>
    <m/>
  </r>
  <r>
    <n v="71737"/>
    <s v="REFERENCE ELECTRIFICATION - MODERATE TECHNOLOGY ADVANCEMENT"/>
    <x v="0"/>
    <s v="LNG HEAVY-DUTY VEHICLE"/>
    <x v="36"/>
    <s v="TRANSPORTATION"/>
    <x v="1"/>
    <s v="LIQUEFIED PIPELINE GAS"/>
    <n v="171785.309189514"/>
  </r>
  <r>
    <n v="71738"/>
    <s v="REFERENCE ELECTRIFICATION - MODERATE TECHNOLOGY ADVANCEMENT"/>
    <x v="0"/>
    <s v="LNG HEAVY-DUTY VEHICLE"/>
    <x v="37"/>
    <s v="TRANSPORTATION"/>
    <x v="1"/>
    <s v="GASOLINE FUEL"/>
    <m/>
  </r>
  <r>
    <n v="71739"/>
    <s v="REFERENCE ELECTRIFICATION - MODERATE TECHNOLOGY ADVANCEMENT"/>
    <x v="0"/>
    <s v="LNG HEAVY-DUTY VEHICLE"/>
    <x v="37"/>
    <s v="TRANSPORTATION"/>
    <x v="1"/>
    <s v="ELECTRICITY"/>
    <m/>
  </r>
  <r>
    <n v="71740"/>
    <s v="REFERENCE ELECTRIFICATION - MODERATE TECHNOLOGY ADVANCEMENT"/>
    <x v="0"/>
    <s v="LNG HEAVY-DUTY VEHICLE"/>
    <x v="37"/>
    <s v="TRANSPORTATION"/>
    <x v="1"/>
    <s v="DIESEL FUEL"/>
    <m/>
  </r>
  <r>
    <n v="71741"/>
    <s v="REFERENCE ELECTRIFICATION - MODERATE TECHNOLOGY ADVANCEMENT"/>
    <x v="0"/>
    <s v="LNG HEAVY-DUTY VEHICLE"/>
    <x v="37"/>
    <s v="TRANSPORTATION"/>
    <x v="1"/>
    <s v="LPG FUEL"/>
    <m/>
  </r>
  <r>
    <n v="71742"/>
    <s v="REFERENCE ELECTRIFICATION - MODERATE TECHNOLOGY ADVANCEMENT"/>
    <x v="0"/>
    <s v="LNG HEAVY-DUTY VEHICLE"/>
    <x v="37"/>
    <s v="TRANSPORTATION"/>
    <x v="1"/>
    <s v="LIQUEFIED PIPELINE GAS"/>
    <n v="106207.51494993"/>
  </r>
  <r>
    <n v="71743"/>
    <s v="REFERENCE ELECTRIFICATION - MODERATE TECHNOLOGY ADVANCEMENT"/>
    <x v="0"/>
    <s v="LNG HEAVY-DUTY VEHICLE"/>
    <x v="38"/>
    <s v="TRANSPORTATION"/>
    <x v="1"/>
    <s v="GASOLINE FUEL"/>
    <m/>
  </r>
  <r>
    <n v="71744"/>
    <s v="REFERENCE ELECTRIFICATION - MODERATE TECHNOLOGY ADVANCEMENT"/>
    <x v="0"/>
    <s v="LNG HEAVY-DUTY VEHICLE"/>
    <x v="38"/>
    <s v="TRANSPORTATION"/>
    <x v="1"/>
    <s v="ELECTRICITY"/>
    <m/>
  </r>
  <r>
    <n v="71745"/>
    <s v="REFERENCE ELECTRIFICATION - MODERATE TECHNOLOGY ADVANCEMENT"/>
    <x v="0"/>
    <s v="LNG HEAVY-DUTY VEHICLE"/>
    <x v="38"/>
    <s v="TRANSPORTATION"/>
    <x v="1"/>
    <s v="DIESEL FUEL"/>
    <m/>
  </r>
  <r>
    <n v="71746"/>
    <s v="REFERENCE ELECTRIFICATION - MODERATE TECHNOLOGY ADVANCEMENT"/>
    <x v="0"/>
    <s v="LNG HEAVY-DUTY VEHICLE"/>
    <x v="38"/>
    <s v="TRANSPORTATION"/>
    <x v="1"/>
    <s v="LPG FUEL"/>
    <m/>
  </r>
  <r>
    <n v="71747"/>
    <s v="REFERENCE ELECTRIFICATION - MODERATE TECHNOLOGY ADVANCEMENT"/>
    <x v="0"/>
    <s v="LNG HEAVY-DUTY VEHICLE"/>
    <x v="38"/>
    <s v="TRANSPORTATION"/>
    <x v="1"/>
    <s v="LIQUEFIED PIPELINE GAS"/>
    <n v="220968.655192491"/>
  </r>
  <r>
    <n v="71748"/>
    <s v="REFERENCE ELECTRIFICATION - MODERATE TECHNOLOGY ADVANCEMENT"/>
    <x v="0"/>
    <s v="LNG HEAVY-DUTY VEHICLE"/>
    <x v="39"/>
    <s v="TRANSPORTATION"/>
    <x v="1"/>
    <s v="GASOLINE FUEL"/>
    <m/>
  </r>
  <r>
    <n v="71749"/>
    <s v="REFERENCE ELECTRIFICATION - MODERATE TECHNOLOGY ADVANCEMENT"/>
    <x v="0"/>
    <s v="LNG HEAVY-DUTY VEHICLE"/>
    <x v="39"/>
    <s v="TRANSPORTATION"/>
    <x v="1"/>
    <s v="ELECTRICITY"/>
    <m/>
  </r>
  <r>
    <n v="71750"/>
    <s v="REFERENCE ELECTRIFICATION - MODERATE TECHNOLOGY ADVANCEMENT"/>
    <x v="0"/>
    <s v="LNG HEAVY-DUTY VEHICLE"/>
    <x v="39"/>
    <s v="TRANSPORTATION"/>
    <x v="1"/>
    <s v="DIESEL FUEL"/>
    <m/>
  </r>
  <r>
    <n v="71751"/>
    <s v="REFERENCE ELECTRIFICATION - MODERATE TECHNOLOGY ADVANCEMENT"/>
    <x v="0"/>
    <s v="LNG HEAVY-DUTY VEHICLE"/>
    <x v="39"/>
    <s v="TRANSPORTATION"/>
    <x v="1"/>
    <s v="LPG FUEL"/>
    <m/>
  </r>
  <r>
    <n v="71752"/>
    <s v="REFERENCE ELECTRIFICATION - MODERATE TECHNOLOGY ADVANCEMENT"/>
    <x v="0"/>
    <s v="LNG HEAVY-DUTY VEHICLE"/>
    <x v="39"/>
    <s v="TRANSPORTATION"/>
    <x v="1"/>
    <s v="LIQUEFIED PIPELINE GAS"/>
    <n v="7128.0210518177"/>
  </r>
  <r>
    <n v="71753"/>
    <s v="REFERENCE ELECTRIFICATION - MODERATE TECHNOLOGY ADVANCEMENT"/>
    <x v="0"/>
    <s v="LNG HEAVY-DUTY VEHICLE"/>
    <x v="40"/>
    <s v="TRANSPORTATION"/>
    <x v="1"/>
    <s v="GASOLINE FUEL"/>
    <m/>
  </r>
  <r>
    <n v="71754"/>
    <s v="REFERENCE ELECTRIFICATION - MODERATE TECHNOLOGY ADVANCEMENT"/>
    <x v="0"/>
    <s v="LNG HEAVY-DUTY VEHICLE"/>
    <x v="40"/>
    <s v="TRANSPORTATION"/>
    <x v="1"/>
    <s v="ELECTRICITY"/>
    <m/>
  </r>
  <r>
    <n v="71755"/>
    <s v="REFERENCE ELECTRIFICATION - MODERATE TECHNOLOGY ADVANCEMENT"/>
    <x v="0"/>
    <s v="LNG HEAVY-DUTY VEHICLE"/>
    <x v="40"/>
    <s v="TRANSPORTATION"/>
    <x v="1"/>
    <s v="DIESEL FUEL"/>
    <m/>
  </r>
  <r>
    <n v="71756"/>
    <s v="REFERENCE ELECTRIFICATION - MODERATE TECHNOLOGY ADVANCEMENT"/>
    <x v="0"/>
    <s v="LNG HEAVY-DUTY VEHICLE"/>
    <x v="40"/>
    <s v="TRANSPORTATION"/>
    <x v="1"/>
    <s v="LPG FUEL"/>
    <m/>
  </r>
  <r>
    <n v="71757"/>
    <s v="REFERENCE ELECTRIFICATION - MODERATE TECHNOLOGY ADVANCEMENT"/>
    <x v="0"/>
    <s v="LNG HEAVY-DUTY VEHICLE"/>
    <x v="40"/>
    <s v="TRANSPORTATION"/>
    <x v="1"/>
    <s v="LIQUEFIED PIPELINE GAS"/>
    <n v="85536.2535345599"/>
  </r>
  <r>
    <n v="71758"/>
    <s v="REFERENCE ELECTRIFICATION - MODERATE TECHNOLOGY ADVANCEMENT"/>
    <x v="0"/>
    <s v="LNG HEAVY-DUTY VEHICLE"/>
    <x v="41"/>
    <s v="TRANSPORTATION"/>
    <x v="1"/>
    <s v="GASOLINE FUEL"/>
    <m/>
  </r>
  <r>
    <n v="71759"/>
    <s v="REFERENCE ELECTRIFICATION - MODERATE TECHNOLOGY ADVANCEMENT"/>
    <x v="0"/>
    <s v="LNG HEAVY-DUTY VEHICLE"/>
    <x v="41"/>
    <s v="TRANSPORTATION"/>
    <x v="1"/>
    <s v="ELECTRICITY"/>
    <m/>
  </r>
  <r>
    <n v="71760"/>
    <s v="REFERENCE ELECTRIFICATION - MODERATE TECHNOLOGY ADVANCEMENT"/>
    <x v="0"/>
    <s v="LNG HEAVY-DUTY VEHICLE"/>
    <x v="41"/>
    <s v="TRANSPORTATION"/>
    <x v="1"/>
    <s v="DIESEL FUEL"/>
    <m/>
  </r>
  <r>
    <n v="71761"/>
    <s v="REFERENCE ELECTRIFICATION - MODERATE TECHNOLOGY ADVANCEMENT"/>
    <x v="0"/>
    <s v="LNG HEAVY-DUTY VEHICLE"/>
    <x v="41"/>
    <s v="TRANSPORTATION"/>
    <x v="1"/>
    <s v="LPG FUEL"/>
    <m/>
  </r>
  <r>
    <n v="71762"/>
    <s v="REFERENCE ELECTRIFICATION - MODERATE TECHNOLOGY ADVANCEMENT"/>
    <x v="0"/>
    <s v="LNG HEAVY-DUTY VEHICLE"/>
    <x v="41"/>
    <s v="TRANSPORTATION"/>
    <x v="1"/>
    <s v="LIQUEFIED PIPELINE GAS"/>
    <n v="33501.6995064037"/>
  </r>
  <r>
    <n v="71763"/>
    <s v="REFERENCE ELECTRIFICATION - MODERATE TECHNOLOGY ADVANCEMENT"/>
    <x v="0"/>
    <s v="LNG HEAVY-DUTY VEHICLE"/>
    <x v="42"/>
    <s v="TRANSPORTATION"/>
    <x v="1"/>
    <s v="GASOLINE FUEL"/>
    <m/>
  </r>
  <r>
    <n v="71764"/>
    <s v="REFERENCE ELECTRIFICATION - MODERATE TECHNOLOGY ADVANCEMENT"/>
    <x v="0"/>
    <s v="LNG HEAVY-DUTY VEHICLE"/>
    <x v="42"/>
    <s v="TRANSPORTATION"/>
    <x v="1"/>
    <s v="ELECTRICITY"/>
    <m/>
  </r>
  <r>
    <n v="71765"/>
    <s v="REFERENCE ELECTRIFICATION - MODERATE TECHNOLOGY ADVANCEMENT"/>
    <x v="0"/>
    <s v="LNG HEAVY-DUTY VEHICLE"/>
    <x v="42"/>
    <s v="TRANSPORTATION"/>
    <x v="1"/>
    <s v="DIESEL FUEL"/>
    <m/>
  </r>
  <r>
    <n v="71766"/>
    <s v="REFERENCE ELECTRIFICATION - MODERATE TECHNOLOGY ADVANCEMENT"/>
    <x v="0"/>
    <s v="LNG HEAVY-DUTY VEHICLE"/>
    <x v="42"/>
    <s v="TRANSPORTATION"/>
    <x v="1"/>
    <s v="LPG FUEL"/>
    <m/>
  </r>
  <r>
    <n v="71767"/>
    <s v="REFERENCE ELECTRIFICATION - MODERATE TECHNOLOGY ADVANCEMENT"/>
    <x v="0"/>
    <s v="LNG HEAVY-DUTY VEHICLE"/>
    <x v="42"/>
    <s v="TRANSPORTATION"/>
    <x v="1"/>
    <s v="LIQUEFIED PIPELINE GAS"/>
    <n v="188179.757806442"/>
  </r>
  <r>
    <n v="71768"/>
    <s v="REFERENCE ELECTRIFICATION - MODERATE TECHNOLOGY ADVANCEMENT"/>
    <x v="0"/>
    <s v="LNG HEAVY-DUTY VEHICLE"/>
    <x v="43"/>
    <s v="TRANSPORTATION"/>
    <x v="1"/>
    <s v="GASOLINE FUEL"/>
    <m/>
  </r>
  <r>
    <n v="71769"/>
    <s v="REFERENCE ELECTRIFICATION - MODERATE TECHNOLOGY ADVANCEMENT"/>
    <x v="0"/>
    <s v="LNG HEAVY-DUTY VEHICLE"/>
    <x v="43"/>
    <s v="TRANSPORTATION"/>
    <x v="1"/>
    <s v="ELECTRICITY"/>
    <m/>
  </r>
  <r>
    <n v="71770"/>
    <s v="REFERENCE ELECTRIFICATION - MODERATE TECHNOLOGY ADVANCEMENT"/>
    <x v="0"/>
    <s v="LNG HEAVY-DUTY VEHICLE"/>
    <x v="43"/>
    <s v="TRANSPORTATION"/>
    <x v="1"/>
    <s v="DIESEL FUEL"/>
    <m/>
  </r>
  <r>
    <n v="71771"/>
    <s v="REFERENCE ELECTRIFICATION - MODERATE TECHNOLOGY ADVANCEMENT"/>
    <x v="0"/>
    <s v="LNG HEAVY-DUTY VEHICLE"/>
    <x v="43"/>
    <s v="TRANSPORTATION"/>
    <x v="1"/>
    <s v="LPG FUEL"/>
    <m/>
  </r>
  <r>
    <n v="71772"/>
    <s v="REFERENCE ELECTRIFICATION - MODERATE TECHNOLOGY ADVANCEMENT"/>
    <x v="0"/>
    <s v="LNG HEAVY-DUTY VEHICLE"/>
    <x v="43"/>
    <s v="TRANSPORTATION"/>
    <x v="1"/>
    <s v="LIQUEFIED PIPELINE GAS"/>
    <n v="1002912.57152913"/>
  </r>
  <r>
    <n v="71773"/>
    <s v="REFERENCE ELECTRIFICATION - MODERATE TECHNOLOGY ADVANCEMENT"/>
    <x v="0"/>
    <s v="LNG HEAVY-DUTY VEHICLE"/>
    <x v="44"/>
    <s v="TRANSPORTATION"/>
    <x v="1"/>
    <s v="GASOLINE FUEL"/>
    <m/>
  </r>
  <r>
    <n v="71774"/>
    <s v="REFERENCE ELECTRIFICATION - MODERATE TECHNOLOGY ADVANCEMENT"/>
    <x v="0"/>
    <s v="LNG HEAVY-DUTY VEHICLE"/>
    <x v="44"/>
    <s v="TRANSPORTATION"/>
    <x v="1"/>
    <s v="ELECTRICITY"/>
    <m/>
  </r>
  <r>
    <n v="71775"/>
    <s v="REFERENCE ELECTRIFICATION - MODERATE TECHNOLOGY ADVANCEMENT"/>
    <x v="0"/>
    <s v="LNG HEAVY-DUTY VEHICLE"/>
    <x v="44"/>
    <s v="TRANSPORTATION"/>
    <x v="1"/>
    <s v="DIESEL FUEL"/>
    <m/>
  </r>
  <r>
    <n v="71776"/>
    <s v="REFERENCE ELECTRIFICATION - MODERATE TECHNOLOGY ADVANCEMENT"/>
    <x v="0"/>
    <s v="LNG HEAVY-DUTY VEHICLE"/>
    <x v="44"/>
    <s v="TRANSPORTATION"/>
    <x v="1"/>
    <s v="LPG FUEL"/>
    <m/>
  </r>
  <r>
    <n v="71777"/>
    <s v="REFERENCE ELECTRIFICATION - MODERATE TECHNOLOGY ADVANCEMENT"/>
    <x v="0"/>
    <s v="LNG HEAVY-DUTY VEHICLE"/>
    <x v="44"/>
    <s v="TRANSPORTATION"/>
    <x v="1"/>
    <s v="LIQUEFIED PIPELINE GAS"/>
    <n v="88387.4621682565"/>
  </r>
  <r>
    <n v="71778"/>
    <s v="REFERENCE ELECTRIFICATION - MODERATE TECHNOLOGY ADVANCEMENT"/>
    <x v="0"/>
    <s v="LNG HEAVY-DUTY VEHICLE"/>
    <x v="45"/>
    <s v="TRANSPORTATION"/>
    <x v="1"/>
    <s v="GASOLINE FUEL"/>
    <m/>
  </r>
  <r>
    <n v="71779"/>
    <s v="REFERENCE ELECTRIFICATION - MODERATE TECHNOLOGY ADVANCEMENT"/>
    <x v="0"/>
    <s v="LNG HEAVY-DUTY VEHICLE"/>
    <x v="45"/>
    <s v="TRANSPORTATION"/>
    <x v="1"/>
    <s v="ELECTRICITY"/>
    <m/>
  </r>
  <r>
    <n v="71780"/>
    <s v="REFERENCE ELECTRIFICATION - MODERATE TECHNOLOGY ADVANCEMENT"/>
    <x v="0"/>
    <s v="LNG HEAVY-DUTY VEHICLE"/>
    <x v="45"/>
    <s v="TRANSPORTATION"/>
    <x v="1"/>
    <s v="DIESEL FUEL"/>
    <m/>
  </r>
  <r>
    <n v="71781"/>
    <s v="REFERENCE ELECTRIFICATION - MODERATE TECHNOLOGY ADVANCEMENT"/>
    <x v="0"/>
    <s v="LNG HEAVY-DUTY VEHICLE"/>
    <x v="45"/>
    <s v="TRANSPORTATION"/>
    <x v="1"/>
    <s v="LPG FUEL"/>
    <m/>
  </r>
  <r>
    <n v="71782"/>
    <s v="REFERENCE ELECTRIFICATION - MODERATE TECHNOLOGY ADVANCEMENT"/>
    <x v="0"/>
    <s v="LNG HEAVY-DUTY VEHICLE"/>
    <x v="45"/>
    <s v="TRANSPORTATION"/>
    <x v="1"/>
    <s v="LIQUEFIED PIPELINE GAS"/>
    <n v="5702.41688709112"/>
  </r>
  <r>
    <n v="71783"/>
    <s v="REFERENCE ELECTRIFICATION - MODERATE TECHNOLOGY ADVANCEMENT"/>
    <x v="0"/>
    <s v="LNG HEAVY-DUTY VEHICLE"/>
    <x v="46"/>
    <s v="TRANSPORTATION"/>
    <x v="1"/>
    <s v="GASOLINE FUEL"/>
    <m/>
  </r>
  <r>
    <n v="71784"/>
    <s v="REFERENCE ELECTRIFICATION - MODERATE TECHNOLOGY ADVANCEMENT"/>
    <x v="0"/>
    <s v="LNG HEAVY-DUTY VEHICLE"/>
    <x v="46"/>
    <s v="TRANSPORTATION"/>
    <x v="1"/>
    <s v="ELECTRICITY"/>
    <m/>
  </r>
  <r>
    <n v="71785"/>
    <s v="REFERENCE ELECTRIFICATION - MODERATE TECHNOLOGY ADVANCEMENT"/>
    <x v="0"/>
    <s v="LNG HEAVY-DUTY VEHICLE"/>
    <x v="46"/>
    <s v="TRANSPORTATION"/>
    <x v="1"/>
    <s v="DIESEL FUEL"/>
    <m/>
  </r>
  <r>
    <n v="71786"/>
    <s v="REFERENCE ELECTRIFICATION - MODERATE TECHNOLOGY ADVANCEMENT"/>
    <x v="0"/>
    <s v="LNG HEAVY-DUTY VEHICLE"/>
    <x v="46"/>
    <s v="TRANSPORTATION"/>
    <x v="1"/>
    <s v="LPG FUEL"/>
    <m/>
  </r>
  <r>
    <n v="71787"/>
    <s v="REFERENCE ELECTRIFICATION - MODERATE TECHNOLOGY ADVANCEMENT"/>
    <x v="0"/>
    <s v="LNG HEAVY-DUTY VEHICLE"/>
    <x v="46"/>
    <s v="TRANSPORTATION"/>
    <x v="1"/>
    <s v="LIQUEFIED PIPELINE GAS"/>
    <n v="159667.673523105"/>
  </r>
  <r>
    <n v="71788"/>
    <s v="REFERENCE ELECTRIFICATION - MODERATE TECHNOLOGY ADVANCEMENT"/>
    <x v="0"/>
    <s v="LNG HEAVY-DUTY VEHICLE"/>
    <x v="47"/>
    <s v="TRANSPORTATION"/>
    <x v="1"/>
    <s v="GASOLINE FUEL"/>
    <m/>
  </r>
  <r>
    <n v="71789"/>
    <s v="REFERENCE ELECTRIFICATION - MODERATE TECHNOLOGY ADVANCEMENT"/>
    <x v="0"/>
    <s v="LNG HEAVY-DUTY VEHICLE"/>
    <x v="47"/>
    <s v="TRANSPORTATION"/>
    <x v="1"/>
    <s v="ELECTRICITY"/>
    <m/>
  </r>
  <r>
    <n v="71790"/>
    <s v="REFERENCE ELECTRIFICATION - MODERATE TECHNOLOGY ADVANCEMENT"/>
    <x v="0"/>
    <s v="LNG HEAVY-DUTY VEHICLE"/>
    <x v="47"/>
    <s v="TRANSPORTATION"/>
    <x v="1"/>
    <s v="DIESEL FUEL"/>
    <m/>
  </r>
  <r>
    <n v="71791"/>
    <s v="REFERENCE ELECTRIFICATION - MODERATE TECHNOLOGY ADVANCEMENT"/>
    <x v="0"/>
    <s v="LNG HEAVY-DUTY VEHICLE"/>
    <x v="47"/>
    <s v="TRANSPORTATION"/>
    <x v="1"/>
    <s v="LPG FUEL"/>
    <m/>
  </r>
  <r>
    <n v="71792"/>
    <s v="REFERENCE ELECTRIFICATION - MODERATE TECHNOLOGY ADVANCEMENT"/>
    <x v="0"/>
    <s v="LNG HEAVY-DUTY VEHICLE"/>
    <x v="47"/>
    <s v="TRANSPORTATION"/>
    <x v="1"/>
    <s v="LIQUEFIED PIPELINE GAS"/>
    <n v="105494.712905594"/>
  </r>
  <r>
    <n v="71793"/>
    <s v="REFERENCE ELECTRIFICATION - MODERATE TECHNOLOGY ADVANCEMENT"/>
    <x v="0"/>
    <s v="LNG HEAVY-DUTY VEHICLE"/>
    <x v="48"/>
    <s v="TRANSPORTATION"/>
    <x v="1"/>
    <s v="GASOLINE FUEL"/>
    <m/>
  </r>
  <r>
    <n v="71794"/>
    <s v="REFERENCE ELECTRIFICATION - MODERATE TECHNOLOGY ADVANCEMENT"/>
    <x v="0"/>
    <s v="LNG HEAVY-DUTY VEHICLE"/>
    <x v="48"/>
    <s v="TRANSPORTATION"/>
    <x v="1"/>
    <s v="ELECTRICITY"/>
    <m/>
  </r>
  <r>
    <n v="71795"/>
    <s v="REFERENCE ELECTRIFICATION - MODERATE TECHNOLOGY ADVANCEMENT"/>
    <x v="0"/>
    <s v="LNG HEAVY-DUTY VEHICLE"/>
    <x v="48"/>
    <s v="TRANSPORTATION"/>
    <x v="1"/>
    <s v="DIESEL FUEL"/>
    <m/>
  </r>
  <r>
    <n v="71796"/>
    <s v="REFERENCE ELECTRIFICATION - MODERATE TECHNOLOGY ADVANCEMENT"/>
    <x v="0"/>
    <s v="LNG HEAVY-DUTY VEHICLE"/>
    <x v="48"/>
    <s v="TRANSPORTATION"/>
    <x v="1"/>
    <s v="LPG FUEL"/>
    <m/>
  </r>
  <r>
    <n v="71797"/>
    <s v="REFERENCE ELECTRIFICATION - MODERATE TECHNOLOGY ADVANCEMENT"/>
    <x v="0"/>
    <s v="LNG HEAVY-DUTY VEHICLE"/>
    <x v="48"/>
    <s v="TRANSPORTATION"/>
    <x v="1"/>
    <s v="LIQUEFIED PIPELINE GAS"/>
    <n v="42768.1268433417"/>
  </r>
  <r>
    <n v="71798"/>
    <s v="REFERENCE ELECTRIFICATION - MODERATE TECHNOLOGY ADVANCEMENT"/>
    <x v="0"/>
    <s v="LNG HEAVY-DUTY VEHICLE"/>
    <x v="49"/>
    <s v="TRANSPORTATION"/>
    <x v="1"/>
    <s v="GASOLINE FUEL"/>
    <m/>
  </r>
  <r>
    <n v="71799"/>
    <s v="REFERENCE ELECTRIFICATION - MODERATE TECHNOLOGY ADVANCEMENT"/>
    <x v="0"/>
    <s v="LNG HEAVY-DUTY VEHICLE"/>
    <x v="49"/>
    <s v="TRANSPORTATION"/>
    <x v="1"/>
    <s v="ELECTRICITY"/>
    <m/>
  </r>
  <r>
    <n v="71800"/>
    <s v="REFERENCE ELECTRIFICATION - MODERATE TECHNOLOGY ADVANCEMENT"/>
    <x v="0"/>
    <s v="LNG HEAVY-DUTY VEHICLE"/>
    <x v="49"/>
    <s v="TRANSPORTATION"/>
    <x v="1"/>
    <s v="DIESEL FUEL"/>
    <m/>
  </r>
  <r>
    <n v="71801"/>
    <s v="REFERENCE ELECTRIFICATION - MODERATE TECHNOLOGY ADVANCEMENT"/>
    <x v="0"/>
    <s v="LNG HEAVY-DUTY VEHICLE"/>
    <x v="49"/>
    <s v="TRANSPORTATION"/>
    <x v="1"/>
    <s v="LPG FUEL"/>
    <m/>
  </r>
  <r>
    <n v="71802"/>
    <s v="REFERENCE ELECTRIFICATION - MODERATE TECHNOLOGY ADVANCEMENT"/>
    <x v="0"/>
    <s v="LNG HEAVY-DUTY VEHICLE"/>
    <x v="49"/>
    <s v="TRANSPORTATION"/>
    <x v="1"/>
    <s v="LIQUEFIED PIPELINE GAS"/>
    <n v="121176.359402139"/>
  </r>
  <r>
    <n v="71803"/>
    <s v="REFERENCE ELECTRIFICATION - MODERATE TECHNOLOGY ADVANCEMENT"/>
    <x v="0"/>
    <s v="LNG HEAVY-DUTY VEHICLE"/>
    <x v="50"/>
    <s v="TRANSPORTATION"/>
    <x v="1"/>
    <s v="GASOLINE FUEL"/>
    <m/>
  </r>
  <r>
    <n v="71804"/>
    <s v="REFERENCE ELECTRIFICATION - MODERATE TECHNOLOGY ADVANCEMENT"/>
    <x v="0"/>
    <s v="LNG HEAVY-DUTY VEHICLE"/>
    <x v="50"/>
    <s v="TRANSPORTATION"/>
    <x v="1"/>
    <s v="ELECTRICITY"/>
    <m/>
  </r>
  <r>
    <n v="71805"/>
    <s v="REFERENCE ELECTRIFICATION - MODERATE TECHNOLOGY ADVANCEMENT"/>
    <x v="0"/>
    <s v="LNG HEAVY-DUTY VEHICLE"/>
    <x v="50"/>
    <s v="TRANSPORTATION"/>
    <x v="1"/>
    <s v="DIESEL FUEL"/>
    <m/>
  </r>
  <r>
    <n v="71806"/>
    <s v="REFERENCE ELECTRIFICATION - MODERATE TECHNOLOGY ADVANCEMENT"/>
    <x v="0"/>
    <s v="LNG HEAVY-DUTY VEHICLE"/>
    <x v="50"/>
    <s v="TRANSPORTATION"/>
    <x v="1"/>
    <s v="LPG FUEL"/>
    <m/>
  </r>
  <r>
    <n v="71807"/>
    <s v="REFERENCE ELECTRIFICATION - MODERATE TECHNOLOGY ADVANCEMENT"/>
    <x v="0"/>
    <s v="LNG HEAVY-DUTY VEHICLE"/>
    <x v="50"/>
    <s v="TRANSPORTATION"/>
    <x v="1"/>
    <s v="LIQUEFIED PIPELINE GAS"/>
    <n v="37778.5121526973"/>
  </r>
  <r>
    <n v="71808"/>
    <s v="REFERENCE ELECTRIFICATION - MODERATE TECHNOLOGY ADVANCEMENT"/>
    <x v="0"/>
    <s v="REFERENCE GASOLINE HEAVY-DUTY VEHICLE"/>
    <x v="0"/>
    <s v="TRANSPORTATION"/>
    <x v="1"/>
    <s v="GASOLINE FUEL"/>
    <n v="7007861.60857548"/>
  </r>
  <r>
    <n v="71809"/>
    <s v="REFERENCE ELECTRIFICATION - MODERATE TECHNOLOGY ADVANCEMENT"/>
    <x v="0"/>
    <s v="REFERENCE GASOLINE HEAVY-DUTY VEHICLE"/>
    <x v="0"/>
    <s v="TRANSPORTATION"/>
    <x v="1"/>
    <s v="ELECTRICITY"/>
    <m/>
  </r>
  <r>
    <n v="71810"/>
    <s v="REFERENCE ELECTRIFICATION - MODERATE TECHNOLOGY ADVANCEMENT"/>
    <x v="0"/>
    <s v="REFERENCE GASOLINE HEAVY-DUTY VEHICLE"/>
    <x v="0"/>
    <s v="TRANSPORTATION"/>
    <x v="1"/>
    <s v="DIESEL FUEL"/>
    <m/>
  </r>
  <r>
    <n v="71811"/>
    <s v="REFERENCE ELECTRIFICATION - MODERATE TECHNOLOGY ADVANCEMENT"/>
    <x v="0"/>
    <s v="REFERENCE GASOLINE HEAVY-DUTY VEHICLE"/>
    <x v="0"/>
    <s v="TRANSPORTATION"/>
    <x v="1"/>
    <s v="LPG FUEL"/>
    <m/>
  </r>
  <r>
    <n v="71812"/>
    <s v="REFERENCE ELECTRIFICATION - MODERATE TECHNOLOGY ADVANCEMENT"/>
    <x v="0"/>
    <s v="REFERENCE GASOLINE HEAVY-DUTY VEHICLE"/>
    <x v="0"/>
    <s v="TRANSPORTATION"/>
    <x v="1"/>
    <s v="LIQUEFIED PIPELINE GAS"/>
    <m/>
  </r>
  <r>
    <n v="71813"/>
    <s v="REFERENCE ELECTRIFICATION - MODERATE TECHNOLOGY ADVANCEMENT"/>
    <x v="0"/>
    <s v="REFERENCE GASOLINE HEAVY-DUTY VEHICLE"/>
    <x v="1"/>
    <s v="TRANSPORTATION"/>
    <x v="1"/>
    <s v="GASOLINE FUEL"/>
    <n v="267248.819839679"/>
  </r>
  <r>
    <n v="71814"/>
    <s v="REFERENCE ELECTRIFICATION - MODERATE TECHNOLOGY ADVANCEMENT"/>
    <x v="0"/>
    <s v="REFERENCE GASOLINE HEAVY-DUTY VEHICLE"/>
    <x v="1"/>
    <s v="TRANSPORTATION"/>
    <x v="1"/>
    <s v="ELECTRICITY"/>
    <m/>
  </r>
  <r>
    <n v="71815"/>
    <s v="REFERENCE ELECTRIFICATION - MODERATE TECHNOLOGY ADVANCEMENT"/>
    <x v="0"/>
    <s v="REFERENCE GASOLINE HEAVY-DUTY VEHICLE"/>
    <x v="1"/>
    <s v="TRANSPORTATION"/>
    <x v="1"/>
    <s v="DIESEL FUEL"/>
    <m/>
  </r>
  <r>
    <n v="71816"/>
    <s v="REFERENCE ELECTRIFICATION - MODERATE TECHNOLOGY ADVANCEMENT"/>
    <x v="0"/>
    <s v="REFERENCE GASOLINE HEAVY-DUTY VEHICLE"/>
    <x v="1"/>
    <s v="TRANSPORTATION"/>
    <x v="1"/>
    <s v="LPG FUEL"/>
    <m/>
  </r>
  <r>
    <n v="71817"/>
    <s v="REFERENCE ELECTRIFICATION - MODERATE TECHNOLOGY ADVANCEMENT"/>
    <x v="0"/>
    <s v="REFERENCE GASOLINE HEAVY-DUTY VEHICLE"/>
    <x v="1"/>
    <s v="TRANSPORTATION"/>
    <x v="1"/>
    <s v="LIQUEFIED PIPELINE GAS"/>
    <m/>
  </r>
  <r>
    <n v="71818"/>
    <s v="REFERENCE ELECTRIFICATION - MODERATE TECHNOLOGY ADVANCEMENT"/>
    <x v="0"/>
    <s v="REFERENCE GASOLINE HEAVY-DUTY VEHICLE"/>
    <x v="2"/>
    <s v="TRANSPORTATION"/>
    <x v="1"/>
    <s v="GASOLINE FUEL"/>
    <n v="7304804.90649989"/>
  </r>
  <r>
    <n v="71819"/>
    <s v="REFERENCE ELECTRIFICATION - MODERATE TECHNOLOGY ADVANCEMENT"/>
    <x v="0"/>
    <s v="REFERENCE GASOLINE HEAVY-DUTY VEHICLE"/>
    <x v="2"/>
    <s v="TRANSPORTATION"/>
    <x v="1"/>
    <s v="ELECTRICITY"/>
    <m/>
  </r>
  <r>
    <n v="71820"/>
    <s v="REFERENCE ELECTRIFICATION - MODERATE TECHNOLOGY ADVANCEMENT"/>
    <x v="0"/>
    <s v="REFERENCE GASOLINE HEAVY-DUTY VEHICLE"/>
    <x v="2"/>
    <s v="TRANSPORTATION"/>
    <x v="1"/>
    <s v="DIESEL FUEL"/>
    <m/>
  </r>
  <r>
    <n v="71821"/>
    <s v="REFERENCE ELECTRIFICATION - MODERATE TECHNOLOGY ADVANCEMENT"/>
    <x v="0"/>
    <s v="REFERENCE GASOLINE HEAVY-DUTY VEHICLE"/>
    <x v="2"/>
    <s v="TRANSPORTATION"/>
    <x v="1"/>
    <s v="LPG FUEL"/>
    <m/>
  </r>
  <r>
    <n v="71822"/>
    <s v="REFERENCE ELECTRIFICATION - MODERATE TECHNOLOGY ADVANCEMENT"/>
    <x v="0"/>
    <s v="REFERENCE GASOLINE HEAVY-DUTY VEHICLE"/>
    <x v="2"/>
    <s v="TRANSPORTATION"/>
    <x v="1"/>
    <s v="LIQUEFIED PIPELINE GAS"/>
    <m/>
  </r>
  <r>
    <n v="71823"/>
    <s v="REFERENCE ELECTRIFICATION - MODERATE TECHNOLOGY ADVANCEMENT"/>
    <x v="0"/>
    <s v="REFERENCE GASOLINE HEAVY-DUTY VEHICLE"/>
    <x v="3"/>
    <s v="TRANSPORTATION"/>
    <x v="1"/>
    <s v="GASOLINE FUEL"/>
    <n v="5671616.8154461"/>
  </r>
  <r>
    <n v="71824"/>
    <s v="REFERENCE ELECTRIFICATION - MODERATE TECHNOLOGY ADVANCEMENT"/>
    <x v="0"/>
    <s v="REFERENCE GASOLINE HEAVY-DUTY VEHICLE"/>
    <x v="3"/>
    <s v="TRANSPORTATION"/>
    <x v="1"/>
    <s v="ELECTRICITY"/>
    <m/>
  </r>
  <r>
    <n v="71825"/>
    <s v="REFERENCE ELECTRIFICATION - MODERATE TECHNOLOGY ADVANCEMENT"/>
    <x v="0"/>
    <s v="REFERENCE GASOLINE HEAVY-DUTY VEHICLE"/>
    <x v="3"/>
    <s v="TRANSPORTATION"/>
    <x v="1"/>
    <s v="DIESEL FUEL"/>
    <m/>
  </r>
  <r>
    <n v="71826"/>
    <s v="REFERENCE ELECTRIFICATION - MODERATE TECHNOLOGY ADVANCEMENT"/>
    <x v="0"/>
    <s v="REFERENCE GASOLINE HEAVY-DUTY VEHICLE"/>
    <x v="3"/>
    <s v="TRANSPORTATION"/>
    <x v="1"/>
    <s v="LPG FUEL"/>
    <m/>
  </r>
  <r>
    <n v="71827"/>
    <s v="REFERENCE ELECTRIFICATION - MODERATE TECHNOLOGY ADVANCEMENT"/>
    <x v="0"/>
    <s v="REFERENCE GASOLINE HEAVY-DUTY VEHICLE"/>
    <x v="3"/>
    <s v="TRANSPORTATION"/>
    <x v="1"/>
    <s v="LIQUEFIED PIPELINE GAS"/>
    <m/>
  </r>
  <r>
    <n v="71828"/>
    <s v="REFERENCE ELECTRIFICATION - MODERATE TECHNOLOGY ADVANCEMENT"/>
    <x v="0"/>
    <s v="REFERENCE GASOLINE HEAVY-DUTY VEHICLE"/>
    <x v="4"/>
    <s v="TRANSPORTATION"/>
    <x v="1"/>
    <s v="GASOLINE FUEL"/>
    <n v="31921403.5445914"/>
  </r>
  <r>
    <n v="71829"/>
    <s v="REFERENCE ELECTRIFICATION - MODERATE TECHNOLOGY ADVANCEMENT"/>
    <x v="0"/>
    <s v="REFERENCE GASOLINE HEAVY-DUTY VEHICLE"/>
    <x v="4"/>
    <s v="TRANSPORTATION"/>
    <x v="1"/>
    <s v="ELECTRICITY"/>
    <m/>
  </r>
  <r>
    <n v="71830"/>
    <s v="REFERENCE ELECTRIFICATION - MODERATE TECHNOLOGY ADVANCEMENT"/>
    <x v="0"/>
    <s v="REFERENCE GASOLINE HEAVY-DUTY VEHICLE"/>
    <x v="4"/>
    <s v="TRANSPORTATION"/>
    <x v="1"/>
    <s v="DIESEL FUEL"/>
    <m/>
  </r>
  <r>
    <n v="71831"/>
    <s v="REFERENCE ELECTRIFICATION - MODERATE TECHNOLOGY ADVANCEMENT"/>
    <x v="0"/>
    <s v="REFERENCE GASOLINE HEAVY-DUTY VEHICLE"/>
    <x v="4"/>
    <s v="TRANSPORTATION"/>
    <x v="1"/>
    <s v="LPG FUEL"/>
    <m/>
  </r>
  <r>
    <n v="71832"/>
    <s v="REFERENCE ELECTRIFICATION - MODERATE TECHNOLOGY ADVANCEMENT"/>
    <x v="0"/>
    <s v="REFERENCE GASOLINE HEAVY-DUTY VEHICLE"/>
    <x v="4"/>
    <s v="TRANSPORTATION"/>
    <x v="1"/>
    <s v="LIQUEFIED PIPELINE GAS"/>
    <m/>
  </r>
  <r>
    <n v="71833"/>
    <s v="REFERENCE ELECTRIFICATION - MODERATE TECHNOLOGY ADVANCEMENT"/>
    <x v="0"/>
    <s v="REFERENCE GASOLINE HEAVY-DUTY VEHICLE"/>
    <x v="5"/>
    <s v="TRANSPORTATION"/>
    <x v="1"/>
    <s v="GASOLINE FUEL"/>
    <n v="4008734.38572732"/>
  </r>
  <r>
    <n v="71834"/>
    <s v="REFERENCE ELECTRIFICATION - MODERATE TECHNOLOGY ADVANCEMENT"/>
    <x v="0"/>
    <s v="REFERENCE GASOLINE HEAVY-DUTY VEHICLE"/>
    <x v="5"/>
    <s v="TRANSPORTATION"/>
    <x v="1"/>
    <s v="ELECTRICITY"/>
    <m/>
  </r>
  <r>
    <n v="71835"/>
    <s v="REFERENCE ELECTRIFICATION - MODERATE TECHNOLOGY ADVANCEMENT"/>
    <x v="0"/>
    <s v="REFERENCE GASOLINE HEAVY-DUTY VEHICLE"/>
    <x v="5"/>
    <s v="TRANSPORTATION"/>
    <x v="1"/>
    <s v="DIESEL FUEL"/>
    <m/>
  </r>
  <r>
    <n v="71836"/>
    <s v="REFERENCE ELECTRIFICATION - MODERATE TECHNOLOGY ADVANCEMENT"/>
    <x v="0"/>
    <s v="REFERENCE GASOLINE HEAVY-DUTY VEHICLE"/>
    <x v="5"/>
    <s v="TRANSPORTATION"/>
    <x v="1"/>
    <s v="LPG FUEL"/>
    <m/>
  </r>
  <r>
    <n v="71837"/>
    <s v="REFERENCE ELECTRIFICATION - MODERATE TECHNOLOGY ADVANCEMENT"/>
    <x v="0"/>
    <s v="REFERENCE GASOLINE HEAVY-DUTY VEHICLE"/>
    <x v="5"/>
    <s v="TRANSPORTATION"/>
    <x v="1"/>
    <s v="LIQUEFIED PIPELINE GAS"/>
    <m/>
  </r>
  <r>
    <n v="71838"/>
    <s v="REFERENCE ELECTRIFICATION - MODERATE TECHNOLOGY ADVANCEMENT"/>
    <x v="0"/>
    <s v="REFERENCE GASOLINE HEAVY-DUTY VEHICLE"/>
    <x v="6"/>
    <s v="TRANSPORTATION"/>
    <x v="1"/>
    <s v="GASOLINE FUEL"/>
    <n v="1187773.15367377"/>
  </r>
  <r>
    <n v="71839"/>
    <s v="REFERENCE ELECTRIFICATION - MODERATE TECHNOLOGY ADVANCEMENT"/>
    <x v="0"/>
    <s v="REFERENCE GASOLINE HEAVY-DUTY VEHICLE"/>
    <x v="6"/>
    <s v="TRANSPORTATION"/>
    <x v="1"/>
    <s v="ELECTRICITY"/>
    <m/>
  </r>
  <r>
    <n v="71840"/>
    <s v="REFERENCE ELECTRIFICATION - MODERATE TECHNOLOGY ADVANCEMENT"/>
    <x v="0"/>
    <s v="REFERENCE GASOLINE HEAVY-DUTY VEHICLE"/>
    <x v="6"/>
    <s v="TRANSPORTATION"/>
    <x v="1"/>
    <s v="DIESEL FUEL"/>
    <m/>
  </r>
  <r>
    <n v="71841"/>
    <s v="REFERENCE ELECTRIFICATION - MODERATE TECHNOLOGY ADVANCEMENT"/>
    <x v="0"/>
    <s v="REFERENCE GASOLINE HEAVY-DUTY VEHICLE"/>
    <x v="6"/>
    <s v="TRANSPORTATION"/>
    <x v="1"/>
    <s v="LPG FUEL"/>
    <m/>
  </r>
  <r>
    <n v="71842"/>
    <s v="REFERENCE ELECTRIFICATION - MODERATE TECHNOLOGY ADVANCEMENT"/>
    <x v="0"/>
    <s v="REFERENCE GASOLINE HEAVY-DUTY VEHICLE"/>
    <x v="6"/>
    <s v="TRANSPORTATION"/>
    <x v="1"/>
    <s v="LIQUEFIED PIPELINE GAS"/>
    <m/>
  </r>
  <r>
    <n v="71843"/>
    <s v="REFERENCE ELECTRIFICATION - MODERATE TECHNOLOGY ADVANCEMENT"/>
    <x v="0"/>
    <s v="REFERENCE GASOLINE HEAVY-DUTY VEHICLE"/>
    <x v="7"/>
    <s v="TRANSPORTATION"/>
    <x v="1"/>
    <s v="GASOLINE FUEL"/>
    <n v="207860.300942417"/>
  </r>
  <r>
    <n v="71844"/>
    <s v="REFERENCE ELECTRIFICATION - MODERATE TECHNOLOGY ADVANCEMENT"/>
    <x v="0"/>
    <s v="REFERENCE GASOLINE HEAVY-DUTY VEHICLE"/>
    <x v="7"/>
    <s v="TRANSPORTATION"/>
    <x v="1"/>
    <s v="ELECTRICITY"/>
    <m/>
  </r>
  <r>
    <n v="71845"/>
    <s v="REFERENCE ELECTRIFICATION - MODERATE TECHNOLOGY ADVANCEMENT"/>
    <x v="0"/>
    <s v="REFERENCE GASOLINE HEAVY-DUTY VEHICLE"/>
    <x v="7"/>
    <s v="TRANSPORTATION"/>
    <x v="1"/>
    <s v="DIESEL FUEL"/>
    <m/>
  </r>
  <r>
    <n v="71846"/>
    <s v="REFERENCE ELECTRIFICATION - MODERATE TECHNOLOGY ADVANCEMENT"/>
    <x v="0"/>
    <s v="REFERENCE GASOLINE HEAVY-DUTY VEHICLE"/>
    <x v="7"/>
    <s v="TRANSPORTATION"/>
    <x v="1"/>
    <s v="LPG FUEL"/>
    <m/>
  </r>
  <r>
    <n v="71847"/>
    <s v="REFERENCE ELECTRIFICATION - MODERATE TECHNOLOGY ADVANCEMENT"/>
    <x v="0"/>
    <s v="REFERENCE GASOLINE HEAVY-DUTY VEHICLE"/>
    <x v="7"/>
    <s v="TRANSPORTATION"/>
    <x v="1"/>
    <s v="LIQUEFIED PIPELINE GAS"/>
    <m/>
  </r>
  <r>
    <n v="71848"/>
    <s v="REFERENCE ELECTRIFICATION - MODERATE TECHNOLOGY ADVANCEMENT"/>
    <x v="0"/>
    <s v="REFERENCE GASOLINE HEAVY-DUTY VEHICLE"/>
    <x v="8"/>
    <s v="TRANSPORTATION"/>
    <x v="1"/>
    <s v="GASOLINE FUEL"/>
    <n v="678541.551761562"/>
  </r>
  <r>
    <n v="71849"/>
    <s v="REFERENCE ELECTRIFICATION - MODERATE TECHNOLOGY ADVANCEMENT"/>
    <x v="0"/>
    <s v="REFERENCE GASOLINE HEAVY-DUTY VEHICLE"/>
    <x v="8"/>
    <s v="TRANSPORTATION"/>
    <x v="1"/>
    <s v="ELECTRICITY"/>
    <m/>
  </r>
  <r>
    <n v="71850"/>
    <s v="REFERENCE ELECTRIFICATION - MODERATE TECHNOLOGY ADVANCEMENT"/>
    <x v="0"/>
    <s v="REFERENCE GASOLINE HEAVY-DUTY VEHICLE"/>
    <x v="8"/>
    <s v="TRANSPORTATION"/>
    <x v="1"/>
    <s v="DIESEL FUEL"/>
    <m/>
  </r>
  <r>
    <n v="71851"/>
    <s v="REFERENCE ELECTRIFICATION - MODERATE TECHNOLOGY ADVANCEMENT"/>
    <x v="0"/>
    <s v="REFERENCE GASOLINE HEAVY-DUTY VEHICLE"/>
    <x v="8"/>
    <s v="TRANSPORTATION"/>
    <x v="1"/>
    <s v="LPG FUEL"/>
    <m/>
  </r>
  <r>
    <n v="71852"/>
    <s v="REFERENCE ELECTRIFICATION - MODERATE TECHNOLOGY ADVANCEMENT"/>
    <x v="0"/>
    <s v="REFERENCE GASOLINE HEAVY-DUTY VEHICLE"/>
    <x v="8"/>
    <s v="TRANSPORTATION"/>
    <x v="1"/>
    <s v="LIQUEFIED PIPELINE GAS"/>
    <m/>
  </r>
  <r>
    <n v="71853"/>
    <s v="REFERENCE ELECTRIFICATION - MODERATE TECHNOLOGY ADVANCEMENT"/>
    <x v="0"/>
    <s v="REFERENCE GASOLINE HEAVY-DUTY VEHICLE"/>
    <x v="9"/>
    <s v="TRANSPORTATION"/>
    <x v="1"/>
    <s v="GASOLINE FUEL"/>
    <n v="18351095.2394683"/>
  </r>
  <r>
    <n v="71854"/>
    <s v="REFERENCE ELECTRIFICATION - MODERATE TECHNOLOGY ADVANCEMENT"/>
    <x v="0"/>
    <s v="REFERENCE GASOLINE HEAVY-DUTY VEHICLE"/>
    <x v="9"/>
    <s v="TRANSPORTATION"/>
    <x v="1"/>
    <s v="ELECTRICITY"/>
    <m/>
  </r>
  <r>
    <n v="71855"/>
    <s v="REFERENCE ELECTRIFICATION - MODERATE TECHNOLOGY ADVANCEMENT"/>
    <x v="0"/>
    <s v="REFERENCE GASOLINE HEAVY-DUTY VEHICLE"/>
    <x v="9"/>
    <s v="TRANSPORTATION"/>
    <x v="1"/>
    <s v="DIESEL FUEL"/>
    <m/>
  </r>
  <r>
    <n v="71856"/>
    <s v="REFERENCE ELECTRIFICATION - MODERATE TECHNOLOGY ADVANCEMENT"/>
    <x v="0"/>
    <s v="REFERENCE GASOLINE HEAVY-DUTY VEHICLE"/>
    <x v="9"/>
    <s v="TRANSPORTATION"/>
    <x v="1"/>
    <s v="LPG FUEL"/>
    <m/>
  </r>
  <r>
    <n v="71857"/>
    <s v="REFERENCE ELECTRIFICATION - MODERATE TECHNOLOGY ADVANCEMENT"/>
    <x v="0"/>
    <s v="REFERENCE GASOLINE HEAVY-DUTY VEHICLE"/>
    <x v="9"/>
    <s v="TRANSPORTATION"/>
    <x v="1"/>
    <s v="LIQUEFIED PIPELINE GAS"/>
    <m/>
  </r>
  <r>
    <n v="71858"/>
    <s v="REFERENCE ELECTRIFICATION - MODERATE TECHNOLOGY ADVANCEMENT"/>
    <x v="0"/>
    <s v="REFERENCE GASOLINE HEAVY-DUTY VEHICLE"/>
    <x v="10"/>
    <s v="TRANSPORTATION"/>
    <x v="1"/>
    <s v="GASOLINE FUEL"/>
    <n v="11046290.3202932"/>
  </r>
  <r>
    <n v="71859"/>
    <s v="REFERENCE ELECTRIFICATION - MODERATE TECHNOLOGY ADVANCEMENT"/>
    <x v="0"/>
    <s v="REFERENCE GASOLINE HEAVY-DUTY VEHICLE"/>
    <x v="10"/>
    <s v="TRANSPORTATION"/>
    <x v="1"/>
    <s v="ELECTRICITY"/>
    <m/>
  </r>
  <r>
    <n v="71860"/>
    <s v="REFERENCE ELECTRIFICATION - MODERATE TECHNOLOGY ADVANCEMENT"/>
    <x v="0"/>
    <s v="REFERENCE GASOLINE HEAVY-DUTY VEHICLE"/>
    <x v="10"/>
    <s v="TRANSPORTATION"/>
    <x v="1"/>
    <s v="DIESEL FUEL"/>
    <m/>
  </r>
  <r>
    <n v="71861"/>
    <s v="REFERENCE ELECTRIFICATION - MODERATE TECHNOLOGY ADVANCEMENT"/>
    <x v="0"/>
    <s v="REFERENCE GASOLINE HEAVY-DUTY VEHICLE"/>
    <x v="10"/>
    <s v="TRANSPORTATION"/>
    <x v="1"/>
    <s v="LPG FUEL"/>
    <m/>
  </r>
  <r>
    <n v="71862"/>
    <s v="REFERENCE ELECTRIFICATION - MODERATE TECHNOLOGY ADVANCEMENT"/>
    <x v="0"/>
    <s v="REFERENCE GASOLINE HEAVY-DUTY VEHICLE"/>
    <x v="10"/>
    <s v="TRANSPORTATION"/>
    <x v="1"/>
    <s v="LIQUEFIED PIPELINE GAS"/>
    <m/>
  </r>
  <r>
    <n v="71863"/>
    <s v="REFERENCE ELECTRIFICATION - MODERATE TECHNOLOGY ADVANCEMENT"/>
    <x v="0"/>
    <s v="REFERENCE GASOLINE HEAVY-DUTY VEHICLE"/>
    <x v="11"/>
    <s v="TRANSPORTATION"/>
    <x v="1"/>
    <s v="GASOLINE FUEL"/>
    <n v="59388.6551487778"/>
  </r>
  <r>
    <n v="71864"/>
    <s v="REFERENCE ELECTRIFICATION - MODERATE TECHNOLOGY ADVANCEMENT"/>
    <x v="0"/>
    <s v="REFERENCE GASOLINE HEAVY-DUTY VEHICLE"/>
    <x v="11"/>
    <s v="TRANSPORTATION"/>
    <x v="1"/>
    <s v="ELECTRICITY"/>
    <m/>
  </r>
  <r>
    <n v="71865"/>
    <s v="REFERENCE ELECTRIFICATION - MODERATE TECHNOLOGY ADVANCEMENT"/>
    <x v="0"/>
    <s v="REFERENCE GASOLINE HEAVY-DUTY VEHICLE"/>
    <x v="11"/>
    <s v="TRANSPORTATION"/>
    <x v="1"/>
    <s v="DIESEL FUEL"/>
    <m/>
  </r>
  <r>
    <n v="71866"/>
    <s v="REFERENCE ELECTRIFICATION - MODERATE TECHNOLOGY ADVANCEMENT"/>
    <x v="0"/>
    <s v="REFERENCE GASOLINE HEAVY-DUTY VEHICLE"/>
    <x v="11"/>
    <s v="TRANSPORTATION"/>
    <x v="1"/>
    <s v="LPG FUEL"/>
    <m/>
  </r>
  <r>
    <n v="71867"/>
    <s v="REFERENCE ELECTRIFICATION - MODERATE TECHNOLOGY ADVANCEMENT"/>
    <x v="0"/>
    <s v="REFERENCE GASOLINE HEAVY-DUTY VEHICLE"/>
    <x v="11"/>
    <s v="TRANSPORTATION"/>
    <x v="1"/>
    <s v="LIQUEFIED PIPELINE GAS"/>
    <m/>
  </r>
  <r>
    <n v="71868"/>
    <s v="REFERENCE ELECTRIFICATION - MODERATE TECHNOLOGY ADVANCEMENT"/>
    <x v="0"/>
    <s v="REFERENCE GASOLINE HEAVY-DUTY VEHICLE"/>
    <x v="12"/>
    <s v="TRANSPORTATION"/>
    <x v="1"/>
    <s v="GASOLINE FUEL"/>
    <n v="1811354.06917516"/>
  </r>
  <r>
    <n v="71869"/>
    <s v="REFERENCE ELECTRIFICATION - MODERATE TECHNOLOGY ADVANCEMENT"/>
    <x v="0"/>
    <s v="REFERENCE GASOLINE HEAVY-DUTY VEHICLE"/>
    <x v="12"/>
    <s v="TRANSPORTATION"/>
    <x v="1"/>
    <s v="ELECTRICITY"/>
    <m/>
  </r>
  <r>
    <n v="71870"/>
    <s v="REFERENCE ELECTRIFICATION - MODERATE TECHNOLOGY ADVANCEMENT"/>
    <x v="0"/>
    <s v="REFERENCE GASOLINE HEAVY-DUTY VEHICLE"/>
    <x v="12"/>
    <s v="TRANSPORTATION"/>
    <x v="1"/>
    <s v="DIESEL FUEL"/>
    <m/>
  </r>
  <r>
    <n v="71871"/>
    <s v="REFERENCE ELECTRIFICATION - MODERATE TECHNOLOGY ADVANCEMENT"/>
    <x v="0"/>
    <s v="REFERENCE GASOLINE HEAVY-DUTY VEHICLE"/>
    <x v="12"/>
    <s v="TRANSPORTATION"/>
    <x v="1"/>
    <s v="LPG FUEL"/>
    <m/>
  </r>
  <r>
    <n v="71872"/>
    <s v="REFERENCE ELECTRIFICATION - MODERATE TECHNOLOGY ADVANCEMENT"/>
    <x v="0"/>
    <s v="REFERENCE GASOLINE HEAVY-DUTY VEHICLE"/>
    <x v="12"/>
    <s v="TRANSPORTATION"/>
    <x v="1"/>
    <s v="LIQUEFIED PIPELINE GAS"/>
    <m/>
  </r>
  <r>
    <n v="71873"/>
    <s v="REFERENCE ELECTRIFICATION - MODERATE TECHNOLOGY ADVANCEMENT"/>
    <x v="0"/>
    <s v="REFERENCE GASOLINE HEAVY-DUTY VEHICLE"/>
    <x v="13"/>
    <s v="TRANSPORTATION"/>
    <x v="1"/>
    <s v="GASOLINE FUEL"/>
    <n v="14639304.1358226"/>
  </r>
  <r>
    <n v="71874"/>
    <s v="REFERENCE ELECTRIFICATION - MODERATE TECHNOLOGY ADVANCEMENT"/>
    <x v="0"/>
    <s v="REFERENCE GASOLINE HEAVY-DUTY VEHICLE"/>
    <x v="13"/>
    <s v="TRANSPORTATION"/>
    <x v="1"/>
    <s v="ELECTRICITY"/>
    <m/>
  </r>
  <r>
    <n v="71875"/>
    <s v="REFERENCE ELECTRIFICATION - MODERATE TECHNOLOGY ADVANCEMENT"/>
    <x v="0"/>
    <s v="REFERENCE GASOLINE HEAVY-DUTY VEHICLE"/>
    <x v="13"/>
    <s v="TRANSPORTATION"/>
    <x v="1"/>
    <s v="DIESEL FUEL"/>
    <m/>
  </r>
  <r>
    <n v="71876"/>
    <s v="REFERENCE ELECTRIFICATION - MODERATE TECHNOLOGY ADVANCEMENT"/>
    <x v="0"/>
    <s v="REFERENCE GASOLINE HEAVY-DUTY VEHICLE"/>
    <x v="13"/>
    <s v="TRANSPORTATION"/>
    <x v="1"/>
    <s v="LPG FUEL"/>
    <m/>
  </r>
  <r>
    <n v="71877"/>
    <s v="REFERENCE ELECTRIFICATION - MODERATE TECHNOLOGY ADVANCEMENT"/>
    <x v="0"/>
    <s v="REFERENCE GASOLINE HEAVY-DUTY VEHICLE"/>
    <x v="13"/>
    <s v="TRANSPORTATION"/>
    <x v="1"/>
    <s v="LIQUEFIED PIPELINE GAS"/>
    <m/>
  </r>
  <r>
    <n v="71878"/>
    <s v="REFERENCE ELECTRIFICATION - MODERATE TECHNOLOGY ADVANCEMENT"/>
    <x v="0"/>
    <s v="REFERENCE GASOLINE HEAVY-DUTY VEHICLE"/>
    <x v="14"/>
    <s v="TRANSPORTATION"/>
    <x v="1"/>
    <s v="GASOLINE FUEL"/>
    <n v="9888211.502114709"/>
  </r>
  <r>
    <n v="71879"/>
    <s v="REFERENCE ELECTRIFICATION - MODERATE TECHNOLOGY ADVANCEMENT"/>
    <x v="0"/>
    <s v="REFERENCE GASOLINE HEAVY-DUTY VEHICLE"/>
    <x v="14"/>
    <s v="TRANSPORTATION"/>
    <x v="1"/>
    <s v="ELECTRICITY"/>
    <m/>
  </r>
  <r>
    <n v="71880"/>
    <s v="REFERENCE ELECTRIFICATION - MODERATE TECHNOLOGY ADVANCEMENT"/>
    <x v="0"/>
    <s v="REFERENCE GASOLINE HEAVY-DUTY VEHICLE"/>
    <x v="14"/>
    <s v="TRANSPORTATION"/>
    <x v="1"/>
    <s v="DIESEL FUEL"/>
    <m/>
  </r>
  <r>
    <n v="71881"/>
    <s v="REFERENCE ELECTRIFICATION - MODERATE TECHNOLOGY ADVANCEMENT"/>
    <x v="0"/>
    <s v="REFERENCE GASOLINE HEAVY-DUTY VEHICLE"/>
    <x v="14"/>
    <s v="TRANSPORTATION"/>
    <x v="1"/>
    <s v="LPG FUEL"/>
    <m/>
  </r>
  <r>
    <n v="71882"/>
    <s v="REFERENCE ELECTRIFICATION - MODERATE TECHNOLOGY ADVANCEMENT"/>
    <x v="0"/>
    <s v="REFERENCE GASOLINE HEAVY-DUTY VEHICLE"/>
    <x v="14"/>
    <s v="TRANSPORTATION"/>
    <x v="1"/>
    <s v="LIQUEFIED PIPELINE GAS"/>
    <m/>
  </r>
  <r>
    <n v="71883"/>
    <s v="REFERENCE ELECTRIFICATION - MODERATE TECHNOLOGY ADVANCEMENT"/>
    <x v="0"/>
    <s v="REFERENCE GASOLINE HEAVY-DUTY VEHICLE"/>
    <x v="15"/>
    <s v="TRANSPORTATION"/>
    <x v="1"/>
    <s v="GASOLINE FUEL"/>
    <n v="4127511.71503839"/>
  </r>
  <r>
    <n v="71884"/>
    <s v="REFERENCE ELECTRIFICATION - MODERATE TECHNOLOGY ADVANCEMENT"/>
    <x v="0"/>
    <s v="REFERENCE GASOLINE HEAVY-DUTY VEHICLE"/>
    <x v="15"/>
    <s v="TRANSPORTATION"/>
    <x v="1"/>
    <s v="ELECTRICITY"/>
    <m/>
  </r>
  <r>
    <n v="71885"/>
    <s v="REFERENCE ELECTRIFICATION - MODERATE TECHNOLOGY ADVANCEMENT"/>
    <x v="0"/>
    <s v="REFERENCE GASOLINE HEAVY-DUTY VEHICLE"/>
    <x v="15"/>
    <s v="TRANSPORTATION"/>
    <x v="1"/>
    <s v="DIESEL FUEL"/>
    <m/>
  </r>
  <r>
    <n v="71886"/>
    <s v="REFERENCE ELECTRIFICATION - MODERATE TECHNOLOGY ADVANCEMENT"/>
    <x v="0"/>
    <s v="REFERENCE GASOLINE HEAVY-DUTY VEHICLE"/>
    <x v="15"/>
    <s v="TRANSPORTATION"/>
    <x v="1"/>
    <s v="LPG FUEL"/>
    <m/>
  </r>
  <r>
    <n v="71887"/>
    <s v="REFERENCE ELECTRIFICATION - MODERATE TECHNOLOGY ADVANCEMENT"/>
    <x v="0"/>
    <s v="REFERENCE GASOLINE HEAVY-DUTY VEHICLE"/>
    <x v="15"/>
    <s v="TRANSPORTATION"/>
    <x v="1"/>
    <s v="LIQUEFIED PIPELINE GAS"/>
    <m/>
  </r>
  <r>
    <n v="71888"/>
    <s v="REFERENCE ELECTRIFICATION - MODERATE TECHNOLOGY ADVANCEMENT"/>
    <x v="0"/>
    <s v="REFERENCE GASOLINE HEAVY-DUTY VEHICLE"/>
    <x v="16"/>
    <s v="TRANSPORTATION"/>
    <x v="1"/>
    <s v="GASOLINE FUEL"/>
    <n v="4602620.96573282"/>
  </r>
  <r>
    <n v="71889"/>
    <s v="REFERENCE ELECTRIFICATION - MODERATE TECHNOLOGY ADVANCEMENT"/>
    <x v="0"/>
    <s v="REFERENCE GASOLINE HEAVY-DUTY VEHICLE"/>
    <x v="16"/>
    <s v="TRANSPORTATION"/>
    <x v="1"/>
    <s v="ELECTRICITY"/>
    <m/>
  </r>
  <r>
    <n v="71890"/>
    <s v="REFERENCE ELECTRIFICATION - MODERATE TECHNOLOGY ADVANCEMENT"/>
    <x v="0"/>
    <s v="REFERENCE GASOLINE HEAVY-DUTY VEHICLE"/>
    <x v="16"/>
    <s v="TRANSPORTATION"/>
    <x v="1"/>
    <s v="DIESEL FUEL"/>
    <m/>
  </r>
  <r>
    <n v="71891"/>
    <s v="REFERENCE ELECTRIFICATION - MODERATE TECHNOLOGY ADVANCEMENT"/>
    <x v="0"/>
    <s v="REFERENCE GASOLINE HEAVY-DUTY VEHICLE"/>
    <x v="16"/>
    <s v="TRANSPORTATION"/>
    <x v="1"/>
    <s v="LPG FUEL"/>
    <m/>
  </r>
  <r>
    <n v="71892"/>
    <s v="REFERENCE ELECTRIFICATION - MODERATE TECHNOLOGY ADVANCEMENT"/>
    <x v="0"/>
    <s v="REFERENCE GASOLINE HEAVY-DUTY VEHICLE"/>
    <x v="16"/>
    <s v="TRANSPORTATION"/>
    <x v="1"/>
    <s v="LIQUEFIED PIPELINE GAS"/>
    <m/>
  </r>
  <r>
    <n v="71893"/>
    <s v="REFERENCE ELECTRIFICATION - MODERATE TECHNOLOGY ADVANCEMENT"/>
    <x v="0"/>
    <s v="REFERENCE GASOLINE HEAVY-DUTY VEHICLE"/>
    <x v="17"/>
    <s v="TRANSPORTATION"/>
    <x v="1"/>
    <s v="GASOLINE FUEL"/>
    <n v="4869869.94083555"/>
  </r>
  <r>
    <n v="71894"/>
    <s v="REFERENCE ELECTRIFICATION - MODERATE TECHNOLOGY ADVANCEMENT"/>
    <x v="0"/>
    <s v="REFERENCE GASOLINE HEAVY-DUTY VEHICLE"/>
    <x v="17"/>
    <s v="TRANSPORTATION"/>
    <x v="1"/>
    <s v="ELECTRICITY"/>
    <m/>
  </r>
  <r>
    <n v="71895"/>
    <s v="REFERENCE ELECTRIFICATION - MODERATE TECHNOLOGY ADVANCEMENT"/>
    <x v="0"/>
    <s v="REFERENCE GASOLINE HEAVY-DUTY VEHICLE"/>
    <x v="17"/>
    <s v="TRANSPORTATION"/>
    <x v="1"/>
    <s v="DIESEL FUEL"/>
    <m/>
  </r>
  <r>
    <n v="71896"/>
    <s v="REFERENCE ELECTRIFICATION - MODERATE TECHNOLOGY ADVANCEMENT"/>
    <x v="0"/>
    <s v="REFERENCE GASOLINE HEAVY-DUTY VEHICLE"/>
    <x v="17"/>
    <s v="TRANSPORTATION"/>
    <x v="1"/>
    <s v="LPG FUEL"/>
    <m/>
  </r>
  <r>
    <n v="71897"/>
    <s v="REFERENCE ELECTRIFICATION - MODERATE TECHNOLOGY ADVANCEMENT"/>
    <x v="0"/>
    <s v="REFERENCE GASOLINE HEAVY-DUTY VEHICLE"/>
    <x v="17"/>
    <s v="TRANSPORTATION"/>
    <x v="1"/>
    <s v="LIQUEFIED PIPELINE GAS"/>
    <m/>
  </r>
  <r>
    <n v="71898"/>
    <s v="REFERENCE ELECTRIFICATION - MODERATE TECHNOLOGY ADVANCEMENT"/>
    <x v="0"/>
    <s v="REFERENCE GASOLINE HEAVY-DUTY VEHICLE"/>
    <x v="18"/>
    <s v="TRANSPORTATION"/>
    <x v="1"/>
    <s v="GASOLINE FUEL"/>
    <n v="6117031.75599529"/>
  </r>
  <r>
    <n v="71899"/>
    <s v="REFERENCE ELECTRIFICATION - MODERATE TECHNOLOGY ADVANCEMENT"/>
    <x v="0"/>
    <s v="REFERENCE GASOLINE HEAVY-DUTY VEHICLE"/>
    <x v="18"/>
    <s v="TRANSPORTATION"/>
    <x v="1"/>
    <s v="ELECTRICITY"/>
    <m/>
  </r>
  <r>
    <n v="71900"/>
    <s v="REFERENCE ELECTRIFICATION - MODERATE TECHNOLOGY ADVANCEMENT"/>
    <x v="0"/>
    <s v="REFERENCE GASOLINE HEAVY-DUTY VEHICLE"/>
    <x v="18"/>
    <s v="TRANSPORTATION"/>
    <x v="1"/>
    <s v="DIESEL FUEL"/>
    <m/>
  </r>
  <r>
    <n v="71901"/>
    <s v="REFERENCE ELECTRIFICATION - MODERATE TECHNOLOGY ADVANCEMENT"/>
    <x v="0"/>
    <s v="REFERENCE GASOLINE HEAVY-DUTY VEHICLE"/>
    <x v="18"/>
    <s v="TRANSPORTATION"/>
    <x v="1"/>
    <s v="LPG FUEL"/>
    <m/>
  </r>
  <r>
    <n v="71902"/>
    <s v="REFERENCE ELECTRIFICATION - MODERATE TECHNOLOGY ADVANCEMENT"/>
    <x v="0"/>
    <s v="REFERENCE GASOLINE HEAVY-DUTY VEHICLE"/>
    <x v="18"/>
    <s v="TRANSPORTATION"/>
    <x v="1"/>
    <s v="LIQUEFIED PIPELINE GAS"/>
    <m/>
  </r>
  <r>
    <n v="71903"/>
    <s v="REFERENCE ELECTRIFICATION - MODERATE TECHNOLOGY ADVANCEMENT"/>
    <x v="0"/>
    <s v="REFERENCE GASOLINE HEAVY-DUTY VEHICLE"/>
    <x v="19"/>
    <s v="TRANSPORTATION"/>
    <x v="1"/>
    <s v="GASOLINE FUEL"/>
    <n v="801746.880947831"/>
  </r>
  <r>
    <n v="71904"/>
    <s v="REFERENCE ELECTRIFICATION - MODERATE TECHNOLOGY ADVANCEMENT"/>
    <x v="0"/>
    <s v="REFERENCE GASOLINE HEAVY-DUTY VEHICLE"/>
    <x v="19"/>
    <s v="TRANSPORTATION"/>
    <x v="1"/>
    <s v="ELECTRICITY"/>
    <m/>
  </r>
  <r>
    <n v="71905"/>
    <s v="REFERENCE ELECTRIFICATION - MODERATE TECHNOLOGY ADVANCEMENT"/>
    <x v="0"/>
    <s v="REFERENCE GASOLINE HEAVY-DUTY VEHICLE"/>
    <x v="19"/>
    <s v="TRANSPORTATION"/>
    <x v="1"/>
    <s v="DIESEL FUEL"/>
    <m/>
  </r>
  <r>
    <n v="71906"/>
    <s v="REFERENCE ELECTRIFICATION - MODERATE TECHNOLOGY ADVANCEMENT"/>
    <x v="0"/>
    <s v="REFERENCE GASOLINE HEAVY-DUTY VEHICLE"/>
    <x v="19"/>
    <s v="TRANSPORTATION"/>
    <x v="1"/>
    <s v="LPG FUEL"/>
    <m/>
  </r>
  <r>
    <n v="71907"/>
    <s v="REFERENCE ELECTRIFICATION - MODERATE TECHNOLOGY ADVANCEMENT"/>
    <x v="0"/>
    <s v="REFERENCE GASOLINE HEAVY-DUTY VEHICLE"/>
    <x v="19"/>
    <s v="TRANSPORTATION"/>
    <x v="1"/>
    <s v="LIQUEFIED PIPELINE GAS"/>
    <m/>
  </r>
  <r>
    <n v="71908"/>
    <s v="REFERENCE ELECTRIFICATION - MODERATE TECHNOLOGY ADVANCEMENT"/>
    <x v="0"/>
    <s v="REFERENCE GASOLINE HEAVY-DUTY VEHICLE"/>
    <x v="20"/>
    <s v="TRANSPORTATION"/>
    <x v="1"/>
    <s v="GASOLINE FUEL"/>
    <n v="2910044.2322052"/>
  </r>
  <r>
    <n v="71909"/>
    <s v="REFERENCE ELECTRIFICATION - MODERATE TECHNOLOGY ADVANCEMENT"/>
    <x v="0"/>
    <s v="REFERENCE GASOLINE HEAVY-DUTY VEHICLE"/>
    <x v="20"/>
    <s v="TRANSPORTATION"/>
    <x v="1"/>
    <s v="ELECTRICITY"/>
    <m/>
  </r>
  <r>
    <n v="71910"/>
    <s v="REFERENCE ELECTRIFICATION - MODERATE TECHNOLOGY ADVANCEMENT"/>
    <x v="0"/>
    <s v="REFERENCE GASOLINE HEAVY-DUTY VEHICLE"/>
    <x v="20"/>
    <s v="TRANSPORTATION"/>
    <x v="1"/>
    <s v="DIESEL FUEL"/>
    <m/>
  </r>
  <r>
    <n v="71911"/>
    <s v="REFERENCE ELECTRIFICATION - MODERATE TECHNOLOGY ADVANCEMENT"/>
    <x v="0"/>
    <s v="REFERENCE GASOLINE HEAVY-DUTY VEHICLE"/>
    <x v="20"/>
    <s v="TRANSPORTATION"/>
    <x v="1"/>
    <s v="LPG FUEL"/>
    <m/>
  </r>
  <r>
    <n v="71912"/>
    <s v="REFERENCE ELECTRIFICATION - MODERATE TECHNOLOGY ADVANCEMENT"/>
    <x v="0"/>
    <s v="REFERENCE GASOLINE HEAVY-DUTY VEHICLE"/>
    <x v="20"/>
    <s v="TRANSPORTATION"/>
    <x v="1"/>
    <s v="LIQUEFIED PIPELINE GAS"/>
    <m/>
  </r>
  <r>
    <n v="71913"/>
    <s v="REFERENCE ELECTRIFICATION - MODERATE TECHNOLOGY ADVANCEMENT"/>
    <x v="0"/>
    <s v="REFERENCE GASOLINE HEAVY-DUTY VEHICLE"/>
    <x v="21"/>
    <s v="TRANSPORTATION"/>
    <x v="1"/>
    <s v="GASOLINE FUEL"/>
    <n v="2137991.67724648"/>
  </r>
  <r>
    <n v="71914"/>
    <s v="REFERENCE ELECTRIFICATION - MODERATE TECHNOLOGY ADVANCEMENT"/>
    <x v="0"/>
    <s v="REFERENCE GASOLINE HEAVY-DUTY VEHICLE"/>
    <x v="21"/>
    <s v="TRANSPORTATION"/>
    <x v="1"/>
    <s v="ELECTRICITY"/>
    <m/>
  </r>
  <r>
    <n v="71915"/>
    <s v="REFERENCE ELECTRIFICATION - MODERATE TECHNOLOGY ADVANCEMENT"/>
    <x v="0"/>
    <s v="REFERENCE GASOLINE HEAVY-DUTY VEHICLE"/>
    <x v="21"/>
    <s v="TRANSPORTATION"/>
    <x v="1"/>
    <s v="DIESEL FUEL"/>
    <m/>
  </r>
  <r>
    <n v="71916"/>
    <s v="REFERENCE ELECTRIFICATION - MODERATE TECHNOLOGY ADVANCEMENT"/>
    <x v="0"/>
    <s v="REFERENCE GASOLINE HEAVY-DUTY VEHICLE"/>
    <x v="21"/>
    <s v="TRANSPORTATION"/>
    <x v="1"/>
    <s v="LPG FUEL"/>
    <m/>
  </r>
  <r>
    <n v="71917"/>
    <s v="REFERENCE ELECTRIFICATION - MODERATE TECHNOLOGY ADVANCEMENT"/>
    <x v="0"/>
    <s v="REFERENCE GASOLINE HEAVY-DUTY VEHICLE"/>
    <x v="21"/>
    <s v="TRANSPORTATION"/>
    <x v="1"/>
    <s v="LIQUEFIED PIPELINE GAS"/>
    <m/>
  </r>
  <r>
    <n v="71918"/>
    <s v="REFERENCE ELECTRIFICATION - MODERATE TECHNOLOGY ADVANCEMENT"/>
    <x v="0"/>
    <s v="REFERENCE GASOLINE HEAVY-DUTY VEHICLE"/>
    <x v="22"/>
    <s v="TRANSPORTATION"/>
    <x v="1"/>
    <s v="GASOLINE FUEL"/>
    <n v="7987774.47081468"/>
  </r>
  <r>
    <n v="71919"/>
    <s v="REFERENCE ELECTRIFICATION - MODERATE TECHNOLOGY ADVANCEMENT"/>
    <x v="0"/>
    <s v="REFERENCE GASOLINE HEAVY-DUTY VEHICLE"/>
    <x v="22"/>
    <s v="TRANSPORTATION"/>
    <x v="1"/>
    <s v="ELECTRICITY"/>
    <m/>
  </r>
  <r>
    <n v="71920"/>
    <s v="REFERENCE ELECTRIFICATION - MODERATE TECHNOLOGY ADVANCEMENT"/>
    <x v="0"/>
    <s v="REFERENCE GASOLINE HEAVY-DUTY VEHICLE"/>
    <x v="22"/>
    <s v="TRANSPORTATION"/>
    <x v="1"/>
    <s v="DIESEL FUEL"/>
    <m/>
  </r>
  <r>
    <n v="71921"/>
    <s v="REFERENCE ELECTRIFICATION - MODERATE TECHNOLOGY ADVANCEMENT"/>
    <x v="0"/>
    <s v="REFERENCE GASOLINE HEAVY-DUTY VEHICLE"/>
    <x v="22"/>
    <s v="TRANSPORTATION"/>
    <x v="1"/>
    <s v="LPG FUEL"/>
    <m/>
  </r>
  <r>
    <n v="71922"/>
    <s v="REFERENCE ELECTRIFICATION - MODERATE TECHNOLOGY ADVANCEMENT"/>
    <x v="0"/>
    <s v="REFERENCE GASOLINE HEAVY-DUTY VEHICLE"/>
    <x v="22"/>
    <s v="TRANSPORTATION"/>
    <x v="1"/>
    <s v="LIQUEFIED PIPELINE GAS"/>
    <m/>
  </r>
  <r>
    <n v="71923"/>
    <s v="REFERENCE ELECTRIFICATION - MODERATE TECHNOLOGY ADVANCEMENT"/>
    <x v="0"/>
    <s v="REFERENCE GASOLINE HEAVY-DUTY VEHICLE"/>
    <x v="23"/>
    <s v="TRANSPORTATION"/>
    <x v="1"/>
    <s v="GASOLINE FUEL"/>
    <n v="3325764.83725752"/>
  </r>
  <r>
    <n v="71924"/>
    <s v="REFERENCE ELECTRIFICATION - MODERATE TECHNOLOGY ADVANCEMENT"/>
    <x v="0"/>
    <s v="REFERENCE GASOLINE HEAVY-DUTY VEHICLE"/>
    <x v="23"/>
    <s v="TRANSPORTATION"/>
    <x v="1"/>
    <s v="ELECTRICITY"/>
    <m/>
  </r>
  <r>
    <n v="71925"/>
    <s v="REFERENCE ELECTRIFICATION - MODERATE TECHNOLOGY ADVANCEMENT"/>
    <x v="0"/>
    <s v="REFERENCE GASOLINE HEAVY-DUTY VEHICLE"/>
    <x v="23"/>
    <s v="TRANSPORTATION"/>
    <x v="1"/>
    <s v="DIESEL FUEL"/>
    <m/>
  </r>
  <r>
    <n v="71926"/>
    <s v="REFERENCE ELECTRIFICATION - MODERATE TECHNOLOGY ADVANCEMENT"/>
    <x v="0"/>
    <s v="REFERENCE GASOLINE HEAVY-DUTY VEHICLE"/>
    <x v="23"/>
    <s v="TRANSPORTATION"/>
    <x v="1"/>
    <s v="LPG FUEL"/>
    <m/>
  </r>
  <r>
    <n v="71927"/>
    <s v="REFERENCE ELECTRIFICATION - MODERATE TECHNOLOGY ADVANCEMENT"/>
    <x v="0"/>
    <s v="REFERENCE GASOLINE HEAVY-DUTY VEHICLE"/>
    <x v="23"/>
    <s v="TRANSPORTATION"/>
    <x v="1"/>
    <s v="LIQUEFIED PIPELINE GAS"/>
    <m/>
  </r>
  <r>
    <n v="71928"/>
    <s v="REFERENCE ELECTRIFICATION - MODERATE TECHNOLOGY ADVANCEMENT"/>
    <x v="0"/>
    <s v="REFERENCE GASOLINE HEAVY-DUTY VEHICLE"/>
    <x v="24"/>
    <s v="TRANSPORTATION"/>
    <x v="1"/>
    <s v="GASOLINE FUEL"/>
    <n v="5166813.21657934"/>
  </r>
  <r>
    <n v="71929"/>
    <s v="REFERENCE ELECTRIFICATION - MODERATE TECHNOLOGY ADVANCEMENT"/>
    <x v="0"/>
    <s v="REFERENCE GASOLINE HEAVY-DUTY VEHICLE"/>
    <x v="24"/>
    <s v="TRANSPORTATION"/>
    <x v="1"/>
    <s v="ELECTRICITY"/>
    <m/>
  </r>
  <r>
    <n v="71930"/>
    <s v="REFERENCE ELECTRIFICATION - MODERATE TECHNOLOGY ADVANCEMENT"/>
    <x v="0"/>
    <s v="REFERENCE GASOLINE HEAVY-DUTY VEHICLE"/>
    <x v="24"/>
    <s v="TRANSPORTATION"/>
    <x v="1"/>
    <s v="DIESEL FUEL"/>
    <m/>
  </r>
  <r>
    <n v="71931"/>
    <s v="REFERENCE ELECTRIFICATION - MODERATE TECHNOLOGY ADVANCEMENT"/>
    <x v="0"/>
    <s v="REFERENCE GASOLINE HEAVY-DUTY VEHICLE"/>
    <x v="24"/>
    <s v="TRANSPORTATION"/>
    <x v="1"/>
    <s v="LPG FUEL"/>
    <m/>
  </r>
  <r>
    <n v="71932"/>
    <s v="REFERENCE ELECTRIFICATION - MODERATE TECHNOLOGY ADVANCEMENT"/>
    <x v="0"/>
    <s v="REFERENCE GASOLINE HEAVY-DUTY VEHICLE"/>
    <x v="24"/>
    <s v="TRANSPORTATION"/>
    <x v="1"/>
    <s v="LIQUEFIED PIPELINE GAS"/>
    <m/>
  </r>
  <r>
    <n v="71933"/>
    <s v="REFERENCE ELECTRIFICATION - MODERATE TECHNOLOGY ADVANCEMENT"/>
    <x v="0"/>
    <s v="REFERENCE GASOLINE HEAVY-DUTY VEHICLE"/>
    <x v="25"/>
    <s v="TRANSPORTATION"/>
    <x v="1"/>
    <s v="GASOLINE FUEL"/>
    <n v="10957207.358167"/>
  </r>
  <r>
    <n v="71934"/>
    <s v="REFERENCE ELECTRIFICATION - MODERATE TECHNOLOGY ADVANCEMENT"/>
    <x v="0"/>
    <s v="REFERENCE GASOLINE HEAVY-DUTY VEHICLE"/>
    <x v="25"/>
    <s v="TRANSPORTATION"/>
    <x v="1"/>
    <s v="ELECTRICITY"/>
    <m/>
  </r>
  <r>
    <n v="71935"/>
    <s v="REFERENCE ELECTRIFICATION - MODERATE TECHNOLOGY ADVANCEMENT"/>
    <x v="0"/>
    <s v="REFERENCE GASOLINE HEAVY-DUTY VEHICLE"/>
    <x v="25"/>
    <s v="TRANSPORTATION"/>
    <x v="1"/>
    <s v="DIESEL FUEL"/>
    <m/>
  </r>
  <r>
    <n v="71936"/>
    <s v="REFERENCE ELECTRIFICATION - MODERATE TECHNOLOGY ADVANCEMENT"/>
    <x v="0"/>
    <s v="REFERENCE GASOLINE HEAVY-DUTY VEHICLE"/>
    <x v="25"/>
    <s v="TRANSPORTATION"/>
    <x v="1"/>
    <s v="LPG FUEL"/>
    <m/>
  </r>
  <r>
    <n v="71937"/>
    <s v="REFERENCE ELECTRIFICATION - MODERATE TECHNOLOGY ADVANCEMENT"/>
    <x v="0"/>
    <s v="REFERENCE GASOLINE HEAVY-DUTY VEHICLE"/>
    <x v="25"/>
    <s v="TRANSPORTATION"/>
    <x v="1"/>
    <s v="LIQUEFIED PIPELINE GAS"/>
    <m/>
  </r>
  <r>
    <n v="71938"/>
    <s v="REFERENCE ELECTRIFICATION - MODERATE TECHNOLOGY ADVANCEMENT"/>
    <x v="0"/>
    <s v="REFERENCE GASOLINE HEAVY-DUTY VEHICLE"/>
    <x v="26"/>
    <s v="TRANSPORTATION"/>
    <x v="1"/>
    <s v="GASOLINE FUEL"/>
    <n v="1514410.77441951"/>
  </r>
  <r>
    <n v="71939"/>
    <s v="REFERENCE ELECTRIFICATION - MODERATE TECHNOLOGY ADVANCEMENT"/>
    <x v="0"/>
    <s v="REFERENCE GASOLINE HEAVY-DUTY VEHICLE"/>
    <x v="26"/>
    <s v="TRANSPORTATION"/>
    <x v="1"/>
    <s v="ELECTRICITY"/>
    <m/>
  </r>
  <r>
    <n v="71940"/>
    <s v="REFERENCE ELECTRIFICATION - MODERATE TECHNOLOGY ADVANCEMENT"/>
    <x v="0"/>
    <s v="REFERENCE GASOLINE HEAVY-DUTY VEHICLE"/>
    <x v="26"/>
    <s v="TRANSPORTATION"/>
    <x v="1"/>
    <s v="DIESEL FUEL"/>
    <m/>
  </r>
  <r>
    <n v="71941"/>
    <s v="REFERENCE ELECTRIFICATION - MODERATE TECHNOLOGY ADVANCEMENT"/>
    <x v="0"/>
    <s v="REFERENCE GASOLINE HEAVY-DUTY VEHICLE"/>
    <x v="26"/>
    <s v="TRANSPORTATION"/>
    <x v="1"/>
    <s v="LPG FUEL"/>
    <m/>
  </r>
  <r>
    <n v="71942"/>
    <s v="REFERENCE ELECTRIFICATION - MODERATE TECHNOLOGY ADVANCEMENT"/>
    <x v="0"/>
    <s v="REFERENCE GASOLINE HEAVY-DUTY VEHICLE"/>
    <x v="26"/>
    <s v="TRANSPORTATION"/>
    <x v="1"/>
    <s v="LIQUEFIED PIPELINE GAS"/>
    <m/>
  </r>
  <r>
    <n v="71943"/>
    <s v="REFERENCE ELECTRIFICATION - MODERATE TECHNOLOGY ADVANCEMENT"/>
    <x v="0"/>
    <s v="REFERENCE GASOLINE HEAVY-DUTY VEHICLE"/>
    <x v="27"/>
    <s v="TRANSPORTATION"/>
    <x v="1"/>
    <s v="GASOLINE FUEL"/>
    <n v="3206987.52379132"/>
  </r>
  <r>
    <n v="71944"/>
    <s v="REFERENCE ELECTRIFICATION - MODERATE TECHNOLOGY ADVANCEMENT"/>
    <x v="0"/>
    <s v="REFERENCE GASOLINE HEAVY-DUTY VEHICLE"/>
    <x v="27"/>
    <s v="TRANSPORTATION"/>
    <x v="1"/>
    <s v="ELECTRICITY"/>
    <m/>
  </r>
  <r>
    <n v="71945"/>
    <s v="REFERENCE ELECTRIFICATION - MODERATE TECHNOLOGY ADVANCEMENT"/>
    <x v="0"/>
    <s v="REFERENCE GASOLINE HEAVY-DUTY VEHICLE"/>
    <x v="27"/>
    <s v="TRANSPORTATION"/>
    <x v="1"/>
    <s v="DIESEL FUEL"/>
    <m/>
  </r>
  <r>
    <n v="71946"/>
    <s v="REFERENCE ELECTRIFICATION - MODERATE TECHNOLOGY ADVANCEMENT"/>
    <x v="0"/>
    <s v="REFERENCE GASOLINE HEAVY-DUTY VEHICLE"/>
    <x v="27"/>
    <s v="TRANSPORTATION"/>
    <x v="1"/>
    <s v="LPG FUEL"/>
    <m/>
  </r>
  <r>
    <n v="71947"/>
    <s v="REFERENCE ELECTRIFICATION - MODERATE TECHNOLOGY ADVANCEMENT"/>
    <x v="0"/>
    <s v="REFERENCE GASOLINE HEAVY-DUTY VEHICLE"/>
    <x v="27"/>
    <s v="TRANSPORTATION"/>
    <x v="1"/>
    <s v="LIQUEFIED PIPELINE GAS"/>
    <m/>
  </r>
  <r>
    <n v="71948"/>
    <s v="REFERENCE ELECTRIFICATION - MODERATE TECHNOLOGY ADVANCEMENT"/>
    <x v="0"/>
    <s v="REFERENCE GASOLINE HEAVY-DUTY VEHICLE"/>
    <x v="28"/>
    <s v="TRANSPORTATION"/>
    <x v="1"/>
    <s v="GASOLINE FUEL"/>
    <n v="2524017.95314257"/>
  </r>
  <r>
    <n v="71949"/>
    <s v="REFERENCE ELECTRIFICATION - MODERATE TECHNOLOGY ADVANCEMENT"/>
    <x v="0"/>
    <s v="REFERENCE GASOLINE HEAVY-DUTY VEHICLE"/>
    <x v="28"/>
    <s v="TRANSPORTATION"/>
    <x v="1"/>
    <s v="ELECTRICITY"/>
    <m/>
  </r>
  <r>
    <n v="71950"/>
    <s v="REFERENCE ELECTRIFICATION - MODERATE TECHNOLOGY ADVANCEMENT"/>
    <x v="0"/>
    <s v="REFERENCE GASOLINE HEAVY-DUTY VEHICLE"/>
    <x v="28"/>
    <s v="TRANSPORTATION"/>
    <x v="1"/>
    <s v="DIESEL FUEL"/>
    <m/>
  </r>
  <r>
    <n v="71951"/>
    <s v="REFERENCE ELECTRIFICATION - MODERATE TECHNOLOGY ADVANCEMENT"/>
    <x v="0"/>
    <s v="REFERENCE GASOLINE HEAVY-DUTY VEHICLE"/>
    <x v="28"/>
    <s v="TRANSPORTATION"/>
    <x v="1"/>
    <s v="LPG FUEL"/>
    <m/>
  </r>
  <r>
    <n v="71952"/>
    <s v="REFERENCE ELECTRIFICATION - MODERATE TECHNOLOGY ADVANCEMENT"/>
    <x v="0"/>
    <s v="REFERENCE GASOLINE HEAVY-DUTY VEHICLE"/>
    <x v="28"/>
    <s v="TRANSPORTATION"/>
    <x v="1"/>
    <s v="LIQUEFIED PIPELINE GAS"/>
    <m/>
  </r>
  <r>
    <n v="71953"/>
    <s v="REFERENCE ELECTRIFICATION - MODERATE TECHNOLOGY ADVANCEMENT"/>
    <x v="0"/>
    <s v="REFERENCE GASOLINE HEAVY-DUTY VEHICLE"/>
    <x v="29"/>
    <s v="TRANSPORTATION"/>
    <x v="1"/>
    <s v="GASOLINE FUEL"/>
    <n v="386026.279063199"/>
  </r>
  <r>
    <n v="71954"/>
    <s v="REFERENCE ELECTRIFICATION - MODERATE TECHNOLOGY ADVANCEMENT"/>
    <x v="0"/>
    <s v="REFERENCE GASOLINE HEAVY-DUTY VEHICLE"/>
    <x v="29"/>
    <s v="TRANSPORTATION"/>
    <x v="1"/>
    <s v="ELECTRICITY"/>
    <m/>
  </r>
  <r>
    <n v="71955"/>
    <s v="REFERENCE ELECTRIFICATION - MODERATE TECHNOLOGY ADVANCEMENT"/>
    <x v="0"/>
    <s v="REFERENCE GASOLINE HEAVY-DUTY VEHICLE"/>
    <x v="29"/>
    <s v="TRANSPORTATION"/>
    <x v="1"/>
    <s v="DIESEL FUEL"/>
    <m/>
  </r>
  <r>
    <n v="71956"/>
    <s v="REFERENCE ELECTRIFICATION - MODERATE TECHNOLOGY ADVANCEMENT"/>
    <x v="0"/>
    <s v="REFERENCE GASOLINE HEAVY-DUTY VEHICLE"/>
    <x v="29"/>
    <s v="TRANSPORTATION"/>
    <x v="1"/>
    <s v="LPG FUEL"/>
    <m/>
  </r>
  <r>
    <n v="71957"/>
    <s v="REFERENCE ELECTRIFICATION - MODERATE TECHNOLOGY ADVANCEMENT"/>
    <x v="0"/>
    <s v="REFERENCE GASOLINE HEAVY-DUTY VEHICLE"/>
    <x v="29"/>
    <s v="TRANSPORTATION"/>
    <x v="1"/>
    <s v="LIQUEFIED PIPELINE GAS"/>
    <m/>
  </r>
  <r>
    <n v="71958"/>
    <s v="REFERENCE ELECTRIFICATION - MODERATE TECHNOLOGY ADVANCEMENT"/>
    <x v="0"/>
    <s v="REFERENCE GASOLINE HEAVY-DUTY VEHICLE"/>
    <x v="30"/>
    <s v="TRANSPORTATION"/>
    <x v="1"/>
    <s v="GASOLINE FUEL"/>
    <n v="2642795.26660718"/>
  </r>
  <r>
    <n v="71959"/>
    <s v="REFERENCE ELECTRIFICATION - MODERATE TECHNOLOGY ADVANCEMENT"/>
    <x v="0"/>
    <s v="REFERENCE GASOLINE HEAVY-DUTY VEHICLE"/>
    <x v="30"/>
    <s v="TRANSPORTATION"/>
    <x v="1"/>
    <s v="ELECTRICITY"/>
    <m/>
  </r>
  <r>
    <n v="71960"/>
    <s v="REFERENCE ELECTRIFICATION - MODERATE TECHNOLOGY ADVANCEMENT"/>
    <x v="0"/>
    <s v="REFERENCE GASOLINE HEAVY-DUTY VEHICLE"/>
    <x v="30"/>
    <s v="TRANSPORTATION"/>
    <x v="1"/>
    <s v="DIESEL FUEL"/>
    <m/>
  </r>
  <r>
    <n v="71961"/>
    <s v="REFERENCE ELECTRIFICATION - MODERATE TECHNOLOGY ADVANCEMENT"/>
    <x v="0"/>
    <s v="REFERENCE GASOLINE HEAVY-DUTY VEHICLE"/>
    <x v="30"/>
    <s v="TRANSPORTATION"/>
    <x v="1"/>
    <s v="LPG FUEL"/>
    <m/>
  </r>
  <r>
    <n v="71962"/>
    <s v="REFERENCE ELECTRIFICATION - MODERATE TECHNOLOGY ADVANCEMENT"/>
    <x v="0"/>
    <s v="REFERENCE GASOLINE HEAVY-DUTY VEHICLE"/>
    <x v="30"/>
    <s v="TRANSPORTATION"/>
    <x v="1"/>
    <s v="LIQUEFIED PIPELINE GAS"/>
    <m/>
  </r>
  <r>
    <n v="71963"/>
    <s v="REFERENCE ELECTRIFICATION - MODERATE TECHNOLOGY ADVANCEMENT"/>
    <x v="0"/>
    <s v="REFERENCE GASOLINE HEAVY-DUTY VEHICLE"/>
    <x v="31"/>
    <s v="TRANSPORTATION"/>
    <x v="1"/>
    <s v="GASOLINE FUEL"/>
    <n v="4513537.99093122"/>
  </r>
  <r>
    <n v="71964"/>
    <s v="REFERENCE ELECTRIFICATION - MODERATE TECHNOLOGY ADVANCEMENT"/>
    <x v="0"/>
    <s v="REFERENCE GASOLINE HEAVY-DUTY VEHICLE"/>
    <x v="31"/>
    <s v="TRANSPORTATION"/>
    <x v="1"/>
    <s v="ELECTRICITY"/>
    <m/>
  </r>
  <r>
    <n v="71965"/>
    <s v="REFERENCE ELECTRIFICATION - MODERATE TECHNOLOGY ADVANCEMENT"/>
    <x v="0"/>
    <s v="REFERENCE GASOLINE HEAVY-DUTY VEHICLE"/>
    <x v="31"/>
    <s v="TRANSPORTATION"/>
    <x v="1"/>
    <s v="DIESEL FUEL"/>
    <m/>
  </r>
  <r>
    <n v="71966"/>
    <s v="REFERENCE ELECTRIFICATION - MODERATE TECHNOLOGY ADVANCEMENT"/>
    <x v="0"/>
    <s v="REFERENCE GASOLINE HEAVY-DUTY VEHICLE"/>
    <x v="31"/>
    <s v="TRANSPORTATION"/>
    <x v="1"/>
    <s v="LPG FUEL"/>
    <m/>
  </r>
  <r>
    <n v="71967"/>
    <s v="REFERENCE ELECTRIFICATION - MODERATE TECHNOLOGY ADVANCEMENT"/>
    <x v="0"/>
    <s v="REFERENCE GASOLINE HEAVY-DUTY VEHICLE"/>
    <x v="31"/>
    <s v="TRANSPORTATION"/>
    <x v="1"/>
    <s v="LIQUEFIED PIPELINE GAS"/>
    <m/>
  </r>
  <r>
    <n v="71968"/>
    <s v="REFERENCE ELECTRIFICATION - MODERATE TECHNOLOGY ADVANCEMENT"/>
    <x v="0"/>
    <s v="REFERENCE GASOLINE HEAVY-DUTY VEHICLE"/>
    <x v="32"/>
    <s v="TRANSPORTATION"/>
    <x v="1"/>
    <s v="GASOLINE FUEL"/>
    <n v="10660264.0665816"/>
  </r>
  <r>
    <n v="71969"/>
    <s v="REFERENCE ELECTRIFICATION - MODERATE TECHNOLOGY ADVANCEMENT"/>
    <x v="0"/>
    <s v="REFERENCE GASOLINE HEAVY-DUTY VEHICLE"/>
    <x v="32"/>
    <s v="TRANSPORTATION"/>
    <x v="1"/>
    <s v="ELECTRICITY"/>
    <m/>
  </r>
  <r>
    <n v="71970"/>
    <s v="REFERENCE ELECTRIFICATION - MODERATE TECHNOLOGY ADVANCEMENT"/>
    <x v="0"/>
    <s v="REFERENCE GASOLINE HEAVY-DUTY VEHICLE"/>
    <x v="32"/>
    <s v="TRANSPORTATION"/>
    <x v="1"/>
    <s v="DIESEL FUEL"/>
    <m/>
  </r>
  <r>
    <n v="71971"/>
    <s v="REFERENCE ELECTRIFICATION - MODERATE TECHNOLOGY ADVANCEMENT"/>
    <x v="0"/>
    <s v="REFERENCE GASOLINE HEAVY-DUTY VEHICLE"/>
    <x v="32"/>
    <s v="TRANSPORTATION"/>
    <x v="1"/>
    <s v="LPG FUEL"/>
    <m/>
  </r>
  <r>
    <n v="71972"/>
    <s v="REFERENCE ELECTRIFICATION - MODERATE TECHNOLOGY ADVANCEMENT"/>
    <x v="0"/>
    <s v="REFERENCE GASOLINE HEAVY-DUTY VEHICLE"/>
    <x v="32"/>
    <s v="TRANSPORTATION"/>
    <x v="1"/>
    <s v="LIQUEFIED PIPELINE GAS"/>
    <m/>
  </r>
  <r>
    <n v="71973"/>
    <s v="REFERENCE ELECTRIFICATION - MODERATE TECHNOLOGY ADVANCEMENT"/>
    <x v="0"/>
    <s v="REFERENCE GASOLINE HEAVY-DUTY VEHICLE"/>
    <x v="33"/>
    <s v="TRANSPORTATION"/>
    <x v="1"/>
    <s v="GASOLINE FUEL"/>
    <n v="6859389.96912009"/>
  </r>
  <r>
    <n v="71974"/>
    <s v="REFERENCE ELECTRIFICATION - MODERATE TECHNOLOGY ADVANCEMENT"/>
    <x v="0"/>
    <s v="REFERENCE GASOLINE HEAVY-DUTY VEHICLE"/>
    <x v="33"/>
    <s v="TRANSPORTATION"/>
    <x v="1"/>
    <s v="ELECTRICITY"/>
    <m/>
  </r>
  <r>
    <n v="71975"/>
    <s v="REFERENCE ELECTRIFICATION - MODERATE TECHNOLOGY ADVANCEMENT"/>
    <x v="0"/>
    <s v="REFERENCE GASOLINE HEAVY-DUTY VEHICLE"/>
    <x v="33"/>
    <s v="TRANSPORTATION"/>
    <x v="1"/>
    <s v="DIESEL FUEL"/>
    <m/>
  </r>
  <r>
    <n v="71976"/>
    <s v="REFERENCE ELECTRIFICATION - MODERATE TECHNOLOGY ADVANCEMENT"/>
    <x v="0"/>
    <s v="REFERENCE GASOLINE HEAVY-DUTY VEHICLE"/>
    <x v="33"/>
    <s v="TRANSPORTATION"/>
    <x v="1"/>
    <s v="LPG FUEL"/>
    <m/>
  </r>
  <r>
    <n v="71977"/>
    <s v="REFERENCE ELECTRIFICATION - MODERATE TECHNOLOGY ADVANCEMENT"/>
    <x v="0"/>
    <s v="REFERENCE GASOLINE HEAVY-DUTY VEHICLE"/>
    <x v="33"/>
    <s v="TRANSPORTATION"/>
    <x v="1"/>
    <s v="LIQUEFIED PIPELINE GAS"/>
    <m/>
  </r>
  <r>
    <n v="71978"/>
    <s v="REFERENCE ELECTRIFICATION - MODERATE TECHNOLOGY ADVANCEMENT"/>
    <x v="0"/>
    <s v="REFERENCE GASOLINE HEAVY-DUTY VEHICLE"/>
    <x v="34"/>
    <s v="TRANSPORTATION"/>
    <x v="1"/>
    <s v="GASOLINE FUEL"/>
    <n v="2256768.9907127"/>
  </r>
  <r>
    <n v="71979"/>
    <s v="REFERENCE ELECTRIFICATION - MODERATE TECHNOLOGY ADVANCEMENT"/>
    <x v="0"/>
    <s v="REFERENCE GASOLINE HEAVY-DUTY VEHICLE"/>
    <x v="34"/>
    <s v="TRANSPORTATION"/>
    <x v="1"/>
    <s v="ELECTRICITY"/>
    <m/>
  </r>
  <r>
    <n v="71980"/>
    <s v="REFERENCE ELECTRIFICATION - MODERATE TECHNOLOGY ADVANCEMENT"/>
    <x v="0"/>
    <s v="REFERENCE GASOLINE HEAVY-DUTY VEHICLE"/>
    <x v="34"/>
    <s v="TRANSPORTATION"/>
    <x v="1"/>
    <s v="DIESEL FUEL"/>
    <m/>
  </r>
  <r>
    <n v="71981"/>
    <s v="REFERENCE ELECTRIFICATION - MODERATE TECHNOLOGY ADVANCEMENT"/>
    <x v="0"/>
    <s v="REFERENCE GASOLINE HEAVY-DUTY VEHICLE"/>
    <x v="34"/>
    <s v="TRANSPORTATION"/>
    <x v="1"/>
    <s v="LPG FUEL"/>
    <m/>
  </r>
  <r>
    <n v="71982"/>
    <s v="REFERENCE ELECTRIFICATION - MODERATE TECHNOLOGY ADVANCEMENT"/>
    <x v="0"/>
    <s v="REFERENCE GASOLINE HEAVY-DUTY VEHICLE"/>
    <x v="34"/>
    <s v="TRANSPORTATION"/>
    <x v="1"/>
    <s v="LIQUEFIED PIPELINE GAS"/>
    <m/>
  </r>
  <r>
    <n v="71983"/>
    <s v="REFERENCE ELECTRIFICATION - MODERATE TECHNOLOGY ADVANCEMENT"/>
    <x v="0"/>
    <s v="REFERENCE GASOLINE HEAVY-DUTY VEHICLE"/>
    <x v="35"/>
    <s v="TRANSPORTATION"/>
    <x v="1"/>
    <s v="GASOLINE FUEL"/>
    <n v="15737994.3020206"/>
  </r>
  <r>
    <n v="71984"/>
    <s v="REFERENCE ELECTRIFICATION - MODERATE TECHNOLOGY ADVANCEMENT"/>
    <x v="0"/>
    <s v="REFERENCE GASOLINE HEAVY-DUTY VEHICLE"/>
    <x v="35"/>
    <s v="TRANSPORTATION"/>
    <x v="1"/>
    <s v="ELECTRICITY"/>
    <m/>
  </r>
  <r>
    <n v="71985"/>
    <s v="REFERENCE ELECTRIFICATION - MODERATE TECHNOLOGY ADVANCEMENT"/>
    <x v="0"/>
    <s v="REFERENCE GASOLINE HEAVY-DUTY VEHICLE"/>
    <x v="35"/>
    <s v="TRANSPORTATION"/>
    <x v="1"/>
    <s v="DIESEL FUEL"/>
    <m/>
  </r>
  <r>
    <n v="71986"/>
    <s v="REFERENCE ELECTRIFICATION - MODERATE TECHNOLOGY ADVANCEMENT"/>
    <x v="0"/>
    <s v="REFERENCE GASOLINE HEAVY-DUTY VEHICLE"/>
    <x v="35"/>
    <s v="TRANSPORTATION"/>
    <x v="1"/>
    <s v="LPG FUEL"/>
    <m/>
  </r>
  <r>
    <n v="71987"/>
    <s v="REFERENCE ELECTRIFICATION - MODERATE TECHNOLOGY ADVANCEMENT"/>
    <x v="0"/>
    <s v="REFERENCE GASOLINE HEAVY-DUTY VEHICLE"/>
    <x v="35"/>
    <s v="TRANSPORTATION"/>
    <x v="1"/>
    <s v="LIQUEFIED PIPELINE GAS"/>
    <m/>
  </r>
  <r>
    <n v="71988"/>
    <s v="REFERENCE ELECTRIFICATION - MODERATE TECHNOLOGY ADVANCEMENT"/>
    <x v="0"/>
    <s v="REFERENCE GASOLINE HEAVY-DUTY VEHICLE"/>
    <x v="36"/>
    <s v="TRANSPORTATION"/>
    <x v="1"/>
    <s v="GASOLINE FUEL"/>
    <n v="7156333.25120151"/>
  </r>
  <r>
    <n v="71989"/>
    <s v="REFERENCE ELECTRIFICATION - MODERATE TECHNOLOGY ADVANCEMENT"/>
    <x v="0"/>
    <s v="REFERENCE GASOLINE HEAVY-DUTY VEHICLE"/>
    <x v="36"/>
    <s v="TRANSPORTATION"/>
    <x v="1"/>
    <s v="ELECTRICITY"/>
    <m/>
  </r>
  <r>
    <n v="71990"/>
    <s v="REFERENCE ELECTRIFICATION - MODERATE TECHNOLOGY ADVANCEMENT"/>
    <x v="0"/>
    <s v="REFERENCE GASOLINE HEAVY-DUTY VEHICLE"/>
    <x v="36"/>
    <s v="TRANSPORTATION"/>
    <x v="1"/>
    <s v="DIESEL FUEL"/>
    <m/>
  </r>
  <r>
    <n v="71991"/>
    <s v="REFERENCE ELECTRIFICATION - MODERATE TECHNOLOGY ADVANCEMENT"/>
    <x v="0"/>
    <s v="REFERENCE GASOLINE HEAVY-DUTY VEHICLE"/>
    <x v="36"/>
    <s v="TRANSPORTATION"/>
    <x v="1"/>
    <s v="LPG FUEL"/>
    <m/>
  </r>
  <r>
    <n v="71992"/>
    <s v="REFERENCE ELECTRIFICATION - MODERATE TECHNOLOGY ADVANCEMENT"/>
    <x v="0"/>
    <s v="REFERENCE GASOLINE HEAVY-DUTY VEHICLE"/>
    <x v="36"/>
    <s v="TRANSPORTATION"/>
    <x v="1"/>
    <s v="LIQUEFIED PIPELINE GAS"/>
    <m/>
  </r>
  <r>
    <n v="71993"/>
    <s v="REFERENCE ELECTRIFICATION - MODERATE TECHNOLOGY ADVANCEMENT"/>
    <x v="0"/>
    <s v="REFERENCE GASOLINE HEAVY-DUTY VEHICLE"/>
    <x v="37"/>
    <s v="TRANSPORTATION"/>
    <x v="1"/>
    <s v="GASOLINE FUEL"/>
    <n v="4424455.00345532"/>
  </r>
  <r>
    <n v="71994"/>
    <s v="REFERENCE ELECTRIFICATION - MODERATE TECHNOLOGY ADVANCEMENT"/>
    <x v="0"/>
    <s v="REFERENCE GASOLINE HEAVY-DUTY VEHICLE"/>
    <x v="37"/>
    <s v="TRANSPORTATION"/>
    <x v="1"/>
    <s v="ELECTRICITY"/>
    <m/>
  </r>
  <r>
    <n v="71995"/>
    <s v="REFERENCE ELECTRIFICATION - MODERATE TECHNOLOGY ADVANCEMENT"/>
    <x v="0"/>
    <s v="REFERENCE GASOLINE HEAVY-DUTY VEHICLE"/>
    <x v="37"/>
    <s v="TRANSPORTATION"/>
    <x v="1"/>
    <s v="DIESEL FUEL"/>
    <m/>
  </r>
  <r>
    <n v="71996"/>
    <s v="REFERENCE ELECTRIFICATION - MODERATE TECHNOLOGY ADVANCEMENT"/>
    <x v="0"/>
    <s v="REFERENCE GASOLINE HEAVY-DUTY VEHICLE"/>
    <x v="37"/>
    <s v="TRANSPORTATION"/>
    <x v="1"/>
    <s v="LPG FUEL"/>
    <m/>
  </r>
  <r>
    <n v="71997"/>
    <s v="REFERENCE ELECTRIFICATION - MODERATE TECHNOLOGY ADVANCEMENT"/>
    <x v="0"/>
    <s v="REFERENCE GASOLINE HEAVY-DUTY VEHICLE"/>
    <x v="37"/>
    <s v="TRANSPORTATION"/>
    <x v="1"/>
    <s v="LIQUEFIED PIPELINE GAS"/>
    <m/>
  </r>
  <r>
    <n v="71998"/>
    <s v="REFERENCE ELECTRIFICATION - MODERATE TECHNOLOGY ADVANCEMENT"/>
    <x v="0"/>
    <s v="REFERENCE GASOLINE HEAVY-DUTY VEHICLE"/>
    <x v="38"/>
    <s v="TRANSPORTATION"/>
    <x v="1"/>
    <s v="GASOLINE FUEL"/>
    <n v="9205241.95047888"/>
  </r>
  <r>
    <n v="71999"/>
    <s v="REFERENCE ELECTRIFICATION - MODERATE TECHNOLOGY ADVANCEMENT"/>
    <x v="0"/>
    <s v="REFERENCE GASOLINE HEAVY-DUTY VEHICLE"/>
    <x v="38"/>
    <s v="TRANSPORTATION"/>
    <x v="1"/>
    <s v="ELECTRICITY"/>
    <m/>
  </r>
  <r>
    <n v="72000"/>
    <s v="REFERENCE ELECTRIFICATION - MODERATE TECHNOLOGY ADVANCEMENT"/>
    <x v="0"/>
    <s v="REFERENCE GASOLINE HEAVY-DUTY VEHICLE"/>
    <x v="38"/>
    <s v="TRANSPORTATION"/>
    <x v="1"/>
    <s v="DIESEL FUEL"/>
    <m/>
  </r>
  <r>
    <n v="72001"/>
    <s v="REFERENCE ELECTRIFICATION - MODERATE TECHNOLOGY ADVANCEMENT"/>
    <x v="0"/>
    <s v="REFERENCE GASOLINE HEAVY-DUTY VEHICLE"/>
    <x v="38"/>
    <s v="TRANSPORTATION"/>
    <x v="1"/>
    <s v="LPG FUEL"/>
    <m/>
  </r>
  <r>
    <n v="72002"/>
    <s v="REFERENCE ELECTRIFICATION - MODERATE TECHNOLOGY ADVANCEMENT"/>
    <x v="0"/>
    <s v="REFERENCE GASOLINE HEAVY-DUTY VEHICLE"/>
    <x v="38"/>
    <s v="TRANSPORTATION"/>
    <x v="1"/>
    <s v="LIQUEFIED PIPELINE GAS"/>
    <m/>
  </r>
  <r>
    <n v="72003"/>
    <s v="REFERENCE ELECTRIFICATION - MODERATE TECHNOLOGY ADVANCEMENT"/>
    <x v="0"/>
    <s v="REFERENCE GASOLINE HEAVY-DUTY VEHICLE"/>
    <x v="39"/>
    <s v="TRANSPORTATION"/>
    <x v="1"/>
    <s v="GASOLINE FUEL"/>
    <n v="296943.285249801"/>
  </r>
  <r>
    <n v="72004"/>
    <s v="REFERENCE ELECTRIFICATION - MODERATE TECHNOLOGY ADVANCEMENT"/>
    <x v="0"/>
    <s v="REFERENCE GASOLINE HEAVY-DUTY VEHICLE"/>
    <x v="39"/>
    <s v="TRANSPORTATION"/>
    <x v="1"/>
    <s v="ELECTRICITY"/>
    <m/>
  </r>
  <r>
    <n v="72005"/>
    <s v="REFERENCE ELECTRIFICATION - MODERATE TECHNOLOGY ADVANCEMENT"/>
    <x v="0"/>
    <s v="REFERENCE GASOLINE HEAVY-DUTY VEHICLE"/>
    <x v="39"/>
    <s v="TRANSPORTATION"/>
    <x v="1"/>
    <s v="DIESEL FUEL"/>
    <m/>
  </r>
  <r>
    <n v="72006"/>
    <s v="REFERENCE ELECTRIFICATION - MODERATE TECHNOLOGY ADVANCEMENT"/>
    <x v="0"/>
    <s v="REFERENCE GASOLINE HEAVY-DUTY VEHICLE"/>
    <x v="39"/>
    <s v="TRANSPORTATION"/>
    <x v="1"/>
    <s v="LPG FUEL"/>
    <m/>
  </r>
  <r>
    <n v="72007"/>
    <s v="REFERENCE ELECTRIFICATION - MODERATE TECHNOLOGY ADVANCEMENT"/>
    <x v="0"/>
    <s v="REFERENCE GASOLINE HEAVY-DUTY VEHICLE"/>
    <x v="39"/>
    <s v="TRANSPORTATION"/>
    <x v="1"/>
    <s v="LIQUEFIED PIPELINE GAS"/>
    <m/>
  </r>
  <r>
    <n v="72008"/>
    <s v="REFERENCE ELECTRIFICATION - MODERATE TECHNOLOGY ADVANCEMENT"/>
    <x v="0"/>
    <s v="REFERENCE GASOLINE HEAVY-DUTY VEHICLE"/>
    <x v="40"/>
    <s v="TRANSPORTATION"/>
    <x v="1"/>
    <s v="GASOLINE FUEL"/>
    <n v="3563319.46102139"/>
  </r>
  <r>
    <n v="72009"/>
    <s v="REFERENCE ELECTRIFICATION - MODERATE TECHNOLOGY ADVANCEMENT"/>
    <x v="0"/>
    <s v="REFERENCE GASOLINE HEAVY-DUTY VEHICLE"/>
    <x v="40"/>
    <s v="TRANSPORTATION"/>
    <x v="1"/>
    <s v="ELECTRICITY"/>
    <m/>
  </r>
  <r>
    <n v="72010"/>
    <s v="REFERENCE ELECTRIFICATION - MODERATE TECHNOLOGY ADVANCEMENT"/>
    <x v="0"/>
    <s v="REFERENCE GASOLINE HEAVY-DUTY VEHICLE"/>
    <x v="40"/>
    <s v="TRANSPORTATION"/>
    <x v="1"/>
    <s v="DIESEL FUEL"/>
    <m/>
  </r>
  <r>
    <n v="72011"/>
    <s v="REFERENCE ELECTRIFICATION - MODERATE TECHNOLOGY ADVANCEMENT"/>
    <x v="0"/>
    <s v="REFERENCE GASOLINE HEAVY-DUTY VEHICLE"/>
    <x v="40"/>
    <s v="TRANSPORTATION"/>
    <x v="1"/>
    <s v="LPG FUEL"/>
    <m/>
  </r>
  <r>
    <n v="72012"/>
    <s v="REFERENCE ELECTRIFICATION - MODERATE TECHNOLOGY ADVANCEMENT"/>
    <x v="0"/>
    <s v="REFERENCE GASOLINE HEAVY-DUTY VEHICLE"/>
    <x v="40"/>
    <s v="TRANSPORTATION"/>
    <x v="1"/>
    <s v="LIQUEFIED PIPELINE GAS"/>
    <m/>
  </r>
  <r>
    <n v="72013"/>
    <s v="REFERENCE ELECTRIFICATION - MODERATE TECHNOLOGY ADVANCEMENT"/>
    <x v="0"/>
    <s v="REFERENCE GASOLINE HEAVY-DUTY VEHICLE"/>
    <x v="41"/>
    <s v="TRANSPORTATION"/>
    <x v="1"/>
    <s v="GASOLINE FUEL"/>
    <n v="1395633.46412204"/>
  </r>
  <r>
    <n v="72014"/>
    <s v="REFERENCE ELECTRIFICATION - MODERATE TECHNOLOGY ADVANCEMENT"/>
    <x v="0"/>
    <s v="REFERENCE GASOLINE HEAVY-DUTY VEHICLE"/>
    <x v="41"/>
    <s v="TRANSPORTATION"/>
    <x v="1"/>
    <s v="ELECTRICITY"/>
    <m/>
  </r>
  <r>
    <n v="72015"/>
    <s v="REFERENCE ELECTRIFICATION - MODERATE TECHNOLOGY ADVANCEMENT"/>
    <x v="0"/>
    <s v="REFERENCE GASOLINE HEAVY-DUTY VEHICLE"/>
    <x v="41"/>
    <s v="TRANSPORTATION"/>
    <x v="1"/>
    <s v="DIESEL FUEL"/>
    <m/>
  </r>
  <r>
    <n v="72016"/>
    <s v="REFERENCE ELECTRIFICATION - MODERATE TECHNOLOGY ADVANCEMENT"/>
    <x v="0"/>
    <s v="REFERENCE GASOLINE HEAVY-DUTY VEHICLE"/>
    <x v="41"/>
    <s v="TRANSPORTATION"/>
    <x v="1"/>
    <s v="LPG FUEL"/>
    <m/>
  </r>
  <r>
    <n v="72017"/>
    <s v="REFERENCE ELECTRIFICATION - MODERATE TECHNOLOGY ADVANCEMENT"/>
    <x v="0"/>
    <s v="REFERENCE GASOLINE HEAVY-DUTY VEHICLE"/>
    <x v="41"/>
    <s v="TRANSPORTATION"/>
    <x v="1"/>
    <s v="LIQUEFIED PIPELINE GAS"/>
    <m/>
  </r>
  <r>
    <n v="72018"/>
    <s v="REFERENCE ELECTRIFICATION - MODERATE TECHNOLOGY ADVANCEMENT"/>
    <x v="0"/>
    <s v="REFERENCE GASOLINE HEAVY-DUTY VEHICLE"/>
    <x v="42"/>
    <s v="TRANSPORTATION"/>
    <x v="1"/>
    <s v="GASOLINE FUEL"/>
    <n v="7839302.81551391"/>
  </r>
  <r>
    <n v="72019"/>
    <s v="REFERENCE ELECTRIFICATION - MODERATE TECHNOLOGY ADVANCEMENT"/>
    <x v="0"/>
    <s v="REFERENCE GASOLINE HEAVY-DUTY VEHICLE"/>
    <x v="42"/>
    <s v="TRANSPORTATION"/>
    <x v="1"/>
    <s v="ELECTRICITY"/>
    <m/>
  </r>
  <r>
    <n v="72020"/>
    <s v="REFERENCE ELECTRIFICATION - MODERATE TECHNOLOGY ADVANCEMENT"/>
    <x v="0"/>
    <s v="REFERENCE GASOLINE HEAVY-DUTY VEHICLE"/>
    <x v="42"/>
    <s v="TRANSPORTATION"/>
    <x v="1"/>
    <s v="DIESEL FUEL"/>
    <m/>
  </r>
  <r>
    <n v="72021"/>
    <s v="REFERENCE ELECTRIFICATION - MODERATE TECHNOLOGY ADVANCEMENT"/>
    <x v="0"/>
    <s v="REFERENCE GASOLINE HEAVY-DUTY VEHICLE"/>
    <x v="42"/>
    <s v="TRANSPORTATION"/>
    <x v="1"/>
    <s v="LPG FUEL"/>
    <m/>
  </r>
  <r>
    <n v="72022"/>
    <s v="REFERENCE ELECTRIFICATION - MODERATE TECHNOLOGY ADVANCEMENT"/>
    <x v="0"/>
    <s v="REFERENCE GASOLINE HEAVY-DUTY VEHICLE"/>
    <x v="42"/>
    <s v="TRANSPORTATION"/>
    <x v="1"/>
    <s v="LIQUEFIED PIPELINE GAS"/>
    <m/>
  </r>
  <r>
    <n v="72023"/>
    <s v="REFERENCE ELECTRIFICATION - MODERATE TECHNOLOGY ADVANCEMENT"/>
    <x v="0"/>
    <s v="REFERENCE GASOLINE HEAVY-DUTY VEHICLE"/>
    <x v="43"/>
    <s v="TRANSPORTATION"/>
    <x v="1"/>
    <s v="GASOLINE FUEL"/>
    <n v="41779920.6320025"/>
  </r>
  <r>
    <n v="72024"/>
    <s v="REFERENCE ELECTRIFICATION - MODERATE TECHNOLOGY ADVANCEMENT"/>
    <x v="0"/>
    <s v="REFERENCE GASOLINE HEAVY-DUTY VEHICLE"/>
    <x v="43"/>
    <s v="TRANSPORTATION"/>
    <x v="1"/>
    <s v="ELECTRICITY"/>
    <m/>
  </r>
  <r>
    <n v="72025"/>
    <s v="REFERENCE ELECTRIFICATION - MODERATE TECHNOLOGY ADVANCEMENT"/>
    <x v="0"/>
    <s v="REFERENCE GASOLINE HEAVY-DUTY VEHICLE"/>
    <x v="43"/>
    <s v="TRANSPORTATION"/>
    <x v="1"/>
    <s v="DIESEL FUEL"/>
    <m/>
  </r>
  <r>
    <n v="72026"/>
    <s v="REFERENCE ELECTRIFICATION - MODERATE TECHNOLOGY ADVANCEMENT"/>
    <x v="0"/>
    <s v="REFERENCE GASOLINE HEAVY-DUTY VEHICLE"/>
    <x v="43"/>
    <s v="TRANSPORTATION"/>
    <x v="1"/>
    <s v="LPG FUEL"/>
    <m/>
  </r>
  <r>
    <n v="72027"/>
    <s v="REFERENCE ELECTRIFICATION - MODERATE TECHNOLOGY ADVANCEMENT"/>
    <x v="0"/>
    <s v="REFERENCE GASOLINE HEAVY-DUTY VEHICLE"/>
    <x v="43"/>
    <s v="TRANSPORTATION"/>
    <x v="1"/>
    <s v="LIQUEFIED PIPELINE GAS"/>
    <m/>
  </r>
  <r>
    <n v="72028"/>
    <s v="REFERENCE ELECTRIFICATION - MODERATE TECHNOLOGY ADVANCEMENT"/>
    <x v="0"/>
    <s v="REFERENCE GASOLINE HEAVY-DUTY VEHICLE"/>
    <x v="44"/>
    <s v="TRANSPORTATION"/>
    <x v="1"/>
    <s v="GASOLINE FUEL"/>
    <n v="3682096.78399331"/>
  </r>
  <r>
    <n v="72029"/>
    <s v="REFERENCE ELECTRIFICATION - MODERATE TECHNOLOGY ADVANCEMENT"/>
    <x v="0"/>
    <s v="REFERENCE GASOLINE HEAVY-DUTY VEHICLE"/>
    <x v="44"/>
    <s v="TRANSPORTATION"/>
    <x v="1"/>
    <s v="ELECTRICITY"/>
    <m/>
  </r>
  <r>
    <n v="72030"/>
    <s v="REFERENCE ELECTRIFICATION - MODERATE TECHNOLOGY ADVANCEMENT"/>
    <x v="0"/>
    <s v="REFERENCE GASOLINE HEAVY-DUTY VEHICLE"/>
    <x v="44"/>
    <s v="TRANSPORTATION"/>
    <x v="1"/>
    <s v="DIESEL FUEL"/>
    <m/>
  </r>
  <r>
    <n v="72031"/>
    <s v="REFERENCE ELECTRIFICATION - MODERATE TECHNOLOGY ADVANCEMENT"/>
    <x v="0"/>
    <s v="REFERENCE GASOLINE HEAVY-DUTY VEHICLE"/>
    <x v="44"/>
    <s v="TRANSPORTATION"/>
    <x v="1"/>
    <s v="LPG FUEL"/>
    <m/>
  </r>
  <r>
    <n v="72032"/>
    <s v="REFERENCE ELECTRIFICATION - MODERATE TECHNOLOGY ADVANCEMENT"/>
    <x v="0"/>
    <s v="REFERENCE GASOLINE HEAVY-DUTY VEHICLE"/>
    <x v="44"/>
    <s v="TRANSPORTATION"/>
    <x v="1"/>
    <s v="LIQUEFIED PIPELINE GAS"/>
    <m/>
  </r>
  <r>
    <n v="72033"/>
    <s v="REFERENCE ELECTRIFICATION - MODERATE TECHNOLOGY ADVANCEMENT"/>
    <x v="0"/>
    <s v="REFERENCE GASOLINE HEAVY-DUTY VEHICLE"/>
    <x v="45"/>
    <s v="TRANSPORTATION"/>
    <x v="1"/>
    <s v="GASOLINE FUEL"/>
    <n v="237554.630101012"/>
  </r>
  <r>
    <n v="72034"/>
    <s v="REFERENCE ELECTRIFICATION - MODERATE TECHNOLOGY ADVANCEMENT"/>
    <x v="0"/>
    <s v="REFERENCE GASOLINE HEAVY-DUTY VEHICLE"/>
    <x v="45"/>
    <s v="TRANSPORTATION"/>
    <x v="1"/>
    <s v="ELECTRICITY"/>
    <m/>
  </r>
  <r>
    <n v="72035"/>
    <s v="REFERENCE ELECTRIFICATION - MODERATE TECHNOLOGY ADVANCEMENT"/>
    <x v="0"/>
    <s v="REFERENCE GASOLINE HEAVY-DUTY VEHICLE"/>
    <x v="45"/>
    <s v="TRANSPORTATION"/>
    <x v="1"/>
    <s v="DIESEL FUEL"/>
    <m/>
  </r>
  <r>
    <n v="72036"/>
    <s v="REFERENCE ELECTRIFICATION - MODERATE TECHNOLOGY ADVANCEMENT"/>
    <x v="0"/>
    <s v="REFERENCE GASOLINE HEAVY-DUTY VEHICLE"/>
    <x v="45"/>
    <s v="TRANSPORTATION"/>
    <x v="1"/>
    <s v="LPG FUEL"/>
    <m/>
  </r>
  <r>
    <n v="72037"/>
    <s v="REFERENCE ELECTRIFICATION - MODERATE TECHNOLOGY ADVANCEMENT"/>
    <x v="0"/>
    <s v="REFERENCE GASOLINE HEAVY-DUTY VEHICLE"/>
    <x v="45"/>
    <s v="TRANSPORTATION"/>
    <x v="1"/>
    <s v="LIQUEFIED PIPELINE GAS"/>
    <m/>
  </r>
  <r>
    <n v="72038"/>
    <s v="REFERENCE ELECTRIFICATION - MODERATE TECHNOLOGY ADVANCEMENT"/>
    <x v="0"/>
    <s v="REFERENCE GASOLINE HEAVY-DUTY VEHICLE"/>
    <x v="46"/>
    <s v="TRANSPORTATION"/>
    <x v="1"/>
    <s v="GASOLINE FUEL"/>
    <n v="6651529.67134589"/>
  </r>
  <r>
    <n v="72039"/>
    <s v="REFERENCE ELECTRIFICATION - MODERATE TECHNOLOGY ADVANCEMENT"/>
    <x v="0"/>
    <s v="REFERENCE GASOLINE HEAVY-DUTY VEHICLE"/>
    <x v="46"/>
    <s v="TRANSPORTATION"/>
    <x v="1"/>
    <s v="ELECTRICITY"/>
    <m/>
  </r>
  <r>
    <n v="72040"/>
    <s v="REFERENCE ELECTRIFICATION - MODERATE TECHNOLOGY ADVANCEMENT"/>
    <x v="0"/>
    <s v="REFERENCE GASOLINE HEAVY-DUTY VEHICLE"/>
    <x v="46"/>
    <s v="TRANSPORTATION"/>
    <x v="1"/>
    <s v="DIESEL FUEL"/>
    <m/>
  </r>
  <r>
    <n v="72041"/>
    <s v="REFERENCE ELECTRIFICATION - MODERATE TECHNOLOGY ADVANCEMENT"/>
    <x v="0"/>
    <s v="REFERENCE GASOLINE HEAVY-DUTY VEHICLE"/>
    <x v="46"/>
    <s v="TRANSPORTATION"/>
    <x v="1"/>
    <s v="LPG FUEL"/>
    <m/>
  </r>
  <r>
    <n v="72042"/>
    <s v="REFERENCE ELECTRIFICATION - MODERATE TECHNOLOGY ADVANCEMENT"/>
    <x v="0"/>
    <s v="REFERENCE GASOLINE HEAVY-DUTY VEHICLE"/>
    <x v="46"/>
    <s v="TRANSPORTATION"/>
    <x v="1"/>
    <s v="LIQUEFIED PIPELINE GAS"/>
    <m/>
  </r>
  <r>
    <n v="72043"/>
    <s v="REFERENCE ELECTRIFICATION - MODERATE TECHNOLOGY ADVANCEMENT"/>
    <x v="0"/>
    <s v="REFERENCE GASOLINE HEAVY-DUTY VEHICLE"/>
    <x v="47"/>
    <s v="TRANSPORTATION"/>
    <x v="1"/>
    <s v="GASOLINE FUEL"/>
    <n v="4394760.67746508"/>
  </r>
  <r>
    <n v="72044"/>
    <s v="REFERENCE ELECTRIFICATION - MODERATE TECHNOLOGY ADVANCEMENT"/>
    <x v="0"/>
    <s v="REFERENCE GASOLINE HEAVY-DUTY VEHICLE"/>
    <x v="47"/>
    <s v="TRANSPORTATION"/>
    <x v="1"/>
    <s v="ELECTRICITY"/>
    <m/>
  </r>
  <r>
    <n v="72045"/>
    <s v="REFERENCE ELECTRIFICATION - MODERATE TECHNOLOGY ADVANCEMENT"/>
    <x v="0"/>
    <s v="REFERENCE GASOLINE HEAVY-DUTY VEHICLE"/>
    <x v="47"/>
    <s v="TRANSPORTATION"/>
    <x v="1"/>
    <s v="DIESEL FUEL"/>
    <m/>
  </r>
  <r>
    <n v="72046"/>
    <s v="REFERENCE ELECTRIFICATION - MODERATE TECHNOLOGY ADVANCEMENT"/>
    <x v="0"/>
    <s v="REFERENCE GASOLINE HEAVY-DUTY VEHICLE"/>
    <x v="47"/>
    <s v="TRANSPORTATION"/>
    <x v="1"/>
    <s v="LPG FUEL"/>
    <m/>
  </r>
  <r>
    <n v="72047"/>
    <s v="REFERENCE ELECTRIFICATION - MODERATE TECHNOLOGY ADVANCEMENT"/>
    <x v="0"/>
    <s v="REFERENCE GASOLINE HEAVY-DUTY VEHICLE"/>
    <x v="47"/>
    <s v="TRANSPORTATION"/>
    <x v="1"/>
    <s v="LIQUEFIED PIPELINE GAS"/>
    <m/>
  </r>
  <r>
    <n v="72048"/>
    <s v="REFERENCE ELECTRIFICATION - MODERATE TECHNOLOGY ADVANCEMENT"/>
    <x v="0"/>
    <s v="REFERENCE GASOLINE HEAVY-DUTY VEHICLE"/>
    <x v="48"/>
    <s v="TRANSPORTATION"/>
    <x v="1"/>
    <s v="GASOLINE FUEL"/>
    <n v="1781659.73367932"/>
  </r>
  <r>
    <n v="72049"/>
    <s v="REFERENCE ELECTRIFICATION - MODERATE TECHNOLOGY ADVANCEMENT"/>
    <x v="0"/>
    <s v="REFERENCE GASOLINE HEAVY-DUTY VEHICLE"/>
    <x v="48"/>
    <s v="TRANSPORTATION"/>
    <x v="1"/>
    <s v="ELECTRICITY"/>
    <m/>
  </r>
  <r>
    <n v="72050"/>
    <s v="REFERENCE ELECTRIFICATION - MODERATE TECHNOLOGY ADVANCEMENT"/>
    <x v="0"/>
    <s v="REFERENCE GASOLINE HEAVY-DUTY VEHICLE"/>
    <x v="48"/>
    <s v="TRANSPORTATION"/>
    <x v="1"/>
    <s v="DIESEL FUEL"/>
    <m/>
  </r>
  <r>
    <n v="72051"/>
    <s v="REFERENCE ELECTRIFICATION - MODERATE TECHNOLOGY ADVANCEMENT"/>
    <x v="0"/>
    <s v="REFERENCE GASOLINE HEAVY-DUTY VEHICLE"/>
    <x v="48"/>
    <s v="TRANSPORTATION"/>
    <x v="1"/>
    <s v="LPG FUEL"/>
    <m/>
  </r>
  <r>
    <n v="72052"/>
    <s v="REFERENCE ELECTRIFICATION - MODERATE TECHNOLOGY ADVANCEMENT"/>
    <x v="0"/>
    <s v="REFERENCE GASOLINE HEAVY-DUTY VEHICLE"/>
    <x v="48"/>
    <s v="TRANSPORTATION"/>
    <x v="1"/>
    <s v="LIQUEFIED PIPELINE GAS"/>
    <m/>
  </r>
  <r>
    <n v="72053"/>
    <s v="REFERENCE ELECTRIFICATION - MODERATE TECHNOLOGY ADVANCEMENT"/>
    <x v="0"/>
    <s v="REFERENCE GASOLINE HEAVY-DUTY VEHICLE"/>
    <x v="49"/>
    <s v="TRANSPORTATION"/>
    <x v="1"/>
    <s v="GASOLINE FUEL"/>
    <n v="5048035.91261926"/>
  </r>
  <r>
    <n v="72054"/>
    <s v="REFERENCE ELECTRIFICATION - MODERATE TECHNOLOGY ADVANCEMENT"/>
    <x v="0"/>
    <s v="REFERENCE GASOLINE HEAVY-DUTY VEHICLE"/>
    <x v="49"/>
    <s v="TRANSPORTATION"/>
    <x v="1"/>
    <s v="ELECTRICITY"/>
    <m/>
  </r>
  <r>
    <n v="72055"/>
    <s v="REFERENCE ELECTRIFICATION - MODERATE TECHNOLOGY ADVANCEMENT"/>
    <x v="0"/>
    <s v="REFERENCE GASOLINE HEAVY-DUTY VEHICLE"/>
    <x v="49"/>
    <s v="TRANSPORTATION"/>
    <x v="1"/>
    <s v="DIESEL FUEL"/>
    <m/>
  </r>
  <r>
    <n v="72056"/>
    <s v="REFERENCE ELECTRIFICATION - MODERATE TECHNOLOGY ADVANCEMENT"/>
    <x v="0"/>
    <s v="REFERENCE GASOLINE HEAVY-DUTY VEHICLE"/>
    <x v="49"/>
    <s v="TRANSPORTATION"/>
    <x v="1"/>
    <s v="LPG FUEL"/>
    <m/>
  </r>
  <r>
    <n v="72057"/>
    <s v="REFERENCE ELECTRIFICATION - MODERATE TECHNOLOGY ADVANCEMENT"/>
    <x v="0"/>
    <s v="REFERENCE GASOLINE HEAVY-DUTY VEHICLE"/>
    <x v="49"/>
    <s v="TRANSPORTATION"/>
    <x v="1"/>
    <s v="LIQUEFIED PIPELINE GAS"/>
    <m/>
  </r>
  <r>
    <n v="72058"/>
    <s v="REFERENCE ELECTRIFICATION - MODERATE TECHNOLOGY ADVANCEMENT"/>
    <x v="0"/>
    <s v="REFERENCE GASOLINE HEAVY-DUTY VEHICLE"/>
    <x v="50"/>
    <s v="TRANSPORTATION"/>
    <x v="1"/>
    <s v="GASOLINE FUEL"/>
    <n v="1573799.43590525"/>
  </r>
  <r>
    <n v="72059"/>
    <s v="REFERENCE ELECTRIFICATION - MODERATE TECHNOLOGY ADVANCEMENT"/>
    <x v="0"/>
    <s v="REFERENCE GASOLINE HEAVY-DUTY VEHICLE"/>
    <x v="50"/>
    <s v="TRANSPORTATION"/>
    <x v="1"/>
    <s v="ELECTRICITY"/>
    <m/>
  </r>
  <r>
    <n v="72060"/>
    <s v="REFERENCE ELECTRIFICATION - MODERATE TECHNOLOGY ADVANCEMENT"/>
    <x v="0"/>
    <s v="REFERENCE GASOLINE HEAVY-DUTY VEHICLE"/>
    <x v="50"/>
    <s v="TRANSPORTATION"/>
    <x v="1"/>
    <s v="DIESEL FUEL"/>
    <m/>
  </r>
  <r>
    <n v="72061"/>
    <s v="REFERENCE ELECTRIFICATION - MODERATE TECHNOLOGY ADVANCEMENT"/>
    <x v="0"/>
    <s v="REFERENCE GASOLINE HEAVY-DUTY VEHICLE"/>
    <x v="50"/>
    <s v="TRANSPORTATION"/>
    <x v="1"/>
    <s v="LPG FUEL"/>
    <m/>
  </r>
  <r>
    <n v="72062"/>
    <s v="REFERENCE ELECTRIFICATION - MODERATE TECHNOLOGY ADVANCEMENT"/>
    <x v="0"/>
    <s v="REFERENCE GASOLINE HEAVY-DUTY VEHICLE"/>
    <x v="50"/>
    <s v="TRANSPORTATION"/>
    <x v="1"/>
    <s v="LIQUEFIED PIPELINE GAS"/>
    <m/>
  </r>
  <r>
    <n v="72063"/>
    <s v="REFERENCE ELECTRIFICATION - MODERATE TECHNOLOGY ADVANCEMENT"/>
    <x v="0"/>
    <s v="REFERENCE PROPANE HEAVY-DUTY VEHICLE"/>
    <x v="0"/>
    <s v="TRANSPORTATION"/>
    <x v="1"/>
    <s v="GASOLINE FUEL"/>
    <m/>
  </r>
  <r>
    <n v="72064"/>
    <s v="REFERENCE ELECTRIFICATION - MODERATE TECHNOLOGY ADVANCEMENT"/>
    <x v="0"/>
    <s v="REFERENCE PROPANE HEAVY-DUTY VEHICLE"/>
    <x v="0"/>
    <s v="TRANSPORTATION"/>
    <x v="1"/>
    <s v="ELECTRICITY"/>
    <m/>
  </r>
  <r>
    <n v="72065"/>
    <s v="REFERENCE ELECTRIFICATION - MODERATE TECHNOLOGY ADVANCEMENT"/>
    <x v="0"/>
    <s v="REFERENCE PROPANE HEAVY-DUTY VEHICLE"/>
    <x v="0"/>
    <s v="TRANSPORTATION"/>
    <x v="1"/>
    <s v="DIESEL FUEL"/>
    <m/>
  </r>
  <r>
    <n v="72066"/>
    <s v="REFERENCE ELECTRIFICATION - MODERATE TECHNOLOGY ADVANCEMENT"/>
    <x v="0"/>
    <s v="REFERENCE PROPANE HEAVY-DUTY VEHICLE"/>
    <x v="0"/>
    <s v="TRANSPORTATION"/>
    <x v="1"/>
    <s v="LPG FUEL"/>
    <n v="722498.60251695"/>
  </r>
  <r>
    <n v="72067"/>
    <s v="REFERENCE ELECTRIFICATION - MODERATE TECHNOLOGY ADVANCEMENT"/>
    <x v="0"/>
    <s v="REFERENCE PROPANE HEAVY-DUTY VEHICLE"/>
    <x v="0"/>
    <s v="TRANSPORTATION"/>
    <x v="1"/>
    <s v="LIQUEFIED PIPELINE GAS"/>
    <m/>
  </r>
  <r>
    <n v="72068"/>
    <s v="REFERENCE ELECTRIFICATION - MODERATE TECHNOLOGY ADVANCEMENT"/>
    <x v="0"/>
    <s v="REFERENCE PROPANE HEAVY-DUTY VEHICLE"/>
    <x v="1"/>
    <s v="TRANSPORTATION"/>
    <x v="1"/>
    <s v="GASOLINE FUEL"/>
    <m/>
  </r>
  <r>
    <n v="72069"/>
    <s v="REFERENCE ELECTRIFICATION - MODERATE TECHNOLOGY ADVANCEMENT"/>
    <x v="0"/>
    <s v="REFERENCE PROPANE HEAVY-DUTY VEHICLE"/>
    <x v="1"/>
    <s v="TRANSPORTATION"/>
    <x v="1"/>
    <s v="ELECTRICITY"/>
    <m/>
  </r>
  <r>
    <n v="72070"/>
    <s v="REFERENCE ELECTRIFICATION - MODERATE TECHNOLOGY ADVANCEMENT"/>
    <x v="0"/>
    <s v="REFERENCE PROPANE HEAVY-DUTY VEHICLE"/>
    <x v="1"/>
    <s v="TRANSPORTATION"/>
    <x v="1"/>
    <s v="DIESEL FUEL"/>
    <m/>
  </r>
  <r>
    <n v="72071"/>
    <s v="REFERENCE ELECTRIFICATION - MODERATE TECHNOLOGY ADVANCEMENT"/>
    <x v="0"/>
    <s v="REFERENCE PROPANE HEAVY-DUTY VEHICLE"/>
    <x v="1"/>
    <s v="TRANSPORTATION"/>
    <x v="1"/>
    <s v="LPG FUEL"/>
    <n v="27552.8983937401"/>
  </r>
  <r>
    <n v="72072"/>
    <s v="REFERENCE ELECTRIFICATION - MODERATE TECHNOLOGY ADVANCEMENT"/>
    <x v="0"/>
    <s v="REFERENCE PROPANE HEAVY-DUTY VEHICLE"/>
    <x v="1"/>
    <s v="TRANSPORTATION"/>
    <x v="1"/>
    <s v="LIQUEFIED PIPELINE GAS"/>
    <m/>
  </r>
  <r>
    <n v="72073"/>
    <s v="REFERENCE ELECTRIFICATION - MODERATE TECHNOLOGY ADVANCEMENT"/>
    <x v="0"/>
    <s v="REFERENCE PROPANE HEAVY-DUTY VEHICLE"/>
    <x v="2"/>
    <s v="TRANSPORTATION"/>
    <x v="1"/>
    <s v="GASOLINE FUEL"/>
    <m/>
  </r>
  <r>
    <n v="72074"/>
    <s v="REFERENCE ELECTRIFICATION - MODERATE TECHNOLOGY ADVANCEMENT"/>
    <x v="0"/>
    <s v="REFERENCE PROPANE HEAVY-DUTY VEHICLE"/>
    <x v="2"/>
    <s v="TRANSPORTATION"/>
    <x v="1"/>
    <s v="ELECTRICITY"/>
    <m/>
  </r>
  <r>
    <n v="72075"/>
    <s v="REFERENCE ELECTRIFICATION - MODERATE TECHNOLOGY ADVANCEMENT"/>
    <x v="0"/>
    <s v="REFERENCE PROPANE HEAVY-DUTY VEHICLE"/>
    <x v="2"/>
    <s v="TRANSPORTATION"/>
    <x v="1"/>
    <s v="DIESEL FUEL"/>
    <m/>
  </r>
  <r>
    <n v="72076"/>
    <s v="REFERENCE ELECTRIFICATION - MODERATE TECHNOLOGY ADVANCEMENT"/>
    <x v="0"/>
    <s v="REFERENCE PROPANE HEAVY-DUTY VEHICLE"/>
    <x v="2"/>
    <s v="TRANSPORTATION"/>
    <x v="1"/>
    <s v="LPG FUEL"/>
    <n v="753112.951052976"/>
  </r>
  <r>
    <n v="72077"/>
    <s v="REFERENCE ELECTRIFICATION - MODERATE TECHNOLOGY ADVANCEMENT"/>
    <x v="0"/>
    <s v="REFERENCE PROPANE HEAVY-DUTY VEHICLE"/>
    <x v="2"/>
    <s v="TRANSPORTATION"/>
    <x v="1"/>
    <s v="LIQUEFIED PIPELINE GAS"/>
    <m/>
  </r>
  <r>
    <n v="72078"/>
    <s v="REFERENCE ELECTRIFICATION - MODERATE TECHNOLOGY ADVANCEMENT"/>
    <x v="0"/>
    <s v="REFERENCE PROPANE HEAVY-DUTY VEHICLE"/>
    <x v="3"/>
    <s v="TRANSPORTATION"/>
    <x v="1"/>
    <s v="GASOLINE FUEL"/>
    <m/>
  </r>
  <r>
    <n v="72079"/>
    <s v="REFERENCE ELECTRIFICATION - MODERATE TECHNOLOGY ADVANCEMENT"/>
    <x v="0"/>
    <s v="REFERENCE PROPANE HEAVY-DUTY VEHICLE"/>
    <x v="3"/>
    <s v="TRANSPORTATION"/>
    <x v="1"/>
    <s v="ELECTRICITY"/>
    <m/>
  </r>
  <r>
    <n v="72080"/>
    <s v="REFERENCE ELECTRIFICATION - MODERATE TECHNOLOGY ADVANCEMENT"/>
    <x v="0"/>
    <s v="REFERENCE PROPANE HEAVY-DUTY VEHICLE"/>
    <x v="3"/>
    <s v="TRANSPORTATION"/>
    <x v="1"/>
    <s v="DIESEL FUEL"/>
    <m/>
  </r>
  <r>
    <n v="72081"/>
    <s v="REFERENCE ELECTRIFICATION - MODERATE TECHNOLOGY ADVANCEMENT"/>
    <x v="0"/>
    <s v="REFERENCE PROPANE HEAVY-DUTY VEHICLE"/>
    <x v="3"/>
    <s v="TRANSPORTATION"/>
    <x v="1"/>
    <s v="LPG FUEL"/>
    <n v="584734.0390051469"/>
  </r>
  <r>
    <n v="72082"/>
    <s v="REFERENCE ELECTRIFICATION - MODERATE TECHNOLOGY ADVANCEMENT"/>
    <x v="0"/>
    <s v="REFERENCE PROPANE HEAVY-DUTY VEHICLE"/>
    <x v="3"/>
    <s v="TRANSPORTATION"/>
    <x v="1"/>
    <s v="LIQUEFIED PIPELINE GAS"/>
    <m/>
  </r>
  <r>
    <n v="72083"/>
    <s v="REFERENCE ELECTRIFICATION - MODERATE TECHNOLOGY ADVANCEMENT"/>
    <x v="0"/>
    <s v="REFERENCE PROPANE HEAVY-DUTY VEHICLE"/>
    <x v="4"/>
    <s v="TRANSPORTATION"/>
    <x v="1"/>
    <s v="GASOLINE FUEL"/>
    <m/>
  </r>
  <r>
    <n v="72084"/>
    <s v="REFERENCE ELECTRIFICATION - MODERATE TECHNOLOGY ADVANCEMENT"/>
    <x v="0"/>
    <s v="REFERENCE PROPANE HEAVY-DUTY VEHICLE"/>
    <x v="4"/>
    <s v="TRANSPORTATION"/>
    <x v="1"/>
    <s v="ELECTRICITY"/>
    <m/>
  </r>
  <r>
    <n v="72085"/>
    <s v="REFERENCE ELECTRIFICATION - MODERATE TECHNOLOGY ADVANCEMENT"/>
    <x v="0"/>
    <s v="REFERENCE PROPANE HEAVY-DUTY VEHICLE"/>
    <x v="4"/>
    <s v="TRANSPORTATION"/>
    <x v="1"/>
    <s v="DIESEL FUEL"/>
    <m/>
  </r>
  <r>
    <n v="72086"/>
    <s v="REFERENCE ELECTRIFICATION - MODERATE TECHNOLOGY ADVANCEMENT"/>
    <x v="0"/>
    <s v="REFERENCE PROPANE HEAVY-DUTY VEHICLE"/>
    <x v="4"/>
    <s v="TRANSPORTATION"/>
    <x v="1"/>
    <s v="LPG FUEL"/>
    <n v="3291042.36635104"/>
  </r>
  <r>
    <n v="72087"/>
    <s v="REFERENCE ELECTRIFICATION - MODERATE TECHNOLOGY ADVANCEMENT"/>
    <x v="0"/>
    <s v="REFERENCE PROPANE HEAVY-DUTY VEHICLE"/>
    <x v="4"/>
    <s v="TRANSPORTATION"/>
    <x v="1"/>
    <s v="LIQUEFIED PIPELINE GAS"/>
    <m/>
  </r>
  <r>
    <n v="72088"/>
    <s v="REFERENCE ELECTRIFICATION - MODERATE TECHNOLOGY ADVANCEMENT"/>
    <x v="0"/>
    <s v="REFERENCE PROPANE HEAVY-DUTY VEHICLE"/>
    <x v="5"/>
    <s v="TRANSPORTATION"/>
    <x v="1"/>
    <s v="GASOLINE FUEL"/>
    <m/>
  </r>
  <r>
    <n v="72089"/>
    <s v="REFERENCE ELECTRIFICATION - MODERATE TECHNOLOGY ADVANCEMENT"/>
    <x v="0"/>
    <s v="REFERENCE PROPANE HEAVY-DUTY VEHICLE"/>
    <x v="5"/>
    <s v="TRANSPORTATION"/>
    <x v="1"/>
    <s v="ELECTRICITY"/>
    <m/>
  </r>
  <r>
    <n v="72090"/>
    <s v="REFERENCE ELECTRIFICATION - MODERATE TECHNOLOGY ADVANCEMENT"/>
    <x v="0"/>
    <s v="REFERENCE PROPANE HEAVY-DUTY VEHICLE"/>
    <x v="5"/>
    <s v="TRANSPORTATION"/>
    <x v="1"/>
    <s v="DIESEL FUEL"/>
    <m/>
  </r>
  <r>
    <n v="72091"/>
    <s v="REFERENCE ELECTRIFICATION - MODERATE TECHNOLOGY ADVANCEMENT"/>
    <x v="0"/>
    <s v="REFERENCE PROPANE HEAVY-DUTY VEHICLE"/>
    <x v="5"/>
    <s v="TRANSPORTATION"/>
    <x v="1"/>
    <s v="LPG FUEL"/>
    <n v="413293.691188971"/>
  </r>
  <r>
    <n v="72092"/>
    <s v="REFERENCE ELECTRIFICATION - MODERATE TECHNOLOGY ADVANCEMENT"/>
    <x v="0"/>
    <s v="REFERENCE PROPANE HEAVY-DUTY VEHICLE"/>
    <x v="5"/>
    <s v="TRANSPORTATION"/>
    <x v="1"/>
    <s v="LIQUEFIED PIPELINE GAS"/>
    <m/>
  </r>
  <r>
    <n v="72093"/>
    <s v="REFERENCE ELECTRIFICATION - MODERATE TECHNOLOGY ADVANCEMENT"/>
    <x v="0"/>
    <s v="REFERENCE PROPANE HEAVY-DUTY VEHICLE"/>
    <x v="6"/>
    <s v="TRANSPORTATION"/>
    <x v="1"/>
    <s v="GASOLINE FUEL"/>
    <m/>
  </r>
  <r>
    <n v="72094"/>
    <s v="REFERENCE ELECTRIFICATION - MODERATE TECHNOLOGY ADVANCEMENT"/>
    <x v="0"/>
    <s v="REFERENCE PROPANE HEAVY-DUTY VEHICLE"/>
    <x v="6"/>
    <s v="TRANSPORTATION"/>
    <x v="1"/>
    <s v="ELECTRICITY"/>
    <m/>
  </r>
  <r>
    <n v="72095"/>
    <s v="REFERENCE ELECTRIFICATION - MODERATE TECHNOLOGY ADVANCEMENT"/>
    <x v="0"/>
    <s v="REFERENCE PROPANE HEAVY-DUTY VEHICLE"/>
    <x v="6"/>
    <s v="TRANSPORTATION"/>
    <x v="1"/>
    <s v="DIESEL FUEL"/>
    <m/>
  </r>
  <r>
    <n v="72096"/>
    <s v="REFERENCE ELECTRIFICATION - MODERATE TECHNOLOGY ADVANCEMENT"/>
    <x v="0"/>
    <s v="REFERENCE PROPANE HEAVY-DUTY VEHICLE"/>
    <x v="6"/>
    <s v="TRANSPORTATION"/>
    <x v="1"/>
    <s v="LPG FUEL"/>
    <n v="122457.390223905"/>
  </r>
  <r>
    <n v="72097"/>
    <s v="REFERENCE ELECTRIFICATION - MODERATE TECHNOLOGY ADVANCEMENT"/>
    <x v="0"/>
    <s v="REFERENCE PROPANE HEAVY-DUTY VEHICLE"/>
    <x v="6"/>
    <s v="TRANSPORTATION"/>
    <x v="1"/>
    <s v="LIQUEFIED PIPELINE GAS"/>
    <m/>
  </r>
  <r>
    <n v="72098"/>
    <s v="REFERENCE ELECTRIFICATION - MODERATE TECHNOLOGY ADVANCEMENT"/>
    <x v="0"/>
    <s v="REFERENCE PROPANE HEAVY-DUTY VEHICLE"/>
    <x v="7"/>
    <s v="TRANSPORTATION"/>
    <x v="1"/>
    <s v="GASOLINE FUEL"/>
    <m/>
  </r>
  <r>
    <n v="72099"/>
    <s v="REFERENCE ELECTRIFICATION - MODERATE TECHNOLOGY ADVANCEMENT"/>
    <x v="0"/>
    <s v="REFERENCE PROPANE HEAVY-DUTY VEHICLE"/>
    <x v="7"/>
    <s v="TRANSPORTATION"/>
    <x v="1"/>
    <s v="ELECTRICITY"/>
    <m/>
  </r>
  <r>
    <n v="72100"/>
    <s v="REFERENCE ELECTRIFICATION - MODERATE TECHNOLOGY ADVANCEMENT"/>
    <x v="0"/>
    <s v="REFERENCE PROPANE HEAVY-DUTY VEHICLE"/>
    <x v="7"/>
    <s v="TRANSPORTATION"/>
    <x v="1"/>
    <s v="DIESEL FUEL"/>
    <m/>
  </r>
  <r>
    <n v="72101"/>
    <s v="REFERENCE ELECTRIFICATION - MODERATE TECHNOLOGY ADVANCEMENT"/>
    <x v="0"/>
    <s v="REFERENCE PROPANE HEAVY-DUTY VEHICLE"/>
    <x v="7"/>
    <s v="TRANSPORTATION"/>
    <x v="1"/>
    <s v="LPG FUEL"/>
    <n v="21430.0431911892"/>
  </r>
  <r>
    <n v="72102"/>
    <s v="REFERENCE ELECTRIFICATION - MODERATE TECHNOLOGY ADVANCEMENT"/>
    <x v="0"/>
    <s v="REFERENCE PROPANE HEAVY-DUTY VEHICLE"/>
    <x v="7"/>
    <s v="TRANSPORTATION"/>
    <x v="1"/>
    <s v="LIQUEFIED PIPELINE GAS"/>
    <m/>
  </r>
  <r>
    <n v="72103"/>
    <s v="REFERENCE ELECTRIFICATION - MODERATE TECHNOLOGY ADVANCEMENT"/>
    <x v="0"/>
    <s v="REFERENCE PROPANE HEAVY-DUTY VEHICLE"/>
    <x v="8"/>
    <s v="TRANSPORTATION"/>
    <x v="1"/>
    <s v="GASOLINE FUEL"/>
    <m/>
  </r>
  <r>
    <n v="72104"/>
    <s v="REFERENCE ELECTRIFICATION - MODERATE TECHNOLOGY ADVANCEMENT"/>
    <x v="0"/>
    <s v="REFERENCE PROPANE HEAVY-DUTY VEHICLE"/>
    <x v="8"/>
    <s v="TRANSPORTATION"/>
    <x v="1"/>
    <s v="ELECTRICITY"/>
    <m/>
  </r>
  <r>
    <n v="72105"/>
    <s v="REFERENCE ELECTRIFICATION - MODERATE TECHNOLOGY ADVANCEMENT"/>
    <x v="0"/>
    <s v="REFERENCE PROPANE HEAVY-DUTY VEHICLE"/>
    <x v="8"/>
    <s v="TRANSPORTATION"/>
    <x v="1"/>
    <s v="DIESEL FUEL"/>
    <m/>
  </r>
  <r>
    <n v="72106"/>
    <s v="REFERENCE ELECTRIFICATION - MODERATE TECHNOLOGY ADVANCEMENT"/>
    <x v="0"/>
    <s v="REFERENCE PROPANE HEAVY-DUTY VEHICLE"/>
    <x v="8"/>
    <s v="TRANSPORTATION"/>
    <x v="1"/>
    <s v="LPG FUEL"/>
    <n v="69956.47892040289"/>
  </r>
  <r>
    <n v="72107"/>
    <s v="REFERENCE ELECTRIFICATION - MODERATE TECHNOLOGY ADVANCEMENT"/>
    <x v="0"/>
    <s v="REFERENCE PROPANE HEAVY-DUTY VEHICLE"/>
    <x v="8"/>
    <s v="TRANSPORTATION"/>
    <x v="1"/>
    <s v="LIQUEFIED PIPELINE GAS"/>
    <m/>
  </r>
  <r>
    <n v="72108"/>
    <s v="REFERENCE ELECTRIFICATION - MODERATE TECHNOLOGY ADVANCEMENT"/>
    <x v="0"/>
    <s v="REFERENCE PROPANE HEAVY-DUTY VEHICLE"/>
    <x v="9"/>
    <s v="TRANSPORTATION"/>
    <x v="1"/>
    <s v="GASOLINE FUEL"/>
    <m/>
  </r>
  <r>
    <n v="72109"/>
    <s v="REFERENCE ELECTRIFICATION - MODERATE TECHNOLOGY ADVANCEMENT"/>
    <x v="0"/>
    <s v="REFERENCE PROPANE HEAVY-DUTY VEHICLE"/>
    <x v="9"/>
    <s v="TRANSPORTATION"/>
    <x v="1"/>
    <s v="ELECTRICITY"/>
    <m/>
  </r>
  <r>
    <n v="72110"/>
    <s v="REFERENCE ELECTRIFICATION - MODERATE TECHNOLOGY ADVANCEMENT"/>
    <x v="0"/>
    <s v="REFERENCE PROPANE HEAVY-DUTY VEHICLE"/>
    <x v="9"/>
    <s v="TRANSPORTATION"/>
    <x v="1"/>
    <s v="DIESEL FUEL"/>
    <m/>
  </r>
  <r>
    <n v="72111"/>
    <s v="REFERENCE ELECTRIFICATION - MODERATE TECHNOLOGY ADVANCEMENT"/>
    <x v="0"/>
    <s v="REFERENCE PROPANE HEAVY-DUTY VEHICLE"/>
    <x v="9"/>
    <s v="TRANSPORTATION"/>
    <x v="1"/>
    <s v="LPG FUEL"/>
    <n v="1891966.68052731"/>
  </r>
  <r>
    <n v="72112"/>
    <s v="REFERENCE ELECTRIFICATION - MODERATE TECHNOLOGY ADVANCEMENT"/>
    <x v="0"/>
    <s v="REFERENCE PROPANE HEAVY-DUTY VEHICLE"/>
    <x v="9"/>
    <s v="TRANSPORTATION"/>
    <x v="1"/>
    <s v="LIQUEFIED PIPELINE GAS"/>
    <m/>
  </r>
  <r>
    <n v="72113"/>
    <s v="REFERENCE ELECTRIFICATION - MODERATE TECHNOLOGY ADVANCEMENT"/>
    <x v="0"/>
    <s v="REFERENCE PROPANE HEAVY-DUTY VEHICLE"/>
    <x v="10"/>
    <s v="TRANSPORTATION"/>
    <x v="1"/>
    <s v="GASOLINE FUEL"/>
    <m/>
  </r>
  <r>
    <n v="72114"/>
    <s v="REFERENCE ELECTRIFICATION - MODERATE TECHNOLOGY ADVANCEMENT"/>
    <x v="0"/>
    <s v="REFERENCE PROPANE HEAVY-DUTY VEHICLE"/>
    <x v="10"/>
    <s v="TRANSPORTATION"/>
    <x v="1"/>
    <s v="ELECTRICITY"/>
    <m/>
  </r>
  <r>
    <n v="72115"/>
    <s v="REFERENCE ELECTRIFICATION - MODERATE TECHNOLOGY ADVANCEMENT"/>
    <x v="0"/>
    <s v="REFERENCE PROPANE HEAVY-DUTY VEHICLE"/>
    <x v="10"/>
    <s v="TRANSPORTATION"/>
    <x v="1"/>
    <s v="DIESEL FUEL"/>
    <m/>
  </r>
  <r>
    <n v="72116"/>
    <s v="REFERENCE ELECTRIFICATION - MODERATE TECHNOLOGY ADVANCEMENT"/>
    <x v="0"/>
    <s v="REFERENCE PROPANE HEAVY-DUTY VEHICLE"/>
    <x v="10"/>
    <s v="TRANSPORTATION"/>
    <x v="1"/>
    <s v="LPG FUEL"/>
    <n v="1138853.72816753"/>
  </r>
  <r>
    <n v="72117"/>
    <s v="REFERENCE ELECTRIFICATION - MODERATE TECHNOLOGY ADVANCEMENT"/>
    <x v="0"/>
    <s v="REFERENCE PROPANE HEAVY-DUTY VEHICLE"/>
    <x v="10"/>
    <s v="TRANSPORTATION"/>
    <x v="1"/>
    <s v="LIQUEFIED PIPELINE GAS"/>
    <m/>
  </r>
  <r>
    <n v="72118"/>
    <s v="REFERENCE ELECTRIFICATION - MODERATE TECHNOLOGY ADVANCEMENT"/>
    <x v="0"/>
    <s v="REFERENCE PROPANE HEAVY-DUTY VEHICLE"/>
    <x v="11"/>
    <s v="TRANSPORTATION"/>
    <x v="1"/>
    <s v="GASOLINE FUEL"/>
    <m/>
  </r>
  <r>
    <n v="72119"/>
    <s v="REFERENCE ELECTRIFICATION - MODERATE TECHNOLOGY ADVANCEMENT"/>
    <x v="0"/>
    <s v="REFERENCE PROPANE HEAVY-DUTY VEHICLE"/>
    <x v="11"/>
    <s v="TRANSPORTATION"/>
    <x v="1"/>
    <s v="ELECTRICITY"/>
    <m/>
  </r>
  <r>
    <n v="72120"/>
    <s v="REFERENCE ELECTRIFICATION - MODERATE TECHNOLOGY ADVANCEMENT"/>
    <x v="0"/>
    <s v="REFERENCE PROPANE HEAVY-DUTY VEHICLE"/>
    <x v="11"/>
    <s v="TRANSPORTATION"/>
    <x v="1"/>
    <s v="DIESEL FUEL"/>
    <m/>
  </r>
  <r>
    <n v="72121"/>
    <s v="REFERENCE ELECTRIFICATION - MODERATE TECHNOLOGY ADVANCEMENT"/>
    <x v="0"/>
    <s v="REFERENCE PROPANE HEAVY-DUTY VEHICLE"/>
    <x v="11"/>
    <s v="TRANSPORTATION"/>
    <x v="1"/>
    <s v="LPG FUEL"/>
    <n v="6122.86924985026"/>
  </r>
  <r>
    <n v="72122"/>
    <s v="REFERENCE ELECTRIFICATION - MODERATE TECHNOLOGY ADVANCEMENT"/>
    <x v="0"/>
    <s v="REFERENCE PROPANE HEAVY-DUTY VEHICLE"/>
    <x v="11"/>
    <s v="TRANSPORTATION"/>
    <x v="1"/>
    <s v="LIQUEFIED PIPELINE GAS"/>
    <m/>
  </r>
  <r>
    <n v="72123"/>
    <s v="REFERENCE ELECTRIFICATION - MODERATE TECHNOLOGY ADVANCEMENT"/>
    <x v="0"/>
    <s v="REFERENCE PROPANE HEAVY-DUTY VEHICLE"/>
    <x v="12"/>
    <s v="TRANSPORTATION"/>
    <x v="1"/>
    <s v="GASOLINE FUEL"/>
    <m/>
  </r>
  <r>
    <n v="72124"/>
    <s v="REFERENCE ELECTRIFICATION - MODERATE TECHNOLOGY ADVANCEMENT"/>
    <x v="0"/>
    <s v="REFERENCE PROPANE HEAVY-DUTY VEHICLE"/>
    <x v="12"/>
    <s v="TRANSPORTATION"/>
    <x v="1"/>
    <s v="ELECTRICITY"/>
    <m/>
  </r>
  <r>
    <n v="72125"/>
    <s v="REFERENCE ELECTRIFICATION - MODERATE TECHNOLOGY ADVANCEMENT"/>
    <x v="0"/>
    <s v="REFERENCE PROPANE HEAVY-DUTY VEHICLE"/>
    <x v="12"/>
    <s v="TRANSPORTATION"/>
    <x v="1"/>
    <s v="DIESEL FUEL"/>
    <m/>
  </r>
  <r>
    <n v="72126"/>
    <s v="REFERENCE ELECTRIFICATION - MODERATE TECHNOLOGY ADVANCEMENT"/>
    <x v="0"/>
    <s v="REFERENCE PROPANE HEAVY-DUTY VEHICLE"/>
    <x v="12"/>
    <s v="TRANSPORTATION"/>
    <x v="1"/>
    <s v="LPG FUEL"/>
    <n v="186747.521104155"/>
  </r>
  <r>
    <n v="72127"/>
    <s v="REFERENCE ELECTRIFICATION - MODERATE TECHNOLOGY ADVANCEMENT"/>
    <x v="0"/>
    <s v="REFERENCE PROPANE HEAVY-DUTY VEHICLE"/>
    <x v="12"/>
    <s v="TRANSPORTATION"/>
    <x v="1"/>
    <s v="LIQUEFIED PIPELINE GAS"/>
    <m/>
  </r>
  <r>
    <n v="72128"/>
    <s v="REFERENCE ELECTRIFICATION - MODERATE TECHNOLOGY ADVANCEMENT"/>
    <x v="0"/>
    <s v="REFERENCE PROPANE HEAVY-DUTY VEHICLE"/>
    <x v="13"/>
    <s v="TRANSPORTATION"/>
    <x v="1"/>
    <s v="GASOLINE FUEL"/>
    <m/>
  </r>
  <r>
    <n v="72129"/>
    <s v="REFERENCE ELECTRIFICATION - MODERATE TECHNOLOGY ADVANCEMENT"/>
    <x v="0"/>
    <s v="REFERENCE PROPANE HEAVY-DUTY VEHICLE"/>
    <x v="13"/>
    <s v="TRANSPORTATION"/>
    <x v="1"/>
    <s v="ELECTRICITY"/>
    <m/>
  </r>
  <r>
    <n v="72130"/>
    <s v="REFERENCE ELECTRIFICATION - MODERATE TECHNOLOGY ADVANCEMENT"/>
    <x v="0"/>
    <s v="REFERENCE PROPANE HEAVY-DUTY VEHICLE"/>
    <x v="13"/>
    <s v="TRANSPORTATION"/>
    <x v="1"/>
    <s v="DIESEL FUEL"/>
    <m/>
  </r>
  <r>
    <n v="72131"/>
    <s v="REFERENCE ELECTRIFICATION - MODERATE TECHNOLOGY ADVANCEMENT"/>
    <x v="0"/>
    <s v="REFERENCE PROPANE HEAVY-DUTY VEHICLE"/>
    <x v="13"/>
    <s v="TRANSPORTATION"/>
    <x v="1"/>
    <s v="LPG FUEL"/>
    <n v="1509287.336241"/>
  </r>
  <r>
    <n v="72132"/>
    <s v="REFERENCE ELECTRIFICATION - MODERATE TECHNOLOGY ADVANCEMENT"/>
    <x v="0"/>
    <s v="REFERENCE PROPANE HEAVY-DUTY VEHICLE"/>
    <x v="13"/>
    <s v="TRANSPORTATION"/>
    <x v="1"/>
    <s v="LIQUEFIED PIPELINE GAS"/>
    <m/>
  </r>
  <r>
    <n v="72133"/>
    <s v="REFERENCE ELECTRIFICATION - MODERATE TECHNOLOGY ADVANCEMENT"/>
    <x v="0"/>
    <s v="REFERENCE PROPANE HEAVY-DUTY VEHICLE"/>
    <x v="14"/>
    <s v="TRANSPORTATION"/>
    <x v="1"/>
    <s v="GASOLINE FUEL"/>
    <m/>
  </r>
  <r>
    <n v="72134"/>
    <s v="REFERENCE ELECTRIFICATION - MODERATE TECHNOLOGY ADVANCEMENT"/>
    <x v="0"/>
    <s v="REFERENCE PROPANE HEAVY-DUTY VEHICLE"/>
    <x v="14"/>
    <s v="TRANSPORTATION"/>
    <x v="1"/>
    <s v="ELECTRICITY"/>
    <m/>
  </r>
  <r>
    <n v="72135"/>
    <s v="REFERENCE ELECTRIFICATION - MODERATE TECHNOLOGY ADVANCEMENT"/>
    <x v="0"/>
    <s v="REFERENCE PROPANE HEAVY-DUTY VEHICLE"/>
    <x v="14"/>
    <s v="TRANSPORTATION"/>
    <x v="1"/>
    <s v="DIESEL FUEL"/>
    <m/>
  </r>
  <r>
    <n v="72136"/>
    <s v="REFERENCE ELECTRIFICATION - MODERATE TECHNOLOGY ADVANCEMENT"/>
    <x v="0"/>
    <s v="REFERENCE PROPANE HEAVY-DUTY VEHICLE"/>
    <x v="14"/>
    <s v="TRANSPORTATION"/>
    <x v="1"/>
    <s v="LPG FUEL"/>
    <n v="1019457.77338518"/>
  </r>
  <r>
    <n v="72137"/>
    <s v="REFERENCE ELECTRIFICATION - MODERATE TECHNOLOGY ADVANCEMENT"/>
    <x v="0"/>
    <s v="REFERENCE PROPANE HEAVY-DUTY VEHICLE"/>
    <x v="14"/>
    <s v="TRANSPORTATION"/>
    <x v="1"/>
    <s v="LIQUEFIED PIPELINE GAS"/>
    <m/>
  </r>
  <r>
    <n v="72138"/>
    <s v="REFERENCE ELECTRIFICATION - MODERATE TECHNOLOGY ADVANCEMENT"/>
    <x v="0"/>
    <s v="REFERENCE PROPANE HEAVY-DUTY VEHICLE"/>
    <x v="15"/>
    <s v="TRANSPORTATION"/>
    <x v="1"/>
    <s v="GASOLINE FUEL"/>
    <m/>
  </r>
  <r>
    <n v="72139"/>
    <s v="REFERENCE ELECTRIFICATION - MODERATE TECHNOLOGY ADVANCEMENT"/>
    <x v="0"/>
    <s v="REFERENCE PROPANE HEAVY-DUTY VEHICLE"/>
    <x v="15"/>
    <s v="TRANSPORTATION"/>
    <x v="1"/>
    <s v="ELECTRICITY"/>
    <m/>
  </r>
  <r>
    <n v="72140"/>
    <s v="REFERENCE ELECTRIFICATION - MODERATE TECHNOLOGY ADVANCEMENT"/>
    <x v="0"/>
    <s v="REFERENCE PROPANE HEAVY-DUTY VEHICLE"/>
    <x v="15"/>
    <s v="TRANSPORTATION"/>
    <x v="1"/>
    <s v="DIESEL FUEL"/>
    <m/>
  </r>
  <r>
    <n v="72141"/>
    <s v="REFERENCE ELECTRIFICATION - MODERATE TECHNOLOGY ADVANCEMENT"/>
    <x v="0"/>
    <s v="REFERENCE PROPANE HEAVY-DUTY VEHICLE"/>
    <x v="15"/>
    <s v="TRANSPORTATION"/>
    <x v="1"/>
    <s v="LPG FUEL"/>
    <n v="425539.431648931"/>
  </r>
  <r>
    <n v="72142"/>
    <s v="REFERENCE ELECTRIFICATION - MODERATE TECHNOLOGY ADVANCEMENT"/>
    <x v="0"/>
    <s v="REFERENCE PROPANE HEAVY-DUTY VEHICLE"/>
    <x v="15"/>
    <s v="TRANSPORTATION"/>
    <x v="1"/>
    <s v="LIQUEFIED PIPELINE GAS"/>
    <m/>
  </r>
  <r>
    <n v="72143"/>
    <s v="REFERENCE ELECTRIFICATION - MODERATE TECHNOLOGY ADVANCEMENT"/>
    <x v="0"/>
    <s v="REFERENCE PROPANE HEAVY-DUTY VEHICLE"/>
    <x v="16"/>
    <s v="TRANSPORTATION"/>
    <x v="1"/>
    <s v="GASOLINE FUEL"/>
    <m/>
  </r>
  <r>
    <n v="72144"/>
    <s v="REFERENCE ELECTRIFICATION - MODERATE TECHNOLOGY ADVANCEMENT"/>
    <x v="0"/>
    <s v="REFERENCE PROPANE HEAVY-DUTY VEHICLE"/>
    <x v="16"/>
    <s v="TRANSPORTATION"/>
    <x v="1"/>
    <s v="ELECTRICITY"/>
    <m/>
  </r>
  <r>
    <n v="72145"/>
    <s v="REFERENCE ELECTRIFICATION - MODERATE TECHNOLOGY ADVANCEMENT"/>
    <x v="0"/>
    <s v="REFERENCE PROPANE HEAVY-DUTY VEHICLE"/>
    <x v="16"/>
    <s v="TRANSPORTATION"/>
    <x v="1"/>
    <s v="DIESEL FUEL"/>
    <m/>
  </r>
  <r>
    <n v="72146"/>
    <s v="REFERENCE ELECTRIFICATION - MODERATE TECHNOLOGY ADVANCEMENT"/>
    <x v="0"/>
    <s v="REFERENCE PROPANE HEAVY-DUTY VEHICLE"/>
    <x v="16"/>
    <s v="TRANSPORTATION"/>
    <x v="1"/>
    <s v="LPG FUEL"/>
    <n v="474522.386627602"/>
  </r>
  <r>
    <n v="72147"/>
    <s v="REFERENCE ELECTRIFICATION - MODERATE TECHNOLOGY ADVANCEMENT"/>
    <x v="0"/>
    <s v="REFERENCE PROPANE HEAVY-DUTY VEHICLE"/>
    <x v="16"/>
    <s v="TRANSPORTATION"/>
    <x v="1"/>
    <s v="LIQUEFIED PIPELINE GAS"/>
    <m/>
  </r>
  <r>
    <n v="72148"/>
    <s v="REFERENCE ELECTRIFICATION - MODERATE TECHNOLOGY ADVANCEMENT"/>
    <x v="0"/>
    <s v="REFERENCE PROPANE HEAVY-DUTY VEHICLE"/>
    <x v="17"/>
    <s v="TRANSPORTATION"/>
    <x v="1"/>
    <s v="GASOLINE FUEL"/>
    <m/>
  </r>
  <r>
    <n v="72149"/>
    <s v="REFERENCE ELECTRIFICATION - MODERATE TECHNOLOGY ADVANCEMENT"/>
    <x v="0"/>
    <s v="REFERENCE PROPANE HEAVY-DUTY VEHICLE"/>
    <x v="17"/>
    <s v="TRANSPORTATION"/>
    <x v="1"/>
    <s v="ELECTRICITY"/>
    <m/>
  </r>
  <r>
    <n v="72150"/>
    <s v="REFERENCE ELECTRIFICATION - MODERATE TECHNOLOGY ADVANCEMENT"/>
    <x v="0"/>
    <s v="REFERENCE PROPANE HEAVY-DUTY VEHICLE"/>
    <x v="17"/>
    <s v="TRANSPORTATION"/>
    <x v="1"/>
    <s v="DIESEL FUEL"/>
    <m/>
  </r>
  <r>
    <n v="72151"/>
    <s v="REFERENCE ELECTRIFICATION - MODERATE TECHNOLOGY ADVANCEMENT"/>
    <x v="0"/>
    <s v="REFERENCE PROPANE HEAVY-DUTY VEHICLE"/>
    <x v="17"/>
    <s v="TRANSPORTATION"/>
    <x v="1"/>
    <s v="LPG FUEL"/>
    <n v="502075.301028698"/>
  </r>
  <r>
    <n v="72152"/>
    <s v="REFERENCE ELECTRIFICATION - MODERATE TECHNOLOGY ADVANCEMENT"/>
    <x v="0"/>
    <s v="REFERENCE PROPANE HEAVY-DUTY VEHICLE"/>
    <x v="17"/>
    <s v="TRANSPORTATION"/>
    <x v="1"/>
    <s v="LIQUEFIED PIPELINE GAS"/>
    <m/>
  </r>
  <r>
    <n v="72153"/>
    <s v="REFERENCE ELECTRIFICATION - MODERATE TECHNOLOGY ADVANCEMENT"/>
    <x v="0"/>
    <s v="REFERENCE PROPANE HEAVY-DUTY VEHICLE"/>
    <x v="18"/>
    <s v="TRANSPORTATION"/>
    <x v="1"/>
    <s v="GASOLINE FUEL"/>
    <m/>
  </r>
  <r>
    <n v="72154"/>
    <s v="REFERENCE ELECTRIFICATION - MODERATE TECHNOLOGY ADVANCEMENT"/>
    <x v="0"/>
    <s v="REFERENCE PROPANE HEAVY-DUTY VEHICLE"/>
    <x v="18"/>
    <s v="TRANSPORTATION"/>
    <x v="1"/>
    <s v="ELECTRICITY"/>
    <m/>
  </r>
  <r>
    <n v="72155"/>
    <s v="REFERENCE ELECTRIFICATION - MODERATE TECHNOLOGY ADVANCEMENT"/>
    <x v="0"/>
    <s v="REFERENCE PROPANE HEAVY-DUTY VEHICLE"/>
    <x v="18"/>
    <s v="TRANSPORTATION"/>
    <x v="1"/>
    <s v="DIESEL FUEL"/>
    <m/>
  </r>
  <r>
    <n v="72156"/>
    <s v="REFERENCE ELECTRIFICATION - MODERATE TECHNOLOGY ADVANCEMENT"/>
    <x v="0"/>
    <s v="REFERENCE PROPANE HEAVY-DUTY VEHICLE"/>
    <x v="18"/>
    <s v="TRANSPORTATION"/>
    <x v="1"/>
    <s v="LPG FUEL"/>
    <n v="630655.5611558059"/>
  </r>
  <r>
    <n v="72157"/>
    <s v="REFERENCE ELECTRIFICATION - MODERATE TECHNOLOGY ADVANCEMENT"/>
    <x v="0"/>
    <s v="REFERENCE PROPANE HEAVY-DUTY VEHICLE"/>
    <x v="18"/>
    <s v="TRANSPORTATION"/>
    <x v="1"/>
    <s v="LIQUEFIED PIPELINE GAS"/>
    <m/>
  </r>
  <r>
    <n v="72158"/>
    <s v="REFERENCE ELECTRIFICATION - MODERATE TECHNOLOGY ADVANCEMENT"/>
    <x v="0"/>
    <s v="REFERENCE PROPANE HEAVY-DUTY VEHICLE"/>
    <x v="19"/>
    <s v="TRANSPORTATION"/>
    <x v="1"/>
    <s v="GASOLINE FUEL"/>
    <m/>
  </r>
  <r>
    <n v="72159"/>
    <s v="REFERENCE ELECTRIFICATION - MODERATE TECHNOLOGY ADVANCEMENT"/>
    <x v="0"/>
    <s v="REFERENCE PROPANE HEAVY-DUTY VEHICLE"/>
    <x v="19"/>
    <s v="TRANSPORTATION"/>
    <x v="1"/>
    <s v="ELECTRICITY"/>
    <m/>
  </r>
  <r>
    <n v="72160"/>
    <s v="REFERENCE ELECTRIFICATION - MODERATE TECHNOLOGY ADVANCEMENT"/>
    <x v="0"/>
    <s v="REFERENCE PROPANE HEAVY-DUTY VEHICLE"/>
    <x v="19"/>
    <s v="TRANSPORTATION"/>
    <x v="1"/>
    <s v="DIESEL FUEL"/>
    <m/>
  </r>
  <r>
    <n v="72161"/>
    <s v="REFERENCE ELECTRIFICATION - MODERATE TECHNOLOGY ADVANCEMENT"/>
    <x v="0"/>
    <s v="REFERENCE PROPANE HEAVY-DUTY VEHICLE"/>
    <x v="19"/>
    <s v="TRANSPORTATION"/>
    <x v="1"/>
    <s v="LPG FUEL"/>
    <n v="82658.7386298116"/>
  </r>
  <r>
    <n v="72162"/>
    <s v="REFERENCE ELECTRIFICATION - MODERATE TECHNOLOGY ADVANCEMENT"/>
    <x v="0"/>
    <s v="REFERENCE PROPANE HEAVY-DUTY VEHICLE"/>
    <x v="19"/>
    <s v="TRANSPORTATION"/>
    <x v="1"/>
    <s v="LIQUEFIED PIPELINE GAS"/>
    <m/>
  </r>
  <r>
    <n v="72163"/>
    <s v="REFERENCE ELECTRIFICATION - MODERATE TECHNOLOGY ADVANCEMENT"/>
    <x v="0"/>
    <s v="REFERENCE PROPANE HEAVY-DUTY VEHICLE"/>
    <x v="20"/>
    <s v="TRANSPORTATION"/>
    <x v="1"/>
    <s v="GASOLINE FUEL"/>
    <m/>
  </r>
  <r>
    <n v="72164"/>
    <s v="REFERENCE ELECTRIFICATION - MODERATE TECHNOLOGY ADVANCEMENT"/>
    <x v="0"/>
    <s v="REFERENCE PROPANE HEAVY-DUTY VEHICLE"/>
    <x v="20"/>
    <s v="TRANSPORTATION"/>
    <x v="1"/>
    <s v="ELECTRICITY"/>
    <m/>
  </r>
  <r>
    <n v="72165"/>
    <s v="REFERENCE ELECTRIFICATION - MODERATE TECHNOLOGY ADVANCEMENT"/>
    <x v="0"/>
    <s v="REFERENCE PROPANE HEAVY-DUTY VEHICLE"/>
    <x v="20"/>
    <s v="TRANSPORTATION"/>
    <x v="1"/>
    <s v="DIESEL FUEL"/>
    <m/>
  </r>
  <r>
    <n v="72166"/>
    <s v="REFERENCE ELECTRIFICATION - MODERATE TECHNOLOGY ADVANCEMENT"/>
    <x v="0"/>
    <s v="REFERENCE PROPANE HEAVY-DUTY VEHICLE"/>
    <x v="20"/>
    <s v="TRANSPORTATION"/>
    <x v="1"/>
    <s v="LPG FUEL"/>
    <n v="300020.606636688"/>
  </r>
  <r>
    <n v="72167"/>
    <s v="REFERENCE ELECTRIFICATION - MODERATE TECHNOLOGY ADVANCEMENT"/>
    <x v="0"/>
    <s v="REFERENCE PROPANE HEAVY-DUTY VEHICLE"/>
    <x v="20"/>
    <s v="TRANSPORTATION"/>
    <x v="1"/>
    <s v="LIQUEFIED PIPELINE GAS"/>
    <m/>
  </r>
  <r>
    <n v="72168"/>
    <s v="REFERENCE ELECTRIFICATION - MODERATE TECHNOLOGY ADVANCEMENT"/>
    <x v="0"/>
    <s v="REFERENCE PROPANE HEAVY-DUTY VEHICLE"/>
    <x v="21"/>
    <s v="TRANSPORTATION"/>
    <x v="1"/>
    <s v="GASOLINE FUEL"/>
    <m/>
  </r>
  <r>
    <n v="72169"/>
    <s v="REFERENCE ELECTRIFICATION - MODERATE TECHNOLOGY ADVANCEMENT"/>
    <x v="0"/>
    <s v="REFERENCE PROPANE HEAVY-DUTY VEHICLE"/>
    <x v="21"/>
    <s v="TRANSPORTATION"/>
    <x v="1"/>
    <s v="ELECTRICITY"/>
    <m/>
  </r>
  <r>
    <n v="72170"/>
    <s v="REFERENCE ELECTRIFICATION - MODERATE TECHNOLOGY ADVANCEMENT"/>
    <x v="0"/>
    <s v="REFERENCE PROPANE HEAVY-DUTY VEHICLE"/>
    <x v="21"/>
    <s v="TRANSPORTATION"/>
    <x v="1"/>
    <s v="DIESEL FUEL"/>
    <m/>
  </r>
  <r>
    <n v="72171"/>
    <s v="REFERENCE ELECTRIFICATION - MODERATE TECHNOLOGY ADVANCEMENT"/>
    <x v="0"/>
    <s v="REFERENCE PROPANE HEAVY-DUTY VEHICLE"/>
    <x v="21"/>
    <s v="TRANSPORTATION"/>
    <x v="1"/>
    <s v="LPG FUEL"/>
    <n v="220423.302468362"/>
  </r>
  <r>
    <n v="72172"/>
    <s v="REFERENCE ELECTRIFICATION - MODERATE TECHNOLOGY ADVANCEMENT"/>
    <x v="0"/>
    <s v="REFERENCE PROPANE HEAVY-DUTY VEHICLE"/>
    <x v="21"/>
    <s v="TRANSPORTATION"/>
    <x v="1"/>
    <s v="LIQUEFIED PIPELINE GAS"/>
    <m/>
  </r>
  <r>
    <n v="72173"/>
    <s v="REFERENCE ELECTRIFICATION - MODERATE TECHNOLOGY ADVANCEMENT"/>
    <x v="0"/>
    <s v="REFERENCE PROPANE HEAVY-DUTY VEHICLE"/>
    <x v="22"/>
    <s v="TRANSPORTATION"/>
    <x v="1"/>
    <s v="GASOLINE FUEL"/>
    <m/>
  </r>
  <r>
    <n v="72174"/>
    <s v="REFERENCE ELECTRIFICATION - MODERATE TECHNOLOGY ADVANCEMENT"/>
    <x v="0"/>
    <s v="REFERENCE PROPANE HEAVY-DUTY VEHICLE"/>
    <x v="22"/>
    <s v="TRANSPORTATION"/>
    <x v="1"/>
    <s v="ELECTRICITY"/>
    <m/>
  </r>
  <r>
    <n v="72175"/>
    <s v="REFERENCE ELECTRIFICATION - MODERATE TECHNOLOGY ADVANCEMENT"/>
    <x v="0"/>
    <s v="REFERENCE PROPANE HEAVY-DUTY VEHICLE"/>
    <x v="22"/>
    <s v="TRANSPORTATION"/>
    <x v="1"/>
    <s v="DIESEL FUEL"/>
    <m/>
  </r>
  <r>
    <n v="72176"/>
    <s v="REFERENCE ELECTRIFICATION - MODERATE TECHNOLOGY ADVANCEMENT"/>
    <x v="0"/>
    <s v="REFERENCE PROPANE HEAVY-DUTY VEHICLE"/>
    <x v="22"/>
    <s v="TRANSPORTATION"/>
    <x v="1"/>
    <s v="LPG FUEL"/>
    <n v="823525.950529909"/>
  </r>
  <r>
    <n v="72177"/>
    <s v="REFERENCE ELECTRIFICATION - MODERATE TECHNOLOGY ADVANCEMENT"/>
    <x v="0"/>
    <s v="REFERENCE PROPANE HEAVY-DUTY VEHICLE"/>
    <x v="22"/>
    <s v="TRANSPORTATION"/>
    <x v="1"/>
    <s v="LIQUEFIED PIPELINE GAS"/>
    <m/>
  </r>
  <r>
    <n v="72178"/>
    <s v="REFERENCE ELECTRIFICATION - MODERATE TECHNOLOGY ADVANCEMENT"/>
    <x v="0"/>
    <s v="REFERENCE PROPANE HEAVY-DUTY VEHICLE"/>
    <x v="23"/>
    <s v="TRANSPORTATION"/>
    <x v="1"/>
    <s v="GASOLINE FUEL"/>
    <m/>
  </r>
  <r>
    <n v="72179"/>
    <s v="REFERENCE ELECTRIFICATION - MODERATE TECHNOLOGY ADVANCEMENT"/>
    <x v="0"/>
    <s v="REFERENCE PROPANE HEAVY-DUTY VEHICLE"/>
    <x v="23"/>
    <s v="TRANSPORTATION"/>
    <x v="1"/>
    <s v="ELECTRICITY"/>
    <m/>
  </r>
  <r>
    <n v="72180"/>
    <s v="REFERENCE ELECTRIFICATION - MODERATE TECHNOLOGY ADVANCEMENT"/>
    <x v="0"/>
    <s v="REFERENCE PROPANE HEAVY-DUTY VEHICLE"/>
    <x v="23"/>
    <s v="TRANSPORTATION"/>
    <x v="1"/>
    <s v="DIESEL FUEL"/>
    <m/>
  </r>
  <r>
    <n v="72181"/>
    <s v="REFERENCE ELECTRIFICATION - MODERATE TECHNOLOGY ADVANCEMENT"/>
    <x v="0"/>
    <s v="REFERENCE PROPANE HEAVY-DUTY VEHICLE"/>
    <x v="23"/>
    <s v="TRANSPORTATION"/>
    <x v="1"/>
    <s v="LPG FUEL"/>
    <n v="342880.693345628"/>
  </r>
  <r>
    <n v="72182"/>
    <s v="REFERENCE ELECTRIFICATION - MODERATE TECHNOLOGY ADVANCEMENT"/>
    <x v="0"/>
    <s v="REFERENCE PROPANE HEAVY-DUTY VEHICLE"/>
    <x v="23"/>
    <s v="TRANSPORTATION"/>
    <x v="1"/>
    <s v="LIQUEFIED PIPELINE GAS"/>
    <m/>
  </r>
  <r>
    <n v="72183"/>
    <s v="REFERENCE ELECTRIFICATION - MODERATE TECHNOLOGY ADVANCEMENT"/>
    <x v="0"/>
    <s v="REFERENCE PROPANE HEAVY-DUTY VEHICLE"/>
    <x v="24"/>
    <s v="TRANSPORTATION"/>
    <x v="1"/>
    <s v="GASOLINE FUEL"/>
    <m/>
  </r>
  <r>
    <n v="72184"/>
    <s v="REFERENCE ELECTRIFICATION - MODERATE TECHNOLOGY ADVANCEMENT"/>
    <x v="0"/>
    <s v="REFERENCE PROPANE HEAVY-DUTY VEHICLE"/>
    <x v="24"/>
    <s v="TRANSPORTATION"/>
    <x v="1"/>
    <s v="ELECTRICITY"/>
    <m/>
  </r>
  <r>
    <n v="72185"/>
    <s v="REFERENCE ELECTRIFICATION - MODERATE TECHNOLOGY ADVANCEMENT"/>
    <x v="0"/>
    <s v="REFERENCE PROPANE HEAVY-DUTY VEHICLE"/>
    <x v="24"/>
    <s v="TRANSPORTATION"/>
    <x v="1"/>
    <s v="DIESEL FUEL"/>
    <m/>
  </r>
  <r>
    <n v="72186"/>
    <s v="REFERENCE ELECTRIFICATION - MODERATE TECHNOLOGY ADVANCEMENT"/>
    <x v="0"/>
    <s v="REFERENCE PROPANE HEAVY-DUTY VEHICLE"/>
    <x v="24"/>
    <s v="TRANSPORTATION"/>
    <x v="1"/>
    <s v="LPG FUEL"/>
    <n v="532689.647277939"/>
  </r>
  <r>
    <n v="72187"/>
    <s v="REFERENCE ELECTRIFICATION - MODERATE TECHNOLOGY ADVANCEMENT"/>
    <x v="0"/>
    <s v="REFERENCE PROPANE HEAVY-DUTY VEHICLE"/>
    <x v="24"/>
    <s v="TRANSPORTATION"/>
    <x v="1"/>
    <s v="LIQUEFIED PIPELINE GAS"/>
    <m/>
  </r>
  <r>
    <n v="72188"/>
    <s v="REFERENCE ELECTRIFICATION - MODERATE TECHNOLOGY ADVANCEMENT"/>
    <x v="0"/>
    <s v="REFERENCE PROPANE HEAVY-DUTY VEHICLE"/>
    <x v="25"/>
    <s v="TRANSPORTATION"/>
    <x v="1"/>
    <s v="GASOLINE FUEL"/>
    <m/>
  </r>
  <r>
    <n v="72189"/>
    <s v="REFERENCE ELECTRIFICATION - MODERATE TECHNOLOGY ADVANCEMENT"/>
    <x v="0"/>
    <s v="REFERENCE PROPANE HEAVY-DUTY VEHICLE"/>
    <x v="25"/>
    <s v="TRANSPORTATION"/>
    <x v="1"/>
    <s v="ELECTRICITY"/>
    <m/>
  </r>
  <r>
    <n v="72190"/>
    <s v="REFERENCE ELECTRIFICATION - MODERATE TECHNOLOGY ADVANCEMENT"/>
    <x v="0"/>
    <s v="REFERENCE PROPANE HEAVY-DUTY VEHICLE"/>
    <x v="25"/>
    <s v="TRANSPORTATION"/>
    <x v="1"/>
    <s v="DIESEL FUEL"/>
    <m/>
  </r>
  <r>
    <n v="72191"/>
    <s v="REFERENCE ELECTRIFICATION - MODERATE TECHNOLOGY ADVANCEMENT"/>
    <x v="0"/>
    <s v="REFERENCE PROPANE HEAVY-DUTY VEHICLE"/>
    <x v="25"/>
    <s v="TRANSPORTATION"/>
    <x v="1"/>
    <s v="LPG FUEL"/>
    <n v="1129669.42641628"/>
  </r>
  <r>
    <n v="72192"/>
    <s v="REFERENCE ELECTRIFICATION - MODERATE TECHNOLOGY ADVANCEMENT"/>
    <x v="0"/>
    <s v="REFERENCE PROPANE HEAVY-DUTY VEHICLE"/>
    <x v="25"/>
    <s v="TRANSPORTATION"/>
    <x v="1"/>
    <s v="LIQUEFIED PIPELINE GAS"/>
    <m/>
  </r>
  <r>
    <n v="72193"/>
    <s v="REFERENCE ELECTRIFICATION - MODERATE TECHNOLOGY ADVANCEMENT"/>
    <x v="0"/>
    <s v="REFERENCE PROPANE HEAVY-DUTY VEHICLE"/>
    <x v="26"/>
    <s v="TRANSPORTATION"/>
    <x v="1"/>
    <s v="GASOLINE FUEL"/>
    <m/>
  </r>
  <r>
    <n v="72194"/>
    <s v="REFERENCE ELECTRIFICATION - MODERATE TECHNOLOGY ADVANCEMENT"/>
    <x v="0"/>
    <s v="REFERENCE PROPANE HEAVY-DUTY VEHICLE"/>
    <x v="26"/>
    <s v="TRANSPORTATION"/>
    <x v="1"/>
    <s v="ELECTRICITY"/>
    <m/>
  </r>
  <r>
    <n v="72195"/>
    <s v="REFERENCE ELECTRIFICATION - MODERATE TECHNOLOGY ADVANCEMENT"/>
    <x v="0"/>
    <s v="REFERENCE PROPANE HEAVY-DUTY VEHICLE"/>
    <x v="26"/>
    <s v="TRANSPORTATION"/>
    <x v="1"/>
    <s v="DIESEL FUEL"/>
    <m/>
  </r>
  <r>
    <n v="72196"/>
    <s v="REFERENCE ELECTRIFICATION - MODERATE TECHNOLOGY ADVANCEMENT"/>
    <x v="0"/>
    <s v="REFERENCE PROPANE HEAVY-DUTY VEHICLE"/>
    <x v="26"/>
    <s v="TRANSPORTATION"/>
    <x v="1"/>
    <s v="LPG FUEL"/>
    <n v="156133.172894823"/>
  </r>
  <r>
    <n v="72197"/>
    <s v="REFERENCE ELECTRIFICATION - MODERATE TECHNOLOGY ADVANCEMENT"/>
    <x v="0"/>
    <s v="REFERENCE PROPANE HEAVY-DUTY VEHICLE"/>
    <x v="26"/>
    <s v="TRANSPORTATION"/>
    <x v="1"/>
    <s v="LIQUEFIED PIPELINE GAS"/>
    <m/>
  </r>
  <r>
    <n v="72198"/>
    <s v="REFERENCE ELECTRIFICATION - MODERATE TECHNOLOGY ADVANCEMENT"/>
    <x v="0"/>
    <s v="REFERENCE PROPANE HEAVY-DUTY VEHICLE"/>
    <x v="27"/>
    <s v="TRANSPORTATION"/>
    <x v="1"/>
    <s v="GASOLINE FUEL"/>
    <m/>
  </r>
  <r>
    <n v="72199"/>
    <s v="REFERENCE ELECTRIFICATION - MODERATE TECHNOLOGY ADVANCEMENT"/>
    <x v="0"/>
    <s v="REFERENCE PROPANE HEAVY-DUTY VEHICLE"/>
    <x v="27"/>
    <s v="TRANSPORTATION"/>
    <x v="1"/>
    <s v="ELECTRICITY"/>
    <m/>
  </r>
  <r>
    <n v="72200"/>
    <s v="REFERENCE ELECTRIFICATION - MODERATE TECHNOLOGY ADVANCEMENT"/>
    <x v="0"/>
    <s v="REFERENCE PROPANE HEAVY-DUTY VEHICLE"/>
    <x v="27"/>
    <s v="TRANSPORTATION"/>
    <x v="1"/>
    <s v="DIESEL FUEL"/>
    <m/>
  </r>
  <r>
    <n v="72201"/>
    <s v="REFERENCE ELECTRIFICATION - MODERATE TECHNOLOGY ADVANCEMENT"/>
    <x v="0"/>
    <s v="REFERENCE PROPANE HEAVY-DUTY VEHICLE"/>
    <x v="27"/>
    <s v="TRANSPORTATION"/>
    <x v="1"/>
    <s v="LPG FUEL"/>
    <n v="330634.954519246"/>
  </r>
  <r>
    <n v="72202"/>
    <s v="REFERENCE ELECTRIFICATION - MODERATE TECHNOLOGY ADVANCEMENT"/>
    <x v="0"/>
    <s v="REFERENCE PROPANE HEAVY-DUTY VEHICLE"/>
    <x v="27"/>
    <s v="TRANSPORTATION"/>
    <x v="1"/>
    <s v="LIQUEFIED PIPELINE GAS"/>
    <m/>
  </r>
  <r>
    <n v="72203"/>
    <s v="REFERENCE ELECTRIFICATION - MODERATE TECHNOLOGY ADVANCEMENT"/>
    <x v="0"/>
    <s v="REFERENCE PROPANE HEAVY-DUTY VEHICLE"/>
    <x v="28"/>
    <s v="TRANSPORTATION"/>
    <x v="1"/>
    <s v="GASOLINE FUEL"/>
    <m/>
  </r>
  <r>
    <n v="72204"/>
    <s v="REFERENCE ELECTRIFICATION - MODERATE TECHNOLOGY ADVANCEMENT"/>
    <x v="0"/>
    <s v="REFERENCE PROPANE HEAVY-DUTY VEHICLE"/>
    <x v="28"/>
    <s v="TRANSPORTATION"/>
    <x v="1"/>
    <s v="ELECTRICITY"/>
    <m/>
  </r>
  <r>
    <n v="72205"/>
    <s v="REFERENCE ELECTRIFICATION - MODERATE TECHNOLOGY ADVANCEMENT"/>
    <x v="0"/>
    <s v="REFERENCE PROPANE HEAVY-DUTY VEHICLE"/>
    <x v="28"/>
    <s v="TRANSPORTATION"/>
    <x v="1"/>
    <s v="DIESEL FUEL"/>
    <m/>
  </r>
  <r>
    <n v="72206"/>
    <s v="REFERENCE ELECTRIFICATION - MODERATE TECHNOLOGY ADVANCEMENT"/>
    <x v="0"/>
    <s v="REFERENCE PROPANE HEAVY-DUTY VEHICLE"/>
    <x v="28"/>
    <s v="TRANSPORTATION"/>
    <x v="1"/>
    <s v="LPG FUEL"/>
    <n v="260221.954389292"/>
  </r>
  <r>
    <n v="72207"/>
    <s v="REFERENCE ELECTRIFICATION - MODERATE TECHNOLOGY ADVANCEMENT"/>
    <x v="0"/>
    <s v="REFERENCE PROPANE HEAVY-DUTY VEHICLE"/>
    <x v="28"/>
    <s v="TRANSPORTATION"/>
    <x v="1"/>
    <s v="LIQUEFIED PIPELINE GAS"/>
    <m/>
  </r>
  <r>
    <n v="72208"/>
    <s v="REFERENCE ELECTRIFICATION - MODERATE TECHNOLOGY ADVANCEMENT"/>
    <x v="0"/>
    <s v="REFERENCE PROPANE HEAVY-DUTY VEHICLE"/>
    <x v="29"/>
    <s v="TRANSPORTATION"/>
    <x v="1"/>
    <s v="GASOLINE FUEL"/>
    <m/>
  </r>
  <r>
    <n v="72209"/>
    <s v="REFERENCE ELECTRIFICATION - MODERATE TECHNOLOGY ADVANCEMENT"/>
    <x v="0"/>
    <s v="REFERENCE PROPANE HEAVY-DUTY VEHICLE"/>
    <x v="29"/>
    <s v="TRANSPORTATION"/>
    <x v="1"/>
    <s v="ELECTRICITY"/>
    <m/>
  </r>
  <r>
    <n v="72210"/>
    <s v="REFERENCE ELECTRIFICATION - MODERATE TECHNOLOGY ADVANCEMENT"/>
    <x v="0"/>
    <s v="REFERENCE PROPANE HEAVY-DUTY VEHICLE"/>
    <x v="29"/>
    <s v="TRANSPORTATION"/>
    <x v="1"/>
    <s v="DIESEL FUEL"/>
    <m/>
  </r>
  <r>
    <n v="72211"/>
    <s v="REFERENCE ELECTRIFICATION - MODERATE TECHNOLOGY ADVANCEMENT"/>
    <x v="0"/>
    <s v="REFERENCE PROPANE HEAVY-DUTY VEHICLE"/>
    <x v="29"/>
    <s v="TRANSPORTATION"/>
    <x v="1"/>
    <s v="LPG FUEL"/>
    <n v="39798.6522474541"/>
  </r>
  <r>
    <n v="72212"/>
    <s v="REFERENCE ELECTRIFICATION - MODERATE TECHNOLOGY ADVANCEMENT"/>
    <x v="0"/>
    <s v="REFERENCE PROPANE HEAVY-DUTY VEHICLE"/>
    <x v="29"/>
    <s v="TRANSPORTATION"/>
    <x v="1"/>
    <s v="LIQUEFIED PIPELINE GAS"/>
    <m/>
  </r>
  <r>
    <n v="72213"/>
    <s v="REFERENCE ELECTRIFICATION - MODERATE TECHNOLOGY ADVANCEMENT"/>
    <x v="0"/>
    <s v="REFERENCE PROPANE HEAVY-DUTY VEHICLE"/>
    <x v="30"/>
    <s v="TRANSPORTATION"/>
    <x v="1"/>
    <s v="GASOLINE FUEL"/>
    <m/>
  </r>
  <r>
    <n v="72214"/>
    <s v="REFERENCE ELECTRIFICATION - MODERATE TECHNOLOGY ADVANCEMENT"/>
    <x v="0"/>
    <s v="REFERENCE PROPANE HEAVY-DUTY VEHICLE"/>
    <x v="30"/>
    <s v="TRANSPORTATION"/>
    <x v="1"/>
    <s v="ELECTRICITY"/>
    <m/>
  </r>
  <r>
    <n v="72215"/>
    <s v="REFERENCE ELECTRIFICATION - MODERATE TECHNOLOGY ADVANCEMENT"/>
    <x v="0"/>
    <s v="REFERENCE PROPANE HEAVY-DUTY VEHICLE"/>
    <x v="30"/>
    <s v="TRANSPORTATION"/>
    <x v="1"/>
    <s v="DIESEL FUEL"/>
    <m/>
  </r>
  <r>
    <n v="72216"/>
    <s v="REFERENCE ELECTRIFICATION - MODERATE TECHNOLOGY ADVANCEMENT"/>
    <x v="0"/>
    <s v="REFERENCE PROPANE HEAVY-DUTY VEHICLE"/>
    <x v="30"/>
    <s v="TRANSPORTATION"/>
    <x v="1"/>
    <s v="LPG FUEL"/>
    <n v="272467.693215511"/>
  </r>
  <r>
    <n v="72217"/>
    <s v="REFERENCE ELECTRIFICATION - MODERATE TECHNOLOGY ADVANCEMENT"/>
    <x v="0"/>
    <s v="REFERENCE PROPANE HEAVY-DUTY VEHICLE"/>
    <x v="30"/>
    <s v="TRANSPORTATION"/>
    <x v="1"/>
    <s v="LIQUEFIED PIPELINE GAS"/>
    <m/>
  </r>
  <r>
    <n v="72218"/>
    <s v="REFERENCE ELECTRIFICATION - MODERATE TECHNOLOGY ADVANCEMENT"/>
    <x v="0"/>
    <s v="REFERENCE PROPANE HEAVY-DUTY VEHICLE"/>
    <x v="31"/>
    <s v="TRANSPORTATION"/>
    <x v="1"/>
    <s v="GASOLINE FUEL"/>
    <m/>
  </r>
  <r>
    <n v="72219"/>
    <s v="REFERENCE ELECTRIFICATION - MODERATE TECHNOLOGY ADVANCEMENT"/>
    <x v="0"/>
    <s v="REFERENCE PROPANE HEAVY-DUTY VEHICLE"/>
    <x v="31"/>
    <s v="TRANSPORTATION"/>
    <x v="1"/>
    <s v="ELECTRICITY"/>
    <m/>
  </r>
  <r>
    <n v="72220"/>
    <s v="REFERENCE ELECTRIFICATION - MODERATE TECHNOLOGY ADVANCEMENT"/>
    <x v="0"/>
    <s v="REFERENCE PROPANE HEAVY-DUTY VEHICLE"/>
    <x v="31"/>
    <s v="TRANSPORTATION"/>
    <x v="1"/>
    <s v="DIESEL FUEL"/>
    <m/>
  </r>
  <r>
    <n v="72221"/>
    <s v="REFERENCE ELECTRIFICATION - MODERATE TECHNOLOGY ADVANCEMENT"/>
    <x v="0"/>
    <s v="REFERENCE PROPANE HEAVY-DUTY VEHICLE"/>
    <x v="31"/>
    <s v="TRANSPORTATION"/>
    <x v="1"/>
    <s v="LPG FUEL"/>
    <n v="465338.083569526"/>
  </r>
  <r>
    <n v="72222"/>
    <s v="REFERENCE ELECTRIFICATION - MODERATE TECHNOLOGY ADVANCEMENT"/>
    <x v="0"/>
    <s v="REFERENCE PROPANE HEAVY-DUTY VEHICLE"/>
    <x v="31"/>
    <s v="TRANSPORTATION"/>
    <x v="1"/>
    <s v="LIQUEFIED PIPELINE GAS"/>
    <m/>
  </r>
  <r>
    <n v="72223"/>
    <s v="REFERENCE ELECTRIFICATION - MODERATE TECHNOLOGY ADVANCEMENT"/>
    <x v="0"/>
    <s v="REFERENCE PROPANE HEAVY-DUTY VEHICLE"/>
    <x v="32"/>
    <s v="TRANSPORTATION"/>
    <x v="1"/>
    <s v="GASOLINE FUEL"/>
    <m/>
  </r>
  <r>
    <n v="72224"/>
    <s v="REFERENCE ELECTRIFICATION - MODERATE TECHNOLOGY ADVANCEMENT"/>
    <x v="0"/>
    <s v="REFERENCE PROPANE HEAVY-DUTY VEHICLE"/>
    <x v="32"/>
    <s v="TRANSPORTATION"/>
    <x v="1"/>
    <s v="ELECTRICITY"/>
    <m/>
  </r>
  <r>
    <n v="72225"/>
    <s v="REFERENCE ELECTRIFICATION - MODERATE TECHNOLOGY ADVANCEMENT"/>
    <x v="0"/>
    <s v="REFERENCE PROPANE HEAVY-DUTY VEHICLE"/>
    <x v="32"/>
    <s v="TRANSPORTATION"/>
    <x v="1"/>
    <s v="DIESEL FUEL"/>
    <m/>
  </r>
  <r>
    <n v="72226"/>
    <s v="REFERENCE ELECTRIFICATION - MODERATE TECHNOLOGY ADVANCEMENT"/>
    <x v="0"/>
    <s v="REFERENCE PROPANE HEAVY-DUTY VEHICLE"/>
    <x v="32"/>
    <s v="TRANSPORTATION"/>
    <x v="1"/>
    <s v="LPG FUEL"/>
    <n v="1099055.0785338"/>
  </r>
  <r>
    <n v="72227"/>
    <s v="REFERENCE ELECTRIFICATION - MODERATE TECHNOLOGY ADVANCEMENT"/>
    <x v="0"/>
    <s v="REFERENCE PROPANE HEAVY-DUTY VEHICLE"/>
    <x v="32"/>
    <s v="TRANSPORTATION"/>
    <x v="1"/>
    <s v="LIQUEFIED PIPELINE GAS"/>
    <m/>
  </r>
  <r>
    <n v="72228"/>
    <s v="REFERENCE ELECTRIFICATION - MODERATE TECHNOLOGY ADVANCEMENT"/>
    <x v="0"/>
    <s v="REFERENCE PROPANE HEAVY-DUTY VEHICLE"/>
    <x v="33"/>
    <s v="TRANSPORTATION"/>
    <x v="1"/>
    <s v="GASOLINE FUEL"/>
    <m/>
  </r>
  <r>
    <n v="72229"/>
    <s v="REFERENCE ELECTRIFICATION - MODERATE TECHNOLOGY ADVANCEMENT"/>
    <x v="0"/>
    <s v="REFERENCE PROPANE HEAVY-DUTY VEHICLE"/>
    <x v="33"/>
    <s v="TRANSPORTATION"/>
    <x v="1"/>
    <s v="ELECTRICITY"/>
    <m/>
  </r>
  <r>
    <n v="72230"/>
    <s v="REFERENCE ELECTRIFICATION - MODERATE TECHNOLOGY ADVANCEMENT"/>
    <x v="0"/>
    <s v="REFERENCE PROPANE HEAVY-DUTY VEHICLE"/>
    <x v="33"/>
    <s v="TRANSPORTATION"/>
    <x v="1"/>
    <s v="DIESEL FUEL"/>
    <m/>
  </r>
  <r>
    <n v="72231"/>
    <s v="REFERENCE ELECTRIFICATION - MODERATE TECHNOLOGY ADVANCEMENT"/>
    <x v="0"/>
    <s v="REFERENCE PROPANE HEAVY-DUTY VEHICLE"/>
    <x v="33"/>
    <s v="TRANSPORTATION"/>
    <x v="1"/>
    <s v="LPG FUEL"/>
    <n v="707191.429229074"/>
  </r>
  <r>
    <n v="72232"/>
    <s v="REFERENCE ELECTRIFICATION - MODERATE TECHNOLOGY ADVANCEMENT"/>
    <x v="0"/>
    <s v="REFERENCE PROPANE HEAVY-DUTY VEHICLE"/>
    <x v="33"/>
    <s v="TRANSPORTATION"/>
    <x v="1"/>
    <s v="LIQUEFIED PIPELINE GAS"/>
    <m/>
  </r>
  <r>
    <n v="72233"/>
    <s v="REFERENCE ELECTRIFICATION - MODERATE TECHNOLOGY ADVANCEMENT"/>
    <x v="0"/>
    <s v="REFERENCE PROPANE HEAVY-DUTY VEHICLE"/>
    <x v="34"/>
    <s v="TRANSPORTATION"/>
    <x v="1"/>
    <s v="GASOLINE FUEL"/>
    <m/>
  </r>
  <r>
    <n v="72234"/>
    <s v="REFERENCE ELECTRIFICATION - MODERATE TECHNOLOGY ADVANCEMENT"/>
    <x v="0"/>
    <s v="REFERENCE PROPANE HEAVY-DUTY VEHICLE"/>
    <x v="34"/>
    <s v="TRANSPORTATION"/>
    <x v="1"/>
    <s v="ELECTRICITY"/>
    <m/>
  </r>
  <r>
    <n v="72235"/>
    <s v="REFERENCE ELECTRIFICATION - MODERATE TECHNOLOGY ADVANCEMENT"/>
    <x v="0"/>
    <s v="REFERENCE PROPANE HEAVY-DUTY VEHICLE"/>
    <x v="34"/>
    <s v="TRANSPORTATION"/>
    <x v="1"/>
    <s v="DIESEL FUEL"/>
    <m/>
  </r>
  <r>
    <n v="72236"/>
    <s v="REFERENCE ELECTRIFICATION - MODERATE TECHNOLOGY ADVANCEMENT"/>
    <x v="0"/>
    <s v="REFERENCE PROPANE HEAVY-DUTY VEHICLE"/>
    <x v="34"/>
    <s v="TRANSPORTATION"/>
    <x v="1"/>
    <s v="LPG FUEL"/>
    <n v="232669.041294746"/>
  </r>
  <r>
    <n v="72237"/>
    <s v="REFERENCE ELECTRIFICATION - MODERATE TECHNOLOGY ADVANCEMENT"/>
    <x v="0"/>
    <s v="REFERENCE PROPANE HEAVY-DUTY VEHICLE"/>
    <x v="34"/>
    <s v="TRANSPORTATION"/>
    <x v="1"/>
    <s v="LIQUEFIED PIPELINE GAS"/>
    <m/>
  </r>
  <r>
    <n v="72238"/>
    <s v="REFERENCE ELECTRIFICATION - MODERATE TECHNOLOGY ADVANCEMENT"/>
    <x v="0"/>
    <s v="REFERENCE PROPANE HEAVY-DUTY VEHICLE"/>
    <x v="35"/>
    <s v="TRANSPORTATION"/>
    <x v="1"/>
    <s v="GASOLINE FUEL"/>
    <m/>
  </r>
  <r>
    <n v="72239"/>
    <s v="REFERENCE ELECTRIFICATION - MODERATE TECHNOLOGY ADVANCEMENT"/>
    <x v="0"/>
    <s v="REFERENCE PROPANE HEAVY-DUTY VEHICLE"/>
    <x v="35"/>
    <s v="TRANSPORTATION"/>
    <x v="1"/>
    <s v="ELECTRICITY"/>
    <m/>
  </r>
  <r>
    <n v="72240"/>
    <s v="REFERENCE ELECTRIFICATION - MODERATE TECHNOLOGY ADVANCEMENT"/>
    <x v="0"/>
    <s v="REFERENCE PROPANE HEAVY-DUTY VEHICLE"/>
    <x v="35"/>
    <s v="TRANSPORTATION"/>
    <x v="1"/>
    <s v="DIESEL FUEL"/>
    <m/>
  </r>
  <r>
    <n v="72241"/>
    <s v="REFERENCE ELECTRIFICATION - MODERATE TECHNOLOGY ADVANCEMENT"/>
    <x v="0"/>
    <s v="REFERENCE PROPANE HEAVY-DUTY VEHICLE"/>
    <x v="35"/>
    <s v="TRANSPORTATION"/>
    <x v="1"/>
    <s v="LPG FUEL"/>
    <n v="1622560.42210014"/>
  </r>
  <r>
    <n v="72242"/>
    <s v="REFERENCE ELECTRIFICATION - MODERATE TECHNOLOGY ADVANCEMENT"/>
    <x v="0"/>
    <s v="REFERENCE PROPANE HEAVY-DUTY VEHICLE"/>
    <x v="35"/>
    <s v="TRANSPORTATION"/>
    <x v="1"/>
    <s v="LIQUEFIED PIPELINE GAS"/>
    <m/>
  </r>
  <r>
    <n v="72243"/>
    <s v="REFERENCE ELECTRIFICATION - MODERATE TECHNOLOGY ADVANCEMENT"/>
    <x v="0"/>
    <s v="REFERENCE PROPANE HEAVY-DUTY VEHICLE"/>
    <x v="36"/>
    <s v="TRANSPORTATION"/>
    <x v="1"/>
    <s v="GASOLINE FUEL"/>
    <m/>
  </r>
  <r>
    <n v="72244"/>
    <s v="REFERENCE ELECTRIFICATION - MODERATE TECHNOLOGY ADVANCEMENT"/>
    <x v="0"/>
    <s v="REFERENCE PROPANE HEAVY-DUTY VEHICLE"/>
    <x v="36"/>
    <s v="TRANSPORTATION"/>
    <x v="1"/>
    <s v="ELECTRICITY"/>
    <m/>
  </r>
  <r>
    <n v="72245"/>
    <s v="REFERENCE ELECTRIFICATION - MODERATE TECHNOLOGY ADVANCEMENT"/>
    <x v="0"/>
    <s v="REFERENCE PROPANE HEAVY-DUTY VEHICLE"/>
    <x v="36"/>
    <s v="TRANSPORTATION"/>
    <x v="1"/>
    <s v="DIESEL FUEL"/>
    <m/>
  </r>
  <r>
    <n v="72246"/>
    <s v="REFERENCE ELECTRIFICATION - MODERATE TECHNOLOGY ADVANCEMENT"/>
    <x v="0"/>
    <s v="REFERENCE PROPANE HEAVY-DUTY VEHICLE"/>
    <x v="36"/>
    <s v="TRANSPORTATION"/>
    <x v="1"/>
    <s v="LPG FUEL"/>
    <n v="737805.776131714"/>
  </r>
  <r>
    <n v="72247"/>
    <s v="REFERENCE ELECTRIFICATION - MODERATE TECHNOLOGY ADVANCEMENT"/>
    <x v="0"/>
    <s v="REFERENCE PROPANE HEAVY-DUTY VEHICLE"/>
    <x v="36"/>
    <s v="TRANSPORTATION"/>
    <x v="1"/>
    <s v="LIQUEFIED PIPELINE GAS"/>
    <m/>
  </r>
  <r>
    <n v="72248"/>
    <s v="REFERENCE ELECTRIFICATION - MODERATE TECHNOLOGY ADVANCEMENT"/>
    <x v="0"/>
    <s v="REFERENCE PROPANE HEAVY-DUTY VEHICLE"/>
    <x v="37"/>
    <s v="TRANSPORTATION"/>
    <x v="1"/>
    <s v="GASOLINE FUEL"/>
    <m/>
  </r>
  <r>
    <n v="72249"/>
    <s v="REFERENCE ELECTRIFICATION - MODERATE TECHNOLOGY ADVANCEMENT"/>
    <x v="0"/>
    <s v="REFERENCE PROPANE HEAVY-DUTY VEHICLE"/>
    <x v="37"/>
    <s v="TRANSPORTATION"/>
    <x v="1"/>
    <s v="ELECTRICITY"/>
    <m/>
  </r>
  <r>
    <n v="72250"/>
    <s v="REFERENCE ELECTRIFICATION - MODERATE TECHNOLOGY ADVANCEMENT"/>
    <x v="0"/>
    <s v="REFERENCE PROPANE HEAVY-DUTY VEHICLE"/>
    <x v="37"/>
    <s v="TRANSPORTATION"/>
    <x v="1"/>
    <s v="DIESEL FUEL"/>
    <m/>
  </r>
  <r>
    <n v="72251"/>
    <s v="REFERENCE ELECTRIFICATION - MODERATE TECHNOLOGY ADVANCEMENT"/>
    <x v="0"/>
    <s v="REFERENCE PROPANE HEAVY-DUTY VEHICLE"/>
    <x v="37"/>
    <s v="TRANSPORTATION"/>
    <x v="1"/>
    <s v="LPG FUEL"/>
    <n v="456153.779204752"/>
  </r>
  <r>
    <n v="72252"/>
    <s v="REFERENCE ELECTRIFICATION - MODERATE TECHNOLOGY ADVANCEMENT"/>
    <x v="0"/>
    <s v="REFERENCE PROPANE HEAVY-DUTY VEHICLE"/>
    <x v="37"/>
    <s v="TRANSPORTATION"/>
    <x v="1"/>
    <s v="LIQUEFIED PIPELINE GAS"/>
    <m/>
  </r>
  <r>
    <n v="72253"/>
    <s v="REFERENCE ELECTRIFICATION - MODERATE TECHNOLOGY ADVANCEMENT"/>
    <x v="0"/>
    <s v="REFERENCE PROPANE HEAVY-DUTY VEHICLE"/>
    <x v="38"/>
    <s v="TRANSPORTATION"/>
    <x v="1"/>
    <s v="GASOLINE FUEL"/>
    <m/>
  </r>
  <r>
    <n v="72254"/>
    <s v="REFERENCE ELECTRIFICATION - MODERATE TECHNOLOGY ADVANCEMENT"/>
    <x v="0"/>
    <s v="REFERENCE PROPANE HEAVY-DUTY VEHICLE"/>
    <x v="38"/>
    <s v="TRANSPORTATION"/>
    <x v="1"/>
    <s v="ELECTRICITY"/>
    <m/>
  </r>
  <r>
    <n v="72255"/>
    <s v="REFERENCE ELECTRIFICATION - MODERATE TECHNOLOGY ADVANCEMENT"/>
    <x v="0"/>
    <s v="REFERENCE PROPANE HEAVY-DUTY VEHICLE"/>
    <x v="38"/>
    <s v="TRANSPORTATION"/>
    <x v="1"/>
    <s v="DIESEL FUEL"/>
    <m/>
  </r>
  <r>
    <n v="72256"/>
    <s v="REFERENCE ELECTRIFICATION - MODERATE TECHNOLOGY ADVANCEMENT"/>
    <x v="0"/>
    <s v="REFERENCE PROPANE HEAVY-DUTY VEHICLE"/>
    <x v="38"/>
    <s v="TRANSPORTATION"/>
    <x v="1"/>
    <s v="LPG FUEL"/>
    <n v="949044.775215436"/>
  </r>
  <r>
    <n v="72257"/>
    <s v="REFERENCE ELECTRIFICATION - MODERATE TECHNOLOGY ADVANCEMENT"/>
    <x v="0"/>
    <s v="REFERENCE PROPANE HEAVY-DUTY VEHICLE"/>
    <x v="38"/>
    <s v="TRANSPORTATION"/>
    <x v="1"/>
    <s v="LIQUEFIED PIPELINE GAS"/>
    <m/>
  </r>
  <r>
    <n v="72258"/>
    <s v="REFERENCE ELECTRIFICATION - MODERATE TECHNOLOGY ADVANCEMENT"/>
    <x v="0"/>
    <s v="REFERENCE PROPANE HEAVY-DUTY VEHICLE"/>
    <x v="39"/>
    <s v="TRANSPORTATION"/>
    <x v="1"/>
    <s v="GASOLINE FUEL"/>
    <m/>
  </r>
  <r>
    <n v="72259"/>
    <s v="REFERENCE ELECTRIFICATION - MODERATE TECHNOLOGY ADVANCEMENT"/>
    <x v="0"/>
    <s v="REFERENCE PROPANE HEAVY-DUTY VEHICLE"/>
    <x v="39"/>
    <s v="TRANSPORTATION"/>
    <x v="1"/>
    <s v="ELECTRICITY"/>
    <m/>
  </r>
  <r>
    <n v="72260"/>
    <s v="REFERENCE ELECTRIFICATION - MODERATE TECHNOLOGY ADVANCEMENT"/>
    <x v="0"/>
    <s v="REFERENCE PROPANE HEAVY-DUTY VEHICLE"/>
    <x v="39"/>
    <s v="TRANSPORTATION"/>
    <x v="1"/>
    <s v="DIESEL FUEL"/>
    <m/>
  </r>
  <r>
    <n v="72261"/>
    <s v="REFERENCE ELECTRIFICATION - MODERATE TECHNOLOGY ADVANCEMENT"/>
    <x v="0"/>
    <s v="REFERENCE PROPANE HEAVY-DUTY VEHICLE"/>
    <x v="39"/>
    <s v="TRANSPORTATION"/>
    <x v="1"/>
    <s v="LPG FUEL"/>
    <n v="30614.3472292947"/>
  </r>
  <r>
    <n v="72262"/>
    <s v="REFERENCE ELECTRIFICATION - MODERATE TECHNOLOGY ADVANCEMENT"/>
    <x v="0"/>
    <s v="REFERENCE PROPANE HEAVY-DUTY VEHICLE"/>
    <x v="39"/>
    <s v="TRANSPORTATION"/>
    <x v="1"/>
    <s v="LIQUEFIED PIPELINE GAS"/>
    <m/>
  </r>
  <r>
    <n v="72263"/>
    <s v="REFERENCE ELECTRIFICATION - MODERATE TECHNOLOGY ADVANCEMENT"/>
    <x v="0"/>
    <s v="REFERENCE PROPANE HEAVY-DUTY VEHICLE"/>
    <x v="40"/>
    <s v="TRANSPORTATION"/>
    <x v="1"/>
    <s v="GASOLINE FUEL"/>
    <m/>
  </r>
  <r>
    <n v="72264"/>
    <s v="REFERENCE ELECTRIFICATION - MODERATE TECHNOLOGY ADVANCEMENT"/>
    <x v="0"/>
    <s v="REFERENCE PROPANE HEAVY-DUTY VEHICLE"/>
    <x v="40"/>
    <s v="TRANSPORTATION"/>
    <x v="1"/>
    <s v="ELECTRICITY"/>
    <m/>
  </r>
  <r>
    <n v="72265"/>
    <s v="REFERENCE ELECTRIFICATION - MODERATE TECHNOLOGY ADVANCEMENT"/>
    <x v="0"/>
    <s v="REFERENCE PROPANE HEAVY-DUTY VEHICLE"/>
    <x v="40"/>
    <s v="TRANSPORTATION"/>
    <x v="1"/>
    <s v="DIESEL FUEL"/>
    <m/>
  </r>
  <r>
    <n v="72266"/>
    <s v="REFERENCE ELECTRIFICATION - MODERATE TECHNOLOGY ADVANCEMENT"/>
    <x v="0"/>
    <s v="REFERENCE PROPANE HEAVY-DUTY VEHICLE"/>
    <x v="40"/>
    <s v="TRANSPORTATION"/>
    <x v="1"/>
    <s v="LPG FUEL"/>
    <n v="367372.170671723"/>
  </r>
  <r>
    <n v="72267"/>
    <s v="REFERENCE ELECTRIFICATION - MODERATE TECHNOLOGY ADVANCEMENT"/>
    <x v="0"/>
    <s v="REFERENCE PROPANE HEAVY-DUTY VEHICLE"/>
    <x v="40"/>
    <s v="TRANSPORTATION"/>
    <x v="1"/>
    <s v="LIQUEFIED PIPELINE GAS"/>
    <m/>
  </r>
  <r>
    <n v="72268"/>
    <s v="REFERENCE ELECTRIFICATION - MODERATE TECHNOLOGY ADVANCEMENT"/>
    <x v="0"/>
    <s v="REFERENCE PROPANE HEAVY-DUTY VEHICLE"/>
    <x v="41"/>
    <s v="TRANSPORTATION"/>
    <x v="1"/>
    <s v="GASOLINE FUEL"/>
    <m/>
  </r>
  <r>
    <n v="72269"/>
    <s v="REFERENCE ELECTRIFICATION - MODERATE TECHNOLOGY ADVANCEMENT"/>
    <x v="0"/>
    <s v="REFERENCE PROPANE HEAVY-DUTY VEHICLE"/>
    <x v="41"/>
    <s v="TRANSPORTATION"/>
    <x v="1"/>
    <s v="ELECTRICITY"/>
    <m/>
  </r>
  <r>
    <n v="72270"/>
    <s v="REFERENCE ELECTRIFICATION - MODERATE TECHNOLOGY ADVANCEMENT"/>
    <x v="0"/>
    <s v="REFERENCE PROPANE HEAVY-DUTY VEHICLE"/>
    <x v="41"/>
    <s v="TRANSPORTATION"/>
    <x v="1"/>
    <s v="DIESEL FUEL"/>
    <m/>
  </r>
  <r>
    <n v="72271"/>
    <s v="REFERENCE ELECTRIFICATION - MODERATE TECHNOLOGY ADVANCEMENT"/>
    <x v="0"/>
    <s v="REFERENCE PROPANE HEAVY-DUTY VEHICLE"/>
    <x v="41"/>
    <s v="TRANSPORTATION"/>
    <x v="1"/>
    <s v="LPG FUEL"/>
    <n v="143887.434395131"/>
  </r>
  <r>
    <n v="72272"/>
    <s v="REFERENCE ELECTRIFICATION - MODERATE TECHNOLOGY ADVANCEMENT"/>
    <x v="0"/>
    <s v="REFERENCE PROPANE HEAVY-DUTY VEHICLE"/>
    <x v="41"/>
    <s v="TRANSPORTATION"/>
    <x v="1"/>
    <s v="LIQUEFIED PIPELINE GAS"/>
    <m/>
  </r>
  <r>
    <n v="72273"/>
    <s v="REFERENCE ELECTRIFICATION - MODERATE TECHNOLOGY ADVANCEMENT"/>
    <x v="0"/>
    <s v="REFERENCE PROPANE HEAVY-DUTY VEHICLE"/>
    <x v="42"/>
    <s v="TRANSPORTATION"/>
    <x v="1"/>
    <s v="GASOLINE FUEL"/>
    <m/>
  </r>
  <r>
    <n v="72274"/>
    <s v="REFERENCE ELECTRIFICATION - MODERATE TECHNOLOGY ADVANCEMENT"/>
    <x v="0"/>
    <s v="REFERENCE PROPANE HEAVY-DUTY VEHICLE"/>
    <x v="42"/>
    <s v="TRANSPORTATION"/>
    <x v="1"/>
    <s v="ELECTRICITY"/>
    <m/>
  </r>
  <r>
    <n v="72275"/>
    <s v="REFERENCE ELECTRIFICATION - MODERATE TECHNOLOGY ADVANCEMENT"/>
    <x v="0"/>
    <s v="REFERENCE PROPANE HEAVY-DUTY VEHICLE"/>
    <x v="42"/>
    <s v="TRANSPORTATION"/>
    <x v="1"/>
    <s v="DIESEL FUEL"/>
    <m/>
  </r>
  <r>
    <n v="72276"/>
    <s v="REFERENCE ELECTRIFICATION - MODERATE TECHNOLOGY ADVANCEMENT"/>
    <x v="0"/>
    <s v="REFERENCE PROPANE HEAVY-DUTY VEHICLE"/>
    <x v="42"/>
    <s v="TRANSPORTATION"/>
    <x v="1"/>
    <s v="LPG FUEL"/>
    <n v="808218.775608401"/>
  </r>
  <r>
    <n v="72277"/>
    <s v="REFERENCE ELECTRIFICATION - MODERATE TECHNOLOGY ADVANCEMENT"/>
    <x v="0"/>
    <s v="REFERENCE PROPANE HEAVY-DUTY VEHICLE"/>
    <x v="42"/>
    <s v="TRANSPORTATION"/>
    <x v="1"/>
    <s v="LIQUEFIED PIPELINE GAS"/>
    <m/>
  </r>
  <r>
    <n v="72278"/>
    <s v="REFERENCE ELECTRIFICATION - MODERATE TECHNOLOGY ADVANCEMENT"/>
    <x v="0"/>
    <s v="REFERENCE PROPANE HEAVY-DUTY VEHICLE"/>
    <x v="43"/>
    <s v="TRANSPORTATION"/>
    <x v="1"/>
    <s v="GASOLINE FUEL"/>
    <m/>
  </r>
  <r>
    <n v="72279"/>
    <s v="REFERENCE ELECTRIFICATION - MODERATE TECHNOLOGY ADVANCEMENT"/>
    <x v="0"/>
    <s v="REFERENCE PROPANE HEAVY-DUTY VEHICLE"/>
    <x v="43"/>
    <s v="TRANSPORTATION"/>
    <x v="1"/>
    <s v="ELECTRICITY"/>
    <m/>
  </r>
  <r>
    <n v="72280"/>
    <s v="REFERENCE ELECTRIFICATION - MODERATE TECHNOLOGY ADVANCEMENT"/>
    <x v="0"/>
    <s v="REFERENCE PROPANE HEAVY-DUTY VEHICLE"/>
    <x v="43"/>
    <s v="TRANSPORTATION"/>
    <x v="1"/>
    <s v="DIESEL FUEL"/>
    <m/>
  </r>
  <r>
    <n v="72281"/>
    <s v="REFERENCE ELECTRIFICATION - MODERATE TECHNOLOGY ADVANCEMENT"/>
    <x v="0"/>
    <s v="REFERENCE PROPANE HEAVY-DUTY VEHICLE"/>
    <x v="43"/>
    <s v="TRANSPORTATION"/>
    <x v="1"/>
    <s v="LPG FUEL"/>
    <n v="4307438.69612844"/>
  </r>
  <r>
    <n v="72282"/>
    <s v="REFERENCE ELECTRIFICATION - MODERATE TECHNOLOGY ADVANCEMENT"/>
    <x v="0"/>
    <s v="REFERENCE PROPANE HEAVY-DUTY VEHICLE"/>
    <x v="43"/>
    <s v="TRANSPORTATION"/>
    <x v="1"/>
    <s v="LIQUEFIED PIPELINE GAS"/>
    <m/>
  </r>
  <r>
    <n v="72283"/>
    <s v="REFERENCE ELECTRIFICATION - MODERATE TECHNOLOGY ADVANCEMENT"/>
    <x v="0"/>
    <s v="REFERENCE PROPANE HEAVY-DUTY VEHICLE"/>
    <x v="44"/>
    <s v="TRANSPORTATION"/>
    <x v="1"/>
    <s v="GASOLINE FUEL"/>
    <m/>
  </r>
  <r>
    <n v="72284"/>
    <s v="REFERENCE ELECTRIFICATION - MODERATE TECHNOLOGY ADVANCEMENT"/>
    <x v="0"/>
    <s v="REFERENCE PROPANE HEAVY-DUTY VEHICLE"/>
    <x v="44"/>
    <s v="TRANSPORTATION"/>
    <x v="1"/>
    <s v="ELECTRICITY"/>
    <m/>
  </r>
  <r>
    <n v="72285"/>
    <s v="REFERENCE ELECTRIFICATION - MODERATE TECHNOLOGY ADVANCEMENT"/>
    <x v="0"/>
    <s v="REFERENCE PROPANE HEAVY-DUTY VEHICLE"/>
    <x v="44"/>
    <s v="TRANSPORTATION"/>
    <x v="1"/>
    <s v="DIESEL FUEL"/>
    <m/>
  </r>
  <r>
    <n v="72286"/>
    <s v="REFERENCE ELECTRIFICATION - MODERATE TECHNOLOGY ADVANCEMENT"/>
    <x v="0"/>
    <s v="REFERENCE PROPANE HEAVY-DUTY VEHICLE"/>
    <x v="44"/>
    <s v="TRANSPORTATION"/>
    <x v="1"/>
    <s v="LPG FUEL"/>
    <n v="379617.910478129"/>
  </r>
  <r>
    <n v="72287"/>
    <s v="REFERENCE ELECTRIFICATION - MODERATE TECHNOLOGY ADVANCEMENT"/>
    <x v="0"/>
    <s v="REFERENCE PROPANE HEAVY-DUTY VEHICLE"/>
    <x v="44"/>
    <s v="TRANSPORTATION"/>
    <x v="1"/>
    <s v="LIQUEFIED PIPELINE GAS"/>
    <m/>
  </r>
  <r>
    <n v="72288"/>
    <s v="REFERENCE ELECTRIFICATION - MODERATE TECHNOLOGY ADVANCEMENT"/>
    <x v="0"/>
    <s v="REFERENCE PROPANE HEAVY-DUTY VEHICLE"/>
    <x v="45"/>
    <s v="TRANSPORTATION"/>
    <x v="1"/>
    <s v="GASOLINE FUEL"/>
    <m/>
  </r>
  <r>
    <n v="72289"/>
    <s v="REFERENCE ELECTRIFICATION - MODERATE TECHNOLOGY ADVANCEMENT"/>
    <x v="0"/>
    <s v="REFERENCE PROPANE HEAVY-DUTY VEHICLE"/>
    <x v="45"/>
    <s v="TRANSPORTATION"/>
    <x v="1"/>
    <s v="ELECTRICITY"/>
    <m/>
  </r>
  <r>
    <n v="72290"/>
    <s v="REFERENCE ELECTRIFICATION - MODERATE TECHNOLOGY ADVANCEMENT"/>
    <x v="0"/>
    <s v="REFERENCE PROPANE HEAVY-DUTY VEHICLE"/>
    <x v="45"/>
    <s v="TRANSPORTATION"/>
    <x v="1"/>
    <s v="DIESEL FUEL"/>
    <m/>
  </r>
  <r>
    <n v="72291"/>
    <s v="REFERENCE ELECTRIFICATION - MODERATE TECHNOLOGY ADVANCEMENT"/>
    <x v="0"/>
    <s v="REFERENCE PROPANE HEAVY-DUTY VEHICLE"/>
    <x v="45"/>
    <s v="TRANSPORTATION"/>
    <x v="1"/>
    <s v="LPG FUEL"/>
    <n v="24491.4779794433"/>
  </r>
  <r>
    <n v="72292"/>
    <s v="REFERENCE ELECTRIFICATION - MODERATE TECHNOLOGY ADVANCEMENT"/>
    <x v="0"/>
    <s v="REFERENCE PROPANE HEAVY-DUTY VEHICLE"/>
    <x v="45"/>
    <s v="TRANSPORTATION"/>
    <x v="1"/>
    <s v="LIQUEFIED PIPELINE GAS"/>
    <m/>
  </r>
  <r>
    <n v="72293"/>
    <s v="REFERENCE ELECTRIFICATION - MODERATE TECHNOLOGY ADVANCEMENT"/>
    <x v="0"/>
    <s v="REFERENCE PROPANE HEAVY-DUTY VEHICLE"/>
    <x v="46"/>
    <s v="TRANSPORTATION"/>
    <x v="1"/>
    <s v="GASOLINE FUEL"/>
    <m/>
  </r>
  <r>
    <n v="72294"/>
    <s v="REFERENCE ELECTRIFICATION - MODERATE TECHNOLOGY ADVANCEMENT"/>
    <x v="0"/>
    <s v="REFERENCE PROPANE HEAVY-DUTY VEHICLE"/>
    <x v="46"/>
    <s v="TRANSPORTATION"/>
    <x v="1"/>
    <s v="ELECTRICITY"/>
    <m/>
  </r>
  <r>
    <n v="72295"/>
    <s v="REFERENCE ELECTRIFICATION - MODERATE TECHNOLOGY ADVANCEMENT"/>
    <x v="0"/>
    <s v="REFERENCE PROPANE HEAVY-DUTY VEHICLE"/>
    <x v="46"/>
    <s v="TRANSPORTATION"/>
    <x v="1"/>
    <s v="DIESEL FUEL"/>
    <m/>
  </r>
  <r>
    <n v="72296"/>
    <s v="REFERENCE ELECTRIFICATION - MODERATE TECHNOLOGY ADVANCEMENT"/>
    <x v="0"/>
    <s v="REFERENCE PROPANE HEAVY-DUTY VEHICLE"/>
    <x v="46"/>
    <s v="TRANSPORTATION"/>
    <x v="1"/>
    <s v="LPG FUEL"/>
    <n v="685761.386364523"/>
  </r>
  <r>
    <n v="72297"/>
    <s v="REFERENCE ELECTRIFICATION - MODERATE TECHNOLOGY ADVANCEMENT"/>
    <x v="0"/>
    <s v="REFERENCE PROPANE HEAVY-DUTY VEHICLE"/>
    <x v="46"/>
    <s v="TRANSPORTATION"/>
    <x v="1"/>
    <s v="LIQUEFIED PIPELINE GAS"/>
    <m/>
  </r>
  <r>
    <n v="72298"/>
    <s v="REFERENCE ELECTRIFICATION - MODERATE TECHNOLOGY ADVANCEMENT"/>
    <x v="0"/>
    <s v="REFERENCE PROPANE HEAVY-DUTY VEHICLE"/>
    <x v="47"/>
    <s v="TRANSPORTATION"/>
    <x v="1"/>
    <s v="GASOLINE FUEL"/>
    <m/>
  </r>
  <r>
    <n v="72299"/>
    <s v="REFERENCE ELECTRIFICATION - MODERATE TECHNOLOGY ADVANCEMENT"/>
    <x v="0"/>
    <s v="REFERENCE PROPANE HEAVY-DUTY VEHICLE"/>
    <x v="47"/>
    <s v="TRANSPORTATION"/>
    <x v="1"/>
    <s v="ELECTRICITY"/>
    <m/>
  </r>
  <r>
    <n v="72300"/>
    <s v="REFERENCE ELECTRIFICATION - MODERATE TECHNOLOGY ADVANCEMENT"/>
    <x v="0"/>
    <s v="REFERENCE PROPANE HEAVY-DUTY VEHICLE"/>
    <x v="47"/>
    <s v="TRANSPORTATION"/>
    <x v="1"/>
    <s v="DIESEL FUEL"/>
    <m/>
  </r>
  <r>
    <n v="72301"/>
    <s v="REFERENCE ELECTRIFICATION - MODERATE TECHNOLOGY ADVANCEMENT"/>
    <x v="0"/>
    <s v="REFERENCE PROPANE HEAVY-DUTY VEHICLE"/>
    <x v="47"/>
    <s v="TRANSPORTATION"/>
    <x v="1"/>
    <s v="LPG FUEL"/>
    <n v="453092.34474315"/>
  </r>
  <r>
    <n v="72302"/>
    <s v="REFERENCE ELECTRIFICATION - MODERATE TECHNOLOGY ADVANCEMENT"/>
    <x v="0"/>
    <s v="REFERENCE PROPANE HEAVY-DUTY VEHICLE"/>
    <x v="47"/>
    <s v="TRANSPORTATION"/>
    <x v="1"/>
    <s v="LIQUEFIED PIPELINE GAS"/>
    <m/>
  </r>
  <r>
    <n v="72303"/>
    <s v="REFERENCE ELECTRIFICATION - MODERATE TECHNOLOGY ADVANCEMENT"/>
    <x v="0"/>
    <s v="REFERENCE PROPANE HEAVY-DUTY VEHICLE"/>
    <x v="48"/>
    <s v="TRANSPORTATION"/>
    <x v="1"/>
    <s v="GASOLINE FUEL"/>
    <m/>
  </r>
  <r>
    <n v="72304"/>
    <s v="REFERENCE ELECTRIFICATION - MODERATE TECHNOLOGY ADVANCEMENT"/>
    <x v="0"/>
    <s v="REFERENCE PROPANE HEAVY-DUTY VEHICLE"/>
    <x v="48"/>
    <s v="TRANSPORTATION"/>
    <x v="1"/>
    <s v="ELECTRICITY"/>
    <m/>
  </r>
  <r>
    <n v="72305"/>
    <s v="REFERENCE ELECTRIFICATION - MODERATE TECHNOLOGY ADVANCEMENT"/>
    <x v="0"/>
    <s v="REFERENCE PROPANE HEAVY-DUTY VEHICLE"/>
    <x v="48"/>
    <s v="TRANSPORTATION"/>
    <x v="1"/>
    <s v="DIESEL FUEL"/>
    <m/>
  </r>
  <r>
    <n v="72306"/>
    <s v="REFERENCE ELECTRIFICATION - MODERATE TECHNOLOGY ADVANCEMENT"/>
    <x v="0"/>
    <s v="REFERENCE PROPANE HEAVY-DUTY VEHICLE"/>
    <x v="48"/>
    <s v="TRANSPORTATION"/>
    <x v="1"/>
    <s v="LPG FUEL"/>
    <n v="183686.085662541"/>
  </r>
  <r>
    <n v="72307"/>
    <s v="REFERENCE ELECTRIFICATION - MODERATE TECHNOLOGY ADVANCEMENT"/>
    <x v="0"/>
    <s v="REFERENCE PROPANE HEAVY-DUTY VEHICLE"/>
    <x v="48"/>
    <s v="TRANSPORTATION"/>
    <x v="1"/>
    <s v="LIQUEFIED PIPELINE GAS"/>
    <m/>
  </r>
  <r>
    <n v="72308"/>
    <s v="REFERENCE ELECTRIFICATION - MODERATE TECHNOLOGY ADVANCEMENT"/>
    <x v="0"/>
    <s v="REFERENCE PROPANE HEAVY-DUTY VEHICLE"/>
    <x v="49"/>
    <s v="TRANSPORTATION"/>
    <x v="1"/>
    <s v="GASOLINE FUEL"/>
    <m/>
  </r>
  <r>
    <n v="72309"/>
    <s v="REFERENCE ELECTRIFICATION - MODERATE TECHNOLOGY ADVANCEMENT"/>
    <x v="0"/>
    <s v="REFERENCE PROPANE HEAVY-DUTY VEHICLE"/>
    <x v="49"/>
    <s v="TRANSPORTATION"/>
    <x v="1"/>
    <s v="ELECTRICITY"/>
    <m/>
  </r>
  <r>
    <n v="72310"/>
    <s v="REFERENCE ELECTRIFICATION - MODERATE TECHNOLOGY ADVANCEMENT"/>
    <x v="0"/>
    <s v="REFERENCE PROPANE HEAVY-DUTY VEHICLE"/>
    <x v="49"/>
    <s v="TRANSPORTATION"/>
    <x v="1"/>
    <s v="DIESEL FUEL"/>
    <m/>
  </r>
  <r>
    <n v="72311"/>
    <s v="REFERENCE ELECTRIFICATION - MODERATE TECHNOLOGY ADVANCEMENT"/>
    <x v="0"/>
    <s v="REFERENCE PROPANE HEAVY-DUTY VEHICLE"/>
    <x v="49"/>
    <s v="TRANSPORTATION"/>
    <x v="1"/>
    <s v="LPG FUEL"/>
    <n v="520443.909431622"/>
  </r>
  <r>
    <n v="72312"/>
    <s v="REFERENCE ELECTRIFICATION - MODERATE TECHNOLOGY ADVANCEMENT"/>
    <x v="0"/>
    <s v="REFERENCE PROPANE HEAVY-DUTY VEHICLE"/>
    <x v="49"/>
    <s v="TRANSPORTATION"/>
    <x v="1"/>
    <s v="LIQUEFIED PIPELINE GAS"/>
    <m/>
  </r>
  <r>
    <n v="72313"/>
    <s v="REFERENCE ELECTRIFICATION - MODERATE TECHNOLOGY ADVANCEMENT"/>
    <x v="0"/>
    <s v="REFERENCE PROPANE HEAVY-DUTY VEHICLE"/>
    <x v="50"/>
    <s v="TRANSPORTATION"/>
    <x v="1"/>
    <s v="GASOLINE FUEL"/>
    <m/>
  </r>
  <r>
    <n v="72314"/>
    <s v="REFERENCE ELECTRIFICATION - MODERATE TECHNOLOGY ADVANCEMENT"/>
    <x v="0"/>
    <s v="REFERENCE PROPANE HEAVY-DUTY VEHICLE"/>
    <x v="50"/>
    <s v="TRANSPORTATION"/>
    <x v="1"/>
    <s v="ELECTRICITY"/>
    <m/>
  </r>
  <r>
    <n v="72315"/>
    <s v="REFERENCE ELECTRIFICATION - MODERATE TECHNOLOGY ADVANCEMENT"/>
    <x v="0"/>
    <s v="REFERENCE PROPANE HEAVY-DUTY VEHICLE"/>
    <x v="50"/>
    <s v="TRANSPORTATION"/>
    <x v="1"/>
    <s v="DIESEL FUEL"/>
    <m/>
  </r>
  <r>
    <n v="72316"/>
    <s v="REFERENCE ELECTRIFICATION - MODERATE TECHNOLOGY ADVANCEMENT"/>
    <x v="0"/>
    <s v="REFERENCE PROPANE HEAVY-DUTY VEHICLE"/>
    <x v="50"/>
    <s v="TRANSPORTATION"/>
    <x v="1"/>
    <s v="LPG FUEL"/>
    <n v="162256.042798004"/>
  </r>
  <r>
    <n v="72317"/>
    <s v="REFERENCE ELECTRIFICATION - MODERATE TECHNOLOGY ADVANCEMENT"/>
    <x v="0"/>
    <s v="REFERENCE PROPANE HEAVY-DUTY VEHICLE"/>
    <x v="50"/>
    <s v="TRANSPORTATION"/>
    <x v="1"/>
    <s v="LIQUEFIED PIPELINE GAS"/>
    <m/>
  </r>
  <r>
    <n v="72318"/>
    <s v="REFERENCE ELECTRIFICATION - MODERATE TECHNOLOGY ADVANCEMENT"/>
    <x v="0"/>
    <s v="REFERENCE GASOLINE LIGHT-DUTY AUTO"/>
    <x v="0"/>
    <s v="TRANSPORTATION"/>
    <x v="2"/>
    <s v="GASOLINE FUEL"/>
    <n v="115188250.16258"/>
  </r>
  <r>
    <n v="72319"/>
    <s v="REFERENCE ELECTRIFICATION - MODERATE TECHNOLOGY ADVANCEMENT"/>
    <x v="0"/>
    <s v="REFERENCE GASOLINE LIGHT-DUTY AUTO"/>
    <x v="0"/>
    <s v="TRANSPORTATION"/>
    <x v="2"/>
    <s v="ELECTRICITY"/>
    <m/>
  </r>
  <r>
    <n v="72320"/>
    <s v="REFERENCE ELECTRIFICATION - MODERATE TECHNOLOGY ADVANCEMENT"/>
    <x v="0"/>
    <s v="REFERENCE GASOLINE LIGHT-DUTY AUTO"/>
    <x v="0"/>
    <s v="TRANSPORTATION"/>
    <x v="2"/>
    <s v="DIESEL FUEL"/>
    <m/>
  </r>
  <r>
    <n v="72321"/>
    <s v="REFERENCE ELECTRIFICATION - MODERATE TECHNOLOGY ADVANCEMENT"/>
    <x v="0"/>
    <s v="REFERENCE GASOLINE LIGHT-DUTY AUTO"/>
    <x v="0"/>
    <s v="TRANSPORTATION"/>
    <x v="2"/>
    <s v="COMPRESSED PIPELINE GAS"/>
    <m/>
  </r>
  <r>
    <n v="72322"/>
    <s v="REFERENCE ELECTRIFICATION - MODERATE TECHNOLOGY ADVANCEMENT"/>
    <x v="0"/>
    <s v="REFERENCE GASOLINE LIGHT-DUTY AUTO"/>
    <x v="0"/>
    <s v="TRANSPORTATION"/>
    <x v="2"/>
    <s v="LIQUID HYDROGEN"/>
    <m/>
  </r>
  <r>
    <n v="72323"/>
    <s v="REFERENCE ELECTRIFICATION - MODERATE TECHNOLOGY ADVANCEMENT"/>
    <x v="0"/>
    <s v="REFERENCE GASOLINE LIGHT-DUTY AUTO"/>
    <x v="1"/>
    <s v="TRANSPORTATION"/>
    <x v="2"/>
    <s v="GASOLINE FUEL"/>
    <n v="8226423.64480267"/>
  </r>
  <r>
    <n v="72324"/>
    <s v="REFERENCE ELECTRIFICATION - MODERATE TECHNOLOGY ADVANCEMENT"/>
    <x v="0"/>
    <s v="REFERENCE GASOLINE LIGHT-DUTY AUTO"/>
    <x v="1"/>
    <s v="TRANSPORTATION"/>
    <x v="2"/>
    <s v="ELECTRICITY"/>
    <m/>
  </r>
  <r>
    <n v="72325"/>
    <s v="REFERENCE ELECTRIFICATION - MODERATE TECHNOLOGY ADVANCEMENT"/>
    <x v="0"/>
    <s v="REFERENCE GASOLINE LIGHT-DUTY AUTO"/>
    <x v="1"/>
    <s v="TRANSPORTATION"/>
    <x v="2"/>
    <s v="DIESEL FUEL"/>
    <m/>
  </r>
  <r>
    <n v="72326"/>
    <s v="REFERENCE ELECTRIFICATION - MODERATE TECHNOLOGY ADVANCEMENT"/>
    <x v="0"/>
    <s v="REFERENCE GASOLINE LIGHT-DUTY AUTO"/>
    <x v="1"/>
    <s v="TRANSPORTATION"/>
    <x v="2"/>
    <s v="COMPRESSED PIPELINE GAS"/>
    <m/>
  </r>
  <r>
    <n v="72327"/>
    <s v="REFERENCE ELECTRIFICATION - MODERATE TECHNOLOGY ADVANCEMENT"/>
    <x v="0"/>
    <s v="REFERENCE GASOLINE LIGHT-DUTY AUTO"/>
    <x v="1"/>
    <s v="TRANSPORTATION"/>
    <x v="2"/>
    <s v="LIQUID HYDROGEN"/>
    <m/>
  </r>
  <r>
    <n v="72328"/>
    <s v="REFERENCE ELECTRIFICATION - MODERATE TECHNOLOGY ADVANCEMENT"/>
    <x v="0"/>
    <s v="REFERENCE GASOLINE LIGHT-DUTY AUTO"/>
    <x v="2"/>
    <s v="TRANSPORTATION"/>
    <x v="2"/>
    <s v="GASOLINE FUEL"/>
    <n v="107952074.434491"/>
  </r>
  <r>
    <n v="72329"/>
    <s v="REFERENCE ELECTRIFICATION - MODERATE TECHNOLOGY ADVANCEMENT"/>
    <x v="0"/>
    <s v="REFERENCE GASOLINE LIGHT-DUTY AUTO"/>
    <x v="2"/>
    <s v="TRANSPORTATION"/>
    <x v="2"/>
    <s v="ELECTRICITY"/>
    <m/>
  </r>
  <r>
    <n v="72330"/>
    <s v="REFERENCE ELECTRIFICATION - MODERATE TECHNOLOGY ADVANCEMENT"/>
    <x v="0"/>
    <s v="REFERENCE GASOLINE LIGHT-DUTY AUTO"/>
    <x v="2"/>
    <s v="TRANSPORTATION"/>
    <x v="2"/>
    <s v="DIESEL FUEL"/>
    <m/>
  </r>
  <r>
    <n v="72331"/>
    <s v="REFERENCE ELECTRIFICATION - MODERATE TECHNOLOGY ADVANCEMENT"/>
    <x v="0"/>
    <s v="REFERENCE GASOLINE LIGHT-DUTY AUTO"/>
    <x v="2"/>
    <s v="TRANSPORTATION"/>
    <x v="2"/>
    <s v="COMPRESSED PIPELINE GAS"/>
    <m/>
  </r>
  <r>
    <n v="72332"/>
    <s v="REFERENCE ELECTRIFICATION - MODERATE TECHNOLOGY ADVANCEMENT"/>
    <x v="0"/>
    <s v="REFERENCE GASOLINE LIGHT-DUTY AUTO"/>
    <x v="2"/>
    <s v="TRANSPORTATION"/>
    <x v="2"/>
    <s v="LIQUID HYDROGEN"/>
    <m/>
  </r>
  <r>
    <n v="72333"/>
    <s v="REFERENCE ELECTRIFICATION - MODERATE TECHNOLOGY ADVANCEMENT"/>
    <x v="0"/>
    <s v="REFERENCE GASOLINE LIGHT-DUTY AUTO"/>
    <x v="3"/>
    <s v="TRANSPORTATION"/>
    <x v="2"/>
    <s v="GASOLINE FUEL"/>
    <n v="55617257.4946448"/>
  </r>
  <r>
    <n v="72334"/>
    <s v="REFERENCE ELECTRIFICATION - MODERATE TECHNOLOGY ADVANCEMENT"/>
    <x v="0"/>
    <s v="REFERENCE GASOLINE LIGHT-DUTY AUTO"/>
    <x v="3"/>
    <s v="TRANSPORTATION"/>
    <x v="2"/>
    <s v="ELECTRICITY"/>
    <m/>
  </r>
  <r>
    <n v="72335"/>
    <s v="REFERENCE ELECTRIFICATION - MODERATE TECHNOLOGY ADVANCEMENT"/>
    <x v="0"/>
    <s v="REFERENCE GASOLINE LIGHT-DUTY AUTO"/>
    <x v="3"/>
    <s v="TRANSPORTATION"/>
    <x v="2"/>
    <s v="DIESEL FUEL"/>
    <m/>
  </r>
  <r>
    <n v="72336"/>
    <s v="REFERENCE ELECTRIFICATION - MODERATE TECHNOLOGY ADVANCEMENT"/>
    <x v="0"/>
    <s v="REFERENCE GASOLINE LIGHT-DUTY AUTO"/>
    <x v="3"/>
    <s v="TRANSPORTATION"/>
    <x v="2"/>
    <s v="COMPRESSED PIPELINE GAS"/>
    <m/>
  </r>
  <r>
    <n v="72337"/>
    <s v="REFERENCE ELECTRIFICATION - MODERATE TECHNOLOGY ADVANCEMENT"/>
    <x v="0"/>
    <s v="REFERENCE GASOLINE LIGHT-DUTY AUTO"/>
    <x v="3"/>
    <s v="TRANSPORTATION"/>
    <x v="2"/>
    <s v="LIQUID HYDROGEN"/>
    <m/>
  </r>
  <r>
    <n v="72338"/>
    <s v="REFERENCE ELECTRIFICATION - MODERATE TECHNOLOGY ADVANCEMENT"/>
    <x v="0"/>
    <s v="REFERENCE GASOLINE LIGHT-DUTY AUTO"/>
    <x v="4"/>
    <s v="TRANSPORTATION"/>
    <x v="2"/>
    <s v="GASOLINE FUEL"/>
    <n v="580477017.361563"/>
  </r>
  <r>
    <n v="72339"/>
    <s v="REFERENCE ELECTRIFICATION - MODERATE TECHNOLOGY ADVANCEMENT"/>
    <x v="0"/>
    <s v="REFERENCE GASOLINE LIGHT-DUTY AUTO"/>
    <x v="4"/>
    <s v="TRANSPORTATION"/>
    <x v="2"/>
    <s v="ELECTRICITY"/>
    <m/>
  </r>
  <r>
    <n v="72340"/>
    <s v="REFERENCE ELECTRIFICATION - MODERATE TECHNOLOGY ADVANCEMENT"/>
    <x v="0"/>
    <s v="REFERENCE GASOLINE LIGHT-DUTY AUTO"/>
    <x v="4"/>
    <s v="TRANSPORTATION"/>
    <x v="2"/>
    <s v="DIESEL FUEL"/>
    <m/>
  </r>
  <r>
    <n v="72341"/>
    <s v="REFERENCE ELECTRIFICATION - MODERATE TECHNOLOGY ADVANCEMENT"/>
    <x v="0"/>
    <s v="REFERENCE GASOLINE LIGHT-DUTY AUTO"/>
    <x v="4"/>
    <s v="TRANSPORTATION"/>
    <x v="2"/>
    <s v="COMPRESSED PIPELINE GAS"/>
    <m/>
  </r>
  <r>
    <n v="72342"/>
    <s v="REFERENCE ELECTRIFICATION - MODERATE TECHNOLOGY ADVANCEMENT"/>
    <x v="0"/>
    <s v="REFERENCE GASOLINE LIGHT-DUTY AUTO"/>
    <x v="4"/>
    <s v="TRANSPORTATION"/>
    <x v="2"/>
    <s v="LIQUID HYDROGEN"/>
    <m/>
  </r>
  <r>
    <n v="72343"/>
    <s v="REFERENCE ELECTRIFICATION - MODERATE TECHNOLOGY ADVANCEMENT"/>
    <x v="0"/>
    <s v="REFERENCE GASOLINE LIGHT-DUTY AUTO"/>
    <x v="5"/>
    <s v="TRANSPORTATION"/>
    <x v="2"/>
    <s v="GASOLINE FUEL"/>
    <n v="89787061.97791781"/>
  </r>
  <r>
    <n v="72344"/>
    <s v="REFERENCE ELECTRIFICATION - MODERATE TECHNOLOGY ADVANCEMENT"/>
    <x v="0"/>
    <s v="REFERENCE GASOLINE LIGHT-DUTY AUTO"/>
    <x v="5"/>
    <s v="TRANSPORTATION"/>
    <x v="2"/>
    <s v="ELECTRICITY"/>
    <m/>
  </r>
  <r>
    <n v="72345"/>
    <s v="REFERENCE ELECTRIFICATION - MODERATE TECHNOLOGY ADVANCEMENT"/>
    <x v="0"/>
    <s v="REFERENCE GASOLINE LIGHT-DUTY AUTO"/>
    <x v="5"/>
    <s v="TRANSPORTATION"/>
    <x v="2"/>
    <s v="DIESEL FUEL"/>
    <m/>
  </r>
  <r>
    <n v="72346"/>
    <s v="REFERENCE ELECTRIFICATION - MODERATE TECHNOLOGY ADVANCEMENT"/>
    <x v="0"/>
    <s v="REFERENCE GASOLINE LIGHT-DUTY AUTO"/>
    <x v="5"/>
    <s v="TRANSPORTATION"/>
    <x v="2"/>
    <s v="COMPRESSED PIPELINE GAS"/>
    <m/>
  </r>
  <r>
    <n v="72347"/>
    <s v="REFERENCE ELECTRIFICATION - MODERATE TECHNOLOGY ADVANCEMENT"/>
    <x v="0"/>
    <s v="REFERENCE GASOLINE LIGHT-DUTY AUTO"/>
    <x v="5"/>
    <s v="TRANSPORTATION"/>
    <x v="2"/>
    <s v="LIQUID HYDROGEN"/>
    <m/>
  </r>
  <r>
    <n v="72348"/>
    <s v="REFERENCE ELECTRIFICATION - MODERATE TECHNOLOGY ADVANCEMENT"/>
    <x v="0"/>
    <s v="REFERENCE GASOLINE LIGHT-DUTY AUTO"/>
    <x v="6"/>
    <s v="TRANSPORTATION"/>
    <x v="2"/>
    <s v="GASOLINE FUEL"/>
    <n v="60320120.3301912"/>
  </r>
  <r>
    <n v="72349"/>
    <s v="REFERENCE ELECTRIFICATION - MODERATE TECHNOLOGY ADVANCEMENT"/>
    <x v="0"/>
    <s v="REFERENCE GASOLINE LIGHT-DUTY AUTO"/>
    <x v="6"/>
    <s v="TRANSPORTATION"/>
    <x v="2"/>
    <s v="ELECTRICITY"/>
    <m/>
  </r>
  <r>
    <n v="72350"/>
    <s v="REFERENCE ELECTRIFICATION - MODERATE TECHNOLOGY ADVANCEMENT"/>
    <x v="0"/>
    <s v="REFERENCE GASOLINE LIGHT-DUTY AUTO"/>
    <x v="6"/>
    <s v="TRANSPORTATION"/>
    <x v="2"/>
    <s v="DIESEL FUEL"/>
    <m/>
  </r>
  <r>
    <n v="72351"/>
    <s v="REFERENCE ELECTRIFICATION - MODERATE TECHNOLOGY ADVANCEMENT"/>
    <x v="0"/>
    <s v="REFERENCE GASOLINE LIGHT-DUTY AUTO"/>
    <x v="6"/>
    <s v="TRANSPORTATION"/>
    <x v="2"/>
    <s v="COMPRESSED PIPELINE GAS"/>
    <m/>
  </r>
  <r>
    <n v="72352"/>
    <s v="REFERENCE ELECTRIFICATION - MODERATE TECHNOLOGY ADVANCEMENT"/>
    <x v="0"/>
    <s v="REFERENCE GASOLINE LIGHT-DUTY AUTO"/>
    <x v="6"/>
    <s v="TRANSPORTATION"/>
    <x v="2"/>
    <s v="LIQUID HYDROGEN"/>
    <m/>
  </r>
  <r>
    <n v="72353"/>
    <s v="REFERENCE ELECTRIFICATION - MODERATE TECHNOLOGY ADVANCEMENT"/>
    <x v="0"/>
    <s v="REFERENCE GASOLINE LIGHT-DUTY AUTO"/>
    <x v="7"/>
    <s v="TRANSPORTATION"/>
    <x v="2"/>
    <s v="GASOLINE FUEL"/>
    <n v="11922795.0012046"/>
  </r>
  <r>
    <n v="72354"/>
    <s v="REFERENCE ELECTRIFICATION - MODERATE TECHNOLOGY ADVANCEMENT"/>
    <x v="0"/>
    <s v="REFERENCE GASOLINE LIGHT-DUTY AUTO"/>
    <x v="7"/>
    <s v="TRANSPORTATION"/>
    <x v="2"/>
    <s v="ELECTRICITY"/>
    <m/>
  </r>
  <r>
    <n v="72355"/>
    <s v="REFERENCE ELECTRIFICATION - MODERATE TECHNOLOGY ADVANCEMENT"/>
    <x v="0"/>
    <s v="REFERENCE GASOLINE LIGHT-DUTY AUTO"/>
    <x v="7"/>
    <s v="TRANSPORTATION"/>
    <x v="2"/>
    <s v="DIESEL FUEL"/>
    <m/>
  </r>
  <r>
    <n v="72356"/>
    <s v="REFERENCE ELECTRIFICATION - MODERATE TECHNOLOGY ADVANCEMENT"/>
    <x v="0"/>
    <s v="REFERENCE GASOLINE LIGHT-DUTY AUTO"/>
    <x v="7"/>
    <s v="TRANSPORTATION"/>
    <x v="2"/>
    <s v="COMPRESSED PIPELINE GAS"/>
    <m/>
  </r>
  <r>
    <n v="72357"/>
    <s v="REFERENCE ELECTRIFICATION - MODERATE TECHNOLOGY ADVANCEMENT"/>
    <x v="0"/>
    <s v="REFERENCE GASOLINE LIGHT-DUTY AUTO"/>
    <x v="7"/>
    <s v="TRANSPORTATION"/>
    <x v="2"/>
    <s v="LIQUID HYDROGEN"/>
    <m/>
  </r>
  <r>
    <n v="72358"/>
    <s v="REFERENCE ELECTRIFICATION - MODERATE TECHNOLOGY ADVANCEMENT"/>
    <x v="0"/>
    <s v="REFERENCE GASOLINE LIGHT-DUTY AUTO"/>
    <x v="8"/>
    <s v="TRANSPORTATION"/>
    <x v="2"/>
    <s v="GASOLINE FUEL"/>
    <n v="11845493.8950488"/>
  </r>
  <r>
    <n v="72359"/>
    <s v="REFERENCE ELECTRIFICATION - MODERATE TECHNOLOGY ADVANCEMENT"/>
    <x v="0"/>
    <s v="REFERENCE GASOLINE LIGHT-DUTY AUTO"/>
    <x v="8"/>
    <s v="TRANSPORTATION"/>
    <x v="2"/>
    <s v="ELECTRICITY"/>
    <m/>
  </r>
  <r>
    <n v="72360"/>
    <s v="REFERENCE ELECTRIFICATION - MODERATE TECHNOLOGY ADVANCEMENT"/>
    <x v="0"/>
    <s v="REFERENCE GASOLINE LIGHT-DUTY AUTO"/>
    <x v="8"/>
    <s v="TRANSPORTATION"/>
    <x v="2"/>
    <s v="DIESEL FUEL"/>
    <m/>
  </r>
  <r>
    <n v="72361"/>
    <s v="REFERENCE ELECTRIFICATION - MODERATE TECHNOLOGY ADVANCEMENT"/>
    <x v="0"/>
    <s v="REFERENCE GASOLINE LIGHT-DUTY AUTO"/>
    <x v="8"/>
    <s v="TRANSPORTATION"/>
    <x v="2"/>
    <s v="COMPRESSED PIPELINE GAS"/>
    <m/>
  </r>
  <r>
    <n v="72362"/>
    <s v="REFERENCE ELECTRIFICATION - MODERATE TECHNOLOGY ADVANCEMENT"/>
    <x v="0"/>
    <s v="REFERENCE GASOLINE LIGHT-DUTY AUTO"/>
    <x v="8"/>
    <s v="TRANSPORTATION"/>
    <x v="2"/>
    <s v="LIQUID HYDROGEN"/>
    <m/>
  </r>
  <r>
    <n v="72363"/>
    <s v="REFERENCE ELECTRIFICATION - MODERATE TECHNOLOGY ADVANCEMENT"/>
    <x v="0"/>
    <s v="REFERENCE GASOLINE LIGHT-DUTY AUTO"/>
    <x v="9"/>
    <s v="TRANSPORTATION"/>
    <x v="2"/>
    <s v="GASOLINE FUEL"/>
    <n v="357165467.929165"/>
  </r>
  <r>
    <n v="72364"/>
    <s v="REFERENCE ELECTRIFICATION - MODERATE TECHNOLOGY ADVANCEMENT"/>
    <x v="0"/>
    <s v="REFERENCE GASOLINE LIGHT-DUTY AUTO"/>
    <x v="9"/>
    <s v="TRANSPORTATION"/>
    <x v="2"/>
    <s v="ELECTRICITY"/>
    <m/>
  </r>
  <r>
    <n v="72365"/>
    <s v="REFERENCE ELECTRIFICATION - MODERATE TECHNOLOGY ADVANCEMENT"/>
    <x v="0"/>
    <s v="REFERENCE GASOLINE LIGHT-DUTY AUTO"/>
    <x v="9"/>
    <s v="TRANSPORTATION"/>
    <x v="2"/>
    <s v="DIESEL FUEL"/>
    <m/>
  </r>
  <r>
    <n v="72366"/>
    <s v="REFERENCE ELECTRIFICATION - MODERATE TECHNOLOGY ADVANCEMENT"/>
    <x v="0"/>
    <s v="REFERENCE GASOLINE LIGHT-DUTY AUTO"/>
    <x v="9"/>
    <s v="TRANSPORTATION"/>
    <x v="2"/>
    <s v="COMPRESSED PIPELINE GAS"/>
    <m/>
  </r>
  <r>
    <n v="72367"/>
    <s v="REFERENCE ELECTRIFICATION - MODERATE TECHNOLOGY ADVANCEMENT"/>
    <x v="0"/>
    <s v="REFERENCE GASOLINE LIGHT-DUTY AUTO"/>
    <x v="9"/>
    <s v="TRANSPORTATION"/>
    <x v="2"/>
    <s v="LIQUID HYDROGEN"/>
    <m/>
  </r>
  <r>
    <n v="72368"/>
    <s v="REFERENCE ELECTRIFICATION - MODERATE TECHNOLOGY ADVANCEMENT"/>
    <x v="0"/>
    <s v="REFERENCE GASOLINE LIGHT-DUTY AUTO"/>
    <x v="10"/>
    <s v="TRANSPORTATION"/>
    <x v="2"/>
    <s v="GASOLINE FUEL"/>
    <n v="198022073.877484"/>
  </r>
  <r>
    <n v="72369"/>
    <s v="REFERENCE ELECTRIFICATION - MODERATE TECHNOLOGY ADVANCEMENT"/>
    <x v="0"/>
    <s v="REFERENCE GASOLINE LIGHT-DUTY AUTO"/>
    <x v="10"/>
    <s v="TRANSPORTATION"/>
    <x v="2"/>
    <s v="ELECTRICITY"/>
    <m/>
  </r>
  <r>
    <n v="72370"/>
    <s v="REFERENCE ELECTRIFICATION - MODERATE TECHNOLOGY ADVANCEMENT"/>
    <x v="0"/>
    <s v="REFERENCE GASOLINE LIGHT-DUTY AUTO"/>
    <x v="10"/>
    <s v="TRANSPORTATION"/>
    <x v="2"/>
    <s v="DIESEL FUEL"/>
    <m/>
  </r>
  <r>
    <n v="72371"/>
    <s v="REFERENCE ELECTRIFICATION - MODERATE TECHNOLOGY ADVANCEMENT"/>
    <x v="0"/>
    <s v="REFERENCE GASOLINE LIGHT-DUTY AUTO"/>
    <x v="10"/>
    <s v="TRANSPORTATION"/>
    <x v="2"/>
    <s v="COMPRESSED PIPELINE GAS"/>
    <m/>
  </r>
  <r>
    <n v="72372"/>
    <s v="REFERENCE ELECTRIFICATION - MODERATE TECHNOLOGY ADVANCEMENT"/>
    <x v="0"/>
    <s v="REFERENCE GASOLINE LIGHT-DUTY AUTO"/>
    <x v="10"/>
    <s v="TRANSPORTATION"/>
    <x v="2"/>
    <s v="LIQUID HYDROGEN"/>
    <m/>
  </r>
  <r>
    <n v="72373"/>
    <s v="REFERENCE ELECTRIFICATION - MODERATE TECHNOLOGY ADVANCEMENT"/>
    <x v="0"/>
    <s v="REFERENCE GASOLINE LIGHT-DUTY AUTO"/>
    <x v="11"/>
    <s v="TRANSPORTATION"/>
    <x v="2"/>
    <s v="GASOLINE FUEL"/>
    <n v="19537754.7716878"/>
  </r>
  <r>
    <n v="72374"/>
    <s v="REFERENCE ELECTRIFICATION - MODERATE TECHNOLOGY ADVANCEMENT"/>
    <x v="0"/>
    <s v="REFERENCE GASOLINE LIGHT-DUTY AUTO"/>
    <x v="11"/>
    <s v="TRANSPORTATION"/>
    <x v="2"/>
    <s v="ELECTRICITY"/>
    <m/>
  </r>
  <r>
    <n v="72375"/>
    <s v="REFERENCE ELECTRIFICATION - MODERATE TECHNOLOGY ADVANCEMENT"/>
    <x v="0"/>
    <s v="REFERENCE GASOLINE LIGHT-DUTY AUTO"/>
    <x v="11"/>
    <s v="TRANSPORTATION"/>
    <x v="2"/>
    <s v="DIESEL FUEL"/>
    <m/>
  </r>
  <r>
    <n v="72376"/>
    <s v="REFERENCE ELECTRIFICATION - MODERATE TECHNOLOGY ADVANCEMENT"/>
    <x v="0"/>
    <s v="REFERENCE GASOLINE LIGHT-DUTY AUTO"/>
    <x v="11"/>
    <s v="TRANSPORTATION"/>
    <x v="2"/>
    <s v="COMPRESSED PIPELINE GAS"/>
    <m/>
  </r>
  <r>
    <n v="72377"/>
    <s v="REFERENCE ELECTRIFICATION - MODERATE TECHNOLOGY ADVANCEMENT"/>
    <x v="0"/>
    <s v="REFERENCE GASOLINE LIGHT-DUTY AUTO"/>
    <x v="11"/>
    <s v="TRANSPORTATION"/>
    <x v="2"/>
    <s v="LIQUID HYDROGEN"/>
    <m/>
  </r>
  <r>
    <n v="72378"/>
    <s v="REFERENCE ELECTRIFICATION - MODERATE TECHNOLOGY ADVANCEMENT"/>
    <x v="0"/>
    <s v="REFERENCE GASOLINE LIGHT-DUTY AUTO"/>
    <x v="12"/>
    <s v="TRANSPORTATION"/>
    <x v="2"/>
    <s v="GASOLINE FUEL"/>
    <n v="27507019.0942587"/>
  </r>
  <r>
    <n v="72379"/>
    <s v="REFERENCE ELECTRIFICATION - MODERATE TECHNOLOGY ADVANCEMENT"/>
    <x v="0"/>
    <s v="REFERENCE GASOLINE LIGHT-DUTY AUTO"/>
    <x v="12"/>
    <s v="TRANSPORTATION"/>
    <x v="2"/>
    <s v="ELECTRICITY"/>
    <m/>
  </r>
  <r>
    <n v="72380"/>
    <s v="REFERENCE ELECTRIFICATION - MODERATE TECHNOLOGY ADVANCEMENT"/>
    <x v="0"/>
    <s v="REFERENCE GASOLINE LIGHT-DUTY AUTO"/>
    <x v="12"/>
    <s v="TRANSPORTATION"/>
    <x v="2"/>
    <s v="DIESEL FUEL"/>
    <m/>
  </r>
  <r>
    <n v="72381"/>
    <s v="REFERENCE ELECTRIFICATION - MODERATE TECHNOLOGY ADVANCEMENT"/>
    <x v="0"/>
    <s v="REFERENCE GASOLINE LIGHT-DUTY AUTO"/>
    <x v="12"/>
    <s v="TRANSPORTATION"/>
    <x v="2"/>
    <s v="COMPRESSED PIPELINE GAS"/>
    <m/>
  </r>
  <r>
    <n v="72382"/>
    <s v="REFERENCE ELECTRIFICATION - MODERATE TECHNOLOGY ADVANCEMENT"/>
    <x v="0"/>
    <s v="REFERENCE GASOLINE LIGHT-DUTY AUTO"/>
    <x v="12"/>
    <s v="TRANSPORTATION"/>
    <x v="2"/>
    <s v="LIQUID HYDROGEN"/>
    <m/>
  </r>
  <r>
    <n v="72383"/>
    <s v="REFERENCE ELECTRIFICATION - MODERATE TECHNOLOGY ADVANCEMENT"/>
    <x v="0"/>
    <s v="REFERENCE GASOLINE LIGHT-DUTY AUTO"/>
    <x v="13"/>
    <s v="TRANSPORTATION"/>
    <x v="2"/>
    <s v="GASOLINE FUEL"/>
    <n v="177566179.581228"/>
  </r>
  <r>
    <n v="72384"/>
    <s v="REFERENCE ELECTRIFICATION - MODERATE TECHNOLOGY ADVANCEMENT"/>
    <x v="0"/>
    <s v="REFERENCE GASOLINE LIGHT-DUTY AUTO"/>
    <x v="13"/>
    <s v="TRANSPORTATION"/>
    <x v="2"/>
    <s v="ELECTRICITY"/>
    <m/>
  </r>
  <r>
    <n v="72385"/>
    <s v="REFERENCE ELECTRIFICATION - MODERATE TECHNOLOGY ADVANCEMENT"/>
    <x v="0"/>
    <s v="REFERENCE GASOLINE LIGHT-DUTY AUTO"/>
    <x v="13"/>
    <s v="TRANSPORTATION"/>
    <x v="2"/>
    <s v="DIESEL FUEL"/>
    <m/>
  </r>
  <r>
    <n v="72386"/>
    <s v="REFERENCE ELECTRIFICATION - MODERATE TECHNOLOGY ADVANCEMENT"/>
    <x v="0"/>
    <s v="REFERENCE GASOLINE LIGHT-DUTY AUTO"/>
    <x v="13"/>
    <s v="TRANSPORTATION"/>
    <x v="2"/>
    <s v="COMPRESSED PIPELINE GAS"/>
    <m/>
  </r>
  <r>
    <n v="72387"/>
    <s v="REFERENCE ELECTRIFICATION - MODERATE TECHNOLOGY ADVANCEMENT"/>
    <x v="0"/>
    <s v="REFERENCE GASOLINE LIGHT-DUTY AUTO"/>
    <x v="13"/>
    <s v="TRANSPORTATION"/>
    <x v="2"/>
    <s v="LIQUID HYDROGEN"/>
    <m/>
  </r>
  <r>
    <n v="72388"/>
    <s v="REFERENCE ELECTRIFICATION - MODERATE TECHNOLOGY ADVANCEMENT"/>
    <x v="0"/>
    <s v="REFERENCE GASOLINE LIGHT-DUTY AUTO"/>
    <x v="14"/>
    <s v="TRANSPORTATION"/>
    <x v="2"/>
    <s v="GASOLINE FUEL"/>
    <n v="134080584.494999"/>
  </r>
  <r>
    <n v="72389"/>
    <s v="REFERENCE ELECTRIFICATION - MODERATE TECHNOLOGY ADVANCEMENT"/>
    <x v="0"/>
    <s v="REFERENCE GASOLINE LIGHT-DUTY AUTO"/>
    <x v="14"/>
    <s v="TRANSPORTATION"/>
    <x v="2"/>
    <s v="ELECTRICITY"/>
    <m/>
  </r>
  <r>
    <n v="72390"/>
    <s v="REFERENCE ELECTRIFICATION - MODERATE TECHNOLOGY ADVANCEMENT"/>
    <x v="0"/>
    <s v="REFERENCE GASOLINE LIGHT-DUTY AUTO"/>
    <x v="14"/>
    <s v="TRANSPORTATION"/>
    <x v="2"/>
    <s v="DIESEL FUEL"/>
    <m/>
  </r>
  <r>
    <n v="72391"/>
    <s v="REFERENCE ELECTRIFICATION - MODERATE TECHNOLOGY ADVANCEMENT"/>
    <x v="0"/>
    <s v="REFERENCE GASOLINE LIGHT-DUTY AUTO"/>
    <x v="14"/>
    <s v="TRANSPORTATION"/>
    <x v="2"/>
    <s v="COMPRESSED PIPELINE GAS"/>
    <m/>
  </r>
  <r>
    <n v="72392"/>
    <s v="REFERENCE ELECTRIFICATION - MODERATE TECHNOLOGY ADVANCEMENT"/>
    <x v="0"/>
    <s v="REFERENCE GASOLINE LIGHT-DUTY AUTO"/>
    <x v="14"/>
    <s v="TRANSPORTATION"/>
    <x v="2"/>
    <s v="LIQUID HYDROGEN"/>
    <m/>
  </r>
  <r>
    <n v="72393"/>
    <s v="REFERENCE ELECTRIFICATION - MODERATE TECHNOLOGY ADVANCEMENT"/>
    <x v="0"/>
    <s v="REFERENCE GASOLINE LIGHT-DUTY AUTO"/>
    <x v="15"/>
    <s v="TRANSPORTATION"/>
    <x v="2"/>
    <s v="GASOLINE FUEL"/>
    <n v="54146640.0518977"/>
  </r>
  <r>
    <n v="72394"/>
    <s v="REFERENCE ELECTRIFICATION - MODERATE TECHNOLOGY ADVANCEMENT"/>
    <x v="0"/>
    <s v="REFERENCE GASOLINE LIGHT-DUTY AUTO"/>
    <x v="15"/>
    <s v="TRANSPORTATION"/>
    <x v="2"/>
    <s v="ELECTRICITY"/>
    <m/>
  </r>
  <r>
    <n v="72395"/>
    <s v="REFERENCE ELECTRIFICATION - MODERATE TECHNOLOGY ADVANCEMENT"/>
    <x v="0"/>
    <s v="REFERENCE GASOLINE LIGHT-DUTY AUTO"/>
    <x v="15"/>
    <s v="TRANSPORTATION"/>
    <x v="2"/>
    <s v="DIESEL FUEL"/>
    <m/>
  </r>
  <r>
    <n v="72396"/>
    <s v="REFERENCE ELECTRIFICATION - MODERATE TECHNOLOGY ADVANCEMENT"/>
    <x v="0"/>
    <s v="REFERENCE GASOLINE LIGHT-DUTY AUTO"/>
    <x v="15"/>
    <s v="TRANSPORTATION"/>
    <x v="2"/>
    <s v="COMPRESSED PIPELINE GAS"/>
    <m/>
  </r>
  <r>
    <n v="72397"/>
    <s v="REFERENCE ELECTRIFICATION - MODERATE TECHNOLOGY ADVANCEMENT"/>
    <x v="0"/>
    <s v="REFERENCE GASOLINE LIGHT-DUTY AUTO"/>
    <x v="15"/>
    <s v="TRANSPORTATION"/>
    <x v="2"/>
    <s v="LIQUID HYDROGEN"/>
    <m/>
  </r>
  <r>
    <n v="72398"/>
    <s v="REFERENCE ELECTRIFICATION - MODERATE TECHNOLOGY ADVANCEMENT"/>
    <x v="0"/>
    <s v="REFERENCE GASOLINE LIGHT-DUTY AUTO"/>
    <x v="16"/>
    <s v="TRANSPORTATION"/>
    <x v="2"/>
    <s v="GASOLINE FUEL"/>
    <n v="51543436.443088"/>
  </r>
  <r>
    <n v="72399"/>
    <s v="REFERENCE ELECTRIFICATION - MODERATE TECHNOLOGY ADVANCEMENT"/>
    <x v="0"/>
    <s v="REFERENCE GASOLINE LIGHT-DUTY AUTO"/>
    <x v="16"/>
    <s v="TRANSPORTATION"/>
    <x v="2"/>
    <s v="ELECTRICITY"/>
    <m/>
  </r>
  <r>
    <n v="72400"/>
    <s v="REFERENCE ELECTRIFICATION - MODERATE TECHNOLOGY ADVANCEMENT"/>
    <x v="0"/>
    <s v="REFERENCE GASOLINE LIGHT-DUTY AUTO"/>
    <x v="16"/>
    <s v="TRANSPORTATION"/>
    <x v="2"/>
    <s v="DIESEL FUEL"/>
    <m/>
  </r>
  <r>
    <n v="72401"/>
    <s v="REFERENCE ELECTRIFICATION - MODERATE TECHNOLOGY ADVANCEMENT"/>
    <x v="0"/>
    <s v="REFERENCE GASOLINE LIGHT-DUTY AUTO"/>
    <x v="16"/>
    <s v="TRANSPORTATION"/>
    <x v="2"/>
    <s v="COMPRESSED PIPELINE GAS"/>
    <m/>
  </r>
  <r>
    <n v="72402"/>
    <s v="REFERENCE ELECTRIFICATION - MODERATE TECHNOLOGY ADVANCEMENT"/>
    <x v="0"/>
    <s v="REFERENCE GASOLINE LIGHT-DUTY AUTO"/>
    <x v="16"/>
    <s v="TRANSPORTATION"/>
    <x v="2"/>
    <s v="LIQUID HYDROGEN"/>
    <m/>
  </r>
  <r>
    <n v="72403"/>
    <s v="REFERENCE ELECTRIFICATION - MODERATE TECHNOLOGY ADVANCEMENT"/>
    <x v="0"/>
    <s v="REFERENCE GASOLINE LIGHT-DUTY AUTO"/>
    <x v="17"/>
    <s v="TRANSPORTATION"/>
    <x v="2"/>
    <s v="GASOLINE FUEL"/>
    <n v="83915422.1415793"/>
  </r>
  <r>
    <n v="72404"/>
    <s v="REFERENCE ELECTRIFICATION - MODERATE TECHNOLOGY ADVANCEMENT"/>
    <x v="0"/>
    <s v="REFERENCE GASOLINE LIGHT-DUTY AUTO"/>
    <x v="17"/>
    <s v="TRANSPORTATION"/>
    <x v="2"/>
    <s v="ELECTRICITY"/>
    <m/>
  </r>
  <r>
    <n v="72405"/>
    <s v="REFERENCE ELECTRIFICATION - MODERATE TECHNOLOGY ADVANCEMENT"/>
    <x v="0"/>
    <s v="REFERENCE GASOLINE LIGHT-DUTY AUTO"/>
    <x v="17"/>
    <s v="TRANSPORTATION"/>
    <x v="2"/>
    <s v="DIESEL FUEL"/>
    <m/>
  </r>
  <r>
    <n v="72406"/>
    <s v="REFERENCE ELECTRIFICATION - MODERATE TECHNOLOGY ADVANCEMENT"/>
    <x v="0"/>
    <s v="REFERENCE GASOLINE LIGHT-DUTY AUTO"/>
    <x v="17"/>
    <s v="TRANSPORTATION"/>
    <x v="2"/>
    <s v="COMPRESSED PIPELINE GAS"/>
    <m/>
  </r>
  <r>
    <n v="72407"/>
    <s v="REFERENCE ELECTRIFICATION - MODERATE TECHNOLOGY ADVANCEMENT"/>
    <x v="0"/>
    <s v="REFERENCE GASOLINE LIGHT-DUTY AUTO"/>
    <x v="17"/>
    <s v="TRANSPORTATION"/>
    <x v="2"/>
    <s v="LIQUID HYDROGEN"/>
    <m/>
  </r>
  <r>
    <n v="72408"/>
    <s v="REFERENCE ELECTRIFICATION - MODERATE TECHNOLOGY ADVANCEMENT"/>
    <x v="0"/>
    <s v="REFERENCE GASOLINE LIGHT-DUTY AUTO"/>
    <x v="18"/>
    <s v="TRANSPORTATION"/>
    <x v="2"/>
    <s v="GASOLINE FUEL"/>
    <n v="79527480.7898778"/>
  </r>
  <r>
    <n v="72409"/>
    <s v="REFERENCE ELECTRIFICATION - MODERATE TECHNOLOGY ADVANCEMENT"/>
    <x v="0"/>
    <s v="REFERENCE GASOLINE LIGHT-DUTY AUTO"/>
    <x v="18"/>
    <s v="TRANSPORTATION"/>
    <x v="2"/>
    <s v="ELECTRICITY"/>
    <m/>
  </r>
  <r>
    <n v="72410"/>
    <s v="REFERENCE ELECTRIFICATION - MODERATE TECHNOLOGY ADVANCEMENT"/>
    <x v="0"/>
    <s v="REFERENCE GASOLINE LIGHT-DUTY AUTO"/>
    <x v="18"/>
    <s v="TRANSPORTATION"/>
    <x v="2"/>
    <s v="DIESEL FUEL"/>
    <m/>
  </r>
  <r>
    <n v="72411"/>
    <s v="REFERENCE ELECTRIFICATION - MODERATE TECHNOLOGY ADVANCEMENT"/>
    <x v="0"/>
    <s v="REFERENCE GASOLINE LIGHT-DUTY AUTO"/>
    <x v="18"/>
    <s v="TRANSPORTATION"/>
    <x v="2"/>
    <s v="COMPRESSED PIPELINE GAS"/>
    <m/>
  </r>
  <r>
    <n v="72412"/>
    <s v="REFERENCE ELECTRIFICATION - MODERATE TECHNOLOGY ADVANCEMENT"/>
    <x v="0"/>
    <s v="REFERENCE GASOLINE LIGHT-DUTY AUTO"/>
    <x v="18"/>
    <s v="TRANSPORTATION"/>
    <x v="2"/>
    <s v="LIQUID HYDROGEN"/>
    <m/>
  </r>
  <r>
    <n v="72413"/>
    <s v="REFERENCE ELECTRIFICATION - MODERATE TECHNOLOGY ADVANCEMENT"/>
    <x v="0"/>
    <s v="REFERENCE GASOLINE LIGHT-DUTY AUTO"/>
    <x v="19"/>
    <s v="TRANSPORTATION"/>
    <x v="2"/>
    <s v="GASOLINE FUEL"/>
    <n v="26520052.9258724"/>
  </r>
  <r>
    <n v="72414"/>
    <s v="REFERENCE ELECTRIFICATION - MODERATE TECHNOLOGY ADVANCEMENT"/>
    <x v="0"/>
    <s v="REFERENCE GASOLINE LIGHT-DUTY AUTO"/>
    <x v="19"/>
    <s v="TRANSPORTATION"/>
    <x v="2"/>
    <s v="ELECTRICITY"/>
    <m/>
  </r>
  <r>
    <n v="72415"/>
    <s v="REFERENCE ELECTRIFICATION - MODERATE TECHNOLOGY ADVANCEMENT"/>
    <x v="0"/>
    <s v="REFERENCE GASOLINE LIGHT-DUTY AUTO"/>
    <x v="19"/>
    <s v="TRANSPORTATION"/>
    <x v="2"/>
    <s v="DIESEL FUEL"/>
    <m/>
  </r>
  <r>
    <n v="72416"/>
    <s v="REFERENCE ELECTRIFICATION - MODERATE TECHNOLOGY ADVANCEMENT"/>
    <x v="0"/>
    <s v="REFERENCE GASOLINE LIGHT-DUTY AUTO"/>
    <x v="19"/>
    <s v="TRANSPORTATION"/>
    <x v="2"/>
    <s v="COMPRESSED PIPELINE GAS"/>
    <m/>
  </r>
  <r>
    <n v="72417"/>
    <s v="REFERENCE ELECTRIFICATION - MODERATE TECHNOLOGY ADVANCEMENT"/>
    <x v="0"/>
    <s v="REFERENCE GASOLINE LIGHT-DUTY AUTO"/>
    <x v="19"/>
    <s v="TRANSPORTATION"/>
    <x v="2"/>
    <s v="LIQUID HYDROGEN"/>
    <m/>
  </r>
  <r>
    <n v="72418"/>
    <s v="REFERENCE ELECTRIFICATION - MODERATE TECHNOLOGY ADVANCEMENT"/>
    <x v="0"/>
    <s v="REFERENCE GASOLINE LIGHT-DUTY AUTO"/>
    <x v="20"/>
    <s v="TRANSPORTATION"/>
    <x v="2"/>
    <s v="GASOLINE FUEL"/>
    <n v="104194860.7205"/>
  </r>
  <r>
    <n v="72419"/>
    <s v="REFERENCE ELECTRIFICATION - MODERATE TECHNOLOGY ADVANCEMENT"/>
    <x v="0"/>
    <s v="REFERENCE GASOLINE LIGHT-DUTY AUTO"/>
    <x v="20"/>
    <s v="TRANSPORTATION"/>
    <x v="2"/>
    <s v="ELECTRICITY"/>
    <m/>
  </r>
  <r>
    <n v="72420"/>
    <s v="REFERENCE ELECTRIFICATION - MODERATE TECHNOLOGY ADVANCEMENT"/>
    <x v="0"/>
    <s v="REFERENCE GASOLINE LIGHT-DUTY AUTO"/>
    <x v="20"/>
    <s v="TRANSPORTATION"/>
    <x v="2"/>
    <s v="DIESEL FUEL"/>
    <m/>
  </r>
  <r>
    <n v="72421"/>
    <s v="REFERENCE ELECTRIFICATION - MODERATE TECHNOLOGY ADVANCEMENT"/>
    <x v="0"/>
    <s v="REFERENCE GASOLINE LIGHT-DUTY AUTO"/>
    <x v="20"/>
    <s v="TRANSPORTATION"/>
    <x v="2"/>
    <s v="COMPRESSED PIPELINE GAS"/>
    <m/>
  </r>
  <r>
    <n v="72422"/>
    <s v="REFERENCE ELECTRIFICATION - MODERATE TECHNOLOGY ADVANCEMENT"/>
    <x v="0"/>
    <s v="REFERENCE GASOLINE LIGHT-DUTY AUTO"/>
    <x v="20"/>
    <s v="TRANSPORTATION"/>
    <x v="2"/>
    <s v="LIQUID HYDROGEN"/>
    <m/>
  </r>
  <r>
    <n v="72423"/>
    <s v="REFERENCE ELECTRIFICATION - MODERATE TECHNOLOGY ADVANCEMENT"/>
    <x v="0"/>
    <s v="REFERENCE GASOLINE LIGHT-DUTY AUTO"/>
    <x v="21"/>
    <s v="TRANSPORTATION"/>
    <x v="2"/>
    <s v="GASOLINE FUEL"/>
    <n v="110240220.121705"/>
  </r>
  <r>
    <n v="72424"/>
    <s v="REFERENCE ELECTRIFICATION - MODERATE TECHNOLOGY ADVANCEMENT"/>
    <x v="0"/>
    <s v="REFERENCE GASOLINE LIGHT-DUTY AUTO"/>
    <x v="21"/>
    <s v="TRANSPORTATION"/>
    <x v="2"/>
    <s v="ELECTRICITY"/>
    <m/>
  </r>
  <r>
    <n v="72425"/>
    <s v="REFERENCE ELECTRIFICATION - MODERATE TECHNOLOGY ADVANCEMENT"/>
    <x v="0"/>
    <s v="REFERENCE GASOLINE LIGHT-DUTY AUTO"/>
    <x v="21"/>
    <s v="TRANSPORTATION"/>
    <x v="2"/>
    <s v="DIESEL FUEL"/>
    <m/>
  </r>
  <r>
    <n v="72426"/>
    <s v="REFERENCE ELECTRIFICATION - MODERATE TECHNOLOGY ADVANCEMENT"/>
    <x v="0"/>
    <s v="REFERENCE GASOLINE LIGHT-DUTY AUTO"/>
    <x v="21"/>
    <s v="TRANSPORTATION"/>
    <x v="2"/>
    <s v="COMPRESSED PIPELINE GAS"/>
    <m/>
  </r>
  <r>
    <n v="72427"/>
    <s v="REFERENCE ELECTRIFICATION - MODERATE TECHNOLOGY ADVANCEMENT"/>
    <x v="0"/>
    <s v="REFERENCE GASOLINE LIGHT-DUTY AUTO"/>
    <x v="21"/>
    <s v="TRANSPORTATION"/>
    <x v="2"/>
    <s v="LIQUID HYDROGEN"/>
    <m/>
  </r>
  <r>
    <n v="72428"/>
    <s v="REFERENCE ELECTRIFICATION - MODERATE TECHNOLOGY ADVANCEMENT"/>
    <x v="0"/>
    <s v="REFERENCE GASOLINE LIGHT-DUTY AUTO"/>
    <x v="22"/>
    <s v="TRANSPORTATION"/>
    <x v="2"/>
    <s v="GASOLINE FUEL"/>
    <n v="178601550.746106"/>
  </r>
  <r>
    <n v="72429"/>
    <s v="REFERENCE ELECTRIFICATION - MODERATE TECHNOLOGY ADVANCEMENT"/>
    <x v="0"/>
    <s v="REFERENCE GASOLINE LIGHT-DUTY AUTO"/>
    <x v="22"/>
    <s v="TRANSPORTATION"/>
    <x v="2"/>
    <s v="ELECTRICITY"/>
    <m/>
  </r>
  <r>
    <n v="72430"/>
    <s v="REFERENCE ELECTRIFICATION - MODERATE TECHNOLOGY ADVANCEMENT"/>
    <x v="0"/>
    <s v="REFERENCE GASOLINE LIGHT-DUTY AUTO"/>
    <x v="22"/>
    <s v="TRANSPORTATION"/>
    <x v="2"/>
    <s v="DIESEL FUEL"/>
    <m/>
  </r>
  <r>
    <n v="72431"/>
    <s v="REFERENCE ELECTRIFICATION - MODERATE TECHNOLOGY ADVANCEMENT"/>
    <x v="0"/>
    <s v="REFERENCE GASOLINE LIGHT-DUTY AUTO"/>
    <x v="22"/>
    <s v="TRANSPORTATION"/>
    <x v="2"/>
    <s v="COMPRESSED PIPELINE GAS"/>
    <m/>
  </r>
  <r>
    <n v="72432"/>
    <s v="REFERENCE ELECTRIFICATION - MODERATE TECHNOLOGY ADVANCEMENT"/>
    <x v="0"/>
    <s v="REFERENCE GASOLINE LIGHT-DUTY AUTO"/>
    <x v="22"/>
    <s v="TRANSPORTATION"/>
    <x v="2"/>
    <s v="LIQUID HYDROGEN"/>
    <m/>
  </r>
  <r>
    <n v="72433"/>
    <s v="REFERENCE ELECTRIFICATION - MODERATE TECHNOLOGY ADVANCEMENT"/>
    <x v="0"/>
    <s v="REFERENCE GASOLINE LIGHT-DUTY AUTO"/>
    <x v="23"/>
    <s v="TRANSPORTATION"/>
    <x v="2"/>
    <s v="GASOLINE FUEL"/>
    <n v="107772640.097776"/>
  </r>
  <r>
    <n v="72434"/>
    <s v="REFERENCE ELECTRIFICATION - MODERATE TECHNOLOGY ADVANCEMENT"/>
    <x v="0"/>
    <s v="REFERENCE GASOLINE LIGHT-DUTY AUTO"/>
    <x v="23"/>
    <s v="TRANSPORTATION"/>
    <x v="2"/>
    <s v="ELECTRICITY"/>
    <m/>
  </r>
  <r>
    <n v="72435"/>
    <s v="REFERENCE ELECTRIFICATION - MODERATE TECHNOLOGY ADVANCEMENT"/>
    <x v="0"/>
    <s v="REFERENCE GASOLINE LIGHT-DUTY AUTO"/>
    <x v="23"/>
    <s v="TRANSPORTATION"/>
    <x v="2"/>
    <s v="DIESEL FUEL"/>
    <m/>
  </r>
  <r>
    <n v="72436"/>
    <s v="REFERENCE ELECTRIFICATION - MODERATE TECHNOLOGY ADVANCEMENT"/>
    <x v="0"/>
    <s v="REFERENCE GASOLINE LIGHT-DUTY AUTO"/>
    <x v="23"/>
    <s v="TRANSPORTATION"/>
    <x v="2"/>
    <s v="COMPRESSED PIPELINE GAS"/>
    <m/>
  </r>
  <r>
    <n v="72437"/>
    <s v="REFERENCE ELECTRIFICATION - MODERATE TECHNOLOGY ADVANCEMENT"/>
    <x v="0"/>
    <s v="REFERENCE GASOLINE LIGHT-DUTY AUTO"/>
    <x v="23"/>
    <s v="TRANSPORTATION"/>
    <x v="2"/>
    <s v="LIQUID HYDROGEN"/>
    <m/>
  </r>
  <r>
    <n v="72438"/>
    <s v="REFERENCE ELECTRIFICATION - MODERATE TECHNOLOGY ADVANCEMENT"/>
    <x v="0"/>
    <s v="REFERENCE GASOLINE LIGHT-DUTY AUTO"/>
    <x v="24"/>
    <s v="TRANSPORTATION"/>
    <x v="2"/>
    <s v="GASOLINE FUEL"/>
    <n v="67757794.3485292"/>
  </r>
  <r>
    <n v="72439"/>
    <s v="REFERENCE ELECTRIFICATION - MODERATE TECHNOLOGY ADVANCEMENT"/>
    <x v="0"/>
    <s v="REFERENCE GASOLINE LIGHT-DUTY AUTO"/>
    <x v="24"/>
    <s v="TRANSPORTATION"/>
    <x v="2"/>
    <s v="ELECTRICITY"/>
    <m/>
  </r>
  <r>
    <n v="72440"/>
    <s v="REFERENCE ELECTRIFICATION - MODERATE TECHNOLOGY ADVANCEMENT"/>
    <x v="0"/>
    <s v="REFERENCE GASOLINE LIGHT-DUTY AUTO"/>
    <x v="24"/>
    <s v="TRANSPORTATION"/>
    <x v="2"/>
    <s v="DIESEL FUEL"/>
    <m/>
  </r>
  <r>
    <n v="72441"/>
    <s v="REFERENCE ELECTRIFICATION - MODERATE TECHNOLOGY ADVANCEMENT"/>
    <x v="0"/>
    <s v="REFERENCE GASOLINE LIGHT-DUTY AUTO"/>
    <x v="24"/>
    <s v="TRANSPORTATION"/>
    <x v="2"/>
    <s v="COMPRESSED PIPELINE GAS"/>
    <m/>
  </r>
  <r>
    <n v="72442"/>
    <s v="REFERENCE ELECTRIFICATION - MODERATE TECHNOLOGY ADVANCEMENT"/>
    <x v="0"/>
    <s v="REFERENCE GASOLINE LIGHT-DUTY AUTO"/>
    <x v="24"/>
    <s v="TRANSPORTATION"/>
    <x v="2"/>
    <s v="LIQUID HYDROGEN"/>
    <m/>
  </r>
  <r>
    <n v="72443"/>
    <s v="REFERENCE ELECTRIFICATION - MODERATE TECHNOLOGY ADVANCEMENT"/>
    <x v="0"/>
    <s v="REFERENCE GASOLINE LIGHT-DUTY AUTO"/>
    <x v="25"/>
    <s v="TRANSPORTATION"/>
    <x v="2"/>
    <s v="GASOLINE FUEL"/>
    <n v="117664814.740622"/>
  </r>
  <r>
    <n v="72444"/>
    <s v="REFERENCE ELECTRIFICATION - MODERATE TECHNOLOGY ADVANCEMENT"/>
    <x v="0"/>
    <s v="REFERENCE GASOLINE LIGHT-DUTY AUTO"/>
    <x v="25"/>
    <s v="TRANSPORTATION"/>
    <x v="2"/>
    <s v="ELECTRICITY"/>
    <m/>
  </r>
  <r>
    <n v="72445"/>
    <s v="REFERENCE ELECTRIFICATION - MODERATE TECHNOLOGY ADVANCEMENT"/>
    <x v="0"/>
    <s v="REFERENCE GASOLINE LIGHT-DUTY AUTO"/>
    <x v="25"/>
    <s v="TRANSPORTATION"/>
    <x v="2"/>
    <s v="DIESEL FUEL"/>
    <m/>
  </r>
  <r>
    <n v="72446"/>
    <s v="REFERENCE ELECTRIFICATION - MODERATE TECHNOLOGY ADVANCEMENT"/>
    <x v="0"/>
    <s v="REFERENCE GASOLINE LIGHT-DUTY AUTO"/>
    <x v="25"/>
    <s v="TRANSPORTATION"/>
    <x v="2"/>
    <s v="COMPRESSED PIPELINE GAS"/>
    <m/>
  </r>
  <r>
    <n v="72447"/>
    <s v="REFERENCE ELECTRIFICATION - MODERATE TECHNOLOGY ADVANCEMENT"/>
    <x v="0"/>
    <s v="REFERENCE GASOLINE LIGHT-DUTY AUTO"/>
    <x v="25"/>
    <s v="TRANSPORTATION"/>
    <x v="2"/>
    <s v="LIQUID HYDROGEN"/>
    <m/>
  </r>
  <r>
    <n v="72448"/>
    <s v="REFERENCE ELECTRIFICATION - MODERATE TECHNOLOGY ADVANCEMENT"/>
    <x v="0"/>
    <s v="REFERENCE GASOLINE LIGHT-DUTY AUTO"/>
    <x v="26"/>
    <s v="TRANSPORTATION"/>
    <x v="2"/>
    <s v="GASOLINE FUEL"/>
    <n v="21279014.7047218"/>
  </r>
  <r>
    <n v="72449"/>
    <s v="REFERENCE ELECTRIFICATION - MODERATE TECHNOLOGY ADVANCEMENT"/>
    <x v="0"/>
    <s v="REFERENCE GASOLINE LIGHT-DUTY AUTO"/>
    <x v="26"/>
    <s v="TRANSPORTATION"/>
    <x v="2"/>
    <s v="ELECTRICITY"/>
    <m/>
  </r>
  <r>
    <n v="72450"/>
    <s v="REFERENCE ELECTRIFICATION - MODERATE TECHNOLOGY ADVANCEMENT"/>
    <x v="0"/>
    <s v="REFERENCE GASOLINE LIGHT-DUTY AUTO"/>
    <x v="26"/>
    <s v="TRANSPORTATION"/>
    <x v="2"/>
    <s v="DIESEL FUEL"/>
    <m/>
  </r>
  <r>
    <n v="72451"/>
    <s v="REFERENCE ELECTRIFICATION - MODERATE TECHNOLOGY ADVANCEMENT"/>
    <x v="0"/>
    <s v="REFERENCE GASOLINE LIGHT-DUTY AUTO"/>
    <x v="26"/>
    <s v="TRANSPORTATION"/>
    <x v="2"/>
    <s v="COMPRESSED PIPELINE GAS"/>
    <m/>
  </r>
  <r>
    <n v="72452"/>
    <s v="REFERENCE ELECTRIFICATION - MODERATE TECHNOLOGY ADVANCEMENT"/>
    <x v="0"/>
    <s v="REFERENCE GASOLINE LIGHT-DUTY AUTO"/>
    <x v="26"/>
    <s v="TRANSPORTATION"/>
    <x v="2"/>
    <s v="LIQUID HYDROGEN"/>
    <m/>
  </r>
  <r>
    <n v="72453"/>
    <s v="REFERENCE ELECTRIFICATION - MODERATE TECHNOLOGY ADVANCEMENT"/>
    <x v="0"/>
    <s v="REFERENCE GASOLINE LIGHT-DUTY AUTO"/>
    <x v="27"/>
    <s v="TRANSPORTATION"/>
    <x v="2"/>
    <s v="GASOLINE FUEL"/>
    <n v="32800368.5047749"/>
  </r>
  <r>
    <n v="72454"/>
    <s v="REFERENCE ELECTRIFICATION - MODERATE TECHNOLOGY ADVANCEMENT"/>
    <x v="0"/>
    <s v="REFERENCE GASOLINE LIGHT-DUTY AUTO"/>
    <x v="27"/>
    <s v="TRANSPORTATION"/>
    <x v="2"/>
    <s v="ELECTRICITY"/>
    <m/>
  </r>
  <r>
    <n v="72455"/>
    <s v="REFERENCE ELECTRIFICATION - MODERATE TECHNOLOGY ADVANCEMENT"/>
    <x v="0"/>
    <s v="REFERENCE GASOLINE LIGHT-DUTY AUTO"/>
    <x v="27"/>
    <s v="TRANSPORTATION"/>
    <x v="2"/>
    <s v="DIESEL FUEL"/>
    <m/>
  </r>
  <r>
    <n v="72456"/>
    <s v="REFERENCE ELECTRIFICATION - MODERATE TECHNOLOGY ADVANCEMENT"/>
    <x v="0"/>
    <s v="REFERENCE GASOLINE LIGHT-DUTY AUTO"/>
    <x v="27"/>
    <s v="TRANSPORTATION"/>
    <x v="2"/>
    <s v="COMPRESSED PIPELINE GAS"/>
    <m/>
  </r>
  <r>
    <n v="72457"/>
    <s v="REFERENCE ELECTRIFICATION - MODERATE TECHNOLOGY ADVANCEMENT"/>
    <x v="0"/>
    <s v="REFERENCE GASOLINE LIGHT-DUTY AUTO"/>
    <x v="27"/>
    <s v="TRANSPORTATION"/>
    <x v="2"/>
    <s v="LIQUID HYDROGEN"/>
    <m/>
  </r>
  <r>
    <n v="72458"/>
    <s v="REFERENCE ELECTRIFICATION - MODERATE TECHNOLOGY ADVANCEMENT"/>
    <x v="0"/>
    <s v="REFERENCE GASOLINE LIGHT-DUTY AUTO"/>
    <x v="28"/>
    <s v="TRANSPORTATION"/>
    <x v="2"/>
    <s v="GASOLINE FUEL"/>
    <n v="45153031.1052769"/>
  </r>
  <r>
    <n v="72459"/>
    <s v="REFERENCE ELECTRIFICATION - MODERATE TECHNOLOGY ADVANCEMENT"/>
    <x v="0"/>
    <s v="REFERENCE GASOLINE LIGHT-DUTY AUTO"/>
    <x v="28"/>
    <s v="TRANSPORTATION"/>
    <x v="2"/>
    <s v="ELECTRICITY"/>
    <m/>
  </r>
  <r>
    <n v="72460"/>
    <s v="REFERENCE ELECTRIFICATION - MODERATE TECHNOLOGY ADVANCEMENT"/>
    <x v="0"/>
    <s v="REFERENCE GASOLINE LIGHT-DUTY AUTO"/>
    <x v="28"/>
    <s v="TRANSPORTATION"/>
    <x v="2"/>
    <s v="DIESEL FUEL"/>
    <m/>
  </r>
  <r>
    <n v="72461"/>
    <s v="REFERENCE ELECTRIFICATION - MODERATE TECHNOLOGY ADVANCEMENT"/>
    <x v="0"/>
    <s v="REFERENCE GASOLINE LIGHT-DUTY AUTO"/>
    <x v="28"/>
    <s v="TRANSPORTATION"/>
    <x v="2"/>
    <s v="COMPRESSED PIPELINE GAS"/>
    <m/>
  </r>
  <r>
    <n v="72462"/>
    <s v="REFERENCE ELECTRIFICATION - MODERATE TECHNOLOGY ADVANCEMENT"/>
    <x v="0"/>
    <s v="REFERENCE GASOLINE LIGHT-DUTY AUTO"/>
    <x v="28"/>
    <s v="TRANSPORTATION"/>
    <x v="2"/>
    <s v="LIQUID HYDROGEN"/>
    <m/>
  </r>
  <r>
    <n v="72463"/>
    <s v="REFERENCE ELECTRIFICATION - MODERATE TECHNOLOGY ADVANCEMENT"/>
    <x v="0"/>
    <s v="REFERENCE GASOLINE LIGHT-DUTY AUTO"/>
    <x v="29"/>
    <s v="TRANSPORTATION"/>
    <x v="2"/>
    <s v="GASOLINE FUEL"/>
    <n v="24440048.7434405"/>
  </r>
  <r>
    <n v="72464"/>
    <s v="REFERENCE ELECTRIFICATION - MODERATE TECHNOLOGY ADVANCEMENT"/>
    <x v="0"/>
    <s v="REFERENCE GASOLINE LIGHT-DUTY AUTO"/>
    <x v="29"/>
    <s v="TRANSPORTATION"/>
    <x v="2"/>
    <s v="ELECTRICITY"/>
    <m/>
  </r>
  <r>
    <n v="72465"/>
    <s v="REFERENCE ELECTRIFICATION - MODERATE TECHNOLOGY ADVANCEMENT"/>
    <x v="0"/>
    <s v="REFERENCE GASOLINE LIGHT-DUTY AUTO"/>
    <x v="29"/>
    <s v="TRANSPORTATION"/>
    <x v="2"/>
    <s v="DIESEL FUEL"/>
    <m/>
  </r>
  <r>
    <n v="72466"/>
    <s v="REFERENCE ELECTRIFICATION - MODERATE TECHNOLOGY ADVANCEMENT"/>
    <x v="0"/>
    <s v="REFERENCE GASOLINE LIGHT-DUTY AUTO"/>
    <x v="29"/>
    <s v="TRANSPORTATION"/>
    <x v="2"/>
    <s v="COMPRESSED PIPELINE GAS"/>
    <m/>
  </r>
  <r>
    <n v="72467"/>
    <s v="REFERENCE ELECTRIFICATION - MODERATE TECHNOLOGY ADVANCEMENT"/>
    <x v="0"/>
    <s v="REFERENCE GASOLINE LIGHT-DUTY AUTO"/>
    <x v="29"/>
    <s v="TRANSPORTATION"/>
    <x v="2"/>
    <s v="LIQUID HYDROGEN"/>
    <m/>
  </r>
  <r>
    <n v="72468"/>
    <s v="REFERENCE ELECTRIFICATION - MODERATE TECHNOLOGY ADVANCEMENT"/>
    <x v="0"/>
    <s v="REFERENCE GASOLINE LIGHT-DUTY AUTO"/>
    <x v="30"/>
    <s v="TRANSPORTATION"/>
    <x v="2"/>
    <s v="GASOLINE FUEL"/>
    <n v="143322998.223836"/>
  </r>
  <r>
    <n v="72469"/>
    <s v="REFERENCE ELECTRIFICATION - MODERATE TECHNOLOGY ADVANCEMENT"/>
    <x v="0"/>
    <s v="REFERENCE GASOLINE LIGHT-DUTY AUTO"/>
    <x v="30"/>
    <s v="TRANSPORTATION"/>
    <x v="2"/>
    <s v="ELECTRICITY"/>
    <m/>
  </r>
  <r>
    <n v="72470"/>
    <s v="REFERENCE ELECTRIFICATION - MODERATE TECHNOLOGY ADVANCEMENT"/>
    <x v="0"/>
    <s v="REFERENCE GASOLINE LIGHT-DUTY AUTO"/>
    <x v="30"/>
    <s v="TRANSPORTATION"/>
    <x v="2"/>
    <s v="DIESEL FUEL"/>
    <m/>
  </r>
  <r>
    <n v="72471"/>
    <s v="REFERENCE ELECTRIFICATION - MODERATE TECHNOLOGY ADVANCEMENT"/>
    <x v="0"/>
    <s v="REFERENCE GASOLINE LIGHT-DUTY AUTO"/>
    <x v="30"/>
    <s v="TRANSPORTATION"/>
    <x v="2"/>
    <s v="COMPRESSED PIPELINE GAS"/>
    <m/>
  </r>
  <r>
    <n v="72472"/>
    <s v="REFERENCE ELECTRIFICATION - MODERATE TECHNOLOGY ADVANCEMENT"/>
    <x v="0"/>
    <s v="REFERENCE GASOLINE LIGHT-DUTY AUTO"/>
    <x v="30"/>
    <s v="TRANSPORTATION"/>
    <x v="2"/>
    <s v="LIQUID HYDROGEN"/>
    <m/>
  </r>
  <r>
    <n v="72473"/>
    <s v="REFERENCE ELECTRIFICATION - MODERATE TECHNOLOGY ADVANCEMENT"/>
    <x v="0"/>
    <s v="REFERENCE GASOLINE LIGHT-DUTY AUTO"/>
    <x v="31"/>
    <s v="TRANSPORTATION"/>
    <x v="2"/>
    <s v="GASOLINE FUEL"/>
    <n v="38925026.8222576"/>
  </r>
  <r>
    <n v="72474"/>
    <s v="REFERENCE ELECTRIFICATION - MODERATE TECHNOLOGY ADVANCEMENT"/>
    <x v="0"/>
    <s v="REFERENCE GASOLINE LIGHT-DUTY AUTO"/>
    <x v="31"/>
    <s v="TRANSPORTATION"/>
    <x v="2"/>
    <s v="ELECTRICITY"/>
    <m/>
  </r>
  <r>
    <n v="72475"/>
    <s v="REFERENCE ELECTRIFICATION - MODERATE TECHNOLOGY ADVANCEMENT"/>
    <x v="0"/>
    <s v="REFERENCE GASOLINE LIGHT-DUTY AUTO"/>
    <x v="31"/>
    <s v="TRANSPORTATION"/>
    <x v="2"/>
    <s v="DIESEL FUEL"/>
    <m/>
  </r>
  <r>
    <n v="72476"/>
    <s v="REFERENCE ELECTRIFICATION - MODERATE TECHNOLOGY ADVANCEMENT"/>
    <x v="0"/>
    <s v="REFERENCE GASOLINE LIGHT-DUTY AUTO"/>
    <x v="31"/>
    <s v="TRANSPORTATION"/>
    <x v="2"/>
    <s v="COMPRESSED PIPELINE GAS"/>
    <m/>
  </r>
  <r>
    <n v="72477"/>
    <s v="REFERENCE ELECTRIFICATION - MODERATE TECHNOLOGY ADVANCEMENT"/>
    <x v="0"/>
    <s v="REFERENCE GASOLINE LIGHT-DUTY AUTO"/>
    <x v="31"/>
    <s v="TRANSPORTATION"/>
    <x v="2"/>
    <s v="LIQUID HYDROGEN"/>
    <m/>
  </r>
  <r>
    <n v="72478"/>
    <s v="REFERENCE ELECTRIFICATION - MODERATE TECHNOLOGY ADVANCEMENT"/>
    <x v="0"/>
    <s v="REFERENCE GASOLINE LIGHT-DUTY AUTO"/>
    <x v="32"/>
    <s v="TRANSPORTATION"/>
    <x v="2"/>
    <s v="GASOLINE FUEL"/>
    <n v="229730726.178114"/>
  </r>
  <r>
    <n v="72479"/>
    <s v="REFERENCE ELECTRIFICATION - MODERATE TECHNOLOGY ADVANCEMENT"/>
    <x v="0"/>
    <s v="REFERENCE GASOLINE LIGHT-DUTY AUTO"/>
    <x v="32"/>
    <s v="TRANSPORTATION"/>
    <x v="2"/>
    <s v="ELECTRICITY"/>
    <m/>
  </r>
  <r>
    <n v="72480"/>
    <s v="REFERENCE ELECTRIFICATION - MODERATE TECHNOLOGY ADVANCEMENT"/>
    <x v="0"/>
    <s v="REFERENCE GASOLINE LIGHT-DUTY AUTO"/>
    <x v="32"/>
    <s v="TRANSPORTATION"/>
    <x v="2"/>
    <s v="DIESEL FUEL"/>
    <m/>
  </r>
  <r>
    <n v="72481"/>
    <s v="REFERENCE ELECTRIFICATION - MODERATE TECHNOLOGY ADVANCEMENT"/>
    <x v="0"/>
    <s v="REFERENCE GASOLINE LIGHT-DUTY AUTO"/>
    <x v="32"/>
    <s v="TRANSPORTATION"/>
    <x v="2"/>
    <s v="COMPRESSED PIPELINE GAS"/>
    <m/>
  </r>
  <r>
    <n v="72482"/>
    <s v="REFERENCE ELECTRIFICATION - MODERATE TECHNOLOGY ADVANCEMENT"/>
    <x v="0"/>
    <s v="REFERENCE GASOLINE LIGHT-DUTY AUTO"/>
    <x v="32"/>
    <s v="TRANSPORTATION"/>
    <x v="2"/>
    <s v="LIQUID HYDROGEN"/>
    <m/>
  </r>
  <r>
    <n v="72483"/>
    <s v="REFERENCE ELECTRIFICATION - MODERATE TECHNOLOGY ADVANCEMENT"/>
    <x v="0"/>
    <s v="REFERENCE GASOLINE LIGHT-DUTY AUTO"/>
    <x v="33"/>
    <s v="TRANSPORTATION"/>
    <x v="2"/>
    <s v="GASOLINE FUEL"/>
    <n v="199577220.996059"/>
  </r>
  <r>
    <n v="72484"/>
    <s v="REFERENCE ELECTRIFICATION - MODERATE TECHNOLOGY ADVANCEMENT"/>
    <x v="0"/>
    <s v="REFERENCE GASOLINE LIGHT-DUTY AUTO"/>
    <x v="33"/>
    <s v="TRANSPORTATION"/>
    <x v="2"/>
    <s v="ELECTRICITY"/>
    <m/>
  </r>
  <r>
    <n v="72485"/>
    <s v="REFERENCE ELECTRIFICATION - MODERATE TECHNOLOGY ADVANCEMENT"/>
    <x v="0"/>
    <s v="REFERENCE GASOLINE LIGHT-DUTY AUTO"/>
    <x v="33"/>
    <s v="TRANSPORTATION"/>
    <x v="2"/>
    <s v="DIESEL FUEL"/>
    <m/>
  </r>
  <r>
    <n v="72486"/>
    <s v="REFERENCE ELECTRIFICATION - MODERATE TECHNOLOGY ADVANCEMENT"/>
    <x v="0"/>
    <s v="REFERENCE GASOLINE LIGHT-DUTY AUTO"/>
    <x v="33"/>
    <s v="TRANSPORTATION"/>
    <x v="2"/>
    <s v="COMPRESSED PIPELINE GAS"/>
    <m/>
  </r>
  <r>
    <n v="72487"/>
    <s v="REFERENCE ELECTRIFICATION - MODERATE TECHNOLOGY ADVANCEMENT"/>
    <x v="0"/>
    <s v="REFERENCE GASOLINE LIGHT-DUTY AUTO"/>
    <x v="33"/>
    <s v="TRANSPORTATION"/>
    <x v="2"/>
    <s v="LIQUID HYDROGEN"/>
    <m/>
  </r>
  <r>
    <n v="72488"/>
    <s v="REFERENCE ELECTRIFICATION - MODERATE TECHNOLOGY ADVANCEMENT"/>
    <x v="0"/>
    <s v="REFERENCE GASOLINE LIGHT-DUTY AUTO"/>
    <x v="34"/>
    <s v="TRANSPORTATION"/>
    <x v="2"/>
    <s v="GASOLINE FUEL"/>
    <n v="15098582.2877439"/>
  </r>
  <r>
    <n v="72489"/>
    <s v="REFERENCE ELECTRIFICATION - MODERATE TECHNOLOGY ADVANCEMENT"/>
    <x v="0"/>
    <s v="REFERENCE GASOLINE LIGHT-DUTY AUTO"/>
    <x v="34"/>
    <s v="TRANSPORTATION"/>
    <x v="2"/>
    <s v="ELECTRICITY"/>
    <m/>
  </r>
  <r>
    <n v="72490"/>
    <s v="REFERENCE ELECTRIFICATION - MODERATE TECHNOLOGY ADVANCEMENT"/>
    <x v="0"/>
    <s v="REFERENCE GASOLINE LIGHT-DUTY AUTO"/>
    <x v="34"/>
    <s v="TRANSPORTATION"/>
    <x v="2"/>
    <s v="DIESEL FUEL"/>
    <m/>
  </r>
  <r>
    <n v="72491"/>
    <s v="REFERENCE ELECTRIFICATION - MODERATE TECHNOLOGY ADVANCEMENT"/>
    <x v="0"/>
    <s v="REFERENCE GASOLINE LIGHT-DUTY AUTO"/>
    <x v="34"/>
    <s v="TRANSPORTATION"/>
    <x v="2"/>
    <s v="COMPRESSED PIPELINE GAS"/>
    <m/>
  </r>
  <r>
    <n v="72492"/>
    <s v="REFERENCE ELECTRIFICATION - MODERATE TECHNOLOGY ADVANCEMENT"/>
    <x v="0"/>
    <s v="REFERENCE GASOLINE LIGHT-DUTY AUTO"/>
    <x v="34"/>
    <s v="TRANSPORTATION"/>
    <x v="2"/>
    <s v="LIQUID HYDROGEN"/>
    <m/>
  </r>
  <r>
    <n v="72493"/>
    <s v="REFERENCE ELECTRIFICATION - MODERATE TECHNOLOGY ADVANCEMENT"/>
    <x v="0"/>
    <s v="REFERENCE GASOLINE LIGHT-DUTY AUTO"/>
    <x v="35"/>
    <s v="TRANSPORTATION"/>
    <x v="2"/>
    <s v="GASOLINE FUEL"/>
    <n v="192061377.80165"/>
  </r>
  <r>
    <n v="72494"/>
    <s v="REFERENCE ELECTRIFICATION - MODERATE TECHNOLOGY ADVANCEMENT"/>
    <x v="0"/>
    <s v="REFERENCE GASOLINE LIGHT-DUTY AUTO"/>
    <x v="35"/>
    <s v="TRANSPORTATION"/>
    <x v="2"/>
    <s v="ELECTRICITY"/>
    <m/>
  </r>
  <r>
    <n v="72495"/>
    <s v="REFERENCE ELECTRIFICATION - MODERATE TECHNOLOGY ADVANCEMENT"/>
    <x v="0"/>
    <s v="REFERENCE GASOLINE LIGHT-DUTY AUTO"/>
    <x v="35"/>
    <s v="TRANSPORTATION"/>
    <x v="2"/>
    <s v="DIESEL FUEL"/>
    <m/>
  </r>
  <r>
    <n v="72496"/>
    <s v="REFERENCE ELECTRIFICATION - MODERATE TECHNOLOGY ADVANCEMENT"/>
    <x v="0"/>
    <s v="REFERENCE GASOLINE LIGHT-DUTY AUTO"/>
    <x v="35"/>
    <s v="TRANSPORTATION"/>
    <x v="2"/>
    <s v="COMPRESSED PIPELINE GAS"/>
    <m/>
  </r>
  <r>
    <n v="72497"/>
    <s v="REFERENCE ELECTRIFICATION - MODERATE TECHNOLOGY ADVANCEMENT"/>
    <x v="0"/>
    <s v="REFERENCE GASOLINE LIGHT-DUTY AUTO"/>
    <x v="35"/>
    <s v="TRANSPORTATION"/>
    <x v="2"/>
    <s v="LIQUID HYDROGEN"/>
    <m/>
  </r>
  <r>
    <n v="72498"/>
    <s v="REFERENCE ELECTRIFICATION - MODERATE TECHNOLOGY ADVANCEMENT"/>
    <x v="0"/>
    <s v="REFERENCE GASOLINE LIGHT-DUTY AUTO"/>
    <x v="36"/>
    <s v="TRANSPORTATION"/>
    <x v="2"/>
    <s v="GASOLINE FUEL"/>
    <n v="75369180.87303939"/>
  </r>
  <r>
    <n v="72499"/>
    <s v="REFERENCE ELECTRIFICATION - MODERATE TECHNOLOGY ADVANCEMENT"/>
    <x v="0"/>
    <s v="REFERENCE GASOLINE LIGHT-DUTY AUTO"/>
    <x v="36"/>
    <s v="TRANSPORTATION"/>
    <x v="2"/>
    <s v="ELECTRICITY"/>
    <m/>
  </r>
  <r>
    <n v="72500"/>
    <s v="REFERENCE ELECTRIFICATION - MODERATE TECHNOLOGY ADVANCEMENT"/>
    <x v="0"/>
    <s v="REFERENCE GASOLINE LIGHT-DUTY AUTO"/>
    <x v="36"/>
    <s v="TRANSPORTATION"/>
    <x v="2"/>
    <s v="DIESEL FUEL"/>
    <m/>
  </r>
  <r>
    <n v="72501"/>
    <s v="REFERENCE ELECTRIFICATION - MODERATE TECHNOLOGY ADVANCEMENT"/>
    <x v="0"/>
    <s v="REFERENCE GASOLINE LIGHT-DUTY AUTO"/>
    <x v="36"/>
    <s v="TRANSPORTATION"/>
    <x v="2"/>
    <s v="COMPRESSED PIPELINE GAS"/>
    <m/>
  </r>
  <r>
    <n v="72502"/>
    <s v="REFERENCE ELECTRIFICATION - MODERATE TECHNOLOGY ADVANCEMENT"/>
    <x v="0"/>
    <s v="REFERENCE GASOLINE LIGHT-DUTY AUTO"/>
    <x v="36"/>
    <s v="TRANSPORTATION"/>
    <x v="2"/>
    <s v="LIQUID HYDROGEN"/>
    <m/>
  </r>
  <r>
    <n v="72503"/>
    <s v="REFERENCE ELECTRIFICATION - MODERATE TECHNOLOGY ADVANCEMENT"/>
    <x v="0"/>
    <s v="REFERENCE GASOLINE LIGHT-DUTY AUTO"/>
    <x v="37"/>
    <s v="TRANSPORTATION"/>
    <x v="2"/>
    <s v="GASOLINE FUEL"/>
    <n v="55014208.0125244"/>
  </r>
  <r>
    <n v="72504"/>
    <s v="REFERENCE ELECTRIFICATION - MODERATE TECHNOLOGY ADVANCEMENT"/>
    <x v="0"/>
    <s v="REFERENCE GASOLINE LIGHT-DUTY AUTO"/>
    <x v="37"/>
    <s v="TRANSPORTATION"/>
    <x v="2"/>
    <s v="ELECTRICITY"/>
    <m/>
  </r>
  <r>
    <n v="72505"/>
    <s v="REFERENCE ELECTRIFICATION - MODERATE TECHNOLOGY ADVANCEMENT"/>
    <x v="0"/>
    <s v="REFERENCE GASOLINE LIGHT-DUTY AUTO"/>
    <x v="37"/>
    <s v="TRANSPORTATION"/>
    <x v="2"/>
    <s v="DIESEL FUEL"/>
    <m/>
  </r>
  <r>
    <n v="72506"/>
    <s v="REFERENCE ELECTRIFICATION - MODERATE TECHNOLOGY ADVANCEMENT"/>
    <x v="0"/>
    <s v="REFERENCE GASOLINE LIGHT-DUTY AUTO"/>
    <x v="37"/>
    <s v="TRANSPORTATION"/>
    <x v="2"/>
    <s v="COMPRESSED PIPELINE GAS"/>
    <m/>
  </r>
  <r>
    <n v="72507"/>
    <s v="REFERENCE ELECTRIFICATION - MODERATE TECHNOLOGY ADVANCEMENT"/>
    <x v="0"/>
    <s v="REFERENCE GASOLINE LIGHT-DUTY AUTO"/>
    <x v="37"/>
    <s v="TRANSPORTATION"/>
    <x v="2"/>
    <s v="LIQUID HYDROGEN"/>
    <m/>
  </r>
  <r>
    <n v="72508"/>
    <s v="REFERENCE ELECTRIFICATION - MODERATE TECHNOLOGY ADVANCEMENT"/>
    <x v="0"/>
    <s v="REFERENCE GASOLINE LIGHT-DUTY AUTO"/>
    <x v="38"/>
    <s v="TRANSPORTATION"/>
    <x v="2"/>
    <s v="GASOLINE FUEL"/>
    <n v="175402514.0221"/>
  </r>
  <r>
    <n v="72509"/>
    <s v="REFERENCE ELECTRIFICATION - MODERATE TECHNOLOGY ADVANCEMENT"/>
    <x v="0"/>
    <s v="REFERENCE GASOLINE LIGHT-DUTY AUTO"/>
    <x v="38"/>
    <s v="TRANSPORTATION"/>
    <x v="2"/>
    <s v="ELECTRICITY"/>
    <m/>
  </r>
  <r>
    <n v="72510"/>
    <s v="REFERENCE ELECTRIFICATION - MODERATE TECHNOLOGY ADVANCEMENT"/>
    <x v="0"/>
    <s v="REFERENCE GASOLINE LIGHT-DUTY AUTO"/>
    <x v="38"/>
    <s v="TRANSPORTATION"/>
    <x v="2"/>
    <s v="DIESEL FUEL"/>
    <m/>
  </r>
  <r>
    <n v="72511"/>
    <s v="REFERENCE ELECTRIFICATION - MODERATE TECHNOLOGY ADVANCEMENT"/>
    <x v="0"/>
    <s v="REFERENCE GASOLINE LIGHT-DUTY AUTO"/>
    <x v="38"/>
    <s v="TRANSPORTATION"/>
    <x v="2"/>
    <s v="COMPRESSED PIPELINE GAS"/>
    <m/>
  </r>
  <r>
    <n v="72512"/>
    <s v="REFERENCE ELECTRIFICATION - MODERATE TECHNOLOGY ADVANCEMENT"/>
    <x v="0"/>
    <s v="REFERENCE GASOLINE LIGHT-DUTY AUTO"/>
    <x v="38"/>
    <s v="TRANSPORTATION"/>
    <x v="2"/>
    <s v="LIQUID HYDROGEN"/>
    <m/>
  </r>
  <r>
    <n v="72513"/>
    <s v="REFERENCE ELECTRIFICATION - MODERATE TECHNOLOGY ADVANCEMENT"/>
    <x v="0"/>
    <s v="REFERENCE GASOLINE LIGHT-DUTY AUTO"/>
    <x v="39"/>
    <s v="TRANSPORTATION"/>
    <x v="2"/>
    <s v="GASOLINE FUEL"/>
    <n v="14040027.9913347"/>
  </r>
  <r>
    <n v="72514"/>
    <s v="REFERENCE ELECTRIFICATION - MODERATE TECHNOLOGY ADVANCEMENT"/>
    <x v="0"/>
    <s v="REFERENCE GASOLINE LIGHT-DUTY AUTO"/>
    <x v="39"/>
    <s v="TRANSPORTATION"/>
    <x v="2"/>
    <s v="ELECTRICITY"/>
    <m/>
  </r>
  <r>
    <n v="72515"/>
    <s v="REFERENCE ELECTRIFICATION - MODERATE TECHNOLOGY ADVANCEMENT"/>
    <x v="0"/>
    <s v="REFERENCE GASOLINE LIGHT-DUTY AUTO"/>
    <x v="39"/>
    <s v="TRANSPORTATION"/>
    <x v="2"/>
    <s v="DIESEL FUEL"/>
    <m/>
  </r>
  <r>
    <n v="72516"/>
    <s v="REFERENCE ELECTRIFICATION - MODERATE TECHNOLOGY ADVANCEMENT"/>
    <x v="0"/>
    <s v="REFERENCE GASOLINE LIGHT-DUTY AUTO"/>
    <x v="39"/>
    <s v="TRANSPORTATION"/>
    <x v="2"/>
    <s v="COMPRESSED PIPELINE GAS"/>
    <m/>
  </r>
  <r>
    <n v="72517"/>
    <s v="REFERENCE ELECTRIFICATION - MODERATE TECHNOLOGY ADVANCEMENT"/>
    <x v="0"/>
    <s v="REFERENCE GASOLINE LIGHT-DUTY AUTO"/>
    <x v="39"/>
    <s v="TRANSPORTATION"/>
    <x v="2"/>
    <s v="LIQUID HYDROGEN"/>
    <m/>
  </r>
  <r>
    <n v="72518"/>
    <s v="REFERENCE ELECTRIFICATION - MODERATE TECHNOLOGY ADVANCEMENT"/>
    <x v="0"/>
    <s v="REFERENCE GASOLINE LIGHT-DUTY AUTO"/>
    <x v="40"/>
    <s v="TRANSPORTATION"/>
    <x v="2"/>
    <s v="GASOLINE FUEL"/>
    <n v="91753683.3996302"/>
  </r>
  <r>
    <n v="72519"/>
    <s v="REFERENCE ELECTRIFICATION - MODERATE TECHNOLOGY ADVANCEMENT"/>
    <x v="0"/>
    <s v="REFERENCE GASOLINE LIGHT-DUTY AUTO"/>
    <x v="40"/>
    <s v="TRANSPORTATION"/>
    <x v="2"/>
    <s v="ELECTRICITY"/>
    <m/>
  </r>
  <r>
    <n v="72520"/>
    <s v="REFERENCE ELECTRIFICATION - MODERATE TECHNOLOGY ADVANCEMENT"/>
    <x v="0"/>
    <s v="REFERENCE GASOLINE LIGHT-DUTY AUTO"/>
    <x v="40"/>
    <s v="TRANSPORTATION"/>
    <x v="2"/>
    <s v="DIESEL FUEL"/>
    <m/>
  </r>
  <r>
    <n v="72521"/>
    <s v="REFERENCE ELECTRIFICATION - MODERATE TECHNOLOGY ADVANCEMENT"/>
    <x v="0"/>
    <s v="REFERENCE GASOLINE LIGHT-DUTY AUTO"/>
    <x v="40"/>
    <s v="TRANSPORTATION"/>
    <x v="2"/>
    <s v="COMPRESSED PIPELINE GAS"/>
    <m/>
  </r>
  <r>
    <n v="72522"/>
    <s v="REFERENCE ELECTRIFICATION - MODERATE TECHNOLOGY ADVANCEMENT"/>
    <x v="0"/>
    <s v="REFERENCE GASOLINE LIGHT-DUTY AUTO"/>
    <x v="40"/>
    <s v="TRANSPORTATION"/>
    <x v="2"/>
    <s v="LIQUID HYDROGEN"/>
    <m/>
  </r>
  <r>
    <n v="72523"/>
    <s v="REFERENCE ELECTRIFICATION - MODERATE TECHNOLOGY ADVANCEMENT"/>
    <x v="0"/>
    <s v="REFERENCE GASOLINE LIGHT-DUTY AUTO"/>
    <x v="41"/>
    <s v="TRANSPORTATION"/>
    <x v="2"/>
    <s v="GASOLINE FUEL"/>
    <n v="15619223.2552188"/>
  </r>
  <r>
    <n v="72524"/>
    <s v="REFERENCE ELECTRIFICATION - MODERATE TECHNOLOGY ADVANCEMENT"/>
    <x v="0"/>
    <s v="REFERENCE GASOLINE LIGHT-DUTY AUTO"/>
    <x v="41"/>
    <s v="TRANSPORTATION"/>
    <x v="2"/>
    <s v="ELECTRICITY"/>
    <m/>
  </r>
  <r>
    <n v="72525"/>
    <s v="REFERENCE ELECTRIFICATION - MODERATE TECHNOLOGY ADVANCEMENT"/>
    <x v="0"/>
    <s v="REFERENCE GASOLINE LIGHT-DUTY AUTO"/>
    <x v="41"/>
    <s v="TRANSPORTATION"/>
    <x v="2"/>
    <s v="DIESEL FUEL"/>
    <m/>
  </r>
  <r>
    <n v="72526"/>
    <s v="REFERENCE ELECTRIFICATION - MODERATE TECHNOLOGY ADVANCEMENT"/>
    <x v="0"/>
    <s v="REFERENCE GASOLINE LIGHT-DUTY AUTO"/>
    <x v="41"/>
    <s v="TRANSPORTATION"/>
    <x v="2"/>
    <s v="COMPRESSED PIPELINE GAS"/>
    <m/>
  </r>
  <r>
    <n v="72527"/>
    <s v="REFERENCE ELECTRIFICATION - MODERATE TECHNOLOGY ADVANCEMENT"/>
    <x v="0"/>
    <s v="REFERENCE GASOLINE LIGHT-DUTY AUTO"/>
    <x v="41"/>
    <s v="TRANSPORTATION"/>
    <x v="2"/>
    <s v="LIQUID HYDROGEN"/>
    <m/>
  </r>
  <r>
    <n v="72528"/>
    <s v="REFERENCE ELECTRIFICATION - MODERATE TECHNOLOGY ADVANCEMENT"/>
    <x v="0"/>
    <s v="REFERENCE GASOLINE LIGHT-DUTY AUTO"/>
    <x v="42"/>
    <s v="TRANSPORTATION"/>
    <x v="2"/>
    <s v="GASOLINE FUEL"/>
    <n v="130824663.95917"/>
  </r>
  <r>
    <n v="72529"/>
    <s v="REFERENCE ELECTRIFICATION - MODERATE TECHNOLOGY ADVANCEMENT"/>
    <x v="0"/>
    <s v="REFERENCE GASOLINE LIGHT-DUTY AUTO"/>
    <x v="42"/>
    <s v="TRANSPORTATION"/>
    <x v="2"/>
    <s v="ELECTRICITY"/>
    <m/>
  </r>
  <r>
    <n v="72530"/>
    <s v="REFERENCE ELECTRIFICATION - MODERATE TECHNOLOGY ADVANCEMENT"/>
    <x v="0"/>
    <s v="REFERENCE GASOLINE LIGHT-DUTY AUTO"/>
    <x v="42"/>
    <s v="TRANSPORTATION"/>
    <x v="2"/>
    <s v="DIESEL FUEL"/>
    <m/>
  </r>
  <r>
    <n v="72531"/>
    <s v="REFERENCE ELECTRIFICATION - MODERATE TECHNOLOGY ADVANCEMENT"/>
    <x v="0"/>
    <s v="REFERENCE GASOLINE LIGHT-DUTY AUTO"/>
    <x v="42"/>
    <s v="TRANSPORTATION"/>
    <x v="2"/>
    <s v="COMPRESSED PIPELINE GAS"/>
    <m/>
  </r>
  <r>
    <n v="72532"/>
    <s v="REFERENCE ELECTRIFICATION - MODERATE TECHNOLOGY ADVANCEMENT"/>
    <x v="0"/>
    <s v="REFERENCE GASOLINE LIGHT-DUTY AUTO"/>
    <x v="42"/>
    <s v="TRANSPORTATION"/>
    <x v="2"/>
    <s v="LIQUID HYDROGEN"/>
    <m/>
  </r>
  <r>
    <n v="72533"/>
    <s v="REFERENCE ELECTRIFICATION - MODERATE TECHNOLOGY ADVANCEMENT"/>
    <x v="0"/>
    <s v="REFERENCE GASOLINE LIGHT-DUTY AUTO"/>
    <x v="43"/>
    <s v="TRANSPORTATION"/>
    <x v="2"/>
    <s v="GASOLINE FUEL"/>
    <n v="388281227.696425"/>
  </r>
  <r>
    <n v="72534"/>
    <s v="REFERENCE ELECTRIFICATION - MODERATE TECHNOLOGY ADVANCEMENT"/>
    <x v="0"/>
    <s v="REFERENCE GASOLINE LIGHT-DUTY AUTO"/>
    <x v="43"/>
    <s v="TRANSPORTATION"/>
    <x v="2"/>
    <s v="ELECTRICITY"/>
    <m/>
  </r>
  <r>
    <n v="72535"/>
    <s v="REFERENCE ELECTRIFICATION - MODERATE TECHNOLOGY ADVANCEMENT"/>
    <x v="0"/>
    <s v="REFERENCE GASOLINE LIGHT-DUTY AUTO"/>
    <x v="43"/>
    <s v="TRANSPORTATION"/>
    <x v="2"/>
    <s v="DIESEL FUEL"/>
    <m/>
  </r>
  <r>
    <n v="72536"/>
    <s v="REFERENCE ELECTRIFICATION - MODERATE TECHNOLOGY ADVANCEMENT"/>
    <x v="0"/>
    <s v="REFERENCE GASOLINE LIGHT-DUTY AUTO"/>
    <x v="43"/>
    <s v="TRANSPORTATION"/>
    <x v="2"/>
    <s v="COMPRESSED PIPELINE GAS"/>
    <m/>
  </r>
  <r>
    <n v="72537"/>
    <s v="REFERENCE ELECTRIFICATION - MODERATE TECHNOLOGY ADVANCEMENT"/>
    <x v="0"/>
    <s v="REFERENCE GASOLINE LIGHT-DUTY AUTO"/>
    <x v="43"/>
    <s v="TRANSPORTATION"/>
    <x v="2"/>
    <s v="LIQUID HYDROGEN"/>
    <m/>
  </r>
  <r>
    <n v="72538"/>
    <s v="REFERENCE ELECTRIFICATION - MODERATE TECHNOLOGY ADVANCEMENT"/>
    <x v="0"/>
    <s v="REFERENCE GASOLINE LIGHT-DUTY AUTO"/>
    <x v="44"/>
    <s v="TRANSPORTATION"/>
    <x v="2"/>
    <s v="GASOLINE FUEL"/>
    <n v="40482027.9462676"/>
  </r>
  <r>
    <n v="72539"/>
    <s v="REFERENCE ELECTRIFICATION - MODERATE TECHNOLOGY ADVANCEMENT"/>
    <x v="0"/>
    <s v="REFERENCE GASOLINE LIGHT-DUTY AUTO"/>
    <x v="44"/>
    <s v="TRANSPORTATION"/>
    <x v="2"/>
    <s v="ELECTRICITY"/>
    <m/>
  </r>
  <r>
    <n v="72540"/>
    <s v="REFERENCE ELECTRIFICATION - MODERATE TECHNOLOGY ADVANCEMENT"/>
    <x v="0"/>
    <s v="REFERENCE GASOLINE LIGHT-DUTY AUTO"/>
    <x v="44"/>
    <s v="TRANSPORTATION"/>
    <x v="2"/>
    <s v="DIESEL FUEL"/>
    <m/>
  </r>
  <r>
    <n v="72541"/>
    <s v="REFERENCE ELECTRIFICATION - MODERATE TECHNOLOGY ADVANCEMENT"/>
    <x v="0"/>
    <s v="REFERENCE GASOLINE LIGHT-DUTY AUTO"/>
    <x v="44"/>
    <s v="TRANSPORTATION"/>
    <x v="2"/>
    <s v="COMPRESSED PIPELINE GAS"/>
    <m/>
  </r>
  <r>
    <n v="72542"/>
    <s v="REFERENCE ELECTRIFICATION - MODERATE TECHNOLOGY ADVANCEMENT"/>
    <x v="0"/>
    <s v="REFERENCE GASOLINE LIGHT-DUTY AUTO"/>
    <x v="44"/>
    <s v="TRANSPORTATION"/>
    <x v="2"/>
    <s v="LIQUID HYDROGEN"/>
    <m/>
  </r>
  <r>
    <n v="72543"/>
    <s v="REFERENCE ELECTRIFICATION - MODERATE TECHNOLOGY ADVANCEMENT"/>
    <x v="0"/>
    <s v="REFERENCE GASOLINE LIGHT-DUTY AUTO"/>
    <x v="45"/>
    <s v="TRANSPORTATION"/>
    <x v="2"/>
    <s v="GASOLINE FUEL"/>
    <n v="13000025.9001148"/>
  </r>
  <r>
    <n v="72544"/>
    <s v="REFERENCE ELECTRIFICATION - MODERATE TECHNOLOGY ADVANCEMENT"/>
    <x v="0"/>
    <s v="REFERENCE GASOLINE LIGHT-DUTY AUTO"/>
    <x v="45"/>
    <s v="TRANSPORTATION"/>
    <x v="2"/>
    <s v="ELECTRICITY"/>
    <m/>
  </r>
  <r>
    <n v="72545"/>
    <s v="REFERENCE ELECTRIFICATION - MODERATE TECHNOLOGY ADVANCEMENT"/>
    <x v="0"/>
    <s v="REFERENCE GASOLINE LIGHT-DUTY AUTO"/>
    <x v="45"/>
    <s v="TRANSPORTATION"/>
    <x v="2"/>
    <s v="DIESEL FUEL"/>
    <m/>
  </r>
  <r>
    <n v="72546"/>
    <s v="REFERENCE ELECTRIFICATION - MODERATE TECHNOLOGY ADVANCEMENT"/>
    <x v="0"/>
    <s v="REFERENCE GASOLINE LIGHT-DUTY AUTO"/>
    <x v="45"/>
    <s v="TRANSPORTATION"/>
    <x v="2"/>
    <s v="COMPRESSED PIPELINE GAS"/>
    <m/>
  </r>
  <r>
    <n v="72547"/>
    <s v="REFERENCE ELECTRIFICATION - MODERATE TECHNOLOGY ADVANCEMENT"/>
    <x v="0"/>
    <s v="REFERENCE GASOLINE LIGHT-DUTY AUTO"/>
    <x v="45"/>
    <s v="TRANSPORTATION"/>
    <x v="2"/>
    <s v="LIQUID HYDROGEN"/>
    <m/>
  </r>
  <r>
    <n v="72548"/>
    <s v="REFERENCE ELECTRIFICATION - MODERATE TECHNOLOGY ADVANCEMENT"/>
    <x v="0"/>
    <s v="REFERENCE GASOLINE LIGHT-DUTY AUTO"/>
    <x v="46"/>
    <s v="TRANSPORTATION"/>
    <x v="2"/>
    <s v="GASOLINE FUEL"/>
    <n v="149812511.021149"/>
  </r>
  <r>
    <n v="72549"/>
    <s v="REFERENCE ELECTRIFICATION - MODERATE TECHNOLOGY ADVANCEMENT"/>
    <x v="0"/>
    <s v="REFERENCE GASOLINE LIGHT-DUTY AUTO"/>
    <x v="46"/>
    <s v="TRANSPORTATION"/>
    <x v="2"/>
    <s v="ELECTRICITY"/>
    <m/>
  </r>
  <r>
    <n v="72550"/>
    <s v="REFERENCE ELECTRIFICATION - MODERATE TECHNOLOGY ADVANCEMENT"/>
    <x v="0"/>
    <s v="REFERENCE GASOLINE LIGHT-DUTY AUTO"/>
    <x v="46"/>
    <s v="TRANSPORTATION"/>
    <x v="2"/>
    <s v="DIESEL FUEL"/>
    <m/>
  </r>
  <r>
    <n v="72551"/>
    <s v="REFERENCE ELECTRIFICATION - MODERATE TECHNOLOGY ADVANCEMENT"/>
    <x v="0"/>
    <s v="REFERENCE GASOLINE LIGHT-DUTY AUTO"/>
    <x v="46"/>
    <s v="TRANSPORTATION"/>
    <x v="2"/>
    <s v="COMPRESSED PIPELINE GAS"/>
    <m/>
  </r>
  <r>
    <n v="72552"/>
    <s v="REFERENCE ELECTRIFICATION - MODERATE TECHNOLOGY ADVANCEMENT"/>
    <x v="0"/>
    <s v="REFERENCE GASOLINE LIGHT-DUTY AUTO"/>
    <x v="46"/>
    <s v="TRANSPORTATION"/>
    <x v="2"/>
    <s v="LIQUID HYDROGEN"/>
    <m/>
  </r>
  <r>
    <n v="72553"/>
    <s v="REFERENCE ELECTRIFICATION - MODERATE TECHNOLOGY ADVANCEMENT"/>
    <x v="0"/>
    <s v="REFERENCE GASOLINE LIGHT-DUTY AUTO"/>
    <x v="47"/>
    <s v="TRANSPORTATION"/>
    <x v="2"/>
    <s v="GASOLINE FUEL"/>
    <n v="104372749.564829"/>
  </r>
  <r>
    <n v="72554"/>
    <s v="REFERENCE ELECTRIFICATION - MODERATE TECHNOLOGY ADVANCEMENT"/>
    <x v="0"/>
    <s v="REFERENCE GASOLINE LIGHT-DUTY AUTO"/>
    <x v="47"/>
    <s v="TRANSPORTATION"/>
    <x v="2"/>
    <s v="ELECTRICITY"/>
    <m/>
  </r>
  <r>
    <n v="72555"/>
    <s v="REFERENCE ELECTRIFICATION - MODERATE TECHNOLOGY ADVANCEMENT"/>
    <x v="0"/>
    <s v="REFERENCE GASOLINE LIGHT-DUTY AUTO"/>
    <x v="47"/>
    <s v="TRANSPORTATION"/>
    <x v="2"/>
    <s v="DIESEL FUEL"/>
    <m/>
  </r>
  <r>
    <n v="72556"/>
    <s v="REFERENCE ELECTRIFICATION - MODERATE TECHNOLOGY ADVANCEMENT"/>
    <x v="0"/>
    <s v="REFERENCE GASOLINE LIGHT-DUTY AUTO"/>
    <x v="47"/>
    <s v="TRANSPORTATION"/>
    <x v="2"/>
    <s v="COMPRESSED PIPELINE GAS"/>
    <m/>
  </r>
  <r>
    <n v="72557"/>
    <s v="REFERENCE ELECTRIFICATION - MODERATE TECHNOLOGY ADVANCEMENT"/>
    <x v="0"/>
    <s v="REFERENCE GASOLINE LIGHT-DUTY AUTO"/>
    <x v="47"/>
    <s v="TRANSPORTATION"/>
    <x v="2"/>
    <s v="LIQUID HYDROGEN"/>
    <m/>
  </r>
  <r>
    <n v="72558"/>
    <s v="REFERENCE ELECTRIFICATION - MODERATE TECHNOLOGY ADVANCEMENT"/>
    <x v="0"/>
    <s v="REFERENCE GASOLINE LIGHT-DUTY AUTO"/>
    <x v="48"/>
    <s v="TRANSPORTATION"/>
    <x v="2"/>
    <s v="GASOLINE FUEL"/>
    <n v="33176473.0329537"/>
  </r>
  <r>
    <n v="72559"/>
    <s v="REFERENCE ELECTRIFICATION - MODERATE TECHNOLOGY ADVANCEMENT"/>
    <x v="0"/>
    <s v="REFERENCE GASOLINE LIGHT-DUTY AUTO"/>
    <x v="48"/>
    <s v="TRANSPORTATION"/>
    <x v="2"/>
    <s v="ELECTRICITY"/>
    <m/>
  </r>
  <r>
    <n v="72560"/>
    <s v="REFERENCE ELECTRIFICATION - MODERATE TECHNOLOGY ADVANCEMENT"/>
    <x v="0"/>
    <s v="REFERENCE GASOLINE LIGHT-DUTY AUTO"/>
    <x v="48"/>
    <s v="TRANSPORTATION"/>
    <x v="2"/>
    <s v="DIESEL FUEL"/>
    <m/>
  </r>
  <r>
    <n v="72561"/>
    <s v="REFERENCE ELECTRIFICATION - MODERATE TECHNOLOGY ADVANCEMENT"/>
    <x v="0"/>
    <s v="REFERENCE GASOLINE LIGHT-DUTY AUTO"/>
    <x v="48"/>
    <s v="TRANSPORTATION"/>
    <x v="2"/>
    <s v="COMPRESSED PIPELINE GAS"/>
    <m/>
  </r>
  <r>
    <n v="72562"/>
    <s v="REFERENCE ELECTRIFICATION - MODERATE TECHNOLOGY ADVANCEMENT"/>
    <x v="0"/>
    <s v="REFERENCE GASOLINE LIGHT-DUTY AUTO"/>
    <x v="48"/>
    <s v="TRANSPORTATION"/>
    <x v="2"/>
    <s v="LIQUID HYDROGEN"/>
    <m/>
  </r>
  <r>
    <n v="72563"/>
    <s v="REFERENCE ELECTRIFICATION - MODERATE TECHNOLOGY ADVANCEMENT"/>
    <x v="0"/>
    <s v="REFERENCE GASOLINE LIGHT-DUTY AUTO"/>
    <x v="49"/>
    <s v="TRANSPORTATION"/>
    <x v="2"/>
    <s v="GASOLINE FUEL"/>
    <n v="106125559.059719"/>
  </r>
  <r>
    <n v="72564"/>
    <s v="REFERENCE ELECTRIFICATION - MODERATE TECHNOLOGY ADVANCEMENT"/>
    <x v="0"/>
    <s v="REFERENCE GASOLINE LIGHT-DUTY AUTO"/>
    <x v="49"/>
    <s v="TRANSPORTATION"/>
    <x v="2"/>
    <s v="ELECTRICITY"/>
    <m/>
  </r>
  <r>
    <n v="72565"/>
    <s v="REFERENCE ELECTRIFICATION - MODERATE TECHNOLOGY ADVANCEMENT"/>
    <x v="0"/>
    <s v="REFERENCE GASOLINE LIGHT-DUTY AUTO"/>
    <x v="49"/>
    <s v="TRANSPORTATION"/>
    <x v="2"/>
    <s v="DIESEL FUEL"/>
    <m/>
  </r>
  <r>
    <n v="72566"/>
    <s v="REFERENCE ELECTRIFICATION - MODERATE TECHNOLOGY ADVANCEMENT"/>
    <x v="0"/>
    <s v="REFERENCE GASOLINE LIGHT-DUTY AUTO"/>
    <x v="49"/>
    <s v="TRANSPORTATION"/>
    <x v="2"/>
    <s v="COMPRESSED PIPELINE GAS"/>
    <m/>
  </r>
  <r>
    <n v="72567"/>
    <s v="REFERENCE ELECTRIFICATION - MODERATE TECHNOLOGY ADVANCEMENT"/>
    <x v="0"/>
    <s v="REFERENCE GASOLINE LIGHT-DUTY AUTO"/>
    <x v="49"/>
    <s v="TRANSPORTATION"/>
    <x v="2"/>
    <s v="LIQUID HYDROGEN"/>
    <m/>
  </r>
  <r>
    <n v="72568"/>
    <s v="REFERENCE ELECTRIFICATION - MODERATE TECHNOLOGY ADVANCEMENT"/>
    <x v="0"/>
    <s v="REFERENCE GASOLINE LIGHT-DUTY AUTO"/>
    <x v="50"/>
    <s v="TRANSPORTATION"/>
    <x v="2"/>
    <s v="GASOLINE FUEL"/>
    <n v="15570010.7608549"/>
  </r>
  <r>
    <n v="72569"/>
    <s v="REFERENCE ELECTRIFICATION - MODERATE TECHNOLOGY ADVANCEMENT"/>
    <x v="0"/>
    <s v="REFERENCE GASOLINE LIGHT-DUTY AUTO"/>
    <x v="50"/>
    <s v="TRANSPORTATION"/>
    <x v="2"/>
    <s v="ELECTRICITY"/>
    <m/>
  </r>
  <r>
    <n v="72570"/>
    <s v="REFERENCE ELECTRIFICATION - MODERATE TECHNOLOGY ADVANCEMENT"/>
    <x v="0"/>
    <s v="REFERENCE GASOLINE LIGHT-DUTY AUTO"/>
    <x v="50"/>
    <s v="TRANSPORTATION"/>
    <x v="2"/>
    <s v="DIESEL FUEL"/>
    <m/>
  </r>
  <r>
    <n v="72571"/>
    <s v="REFERENCE ELECTRIFICATION - MODERATE TECHNOLOGY ADVANCEMENT"/>
    <x v="0"/>
    <s v="REFERENCE GASOLINE LIGHT-DUTY AUTO"/>
    <x v="50"/>
    <s v="TRANSPORTATION"/>
    <x v="2"/>
    <s v="COMPRESSED PIPELINE GAS"/>
    <m/>
  </r>
  <r>
    <n v="72572"/>
    <s v="REFERENCE ELECTRIFICATION - MODERATE TECHNOLOGY ADVANCEMENT"/>
    <x v="0"/>
    <s v="REFERENCE GASOLINE LIGHT-DUTY AUTO"/>
    <x v="50"/>
    <s v="TRANSPORTATION"/>
    <x v="2"/>
    <s v="LIQUID HYDROGEN"/>
    <m/>
  </r>
  <r>
    <n v="72573"/>
    <s v="REFERENCE ELECTRIFICATION - MODERATE TECHNOLOGY ADVANCEMENT"/>
    <x v="0"/>
    <s v="ELECTRIC LIGHT-DUTY AUTO - 200 MILE RANGE"/>
    <x v="0"/>
    <s v="TRANSPORTATION"/>
    <x v="2"/>
    <s v="GASOLINE FUEL"/>
    <m/>
  </r>
  <r>
    <n v="72574"/>
    <s v="REFERENCE ELECTRIFICATION - MODERATE TECHNOLOGY ADVANCEMENT"/>
    <x v="0"/>
    <s v="ELECTRIC LIGHT-DUTY AUTO - 200 MILE RANGE"/>
    <x v="0"/>
    <s v="TRANSPORTATION"/>
    <x v="2"/>
    <s v="ELECTRICITY"/>
    <n v="111684.107861963"/>
  </r>
  <r>
    <n v="72575"/>
    <s v="REFERENCE ELECTRIFICATION - MODERATE TECHNOLOGY ADVANCEMENT"/>
    <x v="0"/>
    <s v="ELECTRIC LIGHT-DUTY AUTO - 200 MILE RANGE"/>
    <x v="0"/>
    <s v="TRANSPORTATION"/>
    <x v="2"/>
    <s v="DIESEL FUEL"/>
    <m/>
  </r>
  <r>
    <n v="72576"/>
    <s v="REFERENCE ELECTRIFICATION - MODERATE TECHNOLOGY ADVANCEMENT"/>
    <x v="0"/>
    <s v="ELECTRIC LIGHT-DUTY AUTO - 200 MILE RANGE"/>
    <x v="0"/>
    <s v="TRANSPORTATION"/>
    <x v="2"/>
    <s v="COMPRESSED PIPELINE GAS"/>
    <m/>
  </r>
  <r>
    <n v="72577"/>
    <s v="REFERENCE ELECTRIFICATION - MODERATE TECHNOLOGY ADVANCEMENT"/>
    <x v="0"/>
    <s v="ELECTRIC LIGHT-DUTY AUTO - 200 MILE RANGE"/>
    <x v="0"/>
    <s v="TRANSPORTATION"/>
    <x v="2"/>
    <s v="LIQUID HYDROGEN"/>
    <m/>
  </r>
  <r>
    <n v="72578"/>
    <s v="REFERENCE ELECTRIFICATION - MODERATE TECHNOLOGY ADVANCEMENT"/>
    <x v="0"/>
    <s v="ELECTRIC LIGHT-DUTY AUTO - 200 MILE RANGE"/>
    <x v="1"/>
    <s v="TRANSPORTATION"/>
    <x v="2"/>
    <s v="GASOLINE FUEL"/>
    <m/>
  </r>
  <r>
    <n v="72579"/>
    <s v="REFERENCE ELECTRIFICATION - MODERATE TECHNOLOGY ADVANCEMENT"/>
    <x v="0"/>
    <s v="ELECTRIC LIGHT-DUTY AUTO - 200 MILE RANGE"/>
    <x v="1"/>
    <s v="TRANSPORTATION"/>
    <x v="2"/>
    <s v="ELECTRICITY"/>
    <n v="16805.9459645612"/>
  </r>
  <r>
    <n v="72580"/>
    <s v="REFERENCE ELECTRIFICATION - MODERATE TECHNOLOGY ADVANCEMENT"/>
    <x v="0"/>
    <s v="ELECTRIC LIGHT-DUTY AUTO - 200 MILE RANGE"/>
    <x v="1"/>
    <s v="TRANSPORTATION"/>
    <x v="2"/>
    <s v="DIESEL FUEL"/>
    <m/>
  </r>
  <r>
    <n v="72581"/>
    <s v="REFERENCE ELECTRIFICATION - MODERATE TECHNOLOGY ADVANCEMENT"/>
    <x v="0"/>
    <s v="ELECTRIC LIGHT-DUTY AUTO - 200 MILE RANGE"/>
    <x v="1"/>
    <s v="TRANSPORTATION"/>
    <x v="2"/>
    <s v="COMPRESSED PIPELINE GAS"/>
    <m/>
  </r>
  <r>
    <n v="72582"/>
    <s v="REFERENCE ELECTRIFICATION - MODERATE TECHNOLOGY ADVANCEMENT"/>
    <x v="0"/>
    <s v="ELECTRIC LIGHT-DUTY AUTO - 200 MILE RANGE"/>
    <x v="1"/>
    <s v="TRANSPORTATION"/>
    <x v="2"/>
    <s v="LIQUID HYDROGEN"/>
    <m/>
  </r>
  <r>
    <n v="72583"/>
    <s v="REFERENCE ELECTRIFICATION - MODERATE TECHNOLOGY ADVANCEMENT"/>
    <x v="0"/>
    <s v="ELECTRIC LIGHT-DUTY AUTO - 200 MILE RANGE"/>
    <x v="2"/>
    <s v="TRANSPORTATION"/>
    <x v="2"/>
    <s v="GASOLINE FUEL"/>
    <m/>
  </r>
  <r>
    <n v="72584"/>
    <s v="REFERENCE ELECTRIFICATION - MODERATE TECHNOLOGY ADVANCEMENT"/>
    <x v="0"/>
    <s v="ELECTRIC LIGHT-DUTY AUTO - 200 MILE RANGE"/>
    <x v="2"/>
    <s v="TRANSPORTATION"/>
    <x v="2"/>
    <s v="ELECTRICITY"/>
    <n v="110802.054927805"/>
  </r>
  <r>
    <n v="72585"/>
    <s v="REFERENCE ELECTRIFICATION - MODERATE TECHNOLOGY ADVANCEMENT"/>
    <x v="0"/>
    <s v="ELECTRIC LIGHT-DUTY AUTO - 200 MILE RANGE"/>
    <x v="2"/>
    <s v="TRANSPORTATION"/>
    <x v="2"/>
    <s v="DIESEL FUEL"/>
    <m/>
  </r>
  <r>
    <n v="72586"/>
    <s v="REFERENCE ELECTRIFICATION - MODERATE TECHNOLOGY ADVANCEMENT"/>
    <x v="0"/>
    <s v="ELECTRIC LIGHT-DUTY AUTO - 200 MILE RANGE"/>
    <x v="2"/>
    <s v="TRANSPORTATION"/>
    <x v="2"/>
    <s v="COMPRESSED PIPELINE GAS"/>
    <m/>
  </r>
  <r>
    <n v="72587"/>
    <s v="REFERENCE ELECTRIFICATION - MODERATE TECHNOLOGY ADVANCEMENT"/>
    <x v="0"/>
    <s v="ELECTRIC LIGHT-DUTY AUTO - 200 MILE RANGE"/>
    <x v="2"/>
    <s v="TRANSPORTATION"/>
    <x v="2"/>
    <s v="LIQUID HYDROGEN"/>
    <m/>
  </r>
  <r>
    <n v="72588"/>
    <s v="REFERENCE ELECTRIFICATION - MODERATE TECHNOLOGY ADVANCEMENT"/>
    <x v="0"/>
    <s v="ELECTRIC LIGHT-DUTY AUTO - 200 MILE RANGE"/>
    <x v="3"/>
    <s v="TRANSPORTATION"/>
    <x v="2"/>
    <s v="GASOLINE FUEL"/>
    <m/>
  </r>
  <r>
    <n v="72589"/>
    <s v="REFERENCE ELECTRIFICATION - MODERATE TECHNOLOGY ADVANCEMENT"/>
    <x v="0"/>
    <s v="ELECTRIC LIGHT-DUTY AUTO - 200 MILE RANGE"/>
    <x v="3"/>
    <s v="TRANSPORTATION"/>
    <x v="2"/>
    <s v="ELECTRICITY"/>
    <n v="58081.2195942885"/>
  </r>
  <r>
    <n v="72590"/>
    <s v="REFERENCE ELECTRIFICATION - MODERATE TECHNOLOGY ADVANCEMENT"/>
    <x v="0"/>
    <s v="ELECTRIC LIGHT-DUTY AUTO - 200 MILE RANGE"/>
    <x v="3"/>
    <s v="TRANSPORTATION"/>
    <x v="2"/>
    <s v="DIESEL FUEL"/>
    <m/>
  </r>
  <r>
    <n v="72591"/>
    <s v="REFERENCE ELECTRIFICATION - MODERATE TECHNOLOGY ADVANCEMENT"/>
    <x v="0"/>
    <s v="ELECTRIC LIGHT-DUTY AUTO - 200 MILE RANGE"/>
    <x v="3"/>
    <s v="TRANSPORTATION"/>
    <x v="2"/>
    <s v="COMPRESSED PIPELINE GAS"/>
    <m/>
  </r>
  <r>
    <n v="72592"/>
    <s v="REFERENCE ELECTRIFICATION - MODERATE TECHNOLOGY ADVANCEMENT"/>
    <x v="0"/>
    <s v="ELECTRIC LIGHT-DUTY AUTO - 200 MILE RANGE"/>
    <x v="3"/>
    <s v="TRANSPORTATION"/>
    <x v="2"/>
    <s v="LIQUID HYDROGEN"/>
    <m/>
  </r>
  <r>
    <n v="72593"/>
    <s v="REFERENCE ELECTRIFICATION - MODERATE TECHNOLOGY ADVANCEMENT"/>
    <x v="0"/>
    <s v="ELECTRIC LIGHT-DUTY AUTO - 200 MILE RANGE"/>
    <x v="4"/>
    <s v="TRANSPORTATION"/>
    <x v="2"/>
    <s v="GASOLINE FUEL"/>
    <m/>
  </r>
  <r>
    <n v="72594"/>
    <s v="REFERENCE ELECTRIFICATION - MODERATE TECHNOLOGY ADVANCEMENT"/>
    <x v="0"/>
    <s v="ELECTRIC LIGHT-DUTY AUTO - 200 MILE RANGE"/>
    <x v="4"/>
    <s v="TRANSPORTATION"/>
    <x v="2"/>
    <s v="ELECTRICITY"/>
    <n v="1185869.55992856"/>
  </r>
  <r>
    <n v="72595"/>
    <s v="REFERENCE ELECTRIFICATION - MODERATE TECHNOLOGY ADVANCEMENT"/>
    <x v="0"/>
    <s v="ELECTRIC LIGHT-DUTY AUTO - 200 MILE RANGE"/>
    <x v="4"/>
    <s v="TRANSPORTATION"/>
    <x v="2"/>
    <s v="DIESEL FUEL"/>
    <m/>
  </r>
  <r>
    <n v="72596"/>
    <s v="REFERENCE ELECTRIFICATION - MODERATE TECHNOLOGY ADVANCEMENT"/>
    <x v="0"/>
    <s v="ELECTRIC LIGHT-DUTY AUTO - 200 MILE RANGE"/>
    <x v="4"/>
    <s v="TRANSPORTATION"/>
    <x v="2"/>
    <s v="COMPRESSED PIPELINE GAS"/>
    <m/>
  </r>
  <r>
    <n v="72597"/>
    <s v="REFERENCE ELECTRIFICATION - MODERATE TECHNOLOGY ADVANCEMENT"/>
    <x v="0"/>
    <s v="ELECTRIC LIGHT-DUTY AUTO - 200 MILE RANGE"/>
    <x v="4"/>
    <s v="TRANSPORTATION"/>
    <x v="2"/>
    <s v="LIQUID HYDROGEN"/>
    <m/>
  </r>
  <r>
    <n v="72598"/>
    <s v="REFERENCE ELECTRIFICATION - MODERATE TECHNOLOGY ADVANCEMENT"/>
    <x v="0"/>
    <s v="ELECTRIC LIGHT-DUTY AUTO - 200 MILE RANGE"/>
    <x v="5"/>
    <s v="TRANSPORTATION"/>
    <x v="2"/>
    <s v="GASOLINE FUEL"/>
    <m/>
  </r>
  <r>
    <n v="72599"/>
    <s v="REFERENCE ELECTRIFICATION - MODERATE TECHNOLOGY ADVANCEMENT"/>
    <x v="0"/>
    <s v="ELECTRIC LIGHT-DUTY AUTO - 200 MILE RANGE"/>
    <x v="5"/>
    <s v="TRANSPORTATION"/>
    <x v="2"/>
    <s v="ELECTRICITY"/>
    <n v="92157.4784477223"/>
  </r>
  <r>
    <n v="72600"/>
    <s v="REFERENCE ELECTRIFICATION - MODERATE TECHNOLOGY ADVANCEMENT"/>
    <x v="0"/>
    <s v="ELECTRIC LIGHT-DUTY AUTO - 200 MILE RANGE"/>
    <x v="5"/>
    <s v="TRANSPORTATION"/>
    <x v="2"/>
    <s v="DIESEL FUEL"/>
    <m/>
  </r>
  <r>
    <n v="72601"/>
    <s v="REFERENCE ELECTRIFICATION - MODERATE TECHNOLOGY ADVANCEMENT"/>
    <x v="0"/>
    <s v="ELECTRIC LIGHT-DUTY AUTO - 200 MILE RANGE"/>
    <x v="5"/>
    <s v="TRANSPORTATION"/>
    <x v="2"/>
    <s v="COMPRESSED PIPELINE GAS"/>
    <m/>
  </r>
  <r>
    <n v="72602"/>
    <s v="REFERENCE ELECTRIFICATION - MODERATE TECHNOLOGY ADVANCEMENT"/>
    <x v="0"/>
    <s v="ELECTRIC LIGHT-DUTY AUTO - 200 MILE RANGE"/>
    <x v="5"/>
    <s v="TRANSPORTATION"/>
    <x v="2"/>
    <s v="LIQUID HYDROGEN"/>
    <m/>
  </r>
  <r>
    <n v="72603"/>
    <s v="REFERENCE ELECTRIFICATION - MODERATE TECHNOLOGY ADVANCEMENT"/>
    <x v="0"/>
    <s v="ELECTRIC LIGHT-DUTY AUTO - 200 MILE RANGE"/>
    <x v="6"/>
    <s v="TRANSPORTATION"/>
    <x v="2"/>
    <s v="GASOLINE FUEL"/>
    <m/>
  </r>
  <r>
    <n v="72604"/>
    <s v="REFERENCE ELECTRIFICATION - MODERATE TECHNOLOGY ADVANCEMENT"/>
    <x v="0"/>
    <s v="ELECTRIC LIGHT-DUTY AUTO - 200 MILE RANGE"/>
    <x v="6"/>
    <s v="TRANSPORTATION"/>
    <x v="2"/>
    <s v="ELECTRICITY"/>
    <n v="65092.5281347153"/>
  </r>
  <r>
    <n v="72605"/>
    <s v="REFERENCE ELECTRIFICATION - MODERATE TECHNOLOGY ADVANCEMENT"/>
    <x v="0"/>
    <s v="ELECTRIC LIGHT-DUTY AUTO - 200 MILE RANGE"/>
    <x v="6"/>
    <s v="TRANSPORTATION"/>
    <x v="2"/>
    <s v="DIESEL FUEL"/>
    <m/>
  </r>
  <r>
    <n v="72606"/>
    <s v="REFERENCE ELECTRIFICATION - MODERATE TECHNOLOGY ADVANCEMENT"/>
    <x v="0"/>
    <s v="ELECTRIC LIGHT-DUTY AUTO - 200 MILE RANGE"/>
    <x v="6"/>
    <s v="TRANSPORTATION"/>
    <x v="2"/>
    <s v="COMPRESSED PIPELINE GAS"/>
    <m/>
  </r>
  <r>
    <n v="72607"/>
    <s v="REFERENCE ELECTRIFICATION - MODERATE TECHNOLOGY ADVANCEMENT"/>
    <x v="0"/>
    <s v="ELECTRIC LIGHT-DUTY AUTO - 200 MILE RANGE"/>
    <x v="6"/>
    <s v="TRANSPORTATION"/>
    <x v="2"/>
    <s v="LIQUID HYDROGEN"/>
    <m/>
  </r>
  <r>
    <n v="72608"/>
    <s v="REFERENCE ELECTRIFICATION - MODERATE TECHNOLOGY ADVANCEMENT"/>
    <x v="0"/>
    <s v="ELECTRIC LIGHT-DUTY AUTO - 200 MILE RANGE"/>
    <x v="7"/>
    <s v="TRANSPORTATION"/>
    <x v="2"/>
    <s v="GASOLINE FUEL"/>
    <m/>
  </r>
  <r>
    <n v="72609"/>
    <s v="REFERENCE ELECTRIFICATION - MODERATE TECHNOLOGY ADVANCEMENT"/>
    <x v="0"/>
    <s v="ELECTRIC LIGHT-DUTY AUTO - 200 MILE RANGE"/>
    <x v="7"/>
    <s v="TRANSPORTATION"/>
    <x v="2"/>
    <s v="ELECTRICITY"/>
    <n v="12973.8958129834"/>
  </r>
  <r>
    <n v="72610"/>
    <s v="REFERENCE ELECTRIFICATION - MODERATE TECHNOLOGY ADVANCEMENT"/>
    <x v="0"/>
    <s v="ELECTRIC LIGHT-DUTY AUTO - 200 MILE RANGE"/>
    <x v="7"/>
    <s v="TRANSPORTATION"/>
    <x v="2"/>
    <s v="DIESEL FUEL"/>
    <m/>
  </r>
  <r>
    <n v="72611"/>
    <s v="REFERENCE ELECTRIFICATION - MODERATE TECHNOLOGY ADVANCEMENT"/>
    <x v="0"/>
    <s v="ELECTRIC LIGHT-DUTY AUTO - 200 MILE RANGE"/>
    <x v="7"/>
    <s v="TRANSPORTATION"/>
    <x v="2"/>
    <s v="COMPRESSED PIPELINE GAS"/>
    <m/>
  </r>
  <r>
    <n v="72612"/>
    <s v="REFERENCE ELECTRIFICATION - MODERATE TECHNOLOGY ADVANCEMENT"/>
    <x v="0"/>
    <s v="ELECTRIC LIGHT-DUTY AUTO - 200 MILE RANGE"/>
    <x v="7"/>
    <s v="TRANSPORTATION"/>
    <x v="2"/>
    <s v="LIQUID HYDROGEN"/>
    <m/>
  </r>
  <r>
    <n v="72613"/>
    <s v="REFERENCE ELECTRIFICATION - MODERATE TECHNOLOGY ADVANCEMENT"/>
    <x v="0"/>
    <s v="ELECTRIC LIGHT-DUTY AUTO - 200 MILE RANGE"/>
    <x v="8"/>
    <s v="TRANSPORTATION"/>
    <x v="2"/>
    <s v="GASOLINE FUEL"/>
    <m/>
  </r>
  <r>
    <n v="72614"/>
    <s v="REFERENCE ELECTRIFICATION - MODERATE TECHNOLOGY ADVANCEMENT"/>
    <x v="0"/>
    <s v="ELECTRIC LIGHT-DUTY AUTO - 200 MILE RANGE"/>
    <x v="8"/>
    <s v="TRANSPORTATION"/>
    <x v="2"/>
    <s v="ELECTRICITY"/>
    <n v="12889.7799242683"/>
  </r>
  <r>
    <n v="72615"/>
    <s v="REFERENCE ELECTRIFICATION - MODERATE TECHNOLOGY ADVANCEMENT"/>
    <x v="0"/>
    <s v="ELECTRIC LIGHT-DUTY AUTO - 200 MILE RANGE"/>
    <x v="8"/>
    <s v="TRANSPORTATION"/>
    <x v="2"/>
    <s v="DIESEL FUEL"/>
    <m/>
  </r>
  <r>
    <n v="72616"/>
    <s v="REFERENCE ELECTRIFICATION - MODERATE TECHNOLOGY ADVANCEMENT"/>
    <x v="0"/>
    <s v="ELECTRIC LIGHT-DUTY AUTO - 200 MILE RANGE"/>
    <x v="8"/>
    <s v="TRANSPORTATION"/>
    <x v="2"/>
    <s v="COMPRESSED PIPELINE GAS"/>
    <m/>
  </r>
  <r>
    <n v="72617"/>
    <s v="REFERENCE ELECTRIFICATION - MODERATE TECHNOLOGY ADVANCEMENT"/>
    <x v="0"/>
    <s v="ELECTRIC LIGHT-DUTY AUTO - 200 MILE RANGE"/>
    <x v="8"/>
    <s v="TRANSPORTATION"/>
    <x v="2"/>
    <s v="LIQUID HYDROGEN"/>
    <m/>
  </r>
  <r>
    <n v="72618"/>
    <s v="REFERENCE ELECTRIFICATION - MODERATE TECHNOLOGY ADVANCEMENT"/>
    <x v="0"/>
    <s v="ELECTRIC LIGHT-DUTY AUTO - 200 MILE RANGE"/>
    <x v="9"/>
    <s v="TRANSPORTATION"/>
    <x v="2"/>
    <s v="GASOLINE FUEL"/>
    <m/>
  </r>
  <r>
    <n v="72619"/>
    <s v="REFERENCE ELECTRIFICATION - MODERATE TECHNOLOGY ADVANCEMENT"/>
    <x v="0"/>
    <s v="ELECTRIC LIGHT-DUTY AUTO - 200 MILE RANGE"/>
    <x v="9"/>
    <s v="TRANSPORTATION"/>
    <x v="2"/>
    <s v="ELECTRICITY"/>
    <n v="388652.792272305"/>
  </r>
  <r>
    <n v="72620"/>
    <s v="REFERENCE ELECTRIFICATION - MODERATE TECHNOLOGY ADVANCEMENT"/>
    <x v="0"/>
    <s v="ELECTRIC LIGHT-DUTY AUTO - 200 MILE RANGE"/>
    <x v="9"/>
    <s v="TRANSPORTATION"/>
    <x v="2"/>
    <s v="DIESEL FUEL"/>
    <m/>
  </r>
  <r>
    <n v="72621"/>
    <s v="REFERENCE ELECTRIFICATION - MODERATE TECHNOLOGY ADVANCEMENT"/>
    <x v="0"/>
    <s v="ELECTRIC LIGHT-DUTY AUTO - 200 MILE RANGE"/>
    <x v="9"/>
    <s v="TRANSPORTATION"/>
    <x v="2"/>
    <s v="COMPRESSED PIPELINE GAS"/>
    <m/>
  </r>
  <r>
    <n v="72622"/>
    <s v="REFERENCE ELECTRIFICATION - MODERATE TECHNOLOGY ADVANCEMENT"/>
    <x v="0"/>
    <s v="ELECTRIC LIGHT-DUTY AUTO - 200 MILE RANGE"/>
    <x v="9"/>
    <s v="TRANSPORTATION"/>
    <x v="2"/>
    <s v="LIQUID HYDROGEN"/>
    <m/>
  </r>
  <r>
    <n v="72623"/>
    <s v="REFERENCE ELECTRIFICATION - MODERATE TECHNOLOGY ADVANCEMENT"/>
    <x v="0"/>
    <s v="ELECTRIC LIGHT-DUTY AUTO - 200 MILE RANGE"/>
    <x v="10"/>
    <s v="TRANSPORTATION"/>
    <x v="2"/>
    <s v="GASOLINE FUEL"/>
    <m/>
  </r>
  <r>
    <n v="72624"/>
    <s v="REFERENCE ELECTRIFICATION - MODERATE TECHNOLOGY ADVANCEMENT"/>
    <x v="0"/>
    <s v="ELECTRIC LIGHT-DUTY AUTO - 200 MILE RANGE"/>
    <x v="10"/>
    <s v="TRANSPORTATION"/>
    <x v="2"/>
    <s v="ELECTRICITY"/>
    <n v="215479.487393502"/>
  </r>
  <r>
    <n v="72625"/>
    <s v="REFERENCE ELECTRIFICATION - MODERATE TECHNOLOGY ADVANCEMENT"/>
    <x v="0"/>
    <s v="ELECTRIC LIGHT-DUTY AUTO - 200 MILE RANGE"/>
    <x v="10"/>
    <s v="TRANSPORTATION"/>
    <x v="2"/>
    <s v="DIESEL FUEL"/>
    <m/>
  </r>
  <r>
    <n v="72626"/>
    <s v="REFERENCE ELECTRIFICATION - MODERATE TECHNOLOGY ADVANCEMENT"/>
    <x v="0"/>
    <s v="ELECTRIC LIGHT-DUTY AUTO - 200 MILE RANGE"/>
    <x v="10"/>
    <s v="TRANSPORTATION"/>
    <x v="2"/>
    <s v="COMPRESSED PIPELINE GAS"/>
    <m/>
  </r>
  <r>
    <n v="72627"/>
    <s v="REFERENCE ELECTRIFICATION - MODERATE TECHNOLOGY ADVANCEMENT"/>
    <x v="0"/>
    <s v="ELECTRIC LIGHT-DUTY AUTO - 200 MILE RANGE"/>
    <x v="10"/>
    <s v="TRANSPORTATION"/>
    <x v="2"/>
    <s v="LIQUID HYDROGEN"/>
    <m/>
  </r>
  <r>
    <n v="72628"/>
    <s v="REFERENCE ELECTRIFICATION - MODERATE TECHNOLOGY ADVANCEMENT"/>
    <x v="0"/>
    <s v="ELECTRIC LIGHT-DUTY AUTO - 200 MILE RANGE"/>
    <x v="11"/>
    <s v="TRANSPORTATION"/>
    <x v="2"/>
    <s v="GASOLINE FUEL"/>
    <m/>
  </r>
  <r>
    <n v="72629"/>
    <s v="REFERENCE ELECTRIFICATION - MODERATE TECHNOLOGY ADVANCEMENT"/>
    <x v="0"/>
    <s v="ELECTRIC LIGHT-DUTY AUTO - 200 MILE RANGE"/>
    <x v="11"/>
    <s v="TRANSPORTATION"/>
    <x v="2"/>
    <s v="ELECTRICITY"/>
    <n v="39914.1188369603"/>
  </r>
  <r>
    <n v="72630"/>
    <s v="REFERENCE ELECTRIFICATION - MODERATE TECHNOLOGY ADVANCEMENT"/>
    <x v="0"/>
    <s v="ELECTRIC LIGHT-DUTY AUTO - 200 MILE RANGE"/>
    <x v="11"/>
    <s v="TRANSPORTATION"/>
    <x v="2"/>
    <s v="DIESEL FUEL"/>
    <m/>
  </r>
  <r>
    <n v="72631"/>
    <s v="REFERENCE ELECTRIFICATION - MODERATE TECHNOLOGY ADVANCEMENT"/>
    <x v="0"/>
    <s v="ELECTRIC LIGHT-DUTY AUTO - 200 MILE RANGE"/>
    <x v="11"/>
    <s v="TRANSPORTATION"/>
    <x v="2"/>
    <s v="COMPRESSED PIPELINE GAS"/>
    <m/>
  </r>
  <r>
    <n v="72632"/>
    <s v="REFERENCE ELECTRIFICATION - MODERATE TECHNOLOGY ADVANCEMENT"/>
    <x v="0"/>
    <s v="ELECTRIC LIGHT-DUTY AUTO - 200 MILE RANGE"/>
    <x v="11"/>
    <s v="TRANSPORTATION"/>
    <x v="2"/>
    <s v="LIQUID HYDROGEN"/>
    <m/>
  </r>
  <r>
    <n v="72633"/>
    <s v="REFERENCE ELECTRIFICATION - MODERATE TECHNOLOGY ADVANCEMENT"/>
    <x v="0"/>
    <s v="ELECTRIC LIGHT-DUTY AUTO - 200 MILE RANGE"/>
    <x v="12"/>
    <s v="TRANSPORTATION"/>
    <x v="2"/>
    <s v="GASOLINE FUEL"/>
    <m/>
  </r>
  <r>
    <n v="72634"/>
    <s v="REFERENCE ELECTRIFICATION - MODERATE TECHNOLOGY ADVANCEMENT"/>
    <x v="0"/>
    <s v="ELECTRIC LIGHT-DUTY AUTO - 200 MILE RANGE"/>
    <x v="12"/>
    <s v="TRANSPORTATION"/>
    <x v="2"/>
    <s v="ELECTRICITY"/>
    <n v="28233.2160502554"/>
  </r>
  <r>
    <n v="72635"/>
    <s v="REFERENCE ELECTRIFICATION - MODERATE TECHNOLOGY ADVANCEMENT"/>
    <x v="0"/>
    <s v="ELECTRIC LIGHT-DUTY AUTO - 200 MILE RANGE"/>
    <x v="12"/>
    <s v="TRANSPORTATION"/>
    <x v="2"/>
    <s v="DIESEL FUEL"/>
    <m/>
  </r>
  <r>
    <n v="72636"/>
    <s v="REFERENCE ELECTRIFICATION - MODERATE TECHNOLOGY ADVANCEMENT"/>
    <x v="0"/>
    <s v="ELECTRIC LIGHT-DUTY AUTO - 200 MILE RANGE"/>
    <x v="12"/>
    <s v="TRANSPORTATION"/>
    <x v="2"/>
    <s v="COMPRESSED PIPELINE GAS"/>
    <m/>
  </r>
  <r>
    <n v="72637"/>
    <s v="REFERENCE ELECTRIFICATION - MODERATE TECHNOLOGY ADVANCEMENT"/>
    <x v="0"/>
    <s v="ELECTRIC LIGHT-DUTY AUTO - 200 MILE RANGE"/>
    <x v="12"/>
    <s v="TRANSPORTATION"/>
    <x v="2"/>
    <s v="LIQUID HYDROGEN"/>
    <m/>
  </r>
  <r>
    <n v="72638"/>
    <s v="REFERENCE ELECTRIFICATION - MODERATE TECHNOLOGY ADVANCEMENT"/>
    <x v="0"/>
    <s v="ELECTRIC LIGHT-DUTY AUTO - 200 MILE RANGE"/>
    <x v="13"/>
    <s v="TRANSPORTATION"/>
    <x v="2"/>
    <s v="GASOLINE FUEL"/>
    <m/>
  </r>
  <r>
    <n v="72639"/>
    <s v="REFERENCE ELECTRIFICATION - MODERATE TECHNOLOGY ADVANCEMENT"/>
    <x v="0"/>
    <s v="ELECTRIC LIGHT-DUTY AUTO - 200 MILE RANGE"/>
    <x v="13"/>
    <s v="TRANSPORTATION"/>
    <x v="2"/>
    <s v="ELECTRICITY"/>
    <n v="205655.139511816"/>
  </r>
  <r>
    <n v="72640"/>
    <s v="REFERENCE ELECTRIFICATION - MODERATE TECHNOLOGY ADVANCEMENT"/>
    <x v="0"/>
    <s v="ELECTRIC LIGHT-DUTY AUTO - 200 MILE RANGE"/>
    <x v="13"/>
    <s v="TRANSPORTATION"/>
    <x v="2"/>
    <s v="DIESEL FUEL"/>
    <m/>
  </r>
  <r>
    <n v="72641"/>
    <s v="REFERENCE ELECTRIFICATION - MODERATE TECHNOLOGY ADVANCEMENT"/>
    <x v="0"/>
    <s v="ELECTRIC LIGHT-DUTY AUTO - 200 MILE RANGE"/>
    <x v="13"/>
    <s v="TRANSPORTATION"/>
    <x v="2"/>
    <s v="COMPRESSED PIPELINE GAS"/>
    <m/>
  </r>
  <r>
    <n v="72642"/>
    <s v="REFERENCE ELECTRIFICATION - MODERATE TECHNOLOGY ADVANCEMENT"/>
    <x v="0"/>
    <s v="ELECTRIC LIGHT-DUTY AUTO - 200 MILE RANGE"/>
    <x v="13"/>
    <s v="TRANSPORTATION"/>
    <x v="2"/>
    <s v="LIQUID HYDROGEN"/>
    <m/>
  </r>
  <r>
    <n v="72643"/>
    <s v="REFERENCE ELECTRIFICATION - MODERATE TECHNOLOGY ADVANCEMENT"/>
    <x v="0"/>
    <s v="ELECTRIC LIGHT-DUTY AUTO - 200 MILE RANGE"/>
    <x v="14"/>
    <s v="TRANSPORTATION"/>
    <x v="2"/>
    <s v="GASOLINE FUEL"/>
    <m/>
  </r>
  <r>
    <n v="72644"/>
    <s v="REFERENCE ELECTRIFICATION - MODERATE TECHNOLOGY ADVANCEMENT"/>
    <x v="0"/>
    <s v="ELECTRIC LIGHT-DUTY AUTO - 200 MILE RANGE"/>
    <x v="14"/>
    <s v="TRANSPORTATION"/>
    <x v="2"/>
    <s v="ELECTRICITY"/>
    <n v="155290.615449272"/>
  </r>
  <r>
    <n v="72645"/>
    <s v="REFERENCE ELECTRIFICATION - MODERATE TECHNOLOGY ADVANCEMENT"/>
    <x v="0"/>
    <s v="ELECTRIC LIGHT-DUTY AUTO - 200 MILE RANGE"/>
    <x v="14"/>
    <s v="TRANSPORTATION"/>
    <x v="2"/>
    <s v="DIESEL FUEL"/>
    <m/>
  </r>
  <r>
    <n v="72646"/>
    <s v="REFERENCE ELECTRIFICATION - MODERATE TECHNOLOGY ADVANCEMENT"/>
    <x v="0"/>
    <s v="ELECTRIC LIGHT-DUTY AUTO - 200 MILE RANGE"/>
    <x v="14"/>
    <s v="TRANSPORTATION"/>
    <x v="2"/>
    <s v="COMPRESSED PIPELINE GAS"/>
    <m/>
  </r>
  <r>
    <n v="72647"/>
    <s v="REFERENCE ELECTRIFICATION - MODERATE TECHNOLOGY ADVANCEMENT"/>
    <x v="0"/>
    <s v="ELECTRIC LIGHT-DUTY AUTO - 200 MILE RANGE"/>
    <x v="14"/>
    <s v="TRANSPORTATION"/>
    <x v="2"/>
    <s v="LIQUID HYDROGEN"/>
    <m/>
  </r>
  <r>
    <n v="72648"/>
    <s v="REFERENCE ELECTRIFICATION - MODERATE TECHNOLOGY ADVANCEMENT"/>
    <x v="0"/>
    <s v="ELECTRIC LIGHT-DUTY AUTO - 200 MILE RANGE"/>
    <x v="15"/>
    <s v="TRANSPORTATION"/>
    <x v="2"/>
    <s v="GASOLINE FUEL"/>
    <m/>
  </r>
  <r>
    <n v="72649"/>
    <s v="REFERENCE ELECTRIFICATION - MODERATE TECHNOLOGY ADVANCEMENT"/>
    <x v="0"/>
    <s v="ELECTRIC LIGHT-DUTY AUTO - 200 MILE RANGE"/>
    <x v="15"/>
    <s v="TRANSPORTATION"/>
    <x v="2"/>
    <s v="ELECTRICITY"/>
    <n v="52986.1229482466"/>
  </r>
  <r>
    <n v="72650"/>
    <s v="REFERENCE ELECTRIFICATION - MODERATE TECHNOLOGY ADVANCEMENT"/>
    <x v="0"/>
    <s v="ELECTRIC LIGHT-DUTY AUTO - 200 MILE RANGE"/>
    <x v="15"/>
    <s v="TRANSPORTATION"/>
    <x v="2"/>
    <s v="DIESEL FUEL"/>
    <m/>
  </r>
  <r>
    <n v="72651"/>
    <s v="REFERENCE ELECTRIFICATION - MODERATE TECHNOLOGY ADVANCEMENT"/>
    <x v="0"/>
    <s v="ELECTRIC LIGHT-DUTY AUTO - 200 MILE RANGE"/>
    <x v="15"/>
    <s v="TRANSPORTATION"/>
    <x v="2"/>
    <s v="COMPRESSED PIPELINE GAS"/>
    <m/>
  </r>
  <r>
    <n v="72652"/>
    <s v="REFERENCE ELECTRIFICATION - MODERATE TECHNOLOGY ADVANCEMENT"/>
    <x v="0"/>
    <s v="ELECTRIC LIGHT-DUTY AUTO - 200 MILE RANGE"/>
    <x v="15"/>
    <s v="TRANSPORTATION"/>
    <x v="2"/>
    <s v="LIQUID HYDROGEN"/>
    <m/>
  </r>
  <r>
    <n v="72653"/>
    <s v="REFERENCE ELECTRIFICATION - MODERATE TECHNOLOGY ADVANCEMENT"/>
    <x v="0"/>
    <s v="ELECTRIC LIGHT-DUTY AUTO - 200 MILE RANGE"/>
    <x v="16"/>
    <s v="TRANSPORTATION"/>
    <x v="2"/>
    <s v="GASOLINE FUEL"/>
    <m/>
  </r>
  <r>
    <n v="72654"/>
    <s v="REFERENCE ELECTRIFICATION - MODERATE TECHNOLOGY ADVANCEMENT"/>
    <x v="0"/>
    <s v="ELECTRIC LIGHT-DUTY AUTO - 200 MILE RANGE"/>
    <x v="16"/>
    <s v="TRANSPORTATION"/>
    <x v="2"/>
    <s v="ELECTRICITY"/>
    <n v="50438.7134258181"/>
  </r>
  <r>
    <n v="72655"/>
    <s v="REFERENCE ELECTRIFICATION - MODERATE TECHNOLOGY ADVANCEMENT"/>
    <x v="0"/>
    <s v="ELECTRIC LIGHT-DUTY AUTO - 200 MILE RANGE"/>
    <x v="16"/>
    <s v="TRANSPORTATION"/>
    <x v="2"/>
    <s v="DIESEL FUEL"/>
    <m/>
  </r>
  <r>
    <n v="72656"/>
    <s v="REFERENCE ELECTRIFICATION - MODERATE TECHNOLOGY ADVANCEMENT"/>
    <x v="0"/>
    <s v="ELECTRIC LIGHT-DUTY AUTO - 200 MILE RANGE"/>
    <x v="16"/>
    <s v="TRANSPORTATION"/>
    <x v="2"/>
    <s v="COMPRESSED PIPELINE GAS"/>
    <m/>
  </r>
  <r>
    <n v="72657"/>
    <s v="REFERENCE ELECTRIFICATION - MODERATE TECHNOLOGY ADVANCEMENT"/>
    <x v="0"/>
    <s v="ELECTRIC LIGHT-DUTY AUTO - 200 MILE RANGE"/>
    <x v="16"/>
    <s v="TRANSPORTATION"/>
    <x v="2"/>
    <s v="LIQUID HYDROGEN"/>
    <m/>
  </r>
  <r>
    <n v="72658"/>
    <s v="REFERENCE ELECTRIFICATION - MODERATE TECHNOLOGY ADVANCEMENT"/>
    <x v="0"/>
    <s v="ELECTRIC LIGHT-DUTY AUTO - 200 MILE RANGE"/>
    <x v="17"/>
    <s v="TRANSPORTATION"/>
    <x v="2"/>
    <s v="GASOLINE FUEL"/>
    <m/>
  </r>
  <r>
    <n v="72659"/>
    <s v="REFERENCE ELECTRIFICATION - MODERATE TECHNOLOGY ADVANCEMENT"/>
    <x v="0"/>
    <s v="ELECTRIC LIGHT-DUTY AUTO - 200 MILE RANGE"/>
    <x v="17"/>
    <s v="TRANSPORTATION"/>
    <x v="2"/>
    <s v="ELECTRICITY"/>
    <n v="81362.630689453"/>
  </r>
  <r>
    <n v="72660"/>
    <s v="REFERENCE ELECTRIFICATION - MODERATE TECHNOLOGY ADVANCEMENT"/>
    <x v="0"/>
    <s v="ELECTRIC LIGHT-DUTY AUTO - 200 MILE RANGE"/>
    <x v="17"/>
    <s v="TRANSPORTATION"/>
    <x v="2"/>
    <s v="DIESEL FUEL"/>
    <m/>
  </r>
  <r>
    <n v="72661"/>
    <s v="REFERENCE ELECTRIFICATION - MODERATE TECHNOLOGY ADVANCEMENT"/>
    <x v="0"/>
    <s v="ELECTRIC LIGHT-DUTY AUTO - 200 MILE RANGE"/>
    <x v="17"/>
    <s v="TRANSPORTATION"/>
    <x v="2"/>
    <s v="COMPRESSED PIPELINE GAS"/>
    <m/>
  </r>
  <r>
    <n v="72662"/>
    <s v="REFERENCE ELECTRIFICATION - MODERATE TECHNOLOGY ADVANCEMENT"/>
    <x v="0"/>
    <s v="ELECTRIC LIGHT-DUTY AUTO - 200 MILE RANGE"/>
    <x v="17"/>
    <s v="TRANSPORTATION"/>
    <x v="2"/>
    <s v="LIQUID HYDROGEN"/>
    <m/>
  </r>
  <r>
    <n v="72663"/>
    <s v="REFERENCE ELECTRIFICATION - MODERATE TECHNOLOGY ADVANCEMENT"/>
    <x v="0"/>
    <s v="ELECTRIC LIGHT-DUTY AUTO - 200 MILE RANGE"/>
    <x v="18"/>
    <s v="TRANSPORTATION"/>
    <x v="2"/>
    <s v="GASOLINE FUEL"/>
    <m/>
  </r>
  <r>
    <n v="72664"/>
    <s v="REFERENCE ELECTRIFICATION - MODERATE TECHNOLOGY ADVANCEMENT"/>
    <x v="0"/>
    <s v="ELECTRIC LIGHT-DUTY AUTO - 200 MILE RANGE"/>
    <x v="18"/>
    <s v="TRANSPORTATION"/>
    <x v="2"/>
    <s v="ELECTRICITY"/>
    <n v="83050.7163353425"/>
  </r>
  <r>
    <n v="72665"/>
    <s v="REFERENCE ELECTRIFICATION - MODERATE TECHNOLOGY ADVANCEMENT"/>
    <x v="0"/>
    <s v="ELECTRIC LIGHT-DUTY AUTO - 200 MILE RANGE"/>
    <x v="18"/>
    <s v="TRANSPORTATION"/>
    <x v="2"/>
    <s v="DIESEL FUEL"/>
    <m/>
  </r>
  <r>
    <n v="72666"/>
    <s v="REFERENCE ELECTRIFICATION - MODERATE TECHNOLOGY ADVANCEMENT"/>
    <x v="0"/>
    <s v="ELECTRIC LIGHT-DUTY AUTO - 200 MILE RANGE"/>
    <x v="18"/>
    <s v="TRANSPORTATION"/>
    <x v="2"/>
    <s v="COMPRESSED PIPELINE GAS"/>
    <m/>
  </r>
  <r>
    <n v="72667"/>
    <s v="REFERENCE ELECTRIFICATION - MODERATE TECHNOLOGY ADVANCEMENT"/>
    <x v="0"/>
    <s v="ELECTRIC LIGHT-DUTY AUTO - 200 MILE RANGE"/>
    <x v="18"/>
    <s v="TRANSPORTATION"/>
    <x v="2"/>
    <s v="LIQUID HYDROGEN"/>
    <m/>
  </r>
  <r>
    <n v="72668"/>
    <s v="REFERENCE ELECTRIFICATION - MODERATE TECHNOLOGY ADVANCEMENT"/>
    <x v="0"/>
    <s v="ELECTRIC LIGHT-DUTY AUTO - 200 MILE RANGE"/>
    <x v="19"/>
    <s v="TRANSPORTATION"/>
    <x v="2"/>
    <s v="GASOLINE FUEL"/>
    <m/>
  </r>
  <r>
    <n v="72669"/>
    <s v="REFERENCE ELECTRIFICATION - MODERATE TECHNOLOGY ADVANCEMENT"/>
    <x v="0"/>
    <s v="ELECTRIC LIGHT-DUTY AUTO - 200 MILE RANGE"/>
    <x v="19"/>
    <s v="TRANSPORTATION"/>
    <x v="2"/>
    <s v="ELECTRICITY"/>
    <n v="28618.2667037464"/>
  </r>
  <r>
    <n v="72670"/>
    <s v="REFERENCE ELECTRIFICATION - MODERATE TECHNOLOGY ADVANCEMENT"/>
    <x v="0"/>
    <s v="ELECTRIC LIGHT-DUTY AUTO - 200 MILE RANGE"/>
    <x v="19"/>
    <s v="TRANSPORTATION"/>
    <x v="2"/>
    <s v="DIESEL FUEL"/>
    <m/>
  </r>
  <r>
    <n v="72671"/>
    <s v="REFERENCE ELECTRIFICATION - MODERATE TECHNOLOGY ADVANCEMENT"/>
    <x v="0"/>
    <s v="ELECTRIC LIGHT-DUTY AUTO - 200 MILE RANGE"/>
    <x v="19"/>
    <s v="TRANSPORTATION"/>
    <x v="2"/>
    <s v="COMPRESSED PIPELINE GAS"/>
    <m/>
  </r>
  <r>
    <n v="72672"/>
    <s v="REFERENCE ELECTRIFICATION - MODERATE TECHNOLOGY ADVANCEMENT"/>
    <x v="0"/>
    <s v="ELECTRIC LIGHT-DUTY AUTO - 200 MILE RANGE"/>
    <x v="19"/>
    <s v="TRANSPORTATION"/>
    <x v="2"/>
    <s v="LIQUID HYDROGEN"/>
    <m/>
  </r>
  <r>
    <n v="72673"/>
    <s v="REFERENCE ELECTRIFICATION - MODERATE TECHNOLOGY ADVANCEMENT"/>
    <x v="0"/>
    <s v="ELECTRIC LIGHT-DUTY AUTO - 200 MILE RANGE"/>
    <x v="20"/>
    <s v="TRANSPORTATION"/>
    <x v="2"/>
    <s v="GASOLINE FUEL"/>
    <m/>
  </r>
  <r>
    <n v="72674"/>
    <s v="REFERENCE ELECTRIFICATION - MODERATE TECHNOLOGY ADVANCEMENT"/>
    <x v="0"/>
    <s v="ELECTRIC LIGHT-DUTY AUTO - 200 MILE RANGE"/>
    <x v="20"/>
    <s v="TRANSPORTATION"/>
    <x v="2"/>
    <s v="ELECTRICITY"/>
    <n v="113380.567819836"/>
  </r>
  <r>
    <n v="72675"/>
    <s v="REFERENCE ELECTRIFICATION - MODERATE TECHNOLOGY ADVANCEMENT"/>
    <x v="0"/>
    <s v="ELECTRIC LIGHT-DUTY AUTO - 200 MILE RANGE"/>
    <x v="20"/>
    <s v="TRANSPORTATION"/>
    <x v="2"/>
    <s v="DIESEL FUEL"/>
    <m/>
  </r>
  <r>
    <n v="72676"/>
    <s v="REFERENCE ELECTRIFICATION - MODERATE TECHNOLOGY ADVANCEMENT"/>
    <x v="0"/>
    <s v="ELECTRIC LIGHT-DUTY AUTO - 200 MILE RANGE"/>
    <x v="20"/>
    <s v="TRANSPORTATION"/>
    <x v="2"/>
    <s v="COMPRESSED PIPELINE GAS"/>
    <m/>
  </r>
  <r>
    <n v="72677"/>
    <s v="REFERENCE ELECTRIFICATION - MODERATE TECHNOLOGY ADVANCEMENT"/>
    <x v="0"/>
    <s v="ELECTRIC LIGHT-DUTY AUTO - 200 MILE RANGE"/>
    <x v="20"/>
    <s v="TRANSPORTATION"/>
    <x v="2"/>
    <s v="LIQUID HYDROGEN"/>
    <m/>
  </r>
  <r>
    <n v="72678"/>
    <s v="REFERENCE ELECTRIFICATION - MODERATE TECHNOLOGY ADVANCEMENT"/>
    <x v="0"/>
    <s v="ELECTRIC LIGHT-DUTY AUTO - 200 MILE RANGE"/>
    <x v="21"/>
    <s v="TRANSPORTATION"/>
    <x v="2"/>
    <s v="GASOLINE FUEL"/>
    <m/>
  </r>
  <r>
    <n v="72679"/>
    <s v="REFERENCE ELECTRIFICATION - MODERATE TECHNOLOGY ADVANCEMENT"/>
    <x v="0"/>
    <s v="ELECTRIC LIGHT-DUTY AUTO - 200 MILE RANGE"/>
    <x v="21"/>
    <s v="TRANSPORTATION"/>
    <x v="2"/>
    <s v="ELECTRICITY"/>
    <n v="118962.206815387"/>
  </r>
  <r>
    <n v="72680"/>
    <s v="REFERENCE ELECTRIFICATION - MODERATE TECHNOLOGY ADVANCEMENT"/>
    <x v="0"/>
    <s v="ELECTRIC LIGHT-DUTY AUTO - 200 MILE RANGE"/>
    <x v="21"/>
    <s v="TRANSPORTATION"/>
    <x v="2"/>
    <s v="DIESEL FUEL"/>
    <m/>
  </r>
  <r>
    <n v="72681"/>
    <s v="REFERENCE ELECTRIFICATION - MODERATE TECHNOLOGY ADVANCEMENT"/>
    <x v="0"/>
    <s v="ELECTRIC LIGHT-DUTY AUTO - 200 MILE RANGE"/>
    <x v="21"/>
    <s v="TRANSPORTATION"/>
    <x v="2"/>
    <s v="COMPRESSED PIPELINE GAS"/>
    <m/>
  </r>
  <r>
    <n v="72682"/>
    <s v="REFERENCE ELECTRIFICATION - MODERATE TECHNOLOGY ADVANCEMENT"/>
    <x v="0"/>
    <s v="ELECTRIC LIGHT-DUTY AUTO - 200 MILE RANGE"/>
    <x v="21"/>
    <s v="TRANSPORTATION"/>
    <x v="2"/>
    <s v="LIQUID HYDROGEN"/>
    <m/>
  </r>
  <r>
    <n v="72683"/>
    <s v="REFERENCE ELECTRIFICATION - MODERATE TECHNOLOGY ADVANCEMENT"/>
    <x v="0"/>
    <s v="ELECTRIC LIGHT-DUTY AUTO - 200 MILE RANGE"/>
    <x v="22"/>
    <s v="TRANSPORTATION"/>
    <x v="2"/>
    <s v="GASOLINE FUEL"/>
    <m/>
  </r>
  <r>
    <n v="72684"/>
    <s v="REFERENCE ELECTRIFICATION - MODERATE TECHNOLOGY ADVANCEMENT"/>
    <x v="0"/>
    <s v="ELECTRIC LIGHT-DUTY AUTO - 200 MILE RANGE"/>
    <x v="22"/>
    <s v="TRANSPORTATION"/>
    <x v="2"/>
    <s v="ELECTRICITY"/>
    <n v="206854.294676734"/>
  </r>
  <r>
    <n v="72685"/>
    <s v="REFERENCE ELECTRIFICATION - MODERATE TECHNOLOGY ADVANCEMENT"/>
    <x v="0"/>
    <s v="ELECTRIC LIGHT-DUTY AUTO - 200 MILE RANGE"/>
    <x v="22"/>
    <s v="TRANSPORTATION"/>
    <x v="2"/>
    <s v="DIESEL FUEL"/>
    <m/>
  </r>
  <r>
    <n v="72686"/>
    <s v="REFERENCE ELECTRIFICATION - MODERATE TECHNOLOGY ADVANCEMENT"/>
    <x v="0"/>
    <s v="ELECTRIC LIGHT-DUTY AUTO - 200 MILE RANGE"/>
    <x v="22"/>
    <s v="TRANSPORTATION"/>
    <x v="2"/>
    <s v="COMPRESSED PIPELINE GAS"/>
    <m/>
  </r>
  <r>
    <n v="72687"/>
    <s v="REFERENCE ELECTRIFICATION - MODERATE TECHNOLOGY ADVANCEMENT"/>
    <x v="0"/>
    <s v="ELECTRIC LIGHT-DUTY AUTO - 200 MILE RANGE"/>
    <x v="22"/>
    <s v="TRANSPORTATION"/>
    <x v="2"/>
    <s v="LIQUID HYDROGEN"/>
    <m/>
  </r>
  <r>
    <n v="72688"/>
    <s v="REFERENCE ELECTRIFICATION - MODERATE TECHNOLOGY ADVANCEMENT"/>
    <x v="0"/>
    <s v="ELECTRIC LIGHT-DUTY AUTO - 200 MILE RANGE"/>
    <x v="23"/>
    <s v="TRANSPORTATION"/>
    <x v="2"/>
    <s v="GASOLINE FUEL"/>
    <m/>
  </r>
  <r>
    <n v="72689"/>
    <s v="REFERENCE ELECTRIFICATION - MODERATE TECHNOLOGY ADVANCEMENT"/>
    <x v="0"/>
    <s v="ELECTRIC LIGHT-DUTY AUTO - 200 MILE RANGE"/>
    <x v="23"/>
    <s v="TRANSPORTATION"/>
    <x v="2"/>
    <s v="ELECTRICITY"/>
    <n v="105462.76469241"/>
  </r>
  <r>
    <n v="72690"/>
    <s v="REFERENCE ELECTRIFICATION - MODERATE TECHNOLOGY ADVANCEMENT"/>
    <x v="0"/>
    <s v="ELECTRIC LIGHT-DUTY AUTO - 200 MILE RANGE"/>
    <x v="23"/>
    <s v="TRANSPORTATION"/>
    <x v="2"/>
    <s v="DIESEL FUEL"/>
    <m/>
  </r>
  <r>
    <n v="72691"/>
    <s v="REFERENCE ELECTRIFICATION - MODERATE TECHNOLOGY ADVANCEMENT"/>
    <x v="0"/>
    <s v="ELECTRIC LIGHT-DUTY AUTO - 200 MILE RANGE"/>
    <x v="23"/>
    <s v="TRANSPORTATION"/>
    <x v="2"/>
    <s v="COMPRESSED PIPELINE GAS"/>
    <m/>
  </r>
  <r>
    <n v="72692"/>
    <s v="REFERENCE ELECTRIFICATION - MODERATE TECHNOLOGY ADVANCEMENT"/>
    <x v="0"/>
    <s v="ELECTRIC LIGHT-DUTY AUTO - 200 MILE RANGE"/>
    <x v="23"/>
    <s v="TRANSPORTATION"/>
    <x v="2"/>
    <s v="LIQUID HYDROGEN"/>
    <m/>
  </r>
  <r>
    <n v="72693"/>
    <s v="REFERENCE ELECTRIFICATION - MODERATE TECHNOLOGY ADVANCEMENT"/>
    <x v="0"/>
    <s v="ELECTRIC LIGHT-DUTY AUTO - 200 MILE RANGE"/>
    <x v="24"/>
    <s v="TRANSPORTATION"/>
    <x v="2"/>
    <s v="GASOLINE FUEL"/>
    <m/>
  </r>
  <r>
    <n v="72694"/>
    <s v="REFERENCE ELECTRIFICATION - MODERATE TECHNOLOGY ADVANCEMENT"/>
    <x v="0"/>
    <s v="ELECTRIC LIGHT-DUTY AUTO - 200 MILE RANGE"/>
    <x v="24"/>
    <s v="TRANSPORTATION"/>
    <x v="2"/>
    <s v="ELECTRICITY"/>
    <n v="65696.5341675815"/>
  </r>
  <r>
    <n v="72695"/>
    <s v="REFERENCE ELECTRIFICATION - MODERATE TECHNOLOGY ADVANCEMENT"/>
    <x v="0"/>
    <s v="ELECTRIC LIGHT-DUTY AUTO - 200 MILE RANGE"/>
    <x v="24"/>
    <s v="TRANSPORTATION"/>
    <x v="2"/>
    <s v="DIESEL FUEL"/>
    <m/>
  </r>
  <r>
    <n v="72696"/>
    <s v="REFERENCE ELECTRIFICATION - MODERATE TECHNOLOGY ADVANCEMENT"/>
    <x v="0"/>
    <s v="ELECTRIC LIGHT-DUTY AUTO - 200 MILE RANGE"/>
    <x v="24"/>
    <s v="TRANSPORTATION"/>
    <x v="2"/>
    <s v="COMPRESSED PIPELINE GAS"/>
    <m/>
  </r>
  <r>
    <n v="72697"/>
    <s v="REFERENCE ELECTRIFICATION - MODERATE TECHNOLOGY ADVANCEMENT"/>
    <x v="0"/>
    <s v="ELECTRIC LIGHT-DUTY AUTO - 200 MILE RANGE"/>
    <x v="24"/>
    <s v="TRANSPORTATION"/>
    <x v="2"/>
    <s v="LIQUID HYDROGEN"/>
    <m/>
  </r>
  <r>
    <n v="72698"/>
    <s v="REFERENCE ELECTRIFICATION - MODERATE TECHNOLOGY ADVANCEMENT"/>
    <x v="0"/>
    <s v="ELECTRIC LIGHT-DUTY AUTO - 200 MILE RANGE"/>
    <x v="25"/>
    <s v="TRANSPORTATION"/>
    <x v="2"/>
    <s v="GASOLINE FUEL"/>
    <m/>
  </r>
  <r>
    <n v="72699"/>
    <s v="REFERENCE ELECTRIFICATION - MODERATE TECHNOLOGY ADVANCEMENT"/>
    <x v="0"/>
    <s v="ELECTRIC LIGHT-DUTY AUTO - 200 MILE RANGE"/>
    <x v="25"/>
    <s v="TRANSPORTATION"/>
    <x v="2"/>
    <s v="ELECTRICITY"/>
    <n v="115142.921787088"/>
  </r>
  <r>
    <n v="72700"/>
    <s v="REFERENCE ELECTRIFICATION - MODERATE TECHNOLOGY ADVANCEMENT"/>
    <x v="0"/>
    <s v="ELECTRIC LIGHT-DUTY AUTO - 200 MILE RANGE"/>
    <x v="25"/>
    <s v="TRANSPORTATION"/>
    <x v="2"/>
    <s v="DIESEL FUEL"/>
    <m/>
  </r>
  <r>
    <n v="72701"/>
    <s v="REFERENCE ELECTRIFICATION - MODERATE TECHNOLOGY ADVANCEMENT"/>
    <x v="0"/>
    <s v="ELECTRIC LIGHT-DUTY AUTO - 200 MILE RANGE"/>
    <x v="25"/>
    <s v="TRANSPORTATION"/>
    <x v="2"/>
    <s v="COMPRESSED PIPELINE GAS"/>
    <m/>
  </r>
  <r>
    <n v="72702"/>
    <s v="REFERENCE ELECTRIFICATION - MODERATE TECHNOLOGY ADVANCEMENT"/>
    <x v="0"/>
    <s v="ELECTRIC LIGHT-DUTY AUTO - 200 MILE RANGE"/>
    <x v="25"/>
    <s v="TRANSPORTATION"/>
    <x v="2"/>
    <s v="LIQUID HYDROGEN"/>
    <m/>
  </r>
  <r>
    <n v="72703"/>
    <s v="REFERENCE ELECTRIFICATION - MODERATE TECHNOLOGY ADVANCEMENT"/>
    <x v="0"/>
    <s v="ELECTRIC LIGHT-DUTY AUTO - 200 MILE RANGE"/>
    <x v="26"/>
    <s v="TRANSPORTATION"/>
    <x v="2"/>
    <s v="GASOLINE FUEL"/>
    <m/>
  </r>
  <r>
    <n v="72704"/>
    <s v="REFERENCE ELECTRIFICATION - MODERATE TECHNOLOGY ADVANCEMENT"/>
    <x v="0"/>
    <s v="ELECTRIC LIGHT-DUTY AUTO - 200 MILE RANGE"/>
    <x v="26"/>
    <s v="TRANSPORTATION"/>
    <x v="2"/>
    <s v="ELECTRICITY"/>
    <n v="21840.7897066669"/>
  </r>
  <r>
    <n v="72705"/>
    <s v="REFERENCE ELECTRIFICATION - MODERATE TECHNOLOGY ADVANCEMENT"/>
    <x v="0"/>
    <s v="ELECTRIC LIGHT-DUTY AUTO - 200 MILE RANGE"/>
    <x v="26"/>
    <s v="TRANSPORTATION"/>
    <x v="2"/>
    <s v="DIESEL FUEL"/>
    <m/>
  </r>
  <r>
    <n v="72706"/>
    <s v="REFERENCE ELECTRIFICATION - MODERATE TECHNOLOGY ADVANCEMENT"/>
    <x v="0"/>
    <s v="ELECTRIC LIGHT-DUTY AUTO - 200 MILE RANGE"/>
    <x v="26"/>
    <s v="TRANSPORTATION"/>
    <x v="2"/>
    <s v="COMPRESSED PIPELINE GAS"/>
    <m/>
  </r>
  <r>
    <n v="72707"/>
    <s v="REFERENCE ELECTRIFICATION - MODERATE TECHNOLOGY ADVANCEMENT"/>
    <x v="0"/>
    <s v="ELECTRIC LIGHT-DUTY AUTO - 200 MILE RANGE"/>
    <x v="26"/>
    <s v="TRANSPORTATION"/>
    <x v="2"/>
    <s v="LIQUID HYDROGEN"/>
    <m/>
  </r>
  <r>
    <n v="72708"/>
    <s v="REFERENCE ELECTRIFICATION - MODERATE TECHNOLOGY ADVANCEMENT"/>
    <x v="0"/>
    <s v="ELECTRIC LIGHT-DUTY AUTO - 200 MILE RANGE"/>
    <x v="27"/>
    <s v="TRANSPORTATION"/>
    <x v="2"/>
    <s v="GASOLINE FUEL"/>
    <m/>
  </r>
  <r>
    <n v="72709"/>
    <s v="REFERENCE ELECTRIFICATION - MODERATE TECHNOLOGY ADVANCEMENT"/>
    <x v="0"/>
    <s v="ELECTRIC LIGHT-DUTY AUTO - 200 MILE RANGE"/>
    <x v="27"/>
    <s v="TRANSPORTATION"/>
    <x v="2"/>
    <s v="ELECTRICITY"/>
    <n v="32097.3629513488"/>
  </r>
  <r>
    <n v="72710"/>
    <s v="REFERENCE ELECTRIFICATION - MODERATE TECHNOLOGY ADVANCEMENT"/>
    <x v="0"/>
    <s v="ELECTRIC LIGHT-DUTY AUTO - 200 MILE RANGE"/>
    <x v="27"/>
    <s v="TRANSPORTATION"/>
    <x v="2"/>
    <s v="DIESEL FUEL"/>
    <m/>
  </r>
  <r>
    <n v="72711"/>
    <s v="REFERENCE ELECTRIFICATION - MODERATE TECHNOLOGY ADVANCEMENT"/>
    <x v="0"/>
    <s v="ELECTRIC LIGHT-DUTY AUTO - 200 MILE RANGE"/>
    <x v="27"/>
    <s v="TRANSPORTATION"/>
    <x v="2"/>
    <s v="COMPRESSED PIPELINE GAS"/>
    <m/>
  </r>
  <r>
    <n v="72712"/>
    <s v="REFERENCE ELECTRIFICATION - MODERATE TECHNOLOGY ADVANCEMENT"/>
    <x v="0"/>
    <s v="ELECTRIC LIGHT-DUTY AUTO - 200 MILE RANGE"/>
    <x v="27"/>
    <s v="TRANSPORTATION"/>
    <x v="2"/>
    <s v="LIQUID HYDROGEN"/>
    <m/>
  </r>
  <r>
    <n v="72713"/>
    <s v="REFERENCE ELECTRIFICATION - MODERATE TECHNOLOGY ADVANCEMENT"/>
    <x v="0"/>
    <s v="ELECTRIC LIGHT-DUTY AUTO - 200 MILE RANGE"/>
    <x v="28"/>
    <s v="TRANSPORTATION"/>
    <x v="2"/>
    <s v="GASOLINE FUEL"/>
    <m/>
  </r>
  <r>
    <n v="72714"/>
    <s v="REFERENCE ELECTRIFICATION - MODERATE TECHNOLOGY ADVANCEMENT"/>
    <x v="0"/>
    <s v="ELECTRIC LIGHT-DUTY AUTO - 200 MILE RANGE"/>
    <x v="28"/>
    <s v="TRANSPORTATION"/>
    <x v="2"/>
    <s v="ELECTRICITY"/>
    <n v="46345.0902531735"/>
  </r>
  <r>
    <n v="72715"/>
    <s v="REFERENCE ELECTRIFICATION - MODERATE TECHNOLOGY ADVANCEMENT"/>
    <x v="0"/>
    <s v="ELECTRIC LIGHT-DUTY AUTO - 200 MILE RANGE"/>
    <x v="28"/>
    <s v="TRANSPORTATION"/>
    <x v="2"/>
    <s v="DIESEL FUEL"/>
    <m/>
  </r>
  <r>
    <n v="72716"/>
    <s v="REFERENCE ELECTRIFICATION - MODERATE TECHNOLOGY ADVANCEMENT"/>
    <x v="0"/>
    <s v="ELECTRIC LIGHT-DUTY AUTO - 200 MILE RANGE"/>
    <x v="28"/>
    <s v="TRANSPORTATION"/>
    <x v="2"/>
    <s v="COMPRESSED PIPELINE GAS"/>
    <m/>
  </r>
  <r>
    <n v="72717"/>
    <s v="REFERENCE ELECTRIFICATION - MODERATE TECHNOLOGY ADVANCEMENT"/>
    <x v="0"/>
    <s v="ELECTRIC LIGHT-DUTY AUTO - 200 MILE RANGE"/>
    <x v="28"/>
    <s v="TRANSPORTATION"/>
    <x v="2"/>
    <s v="LIQUID HYDROGEN"/>
    <m/>
  </r>
  <r>
    <n v="72718"/>
    <s v="REFERENCE ELECTRIFICATION - MODERATE TECHNOLOGY ADVANCEMENT"/>
    <x v="0"/>
    <s v="ELECTRIC LIGHT-DUTY AUTO - 200 MILE RANGE"/>
    <x v="29"/>
    <s v="TRANSPORTATION"/>
    <x v="2"/>
    <s v="GASOLINE FUEL"/>
    <m/>
  </r>
  <r>
    <n v="72719"/>
    <s v="REFERENCE ELECTRIFICATION - MODERATE TECHNOLOGY ADVANCEMENT"/>
    <x v="0"/>
    <s v="ELECTRIC LIGHT-DUTY AUTO - 200 MILE RANGE"/>
    <x v="29"/>
    <s v="TRANSPORTATION"/>
    <x v="2"/>
    <s v="ELECTRICITY"/>
    <n v="26373.6967323316"/>
  </r>
  <r>
    <n v="72720"/>
    <s v="REFERENCE ELECTRIFICATION - MODERATE TECHNOLOGY ADVANCEMENT"/>
    <x v="0"/>
    <s v="ELECTRIC LIGHT-DUTY AUTO - 200 MILE RANGE"/>
    <x v="29"/>
    <s v="TRANSPORTATION"/>
    <x v="2"/>
    <s v="DIESEL FUEL"/>
    <m/>
  </r>
  <r>
    <n v="72721"/>
    <s v="REFERENCE ELECTRIFICATION - MODERATE TECHNOLOGY ADVANCEMENT"/>
    <x v="0"/>
    <s v="ELECTRIC LIGHT-DUTY AUTO - 200 MILE RANGE"/>
    <x v="29"/>
    <s v="TRANSPORTATION"/>
    <x v="2"/>
    <s v="COMPRESSED PIPELINE GAS"/>
    <m/>
  </r>
  <r>
    <n v="72722"/>
    <s v="REFERENCE ELECTRIFICATION - MODERATE TECHNOLOGY ADVANCEMENT"/>
    <x v="0"/>
    <s v="ELECTRIC LIGHT-DUTY AUTO - 200 MILE RANGE"/>
    <x v="29"/>
    <s v="TRANSPORTATION"/>
    <x v="2"/>
    <s v="LIQUID HYDROGEN"/>
    <m/>
  </r>
  <r>
    <n v="72723"/>
    <s v="REFERENCE ELECTRIFICATION - MODERATE TECHNOLOGY ADVANCEMENT"/>
    <x v="0"/>
    <s v="ELECTRIC LIGHT-DUTY AUTO - 200 MILE RANGE"/>
    <x v="30"/>
    <s v="TRANSPORTATION"/>
    <x v="2"/>
    <s v="GASOLINE FUEL"/>
    <m/>
  </r>
  <r>
    <n v="72724"/>
    <s v="REFERENCE ELECTRIFICATION - MODERATE TECHNOLOGY ADVANCEMENT"/>
    <x v="0"/>
    <s v="ELECTRIC LIGHT-DUTY AUTO - 200 MILE RANGE"/>
    <x v="30"/>
    <s v="TRANSPORTATION"/>
    <x v="2"/>
    <s v="ELECTRICITY"/>
    <n v="155906.057565066"/>
  </r>
  <r>
    <n v="72725"/>
    <s v="REFERENCE ELECTRIFICATION - MODERATE TECHNOLOGY ADVANCEMENT"/>
    <x v="0"/>
    <s v="ELECTRIC LIGHT-DUTY AUTO - 200 MILE RANGE"/>
    <x v="30"/>
    <s v="TRANSPORTATION"/>
    <x v="2"/>
    <s v="DIESEL FUEL"/>
    <m/>
  </r>
  <r>
    <n v="72726"/>
    <s v="REFERENCE ELECTRIFICATION - MODERATE TECHNOLOGY ADVANCEMENT"/>
    <x v="0"/>
    <s v="ELECTRIC LIGHT-DUTY AUTO - 200 MILE RANGE"/>
    <x v="30"/>
    <s v="TRANSPORTATION"/>
    <x v="2"/>
    <s v="COMPRESSED PIPELINE GAS"/>
    <m/>
  </r>
  <r>
    <n v="72727"/>
    <s v="REFERENCE ELECTRIFICATION - MODERATE TECHNOLOGY ADVANCEMENT"/>
    <x v="0"/>
    <s v="ELECTRIC LIGHT-DUTY AUTO - 200 MILE RANGE"/>
    <x v="30"/>
    <s v="TRANSPORTATION"/>
    <x v="2"/>
    <s v="LIQUID HYDROGEN"/>
    <m/>
  </r>
  <r>
    <n v="72728"/>
    <s v="REFERENCE ELECTRIFICATION - MODERATE TECHNOLOGY ADVANCEMENT"/>
    <x v="0"/>
    <s v="ELECTRIC LIGHT-DUTY AUTO - 200 MILE RANGE"/>
    <x v="31"/>
    <s v="TRANSPORTATION"/>
    <x v="2"/>
    <s v="GASOLINE FUEL"/>
    <m/>
  </r>
  <r>
    <n v="72729"/>
    <s v="REFERENCE ELECTRIFICATION - MODERATE TECHNOLOGY ADVANCEMENT"/>
    <x v="0"/>
    <s v="ELECTRIC LIGHT-DUTY AUTO - 200 MILE RANGE"/>
    <x v="31"/>
    <s v="TRANSPORTATION"/>
    <x v="2"/>
    <s v="ELECTRICITY"/>
    <n v="39952.6640189146"/>
  </r>
  <r>
    <n v="72730"/>
    <s v="REFERENCE ELECTRIFICATION - MODERATE TECHNOLOGY ADVANCEMENT"/>
    <x v="0"/>
    <s v="ELECTRIC LIGHT-DUTY AUTO - 200 MILE RANGE"/>
    <x v="31"/>
    <s v="TRANSPORTATION"/>
    <x v="2"/>
    <s v="DIESEL FUEL"/>
    <m/>
  </r>
  <r>
    <n v="72731"/>
    <s v="REFERENCE ELECTRIFICATION - MODERATE TECHNOLOGY ADVANCEMENT"/>
    <x v="0"/>
    <s v="ELECTRIC LIGHT-DUTY AUTO - 200 MILE RANGE"/>
    <x v="31"/>
    <s v="TRANSPORTATION"/>
    <x v="2"/>
    <s v="COMPRESSED PIPELINE GAS"/>
    <m/>
  </r>
  <r>
    <n v="72732"/>
    <s v="REFERENCE ELECTRIFICATION - MODERATE TECHNOLOGY ADVANCEMENT"/>
    <x v="0"/>
    <s v="ELECTRIC LIGHT-DUTY AUTO - 200 MILE RANGE"/>
    <x v="31"/>
    <s v="TRANSPORTATION"/>
    <x v="2"/>
    <s v="LIQUID HYDROGEN"/>
    <m/>
  </r>
  <r>
    <n v="72733"/>
    <s v="REFERENCE ELECTRIFICATION - MODERATE TECHNOLOGY ADVANCEMENT"/>
    <x v="0"/>
    <s v="ELECTRIC LIGHT-DUTY AUTO - 200 MILE RANGE"/>
    <x v="32"/>
    <s v="TRANSPORTATION"/>
    <x v="2"/>
    <s v="GASOLINE FUEL"/>
    <m/>
  </r>
  <r>
    <n v="72734"/>
    <s v="REFERENCE ELECTRIFICATION - MODERATE TECHNOLOGY ADVANCEMENT"/>
    <x v="0"/>
    <s v="ELECTRIC LIGHT-DUTY AUTO - 200 MILE RANGE"/>
    <x v="32"/>
    <s v="TRANSPORTATION"/>
    <x v="2"/>
    <s v="ELECTRICITY"/>
    <n v="249899.962070657"/>
  </r>
  <r>
    <n v="72735"/>
    <s v="REFERENCE ELECTRIFICATION - MODERATE TECHNOLOGY ADVANCEMENT"/>
    <x v="0"/>
    <s v="ELECTRIC LIGHT-DUTY AUTO - 200 MILE RANGE"/>
    <x v="32"/>
    <s v="TRANSPORTATION"/>
    <x v="2"/>
    <s v="DIESEL FUEL"/>
    <m/>
  </r>
  <r>
    <n v="72736"/>
    <s v="REFERENCE ELECTRIFICATION - MODERATE TECHNOLOGY ADVANCEMENT"/>
    <x v="0"/>
    <s v="ELECTRIC LIGHT-DUTY AUTO - 200 MILE RANGE"/>
    <x v="32"/>
    <s v="TRANSPORTATION"/>
    <x v="2"/>
    <s v="COMPRESSED PIPELINE GAS"/>
    <m/>
  </r>
  <r>
    <n v="72737"/>
    <s v="REFERENCE ELECTRIFICATION - MODERATE TECHNOLOGY ADVANCEMENT"/>
    <x v="0"/>
    <s v="ELECTRIC LIGHT-DUTY AUTO - 200 MILE RANGE"/>
    <x v="32"/>
    <s v="TRANSPORTATION"/>
    <x v="2"/>
    <s v="LIQUID HYDROGEN"/>
    <m/>
  </r>
  <r>
    <n v="72738"/>
    <s v="REFERENCE ELECTRIFICATION - MODERATE TECHNOLOGY ADVANCEMENT"/>
    <x v="0"/>
    <s v="ELECTRIC LIGHT-DUTY AUTO - 200 MILE RANGE"/>
    <x v="33"/>
    <s v="TRANSPORTATION"/>
    <x v="2"/>
    <s v="GASOLINE FUEL"/>
    <m/>
  </r>
  <r>
    <n v="72739"/>
    <s v="REFERENCE ELECTRIFICATION - MODERATE TECHNOLOGY ADVANCEMENT"/>
    <x v="0"/>
    <s v="ELECTRIC LIGHT-DUTY AUTO - 200 MILE RANGE"/>
    <x v="33"/>
    <s v="TRANSPORTATION"/>
    <x v="2"/>
    <s v="ELECTRICITY"/>
    <n v="217171.734613069"/>
  </r>
  <r>
    <n v="72740"/>
    <s v="REFERENCE ELECTRIFICATION - MODERATE TECHNOLOGY ADVANCEMENT"/>
    <x v="0"/>
    <s v="ELECTRIC LIGHT-DUTY AUTO - 200 MILE RANGE"/>
    <x v="33"/>
    <s v="TRANSPORTATION"/>
    <x v="2"/>
    <s v="DIESEL FUEL"/>
    <m/>
  </r>
  <r>
    <n v="72741"/>
    <s v="REFERENCE ELECTRIFICATION - MODERATE TECHNOLOGY ADVANCEMENT"/>
    <x v="0"/>
    <s v="ELECTRIC LIGHT-DUTY AUTO - 200 MILE RANGE"/>
    <x v="33"/>
    <s v="TRANSPORTATION"/>
    <x v="2"/>
    <s v="COMPRESSED PIPELINE GAS"/>
    <m/>
  </r>
  <r>
    <n v="72742"/>
    <s v="REFERENCE ELECTRIFICATION - MODERATE TECHNOLOGY ADVANCEMENT"/>
    <x v="0"/>
    <s v="ELECTRIC LIGHT-DUTY AUTO - 200 MILE RANGE"/>
    <x v="33"/>
    <s v="TRANSPORTATION"/>
    <x v="2"/>
    <s v="LIQUID HYDROGEN"/>
    <m/>
  </r>
  <r>
    <n v="72743"/>
    <s v="REFERENCE ELECTRIFICATION - MODERATE TECHNOLOGY ADVANCEMENT"/>
    <x v="0"/>
    <s v="ELECTRIC LIGHT-DUTY AUTO - 200 MILE RANGE"/>
    <x v="34"/>
    <s v="TRANSPORTATION"/>
    <x v="2"/>
    <s v="GASOLINE FUEL"/>
    <m/>
  </r>
  <r>
    <n v="72744"/>
    <s v="REFERENCE ELECTRIFICATION - MODERATE TECHNOLOGY ADVANCEMENT"/>
    <x v="0"/>
    <s v="ELECTRIC LIGHT-DUTY AUTO - 200 MILE RANGE"/>
    <x v="34"/>
    <s v="TRANSPORTATION"/>
    <x v="2"/>
    <s v="ELECTRICITY"/>
    <n v="14774.9765576558"/>
  </r>
  <r>
    <n v="72745"/>
    <s v="REFERENCE ELECTRIFICATION - MODERATE TECHNOLOGY ADVANCEMENT"/>
    <x v="0"/>
    <s v="ELECTRIC LIGHT-DUTY AUTO - 200 MILE RANGE"/>
    <x v="34"/>
    <s v="TRANSPORTATION"/>
    <x v="2"/>
    <s v="DIESEL FUEL"/>
    <m/>
  </r>
  <r>
    <n v="72746"/>
    <s v="REFERENCE ELECTRIFICATION - MODERATE TECHNOLOGY ADVANCEMENT"/>
    <x v="0"/>
    <s v="ELECTRIC LIGHT-DUTY AUTO - 200 MILE RANGE"/>
    <x v="34"/>
    <s v="TRANSPORTATION"/>
    <x v="2"/>
    <s v="COMPRESSED PIPELINE GAS"/>
    <m/>
  </r>
  <r>
    <n v="72747"/>
    <s v="REFERENCE ELECTRIFICATION - MODERATE TECHNOLOGY ADVANCEMENT"/>
    <x v="0"/>
    <s v="ELECTRIC LIGHT-DUTY AUTO - 200 MILE RANGE"/>
    <x v="34"/>
    <s v="TRANSPORTATION"/>
    <x v="2"/>
    <s v="LIQUID HYDROGEN"/>
    <m/>
  </r>
  <r>
    <n v="72748"/>
    <s v="REFERENCE ELECTRIFICATION - MODERATE TECHNOLOGY ADVANCEMENT"/>
    <x v="0"/>
    <s v="ELECTRIC LIGHT-DUTY AUTO - 200 MILE RANGE"/>
    <x v="35"/>
    <s v="TRANSPORTATION"/>
    <x v="2"/>
    <s v="GASOLINE FUEL"/>
    <m/>
  </r>
  <r>
    <n v="72749"/>
    <s v="REFERENCE ELECTRIFICATION - MODERATE TECHNOLOGY ADVANCEMENT"/>
    <x v="0"/>
    <s v="ELECTRIC LIGHT-DUTY AUTO - 200 MILE RANGE"/>
    <x v="35"/>
    <s v="TRANSPORTATION"/>
    <x v="2"/>
    <s v="ELECTRICITY"/>
    <n v="222443.314035269"/>
  </r>
  <r>
    <n v="72750"/>
    <s v="REFERENCE ELECTRIFICATION - MODERATE TECHNOLOGY ADVANCEMENT"/>
    <x v="0"/>
    <s v="ELECTRIC LIGHT-DUTY AUTO - 200 MILE RANGE"/>
    <x v="35"/>
    <s v="TRANSPORTATION"/>
    <x v="2"/>
    <s v="DIESEL FUEL"/>
    <m/>
  </r>
  <r>
    <n v="72751"/>
    <s v="REFERENCE ELECTRIFICATION - MODERATE TECHNOLOGY ADVANCEMENT"/>
    <x v="0"/>
    <s v="ELECTRIC LIGHT-DUTY AUTO - 200 MILE RANGE"/>
    <x v="35"/>
    <s v="TRANSPORTATION"/>
    <x v="2"/>
    <s v="COMPRESSED PIPELINE GAS"/>
    <m/>
  </r>
  <r>
    <n v="72752"/>
    <s v="REFERENCE ELECTRIFICATION - MODERATE TECHNOLOGY ADVANCEMENT"/>
    <x v="0"/>
    <s v="ELECTRIC LIGHT-DUTY AUTO - 200 MILE RANGE"/>
    <x v="35"/>
    <s v="TRANSPORTATION"/>
    <x v="2"/>
    <s v="LIQUID HYDROGEN"/>
    <m/>
  </r>
  <r>
    <n v="72753"/>
    <s v="REFERENCE ELECTRIFICATION - MODERATE TECHNOLOGY ADVANCEMENT"/>
    <x v="0"/>
    <s v="ELECTRIC LIGHT-DUTY AUTO - 200 MILE RANGE"/>
    <x v="36"/>
    <s v="TRANSPORTATION"/>
    <x v="2"/>
    <s v="GASOLINE FUEL"/>
    <m/>
  </r>
  <r>
    <n v="72754"/>
    <s v="REFERENCE ELECTRIFICATION - MODERATE TECHNOLOGY ADVANCEMENT"/>
    <x v="0"/>
    <s v="ELECTRIC LIGHT-DUTY AUTO - 200 MILE RANGE"/>
    <x v="36"/>
    <s v="TRANSPORTATION"/>
    <x v="2"/>
    <s v="ELECTRICITY"/>
    <n v="78708.19494021519"/>
  </r>
  <r>
    <n v="72755"/>
    <s v="REFERENCE ELECTRIFICATION - MODERATE TECHNOLOGY ADVANCEMENT"/>
    <x v="0"/>
    <s v="ELECTRIC LIGHT-DUTY AUTO - 200 MILE RANGE"/>
    <x v="36"/>
    <s v="TRANSPORTATION"/>
    <x v="2"/>
    <s v="DIESEL FUEL"/>
    <m/>
  </r>
  <r>
    <n v="72756"/>
    <s v="REFERENCE ELECTRIFICATION - MODERATE TECHNOLOGY ADVANCEMENT"/>
    <x v="0"/>
    <s v="ELECTRIC LIGHT-DUTY AUTO - 200 MILE RANGE"/>
    <x v="36"/>
    <s v="TRANSPORTATION"/>
    <x v="2"/>
    <s v="COMPRESSED PIPELINE GAS"/>
    <m/>
  </r>
  <r>
    <n v="72757"/>
    <s v="REFERENCE ELECTRIFICATION - MODERATE TECHNOLOGY ADVANCEMENT"/>
    <x v="0"/>
    <s v="ELECTRIC LIGHT-DUTY AUTO - 200 MILE RANGE"/>
    <x v="36"/>
    <s v="TRANSPORTATION"/>
    <x v="2"/>
    <s v="LIQUID HYDROGEN"/>
    <m/>
  </r>
  <r>
    <n v="72758"/>
    <s v="REFERENCE ELECTRIFICATION - MODERATE TECHNOLOGY ADVANCEMENT"/>
    <x v="0"/>
    <s v="ELECTRIC LIGHT-DUTY AUTO - 200 MILE RANGE"/>
    <x v="37"/>
    <s v="TRANSPORTATION"/>
    <x v="2"/>
    <s v="GASOLINE FUEL"/>
    <m/>
  </r>
  <r>
    <n v="72759"/>
    <s v="REFERENCE ELECTRIFICATION - MODERATE TECHNOLOGY ADVANCEMENT"/>
    <x v="0"/>
    <s v="ELECTRIC LIGHT-DUTY AUTO - 200 MILE RANGE"/>
    <x v="37"/>
    <s v="TRANSPORTATION"/>
    <x v="2"/>
    <s v="ELECTRICITY"/>
    <n v="112389.763409005"/>
  </r>
  <r>
    <n v="72760"/>
    <s v="REFERENCE ELECTRIFICATION - MODERATE TECHNOLOGY ADVANCEMENT"/>
    <x v="0"/>
    <s v="ELECTRIC LIGHT-DUTY AUTO - 200 MILE RANGE"/>
    <x v="37"/>
    <s v="TRANSPORTATION"/>
    <x v="2"/>
    <s v="DIESEL FUEL"/>
    <m/>
  </r>
  <r>
    <n v="72761"/>
    <s v="REFERENCE ELECTRIFICATION - MODERATE TECHNOLOGY ADVANCEMENT"/>
    <x v="0"/>
    <s v="ELECTRIC LIGHT-DUTY AUTO - 200 MILE RANGE"/>
    <x v="37"/>
    <s v="TRANSPORTATION"/>
    <x v="2"/>
    <s v="COMPRESSED PIPELINE GAS"/>
    <m/>
  </r>
  <r>
    <n v="72762"/>
    <s v="REFERENCE ELECTRIFICATION - MODERATE TECHNOLOGY ADVANCEMENT"/>
    <x v="0"/>
    <s v="ELECTRIC LIGHT-DUTY AUTO - 200 MILE RANGE"/>
    <x v="37"/>
    <s v="TRANSPORTATION"/>
    <x v="2"/>
    <s v="LIQUID HYDROGEN"/>
    <m/>
  </r>
  <r>
    <n v="72763"/>
    <s v="REFERENCE ELECTRIFICATION - MODERATE TECHNOLOGY ADVANCEMENT"/>
    <x v="0"/>
    <s v="ELECTRIC LIGHT-DUTY AUTO - 200 MILE RANGE"/>
    <x v="38"/>
    <s v="TRANSPORTATION"/>
    <x v="2"/>
    <s v="GASOLINE FUEL"/>
    <m/>
  </r>
  <r>
    <n v="72764"/>
    <s v="REFERENCE ELECTRIFICATION - MODERATE TECHNOLOGY ADVANCEMENT"/>
    <x v="0"/>
    <s v="ELECTRIC LIGHT-DUTY AUTO - 200 MILE RANGE"/>
    <x v="38"/>
    <s v="TRANSPORTATION"/>
    <x v="2"/>
    <s v="ELECTRICITY"/>
    <n v="190801.998193469"/>
  </r>
  <r>
    <n v="72765"/>
    <s v="REFERENCE ELECTRIFICATION - MODERATE TECHNOLOGY ADVANCEMENT"/>
    <x v="0"/>
    <s v="ELECTRIC LIGHT-DUTY AUTO - 200 MILE RANGE"/>
    <x v="38"/>
    <s v="TRANSPORTATION"/>
    <x v="2"/>
    <s v="DIESEL FUEL"/>
    <m/>
  </r>
  <r>
    <n v="72766"/>
    <s v="REFERENCE ELECTRIFICATION - MODERATE TECHNOLOGY ADVANCEMENT"/>
    <x v="0"/>
    <s v="ELECTRIC LIGHT-DUTY AUTO - 200 MILE RANGE"/>
    <x v="38"/>
    <s v="TRANSPORTATION"/>
    <x v="2"/>
    <s v="COMPRESSED PIPELINE GAS"/>
    <m/>
  </r>
  <r>
    <n v="72767"/>
    <s v="REFERENCE ELECTRIFICATION - MODERATE TECHNOLOGY ADVANCEMENT"/>
    <x v="0"/>
    <s v="ELECTRIC LIGHT-DUTY AUTO - 200 MILE RANGE"/>
    <x v="38"/>
    <s v="TRANSPORTATION"/>
    <x v="2"/>
    <s v="LIQUID HYDROGEN"/>
    <m/>
  </r>
  <r>
    <n v="72768"/>
    <s v="REFERENCE ELECTRIFICATION - MODERATE TECHNOLOGY ADVANCEMENT"/>
    <x v="0"/>
    <s v="ELECTRIC LIGHT-DUTY AUTO - 200 MILE RANGE"/>
    <x v="39"/>
    <s v="TRANSPORTATION"/>
    <x v="2"/>
    <s v="GASOLINE FUEL"/>
    <m/>
  </r>
  <r>
    <n v="72769"/>
    <s v="REFERENCE ELECTRIFICATION - MODERATE TECHNOLOGY ADVANCEMENT"/>
    <x v="0"/>
    <s v="ELECTRIC LIGHT-DUTY AUTO - 200 MILE RANGE"/>
    <x v="39"/>
    <s v="TRANSPORTATION"/>
    <x v="2"/>
    <s v="ELECTRICITY"/>
    <n v="15150.8470479745"/>
  </r>
  <r>
    <n v="72770"/>
    <s v="REFERENCE ELECTRIFICATION - MODERATE TECHNOLOGY ADVANCEMENT"/>
    <x v="0"/>
    <s v="ELECTRIC LIGHT-DUTY AUTO - 200 MILE RANGE"/>
    <x v="39"/>
    <s v="TRANSPORTATION"/>
    <x v="2"/>
    <s v="DIESEL FUEL"/>
    <m/>
  </r>
  <r>
    <n v="72771"/>
    <s v="REFERENCE ELECTRIFICATION - MODERATE TECHNOLOGY ADVANCEMENT"/>
    <x v="0"/>
    <s v="ELECTRIC LIGHT-DUTY AUTO - 200 MILE RANGE"/>
    <x v="39"/>
    <s v="TRANSPORTATION"/>
    <x v="2"/>
    <s v="COMPRESSED PIPELINE GAS"/>
    <m/>
  </r>
  <r>
    <n v="72772"/>
    <s v="REFERENCE ELECTRIFICATION - MODERATE TECHNOLOGY ADVANCEMENT"/>
    <x v="0"/>
    <s v="ELECTRIC LIGHT-DUTY AUTO - 200 MILE RANGE"/>
    <x v="39"/>
    <s v="TRANSPORTATION"/>
    <x v="2"/>
    <s v="LIQUID HYDROGEN"/>
    <m/>
  </r>
  <r>
    <n v="72773"/>
    <s v="REFERENCE ELECTRIFICATION - MODERATE TECHNOLOGY ADVANCEMENT"/>
    <x v="0"/>
    <s v="ELECTRIC LIGHT-DUTY AUTO - 200 MILE RANGE"/>
    <x v="40"/>
    <s v="TRANSPORTATION"/>
    <x v="2"/>
    <s v="GASOLINE FUEL"/>
    <m/>
  </r>
  <r>
    <n v="72774"/>
    <s v="REFERENCE ELECTRIFICATION - MODERATE TECHNOLOGY ADVANCEMENT"/>
    <x v="0"/>
    <s v="ELECTRIC LIGHT-DUTY AUTO - 200 MILE RANGE"/>
    <x v="40"/>
    <s v="TRANSPORTATION"/>
    <x v="2"/>
    <s v="ELECTRICITY"/>
    <n v="99842.5896582131"/>
  </r>
  <r>
    <n v="72775"/>
    <s v="REFERENCE ELECTRIFICATION - MODERATE TECHNOLOGY ADVANCEMENT"/>
    <x v="0"/>
    <s v="ELECTRIC LIGHT-DUTY AUTO - 200 MILE RANGE"/>
    <x v="40"/>
    <s v="TRANSPORTATION"/>
    <x v="2"/>
    <s v="DIESEL FUEL"/>
    <m/>
  </r>
  <r>
    <n v="72776"/>
    <s v="REFERENCE ELECTRIFICATION - MODERATE TECHNOLOGY ADVANCEMENT"/>
    <x v="0"/>
    <s v="ELECTRIC LIGHT-DUTY AUTO - 200 MILE RANGE"/>
    <x v="40"/>
    <s v="TRANSPORTATION"/>
    <x v="2"/>
    <s v="COMPRESSED PIPELINE GAS"/>
    <m/>
  </r>
  <r>
    <n v="72777"/>
    <s v="REFERENCE ELECTRIFICATION - MODERATE TECHNOLOGY ADVANCEMENT"/>
    <x v="0"/>
    <s v="ELECTRIC LIGHT-DUTY AUTO - 200 MILE RANGE"/>
    <x v="40"/>
    <s v="TRANSPORTATION"/>
    <x v="2"/>
    <s v="LIQUID HYDROGEN"/>
    <m/>
  </r>
  <r>
    <n v="72778"/>
    <s v="REFERENCE ELECTRIFICATION - MODERATE TECHNOLOGY ADVANCEMENT"/>
    <x v="0"/>
    <s v="ELECTRIC LIGHT-DUTY AUTO - 200 MILE RANGE"/>
    <x v="41"/>
    <s v="TRANSPORTATION"/>
    <x v="2"/>
    <s v="GASOLINE FUEL"/>
    <m/>
  </r>
  <r>
    <n v="72779"/>
    <s v="REFERENCE ELECTRIFICATION - MODERATE TECHNOLOGY ADVANCEMENT"/>
    <x v="0"/>
    <s v="ELECTRIC LIGHT-DUTY AUTO - 200 MILE RANGE"/>
    <x v="41"/>
    <s v="TRANSPORTATION"/>
    <x v="2"/>
    <s v="ELECTRICITY"/>
    <n v="15284.4587025881"/>
  </r>
  <r>
    <n v="72780"/>
    <s v="REFERENCE ELECTRIFICATION - MODERATE TECHNOLOGY ADVANCEMENT"/>
    <x v="0"/>
    <s v="ELECTRIC LIGHT-DUTY AUTO - 200 MILE RANGE"/>
    <x v="41"/>
    <s v="TRANSPORTATION"/>
    <x v="2"/>
    <s v="DIESEL FUEL"/>
    <m/>
  </r>
  <r>
    <n v="72781"/>
    <s v="REFERENCE ELECTRIFICATION - MODERATE TECHNOLOGY ADVANCEMENT"/>
    <x v="0"/>
    <s v="ELECTRIC LIGHT-DUTY AUTO - 200 MILE RANGE"/>
    <x v="41"/>
    <s v="TRANSPORTATION"/>
    <x v="2"/>
    <s v="COMPRESSED PIPELINE GAS"/>
    <m/>
  </r>
  <r>
    <n v="72782"/>
    <s v="REFERENCE ELECTRIFICATION - MODERATE TECHNOLOGY ADVANCEMENT"/>
    <x v="0"/>
    <s v="ELECTRIC LIGHT-DUTY AUTO - 200 MILE RANGE"/>
    <x v="41"/>
    <s v="TRANSPORTATION"/>
    <x v="2"/>
    <s v="LIQUID HYDROGEN"/>
    <m/>
  </r>
  <r>
    <n v="72783"/>
    <s v="REFERENCE ELECTRIFICATION - MODERATE TECHNOLOGY ADVANCEMENT"/>
    <x v="0"/>
    <s v="ELECTRIC LIGHT-DUTY AUTO - 200 MILE RANGE"/>
    <x v="42"/>
    <s v="TRANSPORTATION"/>
    <x v="2"/>
    <s v="GASOLINE FUEL"/>
    <m/>
  </r>
  <r>
    <n v="72784"/>
    <s v="REFERENCE ELECTRIFICATION - MODERATE TECHNOLOGY ADVANCEMENT"/>
    <x v="0"/>
    <s v="ELECTRIC LIGHT-DUTY AUTO - 200 MILE RANGE"/>
    <x v="42"/>
    <s v="TRANSPORTATION"/>
    <x v="2"/>
    <s v="ELECTRICITY"/>
    <n v="126844.846240816"/>
  </r>
  <r>
    <n v="72785"/>
    <s v="REFERENCE ELECTRIFICATION - MODERATE TECHNOLOGY ADVANCEMENT"/>
    <x v="0"/>
    <s v="ELECTRIC LIGHT-DUTY AUTO - 200 MILE RANGE"/>
    <x v="42"/>
    <s v="TRANSPORTATION"/>
    <x v="2"/>
    <s v="DIESEL FUEL"/>
    <m/>
  </r>
  <r>
    <n v="72786"/>
    <s v="REFERENCE ELECTRIFICATION - MODERATE TECHNOLOGY ADVANCEMENT"/>
    <x v="0"/>
    <s v="ELECTRIC LIGHT-DUTY AUTO - 200 MILE RANGE"/>
    <x v="42"/>
    <s v="TRANSPORTATION"/>
    <x v="2"/>
    <s v="COMPRESSED PIPELINE GAS"/>
    <m/>
  </r>
  <r>
    <n v="72787"/>
    <s v="REFERENCE ELECTRIFICATION - MODERATE TECHNOLOGY ADVANCEMENT"/>
    <x v="0"/>
    <s v="ELECTRIC LIGHT-DUTY AUTO - 200 MILE RANGE"/>
    <x v="42"/>
    <s v="TRANSPORTATION"/>
    <x v="2"/>
    <s v="LIQUID HYDROGEN"/>
    <m/>
  </r>
  <r>
    <n v="72788"/>
    <s v="REFERENCE ELECTRIFICATION - MODERATE TECHNOLOGY ADVANCEMENT"/>
    <x v="0"/>
    <s v="ELECTRIC LIGHT-DUTY AUTO - 200 MILE RANGE"/>
    <x v="43"/>
    <s v="TRANSPORTATION"/>
    <x v="2"/>
    <s v="GASOLINE FUEL"/>
    <m/>
  </r>
  <r>
    <n v="72789"/>
    <s v="REFERENCE ELECTRIFICATION - MODERATE TECHNOLOGY ADVANCEMENT"/>
    <x v="0"/>
    <s v="ELECTRIC LIGHT-DUTY AUTO - 200 MILE RANGE"/>
    <x v="43"/>
    <s v="TRANSPORTATION"/>
    <x v="2"/>
    <s v="ELECTRICITY"/>
    <n v="405482.9070338"/>
  </r>
  <r>
    <n v="72790"/>
    <s v="REFERENCE ELECTRIFICATION - MODERATE TECHNOLOGY ADVANCEMENT"/>
    <x v="0"/>
    <s v="ELECTRIC LIGHT-DUTY AUTO - 200 MILE RANGE"/>
    <x v="43"/>
    <s v="TRANSPORTATION"/>
    <x v="2"/>
    <s v="DIESEL FUEL"/>
    <m/>
  </r>
  <r>
    <n v="72791"/>
    <s v="REFERENCE ELECTRIFICATION - MODERATE TECHNOLOGY ADVANCEMENT"/>
    <x v="0"/>
    <s v="ELECTRIC LIGHT-DUTY AUTO - 200 MILE RANGE"/>
    <x v="43"/>
    <s v="TRANSPORTATION"/>
    <x v="2"/>
    <s v="COMPRESSED PIPELINE GAS"/>
    <m/>
  </r>
  <r>
    <n v="72792"/>
    <s v="REFERENCE ELECTRIFICATION - MODERATE TECHNOLOGY ADVANCEMENT"/>
    <x v="0"/>
    <s v="ELECTRIC LIGHT-DUTY AUTO - 200 MILE RANGE"/>
    <x v="43"/>
    <s v="TRANSPORTATION"/>
    <x v="2"/>
    <s v="LIQUID HYDROGEN"/>
    <m/>
  </r>
  <r>
    <n v="72793"/>
    <s v="REFERENCE ELECTRIFICATION - MODERATE TECHNOLOGY ADVANCEMENT"/>
    <x v="0"/>
    <s v="ELECTRIC LIGHT-DUTY AUTO - 200 MILE RANGE"/>
    <x v="44"/>
    <s v="TRANSPORTATION"/>
    <x v="2"/>
    <s v="GASOLINE FUEL"/>
    <m/>
  </r>
  <r>
    <n v="72794"/>
    <s v="REFERENCE ELECTRIFICATION - MODERATE TECHNOLOGY ADVANCEMENT"/>
    <x v="0"/>
    <s v="ELECTRIC LIGHT-DUTY AUTO - 200 MILE RANGE"/>
    <x v="44"/>
    <s v="TRANSPORTATION"/>
    <x v="2"/>
    <s v="ELECTRICITY"/>
    <n v="41550.7706321405"/>
  </r>
  <r>
    <n v="72795"/>
    <s v="REFERENCE ELECTRIFICATION - MODERATE TECHNOLOGY ADVANCEMENT"/>
    <x v="0"/>
    <s v="ELECTRIC LIGHT-DUTY AUTO - 200 MILE RANGE"/>
    <x v="44"/>
    <s v="TRANSPORTATION"/>
    <x v="2"/>
    <s v="DIESEL FUEL"/>
    <m/>
  </r>
  <r>
    <n v="72796"/>
    <s v="REFERENCE ELECTRIFICATION - MODERATE TECHNOLOGY ADVANCEMENT"/>
    <x v="0"/>
    <s v="ELECTRIC LIGHT-DUTY AUTO - 200 MILE RANGE"/>
    <x v="44"/>
    <s v="TRANSPORTATION"/>
    <x v="2"/>
    <s v="COMPRESSED PIPELINE GAS"/>
    <m/>
  </r>
  <r>
    <n v="72797"/>
    <s v="REFERENCE ELECTRIFICATION - MODERATE TECHNOLOGY ADVANCEMENT"/>
    <x v="0"/>
    <s v="ELECTRIC LIGHT-DUTY AUTO - 200 MILE RANGE"/>
    <x v="44"/>
    <s v="TRANSPORTATION"/>
    <x v="2"/>
    <s v="LIQUID HYDROGEN"/>
    <m/>
  </r>
  <r>
    <n v="72798"/>
    <s v="REFERENCE ELECTRIFICATION - MODERATE TECHNOLOGY ADVANCEMENT"/>
    <x v="0"/>
    <s v="ELECTRIC LIGHT-DUTY AUTO - 200 MILE RANGE"/>
    <x v="45"/>
    <s v="TRANSPORTATION"/>
    <x v="2"/>
    <s v="GASOLINE FUEL"/>
    <m/>
  </r>
  <r>
    <n v="72799"/>
    <s v="REFERENCE ELECTRIFICATION - MODERATE TECHNOLOGY ADVANCEMENT"/>
    <x v="0"/>
    <s v="ELECTRIC LIGHT-DUTY AUTO - 200 MILE RANGE"/>
    <x v="45"/>
    <s v="TRANSPORTATION"/>
    <x v="2"/>
    <s v="ELECTRICITY"/>
    <n v="14028.5620622629"/>
  </r>
  <r>
    <n v="72800"/>
    <s v="REFERENCE ELECTRIFICATION - MODERATE TECHNOLOGY ADVANCEMENT"/>
    <x v="0"/>
    <s v="ELECTRIC LIGHT-DUTY AUTO - 200 MILE RANGE"/>
    <x v="45"/>
    <s v="TRANSPORTATION"/>
    <x v="2"/>
    <s v="DIESEL FUEL"/>
    <m/>
  </r>
  <r>
    <n v="72801"/>
    <s v="REFERENCE ELECTRIFICATION - MODERATE TECHNOLOGY ADVANCEMENT"/>
    <x v="0"/>
    <s v="ELECTRIC LIGHT-DUTY AUTO - 200 MILE RANGE"/>
    <x v="45"/>
    <s v="TRANSPORTATION"/>
    <x v="2"/>
    <s v="COMPRESSED PIPELINE GAS"/>
    <m/>
  </r>
  <r>
    <n v="72802"/>
    <s v="REFERENCE ELECTRIFICATION - MODERATE TECHNOLOGY ADVANCEMENT"/>
    <x v="0"/>
    <s v="ELECTRIC LIGHT-DUTY AUTO - 200 MILE RANGE"/>
    <x v="45"/>
    <s v="TRANSPORTATION"/>
    <x v="2"/>
    <s v="LIQUID HYDROGEN"/>
    <m/>
  </r>
  <r>
    <n v="72803"/>
    <s v="REFERENCE ELECTRIFICATION - MODERATE TECHNOLOGY ADVANCEMENT"/>
    <x v="0"/>
    <s v="ELECTRIC LIGHT-DUTY AUTO - 200 MILE RANGE"/>
    <x v="46"/>
    <s v="TRANSPORTATION"/>
    <x v="2"/>
    <s v="GASOLINE FUEL"/>
    <m/>
  </r>
  <r>
    <n v="72804"/>
    <s v="REFERENCE ELECTRIFICATION - MODERATE TECHNOLOGY ADVANCEMENT"/>
    <x v="0"/>
    <s v="ELECTRIC LIGHT-DUTY AUTO - 200 MILE RANGE"/>
    <x v="46"/>
    <s v="TRANSPORTATION"/>
    <x v="2"/>
    <s v="ELECTRICITY"/>
    <n v="163019.82121419"/>
  </r>
  <r>
    <n v="72805"/>
    <s v="REFERENCE ELECTRIFICATION - MODERATE TECHNOLOGY ADVANCEMENT"/>
    <x v="0"/>
    <s v="ELECTRIC LIGHT-DUTY AUTO - 200 MILE RANGE"/>
    <x v="46"/>
    <s v="TRANSPORTATION"/>
    <x v="2"/>
    <s v="DIESEL FUEL"/>
    <m/>
  </r>
  <r>
    <n v="72806"/>
    <s v="REFERENCE ELECTRIFICATION - MODERATE TECHNOLOGY ADVANCEMENT"/>
    <x v="0"/>
    <s v="ELECTRIC LIGHT-DUTY AUTO - 200 MILE RANGE"/>
    <x v="46"/>
    <s v="TRANSPORTATION"/>
    <x v="2"/>
    <s v="COMPRESSED PIPELINE GAS"/>
    <m/>
  </r>
  <r>
    <n v="72807"/>
    <s v="REFERENCE ELECTRIFICATION - MODERATE TECHNOLOGY ADVANCEMENT"/>
    <x v="0"/>
    <s v="ELECTRIC LIGHT-DUTY AUTO - 200 MILE RANGE"/>
    <x v="46"/>
    <s v="TRANSPORTATION"/>
    <x v="2"/>
    <s v="LIQUID HYDROGEN"/>
    <m/>
  </r>
  <r>
    <n v="72808"/>
    <s v="REFERENCE ELECTRIFICATION - MODERATE TECHNOLOGY ADVANCEMENT"/>
    <x v="0"/>
    <s v="ELECTRIC LIGHT-DUTY AUTO - 200 MILE RANGE"/>
    <x v="47"/>
    <s v="TRANSPORTATION"/>
    <x v="2"/>
    <s v="GASOLINE FUEL"/>
    <m/>
  </r>
  <r>
    <n v="72809"/>
    <s v="REFERENCE ELECTRIFICATION - MODERATE TECHNOLOGY ADVANCEMENT"/>
    <x v="0"/>
    <s v="ELECTRIC LIGHT-DUTY AUTO - 200 MILE RANGE"/>
    <x v="47"/>
    <s v="TRANSPORTATION"/>
    <x v="2"/>
    <s v="ELECTRICITY"/>
    <n v="213225.438549765"/>
  </r>
  <r>
    <n v="72810"/>
    <s v="REFERENCE ELECTRIFICATION - MODERATE TECHNOLOGY ADVANCEMENT"/>
    <x v="0"/>
    <s v="ELECTRIC LIGHT-DUTY AUTO - 200 MILE RANGE"/>
    <x v="47"/>
    <s v="TRANSPORTATION"/>
    <x v="2"/>
    <s v="DIESEL FUEL"/>
    <m/>
  </r>
  <r>
    <n v="72811"/>
    <s v="REFERENCE ELECTRIFICATION - MODERATE TECHNOLOGY ADVANCEMENT"/>
    <x v="0"/>
    <s v="ELECTRIC LIGHT-DUTY AUTO - 200 MILE RANGE"/>
    <x v="47"/>
    <s v="TRANSPORTATION"/>
    <x v="2"/>
    <s v="COMPRESSED PIPELINE GAS"/>
    <m/>
  </r>
  <r>
    <n v="72812"/>
    <s v="REFERENCE ELECTRIFICATION - MODERATE TECHNOLOGY ADVANCEMENT"/>
    <x v="0"/>
    <s v="ELECTRIC LIGHT-DUTY AUTO - 200 MILE RANGE"/>
    <x v="47"/>
    <s v="TRANSPORTATION"/>
    <x v="2"/>
    <s v="LIQUID HYDROGEN"/>
    <m/>
  </r>
  <r>
    <n v="72813"/>
    <s v="REFERENCE ELECTRIFICATION - MODERATE TECHNOLOGY ADVANCEMENT"/>
    <x v="0"/>
    <s v="ELECTRIC LIGHT-DUTY AUTO - 200 MILE RANGE"/>
    <x v="48"/>
    <s v="TRANSPORTATION"/>
    <x v="2"/>
    <s v="GASOLINE FUEL"/>
    <m/>
  </r>
  <r>
    <n v="72814"/>
    <s v="REFERENCE ELECTRIFICATION - MODERATE TECHNOLOGY ADVANCEMENT"/>
    <x v="0"/>
    <s v="ELECTRIC LIGHT-DUTY AUTO - 200 MILE RANGE"/>
    <x v="48"/>
    <s v="TRANSPORTATION"/>
    <x v="2"/>
    <s v="ELECTRICITY"/>
    <n v="36101.2752905931"/>
  </r>
  <r>
    <n v="72815"/>
    <s v="REFERENCE ELECTRIFICATION - MODERATE TECHNOLOGY ADVANCEMENT"/>
    <x v="0"/>
    <s v="ELECTRIC LIGHT-DUTY AUTO - 200 MILE RANGE"/>
    <x v="48"/>
    <s v="TRANSPORTATION"/>
    <x v="2"/>
    <s v="DIESEL FUEL"/>
    <m/>
  </r>
  <r>
    <n v="72816"/>
    <s v="REFERENCE ELECTRIFICATION - MODERATE TECHNOLOGY ADVANCEMENT"/>
    <x v="0"/>
    <s v="ELECTRIC LIGHT-DUTY AUTO - 200 MILE RANGE"/>
    <x v="48"/>
    <s v="TRANSPORTATION"/>
    <x v="2"/>
    <s v="COMPRESSED PIPELINE GAS"/>
    <m/>
  </r>
  <r>
    <n v="72817"/>
    <s v="REFERENCE ELECTRIFICATION - MODERATE TECHNOLOGY ADVANCEMENT"/>
    <x v="0"/>
    <s v="ELECTRIC LIGHT-DUTY AUTO - 200 MILE RANGE"/>
    <x v="48"/>
    <s v="TRANSPORTATION"/>
    <x v="2"/>
    <s v="LIQUID HYDROGEN"/>
    <m/>
  </r>
  <r>
    <n v="72818"/>
    <s v="REFERENCE ELECTRIFICATION - MODERATE TECHNOLOGY ADVANCEMENT"/>
    <x v="0"/>
    <s v="ELECTRIC LIGHT-DUTY AUTO - 200 MILE RANGE"/>
    <x v="49"/>
    <s v="TRANSPORTATION"/>
    <x v="2"/>
    <s v="GASOLINE FUEL"/>
    <m/>
  </r>
  <r>
    <n v="72819"/>
    <s v="REFERENCE ELECTRIFICATION - MODERATE TECHNOLOGY ADVANCEMENT"/>
    <x v="0"/>
    <s v="ELECTRIC LIGHT-DUTY AUTO - 200 MILE RANGE"/>
    <x v="49"/>
    <s v="TRANSPORTATION"/>
    <x v="2"/>
    <s v="ELECTRICITY"/>
    <n v="122913.42138277"/>
  </r>
  <r>
    <n v="72820"/>
    <s v="REFERENCE ELECTRIFICATION - MODERATE TECHNOLOGY ADVANCEMENT"/>
    <x v="0"/>
    <s v="ELECTRIC LIGHT-DUTY AUTO - 200 MILE RANGE"/>
    <x v="49"/>
    <s v="TRANSPORTATION"/>
    <x v="2"/>
    <s v="DIESEL FUEL"/>
    <m/>
  </r>
  <r>
    <n v="72821"/>
    <s v="REFERENCE ELECTRIFICATION - MODERATE TECHNOLOGY ADVANCEMENT"/>
    <x v="0"/>
    <s v="ELECTRIC LIGHT-DUTY AUTO - 200 MILE RANGE"/>
    <x v="49"/>
    <s v="TRANSPORTATION"/>
    <x v="2"/>
    <s v="COMPRESSED PIPELINE GAS"/>
    <m/>
  </r>
  <r>
    <n v="72822"/>
    <s v="REFERENCE ELECTRIFICATION - MODERATE TECHNOLOGY ADVANCEMENT"/>
    <x v="0"/>
    <s v="ELECTRIC LIGHT-DUTY AUTO - 200 MILE RANGE"/>
    <x v="49"/>
    <s v="TRANSPORTATION"/>
    <x v="2"/>
    <s v="LIQUID HYDROGEN"/>
    <m/>
  </r>
  <r>
    <n v="72823"/>
    <s v="REFERENCE ELECTRIFICATION - MODERATE TECHNOLOGY ADVANCEMENT"/>
    <x v="0"/>
    <s v="ELECTRIC LIGHT-DUTY AUTO - 200 MILE RANGE"/>
    <x v="50"/>
    <s v="TRANSPORTATION"/>
    <x v="2"/>
    <s v="GASOLINE FUEL"/>
    <m/>
  </r>
  <r>
    <n v="72824"/>
    <s v="REFERENCE ELECTRIFICATION - MODERATE TECHNOLOGY ADVANCEMENT"/>
    <x v="0"/>
    <s v="ELECTRIC LIGHT-DUTY AUTO - 200 MILE RANGE"/>
    <x v="50"/>
    <s v="TRANSPORTATION"/>
    <x v="2"/>
    <s v="ELECTRICITY"/>
    <n v="15981.0656403612"/>
  </r>
  <r>
    <n v="72825"/>
    <s v="REFERENCE ELECTRIFICATION - MODERATE TECHNOLOGY ADVANCEMENT"/>
    <x v="0"/>
    <s v="ELECTRIC LIGHT-DUTY AUTO - 200 MILE RANGE"/>
    <x v="50"/>
    <s v="TRANSPORTATION"/>
    <x v="2"/>
    <s v="DIESEL FUEL"/>
    <m/>
  </r>
  <r>
    <n v="72826"/>
    <s v="REFERENCE ELECTRIFICATION - MODERATE TECHNOLOGY ADVANCEMENT"/>
    <x v="0"/>
    <s v="ELECTRIC LIGHT-DUTY AUTO - 200 MILE RANGE"/>
    <x v="50"/>
    <s v="TRANSPORTATION"/>
    <x v="2"/>
    <s v="COMPRESSED PIPELINE GAS"/>
    <m/>
  </r>
  <r>
    <n v="72827"/>
    <s v="REFERENCE ELECTRIFICATION - MODERATE TECHNOLOGY ADVANCEMENT"/>
    <x v="0"/>
    <s v="ELECTRIC LIGHT-DUTY AUTO - 200 MILE RANGE"/>
    <x v="50"/>
    <s v="TRANSPORTATION"/>
    <x v="2"/>
    <s v="LIQUID HYDROGEN"/>
    <m/>
  </r>
  <r>
    <n v="72828"/>
    <s v="REFERENCE ELECTRIFICATION - MODERATE TECHNOLOGY ADVANCEMENT"/>
    <x v="0"/>
    <s v="PHEV - 50 MILE RANGE - LIGHT DUTY AUTO"/>
    <x v="0"/>
    <s v="TRANSPORTATION"/>
    <x v="2"/>
    <s v="GASOLINE FUEL"/>
    <n v="22684.725472958"/>
  </r>
  <r>
    <n v="72829"/>
    <s v="REFERENCE ELECTRIFICATION - MODERATE TECHNOLOGY ADVANCEMENT"/>
    <x v="0"/>
    <s v="PHEV - 50 MILE RANGE - LIGHT DUTY AUTO"/>
    <x v="0"/>
    <s v="TRANSPORTATION"/>
    <x v="2"/>
    <s v="ELECTRICITY"/>
    <n v="74065.5280075038"/>
  </r>
  <r>
    <n v="72830"/>
    <s v="REFERENCE ELECTRIFICATION - MODERATE TECHNOLOGY ADVANCEMENT"/>
    <x v="0"/>
    <s v="PHEV - 50 MILE RANGE - LIGHT DUTY AUTO"/>
    <x v="0"/>
    <s v="TRANSPORTATION"/>
    <x v="2"/>
    <s v="DIESEL FUEL"/>
    <m/>
  </r>
  <r>
    <n v="72831"/>
    <s v="REFERENCE ELECTRIFICATION - MODERATE TECHNOLOGY ADVANCEMENT"/>
    <x v="0"/>
    <s v="PHEV - 50 MILE RANGE - LIGHT DUTY AUTO"/>
    <x v="0"/>
    <s v="TRANSPORTATION"/>
    <x v="2"/>
    <s v="COMPRESSED PIPELINE GAS"/>
    <m/>
  </r>
  <r>
    <n v="72832"/>
    <s v="REFERENCE ELECTRIFICATION - MODERATE TECHNOLOGY ADVANCEMENT"/>
    <x v="0"/>
    <s v="PHEV - 50 MILE RANGE - LIGHT DUTY AUTO"/>
    <x v="0"/>
    <s v="TRANSPORTATION"/>
    <x v="2"/>
    <s v="LIQUID HYDROGEN"/>
    <m/>
  </r>
  <r>
    <n v="72833"/>
    <s v="REFERENCE ELECTRIFICATION - MODERATE TECHNOLOGY ADVANCEMENT"/>
    <x v="0"/>
    <s v="PHEV - 50 MILE RANGE - LIGHT DUTY AUTO"/>
    <x v="1"/>
    <s v="TRANSPORTATION"/>
    <x v="2"/>
    <s v="GASOLINE FUEL"/>
    <n v="1642.33301146321"/>
  </r>
  <r>
    <n v="72834"/>
    <s v="REFERENCE ELECTRIFICATION - MODERATE TECHNOLOGY ADVANCEMENT"/>
    <x v="0"/>
    <s v="PHEV - 50 MILE RANGE - LIGHT DUTY AUTO"/>
    <x v="1"/>
    <s v="TRANSPORTATION"/>
    <x v="2"/>
    <s v="ELECTRICITY"/>
    <n v="5362.20998938366"/>
  </r>
  <r>
    <n v="72835"/>
    <s v="REFERENCE ELECTRIFICATION - MODERATE TECHNOLOGY ADVANCEMENT"/>
    <x v="0"/>
    <s v="PHEV - 50 MILE RANGE - LIGHT DUTY AUTO"/>
    <x v="1"/>
    <s v="TRANSPORTATION"/>
    <x v="2"/>
    <s v="DIESEL FUEL"/>
    <m/>
  </r>
  <r>
    <n v="72836"/>
    <s v="REFERENCE ELECTRIFICATION - MODERATE TECHNOLOGY ADVANCEMENT"/>
    <x v="0"/>
    <s v="PHEV - 50 MILE RANGE - LIGHT DUTY AUTO"/>
    <x v="1"/>
    <s v="TRANSPORTATION"/>
    <x v="2"/>
    <s v="COMPRESSED PIPELINE GAS"/>
    <m/>
  </r>
  <r>
    <n v="72837"/>
    <s v="REFERENCE ELECTRIFICATION - MODERATE TECHNOLOGY ADVANCEMENT"/>
    <x v="0"/>
    <s v="PHEV - 50 MILE RANGE - LIGHT DUTY AUTO"/>
    <x v="1"/>
    <s v="TRANSPORTATION"/>
    <x v="2"/>
    <s v="LIQUID HYDROGEN"/>
    <m/>
  </r>
  <r>
    <n v="72838"/>
    <s v="REFERENCE ELECTRIFICATION - MODERATE TECHNOLOGY ADVANCEMENT"/>
    <x v="0"/>
    <s v="PHEV - 50 MILE RANGE - LIGHT DUTY AUTO"/>
    <x v="2"/>
    <s v="TRANSPORTATION"/>
    <x v="2"/>
    <s v="GASOLINE FUEL"/>
    <n v="21350.3298051518"/>
  </r>
  <r>
    <n v="72839"/>
    <s v="REFERENCE ELECTRIFICATION - MODERATE TECHNOLOGY ADVANCEMENT"/>
    <x v="0"/>
    <s v="PHEV - 50 MILE RANGE - LIGHT DUTY AUTO"/>
    <x v="2"/>
    <s v="TRANSPORTATION"/>
    <x v="2"/>
    <s v="ELECTRICITY"/>
    <n v="69708.73206992169"/>
  </r>
  <r>
    <n v="72840"/>
    <s v="REFERENCE ELECTRIFICATION - MODERATE TECHNOLOGY ADVANCEMENT"/>
    <x v="0"/>
    <s v="PHEV - 50 MILE RANGE - LIGHT DUTY AUTO"/>
    <x v="2"/>
    <s v="TRANSPORTATION"/>
    <x v="2"/>
    <s v="DIESEL FUEL"/>
    <m/>
  </r>
  <r>
    <n v="72841"/>
    <s v="REFERENCE ELECTRIFICATION - MODERATE TECHNOLOGY ADVANCEMENT"/>
    <x v="0"/>
    <s v="PHEV - 50 MILE RANGE - LIGHT DUTY AUTO"/>
    <x v="2"/>
    <s v="TRANSPORTATION"/>
    <x v="2"/>
    <s v="COMPRESSED PIPELINE GAS"/>
    <m/>
  </r>
  <r>
    <n v="72842"/>
    <s v="REFERENCE ELECTRIFICATION - MODERATE TECHNOLOGY ADVANCEMENT"/>
    <x v="0"/>
    <s v="PHEV - 50 MILE RANGE - LIGHT DUTY AUTO"/>
    <x v="2"/>
    <s v="TRANSPORTATION"/>
    <x v="2"/>
    <s v="LIQUID HYDROGEN"/>
    <m/>
  </r>
  <r>
    <n v="72843"/>
    <s v="REFERENCE ELECTRIFICATION - MODERATE TECHNOLOGY ADVANCEMENT"/>
    <x v="0"/>
    <s v="PHEV - 50 MILE RANGE - LIGHT DUTY AUTO"/>
    <x v="3"/>
    <s v="TRANSPORTATION"/>
    <x v="2"/>
    <s v="GASOLINE FUEL"/>
    <n v="10983.1023071564"/>
  </r>
  <r>
    <n v="72844"/>
    <s v="REFERENCE ELECTRIFICATION - MODERATE TECHNOLOGY ADVANCEMENT"/>
    <x v="0"/>
    <s v="PHEV - 50 MILE RANGE - LIGHT DUTY AUTO"/>
    <x v="3"/>
    <s v="TRANSPORTATION"/>
    <x v="2"/>
    <s v="ELECTRICITY"/>
    <n v="35859.7802937572"/>
  </r>
  <r>
    <n v="72845"/>
    <s v="REFERENCE ELECTRIFICATION - MODERATE TECHNOLOGY ADVANCEMENT"/>
    <x v="0"/>
    <s v="PHEV - 50 MILE RANGE - LIGHT DUTY AUTO"/>
    <x v="3"/>
    <s v="TRANSPORTATION"/>
    <x v="2"/>
    <s v="DIESEL FUEL"/>
    <m/>
  </r>
  <r>
    <n v="72846"/>
    <s v="REFERENCE ELECTRIFICATION - MODERATE TECHNOLOGY ADVANCEMENT"/>
    <x v="0"/>
    <s v="PHEV - 50 MILE RANGE - LIGHT DUTY AUTO"/>
    <x v="3"/>
    <s v="TRANSPORTATION"/>
    <x v="2"/>
    <s v="COMPRESSED PIPELINE GAS"/>
    <m/>
  </r>
  <r>
    <n v="72847"/>
    <s v="REFERENCE ELECTRIFICATION - MODERATE TECHNOLOGY ADVANCEMENT"/>
    <x v="0"/>
    <s v="PHEV - 50 MILE RANGE - LIGHT DUTY AUTO"/>
    <x v="3"/>
    <s v="TRANSPORTATION"/>
    <x v="2"/>
    <s v="LIQUID HYDROGEN"/>
    <m/>
  </r>
  <r>
    <n v="72848"/>
    <s v="REFERENCE ELECTRIFICATION - MODERATE TECHNOLOGY ADVANCEMENT"/>
    <x v="0"/>
    <s v="PHEV - 50 MILE RANGE - LIGHT DUTY AUTO"/>
    <x v="4"/>
    <s v="TRANSPORTATION"/>
    <x v="2"/>
    <s v="GASOLINE FUEL"/>
    <n v="115887.122906793"/>
  </r>
  <r>
    <n v="72849"/>
    <s v="REFERENCE ELECTRIFICATION - MODERATE TECHNOLOGY ADVANCEMENT"/>
    <x v="0"/>
    <s v="PHEV - 50 MILE RANGE - LIGHT DUTY AUTO"/>
    <x v="4"/>
    <s v="TRANSPORTATION"/>
    <x v="2"/>
    <s v="ELECTRICITY"/>
    <n v="378370.941675283"/>
  </r>
  <r>
    <n v="72850"/>
    <s v="REFERENCE ELECTRIFICATION - MODERATE TECHNOLOGY ADVANCEMENT"/>
    <x v="0"/>
    <s v="PHEV - 50 MILE RANGE - LIGHT DUTY AUTO"/>
    <x v="4"/>
    <s v="TRANSPORTATION"/>
    <x v="2"/>
    <s v="DIESEL FUEL"/>
    <m/>
  </r>
  <r>
    <n v="72851"/>
    <s v="REFERENCE ELECTRIFICATION - MODERATE TECHNOLOGY ADVANCEMENT"/>
    <x v="0"/>
    <s v="PHEV - 50 MILE RANGE - LIGHT DUTY AUTO"/>
    <x v="4"/>
    <s v="TRANSPORTATION"/>
    <x v="2"/>
    <s v="COMPRESSED PIPELINE GAS"/>
    <m/>
  </r>
  <r>
    <n v="72852"/>
    <s v="REFERENCE ELECTRIFICATION - MODERATE TECHNOLOGY ADVANCEMENT"/>
    <x v="0"/>
    <s v="PHEV - 50 MILE RANGE - LIGHT DUTY AUTO"/>
    <x v="4"/>
    <s v="TRANSPORTATION"/>
    <x v="2"/>
    <s v="LIQUID HYDROGEN"/>
    <m/>
  </r>
  <r>
    <n v="72853"/>
    <s v="REFERENCE ELECTRIFICATION - MODERATE TECHNOLOGY ADVANCEMENT"/>
    <x v="0"/>
    <s v="PHEV - 50 MILE RANGE - LIGHT DUTY AUTO"/>
    <x v="5"/>
    <s v="TRANSPORTATION"/>
    <x v="2"/>
    <s v="GASOLINE FUEL"/>
    <n v="17757.7262457096"/>
  </r>
  <r>
    <n v="72854"/>
    <s v="REFERENCE ELECTRIFICATION - MODERATE TECHNOLOGY ADVANCEMENT"/>
    <x v="0"/>
    <s v="PHEV - 50 MILE RANGE - LIGHT DUTY AUTO"/>
    <x v="5"/>
    <s v="TRANSPORTATION"/>
    <x v="2"/>
    <s v="ELECTRICITY"/>
    <n v="57978.8973908256"/>
  </r>
  <r>
    <n v="72855"/>
    <s v="REFERENCE ELECTRIFICATION - MODERATE TECHNOLOGY ADVANCEMENT"/>
    <x v="0"/>
    <s v="PHEV - 50 MILE RANGE - LIGHT DUTY AUTO"/>
    <x v="5"/>
    <s v="TRANSPORTATION"/>
    <x v="2"/>
    <s v="DIESEL FUEL"/>
    <m/>
  </r>
  <r>
    <n v="72856"/>
    <s v="REFERENCE ELECTRIFICATION - MODERATE TECHNOLOGY ADVANCEMENT"/>
    <x v="0"/>
    <s v="PHEV - 50 MILE RANGE - LIGHT DUTY AUTO"/>
    <x v="5"/>
    <s v="TRANSPORTATION"/>
    <x v="2"/>
    <s v="COMPRESSED PIPELINE GAS"/>
    <m/>
  </r>
  <r>
    <n v="72857"/>
    <s v="REFERENCE ELECTRIFICATION - MODERATE TECHNOLOGY ADVANCEMENT"/>
    <x v="0"/>
    <s v="PHEV - 50 MILE RANGE - LIGHT DUTY AUTO"/>
    <x v="5"/>
    <s v="TRANSPORTATION"/>
    <x v="2"/>
    <s v="LIQUID HYDROGEN"/>
    <m/>
  </r>
  <r>
    <n v="72858"/>
    <s v="REFERENCE ELECTRIFICATION - MODERATE TECHNOLOGY ADVANCEMENT"/>
    <x v="0"/>
    <s v="PHEV - 50 MILE RANGE - LIGHT DUTY AUTO"/>
    <x v="6"/>
    <s v="TRANSPORTATION"/>
    <x v="2"/>
    <s v="GASOLINE FUEL"/>
    <n v="11906.9146698107"/>
  </r>
  <r>
    <n v="72859"/>
    <s v="REFERENCE ELECTRIFICATION - MODERATE TECHNOLOGY ADVANCEMENT"/>
    <x v="0"/>
    <s v="PHEV - 50 MILE RANGE - LIGHT DUTY AUTO"/>
    <x v="6"/>
    <s v="TRANSPORTATION"/>
    <x v="2"/>
    <s v="ELECTRICITY"/>
    <n v="38876.0235569748"/>
  </r>
  <r>
    <n v="72860"/>
    <s v="REFERENCE ELECTRIFICATION - MODERATE TECHNOLOGY ADVANCEMENT"/>
    <x v="0"/>
    <s v="PHEV - 50 MILE RANGE - LIGHT DUTY AUTO"/>
    <x v="6"/>
    <s v="TRANSPORTATION"/>
    <x v="2"/>
    <s v="DIESEL FUEL"/>
    <m/>
  </r>
  <r>
    <n v="72861"/>
    <s v="REFERENCE ELECTRIFICATION - MODERATE TECHNOLOGY ADVANCEMENT"/>
    <x v="0"/>
    <s v="PHEV - 50 MILE RANGE - LIGHT DUTY AUTO"/>
    <x v="6"/>
    <s v="TRANSPORTATION"/>
    <x v="2"/>
    <s v="COMPRESSED PIPELINE GAS"/>
    <m/>
  </r>
  <r>
    <n v="72862"/>
    <s v="REFERENCE ELECTRIFICATION - MODERATE TECHNOLOGY ADVANCEMENT"/>
    <x v="0"/>
    <s v="PHEV - 50 MILE RANGE - LIGHT DUTY AUTO"/>
    <x v="6"/>
    <s v="TRANSPORTATION"/>
    <x v="2"/>
    <s v="LIQUID HYDROGEN"/>
    <m/>
  </r>
  <r>
    <n v="72863"/>
    <s v="REFERENCE ELECTRIFICATION - MODERATE TECHNOLOGY ADVANCEMENT"/>
    <x v="0"/>
    <s v="PHEV - 50 MILE RANGE - LIGHT DUTY AUTO"/>
    <x v="7"/>
    <s v="TRANSPORTATION"/>
    <x v="2"/>
    <s v="GASOLINE FUEL"/>
    <n v="2360.8537710198"/>
  </r>
  <r>
    <n v="72864"/>
    <s v="REFERENCE ELECTRIFICATION - MODERATE TECHNOLOGY ADVANCEMENT"/>
    <x v="0"/>
    <s v="PHEV - 50 MILE RANGE - LIGHT DUTY AUTO"/>
    <x v="7"/>
    <s v="TRANSPORTATION"/>
    <x v="2"/>
    <s v="ELECTRICITY"/>
    <n v="7708.17708545027"/>
  </r>
  <r>
    <n v="72865"/>
    <s v="REFERENCE ELECTRIFICATION - MODERATE TECHNOLOGY ADVANCEMENT"/>
    <x v="0"/>
    <s v="PHEV - 50 MILE RANGE - LIGHT DUTY AUTO"/>
    <x v="7"/>
    <s v="TRANSPORTATION"/>
    <x v="2"/>
    <s v="DIESEL FUEL"/>
    <m/>
  </r>
  <r>
    <n v="72866"/>
    <s v="REFERENCE ELECTRIFICATION - MODERATE TECHNOLOGY ADVANCEMENT"/>
    <x v="0"/>
    <s v="PHEV - 50 MILE RANGE - LIGHT DUTY AUTO"/>
    <x v="7"/>
    <s v="TRANSPORTATION"/>
    <x v="2"/>
    <s v="COMPRESSED PIPELINE GAS"/>
    <m/>
  </r>
  <r>
    <n v="72867"/>
    <s v="REFERENCE ELECTRIFICATION - MODERATE TECHNOLOGY ADVANCEMENT"/>
    <x v="0"/>
    <s v="PHEV - 50 MILE RANGE - LIGHT DUTY AUTO"/>
    <x v="7"/>
    <s v="TRANSPORTATION"/>
    <x v="2"/>
    <s v="LIQUID HYDROGEN"/>
    <m/>
  </r>
  <r>
    <n v="72868"/>
    <s v="REFERENCE ELECTRIFICATION - MODERATE TECHNOLOGY ADVANCEMENT"/>
    <x v="0"/>
    <s v="PHEV - 50 MILE RANGE - LIGHT DUTY AUTO"/>
    <x v="8"/>
    <s v="TRANSPORTATION"/>
    <x v="2"/>
    <s v="GASOLINE FUEL"/>
    <n v="2345.54724197577"/>
  </r>
  <r>
    <n v="72869"/>
    <s v="REFERENCE ELECTRIFICATION - MODERATE TECHNOLOGY ADVANCEMENT"/>
    <x v="0"/>
    <s v="PHEV - 50 MILE RANGE - LIGHT DUTY AUTO"/>
    <x v="8"/>
    <s v="TRANSPORTATION"/>
    <x v="2"/>
    <s v="ELECTRICITY"/>
    <n v="7658.2013360484"/>
  </r>
  <r>
    <n v="72870"/>
    <s v="REFERENCE ELECTRIFICATION - MODERATE TECHNOLOGY ADVANCEMENT"/>
    <x v="0"/>
    <s v="PHEV - 50 MILE RANGE - LIGHT DUTY AUTO"/>
    <x v="8"/>
    <s v="TRANSPORTATION"/>
    <x v="2"/>
    <s v="DIESEL FUEL"/>
    <m/>
  </r>
  <r>
    <n v="72871"/>
    <s v="REFERENCE ELECTRIFICATION - MODERATE TECHNOLOGY ADVANCEMENT"/>
    <x v="0"/>
    <s v="PHEV - 50 MILE RANGE - LIGHT DUTY AUTO"/>
    <x v="8"/>
    <s v="TRANSPORTATION"/>
    <x v="2"/>
    <s v="COMPRESSED PIPELINE GAS"/>
    <m/>
  </r>
  <r>
    <n v="72872"/>
    <s v="REFERENCE ELECTRIFICATION - MODERATE TECHNOLOGY ADVANCEMENT"/>
    <x v="0"/>
    <s v="PHEV - 50 MILE RANGE - LIGHT DUTY AUTO"/>
    <x v="8"/>
    <s v="TRANSPORTATION"/>
    <x v="2"/>
    <s v="LIQUID HYDROGEN"/>
    <m/>
  </r>
  <r>
    <n v="72873"/>
    <s v="REFERENCE ELECTRIFICATION - MODERATE TECHNOLOGY ADVANCEMENT"/>
    <x v="0"/>
    <s v="PHEV - 50 MILE RANGE - LIGHT DUTY AUTO"/>
    <x v="9"/>
    <s v="TRANSPORTATION"/>
    <x v="2"/>
    <s v="GASOLINE FUEL"/>
    <n v="70722.967370774"/>
  </r>
  <r>
    <n v="72874"/>
    <s v="REFERENCE ELECTRIFICATION - MODERATE TECHNOLOGY ADVANCEMENT"/>
    <x v="0"/>
    <s v="PHEV - 50 MILE RANGE - LIGHT DUTY AUTO"/>
    <x v="9"/>
    <s v="TRANSPORTATION"/>
    <x v="2"/>
    <s v="ELECTRICITY"/>
    <n v="230910.174613214"/>
  </r>
  <r>
    <n v="72875"/>
    <s v="REFERENCE ELECTRIFICATION - MODERATE TECHNOLOGY ADVANCEMENT"/>
    <x v="0"/>
    <s v="PHEV - 50 MILE RANGE - LIGHT DUTY AUTO"/>
    <x v="9"/>
    <s v="TRANSPORTATION"/>
    <x v="2"/>
    <s v="DIESEL FUEL"/>
    <m/>
  </r>
  <r>
    <n v="72876"/>
    <s v="REFERENCE ELECTRIFICATION - MODERATE TECHNOLOGY ADVANCEMENT"/>
    <x v="0"/>
    <s v="PHEV - 50 MILE RANGE - LIGHT DUTY AUTO"/>
    <x v="9"/>
    <s v="TRANSPORTATION"/>
    <x v="2"/>
    <s v="COMPRESSED PIPELINE GAS"/>
    <m/>
  </r>
  <r>
    <n v="72877"/>
    <s v="REFERENCE ELECTRIFICATION - MODERATE TECHNOLOGY ADVANCEMENT"/>
    <x v="0"/>
    <s v="PHEV - 50 MILE RANGE - LIGHT DUTY AUTO"/>
    <x v="9"/>
    <s v="TRANSPORTATION"/>
    <x v="2"/>
    <s v="LIQUID HYDROGEN"/>
    <m/>
  </r>
  <r>
    <n v="72878"/>
    <s v="REFERENCE ELECTRIFICATION - MODERATE TECHNOLOGY ADVANCEMENT"/>
    <x v="0"/>
    <s v="PHEV - 50 MILE RANGE - LIGHT DUTY AUTO"/>
    <x v="10"/>
    <s v="TRANSPORTATION"/>
    <x v="2"/>
    <s v="GASOLINE FUEL"/>
    <n v="39210.7018372442"/>
  </r>
  <r>
    <n v="72879"/>
    <s v="REFERENCE ELECTRIFICATION - MODERATE TECHNOLOGY ADVANCEMENT"/>
    <x v="0"/>
    <s v="PHEV - 50 MILE RANGE - LIGHT DUTY AUTO"/>
    <x v="10"/>
    <s v="TRANSPORTATION"/>
    <x v="2"/>
    <s v="ELECTRICITY"/>
    <n v="128022.76749047"/>
  </r>
  <r>
    <n v="72880"/>
    <s v="REFERENCE ELECTRIFICATION - MODERATE TECHNOLOGY ADVANCEMENT"/>
    <x v="0"/>
    <s v="PHEV - 50 MILE RANGE - LIGHT DUTY AUTO"/>
    <x v="10"/>
    <s v="TRANSPORTATION"/>
    <x v="2"/>
    <s v="DIESEL FUEL"/>
    <m/>
  </r>
  <r>
    <n v="72881"/>
    <s v="REFERENCE ELECTRIFICATION - MODERATE TECHNOLOGY ADVANCEMENT"/>
    <x v="0"/>
    <s v="PHEV - 50 MILE RANGE - LIGHT DUTY AUTO"/>
    <x v="10"/>
    <s v="TRANSPORTATION"/>
    <x v="2"/>
    <s v="COMPRESSED PIPELINE GAS"/>
    <m/>
  </r>
  <r>
    <n v="72882"/>
    <s v="REFERENCE ELECTRIFICATION - MODERATE TECHNOLOGY ADVANCEMENT"/>
    <x v="0"/>
    <s v="PHEV - 50 MILE RANGE - LIGHT DUTY AUTO"/>
    <x v="10"/>
    <s v="TRANSPORTATION"/>
    <x v="2"/>
    <s v="LIQUID HYDROGEN"/>
    <m/>
  </r>
  <r>
    <n v="72883"/>
    <s v="REFERENCE ELECTRIFICATION - MODERATE TECHNOLOGY ADVANCEMENT"/>
    <x v="0"/>
    <s v="PHEV - 50 MILE RANGE - LIGHT DUTY AUTO"/>
    <x v="11"/>
    <s v="TRANSPORTATION"/>
    <x v="2"/>
    <s v="GASOLINE FUEL"/>
    <n v="3900.54062577828"/>
  </r>
  <r>
    <n v="72884"/>
    <s v="REFERENCE ELECTRIFICATION - MODERATE TECHNOLOGY ADVANCEMENT"/>
    <x v="0"/>
    <s v="PHEV - 50 MILE RANGE - LIGHT DUTY AUTO"/>
    <x v="11"/>
    <s v="TRANSPORTATION"/>
    <x v="2"/>
    <s v="ELECTRICITY"/>
    <n v="12735.2478221884"/>
  </r>
  <r>
    <n v="72885"/>
    <s v="REFERENCE ELECTRIFICATION - MODERATE TECHNOLOGY ADVANCEMENT"/>
    <x v="0"/>
    <s v="PHEV - 50 MILE RANGE - LIGHT DUTY AUTO"/>
    <x v="11"/>
    <s v="TRANSPORTATION"/>
    <x v="2"/>
    <s v="DIESEL FUEL"/>
    <m/>
  </r>
  <r>
    <n v="72886"/>
    <s v="REFERENCE ELECTRIFICATION - MODERATE TECHNOLOGY ADVANCEMENT"/>
    <x v="0"/>
    <s v="PHEV - 50 MILE RANGE - LIGHT DUTY AUTO"/>
    <x v="11"/>
    <s v="TRANSPORTATION"/>
    <x v="2"/>
    <s v="COMPRESSED PIPELINE GAS"/>
    <m/>
  </r>
  <r>
    <n v="72887"/>
    <s v="REFERENCE ELECTRIFICATION - MODERATE TECHNOLOGY ADVANCEMENT"/>
    <x v="0"/>
    <s v="PHEV - 50 MILE RANGE - LIGHT DUTY AUTO"/>
    <x v="11"/>
    <s v="TRANSPORTATION"/>
    <x v="2"/>
    <s v="LIQUID HYDROGEN"/>
    <m/>
  </r>
  <r>
    <n v="72888"/>
    <s v="REFERENCE ELECTRIFICATION - MODERATE TECHNOLOGY ADVANCEMENT"/>
    <x v="0"/>
    <s v="PHEV - 50 MILE RANGE - LIGHT DUTY AUTO"/>
    <x v="12"/>
    <s v="TRANSPORTATION"/>
    <x v="2"/>
    <s v="GASOLINE FUEL"/>
    <n v="5440.22829293027"/>
  </r>
  <r>
    <n v="72889"/>
    <s v="REFERENCE ELECTRIFICATION - MODERATE TECHNOLOGY ADVANCEMENT"/>
    <x v="0"/>
    <s v="PHEV - 50 MILE RANGE - LIGHT DUTY AUTO"/>
    <x v="12"/>
    <s v="TRANSPORTATION"/>
    <x v="2"/>
    <s v="ELECTRICITY"/>
    <n v="17762.3212349429"/>
  </r>
  <r>
    <n v="72890"/>
    <s v="REFERENCE ELECTRIFICATION - MODERATE TECHNOLOGY ADVANCEMENT"/>
    <x v="0"/>
    <s v="PHEV - 50 MILE RANGE - LIGHT DUTY AUTO"/>
    <x v="12"/>
    <s v="TRANSPORTATION"/>
    <x v="2"/>
    <s v="DIESEL FUEL"/>
    <m/>
  </r>
  <r>
    <n v="72891"/>
    <s v="REFERENCE ELECTRIFICATION - MODERATE TECHNOLOGY ADVANCEMENT"/>
    <x v="0"/>
    <s v="PHEV - 50 MILE RANGE - LIGHT DUTY AUTO"/>
    <x v="12"/>
    <s v="TRANSPORTATION"/>
    <x v="2"/>
    <s v="COMPRESSED PIPELINE GAS"/>
    <m/>
  </r>
  <r>
    <n v="72892"/>
    <s v="REFERENCE ELECTRIFICATION - MODERATE TECHNOLOGY ADVANCEMENT"/>
    <x v="0"/>
    <s v="PHEV - 50 MILE RANGE - LIGHT DUTY AUTO"/>
    <x v="12"/>
    <s v="TRANSPORTATION"/>
    <x v="2"/>
    <s v="LIQUID HYDROGEN"/>
    <m/>
  </r>
  <r>
    <n v="72893"/>
    <s v="REFERENCE ELECTRIFICATION - MODERATE TECHNOLOGY ADVANCEMENT"/>
    <x v="0"/>
    <s v="PHEV - 50 MILE RANGE - LIGHT DUTY AUTO"/>
    <x v="13"/>
    <s v="TRANSPORTATION"/>
    <x v="2"/>
    <s v="GASOLINE FUEL"/>
    <n v="35207.514902283"/>
  </r>
  <r>
    <n v="72894"/>
    <s v="REFERENCE ELECTRIFICATION - MODERATE TECHNOLOGY ADVANCEMENT"/>
    <x v="0"/>
    <s v="PHEV - 50 MILE RANGE - LIGHT DUTY AUTO"/>
    <x v="13"/>
    <s v="TRANSPORTATION"/>
    <x v="2"/>
    <s v="ELECTRICITY"/>
    <n v="114952.379905619"/>
  </r>
  <r>
    <n v="72895"/>
    <s v="REFERENCE ELECTRIFICATION - MODERATE TECHNOLOGY ADVANCEMENT"/>
    <x v="0"/>
    <s v="PHEV - 50 MILE RANGE - LIGHT DUTY AUTO"/>
    <x v="13"/>
    <s v="TRANSPORTATION"/>
    <x v="2"/>
    <s v="DIESEL FUEL"/>
    <m/>
  </r>
  <r>
    <n v="72896"/>
    <s v="REFERENCE ELECTRIFICATION - MODERATE TECHNOLOGY ADVANCEMENT"/>
    <x v="0"/>
    <s v="PHEV - 50 MILE RANGE - LIGHT DUTY AUTO"/>
    <x v="13"/>
    <s v="TRANSPORTATION"/>
    <x v="2"/>
    <s v="COMPRESSED PIPELINE GAS"/>
    <m/>
  </r>
  <r>
    <n v="72897"/>
    <s v="REFERENCE ELECTRIFICATION - MODERATE TECHNOLOGY ADVANCEMENT"/>
    <x v="0"/>
    <s v="PHEV - 50 MILE RANGE - LIGHT DUTY AUTO"/>
    <x v="13"/>
    <s v="TRANSPORTATION"/>
    <x v="2"/>
    <s v="LIQUID HYDROGEN"/>
    <m/>
  </r>
  <r>
    <n v="72898"/>
    <s v="REFERENCE ELECTRIFICATION - MODERATE TECHNOLOGY ADVANCEMENT"/>
    <x v="0"/>
    <s v="PHEV - 50 MILE RANGE - LIGHT DUTY AUTO"/>
    <x v="14"/>
    <s v="TRANSPORTATION"/>
    <x v="2"/>
    <s v="GASOLINE FUEL"/>
    <n v="26585.2663375855"/>
  </r>
  <r>
    <n v="72899"/>
    <s v="REFERENCE ELECTRIFICATION - MODERATE TECHNOLOGY ADVANCEMENT"/>
    <x v="0"/>
    <s v="PHEV - 50 MILE RANGE - LIGHT DUTY AUTO"/>
    <x v="14"/>
    <s v="TRANSPORTATION"/>
    <x v="2"/>
    <s v="ELECTRICITY"/>
    <n v="86800.7766072708"/>
  </r>
  <r>
    <n v="72900"/>
    <s v="REFERENCE ELECTRIFICATION - MODERATE TECHNOLOGY ADVANCEMENT"/>
    <x v="0"/>
    <s v="PHEV - 50 MILE RANGE - LIGHT DUTY AUTO"/>
    <x v="14"/>
    <s v="TRANSPORTATION"/>
    <x v="2"/>
    <s v="DIESEL FUEL"/>
    <m/>
  </r>
  <r>
    <n v="72901"/>
    <s v="REFERENCE ELECTRIFICATION - MODERATE TECHNOLOGY ADVANCEMENT"/>
    <x v="0"/>
    <s v="PHEV - 50 MILE RANGE - LIGHT DUTY AUTO"/>
    <x v="14"/>
    <s v="TRANSPORTATION"/>
    <x v="2"/>
    <s v="COMPRESSED PIPELINE GAS"/>
    <m/>
  </r>
  <r>
    <n v="72902"/>
    <s v="REFERENCE ELECTRIFICATION - MODERATE TECHNOLOGY ADVANCEMENT"/>
    <x v="0"/>
    <s v="PHEV - 50 MILE RANGE - LIGHT DUTY AUTO"/>
    <x v="14"/>
    <s v="TRANSPORTATION"/>
    <x v="2"/>
    <s v="LIQUID HYDROGEN"/>
    <m/>
  </r>
  <r>
    <n v="72903"/>
    <s v="REFERENCE ELECTRIFICATION - MODERATE TECHNOLOGY ADVANCEMENT"/>
    <x v="0"/>
    <s v="PHEV - 50 MILE RANGE - LIGHT DUTY AUTO"/>
    <x v="15"/>
    <s v="TRANSPORTATION"/>
    <x v="2"/>
    <s v="GASOLINE FUEL"/>
    <n v="10675.1648605826"/>
  </r>
  <r>
    <n v="72904"/>
    <s v="REFERENCE ELECTRIFICATION - MODERATE TECHNOLOGY ADVANCEMENT"/>
    <x v="0"/>
    <s v="PHEV - 50 MILE RANGE - LIGHT DUTY AUTO"/>
    <x v="15"/>
    <s v="TRANSPORTATION"/>
    <x v="2"/>
    <s v="ELECTRICITY"/>
    <n v="34854.3658993272"/>
  </r>
  <r>
    <n v="72905"/>
    <s v="REFERENCE ELECTRIFICATION - MODERATE TECHNOLOGY ADVANCEMENT"/>
    <x v="0"/>
    <s v="PHEV - 50 MILE RANGE - LIGHT DUTY AUTO"/>
    <x v="15"/>
    <s v="TRANSPORTATION"/>
    <x v="2"/>
    <s v="DIESEL FUEL"/>
    <m/>
  </r>
  <r>
    <n v="72906"/>
    <s v="REFERENCE ELECTRIFICATION - MODERATE TECHNOLOGY ADVANCEMENT"/>
    <x v="0"/>
    <s v="PHEV - 50 MILE RANGE - LIGHT DUTY AUTO"/>
    <x v="15"/>
    <s v="TRANSPORTATION"/>
    <x v="2"/>
    <s v="COMPRESSED PIPELINE GAS"/>
    <m/>
  </r>
  <r>
    <n v="72907"/>
    <s v="REFERENCE ELECTRIFICATION - MODERATE TECHNOLOGY ADVANCEMENT"/>
    <x v="0"/>
    <s v="PHEV - 50 MILE RANGE - LIGHT DUTY AUTO"/>
    <x v="15"/>
    <s v="TRANSPORTATION"/>
    <x v="2"/>
    <s v="LIQUID HYDROGEN"/>
    <m/>
  </r>
  <r>
    <n v="72908"/>
    <s v="REFERENCE ELECTRIFICATION - MODERATE TECHNOLOGY ADVANCEMENT"/>
    <x v="0"/>
    <s v="PHEV - 50 MILE RANGE - LIGHT DUTY AUTO"/>
    <x v="16"/>
    <s v="TRANSPORTATION"/>
    <x v="2"/>
    <s v="GASOLINE FUEL"/>
    <n v="10161.9358280319"/>
  </r>
  <r>
    <n v="72909"/>
    <s v="REFERENCE ELECTRIFICATION - MODERATE TECHNOLOGY ADVANCEMENT"/>
    <x v="0"/>
    <s v="PHEV - 50 MILE RANGE - LIGHT DUTY AUTO"/>
    <x v="16"/>
    <s v="TRANSPORTATION"/>
    <x v="2"/>
    <s v="ELECTRICITY"/>
    <n v="33178.6753854756"/>
  </r>
  <r>
    <n v="72910"/>
    <s v="REFERENCE ELECTRIFICATION - MODERATE TECHNOLOGY ADVANCEMENT"/>
    <x v="0"/>
    <s v="PHEV - 50 MILE RANGE - LIGHT DUTY AUTO"/>
    <x v="16"/>
    <s v="TRANSPORTATION"/>
    <x v="2"/>
    <s v="DIESEL FUEL"/>
    <m/>
  </r>
  <r>
    <n v="72911"/>
    <s v="REFERENCE ELECTRIFICATION - MODERATE TECHNOLOGY ADVANCEMENT"/>
    <x v="0"/>
    <s v="PHEV - 50 MILE RANGE - LIGHT DUTY AUTO"/>
    <x v="16"/>
    <s v="TRANSPORTATION"/>
    <x v="2"/>
    <s v="COMPRESSED PIPELINE GAS"/>
    <m/>
  </r>
  <r>
    <n v="72912"/>
    <s v="REFERENCE ELECTRIFICATION - MODERATE TECHNOLOGY ADVANCEMENT"/>
    <x v="0"/>
    <s v="PHEV - 50 MILE RANGE - LIGHT DUTY AUTO"/>
    <x v="16"/>
    <s v="TRANSPORTATION"/>
    <x v="2"/>
    <s v="LIQUID HYDROGEN"/>
    <m/>
  </r>
  <r>
    <n v="72913"/>
    <s v="REFERENCE ELECTRIFICATION - MODERATE TECHNOLOGY ADVANCEMENT"/>
    <x v="0"/>
    <s v="PHEV - 50 MILE RANGE - LIGHT DUTY AUTO"/>
    <x v="17"/>
    <s v="TRANSPORTATION"/>
    <x v="2"/>
    <s v="GASOLINE FUEL"/>
    <n v="16525.976491025"/>
  </r>
  <r>
    <n v="72914"/>
    <s v="REFERENCE ELECTRIFICATION - MODERATE TECHNOLOGY ADVANCEMENT"/>
    <x v="0"/>
    <s v="PHEV - 50 MILE RANGE - LIGHT DUTY AUTO"/>
    <x v="17"/>
    <s v="TRANSPORTATION"/>
    <x v="2"/>
    <s v="ELECTRICITY"/>
    <n v="53957.2399104619"/>
  </r>
  <r>
    <n v="72915"/>
    <s v="REFERENCE ELECTRIFICATION - MODERATE TECHNOLOGY ADVANCEMENT"/>
    <x v="0"/>
    <s v="PHEV - 50 MILE RANGE - LIGHT DUTY AUTO"/>
    <x v="17"/>
    <s v="TRANSPORTATION"/>
    <x v="2"/>
    <s v="DIESEL FUEL"/>
    <m/>
  </r>
  <r>
    <n v="72916"/>
    <s v="REFERENCE ELECTRIFICATION - MODERATE TECHNOLOGY ADVANCEMENT"/>
    <x v="0"/>
    <s v="PHEV - 50 MILE RANGE - LIGHT DUTY AUTO"/>
    <x v="17"/>
    <s v="TRANSPORTATION"/>
    <x v="2"/>
    <s v="COMPRESSED PIPELINE GAS"/>
    <m/>
  </r>
  <r>
    <n v="72917"/>
    <s v="REFERENCE ELECTRIFICATION - MODERATE TECHNOLOGY ADVANCEMENT"/>
    <x v="0"/>
    <s v="PHEV - 50 MILE RANGE - LIGHT DUTY AUTO"/>
    <x v="17"/>
    <s v="TRANSPORTATION"/>
    <x v="2"/>
    <s v="LIQUID HYDROGEN"/>
    <m/>
  </r>
  <r>
    <n v="72918"/>
    <s v="REFERENCE ELECTRIFICATION - MODERATE TECHNOLOGY ADVANCEMENT"/>
    <x v="0"/>
    <s v="PHEV - 50 MILE RANGE - LIGHT DUTY AUTO"/>
    <x v="18"/>
    <s v="TRANSPORTATION"/>
    <x v="2"/>
    <s v="GASOLINE FUEL"/>
    <n v="15704.8099293595"/>
  </r>
  <r>
    <n v="72919"/>
    <s v="REFERENCE ELECTRIFICATION - MODERATE TECHNOLOGY ADVANCEMENT"/>
    <x v="0"/>
    <s v="PHEV - 50 MILE RANGE - LIGHT DUTY AUTO"/>
    <x v="18"/>
    <s v="TRANSPORTATION"/>
    <x v="2"/>
    <s v="ELECTRICITY"/>
    <n v="51276.1347269884"/>
  </r>
  <r>
    <n v="72920"/>
    <s v="REFERENCE ELECTRIFICATION - MODERATE TECHNOLOGY ADVANCEMENT"/>
    <x v="0"/>
    <s v="PHEV - 50 MILE RANGE - LIGHT DUTY AUTO"/>
    <x v="18"/>
    <s v="TRANSPORTATION"/>
    <x v="2"/>
    <s v="DIESEL FUEL"/>
    <m/>
  </r>
  <r>
    <n v="72921"/>
    <s v="REFERENCE ELECTRIFICATION - MODERATE TECHNOLOGY ADVANCEMENT"/>
    <x v="0"/>
    <s v="PHEV - 50 MILE RANGE - LIGHT DUTY AUTO"/>
    <x v="18"/>
    <s v="TRANSPORTATION"/>
    <x v="2"/>
    <s v="COMPRESSED PIPELINE GAS"/>
    <m/>
  </r>
  <r>
    <n v="72922"/>
    <s v="REFERENCE ELECTRIFICATION - MODERATE TECHNOLOGY ADVANCEMENT"/>
    <x v="0"/>
    <s v="PHEV - 50 MILE RANGE - LIGHT DUTY AUTO"/>
    <x v="18"/>
    <s v="TRANSPORTATION"/>
    <x v="2"/>
    <s v="LIQUID HYDROGEN"/>
    <m/>
  </r>
  <r>
    <n v="72923"/>
    <s v="REFERENCE ELECTRIFICATION - MODERATE TECHNOLOGY ADVANCEMENT"/>
    <x v="0"/>
    <s v="PHEV - 50 MILE RANGE - LIGHT DUTY AUTO"/>
    <x v="19"/>
    <s v="TRANSPORTATION"/>
    <x v="2"/>
    <s v="GASOLINE FUEL"/>
    <n v="5234.93662643077"/>
  </r>
  <r>
    <n v="72924"/>
    <s v="REFERENCE ELECTRIFICATION - MODERATE TECHNOLOGY ADVANCEMENT"/>
    <x v="0"/>
    <s v="PHEV - 50 MILE RANGE - LIGHT DUTY AUTO"/>
    <x v="19"/>
    <s v="TRANSPORTATION"/>
    <x v="2"/>
    <s v="ELECTRICITY"/>
    <n v="17092.0448539358"/>
  </r>
  <r>
    <n v="72925"/>
    <s v="REFERENCE ELECTRIFICATION - MODERATE TECHNOLOGY ADVANCEMENT"/>
    <x v="0"/>
    <s v="PHEV - 50 MILE RANGE - LIGHT DUTY AUTO"/>
    <x v="19"/>
    <s v="TRANSPORTATION"/>
    <x v="2"/>
    <s v="DIESEL FUEL"/>
    <m/>
  </r>
  <r>
    <n v="72926"/>
    <s v="REFERENCE ELECTRIFICATION - MODERATE TECHNOLOGY ADVANCEMENT"/>
    <x v="0"/>
    <s v="PHEV - 50 MILE RANGE - LIGHT DUTY AUTO"/>
    <x v="19"/>
    <s v="TRANSPORTATION"/>
    <x v="2"/>
    <s v="COMPRESSED PIPELINE GAS"/>
    <m/>
  </r>
  <r>
    <n v="72927"/>
    <s v="REFERENCE ELECTRIFICATION - MODERATE TECHNOLOGY ADVANCEMENT"/>
    <x v="0"/>
    <s v="PHEV - 50 MILE RANGE - LIGHT DUTY AUTO"/>
    <x v="19"/>
    <s v="TRANSPORTATION"/>
    <x v="2"/>
    <s v="LIQUID HYDROGEN"/>
    <m/>
  </r>
  <r>
    <n v="72928"/>
    <s v="REFERENCE ELECTRIFICATION - MODERATE TECHNOLOGY ADVANCEMENT"/>
    <x v="0"/>
    <s v="PHEV - 50 MILE RANGE - LIGHT DUTY AUTO"/>
    <x v="20"/>
    <s v="TRANSPORTATION"/>
    <x v="2"/>
    <s v="GASOLINE FUEL"/>
    <n v="20631.8090538353"/>
  </r>
  <r>
    <n v="72929"/>
    <s v="REFERENCE ELECTRIFICATION - MODERATE TECHNOLOGY ADVANCEMENT"/>
    <x v="0"/>
    <s v="PHEV - 50 MILE RANGE - LIGHT DUTY AUTO"/>
    <x v="20"/>
    <s v="TRANSPORTATION"/>
    <x v="2"/>
    <s v="ELECTRICITY"/>
    <n v="67362.7650015199"/>
  </r>
  <r>
    <n v="72930"/>
    <s v="REFERENCE ELECTRIFICATION - MODERATE TECHNOLOGY ADVANCEMENT"/>
    <x v="0"/>
    <s v="PHEV - 50 MILE RANGE - LIGHT DUTY AUTO"/>
    <x v="20"/>
    <s v="TRANSPORTATION"/>
    <x v="2"/>
    <s v="DIESEL FUEL"/>
    <m/>
  </r>
  <r>
    <n v="72931"/>
    <s v="REFERENCE ELECTRIFICATION - MODERATE TECHNOLOGY ADVANCEMENT"/>
    <x v="0"/>
    <s v="PHEV - 50 MILE RANGE - LIGHT DUTY AUTO"/>
    <x v="20"/>
    <s v="TRANSPORTATION"/>
    <x v="2"/>
    <s v="COMPRESSED PIPELINE GAS"/>
    <m/>
  </r>
  <r>
    <n v="72932"/>
    <s v="REFERENCE ELECTRIFICATION - MODERATE TECHNOLOGY ADVANCEMENT"/>
    <x v="0"/>
    <s v="PHEV - 50 MILE RANGE - LIGHT DUTY AUTO"/>
    <x v="20"/>
    <s v="TRANSPORTATION"/>
    <x v="2"/>
    <s v="LIQUID HYDROGEN"/>
    <m/>
  </r>
  <r>
    <n v="72933"/>
    <s v="REFERENCE ELECTRIFICATION - MODERATE TECHNOLOGY ADVANCEMENT"/>
    <x v="0"/>
    <s v="PHEV - 50 MILE RANGE - LIGHT DUTY AUTO"/>
    <x v="21"/>
    <s v="TRANSPORTATION"/>
    <x v="2"/>
    <s v="GASOLINE FUEL"/>
    <n v="21760.9130582803"/>
  </r>
  <r>
    <n v="72934"/>
    <s v="REFERENCE ELECTRIFICATION - MODERATE TECHNOLOGY ADVANCEMENT"/>
    <x v="0"/>
    <s v="PHEV - 50 MILE RANGE - LIGHT DUTY AUTO"/>
    <x v="21"/>
    <s v="TRANSPORTATION"/>
    <x v="2"/>
    <s v="ELECTRICITY"/>
    <n v="71049.2845657077"/>
  </r>
  <r>
    <n v="72935"/>
    <s v="REFERENCE ELECTRIFICATION - MODERATE TECHNOLOGY ADVANCEMENT"/>
    <x v="0"/>
    <s v="PHEV - 50 MILE RANGE - LIGHT DUTY AUTO"/>
    <x v="21"/>
    <s v="TRANSPORTATION"/>
    <x v="2"/>
    <s v="DIESEL FUEL"/>
    <m/>
  </r>
  <r>
    <n v="72936"/>
    <s v="REFERENCE ELECTRIFICATION - MODERATE TECHNOLOGY ADVANCEMENT"/>
    <x v="0"/>
    <s v="PHEV - 50 MILE RANGE - LIGHT DUTY AUTO"/>
    <x v="21"/>
    <s v="TRANSPORTATION"/>
    <x v="2"/>
    <s v="COMPRESSED PIPELINE GAS"/>
    <m/>
  </r>
  <r>
    <n v="72937"/>
    <s v="REFERENCE ELECTRIFICATION - MODERATE TECHNOLOGY ADVANCEMENT"/>
    <x v="0"/>
    <s v="PHEV - 50 MILE RANGE - LIGHT DUTY AUTO"/>
    <x v="21"/>
    <s v="TRANSPORTATION"/>
    <x v="2"/>
    <s v="LIQUID HYDROGEN"/>
    <m/>
  </r>
  <r>
    <n v="72938"/>
    <s v="REFERENCE ELECTRIFICATION - MODERATE TECHNOLOGY ADVANCEMENT"/>
    <x v="0"/>
    <s v="PHEV - 50 MILE RANGE - LIGHT DUTY AUTO"/>
    <x v="22"/>
    <s v="TRANSPORTATION"/>
    <x v="2"/>
    <s v="GASOLINE FUEL"/>
    <n v="35412.8065056886"/>
  </r>
  <r>
    <n v="72939"/>
    <s v="REFERENCE ELECTRIFICATION - MODERATE TECHNOLOGY ADVANCEMENT"/>
    <x v="0"/>
    <s v="PHEV - 50 MILE RANGE - LIGHT DUTY AUTO"/>
    <x v="22"/>
    <s v="TRANSPORTATION"/>
    <x v="2"/>
    <s v="ELECTRICITY"/>
    <n v="115622.656079658"/>
  </r>
  <r>
    <n v="72940"/>
    <s v="REFERENCE ELECTRIFICATION - MODERATE TECHNOLOGY ADVANCEMENT"/>
    <x v="0"/>
    <s v="PHEV - 50 MILE RANGE - LIGHT DUTY AUTO"/>
    <x v="22"/>
    <s v="TRANSPORTATION"/>
    <x v="2"/>
    <s v="DIESEL FUEL"/>
    <m/>
  </r>
  <r>
    <n v="72941"/>
    <s v="REFERENCE ELECTRIFICATION - MODERATE TECHNOLOGY ADVANCEMENT"/>
    <x v="0"/>
    <s v="PHEV - 50 MILE RANGE - LIGHT DUTY AUTO"/>
    <x v="22"/>
    <s v="TRANSPORTATION"/>
    <x v="2"/>
    <s v="COMPRESSED PIPELINE GAS"/>
    <m/>
  </r>
  <r>
    <n v="72942"/>
    <s v="REFERENCE ELECTRIFICATION - MODERATE TECHNOLOGY ADVANCEMENT"/>
    <x v="0"/>
    <s v="PHEV - 50 MILE RANGE - LIGHT DUTY AUTO"/>
    <x v="22"/>
    <s v="TRANSPORTATION"/>
    <x v="2"/>
    <s v="LIQUID HYDROGEN"/>
    <m/>
  </r>
  <r>
    <n v="72943"/>
    <s v="REFERENCE ELECTRIFICATION - MODERATE TECHNOLOGY ADVANCEMENT"/>
    <x v="0"/>
    <s v="PHEV - 50 MILE RANGE - LIGHT DUTY AUTO"/>
    <x v="23"/>
    <s v="TRANSPORTATION"/>
    <x v="2"/>
    <s v="GASOLINE FUEL"/>
    <n v="21247.684055766"/>
  </r>
  <r>
    <n v="72944"/>
    <s v="REFERENCE ELECTRIFICATION - MODERATE TECHNOLOGY ADVANCEMENT"/>
    <x v="0"/>
    <s v="PHEV - 50 MILE RANGE - LIGHT DUTY AUTO"/>
    <x v="23"/>
    <s v="TRANSPORTATION"/>
    <x v="2"/>
    <s v="ELECTRICITY"/>
    <n v="69373.5941566102"/>
  </r>
  <r>
    <n v="72945"/>
    <s v="REFERENCE ELECTRIFICATION - MODERATE TECHNOLOGY ADVANCEMENT"/>
    <x v="0"/>
    <s v="PHEV - 50 MILE RANGE - LIGHT DUTY AUTO"/>
    <x v="23"/>
    <s v="TRANSPORTATION"/>
    <x v="2"/>
    <s v="DIESEL FUEL"/>
    <m/>
  </r>
  <r>
    <n v="72946"/>
    <s v="REFERENCE ELECTRIFICATION - MODERATE TECHNOLOGY ADVANCEMENT"/>
    <x v="0"/>
    <s v="PHEV - 50 MILE RANGE - LIGHT DUTY AUTO"/>
    <x v="23"/>
    <s v="TRANSPORTATION"/>
    <x v="2"/>
    <s v="COMPRESSED PIPELINE GAS"/>
    <m/>
  </r>
  <r>
    <n v="72947"/>
    <s v="REFERENCE ELECTRIFICATION - MODERATE TECHNOLOGY ADVANCEMENT"/>
    <x v="0"/>
    <s v="PHEV - 50 MILE RANGE - LIGHT DUTY AUTO"/>
    <x v="23"/>
    <s v="TRANSPORTATION"/>
    <x v="2"/>
    <s v="LIQUID HYDROGEN"/>
    <m/>
  </r>
  <r>
    <n v="72948"/>
    <s v="REFERENCE ELECTRIFICATION - MODERATE TECHNOLOGY ADVANCEMENT"/>
    <x v="0"/>
    <s v="PHEV - 50 MILE RANGE - LIGHT DUTY AUTO"/>
    <x v="24"/>
    <s v="TRANSPORTATION"/>
    <x v="2"/>
    <s v="GASOLINE FUEL"/>
    <n v="13343.9561871985"/>
  </r>
  <r>
    <n v="72949"/>
    <s v="REFERENCE ELECTRIFICATION - MODERATE TECHNOLOGY ADVANCEMENT"/>
    <x v="0"/>
    <s v="PHEV - 50 MILE RANGE - LIGHT DUTY AUTO"/>
    <x v="24"/>
    <s v="TRANSPORTATION"/>
    <x v="2"/>
    <s v="ELECTRICITY"/>
    <n v="43567.9577384359"/>
  </r>
  <r>
    <n v="72950"/>
    <s v="REFERENCE ELECTRIFICATION - MODERATE TECHNOLOGY ADVANCEMENT"/>
    <x v="0"/>
    <s v="PHEV - 50 MILE RANGE - LIGHT DUTY AUTO"/>
    <x v="24"/>
    <s v="TRANSPORTATION"/>
    <x v="2"/>
    <s v="DIESEL FUEL"/>
    <m/>
  </r>
  <r>
    <n v="72951"/>
    <s v="REFERENCE ELECTRIFICATION - MODERATE TECHNOLOGY ADVANCEMENT"/>
    <x v="0"/>
    <s v="PHEV - 50 MILE RANGE - LIGHT DUTY AUTO"/>
    <x v="24"/>
    <s v="TRANSPORTATION"/>
    <x v="2"/>
    <s v="COMPRESSED PIPELINE GAS"/>
    <m/>
  </r>
  <r>
    <n v="72952"/>
    <s v="REFERENCE ELECTRIFICATION - MODERATE TECHNOLOGY ADVANCEMENT"/>
    <x v="0"/>
    <s v="PHEV - 50 MILE RANGE - LIGHT DUTY AUTO"/>
    <x v="24"/>
    <s v="TRANSPORTATION"/>
    <x v="2"/>
    <s v="LIQUID HYDROGEN"/>
    <m/>
  </r>
  <r>
    <n v="72953"/>
    <s v="REFERENCE ELECTRIFICATION - MODERATE TECHNOLOGY ADVANCEMENT"/>
    <x v="0"/>
    <s v="PHEV - 50 MILE RANGE - LIGHT DUTY AUTO"/>
    <x v="25"/>
    <s v="TRANSPORTATION"/>
    <x v="2"/>
    <s v="GASOLINE FUEL"/>
    <n v="23197.9545626865"/>
  </r>
  <r>
    <n v="72954"/>
    <s v="REFERENCE ELECTRIFICATION - MODERATE TECHNOLOGY ADVANCEMENT"/>
    <x v="0"/>
    <s v="PHEV - 50 MILE RANGE - LIGHT DUTY AUTO"/>
    <x v="25"/>
    <s v="TRANSPORTATION"/>
    <x v="2"/>
    <s v="ELECTRICITY"/>
    <n v="75741.2187074843"/>
  </r>
  <r>
    <n v="72955"/>
    <s v="REFERENCE ELECTRIFICATION - MODERATE TECHNOLOGY ADVANCEMENT"/>
    <x v="0"/>
    <s v="PHEV - 50 MILE RANGE - LIGHT DUTY AUTO"/>
    <x v="25"/>
    <s v="TRANSPORTATION"/>
    <x v="2"/>
    <s v="DIESEL FUEL"/>
    <m/>
  </r>
  <r>
    <n v="72956"/>
    <s v="REFERENCE ELECTRIFICATION - MODERATE TECHNOLOGY ADVANCEMENT"/>
    <x v="0"/>
    <s v="PHEV - 50 MILE RANGE - LIGHT DUTY AUTO"/>
    <x v="25"/>
    <s v="TRANSPORTATION"/>
    <x v="2"/>
    <s v="COMPRESSED PIPELINE GAS"/>
    <m/>
  </r>
  <r>
    <n v="72957"/>
    <s v="REFERENCE ELECTRIFICATION - MODERATE TECHNOLOGY ADVANCEMENT"/>
    <x v="0"/>
    <s v="PHEV - 50 MILE RANGE - LIGHT DUTY AUTO"/>
    <x v="25"/>
    <s v="TRANSPORTATION"/>
    <x v="2"/>
    <s v="LIQUID HYDROGEN"/>
    <m/>
  </r>
  <r>
    <n v="72958"/>
    <s v="REFERENCE ELECTRIFICATION - MODERATE TECHNOLOGY ADVANCEMENT"/>
    <x v="0"/>
    <s v="PHEV - 50 MILE RANGE - LIGHT DUTY AUTO"/>
    <x v="26"/>
    <s v="TRANSPORTATION"/>
    <x v="2"/>
    <s v="GASOLINE FUEL"/>
    <n v="4208.47847764316"/>
  </r>
  <r>
    <n v="72959"/>
    <s v="REFERENCE ELECTRIFICATION - MODERATE TECHNOLOGY ADVANCEMENT"/>
    <x v="0"/>
    <s v="PHEV - 50 MILE RANGE - LIGHT DUTY AUTO"/>
    <x v="26"/>
    <s v="TRANSPORTATION"/>
    <x v="2"/>
    <s v="ELECTRICITY"/>
    <n v="13740.6635540247"/>
  </r>
  <r>
    <n v="72960"/>
    <s v="REFERENCE ELECTRIFICATION - MODERATE TECHNOLOGY ADVANCEMENT"/>
    <x v="0"/>
    <s v="PHEV - 50 MILE RANGE - LIGHT DUTY AUTO"/>
    <x v="26"/>
    <s v="TRANSPORTATION"/>
    <x v="2"/>
    <s v="DIESEL FUEL"/>
    <m/>
  </r>
  <r>
    <n v="72961"/>
    <s v="REFERENCE ELECTRIFICATION - MODERATE TECHNOLOGY ADVANCEMENT"/>
    <x v="0"/>
    <s v="PHEV - 50 MILE RANGE - LIGHT DUTY AUTO"/>
    <x v="26"/>
    <s v="TRANSPORTATION"/>
    <x v="2"/>
    <s v="COMPRESSED PIPELINE GAS"/>
    <m/>
  </r>
  <r>
    <n v="72962"/>
    <s v="REFERENCE ELECTRIFICATION - MODERATE TECHNOLOGY ADVANCEMENT"/>
    <x v="0"/>
    <s v="PHEV - 50 MILE RANGE - LIGHT DUTY AUTO"/>
    <x v="26"/>
    <s v="TRANSPORTATION"/>
    <x v="2"/>
    <s v="LIQUID HYDROGEN"/>
    <m/>
  </r>
  <r>
    <n v="72963"/>
    <s v="REFERENCE ELECTRIFICATION - MODERATE TECHNOLOGY ADVANCEMENT"/>
    <x v="0"/>
    <s v="PHEV - 50 MILE RANGE - LIGHT DUTY AUTO"/>
    <x v="27"/>
    <s v="TRANSPORTATION"/>
    <x v="2"/>
    <s v="GASOLINE FUEL"/>
    <n v="6466.68640825598"/>
  </r>
  <r>
    <n v="72964"/>
    <s v="REFERENCE ELECTRIFICATION - MODERATE TECHNOLOGY ADVANCEMENT"/>
    <x v="0"/>
    <s v="PHEV - 50 MILE RANGE - LIGHT DUTY AUTO"/>
    <x v="27"/>
    <s v="TRANSPORTATION"/>
    <x v="2"/>
    <s v="ELECTRICITY"/>
    <n v="21113.7024273794"/>
  </r>
  <r>
    <n v="72965"/>
    <s v="REFERENCE ELECTRIFICATION - MODERATE TECHNOLOGY ADVANCEMENT"/>
    <x v="0"/>
    <s v="PHEV - 50 MILE RANGE - LIGHT DUTY AUTO"/>
    <x v="27"/>
    <s v="TRANSPORTATION"/>
    <x v="2"/>
    <s v="DIESEL FUEL"/>
    <m/>
  </r>
  <r>
    <n v="72966"/>
    <s v="REFERENCE ELECTRIFICATION - MODERATE TECHNOLOGY ADVANCEMENT"/>
    <x v="0"/>
    <s v="PHEV - 50 MILE RANGE - LIGHT DUTY AUTO"/>
    <x v="27"/>
    <s v="TRANSPORTATION"/>
    <x v="2"/>
    <s v="COMPRESSED PIPELINE GAS"/>
    <m/>
  </r>
  <r>
    <n v="72967"/>
    <s v="REFERENCE ELECTRIFICATION - MODERATE TECHNOLOGY ADVANCEMENT"/>
    <x v="0"/>
    <s v="PHEV - 50 MILE RANGE - LIGHT DUTY AUTO"/>
    <x v="27"/>
    <s v="TRANSPORTATION"/>
    <x v="2"/>
    <s v="LIQUID HYDROGEN"/>
    <m/>
  </r>
  <r>
    <n v="72968"/>
    <s v="REFERENCE ELECTRIFICATION - MODERATE TECHNOLOGY ADVANCEMENT"/>
    <x v="0"/>
    <s v="PHEV - 50 MILE RANGE - LIGHT DUTY AUTO"/>
    <x v="28"/>
    <s v="TRANSPORTATION"/>
    <x v="2"/>
    <s v="GASOLINE FUEL"/>
    <n v="8930.18601865729"/>
  </r>
  <r>
    <n v="72969"/>
    <s v="REFERENCE ELECTRIFICATION - MODERATE TECHNOLOGY ADVANCEMENT"/>
    <x v="0"/>
    <s v="PHEV - 50 MILE RANGE - LIGHT DUTY AUTO"/>
    <x v="28"/>
    <s v="TRANSPORTATION"/>
    <x v="2"/>
    <s v="ELECTRICITY"/>
    <n v="29157.0177224582"/>
  </r>
  <r>
    <n v="72970"/>
    <s v="REFERENCE ELECTRIFICATION - MODERATE TECHNOLOGY ADVANCEMENT"/>
    <x v="0"/>
    <s v="PHEV - 50 MILE RANGE - LIGHT DUTY AUTO"/>
    <x v="28"/>
    <s v="TRANSPORTATION"/>
    <x v="2"/>
    <s v="DIESEL FUEL"/>
    <m/>
  </r>
  <r>
    <n v="72971"/>
    <s v="REFERENCE ELECTRIFICATION - MODERATE TECHNOLOGY ADVANCEMENT"/>
    <x v="0"/>
    <s v="PHEV - 50 MILE RANGE - LIGHT DUTY AUTO"/>
    <x v="28"/>
    <s v="TRANSPORTATION"/>
    <x v="2"/>
    <s v="COMPRESSED PIPELINE GAS"/>
    <m/>
  </r>
  <r>
    <n v="72972"/>
    <s v="REFERENCE ELECTRIFICATION - MODERATE TECHNOLOGY ADVANCEMENT"/>
    <x v="0"/>
    <s v="PHEV - 50 MILE RANGE - LIGHT DUTY AUTO"/>
    <x v="28"/>
    <s v="TRANSPORTATION"/>
    <x v="2"/>
    <s v="LIQUID HYDROGEN"/>
    <m/>
  </r>
  <r>
    <n v="72973"/>
    <s v="REFERENCE ELECTRIFICATION - MODERATE TECHNOLOGY ADVANCEMENT"/>
    <x v="0"/>
    <s v="PHEV - 50 MILE RANGE - LIGHT DUTY AUTO"/>
    <x v="29"/>
    <s v="TRANSPORTATION"/>
    <x v="2"/>
    <s v="GASOLINE FUEL"/>
    <n v="4824.35335541778"/>
  </r>
  <r>
    <n v="72974"/>
    <s v="REFERENCE ELECTRIFICATION - MODERATE TECHNOLOGY ADVANCEMENT"/>
    <x v="0"/>
    <s v="PHEV - 50 MILE RANGE - LIGHT DUTY AUTO"/>
    <x v="29"/>
    <s v="TRANSPORTATION"/>
    <x v="2"/>
    <s v="ELECTRICITY"/>
    <n v="15751.4922961459"/>
  </r>
  <r>
    <n v="72975"/>
    <s v="REFERENCE ELECTRIFICATION - MODERATE TECHNOLOGY ADVANCEMENT"/>
    <x v="0"/>
    <s v="PHEV - 50 MILE RANGE - LIGHT DUTY AUTO"/>
    <x v="29"/>
    <s v="TRANSPORTATION"/>
    <x v="2"/>
    <s v="DIESEL FUEL"/>
    <m/>
  </r>
  <r>
    <n v="72976"/>
    <s v="REFERENCE ELECTRIFICATION - MODERATE TECHNOLOGY ADVANCEMENT"/>
    <x v="0"/>
    <s v="PHEV - 50 MILE RANGE - LIGHT DUTY AUTO"/>
    <x v="29"/>
    <s v="TRANSPORTATION"/>
    <x v="2"/>
    <s v="COMPRESSED PIPELINE GAS"/>
    <m/>
  </r>
  <r>
    <n v="72977"/>
    <s v="REFERENCE ELECTRIFICATION - MODERATE TECHNOLOGY ADVANCEMENT"/>
    <x v="0"/>
    <s v="PHEV - 50 MILE RANGE - LIGHT DUTY AUTO"/>
    <x v="29"/>
    <s v="TRANSPORTATION"/>
    <x v="2"/>
    <s v="LIQUID HYDROGEN"/>
    <m/>
  </r>
  <r>
    <n v="72978"/>
    <s v="REFERENCE ELECTRIFICATION - MODERATE TECHNOLOGY ADVANCEMENT"/>
    <x v="0"/>
    <s v="PHEV - 50 MILE RANGE - LIGHT DUTY AUTO"/>
    <x v="30"/>
    <s v="TRANSPORTATION"/>
    <x v="2"/>
    <s v="GASOLINE FUEL"/>
    <n v="28432.8910880408"/>
  </r>
  <r>
    <n v="72979"/>
    <s v="REFERENCE ELECTRIFICATION - MODERATE TECHNOLOGY ADVANCEMENT"/>
    <x v="0"/>
    <s v="PHEV - 50 MILE RANGE - LIGHT DUTY AUTO"/>
    <x v="30"/>
    <s v="TRANSPORTATION"/>
    <x v="2"/>
    <s v="ELECTRICITY"/>
    <n v="92833.2632239923"/>
  </r>
  <r>
    <n v="72980"/>
    <s v="REFERENCE ELECTRIFICATION - MODERATE TECHNOLOGY ADVANCEMENT"/>
    <x v="0"/>
    <s v="PHEV - 50 MILE RANGE - LIGHT DUTY AUTO"/>
    <x v="30"/>
    <s v="TRANSPORTATION"/>
    <x v="2"/>
    <s v="DIESEL FUEL"/>
    <m/>
  </r>
  <r>
    <n v="72981"/>
    <s v="REFERENCE ELECTRIFICATION - MODERATE TECHNOLOGY ADVANCEMENT"/>
    <x v="0"/>
    <s v="PHEV - 50 MILE RANGE - LIGHT DUTY AUTO"/>
    <x v="30"/>
    <s v="TRANSPORTATION"/>
    <x v="2"/>
    <s v="COMPRESSED PIPELINE GAS"/>
    <m/>
  </r>
  <r>
    <n v="72982"/>
    <s v="REFERENCE ELECTRIFICATION - MODERATE TECHNOLOGY ADVANCEMENT"/>
    <x v="0"/>
    <s v="PHEV - 50 MILE RANGE - LIGHT DUTY AUTO"/>
    <x v="30"/>
    <s v="TRANSPORTATION"/>
    <x v="2"/>
    <s v="LIQUID HYDROGEN"/>
    <m/>
  </r>
  <r>
    <n v="72983"/>
    <s v="REFERENCE ELECTRIFICATION - MODERATE TECHNOLOGY ADVANCEMENT"/>
    <x v="0"/>
    <s v="PHEV - 50 MILE RANGE - LIGHT DUTY AUTO"/>
    <x v="31"/>
    <s v="TRANSPORTATION"/>
    <x v="2"/>
    <s v="GASOLINE FUEL"/>
    <n v="7698.43622443679"/>
  </r>
  <r>
    <n v="72984"/>
    <s v="REFERENCE ELECTRIFICATION - MODERATE TECHNOLOGY ADVANCEMENT"/>
    <x v="0"/>
    <s v="PHEV - 50 MILE RANGE - LIGHT DUTY AUTO"/>
    <x v="31"/>
    <s v="TRANSPORTATION"/>
    <x v="2"/>
    <s v="ELECTRICITY"/>
    <n v="25135.3601103224"/>
  </r>
  <r>
    <n v="72985"/>
    <s v="REFERENCE ELECTRIFICATION - MODERATE TECHNOLOGY ADVANCEMENT"/>
    <x v="0"/>
    <s v="PHEV - 50 MILE RANGE - LIGHT DUTY AUTO"/>
    <x v="31"/>
    <s v="TRANSPORTATION"/>
    <x v="2"/>
    <s v="DIESEL FUEL"/>
    <m/>
  </r>
  <r>
    <n v="72986"/>
    <s v="REFERENCE ELECTRIFICATION - MODERATE TECHNOLOGY ADVANCEMENT"/>
    <x v="0"/>
    <s v="PHEV - 50 MILE RANGE - LIGHT DUTY AUTO"/>
    <x v="31"/>
    <s v="TRANSPORTATION"/>
    <x v="2"/>
    <s v="COMPRESSED PIPELINE GAS"/>
    <m/>
  </r>
  <r>
    <n v="72987"/>
    <s v="REFERENCE ELECTRIFICATION - MODERATE TECHNOLOGY ADVANCEMENT"/>
    <x v="0"/>
    <s v="PHEV - 50 MILE RANGE - LIGHT DUTY AUTO"/>
    <x v="31"/>
    <s v="TRANSPORTATION"/>
    <x v="2"/>
    <s v="LIQUID HYDROGEN"/>
    <m/>
  </r>
  <r>
    <n v="72988"/>
    <s v="REFERENCE ELECTRIFICATION - MODERATE TECHNOLOGY ADVANCEMENT"/>
    <x v="0"/>
    <s v="PHEV - 50 MILE RANGE - LIGHT DUTY AUTO"/>
    <x v="32"/>
    <s v="TRANSPORTATION"/>
    <x v="2"/>
    <s v="GASOLINE FUEL"/>
    <n v="45574.7423508233"/>
  </r>
  <r>
    <n v="72989"/>
    <s v="REFERENCE ELECTRIFICATION - MODERATE TECHNOLOGY ADVANCEMENT"/>
    <x v="0"/>
    <s v="PHEV - 50 MILE RANGE - LIGHT DUTY AUTO"/>
    <x v="32"/>
    <s v="TRANSPORTATION"/>
    <x v="2"/>
    <s v="ELECTRICITY"/>
    <n v="148801.331525486"/>
  </r>
  <r>
    <n v="72990"/>
    <s v="REFERENCE ELECTRIFICATION - MODERATE TECHNOLOGY ADVANCEMENT"/>
    <x v="0"/>
    <s v="PHEV - 50 MILE RANGE - LIGHT DUTY AUTO"/>
    <x v="32"/>
    <s v="TRANSPORTATION"/>
    <x v="2"/>
    <s v="DIESEL FUEL"/>
    <m/>
  </r>
  <r>
    <n v="72991"/>
    <s v="REFERENCE ELECTRIFICATION - MODERATE TECHNOLOGY ADVANCEMENT"/>
    <x v="0"/>
    <s v="PHEV - 50 MILE RANGE - LIGHT DUTY AUTO"/>
    <x v="32"/>
    <s v="TRANSPORTATION"/>
    <x v="2"/>
    <s v="COMPRESSED PIPELINE GAS"/>
    <m/>
  </r>
  <r>
    <n v="72992"/>
    <s v="REFERENCE ELECTRIFICATION - MODERATE TECHNOLOGY ADVANCEMENT"/>
    <x v="0"/>
    <s v="PHEV - 50 MILE RANGE - LIGHT DUTY AUTO"/>
    <x v="32"/>
    <s v="TRANSPORTATION"/>
    <x v="2"/>
    <s v="LIQUID HYDROGEN"/>
    <m/>
  </r>
  <r>
    <n v="72993"/>
    <s v="REFERENCE ELECTRIFICATION - MODERATE TECHNOLOGY ADVANCEMENT"/>
    <x v="0"/>
    <s v="PHEV - 50 MILE RANGE - LIGHT DUTY AUTO"/>
    <x v="33"/>
    <s v="TRANSPORTATION"/>
    <x v="2"/>
    <s v="GASOLINE FUEL"/>
    <n v="39518.6392746494"/>
  </r>
  <r>
    <n v="72994"/>
    <s v="REFERENCE ELECTRIFICATION - MODERATE TECHNOLOGY ADVANCEMENT"/>
    <x v="0"/>
    <s v="PHEV - 50 MILE RANGE - LIGHT DUTY AUTO"/>
    <x v="33"/>
    <s v="TRANSPORTATION"/>
    <x v="2"/>
    <s v="ELECTRICITY"/>
    <n v="129028.181857042"/>
  </r>
  <r>
    <n v="72995"/>
    <s v="REFERENCE ELECTRIFICATION - MODERATE TECHNOLOGY ADVANCEMENT"/>
    <x v="0"/>
    <s v="PHEV - 50 MILE RANGE - LIGHT DUTY AUTO"/>
    <x v="33"/>
    <s v="TRANSPORTATION"/>
    <x v="2"/>
    <s v="DIESEL FUEL"/>
    <m/>
  </r>
  <r>
    <n v="72996"/>
    <s v="REFERENCE ELECTRIFICATION - MODERATE TECHNOLOGY ADVANCEMENT"/>
    <x v="0"/>
    <s v="PHEV - 50 MILE RANGE - LIGHT DUTY AUTO"/>
    <x v="33"/>
    <s v="TRANSPORTATION"/>
    <x v="2"/>
    <s v="COMPRESSED PIPELINE GAS"/>
    <m/>
  </r>
  <r>
    <n v="72997"/>
    <s v="REFERENCE ELECTRIFICATION - MODERATE TECHNOLOGY ADVANCEMENT"/>
    <x v="0"/>
    <s v="PHEV - 50 MILE RANGE - LIGHT DUTY AUTO"/>
    <x v="33"/>
    <s v="TRANSPORTATION"/>
    <x v="2"/>
    <s v="LIQUID HYDROGEN"/>
    <m/>
  </r>
  <r>
    <n v="72998"/>
    <s v="REFERENCE ELECTRIFICATION - MODERATE TECHNOLOGY ADVANCEMENT"/>
    <x v="0"/>
    <s v="PHEV - 50 MILE RANGE - LIGHT DUTY AUTO"/>
    <x v="34"/>
    <s v="TRANSPORTATION"/>
    <x v="2"/>
    <s v="GASOLINE FUEL"/>
    <n v="2976.72865626112"/>
  </r>
  <r>
    <n v="72999"/>
    <s v="REFERENCE ELECTRIFICATION - MODERATE TECHNOLOGY ADVANCEMENT"/>
    <x v="0"/>
    <s v="PHEV - 50 MILE RANGE - LIGHT DUTY AUTO"/>
    <x v="34"/>
    <s v="TRANSPORTATION"/>
    <x v="2"/>
    <s v="ELECTRICITY"/>
    <n v="9719.00585361778"/>
  </r>
  <r>
    <n v="73000"/>
    <s v="REFERENCE ELECTRIFICATION - MODERATE TECHNOLOGY ADVANCEMENT"/>
    <x v="0"/>
    <s v="PHEV - 50 MILE RANGE - LIGHT DUTY AUTO"/>
    <x v="34"/>
    <s v="TRANSPORTATION"/>
    <x v="2"/>
    <s v="DIESEL FUEL"/>
    <m/>
  </r>
  <r>
    <n v="73001"/>
    <s v="REFERENCE ELECTRIFICATION - MODERATE TECHNOLOGY ADVANCEMENT"/>
    <x v="0"/>
    <s v="PHEV - 50 MILE RANGE - LIGHT DUTY AUTO"/>
    <x v="34"/>
    <s v="TRANSPORTATION"/>
    <x v="2"/>
    <s v="COMPRESSED PIPELINE GAS"/>
    <m/>
  </r>
  <r>
    <n v="73002"/>
    <s v="REFERENCE ELECTRIFICATION - MODERATE TECHNOLOGY ADVANCEMENT"/>
    <x v="0"/>
    <s v="PHEV - 50 MILE RANGE - LIGHT DUTY AUTO"/>
    <x v="34"/>
    <s v="TRANSPORTATION"/>
    <x v="2"/>
    <s v="LIQUID HYDROGEN"/>
    <m/>
  </r>
  <r>
    <n v="73003"/>
    <s v="REFERENCE ELECTRIFICATION - MODERATE TECHNOLOGY ADVANCEMENT"/>
    <x v="0"/>
    <s v="PHEV - 50 MILE RANGE - LIGHT DUTY AUTO"/>
    <x v="35"/>
    <s v="TRANSPORTATION"/>
    <x v="2"/>
    <s v="GASOLINE FUEL"/>
    <n v="38081.5977290953"/>
  </r>
  <r>
    <n v="73004"/>
    <s v="REFERENCE ELECTRIFICATION - MODERATE TECHNOLOGY ADVANCEMENT"/>
    <x v="0"/>
    <s v="PHEV - 50 MILE RANGE - LIGHT DUTY AUTO"/>
    <x v="35"/>
    <s v="TRANSPORTATION"/>
    <x v="2"/>
    <s v="ELECTRICITY"/>
    <n v="124336.247580032"/>
  </r>
  <r>
    <n v="73005"/>
    <s v="REFERENCE ELECTRIFICATION - MODERATE TECHNOLOGY ADVANCEMENT"/>
    <x v="0"/>
    <s v="PHEV - 50 MILE RANGE - LIGHT DUTY AUTO"/>
    <x v="35"/>
    <s v="TRANSPORTATION"/>
    <x v="2"/>
    <s v="DIESEL FUEL"/>
    <m/>
  </r>
  <r>
    <n v="73006"/>
    <s v="REFERENCE ELECTRIFICATION - MODERATE TECHNOLOGY ADVANCEMENT"/>
    <x v="0"/>
    <s v="PHEV - 50 MILE RANGE - LIGHT DUTY AUTO"/>
    <x v="35"/>
    <s v="TRANSPORTATION"/>
    <x v="2"/>
    <s v="COMPRESSED PIPELINE GAS"/>
    <m/>
  </r>
  <r>
    <n v="73007"/>
    <s v="REFERENCE ELECTRIFICATION - MODERATE TECHNOLOGY ADVANCEMENT"/>
    <x v="0"/>
    <s v="PHEV - 50 MILE RANGE - LIGHT DUTY AUTO"/>
    <x v="35"/>
    <s v="TRANSPORTATION"/>
    <x v="2"/>
    <s v="LIQUID HYDROGEN"/>
    <m/>
  </r>
  <r>
    <n v="73008"/>
    <s v="REFERENCE ELECTRIFICATION - MODERATE TECHNOLOGY ADVANCEMENT"/>
    <x v="0"/>
    <s v="PHEV - 50 MILE RANGE - LIGHT DUTY AUTO"/>
    <x v="36"/>
    <s v="TRANSPORTATION"/>
    <x v="2"/>
    <s v="GASOLINE FUEL"/>
    <n v="14883.643344242"/>
  </r>
  <r>
    <n v="73009"/>
    <s v="REFERENCE ELECTRIFICATION - MODERATE TECHNOLOGY ADVANCEMENT"/>
    <x v="0"/>
    <s v="PHEV - 50 MILE RANGE - LIGHT DUTY AUTO"/>
    <x v="36"/>
    <s v="TRANSPORTATION"/>
    <x v="2"/>
    <s v="ELECTRICITY"/>
    <n v="48595.0294706257"/>
  </r>
  <r>
    <n v="73010"/>
    <s v="REFERENCE ELECTRIFICATION - MODERATE TECHNOLOGY ADVANCEMENT"/>
    <x v="0"/>
    <s v="PHEV - 50 MILE RANGE - LIGHT DUTY AUTO"/>
    <x v="36"/>
    <s v="TRANSPORTATION"/>
    <x v="2"/>
    <s v="DIESEL FUEL"/>
    <m/>
  </r>
  <r>
    <n v="73011"/>
    <s v="REFERENCE ELECTRIFICATION - MODERATE TECHNOLOGY ADVANCEMENT"/>
    <x v="0"/>
    <s v="PHEV - 50 MILE RANGE - LIGHT DUTY AUTO"/>
    <x v="36"/>
    <s v="TRANSPORTATION"/>
    <x v="2"/>
    <s v="COMPRESSED PIPELINE GAS"/>
    <m/>
  </r>
  <r>
    <n v="73012"/>
    <s v="REFERENCE ELECTRIFICATION - MODERATE TECHNOLOGY ADVANCEMENT"/>
    <x v="0"/>
    <s v="PHEV - 50 MILE RANGE - LIGHT DUTY AUTO"/>
    <x v="36"/>
    <s v="TRANSPORTATION"/>
    <x v="2"/>
    <s v="LIQUID HYDROGEN"/>
    <m/>
  </r>
  <r>
    <n v="73013"/>
    <s v="REFERENCE ELECTRIFICATION - MODERATE TECHNOLOGY ADVANCEMENT"/>
    <x v="0"/>
    <s v="PHEV - 50 MILE RANGE - LIGHT DUTY AUTO"/>
    <x v="37"/>
    <s v="TRANSPORTATION"/>
    <x v="2"/>
    <s v="GASOLINE FUEL"/>
    <n v="10983.1019917817"/>
  </r>
  <r>
    <n v="73014"/>
    <s v="REFERENCE ELECTRIFICATION - MODERATE TECHNOLOGY ADVANCEMENT"/>
    <x v="0"/>
    <s v="PHEV - 50 MILE RANGE - LIGHT DUTY AUTO"/>
    <x v="37"/>
    <s v="TRANSPORTATION"/>
    <x v="2"/>
    <s v="ELECTRICITY"/>
    <n v="35859.7792309376"/>
  </r>
  <r>
    <n v="73015"/>
    <s v="REFERENCE ELECTRIFICATION - MODERATE TECHNOLOGY ADVANCEMENT"/>
    <x v="0"/>
    <s v="PHEV - 50 MILE RANGE - LIGHT DUTY AUTO"/>
    <x v="37"/>
    <s v="TRANSPORTATION"/>
    <x v="2"/>
    <s v="DIESEL FUEL"/>
    <m/>
  </r>
  <r>
    <n v="73016"/>
    <s v="REFERENCE ELECTRIFICATION - MODERATE TECHNOLOGY ADVANCEMENT"/>
    <x v="0"/>
    <s v="PHEV - 50 MILE RANGE - LIGHT DUTY AUTO"/>
    <x v="37"/>
    <s v="TRANSPORTATION"/>
    <x v="2"/>
    <s v="COMPRESSED PIPELINE GAS"/>
    <m/>
  </r>
  <r>
    <n v="73017"/>
    <s v="REFERENCE ELECTRIFICATION - MODERATE TECHNOLOGY ADVANCEMENT"/>
    <x v="0"/>
    <s v="PHEV - 50 MILE RANGE - LIGHT DUTY AUTO"/>
    <x v="37"/>
    <s v="TRANSPORTATION"/>
    <x v="2"/>
    <s v="LIQUID HYDROGEN"/>
    <m/>
  </r>
  <r>
    <n v="73018"/>
    <s v="REFERENCE ELECTRIFICATION - MODERATE TECHNOLOGY ADVANCEMENT"/>
    <x v="0"/>
    <s v="PHEV - 50 MILE RANGE - LIGHT DUTY AUTO"/>
    <x v="38"/>
    <s v="TRANSPORTATION"/>
    <x v="2"/>
    <s v="GASOLINE FUEL"/>
    <n v="34796.9316827306"/>
  </r>
  <r>
    <n v="73019"/>
    <s v="REFERENCE ELECTRIFICATION - MODERATE TECHNOLOGY ADVANCEMENT"/>
    <x v="0"/>
    <s v="PHEV - 50 MILE RANGE - LIGHT DUTY AUTO"/>
    <x v="38"/>
    <s v="TRANSPORTATION"/>
    <x v="2"/>
    <s v="ELECTRICITY"/>
    <n v="113611.827523544"/>
  </r>
  <r>
    <n v="73020"/>
    <s v="REFERENCE ELECTRIFICATION - MODERATE TECHNOLOGY ADVANCEMENT"/>
    <x v="0"/>
    <s v="PHEV - 50 MILE RANGE - LIGHT DUTY AUTO"/>
    <x v="38"/>
    <s v="TRANSPORTATION"/>
    <x v="2"/>
    <s v="DIESEL FUEL"/>
    <m/>
  </r>
  <r>
    <n v="73021"/>
    <s v="REFERENCE ELECTRIFICATION - MODERATE TECHNOLOGY ADVANCEMENT"/>
    <x v="0"/>
    <s v="PHEV - 50 MILE RANGE - LIGHT DUTY AUTO"/>
    <x v="38"/>
    <s v="TRANSPORTATION"/>
    <x v="2"/>
    <s v="COMPRESSED PIPELINE GAS"/>
    <m/>
  </r>
  <r>
    <n v="73022"/>
    <s v="REFERENCE ELECTRIFICATION - MODERATE TECHNOLOGY ADVANCEMENT"/>
    <x v="0"/>
    <s v="PHEV - 50 MILE RANGE - LIGHT DUTY AUTO"/>
    <x v="38"/>
    <s v="TRANSPORTATION"/>
    <x v="2"/>
    <s v="LIQUID HYDROGEN"/>
    <m/>
  </r>
  <r>
    <n v="73023"/>
    <s v="REFERENCE ELECTRIFICATION - MODERATE TECHNOLOGY ADVANCEMENT"/>
    <x v="0"/>
    <s v="PHEV - 50 MILE RANGE - LIGHT DUTY AUTO"/>
    <x v="39"/>
    <s v="TRANSPORTATION"/>
    <x v="2"/>
    <s v="GASOLINE FUEL"/>
    <n v="2771.43703194677"/>
  </r>
  <r>
    <n v="73024"/>
    <s v="REFERENCE ELECTRIFICATION - MODERATE TECHNOLOGY ADVANCEMENT"/>
    <x v="0"/>
    <s v="PHEV - 50 MILE RANGE - LIGHT DUTY AUTO"/>
    <x v="39"/>
    <s v="TRANSPORTATION"/>
    <x v="2"/>
    <s v="ELECTRICITY"/>
    <n v="9048.72961035062"/>
  </r>
  <r>
    <n v="73025"/>
    <s v="REFERENCE ELECTRIFICATION - MODERATE TECHNOLOGY ADVANCEMENT"/>
    <x v="0"/>
    <s v="PHEV - 50 MILE RANGE - LIGHT DUTY AUTO"/>
    <x v="39"/>
    <s v="TRANSPORTATION"/>
    <x v="2"/>
    <s v="DIESEL FUEL"/>
    <m/>
  </r>
  <r>
    <n v="73026"/>
    <s v="REFERENCE ELECTRIFICATION - MODERATE TECHNOLOGY ADVANCEMENT"/>
    <x v="0"/>
    <s v="PHEV - 50 MILE RANGE - LIGHT DUTY AUTO"/>
    <x v="39"/>
    <s v="TRANSPORTATION"/>
    <x v="2"/>
    <s v="COMPRESSED PIPELINE GAS"/>
    <m/>
  </r>
  <r>
    <n v="73027"/>
    <s v="REFERENCE ELECTRIFICATION - MODERATE TECHNOLOGY ADVANCEMENT"/>
    <x v="0"/>
    <s v="PHEV - 50 MILE RANGE - LIGHT DUTY AUTO"/>
    <x v="39"/>
    <s v="TRANSPORTATION"/>
    <x v="2"/>
    <s v="LIQUID HYDROGEN"/>
    <m/>
  </r>
  <r>
    <n v="73028"/>
    <s v="REFERENCE ELECTRIFICATION - MODERATE TECHNOLOGY ADVANCEMENT"/>
    <x v="0"/>
    <s v="PHEV - 50 MILE RANGE - LIGHT DUTY AUTO"/>
    <x v="40"/>
    <s v="TRANSPORTATION"/>
    <x v="2"/>
    <s v="GASOLINE FUEL"/>
    <n v="18168.3094808799"/>
  </r>
  <r>
    <n v="73029"/>
    <s v="REFERENCE ELECTRIFICATION - MODERATE TECHNOLOGY ADVANCEMENT"/>
    <x v="0"/>
    <s v="PHEV - 50 MILE RANGE - LIGHT DUTY AUTO"/>
    <x v="40"/>
    <s v="TRANSPORTATION"/>
    <x v="2"/>
    <s v="ELECTRICITY"/>
    <n v="59319.4498282684"/>
  </r>
  <r>
    <n v="73030"/>
    <s v="REFERENCE ELECTRIFICATION - MODERATE TECHNOLOGY ADVANCEMENT"/>
    <x v="0"/>
    <s v="PHEV - 50 MILE RANGE - LIGHT DUTY AUTO"/>
    <x v="40"/>
    <s v="TRANSPORTATION"/>
    <x v="2"/>
    <s v="DIESEL FUEL"/>
    <m/>
  </r>
  <r>
    <n v="73031"/>
    <s v="REFERENCE ELECTRIFICATION - MODERATE TECHNOLOGY ADVANCEMENT"/>
    <x v="0"/>
    <s v="PHEV - 50 MILE RANGE - LIGHT DUTY AUTO"/>
    <x v="40"/>
    <s v="TRANSPORTATION"/>
    <x v="2"/>
    <s v="COMPRESSED PIPELINE GAS"/>
    <m/>
  </r>
  <r>
    <n v="73032"/>
    <s v="REFERENCE ELECTRIFICATION - MODERATE TECHNOLOGY ADVANCEMENT"/>
    <x v="0"/>
    <s v="PHEV - 50 MILE RANGE - LIGHT DUTY AUTO"/>
    <x v="40"/>
    <s v="TRANSPORTATION"/>
    <x v="2"/>
    <s v="LIQUID HYDROGEN"/>
    <m/>
  </r>
  <r>
    <n v="73033"/>
    <s v="REFERENCE ELECTRIFICATION - MODERATE TECHNOLOGY ADVANCEMENT"/>
    <x v="0"/>
    <s v="PHEV - 50 MILE RANGE - LIGHT DUTY AUTO"/>
    <x v="41"/>
    <s v="TRANSPORTATION"/>
    <x v="2"/>
    <s v="GASOLINE FUEL"/>
    <n v="3079.37451121427"/>
  </r>
  <r>
    <n v="73034"/>
    <s v="REFERENCE ELECTRIFICATION - MODERATE TECHNOLOGY ADVANCEMENT"/>
    <x v="0"/>
    <s v="PHEV - 50 MILE RANGE - LIGHT DUTY AUTO"/>
    <x v="41"/>
    <s v="TRANSPORTATION"/>
    <x v="2"/>
    <s v="ELECTRICITY"/>
    <n v="10054.1441145543"/>
  </r>
  <r>
    <n v="73035"/>
    <s v="REFERENCE ELECTRIFICATION - MODERATE TECHNOLOGY ADVANCEMENT"/>
    <x v="0"/>
    <s v="PHEV - 50 MILE RANGE - LIGHT DUTY AUTO"/>
    <x v="41"/>
    <s v="TRANSPORTATION"/>
    <x v="2"/>
    <s v="DIESEL FUEL"/>
    <m/>
  </r>
  <r>
    <n v="73036"/>
    <s v="REFERENCE ELECTRIFICATION - MODERATE TECHNOLOGY ADVANCEMENT"/>
    <x v="0"/>
    <s v="PHEV - 50 MILE RANGE - LIGHT DUTY AUTO"/>
    <x v="41"/>
    <s v="TRANSPORTATION"/>
    <x v="2"/>
    <s v="COMPRESSED PIPELINE GAS"/>
    <m/>
  </r>
  <r>
    <n v="73037"/>
    <s v="REFERENCE ELECTRIFICATION - MODERATE TECHNOLOGY ADVANCEMENT"/>
    <x v="0"/>
    <s v="PHEV - 50 MILE RANGE - LIGHT DUTY AUTO"/>
    <x v="41"/>
    <s v="TRANSPORTATION"/>
    <x v="2"/>
    <s v="LIQUID HYDROGEN"/>
    <m/>
  </r>
  <r>
    <n v="73038"/>
    <s v="REFERENCE ELECTRIFICATION - MODERATE TECHNOLOGY ADVANCEMENT"/>
    <x v="0"/>
    <s v="PHEV - 50 MILE RANGE - LIGHT DUTY AUTO"/>
    <x v="42"/>
    <s v="TRANSPORTATION"/>
    <x v="2"/>
    <s v="GASOLINE FUEL"/>
    <n v="25764.0999217979"/>
  </r>
  <r>
    <n v="73039"/>
    <s v="REFERENCE ELECTRIFICATION - MODERATE TECHNOLOGY ADVANCEMENT"/>
    <x v="0"/>
    <s v="PHEV - 50 MILE RANGE - LIGHT DUTY AUTO"/>
    <x v="42"/>
    <s v="TRANSPORTATION"/>
    <x v="2"/>
    <s v="ELECTRICITY"/>
    <n v="84119.6719184815"/>
  </r>
  <r>
    <n v="73040"/>
    <s v="REFERENCE ELECTRIFICATION - MODERATE TECHNOLOGY ADVANCEMENT"/>
    <x v="0"/>
    <s v="PHEV - 50 MILE RANGE - LIGHT DUTY AUTO"/>
    <x v="42"/>
    <s v="TRANSPORTATION"/>
    <x v="2"/>
    <s v="DIESEL FUEL"/>
    <m/>
  </r>
  <r>
    <n v="73041"/>
    <s v="REFERENCE ELECTRIFICATION - MODERATE TECHNOLOGY ADVANCEMENT"/>
    <x v="0"/>
    <s v="PHEV - 50 MILE RANGE - LIGHT DUTY AUTO"/>
    <x v="42"/>
    <s v="TRANSPORTATION"/>
    <x v="2"/>
    <s v="COMPRESSED PIPELINE GAS"/>
    <m/>
  </r>
  <r>
    <n v="73042"/>
    <s v="REFERENCE ELECTRIFICATION - MODERATE TECHNOLOGY ADVANCEMENT"/>
    <x v="0"/>
    <s v="PHEV - 50 MILE RANGE - LIGHT DUTY AUTO"/>
    <x v="42"/>
    <s v="TRANSPORTATION"/>
    <x v="2"/>
    <s v="LIQUID HYDROGEN"/>
    <m/>
  </r>
  <r>
    <n v="73043"/>
    <s v="REFERENCE ELECTRIFICATION - MODERATE TECHNOLOGY ADVANCEMENT"/>
    <x v="0"/>
    <s v="PHEV - 50 MILE RANGE - LIGHT DUTY AUTO"/>
    <x v="43"/>
    <s v="TRANSPORTATION"/>
    <x v="2"/>
    <s v="GASOLINE FUEL"/>
    <n v="76676.4245459021"/>
  </r>
  <r>
    <n v="73044"/>
    <s v="REFERENCE ELECTRIFICATION - MODERATE TECHNOLOGY ADVANCEMENT"/>
    <x v="0"/>
    <s v="PHEV - 50 MILE RANGE - LIGHT DUTY AUTO"/>
    <x v="43"/>
    <s v="TRANSPORTATION"/>
    <x v="2"/>
    <s v="ELECTRICITY"/>
    <n v="250348.185879622"/>
  </r>
  <r>
    <n v="73045"/>
    <s v="REFERENCE ELECTRIFICATION - MODERATE TECHNOLOGY ADVANCEMENT"/>
    <x v="0"/>
    <s v="PHEV - 50 MILE RANGE - LIGHT DUTY AUTO"/>
    <x v="43"/>
    <s v="TRANSPORTATION"/>
    <x v="2"/>
    <s v="DIESEL FUEL"/>
    <m/>
  </r>
  <r>
    <n v="73046"/>
    <s v="REFERENCE ELECTRIFICATION - MODERATE TECHNOLOGY ADVANCEMENT"/>
    <x v="0"/>
    <s v="PHEV - 50 MILE RANGE - LIGHT DUTY AUTO"/>
    <x v="43"/>
    <s v="TRANSPORTATION"/>
    <x v="2"/>
    <s v="COMPRESSED PIPELINE GAS"/>
    <m/>
  </r>
  <r>
    <n v="73047"/>
    <s v="REFERENCE ELECTRIFICATION - MODERATE TECHNOLOGY ADVANCEMENT"/>
    <x v="0"/>
    <s v="PHEV - 50 MILE RANGE - LIGHT DUTY AUTO"/>
    <x v="43"/>
    <s v="TRANSPORTATION"/>
    <x v="2"/>
    <s v="LIQUID HYDROGEN"/>
    <m/>
  </r>
  <r>
    <n v="73048"/>
    <s v="REFERENCE ELECTRIFICATION - MODERATE TECHNOLOGY ADVANCEMENT"/>
    <x v="0"/>
    <s v="PHEV - 50 MILE RANGE - LIGHT DUTY AUTO"/>
    <x v="44"/>
    <s v="TRANSPORTATION"/>
    <x v="2"/>
    <s v="GASOLINE FUEL"/>
    <n v="8006.37368352452"/>
  </r>
  <r>
    <n v="73049"/>
    <s v="REFERENCE ELECTRIFICATION - MODERATE TECHNOLOGY ADVANCEMENT"/>
    <x v="0"/>
    <s v="PHEV - 50 MILE RANGE - LIGHT DUTY AUTO"/>
    <x v="44"/>
    <s v="TRANSPORTATION"/>
    <x v="2"/>
    <s v="ELECTRICITY"/>
    <n v="26140.7745477453"/>
  </r>
  <r>
    <n v="73050"/>
    <s v="REFERENCE ELECTRIFICATION - MODERATE TECHNOLOGY ADVANCEMENT"/>
    <x v="0"/>
    <s v="PHEV - 50 MILE RANGE - LIGHT DUTY AUTO"/>
    <x v="44"/>
    <s v="TRANSPORTATION"/>
    <x v="2"/>
    <s v="DIESEL FUEL"/>
    <m/>
  </r>
  <r>
    <n v="73051"/>
    <s v="REFERENCE ELECTRIFICATION - MODERATE TECHNOLOGY ADVANCEMENT"/>
    <x v="0"/>
    <s v="PHEV - 50 MILE RANGE - LIGHT DUTY AUTO"/>
    <x v="44"/>
    <s v="TRANSPORTATION"/>
    <x v="2"/>
    <s v="COMPRESSED PIPELINE GAS"/>
    <m/>
  </r>
  <r>
    <n v="73052"/>
    <s v="REFERENCE ELECTRIFICATION - MODERATE TECHNOLOGY ADVANCEMENT"/>
    <x v="0"/>
    <s v="PHEV - 50 MILE RANGE - LIGHT DUTY AUTO"/>
    <x v="44"/>
    <s v="TRANSPORTATION"/>
    <x v="2"/>
    <s v="LIQUID HYDROGEN"/>
    <m/>
  </r>
  <r>
    <n v="73053"/>
    <s v="REFERENCE ELECTRIFICATION - MODERATE TECHNOLOGY ADVANCEMENT"/>
    <x v="0"/>
    <s v="PHEV - 50 MILE RANGE - LIGHT DUTY AUTO"/>
    <x v="45"/>
    <s v="TRANSPORTATION"/>
    <x v="2"/>
    <s v="GASOLINE FUEL"/>
    <n v="2566.14539643951"/>
  </r>
  <r>
    <n v="73054"/>
    <s v="REFERENCE ELECTRIFICATION - MODERATE TECHNOLOGY ADVANCEMENT"/>
    <x v="0"/>
    <s v="PHEV - 50 MILE RANGE - LIGHT DUTY AUTO"/>
    <x v="45"/>
    <s v="TRANSPORTATION"/>
    <x v="2"/>
    <s v="ELECTRICITY"/>
    <n v="8378.453331453189"/>
  </r>
  <r>
    <n v="73055"/>
    <s v="REFERENCE ELECTRIFICATION - MODERATE TECHNOLOGY ADVANCEMENT"/>
    <x v="0"/>
    <s v="PHEV - 50 MILE RANGE - LIGHT DUTY AUTO"/>
    <x v="45"/>
    <s v="TRANSPORTATION"/>
    <x v="2"/>
    <s v="DIESEL FUEL"/>
    <m/>
  </r>
  <r>
    <n v="73056"/>
    <s v="REFERENCE ELECTRIFICATION - MODERATE TECHNOLOGY ADVANCEMENT"/>
    <x v="0"/>
    <s v="PHEV - 50 MILE RANGE - LIGHT DUTY AUTO"/>
    <x v="45"/>
    <s v="TRANSPORTATION"/>
    <x v="2"/>
    <s v="COMPRESSED PIPELINE GAS"/>
    <m/>
  </r>
  <r>
    <n v="73057"/>
    <s v="REFERENCE ELECTRIFICATION - MODERATE TECHNOLOGY ADVANCEMENT"/>
    <x v="0"/>
    <s v="PHEV - 50 MILE RANGE - LIGHT DUTY AUTO"/>
    <x v="45"/>
    <s v="TRANSPORTATION"/>
    <x v="2"/>
    <s v="LIQUID HYDROGEN"/>
    <m/>
  </r>
  <r>
    <n v="73058"/>
    <s v="REFERENCE ELECTRIFICATION - MODERATE TECHNOLOGY ADVANCEMENT"/>
    <x v="0"/>
    <s v="PHEV - 50 MILE RANGE - LIGHT DUTY AUTO"/>
    <x v="46"/>
    <s v="TRANSPORTATION"/>
    <x v="2"/>
    <s v="GASOLINE FUEL"/>
    <n v="29664.6408459167"/>
  </r>
  <r>
    <n v="73059"/>
    <s v="REFERENCE ELECTRIFICATION - MODERATE TECHNOLOGY ADVANCEMENT"/>
    <x v="0"/>
    <s v="PHEV - 50 MILE RANGE - LIGHT DUTY AUTO"/>
    <x v="46"/>
    <s v="TRANSPORTATION"/>
    <x v="2"/>
    <s v="ELECTRICITY"/>
    <n v="96854.9207170227"/>
  </r>
  <r>
    <n v="73060"/>
    <s v="REFERENCE ELECTRIFICATION - MODERATE TECHNOLOGY ADVANCEMENT"/>
    <x v="0"/>
    <s v="PHEV - 50 MILE RANGE - LIGHT DUTY AUTO"/>
    <x v="46"/>
    <s v="TRANSPORTATION"/>
    <x v="2"/>
    <s v="DIESEL FUEL"/>
    <m/>
  </r>
  <r>
    <n v="73061"/>
    <s v="REFERENCE ELECTRIFICATION - MODERATE TECHNOLOGY ADVANCEMENT"/>
    <x v="0"/>
    <s v="PHEV - 50 MILE RANGE - LIGHT DUTY AUTO"/>
    <x v="46"/>
    <s v="TRANSPORTATION"/>
    <x v="2"/>
    <s v="COMPRESSED PIPELINE GAS"/>
    <m/>
  </r>
  <r>
    <n v="73062"/>
    <s v="REFERENCE ELECTRIFICATION - MODERATE TECHNOLOGY ADVANCEMENT"/>
    <x v="0"/>
    <s v="PHEV - 50 MILE RANGE - LIGHT DUTY AUTO"/>
    <x v="46"/>
    <s v="TRANSPORTATION"/>
    <x v="2"/>
    <s v="LIQUID HYDROGEN"/>
    <m/>
  </r>
  <r>
    <n v="73063"/>
    <s v="REFERENCE ELECTRIFICATION - MODERATE TECHNOLOGY ADVANCEMENT"/>
    <x v="0"/>
    <s v="PHEV - 50 MILE RANGE - LIGHT DUTY AUTO"/>
    <x v="47"/>
    <s v="TRANSPORTATION"/>
    <x v="2"/>
    <s v="GASOLINE FUEL"/>
    <n v="20837.0999973724"/>
  </r>
  <r>
    <n v="73064"/>
    <s v="REFERENCE ELECTRIFICATION - MODERATE TECHNOLOGY ADVANCEMENT"/>
    <x v="0"/>
    <s v="PHEV - 50 MILE RANGE - LIGHT DUTY AUTO"/>
    <x v="47"/>
    <s v="TRANSPORTATION"/>
    <x v="2"/>
    <s v="ELECTRICITY"/>
    <n v="68033.038960929"/>
  </r>
  <r>
    <n v="73065"/>
    <s v="REFERENCE ELECTRIFICATION - MODERATE TECHNOLOGY ADVANCEMENT"/>
    <x v="0"/>
    <s v="PHEV - 50 MILE RANGE - LIGHT DUTY AUTO"/>
    <x v="47"/>
    <s v="TRANSPORTATION"/>
    <x v="2"/>
    <s v="DIESEL FUEL"/>
    <m/>
  </r>
  <r>
    <n v="73066"/>
    <s v="REFERENCE ELECTRIFICATION - MODERATE TECHNOLOGY ADVANCEMENT"/>
    <x v="0"/>
    <s v="PHEV - 50 MILE RANGE - LIGHT DUTY AUTO"/>
    <x v="47"/>
    <s v="TRANSPORTATION"/>
    <x v="2"/>
    <s v="COMPRESSED PIPELINE GAS"/>
    <m/>
  </r>
  <r>
    <n v="73067"/>
    <s v="REFERENCE ELECTRIFICATION - MODERATE TECHNOLOGY ADVANCEMENT"/>
    <x v="0"/>
    <s v="PHEV - 50 MILE RANGE - LIGHT DUTY AUTO"/>
    <x v="47"/>
    <s v="TRANSPORTATION"/>
    <x v="2"/>
    <s v="LIQUID HYDROGEN"/>
    <m/>
  </r>
  <r>
    <n v="73068"/>
    <s v="REFERENCE ELECTRIFICATION - MODERATE TECHNOLOGY ADVANCEMENT"/>
    <x v="0"/>
    <s v="PHEV - 50 MILE RANGE - LIGHT DUTY AUTO"/>
    <x v="48"/>
    <s v="TRANSPORTATION"/>
    <x v="2"/>
    <s v="GASOLINE FUEL"/>
    <n v="6569.33222965521"/>
  </r>
  <r>
    <n v="73069"/>
    <s v="REFERENCE ELECTRIFICATION - MODERATE TECHNOLOGY ADVANCEMENT"/>
    <x v="0"/>
    <s v="PHEV - 50 MILE RANGE - LIGHT DUTY AUTO"/>
    <x v="48"/>
    <s v="TRANSPORTATION"/>
    <x v="2"/>
    <s v="ELECTRICITY"/>
    <n v="21448.8405766294"/>
  </r>
  <r>
    <n v="73070"/>
    <s v="REFERENCE ELECTRIFICATION - MODERATE TECHNOLOGY ADVANCEMENT"/>
    <x v="0"/>
    <s v="PHEV - 50 MILE RANGE - LIGHT DUTY AUTO"/>
    <x v="48"/>
    <s v="TRANSPORTATION"/>
    <x v="2"/>
    <s v="DIESEL FUEL"/>
    <m/>
  </r>
  <r>
    <n v="73071"/>
    <s v="REFERENCE ELECTRIFICATION - MODERATE TECHNOLOGY ADVANCEMENT"/>
    <x v="0"/>
    <s v="PHEV - 50 MILE RANGE - LIGHT DUTY AUTO"/>
    <x v="48"/>
    <s v="TRANSPORTATION"/>
    <x v="2"/>
    <s v="COMPRESSED PIPELINE GAS"/>
    <m/>
  </r>
  <r>
    <n v="73072"/>
    <s v="REFERENCE ELECTRIFICATION - MODERATE TECHNOLOGY ADVANCEMENT"/>
    <x v="0"/>
    <s v="PHEV - 50 MILE RANGE - LIGHT DUTY AUTO"/>
    <x v="48"/>
    <s v="TRANSPORTATION"/>
    <x v="2"/>
    <s v="LIQUID HYDROGEN"/>
    <m/>
  </r>
  <r>
    <n v="73073"/>
    <s v="REFERENCE ELECTRIFICATION - MODERATE TECHNOLOGY ADVANCEMENT"/>
    <x v="0"/>
    <s v="PHEV - 50 MILE RANGE - LIGHT DUTY AUTO"/>
    <x v="49"/>
    <s v="TRANSPORTATION"/>
    <x v="2"/>
    <s v="GASOLINE FUEL"/>
    <n v="21042.3922557784"/>
  </r>
  <r>
    <n v="73074"/>
    <s v="REFERENCE ELECTRIFICATION - MODERATE TECHNOLOGY ADVANCEMENT"/>
    <x v="0"/>
    <s v="PHEV - 50 MILE RANGE - LIGHT DUTY AUTO"/>
    <x v="49"/>
    <s v="TRANSPORTATION"/>
    <x v="2"/>
    <s v="ELECTRICITY"/>
    <n v="68703.31732934871"/>
  </r>
  <r>
    <n v="73075"/>
    <s v="REFERENCE ELECTRIFICATION - MODERATE TECHNOLOGY ADVANCEMENT"/>
    <x v="0"/>
    <s v="PHEV - 50 MILE RANGE - LIGHT DUTY AUTO"/>
    <x v="49"/>
    <s v="TRANSPORTATION"/>
    <x v="2"/>
    <s v="DIESEL FUEL"/>
    <m/>
  </r>
  <r>
    <n v="73076"/>
    <s v="REFERENCE ELECTRIFICATION - MODERATE TECHNOLOGY ADVANCEMENT"/>
    <x v="0"/>
    <s v="PHEV - 50 MILE RANGE - LIGHT DUTY AUTO"/>
    <x v="49"/>
    <s v="TRANSPORTATION"/>
    <x v="2"/>
    <s v="COMPRESSED PIPELINE GAS"/>
    <m/>
  </r>
  <r>
    <n v="73077"/>
    <s v="REFERENCE ELECTRIFICATION - MODERATE TECHNOLOGY ADVANCEMENT"/>
    <x v="0"/>
    <s v="PHEV - 50 MILE RANGE - LIGHT DUTY AUTO"/>
    <x v="49"/>
    <s v="TRANSPORTATION"/>
    <x v="2"/>
    <s v="LIQUID HYDROGEN"/>
    <m/>
  </r>
  <r>
    <n v="73078"/>
    <s v="REFERENCE ELECTRIFICATION - MODERATE TECHNOLOGY ADVANCEMENT"/>
    <x v="0"/>
    <s v="PHEV - 50 MILE RANGE - LIGHT DUTY AUTO"/>
    <x v="50"/>
    <s v="TRANSPORTATION"/>
    <x v="2"/>
    <s v="GASOLINE FUEL"/>
    <n v="3079.37449609403"/>
  </r>
  <r>
    <n v="73079"/>
    <s v="REFERENCE ELECTRIFICATION - MODERATE TECHNOLOGY ADVANCEMENT"/>
    <x v="0"/>
    <s v="PHEV - 50 MILE RANGE - LIGHT DUTY AUTO"/>
    <x v="50"/>
    <s v="TRANSPORTATION"/>
    <x v="2"/>
    <s v="ELECTRICITY"/>
    <n v="10054.1440647615"/>
  </r>
  <r>
    <n v="73080"/>
    <s v="REFERENCE ELECTRIFICATION - MODERATE TECHNOLOGY ADVANCEMENT"/>
    <x v="0"/>
    <s v="PHEV - 50 MILE RANGE - LIGHT DUTY AUTO"/>
    <x v="50"/>
    <s v="TRANSPORTATION"/>
    <x v="2"/>
    <s v="DIESEL FUEL"/>
    <m/>
  </r>
  <r>
    <n v="73081"/>
    <s v="REFERENCE ELECTRIFICATION - MODERATE TECHNOLOGY ADVANCEMENT"/>
    <x v="0"/>
    <s v="PHEV - 50 MILE RANGE - LIGHT DUTY AUTO"/>
    <x v="50"/>
    <s v="TRANSPORTATION"/>
    <x v="2"/>
    <s v="COMPRESSED PIPELINE GAS"/>
    <m/>
  </r>
  <r>
    <n v="73082"/>
    <s v="REFERENCE ELECTRIFICATION - MODERATE TECHNOLOGY ADVANCEMENT"/>
    <x v="0"/>
    <s v="PHEV - 50 MILE RANGE - LIGHT DUTY AUTO"/>
    <x v="50"/>
    <s v="TRANSPORTATION"/>
    <x v="2"/>
    <s v="LIQUID HYDROGEN"/>
    <m/>
  </r>
  <r>
    <n v="73083"/>
    <s v="REFERENCE ELECTRIFICATION - MODERATE TECHNOLOGY ADVANCEMENT"/>
    <x v="0"/>
    <s v="PHEV - 25 MILE RANGE - LIGHT DUTY AUTO"/>
    <x v="0"/>
    <s v="TRANSPORTATION"/>
    <x v="2"/>
    <s v="GASOLINE FUEL"/>
    <n v="193202.62104081"/>
  </r>
  <r>
    <n v="73084"/>
    <s v="REFERENCE ELECTRIFICATION - MODERATE TECHNOLOGY ADVANCEMENT"/>
    <x v="0"/>
    <s v="PHEV - 25 MILE RANGE - LIGHT DUTY AUTO"/>
    <x v="0"/>
    <s v="TRANSPORTATION"/>
    <x v="2"/>
    <s v="ELECTRICITY"/>
    <n v="97992.6968407009"/>
  </r>
  <r>
    <n v="73085"/>
    <s v="REFERENCE ELECTRIFICATION - MODERATE TECHNOLOGY ADVANCEMENT"/>
    <x v="0"/>
    <s v="PHEV - 25 MILE RANGE - LIGHT DUTY AUTO"/>
    <x v="0"/>
    <s v="TRANSPORTATION"/>
    <x v="2"/>
    <s v="DIESEL FUEL"/>
    <m/>
  </r>
  <r>
    <n v="73086"/>
    <s v="REFERENCE ELECTRIFICATION - MODERATE TECHNOLOGY ADVANCEMENT"/>
    <x v="0"/>
    <s v="PHEV - 25 MILE RANGE - LIGHT DUTY AUTO"/>
    <x v="0"/>
    <s v="TRANSPORTATION"/>
    <x v="2"/>
    <s v="COMPRESSED PIPELINE GAS"/>
    <m/>
  </r>
  <r>
    <n v="73087"/>
    <s v="REFERENCE ELECTRIFICATION - MODERATE TECHNOLOGY ADVANCEMENT"/>
    <x v="0"/>
    <s v="PHEV - 25 MILE RANGE - LIGHT DUTY AUTO"/>
    <x v="0"/>
    <s v="TRANSPORTATION"/>
    <x v="2"/>
    <s v="LIQUID HYDROGEN"/>
    <m/>
  </r>
  <r>
    <n v="73088"/>
    <s v="REFERENCE ELECTRIFICATION - MODERATE TECHNOLOGY ADVANCEMENT"/>
    <x v="0"/>
    <s v="PHEV - 25 MILE RANGE - LIGHT DUTY AUTO"/>
    <x v="1"/>
    <s v="TRANSPORTATION"/>
    <x v="2"/>
    <s v="GASOLINE FUEL"/>
    <n v="14831.545736432"/>
  </r>
  <r>
    <n v="73089"/>
    <s v="REFERENCE ELECTRIFICATION - MODERATE TECHNOLOGY ADVANCEMENT"/>
    <x v="0"/>
    <s v="PHEV - 25 MILE RANGE - LIGHT DUTY AUTO"/>
    <x v="1"/>
    <s v="TRANSPORTATION"/>
    <x v="2"/>
    <s v="ELECTRICITY"/>
    <n v="7514.10677894314"/>
  </r>
  <r>
    <n v="73090"/>
    <s v="REFERENCE ELECTRIFICATION - MODERATE TECHNOLOGY ADVANCEMENT"/>
    <x v="0"/>
    <s v="PHEV - 25 MILE RANGE - LIGHT DUTY AUTO"/>
    <x v="1"/>
    <s v="TRANSPORTATION"/>
    <x v="2"/>
    <s v="DIESEL FUEL"/>
    <m/>
  </r>
  <r>
    <n v="73091"/>
    <s v="REFERENCE ELECTRIFICATION - MODERATE TECHNOLOGY ADVANCEMENT"/>
    <x v="0"/>
    <s v="PHEV - 25 MILE RANGE - LIGHT DUTY AUTO"/>
    <x v="1"/>
    <s v="TRANSPORTATION"/>
    <x v="2"/>
    <s v="COMPRESSED PIPELINE GAS"/>
    <m/>
  </r>
  <r>
    <n v="73092"/>
    <s v="REFERENCE ELECTRIFICATION - MODERATE TECHNOLOGY ADVANCEMENT"/>
    <x v="0"/>
    <s v="PHEV - 25 MILE RANGE - LIGHT DUTY AUTO"/>
    <x v="1"/>
    <s v="TRANSPORTATION"/>
    <x v="2"/>
    <s v="LIQUID HYDROGEN"/>
    <m/>
  </r>
  <r>
    <n v="73093"/>
    <s v="REFERENCE ELECTRIFICATION - MODERATE TECHNOLOGY ADVANCEMENT"/>
    <x v="0"/>
    <s v="PHEV - 25 MILE RANGE - LIGHT DUTY AUTO"/>
    <x v="2"/>
    <s v="TRANSPORTATION"/>
    <x v="2"/>
    <s v="GASOLINE FUEL"/>
    <n v="195737.570281926"/>
  </r>
  <r>
    <n v="73094"/>
    <s v="REFERENCE ELECTRIFICATION - MODERATE TECHNOLOGY ADVANCEMENT"/>
    <x v="0"/>
    <s v="PHEV - 25 MILE RANGE - LIGHT DUTY AUTO"/>
    <x v="2"/>
    <s v="TRANSPORTATION"/>
    <x v="2"/>
    <s v="ELECTRICITY"/>
    <n v="99138.80206456879"/>
  </r>
  <r>
    <n v="73095"/>
    <s v="REFERENCE ELECTRIFICATION - MODERATE TECHNOLOGY ADVANCEMENT"/>
    <x v="0"/>
    <s v="PHEV - 25 MILE RANGE - LIGHT DUTY AUTO"/>
    <x v="2"/>
    <s v="TRANSPORTATION"/>
    <x v="2"/>
    <s v="DIESEL FUEL"/>
    <m/>
  </r>
  <r>
    <n v="73096"/>
    <s v="REFERENCE ELECTRIFICATION - MODERATE TECHNOLOGY ADVANCEMENT"/>
    <x v="0"/>
    <s v="PHEV - 25 MILE RANGE - LIGHT DUTY AUTO"/>
    <x v="2"/>
    <s v="TRANSPORTATION"/>
    <x v="2"/>
    <s v="COMPRESSED PIPELINE GAS"/>
    <m/>
  </r>
  <r>
    <n v="73097"/>
    <s v="REFERENCE ELECTRIFICATION - MODERATE TECHNOLOGY ADVANCEMENT"/>
    <x v="0"/>
    <s v="PHEV - 25 MILE RANGE - LIGHT DUTY AUTO"/>
    <x v="2"/>
    <s v="TRANSPORTATION"/>
    <x v="2"/>
    <s v="LIQUID HYDROGEN"/>
    <m/>
  </r>
  <r>
    <n v="73098"/>
    <s v="REFERENCE ELECTRIFICATION - MODERATE TECHNOLOGY ADVANCEMENT"/>
    <x v="0"/>
    <s v="PHEV - 25 MILE RANGE - LIGHT DUTY AUTO"/>
    <x v="3"/>
    <s v="TRANSPORTATION"/>
    <x v="2"/>
    <s v="GASOLINE FUEL"/>
    <n v="99652.76799261131"/>
  </r>
  <r>
    <n v="73099"/>
    <s v="REFERENCE ELECTRIFICATION - MODERATE TECHNOLOGY ADVANCEMENT"/>
    <x v="0"/>
    <s v="PHEV - 25 MILE RANGE - LIGHT DUTY AUTO"/>
    <x v="3"/>
    <s v="TRANSPORTATION"/>
    <x v="2"/>
    <s v="ELECTRICITY"/>
    <n v="50482.6647699507"/>
  </r>
  <r>
    <n v="73100"/>
    <s v="REFERENCE ELECTRIFICATION - MODERATE TECHNOLOGY ADVANCEMENT"/>
    <x v="0"/>
    <s v="PHEV - 25 MILE RANGE - LIGHT DUTY AUTO"/>
    <x v="3"/>
    <s v="TRANSPORTATION"/>
    <x v="2"/>
    <s v="DIESEL FUEL"/>
    <m/>
  </r>
  <r>
    <n v="73101"/>
    <s v="REFERENCE ELECTRIFICATION - MODERATE TECHNOLOGY ADVANCEMENT"/>
    <x v="0"/>
    <s v="PHEV - 25 MILE RANGE - LIGHT DUTY AUTO"/>
    <x v="3"/>
    <s v="TRANSPORTATION"/>
    <x v="2"/>
    <s v="COMPRESSED PIPELINE GAS"/>
    <m/>
  </r>
  <r>
    <n v="73102"/>
    <s v="REFERENCE ELECTRIFICATION - MODERATE TECHNOLOGY ADVANCEMENT"/>
    <x v="0"/>
    <s v="PHEV - 25 MILE RANGE - LIGHT DUTY AUTO"/>
    <x v="3"/>
    <s v="TRANSPORTATION"/>
    <x v="2"/>
    <s v="LIQUID HYDROGEN"/>
    <m/>
  </r>
  <r>
    <n v="73103"/>
    <s v="REFERENCE ELECTRIFICATION - MODERATE TECHNOLOGY ADVANCEMENT"/>
    <x v="0"/>
    <s v="PHEV - 25 MILE RANGE - LIGHT DUTY AUTO"/>
    <x v="4"/>
    <s v="TRANSPORTATION"/>
    <x v="2"/>
    <s v="GASOLINE FUEL"/>
    <n v="1046550.94408916"/>
  </r>
  <r>
    <n v="73104"/>
    <s v="REFERENCE ELECTRIFICATION - MODERATE TECHNOLOGY ADVANCEMENT"/>
    <x v="0"/>
    <s v="PHEV - 25 MILE RANGE - LIGHT DUTY AUTO"/>
    <x v="4"/>
    <s v="TRANSPORTATION"/>
    <x v="2"/>
    <s v="ELECTRICITY"/>
    <n v="530214.158607418"/>
  </r>
  <r>
    <n v="73105"/>
    <s v="REFERENCE ELECTRIFICATION - MODERATE TECHNOLOGY ADVANCEMENT"/>
    <x v="0"/>
    <s v="PHEV - 25 MILE RANGE - LIGHT DUTY AUTO"/>
    <x v="4"/>
    <s v="TRANSPORTATION"/>
    <x v="2"/>
    <s v="DIESEL FUEL"/>
    <m/>
  </r>
  <r>
    <n v="73106"/>
    <s v="REFERENCE ELECTRIFICATION - MODERATE TECHNOLOGY ADVANCEMENT"/>
    <x v="0"/>
    <s v="PHEV - 25 MILE RANGE - LIGHT DUTY AUTO"/>
    <x v="4"/>
    <s v="TRANSPORTATION"/>
    <x v="2"/>
    <s v="COMPRESSED PIPELINE GAS"/>
    <m/>
  </r>
  <r>
    <n v="73107"/>
    <s v="REFERENCE ELECTRIFICATION - MODERATE TECHNOLOGY ADVANCEMENT"/>
    <x v="0"/>
    <s v="PHEV - 25 MILE RANGE - LIGHT DUTY AUTO"/>
    <x v="4"/>
    <s v="TRANSPORTATION"/>
    <x v="2"/>
    <s v="LIQUID HYDROGEN"/>
    <m/>
  </r>
  <r>
    <n v="73108"/>
    <s v="REFERENCE ELECTRIFICATION - MODERATE TECHNOLOGY ADVANCEMENT"/>
    <x v="0"/>
    <s v="PHEV - 25 MILE RANGE - LIGHT DUTY AUTO"/>
    <x v="5"/>
    <s v="TRANSPORTATION"/>
    <x v="2"/>
    <s v="GASOLINE FUEL"/>
    <n v="162800.960022081"/>
  </r>
  <r>
    <n v="73109"/>
    <s v="REFERENCE ELECTRIFICATION - MODERATE TECHNOLOGY ADVANCEMENT"/>
    <x v="0"/>
    <s v="PHEV - 25 MILE RANGE - LIGHT DUTY AUTO"/>
    <x v="5"/>
    <s v="TRANSPORTATION"/>
    <x v="2"/>
    <s v="ELECTRICITY"/>
    <n v="82456.7921646529"/>
  </r>
  <r>
    <n v="73110"/>
    <s v="REFERENCE ELECTRIFICATION - MODERATE TECHNOLOGY ADVANCEMENT"/>
    <x v="0"/>
    <s v="PHEV - 25 MILE RANGE - LIGHT DUTY AUTO"/>
    <x v="5"/>
    <s v="TRANSPORTATION"/>
    <x v="2"/>
    <s v="DIESEL FUEL"/>
    <m/>
  </r>
  <r>
    <n v="73111"/>
    <s v="REFERENCE ELECTRIFICATION - MODERATE TECHNOLOGY ADVANCEMENT"/>
    <x v="0"/>
    <s v="PHEV - 25 MILE RANGE - LIGHT DUTY AUTO"/>
    <x v="5"/>
    <s v="TRANSPORTATION"/>
    <x v="2"/>
    <s v="COMPRESSED PIPELINE GAS"/>
    <m/>
  </r>
  <r>
    <n v="73112"/>
    <s v="REFERENCE ELECTRIFICATION - MODERATE TECHNOLOGY ADVANCEMENT"/>
    <x v="0"/>
    <s v="PHEV - 25 MILE RANGE - LIGHT DUTY AUTO"/>
    <x v="5"/>
    <s v="TRANSPORTATION"/>
    <x v="2"/>
    <s v="LIQUID HYDROGEN"/>
    <m/>
  </r>
  <r>
    <n v="73113"/>
    <s v="REFERENCE ELECTRIFICATION - MODERATE TECHNOLOGY ADVANCEMENT"/>
    <x v="0"/>
    <s v="PHEV - 25 MILE RANGE - LIGHT DUTY AUTO"/>
    <x v="6"/>
    <s v="TRANSPORTATION"/>
    <x v="2"/>
    <s v="GASOLINE FUEL"/>
    <n v="98336.56255085229"/>
  </r>
  <r>
    <n v="73114"/>
    <s v="REFERENCE ELECTRIFICATION - MODERATE TECHNOLOGY ADVANCEMENT"/>
    <x v="0"/>
    <s v="PHEV - 25 MILE RANGE - LIGHT DUTY AUTO"/>
    <x v="6"/>
    <s v="TRANSPORTATION"/>
    <x v="2"/>
    <s v="ELECTRICITY"/>
    <n v="49907.3394264922"/>
  </r>
  <r>
    <n v="73115"/>
    <s v="REFERENCE ELECTRIFICATION - MODERATE TECHNOLOGY ADVANCEMENT"/>
    <x v="0"/>
    <s v="PHEV - 25 MILE RANGE - LIGHT DUTY AUTO"/>
    <x v="6"/>
    <s v="TRANSPORTATION"/>
    <x v="2"/>
    <s v="DIESEL FUEL"/>
    <m/>
  </r>
  <r>
    <n v="73116"/>
    <s v="REFERENCE ELECTRIFICATION - MODERATE TECHNOLOGY ADVANCEMENT"/>
    <x v="0"/>
    <s v="PHEV - 25 MILE RANGE - LIGHT DUTY AUTO"/>
    <x v="6"/>
    <s v="TRANSPORTATION"/>
    <x v="2"/>
    <s v="COMPRESSED PIPELINE GAS"/>
    <m/>
  </r>
  <r>
    <n v="73117"/>
    <s v="REFERENCE ELECTRIFICATION - MODERATE TECHNOLOGY ADVANCEMENT"/>
    <x v="0"/>
    <s v="PHEV - 25 MILE RANGE - LIGHT DUTY AUTO"/>
    <x v="6"/>
    <s v="TRANSPORTATION"/>
    <x v="2"/>
    <s v="LIQUID HYDROGEN"/>
    <m/>
  </r>
  <r>
    <n v="73118"/>
    <s v="REFERENCE ELECTRIFICATION - MODERATE TECHNOLOGY ADVANCEMENT"/>
    <x v="0"/>
    <s v="PHEV - 25 MILE RANGE - LIGHT DUTY AUTO"/>
    <x v="7"/>
    <s v="TRANSPORTATION"/>
    <x v="2"/>
    <s v="GASOLINE FUEL"/>
    <n v="21104.055167958"/>
  </r>
  <r>
    <n v="73119"/>
    <s v="REFERENCE ELECTRIFICATION - MODERATE TECHNOLOGY ADVANCEMENT"/>
    <x v="0"/>
    <s v="PHEV - 25 MILE RANGE - LIGHT DUTY AUTO"/>
    <x v="7"/>
    <s v="TRANSPORTATION"/>
    <x v="2"/>
    <s v="ELECTRICITY"/>
    <n v="10693.9976074012"/>
  </r>
  <r>
    <n v="73120"/>
    <s v="REFERENCE ELECTRIFICATION - MODERATE TECHNOLOGY ADVANCEMENT"/>
    <x v="0"/>
    <s v="PHEV - 25 MILE RANGE - LIGHT DUTY AUTO"/>
    <x v="7"/>
    <s v="TRANSPORTATION"/>
    <x v="2"/>
    <s v="DIESEL FUEL"/>
    <m/>
  </r>
  <r>
    <n v="73121"/>
    <s v="REFERENCE ELECTRIFICATION - MODERATE TECHNOLOGY ADVANCEMENT"/>
    <x v="0"/>
    <s v="PHEV - 25 MILE RANGE - LIGHT DUTY AUTO"/>
    <x v="7"/>
    <s v="TRANSPORTATION"/>
    <x v="2"/>
    <s v="COMPRESSED PIPELINE GAS"/>
    <m/>
  </r>
  <r>
    <n v="73122"/>
    <s v="REFERENCE ELECTRIFICATION - MODERATE TECHNOLOGY ADVANCEMENT"/>
    <x v="0"/>
    <s v="PHEV - 25 MILE RANGE - LIGHT DUTY AUTO"/>
    <x v="7"/>
    <s v="TRANSPORTATION"/>
    <x v="2"/>
    <s v="LIQUID HYDROGEN"/>
    <m/>
  </r>
  <r>
    <n v="73123"/>
    <s v="REFERENCE ELECTRIFICATION - MODERATE TECHNOLOGY ADVANCEMENT"/>
    <x v="0"/>
    <s v="PHEV - 25 MILE RANGE - LIGHT DUTY AUTO"/>
    <x v="8"/>
    <s v="TRANSPORTATION"/>
    <x v="2"/>
    <s v="GASOLINE FUEL"/>
    <n v="20967.2276196616"/>
  </r>
  <r>
    <n v="73124"/>
    <s v="REFERENCE ELECTRIFICATION - MODERATE TECHNOLOGY ADVANCEMENT"/>
    <x v="0"/>
    <s v="PHEV - 25 MILE RANGE - LIGHT DUTY AUTO"/>
    <x v="8"/>
    <s v="TRANSPORTATION"/>
    <x v="2"/>
    <s v="ELECTRICITY"/>
    <n v="10624.6633745979"/>
  </r>
  <r>
    <n v="73125"/>
    <s v="REFERENCE ELECTRIFICATION - MODERATE TECHNOLOGY ADVANCEMENT"/>
    <x v="0"/>
    <s v="PHEV - 25 MILE RANGE - LIGHT DUTY AUTO"/>
    <x v="8"/>
    <s v="TRANSPORTATION"/>
    <x v="2"/>
    <s v="DIESEL FUEL"/>
    <m/>
  </r>
  <r>
    <n v="73126"/>
    <s v="REFERENCE ELECTRIFICATION - MODERATE TECHNOLOGY ADVANCEMENT"/>
    <x v="0"/>
    <s v="PHEV - 25 MILE RANGE - LIGHT DUTY AUTO"/>
    <x v="8"/>
    <s v="TRANSPORTATION"/>
    <x v="2"/>
    <s v="COMPRESSED PIPELINE GAS"/>
    <m/>
  </r>
  <r>
    <n v="73127"/>
    <s v="REFERENCE ELECTRIFICATION - MODERATE TECHNOLOGY ADVANCEMENT"/>
    <x v="0"/>
    <s v="PHEV - 25 MILE RANGE - LIGHT DUTY AUTO"/>
    <x v="8"/>
    <s v="TRANSPORTATION"/>
    <x v="2"/>
    <s v="LIQUID HYDROGEN"/>
    <m/>
  </r>
  <r>
    <n v="73128"/>
    <s v="REFERENCE ELECTRIFICATION - MODERATE TECHNOLOGY ADVANCEMENT"/>
    <x v="0"/>
    <s v="PHEV - 25 MILE RANGE - LIGHT DUTY AUTO"/>
    <x v="9"/>
    <s v="TRANSPORTATION"/>
    <x v="2"/>
    <s v="GASOLINE FUEL"/>
    <n v="632204.087926119"/>
  </r>
  <r>
    <n v="73129"/>
    <s v="REFERENCE ELECTRIFICATION - MODERATE TECHNOLOGY ADVANCEMENT"/>
    <x v="0"/>
    <s v="PHEV - 25 MILE RANGE - LIGHT DUTY AUTO"/>
    <x v="9"/>
    <s v="TRANSPORTATION"/>
    <x v="2"/>
    <s v="ELECTRICITY"/>
    <n v="320354.972059397"/>
  </r>
  <r>
    <n v="73130"/>
    <s v="REFERENCE ELECTRIFICATION - MODERATE TECHNOLOGY ADVANCEMENT"/>
    <x v="0"/>
    <s v="PHEV - 25 MILE RANGE - LIGHT DUTY AUTO"/>
    <x v="9"/>
    <s v="TRANSPORTATION"/>
    <x v="2"/>
    <s v="DIESEL FUEL"/>
    <m/>
  </r>
  <r>
    <n v="73131"/>
    <s v="REFERENCE ELECTRIFICATION - MODERATE TECHNOLOGY ADVANCEMENT"/>
    <x v="0"/>
    <s v="PHEV - 25 MILE RANGE - LIGHT DUTY AUTO"/>
    <x v="9"/>
    <s v="TRANSPORTATION"/>
    <x v="2"/>
    <s v="COMPRESSED PIPELINE GAS"/>
    <m/>
  </r>
  <r>
    <n v="73132"/>
    <s v="REFERENCE ELECTRIFICATION - MODERATE TECHNOLOGY ADVANCEMENT"/>
    <x v="0"/>
    <s v="PHEV - 25 MILE RANGE - LIGHT DUTY AUTO"/>
    <x v="9"/>
    <s v="TRANSPORTATION"/>
    <x v="2"/>
    <s v="LIQUID HYDROGEN"/>
    <m/>
  </r>
  <r>
    <n v="73133"/>
    <s v="REFERENCE ELECTRIFICATION - MODERATE TECHNOLOGY ADVANCEMENT"/>
    <x v="0"/>
    <s v="PHEV - 25 MILE RANGE - LIGHT DUTY AUTO"/>
    <x v="10"/>
    <s v="TRANSPORTATION"/>
    <x v="2"/>
    <s v="GASOLINE FUEL"/>
    <n v="350510.829982538"/>
  </r>
  <r>
    <n v="73134"/>
    <s v="REFERENCE ELECTRIFICATION - MODERATE TECHNOLOGY ADVANCEMENT"/>
    <x v="0"/>
    <s v="PHEV - 25 MILE RANGE - LIGHT DUTY AUTO"/>
    <x v="10"/>
    <s v="TRANSPORTATION"/>
    <x v="2"/>
    <s v="ELECTRICITY"/>
    <n v="177613.351906536"/>
  </r>
  <r>
    <n v="73135"/>
    <s v="REFERENCE ELECTRIFICATION - MODERATE TECHNOLOGY ADVANCEMENT"/>
    <x v="0"/>
    <s v="PHEV - 25 MILE RANGE - LIGHT DUTY AUTO"/>
    <x v="10"/>
    <s v="TRANSPORTATION"/>
    <x v="2"/>
    <s v="DIESEL FUEL"/>
    <m/>
  </r>
  <r>
    <n v="73136"/>
    <s v="REFERENCE ELECTRIFICATION - MODERATE TECHNOLOGY ADVANCEMENT"/>
    <x v="0"/>
    <s v="PHEV - 25 MILE RANGE - LIGHT DUTY AUTO"/>
    <x v="10"/>
    <s v="TRANSPORTATION"/>
    <x v="2"/>
    <s v="COMPRESSED PIPELINE GAS"/>
    <m/>
  </r>
  <r>
    <n v="73137"/>
    <s v="REFERENCE ELECTRIFICATION - MODERATE TECHNOLOGY ADVANCEMENT"/>
    <x v="0"/>
    <s v="PHEV - 25 MILE RANGE - LIGHT DUTY AUTO"/>
    <x v="10"/>
    <s v="TRANSPORTATION"/>
    <x v="2"/>
    <s v="LIQUID HYDROGEN"/>
    <m/>
  </r>
  <r>
    <n v="73138"/>
    <s v="REFERENCE ELECTRIFICATION - MODERATE TECHNOLOGY ADVANCEMENT"/>
    <x v="0"/>
    <s v="PHEV - 25 MILE RANGE - LIGHT DUTY AUTO"/>
    <x v="11"/>
    <s v="TRANSPORTATION"/>
    <x v="2"/>
    <s v="GASOLINE FUEL"/>
    <n v="35224.9186274957"/>
  </r>
  <r>
    <n v="73139"/>
    <s v="REFERENCE ELECTRIFICATION - MODERATE TECHNOLOGY ADVANCEMENT"/>
    <x v="0"/>
    <s v="PHEV - 25 MILE RANGE - LIGHT DUTY AUTO"/>
    <x v="11"/>
    <s v="TRANSPORTATION"/>
    <x v="2"/>
    <s v="ELECTRICITY"/>
    <n v="17846.0023351727"/>
  </r>
  <r>
    <n v="73140"/>
    <s v="REFERENCE ELECTRIFICATION - MODERATE TECHNOLOGY ADVANCEMENT"/>
    <x v="0"/>
    <s v="PHEV - 25 MILE RANGE - LIGHT DUTY AUTO"/>
    <x v="11"/>
    <s v="TRANSPORTATION"/>
    <x v="2"/>
    <s v="DIESEL FUEL"/>
    <m/>
  </r>
  <r>
    <n v="73141"/>
    <s v="REFERENCE ELECTRIFICATION - MODERATE TECHNOLOGY ADVANCEMENT"/>
    <x v="0"/>
    <s v="PHEV - 25 MILE RANGE - LIGHT DUTY AUTO"/>
    <x v="11"/>
    <s v="TRANSPORTATION"/>
    <x v="2"/>
    <s v="COMPRESSED PIPELINE GAS"/>
    <m/>
  </r>
  <r>
    <n v="73142"/>
    <s v="REFERENCE ELECTRIFICATION - MODERATE TECHNOLOGY ADVANCEMENT"/>
    <x v="0"/>
    <s v="PHEV - 25 MILE RANGE - LIGHT DUTY AUTO"/>
    <x v="11"/>
    <s v="TRANSPORTATION"/>
    <x v="2"/>
    <s v="LIQUID HYDROGEN"/>
    <m/>
  </r>
  <r>
    <n v="73143"/>
    <s v="REFERENCE ELECTRIFICATION - MODERATE TECHNOLOGY ADVANCEMENT"/>
    <x v="0"/>
    <s v="PHEV - 25 MILE RANGE - LIGHT DUTY AUTO"/>
    <x v="12"/>
    <s v="TRANSPORTATION"/>
    <x v="2"/>
    <s v="GASOLINE FUEL"/>
    <n v="49875.4388131377"/>
  </r>
  <r>
    <n v="73144"/>
    <s v="REFERENCE ELECTRIFICATION - MODERATE TECHNOLOGY ADVANCEMENT"/>
    <x v="0"/>
    <s v="PHEV - 25 MILE RANGE - LIGHT DUTY AUTO"/>
    <x v="12"/>
    <s v="TRANSPORTATION"/>
    <x v="2"/>
    <s v="ELECTRICITY"/>
    <n v="25261.3294895678"/>
  </r>
  <r>
    <n v="73145"/>
    <s v="REFERENCE ELECTRIFICATION - MODERATE TECHNOLOGY ADVANCEMENT"/>
    <x v="0"/>
    <s v="PHEV - 25 MILE RANGE - LIGHT DUTY AUTO"/>
    <x v="12"/>
    <s v="TRANSPORTATION"/>
    <x v="2"/>
    <s v="DIESEL FUEL"/>
    <m/>
  </r>
  <r>
    <n v="73146"/>
    <s v="REFERENCE ELECTRIFICATION - MODERATE TECHNOLOGY ADVANCEMENT"/>
    <x v="0"/>
    <s v="PHEV - 25 MILE RANGE - LIGHT DUTY AUTO"/>
    <x v="12"/>
    <s v="TRANSPORTATION"/>
    <x v="2"/>
    <s v="COMPRESSED PIPELINE GAS"/>
    <m/>
  </r>
  <r>
    <n v="73147"/>
    <s v="REFERENCE ELECTRIFICATION - MODERATE TECHNOLOGY ADVANCEMENT"/>
    <x v="0"/>
    <s v="PHEV - 25 MILE RANGE - LIGHT DUTY AUTO"/>
    <x v="12"/>
    <s v="TRANSPORTATION"/>
    <x v="2"/>
    <s v="LIQUID HYDROGEN"/>
    <m/>
  </r>
  <r>
    <n v="73148"/>
    <s v="REFERENCE ELECTRIFICATION - MODERATE TECHNOLOGY ADVANCEMENT"/>
    <x v="0"/>
    <s v="PHEV - 25 MILE RANGE - LIGHT DUTY AUTO"/>
    <x v="13"/>
    <s v="TRANSPORTATION"/>
    <x v="2"/>
    <s v="GASOLINE FUEL"/>
    <n v="317680.263938222"/>
  </r>
  <r>
    <n v="73149"/>
    <s v="REFERENCE ELECTRIFICATION - MODERATE TECHNOLOGY ADVANCEMENT"/>
    <x v="0"/>
    <s v="PHEV - 25 MILE RANGE - LIGHT DUTY AUTO"/>
    <x v="13"/>
    <s v="TRANSPORTATION"/>
    <x v="2"/>
    <s v="ELECTRICITY"/>
    <n v="160948.935969823"/>
  </r>
  <r>
    <n v="73150"/>
    <s v="REFERENCE ELECTRIFICATION - MODERATE TECHNOLOGY ADVANCEMENT"/>
    <x v="0"/>
    <s v="PHEV - 25 MILE RANGE - LIGHT DUTY AUTO"/>
    <x v="13"/>
    <s v="TRANSPORTATION"/>
    <x v="2"/>
    <s v="DIESEL FUEL"/>
    <m/>
  </r>
  <r>
    <n v="73151"/>
    <s v="REFERENCE ELECTRIFICATION - MODERATE TECHNOLOGY ADVANCEMENT"/>
    <x v="0"/>
    <s v="PHEV - 25 MILE RANGE - LIGHT DUTY AUTO"/>
    <x v="13"/>
    <s v="TRANSPORTATION"/>
    <x v="2"/>
    <s v="COMPRESSED PIPELINE GAS"/>
    <m/>
  </r>
  <r>
    <n v="73152"/>
    <s v="REFERENCE ELECTRIFICATION - MODERATE TECHNOLOGY ADVANCEMENT"/>
    <x v="0"/>
    <s v="PHEV - 25 MILE RANGE - LIGHT DUTY AUTO"/>
    <x v="13"/>
    <s v="TRANSPORTATION"/>
    <x v="2"/>
    <s v="LIQUID HYDROGEN"/>
    <m/>
  </r>
  <r>
    <n v="73153"/>
    <s v="REFERENCE ELECTRIFICATION - MODERATE TECHNOLOGY ADVANCEMENT"/>
    <x v="0"/>
    <s v="PHEV - 25 MILE RANGE - LIGHT DUTY AUTO"/>
    <x v="14"/>
    <s v="TRANSPORTATION"/>
    <x v="2"/>
    <s v="GASOLINE FUEL"/>
    <n v="239881.015471628"/>
  </r>
  <r>
    <n v="73154"/>
    <s v="REFERENCE ELECTRIFICATION - MODERATE TECHNOLOGY ADVANCEMENT"/>
    <x v="0"/>
    <s v="PHEV - 25 MILE RANGE - LIGHT DUTY AUTO"/>
    <x v="14"/>
    <s v="TRANSPORTATION"/>
    <x v="2"/>
    <s v="ELECTRICITY"/>
    <n v="121532.869939403"/>
  </r>
  <r>
    <n v="73155"/>
    <s v="REFERENCE ELECTRIFICATION - MODERATE TECHNOLOGY ADVANCEMENT"/>
    <x v="0"/>
    <s v="PHEV - 25 MILE RANGE - LIGHT DUTY AUTO"/>
    <x v="14"/>
    <s v="TRANSPORTATION"/>
    <x v="2"/>
    <s v="DIESEL FUEL"/>
    <m/>
  </r>
  <r>
    <n v="73156"/>
    <s v="REFERENCE ELECTRIFICATION - MODERATE TECHNOLOGY ADVANCEMENT"/>
    <x v="0"/>
    <s v="PHEV - 25 MILE RANGE - LIGHT DUTY AUTO"/>
    <x v="14"/>
    <s v="TRANSPORTATION"/>
    <x v="2"/>
    <s v="COMPRESSED PIPELINE GAS"/>
    <m/>
  </r>
  <r>
    <n v="73157"/>
    <s v="REFERENCE ELECTRIFICATION - MODERATE TECHNOLOGY ADVANCEMENT"/>
    <x v="0"/>
    <s v="PHEV - 25 MILE RANGE - LIGHT DUTY AUTO"/>
    <x v="14"/>
    <s v="TRANSPORTATION"/>
    <x v="2"/>
    <s v="LIQUID HYDROGEN"/>
    <m/>
  </r>
  <r>
    <n v="73158"/>
    <s v="REFERENCE ELECTRIFICATION - MODERATE TECHNOLOGY ADVANCEMENT"/>
    <x v="0"/>
    <s v="PHEV - 25 MILE RANGE - LIGHT DUTY AUTO"/>
    <x v="15"/>
    <s v="TRANSPORTATION"/>
    <x v="2"/>
    <s v="GASOLINE FUEL"/>
    <n v="94437.9171271274"/>
  </r>
  <r>
    <n v="73159"/>
    <s v="REFERENCE ELECTRIFICATION - MODERATE TECHNOLOGY ADVANCEMENT"/>
    <x v="0"/>
    <s v="PHEV - 25 MILE RANGE - LIGHT DUTY AUTO"/>
    <x v="15"/>
    <s v="TRANSPORTATION"/>
    <x v="2"/>
    <s v="ELECTRICITY"/>
    <n v="47863.7224565791"/>
  </r>
  <r>
    <n v="73160"/>
    <s v="REFERENCE ELECTRIFICATION - MODERATE TECHNOLOGY ADVANCEMENT"/>
    <x v="0"/>
    <s v="PHEV - 25 MILE RANGE - LIGHT DUTY AUTO"/>
    <x v="15"/>
    <s v="TRANSPORTATION"/>
    <x v="2"/>
    <s v="DIESEL FUEL"/>
    <m/>
  </r>
  <r>
    <n v="73161"/>
    <s v="REFERENCE ELECTRIFICATION - MODERATE TECHNOLOGY ADVANCEMENT"/>
    <x v="0"/>
    <s v="PHEV - 25 MILE RANGE - LIGHT DUTY AUTO"/>
    <x v="15"/>
    <s v="TRANSPORTATION"/>
    <x v="2"/>
    <s v="COMPRESSED PIPELINE GAS"/>
    <m/>
  </r>
  <r>
    <n v="73162"/>
    <s v="REFERENCE ELECTRIFICATION - MODERATE TECHNOLOGY ADVANCEMENT"/>
    <x v="0"/>
    <s v="PHEV - 25 MILE RANGE - LIGHT DUTY AUTO"/>
    <x v="15"/>
    <s v="TRANSPORTATION"/>
    <x v="2"/>
    <s v="LIQUID HYDROGEN"/>
    <m/>
  </r>
  <r>
    <n v="73163"/>
    <s v="REFERENCE ELECTRIFICATION - MODERATE TECHNOLOGY ADVANCEMENT"/>
    <x v="0"/>
    <s v="PHEV - 25 MILE RANGE - LIGHT DUTY AUTO"/>
    <x v="16"/>
    <s v="TRANSPORTATION"/>
    <x v="2"/>
    <s v="GASOLINE FUEL"/>
    <n v="89897.63306816859"/>
  </r>
  <r>
    <n v="73164"/>
    <s v="REFERENCE ELECTRIFICATION - MODERATE TECHNOLOGY ADVANCEMENT"/>
    <x v="0"/>
    <s v="PHEV - 25 MILE RANGE - LIGHT DUTY AUTO"/>
    <x v="16"/>
    <s v="TRANSPORTATION"/>
    <x v="2"/>
    <s v="ELECTRICITY"/>
    <n v="45562.5821658684"/>
  </r>
  <r>
    <n v="73165"/>
    <s v="REFERENCE ELECTRIFICATION - MODERATE TECHNOLOGY ADVANCEMENT"/>
    <x v="0"/>
    <s v="PHEV - 25 MILE RANGE - LIGHT DUTY AUTO"/>
    <x v="16"/>
    <s v="TRANSPORTATION"/>
    <x v="2"/>
    <s v="DIESEL FUEL"/>
    <m/>
  </r>
  <r>
    <n v="73166"/>
    <s v="REFERENCE ELECTRIFICATION - MODERATE TECHNOLOGY ADVANCEMENT"/>
    <x v="0"/>
    <s v="PHEV - 25 MILE RANGE - LIGHT DUTY AUTO"/>
    <x v="16"/>
    <s v="TRANSPORTATION"/>
    <x v="2"/>
    <s v="COMPRESSED PIPELINE GAS"/>
    <m/>
  </r>
  <r>
    <n v="73167"/>
    <s v="REFERENCE ELECTRIFICATION - MODERATE TECHNOLOGY ADVANCEMENT"/>
    <x v="0"/>
    <s v="PHEV - 25 MILE RANGE - LIGHT DUTY AUTO"/>
    <x v="16"/>
    <s v="TRANSPORTATION"/>
    <x v="2"/>
    <s v="LIQUID HYDROGEN"/>
    <m/>
  </r>
  <r>
    <n v="73168"/>
    <s v="REFERENCE ELECTRIFICATION - MODERATE TECHNOLOGY ADVANCEMENT"/>
    <x v="0"/>
    <s v="PHEV - 25 MILE RANGE - LIGHT DUTY AUTO"/>
    <x v="17"/>
    <s v="TRANSPORTATION"/>
    <x v="2"/>
    <s v="GASOLINE FUEL"/>
    <n v="140749.420888121"/>
  </r>
  <r>
    <n v="73169"/>
    <s v="REFERENCE ELECTRIFICATION - MODERATE TECHNOLOGY ADVANCEMENT"/>
    <x v="0"/>
    <s v="PHEV - 25 MILE RANGE - LIGHT DUTY AUTO"/>
    <x v="17"/>
    <s v="TRANSPORTATION"/>
    <x v="2"/>
    <s v="ELECTRICITY"/>
    <n v="71388.3448231298"/>
  </r>
  <r>
    <n v="73170"/>
    <s v="REFERENCE ELECTRIFICATION - MODERATE TECHNOLOGY ADVANCEMENT"/>
    <x v="0"/>
    <s v="PHEV - 25 MILE RANGE - LIGHT DUTY AUTO"/>
    <x v="17"/>
    <s v="TRANSPORTATION"/>
    <x v="2"/>
    <s v="DIESEL FUEL"/>
    <m/>
  </r>
  <r>
    <n v="73171"/>
    <s v="REFERENCE ELECTRIFICATION - MODERATE TECHNOLOGY ADVANCEMENT"/>
    <x v="0"/>
    <s v="PHEV - 25 MILE RANGE - LIGHT DUTY AUTO"/>
    <x v="17"/>
    <s v="TRANSPORTATION"/>
    <x v="2"/>
    <s v="COMPRESSED PIPELINE GAS"/>
    <m/>
  </r>
  <r>
    <n v="73172"/>
    <s v="REFERENCE ELECTRIFICATION - MODERATE TECHNOLOGY ADVANCEMENT"/>
    <x v="0"/>
    <s v="PHEV - 25 MILE RANGE - LIGHT DUTY AUTO"/>
    <x v="17"/>
    <s v="TRANSPORTATION"/>
    <x v="2"/>
    <s v="LIQUID HYDROGEN"/>
    <m/>
  </r>
  <r>
    <n v="73173"/>
    <s v="REFERENCE ELECTRIFICATION - MODERATE TECHNOLOGY ADVANCEMENT"/>
    <x v="0"/>
    <s v="PHEV - 25 MILE RANGE - LIGHT DUTY AUTO"/>
    <x v="18"/>
    <s v="TRANSPORTATION"/>
    <x v="2"/>
    <s v="GASOLINE FUEL"/>
    <n v="142494.145687669"/>
  </r>
  <r>
    <n v="73174"/>
    <s v="REFERENCE ELECTRIFICATION - MODERATE TECHNOLOGY ADVANCEMENT"/>
    <x v="0"/>
    <s v="PHEV - 25 MILE RANGE - LIGHT DUTY AUTO"/>
    <x v="18"/>
    <s v="TRANSPORTATION"/>
    <x v="2"/>
    <s v="ELECTRICITY"/>
    <n v="72185.49302077079"/>
  </r>
  <r>
    <n v="73175"/>
    <s v="REFERENCE ELECTRIFICATION - MODERATE TECHNOLOGY ADVANCEMENT"/>
    <x v="0"/>
    <s v="PHEV - 25 MILE RANGE - LIGHT DUTY AUTO"/>
    <x v="18"/>
    <s v="TRANSPORTATION"/>
    <x v="2"/>
    <s v="DIESEL FUEL"/>
    <m/>
  </r>
  <r>
    <n v="73176"/>
    <s v="REFERENCE ELECTRIFICATION - MODERATE TECHNOLOGY ADVANCEMENT"/>
    <x v="0"/>
    <s v="PHEV - 25 MILE RANGE - LIGHT DUTY AUTO"/>
    <x v="18"/>
    <s v="TRANSPORTATION"/>
    <x v="2"/>
    <s v="COMPRESSED PIPELINE GAS"/>
    <m/>
  </r>
  <r>
    <n v="73177"/>
    <s v="REFERENCE ELECTRIFICATION - MODERATE TECHNOLOGY ADVANCEMENT"/>
    <x v="0"/>
    <s v="PHEV - 25 MILE RANGE - LIGHT DUTY AUTO"/>
    <x v="18"/>
    <s v="TRANSPORTATION"/>
    <x v="2"/>
    <s v="LIQUID HYDROGEN"/>
    <m/>
  </r>
  <r>
    <n v="73178"/>
    <s v="REFERENCE ELECTRIFICATION - MODERATE TECHNOLOGY ADVANCEMENT"/>
    <x v="0"/>
    <s v="PHEV - 25 MILE RANGE - LIGHT DUTY AUTO"/>
    <x v="19"/>
    <s v="TRANSPORTATION"/>
    <x v="2"/>
    <s v="GASOLINE FUEL"/>
    <n v="43234.1783988729"/>
  </r>
  <r>
    <n v="73179"/>
    <s v="REFERENCE ELECTRIFICATION - MODERATE TECHNOLOGY ADVANCEMENT"/>
    <x v="0"/>
    <s v="PHEV - 25 MILE RANGE - LIGHT DUTY AUTO"/>
    <x v="19"/>
    <s v="TRANSPORTATION"/>
    <x v="2"/>
    <s v="ELECTRICITY"/>
    <n v="21942.0199385378"/>
  </r>
  <r>
    <n v="73180"/>
    <s v="REFERENCE ELECTRIFICATION - MODERATE TECHNOLOGY ADVANCEMENT"/>
    <x v="0"/>
    <s v="PHEV - 25 MILE RANGE - LIGHT DUTY AUTO"/>
    <x v="19"/>
    <s v="TRANSPORTATION"/>
    <x v="2"/>
    <s v="DIESEL FUEL"/>
    <m/>
  </r>
  <r>
    <n v="73181"/>
    <s v="REFERENCE ELECTRIFICATION - MODERATE TECHNOLOGY ADVANCEMENT"/>
    <x v="0"/>
    <s v="PHEV - 25 MILE RANGE - LIGHT DUTY AUTO"/>
    <x v="19"/>
    <s v="TRANSPORTATION"/>
    <x v="2"/>
    <s v="COMPRESSED PIPELINE GAS"/>
    <m/>
  </r>
  <r>
    <n v="73182"/>
    <s v="REFERENCE ELECTRIFICATION - MODERATE TECHNOLOGY ADVANCEMENT"/>
    <x v="0"/>
    <s v="PHEV - 25 MILE RANGE - LIGHT DUTY AUTO"/>
    <x v="19"/>
    <s v="TRANSPORTATION"/>
    <x v="2"/>
    <s v="LIQUID HYDROGEN"/>
    <m/>
  </r>
  <r>
    <n v="73183"/>
    <s v="REFERENCE ELECTRIFICATION - MODERATE TECHNOLOGY ADVANCEMENT"/>
    <x v="0"/>
    <s v="PHEV - 25 MILE RANGE - LIGHT DUTY AUTO"/>
    <x v="20"/>
    <s v="TRANSPORTATION"/>
    <x v="2"/>
    <s v="GASOLINE FUEL"/>
    <n v="184431.090917941"/>
  </r>
  <r>
    <n v="73184"/>
    <s v="REFERENCE ELECTRIFICATION - MODERATE TECHNOLOGY ADVANCEMENT"/>
    <x v="0"/>
    <s v="PHEV - 25 MILE RANGE - LIGHT DUTY AUTO"/>
    <x v="20"/>
    <s v="TRANSPORTATION"/>
    <x v="2"/>
    <s v="ELECTRICITY"/>
    <n v="93456.2400121746"/>
  </r>
  <r>
    <n v="73185"/>
    <s v="REFERENCE ELECTRIFICATION - MODERATE TECHNOLOGY ADVANCEMENT"/>
    <x v="0"/>
    <s v="PHEV - 25 MILE RANGE - LIGHT DUTY AUTO"/>
    <x v="20"/>
    <s v="TRANSPORTATION"/>
    <x v="2"/>
    <s v="DIESEL FUEL"/>
    <m/>
  </r>
  <r>
    <n v="73186"/>
    <s v="REFERENCE ELECTRIFICATION - MODERATE TECHNOLOGY ADVANCEMENT"/>
    <x v="0"/>
    <s v="PHEV - 25 MILE RANGE - LIGHT DUTY AUTO"/>
    <x v="20"/>
    <s v="TRANSPORTATION"/>
    <x v="2"/>
    <s v="COMPRESSED PIPELINE GAS"/>
    <m/>
  </r>
  <r>
    <n v="73187"/>
    <s v="REFERENCE ELECTRIFICATION - MODERATE TECHNOLOGY ADVANCEMENT"/>
    <x v="0"/>
    <s v="PHEV - 25 MILE RANGE - LIGHT DUTY AUTO"/>
    <x v="20"/>
    <s v="TRANSPORTATION"/>
    <x v="2"/>
    <s v="LIQUID HYDROGEN"/>
    <m/>
  </r>
  <r>
    <n v="73188"/>
    <s v="REFERENCE ELECTRIFICATION - MODERATE TECHNOLOGY ADVANCEMENT"/>
    <x v="0"/>
    <s v="PHEV - 25 MILE RANGE - LIGHT DUTY AUTO"/>
    <x v="21"/>
    <s v="TRANSPORTATION"/>
    <x v="2"/>
    <s v="GASOLINE FUEL"/>
    <n v="179718.545690497"/>
  </r>
  <r>
    <n v="73189"/>
    <s v="REFERENCE ELECTRIFICATION - MODERATE TECHNOLOGY ADVANCEMENT"/>
    <x v="0"/>
    <s v="PHEV - 25 MILE RANGE - LIGHT DUTY AUTO"/>
    <x v="21"/>
    <s v="TRANSPORTATION"/>
    <x v="2"/>
    <s v="ELECTRICITY"/>
    <n v="91209.9653307789"/>
  </r>
  <r>
    <n v="73190"/>
    <s v="REFERENCE ELECTRIFICATION - MODERATE TECHNOLOGY ADVANCEMENT"/>
    <x v="0"/>
    <s v="PHEV - 25 MILE RANGE - LIGHT DUTY AUTO"/>
    <x v="21"/>
    <s v="TRANSPORTATION"/>
    <x v="2"/>
    <s v="DIESEL FUEL"/>
    <m/>
  </r>
  <r>
    <n v="73191"/>
    <s v="REFERENCE ELECTRIFICATION - MODERATE TECHNOLOGY ADVANCEMENT"/>
    <x v="0"/>
    <s v="PHEV - 25 MILE RANGE - LIGHT DUTY AUTO"/>
    <x v="21"/>
    <s v="TRANSPORTATION"/>
    <x v="2"/>
    <s v="COMPRESSED PIPELINE GAS"/>
    <m/>
  </r>
  <r>
    <n v="73192"/>
    <s v="REFERENCE ELECTRIFICATION - MODERATE TECHNOLOGY ADVANCEMENT"/>
    <x v="0"/>
    <s v="PHEV - 25 MILE RANGE - LIGHT DUTY AUTO"/>
    <x v="21"/>
    <s v="TRANSPORTATION"/>
    <x v="2"/>
    <s v="LIQUID HYDROGEN"/>
    <m/>
  </r>
  <r>
    <n v="73193"/>
    <s v="REFERENCE ELECTRIFICATION - MODERATE TECHNOLOGY ADVANCEMENT"/>
    <x v="0"/>
    <s v="PHEV - 25 MILE RANGE - LIGHT DUTY AUTO"/>
    <x v="22"/>
    <s v="TRANSPORTATION"/>
    <x v="2"/>
    <s v="GASOLINE FUEL"/>
    <n v="319532.626734495"/>
  </r>
  <r>
    <n v="73194"/>
    <s v="REFERENCE ELECTRIFICATION - MODERATE TECHNOLOGY ADVANCEMENT"/>
    <x v="0"/>
    <s v="PHEV - 25 MILE RANGE - LIGHT DUTY AUTO"/>
    <x v="22"/>
    <s v="TRANSPORTATION"/>
    <x v="2"/>
    <s v="ELECTRICITY"/>
    <n v="161887.413599482"/>
  </r>
  <r>
    <n v="73195"/>
    <s v="REFERENCE ELECTRIFICATION - MODERATE TECHNOLOGY ADVANCEMENT"/>
    <x v="0"/>
    <s v="PHEV - 25 MILE RANGE - LIGHT DUTY AUTO"/>
    <x v="22"/>
    <s v="TRANSPORTATION"/>
    <x v="2"/>
    <s v="DIESEL FUEL"/>
    <m/>
  </r>
  <r>
    <n v="73196"/>
    <s v="REFERENCE ELECTRIFICATION - MODERATE TECHNOLOGY ADVANCEMENT"/>
    <x v="0"/>
    <s v="PHEV - 25 MILE RANGE - LIGHT DUTY AUTO"/>
    <x v="22"/>
    <s v="TRANSPORTATION"/>
    <x v="2"/>
    <s v="COMPRESSED PIPELINE GAS"/>
    <m/>
  </r>
  <r>
    <n v="73197"/>
    <s v="REFERENCE ELECTRIFICATION - MODERATE TECHNOLOGY ADVANCEMENT"/>
    <x v="0"/>
    <s v="PHEV - 25 MILE RANGE - LIGHT DUTY AUTO"/>
    <x v="22"/>
    <s v="TRANSPORTATION"/>
    <x v="2"/>
    <s v="LIQUID HYDROGEN"/>
    <m/>
  </r>
  <r>
    <n v="73198"/>
    <s v="REFERENCE ELECTRIFICATION - MODERATE TECHNOLOGY ADVANCEMENT"/>
    <x v="0"/>
    <s v="PHEV - 25 MILE RANGE - LIGHT DUTY AUTO"/>
    <x v="23"/>
    <s v="TRANSPORTATION"/>
    <x v="2"/>
    <s v="GASOLINE FUEL"/>
    <n v="187967.7786908"/>
  </r>
  <r>
    <n v="73199"/>
    <s v="REFERENCE ELECTRIFICATION - MODERATE TECHNOLOGY ADVANCEMENT"/>
    <x v="0"/>
    <s v="PHEV - 25 MILE RANGE - LIGHT DUTY AUTO"/>
    <x v="23"/>
    <s v="TRANSPORTATION"/>
    <x v="2"/>
    <s v="ELECTRICITY"/>
    <n v="95267.21748770781"/>
  </r>
  <r>
    <n v="73200"/>
    <s v="REFERENCE ELECTRIFICATION - MODERATE TECHNOLOGY ADVANCEMENT"/>
    <x v="0"/>
    <s v="PHEV - 25 MILE RANGE - LIGHT DUTY AUTO"/>
    <x v="23"/>
    <s v="TRANSPORTATION"/>
    <x v="2"/>
    <s v="DIESEL FUEL"/>
    <m/>
  </r>
  <r>
    <n v="73201"/>
    <s v="REFERENCE ELECTRIFICATION - MODERATE TECHNOLOGY ADVANCEMENT"/>
    <x v="0"/>
    <s v="PHEV - 25 MILE RANGE - LIGHT DUTY AUTO"/>
    <x v="23"/>
    <s v="TRANSPORTATION"/>
    <x v="2"/>
    <s v="COMPRESSED PIPELINE GAS"/>
    <m/>
  </r>
  <r>
    <n v="73202"/>
    <s v="REFERENCE ELECTRIFICATION - MODERATE TECHNOLOGY ADVANCEMENT"/>
    <x v="0"/>
    <s v="PHEV - 25 MILE RANGE - LIGHT DUTY AUTO"/>
    <x v="23"/>
    <s v="TRANSPORTATION"/>
    <x v="2"/>
    <s v="LIQUID HYDROGEN"/>
    <m/>
  </r>
  <r>
    <n v="73203"/>
    <s v="REFERENCE ELECTRIFICATION - MODERATE TECHNOLOGY ADVANCEMENT"/>
    <x v="0"/>
    <s v="PHEV - 25 MILE RANGE - LIGHT DUTY AUTO"/>
    <x v="24"/>
    <s v="TRANSPORTATION"/>
    <x v="2"/>
    <s v="GASOLINE FUEL"/>
    <n v="113648.600839088"/>
  </r>
  <r>
    <n v="73204"/>
    <s v="REFERENCE ELECTRIFICATION - MODERATE TECHNOLOGY ADVANCEMENT"/>
    <x v="0"/>
    <s v="PHEV - 25 MILE RANGE - LIGHT DUTY AUTO"/>
    <x v="24"/>
    <s v="TRANSPORTATION"/>
    <x v="2"/>
    <s v="ELECTRICITY"/>
    <n v="57642.7629625279"/>
  </r>
  <r>
    <n v="73205"/>
    <s v="REFERENCE ELECTRIFICATION - MODERATE TECHNOLOGY ADVANCEMENT"/>
    <x v="0"/>
    <s v="PHEV - 25 MILE RANGE - LIGHT DUTY AUTO"/>
    <x v="24"/>
    <s v="TRANSPORTATION"/>
    <x v="2"/>
    <s v="DIESEL FUEL"/>
    <m/>
  </r>
  <r>
    <n v="73206"/>
    <s v="REFERENCE ELECTRIFICATION - MODERATE TECHNOLOGY ADVANCEMENT"/>
    <x v="0"/>
    <s v="PHEV - 25 MILE RANGE - LIGHT DUTY AUTO"/>
    <x v="24"/>
    <s v="TRANSPORTATION"/>
    <x v="2"/>
    <s v="COMPRESSED PIPELINE GAS"/>
    <m/>
  </r>
  <r>
    <n v="73207"/>
    <s v="REFERENCE ELECTRIFICATION - MODERATE TECHNOLOGY ADVANCEMENT"/>
    <x v="0"/>
    <s v="PHEV - 25 MILE RANGE - LIGHT DUTY AUTO"/>
    <x v="24"/>
    <s v="TRANSPORTATION"/>
    <x v="2"/>
    <s v="LIQUID HYDROGEN"/>
    <m/>
  </r>
  <r>
    <n v="73208"/>
    <s v="REFERENCE ELECTRIFICATION - MODERATE TECHNOLOGY ADVANCEMENT"/>
    <x v="0"/>
    <s v="PHEV - 25 MILE RANGE - LIGHT DUTY AUTO"/>
    <x v="25"/>
    <s v="TRANSPORTATION"/>
    <x v="2"/>
    <s v="GASOLINE FUEL"/>
    <n v="205220.859735769"/>
  </r>
  <r>
    <n v="73209"/>
    <s v="REFERENCE ELECTRIFICATION - MODERATE TECHNOLOGY ADVANCEMENT"/>
    <x v="0"/>
    <s v="PHEV - 25 MILE RANGE - LIGHT DUTY AUTO"/>
    <x v="25"/>
    <s v="TRANSPORTATION"/>
    <x v="2"/>
    <s v="ELECTRICITY"/>
    <n v="104011.551413938"/>
  </r>
  <r>
    <n v="73210"/>
    <s v="REFERENCE ELECTRIFICATION - MODERATE TECHNOLOGY ADVANCEMENT"/>
    <x v="0"/>
    <s v="PHEV - 25 MILE RANGE - LIGHT DUTY AUTO"/>
    <x v="25"/>
    <s v="TRANSPORTATION"/>
    <x v="2"/>
    <s v="DIESEL FUEL"/>
    <m/>
  </r>
  <r>
    <n v="73211"/>
    <s v="REFERENCE ELECTRIFICATION - MODERATE TECHNOLOGY ADVANCEMENT"/>
    <x v="0"/>
    <s v="PHEV - 25 MILE RANGE - LIGHT DUTY AUTO"/>
    <x v="25"/>
    <s v="TRANSPORTATION"/>
    <x v="2"/>
    <s v="COMPRESSED PIPELINE GAS"/>
    <m/>
  </r>
  <r>
    <n v="73212"/>
    <s v="REFERENCE ELECTRIFICATION - MODERATE TECHNOLOGY ADVANCEMENT"/>
    <x v="0"/>
    <s v="PHEV - 25 MILE RANGE - LIGHT DUTY AUTO"/>
    <x v="25"/>
    <s v="TRANSPORTATION"/>
    <x v="2"/>
    <s v="LIQUID HYDROGEN"/>
    <m/>
  </r>
  <r>
    <n v="73213"/>
    <s v="REFERENCE ELECTRIFICATION - MODERATE TECHNOLOGY ADVANCEMENT"/>
    <x v="0"/>
    <s v="PHEV - 25 MILE RANGE - LIGHT DUTY AUTO"/>
    <x v="26"/>
    <s v="TRANSPORTATION"/>
    <x v="2"/>
    <s v="GASOLINE FUEL"/>
    <n v="38582.8865088012"/>
  </r>
  <r>
    <n v="73214"/>
    <s v="REFERENCE ELECTRIFICATION - MODERATE TECHNOLOGY ADVANCEMENT"/>
    <x v="0"/>
    <s v="PHEV - 25 MILE RANGE - LIGHT DUTY AUTO"/>
    <x v="26"/>
    <s v="TRANSPORTATION"/>
    <x v="2"/>
    <s v="ELECTRICITY"/>
    <n v="19541.783129148"/>
  </r>
  <r>
    <n v="73215"/>
    <s v="REFERENCE ELECTRIFICATION - MODERATE TECHNOLOGY ADVANCEMENT"/>
    <x v="0"/>
    <s v="PHEV - 25 MILE RANGE - LIGHT DUTY AUTO"/>
    <x v="26"/>
    <s v="TRANSPORTATION"/>
    <x v="2"/>
    <s v="DIESEL FUEL"/>
    <m/>
  </r>
  <r>
    <n v="73216"/>
    <s v="REFERENCE ELECTRIFICATION - MODERATE TECHNOLOGY ADVANCEMENT"/>
    <x v="0"/>
    <s v="PHEV - 25 MILE RANGE - LIGHT DUTY AUTO"/>
    <x v="26"/>
    <s v="TRANSPORTATION"/>
    <x v="2"/>
    <s v="COMPRESSED PIPELINE GAS"/>
    <m/>
  </r>
  <r>
    <n v="73217"/>
    <s v="REFERENCE ELECTRIFICATION - MODERATE TECHNOLOGY ADVANCEMENT"/>
    <x v="0"/>
    <s v="PHEV - 25 MILE RANGE - LIGHT DUTY AUTO"/>
    <x v="26"/>
    <s v="TRANSPORTATION"/>
    <x v="2"/>
    <s v="LIQUID HYDROGEN"/>
    <m/>
  </r>
  <r>
    <n v="73218"/>
    <s v="REFERENCE ELECTRIFICATION - MODERATE TECHNOLOGY ADVANCEMENT"/>
    <x v="0"/>
    <s v="PHEV - 25 MILE RANGE - LIGHT DUTY AUTO"/>
    <x v="27"/>
    <s v="TRANSPORTATION"/>
    <x v="2"/>
    <s v="GASOLINE FUEL"/>
    <n v="57207.584434126"/>
  </r>
  <r>
    <n v="73219"/>
    <s v="REFERENCE ELECTRIFICATION - MODERATE TECHNOLOGY ADVANCEMENT"/>
    <x v="0"/>
    <s v="PHEV - 25 MILE RANGE - LIGHT DUTY AUTO"/>
    <x v="27"/>
    <s v="TRANSPORTATION"/>
    <x v="2"/>
    <s v="ELECTRICITY"/>
    <n v="28994.3703447032"/>
  </r>
  <r>
    <n v="73220"/>
    <s v="REFERENCE ELECTRIFICATION - MODERATE TECHNOLOGY ADVANCEMENT"/>
    <x v="0"/>
    <s v="PHEV - 25 MILE RANGE - LIGHT DUTY AUTO"/>
    <x v="27"/>
    <s v="TRANSPORTATION"/>
    <x v="2"/>
    <s v="DIESEL FUEL"/>
    <m/>
  </r>
  <r>
    <n v="73221"/>
    <s v="REFERENCE ELECTRIFICATION - MODERATE TECHNOLOGY ADVANCEMENT"/>
    <x v="0"/>
    <s v="PHEV - 25 MILE RANGE - LIGHT DUTY AUTO"/>
    <x v="27"/>
    <s v="TRANSPORTATION"/>
    <x v="2"/>
    <s v="COMPRESSED PIPELINE GAS"/>
    <m/>
  </r>
  <r>
    <n v="73222"/>
    <s v="REFERENCE ELECTRIFICATION - MODERATE TECHNOLOGY ADVANCEMENT"/>
    <x v="0"/>
    <s v="PHEV - 25 MILE RANGE - LIGHT DUTY AUTO"/>
    <x v="27"/>
    <s v="TRANSPORTATION"/>
    <x v="2"/>
    <s v="LIQUID HYDROGEN"/>
    <m/>
  </r>
  <r>
    <n v="73223"/>
    <s v="REFERENCE ELECTRIFICATION - MODERATE TECHNOLOGY ADVANCEMENT"/>
    <x v="0"/>
    <s v="PHEV - 25 MILE RANGE - LIGHT DUTY AUTO"/>
    <x v="28"/>
    <s v="TRANSPORTATION"/>
    <x v="2"/>
    <s v="GASOLINE FUEL"/>
    <n v="81871.00290300031"/>
  </r>
  <r>
    <n v="73224"/>
    <s v="REFERENCE ELECTRIFICATION - MODERATE TECHNOLOGY ADVANCEMENT"/>
    <x v="0"/>
    <s v="PHEV - 25 MILE RANGE - LIGHT DUTY AUTO"/>
    <x v="28"/>
    <s v="TRANSPORTATION"/>
    <x v="2"/>
    <s v="ELECTRICITY"/>
    <n v="41466.7104528668"/>
  </r>
  <r>
    <n v="73225"/>
    <s v="REFERENCE ELECTRIFICATION - MODERATE TECHNOLOGY ADVANCEMENT"/>
    <x v="0"/>
    <s v="PHEV - 25 MILE RANGE - LIGHT DUTY AUTO"/>
    <x v="28"/>
    <s v="TRANSPORTATION"/>
    <x v="2"/>
    <s v="DIESEL FUEL"/>
    <m/>
  </r>
  <r>
    <n v="73226"/>
    <s v="REFERENCE ELECTRIFICATION - MODERATE TECHNOLOGY ADVANCEMENT"/>
    <x v="0"/>
    <s v="PHEV - 25 MILE RANGE - LIGHT DUTY AUTO"/>
    <x v="28"/>
    <s v="TRANSPORTATION"/>
    <x v="2"/>
    <s v="COMPRESSED PIPELINE GAS"/>
    <m/>
  </r>
  <r>
    <n v="73227"/>
    <s v="REFERENCE ELECTRIFICATION - MODERATE TECHNOLOGY ADVANCEMENT"/>
    <x v="0"/>
    <s v="PHEV - 25 MILE RANGE - LIGHT DUTY AUTO"/>
    <x v="28"/>
    <s v="TRANSPORTATION"/>
    <x v="2"/>
    <s v="LIQUID HYDROGEN"/>
    <m/>
  </r>
  <r>
    <n v="73228"/>
    <s v="REFERENCE ELECTRIFICATION - MODERATE TECHNOLOGY ADVANCEMENT"/>
    <x v="0"/>
    <s v="PHEV - 25 MILE RANGE - LIGHT DUTY AUTO"/>
    <x v="29"/>
    <s v="TRANSPORTATION"/>
    <x v="2"/>
    <s v="GASOLINE FUEL"/>
    <n v="39843.262394858"/>
  </r>
  <r>
    <n v="73229"/>
    <s v="REFERENCE ELECTRIFICATION - MODERATE TECHNOLOGY ADVANCEMENT"/>
    <x v="0"/>
    <s v="PHEV - 25 MILE RANGE - LIGHT DUTY AUTO"/>
    <x v="29"/>
    <s v="TRANSPORTATION"/>
    <x v="2"/>
    <s v="ELECTRICITY"/>
    <n v="20221.0771722947"/>
  </r>
  <r>
    <n v="73230"/>
    <s v="REFERENCE ELECTRIFICATION - MODERATE TECHNOLOGY ADVANCEMENT"/>
    <x v="0"/>
    <s v="PHEV - 25 MILE RANGE - LIGHT DUTY AUTO"/>
    <x v="29"/>
    <s v="TRANSPORTATION"/>
    <x v="2"/>
    <s v="DIESEL FUEL"/>
    <m/>
  </r>
  <r>
    <n v="73231"/>
    <s v="REFERENCE ELECTRIFICATION - MODERATE TECHNOLOGY ADVANCEMENT"/>
    <x v="0"/>
    <s v="PHEV - 25 MILE RANGE - LIGHT DUTY AUTO"/>
    <x v="29"/>
    <s v="TRANSPORTATION"/>
    <x v="2"/>
    <s v="COMPRESSED PIPELINE GAS"/>
    <m/>
  </r>
  <r>
    <n v="73232"/>
    <s v="REFERENCE ELECTRIFICATION - MODERATE TECHNOLOGY ADVANCEMENT"/>
    <x v="0"/>
    <s v="PHEV - 25 MILE RANGE - LIGHT DUTY AUTO"/>
    <x v="29"/>
    <s v="TRANSPORTATION"/>
    <x v="2"/>
    <s v="LIQUID HYDROGEN"/>
    <m/>
  </r>
  <r>
    <n v="73233"/>
    <s v="REFERENCE ELECTRIFICATION - MODERATE TECHNOLOGY ADVANCEMENT"/>
    <x v="0"/>
    <s v="PHEV - 25 MILE RANGE - LIGHT DUTY AUTO"/>
    <x v="30"/>
    <s v="TRANSPORTATION"/>
    <x v="2"/>
    <s v="GASOLINE FUEL"/>
    <n v="256516.913973361"/>
  </r>
  <r>
    <n v="73234"/>
    <s v="REFERENCE ELECTRIFICATION - MODERATE TECHNOLOGY ADVANCEMENT"/>
    <x v="0"/>
    <s v="PHEV - 25 MILE RANGE - LIGHT DUTY AUTO"/>
    <x v="30"/>
    <s v="TRANSPORTATION"/>
    <x v="2"/>
    <s v="ELECTRICITY"/>
    <n v="129961.585873409"/>
  </r>
  <r>
    <n v="73235"/>
    <s v="REFERENCE ELECTRIFICATION - MODERATE TECHNOLOGY ADVANCEMENT"/>
    <x v="0"/>
    <s v="PHEV - 25 MILE RANGE - LIGHT DUTY AUTO"/>
    <x v="30"/>
    <s v="TRANSPORTATION"/>
    <x v="2"/>
    <s v="DIESEL FUEL"/>
    <m/>
  </r>
  <r>
    <n v="73236"/>
    <s v="REFERENCE ELECTRIFICATION - MODERATE TECHNOLOGY ADVANCEMENT"/>
    <x v="0"/>
    <s v="PHEV - 25 MILE RANGE - LIGHT DUTY AUTO"/>
    <x v="30"/>
    <s v="TRANSPORTATION"/>
    <x v="2"/>
    <s v="COMPRESSED PIPELINE GAS"/>
    <m/>
  </r>
  <r>
    <n v="73237"/>
    <s v="REFERENCE ELECTRIFICATION - MODERATE TECHNOLOGY ADVANCEMENT"/>
    <x v="0"/>
    <s v="PHEV - 25 MILE RANGE - LIGHT DUTY AUTO"/>
    <x v="30"/>
    <s v="TRANSPORTATION"/>
    <x v="2"/>
    <s v="LIQUID HYDROGEN"/>
    <m/>
  </r>
  <r>
    <n v="73238"/>
    <s v="REFERENCE ELECTRIFICATION - MODERATE TECHNOLOGY ADVANCEMENT"/>
    <x v="0"/>
    <s v="PHEV - 25 MILE RANGE - LIGHT DUTY AUTO"/>
    <x v="31"/>
    <s v="TRANSPORTATION"/>
    <x v="2"/>
    <s v="GASOLINE FUEL"/>
    <n v="70578.45079180039"/>
  </r>
  <r>
    <n v="73239"/>
    <s v="REFERENCE ELECTRIFICATION - MODERATE TECHNOLOGY ADVANCEMENT"/>
    <x v="0"/>
    <s v="PHEV - 25 MILE RANGE - LIGHT DUTY AUTO"/>
    <x v="31"/>
    <s v="TRANSPORTATION"/>
    <x v="2"/>
    <s v="ELECTRICITY"/>
    <n v="35747.1641902684"/>
  </r>
  <r>
    <n v="73240"/>
    <s v="REFERENCE ELECTRIFICATION - MODERATE TECHNOLOGY ADVANCEMENT"/>
    <x v="0"/>
    <s v="PHEV - 25 MILE RANGE - LIGHT DUTY AUTO"/>
    <x v="31"/>
    <s v="TRANSPORTATION"/>
    <x v="2"/>
    <s v="DIESEL FUEL"/>
    <m/>
  </r>
  <r>
    <n v="73241"/>
    <s v="REFERENCE ELECTRIFICATION - MODERATE TECHNOLOGY ADVANCEMENT"/>
    <x v="0"/>
    <s v="PHEV - 25 MILE RANGE - LIGHT DUTY AUTO"/>
    <x v="31"/>
    <s v="TRANSPORTATION"/>
    <x v="2"/>
    <s v="COMPRESSED PIPELINE GAS"/>
    <m/>
  </r>
  <r>
    <n v="73242"/>
    <s v="REFERENCE ELECTRIFICATION - MODERATE TECHNOLOGY ADVANCEMENT"/>
    <x v="0"/>
    <s v="PHEV - 25 MILE RANGE - LIGHT DUTY AUTO"/>
    <x v="31"/>
    <s v="TRANSPORTATION"/>
    <x v="2"/>
    <s v="LIQUID HYDROGEN"/>
    <m/>
  </r>
  <r>
    <n v="73243"/>
    <s v="REFERENCE ELECTRIFICATION - MODERATE TECHNOLOGY ADVANCEMENT"/>
    <x v="0"/>
    <s v="PHEV - 25 MILE RANGE - LIGHT DUTY AUTO"/>
    <x v="32"/>
    <s v="TRANSPORTATION"/>
    <x v="2"/>
    <s v="GASOLINE FUEL"/>
    <n v="411167.905042251"/>
  </r>
  <r>
    <n v="73244"/>
    <s v="REFERENCE ELECTRIFICATION - MODERATE TECHNOLOGY ADVANCEMENT"/>
    <x v="0"/>
    <s v="PHEV - 25 MILE RANGE - LIGHT DUTY AUTO"/>
    <x v="32"/>
    <s v="TRANSPORTATION"/>
    <x v="2"/>
    <s v="ELECTRICITY"/>
    <n v="208313.877521105"/>
  </r>
  <r>
    <n v="73245"/>
    <s v="REFERENCE ELECTRIFICATION - MODERATE TECHNOLOGY ADVANCEMENT"/>
    <x v="0"/>
    <s v="PHEV - 25 MILE RANGE - LIGHT DUTY AUTO"/>
    <x v="32"/>
    <s v="TRANSPORTATION"/>
    <x v="2"/>
    <s v="DIESEL FUEL"/>
    <m/>
  </r>
  <r>
    <n v="73246"/>
    <s v="REFERENCE ELECTRIFICATION - MODERATE TECHNOLOGY ADVANCEMENT"/>
    <x v="0"/>
    <s v="PHEV - 25 MILE RANGE - LIGHT DUTY AUTO"/>
    <x v="32"/>
    <s v="TRANSPORTATION"/>
    <x v="2"/>
    <s v="COMPRESSED PIPELINE GAS"/>
    <m/>
  </r>
  <r>
    <n v="73247"/>
    <s v="REFERENCE ELECTRIFICATION - MODERATE TECHNOLOGY ADVANCEMENT"/>
    <x v="0"/>
    <s v="PHEV - 25 MILE RANGE - LIGHT DUTY AUTO"/>
    <x v="32"/>
    <s v="TRANSPORTATION"/>
    <x v="2"/>
    <s v="LIQUID HYDROGEN"/>
    <m/>
  </r>
  <r>
    <n v="73248"/>
    <s v="REFERENCE ELECTRIFICATION - MODERATE TECHNOLOGY ADVANCEMENT"/>
    <x v="0"/>
    <s v="PHEV - 25 MILE RANGE - LIGHT DUTY AUTO"/>
    <x v="33"/>
    <s v="TRANSPORTATION"/>
    <x v="2"/>
    <s v="GASOLINE FUEL"/>
    <n v="353263.532732303"/>
  </r>
  <r>
    <n v="73249"/>
    <s v="REFERENCE ELECTRIFICATION - MODERATE TECHNOLOGY ADVANCEMENT"/>
    <x v="0"/>
    <s v="PHEV - 25 MILE RANGE - LIGHT DUTY AUTO"/>
    <x v="33"/>
    <s v="TRANSPORTATION"/>
    <x v="2"/>
    <s v="ELECTRICITY"/>
    <n v="179008.221109899"/>
  </r>
  <r>
    <n v="73250"/>
    <s v="REFERENCE ELECTRIFICATION - MODERATE TECHNOLOGY ADVANCEMENT"/>
    <x v="0"/>
    <s v="PHEV - 25 MILE RANGE - LIGHT DUTY AUTO"/>
    <x v="33"/>
    <s v="TRANSPORTATION"/>
    <x v="2"/>
    <s v="DIESEL FUEL"/>
    <m/>
  </r>
  <r>
    <n v="73251"/>
    <s v="REFERENCE ELECTRIFICATION - MODERATE TECHNOLOGY ADVANCEMENT"/>
    <x v="0"/>
    <s v="PHEV - 25 MILE RANGE - LIGHT DUTY AUTO"/>
    <x v="33"/>
    <s v="TRANSPORTATION"/>
    <x v="2"/>
    <s v="COMPRESSED PIPELINE GAS"/>
    <m/>
  </r>
  <r>
    <n v="73252"/>
    <s v="REFERENCE ELECTRIFICATION - MODERATE TECHNOLOGY ADVANCEMENT"/>
    <x v="0"/>
    <s v="PHEV - 25 MILE RANGE - LIGHT DUTY AUTO"/>
    <x v="33"/>
    <s v="TRANSPORTATION"/>
    <x v="2"/>
    <s v="LIQUID HYDROGEN"/>
    <m/>
  </r>
  <r>
    <n v="73253"/>
    <s v="REFERENCE ELECTRIFICATION - MODERATE TECHNOLOGY ADVANCEMENT"/>
    <x v="0"/>
    <s v="PHEV - 25 MILE RANGE - LIGHT DUTY AUTO"/>
    <x v="34"/>
    <s v="TRANSPORTATION"/>
    <x v="2"/>
    <s v="GASOLINE FUEL"/>
    <n v="26333.6499081091"/>
  </r>
  <r>
    <n v="73254"/>
    <s v="REFERENCE ELECTRIFICATION - MODERATE TECHNOLOGY ADVANCEMENT"/>
    <x v="0"/>
    <s v="PHEV - 25 MILE RANGE - LIGHT DUTY AUTO"/>
    <x v="34"/>
    <s v="TRANSPORTATION"/>
    <x v="2"/>
    <s v="ELECTRICITY"/>
    <n v="13346.6148853509"/>
  </r>
  <r>
    <n v="73255"/>
    <s v="REFERENCE ELECTRIFICATION - MODERATE TECHNOLOGY ADVANCEMENT"/>
    <x v="0"/>
    <s v="PHEV - 25 MILE RANGE - LIGHT DUTY AUTO"/>
    <x v="34"/>
    <s v="TRANSPORTATION"/>
    <x v="2"/>
    <s v="DIESEL FUEL"/>
    <m/>
  </r>
  <r>
    <n v="73256"/>
    <s v="REFERENCE ELECTRIFICATION - MODERATE TECHNOLOGY ADVANCEMENT"/>
    <x v="0"/>
    <s v="PHEV - 25 MILE RANGE - LIGHT DUTY AUTO"/>
    <x v="34"/>
    <s v="TRANSPORTATION"/>
    <x v="2"/>
    <s v="COMPRESSED PIPELINE GAS"/>
    <m/>
  </r>
  <r>
    <n v="73257"/>
    <s v="REFERENCE ELECTRIFICATION - MODERATE TECHNOLOGY ADVANCEMENT"/>
    <x v="0"/>
    <s v="PHEV - 25 MILE RANGE - LIGHT DUTY AUTO"/>
    <x v="34"/>
    <s v="TRANSPORTATION"/>
    <x v="2"/>
    <s v="LIQUID HYDROGEN"/>
    <m/>
  </r>
  <r>
    <n v="73258"/>
    <s v="REFERENCE ELECTRIFICATION - MODERATE TECHNOLOGY ADVANCEMENT"/>
    <x v="0"/>
    <s v="PHEV - 25 MILE RANGE - LIGHT DUTY AUTO"/>
    <x v="35"/>
    <s v="TRANSPORTATION"/>
    <x v="2"/>
    <s v="GASOLINE FUEL"/>
    <n v="343613.346506991"/>
  </r>
  <r>
    <n v="73259"/>
    <s v="REFERENCE ELECTRIFICATION - MODERATE TECHNOLOGY ADVANCEMENT"/>
    <x v="0"/>
    <s v="PHEV - 25 MILE RANGE - LIGHT DUTY AUTO"/>
    <x v="35"/>
    <s v="TRANSPORTATION"/>
    <x v="2"/>
    <s v="ELECTRICITY"/>
    <n v="174087.624518233"/>
  </r>
  <r>
    <n v="73260"/>
    <s v="REFERENCE ELECTRIFICATION - MODERATE TECHNOLOGY ADVANCEMENT"/>
    <x v="0"/>
    <s v="PHEV - 25 MILE RANGE - LIGHT DUTY AUTO"/>
    <x v="35"/>
    <s v="TRANSPORTATION"/>
    <x v="2"/>
    <s v="DIESEL FUEL"/>
    <m/>
  </r>
  <r>
    <n v="73261"/>
    <s v="REFERENCE ELECTRIFICATION - MODERATE TECHNOLOGY ADVANCEMENT"/>
    <x v="0"/>
    <s v="PHEV - 25 MILE RANGE - LIGHT DUTY AUTO"/>
    <x v="35"/>
    <s v="TRANSPORTATION"/>
    <x v="2"/>
    <s v="COMPRESSED PIPELINE GAS"/>
    <m/>
  </r>
  <r>
    <n v="73262"/>
    <s v="REFERENCE ELECTRIFICATION - MODERATE TECHNOLOGY ADVANCEMENT"/>
    <x v="0"/>
    <s v="PHEV - 25 MILE RANGE - LIGHT DUTY AUTO"/>
    <x v="35"/>
    <s v="TRANSPORTATION"/>
    <x v="2"/>
    <s v="LIQUID HYDROGEN"/>
    <m/>
  </r>
  <r>
    <n v="73263"/>
    <s v="REFERENCE ELECTRIFICATION - MODERATE TECHNOLOGY ADVANCEMENT"/>
    <x v="0"/>
    <s v="PHEV - 25 MILE RANGE - LIGHT DUTY AUTO"/>
    <x v="36"/>
    <s v="TRANSPORTATION"/>
    <x v="2"/>
    <s v="GASOLINE FUEL"/>
    <n v="135043.470923702"/>
  </r>
  <r>
    <n v="73264"/>
    <s v="REFERENCE ELECTRIFICATION - MODERATE TECHNOLOGY ADVANCEMENT"/>
    <x v="0"/>
    <s v="PHEV - 25 MILE RANGE - LIGHT DUTY AUTO"/>
    <x v="36"/>
    <s v="TRANSPORTATION"/>
    <x v="2"/>
    <s v="ELECTRICITY"/>
    <n v="68411.08791395871"/>
  </r>
  <r>
    <n v="73265"/>
    <s v="REFERENCE ELECTRIFICATION - MODERATE TECHNOLOGY ADVANCEMENT"/>
    <x v="0"/>
    <s v="PHEV - 25 MILE RANGE - LIGHT DUTY AUTO"/>
    <x v="36"/>
    <s v="TRANSPORTATION"/>
    <x v="2"/>
    <s v="DIESEL FUEL"/>
    <m/>
  </r>
  <r>
    <n v="73266"/>
    <s v="REFERENCE ELECTRIFICATION - MODERATE TECHNOLOGY ADVANCEMENT"/>
    <x v="0"/>
    <s v="PHEV - 25 MILE RANGE - LIGHT DUTY AUTO"/>
    <x v="36"/>
    <s v="TRANSPORTATION"/>
    <x v="2"/>
    <s v="COMPRESSED PIPELINE GAS"/>
    <m/>
  </r>
  <r>
    <n v="73267"/>
    <s v="REFERENCE ELECTRIFICATION - MODERATE TECHNOLOGY ADVANCEMENT"/>
    <x v="0"/>
    <s v="PHEV - 25 MILE RANGE - LIGHT DUTY AUTO"/>
    <x v="36"/>
    <s v="TRANSPORTATION"/>
    <x v="2"/>
    <s v="LIQUID HYDROGEN"/>
    <m/>
  </r>
  <r>
    <n v="73268"/>
    <s v="REFERENCE ELECTRIFICATION - MODERATE TECHNOLOGY ADVANCEMENT"/>
    <x v="0"/>
    <s v="PHEV - 25 MILE RANGE - LIGHT DUTY AUTO"/>
    <x v="37"/>
    <s v="TRANSPORTATION"/>
    <x v="2"/>
    <s v="GASOLINE FUEL"/>
    <n v="99185.96191029411"/>
  </r>
  <r>
    <n v="73269"/>
    <s v="REFERENCE ELECTRIFICATION - MODERATE TECHNOLOGY ADVANCEMENT"/>
    <x v="0"/>
    <s v="PHEV - 25 MILE RANGE - LIGHT DUTY AUTO"/>
    <x v="37"/>
    <s v="TRANSPORTATION"/>
    <x v="2"/>
    <s v="ELECTRICITY"/>
    <n v="50250.5889817948"/>
  </r>
  <r>
    <n v="73270"/>
    <s v="REFERENCE ELECTRIFICATION - MODERATE TECHNOLOGY ADVANCEMENT"/>
    <x v="0"/>
    <s v="PHEV - 25 MILE RANGE - LIGHT DUTY AUTO"/>
    <x v="37"/>
    <s v="TRANSPORTATION"/>
    <x v="2"/>
    <s v="DIESEL FUEL"/>
    <m/>
  </r>
  <r>
    <n v="73271"/>
    <s v="REFERENCE ELECTRIFICATION - MODERATE TECHNOLOGY ADVANCEMENT"/>
    <x v="0"/>
    <s v="PHEV - 25 MILE RANGE - LIGHT DUTY AUTO"/>
    <x v="37"/>
    <s v="TRANSPORTATION"/>
    <x v="2"/>
    <s v="COMPRESSED PIPELINE GAS"/>
    <m/>
  </r>
  <r>
    <n v="73272"/>
    <s v="REFERENCE ELECTRIFICATION - MODERATE TECHNOLOGY ADVANCEMENT"/>
    <x v="0"/>
    <s v="PHEV - 25 MILE RANGE - LIGHT DUTY AUTO"/>
    <x v="37"/>
    <s v="TRANSPORTATION"/>
    <x v="2"/>
    <s v="LIQUID HYDROGEN"/>
    <m/>
  </r>
  <r>
    <n v="73273"/>
    <s v="REFERENCE ELECTRIFICATION - MODERATE TECHNOLOGY ADVANCEMENT"/>
    <x v="0"/>
    <s v="PHEV - 25 MILE RANGE - LIGHT DUTY AUTO"/>
    <x v="38"/>
    <s v="TRANSPORTATION"/>
    <x v="2"/>
    <s v="GASOLINE FUEL"/>
    <n v="313932.252030125"/>
  </r>
  <r>
    <n v="73274"/>
    <s v="REFERENCE ELECTRIFICATION - MODERATE TECHNOLOGY ADVANCEMENT"/>
    <x v="0"/>
    <s v="PHEV - 25 MILE RANGE - LIGHT DUTY AUTO"/>
    <x v="38"/>
    <s v="TRANSPORTATION"/>
    <x v="2"/>
    <s v="ELECTRICITY"/>
    <n v="159050.460644801"/>
  </r>
  <r>
    <n v="73275"/>
    <s v="REFERENCE ELECTRIFICATION - MODERATE TECHNOLOGY ADVANCEMENT"/>
    <x v="0"/>
    <s v="PHEV - 25 MILE RANGE - LIGHT DUTY AUTO"/>
    <x v="38"/>
    <s v="TRANSPORTATION"/>
    <x v="2"/>
    <s v="DIESEL FUEL"/>
    <m/>
  </r>
  <r>
    <n v="73276"/>
    <s v="REFERENCE ELECTRIFICATION - MODERATE TECHNOLOGY ADVANCEMENT"/>
    <x v="0"/>
    <s v="PHEV - 25 MILE RANGE - LIGHT DUTY AUTO"/>
    <x v="38"/>
    <s v="TRANSPORTATION"/>
    <x v="2"/>
    <s v="COMPRESSED PIPELINE GAS"/>
    <m/>
  </r>
  <r>
    <n v="73277"/>
    <s v="REFERENCE ELECTRIFICATION - MODERATE TECHNOLOGY ADVANCEMENT"/>
    <x v="0"/>
    <s v="PHEV - 25 MILE RANGE - LIGHT DUTY AUTO"/>
    <x v="38"/>
    <s v="TRANSPORTATION"/>
    <x v="2"/>
    <s v="LIQUID HYDROGEN"/>
    <m/>
  </r>
  <r>
    <n v="73278"/>
    <s v="REFERENCE ELECTRIFICATION - MODERATE TECHNOLOGY ADVANCEMENT"/>
    <x v="0"/>
    <s v="PHEV - 25 MILE RANGE - LIGHT DUTY AUTO"/>
    <x v="39"/>
    <s v="TRANSPORTATION"/>
    <x v="2"/>
    <s v="GASOLINE FUEL"/>
    <n v="22888.6826357103"/>
  </r>
  <r>
    <n v="73279"/>
    <s v="REFERENCE ELECTRIFICATION - MODERATE TECHNOLOGY ADVANCEMENT"/>
    <x v="0"/>
    <s v="PHEV - 25 MILE RANGE - LIGHT DUTY AUTO"/>
    <x v="39"/>
    <s v="TRANSPORTATION"/>
    <x v="2"/>
    <s v="ELECTRICITY"/>
    <n v="11616.3634735039"/>
  </r>
  <r>
    <n v="73280"/>
    <s v="REFERENCE ELECTRIFICATION - MODERATE TECHNOLOGY ADVANCEMENT"/>
    <x v="0"/>
    <s v="PHEV - 25 MILE RANGE - LIGHT DUTY AUTO"/>
    <x v="39"/>
    <s v="TRANSPORTATION"/>
    <x v="2"/>
    <s v="DIESEL FUEL"/>
    <m/>
  </r>
  <r>
    <n v="73281"/>
    <s v="REFERENCE ELECTRIFICATION - MODERATE TECHNOLOGY ADVANCEMENT"/>
    <x v="0"/>
    <s v="PHEV - 25 MILE RANGE - LIGHT DUTY AUTO"/>
    <x v="39"/>
    <s v="TRANSPORTATION"/>
    <x v="2"/>
    <s v="COMPRESSED PIPELINE GAS"/>
    <m/>
  </r>
  <r>
    <n v="73282"/>
    <s v="REFERENCE ELECTRIFICATION - MODERATE TECHNOLOGY ADVANCEMENT"/>
    <x v="0"/>
    <s v="PHEV - 25 MILE RANGE - LIGHT DUTY AUTO"/>
    <x v="39"/>
    <s v="TRANSPORTATION"/>
    <x v="2"/>
    <s v="LIQUID HYDROGEN"/>
    <m/>
  </r>
  <r>
    <n v="73283"/>
    <s v="REFERENCE ELECTRIFICATION - MODERATE TECHNOLOGY ADVANCEMENT"/>
    <x v="0"/>
    <s v="PHEV - 25 MILE RANGE - LIGHT DUTY AUTO"/>
    <x v="40"/>
    <s v="TRANSPORTATION"/>
    <x v="2"/>
    <s v="GASOLINE FUEL"/>
    <n v="162409.468260882"/>
  </r>
  <r>
    <n v="73284"/>
    <s v="REFERENCE ELECTRIFICATION - MODERATE TECHNOLOGY ADVANCEMENT"/>
    <x v="0"/>
    <s v="PHEV - 25 MILE RANGE - LIGHT DUTY AUTO"/>
    <x v="40"/>
    <s v="TRANSPORTATION"/>
    <x v="2"/>
    <s v="ELECTRICITY"/>
    <n v="82297.28605136259"/>
  </r>
  <r>
    <n v="73285"/>
    <s v="REFERENCE ELECTRIFICATION - MODERATE TECHNOLOGY ADVANCEMENT"/>
    <x v="0"/>
    <s v="PHEV - 25 MILE RANGE - LIGHT DUTY AUTO"/>
    <x v="40"/>
    <s v="TRANSPORTATION"/>
    <x v="2"/>
    <s v="DIESEL FUEL"/>
    <m/>
  </r>
  <r>
    <n v="73286"/>
    <s v="REFERENCE ELECTRIFICATION - MODERATE TECHNOLOGY ADVANCEMENT"/>
    <x v="0"/>
    <s v="PHEV - 25 MILE RANGE - LIGHT DUTY AUTO"/>
    <x v="40"/>
    <s v="TRANSPORTATION"/>
    <x v="2"/>
    <s v="COMPRESSED PIPELINE GAS"/>
    <m/>
  </r>
  <r>
    <n v="73287"/>
    <s v="REFERENCE ELECTRIFICATION - MODERATE TECHNOLOGY ADVANCEMENT"/>
    <x v="0"/>
    <s v="PHEV - 25 MILE RANGE - LIGHT DUTY AUTO"/>
    <x v="40"/>
    <s v="TRANSPORTATION"/>
    <x v="2"/>
    <s v="LIQUID HYDROGEN"/>
    <m/>
  </r>
  <r>
    <n v="73288"/>
    <s v="REFERENCE ELECTRIFICATION - MODERATE TECHNOLOGY ADVANCEMENT"/>
    <x v="0"/>
    <s v="PHEV - 25 MILE RANGE - LIGHT DUTY AUTO"/>
    <x v="41"/>
    <s v="TRANSPORTATION"/>
    <x v="2"/>
    <s v="GASOLINE FUEL"/>
    <n v="27241.7071484523"/>
  </r>
  <r>
    <n v="73289"/>
    <s v="REFERENCE ELECTRIFICATION - MODERATE TECHNOLOGY ADVANCEMENT"/>
    <x v="0"/>
    <s v="PHEV - 25 MILE RANGE - LIGHT DUTY AUTO"/>
    <x v="41"/>
    <s v="TRANSPORTATION"/>
    <x v="2"/>
    <s v="ELECTRICITY"/>
    <n v="13806.8431606946"/>
  </r>
  <r>
    <n v="73290"/>
    <s v="REFERENCE ELECTRIFICATION - MODERATE TECHNOLOGY ADVANCEMENT"/>
    <x v="0"/>
    <s v="PHEV - 25 MILE RANGE - LIGHT DUTY AUTO"/>
    <x v="41"/>
    <s v="TRANSPORTATION"/>
    <x v="2"/>
    <s v="DIESEL FUEL"/>
    <m/>
  </r>
  <r>
    <n v="73291"/>
    <s v="REFERENCE ELECTRIFICATION - MODERATE TECHNOLOGY ADVANCEMENT"/>
    <x v="0"/>
    <s v="PHEV - 25 MILE RANGE - LIGHT DUTY AUTO"/>
    <x v="41"/>
    <s v="TRANSPORTATION"/>
    <x v="2"/>
    <s v="COMPRESSED PIPELINE GAS"/>
    <m/>
  </r>
  <r>
    <n v="73292"/>
    <s v="REFERENCE ELECTRIFICATION - MODERATE TECHNOLOGY ADVANCEMENT"/>
    <x v="0"/>
    <s v="PHEV - 25 MILE RANGE - LIGHT DUTY AUTO"/>
    <x v="41"/>
    <s v="TRANSPORTATION"/>
    <x v="2"/>
    <s v="LIQUID HYDROGEN"/>
    <m/>
  </r>
  <r>
    <n v="73293"/>
    <s v="REFERENCE ELECTRIFICATION - MODERATE TECHNOLOGY ADVANCEMENT"/>
    <x v="0"/>
    <s v="PHEV - 25 MILE RANGE - LIGHT DUTY AUTO"/>
    <x v="42"/>
    <s v="TRANSPORTATION"/>
    <x v="2"/>
    <s v="GASOLINE FUEL"/>
    <n v="219429.220758369"/>
  </r>
  <r>
    <n v="73294"/>
    <s v="REFERENCE ELECTRIFICATION - MODERATE TECHNOLOGY ADVANCEMENT"/>
    <x v="0"/>
    <s v="PHEV - 25 MILE RANGE - LIGHT DUTY AUTO"/>
    <x v="42"/>
    <s v="TRANSPORTATION"/>
    <x v="2"/>
    <s v="ELECTRICITY"/>
    <n v="111294.872667509"/>
  </r>
  <r>
    <n v="73295"/>
    <s v="REFERENCE ELECTRIFICATION - MODERATE TECHNOLOGY ADVANCEMENT"/>
    <x v="0"/>
    <s v="PHEV - 25 MILE RANGE - LIGHT DUTY AUTO"/>
    <x v="42"/>
    <s v="TRANSPORTATION"/>
    <x v="2"/>
    <s v="DIESEL FUEL"/>
    <m/>
  </r>
  <r>
    <n v="73296"/>
    <s v="REFERENCE ELECTRIFICATION - MODERATE TECHNOLOGY ADVANCEMENT"/>
    <x v="0"/>
    <s v="PHEV - 25 MILE RANGE - LIGHT DUTY AUTO"/>
    <x v="42"/>
    <s v="TRANSPORTATION"/>
    <x v="2"/>
    <s v="COMPRESSED PIPELINE GAS"/>
    <m/>
  </r>
  <r>
    <n v="73297"/>
    <s v="REFERENCE ELECTRIFICATION - MODERATE TECHNOLOGY ADVANCEMENT"/>
    <x v="0"/>
    <s v="PHEV - 25 MILE RANGE - LIGHT DUTY AUTO"/>
    <x v="42"/>
    <s v="TRANSPORTATION"/>
    <x v="2"/>
    <s v="LIQUID HYDROGEN"/>
    <m/>
  </r>
  <r>
    <n v="73298"/>
    <s v="REFERENCE ELECTRIFICATION - MODERATE TECHNOLOGY ADVANCEMENT"/>
    <x v="0"/>
    <s v="PHEV - 25 MILE RANGE - LIGHT DUTY AUTO"/>
    <x v="43"/>
    <s v="TRANSPORTATION"/>
    <x v="2"/>
    <s v="GASOLINE FUEL"/>
    <n v="695706.707639149"/>
  </r>
  <r>
    <n v="73299"/>
    <s v="REFERENCE ELECTRIFICATION - MODERATE TECHNOLOGY ADVANCEMENT"/>
    <x v="0"/>
    <s v="PHEV - 25 MILE RANGE - LIGHT DUTY AUTO"/>
    <x v="43"/>
    <s v="TRANSPORTATION"/>
    <x v="2"/>
    <s v="ELECTRICITY"/>
    <n v="352435.052306398"/>
  </r>
  <r>
    <n v="73300"/>
    <s v="REFERENCE ELECTRIFICATION - MODERATE TECHNOLOGY ADVANCEMENT"/>
    <x v="0"/>
    <s v="PHEV - 25 MILE RANGE - LIGHT DUTY AUTO"/>
    <x v="43"/>
    <s v="TRANSPORTATION"/>
    <x v="2"/>
    <s v="DIESEL FUEL"/>
    <m/>
  </r>
  <r>
    <n v="73301"/>
    <s v="REFERENCE ELECTRIFICATION - MODERATE TECHNOLOGY ADVANCEMENT"/>
    <x v="0"/>
    <s v="PHEV - 25 MILE RANGE - LIGHT DUTY AUTO"/>
    <x v="43"/>
    <s v="TRANSPORTATION"/>
    <x v="2"/>
    <s v="COMPRESSED PIPELINE GAS"/>
    <m/>
  </r>
  <r>
    <n v="73302"/>
    <s v="REFERENCE ELECTRIFICATION - MODERATE TECHNOLOGY ADVANCEMENT"/>
    <x v="0"/>
    <s v="PHEV - 25 MILE RANGE - LIGHT DUTY AUTO"/>
    <x v="43"/>
    <s v="TRANSPORTATION"/>
    <x v="2"/>
    <s v="LIQUID HYDROGEN"/>
    <m/>
  </r>
  <r>
    <n v="73303"/>
    <s v="REFERENCE ELECTRIFICATION - MODERATE TECHNOLOGY ADVANCEMENT"/>
    <x v="0"/>
    <s v="PHEV - 25 MILE RANGE - LIGHT DUTY AUTO"/>
    <x v="44"/>
    <s v="TRANSPORTATION"/>
    <x v="2"/>
    <s v="GASOLINE FUEL"/>
    <n v="73401.5889161622"/>
  </r>
  <r>
    <n v="73304"/>
    <s v="REFERENCE ELECTRIFICATION - MODERATE TECHNOLOGY ADVANCEMENT"/>
    <x v="0"/>
    <s v="PHEV - 25 MILE RANGE - LIGHT DUTY AUTO"/>
    <x v="44"/>
    <s v="TRANSPORTATION"/>
    <x v="2"/>
    <s v="ELECTRICITY"/>
    <n v="37177.0508048254"/>
  </r>
  <r>
    <n v="73305"/>
    <s v="REFERENCE ELECTRIFICATION - MODERATE TECHNOLOGY ADVANCEMENT"/>
    <x v="0"/>
    <s v="PHEV - 25 MILE RANGE - LIGHT DUTY AUTO"/>
    <x v="44"/>
    <s v="TRANSPORTATION"/>
    <x v="2"/>
    <s v="DIESEL FUEL"/>
    <m/>
  </r>
  <r>
    <n v="73306"/>
    <s v="REFERENCE ELECTRIFICATION - MODERATE TECHNOLOGY ADVANCEMENT"/>
    <x v="0"/>
    <s v="PHEV - 25 MILE RANGE - LIGHT DUTY AUTO"/>
    <x v="44"/>
    <s v="TRANSPORTATION"/>
    <x v="2"/>
    <s v="COMPRESSED PIPELINE GAS"/>
    <m/>
  </r>
  <r>
    <n v="73307"/>
    <s v="REFERENCE ELECTRIFICATION - MODERATE TECHNOLOGY ADVANCEMENT"/>
    <x v="0"/>
    <s v="PHEV - 25 MILE RANGE - LIGHT DUTY AUTO"/>
    <x v="44"/>
    <s v="TRANSPORTATION"/>
    <x v="2"/>
    <s v="LIQUID HYDROGEN"/>
    <m/>
  </r>
  <r>
    <n v="73308"/>
    <s v="REFERENCE ELECTRIFICATION - MODERATE TECHNOLOGY ADVANCEMENT"/>
    <x v="0"/>
    <s v="PHEV - 25 MILE RANGE - LIGHT DUTY AUTO"/>
    <x v="45"/>
    <s v="TRANSPORTATION"/>
    <x v="2"/>
    <s v="GASOLINE FUEL"/>
    <n v="21193.2246336965"/>
  </r>
  <r>
    <n v="73309"/>
    <s v="REFERENCE ELECTRIFICATION - MODERATE TECHNOLOGY ADVANCEMENT"/>
    <x v="0"/>
    <s v="PHEV - 25 MILE RANGE - LIGHT DUTY AUTO"/>
    <x v="45"/>
    <s v="TRANSPORTATION"/>
    <x v="2"/>
    <s v="ELECTRICITY"/>
    <n v="10755.8920903791"/>
  </r>
  <r>
    <n v="73310"/>
    <s v="REFERENCE ELECTRIFICATION - MODERATE TECHNOLOGY ADVANCEMENT"/>
    <x v="0"/>
    <s v="PHEV - 25 MILE RANGE - LIGHT DUTY AUTO"/>
    <x v="45"/>
    <s v="TRANSPORTATION"/>
    <x v="2"/>
    <s v="DIESEL FUEL"/>
    <m/>
  </r>
  <r>
    <n v="73311"/>
    <s v="REFERENCE ELECTRIFICATION - MODERATE TECHNOLOGY ADVANCEMENT"/>
    <x v="0"/>
    <s v="PHEV - 25 MILE RANGE - LIGHT DUTY AUTO"/>
    <x v="45"/>
    <s v="TRANSPORTATION"/>
    <x v="2"/>
    <s v="COMPRESSED PIPELINE GAS"/>
    <m/>
  </r>
  <r>
    <n v="73312"/>
    <s v="REFERENCE ELECTRIFICATION - MODERATE TECHNOLOGY ADVANCEMENT"/>
    <x v="0"/>
    <s v="PHEV - 25 MILE RANGE - LIGHT DUTY AUTO"/>
    <x v="45"/>
    <s v="TRANSPORTATION"/>
    <x v="2"/>
    <s v="LIQUID HYDROGEN"/>
    <m/>
  </r>
  <r>
    <n v="73313"/>
    <s v="REFERENCE ELECTRIFICATION - MODERATE TECHNOLOGY ADVANCEMENT"/>
    <x v="0"/>
    <s v="PHEV - 25 MILE RANGE - LIGHT DUTY AUTO"/>
    <x v="46"/>
    <s v="TRANSPORTATION"/>
    <x v="2"/>
    <s v="GASOLINE FUEL"/>
    <n v="265177.040880198"/>
  </r>
  <r>
    <n v="73314"/>
    <s v="REFERENCE ELECTRIFICATION - MODERATE TECHNOLOGY ADVANCEMENT"/>
    <x v="0"/>
    <s v="PHEV - 25 MILE RANGE - LIGHT DUTY AUTO"/>
    <x v="46"/>
    <s v="TRANSPORTATION"/>
    <x v="2"/>
    <s v="ELECTRICITY"/>
    <n v="134372.404646483"/>
  </r>
  <r>
    <n v="73315"/>
    <s v="REFERENCE ELECTRIFICATION - MODERATE TECHNOLOGY ADVANCEMENT"/>
    <x v="0"/>
    <s v="PHEV - 25 MILE RANGE - LIGHT DUTY AUTO"/>
    <x v="46"/>
    <s v="TRANSPORTATION"/>
    <x v="2"/>
    <s v="DIESEL FUEL"/>
    <m/>
  </r>
  <r>
    <n v="73316"/>
    <s v="REFERENCE ELECTRIFICATION - MODERATE TECHNOLOGY ADVANCEMENT"/>
    <x v="0"/>
    <s v="PHEV - 25 MILE RANGE - LIGHT DUTY AUTO"/>
    <x v="46"/>
    <s v="TRANSPORTATION"/>
    <x v="2"/>
    <s v="COMPRESSED PIPELINE GAS"/>
    <m/>
  </r>
  <r>
    <n v="73317"/>
    <s v="REFERENCE ELECTRIFICATION - MODERATE TECHNOLOGY ADVANCEMENT"/>
    <x v="0"/>
    <s v="PHEV - 25 MILE RANGE - LIGHT DUTY AUTO"/>
    <x v="46"/>
    <s v="TRANSPORTATION"/>
    <x v="2"/>
    <s v="LIQUID HYDROGEN"/>
    <m/>
  </r>
  <r>
    <n v="73318"/>
    <s v="REFERENCE ELECTRIFICATION - MODERATE TECHNOLOGY ADVANCEMENT"/>
    <x v="0"/>
    <s v="PHEV - 25 MILE RANGE - LIGHT DUTY AUTO"/>
    <x v="47"/>
    <s v="TRANSPORTATION"/>
    <x v="2"/>
    <s v="GASOLINE FUEL"/>
    <n v="188175.235758243"/>
  </r>
  <r>
    <n v="73319"/>
    <s v="REFERENCE ELECTRIFICATION - MODERATE TECHNOLOGY ADVANCEMENT"/>
    <x v="0"/>
    <s v="PHEV - 25 MILE RANGE - LIGHT DUTY AUTO"/>
    <x v="47"/>
    <s v="TRANSPORTATION"/>
    <x v="2"/>
    <s v="ELECTRICITY"/>
    <n v="95335.2293663491"/>
  </r>
  <r>
    <n v="73320"/>
    <s v="REFERENCE ELECTRIFICATION - MODERATE TECHNOLOGY ADVANCEMENT"/>
    <x v="0"/>
    <s v="PHEV - 25 MILE RANGE - LIGHT DUTY AUTO"/>
    <x v="47"/>
    <s v="TRANSPORTATION"/>
    <x v="2"/>
    <s v="DIESEL FUEL"/>
    <m/>
  </r>
  <r>
    <n v="73321"/>
    <s v="REFERENCE ELECTRIFICATION - MODERATE TECHNOLOGY ADVANCEMENT"/>
    <x v="0"/>
    <s v="PHEV - 25 MILE RANGE - LIGHT DUTY AUTO"/>
    <x v="47"/>
    <s v="TRANSPORTATION"/>
    <x v="2"/>
    <s v="COMPRESSED PIPELINE GAS"/>
    <m/>
  </r>
  <r>
    <n v="73322"/>
    <s v="REFERENCE ELECTRIFICATION - MODERATE TECHNOLOGY ADVANCEMENT"/>
    <x v="0"/>
    <s v="PHEV - 25 MILE RANGE - LIGHT DUTY AUTO"/>
    <x v="47"/>
    <s v="TRANSPORTATION"/>
    <x v="2"/>
    <s v="LIQUID HYDROGEN"/>
    <m/>
  </r>
  <r>
    <n v="73323"/>
    <s v="REFERENCE ELECTRIFICATION - MODERATE TECHNOLOGY ADVANCEMENT"/>
    <x v="0"/>
    <s v="PHEV - 25 MILE RANGE - LIGHT DUTY AUTO"/>
    <x v="48"/>
    <s v="TRANSPORTATION"/>
    <x v="2"/>
    <s v="GASOLINE FUEL"/>
    <n v="58724.327399321"/>
  </r>
  <r>
    <n v="73324"/>
    <s v="REFERENCE ELECTRIFICATION - MODERATE TECHNOLOGY ADVANCEMENT"/>
    <x v="0"/>
    <s v="PHEV - 25 MILE RANGE - LIGHT DUTY AUTO"/>
    <x v="48"/>
    <s v="TRANSPORTATION"/>
    <x v="2"/>
    <s v="ELECTRICITY"/>
    <n v="29757.2107211918"/>
  </r>
  <r>
    <n v="73325"/>
    <s v="REFERENCE ELECTRIFICATION - MODERATE TECHNOLOGY ADVANCEMENT"/>
    <x v="0"/>
    <s v="PHEV - 25 MILE RANGE - LIGHT DUTY AUTO"/>
    <x v="48"/>
    <s v="TRANSPORTATION"/>
    <x v="2"/>
    <s v="DIESEL FUEL"/>
    <m/>
  </r>
  <r>
    <n v="73326"/>
    <s v="REFERENCE ELECTRIFICATION - MODERATE TECHNOLOGY ADVANCEMENT"/>
    <x v="0"/>
    <s v="PHEV - 25 MILE RANGE - LIGHT DUTY AUTO"/>
    <x v="48"/>
    <s v="TRANSPORTATION"/>
    <x v="2"/>
    <s v="COMPRESSED PIPELINE GAS"/>
    <m/>
  </r>
  <r>
    <n v="73327"/>
    <s v="REFERENCE ELECTRIFICATION - MODERATE TECHNOLOGY ADVANCEMENT"/>
    <x v="0"/>
    <s v="PHEV - 25 MILE RANGE - LIGHT DUTY AUTO"/>
    <x v="48"/>
    <s v="TRANSPORTATION"/>
    <x v="2"/>
    <s v="LIQUID HYDROGEN"/>
    <m/>
  </r>
  <r>
    <n v="73328"/>
    <s v="REFERENCE ELECTRIFICATION - MODERATE TECHNOLOGY ADVANCEMENT"/>
    <x v="0"/>
    <s v="PHEV - 25 MILE RANGE - LIGHT DUTY AUTO"/>
    <x v="49"/>
    <s v="TRANSPORTATION"/>
    <x v="2"/>
    <s v="GASOLINE FUEL"/>
    <n v="189867.212845342"/>
  </r>
  <r>
    <n v="73329"/>
    <s v="REFERENCE ELECTRIFICATION - MODERATE TECHNOLOGY ADVANCEMENT"/>
    <x v="0"/>
    <s v="PHEV - 25 MILE RANGE - LIGHT DUTY AUTO"/>
    <x v="49"/>
    <s v="TRANSPORTATION"/>
    <x v="2"/>
    <s v="ELECTRICITY"/>
    <n v="96193.9703278403"/>
  </r>
  <r>
    <n v="73330"/>
    <s v="REFERENCE ELECTRIFICATION - MODERATE TECHNOLOGY ADVANCEMENT"/>
    <x v="0"/>
    <s v="PHEV - 25 MILE RANGE - LIGHT DUTY AUTO"/>
    <x v="49"/>
    <s v="TRANSPORTATION"/>
    <x v="2"/>
    <s v="DIESEL FUEL"/>
    <m/>
  </r>
  <r>
    <n v="73331"/>
    <s v="REFERENCE ELECTRIFICATION - MODERATE TECHNOLOGY ADVANCEMENT"/>
    <x v="0"/>
    <s v="PHEV - 25 MILE RANGE - LIGHT DUTY AUTO"/>
    <x v="49"/>
    <s v="TRANSPORTATION"/>
    <x v="2"/>
    <s v="COMPRESSED PIPELINE GAS"/>
    <m/>
  </r>
  <r>
    <n v="73332"/>
    <s v="REFERENCE ELECTRIFICATION - MODERATE TECHNOLOGY ADVANCEMENT"/>
    <x v="0"/>
    <s v="PHEV - 25 MILE RANGE - LIGHT DUTY AUTO"/>
    <x v="49"/>
    <s v="TRANSPORTATION"/>
    <x v="2"/>
    <s v="LIQUID HYDROGEN"/>
    <m/>
  </r>
  <r>
    <n v="73333"/>
    <s v="REFERENCE ELECTRIFICATION - MODERATE TECHNOLOGY ADVANCEMENT"/>
    <x v="0"/>
    <s v="PHEV - 25 MILE RANGE - LIGHT DUTY AUTO"/>
    <x v="50"/>
    <s v="TRANSPORTATION"/>
    <x v="2"/>
    <s v="GASOLINE FUEL"/>
    <n v="28231.3803746549"/>
  </r>
  <r>
    <n v="73334"/>
    <s v="REFERENCE ELECTRIFICATION - MODERATE TECHNOLOGY ADVANCEMENT"/>
    <x v="0"/>
    <s v="PHEV - 25 MILE RANGE - LIGHT DUTY AUTO"/>
    <x v="50"/>
    <s v="TRANSPORTATION"/>
    <x v="2"/>
    <s v="ELECTRICITY"/>
    <n v="14298.8657054506"/>
  </r>
  <r>
    <n v="73335"/>
    <s v="REFERENCE ELECTRIFICATION - MODERATE TECHNOLOGY ADVANCEMENT"/>
    <x v="0"/>
    <s v="PHEV - 25 MILE RANGE - LIGHT DUTY AUTO"/>
    <x v="50"/>
    <s v="TRANSPORTATION"/>
    <x v="2"/>
    <s v="DIESEL FUEL"/>
    <m/>
  </r>
  <r>
    <n v="73336"/>
    <s v="REFERENCE ELECTRIFICATION - MODERATE TECHNOLOGY ADVANCEMENT"/>
    <x v="0"/>
    <s v="PHEV - 25 MILE RANGE - LIGHT DUTY AUTO"/>
    <x v="50"/>
    <s v="TRANSPORTATION"/>
    <x v="2"/>
    <s v="COMPRESSED PIPELINE GAS"/>
    <m/>
  </r>
  <r>
    <n v="73337"/>
    <s v="REFERENCE ELECTRIFICATION - MODERATE TECHNOLOGY ADVANCEMENT"/>
    <x v="0"/>
    <s v="PHEV - 25 MILE RANGE - LIGHT DUTY AUTO"/>
    <x v="50"/>
    <s v="TRANSPORTATION"/>
    <x v="2"/>
    <s v="LIQUID HYDROGEN"/>
    <m/>
  </r>
  <r>
    <n v="73338"/>
    <s v="REFERENCE ELECTRIFICATION - MODERATE TECHNOLOGY ADVANCEMENT"/>
    <x v="0"/>
    <s v="CNG LIGHT-DUTY AUTO"/>
    <x v="0"/>
    <s v="TRANSPORTATION"/>
    <x v="2"/>
    <s v="GASOLINE FUEL"/>
    <m/>
  </r>
  <r>
    <n v="73339"/>
    <s v="REFERENCE ELECTRIFICATION - MODERATE TECHNOLOGY ADVANCEMENT"/>
    <x v="0"/>
    <s v="CNG LIGHT-DUTY AUTO"/>
    <x v="0"/>
    <s v="TRANSPORTATION"/>
    <x v="2"/>
    <s v="ELECTRICITY"/>
    <m/>
  </r>
  <r>
    <n v="73340"/>
    <s v="REFERENCE ELECTRIFICATION - MODERATE TECHNOLOGY ADVANCEMENT"/>
    <x v="0"/>
    <s v="CNG LIGHT-DUTY AUTO"/>
    <x v="0"/>
    <s v="TRANSPORTATION"/>
    <x v="2"/>
    <s v="DIESEL FUEL"/>
    <m/>
  </r>
  <r>
    <n v="73341"/>
    <s v="REFERENCE ELECTRIFICATION - MODERATE TECHNOLOGY ADVANCEMENT"/>
    <x v="0"/>
    <s v="CNG LIGHT-DUTY AUTO"/>
    <x v="0"/>
    <s v="TRANSPORTATION"/>
    <x v="2"/>
    <s v="COMPRESSED PIPELINE GAS"/>
    <n v="51015.5238066543"/>
  </r>
  <r>
    <n v="73342"/>
    <s v="REFERENCE ELECTRIFICATION - MODERATE TECHNOLOGY ADVANCEMENT"/>
    <x v="0"/>
    <s v="CNG LIGHT-DUTY AUTO"/>
    <x v="0"/>
    <s v="TRANSPORTATION"/>
    <x v="2"/>
    <s v="LIQUID HYDROGEN"/>
    <m/>
  </r>
  <r>
    <n v="73343"/>
    <s v="REFERENCE ELECTRIFICATION - MODERATE TECHNOLOGY ADVANCEMENT"/>
    <x v="0"/>
    <s v="CNG LIGHT-DUTY AUTO"/>
    <x v="1"/>
    <s v="TRANSPORTATION"/>
    <x v="2"/>
    <s v="GASOLINE FUEL"/>
    <m/>
  </r>
  <r>
    <n v="73344"/>
    <s v="REFERENCE ELECTRIFICATION - MODERATE TECHNOLOGY ADVANCEMENT"/>
    <x v="0"/>
    <s v="CNG LIGHT-DUTY AUTO"/>
    <x v="1"/>
    <s v="TRANSPORTATION"/>
    <x v="2"/>
    <s v="ELECTRICITY"/>
    <m/>
  </r>
  <r>
    <n v="73345"/>
    <s v="REFERENCE ELECTRIFICATION - MODERATE TECHNOLOGY ADVANCEMENT"/>
    <x v="0"/>
    <s v="CNG LIGHT-DUTY AUTO"/>
    <x v="1"/>
    <s v="TRANSPORTATION"/>
    <x v="2"/>
    <s v="DIESEL FUEL"/>
    <m/>
  </r>
  <r>
    <n v="73346"/>
    <s v="REFERENCE ELECTRIFICATION - MODERATE TECHNOLOGY ADVANCEMENT"/>
    <x v="0"/>
    <s v="CNG LIGHT-DUTY AUTO"/>
    <x v="1"/>
    <s v="TRANSPORTATION"/>
    <x v="2"/>
    <s v="COMPRESSED PIPELINE GAS"/>
    <n v="3344.76775483914"/>
  </r>
  <r>
    <n v="73347"/>
    <s v="REFERENCE ELECTRIFICATION - MODERATE TECHNOLOGY ADVANCEMENT"/>
    <x v="0"/>
    <s v="CNG LIGHT-DUTY AUTO"/>
    <x v="1"/>
    <s v="TRANSPORTATION"/>
    <x v="2"/>
    <s v="LIQUID HYDROGEN"/>
    <m/>
  </r>
  <r>
    <n v="73348"/>
    <s v="REFERENCE ELECTRIFICATION - MODERATE TECHNOLOGY ADVANCEMENT"/>
    <x v="0"/>
    <s v="CNG LIGHT-DUTY AUTO"/>
    <x v="2"/>
    <s v="TRANSPORTATION"/>
    <x v="2"/>
    <s v="GASOLINE FUEL"/>
    <m/>
  </r>
  <r>
    <n v="73349"/>
    <s v="REFERENCE ELECTRIFICATION - MODERATE TECHNOLOGY ADVANCEMENT"/>
    <x v="0"/>
    <s v="CNG LIGHT-DUTY AUTO"/>
    <x v="2"/>
    <s v="TRANSPORTATION"/>
    <x v="2"/>
    <s v="ELECTRICITY"/>
    <m/>
  </r>
  <r>
    <n v="73350"/>
    <s v="REFERENCE ELECTRIFICATION - MODERATE TECHNOLOGY ADVANCEMENT"/>
    <x v="0"/>
    <s v="CNG LIGHT-DUTY AUTO"/>
    <x v="2"/>
    <s v="TRANSPORTATION"/>
    <x v="2"/>
    <s v="DIESEL FUEL"/>
    <m/>
  </r>
  <r>
    <n v="73351"/>
    <s v="REFERENCE ELECTRIFICATION - MODERATE TECHNOLOGY ADVANCEMENT"/>
    <x v="0"/>
    <s v="CNG LIGHT-DUTY AUTO"/>
    <x v="2"/>
    <s v="TRANSPORTATION"/>
    <x v="2"/>
    <s v="COMPRESSED PIPELINE GAS"/>
    <n v="46662.8338904505"/>
  </r>
  <r>
    <n v="73352"/>
    <s v="REFERENCE ELECTRIFICATION - MODERATE TECHNOLOGY ADVANCEMENT"/>
    <x v="0"/>
    <s v="CNG LIGHT-DUTY AUTO"/>
    <x v="2"/>
    <s v="TRANSPORTATION"/>
    <x v="2"/>
    <s v="LIQUID HYDROGEN"/>
    <m/>
  </r>
  <r>
    <n v="73353"/>
    <s v="REFERENCE ELECTRIFICATION - MODERATE TECHNOLOGY ADVANCEMENT"/>
    <x v="0"/>
    <s v="CNG LIGHT-DUTY AUTO"/>
    <x v="3"/>
    <s v="TRANSPORTATION"/>
    <x v="2"/>
    <s v="GASOLINE FUEL"/>
    <m/>
  </r>
  <r>
    <n v="73354"/>
    <s v="REFERENCE ELECTRIFICATION - MODERATE TECHNOLOGY ADVANCEMENT"/>
    <x v="0"/>
    <s v="CNG LIGHT-DUTY AUTO"/>
    <x v="3"/>
    <s v="TRANSPORTATION"/>
    <x v="2"/>
    <s v="ELECTRICITY"/>
    <m/>
  </r>
  <r>
    <n v="73355"/>
    <s v="REFERENCE ELECTRIFICATION - MODERATE TECHNOLOGY ADVANCEMENT"/>
    <x v="0"/>
    <s v="CNG LIGHT-DUTY AUTO"/>
    <x v="3"/>
    <s v="TRANSPORTATION"/>
    <x v="2"/>
    <s v="DIESEL FUEL"/>
    <m/>
  </r>
  <r>
    <n v="73356"/>
    <s v="REFERENCE ELECTRIFICATION - MODERATE TECHNOLOGY ADVANCEMENT"/>
    <x v="0"/>
    <s v="CNG LIGHT-DUTY AUTO"/>
    <x v="3"/>
    <s v="TRANSPORTATION"/>
    <x v="2"/>
    <s v="COMPRESSED PIPELINE GAS"/>
    <n v="22618.1495085818"/>
  </r>
  <r>
    <n v="73357"/>
    <s v="REFERENCE ELECTRIFICATION - MODERATE TECHNOLOGY ADVANCEMENT"/>
    <x v="0"/>
    <s v="CNG LIGHT-DUTY AUTO"/>
    <x v="3"/>
    <s v="TRANSPORTATION"/>
    <x v="2"/>
    <s v="LIQUID HYDROGEN"/>
    <m/>
  </r>
  <r>
    <n v="73358"/>
    <s v="REFERENCE ELECTRIFICATION - MODERATE TECHNOLOGY ADVANCEMENT"/>
    <x v="0"/>
    <s v="CNG LIGHT-DUTY AUTO"/>
    <x v="4"/>
    <s v="TRANSPORTATION"/>
    <x v="2"/>
    <s v="GASOLINE FUEL"/>
    <m/>
  </r>
  <r>
    <n v="73359"/>
    <s v="REFERENCE ELECTRIFICATION - MODERATE TECHNOLOGY ADVANCEMENT"/>
    <x v="0"/>
    <s v="CNG LIGHT-DUTY AUTO"/>
    <x v="4"/>
    <s v="TRANSPORTATION"/>
    <x v="2"/>
    <s v="ELECTRICITY"/>
    <m/>
  </r>
  <r>
    <n v="73360"/>
    <s v="REFERENCE ELECTRIFICATION - MODERATE TECHNOLOGY ADVANCEMENT"/>
    <x v="0"/>
    <s v="CNG LIGHT-DUTY AUTO"/>
    <x v="4"/>
    <s v="TRANSPORTATION"/>
    <x v="2"/>
    <s v="DIESEL FUEL"/>
    <m/>
  </r>
  <r>
    <n v="73361"/>
    <s v="REFERENCE ELECTRIFICATION - MODERATE TECHNOLOGY ADVANCEMENT"/>
    <x v="0"/>
    <s v="CNG LIGHT-DUTY AUTO"/>
    <x v="4"/>
    <s v="TRANSPORTATION"/>
    <x v="2"/>
    <s v="COMPRESSED PIPELINE GAS"/>
    <n v="236015.174263825"/>
  </r>
  <r>
    <n v="73362"/>
    <s v="REFERENCE ELECTRIFICATION - MODERATE TECHNOLOGY ADVANCEMENT"/>
    <x v="0"/>
    <s v="CNG LIGHT-DUTY AUTO"/>
    <x v="4"/>
    <s v="TRANSPORTATION"/>
    <x v="2"/>
    <s v="LIQUID HYDROGEN"/>
    <m/>
  </r>
  <r>
    <n v="73363"/>
    <s v="REFERENCE ELECTRIFICATION - MODERATE TECHNOLOGY ADVANCEMENT"/>
    <x v="0"/>
    <s v="CNG LIGHT-DUTY AUTO"/>
    <x v="5"/>
    <s v="TRANSPORTATION"/>
    <x v="2"/>
    <s v="GASOLINE FUEL"/>
    <m/>
  </r>
  <r>
    <n v="73364"/>
    <s v="REFERENCE ELECTRIFICATION - MODERATE TECHNOLOGY ADVANCEMENT"/>
    <x v="0"/>
    <s v="CNG LIGHT-DUTY AUTO"/>
    <x v="5"/>
    <s v="TRANSPORTATION"/>
    <x v="2"/>
    <s v="ELECTRICITY"/>
    <m/>
  </r>
  <r>
    <n v="73365"/>
    <s v="REFERENCE ELECTRIFICATION - MODERATE TECHNOLOGY ADVANCEMENT"/>
    <x v="0"/>
    <s v="CNG LIGHT-DUTY AUTO"/>
    <x v="5"/>
    <s v="TRANSPORTATION"/>
    <x v="2"/>
    <s v="DIESEL FUEL"/>
    <m/>
  </r>
  <r>
    <n v="73366"/>
    <s v="REFERENCE ELECTRIFICATION - MODERATE TECHNOLOGY ADVANCEMENT"/>
    <x v="0"/>
    <s v="CNG LIGHT-DUTY AUTO"/>
    <x v="5"/>
    <s v="TRANSPORTATION"/>
    <x v="2"/>
    <s v="COMPRESSED PIPELINE GAS"/>
    <n v="38810.9147557847"/>
  </r>
  <r>
    <n v="73367"/>
    <s v="REFERENCE ELECTRIFICATION - MODERATE TECHNOLOGY ADVANCEMENT"/>
    <x v="0"/>
    <s v="CNG LIGHT-DUTY AUTO"/>
    <x v="5"/>
    <s v="TRANSPORTATION"/>
    <x v="2"/>
    <s v="LIQUID HYDROGEN"/>
    <m/>
  </r>
  <r>
    <n v="73368"/>
    <s v="REFERENCE ELECTRIFICATION - MODERATE TECHNOLOGY ADVANCEMENT"/>
    <x v="0"/>
    <s v="CNG LIGHT-DUTY AUTO"/>
    <x v="6"/>
    <s v="TRANSPORTATION"/>
    <x v="2"/>
    <s v="GASOLINE FUEL"/>
    <m/>
  </r>
  <r>
    <n v="73369"/>
    <s v="REFERENCE ELECTRIFICATION - MODERATE TECHNOLOGY ADVANCEMENT"/>
    <x v="0"/>
    <s v="CNG LIGHT-DUTY AUTO"/>
    <x v="6"/>
    <s v="TRANSPORTATION"/>
    <x v="2"/>
    <s v="ELECTRICITY"/>
    <m/>
  </r>
  <r>
    <n v="73370"/>
    <s v="REFERENCE ELECTRIFICATION - MODERATE TECHNOLOGY ADVANCEMENT"/>
    <x v="0"/>
    <s v="CNG LIGHT-DUTY AUTO"/>
    <x v="6"/>
    <s v="TRANSPORTATION"/>
    <x v="2"/>
    <s v="DIESEL FUEL"/>
    <m/>
  </r>
  <r>
    <n v="73371"/>
    <s v="REFERENCE ELECTRIFICATION - MODERATE TECHNOLOGY ADVANCEMENT"/>
    <x v="0"/>
    <s v="CNG LIGHT-DUTY AUTO"/>
    <x v="6"/>
    <s v="TRANSPORTATION"/>
    <x v="2"/>
    <s v="COMPRESSED PIPELINE GAS"/>
    <n v="22290.1729841769"/>
  </r>
  <r>
    <n v="73372"/>
    <s v="REFERENCE ELECTRIFICATION - MODERATE TECHNOLOGY ADVANCEMENT"/>
    <x v="0"/>
    <s v="CNG LIGHT-DUTY AUTO"/>
    <x v="6"/>
    <s v="TRANSPORTATION"/>
    <x v="2"/>
    <s v="LIQUID HYDROGEN"/>
    <m/>
  </r>
  <r>
    <n v="73373"/>
    <s v="REFERENCE ELECTRIFICATION - MODERATE TECHNOLOGY ADVANCEMENT"/>
    <x v="0"/>
    <s v="CNG LIGHT-DUTY AUTO"/>
    <x v="7"/>
    <s v="TRANSPORTATION"/>
    <x v="2"/>
    <s v="GASOLINE FUEL"/>
    <m/>
  </r>
  <r>
    <n v="73374"/>
    <s v="REFERENCE ELECTRIFICATION - MODERATE TECHNOLOGY ADVANCEMENT"/>
    <x v="0"/>
    <s v="CNG LIGHT-DUTY AUTO"/>
    <x v="7"/>
    <s v="TRANSPORTATION"/>
    <x v="2"/>
    <s v="ELECTRICITY"/>
    <m/>
  </r>
  <r>
    <n v="73375"/>
    <s v="REFERENCE ELECTRIFICATION - MODERATE TECHNOLOGY ADVANCEMENT"/>
    <x v="0"/>
    <s v="CNG LIGHT-DUTY AUTO"/>
    <x v="7"/>
    <s v="TRANSPORTATION"/>
    <x v="2"/>
    <s v="DIESEL FUEL"/>
    <m/>
  </r>
  <r>
    <n v="73376"/>
    <s v="REFERENCE ELECTRIFICATION - MODERATE TECHNOLOGY ADVANCEMENT"/>
    <x v="0"/>
    <s v="CNG LIGHT-DUTY AUTO"/>
    <x v="7"/>
    <s v="TRANSPORTATION"/>
    <x v="2"/>
    <s v="COMPRESSED PIPELINE GAS"/>
    <n v="4267.96481784353"/>
  </r>
  <r>
    <n v="73377"/>
    <s v="REFERENCE ELECTRIFICATION - MODERATE TECHNOLOGY ADVANCEMENT"/>
    <x v="0"/>
    <s v="CNG LIGHT-DUTY AUTO"/>
    <x v="7"/>
    <s v="TRANSPORTATION"/>
    <x v="2"/>
    <s v="LIQUID HYDROGEN"/>
    <m/>
  </r>
  <r>
    <n v="73378"/>
    <s v="REFERENCE ELECTRIFICATION - MODERATE TECHNOLOGY ADVANCEMENT"/>
    <x v="0"/>
    <s v="CNG LIGHT-DUTY AUTO"/>
    <x v="8"/>
    <s v="TRANSPORTATION"/>
    <x v="2"/>
    <s v="GASOLINE FUEL"/>
    <m/>
  </r>
  <r>
    <n v="73379"/>
    <s v="REFERENCE ELECTRIFICATION - MODERATE TECHNOLOGY ADVANCEMENT"/>
    <x v="0"/>
    <s v="CNG LIGHT-DUTY AUTO"/>
    <x v="8"/>
    <s v="TRANSPORTATION"/>
    <x v="2"/>
    <s v="ELECTRICITY"/>
    <m/>
  </r>
  <r>
    <n v="73380"/>
    <s v="REFERENCE ELECTRIFICATION - MODERATE TECHNOLOGY ADVANCEMENT"/>
    <x v="0"/>
    <s v="CNG LIGHT-DUTY AUTO"/>
    <x v="8"/>
    <s v="TRANSPORTATION"/>
    <x v="2"/>
    <s v="DIESEL FUEL"/>
    <m/>
  </r>
  <r>
    <n v="73381"/>
    <s v="REFERENCE ELECTRIFICATION - MODERATE TECHNOLOGY ADVANCEMENT"/>
    <x v="0"/>
    <s v="CNG LIGHT-DUTY AUTO"/>
    <x v="8"/>
    <s v="TRANSPORTATION"/>
    <x v="2"/>
    <s v="COMPRESSED PIPELINE GAS"/>
    <n v="4240.29358794987"/>
  </r>
  <r>
    <n v="73382"/>
    <s v="REFERENCE ELECTRIFICATION - MODERATE TECHNOLOGY ADVANCEMENT"/>
    <x v="0"/>
    <s v="CNG LIGHT-DUTY AUTO"/>
    <x v="8"/>
    <s v="TRANSPORTATION"/>
    <x v="2"/>
    <s v="LIQUID HYDROGEN"/>
    <m/>
  </r>
  <r>
    <n v="73383"/>
    <s v="REFERENCE ELECTRIFICATION - MODERATE TECHNOLOGY ADVANCEMENT"/>
    <x v="0"/>
    <s v="CNG LIGHT-DUTY AUTO"/>
    <x v="9"/>
    <s v="TRANSPORTATION"/>
    <x v="2"/>
    <s v="GASOLINE FUEL"/>
    <m/>
  </r>
  <r>
    <n v="73384"/>
    <s v="REFERENCE ELECTRIFICATION - MODERATE TECHNOLOGY ADVANCEMENT"/>
    <x v="0"/>
    <s v="CNG LIGHT-DUTY AUTO"/>
    <x v="9"/>
    <s v="TRANSPORTATION"/>
    <x v="2"/>
    <s v="ELECTRICITY"/>
    <m/>
  </r>
  <r>
    <n v="73385"/>
    <s v="REFERENCE ELECTRIFICATION - MODERATE TECHNOLOGY ADVANCEMENT"/>
    <x v="0"/>
    <s v="CNG LIGHT-DUTY AUTO"/>
    <x v="9"/>
    <s v="TRANSPORTATION"/>
    <x v="2"/>
    <s v="DIESEL FUEL"/>
    <m/>
  </r>
  <r>
    <n v="73386"/>
    <s v="REFERENCE ELECTRIFICATION - MODERATE TECHNOLOGY ADVANCEMENT"/>
    <x v="0"/>
    <s v="CNG LIGHT-DUTY AUTO"/>
    <x v="9"/>
    <s v="TRANSPORTATION"/>
    <x v="2"/>
    <s v="COMPRESSED PIPELINE GAS"/>
    <n v="127853.380949373"/>
  </r>
  <r>
    <n v="73387"/>
    <s v="REFERENCE ELECTRIFICATION - MODERATE TECHNOLOGY ADVANCEMENT"/>
    <x v="0"/>
    <s v="CNG LIGHT-DUTY AUTO"/>
    <x v="9"/>
    <s v="TRANSPORTATION"/>
    <x v="2"/>
    <s v="LIQUID HYDROGEN"/>
    <m/>
  </r>
  <r>
    <n v="73388"/>
    <s v="REFERENCE ELECTRIFICATION - MODERATE TECHNOLOGY ADVANCEMENT"/>
    <x v="0"/>
    <s v="CNG LIGHT-DUTY AUTO"/>
    <x v="10"/>
    <s v="TRANSPORTATION"/>
    <x v="2"/>
    <s v="GASOLINE FUEL"/>
    <m/>
  </r>
  <r>
    <n v="73389"/>
    <s v="REFERENCE ELECTRIFICATION - MODERATE TECHNOLOGY ADVANCEMENT"/>
    <x v="0"/>
    <s v="CNG LIGHT-DUTY AUTO"/>
    <x v="10"/>
    <s v="TRANSPORTATION"/>
    <x v="2"/>
    <s v="ELECTRICITY"/>
    <m/>
  </r>
  <r>
    <n v="73390"/>
    <s v="REFERENCE ELECTRIFICATION - MODERATE TECHNOLOGY ADVANCEMENT"/>
    <x v="0"/>
    <s v="CNG LIGHT-DUTY AUTO"/>
    <x v="10"/>
    <s v="TRANSPORTATION"/>
    <x v="2"/>
    <s v="DIESEL FUEL"/>
    <m/>
  </r>
  <r>
    <n v="73391"/>
    <s v="REFERENCE ELECTRIFICATION - MODERATE TECHNOLOGY ADVANCEMENT"/>
    <x v="0"/>
    <s v="CNG LIGHT-DUTY AUTO"/>
    <x v="10"/>
    <s v="TRANSPORTATION"/>
    <x v="2"/>
    <s v="COMPRESSED PIPELINE GAS"/>
    <n v="70885.328849496"/>
  </r>
  <r>
    <n v="73392"/>
    <s v="REFERENCE ELECTRIFICATION - MODERATE TECHNOLOGY ADVANCEMENT"/>
    <x v="0"/>
    <s v="CNG LIGHT-DUTY AUTO"/>
    <x v="10"/>
    <s v="TRANSPORTATION"/>
    <x v="2"/>
    <s v="LIQUID HYDROGEN"/>
    <m/>
  </r>
  <r>
    <n v="73393"/>
    <s v="REFERENCE ELECTRIFICATION - MODERATE TECHNOLOGY ADVANCEMENT"/>
    <x v="0"/>
    <s v="CNG LIGHT-DUTY AUTO"/>
    <x v="11"/>
    <s v="TRANSPORTATION"/>
    <x v="2"/>
    <s v="GASOLINE FUEL"/>
    <m/>
  </r>
  <r>
    <n v="73394"/>
    <s v="REFERENCE ELECTRIFICATION - MODERATE TECHNOLOGY ADVANCEMENT"/>
    <x v="0"/>
    <s v="CNG LIGHT-DUTY AUTO"/>
    <x v="11"/>
    <s v="TRANSPORTATION"/>
    <x v="2"/>
    <s v="ELECTRICITY"/>
    <m/>
  </r>
  <r>
    <n v="73395"/>
    <s v="REFERENCE ELECTRIFICATION - MODERATE TECHNOLOGY ADVANCEMENT"/>
    <x v="0"/>
    <s v="CNG LIGHT-DUTY AUTO"/>
    <x v="11"/>
    <s v="TRANSPORTATION"/>
    <x v="2"/>
    <s v="DIESEL FUEL"/>
    <m/>
  </r>
  <r>
    <n v="73396"/>
    <s v="REFERENCE ELECTRIFICATION - MODERATE TECHNOLOGY ADVANCEMENT"/>
    <x v="0"/>
    <s v="CNG LIGHT-DUTY AUTO"/>
    <x v="11"/>
    <s v="TRANSPORTATION"/>
    <x v="2"/>
    <s v="COMPRESSED PIPELINE GAS"/>
    <n v="7943.8228547326"/>
  </r>
  <r>
    <n v="73397"/>
    <s v="REFERENCE ELECTRIFICATION - MODERATE TECHNOLOGY ADVANCEMENT"/>
    <x v="0"/>
    <s v="CNG LIGHT-DUTY AUTO"/>
    <x v="11"/>
    <s v="TRANSPORTATION"/>
    <x v="2"/>
    <s v="LIQUID HYDROGEN"/>
    <m/>
  </r>
  <r>
    <n v="73398"/>
    <s v="REFERENCE ELECTRIFICATION - MODERATE TECHNOLOGY ADVANCEMENT"/>
    <x v="0"/>
    <s v="CNG LIGHT-DUTY AUTO"/>
    <x v="12"/>
    <s v="TRANSPORTATION"/>
    <x v="2"/>
    <s v="GASOLINE FUEL"/>
    <m/>
  </r>
  <r>
    <n v="73399"/>
    <s v="REFERENCE ELECTRIFICATION - MODERATE TECHNOLOGY ADVANCEMENT"/>
    <x v="0"/>
    <s v="CNG LIGHT-DUTY AUTO"/>
    <x v="12"/>
    <s v="TRANSPORTATION"/>
    <x v="2"/>
    <s v="ELECTRICITY"/>
    <m/>
  </r>
  <r>
    <n v="73400"/>
    <s v="REFERENCE ELECTRIFICATION - MODERATE TECHNOLOGY ADVANCEMENT"/>
    <x v="0"/>
    <s v="CNG LIGHT-DUTY AUTO"/>
    <x v="12"/>
    <s v="TRANSPORTATION"/>
    <x v="2"/>
    <s v="DIESEL FUEL"/>
    <m/>
  </r>
  <r>
    <n v="73401"/>
    <s v="REFERENCE ELECTRIFICATION - MODERATE TECHNOLOGY ADVANCEMENT"/>
    <x v="0"/>
    <s v="CNG LIGHT-DUTY AUTO"/>
    <x v="12"/>
    <s v="TRANSPORTATION"/>
    <x v="2"/>
    <s v="COMPRESSED PIPELINE GAS"/>
    <n v="11890.0490753954"/>
  </r>
  <r>
    <n v="73402"/>
    <s v="REFERENCE ELECTRIFICATION - MODERATE TECHNOLOGY ADVANCEMENT"/>
    <x v="0"/>
    <s v="CNG LIGHT-DUTY AUTO"/>
    <x v="12"/>
    <s v="TRANSPORTATION"/>
    <x v="2"/>
    <s v="LIQUID HYDROGEN"/>
    <m/>
  </r>
  <r>
    <n v="73403"/>
    <s v="REFERENCE ELECTRIFICATION - MODERATE TECHNOLOGY ADVANCEMENT"/>
    <x v="0"/>
    <s v="CNG LIGHT-DUTY AUTO"/>
    <x v="13"/>
    <s v="TRANSPORTATION"/>
    <x v="2"/>
    <s v="GASOLINE FUEL"/>
    <m/>
  </r>
  <r>
    <n v="73404"/>
    <s v="REFERENCE ELECTRIFICATION - MODERATE TECHNOLOGY ADVANCEMENT"/>
    <x v="0"/>
    <s v="CNG LIGHT-DUTY AUTO"/>
    <x v="13"/>
    <s v="TRANSPORTATION"/>
    <x v="2"/>
    <s v="ELECTRICITY"/>
    <m/>
  </r>
  <r>
    <n v="73405"/>
    <s v="REFERENCE ELECTRIFICATION - MODERATE TECHNOLOGY ADVANCEMENT"/>
    <x v="0"/>
    <s v="CNG LIGHT-DUTY AUTO"/>
    <x v="13"/>
    <s v="TRANSPORTATION"/>
    <x v="2"/>
    <s v="DIESEL FUEL"/>
    <m/>
  </r>
  <r>
    <n v="73406"/>
    <s v="REFERENCE ELECTRIFICATION - MODERATE TECHNOLOGY ADVANCEMENT"/>
    <x v="0"/>
    <s v="CNG LIGHT-DUTY AUTO"/>
    <x v="13"/>
    <s v="TRANSPORTATION"/>
    <x v="2"/>
    <s v="COMPRESSED PIPELINE GAS"/>
    <n v="62381.6337227658"/>
  </r>
  <r>
    <n v="73407"/>
    <s v="REFERENCE ELECTRIFICATION - MODERATE TECHNOLOGY ADVANCEMENT"/>
    <x v="0"/>
    <s v="CNG LIGHT-DUTY AUTO"/>
    <x v="13"/>
    <s v="TRANSPORTATION"/>
    <x v="2"/>
    <s v="LIQUID HYDROGEN"/>
    <m/>
  </r>
  <r>
    <n v="73408"/>
    <s v="REFERENCE ELECTRIFICATION - MODERATE TECHNOLOGY ADVANCEMENT"/>
    <x v="0"/>
    <s v="CNG LIGHT-DUTY AUTO"/>
    <x v="14"/>
    <s v="TRANSPORTATION"/>
    <x v="2"/>
    <s v="GASOLINE FUEL"/>
    <m/>
  </r>
  <r>
    <n v="73409"/>
    <s v="REFERENCE ELECTRIFICATION - MODERATE TECHNOLOGY ADVANCEMENT"/>
    <x v="0"/>
    <s v="CNG LIGHT-DUTY AUTO"/>
    <x v="14"/>
    <s v="TRANSPORTATION"/>
    <x v="2"/>
    <s v="ELECTRICITY"/>
    <m/>
  </r>
  <r>
    <n v="73410"/>
    <s v="REFERENCE ELECTRIFICATION - MODERATE TECHNOLOGY ADVANCEMENT"/>
    <x v="0"/>
    <s v="CNG LIGHT-DUTY AUTO"/>
    <x v="14"/>
    <s v="TRANSPORTATION"/>
    <x v="2"/>
    <s v="DIESEL FUEL"/>
    <m/>
  </r>
  <r>
    <n v="73411"/>
    <s v="REFERENCE ELECTRIFICATION - MODERATE TECHNOLOGY ADVANCEMENT"/>
    <x v="0"/>
    <s v="CNG LIGHT-DUTY AUTO"/>
    <x v="14"/>
    <s v="TRANSPORTATION"/>
    <x v="2"/>
    <s v="COMPRESSED PIPELINE GAS"/>
    <n v="47104.4989030423"/>
  </r>
  <r>
    <n v="73412"/>
    <s v="REFERENCE ELECTRIFICATION - MODERATE TECHNOLOGY ADVANCEMENT"/>
    <x v="0"/>
    <s v="CNG LIGHT-DUTY AUTO"/>
    <x v="14"/>
    <s v="TRANSPORTATION"/>
    <x v="2"/>
    <s v="LIQUID HYDROGEN"/>
    <m/>
  </r>
  <r>
    <n v="73413"/>
    <s v="REFERENCE ELECTRIFICATION - MODERATE TECHNOLOGY ADVANCEMENT"/>
    <x v="0"/>
    <s v="CNG LIGHT-DUTY AUTO"/>
    <x v="15"/>
    <s v="TRANSPORTATION"/>
    <x v="2"/>
    <s v="GASOLINE FUEL"/>
    <m/>
  </r>
  <r>
    <n v="73414"/>
    <s v="REFERENCE ELECTRIFICATION - MODERATE TECHNOLOGY ADVANCEMENT"/>
    <x v="0"/>
    <s v="CNG LIGHT-DUTY AUTO"/>
    <x v="15"/>
    <s v="TRANSPORTATION"/>
    <x v="2"/>
    <s v="ELECTRICITY"/>
    <m/>
  </r>
  <r>
    <n v="73415"/>
    <s v="REFERENCE ELECTRIFICATION - MODERATE TECHNOLOGY ADVANCEMENT"/>
    <x v="0"/>
    <s v="CNG LIGHT-DUTY AUTO"/>
    <x v="15"/>
    <s v="TRANSPORTATION"/>
    <x v="2"/>
    <s v="DIESEL FUEL"/>
    <m/>
  </r>
  <r>
    <n v="73416"/>
    <s v="REFERENCE ELECTRIFICATION - MODERATE TECHNOLOGY ADVANCEMENT"/>
    <x v="0"/>
    <s v="CNG LIGHT-DUTY AUTO"/>
    <x v="15"/>
    <s v="TRANSPORTATION"/>
    <x v="2"/>
    <s v="COMPRESSED PIPELINE GAS"/>
    <n v="22377.7000524436"/>
  </r>
  <r>
    <n v="73417"/>
    <s v="REFERENCE ELECTRIFICATION - MODERATE TECHNOLOGY ADVANCEMENT"/>
    <x v="0"/>
    <s v="CNG LIGHT-DUTY AUTO"/>
    <x v="15"/>
    <s v="TRANSPORTATION"/>
    <x v="2"/>
    <s v="LIQUID HYDROGEN"/>
    <m/>
  </r>
  <r>
    <n v="73418"/>
    <s v="REFERENCE ELECTRIFICATION - MODERATE TECHNOLOGY ADVANCEMENT"/>
    <x v="0"/>
    <s v="CNG LIGHT-DUTY AUTO"/>
    <x v="16"/>
    <s v="TRANSPORTATION"/>
    <x v="2"/>
    <s v="GASOLINE FUEL"/>
    <m/>
  </r>
  <r>
    <n v="73419"/>
    <s v="REFERENCE ELECTRIFICATION - MODERATE TECHNOLOGY ADVANCEMENT"/>
    <x v="0"/>
    <s v="CNG LIGHT-DUTY AUTO"/>
    <x v="16"/>
    <s v="TRANSPORTATION"/>
    <x v="2"/>
    <s v="ELECTRICITY"/>
    <m/>
  </r>
  <r>
    <n v="73420"/>
    <s v="REFERENCE ELECTRIFICATION - MODERATE TECHNOLOGY ADVANCEMENT"/>
    <x v="0"/>
    <s v="CNG LIGHT-DUTY AUTO"/>
    <x v="16"/>
    <s v="TRANSPORTATION"/>
    <x v="2"/>
    <s v="DIESEL FUEL"/>
    <m/>
  </r>
  <r>
    <n v="73421"/>
    <s v="REFERENCE ELECTRIFICATION - MODERATE TECHNOLOGY ADVANCEMENT"/>
    <x v="0"/>
    <s v="CNG LIGHT-DUTY AUTO"/>
    <x v="16"/>
    <s v="TRANSPORTATION"/>
    <x v="2"/>
    <s v="COMPRESSED PIPELINE GAS"/>
    <n v="21301.8491875045"/>
  </r>
  <r>
    <n v="73422"/>
    <s v="REFERENCE ELECTRIFICATION - MODERATE TECHNOLOGY ADVANCEMENT"/>
    <x v="0"/>
    <s v="CNG LIGHT-DUTY AUTO"/>
    <x v="16"/>
    <s v="TRANSPORTATION"/>
    <x v="2"/>
    <s v="LIQUID HYDROGEN"/>
    <m/>
  </r>
  <r>
    <n v="73423"/>
    <s v="REFERENCE ELECTRIFICATION - MODERATE TECHNOLOGY ADVANCEMENT"/>
    <x v="0"/>
    <s v="CNG LIGHT-DUTY AUTO"/>
    <x v="17"/>
    <s v="TRANSPORTATION"/>
    <x v="2"/>
    <s v="GASOLINE FUEL"/>
    <m/>
  </r>
  <r>
    <n v="73424"/>
    <s v="REFERENCE ELECTRIFICATION - MODERATE TECHNOLOGY ADVANCEMENT"/>
    <x v="0"/>
    <s v="CNG LIGHT-DUTY AUTO"/>
    <x v="17"/>
    <s v="TRANSPORTATION"/>
    <x v="2"/>
    <s v="ELECTRICITY"/>
    <m/>
  </r>
  <r>
    <n v="73425"/>
    <s v="REFERENCE ELECTRIFICATION - MODERATE TECHNOLOGY ADVANCEMENT"/>
    <x v="0"/>
    <s v="CNG LIGHT-DUTY AUTO"/>
    <x v="17"/>
    <s v="TRANSPORTATION"/>
    <x v="2"/>
    <s v="DIESEL FUEL"/>
    <m/>
  </r>
  <r>
    <n v="73426"/>
    <s v="REFERENCE ELECTRIFICATION - MODERATE TECHNOLOGY ADVANCEMENT"/>
    <x v="0"/>
    <s v="CNG LIGHT-DUTY AUTO"/>
    <x v="17"/>
    <s v="TRANSPORTATION"/>
    <x v="2"/>
    <s v="COMPRESSED PIPELINE GAS"/>
    <n v="37165.155386655"/>
  </r>
  <r>
    <n v="73427"/>
    <s v="REFERENCE ELECTRIFICATION - MODERATE TECHNOLOGY ADVANCEMENT"/>
    <x v="0"/>
    <s v="CNG LIGHT-DUTY AUTO"/>
    <x v="17"/>
    <s v="TRANSPORTATION"/>
    <x v="2"/>
    <s v="LIQUID HYDROGEN"/>
    <m/>
  </r>
  <r>
    <n v="73428"/>
    <s v="REFERENCE ELECTRIFICATION - MODERATE TECHNOLOGY ADVANCEMENT"/>
    <x v="0"/>
    <s v="CNG LIGHT-DUTY AUTO"/>
    <x v="18"/>
    <s v="TRANSPORTATION"/>
    <x v="2"/>
    <s v="GASOLINE FUEL"/>
    <m/>
  </r>
  <r>
    <n v="73429"/>
    <s v="REFERENCE ELECTRIFICATION - MODERATE TECHNOLOGY ADVANCEMENT"/>
    <x v="0"/>
    <s v="CNG LIGHT-DUTY AUTO"/>
    <x v="18"/>
    <s v="TRANSPORTATION"/>
    <x v="2"/>
    <s v="ELECTRICITY"/>
    <m/>
  </r>
  <r>
    <n v="73430"/>
    <s v="REFERENCE ELECTRIFICATION - MODERATE TECHNOLOGY ADVANCEMENT"/>
    <x v="0"/>
    <s v="CNG LIGHT-DUTY AUTO"/>
    <x v="18"/>
    <s v="TRANSPORTATION"/>
    <x v="2"/>
    <s v="DIESEL FUEL"/>
    <m/>
  </r>
  <r>
    <n v="73431"/>
    <s v="REFERENCE ELECTRIFICATION - MODERATE TECHNOLOGY ADVANCEMENT"/>
    <x v="0"/>
    <s v="CNG LIGHT-DUTY AUTO"/>
    <x v="18"/>
    <s v="TRANSPORTATION"/>
    <x v="2"/>
    <s v="COMPRESSED PIPELINE GAS"/>
    <n v="32341.8401333348"/>
  </r>
  <r>
    <n v="73432"/>
    <s v="REFERENCE ELECTRIFICATION - MODERATE TECHNOLOGY ADVANCEMENT"/>
    <x v="0"/>
    <s v="CNG LIGHT-DUTY AUTO"/>
    <x v="18"/>
    <s v="TRANSPORTATION"/>
    <x v="2"/>
    <s v="LIQUID HYDROGEN"/>
    <m/>
  </r>
  <r>
    <n v="73433"/>
    <s v="REFERENCE ELECTRIFICATION - MODERATE TECHNOLOGY ADVANCEMENT"/>
    <x v="0"/>
    <s v="CNG LIGHT-DUTY AUTO"/>
    <x v="19"/>
    <s v="TRANSPORTATION"/>
    <x v="2"/>
    <s v="GASOLINE FUEL"/>
    <m/>
  </r>
  <r>
    <n v="73434"/>
    <s v="REFERENCE ELECTRIFICATION - MODERATE TECHNOLOGY ADVANCEMENT"/>
    <x v="0"/>
    <s v="CNG LIGHT-DUTY AUTO"/>
    <x v="19"/>
    <s v="TRANSPORTATION"/>
    <x v="2"/>
    <s v="ELECTRICITY"/>
    <m/>
  </r>
  <r>
    <n v="73435"/>
    <s v="REFERENCE ELECTRIFICATION - MODERATE TECHNOLOGY ADVANCEMENT"/>
    <x v="0"/>
    <s v="CNG LIGHT-DUTY AUTO"/>
    <x v="19"/>
    <s v="TRANSPORTATION"/>
    <x v="2"/>
    <s v="DIESEL FUEL"/>
    <m/>
  </r>
  <r>
    <n v="73436"/>
    <s v="REFERENCE ELECTRIFICATION - MODERATE TECHNOLOGY ADVANCEMENT"/>
    <x v="0"/>
    <s v="CNG LIGHT-DUTY AUTO"/>
    <x v="19"/>
    <s v="TRANSPORTATION"/>
    <x v="2"/>
    <s v="COMPRESSED PIPELINE GAS"/>
    <n v="9799.98985465137"/>
  </r>
  <r>
    <n v="73437"/>
    <s v="REFERENCE ELECTRIFICATION - MODERATE TECHNOLOGY ADVANCEMENT"/>
    <x v="0"/>
    <s v="CNG LIGHT-DUTY AUTO"/>
    <x v="19"/>
    <s v="TRANSPORTATION"/>
    <x v="2"/>
    <s v="LIQUID HYDROGEN"/>
    <m/>
  </r>
  <r>
    <n v="73438"/>
    <s v="REFERENCE ELECTRIFICATION - MODERATE TECHNOLOGY ADVANCEMENT"/>
    <x v="0"/>
    <s v="CNG LIGHT-DUTY AUTO"/>
    <x v="20"/>
    <s v="TRANSPORTATION"/>
    <x v="2"/>
    <s v="GASOLINE FUEL"/>
    <m/>
  </r>
  <r>
    <n v="73439"/>
    <s v="REFERENCE ELECTRIFICATION - MODERATE TECHNOLOGY ADVANCEMENT"/>
    <x v="0"/>
    <s v="CNG LIGHT-DUTY AUTO"/>
    <x v="20"/>
    <s v="TRANSPORTATION"/>
    <x v="2"/>
    <s v="ELECTRICITY"/>
    <m/>
  </r>
  <r>
    <n v="73440"/>
    <s v="REFERENCE ELECTRIFICATION - MODERATE TECHNOLOGY ADVANCEMENT"/>
    <x v="0"/>
    <s v="CNG LIGHT-DUTY AUTO"/>
    <x v="20"/>
    <s v="TRANSPORTATION"/>
    <x v="2"/>
    <s v="DIESEL FUEL"/>
    <m/>
  </r>
  <r>
    <n v="73441"/>
    <s v="REFERENCE ELECTRIFICATION - MODERATE TECHNOLOGY ADVANCEMENT"/>
    <x v="0"/>
    <s v="CNG LIGHT-DUTY AUTO"/>
    <x v="20"/>
    <s v="TRANSPORTATION"/>
    <x v="2"/>
    <s v="COMPRESSED PIPELINE GAS"/>
    <n v="37298.301254888"/>
  </r>
  <r>
    <n v="73442"/>
    <s v="REFERENCE ELECTRIFICATION - MODERATE TECHNOLOGY ADVANCEMENT"/>
    <x v="0"/>
    <s v="CNG LIGHT-DUTY AUTO"/>
    <x v="20"/>
    <s v="TRANSPORTATION"/>
    <x v="2"/>
    <s v="LIQUID HYDROGEN"/>
    <m/>
  </r>
  <r>
    <n v="73443"/>
    <s v="REFERENCE ELECTRIFICATION - MODERATE TECHNOLOGY ADVANCEMENT"/>
    <x v="0"/>
    <s v="CNG LIGHT-DUTY AUTO"/>
    <x v="21"/>
    <s v="TRANSPORTATION"/>
    <x v="2"/>
    <s v="GASOLINE FUEL"/>
    <m/>
  </r>
  <r>
    <n v="73444"/>
    <s v="REFERENCE ELECTRIFICATION - MODERATE TECHNOLOGY ADVANCEMENT"/>
    <x v="0"/>
    <s v="CNG LIGHT-DUTY AUTO"/>
    <x v="21"/>
    <s v="TRANSPORTATION"/>
    <x v="2"/>
    <s v="ELECTRICITY"/>
    <m/>
  </r>
  <r>
    <n v="73445"/>
    <s v="REFERENCE ELECTRIFICATION - MODERATE TECHNOLOGY ADVANCEMENT"/>
    <x v="0"/>
    <s v="CNG LIGHT-DUTY AUTO"/>
    <x v="21"/>
    <s v="TRANSPORTATION"/>
    <x v="2"/>
    <s v="DIESEL FUEL"/>
    <m/>
  </r>
  <r>
    <n v="73446"/>
    <s v="REFERENCE ELECTRIFICATION - MODERATE TECHNOLOGY ADVANCEMENT"/>
    <x v="0"/>
    <s v="CNG LIGHT-DUTY AUTO"/>
    <x v="21"/>
    <s v="TRANSPORTATION"/>
    <x v="2"/>
    <s v="COMPRESSED PIPELINE GAS"/>
    <n v="40737.2127720481"/>
  </r>
  <r>
    <n v="73447"/>
    <s v="REFERENCE ELECTRIFICATION - MODERATE TECHNOLOGY ADVANCEMENT"/>
    <x v="0"/>
    <s v="CNG LIGHT-DUTY AUTO"/>
    <x v="21"/>
    <s v="TRANSPORTATION"/>
    <x v="2"/>
    <s v="LIQUID HYDROGEN"/>
    <m/>
  </r>
  <r>
    <n v="73448"/>
    <s v="REFERENCE ELECTRIFICATION - MODERATE TECHNOLOGY ADVANCEMENT"/>
    <x v="0"/>
    <s v="CNG LIGHT-DUTY AUTO"/>
    <x v="22"/>
    <s v="TRANSPORTATION"/>
    <x v="2"/>
    <s v="GASOLINE FUEL"/>
    <m/>
  </r>
  <r>
    <n v="73449"/>
    <s v="REFERENCE ELECTRIFICATION - MODERATE TECHNOLOGY ADVANCEMENT"/>
    <x v="0"/>
    <s v="CNG LIGHT-DUTY AUTO"/>
    <x v="22"/>
    <s v="TRANSPORTATION"/>
    <x v="2"/>
    <s v="ELECTRICITY"/>
    <m/>
  </r>
  <r>
    <n v="73450"/>
    <s v="REFERENCE ELECTRIFICATION - MODERATE TECHNOLOGY ADVANCEMENT"/>
    <x v="0"/>
    <s v="CNG LIGHT-DUTY AUTO"/>
    <x v="22"/>
    <s v="TRANSPORTATION"/>
    <x v="2"/>
    <s v="DIESEL FUEL"/>
    <m/>
  </r>
  <r>
    <n v="73451"/>
    <s v="REFERENCE ELECTRIFICATION - MODERATE TECHNOLOGY ADVANCEMENT"/>
    <x v="0"/>
    <s v="CNG LIGHT-DUTY AUTO"/>
    <x v="22"/>
    <s v="TRANSPORTATION"/>
    <x v="2"/>
    <s v="COMPRESSED PIPELINE GAS"/>
    <n v="62745.3749764598"/>
  </r>
  <r>
    <n v="73452"/>
    <s v="REFERENCE ELECTRIFICATION - MODERATE TECHNOLOGY ADVANCEMENT"/>
    <x v="0"/>
    <s v="CNG LIGHT-DUTY AUTO"/>
    <x v="22"/>
    <s v="TRANSPORTATION"/>
    <x v="2"/>
    <s v="LIQUID HYDROGEN"/>
    <m/>
  </r>
  <r>
    <n v="73453"/>
    <s v="REFERENCE ELECTRIFICATION - MODERATE TECHNOLOGY ADVANCEMENT"/>
    <x v="0"/>
    <s v="CNG LIGHT-DUTY AUTO"/>
    <x v="23"/>
    <s v="TRANSPORTATION"/>
    <x v="2"/>
    <s v="GASOLINE FUEL"/>
    <m/>
  </r>
  <r>
    <n v="73454"/>
    <s v="REFERENCE ELECTRIFICATION - MODERATE TECHNOLOGY ADVANCEMENT"/>
    <x v="0"/>
    <s v="CNG LIGHT-DUTY AUTO"/>
    <x v="23"/>
    <s v="TRANSPORTATION"/>
    <x v="2"/>
    <s v="ELECTRICITY"/>
    <m/>
  </r>
  <r>
    <n v="73455"/>
    <s v="REFERENCE ELECTRIFICATION - MODERATE TECHNOLOGY ADVANCEMENT"/>
    <x v="0"/>
    <s v="CNG LIGHT-DUTY AUTO"/>
    <x v="23"/>
    <s v="TRANSPORTATION"/>
    <x v="2"/>
    <s v="DIESEL FUEL"/>
    <m/>
  </r>
  <r>
    <n v="73456"/>
    <s v="REFERENCE ELECTRIFICATION - MODERATE TECHNOLOGY ADVANCEMENT"/>
    <x v="0"/>
    <s v="CNG LIGHT-DUTY AUTO"/>
    <x v="23"/>
    <s v="TRANSPORTATION"/>
    <x v="2"/>
    <s v="COMPRESSED PIPELINE GAS"/>
    <n v="44540.2302277014"/>
  </r>
  <r>
    <n v="73457"/>
    <s v="REFERENCE ELECTRIFICATION - MODERATE TECHNOLOGY ADVANCEMENT"/>
    <x v="0"/>
    <s v="CNG LIGHT-DUTY AUTO"/>
    <x v="23"/>
    <s v="TRANSPORTATION"/>
    <x v="2"/>
    <s v="LIQUID HYDROGEN"/>
    <m/>
  </r>
  <r>
    <n v="73458"/>
    <s v="REFERENCE ELECTRIFICATION - MODERATE TECHNOLOGY ADVANCEMENT"/>
    <x v="0"/>
    <s v="CNG LIGHT-DUTY AUTO"/>
    <x v="24"/>
    <s v="TRANSPORTATION"/>
    <x v="2"/>
    <s v="GASOLINE FUEL"/>
    <m/>
  </r>
  <r>
    <n v="73459"/>
    <s v="REFERENCE ELECTRIFICATION - MODERATE TECHNOLOGY ADVANCEMENT"/>
    <x v="0"/>
    <s v="CNG LIGHT-DUTY AUTO"/>
    <x v="24"/>
    <s v="TRANSPORTATION"/>
    <x v="2"/>
    <s v="ELECTRICITY"/>
    <m/>
  </r>
  <r>
    <n v="73460"/>
    <s v="REFERENCE ELECTRIFICATION - MODERATE TECHNOLOGY ADVANCEMENT"/>
    <x v="0"/>
    <s v="CNG LIGHT-DUTY AUTO"/>
    <x v="24"/>
    <s v="TRANSPORTATION"/>
    <x v="2"/>
    <s v="DIESEL FUEL"/>
    <m/>
  </r>
  <r>
    <n v="73461"/>
    <s v="REFERENCE ELECTRIFICATION - MODERATE TECHNOLOGY ADVANCEMENT"/>
    <x v="0"/>
    <s v="CNG LIGHT-DUTY AUTO"/>
    <x v="24"/>
    <s v="TRANSPORTATION"/>
    <x v="2"/>
    <s v="COMPRESSED PIPELINE GAS"/>
    <n v="30009.1317108723"/>
  </r>
  <r>
    <n v="73462"/>
    <s v="REFERENCE ELECTRIFICATION - MODERATE TECHNOLOGY ADVANCEMENT"/>
    <x v="0"/>
    <s v="CNG LIGHT-DUTY AUTO"/>
    <x v="24"/>
    <s v="TRANSPORTATION"/>
    <x v="2"/>
    <s v="LIQUID HYDROGEN"/>
    <m/>
  </r>
  <r>
    <n v="73463"/>
    <s v="REFERENCE ELECTRIFICATION - MODERATE TECHNOLOGY ADVANCEMENT"/>
    <x v="0"/>
    <s v="CNG LIGHT-DUTY AUTO"/>
    <x v="25"/>
    <s v="TRANSPORTATION"/>
    <x v="2"/>
    <s v="GASOLINE FUEL"/>
    <m/>
  </r>
  <r>
    <n v="73464"/>
    <s v="REFERENCE ELECTRIFICATION - MODERATE TECHNOLOGY ADVANCEMENT"/>
    <x v="0"/>
    <s v="CNG LIGHT-DUTY AUTO"/>
    <x v="25"/>
    <s v="TRANSPORTATION"/>
    <x v="2"/>
    <s v="ELECTRICITY"/>
    <m/>
  </r>
  <r>
    <n v="73465"/>
    <s v="REFERENCE ELECTRIFICATION - MODERATE TECHNOLOGY ADVANCEMENT"/>
    <x v="0"/>
    <s v="CNG LIGHT-DUTY AUTO"/>
    <x v="25"/>
    <s v="TRANSPORTATION"/>
    <x v="2"/>
    <s v="DIESEL FUEL"/>
    <m/>
  </r>
  <r>
    <n v="73466"/>
    <s v="REFERENCE ELECTRIFICATION - MODERATE TECHNOLOGY ADVANCEMENT"/>
    <x v="0"/>
    <s v="CNG LIGHT-DUTY AUTO"/>
    <x v="25"/>
    <s v="TRANSPORTATION"/>
    <x v="2"/>
    <s v="COMPRESSED PIPELINE GAS"/>
    <n v="48628.4638985595"/>
  </r>
  <r>
    <n v="73467"/>
    <s v="REFERENCE ELECTRIFICATION - MODERATE TECHNOLOGY ADVANCEMENT"/>
    <x v="0"/>
    <s v="CNG LIGHT-DUTY AUTO"/>
    <x v="25"/>
    <s v="TRANSPORTATION"/>
    <x v="2"/>
    <s v="LIQUID HYDROGEN"/>
    <m/>
  </r>
  <r>
    <n v="73468"/>
    <s v="REFERENCE ELECTRIFICATION - MODERATE TECHNOLOGY ADVANCEMENT"/>
    <x v="0"/>
    <s v="CNG LIGHT-DUTY AUTO"/>
    <x v="26"/>
    <s v="TRANSPORTATION"/>
    <x v="2"/>
    <s v="GASOLINE FUEL"/>
    <m/>
  </r>
  <r>
    <n v="73469"/>
    <s v="REFERENCE ELECTRIFICATION - MODERATE TECHNOLOGY ADVANCEMENT"/>
    <x v="0"/>
    <s v="CNG LIGHT-DUTY AUTO"/>
    <x v="26"/>
    <s v="TRANSPORTATION"/>
    <x v="2"/>
    <s v="ELECTRICITY"/>
    <m/>
  </r>
  <r>
    <n v="73470"/>
    <s v="REFERENCE ELECTRIFICATION - MODERATE TECHNOLOGY ADVANCEMENT"/>
    <x v="0"/>
    <s v="CNG LIGHT-DUTY AUTO"/>
    <x v="26"/>
    <s v="TRANSPORTATION"/>
    <x v="2"/>
    <s v="DIESEL FUEL"/>
    <m/>
  </r>
  <r>
    <n v="73471"/>
    <s v="REFERENCE ELECTRIFICATION - MODERATE TECHNOLOGY ADVANCEMENT"/>
    <x v="0"/>
    <s v="CNG LIGHT-DUTY AUTO"/>
    <x v="26"/>
    <s v="TRANSPORTATION"/>
    <x v="2"/>
    <s v="COMPRESSED PIPELINE GAS"/>
    <n v="9197.962463624899"/>
  </r>
  <r>
    <n v="73472"/>
    <s v="REFERENCE ELECTRIFICATION - MODERATE TECHNOLOGY ADVANCEMENT"/>
    <x v="0"/>
    <s v="CNG LIGHT-DUTY AUTO"/>
    <x v="26"/>
    <s v="TRANSPORTATION"/>
    <x v="2"/>
    <s v="LIQUID HYDROGEN"/>
    <m/>
  </r>
  <r>
    <n v="73473"/>
    <s v="REFERENCE ELECTRIFICATION - MODERATE TECHNOLOGY ADVANCEMENT"/>
    <x v="0"/>
    <s v="CNG LIGHT-DUTY AUTO"/>
    <x v="27"/>
    <s v="TRANSPORTATION"/>
    <x v="2"/>
    <s v="GASOLINE FUEL"/>
    <m/>
  </r>
  <r>
    <n v="73474"/>
    <s v="REFERENCE ELECTRIFICATION - MODERATE TECHNOLOGY ADVANCEMENT"/>
    <x v="0"/>
    <s v="CNG LIGHT-DUTY AUTO"/>
    <x v="27"/>
    <s v="TRANSPORTATION"/>
    <x v="2"/>
    <s v="ELECTRICITY"/>
    <m/>
  </r>
  <r>
    <n v="73475"/>
    <s v="REFERENCE ELECTRIFICATION - MODERATE TECHNOLOGY ADVANCEMENT"/>
    <x v="0"/>
    <s v="CNG LIGHT-DUTY AUTO"/>
    <x v="27"/>
    <s v="TRANSPORTATION"/>
    <x v="2"/>
    <s v="DIESEL FUEL"/>
    <m/>
  </r>
  <r>
    <n v="73476"/>
    <s v="REFERENCE ELECTRIFICATION - MODERATE TECHNOLOGY ADVANCEMENT"/>
    <x v="0"/>
    <s v="CNG LIGHT-DUTY AUTO"/>
    <x v="27"/>
    <s v="TRANSPORTATION"/>
    <x v="2"/>
    <s v="COMPRESSED PIPELINE GAS"/>
    <n v="13555.7221520294"/>
  </r>
  <r>
    <n v="73477"/>
    <s v="REFERENCE ELECTRIFICATION - MODERATE TECHNOLOGY ADVANCEMENT"/>
    <x v="0"/>
    <s v="CNG LIGHT-DUTY AUTO"/>
    <x v="27"/>
    <s v="TRANSPORTATION"/>
    <x v="2"/>
    <s v="LIQUID HYDROGEN"/>
    <m/>
  </r>
  <r>
    <n v="73478"/>
    <s v="REFERENCE ELECTRIFICATION - MODERATE TECHNOLOGY ADVANCEMENT"/>
    <x v="0"/>
    <s v="CNG LIGHT-DUTY AUTO"/>
    <x v="28"/>
    <s v="TRANSPORTATION"/>
    <x v="2"/>
    <s v="GASOLINE FUEL"/>
    <m/>
  </r>
  <r>
    <n v="73479"/>
    <s v="REFERENCE ELECTRIFICATION - MODERATE TECHNOLOGY ADVANCEMENT"/>
    <x v="0"/>
    <s v="CNG LIGHT-DUTY AUTO"/>
    <x v="28"/>
    <s v="TRANSPORTATION"/>
    <x v="2"/>
    <s v="ELECTRICITY"/>
    <m/>
  </r>
  <r>
    <n v="73480"/>
    <s v="REFERENCE ELECTRIFICATION - MODERATE TECHNOLOGY ADVANCEMENT"/>
    <x v="0"/>
    <s v="CNG LIGHT-DUTY AUTO"/>
    <x v="28"/>
    <s v="TRANSPORTATION"/>
    <x v="2"/>
    <s v="DIESEL FUEL"/>
    <m/>
  </r>
  <r>
    <n v="73481"/>
    <s v="REFERENCE ELECTRIFICATION - MODERATE TECHNOLOGY ADVANCEMENT"/>
    <x v="0"/>
    <s v="CNG LIGHT-DUTY AUTO"/>
    <x v="28"/>
    <s v="TRANSPORTATION"/>
    <x v="2"/>
    <s v="COMPRESSED PIPELINE GAS"/>
    <n v="19517.6276246035"/>
  </r>
  <r>
    <n v="73482"/>
    <s v="REFERENCE ELECTRIFICATION - MODERATE TECHNOLOGY ADVANCEMENT"/>
    <x v="0"/>
    <s v="CNG LIGHT-DUTY AUTO"/>
    <x v="28"/>
    <s v="TRANSPORTATION"/>
    <x v="2"/>
    <s v="LIQUID HYDROGEN"/>
    <m/>
  </r>
  <r>
    <n v="73483"/>
    <s v="REFERENCE ELECTRIFICATION - MODERATE TECHNOLOGY ADVANCEMENT"/>
    <x v="0"/>
    <s v="CNG LIGHT-DUTY AUTO"/>
    <x v="29"/>
    <s v="TRANSPORTATION"/>
    <x v="2"/>
    <s v="GASOLINE FUEL"/>
    <m/>
  </r>
  <r>
    <n v="73484"/>
    <s v="REFERENCE ELECTRIFICATION - MODERATE TECHNOLOGY ADVANCEMENT"/>
    <x v="0"/>
    <s v="CNG LIGHT-DUTY AUTO"/>
    <x v="29"/>
    <s v="TRANSPORTATION"/>
    <x v="2"/>
    <s v="ELECTRICITY"/>
    <m/>
  </r>
  <r>
    <n v="73485"/>
    <s v="REFERENCE ELECTRIFICATION - MODERATE TECHNOLOGY ADVANCEMENT"/>
    <x v="0"/>
    <s v="CNG LIGHT-DUTY AUTO"/>
    <x v="29"/>
    <s v="TRANSPORTATION"/>
    <x v="2"/>
    <s v="DIESEL FUEL"/>
    <m/>
  </r>
  <r>
    <n v="73486"/>
    <s v="REFERENCE ELECTRIFICATION - MODERATE TECHNOLOGY ADVANCEMENT"/>
    <x v="0"/>
    <s v="CNG LIGHT-DUTY AUTO"/>
    <x v="29"/>
    <s v="TRANSPORTATION"/>
    <x v="2"/>
    <s v="COMPRESSED PIPELINE GAS"/>
    <n v="9031.36318778755"/>
  </r>
  <r>
    <n v="73487"/>
    <s v="REFERENCE ELECTRIFICATION - MODERATE TECHNOLOGY ADVANCEMENT"/>
    <x v="0"/>
    <s v="CNG LIGHT-DUTY AUTO"/>
    <x v="29"/>
    <s v="TRANSPORTATION"/>
    <x v="2"/>
    <s v="LIQUID HYDROGEN"/>
    <m/>
  </r>
  <r>
    <n v="73488"/>
    <s v="REFERENCE ELECTRIFICATION - MODERATE TECHNOLOGY ADVANCEMENT"/>
    <x v="0"/>
    <s v="CNG LIGHT-DUTY AUTO"/>
    <x v="30"/>
    <s v="TRANSPORTATION"/>
    <x v="2"/>
    <s v="GASOLINE FUEL"/>
    <m/>
  </r>
  <r>
    <n v="73489"/>
    <s v="REFERENCE ELECTRIFICATION - MODERATE TECHNOLOGY ADVANCEMENT"/>
    <x v="0"/>
    <s v="CNG LIGHT-DUTY AUTO"/>
    <x v="30"/>
    <s v="TRANSPORTATION"/>
    <x v="2"/>
    <s v="ELECTRICITY"/>
    <m/>
  </r>
  <r>
    <n v="73490"/>
    <s v="REFERENCE ELECTRIFICATION - MODERATE TECHNOLOGY ADVANCEMENT"/>
    <x v="0"/>
    <s v="CNG LIGHT-DUTY AUTO"/>
    <x v="30"/>
    <s v="TRANSPORTATION"/>
    <x v="2"/>
    <s v="DIESEL FUEL"/>
    <m/>
  </r>
  <r>
    <n v="73491"/>
    <s v="REFERENCE ELECTRIFICATION - MODERATE TECHNOLOGY ADVANCEMENT"/>
    <x v="0"/>
    <s v="CNG LIGHT-DUTY AUTO"/>
    <x v="30"/>
    <s v="TRANSPORTATION"/>
    <x v="2"/>
    <s v="COMPRESSED PIPELINE GAS"/>
    <n v="48125.9371737811"/>
  </r>
  <r>
    <n v="73492"/>
    <s v="REFERENCE ELECTRIFICATION - MODERATE TECHNOLOGY ADVANCEMENT"/>
    <x v="0"/>
    <s v="CNG LIGHT-DUTY AUTO"/>
    <x v="30"/>
    <s v="TRANSPORTATION"/>
    <x v="2"/>
    <s v="LIQUID HYDROGEN"/>
    <m/>
  </r>
  <r>
    <n v="73493"/>
    <s v="REFERENCE ELECTRIFICATION - MODERATE TECHNOLOGY ADVANCEMENT"/>
    <x v="0"/>
    <s v="CNG LIGHT-DUTY AUTO"/>
    <x v="31"/>
    <s v="TRANSPORTATION"/>
    <x v="2"/>
    <s v="GASOLINE FUEL"/>
    <m/>
  </r>
  <r>
    <n v="73494"/>
    <s v="REFERENCE ELECTRIFICATION - MODERATE TECHNOLOGY ADVANCEMENT"/>
    <x v="0"/>
    <s v="CNG LIGHT-DUTY AUTO"/>
    <x v="31"/>
    <s v="TRANSPORTATION"/>
    <x v="2"/>
    <s v="ELECTRICITY"/>
    <m/>
  </r>
  <r>
    <n v="73495"/>
    <s v="REFERENCE ELECTRIFICATION - MODERATE TECHNOLOGY ADVANCEMENT"/>
    <x v="0"/>
    <s v="CNG LIGHT-DUTY AUTO"/>
    <x v="31"/>
    <s v="TRANSPORTATION"/>
    <x v="2"/>
    <s v="DIESEL FUEL"/>
    <m/>
  </r>
  <r>
    <n v="73496"/>
    <s v="REFERENCE ELECTRIFICATION - MODERATE TECHNOLOGY ADVANCEMENT"/>
    <x v="0"/>
    <s v="CNG LIGHT-DUTY AUTO"/>
    <x v="31"/>
    <s v="TRANSPORTATION"/>
    <x v="2"/>
    <s v="COMPRESSED PIPELINE GAS"/>
    <n v="16825.5410588757"/>
  </r>
  <r>
    <n v="73497"/>
    <s v="REFERENCE ELECTRIFICATION - MODERATE TECHNOLOGY ADVANCEMENT"/>
    <x v="0"/>
    <s v="CNG LIGHT-DUTY AUTO"/>
    <x v="31"/>
    <s v="TRANSPORTATION"/>
    <x v="2"/>
    <s v="LIQUID HYDROGEN"/>
    <m/>
  </r>
  <r>
    <n v="73498"/>
    <s v="REFERENCE ELECTRIFICATION - MODERATE TECHNOLOGY ADVANCEMENT"/>
    <x v="0"/>
    <s v="CNG LIGHT-DUTY AUTO"/>
    <x v="32"/>
    <s v="TRANSPORTATION"/>
    <x v="2"/>
    <s v="GASOLINE FUEL"/>
    <m/>
  </r>
  <r>
    <n v="73499"/>
    <s v="REFERENCE ELECTRIFICATION - MODERATE TECHNOLOGY ADVANCEMENT"/>
    <x v="0"/>
    <s v="CNG LIGHT-DUTY AUTO"/>
    <x v="32"/>
    <s v="TRANSPORTATION"/>
    <x v="2"/>
    <s v="ELECTRICITY"/>
    <m/>
  </r>
  <r>
    <n v="73500"/>
    <s v="REFERENCE ELECTRIFICATION - MODERATE TECHNOLOGY ADVANCEMENT"/>
    <x v="0"/>
    <s v="CNG LIGHT-DUTY AUTO"/>
    <x v="32"/>
    <s v="TRANSPORTATION"/>
    <x v="2"/>
    <s v="DIESEL FUEL"/>
    <m/>
  </r>
  <r>
    <n v="73501"/>
    <s v="REFERENCE ELECTRIFICATION - MODERATE TECHNOLOGY ADVANCEMENT"/>
    <x v="0"/>
    <s v="CNG LIGHT-DUTY AUTO"/>
    <x v="32"/>
    <s v="TRANSPORTATION"/>
    <x v="2"/>
    <s v="COMPRESSED PIPELINE GAS"/>
    <n v="77140.491281575"/>
  </r>
  <r>
    <n v="73502"/>
    <s v="REFERENCE ELECTRIFICATION - MODERATE TECHNOLOGY ADVANCEMENT"/>
    <x v="0"/>
    <s v="CNG LIGHT-DUTY AUTO"/>
    <x v="32"/>
    <s v="TRANSPORTATION"/>
    <x v="2"/>
    <s v="LIQUID HYDROGEN"/>
    <m/>
  </r>
  <r>
    <n v="73503"/>
    <s v="REFERENCE ELECTRIFICATION - MODERATE TECHNOLOGY ADVANCEMENT"/>
    <x v="0"/>
    <s v="CNG LIGHT-DUTY AUTO"/>
    <x v="33"/>
    <s v="TRANSPORTATION"/>
    <x v="2"/>
    <s v="GASOLINE FUEL"/>
    <m/>
  </r>
  <r>
    <n v="73504"/>
    <s v="REFERENCE ELECTRIFICATION - MODERATE TECHNOLOGY ADVANCEMENT"/>
    <x v="0"/>
    <s v="CNG LIGHT-DUTY AUTO"/>
    <x v="33"/>
    <s v="TRANSPORTATION"/>
    <x v="2"/>
    <s v="ELECTRICITY"/>
    <m/>
  </r>
  <r>
    <n v="73505"/>
    <s v="REFERENCE ELECTRIFICATION - MODERATE TECHNOLOGY ADVANCEMENT"/>
    <x v="0"/>
    <s v="CNG LIGHT-DUTY AUTO"/>
    <x v="33"/>
    <s v="TRANSPORTATION"/>
    <x v="2"/>
    <s v="DIESEL FUEL"/>
    <m/>
  </r>
  <r>
    <n v="73506"/>
    <s v="REFERENCE ELECTRIFICATION - MODERATE TECHNOLOGY ADVANCEMENT"/>
    <x v="0"/>
    <s v="CNG LIGHT-DUTY AUTO"/>
    <x v="33"/>
    <s v="TRANSPORTATION"/>
    <x v="2"/>
    <s v="COMPRESSED PIPELINE GAS"/>
    <n v="71442.01989282759"/>
  </r>
  <r>
    <n v="73507"/>
    <s v="REFERENCE ELECTRIFICATION - MODERATE TECHNOLOGY ADVANCEMENT"/>
    <x v="0"/>
    <s v="CNG LIGHT-DUTY AUTO"/>
    <x v="33"/>
    <s v="TRANSPORTATION"/>
    <x v="2"/>
    <s v="LIQUID HYDROGEN"/>
    <m/>
  </r>
  <r>
    <n v="73508"/>
    <s v="REFERENCE ELECTRIFICATION - MODERATE TECHNOLOGY ADVANCEMENT"/>
    <x v="0"/>
    <s v="CNG LIGHT-DUTY AUTO"/>
    <x v="34"/>
    <s v="TRANSPORTATION"/>
    <x v="2"/>
    <s v="GASOLINE FUEL"/>
    <m/>
  </r>
  <r>
    <n v="73509"/>
    <s v="REFERENCE ELECTRIFICATION - MODERATE TECHNOLOGY ADVANCEMENT"/>
    <x v="0"/>
    <s v="CNG LIGHT-DUTY AUTO"/>
    <x v="34"/>
    <s v="TRANSPORTATION"/>
    <x v="2"/>
    <s v="ELECTRICITY"/>
    <m/>
  </r>
  <r>
    <n v="73510"/>
    <s v="REFERENCE ELECTRIFICATION - MODERATE TECHNOLOGY ADVANCEMENT"/>
    <x v="0"/>
    <s v="CNG LIGHT-DUTY AUTO"/>
    <x v="34"/>
    <s v="TRANSPORTATION"/>
    <x v="2"/>
    <s v="DIESEL FUEL"/>
    <m/>
  </r>
  <r>
    <n v="73511"/>
    <s v="REFERENCE ELECTRIFICATION - MODERATE TECHNOLOGY ADVANCEMENT"/>
    <x v="0"/>
    <s v="CNG LIGHT-DUTY AUTO"/>
    <x v="34"/>
    <s v="TRANSPORTATION"/>
    <x v="2"/>
    <s v="COMPRESSED PIPELINE GAS"/>
    <n v="6239.93557732177"/>
  </r>
  <r>
    <n v="73512"/>
    <s v="REFERENCE ELECTRIFICATION - MODERATE TECHNOLOGY ADVANCEMENT"/>
    <x v="0"/>
    <s v="CNG LIGHT-DUTY AUTO"/>
    <x v="34"/>
    <s v="TRANSPORTATION"/>
    <x v="2"/>
    <s v="LIQUID HYDROGEN"/>
    <m/>
  </r>
  <r>
    <n v="73513"/>
    <s v="REFERENCE ELECTRIFICATION - MODERATE TECHNOLOGY ADVANCEMENT"/>
    <x v="0"/>
    <s v="CNG LIGHT-DUTY AUTO"/>
    <x v="35"/>
    <s v="TRANSPORTATION"/>
    <x v="2"/>
    <s v="GASOLINE FUEL"/>
    <m/>
  </r>
  <r>
    <n v="73514"/>
    <s v="REFERENCE ELECTRIFICATION - MODERATE TECHNOLOGY ADVANCEMENT"/>
    <x v="0"/>
    <s v="CNG LIGHT-DUTY AUTO"/>
    <x v="35"/>
    <s v="TRANSPORTATION"/>
    <x v="2"/>
    <s v="ELECTRICITY"/>
    <m/>
  </r>
  <r>
    <n v="73515"/>
    <s v="REFERENCE ELECTRIFICATION - MODERATE TECHNOLOGY ADVANCEMENT"/>
    <x v="0"/>
    <s v="CNG LIGHT-DUTY AUTO"/>
    <x v="35"/>
    <s v="TRANSPORTATION"/>
    <x v="2"/>
    <s v="DIESEL FUEL"/>
    <m/>
  </r>
  <r>
    <n v="73516"/>
    <s v="REFERENCE ELECTRIFICATION - MODERATE TECHNOLOGY ADVANCEMENT"/>
    <x v="0"/>
    <s v="CNG LIGHT-DUTY AUTO"/>
    <x v="35"/>
    <s v="TRANSPORTATION"/>
    <x v="2"/>
    <s v="COMPRESSED PIPELINE GAS"/>
    <n v="67474.01194624179"/>
  </r>
  <r>
    <n v="73517"/>
    <s v="REFERENCE ELECTRIFICATION - MODERATE TECHNOLOGY ADVANCEMENT"/>
    <x v="0"/>
    <s v="CNG LIGHT-DUTY AUTO"/>
    <x v="35"/>
    <s v="TRANSPORTATION"/>
    <x v="2"/>
    <s v="LIQUID HYDROGEN"/>
    <m/>
  </r>
  <r>
    <n v="73518"/>
    <s v="REFERENCE ELECTRIFICATION - MODERATE TECHNOLOGY ADVANCEMENT"/>
    <x v="0"/>
    <s v="CNG LIGHT-DUTY AUTO"/>
    <x v="36"/>
    <s v="TRANSPORTATION"/>
    <x v="2"/>
    <s v="GASOLINE FUEL"/>
    <m/>
  </r>
  <r>
    <n v="73519"/>
    <s v="REFERENCE ELECTRIFICATION - MODERATE TECHNOLOGY ADVANCEMENT"/>
    <x v="0"/>
    <s v="CNG LIGHT-DUTY AUTO"/>
    <x v="36"/>
    <s v="TRANSPORTATION"/>
    <x v="2"/>
    <s v="ELECTRICITY"/>
    <m/>
  </r>
  <r>
    <n v="73520"/>
    <s v="REFERENCE ELECTRIFICATION - MODERATE TECHNOLOGY ADVANCEMENT"/>
    <x v="0"/>
    <s v="CNG LIGHT-DUTY AUTO"/>
    <x v="36"/>
    <s v="TRANSPORTATION"/>
    <x v="2"/>
    <s v="DIESEL FUEL"/>
    <m/>
  </r>
  <r>
    <n v="73521"/>
    <s v="REFERENCE ELECTRIFICATION - MODERATE TECHNOLOGY ADVANCEMENT"/>
    <x v="0"/>
    <s v="CNG LIGHT-DUTY AUTO"/>
    <x v="36"/>
    <s v="TRANSPORTATION"/>
    <x v="2"/>
    <s v="COMPRESSED PIPELINE GAS"/>
    <n v="30650.7634161912"/>
  </r>
  <r>
    <n v="73522"/>
    <s v="REFERENCE ELECTRIFICATION - MODERATE TECHNOLOGY ADVANCEMENT"/>
    <x v="0"/>
    <s v="CNG LIGHT-DUTY AUTO"/>
    <x v="36"/>
    <s v="TRANSPORTATION"/>
    <x v="2"/>
    <s v="LIQUID HYDROGEN"/>
    <m/>
  </r>
  <r>
    <n v="73523"/>
    <s v="REFERENCE ELECTRIFICATION - MODERATE TECHNOLOGY ADVANCEMENT"/>
    <x v="0"/>
    <s v="CNG LIGHT-DUTY AUTO"/>
    <x v="37"/>
    <s v="TRANSPORTATION"/>
    <x v="2"/>
    <s v="GASOLINE FUEL"/>
    <m/>
  </r>
  <r>
    <n v="73524"/>
    <s v="REFERENCE ELECTRIFICATION - MODERATE TECHNOLOGY ADVANCEMENT"/>
    <x v="0"/>
    <s v="CNG LIGHT-DUTY AUTO"/>
    <x v="37"/>
    <s v="TRANSPORTATION"/>
    <x v="2"/>
    <s v="ELECTRICITY"/>
    <m/>
  </r>
  <r>
    <n v="73525"/>
    <s v="REFERENCE ELECTRIFICATION - MODERATE TECHNOLOGY ADVANCEMENT"/>
    <x v="0"/>
    <s v="CNG LIGHT-DUTY AUTO"/>
    <x v="37"/>
    <s v="TRANSPORTATION"/>
    <x v="2"/>
    <s v="DIESEL FUEL"/>
    <m/>
  </r>
  <r>
    <n v="73526"/>
    <s v="REFERENCE ELECTRIFICATION - MODERATE TECHNOLOGY ADVANCEMENT"/>
    <x v="0"/>
    <s v="CNG LIGHT-DUTY AUTO"/>
    <x v="37"/>
    <s v="TRANSPORTATION"/>
    <x v="2"/>
    <s v="COMPRESSED PIPELINE GAS"/>
    <n v="22368.1343149108"/>
  </r>
  <r>
    <n v="73527"/>
    <s v="REFERENCE ELECTRIFICATION - MODERATE TECHNOLOGY ADVANCEMENT"/>
    <x v="0"/>
    <s v="CNG LIGHT-DUTY AUTO"/>
    <x v="37"/>
    <s v="TRANSPORTATION"/>
    <x v="2"/>
    <s v="LIQUID HYDROGEN"/>
    <m/>
  </r>
  <r>
    <n v="73528"/>
    <s v="REFERENCE ELECTRIFICATION - MODERATE TECHNOLOGY ADVANCEMENT"/>
    <x v="0"/>
    <s v="CNG LIGHT-DUTY AUTO"/>
    <x v="38"/>
    <s v="TRANSPORTATION"/>
    <x v="2"/>
    <s v="GASOLINE FUEL"/>
    <m/>
  </r>
  <r>
    <n v="73529"/>
    <s v="REFERENCE ELECTRIFICATION - MODERATE TECHNOLOGY ADVANCEMENT"/>
    <x v="0"/>
    <s v="CNG LIGHT-DUTY AUTO"/>
    <x v="38"/>
    <s v="TRANSPORTATION"/>
    <x v="2"/>
    <s v="ELECTRICITY"/>
    <m/>
  </r>
  <r>
    <n v="73530"/>
    <s v="REFERENCE ELECTRIFICATION - MODERATE TECHNOLOGY ADVANCEMENT"/>
    <x v="0"/>
    <s v="CNG LIGHT-DUTY AUTO"/>
    <x v="38"/>
    <s v="TRANSPORTATION"/>
    <x v="2"/>
    <s v="DIESEL FUEL"/>
    <m/>
  </r>
  <r>
    <n v="73531"/>
    <s v="REFERENCE ELECTRIFICATION - MODERATE TECHNOLOGY ADVANCEMENT"/>
    <x v="0"/>
    <s v="CNG LIGHT-DUTY AUTO"/>
    <x v="38"/>
    <s v="TRANSPORTATION"/>
    <x v="2"/>
    <s v="COMPRESSED PIPELINE GAS"/>
    <n v="58897.8075714508"/>
  </r>
  <r>
    <n v="73532"/>
    <s v="REFERENCE ELECTRIFICATION - MODERATE TECHNOLOGY ADVANCEMENT"/>
    <x v="0"/>
    <s v="CNG LIGHT-DUTY AUTO"/>
    <x v="38"/>
    <s v="TRANSPORTATION"/>
    <x v="2"/>
    <s v="LIQUID HYDROGEN"/>
    <m/>
  </r>
  <r>
    <n v="73533"/>
    <s v="REFERENCE ELECTRIFICATION - MODERATE TECHNOLOGY ADVANCEMENT"/>
    <x v="0"/>
    <s v="CNG LIGHT-DUTY AUTO"/>
    <x v="39"/>
    <s v="TRANSPORTATION"/>
    <x v="2"/>
    <s v="GASOLINE FUEL"/>
    <m/>
  </r>
  <r>
    <n v="73534"/>
    <s v="REFERENCE ELECTRIFICATION - MODERATE TECHNOLOGY ADVANCEMENT"/>
    <x v="0"/>
    <s v="CNG LIGHT-DUTY AUTO"/>
    <x v="39"/>
    <s v="TRANSPORTATION"/>
    <x v="2"/>
    <s v="ELECTRICITY"/>
    <m/>
  </r>
  <r>
    <n v="73535"/>
    <s v="REFERENCE ELECTRIFICATION - MODERATE TECHNOLOGY ADVANCEMENT"/>
    <x v="0"/>
    <s v="CNG LIGHT-DUTY AUTO"/>
    <x v="39"/>
    <s v="TRANSPORTATION"/>
    <x v="2"/>
    <s v="DIESEL FUEL"/>
    <m/>
  </r>
  <r>
    <n v="73536"/>
    <s v="REFERENCE ELECTRIFICATION - MODERATE TECHNOLOGY ADVANCEMENT"/>
    <x v="0"/>
    <s v="CNG LIGHT-DUTY AUTO"/>
    <x v="39"/>
    <s v="TRANSPORTATION"/>
    <x v="2"/>
    <s v="COMPRESSED PIPELINE GAS"/>
    <n v="5188.22991261337"/>
  </r>
  <r>
    <n v="73537"/>
    <s v="REFERENCE ELECTRIFICATION - MODERATE TECHNOLOGY ADVANCEMENT"/>
    <x v="0"/>
    <s v="CNG LIGHT-DUTY AUTO"/>
    <x v="39"/>
    <s v="TRANSPORTATION"/>
    <x v="2"/>
    <s v="LIQUID HYDROGEN"/>
    <m/>
  </r>
  <r>
    <n v="73538"/>
    <s v="REFERENCE ELECTRIFICATION - MODERATE TECHNOLOGY ADVANCEMENT"/>
    <x v="0"/>
    <s v="CNG LIGHT-DUTY AUTO"/>
    <x v="40"/>
    <s v="TRANSPORTATION"/>
    <x v="2"/>
    <s v="GASOLINE FUEL"/>
    <m/>
  </r>
  <r>
    <n v="73539"/>
    <s v="REFERENCE ELECTRIFICATION - MODERATE TECHNOLOGY ADVANCEMENT"/>
    <x v="0"/>
    <s v="CNG LIGHT-DUTY AUTO"/>
    <x v="40"/>
    <s v="TRANSPORTATION"/>
    <x v="2"/>
    <s v="ELECTRICITY"/>
    <m/>
  </r>
  <r>
    <n v="73540"/>
    <s v="REFERENCE ELECTRIFICATION - MODERATE TECHNOLOGY ADVANCEMENT"/>
    <x v="0"/>
    <s v="CNG LIGHT-DUTY AUTO"/>
    <x v="40"/>
    <s v="TRANSPORTATION"/>
    <x v="2"/>
    <s v="DIESEL FUEL"/>
    <m/>
  </r>
  <r>
    <n v="73541"/>
    <s v="REFERENCE ELECTRIFICATION - MODERATE TECHNOLOGY ADVANCEMENT"/>
    <x v="0"/>
    <s v="CNG LIGHT-DUTY AUTO"/>
    <x v="40"/>
    <s v="TRANSPORTATION"/>
    <x v="2"/>
    <s v="COMPRESSED PIPELINE GAS"/>
    <n v="32844.7727749751"/>
  </r>
  <r>
    <n v="73542"/>
    <s v="REFERENCE ELECTRIFICATION - MODERATE TECHNOLOGY ADVANCEMENT"/>
    <x v="0"/>
    <s v="CNG LIGHT-DUTY AUTO"/>
    <x v="40"/>
    <s v="TRANSPORTATION"/>
    <x v="2"/>
    <s v="LIQUID HYDROGEN"/>
    <m/>
  </r>
  <r>
    <n v="73543"/>
    <s v="REFERENCE ELECTRIFICATION - MODERATE TECHNOLOGY ADVANCEMENT"/>
    <x v="0"/>
    <s v="CNG LIGHT-DUTY AUTO"/>
    <x v="41"/>
    <s v="TRANSPORTATION"/>
    <x v="2"/>
    <s v="GASOLINE FUEL"/>
    <m/>
  </r>
  <r>
    <n v="73544"/>
    <s v="REFERENCE ELECTRIFICATION - MODERATE TECHNOLOGY ADVANCEMENT"/>
    <x v="0"/>
    <s v="CNG LIGHT-DUTY AUTO"/>
    <x v="41"/>
    <s v="TRANSPORTATION"/>
    <x v="2"/>
    <s v="ELECTRICITY"/>
    <m/>
  </r>
  <r>
    <n v="73545"/>
    <s v="REFERENCE ELECTRIFICATION - MODERATE TECHNOLOGY ADVANCEMENT"/>
    <x v="0"/>
    <s v="CNG LIGHT-DUTY AUTO"/>
    <x v="41"/>
    <s v="TRANSPORTATION"/>
    <x v="2"/>
    <s v="DIESEL FUEL"/>
    <m/>
  </r>
  <r>
    <n v="73546"/>
    <s v="REFERENCE ELECTRIFICATION - MODERATE TECHNOLOGY ADVANCEMENT"/>
    <x v="0"/>
    <s v="CNG LIGHT-DUTY AUTO"/>
    <x v="41"/>
    <s v="TRANSPORTATION"/>
    <x v="2"/>
    <s v="COMPRESSED PIPELINE GAS"/>
    <n v="6455.10585185773"/>
  </r>
  <r>
    <n v="73547"/>
    <s v="REFERENCE ELECTRIFICATION - MODERATE TECHNOLOGY ADVANCEMENT"/>
    <x v="0"/>
    <s v="CNG LIGHT-DUTY AUTO"/>
    <x v="41"/>
    <s v="TRANSPORTATION"/>
    <x v="2"/>
    <s v="LIQUID HYDROGEN"/>
    <m/>
  </r>
  <r>
    <n v="73548"/>
    <s v="REFERENCE ELECTRIFICATION - MODERATE TECHNOLOGY ADVANCEMENT"/>
    <x v="0"/>
    <s v="CNG LIGHT-DUTY AUTO"/>
    <x v="42"/>
    <s v="TRANSPORTATION"/>
    <x v="2"/>
    <s v="GASOLINE FUEL"/>
    <m/>
  </r>
  <r>
    <n v="73549"/>
    <s v="REFERENCE ELECTRIFICATION - MODERATE TECHNOLOGY ADVANCEMENT"/>
    <x v="0"/>
    <s v="CNG LIGHT-DUTY AUTO"/>
    <x v="42"/>
    <s v="TRANSPORTATION"/>
    <x v="2"/>
    <s v="ELECTRICITY"/>
    <m/>
  </r>
  <r>
    <n v="73550"/>
    <s v="REFERENCE ELECTRIFICATION - MODERATE TECHNOLOGY ADVANCEMENT"/>
    <x v="0"/>
    <s v="CNG LIGHT-DUTY AUTO"/>
    <x v="42"/>
    <s v="TRANSPORTATION"/>
    <x v="2"/>
    <s v="DIESEL FUEL"/>
    <m/>
  </r>
  <r>
    <n v="73551"/>
    <s v="REFERENCE ELECTRIFICATION - MODERATE TECHNOLOGY ADVANCEMENT"/>
    <x v="0"/>
    <s v="CNG LIGHT-DUTY AUTO"/>
    <x v="42"/>
    <s v="TRANSPORTATION"/>
    <x v="2"/>
    <s v="COMPRESSED PIPELINE GAS"/>
    <n v="57940.7079219157"/>
  </r>
  <r>
    <n v="73552"/>
    <s v="REFERENCE ELECTRIFICATION - MODERATE TECHNOLOGY ADVANCEMENT"/>
    <x v="0"/>
    <s v="CNG LIGHT-DUTY AUTO"/>
    <x v="42"/>
    <s v="TRANSPORTATION"/>
    <x v="2"/>
    <s v="LIQUID HYDROGEN"/>
    <m/>
  </r>
  <r>
    <n v="73553"/>
    <s v="REFERENCE ELECTRIFICATION - MODERATE TECHNOLOGY ADVANCEMENT"/>
    <x v="0"/>
    <s v="CNG LIGHT-DUTY AUTO"/>
    <x v="43"/>
    <s v="TRANSPORTATION"/>
    <x v="2"/>
    <s v="GASOLINE FUEL"/>
    <m/>
  </r>
  <r>
    <n v="73554"/>
    <s v="REFERENCE ELECTRIFICATION - MODERATE TECHNOLOGY ADVANCEMENT"/>
    <x v="0"/>
    <s v="CNG LIGHT-DUTY AUTO"/>
    <x v="43"/>
    <s v="TRANSPORTATION"/>
    <x v="2"/>
    <s v="ELECTRICITY"/>
    <m/>
  </r>
  <r>
    <n v="73555"/>
    <s v="REFERENCE ELECTRIFICATION - MODERATE TECHNOLOGY ADVANCEMENT"/>
    <x v="0"/>
    <s v="CNG LIGHT-DUTY AUTO"/>
    <x v="43"/>
    <s v="TRANSPORTATION"/>
    <x v="2"/>
    <s v="DIESEL FUEL"/>
    <m/>
  </r>
  <r>
    <n v="73556"/>
    <s v="REFERENCE ELECTRIFICATION - MODERATE TECHNOLOGY ADVANCEMENT"/>
    <x v="0"/>
    <s v="CNG LIGHT-DUTY AUTO"/>
    <x v="43"/>
    <s v="TRANSPORTATION"/>
    <x v="2"/>
    <s v="COMPRESSED PIPELINE GAS"/>
    <n v="157904.277467457"/>
  </r>
  <r>
    <n v="73557"/>
    <s v="REFERENCE ELECTRIFICATION - MODERATE TECHNOLOGY ADVANCEMENT"/>
    <x v="0"/>
    <s v="CNG LIGHT-DUTY AUTO"/>
    <x v="43"/>
    <s v="TRANSPORTATION"/>
    <x v="2"/>
    <s v="LIQUID HYDROGEN"/>
    <m/>
  </r>
  <r>
    <n v="73558"/>
    <s v="REFERENCE ELECTRIFICATION - MODERATE TECHNOLOGY ADVANCEMENT"/>
    <x v="0"/>
    <s v="CNG LIGHT-DUTY AUTO"/>
    <x v="44"/>
    <s v="TRANSPORTATION"/>
    <x v="2"/>
    <s v="GASOLINE FUEL"/>
    <m/>
  </r>
  <r>
    <n v="73559"/>
    <s v="REFERENCE ELECTRIFICATION - MODERATE TECHNOLOGY ADVANCEMENT"/>
    <x v="0"/>
    <s v="CNG LIGHT-DUTY AUTO"/>
    <x v="44"/>
    <s v="TRANSPORTATION"/>
    <x v="2"/>
    <s v="ELECTRICITY"/>
    <m/>
  </r>
  <r>
    <n v="73560"/>
    <s v="REFERENCE ELECTRIFICATION - MODERATE TECHNOLOGY ADVANCEMENT"/>
    <x v="0"/>
    <s v="CNG LIGHT-DUTY AUTO"/>
    <x v="44"/>
    <s v="TRANSPORTATION"/>
    <x v="2"/>
    <s v="DIESEL FUEL"/>
    <m/>
  </r>
  <r>
    <n v="73561"/>
    <s v="REFERENCE ELECTRIFICATION - MODERATE TECHNOLOGY ADVANCEMENT"/>
    <x v="0"/>
    <s v="CNG LIGHT-DUTY AUTO"/>
    <x v="44"/>
    <s v="TRANSPORTATION"/>
    <x v="2"/>
    <s v="COMPRESSED PIPELINE GAS"/>
    <n v="17498.5627233275"/>
  </r>
  <r>
    <n v="73562"/>
    <s v="REFERENCE ELECTRIFICATION - MODERATE TECHNOLOGY ADVANCEMENT"/>
    <x v="0"/>
    <s v="CNG LIGHT-DUTY AUTO"/>
    <x v="44"/>
    <s v="TRANSPORTATION"/>
    <x v="2"/>
    <s v="LIQUID HYDROGEN"/>
    <m/>
  </r>
  <r>
    <n v="73563"/>
    <s v="REFERENCE ELECTRIFICATION - MODERATE TECHNOLOGY ADVANCEMENT"/>
    <x v="0"/>
    <s v="CNG LIGHT-DUTY AUTO"/>
    <x v="45"/>
    <s v="TRANSPORTATION"/>
    <x v="2"/>
    <s v="GASOLINE FUEL"/>
    <m/>
  </r>
  <r>
    <n v="73564"/>
    <s v="REFERENCE ELECTRIFICATION - MODERATE TECHNOLOGY ADVANCEMENT"/>
    <x v="0"/>
    <s v="CNG LIGHT-DUTY AUTO"/>
    <x v="45"/>
    <s v="TRANSPORTATION"/>
    <x v="2"/>
    <s v="ELECTRICITY"/>
    <m/>
  </r>
  <r>
    <n v="73565"/>
    <s v="REFERENCE ELECTRIFICATION - MODERATE TECHNOLOGY ADVANCEMENT"/>
    <x v="0"/>
    <s v="CNG LIGHT-DUTY AUTO"/>
    <x v="45"/>
    <s v="TRANSPORTATION"/>
    <x v="2"/>
    <s v="DIESEL FUEL"/>
    <m/>
  </r>
  <r>
    <n v="73566"/>
    <s v="REFERENCE ELECTRIFICATION - MODERATE TECHNOLOGY ADVANCEMENT"/>
    <x v="0"/>
    <s v="CNG LIGHT-DUTY AUTO"/>
    <x v="45"/>
    <s v="TRANSPORTATION"/>
    <x v="2"/>
    <s v="COMPRESSED PIPELINE GAS"/>
    <n v="4803.91657918003"/>
  </r>
  <r>
    <n v="73567"/>
    <s v="REFERENCE ELECTRIFICATION - MODERATE TECHNOLOGY ADVANCEMENT"/>
    <x v="0"/>
    <s v="CNG LIGHT-DUTY AUTO"/>
    <x v="45"/>
    <s v="TRANSPORTATION"/>
    <x v="2"/>
    <s v="LIQUID HYDROGEN"/>
    <m/>
  </r>
  <r>
    <n v="73568"/>
    <s v="REFERENCE ELECTRIFICATION - MODERATE TECHNOLOGY ADVANCEMENT"/>
    <x v="0"/>
    <s v="CNG LIGHT-DUTY AUTO"/>
    <x v="46"/>
    <s v="TRANSPORTATION"/>
    <x v="2"/>
    <s v="GASOLINE FUEL"/>
    <m/>
  </r>
  <r>
    <n v="73569"/>
    <s v="REFERENCE ELECTRIFICATION - MODERATE TECHNOLOGY ADVANCEMENT"/>
    <x v="0"/>
    <s v="CNG LIGHT-DUTY AUTO"/>
    <x v="46"/>
    <s v="TRANSPORTATION"/>
    <x v="2"/>
    <s v="ELECTRICITY"/>
    <m/>
  </r>
  <r>
    <n v="73570"/>
    <s v="REFERENCE ELECTRIFICATION - MODERATE TECHNOLOGY ADVANCEMENT"/>
    <x v="0"/>
    <s v="CNG LIGHT-DUTY AUTO"/>
    <x v="46"/>
    <s v="TRANSPORTATION"/>
    <x v="2"/>
    <s v="DIESEL FUEL"/>
    <m/>
  </r>
  <r>
    <n v="73571"/>
    <s v="REFERENCE ELECTRIFICATION - MODERATE TECHNOLOGY ADVANCEMENT"/>
    <x v="0"/>
    <s v="CNG LIGHT-DUTY AUTO"/>
    <x v="46"/>
    <s v="TRANSPORTATION"/>
    <x v="2"/>
    <s v="COMPRESSED PIPELINE GAS"/>
    <n v="53627.9057256675"/>
  </r>
  <r>
    <n v="73572"/>
    <s v="REFERENCE ELECTRIFICATION - MODERATE TECHNOLOGY ADVANCEMENT"/>
    <x v="0"/>
    <s v="CNG LIGHT-DUTY AUTO"/>
    <x v="46"/>
    <s v="TRANSPORTATION"/>
    <x v="2"/>
    <s v="LIQUID HYDROGEN"/>
    <m/>
  </r>
  <r>
    <n v="73573"/>
    <s v="REFERENCE ELECTRIFICATION - MODERATE TECHNOLOGY ADVANCEMENT"/>
    <x v="0"/>
    <s v="CNG LIGHT-DUTY AUTO"/>
    <x v="47"/>
    <s v="TRANSPORTATION"/>
    <x v="2"/>
    <s v="GASOLINE FUEL"/>
    <m/>
  </r>
  <r>
    <n v="73574"/>
    <s v="REFERENCE ELECTRIFICATION - MODERATE TECHNOLOGY ADVANCEMENT"/>
    <x v="0"/>
    <s v="CNG LIGHT-DUTY AUTO"/>
    <x v="47"/>
    <s v="TRANSPORTATION"/>
    <x v="2"/>
    <s v="ELECTRICITY"/>
    <m/>
  </r>
  <r>
    <n v="73575"/>
    <s v="REFERENCE ELECTRIFICATION - MODERATE TECHNOLOGY ADVANCEMENT"/>
    <x v="0"/>
    <s v="CNG LIGHT-DUTY AUTO"/>
    <x v="47"/>
    <s v="TRANSPORTATION"/>
    <x v="2"/>
    <s v="DIESEL FUEL"/>
    <m/>
  </r>
  <r>
    <n v="73576"/>
    <s v="REFERENCE ELECTRIFICATION - MODERATE TECHNOLOGY ADVANCEMENT"/>
    <x v="0"/>
    <s v="CNG LIGHT-DUTY AUTO"/>
    <x v="47"/>
    <s v="TRANSPORTATION"/>
    <x v="2"/>
    <s v="COMPRESSED PIPELINE GAS"/>
    <n v="42436.7407152561"/>
  </r>
  <r>
    <n v="73577"/>
    <s v="REFERENCE ELECTRIFICATION - MODERATE TECHNOLOGY ADVANCEMENT"/>
    <x v="0"/>
    <s v="CNG LIGHT-DUTY AUTO"/>
    <x v="47"/>
    <s v="TRANSPORTATION"/>
    <x v="2"/>
    <s v="LIQUID HYDROGEN"/>
    <m/>
  </r>
  <r>
    <n v="73578"/>
    <s v="REFERENCE ELECTRIFICATION - MODERATE TECHNOLOGY ADVANCEMENT"/>
    <x v="0"/>
    <s v="CNG LIGHT-DUTY AUTO"/>
    <x v="48"/>
    <s v="TRANSPORTATION"/>
    <x v="2"/>
    <s v="GASOLINE FUEL"/>
    <m/>
  </r>
  <r>
    <n v="73579"/>
    <s v="REFERENCE ELECTRIFICATION - MODERATE TECHNOLOGY ADVANCEMENT"/>
    <x v="0"/>
    <s v="CNG LIGHT-DUTY AUTO"/>
    <x v="48"/>
    <s v="TRANSPORTATION"/>
    <x v="2"/>
    <s v="ELECTRICITY"/>
    <m/>
  </r>
  <r>
    <n v="73580"/>
    <s v="REFERENCE ELECTRIFICATION - MODERATE TECHNOLOGY ADVANCEMENT"/>
    <x v="0"/>
    <s v="CNG LIGHT-DUTY AUTO"/>
    <x v="48"/>
    <s v="TRANSPORTATION"/>
    <x v="2"/>
    <s v="DIESEL FUEL"/>
    <m/>
  </r>
  <r>
    <n v="73581"/>
    <s v="REFERENCE ELECTRIFICATION - MODERATE TECHNOLOGY ADVANCEMENT"/>
    <x v="0"/>
    <s v="CNG LIGHT-DUTY AUTO"/>
    <x v="48"/>
    <s v="TRANSPORTATION"/>
    <x v="2"/>
    <s v="COMPRESSED PIPELINE GAS"/>
    <n v="11876.0760099016"/>
  </r>
  <r>
    <n v="73582"/>
    <s v="REFERENCE ELECTRIFICATION - MODERATE TECHNOLOGY ADVANCEMENT"/>
    <x v="0"/>
    <s v="CNG LIGHT-DUTY AUTO"/>
    <x v="48"/>
    <s v="TRANSPORTATION"/>
    <x v="2"/>
    <s v="LIQUID HYDROGEN"/>
    <m/>
  </r>
  <r>
    <n v="73583"/>
    <s v="REFERENCE ELECTRIFICATION - MODERATE TECHNOLOGY ADVANCEMENT"/>
    <x v="0"/>
    <s v="CNG LIGHT-DUTY AUTO"/>
    <x v="49"/>
    <s v="TRANSPORTATION"/>
    <x v="2"/>
    <s v="GASOLINE FUEL"/>
    <m/>
  </r>
  <r>
    <n v="73584"/>
    <s v="REFERENCE ELECTRIFICATION - MODERATE TECHNOLOGY ADVANCEMENT"/>
    <x v="0"/>
    <s v="CNG LIGHT-DUTY AUTO"/>
    <x v="49"/>
    <s v="TRANSPORTATION"/>
    <x v="2"/>
    <s v="ELECTRICITY"/>
    <m/>
  </r>
  <r>
    <n v="73585"/>
    <s v="REFERENCE ELECTRIFICATION - MODERATE TECHNOLOGY ADVANCEMENT"/>
    <x v="0"/>
    <s v="CNG LIGHT-DUTY AUTO"/>
    <x v="49"/>
    <s v="TRANSPORTATION"/>
    <x v="2"/>
    <s v="DIESEL FUEL"/>
    <m/>
  </r>
  <r>
    <n v="73586"/>
    <s v="REFERENCE ELECTRIFICATION - MODERATE TECHNOLOGY ADVANCEMENT"/>
    <x v="0"/>
    <s v="CNG LIGHT-DUTY AUTO"/>
    <x v="49"/>
    <s v="TRANSPORTATION"/>
    <x v="2"/>
    <s v="COMPRESSED PIPELINE GAS"/>
    <n v="37283.4836538155"/>
  </r>
  <r>
    <n v="73587"/>
    <s v="REFERENCE ELECTRIFICATION - MODERATE TECHNOLOGY ADVANCEMENT"/>
    <x v="0"/>
    <s v="CNG LIGHT-DUTY AUTO"/>
    <x v="49"/>
    <s v="TRANSPORTATION"/>
    <x v="2"/>
    <s v="LIQUID HYDROGEN"/>
    <m/>
  </r>
  <r>
    <n v="73588"/>
    <s v="REFERENCE ELECTRIFICATION - MODERATE TECHNOLOGY ADVANCEMENT"/>
    <x v="0"/>
    <s v="CNG LIGHT-DUTY AUTO"/>
    <x v="50"/>
    <s v="TRANSPORTATION"/>
    <x v="2"/>
    <s v="GASOLINE FUEL"/>
    <m/>
  </r>
  <r>
    <n v="73589"/>
    <s v="REFERENCE ELECTRIFICATION - MODERATE TECHNOLOGY ADVANCEMENT"/>
    <x v="0"/>
    <s v="CNG LIGHT-DUTY AUTO"/>
    <x v="50"/>
    <s v="TRANSPORTATION"/>
    <x v="2"/>
    <s v="ELECTRICITY"/>
    <m/>
  </r>
  <r>
    <n v="73590"/>
    <s v="REFERENCE ELECTRIFICATION - MODERATE TECHNOLOGY ADVANCEMENT"/>
    <x v="0"/>
    <s v="CNG LIGHT-DUTY AUTO"/>
    <x v="50"/>
    <s v="TRANSPORTATION"/>
    <x v="2"/>
    <s v="DIESEL FUEL"/>
    <m/>
  </r>
  <r>
    <n v="73591"/>
    <s v="REFERENCE ELECTRIFICATION - MODERATE TECHNOLOGY ADVANCEMENT"/>
    <x v="0"/>
    <s v="CNG LIGHT-DUTY AUTO"/>
    <x v="50"/>
    <s v="TRANSPORTATION"/>
    <x v="2"/>
    <s v="COMPRESSED PIPELINE GAS"/>
    <n v="6730.21643736165"/>
  </r>
  <r>
    <n v="73592"/>
    <s v="REFERENCE ELECTRIFICATION - MODERATE TECHNOLOGY ADVANCEMENT"/>
    <x v="0"/>
    <s v="CNG LIGHT-DUTY AUTO"/>
    <x v="50"/>
    <s v="TRANSPORTATION"/>
    <x v="2"/>
    <s v="LIQUID HYDROGEN"/>
    <m/>
  </r>
  <r>
    <n v="73593"/>
    <s v="REFERENCE ELECTRIFICATION - MODERATE TECHNOLOGY ADVANCEMENT"/>
    <x v="0"/>
    <s v="PROPANE ICE LIGHT-DUTY AUTO"/>
    <x v="0"/>
    <s v="TRANSPORTATION"/>
    <x v="2"/>
    <s v="GASOLINE FUEL"/>
    <m/>
  </r>
  <r>
    <n v="73594"/>
    <s v="REFERENCE ELECTRIFICATION - MODERATE TECHNOLOGY ADVANCEMENT"/>
    <x v="0"/>
    <s v="PROPANE ICE LIGHT-DUTY AUTO"/>
    <x v="0"/>
    <s v="TRANSPORTATION"/>
    <x v="2"/>
    <s v="ELECTRICITY"/>
    <m/>
  </r>
  <r>
    <n v="73595"/>
    <s v="REFERENCE ELECTRIFICATION - MODERATE TECHNOLOGY ADVANCEMENT"/>
    <x v="0"/>
    <s v="PROPANE ICE LIGHT-DUTY AUTO"/>
    <x v="0"/>
    <s v="TRANSPORTATION"/>
    <x v="2"/>
    <s v="DIESEL FUEL"/>
    <n v="33454.1197843839"/>
  </r>
  <r>
    <n v="73596"/>
    <s v="REFERENCE ELECTRIFICATION - MODERATE TECHNOLOGY ADVANCEMENT"/>
    <x v="0"/>
    <s v="PROPANE ICE LIGHT-DUTY AUTO"/>
    <x v="0"/>
    <s v="TRANSPORTATION"/>
    <x v="2"/>
    <s v="COMPRESSED PIPELINE GAS"/>
    <m/>
  </r>
  <r>
    <n v="73597"/>
    <s v="REFERENCE ELECTRIFICATION - MODERATE TECHNOLOGY ADVANCEMENT"/>
    <x v="0"/>
    <s v="PROPANE ICE LIGHT-DUTY AUTO"/>
    <x v="0"/>
    <s v="TRANSPORTATION"/>
    <x v="2"/>
    <s v="LIQUID HYDROGEN"/>
    <m/>
  </r>
  <r>
    <n v="73598"/>
    <s v="REFERENCE ELECTRIFICATION - MODERATE TECHNOLOGY ADVANCEMENT"/>
    <x v="0"/>
    <s v="PROPANE ICE LIGHT-DUTY AUTO"/>
    <x v="1"/>
    <s v="TRANSPORTATION"/>
    <x v="2"/>
    <s v="GASOLINE FUEL"/>
    <m/>
  </r>
  <r>
    <n v="73599"/>
    <s v="REFERENCE ELECTRIFICATION - MODERATE TECHNOLOGY ADVANCEMENT"/>
    <x v="0"/>
    <s v="PROPANE ICE LIGHT-DUTY AUTO"/>
    <x v="1"/>
    <s v="TRANSPORTATION"/>
    <x v="2"/>
    <s v="ELECTRICITY"/>
    <m/>
  </r>
  <r>
    <n v="73600"/>
    <s v="REFERENCE ELECTRIFICATION - MODERATE TECHNOLOGY ADVANCEMENT"/>
    <x v="0"/>
    <s v="PROPANE ICE LIGHT-DUTY AUTO"/>
    <x v="1"/>
    <s v="TRANSPORTATION"/>
    <x v="2"/>
    <s v="DIESEL FUEL"/>
    <n v="3421.63488153333"/>
  </r>
  <r>
    <n v="73601"/>
    <s v="REFERENCE ELECTRIFICATION - MODERATE TECHNOLOGY ADVANCEMENT"/>
    <x v="0"/>
    <s v="PROPANE ICE LIGHT-DUTY AUTO"/>
    <x v="1"/>
    <s v="TRANSPORTATION"/>
    <x v="2"/>
    <s v="COMPRESSED PIPELINE GAS"/>
    <m/>
  </r>
  <r>
    <n v="73602"/>
    <s v="REFERENCE ELECTRIFICATION - MODERATE TECHNOLOGY ADVANCEMENT"/>
    <x v="0"/>
    <s v="PROPANE ICE LIGHT-DUTY AUTO"/>
    <x v="1"/>
    <s v="TRANSPORTATION"/>
    <x v="2"/>
    <s v="LIQUID HYDROGEN"/>
    <m/>
  </r>
  <r>
    <n v="73603"/>
    <s v="REFERENCE ELECTRIFICATION - MODERATE TECHNOLOGY ADVANCEMENT"/>
    <x v="0"/>
    <s v="PROPANE ICE LIGHT-DUTY AUTO"/>
    <x v="2"/>
    <s v="TRANSPORTATION"/>
    <x v="2"/>
    <s v="GASOLINE FUEL"/>
    <m/>
  </r>
  <r>
    <n v="73604"/>
    <s v="REFERENCE ELECTRIFICATION - MODERATE TECHNOLOGY ADVANCEMENT"/>
    <x v="0"/>
    <s v="PROPANE ICE LIGHT-DUTY AUTO"/>
    <x v="2"/>
    <s v="TRANSPORTATION"/>
    <x v="2"/>
    <s v="ELECTRICITY"/>
    <m/>
  </r>
  <r>
    <n v="73605"/>
    <s v="REFERENCE ELECTRIFICATION - MODERATE TECHNOLOGY ADVANCEMENT"/>
    <x v="0"/>
    <s v="PROPANE ICE LIGHT-DUTY AUTO"/>
    <x v="2"/>
    <s v="TRANSPORTATION"/>
    <x v="2"/>
    <s v="DIESEL FUEL"/>
    <n v="59859.0032584939"/>
  </r>
  <r>
    <n v="73606"/>
    <s v="REFERENCE ELECTRIFICATION - MODERATE TECHNOLOGY ADVANCEMENT"/>
    <x v="0"/>
    <s v="PROPANE ICE LIGHT-DUTY AUTO"/>
    <x v="2"/>
    <s v="TRANSPORTATION"/>
    <x v="2"/>
    <s v="COMPRESSED PIPELINE GAS"/>
    <m/>
  </r>
  <r>
    <n v="73607"/>
    <s v="REFERENCE ELECTRIFICATION - MODERATE TECHNOLOGY ADVANCEMENT"/>
    <x v="0"/>
    <s v="PROPANE ICE LIGHT-DUTY AUTO"/>
    <x v="2"/>
    <s v="TRANSPORTATION"/>
    <x v="2"/>
    <s v="LIQUID HYDROGEN"/>
    <m/>
  </r>
  <r>
    <n v="73608"/>
    <s v="REFERENCE ELECTRIFICATION - MODERATE TECHNOLOGY ADVANCEMENT"/>
    <x v="0"/>
    <s v="PROPANE ICE LIGHT-DUTY AUTO"/>
    <x v="3"/>
    <s v="TRANSPORTATION"/>
    <x v="2"/>
    <s v="GASOLINE FUEL"/>
    <m/>
  </r>
  <r>
    <n v="73609"/>
    <s v="REFERENCE ELECTRIFICATION - MODERATE TECHNOLOGY ADVANCEMENT"/>
    <x v="0"/>
    <s v="PROPANE ICE LIGHT-DUTY AUTO"/>
    <x v="3"/>
    <s v="TRANSPORTATION"/>
    <x v="2"/>
    <s v="ELECTRICITY"/>
    <m/>
  </r>
  <r>
    <n v="73610"/>
    <s v="REFERENCE ELECTRIFICATION - MODERATE TECHNOLOGY ADVANCEMENT"/>
    <x v="0"/>
    <s v="PROPANE ICE LIGHT-DUTY AUTO"/>
    <x v="3"/>
    <s v="TRANSPORTATION"/>
    <x v="2"/>
    <s v="DIESEL FUEL"/>
    <n v="25047.5634179405"/>
  </r>
  <r>
    <n v="73611"/>
    <s v="REFERENCE ELECTRIFICATION - MODERATE TECHNOLOGY ADVANCEMENT"/>
    <x v="0"/>
    <s v="PROPANE ICE LIGHT-DUTY AUTO"/>
    <x v="3"/>
    <s v="TRANSPORTATION"/>
    <x v="2"/>
    <s v="COMPRESSED PIPELINE GAS"/>
    <m/>
  </r>
  <r>
    <n v="73612"/>
    <s v="REFERENCE ELECTRIFICATION - MODERATE TECHNOLOGY ADVANCEMENT"/>
    <x v="0"/>
    <s v="PROPANE ICE LIGHT-DUTY AUTO"/>
    <x v="3"/>
    <s v="TRANSPORTATION"/>
    <x v="2"/>
    <s v="LIQUID HYDROGEN"/>
    <m/>
  </r>
  <r>
    <n v="73613"/>
    <s v="REFERENCE ELECTRIFICATION - MODERATE TECHNOLOGY ADVANCEMENT"/>
    <x v="0"/>
    <s v="PROPANE ICE LIGHT-DUTY AUTO"/>
    <x v="4"/>
    <s v="TRANSPORTATION"/>
    <x v="2"/>
    <s v="GASOLINE FUEL"/>
    <m/>
  </r>
  <r>
    <n v="73614"/>
    <s v="REFERENCE ELECTRIFICATION - MODERATE TECHNOLOGY ADVANCEMENT"/>
    <x v="0"/>
    <s v="PROPANE ICE LIGHT-DUTY AUTO"/>
    <x v="4"/>
    <s v="TRANSPORTATION"/>
    <x v="2"/>
    <s v="ELECTRICITY"/>
    <m/>
  </r>
  <r>
    <n v="73615"/>
    <s v="REFERENCE ELECTRIFICATION - MODERATE TECHNOLOGY ADVANCEMENT"/>
    <x v="0"/>
    <s v="PROPANE ICE LIGHT-DUTY AUTO"/>
    <x v="4"/>
    <s v="TRANSPORTATION"/>
    <x v="2"/>
    <s v="DIESEL FUEL"/>
    <n v="241439.110881141"/>
  </r>
  <r>
    <n v="73616"/>
    <s v="REFERENCE ELECTRIFICATION - MODERATE TECHNOLOGY ADVANCEMENT"/>
    <x v="0"/>
    <s v="PROPANE ICE LIGHT-DUTY AUTO"/>
    <x v="4"/>
    <s v="TRANSPORTATION"/>
    <x v="2"/>
    <s v="COMPRESSED PIPELINE GAS"/>
    <m/>
  </r>
  <r>
    <n v="73617"/>
    <s v="REFERENCE ELECTRIFICATION - MODERATE TECHNOLOGY ADVANCEMENT"/>
    <x v="0"/>
    <s v="PROPANE ICE LIGHT-DUTY AUTO"/>
    <x v="4"/>
    <s v="TRANSPORTATION"/>
    <x v="2"/>
    <s v="LIQUID HYDROGEN"/>
    <m/>
  </r>
  <r>
    <n v="73618"/>
    <s v="REFERENCE ELECTRIFICATION - MODERATE TECHNOLOGY ADVANCEMENT"/>
    <x v="0"/>
    <s v="PROPANE ICE LIGHT-DUTY AUTO"/>
    <x v="5"/>
    <s v="TRANSPORTATION"/>
    <x v="2"/>
    <s v="GASOLINE FUEL"/>
    <m/>
  </r>
  <r>
    <n v="73619"/>
    <s v="REFERENCE ELECTRIFICATION - MODERATE TECHNOLOGY ADVANCEMENT"/>
    <x v="0"/>
    <s v="PROPANE ICE LIGHT-DUTY AUTO"/>
    <x v="5"/>
    <s v="TRANSPORTATION"/>
    <x v="2"/>
    <s v="ELECTRICITY"/>
    <m/>
  </r>
  <r>
    <n v="73620"/>
    <s v="REFERENCE ELECTRIFICATION - MODERATE TECHNOLOGY ADVANCEMENT"/>
    <x v="0"/>
    <s v="PROPANE ICE LIGHT-DUTY AUTO"/>
    <x v="5"/>
    <s v="TRANSPORTATION"/>
    <x v="2"/>
    <s v="DIESEL FUEL"/>
    <n v="49786.5748635358"/>
  </r>
  <r>
    <n v="73621"/>
    <s v="REFERENCE ELECTRIFICATION - MODERATE TECHNOLOGY ADVANCEMENT"/>
    <x v="0"/>
    <s v="PROPANE ICE LIGHT-DUTY AUTO"/>
    <x v="5"/>
    <s v="TRANSPORTATION"/>
    <x v="2"/>
    <s v="COMPRESSED PIPELINE GAS"/>
    <m/>
  </r>
  <r>
    <n v="73622"/>
    <s v="REFERENCE ELECTRIFICATION - MODERATE TECHNOLOGY ADVANCEMENT"/>
    <x v="0"/>
    <s v="PROPANE ICE LIGHT-DUTY AUTO"/>
    <x v="5"/>
    <s v="TRANSPORTATION"/>
    <x v="2"/>
    <s v="LIQUID HYDROGEN"/>
    <m/>
  </r>
  <r>
    <n v="73623"/>
    <s v="REFERENCE ELECTRIFICATION - MODERATE TECHNOLOGY ADVANCEMENT"/>
    <x v="0"/>
    <s v="PROPANE ICE LIGHT-DUTY AUTO"/>
    <x v="6"/>
    <s v="TRANSPORTATION"/>
    <x v="2"/>
    <s v="GASOLINE FUEL"/>
    <m/>
  </r>
  <r>
    <n v="73624"/>
    <s v="REFERENCE ELECTRIFICATION - MODERATE TECHNOLOGY ADVANCEMENT"/>
    <x v="0"/>
    <s v="PROPANE ICE LIGHT-DUTY AUTO"/>
    <x v="6"/>
    <s v="TRANSPORTATION"/>
    <x v="2"/>
    <s v="ELECTRICITY"/>
    <m/>
  </r>
  <r>
    <n v="73625"/>
    <s v="REFERENCE ELECTRIFICATION - MODERATE TECHNOLOGY ADVANCEMENT"/>
    <x v="0"/>
    <s v="PROPANE ICE LIGHT-DUTY AUTO"/>
    <x v="6"/>
    <s v="TRANSPORTATION"/>
    <x v="2"/>
    <s v="DIESEL FUEL"/>
    <n v="13282.7621615498"/>
  </r>
  <r>
    <n v="73626"/>
    <s v="REFERENCE ELECTRIFICATION - MODERATE TECHNOLOGY ADVANCEMENT"/>
    <x v="0"/>
    <s v="PROPANE ICE LIGHT-DUTY AUTO"/>
    <x v="6"/>
    <s v="TRANSPORTATION"/>
    <x v="2"/>
    <s v="COMPRESSED PIPELINE GAS"/>
    <m/>
  </r>
  <r>
    <n v="73627"/>
    <s v="REFERENCE ELECTRIFICATION - MODERATE TECHNOLOGY ADVANCEMENT"/>
    <x v="0"/>
    <s v="PROPANE ICE LIGHT-DUTY AUTO"/>
    <x v="6"/>
    <s v="TRANSPORTATION"/>
    <x v="2"/>
    <s v="LIQUID HYDROGEN"/>
    <m/>
  </r>
  <r>
    <n v="73628"/>
    <s v="REFERENCE ELECTRIFICATION - MODERATE TECHNOLOGY ADVANCEMENT"/>
    <x v="0"/>
    <s v="PROPANE ICE LIGHT-DUTY AUTO"/>
    <x v="7"/>
    <s v="TRANSPORTATION"/>
    <x v="2"/>
    <s v="GASOLINE FUEL"/>
    <m/>
  </r>
  <r>
    <n v="73629"/>
    <s v="REFERENCE ELECTRIFICATION - MODERATE TECHNOLOGY ADVANCEMENT"/>
    <x v="0"/>
    <s v="PROPANE ICE LIGHT-DUTY AUTO"/>
    <x v="7"/>
    <s v="TRANSPORTATION"/>
    <x v="2"/>
    <s v="ELECTRICITY"/>
    <m/>
  </r>
  <r>
    <n v="73630"/>
    <s v="REFERENCE ELECTRIFICATION - MODERATE TECHNOLOGY ADVANCEMENT"/>
    <x v="0"/>
    <s v="PROPANE ICE LIGHT-DUTY AUTO"/>
    <x v="7"/>
    <s v="TRANSPORTATION"/>
    <x v="2"/>
    <s v="DIESEL FUEL"/>
    <n v="2299.48480018417"/>
  </r>
  <r>
    <n v="73631"/>
    <s v="REFERENCE ELECTRIFICATION - MODERATE TECHNOLOGY ADVANCEMENT"/>
    <x v="0"/>
    <s v="PROPANE ICE LIGHT-DUTY AUTO"/>
    <x v="7"/>
    <s v="TRANSPORTATION"/>
    <x v="2"/>
    <s v="COMPRESSED PIPELINE GAS"/>
    <m/>
  </r>
  <r>
    <n v="73632"/>
    <s v="REFERENCE ELECTRIFICATION - MODERATE TECHNOLOGY ADVANCEMENT"/>
    <x v="0"/>
    <s v="PROPANE ICE LIGHT-DUTY AUTO"/>
    <x v="7"/>
    <s v="TRANSPORTATION"/>
    <x v="2"/>
    <s v="LIQUID HYDROGEN"/>
    <m/>
  </r>
  <r>
    <n v="73633"/>
    <s v="REFERENCE ELECTRIFICATION - MODERATE TECHNOLOGY ADVANCEMENT"/>
    <x v="0"/>
    <s v="PROPANE ICE LIGHT-DUTY AUTO"/>
    <x v="8"/>
    <s v="TRANSPORTATION"/>
    <x v="2"/>
    <s v="GASOLINE FUEL"/>
    <m/>
  </r>
  <r>
    <n v="73634"/>
    <s v="REFERENCE ELECTRIFICATION - MODERATE TECHNOLOGY ADVANCEMENT"/>
    <x v="0"/>
    <s v="PROPANE ICE LIGHT-DUTY AUTO"/>
    <x v="8"/>
    <s v="TRANSPORTATION"/>
    <x v="2"/>
    <s v="ELECTRICITY"/>
    <m/>
  </r>
  <r>
    <n v="73635"/>
    <s v="REFERENCE ELECTRIFICATION - MODERATE TECHNOLOGY ADVANCEMENT"/>
    <x v="0"/>
    <s v="PROPANE ICE LIGHT-DUTY AUTO"/>
    <x v="8"/>
    <s v="TRANSPORTATION"/>
    <x v="2"/>
    <s v="DIESEL FUEL"/>
    <n v="2284.57615513703"/>
  </r>
  <r>
    <n v="73636"/>
    <s v="REFERENCE ELECTRIFICATION - MODERATE TECHNOLOGY ADVANCEMENT"/>
    <x v="0"/>
    <s v="PROPANE ICE LIGHT-DUTY AUTO"/>
    <x v="8"/>
    <s v="TRANSPORTATION"/>
    <x v="2"/>
    <s v="COMPRESSED PIPELINE GAS"/>
    <m/>
  </r>
  <r>
    <n v="73637"/>
    <s v="REFERENCE ELECTRIFICATION - MODERATE TECHNOLOGY ADVANCEMENT"/>
    <x v="0"/>
    <s v="PROPANE ICE LIGHT-DUTY AUTO"/>
    <x v="8"/>
    <s v="TRANSPORTATION"/>
    <x v="2"/>
    <s v="LIQUID HYDROGEN"/>
    <m/>
  </r>
  <r>
    <n v="73638"/>
    <s v="REFERENCE ELECTRIFICATION - MODERATE TECHNOLOGY ADVANCEMENT"/>
    <x v="0"/>
    <s v="PROPANE ICE LIGHT-DUTY AUTO"/>
    <x v="9"/>
    <s v="TRANSPORTATION"/>
    <x v="2"/>
    <s v="GASOLINE FUEL"/>
    <m/>
  </r>
  <r>
    <n v="73639"/>
    <s v="REFERENCE ELECTRIFICATION - MODERATE TECHNOLOGY ADVANCEMENT"/>
    <x v="0"/>
    <s v="PROPANE ICE LIGHT-DUTY AUTO"/>
    <x v="9"/>
    <s v="TRANSPORTATION"/>
    <x v="2"/>
    <s v="ELECTRICITY"/>
    <m/>
  </r>
  <r>
    <n v="73640"/>
    <s v="REFERENCE ELECTRIFICATION - MODERATE TECHNOLOGY ADVANCEMENT"/>
    <x v="0"/>
    <s v="PROPANE ICE LIGHT-DUTY AUTO"/>
    <x v="9"/>
    <s v="TRANSPORTATION"/>
    <x v="2"/>
    <s v="DIESEL FUEL"/>
    <n v="68884.5664603645"/>
  </r>
  <r>
    <n v="73641"/>
    <s v="REFERENCE ELECTRIFICATION - MODERATE TECHNOLOGY ADVANCEMENT"/>
    <x v="0"/>
    <s v="PROPANE ICE LIGHT-DUTY AUTO"/>
    <x v="9"/>
    <s v="TRANSPORTATION"/>
    <x v="2"/>
    <s v="COMPRESSED PIPELINE GAS"/>
    <m/>
  </r>
  <r>
    <n v="73642"/>
    <s v="REFERENCE ELECTRIFICATION - MODERATE TECHNOLOGY ADVANCEMENT"/>
    <x v="0"/>
    <s v="PROPANE ICE LIGHT-DUTY AUTO"/>
    <x v="9"/>
    <s v="TRANSPORTATION"/>
    <x v="2"/>
    <s v="LIQUID HYDROGEN"/>
    <m/>
  </r>
  <r>
    <n v="73643"/>
    <s v="REFERENCE ELECTRIFICATION - MODERATE TECHNOLOGY ADVANCEMENT"/>
    <x v="0"/>
    <s v="PROPANE ICE LIGHT-DUTY AUTO"/>
    <x v="10"/>
    <s v="TRANSPORTATION"/>
    <x v="2"/>
    <s v="GASOLINE FUEL"/>
    <m/>
  </r>
  <r>
    <n v="73644"/>
    <s v="REFERENCE ELECTRIFICATION - MODERATE TECHNOLOGY ADVANCEMENT"/>
    <x v="0"/>
    <s v="PROPANE ICE LIGHT-DUTY AUTO"/>
    <x v="10"/>
    <s v="TRANSPORTATION"/>
    <x v="2"/>
    <s v="ELECTRICITY"/>
    <m/>
  </r>
  <r>
    <n v="73645"/>
    <s v="REFERENCE ELECTRIFICATION - MODERATE TECHNOLOGY ADVANCEMENT"/>
    <x v="0"/>
    <s v="PROPANE ICE LIGHT-DUTY AUTO"/>
    <x v="10"/>
    <s v="TRANSPORTATION"/>
    <x v="2"/>
    <s v="DIESEL FUEL"/>
    <n v="38191.4432761962"/>
  </r>
  <r>
    <n v="73646"/>
    <s v="REFERENCE ELECTRIFICATION - MODERATE TECHNOLOGY ADVANCEMENT"/>
    <x v="0"/>
    <s v="PROPANE ICE LIGHT-DUTY AUTO"/>
    <x v="10"/>
    <s v="TRANSPORTATION"/>
    <x v="2"/>
    <s v="COMPRESSED PIPELINE GAS"/>
    <m/>
  </r>
  <r>
    <n v="73647"/>
    <s v="REFERENCE ELECTRIFICATION - MODERATE TECHNOLOGY ADVANCEMENT"/>
    <x v="0"/>
    <s v="PROPANE ICE LIGHT-DUTY AUTO"/>
    <x v="10"/>
    <s v="TRANSPORTATION"/>
    <x v="2"/>
    <s v="LIQUID HYDROGEN"/>
    <m/>
  </r>
  <r>
    <n v="73648"/>
    <s v="REFERENCE ELECTRIFICATION - MODERATE TECHNOLOGY ADVANCEMENT"/>
    <x v="0"/>
    <s v="PROPANE ICE LIGHT-DUTY AUTO"/>
    <x v="11"/>
    <s v="TRANSPORTATION"/>
    <x v="2"/>
    <s v="GASOLINE FUEL"/>
    <m/>
  </r>
  <r>
    <n v="73649"/>
    <s v="REFERENCE ELECTRIFICATION - MODERATE TECHNOLOGY ADVANCEMENT"/>
    <x v="0"/>
    <s v="PROPANE ICE LIGHT-DUTY AUTO"/>
    <x v="11"/>
    <s v="TRANSPORTATION"/>
    <x v="2"/>
    <s v="ELECTRICITY"/>
    <m/>
  </r>
  <r>
    <n v="73650"/>
    <s v="REFERENCE ELECTRIFICATION - MODERATE TECHNOLOGY ADVANCEMENT"/>
    <x v="0"/>
    <s v="PROPANE ICE LIGHT-DUTY AUTO"/>
    <x v="11"/>
    <s v="TRANSPORTATION"/>
    <x v="2"/>
    <s v="DIESEL FUEL"/>
    <n v="8126.38226769259"/>
  </r>
  <r>
    <n v="73651"/>
    <s v="REFERENCE ELECTRIFICATION - MODERATE TECHNOLOGY ADVANCEMENT"/>
    <x v="0"/>
    <s v="PROPANE ICE LIGHT-DUTY AUTO"/>
    <x v="11"/>
    <s v="TRANSPORTATION"/>
    <x v="2"/>
    <s v="COMPRESSED PIPELINE GAS"/>
    <m/>
  </r>
  <r>
    <n v="73652"/>
    <s v="REFERENCE ELECTRIFICATION - MODERATE TECHNOLOGY ADVANCEMENT"/>
    <x v="0"/>
    <s v="PROPANE ICE LIGHT-DUTY AUTO"/>
    <x v="11"/>
    <s v="TRANSPORTATION"/>
    <x v="2"/>
    <s v="LIQUID HYDROGEN"/>
    <m/>
  </r>
  <r>
    <n v="73653"/>
    <s v="REFERENCE ELECTRIFICATION - MODERATE TECHNOLOGY ADVANCEMENT"/>
    <x v="0"/>
    <s v="PROPANE ICE LIGHT-DUTY AUTO"/>
    <x v="12"/>
    <s v="TRANSPORTATION"/>
    <x v="2"/>
    <s v="GASOLINE FUEL"/>
    <m/>
  </r>
  <r>
    <n v="73654"/>
    <s v="REFERENCE ELECTRIFICATION - MODERATE TECHNOLOGY ADVANCEMENT"/>
    <x v="0"/>
    <s v="PROPANE ICE LIGHT-DUTY AUTO"/>
    <x v="12"/>
    <s v="TRANSPORTATION"/>
    <x v="2"/>
    <s v="ELECTRICITY"/>
    <m/>
  </r>
  <r>
    <n v="73655"/>
    <s v="REFERENCE ELECTRIFICATION - MODERATE TECHNOLOGY ADVANCEMENT"/>
    <x v="0"/>
    <s v="PROPANE ICE LIGHT-DUTY AUTO"/>
    <x v="12"/>
    <s v="TRANSPORTATION"/>
    <x v="2"/>
    <s v="DIESEL FUEL"/>
    <n v="15252.5345549877"/>
  </r>
  <r>
    <n v="73656"/>
    <s v="REFERENCE ELECTRIFICATION - MODERATE TECHNOLOGY ADVANCEMENT"/>
    <x v="0"/>
    <s v="PROPANE ICE LIGHT-DUTY AUTO"/>
    <x v="12"/>
    <s v="TRANSPORTATION"/>
    <x v="2"/>
    <s v="COMPRESSED PIPELINE GAS"/>
    <m/>
  </r>
  <r>
    <n v="73657"/>
    <s v="REFERENCE ELECTRIFICATION - MODERATE TECHNOLOGY ADVANCEMENT"/>
    <x v="0"/>
    <s v="PROPANE ICE LIGHT-DUTY AUTO"/>
    <x v="12"/>
    <s v="TRANSPORTATION"/>
    <x v="2"/>
    <s v="LIQUID HYDROGEN"/>
    <m/>
  </r>
  <r>
    <n v="73658"/>
    <s v="REFERENCE ELECTRIFICATION - MODERATE TECHNOLOGY ADVANCEMENT"/>
    <x v="0"/>
    <s v="PROPANE ICE LIGHT-DUTY AUTO"/>
    <x v="13"/>
    <s v="TRANSPORTATION"/>
    <x v="2"/>
    <s v="GASOLINE FUEL"/>
    <m/>
  </r>
  <r>
    <n v="73659"/>
    <s v="REFERENCE ELECTRIFICATION - MODERATE TECHNOLOGY ADVANCEMENT"/>
    <x v="0"/>
    <s v="PROPANE ICE LIGHT-DUTY AUTO"/>
    <x v="13"/>
    <s v="TRANSPORTATION"/>
    <x v="2"/>
    <s v="ELECTRICITY"/>
    <m/>
  </r>
  <r>
    <n v="73660"/>
    <s v="REFERENCE ELECTRIFICATION - MODERATE TECHNOLOGY ADVANCEMENT"/>
    <x v="0"/>
    <s v="PROPANE ICE LIGHT-DUTY AUTO"/>
    <x v="13"/>
    <s v="TRANSPORTATION"/>
    <x v="2"/>
    <s v="DIESEL FUEL"/>
    <n v="64080.8318400856"/>
  </r>
  <r>
    <n v="73661"/>
    <s v="REFERENCE ELECTRIFICATION - MODERATE TECHNOLOGY ADVANCEMENT"/>
    <x v="0"/>
    <s v="PROPANE ICE LIGHT-DUTY AUTO"/>
    <x v="13"/>
    <s v="TRANSPORTATION"/>
    <x v="2"/>
    <s v="COMPRESSED PIPELINE GAS"/>
    <m/>
  </r>
  <r>
    <n v="73662"/>
    <s v="REFERENCE ELECTRIFICATION - MODERATE TECHNOLOGY ADVANCEMENT"/>
    <x v="0"/>
    <s v="PROPANE ICE LIGHT-DUTY AUTO"/>
    <x v="13"/>
    <s v="TRANSPORTATION"/>
    <x v="2"/>
    <s v="LIQUID HYDROGEN"/>
    <m/>
  </r>
  <r>
    <n v="73663"/>
    <s v="REFERENCE ELECTRIFICATION - MODERATE TECHNOLOGY ADVANCEMENT"/>
    <x v="0"/>
    <s v="PROPANE ICE LIGHT-DUTY AUTO"/>
    <x v="14"/>
    <s v="TRANSPORTATION"/>
    <x v="2"/>
    <s v="GASOLINE FUEL"/>
    <m/>
  </r>
  <r>
    <n v="73664"/>
    <s v="REFERENCE ELECTRIFICATION - MODERATE TECHNOLOGY ADVANCEMENT"/>
    <x v="0"/>
    <s v="PROPANE ICE LIGHT-DUTY AUTO"/>
    <x v="14"/>
    <s v="TRANSPORTATION"/>
    <x v="2"/>
    <s v="ELECTRICITY"/>
    <m/>
  </r>
  <r>
    <n v="73665"/>
    <s v="REFERENCE ELECTRIFICATION - MODERATE TECHNOLOGY ADVANCEMENT"/>
    <x v="0"/>
    <s v="PROPANE ICE LIGHT-DUTY AUTO"/>
    <x v="14"/>
    <s v="TRANSPORTATION"/>
    <x v="2"/>
    <s v="DIESEL FUEL"/>
    <n v="48387.5668683517"/>
  </r>
  <r>
    <n v="73666"/>
    <s v="REFERENCE ELECTRIFICATION - MODERATE TECHNOLOGY ADVANCEMENT"/>
    <x v="0"/>
    <s v="PROPANE ICE LIGHT-DUTY AUTO"/>
    <x v="14"/>
    <s v="TRANSPORTATION"/>
    <x v="2"/>
    <s v="COMPRESSED PIPELINE GAS"/>
    <m/>
  </r>
  <r>
    <n v="73667"/>
    <s v="REFERENCE ELECTRIFICATION - MODERATE TECHNOLOGY ADVANCEMENT"/>
    <x v="0"/>
    <s v="PROPANE ICE LIGHT-DUTY AUTO"/>
    <x v="14"/>
    <s v="TRANSPORTATION"/>
    <x v="2"/>
    <s v="LIQUID HYDROGEN"/>
    <m/>
  </r>
  <r>
    <n v="73668"/>
    <s v="REFERENCE ELECTRIFICATION - MODERATE TECHNOLOGY ADVANCEMENT"/>
    <x v="0"/>
    <s v="PROPANE ICE LIGHT-DUTY AUTO"/>
    <x v="15"/>
    <s v="TRANSPORTATION"/>
    <x v="2"/>
    <s v="GASOLINE FUEL"/>
    <m/>
  </r>
  <r>
    <n v="73669"/>
    <s v="REFERENCE ELECTRIFICATION - MODERATE TECHNOLOGY ADVANCEMENT"/>
    <x v="0"/>
    <s v="PROPANE ICE LIGHT-DUTY AUTO"/>
    <x v="15"/>
    <s v="TRANSPORTATION"/>
    <x v="2"/>
    <s v="ELECTRICITY"/>
    <m/>
  </r>
  <r>
    <n v="73670"/>
    <s v="REFERENCE ELECTRIFICATION - MODERATE TECHNOLOGY ADVANCEMENT"/>
    <x v="0"/>
    <s v="PROPANE ICE LIGHT-DUTY AUTO"/>
    <x v="15"/>
    <s v="TRANSPORTATION"/>
    <x v="2"/>
    <s v="DIESEL FUEL"/>
    <n v="14314.7637101219"/>
  </r>
  <r>
    <n v="73671"/>
    <s v="REFERENCE ELECTRIFICATION - MODERATE TECHNOLOGY ADVANCEMENT"/>
    <x v="0"/>
    <s v="PROPANE ICE LIGHT-DUTY AUTO"/>
    <x v="15"/>
    <s v="TRANSPORTATION"/>
    <x v="2"/>
    <s v="COMPRESSED PIPELINE GAS"/>
    <m/>
  </r>
  <r>
    <n v="73672"/>
    <s v="REFERENCE ELECTRIFICATION - MODERATE TECHNOLOGY ADVANCEMENT"/>
    <x v="0"/>
    <s v="PROPANE ICE LIGHT-DUTY AUTO"/>
    <x v="15"/>
    <s v="TRANSPORTATION"/>
    <x v="2"/>
    <s v="LIQUID HYDROGEN"/>
    <m/>
  </r>
  <r>
    <n v="73673"/>
    <s v="REFERENCE ELECTRIFICATION - MODERATE TECHNOLOGY ADVANCEMENT"/>
    <x v="0"/>
    <s v="PROPANE ICE LIGHT-DUTY AUTO"/>
    <x v="16"/>
    <s v="TRANSPORTATION"/>
    <x v="2"/>
    <s v="GASOLINE FUEL"/>
    <m/>
  </r>
  <r>
    <n v="73674"/>
    <s v="REFERENCE ELECTRIFICATION - MODERATE TECHNOLOGY ADVANCEMENT"/>
    <x v="0"/>
    <s v="PROPANE ICE LIGHT-DUTY AUTO"/>
    <x v="16"/>
    <s v="TRANSPORTATION"/>
    <x v="2"/>
    <s v="ELECTRICITY"/>
    <m/>
  </r>
  <r>
    <n v="73675"/>
    <s v="REFERENCE ELECTRIFICATION - MODERATE TECHNOLOGY ADVANCEMENT"/>
    <x v="0"/>
    <s v="PROPANE ICE LIGHT-DUTY AUTO"/>
    <x v="16"/>
    <s v="TRANSPORTATION"/>
    <x v="2"/>
    <s v="DIESEL FUEL"/>
    <n v="13626.5539797724"/>
  </r>
  <r>
    <n v="73676"/>
    <s v="REFERENCE ELECTRIFICATION - MODERATE TECHNOLOGY ADVANCEMENT"/>
    <x v="0"/>
    <s v="PROPANE ICE LIGHT-DUTY AUTO"/>
    <x v="16"/>
    <s v="TRANSPORTATION"/>
    <x v="2"/>
    <s v="COMPRESSED PIPELINE GAS"/>
    <m/>
  </r>
  <r>
    <n v="73677"/>
    <s v="REFERENCE ELECTRIFICATION - MODERATE TECHNOLOGY ADVANCEMENT"/>
    <x v="0"/>
    <s v="PROPANE ICE LIGHT-DUTY AUTO"/>
    <x v="16"/>
    <s v="TRANSPORTATION"/>
    <x v="2"/>
    <s v="LIQUID HYDROGEN"/>
    <m/>
  </r>
  <r>
    <n v="73678"/>
    <s v="REFERENCE ELECTRIFICATION - MODERATE TECHNOLOGY ADVANCEMENT"/>
    <x v="0"/>
    <s v="PROPANE ICE LIGHT-DUTY AUTO"/>
    <x v="17"/>
    <s v="TRANSPORTATION"/>
    <x v="2"/>
    <s v="GASOLINE FUEL"/>
    <m/>
  </r>
  <r>
    <n v="73679"/>
    <s v="REFERENCE ELECTRIFICATION - MODERATE TECHNOLOGY ADVANCEMENT"/>
    <x v="0"/>
    <s v="PROPANE ICE LIGHT-DUTY AUTO"/>
    <x v="17"/>
    <s v="TRANSPORTATION"/>
    <x v="2"/>
    <s v="ELECTRICITY"/>
    <m/>
  </r>
  <r>
    <n v="73680"/>
    <s v="REFERENCE ELECTRIFICATION - MODERATE TECHNOLOGY ADVANCEMENT"/>
    <x v="0"/>
    <s v="PROPANE ICE LIGHT-DUTY AUTO"/>
    <x v="17"/>
    <s v="TRANSPORTATION"/>
    <x v="2"/>
    <s v="DIESEL FUEL"/>
    <n v="24371.5533495752"/>
  </r>
  <r>
    <n v="73681"/>
    <s v="REFERENCE ELECTRIFICATION - MODERATE TECHNOLOGY ADVANCEMENT"/>
    <x v="0"/>
    <s v="PROPANE ICE LIGHT-DUTY AUTO"/>
    <x v="17"/>
    <s v="TRANSPORTATION"/>
    <x v="2"/>
    <s v="COMPRESSED PIPELINE GAS"/>
    <m/>
  </r>
  <r>
    <n v="73682"/>
    <s v="REFERENCE ELECTRIFICATION - MODERATE TECHNOLOGY ADVANCEMENT"/>
    <x v="0"/>
    <s v="PROPANE ICE LIGHT-DUTY AUTO"/>
    <x v="17"/>
    <s v="TRANSPORTATION"/>
    <x v="2"/>
    <s v="LIQUID HYDROGEN"/>
    <m/>
  </r>
  <r>
    <n v="73683"/>
    <s v="REFERENCE ELECTRIFICATION - MODERATE TECHNOLOGY ADVANCEMENT"/>
    <x v="0"/>
    <s v="PROPANE ICE LIGHT-DUTY AUTO"/>
    <x v="18"/>
    <s v="TRANSPORTATION"/>
    <x v="2"/>
    <s v="GASOLINE FUEL"/>
    <m/>
  </r>
  <r>
    <n v="73684"/>
    <s v="REFERENCE ELECTRIFICATION - MODERATE TECHNOLOGY ADVANCEMENT"/>
    <x v="0"/>
    <s v="PROPANE ICE LIGHT-DUTY AUTO"/>
    <x v="18"/>
    <s v="TRANSPORTATION"/>
    <x v="2"/>
    <s v="ELECTRICITY"/>
    <m/>
  </r>
  <r>
    <n v="73685"/>
    <s v="REFERENCE ELECTRIFICATION - MODERATE TECHNOLOGY ADVANCEMENT"/>
    <x v="0"/>
    <s v="PROPANE ICE LIGHT-DUTY AUTO"/>
    <x v="18"/>
    <s v="TRANSPORTATION"/>
    <x v="2"/>
    <s v="DIESEL FUEL"/>
    <n v="35815.6749952172"/>
  </r>
  <r>
    <n v="73686"/>
    <s v="REFERENCE ELECTRIFICATION - MODERATE TECHNOLOGY ADVANCEMENT"/>
    <x v="0"/>
    <s v="PROPANE ICE LIGHT-DUTY AUTO"/>
    <x v="18"/>
    <s v="TRANSPORTATION"/>
    <x v="2"/>
    <s v="COMPRESSED PIPELINE GAS"/>
    <m/>
  </r>
  <r>
    <n v="73687"/>
    <s v="REFERENCE ELECTRIFICATION - MODERATE TECHNOLOGY ADVANCEMENT"/>
    <x v="0"/>
    <s v="PROPANE ICE LIGHT-DUTY AUTO"/>
    <x v="18"/>
    <s v="TRANSPORTATION"/>
    <x v="2"/>
    <s v="LIQUID HYDROGEN"/>
    <m/>
  </r>
  <r>
    <n v="73688"/>
    <s v="REFERENCE ELECTRIFICATION - MODERATE TECHNOLOGY ADVANCEMENT"/>
    <x v="0"/>
    <s v="PROPANE ICE LIGHT-DUTY AUTO"/>
    <x v="19"/>
    <s v="TRANSPORTATION"/>
    <x v="2"/>
    <s v="GASOLINE FUEL"/>
    <m/>
  </r>
  <r>
    <n v="73689"/>
    <s v="REFERENCE ELECTRIFICATION - MODERATE TECHNOLOGY ADVANCEMENT"/>
    <x v="0"/>
    <s v="PROPANE ICE LIGHT-DUTY AUTO"/>
    <x v="19"/>
    <s v="TRANSPORTATION"/>
    <x v="2"/>
    <s v="ELECTRICITY"/>
    <m/>
  </r>
  <r>
    <n v="73690"/>
    <s v="REFERENCE ELECTRIFICATION - MODERATE TECHNOLOGY ADVANCEMENT"/>
    <x v="0"/>
    <s v="PROPANE ICE LIGHT-DUTY AUTO"/>
    <x v="19"/>
    <s v="TRANSPORTATION"/>
    <x v="2"/>
    <s v="DIESEL FUEL"/>
    <n v="5839.83509313005"/>
  </r>
  <r>
    <n v="73691"/>
    <s v="REFERENCE ELECTRIFICATION - MODERATE TECHNOLOGY ADVANCEMENT"/>
    <x v="0"/>
    <s v="PROPANE ICE LIGHT-DUTY AUTO"/>
    <x v="19"/>
    <s v="TRANSPORTATION"/>
    <x v="2"/>
    <s v="COMPRESSED PIPELINE GAS"/>
    <m/>
  </r>
  <r>
    <n v="73692"/>
    <s v="REFERENCE ELECTRIFICATION - MODERATE TECHNOLOGY ADVANCEMENT"/>
    <x v="0"/>
    <s v="PROPANE ICE LIGHT-DUTY AUTO"/>
    <x v="19"/>
    <s v="TRANSPORTATION"/>
    <x v="2"/>
    <s v="LIQUID HYDROGEN"/>
    <m/>
  </r>
  <r>
    <n v="73693"/>
    <s v="REFERENCE ELECTRIFICATION - MODERATE TECHNOLOGY ADVANCEMENT"/>
    <x v="0"/>
    <s v="PROPANE ICE LIGHT-DUTY AUTO"/>
    <x v="20"/>
    <s v="TRANSPORTATION"/>
    <x v="2"/>
    <s v="GASOLINE FUEL"/>
    <m/>
  </r>
  <r>
    <n v="73694"/>
    <s v="REFERENCE ELECTRIFICATION - MODERATE TECHNOLOGY ADVANCEMENT"/>
    <x v="0"/>
    <s v="PROPANE ICE LIGHT-DUTY AUTO"/>
    <x v="20"/>
    <s v="TRANSPORTATION"/>
    <x v="2"/>
    <s v="ELECTRICITY"/>
    <m/>
  </r>
  <r>
    <n v="73695"/>
    <s v="REFERENCE ELECTRIFICATION - MODERATE TECHNOLOGY ADVANCEMENT"/>
    <x v="0"/>
    <s v="PROPANE ICE LIGHT-DUTY AUTO"/>
    <x v="20"/>
    <s v="TRANSPORTATION"/>
    <x v="2"/>
    <s v="DIESEL FUEL"/>
    <n v="20095.4976127568"/>
  </r>
  <r>
    <n v="73696"/>
    <s v="REFERENCE ELECTRIFICATION - MODERATE TECHNOLOGY ADVANCEMENT"/>
    <x v="0"/>
    <s v="PROPANE ICE LIGHT-DUTY AUTO"/>
    <x v="20"/>
    <s v="TRANSPORTATION"/>
    <x v="2"/>
    <s v="COMPRESSED PIPELINE GAS"/>
    <m/>
  </r>
  <r>
    <n v="73697"/>
    <s v="REFERENCE ELECTRIFICATION - MODERATE TECHNOLOGY ADVANCEMENT"/>
    <x v="0"/>
    <s v="PROPANE ICE LIGHT-DUTY AUTO"/>
    <x v="20"/>
    <s v="TRANSPORTATION"/>
    <x v="2"/>
    <s v="LIQUID HYDROGEN"/>
    <m/>
  </r>
  <r>
    <n v="73698"/>
    <s v="REFERENCE ELECTRIFICATION - MODERATE TECHNOLOGY ADVANCEMENT"/>
    <x v="0"/>
    <s v="PROPANE ICE LIGHT-DUTY AUTO"/>
    <x v="21"/>
    <s v="TRANSPORTATION"/>
    <x v="2"/>
    <s v="GASOLINE FUEL"/>
    <m/>
  </r>
  <r>
    <n v="73699"/>
    <s v="REFERENCE ELECTRIFICATION - MODERATE TECHNOLOGY ADVANCEMENT"/>
    <x v="0"/>
    <s v="PROPANE ICE LIGHT-DUTY AUTO"/>
    <x v="21"/>
    <s v="TRANSPORTATION"/>
    <x v="2"/>
    <s v="ELECTRICITY"/>
    <m/>
  </r>
  <r>
    <n v="73700"/>
    <s v="REFERENCE ELECTRIFICATION - MODERATE TECHNOLOGY ADVANCEMENT"/>
    <x v="0"/>
    <s v="PROPANE ICE LIGHT-DUTY AUTO"/>
    <x v="21"/>
    <s v="TRANSPORTATION"/>
    <x v="2"/>
    <s v="DIESEL FUEL"/>
    <n v="24275.392961718"/>
  </r>
  <r>
    <n v="73701"/>
    <s v="REFERENCE ELECTRIFICATION - MODERATE TECHNOLOGY ADVANCEMENT"/>
    <x v="0"/>
    <s v="PROPANE ICE LIGHT-DUTY AUTO"/>
    <x v="21"/>
    <s v="TRANSPORTATION"/>
    <x v="2"/>
    <s v="COMPRESSED PIPELINE GAS"/>
    <m/>
  </r>
  <r>
    <n v="73702"/>
    <s v="REFERENCE ELECTRIFICATION - MODERATE TECHNOLOGY ADVANCEMENT"/>
    <x v="0"/>
    <s v="PROPANE ICE LIGHT-DUTY AUTO"/>
    <x v="21"/>
    <s v="TRANSPORTATION"/>
    <x v="2"/>
    <s v="LIQUID HYDROGEN"/>
    <m/>
  </r>
  <r>
    <n v="73703"/>
    <s v="REFERENCE ELECTRIFICATION - MODERATE TECHNOLOGY ADVANCEMENT"/>
    <x v="0"/>
    <s v="PROPANE ICE LIGHT-DUTY AUTO"/>
    <x v="22"/>
    <s v="TRANSPORTATION"/>
    <x v="2"/>
    <s v="GASOLINE FUEL"/>
    <m/>
  </r>
  <r>
    <n v="73704"/>
    <s v="REFERENCE ELECTRIFICATION - MODERATE TECHNOLOGY ADVANCEMENT"/>
    <x v="0"/>
    <s v="PROPANE ICE LIGHT-DUTY AUTO"/>
    <x v="22"/>
    <s v="TRANSPORTATION"/>
    <x v="2"/>
    <s v="ELECTRICITY"/>
    <m/>
  </r>
  <r>
    <n v="73705"/>
    <s v="REFERENCE ELECTRIFICATION - MODERATE TECHNOLOGY ADVANCEMENT"/>
    <x v="0"/>
    <s v="PROPANE ICE LIGHT-DUTY AUTO"/>
    <x v="22"/>
    <s v="TRANSPORTATION"/>
    <x v="2"/>
    <s v="DIESEL FUEL"/>
    <n v="64454.480953138"/>
  </r>
  <r>
    <n v="73706"/>
    <s v="REFERENCE ELECTRIFICATION - MODERATE TECHNOLOGY ADVANCEMENT"/>
    <x v="0"/>
    <s v="PROPANE ICE LIGHT-DUTY AUTO"/>
    <x v="22"/>
    <s v="TRANSPORTATION"/>
    <x v="2"/>
    <s v="COMPRESSED PIPELINE GAS"/>
    <m/>
  </r>
  <r>
    <n v="73707"/>
    <s v="REFERENCE ELECTRIFICATION - MODERATE TECHNOLOGY ADVANCEMENT"/>
    <x v="0"/>
    <s v="PROPANE ICE LIGHT-DUTY AUTO"/>
    <x v="22"/>
    <s v="TRANSPORTATION"/>
    <x v="2"/>
    <s v="LIQUID HYDROGEN"/>
    <m/>
  </r>
  <r>
    <n v="73708"/>
    <s v="REFERENCE ELECTRIFICATION - MODERATE TECHNOLOGY ADVANCEMENT"/>
    <x v="0"/>
    <s v="PROPANE ICE LIGHT-DUTY AUTO"/>
    <x v="23"/>
    <s v="TRANSPORTATION"/>
    <x v="2"/>
    <s v="GASOLINE FUEL"/>
    <m/>
  </r>
  <r>
    <n v="73709"/>
    <s v="REFERENCE ELECTRIFICATION - MODERATE TECHNOLOGY ADVANCEMENT"/>
    <x v="0"/>
    <s v="PROPANE ICE LIGHT-DUTY AUTO"/>
    <x v="23"/>
    <s v="TRANSPORTATION"/>
    <x v="2"/>
    <s v="ELECTRICITY"/>
    <m/>
  </r>
  <r>
    <n v="73710"/>
    <s v="REFERENCE ELECTRIFICATION - MODERATE TECHNOLOGY ADVANCEMENT"/>
    <x v="0"/>
    <s v="PROPANE ICE LIGHT-DUTY AUTO"/>
    <x v="23"/>
    <s v="TRANSPORTATION"/>
    <x v="2"/>
    <s v="DIESEL FUEL"/>
    <n v="28491.8856633952"/>
  </r>
  <r>
    <n v="73711"/>
    <s v="REFERENCE ELECTRIFICATION - MODERATE TECHNOLOGY ADVANCEMENT"/>
    <x v="0"/>
    <s v="PROPANE ICE LIGHT-DUTY AUTO"/>
    <x v="23"/>
    <s v="TRANSPORTATION"/>
    <x v="2"/>
    <s v="COMPRESSED PIPELINE GAS"/>
    <m/>
  </r>
  <r>
    <n v="73712"/>
    <s v="REFERENCE ELECTRIFICATION - MODERATE TECHNOLOGY ADVANCEMENT"/>
    <x v="0"/>
    <s v="PROPANE ICE LIGHT-DUTY AUTO"/>
    <x v="23"/>
    <s v="TRANSPORTATION"/>
    <x v="2"/>
    <s v="LIQUID HYDROGEN"/>
    <m/>
  </r>
  <r>
    <n v="73713"/>
    <s v="REFERENCE ELECTRIFICATION - MODERATE TECHNOLOGY ADVANCEMENT"/>
    <x v="0"/>
    <s v="PROPANE ICE LIGHT-DUTY AUTO"/>
    <x v="24"/>
    <s v="TRANSPORTATION"/>
    <x v="2"/>
    <s v="GASOLINE FUEL"/>
    <m/>
  </r>
  <r>
    <n v="73714"/>
    <s v="REFERENCE ELECTRIFICATION - MODERATE TECHNOLOGY ADVANCEMENT"/>
    <x v="0"/>
    <s v="PROPANE ICE LIGHT-DUTY AUTO"/>
    <x v="24"/>
    <s v="TRANSPORTATION"/>
    <x v="2"/>
    <s v="ELECTRICITY"/>
    <m/>
  </r>
  <r>
    <n v="73715"/>
    <s v="REFERENCE ELECTRIFICATION - MODERATE TECHNOLOGY ADVANCEMENT"/>
    <x v="0"/>
    <s v="PROPANE ICE LIGHT-DUTY AUTO"/>
    <x v="24"/>
    <s v="TRANSPORTATION"/>
    <x v="2"/>
    <s v="DIESEL FUEL"/>
    <n v="19678.8940300938"/>
  </r>
  <r>
    <n v="73716"/>
    <s v="REFERENCE ELECTRIFICATION - MODERATE TECHNOLOGY ADVANCEMENT"/>
    <x v="0"/>
    <s v="PROPANE ICE LIGHT-DUTY AUTO"/>
    <x v="24"/>
    <s v="TRANSPORTATION"/>
    <x v="2"/>
    <s v="COMPRESSED PIPELINE GAS"/>
    <m/>
  </r>
  <r>
    <n v="73717"/>
    <s v="REFERENCE ELECTRIFICATION - MODERATE TECHNOLOGY ADVANCEMENT"/>
    <x v="0"/>
    <s v="PROPANE ICE LIGHT-DUTY AUTO"/>
    <x v="24"/>
    <s v="TRANSPORTATION"/>
    <x v="2"/>
    <s v="LIQUID HYDROGEN"/>
    <m/>
  </r>
  <r>
    <n v="73718"/>
    <s v="REFERENCE ELECTRIFICATION - MODERATE TECHNOLOGY ADVANCEMENT"/>
    <x v="0"/>
    <s v="PROPANE ICE LIGHT-DUTY AUTO"/>
    <x v="25"/>
    <s v="TRANSPORTATION"/>
    <x v="2"/>
    <s v="GASOLINE FUEL"/>
    <m/>
  </r>
  <r>
    <n v="73719"/>
    <s v="REFERENCE ELECTRIFICATION - MODERATE TECHNOLOGY ADVANCEMENT"/>
    <x v="0"/>
    <s v="PROPANE ICE LIGHT-DUTY AUTO"/>
    <x v="25"/>
    <s v="TRANSPORTATION"/>
    <x v="2"/>
    <s v="ELECTRICITY"/>
    <m/>
  </r>
  <r>
    <n v="73720"/>
    <s v="REFERENCE ELECTRIFICATION - MODERATE TECHNOLOGY ADVANCEMENT"/>
    <x v="0"/>
    <s v="PROPANE ICE LIGHT-DUTY AUTO"/>
    <x v="25"/>
    <s v="TRANSPORTATION"/>
    <x v="2"/>
    <s v="DIESEL FUEL"/>
    <n v="31107.0828844209"/>
  </r>
  <r>
    <n v="73721"/>
    <s v="REFERENCE ELECTRIFICATION - MODERATE TECHNOLOGY ADVANCEMENT"/>
    <x v="0"/>
    <s v="PROPANE ICE LIGHT-DUTY AUTO"/>
    <x v="25"/>
    <s v="TRANSPORTATION"/>
    <x v="2"/>
    <s v="COMPRESSED PIPELINE GAS"/>
    <m/>
  </r>
  <r>
    <n v="73722"/>
    <s v="REFERENCE ELECTRIFICATION - MODERATE TECHNOLOGY ADVANCEMENT"/>
    <x v="0"/>
    <s v="PROPANE ICE LIGHT-DUTY AUTO"/>
    <x v="25"/>
    <s v="TRANSPORTATION"/>
    <x v="2"/>
    <s v="LIQUID HYDROGEN"/>
    <m/>
  </r>
  <r>
    <n v="73723"/>
    <s v="REFERENCE ELECTRIFICATION - MODERATE TECHNOLOGY ADVANCEMENT"/>
    <x v="0"/>
    <s v="PROPANE ICE LIGHT-DUTY AUTO"/>
    <x v="26"/>
    <s v="TRANSPORTATION"/>
    <x v="2"/>
    <s v="GASOLINE FUEL"/>
    <m/>
  </r>
  <r>
    <n v="73724"/>
    <s v="REFERENCE ELECTRIFICATION - MODERATE TECHNOLOGY ADVANCEMENT"/>
    <x v="0"/>
    <s v="PROPANE ICE LIGHT-DUTY AUTO"/>
    <x v="26"/>
    <s v="TRANSPORTATION"/>
    <x v="2"/>
    <s v="ELECTRICITY"/>
    <m/>
  </r>
  <r>
    <n v="73725"/>
    <s v="REFERENCE ELECTRIFICATION - MODERATE TECHNOLOGY ADVANCEMENT"/>
    <x v="0"/>
    <s v="PROPANE ICE LIGHT-DUTY AUTO"/>
    <x v="26"/>
    <s v="TRANSPORTATION"/>
    <x v="2"/>
    <s v="DIESEL FUEL"/>
    <n v="11799.130468034"/>
  </r>
  <r>
    <n v="73726"/>
    <s v="REFERENCE ELECTRIFICATION - MODERATE TECHNOLOGY ADVANCEMENT"/>
    <x v="0"/>
    <s v="PROPANE ICE LIGHT-DUTY AUTO"/>
    <x v="26"/>
    <s v="TRANSPORTATION"/>
    <x v="2"/>
    <s v="COMPRESSED PIPELINE GAS"/>
    <m/>
  </r>
  <r>
    <n v="73727"/>
    <s v="REFERENCE ELECTRIFICATION - MODERATE TECHNOLOGY ADVANCEMENT"/>
    <x v="0"/>
    <s v="PROPANE ICE LIGHT-DUTY AUTO"/>
    <x v="26"/>
    <s v="TRANSPORTATION"/>
    <x v="2"/>
    <s v="LIQUID HYDROGEN"/>
    <m/>
  </r>
  <r>
    <n v="73728"/>
    <s v="REFERENCE ELECTRIFICATION - MODERATE TECHNOLOGY ADVANCEMENT"/>
    <x v="0"/>
    <s v="PROPANE ICE LIGHT-DUTY AUTO"/>
    <x v="27"/>
    <s v="TRANSPORTATION"/>
    <x v="2"/>
    <s v="GASOLINE FUEL"/>
    <m/>
  </r>
  <r>
    <n v="73729"/>
    <s v="REFERENCE ELECTRIFICATION - MODERATE TECHNOLOGY ADVANCEMENT"/>
    <x v="0"/>
    <s v="PROPANE ICE LIGHT-DUTY AUTO"/>
    <x v="27"/>
    <s v="TRANSPORTATION"/>
    <x v="2"/>
    <s v="ELECTRICITY"/>
    <m/>
  </r>
  <r>
    <n v="73730"/>
    <s v="REFERENCE ELECTRIFICATION - MODERATE TECHNOLOGY ADVANCEMENT"/>
    <x v="0"/>
    <s v="PROPANE ICE LIGHT-DUTY AUTO"/>
    <x v="27"/>
    <s v="TRANSPORTATION"/>
    <x v="2"/>
    <s v="DIESEL FUEL"/>
    <n v="8671.443404443031"/>
  </r>
  <r>
    <n v="73731"/>
    <s v="REFERENCE ELECTRIFICATION - MODERATE TECHNOLOGY ADVANCEMENT"/>
    <x v="0"/>
    <s v="PROPANE ICE LIGHT-DUTY AUTO"/>
    <x v="27"/>
    <s v="TRANSPORTATION"/>
    <x v="2"/>
    <s v="COMPRESSED PIPELINE GAS"/>
    <m/>
  </r>
  <r>
    <n v="73732"/>
    <s v="REFERENCE ELECTRIFICATION - MODERATE TECHNOLOGY ADVANCEMENT"/>
    <x v="0"/>
    <s v="PROPANE ICE LIGHT-DUTY AUTO"/>
    <x v="27"/>
    <s v="TRANSPORTATION"/>
    <x v="2"/>
    <s v="LIQUID HYDROGEN"/>
    <m/>
  </r>
  <r>
    <n v="73733"/>
    <s v="REFERENCE ELECTRIFICATION - MODERATE TECHNOLOGY ADVANCEMENT"/>
    <x v="0"/>
    <s v="PROPANE ICE LIGHT-DUTY AUTO"/>
    <x v="28"/>
    <s v="TRANSPORTATION"/>
    <x v="2"/>
    <s v="GASOLINE FUEL"/>
    <m/>
  </r>
  <r>
    <n v="73734"/>
    <s v="REFERENCE ELECTRIFICATION - MODERATE TECHNOLOGY ADVANCEMENT"/>
    <x v="0"/>
    <s v="PROPANE ICE LIGHT-DUTY AUTO"/>
    <x v="28"/>
    <s v="TRANSPORTATION"/>
    <x v="2"/>
    <s v="ELECTRICITY"/>
    <m/>
  </r>
  <r>
    <n v="73735"/>
    <s v="REFERENCE ELECTRIFICATION - MODERATE TECHNOLOGY ADVANCEMENT"/>
    <x v="0"/>
    <s v="PROPANE ICE LIGHT-DUTY AUTO"/>
    <x v="28"/>
    <s v="TRANSPORTATION"/>
    <x v="2"/>
    <s v="DIESEL FUEL"/>
    <n v="25037.1792318063"/>
  </r>
  <r>
    <n v="73736"/>
    <s v="REFERENCE ELECTRIFICATION - MODERATE TECHNOLOGY ADVANCEMENT"/>
    <x v="0"/>
    <s v="PROPANE ICE LIGHT-DUTY AUTO"/>
    <x v="28"/>
    <s v="TRANSPORTATION"/>
    <x v="2"/>
    <s v="COMPRESSED PIPELINE GAS"/>
    <m/>
  </r>
  <r>
    <n v="73737"/>
    <s v="REFERENCE ELECTRIFICATION - MODERATE TECHNOLOGY ADVANCEMENT"/>
    <x v="0"/>
    <s v="PROPANE ICE LIGHT-DUTY AUTO"/>
    <x v="28"/>
    <s v="TRANSPORTATION"/>
    <x v="2"/>
    <s v="LIQUID HYDROGEN"/>
    <m/>
  </r>
  <r>
    <n v="73738"/>
    <s v="REFERENCE ELECTRIFICATION - MODERATE TECHNOLOGY ADVANCEMENT"/>
    <x v="0"/>
    <s v="PROPANE ICE LIGHT-DUTY AUTO"/>
    <x v="29"/>
    <s v="TRANSPORTATION"/>
    <x v="2"/>
    <s v="GASOLINE FUEL"/>
    <m/>
  </r>
  <r>
    <n v="73739"/>
    <s v="REFERENCE ELECTRIFICATION - MODERATE TECHNOLOGY ADVANCEMENT"/>
    <x v="0"/>
    <s v="PROPANE ICE LIGHT-DUTY AUTO"/>
    <x v="29"/>
    <s v="TRANSPORTATION"/>
    <x v="2"/>
    <s v="ELECTRICITY"/>
    <m/>
  </r>
  <r>
    <n v="73740"/>
    <s v="REFERENCE ELECTRIFICATION - MODERATE TECHNOLOGY ADVANCEMENT"/>
    <x v="0"/>
    <s v="PROPANE ICE LIGHT-DUTY AUTO"/>
    <x v="29"/>
    <s v="TRANSPORTATION"/>
    <x v="2"/>
    <s v="DIESEL FUEL"/>
    <n v="5381.80880440522"/>
  </r>
  <r>
    <n v="73741"/>
    <s v="REFERENCE ELECTRIFICATION - MODERATE TECHNOLOGY ADVANCEMENT"/>
    <x v="0"/>
    <s v="PROPANE ICE LIGHT-DUTY AUTO"/>
    <x v="29"/>
    <s v="TRANSPORTATION"/>
    <x v="2"/>
    <s v="COMPRESSED PIPELINE GAS"/>
    <m/>
  </r>
  <r>
    <n v="73742"/>
    <s v="REFERENCE ELECTRIFICATION - MODERATE TECHNOLOGY ADVANCEMENT"/>
    <x v="0"/>
    <s v="PROPANE ICE LIGHT-DUTY AUTO"/>
    <x v="29"/>
    <s v="TRANSPORTATION"/>
    <x v="2"/>
    <s v="LIQUID HYDROGEN"/>
    <m/>
  </r>
  <r>
    <n v="73743"/>
    <s v="REFERENCE ELECTRIFICATION - MODERATE TECHNOLOGY ADVANCEMENT"/>
    <x v="0"/>
    <s v="PROPANE ICE LIGHT-DUTY AUTO"/>
    <x v="30"/>
    <s v="TRANSPORTATION"/>
    <x v="2"/>
    <s v="GASOLINE FUEL"/>
    <m/>
  </r>
  <r>
    <n v="73744"/>
    <s v="REFERENCE ELECTRIFICATION - MODERATE TECHNOLOGY ADVANCEMENT"/>
    <x v="0"/>
    <s v="PROPANE ICE LIGHT-DUTY AUTO"/>
    <x v="30"/>
    <s v="TRANSPORTATION"/>
    <x v="2"/>
    <s v="ELECTRICITY"/>
    <m/>
  </r>
  <r>
    <n v="73745"/>
    <s v="REFERENCE ELECTRIFICATION - MODERATE TECHNOLOGY ADVANCEMENT"/>
    <x v="0"/>
    <s v="PROPANE ICE LIGHT-DUTY AUTO"/>
    <x v="30"/>
    <s v="TRANSPORTATION"/>
    <x v="2"/>
    <s v="DIESEL FUEL"/>
    <n v="28082.6341819382"/>
  </r>
  <r>
    <n v="73746"/>
    <s v="REFERENCE ELECTRIFICATION - MODERATE TECHNOLOGY ADVANCEMENT"/>
    <x v="0"/>
    <s v="PROPANE ICE LIGHT-DUTY AUTO"/>
    <x v="30"/>
    <s v="TRANSPORTATION"/>
    <x v="2"/>
    <s v="COMPRESSED PIPELINE GAS"/>
    <m/>
  </r>
  <r>
    <n v="73747"/>
    <s v="REFERENCE ELECTRIFICATION - MODERATE TECHNOLOGY ADVANCEMENT"/>
    <x v="0"/>
    <s v="PROPANE ICE LIGHT-DUTY AUTO"/>
    <x v="30"/>
    <s v="TRANSPORTATION"/>
    <x v="2"/>
    <s v="LIQUID HYDROGEN"/>
    <m/>
  </r>
  <r>
    <n v="73748"/>
    <s v="REFERENCE ELECTRIFICATION - MODERATE TECHNOLOGY ADVANCEMENT"/>
    <x v="0"/>
    <s v="PROPANE ICE LIGHT-DUTY AUTO"/>
    <x v="31"/>
    <s v="TRANSPORTATION"/>
    <x v="2"/>
    <s v="GASOLINE FUEL"/>
    <m/>
  </r>
  <r>
    <n v="73749"/>
    <s v="REFERENCE ELECTRIFICATION - MODERATE TECHNOLOGY ADVANCEMENT"/>
    <x v="0"/>
    <s v="PROPANE ICE LIGHT-DUTY AUTO"/>
    <x v="31"/>
    <s v="TRANSPORTATION"/>
    <x v="2"/>
    <s v="ELECTRICITY"/>
    <m/>
  </r>
  <r>
    <n v="73750"/>
    <s v="REFERENCE ELECTRIFICATION - MODERATE TECHNOLOGY ADVANCEMENT"/>
    <x v="0"/>
    <s v="PROPANE ICE LIGHT-DUTY AUTO"/>
    <x v="31"/>
    <s v="TRANSPORTATION"/>
    <x v="2"/>
    <s v="DIESEL FUEL"/>
    <n v="21583.7752039162"/>
  </r>
  <r>
    <n v="73751"/>
    <s v="REFERENCE ELECTRIFICATION - MODERATE TECHNOLOGY ADVANCEMENT"/>
    <x v="0"/>
    <s v="PROPANE ICE LIGHT-DUTY AUTO"/>
    <x v="31"/>
    <s v="TRANSPORTATION"/>
    <x v="2"/>
    <s v="COMPRESSED PIPELINE GAS"/>
    <m/>
  </r>
  <r>
    <n v="73752"/>
    <s v="REFERENCE ELECTRIFICATION - MODERATE TECHNOLOGY ADVANCEMENT"/>
    <x v="0"/>
    <s v="PROPANE ICE LIGHT-DUTY AUTO"/>
    <x v="31"/>
    <s v="TRANSPORTATION"/>
    <x v="2"/>
    <s v="LIQUID HYDROGEN"/>
    <m/>
  </r>
  <r>
    <n v="73753"/>
    <s v="REFERENCE ELECTRIFICATION - MODERATE TECHNOLOGY ADVANCEMENT"/>
    <x v="0"/>
    <s v="PROPANE ICE LIGHT-DUTY AUTO"/>
    <x v="32"/>
    <s v="TRANSPORTATION"/>
    <x v="2"/>
    <s v="GASOLINE FUEL"/>
    <m/>
  </r>
  <r>
    <n v="73754"/>
    <s v="REFERENCE ELECTRIFICATION - MODERATE TECHNOLOGY ADVANCEMENT"/>
    <x v="0"/>
    <s v="PROPANE ICE LIGHT-DUTY AUTO"/>
    <x v="32"/>
    <s v="TRANSPORTATION"/>
    <x v="2"/>
    <s v="ELECTRICITY"/>
    <m/>
  </r>
  <r>
    <n v="73755"/>
    <s v="REFERENCE ELECTRIFICATION - MODERATE TECHNOLOGY ADVANCEMENT"/>
    <x v="0"/>
    <s v="PROPANE ICE LIGHT-DUTY AUTO"/>
    <x v="32"/>
    <s v="TRANSPORTATION"/>
    <x v="2"/>
    <s v="DIESEL FUEL"/>
    <n v="45013.319729297"/>
  </r>
  <r>
    <n v="73756"/>
    <s v="REFERENCE ELECTRIFICATION - MODERATE TECHNOLOGY ADVANCEMENT"/>
    <x v="0"/>
    <s v="PROPANE ICE LIGHT-DUTY AUTO"/>
    <x v="32"/>
    <s v="TRANSPORTATION"/>
    <x v="2"/>
    <s v="COMPRESSED PIPELINE GAS"/>
    <m/>
  </r>
  <r>
    <n v="73757"/>
    <s v="REFERENCE ELECTRIFICATION - MODERATE TECHNOLOGY ADVANCEMENT"/>
    <x v="0"/>
    <s v="PROPANE ICE LIGHT-DUTY AUTO"/>
    <x v="32"/>
    <s v="TRANSPORTATION"/>
    <x v="2"/>
    <s v="LIQUID HYDROGEN"/>
    <m/>
  </r>
  <r>
    <n v="73758"/>
    <s v="REFERENCE ELECTRIFICATION - MODERATE TECHNOLOGY ADVANCEMENT"/>
    <x v="0"/>
    <s v="PROPANE ICE LIGHT-DUTY AUTO"/>
    <x v="33"/>
    <s v="TRANSPORTATION"/>
    <x v="2"/>
    <s v="GASOLINE FUEL"/>
    <m/>
  </r>
  <r>
    <n v="73759"/>
    <s v="REFERENCE ELECTRIFICATION - MODERATE TECHNOLOGY ADVANCEMENT"/>
    <x v="0"/>
    <s v="PROPANE ICE LIGHT-DUTY AUTO"/>
    <x v="33"/>
    <s v="TRANSPORTATION"/>
    <x v="2"/>
    <s v="ELECTRICITY"/>
    <m/>
  </r>
  <r>
    <n v="73760"/>
    <s v="REFERENCE ELECTRIFICATION - MODERATE TECHNOLOGY ADVANCEMENT"/>
    <x v="0"/>
    <s v="PROPANE ICE LIGHT-DUTY AUTO"/>
    <x v="33"/>
    <s v="TRANSPORTATION"/>
    <x v="2"/>
    <s v="DIESEL FUEL"/>
    <n v="38491.3760655171"/>
  </r>
  <r>
    <n v="73761"/>
    <s v="REFERENCE ELECTRIFICATION - MODERATE TECHNOLOGY ADVANCEMENT"/>
    <x v="0"/>
    <s v="PROPANE ICE LIGHT-DUTY AUTO"/>
    <x v="33"/>
    <s v="TRANSPORTATION"/>
    <x v="2"/>
    <s v="COMPRESSED PIPELINE GAS"/>
    <m/>
  </r>
  <r>
    <n v="73762"/>
    <s v="REFERENCE ELECTRIFICATION - MODERATE TECHNOLOGY ADVANCEMENT"/>
    <x v="0"/>
    <s v="PROPANE ICE LIGHT-DUTY AUTO"/>
    <x v="33"/>
    <s v="TRANSPORTATION"/>
    <x v="2"/>
    <s v="LIQUID HYDROGEN"/>
    <m/>
  </r>
  <r>
    <n v="73763"/>
    <s v="REFERENCE ELECTRIFICATION - MODERATE TECHNOLOGY ADVANCEMENT"/>
    <x v="0"/>
    <s v="PROPANE ICE LIGHT-DUTY AUTO"/>
    <x v="34"/>
    <s v="TRANSPORTATION"/>
    <x v="2"/>
    <s v="GASOLINE FUEL"/>
    <m/>
  </r>
  <r>
    <n v="73764"/>
    <s v="REFERENCE ELECTRIFICATION - MODERATE TECHNOLOGY ADVANCEMENT"/>
    <x v="0"/>
    <s v="PROPANE ICE LIGHT-DUTY AUTO"/>
    <x v="34"/>
    <s v="TRANSPORTATION"/>
    <x v="2"/>
    <s v="ELECTRICITY"/>
    <m/>
  </r>
  <r>
    <n v="73765"/>
    <s v="REFERENCE ELECTRIFICATION - MODERATE TECHNOLOGY ADVANCEMENT"/>
    <x v="0"/>
    <s v="PROPANE ICE LIGHT-DUTY AUTO"/>
    <x v="34"/>
    <s v="TRANSPORTATION"/>
    <x v="2"/>
    <s v="DIESEL FUEL"/>
    <n v="3991.61679468442"/>
  </r>
  <r>
    <n v="73766"/>
    <s v="REFERENCE ELECTRIFICATION - MODERATE TECHNOLOGY ADVANCEMENT"/>
    <x v="0"/>
    <s v="PROPANE ICE LIGHT-DUTY AUTO"/>
    <x v="34"/>
    <s v="TRANSPORTATION"/>
    <x v="2"/>
    <s v="COMPRESSED PIPELINE GAS"/>
    <m/>
  </r>
  <r>
    <n v="73767"/>
    <s v="REFERENCE ELECTRIFICATION - MODERATE TECHNOLOGY ADVANCEMENT"/>
    <x v="0"/>
    <s v="PROPANE ICE LIGHT-DUTY AUTO"/>
    <x v="34"/>
    <s v="TRANSPORTATION"/>
    <x v="2"/>
    <s v="LIQUID HYDROGEN"/>
    <m/>
  </r>
  <r>
    <n v="73768"/>
    <s v="REFERENCE ELECTRIFICATION - MODERATE TECHNOLOGY ADVANCEMENT"/>
    <x v="0"/>
    <s v="PROPANE ICE LIGHT-DUTY AUTO"/>
    <x v="35"/>
    <s v="TRANSPORTATION"/>
    <x v="2"/>
    <s v="GASOLINE FUEL"/>
    <m/>
  </r>
  <r>
    <n v="73769"/>
    <s v="REFERENCE ELECTRIFICATION - MODERATE TECHNOLOGY ADVANCEMENT"/>
    <x v="0"/>
    <s v="PROPANE ICE LIGHT-DUTY AUTO"/>
    <x v="35"/>
    <s v="TRANSPORTATION"/>
    <x v="2"/>
    <s v="ELECTRICITY"/>
    <m/>
  </r>
  <r>
    <n v="73770"/>
    <s v="REFERENCE ELECTRIFICATION - MODERATE TECHNOLOGY ADVANCEMENT"/>
    <x v="0"/>
    <s v="PROPANE ICE LIGHT-DUTY AUTO"/>
    <x v="35"/>
    <s v="TRANSPORTATION"/>
    <x v="2"/>
    <s v="DIESEL FUEL"/>
    <n v="69311.9201128764"/>
  </r>
  <r>
    <n v="73771"/>
    <s v="REFERENCE ELECTRIFICATION - MODERATE TECHNOLOGY ADVANCEMENT"/>
    <x v="0"/>
    <s v="PROPANE ICE LIGHT-DUTY AUTO"/>
    <x v="35"/>
    <s v="TRANSPORTATION"/>
    <x v="2"/>
    <s v="COMPRESSED PIPELINE GAS"/>
    <m/>
  </r>
  <r>
    <n v="73772"/>
    <s v="REFERENCE ELECTRIFICATION - MODERATE TECHNOLOGY ADVANCEMENT"/>
    <x v="0"/>
    <s v="PROPANE ICE LIGHT-DUTY AUTO"/>
    <x v="35"/>
    <s v="TRANSPORTATION"/>
    <x v="2"/>
    <s v="LIQUID HYDROGEN"/>
    <m/>
  </r>
  <r>
    <n v="73773"/>
    <s v="REFERENCE ELECTRIFICATION - MODERATE TECHNOLOGY ADVANCEMENT"/>
    <x v="0"/>
    <s v="PROPANE ICE LIGHT-DUTY AUTO"/>
    <x v="36"/>
    <s v="TRANSPORTATION"/>
    <x v="2"/>
    <s v="GASOLINE FUEL"/>
    <m/>
  </r>
  <r>
    <n v="73774"/>
    <s v="REFERENCE ELECTRIFICATION - MODERATE TECHNOLOGY ADVANCEMENT"/>
    <x v="0"/>
    <s v="PROPANE ICE LIGHT-DUTY AUTO"/>
    <x v="36"/>
    <s v="TRANSPORTATION"/>
    <x v="2"/>
    <s v="ELECTRICITY"/>
    <m/>
  </r>
  <r>
    <n v="73775"/>
    <s v="REFERENCE ELECTRIFICATION - MODERATE TECHNOLOGY ADVANCEMENT"/>
    <x v="0"/>
    <s v="PROPANE ICE LIGHT-DUTY AUTO"/>
    <x v="36"/>
    <s v="TRANSPORTATION"/>
    <x v="2"/>
    <s v="DIESEL FUEL"/>
    <n v="33942.9598422297"/>
  </r>
  <r>
    <n v="73776"/>
    <s v="REFERENCE ELECTRIFICATION - MODERATE TECHNOLOGY ADVANCEMENT"/>
    <x v="0"/>
    <s v="PROPANE ICE LIGHT-DUTY AUTO"/>
    <x v="36"/>
    <s v="TRANSPORTATION"/>
    <x v="2"/>
    <s v="COMPRESSED PIPELINE GAS"/>
    <m/>
  </r>
  <r>
    <n v="73777"/>
    <s v="REFERENCE ELECTRIFICATION - MODERATE TECHNOLOGY ADVANCEMENT"/>
    <x v="0"/>
    <s v="PROPANE ICE LIGHT-DUTY AUTO"/>
    <x v="36"/>
    <s v="TRANSPORTATION"/>
    <x v="2"/>
    <s v="LIQUID HYDROGEN"/>
    <m/>
  </r>
  <r>
    <n v="73778"/>
    <s v="REFERENCE ELECTRIFICATION - MODERATE TECHNOLOGY ADVANCEMENT"/>
    <x v="0"/>
    <s v="PROPANE ICE LIGHT-DUTY AUTO"/>
    <x v="37"/>
    <s v="TRANSPORTATION"/>
    <x v="2"/>
    <s v="GASOLINE FUEL"/>
    <m/>
  </r>
  <r>
    <n v="73779"/>
    <s v="REFERENCE ELECTRIFICATION - MODERATE TECHNOLOGY ADVANCEMENT"/>
    <x v="0"/>
    <s v="PROPANE ICE LIGHT-DUTY AUTO"/>
    <x v="37"/>
    <s v="TRANSPORTATION"/>
    <x v="2"/>
    <s v="ELECTRICITY"/>
    <m/>
  </r>
  <r>
    <n v="73780"/>
    <s v="REFERENCE ELECTRIFICATION - MODERATE TECHNOLOGY ADVANCEMENT"/>
    <x v="0"/>
    <s v="PROPANE ICE LIGHT-DUTY AUTO"/>
    <x v="37"/>
    <s v="TRANSPORTATION"/>
    <x v="2"/>
    <s v="DIESEL FUEL"/>
    <n v="22882.1832236309"/>
  </r>
  <r>
    <n v="73781"/>
    <s v="REFERENCE ELECTRIFICATION - MODERATE TECHNOLOGY ADVANCEMENT"/>
    <x v="0"/>
    <s v="PROPANE ICE LIGHT-DUTY AUTO"/>
    <x v="37"/>
    <s v="TRANSPORTATION"/>
    <x v="2"/>
    <s v="COMPRESSED PIPELINE GAS"/>
    <m/>
  </r>
  <r>
    <n v="73782"/>
    <s v="REFERENCE ELECTRIFICATION - MODERATE TECHNOLOGY ADVANCEMENT"/>
    <x v="0"/>
    <s v="PROPANE ICE LIGHT-DUTY AUTO"/>
    <x v="37"/>
    <s v="TRANSPORTATION"/>
    <x v="2"/>
    <s v="LIQUID HYDROGEN"/>
    <m/>
  </r>
  <r>
    <n v="73783"/>
    <s v="REFERENCE ELECTRIFICATION - MODERATE TECHNOLOGY ADVANCEMENT"/>
    <x v="0"/>
    <s v="PROPANE ICE LIGHT-DUTY AUTO"/>
    <x v="38"/>
    <s v="TRANSPORTATION"/>
    <x v="2"/>
    <s v="GASOLINE FUEL"/>
    <m/>
  </r>
  <r>
    <n v="73784"/>
    <s v="REFERENCE ELECTRIFICATION - MODERATE TECHNOLOGY ADVANCEMENT"/>
    <x v="0"/>
    <s v="PROPANE ICE LIGHT-DUTY AUTO"/>
    <x v="38"/>
    <s v="TRANSPORTATION"/>
    <x v="2"/>
    <s v="ELECTRICITY"/>
    <m/>
  </r>
  <r>
    <n v="73785"/>
    <s v="REFERENCE ELECTRIFICATION - MODERATE TECHNOLOGY ADVANCEMENT"/>
    <x v="0"/>
    <s v="PROPANE ICE LIGHT-DUTY AUTO"/>
    <x v="38"/>
    <s v="TRANSPORTATION"/>
    <x v="2"/>
    <s v="DIESEL FUEL"/>
    <n v="34368.2779241199"/>
  </r>
  <r>
    <n v="73786"/>
    <s v="REFERENCE ELECTRIFICATION - MODERATE TECHNOLOGY ADVANCEMENT"/>
    <x v="0"/>
    <s v="PROPANE ICE LIGHT-DUTY AUTO"/>
    <x v="38"/>
    <s v="TRANSPORTATION"/>
    <x v="2"/>
    <s v="COMPRESSED PIPELINE GAS"/>
    <m/>
  </r>
  <r>
    <n v="73787"/>
    <s v="REFERENCE ELECTRIFICATION - MODERATE TECHNOLOGY ADVANCEMENT"/>
    <x v="0"/>
    <s v="PROPANE ICE LIGHT-DUTY AUTO"/>
    <x v="38"/>
    <s v="TRANSPORTATION"/>
    <x v="2"/>
    <s v="LIQUID HYDROGEN"/>
    <m/>
  </r>
  <r>
    <n v="73788"/>
    <s v="REFERENCE ELECTRIFICATION - MODERATE TECHNOLOGY ADVANCEMENT"/>
    <x v="0"/>
    <s v="PROPANE ICE LIGHT-DUTY AUTO"/>
    <x v="39"/>
    <s v="TRANSPORTATION"/>
    <x v="2"/>
    <s v="GASOLINE FUEL"/>
    <m/>
  </r>
  <r>
    <n v="73789"/>
    <s v="REFERENCE ELECTRIFICATION - MODERATE TECHNOLOGY ADVANCEMENT"/>
    <x v="0"/>
    <s v="PROPANE ICE LIGHT-DUTY AUTO"/>
    <x v="39"/>
    <s v="TRANSPORTATION"/>
    <x v="2"/>
    <s v="ELECTRICITY"/>
    <m/>
  </r>
  <r>
    <n v="73790"/>
    <s v="REFERENCE ELECTRIFICATION - MODERATE TECHNOLOGY ADVANCEMENT"/>
    <x v="0"/>
    <s v="PROPANE ICE LIGHT-DUTY AUTO"/>
    <x v="39"/>
    <s v="TRANSPORTATION"/>
    <x v="2"/>
    <s v="DIESEL FUEL"/>
    <n v="3091.67739602568"/>
  </r>
  <r>
    <n v="73791"/>
    <s v="REFERENCE ELECTRIFICATION - MODERATE TECHNOLOGY ADVANCEMENT"/>
    <x v="0"/>
    <s v="PROPANE ICE LIGHT-DUTY AUTO"/>
    <x v="39"/>
    <s v="TRANSPORTATION"/>
    <x v="2"/>
    <s v="COMPRESSED PIPELINE GAS"/>
    <m/>
  </r>
  <r>
    <n v="73792"/>
    <s v="REFERENCE ELECTRIFICATION - MODERATE TECHNOLOGY ADVANCEMENT"/>
    <x v="0"/>
    <s v="PROPANE ICE LIGHT-DUTY AUTO"/>
    <x v="39"/>
    <s v="TRANSPORTATION"/>
    <x v="2"/>
    <s v="LIQUID HYDROGEN"/>
    <m/>
  </r>
  <r>
    <n v="73793"/>
    <s v="REFERENCE ELECTRIFICATION - MODERATE TECHNOLOGY ADVANCEMENT"/>
    <x v="0"/>
    <s v="PROPANE ICE LIGHT-DUTY AUTO"/>
    <x v="40"/>
    <s v="TRANSPORTATION"/>
    <x v="2"/>
    <s v="GASOLINE FUEL"/>
    <m/>
  </r>
  <r>
    <n v="73794"/>
    <s v="REFERENCE ELECTRIFICATION - MODERATE TECHNOLOGY ADVANCEMENT"/>
    <x v="0"/>
    <s v="PROPANE ICE LIGHT-DUTY AUTO"/>
    <x v="40"/>
    <s v="TRANSPORTATION"/>
    <x v="2"/>
    <s v="ELECTRICITY"/>
    <m/>
  </r>
  <r>
    <n v="73795"/>
    <s v="REFERENCE ELECTRIFICATION - MODERATE TECHNOLOGY ADVANCEMENT"/>
    <x v="0"/>
    <s v="PROPANE ICE LIGHT-DUTY AUTO"/>
    <x v="40"/>
    <s v="TRANSPORTATION"/>
    <x v="2"/>
    <s v="DIESEL FUEL"/>
    <n v="17696.0352263913"/>
  </r>
  <r>
    <n v="73796"/>
    <s v="REFERENCE ELECTRIFICATION - MODERATE TECHNOLOGY ADVANCEMENT"/>
    <x v="0"/>
    <s v="PROPANE ICE LIGHT-DUTY AUTO"/>
    <x v="40"/>
    <s v="TRANSPORTATION"/>
    <x v="2"/>
    <s v="COMPRESSED PIPELINE GAS"/>
    <m/>
  </r>
  <r>
    <n v="73797"/>
    <s v="REFERENCE ELECTRIFICATION - MODERATE TECHNOLOGY ADVANCEMENT"/>
    <x v="0"/>
    <s v="PROPANE ICE LIGHT-DUTY AUTO"/>
    <x v="40"/>
    <s v="TRANSPORTATION"/>
    <x v="2"/>
    <s v="LIQUID HYDROGEN"/>
    <m/>
  </r>
  <r>
    <n v="73798"/>
    <s v="REFERENCE ELECTRIFICATION - MODERATE TECHNOLOGY ADVANCEMENT"/>
    <x v="0"/>
    <s v="PROPANE ICE LIGHT-DUTY AUTO"/>
    <x v="41"/>
    <s v="TRANSPORTATION"/>
    <x v="2"/>
    <s v="GASOLINE FUEL"/>
    <m/>
  </r>
  <r>
    <n v="73799"/>
    <s v="REFERENCE ELECTRIFICATION - MODERATE TECHNOLOGY ADVANCEMENT"/>
    <x v="0"/>
    <s v="PROPANE ICE LIGHT-DUTY AUTO"/>
    <x v="41"/>
    <s v="TRANSPORTATION"/>
    <x v="2"/>
    <s v="ELECTRICITY"/>
    <m/>
  </r>
  <r>
    <n v="73800"/>
    <s v="REFERENCE ELECTRIFICATION - MODERATE TECHNOLOGY ADVANCEMENT"/>
    <x v="0"/>
    <s v="PROPANE ICE LIGHT-DUTY AUTO"/>
    <x v="41"/>
    <s v="TRANSPORTATION"/>
    <x v="2"/>
    <s v="DIESEL FUEL"/>
    <n v="4129.25880571353"/>
  </r>
  <r>
    <n v="73801"/>
    <s v="REFERENCE ELECTRIFICATION - MODERATE TECHNOLOGY ADVANCEMENT"/>
    <x v="0"/>
    <s v="PROPANE ICE LIGHT-DUTY AUTO"/>
    <x v="41"/>
    <s v="TRANSPORTATION"/>
    <x v="2"/>
    <s v="COMPRESSED PIPELINE GAS"/>
    <m/>
  </r>
  <r>
    <n v="73802"/>
    <s v="REFERENCE ELECTRIFICATION - MODERATE TECHNOLOGY ADVANCEMENT"/>
    <x v="0"/>
    <s v="PROPANE ICE LIGHT-DUTY AUTO"/>
    <x v="41"/>
    <s v="TRANSPORTATION"/>
    <x v="2"/>
    <s v="LIQUID HYDROGEN"/>
    <m/>
  </r>
  <r>
    <n v="73803"/>
    <s v="REFERENCE ELECTRIFICATION - MODERATE TECHNOLOGY ADVANCEMENT"/>
    <x v="0"/>
    <s v="PROPANE ICE LIGHT-DUTY AUTO"/>
    <x v="42"/>
    <s v="TRANSPORTATION"/>
    <x v="2"/>
    <s v="GASOLINE FUEL"/>
    <m/>
  </r>
  <r>
    <n v="73804"/>
    <s v="REFERENCE ELECTRIFICATION - MODERATE TECHNOLOGY ADVANCEMENT"/>
    <x v="0"/>
    <s v="PROPANE ICE LIGHT-DUTY AUTO"/>
    <x v="42"/>
    <s v="TRANSPORTATION"/>
    <x v="2"/>
    <s v="ELECTRICITY"/>
    <m/>
  </r>
  <r>
    <n v="73805"/>
    <s v="REFERENCE ELECTRIFICATION - MODERATE TECHNOLOGY ADVANCEMENT"/>
    <x v="0"/>
    <s v="PROPANE ICE LIGHT-DUTY AUTO"/>
    <x v="42"/>
    <s v="TRANSPORTATION"/>
    <x v="2"/>
    <s v="DIESEL FUEL"/>
    <n v="37995.4029396624"/>
  </r>
  <r>
    <n v="73806"/>
    <s v="REFERENCE ELECTRIFICATION - MODERATE TECHNOLOGY ADVANCEMENT"/>
    <x v="0"/>
    <s v="PROPANE ICE LIGHT-DUTY AUTO"/>
    <x v="42"/>
    <s v="TRANSPORTATION"/>
    <x v="2"/>
    <s v="COMPRESSED PIPELINE GAS"/>
    <m/>
  </r>
  <r>
    <n v="73807"/>
    <s v="REFERENCE ELECTRIFICATION - MODERATE TECHNOLOGY ADVANCEMENT"/>
    <x v="0"/>
    <s v="PROPANE ICE LIGHT-DUTY AUTO"/>
    <x v="42"/>
    <s v="TRANSPORTATION"/>
    <x v="2"/>
    <s v="LIQUID HYDROGEN"/>
    <m/>
  </r>
  <r>
    <n v="73808"/>
    <s v="REFERENCE ELECTRIFICATION - MODERATE TECHNOLOGY ADVANCEMENT"/>
    <x v="0"/>
    <s v="PROPANE ICE LIGHT-DUTY AUTO"/>
    <x v="43"/>
    <s v="TRANSPORTATION"/>
    <x v="2"/>
    <s v="GASOLINE FUEL"/>
    <m/>
  </r>
  <r>
    <n v="73809"/>
    <s v="REFERENCE ELECTRIFICATION - MODERATE TECHNOLOGY ADVANCEMENT"/>
    <x v="0"/>
    <s v="PROPANE ICE LIGHT-DUTY AUTO"/>
    <x v="43"/>
    <s v="TRANSPORTATION"/>
    <x v="2"/>
    <s v="ELECTRICITY"/>
    <m/>
  </r>
  <r>
    <n v="73810"/>
    <s v="REFERENCE ELECTRIFICATION - MODERATE TECHNOLOGY ADVANCEMENT"/>
    <x v="0"/>
    <s v="PROPANE ICE LIGHT-DUTY AUTO"/>
    <x v="43"/>
    <s v="TRANSPORTATION"/>
    <x v="2"/>
    <s v="DIESEL FUEL"/>
    <n v="174864.765233316"/>
  </r>
  <r>
    <n v="73811"/>
    <s v="REFERENCE ELECTRIFICATION - MODERATE TECHNOLOGY ADVANCEMENT"/>
    <x v="0"/>
    <s v="PROPANE ICE LIGHT-DUTY AUTO"/>
    <x v="43"/>
    <s v="TRANSPORTATION"/>
    <x v="2"/>
    <s v="COMPRESSED PIPELINE GAS"/>
    <m/>
  </r>
  <r>
    <n v="73812"/>
    <s v="REFERENCE ELECTRIFICATION - MODERATE TECHNOLOGY ADVANCEMENT"/>
    <x v="0"/>
    <s v="PROPANE ICE LIGHT-DUTY AUTO"/>
    <x v="43"/>
    <s v="TRANSPORTATION"/>
    <x v="2"/>
    <s v="LIQUID HYDROGEN"/>
    <m/>
  </r>
  <r>
    <n v="73813"/>
    <s v="REFERENCE ELECTRIFICATION - MODERATE TECHNOLOGY ADVANCEMENT"/>
    <x v="0"/>
    <s v="PROPANE ICE LIGHT-DUTY AUTO"/>
    <x v="44"/>
    <s v="TRANSPORTATION"/>
    <x v="2"/>
    <s v="GASOLINE FUEL"/>
    <m/>
  </r>
  <r>
    <n v="73814"/>
    <s v="REFERENCE ELECTRIFICATION - MODERATE TECHNOLOGY ADVANCEMENT"/>
    <x v="0"/>
    <s v="PROPANE ICE LIGHT-DUTY AUTO"/>
    <x v="44"/>
    <s v="TRANSPORTATION"/>
    <x v="2"/>
    <s v="ELECTRICITY"/>
    <m/>
  </r>
  <r>
    <n v="73815"/>
    <s v="REFERENCE ELECTRIFICATION - MODERATE TECHNOLOGY ADVANCEMENT"/>
    <x v="0"/>
    <s v="PROPANE ICE LIGHT-DUTY AUTO"/>
    <x v="44"/>
    <s v="TRANSPORTATION"/>
    <x v="2"/>
    <s v="DIESEL FUEL"/>
    <n v="22447.1262404185"/>
  </r>
  <r>
    <n v="73816"/>
    <s v="REFERENCE ELECTRIFICATION - MODERATE TECHNOLOGY ADVANCEMENT"/>
    <x v="0"/>
    <s v="PROPANE ICE LIGHT-DUTY AUTO"/>
    <x v="44"/>
    <s v="TRANSPORTATION"/>
    <x v="2"/>
    <s v="COMPRESSED PIPELINE GAS"/>
    <m/>
  </r>
  <r>
    <n v="73817"/>
    <s v="REFERENCE ELECTRIFICATION - MODERATE TECHNOLOGY ADVANCEMENT"/>
    <x v="0"/>
    <s v="PROPANE ICE LIGHT-DUTY AUTO"/>
    <x v="44"/>
    <s v="TRANSPORTATION"/>
    <x v="2"/>
    <s v="LIQUID HYDROGEN"/>
    <m/>
  </r>
  <r>
    <n v="73818"/>
    <s v="REFERENCE ELECTRIFICATION - MODERATE TECHNOLOGY ADVANCEMENT"/>
    <x v="0"/>
    <s v="PROPANE ICE LIGHT-DUTY AUTO"/>
    <x v="45"/>
    <s v="TRANSPORTATION"/>
    <x v="2"/>
    <s v="GASOLINE FUEL"/>
    <m/>
  </r>
  <r>
    <n v="73819"/>
    <s v="REFERENCE ELECTRIFICATION - MODERATE TECHNOLOGY ADVANCEMENT"/>
    <x v="0"/>
    <s v="PROPANE ICE LIGHT-DUTY AUTO"/>
    <x v="45"/>
    <s v="TRANSPORTATION"/>
    <x v="2"/>
    <s v="ELECTRICITY"/>
    <m/>
  </r>
  <r>
    <n v="73820"/>
    <s v="REFERENCE ELECTRIFICATION - MODERATE TECHNOLOGY ADVANCEMENT"/>
    <x v="0"/>
    <s v="PROPANE ICE LIGHT-DUTY AUTO"/>
    <x v="45"/>
    <s v="TRANSPORTATION"/>
    <x v="2"/>
    <s v="DIESEL FUEL"/>
    <n v="2862.66425166241"/>
  </r>
  <r>
    <n v="73821"/>
    <s v="REFERENCE ELECTRIFICATION - MODERATE TECHNOLOGY ADVANCEMENT"/>
    <x v="0"/>
    <s v="PROPANE ICE LIGHT-DUTY AUTO"/>
    <x v="45"/>
    <s v="TRANSPORTATION"/>
    <x v="2"/>
    <s v="COMPRESSED PIPELINE GAS"/>
    <m/>
  </r>
  <r>
    <n v="73822"/>
    <s v="REFERENCE ELECTRIFICATION - MODERATE TECHNOLOGY ADVANCEMENT"/>
    <x v="0"/>
    <s v="PROPANE ICE LIGHT-DUTY AUTO"/>
    <x v="45"/>
    <s v="TRANSPORTATION"/>
    <x v="2"/>
    <s v="LIQUID HYDROGEN"/>
    <m/>
  </r>
  <r>
    <n v="73823"/>
    <s v="REFERENCE ELECTRIFICATION - MODERATE TECHNOLOGY ADVANCEMENT"/>
    <x v="0"/>
    <s v="PROPANE ICE LIGHT-DUTY AUTO"/>
    <x v="46"/>
    <s v="TRANSPORTATION"/>
    <x v="2"/>
    <s v="GASOLINE FUEL"/>
    <m/>
  </r>
  <r>
    <n v="73824"/>
    <s v="REFERENCE ELECTRIFICATION - MODERATE TECHNOLOGY ADVANCEMENT"/>
    <x v="0"/>
    <s v="PROPANE ICE LIGHT-DUTY AUTO"/>
    <x v="46"/>
    <s v="TRANSPORTATION"/>
    <x v="2"/>
    <s v="ELECTRICITY"/>
    <m/>
  </r>
  <r>
    <n v="73825"/>
    <s v="REFERENCE ELECTRIFICATION - MODERATE TECHNOLOGY ADVANCEMENT"/>
    <x v="0"/>
    <s v="PROPANE ICE LIGHT-DUTY AUTO"/>
    <x v="46"/>
    <s v="TRANSPORTATION"/>
    <x v="2"/>
    <s v="DIESEL FUEL"/>
    <n v="28893.5263867029"/>
  </r>
  <r>
    <n v="73826"/>
    <s v="REFERENCE ELECTRIFICATION - MODERATE TECHNOLOGY ADVANCEMENT"/>
    <x v="0"/>
    <s v="PROPANE ICE LIGHT-DUTY AUTO"/>
    <x v="46"/>
    <s v="TRANSPORTATION"/>
    <x v="2"/>
    <s v="COMPRESSED PIPELINE GAS"/>
    <m/>
  </r>
  <r>
    <n v="73827"/>
    <s v="REFERENCE ELECTRIFICATION - MODERATE TECHNOLOGY ADVANCEMENT"/>
    <x v="0"/>
    <s v="PROPANE ICE LIGHT-DUTY AUTO"/>
    <x v="46"/>
    <s v="TRANSPORTATION"/>
    <x v="2"/>
    <s v="LIQUID HYDROGEN"/>
    <m/>
  </r>
  <r>
    <n v="73828"/>
    <s v="REFERENCE ELECTRIFICATION - MODERATE TECHNOLOGY ADVANCEMENT"/>
    <x v="0"/>
    <s v="PROPANE ICE LIGHT-DUTY AUTO"/>
    <x v="47"/>
    <s v="TRANSPORTATION"/>
    <x v="2"/>
    <s v="GASOLINE FUEL"/>
    <m/>
  </r>
  <r>
    <n v="73829"/>
    <s v="REFERENCE ELECTRIFICATION - MODERATE TECHNOLOGY ADVANCEMENT"/>
    <x v="0"/>
    <s v="PROPANE ICE LIGHT-DUTY AUTO"/>
    <x v="47"/>
    <s v="TRANSPORTATION"/>
    <x v="2"/>
    <s v="ELECTRICITY"/>
    <m/>
  </r>
  <r>
    <n v="73830"/>
    <s v="REFERENCE ELECTRIFICATION - MODERATE TECHNOLOGY ADVANCEMENT"/>
    <x v="0"/>
    <s v="PROPANE ICE LIGHT-DUTY AUTO"/>
    <x v="47"/>
    <s v="TRANSPORTATION"/>
    <x v="2"/>
    <s v="DIESEL FUEL"/>
    <n v="43411.9923811838"/>
  </r>
  <r>
    <n v="73831"/>
    <s v="REFERENCE ELECTRIFICATION - MODERATE TECHNOLOGY ADVANCEMENT"/>
    <x v="0"/>
    <s v="PROPANE ICE LIGHT-DUTY AUTO"/>
    <x v="47"/>
    <s v="TRANSPORTATION"/>
    <x v="2"/>
    <s v="COMPRESSED PIPELINE GAS"/>
    <m/>
  </r>
  <r>
    <n v="73832"/>
    <s v="REFERENCE ELECTRIFICATION - MODERATE TECHNOLOGY ADVANCEMENT"/>
    <x v="0"/>
    <s v="PROPANE ICE LIGHT-DUTY AUTO"/>
    <x v="47"/>
    <s v="TRANSPORTATION"/>
    <x v="2"/>
    <s v="LIQUID HYDROGEN"/>
    <m/>
  </r>
  <r>
    <n v="73833"/>
    <s v="REFERENCE ELECTRIFICATION - MODERATE TECHNOLOGY ADVANCEMENT"/>
    <x v="0"/>
    <s v="PROPANE ICE LIGHT-DUTY AUTO"/>
    <x v="48"/>
    <s v="TRANSPORTATION"/>
    <x v="2"/>
    <s v="GASOLINE FUEL"/>
    <m/>
  </r>
  <r>
    <n v="73834"/>
    <s v="REFERENCE ELECTRIFICATION - MODERATE TECHNOLOGY ADVANCEMENT"/>
    <x v="0"/>
    <s v="PROPANE ICE LIGHT-DUTY AUTO"/>
    <x v="48"/>
    <s v="TRANSPORTATION"/>
    <x v="2"/>
    <s v="ELECTRICITY"/>
    <m/>
  </r>
  <r>
    <n v="73835"/>
    <s v="REFERENCE ELECTRIFICATION - MODERATE TECHNOLOGY ADVANCEMENT"/>
    <x v="0"/>
    <s v="PROPANE ICE LIGHT-DUTY AUTO"/>
    <x v="48"/>
    <s v="TRANSPORTATION"/>
    <x v="2"/>
    <s v="DIESEL FUEL"/>
    <n v="6398.56639783618"/>
  </r>
  <r>
    <n v="73836"/>
    <s v="REFERENCE ELECTRIFICATION - MODERATE TECHNOLOGY ADVANCEMENT"/>
    <x v="0"/>
    <s v="PROPANE ICE LIGHT-DUTY AUTO"/>
    <x v="48"/>
    <s v="TRANSPORTATION"/>
    <x v="2"/>
    <s v="COMPRESSED PIPELINE GAS"/>
    <m/>
  </r>
  <r>
    <n v="73837"/>
    <s v="REFERENCE ELECTRIFICATION - MODERATE TECHNOLOGY ADVANCEMENT"/>
    <x v="0"/>
    <s v="PROPANE ICE LIGHT-DUTY AUTO"/>
    <x v="48"/>
    <s v="TRANSPORTATION"/>
    <x v="2"/>
    <s v="LIQUID HYDROGEN"/>
    <m/>
  </r>
  <r>
    <n v="73838"/>
    <s v="REFERENCE ELECTRIFICATION - MODERATE TECHNOLOGY ADVANCEMENT"/>
    <x v="0"/>
    <s v="PROPANE ICE LIGHT-DUTY AUTO"/>
    <x v="49"/>
    <s v="TRANSPORTATION"/>
    <x v="2"/>
    <s v="GASOLINE FUEL"/>
    <m/>
  </r>
  <r>
    <n v="73839"/>
    <s v="REFERENCE ELECTRIFICATION - MODERATE TECHNOLOGY ADVANCEMENT"/>
    <x v="0"/>
    <s v="PROPANE ICE LIGHT-DUTY AUTO"/>
    <x v="49"/>
    <s v="TRANSPORTATION"/>
    <x v="2"/>
    <s v="ELECTRICITY"/>
    <m/>
  </r>
  <r>
    <n v="73840"/>
    <s v="REFERENCE ELECTRIFICATION - MODERATE TECHNOLOGY ADVANCEMENT"/>
    <x v="0"/>
    <s v="PROPANE ICE LIGHT-DUTY AUTO"/>
    <x v="49"/>
    <s v="TRANSPORTATION"/>
    <x v="2"/>
    <s v="DIESEL FUEL"/>
    <n v="38299.0393783295"/>
  </r>
  <r>
    <n v="73841"/>
    <s v="REFERENCE ELECTRIFICATION - MODERATE TECHNOLOGY ADVANCEMENT"/>
    <x v="0"/>
    <s v="PROPANE ICE LIGHT-DUTY AUTO"/>
    <x v="49"/>
    <s v="TRANSPORTATION"/>
    <x v="2"/>
    <s v="COMPRESSED PIPELINE GAS"/>
    <m/>
  </r>
  <r>
    <n v="73842"/>
    <s v="REFERENCE ELECTRIFICATION - MODERATE TECHNOLOGY ADVANCEMENT"/>
    <x v="0"/>
    <s v="PROPANE ICE LIGHT-DUTY AUTO"/>
    <x v="49"/>
    <s v="TRANSPORTATION"/>
    <x v="2"/>
    <s v="LIQUID HYDROGEN"/>
    <m/>
  </r>
  <r>
    <n v="73843"/>
    <s v="REFERENCE ELECTRIFICATION - MODERATE TECHNOLOGY ADVANCEMENT"/>
    <x v="0"/>
    <s v="PROPANE ICE LIGHT-DUTY AUTO"/>
    <x v="50"/>
    <s v="TRANSPORTATION"/>
    <x v="2"/>
    <s v="GASOLINE FUEL"/>
    <m/>
  </r>
  <r>
    <n v="73844"/>
    <s v="REFERENCE ELECTRIFICATION - MODERATE TECHNOLOGY ADVANCEMENT"/>
    <x v="0"/>
    <s v="PROPANE ICE LIGHT-DUTY AUTO"/>
    <x v="50"/>
    <s v="TRANSPORTATION"/>
    <x v="2"/>
    <s v="ELECTRICITY"/>
    <m/>
  </r>
  <r>
    <n v="73845"/>
    <s v="REFERENCE ELECTRIFICATION - MODERATE TECHNOLOGY ADVANCEMENT"/>
    <x v="0"/>
    <s v="PROPANE ICE LIGHT-DUTY AUTO"/>
    <x v="50"/>
    <s v="TRANSPORTATION"/>
    <x v="2"/>
    <s v="DIESEL FUEL"/>
    <n v="8633.51009928366"/>
  </r>
  <r>
    <n v="73846"/>
    <s v="REFERENCE ELECTRIFICATION - MODERATE TECHNOLOGY ADVANCEMENT"/>
    <x v="0"/>
    <s v="PROPANE ICE LIGHT-DUTY AUTO"/>
    <x v="50"/>
    <s v="TRANSPORTATION"/>
    <x v="2"/>
    <s v="COMPRESSED PIPELINE GAS"/>
    <m/>
  </r>
  <r>
    <n v="73847"/>
    <s v="REFERENCE ELECTRIFICATION - MODERATE TECHNOLOGY ADVANCEMENT"/>
    <x v="0"/>
    <s v="PROPANE ICE LIGHT-DUTY AUTO"/>
    <x v="50"/>
    <s v="TRANSPORTATION"/>
    <x v="2"/>
    <s v="LIQUID HYDROGEN"/>
    <m/>
  </r>
  <r>
    <n v="73848"/>
    <s v="REFERENCE ELECTRIFICATION - MODERATE TECHNOLOGY ADVANCEMENT"/>
    <x v="0"/>
    <s v="HYDROGEN FUEL-CELL LIGHT-DUTY AUTO"/>
    <x v="0"/>
    <s v="TRANSPORTATION"/>
    <x v="2"/>
    <s v="GASOLINE FUEL"/>
    <m/>
  </r>
  <r>
    <n v="73849"/>
    <s v="REFERENCE ELECTRIFICATION - MODERATE TECHNOLOGY ADVANCEMENT"/>
    <x v="0"/>
    <s v="HYDROGEN FUEL-CELL LIGHT-DUTY AUTO"/>
    <x v="0"/>
    <s v="TRANSPORTATION"/>
    <x v="2"/>
    <s v="ELECTRICITY"/>
    <m/>
  </r>
  <r>
    <n v="73850"/>
    <s v="REFERENCE ELECTRIFICATION - MODERATE TECHNOLOGY ADVANCEMENT"/>
    <x v="0"/>
    <s v="HYDROGEN FUEL-CELL LIGHT-DUTY AUTO"/>
    <x v="0"/>
    <s v="TRANSPORTATION"/>
    <x v="2"/>
    <s v="DIESEL FUEL"/>
    <m/>
  </r>
  <r>
    <n v="73851"/>
    <s v="REFERENCE ELECTRIFICATION - MODERATE TECHNOLOGY ADVANCEMENT"/>
    <x v="0"/>
    <s v="HYDROGEN FUEL-CELL LIGHT-DUTY AUTO"/>
    <x v="0"/>
    <s v="TRANSPORTATION"/>
    <x v="2"/>
    <s v="COMPRESSED PIPELINE GAS"/>
    <m/>
  </r>
  <r>
    <n v="73852"/>
    <s v="REFERENCE ELECTRIFICATION - MODERATE TECHNOLOGY ADVANCEMENT"/>
    <x v="0"/>
    <s v="HYDROGEN FUEL-CELL LIGHT-DUTY AUTO"/>
    <x v="0"/>
    <s v="TRANSPORTATION"/>
    <x v="2"/>
    <s v="LIQUID HYDROGEN"/>
    <n v="0"/>
  </r>
  <r>
    <n v="73853"/>
    <s v="REFERENCE ELECTRIFICATION - MODERATE TECHNOLOGY ADVANCEMENT"/>
    <x v="0"/>
    <s v="HYDROGEN FUEL-CELL LIGHT-DUTY AUTO"/>
    <x v="1"/>
    <s v="TRANSPORTATION"/>
    <x v="2"/>
    <s v="GASOLINE FUEL"/>
    <m/>
  </r>
  <r>
    <n v="73854"/>
    <s v="REFERENCE ELECTRIFICATION - MODERATE TECHNOLOGY ADVANCEMENT"/>
    <x v="0"/>
    <s v="HYDROGEN FUEL-CELL LIGHT-DUTY AUTO"/>
    <x v="1"/>
    <s v="TRANSPORTATION"/>
    <x v="2"/>
    <s v="ELECTRICITY"/>
    <m/>
  </r>
  <r>
    <n v="73855"/>
    <s v="REFERENCE ELECTRIFICATION - MODERATE TECHNOLOGY ADVANCEMENT"/>
    <x v="0"/>
    <s v="HYDROGEN FUEL-CELL LIGHT-DUTY AUTO"/>
    <x v="1"/>
    <s v="TRANSPORTATION"/>
    <x v="2"/>
    <s v="DIESEL FUEL"/>
    <m/>
  </r>
  <r>
    <n v="73856"/>
    <s v="REFERENCE ELECTRIFICATION - MODERATE TECHNOLOGY ADVANCEMENT"/>
    <x v="0"/>
    <s v="HYDROGEN FUEL-CELL LIGHT-DUTY AUTO"/>
    <x v="1"/>
    <s v="TRANSPORTATION"/>
    <x v="2"/>
    <s v="COMPRESSED PIPELINE GAS"/>
    <m/>
  </r>
  <r>
    <n v="73857"/>
    <s v="REFERENCE ELECTRIFICATION - MODERATE TECHNOLOGY ADVANCEMENT"/>
    <x v="0"/>
    <s v="HYDROGEN FUEL-CELL LIGHT-DUTY AUTO"/>
    <x v="1"/>
    <s v="TRANSPORTATION"/>
    <x v="2"/>
    <s v="LIQUID HYDROGEN"/>
    <n v="530.082459981874"/>
  </r>
  <r>
    <n v="73858"/>
    <s v="REFERENCE ELECTRIFICATION - MODERATE TECHNOLOGY ADVANCEMENT"/>
    <x v="0"/>
    <s v="HYDROGEN FUEL-CELL LIGHT-DUTY AUTO"/>
    <x v="2"/>
    <s v="TRANSPORTATION"/>
    <x v="2"/>
    <s v="GASOLINE FUEL"/>
    <m/>
  </r>
  <r>
    <n v="73859"/>
    <s v="REFERENCE ELECTRIFICATION - MODERATE TECHNOLOGY ADVANCEMENT"/>
    <x v="0"/>
    <s v="HYDROGEN FUEL-CELL LIGHT-DUTY AUTO"/>
    <x v="2"/>
    <s v="TRANSPORTATION"/>
    <x v="2"/>
    <s v="ELECTRICITY"/>
    <m/>
  </r>
  <r>
    <n v="73860"/>
    <s v="REFERENCE ELECTRIFICATION - MODERATE TECHNOLOGY ADVANCEMENT"/>
    <x v="0"/>
    <s v="HYDROGEN FUEL-CELL LIGHT-DUTY AUTO"/>
    <x v="2"/>
    <s v="TRANSPORTATION"/>
    <x v="2"/>
    <s v="DIESEL FUEL"/>
    <m/>
  </r>
  <r>
    <n v="73861"/>
    <s v="REFERENCE ELECTRIFICATION - MODERATE TECHNOLOGY ADVANCEMENT"/>
    <x v="0"/>
    <s v="HYDROGEN FUEL-CELL LIGHT-DUTY AUTO"/>
    <x v="2"/>
    <s v="TRANSPORTATION"/>
    <x v="2"/>
    <s v="COMPRESSED PIPELINE GAS"/>
    <m/>
  </r>
  <r>
    <n v="73862"/>
    <s v="REFERENCE ELECTRIFICATION - MODERATE TECHNOLOGY ADVANCEMENT"/>
    <x v="0"/>
    <s v="HYDROGEN FUEL-CELL LIGHT-DUTY AUTO"/>
    <x v="2"/>
    <s v="TRANSPORTATION"/>
    <x v="2"/>
    <s v="LIQUID HYDROGEN"/>
    <n v="0"/>
  </r>
  <r>
    <n v="73863"/>
    <s v="REFERENCE ELECTRIFICATION - MODERATE TECHNOLOGY ADVANCEMENT"/>
    <x v="0"/>
    <s v="HYDROGEN FUEL-CELL LIGHT-DUTY AUTO"/>
    <x v="3"/>
    <s v="TRANSPORTATION"/>
    <x v="2"/>
    <s v="GASOLINE FUEL"/>
    <m/>
  </r>
  <r>
    <n v="73864"/>
    <s v="REFERENCE ELECTRIFICATION - MODERATE TECHNOLOGY ADVANCEMENT"/>
    <x v="0"/>
    <s v="HYDROGEN FUEL-CELL LIGHT-DUTY AUTO"/>
    <x v="3"/>
    <s v="TRANSPORTATION"/>
    <x v="2"/>
    <s v="ELECTRICITY"/>
    <m/>
  </r>
  <r>
    <n v="73865"/>
    <s v="REFERENCE ELECTRIFICATION - MODERATE TECHNOLOGY ADVANCEMENT"/>
    <x v="0"/>
    <s v="HYDROGEN FUEL-CELL LIGHT-DUTY AUTO"/>
    <x v="3"/>
    <s v="TRANSPORTATION"/>
    <x v="2"/>
    <s v="DIESEL FUEL"/>
    <m/>
  </r>
  <r>
    <n v="73866"/>
    <s v="REFERENCE ELECTRIFICATION - MODERATE TECHNOLOGY ADVANCEMENT"/>
    <x v="0"/>
    <s v="HYDROGEN FUEL-CELL LIGHT-DUTY AUTO"/>
    <x v="3"/>
    <s v="TRANSPORTATION"/>
    <x v="2"/>
    <s v="COMPRESSED PIPELINE GAS"/>
    <m/>
  </r>
  <r>
    <n v="73867"/>
    <s v="REFERENCE ELECTRIFICATION - MODERATE TECHNOLOGY ADVANCEMENT"/>
    <x v="0"/>
    <s v="HYDROGEN FUEL-CELL LIGHT-DUTY AUTO"/>
    <x v="3"/>
    <s v="TRANSPORTATION"/>
    <x v="2"/>
    <s v="LIQUID HYDROGEN"/>
    <n v="0"/>
  </r>
  <r>
    <n v="73868"/>
    <s v="REFERENCE ELECTRIFICATION - MODERATE TECHNOLOGY ADVANCEMENT"/>
    <x v="0"/>
    <s v="HYDROGEN FUEL-CELL LIGHT-DUTY AUTO"/>
    <x v="4"/>
    <s v="TRANSPORTATION"/>
    <x v="2"/>
    <s v="GASOLINE FUEL"/>
    <m/>
  </r>
  <r>
    <n v="73869"/>
    <s v="REFERENCE ELECTRIFICATION - MODERATE TECHNOLOGY ADVANCEMENT"/>
    <x v="0"/>
    <s v="HYDROGEN FUEL-CELL LIGHT-DUTY AUTO"/>
    <x v="4"/>
    <s v="TRANSPORTATION"/>
    <x v="2"/>
    <s v="ELECTRICITY"/>
    <m/>
  </r>
  <r>
    <n v="73870"/>
    <s v="REFERENCE ELECTRIFICATION - MODERATE TECHNOLOGY ADVANCEMENT"/>
    <x v="0"/>
    <s v="HYDROGEN FUEL-CELL LIGHT-DUTY AUTO"/>
    <x v="4"/>
    <s v="TRANSPORTATION"/>
    <x v="2"/>
    <s v="DIESEL FUEL"/>
    <m/>
  </r>
  <r>
    <n v="73871"/>
    <s v="REFERENCE ELECTRIFICATION - MODERATE TECHNOLOGY ADVANCEMENT"/>
    <x v="0"/>
    <s v="HYDROGEN FUEL-CELL LIGHT-DUTY AUTO"/>
    <x v="4"/>
    <s v="TRANSPORTATION"/>
    <x v="2"/>
    <s v="COMPRESSED PIPELINE GAS"/>
    <m/>
  </r>
  <r>
    <n v="73872"/>
    <s v="REFERENCE ELECTRIFICATION - MODERATE TECHNOLOGY ADVANCEMENT"/>
    <x v="0"/>
    <s v="HYDROGEN FUEL-CELL LIGHT-DUTY AUTO"/>
    <x v="4"/>
    <s v="TRANSPORTATION"/>
    <x v="2"/>
    <s v="LIQUID HYDROGEN"/>
    <n v="37403.9435132129"/>
  </r>
  <r>
    <n v="73873"/>
    <s v="REFERENCE ELECTRIFICATION - MODERATE TECHNOLOGY ADVANCEMENT"/>
    <x v="0"/>
    <s v="HYDROGEN FUEL-CELL LIGHT-DUTY AUTO"/>
    <x v="5"/>
    <s v="TRANSPORTATION"/>
    <x v="2"/>
    <s v="GASOLINE FUEL"/>
    <m/>
  </r>
  <r>
    <n v="73874"/>
    <s v="REFERENCE ELECTRIFICATION - MODERATE TECHNOLOGY ADVANCEMENT"/>
    <x v="0"/>
    <s v="HYDROGEN FUEL-CELL LIGHT-DUTY AUTO"/>
    <x v="5"/>
    <s v="TRANSPORTATION"/>
    <x v="2"/>
    <s v="ELECTRICITY"/>
    <m/>
  </r>
  <r>
    <n v="73875"/>
    <s v="REFERENCE ELECTRIFICATION - MODERATE TECHNOLOGY ADVANCEMENT"/>
    <x v="0"/>
    <s v="HYDROGEN FUEL-CELL LIGHT-DUTY AUTO"/>
    <x v="5"/>
    <s v="TRANSPORTATION"/>
    <x v="2"/>
    <s v="DIESEL FUEL"/>
    <m/>
  </r>
  <r>
    <n v="73876"/>
    <s v="REFERENCE ELECTRIFICATION - MODERATE TECHNOLOGY ADVANCEMENT"/>
    <x v="0"/>
    <s v="HYDROGEN FUEL-CELL LIGHT-DUTY AUTO"/>
    <x v="5"/>
    <s v="TRANSPORTATION"/>
    <x v="2"/>
    <s v="COMPRESSED PIPELINE GAS"/>
    <m/>
  </r>
  <r>
    <n v="73877"/>
    <s v="REFERENCE ELECTRIFICATION - MODERATE TECHNOLOGY ADVANCEMENT"/>
    <x v="0"/>
    <s v="HYDROGEN FUEL-CELL LIGHT-DUTY AUTO"/>
    <x v="5"/>
    <s v="TRANSPORTATION"/>
    <x v="2"/>
    <s v="LIQUID HYDROGEN"/>
    <n v="0"/>
  </r>
  <r>
    <n v="73878"/>
    <s v="REFERENCE ELECTRIFICATION - MODERATE TECHNOLOGY ADVANCEMENT"/>
    <x v="0"/>
    <s v="HYDROGEN FUEL-CELL LIGHT-DUTY AUTO"/>
    <x v="6"/>
    <s v="TRANSPORTATION"/>
    <x v="2"/>
    <s v="GASOLINE FUEL"/>
    <m/>
  </r>
  <r>
    <n v="73879"/>
    <s v="REFERENCE ELECTRIFICATION - MODERATE TECHNOLOGY ADVANCEMENT"/>
    <x v="0"/>
    <s v="HYDROGEN FUEL-CELL LIGHT-DUTY AUTO"/>
    <x v="6"/>
    <s v="TRANSPORTATION"/>
    <x v="2"/>
    <s v="ELECTRICITY"/>
    <m/>
  </r>
  <r>
    <n v="73880"/>
    <s v="REFERENCE ELECTRIFICATION - MODERATE TECHNOLOGY ADVANCEMENT"/>
    <x v="0"/>
    <s v="HYDROGEN FUEL-CELL LIGHT-DUTY AUTO"/>
    <x v="6"/>
    <s v="TRANSPORTATION"/>
    <x v="2"/>
    <s v="DIESEL FUEL"/>
    <m/>
  </r>
  <r>
    <n v="73881"/>
    <s v="REFERENCE ELECTRIFICATION - MODERATE TECHNOLOGY ADVANCEMENT"/>
    <x v="0"/>
    <s v="HYDROGEN FUEL-CELL LIGHT-DUTY AUTO"/>
    <x v="6"/>
    <s v="TRANSPORTATION"/>
    <x v="2"/>
    <s v="COMPRESSED PIPELINE GAS"/>
    <m/>
  </r>
  <r>
    <n v="73882"/>
    <s v="REFERENCE ELECTRIFICATION - MODERATE TECHNOLOGY ADVANCEMENT"/>
    <x v="0"/>
    <s v="HYDROGEN FUEL-CELL LIGHT-DUTY AUTO"/>
    <x v="6"/>
    <s v="TRANSPORTATION"/>
    <x v="2"/>
    <s v="LIQUID HYDROGEN"/>
    <n v="3881.01316442762"/>
  </r>
  <r>
    <n v="73883"/>
    <s v="REFERENCE ELECTRIFICATION - MODERATE TECHNOLOGY ADVANCEMENT"/>
    <x v="0"/>
    <s v="HYDROGEN FUEL-CELL LIGHT-DUTY AUTO"/>
    <x v="7"/>
    <s v="TRANSPORTATION"/>
    <x v="2"/>
    <s v="GASOLINE FUEL"/>
    <m/>
  </r>
  <r>
    <n v="73884"/>
    <s v="REFERENCE ELECTRIFICATION - MODERATE TECHNOLOGY ADVANCEMENT"/>
    <x v="0"/>
    <s v="HYDROGEN FUEL-CELL LIGHT-DUTY AUTO"/>
    <x v="7"/>
    <s v="TRANSPORTATION"/>
    <x v="2"/>
    <s v="ELECTRICITY"/>
    <m/>
  </r>
  <r>
    <n v="73885"/>
    <s v="REFERENCE ELECTRIFICATION - MODERATE TECHNOLOGY ADVANCEMENT"/>
    <x v="0"/>
    <s v="HYDROGEN FUEL-CELL LIGHT-DUTY AUTO"/>
    <x v="7"/>
    <s v="TRANSPORTATION"/>
    <x v="2"/>
    <s v="DIESEL FUEL"/>
    <m/>
  </r>
  <r>
    <n v="73886"/>
    <s v="REFERENCE ELECTRIFICATION - MODERATE TECHNOLOGY ADVANCEMENT"/>
    <x v="0"/>
    <s v="HYDROGEN FUEL-CELL LIGHT-DUTY AUTO"/>
    <x v="7"/>
    <s v="TRANSPORTATION"/>
    <x v="2"/>
    <s v="COMPRESSED PIPELINE GAS"/>
    <m/>
  </r>
  <r>
    <n v="73887"/>
    <s v="REFERENCE ELECTRIFICATION - MODERATE TECHNOLOGY ADVANCEMENT"/>
    <x v="0"/>
    <s v="HYDROGEN FUEL-CELL LIGHT-DUTY AUTO"/>
    <x v="7"/>
    <s v="TRANSPORTATION"/>
    <x v="2"/>
    <s v="LIQUID HYDROGEN"/>
    <n v="0"/>
  </r>
  <r>
    <n v="73888"/>
    <s v="REFERENCE ELECTRIFICATION - MODERATE TECHNOLOGY ADVANCEMENT"/>
    <x v="0"/>
    <s v="HYDROGEN FUEL-CELL LIGHT-DUTY AUTO"/>
    <x v="8"/>
    <s v="TRANSPORTATION"/>
    <x v="2"/>
    <s v="GASOLINE FUEL"/>
    <m/>
  </r>
  <r>
    <n v="73889"/>
    <s v="REFERENCE ELECTRIFICATION - MODERATE TECHNOLOGY ADVANCEMENT"/>
    <x v="0"/>
    <s v="HYDROGEN FUEL-CELL LIGHT-DUTY AUTO"/>
    <x v="8"/>
    <s v="TRANSPORTATION"/>
    <x v="2"/>
    <s v="ELECTRICITY"/>
    <m/>
  </r>
  <r>
    <n v="73890"/>
    <s v="REFERENCE ELECTRIFICATION - MODERATE TECHNOLOGY ADVANCEMENT"/>
    <x v="0"/>
    <s v="HYDROGEN FUEL-CELL LIGHT-DUTY AUTO"/>
    <x v="8"/>
    <s v="TRANSPORTATION"/>
    <x v="2"/>
    <s v="DIESEL FUEL"/>
    <m/>
  </r>
  <r>
    <n v="73891"/>
    <s v="REFERENCE ELECTRIFICATION - MODERATE TECHNOLOGY ADVANCEMENT"/>
    <x v="0"/>
    <s v="HYDROGEN FUEL-CELL LIGHT-DUTY AUTO"/>
    <x v="8"/>
    <s v="TRANSPORTATION"/>
    <x v="2"/>
    <s v="COMPRESSED PIPELINE GAS"/>
    <m/>
  </r>
  <r>
    <n v="73892"/>
    <s v="REFERENCE ELECTRIFICATION - MODERATE TECHNOLOGY ADVANCEMENT"/>
    <x v="0"/>
    <s v="HYDROGEN FUEL-CELL LIGHT-DUTY AUTO"/>
    <x v="8"/>
    <s v="TRANSPORTATION"/>
    <x v="2"/>
    <s v="LIQUID HYDROGEN"/>
    <n v="0"/>
  </r>
  <r>
    <n v="73893"/>
    <s v="REFERENCE ELECTRIFICATION - MODERATE TECHNOLOGY ADVANCEMENT"/>
    <x v="0"/>
    <s v="HYDROGEN FUEL-CELL LIGHT-DUTY AUTO"/>
    <x v="9"/>
    <s v="TRANSPORTATION"/>
    <x v="2"/>
    <s v="GASOLINE FUEL"/>
    <m/>
  </r>
  <r>
    <n v="73894"/>
    <s v="REFERENCE ELECTRIFICATION - MODERATE TECHNOLOGY ADVANCEMENT"/>
    <x v="0"/>
    <s v="HYDROGEN FUEL-CELL LIGHT-DUTY AUTO"/>
    <x v="9"/>
    <s v="TRANSPORTATION"/>
    <x v="2"/>
    <s v="ELECTRICITY"/>
    <m/>
  </r>
  <r>
    <n v="73895"/>
    <s v="REFERENCE ELECTRIFICATION - MODERATE TECHNOLOGY ADVANCEMENT"/>
    <x v="0"/>
    <s v="HYDROGEN FUEL-CELL LIGHT-DUTY AUTO"/>
    <x v="9"/>
    <s v="TRANSPORTATION"/>
    <x v="2"/>
    <s v="DIESEL FUEL"/>
    <m/>
  </r>
  <r>
    <n v="73896"/>
    <s v="REFERENCE ELECTRIFICATION - MODERATE TECHNOLOGY ADVANCEMENT"/>
    <x v="0"/>
    <s v="HYDROGEN FUEL-CELL LIGHT-DUTY AUTO"/>
    <x v="9"/>
    <s v="TRANSPORTATION"/>
    <x v="2"/>
    <s v="COMPRESSED PIPELINE GAS"/>
    <m/>
  </r>
  <r>
    <n v="73897"/>
    <s v="REFERENCE ELECTRIFICATION - MODERATE TECHNOLOGY ADVANCEMENT"/>
    <x v="0"/>
    <s v="HYDROGEN FUEL-CELL LIGHT-DUTY AUTO"/>
    <x v="9"/>
    <s v="TRANSPORTATION"/>
    <x v="2"/>
    <s v="LIQUID HYDROGEN"/>
    <n v="0"/>
  </r>
  <r>
    <n v="73898"/>
    <s v="REFERENCE ELECTRIFICATION - MODERATE TECHNOLOGY ADVANCEMENT"/>
    <x v="0"/>
    <s v="HYDROGEN FUEL-CELL LIGHT-DUTY AUTO"/>
    <x v="10"/>
    <s v="TRANSPORTATION"/>
    <x v="2"/>
    <s v="GASOLINE FUEL"/>
    <m/>
  </r>
  <r>
    <n v="73899"/>
    <s v="REFERENCE ELECTRIFICATION - MODERATE TECHNOLOGY ADVANCEMENT"/>
    <x v="0"/>
    <s v="HYDROGEN FUEL-CELL LIGHT-DUTY AUTO"/>
    <x v="10"/>
    <s v="TRANSPORTATION"/>
    <x v="2"/>
    <s v="ELECTRICITY"/>
    <m/>
  </r>
  <r>
    <n v="73900"/>
    <s v="REFERENCE ELECTRIFICATION - MODERATE TECHNOLOGY ADVANCEMENT"/>
    <x v="0"/>
    <s v="HYDROGEN FUEL-CELL LIGHT-DUTY AUTO"/>
    <x v="10"/>
    <s v="TRANSPORTATION"/>
    <x v="2"/>
    <s v="DIESEL FUEL"/>
    <m/>
  </r>
  <r>
    <n v="73901"/>
    <s v="REFERENCE ELECTRIFICATION - MODERATE TECHNOLOGY ADVANCEMENT"/>
    <x v="0"/>
    <s v="HYDROGEN FUEL-CELL LIGHT-DUTY AUTO"/>
    <x v="10"/>
    <s v="TRANSPORTATION"/>
    <x v="2"/>
    <s v="COMPRESSED PIPELINE GAS"/>
    <m/>
  </r>
  <r>
    <n v="73902"/>
    <s v="REFERENCE ELECTRIFICATION - MODERATE TECHNOLOGY ADVANCEMENT"/>
    <x v="0"/>
    <s v="HYDROGEN FUEL-CELL LIGHT-DUTY AUTO"/>
    <x v="10"/>
    <s v="TRANSPORTATION"/>
    <x v="2"/>
    <s v="LIQUID HYDROGEN"/>
    <n v="0"/>
  </r>
  <r>
    <n v="73903"/>
    <s v="REFERENCE ELECTRIFICATION - MODERATE TECHNOLOGY ADVANCEMENT"/>
    <x v="0"/>
    <s v="HYDROGEN FUEL-CELL LIGHT-DUTY AUTO"/>
    <x v="11"/>
    <s v="TRANSPORTATION"/>
    <x v="2"/>
    <s v="GASOLINE FUEL"/>
    <m/>
  </r>
  <r>
    <n v="73904"/>
    <s v="REFERENCE ELECTRIFICATION - MODERATE TECHNOLOGY ADVANCEMENT"/>
    <x v="0"/>
    <s v="HYDROGEN FUEL-CELL LIGHT-DUTY AUTO"/>
    <x v="11"/>
    <s v="TRANSPORTATION"/>
    <x v="2"/>
    <s v="ELECTRICITY"/>
    <m/>
  </r>
  <r>
    <n v="73905"/>
    <s v="REFERENCE ELECTRIFICATION - MODERATE TECHNOLOGY ADVANCEMENT"/>
    <x v="0"/>
    <s v="HYDROGEN FUEL-CELL LIGHT-DUTY AUTO"/>
    <x v="11"/>
    <s v="TRANSPORTATION"/>
    <x v="2"/>
    <s v="DIESEL FUEL"/>
    <m/>
  </r>
  <r>
    <n v="73906"/>
    <s v="REFERENCE ELECTRIFICATION - MODERATE TECHNOLOGY ADVANCEMENT"/>
    <x v="0"/>
    <s v="HYDROGEN FUEL-CELL LIGHT-DUTY AUTO"/>
    <x v="11"/>
    <s v="TRANSPORTATION"/>
    <x v="2"/>
    <s v="COMPRESSED PIPELINE GAS"/>
    <m/>
  </r>
  <r>
    <n v="73907"/>
    <s v="REFERENCE ELECTRIFICATION - MODERATE TECHNOLOGY ADVANCEMENT"/>
    <x v="0"/>
    <s v="HYDROGEN FUEL-CELL LIGHT-DUTY AUTO"/>
    <x v="11"/>
    <s v="TRANSPORTATION"/>
    <x v="2"/>
    <s v="LIQUID HYDROGEN"/>
    <n v="1258.94575323045"/>
  </r>
  <r>
    <n v="73908"/>
    <s v="REFERENCE ELECTRIFICATION - MODERATE TECHNOLOGY ADVANCEMENT"/>
    <x v="0"/>
    <s v="HYDROGEN FUEL-CELL LIGHT-DUTY AUTO"/>
    <x v="12"/>
    <s v="TRANSPORTATION"/>
    <x v="2"/>
    <s v="GASOLINE FUEL"/>
    <m/>
  </r>
  <r>
    <n v="73909"/>
    <s v="REFERENCE ELECTRIFICATION - MODERATE TECHNOLOGY ADVANCEMENT"/>
    <x v="0"/>
    <s v="HYDROGEN FUEL-CELL LIGHT-DUTY AUTO"/>
    <x v="12"/>
    <s v="TRANSPORTATION"/>
    <x v="2"/>
    <s v="ELECTRICITY"/>
    <m/>
  </r>
  <r>
    <n v="73910"/>
    <s v="REFERENCE ELECTRIFICATION - MODERATE TECHNOLOGY ADVANCEMENT"/>
    <x v="0"/>
    <s v="HYDROGEN FUEL-CELL LIGHT-DUTY AUTO"/>
    <x v="12"/>
    <s v="TRANSPORTATION"/>
    <x v="2"/>
    <s v="DIESEL FUEL"/>
    <m/>
  </r>
  <r>
    <n v="73911"/>
    <s v="REFERENCE ELECTRIFICATION - MODERATE TECHNOLOGY ADVANCEMENT"/>
    <x v="0"/>
    <s v="HYDROGEN FUEL-CELL LIGHT-DUTY AUTO"/>
    <x v="12"/>
    <s v="TRANSPORTATION"/>
    <x v="2"/>
    <s v="COMPRESSED PIPELINE GAS"/>
    <m/>
  </r>
  <r>
    <n v="73912"/>
    <s v="REFERENCE ELECTRIFICATION - MODERATE TECHNOLOGY ADVANCEMENT"/>
    <x v="0"/>
    <s v="HYDROGEN FUEL-CELL LIGHT-DUTY AUTO"/>
    <x v="12"/>
    <s v="TRANSPORTATION"/>
    <x v="2"/>
    <s v="LIQUID HYDROGEN"/>
    <n v="0"/>
  </r>
  <r>
    <n v="73913"/>
    <s v="REFERENCE ELECTRIFICATION - MODERATE TECHNOLOGY ADVANCEMENT"/>
    <x v="0"/>
    <s v="HYDROGEN FUEL-CELL LIGHT-DUTY AUTO"/>
    <x v="13"/>
    <s v="TRANSPORTATION"/>
    <x v="2"/>
    <s v="GASOLINE FUEL"/>
    <m/>
  </r>
  <r>
    <n v="73914"/>
    <s v="REFERENCE ELECTRIFICATION - MODERATE TECHNOLOGY ADVANCEMENT"/>
    <x v="0"/>
    <s v="HYDROGEN FUEL-CELL LIGHT-DUTY AUTO"/>
    <x v="13"/>
    <s v="TRANSPORTATION"/>
    <x v="2"/>
    <s v="ELECTRICITY"/>
    <m/>
  </r>
  <r>
    <n v="73915"/>
    <s v="REFERENCE ELECTRIFICATION - MODERATE TECHNOLOGY ADVANCEMENT"/>
    <x v="0"/>
    <s v="HYDROGEN FUEL-CELL LIGHT-DUTY AUTO"/>
    <x v="13"/>
    <s v="TRANSPORTATION"/>
    <x v="2"/>
    <s v="DIESEL FUEL"/>
    <m/>
  </r>
  <r>
    <n v="73916"/>
    <s v="REFERENCE ELECTRIFICATION - MODERATE TECHNOLOGY ADVANCEMENT"/>
    <x v="0"/>
    <s v="HYDROGEN FUEL-CELL LIGHT-DUTY AUTO"/>
    <x v="13"/>
    <s v="TRANSPORTATION"/>
    <x v="2"/>
    <s v="COMPRESSED PIPELINE GAS"/>
    <m/>
  </r>
  <r>
    <n v="73917"/>
    <s v="REFERENCE ELECTRIFICATION - MODERATE TECHNOLOGY ADVANCEMENT"/>
    <x v="0"/>
    <s v="HYDROGEN FUEL-CELL LIGHT-DUTY AUTO"/>
    <x v="13"/>
    <s v="TRANSPORTATION"/>
    <x v="2"/>
    <s v="LIQUID HYDROGEN"/>
    <n v="0"/>
  </r>
  <r>
    <n v="73918"/>
    <s v="REFERENCE ELECTRIFICATION - MODERATE TECHNOLOGY ADVANCEMENT"/>
    <x v="0"/>
    <s v="HYDROGEN FUEL-CELL LIGHT-DUTY AUTO"/>
    <x v="14"/>
    <s v="TRANSPORTATION"/>
    <x v="2"/>
    <s v="GASOLINE FUEL"/>
    <m/>
  </r>
  <r>
    <n v="73919"/>
    <s v="REFERENCE ELECTRIFICATION - MODERATE TECHNOLOGY ADVANCEMENT"/>
    <x v="0"/>
    <s v="HYDROGEN FUEL-CELL LIGHT-DUTY AUTO"/>
    <x v="14"/>
    <s v="TRANSPORTATION"/>
    <x v="2"/>
    <s v="ELECTRICITY"/>
    <m/>
  </r>
  <r>
    <n v="73920"/>
    <s v="REFERENCE ELECTRIFICATION - MODERATE TECHNOLOGY ADVANCEMENT"/>
    <x v="0"/>
    <s v="HYDROGEN FUEL-CELL LIGHT-DUTY AUTO"/>
    <x v="14"/>
    <s v="TRANSPORTATION"/>
    <x v="2"/>
    <s v="DIESEL FUEL"/>
    <m/>
  </r>
  <r>
    <n v="73921"/>
    <s v="REFERENCE ELECTRIFICATION - MODERATE TECHNOLOGY ADVANCEMENT"/>
    <x v="0"/>
    <s v="HYDROGEN FUEL-CELL LIGHT-DUTY AUTO"/>
    <x v="14"/>
    <s v="TRANSPORTATION"/>
    <x v="2"/>
    <s v="COMPRESSED PIPELINE GAS"/>
    <m/>
  </r>
  <r>
    <n v="73922"/>
    <s v="REFERENCE ELECTRIFICATION - MODERATE TECHNOLOGY ADVANCEMENT"/>
    <x v="0"/>
    <s v="HYDROGEN FUEL-CELL LIGHT-DUTY AUTO"/>
    <x v="14"/>
    <s v="TRANSPORTATION"/>
    <x v="2"/>
    <s v="LIQUID HYDROGEN"/>
    <n v="0"/>
  </r>
  <r>
    <n v="73923"/>
    <s v="REFERENCE ELECTRIFICATION - MODERATE TECHNOLOGY ADVANCEMENT"/>
    <x v="0"/>
    <s v="HYDROGEN FUEL-CELL LIGHT-DUTY AUTO"/>
    <x v="15"/>
    <s v="TRANSPORTATION"/>
    <x v="2"/>
    <s v="GASOLINE FUEL"/>
    <m/>
  </r>
  <r>
    <n v="73924"/>
    <s v="REFERENCE ELECTRIFICATION - MODERATE TECHNOLOGY ADVANCEMENT"/>
    <x v="0"/>
    <s v="HYDROGEN FUEL-CELL LIGHT-DUTY AUTO"/>
    <x v="15"/>
    <s v="TRANSPORTATION"/>
    <x v="2"/>
    <s v="ELECTRICITY"/>
    <m/>
  </r>
  <r>
    <n v="73925"/>
    <s v="REFERENCE ELECTRIFICATION - MODERATE TECHNOLOGY ADVANCEMENT"/>
    <x v="0"/>
    <s v="HYDROGEN FUEL-CELL LIGHT-DUTY AUTO"/>
    <x v="15"/>
    <s v="TRANSPORTATION"/>
    <x v="2"/>
    <s v="DIESEL FUEL"/>
    <m/>
  </r>
  <r>
    <n v="73926"/>
    <s v="REFERENCE ELECTRIFICATION - MODERATE TECHNOLOGY ADVANCEMENT"/>
    <x v="0"/>
    <s v="HYDROGEN FUEL-CELL LIGHT-DUTY AUTO"/>
    <x v="15"/>
    <s v="TRANSPORTATION"/>
    <x v="2"/>
    <s v="COMPRESSED PIPELINE GAS"/>
    <m/>
  </r>
  <r>
    <n v="73927"/>
    <s v="REFERENCE ELECTRIFICATION - MODERATE TECHNOLOGY ADVANCEMENT"/>
    <x v="0"/>
    <s v="HYDROGEN FUEL-CELL LIGHT-DUTY AUTO"/>
    <x v="15"/>
    <s v="TRANSPORTATION"/>
    <x v="2"/>
    <s v="LIQUID HYDROGEN"/>
    <n v="0"/>
  </r>
  <r>
    <n v="73928"/>
    <s v="REFERENCE ELECTRIFICATION - MODERATE TECHNOLOGY ADVANCEMENT"/>
    <x v="0"/>
    <s v="HYDROGEN FUEL-CELL LIGHT-DUTY AUTO"/>
    <x v="16"/>
    <s v="TRANSPORTATION"/>
    <x v="2"/>
    <s v="GASOLINE FUEL"/>
    <m/>
  </r>
  <r>
    <n v="73929"/>
    <s v="REFERENCE ELECTRIFICATION - MODERATE TECHNOLOGY ADVANCEMENT"/>
    <x v="0"/>
    <s v="HYDROGEN FUEL-CELL LIGHT-DUTY AUTO"/>
    <x v="16"/>
    <s v="TRANSPORTATION"/>
    <x v="2"/>
    <s v="ELECTRICITY"/>
    <m/>
  </r>
  <r>
    <n v="73930"/>
    <s v="REFERENCE ELECTRIFICATION - MODERATE TECHNOLOGY ADVANCEMENT"/>
    <x v="0"/>
    <s v="HYDROGEN FUEL-CELL LIGHT-DUTY AUTO"/>
    <x v="16"/>
    <s v="TRANSPORTATION"/>
    <x v="2"/>
    <s v="DIESEL FUEL"/>
    <m/>
  </r>
  <r>
    <n v="73931"/>
    <s v="REFERENCE ELECTRIFICATION - MODERATE TECHNOLOGY ADVANCEMENT"/>
    <x v="0"/>
    <s v="HYDROGEN FUEL-CELL LIGHT-DUTY AUTO"/>
    <x v="16"/>
    <s v="TRANSPORTATION"/>
    <x v="2"/>
    <s v="COMPRESSED PIPELINE GAS"/>
    <m/>
  </r>
  <r>
    <n v="73932"/>
    <s v="REFERENCE ELECTRIFICATION - MODERATE TECHNOLOGY ADVANCEMENT"/>
    <x v="0"/>
    <s v="HYDROGEN FUEL-CELL LIGHT-DUTY AUTO"/>
    <x v="16"/>
    <s v="TRANSPORTATION"/>
    <x v="2"/>
    <s v="LIQUID HYDROGEN"/>
    <n v="0"/>
  </r>
  <r>
    <n v="73933"/>
    <s v="REFERENCE ELECTRIFICATION - MODERATE TECHNOLOGY ADVANCEMENT"/>
    <x v="0"/>
    <s v="HYDROGEN FUEL-CELL LIGHT-DUTY AUTO"/>
    <x v="17"/>
    <s v="TRANSPORTATION"/>
    <x v="2"/>
    <s v="GASOLINE FUEL"/>
    <m/>
  </r>
  <r>
    <n v="73934"/>
    <s v="REFERENCE ELECTRIFICATION - MODERATE TECHNOLOGY ADVANCEMENT"/>
    <x v="0"/>
    <s v="HYDROGEN FUEL-CELL LIGHT-DUTY AUTO"/>
    <x v="17"/>
    <s v="TRANSPORTATION"/>
    <x v="2"/>
    <s v="ELECTRICITY"/>
    <m/>
  </r>
  <r>
    <n v="73935"/>
    <s v="REFERENCE ELECTRIFICATION - MODERATE TECHNOLOGY ADVANCEMENT"/>
    <x v="0"/>
    <s v="HYDROGEN FUEL-CELL LIGHT-DUTY AUTO"/>
    <x v="17"/>
    <s v="TRANSPORTATION"/>
    <x v="2"/>
    <s v="DIESEL FUEL"/>
    <m/>
  </r>
  <r>
    <n v="73936"/>
    <s v="REFERENCE ELECTRIFICATION - MODERATE TECHNOLOGY ADVANCEMENT"/>
    <x v="0"/>
    <s v="HYDROGEN FUEL-CELL LIGHT-DUTY AUTO"/>
    <x v="17"/>
    <s v="TRANSPORTATION"/>
    <x v="2"/>
    <s v="COMPRESSED PIPELINE GAS"/>
    <m/>
  </r>
  <r>
    <n v="73937"/>
    <s v="REFERENCE ELECTRIFICATION - MODERATE TECHNOLOGY ADVANCEMENT"/>
    <x v="0"/>
    <s v="HYDROGEN FUEL-CELL LIGHT-DUTY AUTO"/>
    <x v="17"/>
    <s v="TRANSPORTATION"/>
    <x v="2"/>
    <s v="LIQUID HYDROGEN"/>
    <n v="0"/>
  </r>
  <r>
    <n v="73938"/>
    <s v="REFERENCE ELECTRIFICATION - MODERATE TECHNOLOGY ADVANCEMENT"/>
    <x v="0"/>
    <s v="HYDROGEN FUEL-CELL LIGHT-DUTY AUTO"/>
    <x v="18"/>
    <s v="TRANSPORTATION"/>
    <x v="2"/>
    <s v="GASOLINE FUEL"/>
    <m/>
  </r>
  <r>
    <n v="73939"/>
    <s v="REFERENCE ELECTRIFICATION - MODERATE TECHNOLOGY ADVANCEMENT"/>
    <x v="0"/>
    <s v="HYDROGEN FUEL-CELL LIGHT-DUTY AUTO"/>
    <x v="18"/>
    <s v="TRANSPORTATION"/>
    <x v="2"/>
    <s v="ELECTRICITY"/>
    <m/>
  </r>
  <r>
    <n v="73940"/>
    <s v="REFERENCE ELECTRIFICATION - MODERATE TECHNOLOGY ADVANCEMENT"/>
    <x v="0"/>
    <s v="HYDROGEN FUEL-CELL LIGHT-DUTY AUTO"/>
    <x v="18"/>
    <s v="TRANSPORTATION"/>
    <x v="2"/>
    <s v="DIESEL FUEL"/>
    <m/>
  </r>
  <r>
    <n v="73941"/>
    <s v="REFERENCE ELECTRIFICATION - MODERATE TECHNOLOGY ADVANCEMENT"/>
    <x v="0"/>
    <s v="HYDROGEN FUEL-CELL LIGHT-DUTY AUTO"/>
    <x v="18"/>
    <s v="TRANSPORTATION"/>
    <x v="2"/>
    <s v="COMPRESSED PIPELINE GAS"/>
    <m/>
  </r>
  <r>
    <n v="73942"/>
    <s v="REFERENCE ELECTRIFICATION - MODERATE TECHNOLOGY ADVANCEMENT"/>
    <x v="0"/>
    <s v="HYDROGEN FUEL-CELL LIGHT-DUTY AUTO"/>
    <x v="18"/>
    <s v="TRANSPORTATION"/>
    <x v="2"/>
    <s v="LIQUID HYDROGEN"/>
    <n v="0"/>
  </r>
  <r>
    <n v="73943"/>
    <s v="REFERENCE ELECTRIFICATION - MODERATE TECHNOLOGY ADVANCEMENT"/>
    <x v="0"/>
    <s v="HYDROGEN FUEL-CELL LIGHT-DUTY AUTO"/>
    <x v="19"/>
    <s v="TRANSPORTATION"/>
    <x v="2"/>
    <s v="GASOLINE FUEL"/>
    <m/>
  </r>
  <r>
    <n v="73944"/>
    <s v="REFERENCE ELECTRIFICATION - MODERATE TECHNOLOGY ADVANCEMENT"/>
    <x v="0"/>
    <s v="HYDROGEN FUEL-CELL LIGHT-DUTY AUTO"/>
    <x v="19"/>
    <s v="TRANSPORTATION"/>
    <x v="2"/>
    <s v="ELECTRICITY"/>
    <m/>
  </r>
  <r>
    <n v="73945"/>
    <s v="REFERENCE ELECTRIFICATION - MODERATE TECHNOLOGY ADVANCEMENT"/>
    <x v="0"/>
    <s v="HYDROGEN FUEL-CELL LIGHT-DUTY AUTO"/>
    <x v="19"/>
    <s v="TRANSPORTATION"/>
    <x v="2"/>
    <s v="DIESEL FUEL"/>
    <m/>
  </r>
  <r>
    <n v="73946"/>
    <s v="REFERENCE ELECTRIFICATION - MODERATE TECHNOLOGY ADVANCEMENT"/>
    <x v="0"/>
    <s v="HYDROGEN FUEL-CELL LIGHT-DUTY AUTO"/>
    <x v="19"/>
    <s v="TRANSPORTATION"/>
    <x v="2"/>
    <s v="COMPRESSED PIPELINE GAS"/>
    <m/>
  </r>
  <r>
    <n v="73947"/>
    <s v="REFERENCE ELECTRIFICATION - MODERATE TECHNOLOGY ADVANCEMENT"/>
    <x v="0"/>
    <s v="HYDROGEN FUEL-CELL LIGHT-DUTY AUTO"/>
    <x v="19"/>
    <s v="TRANSPORTATION"/>
    <x v="2"/>
    <s v="LIQUID HYDROGEN"/>
    <n v="1706.30751336735"/>
  </r>
  <r>
    <n v="73948"/>
    <s v="REFERENCE ELECTRIFICATION - MODERATE TECHNOLOGY ADVANCEMENT"/>
    <x v="0"/>
    <s v="HYDROGEN FUEL-CELL LIGHT-DUTY AUTO"/>
    <x v="20"/>
    <s v="TRANSPORTATION"/>
    <x v="2"/>
    <s v="GASOLINE FUEL"/>
    <m/>
  </r>
  <r>
    <n v="73949"/>
    <s v="REFERENCE ELECTRIFICATION - MODERATE TECHNOLOGY ADVANCEMENT"/>
    <x v="0"/>
    <s v="HYDROGEN FUEL-CELL LIGHT-DUTY AUTO"/>
    <x v="20"/>
    <s v="TRANSPORTATION"/>
    <x v="2"/>
    <s v="ELECTRICITY"/>
    <m/>
  </r>
  <r>
    <n v="73950"/>
    <s v="REFERENCE ELECTRIFICATION - MODERATE TECHNOLOGY ADVANCEMENT"/>
    <x v="0"/>
    <s v="HYDROGEN FUEL-CELL LIGHT-DUTY AUTO"/>
    <x v="20"/>
    <s v="TRANSPORTATION"/>
    <x v="2"/>
    <s v="DIESEL FUEL"/>
    <m/>
  </r>
  <r>
    <n v="73951"/>
    <s v="REFERENCE ELECTRIFICATION - MODERATE TECHNOLOGY ADVANCEMENT"/>
    <x v="0"/>
    <s v="HYDROGEN FUEL-CELL LIGHT-DUTY AUTO"/>
    <x v="20"/>
    <s v="TRANSPORTATION"/>
    <x v="2"/>
    <s v="COMPRESSED PIPELINE GAS"/>
    <m/>
  </r>
  <r>
    <n v="73952"/>
    <s v="REFERENCE ELECTRIFICATION - MODERATE TECHNOLOGY ADVANCEMENT"/>
    <x v="0"/>
    <s v="HYDROGEN FUEL-CELL LIGHT-DUTY AUTO"/>
    <x v="20"/>
    <s v="TRANSPORTATION"/>
    <x v="2"/>
    <s v="LIQUID HYDROGEN"/>
    <n v="0"/>
  </r>
  <r>
    <n v="73953"/>
    <s v="REFERENCE ELECTRIFICATION - MODERATE TECHNOLOGY ADVANCEMENT"/>
    <x v="0"/>
    <s v="HYDROGEN FUEL-CELL LIGHT-DUTY AUTO"/>
    <x v="21"/>
    <s v="TRANSPORTATION"/>
    <x v="2"/>
    <s v="GASOLINE FUEL"/>
    <m/>
  </r>
  <r>
    <n v="73954"/>
    <s v="REFERENCE ELECTRIFICATION - MODERATE TECHNOLOGY ADVANCEMENT"/>
    <x v="0"/>
    <s v="HYDROGEN FUEL-CELL LIGHT-DUTY AUTO"/>
    <x v="21"/>
    <s v="TRANSPORTATION"/>
    <x v="2"/>
    <s v="ELECTRICITY"/>
    <m/>
  </r>
  <r>
    <n v="73955"/>
    <s v="REFERENCE ELECTRIFICATION - MODERATE TECHNOLOGY ADVANCEMENT"/>
    <x v="0"/>
    <s v="HYDROGEN FUEL-CELL LIGHT-DUTY AUTO"/>
    <x v="21"/>
    <s v="TRANSPORTATION"/>
    <x v="2"/>
    <s v="DIESEL FUEL"/>
    <m/>
  </r>
  <r>
    <n v="73956"/>
    <s v="REFERENCE ELECTRIFICATION - MODERATE TECHNOLOGY ADVANCEMENT"/>
    <x v="0"/>
    <s v="HYDROGEN FUEL-CELL LIGHT-DUTY AUTO"/>
    <x v="21"/>
    <s v="TRANSPORTATION"/>
    <x v="2"/>
    <s v="COMPRESSED PIPELINE GAS"/>
    <m/>
  </r>
  <r>
    <n v="73957"/>
    <s v="REFERENCE ELECTRIFICATION - MODERATE TECHNOLOGY ADVANCEMENT"/>
    <x v="0"/>
    <s v="HYDROGEN FUEL-CELL LIGHT-DUTY AUTO"/>
    <x v="21"/>
    <s v="TRANSPORTATION"/>
    <x v="2"/>
    <s v="LIQUID HYDROGEN"/>
    <n v="7092.88614146866"/>
  </r>
  <r>
    <n v="73958"/>
    <s v="REFERENCE ELECTRIFICATION - MODERATE TECHNOLOGY ADVANCEMENT"/>
    <x v="0"/>
    <s v="HYDROGEN FUEL-CELL LIGHT-DUTY AUTO"/>
    <x v="22"/>
    <s v="TRANSPORTATION"/>
    <x v="2"/>
    <s v="GASOLINE FUEL"/>
    <m/>
  </r>
  <r>
    <n v="73959"/>
    <s v="REFERENCE ELECTRIFICATION - MODERATE TECHNOLOGY ADVANCEMENT"/>
    <x v="0"/>
    <s v="HYDROGEN FUEL-CELL LIGHT-DUTY AUTO"/>
    <x v="22"/>
    <s v="TRANSPORTATION"/>
    <x v="2"/>
    <s v="ELECTRICITY"/>
    <m/>
  </r>
  <r>
    <n v="73960"/>
    <s v="REFERENCE ELECTRIFICATION - MODERATE TECHNOLOGY ADVANCEMENT"/>
    <x v="0"/>
    <s v="HYDROGEN FUEL-CELL LIGHT-DUTY AUTO"/>
    <x v="22"/>
    <s v="TRANSPORTATION"/>
    <x v="2"/>
    <s v="DIESEL FUEL"/>
    <m/>
  </r>
  <r>
    <n v="73961"/>
    <s v="REFERENCE ELECTRIFICATION - MODERATE TECHNOLOGY ADVANCEMENT"/>
    <x v="0"/>
    <s v="HYDROGEN FUEL-CELL LIGHT-DUTY AUTO"/>
    <x v="22"/>
    <s v="TRANSPORTATION"/>
    <x v="2"/>
    <s v="COMPRESSED PIPELINE GAS"/>
    <m/>
  </r>
  <r>
    <n v="73962"/>
    <s v="REFERENCE ELECTRIFICATION - MODERATE TECHNOLOGY ADVANCEMENT"/>
    <x v="0"/>
    <s v="HYDROGEN FUEL-CELL LIGHT-DUTY AUTO"/>
    <x v="22"/>
    <s v="TRANSPORTATION"/>
    <x v="2"/>
    <s v="LIQUID HYDROGEN"/>
    <n v="0"/>
  </r>
  <r>
    <n v="73963"/>
    <s v="REFERENCE ELECTRIFICATION - MODERATE TECHNOLOGY ADVANCEMENT"/>
    <x v="0"/>
    <s v="HYDROGEN FUEL-CELL LIGHT-DUTY AUTO"/>
    <x v="23"/>
    <s v="TRANSPORTATION"/>
    <x v="2"/>
    <s v="GASOLINE FUEL"/>
    <m/>
  </r>
  <r>
    <n v="73964"/>
    <s v="REFERENCE ELECTRIFICATION - MODERATE TECHNOLOGY ADVANCEMENT"/>
    <x v="0"/>
    <s v="HYDROGEN FUEL-CELL LIGHT-DUTY AUTO"/>
    <x v="23"/>
    <s v="TRANSPORTATION"/>
    <x v="2"/>
    <s v="ELECTRICITY"/>
    <m/>
  </r>
  <r>
    <n v="73965"/>
    <s v="REFERENCE ELECTRIFICATION - MODERATE TECHNOLOGY ADVANCEMENT"/>
    <x v="0"/>
    <s v="HYDROGEN FUEL-CELL LIGHT-DUTY AUTO"/>
    <x v="23"/>
    <s v="TRANSPORTATION"/>
    <x v="2"/>
    <s v="DIESEL FUEL"/>
    <m/>
  </r>
  <r>
    <n v="73966"/>
    <s v="REFERENCE ELECTRIFICATION - MODERATE TECHNOLOGY ADVANCEMENT"/>
    <x v="0"/>
    <s v="HYDROGEN FUEL-CELL LIGHT-DUTY AUTO"/>
    <x v="23"/>
    <s v="TRANSPORTATION"/>
    <x v="2"/>
    <s v="COMPRESSED PIPELINE GAS"/>
    <m/>
  </r>
  <r>
    <n v="73967"/>
    <s v="REFERENCE ELECTRIFICATION - MODERATE TECHNOLOGY ADVANCEMENT"/>
    <x v="0"/>
    <s v="HYDROGEN FUEL-CELL LIGHT-DUTY AUTO"/>
    <x v="23"/>
    <s v="TRANSPORTATION"/>
    <x v="2"/>
    <s v="LIQUID HYDROGEN"/>
    <n v="0"/>
  </r>
  <r>
    <n v="73968"/>
    <s v="REFERENCE ELECTRIFICATION - MODERATE TECHNOLOGY ADVANCEMENT"/>
    <x v="0"/>
    <s v="HYDROGEN FUEL-CELL LIGHT-DUTY AUTO"/>
    <x v="24"/>
    <s v="TRANSPORTATION"/>
    <x v="2"/>
    <s v="GASOLINE FUEL"/>
    <m/>
  </r>
  <r>
    <n v="73969"/>
    <s v="REFERENCE ELECTRIFICATION - MODERATE TECHNOLOGY ADVANCEMENT"/>
    <x v="0"/>
    <s v="HYDROGEN FUEL-CELL LIGHT-DUTY AUTO"/>
    <x v="24"/>
    <s v="TRANSPORTATION"/>
    <x v="2"/>
    <s v="ELECTRICITY"/>
    <m/>
  </r>
  <r>
    <n v="73970"/>
    <s v="REFERENCE ELECTRIFICATION - MODERATE TECHNOLOGY ADVANCEMENT"/>
    <x v="0"/>
    <s v="HYDROGEN FUEL-CELL LIGHT-DUTY AUTO"/>
    <x v="24"/>
    <s v="TRANSPORTATION"/>
    <x v="2"/>
    <s v="DIESEL FUEL"/>
    <m/>
  </r>
  <r>
    <n v="73971"/>
    <s v="REFERENCE ELECTRIFICATION - MODERATE TECHNOLOGY ADVANCEMENT"/>
    <x v="0"/>
    <s v="HYDROGEN FUEL-CELL LIGHT-DUTY AUTO"/>
    <x v="24"/>
    <s v="TRANSPORTATION"/>
    <x v="2"/>
    <s v="COMPRESSED PIPELINE GAS"/>
    <m/>
  </r>
  <r>
    <n v="73972"/>
    <s v="REFERENCE ELECTRIFICATION - MODERATE TECHNOLOGY ADVANCEMENT"/>
    <x v="0"/>
    <s v="HYDROGEN FUEL-CELL LIGHT-DUTY AUTO"/>
    <x v="24"/>
    <s v="TRANSPORTATION"/>
    <x v="2"/>
    <s v="LIQUID HYDROGEN"/>
    <n v="0"/>
  </r>
  <r>
    <n v="73973"/>
    <s v="REFERENCE ELECTRIFICATION - MODERATE TECHNOLOGY ADVANCEMENT"/>
    <x v="0"/>
    <s v="HYDROGEN FUEL-CELL LIGHT-DUTY AUTO"/>
    <x v="25"/>
    <s v="TRANSPORTATION"/>
    <x v="2"/>
    <s v="GASOLINE FUEL"/>
    <m/>
  </r>
  <r>
    <n v="73974"/>
    <s v="REFERENCE ELECTRIFICATION - MODERATE TECHNOLOGY ADVANCEMENT"/>
    <x v="0"/>
    <s v="HYDROGEN FUEL-CELL LIGHT-DUTY AUTO"/>
    <x v="25"/>
    <s v="TRANSPORTATION"/>
    <x v="2"/>
    <s v="ELECTRICITY"/>
    <m/>
  </r>
  <r>
    <n v="73975"/>
    <s v="REFERENCE ELECTRIFICATION - MODERATE TECHNOLOGY ADVANCEMENT"/>
    <x v="0"/>
    <s v="HYDROGEN FUEL-CELL LIGHT-DUTY AUTO"/>
    <x v="25"/>
    <s v="TRANSPORTATION"/>
    <x v="2"/>
    <s v="DIESEL FUEL"/>
    <m/>
  </r>
  <r>
    <n v="73976"/>
    <s v="REFERENCE ELECTRIFICATION - MODERATE TECHNOLOGY ADVANCEMENT"/>
    <x v="0"/>
    <s v="HYDROGEN FUEL-CELL LIGHT-DUTY AUTO"/>
    <x v="25"/>
    <s v="TRANSPORTATION"/>
    <x v="2"/>
    <s v="COMPRESSED PIPELINE GAS"/>
    <m/>
  </r>
  <r>
    <n v="73977"/>
    <s v="REFERENCE ELECTRIFICATION - MODERATE TECHNOLOGY ADVANCEMENT"/>
    <x v="0"/>
    <s v="HYDROGEN FUEL-CELL LIGHT-DUTY AUTO"/>
    <x v="25"/>
    <s v="TRANSPORTATION"/>
    <x v="2"/>
    <s v="LIQUID HYDROGEN"/>
    <n v="0"/>
  </r>
  <r>
    <n v="73978"/>
    <s v="REFERENCE ELECTRIFICATION - MODERATE TECHNOLOGY ADVANCEMENT"/>
    <x v="0"/>
    <s v="HYDROGEN FUEL-CELL LIGHT-DUTY AUTO"/>
    <x v="26"/>
    <s v="TRANSPORTATION"/>
    <x v="2"/>
    <s v="GASOLINE FUEL"/>
    <m/>
  </r>
  <r>
    <n v="73979"/>
    <s v="REFERENCE ELECTRIFICATION - MODERATE TECHNOLOGY ADVANCEMENT"/>
    <x v="0"/>
    <s v="HYDROGEN FUEL-CELL LIGHT-DUTY AUTO"/>
    <x v="26"/>
    <s v="TRANSPORTATION"/>
    <x v="2"/>
    <s v="ELECTRICITY"/>
    <m/>
  </r>
  <r>
    <n v="73980"/>
    <s v="REFERENCE ELECTRIFICATION - MODERATE TECHNOLOGY ADVANCEMENT"/>
    <x v="0"/>
    <s v="HYDROGEN FUEL-CELL LIGHT-DUTY AUTO"/>
    <x v="26"/>
    <s v="TRANSPORTATION"/>
    <x v="2"/>
    <s v="DIESEL FUEL"/>
    <m/>
  </r>
  <r>
    <n v="73981"/>
    <s v="REFERENCE ELECTRIFICATION - MODERATE TECHNOLOGY ADVANCEMENT"/>
    <x v="0"/>
    <s v="HYDROGEN FUEL-CELL LIGHT-DUTY AUTO"/>
    <x v="26"/>
    <s v="TRANSPORTATION"/>
    <x v="2"/>
    <s v="COMPRESSED PIPELINE GAS"/>
    <m/>
  </r>
  <r>
    <n v="73982"/>
    <s v="REFERENCE ELECTRIFICATION - MODERATE TECHNOLOGY ADVANCEMENT"/>
    <x v="0"/>
    <s v="HYDROGEN FUEL-CELL LIGHT-DUTY AUTO"/>
    <x v="26"/>
    <s v="TRANSPORTATION"/>
    <x v="2"/>
    <s v="LIQUID HYDROGEN"/>
    <n v="0"/>
  </r>
  <r>
    <n v="73983"/>
    <s v="REFERENCE ELECTRIFICATION - MODERATE TECHNOLOGY ADVANCEMENT"/>
    <x v="0"/>
    <s v="HYDROGEN FUEL-CELL LIGHT-DUTY AUTO"/>
    <x v="27"/>
    <s v="TRANSPORTATION"/>
    <x v="2"/>
    <s v="GASOLINE FUEL"/>
    <m/>
  </r>
  <r>
    <n v="73984"/>
    <s v="REFERENCE ELECTRIFICATION - MODERATE TECHNOLOGY ADVANCEMENT"/>
    <x v="0"/>
    <s v="HYDROGEN FUEL-CELL LIGHT-DUTY AUTO"/>
    <x v="27"/>
    <s v="TRANSPORTATION"/>
    <x v="2"/>
    <s v="ELECTRICITY"/>
    <m/>
  </r>
  <r>
    <n v="73985"/>
    <s v="REFERENCE ELECTRIFICATION - MODERATE TECHNOLOGY ADVANCEMENT"/>
    <x v="0"/>
    <s v="HYDROGEN FUEL-CELL LIGHT-DUTY AUTO"/>
    <x v="27"/>
    <s v="TRANSPORTATION"/>
    <x v="2"/>
    <s v="DIESEL FUEL"/>
    <m/>
  </r>
  <r>
    <n v="73986"/>
    <s v="REFERENCE ELECTRIFICATION - MODERATE TECHNOLOGY ADVANCEMENT"/>
    <x v="0"/>
    <s v="HYDROGEN FUEL-CELL LIGHT-DUTY AUTO"/>
    <x v="27"/>
    <s v="TRANSPORTATION"/>
    <x v="2"/>
    <s v="COMPRESSED PIPELINE GAS"/>
    <m/>
  </r>
  <r>
    <n v="73987"/>
    <s v="REFERENCE ELECTRIFICATION - MODERATE TECHNOLOGY ADVANCEMENT"/>
    <x v="0"/>
    <s v="HYDROGEN FUEL-CELL LIGHT-DUTY AUTO"/>
    <x v="27"/>
    <s v="TRANSPORTATION"/>
    <x v="2"/>
    <s v="LIQUID HYDROGEN"/>
    <n v="0"/>
  </r>
  <r>
    <n v="73988"/>
    <s v="REFERENCE ELECTRIFICATION - MODERATE TECHNOLOGY ADVANCEMENT"/>
    <x v="0"/>
    <s v="HYDROGEN FUEL-CELL LIGHT-DUTY AUTO"/>
    <x v="28"/>
    <s v="TRANSPORTATION"/>
    <x v="2"/>
    <s v="GASOLINE FUEL"/>
    <m/>
  </r>
  <r>
    <n v="73989"/>
    <s v="REFERENCE ELECTRIFICATION - MODERATE TECHNOLOGY ADVANCEMENT"/>
    <x v="0"/>
    <s v="HYDROGEN FUEL-CELL LIGHT-DUTY AUTO"/>
    <x v="28"/>
    <s v="TRANSPORTATION"/>
    <x v="2"/>
    <s v="ELECTRICITY"/>
    <m/>
  </r>
  <r>
    <n v="73990"/>
    <s v="REFERENCE ELECTRIFICATION - MODERATE TECHNOLOGY ADVANCEMENT"/>
    <x v="0"/>
    <s v="HYDROGEN FUEL-CELL LIGHT-DUTY AUTO"/>
    <x v="28"/>
    <s v="TRANSPORTATION"/>
    <x v="2"/>
    <s v="DIESEL FUEL"/>
    <m/>
  </r>
  <r>
    <n v="73991"/>
    <s v="REFERENCE ELECTRIFICATION - MODERATE TECHNOLOGY ADVANCEMENT"/>
    <x v="0"/>
    <s v="HYDROGEN FUEL-CELL LIGHT-DUTY AUTO"/>
    <x v="28"/>
    <s v="TRANSPORTATION"/>
    <x v="2"/>
    <s v="COMPRESSED PIPELINE GAS"/>
    <m/>
  </r>
  <r>
    <n v="73992"/>
    <s v="REFERENCE ELECTRIFICATION - MODERATE TECHNOLOGY ADVANCEMENT"/>
    <x v="0"/>
    <s v="HYDROGEN FUEL-CELL LIGHT-DUTY AUTO"/>
    <x v="28"/>
    <s v="TRANSPORTATION"/>
    <x v="2"/>
    <s v="LIQUID HYDROGEN"/>
    <n v="0"/>
  </r>
  <r>
    <n v="73993"/>
    <s v="REFERENCE ELECTRIFICATION - MODERATE TECHNOLOGY ADVANCEMENT"/>
    <x v="0"/>
    <s v="HYDROGEN FUEL-CELL LIGHT-DUTY AUTO"/>
    <x v="29"/>
    <s v="TRANSPORTATION"/>
    <x v="2"/>
    <s v="GASOLINE FUEL"/>
    <m/>
  </r>
  <r>
    <n v="73994"/>
    <s v="REFERENCE ELECTRIFICATION - MODERATE TECHNOLOGY ADVANCEMENT"/>
    <x v="0"/>
    <s v="HYDROGEN FUEL-CELL LIGHT-DUTY AUTO"/>
    <x v="29"/>
    <s v="TRANSPORTATION"/>
    <x v="2"/>
    <s v="ELECTRICITY"/>
    <m/>
  </r>
  <r>
    <n v="73995"/>
    <s v="REFERENCE ELECTRIFICATION - MODERATE TECHNOLOGY ADVANCEMENT"/>
    <x v="0"/>
    <s v="HYDROGEN FUEL-CELL LIGHT-DUTY AUTO"/>
    <x v="29"/>
    <s v="TRANSPORTATION"/>
    <x v="2"/>
    <s v="DIESEL FUEL"/>
    <m/>
  </r>
  <r>
    <n v="73996"/>
    <s v="REFERENCE ELECTRIFICATION - MODERATE TECHNOLOGY ADVANCEMENT"/>
    <x v="0"/>
    <s v="HYDROGEN FUEL-CELL LIGHT-DUTY AUTO"/>
    <x v="29"/>
    <s v="TRANSPORTATION"/>
    <x v="2"/>
    <s v="COMPRESSED PIPELINE GAS"/>
    <m/>
  </r>
  <r>
    <n v="73997"/>
    <s v="REFERENCE ELECTRIFICATION - MODERATE TECHNOLOGY ADVANCEMENT"/>
    <x v="0"/>
    <s v="HYDROGEN FUEL-CELL LIGHT-DUTY AUTO"/>
    <x v="29"/>
    <s v="TRANSPORTATION"/>
    <x v="2"/>
    <s v="LIQUID HYDROGEN"/>
    <n v="1572.47947108404"/>
  </r>
  <r>
    <n v="73998"/>
    <s v="REFERENCE ELECTRIFICATION - MODERATE TECHNOLOGY ADVANCEMENT"/>
    <x v="0"/>
    <s v="HYDROGEN FUEL-CELL LIGHT-DUTY AUTO"/>
    <x v="30"/>
    <s v="TRANSPORTATION"/>
    <x v="2"/>
    <s v="GASOLINE FUEL"/>
    <m/>
  </r>
  <r>
    <n v="73999"/>
    <s v="REFERENCE ELECTRIFICATION - MODERATE TECHNOLOGY ADVANCEMENT"/>
    <x v="0"/>
    <s v="HYDROGEN FUEL-CELL LIGHT-DUTY AUTO"/>
    <x v="30"/>
    <s v="TRANSPORTATION"/>
    <x v="2"/>
    <s v="ELECTRICITY"/>
    <m/>
  </r>
  <r>
    <n v="74000"/>
    <s v="REFERENCE ELECTRIFICATION - MODERATE TECHNOLOGY ADVANCEMENT"/>
    <x v="0"/>
    <s v="HYDROGEN FUEL-CELL LIGHT-DUTY AUTO"/>
    <x v="30"/>
    <s v="TRANSPORTATION"/>
    <x v="2"/>
    <s v="DIESEL FUEL"/>
    <m/>
  </r>
  <r>
    <n v="74001"/>
    <s v="REFERENCE ELECTRIFICATION - MODERATE TECHNOLOGY ADVANCEMENT"/>
    <x v="0"/>
    <s v="HYDROGEN FUEL-CELL LIGHT-DUTY AUTO"/>
    <x v="30"/>
    <s v="TRANSPORTATION"/>
    <x v="2"/>
    <s v="COMPRESSED PIPELINE GAS"/>
    <m/>
  </r>
  <r>
    <n v="74002"/>
    <s v="REFERENCE ELECTRIFICATION - MODERATE TECHNOLOGY ADVANCEMENT"/>
    <x v="0"/>
    <s v="HYDROGEN FUEL-CELL LIGHT-DUTY AUTO"/>
    <x v="30"/>
    <s v="TRANSPORTATION"/>
    <x v="2"/>
    <s v="LIQUID HYDROGEN"/>
    <n v="5511.84777774202"/>
  </r>
  <r>
    <n v="74003"/>
    <s v="REFERENCE ELECTRIFICATION - MODERATE TECHNOLOGY ADVANCEMENT"/>
    <x v="0"/>
    <s v="HYDROGEN FUEL-CELL LIGHT-DUTY AUTO"/>
    <x v="31"/>
    <s v="TRANSPORTATION"/>
    <x v="2"/>
    <s v="GASOLINE FUEL"/>
    <m/>
  </r>
  <r>
    <n v="74004"/>
    <s v="REFERENCE ELECTRIFICATION - MODERATE TECHNOLOGY ADVANCEMENT"/>
    <x v="0"/>
    <s v="HYDROGEN FUEL-CELL LIGHT-DUTY AUTO"/>
    <x v="31"/>
    <s v="TRANSPORTATION"/>
    <x v="2"/>
    <s v="ELECTRICITY"/>
    <m/>
  </r>
  <r>
    <n v="74005"/>
    <s v="REFERENCE ELECTRIFICATION - MODERATE TECHNOLOGY ADVANCEMENT"/>
    <x v="0"/>
    <s v="HYDROGEN FUEL-CELL LIGHT-DUTY AUTO"/>
    <x v="31"/>
    <s v="TRANSPORTATION"/>
    <x v="2"/>
    <s v="DIESEL FUEL"/>
    <m/>
  </r>
  <r>
    <n v="74006"/>
    <s v="REFERENCE ELECTRIFICATION - MODERATE TECHNOLOGY ADVANCEMENT"/>
    <x v="0"/>
    <s v="HYDROGEN FUEL-CELL LIGHT-DUTY AUTO"/>
    <x v="31"/>
    <s v="TRANSPORTATION"/>
    <x v="2"/>
    <s v="COMPRESSED PIPELINE GAS"/>
    <m/>
  </r>
  <r>
    <n v="74007"/>
    <s v="REFERENCE ELECTRIFICATION - MODERATE TECHNOLOGY ADVANCEMENT"/>
    <x v="0"/>
    <s v="HYDROGEN FUEL-CELL LIGHT-DUTY AUTO"/>
    <x v="31"/>
    <s v="TRANSPORTATION"/>
    <x v="2"/>
    <s v="LIQUID HYDROGEN"/>
    <n v="0"/>
  </r>
  <r>
    <n v="74008"/>
    <s v="REFERENCE ELECTRIFICATION - MODERATE TECHNOLOGY ADVANCEMENT"/>
    <x v="0"/>
    <s v="HYDROGEN FUEL-CELL LIGHT-DUTY AUTO"/>
    <x v="32"/>
    <s v="TRANSPORTATION"/>
    <x v="2"/>
    <s v="GASOLINE FUEL"/>
    <m/>
  </r>
  <r>
    <n v="74009"/>
    <s v="REFERENCE ELECTRIFICATION - MODERATE TECHNOLOGY ADVANCEMENT"/>
    <x v="0"/>
    <s v="HYDROGEN FUEL-CELL LIGHT-DUTY AUTO"/>
    <x v="32"/>
    <s v="TRANSPORTATION"/>
    <x v="2"/>
    <s v="ELECTRICITY"/>
    <m/>
  </r>
  <r>
    <n v="74010"/>
    <s v="REFERENCE ELECTRIFICATION - MODERATE TECHNOLOGY ADVANCEMENT"/>
    <x v="0"/>
    <s v="HYDROGEN FUEL-CELL LIGHT-DUTY AUTO"/>
    <x v="32"/>
    <s v="TRANSPORTATION"/>
    <x v="2"/>
    <s v="DIESEL FUEL"/>
    <m/>
  </r>
  <r>
    <n v="74011"/>
    <s v="REFERENCE ELECTRIFICATION - MODERATE TECHNOLOGY ADVANCEMENT"/>
    <x v="0"/>
    <s v="HYDROGEN FUEL-CELL LIGHT-DUTY AUTO"/>
    <x v="32"/>
    <s v="TRANSPORTATION"/>
    <x v="2"/>
    <s v="COMPRESSED PIPELINE GAS"/>
    <m/>
  </r>
  <r>
    <n v="74012"/>
    <s v="REFERENCE ELECTRIFICATION - MODERATE TECHNOLOGY ADVANCEMENT"/>
    <x v="0"/>
    <s v="HYDROGEN FUEL-CELL LIGHT-DUTY AUTO"/>
    <x v="32"/>
    <s v="TRANSPORTATION"/>
    <x v="2"/>
    <s v="LIQUID HYDROGEN"/>
    <n v="8834.87512999369"/>
  </r>
  <r>
    <n v="74013"/>
    <s v="REFERENCE ELECTRIFICATION - MODERATE TECHNOLOGY ADVANCEMENT"/>
    <x v="0"/>
    <s v="HYDROGEN FUEL-CELL LIGHT-DUTY AUTO"/>
    <x v="33"/>
    <s v="TRANSPORTATION"/>
    <x v="2"/>
    <s v="GASOLINE FUEL"/>
    <m/>
  </r>
  <r>
    <n v="74014"/>
    <s v="REFERENCE ELECTRIFICATION - MODERATE TECHNOLOGY ADVANCEMENT"/>
    <x v="0"/>
    <s v="HYDROGEN FUEL-CELL LIGHT-DUTY AUTO"/>
    <x v="33"/>
    <s v="TRANSPORTATION"/>
    <x v="2"/>
    <s v="ELECTRICITY"/>
    <m/>
  </r>
  <r>
    <n v="74015"/>
    <s v="REFERENCE ELECTRIFICATION - MODERATE TECHNOLOGY ADVANCEMENT"/>
    <x v="0"/>
    <s v="HYDROGEN FUEL-CELL LIGHT-DUTY AUTO"/>
    <x v="33"/>
    <s v="TRANSPORTATION"/>
    <x v="2"/>
    <s v="DIESEL FUEL"/>
    <m/>
  </r>
  <r>
    <n v="74016"/>
    <s v="REFERENCE ELECTRIFICATION - MODERATE TECHNOLOGY ADVANCEMENT"/>
    <x v="0"/>
    <s v="HYDROGEN FUEL-CELL LIGHT-DUTY AUTO"/>
    <x v="33"/>
    <s v="TRANSPORTATION"/>
    <x v="2"/>
    <s v="COMPRESSED PIPELINE GAS"/>
    <m/>
  </r>
  <r>
    <n v="74017"/>
    <s v="REFERENCE ELECTRIFICATION - MODERATE TECHNOLOGY ADVANCEMENT"/>
    <x v="0"/>
    <s v="HYDROGEN FUEL-CELL LIGHT-DUTY AUTO"/>
    <x v="33"/>
    <s v="TRANSPORTATION"/>
    <x v="2"/>
    <s v="LIQUID HYDROGEN"/>
    <n v="0"/>
  </r>
  <r>
    <n v="74018"/>
    <s v="REFERENCE ELECTRIFICATION - MODERATE TECHNOLOGY ADVANCEMENT"/>
    <x v="0"/>
    <s v="HYDROGEN FUEL-CELL LIGHT-DUTY AUTO"/>
    <x v="34"/>
    <s v="TRANSPORTATION"/>
    <x v="2"/>
    <s v="GASOLINE FUEL"/>
    <m/>
  </r>
  <r>
    <n v="74019"/>
    <s v="REFERENCE ELECTRIFICATION - MODERATE TECHNOLOGY ADVANCEMENT"/>
    <x v="0"/>
    <s v="HYDROGEN FUEL-CELL LIGHT-DUTY AUTO"/>
    <x v="34"/>
    <s v="TRANSPORTATION"/>
    <x v="2"/>
    <s v="ELECTRICITY"/>
    <m/>
  </r>
  <r>
    <n v="74020"/>
    <s v="REFERENCE ELECTRIFICATION - MODERATE TECHNOLOGY ADVANCEMENT"/>
    <x v="0"/>
    <s v="HYDROGEN FUEL-CELL LIGHT-DUTY AUTO"/>
    <x v="34"/>
    <s v="TRANSPORTATION"/>
    <x v="2"/>
    <s v="DIESEL FUEL"/>
    <m/>
  </r>
  <r>
    <n v="74021"/>
    <s v="REFERENCE ELECTRIFICATION - MODERATE TECHNOLOGY ADVANCEMENT"/>
    <x v="0"/>
    <s v="HYDROGEN FUEL-CELL LIGHT-DUTY AUTO"/>
    <x v="34"/>
    <s v="TRANSPORTATION"/>
    <x v="2"/>
    <s v="COMPRESSED PIPELINE GAS"/>
    <m/>
  </r>
  <r>
    <n v="74022"/>
    <s v="REFERENCE ELECTRIFICATION - MODERATE TECHNOLOGY ADVANCEMENT"/>
    <x v="0"/>
    <s v="HYDROGEN FUEL-CELL LIGHT-DUTY AUTO"/>
    <x v="34"/>
    <s v="TRANSPORTATION"/>
    <x v="2"/>
    <s v="LIQUID HYDROGEN"/>
    <n v="0"/>
  </r>
  <r>
    <n v="74023"/>
    <s v="REFERENCE ELECTRIFICATION - MODERATE TECHNOLOGY ADVANCEMENT"/>
    <x v="0"/>
    <s v="HYDROGEN FUEL-CELL LIGHT-DUTY AUTO"/>
    <x v="35"/>
    <s v="TRANSPORTATION"/>
    <x v="2"/>
    <s v="GASOLINE FUEL"/>
    <m/>
  </r>
  <r>
    <n v="74024"/>
    <s v="REFERENCE ELECTRIFICATION - MODERATE TECHNOLOGY ADVANCEMENT"/>
    <x v="0"/>
    <s v="HYDROGEN FUEL-CELL LIGHT-DUTY AUTO"/>
    <x v="35"/>
    <s v="TRANSPORTATION"/>
    <x v="2"/>
    <s v="ELECTRICITY"/>
    <m/>
  </r>
  <r>
    <n v="74025"/>
    <s v="REFERENCE ELECTRIFICATION - MODERATE TECHNOLOGY ADVANCEMENT"/>
    <x v="0"/>
    <s v="HYDROGEN FUEL-CELL LIGHT-DUTY AUTO"/>
    <x v="35"/>
    <s v="TRANSPORTATION"/>
    <x v="2"/>
    <s v="DIESEL FUEL"/>
    <m/>
  </r>
  <r>
    <n v="74026"/>
    <s v="REFERENCE ELECTRIFICATION - MODERATE TECHNOLOGY ADVANCEMENT"/>
    <x v="0"/>
    <s v="HYDROGEN FUEL-CELL LIGHT-DUTY AUTO"/>
    <x v="35"/>
    <s v="TRANSPORTATION"/>
    <x v="2"/>
    <s v="COMPRESSED PIPELINE GAS"/>
    <m/>
  </r>
  <r>
    <n v="74027"/>
    <s v="REFERENCE ELECTRIFICATION - MODERATE TECHNOLOGY ADVANCEMENT"/>
    <x v="0"/>
    <s v="HYDROGEN FUEL-CELL LIGHT-DUTY AUTO"/>
    <x v="35"/>
    <s v="TRANSPORTATION"/>
    <x v="2"/>
    <s v="LIQUID HYDROGEN"/>
    <n v="0"/>
  </r>
  <r>
    <n v="74028"/>
    <s v="REFERENCE ELECTRIFICATION - MODERATE TECHNOLOGY ADVANCEMENT"/>
    <x v="0"/>
    <s v="HYDROGEN FUEL-CELL LIGHT-DUTY AUTO"/>
    <x v="36"/>
    <s v="TRANSPORTATION"/>
    <x v="2"/>
    <s v="GASOLINE FUEL"/>
    <m/>
  </r>
  <r>
    <n v="74029"/>
    <s v="REFERENCE ELECTRIFICATION - MODERATE TECHNOLOGY ADVANCEMENT"/>
    <x v="0"/>
    <s v="HYDROGEN FUEL-CELL LIGHT-DUTY AUTO"/>
    <x v="36"/>
    <s v="TRANSPORTATION"/>
    <x v="2"/>
    <s v="ELECTRICITY"/>
    <m/>
  </r>
  <r>
    <n v="74030"/>
    <s v="REFERENCE ELECTRIFICATION - MODERATE TECHNOLOGY ADVANCEMENT"/>
    <x v="0"/>
    <s v="HYDROGEN FUEL-CELL LIGHT-DUTY AUTO"/>
    <x v="36"/>
    <s v="TRANSPORTATION"/>
    <x v="2"/>
    <s v="DIESEL FUEL"/>
    <m/>
  </r>
  <r>
    <n v="74031"/>
    <s v="REFERENCE ELECTRIFICATION - MODERATE TECHNOLOGY ADVANCEMENT"/>
    <x v="0"/>
    <s v="HYDROGEN FUEL-CELL LIGHT-DUTY AUTO"/>
    <x v="36"/>
    <s v="TRANSPORTATION"/>
    <x v="2"/>
    <s v="COMPRESSED PIPELINE GAS"/>
    <m/>
  </r>
  <r>
    <n v="74032"/>
    <s v="REFERENCE ELECTRIFICATION - MODERATE TECHNOLOGY ADVANCEMENT"/>
    <x v="0"/>
    <s v="HYDROGEN FUEL-CELL LIGHT-DUTY AUTO"/>
    <x v="36"/>
    <s v="TRANSPORTATION"/>
    <x v="2"/>
    <s v="LIQUID HYDROGEN"/>
    <n v="0"/>
  </r>
  <r>
    <n v="74033"/>
    <s v="REFERENCE ELECTRIFICATION - MODERATE TECHNOLOGY ADVANCEMENT"/>
    <x v="0"/>
    <s v="HYDROGEN FUEL-CELL LIGHT-DUTY AUTO"/>
    <x v="37"/>
    <s v="TRANSPORTATION"/>
    <x v="2"/>
    <s v="GASOLINE FUEL"/>
    <m/>
  </r>
  <r>
    <n v="74034"/>
    <s v="REFERENCE ELECTRIFICATION - MODERATE TECHNOLOGY ADVANCEMENT"/>
    <x v="0"/>
    <s v="HYDROGEN FUEL-CELL LIGHT-DUTY AUTO"/>
    <x v="37"/>
    <s v="TRANSPORTATION"/>
    <x v="2"/>
    <s v="ELECTRICITY"/>
    <m/>
  </r>
  <r>
    <n v="74035"/>
    <s v="REFERENCE ELECTRIFICATION - MODERATE TECHNOLOGY ADVANCEMENT"/>
    <x v="0"/>
    <s v="HYDROGEN FUEL-CELL LIGHT-DUTY AUTO"/>
    <x v="37"/>
    <s v="TRANSPORTATION"/>
    <x v="2"/>
    <s v="DIESEL FUEL"/>
    <m/>
  </r>
  <r>
    <n v="74036"/>
    <s v="REFERENCE ELECTRIFICATION - MODERATE TECHNOLOGY ADVANCEMENT"/>
    <x v="0"/>
    <s v="HYDROGEN FUEL-CELL LIGHT-DUTY AUTO"/>
    <x v="37"/>
    <s v="TRANSPORTATION"/>
    <x v="2"/>
    <s v="COMPRESSED PIPELINE GAS"/>
    <m/>
  </r>
  <r>
    <n v="74037"/>
    <s v="REFERENCE ELECTRIFICATION - MODERATE TECHNOLOGY ADVANCEMENT"/>
    <x v="0"/>
    <s v="HYDROGEN FUEL-CELL LIGHT-DUTY AUTO"/>
    <x v="37"/>
    <s v="TRANSPORTATION"/>
    <x v="2"/>
    <s v="LIQUID HYDROGEN"/>
    <n v="3544.92644390586"/>
  </r>
  <r>
    <n v="74038"/>
    <s v="REFERENCE ELECTRIFICATION - MODERATE TECHNOLOGY ADVANCEMENT"/>
    <x v="0"/>
    <s v="HYDROGEN FUEL-CELL LIGHT-DUTY AUTO"/>
    <x v="38"/>
    <s v="TRANSPORTATION"/>
    <x v="2"/>
    <s v="GASOLINE FUEL"/>
    <m/>
  </r>
  <r>
    <n v="74039"/>
    <s v="REFERENCE ELECTRIFICATION - MODERATE TECHNOLOGY ADVANCEMENT"/>
    <x v="0"/>
    <s v="HYDROGEN FUEL-CELL LIGHT-DUTY AUTO"/>
    <x v="38"/>
    <s v="TRANSPORTATION"/>
    <x v="2"/>
    <s v="ELECTRICITY"/>
    <m/>
  </r>
  <r>
    <n v="74040"/>
    <s v="REFERENCE ELECTRIFICATION - MODERATE TECHNOLOGY ADVANCEMENT"/>
    <x v="0"/>
    <s v="HYDROGEN FUEL-CELL LIGHT-DUTY AUTO"/>
    <x v="38"/>
    <s v="TRANSPORTATION"/>
    <x v="2"/>
    <s v="DIESEL FUEL"/>
    <m/>
  </r>
  <r>
    <n v="74041"/>
    <s v="REFERENCE ELECTRIFICATION - MODERATE TECHNOLOGY ADVANCEMENT"/>
    <x v="0"/>
    <s v="HYDROGEN FUEL-CELL LIGHT-DUTY AUTO"/>
    <x v="38"/>
    <s v="TRANSPORTATION"/>
    <x v="2"/>
    <s v="COMPRESSED PIPELINE GAS"/>
    <m/>
  </r>
  <r>
    <n v="74042"/>
    <s v="REFERENCE ELECTRIFICATION - MODERATE TECHNOLOGY ADVANCEMENT"/>
    <x v="0"/>
    <s v="HYDROGEN FUEL-CELL LIGHT-DUTY AUTO"/>
    <x v="38"/>
    <s v="TRANSPORTATION"/>
    <x v="2"/>
    <s v="LIQUID HYDROGEN"/>
    <n v="6745.54655640949"/>
  </r>
  <r>
    <n v="74043"/>
    <s v="REFERENCE ELECTRIFICATION - MODERATE TECHNOLOGY ADVANCEMENT"/>
    <x v="0"/>
    <s v="HYDROGEN FUEL-CELL LIGHT-DUTY AUTO"/>
    <x v="39"/>
    <s v="TRANSPORTATION"/>
    <x v="2"/>
    <s v="GASOLINE FUEL"/>
    <m/>
  </r>
  <r>
    <n v="74044"/>
    <s v="REFERENCE ELECTRIFICATION - MODERATE TECHNOLOGY ADVANCEMENT"/>
    <x v="0"/>
    <s v="HYDROGEN FUEL-CELL LIGHT-DUTY AUTO"/>
    <x v="39"/>
    <s v="TRANSPORTATION"/>
    <x v="2"/>
    <s v="ELECTRICITY"/>
    <m/>
  </r>
  <r>
    <n v="74045"/>
    <s v="REFERENCE ELECTRIFICATION - MODERATE TECHNOLOGY ADVANCEMENT"/>
    <x v="0"/>
    <s v="HYDROGEN FUEL-CELL LIGHT-DUTY AUTO"/>
    <x v="39"/>
    <s v="TRANSPORTATION"/>
    <x v="2"/>
    <s v="DIESEL FUEL"/>
    <m/>
  </r>
  <r>
    <n v="74046"/>
    <s v="REFERENCE ELECTRIFICATION - MODERATE TECHNOLOGY ADVANCEMENT"/>
    <x v="0"/>
    <s v="HYDROGEN FUEL-CELL LIGHT-DUTY AUTO"/>
    <x v="39"/>
    <s v="TRANSPORTATION"/>
    <x v="2"/>
    <s v="COMPRESSED PIPELINE GAS"/>
    <m/>
  </r>
  <r>
    <n v="74047"/>
    <s v="REFERENCE ELECTRIFICATION - MODERATE TECHNOLOGY ADVANCEMENT"/>
    <x v="0"/>
    <s v="HYDROGEN FUEL-CELL LIGHT-DUTY AUTO"/>
    <x v="39"/>
    <s v="TRANSPORTATION"/>
    <x v="2"/>
    <s v="LIQUID HYDROGEN"/>
    <n v="903.339269965438"/>
  </r>
  <r>
    <n v="74048"/>
    <s v="REFERENCE ELECTRIFICATION - MODERATE TECHNOLOGY ADVANCEMENT"/>
    <x v="0"/>
    <s v="HYDROGEN FUEL-CELL LIGHT-DUTY AUTO"/>
    <x v="40"/>
    <s v="TRANSPORTATION"/>
    <x v="2"/>
    <s v="GASOLINE FUEL"/>
    <m/>
  </r>
  <r>
    <n v="74049"/>
    <s v="REFERENCE ELECTRIFICATION - MODERATE TECHNOLOGY ADVANCEMENT"/>
    <x v="0"/>
    <s v="HYDROGEN FUEL-CELL LIGHT-DUTY AUTO"/>
    <x v="40"/>
    <s v="TRANSPORTATION"/>
    <x v="2"/>
    <s v="ELECTRICITY"/>
    <m/>
  </r>
  <r>
    <n v="74050"/>
    <s v="REFERENCE ELECTRIFICATION - MODERATE TECHNOLOGY ADVANCEMENT"/>
    <x v="0"/>
    <s v="HYDROGEN FUEL-CELL LIGHT-DUTY AUTO"/>
    <x v="40"/>
    <s v="TRANSPORTATION"/>
    <x v="2"/>
    <s v="DIESEL FUEL"/>
    <m/>
  </r>
  <r>
    <n v="74051"/>
    <s v="REFERENCE ELECTRIFICATION - MODERATE TECHNOLOGY ADVANCEMENT"/>
    <x v="0"/>
    <s v="HYDROGEN FUEL-CELL LIGHT-DUTY AUTO"/>
    <x v="40"/>
    <s v="TRANSPORTATION"/>
    <x v="2"/>
    <s v="COMPRESSED PIPELINE GAS"/>
    <m/>
  </r>
  <r>
    <n v="74052"/>
    <s v="REFERENCE ELECTRIFICATION - MODERATE TECHNOLOGY ADVANCEMENT"/>
    <x v="0"/>
    <s v="HYDROGEN FUEL-CELL LIGHT-DUTY AUTO"/>
    <x v="40"/>
    <s v="TRANSPORTATION"/>
    <x v="2"/>
    <s v="LIQUID HYDROGEN"/>
    <n v="0"/>
  </r>
  <r>
    <n v="74053"/>
    <s v="REFERENCE ELECTRIFICATION - MODERATE TECHNOLOGY ADVANCEMENT"/>
    <x v="0"/>
    <s v="HYDROGEN FUEL-CELL LIGHT-DUTY AUTO"/>
    <x v="41"/>
    <s v="TRANSPORTATION"/>
    <x v="2"/>
    <s v="GASOLINE FUEL"/>
    <m/>
  </r>
  <r>
    <n v="74054"/>
    <s v="REFERENCE ELECTRIFICATION - MODERATE TECHNOLOGY ADVANCEMENT"/>
    <x v="0"/>
    <s v="HYDROGEN FUEL-CELL LIGHT-DUTY AUTO"/>
    <x v="41"/>
    <s v="TRANSPORTATION"/>
    <x v="2"/>
    <s v="ELECTRICITY"/>
    <m/>
  </r>
  <r>
    <n v="74055"/>
    <s v="REFERENCE ELECTRIFICATION - MODERATE TECHNOLOGY ADVANCEMENT"/>
    <x v="0"/>
    <s v="HYDROGEN FUEL-CELL LIGHT-DUTY AUTO"/>
    <x v="41"/>
    <s v="TRANSPORTATION"/>
    <x v="2"/>
    <s v="DIESEL FUEL"/>
    <m/>
  </r>
  <r>
    <n v="74056"/>
    <s v="REFERENCE ELECTRIFICATION - MODERATE TECHNOLOGY ADVANCEMENT"/>
    <x v="0"/>
    <s v="HYDROGEN FUEL-CELL LIGHT-DUTY AUTO"/>
    <x v="41"/>
    <s v="TRANSPORTATION"/>
    <x v="2"/>
    <s v="COMPRESSED PIPELINE GAS"/>
    <m/>
  </r>
  <r>
    <n v="74057"/>
    <s v="REFERENCE ELECTRIFICATION - MODERATE TECHNOLOGY ADVANCEMENT"/>
    <x v="0"/>
    <s v="HYDROGEN FUEL-CELL LIGHT-DUTY AUTO"/>
    <x v="41"/>
    <s v="TRANSPORTATION"/>
    <x v="2"/>
    <s v="LIQUID HYDROGEN"/>
    <n v="0"/>
  </r>
  <r>
    <n v="74058"/>
    <s v="REFERENCE ELECTRIFICATION - MODERATE TECHNOLOGY ADVANCEMENT"/>
    <x v="0"/>
    <s v="HYDROGEN FUEL-CELL LIGHT-DUTY AUTO"/>
    <x v="42"/>
    <s v="TRANSPORTATION"/>
    <x v="2"/>
    <s v="GASOLINE FUEL"/>
    <m/>
  </r>
  <r>
    <n v="74059"/>
    <s v="REFERENCE ELECTRIFICATION - MODERATE TECHNOLOGY ADVANCEMENT"/>
    <x v="0"/>
    <s v="HYDROGEN FUEL-CELL LIGHT-DUTY AUTO"/>
    <x v="42"/>
    <s v="TRANSPORTATION"/>
    <x v="2"/>
    <s v="ELECTRICITY"/>
    <m/>
  </r>
  <r>
    <n v="74060"/>
    <s v="REFERENCE ELECTRIFICATION - MODERATE TECHNOLOGY ADVANCEMENT"/>
    <x v="0"/>
    <s v="HYDROGEN FUEL-CELL LIGHT-DUTY AUTO"/>
    <x v="42"/>
    <s v="TRANSPORTATION"/>
    <x v="2"/>
    <s v="DIESEL FUEL"/>
    <m/>
  </r>
  <r>
    <n v="74061"/>
    <s v="REFERENCE ELECTRIFICATION - MODERATE TECHNOLOGY ADVANCEMENT"/>
    <x v="0"/>
    <s v="HYDROGEN FUEL-CELL LIGHT-DUTY AUTO"/>
    <x v="42"/>
    <s v="TRANSPORTATION"/>
    <x v="2"/>
    <s v="COMPRESSED PIPELINE GAS"/>
    <m/>
  </r>
  <r>
    <n v="74062"/>
    <s v="REFERENCE ELECTRIFICATION - MODERATE TECHNOLOGY ADVANCEMENT"/>
    <x v="0"/>
    <s v="HYDROGEN FUEL-CELL LIGHT-DUTY AUTO"/>
    <x v="42"/>
    <s v="TRANSPORTATION"/>
    <x v="2"/>
    <s v="LIQUID HYDROGEN"/>
    <n v="0"/>
  </r>
  <r>
    <n v="74063"/>
    <s v="REFERENCE ELECTRIFICATION - MODERATE TECHNOLOGY ADVANCEMENT"/>
    <x v="0"/>
    <s v="HYDROGEN FUEL-CELL LIGHT-DUTY AUTO"/>
    <x v="43"/>
    <s v="TRANSPORTATION"/>
    <x v="2"/>
    <s v="GASOLINE FUEL"/>
    <m/>
  </r>
  <r>
    <n v="74064"/>
    <s v="REFERENCE ELECTRIFICATION - MODERATE TECHNOLOGY ADVANCEMENT"/>
    <x v="0"/>
    <s v="HYDROGEN FUEL-CELL LIGHT-DUTY AUTO"/>
    <x v="43"/>
    <s v="TRANSPORTATION"/>
    <x v="2"/>
    <s v="ELECTRICITY"/>
    <m/>
  </r>
  <r>
    <n v="74065"/>
    <s v="REFERENCE ELECTRIFICATION - MODERATE TECHNOLOGY ADVANCEMENT"/>
    <x v="0"/>
    <s v="HYDROGEN FUEL-CELL LIGHT-DUTY AUTO"/>
    <x v="43"/>
    <s v="TRANSPORTATION"/>
    <x v="2"/>
    <s v="DIESEL FUEL"/>
    <m/>
  </r>
  <r>
    <n v="74066"/>
    <s v="REFERENCE ELECTRIFICATION - MODERATE TECHNOLOGY ADVANCEMENT"/>
    <x v="0"/>
    <s v="HYDROGEN FUEL-CELL LIGHT-DUTY AUTO"/>
    <x v="43"/>
    <s v="TRANSPORTATION"/>
    <x v="2"/>
    <s v="COMPRESSED PIPELINE GAS"/>
    <m/>
  </r>
  <r>
    <n v="74067"/>
    <s v="REFERENCE ELECTRIFICATION - MODERATE TECHNOLOGY ADVANCEMENT"/>
    <x v="0"/>
    <s v="HYDROGEN FUEL-CELL LIGHT-DUTY AUTO"/>
    <x v="43"/>
    <s v="TRANSPORTATION"/>
    <x v="2"/>
    <s v="LIQUID HYDROGEN"/>
    <n v="0"/>
  </r>
  <r>
    <n v="74068"/>
    <s v="REFERENCE ELECTRIFICATION - MODERATE TECHNOLOGY ADVANCEMENT"/>
    <x v="0"/>
    <s v="HYDROGEN FUEL-CELL LIGHT-DUTY AUTO"/>
    <x v="44"/>
    <s v="TRANSPORTATION"/>
    <x v="2"/>
    <s v="GASOLINE FUEL"/>
    <m/>
  </r>
  <r>
    <n v="74069"/>
    <s v="REFERENCE ELECTRIFICATION - MODERATE TECHNOLOGY ADVANCEMENT"/>
    <x v="0"/>
    <s v="HYDROGEN FUEL-CELL LIGHT-DUTY AUTO"/>
    <x v="44"/>
    <s v="TRANSPORTATION"/>
    <x v="2"/>
    <s v="ELECTRICITY"/>
    <m/>
  </r>
  <r>
    <n v="74070"/>
    <s v="REFERENCE ELECTRIFICATION - MODERATE TECHNOLOGY ADVANCEMENT"/>
    <x v="0"/>
    <s v="HYDROGEN FUEL-CELL LIGHT-DUTY AUTO"/>
    <x v="44"/>
    <s v="TRANSPORTATION"/>
    <x v="2"/>
    <s v="DIESEL FUEL"/>
    <m/>
  </r>
  <r>
    <n v="74071"/>
    <s v="REFERENCE ELECTRIFICATION - MODERATE TECHNOLOGY ADVANCEMENT"/>
    <x v="0"/>
    <s v="HYDROGEN FUEL-CELL LIGHT-DUTY AUTO"/>
    <x v="44"/>
    <s v="TRANSPORTATION"/>
    <x v="2"/>
    <s v="COMPRESSED PIPELINE GAS"/>
    <m/>
  </r>
  <r>
    <n v="74072"/>
    <s v="REFERENCE ELECTRIFICATION - MODERATE TECHNOLOGY ADVANCEMENT"/>
    <x v="0"/>
    <s v="HYDROGEN FUEL-CELL LIGHT-DUTY AUTO"/>
    <x v="44"/>
    <s v="TRANSPORTATION"/>
    <x v="2"/>
    <s v="LIQUID HYDROGEN"/>
    <n v="0"/>
  </r>
  <r>
    <n v="74073"/>
    <s v="REFERENCE ELECTRIFICATION - MODERATE TECHNOLOGY ADVANCEMENT"/>
    <x v="0"/>
    <s v="HYDROGEN FUEL-CELL LIGHT-DUTY AUTO"/>
    <x v="45"/>
    <s v="TRANSPORTATION"/>
    <x v="2"/>
    <s v="GASOLINE FUEL"/>
    <m/>
  </r>
  <r>
    <n v="74074"/>
    <s v="REFERENCE ELECTRIFICATION - MODERATE TECHNOLOGY ADVANCEMENT"/>
    <x v="0"/>
    <s v="HYDROGEN FUEL-CELL LIGHT-DUTY AUTO"/>
    <x v="45"/>
    <s v="TRANSPORTATION"/>
    <x v="2"/>
    <s v="ELECTRICITY"/>
    <m/>
  </r>
  <r>
    <n v="74075"/>
    <s v="REFERENCE ELECTRIFICATION - MODERATE TECHNOLOGY ADVANCEMENT"/>
    <x v="0"/>
    <s v="HYDROGEN FUEL-CELL LIGHT-DUTY AUTO"/>
    <x v="45"/>
    <s v="TRANSPORTATION"/>
    <x v="2"/>
    <s v="DIESEL FUEL"/>
    <m/>
  </r>
  <r>
    <n v="74076"/>
    <s v="REFERENCE ELECTRIFICATION - MODERATE TECHNOLOGY ADVANCEMENT"/>
    <x v="0"/>
    <s v="HYDROGEN FUEL-CELL LIGHT-DUTY AUTO"/>
    <x v="45"/>
    <s v="TRANSPORTATION"/>
    <x v="2"/>
    <s v="COMPRESSED PIPELINE GAS"/>
    <m/>
  </r>
  <r>
    <n v="74077"/>
    <s v="REFERENCE ELECTRIFICATION - MODERATE TECHNOLOGY ADVANCEMENT"/>
    <x v="0"/>
    <s v="HYDROGEN FUEL-CELL LIGHT-DUTY AUTO"/>
    <x v="45"/>
    <s v="TRANSPORTATION"/>
    <x v="2"/>
    <s v="LIQUID HYDROGEN"/>
    <n v="836.425248823536"/>
  </r>
  <r>
    <n v="74078"/>
    <s v="REFERENCE ELECTRIFICATION - MODERATE TECHNOLOGY ADVANCEMENT"/>
    <x v="0"/>
    <s v="HYDROGEN FUEL-CELL LIGHT-DUTY AUTO"/>
    <x v="46"/>
    <s v="TRANSPORTATION"/>
    <x v="2"/>
    <s v="GASOLINE FUEL"/>
    <m/>
  </r>
  <r>
    <n v="74079"/>
    <s v="REFERENCE ELECTRIFICATION - MODERATE TECHNOLOGY ADVANCEMENT"/>
    <x v="0"/>
    <s v="HYDROGEN FUEL-CELL LIGHT-DUTY AUTO"/>
    <x v="46"/>
    <s v="TRANSPORTATION"/>
    <x v="2"/>
    <s v="ELECTRICITY"/>
    <m/>
  </r>
  <r>
    <n v="74080"/>
    <s v="REFERENCE ELECTRIFICATION - MODERATE TECHNOLOGY ADVANCEMENT"/>
    <x v="0"/>
    <s v="HYDROGEN FUEL-CELL LIGHT-DUTY AUTO"/>
    <x v="46"/>
    <s v="TRANSPORTATION"/>
    <x v="2"/>
    <s v="DIESEL FUEL"/>
    <m/>
  </r>
  <r>
    <n v="74081"/>
    <s v="REFERENCE ELECTRIFICATION - MODERATE TECHNOLOGY ADVANCEMENT"/>
    <x v="0"/>
    <s v="HYDROGEN FUEL-CELL LIGHT-DUTY AUTO"/>
    <x v="46"/>
    <s v="TRANSPORTATION"/>
    <x v="2"/>
    <s v="COMPRESSED PIPELINE GAS"/>
    <m/>
  </r>
  <r>
    <n v="74082"/>
    <s v="REFERENCE ELECTRIFICATION - MODERATE TECHNOLOGY ADVANCEMENT"/>
    <x v="0"/>
    <s v="HYDROGEN FUEL-CELL LIGHT-DUTY AUTO"/>
    <x v="46"/>
    <s v="TRANSPORTATION"/>
    <x v="2"/>
    <s v="LIQUID HYDROGEN"/>
    <n v="0"/>
  </r>
  <r>
    <n v="74083"/>
    <s v="REFERENCE ELECTRIFICATION - MODERATE TECHNOLOGY ADVANCEMENT"/>
    <x v="0"/>
    <s v="HYDROGEN FUEL-CELL LIGHT-DUTY AUTO"/>
    <x v="47"/>
    <s v="TRANSPORTATION"/>
    <x v="2"/>
    <s v="GASOLINE FUEL"/>
    <m/>
  </r>
  <r>
    <n v="74084"/>
    <s v="REFERENCE ELECTRIFICATION - MODERATE TECHNOLOGY ADVANCEMENT"/>
    <x v="0"/>
    <s v="HYDROGEN FUEL-CELL LIGHT-DUTY AUTO"/>
    <x v="47"/>
    <s v="TRANSPORTATION"/>
    <x v="2"/>
    <s v="ELECTRICITY"/>
    <m/>
  </r>
  <r>
    <n v="74085"/>
    <s v="REFERENCE ELECTRIFICATION - MODERATE TECHNOLOGY ADVANCEMENT"/>
    <x v="0"/>
    <s v="HYDROGEN FUEL-CELL LIGHT-DUTY AUTO"/>
    <x v="47"/>
    <s v="TRANSPORTATION"/>
    <x v="2"/>
    <s v="DIESEL FUEL"/>
    <m/>
  </r>
  <r>
    <n v="74086"/>
    <s v="REFERENCE ELECTRIFICATION - MODERATE TECHNOLOGY ADVANCEMENT"/>
    <x v="0"/>
    <s v="HYDROGEN FUEL-CELL LIGHT-DUTY AUTO"/>
    <x v="47"/>
    <s v="TRANSPORTATION"/>
    <x v="2"/>
    <s v="COMPRESSED PIPELINE GAS"/>
    <m/>
  </r>
  <r>
    <n v="74087"/>
    <s v="REFERENCE ELECTRIFICATION - MODERATE TECHNOLOGY ADVANCEMENT"/>
    <x v="0"/>
    <s v="HYDROGEN FUEL-CELL LIGHT-DUTY AUTO"/>
    <x v="47"/>
    <s v="TRANSPORTATION"/>
    <x v="2"/>
    <s v="LIQUID HYDROGEN"/>
    <n v="6725.42118340224"/>
  </r>
  <r>
    <n v="74088"/>
    <s v="REFERENCE ELECTRIFICATION - MODERATE TECHNOLOGY ADVANCEMENT"/>
    <x v="0"/>
    <s v="HYDROGEN FUEL-CELL LIGHT-DUTY AUTO"/>
    <x v="48"/>
    <s v="TRANSPORTATION"/>
    <x v="2"/>
    <s v="GASOLINE FUEL"/>
    <m/>
  </r>
  <r>
    <n v="74089"/>
    <s v="REFERENCE ELECTRIFICATION - MODERATE TECHNOLOGY ADVANCEMENT"/>
    <x v="0"/>
    <s v="HYDROGEN FUEL-CELL LIGHT-DUTY AUTO"/>
    <x v="48"/>
    <s v="TRANSPORTATION"/>
    <x v="2"/>
    <s v="ELECTRICITY"/>
    <m/>
  </r>
  <r>
    <n v="74090"/>
    <s v="REFERENCE ELECTRIFICATION - MODERATE TECHNOLOGY ADVANCEMENT"/>
    <x v="0"/>
    <s v="HYDROGEN FUEL-CELL LIGHT-DUTY AUTO"/>
    <x v="48"/>
    <s v="TRANSPORTATION"/>
    <x v="2"/>
    <s v="DIESEL FUEL"/>
    <m/>
  </r>
  <r>
    <n v="74091"/>
    <s v="REFERENCE ELECTRIFICATION - MODERATE TECHNOLOGY ADVANCEMENT"/>
    <x v="0"/>
    <s v="HYDROGEN FUEL-CELL LIGHT-DUTY AUTO"/>
    <x v="48"/>
    <s v="TRANSPORTATION"/>
    <x v="2"/>
    <s v="COMPRESSED PIPELINE GAS"/>
    <m/>
  </r>
  <r>
    <n v="74092"/>
    <s v="REFERENCE ELECTRIFICATION - MODERATE TECHNOLOGY ADVANCEMENT"/>
    <x v="0"/>
    <s v="HYDROGEN FUEL-CELL LIGHT-DUTY AUTO"/>
    <x v="48"/>
    <s v="TRANSPORTATION"/>
    <x v="2"/>
    <s v="LIQUID HYDROGEN"/>
    <n v="0"/>
  </r>
  <r>
    <n v="74093"/>
    <s v="REFERENCE ELECTRIFICATION - MODERATE TECHNOLOGY ADVANCEMENT"/>
    <x v="0"/>
    <s v="HYDROGEN FUEL-CELL LIGHT-DUTY AUTO"/>
    <x v="49"/>
    <s v="TRANSPORTATION"/>
    <x v="2"/>
    <s v="GASOLINE FUEL"/>
    <m/>
  </r>
  <r>
    <n v="74094"/>
    <s v="REFERENCE ELECTRIFICATION - MODERATE TECHNOLOGY ADVANCEMENT"/>
    <x v="0"/>
    <s v="HYDROGEN FUEL-CELL LIGHT-DUTY AUTO"/>
    <x v="49"/>
    <s v="TRANSPORTATION"/>
    <x v="2"/>
    <s v="ELECTRICITY"/>
    <m/>
  </r>
  <r>
    <n v="74095"/>
    <s v="REFERENCE ELECTRIFICATION - MODERATE TECHNOLOGY ADVANCEMENT"/>
    <x v="0"/>
    <s v="HYDROGEN FUEL-CELL LIGHT-DUTY AUTO"/>
    <x v="49"/>
    <s v="TRANSPORTATION"/>
    <x v="2"/>
    <s v="DIESEL FUEL"/>
    <m/>
  </r>
  <r>
    <n v="74096"/>
    <s v="REFERENCE ELECTRIFICATION - MODERATE TECHNOLOGY ADVANCEMENT"/>
    <x v="0"/>
    <s v="HYDROGEN FUEL-CELL LIGHT-DUTY AUTO"/>
    <x v="49"/>
    <s v="TRANSPORTATION"/>
    <x v="2"/>
    <s v="COMPRESSED PIPELINE GAS"/>
    <m/>
  </r>
  <r>
    <n v="74097"/>
    <s v="REFERENCE ELECTRIFICATION - MODERATE TECHNOLOGY ADVANCEMENT"/>
    <x v="0"/>
    <s v="HYDROGEN FUEL-CELL LIGHT-DUTY AUTO"/>
    <x v="49"/>
    <s v="TRANSPORTATION"/>
    <x v="2"/>
    <s v="LIQUID HYDROGEN"/>
    <n v="0"/>
  </r>
  <r>
    <n v="74098"/>
    <s v="REFERENCE ELECTRIFICATION - MODERATE TECHNOLOGY ADVANCEMENT"/>
    <x v="0"/>
    <s v="HYDROGEN FUEL-CELL LIGHT-DUTY AUTO"/>
    <x v="50"/>
    <s v="TRANSPORTATION"/>
    <x v="2"/>
    <s v="GASOLINE FUEL"/>
    <m/>
  </r>
  <r>
    <n v="74099"/>
    <s v="REFERENCE ELECTRIFICATION - MODERATE TECHNOLOGY ADVANCEMENT"/>
    <x v="0"/>
    <s v="HYDROGEN FUEL-CELL LIGHT-DUTY AUTO"/>
    <x v="50"/>
    <s v="TRANSPORTATION"/>
    <x v="2"/>
    <s v="ELECTRICITY"/>
    <m/>
  </r>
  <r>
    <n v="74100"/>
    <s v="REFERENCE ELECTRIFICATION - MODERATE TECHNOLOGY ADVANCEMENT"/>
    <x v="0"/>
    <s v="HYDROGEN FUEL-CELL LIGHT-DUTY AUTO"/>
    <x v="50"/>
    <s v="TRANSPORTATION"/>
    <x v="2"/>
    <s v="DIESEL FUEL"/>
    <m/>
  </r>
  <r>
    <n v="74101"/>
    <s v="REFERENCE ELECTRIFICATION - MODERATE TECHNOLOGY ADVANCEMENT"/>
    <x v="0"/>
    <s v="HYDROGEN FUEL-CELL LIGHT-DUTY AUTO"/>
    <x v="50"/>
    <s v="TRANSPORTATION"/>
    <x v="2"/>
    <s v="COMPRESSED PIPELINE GAS"/>
    <m/>
  </r>
  <r>
    <n v="74102"/>
    <s v="REFERENCE ELECTRIFICATION - MODERATE TECHNOLOGY ADVANCEMENT"/>
    <x v="0"/>
    <s v="HYDROGEN FUEL-CELL LIGHT-DUTY AUTO"/>
    <x v="50"/>
    <s v="TRANSPORTATION"/>
    <x v="2"/>
    <s v="LIQUID HYDROGEN"/>
    <n v="0"/>
  </r>
  <r>
    <n v="74103"/>
    <s v="REFERENCE ELECTRIFICATION - MODERATE TECHNOLOGY ADVANCEMENT"/>
    <x v="0"/>
    <s v="DIESEL - ELECTRIC HYBRID LIGHT-DUTY AUTO"/>
    <x v="0"/>
    <s v="TRANSPORTATION"/>
    <x v="2"/>
    <s v="GASOLINE FUEL"/>
    <m/>
  </r>
  <r>
    <n v="74104"/>
    <s v="REFERENCE ELECTRIFICATION - MODERATE TECHNOLOGY ADVANCEMENT"/>
    <x v="0"/>
    <s v="DIESEL - ELECTRIC HYBRID LIGHT-DUTY AUTO"/>
    <x v="0"/>
    <s v="TRANSPORTATION"/>
    <x v="2"/>
    <s v="ELECTRICITY"/>
    <m/>
  </r>
  <r>
    <n v="74105"/>
    <s v="REFERENCE ELECTRIFICATION - MODERATE TECHNOLOGY ADVANCEMENT"/>
    <x v="0"/>
    <s v="DIESEL - ELECTRIC HYBRID LIGHT-DUTY AUTO"/>
    <x v="0"/>
    <s v="TRANSPORTATION"/>
    <x v="2"/>
    <s v="DIESEL FUEL"/>
    <n v="290.482299182706"/>
  </r>
  <r>
    <n v="74106"/>
    <s v="REFERENCE ELECTRIFICATION - MODERATE TECHNOLOGY ADVANCEMENT"/>
    <x v="0"/>
    <s v="DIESEL - ELECTRIC HYBRID LIGHT-DUTY AUTO"/>
    <x v="0"/>
    <s v="TRANSPORTATION"/>
    <x v="2"/>
    <s v="COMPRESSED PIPELINE GAS"/>
    <m/>
  </r>
  <r>
    <n v="74107"/>
    <s v="REFERENCE ELECTRIFICATION - MODERATE TECHNOLOGY ADVANCEMENT"/>
    <x v="0"/>
    <s v="DIESEL - ELECTRIC HYBRID LIGHT-DUTY AUTO"/>
    <x v="0"/>
    <s v="TRANSPORTATION"/>
    <x v="2"/>
    <s v="LIQUID HYDROGEN"/>
    <m/>
  </r>
  <r>
    <n v="74108"/>
    <s v="REFERENCE ELECTRIFICATION - MODERATE TECHNOLOGY ADVANCEMENT"/>
    <x v="0"/>
    <s v="DIESEL - ELECTRIC HYBRID LIGHT-DUTY AUTO"/>
    <x v="1"/>
    <s v="TRANSPORTATION"/>
    <x v="2"/>
    <s v="GASOLINE FUEL"/>
    <m/>
  </r>
  <r>
    <n v="74109"/>
    <s v="REFERENCE ELECTRIFICATION - MODERATE TECHNOLOGY ADVANCEMENT"/>
    <x v="0"/>
    <s v="DIESEL - ELECTRIC HYBRID LIGHT-DUTY AUTO"/>
    <x v="1"/>
    <s v="TRANSPORTATION"/>
    <x v="2"/>
    <s v="ELECTRICITY"/>
    <m/>
  </r>
  <r>
    <n v="74110"/>
    <s v="REFERENCE ELECTRIFICATION - MODERATE TECHNOLOGY ADVANCEMENT"/>
    <x v="0"/>
    <s v="DIESEL - ELECTRIC HYBRID LIGHT-DUTY AUTO"/>
    <x v="1"/>
    <s v="TRANSPORTATION"/>
    <x v="2"/>
    <s v="DIESEL FUEL"/>
    <n v="16.8899100790204"/>
  </r>
  <r>
    <n v="74111"/>
    <s v="REFERENCE ELECTRIFICATION - MODERATE TECHNOLOGY ADVANCEMENT"/>
    <x v="0"/>
    <s v="DIESEL - ELECTRIC HYBRID LIGHT-DUTY AUTO"/>
    <x v="1"/>
    <s v="TRANSPORTATION"/>
    <x v="2"/>
    <s v="COMPRESSED PIPELINE GAS"/>
    <m/>
  </r>
  <r>
    <n v="74112"/>
    <s v="REFERENCE ELECTRIFICATION - MODERATE TECHNOLOGY ADVANCEMENT"/>
    <x v="0"/>
    <s v="DIESEL - ELECTRIC HYBRID LIGHT-DUTY AUTO"/>
    <x v="1"/>
    <s v="TRANSPORTATION"/>
    <x v="2"/>
    <s v="LIQUID HYDROGEN"/>
    <m/>
  </r>
  <r>
    <n v="74113"/>
    <s v="REFERENCE ELECTRIFICATION - MODERATE TECHNOLOGY ADVANCEMENT"/>
    <x v="0"/>
    <s v="DIESEL - ELECTRIC HYBRID LIGHT-DUTY AUTO"/>
    <x v="2"/>
    <s v="TRANSPORTATION"/>
    <x v="2"/>
    <s v="GASOLINE FUEL"/>
    <m/>
  </r>
  <r>
    <n v="74114"/>
    <s v="REFERENCE ELECTRIFICATION - MODERATE TECHNOLOGY ADVANCEMENT"/>
    <x v="0"/>
    <s v="DIESEL - ELECTRIC HYBRID LIGHT-DUTY AUTO"/>
    <x v="2"/>
    <s v="TRANSPORTATION"/>
    <x v="2"/>
    <s v="ELECTRICITY"/>
    <m/>
  </r>
  <r>
    <n v="74115"/>
    <s v="REFERENCE ELECTRIFICATION - MODERATE TECHNOLOGY ADVANCEMENT"/>
    <x v="0"/>
    <s v="DIESEL - ELECTRIC HYBRID LIGHT-DUTY AUTO"/>
    <x v="2"/>
    <s v="TRANSPORTATION"/>
    <x v="2"/>
    <s v="DIESEL FUEL"/>
    <n v="268.121719727071"/>
  </r>
  <r>
    <n v="74116"/>
    <s v="REFERENCE ELECTRIFICATION - MODERATE TECHNOLOGY ADVANCEMENT"/>
    <x v="0"/>
    <s v="DIESEL - ELECTRIC HYBRID LIGHT-DUTY AUTO"/>
    <x v="2"/>
    <s v="TRANSPORTATION"/>
    <x v="2"/>
    <s v="COMPRESSED PIPELINE GAS"/>
    <m/>
  </r>
  <r>
    <n v="74117"/>
    <s v="REFERENCE ELECTRIFICATION - MODERATE TECHNOLOGY ADVANCEMENT"/>
    <x v="0"/>
    <s v="DIESEL - ELECTRIC HYBRID LIGHT-DUTY AUTO"/>
    <x v="2"/>
    <s v="TRANSPORTATION"/>
    <x v="2"/>
    <s v="LIQUID HYDROGEN"/>
    <m/>
  </r>
  <r>
    <n v="74118"/>
    <s v="REFERENCE ELECTRIFICATION - MODERATE TECHNOLOGY ADVANCEMENT"/>
    <x v="0"/>
    <s v="DIESEL - ELECTRIC HYBRID LIGHT-DUTY AUTO"/>
    <x v="3"/>
    <s v="TRANSPORTATION"/>
    <x v="2"/>
    <s v="GASOLINE FUEL"/>
    <m/>
  </r>
  <r>
    <n v="74119"/>
    <s v="REFERENCE ELECTRIFICATION - MODERATE TECHNOLOGY ADVANCEMENT"/>
    <x v="0"/>
    <s v="DIESEL - ELECTRIC HYBRID LIGHT-DUTY AUTO"/>
    <x v="3"/>
    <s v="TRANSPORTATION"/>
    <x v="2"/>
    <s v="ELECTRICITY"/>
    <m/>
  </r>
  <r>
    <n v="74120"/>
    <s v="REFERENCE ELECTRIFICATION - MODERATE TECHNOLOGY ADVANCEMENT"/>
    <x v="0"/>
    <s v="DIESEL - ELECTRIC HYBRID LIGHT-DUTY AUTO"/>
    <x v="3"/>
    <s v="TRANSPORTATION"/>
    <x v="2"/>
    <s v="DIESEL FUEL"/>
    <n v="93.22994689171379"/>
  </r>
  <r>
    <n v="74121"/>
    <s v="REFERENCE ELECTRIFICATION - MODERATE TECHNOLOGY ADVANCEMENT"/>
    <x v="0"/>
    <s v="DIESEL - ELECTRIC HYBRID LIGHT-DUTY AUTO"/>
    <x v="3"/>
    <s v="TRANSPORTATION"/>
    <x v="2"/>
    <s v="COMPRESSED PIPELINE GAS"/>
    <m/>
  </r>
  <r>
    <n v="74122"/>
    <s v="REFERENCE ELECTRIFICATION - MODERATE TECHNOLOGY ADVANCEMENT"/>
    <x v="0"/>
    <s v="DIESEL - ELECTRIC HYBRID LIGHT-DUTY AUTO"/>
    <x v="3"/>
    <s v="TRANSPORTATION"/>
    <x v="2"/>
    <s v="LIQUID HYDROGEN"/>
    <m/>
  </r>
  <r>
    <n v="74123"/>
    <s v="REFERENCE ELECTRIFICATION - MODERATE TECHNOLOGY ADVANCEMENT"/>
    <x v="0"/>
    <s v="DIESEL - ELECTRIC HYBRID LIGHT-DUTY AUTO"/>
    <x v="4"/>
    <s v="TRANSPORTATION"/>
    <x v="2"/>
    <s v="GASOLINE FUEL"/>
    <m/>
  </r>
  <r>
    <n v="74124"/>
    <s v="REFERENCE ELECTRIFICATION - MODERATE TECHNOLOGY ADVANCEMENT"/>
    <x v="0"/>
    <s v="DIESEL - ELECTRIC HYBRID LIGHT-DUTY AUTO"/>
    <x v="4"/>
    <s v="TRANSPORTATION"/>
    <x v="2"/>
    <s v="ELECTRICITY"/>
    <m/>
  </r>
  <r>
    <n v="74125"/>
    <s v="REFERENCE ELECTRIFICATION - MODERATE TECHNOLOGY ADVANCEMENT"/>
    <x v="0"/>
    <s v="DIESEL - ELECTRIC HYBRID LIGHT-DUTY AUTO"/>
    <x v="4"/>
    <s v="TRANSPORTATION"/>
    <x v="2"/>
    <s v="DIESEL FUEL"/>
    <n v="1191.79427774412"/>
  </r>
  <r>
    <n v="74126"/>
    <s v="REFERENCE ELECTRIFICATION - MODERATE TECHNOLOGY ADVANCEMENT"/>
    <x v="0"/>
    <s v="DIESEL - ELECTRIC HYBRID LIGHT-DUTY AUTO"/>
    <x v="4"/>
    <s v="TRANSPORTATION"/>
    <x v="2"/>
    <s v="COMPRESSED PIPELINE GAS"/>
    <m/>
  </r>
  <r>
    <n v="74127"/>
    <s v="REFERENCE ELECTRIFICATION - MODERATE TECHNOLOGY ADVANCEMENT"/>
    <x v="0"/>
    <s v="DIESEL - ELECTRIC HYBRID LIGHT-DUTY AUTO"/>
    <x v="4"/>
    <s v="TRANSPORTATION"/>
    <x v="2"/>
    <s v="LIQUID HYDROGEN"/>
    <m/>
  </r>
  <r>
    <n v="74128"/>
    <s v="REFERENCE ELECTRIFICATION - MODERATE TECHNOLOGY ADVANCEMENT"/>
    <x v="0"/>
    <s v="DIESEL - ELECTRIC HYBRID LIGHT-DUTY AUTO"/>
    <x v="5"/>
    <s v="TRANSPORTATION"/>
    <x v="2"/>
    <s v="GASOLINE FUEL"/>
    <m/>
  </r>
  <r>
    <n v="74129"/>
    <s v="REFERENCE ELECTRIFICATION - MODERATE TECHNOLOGY ADVANCEMENT"/>
    <x v="0"/>
    <s v="DIESEL - ELECTRIC HYBRID LIGHT-DUTY AUTO"/>
    <x v="5"/>
    <s v="TRANSPORTATION"/>
    <x v="2"/>
    <s v="ELECTRICITY"/>
    <m/>
  </r>
  <r>
    <n v="74130"/>
    <s v="REFERENCE ELECTRIFICATION - MODERATE TECHNOLOGY ADVANCEMENT"/>
    <x v="0"/>
    <s v="DIESEL - ELECTRIC HYBRID LIGHT-DUTY AUTO"/>
    <x v="5"/>
    <s v="TRANSPORTATION"/>
    <x v="2"/>
    <s v="DIESEL FUEL"/>
    <n v="223.005084366111"/>
  </r>
  <r>
    <n v="74131"/>
    <s v="REFERENCE ELECTRIFICATION - MODERATE TECHNOLOGY ADVANCEMENT"/>
    <x v="0"/>
    <s v="DIESEL - ELECTRIC HYBRID LIGHT-DUTY AUTO"/>
    <x v="5"/>
    <s v="TRANSPORTATION"/>
    <x v="2"/>
    <s v="COMPRESSED PIPELINE GAS"/>
    <m/>
  </r>
  <r>
    <n v="74132"/>
    <s v="REFERENCE ELECTRIFICATION - MODERATE TECHNOLOGY ADVANCEMENT"/>
    <x v="0"/>
    <s v="DIESEL - ELECTRIC HYBRID LIGHT-DUTY AUTO"/>
    <x v="5"/>
    <s v="TRANSPORTATION"/>
    <x v="2"/>
    <s v="LIQUID HYDROGEN"/>
    <m/>
  </r>
  <r>
    <n v="74133"/>
    <s v="REFERENCE ELECTRIFICATION - MODERATE TECHNOLOGY ADVANCEMENT"/>
    <x v="0"/>
    <s v="DIESEL - ELECTRIC HYBRID LIGHT-DUTY AUTO"/>
    <x v="6"/>
    <s v="TRANSPORTATION"/>
    <x v="2"/>
    <s v="GASOLINE FUEL"/>
    <m/>
  </r>
  <r>
    <n v="74134"/>
    <s v="REFERENCE ELECTRIFICATION - MODERATE TECHNOLOGY ADVANCEMENT"/>
    <x v="0"/>
    <s v="DIESEL - ELECTRIC HYBRID LIGHT-DUTY AUTO"/>
    <x v="6"/>
    <s v="TRANSPORTATION"/>
    <x v="2"/>
    <s v="ELECTRICITY"/>
    <m/>
  </r>
  <r>
    <n v="74135"/>
    <s v="REFERENCE ELECTRIFICATION - MODERATE TECHNOLOGY ADVANCEMENT"/>
    <x v="0"/>
    <s v="DIESEL - ELECTRIC HYBRID LIGHT-DUTY AUTO"/>
    <x v="6"/>
    <s v="TRANSPORTATION"/>
    <x v="2"/>
    <s v="DIESEL FUEL"/>
    <n v="148.368283678888"/>
  </r>
  <r>
    <n v="74136"/>
    <s v="REFERENCE ELECTRIFICATION - MODERATE TECHNOLOGY ADVANCEMENT"/>
    <x v="0"/>
    <s v="DIESEL - ELECTRIC HYBRID LIGHT-DUTY AUTO"/>
    <x v="6"/>
    <s v="TRANSPORTATION"/>
    <x v="2"/>
    <s v="COMPRESSED PIPELINE GAS"/>
    <m/>
  </r>
  <r>
    <n v="74137"/>
    <s v="REFERENCE ELECTRIFICATION - MODERATE TECHNOLOGY ADVANCEMENT"/>
    <x v="0"/>
    <s v="DIESEL - ELECTRIC HYBRID LIGHT-DUTY AUTO"/>
    <x v="6"/>
    <s v="TRANSPORTATION"/>
    <x v="2"/>
    <s v="LIQUID HYDROGEN"/>
    <m/>
  </r>
  <r>
    <n v="74138"/>
    <s v="REFERENCE ELECTRIFICATION - MODERATE TECHNOLOGY ADVANCEMENT"/>
    <x v="0"/>
    <s v="DIESEL - ELECTRIC HYBRID LIGHT-DUTY AUTO"/>
    <x v="7"/>
    <s v="TRANSPORTATION"/>
    <x v="2"/>
    <s v="GASOLINE FUEL"/>
    <m/>
  </r>
  <r>
    <n v="74139"/>
    <s v="REFERENCE ELECTRIFICATION - MODERATE TECHNOLOGY ADVANCEMENT"/>
    <x v="0"/>
    <s v="DIESEL - ELECTRIC HYBRID LIGHT-DUTY AUTO"/>
    <x v="7"/>
    <s v="TRANSPORTATION"/>
    <x v="2"/>
    <s v="ELECTRICITY"/>
    <m/>
  </r>
  <r>
    <n v="74140"/>
    <s v="REFERENCE ELECTRIFICATION - MODERATE TECHNOLOGY ADVANCEMENT"/>
    <x v="0"/>
    <s v="DIESEL - ELECTRIC HYBRID LIGHT-DUTY AUTO"/>
    <x v="7"/>
    <s v="TRANSPORTATION"/>
    <x v="2"/>
    <s v="DIESEL FUEL"/>
    <n v="25.4906895998612"/>
  </r>
  <r>
    <n v="74141"/>
    <s v="REFERENCE ELECTRIFICATION - MODERATE TECHNOLOGY ADVANCEMENT"/>
    <x v="0"/>
    <s v="DIESEL - ELECTRIC HYBRID LIGHT-DUTY AUTO"/>
    <x v="7"/>
    <s v="TRANSPORTATION"/>
    <x v="2"/>
    <s v="COMPRESSED PIPELINE GAS"/>
    <m/>
  </r>
  <r>
    <n v="74142"/>
    <s v="REFERENCE ELECTRIFICATION - MODERATE TECHNOLOGY ADVANCEMENT"/>
    <x v="0"/>
    <s v="DIESEL - ELECTRIC HYBRID LIGHT-DUTY AUTO"/>
    <x v="7"/>
    <s v="TRANSPORTATION"/>
    <x v="2"/>
    <s v="LIQUID HYDROGEN"/>
    <m/>
  </r>
  <r>
    <n v="74143"/>
    <s v="REFERENCE ELECTRIFICATION - MODERATE TECHNOLOGY ADVANCEMENT"/>
    <x v="0"/>
    <s v="DIESEL - ELECTRIC HYBRID LIGHT-DUTY AUTO"/>
    <x v="8"/>
    <s v="TRANSPORTATION"/>
    <x v="2"/>
    <s v="GASOLINE FUEL"/>
    <m/>
  </r>
  <r>
    <n v="74144"/>
    <s v="REFERENCE ELECTRIFICATION - MODERATE TECHNOLOGY ADVANCEMENT"/>
    <x v="0"/>
    <s v="DIESEL - ELECTRIC HYBRID LIGHT-DUTY AUTO"/>
    <x v="8"/>
    <s v="TRANSPORTATION"/>
    <x v="2"/>
    <s v="ELECTRICITY"/>
    <m/>
  </r>
  <r>
    <n v="74145"/>
    <s v="REFERENCE ELECTRIFICATION - MODERATE TECHNOLOGY ADVANCEMENT"/>
    <x v="0"/>
    <s v="DIESEL - ELECTRIC HYBRID LIGHT-DUTY AUTO"/>
    <x v="8"/>
    <s v="TRANSPORTATION"/>
    <x v="2"/>
    <s v="DIESEL FUEL"/>
    <n v="25.325421430565"/>
  </r>
  <r>
    <n v="74146"/>
    <s v="REFERENCE ELECTRIFICATION - MODERATE TECHNOLOGY ADVANCEMENT"/>
    <x v="0"/>
    <s v="DIESEL - ELECTRIC HYBRID LIGHT-DUTY AUTO"/>
    <x v="8"/>
    <s v="TRANSPORTATION"/>
    <x v="2"/>
    <s v="COMPRESSED PIPELINE GAS"/>
    <m/>
  </r>
  <r>
    <n v="74147"/>
    <s v="REFERENCE ELECTRIFICATION - MODERATE TECHNOLOGY ADVANCEMENT"/>
    <x v="0"/>
    <s v="DIESEL - ELECTRIC HYBRID LIGHT-DUTY AUTO"/>
    <x v="8"/>
    <s v="TRANSPORTATION"/>
    <x v="2"/>
    <s v="LIQUID HYDROGEN"/>
    <m/>
  </r>
  <r>
    <n v="74148"/>
    <s v="REFERENCE ELECTRIFICATION - MODERATE TECHNOLOGY ADVANCEMENT"/>
    <x v="0"/>
    <s v="DIESEL - ELECTRIC HYBRID LIGHT-DUTY AUTO"/>
    <x v="9"/>
    <s v="TRANSPORTATION"/>
    <x v="2"/>
    <s v="GASOLINE FUEL"/>
    <m/>
  </r>
  <r>
    <n v="74149"/>
    <s v="REFERENCE ELECTRIFICATION - MODERATE TECHNOLOGY ADVANCEMENT"/>
    <x v="0"/>
    <s v="DIESEL - ELECTRIC HYBRID LIGHT-DUTY AUTO"/>
    <x v="9"/>
    <s v="TRANSPORTATION"/>
    <x v="2"/>
    <s v="ELECTRICITY"/>
    <m/>
  </r>
  <r>
    <n v="74150"/>
    <s v="REFERENCE ELECTRIFICATION - MODERATE TECHNOLOGY ADVANCEMENT"/>
    <x v="0"/>
    <s v="DIESEL - ELECTRIC HYBRID LIGHT-DUTY AUTO"/>
    <x v="9"/>
    <s v="TRANSPORTATION"/>
    <x v="2"/>
    <s v="DIESEL FUEL"/>
    <n v="763.612397751676"/>
  </r>
  <r>
    <n v="74151"/>
    <s v="REFERENCE ELECTRIFICATION - MODERATE TECHNOLOGY ADVANCEMENT"/>
    <x v="0"/>
    <s v="DIESEL - ELECTRIC HYBRID LIGHT-DUTY AUTO"/>
    <x v="9"/>
    <s v="TRANSPORTATION"/>
    <x v="2"/>
    <s v="COMPRESSED PIPELINE GAS"/>
    <m/>
  </r>
  <r>
    <n v="74152"/>
    <s v="REFERENCE ELECTRIFICATION - MODERATE TECHNOLOGY ADVANCEMENT"/>
    <x v="0"/>
    <s v="DIESEL - ELECTRIC HYBRID LIGHT-DUTY AUTO"/>
    <x v="9"/>
    <s v="TRANSPORTATION"/>
    <x v="2"/>
    <s v="LIQUID HYDROGEN"/>
    <m/>
  </r>
  <r>
    <n v="74153"/>
    <s v="REFERENCE ELECTRIFICATION - MODERATE TECHNOLOGY ADVANCEMENT"/>
    <x v="0"/>
    <s v="DIESEL - ELECTRIC HYBRID LIGHT-DUTY AUTO"/>
    <x v="10"/>
    <s v="TRANSPORTATION"/>
    <x v="2"/>
    <s v="GASOLINE FUEL"/>
    <m/>
  </r>
  <r>
    <n v="74154"/>
    <s v="REFERENCE ELECTRIFICATION - MODERATE TECHNOLOGY ADVANCEMENT"/>
    <x v="0"/>
    <s v="DIESEL - ELECTRIC HYBRID LIGHT-DUTY AUTO"/>
    <x v="10"/>
    <s v="TRANSPORTATION"/>
    <x v="2"/>
    <s v="ELECTRICITY"/>
    <m/>
  </r>
  <r>
    <n v="74155"/>
    <s v="REFERENCE ELECTRIFICATION - MODERATE TECHNOLOGY ADVANCEMENT"/>
    <x v="0"/>
    <s v="DIESEL - ELECTRIC HYBRID LIGHT-DUTY AUTO"/>
    <x v="10"/>
    <s v="TRANSPORTATION"/>
    <x v="2"/>
    <s v="DIESEL FUEL"/>
    <n v="423.367106338887"/>
  </r>
  <r>
    <n v="74156"/>
    <s v="REFERENCE ELECTRIFICATION - MODERATE TECHNOLOGY ADVANCEMENT"/>
    <x v="0"/>
    <s v="DIESEL - ELECTRIC HYBRID LIGHT-DUTY AUTO"/>
    <x v="10"/>
    <s v="TRANSPORTATION"/>
    <x v="2"/>
    <s v="COMPRESSED PIPELINE GAS"/>
    <m/>
  </r>
  <r>
    <n v="74157"/>
    <s v="REFERENCE ELECTRIFICATION - MODERATE TECHNOLOGY ADVANCEMENT"/>
    <x v="0"/>
    <s v="DIESEL - ELECTRIC HYBRID LIGHT-DUTY AUTO"/>
    <x v="10"/>
    <s v="TRANSPORTATION"/>
    <x v="2"/>
    <s v="LIQUID HYDROGEN"/>
    <m/>
  </r>
  <r>
    <n v="74158"/>
    <s v="REFERENCE ELECTRIFICATION - MODERATE TECHNOLOGY ADVANCEMENT"/>
    <x v="0"/>
    <s v="DIESEL - ELECTRIC HYBRID LIGHT-DUTY AUTO"/>
    <x v="11"/>
    <s v="TRANSPORTATION"/>
    <x v="2"/>
    <s v="GASOLINE FUEL"/>
    <m/>
  </r>
  <r>
    <n v="74159"/>
    <s v="REFERENCE ELECTRIFICATION - MODERATE TECHNOLOGY ADVANCEMENT"/>
    <x v="0"/>
    <s v="DIESEL - ELECTRIC HYBRID LIGHT-DUTY AUTO"/>
    <x v="11"/>
    <s v="TRANSPORTATION"/>
    <x v="2"/>
    <s v="ELECTRICITY"/>
    <m/>
  </r>
  <r>
    <n v="74160"/>
    <s v="REFERENCE ELECTRIFICATION - MODERATE TECHNOLOGY ADVANCEMENT"/>
    <x v="0"/>
    <s v="DIESEL - ELECTRIC HYBRID LIGHT-DUTY AUTO"/>
    <x v="11"/>
    <s v="TRANSPORTATION"/>
    <x v="2"/>
    <s v="DIESEL FUEL"/>
    <n v="40.1135335946675"/>
  </r>
  <r>
    <n v="74161"/>
    <s v="REFERENCE ELECTRIFICATION - MODERATE TECHNOLOGY ADVANCEMENT"/>
    <x v="0"/>
    <s v="DIESEL - ELECTRIC HYBRID LIGHT-DUTY AUTO"/>
    <x v="11"/>
    <s v="TRANSPORTATION"/>
    <x v="2"/>
    <s v="COMPRESSED PIPELINE GAS"/>
    <m/>
  </r>
  <r>
    <n v="74162"/>
    <s v="REFERENCE ELECTRIFICATION - MODERATE TECHNOLOGY ADVANCEMENT"/>
    <x v="0"/>
    <s v="DIESEL - ELECTRIC HYBRID LIGHT-DUTY AUTO"/>
    <x v="11"/>
    <s v="TRANSPORTATION"/>
    <x v="2"/>
    <s v="LIQUID HYDROGEN"/>
    <m/>
  </r>
  <r>
    <n v="74163"/>
    <s v="REFERENCE ELECTRIFICATION - MODERATE TECHNOLOGY ADVANCEMENT"/>
    <x v="0"/>
    <s v="DIESEL - ELECTRIC HYBRID LIGHT-DUTY AUTO"/>
    <x v="12"/>
    <s v="TRANSPORTATION"/>
    <x v="2"/>
    <s v="GASOLINE FUEL"/>
    <m/>
  </r>
  <r>
    <n v="74164"/>
    <s v="REFERENCE ELECTRIFICATION - MODERATE TECHNOLOGY ADVANCEMENT"/>
    <x v="0"/>
    <s v="DIESEL - ELECTRIC HYBRID LIGHT-DUTY AUTO"/>
    <x v="12"/>
    <s v="TRANSPORTATION"/>
    <x v="2"/>
    <s v="ELECTRICITY"/>
    <m/>
  </r>
  <r>
    <n v="74165"/>
    <s v="REFERENCE ELECTRIFICATION - MODERATE TECHNOLOGY ADVANCEMENT"/>
    <x v="0"/>
    <s v="DIESEL - ELECTRIC HYBRID LIGHT-DUTY AUTO"/>
    <x v="12"/>
    <s v="TRANSPORTATION"/>
    <x v="2"/>
    <s v="DIESEL FUEL"/>
    <n v="68.3194769785879"/>
  </r>
  <r>
    <n v="74166"/>
    <s v="REFERENCE ELECTRIFICATION - MODERATE TECHNOLOGY ADVANCEMENT"/>
    <x v="0"/>
    <s v="DIESEL - ELECTRIC HYBRID LIGHT-DUTY AUTO"/>
    <x v="12"/>
    <s v="TRANSPORTATION"/>
    <x v="2"/>
    <s v="COMPRESSED PIPELINE GAS"/>
    <m/>
  </r>
  <r>
    <n v="74167"/>
    <s v="REFERENCE ELECTRIFICATION - MODERATE TECHNOLOGY ADVANCEMENT"/>
    <x v="0"/>
    <s v="DIESEL - ELECTRIC HYBRID LIGHT-DUTY AUTO"/>
    <x v="12"/>
    <s v="TRANSPORTATION"/>
    <x v="2"/>
    <s v="LIQUID HYDROGEN"/>
    <m/>
  </r>
  <r>
    <n v="74168"/>
    <s v="REFERENCE ELECTRIFICATION - MODERATE TECHNOLOGY ADVANCEMENT"/>
    <x v="0"/>
    <s v="DIESEL - ELECTRIC HYBRID LIGHT-DUTY AUTO"/>
    <x v="13"/>
    <s v="TRANSPORTATION"/>
    <x v="2"/>
    <s v="GASOLINE FUEL"/>
    <m/>
  </r>
  <r>
    <n v="74169"/>
    <s v="REFERENCE ELECTRIFICATION - MODERATE TECHNOLOGY ADVANCEMENT"/>
    <x v="0"/>
    <s v="DIESEL - ELECTRIC HYBRID LIGHT-DUTY AUTO"/>
    <x v="13"/>
    <s v="TRANSPORTATION"/>
    <x v="2"/>
    <s v="ELECTRICITY"/>
    <m/>
  </r>
  <r>
    <n v="74170"/>
    <s v="REFERENCE ELECTRIFICATION - MODERATE TECHNOLOGY ADVANCEMENT"/>
    <x v="0"/>
    <s v="DIESEL - ELECTRIC HYBRID LIGHT-DUTY AUTO"/>
    <x v="13"/>
    <s v="TRANSPORTATION"/>
    <x v="2"/>
    <s v="DIESEL FUEL"/>
    <n v="365.707504798663"/>
  </r>
  <r>
    <n v="74171"/>
    <s v="REFERENCE ELECTRIFICATION - MODERATE TECHNOLOGY ADVANCEMENT"/>
    <x v="0"/>
    <s v="DIESEL - ELECTRIC HYBRID LIGHT-DUTY AUTO"/>
    <x v="13"/>
    <s v="TRANSPORTATION"/>
    <x v="2"/>
    <s v="COMPRESSED PIPELINE GAS"/>
    <m/>
  </r>
  <r>
    <n v="74172"/>
    <s v="REFERENCE ELECTRIFICATION - MODERATE TECHNOLOGY ADVANCEMENT"/>
    <x v="0"/>
    <s v="DIESEL - ELECTRIC HYBRID LIGHT-DUTY AUTO"/>
    <x v="13"/>
    <s v="TRANSPORTATION"/>
    <x v="2"/>
    <s v="LIQUID HYDROGEN"/>
    <m/>
  </r>
  <r>
    <n v="74173"/>
    <s v="REFERENCE ELECTRIFICATION - MODERATE TECHNOLOGY ADVANCEMENT"/>
    <x v="0"/>
    <s v="DIESEL - ELECTRIC HYBRID LIGHT-DUTY AUTO"/>
    <x v="14"/>
    <s v="TRANSPORTATION"/>
    <x v="2"/>
    <s v="GASOLINE FUEL"/>
    <m/>
  </r>
  <r>
    <n v="74174"/>
    <s v="REFERENCE ELECTRIFICATION - MODERATE TECHNOLOGY ADVANCEMENT"/>
    <x v="0"/>
    <s v="DIESEL - ELECTRIC HYBRID LIGHT-DUTY AUTO"/>
    <x v="14"/>
    <s v="TRANSPORTATION"/>
    <x v="2"/>
    <s v="ELECTRICITY"/>
    <m/>
  </r>
  <r>
    <n v="74175"/>
    <s v="REFERENCE ELECTRIFICATION - MODERATE TECHNOLOGY ADVANCEMENT"/>
    <x v="0"/>
    <s v="DIESEL - ELECTRIC HYBRID LIGHT-DUTY AUTO"/>
    <x v="14"/>
    <s v="TRANSPORTATION"/>
    <x v="2"/>
    <s v="DIESEL FUEL"/>
    <n v="276.146483036662"/>
  </r>
  <r>
    <n v="74176"/>
    <s v="REFERENCE ELECTRIFICATION - MODERATE TECHNOLOGY ADVANCEMENT"/>
    <x v="0"/>
    <s v="DIESEL - ELECTRIC HYBRID LIGHT-DUTY AUTO"/>
    <x v="14"/>
    <s v="TRANSPORTATION"/>
    <x v="2"/>
    <s v="COMPRESSED PIPELINE GAS"/>
    <m/>
  </r>
  <r>
    <n v="74177"/>
    <s v="REFERENCE ELECTRIFICATION - MODERATE TECHNOLOGY ADVANCEMENT"/>
    <x v="0"/>
    <s v="DIESEL - ELECTRIC HYBRID LIGHT-DUTY AUTO"/>
    <x v="14"/>
    <s v="TRANSPORTATION"/>
    <x v="2"/>
    <s v="LIQUID HYDROGEN"/>
    <m/>
  </r>
  <r>
    <n v="74178"/>
    <s v="REFERENCE ELECTRIFICATION - MODERATE TECHNOLOGY ADVANCEMENT"/>
    <x v="0"/>
    <s v="DIESEL - ELECTRIC HYBRID LIGHT-DUTY AUTO"/>
    <x v="15"/>
    <s v="TRANSPORTATION"/>
    <x v="2"/>
    <s v="GASOLINE FUEL"/>
    <m/>
  </r>
  <r>
    <n v="74179"/>
    <s v="REFERENCE ELECTRIFICATION - MODERATE TECHNOLOGY ADVANCEMENT"/>
    <x v="0"/>
    <s v="DIESEL - ELECTRIC HYBRID LIGHT-DUTY AUTO"/>
    <x v="15"/>
    <s v="TRANSPORTATION"/>
    <x v="2"/>
    <s v="ELECTRICITY"/>
    <m/>
  </r>
  <r>
    <n v="74180"/>
    <s v="REFERENCE ELECTRIFICATION - MODERATE TECHNOLOGY ADVANCEMENT"/>
    <x v="0"/>
    <s v="DIESEL - ELECTRIC HYBRID LIGHT-DUTY AUTO"/>
    <x v="15"/>
    <s v="TRANSPORTATION"/>
    <x v="2"/>
    <s v="DIESEL FUEL"/>
    <n v="116.400509716527"/>
  </r>
  <r>
    <n v="74181"/>
    <s v="REFERENCE ELECTRIFICATION - MODERATE TECHNOLOGY ADVANCEMENT"/>
    <x v="0"/>
    <s v="DIESEL - ELECTRIC HYBRID LIGHT-DUTY AUTO"/>
    <x v="15"/>
    <s v="TRANSPORTATION"/>
    <x v="2"/>
    <s v="COMPRESSED PIPELINE GAS"/>
    <m/>
  </r>
  <r>
    <n v="74182"/>
    <s v="REFERENCE ELECTRIFICATION - MODERATE TECHNOLOGY ADVANCEMENT"/>
    <x v="0"/>
    <s v="DIESEL - ELECTRIC HYBRID LIGHT-DUTY AUTO"/>
    <x v="15"/>
    <s v="TRANSPORTATION"/>
    <x v="2"/>
    <s v="LIQUID HYDROGEN"/>
    <m/>
  </r>
  <r>
    <n v="74183"/>
    <s v="REFERENCE ELECTRIFICATION - MODERATE TECHNOLOGY ADVANCEMENT"/>
    <x v="0"/>
    <s v="DIESEL - ELECTRIC HYBRID LIGHT-DUTY AUTO"/>
    <x v="16"/>
    <s v="TRANSPORTATION"/>
    <x v="2"/>
    <s v="GASOLINE FUEL"/>
    <m/>
  </r>
  <r>
    <n v="74184"/>
    <s v="REFERENCE ELECTRIFICATION - MODERATE TECHNOLOGY ADVANCEMENT"/>
    <x v="0"/>
    <s v="DIESEL - ELECTRIC HYBRID LIGHT-DUTY AUTO"/>
    <x v="16"/>
    <s v="TRANSPORTATION"/>
    <x v="2"/>
    <s v="ELECTRICITY"/>
    <m/>
  </r>
  <r>
    <n v="74185"/>
    <s v="REFERENCE ELECTRIFICATION - MODERATE TECHNOLOGY ADVANCEMENT"/>
    <x v="0"/>
    <s v="DIESEL - ELECTRIC HYBRID LIGHT-DUTY AUTO"/>
    <x v="16"/>
    <s v="TRANSPORTATION"/>
    <x v="2"/>
    <s v="DIESEL FUEL"/>
    <n v="110.80433188036"/>
  </r>
  <r>
    <n v="74186"/>
    <s v="REFERENCE ELECTRIFICATION - MODERATE TECHNOLOGY ADVANCEMENT"/>
    <x v="0"/>
    <s v="DIESEL - ELECTRIC HYBRID LIGHT-DUTY AUTO"/>
    <x v="16"/>
    <s v="TRANSPORTATION"/>
    <x v="2"/>
    <s v="COMPRESSED PIPELINE GAS"/>
    <m/>
  </r>
  <r>
    <n v="74187"/>
    <s v="REFERENCE ELECTRIFICATION - MODERATE TECHNOLOGY ADVANCEMENT"/>
    <x v="0"/>
    <s v="DIESEL - ELECTRIC HYBRID LIGHT-DUTY AUTO"/>
    <x v="16"/>
    <s v="TRANSPORTATION"/>
    <x v="2"/>
    <s v="LIQUID HYDROGEN"/>
    <m/>
  </r>
  <r>
    <n v="74188"/>
    <s v="REFERENCE ELECTRIFICATION - MODERATE TECHNOLOGY ADVANCEMENT"/>
    <x v="0"/>
    <s v="DIESEL - ELECTRIC HYBRID LIGHT-DUTY AUTO"/>
    <x v="17"/>
    <s v="TRANSPORTATION"/>
    <x v="2"/>
    <s v="GASOLINE FUEL"/>
    <m/>
  </r>
  <r>
    <n v="74189"/>
    <s v="REFERENCE ELECTRIFICATION - MODERATE TECHNOLOGY ADVANCEMENT"/>
    <x v="0"/>
    <s v="DIESEL - ELECTRIC HYBRID LIGHT-DUTY AUTO"/>
    <x v="17"/>
    <s v="TRANSPORTATION"/>
    <x v="2"/>
    <s v="ELECTRICITY"/>
    <m/>
  </r>
  <r>
    <n v="74190"/>
    <s v="REFERENCE ELECTRIFICATION - MODERATE TECHNOLOGY ADVANCEMENT"/>
    <x v="0"/>
    <s v="DIESEL - ELECTRIC HYBRID LIGHT-DUTY AUTO"/>
    <x v="17"/>
    <s v="TRANSPORTATION"/>
    <x v="2"/>
    <s v="DIESEL FUEL"/>
    <n v="211.618326749198"/>
  </r>
  <r>
    <n v="74191"/>
    <s v="REFERENCE ELECTRIFICATION - MODERATE TECHNOLOGY ADVANCEMENT"/>
    <x v="0"/>
    <s v="DIESEL - ELECTRIC HYBRID LIGHT-DUTY AUTO"/>
    <x v="17"/>
    <s v="TRANSPORTATION"/>
    <x v="2"/>
    <s v="COMPRESSED PIPELINE GAS"/>
    <m/>
  </r>
  <r>
    <n v="74192"/>
    <s v="REFERENCE ELECTRIFICATION - MODERATE TECHNOLOGY ADVANCEMENT"/>
    <x v="0"/>
    <s v="DIESEL - ELECTRIC HYBRID LIGHT-DUTY AUTO"/>
    <x v="17"/>
    <s v="TRANSPORTATION"/>
    <x v="2"/>
    <s v="LIQUID HYDROGEN"/>
    <m/>
  </r>
  <r>
    <n v="74193"/>
    <s v="REFERENCE ELECTRIFICATION - MODERATE TECHNOLOGY ADVANCEMENT"/>
    <x v="0"/>
    <s v="DIESEL - ELECTRIC HYBRID LIGHT-DUTY AUTO"/>
    <x v="18"/>
    <s v="TRANSPORTATION"/>
    <x v="2"/>
    <s v="GASOLINE FUEL"/>
    <m/>
  </r>
  <r>
    <n v="74194"/>
    <s v="REFERENCE ELECTRIFICATION - MODERATE TECHNOLOGY ADVANCEMENT"/>
    <x v="0"/>
    <s v="DIESEL - ELECTRIC HYBRID LIGHT-DUTY AUTO"/>
    <x v="18"/>
    <s v="TRANSPORTATION"/>
    <x v="2"/>
    <s v="ELECTRICITY"/>
    <m/>
  </r>
  <r>
    <n v="74195"/>
    <s v="REFERENCE ELECTRIFICATION - MODERATE TECHNOLOGY ADVANCEMENT"/>
    <x v="0"/>
    <s v="DIESEL - ELECTRIC HYBRID LIGHT-DUTY AUTO"/>
    <x v="18"/>
    <s v="TRANSPORTATION"/>
    <x v="2"/>
    <s v="DIESEL FUEL"/>
    <n v="133.310111725411"/>
  </r>
  <r>
    <n v="74196"/>
    <s v="REFERENCE ELECTRIFICATION - MODERATE TECHNOLOGY ADVANCEMENT"/>
    <x v="0"/>
    <s v="DIESEL - ELECTRIC HYBRID LIGHT-DUTY AUTO"/>
    <x v="18"/>
    <s v="TRANSPORTATION"/>
    <x v="2"/>
    <s v="COMPRESSED PIPELINE GAS"/>
    <m/>
  </r>
  <r>
    <n v="74197"/>
    <s v="REFERENCE ELECTRIFICATION - MODERATE TECHNOLOGY ADVANCEMENT"/>
    <x v="0"/>
    <s v="DIESEL - ELECTRIC HYBRID LIGHT-DUTY AUTO"/>
    <x v="18"/>
    <s v="TRANSPORTATION"/>
    <x v="2"/>
    <s v="LIQUID HYDROGEN"/>
    <m/>
  </r>
  <r>
    <n v="74198"/>
    <s v="REFERENCE ELECTRIFICATION - MODERATE TECHNOLOGY ADVANCEMENT"/>
    <x v="0"/>
    <s v="DIESEL - ELECTRIC HYBRID LIGHT-DUTY AUTO"/>
    <x v="19"/>
    <s v="TRANSPORTATION"/>
    <x v="2"/>
    <s v="GASOLINE FUEL"/>
    <m/>
  </r>
  <r>
    <n v="74199"/>
    <s v="REFERENCE ELECTRIFICATION - MODERATE TECHNOLOGY ADVANCEMENT"/>
    <x v="0"/>
    <s v="DIESEL - ELECTRIC HYBRID LIGHT-DUTY AUTO"/>
    <x v="19"/>
    <s v="TRANSPORTATION"/>
    <x v="2"/>
    <s v="ELECTRICITY"/>
    <m/>
  </r>
  <r>
    <n v="74200"/>
    <s v="REFERENCE ELECTRIFICATION - MODERATE TECHNOLOGY ADVANCEMENT"/>
    <x v="0"/>
    <s v="DIESEL - ELECTRIC HYBRID LIGHT-DUTY AUTO"/>
    <x v="19"/>
    <s v="TRANSPORTATION"/>
    <x v="2"/>
    <s v="DIESEL FUEL"/>
    <n v="65.2308833958938"/>
  </r>
  <r>
    <n v="74201"/>
    <s v="REFERENCE ELECTRIFICATION - MODERATE TECHNOLOGY ADVANCEMENT"/>
    <x v="0"/>
    <s v="DIESEL - ELECTRIC HYBRID LIGHT-DUTY AUTO"/>
    <x v="19"/>
    <s v="TRANSPORTATION"/>
    <x v="2"/>
    <s v="COMPRESSED PIPELINE GAS"/>
    <m/>
  </r>
  <r>
    <n v="74202"/>
    <s v="REFERENCE ELECTRIFICATION - MODERATE TECHNOLOGY ADVANCEMENT"/>
    <x v="0"/>
    <s v="DIESEL - ELECTRIC HYBRID LIGHT-DUTY AUTO"/>
    <x v="19"/>
    <s v="TRANSPORTATION"/>
    <x v="2"/>
    <s v="LIQUID HYDROGEN"/>
    <m/>
  </r>
  <r>
    <n v="74203"/>
    <s v="REFERENCE ELECTRIFICATION - MODERATE TECHNOLOGY ADVANCEMENT"/>
    <x v="0"/>
    <s v="DIESEL - ELECTRIC HYBRID LIGHT-DUTY AUTO"/>
    <x v="20"/>
    <s v="TRANSPORTATION"/>
    <x v="2"/>
    <s v="GASOLINE FUEL"/>
    <m/>
  </r>
  <r>
    <n v="74204"/>
    <s v="REFERENCE ELECTRIFICATION - MODERATE TECHNOLOGY ADVANCEMENT"/>
    <x v="0"/>
    <s v="DIESEL - ELECTRIC HYBRID LIGHT-DUTY AUTO"/>
    <x v="20"/>
    <s v="TRANSPORTATION"/>
    <x v="2"/>
    <s v="ELECTRICITY"/>
    <m/>
  </r>
  <r>
    <n v="74205"/>
    <s v="REFERENCE ELECTRIFICATION - MODERATE TECHNOLOGY ADVANCEMENT"/>
    <x v="0"/>
    <s v="DIESEL - ELECTRIC HYBRID LIGHT-DUTY AUTO"/>
    <x v="20"/>
    <s v="TRANSPORTATION"/>
    <x v="2"/>
    <s v="DIESEL FUEL"/>
    <n v="222.766461409317"/>
  </r>
  <r>
    <n v="74206"/>
    <s v="REFERENCE ELECTRIFICATION - MODERATE TECHNOLOGY ADVANCEMENT"/>
    <x v="0"/>
    <s v="DIESEL - ELECTRIC HYBRID LIGHT-DUTY AUTO"/>
    <x v="20"/>
    <s v="TRANSPORTATION"/>
    <x v="2"/>
    <s v="COMPRESSED PIPELINE GAS"/>
    <m/>
  </r>
  <r>
    <n v="74207"/>
    <s v="REFERENCE ELECTRIFICATION - MODERATE TECHNOLOGY ADVANCEMENT"/>
    <x v="0"/>
    <s v="DIESEL - ELECTRIC HYBRID LIGHT-DUTY AUTO"/>
    <x v="20"/>
    <s v="TRANSPORTATION"/>
    <x v="2"/>
    <s v="LIQUID HYDROGEN"/>
    <m/>
  </r>
  <r>
    <n v="74208"/>
    <s v="REFERENCE ELECTRIFICATION - MODERATE TECHNOLOGY ADVANCEMENT"/>
    <x v="0"/>
    <s v="DIESEL - ELECTRIC HYBRID LIGHT-DUTY AUTO"/>
    <x v="21"/>
    <s v="TRANSPORTATION"/>
    <x v="2"/>
    <s v="GASOLINE FUEL"/>
    <m/>
  </r>
  <r>
    <n v="74209"/>
    <s v="REFERENCE ELECTRIFICATION - MODERATE TECHNOLOGY ADVANCEMENT"/>
    <x v="0"/>
    <s v="DIESEL - ELECTRIC HYBRID LIGHT-DUTY AUTO"/>
    <x v="21"/>
    <s v="TRANSPORTATION"/>
    <x v="2"/>
    <s v="ELECTRICITY"/>
    <m/>
  </r>
  <r>
    <n v="74210"/>
    <s v="REFERENCE ELECTRIFICATION - MODERATE TECHNOLOGY ADVANCEMENT"/>
    <x v="0"/>
    <s v="DIESEL - ELECTRIC HYBRID LIGHT-DUTY AUTO"/>
    <x v="21"/>
    <s v="TRANSPORTATION"/>
    <x v="2"/>
    <s v="DIESEL FUEL"/>
    <n v="271.155829303837"/>
  </r>
  <r>
    <n v="74211"/>
    <s v="REFERENCE ELECTRIFICATION - MODERATE TECHNOLOGY ADVANCEMENT"/>
    <x v="0"/>
    <s v="DIESEL - ELECTRIC HYBRID LIGHT-DUTY AUTO"/>
    <x v="21"/>
    <s v="TRANSPORTATION"/>
    <x v="2"/>
    <s v="COMPRESSED PIPELINE GAS"/>
    <m/>
  </r>
  <r>
    <n v="74212"/>
    <s v="REFERENCE ELECTRIFICATION - MODERATE TECHNOLOGY ADVANCEMENT"/>
    <x v="0"/>
    <s v="DIESEL - ELECTRIC HYBRID LIGHT-DUTY AUTO"/>
    <x v="21"/>
    <s v="TRANSPORTATION"/>
    <x v="2"/>
    <s v="LIQUID HYDROGEN"/>
    <m/>
  </r>
  <r>
    <n v="74213"/>
    <s v="REFERENCE ELECTRIFICATION - MODERATE TECHNOLOGY ADVANCEMENT"/>
    <x v="0"/>
    <s v="DIESEL - ELECTRIC HYBRID LIGHT-DUTY AUTO"/>
    <x v="22"/>
    <s v="TRANSPORTATION"/>
    <x v="2"/>
    <s v="GASOLINE FUEL"/>
    <m/>
  </r>
  <r>
    <n v="74214"/>
    <s v="REFERENCE ELECTRIFICATION - MODERATE TECHNOLOGY ADVANCEMENT"/>
    <x v="0"/>
    <s v="DIESEL - ELECTRIC HYBRID LIGHT-DUTY AUTO"/>
    <x v="22"/>
    <s v="TRANSPORTATION"/>
    <x v="2"/>
    <s v="ELECTRICITY"/>
    <m/>
  </r>
  <r>
    <n v="74215"/>
    <s v="REFERENCE ELECTRIFICATION - MODERATE TECHNOLOGY ADVANCEMENT"/>
    <x v="0"/>
    <s v="DIESEL - ELECTRIC HYBRID LIGHT-DUTY AUTO"/>
    <x v="22"/>
    <s v="TRANSPORTATION"/>
    <x v="2"/>
    <s v="DIESEL FUEL"/>
    <n v="367.839909776577"/>
  </r>
  <r>
    <n v="74216"/>
    <s v="REFERENCE ELECTRIFICATION - MODERATE TECHNOLOGY ADVANCEMENT"/>
    <x v="0"/>
    <s v="DIESEL - ELECTRIC HYBRID LIGHT-DUTY AUTO"/>
    <x v="22"/>
    <s v="TRANSPORTATION"/>
    <x v="2"/>
    <s v="COMPRESSED PIPELINE GAS"/>
    <m/>
  </r>
  <r>
    <n v="74217"/>
    <s v="REFERENCE ELECTRIFICATION - MODERATE TECHNOLOGY ADVANCEMENT"/>
    <x v="0"/>
    <s v="DIESEL - ELECTRIC HYBRID LIGHT-DUTY AUTO"/>
    <x v="22"/>
    <s v="TRANSPORTATION"/>
    <x v="2"/>
    <s v="LIQUID HYDROGEN"/>
    <m/>
  </r>
  <r>
    <n v="74218"/>
    <s v="REFERENCE ELECTRIFICATION - MODERATE TECHNOLOGY ADVANCEMENT"/>
    <x v="0"/>
    <s v="DIESEL - ELECTRIC HYBRID LIGHT-DUTY AUTO"/>
    <x v="23"/>
    <s v="TRANSPORTATION"/>
    <x v="2"/>
    <s v="GASOLINE FUEL"/>
    <m/>
  </r>
  <r>
    <n v="74219"/>
    <s v="REFERENCE ELECTRIFICATION - MODERATE TECHNOLOGY ADVANCEMENT"/>
    <x v="0"/>
    <s v="DIESEL - ELECTRIC HYBRID LIGHT-DUTY AUTO"/>
    <x v="23"/>
    <s v="TRANSPORTATION"/>
    <x v="2"/>
    <s v="ELECTRICITY"/>
    <m/>
  </r>
  <r>
    <n v="74220"/>
    <s v="REFERENCE ELECTRIFICATION - MODERATE TECHNOLOGY ADVANCEMENT"/>
    <x v="0"/>
    <s v="DIESEL - ELECTRIC HYBRID LIGHT-DUTY AUTO"/>
    <x v="23"/>
    <s v="TRANSPORTATION"/>
    <x v="2"/>
    <s v="DIESEL FUEL"/>
    <n v="231.681785404473"/>
  </r>
  <r>
    <n v="74221"/>
    <s v="REFERENCE ELECTRIFICATION - MODERATE TECHNOLOGY ADVANCEMENT"/>
    <x v="0"/>
    <s v="DIESEL - ELECTRIC HYBRID LIGHT-DUTY AUTO"/>
    <x v="23"/>
    <s v="TRANSPORTATION"/>
    <x v="2"/>
    <s v="COMPRESSED PIPELINE GAS"/>
    <m/>
  </r>
  <r>
    <n v="74222"/>
    <s v="REFERENCE ELECTRIFICATION - MODERATE TECHNOLOGY ADVANCEMENT"/>
    <x v="0"/>
    <s v="DIESEL - ELECTRIC HYBRID LIGHT-DUTY AUTO"/>
    <x v="23"/>
    <s v="TRANSPORTATION"/>
    <x v="2"/>
    <s v="LIQUID HYDROGEN"/>
    <m/>
  </r>
  <r>
    <n v="74223"/>
    <s v="REFERENCE ELECTRIFICATION - MODERATE TECHNOLOGY ADVANCEMENT"/>
    <x v="0"/>
    <s v="DIESEL - ELECTRIC HYBRID LIGHT-DUTY AUTO"/>
    <x v="24"/>
    <s v="TRANSPORTATION"/>
    <x v="2"/>
    <s v="GASOLINE FUEL"/>
    <m/>
  </r>
  <r>
    <n v="74224"/>
    <s v="REFERENCE ELECTRIFICATION - MODERATE TECHNOLOGY ADVANCEMENT"/>
    <x v="0"/>
    <s v="DIESEL - ELECTRIC HYBRID LIGHT-DUTY AUTO"/>
    <x v="24"/>
    <s v="TRANSPORTATION"/>
    <x v="2"/>
    <s v="ELECTRICITY"/>
    <m/>
  </r>
  <r>
    <n v="74225"/>
    <s v="REFERENCE ELECTRIFICATION - MODERATE TECHNOLOGY ADVANCEMENT"/>
    <x v="0"/>
    <s v="DIESEL - ELECTRIC HYBRID LIGHT-DUTY AUTO"/>
    <x v="24"/>
    <s v="TRANSPORTATION"/>
    <x v="2"/>
    <s v="DIESEL FUEL"/>
    <n v="170.871941036776"/>
  </r>
  <r>
    <n v="74226"/>
    <s v="REFERENCE ELECTRIFICATION - MODERATE TECHNOLOGY ADVANCEMENT"/>
    <x v="0"/>
    <s v="DIESEL - ELECTRIC HYBRID LIGHT-DUTY AUTO"/>
    <x v="24"/>
    <s v="TRANSPORTATION"/>
    <x v="2"/>
    <s v="COMPRESSED PIPELINE GAS"/>
    <m/>
  </r>
  <r>
    <n v="74227"/>
    <s v="REFERENCE ELECTRIFICATION - MODERATE TECHNOLOGY ADVANCEMENT"/>
    <x v="0"/>
    <s v="DIESEL - ELECTRIC HYBRID LIGHT-DUTY AUTO"/>
    <x v="24"/>
    <s v="TRANSPORTATION"/>
    <x v="2"/>
    <s v="LIQUID HYDROGEN"/>
    <m/>
  </r>
  <r>
    <n v="74228"/>
    <s v="REFERENCE ELECTRIFICATION - MODERATE TECHNOLOGY ADVANCEMENT"/>
    <x v="0"/>
    <s v="DIESEL - ELECTRIC HYBRID LIGHT-DUTY AUTO"/>
    <x v="25"/>
    <s v="TRANSPORTATION"/>
    <x v="2"/>
    <s v="GASOLINE FUEL"/>
    <m/>
  </r>
  <r>
    <n v="74229"/>
    <s v="REFERENCE ELECTRIFICATION - MODERATE TECHNOLOGY ADVANCEMENT"/>
    <x v="0"/>
    <s v="DIESEL - ELECTRIC HYBRID LIGHT-DUTY AUTO"/>
    <x v="25"/>
    <s v="TRANSPORTATION"/>
    <x v="2"/>
    <s v="ELECTRICITY"/>
    <m/>
  </r>
  <r>
    <n v="74230"/>
    <s v="REFERENCE ELECTRIFICATION - MODERATE TECHNOLOGY ADVANCEMENT"/>
    <x v="0"/>
    <s v="DIESEL - ELECTRIC HYBRID LIGHT-DUTY AUTO"/>
    <x v="25"/>
    <s v="TRANSPORTATION"/>
    <x v="2"/>
    <s v="DIESEL FUEL"/>
    <n v="252.947263179799"/>
  </r>
  <r>
    <n v="74231"/>
    <s v="REFERENCE ELECTRIFICATION - MODERATE TECHNOLOGY ADVANCEMENT"/>
    <x v="0"/>
    <s v="DIESEL - ELECTRIC HYBRID LIGHT-DUTY AUTO"/>
    <x v="25"/>
    <s v="TRANSPORTATION"/>
    <x v="2"/>
    <s v="COMPRESSED PIPELINE GAS"/>
    <m/>
  </r>
  <r>
    <n v="74232"/>
    <s v="REFERENCE ELECTRIFICATION - MODERATE TECHNOLOGY ADVANCEMENT"/>
    <x v="0"/>
    <s v="DIESEL - ELECTRIC HYBRID LIGHT-DUTY AUTO"/>
    <x v="25"/>
    <s v="TRANSPORTATION"/>
    <x v="2"/>
    <s v="LIQUID HYDROGEN"/>
    <m/>
  </r>
  <r>
    <n v="74233"/>
    <s v="REFERENCE ELECTRIFICATION - MODERATE TECHNOLOGY ADVANCEMENT"/>
    <x v="0"/>
    <s v="DIESEL - ELECTRIC HYBRID LIGHT-DUTY AUTO"/>
    <x v="26"/>
    <s v="TRANSPORTATION"/>
    <x v="2"/>
    <s v="GASOLINE FUEL"/>
    <m/>
  </r>
  <r>
    <n v="74234"/>
    <s v="REFERENCE ELECTRIFICATION - MODERATE TECHNOLOGY ADVANCEMENT"/>
    <x v="0"/>
    <s v="DIESEL - ELECTRIC HYBRID LIGHT-DUTY AUTO"/>
    <x v="26"/>
    <s v="TRANSPORTATION"/>
    <x v="2"/>
    <s v="ELECTRICITY"/>
    <m/>
  </r>
  <r>
    <n v="74235"/>
    <s v="REFERENCE ELECTRIFICATION - MODERATE TECHNOLOGY ADVANCEMENT"/>
    <x v="0"/>
    <s v="DIESEL - ELECTRIC HYBRID LIGHT-DUTY AUTO"/>
    <x v="26"/>
    <s v="TRANSPORTATION"/>
    <x v="2"/>
    <s v="DIESEL FUEL"/>
    <n v="52.8509159885562"/>
  </r>
  <r>
    <n v="74236"/>
    <s v="REFERENCE ELECTRIFICATION - MODERATE TECHNOLOGY ADVANCEMENT"/>
    <x v="0"/>
    <s v="DIESEL - ELECTRIC HYBRID LIGHT-DUTY AUTO"/>
    <x v="26"/>
    <s v="TRANSPORTATION"/>
    <x v="2"/>
    <s v="COMPRESSED PIPELINE GAS"/>
    <m/>
  </r>
  <r>
    <n v="74237"/>
    <s v="REFERENCE ELECTRIFICATION - MODERATE TECHNOLOGY ADVANCEMENT"/>
    <x v="0"/>
    <s v="DIESEL - ELECTRIC HYBRID LIGHT-DUTY AUTO"/>
    <x v="26"/>
    <s v="TRANSPORTATION"/>
    <x v="2"/>
    <s v="LIQUID HYDROGEN"/>
    <m/>
  </r>
  <r>
    <n v="74238"/>
    <s v="REFERENCE ELECTRIFICATION - MODERATE TECHNOLOGY ADVANCEMENT"/>
    <x v="0"/>
    <s v="DIESEL - ELECTRIC HYBRID LIGHT-DUTY AUTO"/>
    <x v="27"/>
    <s v="TRANSPORTATION"/>
    <x v="2"/>
    <s v="GASOLINE FUEL"/>
    <m/>
  </r>
  <r>
    <n v="74239"/>
    <s v="REFERENCE ELECTRIFICATION - MODERATE TECHNOLOGY ADVANCEMENT"/>
    <x v="0"/>
    <s v="DIESEL - ELECTRIC HYBRID LIGHT-DUTY AUTO"/>
    <x v="27"/>
    <s v="TRANSPORTATION"/>
    <x v="2"/>
    <s v="ELECTRICITY"/>
    <m/>
  </r>
  <r>
    <n v="74240"/>
    <s v="REFERENCE ELECTRIFICATION - MODERATE TECHNOLOGY ADVANCEMENT"/>
    <x v="0"/>
    <s v="DIESEL - ELECTRIC HYBRID LIGHT-DUTY AUTO"/>
    <x v="27"/>
    <s v="TRANSPORTATION"/>
    <x v="2"/>
    <s v="DIESEL FUEL"/>
    <n v="70.5118472574904"/>
  </r>
  <r>
    <n v="74241"/>
    <s v="REFERENCE ELECTRIFICATION - MODERATE TECHNOLOGY ADVANCEMENT"/>
    <x v="0"/>
    <s v="DIESEL - ELECTRIC HYBRID LIGHT-DUTY AUTO"/>
    <x v="27"/>
    <s v="TRANSPORTATION"/>
    <x v="2"/>
    <s v="COMPRESSED PIPELINE GAS"/>
    <m/>
  </r>
  <r>
    <n v="74242"/>
    <s v="REFERENCE ELECTRIFICATION - MODERATE TECHNOLOGY ADVANCEMENT"/>
    <x v="0"/>
    <s v="DIESEL - ELECTRIC HYBRID LIGHT-DUTY AUTO"/>
    <x v="27"/>
    <s v="TRANSPORTATION"/>
    <x v="2"/>
    <s v="LIQUID HYDROGEN"/>
    <m/>
  </r>
  <r>
    <n v="74243"/>
    <s v="REFERENCE ELECTRIFICATION - MODERATE TECHNOLOGY ADVANCEMENT"/>
    <x v="0"/>
    <s v="DIESEL - ELECTRIC HYBRID LIGHT-DUTY AUTO"/>
    <x v="28"/>
    <s v="TRANSPORTATION"/>
    <x v="2"/>
    <s v="GASOLINE FUEL"/>
    <m/>
  </r>
  <r>
    <n v="74244"/>
    <s v="REFERENCE ELECTRIFICATION - MODERATE TECHNOLOGY ADVANCEMENT"/>
    <x v="0"/>
    <s v="DIESEL - ELECTRIC HYBRID LIGHT-DUTY AUTO"/>
    <x v="28"/>
    <s v="TRANSPORTATION"/>
    <x v="2"/>
    <s v="ELECTRICITY"/>
    <m/>
  </r>
  <r>
    <n v="74245"/>
    <s v="REFERENCE ELECTRIFICATION - MODERATE TECHNOLOGY ADVANCEMENT"/>
    <x v="0"/>
    <s v="DIESEL - ELECTRIC HYBRID LIGHT-DUTY AUTO"/>
    <x v="28"/>
    <s v="TRANSPORTATION"/>
    <x v="2"/>
    <s v="DIESEL FUEL"/>
    <n v="112.147065392276"/>
  </r>
  <r>
    <n v="74246"/>
    <s v="REFERENCE ELECTRIFICATION - MODERATE TECHNOLOGY ADVANCEMENT"/>
    <x v="0"/>
    <s v="DIESEL - ELECTRIC HYBRID LIGHT-DUTY AUTO"/>
    <x v="28"/>
    <s v="TRANSPORTATION"/>
    <x v="2"/>
    <s v="COMPRESSED PIPELINE GAS"/>
    <m/>
  </r>
  <r>
    <n v="74247"/>
    <s v="REFERENCE ELECTRIFICATION - MODERATE TECHNOLOGY ADVANCEMENT"/>
    <x v="0"/>
    <s v="DIESEL - ELECTRIC HYBRID LIGHT-DUTY AUTO"/>
    <x v="28"/>
    <s v="TRANSPORTATION"/>
    <x v="2"/>
    <s v="LIQUID HYDROGEN"/>
    <m/>
  </r>
  <r>
    <n v="74248"/>
    <s v="REFERENCE ELECTRIFICATION - MODERATE TECHNOLOGY ADVANCEMENT"/>
    <x v="0"/>
    <s v="DIESEL - ELECTRIC HYBRID LIGHT-DUTY AUTO"/>
    <x v="29"/>
    <s v="TRANSPORTATION"/>
    <x v="2"/>
    <s v="GASOLINE FUEL"/>
    <m/>
  </r>
  <r>
    <n v="74249"/>
    <s v="REFERENCE ELECTRIFICATION - MODERATE TECHNOLOGY ADVANCEMENT"/>
    <x v="0"/>
    <s v="DIESEL - ELECTRIC HYBRID LIGHT-DUTY AUTO"/>
    <x v="29"/>
    <s v="TRANSPORTATION"/>
    <x v="2"/>
    <s v="ELECTRICITY"/>
    <m/>
  </r>
  <r>
    <n v="74250"/>
    <s v="REFERENCE ELECTRIFICATION - MODERATE TECHNOLOGY ADVANCEMENT"/>
    <x v="0"/>
    <s v="DIESEL - ELECTRIC HYBRID LIGHT-DUTY AUTO"/>
    <x v="29"/>
    <s v="TRANSPORTATION"/>
    <x v="2"/>
    <s v="DIESEL FUEL"/>
    <n v="60.1147356013762"/>
  </r>
  <r>
    <n v="74251"/>
    <s v="REFERENCE ELECTRIFICATION - MODERATE TECHNOLOGY ADVANCEMENT"/>
    <x v="0"/>
    <s v="DIESEL - ELECTRIC HYBRID LIGHT-DUTY AUTO"/>
    <x v="29"/>
    <s v="TRANSPORTATION"/>
    <x v="2"/>
    <s v="COMPRESSED PIPELINE GAS"/>
    <m/>
  </r>
  <r>
    <n v="74252"/>
    <s v="REFERENCE ELECTRIFICATION - MODERATE TECHNOLOGY ADVANCEMENT"/>
    <x v="0"/>
    <s v="DIESEL - ELECTRIC HYBRID LIGHT-DUTY AUTO"/>
    <x v="29"/>
    <s v="TRANSPORTATION"/>
    <x v="2"/>
    <s v="LIQUID HYDROGEN"/>
    <m/>
  </r>
  <r>
    <n v="74253"/>
    <s v="REFERENCE ELECTRIFICATION - MODERATE TECHNOLOGY ADVANCEMENT"/>
    <x v="0"/>
    <s v="DIESEL - ELECTRIC HYBRID LIGHT-DUTY AUTO"/>
    <x v="30"/>
    <s v="TRANSPORTATION"/>
    <x v="2"/>
    <s v="GASOLINE FUEL"/>
    <m/>
  </r>
  <r>
    <n v="74254"/>
    <s v="REFERENCE ELECTRIFICATION - MODERATE TECHNOLOGY ADVANCEMENT"/>
    <x v="0"/>
    <s v="DIESEL - ELECTRIC HYBRID LIGHT-DUTY AUTO"/>
    <x v="30"/>
    <s v="TRANSPORTATION"/>
    <x v="2"/>
    <s v="ELECTRICITY"/>
    <m/>
  </r>
  <r>
    <n v="74255"/>
    <s v="REFERENCE ELECTRIFICATION - MODERATE TECHNOLOGY ADVANCEMENT"/>
    <x v="0"/>
    <s v="DIESEL - ELECTRIC HYBRID LIGHT-DUTY AUTO"/>
    <x v="30"/>
    <s v="TRANSPORTATION"/>
    <x v="2"/>
    <s v="DIESEL FUEL"/>
    <n v="314.771649398308"/>
  </r>
  <r>
    <n v="74256"/>
    <s v="REFERENCE ELECTRIFICATION - MODERATE TECHNOLOGY ADVANCEMENT"/>
    <x v="0"/>
    <s v="DIESEL - ELECTRIC HYBRID LIGHT-DUTY AUTO"/>
    <x v="30"/>
    <s v="TRANSPORTATION"/>
    <x v="2"/>
    <s v="COMPRESSED PIPELINE GAS"/>
    <m/>
  </r>
  <r>
    <n v="74257"/>
    <s v="REFERENCE ELECTRIFICATION - MODERATE TECHNOLOGY ADVANCEMENT"/>
    <x v="0"/>
    <s v="DIESEL - ELECTRIC HYBRID LIGHT-DUTY AUTO"/>
    <x v="30"/>
    <s v="TRANSPORTATION"/>
    <x v="2"/>
    <s v="LIQUID HYDROGEN"/>
    <m/>
  </r>
  <r>
    <n v="74258"/>
    <s v="REFERENCE ELECTRIFICATION - MODERATE TECHNOLOGY ADVANCEMENT"/>
    <x v="0"/>
    <s v="DIESEL - ELECTRIC HYBRID LIGHT-DUTY AUTO"/>
    <x v="31"/>
    <s v="TRANSPORTATION"/>
    <x v="2"/>
    <s v="GASOLINE FUEL"/>
    <m/>
  </r>
  <r>
    <n v="74259"/>
    <s v="REFERENCE ELECTRIFICATION - MODERATE TECHNOLOGY ADVANCEMENT"/>
    <x v="0"/>
    <s v="DIESEL - ELECTRIC HYBRID LIGHT-DUTY AUTO"/>
    <x v="31"/>
    <s v="TRANSPORTATION"/>
    <x v="2"/>
    <s v="ELECTRICITY"/>
    <m/>
  </r>
  <r>
    <n v="74260"/>
    <s v="REFERENCE ELECTRIFICATION - MODERATE TECHNOLOGY ADVANCEMENT"/>
    <x v="0"/>
    <s v="DIESEL - ELECTRIC HYBRID LIGHT-DUTY AUTO"/>
    <x v="31"/>
    <s v="TRANSPORTATION"/>
    <x v="2"/>
    <s v="DIESEL FUEL"/>
    <n v="96.6785046668036"/>
  </r>
  <r>
    <n v="74261"/>
    <s v="REFERENCE ELECTRIFICATION - MODERATE TECHNOLOGY ADVANCEMENT"/>
    <x v="0"/>
    <s v="DIESEL - ELECTRIC HYBRID LIGHT-DUTY AUTO"/>
    <x v="31"/>
    <s v="TRANSPORTATION"/>
    <x v="2"/>
    <s v="COMPRESSED PIPELINE GAS"/>
    <m/>
  </r>
  <r>
    <n v="74262"/>
    <s v="REFERENCE ELECTRIFICATION - MODERATE TECHNOLOGY ADVANCEMENT"/>
    <x v="0"/>
    <s v="DIESEL - ELECTRIC HYBRID LIGHT-DUTY AUTO"/>
    <x v="31"/>
    <s v="TRANSPORTATION"/>
    <x v="2"/>
    <s v="LIQUID HYDROGEN"/>
    <m/>
  </r>
  <r>
    <n v="74263"/>
    <s v="REFERENCE ELECTRIFICATION - MODERATE TECHNOLOGY ADVANCEMENT"/>
    <x v="0"/>
    <s v="DIESEL - ELECTRIC HYBRID LIGHT-DUTY AUTO"/>
    <x v="32"/>
    <s v="TRANSPORTATION"/>
    <x v="2"/>
    <s v="GASOLINE FUEL"/>
    <m/>
  </r>
  <r>
    <n v="74264"/>
    <s v="REFERENCE ELECTRIFICATION - MODERATE TECHNOLOGY ADVANCEMENT"/>
    <x v="0"/>
    <s v="DIESEL - ELECTRIC HYBRID LIGHT-DUTY AUTO"/>
    <x v="32"/>
    <s v="TRANSPORTATION"/>
    <x v="2"/>
    <s v="ELECTRICITY"/>
    <m/>
  </r>
  <r>
    <n v="74265"/>
    <s v="REFERENCE ELECTRIFICATION - MODERATE TECHNOLOGY ADVANCEMENT"/>
    <x v="0"/>
    <s v="DIESEL - ELECTRIC HYBRID LIGHT-DUTY AUTO"/>
    <x v="32"/>
    <s v="TRANSPORTATION"/>
    <x v="2"/>
    <s v="DIESEL FUEL"/>
    <n v="504.543726357308"/>
  </r>
  <r>
    <n v="74266"/>
    <s v="REFERENCE ELECTRIFICATION - MODERATE TECHNOLOGY ADVANCEMENT"/>
    <x v="0"/>
    <s v="DIESEL - ELECTRIC HYBRID LIGHT-DUTY AUTO"/>
    <x v="32"/>
    <s v="TRANSPORTATION"/>
    <x v="2"/>
    <s v="COMPRESSED PIPELINE GAS"/>
    <m/>
  </r>
  <r>
    <n v="74267"/>
    <s v="REFERENCE ELECTRIFICATION - MODERATE TECHNOLOGY ADVANCEMENT"/>
    <x v="0"/>
    <s v="DIESEL - ELECTRIC HYBRID LIGHT-DUTY AUTO"/>
    <x v="32"/>
    <s v="TRANSPORTATION"/>
    <x v="2"/>
    <s v="LIQUID HYDROGEN"/>
    <m/>
  </r>
  <r>
    <n v="74268"/>
    <s v="REFERENCE ELECTRIFICATION - MODERATE TECHNOLOGY ADVANCEMENT"/>
    <x v="0"/>
    <s v="DIESEL - ELECTRIC HYBRID LIGHT-DUTY AUTO"/>
    <x v="33"/>
    <s v="TRANSPORTATION"/>
    <x v="2"/>
    <s v="GASOLINE FUEL"/>
    <m/>
  </r>
  <r>
    <n v="74269"/>
    <s v="REFERENCE ELECTRIFICATION - MODERATE TECHNOLOGY ADVANCEMENT"/>
    <x v="0"/>
    <s v="DIESEL - ELECTRIC HYBRID LIGHT-DUTY AUTO"/>
    <x v="33"/>
    <s v="TRANSPORTATION"/>
    <x v="2"/>
    <s v="ELECTRICITY"/>
    <m/>
  </r>
  <r>
    <n v="74270"/>
    <s v="REFERENCE ELECTRIFICATION - MODERATE TECHNOLOGY ADVANCEMENT"/>
    <x v="0"/>
    <s v="DIESEL - ELECTRIC HYBRID LIGHT-DUTY AUTO"/>
    <x v="33"/>
    <s v="TRANSPORTATION"/>
    <x v="2"/>
    <s v="DIESEL FUEL"/>
    <n v="426.691978776743"/>
  </r>
  <r>
    <n v="74271"/>
    <s v="REFERENCE ELECTRIFICATION - MODERATE TECHNOLOGY ADVANCEMENT"/>
    <x v="0"/>
    <s v="DIESEL - ELECTRIC HYBRID LIGHT-DUTY AUTO"/>
    <x v="33"/>
    <s v="TRANSPORTATION"/>
    <x v="2"/>
    <s v="COMPRESSED PIPELINE GAS"/>
    <m/>
  </r>
  <r>
    <n v="74272"/>
    <s v="REFERENCE ELECTRIFICATION - MODERATE TECHNOLOGY ADVANCEMENT"/>
    <x v="0"/>
    <s v="DIESEL - ELECTRIC HYBRID LIGHT-DUTY AUTO"/>
    <x v="33"/>
    <s v="TRANSPORTATION"/>
    <x v="2"/>
    <s v="LIQUID HYDROGEN"/>
    <m/>
  </r>
  <r>
    <n v="74273"/>
    <s v="REFERENCE ELECTRIFICATION - MODERATE TECHNOLOGY ADVANCEMENT"/>
    <x v="0"/>
    <s v="DIESEL - ELECTRIC HYBRID LIGHT-DUTY AUTO"/>
    <x v="34"/>
    <s v="TRANSPORTATION"/>
    <x v="2"/>
    <s v="GASOLINE FUEL"/>
    <m/>
  </r>
  <r>
    <n v="74274"/>
    <s v="REFERENCE ELECTRIFICATION - MODERATE TECHNOLOGY ADVANCEMENT"/>
    <x v="0"/>
    <s v="DIESEL - ELECTRIC HYBRID LIGHT-DUTY AUTO"/>
    <x v="34"/>
    <s v="TRANSPORTATION"/>
    <x v="2"/>
    <s v="ELECTRICITY"/>
    <m/>
  </r>
  <r>
    <n v="74275"/>
    <s v="REFERENCE ELECTRIFICATION - MODERATE TECHNOLOGY ADVANCEMENT"/>
    <x v="0"/>
    <s v="DIESEL - ELECTRIC HYBRID LIGHT-DUTY AUTO"/>
    <x v="34"/>
    <s v="TRANSPORTATION"/>
    <x v="2"/>
    <s v="DIESEL FUEL"/>
    <n v="32.4578343661922"/>
  </r>
  <r>
    <n v="74276"/>
    <s v="REFERENCE ELECTRIFICATION - MODERATE TECHNOLOGY ADVANCEMENT"/>
    <x v="0"/>
    <s v="DIESEL - ELECTRIC HYBRID LIGHT-DUTY AUTO"/>
    <x v="34"/>
    <s v="TRANSPORTATION"/>
    <x v="2"/>
    <s v="COMPRESSED PIPELINE GAS"/>
    <m/>
  </r>
  <r>
    <n v="74277"/>
    <s v="REFERENCE ELECTRIFICATION - MODERATE TECHNOLOGY ADVANCEMENT"/>
    <x v="0"/>
    <s v="DIESEL - ELECTRIC HYBRID LIGHT-DUTY AUTO"/>
    <x v="34"/>
    <s v="TRANSPORTATION"/>
    <x v="2"/>
    <s v="LIQUID HYDROGEN"/>
    <m/>
  </r>
  <r>
    <n v="74278"/>
    <s v="REFERENCE ELECTRIFICATION - MODERATE TECHNOLOGY ADVANCEMENT"/>
    <x v="0"/>
    <s v="DIESEL - ELECTRIC HYBRID LIGHT-DUTY AUTO"/>
    <x v="35"/>
    <s v="TRANSPORTATION"/>
    <x v="2"/>
    <s v="GASOLINE FUEL"/>
    <m/>
  </r>
  <r>
    <n v="74279"/>
    <s v="REFERENCE ELECTRIFICATION - MODERATE TECHNOLOGY ADVANCEMENT"/>
    <x v="0"/>
    <s v="DIESEL - ELECTRIC HYBRID LIGHT-DUTY AUTO"/>
    <x v="35"/>
    <s v="TRANSPORTATION"/>
    <x v="2"/>
    <s v="ELECTRICITY"/>
    <m/>
  </r>
  <r>
    <n v="74280"/>
    <s v="REFERENCE ELECTRIFICATION - MODERATE TECHNOLOGY ADVANCEMENT"/>
    <x v="0"/>
    <s v="DIESEL - ELECTRIC HYBRID LIGHT-DUTY AUTO"/>
    <x v="35"/>
    <s v="TRANSPORTATION"/>
    <x v="2"/>
    <s v="DIESEL FUEL"/>
    <n v="395.561178427587"/>
  </r>
  <r>
    <n v="74281"/>
    <s v="REFERENCE ELECTRIFICATION - MODERATE TECHNOLOGY ADVANCEMENT"/>
    <x v="0"/>
    <s v="DIESEL - ELECTRIC HYBRID LIGHT-DUTY AUTO"/>
    <x v="35"/>
    <s v="TRANSPORTATION"/>
    <x v="2"/>
    <s v="COMPRESSED PIPELINE GAS"/>
    <m/>
  </r>
  <r>
    <n v="74282"/>
    <s v="REFERENCE ELECTRIFICATION - MODERATE TECHNOLOGY ADVANCEMENT"/>
    <x v="0"/>
    <s v="DIESEL - ELECTRIC HYBRID LIGHT-DUTY AUTO"/>
    <x v="35"/>
    <s v="TRANSPORTATION"/>
    <x v="2"/>
    <s v="LIQUID HYDROGEN"/>
    <m/>
  </r>
  <r>
    <n v="74283"/>
    <s v="REFERENCE ELECTRIFICATION - MODERATE TECHNOLOGY ADVANCEMENT"/>
    <x v="0"/>
    <s v="DIESEL - ELECTRIC HYBRID LIGHT-DUTY AUTO"/>
    <x v="36"/>
    <s v="TRANSPORTATION"/>
    <x v="2"/>
    <s v="GASOLINE FUEL"/>
    <m/>
  </r>
  <r>
    <n v="74284"/>
    <s v="REFERENCE ELECTRIFICATION - MODERATE TECHNOLOGY ADVANCEMENT"/>
    <x v="0"/>
    <s v="DIESEL - ELECTRIC HYBRID LIGHT-DUTY AUTO"/>
    <x v="36"/>
    <s v="TRANSPORTATION"/>
    <x v="2"/>
    <s v="ELECTRICITY"/>
    <m/>
  </r>
  <r>
    <n v="74285"/>
    <s v="REFERENCE ELECTRIFICATION - MODERATE TECHNOLOGY ADVANCEMENT"/>
    <x v="0"/>
    <s v="DIESEL - ELECTRIC HYBRID LIGHT-DUTY AUTO"/>
    <x v="36"/>
    <s v="TRANSPORTATION"/>
    <x v="2"/>
    <s v="DIESEL FUEL"/>
    <n v="126.33964791849"/>
  </r>
  <r>
    <n v="74286"/>
    <s v="REFERENCE ELECTRIFICATION - MODERATE TECHNOLOGY ADVANCEMENT"/>
    <x v="0"/>
    <s v="DIESEL - ELECTRIC HYBRID LIGHT-DUTY AUTO"/>
    <x v="36"/>
    <s v="TRANSPORTATION"/>
    <x v="2"/>
    <s v="COMPRESSED PIPELINE GAS"/>
    <m/>
  </r>
  <r>
    <n v="74287"/>
    <s v="REFERENCE ELECTRIFICATION - MODERATE TECHNOLOGY ADVANCEMENT"/>
    <x v="0"/>
    <s v="DIESEL - ELECTRIC HYBRID LIGHT-DUTY AUTO"/>
    <x v="36"/>
    <s v="TRANSPORTATION"/>
    <x v="2"/>
    <s v="LIQUID HYDROGEN"/>
    <m/>
  </r>
  <r>
    <n v="74288"/>
    <s v="REFERENCE ELECTRIFICATION - MODERATE TECHNOLOGY ADVANCEMENT"/>
    <x v="0"/>
    <s v="DIESEL - ELECTRIC HYBRID LIGHT-DUTY AUTO"/>
    <x v="37"/>
    <s v="TRANSPORTATION"/>
    <x v="2"/>
    <s v="GASOLINE FUEL"/>
    <m/>
  </r>
  <r>
    <n v="74289"/>
    <s v="REFERENCE ELECTRIFICATION - MODERATE TECHNOLOGY ADVANCEMENT"/>
    <x v="0"/>
    <s v="DIESEL - ELECTRIC HYBRID LIGHT-DUTY AUTO"/>
    <x v="37"/>
    <s v="TRANSPORTATION"/>
    <x v="2"/>
    <s v="ELECTRICITY"/>
    <m/>
  </r>
  <r>
    <n v="74290"/>
    <s v="REFERENCE ELECTRIFICATION - MODERATE TECHNOLOGY ADVANCEMENT"/>
    <x v="0"/>
    <s v="DIESEL - ELECTRIC HYBRID LIGHT-DUTY AUTO"/>
    <x v="37"/>
    <s v="TRANSPORTATION"/>
    <x v="2"/>
    <s v="DIESEL FUEL"/>
    <n v="112.951273423306"/>
  </r>
  <r>
    <n v="74291"/>
    <s v="REFERENCE ELECTRIFICATION - MODERATE TECHNOLOGY ADVANCEMENT"/>
    <x v="0"/>
    <s v="DIESEL - ELECTRIC HYBRID LIGHT-DUTY AUTO"/>
    <x v="37"/>
    <s v="TRANSPORTATION"/>
    <x v="2"/>
    <s v="COMPRESSED PIPELINE GAS"/>
    <m/>
  </r>
  <r>
    <n v="74292"/>
    <s v="REFERENCE ELECTRIFICATION - MODERATE TECHNOLOGY ADVANCEMENT"/>
    <x v="0"/>
    <s v="DIESEL - ELECTRIC HYBRID LIGHT-DUTY AUTO"/>
    <x v="37"/>
    <s v="TRANSPORTATION"/>
    <x v="2"/>
    <s v="LIQUID HYDROGEN"/>
    <m/>
  </r>
  <r>
    <n v="74293"/>
    <s v="REFERENCE ELECTRIFICATION - MODERATE TECHNOLOGY ADVANCEMENT"/>
    <x v="0"/>
    <s v="DIESEL - ELECTRIC HYBRID LIGHT-DUTY AUTO"/>
    <x v="38"/>
    <s v="TRANSPORTATION"/>
    <x v="2"/>
    <s v="GASOLINE FUEL"/>
    <m/>
  </r>
  <r>
    <n v="74294"/>
    <s v="REFERENCE ELECTRIFICATION - MODERATE TECHNOLOGY ADVANCEMENT"/>
    <x v="0"/>
    <s v="DIESEL - ELECTRIC HYBRID LIGHT-DUTY AUTO"/>
    <x v="38"/>
    <s v="TRANSPORTATION"/>
    <x v="2"/>
    <s v="ELECTRICITY"/>
    <m/>
  </r>
  <r>
    <n v="74295"/>
    <s v="REFERENCE ELECTRIFICATION - MODERATE TECHNOLOGY ADVANCEMENT"/>
    <x v="0"/>
    <s v="DIESEL - ELECTRIC HYBRID LIGHT-DUTY AUTO"/>
    <x v="38"/>
    <s v="TRANSPORTATION"/>
    <x v="2"/>
    <s v="DIESEL FUEL"/>
    <n v="385.225953486678"/>
  </r>
  <r>
    <n v="74296"/>
    <s v="REFERENCE ELECTRIFICATION - MODERATE TECHNOLOGY ADVANCEMENT"/>
    <x v="0"/>
    <s v="DIESEL - ELECTRIC HYBRID LIGHT-DUTY AUTO"/>
    <x v="38"/>
    <s v="TRANSPORTATION"/>
    <x v="2"/>
    <s v="COMPRESSED PIPELINE GAS"/>
    <m/>
  </r>
  <r>
    <n v="74297"/>
    <s v="REFERENCE ELECTRIFICATION - MODERATE TECHNOLOGY ADVANCEMENT"/>
    <x v="0"/>
    <s v="DIESEL - ELECTRIC HYBRID LIGHT-DUTY AUTO"/>
    <x v="38"/>
    <s v="TRANSPORTATION"/>
    <x v="2"/>
    <s v="LIQUID HYDROGEN"/>
    <m/>
  </r>
  <r>
    <n v="74298"/>
    <s v="REFERENCE ELECTRIFICATION - MODERATE TECHNOLOGY ADVANCEMENT"/>
    <x v="0"/>
    <s v="DIESEL - ELECTRIC HYBRID LIGHT-DUTY AUTO"/>
    <x v="39"/>
    <s v="TRANSPORTATION"/>
    <x v="2"/>
    <s v="GASOLINE FUEL"/>
    <m/>
  </r>
  <r>
    <n v="74299"/>
    <s v="REFERENCE ELECTRIFICATION - MODERATE TECHNOLOGY ADVANCEMENT"/>
    <x v="0"/>
    <s v="DIESEL - ELECTRIC HYBRID LIGHT-DUTY AUTO"/>
    <x v="39"/>
    <s v="TRANSPORTATION"/>
    <x v="2"/>
    <s v="ELECTRICITY"/>
    <m/>
  </r>
  <r>
    <n v="74300"/>
    <s v="REFERENCE ELECTRIFICATION - MODERATE TECHNOLOGY ADVANCEMENT"/>
    <x v="0"/>
    <s v="DIESEL - ELECTRIC HYBRID LIGHT-DUTY AUTO"/>
    <x v="39"/>
    <s v="TRANSPORTATION"/>
    <x v="2"/>
    <s v="DIESEL FUEL"/>
    <n v="34.5339970224704"/>
  </r>
  <r>
    <n v="74301"/>
    <s v="REFERENCE ELECTRIFICATION - MODERATE TECHNOLOGY ADVANCEMENT"/>
    <x v="0"/>
    <s v="DIESEL - ELECTRIC HYBRID LIGHT-DUTY AUTO"/>
    <x v="39"/>
    <s v="TRANSPORTATION"/>
    <x v="2"/>
    <s v="COMPRESSED PIPELINE GAS"/>
    <m/>
  </r>
  <r>
    <n v="74302"/>
    <s v="REFERENCE ELECTRIFICATION - MODERATE TECHNOLOGY ADVANCEMENT"/>
    <x v="0"/>
    <s v="DIESEL - ELECTRIC HYBRID LIGHT-DUTY AUTO"/>
    <x v="39"/>
    <s v="TRANSPORTATION"/>
    <x v="2"/>
    <s v="LIQUID HYDROGEN"/>
    <m/>
  </r>
  <r>
    <n v="74303"/>
    <s v="REFERENCE ELECTRIFICATION - MODERATE TECHNOLOGY ADVANCEMENT"/>
    <x v="0"/>
    <s v="DIESEL - ELECTRIC HYBRID LIGHT-DUTY AUTO"/>
    <x v="40"/>
    <s v="TRANSPORTATION"/>
    <x v="2"/>
    <s v="GASOLINE FUEL"/>
    <m/>
  </r>
  <r>
    <n v="74304"/>
    <s v="REFERENCE ELECTRIFICATION - MODERATE TECHNOLOGY ADVANCEMENT"/>
    <x v="0"/>
    <s v="DIESEL - ELECTRIC HYBRID LIGHT-DUTY AUTO"/>
    <x v="40"/>
    <s v="TRANSPORTATION"/>
    <x v="2"/>
    <s v="ELECTRICITY"/>
    <m/>
  </r>
  <r>
    <n v="74305"/>
    <s v="REFERENCE ELECTRIFICATION - MODERATE TECHNOLOGY ADVANCEMENT"/>
    <x v="0"/>
    <s v="DIESEL - ELECTRIC HYBRID LIGHT-DUTY AUTO"/>
    <x v="40"/>
    <s v="TRANSPORTATION"/>
    <x v="2"/>
    <s v="DIESEL FUEL"/>
    <n v="196.167481110562"/>
  </r>
  <r>
    <n v="74306"/>
    <s v="REFERENCE ELECTRIFICATION - MODERATE TECHNOLOGY ADVANCEMENT"/>
    <x v="0"/>
    <s v="DIESEL - ELECTRIC HYBRID LIGHT-DUTY AUTO"/>
    <x v="40"/>
    <s v="TRANSPORTATION"/>
    <x v="2"/>
    <s v="COMPRESSED PIPELINE GAS"/>
    <m/>
  </r>
  <r>
    <n v="74307"/>
    <s v="REFERENCE ELECTRIFICATION - MODERATE TECHNOLOGY ADVANCEMENT"/>
    <x v="0"/>
    <s v="DIESEL - ELECTRIC HYBRID LIGHT-DUTY AUTO"/>
    <x v="40"/>
    <s v="TRANSPORTATION"/>
    <x v="2"/>
    <s v="LIQUID HYDROGEN"/>
    <m/>
  </r>
  <r>
    <n v="74308"/>
    <s v="REFERENCE ELECTRIFICATION - MODERATE TECHNOLOGY ADVANCEMENT"/>
    <x v="0"/>
    <s v="DIESEL - ELECTRIC HYBRID LIGHT-DUTY AUTO"/>
    <x v="41"/>
    <s v="TRANSPORTATION"/>
    <x v="2"/>
    <s v="GASOLINE FUEL"/>
    <m/>
  </r>
  <r>
    <n v="74309"/>
    <s v="REFERENCE ELECTRIFICATION - MODERATE TECHNOLOGY ADVANCEMENT"/>
    <x v="0"/>
    <s v="DIESEL - ELECTRIC HYBRID LIGHT-DUTY AUTO"/>
    <x v="41"/>
    <s v="TRANSPORTATION"/>
    <x v="2"/>
    <s v="ELECTRICITY"/>
    <m/>
  </r>
  <r>
    <n v="74310"/>
    <s v="REFERENCE ELECTRIFICATION - MODERATE TECHNOLOGY ADVANCEMENT"/>
    <x v="0"/>
    <s v="DIESEL - ELECTRIC HYBRID LIGHT-DUTY AUTO"/>
    <x v="41"/>
    <s v="TRANSPORTATION"/>
    <x v="2"/>
    <s v="DIESEL FUEL"/>
    <n v="33.5770704616415"/>
  </r>
  <r>
    <n v="74311"/>
    <s v="REFERENCE ELECTRIFICATION - MODERATE TECHNOLOGY ADVANCEMENT"/>
    <x v="0"/>
    <s v="DIESEL - ELECTRIC HYBRID LIGHT-DUTY AUTO"/>
    <x v="41"/>
    <s v="TRANSPORTATION"/>
    <x v="2"/>
    <s v="COMPRESSED PIPELINE GAS"/>
    <m/>
  </r>
  <r>
    <n v="74312"/>
    <s v="REFERENCE ELECTRIFICATION - MODERATE TECHNOLOGY ADVANCEMENT"/>
    <x v="0"/>
    <s v="DIESEL - ELECTRIC HYBRID LIGHT-DUTY AUTO"/>
    <x v="41"/>
    <s v="TRANSPORTATION"/>
    <x v="2"/>
    <s v="LIQUID HYDROGEN"/>
    <m/>
  </r>
  <r>
    <n v="74313"/>
    <s v="REFERENCE ELECTRIFICATION - MODERATE TECHNOLOGY ADVANCEMENT"/>
    <x v="0"/>
    <s v="DIESEL - ELECTRIC HYBRID LIGHT-DUTY AUTO"/>
    <x v="42"/>
    <s v="TRANSPORTATION"/>
    <x v="2"/>
    <s v="GASOLINE FUEL"/>
    <m/>
  </r>
  <r>
    <n v="74314"/>
    <s v="REFERENCE ELECTRIFICATION - MODERATE TECHNOLOGY ADVANCEMENT"/>
    <x v="0"/>
    <s v="DIESEL - ELECTRIC HYBRID LIGHT-DUTY AUTO"/>
    <x v="42"/>
    <s v="TRANSPORTATION"/>
    <x v="2"/>
    <s v="ELECTRICITY"/>
    <m/>
  </r>
  <r>
    <n v="74315"/>
    <s v="REFERENCE ELECTRIFICATION - MODERATE TECHNOLOGY ADVANCEMENT"/>
    <x v="0"/>
    <s v="DIESEL - ELECTRIC HYBRID LIGHT-DUTY AUTO"/>
    <x v="42"/>
    <s v="TRANSPORTATION"/>
    <x v="2"/>
    <s v="DIESEL FUEL"/>
    <n v="329.914284860021"/>
  </r>
  <r>
    <n v="74316"/>
    <s v="REFERENCE ELECTRIFICATION - MODERATE TECHNOLOGY ADVANCEMENT"/>
    <x v="0"/>
    <s v="DIESEL - ELECTRIC HYBRID LIGHT-DUTY AUTO"/>
    <x v="42"/>
    <s v="TRANSPORTATION"/>
    <x v="2"/>
    <s v="COMPRESSED PIPELINE GAS"/>
    <m/>
  </r>
  <r>
    <n v="74317"/>
    <s v="REFERENCE ELECTRIFICATION - MODERATE TECHNOLOGY ADVANCEMENT"/>
    <x v="0"/>
    <s v="DIESEL - ELECTRIC HYBRID LIGHT-DUTY AUTO"/>
    <x v="42"/>
    <s v="TRANSPORTATION"/>
    <x v="2"/>
    <s v="LIQUID HYDROGEN"/>
    <m/>
  </r>
  <r>
    <n v="74318"/>
    <s v="REFERENCE ELECTRIFICATION - MODERATE TECHNOLOGY ADVANCEMENT"/>
    <x v="0"/>
    <s v="DIESEL - ELECTRIC HYBRID LIGHT-DUTY AUTO"/>
    <x v="43"/>
    <s v="TRANSPORTATION"/>
    <x v="2"/>
    <s v="GASOLINE FUEL"/>
    <m/>
  </r>
  <r>
    <n v="74319"/>
    <s v="REFERENCE ELECTRIFICATION - MODERATE TECHNOLOGY ADVANCEMENT"/>
    <x v="0"/>
    <s v="DIESEL - ELECTRIC HYBRID LIGHT-DUTY AUTO"/>
    <x v="43"/>
    <s v="TRANSPORTATION"/>
    <x v="2"/>
    <s v="ELECTRICITY"/>
    <m/>
  </r>
  <r>
    <n v="74320"/>
    <s v="REFERENCE ELECTRIFICATION - MODERATE TECHNOLOGY ADVANCEMENT"/>
    <x v="0"/>
    <s v="DIESEL - ELECTRIC HYBRID LIGHT-DUTY AUTO"/>
    <x v="43"/>
    <s v="TRANSPORTATION"/>
    <x v="2"/>
    <s v="DIESEL FUEL"/>
    <n v="650.867012647517"/>
  </r>
  <r>
    <n v="74321"/>
    <s v="REFERENCE ELECTRIFICATION - MODERATE TECHNOLOGY ADVANCEMENT"/>
    <x v="0"/>
    <s v="DIESEL - ELECTRIC HYBRID LIGHT-DUTY AUTO"/>
    <x v="43"/>
    <s v="TRANSPORTATION"/>
    <x v="2"/>
    <s v="COMPRESSED PIPELINE GAS"/>
    <m/>
  </r>
  <r>
    <n v="74322"/>
    <s v="REFERENCE ELECTRIFICATION - MODERATE TECHNOLOGY ADVANCEMENT"/>
    <x v="0"/>
    <s v="DIESEL - ELECTRIC HYBRID LIGHT-DUTY AUTO"/>
    <x v="43"/>
    <s v="TRANSPORTATION"/>
    <x v="2"/>
    <s v="LIQUID HYDROGEN"/>
    <m/>
  </r>
  <r>
    <n v="74323"/>
    <s v="REFERENCE ELECTRIFICATION - MODERATE TECHNOLOGY ADVANCEMENT"/>
    <x v="0"/>
    <s v="DIESEL - ELECTRIC HYBRID LIGHT-DUTY AUTO"/>
    <x v="44"/>
    <s v="TRANSPORTATION"/>
    <x v="2"/>
    <s v="GASOLINE FUEL"/>
    <m/>
  </r>
  <r>
    <n v="74324"/>
    <s v="REFERENCE ELECTRIFICATION - MODERATE TECHNOLOGY ADVANCEMENT"/>
    <x v="0"/>
    <s v="DIESEL - ELECTRIC HYBRID LIGHT-DUTY AUTO"/>
    <x v="44"/>
    <s v="TRANSPORTATION"/>
    <x v="2"/>
    <s v="ELECTRICITY"/>
    <m/>
  </r>
  <r>
    <n v="74325"/>
    <s v="REFERENCE ELECTRIFICATION - MODERATE TECHNOLOGY ADVANCEMENT"/>
    <x v="0"/>
    <s v="DIESEL - ELECTRIC HYBRID LIGHT-DUTY AUTO"/>
    <x v="44"/>
    <s v="TRANSPORTATION"/>
    <x v="2"/>
    <s v="DIESEL FUEL"/>
    <n v="100.545644980442"/>
  </r>
  <r>
    <n v="74326"/>
    <s v="REFERENCE ELECTRIFICATION - MODERATE TECHNOLOGY ADVANCEMENT"/>
    <x v="0"/>
    <s v="DIESEL - ELECTRIC HYBRID LIGHT-DUTY AUTO"/>
    <x v="44"/>
    <s v="TRANSPORTATION"/>
    <x v="2"/>
    <s v="COMPRESSED PIPELINE GAS"/>
    <m/>
  </r>
  <r>
    <n v="74327"/>
    <s v="REFERENCE ELECTRIFICATION - MODERATE TECHNOLOGY ADVANCEMENT"/>
    <x v="0"/>
    <s v="DIESEL - ELECTRIC HYBRID LIGHT-DUTY AUTO"/>
    <x v="44"/>
    <s v="TRANSPORTATION"/>
    <x v="2"/>
    <s v="LIQUID HYDROGEN"/>
    <m/>
  </r>
  <r>
    <n v="74328"/>
    <s v="REFERENCE ELECTRIFICATION - MODERATE TECHNOLOGY ADVANCEMENT"/>
    <x v="0"/>
    <s v="DIESEL - ELECTRIC HYBRID LIGHT-DUTY AUTO"/>
    <x v="45"/>
    <s v="TRANSPORTATION"/>
    <x v="2"/>
    <s v="GASOLINE FUEL"/>
    <m/>
  </r>
  <r>
    <n v="74329"/>
    <s v="REFERENCE ELECTRIFICATION - MODERATE TECHNOLOGY ADVANCEMENT"/>
    <x v="0"/>
    <s v="DIESEL - ELECTRIC HYBRID LIGHT-DUTY AUTO"/>
    <x v="45"/>
    <s v="TRANSPORTATION"/>
    <x v="2"/>
    <s v="ELECTRICITY"/>
    <m/>
  </r>
  <r>
    <n v="74330"/>
    <s v="REFERENCE ELECTRIFICATION - MODERATE TECHNOLOGY ADVANCEMENT"/>
    <x v="0"/>
    <s v="DIESEL - ELECTRIC HYBRID LIGHT-DUTY AUTO"/>
    <x v="45"/>
    <s v="TRANSPORTATION"/>
    <x v="2"/>
    <s v="DIESEL FUEL"/>
    <n v="31.9759231252022"/>
  </r>
  <r>
    <n v="74331"/>
    <s v="REFERENCE ELECTRIFICATION - MODERATE TECHNOLOGY ADVANCEMENT"/>
    <x v="0"/>
    <s v="DIESEL - ELECTRIC HYBRID LIGHT-DUTY AUTO"/>
    <x v="45"/>
    <s v="TRANSPORTATION"/>
    <x v="2"/>
    <s v="COMPRESSED PIPELINE GAS"/>
    <m/>
  </r>
  <r>
    <n v="74332"/>
    <s v="REFERENCE ELECTRIFICATION - MODERATE TECHNOLOGY ADVANCEMENT"/>
    <x v="0"/>
    <s v="DIESEL - ELECTRIC HYBRID LIGHT-DUTY AUTO"/>
    <x v="45"/>
    <s v="TRANSPORTATION"/>
    <x v="2"/>
    <s v="LIQUID HYDROGEN"/>
    <m/>
  </r>
  <r>
    <n v="74333"/>
    <s v="REFERENCE ELECTRIFICATION - MODERATE TECHNOLOGY ADVANCEMENT"/>
    <x v="0"/>
    <s v="DIESEL - ELECTRIC HYBRID LIGHT-DUTY AUTO"/>
    <x v="46"/>
    <s v="TRANSPORTATION"/>
    <x v="2"/>
    <s v="GASOLINE FUEL"/>
    <m/>
  </r>
  <r>
    <n v="74334"/>
    <s v="REFERENCE ELECTRIFICATION - MODERATE TECHNOLOGY ADVANCEMENT"/>
    <x v="0"/>
    <s v="DIESEL - ELECTRIC HYBRID LIGHT-DUTY AUTO"/>
    <x v="46"/>
    <s v="TRANSPORTATION"/>
    <x v="2"/>
    <s v="ELECTRICITY"/>
    <m/>
  </r>
  <r>
    <n v="74335"/>
    <s v="REFERENCE ELECTRIFICATION - MODERATE TECHNOLOGY ADVANCEMENT"/>
    <x v="0"/>
    <s v="DIESEL - ELECTRIC HYBRID LIGHT-DUTY AUTO"/>
    <x v="46"/>
    <s v="TRANSPORTATION"/>
    <x v="2"/>
    <s v="DIESEL FUEL"/>
    <n v="320.296056103462"/>
  </r>
  <r>
    <n v="74336"/>
    <s v="REFERENCE ELECTRIFICATION - MODERATE TECHNOLOGY ADVANCEMENT"/>
    <x v="0"/>
    <s v="DIESEL - ELECTRIC HYBRID LIGHT-DUTY AUTO"/>
    <x v="46"/>
    <s v="TRANSPORTATION"/>
    <x v="2"/>
    <s v="COMPRESSED PIPELINE GAS"/>
    <m/>
  </r>
  <r>
    <n v="74337"/>
    <s v="REFERENCE ELECTRIFICATION - MODERATE TECHNOLOGY ADVANCEMENT"/>
    <x v="0"/>
    <s v="DIESEL - ELECTRIC HYBRID LIGHT-DUTY AUTO"/>
    <x v="46"/>
    <s v="TRANSPORTATION"/>
    <x v="2"/>
    <s v="LIQUID HYDROGEN"/>
    <m/>
  </r>
  <r>
    <n v="74338"/>
    <s v="REFERENCE ELECTRIFICATION - MODERATE TECHNOLOGY ADVANCEMENT"/>
    <x v="0"/>
    <s v="DIESEL - ELECTRIC HYBRID LIGHT-DUTY AUTO"/>
    <x v="47"/>
    <s v="TRANSPORTATION"/>
    <x v="2"/>
    <s v="GASOLINE FUEL"/>
    <m/>
  </r>
  <r>
    <n v="74339"/>
    <s v="REFERENCE ELECTRIFICATION - MODERATE TECHNOLOGY ADVANCEMENT"/>
    <x v="0"/>
    <s v="DIESEL - ELECTRIC HYBRID LIGHT-DUTY AUTO"/>
    <x v="47"/>
    <s v="TRANSPORTATION"/>
    <x v="2"/>
    <s v="ELECTRICITY"/>
    <m/>
  </r>
  <r>
    <n v="74340"/>
    <s v="REFERENCE ELECTRIFICATION - MODERATE TECHNOLOGY ADVANCEMENT"/>
    <x v="0"/>
    <s v="DIESEL - ELECTRIC HYBRID LIGHT-DUTY AUTO"/>
    <x v="47"/>
    <s v="TRANSPORTATION"/>
    <x v="2"/>
    <s v="DIESEL FUEL"/>
    <n v="214.290733247591"/>
  </r>
  <r>
    <n v="74341"/>
    <s v="REFERENCE ELECTRIFICATION - MODERATE TECHNOLOGY ADVANCEMENT"/>
    <x v="0"/>
    <s v="DIESEL - ELECTRIC HYBRID LIGHT-DUTY AUTO"/>
    <x v="47"/>
    <s v="TRANSPORTATION"/>
    <x v="2"/>
    <s v="COMPRESSED PIPELINE GAS"/>
    <m/>
  </r>
  <r>
    <n v="74342"/>
    <s v="REFERENCE ELECTRIFICATION - MODERATE TECHNOLOGY ADVANCEMENT"/>
    <x v="0"/>
    <s v="DIESEL - ELECTRIC HYBRID LIGHT-DUTY AUTO"/>
    <x v="47"/>
    <s v="TRANSPORTATION"/>
    <x v="2"/>
    <s v="LIQUID HYDROGEN"/>
    <m/>
  </r>
  <r>
    <n v="74343"/>
    <s v="REFERENCE ELECTRIFICATION - MODERATE TECHNOLOGY ADVANCEMENT"/>
    <x v="0"/>
    <s v="DIESEL - ELECTRIC HYBRID LIGHT-DUTY AUTO"/>
    <x v="48"/>
    <s v="TRANSPORTATION"/>
    <x v="2"/>
    <s v="GASOLINE FUEL"/>
    <m/>
  </r>
  <r>
    <n v="74344"/>
    <s v="REFERENCE ELECTRIFICATION - MODERATE TECHNOLOGY ADVANCEMENT"/>
    <x v="0"/>
    <s v="DIESEL - ELECTRIC HYBRID LIGHT-DUTY AUTO"/>
    <x v="48"/>
    <s v="TRANSPORTATION"/>
    <x v="2"/>
    <s v="ELECTRICITY"/>
    <m/>
  </r>
  <r>
    <n v="74345"/>
    <s v="REFERENCE ELECTRIFICATION - MODERATE TECHNOLOGY ADVANCEMENT"/>
    <x v="0"/>
    <s v="DIESEL - ELECTRIC HYBRID LIGHT-DUTY AUTO"/>
    <x v="48"/>
    <s v="TRANSPORTATION"/>
    <x v="2"/>
    <s v="DIESEL FUEL"/>
    <n v="70.93061450907661"/>
  </r>
  <r>
    <n v="74346"/>
    <s v="REFERENCE ELECTRIFICATION - MODERATE TECHNOLOGY ADVANCEMENT"/>
    <x v="0"/>
    <s v="DIESEL - ELECTRIC HYBRID LIGHT-DUTY AUTO"/>
    <x v="48"/>
    <s v="TRANSPORTATION"/>
    <x v="2"/>
    <s v="COMPRESSED PIPELINE GAS"/>
    <m/>
  </r>
  <r>
    <n v="74347"/>
    <s v="REFERENCE ELECTRIFICATION - MODERATE TECHNOLOGY ADVANCEMENT"/>
    <x v="0"/>
    <s v="DIESEL - ELECTRIC HYBRID LIGHT-DUTY AUTO"/>
    <x v="48"/>
    <s v="TRANSPORTATION"/>
    <x v="2"/>
    <s v="LIQUID HYDROGEN"/>
    <m/>
  </r>
  <r>
    <n v="74348"/>
    <s v="REFERENCE ELECTRIFICATION - MODERATE TECHNOLOGY ADVANCEMENT"/>
    <x v="0"/>
    <s v="DIESEL - ELECTRIC HYBRID LIGHT-DUTY AUTO"/>
    <x v="49"/>
    <s v="TRANSPORTATION"/>
    <x v="2"/>
    <s v="GASOLINE FUEL"/>
    <m/>
  </r>
  <r>
    <n v="74349"/>
    <s v="REFERENCE ELECTRIFICATION - MODERATE TECHNOLOGY ADVANCEMENT"/>
    <x v="0"/>
    <s v="DIESEL - ELECTRIC HYBRID LIGHT-DUTY AUTO"/>
    <x v="49"/>
    <s v="TRANSPORTATION"/>
    <x v="2"/>
    <s v="ELECTRICITY"/>
    <m/>
  </r>
  <r>
    <n v="74350"/>
    <s v="REFERENCE ELECTRIFICATION - MODERATE TECHNOLOGY ADVANCEMENT"/>
    <x v="0"/>
    <s v="DIESEL - ELECTRIC HYBRID LIGHT-DUTY AUTO"/>
    <x v="49"/>
    <s v="TRANSPORTATION"/>
    <x v="2"/>
    <s v="DIESEL FUEL"/>
    <n v="218.571540428616"/>
  </r>
  <r>
    <n v="74351"/>
    <s v="REFERENCE ELECTRIFICATION - MODERATE TECHNOLOGY ADVANCEMENT"/>
    <x v="0"/>
    <s v="DIESEL - ELECTRIC HYBRID LIGHT-DUTY AUTO"/>
    <x v="49"/>
    <s v="TRANSPORTATION"/>
    <x v="2"/>
    <s v="COMPRESSED PIPELINE GAS"/>
    <m/>
  </r>
  <r>
    <n v="74352"/>
    <s v="REFERENCE ELECTRIFICATION - MODERATE TECHNOLOGY ADVANCEMENT"/>
    <x v="0"/>
    <s v="DIESEL - ELECTRIC HYBRID LIGHT-DUTY AUTO"/>
    <x v="49"/>
    <s v="TRANSPORTATION"/>
    <x v="2"/>
    <s v="LIQUID HYDROGEN"/>
    <m/>
  </r>
  <r>
    <n v="74353"/>
    <s v="REFERENCE ELECTRIFICATION - MODERATE TECHNOLOGY ADVANCEMENT"/>
    <x v="0"/>
    <s v="DIESEL - ELECTRIC HYBRID LIGHT-DUTY AUTO"/>
    <x v="50"/>
    <s v="TRANSPORTATION"/>
    <x v="2"/>
    <s v="GASOLINE FUEL"/>
    <m/>
  </r>
  <r>
    <n v="74354"/>
    <s v="REFERENCE ELECTRIFICATION - MODERATE TECHNOLOGY ADVANCEMENT"/>
    <x v="0"/>
    <s v="DIESEL - ELECTRIC HYBRID LIGHT-DUTY AUTO"/>
    <x v="50"/>
    <s v="TRANSPORTATION"/>
    <x v="2"/>
    <s v="ELECTRICITY"/>
    <m/>
  </r>
  <r>
    <n v="74355"/>
    <s v="REFERENCE ELECTRIFICATION - MODERATE TECHNOLOGY ADVANCEMENT"/>
    <x v="0"/>
    <s v="DIESEL - ELECTRIC HYBRID LIGHT-DUTY AUTO"/>
    <x v="50"/>
    <s v="TRANSPORTATION"/>
    <x v="2"/>
    <s v="DIESEL FUEL"/>
    <n v="38.6714019460806"/>
  </r>
  <r>
    <n v="74356"/>
    <s v="REFERENCE ELECTRIFICATION - MODERATE TECHNOLOGY ADVANCEMENT"/>
    <x v="0"/>
    <s v="DIESEL - ELECTRIC HYBRID LIGHT-DUTY AUTO"/>
    <x v="50"/>
    <s v="TRANSPORTATION"/>
    <x v="2"/>
    <s v="COMPRESSED PIPELINE GAS"/>
    <m/>
  </r>
  <r>
    <n v="74357"/>
    <s v="REFERENCE ELECTRIFICATION - MODERATE TECHNOLOGY ADVANCEMENT"/>
    <x v="0"/>
    <s v="DIESEL - ELECTRIC HYBRID LIGHT-DUTY AUTO"/>
    <x v="50"/>
    <s v="TRANSPORTATION"/>
    <x v="2"/>
    <s v="LIQUID HYDROGEN"/>
    <m/>
  </r>
  <r>
    <n v="74358"/>
    <s v="REFERENCE ELECTRIFICATION - MODERATE TECHNOLOGY ADVANCEMENT"/>
    <x v="0"/>
    <s v="GASOLINE-ELECTRIC HYBRID LIGHT-DUTY AUTO"/>
    <x v="0"/>
    <s v="TRANSPORTATION"/>
    <x v="2"/>
    <s v="GASOLINE FUEL"/>
    <n v="3248417.38192441"/>
  </r>
  <r>
    <n v="74359"/>
    <s v="REFERENCE ELECTRIFICATION - MODERATE TECHNOLOGY ADVANCEMENT"/>
    <x v="0"/>
    <s v="GASOLINE-ELECTRIC HYBRID LIGHT-DUTY AUTO"/>
    <x v="0"/>
    <s v="TRANSPORTATION"/>
    <x v="2"/>
    <s v="ELECTRICITY"/>
    <m/>
  </r>
  <r>
    <n v="74360"/>
    <s v="REFERENCE ELECTRIFICATION - MODERATE TECHNOLOGY ADVANCEMENT"/>
    <x v="0"/>
    <s v="GASOLINE-ELECTRIC HYBRID LIGHT-DUTY AUTO"/>
    <x v="0"/>
    <s v="TRANSPORTATION"/>
    <x v="2"/>
    <s v="DIESEL FUEL"/>
    <m/>
  </r>
  <r>
    <n v="74361"/>
    <s v="REFERENCE ELECTRIFICATION - MODERATE TECHNOLOGY ADVANCEMENT"/>
    <x v="0"/>
    <s v="GASOLINE-ELECTRIC HYBRID LIGHT-DUTY AUTO"/>
    <x v="0"/>
    <s v="TRANSPORTATION"/>
    <x v="2"/>
    <s v="COMPRESSED PIPELINE GAS"/>
    <m/>
  </r>
  <r>
    <n v="74362"/>
    <s v="REFERENCE ELECTRIFICATION - MODERATE TECHNOLOGY ADVANCEMENT"/>
    <x v="0"/>
    <s v="GASOLINE-ELECTRIC HYBRID LIGHT-DUTY AUTO"/>
    <x v="0"/>
    <s v="TRANSPORTATION"/>
    <x v="2"/>
    <s v="LIQUID HYDROGEN"/>
    <m/>
  </r>
  <r>
    <n v="74363"/>
    <s v="REFERENCE ELECTRIFICATION - MODERATE TECHNOLOGY ADVANCEMENT"/>
    <x v="0"/>
    <s v="GASOLINE-ELECTRIC HYBRID LIGHT-DUTY AUTO"/>
    <x v="1"/>
    <s v="TRANSPORTATION"/>
    <x v="2"/>
    <s v="GASOLINE FUEL"/>
    <n v="250646.898242763"/>
  </r>
  <r>
    <n v="74364"/>
    <s v="REFERENCE ELECTRIFICATION - MODERATE TECHNOLOGY ADVANCEMENT"/>
    <x v="0"/>
    <s v="GASOLINE-ELECTRIC HYBRID LIGHT-DUTY AUTO"/>
    <x v="1"/>
    <s v="TRANSPORTATION"/>
    <x v="2"/>
    <s v="ELECTRICITY"/>
    <m/>
  </r>
  <r>
    <n v="74365"/>
    <s v="REFERENCE ELECTRIFICATION - MODERATE TECHNOLOGY ADVANCEMENT"/>
    <x v="0"/>
    <s v="GASOLINE-ELECTRIC HYBRID LIGHT-DUTY AUTO"/>
    <x v="1"/>
    <s v="TRANSPORTATION"/>
    <x v="2"/>
    <s v="DIESEL FUEL"/>
    <m/>
  </r>
  <r>
    <n v="74366"/>
    <s v="REFERENCE ELECTRIFICATION - MODERATE TECHNOLOGY ADVANCEMENT"/>
    <x v="0"/>
    <s v="GASOLINE-ELECTRIC HYBRID LIGHT-DUTY AUTO"/>
    <x v="1"/>
    <s v="TRANSPORTATION"/>
    <x v="2"/>
    <s v="COMPRESSED PIPELINE GAS"/>
    <m/>
  </r>
  <r>
    <n v="74367"/>
    <s v="REFERENCE ELECTRIFICATION - MODERATE TECHNOLOGY ADVANCEMENT"/>
    <x v="0"/>
    <s v="GASOLINE-ELECTRIC HYBRID LIGHT-DUTY AUTO"/>
    <x v="1"/>
    <s v="TRANSPORTATION"/>
    <x v="2"/>
    <s v="LIQUID HYDROGEN"/>
    <m/>
  </r>
  <r>
    <n v="74368"/>
    <s v="REFERENCE ELECTRIFICATION - MODERATE TECHNOLOGY ADVANCEMENT"/>
    <x v="0"/>
    <s v="GASOLINE-ELECTRIC HYBRID LIGHT-DUTY AUTO"/>
    <x v="2"/>
    <s v="TRANSPORTATION"/>
    <x v="2"/>
    <s v="GASOLINE FUEL"/>
    <n v="3142017.09333095"/>
  </r>
  <r>
    <n v="74369"/>
    <s v="REFERENCE ELECTRIFICATION - MODERATE TECHNOLOGY ADVANCEMENT"/>
    <x v="0"/>
    <s v="GASOLINE-ELECTRIC HYBRID LIGHT-DUTY AUTO"/>
    <x v="2"/>
    <s v="TRANSPORTATION"/>
    <x v="2"/>
    <s v="ELECTRICITY"/>
    <m/>
  </r>
  <r>
    <n v="74370"/>
    <s v="REFERENCE ELECTRIFICATION - MODERATE TECHNOLOGY ADVANCEMENT"/>
    <x v="0"/>
    <s v="GASOLINE-ELECTRIC HYBRID LIGHT-DUTY AUTO"/>
    <x v="2"/>
    <s v="TRANSPORTATION"/>
    <x v="2"/>
    <s v="DIESEL FUEL"/>
    <m/>
  </r>
  <r>
    <n v="74371"/>
    <s v="REFERENCE ELECTRIFICATION - MODERATE TECHNOLOGY ADVANCEMENT"/>
    <x v="0"/>
    <s v="GASOLINE-ELECTRIC HYBRID LIGHT-DUTY AUTO"/>
    <x v="2"/>
    <s v="TRANSPORTATION"/>
    <x v="2"/>
    <s v="COMPRESSED PIPELINE GAS"/>
    <m/>
  </r>
  <r>
    <n v="74372"/>
    <s v="REFERENCE ELECTRIFICATION - MODERATE TECHNOLOGY ADVANCEMENT"/>
    <x v="0"/>
    <s v="GASOLINE-ELECTRIC HYBRID LIGHT-DUTY AUTO"/>
    <x v="2"/>
    <s v="TRANSPORTATION"/>
    <x v="2"/>
    <s v="LIQUID HYDROGEN"/>
    <m/>
  </r>
  <r>
    <n v="74373"/>
    <s v="REFERENCE ELECTRIFICATION - MODERATE TECHNOLOGY ADVANCEMENT"/>
    <x v="0"/>
    <s v="GASOLINE-ELECTRIC HYBRID LIGHT-DUTY AUTO"/>
    <x v="3"/>
    <s v="TRANSPORTATION"/>
    <x v="2"/>
    <s v="GASOLINE FUEL"/>
    <n v="1612584.38733662"/>
  </r>
  <r>
    <n v="74374"/>
    <s v="REFERENCE ELECTRIFICATION - MODERATE TECHNOLOGY ADVANCEMENT"/>
    <x v="0"/>
    <s v="GASOLINE-ELECTRIC HYBRID LIGHT-DUTY AUTO"/>
    <x v="3"/>
    <s v="TRANSPORTATION"/>
    <x v="2"/>
    <s v="ELECTRICITY"/>
    <m/>
  </r>
  <r>
    <n v="74375"/>
    <s v="REFERENCE ELECTRIFICATION - MODERATE TECHNOLOGY ADVANCEMENT"/>
    <x v="0"/>
    <s v="GASOLINE-ELECTRIC HYBRID LIGHT-DUTY AUTO"/>
    <x v="3"/>
    <s v="TRANSPORTATION"/>
    <x v="2"/>
    <s v="DIESEL FUEL"/>
    <m/>
  </r>
  <r>
    <n v="74376"/>
    <s v="REFERENCE ELECTRIFICATION - MODERATE TECHNOLOGY ADVANCEMENT"/>
    <x v="0"/>
    <s v="GASOLINE-ELECTRIC HYBRID LIGHT-DUTY AUTO"/>
    <x v="3"/>
    <s v="TRANSPORTATION"/>
    <x v="2"/>
    <s v="COMPRESSED PIPELINE GAS"/>
    <m/>
  </r>
  <r>
    <n v="74377"/>
    <s v="REFERENCE ELECTRIFICATION - MODERATE TECHNOLOGY ADVANCEMENT"/>
    <x v="0"/>
    <s v="GASOLINE-ELECTRIC HYBRID LIGHT-DUTY AUTO"/>
    <x v="3"/>
    <s v="TRANSPORTATION"/>
    <x v="2"/>
    <s v="LIQUID HYDROGEN"/>
    <m/>
  </r>
  <r>
    <n v="74378"/>
    <s v="REFERENCE ELECTRIFICATION - MODERATE TECHNOLOGY ADVANCEMENT"/>
    <x v="0"/>
    <s v="GASOLINE-ELECTRIC HYBRID LIGHT-DUTY AUTO"/>
    <x v="4"/>
    <s v="TRANSPORTATION"/>
    <x v="2"/>
    <s v="GASOLINE FUEL"/>
    <n v="17686271.7245066"/>
  </r>
  <r>
    <n v="74379"/>
    <s v="REFERENCE ELECTRIFICATION - MODERATE TECHNOLOGY ADVANCEMENT"/>
    <x v="0"/>
    <s v="GASOLINE-ELECTRIC HYBRID LIGHT-DUTY AUTO"/>
    <x v="4"/>
    <s v="TRANSPORTATION"/>
    <x v="2"/>
    <s v="ELECTRICITY"/>
    <m/>
  </r>
  <r>
    <n v="74380"/>
    <s v="REFERENCE ELECTRIFICATION - MODERATE TECHNOLOGY ADVANCEMENT"/>
    <x v="0"/>
    <s v="GASOLINE-ELECTRIC HYBRID LIGHT-DUTY AUTO"/>
    <x v="4"/>
    <s v="TRANSPORTATION"/>
    <x v="2"/>
    <s v="DIESEL FUEL"/>
    <m/>
  </r>
  <r>
    <n v="74381"/>
    <s v="REFERENCE ELECTRIFICATION - MODERATE TECHNOLOGY ADVANCEMENT"/>
    <x v="0"/>
    <s v="GASOLINE-ELECTRIC HYBRID LIGHT-DUTY AUTO"/>
    <x v="4"/>
    <s v="TRANSPORTATION"/>
    <x v="2"/>
    <s v="COMPRESSED PIPELINE GAS"/>
    <m/>
  </r>
  <r>
    <n v="74382"/>
    <s v="REFERENCE ELECTRIFICATION - MODERATE TECHNOLOGY ADVANCEMENT"/>
    <x v="0"/>
    <s v="GASOLINE-ELECTRIC HYBRID LIGHT-DUTY AUTO"/>
    <x v="4"/>
    <s v="TRANSPORTATION"/>
    <x v="2"/>
    <s v="LIQUID HYDROGEN"/>
    <m/>
  </r>
  <r>
    <n v="74383"/>
    <s v="REFERENCE ELECTRIFICATION - MODERATE TECHNOLOGY ADVANCEMENT"/>
    <x v="0"/>
    <s v="GASOLINE-ELECTRIC HYBRID LIGHT-DUTY AUTO"/>
    <x v="5"/>
    <s v="TRANSPORTATION"/>
    <x v="2"/>
    <s v="GASOLINE FUEL"/>
    <n v="2613312.29596499"/>
  </r>
  <r>
    <n v="74384"/>
    <s v="REFERENCE ELECTRIFICATION - MODERATE TECHNOLOGY ADVANCEMENT"/>
    <x v="0"/>
    <s v="GASOLINE-ELECTRIC HYBRID LIGHT-DUTY AUTO"/>
    <x v="5"/>
    <s v="TRANSPORTATION"/>
    <x v="2"/>
    <s v="ELECTRICITY"/>
    <m/>
  </r>
  <r>
    <n v="74385"/>
    <s v="REFERENCE ELECTRIFICATION - MODERATE TECHNOLOGY ADVANCEMENT"/>
    <x v="0"/>
    <s v="GASOLINE-ELECTRIC HYBRID LIGHT-DUTY AUTO"/>
    <x v="5"/>
    <s v="TRANSPORTATION"/>
    <x v="2"/>
    <s v="DIESEL FUEL"/>
    <m/>
  </r>
  <r>
    <n v="74386"/>
    <s v="REFERENCE ELECTRIFICATION - MODERATE TECHNOLOGY ADVANCEMENT"/>
    <x v="0"/>
    <s v="GASOLINE-ELECTRIC HYBRID LIGHT-DUTY AUTO"/>
    <x v="5"/>
    <s v="TRANSPORTATION"/>
    <x v="2"/>
    <s v="COMPRESSED PIPELINE GAS"/>
    <m/>
  </r>
  <r>
    <n v="74387"/>
    <s v="REFERENCE ELECTRIFICATION - MODERATE TECHNOLOGY ADVANCEMENT"/>
    <x v="0"/>
    <s v="GASOLINE-ELECTRIC HYBRID LIGHT-DUTY AUTO"/>
    <x v="5"/>
    <s v="TRANSPORTATION"/>
    <x v="2"/>
    <s v="LIQUID HYDROGEN"/>
    <m/>
  </r>
  <r>
    <n v="74388"/>
    <s v="REFERENCE ELECTRIFICATION - MODERATE TECHNOLOGY ADVANCEMENT"/>
    <x v="0"/>
    <s v="GASOLINE-ELECTRIC HYBRID LIGHT-DUTY AUTO"/>
    <x v="6"/>
    <s v="TRANSPORTATION"/>
    <x v="2"/>
    <s v="GASOLINE FUEL"/>
    <n v="1822963.32629424"/>
  </r>
  <r>
    <n v="74389"/>
    <s v="REFERENCE ELECTRIFICATION - MODERATE TECHNOLOGY ADVANCEMENT"/>
    <x v="0"/>
    <s v="GASOLINE-ELECTRIC HYBRID LIGHT-DUTY AUTO"/>
    <x v="6"/>
    <s v="TRANSPORTATION"/>
    <x v="2"/>
    <s v="ELECTRICITY"/>
    <m/>
  </r>
  <r>
    <n v="74390"/>
    <s v="REFERENCE ELECTRIFICATION - MODERATE TECHNOLOGY ADVANCEMENT"/>
    <x v="0"/>
    <s v="GASOLINE-ELECTRIC HYBRID LIGHT-DUTY AUTO"/>
    <x v="6"/>
    <s v="TRANSPORTATION"/>
    <x v="2"/>
    <s v="DIESEL FUEL"/>
    <m/>
  </r>
  <r>
    <n v="74391"/>
    <s v="REFERENCE ELECTRIFICATION - MODERATE TECHNOLOGY ADVANCEMENT"/>
    <x v="0"/>
    <s v="GASOLINE-ELECTRIC HYBRID LIGHT-DUTY AUTO"/>
    <x v="6"/>
    <s v="TRANSPORTATION"/>
    <x v="2"/>
    <s v="COMPRESSED PIPELINE GAS"/>
    <m/>
  </r>
  <r>
    <n v="74392"/>
    <s v="REFERENCE ELECTRIFICATION - MODERATE TECHNOLOGY ADVANCEMENT"/>
    <x v="0"/>
    <s v="GASOLINE-ELECTRIC HYBRID LIGHT-DUTY AUTO"/>
    <x v="6"/>
    <s v="TRANSPORTATION"/>
    <x v="2"/>
    <s v="LIQUID HYDROGEN"/>
    <m/>
  </r>
  <r>
    <n v="74393"/>
    <s v="REFERENCE ELECTRIFICATION - MODERATE TECHNOLOGY ADVANCEMENT"/>
    <x v="0"/>
    <s v="GASOLINE-ELECTRIC HYBRID LIGHT-DUTY AUTO"/>
    <x v="7"/>
    <s v="TRANSPORTATION"/>
    <x v="2"/>
    <s v="GASOLINE FUEL"/>
    <n v="360369.548721362"/>
  </r>
  <r>
    <n v="74394"/>
    <s v="REFERENCE ELECTRIFICATION - MODERATE TECHNOLOGY ADVANCEMENT"/>
    <x v="0"/>
    <s v="GASOLINE-ELECTRIC HYBRID LIGHT-DUTY AUTO"/>
    <x v="7"/>
    <s v="TRANSPORTATION"/>
    <x v="2"/>
    <s v="ELECTRICITY"/>
    <m/>
  </r>
  <r>
    <n v="74395"/>
    <s v="REFERENCE ELECTRIFICATION - MODERATE TECHNOLOGY ADVANCEMENT"/>
    <x v="0"/>
    <s v="GASOLINE-ELECTRIC HYBRID LIGHT-DUTY AUTO"/>
    <x v="7"/>
    <s v="TRANSPORTATION"/>
    <x v="2"/>
    <s v="DIESEL FUEL"/>
    <m/>
  </r>
  <r>
    <n v="74396"/>
    <s v="REFERENCE ELECTRIFICATION - MODERATE TECHNOLOGY ADVANCEMENT"/>
    <x v="0"/>
    <s v="GASOLINE-ELECTRIC HYBRID LIGHT-DUTY AUTO"/>
    <x v="7"/>
    <s v="TRANSPORTATION"/>
    <x v="2"/>
    <s v="COMPRESSED PIPELINE GAS"/>
    <m/>
  </r>
  <r>
    <n v="74397"/>
    <s v="REFERENCE ELECTRIFICATION - MODERATE TECHNOLOGY ADVANCEMENT"/>
    <x v="0"/>
    <s v="GASOLINE-ELECTRIC HYBRID LIGHT-DUTY AUTO"/>
    <x v="7"/>
    <s v="TRANSPORTATION"/>
    <x v="2"/>
    <s v="LIQUID HYDROGEN"/>
    <m/>
  </r>
  <r>
    <n v="74398"/>
    <s v="REFERENCE ELECTRIFICATION - MODERATE TECHNOLOGY ADVANCEMENT"/>
    <x v="0"/>
    <s v="GASOLINE-ELECTRIC HYBRID LIGHT-DUTY AUTO"/>
    <x v="8"/>
    <s v="TRANSPORTATION"/>
    <x v="2"/>
    <s v="GASOLINE FUEL"/>
    <n v="358033.102884777"/>
  </r>
  <r>
    <n v="74399"/>
    <s v="REFERENCE ELECTRIFICATION - MODERATE TECHNOLOGY ADVANCEMENT"/>
    <x v="0"/>
    <s v="GASOLINE-ELECTRIC HYBRID LIGHT-DUTY AUTO"/>
    <x v="8"/>
    <s v="TRANSPORTATION"/>
    <x v="2"/>
    <s v="ELECTRICITY"/>
    <m/>
  </r>
  <r>
    <n v="74400"/>
    <s v="REFERENCE ELECTRIFICATION - MODERATE TECHNOLOGY ADVANCEMENT"/>
    <x v="0"/>
    <s v="GASOLINE-ELECTRIC HYBRID LIGHT-DUTY AUTO"/>
    <x v="8"/>
    <s v="TRANSPORTATION"/>
    <x v="2"/>
    <s v="DIESEL FUEL"/>
    <m/>
  </r>
  <r>
    <n v="74401"/>
    <s v="REFERENCE ELECTRIFICATION - MODERATE TECHNOLOGY ADVANCEMENT"/>
    <x v="0"/>
    <s v="GASOLINE-ELECTRIC HYBRID LIGHT-DUTY AUTO"/>
    <x v="8"/>
    <s v="TRANSPORTATION"/>
    <x v="2"/>
    <s v="COMPRESSED PIPELINE GAS"/>
    <m/>
  </r>
  <r>
    <n v="74402"/>
    <s v="REFERENCE ELECTRIFICATION - MODERATE TECHNOLOGY ADVANCEMENT"/>
    <x v="0"/>
    <s v="GASOLINE-ELECTRIC HYBRID LIGHT-DUTY AUTO"/>
    <x v="8"/>
    <s v="TRANSPORTATION"/>
    <x v="2"/>
    <s v="LIQUID HYDROGEN"/>
    <m/>
  </r>
  <r>
    <n v="74403"/>
    <s v="REFERENCE ELECTRIFICATION - MODERATE TECHNOLOGY ADVANCEMENT"/>
    <x v="0"/>
    <s v="GASOLINE-ELECTRIC HYBRID LIGHT-DUTY AUTO"/>
    <x v="9"/>
    <s v="TRANSPORTATION"/>
    <x v="2"/>
    <s v="GASOLINE FUEL"/>
    <n v="10795418.2289876"/>
  </r>
  <r>
    <n v="74404"/>
    <s v="REFERENCE ELECTRIFICATION - MODERATE TECHNOLOGY ADVANCEMENT"/>
    <x v="0"/>
    <s v="GASOLINE-ELECTRIC HYBRID LIGHT-DUTY AUTO"/>
    <x v="9"/>
    <s v="TRANSPORTATION"/>
    <x v="2"/>
    <s v="ELECTRICITY"/>
    <m/>
  </r>
  <r>
    <n v="74405"/>
    <s v="REFERENCE ELECTRIFICATION - MODERATE TECHNOLOGY ADVANCEMENT"/>
    <x v="0"/>
    <s v="GASOLINE-ELECTRIC HYBRID LIGHT-DUTY AUTO"/>
    <x v="9"/>
    <s v="TRANSPORTATION"/>
    <x v="2"/>
    <s v="DIESEL FUEL"/>
    <m/>
  </r>
  <r>
    <n v="74406"/>
    <s v="REFERENCE ELECTRIFICATION - MODERATE TECHNOLOGY ADVANCEMENT"/>
    <x v="0"/>
    <s v="GASOLINE-ELECTRIC HYBRID LIGHT-DUTY AUTO"/>
    <x v="9"/>
    <s v="TRANSPORTATION"/>
    <x v="2"/>
    <s v="COMPRESSED PIPELINE GAS"/>
    <m/>
  </r>
  <r>
    <n v="74407"/>
    <s v="REFERENCE ELECTRIFICATION - MODERATE TECHNOLOGY ADVANCEMENT"/>
    <x v="0"/>
    <s v="GASOLINE-ELECTRIC HYBRID LIGHT-DUTY AUTO"/>
    <x v="9"/>
    <s v="TRANSPORTATION"/>
    <x v="2"/>
    <s v="LIQUID HYDROGEN"/>
    <m/>
  </r>
  <r>
    <n v="74408"/>
    <s v="REFERENCE ELECTRIFICATION - MODERATE TECHNOLOGY ADVANCEMENT"/>
    <x v="0"/>
    <s v="GASOLINE-ELECTRIC HYBRID LIGHT-DUTY AUTO"/>
    <x v="10"/>
    <s v="TRANSPORTATION"/>
    <x v="2"/>
    <s v="GASOLINE FUEL"/>
    <n v="5985268.16848627"/>
  </r>
  <r>
    <n v="74409"/>
    <s v="REFERENCE ELECTRIFICATION - MODERATE TECHNOLOGY ADVANCEMENT"/>
    <x v="0"/>
    <s v="GASOLINE-ELECTRIC HYBRID LIGHT-DUTY AUTO"/>
    <x v="10"/>
    <s v="TRANSPORTATION"/>
    <x v="2"/>
    <s v="ELECTRICITY"/>
    <m/>
  </r>
  <r>
    <n v="74410"/>
    <s v="REFERENCE ELECTRIFICATION - MODERATE TECHNOLOGY ADVANCEMENT"/>
    <x v="0"/>
    <s v="GASOLINE-ELECTRIC HYBRID LIGHT-DUTY AUTO"/>
    <x v="10"/>
    <s v="TRANSPORTATION"/>
    <x v="2"/>
    <s v="DIESEL FUEL"/>
    <m/>
  </r>
  <r>
    <n v="74411"/>
    <s v="REFERENCE ELECTRIFICATION - MODERATE TECHNOLOGY ADVANCEMENT"/>
    <x v="0"/>
    <s v="GASOLINE-ELECTRIC HYBRID LIGHT-DUTY AUTO"/>
    <x v="10"/>
    <s v="TRANSPORTATION"/>
    <x v="2"/>
    <s v="COMPRESSED PIPELINE GAS"/>
    <m/>
  </r>
  <r>
    <n v="74412"/>
    <s v="REFERENCE ELECTRIFICATION - MODERATE TECHNOLOGY ADVANCEMENT"/>
    <x v="0"/>
    <s v="GASOLINE-ELECTRIC HYBRID LIGHT-DUTY AUTO"/>
    <x v="10"/>
    <s v="TRANSPORTATION"/>
    <x v="2"/>
    <s v="LIQUID HYDROGEN"/>
    <m/>
  </r>
  <r>
    <n v="74413"/>
    <s v="REFERENCE ELECTRIFICATION - MODERATE TECHNOLOGY ADVANCEMENT"/>
    <x v="0"/>
    <s v="GASOLINE-ELECTRIC HYBRID LIGHT-DUTY AUTO"/>
    <x v="11"/>
    <s v="TRANSPORTATION"/>
    <x v="2"/>
    <s v="GASOLINE FUEL"/>
    <n v="595286.3411362499"/>
  </r>
  <r>
    <n v="74414"/>
    <s v="REFERENCE ELECTRIFICATION - MODERATE TECHNOLOGY ADVANCEMENT"/>
    <x v="0"/>
    <s v="GASOLINE-ELECTRIC HYBRID LIGHT-DUTY AUTO"/>
    <x v="11"/>
    <s v="TRANSPORTATION"/>
    <x v="2"/>
    <s v="ELECTRICITY"/>
    <m/>
  </r>
  <r>
    <n v="74415"/>
    <s v="REFERENCE ELECTRIFICATION - MODERATE TECHNOLOGY ADVANCEMENT"/>
    <x v="0"/>
    <s v="GASOLINE-ELECTRIC HYBRID LIGHT-DUTY AUTO"/>
    <x v="11"/>
    <s v="TRANSPORTATION"/>
    <x v="2"/>
    <s v="DIESEL FUEL"/>
    <m/>
  </r>
  <r>
    <n v="74416"/>
    <s v="REFERENCE ELECTRIFICATION - MODERATE TECHNOLOGY ADVANCEMENT"/>
    <x v="0"/>
    <s v="GASOLINE-ELECTRIC HYBRID LIGHT-DUTY AUTO"/>
    <x v="11"/>
    <s v="TRANSPORTATION"/>
    <x v="2"/>
    <s v="COMPRESSED PIPELINE GAS"/>
    <m/>
  </r>
  <r>
    <n v="74417"/>
    <s v="REFERENCE ELECTRIFICATION - MODERATE TECHNOLOGY ADVANCEMENT"/>
    <x v="0"/>
    <s v="GASOLINE-ELECTRIC HYBRID LIGHT-DUTY AUTO"/>
    <x v="11"/>
    <s v="TRANSPORTATION"/>
    <x v="2"/>
    <s v="LIQUID HYDROGEN"/>
    <m/>
  </r>
  <r>
    <n v="74418"/>
    <s v="REFERENCE ELECTRIFICATION - MODERATE TECHNOLOGY ADVANCEMENT"/>
    <x v="0"/>
    <s v="GASOLINE-ELECTRIC HYBRID LIGHT-DUTY AUTO"/>
    <x v="12"/>
    <s v="TRANSPORTATION"/>
    <x v="2"/>
    <s v="GASOLINE FUEL"/>
    <n v="800610.128462043"/>
  </r>
  <r>
    <n v="74419"/>
    <s v="REFERENCE ELECTRIFICATION - MODERATE TECHNOLOGY ADVANCEMENT"/>
    <x v="0"/>
    <s v="GASOLINE-ELECTRIC HYBRID LIGHT-DUTY AUTO"/>
    <x v="12"/>
    <s v="TRANSPORTATION"/>
    <x v="2"/>
    <s v="ELECTRICITY"/>
    <m/>
  </r>
  <r>
    <n v="74420"/>
    <s v="REFERENCE ELECTRIFICATION - MODERATE TECHNOLOGY ADVANCEMENT"/>
    <x v="0"/>
    <s v="GASOLINE-ELECTRIC HYBRID LIGHT-DUTY AUTO"/>
    <x v="12"/>
    <s v="TRANSPORTATION"/>
    <x v="2"/>
    <s v="DIESEL FUEL"/>
    <m/>
  </r>
  <r>
    <n v="74421"/>
    <s v="REFERENCE ELECTRIFICATION - MODERATE TECHNOLOGY ADVANCEMENT"/>
    <x v="0"/>
    <s v="GASOLINE-ELECTRIC HYBRID LIGHT-DUTY AUTO"/>
    <x v="12"/>
    <s v="TRANSPORTATION"/>
    <x v="2"/>
    <s v="COMPRESSED PIPELINE GAS"/>
    <m/>
  </r>
  <r>
    <n v="74422"/>
    <s v="REFERENCE ELECTRIFICATION - MODERATE TECHNOLOGY ADVANCEMENT"/>
    <x v="0"/>
    <s v="GASOLINE-ELECTRIC HYBRID LIGHT-DUTY AUTO"/>
    <x v="12"/>
    <s v="TRANSPORTATION"/>
    <x v="2"/>
    <s v="LIQUID HYDROGEN"/>
    <m/>
  </r>
  <r>
    <n v="74423"/>
    <s v="REFERENCE ELECTRIFICATION - MODERATE TECHNOLOGY ADVANCEMENT"/>
    <x v="0"/>
    <s v="GASOLINE-ELECTRIC HYBRID LIGHT-DUTY AUTO"/>
    <x v="13"/>
    <s v="TRANSPORTATION"/>
    <x v="2"/>
    <s v="GASOLINE FUEL"/>
    <n v="5384172.27123193"/>
  </r>
  <r>
    <n v="74424"/>
    <s v="REFERENCE ELECTRIFICATION - MODERATE TECHNOLOGY ADVANCEMENT"/>
    <x v="0"/>
    <s v="GASOLINE-ELECTRIC HYBRID LIGHT-DUTY AUTO"/>
    <x v="13"/>
    <s v="TRANSPORTATION"/>
    <x v="2"/>
    <s v="ELECTRICITY"/>
    <m/>
  </r>
  <r>
    <n v="74425"/>
    <s v="REFERENCE ELECTRIFICATION - MODERATE TECHNOLOGY ADVANCEMENT"/>
    <x v="0"/>
    <s v="GASOLINE-ELECTRIC HYBRID LIGHT-DUTY AUTO"/>
    <x v="13"/>
    <s v="TRANSPORTATION"/>
    <x v="2"/>
    <s v="DIESEL FUEL"/>
    <m/>
  </r>
  <r>
    <n v="74426"/>
    <s v="REFERENCE ELECTRIFICATION - MODERATE TECHNOLOGY ADVANCEMENT"/>
    <x v="0"/>
    <s v="GASOLINE-ELECTRIC HYBRID LIGHT-DUTY AUTO"/>
    <x v="13"/>
    <s v="TRANSPORTATION"/>
    <x v="2"/>
    <s v="COMPRESSED PIPELINE GAS"/>
    <m/>
  </r>
  <r>
    <n v="74427"/>
    <s v="REFERENCE ELECTRIFICATION - MODERATE TECHNOLOGY ADVANCEMENT"/>
    <x v="0"/>
    <s v="GASOLINE-ELECTRIC HYBRID LIGHT-DUTY AUTO"/>
    <x v="13"/>
    <s v="TRANSPORTATION"/>
    <x v="2"/>
    <s v="LIQUID HYDROGEN"/>
    <m/>
  </r>
  <r>
    <n v="74428"/>
    <s v="REFERENCE ELECTRIFICATION - MODERATE TECHNOLOGY ADVANCEMENT"/>
    <x v="0"/>
    <s v="GASOLINE-ELECTRIC HYBRID LIGHT-DUTY AUTO"/>
    <x v="14"/>
    <s v="TRANSPORTATION"/>
    <x v="2"/>
    <s v="GASOLINE FUEL"/>
    <n v="4065599.46748363"/>
  </r>
  <r>
    <n v="74429"/>
    <s v="REFERENCE ELECTRIFICATION - MODERATE TECHNOLOGY ADVANCEMENT"/>
    <x v="0"/>
    <s v="GASOLINE-ELECTRIC HYBRID LIGHT-DUTY AUTO"/>
    <x v="14"/>
    <s v="TRANSPORTATION"/>
    <x v="2"/>
    <s v="ELECTRICITY"/>
    <m/>
  </r>
  <r>
    <n v="74430"/>
    <s v="REFERENCE ELECTRIFICATION - MODERATE TECHNOLOGY ADVANCEMENT"/>
    <x v="0"/>
    <s v="GASOLINE-ELECTRIC HYBRID LIGHT-DUTY AUTO"/>
    <x v="14"/>
    <s v="TRANSPORTATION"/>
    <x v="2"/>
    <s v="DIESEL FUEL"/>
    <m/>
  </r>
  <r>
    <n v="74431"/>
    <s v="REFERENCE ELECTRIFICATION - MODERATE TECHNOLOGY ADVANCEMENT"/>
    <x v="0"/>
    <s v="GASOLINE-ELECTRIC HYBRID LIGHT-DUTY AUTO"/>
    <x v="14"/>
    <s v="TRANSPORTATION"/>
    <x v="2"/>
    <s v="COMPRESSED PIPELINE GAS"/>
    <m/>
  </r>
  <r>
    <n v="74432"/>
    <s v="REFERENCE ELECTRIFICATION - MODERATE TECHNOLOGY ADVANCEMENT"/>
    <x v="0"/>
    <s v="GASOLINE-ELECTRIC HYBRID LIGHT-DUTY AUTO"/>
    <x v="14"/>
    <s v="TRANSPORTATION"/>
    <x v="2"/>
    <s v="LIQUID HYDROGEN"/>
    <m/>
  </r>
  <r>
    <n v="74433"/>
    <s v="REFERENCE ELECTRIFICATION - MODERATE TECHNOLOGY ADVANCEMENT"/>
    <x v="0"/>
    <s v="GASOLINE-ELECTRIC HYBRID LIGHT-DUTY AUTO"/>
    <x v="15"/>
    <s v="TRANSPORTATION"/>
    <x v="2"/>
    <s v="GASOLINE FUEL"/>
    <n v="1556993.44263074"/>
  </r>
  <r>
    <n v="74434"/>
    <s v="REFERENCE ELECTRIFICATION - MODERATE TECHNOLOGY ADVANCEMENT"/>
    <x v="0"/>
    <s v="GASOLINE-ELECTRIC HYBRID LIGHT-DUTY AUTO"/>
    <x v="15"/>
    <s v="TRANSPORTATION"/>
    <x v="2"/>
    <s v="ELECTRICITY"/>
    <m/>
  </r>
  <r>
    <n v="74435"/>
    <s v="REFERENCE ELECTRIFICATION - MODERATE TECHNOLOGY ADVANCEMENT"/>
    <x v="0"/>
    <s v="GASOLINE-ELECTRIC HYBRID LIGHT-DUTY AUTO"/>
    <x v="15"/>
    <s v="TRANSPORTATION"/>
    <x v="2"/>
    <s v="DIESEL FUEL"/>
    <m/>
  </r>
  <r>
    <n v="74436"/>
    <s v="REFERENCE ELECTRIFICATION - MODERATE TECHNOLOGY ADVANCEMENT"/>
    <x v="0"/>
    <s v="GASOLINE-ELECTRIC HYBRID LIGHT-DUTY AUTO"/>
    <x v="15"/>
    <s v="TRANSPORTATION"/>
    <x v="2"/>
    <s v="COMPRESSED PIPELINE GAS"/>
    <m/>
  </r>
  <r>
    <n v="74437"/>
    <s v="REFERENCE ELECTRIFICATION - MODERATE TECHNOLOGY ADVANCEMENT"/>
    <x v="0"/>
    <s v="GASOLINE-ELECTRIC HYBRID LIGHT-DUTY AUTO"/>
    <x v="15"/>
    <s v="TRANSPORTATION"/>
    <x v="2"/>
    <s v="LIQUID HYDROGEN"/>
    <m/>
  </r>
  <r>
    <n v="74438"/>
    <s v="REFERENCE ELECTRIFICATION - MODERATE TECHNOLOGY ADVANCEMENT"/>
    <x v="0"/>
    <s v="GASOLINE-ELECTRIC HYBRID LIGHT-DUTY AUTO"/>
    <x v="16"/>
    <s v="TRANSPORTATION"/>
    <x v="2"/>
    <s v="GASOLINE FUEL"/>
    <n v="1482137.99555471"/>
  </r>
  <r>
    <n v="74439"/>
    <s v="REFERENCE ELECTRIFICATION - MODERATE TECHNOLOGY ADVANCEMENT"/>
    <x v="0"/>
    <s v="GASOLINE-ELECTRIC HYBRID LIGHT-DUTY AUTO"/>
    <x v="16"/>
    <s v="TRANSPORTATION"/>
    <x v="2"/>
    <s v="ELECTRICITY"/>
    <m/>
  </r>
  <r>
    <n v="74440"/>
    <s v="REFERENCE ELECTRIFICATION - MODERATE TECHNOLOGY ADVANCEMENT"/>
    <x v="0"/>
    <s v="GASOLINE-ELECTRIC HYBRID LIGHT-DUTY AUTO"/>
    <x v="16"/>
    <s v="TRANSPORTATION"/>
    <x v="2"/>
    <s v="DIESEL FUEL"/>
    <m/>
  </r>
  <r>
    <n v="74441"/>
    <s v="REFERENCE ELECTRIFICATION - MODERATE TECHNOLOGY ADVANCEMENT"/>
    <x v="0"/>
    <s v="GASOLINE-ELECTRIC HYBRID LIGHT-DUTY AUTO"/>
    <x v="16"/>
    <s v="TRANSPORTATION"/>
    <x v="2"/>
    <s v="COMPRESSED PIPELINE GAS"/>
    <m/>
  </r>
  <r>
    <n v="74442"/>
    <s v="REFERENCE ELECTRIFICATION - MODERATE TECHNOLOGY ADVANCEMENT"/>
    <x v="0"/>
    <s v="GASOLINE-ELECTRIC HYBRID LIGHT-DUTY AUTO"/>
    <x v="16"/>
    <s v="TRANSPORTATION"/>
    <x v="2"/>
    <s v="LIQUID HYDROGEN"/>
    <m/>
  </r>
  <r>
    <n v="74443"/>
    <s v="REFERENCE ELECTRIFICATION - MODERATE TECHNOLOGY ADVANCEMENT"/>
    <x v="0"/>
    <s v="GASOLINE-ELECTRIC HYBRID LIGHT-DUTY AUTO"/>
    <x v="17"/>
    <s v="TRANSPORTATION"/>
    <x v="2"/>
    <s v="GASOLINE FUEL"/>
    <n v="2366494.11299751"/>
  </r>
  <r>
    <n v="74444"/>
    <s v="REFERENCE ELECTRIFICATION - MODERATE TECHNOLOGY ADVANCEMENT"/>
    <x v="0"/>
    <s v="GASOLINE-ELECTRIC HYBRID LIGHT-DUTY AUTO"/>
    <x v="17"/>
    <s v="TRANSPORTATION"/>
    <x v="2"/>
    <s v="ELECTRICITY"/>
    <m/>
  </r>
  <r>
    <n v="74445"/>
    <s v="REFERENCE ELECTRIFICATION - MODERATE TECHNOLOGY ADVANCEMENT"/>
    <x v="0"/>
    <s v="GASOLINE-ELECTRIC HYBRID LIGHT-DUTY AUTO"/>
    <x v="17"/>
    <s v="TRANSPORTATION"/>
    <x v="2"/>
    <s v="DIESEL FUEL"/>
    <m/>
  </r>
  <r>
    <n v="74446"/>
    <s v="REFERENCE ELECTRIFICATION - MODERATE TECHNOLOGY ADVANCEMENT"/>
    <x v="0"/>
    <s v="GASOLINE-ELECTRIC HYBRID LIGHT-DUTY AUTO"/>
    <x v="17"/>
    <s v="TRANSPORTATION"/>
    <x v="2"/>
    <s v="COMPRESSED PIPELINE GAS"/>
    <m/>
  </r>
  <r>
    <n v="74447"/>
    <s v="REFERENCE ELECTRIFICATION - MODERATE TECHNOLOGY ADVANCEMENT"/>
    <x v="0"/>
    <s v="GASOLINE-ELECTRIC HYBRID LIGHT-DUTY AUTO"/>
    <x v="17"/>
    <s v="TRANSPORTATION"/>
    <x v="2"/>
    <s v="LIQUID HYDROGEN"/>
    <m/>
  </r>
  <r>
    <n v="74448"/>
    <s v="REFERENCE ELECTRIFICATION - MODERATE TECHNOLOGY ADVANCEMENT"/>
    <x v="0"/>
    <s v="GASOLINE-ELECTRIC HYBRID LIGHT-DUTY AUTO"/>
    <x v="18"/>
    <s v="TRANSPORTATION"/>
    <x v="2"/>
    <s v="GASOLINE FUEL"/>
    <n v="2305844.97803255"/>
  </r>
  <r>
    <n v="74449"/>
    <s v="REFERENCE ELECTRIFICATION - MODERATE TECHNOLOGY ADVANCEMENT"/>
    <x v="0"/>
    <s v="GASOLINE-ELECTRIC HYBRID LIGHT-DUTY AUTO"/>
    <x v="18"/>
    <s v="TRANSPORTATION"/>
    <x v="2"/>
    <s v="ELECTRICITY"/>
    <m/>
  </r>
  <r>
    <n v="74450"/>
    <s v="REFERENCE ELECTRIFICATION - MODERATE TECHNOLOGY ADVANCEMENT"/>
    <x v="0"/>
    <s v="GASOLINE-ELECTRIC HYBRID LIGHT-DUTY AUTO"/>
    <x v="18"/>
    <s v="TRANSPORTATION"/>
    <x v="2"/>
    <s v="DIESEL FUEL"/>
    <m/>
  </r>
  <r>
    <n v="74451"/>
    <s v="REFERENCE ELECTRIFICATION - MODERATE TECHNOLOGY ADVANCEMENT"/>
    <x v="0"/>
    <s v="GASOLINE-ELECTRIC HYBRID LIGHT-DUTY AUTO"/>
    <x v="18"/>
    <s v="TRANSPORTATION"/>
    <x v="2"/>
    <s v="COMPRESSED PIPELINE GAS"/>
    <m/>
  </r>
  <r>
    <n v="74452"/>
    <s v="REFERENCE ELECTRIFICATION - MODERATE TECHNOLOGY ADVANCEMENT"/>
    <x v="0"/>
    <s v="GASOLINE-ELECTRIC HYBRID LIGHT-DUTY AUTO"/>
    <x v="18"/>
    <s v="TRANSPORTATION"/>
    <x v="2"/>
    <s v="LIQUID HYDROGEN"/>
    <m/>
  </r>
  <r>
    <n v="74453"/>
    <s v="REFERENCE ELECTRIFICATION - MODERATE TECHNOLOGY ADVANCEMENT"/>
    <x v="0"/>
    <s v="GASOLINE-ELECTRIC HYBRID LIGHT-DUTY AUTO"/>
    <x v="19"/>
    <s v="TRANSPORTATION"/>
    <x v="2"/>
    <s v="GASOLINE FUEL"/>
    <n v="801475.256193252"/>
  </r>
  <r>
    <n v="74454"/>
    <s v="REFERENCE ELECTRIFICATION - MODERATE TECHNOLOGY ADVANCEMENT"/>
    <x v="0"/>
    <s v="GASOLINE-ELECTRIC HYBRID LIGHT-DUTY AUTO"/>
    <x v="19"/>
    <s v="TRANSPORTATION"/>
    <x v="2"/>
    <s v="ELECTRICITY"/>
    <m/>
  </r>
  <r>
    <n v="74455"/>
    <s v="REFERENCE ELECTRIFICATION - MODERATE TECHNOLOGY ADVANCEMENT"/>
    <x v="0"/>
    <s v="GASOLINE-ELECTRIC HYBRID LIGHT-DUTY AUTO"/>
    <x v="19"/>
    <s v="TRANSPORTATION"/>
    <x v="2"/>
    <s v="DIESEL FUEL"/>
    <m/>
  </r>
  <r>
    <n v="74456"/>
    <s v="REFERENCE ELECTRIFICATION - MODERATE TECHNOLOGY ADVANCEMENT"/>
    <x v="0"/>
    <s v="GASOLINE-ELECTRIC HYBRID LIGHT-DUTY AUTO"/>
    <x v="19"/>
    <s v="TRANSPORTATION"/>
    <x v="2"/>
    <s v="COMPRESSED PIPELINE GAS"/>
    <m/>
  </r>
  <r>
    <n v="74457"/>
    <s v="REFERENCE ELECTRIFICATION - MODERATE TECHNOLOGY ADVANCEMENT"/>
    <x v="0"/>
    <s v="GASOLINE-ELECTRIC HYBRID LIGHT-DUTY AUTO"/>
    <x v="19"/>
    <s v="TRANSPORTATION"/>
    <x v="2"/>
    <s v="LIQUID HYDROGEN"/>
    <m/>
  </r>
  <r>
    <n v="74458"/>
    <s v="REFERENCE ELECTRIFICATION - MODERATE TECHNOLOGY ADVANCEMENT"/>
    <x v="0"/>
    <s v="GASOLINE-ELECTRIC HYBRID LIGHT-DUTY AUTO"/>
    <x v="20"/>
    <s v="TRANSPORTATION"/>
    <x v="2"/>
    <s v="GASOLINE FUEL"/>
    <n v="3149316.49274672"/>
  </r>
  <r>
    <n v="74459"/>
    <s v="REFERENCE ELECTRIFICATION - MODERATE TECHNOLOGY ADVANCEMENT"/>
    <x v="0"/>
    <s v="GASOLINE-ELECTRIC HYBRID LIGHT-DUTY AUTO"/>
    <x v="20"/>
    <s v="TRANSPORTATION"/>
    <x v="2"/>
    <s v="ELECTRICITY"/>
    <m/>
  </r>
  <r>
    <n v="74460"/>
    <s v="REFERENCE ELECTRIFICATION - MODERATE TECHNOLOGY ADVANCEMENT"/>
    <x v="0"/>
    <s v="GASOLINE-ELECTRIC HYBRID LIGHT-DUTY AUTO"/>
    <x v="20"/>
    <s v="TRANSPORTATION"/>
    <x v="2"/>
    <s v="DIESEL FUEL"/>
    <m/>
  </r>
  <r>
    <n v="74461"/>
    <s v="REFERENCE ELECTRIFICATION - MODERATE TECHNOLOGY ADVANCEMENT"/>
    <x v="0"/>
    <s v="GASOLINE-ELECTRIC HYBRID LIGHT-DUTY AUTO"/>
    <x v="20"/>
    <s v="TRANSPORTATION"/>
    <x v="2"/>
    <s v="COMPRESSED PIPELINE GAS"/>
    <m/>
  </r>
  <r>
    <n v="74462"/>
    <s v="REFERENCE ELECTRIFICATION - MODERATE TECHNOLOGY ADVANCEMENT"/>
    <x v="0"/>
    <s v="GASOLINE-ELECTRIC HYBRID LIGHT-DUTY AUTO"/>
    <x v="20"/>
    <s v="TRANSPORTATION"/>
    <x v="2"/>
    <s v="LIQUID HYDROGEN"/>
    <m/>
  </r>
  <r>
    <n v="74463"/>
    <s v="REFERENCE ELECTRIFICATION - MODERATE TECHNOLOGY ADVANCEMENT"/>
    <x v="0"/>
    <s v="GASOLINE-ELECTRIC HYBRID LIGHT-DUTY AUTO"/>
    <x v="21"/>
    <s v="TRANSPORTATION"/>
    <x v="2"/>
    <s v="GASOLINE FUEL"/>
    <n v="3331622.63709688"/>
  </r>
  <r>
    <n v="74464"/>
    <s v="REFERENCE ELECTRIFICATION - MODERATE TECHNOLOGY ADVANCEMENT"/>
    <x v="0"/>
    <s v="GASOLINE-ELECTRIC HYBRID LIGHT-DUTY AUTO"/>
    <x v="21"/>
    <s v="TRANSPORTATION"/>
    <x v="2"/>
    <s v="ELECTRICITY"/>
    <m/>
  </r>
  <r>
    <n v="74465"/>
    <s v="REFERENCE ELECTRIFICATION - MODERATE TECHNOLOGY ADVANCEMENT"/>
    <x v="0"/>
    <s v="GASOLINE-ELECTRIC HYBRID LIGHT-DUTY AUTO"/>
    <x v="21"/>
    <s v="TRANSPORTATION"/>
    <x v="2"/>
    <s v="DIESEL FUEL"/>
    <m/>
  </r>
  <r>
    <n v="74466"/>
    <s v="REFERENCE ELECTRIFICATION - MODERATE TECHNOLOGY ADVANCEMENT"/>
    <x v="0"/>
    <s v="GASOLINE-ELECTRIC HYBRID LIGHT-DUTY AUTO"/>
    <x v="21"/>
    <s v="TRANSPORTATION"/>
    <x v="2"/>
    <s v="COMPRESSED PIPELINE GAS"/>
    <m/>
  </r>
  <r>
    <n v="74467"/>
    <s v="REFERENCE ELECTRIFICATION - MODERATE TECHNOLOGY ADVANCEMENT"/>
    <x v="0"/>
    <s v="GASOLINE-ELECTRIC HYBRID LIGHT-DUTY AUTO"/>
    <x v="21"/>
    <s v="TRANSPORTATION"/>
    <x v="2"/>
    <s v="LIQUID HYDROGEN"/>
    <m/>
  </r>
  <r>
    <n v="74468"/>
    <s v="REFERENCE ELECTRIFICATION - MODERATE TECHNOLOGY ADVANCEMENT"/>
    <x v="0"/>
    <s v="GASOLINE-ELECTRIC HYBRID LIGHT-DUTY AUTO"/>
    <x v="22"/>
    <s v="TRANSPORTATION"/>
    <x v="2"/>
    <s v="GASOLINE FUEL"/>
    <n v="5415566.85734916"/>
  </r>
  <r>
    <n v="74469"/>
    <s v="REFERENCE ELECTRIFICATION - MODERATE TECHNOLOGY ADVANCEMENT"/>
    <x v="0"/>
    <s v="GASOLINE-ELECTRIC HYBRID LIGHT-DUTY AUTO"/>
    <x v="22"/>
    <s v="TRANSPORTATION"/>
    <x v="2"/>
    <s v="ELECTRICITY"/>
    <m/>
  </r>
  <r>
    <n v="74470"/>
    <s v="REFERENCE ELECTRIFICATION - MODERATE TECHNOLOGY ADVANCEMENT"/>
    <x v="0"/>
    <s v="GASOLINE-ELECTRIC HYBRID LIGHT-DUTY AUTO"/>
    <x v="22"/>
    <s v="TRANSPORTATION"/>
    <x v="2"/>
    <s v="DIESEL FUEL"/>
    <m/>
  </r>
  <r>
    <n v="74471"/>
    <s v="REFERENCE ELECTRIFICATION - MODERATE TECHNOLOGY ADVANCEMENT"/>
    <x v="0"/>
    <s v="GASOLINE-ELECTRIC HYBRID LIGHT-DUTY AUTO"/>
    <x v="22"/>
    <s v="TRANSPORTATION"/>
    <x v="2"/>
    <s v="COMPRESSED PIPELINE GAS"/>
    <m/>
  </r>
  <r>
    <n v="74472"/>
    <s v="REFERENCE ELECTRIFICATION - MODERATE TECHNOLOGY ADVANCEMENT"/>
    <x v="0"/>
    <s v="GASOLINE-ELECTRIC HYBRID LIGHT-DUTY AUTO"/>
    <x v="22"/>
    <s v="TRANSPORTATION"/>
    <x v="2"/>
    <s v="LIQUID HYDROGEN"/>
    <m/>
  </r>
  <r>
    <n v="74473"/>
    <s v="REFERENCE ELECTRIFICATION - MODERATE TECHNOLOGY ADVANCEMENT"/>
    <x v="0"/>
    <s v="GASOLINE-ELECTRIC HYBRID LIGHT-DUTY AUTO"/>
    <x v="23"/>
    <s v="TRANSPORTATION"/>
    <x v="2"/>
    <s v="GASOLINE FUEL"/>
    <n v="3099015.81642756"/>
  </r>
  <r>
    <n v="74474"/>
    <s v="REFERENCE ELECTRIFICATION - MODERATE TECHNOLOGY ADVANCEMENT"/>
    <x v="0"/>
    <s v="GASOLINE-ELECTRIC HYBRID LIGHT-DUTY AUTO"/>
    <x v="23"/>
    <s v="TRANSPORTATION"/>
    <x v="2"/>
    <s v="ELECTRICITY"/>
    <m/>
  </r>
  <r>
    <n v="74475"/>
    <s v="REFERENCE ELECTRIFICATION - MODERATE TECHNOLOGY ADVANCEMENT"/>
    <x v="0"/>
    <s v="GASOLINE-ELECTRIC HYBRID LIGHT-DUTY AUTO"/>
    <x v="23"/>
    <s v="TRANSPORTATION"/>
    <x v="2"/>
    <s v="DIESEL FUEL"/>
    <m/>
  </r>
  <r>
    <n v="74476"/>
    <s v="REFERENCE ELECTRIFICATION - MODERATE TECHNOLOGY ADVANCEMENT"/>
    <x v="0"/>
    <s v="GASOLINE-ELECTRIC HYBRID LIGHT-DUTY AUTO"/>
    <x v="23"/>
    <s v="TRANSPORTATION"/>
    <x v="2"/>
    <s v="COMPRESSED PIPELINE GAS"/>
    <m/>
  </r>
  <r>
    <n v="74477"/>
    <s v="REFERENCE ELECTRIFICATION - MODERATE TECHNOLOGY ADVANCEMENT"/>
    <x v="0"/>
    <s v="GASOLINE-ELECTRIC HYBRID LIGHT-DUTY AUTO"/>
    <x v="23"/>
    <s v="TRANSPORTATION"/>
    <x v="2"/>
    <s v="LIQUID HYDROGEN"/>
    <m/>
  </r>
  <r>
    <n v="74478"/>
    <s v="REFERENCE ELECTRIFICATION - MODERATE TECHNOLOGY ADVANCEMENT"/>
    <x v="0"/>
    <s v="GASOLINE-ELECTRIC HYBRID LIGHT-DUTY AUTO"/>
    <x v="24"/>
    <s v="TRANSPORTATION"/>
    <x v="2"/>
    <s v="GASOLINE FUEL"/>
    <n v="1910833.75788727"/>
  </r>
  <r>
    <n v="74479"/>
    <s v="REFERENCE ELECTRIFICATION - MODERATE TECHNOLOGY ADVANCEMENT"/>
    <x v="0"/>
    <s v="GASOLINE-ELECTRIC HYBRID LIGHT-DUTY AUTO"/>
    <x v="24"/>
    <s v="TRANSPORTATION"/>
    <x v="2"/>
    <s v="ELECTRICITY"/>
    <m/>
  </r>
  <r>
    <n v="74480"/>
    <s v="REFERENCE ELECTRIFICATION - MODERATE TECHNOLOGY ADVANCEMENT"/>
    <x v="0"/>
    <s v="GASOLINE-ELECTRIC HYBRID LIGHT-DUTY AUTO"/>
    <x v="24"/>
    <s v="TRANSPORTATION"/>
    <x v="2"/>
    <s v="DIESEL FUEL"/>
    <m/>
  </r>
  <r>
    <n v="74481"/>
    <s v="REFERENCE ELECTRIFICATION - MODERATE TECHNOLOGY ADVANCEMENT"/>
    <x v="0"/>
    <s v="GASOLINE-ELECTRIC HYBRID LIGHT-DUTY AUTO"/>
    <x v="24"/>
    <s v="TRANSPORTATION"/>
    <x v="2"/>
    <s v="COMPRESSED PIPELINE GAS"/>
    <m/>
  </r>
  <r>
    <n v="74482"/>
    <s v="REFERENCE ELECTRIFICATION - MODERATE TECHNOLOGY ADVANCEMENT"/>
    <x v="0"/>
    <s v="GASOLINE-ELECTRIC HYBRID LIGHT-DUTY AUTO"/>
    <x v="24"/>
    <s v="TRANSPORTATION"/>
    <x v="2"/>
    <s v="LIQUID HYDROGEN"/>
    <m/>
  </r>
  <r>
    <n v="74483"/>
    <s v="REFERENCE ELECTRIFICATION - MODERATE TECHNOLOGY ADVANCEMENT"/>
    <x v="0"/>
    <s v="GASOLINE-ELECTRIC HYBRID LIGHT-DUTY AUTO"/>
    <x v="25"/>
    <s v="TRANSPORTATION"/>
    <x v="2"/>
    <s v="GASOLINE FUEL"/>
    <n v="3383466.54204058"/>
  </r>
  <r>
    <n v="74484"/>
    <s v="REFERENCE ELECTRIFICATION - MODERATE TECHNOLOGY ADVANCEMENT"/>
    <x v="0"/>
    <s v="GASOLINE-ELECTRIC HYBRID LIGHT-DUTY AUTO"/>
    <x v="25"/>
    <s v="TRANSPORTATION"/>
    <x v="2"/>
    <s v="ELECTRICITY"/>
    <m/>
  </r>
  <r>
    <n v="74485"/>
    <s v="REFERENCE ELECTRIFICATION - MODERATE TECHNOLOGY ADVANCEMENT"/>
    <x v="0"/>
    <s v="GASOLINE-ELECTRIC HYBRID LIGHT-DUTY AUTO"/>
    <x v="25"/>
    <s v="TRANSPORTATION"/>
    <x v="2"/>
    <s v="DIESEL FUEL"/>
    <m/>
  </r>
  <r>
    <n v="74486"/>
    <s v="REFERENCE ELECTRIFICATION - MODERATE TECHNOLOGY ADVANCEMENT"/>
    <x v="0"/>
    <s v="GASOLINE-ELECTRIC HYBRID LIGHT-DUTY AUTO"/>
    <x v="25"/>
    <s v="TRANSPORTATION"/>
    <x v="2"/>
    <s v="COMPRESSED PIPELINE GAS"/>
    <m/>
  </r>
  <r>
    <n v="74487"/>
    <s v="REFERENCE ELECTRIFICATION - MODERATE TECHNOLOGY ADVANCEMENT"/>
    <x v="0"/>
    <s v="GASOLINE-ELECTRIC HYBRID LIGHT-DUTY AUTO"/>
    <x v="25"/>
    <s v="TRANSPORTATION"/>
    <x v="2"/>
    <s v="LIQUID HYDROGEN"/>
    <m/>
  </r>
  <r>
    <n v="74488"/>
    <s v="REFERENCE ELECTRIFICATION - MODERATE TECHNOLOGY ADVANCEMENT"/>
    <x v="0"/>
    <s v="GASOLINE-ELECTRIC HYBRID LIGHT-DUTY AUTO"/>
    <x v="26"/>
    <s v="TRANSPORTATION"/>
    <x v="2"/>
    <s v="GASOLINE FUEL"/>
    <n v="619339.9087671"/>
  </r>
  <r>
    <n v="74489"/>
    <s v="REFERENCE ELECTRIFICATION - MODERATE TECHNOLOGY ADVANCEMENT"/>
    <x v="0"/>
    <s v="GASOLINE-ELECTRIC HYBRID LIGHT-DUTY AUTO"/>
    <x v="26"/>
    <s v="TRANSPORTATION"/>
    <x v="2"/>
    <s v="ELECTRICITY"/>
    <m/>
  </r>
  <r>
    <n v="74490"/>
    <s v="REFERENCE ELECTRIFICATION - MODERATE TECHNOLOGY ADVANCEMENT"/>
    <x v="0"/>
    <s v="GASOLINE-ELECTRIC HYBRID LIGHT-DUTY AUTO"/>
    <x v="26"/>
    <s v="TRANSPORTATION"/>
    <x v="2"/>
    <s v="DIESEL FUEL"/>
    <m/>
  </r>
  <r>
    <n v="74491"/>
    <s v="REFERENCE ELECTRIFICATION - MODERATE TECHNOLOGY ADVANCEMENT"/>
    <x v="0"/>
    <s v="GASOLINE-ELECTRIC HYBRID LIGHT-DUTY AUTO"/>
    <x v="26"/>
    <s v="TRANSPORTATION"/>
    <x v="2"/>
    <s v="COMPRESSED PIPELINE GAS"/>
    <m/>
  </r>
  <r>
    <n v="74492"/>
    <s v="REFERENCE ELECTRIFICATION - MODERATE TECHNOLOGY ADVANCEMENT"/>
    <x v="0"/>
    <s v="GASOLINE-ELECTRIC HYBRID LIGHT-DUTY AUTO"/>
    <x v="26"/>
    <s v="TRANSPORTATION"/>
    <x v="2"/>
    <s v="LIQUID HYDROGEN"/>
    <m/>
  </r>
  <r>
    <n v="74493"/>
    <s v="REFERENCE ELECTRIFICATION - MODERATE TECHNOLOGY ADVANCEMENT"/>
    <x v="0"/>
    <s v="GASOLINE-ELECTRIC HYBRID LIGHT-DUTY AUTO"/>
    <x v="27"/>
    <s v="TRANSPORTATION"/>
    <x v="2"/>
    <s v="GASOLINE FUEL"/>
    <n v="943178.720394426"/>
  </r>
  <r>
    <n v="74494"/>
    <s v="REFERENCE ELECTRIFICATION - MODERATE TECHNOLOGY ADVANCEMENT"/>
    <x v="0"/>
    <s v="GASOLINE-ELECTRIC HYBRID LIGHT-DUTY AUTO"/>
    <x v="27"/>
    <s v="TRANSPORTATION"/>
    <x v="2"/>
    <s v="ELECTRICITY"/>
    <m/>
  </r>
  <r>
    <n v="74495"/>
    <s v="REFERENCE ELECTRIFICATION - MODERATE TECHNOLOGY ADVANCEMENT"/>
    <x v="0"/>
    <s v="GASOLINE-ELECTRIC HYBRID LIGHT-DUTY AUTO"/>
    <x v="27"/>
    <s v="TRANSPORTATION"/>
    <x v="2"/>
    <s v="DIESEL FUEL"/>
    <m/>
  </r>
  <r>
    <n v="74496"/>
    <s v="REFERENCE ELECTRIFICATION - MODERATE TECHNOLOGY ADVANCEMENT"/>
    <x v="0"/>
    <s v="GASOLINE-ELECTRIC HYBRID LIGHT-DUTY AUTO"/>
    <x v="27"/>
    <s v="TRANSPORTATION"/>
    <x v="2"/>
    <s v="COMPRESSED PIPELINE GAS"/>
    <m/>
  </r>
  <r>
    <n v="74497"/>
    <s v="REFERENCE ELECTRIFICATION - MODERATE TECHNOLOGY ADVANCEMENT"/>
    <x v="0"/>
    <s v="GASOLINE-ELECTRIC HYBRID LIGHT-DUTY AUTO"/>
    <x v="27"/>
    <s v="TRANSPORTATION"/>
    <x v="2"/>
    <s v="LIQUID HYDROGEN"/>
    <m/>
  </r>
  <r>
    <n v="74498"/>
    <s v="REFERENCE ELECTRIFICATION - MODERATE TECHNOLOGY ADVANCEMENT"/>
    <x v="0"/>
    <s v="GASOLINE-ELECTRIC HYBRID LIGHT-DUTY AUTO"/>
    <x v="28"/>
    <s v="TRANSPORTATION"/>
    <x v="2"/>
    <s v="GASOLINE FUEL"/>
    <n v="1314209.07186528"/>
  </r>
  <r>
    <n v="74499"/>
    <s v="REFERENCE ELECTRIFICATION - MODERATE TECHNOLOGY ADVANCEMENT"/>
    <x v="0"/>
    <s v="GASOLINE-ELECTRIC HYBRID LIGHT-DUTY AUTO"/>
    <x v="28"/>
    <s v="TRANSPORTATION"/>
    <x v="2"/>
    <s v="ELECTRICITY"/>
    <m/>
  </r>
  <r>
    <n v="74500"/>
    <s v="REFERENCE ELECTRIFICATION - MODERATE TECHNOLOGY ADVANCEMENT"/>
    <x v="0"/>
    <s v="GASOLINE-ELECTRIC HYBRID LIGHT-DUTY AUTO"/>
    <x v="28"/>
    <s v="TRANSPORTATION"/>
    <x v="2"/>
    <s v="DIESEL FUEL"/>
    <m/>
  </r>
  <r>
    <n v="74501"/>
    <s v="REFERENCE ELECTRIFICATION - MODERATE TECHNOLOGY ADVANCEMENT"/>
    <x v="0"/>
    <s v="GASOLINE-ELECTRIC HYBRID LIGHT-DUTY AUTO"/>
    <x v="28"/>
    <s v="TRANSPORTATION"/>
    <x v="2"/>
    <s v="COMPRESSED PIPELINE GAS"/>
    <m/>
  </r>
  <r>
    <n v="74502"/>
    <s v="REFERENCE ELECTRIFICATION - MODERATE TECHNOLOGY ADVANCEMENT"/>
    <x v="0"/>
    <s v="GASOLINE-ELECTRIC HYBRID LIGHT-DUTY AUTO"/>
    <x v="28"/>
    <s v="TRANSPORTATION"/>
    <x v="2"/>
    <s v="LIQUID HYDROGEN"/>
    <m/>
  </r>
  <r>
    <n v="74503"/>
    <s v="REFERENCE ELECTRIFICATION - MODERATE TECHNOLOGY ADVANCEMENT"/>
    <x v="0"/>
    <s v="GASOLINE-ELECTRIC HYBRID LIGHT-DUTY AUTO"/>
    <x v="29"/>
    <s v="TRANSPORTATION"/>
    <x v="2"/>
    <s v="GASOLINE FUEL"/>
    <n v="738614.4508374929"/>
  </r>
  <r>
    <n v="74504"/>
    <s v="REFERENCE ELECTRIFICATION - MODERATE TECHNOLOGY ADVANCEMENT"/>
    <x v="0"/>
    <s v="GASOLINE-ELECTRIC HYBRID LIGHT-DUTY AUTO"/>
    <x v="29"/>
    <s v="TRANSPORTATION"/>
    <x v="2"/>
    <s v="ELECTRICITY"/>
    <m/>
  </r>
  <r>
    <n v="74505"/>
    <s v="REFERENCE ELECTRIFICATION - MODERATE TECHNOLOGY ADVANCEMENT"/>
    <x v="0"/>
    <s v="GASOLINE-ELECTRIC HYBRID LIGHT-DUTY AUTO"/>
    <x v="29"/>
    <s v="TRANSPORTATION"/>
    <x v="2"/>
    <s v="DIESEL FUEL"/>
    <m/>
  </r>
  <r>
    <n v="74506"/>
    <s v="REFERENCE ELECTRIFICATION - MODERATE TECHNOLOGY ADVANCEMENT"/>
    <x v="0"/>
    <s v="GASOLINE-ELECTRIC HYBRID LIGHT-DUTY AUTO"/>
    <x v="29"/>
    <s v="TRANSPORTATION"/>
    <x v="2"/>
    <s v="COMPRESSED PIPELINE GAS"/>
    <m/>
  </r>
  <r>
    <n v="74507"/>
    <s v="REFERENCE ELECTRIFICATION - MODERATE TECHNOLOGY ADVANCEMENT"/>
    <x v="0"/>
    <s v="GASOLINE-ELECTRIC HYBRID LIGHT-DUTY AUTO"/>
    <x v="29"/>
    <s v="TRANSPORTATION"/>
    <x v="2"/>
    <s v="LIQUID HYDROGEN"/>
    <m/>
  </r>
  <r>
    <n v="74508"/>
    <s v="REFERENCE ELECTRIFICATION - MODERATE TECHNOLOGY ADVANCEMENT"/>
    <x v="0"/>
    <s v="GASOLINE-ELECTRIC HYBRID LIGHT-DUTY AUTO"/>
    <x v="30"/>
    <s v="TRANSPORTATION"/>
    <x v="2"/>
    <s v="GASOLINE FUEL"/>
    <n v="4448488.61961086"/>
  </r>
  <r>
    <n v="74509"/>
    <s v="REFERENCE ELECTRIFICATION - MODERATE TECHNOLOGY ADVANCEMENT"/>
    <x v="0"/>
    <s v="GASOLINE-ELECTRIC HYBRID LIGHT-DUTY AUTO"/>
    <x v="30"/>
    <s v="TRANSPORTATION"/>
    <x v="2"/>
    <s v="ELECTRICITY"/>
    <m/>
  </r>
  <r>
    <n v="74510"/>
    <s v="REFERENCE ELECTRIFICATION - MODERATE TECHNOLOGY ADVANCEMENT"/>
    <x v="0"/>
    <s v="GASOLINE-ELECTRIC HYBRID LIGHT-DUTY AUTO"/>
    <x v="30"/>
    <s v="TRANSPORTATION"/>
    <x v="2"/>
    <s v="DIESEL FUEL"/>
    <m/>
  </r>
  <r>
    <n v="74511"/>
    <s v="REFERENCE ELECTRIFICATION - MODERATE TECHNOLOGY ADVANCEMENT"/>
    <x v="0"/>
    <s v="GASOLINE-ELECTRIC HYBRID LIGHT-DUTY AUTO"/>
    <x v="30"/>
    <s v="TRANSPORTATION"/>
    <x v="2"/>
    <s v="COMPRESSED PIPELINE GAS"/>
    <m/>
  </r>
  <r>
    <n v="74512"/>
    <s v="REFERENCE ELECTRIFICATION - MODERATE TECHNOLOGY ADVANCEMENT"/>
    <x v="0"/>
    <s v="GASOLINE-ELECTRIC HYBRID LIGHT-DUTY AUTO"/>
    <x v="30"/>
    <s v="TRANSPORTATION"/>
    <x v="2"/>
    <s v="LIQUID HYDROGEN"/>
    <m/>
  </r>
  <r>
    <n v="74513"/>
    <s v="REFERENCE ELECTRIFICATION - MODERATE TECHNOLOGY ADVANCEMENT"/>
    <x v="0"/>
    <s v="GASOLINE-ELECTRIC HYBRID LIGHT-DUTY AUTO"/>
    <x v="31"/>
    <s v="TRANSPORTATION"/>
    <x v="2"/>
    <s v="GASOLINE FUEL"/>
    <n v="1132938.8552706"/>
  </r>
  <r>
    <n v="74514"/>
    <s v="REFERENCE ELECTRIFICATION - MODERATE TECHNOLOGY ADVANCEMENT"/>
    <x v="0"/>
    <s v="GASOLINE-ELECTRIC HYBRID LIGHT-DUTY AUTO"/>
    <x v="31"/>
    <s v="TRANSPORTATION"/>
    <x v="2"/>
    <s v="ELECTRICITY"/>
    <m/>
  </r>
  <r>
    <n v="74515"/>
    <s v="REFERENCE ELECTRIFICATION - MODERATE TECHNOLOGY ADVANCEMENT"/>
    <x v="0"/>
    <s v="GASOLINE-ELECTRIC HYBRID LIGHT-DUTY AUTO"/>
    <x v="31"/>
    <s v="TRANSPORTATION"/>
    <x v="2"/>
    <s v="DIESEL FUEL"/>
    <m/>
  </r>
  <r>
    <n v="74516"/>
    <s v="REFERENCE ELECTRIFICATION - MODERATE TECHNOLOGY ADVANCEMENT"/>
    <x v="0"/>
    <s v="GASOLINE-ELECTRIC HYBRID LIGHT-DUTY AUTO"/>
    <x v="31"/>
    <s v="TRANSPORTATION"/>
    <x v="2"/>
    <s v="COMPRESSED PIPELINE GAS"/>
    <m/>
  </r>
  <r>
    <n v="74517"/>
    <s v="REFERENCE ELECTRIFICATION - MODERATE TECHNOLOGY ADVANCEMENT"/>
    <x v="0"/>
    <s v="GASOLINE-ELECTRIC HYBRID LIGHT-DUTY AUTO"/>
    <x v="31"/>
    <s v="TRANSPORTATION"/>
    <x v="2"/>
    <s v="LIQUID HYDROGEN"/>
    <m/>
  </r>
  <r>
    <n v="74518"/>
    <s v="REFERENCE ELECTRIFICATION - MODERATE TECHNOLOGY ADVANCEMENT"/>
    <x v="0"/>
    <s v="GASOLINE-ELECTRIC HYBRID LIGHT-DUTY AUTO"/>
    <x v="32"/>
    <s v="TRANSPORTATION"/>
    <x v="2"/>
    <s v="GASOLINE FUEL"/>
    <n v="7130429.40521124"/>
  </r>
  <r>
    <n v="74519"/>
    <s v="REFERENCE ELECTRIFICATION - MODERATE TECHNOLOGY ADVANCEMENT"/>
    <x v="0"/>
    <s v="GASOLINE-ELECTRIC HYBRID LIGHT-DUTY AUTO"/>
    <x v="32"/>
    <s v="TRANSPORTATION"/>
    <x v="2"/>
    <s v="ELECTRICITY"/>
    <m/>
  </r>
  <r>
    <n v="74520"/>
    <s v="REFERENCE ELECTRIFICATION - MODERATE TECHNOLOGY ADVANCEMENT"/>
    <x v="0"/>
    <s v="GASOLINE-ELECTRIC HYBRID LIGHT-DUTY AUTO"/>
    <x v="32"/>
    <s v="TRANSPORTATION"/>
    <x v="2"/>
    <s v="DIESEL FUEL"/>
    <m/>
  </r>
  <r>
    <n v="74521"/>
    <s v="REFERENCE ELECTRIFICATION - MODERATE TECHNOLOGY ADVANCEMENT"/>
    <x v="0"/>
    <s v="GASOLINE-ELECTRIC HYBRID LIGHT-DUTY AUTO"/>
    <x v="32"/>
    <s v="TRANSPORTATION"/>
    <x v="2"/>
    <s v="COMPRESSED PIPELINE GAS"/>
    <m/>
  </r>
  <r>
    <n v="74522"/>
    <s v="REFERENCE ELECTRIFICATION - MODERATE TECHNOLOGY ADVANCEMENT"/>
    <x v="0"/>
    <s v="GASOLINE-ELECTRIC HYBRID LIGHT-DUTY AUTO"/>
    <x v="32"/>
    <s v="TRANSPORTATION"/>
    <x v="2"/>
    <s v="LIQUID HYDROGEN"/>
    <m/>
  </r>
  <r>
    <n v="74523"/>
    <s v="REFERENCE ELECTRIFICATION - MODERATE TECHNOLOGY ADVANCEMENT"/>
    <x v="0"/>
    <s v="GASOLINE-ELECTRIC HYBRID LIGHT-DUTY AUTO"/>
    <x v="33"/>
    <s v="TRANSPORTATION"/>
    <x v="2"/>
    <s v="GASOLINE FUEL"/>
    <n v="6032272.89055518"/>
  </r>
  <r>
    <n v="74524"/>
    <s v="REFERENCE ELECTRIFICATION - MODERATE TECHNOLOGY ADVANCEMENT"/>
    <x v="0"/>
    <s v="GASOLINE-ELECTRIC HYBRID LIGHT-DUTY AUTO"/>
    <x v="33"/>
    <s v="TRANSPORTATION"/>
    <x v="2"/>
    <s v="ELECTRICITY"/>
    <m/>
  </r>
  <r>
    <n v="74525"/>
    <s v="REFERENCE ELECTRIFICATION - MODERATE TECHNOLOGY ADVANCEMENT"/>
    <x v="0"/>
    <s v="GASOLINE-ELECTRIC HYBRID LIGHT-DUTY AUTO"/>
    <x v="33"/>
    <s v="TRANSPORTATION"/>
    <x v="2"/>
    <s v="DIESEL FUEL"/>
    <m/>
  </r>
  <r>
    <n v="74526"/>
    <s v="REFERENCE ELECTRIFICATION - MODERATE TECHNOLOGY ADVANCEMENT"/>
    <x v="0"/>
    <s v="GASOLINE-ELECTRIC HYBRID LIGHT-DUTY AUTO"/>
    <x v="33"/>
    <s v="TRANSPORTATION"/>
    <x v="2"/>
    <s v="COMPRESSED PIPELINE GAS"/>
    <m/>
  </r>
  <r>
    <n v="74527"/>
    <s v="REFERENCE ELECTRIFICATION - MODERATE TECHNOLOGY ADVANCEMENT"/>
    <x v="0"/>
    <s v="GASOLINE-ELECTRIC HYBRID LIGHT-DUTY AUTO"/>
    <x v="33"/>
    <s v="TRANSPORTATION"/>
    <x v="2"/>
    <s v="LIQUID HYDROGEN"/>
    <m/>
  </r>
  <r>
    <n v="74528"/>
    <s v="REFERENCE ELECTRIFICATION - MODERATE TECHNOLOGY ADVANCEMENT"/>
    <x v="0"/>
    <s v="GASOLINE-ELECTRIC HYBRID LIGHT-DUTY AUTO"/>
    <x v="34"/>
    <s v="TRANSPORTATION"/>
    <x v="2"/>
    <s v="GASOLINE FUEL"/>
    <n v="434161.632051518"/>
  </r>
  <r>
    <n v="74529"/>
    <s v="REFERENCE ELECTRIFICATION - MODERATE TECHNOLOGY ADVANCEMENT"/>
    <x v="0"/>
    <s v="GASOLINE-ELECTRIC HYBRID LIGHT-DUTY AUTO"/>
    <x v="34"/>
    <s v="TRANSPORTATION"/>
    <x v="2"/>
    <s v="ELECTRICITY"/>
    <m/>
  </r>
  <r>
    <n v="74530"/>
    <s v="REFERENCE ELECTRIFICATION - MODERATE TECHNOLOGY ADVANCEMENT"/>
    <x v="0"/>
    <s v="GASOLINE-ELECTRIC HYBRID LIGHT-DUTY AUTO"/>
    <x v="34"/>
    <s v="TRANSPORTATION"/>
    <x v="2"/>
    <s v="DIESEL FUEL"/>
    <m/>
  </r>
  <r>
    <n v="74531"/>
    <s v="REFERENCE ELECTRIFICATION - MODERATE TECHNOLOGY ADVANCEMENT"/>
    <x v="0"/>
    <s v="GASOLINE-ELECTRIC HYBRID LIGHT-DUTY AUTO"/>
    <x v="34"/>
    <s v="TRANSPORTATION"/>
    <x v="2"/>
    <s v="COMPRESSED PIPELINE GAS"/>
    <m/>
  </r>
  <r>
    <n v="74532"/>
    <s v="REFERENCE ELECTRIFICATION - MODERATE TECHNOLOGY ADVANCEMENT"/>
    <x v="0"/>
    <s v="GASOLINE-ELECTRIC HYBRID LIGHT-DUTY AUTO"/>
    <x v="34"/>
    <s v="TRANSPORTATION"/>
    <x v="2"/>
    <s v="LIQUID HYDROGEN"/>
    <m/>
  </r>
  <r>
    <n v="74533"/>
    <s v="REFERENCE ELECTRIFICATION - MODERATE TECHNOLOGY ADVANCEMENT"/>
    <x v="0"/>
    <s v="GASOLINE-ELECTRIC HYBRID LIGHT-DUTY AUTO"/>
    <x v="35"/>
    <s v="TRANSPORTATION"/>
    <x v="2"/>
    <s v="GASOLINE FUEL"/>
    <n v="5823696.53485279"/>
  </r>
  <r>
    <n v="74534"/>
    <s v="REFERENCE ELECTRIFICATION - MODERATE TECHNOLOGY ADVANCEMENT"/>
    <x v="0"/>
    <s v="GASOLINE-ELECTRIC HYBRID LIGHT-DUTY AUTO"/>
    <x v="35"/>
    <s v="TRANSPORTATION"/>
    <x v="2"/>
    <s v="ELECTRICITY"/>
    <m/>
  </r>
  <r>
    <n v="74535"/>
    <s v="REFERENCE ELECTRIFICATION - MODERATE TECHNOLOGY ADVANCEMENT"/>
    <x v="0"/>
    <s v="GASOLINE-ELECTRIC HYBRID LIGHT-DUTY AUTO"/>
    <x v="35"/>
    <s v="TRANSPORTATION"/>
    <x v="2"/>
    <s v="DIESEL FUEL"/>
    <m/>
  </r>
  <r>
    <n v="74536"/>
    <s v="REFERENCE ELECTRIFICATION - MODERATE TECHNOLOGY ADVANCEMENT"/>
    <x v="0"/>
    <s v="GASOLINE-ELECTRIC HYBRID LIGHT-DUTY AUTO"/>
    <x v="35"/>
    <s v="TRANSPORTATION"/>
    <x v="2"/>
    <s v="COMPRESSED PIPELINE GAS"/>
    <m/>
  </r>
  <r>
    <n v="74537"/>
    <s v="REFERENCE ELECTRIFICATION - MODERATE TECHNOLOGY ADVANCEMENT"/>
    <x v="0"/>
    <s v="GASOLINE-ELECTRIC HYBRID LIGHT-DUTY AUTO"/>
    <x v="35"/>
    <s v="TRANSPORTATION"/>
    <x v="2"/>
    <s v="LIQUID HYDROGEN"/>
    <m/>
  </r>
  <r>
    <n v="74538"/>
    <s v="REFERENCE ELECTRIFICATION - MODERATE TECHNOLOGY ADVANCEMENT"/>
    <x v="0"/>
    <s v="GASOLINE-ELECTRIC HYBRID LIGHT-DUTY AUTO"/>
    <x v="36"/>
    <s v="TRANSPORTATION"/>
    <x v="2"/>
    <s v="GASOLINE FUEL"/>
    <n v="2185277.91259602"/>
  </r>
  <r>
    <n v="74539"/>
    <s v="REFERENCE ELECTRIFICATION - MODERATE TECHNOLOGY ADVANCEMENT"/>
    <x v="0"/>
    <s v="GASOLINE-ELECTRIC HYBRID LIGHT-DUTY AUTO"/>
    <x v="36"/>
    <s v="TRANSPORTATION"/>
    <x v="2"/>
    <s v="ELECTRICITY"/>
    <m/>
  </r>
  <r>
    <n v="74540"/>
    <s v="REFERENCE ELECTRIFICATION - MODERATE TECHNOLOGY ADVANCEMENT"/>
    <x v="0"/>
    <s v="GASOLINE-ELECTRIC HYBRID LIGHT-DUTY AUTO"/>
    <x v="36"/>
    <s v="TRANSPORTATION"/>
    <x v="2"/>
    <s v="DIESEL FUEL"/>
    <m/>
  </r>
  <r>
    <n v="74541"/>
    <s v="REFERENCE ELECTRIFICATION - MODERATE TECHNOLOGY ADVANCEMENT"/>
    <x v="0"/>
    <s v="GASOLINE-ELECTRIC HYBRID LIGHT-DUTY AUTO"/>
    <x v="36"/>
    <s v="TRANSPORTATION"/>
    <x v="2"/>
    <s v="COMPRESSED PIPELINE GAS"/>
    <m/>
  </r>
  <r>
    <n v="74542"/>
    <s v="REFERENCE ELECTRIFICATION - MODERATE TECHNOLOGY ADVANCEMENT"/>
    <x v="0"/>
    <s v="GASOLINE-ELECTRIC HYBRID LIGHT-DUTY AUTO"/>
    <x v="36"/>
    <s v="TRANSPORTATION"/>
    <x v="2"/>
    <s v="LIQUID HYDROGEN"/>
    <m/>
  </r>
  <r>
    <n v="74543"/>
    <s v="REFERENCE ELECTRIFICATION - MODERATE TECHNOLOGY ADVANCEMENT"/>
    <x v="0"/>
    <s v="GASOLINE-ELECTRIC HYBRID LIGHT-DUTY AUTO"/>
    <x v="37"/>
    <s v="TRANSPORTATION"/>
    <x v="2"/>
    <s v="GASOLINE FUEL"/>
    <n v="1676201.12858316"/>
  </r>
  <r>
    <n v="74544"/>
    <s v="REFERENCE ELECTRIFICATION - MODERATE TECHNOLOGY ADVANCEMENT"/>
    <x v="0"/>
    <s v="GASOLINE-ELECTRIC HYBRID LIGHT-DUTY AUTO"/>
    <x v="37"/>
    <s v="TRANSPORTATION"/>
    <x v="2"/>
    <s v="ELECTRICITY"/>
    <m/>
  </r>
  <r>
    <n v="74545"/>
    <s v="REFERENCE ELECTRIFICATION - MODERATE TECHNOLOGY ADVANCEMENT"/>
    <x v="0"/>
    <s v="GASOLINE-ELECTRIC HYBRID LIGHT-DUTY AUTO"/>
    <x v="37"/>
    <s v="TRANSPORTATION"/>
    <x v="2"/>
    <s v="DIESEL FUEL"/>
    <m/>
  </r>
  <r>
    <n v="74546"/>
    <s v="REFERENCE ELECTRIFICATION - MODERATE TECHNOLOGY ADVANCEMENT"/>
    <x v="0"/>
    <s v="GASOLINE-ELECTRIC HYBRID LIGHT-DUTY AUTO"/>
    <x v="37"/>
    <s v="TRANSPORTATION"/>
    <x v="2"/>
    <s v="COMPRESSED PIPELINE GAS"/>
    <m/>
  </r>
  <r>
    <n v="74547"/>
    <s v="REFERENCE ELECTRIFICATION - MODERATE TECHNOLOGY ADVANCEMENT"/>
    <x v="0"/>
    <s v="GASOLINE-ELECTRIC HYBRID LIGHT-DUTY AUTO"/>
    <x v="37"/>
    <s v="TRANSPORTATION"/>
    <x v="2"/>
    <s v="LIQUID HYDROGEN"/>
    <m/>
  </r>
  <r>
    <n v="74548"/>
    <s v="REFERENCE ELECTRIFICATION - MODERATE TECHNOLOGY ADVANCEMENT"/>
    <x v="0"/>
    <s v="GASOLINE-ELECTRIC HYBRID LIGHT-DUTY AUTO"/>
    <x v="38"/>
    <s v="TRANSPORTATION"/>
    <x v="2"/>
    <s v="GASOLINE FUEL"/>
    <n v="5444179.21162831"/>
  </r>
  <r>
    <n v="74549"/>
    <s v="REFERENCE ELECTRIFICATION - MODERATE TECHNOLOGY ADVANCEMENT"/>
    <x v="0"/>
    <s v="GASOLINE-ELECTRIC HYBRID LIGHT-DUTY AUTO"/>
    <x v="38"/>
    <s v="TRANSPORTATION"/>
    <x v="2"/>
    <s v="ELECTRICITY"/>
    <m/>
  </r>
  <r>
    <n v="74550"/>
    <s v="REFERENCE ELECTRIFICATION - MODERATE TECHNOLOGY ADVANCEMENT"/>
    <x v="0"/>
    <s v="GASOLINE-ELECTRIC HYBRID LIGHT-DUTY AUTO"/>
    <x v="38"/>
    <s v="TRANSPORTATION"/>
    <x v="2"/>
    <s v="DIESEL FUEL"/>
    <m/>
  </r>
  <r>
    <n v="74551"/>
    <s v="REFERENCE ELECTRIFICATION - MODERATE TECHNOLOGY ADVANCEMENT"/>
    <x v="0"/>
    <s v="GASOLINE-ELECTRIC HYBRID LIGHT-DUTY AUTO"/>
    <x v="38"/>
    <s v="TRANSPORTATION"/>
    <x v="2"/>
    <s v="COMPRESSED PIPELINE GAS"/>
    <m/>
  </r>
  <r>
    <n v="74552"/>
    <s v="REFERENCE ELECTRIFICATION - MODERATE TECHNOLOGY ADVANCEMENT"/>
    <x v="0"/>
    <s v="GASOLINE-ELECTRIC HYBRID LIGHT-DUTY AUTO"/>
    <x v="38"/>
    <s v="TRANSPORTATION"/>
    <x v="2"/>
    <s v="LIQUID HYDROGEN"/>
    <m/>
  </r>
  <r>
    <n v="74553"/>
    <s v="REFERENCE ELECTRIFICATION - MODERATE TECHNOLOGY ADVANCEMENT"/>
    <x v="0"/>
    <s v="GASOLINE-ELECTRIC HYBRID LIGHT-DUTY AUTO"/>
    <x v="39"/>
    <s v="TRANSPORTATION"/>
    <x v="2"/>
    <s v="GASOLINE FUEL"/>
    <n v="424310.428895768"/>
  </r>
  <r>
    <n v="74554"/>
    <s v="REFERENCE ELECTRIFICATION - MODERATE TECHNOLOGY ADVANCEMENT"/>
    <x v="0"/>
    <s v="GASOLINE-ELECTRIC HYBRID LIGHT-DUTY AUTO"/>
    <x v="39"/>
    <s v="TRANSPORTATION"/>
    <x v="2"/>
    <s v="ELECTRICITY"/>
    <m/>
  </r>
  <r>
    <n v="74555"/>
    <s v="REFERENCE ELECTRIFICATION - MODERATE TECHNOLOGY ADVANCEMENT"/>
    <x v="0"/>
    <s v="GASOLINE-ELECTRIC HYBRID LIGHT-DUTY AUTO"/>
    <x v="39"/>
    <s v="TRANSPORTATION"/>
    <x v="2"/>
    <s v="DIESEL FUEL"/>
    <m/>
  </r>
  <r>
    <n v="74556"/>
    <s v="REFERENCE ELECTRIFICATION - MODERATE TECHNOLOGY ADVANCEMENT"/>
    <x v="0"/>
    <s v="GASOLINE-ELECTRIC HYBRID LIGHT-DUTY AUTO"/>
    <x v="39"/>
    <s v="TRANSPORTATION"/>
    <x v="2"/>
    <s v="COMPRESSED PIPELINE GAS"/>
    <m/>
  </r>
  <r>
    <n v="74557"/>
    <s v="REFERENCE ELECTRIFICATION - MODERATE TECHNOLOGY ADVANCEMENT"/>
    <x v="0"/>
    <s v="GASOLINE-ELECTRIC HYBRID LIGHT-DUTY AUTO"/>
    <x v="39"/>
    <s v="TRANSPORTATION"/>
    <x v="2"/>
    <s v="LIQUID HYDROGEN"/>
    <m/>
  </r>
  <r>
    <n v="74558"/>
    <s v="REFERENCE ELECTRIFICATION - MODERATE TECHNOLOGY ADVANCEMENT"/>
    <x v="0"/>
    <s v="GASOLINE-ELECTRIC HYBRID LIGHT-DUTY AUTO"/>
    <x v="40"/>
    <s v="TRANSPORTATION"/>
    <x v="2"/>
    <s v="GASOLINE FUEL"/>
    <n v="2773278.70494348"/>
  </r>
  <r>
    <n v="74559"/>
    <s v="REFERENCE ELECTRIFICATION - MODERATE TECHNOLOGY ADVANCEMENT"/>
    <x v="0"/>
    <s v="GASOLINE-ELECTRIC HYBRID LIGHT-DUTY AUTO"/>
    <x v="40"/>
    <s v="TRANSPORTATION"/>
    <x v="2"/>
    <s v="ELECTRICITY"/>
    <m/>
  </r>
  <r>
    <n v="74560"/>
    <s v="REFERENCE ELECTRIFICATION - MODERATE TECHNOLOGY ADVANCEMENT"/>
    <x v="0"/>
    <s v="GASOLINE-ELECTRIC HYBRID LIGHT-DUTY AUTO"/>
    <x v="40"/>
    <s v="TRANSPORTATION"/>
    <x v="2"/>
    <s v="DIESEL FUEL"/>
    <m/>
  </r>
  <r>
    <n v="74561"/>
    <s v="REFERENCE ELECTRIFICATION - MODERATE TECHNOLOGY ADVANCEMENT"/>
    <x v="0"/>
    <s v="GASOLINE-ELECTRIC HYBRID LIGHT-DUTY AUTO"/>
    <x v="40"/>
    <s v="TRANSPORTATION"/>
    <x v="2"/>
    <s v="COMPRESSED PIPELINE GAS"/>
    <m/>
  </r>
  <r>
    <n v="74562"/>
    <s v="REFERENCE ELECTRIFICATION - MODERATE TECHNOLOGY ADVANCEMENT"/>
    <x v="0"/>
    <s v="GASOLINE-ELECTRIC HYBRID LIGHT-DUTY AUTO"/>
    <x v="40"/>
    <s v="TRANSPORTATION"/>
    <x v="2"/>
    <s v="LIQUID HYDROGEN"/>
    <m/>
  </r>
  <r>
    <n v="74563"/>
    <s v="REFERENCE ELECTRIFICATION - MODERATE TECHNOLOGY ADVANCEMENT"/>
    <x v="0"/>
    <s v="GASOLINE-ELECTRIC HYBRID LIGHT-DUTY AUTO"/>
    <x v="41"/>
    <s v="TRANSPORTATION"/>
    <x v="2"/>
    <s v="GASOLINE FUEL"/>
    <n v="449132.728532229"/>
  </r>
  <r>
    <n v="74564"/>
    <s v="REFERENCE ELECTRIFICATION - MODERATE TECHNOLOGY ADVANCEMENT"/>
    <x v="0"/>
    <s v="GASOLINE-ELECTRIC HYBRID LIGHT-DUTY AUTO"/>
    <x v="41"/>
    <s v="TRANSPORTATION"/>
    <x v="2"/>
    <s v="ELECTRICITY"/>
    <m/>
  </r>
  <r>
    <n v="74565"/>
    <s v="REFERENCE ELECTRIFICATION - MODERATE TECHNOLOGY ADVANCEMENT"/>
    <x v="0"/>
    <s v="GASOLINE-ELECTRIC HYBRID LIGHT-DUTY AUTO"/>
    <x v="41"/>
    <s v="TRANSPORTATION"/>
    <x v="2"/>
    <s v="DIESEL FUEL"/>
    <m/>
  </r>
  <r>
    <n v="74566"/>
    <s v="REFERENCE ELECTRIFICATION - MODERATE TECHNOLOGY ADVANCEMENT"/>
    <x v="0"/>
    <s v="GASOLINE-ELECTRIC HYBRID LIGHT-DUTY AUTO"/>
    <x v="41"/>
    <s v="TRANSPORTATION"/>
    <x v="2"/>
    <s v="COMPRESSED PIPELINE GAS"/>
    <m/>
  </r>
  <r>
    <n v="74567"/>
    <s v="REFERENCE ELECTRIFICATION - MODERATE TECHNOLOGY ADVANCEMENT"/>
    <x v="0"/>
    <s v="GASOLINE-ELECTRIC HYBRID LIGHT-DUTY AUTO"/>
    <x v="41"/>
    <s v="TRANSPORTATION"/>
    <x v="2"/>
    <s v="LIQUID HYDROGEN"/>
    <m/>
  </r>
  <r>
    <n v="74568"/>
    <s v="REFERENCE ELECTRIFICATION - MODERATE TECHNOLOGY ADVANCEMENT"/>
    <x v="0"/>
    <s v="GASOLINE-ELECTRIC HYBRID LIGHT-DUTY AUTO"/>
    <x v="42"/>
    <s v="TRANSPORTATION"/>
    <x v="2"/>
    <s v="GASOLINE FUEL"/>
    <n v="3689379.0103554"/>
  </r>
  <r>
    <n v="74569"/>
    <s v="REFERENCE ELECTRIFICATION - MODERATE TECHNOLOGY ADVANCEMENT"/>
    <x v="0"/>
    <s v="GASOLINE-ELECTRIC HYBRID LIGHT-DUTY AUTO"/>
    <x v="42"/>
    <s v="TRANSPORTATION"/>
    <x v="2"/>
    <s v="ELECTRICITY"/>
    <m/>
  </r>
  <r>
    <n v="74570"/>
    <s v="REFERENCE ELECTRIFICATION - MODERATE TECHNOLOGY ADVANCEMENT"/>
    <x v="0"/>
    <s v="GASOLINE-ELECTRIC HYBRID LIGHT-DUTY AUTO"/>
    <x v="42"/>
    <s v="TRANSPORTATION"/>
    <x v="2"/>
    <s v="DIESEL FUEL"/>
    <m/>
  </r>
  <r>
    <n v="74571"/>
    <s v="REFERENCE ELECTRIFICATION - MODERATE TECHNOLOGY ADVANCEMENT"/>
    <x v="0"/>
    <s v="GASOLINE-ELECTRIC HYBRID LIGHT-DUTY AUTO"/>
    <x v="42"/>
    <s v="TRANSPORTATION"/>
    <x v="2"/>
    <s v="COMPRESSED PIPELINE GAS"/>
    <m/>
  </r>
  <r>
    <n v="74572"/>
    <s v="REFERENCE ELECTRIFICATION - MODERATE TECHNOLOGY ADVANCEMENT"/>
    <x v="0"/>
    <s v="GASOLINE-ELECTRIC HYBRID LIGHT-DUTY AUTO"/>
    <x v="42"/>
    <s v="TRANSPORTATION"/>
    <x v="2"/>
    <s v="LIQUID HYDROGEN"/>
    <m/>
  </r>
  <r>
    <n v="74573"/>
    <s v="REFERENCE ELECTRIFICATION - MODERATE TECHNOLOGY ADVANCEMENT"/>
    <x v="0"/>
    <s v="GASOLINE-ELECTRIC HYBRID LIGHT-DUTY AUTO"/>
    <x v="43"/>
    <s v="TRANSPORTATION"/>
    <x v="2"/>
    <s v="GASOLINE FUEL"/>
    <n v="11257948.9511765"/>
  </r>
  <r>
    <n v="74574"/>
    <s v="REFERENCE ELECTRIFICATION - MODERATE TECHNOLOGY ADVANCEMENT"/>
    <x v="0"/>
    <s v="GASOLINE-ELECTRIC HYBRID LIGHT-DUTY AUTO"/>
    <x v="43"/>
    <s v="TRANSPORTATION"/>
    <x v="2"/>
    <s v="ELECTRICITY"/>
    <m/>
  </r>
  <r>
    <n v="74575"/>
    <s v="REFERENCE ELECTRIFICATION - MODERATE TECHNOLOGY ADVANCEMENT"/>
    <x v="0"/>
    <s v="GASOLINE-ELECTRIC HYBRID LIGHT-DUTY AUTO"/>
    <x v="43"/>
    <s v="TRANSPORTATION"/>
    <x v="2"/>
    <s v="DIESEL FUEL"/>
    <m/>
  </r>
  <r>
    <n v="74576"/>
    <s v="REFERENCE ELECTRIFICATION - MODERATE TECHNOLOGY ADVANCEMENT"/>
    <x v="0"/>
    <s v="GASOLINE-ELECTRIC HYBRID LIGHT-DUTY AUTO"/>
    <x v="43"/>
    <s v="TRANSPORTATION"/>
    <x v="2"/>
    <s v="COMPRESSED PIPELINE GAS"/>
    <m/>
  </r>
  <r>
    <n v="74577"/>
    <s v="REFERENCE ELECTRIFICATION - MODERATE TECHNOLOGY ADVANCEMENT"/>
    <x v="0"/>
    <s v="GASOLINE-ELECTRIC HYBRID LIGHT-DUTY AUTO"/>
    <x v="43"/>
    <s v="TRANSPORTATION"/>
    <x v="2"/>
    <s v="LIQUID HYDROGEN"/>
    <m/>
  </r>
  <r>
    <n v="74578"/>
    <s v="REFERENCE ELECTRIFICATION - MODERATE TECHNOLOGY ADVANCEMENT"/>
    <x v="0"/>
    <s v="GASOLINE-ELECTRIC HYBRID LIGHT-DUTY AUTO"/>
    <x v="44"/>
    <s v="TRANSPORTATION"/>
    <x v="2"/>
    <s v="GASOLINE FUEL"/>
    <n v="1178256.4109693"/>
  </r>
  <r>
    <n v="74579"/>
    <s v="REFERENCE ELECTRIFICATION - MODERATE TECHNOLOGY ADVANCEMENT"/>
    <x v="0"/>
    <s v="GASOLINE-ELECTRIC HYBRID LIGHT-DUTY AUTO"/>
    <x v="44"/>
    <s v="TRANSPORTATION"/>
    <x v="2"/>
    <s v="ELECTRICITY"/>
    <m/>
  </r>
  <r>
    <n v="74580"/>
    <s v="REFERENCE ELECTRIFICATION - MODERATE TECHNOLOGY ADVANCEMENT"/>
    <x v="0"/>
    <s v="GASOLINE-ELECTRIC HYBRID LIGHT-DUTY AUTO"/>
    <x v="44"/>
    <s v="TRANSPORTATION"/>
    <x v="2"/>
    <s v="DIESEL FUEL"/>
    <m/>
  </r>
  <r>
    <n v="74581"/>
    <s v="REFERENCE ELECTRIFICATION - MODERATE TECHNOLOGY ADVANCEMENT"/>
    <x v="0"/>
    <s v="GASOLINE-ELECTRIC HYBRID LIGHT-DUTY AUTO"/>
    <x v="44"/>
    <s v="TRANSPORTATION"/>
    <x v="2"/>
    <s v="COMPRESSED PIPELINE GAS"/>
    <m/>
  </r>
  <r>
    <n v="74582"/>
    <s v="REFERENCE ELECTRIFICATION - MODERATE TECHNOLOGY ADVANCEMENT"/>
    <x v="0"/>
    <s v="GASOLINE-ELECTRIC HYBRID LIGHT-DUTY AUTO"/>
    <x v="44"/>
    <s v="TRANSPORTATION"/>
    <x v="2"/>
    <s v="LIQUID HYDROGEN"/>
    <m/>
  </r>
  <r>
    <n v="74583"/>
    <s v="REFERENCE ELECTRIFICATION - MODERATE TECHNOLOGY ADVANCEMENT"/>
    <x v="0"/>
    <s v="GASOLINE-ELECTRIC HYBRID LIGHT-DUTY AUTO"/>
    <x v="45"/>
    <s v="TRANSPORTATION"/>
    <x v="2"/>
    <s v="GASOLINE FUEL"/>
    <n v="392880.026217772"/>
  </r>
  <r>
    <n v="74584"/>
    <s v="REFERENCE ELECTRIFICATION - MODERATE TECHNOLOGY ADVANCEMENT"/>
    <x v="0"/>
    <s v="GASOLINE-ELECTRIC HYBRID LIGHT-DUTY AUTO"/>
    <x v="45"/>
    <s v="TRANSPORTATION"/>
    <x v="2"/>
    <s v="ELECTRICITY"/>
    <m/>
  </r>
  <r>
    <n v="74585"/>
    <s v="REFERENCE ELECTRIFICATION - MODERATE TECHNOLOGY ADVANCEMENT"/>
    <x v="0"/>
    <s v="GASOLINE-ELECTRIC HYBRID LIGHT-DUTY AUTO"/>
    <x v="45"/>
    <s v="TRANSPORTATION"/>
    <x v="2"/>
    <s v="DIESEL FUEL"/>
    <m/>
  </r>
  <r>
    <n v="74586"/>
    <s v="REFERENCE ELECTRIFICATION - MODERATE TECHNOLOGY ADVANCEMENT"/>
    <x v="0"/>
    <s v="GASOLINE-ELECTRIC HYBRID LIGHT-DUTY AUTO"/>
    <x v="45"/>
    <s v="TRANSPORTATION"/>
    <x v="2"/>
    <s v="COMPRESSED PIPELINE GAS"/>
    <m/>
  </r>
  <r>
    <n v="74587"/>
    <s v="REFERENCE ELECTRIFICATION - MODERATE TECHNOLOGY ADVANCEMENT"/>
    <x v="0"/>
    <s v="GASOLINE-ELECTRIC HYBRID LIGHT-DUTY AUTO"/>
    <x v="45"/>
    <s v="TRANSPORTATION"/>
    <x v="2"/>
    <s v="LIQUID HYDROGEN"/>
    <m/>
  </r>
  <r>
    <n v="74588"/>
    <s v="REFERENCE ELECTRIFICATION - MODERATE TECHNOLOGY ADVANCEMENT"/>
    <x v="0"/>
    <s v="GASOLINE-ELECTRIC HYBRID LIGHT-DUTY AUTO"/>
    <x v="46"/>
    <s v="TRANSPORTATION"/>
    <x v="2"/>
    <s v="GASOLINE FUEL"/>
    <n v="4528121.71844361"/>
  </r>
  <r>
    <n v="74589"/>
    <s v="REFERENCE ELECTRIFICATION - MODERATE TECHNOLOGY ADVANCEMENT"/>
    <x v="0"/>
    <s v="GASOLINE-ELECTRIC HYBRID LIGHT-DUTY AUTO"/>
    <x v="46"/>
    <s v="TRANSPORTATION"/>
    <x v="2"/>
    <s v="ELECTRICITY"/>
    <m/>
  </r>
  <r>
    <n v="74590"/>
    <s v="REFERENCE ELECTRIFICATION - MODERATE TECHNOLOGY ADVANCEMENT"/>
    <x v="0"/>
    <s v="GASOLINE-ELECTRIC HYBRID LIGHT-DUTY AUTO"/>
    <x v="46"/>
    <s v="TRANSPORTATION"/>
    <x v="2"/>
    <s v="DIESEL FUEL"/>
    <m/>
  </r>
  <r>
    <n v="74591"/>
    <s v="REFERENCE ELECTRIFICATION - MODERATE TECHNOLOGY ADVANCEMENT"/>
    <x v="0"/>
    <s v="GASOLINE-ELECTRIC HYBRID LIGHT-DUTY AUTO"/>
    <x v="46"/>
    <s v="TRANSPORTATION"/>
    <x v="2"/>
    <s v="COMPRESSED PIPELINE GAS"/>
    <m/>
  </r>
  <r>
    <n v="74592"/>
    <s v="REFERENCE ELECTRIFICATION - MODERATE TECHNOLOGY ADVANCEMENT"/>
    <x v="0"/>
    <s v="GASOLINE-ELECTRIC HYBRID LIGHT-DUTY AUTO"/>
    <x v="46"/>
    <s v="TRANSPORTATION"/>
    <x v="2"/>
    <s v="LIQUID HYDROGEN"/>
    <m/>
  </r>
  <r>
    <n v="74593"/>
    <s v="REFERENCE ELECTRIFICATION - MODERATE TECHNOLOGY ADVANCEMENT"/>
    <x v="0"/>
    <s v="GASOLINE-ELECTRIC HYBRID LIGHT-DUTY AUTO"/>
    <x v="47"/>
    <s v="TRANSPORTATION"/>
    <x v="2"/>
    <s v="GASOLINE FUEL"/>
    <n v="3180082.50839613"/>
  </r>
  <r>
    <n v="74594"/>
    <s v="REFERENCE ELECTRIFICATION - MODERATE TECHNOLOGY ADVANCEMENT"/>
    <x v="0"/>
    <s v="GASOLINE-ELECTRIC HYBRID LIGHT-DUTY AUTO"/>
    <x v="47"/>
    <s v="TRANSPORTATION"/>
    <x v="2"/>
    <s v="ELECTRICITY"/>
    <m/>
  </r>
  <r>
    <n v="74595"/>
    <s v="REFERENCE ELECTRIFICATION - MODERATE TECHNOLOGY ADVANCEMENT"/>
    <x v="0"/>
    <s v="GASOLINE-ELECTRIC HYBRID LIGHT-DUTY AUTO"/>
    <x v="47"/>
    <s v="TRANSPORTATION"/>
    <x v="2"/>
    <s v="DIESEL FUEL"/>
    <m/>
  </r>
  <r>
    <n v="74596"/>
    <s v="REFERENCE ELECTRIFICATION - MODERATE TECHNOLOGY ADVANCEMENT"/>
    <x v="0"/>
    <s v="GASOLINE-ELECTRIC HYBRID LIGHT-DUTY AUTO"/>
    <x v="47"/>
    <s v="TRANSPORTATION"/>
    <x v="2"/>
    <s v="COMPRESSED PIPELINE GAS"/>
    <m/>
  </r>
  <r>
    <n v="74597"/>
    <s v="REFERENCE ELECTRIFICATION - MODERATE TECHNOLOGY ADVANCEMENT"/>
    <x v="0"/>
    <s v="GASOLINE-ELECTRIC HYBRID LIGHT-DUTY AUTO"/>
    <x v="47"/>
    <s v="TRANSPORTATION"/>
    <x v="2"/>
    <s v="LIQUID HYDROGEN"/>
    <m/>
  </r>
  <r>
    <n v="74598"/>
    <s v="REFERENCE ELECTRIFICATION - MODERATE TECHNOLOGY ADVANCEMENT"/>
    <x v="0"/>
    <s v="GASOLINE-ELECTRIC HYBRID LIGHT-DUTY AUTO"/>
    <x v="48"/>
    <s v="TRANSPORTATION"/>
    <x v="2"/>
    <s v="GASOLINE FUEL"/>
    <n v="1002767.43950089"/>
  </r>
  <r>
    <n v="74599"/>
    <s v="REFERENCE ELECTRIFICATION - MODERATE TECHNOLOGY ADVANCEMENT"/>
    <x v="0"/>
    <s v="GASOLINE-ELECTRIC HYBRID LIGHT-DUTY AUTO"/>
    <x v="48"/>
    <s v="TRANSPORTATION"/>
    <x v="2"/>
    <s v="ELECTRICITY"/>
    <m/>
  </r>
  <r>
    <n v="74600"/>
    <s v="REFERENCE ELECTRIFICATION - MODERATE TECHNOLOGY ADVANCEMENT"/>
    <x v="0"/>
    <s v="GASOLINE-ELECTRIC HYBRID LIGHT-DUTY AUTO"/>
    <x v="48"/>
    <s v="TRANSPORTATION"/>
    <x v="2"/>
    <s v="DIESEL FUEL"/>
    <m/>
  </r>
  <r>
    <n v="74601"/>
    <s v="REFERENCE ELECTRIFICATION - MODERATE TECHNOLOGY ADVANCEMENT"/>
    <x v="0"/>
    <s v="GASOLINE-ELECTRIC HYBRID LIGHT-DUTY AUTO"/>
    <x v="48"/>
    <s v="TRANSPORTATION"/>
    <x v="2"/>
    <s v="COMPRESSED PIPELINE GAS"/>
    <m/>
  </r>
  <r>
    <n v="74602"/>
    <s v="REFERENCE ELECTRIFICATION - MODERATE TECHNOLOGY ADVANCEMENT"/>
    <x v="0"/>
    <s v="GASOLINE-ELECTRIC HYBRID LIGHT-DUTY AUTO"/>
    <x v="48"/>
    <s v="TRANSPORTATION"/>
    <x v="2"/>
    <s v="LIQUID HYDROGEN"/>
    <m/>
  </r>
  <r>
    <n v="74603"/>
    <s v="REFERENCE ELECTRIFICATION - MODERATE TECHNOLOGY ADVANCEMENT"/>
    <x v="0"/>
    <s v="GASOLINE-ELECTRIC HYBRID LIGHT-DUTY AUTO"/>
    <x v="49"/>
    <s v="TRANSPORTATION"/>
    <x v="2"/>
    <s v="GASOLINE FUEL"/>
    <n v="3217945.52152845"/>
  </r>
  <r>
    <n v="74604"/>
    <s v="REFERENCE ELECTRIFICATION - MODERATE TECHNOLOGY ADVANCEMENT"/>
    <x v="0"/>
    <s v="GASOLINE-ELECTRIC HYBRID LIGHT-DUTY AUTO"/>
    <x v="49"/>
    <s v="TRANSPORTATION"/>
    <x v="2"/>
    <s v="ELECTRICITY"/>
    <m/>
  </r>
  <r>
    <n v="74605"/>
    <s v="REFERENCE ELECTRIFICATION - MODERATE TECHNOLOGY ADVANCEMENT"/>
    <x v="0"/>
    <s v="GASOLINE-ELECTRIC HYBRID LIGHT-DUTY AUTO"/>
    <x v="49"/>
    <s v="TRANSPORTATION"/>
    <x v="2"/>
    <s v="DIESEL FUEL"/>
    <m/>
  </r>
  <r>
    <n v="74606"/>
    <s v="REFERENCE ELECTRIFICATION - MODERATE TECHNOLOGY ADVANCEMENT"/>
    <x v="0"/>
    <s v="GASOLINE-ELECTRIC HYBRID LIGHT-DUTY AUTO"/>
    <x v="49"/>
    <s v="TRANSPORTATION"/>
    <x v="2"/>
    <s v="COMPRESSED PIPELINE GAS"/>
    <m/>
  </r>
  <r>
    <n v="74607"/>
    <s v="REFERENCE ELECTRIFICATION - MODERATE TECHNOLOGY ADVANCEMENT"/>
    <x v="0"/>
    <s v="GASOLINE-ELECTRIC HYBRID LIGHT-DUTY AUTO"/>
    <x v="49"/>
    <s v="TRANSPORTATION"/>
    <x v="2"/>
    <s v="LIQUID HYDROGEN"/>
    <m/>
  </r>
  <r>
    <n v="74608"/>
    <s v="REFERENCE ELECTRIFICATION - MODERATE TECHNOLOGY ADVANCEMENT"/>
    <x v="0"/>
    <s v="GASOLINE-ELECTRIC HYBRID LIGHT-DUTY AUTO"/>
    <x v="50"/>
    <s v="TRANSPORTATION"/>
    <x v="2"/>
    <s v="GASOLINE FUEL"/>
    <n v="453175.543038222"/>
  </r>
  <r>
    <n v="74609"/>
    <s v="REFERENCE ELECTRIFICATION - MODERATE TECHNOLOGY ADVANCEMENT"/>
    <x v="0"/>
    <s v="GASOLINE-ELECTRIC HYBRID LIGHT-DUTY AUTO"/>
    <x v="50"/>
    <s v="TRANSPORTATION"/>
    <x v="2"/>
    <s v="ELECTRICITY"/>
    <m/>
  </r>
  <r>
    <n v="74610"/>
    <s v="REFERENCE ELECTRIFICATION - MODERATE TECHNOLOGY ADVANCEMENT"/>
    <x v="0"/>
    <s v="GASOLINE-ELECTRIC HYBRID LIGHT-DUTY AUTO"/>
    <x v="50"/>
    <s v="TRANSPORTATION"/>
    <x v="2"/>
    <s v="DIESEL FUEL"/>
    <m/>
  </r>
  <r>
    <n v="74611"/>
    <s v="REFERENCE ELECTRIFICATION - MODERATE TECHNOLOGY ADVANCEMENT"/>
    <x v="0"/>
    <s v="GASOLINE-ELECTRIC HYBRID LIGHT-DUTY AUTO"/>
    <x v="50"/>
    <s v="TRANSPORTATION"/>
    <x v="2"/>
    <s v="COMPRESSED PIPELINE GAS"/>
    <m/>
  </r>
  <r>
    <n v="74612"/>
    <s v="REFERENCE ELECTRIFICATION - MODERATE TECHNOLOGY ADVANCEMENT"/>
    <x v="0"/>
    <s v="GASOLINE-ELECTRIC HYBRID LIGHT-DUTY AUTO"/>
    <x v="50"/>
    <s v="TRANSPORTATION"/>
    <x v="2"/>
    <s v="LIQUID HYDROGEN"/>
    <m/>
  </r>
  <r>
    <n v="74613"/>
    <s v="REFERENCE ELECTRIFICATION - MODERATE TECHNOLOGY ADVANCEMENT"/>
    <x v="0"/>
    <s v="REFERENCE TDI LIGHT-DUTY AUTO"/>
    <x v="0"/>
    <s v="TRANSPORTATION"/>
    <x v="2"/>
    <s v="GASOLINE FUEL"/>
    <m/>
  </r>
  <r>
    <n v="74614"/>
    <s v="REFERENCE ELECTRIFICATION - MODERATE TECHNOLOGY ADVANCEMENT"/>
    <x v="0"/>
    <s v="REFERENCE TDI LIGHT-DUTY AUTO"/>
    <x v="0"/>
    <s v="TRANSPORTATION"/>
    <x v="2"/>
    <s v="ELECTRICITY"/>
    <m/>
  </r>
  <r>
    <n v="74615"/>
    <s v="REFERENCE ELECTRIFICATION - MODERATE TECHNOLOGY ADVANCEMENT"/>
    <x v="0"/>
    <s v="REFERENCE TDI LIGHT-DUTY AUTO"/>
    <x v="0"/>
    <s v="TRANSPORTATION"/>
    <x v="2"/>
    <s v="DIESEL FUEL"/>
    <n v="2477399.02910307"/>
  </r>
  <r>
    <n v="74616"/>
    <s v="REFERENCE ELECTRIFICATION - MODERATE TECHNOLOGY ADVANCEMENT"/>
    <x v="0"/>
    <s v="REFERENCE TDI LIGHT-DUTY AUTO"/>
    <x v="0"/>
    <s v="TRANSPORTATION"/>
    <x v="2"/>
    <s v="COMPRESSED PIPELINE GAS"/>
    <m/>
  </r>
  <r>
    <n v="74617"/>
    <s v="REFERENCE ELECTRIFICATION - MODERATE TECHNOLOGY ADVANCEMENT"/>
    <x v="0"/>
    <s v="REFERENCE TDI LIGHT-DUTY AUTO"/>
    <x v="0"/>
    <s v="TRANSPORTATION"/>
    <x v="2"/>
    <s v="LIQUID HYDROGEN"/>
    <m/>
  </r>
  <r>
    <n v="74618"/>
    <s v="REFERENCE ELECTRIFICATION - MODERATE TECHNOLOGY ADVANCEMENT"/>
    <x v="0"/>
    <s v="REFERENCE TDI LIGHT-DUTY AUTO"/>
    <x v="1"/>
    <s v="TRANSPORTATION"/>
    <x v="2"/>
    <s v="GASOLINE FUEL"/>
    <m/>
  </r>
  <r>
    <n v="74619"/>
    <s v="REFERENCE ELECTRIFICATION - MODERATE TECHNOLOGY ADVANCEMENT"/>
    <x v="0"/>
    <s v="REFERENCE TDI LIGHT-DUTY AUTO"/>
    <x v="1"/>
    <s v="TRANSPORTATION"/>
    <x v="2"/>
    <s v="ELECTRICITY"/>
    <m/>
  </r>
  <r>
    <n v="74620"/>
    <s v="REFERENCE ELECTRIFICATION - MODERATE TECHNOLOGY ADVANCEMENT"/>
    <x v="0"/>
    <s v="REFERENCE TDI LIGHT-DUTY AUTO"/>
    <x v="1"/>
    <s v="TRANSPORTATION"/>
    <x v="2"/>
    <s v="DIESEL FUEL"/>
    <n v="212880.95892162"/>
  </r>
  <r>
    <n v="74621"/>
    <s v="REFERENCE ELECTRIFICATION - MODERATE TECHNOLOGY ADVANCEMENT"/>
    <x v="0"/>
    <s v="REFERENCE TDI LIGHT-DUTY AUTO"/>
    <x v="1"/>
    <s v="TRANSPORTATION"/>
    <x v="2"/>
    <s v="COMPRESSED PIPELINE GAS"/>
    <m/>
  </r>
  <r>
    <n v="74622"/>
    <s v="REFERENCE ELECTRIFICATION - MODERATE TECHNOLOGY ADVANCEMENT"/>
    <x v="0"/>
    <s v="REFERENCE TDI LIGHT-DUTY AUTO"/>
    <x v="1"/>
    <s v="TRANSPORTATION"/>
    <x v="2"/>
    <s v="LIQUID HYDROGEN"/>
    <m/>
  </r>
  <r>
    <n v="74623"/>
    <s v="REFERENCE ELECTRIFICATION - MODERATE TECHNOLOGY ADVANCEMENT"/>
    <x v="0"/>
    <s v="REFERENCE TDI LIGHT-DUTY AUTO"/>
    <x v="2"/>
    <s v="TRANSPORTATION"/>
    <x v="2"/>
    <s v="GASOLINE FUEL"/>
    <m/>
  </r>
  <r>
    <n v="74624"/>
    <s v="REFERENCE ELECTRIFICATION - MODERATE TECHNOLOGY ADVANCEMENT"/>
    <x v="0"/>
    <s v="REFERENCE TDI LIGHT-DUTY AUTO"/>
    <x v="2"/>
    <s v="TRANSPORTATION"/>
    <x v="2"/>
    <s v="ELECTRICITY"/>
    <m/>
  </r>
  <r>
    <n v="74625"/>
    <s v="REFERENCE ELECTRIFICATION - MODERATE TECHNOLOGY ADVANCEMENT"/>
    <x v="0"/>
    <s v="REFERENCE TDI LIGHT-DUTY AUTO"/>
    <x v="2"/>
    <s v="TRANSPORTATION"/>
    <x v="2"/>
    <s v="DIESEL FUEL"/>
    <n v="2489057.90149347"/>
  </r>
  <r>
    <n v="74626"/>
    <s v="REFERENCE ELECTRIFICATION - MODERATE TECHNOLOGY ADVANCEMENT"/>
    <x v="0"/>
    <s v="REFERENCE TDI LIGHT-DUTY AUTO"/>
    <x v="2"/>
    <s v="TRANSPORTATION"/>
    <x v="2"/>
    <s v="COMPRESSED PIPELINE GAS"/>
    <m/>
  </r>
  <r>
    <n v="74627"/>
    <s v="REFERENCE ELECTRIFICATION - MODERATE TECHNOLOGY ADVANCEMENT"/>
    <x v="0"/>
    <s v="REFERENCE TDI LIGHT-DUTY AUTO"/>
    <x v="2"/>
    <s v="TRANSPORTATION"/>
    <x v="2"/>
    <s v="LIQUID HYDROGEN"/>
    <m/>
  </r>
  <r>
    <n v="74628"/>
    <s v="REFERENCE ELECTRIFICATION - MODERATE TECHNOLOGY ADVANCEMENT"/>
    <x v="0"/>
    <s v="REFERENCE TDI LIGHT-DUTY AUTO"/>
    <x v="3"/>
    <s v="TRANSPORTATION"/>
    <x v="2"/>
    <s v="GASOLINE FUEL"/>
    <m/>
  </r>
  <r>
    <n v="74629"/>
    <s v="REFERENCE ELECTRIFICATION - MODERATE TECHNOLOGY ADVANCEMENT"/>
    <x v="0"/>
    <s v="REFERENCE TDI LIGHT-DUTY AUTO"/>
    <x v="3"/>
    <s v="TRANSPORTATION"/>
    <x v="2"/>
    <s v="ELECTRICITY"/>
    <m/>
  </r>
  <r>
    <n v="74630"/>
    <s v="REFERENCE ELECTRIFICATION - MODERATE TECHNOLOGY ADVANCEMENT"/>
    <x v="0"/>
    <s v="REFERENCE TDI LIGHT-DUTY AUTO"/>
    <x v="3"/>
    <s v="TRANSPORTATION"/>
    <x v="2"/>
    <s v="DIESEL FUEL"/>
    <n v="1224431.40369854"/>
  </r>
  <r>
    <n v="74631"/>
    <s v="REFERENCE ELECTRIFICATION - MODERATE TECHNOLOGY ADVANCEMENT"/>
    <x v="0"/>
    <s v="REFERENCE TDI LIGHT-DUTY AUTO"/>
    <x v="3"/>
    <s v="TRANSPORTATION"/>
    <x v="2"/>
    <s v="COMPRESSED PIPELINE GAS"/>
    <m/>
  </r>
  <r>
    <n v="74632"/>
    <s v="REFERENCE ELECTRIFICATION - MODERATE TECHNOLOGY ADVANCEMENT"/>
    <x v="0"/>
    <s v="REFERENCE TDI LIGHT-DUTY AUTO"/>
    <x v="3"/>
    <s v="TRANSPORTATION"/>
    <x v="2"/>
    <s v="LIQUID HYDROGEN"/>
    <m/>
  </r>
  <r>
    <n v="74633"/>
    <s v="REFERENCE ELECTRIFICATION - MODERATE TECHNOLOGY ADVANCEMENT"/>
    <x v="0"/>
    <s v="REFERENCE TDI LIGHT-DUTY AUTO"/>
    <x v="4"/>
    <s v="TRANSPORTATION"/>
    <x v="2"/>
    <s v="GASOLINE FUEL"/>
    <m/>
  </r>
  <r>
    <n v="74634"/>
    <s v="REFERENCE ELECTRIFICATION - MODERATE TECHNOLOGY ADVANCEMENT"/>
    <x v="0"/>
    <s v="REFERENCE TDI LIGHT-DUTY AUTO"/>
    <x v="4"/>
    <s v="TRANSPORTATION"/>
    <x v="2"/>
    <s v="ELECTRICITY"/>
    <m/>
  </r>
  <r>
    <n v="74635"/>
    <s v="REFERENCE ELECTRIFICATION - MODERATE TECHNOLOGY ADVANCEMENT"/>
    <x v="0"/>
    <s v="REFERENCE TDI LIGHT-DUTY AUTO"/>
    <x v="4"/>
    <s v="TRANSPORTATION"/>
    <x v="2"/>
    <s v="DIESEL FUEL"/>
    <n v="15021412.6360928"/>
  </r>
  <r>
    <n v="74636"/>
    <s v="REFERENCE ELECTRIFICATION - MODERATE TECHNOLOGY ADVANCEMENT"/>
    <x v="0"/>
    <s v="REFERENCE TDI LIGHT-DUTY AUTO"/>
    <x v="4"/>
    <s v="TRANSPORTATION"/>
    <x v="2"/>
    <s v="COMPRESSED PIPELINE GAS"/>
    <m/>
  </r>
  <r>
    <n v="74637"/>
    <s v="REFERENCE ELECTRIFICATION - MODERATE TECHNOLOGY ADVANCEMENT"/>
    <x v="0"/>
    <s v="REFERENCE TDI LIGHT-DUTY AUTO"/>
    <x v="4"/>
    <s v="TRANSPORTATION"/>
    <x v="2"/>
    <s v="LIQUID HYDROGEN"/>
    <m/>
  </r>
  <r>
    <n v="74638"/>
    <s v="REFERENCE ELECTRIFICATION - MODERATE TECHNOLOGY ADVANCEMENT"/>
    <x v="0"/>
    <s v="REFERENCE TDI LIGHT-DUTY AUTO"/>
    <x v="5"/>
    <s v="TRANSPORTATION"/>
    <x v="2"/>
    <s v="GASOLINE FUEL"/>
    <m/>
  </r>
  <r>
    <n v="74639"/>
    <s v="REFERENCE ELECTRIFICATION - MODERATE TECHNOLOGY ADVANCEMENT"/>
    <x v="0"/>
    <s v="REFERENCE TDI LIGHT-DUTY AUTO"/>
    <x v="5"/>
    <s v="TRANSPORTATION"/>
    <x v="2"/>
    <s v="ELECTRICITY"/>
    <m/>
  </r>
  <r>
    <n v="74640"/>
    <s v="REFERENCE ELECTRIFICATION - MODERATE TECHNOLOGY ADVANCEMENT"/>
    <x v="0"/>
    <s v="REFERENCE TDI LIGHT-DUTY AUTO"/>
    <x v="5"/>
    <s v="TRANSPORTATION"/>
    <x v="2"/>
    <s v="DIESEL FUEL"/>
    <n v="2070226.0446476"/>
  </r>
  <r>
    <n v="74641"/>
    <s v="REFERENCE ELECTRIFICATION - MODERATE TECHNOLOGY ADVANCEMENT"/>
    <x v="0"/>
    <s v="REFERENCE TDI LIGHT-DUTY AUTO"/>
    <x v="5"/>
    <s v="TRANSPORTATION"/>
    <x v="2"/>
    <s v="COMPRESSED PIPELINE GAS"/>
    <m/>
  </r>
  <r>
    <n v="74642"/>
    <s v="REFERENCE ELECTRIFICATION - MODERATE TECHNOLOGY ADVANCEMENT"/>
    <x v="0"/>
    <s v="REFERENCE TDI LIGHT-DUTY AUTO"/>
    <x v="5"/>
    <s v="TRANSPORTATION"/>
    <x v="2"/>
    <s v="LIQUID HYDROGEN"/>
    <m/>
  </r>
  <r>
    <n v="74643"/>
    <s v="REFERENCE ELECTRIFICATION - MODERATE TECHNOLOGY ADVANCEMENT"/>
    <x v="0"/>
    <s v="REFERENCE TDI LIGHT-DUTY AUTO"/>
    <x v="6"/>
    <s v="TRANSPORTATION"/>
    <x v="2"/>
    <s v="GASOLINE FUEL"/>
    <m/>
  </r>
  <r>
    <n v="74644"/>
    <s v="REFERENCE ELECTRIFICATION - MODERATE TECHNOLOGY ADVANCEMENT"/>
    <x v="0"/>
    <s v="REFERENCE TDI LIGHT-DUTY AUTO"/>
    <x v="6"/>
    <s v="TRANSPORTATION"/>
    <x v="2"/>
    <s v="ELECTRICITY"/>
    <m/>
  </r>
  <r>
    <n v="74645"/>
    <s v="REFERENCE ELECTRIFICATION - MODERATE TECHNOLOGY ADVANCEMENT"/>
    <x v="0"/>
    <s v="REFERENCE TDI LIGHT-DUTY AUTO"/>
    <x v="6"/>
    <s v="TRANSPORTATION"/>
    <x v="2"/>
    <s v="DIESEL FUEL"/>
    <n v="1228805.06162844"/>
  </r>
  <r>
    <n v="74646"/>
    <s v="REFERENCE ELECTRIFICATION - MODERATE TECHNOLOGY ADVANCEMENT"/>
    <x v="0"/>
    <s v="REFERENCE TDI LIGHT-DUTY AUTO"/>
    <x v="6"/>
    <s v="TRANSPORTATION"/>
    <x v="2"/>
    <s v="COMPRESSED PIPELINE GAS"/>
    <m/>
  </r>
  <r>
    <n v="74647"/>
    <s v="REFERENCE ELECTRIFICATION - MODERATE TECHNOLOGY ADVANCEMENT"/>
    <x v="0"/>
    <s v="REFERENCE TDI LIGHT-DUTY AUTO"/>
    <x v="6"/>
    <s v="TRANSPORTATION"/>
    <x v="2"/>
    <s v="LIQUID HYDROGEN"/>
    <m/>
  </r>
  <r>
    <n v="74648"/>
    <s v="REFERENCE ELECTRIFICATION - MODERATE TECHNOLOGY ADVANCEMENT"/>
    <x v="0"/>
    <s v="REFERENCE TDI LIGHT-DUTY AUTO"/>
    <x v="7"/>
    <s v="TRANSPORTATION"/>
    <x v="2"/>
    <s v="GASOLINE FUEL"/>
    <m/>
  </r>
  <r>
    <n v="74649"/>
    <s v="REFERENCE ELECTRIFICATION - MODERATE TECHNOLOGY ADVANCEMENT"/>
    <x v="0"/>
    <s v="REFERENCE TDI LIGHT-DUTY AUTO"/>
    <x v="7"/>
    <s v="TRANSPORTATION"/>
    <x v="2"/>
    <s v="ELECTRICITY"/>
    <m/>
  </r>
  <r>
    <n v="74650"/>
    <s v="REFERENCE ELECTRIFICATION - MODERATE TECHNOLOGY ADVANCEMENT"/>
    <x v="0"/>
    <s v="REFERENCE TDI LIGHT-DUTY AUTO"/>
    <x v="7"/>
    <s v="TRANSPORTATION"/>
    <x v="2"/>
    <s v="DIESEL FUEL"/>
    <n v="272095.029381271"/>
  </r>
  <r>
    <n v="74651"/>
    <s v="REFERENCE ELECTRIFICATION - MODERATE TECHNOLOGY ADVANCEMENT"/>
    <x v="0"/>
    <s v="REFERENCE TDI LIGHT-DUTY AUTO"/>
    <x v="7"/>
    <s v="TRANSPORTATION"/>
    <x v="2"/>
    <s v="COMPRESSED PIPELINE GAS"/>
    <m/>
  </r>
  <r>
    <n v="74652"/>
    <s v="REFERENCE ELECTRIFICATION - MODERATE TECHNOLOGY ADVANCEMENT"/>
    <x v="0"/>
    <s v="REFERENCE TDI LIGHT-DUTY AUTO"/>
    <x v="7"/>
    <s v="TRANSPORTATION"/>
    <x v="2"/>
    <s v="LIQUID HYDROGEN"/>
    <m/>
  </r>
  <r>
    <n v="74653"/>
    <s v="REFERENCE ELECTRIFICATION - MODERATE TECHNOLOGY ADVANCEMENT"/>
    <x v="0"/>
    <s v="REFERENCE TDI LIGHT-DUTY AUTO"/>
    <x v="8"/>
    <s v="TRANSPORTATION"/>
    <x v="2"/>
    <s v="GASOLINE FUEL"/>
    <m/>
  </r>
  <r>
    <n v="74654"/>
    <s v="REFERENCE ELECTRIFICATION - MODERATE TECHNOLOGY ADVANCEMENT"/>
    <x v="0"/>
    <s v="REFERENCE TDI LIGHT-DUTY AUTO"/>
    <x v="8"/>
    <s v="TRANSPORTATION"/>
    <x v="2"/>
    <s v="ELECTRICITY"/>
    <m/>
  </r>
  <r>
    <n v="74655"/>
    <s v="REFERENCE ELECTRIFICATION - MODERATE TECHNOLOGY ADVANCEMENT"/>
    <x v="0"/>
    <s v="REFERENCE TDI LIGHT-DUTY AUTO"/>
    <x v="8"/>
    <s v="TRANSPORTATION"/>
    <x v="2"/>
    <s v="DIESEL FUEL"/>
    <n v="270330.908908803"/>
  </r>
  <r>
    <n v="74656"/>
    <s v="REFERENCE ELECTRIFICATION - MODERATE TECHNOLOGY ADVANCEMENT"/>
    <x v="0"/>
    <s v="REFERENCE TDI LIGHT-DUTY AUTO"/>
    <x v="8"/>
    <s v="TRANSPORTATION"/>
    <x v="2"/>
    <s v="COMPRESSED PIPELINE GAS"/>
    <m/>
  </r>
  <r>
    <n v="74657"/>
    <s v="REFERENCE ELECTRIFICATION - MODERATE TECHNOLOGY ADVANCEMENT"/>
    <x v="0"/>
    <s v="REFERENCE TDI LIGHT-DUTY AUTO"/>
    <x v="8"/>
    <s v="TRANSPORTATION"/>
    <x v="2"/>
    <s v="LIQUID HYDROGEN"/>
    <m/>
  </r>
  <r>
    <n v="74658"/>
    <s v="REFERENCE ELECTRIFICATION - MODERATE TECHNOLOGY ADVANCEMENT"/>
    <x v="0"/>
    <s v="REFERENCE TDI LIGHT-DUTY AUTO"/>
    <x v="9"/>
    <s v="TRANSPORTATION"/>
    <x v="2"/>
    <s v="GASOLINE FUEL"/>
    <m/>
  </r>
  <r>
    <n v="74659"/>
    <s v="REFERENCE ELECTRIFICATION - MODERATE TECHNOLOGY ADVANCEMENT"/>
    <x v="0"/>
    <s v="REFERENCE TDI LIGHT-DUTY AUTO"/>
    <x v="9"/>
    <s v="TRANSPORTATION"/>
    <x v="2"/>
    <s v="ELECTRICITY"/>
    <m/>
  </r>
  <r>
    <n v="74660"/>
    <s v="REFERENCE ELECTRIFICATION - MODERATE TECHNOLOGY ADVANCEMENT"/>
    <x v="0"/>
    <s v="REFERENCE TDI LIGHT-DUTY AUTO"/>
    <x v="9"/>
    <s v="TRANSPORTATION"/>
    <x v="2"/>
    <s v="DIESEL FUEL"/>
    <n v="8151020.66925942"/>
  </r>
  <r>
    <n v="74661"/>
    <s v="REFERENCE ELECTRIFICATION - MODERATE TECHNOLOGY ADVANCEMENT"/>
    <x v="0"/>
    <s v="REFERENCE TDI LIGHT-DUTY AUTO"/>
    <x v="9"/>
    <s v="TRANSPORTATION"/>
    <x v="2"/>
    <s v="COMPRESSED PIPELINE GAS"/>
    <m/>
  </r>
  <r>
    <n v="74662"/>
    <s v="REFERENCE ELECTRIFICATION - MODERATE TECHNOLOGY ADVANCEMENT"/>
    <x v="0"/>
    <s v="REFERENCE TDI LIGHT-DUTY AUTO"/>
    <x v="9"/>
    <s v="TRANSPORTATION"/>
    <x v="2"/>
    <s v="LIQUID HYDROGEN"/>
    <m/>
  </r>
  <r>
    <n v="74663"/>
    <s v="REFERENCE ELECTRIFICATION - MODERATE TECHNOLOGY ADVANCEMENT"/>
    <x v="0"/>
    <s v="REFERENCE TDI LIGHT-DUTY AUTO"/>
    <x v="10"/>
    <s v="TRANSPORTATION"/>
    <x v="2"/>
    <s v="GASOLINE FUEL"/>
    <m/>
  </r>
  <r>
    <n v="74664"/>
    <s v="REFERENCE ELECTRIFICATION - MODERATE TECHNOLOGY ADVANCEMENT"/>
    <x v="0"/>
    <s v="REFERENCE TDI LIGHT-DUTY AUTO"/>
    <x v="10"/>
    <s v="TRANSPORTATION"/>
    <x v="2"/>
    <s v="ELECTRICITY"/>
    <m/>
  </r>
  <r>
    <n v="74665"/>
    <s v="REFERENCE ELECTRIFICATION - MODERATE TECHNOLOGY ADVANCEMENT"/>
    <x v="0"/>
    <s v="REFERENCE TDI LIGHT-DUTY AUTO"/>
    <x v="10"/>
    <s v="TRANSPORTATION"/>
    <x v="2"/>
    <s v="DIESEL FUEL"/>
    <n v="4519143.5401171"/>
  </r>
  <r>
    <n v="74666"/>
    <s v="REFERENCE ELECTRIFICATION - MODERATE TECHNOLOGY ADVANCEMENT"/>
    <x v="0"/>
    <s v="REFERENCE TDI LIGHT-DUTY AUTO"/>
    <x v="10"/>
    <s v="TRANSPORTATION"/>
    <x v="2"/>
    <s v="COMPRESSED PIPELINE GAS"/>
    <m/>
  </r>
  <r>
    <n v="74667"/>
    <s v="REFERENCE ELECTRIFICATION - MODERATE TECHNOLOGY ADVANCEMENT"/>
    <x v="0"/>
    <s v="REFERENCE TDI LIGHT-DUTY AUTO"/>
    <x v="10"/>
    <s v="TRANSPORTATION"/>
    <x v="2"/>
    <s v="LIQUID HYDROGEN"/>
    <m/>
  </r>
  <r>
    <n v="74668"/>
    <s v="REFERENCE ELECTRIFICATION - MODERATE TECHNOLOGY ADVANCEMENT"/>
    <x v="0"/>
    <s v="REFERENCE TDI LIGHT-DUTY AUTO"/>
    <x v="11"/>
    <s v="TRANSPORTATION"/>
    <x v="2"/>
    <s v="GASOLINE FUEL"/>
    <m/>
  </r>
  <r>
    <n v="74669"/>
    <s v="REFERENCE ELECTRIFICATION - MODERATE TECHNOLOGY ADVANCEMENT"/>
    <x v="0"/>
    <s v="REFERENCE TDI LIGHT-DUTY AUTO"/>
    <x v="11"/>
    <s v="TRANSPORTATION"/>
    <x v="2"/>
    <s v="ELECTRICITY"/>
    <m/>
  </r>
  <r>
    <n v="74670"/>
    <s v="REFERENCE ELECTRIFICATION - MODERATE TECHNOLOGY ADVANCEMENT"/>
    <x v="0"/>
    <s v="REFERENCE TDI LIGHT-DUTY AUTO"/>
    <x v="11"/>
    <s v="TRANSPORTATION"/>
    <x v="2"/>
    <s v="DIESEL FUEL"/>
    <n v="505592.241605511"/>
  </r>
  <r>
    <n v="74671"/>
    <s v="REFERENCE ELECTRIFICATION - MODERATE TECHNOLOGY ADVANCEMENT"/>
    <x v="0"/>
    <s v="REFERENCE TDI LIGHT-DUTY AUTO"/>
    <x v="11"/>
    <s v="TRANSPORTATION"/>
    <x v="2"/>
    <s v="COMPRESSED PIPELINE GAS"/>
    <m/>
  </r>
  <r>
    <n v="74672"/>
    <s v="REFERENCE ELECTRIFICATION - MODERATE TECHNOLOGY ADVANCEMENT"/>
    <x v="0"/>
    <s v="REFERENCE TDI LIGHT-DUTY AUTO"/>
    <x v="11"/>
    <s v="TRANSPORTATION"/>
    <x v="2"/>
    <s v="LIQUID HYDROGEN"/>
    <m/>
  </r>
  <r>
    <n v="74673"/>
    <s v="REFERENCE ELECTRIFICATION - MODERATE TECHNOLOGY ADVANCEMENT"/>
    <x v="0"/>
    <s v="REFERENCE TDI LIGHT-DUTY AUTO"/>
    <x v="12"/>
    <s v="TRANSPORTATION"/>
    <x v="2"/>
    <s v="GASOLINE FUEL"/>
    <m/>
  </r>
  <r>
    <n v="74674"/>
    <s v="REFERENCE ELECTRIFICATION - MODERATE TECHNOLOGY ADVANCEMENT"/>
    <x v="0"/>
    <s v="REFERENCE TDI LIGHT-DUTY AUTO"/>
    <x v="12"/>
    <s v="TRANSPORTATION"/>
    <x v="2"/>
    <s v="ELECTRICITY"/>
    <m/>
  </r>
  <r>
    <n v="74675"/>
    <s v="REFERENCE ELECTRIFICATION - MODERATE TECHNOLOGY ADVANCEMENT"/>
    <x v="0"/>
    <s v="REFERENCE TDI LIGHT-DUTY AUTO"/>
    <x v="12"/>
    <s v="TRANSPORTATION"/>
    <x v="2"/>
    <s v="DIESEL FUEL"/>
    <n v="634231.1028459599"/>
  </r>
  <r>
    <n v="74676"/>
    <s v="REFERENCE ELECTRIFICATION - MODERATE TECHNOLOGY ADVANCEMENT"/>
    <x v="0"/>
    <s v="REFERENCE TDI LIGHT-DUTY AUTO"/>
    <x v="12"/>
    <s v="TRANSPORTATION"/>
    <x v="2"/>
    <s v="COMPRESSED PIPELINE GAS"/>
    <m/>
  </r>
  <r>
    <n v="74677"/>
    <s v="REFERENCE ELECTRIFICATION - MODERATE TECHNOLOGY ADVANCEMENT"/>
    <x v="0"/>
    <s v="REFERENCE TDI LIGHT-DUTY AUTO"/>
    <x v="12"/>
    <s v="TRANSPORTATION"/>
    <x v="2"/>
    <s v="LIQUID HYDROGEN"/>
    <m/>
  </r>
  <r>
    <n v="74678"/>
    <s v="REFERENCE ELECTRIFICATION - MODERATE TECHNOLOGY ADVANCEMENT"/>
    <x v="0"/>
    <s v="REFERENCE TDI LIGHT-DUTY AUTO"/>
    <x v="13"/>
    <s v="TRANSPORTATION"/>
    <x v="2"/>
    <s v="GASOLINE FUEL"/>
    <m/>
  </r>
  <r>
    <n v="74679"/>
    <s v="REFERENCE ELECTRIFICATION - MODERATE TECHNOLOGY ADVANCEMENT"/>
    <x v="0"/>
    <s v="REFERENCE TDI LIGHT-DUTY AUTO"/>
    <x v="13"/>
    <s v="TRANSPORTATION"/>
    <x v="2"/>
    <s v="ELECTRICITY"/>
    <m/>
  </r>
  <r>
    <n v="74680"/>
    <s v="REFERENCE ELECTRIFICATION - MODERATE TECHNOLOGY ADVANCEMENT"/>
    <x v="0"/>
    <s v="REFERENCE TDI LIGHT-DUTY AUTO"/>
    <x v="13"/>
    <s v="TRANSPORTATION"/>
    <x v="2"/>
    <s v="DIESEL FUEL"/>
    <n v="4158273.10038168"/>
  </r>
  <r>
    <n v="74681"/>
    <s v="REFERENCE ELECTRIFICATION - MODERATE TECHNOLOGY ADVANCEMENT"/>
    <x v="0"/>
    <s v="REFERENCE TDI LIGHT-DUTY AUTO"/>
    <x v="13"/>
    <s v="TRANSPORTATION"/>
    <x v="2"/>
    <s v="COMPRESSED PIPELINE GAS"/>
    <m/>
  </r>
  <r>
    <n v="74682"/>
    <s v="REFERENCE ELECTRIFICATION - MODERATE TECHNOLOGY ADVANCEMENT"/>
    <x v="0"/>
    <s v="REFERENCE TDI LIGHT-DUTY AUTO"/>
    <x v="13"/>
    <s v="TRANSPORTATION"/>
    <x v="2"/>
    <s v="LIQUID HYDROGEN"/>
    <m/>
  </r>
  <r>
    <n v="74683"/>
    <s v="REFERENCE ELECTRIFICATION - MODERATE TECHNOLOGY ADVANCEMENT"/>
    <x v="0"/>
    <s v="REFERENCE TDI LIGHT-DUTY AUTO"/>
    <x v="14"/>
    <s v="TRANSPORTATION"/>
    <x v="2"/>
    <s v="GASOLINE FUEL"/>
    <m/>
  </r>
  <r>
    <n v="74684"/>
    <s v="REFERENCE ELECTRIFICATION - MODERATE TECHNOLOGY ADVANCEMENT"/>
    <x v="0"/>
    <s v="REFERENCE TDI LIGHT-DUTY AUTO"/>
    <x v="14"/>
    <s v="TRANSPORTATION"/>
    <x v="2"/>
    <s v="ELECTRICITY"/>
    <m/>
  </r>
  <r>
    <n v="74685"/>
    <s v="REFERENCE ELECTRIFICATION - MODERATE TECHNOLOGY ADVANCEMENT"/>
    <x v="0"/>
    <s v="REFERENCE TDI LIGHT-DUTY AUTO"/>
    <x v="14"/>
    <s v="TRANSPORTATION"/>
    <x v="2"/>
    <s v="DIESEL FUEL"/>
    <n v="3139920.50233844"/>
  </r>
  <r>
    <n v="74686"/>
    <s v="REFERENCE ELECTRIFICATION - MODERATE TECHNOLOGY ADVANCEMENT"/>
    <x v="0"/>
    <s v="REFERENCE TDI LIGHT-DUTY AUTO"/>
    <x v="14"/>
    <s v="TRANSPORTATION"/>
    <x v="2"/>
    <s v="COMPRESSED PIPELINE GAS"/>
    <m/>
  </r>
  <r>
    <n v="74687"/>
    <s v="REFERENCE ELECTRIFICATION - MODERATE TECHNOLOGY ADVANCEMENT"/>
    <x v="0"/>
    <s v="REFERENCE TDI LIGHT-DUTY AUTO"/>
    <x v="14"/>
    <s v="TRANSPORTATION"/>
    <x v="2"/>
    <s v="LIQUID HYDROGEN"/>
    <m/>
  </r>
  <r>
    <n v="74688"/>
    <s v="REFERENCE ELECTRIFICATION - MODERATE TECHNOLOGY ADVANCEMENT"/>
    <x v="0"/>
    <s v="REFERENCE TDI LIGHT-DUTY AUTO"/>
    <x v="15"/>
    <s v="TRANSPORTATION"/>
    <x v="2"/>
    <s v="GASOLINE FUEL"/>
    <m/>
  </r>
  <r>
    <n v="74689"/>
    <s v="REFERENCE ELECTRIFICATION - MODERATE TECHNOLOGY ADVANCEMENT"/>
    <x v="0"/>
    <s v="REFERENCE TDI LIGHT-DUTY AUTO"/>
    <x v="15"/>
    <s v="TRANSPORTATION"/>
    <x v="2"/>
    <s v="ELECTRICITY"/>
    <m/>
  </r>
  <r>
    <n v="74690"/>
    <s v="REFERENCE ELECTRIFICATION - MODERATE TECHNOLOGY ADVANCEMENT"/>
    <x v="0"/>
    <s v="REFERENCE TDI LIGHT-DUTY AUTO"/>
    <x v="15"/>
    <s v="TRANSPORTATION"/>
    <x v="2"/>
    <s v="DIESEL FUEL"/>
    <n v="1162513.56704275"/>
  </r>
  <r>
    <n v="74691"/>
    <s v="REFERENCE ELECTRIFICATION - MODERATE TECHNOLOGY ADVANCEMENT"/>
    <x v="0"/>
    <s v="REFERENCE TDI LIGHT-DUTY AUTO"/>
    <x v="15"/>
    <s v="TRANSPORTATION"/>
    <x v="2"/>
    <s v="COMPRESSED PIPELINE GAS"/>
    <m/>
  </r>
  <r>
    <n v="74692"/>
    <s v="REFERENCE ELECTRIFICATION - MODERATE TECHNOLOGY ADVANCEMENT"/>
    <x v="0"/>
    <s v="REFERENCE TDI LIGHT-DUTY AUTO"/>
    <x v="15"/>
    <s v="TRANSPORTATION"/>
    <x v="2"/>
    <s v="LIQUID HYDROGEN"/>
    <m/>
  </r>
  <r>
    <n v="74693"/>
    <s v="REFERENCE ELECTRIFICATION - MODERATE TECHNOLOGY ADVANCEMENT"/>
    <x v="0"/>
    <s v="REFERENCE TDI LIGHT-DUTY AUTO"/>
    <x v="16"/>
    <s v="TRANSPORTATION"/>
    <x v="2"/>
    <s v="GASOLINE FUEL"/>
    <m/>
  </r>
  <r>
    <n v="74694"/>
    <s v="REFERENCE ELECTRIFICATION - MODERATE TECHNOLOGY ADVANCEMENT"/>
    <x v="0"/>
    <s v="REFERENCE TDI LIGHT-DUTY AUTO"/>
    <x v="16"/>
    <s v="TRANSPORTATION"/>
    <x v="2"/>
    <s v="ELECTRICITY"/>
    <m/>
  </r>
  <r>
    <n v="74695"/>
    <s v="REFERENCE ELECTRIFICATION - MODERATE TECHNOLOGY ADVANCEMENT"/>
    <x v="0"/>
    <s v="REFERENCE TDI LIGHT-DUTY AUTO"/>
    <x v="16"/>
    <s v="TRANSPORTATION"/>
    <x v="2"/>
    <s v="DIESEL FUEL"/>
    <n v="1106623.49685343"/>
  </r>
  <r>
    <n v="74696"/>
    <s v="REFERENCE ELECTRIFICATION - MODERATE TECHNOLOGY ADVANCEMENT"/>
    <x v="0"/>
    <s v="REFERENCE TDI LIGHT-DUTY AUTO"/>
    <x v="16"/>
    <s v="TRANSPORTATION"/>
    <x v="2"/>
    <s v="COMPRESSED PIPELINE GAS"/>
    <m/>
  </r>
  <r>
    <n v="74697"/>
    <s v="REFERENCE ELECTRIFICATION - MODERATE TECHNOLOGY ADVANCEMENT"/>
    <x v="0"/>
    <s v="REFERENCE TDI LIGHT-DUTY AUTO"/>
    <x v="16"/>
    <s v="TRANSPORTATION"/>
    <x v="2"/>
    <s v="LIQUID HYDROGEN"/>
    <m/>
  </r>
  <r>
    <n v="74698"/>
    <s v="REFERENCE ELECTRIFICATION - MODERATE TECHNOLOGY ADVANCEMENT"/>
    <x v="0"/>
    <s v="REFERENCE TDI LIGHT-DUTY AUTO"/>
    <x v="17"/>
    <s v="TRANSPORTATION"/>
    <x v="2"/>
    <s v="GASOLINE FUEL"/>
    <m/>
  </r>
  <r>
    <n v="74699"/>
    <s v="REFERENCE ELECTRIFICATION - MODERATE TECHNOLOGY ADVANCEMENT"/>
    <x v="0"/>
    <s v="REFERENCE TDI LIGHT-DUTY AUTO"/>
    <x v="17"/>
    <s v="TRANSPORTATION"/>
    <x v="2"/>
    <s v="ELECTRICITY"/>
    <m/>
  </r>
  <r>
    <n v="74700"/>
    <s v="REFERENCE ELECTRIFICATION - MODERATE TECHNOLOGY ADVANCEMENT"/>
    <x v="0"/>
    <s v="REFERENCE TDI LIGHT-DUTY AUTO"/>
    <x v="17"/>
    <s v="TRANSPORTATION"/>
    <x v="2"/>
    <s v="DIESEL FUEL"/>
    <n v="1804802.0092926"/>
  </r>
  <r>
    <n v="74701"/>
    <s v="REFERENCE ELECTRIFICATION - MODERATE TECHNOLOGY ADVANCEMENT"/>
    <x v="0"/>
    <s v="REFERENCE TDI LIGHT-DUTY AUTO"/>
    <x v="17"/>
    <s v="TRANSPORTATION"/>
    <x v="2"/>
    <s v="COMPRESSED PIPELINE GAS"/>
    <m/>
  </r>
  <r>
    <n v="74702"/>
    <s v="REFERENCE ELECTRIFICATION - MODERATE TECHNOLOGY ADVANCEMENT"/>
    <x v="0"/>
    <s v="REFERENCE TDI LIGHT-DUTY AUTO"/>
    <x v="17"/>
    <s v="TRANSPORTATION"/>
    <x v="2"/>
    <s v="LIQUID HYDROGEN"/>
    <m/>
  </r>
  <r>
    <n v="74703"/>
    <s v="REFERENCE ELECTRIFICATION - MODERATE TECHNOLOGY ADVANCEMENT"/>
    <x v="0"/>
    <s v="REFERENCE TDI LIGHT-DUTY AUTO"/>
    <x v="18"/>
    <s v="TRANSPORTATION"/>
    <x v="2"/>
    <s v="GASOLINE FUEL"/>
    <m/>
  </r>
  <r>
    <n v="74704"/>
    <s v="REFERENCE ELECTRIFICATION - MODERATE TECHNOLOGY ADVANCEMENT"/>
    <x v="0"/>
    <s v="REFERENCE TDI LIGHT-DUTY AUTO"/>
    <x v="18"/>
    <s v="TRANSPORTATION"/>
    <x v="2"/>
    <s v="ELECTRICITY"/>
    <m/>
  </r>
  <r>
    <n v="74705"/>
    <s v="REFERENCE ELECTRIFICATION - MODERATE TECHNOLOGY ADVANCEMENT"/>
    <x v="0"/>
    <s v="REFERENCE TDI LIGHT-DUTY AUTO"/>
    <x v="18"/>
    <s v="TRANSPORTATION"/>
    <x v="2"/>
    <s v="DIESEL FUEL"/>
    <n v="1750822.48428978"/>
  </r>
  <r>
    <n v="74706"/>
    <s v="REFERENCE ELECTRIFICATION - MODERATE TECHNOLOGY ADVANCEMENT"/>
    <x v="0"/>
    <s v="REFERENCE TDI LIGHT-DUTY AUTO"/>
    <x v="18"/>
    <s v="TRANSPORTATION"/>
    <x v="2"/>
    <s v="COMPRESSED PIPELINE GAS"/>
    <m/>
  </r>
  <r>
    <n v="74707"/>
    <s v="REFERENCE ELECTRIFICATION - MODERATE TECHNOLOGY ADVANCEMENT"/>
    <x v="0"/>
    <s v="REFERENCE TDI LIGHT-DUTY AUTO"/>
    <x v="18"/>
    <s v="TRANSPORTATION"/>
    <x v="2"/>
    <s v="LIQUID HYDROGEN"/>
    <m/>
  </r>
  <r>
    <n v="74708"/>
    <s v="REFERENCE ELECTRIFICATION - MODERATE TECHNOLOGY ADVANCEMENT"/>
    <x v="0"/>
    <s v="REFERENCE TDI LIGHT-DUTY AUTO"/>
    <x v="19"/>
    <s v="TRANSPORTATION"/>
    <x v="2"/>
    <s v="GASOLINE FUEL"/>
    <m/>
  </r>
  <r>
    <n v="74709"/>
    <s v="REFERENCE ELECTRIFICATION - MODERATE TECHNOLOGY ADVANCEMENT"/>
    <x v="0"/>
    <s v="REFERENCE TDI LIGHT-DUTY AUTO"/>
    <x v="19"/>
    <s v="TRANSPORTATION"/>
    <x v="2"/>
    <s v="ELECTRICITY"/>
    <m/>
  </r>
  <r>
    <n v="74710"/>
    <s v="REFERENCE ELECTRIFICATION - MODERATE TECHNOLOGY ADVANCEMENT"/>
    <x v="0"/>
    <s v="REFERENCE TDI LIGHT-DUTY AUTO"/>
    <x v="19"/>
    <s v="TRANSPORTATION"/>
    <x v="2"/>
    <s v="DIESEL FUEL"/>
    <n v="540250.501683026"/>
  </r>
  <r>
    <n v="74711"/>
    <s v="REFERENCE ELECTRIFICATION - MODERATE TECHNOLOGY ADVANCEMENT"/>
    <x v="0"/>
    <s v="REFERENCE TDI LIGHT-DUTY AUTO"/>
    <x v="19"/>
    <s v="TRANSPORTATION"/>
    <x v="2"/>
    <s v="COMPRESSED PIPELINE GAS"/>
    <m/>
  </r>
  <r>
    <n v="74712"/>
    <s v="REFERENCE ELECTRIFICATION - MODERATE TECHNOLOGY ADVANCEMENT"/>
    <x v="0"/>
    <s v="REFERENCE TDI LIGHT-DUTY AUTO"/>
    <x v="19"/>
    <s v="TRANSPORTATION"/>
    <x v="2"/>
    <s v="LIQUID HYDROGEN"/>
    <m/>
  </r>
  <r>
    <n v="74713"/>
    <s v="REFERENCE ELECTRIFICATION - MODERATE TECHNOLOGY ADVANCEMENT"/>
    <x v="0"/>
    <s v="REFERENCE TDI LIGHT-DUTY AUTO"/>
    <x v="20"/>
    <s v="TRANSPORTATION"/>
    <x v="2"/>
    <s v="GASOLINE FUEL"/>
    <m/>
  </r>
  <r>
    <n v="74714"/>
    <s v="REFERENCE ELECTRIFICATION - MODERATE TECHNOLOGY ADVANCEMENT"/>
    <x v="0"/>
    <s v="REFERENCE TDI LIGHT-DUTY AUTO"/>
    <x v="20"/>
    <s v="TRANSPORTATION"/>
    <x v="2"/>
    <s v="ELECTRICITY"/>
    <m/>
  </r>
  <r>
    <n v="74715"/>
    <s v="REFERENCE ELECTRIFICATION - MODERATE TECHNOLOGY ADVANCEMENT"/>
    <x v="0"/>
    <s v="REFERENCE TDI LIGHT-DUTY AUTO"/>
    <x v="20"/>
    <s v="TRANSPORTATION"/>
    <x v="2"/>
    <s v="DIESEL FUEL"/>
    <n v="2377873.95373799"/>
  </r>
  <r>
    <n v="74716"/>
    <s v="REFERENCE ELECTRIFICATION - MODERATE TECHNOLOGY ADVANCEMENT"/>
    <x v="0"/>
    <s v="REFERENCE TDI LIGHT-DUTY AUTO"/>
    <x v="20"/>
    <s v="TRANSPORTATION"/>
    <x v="2"/>
    <s v="COMPRESSED PIPELINE GAS"/>
    <m/>
  </r>
  <r>
    <n v="74717"/>
    <s v="REFERENCE ELECTRIFICATION - MODERATE TECHNOLOGY ADVANCEMENT"/>
    <x v="0"/>
    <s v="REFERENCE TDI LIGHT-DUTY AUTO"/>
    <x v="20"/>
    <s v="TRANSPORTATION"/>
    <x v="2"/>
    <s v="LIQUID HYDROGEN"/>
    <m/>
  </r>
  <r>
    <n v="74718"/>
    <s v="REFERENCE ELECTRIFICATION - MODERATE TECHNOLOGY ADVANCEMENT"/>
    <x v="0"/>
    <s v="REFERENCE TDI LIGHT-DUTY AUTO"/>
    <x v="21"/>
    <s v="TRANSPORTATION"/>
    <x v="2"/>
    <s v="GASOLINE FUEL"/>
    <m/>
  </r>
  <r>
    <n v="74719"/>
    <s v="REFERENCE ELECTRIFICATION - MODERATE TECHNOLOGY ADVANCEMENT"/>
    <x v="0"/>
    <s v="REFERENCE TDI LIGHT-DUTY AUTO"/>
    <x v="21"/>
    <s v="TRANSPORTATION"/>
    <x v="2"/>
    <s v="ELECTRICITY"/>
    <m/>
  </r>
  <r>
    <n v="74720"/>
    <s v="REFERENCE ELECTRIFICATION - MODERATE TECHNOLOGY ADVANCEMENT"/>
    <x v="0"/>
    <s v="REFERENCE TDI LIGHT-DUTY AUTO"/>
    <x v="21"/>
    <s v="TRANSPORTATION"/>
    <x v="2"/>
    <s v="DIESEL FUEL"/>
    <n v="2245747.18583217"/>
  </r>
  <r>
    <n v="74721"/>
    <s v="REFERENCE ELECTRIFICATION - MODERATE TECHNOLOGY ADVANCEMENT"/>
    <x v="0"/>
    <s v="REFERENCE TDI LIGHT-DUTY AUTO"/>
    <x v="21"/>
    <s v="TRANSPORTATION"/>
    <x v="2"/>
    <s v="COMPRESSED PIPELINE GAS"/>
    <m/>
  </r>
  <r>
    <n v="74722"/>
    <s v="REFERENCE ELECTRIFICATION - MODERATE TECHNOLOGY ADVANCEMENT"/>
    <x v="0"/>
    <s v="REFERENCE TDI LIGHT-DUTY AUTO"/>
    <x v="21"/>
    <s v="TRANSPORTATION"/>
    <x v="2"/>
    <s v="LIQUID HYDROGEN"/>
    <m/>
  </r>
  <r>
    <n v="74723"/>
    <s v="REFERENCE ELECTRIFICATION - MODERATE TECHNOLOGY ADVANCEMENT"/>
    <x v="0"/>
    <s v="REFERENCE TDI LIGHT-DUTY AUTO"/>
    <x v="22"/>
    <s v="TRANSPORTATION"/>
    <x v="2"/>
    <s v="GASOLINE FUEL"/>
    <m/>
  </r>
  <r>
    <n v="74724"/>
    <s v="REFERENCE ELECTRIFICATION - MODERATE TECHNOLOGY ADVANCEMENT"/>
    <x v="0"/>
    <s v="REFERENCE TDI LIGHT-DUTY AUTO"/>
    <x v="22"/>
    <s v="TRANSPORTATION"/>
    <x v="2"/>
    <s v="ELECTRICITY"/>
    <m/>
  </r>
  <r>
    <n v="74725"/>
    <s v="REFERENCE ELECTRIFICATION - MODERATE TECHNOLOGY ADVANCEMENT"/>
    <x v="0"/>
    <s v="REFERENCE TDI LIGHT-DUTY AUTO"/>
    <x v="22"/>
    <s v="TRANSPORTATION"/>
    <x v="2"/>
    <s v="DIESEL FUEL"/>
    <n v="4182519.58737587"/>
  </r>
  <r>
    <n v="74726"/>
    <s v="REFERENCE ELECTRIFICATION - MODERATE TECHNOLOGY ADVANCEMENT"/>
    <x v="0"/>
    <s v="REFERENCE TDI LIGHT-DUTY AUTO"/>
    <x v="22"/>
    <s v="TRANSPORTATION"/>
    <x v="2"/>
    <s v="COMPRESSED PIPELINE GAS"/>
    <m/>
  </r>
  <r>
    <n v="74727"/>
    <s v="REFERENCE ELECTRIFICATION - MODERATE TECHNOLOGY ADVANCEMENT"/>
    <x v="0"/>
    <s v="REFERENCE TDI LIGHT-DUTY AUTO"/>
    <x v="22"/>
    <s v="TRANSPORTATION"/>
    <x v="2"/>
    <s v="LIQUID HYDROGEN"/>
    <m/>
  </r>
  <r>
    <n v="74728"/>
    <s v="REFERENCE ELECTRIFICATION - MODERATE TECHNOLOGY ADVANCEMENT"/>
    <x v="0"/>
    <s v="REFERENCE TDI LIGHT-DUTY AUTO"/>
    <x v="23"/>
    <s v="TRANSPORTATION"/>
    <x v="2"/>
    <s v="GASOLINE FUEL"/>
    <m/>
  </r>
  <r>
    <n v="74729"/>
    <s v="REFERENCE ELECTRIFICATION - MODERATE TECHNOLOGY ADVANCEMENT"/>
    <x v="0"/>
    <s v="REFERENCE TDI LIGHT-DUTY AUTO"/>
    <x v="23"/>
    <s v="TRANSPORTATION"/>
    <x v="2"/>
    <s v="ELECTRICITY"/>
    <m/>
  </r>
  <r>
    <n v="74730"/>
    <s v="REFERENCE ELECTRIFICATION - MODERATE TECHNOLOGY ADVANCEMENT"/>
    <x v="0"/>
    <s v="REFERENCE TDI LIGHT-DUTY AUTO"/>
    <x v="23"/>
    <s v="TRANSPORTATION"/>
    <x v="2"/>
    <s v="DIESEL FUEL"/>
    <n v="2313849.13541444"/>
  </r>
  <r>
    <n v="74731"/>
    <s v="REFERENCE ELECTRIFICATION - MODERATE TECHNOLOGY ADVANCEMENT"/>
    <x v="0"/>
    <s v="REFERENCE TDI LIGHT-DUTY AUTO"/>
    <x v="23"/>
    <s v="TRANSPORTATION"/>
    <x v="2"/>
    <s v="COMPRESSED PIPELINE GAS"/>
    <m/>
  </r>
  <r>
    <n v="74732"/>
    <s v="REFERENCE ELECTRIFICATION - MODERATE TECHNOLOGY ADVANCEMENT"/>
    <x v="0"/>
    <s v="REFERENCE TDI LIGHT-DUTY AUTO"/>
    <x v="23"/>
    <s v="TRANSPORTATION"/>
    <x v="2"/>
    <s v="LIQUID HYDROGEN"/>
    <m/>
  </r>
  <r>
    <n v="74733"/>
    <s v="REFERENCE ELECTRIFICATION - MODERATE TECHNOLOGY ADVANCEMENT"/>
    <x v="0"/>
    <s v="REFERENCE TDI LIGHT-DUTY AUTO"/>
    <x v="24"/>
    <s v="TRANSPORTATION"/>
    <x v="2"/>
    <s v="GASOLINE FUEL"/>
    <m/>
  </r>
  <r>
    <n v="74734"/>
    <s v="REFERENCE ELECTRIFICATION - MODERATE TECHNOLOGY ADVANCEMENT"/>
    <x v="0"/>
    <s v="REFERENCE TDI LIGHT-DUTY AUTO"/>
    <x v="24"/>
    <s v="TRANSPORTATION"/>
    <x v="2"/>
    <s v="ELECTRICITY"/>
    <m/>
  </r>
  <r>
    <n v="74735"/>
    <s v="REFERENCE ELECTRIFICATION - MODERATE TECHNOLOGY ADVANCEMENT"/>
    <x v="0"/>
    <s v="REFERENCE TDI LIGHT-DUTY AUTO"/>
    <x v="24"/>
    <s v="TRANSPORTATION"/>
    <x v="2"/>
    <s v="DIESEL FUEL"/>
    <n v="1457293.54944002"/>
  </r>
  <r>
    <n v="74736"/>
    <s v="REFERENCE ELECTRIFICATION - MODERATE TECHNOLOGY ADVANCEMENT"/>
    <x v="0"/>
    <s v="REFERENCE TDI LIGHT-DUTY AUTO"/>
    <x v="24"/>
    <s v="TRANSPORTATION"/>
    <x v="2"/>
    <s v="COMPRESSED PIPELINE GAS"/>
    <m/>
  </r>
  <r>
    <n v="74737"/>
    <s v="REFERENCE ELECTRIFICATION - MODERATE TECHNOLOGY ADVANCEMENT"/>
    <x v="0"/>
    <s v="REFERENCE TDI LIGHT-DUTY AUTO"/>
    <x v="24"/>
    <s v="TRANSPORTATION"/>
    <x v="2"/>
    <s v="LIQUID HYDROGEN"/>
    <m/>
  </r>
  <r>
    <n v="74738"/>
    <s v="REFERENCE ELECTRIFICATION - MODERATE TECHNOLOGY ADVANCEMENT"/>
    <x v="0"/>
    <s v="REFERENCE TDI LIGHT-DUTY AUTO"/>
    <x v="25"/>
    <s v="TRANSPORTATION"/>
    <x v="2"/>
    <s v="GASOLINE FUEL"/>
    <m/>
  </r>
  <r>
    <n v="74739"/>
    <s v="REFERENCE ELECTRIFICATION - MODERATE TECHNOLOGY ADVANCEMENT"/>
    <x v="0"/>
    <s v="REFERENCE TDI LIGHT-DUTY AUTO"/>
    <x v="25"/>
    <s v="TRANSPORTATION"/>
    <x v="2"/>
    <s v="ELECTRICITY"/>
    <m/>
  </r>
  <r>
    <n v="74740"/>
    <s v="REFERENCE ELECTRIFICATION - MODERATE TECHNOLOGY ADVANCEMENT"/>
    <x v="0"/>
    <s v="REFERENCE TDI LIGHT-DUTY AUTO"/>
    <x v="25"/>
    <s v="TRANSPORTATION"/>
    <x v="2"/>
    <s v="DIESEL FUEL"/>
    <n v="2526231.42208713"/>
  </r>
  <r>
    <n v="74741"/>
    <s v="REFERENCE ELECTRIFICATION - MODERATE TECHNOLOGY ADVANCEMENT"/>
    <x v="0"/>
    <s v="REFERENCE TDI LIGHT-DUTY AUTO"/>
    <x v="25"/>
    <s v="TRANSPORTATION"/>
    <x v="2"/>
    <s v="COMPRESSED PIPELINE GAS"/>
    <m/>
  </r>
  <r>
    <n v="74742"/>
    <s v="REFERENCE ELECTRIFICATION - MODERATE TECHNOLOGY ADVANCEMENT"/>
    <x v="0"/>
    <s v="REFERENCE TDI LIGHT-DUTY AUTO"/>
    <x v="25"/>
    <s v="TRANSPORTATION"/>
    <x v="2"/>
    <s v="LIQUID HYDROGEN"/>
    <m/>
  </r>
  <r>
    <n v="74743"/>
    <s v="REFERENCE ELECTRIFICATION - MODERATE TECHNOLOGY ADVANCEMENT"/>
    <x v="0"/>
    <s v="REFERENCE TDI LIGHT-DUTY AUTO"/>
    <x v="26"/>
    <s v="TRANSPORTATION"/>
    <x v="2"/>
    <s v="GASOLINE FUEL"/>
    <m/>
  </r>
  <r>
    <n v="74744"/>
    <s v="REFERENCE ELECTRIFICATION - MODERATE TECHNOLOGY ADVANCEMENT"/>
    <x v="0"/>
    <s v="REFERENCE TDI LIGHT-DUTY AUTO"/>
    <x v="26"/>
    <s v="TRANSPORTATION"/>
    <x v="2"/>
    <s v="ELECTRICITY"/>
    <m/>
  </r>
  <r>
    <n v="74745"/>
    <s v="REFERENCE ELECTRIFICATION - MODERATE TECHNOLOGY ADVANCEMENT"/>
    <x v="0"/>
    <s v="REFERENCE TDI LIGHT-DUTY AUTO"/>
    <x v="26"/>
    <s v="TRANSPORTATION"/>
    <x v="2"/>
    <s v="DIESEL FUEL"/>
    <n v="490631.60633309"/>
  </r>
  <r>
    <n v="74746"/>
    <s v="REFERENCE ELECTRIFICATION - MODERATE TECHNOLOGY ADVANCEMENT"/>
    <x v="0"/>
    <s v="REFERENCE TDI LIGHT-DUTY AUTO"/>
    <x v="26"/>
    <s v="TRANSPORTATION"/>
    <x v="2"/>
    <s v="COMPRESSED PIPELINE GAS"/>
    <m/>
  </r>
  <r>
    <n v="74747"/>
    <s v="REFERENCE ELECTRIFICATION - MODERATE TECHNOLOGY ADVANCEMENT"/>
    <x v="0"/>
    <s v="REFERENCE TDI LIGHT-DUTY AUTO"/>
    <x v="26"/>
    <s v="TRANSPORTATION"/>
    <x v="2"/>
    <s v="LIQUID HYDROGEN"/>
    <m/>
  </r>
  <r>
    <n v="74748"/>
    <s v="REFERENCE ELECTRIFICATION - MODERATE TECHNOLOGY ADVANCEMENT"/>
    <x v="0"/>
    <s v="REFERENCE TDI LIGHT-DUTY AUTO"/>
    <x v="27"/>
    <s v="TRANSPORTATION"/>
    <x v="2"/>
    <s v="GASOLINE FUEL"/>
    <m/>
  </r>
  <r>
    <n v="74749"/>
    <s v="REFERENCE ELECTRIFICATION - MODERATE TECHNOLOGY ADVANCEMENT"/>
    <x v="0"/>
    <s v="REFERENCE TDI LIGHT-DUTY AUTO"/>
    <x v="27"/>
    <s v="TRANSPORTATION"/>
    <x v="2"/>
    <s v="ELECTRICITY"/>
    <m/>
  </r>
  <r>
    <n v="74750"/>
    <s v="REFERENCE ELECTRIFICATION - MODERATE TECHNOLOGY ADVANCEMENT"/>
    <x v="0"/>
    <s v="REFERENCE TDI LIGHT-DUTY AUTO"/>
    <x v="27"/>
    <s v="TRANSPORTATION"/>
    <x v="2"/>
    <s v="DIESEL FUEL"/>
    <n v="704214.94951959"/>
  </r>
  <r>
    <n v="74751"/>
    <s v="REFERENCE ELECTRIFICATION - MODERATE TECHNOLOGY ADVANCEMENT"/>
    <x v="0"/>
    <s v="REFERENCE TDI LIGHT-DUTY AUTO"/>
    <x v="27"/>
    <s v="TRANSPORTATION"/>
    <x v="2"/>
    <s v="COMPRESSED PIPELINE GAS"/>
    <m/>
  </r>
  <r>
    <n v="74752"/>
    <s v="REFERENCE ELECTRIFICATION - MODERATE TECHNOLOGY ADVANCEMENT"/>
    <x v="0"/>
    <s v="REFERENCE TDI LIGHT-DUTY AUTO"/>
    <x v="27"/>
    <s v="TRANSPORTATION"/>
    <x v="2"/>
    <s v="LIQUID HYDROGEN"/>
    <m/>
  </r>
  <r>
    <n v="74753"/>
    <s v="REFERENCE ELECTRIFICATION - MODERATE TECHNOLOGY ADVANCEMENT"/>
    <x v="0"/>
    <s v="REFERENCE TDI LIGHT-DUTY AUTO"/>
    <x v="28"/>
    <s v="TRANSPORTATION"/>
    <x v="2"/>
    <s v="GASOLINE FUEL"/>
    <m/>
  </r>
  <r>
    <n v="74754"/>
    <s v="REFERENCE ELECTRIFICATION - MODERATE TECHNOLOGY ADVANCEMENT"/>
    <x v="0"/>
    <s v="REFERENCE TDI LIGHT-DUTY AUTO"/>
    <x v="28"/>
    <s v="TRANSPORTATION"/>
    <x v="2"/>
    <s v="ELECTRICITY"/>
    <m/>
  </r>
  <r>
    <n v="74755"/>
    <s v="REFERENCE ELECTRIFICATION - MODERATE TECHNOLOGY ADVANCEMENT"/>
    <x v="0"/>
    <s v="REFERENCE TDI LIGHT-DUTY AUTO"/>
    <x v="28"/>
    <s v="TRANSPORTATION"/>
    <x v="2"/>
    <s v="DIESEL FUEL"/>
    <n v="1041096.33314338"/>
  </r>
  <r>
    <n v="74756"/>
    <s v="REFERENCE ELECTRIFICATION - MODERATE TECHNOLOGY ADVANCEMENT"/>
    <x v="0"/>
    <s v="REFERENCE TDI LIGHT-DUTY AUTO"/>
    <x v="28"/>
    <s v="TRANSPORTATION"/>
    <x v="2"/>
    <s v="COMPRESSED PIPELINE GAS"/>
    <m/>
  </r>
  <r>
    <n v="74757"/>
    <s v="REFERENCE ELECTRIFICATION - MODERATE TECHNOLOGY ADVANCEMENT"/>
    <x v="0"/>
    <s v="REFERENCE TDI LIGHT-DUTY AUTO"/>
    <x v="28"/>
    <s v="TRANSPORTATION"/>
    <x v="2"/>
    <s v="LIQUID HYDROGEN"/>
    <m/>
  </r>
  <r>
    <n v="74758"/>
    <s v="REFERENCE ELECTRIFICATION - MODERATE TECHNOLOGY ADVANCEMENT"/>
    <x v="0"/>
    <s v="REFERENCE TDI LIGHT-DUTY AUTO"/>
    <x v="29"/>
    <s v="TRANSPORTATION"/>
    <x v="2"/>
    <s v="GASOLINE FUEL"/>
    <m/>
  </r>
  <r>
    <n v="74759"/>
    <s v="REFERENCE ELECTRIFICATION - MODERATE TECHNOLOGY ADVANCEMENT"/>
    <x v="0"/>
    <s v="REFERENCE TDI LIGHT-DUTY AUTO"/>
    <x v="29"/>
    <s v="TRANSPORTATION"/>
    <x v="2"/>
    <s v="ELECTRICITY"/>
    <m/>
  </r>
  <r>
    <n v="74760"/>
    <s v="REFERENCE ELECTRIFICATION - MODERATE TECHNOLOGY ADVANCEMENT"/>
    <x v="0"/>
    <s v="REFERENCE TDI LIGHT-DUTY AUTO"/>
    <x v="29"/>
    <s v="TRANSPORTATION"/>
    <x v="2"/>
    <s v="DIESEL FUEL"/>
    <n v="497877.912676411"/>
  </r>
  <r>
    <n v="74761"/>
    <s v="REFERENCE ELECTRIFICATION - MODERATE TECHNOLOGY ADVANCEMENT"/>
    <x v="0"/>
    <s v="REFERENCE TDI LIGHT-DUTY AUTO"/>
    <x v="29"/>
    <s v="TRANSPORTATION"/>
    <x v="2"/>
    <s v="COMPRESSED PIPELINE GAS"/>
    <m/>
  </r>
  <r>
    <n v="74762"/>
    <s v="REFERENCE ELECTRIFICATION - MODERATE TECHNOLOGY ADVANCEMENT"/>
    <x v="0"/>
    <s v="REFERENCE TDI LIGHT-DUTY AUTO"/>
    <x v="29"/>
    <s v="TRANSPORTATION"/>
    <x v="2"/>
    <s v="LIQUID HYDROGEN"/>
    <m/>
  </r>
  <r>
    <n v="74763"/>
    <s v="REFERENCE ELECTRIFICATION - MODERATE TECHNOLOGY ADVANCEMENT"/>
    <x v="0"/>
    <s v="REFERENCE TDI LIGHT-DUTY AUTO"/>
    <x v="30"/>
    <s v="TRANSPORTATION"/>
    <x v="2"/>
    <s v="GASOLINE FUEL"/>
    <m/>
  </r>
  <r>
    <n v="74764"/>
    <s v="REFERENCE ELECTRIFICATION - MODERATE TECHNOLOGY ADVANCEMENT"/>
    <x v="0"/>
    <s v="REFERENCE TDI LIGHT-DUTY AUTO"/>
    <x v="30"/>
    <s v="TRANSPORTATION"/>
    <x v="2"/>
    <s v="ELECTRICITY"/>
    <m/>
  </r>
  <r>
    <n v="74765"/>
    <s v="REFERENCE ELECTRIFICATION - MODERATE TECHNOLOGY ADVANCEMENT"/>
    <x v="0"/>
    <s v="REFERENCE TDI LIGHT-DUTY AUTO"/>
    <x v="30"/>
    <s v="TRANSPORTATION"/>
    <x v="2"/>
    <s v="DIESEL FUEL"/>
    <n v="3319959.89188803"/>
  </r>
  <r>
    <n v="74766"/>
    <s v="REFERENCE ELECTRIFICATION - MODERATE TECHNOLOGY ADVANCEMENT"/>
    <x v="0"/>
    <s v="REFERENCE TDI LIGHT-DUTY AUTO"/>
    <x v="30"/>
    <s v="TRANSPORTATION"/>
    <x v="2"/>
    <s v="COMPRESSED PIPELINE GAS"/>
    <m/>
  </r>
  <r>
    <n v="74767"/>
    <s v="REFERENCE ELECTRIFICATION - MODERATE TECHNOLOGY ADVANCEMENT"/>
    <x v="0"/>
    <s v="REFERENCE TDI LIGHT-DUTY AUTO"/>
    <x v="30"/>
    <s v="TRANSPORTATION"/>
    <x v="2"/>
    <s v="LIQUID HYDROGEN"/>
    <m/>
  </r>
  <r>
    <n v="74768"/>
    <s v="REFERENCE ELECTRIFICATION - MODERATE TECHNOLOGY ADVANCEMENT"/>
    <x v="0"/>
    <s v="REFERENCE TDI LIGHT-DUTY AUTO"/>
    <x v="31"/>
    <s v="TRANSPORTATION"/>
    <x v="2"/>
    <s v="GASOLINE FUEL"/>
    <m/>
  </r>
  <r>
    <n v="74769"/>
    <s v="REFERENCE ELECTRIFICATION - MODERATE TECHNOLOGY ADVANCEMENT"/>
    <x v="0"/>
    <s v="REFERENCE TDI LIGHT-DUTY AUTO"/>
    <x v="31"/>
    <s v="TRANSPORTATION"/>
    <x v="2"/>
    <s v="ELECTRICITY"/>
    <m/>
  </r>
  <r>
    <n v="74770"/>
    <s v="REFERENCE ELECTRIFICATION - MODERATE TECHNOLOGY ADVANCEMENT"/>
    <x v="0"/>
    <s v="REFERENCE TDI LIGHT-DUTY AUTO"/>
    <x v="31"/>
    <s v="TRANSPORTATION"/>
    <x v="2"/>
    <s v="DIESEL FUEL"/>
    <n v="897496.8390864939"/>
  </r>
  <r>
    <n v="74771"/>
    <s v="REFERENCE ELECTRIFICATION - MODERATE TECHNOLOGY ADVANCEMENT"/>
    <x v="0"/>
    <s v="REFERENCE TDI LIGHT-DUTY AUTO"/>
    <x v="31"/>
    <s v="TRANSPORTATION"/>
    <x v="2"/>
    <s v="COMPRESSED PIPELINE GAS"/>
    <m/>
  </r>
  <r>
    <n v="74772"/>
    <s v="REFERENCE ELECTRIFICATION - MODERATE TECHNOLOGY ADVANCEMENT"/>
    <x v="0"/>
    <s v="REFERENCE TDI LIGHT-DUTY AUTO"/>
    <x v="31"/>
    <s v="TRANSPORTATION"/>
    <x v="2"/>
    <s v="LIQUID HYDROGEN"/>
    <m/>
  </r>
  <r>
    <n v="74773"/>
    <s v="REFERENCE ELECTRIFICATION - MODERATE TECHNOLOGY ADVANCEMENT"/>
    <x v="0"/>
    <s v="REFERENCE TDI LIGHT-DUTY AUTO"/>
    <x v="32"/>
    <s v="TRANSPORTATION"/>
    <x v="2"/>
    <s v="GASOLINE FUEL"/>
    <m/>
  </r>
  <r>
    <n v="74774"/>
    <s v="REFERENCE ELECTRIFICATION - MODERATE TECHNOLOGY ADVANCEMENT"/>
    <x v="0"/>
    <s v="REFERENCE TDI LIGHT-DUTY AUTO"/>
    <x v="32"/>
    <s v="TRANSPORTATION"/>
    <x v="2"/>
    <s v="ELECTRICITY"/>
    <m/>
  </r>
  <r>
    <n v="74775"/>
    <s v="REFERENCE ELECTRIFICATION - MODERATE TECHNOLOGY ADVANCEMENT"/>
    <x v="0"/>
    <s v="REFERENCE TDI LIGHT-DUTY AUTO"/>
    <x v="32"/>
    <s v="TRANSPORTATION"/>
    <x v="2"/>
    <s v="DIESEL FUEL"/>
    <n v="5321524.15381725"/>
  </r>
  <r>
    <n v="74776"/>
    <s v="REFERENCE ELECTRIFICATION - MODERATE TECHNOLOGY ADVANCEMENT"/>
    <x v="0"/>
    <s v="REFERENCE TDI LIGHT-DUTY AUTO"/>
    <x v="32"/>
    <s v="TRANSPORTATION"/>
    <x v="2"/>
    <s v="COMPRESSED PIPELINE GAS"/>
    <m/>
  </r>
  <r>
    <n v="74777"/>
    <s v="REFERENCE ELECTRIFICATION - MODERATE TECHNOLOGY ADVANCEMENT"/>
    <x v="0"/>
    <s v="REFERENCE TDI LIGHT-DUTY AUTO"/>
    <x v="32"/>
    <s v="TRANSPORTATION"/>
    <x v="2"/>
    <s v="LIQUID HYDROGEN"/>
    <m/>
  </r>
  <r>
    <n v="74778"/>
    <s v="REFERENCE ELECTRIFICATION - MODERATE TECHNOLOGY ADVANCEMENT"/>
    <x v="0"/>
    <s v="REFERENCE TDI LIGHT-DUTY AUTO"/>
    <x v="33"/>
    <s v="TRANSPORTATION"/>
    <x v="2"/>
    <s v="GASOLINE FUEL"/>
    <m/>
  </r>
  <r>
    <n v="74779"/>
    <s v="REFERENCE ELECTRIFICATION - MODERATE TECHNOLOGY ADVANCEMENT"/>
    <x v="0"/>
    <s v="REFERENCE TDI LIGHT-DUTY AUTO"/>
    <x v="33"/>
    <s v="TRANSPORTATION"/>
    <x v="2"/>
    <s v="ELECTRICITY"/>
    <m/>
  </r>
  <r>
    <n v="74780"/>
    <s v="REFERENCE ELECTRIFICATION - MODERATE TECHNOLOGY ADVANCEMENT"/>
    <x v="0"/>
    <s v="REFERENCE TDI LIGHT-DUTY AUTO"/>
    <x v="33"/>
    <s v="TRANSPORTATION"/>
    <x v="2"/>
    <s v="DIESEL FUEL"/>
    <n v="4554634.19485688"/>
  </r>
  <r>
    <n v="74781"/>
    <s v="REFERENCE ELECTRIFICATION - MODERATE TECHNOLOGY ADVANCEMENT"/>
    <x v="0"/>
    <s v="REFERENCE TDI LIGHT-DUTY AUTO"/>
    <x v="33"/>
    <s v="TRANSPORTATION"/>
    <x v="2"/>
    <s v="COMPRESSED PIPELINE GAS"/>
    <m/>
  </r>
  <r>
    <n v="74782"/>
    <s v="REFERENCE ELECTRIFICATION - MODERATE TECHNOLOGY ADVANCEMENT"/>
    <x v="0"/>
    <s v="REFERENCE TDI LIGHT-DUTY AUTO"/>
    <x v="33"/>
    <s v="TRANSPORTATION"/>
    <x v="2"/>
    <s v="LIQUID HYDROGEN"/>
    <m/>
  </r>
  <r>
    <n v="74783"/>
    <s v="REFERENCE ELECTRIFICATION - MODERATE TECHNOLOGY ADVANCEMENT"/>
    <x v="0"/>
    <s v="REFERENCE TDI LIGHT-DUTY AUTO"/>
    <x v="34"/>
    <s v="TRANSPORTATION"/>
    <x v="2"/>
    <s v="GASOLINE FUEL"/>
    <m/>
  </r>
  <r>
    <n v="74784"/>
    <s v="REFERENCE ELECTRIFICATION - MODERATE TECHNOLOGY ADVANCEMENT"/>
    <x v="0"/>
    <s v="REFERENCE TDI LIGHT-DUTY AUTO"/>
    <x v="34"/>
    <s v="TRANSPORTATION"/>
    <x v="2"/>
    <s v="ELECTRICITY"/>
    <m/>
  </r>
  <r>
    <n v="74785"/>
    <s v="REFERENCE ELECTRIFICATION - MODERATE TECHNOLOGY ADVANCEMENT"/>
    <x v="0"/>
    <s v="REFERENCE TDI LIGHT-DUTY AUTO"/>
    <x v="34"/>
    <s v="TRANSPORTATION"/>
    <x v="2"/>
    <s v="DIESEL FUEL"/>
    <n v="324162.436224859"/>
  </r>
  <r>
    <n v="74786"/>
    <s v="REFERENCE ELECTRIFICATION - MODERATE TECHNOLOGY ADVANCEMENT"/>
    <x v="0"/>
    <s v="REFERENCE TDI LIGHT-DUTY AUTO"/>
    <x v="34"/>
    <s v="TRANSPORTATION"/>
    <x v="2"/>
    <s v="COMPRESSED PIPELINE GAS"/>
    <m/>
  </r>
  <r>
    <n v="74787"/>
    <s v="REFERENCE ELECTRIFICATION - MODERATE TECHNOLOGY ADVANCEMENT"/>
    <x v="0"/>
    <s v="REFERENCE TDI LIGHT-DUTY AUTO"/>
    <x v="34"/>
    <s v="TRANSPORTATION"/>
    <x v="2"/>
    <s v="LIQUID HYDROGEN"/>
    <m/>
  </r>
  <r>
    <n v="74788"/>
    <s v="REFERENCE ELECTRIFICATION - MODERATE TECHNOLOGY ADVANCEMENT"/>
    <x v="0"/>
    <s v="REFERENCE TDI LIGHT-DUTY AUTO"/>
    <x v="35"/>
    <s v="TRANSPORTATION"/>
    <x v="2"/>
    <s v="GASOLINE FUEL"/>
    <m/>
  </r>
  <r>
    <n v="74789"/>
    <s v="REFERENCE ELECTRIFICATION - MODERATE TECHNOLOGY ADVANCEMENT"/>
    <x v="0"/>
    <s v="REFERENCE TDI LIGHT-DUTY AUTO"/>
    <x v="35"/>
    <s v="TRANSPORTATION"/>
    <x v="2"/>
    <s v="ELECTRICITY"/>
    <m/>
  </r>
  <r>
    <n v="74790"/>
    <s v="REFERENCE ELECTRIFICATION - MODERATE TECHNOLOGY ADVANCEMENT"/>
    <x v="0"/>
    <s v="REFERENCE TDI LIGHT-DUTY AUTO"/>
    <x v="35"/>
    <s v="TRANSPORTATION"/>
    <x v="2"/>
    <s v="DIESEL FUEL"/>
    <n v="4497723.96307883"/>
  </r>
  <r>
    <n v="74791"/>
    <s v="REFERENCE ELECTRIFICATION - MODERATE TECHNOLOGY ADVANCEMENT"/>
    <x v="0"/>
    <s v="REFERENCE TDI LIGHT-DUTY AUTO"/>
    <x v="35"/>
    <s v="TRANSPORTATION"/>
    <x v="2"/>
    <s v="COMPRESSED PIPELINE GAS"/>
    <m/>
  </r>
  <r>
    <n v="74792"/>
    <s v="REFERENCE ELECTRIFICATION - MODERATE TECHNOLOGY ADVANCEMENT"/>
    <x v="0"/>
    <s v="REFERENCE TDI LIGHT-DUTY AUTO"/>
    <x v="35"/>
    <s v="TRANSPORTATION"/>
    <x v="2"/>
    <s v="LIQUID HYDROGEN"/>
    <m/>
  </r>
  <r>
    <n v="74793"/>
    <s v="REFERENCE ELECTRIFICATION - MODERATE TECHNOLOGY ADVANCEMENT"/>
    <x v="0"/>
    <s v="REFERENCE TDI LIGHT-DUTY AUTO"/>
    <x v="36"/>
    <s v="TRANSPORTATION"/>
    <x v="2"/>
    <s v="GASOLINE FUEL"/>
    <m/>
  </r>
  <r>
    <n v="74794"/>
    <s v="REFERENCE ELECTRIFICATION - MODERATE TECHNOLOGY ADVANCEMENT"/>
    <x v="0"/>
    <s v="REFERENCE TDI LIGHT-DUTY AUTO"/>
    <x v="36"/>
    <s v="TRANSPORTATION"/>
    <x v="2"/>
    <s v="ELECTRICITY"/>
    <m/>
  </r>
  <r>
    <n v="74795"/>
    <s v="REFERENCE ELECTRIFICATION - MODERATE TECHNOLOGY ADVANCEMENT"/>
    <x v="0"/>
    <s v="REFERENCE TDI LIGHT-DUTY AUTO"/>
    <x v="36"/>
    <s v="TRANSPORTATION"/>
    <x v="2"/>
    <s v="DIESEL FUEL"/>
    <n v="1659276.20470805"/>
  </r>
  <r>
    <n v="74796"/>
    <s v="REFERENCE ELECTRIFICATION - MODERATE TECHNOLOGY ADVANCEMENT"/>
    <x v="0"/>
    <s v="REFERENCE TDI LIGHT-DUTY AUTO"/>
    <x v="36"/>
    <s v="TRANSPORTATION"/>
    <x v="2"/>
    <s v="COMPRESSED PIPELINE GAS"/>
    <m/>
  </r>
  <r>
    <n v="74797"/>
    <s v="REFERENCE ELECTRIFICATION - MODERATE TECHNOLOGY ADVANCEMENT"/>
    <x v="0"/>
    <s v="REFERENCE TDI LIGHT-DUTY AUTO"/>
    <x v="36"/>
    <s v="TRANSPORTATION"/>
    <x v="2"/>
    <s v="LIQUID HYDROGEN"/>
    <m/>
  </r>
  <r>
    <n v="74798"/>
    <s v="REFERENCE ELECTRIFICATION - MODERATE TECHNOLOGY ADVANCEMENT"/>
    <x v="0"/>
    <s v="REFERENCE TDI LIGHT-DUTY AUTO"/>
    <x v="37"/>
    <s v="TRANSPORTATION"/>
    <x v="2"/>
    <s v="GASOLINE FUEL"/>
    <m/>
  </r>
  <r>
    <n v="74799"/>
    <s v="REFERENCE ELECTRIFICATION - MODERATE TECHNOLOGY ADVANCEMENT"/>
    <x v="0"/>
    <s v="REFERENCE TDI LIGHT-DUTY AUTO"/>
    <x v="37"/>
    <s v="TRANSPORTATION"/>
    <x v="2"/>
    <s v="ELECTRICITY"/>
    <m/>
  </r>
  <r>
    <n v="74800"/>
    <s v="REFERENCE ELECTRIFICATION - MODERATE TECHNOLOGY ADVANCEMENT"/>
    <x v="0"/>
    <s v="REFERENCE TDI LIGHT-DUTY AUTO"/>
    <x v="37"/>
    <s v="TRANSPORTATION"/>
    <x v="2"/>
    <s v="DIESEL FUEL"/>
    <n v="1423641.40988761"/>
  </r>
  <r>
    <n v="74801"/>
    <s v="REFERENCE ELECTRIFICATION - MODERATE TECHNOLOGY ADVANCEMENT"/>
    <x v="0"/>
    <s v="REFERENCE TDI LIGHT-DUTY AUTO"/>
    <x v="37"/>
    <s v="TRANSPORTATION"/>
    <x v="2"/>
    <s v="COMPRESSED PIPELINE GAS"/>
    <m/>
  </r>
  <r>
    <n v="74802"/>
    <s v="REFERENCE ELECTRIFICATION - MODERATE TECHNOLOGY ADVANCEMENT"/>
    <x v="0"/>
    <s v="REFERENCE TDI LIGHT-DUTY AUTO"/>
    <x v="37"/>
    <s v="TRANSPORTATION"/>
    <x v="2"/>
    <s v="LIQUID HYDROGEN"/>
    <m/>
  </r>
  <r>
    <n v="74803"/>
    <s v="REFERENCE ELECTRIFICATION - MODERATE TECHNOLOGY ADVANCEMENT"/>
    <x v="0"/>
    <s v="REFERENCE TDI LIGHT-DUTY AUTO"/>
    <x v="38"/>
    <s v="TRANSPORTATION"/>
    <x v="2"/>
    <s v="GASOLINE FUEL"/>
    <m/>
  </r>
  <r>
    <n v="74804"/>
    <s v="REFERENCE ELECTRIFICATION - MODERATE TECHNOLOGY ADVANCEMENT"/>
    <x v="0"/>
    <s v="REFERENCE TDI LIGHT-DUTY AUTO"/>
    <x v="38"/>
    <s v="TRANSPORTATION"/>
    <x v="2"/>
    <s v="ELECTRICITY"/>
    <m/>
  </r>
  <r>
    <n v="74805"/>
    <s v="REFERENCE ELECTRIFICATION - MODERATE TECHNOLOGY ADVANCEMENT"/>
    <x v="0"/>
    <s v="REFERENCE TDI LIGHT-DUTY AUTO"/>
    <x v="38"/>
    <s v="TRANSPORTATION"/>
    <x v="2"/>
    <s v="DIESEL FUEL"/>
    <n v="4063055.60661133"/>
  </r>
  <r>
    <n v="74806"/>
    <s v="REFERENCE ELECTRIFICATION - MODERATE TECHNOLOGY ADVANCEMENT"/>
    <x v="0"/>
    <s v="REFERENCE TDI LIGHT-DUTY AUTO"/>
    <x v="38"/>
    <s v="TRANSPORTATION"/>
    <x v="2"/>
    <s v="COMPRESSED PIPELINE GAS"/>
    <m/>
  </r>
  <r>
    <n v="74807"/>
    <s v="REFERENCE ELECTRIFICATION - MODERATE TECHNOLOGY ADVANCEMENT"/>
    <x v="0"/>
    <s v="REFERENCE TDI LIGHT-DUTY AUTO"/>
    <x v="38"/>
    <s v="TRANSPORTATION"/>
    <x v="2"/>
    <s v="LIQUID HYDROGEN"/>
    <m/>
  </r>
  <r>
    <n v="74808"/>
    <s v="REFERENCE ELECTRIFICATION - MODERATE TECHNOLOGY ADVANCEMENT"/>
    <x v="0"/>
    <s v="REFERENCE TDI LIGHT-DUTY AUTO"/>
    <x v="39"/>
    <s v="TRANSPORTATION"/>
    <x v="2"/>
    <s v="GASOLINE FUEL"/>
    <m/>
  </r>
  <r>
    <n v="74809"/>
    <s v="REFERENCE ELECTRIFICATION - MODERATE TECHNOLOGY ADVANCEMENT"/>
    <x v="0"/>
    <s v="REFERENCE TDI LIGHT-DUTY AUTO"/>
    <x v="39"/>
    <s v="TRANSPORTATION"/>
    <x v="2"/>
    <s v="ELECTRICITY"/>
    <m/>
  </r>
  <r>
    <n v="74810"/>
    <s v="REFERENCE ELECTRIFICATION - MODERATE TECHNOLOGY ADVANCEMENT"/>
    <x v="0"/>
    <s v="REFERENCE TDI LIGHT-DUTY AUTO"/>
    <x v="39"/>
    <s v="TRANSPORTATION"/>
    <x v="2"/>
    <s v="DIESEL FUEL"/>
    <n v="286014.970903862"/>
  </r>
  <r>
    <n v="74811"/>
    <s v="REFERENCE ELECTRIFICATION - MODERATE TECHNOLOGY ADVANCEMENT"/>
    <x v="0"/>
    <s v="REFERENCE TDI LIGHT-DUTY AUTO"/>
    <x v="39"/>
    <s v="TRANSPORTATION"/>
    <x v="2"/>
    <s v="COMPRESSED PIPELINE GAS"/>
    <m/>
  </r>
  <r>
    <n v="74812"/>
    <s v="REFERENCE ELECTRIFICATION - MODERATE TECHNOLOGY ADVANCEMENT"/>
    <x v="0"/>
    <s v="REFERENCE TDI LIGHT-DUTY AUTO"/>
    <x v="39"/>
    <s v="TRANSPORTATION"/>
    <x v="2"/>
    <s v="LIQUID HYDROGEN"/>
    <m/>
  </r>
  <r>
    <n v="74813"/>
    <s v="REFERENCE ELECTRIFICATION - MODERATE TECHNOLOGY ADVANCEMENT"/>
    <x v="0"/>
    <s v="REFERENCE TDI LIGHT-DUTY AUTO"/>
    <x v="40"/>
    <s v="TRANSPORTATION"/>
    <x v="2"/>
    <s v="GASOLINE FUEL"/>
    <m/>
  </r>
  <r>
    <n v="74814"/>
    <s v="REFERENCE ELECTRIFICATION - MODERATE TECHNOLOGY ADVANCEMENT"/>
    <x v="0"/>
    <s v="REFERENCE TDI LIGHT-DUTY AUTO"/>
    <x v="40"/>
    <s v="TRANSPORTATION"/>
    <x v="2"/>
    <s v="ELECTRICITY"/>
    <m/>
  </r>
  <r>
    <n v="74815"/>
    <s v="REFERENCE ELECTRIFICATION - MODERATE TECHNOLOGY ADVANCEMENT"/>
    <x v="0"/>
    <s v="REFERENCE TDI LIGHT-DUTY AUTO"/>
    <x v="40"/>
    <s v="TRANSPORTATION"/>
    <x v="2"/>
    <s v="DIESEL FUEL"/>
    <n v="2093948.70732406"/>
  </r>
  <r>
    <n v="74816"/>
    <s v="REFERENCE ELECTRIFICATION - MODERATE TECHNOLOGY ADVANCEMENT"/>
    <x v="0"/>
    <s v="REFERENCE TDI LIGHT-DUTY AUTO"/>
    <x v="40"/>
    <s v="TRANSPORTATION"/>
    <x v="2"/>
    <s v="COMPRESSED PIPELINE GAS"/>
    <m/>
  </r>
  <r>
    <n v="74817"/>
    <s v="REFERENCE ELECTRIFICATION - MODERATE TECHNOLOGY ADVANCEMENT"/>
    <x v="0"/>
    <s v="REFERENCE TDI LIGHT-DUTY AUTO"/>
    <x v="40"/>
    <s v="TRANSPORTATION"/>
    <x v="2"/>
    <s v="LIQUID HYDROGEN"/>
    <m/>
  </r>
  <r>
    <n v="74818"/>
    <s v="REFERENCE ELECTRIFICATION - MODERATE TECHNOLOGY ADVANCEMENT"/>
    <x v="0"/>
    <s v="REFERENCE TDI LIGHT-DUTY AUTO"/>
    <x v="41"/>
    <s v="TRANSPORTATION"/>
    <x v="2"/>
    <s v="GASOLINE FUEL"/>
    <m/>
  </r>
  <r>
    <n v="74819"/>
    <s v="REFERENCE ELECTRIFICATION - MODERATE TECHNOLOGY ADVANCEMENT"/>
    <x v="0"/>
    <s v="REFERENCE TDI LIGHT-DUTY AUTO"/>
    <x v="41"/>
    <s v="TRANSPORTATION"/>
    <x v="2"/>
    <s v="ELECTRICITY"/>
    <m/>
  </r>
  <r>
    <n v="74820"/>
    <s v="REFERENCE ELECTRIFICATION - MODERATE TECHNOLOGY ADVANCEMENT"/>
    <x v="0"/>
    <s v="REFERENCE TDI LIGHT-DUTY AUTO"/>
    <x v="41"/>
    <s v="TRANSPORTATION"/>
    <x v="2"/>
    <s v="DIESEL FUEL"/>
    <n v="335340.455538111"/>
  </r>
  <r>
    <n v="74821"/>
    <s v="REFERENCE ELECTRIFICATION - MODERATE TECHNOLOGY ADVANCEMENT"/>
    <x v="0"/>
    <s v="REFERENCE TDI LIGHT-DUTY AUTO"/>
    <x v="41"/>
    <s v="TRANSPORTATION"/>
    <x v="2"/>
    <s v="COMPRESSED PIPELINE GAS"/>
    <m/>
  </r>
  <r>
    <n v="74822"/>
    <s v="REFERENCE ELECTRIFICATION - MODERATE TECHNOLOGY ADVANCEMENT"/>
    <x v="0"/>
    <s v="REFERENCE TDI LIGHT-DUTY AUTO"/>
    <x v="41"/>
    <s v="TRANSPORTATION"/>
    <x v="2"/>
    <s v="LIQUID HYDROGEN"/>
    <m/>
  </r>
  <r>
    <n v="74823"/>
    <s v="REFERENCE ELECTRIFICATION - MODERATE TECHNOLOGY ADVANCEMENT"/>
    <x v="0"/>
    <s v="REFERENCE TDI LIGHT-DUTY AUTO"/>
    <x v="42"/>
    <s v="TRANSPORTATION"/>
    <x v="2"/>
    <s v="GASOLINE FUEL"/>
    <m/>
  </r>
  <r>
    <n v="74824"/>
    <s v="REFERENCE ELECTRIFICATION - MODERATE TECHNOLOGY ADVANCEMENT"/>
    <x v="0"/>
    <s v="REFERENCE TDI LIGHT-DUTY AUTO"/>
    <x v="42"/>
    <s v="TRANSPORTATION"/>
    <x v="2"/>
    <s v="ELECTRICITY"/>
    <m/>
  </r>
  <r>
    <n v="74825"/>
    <s v="REFERENCE ELECTRIFICATION - MODERATE TECHNOLOGY ADVANCEMENT"/>
    <x v="0"/>
    <s v="REFERENCE TDI LIGHT-DUTY AUTO"/>
    <x v="42"/>
    <s v="TRANSPORTATION"/>
    <x v="2"/>
    <s v="DIESEL FUEL"/>
    <n v="2813697.53440766"/>
  </r>
  <r>
    <n v="74826"/>
    <s v="REFERENCE ELECTRIFICATION - MODERATE TECHNOLOGY ADVANCEMENT"/>
    <x v="0"/>
    <s v="REFERENCE TDI LIGHT-DUTY AUTO"/>
    <x v="42"/>
    <s v="TRANSPORTATION"/>
    <x v="2"/>
    <s v="COMPRESSED PIPELINE GAS"/>
    <m/>
  </r>
  <r>
    <n v="74827"/>
    <s v="REFERENCE ELECTRIFICATION - MODERATE TECHNOLOGY ADVANCEMENT"/>
    <x v="0"/>
    <s v="REFERENCE TDI LIGHT-DUTY AUTO"/>
    <x v="42"/>
    <s v="TRANSPORTATION"/>
    <x v="2"/>
    <s v="LIQUID HYDROGEN"/>
    <m/>
  </r>
  <r>
    <n v="74828"/>
    <s v="REFERENCE ELECTRIFICATION - MODERATE TECHNOLOGY ADVANCEMENT"/>
    <x v="0"/>
    <s v="REFERENCE TDI LIGHT-DUTY AUTO"/>
    <x v="43"/>
    <s v="TRANSPORTATION"/>
    <x v="2"/>
    <s v="GASOLINE FUEL"/>
    <m/>
  </r>
  <r>
    <n v="74829"/>
    <s v="REFERENCE ELECTRIFICATION - MODERATE TECHNOLOGY ADVANCEMENT"/>
    <x v="0"/>
    <s v="REFERENCE TDI LIGHT-DUTY AUTO"/>
    <x v="43"/>
    <s v="TRANSPORTATION"/>
    <x v="2"/>
    <s v="ELECTRICITY"/>
    <m/>
  </r>
  <r>
    <n v="74830"/>
    <s v="REFERENCE ELECTRIFICATION - MODERATE TECHNOLOGY ADVANCEMENT"/>
    <x v="0"/>
    <s v="REFERENCE TDI LIGHT-DUTY AUTO"/>
    <x v="43"/>
    <s v="TRANSPORTATION"/>
    <x v="2"/>
    <s v="DIESEL FUEL"/>
    <n v="8548133.26068628"/>
  </r>
  <r>
    <n v="74831"/>
    <s v="REFERENCE ELECTRIFICATION - MODERATE TECHNOLOGY ADVANCEMENT"/>
    <x v="0"/>
    <s v="REFERENCE TDI LIGHT-DUTY AUTO"/>
    <x v="43"/>
    <s v="TRANSPORTATION"/>
    <x v="2"/>
    <s v="COMPRESSED PIPELINE GAS"/>
    <m/>
  </r>
  <r>
    <n v="74832"/>
    <s v="REFERENCE ELECTRIFICATION - MODERATE TECHNOLOGY ADVANCEMENT"/>
    <x v="0"/>
    <s v="REFERENCE TDI LIGHT-DUTY AUTO"/>
    <x v="43"/>
    <s v="TRANSPORTATION"/>
    <x v="2"/>
    <s v="LIQUID HYDROGEN"/>
    <m/>
  </r>
  <r>
    <n v="74833"/>
    <s v="REFERENCE ELECTRIFICATION - MODERATE TECHNOLOGY ADVANCEMENT"/>
    <x v="0"/>
    <s v="REFERENCE TDI LIGHT-DUTY AUTO"/>
    <x v="44"/>
    <s v="TRANSPORTATION"/>
    <x v="2"/>
    <s v="GASOLINE FUEL"/>
    <m/>
  </r>
  <r>
    <n v="74834"/>
    <s v="REFERENCE ELECTRIFICATION - MODERATE TECHNOLOGY ADVANCEMENT"/>
    <x v="0"/>
    <s v="REFERENCE TDI LIGHT-DUTY AUTO"/>
    <x v="44"/>
    <s v="TRANSPORTATION"/>
    <x v="2"/>
    <s v="ELECTRICITY"/>
    <m/>
  </r>
  <r>
    <n v="74835"/>
    <s v="REFERENCE ELECTRIFICATION - MODERATE TECHNOLOGY ADVANCEMENT"/>
    <x v="0"/>
    <s v="REFERENCE TDI LIGHT-DUTY AUTO"/>
    <x v="44"/>
    <s v="TRANSPORTATION"/>
    <x v="2"/>
    <s v="DIESEL FUEL"/>
    <n v="933396.713828624"/>
  </r>
  <r>
    <n v="74836"/>
    <s v="REFERENCE ELECTRIFICATION - MODERATE TECHNOLOGY ADVANCEMENT"/>
    <x v="0"/>
    <s v="REFERENCE TDI LIGHT-DUTY AUTO"/>
    <x v="44"/>
    <s v="TRANSPORTATION"/>
    <x v="2"/>
    <s v="COMPRESSED PIPELINE GAS"/>
    <m/>
  </r>
  <r>
    <n v="74837"/>
    <s v="REFERENCE ELECTRIFICATION - MODERATE TECHNOLOGY ADVANCEMENT"/>
    <x v="0"/>
    <s v="REFERENCE TDI LIGHT-DUTY AUTO"/>
    <x v="44"/>
    <s v="TRANSPORTATION"/>
    <x v="2"/>
    <s v="LIQUID HYDROGEN"/>
    <m/>
  </r>
  <r>
    <n v="74838"/>
    <s v="REFERENCE ELECTRIFICATION - MODERATE TECHNOLOGY ADVANCEMENT"/>
    <x v="0"/>
    <s v="REFERENCE TDI LIGHT-DUTY AUTO"/>
    <x v="45"/>
    <s v="TRANSPORTATION"/>
    <x v="2"/>
    <s v="GASOLINE FUEL"/>
    <m/>
  </r>
  <r>
    <n v="74839"/>
    <s v="REFERENCE ELECTRIFICATION - MODERATE TECHNOLOGY ADVANCEMENT"/>
    <x v="0"/>
    <s v="REFERENCE TDI LIGHT-DUTY AUTO"/>
    <x v="45"/>
    <s v="TRANSPORTATION"/>
    <x v="2"/>
    <s v="ELECTRICITY"/>
    <m/>
  </r>
  <r>
    <n v="74840"/>
    <s v="REFERENCE ELECTRIFICATION - MODERATE TECHNOLOGY ADVANCEMENT"/>
    <x v="0"/>
    <s v="REFERENCE TDI LIGHT-DUTY AUTO"/>
    <x v="45"/>
    <s v="TRANSPORTATION"/>
    <x v="2"/>
    <s v="DIESEL FUEL"/>
    <n v="264828.676400476"/>
  </r>
  <r>
    <n v="74841"/>
    <s v="REFERENCE ELECTRIFICATION - MODERATE TECHNOLOGY ADVANCEMENT"/>
    <x v="0"/>
    <s v="REFERENCE TDI LIGHT-DUTY AUTO"/>
    <x v="45"/>
    <s v="TRANSPORTATION"/>
    <x v="2"/>
    <s v="COMPRESSED PIPELINE GAS"/>
    <m/>
  </r>
  <r>
    <n v="74842"/>
    <s v="REFERENCE ELECTRIFICATION - MODERATE TECHNOLOGY ADVANCEMENT"/>
    <x v="0"/>
    <s v="REFERENCE TDI LIGHT-DUTY AUTO"/>
    <x v="45"/>
    <s v="TRANSPORTATION"/>
    <x v="2"/>
    <s v="LIQUID HYDROGEN"/>
    <m/>
  </r>
  <r>
    <n v="74843"/>
    <s v="REFERENCE ELECTRIFICATION - MODERATE TECHNOLOGY ADVANCEMENT"/>
    <x v="0"/>
    <s v="REFERENCE TDI LIGHT-DUTY AUTO"/>
    <x v="46"/>
    <s v="TRANSPORTATION"/>
    <x v="2"/>
    <s v="GASOLINE FUEL"/>
    <m/>
  </r>
  <r>
    <n v="74844"/>
    <s v="REFERENCE ELECTRIFICATION - MODERATE TECHNOLOGY ADVANCEMENT"/>
    <x v="0"/>
    <s v="REFERENCE TDI LIGHT-DUTY AUTO"/>
    <x v="46"/>
    <s v="TRANSPORTATION"/>
    <x v="2"/>
    <s v="ELECTRICITY"/>
    <m/>
  </r>
  <r>
    <n v="74845"/>
    <s v="REFERENCE ELECTRIFICATION - MODERATE TECHNOLOGY ADVANCEMENT"/>
    <x v="0"/>
    <s v="REFERENCE TDI LIGHT-DUTY AUTO"/>
    <x v="46"/>
    <s v="TRANSPORTATION"/>
    <x v="2"/>
    <s v="DIESEL FUEL"/>
    <n v="3418933.19342177"/>
  </r>
  <r>
    <n v="74846"/>
    <s v="REFERENCE ELECTRIFICATION - MODERATE TECHNOLOGY ADVANCEMENT"/>
    <x v="0"/>
    <s v="REFERENCE TDI LIGHT-DUTY AUTO"/>
    <x v="46"/>
    <s v="TRANSPORTATION"/>
    <x v="2"/>
    <s v="COMPRESSED PIPELINE GAS"/>
    <m/>
  </r>
  <r>
    <n v="74847"/>
    <s v="REFERENCE ELECTRIFICATION - MODERATE TECHNOLOGY ADVANCEMENT"/>
    <x v="0"/>
    <s v="REFERENCE TDI LIGHT-DUTY AUTO"/>
    <x v="46"/>
    <s v="TRANSPORTATION"/>
    <x v="2"/>
    <s v="LIQUID HYDROGEN"/>
    <m/>
  </r>
  <r>
    <n v="74848"/>
    <s v="REFERENCE ELECTRIFICATION - MODERATE TECHNOLOGY ADVANCEMENT"/>
    <x v="0"/>
    <s v="REFERENCE TDI LIGHT-DUTY AUTO"/>
    <x v="47"/>
    <s v="TRANSPORTATION"/>
    <x v="2"/>
    <s v="GASOLINE FUEL"/>
    <m/>
  </r>
  <r>
    <n v="74849"/>
    <s v="REFERENCE ELECTRIFICATION - MODERATE TECHNOLOGY ADVANCEMENT"/>
    <x v="0"/>
    <s v="REFERENCE TDI LIGHT-DUTY AUTO"/>
    <x v="47"/>
    <s v="TRANSPORTATION"/>
    <x v="2"/>
    <s v="ELECTRICITY"/>
    <m/>
  </r>
  <r>
    <n v="74850"/>
    <s v="REFERENCE ELECTRIFICATION - MODERATE TECHNOLOGY ADVANCEMENT"/>
    <x v="0"/>
    <s v="REFERENCE TDI LIGHT-DUTY AUTO"/>
    <x v="47"/>
    <s v="TRANSPORTATION"/>
    <x v="2"/>
    <s v="DIESEL FUEL"/>
    <n v="2700927.15522675"/>
  </r>
  <r>
    <n v="74851"/>
    <s v="REFERENCE ELECTRIFICATION - MODERATE TECHNOLOGY ADVANCEMENT"/>
    <x v="0"/>
    <s v="REFERENCE TDI LIGHT-DUTY AUTO"/>
    <x v="47"/>
    <s v="TRANSPORTATION"/>
    <x v="2"/>
    <s v="COMPRESSED PIPELINE GAS"/>
    <m/>
  </r>
  <r>
    <n v="74852"/>
    <s v="REFERENCE ELECTRIFICATION - MODERATE TECHNOLOGY ADVANCEMENT"/>
    <x v="0"/>
    <s v="REFERENCE TDI LIGHT-DUTY AUTO"/>
    <x v="47"/>
    <s v="TRANSPORTATION"/>
    <x v="2"/>
    <s v="LIQUID HYDROGEN"/>
    <m/>
  </r>
  <r>
    <n v="74853"/>
    <s v="REFERENCE ELECTRIFICATION - MODERATE TECHNOLOGY ADVANCEMENT"/>
    <x v="0"/>
    <s v="REFERENCE TDI LIGHT-DUTY AUTO"/>
    <x v="48"/>
    <s v="TRANSPORTATION"/>
    <x v="2"/>
    <s v="GASOLINE FUEL"/>
    <m/>
  </r>
  <r>
    <n v="74854"/>
    <s v="REFERENCE ELECTRIFICATION - MODERATE TECHNOLOGY ADVANCEMENT"/>
    <x v="0"/>
    <s v="REFERENCE TDI LIGHT-DUTY AUTO"/>
    <x v="48"/>
    <s v="TRANSPORTATION"/>
    <x v="2"/>
    <s v="ELECTRICITY"/>
    <m/>
  </r>
  <r>
    <n v="74855"/>
    <s v="REFERENCE ELECTRIFICATION - MODERATE TECHNOLOGY ADVANCEMENT"/>
    <x v="0"/>
    <s v="REFERENCE TDI LIGHT-DUTY AUTO"/>
    <x v="48"/>
    <s v="TRANSPORTATION"/>
    <x v="2"/>
    <s v="DIESEL FUEL"/>
    <n v="757133.994483377"/>
  </r>
  <r>
    <n v="74856"/>
    <s v="REFERENCE ELECTRIFICATION - MODERATE TECHNOLOGY ADVANCEMENT"/>
    <x v="0"/>
    <s v="REFERENCE TDI LIGHT-DUTY AUTO"/>
    <x v="48"/>
    <s v="TRANSPORTATION"/>
    <x v="2"/>
    <s v="COMPRESSED PIPELINE GAS"/>
    <m/>
  </r>
  <r>
    <n v="74857"/>
    <s v="REFERENCE ELECTRIFICATION - MODERATE TECHNOLOGY ADVANCEMENT"/>
    <x v="0"/>
    <s v="REFERENCE TDI LIGHT-DUTY AUTO"/>
    <x v="48"/>
    <s v="TRANSPORTATION"/>
    <x v="2"/>
    <s v="LIQUID HYDROGEN"/>
    <m/>
  </r>
  <r>
    <n v="74858"/>
    <s v="REFERENCE ELECTRIFICATION - MODERATE TECHNOLOGY ADVANCEMENT"/>
    <x v="0"/>
    <s v="REFERENCE TDI LIGHT-DUTY AUTO"/>
    <x v="49"/>
    <s v="TRANSPORTATION"/>
    <x v="2"/>
    <s v="GASOLINE FUEL"/>
    <m/>
  </r>
  <r>
    <n v="74859"/>
    <s v="REFERENCE ELECTRIFICATION - MODERATE TECHNOLOGY ADVANCEMENT"/>
    <x v="0"/>
    <s v="REFERENCE TDI LIGHT-DUTY AUTO"/>
    <x v="49"/>
    <s v="TRANSPORTATION"/>
    <x v="2"/>
    <s v="ELECTRICITY"/>
    <m/>
  </r>
  <r>
    <n v="74860"/>
    <s v="REFERENCE ELECTRIFICATION - MODERATE TECHNOLOGY ADVANCEMENT"/>
    <x v="0"/>
    <s v="REFERENCE TDI LIGHT-DUTY AUTO"/>
    <x v="49"/>
    <s v="TRANSPORTATION"/>
    <x v="2"/>
    <s v="DIESEL FUEL"/>
    <n v="2485265.26020755"/>
  </r>
  <r>
    <n v="74861"/>
    <s v="REFERENCE ELECTRIFICATION - MODERATE TECHNOLOGY ADVANCEMENT"/>
    <x v="0"/>
    <s v="REFERENCE TDI LIGHT-DUTY AUTO"/>
    <x v="49"/>
    <s v="TRANSPORTATION"/>
    <x v="2"/>
    <s v="COMPRESSED PIPELINE GAS"/>
    <m/>
  </r>
  <r>
    <n v="74862"/>
    <s v="REFERENCE ELECTRIFICATION - MODERATE TECHNOLOGY ADVANCEMENT"/>
    <x v="0"/>
    <s v="REFERENCE TDI LIGHT-DUTY AUTO"/>
    <x v="49"/>
    <s v="TRANSPORTATION"/>
    <x v="2"/>
    <s v="LIQUID HYDROGEN"/>
    <m/>
  </r>
  <r>
    <n v="74863"/>
    <s v="REFERENCE ELECTRIFICATION - MODERATE TECHNOLOGY ADVANCEMENT"/>
    <x v="0"/>
    <s v="REFERENCE TDI LIGHT-DUTY AUTO"/>
    <x v="50"/>
    <s v="TRANSPORTATION"/>
    <x v="2"/>
    <s v="GASOLINE FUEL"/>
    <m/>
  </r>
  <r>
    <n v="74864"/>
    <s v="REFERENCE ELECTRIFICATION - MODERATE TECHNOLOGY ADVANCEMENT"/>
    <x v="0"/>
    <s v="REFERENCE TDI LIGHT-DUTY AUTO"/>
    <x v="50"/>
    <s v="TRANSPORTATION"/>
    <x v="2"/>
    <s v="ELECTRICITY"/>
    <m/>
  </r>
  <r>
    <n v="74865"/>
    <s v="REFERENCE ELECTRIFICATION - MODERATE TECHNOLOGY ADVANCEMENT"/>
    <x v="0"/>
    <s v="REFERENCE TDI LIGHT-DUTY AUTO"/>
    <x v="50"/>
    <s v="TRANSPORTATION"/>
    <x v="2"/>
    <s v="DIESEL FUEL"/>
    <n v="358998.736371313"/>
  </r>
  <r>
    <n v="74866"/>
    <s v="REFERENCE ELECTRIFICATION - MODERATE TECHNOLOGY ADVANCEMENT"/>
    <x v="0"/>
    <s v="REFERENCE TDI LIGHT-DUTY AUTO"/>
    <x v="50"/>
    <s v="TRANSPORTATION"/>
    <x v="2"/>
    <s v="COMPRESSED PIPELINE GAS"/>
    <m/>
  </r>
  <r>
    <n v="74867"/>
    <s v="REFERENCE ELECTRIFICATION - MODERATE TECHNOLOGY ADVANCEMENT"/>
    <x v="0"/>
    <s v="REFERENCE TDI LIGHT-DUTY AUTO"/>
    <x v="50"/>
    <s v="TRANSPORTATION"/>
    <x v="2"/>
    <s v="LIQUID HYDROGEN"/>
    <m/>
  </r>
  <r>
    <n v="74868"/>
    <s v="REFERENCE ELECTRIFICATION - MODERATE TECHNOLOGY ADVANCEMENT"/>
    <x v="0"/>
    <s v="REFERENCE GASOLINE LIGHT-DUTY TRUCK"/>
    <x v="0"/>
    <s v="TRANSPORTATION"/>
    <x v="3"/>
    <s v="GASOLINE FUEL"/>
    <n v="280424897.256677"/>
  </r>
  <r>
    <n v="74869"/>
    <s v="REFERENCE ELECTRIFICATION - MODERATE TECHNOLOGY ADVANCEMENT"/>
    <x v="0"/>
    <s v="REFERENCE GASOLINE LIGHT-DUTY TRUCK"/>
    <x v="0"/>
    <s v="TRANSPORTATION"/>
    <x v="3"/>
    <s v="ELECTRICITY"/>
    <n v="0"/>
  </r>
  <r>
    <n v="74870"/>
    <s v="REFERENCE ELECTRIFICATION - MODERATE TECHNOLOGY ADVANCEMENT"/>
    <x v="0"/>
    <s v="REFERENCE GASOLINE LIGHT-DUTY TRUCK"/>
    <x v="0"/>
    <s v="TRANSPORTATION"/>
    <x v="3"/>
    <s v="DIESEL FUEL"/>
    <n v="0"/>
  </r>
  <r>
    <n v="74871"/>
    <s v="REFERENCE ELECTRIFICATION - MODERATE TECHNOLOGY ADVANCEMENT"/>
    <x v="0"/>
    <s v="REFERENCE GASOLINE LIGHT-DUTY TRUCK"/>
    <x v="0"/>
    <s v="TRANSPORTATION"/>
    <x v="3"/>
    <s v="COMPRESSED PIPELINE GAS"/>
    <n v="0"/>
  </r>
  <r>
    <n v="74872"/>
    <s v="REFERENCE ELECTRIFICATION - MODERATE TECHNOLOGY ADVANCEMENT"/>
    <x v="0"/>
    <s v="REFERENCE GASOLINE LIGHT-DUTY TRUCK"/>
    <x v="0"/>
    <s v="TRANSPORTATION"/>
    <x v="3"/>
    <s v="LIQUID HYDROGEN"/>
    <n v="0"/>
  </r>
  <r>
    <n v="74873"/>
    <s v="REFERENCE ELECTRIFICATION - MODERATE TECHNOLOGY ADVANCEMENT"/>
    <x v="0"/>
    <s v="REFERENCE GASOLINE LIGHT-DUTY TRUCK"/>
    <x v="1"/>
    <s v="TRANSPORTATION"/>
    <x v="3"/>
    <s v="GASOLINE FUEL"/>
    <n v="20302255.04153"/>
  </r>
  <r>
    <n v="74874"/>
    <s v="REFERENCE ELECTRIFICATION - MODERATE TECHNOLOGY ADVANCEMENT"/>
    <x v="0"/>
    <s v="REFERENCE GASOLINE LIGHT-DUTY TRUCK"/>
    <x v="1"/>
    <s v="TRANSPORTATION"/>
    <x v="3"/>
    <s v="ELECTRICITY"/>
    <n v="0"/>
  </r>
  <r>
    <n v="74875"/>
    <s v="REFERENCE ELECTRIFICATION - MODERATE TECHNOLOGY ADVANCEMENT"/>
    <x v="0"/>
    <s v="REFERENCE GASOLINE LIGHT-DUTY TRUCK"/>
    <x v="1"/>
    <s v="TRANSPORTATION"/>
    <x v="3"/>
    <s v="DIESEL FUEL"/>
    <n v="0"/>
  </r>
  <r>
    <n v="74876"/>
    <s v="REFERENCE ELECTRIFICATION - MODERATE TECHNOLOGY ADVANCEMENT"/>
    <x v="0"/>
    <s v="REFERENCE GASOLINE LIGHT-DUTY TRUCK"/>
    <x v="1"/>
    <s v="TRANSPORTATION"/>
    <x v="3"/>
    <s v="COMPRESSED PIPELINE GAS"/>
    <n v="0"/>
  </r>
  <r>
    <n v="74877"/>
    <s v="REFERENCE ELECTRIFICATION - MODERATE TECHNOLOGY ADVANCEMENT"/>
    <x v="0"/>
    <s v="REFERENCE GASOLINE LIGHT-DUTY TRUCK"/>
    <x v="1"/>
    <s v="TRANSPORTATION"/>
    <x v="3"/>
    <s v="LIQUID HYDROGEN"/>
    <n v="0"/>
  </r>
  <r>
    <n v="74878"/>
    <s v="REFERENCE ELECTRIFICATION - MODERATE TECHNOLOGY ADVANCEMENT"/>
    <x v="0"/>
    <s v="REFERENCE GASOLINE LIGHT-DUTY TRUCK"/>
    <x v="2"/>
    <s v="TRANSPORTATION"/>
    <x v="3"/>
    <s v="GASOLINE FUEL"/>
    <n v="263929314.888637"/>
  </r>
  <r>
    <n v="74879"/>
    <s v="REFERENCE ELECTRIFICATION - MODERATE TECHNOLOGY ADVANCEMENT"/>
    <x v="0"/>
    <s v="REFERENCE GASOLINE LIGHT-DUTY TRUCK"/>
    <x v="2"/>
    <s v="TRANSPORTATION"/>
    <x v="3"/>
    <s v="ELECTRICITY"/>
    <n v="0"/>
  </r>
  <r>
    <n v="74880"/>
    <s v="REFERENCE ELECTRIFICATION - MODERATE TECHNOLOGY ADVANCEMENT"/>
    <x v="0"/>
    <s v="REFERENCE GASOLINE LIGHT-DUTY TRUCK"/>
    <x v="2"/>
    <s v="TRANSPORTATION"/>
    <x v="3"/>
    <s v="DIESEL FUEL"/>
    <n v="0"/>
  </r>
  <r>
    <n v="74881"/>
    <s v="REFERENCE ELECTRIFICATION - MODERATE TECHNOLOGY ADVANCEMENT"/>
    <x v="0"/>
    <s v="REFERENCE GASOLINE LIGHT-DUTY TRUCK"/>
    <x v="2"/>
    <s v="TRANSPORTATION"/>
    <x v="3"/>
    <s v="COMPRESSED PIPELINE GAS"/>
    <n v="0"/>
  </r>
  <r>
    <n v="74882"/>
    <s v="REFERENCE ELECTRIFICATION - MODERATE TECHNOLOGY ADVANCEMENT"/>
    <x v="0"/>
    <s v="REFERENCE GASOLINE LIGHT-DUTY TRUCK"/>
    <x v="2"/>
    <s v="TRANSPORTATION"/>
    <x v="3"/>
    <s v="LIQUID HYDROGEN"/>
    <n v="0"/>
  </r>
  <r>
    <n v="74883"/>
    <s v="REFERENCE ELECTRIFICATION - MODERATE TECHNOLOGY ADVANCEMENT"/>
    <x v="0"/>
    <s v="REFERENCE GASOLINE LIGHT-DUTY TRUCK"/>
    <x v="3"/>
    <s v="TRANSPORTATION"/>
    <x v="3"/>
    <s v="GASOLINE FUEL"/>
    <n v="135771329.792842"/>
  </r>
  <r>
    <n v="74884"/>
    <s v="REFERENCE ELECTRIFICATION - MODERATE TECHNOLOGY ADVANCEMENT"/>
    <x v="0"/>
    <s v="REFERENCE GASOLINE LIGHT-DUTY TRUCK"/>
    <x v="3"/>
    <s v="TRANSPORTATION"/>
    <x v="3"/>
    <s v="ELECTRICITY"/>
    <n v="0"/>
  </r>
  <r>
    <n v="74885"/>
    <s v="REFERENCE ELECTRIFICATION - MODERATE TECHNOLOGY ADVANCEMENT"/>
    <x v="0"/>
    <s v="REFERENCE GASOLINE LIGHT-DUTY TRUCK"/>
    <x v="3"/>
    <s v="TRANSPORTATION"/>
    <x v="3"/>
    <s v="DIESEL FUEL"/>
    <n v="0"/>
  </r>
  <r>
    <n v="74886"/>
    <s v="REFERENCE ELECTRIFICATION - MODERATE TECHNOLOGY ADVANCEMENT"/>
    <x v="0"/>
    <s v="REFERENCE GASOLINE LIGHT-DUTY TRUCK"/>
    <x v="3"/>
    <s v="TRANSPORTATION"/>
    <x v="3"/>
    <s v="COMPRESSED PIPELINE GAS"/>
    <n v="0"/>
  </r>
  <r>
    <n v="74887"/>
    <s v="REFERENCE ELECTRIFICATION - MODERATE TECHNOLOGY ADVANCEMENT"/>
    <x v="0"/>
    <s v="REFERENCE GASOLINE LIGHT-DUTY TRUCK"/>
    <x v="3"/>
    <s v="TRANSPORTATION"/>
    <x v="3"/>
    <s v="LIQUID HYDROGEN"/>
    <n v="0"/>
  </r>
  <r>
    <n v="74888"/>
    <s v="REFERENCE ELECTRIFICATION - MODERATE TECHNOLOGY ADVANCEMENT"/>
    <x v="0"/>
    <s v="REFERENCE GASOLINE LIGHT-DUTY TRUCK"/>
    <x v="4"/>
    <s v="TRANSPORTATION"/>
    <x v="3"/>
    <s v="GASOLINE FUEL"/>
    <n v="1432577868.71537"/>
  </r>
  <r>
    <n v="74889"/>
    <s v="REFERENCE ELECTRIFICATION - MODERATE TECHNOLOGY ADVANCEMENT"/>
    <x v="0"/>
    <s v="REFERENCE GASOLINE LIGHT-DUTY TRUCK"/>
    <x v="4"/>
    <s v="TRANSPORTATION"/>
    <x v="3"/>
    <s v="ELECTRICITY"/>
    <n v="0"/>
  </r>
  <r>
    <n v="74890"/>
    <s v="REFERENCE ELECTRIFICATION - MODERATE TECHNOLOGY ADVANCEMENT"/>
    <x v="0"/>
    <s v="REFERENCE GASOLINE LIGHT-DUTY TRUCK"/>
    <x v="4"/>
    <s v="TRANSPORTATION"/>
    <x v="3"/>
    <s v="DIESEL FUEL"/>
    <n v="0"/>
  </r>
  <r>
    <n v="74891"/>
    <s v="REFERENCE ELECTRIFICATION - MODERATE TECHNOLOGY ADVANCEMENT"/>
    <x v="0"/>
    <s v="REFERENCE GASOLINE LIGHT-DUTY TRUCK"/>
    <x v="4"/>
    <s v="TRANSPORTATION"/>
    <x v="3"/>
    <s v="COMPRESSED PIPELINE GAS"/>
    <n v="0"/>
  </r>
  <r>
    <n v="74892"/>
    <s v="REFERENCE ELECTRIFICATION - MODERATE TECHNOLOGY ADVANCEMENT"/>
    <x v="0"/>
    <s v="REFERENCE GASOLINE LIGHT-DUTY TRUCK"/>
    <x v="4"/>
    <s v="TRANSPORTATION"/>
    <x v="3"/>
    <s v="LIQUID HYDROGEN"/>
    <n v="0"/>
  </r>
  <r>
    <n v="74893"/>
    <s v="REFERENCE ELECTRIFICATION - MODERATE TECHNOLOGY ADVANCEMENT"/>
    <x v="0"/>
    <s v="REFERENCE GASOLINE LIGHT-DUTY TRUCK"/>
    <x v="5"/>
    <s v="TRANSPORTATION"/>
    <x v="3"/>
    <s v="GASOLINE FUEL"/>
    <n v="219518132.262256"/>
  </r>
  <r>
    <n v="74894"/>
    <s v="REFERENCE ELECTRIFICATION - MODERATE TECHNOLOGY ADVANCEMENT"/>
    <x v="0"/>
    <s v="REFERENCE GASOLINE LIGHT-DUTY TRUCK"/>
    <x v="5"/>
    <s v="TRANSPORTATION"/>
    <x v="3"/>
    <s v="ELECTRICITY"/>
    <n v="0"/>
  </r>
  <r>
    <n v="74895"/>
    <s v="REFERENCE ELECTRIFICATION - MODERATE TECHNOLOGY ADVANCEMENT"/>
    <x v="0"/>
    <s v="REFERENCE GASOLINE LIGHT-DUTY TRUCK"/>
    <x v="5"/>
    <s v="TRANSPORTATION"/>
    <x v="3"/>
    <s v="DIESEL FUEL"/>
    <n v="0"/>
  </r>
  <r>
    <n v="74896"/>
    <s v="REFERENCE ELECTRIFICATION - MODERATE TECHNOLOGY ADVANCEMENT"/>
    <x v="0"/>
    <s v="REFERENCE GASOLINE LIGHT-DUTY TRUCK"/>
    <x v="5"/>
    <s v="TRANSPORTATION"/>
    <x v="3"/>
    <s v="COMPRESSED PIPELINE GAS"/>
    <n v="0"/>
  </r>
  <r>
    <n v="74897"/>
    <s v="REFERENCE ELECTRIFICATION - MODERATE TECHNOLOGY ADVANCEMENT"/>
    <x v="0"/>
    <s v="REFERENCE GASOLINE LIGHT-DUTY TRUCK"/>
    <x v="5"/>
    <s v="TRANSPORTATION"/>
    <x v="3"/>
    <s v="LIQUID HYDROGEN"/>
    <n v="0"/>
  </r>
  <r>
    <n v="74898"/>
    <s v="REFERENCE ELECTRIFICATION - MODERATE TECHNOLOGY ADVANCEMENT"/>
    <x v="0"/>
    <s v="REFERENCE GASOLINE LIGHT-DUTY TRUCK"/>
    <x v="6"/>
    <s v="TRANSPORTATION"/>
    <x v="3"/>
    <s v="GASOLINE FUEL"/>
    <n v="147191348.595411"/>
  </r>
  <r>
    <n v="74899"/>
    <s v="REFERENCE ELECTRIFICATION - MODERATE TECHNOLOGY ADVANCEMENT"/>
    <x v="0"/>
    <s v="REFERENCE GASOLINE LIGHT-DUTY TRUCK"/>
    <x v="6"/>
    <s v="TRANSPORTATION"/>
    <x v="3"/>
    <s v="ELECTRICITY"/>
    <n v="0"/>
  </r>
  <r>
    <n v="74900"/>
    <s v="REFERENCE ELECTRIFICATION - MODERATE TECHNOLOGY ADVANCEMENT"/>
    <x v="0"/>
    <s v="REFERENCE GASOLINE LIGHT-DUTY TRUCK"/>
    <x v="6"/>
    <s v="TRANSPORTATION"/>
    <x v="3"/>
    <s v="DIESEL FUEL"/>
    <n v="0"/>
  </r>
  <r>
    <n v="74901"/>
    <s v="REFERENCE ELECTRIFICATION - MODERATE TECHNOLOGY ADVANCEMENT"/>
    <x v="0"/>
    <s v="REFERENCE GASOLINE LIGHT-DUTY TRUCK"/>
    <x v="6"/>
    <s v="TRANSPORTATION"/>
    <x v="3"/>
    <s v="COMPRESSED PIPELINE GAS"/>
    <n v="0"/>
  </r>
  <r>
    <n v="74902"/>
    <s v="REFERENCE ELECTRIFICATION - MODERATE TECHNOLOGY ADVANCEMENT"/>
    <x v="0"/>
    <s v="REFERENCE GASOLINE LIGHT-DUTY TRUCK"/>
    <x v="6"/>
    <s v="TRANSPORTATION"/>
    <x v="3"/>
    <s v="LIQUID HYDROGEN"/>
    <n v="0"/>
  </r>
  <r>
    <n v="74903"/>
    <s v="REFERENCE ELECTRIFICATION - MODERATE TECHNOLOGY ADVANCEMENT"/>
    <x v="0"/>
    <s v="REFERENCE GASOLINE LIGHT-DUTY TRUCK"/>
    <x v="7"/>
    <s v="TRANSPORTATION"/>
    <x v="3"/>
    <s v="GASOLINE FUEL"/>
    <n v="29184491.5408348"/>
  </r>
  <r>
    <n v="74904"/>
    <s v="REFERENCE ELECTRIFICATION - MODERATE TECHNOLOGY ADVANCEMENT"/>
    <x v="0"/>
    <s v="REFERENCE GASOLINE LIGHT-DUTY TRUCK"/>
    <x v="7"/>
    <s v="TRANSPORTATION"/>
    <x v="3"/>
    <s v="ELECTRICITY"/>
    <n v="0"/>
  </r>
  <r>
    <n v="74905"/>
    <s v="REFERENCE ELECTRIFICATION - MODERATE TECHNOLOGY ADVANCEMENT"/>
    <x v="0"/>
    <s v="REFERENCE GASOLINE LIGHT-DUTY TRUCK"/>
    <x v="7"/>
    <s v="TRANSPORTATION"/>
    <x v="3"/>
    <s v="DIESEL FUEL"/>
    <n v="0"/>
  </r>
  <r>
    <n v="74906"/>
    <s v="REFERENCE ELECTRIFICATION - MODERATE TECHNOLOGY ADVANCEMENT"/>
    <x v="0"/>
    <s v="REFERENCE GASOLINE LIGHT-DUTY TRUCK"/>
    <x v="7"/>
    <s v="TRANSPORTATION"/>
    <x v="3"/>
    <s v="COMPRESSED PIPELINE GAS"/>
    <n v="0"/>
  </r>
  <r>
    <n v="74907"/>
    <s v="REFERENCE ELECTRIFICATION - MODERATE TECHNOLOGY ADVANCEMENT"/>
    <x v="0"/>
    <s v="REFERENCE GASOLINE LIGHT-DUTY TRUCK"/>
    <x v="7"/>
    <s v="TRANSPORTATION"/>
    <x v="3"/>
    <s v="LIQUID HYDROGEN"/>
    <n v="0"/>
  </r>
  <r>
    <n v="74908"/>
    <s v="REFERENCE ELECTRIFICATION - MODERATE TECHNOLOGY ADVANCEMENT"/>
    <x v="0"/>
    <s v="REFERENCE GASOLINE LIGHT-DUTY TRUCK"/>
    <x v="8"/>
    <s v="TRANSPORTATION"/>
    <x v="3"/>
    <s v="GASOLINE FUEL"/>
    <n v="28995274.7105133"/>
  </r>
  <r>
    <n v="74909"/>
    <s v="REFERENCE ELECTRIFICATION - MODERATE TECHNOLOGY ADVANCEMENT"/>
    <x v="0"/>
    <s v="REFERENCE GASOLINE LIGHT-DUTY TRUCK"/>
    <x v="8"/>
    <s v="TRANSPORTATION"/>
    <x v="3"/>
    <s v="ELECTRICITY"/>
    <n v="0"/>
  </r>
  <r>
    <n v="74910"/>
    <s v="REFERENCE ELECTRIFICATION - MODERATE TECHNOLOGY ADVANCEMENT"/>
    <x v="0"/>
    <s v="REFERENCE GASOLINE LIGHT-DUTY TRUCK"/>
    <x v="8"/>
    <s v="TRANSPORTATION"/>
    <x v="3"/>
    <s v="DIESEL FUEL"/>
    <n v="0"/>
  </r>
  <r>
    <n v="74911"/>
    <s v="REFERENCE ELECTRIFICATION - MODERATE TECHNOLOGY ADVANCEMENT"/>
    <x v="0"/>
    <s v="REFERENCE GASOLINE LIGHT-DUTY TRUCK"/>
    <x v="8"/>
    <s v="TRANSPORTATION"/>
    <x v="3"/>
    <s v="COMPRESSED PIPELINE GAS"/>
    <n v="0"/>
  </r>
  <r>
    <n v="74912"/>
    <s v="REFERENCE ELECTRIFICATION - MODERATE TECHNOLOGY ADVANCEMENT"/>
    <x v="0"/>
    <s v="REFERENCE GASOLINE LIGHT-DUTY TRUCK"/>
    <x v="8"/>
    <s v="TRANSPORTATION"/>
    <x v="3"/>
    <s v="LIQUID HYDROGEN"/>
    <n v="0"/>
  </r>
  <r>
    <n v="74913"/>
    <s v="REFERENCE ELECTRIFICATION - MODERATE TECHNOLOGY ADVANCEMENT"/>
    <x v="0"/>
    <s v="REFERENCE GASOLINE LIGHT-DUTY TRUCK"/>
    <x v="9"/>
    <s v="TRANSPORTATION"/>
    <x v="3"/>
    <s v="GASOLINE FUEL"/>
    <n v="874265855.984598"/>
  </r>
  <r>
    <n v="74914"/>
    <s v="REFERENCE ELECTRIFICATION - MODERATE TECHNOLOGY ADVANCEMENT"/>
    <x v="0"/>
    <s v="REFERENCE GASOLINE LIGHT-DUTY TRUCK"/>
    <x v="9"/>
    <s v="TRANSPORTATION"/>
    <x v="3"/>
    <s v="ELECTRICITY"/>
    <n v="0"/>
  </r>
  <r>
    <n v="74915"/>
    <s v="REFERENCE ELECTRIFICATION - MODERATE TECHNOLOGY ADVANCEMENT"/>
    <x v="0"/>
    <s v="REFERENCE GASOLINE LIGHT-DUTY TRUCK"/>
    <x v="9"/>
    <s v="TRANSPORTATION"/>
    <x v="3"/>
    <s v="DIESEL FUEL"/>
    <n v="0"/>
  </r>
  <r>
    <n v="74916"/>
    <s v="REFERENCE ELECTRIFICATION - MODERATE TECHNOLOGY ADVANCEMENT"/>
    <x v="0"/>
    <s v="REFERENCE GASOLINE LIGHT-DUTY TRUCK"/>
    <x v="9"/>
    <s v="TRANSPORTATION"/>
    <x v="3"/>
    <s v="COMPRESSED PIPELINE GAS"/>
    <n v="0"/>
  </r>
  <r>
    <n v="74917"/>
    <s v="REFERENCE ELECTRIFICATION - MODERATE TECHNOLOGY ADVANCEMENT"/>
    <x v="0"/>
    <s v="REFERENCE GASOLINE LIGHT-DUTY TRUCK"/>
    <x v="9"/>
    <s v="TRANSPORTATION"/>
    <x v="3"/>
    <s v="LIQUID HYDROGEN"/>
    <n v="0"/>
  </r>
  <r>
    <n v="74918"/>
    <s v="REFERENCE ELECTRIFICATION - MODERATE TECHNOLOGY ADVANCEMENT"/>
    <x v="0"/>
    <s v="REFERENCE GASOLINE LIGHT-DUTY TRUCK"/>
    <x v="10"/>
    <s v="TRANSPORTATION"/>
    <x v="3"/>
    <s v="GASOLINE FUEL"/>
    <n v="484716338.69341"/>
  </r>
  <r>
    <n v="74919"/>
    <s v="REFERENCE ELECTRIFICATION - MODERATE TECHNOLOGY ADVANCEMENT"/>
    <x v="0"/>
    <s v="REFERENCE GASOLINE LIGHT-DUTY TRUCK"/>
    <x v="10"/>
    <s v="TRANSPORTATION"/>
    <x v="3"/>
    <s v="ELECTRICITY"/>
    <n v="0"/>
  </r>
  <r>
    <n v="74920"/>
    <s v="REFERENCE ELECTRIFICATION - MODERATE TECHNOLOGY ADVANCEMENT"/>
    <x v="0"/>
    <s v="REFERENCE GASOLINE LIGHT-DUTY TRUCK"/>
    <x v="10"/>
    <s v="TRANSPORTATION"/>
    <x v="3"/>
    <s v="DIESEL FUEL"/>
    <n v="0"/>
  </r>
  <r>
    <n v="74921"/>
    <s v="REFERENCE ELECTRIFICATION - MODERATE TECHNOLOGY ADVANCEMENT"/>
    <x v="0"/>
    <s v="REFERENCE GASOLINE LIGHT-DUTY TRUCK"/>
    <x v="10"/>
    <s v="TRANSPORTATION"/>
    <x v="3"/>
    <s v="COMPRESSED PIPELINE GAS"/>
    <n v="0"/>
  </r>
  <r>
    <n v="74922"/>
    <s v="REFERENCE ELECTRIFICATION - MODERATE TECHNOLOGY ADVANCEMENT"/>
    <x v="0"/>
    <s v="REFERENCE GASOLINE LIGHT-DUTY TRUCK"/>
    <x v="10"/>
    <s v="TRANSPORTATION"/>
    <x v="3"/>
    <s v="LIQUID HYDROGEN"/>
    <n v="0"/>
  </r>
  <r>
    <n v="74923"/>
    <s v="REFERENCE ELECTRIFICATION - MODERATE TECHNOLOGY ADVANCEMENT"/>
    <x v="0"/>
    <s v="REFERENCE GASOLINE LIGHT-DUTY TRUCK"/>
    <x v="11"/>
    <s v="TRANSPORTATION"/>
    <x v="3"/>
    <s v="GASOLINE FUEL"/>
    <n v="48217852.3062426"/>
  </r>
  <r>
    <n v="74924"/>
    <s v="REFERENCE ELECTRIFICATION - MODERATE TECHNOLOGY ADVANCEMENT"/>
    <x v="0"/>
    <s v="REFERENCE GASOLINE LIGHT-DUTY TRUCK"/>
    <x v="11"/>
    <s v="TRANSPORTATION"/>
    <x v="3"/>
    <s v="ELECTRICITY"/>
    <n v="0"/>
  </r>
  <r>
    <n v="74925"/>
    <s v="REFERENCE ELECTRIFICATION - MODERATE TECHNOLOGY ADVANCEMENT"/>
    <x v="0"/>
    <s v="REFERENCE GASOLINE LIGHT-DUTY TRUCK"/>
    <x v="11"/>
    <s v="TRANSPORTATION"/>
    <x v="3"/>
    <s v="DIESEL FUEL"/>
    <n v="0"/>
  </r>
  <r>
    <n v="74926"/>
    <s v="REFERENCE ELECTRIFICATION - MODERATE TECHNOLOGY ADVANCEMENT"/>
    <x v="0"/>
    <s v="REFERENCE GASOLINE LIGHT-DUTY TRUCK"/>
    <x v="11"/>
    <s v="TRANSPORTATION"/>
    <x v="3"/>
    <s v="COMPRESSED PIPELINE GAS"/>
    <n v="0"/>
  </r>
  <r>
    <n v="74927"/>
    <s v="REFERENCE ELECTRIFICATION - MODERATE TECHNOLOGY ADVANCEMENT"/>
    <x v="0"/>
    <s v="REFERENCE GASOLINE LIGHT-DUTY TRUCK"/>
    <x v="11"/>
    <s v="TRANSPORTATION"/>
    <x v="3"/>
    <s v="LIQUID HYDROGEN"/>
    <n v="0"/>
  </r>
  <r>
    <n v="74928"/>
    <s v="REFERENCE ELECTRIFICATION - MODERATE TECHNOLOGY ADVANCEMENT"/>
    <x v="0"/>
    <s v="REFERENCE GASOLINE LIGHT-DUTY TRUCK"/>
    <x v="12"/>
    <s v="TRANSPORTATION"/>
    <x v="3"/>
    <s v="GASOLINE FUEL"/>
    <n v="67251219.9715248"/>
  </r>
  <r>
    <n v="74929"/>
    <s v="REFERENCE ELECTRIFICATION - MODERATE TECHNOLOGY ADVANCEMENT"/>
    <x v="0"/>
    <s v="REFERENCE GASOLINE LIGHT-DUTY TRUCK"/>
    <x v="12"/>
    <s v="TRANSPORTATION"/>
    <x v="3"/>
    <s v="ELECTRICITY"/>
    <n v="0"/>
  </r>
  <r>
    <n v="74930"/>
    <s v="REFERENCE ELECTRIFICATION - MODERATE TECHNOLOGY ADVANCEMENT"/>
    <x v="0"/>
    <s v="REFERENCE GASOLINE LIGHT-DUTY TRUCK"/>
    <x v="12"/>
    <s v="TRANSPORTATION"/>
    <x v="3"/>
    <s v="DIESEL FUEL"/>
    <n v="0"/>
  </r>
  <r>
    <n v="74931"/>
    <s v="REFERENCE ELECTRIFICATION - MODERATE TECHNOLOGY ADVANCEMENT"/>
    <x v="0"/>
    <s v="REFERENCE GASOLINE LIGHT-DUTY TRUCK"/>
    <x v="12"/>
    <s v="TRANSPORTATION"/>
    <x v="3"/>
    <s v="COMPRESSED PIPELINE GAS"/>
    <n v="0"/>
  </r>
  <r>
    <n v="74932"/>
    <s v="REFERENCE ELECTRIFICATION - MODERATE TECHNOLOGY ADVANCEMENT"/>
    <x v="0"/>
    <s v="REFERENCE GASOLINE LIGHT-DUTY TRUCK"/>
    <x v="12"/>
    <s v="TRANSPORTATION"/>
    <x v="3"/>
    <s v="LIQUID HYDROGEN"/>
    <n v="0"/>
  </r>
  <r>
    <n v="74933"/>
    <s v="REFERENCE ELECTRIFICATION - MODERATE TECHNOLOGY ADVANCEMENT"/>
    <x v="0"/>
    <s v="REFERENCE GASOLINE LIGHT-DUTY TRUCK"/>
    <x v="13"/>
    <s v="TRANSPORTATION"/>
    <x v="3"/>
    <s v="GASOLINE FUEL"/>
    <n v="435229591.850693"/>
  </r>
  <r>
    <n v="74934"/>
    <s v="REFERENCE ELECTRIFICATION - MODERATE TECHNOLOGY ADVANCEMENT"/>
    <x v="0"/>
    <s v="REFERENCE GASOLINE LIGHT-DUTY TRUCK"/>
    <x v="13"/>
    <s v="TRANSPORTATION"/>
    <x v="3"/>
    <s v="ELECTRICITY"/>
    <n v="0"/>
  </r>
  <r>
    <n v="74935"/>
    <s v="REFERENCE ELECTRIFICATION - MODERATE TECHNOLOGY ADVANCEMENT"/>
    <x v="0"/>
    <s v="REFERENCE GASOLINE LIGHT-DUTY TRUCK"/>
    <x v="13"/>
    <s v="TRANSPORTATION"/>
    <x v="3"/>
    <s v="DIESEL FUEL"/>
    <n v="0"/>
  </r>
  <r>
    <n v="74936"/>
    <s v="REFERENCE ELECTRIFICATION - MODERATE TECHNOLOGY ADVANCEMENT"/>
    <x v="0"/>
    <s v="REFERENCE GASOLINE LIGHT-DUTY TRUCK"/>
    <x v="13"/>
    <s v="TRANSPORTATION"/>
    <x v="3"/>
    <s v="COMPRESSED PIPELINE GAS"/>
    <n v="0"/>
  </r>
  <r>
    <n v="74937"/>
    <s v="REFERENCE ELECTRIFICATION - MODERATE TECHNOLOGY ADVANCEMENT"/>
    <x v="0"/>
    <s v="REFERENCE GASOLINE LIGHT-DUTY TRUCK"/>
    <x v="13"/>
    <s v="TRANSPORTATION"/>
    <x v="3"/>
    <s v="LIQUID HYDROGEN"/>
    <n v="0"/>
  </r>
  <r>
    <n v="74938"/>
    <s v="REFERENCE ELECTRIFICATION - MODERATE TECHNOLOGY ADVANCEMENT"/>
    <x v="0"/>
    <s v="REFERENCE GASOLINE LIGHT-DUTY TRUCK"/>
    <x v="14"/>
    <s v="TRANSPORTATION"/>
    <x v="3"/>
    <s v="GASOLINE FUEL"/>
    <n v="328642752.817497"/>
  </r>
  <r>
    <n v="74939"/>
    <s v="REFERENCE ELECTRIFICATION - MODERATE TECHNOLOGY ADVANCEMENT"/>
    <x v="0"/>
    <s v="REFERENCE GASOLINE LIGHT-DUTY TRUCK"/>
    <x v="14"/>
    <s v="TRANSPORTATION"/>
    <x v="3"/>
    <s v="ELECTRICITY"/>
    <n v="0"/>
  </r>
  <r>
    <n v="74940"/>
    <s v="REFERENCE ELECTRIFICATION - MODERATE TECHNOLOGY ADVANCEMENT"/>
    <x v="0"/>
    <s v="REFERENCE GASOLINE LIGHT-DUTY TRUCK"/>
    <x v="14"/>
    <s v="TRANSPORTATION"/>
    <x v="3"/>
    <s v="DIESEL FUEL"/>
    <n v="0"/>
  </r>
  <r>
    <n v="74941"/>
    <s v="REFERENCE ELECTRIFICATION - MODERATE TECHNOLOGY ADVANCEMENT"/>
    <x v="0"/>
    <s v="REFERENCE GASOLINE LIGHT-DUTY TRUCK"/>
    <x v="14"/>
    <s v="TRANSPORTATION"/>
    <x v="3"/>
    <s v="COMPRESSED PIPELINE GAS"/>
    <n v="0"/>
  </r>
  <r>
    <n v="74942"/>
    <s v="REFERENCE ELECTRIFICATION - MODERATE TECHNOLOGY ADVANCEMENT"/>
    <x v="0"/>
    <s v="REFERENCE GASOLINE LIGHT-DUTY TRUCK"/>
    <x v="14"/>
    <s v="TRANSPORTATION"/>
    <x v="3"/>
    <s v="LIQUID HYDROGEN"/>
    <n v="0"/>
  </r>
  <r>
    <n v="74943"/>
    <s v="REFERENCE ELECTRIFICATION - MODERATE TECHNOLOGY ADVANCEMENT"/>
    <x v="0"/>
    <s v="REFERENCE GASOLINE LIGHT-DUTY TRUCK"/>
    <x v="15"/>
    <s v="TRANSPORTATION"/>
    <x v="3"/>
    <s v="GASOLINE FUEL"/>
    <n v="131964656.728513"/>
  </r>
  <r>
    <n v="74944"/>
    <s v="REFERENCE ELECTRIFICATION - MODERATE TECHNOLOGY ADVANCEMENT"/>
    <x v="0"/>
    <s v="REFERENCE GASOLINE LIGHT-DUTY TRUCK"/>
    <x v="15"/>
    <s v="TRANSPORTATION"/>
    <x v="3"/>
    <s v="ELECTRICITY"/>
    <n v="0"/>
  </r>
  <r>
    <n v="74945"/>
    <s v="REFERENCE ELECTRIFICATION - MODERATE TECHNOLOGY ADVANCEMENT"/>
    <x v="0"/>
    <s v="REFERENCE GASOLINE LIGHT-DUTY TRUCK"/>
    <x v="15"/>
    <s v="TRANSPORTATION"/>
    <x v="3"/>
    <s v="DIESEL FUEL"/>
    <n v="0"/>
  </r>
  <r>
    <n v="74946"/>
    <s v="REFERENCE ELECTRIFICATION - MODERATE TECHNOLOGY ADVANCEMENT"/>
    <x v="0"/>
    <s v="REFERENCE GASOLINE LIGHT-DUTY TRUCK"/>
    <x v="15"/>
    <s v="TRANSPORTATION"/>
    <x v="3"/>
    <s v="COMPRESSED PIPELINE GAS"/>
    <n v="0"/>
  </r>
  <r>
    <n v="74947"/>
    <s v="REFERENCE ELECTRIFICATION - MODERATE TECHNOLOGY ADVANCEMENT"/>
    <x v="0"/>
    <s v="REFERENCE GASOLINE LIGHT-DUTY TRUCK"/>
    <x v="15"/>
    <s v="TRANSPORTATION"/>
    <x v="3"/>
    <s v="LIQUID HYDROGEN"/>
    <n v="0"/>
  </r>
  <r>
    <n v="74948"/>
    <s v="REFERENCE ELECTRIFICATION - MODERATE TECHNOLOGY ADVANCEMENT"/>
    <x v="0"/>
    <s v="REFERENCE GASOLINE LIGHT-DUTY TRUCK"/>
    <x v="16"/>
    <s v="TRANSPORTATION"/>
    <x v="3"/>
    <s v="GASOLINE FUEL"/>
    <n v="125620202.662633"/>
  </r>
  <r>
    <n v="74949"/>
    <s v="REFERENCE ELECTRIFICATION - MODERATE TECHNOLOGY ADVANCEMENT"/>
    <x v="0"/>
    <s v="REFERENCE GASOLINE LIGHT-DUTY TRUCK"/>
    <x v="16"/>
    <s v="TRANSPORTATION"/>
    <x v="3"/>
    <s v="ELECTRICITY"/>
    <n v="0"/>
  </r>
  <r>
    <n v="74950"/>
    <s v="REFERENCE ELECTRIFICATION - MODERATE TECHNOLOGY ADVANCEMENT"/>
    <x v="0"/>
    <s v="REFERENCE GASOLINE LIGHT-DUTY TRUCK"/>
    <x v="16"/>
    <s v="TRANSPORTATION"/>
    <x v="3"/>
    <s v="DIESEL FUEL"/>
    <n v="0"/>
  </r>
  <r>
    <n v="74951"/>
    <s v="REFERENCE ELECTRIFICATION - MODERATE TECHNOLOGY ADVANCEMENT"/>
    <x v="0"/>
    <s v="REFERENCE GASOLINE LIGHT-DUTY TRUCK"/>
    <x v="16"/>
    <s v="TRANSPORTATION"/>
    <x v="3"/>
    <s v="COMPRESSED PIPELINE GAS"/>
    <n v="0"/>
  </r>
  <r>
    <n v="74952"/>
    <s v="REFERENCE ELECTRIFICATION - MODERATE TECHNOLOGY ADVANCEMENT"/>
    <x v="0"/>
    <s v="REFERENCE GASOLINE LIGHT-DUTY TRUCK"/>
    <x v="16"/>
    <s v="TRANSPORTATION"/>
    <x v="3"/>
    <s v="LIQUID HYDROGEN"/>
    <n v="0"/>
  </r>
  <r>
    <n v="74953"/>
    <s v="REFERENCE ELECTRIFICATION - MODERATE TECHNOLOGY ADVANCEMENT"/>
    <x v="0"/>
    <s v="REFERENCE GASOLINE LIGHT-DUTY TRUCK"/>
    <x v="17"/>
    <s v="TRANSPORTATION"/>
    <x v="3"/>
    <s v="GASOLINE FUEL"/>
    <n v="204291441.176416"/>
  </r>
  <r>
    <n v="74954"/>
    <s v="REFERENCE ELECTRIFICATION - MODERATE TECHNOLOGY ADVANCEMENT"/>
    <x v="0"/>
    <s v="REFERENCE GASOLINE LIGHT-DUTY TRUCK"/>
    <x v="17"/>
    <s v="TRANSPORTATION"/>
    <x v="3"/>
    <s v="ELECTRICITY"/>
    <n v="0"/>
  </r>
  <r>
    <n v="74955"/>
    <s v="REFERENCE ELECTRIFICATION - MODERATE TECHNOLOGY ADVANCEMENT"/>
    <x v="0"/>
    <s v="REFERENCE GASOLINE LIGHT-DUTY TRUCK"/>
    <x v="17"/>
    <s v="TRANSPORTATION"/>
    <x v="3"/>
    <s v="DIESEL FUEL"/>
    <n v="0"/>
  </r>
  <r>
    <n v="74956"/>
    <s v="REFERENCE ELECTRIFICATION - MODERATE TECHNOLOGY ADVANCEMENT"/>
    <x v="0"/>
    <s v="REFERENCE GASOLINE LIGHT-DUTY TRUCK"/>
    <x v="17"/>
    <s v="TRANSPORTATION"/>
    <x v="3"/>
    <s v="COMPRESSED PIPELINE GAS"/>
    <n v="0"/>
  </r>
  <r>
    <n v="74957"/>
    <s v="REFERENCE ELECTRIFICATION - MODERATE TECHNOLOGY ADVANCEMENT"/>
    <x v="0"/>
    <s v="REFERENCE GASOLINE LIGHT-DUTY TRUCK"/>
    <x v="17"/>
    <s v="TRANSPORTATION"/>
    <x v="3"/>
    <s v="LIQUID HYDROGEN"/>
    <n v="0"/>
  </r>
  <r>
    <n v="74958"/>
    <s v="REFERENCE ELECTRIFICATION - MODERATE TECHNOLOGY ADVANCEMENT"/>
    <x v="0"/>
    <s v="REFERENCE GASOLINE LIGHT-DUTY TRUCK"/>
    <x v="18"/>
    <s v="TRANSPORTATION"/>
    <x v="3"/>
    <s v="GASOLINE FUEL"/>
    <n v="194140313.785807"/>
  </r>
  <r>
    <n v="74959"/>
    <s v="REFERENCE ELECTRIFICATION - MODERATE TECHNOLOGY ADVANCEMENT"/>
    <x v="0"/>
    <s v="REFERENCE GASOLINE LIGHT-DUTY TRUCK"/>
    <x v="18"/>
    <s v="TRANSPORTATION"/>
    <x v="3"/>
    <s v="ELECTRICITY"/>
    <n v="0"/>
  </r>
  <r>
    <n v="74960"/>
    <s v="REFERENCE ELECTRIFICATION - MODERATE TECHNOLOGY ADVANCEMENT"/>
    <x v="0"/>
    <s v="REFERENCE GASOLINE LIGHT-DUTY TRUCK"/>
    <x v="18"/>
    <s v="TRANSPORTATION"/>
    <x v="3"/>
    <s v="DIESEL FUEL"/>
    <n v="0"/>
  </r>
  <r>
    <n v="74961"/>
    <s v="REFERENCE ELECTRIFICATION - MODERATE TECHNOLOGY ADVANCEMENT"/>
    <x v="0"/>
    <s v="REFERENCE GASOLINE LIGHT-DUTY TRUCK"/>
    <x v="18"/>
    <s v="TRANSPORTATION"/>
    <x v="3"/>
    <s v="COMPRESSED PIPELINE GAS"/>
    <n v="0"/>
  </r>
  <r>
    <n v="74962"/>
    <s v="REFERENCE ELECTRIFICATION - MODERATE TECHNOLOGY ADVANCEMENT"/>
    <x v="0"/>
    <s v="REFERENCE GASOLINE LIGHT-DUTY TRUCK"/>
    <x v="18"/>
    <s v="TRANSPORTATION"/>
    <x v="3"/>
    <s v="LIQUID HYDROGEN"/>
    <n v="0"/>
  </r>
  <r>
    <n v="74963"/>
    <s v="REFERENCE ELECTRIFICATION - MODERATE TECHNOLOGY ADVANCEMENT"/>
    <x v="0"/>
    <s v="REFERENCE GASOLINE LIGHT-DUTY TRUCK"/>
    <x v="19"/>
    <s v="TRANSPORTATION"/>
    <x v="3"/>
    <s v="GASOLINE FUEL"/>
    <n v="64713437.7984169"/>
  </r>
  <r>
    <n v="74964"/>
    <s v="REFERENCE ELECTRIFICATION - MODERATE TECHNOLOGY ADVANCEMENT"/>
    <x v="0"/>
    <s v="REFERENCE GASOLINE LIGHT-DUTY TRUCK"/>
    <x v="19"/>
    <s v="TRANSPORTATION"/>
    <x v="3"/>
    <s v="ELECTRICITY"/>
    <n v="0"/>
  </r>
  <r>
    <n v="74965"/>
    <s v="REFERENCE ELECTRIFICATION - MODERATE TECHNOLOGY ADVANCEMENT"/>
    <x v="0"/>
    <s v="REFERENCE GASOLINE LIGHT-DUTY TRUCK"/>
    <x v="19"/>
    <s v="TRANSPORTATION"/>
    <x v="3"/>
    <s v="DIESEL FUEL"/>
    <n v="0"/>
  </r>
  <r>
    <n v="74966"/>
    <s v="REFERENCE ELECTRIFICATION - MODERATE TECHNOLOGY ADVANCEMENT"/>
    <x v="0"/>
    <s v="REFERENCE GASOLINE LIGHT-DUTY TRUCK"/>
    <x v="19"/>
    <s v="TRANSPORTATION"/>
    <x v="3"/>
    <s v="COMPRESSED PIPELINE GAS"/>
    <n v="0"/>
  </r>
  <r>
    <n v="74967"/>
    <s v="REFERENCE ELECTRIFICATION - MODERATE TECHNOLOGY ADVANCEMENT"/>
    <x v="0"/>
    <s v="REFERENCE GASOLINE LIGHT-DUTY TRUCK"/>
    <x v="19"/>
    <s v="TRANSPORTATION"/>
    <x v="3"/>
    <s v="LIQUID HYDROGEN"/>
    <n v="0"/>
  </r>
  <r>
    <n v="74968"/>
    <s v="REFERENCE ELECTRIFICATION - MODERATE TECHNOLOGY ADVANCEMENT"/>
    <x v="0"/>
    <s v="REFERENCE GASOLINE LIGHT-DUTY TRUCK"/>
    <x v="20"/>
    <s v="TRANSPORTATION"/>
    <x v="3"/>
    <s v="GASOLINE FUEL"/>
    <n v="255047078.389645"/>
  </r>
  <r>
    <n v="74969"/>
    <s v="REFERENCE ELECTRIFICATION - MODERATE TECHNOLOGY ADVANCEMENT"/>
    <x v="0"/>
    <s v="REFERENCE GASOLINE LIGHT-DUTY TRUCK"/>
    <x v="20"/>
    <s v="TRANSPORTATION"/>
    <x v="3"/>
    <s v="ELECTRICITY"/>
    <n v="0"/>
  </r>
  <r>
    <n v="74970"/>
    <s v="REFERENCE ELECTRIFICATION - MODERATE TECHNOLOGY ADVANCEMENT"/>
    <x v="0"/>
    <s v="REFERENCE GASOLINE LIGHT-DUTY TRUCK"/>
    <x v="20"/>
    <s v="TRANSPORTATION"/>
    <x v="3"/>
    <s v="DIESEL FUEL"/>
    <n v="0"/>
  </r>
  <r>
    <n v="74971"/>
    <s v="REFERENCE ELECTRIFICATION - MODERATE TECHNOLOGY ADVANCEMENT"/>
    <x v="0"/>
    <s v="REFERENCE GASOLINE LIGHT-DUTY TRUCK"/>
    <x v="20"/>
    <s v="TRANSPORTATION"/>
    <x v="3"/>
    <s v="COMPRESSED PIPELINE GAS"/>
    <n v="0"/>
  </r>
  <r>
    <n v="74972"/>
    <s v="REFERENCE ELECTRIFICATION - MODERATE TECHNOLOGY ADVANCEMENT"/>
    <x v="0"/>
    <s v="REFERENCE GASOLINE LIGHT-DUTY TRUCK"/>
    <x v="20"/>
    <s v="TRANSPORTATION"/>
    <x v="3"/>
    <s v="LIQUID HYDROGEN"/>
    <n v="0"/>
  </r>
  <r>
    <n v="74973"/>
    <s v="REFERENCE ELECTRIFICATION - MODERATE TECHNOLOGY ADVANCEMENT"/>
    <x v="0"/>
    <s v="REFERENCE GASOLINE LIGHT-DUTY TRUCK"/>
    <x v="21"/>
    <s v="TRANSPORTATION"/>
    <x v="3"/>
    <s v="GASOLINE FUEL"/>
    <n v="269004878.974805"/>
  </r>
  <r>
    <n v="74974"/>
    <s v="REFERENCE ELECTRIFICATION - MODERATE TECHNOLOGY ADVANCEMENT"/>
    <x v="0"/>
    <s v="REFERENCE GASOLINE LIGHT-DUTY TRUCK"/>
    <x v="21"/>
    <s v="TRANSPORTATION"/>
    <x v="3"/>
    <s v="ELECTRICITY"/>
    <n v="0"/>
  </r>
  <r>
    <n v="74975"/>
    <s v="REFERENCE ELECTRIFICATION - MODERATE TECHNOLOGY ADVANCEMENT"/>
    <x v="0"/>
    <s v="REFERENCE GASOLINE LIGHT-DUTY TRUCK"/>
    <x v="21"/>
    <s v="TRANSPORTATION"/>
    <x v="3"/>
    <s v="DIESEL FUEL"/>
    <n v="0"/>
  </r>
  <r>
    <n v="74976"/>
    <s v="REFERENCE ELECTRIFICATION - MODERATE TECHNOLOGY ADVANCEMENT"/>
    <x v="0"/>
    <s v="REFERENCE GASOLINE LIGHT-DUTY TRUCK"/>
    <x v="21"/>
    <s v="TRANSPORTATION"/>
    <x v="3"/>
    <s v="COMPRESSED PIPELINE GAS"/>
    <n v="0"/>
  </r>
  <r>
    <n v="74977"/>
    <s v="REFERENCE ELECTRIFICATION - MODERATE TECHNOLOGY ADVANCEMENT"/>
    <x v="0"/>
    <s v="REFERENCE GASOLINE LIGHT-DUTY TRUCK"/>
    <x v="21"/>
    <s v="TRANSPORTATION"/>
    <x v="3"/>
    <s v="LIQUID HYDROGEN"/>
    <n v="0"/>
  </r>
  <r>
    <n v="74978"/>
    <s v="REFERENCE ELECTRIFICATION - MODERATE TECHNOLOGY ADVANCEMENT"/>
    <x v="0"/>
    <s v="REFERENCE GASOLINE LIGHT-DUTY TRUCK"/>
    <x v="22"/>
    <s v="TRANSPORTATION"/>
    <x v="3"/>
    <s v="GASOLINE FUEL"/>
    <n v="437767373.372865"/>
  </r>
  <r>
    <n v="74979"/>
    <s v="REFERENCE ELECTRIFICATION - MODERATE TECHNOLOGY ADVANCEMENT"/>
    <x v="0"/>
    <s v="REFERENCE GASOLINE LIGHT-DUTY TRUCK"/>
    <x v="22"/>
    <s v="TRANSPORTATION"/>
    <x v="3"/>
    <s v="ELECTRICITY"/>
    <n v="0"/>
  </r>
  <r>
    <n v="74980"/>
    <s v="REFERENCE ELECTRIFICATION - MODERATE TECHNOLOGY ADVANCEMENT"/>
    <x v="0"/>
    <s v="REFERENCE GASOLINE LIGHT-DUTY TRUCK"/>
    <x v="22"/>
    <s v="TRANSPORTATION"/>
    <x v="3"/>
    <s v="DIESEL FUEL"/>
    <n v="0"/>
  </r>
  <r>
    <n v="74981"/>
    <s v="REFERENCE ELECTRIFICATION - MODERATE TECHNOLOGY ADVANCEMENT"/>
    <x v="0"/>
    <s v="REFERENCE GASOLINE LIGHT-DUTY TRUCK"/>
    <x v="22"/>
    <s v="TRANSPORTATION"/>
    <x v="3"/>
    <s v="COMPRESSED PIPELINE GAS"/>
    <n v="0"/>
  </r>
  <r>
    <n v="74982"/>
    <s v="REFERENCE ELECTRIFICATION - MODERATE TECHNOLOGY ADVANCEMENT"/>
    <x v="0"/>
    <s v="REFERENCE GASOLINE LIGHT-DUTY TRUCK"/>
    <x v="22"/>
    <s v="TRANSPORTATION"/>
    <x v="3"/>
    <s v="LIQUID HYDROGEN"/>
    <n v="0"/>
  </r>
  <r>
    <n v="74983"/>
    <s v="REFERENCE ELECTRIFICATION - MODERATE TECHNOLOGY ADVANCEMENT"/>
    <x v="0"/>
    <s v="REFERENCE GASOLINE LIGHT-DUTY TRUCK"/>
    <x v="23"/>
    <s v="TRANSPORTATION"/>
    <x v="3"/>
    <s v="GASOLINE FUEL"/>
    <n v="262660424.38824"/>
  </r>
  <r>
    <n v="74984"/>
    <s v="REFERENCE ELECTRIFICATION - MODERATE TECHNOLOGY ADVANCEMENT"/>
    <x v="0"/>
    <s v="REFERENCE GASOLINE LIGHT-DUTY TRUCK"/>
    <x v="23"/>
    <s v="TRANSPORTATION"/>
    <x v="3"/>
    <s v="ELECTRICITY"/>
    <n v="0"/>
  </r>
  <r>
    <n v="74985"/>
    <s v="REFERENCE ELECTRIFICATION - MODERATE TECHNOLOGY ADVANCEMENT"/>
    <x v="0"/>
    <s v="REFERENCE GASOLINE LIGHT-DUTY TRUCK"/>
    <x v="23"/>
    <s v="TRANSPORTATION"/>
    <x v="3"/>
    <s v="DIESEL FUEL"/>
    <n v="0"/>
  </r>
  <r>
    <n v="74986"/>
    <s v="REFERENCE ELECTRIFICATION - MODERATE TECHNOLOGY ADVANCEMENT"/>
    <x v="0"/>
    <s v="REFERENCE GASOLINE LIGHT-DUTY TRUCK"/>
    <x v="23"/>
    <s v="TRANSPORTATION"/>
    <x v="3"/>
    <s v="COMPRESSED PIPELINE GAS"/>
    <n v="0"/>
  </r>
  <r>
    <n v="74987"/>
    <s v="REFERENCE ELECTRIFICATION - MODERATE TECHNOLOGY ADVANCEMENT"/>
    <x v="0"/>
    <s v="REFERENCE GASOLINE LIGHT-DUTY TRUCK"/>
    <x v="23"/>
    <s v="TRANSPORTATION"/>
    <x v="3"/>
    <s v="LIQUID HYDROGEN"/>
    <n v="0"/>
  </r>
  <r>
    <n v="74988"/>
    <s v="REFERENCE ELECTRIFICATION - MODERATE TECHNOLOGY ADVANCEMENT"/>
    <x v="0"/>
    <s v="REFERENCE GASOLINE LIGHT-DUTY TRUCK"/>
    <x v="24"/>
    <s v="TRANSPORTATION"/>
    <x v="3"/>
    <s v="GASOLINE FUEL"/>
    <n v="164955822.244949"/>
  </r>
  <r>
    <n v="74989"/>
    <s v="REFERENCE ELECTRIFICATION - MODERATE TECHNOLOGY ADVANCEMENT"/>
    <x v="0"/>
    <s v="REFERENCE GASOLINE LIGHT-DUTY TRUCK"/>
    <x v="24"/>
    <s v="TRANSPORTATION"/>
    <x v="3"/>
    <s v="ELECTRICITY"/>
    <n v="0"/>
  </r>
  <r>
    <n v="74990"/>
    <s v="REFERENCE ELECTRIFICATION - MODERATE TECHNOLOGY ADVANCEMENT"/>
    <x v="0"/>
    <s v="REFERENCE GASOLINE LIGHT-DUTY TRUCK"/>
    <x v="24"/>
    <s v="TRANSPORTATION"/>
    <x v="3"/>
    <s v="DIESEL FUEL"/>
    <n v="0"/>
  </r>
  <r>
    <n v="74991"/>
    <s v="REFERENCE ELECTRIFICATION - MODERATE TECHNOLOGY ADVANCEMENT"/>
    <x v="0"/>
    <s v="REFERENCE GASOLINE LIGHT-DUTY TRUCK"/>
    <x v="24"/>
    <s v="TRANSPORTATION"/>
    <x v="3"/>
    <s v="COMPRESSED PIPELINE GAS"/>
    <n v="0"/>
  </r>
  <r>
    <n v="74992"/>
    <s v="REFERENCE ELECTRIFICATION - MODERATE TECHNOLOGY ADVANCEMENT"/>
    <x v="0"/>
    <s v="REFERENCE GASOLINE LIGHT-DUTY TRUCK"/>
    <x v="24"/>
    <s v="TRANSPORTATION"/>
    <x v="3"/>
    <s v="LIQUID HYDROGEN"/>
    <n v="0"/>
  </r>
  <r>
    <n v="74993"/>
    <s v="REFERENCE ELECTRIFICATION - MODERATE TECHNOLOGY ADVANCEMENT"/>
    <x v="0"/>
    <s v="REFERENCE GASOLINE LIGHT-DUTY TRUCK"/>
    <x v="25"/>
    <s v="TRANSPORTATION"/>
    <x v="3"/>
    <s v="GASOLINE FUEL"/>
    <n v="286769352.103616"/>
  </r>
  <r>
    <n v="74994"/>
    <s v="REFERENCE ELECTRIFICATION - MODERATE TECHNOLOGY ADVANCEMENT"/>
    <x v="0"/>
    <s v="REFERENCE GASOLINE LIGHT-DUTY TRUCK"/>
    <x v="25"/>
    <s v="TRANSPORTATION"/>
    <x v="3"/>
    <s v="ELECTRICITY"/>
    <n v="0"/>
  </r>
  <r>
    <n v="74995"/>
    <s v="REFERENCE ELECTRIFICATION - MODERATE TECHNOLOGY ADVANCEMENT"/>
    <x v="0"/>
    <s v="REFERENCE GASOLINE LIGHT-DUTY TRUCK"/>
    <x v="25"/>
    <s v="TRANSPORTATION"/>
    <x v="3"/>
    <s v="DIESEL FUEL"/>
    <n v="0"/>
  </r>
  <r>
    <n v="74996"/>
    <s v="REFERENCE ELECTRIFICATION - MODERATE TECHNOLOGY ADVANCEMENT"/>
    <x v="0"/>
    <s v="REFERENCE GASOLINE LIGHT-DUTY TRUCK"/>
    <x v="25"/>
    <s v="TRANSPORTATION"/>
    <x v="3"/>
    <s v="COMPRESSED PIPELINE GAS"/>
    <n v="0"/>
  </r>
  <r>
    <n v="74997"/>
    <s v="REFERENCE ELECTRIFICATION - MODERATE TECHNOLOGY ADVANCEMENT"/>
    <x v="0"/>
    <s v="REFERENCE GASOLINE LIGHT-DUTY TRUCK"/>
    <x v="25"/>
    <s v="TRANSPORTATION"/>
    <x v="3"/>
    <s v="LIQUID HYDROGEN"/>
    <n v="0"/>
  </r>
  <r>
    <n v="74998"/>
    <s v="REFERENCE ELECTRIFICATION - MODERATE TECHNOLOGY ADVANCEMENT"/>
    <x v="0"/>
    <s v="REFERENCE GASOLINE LIGHT-DUTY TRUCK"/>
    <x v="26"/>
    <s v="TRANSPORTATION"/>
    <x v="3"/>
    <s v="GASOLINE FUEL"/>
    <n v="52024528.4951015"/>
  </r>
  <r>
    <n v="74999"/>
    <s v="REFERENCE ELECTRIFICATION - MODERATE TECHNOLOGY ADVANCEMENT"/>
    <x v="0"/>
    <s v="REFERENCE GASOLINE LIGHT-DUTY TRUCK"/>
    <x v="26"/>
    <s v="TRANSPORTATION"/>
    <x v="3"/>
    <s v="ELECTRICITY"/>
    <n v="0"/>
  </r>
  <r>
    <n v="75000"/>
    <s v="REFERENCE ELECTRIFICATION - MODERATE TECHNOLOGY ADVANCEMENT"/>
    <x v="0"/>
    <s v="REFERENCE GASOLINE LIGHT-DUTY TRUCK"/>
    <x v="26"/>
    <s v="TRANSPORTATION"/>
    <x v="3"/>
    <s v="DIESEL FUEL"/>
    <n v="0"/>
  </r>
  <r>
    <n v="75001"/>
    <s v="REFERENCE ELECTRIFICATION - MODERATE TECHNOLOGY ADVANCEMENT"/>
    <x v="0"/>
    <s v="REFERENCE GASOLINE LIGHT-DUTY TRUCK"/>
    <x v="26"/>
    <s v="TRANSPORTATION"/>
    <x v="3"/>
    <s v="COMPRESSED PIPELINE GAS"/>
    <n v="0"/>
  </r>
  <r>
    <n v="75002"/>
    <s v="REFERENCE ELECTRIFICATION - MODERATE TECHNOLOGY ADVANCEMENT"/>
    <x v="0"/>
    <s v="REFERENCE GASOLINE LIGHT-DUTY TRUCK"/>
    <x v="26"/>
    <s v="TRANSPORTATION"/>
    <x v="3"/>
    <s v="LIQUID HYDROGEN"/>
    <n v="0"/>
  </r>
  <r>
    <n v="75003"/>
    <s v="REFERENCE ELECTRIFICATION - MODERATE TECHNOLOGY ADVANCEMENT"/>
    <x v="0"/>
    <s v="REFERENCE GASOLINE LIGHT-DUTY TRUCK"/>
    <x v="27"/>
    <s v="TRANSPORTATION"/>
    <x v="3"/>
    <s v="GASOLINE FUEL"/>
    <n v="79940128.62391239"/>
  </r>
  <r>
    <n v="75004"/>
    <s v="REFERENCE ELECTRIFICATION - MODERATE TECHNOLOGY ADVANCEMENT"/>
    <x v="0"/>
    <s v="REFERENCE GASOLINE LIGHT-DUTY TRUCK"/>
    <x v="27"/>
    <s v="TRANSPORTATION"/>
    <x v="3"/>
    <s v="ELECTRICITY"/>
    <n v="0"/>
  </r>
  <r>
    <n v="75005"/>
    <s v="REFERENCE ELECTRIFICATION - MODERATE TECHNOLOGY ADVANCEMENT"/>
    <x v="0"/>
    <s v="REFERENCE GASOLINE LIGHT-DUTY TRUCK"/>
    <x v="27"/>
    <s v="TRANSPORTATION"/>
    <x v="3"/>
    <s v="DIESEL FUEL"/>
    <n v="0"/>
  </r>
  <r>
    <n v="75006"/>
    <s v="REFERENCE ELECTRIFICATION - MODERATE TECHNOLOGY ADVANCEMENT"/>
    <x v="0"/>
    <s v="REFERENCE GASOLINE LIGHT-DUTY TRUCK"/>
    <x v="27"/>
    <s v="TRANSPORTATION"/>
    <x v="3"/>
    <s v="COMPRESSED PIPELINE GAS"/>
    <n v="0"/>
  </r>
  <r>
    <n v="75007"/>
    <s v="REFERENCE ELECTRIFICATION - MODERATE TECHNOLOGY ADVANCEMENT"/>
    <x v="0"/>
    <s v="REFERENCE GASOLINE LIGHT-DUTY TRUCK"/>
    <x v="27"/>
    <s v="TRANSPORTATION"/>
    <x v="3"/>
    <s v="LIQUID HYDROGEN"/>
    <n v="0"/>
  </r>
  <r>
    <n v="75008"/>
    <s v="REFERENCE ELECTRIFICATION - MODERATE TECHNOLOGY ADVANCEMENT"/>
    <x v="0"/>
    <s v="REFERENCE GASOLINE LIGHT-DUTY TRUCK"/>
    <x v="28"/>
    <s v="TRANSPORTATION"/>
    <x v="3"/>
    <s v="GASOLINE FUEL"/>
    <n v="110393511.446534"/>
  </r>
  <r>
    <n v="75009"/>
    <s v="REFERENCE ELECTRIFICATION - MODERATE TECHNOLOGY ADVANCEMENT"/>
    <x v="0"/>
    <s v="REFERENCE GASOLINE LIGHT-DUTY TRUCK"/>
    <x v="28"/>
    <s v="TRANSPORTATION"/>
    <x v="3"/>
    <s v="ELECTRICITY"/>
    <n v="0"/>
  </r>
  <r>
    <n v="75010"/>
    <s v="REFERENCE ELECTRIFICATION - MODERATE TECHNOLOGY ADVANCEMENT"/>
    <x v="0"/>
    <s v="REFERENCE GASOLINE LIGHT-DUTY TRUCK"/>
    <x v="28"/>
    <s v="TRANSPORTATION"/>
    <x v="3"/>
    <s v="DIESEL FUEL"/>
    <n v="0"/>
  </r>
  <r>
    <n v="75011"/>
    <s v="REFERENCE ELECTRIFICATION - MODERATE TECHNOLOGY ADVANCEMENT"/>
    <x v="0"/>
    <s v="REFERENCE GASOLINE LIGHT-DUTY TRUCK"/>
    <x v="28"/>
    <s v="TRANSPORTATION"/>
    <x v="3"/>
    <s v="COMPRESSED PIPELINE GAS"/>
    <n v="0"/>
  </r>
  <r>
    <n v="75012"/>
    <s v="REFERENCE ELECTRIFICATION - MODERATE TECHNOLOGY ADVANCEMENT"/>
    <x v="0"/>
    <s v="REFERENCE GASOLINE LIGHT-DUTY TRUCK"/>
    <x v="28"/>
    <s v="TRANSPORTATION"/>
    <x v="3"/>
    <s v="LIQUID HYDROGEN"/>
    <n v="0"/>
  </r>
  <r>
    <n v="75013"/>
    <s v="REFERENCE ELECTRIFICATION - MODERATE TECHNOLOGY ADVANCEMENT"/>
    <x v="0"/>
    <s v="REFERENCE GASOLINE LIGHT-DUTY TRUCK"/>
    <x v="29"/>
    <s v="TRANSPORTATION"/>
    <x v="3"/>
    <s v="GASOLINE FUEL"/>
    <n v="59637873.9729413"/>
  </r>
  <r>
    <n v="75014"/>
    <s v="REFERENCE ELECTRIFICATION - MODERATE TECHNOLOGY ADVANCEMENT"/>
    <x v="0"/>
    <s v="REFERENCE GASOLINE LIGHT-DUTY TRUCK"/>
    <x v="29"/>
    <s v="TRANSPORTATION"/>
    <x v="3"/>
    <s v="ELECTRICITY"/>
    <n v="0"/>
  </r>
  <r>
    <n v="75015"/>
    <s v="REFERENCE ELECTRIFICATION - MODERATE TECHNOLOGY ADVANCEMENT"/>
    <x v="0"/>
    <s v="REFERENCE GASOLINE LIGHT-DUTY TRUCK"/>
    <x v="29"/>
    <s v="TRANSPORTATION"/>
    <x v="3"/>
    <s v="DIESEL FUEL"/>
    <n v="0"/>
  </r>
  <r>
    <n v="75016"/>
    <s v="REFERENCE ELECTRIFICATION - MODERATE TECHNOLOGY ADVANCEMENT"/>
    <x v="0"/>
    <s v="REFERENCE GASOLINE LIGHT-DUTY TRUCK"/>
    <x v="29"/>
    <s v="TRANSPORTATION"/>
    <x v="3"/>
    <s v="COMPRESSED PIPELINE GAS"/>
    <n v="0"/>
  </r>
  <r>
    <n v="75017"/>
    <s v="REFERENCE ELECTRIFICATION - MODERATE TECHNOLOGY ADVANCEMENT"/>
    <x v="0"/>
    <s v="REFERENCE GASOLINE LIGHT-DUTY TRUCK"/>
    <x v="29"/>
    <s v="TRANSPORTATION"/>
    <x v="3"/>
    <s v="LIQUID HYDROGEN"/>
    <n v="0"/>
  </r>
  <r>
    <n v="75018"/>
    <s v="REFERENCE ELECTRIFICATION - MODERATE TECHNOLOGY ADVANCEMENT"/>
    <x v="0"/>
    <s v="REFERENCE GASOLINE LIGHT-DUTY TRUCK"/>
    <x v="30"/>
    <s v="TRANSPORTATION"/>
    <x v="3"/>
    <s v="GASOLINE FUEL"/>
    <n v="351482789.641679"/>
  </r>
  <r>
    <n v="75019"/>
    <s v="REFERENCE ELECTRIFICATION - MODERATE TECHNOLOGY ADVANCEMENT"/>
    <x v="0"/>
    <s v="REFERENCE GASOLINE LIGHT-DUTY TRUCK"/>
    <x v="30"/>
    <s v="TRANSPORTATION"/>
    <x v="3"/>
    <s v="ELECTRICITY"/>
    <n v="0"/>
  </r>
  <r>
    <n v="75020"/>
    <s v="REFERENCE ELECTRIFICATION - MODERATE TECHNOLOGY ADVANCEMENT"/>
    <x v="0"/>
    <s v="REFERENCE GASOLINE LIGHT-DUTY TRUCK"/>
    <x v="30"/>
    <s v="TRANSPORTATION"/>
    <x v="3"/>
    <s v="DIESEL FUEL"/>
    <n v="0"/>
  </r>
  <r>
    <n v="75021"/>
    <s v="REFERENCE ELECTRIFICATION - MODERATE TECHNOLOGY ADVANCEMENT"/>
    <x v="0"/>
    <s v="REFERENCE GASOLINE LIGHT-DUTY TRUCK"/>
    <x v="30"/>
    <s v="TRANSPORTATION"/>
    <x v="3"/>
    <s v="COMPRESSED PIPELINE GAS"/>
    <n v="0"/>
  </r>
  <r>
    <n v="75022"/>
    <s v="REFERENCE ELECTRIFICATION - MODERATE TECHNOLOGY ADVANCEMENT"/>
    <x v="0"/>
    <s v="REFERENCE GASOLINE LIGHT-DUTY TRUCK"/>
    <x v="30"/>
    <s v="TRANSPORTATION"/>
    <x v="3"/>
    <s v="LIQUID HYDROGEN"/>
    <n v="0"/>
  </r>
  <r>
    <n v="75023"/>
    <s v="REFERENCE ELECTRIFICATION - MODERATE TECHNOLOGY ADVANCEMENT"/>
    <x v="0"/>
    <s v="REFERENCE GASOLINE LIGHT-DUTY TRUCK"/>
    <x v="31"/>
    <s v="TRANSPORTATION"/>
    <x v="3"/>
    <s v="GASOLINE FUEL"/>
    <n v="95166820.2305328"/>
  </r>
  <r>
    <n v="75024"/>
    <s v="REFERENCE ELECTRIFICATION - MODERATE TECHNOLOGY ADVANCEMENT"/>
    <x v="0"/>
    <s v="REFERENCE GASOLINE LIGHT-DUTY TRUCK"/>
    <x v="31"/>
    <s v="TRANSPORTATION"/>
    <x v="3"/>
    <s v="ELECTRICITY"/>
    <n v="0"/>
  </r>
  <r>
    <n v="75025"/>
    <s v="REFERENCE ELECTRIFICATION - MODERATE TECHNOLOGY ADVANCEMENT"/>
    <x v="0"/>
    <s v="REFERENCE GASOLINE LIGHT-DUTY TRUCK"/>
    <x v="31"/>
    <s v="TRANSPORTATION"/>
    <x v="3"/>
    <s v="DIESEL FUEL"/>
    <n v="0"/>
  </r>
  <r>
    <n v="75026"/>
    <s v="REFERENCE ELECTRIFICATION - MODERATE TECHNOLOGY ADVANCEMENT"/>
    <x v="0"/>
    <s v="REFERENCE GASOLINE LIGHT-DUTY TRUCK"/>
    <x v="31"/>
    <s v="TRANSPORTATION"/>
    <x v="3"/>
    <s v="COMPRESSED PIPELINE GAS"/>
    <n v="0"/>
  </r>
  <r>
    <n v="75027"/>
    <s v="REFERENCE ELECTRIFICATION - MODERATE TECHNOLOGY ADVANCEMENT"/>
    <x v="0"/>
    <s v="REFERENCE GASOLINE LIGHT-DUTY TRUCK"/>
    <x v="31"/>
    <s v="TRANSPORTATION"/>
    <x v="3"/>
    <s v="LIQUID HYDROGEN"/>
    <n v="0"/>
  </r>
  <r>
    <n v="75028"/>
    <s v="REFERENCE ELECTRIFICATION - MODERATE TECHNOLOGY ADVANCEMENT"/>
    <x v="0"/>
    <s v="REFERENCE GASOLINE LIGHT-DUTY TRUCK"/>
    <x v="32"/>
    <s v="TRANSPORTATION"/>
    <x v="3"/>
    <s v="GASOLINE FUEL"/>
    <n v="563387575.644949"/>
  </r>
  <r>
    <n v="75029"/>
    <s v="REFERENCE ELECTRIFICATION - MODERATE TECHNOLOGY ADVANCEMENT"/>
    <x v="0"/>
    <s v="REFERENCE GASOLINE LIGHT-DUTY TRUCK"/>
    <x v="32"/>
    <s v="TRANSPORTATION"/>
    <x v="3"/>
    <s v="ELECTRICITY"/>
    <n v="0"/>
  </r>
  <r>
    <n v="75030"/>
    <s v="REFERENCE ELECTRIFICATION - MODERATE TECHNOLOGY ADVANCEMENT"/>
    <x v="0"/>
    <s v="REFERENCE GASOLINE LIGHT-DUTY TRUCK"/>
    <x v="32"/>
    <s v="TRANSPORTATION"/>
    <x v="3"/>
    <s v="DIESEL FUEL"/>
    <n v="0"/>
  </r>
  <r>
    <n v="75031"/>
    <s v="REFERENCE ELECTRIFICATION - MODERATE TECHNOLOGY ADVANCEMENT"/>
    <x v="0"/>
    <s v="REFERENCE GASOLINE LIGHT-DUTY TRUCK"/>
    <x v="32"/>
    <s v="TRANSPORTATION"/>
    <x v="3"/>
    <s v="COMPRESSED PIPELINE GAS"/>
    <n v="0"/>
  </r>
  <r>
    <n v="75032"/>
    <s v="REFERENCE ELECTRIFICATION - MODERATE TECHNOLOGY ADVANCEMENT"/>
    <x v="0"/>
    <s v="REFERENCE GASOLINE LIGHT-DUTY TRUCK"/>
    <x v="32"/>
    <s v="TRANSPORTATION"/>
    <x v="3"/>
    <s v="LIQUID HYDROGEN"/>
    <n v="0"/>
  </r>
  <r>
    <n v="75033"/>
    <s v="REFERENCE ELECTRIFICATION - MODERATE TECHNOLOGY ADVANCEMENT"/>
    <x v="0"/>
    <s v="REFERENCE GASOLINE LIGHT-DUTY TRUCK"/>
    <x v="33"/>
    <s v="TRANSPORTATION"/>
    <x v="3"/>
    <s v="GASOLINE FUEL"/>
    <n v="488523011.367245"/>
  </r>
  <r>
    <n v="75034"/>
    <s v="REFERENCE ELECTRIFICATION - MODERATE TECHNOLOGY ADVANCEMENT"/>
    <x v="0"/>
    <s v="REFERENCE GASOLINE LIGHT-DUTY TRUCK"/>
    <x v="33"/>
    <s v="TRANSPORTATION"/>
    <x v="3"/>
    <s v="ELECTRICITY"/>
    <n v="0"/>
  </r>
  <r>
    <n v="75035"/>
    <s v="REFERENCE ELECTRIFICATION - MODERATE TECHNOLOGY ADVANCEMENT"/>
    <x v="0"/>
    <s v="REFERENCE GASOLINE LIGHT-DUTY TRUCK"/>
    <x v="33"/>
    <s v="TRANSPORTATION"/>
    <x v="3"/>
    <s v="DIESEL FUEL"/>
    <n v="0"/>
  </r>
  <r>
    <n v="75036"/>
    <s v="REFERENCE ELECTRIFICATION - MODERATE TECHNOLOGY ADVANCEMENT"/>
    <x v="0"/>
    <s v="REFERENCE GASOLINE LIGHT-DUTY TRUCK"/>
    <x v="33"/>
    <s v="TRANSPORTATION"/>
    <x v="3"/>
    <s v="COMPRESSED PIPELINE GAS"/>
    <n v="0"/>
  </r>
  <r>
    <n v="75037"/>
    <s v="REFERENCE ELECTRIFICATION - MODERATE TECHNOLOGY ADVANCEMENT"/>
    <x v="0"/>
    <s v="REFERENCE GASOLINE LIGHT-DUTY TRUCK"/>
    <x v="33"/>
    <s v="TRANSPORTATION"/>
    <x v="3"/>
    <s v="LIQUID HYDROGEN"/>
    <n v="0"/>
  </r>
  <r>
    <n v="75038"/>
    <s v="REFERENCE ELECTRIFICATION - MODERATE TECHNOLOGY ADVANCEMENT"/>
    <x v="0"/>
    <s v="REFERENCE GASOLINE LIGHT-DUTY TRUCK"/>
    <x v="34"/>
    <s v="TRANSPORTATION"/>
    <x v="3"/>
    <s v="GASOLINE FUEL"/>
    <n v="36797836.8884869"/>
  </r>
  <r>
    <n v="75039"/>
    <s v="REFERENCE ELECTRIFICATION - MODERATE TECHNOLOGY ADVANCEMENT"/>
    <x v="0"/>
    <s v="REFERENCE GASOLINE LIGHT-DUTY TRUCK"/>
    <x v="34"/>
    <s v="TRANSPORTATION"/>
    <x v="3"/>
    <s v="ELECTRICITY"/>
    <n v="0"/>
  </r>
  <r>
    <n v="75040"/>
    <s v="REFERENCE ELECTRIFICATION - MODERATE TECHNOLOGY ADVANCEMENT"/>
    <x v="0"/>
    <s v="REFERENCE GASOLINE LIGHT-DUTY TRUCK"/>
    <x v="34"/>
    <s v="TRANSPORTATION"/>
    <x v="3"/>
    <s v="DIESEL FUEL"/>
    <n v="0"/>
  </r>
  <r>
    <n v="75041"/>
    <s v="REFERENCE ELECTRIFICATION - MODERATE TECHNOLOGY ADVANCEMENT"/>
    <x v="0"/>
    <s v="REFERENCE GASOLINE LIGHT-DUTY TRUCK"/>
    <x v="34"/>
    <s v="TRANSPORTATION"/>
    <x v="3"/>
    <s v="COMPRESSED PIPELINE GAS"/>
    <n v="0"/>
  </r>
  <r>
    <n v="75042"/>
    <s v="REFERENCE ELECTRIFICATION - MODERATE TECHNOLOGY ADVANCEMENT"/>
    <x v="0"/>
    <s v="REFERENCE GASOLINE LIGHT-DUTY TRUCK"/>
    <x v="34"/>
    <s v="TRANSPORTATION"/>
    <x v="3"/>
    <s v="LIQUID HYDROGEN"/>
    <n v="0"/>
  </r>
  <r>
    <n v="75043"/>
    <s v="REFERENCE ELECTRIFICATION - MODERATE TECHNOLOGY ADVANCEMENT"/>
    <x v="0"/>
    <s v="REFERENCE GASOLINE LIGHT-DUTY TRUCK"/>
    <x v="35"/>
    <s v="TRANSPORTATION"/>
    <x v="3"/>
    <s v="GASOLINE FUEL"/>
    <n v="470758537.847887"/>
  </r>
  <r>
    <n v="75044"/>
    <s v="REFERENCE ELECTRIFICATION - MODERATE TECHNOLOGY ADVANCEMENT"/>
    <x v="0"/>
    <s v="REFERENCE GASOLINE LIGHT-DUTY TRUCK"/>
    <x v="35"/>
    <s v="TRANSPORTATION"/>
    <x v="3"/>
    <s v="ELECTRICITY"/>
    <n v="0"/>
  </r>
  <r>
    <n v="75045"/>
    <s v="REFERENCE ELECTRIFICATION - MODERATE TECHNOLOGY ADVANCEMENT"/>
    <x v="0"/>
    <s v="REFERENCE GASOLINE LIGHT-DUTY TRUCK"/>
    <x v="35"/>
    <s v="TRANSPORTATION"/>
    <x v="3"/>
    <s v="DIESEL FUEL"/>
    <n v="0"/>
  </r>
  <r>
    <n v="75046"/>
    <s v="REFERENCE ELECTRIFICATION - MODERATE TECHNOLOGY ADVANCEMENT"/>
    <x v="0"/>
    <s v="REFERENCE GASOLINE LIGHT-DUTY TRUCK"/>
    <x v="35"/>
    <s v="TRANSPORTATION"/>
    <x v="3"/>
    <s v="COMPRESSED PIPELINE GAS"/>
    <n v="0"/>
  </r>
  <r>
    <n v="75047"/>
    <s v="REFERENCE ELECTRIFICATION - MODERATE TECHNOLOGY ADVANCEMENT"/>
    <x v="0"/>
    <s v="REFERENCE GASOLINE LIGHT-DUTY TRUCK"/>
    <x v="35"/>
    <s v="TRANSPORTATION"/>
    <x v="3"/>
    <s v="LIQUID HYDROGEN"/>
    <n v="0"/>
  </r>
  <r>
    <n v="75048"/>
    <s v="REFERENCE ELECTRIFICATION - MODERATE TECHNOLOGY ADVANCEMENT"/>
    <x v="0"/>
    <s v="REFERENCE GASOLINE LIGHT-DUTY TRUCK"/>
    <x v="36"/>
    <s v="TRANSPORTATION"/>
    <x v="3"/>
    <s v="GASOLINE FUEL"/>
    <n v="183989185.614106"/>
  </r>
  <r>
    <n v="75049"/>
    <s v="REFERENCE ELECTRIFICATION - MODERATE TECHNOLOGY ADVANCEMENT"/>
    <x v="0"/>
    <s v="REFERENCE GASOLINE LIGHT-DUTY TRUCK"/>
    <x v="36"/>
    <s v="TRANSPORTATION"/>
    <x v="3"/>
    <s v="ELECTRICITY"/>
    <n v="0"/>
  </r>
  <r>
    <n v="75050"/>
    <s v="REFERENCE ELECTRIFICATION - MODERATE TECHNOLOGY ADVANCEMENT"/>
    <x v="0"/>
    <s v="REFERENCE GASOLINE LIGHT-DUTY TRUCK"/>
    <x v="36"/>
    <s v="TRANSPORTATION"/>
    <x v="3"/>
    <s v="DIESEL FUEL"/>
    <n v="0"/>
  </r>
  <r>
    <n v="75051"/>
    <s v="REFERENCE ELECTRIFICATION - MODERATE TECHNOLOGY ADVANCEMENT"/>
    <x v="0"/>
    <s v="REFERENCE GASOLINE LIGHT-DUTY TRUCK"/>
    <x v="36"/>
    <s v="TRANSPORTATION"/>
    <x v="3"/>
    <s v="COMPRESSED PIPELINE GAS"/>
    <n v="0"/>
  </r>
  <r>
    <n v="75052"/>
    <s v="REFERENCE ELECTRIFICATION - MODERATE TECHNOLOGY ADVANCEMENT"/>
    <x v="0"/>
    <s v="REFERENCE GASOLINE LIGHT-DUTY TRUCK"/>
    <x v="36"/>
    <s v="TRANSPORTATION"/>
    <x v="3"/>
    <s v="LIQUID HYDROGEN"/>
    <n v="0"/>
  </r>
  <r>
    <n v="75053"/>
    <s v="REFERENCE ELECTRIFICATION - MODERATE TECHNOLOGY ADVANCEMENT"/>
    <x v="0"/>
    <s v="REFERENCE GASOLINE LIGHT-DUTY TRUCK"/>
    <x v="37"/>
    <s v="TRANSPORTATION"/>
    <x v="3"/>
    <s v="GASOLINE FUEL"/>
    <n v="135771330.313593"/>
  </r>
  <r>
    <n v="75054"/>
    <s v="REFERENCE ELECTRIFICATION - MODERATE TECHNOLOGY ADVANCEMENT"/>
    <x v="0"/>
    <s v="REFERENCE GASOLINE LIGHT-DUTY TRUCK"/>
    <x v="37"/>
    <s v="TRANSPORTATION"/>
    <x v="3"/>
    <s v="ELECTRICITY"/>
    <n v="0"/>
  </r>
  <r>
    <n v="75055"/>
    <s v="REFERENCE ELECTRIFICATION - MODERATE TECHNOLOGY ADVANCEMENT"/>
    <x v="0"/>
    <s v="REFERENCE GASOLINE LIGHT-DUTY TRUCK"/>
    <x v="37"/>
    <s v="TRANSPORTATION"/>
    <x v="3"/>
    <s v="DIESEL FUEL"/>
    <n v="0"/>
  </r>
  <r>
    <n v="75056"/>
    <s v="REFERENCE ELECTRIFICATION - MODERATE TECHNOLOGY ADVANCEMENT"/>
    <x v="0"/>
    <s v="REFERENCE GASOLINE LIGHT-DUTY TRUCK"/>
    <x v="37"/>
    <s v="TRANSPORTATION"/>
    <x v="3"/>
    <s v="COMPRESSED PIPELINE GAS"/>
    <n v="0"/>
  </r>
  <r>
    <n v="75057"/>
    <s v="REFERENCE ELECTRIFICATION - MODERATE TECHNOLOGY ADVANCEMENT"/>
    <x v="0"/>
    <s v="REFERENCE GASOLINE LIGHT-DUTY TRUCK"/>
    <x v="37"/>
    <s v="TRANSPORTATION"/>
    <x v="3"/>
    <s v="LIQUID HYDROGEN"/>
    <n v="0"/>
  </r>
  <r>
    <n v="75058"/>
    <s v="REFERENCE ELECTRIFICATION - MODERATE TECHNOLOGY ADVANCEMENT"/>
    <x v="0"/>
    <s v="REFERENCE GASOLINE LIGHT-DUTY TRUCK"/>
    <x v="38"/>
    <s v="TRANSPORTATION"/>
    <x v="3"/>
    <s v="GASOLINE FUEL"/>
    <n v="430154027.634614"/>
  </r>
  <r>
    <n v="75059"/>
    <s v="REFERENCE ELECTRIFICATION - MODERATE TECHNOLOGY ADVANCEMENT"/>
    <x v="0"/>
    <s v="REFERENCE GASOLINE LIGHT-DUTY TRUCK"/>
    <x v="38"/>
    <s v="TRANSPORTATION"/>
    <x v="3"/>
    <s v="ELECTRICITY"/>
    <n v="0"/>
  </r>
  <r>
    <n v="75060"/>
    <s v="REFERENCE ELECTRIFICATION - MODERATE TECHNOLOGY ADVANCEMENT"/>
    <x v="0"/>
    <s v="REFERENCE GASOLINE LIGHT-DUTY TRUCK"/>
    <x v="38"/>
    <s v="TRANSPORTATION"/>
    <x v="3"/>
    <s v="DIESEL FUEL"/>
    <n v="0"/>
  </r>
  <r>
    <n v="75061"/>
    <s v="REFERENCE ELECTRIFICATION - MODERATE TECHNOLOGY ADVANCEMENT"/>
    <x v="0"/>
    <s v="REFERENCE GASOLINE LIGHT-DUTY TRUCK"/>
    <x v="38"/>
    <s v="TRANSPORTATION"/>
    <x v="3"/>
    <s v="COMPRESSED PIPELINE GAS"/>
    <n v="0"/>
  </r>
  <r>
    <n v="75062"/>
    <s v="REFERENCE ELECTRIFICATION - MODERATE TECHNOLOGY ADVANCEMENT"/>
    <x v="0"/>
    <s v="REFERENCE GASOLINE LIGHT-DUTY TRUCK"/>
    <x v="38"/>
    <s v="TRANSPORTATION"/>
    <x v="3"/>
    <s v="LIQUID HYDROGEN"/>
    <n v="0"/>
  </r>
  <r>
    <n v="75063"/>
    <s v="REFERENCE ELECTRIFICATION - MODERATE TECHNOLOGY ADVANCEMENT"/>
    <x v="0"/>
    <s v="REFERENCE GASOLINE LIGHT-DUTY TRUCK"/>
    <x v="39"/>
    <s v="TRANSPORTATION"/>
    <x v="3"/>
    <s v="GASOLINE FUEL"/>
    <n v="34260055.236122"/>
  </r>
  <r>
    <n v="75064"/>
    <s v="REFERENCE ELECTRIFICATION - MODERATE TECHNOLOGY ADVANCEMENT"/>
    <x v="0"/>
    <s v="REFERENCE GASOLINE LIGHT-DUTY TRUCK"/>
    <x v="39"/>
    <s v="TRANSPORTATION"/>
    <x v="3"/>
    <s v="ELECTRICITY"/>
    <n v="0"/>
  </r>
  <r>
    <n v="75065"/>
    <s v="REFERENCE ELECTRIFICATION - MODERATE TECHNOLOGY ADVANCEMENT"/>
    <x v="0"/>
    <s v="REFERENCE GASOLINE LIGHT-DUTY TRUCK"/>
    <x v="39"/>
    <s v="TRANSPORTATION"/>
    <x v="3"/>
    <s v="DIESEL FUEL"/>
    <n v="0"/>
  </r>
  <r>
    <n v="75066"/>
    <s v="REFERENCE ELECTRIFICATION - MODERATE TECHNOLOGY ADVANCEMENT"/>
    <x v="0"/>
    <s v="REFERENCE GASOLINE LIGHT-DUTY TRUCK"/>
    <x v="39"/>
    <s v="TRANSPORTATION"/>
    <x v="3"/>
    <s v="COMPRESSED PIPELINE GAS"/>
    <n v="0"/>
  </r>
  <r>
    <n v="75067"/>
    <s v="REFERENCE ELECTRIFICATION - MODERATE TECHNOLOGY ADVANCEMENT"/>
    <x v="0"/>
    <s v="REFERENCE GASOLINE LIGHT-DUTY TRUCK"/>
    <x v="39"/>
    <s v="TRANSPORTATION"/>
    <x v="3"/>
    <s v="LIQUID HYDROGEN"/>
    <n v="0"/>
  </r>
  <r>
    <n v="75068"/>
    <s v="REFERENCE ELECTRIFICATION - MODERATE TECHNOLOGY ADVANCEMENT"/>
    <x v="0"/>
    <s v="REFERENCE GASOLINE LIGHT-DUTY TRUCK"/>
    <x v="40"/>
    <s v="TRANSPORTATION"/>
    <x v="3"/>
    <s v="GASOLINE FUEL"/>
    <n v="224593696.087737"/>
  </r>
  <r>
    <n v="75069"/>
    <s v="REFERENCE ELECTRIFICATION - MODERATE TECHNOLOGY ADVANCEMENT"/>
    <x v="0"/>
    <s v="REFERENCE GASOLINE LIGHT-DUTY TRUCK"/>
    <x v="40"/>
    <s v="TRANSPORTATION"/>
    <x v="3"/>
    <s v="ELECTRICITY"/>
    <n v="0"/>
  </r>
  <r>
    <n v="75070"/>
    <s v="REFERENCE ELECTRIFICATION - MODERATE TECHNOLOGY ADVANCEMENT"/>
    <x v="0"/>
    <s v="REFERENCE GASOLINE LIGHT-DUTY TRUCK"/>
    <x v="40"/>
    <s v="TRANSPORTATION"/>
    <x v="3"/>
    <s v="DIESEL FUEL"/>
    <n v="0"/>
  </r>
  <r>
    <n v="75071"/>
    <s v="REFERENCE ELECTRIFICATION - MODERATE TECHNOLOGY ADVANCEMENT"/>
    <x v="0"/>
    <s v="REFERENCE GASOLINE LIGHT-DUTY TRUCK"/>
    <x v="40"/>
    <s v="TRANSPORTATION"/>
    <x v="3"/>
    <s v="COMPRESSED PIPELINE GAS"/>
    <n v="0"/>
  </r>
  <r>
    <n v="75072"/>
    <s v="REFERENCE ELECTRIFICATION - MODERATE TECHNOLOGY ADVANCEMENT"/>
    <x v="0"/>
    <s v="REFERENCE GASOLINE LIGHT-DUTY TRUCK"/>
    <x v="40"/>
    <s v="TRANSPORTATION"/>
    <x v="3"/>
    <s v="LIQUID HYDROGEN"/>
    <n v="0"/>
  </r>
  <r>
    <n v="75073"/>
    <s v="REFERENCE ELECTRIFICATION - MODERATE TECHNOLOGY ADVANCEMENT"/>
    <x v="0"/>
    <s v="REFERENCE GASOLINE LIGHT-DUTY TRUCK"/>
    <x v="41"/>
    <s v="TRANSPORTATION"/>
    <x v="3"/>
    <s v="GASOLINE FUEL"/>
    <n v="38066728.3005075"/>
  </r>
  <r>
    <n v="75074"/>
    <s v="REFERENCE ELECTRIFICATION - MODERATE TECHNOLOGY ADVANCEMENT"/>
    <x v="0"/>
    <s v="REFERENCE GASOLINE LIGHT-DUTY TRUCK"/>
    <x v="41"/>
    <s v="TRANSPORTATION"/>
    <x v="3"/>
    <s v="ELECTRICITY"/>
    <n v="0"/>
  </r>
  <r>
    <n v="75075"/>
    <s v="REFERENCE ELECTRIFICATION - MODERATE TECHNOLOGY ADVANCEMENT"/>
    <x v="0"/>
    <s v="REFERENCE GASOLINE LIGHT-DUTY TRUCK"/>
    <x v="41"/>
    <s v="TRANSPORTATION"/>
    <x v="3"/>
    <s v="DIESEL FUEL"/>
    <n v="0"/>
  </r>
  <r>
    <n v="75076"/>
    <s v="REFERENCE ELECTRIFICATION - MODERATE TECHNOLOGY ADVANCEMENT"/>
    <x v="0"/>
    <s v="REFERENCE GASOLINE LIGHT-DUTY TRUCK"/>
    <x v="41"/>
    <s v="TRANSPORTATION"/>
    <x v="3"/>
    <s v="COMPRESSED PIPELINE GAS"/>
    <n v="0"/>
  </r>
  <r>
    <n v="75077"/>
    <s v="REFERENCE ELECTRIFICATION - MODERATE TECHNOLOGY ADVANCEMENT"/>
    <x v="0"/>
    <s v="REFERENCE GASOLINE LIGHT-DUTY TRUCK"/>
    <x v="41"/>
    <s v="TRANSPORTATION"/>
    <x v="3"/>
    <s v="LIQUID HYDROGEN"/>
    <n v="0"/>
  </r>
  <r>
    <n v="75078"/>
    <s v="REFERENCE ELECTRIFICATION - MODERATE TECHNOLOGY ADVANCEMENT"/>
    <x v="0"/>
    <s v="REFERENCE GASOLINE LIGHT-DUTY TRUCK"/>
    <x v="42"/>
    <s v="TRANSPORTATION"/>
    <x v="3"/>
    <s v="GASOLINE FUEL"/>
    <n v="318491624.776045"/>
  </r>
  <r>
    <n v="75079"/>
    <s v="REFERENCE ELECTRIFICATION - MODERATE TECHNOLOGY ADVANCEMENT"/>
    <x v="0"/>
    <s v="REFERENCE GASOLINE LIGHT-DUTY TRUCK"/>
    <x v="42"/>
    <s v="TRANSPORTATION"/>
    <x v="3"/>
    <s v="ELECTRICITY"/>
    <n v="0"/>
  </r>
  <r>
    <n v="75080"/>
    <s v="REFERENCE ELECTRIFICATION - MODERATE TECHNOLOGY ADVANCEMENT"/>
    <x v="0"/>
    <s v="REFERENCE GASOLINE LIGHT-DUTY TRUCK"/>
    <x v="42"/>
    <s v="TRANSPORTATION"/>
    <x v="3"/>
    <s v="DIESEL FUEL"/>
    <n v="0"/>
  </r>
  <r>
    <n v="75081"/>
    <s v="REFERENCE ELECTRIFICATION - MODERATE TECHNOLOGY ADVANCEMENT"/>
    <x v="0"/>
    <s v="REFERENCE GASOLINE LIGHT-DUTY TRUCK"/>
    <x v="42"/>
    <s v="TRANSPORTATION"/>
    <x v="3"/>
    <s v="COMPRESSED PIPELINE GAS"/>
    <n v="0"/>
  </r>
  <r>
    <n v="75082"/>
    <s v="REFERENCE ELECTRIFICATION - MODERATE TECHNOLOGY ADVANCEMENT"/>
    <x v="0"/>
    <s v="REFERENCE GASOLINE LIGHT-DUTY TRUCK"/>
    <x v="42"/>
    <s v="TRANSPORTATION"/>
    <x v="3"/>
    <s v="LIQUID HYDROGEN"/>
    <n v="0"/>
  </r>
  <r>
    <n v="75083"/>
    <s v="REFERENCE ELECTRIFICATION - MODERATE TECHNOLOGY ADVANCEMENT"/>
    <x v="0"/>
    <s v="REFERENCE GASOLINE LIGHT-DUTY TRUCK"/>
    <x v="43"/>
    <s v="TRANSPORTATION"/>
    <x v="3"/>
    <s v="GASOLINE FUEL"/>
    <n v="947861527.027233"/>
  </r>
  <r>
    <n v="75084"/>
    <s v="REFERENCE ELECTRIFICATION - MODERATE TECHNOLOGY ADVANCEMENT"/>
    <x v="0"/>
    <s v="REFERENCE GASOLINE LIGHT-DUTY TRUCK"/>
    <x v="43"/>
    <s v="TRANSPORTATION"/>
    <x v="3"/>
    <s v="ELECTRICITY"/>
    <n v="0"/>
  </r>
  <r>
    <n v="75085"/>
    <s v="REFERENCE ELECTRIFICATION - MODERATE TECHNOLOGY ADVANCEMENT"/>
    <x v="0"/>
    <s v="REFERENCE GASOLINE LIGHT-DUTY TRUCK"/>
    <x v="43"/>
    <s v="TRANSPORTATION"/>
    <x v="3"/>
    <s v="DIESEL FUEL"/>
    <n v="0"/>
  </r>
  <r>
    <n v="75086"/>
    <s v="REFERENCE ELECTRIFICATION - MODERATE TECHNOLOGY ADVANCEMENT"/>
    <x v="0"/>
    <s v="REFERENCE GASOLINE LIGHT-DUTY TRUCK"/>
    <x v="43"/>
    <s v="TRANSPORTATION"/>
    <x v="3"/>
    <s v="COMPRESSED PIPELINE GAS"/>
    <n v="0"/>
  </r>
  <r>
    <n v="75087"/>
    <s v="REFERENCE ELECTRIFICATION - MODERATE TECHNOLOGY ADVANCEMENT"/>
    <x v="0"/>
    <s v="REFERENCE GASOLINE LIGHT-DUTY TRUCK"/>
    <x v="43"/>
    <s v="TRANSPORTATION"/>
    <x v="3"/>
    <s v="LIQUID HYDROGEN"/>
    <n v="0"/>
  </r>
  <r>
    <n v="75088"/>
    <s v="REFERENCE ELECTRIFICATION - MODERATE TECHNOLOGY ADVANCEMENT"/>
    <x v="0"/>
    <s v="REFERENCE GASOLINE LIGHT-DUTY TRUCK"/>
    <x v="44"/>
    <s v="TRANSPORTATION"/>
    <x v="3"/>
    <s v="GASOLINE FUEL"/>
    <n v="98973493.1647355"/>
  </r>
  <r>
    <n v="75089"/>
    <s v="REFERENCE ELECTRIFICATION - MODERATE TECHNOLOGY ADVANCEMENT"/>
    <x v="0"/>
    <s v="REFERENCE GASOLINE LIGHT-DUTY TRUCK"/>
    <x v="44"/>
    <s v="TRANSPORTATION"/>
    <x v="3"/>
    <s v="ELECTRICITY"/>
    <n v="0"/>
  </r>
  <r>
    <n v="75090"/>
    <s v="REFERENCE ELECTRIFICATION - MODERATE TECHNOLOGY ADVANCEMENT"/>
    <x v="0"/>
    <s v="REFERENCE GASOLINE LIGHT-DUTY TRUCK"/>
    <x v="44"/>
    <s v="TRANSPORTATION"/>
    <x v="3"/>
    <s v="DIESEL FUEL"/>
    <n v="0"/>
  </r>
  <r>
    <n v="75091"/>
    <s v="REFERENCE ELECTRIFICATION - MODERATE TECHNOLOGY ADVANCEMENT"/>
    <x v="0"/>
    <s v="REFERENCE GASOLINE LIGHT-DUTY TRUCK"/>
    <x v="44"/>
    <s v="TRANSPORTATION"/>
    <x v="3"/>
    <s v="COMPRESSED PIPELINE GAS"/>
    <n v="0"/>
  </r>
  <r>
    <n v="75092"/>
    <s v="REFERENCE ELECTRIFICATION - MODERATE TECHNOLOGY ADVANCEMENT"/>
    <x v="0"/>
    <s v="REFERENCE GASOLINE LIGHT-DUTY TRUCK"/>
    <x v="44"/>
    <s v="TRANSPORTATION"/>
    <x v="3"/>
    <s v="LIQUID HYDROGEN"/>
    <n v="0"/>
  </r>
  <r>
    <n v="75093"/>
    <s v="REFERENCE ELECTRIFICATION - MODERATE TECHNOLOGY ADVANCEMENT"/>
    <x v="0"/>
    <s v="REFERENCE GASOLINE LIGHT-DUTY TRUCK"/>
    <x v="45"/>
    <s v="TRANSPORTATION"/>
    <x v="3"/>
    <s v="GASOLINE FUEL"/>
    <n v="31722273.3233748"/>
  </r>
  <r>
    <n v="75094"/>
    <s v="REFERENCE ELECTRIFICATION - MODERATE TECHNOLOGY ADVANCEMENT"/>
    <x v="0"/>
    <s v="REFERENCE GASOLINE LIGHT-DUTY TRUCK"/>
    <x v="45"/>
    <s v="TRANSPORTATION"/>
    <x v="3"/>
    <s v="ELECTRICITY"/>
    <n v="0"/>
  </r>
  <r>
    <n v="75095"/>
    <s v="REFERENCE ELECTRIFICATION - MODERATE TECHNOLOGY ADVANCEMENT"/>
    <x v="0"/>
    <s v="REFERENCE GASOLINE LIGHT-DUTY TRUCK"/>
    <x v="45"/>
    <s v="TRANSPORTATION"/>
    <x v="3"/>
    <s v="DIESEL FUEL"/>
    <n v="0"/>
  </r>
  <r>
    <n v="75096"/>
    <s v="REFERENCE ELECTRIFICATION - MODERATE TECHNOLOGY ADVANCEMENT"/>
    <x v="0"/>
    <s v="REFERENCE GASOLINE LIGHT-DUTY TRUCK"/>
    <x v="45"/>
    <s v="TRANSPORTATION"/>
    <x v="3"/>
    <s v="COMPRESSED PIPELINE GAS"/>
    <n v="0"/>
  </r>
  <r>
    <n v="75097"/>
    <s v="REFERENCE ELECTRIFICATION - MODERATE TECHNOLOGY ADVANCEMENT"/>
    <x v="0"/>
    <s v="REFERENCE GASOLINE LIGHT-DUTY TRUCK"/>
    <x v="45"/>
    <s v="TRANSPORTATION"/>
    <x v="3"/>
    <s v="LIQUID HYDROGEN"/>
    <n v="0"/>
  </r>
  <r>
    <n v="75098"/>
    <s v="REFERENCE ELECTRIFICATION - MODERATE TECHNOLOGY ADVANCEMENT"/>
    <x v="0"/>
    <s v="REFERENCE GASOLINE LIGHT-DUTY TRUCK"/>
    <x v="46"/>
    <s v="TRANSPORTATION"/>
    <x v="3"/>
    <s v="GASOLINE FUEL"/>
    <n v="366709480.467139"/>
  </r>
  <r>
    <n v="75099"/>
    <s v="REFERENCE ELECTRIFICATION - MODERATE TECHNOLOGY ADVANCEMENT"/>
    <x v="0"/>
    <s v="REFERENCE GASOLINE LIGHT-DUTY TRUCK"/>
    <x v="46"/>
    <s v="TRANSPORTATION"/>
    <x v="3"/>
    <s v="ELECTRICITY"/>
    <n v="0"/>
  </r>
  <r>
    <n v="75100"/>
    <s v="REFERENCE ELECTRIFICATION - MODERATE TECHNOLOGY ADVANCEMENT"/>
    <x v="0"/>
    <s v="REFERENCE GASOLINE LIGHT-DUTY TRUCK"/>
    <x v="46"/>
    <s v="TRANSPORTATION"/>
    <x v="3"/>
    <s v="DIESEL FUEL"/>
    <n v="0"/>
  </r>
  <r>
    <n v="75101"/>
    <s v="REFERENCE ELECTRIFICATION - MODERATE TECHNOLOGY ADVANCEMENT"/>
    <x v="0"/>
    <s v="REFERENCE GASOLINE LIGHT-DUTY TRUCK"/>
    <x v="46"/>
    <s v="TRANSPORTATION"/>
    <x v="3"/>
    <s v="COMPRESSED PIPELINE GAS"/>
    <n v="0"/>
  </r>
  <r>
    <n v="75102"/>
    <s v="REFERENCE ELECTRIFICATION - MODERATE TECHNOLOGY ADVANCEMENT"/>
    <x v="0"/>
    <s v="REFERENCE GASOLINE LIGHT-DUTY TRUCK"/>
    <x v="46"/>
    <s v="TRANSPORTATION"/>
    <x v="3"/>
    <s v="LIQUID HYDROGEN"/>
    <n v="0"/>
  </r>
  <r>
    <n v="75103"/>
    <s v="REFERENCE ELECTRIFICATION - MODERATE TECHNOLOGY ADVANCEMENT"/>
    <x v="0"/>
    <s v="REFERENCE GASOLINE LIGHT-DUTY TRUCK"/>
    <x v="47"/>
    <s v="TRANSPORTATION"/>
    <x v="3"/>
    <s v="GASOLINE FUEL"/>
    <n v="257584859.781646"/>
  </r>
  <r>
    <n v="75104"/>
    <s v="REFERENCE ELECTRIFICATION - MODERATE TECHNOLOGY ADVANCEMENT"/>
    <x v="0"/>
    <s v="REFERENCE GASOLINE LIGHT-DUTY TRUCK"/>
    <x v="47"/>
    <s v="TRANSPORTATION"/>
    <x v="3"/>
    <s v="ELECTRICITY"/>
    <n v="0"/>
  </r>
  <r>
    <n v="75105"/>
    <s v="REFERENCE ELECTRIFICATION - MODERATE TECHNOLOGY ADVANCEMENT"/>
    <x v="0"/>
    <s v="REFERENCE GASOLINE LIGHT-DUTY TRUCK"/>
    <x v="47"/>
    <s v="TRANSPORTATION"/>
    <x v="3"/>
    <s v="DIESEL FUEL"/>
    <n v="0"/>
  </r>
  <r>
    <n v="75106"/>
    <s v="REFERENCE ELECTRIFICATION - MODERATE TECHNOLOGY ADVANCEMENT"/>
    <x v="0"/>
    <s v="REFERENCE GASOLINE LIGHT-DUTY TRUCK"/>
    <x v="47"/>
    <s v="TRANSPORTATION"/>
    <x v="3"/>
    <s v="COMPRESSED PIPELINE GAS"/>
    <n v="0"/>
  </r>
  <r>
    <n v="75107"/>
    <s v="REFERENCE ELECTRIFICATION - MODERATE TECHNOLOGY ADVANCEMENT"/>
    <x v="0"/>
    <s v="REFERENCE GASOLINE LIGHT-DUTY TRUCK"/>
    <x v="47"/>
    <s v="TRANSPORTATION"/>
    <x v="3"/>
    <s v="LIQUID HYDROGEN"/>
    <n v="0"/>
  </r>
  <r>
    <n v="75108"/>
    <s v="REFERENCE ELECTRIFICATION - MODERATE TECHNOLOGY ADVANCEMENT"/>
    <x v="0"/>
    <s v="REFERENCE GASOLINE LIGHT-DUTY TRUCK"/>
    <x v="48"/>
    <s v="TRANSPORTATION"/>
    <x v="3"/>
    <s v="GASOLINE FUEL"/>
    <n v="81209019.9057475"/>
  </r>
  <r>
    <n v="75109"/>
    <s v="REFERENCE ELECTRIFICATION - MODERATE TECHNOLOGY ADVANCEMENT"/>
    <x v="0"/>
    <s v="REFERENCE GASOLINE LIGHT-DUTY TRUCK"/>
    <x v="48"/>
    <s v="TRANSPORTATION"/>
    <x v="3"/>
    <s v="ELECTRICITY"/>
    <n v="0"/>
  </r>
  <r>
    <n v="75110"/>
    <s v="REFERENCE ELECTRIFICATION - MODERATE TECHNOLOGY ADVANCEMENT"/>
    <x v="0"/>
    <s v="REFERENCE GASOLINE LIGHT-DUTY TRUCK"/>
    <x v="48"/>
    <s v="TRANSPORTATION"/>
    <x v="3"/>
    <s v="DIESEL FUEL"/>
    <n v="0"/>
  </r>
  <r>
    <n v="75111"/>
    <s v="REFERENCE ELECTRIFICATION - MODERATE TECHNOLOGY ADVANCEMENT"/>
    <x v="0"/>
    <s v="REFERENCE GASOLINE LIGHT-DUTY TRUCK"/>
    <x v="48"/>
    <s v="TRANSPORTATION"/>
    <x v="3"/>
    <s v="COMPRESSED PIPELINE GAS"/>
    <n v="0"/>
  </r>
  <r>
    <n v="75112"/>
    <s v="REFERENCE ELECTRIFICATION - MODERATE TECHNOLOGY ADVANCEMENT"/>
    <x v="0"/>
    <s v="REFERENCE GASOLINE LIGHT-DUTY TRUCK"/>
    <x v="48"/>
    <s v="TRANSPORTATION"/>
    <x v="3"/>
    <s v="LIQUID HYDROGEN"/>
    <n v="0"/>
  </r>
  <r>
    <n v="75113"/>
    <s v="REFERENCE ELECTRIFICATION - MODERATE TECHNOLOGY ADVANCEMENT"/>
    <x v="0"/>
    <s v="REFERENCE GASOLINE LIGHT-DUTY TRUCK"/>
    <x v="49"/>
    <s v="TRANSPORTATION"/>
    <x v="3"/>
    <s v="GASOLINE FUEL"/>
    <n v="260122641.954795"/>
  </r>
  <r>
    <n v="75114"/>
    <s v="REFERENCE ELECTRIFICATION - MODERATE TECHNOLOGY ADVANCEMENT"/>
    <x v="0"/>
    <s v="REFERENCE GASOLINE LIGHT-DUTY TRUCK"/>
    <x v="49"/>
    <s v="TRANSPORTATION"/>
    <x v="3"/>
    <s v="ELECTRICITY"/>
    <n v="0"/>
  </r>
  <r>
    <n v="75115"/>
    <s v="REFERENCE ELECTRIFICATION - MODERATE TECHNOLOGY ADVANCEMENT"/>
    <x v="0"/>
    <s v="REFERENCE GASOLINE LIGHT-DUTY TRUCK"/>
    <x v="49"/>
    <s v="TRANSPORTATION"/>
    <x v="3"/>
    <s v="DIESEL FUEL"/>
    <n v="0"/>
  </r>
  <r>
    <n v="75116"/>
    <s v="REFERENCE ELECTRIFICATION - MODERATE TECHNOLOGY ADVANCEMENT"/>
    <x v="0"/>
    <s v="REFERENCE GASOLINE LIGHT-DUTY TRUCK"/>
    <x v="49"/>
    <s v="TRANSPORTATION"/>
    <x v="3"/>
    <s v="COMPRESSED PIPELINE GAS"/>
    <n v="0"/>
  </r>
  <r>
    <n v="75117"/>
    <s v="REFERENCE ELECTRIFICATION - MODERATE TECHNOLOGY ADVANCEMENT"/>
    <x v="0"/>
    <s v="REFERENCE GASOLINE LIGHT-DUTY TRUCK"/>
    <x v="49"/>
    <s v="TRANSPORTATION"/>
    <x v="3"/>
    <s v="LIQUID HYDROGEN"/>
    <n v="0"/>
  </r>
  <r>
    <n v="75118"/>
    <s v="REFERENCE ELECTRIFICATION - MODERATE TECHNOLOGY ADVANCEMENT"/>
    <x v="0"/>
    <s v="REFERENCE GASOLINE LIGHT-DUTY TRUCK"/>
    <x v="50"/>
    <s v="TRANSPORTATION"/>
    <x v="3"/>
    <s v="GASOLINE FUEL"/>
    <n v="38066728.1703314"/>
  </r>
  <r>
    <n v="75119"/>
    <s v="REFERENCE ELECTRIFICATION - MODERATE TECHNOLOGY ADVANCEMENT"/>
    <x v="0"/>
    <s v="REFERENCE GASOLINE LIGHT-DUTY TRUCK"/>
    <x v="50"/>
    <s v="TRANSPORTATION"/>
    <x v="3"/>
    <s v="ELECTRICITY"/>
    <n v="0"/>
  </r>
  <r>
    <n v="75120"/>
    <s v="REFERENCE ELECTRIFICATION - MODERATE TECHNOLOGY ADVANCEMENT"/>
    <x v="0"/>
    <s v="REFERENCE GASOLINE LIGHT-DUTY TRUCK"/>
    <x v="50"/>
    <s v="TRANSPORTATION"/>
    <x v="3"/>
    <s v="DIESEL FUEL"/>
    <n v="0"/>
  </r>
  <r>
    <n v="75121"/>
    <s v="REFERENCE ELECTRIFICATION - MODERATE TECHNOLOGY ADVANCEMENT"/>
    <x v="0"/>
    <s v="REFERENCE GASOLINE LIGHT-DUTY TRUCK"/>
    <x v="50"/>
    <s v="TRANSPORTATION"/>
    <x v="3"/>
    <s v="COMPRESSED PIPELINE GAS"/>
    <n v="0"/>
  </r>
  <r>
    <n v="75122"/>
    <s v="REFERENCE ELECTRIFICATION - MODERATE TECHNOLOGY ADVANCEMENT"/>
    <x v="0"/>
    <s v="REFERENCE GASOLINE LIGHT-DUTY TRUCK"/>
    <x v="50"/>
    <s v="TRANSPORTATION"/>
    <x v="3"/>
    <s v="LIQUID HYDROGEN"/>
    <n v="0"/>
  </r>
  <r>
    <n v="75123"/>
    <s v="REFERENCE ELECTRIFICATION - MODERATE TECHNOLOGY ADVANCEMENT"/>
    <x v="0"/>
    <s v="ELECTRIC LIGHT-DUTY TRUCK - 200 MILE RANGE"/>
    <x v="0"/>
    <s v="TRANSPORTATION"/>
    <x v="3"/>
    <s v="GASOLINE FUEL"/>
    <n v="0"/>
  </r>
  <r>
    <n v="75124"/>
    <s v="REFERENCE ELECTRIFICATION - MODERATE TECHNOLOGY ADVANCEMENT"/>
    <x v="0"/>
    <s v="ELECTRIC LIGHT-DUTY TRUCK - 200 MILE RANGE"/>
    <x v="0"/>
    <s v="TRANSPORTATION"/>
    <x v="3"/>
    <s v="ELECTRICITY"/>
    <n v="49248.3085806196"/>
  </r>
  <r>
    <n v="75125"/>
    <s v="REFERENCE ELECTRIFICATION - MODERATE TECHNOLOGY ADVANCEMENT"/>
    <x v="0"/>
    <s v="ELECTRIC LIGHT-DUTY TRUCK - 200 MILE RANGE"/>
    <x v="0"/>
    <s v="TRANSPORTATION"/>
    <x v="3"/>
    <s v="DIESEL FUEL"/>
    <n v="0"/>
  </r>
  <r>
    <n v="75126"/>
    <s v="REFERENCE ELECTRIFICATION - MODERATE TECHNOLOGY ADVANCEMENT"/>
    <x v="0"/>
    <s v="ELECTRIC LIGHT-DUTY TRUCK - 200 MILE RANGE"/>
    <x v="0"/>
    <s v="TRANSPORTATION"/>
    <x v="3"/>
    <s v="COMPRESSED PIPELINE GAS"/>
    <n v="0"/>
  </r>
  <r>
    <n v="75127"/>
    <s v="REFERENCE ELECTRIFICATION - MODERATE TECHNOLOGY ADVANCEMENT"/>
    <x v="0"/>
    <s v="ELECTRIC LIGHT-DUTY TRUCK - 200 MILE RANGE"/>
    <x v="0"/>
    <s v="TRANSPORTATION"/>
    <x v="3"/>
    <s v="LIQUID HYDROGEN"/>
    <n v="0"/>
  </r>
  <r>
    <n v="75128"/>
    <s v="REFERENCE ELECTRIFICATION - MODERATE TECHNOLOGY ADVANCEMENT"/>
    <x v="0"/>
    <s v="ELECTRIC LIGHT-DUTY TRUCK - 200 MILE RANGE"/>
    <x v="1"/>
    <s v="TRANSPORTATION"/>
    <x v="3"/>
    <s v="GASOLINE FUEL"/>
    <n v="0"/>
  </r>
  <r>
    <n v="75129"/>
    <s v="REFERENCE ELECTRIFICATION - MODERATE TECHNOLOGY ADVANCEMENT"/>
    <x v="0"/>
    <s v="ELECTRIC LIGHT-DUTY TRUCK - 200 MILE RANGE"/>
    <x v="1"/>
    <s v="TRANSPORTATION"/>
    <x v="3"/>
    <s v="ELECTRICITY"/>
    <n v="3565.48841044071"/>
  </r>
  <r>
    <n v="75130"/>
    <s v="REFERENCE ELECTRIFICATION - MODERATE TECHNOLOGY ADVANCEMENT"/>
    <x v="0"/>
    <s v="ELECTRIC LIGHT-DUTY TRUCK - 200 MILE RANGE"/>
    <x v="1"/>
    <s v="TRANSPORTATION"/>
    <x v="3"/>
    <s v="DIESEL FUEL"/>
    <n v="0"/>
  </r>
  <r>
    <n v="75131"/>
    <s v="REFERENCE ELECTRIFICATION - MODERATE TECHNOLOGY ADVANCEMENT"/>
    <x v="0"/>
    <s v="ELECTRIC LIGHT-DUTY TRUCK - 200 MILE RANGE"/>
    <x v="1"/>
    <s v="TRANSPORTATION"/>
    <x v="3"/>
    <s v="COMPRESSED PIPELINE GAS"/>
    <n v="0"/>
  </r>
  <r>
    <n v="75132"/>
    <s v="REFERENCE ELECTRIFICATION - MODERATE TECHNOLOGY ADVANCEMENT"/>
    <x v="0"/>
    <s v="ELECTRIC LIGHT-DUTY TRUCK - 200 MILE RANGE"/>
    <x v="1"/>
    <s v="TRANSPORTATION"/>
    <x v="3"/>
    <s v="LIQUID HYDROGEN"/>
    <n v="0"/>
  </r>
  <r>
    <n v="75133"/>
    <s v="REFERENCE ELECTRIFICATION - MODERATE TECHNOLOGY ADVANCEMENT"/>
    <x v="0"/>
    <s v="ELECTRIC LIGHT-DUTY TRUCK - 200 MILE RANGE"/>
    <x v="2"/>
    <s v="TRANSPORTATION"/>
    <x v="3"/>
    <s v="GASOLINE FUEL"/>
    <n v="0"/>
  </r>
  <r>
    <n v="75134"/>
    <s v="REFERENCE ELECTRIFICATION - MODERATE TECHNOLOGY ADVANCEMENT"/>
    <x v="0"/>
    <s v="ELECTRIC LIGHT-DUTY TRUCK - 200 MILE RANGE"/>
    <x v="2"/>
    <s v="TRANSPORTATION"/>
    <x v="3"/>
    <s v="ELECTRICITY"/>
    <n v="46351.349221356"/>
  </r>
  <r>
    <n v="75135"/>
    <s v="REFERENCE ELECTRIFICATION - MODERATE TECHNOLOGY ADVANCEMENT"/>
    <x v="0"/>
    <s v="ELECTRIC LIGHT-DUTY TRUCK - 200 MILE RANGE"/>
    <x v="2"/>
    <s v="TRANSPORTATION"/>
    <x v="3"/>
    <s v="DIESEL FUEL"/>
    <n v="0"/>
  </r>
  <r>
    <n v="75136"/>
    <s v="REFERENCE ELECTRIFICATION - MODERATE TECHNOLOGY ADVANCEMENT"/>
    <x v="0"/>
    <s v="ELECTRIC LIGHT-DUTY TRUCK - 200 MILE RANGE"/>
    <x v="2"/>
    <s v="TRANSPORTATION"/>
    <x v="3"/>
    <s v="COMPRESSED PIPELINE GAS"/>
    <n v="0"/>
  </r>
  <r>
    <n v="75137"/>
    <s v="REFERENCE ELECTRIFICATION - MODERATE TECHNOLOGY ADVANCEMENT"/>
    <x v="0"/>
    <s v="ELECTRIC LIGHT-DUTY TRUCK - 200 MILE RANGE"/>
    <x v="2"/>
    <s v="TRANSPORTATION"/>
    <x v="3"/>
    <s v="LIQUID HYDROGEN"/>
    <n v="0"/>
  </r>
  <r>
    <n v="75138"/>
    <s v="REFERENCE ELECTRIFICATION - MODERATE TECHNOLOGY ADVANCEMENT"/>
    <x v="0"/>
    <s v="ELECTRIC LIGHT-DUTY TRUCK - 200 MILE RANGE"/>
    <x v="3"/>
    <s v="TRANSPORTATION"/>
    <x v="3"/>
    <s v="GASOLINE FUEL"/>
    <n v="0"/>
  </r>
  <r>
    <n v="75139"/>
    <s v="REFERENCE ELECTRIFICATION - MODERATE TECHNOLOGY ADVANCEMENT"/>
    <x v="0"/>
    <s v="ELECTRIC LIGHT-DUTY TRUCK - 200 MILE RANGE"/>
    <x v="3"/>
    <s v="TRANSPORTATION"/>
    <x v="3"/>
    <s v="ELECTRICITY"/>
    <n v="23844.2036047843"/>
  </r>
  <r>
    <n v="75140"/>
    <s v="REFERENCE ELECTRIFICATION - MODERATE TECHNOLOGY ADVANCEMENT"/>
    <x v="0"/>
    <s v="ELECTRIC LIGHT-DUTY TRUCK - 200 MILE RANGE"/>
    <x v="3"/>
    <s v="TRANSPORTATION"/>
    <x v="3"/>
    <s v="DIESEL FUEL"/>
    <n v="0"/>
  </r>
  <r>
    <n v="75141"/>
    <s v="REFERENCE ELECTRIFICATION - MODERATE TECHNOLOGY ADVANCEMENT"/>
    <x v="0"/>
    <s v="ELECTRIC LIGHT-DUTY TRUCK - 200 MILE RANGE"/>
    <x v="3"/>
    <s v="TRANSPORTATION"/>
    <x v="3"/>
    <s v="COMPRESSED PIPELINE GAS"/>
    <n v="0"/>
  </r>
  <r>
    <n v="75142"/>
    <s v="REFERENCE ELECTRIFICATION - MODERATE TECHNOLOGY ADVANCEMENT"/>
    <x v="0"/>
    <s v="ELECTRIC LIGHT-DUTY TRUCK - 200 MILE RANGE"/>
    <x v="3"/>
    <s v="TRANSPORTATION"/>
    <x v="3"/>
    <s v="LIQUID HYDROGEN"/>
    <n v="0"/>
  </r>
  <r>
    <n v="75143"/>
    <s v="REFERENCE ELECTRIFICATION - MODERATE TECHNOLOGY ADVANCEMENT"/>
    <x v="0"/>
    <s v="ELECTRIC LIGHT-DUTY TRUCK - 200 MILE RANGE"/>
    <x v="4"/>
    <s v="TRANSPORTATION"/>
    <x v="3"/>
    <s v="GASOLINE FUEL"/>
    <n v="0"/>
  </r>
  <r>
    <n v="75144"/>
    <s v="REFERENCE ELECTRIFICATION - MODERATE TECHNOLOGY ADVANCEMENT"/>
    <x v="0"/>
    <s v="ELECTRIC LIGHT-DUTY TRUCK - 200 MILE RANGE"/>
    <x v="4"/>
    <s v="TRANSPORTATION"/>
    <x v="3"/>
    <s v="ELECTRICITY"/>
    <n v="251589.775495873"/>
  </r>
  <r>
    <n v="75145"/>
    <s v="REFERENCE ELECTRIFICATION - MODERATE TECHNOLOGY ADVANCEMENT"/>
    <x v="0"/>
    <s v="ELECTRIC LIGHT-DUTY TRUCK - 200 MILE RANGE"/>
    <x v="4"/>
    <s v="TRANSPORTATION"/>
    <x v="3"/>
    <s v="DIESEL FUEL"/>
    <n v="0"/>
  </r>
  <r>
    <n v="75146"/>
    <s v="REFERENCE ELECTRIFICATION - MODERATE TECHNOLOGY ADVANCEMENT"/>
    <x v="0"/>
    <s v="ELECTRIC LIGHT-DUTY TRUCK - 200 MILE RANGE"/>
    <x v="4"/>
    <s v="TRANSPORTATION"/>
    <x v="3"/>
    <s v="COMPRESSED PIPELINE GAS"/>
    <n v="0"/>
  </r>
  <r>
    <n v="75147"/>
    <s v="REFERENCE ELECTRIFICATION - MODERATE TECHNOLOGY ADVANCEMENT"/>
    <x v="0"/>
    <s v="ELECTRIC LIGHT-DUTY TRUCK - 200 MILE RANGE"/>
    <x v="4"/>
    <s v="TRANSPORTATION"/>
    <x v="3"/>
    <s v="LIQUID HYDROGEN"/>
    <n v="0"/>
  </r>
  <r>
    <n v="75148"/>
    <s v="REFERENCE ELECTRIFICATION - MODERATE TECHNOLOGY ADVANCEMENT"/>
    <x v="0"/>
    <s v="ELECTRIC LIGHT-DUTY TRUCK - 200 MILE RANGE"/>
    <x v="5"/>
    <s v="TRANSPORTATION"/>
    <x v="3"/>
    <s v="GASOLINE FUEL"/>
    <n v="0"/>
  </r>
  <r>
    <n v="75149"/>
    <s v="REFERENCE ELECTRIFICATION - MODERATE TECHNOLOGY ADVANCEMENT"/>
    <x v="0"/>
    <s v="ELECTRIC LIGHT-DUTY TRUCK - 200 MILE RANGE"/>
    <x v="5"/>
    <s v="TRANSPORTATION"/>
    <x v="3"/>
    <s v="ELECTRICITY"/>
    <n v="38551.8433721577"/>
  </r>
  <r>
    <n v="75150"/>
    <s v="REFERENCE ELECTRIFICATION - MODERATE TECHNOLOGY ADVANCEMENT"/>
    <x v="0"/>
    <s v="ELECTRIC LIGHT-DUTY TRUCK - 200 MILE RANGE"/>
    <x v="5"/>
    <s v="TRANSPORTATION"/>
    <x v="3"/>
    <s v="DIESEL FUEL"/>
    <n v="0"/>
  </r>
  <r>
    <n v="75151"/>
    <s v="REFERENCE ELECTRIFICATION - MODERATE TECHNOLOGY ADVANCEMENT"/>
    <x v="0"/>
    <s v="ELECTRIC LIGHT-DUTY TRUCK - 200 MILE RANGE"/>
    <x v="5"/>
    <s v="TRANSPORTATION"/>
    <x v="3"/>
    <s v="COMPRESSED PIPELINE GAS"/>
    <n v="0"/>
  </r>
  <r>
    <n v="75152"/>
    <s v="REFERENCE ELECTRIFICATION - MODERATE TECHNOLOGY ADVANCEMENT"/>
    <x v="0"/>
    <s v="ELECTRIC LIGHT-DUTY TRUCK - 200 MILE RANGE"/>
    <x v="5"/>
    <s v="TRANSPORTATION"/>
    <x v="3"/>
    <s v="LIQUID HYDROGEN"/>
    <n v="0"/>
  </r>
  <r>
    <n v="75153"/>
    <s v="REFERENCE ELECTRIFICATION - MODERATE TECHNOLOGY ADVANCEMENT"/>
    <x v="0"/>
    <s v="ELECTRIC LIGHT-DUTY TRUCK - 200 MILE RANGE"/>
    <x v="6"/>
    <s v="TRANSPORTATION"/>
    <x v="3"/>
    <s v="GASOLINE FUEL"/>
    <n v="0"/>
  </r>
  <r>
    <n v="75154"/>
    <s v="REFERENCE ELECTRIFICATION - MODERATE TECHNOLOGY ADVANCEMENT"/>
    <x v="0"/>
    <s v="ELECTRIC LIGHT-DUTY TRUCK - 200 MILE RANGE"/>
    <x v="6"/>
    <s v="TRANSPORTATION"/>
    <x v="3"/>
    <s v="ELECTRICITY"/>
    <n v="25849.7908956682"/>
  </r>
  <r>
    <n v="75155"/>
    <s v="REFERENCE ELECTRIFICATION - MODERATE TECHNOLOGY ADVANCEMENT"/>
    <x v="0"/>
    <s v="ELECTRIC LIGHT-DUTY TRUCK - 200 MILE RANGE"/>
    <x v="6"/>
    <s v="TRANSPORTATION"/>
    <x v="3"/>
    <s v="DIESEL FUEL"/>
    <n v="0"/>
  </r>
  <r>
    <n v="75156"/>
    <s v="REFERENCE ELECTRIFICATION - MODERATE TECHNOLOGY ADVANCEMENT"/>
    <x v="0"/>
    <s v="ELECTRIC LIGHT-DUTY TRUCK - 200 MILE RANGE"/>
    <x v="6"/>
    <s v="TRANSPORTATION"/>
    <x v="3"/>
    <s v="COMPRESSED PIPELINE GAS"/>
    <n v="0"/>
  </r>
  <r>
    <n v="75157"/>
    <s v="REFERENCE ELECTRIFICATION - MODERATE TECHNOLOGY ADVANCEMENT"/>
    <x v="0"/>
    <s v="ELECTRIC LIGHT-DUTY TRUCK - 200 MILE RANGE"/>
    <x v="6"/>
    <s v="TRANSPORTATION"/>
    <x v="3"/>
    <s v="LIQUID HYDROGEN"/>
    <n v="0"/>
  </r>
  <r>
    <n v="75158"/>
    <s v="REFERENCE ELECTRIFICATION - MODERATE TECHNOLOGY ADVANCEMENT"/>
    <x v="0"/>
    <s v="ELECTRIC LIGHT-DUTY TRUCK - 200 MILE RANGE"/>
    <x v="7"/>
    <s v="TRANSPORTATION"/>
    <x v="3"/>
    <s v="GASOLINE FUEL"/>
    <n v="0"/>
  </r>
  <r>
    <n v="75159"/>
    <s v="REFERENCE ELECTRIFICATION - MODERATE TECHNOLOGY ADVANCEMENT"/>
    <x v="0"/>
    <s v="ELECTRIC LIGHT-DUTY TRUCK - 200 MILE RANGE"/>
    <x v="7"/>
    <s v="TRANSPORTATION"/>
    <x v="3"/>
    <s v="ELECTRICITY"/>
    <n v="5125.38957571925"/>
  </r>
  <r>
    <n v="75160"/>
    <s v="REFERENCE ELECTRIFICATION - MODERATE TECHNOLOGY ADVANCEMENT"/>
    <x v="0"/>
    <s v="ELECTRIC LIGHT-DUTY TRUCK - 200 MILE RANGE"/>
    <x v="7"/>
    <s v="TRANSPORTATION"/>
    <x v="3"/>
    <s v="DIESEL FUEL"/>
    <n v="0"/>
  </r>
  <r>
    <n v="75161"/>
    <s v="REFERENCE ELECTRIFICATION - MODERATE TECHNOLOGY ADVANCEMENT"/>
    <x v="0"/>
    <s v="ELECTRIC LIGHT-DUTY TRUCK - 200 MILE RANGE"/>
    <x v="7"/>
    <s v="TRANSPORTATION"/>
    <x v="3"/>
    <s v="COMPRESSED PIPELINE GAS"/>
    <n v="0"/>
  </r>
  <r>
    <n v="75162"/>
    <s v="REFERENCE ELECTRIFICATION - MODERATE TECHNOLOGY ADVANCEMENT"/>
    <x v="0"/>
    <s v="ELECTRIC LIGHT-DUTY TRUCK - 200 MILE RANGE"/>
    <x v="7"/>
    <s v="TRANSPORTATION"/>
    <x v="3"/>
    <s v="LIQUID HYDROGEN"/>
    <n v="0"/>
  </r>
  <r>
    <n v="75163"/>
    <s v="REFERENCE ELECTRIFICATION - MODERATE TECHNOLOGY ADVANCEMENT"/>
    <x v="0"/>
    <s v="ELECTRIC LIGHT-DUTY TRUCK - 200 MILE RANGE"/>
    <x v="8"/>
    <s v="TRANSPORTATION"/>
    <x v="3"/>
    <s v="GASOLINE FUEL"/>
    <n v="0"/>
  </r>
  <r>
    <n v="75164"/>
    <s v="REFERENCE ELECTRIFICATION - MODERATE TECHNOLOGY ADVANCEMENT"/>
    <x v="0"/>
    <s v="ELECTRIC LIGHT-DUTY TRUCK - 200 MILE RANGE"/>
    <x v="8"/>
    <s v="TRANSPORTATION"/>
    <x v="3"/>
    <s v="ELECTRICITY"/>
    <n v="5092.15925651621"/>
  </r>
  <r>
    <n v="75165"/>
    <s v="REFERENCE ELECTRIFICATION - MODERATE TECHNOLOGY ADVANCEMENT"/>
    <x v="0"/>
    <s v="ELECTRIC LIGHT-DUTY TRUCK - 200 MILE RANGE"/>
    <x v="8"/>
    <s v="TRANSPORTATION"/>
    <x v="3"/>
    <s v="DIESEL FUEL"/>
    <n v="0"/>
  </r>
  <r>
    <n v="75166"/>
    <s v="REFERENCE ELECTRIFICATION - MODERATE TECHNOLOGY ADVANCEMENT"/>
    <x v="0"/>
    <s v="ELECTRIC LIGHT-DUTY TRUCK - 200 MILE RANGE"/>
    <x v="8"/>
    <s v="TRANSPORTATION"/>
    <x v="3"/>
    <s v="COMPRESSED PIPELINE GAS"/>
    <n v="0"/>
  </r>
  <r>
    <n v="75167"/>
    <s v="REFERENCE ELECTRIFICATION - MODERATE TECHNOLOGY ADVANCEMENT"/>
    <x v="0"/>
    <s v="ELECTRIC LIGHT-DUTY TRUCK - 200 MILE RANGE"/>
    <x v="8"/>
    <s v="TRANSPORTATION"/>
    <x v="3"/>
    <s v="LIQUID HYDROGEN"/>
    <n v="0"/>
  </r>
  <r>
    <n v="75168"/>
    <s v="REFERENCE ELECTRIFICATION - MODERATE TECHNOLOGY ADVANCEMENT"/>
    <x v="0"/>
    <s v="ELECTRIC LIGHT-DUTY TRUCK - 200 MILE RANGE"/>
    <x v="9"/>
    <s v="TRANSPORTATION"/>
    <x v="3"/>
    <s v="GASOLINE FUEL"/>
    <n v="0"/>
  </r>
  <r>
    <n v="75169"/>
    <s v="REFERENCE ELECTRIFICATION - MODERATE TECHNOLOGY ADVANCEMENT"/>
    <x v="0"/>
    <s v="ELECTRIC LIGHT-DUTY TRUCK - 200 MILE RANGE"/>
    <x v="9"/>
    <s v="TRANSPORTATION"/>
    <x v="3"/>
    <s v="ELECTRICITY"/>
    <n v="153538.844368797"/>
  </r>
  <r>
    <n v="75170"/>
    <s v="REFERENCE ELECTRIFICATION - MODERATE TECHNOLOGY ADVANCEMENT"/>
    <x v="0"/>
    <s v="ELECTRIC LIGHT-DUTY TRUCK - 200 MILE RANGE"/>
    <x v="9"/>
    <s v="TRANSPORTATION"/>
    <x v="3"/>
    <s v="DIESEL FUEL"/>
    <n v="0"/>
  </r>
  <r>
    <n v="75171"/>
    <s v="REFERENCE ELECTRIFICATION - MODERATE TECHNOLOGY ADVANCEMENT"/>
    <x v="0"/>
    <s v="ELECTRIC LIGHT-DUTY TRUCK - 200 MILE RANGE"/>
    <x v="9"/>
    <s v="TRANSPORTATION"/>
    <x v="3"/>
    <s v="COMPRESSED PIPELINE GAS"/>
    <n v="0"/>
  </r>
  <r>
    <n v="75172"/>
    <s v="REFERENCE ELECTRIFICATION - MODERATE TECHNOLOGY ADVANCEMENT"/>
    <x v="0"/>
    <s v="ELECTRIC LIGHT-DUTY TRUCK - 200 MILE RANGE"/>
    <x v="9"/>
    <s v="TRANSPORTATION"/>
    <x v="3"/>
    <s v="LIQUID HYDROGEN"/>
    <n v="0"/>
  </r>
  <r>
    <n v="75173"/>
    <s v="REFERENCE ELECTRIFICATION - MODERATE TECHNOLOGY ADVANCEMENT"/>
    <x v="0"/>
    <s v="ELECTRIC LIGHT-DUTY TRUCK - 200 MILE RANGE"/>
    <x v="10"/>
    <s v="TRANSPORTATION"/>
    <x v="3"/>
    <s v="GASOLINE FUEL"/>
    <n v="0"/>
  </r>
  <r>
    <n v="75174"/>
    <s v="REFERENCE ELECTRIFICATION - MODERATE TECHNOLOGY ADVANCEMENT"/>
    <x v="0"/>
    <s v="ELECTRIC LIGHT-DUTY TRUCK - 200 MILE RANGE"/>
    <x v="10"/>
    <s v="TRANSPORTATION"/>
    <x v="3"/>
    <s v="ELECTRICITY"/>
    <n v="85126.0357249637"/>
  </r>
  <r>
    <n v="75175"/>
    <s v="REFERENCE ELECTRIFICATION - MODERATE TECHNOLOGY ADVANCEMENT"/>
    <x v="0"/>
    <s v="ELECTRIC LIGHT-DUTY TRUCK - 200 MILE RANGE"/>
    <x v="10"/>
    <s v="TRANSPORTATION"/>
    <x v="3"/>
    <s v="DIESEL FUEL"/>
    <n v="0"/>
  </r>
  <r>
    <n v="75176"/>
    <s v="REFERENCE ELECTRIFICATION - MODERATE TECHNOLOGY ADVANCEMENT"/>
    <x v="0"/>
    <s v="ELECTRIC LIGHT-DUTY TRUCK - 200 MILE RANGE"/>
    <x v="10"/>
    <s v="TRANSPORTATION"/>
    <x v="3"/>
    <s v="COMPRESSED PIPELINE GAS"/>
    <n v="0"/>
  </r>
  <r>
    <n v="75177"/>
    <s v="REFERENCE ELECTRIFICATION - MODERATE TECHNOLOGY ADVANCEMENT"/>
    <x v="0"/>
    <s v="ELECTRIC LIGHT-DUTY TRUCK - 200 MILE RANGE"/>
    <x v="10"/>
    <s v="TRANSPORTATION"/>
    <x v="3"/>
    <s v="LIQUID HYDROGEN"/>
    <n v="0"/>
  </r>
  <r>
    <n v="75178"/>
    <s v="REFERENCE ELECTRIFICATION - MODERATE TECHNOLOGY ADVANCEMENT"/>
    <x v="0"/>
    <s v="ELECTRIC LIGHT-DUTY TRUCK - 200 MILE RANGE"/>
    <x v="11"/>
    <s v="TRANSPORTATION"/>
    <x v="3"/>
    <s v="GASOLINE FUEL"/>
    <n v="0"/>
  </r>
  <r>
    <n v="75179"/>
    <s v="REFERENCE ELECTRIFICATION - MODERATE TECHNOLOGY ADVANCEMENT"/>
    <x v="0"/>
    <s v="ELECTRIC LIGHT-DUTY TRUCK - 200 MILE RANGE"/>
    <x v="11"/>
    <s v="TRANSPORTATION"/>
    <x v="3"/>
    <s v="ELECTRICITY"/>
    <n v="8468.034374633369"/>
  </r>
  <r>
    <n v="75180"/>
    <s v="REFERENCE ELECTRIFICATION - MODERATE TECHNOLOGY ADVANCEMENT"/>
    <x v="0"/>
    <s v="ELECTRIC LIGHT-DUTY TRUCK - 200 MILE RANGE"/>
    <x v="11"/>
    <s v="TRANSPORTATION"/>
    <x v="3"/>
    <s v="DIESEL FUEL"/>
    <n v="0"/>
  </r>
  <r>
    <n v="75181"/>
    <s v="REFERENCE ELECTRIFICATION - MODERATE TECHNOLOGY ADVANCEMENT"/>
    <x v="0"/>
    <s v="ELECTRIC LIGHT-DUTY TRUCK - 200 MILE RANGE"/>
    <x v="11"/>
    <s v="TRANSPORTATION"/>
    <x v="3"/>
    <s v="COMPRESSED PIPELINE GAS"/>
    <n v="0"/>
  </r>
  <r>
    <n v="75182"/>
    <s v="REFERENCE ELECTRIFICATION - MODERATE TECHNOLOGY ADVANCEMENT"/>
    <x v="0"/>
    <s v="ELECTRIC LIGHT-DUTY TRUCK - 200 MILE RANGE"/>
    <x v="11"/>
    <s v="TRANSPORTATION"/>
    <x v="3"/>
    <s v="LIQUID HYDROGEN"/>
    <n v="0"/>
  </r>
  <r>
    <n v="75183"/>
    <s v="REFERENCE ELECTRIFICATION - MODERATE TECHNOLOGY ADVANCEMENT"/>
    <x v="0"/>
    <s v="ELECTRIC LIGHT-DUTY TRUCK - 200 MILE RANGE"/>
    <x v="12"/>
    <s v="TRANSPORTATION"/>
    <x v="3"/>
    <s v="GASOLINE FUEL"/>
    <n v="0"/>
  </r>
  <r>
    <n v="75184"/>
    <s v="REFERENCE ELECTRIFICATION - MODERATE TECHNOLOGY ADVANCEMENT"/>
    <x v="0"/>
    <s v="ELECTRIC LIGHT-DUTY TRUCK - 200 MILE RANGE"/>
    <x v="12"/>
    <s v="TRANSPORTATION"/>
    <x v="3"/>
    <s v="ELECTRICITY"/>
    <n v="11810.6803853056"/>
  </r>
  <r>
    <n v="75185"/>
    <s v="REFERENCE ELECTRIFICATION - MODERATE TECHNOLOGY ADVANCEMENT"/>
    <x v="0"/>
    <s v="ELECTRIC LIGHT-DUTY TRUCK - 200 MILE RANGE"/>
    <x v="12"/>
    <s v="TRANSPORTATION"/>
    <x v="3"/>
    <s v="DIESEL FUEL"/>
    <n v="0"/>
  </r>
  <r>
    <n v="75186"/>
    <s v="REFERENCE ELECTRIFICATION - MODERATE TECHNOLOGY ADVANCEMENT"/>
    <x v="0"/>
    <s v="ELECTRIC LIGHT-DUTY TRUCK - 200 MILE RANGE"/>
    <x v="12"/>
    <s v="TRANSPORTATION"/>
    <x v="3"/>
    <s v="COMPRESSED PIPELINE GAS"/>
    <n v="0"/>
  </r>
  <r>
    <n v="75187"/>
    <s v="REFERENCE ELECTRIFICATION - MODERATE TECHNOLOGY ADVANCEMENT"/>
    <x v="0"/>
    <s v="ELECTRIC LIGHT-DUTY TRUCK - 200 MILE RANGE"/>
    <x v="12"/>
    <s v="TRANSPORTATION"/>
    <x v="3"/>
    <s v="LIQUID HYDROGEN"/>
    <n v="0"/>
  </r>
  <r>
    <n v="75188"/>
    <s v="REFERENCE ELECTRIFICATION - MODERATE TECHNOLOGY ADVANCEMENT"/>
    <x v="0"/>
    <s v="ELECTRIC LIGHT-DUTY TRUCK - 200 MILE RANGE"/>
    <x v="13"/>
    <s v="TRANSPORTATION"/>
    <x v="3"/>
    <s v="GASOLINE FUEL"/>
    <n v="0"/>
  </r>
  <r>
    <n v="75189"/>
    <s v="REFERENCE ELECTRIFICATION - MODERATE TECHNOLOGY ADVANCEMENT"/>
    <x v="0"/>
    <s v="ELECTRIC LIGHT-DUTY TRUCK - 200 MILE RANGE"/>
    <x v="13"/>
    <s v="TRANSPORTATION"/>
    <x v="3"/>
    <s v="ELECTRICITY"/>
    <n v="76435.1576930805"/>
  </r>
  <r>
    <n v="75190"/>
    <s v="REFERENCE ELECTRIFICATION - MODERATE TECHNOLOGY ADVANCEMENT"/>
    <x v="0"/>
    <s v="ELECTRIC LIGHT-DUTY TRUCK - 200 MILE RANGE"/>
    <x v="13"/>
    <s v="TRANSPORTATION"/>
    <x v="3"/>
    <s v="DIESEL FUEL"/>
    <n v="0"/>
  </r>
  <r>
    <n v="75191"/>
    <s v="REFERENCE ELECTRIFICATION - MODERATE TECHNOLOGY ADVANCEMENT"/>
    <x v="0"/>
    <s v="ELECTRIC LIGHT-DUTY TRUCK - 200 MILE RANGE"/>
    <x v="13"/>
    <s v="TRANSPORTATION"/>
    <x v="3"/>
    <s v="COMPRESSED PIPELINE GAS"/>
    <n v="0"/>
  </r>
  <r>
    <n v="75192"/>
    <s v="REFERENCE ELECTRIFICATION - MODERATE TECHNOLOGY ADVANCEMENT"/>
    <x v="0"/>
    <s v="ELECTRIC LIGHT-DUTY TRUCK - 200 MILE RANGE"/>
    <x v="13"/>
    <s v="TRANSPORTATION"/>
    <x v="3"/>
    <s v="LIQUID HYDROGEN"/>
    <n v="0"/>
  </r>
  <r>
    <n v="75193"/>
    <s v="REFERENCE ELECTRIFICATION - MODERATE TECHNOLOGY ADVANCEMENT"/>
    <x v="0"/>
    <s v="ELECTRIC LIGHT-DUTY TRUCK - 200 MILE RANGE"/>
    <x v="14"/>
    <s v="TRANSPORTATION"/>
    <x v="3"/>
    <s v="GASOLINE FUEL"/>
    <n v="0"/>
  </r>
  <r>
    <n v="75194"/>
    <s v="REFERENCE ELECTRIFICATION - MODERATE TECHNOLOGY ADVANCEMENT"/>
    <x v="0"/>
    <s v="ELECTRIC LIGHT-DUTY TRUCK - 200 MILE RANGE"/>
    <x v="14"/>
    <s v="TRANSPORTATION"/>
    <x v="3"/>
    <s v="ELECTRICITY"/>
    <n v="57716.3435268228"/>
  </r>
  <r>
    <n v="75195"/>
    <s v="REFERENCE ELECTRIFICATION - MODERATE TECHNOLOGY ADVANCEMENT"/>
    <x v="0"/>
    <s v="ELECTRIC LIGHT-DUTY TRUCK - 200 MILE RANGE"/>
    <x v="14"/>
    <s v="TRANSPORTATION"/>
    <x v="3"/>
    <s v="DIESEL FUEL"/>
    <n v="0"/>
  </r>
  <r>
    <n v="75196"/>
    <s v="REFERENCE ELECTRIFICATION - MODERATE TECHNOLOGY ADVANCEMENT"/>
    <x v="0"/>
    <s v="ELECTRIC LIGHT-DUTY TRUCK - 200 MILE RANGE"/>
    <x v="14"/>
    <s v="TRANSPORTATION"/>
    <x v="3"/>
    <s v="COMPRESSED PIPELINE GAS"/>
    <n v="0"/>
  </r>
  <r>
    <n v="75197"/>
    <s v="REFERENCE ELECTRIFICATION - MODERATE TECHNOLOGY ADVANCEMENT"/>
    <x v="0"/>
    <s v="ELECTRIC LIGHT-DUTY TRUCK - 200 MILE RANGE"/>
    <x v="14"/>
    <s v="TRANSPORTATION"/>
    <x v="3"/>
    <s v="LIQUID HYDROGEN"/>
    <n v="0"/>
  </r>
  <r>
    <n v="75198"/>
    <s v="REFERENCE ELECTRIFICATION - MODERATE TECHNOLOGY ADVANCEMENT"/>
    <x v="0"/>
    <s v="ELECTRIC LIGHT-DUTY TRUCK - 200 MILE RANGE"/>
    <x v="15"/>
    <s v="TRANSPORTATION"/>
    <x v="3"/>
    <s v="GASOLINE FUEL"/>
    <n v="0"/>
  </r>
  <r>
    <n v="75199"/>
    <s v="REFERENCE ELECTRIFICATION - MODERATE TECHNOLOGY ADVANCEMENT"/>
    <x v="0"/>
    <s v="ELECTRIC LIGHT-DUTY TRUCK - 200 MILE RANGE"/>
    <x v="15"/>
    <s v="TRANSPORTATION"/>
    <x v="3"/>
    <s v="ELECTRICITY"/>
    <n v="23175.6744849681"/>
  </r>
  <r>
    <n v="75200"/>
    <s v="REFERENCE ELECTRIFICATION - MODERATE TECHNOLOGY ADVANCEMENT"/>
    <x v="0"/>
    <s v="ELECTRIC LIGHT-DUTY TRUCK - 200 MILE RANGE"/>
    <x v="15"/>
    <s v="TRANSPORTATION"/>
    <x v="3"/>
    <s v="DIESEL FUEL"/>
    <n v="0"/>
  </r>
  <r>
    <n v="75201"/>
    <s v="REFERENCE ELECTRIFICATION - MODERATE TECHNOLOGY ADVANCEMENT"/>
    <x v="0"/>
    <s v="ELECTRIC LIGHT-DUTY TRUCK - 200 MILE RANGE"/>
    <x v="15"/>
    <s v="TRANSPORTATION"/>
    <x v="3"/>
    <s v="COMPRESSED PIPELINE GAS"/>
    <n v="0"/>
  </r>
  <r>
    <n v="75202"/>
    <s v="REFERENCE ELECTRIFICATION - MODERATE TECHNOLOGY ADVANCEMENT"/>
    <x v="0"/>
    <s v="ELECTRIC LIGHT-DUTY TRUCK - 200 MILE RANGE"/>
    <x v="15"/>
    <s v="TRANSPORTATION"/>
    <x v="3"/>
    <s v="LIQUID HYDROGEN"/>
    <n v="0"/>
  </r>
  <r>
    <n v="75203"/>
    <s v="REFERENCE ELECTRIFICATION - MODERATE TECHNOLOGY ADVANCEMENT"/>
    <x v="0"/>
    <s v="ELECTRIC LIGHT-DUTY TRUCK - 200 MILE RANGE"/>
    <x v="16"/>
    <s v="TRANSPORTATION"/>
    <x v="3"/>
    <s v="GASOLINE FUEL"/>
    <n v="0"/>
  </r>
  <r>
    <n v="75204"/>
    <s v="REFERENCE ELECTRIFICATION - MODERATE TECHNOLOGY ADVANCEMENT"/>
    <x v="0"/>
    <s v="ELECTRIC LIGHT-DUTY TRUCK - 200 MILE RANGE"/>
    <x v="16"/>
    <s v="TRANSPORTATION"/>
    <x v="3"/>
    <s v="ELECTRICITY"/>
    <n v="22061.4594681537"/>
  </r>
  <r>
    <n v="75205"/>
    <s v="REFERENCE ELECTRIFICATION - MODERATE TECHNOLOGY ADVANCEMENT"/>
    <x v="0"/>
    <s v="ELECTRIC LIGHT-DUTY TRUCK - 200 MILE RANGE"/>
    <x v="16"/>
    <s v="TRANSPORTATION"/>
    <x v="3"/>
    <s v="DIESEL FUEL"/>
    <n v="0"/>
  </r>
  <r>
    <n v="75206"/>
    <s v="REFERENCE ELECTRIFICATION - MODERATE TECHNOLOGY ADVANCEMENT"/>
    <x v="0"/>
    <s v="ELECTRIC LIGHT-DUTY TRUCK - 200 MILE RANGE"/>
    <x v="16"/>
    <s v="TRANSPORTATION"/>
    <x v="3"/>
    <s v="COMPRESSED PIPELINE GAS"/>
    <n v="0"/>
  </r>
  <r>
    <n v="75207"/>
    <s v="REFERENCE ELECTRIFICATION - MODERATE TECHNOLOGY ADVANCEMENT"/>
    <x v="0"/>
    <s v="ELECTRIC LIGHT-DUTY TRUCK - 200 MILE RANGE"/>
    <x v="16"/>
    <s v="TRANSPORTATION"/>
    <x v="3"/>
    <s v="LIQUID HYDROGEN"/>
    <n v="0"/>
  </r>
  <r>
    <n v="75208"/>
    <s v="REFERENCE ELECTRIFICATION - MODERATE TECHNOLOGY ADVANCEMENT"/>
    <x v="0"/>
    <s v="ELECTRIC LIGHT-DUTY TRUCK - 200 MILE RANGE"/>
    <x v="17"/>
    <s v="TRANSPORTATION"/>
    <x v="3"/>
    <s v="GASOLINE FUEL"/>
    <n v="0"/>
  </r>
  <r>
    <n v="75209"/>
    <s v="REFERENCE ELECTRIFICATION - MODERATE TECHNOLOGY ADVANCEMENT"/>
    <x v="0"/>
    <s v="ELECTRIC LIGHT-DUTY TRUCK - 200 MILE RANGE"/>
    <x v="17"/>
    <s v="TRANSPORTATION"/>
    <x v="3"/>
    <s v="ELECTRICITY"/>
    <n v="35877.7270986271"/>
  </r>
  <r>
    <n v="75210"/>
    <s v="REFERENCE ELECTRIFICATION - MODERATE TECHNOLOGY ADVANCEMENT"/>
    <x v="0"/>
    <s v="ELECTRIC LIGHT-DUTY TRUCK - 200 MILE RANGE"/>
    <x v="17"/>
    <s v="TRANSPORTATION"/>
    <x v="3"/>
    <s v="DIESEL FUEL"/>
    <n v="0"/>
  </r>
  <r>
    <n v="75211"/>
    <s v="REFERENCE ELECTRIFICATION - MODERATE TECHNOLOGY ADVANCEMENT"/>
    <x v="0"/>
    <s v="ELECTRIC LIGHT-DUTY TRUCK - 200 MILE RANGE"/>
    <x v="17"/>
    <s v="TRANSPORTATION"/>
    <x v="3"/>
    <s v="COMPRESSED PIPELINE GAS"/>
    <n v="0"/>
  </r>
  <r>
    <n v="75212"/>
    <s v="REFERENCE ELECTRIFICATION - MODERATE TECHNOLOGY ADVANCEMENT"/>
    <x v="0"/>
    <s v="ELECTRIC LIGHT-DUTY TRUCK - 200 MILE RANGE"/>
    <x v="17"/>
    <s v="TRANSPORTATION"/>
    <x v="3"/>
    <s v="LIQUID HYDROGEN"/>
    <n v="0"/>
  </r>
  <r>
    <n v="75213"/>
    <s v="REFERENCE ELECTRIFICATION - MODERATE TECHNOLOGY ADVANCEMENT"/>
    <x v="0"/>
    <s v="ELECTRIC LIGHT-DUTY TRUCK - 200 MILE RANGE"/>
    <x v="18"/>
    <s v="TRANSPORTATION"/>
    <x v="3"/>
    <s v="GASOLINE FUEL"/>
    <n v="0"/>
  </r>
  <r>
    <n v="75214"/>
    <s v="REFERENCE ELECTRIFICATION - MODERATE TECHNOLOGY ADVANCEMENT"/>
    <x v="0"/>
    <s v="ELECTRIC LIGHT-DUTY TRUCK - 200 MILE RANGE"/>
    <x v="18"/>
    <s v="TRANSPORTATION"/>
    <x v="3"/>
    <s v="ELECTRICITY"/>
    <n v="34094.9829162648"/>
  </r>
  <r>
    <n v="75215"/>
    <s v="REFERENCE ELECTRIFICATION - MODERATE TECHNOLOGY ADVANCEMENT"/>
    <x v="0"/>
    <s v="ELECTRIC LIGHT-DUTY TRUCK - 200 MILE RANGE"/>
    <x v="18"/>
    <s v="TRANSPORTATION"/>
    <x v="3"/>
    <s v="DIESEL FUEL"/>
    <n v="0"/>
  </r>
  <r>
    <n v="75216"/>
    <s v="REFERENCE ELECTRIFICATION - MODERATE TECHNOLOGY ADVANCEMENT"/>
    <x v="0"/>
    <s v="ELECTRIC LIGHT-DUTY TRUCK - 200 MILE RANGE"/>
    <x v="18"/>
    <s v="TRANSPORTATION"/>
    <x v="3"/>
    <s v="COMPRESSED PIPELINE GAS"/>
    <n v="0"/>
  </r>
  <r>
    <n v="75217"/>
    <s v="REFERENCE ELECTRIFICATION - MODERATE TECHNOLOGY ADVANCEMENT"/>
    <x v="0"/>
    <s v="ELECTRIC LIGHT-DUTY TRUCK - 200 MILE RANGE"/>
    <x v="18"/>
    <s v="TRANSPORTATION"/>
    <x v="3"/>
    <s v="LIQUID HYDROGEN"/>
    <n v="0"/>
  </r>
  <r>
    <n v="75218"/>
    <s v="REFERENCE ELECTRIFICATION - MODERATE TECHNOLOGY ADVANCEMENT"/>
    <x v="0"/>
    <s v="ELECTRIC LIGHT-DUTY TRUCK - 200 MILE RANGE"/>
    <x v="19"/>
    <s v="TRANSPORTATION"/>
    <x v="3"/>
    <s v="GASOLINE FUEL"/>
    <n v="0"/>
  </r>
  <r>
    <n v="75219"/>
    <s v="REFERENCE ELECTRIFICATION - MODERATE TECHNOLOGY ADVANCEMENT"/>
    <x v="0"/>
    <s v="ELECTRIC LIGHT-DUTY TRUCK - 200 MILE RANGE"/>
    <x v="19"/>
    <s v="TRANSPORTATION"/>
    <x v="3"/>
    <s v="ELECTRICITY"/>
    <n v="11364.9942825584"/>
  </r>
  <r>
    <n v="75220"/>
    <s v="REFERENCE ELECTRIFICATION - MODERATE TECHNOLOGY ADVANCEMENT"/>
    <x v="0"/>
    <s v="ELECTRIC LIGHT-DUTY TRUCK - 200 MILE RANGE"/>
    <x v="19"/>
    <s v="TRANSPORTATION"/>
    <x v="3"/>
    <s v="DIESEL FUEL"/>
    <n v="0"/>
  </r>
  <r>
    <n v="75221"/>
    <s v="REFERENCE ELECTRIFICATION - MODERATE TECHNOLOGY ADVANCEMENT"/>
    <x v="0"/>
    <s v="ELECTRIC LIGHT-DUTY TRUCK - 200 MILE RANGE"/>
    <x v="19"/>
    <s v="TRANSPORTATION"/>
    <x v="3"/>
    <s v="COMPRESSED PIPELINE GAS"/>
    <n v="0"/>
  </r>
  <r>
    <n v="75222"/>
    <s v="REFERENCE ELECTRIFICATION - MODERATE TECHNOLOGY ADVANCEMENT"/>
    <x v="0"/>
    <s v="ELECTRIC LIGHT-DUTY TRUCK - 200 MILE RANGE"/>
    <x v="19"/>
    <s v="TRANSPORTATION"/>
    <x v="3"/>
    <s v="LIQUID HYDROGEN"/>
    <n v="0"/>
  </r>
  <r>
    <n v="75223"/>
    <s v="REFERENCE ELECTRIFICATION - MODERATE TECHNOLOGY ADVANCEMENT"/>
    <x v="0"/>
    <s v="ELECTRIC LIGHT-DUTY TRUCK - 200 MILE RANGE"/>
    <x v="20"/>
    <s v="TRANSPORTATION"/>
    <x v="3"/>
    <s v="GASOLINE FUEL"/>
    <n v="0"/>
  </r>
  <r>
    <n v="75224"/>
    <s v="REFERENCE ELECTRIFICATION - MODERATE TECHNOLOGY ADVANCEMENT"/>
    <x v="0"/>
    <s v="ELECTRIC LIGHT-DUTY TRUCK - 200 MILE RANGE"/>
    <x v="20"/>
    <s v="TRANSPORTATION"/>
    <x v="3"/>
    <s v="ELECTRICITY"/>
    <n v="44791.4480561324"/>
  </r>
  <r>
    <n v="75225"/>
    <s v="REFERENCE ELECTRIFICATION - MODERATE TECHNOLOGY ADVANCEMENT"/>
    <x v="0"/>
    <s v="ELECTRIC LIGHT-DUTY TRUCK - 200 MILE RANGE"/>
    <x v="20"/>
    <s v="TRANSPORTATION"/>
    <x v="3"/>
    <s v="DIESEL FUEL"/>
    <n v="0"/>
  </r>
  <r>
    <n v="75226"/>
    <s v="REFERENCE ELECTRIFICATION - MODERATE TECHNOLOGY ADVANCEMENT"/>
    <x v="0"/>
    <s v="ELECTRIC LIGHT-DUTY TRUCK - 200 MILE RANGE"/>
    <x v="20"/>
    <s v="TRANSPORTATION"/>
    <x v="3"/>
    <s v="COMPRESSED PIPELINE GAS"/>
    <n v="0"/>
  </r>
  <r>
    <n v="75227"/>
    <s v="REFERENCE ELECTRIFICATION - MODERATE TECHNOLOGY ADVANCEMENT"/>
    <x v="0"/>
    <s v="ELECTRIC LIGHT-DUTY TRUCK - 200 MILE RANGE"/>
    <x v="20"/>
    <s v="TRANSPORTATION"/>
    <x v="3"/>
    <s v="LIQUID HYDROGEN"/>
    <n v="0"/>
  </r>
  <r>
    <n v="75228"/>
    <s v="REFERENCE ELECTRIFICATION - MODERATE TECHNOLOGY ADVANCEMENT"/>
    <x v="0"/>
    <s v="ELECTRIC LIGHT-DUTY TRUCK - 200 MILE RANGE"/>
    <x v="21"/>
    <s v="TRANSPORTATION"/>
    <x v="3"/>
    <s v="GASOLINE FUEL"/>
    <n v="0"/>
  </r>
  <r>
    <n v="75229"/>
    <s v="REFERENCE ELECTRIFICATION - MODERATE TECHNOLOGY ADVANCEMENT"/>
    <x v="0"/>
    <s v="ELECTRIC LIGHT-DUTY TRUCK - 200 MILE RANGE"/>
    <x v="21"/>
    <s v="TRANSPORTATION"/>
    <x v="3"/>
    <s v="ELECTRICITY"/>
    <n v="47242.7213811807"/>
  </r>
  <r>
    <n v="75230"/>
    <s v="REFERENCE ELECTRIFICATION - MODERATE TECHNOLOGY ADVANCEMENT"/>
    <x v="0"/>
    <s v="ELECTRIC LIGHT-DUTY TRUCK - 200 MILE RANGE"/>
    <x v="21"/>
    <s v="TRANSPORTATION"/>
    <x v="3"/>
    <s v="DIESEL FUEL"/>
    <n v="0"/>
  </r>
  <r>
    <n v="75231"/>
    <s v="REFERENCE ELECTRIFICATION - MODERATE TECHNOLOGY ADVANCEMENT"/>
    <x v="0"/>
    <s v="ELECTRIC LIGHT-DUTY TRUCK - 200 MILE RANGE"/>
    <x v="21"/>
    <s v="TRANSPORTATION"/>
    <x v="3"/>
    <s v="COMPRESSED PIPELINE GAS"/>
    <n v="0"/>
  </r>
  <r>
    <n v="75232"/>
    <s v="REFERENCE ELECTRIFICATION - MODERATE TECHNOLOGY ADVANCEMENT"/>
    <x v="0"/>
    <s v="ELECTRIC LIGHT-DUTY TRUCK - 200 MILE RANGE"/>
    <x v="21"/>
    <s v="TRANSPORTATION"/>
    <x v="3"/>
    <s v="LIQUID HYDROGEN"/>
    <n v="0"/>
  </r>
  <r>
    <n v="75233"/>
    <s v="REFERENCE ELECTRIFICATION - MODERATE TECHNOLOGY ADVANCEMENT"/>
    <x v="0"/>
    <s v="ELECTRIC LIGHT-DUTY TRUCK - 200 MILE RANGE"/>
    <x v="22"/>
    <s v="TRANSPORTATION"/>
    <x v="3"/>
    <s v="GASOLINE FUEL"/>
    <n v="0"/>
  </r>
  <r>
    <n v="75234"/>
    <s v="REFERENCE ELECTRIFICATION - MODERATE TECHNOLOGY ADVANCEMENT"/>
    <x v="0"/>
    <s v="ELECTRIC LIGHT-DUTY TRUCK - 200 MILE RANGE"/>
    <x v="22"/>
    <s v="TRANSPORTATION"/>
    <x v="3"/>
    <s v="ELECTRICITY"/>
    <n v="76880.8436815102"/>
  </r>
  <r>
    <n v="75235"/>
    <s v="REFERENCE ELECTRIFICATION - MODERATE TECHNOLOGY ADVANCEMENT"/>
    <x v="0"/>
    <s v="ELECTRIC LIGHT-DUTY TRUCK - 200 MILE RANGE"/>
    <x v="22"/>
    <s v="TRANSPORTATION"/>
    <x v="3"/>
    <s v="DIESEL FUEL"/>
    <n v="0"/>
  </r>
  <r>
    <n v="75236"/>
    <s v="REFERENCE ELECTRIFICATION - MODERATE TECHNOLOGY ADVANCEMENT"/>
    <x v="0"/>
    <s v="ELECTRIC LIGHT-DUTY TRUCK - 200 MILE RANGE"/>
    <x v="22"/>
    <s v="TRANSPORTATION"/>
    <x v="3"/>
    <s v="COMPRESSED PIPELINE GAS"/>
    <n v="0"/>
  </r>
  <r>
    <n v="75237"/>
    <s v="REFERENCE ELECTRIFICATION - MODERATE TECHNOLOGY ADVANCEMENT"/>
    <x v="0"/>
    <s v="ELECTRIC LIGHT-DUTY TRUCK - 200 MILE RANGE"/>
    <x v="22"/>
    <s v="TRANSPORTATION"/>
    <x v="3"/>
    <s v="LIQUID HYDROGEN"/>
    <n v="0"/>
  </r>
  <r>
    <n v="75238"/>
    <s v="REFERENCE ELECTRIFICATION - MODERATE TECHNOLOGY ADVANCEMENT"/>
    <x v="0"/>
    <s v="ELECTRIC LIGHT-DUTY TRUCK - 200 MILE RANGE"/>
    <x v="23"/>
    <s v="TRANSPORTATION"/>
    <x v="3"/>
    <s v="GASOLINE FUEL"/>
    <n v="0"/>
  </r>
  <r>
    <n v="75239"/>
    <s v="REFERENCE ELECTRIFICATION - MODERATE TECHNOLOGY ADVANCEMENT"/>
    <x v="0"/>
    <s v="ELECTRIC LIGHT-DUTY TRUCK - 200 MILE RANGE"/>
    <x v="23"/>
    <s v="TRANSPORTATION"/>
    <x v="3"/>
    <s v="ELECTRICITY"/>
    <n v="46128.5062729234"/>
  </r>
  <r>
    <n v="75240"/>
    <s v="REFERENCE ELECTRIFICATION - MODERATE TECHNOLOGY ADVANCEMENT"/>
    <x v="0"/>
    <s v="ELECTRIC LIGHT-DUTY TRUCK - 200 MILE RANGE"/>
    <x v="23"/>
    <s v="TRANSPORTATION"/>
    <x v="3"/>
    <s v="DIESEL FUEL"/>
    <n v="0"/>
  </r>
  <r>
    <n v="75241"/>
    <s v="REFERENCE ELECTRIFICATION - MODERATE TECHNOLOGY ADVANCEMENT"/>
    <x v="0"/>
    <s v="ELECTRIC LIGHT-DUTY TRUCK - 200 MILE RANGE"/>
    <x v="23"/>
    <s v="TRANSPORTATION"/>
    <x v="3"/>
    <s v="COMPRESSED PIPELINE GAS"/>
    <n v="0"/>
  </r>
  <r>
    <n v="75242"/>
    <s v="REFERENCE ELECTRIFICATION - MODERATE TECHNOLOGY ADVANCEMENT"/>
    <x v="0"/>
    <s v="ELECTRIC LIGHT-DUTY TRUCK - 200 MILE RANGE"/>
    <x v="23"/>
    <s v="TRANSPORTATION"/>
    <x v="3"/>
    <s v="LIQUID HYDROGEN"/>
    <n v="0"/>
  </r>
  <r>
    <n v="75243"/>
    <s v="REFERENCE ELECTRIFICATION - MODERATE TECHNOLOGY ADVANCEMENT"/>
    <x v="0"/>
    <s v="ELECTRIC LIGHT-DUTY TRUCK - 200 MILE RANGE"/>
    <x v="24"/>
    <s v="TRANSPORTATION"/>
    <x v="3"/>
    <s v="GASOLINE FUEL"/>
    <n v="0"/>
  </r>
  <r>
    <n v="75244"/>
    <s v="REFERENCE ELECTRIFICATION - MODERATE TECHNOLOGY ADVANCEMENT"/>
    <x v="0"/>
    <s v="ELECTRIC LIGHT-DUTY TRUCK - 200 MILE RANGE"/>
    <x v="24"/>
    <s v="TRANSPORTATION"/>
    <x v="3"/>
    <s v="ELECTRICITY"/>
    <n v="28969.5933405416"/>
  </r>
  <r>
    <n v="75245"/>
    <s v="REFERENCE ELECTRIFICATION - MODERATE TECHNOLOGY ADVANCEMENT"/>
    <x v="0"/>
    <s v="ELECTRIC LIGHT-DUTY TRUCK - 200 MILE RANGE"/>
    <x v="24"/>
    <s v="TRANSPORTATION"/>
    <x v="3"/>
    <s v="DIESEL FUEL"/>
    <n v="0"/>
  </r>
  <r>
    <n v="75246"/>
    <s v="REFERENCE ELECTRIFICATION - MODERATE TECHNOLOGY ADVANCEMENT"/>
    <x v="0"/>
    <s v="ELECTRIC LIGHT-DUTY TRUCK - 200 MILE RANGE"/>
    <x v="24"/>
    <s v="TRANSPORTATION"/>
    <x v="3"/>
    <s v="COMPRESSED PIPELINE GAS"/>
    <n v="0"/>
  </r>
  <r>
    <n v="75247"/>
    <s v="REFERENCE ELECTRIFICATION - MODERATE TECHNOLOGY ADVANCEMENT"/>
    <x v="0"/>
    <s v="ELECTRIC LIGHT-DUTY TRUCK - 200 MILE RANGE"/>
    <x v="24"/>
    <s v="TRANSPORTATION"/>
    <x v="3"/>
    <s v="LIQUID HYDROGEN"/>
    <n v="0"/>
  </r>
  <r>
    <n v="75248"/>
    <s v="REFERENCE ELECTRIFICATION - MODERATE TECHNOLOGY ADVANCEMENT"/>
    <x v="0"/>
    <s v="ELECTRIC LIGHT-DUTY TRUCK - 200 MILE RANGE"/>
    <x v="25"/>
    <s v="TRANSPORTATION"/>
    <x v="3"/>
    <s v="GASOLINE FUEL"/>
    <n v="0"/>
  </r>
  <r>
    <n v="75249"/>
    <s v="REFERENCE ELECTRIFICATION - MODERATE TECHNOLOGY ADVANCEMENT"/>
    <x v="0"/>
    <s v="ELECTRIC LIGHT-DUTY TRUCK - 200 MILE RANGE"/>
    <x v="25"/>
    <s v="TRANSPORTATION"/>
    <x v="3"/>
    <s v="ELECTRICITY"/>
    <n v="50362.5237346038"/>
  </r>
  <r>
    <n v="75250"/>
    <s v="REFERENCE ELECTRIFICATION - MODERATE TECHNOLOGY ADVANCEMENT"/>
    <x v="0"/>
    <s v="ELECTRIC LIGHT-DUTY TRUCK - 200 MILE RANGE"/>
    <x v="25"/>
    <s v="TRANSPORTATION"/>
    <x v="3"/>
    <s v="DIESEL FUEL"/>
    <n v="0"/>
  </r>
  <r>
    <n v="75251"/>
    <s v="REFERENCE ELECTRIFICATION - MODERATE TECHNOLOGY ADVANCEMENT"/>
    <x v="0"/>
    <s v="ELECTRIC LIGHT-DUTY TRUCK - 200 MILE RANGE"/>
    <x v="25"/>
    <s v="TRANSPORTATION"/>
    <x v="3"/>
    <s v="COMPRESSED PIPELINE GAS"/>
    <n v="0"/>
  </r>
  <r>
    <n v="75252"/>
    <s v="REFERENCE ELECTRIFICATION - MODERATE TECHNOLOGY ADVANCEMENT"/>
    <x v="0"/>
    <s v="ELECTRIC LIGHT-DUTY TRUCK - 200 MILE RANGE"/>
    <x v="25"/>
    <s v="TRANSPORTATION"/>
    <x v="3"/>
    <s v="LIQUID HYDROGEN"/>
    <n v="0"/>
  </r>
  <r>
    <n v="75253"/>
    <s v="REFERENCE ELECTRIFICATION - MODERATE TECHNOLOGY ADVANCEMENT"/>
    <x v="0"/>
    <s v="ELECTRIC LIGHT-DUTY TRUCK - 200 MILE RANGE"/>
    <x v="26"/>
    <s v="TRANSPORTATION"/>
    <x v="3"/>
    <s v="GASOLINE FUEL"/>
    <n v="0"/>
  </r>
  <r>
    <n v="75254"/>
    <s v="REFERENCE ELECTRIFICATION - MODERATE TECHNOLOGY ADVANCEMENT"/>
    <x v="0"/>
    <s v="ELECTRIC LIGHT-DUTY TRUCK - 200 MILE RANGE"/>
    <x v="26"/>
    <s v="TRANSPORTATION"/>
    <x v="3"/>
    <s v="ELECTRICITY"/>
    <n v="9136.564043180681"/>
  </r>
  <r>
    <n v="75255"/>
    <s v="REFERENCE ELECTRIFICATION - MODERATE TECHNOLOGY ADVANCEMENT"/>
    <x v="0"/>
    <s v="ELECTRIC LIGHT-DUTY TRUCK - 200 MILE RANGE"/>
    <x v="26"/>
    <s v="TRANSPORTATION"/>
    <x v="3"/>
    <s v="DIESEL FUEL"/>
    <n v="0"/>
  </r>
  <r>
    <n v="75256"/>
    <s v="REFERENCE ELECTRIFICATION - MODERATE TECHNOLOGY ADVANCEMENT"/>
    <x v="0"/>
    <s v="ELECTRIC LIGHT-DUTY TRUCK - 200 MILE RANGE"/>
    <x v="26"/>
    <s v="TRANSPORTATION"/>
    <x v="3"/>
    <s v="COMPRESSED PIPELINE GAS"/>
    <n v="0"/>
  </r>
  <r>
    <n v="75257"/>
    <s v="REFERENCE ELECTRIFICATION - MODERATE TECHNOLOGY ADVANCEMENT"/>
    <x v="0"/>
    <s v="ELECTRIC LIGHT-DUTY TRUCK - 200 MILE RANGE"/>
    <x v="26"/>
    <s v="TRANSPORTATION"/>
    <x v="3"/>
    <s v="LIQUID HYDROGEN"/>
    <n v="0"/>
  </r>
  <r>
    <n v="75258"/>
    <s v="REFERENCE ELECTRIFICATION - MODERATE TECHNOLOGY ADVANCEMENT"/>
    <x v="0"/>
    <s v="ELECTRIC LIGHT-DUTY TRUCK - 200 MILE RANGE"/>
    <x v="27"/>
    <s v="TRANSPORTATION"/>
    <x v="3"/>
    <s v="GASOLINE FUEL"/>
    <n v="0"/>
  </r>
  <r>
    <n v="75259"/>
    <s v="REFERENCE ELECTRIFICATION - MODERATE TECHNOLOGY ADVANCEMENT"/>
    <x v="0"/>
    <s v="ELECTRIC LIGHT-DUTY TRUCK - 200 MILE RANGE"/>
    <x v="27"/>
    <s v="TRANSPORTATION"/>
    <x v="3"/>
    <s v="ELECTRICITY"/>
    <n v="14039.1105103671"/>
  </r>
  <r>
    <n v="75260"/>
    <s v="REFERENCE ELECTRIFICATION - MODERATE TECHNOLOGY ADVANCEMENT"/>
    <x v="0"/>
    <s v="ELECTRIC LIGHT-DUTY TRUCK - 200 MILE RANGE"/>
    <x v="27"/>
    <s v="TRANSPORTATION"/>
    <x v="3"/>
    <s v="DIESEL FUEL"/>
    <n v="0"/>
  </r>
  <r>
    <n v="75261"/>
    <s v="REFERENCE ELECTRIFICATION - MODERATE TECHNOLOGY ADVANCEMENT"/>
    <x v="0"/>
    <s v="ELECTRIC LIGHT-DUTY TRUCK - 200 MILE RANGE"/>
    <x v="27"/>
    <s v="TRANSPORTATION"/>
    <x v="3"/>
    <s v="COMPRESSED PIPELINE GAS"/>
    <n v="0"/>
  </r>
  <r>
    <n v="75262"/>
    <s v="REFERENCE ELECTRIFICATION - MODERATE TECHNOLOGY ADVANCEMENT"/>
    <x v="0"/>
    <s v="ELECTRIC LIGHT-DUTY TRUCK - 200 MILE RANGE"/>
    <x v="27"/>
    <s v="TRANSPORTATION"/>
    <x v="3"/>
    <s v="LIQUID HYDROGEN"/>
    <n v="0"/>
  </r>
  <r>
    <n v="75263"/>
    <s v="REFERENCE ELECTRIFICATION - MODERATE TECHNOLOGY ADVANCEMENT"/>
    <x v="0"/>
    <s v="ELECTRIC LIGHT-DUTY TRUCK - 200 MILE RANGE"/>
    <x v="28"/>
    <s v="TRANSPORTATION"/>
    <x v="3"/>
    <s v="GASOLINE FUEL"/>
    <n v="0"/>
  </r>
  <r>
    <n v="75264"/>
    <s v="REFERENCE ELECTRIFICATION - MODERATE TECHNOLOGY ADVANCEMENT"/>
    <x v="0"/>
    <s v="ELECTRIC LIGHT-DUTY TRUCK - 200 MILE RANGE"/>
    <x v="28"/>
    <s v="TRANSPORTATION"/>
    <x v="3"/>
    <s v="ELECTRICITY"/>
    <n v="19387.3431717469"/>
  </r>
  <r>
    <n v="75265"/>
    <s v="REFERENCE ELECTRIFICATION - MODERATE TECHNOLOGY ADVANCEMENT"/>
    <x v="0"/>
    <s v="ELECTRIC LIGHT-DUTY TRUCK - 200 MILE RANGE"/>
    <x v="28"/>
    <s v="TRANSPORTATION"/>
    <x v="3"/>
    <s v="DIESEL FUEL"/>
    <n v="0"/>
  </r>
  <r>
    <n v="75266"/>
    <s v="REFERENCE ELECTRIFICATION - MODERATE TECHNOLOGY ADVANCEMENT"/>
    <x v="0"/>
    <s v="ELECTRIC LIGHT-DUTY TRUCK - 200 MILE RANGE"/>
    <x v="28"/>
    <s v="TRANSPORTATION"/>
    <x v="3"/>
    <s v="COMPRESSED PIPELINE GAS"/>
    <n v="0"/>
  </r>
  <r>
    <n v="75267"/>
    <s v="REFERENCE ELECTRIFICATION - MODERATE TECHNOLOGY ADVANCEMENT"/>
    <x v="0"/>
    <s v="ELECTRIC LIGHT-DUTY TRUCK - 200 MILE RANGE"/>
    <x v="28"/>
    <s v="TRANSPORTATION"/>
    <x v="3"/>
    <s v="LIQUID HYDROGEN"/>
    <n v="0"/>
  </r>
  <r>
    <n v="75268"/>
    <s v="REFERENCE ELECTRIFICATION - MODERATE TECHNOLOGY ADVANCEMENT"/>
    <x v="0"/>
    <s v="ELECTRIC LIGHT-DUTY TRUCK - 200 MILE RANGE"/>
    <x v="29"/>
    <s v="TRANSPORTATION"/>
    <x v="3"/>
    <s v="GASOLINE FUEL"/>
    <n v="0"/>
  </r>
  <r>
    <n v="75269"/>
    <s v="REFERENCE ELECTRIFICATION - MODERATE TECHNOLOGY ADVANCEMENT"/>
    <x v="0"/>
    <s v="ELECTRIC LIGHT-DUTY TRUCK - 200 MILE RANGE"/>
    <x v="29"/>
    <s v="TRANSPORTATION"/>
    <x v="3"/>
    <s v="ELECTRICITY"/>
    <n v="10473.6221685165"/>
  </r>
  <r>
    <n v="75270"/>
    <s v="REFERENCE ELECTRIFICATION - MODERATE TECHNOLOGY ADVANCEMENT"/>
    <x v="0"/>
    <s v="ELECTRIC LIGHT-DUTY TRUCK - 200 MILE RANGE"/>
    <x v="29"/>
    <s v="TRANSPORTATION"/>
    <x v="3"/>
    <s v="DIESEL FUEL"/>
    <n v="0"/>
  </r>
  <r>
    <n v="75271"/>
    <s v="REFERENCE ELECTRIFICATION - MODERATE TECHNOLOGY ADVANCEMENT"/>
    <x v="0"/>
    <s v="ELECTRIC LIGHT-DUTY TRUCK - 200 MILE RANGE"/>
    <x v="29"/>
    <s v="TRANSPORTATION"/>
    <x v="3"/>
    <s v="COMPRESSED PIPELINE GAS"/>
    <n v="0"/>
  </r>
  <r>
    <n v="75272"/>
    <s v="REFERENCE ELECTRIFICATION - MODERATE TECHNOLOGY ADVANCEMENT"/>
    <x v="0"/>
    <s v="ELECTRIC LIGHT-DUTY TRUCK - 200 MILE RANGE"/>
    <x v="29"/>
    <s v="TRANSPORTATION"/>
    <x v="3"/>
    <s v="LIQUID HYDROGEN"/>
    <n v="0"/>
  </r>
  <r>
    <n v="75273"/>
    <s v="REFERENCE ELECTRIFICATION - MODERATE TECHNOLOGY ADVANCEMENT"/>
    <x v="0"/>
    <s v="ELECTRIC LIGHT-DUTY TRUCK - 200 MILE RANGE"/>
    <x v="30"/>
    <s v="TRANSPORTATION"/>
    <x v="3"/>
    <s v="GASOLINE FUEL"/>
    <n v="0"/>
  </r>
  <r>
    <n v="75274"/>
    <s v="REFERENCE ELECTRIFICATION - MODERATE TECHNOLOGY ADVANCEMENT"/>
    <x v="0"/>
    <s v="ELECTRIC LIGHT-DUTY TRUCK - 200 MILE RANGE"/>
    <x v="30"/>
    <s v="TRANSPORTATION"/>
    <x v="3"/>
    <s v="ELECTRICITY"/>
    <n v="61727.5179714388"/>
  </r>
  <r>
    <n v="75275"/>
    <s v="REFERENCE ELECTRIFICATION - MODERATE TECHNOLOGY ADVANCEMENT"/>
    <x v="0"/>
    <s v="ELECTRIC LIGHT-DUTY TRUCK - 200 MILE RANGE"/>
    <x v="30"/>
    <s v="TRANSPORTATION"/>
    <x v="3"/>
    <s v="DIESEL FUEL"/>
    <n v="0"/>
  </r>
  <r>
    <n v="75276"/>
    <s v="REFERENCE ELECTRIFICATION - MODERATE TECHNOLOGY ADVANCEMENT"/>
    <x v="0"/>
    <s v="ELECTRIC LIGHT-DUTY TRUCK - 200 MILE RANGE"/>
    <x v="30"/>
    <s v="TRANSPORTATION"/>
    <x v="3"/>
    <s v="COMPRESSED PIPELINE GAS"/>
    <n v="0"/>
  </r>
  <r>
    <n v="75277"/>
    <s v="REFERENCE ELECTRIFICATION - MODERATE TECHNOLOGY ADVANCEMENT"/>
    <x v="0"/>
    <s v="ELECTRIC LIGHT-DUTY TRUCK - 200 MILE RANGE"/>
    <x v="30"/>
    <s v="TRANSPORTATION"/>
    <x v="3"/>
    <s v="LIQUID HYDROGEN"/>
    <n v="0"/>
  </r>
  <r>
    <n v="75278"/>
    <s v="REFERENCE ELECTRIFICATION - MODERATE TECHNOLOGY ADVANCEMENT"/>
    <x v="0"/>
    <s v="ELECTRIC LIGHT-DUTY TRUCK - 200 MILE RANGE"/>
    <x v="31"/>
    <s v="TRANSPORTATION"/>
    <x v="3"/>
    <s v="GASOLINE FUEL"/>
    <n v="0"/>
  </r>
  <r>
    <n v="75279"/>
    <s v="REFERENCE ELECTRIFICATION - MODERATE TECHNOLOGY ADVANCEMENT"/>
    <x v="0"/>
    <s v="ELECTRIC LIGHT-DUTY TRUCK - 200 MILE RANGE"/>
    <x v="31"/>
    <s v="TRANSPORTATION"/>
    <x v="3"/>
    <s v="ELECTRICITY"/>
    <n v="16713.2268753573"/>
  </r>
  <r>
    <n v="75280"/>
    <s v="REFERENCE ELECTRIFICATION - MODERATE TECHNOLOGY ADVANCEMENT"/>
    <x v="0"/>
    <s v="ELECTRIC LIGHT-DUTY TRUCK - 200 MILE RANGE"/>
    <x v="31"/>
    <s v="TRANSPORTATION"/>
    <x v="3"/>
    <s v="DIESEL FUEL"/>
    <n v="0"/>
  </r>
  <r>
    <n v="75281"/>
    <s v="REFERENCE ELECTRIFICATION - MODERATE TECHNOLOGY ADVANCEMENT"/>
    <x v="0"/>
    <s v="ELECTRIC LIGHT-DUTY TRUCK - 200 MILE RANGE"/>
    <x v="31"/>
    <s v="TRANSPORTATION"/>
    <x v="3"/>
    <s v="COMPRESSED PIPELINE GAS"/>
    <n v="0"/>
  </r>
  <r>
    <n v="75282"/>
    <s v="REFERENCE ELECTRIFICATION - MODERATE TECHNOLOGY ADVANCEMENT"/>
    <x v="0"/>
    <s v="ELECTRIC LIGHT-DUTY TRUCK - 200 MILE RANGE"/>
    <x v="31"/>
    <s v="TRANSPORTATION"/>
    <x v="3"/>
    <s v="LIQUID HYDROGEN"/>
    <n v="0"/>
  </r>
  <r>
    <n v="75283"/>
    <s v="REFERENCE ELECTRIFICATION - MODERATE TECHNOLOGY ADVANCEMENT"/>
    <x v="0"/>
    <s v="ELECTRIC LIGHT-DUTY TRUCK - 200 MILE RANGE"/>
    <x v="32"/>
    <s v="TRANSPORTATION"/>
    <x v="3"/>
    <s v="GASOLINE FUEL"/>
    <n v="0"/>
  </r>
  <r>
    <n v="75284"/>
    <s v="REFERENCE ELECTRIFICATION - MODERATE TECHNOLOGY ADVANCEMENT"/>
    <x v="0"/>
    <s v="ELECTRIC LIGHT-DUTY TRUCK - 200 MILE RANGE"/>
    <x v="32"/>
    <s v="TRANSPORTATION"/>
    <x v="3"/>
    <s v="ELECTRICITY"/>
    <n v="98942.3030810754"/>
  </r>
  <r>
    <n v="75285"/>
    <s v="REFERENCE ELECTRIFICATION - MODERATE TECHNOLOGY ADVANCEMENT"/>
    <x v="0"/>
    <s v="ELECTRIC LIGHT-DUTY TRUCK - 200 MILE RANGE"/>
    <x v="32"/>
    <s v="TRANSPORTATION"/>
    <x v="3"/>
    <s v="DIESEL FUEL"/>
    <n v="0"/>
  </r>
  <r>
    <n v="75286"/>
    <s v="REFERENCE ELECTRIFICATION - MODERATE TECHNOLOGY ADVANCEMENT"/>
    <x v="0"/>
    <s v="ELECTRIC LIGHT-DUTY TRUCK - 200 MILE RANGE"/>
    <x v="32"/>
    <s v="TRANSPORTATION"/>
    <x v="3"/>
    <s v="COMPRESSED PIPELINE GAS"/>
    <n v="0"/>
  </r>
  <r>
    <n v="75287"/>
    <s v="REFERENCE ELECTRIFICATION - MODERATE TECHNOLOGY ADVANCEMENT"/>
    <x v="0"/>
    <s v="ELECTRIC LIGHT-DUTY TRUCK - 200 MILE RANGE"/>
    <x v="32"/>
    <s v="TRANSPORTATION"/>
    <x v="3"/>
    <s v="LIQUID HYDROGEN"/>
    <n v="0"/>
  </r>
  <r>
    <n v="75288"/>
    <s v="REFERENCE ELECTRIFICATION - MODERATE TECHNOLOGY ADVANCEMENT"/>
    <x v="0"/>
    <s v="ELECTRIC LIGHT-DUTY TRUCK - 200 MILE RANGE"/>
    <x v="33"/>
    <s v="TRANSPORTATION"/>
    <x v="3"/>
    <s v="GASOLINE FUEL"/>
    <n v="0"/>
  </r>
  <r>
    <n v="75289"/>
    <s v="REFERENCE ELECTRIFICATION - MODERATE TECHNOLOGY ADVANCEMENT"/>
    <x v="0"/>
    <s v="ELECTRIC LIGHT-DUTY TRUCK - 200 MILE RANGE"/>
    <x v="33"/>
    <s v="TRANSPORTATION"/>
    <x v="3"/>
    <s v="ELECTRICITY"/>
    <n v="85794.5647762015"/>
  </r>
  <r>
    <n v="75290"/>
    <s v="REFERENCE ELECTRIFICATION - MODERATE TECHNOLOGY ADVANCEMENT"/>
    <x v="0"/>
    <s v="ELECTRIC LIGHT-DUTY TRUCK - 200 MILE RANGE"/>
    <x v="33"/>
    <s v="TRANSPORTATION"/>
    <x v="3"/>
    <s v="DIESEL FUEL"/>
    <n v="0"/>
  </r>
  <r>
    <n v="75291"/>
    <s v="REFERENCE ELECTRIFICATION - MODERATE TECHNOLOGY ADVANCEMENT"/>
    <x v="0"/>
    <s v="ELECTRIC LIGHT-DUTY TRUCK - 200 MILE RANGE"/>
    <x v="33"/>
    <s v="TRANSPORTATION"/>
    <x v="3"/>
    <s v="COMPRESSED PIPELINE GAS"/>
    <n v="0"/>
  </r>
  <r>
    <n v="75292"/>
    <s v="REFERENCE ELECTRIFICATION - MODERATE TECHNOLOGY ADVANCEMENT"/>
    <x v="0"/>
    <s v="ELECTRIC LIGHT-DUTY TRUCK - 200 MILE RANGE"/>
    <x v="33"/>
    <s v="TRANSPORTATION"/>
    <x v="3"/>
    <s v="LIQUID HYDROGEN"/>
    <n v="0"/>
  </r>
  <r>
    <n v="75293"/>
    <s v="REFERENCE ELECTRIFICATION - MODERATE TECHNOLOGY ADVANCEMENT"/>
    <x v="0"/>
    <s v="ELECTRIC LIGHT-DUTY TRUCK - 200 MILE RANGE"/>
    <x v="34"/>
    <s v="TRANSPORTATION"/>
    <x v="3"/>
    <s v="GASOLINE FUEL"/>
    <n v="0"/>
  </r>
  <r>
    <n v="75294"/>
    <s v="REFERENCE ELECTRIFICATION - MODERATE TECHNOLOGY ADVANCEMENT"/>
    <x v="0"/>
    <s v="ELECTRIC LIGHT-DUTY TRUCK - 200 MILE RANGE"/>
    <x v="34"/>
    <s v="TRANSPORTATION"/>
    <x v="3"/>
    <s v="ELECTRICITY"/>
    <n v="6462.44767819153"/>
  </r>
  <r>
    <n v="75295"/>
    <s v="REFERENCE ELECTRIFICATION - MODERATE TECHNOLOGY ADVANCEMENT"/>
    <x v="0"/>
    <s v="ELECTRIC LIGHT-DUTY TRUCK - 200 MILE RANGE"/>
    <x v="34"/>
    <s v="TRANSPORTATION"/>
    <x v="3"/>
    <s v="DIESEL FUEL"/>
    <n v="0"/>
  </r>
  <r>
    <n v="75296"/>
    <s v="REFERENCE ELECTRIFICATION - MODERATE TECHNOLOGY ADVANCEMENT"/>
    <x v="0"/>
    <s v="ELECTRIC LIGHT-DUTY TRUCK - 200 MILE RANGE"/>
    <x v="34"/>
    <s v="TRANSPORTATION"/>
    <x v="3"/>
    <s v="COMPRESSED PIPELINE GAS"/>
    <n v="0"/>
  </r>
  <r>
    <n v="75297"/>
    <s v="REFERENCE ELECTRIFICATION - MODERATE TECHNOLOGY ADVANCEMENT"/>
    <x v="0"/>
    <s v="ELECTRIC LIGHT-DUTY TRUCK - 200 MILE RANGE"/>
    <x v="34"/>
    <s v="TRANSPORTATION"/>
    <x v="3"/>
    <s v="LIQUID HYDROGEN"/>
    <n v="0"/>
  </r>
  <r>
    <n v="75298"/>
    <s v="REFERENCE ELECTRIFICATION - MODERATE TECHNOLOGY ADVANCEMENT"/>
    <x v="0"/>
    <s v="ELECTRIC LIGHT-DUTY TRUCK - 200 MILE RANGE"/>
    <x v="35"/>
    <s v="TRANSPORTATION"/>
    <x v="3"/>
    <s v="GASOLINE FUEL"/>
    <n v="0"/>
  </r>
  <r>
    <n v="75299"/>
    <s v="REFERENCE ELECTRIFICATION - MODERATE TECHNOLOGY ADVANCEMENT"/>
    <x v="0"/>
    <s v="ELECTRIC LIGHT-DUTY TRUCK - 200 MILE RANGE"/>
    <x v="35"/>
    <s v="TRANSPORTATION"/>
    <x v="3"/>
    <s v="ELECTRICITY"/>
    <n v="82674.7623541903"/>
  </r>
  <r>
    <n v="75300"/>
    <s v="REFERENCE ELECTRIFICATION - MODERATE TECHNOLOGY ADVANCEMENT"/>
    <x v="0"/>
    <s v="ELECTRIC LIGHT-DUTY TRUCK - 200 MILE RANGE"/>
    <x v="35"/>
    <s v="TRANSPORTATION"/>
    <x v="3"/>
    <s v="DIESEL FUEL"/>
    <n v="0"/>
  </r>
  <r>
    <n v="75301"/>
    <s v="REFERENCE ELECTRIFICATION - MODERATE TECHNOLOGY ADVANCEMENT"/>
    <x v="0"/>
    <s v="ELECTRIC LIGHT-DUTY TRUCK - 200 MILE RANGE"/>
    <x v="35"/>
    <s v="TRANSPORTATION"/>
    <x v="3"/>
    <s v="COMPRESSED PIPELINE GAS"/>
    <n v="0"/>
  </r>
  <r>
    <n v="75302"/>
    <s v="REFERENCE ELECTRIFICATION - MODERATE TECHNOLOGY ADVANCEMENT"/>
    <x v="0"/>
    <s v="ELECTRIC LIGHT-DUTY TRUCK - 200 MILE RANGE"/>
    <x v="35"/>
    <s v="TRANSPORTATION"/>
    <x v="3"/>
    <s v="LIQUID HYDROGEN"/>
    <n v="0"/>
  </r>
  <r>
    <n v="75303"/>
    <s v="REFERENCE ELECTRIFICATION - MODERATE TECHNOLOGY ADVANCEMENT"/>
    <x v="0"/>
    <s v="ELECTRIC LIGHT-DUTY TRUCK - 200 MILE RANGE"/>
    <x v="36"/>
    <s v="TRANSPORTATION"/>
    <x v="3"/>
    <s v="GASOLINE FUEL"/>
    <n v="0"/>
  </r>
  <r>
    <n v="75304"/>
    <s v="REFERENCE ELECTRIFICATION - MODERATE TECHNOLOGY ADVANCEMENT"/>
    <x v="0"/>
    <s v="ELECTRIC LIGHT-DUTY TRUCK - 200 MILE RANGE"/>
    <x v="36"/>
    <s v="TRANSPORTATION"/>
    <x v="3"/>
    <s v="ELECTRICITY"/>
    <n v="32312.238596727"/>
  </r>
  <r>
    <n v="75305"/>
    <s v="REFERENCE ELECTRIFICATION - MODERATE TECHNOLOGY ADVANCEMENT"/>
    <x v="0"/>
    <s v="ELECTRIC LIGHT-DUTY TRUCK - 200 MILE RANGE"/>
    <x v="36"/>
    <s v="TRANSPORTATION"/>
    <x v="3"/>
    <s v="DIESEL FUEL"/>
    <n v="0"/>
  </r>
  <r>
    <n v="75306"/>
    <s v="REFERENCE ELECTRIFICATION - MODERATE TECHNOLOGY ADVANCEMENT"/>
    <x v="0"/>
    <s v="ELECTRIC LIGHT-DUTY TRUCK - 200 MILE RANGE"/>
    <x v="36"/>
    <s v="TRANSPORTATION"/>
    <x v="3"/>
    <s v="COMPRESSED PIPELINE GAS"/>
    <n v="0"/>
  </r>
  <r>
    <n v="75307"/>
    <s v="REFERENCE ELECTRIFICATION - MODERATE TECHNOLOGY ADVANCEMENT"/>
    <x v="0"/>
    <s v="ELECTRIC LIGHT-DUTY TRUCK - 200 MILE RANGE"/>
    <x v="36"/>
    <s v="TRANSPORTATION"/>
    <x v="3"/>
    <s v="LIQUID HYDROGEN"/>
    <n v="0"/>
  </r>
  <r>
    <n v="75308"/>
    <s v="REFERENCE ELECTRIFICATION - MODERATE TECHNOLOGY ADVANCEMENT"/>
    <x v="0"/>
    <s v="ELECTRIC LIGHT-DUTY TRUCK - 200 MILE RANGE"/>
    <x v="37"/>
    <s v="TRANSPORTATION"/>
    <x v="3"/>
    <s v="GASOLINE FUEL"/>
    <n v="0"/>
  </r>
  <r>
    <n v="75309"/>
    <s v="REFERENCE ELECTRIFICATION - MODERATE TECHNOLOGY ADVANCEMENT"/>
    <x v="0"/>
    <s v="ELECTRIC LIGHT-DUTY TRUCK - 200 MILE RANGE"/>
    <x v="37"/>
    <s v="TRANSPORTATION"/>
    <x v="3"/>
    <s v="ELECTRICITY"/>
    <n v="23844.2036962388"/>
  </r>
  <r>
    <n v="75310"/>
    <s v="REFERENCE ELECTRIFICATION - MODERATE TECHNOLOGY ADVANCEMENT"/>
    <x v="0"/>
    <s v="ELECTRIC LIGHT-DUTY TRUCK - 200 MILE RANGE"/>
    <x v="37"/>
    <s v="TRANSPORTATION"/>
    <x v="3"/>
    <s v="DIESEL FUEL"/>
    <n v="0"/>
  </r>
  <r>
    <n v="75311"/>
    <s v="REFERENCE ELECTRIFICATION - MODERATE TECHNOLOGY ADVANCEMENT"/>
    <x v="0"/>
    <s v="ELECTRIC LIGHT-DUTY TRUCK - 200 MILE RANGE"/>
    <x v="37"/>
    <s v="TRANSPORTATION"/>
    <x v="3"/>
    <s v="COMPRESSED PIPELINE GAS"/>
    <n v="0"/>
  </r>
  <r>
    <n v="75312"/>
    <s v="REFERENCE ELECTRIFICATION - MODERATE TECHNOLOGY ADVANCEMENT"/>
    <x v="0"/>
    <s v="ELECTRIC LIGHT-DUTY TRUCK - 200 MILE RANGE"/>
    <x v="37"/>
    <s v="TRANSPORTATION"/>
    <x v="3"/>
    <s v="LIQUID HYDROGEN"/>
    <n v="0"/>
  </r>
  <r>
    <n v="75313"/>
    <s v="REFERENCE ELECTRIFICATION - MODERATE TECHNOLOGY ADVANCEMENT"/>
    <x v="0"/>
    <s v="ELECTRIC LIGHT-DUTY TRUCK - 200 MILE RANGE"/>
    <x v="38"/>
    <s v="TRANSPORTATION"/>
    <x v="3"/>
    <s v="GASOLINE FUEL"/>
    <n v="0"/>
  </r>
  <r>
    <n v="75314"/>
    <s v="REFERENCE ELECTRIFICATION - MODERATE TECHNOLOGY ADVANCEMENT"/>
    <x v="0"/>
    <s v="ELECTRIC LIGHT-DUTY TRUCK - 200 MILE RANGE"/>
    <x v="38"/>
    <s v="TRANSPORTATION"/>
    <x v="3"/>
    <s v="ELECTRICITY"/>
    <n v="75543.78551044079"/>
  </r>
  <r>
    <n v="75315"/>
    <s v="REFERENCE ELECTRIFICATION - MODERATE TECHNOLOGY ADVANCEMENT"/>
    <x v="0"/>
    <s v="ELECTRIC LIGHT-DUTY TRUCK - 200 MILE RANGE"/>
    <x v="38"/>
    <s v="TRANSPORTATION"/>
    <x v="3"/>
    <s v="DIESEL FUEL"/>
    <n v="0"/>
  </r>
  <r>
    <n v="75316"/>
    <s v="REFERENCE ELECTRIFICATION - MODERATE TECHNOLOGY ADVANCEMENT"/>
    <x v="0"/>
    <s v="ELECTRIC LIGHT-DUTY TRUCK - 200 MILE RANGE"/>
    <x v="38"/>
    <s v="TRANSPORTATION"/>
    <x v="3"/>
    <s v="COMPRESSED PIPELINE GAS"/>
    <n v="0"/>
  </r>
  <r>
    <n v="75317"/>
    <s v="REFERENCE ELECTRIFICATION - MODERATE TECHNOLOGY ADVANCEMENT"/>
    <x v="0"/>
    <s v="ELECTRIC LIGHT-DUTY TRUCK - 200 MILE RANGE"/>
    <x v="38"/>
    <s v="TRANSPORTATION"/>
    <x v="3"/>
    <s v="LIQUID HYDROGEN"/>
    <n v="0"/>
  </r>
  <r>
    <n v="75318"/>
    <s v="REFERENCE ELECTRIFICATION - MODERATE TECHNOLOGY ADVANCEMENT"/>
    <x v="0"/>
    <s v="ELECTRIC LIGHT-DUTY TRUCK - 200 MILE RANGE"/>
    <x v="39"/>
    <s v="TRANSPORTATION"/>
    <x v="3"/>
    <s v="GASOLINE FUEL"/>
    <n v="0"/>
  </r>
  <r>
    <n v="75319"/>
    <s v="REFERENCE ELECTRIFICATION - MODERATE TECHNOLOGY ADVANCEMENT"/>
    <x v="0"/>
    <s v="ELECTRIC LIGHT-DUTY TRUCK - 200 MILE RANGE"/>
    <x v="39"/>
    <s v="TRANSPORTATION"/>
    <x v="3"/>
    <s v="ELECTRICITY"/>
    <n v="6016.76166689737"/>
  </r>
  <r>
    <n v="75320"/>
    <s v="REFERENCE ELECTRIFICATION - MODERATE TECHNOLOGY ADVANCEMENT"/>
    <x v="0"/>
    <s v="ELECTRIC LIGHT-DUTY TRUCK - 200 MILE RANGE"/>
    <x v="39"/>
    <s v="TRANSPORTATION"/>
    <x v="3"/>
    <s v="DIESEL FUEL"/>
    <n v="0"/>
  </r>
  <r>
    <n v="75321"/>
    <s v="REFERENCE ELECTRIFICATION - MODERATE TECHNOLOGY ADVANCEMENT"/>
    <x v="0"/>
    <s v="ELECTRIC LIGHT-DUTY TRUCK - 200 MILE RANGE"/>
    <x v="39"/>
    <s v="TRANSPORTATION"/>
    <x v="3"/>
    <s v="COMPRESSED PIPELINE GAS"/>
    <n v="0"/>
  </r>
  <r>
    <n v="75322"/>
    <s v="REFERENCE ELECTRIFICATION - MODERATE TECHNOLOGY ADVANCEMENT"/>
    <x v="0"/>
    <s v="ELECTRIC LIGHT-DUTY TRUCK - 200 MILE RANGE"/>
    <x v="39"/>
    <s v="TRANSPORTATION"/>
    <x v="3"/>
    <s v="LIQUID HYDROGEN"/>
    <n v="0"/>
  </r>
  <r>
    <n v="75323"/>
    <s v="REFERENCE ELECTRIFICATION - MODERATE TECHNOLOGY ADVANCEMENT"/>
    <x v="0"/>
    <s v="ELECTRIC LIGHT-DUTY TRUCK - 200 MILE RANGE"/>
    <x v="40"/>
    <s v="TRANSPORTATION"/>
    <x v="3"/>
    <s v="GASOLINE FUEL"/>
    <n v="0"/>
  </r>
  <r>
    <n v="75324"/>
    <s v="REFERENCE ELECTRIFICATION - MODERATE TECHNOLOGY ADVANCEMENT"/>
    <x v="0"/>
    <s v="ELECTRIC LIGHT-DUTY TRUCK - 200 MILE RANGE"/>
    <x v="40"/>
    <s v="TRANSPORTATION"/>
    <x v="3"/>
    <s v="ELECTRICITY"/>
    <n v="39443.2154862005"/>
  </r>
  <r>
    <n v="75325"/>
    <s v="REFERENCE ELECTRIFICATION - MODERATE TECHNOLOGY ADVANCEMENT"/>
    <x v="0"/>
    <s v="ELECTRIC LIGHT-DUTY TRUCK - 200 MILE RANGE"/>
    <x v="40"/>
    <s v="TRANSPORTATION"/>
    <x v="3"/>
    <s v="DIESEL FUEL"/>
    <n v="0"/>
  </r>
  <r>
    <n v="75326"/>
    <s v="REFERENCE ELECTRIFICATION - MODERATE TECHNOLOGY ADVANCEMENT"/>
    <x v="0"/>
    <s v="ELECTRIC LIGHT-DUTY TRUCK - 200 MILE RANGE"/>
    <x v="40"/>
    <s v="TRANSPORTATION"/>
    <x v="3"/>
    <s v="COMPRESSED PIPELINE GAS"/>
    <n v="0"/>
  </r>
  <r>
    <n v="75327"/>
    <s v="REFERENCE ELECTRIFICATION - MODERATE TECHNOLOGY ADVANCEMENT"/>
    <x v="0"/>
    <s v="ELECTRIC LIGHT-DUTY TRUCK - 200 MILE RANGE"/>
    <x v="40"/>
    <s v="TRANSPORTATION"/>
    <x v="3"/>
    <s v="LIQUID HYDROGEN"/>
    <n v="0"/>
  </r>
  <r>
    <n v="75328"/>
    <s v="REFERENCE ELECTRIFICATION - MODERATE TECHNOLOGY ADVANCEMENT"/>
    <x v="0"/>
    <s v="ELECTRIC LIGHT-DUTY TRUCK - 200 MILE RANGE"/>
    <x v="41"/>
    <s v="TRANSPORTATION"/>
    <x v="3"/>
    <s v="GASOLINE FUEL"/>
    <n v="0"/>
  </r>
  <r>
    <n v="75329"/>
    <s v="REFERENCE ELECTRIFICATION - MODERATE TECHNOLOGY ADVANCEMENT"/>
    <x v="0"/>
    <s v="ELECTRIC LIGHT-DUTY TRUCK - 200 MILE RANGE"/>
    <x v="41"/>
    <s v="TRANSPORTATION"/>
    <x v="3"/>
    <s v="ELECTRICITY"/>
    <n v="6685.29078672368"/>
  </r>
  <r>
    <n v="75330"/>
    <s v="REFERENCE ELECTRIFICATION - MODERATE TECHNOLOGY ADVANCEMENT"/>
    <x v="0"/>
    <s v="ELECTRIC LIGHT-DUTY TRUCK - 200 MILE RANGE"/>
    <x v="41"/>
    <s v="TRANSPORTATION"/>
    <x v="3"/>
    <s v="DIESEL FUEL"/>
    <n v="0"/>
  </r>
  <r>
    <n v="75331"/>
    <s v="REFERENCE ELECTRIFICATION - MODERATE TECHNOLOGY ADVANCEMENT"/>
    <x v="0"/>
    <s v="ELECTRIC LIGHT-DUTY TRUCK - 200 MILE RANGE"/>
    <x v="41"/>
    <s v="TRANSPORTATION"/>
    <x v="3"/>
    <s v="COMPRESSED PIPELINE GAS"/>
    <n v="0"/>
  </r>
  <r>
    <n v="75332"/>
    <s v="REFERENCE ELECTRIFICATION - MODERATE TECHNOLOGY ADVANCEMENT"/>
    <x v="0"/>
    <s v="ELECTRIC LIGHT-DUTY TRUCK - 200 MILE RANGE"/>
    <x v="41"/>
    <s v="TRANSPORTATION"/>
    <x v="3"/>
    <s v="LIQUID HYDROGEN"/>
    <n v="0"/>
  </r>
  <r>
    <n v="75333"/>
    <s v="REFERENCE ELECTRIFICATION - MODERATE TECHNOLOGY ADVANCEMENT"/>
    <x v="0"/>
    <s v="ELECTRIC LIGHT-DUTY TRUCK - 200 MILE RANGE"/>
    <x v="42"/>
    <s v="TRANSPORTATION"/>
    <x v="3"/>
    <s v="GASOLINE FUEL"/>
    <n v="0"/>
  </r>
  <r>
    <n v="75334"/>
    <s v="REFERENCE ELECTRIFICATION - MODERATE TECHNOLOGY ADVANCEMENT"/>
    <x v="0"/>
    <s v="ELECTRIC LIGHT-DUTY TRUCK - 200 MILE RANGE"/>
    <x v="42"/>
    <s v="TRANSPORTATION"/>
    <x v="3"/>
    <s v="ELECTRICITY"/>
    <n v="55933.5992301593"/>
  </r>
  <r>
    <n v="75335"/>
    <s v="REFERENCE ELECTRIFICATION - MODERATE TECHNOLOGY ADVANCEMENT"/>
    <x v="0"/>
    <s v="ELECTRIC LIGHT-DUTY TRUCK - 200 MILE RANGE"/>
    <x v="42"/>
    <s v="TRANSPORTATION"/>
    <x v="3"/>
    <s v="DIESEL FUEL"/>
    <n v="0"/>
  </r>
  <r>
    <n v="75336"/>
    <s v="REFERENCE ELECTRIFICATION - MODERATE TECHNOLOGY ADVANCEMENT"/>
    <x v="0"/>
    <s v="ELECTRIC LIGHT-DUTY TRUCK - 200 MILE RANGE"/>
    <x v="42"/>
    <s v="TRANSPORTATION"/>
    <x v="3"/>
    <s v="COMPRESSED PIPELINE GAS"/>
    <n v="0"/>
  </r>
  <r>
    <n v="75337"/>
    <s v="REFERENCE ELECTRIFICATION - MODERATE TECHNOLOGY ADVANCEMENT"/>
    <x v="0"/>
    <s v="ELECTRIC LIGHT-DUTY TRUCK - 200 MILE RANGE"/>
    <x v="42"/>
    <s v="TRANSPORTATION"/>
    <x v="3"/>
    <s v="LIQUID HYDROGEN"/>
    <n v="0"/>
  </r>
  <r>
    <n v="75338"/>
    <s v="REFERENCE ELECTRIFICATION - MODERATE TECHNOLOGY ADVANCEMENT"/>
    <x v="0"/>
    <s v="ELECTRIC LIGHT-DUTY TRUCK - 200 MILE RANGE"/>
    <x v="43"/>
    <s v="TRANSPORTATION"/>
    <x v="3"/>
    <s v="GASOLINE FUEL"/>
    <n v="0"/>
  </r>
  <r>
    <n v="75339"/>
    <s v="REFERENCE ELECTRIFICATION - MODERATE TECHNOLOGY ADVANCEMENT"/>
    <x v="0"/>
    <s v="ELECTRIC LIGHT-DUTY TRUCK - 200 MILE RANGE"/>
    <x v="43"/>
    <s v="TRANSPORTATION"/>
    <x v="3"/>
    <s v="ELECTRICITY"/>
    <n v="166463.739244975"/>
  </r>
  <r>
    <n v="75340"/>
    <s v="REFERENCE ELECTRIFICATION - MODERATE TECHNOLOGY ADVANCEMENT"/>
    <x v="0"/>
    <s v="ELECTRIC LIGHT-DUTY TRUCK - 200 MILE RANGE"/>
    <x v="43"/>
    <s v="TRANSPORTATION"/>
    <x v="3"/>
    <s v="DIESEL FUEL"/>
    <n v="0"/>
  </r>
  <r>
    <n v="75341"/>
    <s v="REFERENCE ELECTRIFICATION - MODERATE TECHNOLOGY ADVANCEMENT"/>
    <x v="0"/>
    <s v="ELECTRIC LIGHT-DUTY TRUCK - 200 MILE RANGE"/>
    <x v="43"/>
    <s v="TRANSPORTATION"/>
    <x v="3"/>
    <s v="COMPRESSED PIPELINE GAS"/>
    <n v="0"/>
  </r>
  <r>
    <n v="75342"/>
    <s v="REFERENCE ELECTRIFICATION - MODERATE TECHNOLOGY ADVANCEMENT"/>
    <x v="0"/>
    <s v="ELECTRIC LIGHT-DUTY TRUCK - 200 MILE RANGE"/>
    <x v="43"/>
    <s v="TRANSPORTATION"/>
    <x v="3"/>
    <s v="LIQUID HYDROGEN"/>
    <n v="0"/>
  </r>
  <r>
    <n v="75343"/>
    <s v="REFERENCE ELECTRIFICATION - MODERATE TECHNOLOGY ADVANCEMENT"/>
    <x v="0"/>
    <s v="ELECTRIC LIGHT-DUTY TRUCK - 200 MILE RANGE"/>
    <x v="44"/>
    <s v="TRANSPORTATION"/>
    <x v="3"/>
    <s v="GASOLINE FUEL"/>
    <n v="0"/>
  </r>
  <r>
    <n v="75344"/>
    <s v="REFERENCE ELECTRIFICATION - MODERATE TECHNOLOGY ADVANCEMENT"/>
    <x v="0"/>
    <s v="ELECTRIC LIGHT-DUTY TRUCK - 200 MILE RANGE"/>
    <x v="44"/>
    <s v="TRANSPORTATION"/>
    <x v="3"/>
    <s v="ELECTRICITY"/>
    <n v="17381.7559723209"/>
  </r>
  <r>
    <n v="75345"/>
    <s v="REFERENCE ELECTRIFICATION - MODERATE TECHNOLOGY ADVANCEMENT"/>
    <x v="0"/>
    <s v="ELECTRIC LIGHT-DUTY TRUCK - 200 MILE RANGE"/>
    <x v="44"/>
    <s v="TRANSPORTATION"/>
    <x v="3"/>
    <s v="DIESEL FUEL"/>
    <n v="0"/>
  </r>
  <r>
    <n v="75346"/>
    <s v="REFERENCE ELECTRIFICATION - MODERATE TECHNOLOGY ADVANCEMENT"/>
    <x v="0"/>
    <s v="ELECTRIC LIGHT-DUTY TRUCK - 200 MILE RANGE"/>
    <x v="44"/>
    <s v="TRANSPORTATION"/>
    <x v="3"/>
    <s v="COMPRESSED PIPELINE GAS"/>
    <n v="0"/>
  </r>
  <r>
    <n v="75347"/>
    <s v="REFERENCE ELECTRIFICATION - MODERATE TECHNOLOGY ADVANCEMENT"/>
    <x v="0"/>
    <s v="ELECTRIC LIGHT-DUTY TRUCK - 200 MILE RANGE"/>
    <x v="44"/>
    <s v="TRANSPORTATION"/>
    <x v="3"/>
    <s v="LIQUID HYDROGEN"/>
    <n v="0"/>
  </r>
  <r>
    <n v="75348"/>
    <s v="REFERENCE ELECTRIFICATION - MODERATE TECHNOLOGY ADVANCEMENT"/>
    <x v="0"/>
    <s v="ELECTRIC LIGHT-DUTY TRUCK - 200 MILE RANGE"/>
    <x v="45"/>
    <s v="TRANSPORTATION"/>
    <x v="3"/>
    <s v="GASOLINE FUEL"/>
    <n v="0"/>
  </r>
  <r>
    <n v="75349"/>
    <s v="REFERENCE ELECTRIFICATION - MODERATE TECHNOLOGY ADVANCEMENT"/>
    <x v="0"/>
    <s v="ELECTRIC LIGHT-DUTY TRUCK - 200 MILE RANGE"/>
    <x v="45"/>
    <s v="TRANSPORTATION"/>
    <x v="3"/>
    <s v="ELECTRICITY"/>
    <n v="5571.07560987479"/>
  </r>
  <r>
    <n v="75350"/>
    <s v="REFERENCE ELECTRIFICATION - MODERATE TECHNOLOGY ADVANCEMENT"/>
    <x v="0"/>
    <s v="ELECTRIC LIGHT-DUTY TRUCK - 200 MILE RANGE"/>
    <x v="45"/>
    <s v="TRANSPORTATION"/>
    <x v="3"/>
    <s v="DIESEL FUEL"/>
    <n v="0"/>
  </r>
  <r>
    <n v="75351"/>
    <s v="REFERENCE ELECTRIFICATION - MODERATE TECHNOLOGY ADVANCEMENT"/>
    <x v="0"/>
    <s v="ELECTRIC LIGHT-DUTY TRUCK - 200 MILE RANGE"/>
    <x v="45"/>
    <s v="TRANSPORTATION"/>
    <x v="3"/>
    <s v="COMPRESSED PIPELINE GAS"/>
    <n v="0"/>
  </r>
  <r>
    <n v="75352"/>
    <s v="REFERENCE ELECTRIFICATION - MODERATE TECHNOLOGY ADVANCEMENT"/>
    <x v="0"/>
    <s v="ELECTRIC LIGHT-DUTY TRUCK - 200 MILE RANGE"/>
    <x v="45"/>
    <s v="TRANSPORTATION"/>
    <x v="3"/>
    <s v="LIQUID HYDROGEN"/>
    <n v="0"/>
  </r>
  <r>
    <n v="75353"/>
    <s v="REFERENCE ELECTRIFICATION - MODERATE TECHNOLOGY ADVANCEMENT"/>
    <x v="0"/>
    <s v="ELECTRIC LIGHT-DUTY TRUCK - 200 MILE RANGE"/>
    <x v="46"/>
    <s v="TRANSPORTATION"/>
    <x v="3"/>
    <s v="GASOLINE FUEL"/>
    <n v="0"/>
  </r>
  <r>
    <n v="75354"/>
    <s v="REFERENCE ELECTRIFICATION - MODERATE TECHNOLOGY ADVANCEMENT"/>
    <x v="0"/>
    <s v="ELECTRIC LIGHT-DUTY TRUCK - 200 MILE RANGE"/>
    <x v="46"/>
    <s v="TRANSPORTATION"/>
    <x v="3"/>
    <s v="ELECTRICITY"/>
    <n v="64401.6341992413"/>
  </r>
  <r>
    <n v="75355"/>
    <s v="REFERENCE ELECTRIFICATION - MODERATE TECHNOLOGY ADVANCEMENT"/>
    <x v="0"/>
    <s v="ELECTRIC LIGHT-DUTY TRUCK - 200 MILE RANGE"/>
    <x v="46"/>
    <s v="TRANSPORTATION"/>
    <x v="3"/>
    <s v="DIESEL FUEL"/>
    <n v="0"/>
  </r>
  <r>
    <n v="75356"/>
    <s v="REFERENCE ELECTRIFICATION - MODERATE TECHNOLOGY ADVANCEMENT"/>
    <x v="0"/>
    <s v="ELECTRIC LIGHT-DUTY TRUCK - 200 MILE RANGE"/>
    <x v="46"/>
    <s v="TRANSPORTATION"/>
    <x v="3"/>
    <s v="COMPRESSED PIPELINE GAS"/>
    <n v="0"/>
  </r>
  <r>
    <n v="75357"/>
    <s v="REFERENCE ELECTRIFICATION - MODERATE TECHNOLOGY ADVANCEMENT"/>
    <x v="0"/>
    <s v="ELECTRIC LIGHT-DUTY TRUCK - 200 MILE RANGE"/>
    <x v="46"/>
    <s v="TRANSPORTATION"/>
    <x v="3"/>
    <s v="LIQUID HYDROGEN"/>
    <n v="0"/>
  </r>
  <r>
    <n v="75358"/>
    <s v="REFERENCE ELECTRIFICATION - MODERATE TECHNOLOGY ADVANCEMENT"/>
    <x v="0"/>
    <s v="ELECTRIC LIGHT-DUTY TRUCK - 200 MILE RANGE"/>
    <x v="47"/>
    <s v="TRANSPORTATION"/>
    <x v="3"/>
    <s v="GASOLINE FUEL"/>
    <n v="0"/>
  </r>
  <r>
    <n v="75359"/>
    <s v="REFERENCE ELECTRIFICATION - MODERATE TECHNOLOGY ADVANCEMENT"/>
    <x v="0"/>
    <s v="ELECTRIC LIGHT-DUTY TRUCK - 200 MILE RANGE"/>
    <x v="47"/>
    <s v="TRANSPORTATION"/>
    <x v="3"/>
    <s v="ELECTRICITY"/>
    <n v="45237.1340217013"/>
  </r>
  <r>
    <n v="75360"/>
    <s v="REFERENCE ELECTRIFICATION - MODERATE TECHNOLOGY ADVANCEMENT"/>
    <x v="0"/>
    <s v="ELECTRIC LIGHT-DUTY TRUCK - 200 MILE RANGE"/>
    <x v="47"/>
    <s v="TRANSPORTATION"/>
    <x v="3"/>
    <s v="DIESEL FUEL"/>
    <n v="0"/>
  </r>
  <r>
    <n v="75361"/>
    <s v="REFERENCE ELECTRIFICATION - MODERATE TECHNOLOGY ADVANCEMENT"/>
    <x v="0"/>
    <s v="ELECTRIC LIGHT-DUTY TRUCK - 200 MILE RANGE"/>
    <x v="47"/>
    <s v="TRANSPORTATION"/>
    <x v="3"/>
    <s v="COMPRESSED PIPELINE GAS"/>
    <n v="0"/>
  </r>
  <r>
    <n v="75362"/>
    <s v="REFERENCE ELECTRIFICATION - MODERATE TECHNOLOGY ADVANCEMENT"/>
    <x v="0"/>
    <s v="ELECTRIC LIGHT-DUTY TRUCK - 200 MILE RANGE"/>
    <x v="47"/>
    <s v="TRANSPORTATION"/>
    <x v="3"/>
    <s v="LIQUID HYDROGEN"/>
    <n v="0"/>
  </r>
  <r>
    <n v="75363"/>
    <s v="REFERENCE ELECTRIFICATION - MODERATE TECHNOLOGY ADVANCEMENT"/>
    <x v="0"/>
    <s v="ELECTRIC LIGHT-DUTY TRUCK - 200 MILE RANGE"/>
    <x v="48"/>
    <s v="TRANSPORTATION"/>
    <x v="3"/>
    <s v="GASOLINE FUEL"/>
    <n v="0"/>
  </r>
  <r>
    <n v="75364"/>
    <s v="REFERENCE ELECTRIFICATION - MODERATE TECHNOLOGY ADVANCEMENT"/>
    <x v="0"/>
    <s v="ELECTRIC LIGHT-DUTY TRUCK - 200 MILE RANGE"/>
    <x v="48"/>
    <s v="TRANSPORTATION"/>
    <x v="3"/>
    <s v="ELECTRICITY"/>
    <n v="14261.9535960361"/>
  </r>
  <r>
    <n v="75365"/>
    <s v="REFERENCE ELECTRIFICATION - MODERATE TECHNOLOGY ADVANCEMENT"/>
    <x v="0"/>
    <s v="ELECTRIC LIGHT-DUTY TRUCK - 200 MILE RANGE"/>
    <x v="48"/>
    <s v="TRANSPORTATION"/>
    <x v="3"/>
    <s v="DIESEL FUEL"/>
    <n v="0"/>
  </r>
  <r>
    <n v="75366"/>
    <s v="REFERENCE ELECTRIFICATION - MODERATE TECHNOLOGY ADVANCEMENT"/>
    <x v="0"/>
    <s v="ELECTRIC LIGHT-DUTY TRUCK - 200 MILE RANGE"/>
    <x v="48"/>
    <s v="TRANSPORTATION"/>
    <x v="3"/>
    <s v="COMPRESSED PIPELINE GAS"/>
    <n v="0"/>
  </r>
  <r>
    <n v="75367"/>
    <s v="REFERENCE ELECTRIFICATION - MODERATE TECHNOLOGY ADVANCEMENT"/>
    <x v="0"/>
    <s v="ELECTRIC LIGHT-DUTY TRUCK - 200 MILE RANGE"/>
    <x v="48"/>
    <s v="TRANSPORTATION"/>
    <x v="3"/>
    <s v="LIQUID HYDROGEN"/>
    <n v="0"/>
  </r>
  <r>
    <n v="75368"/>
    <s v="REFERENCE ELECTRIFICATION - MODERATE TECHNOLOGY ADVANCEMENT"/>
    <x v="0"/>
    <s v="ELECTRIC LIGHT-DUTY TRUCK - 200 MILE RANGE"/>
    <x v="49"/>
    <s v="TRANSPORTATION"/>
    <x v="3"/>
    <s v="GASOLINE FUEL"/>
    <n v="0"/>
  </r>
  <r>
    <n v="75369"/>
    <s v="REFERENCE ELECTRIFICATION - MODERATE TECHNOLOGY ADVANCEMENT"/>
    <x v="0"/>
    <s v="ELECTRIC LIGHT-DUTY TRUCK - 200 MILE RANGE"/>
    <x v="49"/>
    <s v="TRANSPORTATION"/>
    <x v="3"/>
    <s v="ELECTRICITY"/>
    <n v="45682.8201244557"/>
  </r>
  <r>
    <n v="75370"/>
    <s v="REFERENCE ELECTRIFICATION - MODERATE TECHNOLOGY ADVANCEMENT"/>
    <x v="0"/>
    <s v="ELECTRIC LIGHT-DUTY TRUCK - 200 MILE RANGE"/>
    <x v="49"/>
    <s v="TRANSPORTATION"/>
    <x v="3"/>
    <s v="DIESEL FUEL"/>
    <n v="0"/>
  </r>
  <r>
    <n v="75371"/>
    <s v="REFERENCE ELECTRIFICATION - MODERATE TECHNOLOGY ADVANCEMENT"/>
    <x v="0"/>
    <s v="ELECTRIC LIGHT-DUTY TRUCK - 200 MILE RANGE"/>
    <x v="49"/>
    <s v="TRANSPORTATION"/>
    <x v="3"/>
    <s v="COMPRESSED PIPELINE GAS"/>
    <n v="0"/>
  </r>
  <r>
    <n v="75372"/>
    <s v="REFERENCE ELECTRIFICATION - MODERATE TECHNOLOGY ADVANCEMENT"/>
    <x v="0"/>
    <s v="ELECTRIC LIGHT-DUTY TRUCK - 200 MILE RANGE"/>
    <x v="49"/>
    <s v="TRANSPORTATION"/>
    <x v="3"/>
    <s v="LIQUID HYDROGEN"/>
    <n v="0"/>
  </r>
  <r>
    <n v="75373"/>
    <s v="REFERENCE ELECTRIFICATION - MODERATE TECHNOLOGY ADVANCEMENT"/>
    <x v="0"/>
    <s v="ELECTRIC LIGHT-DUTY TRUCK - 200 MILE RANGE"/>
    <x v="50"/>
    <s v="TRANSPORTATION"/>
    <x v="3"/>
    <s v="GASOLINE FUEL"/>
    <n v="0"/>
  </r>
  <r>
    <n v="75374"/>
    <s v="REFERENCE ELECTRIFICATION - MODERATE TECHNOLOGY ADVANCEMENT"/>
    <x v="0"/>
    <s v="ELECTRIC LIGHT-DUTY TRUCK - 200 MILE RANGE"/>
    <x v="50"/>
    <s v="TRANSPORTATION"/>
    <x v="3"/>
    <s v="ELECTRICITY"/>
    <n v="6685.29076386212"/>
  </r>
  <r>
    <n v="75375"/>
    <s v="REFERENCE ELECTRIFICATION - MODERATE TECHNOLOGY ADVANCEMENT"/>
    <x v="0"/>
    <s v="ELECTRIC LIGHT-DUTY TRUCK - 200 MILE RANGE"/>
    <x v="50"/>
    <s v="TRANSPORTATION"/>
    <x v="3"/>
    <s v="DIESEL FUEL"/>
    <n v="0"/>
  </r>
  <r>
    <n v="75376"/>
    <s v="REFERENCE ELECTRIFICATION - MODERATE TECHNOLOGY ADVANCEMENT"/>
    <x v="0"/>
    <s v="ELECTRIC LIGHT-DUTY TRUCK - 200 MILE RANGE"/>
    <x v="50"/>
    <s v="TRANSPORTATION"/>
    <x v="3"/>
    <s v="COMPRESSED PIPELINE GAS"/>
    <n v="0"/>
  </r>
  <r>
    <n v="75377"/>
    <s v="REFERENCE ELECTRIFICATION - MODERATE TECHNOLOGY ADVANCEMENT"/>
    <x v="0"/>
    <s v="ELECTRIC LIGHT-DUTY TRUCK - 200 MILE RANGE"/>
    <x v="50"/>
    <s v="TRANSPORTATION"/>
    <x v="3"/>
    <s v="LIQUID HYDROGEN"/>
    <n v="0"/>
  </r>
  <r>
    <n v="75378"/>
    <s v="REFERENCE ELECTRIFICATION - MODERATE TECHNOLOGY ADVANCEMENT"/>
    <x v="0"/>
    <s v="PHEV - GASOLINE - 50 MILE RANGE - LIGHT DUTY TRUCK"/>
    <x v="0"/>
    <s v="TRANSPORTATION"/>
    <x v="3"/>
    <s v="GASOLINE FUEL"/>
    <n v="20746.6525679909"/>
  </r>
  <r>
    <n v="75379"/>
    <s v="REFERENCE ELECTRIFICATION - MODERATE TECHNOLOGY ADVANCEMENT"/>
    <x v="0"/>
    <s v="PHEV - GASOLINE - 50 MILE RANGE - LIGHT DUTY TRUCK"/>
    <x v="0"/>
    <s v="TRANSPORTATION"/>
    <x v="3"/>
    <s v="ELECTRICITY"/>
    <n v="72717.6655740072"/>
  </r>
  <r>
    <n v="75380"/>
    <s v="REFERENCE ELECTRIFICATION - MODERATE TECHNOLOGY ADVANCEMENT"/>
    <x v="0"/>
    <s v="PHEV - GASOLINE - 50 MILE RANGE - LIGHT DUTY TRUCK"/>
    <x v="0"/>
    <s v="TRANSPORTATION"/>
    <x v="3"/>
    <s v="DIESEL FUEL"/>
    <n v="0"/>
  </r>
  <r>
    <n v="75381"/>
    <s v="REFERENCE ELECTRIFICATION - MODERATE TECHNOLOGY ADVANCEMENT"/>
    <x v="0"/>
    <s v="PHEV - GASOLINE - 50 MILE RANGE - LIGHT DUTY TRUCK"/>
    <x v="0"/>
    <s v="TRANSPORTATION"/>
    <x v="3"/>
    <s v="COMPRESSED PIPELINE GAS"/>
    <n v="0"/>
  </r>
  <r>
    <n v="75382"/>
    <s v="REFERENCE ELECTRIFICATION - MODERATE TECHNOLOGY ADVANCEMENT"/>
    <x v="0"/>
    <s v="PHEV - GASOLINE - 50 MILE RANGE - LIGHT DUTY TRUCK"/>
    <x v="0"/>
    <s v="TRANSPORTATION"/>
    <x v="3"/>
    <s v="LIQUID HYDROGEN"/>
    <n v="0"/>
  </r>
  <r>
    <n v="75383"/>
    <s v="REFERENCE ELECTRIFICATION - MODERATE TECHNOLOGY ADVANCEMENT"/>
    <x v="0"/>
    <s v="PHEV - GASOLINE - 50 MILE RANGE - LIGHT DUTY TRUCK"/>
    <x v="1"/>
    <s v="TRANSPORTATION"/>
    <x v="3"/>
    <s v="GASOLINE FUEL"/>
    <n v="1502.02009812214"/>
  </r>
  <r>
    <n v="75384"/>
    <s v="REFERENCE ELECTRIFICATION - MODERATE TECHNOLOGY ADVANCEMENT"/>
    <x v="0"/>
    <s v="PHEV - GASOLINE - 50 MILE RANGE - LIGHT DUTY TRUCK"/>
    <x v="1"/>
    <s v="TRANSPORTATION"/>
    <x v="3"/>
    <s v="ELECTRICITY"/>
    <n v="5264.62738134437"/>
  </r>
  <r>
    <n v="75385"/>
    <s v="REFERENCE ELECTRIFICATION - MODERATE TECHNOLOGY ADVANCEMENT"/>
    <x v="0"/>
    <s v="PHEV - GASOLINE - 50 MILE RANGE - LIGHT DUTY TRUCK"/>
    <x v="1"/>
    <s v="TRANSPORTATION"/>
    <x v="3"/>
    <s v="DIESEL FUEL"/>
    <n v="0"/>
  </r>
  <r>
    <n v="75386"/>
    <s v="REFERENCE ELECTRIFICATION - MODERATE TECHNOLOGY ADVANCEMENT"/>
    <x v="0"/>
    <s v="PHEV - GASOLINE - 50 MILE RANGE - LIGHT DUTY TRUCK"/>
    <x v="1"/>
    <s v="TRANSPORTATION"/>
    <x v="3"/>
    <s v="COMPRESSED PIPELINE GAS"/>
    <n v="0"/>
  </r>
  <r>
    <n v="75387"/>
    <s v="REFERENCE ELECTRIFICATION - MODERATE TECHNOLOGY ADVANCEMENT"/>
    <x v="0"/>
    <s v="PHEV - GASOLINE - 50 MILE RANGE - LIGHT DUTY TRUCK"/>
    <x v="1"/>
    <s v="TRANSPORTATION"/>
    <x v="3"/>
    <s v="LIQUID HYDROGEN"/>
    <n v="0"/>
  </r>
  <r>
    <n v="75388"/>
    <s v="REFERENCE ELECTRIFICATION - MODERATE TECHNOLOGY ADVANCEMENT"/>
    <x v="0"/>
    <s v="PHEV - GASOLINE - 50 MILE RANGE - LIGHT DUTY TRUCK"/>
    <x v="2"/>
    <s v="TRANSPORTATION"/>
    <x v="3"/>
    <s v="GASOLINE FUEL"/>
    <n v="19526.2612274062"/>
  </r>
  <r>
    <n v="75389"/>
    <s v="REFERENCE ELECTRIFICATION - MODERATE TECHNOLOGY ADVANCEMENT"/>
    <x v="0"/>
    <s v="PHEV - GASOLINE - 50 MILE RANGE - LIGHT DUTY TRUCK"/>
    <x v="2"/>
    <s v="TRANSPORTATION"/>
    <x v="3"/>
    <s v="ELECTRICITY"/>
    <n v="68440.1557885987"/>
  </r>
  <r>
    <n v="75390"/>
    <s v="REFERENCE ELECTRIFICATION - MODERATE TECHNOLOGY ADVANCEMENT"/>
    <x v="0"/>
    <s v="PHEV - GASOLINE - 50 MILE RANGE - LIGHT DUTY TRUCK"/>
    <x v="2"/>
    <s v="TRANSPORTATION"/>
    <x v="3"/>
    <s v="DIESEL FUEL"/>
    <n v="0"/>
  </r>
  <r>
    <n v="75391"/>
    <s v="REFERENCE ELECTRIFICATION - MODERATE TECHNOLOGY ADVANCEMENT"/>
    <x v="0"/>
    <s v="PHEV - GASOLINE - 50 MILE RANGE - LIGHT DUTY TRUCK"/>
    <x v="2"/>
    <s v="TRANSPORTATION"/>
    <x v="3"/>
    <s v="COMPRESSED PIPELINE GAS"/>
    <n v="0"/>
  </r>
  <r>
    <n v="75392"/>
    <s v="REFERENCE ELECTRIFICATION - MODERATE TECHNOLOGY ADVANCEMENT"/>
    <x v="0"/>
    <s v="PHEV - GASOLINE - 50 MILE RANGE - LIGHT DUTY TRUCK"/>
    <x v="2"/>
    <s v="TRANSPORTATION"/>
    <x v="3"/>
    <s v="LIQUID HYDROGEN"/>
    <n v="0"/>
  </r>
  <r>
    <n v="75393"/>
    <s v="REFERENCE ELECTRIFICATION - MODERATE TECHNOLOGY ADVANCEMENT"/>
    <x v="0"/>
    <s v="PHEV - GASOLINE - 50 MILE RANGE - LIGHT DUTY TRUCK"/>
    <x v="3"/>
    <s v="TRANSPORTATION"/>
    <x v="3"/>
    <s v="GASOLINE FUEL"/>
    <n v="10044.7593471985"/>
  </r>
  <r>
    <n v="75394"/>
    <s v="REFERENCE ELECTRIFICATION - MODERATE TECHNOLOGY ADVANCEMENT"/>
    <x v="0"/>
    <s v="PHEV - GASOLINE - 50 MILE RANGE - LIGHT DUTY TRUCK"/>
    <x v="3"/>
    <s v="TRANSPORTATION"/>
    <x v="3"/>
    <s v="ELECTRICITY"/>
    <n v="35207.1954059672"/>
  </r>
  <r>
    <n v="75395"/>
    <s v="REFERENCE ELECTRIFICATION - MODERATE TECHNOLOGY ADVANCEMENT"/>
    <x v="0"/>
    <s v="PHEV - GASOLINE - 50 MILE RANGE - LIGHT DUTY TRUCK"/>
    <x v="3"/>
    <s v="TRANSPORTATION"/>
    <x v="3"/>
    <s v="DIESEL FUEL"/>
    <n v="0"/>
  </r>
  <r>
    <n v="75396"/>
    <s v="REFERENCE ELECTRIFICATION - MODERATE TECHNOLOGY ADVANCEMENT"/>
    <x v="0"/>
    <s v="PHEV - GASOLINE - 50 MILE RANGE - LIGHT DUTY TRUCK"/>
    <x v="3"/>
    <s v="TRANSPORTATION"/>
    <x v="3"/>
    <s v="COMPRESSED PIPELINE GAS"/>
    <n v="0"/>
  </r>
  <r>
    <n v="75397"/>
    <s v="REFERENCE ELECTRIFICATION - MODERATE TECHNOLOGY ADVANCEMENT"/>
    <x v="0"/>
    <s v="PHEV - GASOLINE - 50 MILE RANGE - LIGHT DUTY TRUCK"/>
    <x v="3"/>
    <s v="TRANSPORTATION"/>
    <x v="3"/>
    <s v="LIQUID HYDROGEN"/>
    <n v="0"/>
  </r>
  <r>
    <n v="75398"/>
    <s v="REFERENCE ELECTRIFICATION - MODERATE TECHNOLOGY ADVANCEMENT"/>
    <x v="0"/>
    <s v="PHEV - GASOLINE - 50 MILE RANGE - LIGHT DUTY TRUCK"/>
    <x v="4"/>
    <s v="TRANSPORTATION"/>
    <x v="3"/>
    <s v="GASOLINE FUEL"/>
    <n v="105986.292977497"/>
  </r>
  <r>
    <n v="75399"/>
    <s v="REFERENCE ELECTRIFICATION - MODERATE TECHNOLOGY ADVANCEMENT"/>
    <x v="0"/>
    <s v="PHEV - GASOLINE - 50 MILE RANGE - LIGHT DUTY TRUCK"/>
    <x v="4"/>
    <s v="TRANSPORTATION"/>
    <x v="3"/>
    <s v="ELECTRICITY"/>
    <n v="371485.268908261"/>
  </r>
  <r>
    <n v="75400"/>
    <s v="REFERENCE ELECTRIFICATION - MODERATE TECHNOLOGY ADVANCEMENT"/>
    <x v="0"/>
    <s v="PHEV - GASOLINE - 50 MILE RANGE - LIGHT DUTY TRUCK"/>
    <x v="4"/>
    <s v="TRANSPORTATION"/>
    <x v="3"/>
    <s v="DIESEL FUEL"/>
    <n v="0"/>
  </r>
  <r>
    <n v="75401"/>
    <s v="REFERENCE ELECTRIFICATION - MODERATE TECHNOLOGY ADVANCEMENT"/>
    <x v="0"/>
    <s v="PHEV - GASOLINE - 50 MILE RANGE - LIGHT DUTY TRUCK"/>
    <x v="4"/>
    <s v="TRANSPORTATION"/>
    <x v="3"/>
    <s v="COMPRESSED PIPELINE GAS"/>
    <n v="0"/>
  </r>
  <r>
    <n v="75402"/>
    <s v="REFERENCE ELECTRIFICATION - MODERATE TECHNOLOGY ADVANCEMENT"/>
    <x v="0"/>
    <s v="PHEV - GASOLINE - 50 MILE RANGE - LIGHT DUTY TRUCK"/>
    <x v="4"/>
    <s v="TRANSPORTATION"/>
    <x v="3"/>
    <s v="LIQUID HYDROGEN"/>
    <n v="0"/>
  </r>
  <r>
    <n v="75403"/>
    <s v="REFERENCE ELECTRIFICATION - MODERATE TECHNOLOGY ADVANCEMENT"/>
    <x v="0"/>
    <s v="PHEV - GASOLINE - 50 MILE RANGE - LIGHT DUTY TRUCK"/>
    <x v="5"/>
    <s v="TRANSPORTATION"/>
    <x v="3"/>
    <s v="GASOLINE FUEL"/>
    <n v="16240.5922832548"/>
  </r>
  <r>
    <n v="75404"/>
    <s v="REFERENCE ELECTRIFICATION - MODERATE TECHNOLOGY ADVANCEMENT"/>
    <x v="0"/>
    <s v="PHEV - GASOLINE - 50 MILE RANGE - LIGHT DUTY TRUCK"/>
    <x v="5"/>
    <s v="TRANSPORTATION"/>
    <x v="3"/>
    <s v="ELECTRICITY"/>
    <n v="56923.7834637285"/>
  </r>
  <r>
    <n v="75405"/>
    <s v="REFERENCE ELECTRIFICATION - MODERATE TECHNOLOGY ADVANCEMENT"/>
    <x v="0"/>
    <s v="PHEV - GASOLINE - 50 MILE RANGE - LIGHT DUTY TRUCK"/>
    <x v="5"/>
    <s v="TRANSPORTATION"/>
    <x v="3"/>
    <s v="DIESEL FUEL"/>
    <n v="0"/>
  </r>
  <r>
    <n v="75406"/>
    <s v="REFERENCE ELECTRIFICATION - MODERATE TECHNOLOGY ADVANCEMENT"/>
    <x v="0"/>
    <s v="PHEV - GASOLINE - 50 MILE RANGE - LIGHT DUTY TRUCK"/>
    <x v="5"/>
    <s v="TRANSPORTATION"/>
    <x v="3"/>
    <s v="COMPRESSED PIPELINE GAS"/>
    <n v="0"/>
  </r>
  <r>
    <n v="75407"/>
    <s v="REFERENCE ELECTRIFICATION - MODERATE TECHNOLOGY ADVANCEMENT"/>
    <x v="0"/>
    <s v="PHEV - GASOLINE - 50 MILE RANGE - LIGHT DUTY TRUCK"/>
    <x v="5"/>
    <s v="TRANSPORTATION"/>
    <x v="3"/>
    <s v="LIQUID HYDROGEN"/>
    <n v="0"/>
  </r>
  <r>
    <n v="75408"/>
    <s v="REFERENCE ELECTRIFICATION - MODERATE TECHNOLOGY ADVANCEMENT"/>
    <x v="0"/>
    <s v="PHEV - GASOLINE - 50 MILE RANGE - LIGHT DUTY TRUCK"/>
    <x v="6"/>
    <s v="TRANSPORTATION"/>
    <x v="3"/>
    <s v="GASOLINE FUEL"/>
    <n v="10889.6456776729"/>
  </r>
  <r>
    <n v="75409"/>
    <s v="REFERENCE ELECTRIFICATION - MODERATE TECHNOLOGY ADVANCEMENT"/>
    <x v="0"/>
    <s v="PHEV - GASOLINE - 50 MILE RANGE - LIGHT DUTY TRUCK"/>
    <x v="6"/>
    <s v="TRANSPORTATION"/>
    <x v="3"/>
    <s v="ELECTRICITY"/>
    <n v="38168.5483965828"/>
  </r>
  <r>
    <n v="75410"/>
    <s v="REFERENCE ELECTRIFICATION - MODERATE TECHNOLOGY ADVANCEMENT"/>
    <x v="0"/>
    <s v="PHEV - GASOLINE - 50 MILE RANGE - LIGHT DUTY TRUCK"/>
    <x v="6"/>
    <s v="TRANSPORTATION"/>
    <x v="3"/>
    <s v="DIESEL FUEL"/>
    <n v="0"/>
  </r>
  <r>
    <n v="75411"/>
    <s v="REFERENCE ELECTRIFICATION - MODERATE TECHNOLOGY ADVANCEMENT"/>
    <x v="0"/>
    <s v="PHEV - GASOLINE - 50 MILE RANGE - LIGHT DUTY TRUCK"/>
    <x v="6"/>
    <s v="TRANSPORTATION"/>
    <x v="3"/>
    <s v="COMPRESSED PIPELINE GAS"/>
    <n v="0"/>
  </r>
  <r>
    <n v="75412"/>
    <s v="REFERENCE ELECTRIFICATION - MODERATE TECHNOLOGY ADVANCEMENT"/>
    <x v="0"/>
    <s v="PHEV - GASOLINE - 50 MILE RANGE - LIGHT DUTY TRUCK"/>
    <x v="6"/>
    <s v="TRANSPORTATION"/>
    <x v="3"/>
    <s v="LIQUID HYDROGEN"/>
    <n v="0"/>
  </r>
  <r>
    <n v="75413"/>
    <s v="REFERENCE ELECTRIFICATION - MODERATE TECHNOLOGY ADVANCEMENT"/>
    <x v="0"/>
    <s v="PHEV - GASOLINE - 50 MILE RANGE - LIGHT DUTY TRUCK"/>
    <x v="7"/>
    <s v="TRANSPORTATION"/>
    <x v="3"/>
    <s v="GASOLINE FUEL"/>
    <n v="2159.15388503099"/>
  </r>
  <r>
    <n v="75414"/>
    <s v="REFERENCE ELECTRIFICATION - MODERATE TECHNOLOGY ADVANCEMENT"/>
    <x v="0"/>
    <s v="PHEV - GASOLINE - 50 MILE RANGE - LIGHT DUTY TRUCK"/>
    <x v="7"/>
    <s v="TRANSPORTATION"/>
    <x v="3"/>
    <s v="ELECTRICITY"/>
    <n v="7567.90183958367"/>
  </r>
  <r>
    <n v="75415"/>
    <s v="REFERENCE ELECTRIFICATION - MODERATE TECHNOLOGY ADVANCEMENT"/>
    <x v="0"/>
    <s v="PHEV - GASOLINE - 50 MILE RANGE - LIGHT DUTY TRUCK"/>
    <x v="7"/>
    <s v="TRANSPORTATION"/>
    <x v="3"/>
    <s v="DIESEL FUEL"/>
    <n v="0"/>
  </r>
  <r>
    <n v="75416"/>
    <s v="REFERENCE ELECTRIFICATION - MODERATE TECHNOLOGY ADVANCEMENT"/>
    <x v="0"/>
    <s v="PHEV - GASOLINE - 50 MILE RANGE - LIGHT DUTY TRUCK"/>
    <x v="7"/>
    <s v="TRANSPORTATION"/>
    <x v="3"/>
    <s v="COMPRESSED PIPELINE GAS"/>
    <n v="0"/>
  </r>
  <r>
    <n v="75417"/>
    <s v="REFERENCE ELECTRIFICATION - MODERATE TECHNOLOGY ADVANCEMENT"/>
    <x v="0"/>
    <s v="PHEV - GASOLINE - 50 MILE RANGE - LIGHT DUTY TRUCK"/>
    <x v="7"/>
    <s v="TRANSPORTATION"/>
    <x v="3"/>
    <s v="LIQUID HYDROGEN"/>
    <n v="0"/>
  </r>
  <r>
    <n v="75418"/>
    <s v="REFERENCE ELECTRIFICATION - MODERATE TECHNOLOGY ADVANCEMENT"/>
    <x v="0"/>
    <s v="PHEV - GASOLINE - 50 MILE RANGE - LIGHT DUTY TRUCK"/>
    <x v="8"/>
    <s v="TRANSPORTATION"/>
    <x v="3"/>
    <s v="GASOLINE FUEL"/>
    <n v="2145.15507152655"/>
  </r>
  <r>
    <n v="75419"/>
    <s v="REFERENCE ELECTRIFICATION - MODERATE TECHNOLOGY ADVANCEMENT"/>
    <x v="0"/>
    <s v="PHEV - GASOLINE - 50 MILE RANGE - LIGHT DUTY TRUCK"/>
    <x v="8"/>
    <s v="TRANSPORTATION"/>
    <x v="3"/>
    <s v="ELECTRICITY"/>
    <n v="7518.83556079425"/>
  </r>
  <r>
    <n v="75420"/>
    <s v="REFERENCE ELECTRIFICATION - MODERATE TECHNOLOGY ADVANCEMENT"/>
    <x v="0"/>
    <s v="PHEV - GASOLINE - 50 MILE RANGE - LIGHT DUTY TRUCK"/>
    <x v="8"/>
    <s v="TRANSPORTATION"/>
    <x v="3"/>
    <s v="DIESEL FUEL"/>
    <n v="0"/>
  </r>
  <r>
    <n v="75421"/>
    <s v="REFERENCE ELECTRIFICATION - MODERATE TECHNOLOGY ADVANCEMENT"/>
    <x v="0"/>
    <s v="PHEV - GASOLINE - 50 MILE RANGE - LIGHT DUTY TRUCK"/>
    <x v="8"/>
    <s v="TRANSPORTATION"/>
    <x v="3"/>
    <s v="COMPRESSED PIPELINE GAS"/>
    <n v="0"/>
  </r>
  <r>
    <n v="75422"/>
    <s v="REFERENCE ELECTRIFICATION - MODERATE TECHNOLOGY ADVANCEMENT"/>
    <x v="0"/>
    <s v="PHEV - GASOLINE - 50 MILE RANGE - LIGHT DUTY TRUCK"/>
    <x v="8"/>
    <s v="TRANSPORTATION"/>
    <x v="3"/>
    <s v="LIQUID HYDROGEN"/>
    <n v="0"/>
  </r>
  <r>
    <n v="75423"/>
    <s v="REFERENCE ELECTRIFICATION - MODERATE TECHNOLOGY ADVANCEMENT"/>
    <x v="0"/>
    <s v="PHEV - GASOLINE - 50 MILE RANGE - LIGHT DUTY TRUCK"/>
    <x v="9"/>
    <s v="TRANSPORTATION"/>
    <x v="3"/>
    <s v="GASOLINE FUEL"/>
    <n v="64680.7403465591"/>
  </r>
  <r>
    <n v="75424"/>
    <s v="REFERENCE ELECTRIFICATION - MODERATE TECHNOLOGY ADVANCEMENT"/>
    <x v="0"/>
    <s v="PHEV - GASOLINE - 50 MILE RANGE - LIGHT DUTY TRUCK"/>
    <x v="9"/>
    <s v="TRANSPORTATION"/>
    <x v="3"/>
    <s v="ELECTRICITY"/>
    <n v="226708.016157603"/>
  </r>
  <r>
    <n v="75425"/>
    <s v="REFERENCE ELECTRIFICATION - MODERATE TECHNOLOGY ADVANCEMENT"/>
    <x v="0"/>
    <s v="PHEV - GASOLINE - 50 MILE RANGE - LIGHT DUTY TRUCK"/>
    <x v="9"/>
    <s v="TRANSPORTATION"/>
    <x v="3"/>
    <s v="DIESEL FUEL"/>
    <n v="0"/>
  </r>
  <r>
    <n v="75426"/>
    <s v="REFERENCE ELECTRIFICATION - MODERATE TECHNOLOGY ADVANCEMENT"/>
    <x v="0"/>
    <s v="PHEV - GASOLINE - 50 MILE RANGE - LIGHT DUTY TRUCK"/>
    <x v="9"/>
    <s v="TRANSPORTATION"/>
    <x v="3"/>
    <s v="COMPRESSED PIPELINE GAS"/>
    <n v="0"/>
  </r>
  <r>
    <n v="75427"/>
    <s v="REFERENCE ELECTRIFICATION - MODERATE TECHNOLOGY ADVANCEMENT"/>
    <x v="0"/>
    <s v="PHEV - GASOLINE - 50 MILE RANGE - LIGHT DUTY TRUCK"/>
    <x v="9"/>
    <s v="TRANSPORTATION"/>
    <x v="3"/>
    <s v="LIQUID HYDROGEN"/>
    <n v="0"/>
  </r>
  <r>
    <n v="75428"/>
    <s v="REFERENCE ELECTRIFICATION - MODERATE TECHNOLOGY ADVANCEMENT"/>
    <x v="0"/>
    <s v="PHEV - GASOLINE - 50 MILE RANGE - LIGHT DUTY TRUCK"/>
    <x v="10"/>
    <s v="TRANSPORTATION"/>
    <x v="3"/>
    <s v="GASOLINE FUEL"/>
    <n v="35860.7298113625"/>
  </r>
  <r>
    <n v="75429"/>
    <s v="REFERENCE ELECTRIFICATION - MODERATE TECHNOLOGY ADVANCEMENT"/>
    <x v="0"/>
    <s v="PHEV - GASOLINE - 50 MILE RANGE - LIGHT DUTY TRUCK"/>
    <x v="10"/>
    <s v="TRANSPORTATION"/>
    <x v="3"/>
    <s v="ELECTRICITY"/>
    <n v="125692.978619876"/>
  </r>
  <r>
    <n v="75430"/>
    <s v="REFERENCE ELECTRIFICATION - MODERATE TECHNOLOGY ADVANCEMENT"/>
    <x v="0"/>
    <s v="PHEV - GASOLINE - 50 MILE RANGE - LIGHT DUTY TRUCK"/>
    <x v="10"/>
    <s v="TRANSPORTATION"/>
    <x v="3"/>
    <s v="DIESEL FUEL"/>
    <n v="0"/>
  </r>
  <r>
    <n v="75431"/>
    <s v="REFERENCE ELECTRIFICATION - MODERATE TECHNOLOGY ADVANCEMENT"/>
    <x v="0"/>
    <s v="PHEV - GASOLINE - 50 MILE RANGE - LIGHT DUTY TRUCK"/>
    <x v="10"/>
    <s v="TRANSPORTATION"/>
    <x v="3"/>
    <s v="COMPRESSED PIPELINE GAS"/>
    <n v="0"/>
  </r>
  <r>
    <n v="75432"/>
    <s v="REFERENCE ELECTRIFICATION - MODERATE TECHNOLOGY ADVANCEMENT"/>
    <x v="0"/>
    <s v="PHEV - GASOLINE - 50 MILE RANGE - LIGHT DUTY TRUCK"/>
    <x v="10"/>
    <s v="TRANSPORTATION"/>
    <x v="3"/>
    <s v="LIQUID HYDROGEN"/>
    <n v="0"/>
  </r>
  <r>
    <n v="75433"/>
    <s v="REFERENCE ELECTRIFICATION - MODERATE TECHNOLOGY ADVANCEMENT"/>
    <x v="0"/>
    <s v="PHEV - GASOLINE - 50 MILE RANGE - LIGHT DUTY TRUCK"/>
    <x v="11"/>
    <s v="TRANSPORTATION"/>
    <x v="3"/>
    <s v="GASOLINE FUEL"/>
    <n v="3567.29748021151"/>
  </r>
  <r>
    <n v="75434"/>
    <s v="REFERENCE ELECTRIFICATION - MODERATE TECHNOLOGY ADVANCEMENT"/>
    <x v="0"/>
    <s v="PHEV - GASOLINE - 50 MILE RANGE - LIGHT DUTY TRUCK"/>
    <x v="11"/>
    <s v="TRANSPORTATION"/>
    <x v="3"/>
    <s v="ELECTRICITY"/>
    <n v="12503.4891445208"/>
  </r>
  <r>
    <n v="75435"/>
    <s v="REFERENCE ELECTRIFICATION - MODERATE TECHNOLOGY ADVANCEMENT"/>
    <x v="0"/>
    <s v="PHEV - GASOLINE - 50 MILE RANGE - LIGHT DUTY TRUCK"/>
    <x v="11"/>
    <s v="TRANSPORTATION"/>
    <x v="3"/>
    <s v="DIESEL FUEL"/>
    <n v="0"/>
  </r>
  <r>
    <n v="75436"/>
    <s v="REFERENCE ELECTRIFICATION - MODERATE TECHNOLOGY ADVANCEMENT"/>
    <x v="0"/>
    <s v="PHEV - GASOLINE - 50 MILE RANGE - LIGHT DUTY TRUCK"/>
    <x v="11"/>
    <s v="TRANSPORTATION"/>
    <x v="3"/>
    <s v="COMPRESSED PIPELINE GAS"/>
    <n v="0"/>
  </r>
  <r>
    <n v="75437"/>
    <s v="REFERENCE ELECTRIFICATION - MODERATE TECHNOLOGY ADVANCEMENT"/>
    <x v="0"/>
    <s v="PHEV - GASOLINE - 50 MILE RANGE - LIGHT DUTY TRUCK"/>
    <x v="11"/>
    <s v="TRANSPORTATION"/>
    <x v="3"/>
    <s v="LIQUID HYDROGEN"/>
    <n v="0"/>
  </r>
  <r>
    <n v="75438"/>
    <s v="REFERENCE ELECTRIFICATION - MODERATE TECHNOLOGY ADVANCEMENT"/>
    <x v="0"/>
    <s v="PHEV - GASOLINE - 50 MILE RANGE - LIGHT DUTY TRUCK"/>
    <x v="12"/>
    <s v="TRANSPORTATION"/>
    <x v="3"/>
    <s v="GASOLINE FUEL"/>
    <n v="4975.44158586488"/>
  </r>
  <r>
    <n v="75439"/>
    <s v="REFERENCE ELECTRIFICATION - MODERATE TECHNOLOGY ADVANCEMENT"/>
    <x v="0"/>
    <s v="PHEV - GASOLINE - 50 MILE RANGE - LIGHT DUTY TRUCK"/>
    <x v="12"/>
    <s v="TRANSPORTATION"/>
    <x v="3"/>
    <s v="ELECTRICITY"/>
    <n v="17439.0782386812"/>
  </r>
  <r>
    <n v="75440"/>
    <s v="REFERENCE ELECTRIFICATION - MODERATE TECHNOLOGY ADVANCEMENT"/>
    <x v="0"/>
    <s v="PHEV - GASOLINE - 50 MILE RANGE - LIGHT DUTY TRUCK"/>
    <x v="12"/>
    <s v="TRANSPORTATION"/>
    <x v="3"/>
    <s v="DIESEL FUEL"/>
    <n v="0"/>
  </r>
  <r>
    <n v="75441"/>
    <s v="REFERENCE ELECTRIFICATION - MODERATE TECHNOLOGY ADVANCEMENT"/>
    <x v="0"/>
    <s v="PHEV - GASOLINE - 50 MILE RANGE - LIGHT DUTY TRUCK"/>
    <x v="12"/>
    <s v="TRANSPORTATION"/>
    <x v="3"/>
    <s v="COMPRESSED PIPELINE GAS"/>
    <n v="0"/>
  </r>
  <r>
    <n v="75442"/>
    <s v="REFERENCE ELECTRIFICATION - MODERATE TECHNOLOGY ADVANCEMENT"/>
    <x v="0"/>
    <s v="PHEV - GASOLINE - 50 MILE RANGE - LIGHT DUTY TRUCK"/>
    <x v="12"/>
    <s v="TRANSPORTATION"/>
    <x v="3"/>
    <s v="LIQUID HYDROGEN"/>
    <n v="0"/>
  </r>
  <r>
    <n v="75443"/>
    <s v="REFERENCE ELECTRIFICATION - MODERATE TECHNOLOGY ADVANCEMENT"/>
    <x v="0"/>
    <s v="PHEV - GASOLINE - 50 MILE RANGE - LIGHT DUTY TRUCK"/>
    <x v="13"/>
    <s v="TRANSPORTATION"/>
    <x v="3"/>
    <s v="GASOLINE FUEL"/>
    <n v="32199.5558089478"/>
  </r>
  <r>
    <n v="75444"/>
    <s v="REFERENCE ELECTRIFICATION - MODERATE TECHNOLOGY ADVANCEMENT"/>
    <x v="0"/>
    <s v="PHEV - GASOLINE - 50 MILE RANGE - LIGHT DUTY TRUCK"/>
    <x v="13"/>
    <s v="TRANSPORTATION"/>
    <x v="3"/>
    <s v="ELECTRICITY"/>
    <n v="112860.449331436"/>
  </r>
  <r>
    <n v="75445"/>
    <s v="REFERENCE ELECTRIFICATION - MODERATE TECHNOLOGY ADVANCEMENT"/>
    <x v="0"/>
    <s v="PHEV - GASOLINE - 50 MILE RANGE - LIGHT DUTY TRUCK"/>
    <x v="13"/>
    <s v="TRANSPORTATION"/>
    <x v="3"/>
    <s v="DIESEL FUEL"/>
    <n v="0"/>
  </r>
  <r>
    <n v="75446"/>
    <s v="REFERENCE ELECTRIFICATION - MODERATE TECHNOLOGY ADVANCEMENT"/>
    <x v="0"/>
    <s v="PHEV - GASOLINE - 50 MILE RANGE - LIGHT DUTY TRUCK"/>
    <x v="13"/>
    <s v="TRANSPORTATION"/>
    <x v="3"/>
    <s v="COMPRESSED PIPELINE GAS"/>
    <n v="0"/>
  </r>
  <r>
    <n v="75447"/>
    <s v="REFERENCE ELECTRIFICATION - MODERATE TECHNOLOGY ADVANCEMENT"/>
    <x v="0"/>
    <s v="PHEV - GASOLINE - 50 MILE RANGE - LIGHT DUTY TRUCK"/>
    <x v="13"/>
    <s v="TRANSPORTATION"/>
    <x v="3"/>
    <s v="LIQUID HYDROGEN"/>
    <n v="0"/>
  </r>
  <r>
    <n v="75448"/>
    <s v="REFERENCE ELECTRIFICATION - MODERATE TECHNOLOGY ADVANCEMENT"/>
    <x v="0"/>
    <s v="PHEV - GASOLINE - 50 MILE RANGE - LIGHT DUTY TRUCK"/>
    <x v="14"/>
    <s v="TRANSPORTATION"/>
    <x v="3"/>
    <s v="GASOLINE FUEL"/>
    <n v="24313.9502889856"/>
  </r>
  <r>
    <n v="75449"/>
    <s v="REFERENCE ELECTRIFICATION - MODERATE TECHNOLOGY ADVANCEMENT"/>
    <x v="0"/>
    <s v="PHEV - GASOLINE - 50 MILE RANGE - LIGHT DUTY TRUCK"/>
    <x v="14"/>
    <s v="TRANSPORTATION"/>
    <x v="3"/>
    <s v="ELECTRICITY"/>
    <n v="85221.1555624804"/>
  </r>
  <r>
    <n v="75450"/>
    <s v="REFERENCE ELECTRIFICATION - MODERATE TECHNOLOGY ADVANCEMENT"/>
    <x v="0"/>
    <s v="PHEV - GASOLINE - 50 MILE RANGE - LIGHT DUTY TRUCK"/>
    <x v="14"/>
    <s v="TRANSPORTATION"/>
    <x v="3"/>
    <s v="DIESEL FUEL"/>
    <n v="0"/>
  </r>
  <r>
    <n v="75451"/>
    <s v="REFERENCE ELECTRIFICATION - MODERATE TECHNOLOGY ADVANCEMENT"/>
    <x v="0"/>
    <s v="PHEV - GASOLINE - 50 MILE RANGE - LIGHT DUTY TRUCK"/>
    <x v="14"/>
    <s v="TRANSPORTATION"/>
    <x v="3"/>
    <s v="COMPRESSED PIPELINE GAS"/>
    <n v="0"/>
  </r>
  <r>
    <n v="75452"/>
    <s v="REFERENCE ELECTRIFICATION - MODERATE TECHNOLOGY ADVANCEMENT"/>
    <x v="0"/>
    <s v="PHEV - GASOLINE - 50 MILE RANGE - LIGHT DUTY TRUCK"/>
    <x v="14"/>
    <s v="TRANSPORTATION"/>
    <x v="3"/>
    <s v="LIQUID HYDROGEN"/>
    <n v="0"/>
  </r>
  <r>
    <n v="75453"/>
    <s v="REFERENCE ELECTRIFICATION - MODERATE TECHNOLOGY ADVANCEMENT"/>
    <x v="0"/>
    <s v="PHEV - GASOLINE - 50 MILE RANGE - LIGHT DUTY TRUCK"/>
    <x v="15"/>
    <s v="TRANSPORTATION"/>
    <x v="3"/>
    <s v="GASOLINE FUEL"/>
    <n v="9763.130560745791"/>
  </r>
  <r>
    <n v="75454"/>
    <s v="REFERENCE ELECTRIFICATION - MODERATE TECHNOLOGY ADVANCEMENT"/>
    <x v="0"/>
    <s v="PHEV - GASOLINE - 50 MILE RANGE - LIGHT DUTY TRUCK"/>
    <x v="15"/>
    <s v="TRANSPORTATION"/>
    <x v="3"/>
    <s v="ELECTRICITY"/>
    <n v="34220.0777086822"/>
  </r>
  <r>
    <n v="75455"/>
    <s v="REFERENCE ELECTRIFICATION - MODERATE TECHNOLOGY ADVANCEMENT"/>
    <x v="0"/>
    <s v="PHEV - GASOLINE - 50 MILE RANGE - LIGHT DUTY TRUCK"/>
    <x v="15"/>
    <s v="TRANSPORTATION"/>
    <x v="3"/>
    <s v="DIESEL FUEL"/>
    <n v="0"/>
  </r>
  <r>
    <n v="75456"/>
    <s v="REFERENCE ELECTRIFICATION - MODERATE TECHNOLOGY ADVANCEMENT"/>
    <x v="0"/>
    <s v="PHEV - GASOLINE - 50 MILE RANGE - LIGHT DUTY TRUCK"/>
    <x v="15"/>
    <s v="TRANSPORTATION"/>
    <x v="3"/>
    <s v="COMPRESSED PIPELINE GAS"/>
    <n v="0"/>
  </r>
  <r>
    <n v="75457"/>
    <s v="REFERENCE ELECTRIFICATION - MODERATE TECHNOLOGY ADVANCEMENT"/>
    <x v="0"/>
    <s v="PHEV - GASOLINE - 50 MILE RANGE - LIGHT DUTY TRUCK"/>
    <x v="15"/>
    <s v="TRANSPORTATION"/>
    <x v="3"/>
    <s v="LIQUID HYDROGEN"/>
    <n v="0"/>
  </r>
  <r>
    <n v="75458"/>
    <s v="REFERENCE ELECTRIFICATION - MODERATE TECHNOLOGY ADVANCEMENT"/>
    <x v="0"/>
    <s v="PHEV - GASOLINE - 50 MILE RANGE - LIGHT DUTY TRUCK"/>
    <x v="16"/>
    <s v="TRANSPORTATION"/>
    <x v="3"/>
    <s v="GASOLINE FUEL"/>
    <n v="9293.74932703205"/>
  </r>
  <r>
    <n v="75459"/>
    <s v="REFERENCE ELECTRIFICATION - MODERATE TECHNOLOGY ADVANCEMENT"/>
    <x v="0"/>
    <s v="PHEV - GASOLINE - 50 MILE RANGE - LIGHT DUTY TRUCK"/>
    <x v="16"/>
    <s v="TRANSPORTATION"/>
    <x v="3"/>
    <s v="ELECTRICITY"/>
    <n v="32574.8818165713"/>
  </r>
  <r>
    <n v="75460"/>
    <s v="REFERENCE ELECTRIFICATION - MODERATE TECHNOLOGY ADVANCEMENT"/>
    <x v="0"/>
    <s v="PHEV - GASOLINE - 50 MILE RANGE - LIGHT DUTY TRUCK"/>
    <x v="16"/>
    <s v="TRANSPORTATION"/>
    <x v="3"/>
    <s v="DIESEL FUEL"/>
    <n v="0"/>
  </r>
  <r>
    <n v="75461"/>
    <s v="REFERENCE ELECTRIFICATION - MODERATE TECHNOLOGY ADVANCEMENT"/>
    <x v="0"/>
    <s v="PHEV - GASOLINE - 50 MILE RANGE - LIGHT DUTY TRUCK"/>
    <x v="16"/>
    <s v="TRANSPORTATION"/>
    <x v="3"/>
    <s v="COMPRESSED PIPELINE GAS"/>
    <n v="0"/>
  </r>
  <r>
    <n v="75462"/>
    <s v="REFERENCE ELECTRIFICATION - MODERATE TECHNOLOGY ADVANCEMENT"/>
    <x v="0"/>
    <s v="PHEV - GASOLINE - 50 MILE RANGE - LIGHT DUTY TRUCK"/>
    <x v="16"/>
    <s v="TRANSPORTATION"/>
    <x v="3"/>
    <s v="LIQUID HYDROGEN"/>
    <n v="0"/>
  </r>
  <r>
    <n v="75463"/>
    <s v="REFERENCE ELECTRIFICATION - MODERATE TECHNOLOGY ADVANCEMENT"/>
    <x v="0"/>
    <s v="PHEV - GASOLINE - 50 MILE RANGE - LIGHT DUTY TRUCK"/>
    <x v="17"/>
    <s v="TRANSPORTATION"/>
    <x v="3"/>
    <s v="GASOLINE FUEL"/>
    <n v="15114.0772241126"/>
  </r>
  <r>
    <n v="75464"/>
    <s v="REFERENCE ELECTRIFICATION - MODERATE TECHNOLOGY ADVANCEMENT"/>
    <x v="0"/>
    <s v="PHEV - GASOLINE - 50 MILE RANGE - LIGHT DUTY TRUCK"/>
    <x v="17"/>
    <s v="TRANSPORTATION"/>
    <x v="3"/>
    <s v="ELECTRICITY"/>
    <n v="52975.3129783659"/>
  </r>
  <r>
    <n v="75465"/>
    <s v="REFERENCE ELECTRIFICATION - MODERATE TECHNOLOGY ADVANCEMENT"/>
    <x v="0"/>
    <s v="PHEV - GASOLINE - 50 MILE RANGE - LIGHT DUTY TRUCK"/>
    <x v="17"/>
    <s v="TRANSPORTATION"/>
    <x v="3"/>
    <s v="DIESEL FUEL"/>
    <n v="0"/>
  </r>
  <r>
    <n v="75466"/>
    <s v="REFERENCE ELECTRIFICATION - MODERATE TECHNOLOGY ADVANCEMENT"/>
    <x v="0"/>
    <s v="PHEV - GASOLINE - 50 MILE RANGE - LIGHT DUTY TRUCK"/>
    <x v="17"/>
    <s v="TRANSPORTATION"/>
    <x v="3"/>
    <s v="COMPRESSED PIPELINE GAS"/>
    <n v="0"/>
  </r>
  <r>
    <n v="75467"/>
    <s v="REFERENCE ELECTRIFICATION - MODERATE TECHNOLOGY ADVANCEMENT"/>
    <x v="0"/>
    <s v="PHEV - GASOLINE - 50 MILE RANGE - LIGHT DUTY TRUCK"/>
    <x v="17"/>
    <s v="TRANSPORTATION"/>
    <x v="3"/>
    <s v="LIQUID HYDROGEN"/>
    <n v="0"/>
  </r>
  <r>
    <n v="75468"/>
    <s v="REFERENCE ELECTRIFICATION - MODERATE TECHNOLOGY ADVANCEMENT"/>
    <x v="0"/>
    <s v="PHEV - GASOLINE - 50 MILE RANGE - LIGHT DUTY TRUCK"/>
    <x v="18"/>
    <s v="TRANSPORTATION"/>
    <x v="3"/>
    <s v="GASOLINE FUEL"/>
    <n v="14363.0671846808"/>
  </r>
  <r>
    <n v="75469"/>
    <s v="REFERENCE ELECTRIFICATION - MODERATE TECHNOLOGY ADVANCEMENT"/>
    <x v="0"/>
    <s v="PHEV - GASOLINE - 50 MILE RANGE - LIGHT DUTY TRUCK"/>
    <x v="18"/>
    <s v="TRANSPORTATION"/>
    <x v="3"/>
    <s v="ELECTRICITY"/>
    <n v="50342.9993214448"/>
  </r>
  <r>
    <n v="75470"/>
    <s v="REFERENCE ELECTRIFICATION - MODERATE TECHNOLOGY ADVANCEMENT"/>
    <x v="0"/>
    <s v="PHEV - GASOLINE - 50 MILE RANGE - LIGHT DUTY TRUCK"/>
    <x v="18"/>
    <s v="TRANSPORTATION"/>
    <x v="3"/>
    <s v="DIESEL FUEL"/>
    <n v="0"/>
  </r>
  <r>
    <n v="75471"/>
    <s v="REFERENCE ELECTRIFICATION - MODERATE TECHNOLOGY ADVANCEMENT"/>
    <x v="0"/>
    <s v="PHEV - GASOLINE - 50 MILE RANGE - LIGHT DUTY TRUCK"/>
    <x v="18"/>
    <s v="TRANSPORTATION"/>
    <x v="3"/>
    <s v="COMPRESSED PIPELINE GAS"/>
    <n v="0"/>
  </r>
  <r>
    <n v="75472"/>
    <s v="REFERENCE ELECTRIFICATION - MODERATE TECHNOLOGY ADVANCEMENT"/>
    <x v="0"/>
    <s v="PHEV - GASOLINE - 50 MILE RANGE - LIGHT DUTY TRUCK"/>
    <x v="18"/>
    <s v="TRANSPORTATION"/>
    <x v="3"/>
    <s v="LIQUID HYDROGEN"/>
    <n v="0"/>
  </r>
  <r>
    <n v="75473"/>
    <s v="REFERENCE ELECTRIFICATION - MODERATE TECHNOLOGY ADVANCEMENT"/>
    <x v="0"/>
    <s v="PHEV - GASOLINE - 50 MILE RANGE - LIGHT DUTY TRUCK"/>
    <x v="19"/>
    <s v="TRANSPORTATION"/>
    <x v="3"/>
    <s v="GASOLINE FUEL"/>
    <n v="4787.68905192879"/>
  </r>
  <r>
    <n v="75474"/>
    <s v="REFERENCE ELECTRIFICATION - MODERATE TECHNOLOGY ADVANCEMENT"/>
    <x v="0"/>
    <s v="PHEV - GASOLINE - 50 MILE RANGE - LIGHT DUTY TRUCK"/>
    <x v="19"/>
    <s v="TRANSPORTATION"/>
    <x v="3"/>
    <s v="ELECTRICITY"/>
    <n v="16780.9997400562"/>
  </r>
  <r>
    <n v="75475"/>
    <s v="REFERENCE ELECTRIFICATION - MODERATE TECHNOLOGY ADVANCEMENT"/>
    <x v="0"/>
    <s v="PHEV - GASOLINE - 50 MILE RANGE - LIGHT DUTY TRUCK"/>
    <x v="19"/>
    <s v="TRANSPORTATION"/>
    <x v="3"/>
    <s v="DIESEL FUEL"/>
    <n v="0"/>
  </r>
  <r>
    <n v="75476"/>
    <s v="REFERENCE ELECTRIFICATION - MODERATE TECHNOLOGY ADVANCEMENT"/>
    <x v="0"/>
    <s v="PHEV - GASOLINE - 50 MILE RANGE - LIGHT DUTY TRUCK"/>
    <x v="19"/>
    <s v="TRANSPORTATION"/>
    <x v="3"/>
    <s v="COMPRESSED PIPELINE GAS"/>
    <n v="0"/>
  </r>
  <r>
    <n v="75477"/>
    <s v="REFERENCE ELECTRIFICATION - MODERATE TECHNOLOGY ADVANCEMENT"/>
    <x v="0"/>
    <s v="PHEV - GASOLINE - 50 MILE RANGE - LIGHT DUTY TRUCK"/>
    <x v="19"/>
    <s v="TRANSPORTATION"/>
    <x v="3"/>
    <s v="LIQUID HYDROGEN"/>
    <n v="0"/>
  </r>
  <r>
    <n v="75478"/>
    <s v="REFERENCE ELECTRIFICATION - MODERATE TECHNOLOGY ADVANCEMENT"/>
    <x v="0"/>
    <s v="PHEV - GASOLINE - 50 MILE RANGE - LIGHT DUTY TRUCK"/>
    <x v="20"/>
    <s v="TRANSPORTATION"/>
    <x v="3"/>
    <s v="GASOLINE FUEL"/>
    <n v="18869.1274405205"/>
  </r>
  <r>
    <n v="75479"/>
    <s v="REFERENCE ELECTRIFICATION - MODERATE TECHNOLOGY ADVANCEMENT"/>
    <x v="0"/>
    <s v="PHEV - GASOLINE - 50 MILE RANGE - LIGHT DUTY TRUCK"/>
    <x v="20"/>
    <s v="TRANSPORTATION"/>
    <x v="3"/>
    <s v="ELECTRICITY"/>
    <n v="66136.8813304405"/>
  </r>
  <r>
    <n v="75480"/>
    <s v="REFERENCE ELECTRIFICATION - MODERATE TECHNOLOGY ADVANCEMENT"/>
    <x v="0"/>
    <s v="PHEV - GASOLINE - 50 MILE RANGE - LIGHT DUTY TRUCK"/>
    <x v="20"/>
    <s v="TRANSPORTATION"/>
    <x v="3"/>
    <s v="DIESEL FUEL"/>
    <n v="0"/>
  </r>
  <r>
    <n v="75481"/>
    <s v="REFERENCE ELECTRIFICATION - MODERATE TECHNOLOGY ADVANCEMENT"/>
    <x v="0"/>
    <s v="PHEV - GASOLINE - 50 MILE RANGE - LIGHT DUTY TRUCK"/>
    <x v="20"/>
    <s v="TRANSPORTATION"/>
    <x v="3"/>
    <s v="COMPRESSED PIPELINE GAS"/>
    <n v="0"/>
  </r>
  <r>
    <n v="75482"/>
    <s v="REFERENCE ELECTRIFICATION - MODERATE TECHNOLOGY ADVANCEMENT"/>
    <x v="0"/>
    <s v="PHEV - GASOLINE - 50 MILE RANGE - LIGHT DUTY TRUCK"/>
    <x v="20"/>
    <s v="TRANSPORTATION"/>
    <x v="3"/>
    <s v="LIQUID HYDROGEN"/>
    <n v="0"/>
  </r>
  <r>
    <n v="75483"/>
    <s v="REFERENCE ELECTRIFICATION - MODERATE TECHNOLOGY ADVANCEMENT"/>
    <x v="0"/>
    <s v="PHEV - GASOLINE - 50 MILE RANGE - LIGHT DUTY TRUCK"/>
    <x v="21"/>
    <s v="TRANSPORTATION"/>
    <x v="3"/>
    <s v="GASOLINE FUEL"/>
    <n v="19901.7662760393"/>
  </r>
  <r>
    <n v="75484"/>
    <s v="REFERENCE ELECTRIFICATION - MODERATE TECHNOLOGY ADVANCEMENT"/>
    <x v="0"/>
    <s v="PHEV - GASOLINE - 50 MILE RANGE - LIGHT DUTY TRUCK"/>
    <x v="21"/>
    <s v="TRANSPORTATION"/>
    <x v="3"/>
    <s v="ELECTRICITY"/>
    <n v="69756.31271841491"/>
  </r>
  <r>
    <n v="75485"/>
    <s v="REFERENCE ELECTRIFICATION - MODERATE TECHNOLOGY ADVANCEMENT"/>
    <x v="0"/>
    <s v="PHEV - GASOLINE - 50 MILE RANGE - LIGHT DUTY TRUCK"/>
    <x v="21"/>
    <s v="TRANSPORTATION"/>
    <x v="3"/>
    <s v="DIESEL FUEL"/>
    <n v="0"/>
  </r>
  <r>
    <n v="75486"/>
    <s v="REFERENCE ELECTRIFICATION - MODERATE TECHNOLOGY ADVANCEMENT"/>
    <x v="0"/>
    <s v="PHEV - GASOLINE - 50 MILE RANGE - LIGHT DUTY TRUCK"/>
    <x v="21"/>
    <s v="TRANSPORTATION"/>
    <x v="3"/>
    <s v="COMPRESSED PIPELINE GAS"/>
    <n v="0"/>
  </r>
  <r>
    <n v="75487"/>
    <s v="REFERENCE ELECTRIFICATION - MODERATE TECHNOLOGY ADVANCEMENT"/>
    <x v="0"/>
    <s v="PHEV - GASOLINE - 50 MILE RANGE - LIGHT DUTY TRUCK"/>
    <x v="21"/>
    <s v="TRANSPORTATION"/>
    <x v="3"/>
    <s v="LIQUID HYDROGEN"/>
    <n v="0"/>
  </r>
  <r>
    <n v="75488"/>
    <s v="REFERENCE ELECTRIFICATION - MODERATE TECHNOLOGY ADVANCEMENT"/>
    <x v="0"/>
    <s v="PHEV - GASOLINE - 50 MILE RANGE - LIGHT DUTY TRUCK"/>
    <x v="22"/>
    <s v="TRANSPORTATION"/>
    <x v="3"/>
    <s v="GASOLINE FUEL"/>
    <n v="32387.3082947257"/>
  </r>
  <r>
    <n v="75489"/>
    <s v="REFERENCE ELECTRIFICATION - MODERATE TECHNOLOGY ADVANCEMENT"/>
    <x v="0"/>
    <s v="PHEV - GASOLINE - 50 MILE RANGE - LIGHT DUTY TRUCK"/>
    <x v="22"/>
    <s v="TRANSPORTATION"/>
    <x v="3"/>
    <s v="ELECTRICITY"/>
    <n v="113518.527661265"/>
  </r>
  <r>
    <n v="75490"/>
    <s v="REFERENCE ELECTRIFICATION - MODERATE TECHNOLOGY ADVANCEMENT"/>
    <x v="0"/>
    <s v="PHEV - GASOLINE - 50 MILE RANGE - LIGHT DUTY TRUCK"/>
    <x v="22"/>
    <s v="TRANSPORTATION"/>
    <x v="3"/>
    <s v="DIESEL FUEL"/>
    <n v="0"/>
  </r>
  <r>
    <n v="75491"/>
    <s v="REFERENCE ELECTRIFICATION - MODERATE TECHNOLOGY ADVANCEMENT"/>
    <x v="0"/>
    <s v="PHEV - GASOLINE - 50 MILE RANGE - LIGHT DUTY TRUCK"/>
    <x v="22"/>
    <s v="TRANSPORTATION"/>
    <x v="3"/>
    <s v="COMPRESSED PIPELINE GAS"/>
    <n v="0"/>
  </r>
  <r>
    <n v="75492"/>
    <s v="REFERENCE ELECTRIFICATION - MODERATE TECHNOLOGY ADVANCEMENT"/>
    <x v="0"/>
    <s v="PHEV - GASOLINE - 50 MILE RANGE - LIGHT DUTY TRUCK"/>
    <x v="22"/>
    <s v="TRANSPORTATION"/>
    <x v="3"/>
    <s v="LIQUID HYDROGEN"/>
    <n v="0"/>
  </r>
  <r>
    <n v="75493"/>
    <s v="REFERENCE ELECTRIFICATION - MODERATE TECHNOLOGY ADVANCEMENT"/>
    <x v="0"/>
    <s v="PHEV - GASOLINE - 50 MILE RANGE - LIGHT DUTY TRUCK"/>
    <x v="23"/>
    <s v="TRANSPORTATION"/>
    <x v="3"/>
    <s v="GASOLINE FUEL"/>
    <n v="19432.3850038038"/>
  </r>
  <r>
    <n v="75494"/>
    <s v="REFERENCE ELECTRIFICATION - MODERATE TECHNOLOGY ADVANCEMENT"/>
    <x v="0"/>
    <s v="PHEV - GASOLINE - 50 MILE RANGE - LIGHT DUTY TRUCK"/>
    <x v="23"/>
    <s v="TRANSPORTATION"/>
    <x v="3"/>
    <s v="ELECTRICITY"/>
    <n v="68111.116691284"/>
  </r>
  <r>
    <n v="75495"/>
    <s v="REFERENCE ELECTRIFICATION - MODERATE TECHNOLOGY ADVANCEMENT"/>
    <x v="0"/>
    <s v="PHEV - GASOLINE - 50 MILE RANGE - LIGHT DUTY TRUCK"/>
    <x v="23"/>
    <s v="TRANSPORTATION"/>
    <x v="3"/>
    <s v="DIESEL FUEL"/>
    <n v="0"/>
  </r>
  <r>
    <n v="75496"/>
    <s v="REFERENCE ELECTRIFICATION - MODERATE TECHNOLOGY ADVANCEMENT"/>
    <x v="0"/>
    <s v="PHEV - GASOLINE - 50 MILE RANGE - LIGHT DUTY TRUCK"/>
    <x v="23"/>
    <s v="TRANSPORTATION"/>
    <x v="3"/>
    <s v="COMPRESSED PIPELINE GAS"/>
    <n v="0"/>
  </r>
  <r>
    <n v="75497"/>
    <s v="REFERENCE ELECTRIFICATION - MODERATE TECHNOLOGY ADVANCEMENT"/>
    <x v="0"/>
    <s v="PHEV - GASOLINE - 50 MILE RANGE - LIGHT DUTY TRUCK"/>
    <x v="23"/>
    <s v="TRANSPORTATION"/>
    <x v="3"/>
    <s v="LIQUID HYDROGEN"/>
    <n v="0"/>
  </r>
  <r>
    <n v="75498"/>
    <s v="REFERENCE ELECTRIFICATION - MODERATE TECHNOLOGY ADVANCEMENT"/>
    <x v="0"/>
    <s v="PHEV - GASOLINE - 50 MILE RANGE - LIGHT DUTY TRUCK"/>
    <x v="24"/>
    <s v="TRANSPORTATION"/>
    <x v="3"/>
    <s v="GASOLINE FUEL"/>
    <n v="12203.9132996481"/>
  </r>
  <r>
    <n v="75499"/>
    <s v="REFERENCE ELECTRIFICATION - MODERATE TECHNOLOGY ADVANCEMENT"/>
    <x v="0"/>
    <s v="PHEV - GASOLINE - 50 MILE RANGE - LIGHT DUTY TRUCK"/>
    <x v="24"/>
    <s v="TRANSPORTATION"/>
    <x v="3"/>
    <s v="ELECTRICITY"/>
    <n v="42775.0974818553"/>
  </r>
  <r>
    <n v="75500"/>
    <s v="REFERENCE ELECTRIFICATION - MODERATE TECHNOLOGY ADVANCEMENT"/>
    <x v="0"/>
    <s v="PHEV - GASOLINE - 50 MILE RANGE - LIGHT DUTY TRUCK"/>
    <x v="24"/>
    <s v="TRANSPORTATION"/>
    <x v="3"/>
    <s v="DIESEL FUEL"/>
    <n v="0"/>
  </r>
  <r>
    <n v="75501"/>
    <s v="REFERENCE ELECTRIFICATION - MODERATE TECHNOLOGY ADVANCEMENT"/>
    <x v="0"/>
    <s v="PHEV - GASOLINE - 50 MILE RANGE - LIGHT DUTY TRUCK"/>
    <x v="24"/>
    <s v="TRANSPORTATION"/>
    <x v="3"/>
    <s v="COMPRESSED PIPELINE GAS"/>
    <n v="0"/>
  </r>
  <r>
    <n v="75502"/>
    <s v="REFERENCE ELECTRIFICATION - MODERATE TECHNOLOGY ADVANCEMENT"/>
    <x v="0"/>
    <s v="PHEV - GASOLINE - 50 MILE RANGE - LIGHT DUTY TRUCK"/>
    <x v="24"/>
    <s v="TRANSPORTATION"/>
    <x v="3"/>
    <s v="LIQUID HYDROGEN"/>
    <n v="0"/>
  </r>
  <r>
    <n v="75503"/>
    <s v="REFERENCE ELECTRIFICATION - MODERATE TECHNOLOGY ADVANCEMENT"/>
    <x v="0"/>
    <s v="PHEV - GASOLINE - 50 MILE RANGE - LIGHT DUTY TRUCK"/>
    <x v="25"/>
    <s v="TRANSPORTATION"/>
    <x v="3"/>
    <s v="GASOLINE FUEL"/>
    <n v="21216.0338594897"/>
  </r>
  <r>
    <n v="75504"/>
    <s v="REFERENCE ELECTRIFICATION - MODERATE TECHNOLOGY ADVANCEMENT"/>
    <x v="0"/>
    <s v="PHEV - GASOLINE - 50 MILE RANGE - LIGHT DUTY TRUCK"/>
    <x v="25"/>
    <s v="TRANSPORTATION"/>
    <x v="3"/>
    <s v="ELECTRICITY"/>
    <n v="74362.86166865649"/>
  </r>
  <r>
    <n v="75505"/>
    <s v="REFERENCE ELECTRIFICATION - MODERATE TECHNOLOGY ADVANCEMENT"/>
    <x v="0"/>
    <s v="PHEV - GASOLINE - 50 MILE RANGE - LIGHT DUTY TRUCK"/>
    <x v="25"/>
    <s v="TRANSPORTATION"/>
    <x v="3"/>
    <s v="DIESEL FUEL"/>
    <n v="0"/>
  </r>
  <r>
    <n v="75506"/>
    <s v="REFERENCE ELECTRIFICATION - MODERATE TECHNOLOGY ADVANCEMENT"/>
    <x v="0"/>
    <s v="PHEV - GASOLINE - 50 MILE RANGE - LIGHT DUTY TRUCK"/>
    <x v="25"/>
    <s v="TRANSPORTATION"/>
    <x v="3"/>
    <s v="COMPRESSED PIPELINE GAS"/>
    <n v="0"/>
  </r>
  <r>
    <n v="75507"/>
    <s v="REFERENCE ELECTRIFICATION - MODERATE TECHNOLOGY ADVANCEMENT"/>
    <x v="0"/>
    <s v="PHEV - GASOLINE - 50 MILE RANGE - LIGHT DUTY TRUCK"/>
    <x v="25"/>
    <s v="TRANSPORTATION"/>
    <x v="3"/>
    <s v="LIQUID HYDROGEN"/>
    <n v="0"/>
  </r>
  <r>
    <n v="75508"/>
    <s v="REFERENCE ELECTRIFICATION - MODERATE TECHNOLOGY ADVANCEMENT"/>
    <x v="0"/>
    <s v="PHEV - GASOLINE - 50 MILE RANGE - LIGHT DUTY TRUCK"/>
    <x v="26"/>
    <s v="TRANSPORTATION"/>
    <x v="3"/>
    <s v="GASOLINE FUEL"/>
    <n v="3848.9264978262"/>
  </r>
  <r>
    <n v="75509"/>
    <s v="REFERENCE ELECTRIFICATION - MODERATE TECHNOLOGY ADVANCEMENT"/>
    <x v="0"/>
    <s v="PHEV - GASOLINE - 50 MILE RANGE - LIGHT DUTY TRUCK"/>
    <x v="26"/>
    <s v="TRANSPORTATION"/>
    <x v="3"/>
    <s v="ELECTRICITY"/>
    <n v="13490.6076520355"/>
  </r>
  <r>
    <n v="75510"/>
    <s v="REFERENCE ELECTRIFICATION - MODERATE TECHNOLOGY ADVANCEMENT"/>
    <x v="0"/>
    <s v="PHEV - GASOLINE - 50 MILE RANGE - LIGHT DUTY TRUCK"/>
    <x v="26"/>
    <s v="TRANSPORTATION"/>
    <x v="3"/>
    <s v="DIESEL FUEL"/>
    <n v="0"/>
  </r>
  <r>
    <n v="75511"/>
    <s v="REFERENCE ELECTRIFICATION - MODERATE TECHNOLOGY ADVANCEMENT"/>
    <x v="0"/>
    <s v="PHEV - GASOLINE - 50 MILE RANGE - LIGHT DUTY TRUCK"/>
    <x v="26"/>
    <s v="TRANSPORTATION"/>
    <x v="3"/>
    <s v="COMPRESSED PIPELINE GAS"/>
    <n v="0"/>
  </r>
  <r>
    <n v="75512"/>
    <s v="REFERENCE ELECTRIFICATION - MODERATE TECHNOLOGY ADVANCEMENT"/>
    <x v="0"/>
    <s v="PHEV - GASOLINE - 50 MILE RANGE - LIGHT DUTY TRUCK"/>
    <x v="26"/>
    <s v="TRANSPORTATION"/>
    <x v="3"/>
    <s v="LIQUID HYDROGEN"/>
    <n v="0"/>
  </r>
  <r>
    <n v="75513"/>
    <s v="REFERENCE ELECTRIFICATION - MODERATE TECHNOLOGY ADVANCEMENT"/>
    <x v="0"/>
    <s v="PHEV - GASOLINE - 50 MILE RANGE - LIGHT DUTY TRUCK"/>
    <x v="27"/>
    <s v="TRANSPORTATION"/>
    <x v="3"/>
    <s v="GASOLINE FUEL"/>
    <n v="5914.20409180992"/>
  </r>
  <r>
    <n v="75514"/>
    <s v="REFERENCE ELECTRIFICATION - MODERATE TECHNOLOGY ADVANCEMENT"/>
    <x v="0"/>
    <s v="PHEV - GASOLINE - 50 MILE RANGE - LIGHT DUTY TRUCK"/>
    <x v="27"/>
    <s v="TRANSPORTATION"/>
    <x v="3"/>
    <s v="ELECTRICITY"/>
    <n v="20729.4701579082"/>
  </r>
  <r>
    <n v="75515"/>
    <s v="REFERENCE ELECTRIFICATION - MODERATE TECHNOLOGY ADVANCEMENT"/>
    <x v="0"/>
    <s v="PHEV - GASOLINE - 50 MILE RANGE - LIGHT DUTY TRUCK"/>
    <x v="27"/>
    <s v="TRANSPORTATION"/>
    <x v="3"/>
    <s v="DIESEL FUEL"/>
    <n v="0"/>
  </r>
  <r>
    <n v="75516"/>
    <s v="REFERENCE ELECTRIFICATION - MODERATE TECHNOLOGY ADVANCEMENT"/>
    <x v="0"/>
    <s v="PHEV - GASOLINE - 50 MILE RANGE - LIGHT DUTY TRUCK"/>
    <x v="27"/>
    <s v="TRANSPORTATION"/>
    <x v="3"/>
    <s v="COMPRESSED PIPELINE GAS"/>
    <n v="0"/>
  </r>
  <r>
    <n v="75517"/>
    <s v="REFERENCE ELECTRIFICATION - MODERATE TECHNOLOGY ADVANCEMENT"/>
    <x v="0"/>
    <s v="PHEV - GASOLINE - 50 MILE RANGE - LIGHT DUTY TRUCK"/>
    <x v="27"/>
    <s v="TRANSPORTATION"/>
    <x v="3"/>
    <s v="LIQUID HYDROGEN"/>
    <n v="0"/>
  </r>
  <r>
    <n v="75518"/>
    <s v="REFERENCE ELECTRIFICATION - MODERATE TECHNOLOGY ADVANCEMENT"/>
    <x v="0"/>
    <s v="PHEV - GASOLINE - 50 MILE RANGE - LIGHT DUTY TRUCK"/>
    <x v="28"/>
    <s v="TRANSPORTATION"/>
    <x v="3"/>
    <s v="GASOLINE FUEL"/>
    <n v="8167.23425825286"/>
  </r>
  <r>
    <n v="75519"/>
    <s v="REFERENCE ELECTRIFICATION - MODERATE TECHNOLOGY ADVANCEMENT"/>
    <x v="0"/>
    <s v="PHEV - GASOLINE - 50 MILE RANGE - LIGHT DUTY TRUCK"/>
    <x v="28"/>
    <s v="TRANSPORTATION"/>
    <x v="3"/>
    <s v="ELECTRICITY"/>
    <n v="28626.4112974307"/>
  </r>
  <r>
    <n v="75520"/>
    <s v="REFERENCE ELECTRIFICATION - MODERATE TECHNOLOGY ADVANCEMENT"/>
    <x v="0"/>
    <s v="PHEV - GASOLINE - 50 MILE RANGE - LIGHT DUTY TRUCK"/>
    <x v="28"/>
    <s v="TRANSPORTATION"/>
    <x v="3"/>
    <s v="DIESEL FUEL"/>
    <n v="0"/>
  </r>
  <r>
    <n v="75521"/>
    <s v="REFERENCE ELECTRIFICATION - MODERATE TECHNOLOGY ADVANCEMENT"/>
    <x v="0"/>
    <s v="PHEV - GASOLINE - 50 MILE RANGE - LIGHT DUTY TRUCK"/>
    <x v="28"/>
    <s v="TRANSPORTATION"/>
    <x v="3"/>
    <s v="COMPRESSED PIPELINE GAS"/>
    <n v="0"/>
  </r>
  <r>
    <n v="75522"/>
    <s v="REFERENCE ELECTRIFICATION - MODERATE TECHNOLOGY ADVANCEMENT"/>
    <x v="0"/>
    <s v="PHEV - GASOLINE - 50 MILE RANGE - LIGHT DUTY TRUCK"/>
    <x v="28"/>
    <s v="TRANSPORTATION"/>
    <x v="3"/>
    <s v="LIQUID HYDROGEN"/>
    <n v="0"/>
  </r>
  <r>
    <n v="75523"/>
    <s v="REFERENCE ELECTRIFICATION - MODERATE TECHNOLOGY ADVANCEMENT"/>
    <x v="0"/>
    <s v="PHEV - GASOLINE - 50 MILE RANGE - LIGHT DUTY TRUCK"/>
    <x v="29"/>
    <s v="TRANSPORTATION"/>
    <x v="3"/>
    <s v="GASOLINE FUEL"/>
    <n v="4412.18402258247"/>
  </r>
  <r>
    <n v="75524"/>
    <s v="REFERENCE ELECTRIFICATION - MODERATE TECHNOLOGY ADVANCEMENT"/>
    <x v="0"/>
    <s v="PHEV - GASOLINE - 50 MILE RANGE - LIGHT DUTY TRUCK"/>
    <x v="29"/>
    <s v="TRANSPORTATION"/>
    <x v="3"/>
    <s v="ELECTRICITY"/>
    <n v="15464.8428778407"/>
  </r>
  <r>
    <n v="75525"/>
    <s v="REFERENCE ELECTRIFICATION - MODERATE TECHNOLOGY ADVANCEMENT"/>
    <x v="0"/>
    <s v="PHEV - GASOLINE - 50 MILE RANGE - LIGHT DUTY TRUCK"/>
    <x v="29"/>
    <s v="TRANSPORTATION"/>
    <x v="3"/>
    <s v="DIESEL FUEL"/>
    <n v="0"/>
  </r>
  <r>
    <n v="75526"/>
    <s v="REFERENCE ELECTRIFICATION - MODERATE TECHNOLOGY ADVANCEMENT"/>
    <x v="0"/>
    <s v="PHEV - GASOLINE - 50 MILE RANGE - LIGHT DUTY TRUCK"/>
    <x v="29"/>
    <s v="TRANSPORTATION"/>
    <x v="3"/>
    <s v="COMPRESSED PIPELINE GAS"/>
    <n v="0"/>
  </r>
  <r>
    <n v="75527"/>
    <s v="REFERENCE ELECTRIFICATION - MODERATE TECHNOLOGY ADVANCEMENT"/>
    <x v="0"/>
    <s v="PHEV - GASOLINE - 50 MILE RANGE - LIGHT DUTY TRUCK"/>
    <x v="29"/>
    <s v="TRANSPORTATION"/>
    <x v="3"/>
    <s v="LIQUID HYDROGEN"/>
    <n v="0"/>
  </r>
  <r>
    <n v="75528"/>
    <s v="REFERENCE ELECTRIFICATION - MODERATE TECHNOLOGY ADVANCEMENT"/>
    <x v="0"/>
    <s v="PHEV - GASOLINE - 50 MILE RANGE - LIGHT DUTY TRUCK"/>
    <x v="30"/>
    <s v="TRANSPORTATION"/>
    <x v="3"/>
    <s v="GASOLINE FUEL"/>
    <n v="26003.7228921567"/>
  </r>
  <r>
    <n v="75529"/>
    <s v="REFERENCE ELECTRIFICATION - MODERATE TECHNOLOGY ADVANCEMENT"/>
    <x v="0"/>
    <s v="PHEV - GASOLINE - 50 MILE RANGE - LIGHT DUTY TRUCK"/>
    <x v="30"/>
    <s v="TRANSPORTATION"/>
    <x v="3"/>
    <s v="ELECTRICITY"/>
    <n v="91143.86134119979"/>
  </r>
  <r>
    <n v="75530"/>
    <s v="REFERENCE ELECTRIFICATION - MODERATE TECHNOLOGY ADVANCEMENT"/>
    <x v="0"/>
    <s v="PHEV - GASOLINE - 50 MILE RANGE - LIGHT DUTY TRUCK"/>
    <x v="30"/>
    <s v="TRANSPORTATION"/>
    <x v="3"/>
    <s v="DIESEL FUEL"/>
    <n v="0"/>
  </r>
  <r>
    <n v="75531"/>
    <s v="REFERENCE ELECTRIFICATION - MODERATE TECHNOLOGY ADVANCEMENT"/>
    <x v="0"/>
    <s v="PHEV - GASOLINE - 50 MILE RANGE - LIGHT DUTY TRUCK"/>
    <x v="30"/>
    <s v="TRANSPORTATION"/>
    <x v="3"/>
    <s v="COMPRESSED PIPELINE GAS"/>
    <n v="0"/>
  </r>
  <r>
    <n v="75532"/>
    <s v="REFERENCE ELECTRIFICATION - MODERATE TECHNOLOGY ADVANCEMENT"/>
    <x v="0"/>
    <s v="PHEV - GASOLINE - 50 MILE RANGE - LIGHT DUTY TRUCK"/>
    <x v="30"/>
    <s v="TRANSPORTATION"/>
    <x v="3"/>
    <s v="LIQUID HYDROGEN"/>
    <n v="0"/>
  </r>
  <r>
    <n v="75533"/>
    <s v="REFERENCE ELECTRIFICATION - MODERATE TECHNOLOGY ADVANCEMENT"/>
    <x v="0"/>
    <s v="PHEV - GASOLINE - 50 MILE RANGE - LIGHT DUTY TRUCK"/>
    <x v="31"/>
    <s v="TRANSPORTATION"/>
    <x v="3"/>
    <s v="GASOLINE FUEL"/>
    <n v="7040.71918948096"/>
  </r>
  <r>
    <n v="75534"/>
    <s v="REFERENCE ELECTRIFICATION - MODERATE TECHNOLOGY ADVANCEMENT"/>
    <x v="0"/>
    <s v="PHEV - GASOLINE - 50 MILE RANGE - LIGHT DUTY TRUCK"/>
    <x v="31"/>
    <s v="TRANSPORTATION"/>
    <x v="3"/>
    <s v="ELECTRICITY"/>
    <n v="24677.9407783156"/>
  </r>
  <r>
    <n v="75535"/>
    <s v="REFERENCE ELECTRIFICATION - MODERATE TECHNOLOGY ADVANCEMENT"/>
    <x v="0"/>
    <s v="PHEV - GASOLINE - 50 MILE RANGE - LIGHT DUTY TRUCK"/>
    <x v="31"/>
    <s v="TRANSPORTATION"/>
    <x v="3"/>
    <s v="DIESEL FUEL"/>
    <n v="0"/>
  </r>
  <r>
    <n v="75536"/>
    <s v="REFERENCE ELECTRIFICATION - MODERATE TECHNOLOGY ADVANCEMENT"/>
    <x v="0"/>
    <s v="PHEV - GASOLINE - 50 MILE RANGE - LIGHT DUTY TRUCK"/>
    <x v="31"/>
    <s v="TRANSPORTATION"/>
    <x v="3"/>
    <s v="COMPRESSED PIPELINE GAS"/>
    <n v="0"/>
  </r>
  <r>
    <n v="75537"/>
    <s v="REFERENCE ELECTRIFICATION - MODERATE TECHNOLOGY ADVANCEMENT"/>
    <x v="0"/>
    <s v="PHEV - GASOLINE - 50 MILE RANGE - LIGHT DUTY TRUCK"/>
    <x v="31"/>
    <s v="TRANSPORTATION"/>
    <x v="3"/>
    <s v="LIQUID HYDROGEN"/>
    <n v="0"/>
  </r>
  <r>
    <n v="75538"/>
    <s v="REFERENCE ELECTRIFICATION - MODERATE TECHNOLOGY ADVANCEMENT"/>
    <x v="0"/>
    <s v="PHEV - GASOLINE - 50 MILE RANGE - LIGHT DUTY TRUCK"/>
    <x v="32"/>
    <s v="TRANSPORTATION"/>
    <x v="3"/>
    <s v="GASOLINE FUEL"/>
    <n v="41681.0575928637"/>
  </r>
  <r>
    <n v="75539"/>
    <s v="REFERENCE ELECTRIFICATION - MODERATE TECHNOLOGY ADVANCEMENT"/>
    <x v="0"/>
    <s v="PHEV - GASOLINE - 50 MILE RANGE - LIGHT DUTY TRUCK"/>
    <x v="32"/>
    <s v="TRANSPORTATION"/>
    <x v="3"/>
    <s v="ELECTRICITY"/>
    <n v="146093.409376562"/>
  </r>
  <r>
    <n v="75540"/>
    <s v="REFERENCE ELECTRIFICATION - MODERATE TECHNOLOGY ADVANCEMENT"/>
    <x v="0"/>
    <s v="PHEV - GASOLINE - 50 MILE RANGE - LIGHT DUTY TRUCK"/>
    <x v="32"/>
    <s v="TRANSPORTATION"/>
    <x v="3"/>
    <s v="DIESEL FUEL"/>
    <n v="0"/>
  </r>
  <r>
    <n v="75541"/>
    <s v="REFERENCE ELECTRIFICATION - MODERATE TECHNOLOGY ADVANCEMENT"/>
    <x v="0"/>
    <s v="PHEV - GASOLINE - 50 MILE RANGE - LIGHT DUTY TRUCK"/>
    <x v="32"/>
    <s v="TRANSPORTATION"/>
    <x v="3"/>
    <s v="COMPRESSED PIPELINE GAS"/>
    <n v="0"/>
  </r>
  <r>
    <n v="75542"/>
    <s v="REFERENCE ELECTRIFICATION - MODERATE TECHNOLOGY ADVANCEMENT"/>
    <x v="0"/>
    <s v="PHEV - GASOLINE - 50 MILE RANGE - LIGHT DUTY TRUCK"/>
    <x v="32"/>
    <s v="TRANSPORTATION"/>
    <x v="3"/>
    <s v="LIQUID HYDROGEN"/>
    <n v="0"/>
  </r>
  <r>
    <n v="75543"/>
    <s v="REFERENCE ELECTRIFICATION - MODERATE TECHNOLOGY ADVANCEMENT"/>
    <x v="0"/>
    <s v="PHEV - GASOLINE - 50 MILE RANGE - LIGHT DUTY TRUCK"/>
    <x v="33"/>
    <s v="TRANSPORTATION"/>
    <x v="3"/>
    <s v="GASOLINE FUEL"/>
    <n v="36142.3585689255"/>
  </r>
  <r>
    <n v="75544"/>
    <s v="REFERENCE ELECTRIFICATION - MODERATE TECHNOLOGY ADVANCEMENT"/>
    <x v="0"/>
    <s v="PHEV - GASOLINE - 50 MILE RANGE - LIGHT DUTY TRUCK"/>
    <x v="33"/>
    <s v="TRANSPORTATION"/>
    <x v="3"/>
    <s v="ELECTRICITY"/>
    <n v="126680.096215901"/>
  </r>
  <r>
    <n v="75545"/>
    <s v="REFERENCE ELECTRIFICATION - MODERATE TECHNOLOGY ADVANCEMENT"/>
    <x v="0"/>
    <s v="PHEV - GASOLINE - 50 MILE RANGE - LIGHT DUTY TRUCK"/>
    <x v="33"/>
    <s v="TRANSPORTATION"/>
    <x v="3"/>
    <s v="DIESEL FUEL"/>
    <n v="0"/>
  </r>
  <r>
    <n v="75546"/>
    <s v="REFERENCE ELECTRIFICATION - MODERATE TECHNOLOGY ADVANCEMENT"/>
    <x v="0"/>
    <s v="PHEV - GASOLINE - 50 MILE RANGE - LIGHT DUTY TRUCK"/>
    <x v="33"/>
    <s v="TRANSPORTATION"/>
    <x v="3"/>
    <s v="COMPRESSED PIPELINE GAS"/>
    <n v="0"/>
  </r>
  <r>
    <n v="75547"/>
    <s v="REFERENCE ELECTRIFICATION - MODERATE TECHNOLOGY ADVANCEMENT"/>
    <x v="0"/>
    <s v="PHEV - GASOLINE - 50 MILE RANGE - LIGHT DUTY TRUCK"/>
    <x v="33"/>
    <s v="TRANSPORTATION"/>
    <x v="3"/>
    <s v="LIQUID HYDROGEN"/>
    <n v="0"/>
  </r>
  <r>
    <n v="75548"/>
    <s v="REFERENCE ELECTRIFICATION - MODERATE TECHNOLOGY ADVANCEMENT"/>
    <x v="0"/>
    <s v="PHEV - GASOLINE - 50 MILE RANGE - LIGHT DUTY TRUCK"/>
    <x v="34"/>
    <s v="TRANSPORTATION"/>
    <x v="3"/>
    <s v="GASOLINE FUEL"/>
    <n v="2722.41140015559"/>
  </r>
  <r>
    <n v="75549"/>
    <s v="REFERENCE ELECTRIFICATION - MODERATE TECHNOLOGY ADVANCEMENT"/>
    <x v="0"/>
    <s v="PHEV - GASOLINE - 50 MILE RANGE - LIGHT DUTY TRUCK"/>
    <x v="34"/>
    <s v="TRANSPORTATION"/>
    <x v="3"/>
    <s v="ELECTRICITY"/>
    <n v="9542.13703162958"/>
  </r>
  <r>
    <n v="75550"/>
    <s v="REFERENCE ELECTRIFICATION - MODERATE TECHNOLOGY ADVANCEMENT"/>
    <x v="0"/>
    <s v="PHEV - GASOLINE - 50 MILE RANGE - LIGHT DUTY TRUCK"/>
    <x v="34"/>
    <s v="TRANSPORTATION"/>
    <x v="3"/>
    <s v="DIESEL FUEL"/>
    <n v="0"/>
  </r>
  <r>
    <n v="75551"/>
    <s v="REFERENCE ELECTRIFICATION - MODERATE TECHNOLOGY ADVANCEMENT"/>
    <x v="0"/>
    <s v="PHEV - GASOLINE - 50 MILE RANGE - LIGHT DUTY TRUCK"/>
    <x v="34"/>
    <s v="TRANSPORTATION"/>
    <x v="3"/>
    <s v="COMPRESSED PIPELINE GAS"/>
    <n v="0"/>
  </r>
  <r>
    <n v="75552"/>
    <s v="REFERENCE ELECTRIFICATION - MODERATE TECHNOLOGY ADVANCEMENT"/>
    <x v="0"/>
    <s v="PHEV - GASOLINE - 50 MILE RANGE - LIGHT DUTY TRUCK"/>
    <x v="34"/>
    <s v="TRANSPORTATION"/>
    <x v="3"/>
    <s v="LIQUID HYDROGEN"/>
    <n v="0"/>
  </r>
  <r>
    <n v="75553"/>
    <s v="REFERENCE ELECTRIFICATION - MODERATE TECHNOLOGY ADVANCEMENT"/>
    <x v="0"/>
    <s v="PHEV - GASOLINE - 50 MILE RANGE - LIGHT DUTY TRUCK"/>
    <x v="35"/>
    <s v="TRANSPORTATION"/>
    <x v="3"/>
    <s v="GASOLINE FUEL"/>
    <n v="34828.0909565813"/>
  </r>
  <r>
    <n v="75554"/>
    <s v="REFERENCE ELECTRIFICATION - MODERATE TECHNOLOGY ADVANCEMENT"/>
    <x v="0"/>
    <s v="PHEV - GASOLINE - 50 MILE RANGE - LIGHT DUTY TRUCK"/>
    <x v="35"/>
    <s v="TRANSPORTATION"/>
    <x v="3"/>
    <s v="ELECTRICITY"/>
    <n v="122073.547164386"/>
  </r>
  <r>
    <n v="75555"/>
    <s v="REFERENCE ELECTRIFICATION - MODERATE TECHNOLOGY ADVANCEMENT"/>
    <x v="0"/>
    <s v="PHEV - GASOLINE - 50 MILE RANGE - LIGHT DUTY TRUCK"/>
    <x v="35"/>
    <s v="TRANSPORTATION"/>
    <x v="3"/>
    <s v="DIESEL FUEL"/>
    <n v="0"/>
  </r>
  <r>
    <n v="75556"/>
    <s v="REFERENCE ELECTRIFICATION - MODERATE TECHNOLOGY ADVANCEMENT"/>
    <x v="0"/>
    <s v="PHEV - GASOLINE - 50 MILE RANGE - LIGHT DUTY TRUCK"/>
    <x v="35"/>
    <s v="TRANSPORTATION"/>
    <x v="3"/>
    <s v="COMPRESSED PIPELINE GAS"/>
    <n v="0"/>
  </r>
  <r>
    <n v="75557"/>
    <s v="REFERENCE ELECTRIFICATION - MODERATE TECHNOLOGY ADVANCEMENT"/>
    <x v="0"/>
    <s v="PHEV - GASOLINE - 50 MILE RANGE - LIGHT DUTY TRUCK"/>
    <x v="35"/>
    <s v="TRANSPORTATION"/>
    <x v="3"/>
    <s v="LIQUID HYDROGEN"/>
    <n v="0"/>
  </r>
  <r>
    <n v="75558"/>
    <s v="REFERENCE ELECTRIFICATION - MODERATE TECHNOLOGY ADVANCEMENT"/>
    <x v="0"/>
    <s v="PHEV - GASOLINE - 50 MILE RANGE - LIGHT DUTY TRUCK"/>
    <x v="36"/>
    <s v="TRANSPORTATION"/>
    <x v="3"/>
    <s v="GASOLINE FUEL"/>
    <n v="13612.0570874617"/>
  </r>
  <r>
    <n v="75559"/>
    <s v="REFERENCE ELECTRIFICATION - MODERATE TECHNOLOGY ADVANCEMENT"/>
    <x v="0"/>
    <s v="PHEV - GASOLINE - 50 MILE RANGE - LIGHT DUTY TRUCK"/>
    <x v="36"/>
    <s v="TRANSPORTATION"/>
    <x v="3"/>
    <s v="ELECTRICITY"/>
    <n v="47710.685461977"/>
  </r>
  <r>
    <n v="75560"/>
    <s v="REFERENCE ELECTRIFICATION - MODERATE TECHNOLOGY ADVANCEMENT"/>
    <x v="0"/>
    <s v="PHEV - GASOLINE - 50 MILE RANGE - LIGHT DUTY TRUCK"/>
    <x v="36"/>
    <s v="TRANSPORTATION"/>
    <x v="3"/>
    <s v="DIESEL FUEL"/>
    <n v="0"/>
  </r>
  <r>
    <n v="75561"/>
    <s v="REFERENCE ELECTRIFICATION - MODERATE TECHNOLOGY ADVANCEMENT"/>
    <x v="0"/>
    <s v="PHEV - GASOLINE - 50 MILE RANGE - LIGHT DUTY TRUCK"/>
    <x v="36"/>
    <s v="TRANSPORTATION"/>
    <x v="3"/>
    <s v="COMPRESSED PIPELINE GAS"/>
    <n v="0"/>
  </r>
  <r>
    <n v="75562"/>
    <s v="REFERENCE ELECTRIFICATION - MODERATE TECHNOLOGY ADVANCEMENT"/>
    <x v="0"/>
    <s v="PHEV - GASOLINE - 50 MILE RANGE - LIGHT DUTY TRUCK"/>
    <x v="36"/>
    <s v="TRANSPORTATION"/>
    <x v="3"/>
    <s v="LIQUID HYDROGEN"/>
    <n v="0"/>
  </r>
  <r>
    <n v="75563"/>
    <s v="REFERENCE ELECTRIFICATION - MODERATE TECHNOLOGY ADVANCEMENT"/>
    <x v="0"/>
    <s v="PHEV - GASOLINE - 50 MILE RANGE - LIGHT DUTY TRUCK"/>
    <x v="37"/>
    <s v="TRANSPORTATION"/>
    <x v="3"/>
    <s v="GASOLINE FUEL"/>
    <n v="10044.7593857252"/>
  </r>
  <r>
    <n v="75564"/>
    <s v="REFERENCE ELECTRIFICATION - MODERATE TECHNOLOGY ADVANCEMENT"/>
    <x v="0"/>
    <s v="PHEV - GASOLINE - 50 MILE RANGE - LIGHT DUTY TRUCK"/>
    <x v="37"/>
    <s v="TRANSPORTATION"/>
    <x v="3"/>
    <s v="ELECTRICITY"/>
    <n v="35207.1955410045"/>
  </r>
  <r>
    <n v="75565"/>
    <s v="REFERENCE ELECTRIFICATION - MODERATE TECHNOLOGY ADVANCEMENT"/>
    <x v="0"/>
    <s v="PHEV - GASOLINE - 50 MILE RANGE - LIGHT DUTY TRUCK"/>
    <x v="37"/>
    <s v="TRANSPORTATION"/>
    <x v="3"/>
    <s v="DIESEL FUEL"/>
    <n v="0"/>
  </r>
  <r>
    <n v="75566"/>
    <s v="REFERENCE ELECTRIFICATION - MODERATE TECHNOLOGY ADVANCEMENT"/>
    <x v="0"/>
    <s v="PHEV - GASOLINE - 50 MILE RANGE - LIGHT DUTY TRUCK"/>
    <x v="37"/>
    <s v="TRANSPORTATION"/>
    <x v="3"/>
    <s v="COMPRESSED PIPELINE GAS"/>
    <n v="0"/>
  </r>
  <r>
    <n v="75567"/>
    <s v="REFERENCE ELECTRIFICATION - MODERATE TECHNOLOGY ADVANCEMENT"/>
    <x v="0"/>
    <s v="PHEV - GASOLINE - 50 MILE RANGE - LIGHT DUTY TRUCK"/>
    <x v="37"/>
    <s v="TRANSPORTATION"/>
    <x v="3"/>
    <s v="LIQUID HYDROGEN"/>
    <n v="0"/>
  </r>
  <r>
    <n v="75568"/>
    <s v="REFERENCE ELECTRIFICATION - MODERATE TECHNOLOGY ADVANCEMENT"/>
    <x v="0"/>
    <s v="PHEV - GASOLINE - 50 MILE RANGE - LIGHT DUTY TRUCK"/>
    <x v="38"/>
    <s v="TRANSPORTATION"/>
    <x v="3"/>
    <s v="GASOLINE FUEL"/>
    <n v="31824.0507507035"/>
  </r>
  <r>
    <n v="75569"/>
    <s v="REFERENCE ELECTRIFICATION - MODERATE TECHNOLOGY ADVANCEMENT"/>
    <x v="0"/>
    <s v="PHEV - GASOLINE - 50 MILE RANGE - LIGHT DUTY TRUCK"/>
    <x v="38"/>
    <s v="TRANSPORTATION"/>
    <x v="3"/>
    <s v="ELECTRICITY"/>
    <n v="111544.292367932"/>
  </r>
  <r>
    <n v="75570"/>
    <s v="REFERENCE ELECTRIFICATION - MODERATE TECHNOLOGY ADVANCEMENT"/>
    <x v="0"/>
    <s v="PHEV - GASOLINE - 50 MILE RANGE - LIGHT DUTY TRUCK"/>
    <x v="38"/>
    <s v="TRANSPORTATION"/>
    <x v="3"/>
    <s v="DIESEL FUEL"/>
    <n v="0"/>
  </r>
  <r>
    <n v="75571"/>
    <s v="REFERENCE ELECTRIFICATION - MODERATE TECHNOLOGY ADVANCEMENT"/>
    <x v="0"/>
    <s v="PHEV - GASOLINE - 50 MILE RANGE - LIGHT DUTY TRUCK"/>
    <x v="38"/>
    <s v="TRANSPORTATION"/>
    <x v="3"/>
    <s v="COMPRESSED PIPELINE GAS"/>
    <n v="0"/>
  </r>
  <r>
    <n v="75572"/>
    <s v="REFERENCE ELECTRIFICATION - MODERATE TECHNOLOGY ADVANCEMENT"/>
    <x v="0"/>
    <s v="PHEV - GASOLINE - 50 MILE RANGE - LIGHT DUTY TRUCK"/>
    <x v="38"/>
    <s v="TRANSPORTATION"/>
    <x v="3"/>
    <s v="LIQUID HYDROGEN"/>
    <n v="0"/>
  </r>
  <r>
    <n v="75573"/>
    <s v="REFERENCE ELECTRIFICATION - MODERATE TECHNOLOGY ADVANCEMENT"/>
    <x v="0"/>
    <s v="PHEV - GASOLINE - 50 MILE RANGE - LIGHT DUTY TRUCK"/>
    <x v="39"/>
    <s v="TRANSPORTATION"/>
    <x v="3"/>
    <s v="GASOLINE FUEL"/>
    <n v="2534.65890474558"/>
  </r>
  <r>
    <n v="75574"/>
    <s v="REFERENCE ELECTRIFICATION - MODERATE TECHNOLOGY ADVANCEMENT"/>
    <x v="0"/>
    <s v="PHEV - GASOLINE - 50 MILE RANGE - LIGHT DUTY TRUCK"/>
    <x v="39"/>
    <s v="TRANSPORTATION"/>
    <x v="3"/>
    <s v="ELECTRICITY"/>
    <n v="8884.058668039739"/>
  </r>
  <r>
    <n v="75575"/>
    <s v="REFERENCE ELECTRIFICATION - MODERATE TECHNOLOGY ADVANCEMENT"/>
    <x v="0"/>
    <s v="PHEV - GASOLINE - 50 MILE RANGE - LIGHT DUTY TRUCK"/>
    <x v="39"/>
    <s v="TRANSPORTATION"/>
    <x v="3"/>
    <s v="DIESEL FUEL"/>
    <n v="0"/>
  </r>
  <r>
    <n v="75576"/>
    <s v="REFERENCE ELECTRIFICATION - MODERATE TECHNOLOGY ADVANCEMENT"/>
    <x v="0"/>
    <s v="PHEV - GASOLINE - 50 MILE RANGE - LIGHT DUTY TRUCK"/>
    <x v="39"/>
    <s v="TRANSPORTATION"/>
    <x v="3"/>
    <s v="COMPRESSED PIPELINE GAS"/>
    <n v="0"/>
  </r>
  <r>
    <n v="75577"/>
    <s v="REFERENCE ELECTRIFICATION - MODERATE TECHNOLOGY ADVANCEMENT"/>
    <x v="0"/>
    <s v="PHEV - GASOLINE - 50 MILE RANGE - LIGHT DUTY TRUCK"/>
    <x v="39"/>
    <s v="TRANSPORTATION"/>
    <x v="3"/>
    <s v="LIQUID HYDROGEN"/>
    <n v="0"/>
  </r>
  <r>
    <n v="75578"/>
    <s v="REFERENCE ELECTRIFICATION - MODERATE TECHNOLOGY ADVANCEMENT"/>
    <x v="0"/>
    <s v="PHEV - GASOLINE - 50 MILE RANGE - LIGHT DUTY TRUCK"/>
    <x v="40"/>
    <s v="TRANSPORTATION"/>
    <x v="3"/>
    <s v="GASOLINE FUEL"/>
    <n v="16616.0973126014"/>
  </r>
  <r>
    <n v="75579"/>
    <s v="REFERENCE ELECTRIFICATION - MODERATE TECHNOLOGY ADVANCEMENT"/>
    <x v="0"/>
    <s v="PHEV - GASOLINE - 50 MILE RANGE - LIGHT DUTY TRUCK"/>
    <x v="40"/>
    <s v="TRANSPORTATION"/>
    <x v="3"/>
    <s v="ELECTRICITY"/>
    <n v="58239.9403259454"/>
  </r>
  <r>
    <n v="75580"/>
    <s v="REFERENCE ELECTRIFICATION - MODERATE TECHNOLOGY ADVANCEMENT"/>
    <x v="0"/>
    <s v="PHEV - GASOLINE - 50 MILE RANGE - LIGHT DUTY TRUCK"/>
    <x v="40"/>
    <s v="TRANSPORTATION"/>
    <x v="3"/>
    <s v="DIESEL FUEL"/>
    <n v="0"/>
  </r>
  <r>
    <n v="75581"/>
    <s v="REFERENCE ELECTRIFICATION - MODERATE TECHNOLOGY ADVANCEMENT"/>
    <x v="0"/>
    <s v="PHEV - GASOLINE - 50 MILE RANGE - LIGHT DUTY TRUCK"/>
    <x v="40"/>
    <s v="TRANSPORTATION"/>
    <x v="3"/>
    <s v="COMPRESSED PIPELINE GAS"/>
    <n v="0"/>
  </r>
  <r>
    <n v="75582"/>
    <s v="REFERENCE ELECTRIFICATION - MODERATE TECHNOLOGY ADVANCEMENT"/>
    <x v="0"/>
    <s v="PHEV - GASOLINE - 50 MILE RANGE - LIGHT DUTY TRUCK"/>
    <x v="40"/>
    <s v="TRANSPORTATION"/>
    <x v="3"/>
    <s v="LIQUID HYDROGEN"/>
    <n v="0"/>
  </r>
  <r>
    <n v="75583"/>
    <s v="REFERENCE ELECTRIFICATION - MODERATE TECHNOLOGY ADVANCEMENT"/>
    <x v="0"/>
    <s v="PHEV - GASOLINE - 50 MILE RANGE - LIGHT DUTY TRUCK"/>
    <x v="41"/>
    <s v="TRANSPORTATION"/>
    <x v="3"/>
    <s v="GASOLINE FUEL"/>
    <n v="2816.28769120261"/>
  </r>
  <r>
    <n v="75584"/>
    <s v="REFERENCE ELECTRIFICATION - MODERATE TECHNOLOGY ADVANCEMENT"/>
    <x v="0"/>
    <s v="PHEV - GASOLINE - 50 MILE RANGE - LIGHT DUTY TRUCK"/>
    <x v="41"/>
    <s v="TRANSPORTATION"/>
    <x v="3"/>
    <s v="ELECTRICITY"/>
    <n v="9871.176365339619"/>
  </r>
  <r>
    <n v="75585"/>
    <s v="REFERENCE ELECTRIFICATION - MODERATE TECHNOLOGY ADVANCEMENT"/>
    <x v="0"/>
    <s v="PHEV - GASOLINE - 50 MILE RANGE - LIGHT DUTY TRUCK"/>
    <x v="41"/>
    <s v="TRANSPORTATION"/>
    <x v="3"/>
    <s v="DIESEL FUEL"/>
    <n v="0"/>
  </r>
  <r>
    <n v="75586"/>
    <s v="REFERENCE ELECTRIFICATION - MODERATE TECHNOLOGY ADVANCEMENT"/>
    <x v="0"/>
    <s v="PHEV - GASOLINE - 50 MILE RANGE - LIGHT DUTY TRUCK"/>
    <x v="41"/>
    <s v="TRANSPORTATION"/>
    <x v="3"/>
    <s v="COMPRESSED PIPELINE GAS"/>
    <n v="0"/>
  </r>
  <r>
    <n v="75587"/>
    <s v="REFERENCE ELECTRIFICATION - MODERATE TECHNOLOGY ADVANCEMENT"/>
    <x v="0"/>
    <s v="PHEV - GASOLINE - 50 MILE RANGE - LIGHT DUTY TRUCK"/>
    <x v="41"/>
    <s v="TRANSPORTATION"/>
    <x v="3"/>
    <s v="LIQUID HYDROGEN"/>
    <n v="0"/>
  </r>
  <r>
    <n v="75588"/>
    <s v="REFERENCE ELECTRIFICATION - MODERATE TECHNOLOGY ADVANCEMENT"/>
    <x v="0"/>
    <s v="PHEV - GASOLINE - 50 MILE RANGE - LIGHT DUTY TRUCK"/>
    <x v="42"/>
    <s v="TRANSPORTATION"/>
    <x v="3"/>
    <s v="GASOLINE FUEL"/>
    <n v="23562.9402014026"/>
  </r>
  <r>
    <n v="75589"/>
    <s v="REFERENCE ELECTRIFICATION - MODERATE TECHNOLOGY ADVANCEMENT"/>
    <x v="0"/>
    <s v="PHEV - GASOLINE - 50 MILE RANGE - LIGHT DUTY TRUCK"/>
    <x v="42"/>
    <s v="TRANSPORTATION"/>
    <x v="3"/>
    <s v="ELECTRICITY"/>
    <n v="82588.8417367877"/>
  </r>
  <r>
    <n v="75590"/>
    <s v="REFERENCE ELECTRIFICATION - MODERATE TECHNOLOGY ADVANCEMENT"/>
    <x v="0"/>
    <s v="PHEV - GASOLINE - 50 MILE RANGE - LIGHT DUTY TRUCK"/>
    <x v="42"/>
    <s v="TRANSPORTATION"/>
    <x v="3"/>
    <s v="DIESEL FUEL"/>
    <n v="0"/>
  </r>
  <r>
    <n v="75591"/>
    <s v="REFERENCE ELECTRIFICATION - MODERATE TECHNOLOGY ADVANCEMENT"/>
    <x v="0"/>
    <s v="PHEV - GASOLINE - 50 MILE RANGE - LIGHT DUTY TRUCK"/>
    <x v="42"/>
    <s v="TRANSPORTATION"/>
    <x v="3"/>
    <s v="COMPRESSED PIPELINE GAS"/>
    <n v="0"/>
  </r>
  <r>
    <n v="75592"/>
    <s v="REFERENCE ELECTRIFICATION - MODERATE TECHNOLOGY ADVANCEMENT"/>
    <x v="0"/>
    <s v="PHEV - GASOLINE - 50 MILE RANGE - LIGHT DUTY TRUCK"/>
    <x v="42"/>
    <s v="TRANSPORTATION"/>
    <x v="3"/>
    <s v="LIQUID HYDROGEN"/>
    <n v="0"/>
  </r>
  <r>
    <n v="75593"/>
    <s v="REFERENCE ELECTRIFICATION - MODERATE TECHNOLOGY ADVANCEMENT"/>
    <x v="0"/>
    <s v="PHEV - GASOLINE - 50 MILE RANGE - LIGHT DUTY TRUCK"/>
    <x v="43"/>
    <s v="TRANSPORTATION"/>
    <x v="3"/>
    <s v="GASOLINE FUEL"/>
    <n v="70125.5629445759"/>
  </r>
  <r>
    <n v="75594"/>
    <s v="REFERENCE ELECTRIFICATION - MODERATE TECHNOLOGY ADVANCEMENT"/>
    <x v="0"/>
    <s v="PHEV - GASOLINE - 50 MILE RANGE - LIGHT DUTY TRUCK"/>
    <x v="43"/>
    <s v="TRANSPORTATION"/>
    <x v="3"/>
    <s v="ELECTRICITY"/>
    <n v="245792.289511814"/>
  </r>
  <r>
    <n v="75595"/>
    <s v="REFERENCE ELECTRIFICATION - MODERATE TECHNOLOGY ADVANCEMENT"/>
    <x v="0"/>
    <s v="PHEV - GASOLINE - 50 MILE RANGE - LIGHT DUTY TRUCK"/>
    <x v="43"/>
    <s v="TRANSPORTATION"/>
    <x v="3"/>
    <s v="DIESEL FUEL"/>
    <n v="0"/>
  </r>
  <r>
    <n v="75596"/>
    <s v="REFERENCE ELECTRIFICATION - MODERATE TECHNOLOGY ADVANCEMENT"/>
    <x v="0"/>
    <s v="PHEV - GASOLINE - 50 MILE RANGE - LIGHT DUTY TRUCK"/>
    <x v="43"/>
    <s v="TRANSPORTATION"/>
    <x v="3"/>
    <s v="COMPRESSED PIPELINE GAS"/>
    <n v="0"/>
  </r>
  <r>
    <n v="75597"/>
    <s v="REFERENCE ELECTRIFICATION - MODERATE TECHNOLOGY ADVANCEMENT"/>
    <x v="0"/>
    <s v="PHEV - GASOLINE - 50 MILE RANGE - LIGHT DUTY TRUCK"/>
    <x v="43"/>
    <s v="TRANSPORTATION"/>
    <x v="3"/>
    <s v="LIQUID HYDROGEN"/>
    <n v="0"/>
  </r>
  <r>
    <n v="75598"/>
    <s v="REFERENCE ELECTRIFICATION - MODERATE TECHNOLOGY ADVANCEMENT"/>
    <x v="0"/>
    <s v="PHEV - GASOLINE - 50 MILE RANGE - LIGHT DUTY TRUCK"/>
    <x v="44"/>
    <s v="TRANSPORTATION"/>
    <x v="3"/>
    <s v="GASOLINE FUEL"/>
    <n v="7322.34796630669"/>
  </r>
  <r>
    <n v="75599"/>
    <s v="REFERENCE ELECTRIFICATION - MODERATE TECHNOLOGY ADVANCEMENT"/>
    <x v="0"/>
    <s v="PHEV - GASOLINE - 50 MILE RANGE - LIGHT DUTY TRUCK"/>
    <x v="44"/>
    <s v="TRANSPORTATION"/>
    <x v="3"/>
    <s v="ELECTRICITY"/>
    <n v="25665.0584418575"/>
  </r>
  <r>
    <n v="75600"/>
    <s v="REFERENCE ELECTRIFICATION - MODERATE TECHNOLOGY ADVANCEMENT"/>
    <x v="0"/>
    <s v="PHEV - GASOLINE - 50 MILE RANGE - LIGHT DUTY TRUCK"/>
    <x v="44"/>
    <s v="TRANSPORTATION"/>
    <x v="3"/>
    <s v="DIESEL FUEL"/>
    <n v="0"/>
  </r>
  <r>
    <n v="75601"/>
    <s v="REFERENCE ELECTRIFICATION - MODERATE TECHNOLOGY ADVANCEMENT"/>
    <x v="0"/>
    <s v="PHEV - GASOLINE - 50 MILE RANGE - LIGHT DUTY TRUCK"/>
    <x v="44"/>
    <s v="TRANSPORTATION"/>
    <x v="3"/>
    <s v="COMPRESSED PIPELINE GAS"/>
    <n v="0"/>
  </r>
  <r>
    <n v="75602"/>
    <s v="REFERENCE ELECTRIFICATION - MODERATE TECHNOLOGY ADVANCEMENT"/>
    <x v="0"/>
    <s v="PHEV - GASOLINE - 50 MILE RANGE - LIGHT DUTY TRUCK"/>
    <x v="44"/>
    <s v="TRANSPORTATION"/>
    <x v="3"/>
    <s v="LIQUID HYDROGEN"/>
    <n v="0"/>
  </r>
  <r>
    <n v="75603"/>
    <s v="REFERENCE ELECTRIFICATION - MODERATE TECHNOLOGY ADVANCEMENT"/>
    <x v="0"/>
    <s v="PHEV - GASOLINE - 50 MILE RANGE - LIGHT DUTY TRUCK"/>
    <x v="45"/>
    <s v="TRANSPORTATION"/>
    <x v="3"/>
    <s v="GASOLINE FUEL"/>
    <n v="2346.90639007173"/>
  </r>
  <r>
    <n v="75604"/>
    <s v="REFERENCE ELECTRIFICATION - MODERATE TECHNOLOGY ADVANCEMENT"/>
    <x v="0"/>
    <s v="PHEV - GASOLINE - 50 MILE RANGE - LIGHT DUTY TRUCK"/>
    <x v="45"/>
    <s v="TRANSPORTATION"/>
    <x v="3"/>
    <s v="ELECTRICITY"/>
    <n v="8225.98023692953"/>
  </r>
  <r>
    <n v="75605"/>
    <s v="REFERENCE ELECTRIFICATION - MODERATE TECHNOLOGY ADVANCEMENT"/>
    <x v="0"/>
    <s v="PHEV - GASOLINE - 50 MILE RANGE - LIGHT DUTY TRUCK"/>
    <x v="45"/>
    <s v="TRANSPORTATION"/>
    <x v="3"/>
    <s v="DIESEL FUEL"/>
    <n v="0"/>
  </r>
  <r>
    <n v="75606"/>
    <s v="REFERENCE ELECTRIFICATION - MODERATE TECHNOLOGY ADVANCEMENT"/>
    <x v="0"/>
    <s v="PHEV - GASOLINE - 50 MILE RANGE - LIGHT DUTY TRUCK"/>
    <x v="45"/>
    <s v="TRANSPORTATION"/>
    <x v="3"/>
    <s v="COMPRESSED PIPELINE GAS"/>
    <n v="0"/>
  </r>
  <r>
    <n v="75607"/>
    <s v="REFERENCE ELECTRIFICATION - MODERATE TECHNOLOGY ADVANCEMENT"/>
    <x v="0"/>
    <s v="PHEV - GASOLINE - 50 MILE RANGE - LIGHT DUTY TRUCK"/>
    <x v="45"/>
    <s v="TRANSPORTATION"/>
    <x v="3"/>
    <s v="LIQUID HYDROGEN"/>
    <n v="0"/>
  </r>
  <r>
    <n v="75608"/>
    <s v="REFERENCE ELECTRIFICATION - MODERATE TECHNOLOGY ADVANCEMENT"/>
    <x v="0"/>
    <s v="PHEV - GASOLINE - 50 MILE RANGE - LIGHT DUTY TRUCK"/>
    <x v="46"/>
    <s v="TRANSPORTATION"/>
    <x v="3"/>
    <s v="GASOLINE FUEL"/>
    <n v="27130.2379320353"/>
  </r>
  <r>
    <n v="75609"/>
    <s v="REFERENCE ELECTRIFICATION - MODERATE TECHNOLOGY ADVANCEMENT"/>
    <x v="0"/>
    <s v="PHEV - GASOLINE - 50 MILE RANGE - LIGHT DUTY TRUCK"/>
    <x v="46"/>
    <s v="TRANSPORTATION"/>
    <x v="3"/>
    <s v="ELECTRICITY"/>
    <n v="95092.3317590425"/>
  </r>
  <r>
    <n v="75610"/>
    <s v="REFERENCE ELECTRIFICATION - MODERATE TECHNOLOGY ADVANCEMENT"/>
    <x v="0"/>
    <s v="PHEV - GASOLINE - 50 MILE RANGE - LIGHT DUTY TRUCK"/>
    <x v="46"/>
    <s v="TRANSPORTATION"/>
    <x v="3"/>
    <s v="DIESEL FUEL"/>
    <n v="0"/>
  </r>
  <r>
    <n v="75611"/>
    <s v="REFERENCE ELECTRIFICATION - MODERATE TECHNOLOGY ADVANCEMENT"/>
    <x v="0"/>
    <s v="PHEV - GASOLINE - 50 MILE RANGE - LIGHT DUTY TRUCK"/>
    <x v="46"/>
    <s v="TRANSPORTATION"/>
    <x v="3"/>
    <s v="COMPRESSED PIPELINE GAS"/>
    <n v="0"/>
  </r>
  <r>
    <n v="75612"/>
    <s v="REFERENCE ELECTRIFICATION - MODERATE TECHNOLOGY ADVANCEMENT"/>
    <x v="0"/>
    <s v="PHEV - GASOLINE - 50 MILE RANGE - LIGHT DUTY TRUCK"/>
    <x v="46"/>
    <s v="TRANSPORTATION"/>
    <x v="3"/>
    <s v="LIQUID HYDROGEN"/>
    <n v="0"/>
  </r>
  <r>
    <n v="75613"/>
    <s v="REFERENCE ELECTRIFICATION - MODERATE TECHNOLOGY ADVANCEMENT"/>
    <x v="0"/>
    <s v="PHEV - GASOLINE - 50 MILE RANGE - LIGHT DUTY TRUCK"/>
    <x v="47"/>
    <s v="TRANSPORTATION"/>
    <x v="3"/>
    <s v="GASOLINE FUEL"/>
    <n v="19056.879916668"/>
  </r>
  <r>
    <n v="75614"/>
    <s v="REFERENCE ELECTRIFICATION - MODERATE TECHNOLOGY ADVANCEMENT"/>
    <x v="0"/>
    <s v="PHEV - GASOLINE - 50 MILE RANGE - LIGHT DUTY TRUCK"/>
    <x v="47"/>
    <s v="TRANSPORTATION"/>
    <x v="3"/>
    <s v="ELECTRICITY"/>
    <n v="66794.9596265147"/>
  </r>
  <r>
    <n v="75615"/>
    <s v="REFERENCE ELECTRIFICATION - MODERATE TECHNOLOGY ADVANCEMENT"/>
    <x v="0"/>
    <s v="PHEV - GASOLINE - 50 MILE RANGE - LIGHT DUTY TRUCK"/>
    <x v="47"/>
    <s v="TRANSPORTATION"/>
    <x v="3"/>
    <s v="DIESEL FUEL"/>
    <n v="0"/>
  </r>
  <r>
    <n v="75616"/>
    <s v="REFERENCE ELECTRIFICATION - MODERATE TECHNOLOGY ADVANCEMENT"/>
    <x v="0"/>
    <s v="PHEV - GASOLINE - 50 MILE RANGE - LIGHT DUTY TRUCK"/>
    <x v="47"/>
    <s v="TRANSPORTATION"/>
    <x v="3"/>
    <s v="COMPRESSED PIPELINE GAS"/>
    <n v="0"/>
  </r>
  <r>
    <n v="75617"/>
    <s v="REFERENCE ELECTRIFICATION - MODERATE TECHNOLOGY ADVANCEMENT"/>
    <x v="0"/>
    <s v="PHEV - GASOLINE - 50 MILE RANGE - LIGHT DUTY TRUCK"/>
    <x v="47"/>
    <s v="TRANSPORTATION"/>
    <x v="3"/>
    <s v="LIQUID HYDROGEN"/>
    <n v="0"/>
  </r>
  <r>
    <n v="75618"/>
    <s v="REFERENCE ELECTRIFICATION - MODERATE TECHNOLOGY ADVANCEMENT"/>
    <x v="0"/>
    <s v="PHEV - GASOLINE - 50 MILE RANGE - LIGHT DUTY TRUCK"/>
    <x v="48"/>
    <s v="TRANSPORTATION"/>
    <x v="3"/>
    <s v="GASOLINE FUEL"/>
    <n v="6008.08037322544"/>
  </r>
  <r>
    <n v="75619"/>
    <s v="REFERENCE ELECTRIFICATION - MODERATE TECHNOLOGY ADVANCEMENT"/>
    <x v="0"/>
    <s v="PHEV - GASOLINE - 50 MILE RANGE - LIGHT DUTY TRUCK"/>
    <x v="48"/>
    <s v="TRANSPORTATION"/>
    <x v="3"/>
    <s v="ELECTRICITY"/>
    <n v="21058.5094578596"/>
  </r>
  <r>
    <n v="75620"/>
    <s v="REFERENCE ELECTRIFICATION - MODERATE TECHNOLOGY ADVANCEMENT"/>
    <x v="0"/>
    <s v="PHEV - GASOLINE - 50 MILE RANGE - LIGHT DUTY TRUCK"/>
    <x v="48"/>
    <s v="TRANSPORTATION"/>
    <x v="3"/>
    <s v="DIESEL FUEL"/>
    <n v="0"/>
  </r>
  <r>
    <n v="75621"/>
    <s v="REFERENCE ELECTRIFICATION - MODERATE TECHNOLOGY ADVANCEMENT"/>
    <x v="0"/>
    <s v="PHEV - GASOLINE - 50 MILE RANGE - LIGHT DUTY TRUCK"/>
    <x v="48"/>
    <s v="TRANSPORTATION"/>
    <x v="3"/>
    <s v="COMPRESSED PIPELINE GAS"/>
    <n v="0"/>
  </r>
  <r>
    <n v="75622"/>
    <s v="REFERENCE ELECTRIFICATION - MODERATE TECHNOLOGY ADVANCEMENT"/>
    <x v="0"/>
    <s v="PHEV - GASOLINE - 50 MILE RANGE - LIGHT DUTY TRUCK"/>
    <x v="48"/>
    <s v="TRANSPORTATION"/>
    <x v="3"/>
    <s v="LIQUID HYDROGEN"/>
    <n v="0"/>
  </r>
  <r>
    <n v="75623"/>
    <s v="REFERENCE ELECTRIFICATION - MODERATE TECHNOLOGY ADVANCEMENT"/>
    <x v="0"/>
    <s v="PHEV - GASOLINE - 50 MILE RANGE - LIGHT DUTY TRUCK"/>
    <x v="49"/>
    <s v="TRANSPORTATION"/>
    <x v="3"/>
    <s v="GASOLINE FUEL"/>
    <n v="19244.6324506071"/>
  </r>
  <r>
    <n v="75624"/>
    <s v="REFERENCE ELECTRIFICATION - MODERATE TECHNOLOGY ADVANCEMENT"/>
    <x v="0"/>
    <s v="PHEV - GASOLINE - 50 MILE RANGE - LIGHT DUTY TRUCK"/>
    <x v="49"/>
    <s v="TRANSPORTATION"/>
    <x v="3"/>
    <s v="ELECTRICITY"/>
    <n v="67453.0381251503"/>
  </r>
  <r>
    <n v="75625"/>
    <s v="REFERENCE ELECTRIFICATION - MODERATE TECHNOLOGY ADVANCEMENT"/>
    <x v="0"/>
    <s v="PHEV - GASOLINE - 50 MILE RANGE - LIGHT DUTY TRUCK"/>
    <x v="49"/>
    <s v="TRANSPORTATION"/>
    <x v="3"/>
    <s v="DIESEL FUEL"/>
    <n v="0"/>
  </r>
  <r>
    <n v="75626"/>
    <s v="REFERENCE ELECTRIFICATION - MODERATE TECHNOLOGY ADVANCEMENT"/>
    <x v="0"/>
    <s v="PHEV - GASOLINE - 50 MILE RANGE - LIGHT DUTY TRUCK"/>
    <x v="49"/>
    <s v="TRANSPORTATION"/>
    <x v="3"/>
    <s v="COMPRESSED PIPELINE GAS"/>
    <n v="0"/>
  </r>
  <r>
    <n v="75627"/>
    <s v="REFERENCE ELECTRIFICATION - MODERATE TECHNOLOGY ADVANCEMENT"/>
    <x v="0"/>
    <s v="PHEV - GASOLINE - 50 MILE RANGE - LIGHT DUTY TRUCK"/>
    <x v="49"/>
    <s v="TRANSPORTATION"/>
    <x v="3"/>
    <s v="LIQUID HYDROGEN"/>
    <n v="0"/>
  </r>
  <r>
    <n v="75628"/>
    <s v="REFERENCE ELECTRIFICATION - MODERATE TECHNOLOGY ADVANCEMENT"/>
    <x v="0"/>
    <s v="PHEV - GASOLINE - 50 MILE RANGE - LIGHT DUTY TRUCK"/>
    <x v="50"/>
    <s v="TRANSPORTATION"/>
    <x v="3"/>
    <s v="GASOLINE FUEL"/>
    <n v="2816.28768157181"/>
  </r>
  <r>
    <n v="75629"/>
    <s v="REFERENCE ELECTRIFICATION - MODERATE TECHNOLOGY ADVANCEMENT"/>
    <x v="0"/>
    <s v="PHEV - GASOLINE - 50 MILE RANGE - LIGHT DUTY TRUCK"/>
    <x v="50"/>
    <s v="TRANSPORTATION"/>
    <x v="3"/>
    <s v="ELECTRICITY"/>
    <n v="9871.17633158334"/>
  </r>
  <r>
    <n v="75630"/>
    <s v="REFERENCE ELECTRIFICATION - MODERATE TECHNOLOGY ADVANCEMENT"/>
    <x v="0"/>
    <s v="PHEV - GASOLINE - 50 MILE RANGE - LIGHT DUTY TRUCK"/>
    <x v="50"/>
    <s v="TRANSPORTATION"/>
    <x v="3"/>
    <s v="DIESEL FUEL"/>
    <n v="0"/>
  </r>
  <r>
    <n v="75631"/>
    <s v="REFERENCE ELECTRIFICATION - MODERATE TECHNOLOGY ADVANCEMENT"/>
    <x v="0"/>
    <s v="PHEV - GASOLINE - 50 MILE RANGE - LIGHT DUTY TRUCK"/>
    <x v="50"/>
    <s v="TRANSPORTATION"/>
    <x v="3"/>
    <s v="COMPRESSED PIPELINE GAS"/>
    <n v="0"/>
  </r>
  <r>
    <n v="75632"/>
    <s v="REFERENCE ELECTRIFICATION - MODERATE TECHNOLOGY ADVANCEMENT"/>
    <x v="0"/>
    <s v="PHEV - GASOLINE - 50 MILE RANGE - LIGHT DUTY TRUCK"/>
    <x v="50"/>
    <s v="TRANSPORTATION"/>
    <x v="3"/>
    <s v="LIQUID HYDROGEN"/>
    <n v="0"/>
  </r>
  <r>
    <n v="75633"/>
    <s v="REFERENCE ELECTRIFICATION - MODERATE TECHNOLOGY ADVANCEMENT"/>
    <x v="0"/>
    <s v="PHEV - GASOLINE - 25 MILE RANGE - LIGHT DUTY TRUCK"/>
    <x v="0"/>
    <s v="TRANSPORTATION"/>
    <x v="3"/>
    <s v="GASOLINE FUEL"/>
    <n v="106078.35785501"/>
  </r>
  <r>
    <n v="75634"/>
    <s v="REFERENCE ELECTRIFICATION - MODERATE TECHNOLOGY ADVANCEMENT"/>
    <x v="0"/>
    <s v="PHEV - GASOLINE - 25 MILE RANGE - LIGHT DUTY TRUCK"/>
    <x v="0"/>
    <s v="TRANSPORTATION"/>
    <x v="3"/>
    <s v="ELECTRICITY"/>
    <n v="60827.0605132694"/>
  </r>
  <r>
    <n v="75635"/>
    <s v="REFERENCE ELECTRIFICATION - MODERATE TECHNOLOGY ADVANCEMENT"/>
    <x v="0"/>
    <s v="PHEV - GASOLINE - 25 MILE RANGE - LIGHT DUTY TRUCK"/>
    <x v="0"/>
    <s v="TRANSPORTATION"/>
    <x v="3"/>
    <s v="DIESEL FUEL"/>
    <n v="0"/>
  </r>
  <r>
    <n v="75636"/>
    <s v="REFERENCE ELECTRIFICATION - MODERATE TECHNOLOGY ADVANCEMENT"/>
    <x v="0"/>
    <s v="PHEV - GASOLINE - 25 MILE RANGE - LIGHT DUTY TRUCK"/>
    <x v="0"/>
    <s v="TRANSPORTATION"/>
    <x v="3"/>
    <s v="COMPRESSED PIPELINE GAS"/>
    <n v="0"/>
  </r>
  <r>
    <n v="75637"/>
    <s v="REFERENCE ELECTRIFICATION - MODERATE TECHNOLOGY ADVANCEMENT"/>
    <x v="0"/>
    <s v="PHEV - GASOLINE - 25 MILE RANGE - LIGHT DUTY TRUCK"/>
    <x v="0"/>
    <s v="TRANSPORTATION"/>
    <x v="3"/>
    <s v="LIQUID HYDROGEN"/>
    <n v="0"/>
  </r>
  <r>
    <n v="75638"/>
    <s v="REFERENCE ELECTRIFICATION - MODERATE TECHNOLOGY ADVANCEMENT"/>
    <x v="0"/>
    <s v="PHEV - GASOLINE - 25 MILE RANGE - LIGHT DUTY TRUCK"/>
    <x v="1"/>
    <s v="TRANSPORTATION"/>
    <x v="3"/>
    <s v="GASOLINE FUEL"/>
    <n v="7679.88112549032"/>
  </r>
  <r>
    <n v="75639"/>
    <s v="REFERENCE ELECTRIFICATION - MODERATE TECHNOLOGY ADVANCEMENT"/>
    <x v="0"/>
    <s v="PHEV - GASOLINE - 25 MILE RANGE - LIGHT DUTY TRUCK"/>
    <x v="1"/>
    <s v="TRANSPORTATION"/>
    <x v="3"/>
    <s v="ELECTRICITY"/>
    <n v="4403.76909485548"/>
  </r>
  <r>
    <n v="75640"/>
    <s v="REFERENCE ELECTRIFICATION - MODERATE TECHNOLOGY ADVANCEMENT"/>
    <x v="0"/>
    <s v="PHEV - GASOLINE - 25 MILE RANGE - LIGHT DUTY TRUCK"/>
    <x v="1"/>
    <s v="TRANSPORTATION"/>
    <x v="3"/>
    <s v="DIESEL FUEL"/>
    <n v="0"/>
  </r>
  <r>
    <n v="75641"/>
    <s v="REFERENCE ELECTRIFICATION - MODERATE TECHNOLOGY ADVANCEMENT"/>
    <x v="0"/>
    <s v="PHEV - GASOLINE - 25 MILE RANGE - LIGHT DUTY TRUCK"/>
    <x v="1"/>
    <s v="TRANSPORTATION"/>
    <x v="3"/>
    <s v="COMPRESSED PIPELINE GAS"/>
    <n v="0"/>
  </r>
  <r>
    <n v="75642"/>
    <s v="REFERENCE ELECTRIFICATION - MODERATE TECHNOLOGY ADVANCEMENT"/>
    <x v="0"/>
    <s v="PHEV - GASOLINE - 25 MILE RANGE - LIGHT DUTY TRUCK"/>
    <x v="1"/>
    <s v="TRANSPORTATION"/>
    <x v="3"/>
    <s v="LIQUID HYDROGEN"/>
    <n v="0"/>
  </r>
  <r>
    <n v="75643"/>
    <s v="REFERENCE ELECTRIFICATION - MODERATE TECHNOLOGY ADVANCEMENT"/>
    <x v="0"/>
    <s v="PHEV - GASOLINE - 25 MILE RANGE - LIGHT DUTY TRUCK"/>
    <x v="2"/>
    <s v="TRANSPORTATION"/>
    <x v="3"/>
    <s v="GASOLINE FUEL"/>
    <n v="99838.45438502"/>
  </r>
  <r>
    <n v="75644"/>
    <s v="REFERENCE ELECTRIFICATION - MODERATE TECHNOLOGY ADVANCEMENT"/>
    <x v="0"/>
    <s v="PHEV - GASOLINE - 25 MILE RANGE - LIGHT DUTY TRUCK"/>
    <x v="2"/>
    <s v="TRANSPORTATION"/>
    <x v="3"/>
    <s v="ELECTRICITY"/>
    <n v="57248.9980918577"/>
  </r>
  <r>
    <n v="75645"/>
    <s v="REFERENCE ELECTRIFICATION - MODERATE TECHNOLOGY ADVANCEMENT"/>
    <x v="0"/>
    <s v="PHEV - GASOLINE - 25 MILE RANGE - LIGHT DUTY TRUCK"/>
    <x v="2"/>
    <s v="TRANSPORTATION"/>
    <x v="3"/>
    <s v="DIESEL FUEL"/>
    <n v="0"/>
  </r>
  <r>
    <n v="75646"/>
    <s v="REFERENCE ELECTRIFICATION - MODERATE TECHNOLOGY ADVANCEMENT"/>
    <x v="0"/>
    <s v="PHEV - GASOLINE - 25 MILE RANGE - LIGHT DUTY TRUCK"/>
    <x v="2"/>
    <s v="TRANSPORTATION"/>
    <x v="3"/>
    <s v="COMPRESSED PIPELINE GAS"/>
    <n v="0"/>
  </r>
  <r>
    <n v="75647"/>
    <s v="REFERENCE ELECTRIFICATION - MODERATE TECHNOLOGY ADVANCEMENT"/>
    <x v="0"/>
    <s v="PHEV - GASOLINE - 25 MILE RANGE - LIGHT DUTY TRUCK"/>
    <x v="2"/>
    <s v="TRANSPORTATION"/>
    <x v="3"/>
    <s v="LIQUID HYDROGEN"/>
    <n v="0"/>
  </r>
  <r>
    <n v="75648"/>
    <s v="REFERENCE ELECTRIFICATION - MODERATE TECHNOLOGY ADVANCEMENT"/>
    <x v="0"/>
    <s v="PHEV - GASOLINE - 25 MILE RANGE - LIGHT DUTY TRUCK"/>
    <x v="3"/>
    <s v="TRANSPORTATION"/>
    <x v="3"/>
    <s v="GASOLINE FUEL"/>
    <n v="51359.2047250819"/>
  </r>
  <r>
    <n v="75649"/>
    <s v="REFERENCE ELECTRIFICATION - MODERATE TECHNOLOGY ADVANCEMENT"/>
    <x v="0"/>
    <s v="PHEV - GASOLINE - 25 MILE RANGE - LIGHT DUTY TRUCK"/>
    <x v="3"/>
    <s v="TRANSPORTATION"/>
    <x v="3"/>
    <s v="ELECTRICITY"/>
    <n v="29450.2056488838"/>
  </r>
  <r>
    <n v="75650"/>
    <s v="REFERENCE ELECTRIFICATION - MODERATE TECHNOLOGY ADVANCEMENT"/>
    <x v="0"/>
    <s v="PHEV - GASOLINE - 25 MILE RANGE - LIGHT DUTY TRUCK"/>
    <x v="3"/>
    <s v="TRANSPORTATION"/>
    <x v="3"/>
    <s v="DIESEL FUEL"/>
    <n v="0"/>
  </r>
  <r>
    <n v="75651"/>
    <s v="REFERENCE ELECTRIFICATION - MODERATE TECHNOLOGY ADVANCEMENT"/>
    <x v="0"/>
    <s v="PHEV - GASOLINE - 25 MILE RANGE - LIGHT DUTY TRUCK"/>
    <x v="3"/>
    <s v="TRANSPORTATION"/>
    <x v="3"/>
    <s v="COMPRESSED PIPELINE GAS"/>
    <n v="0"/>
  </r>
  <r>
    <n v="75652"/>
    <s v="REFERENCE ELECTRIFICATION - MODERATE TECHNOLOGY ADVANCEMENT"/>
    <x v="0"/>
    <s v="PHEV - GASOLINE - 25 MILE RANGE - LIGHT DUTY TRUCK"/>
    <x v="3"/>
    <s v="TRANSPORTATION"/>
    <x v="3"/>
    <s v="LIQUID HYDROGEN"/>
    <n v="0"/>
  </r>
  <r>
    <n v="75653"/>
    <s v="REFERENCE ELECTRIFICATION - MODERATE TECHNOLOGY ADVANCEMENT"/>
    <x v="0"/>
    <s v="PHEV - GASOLINE - 25 MILE RANGE - LIGHT DUTY TRUCK"/>
    <x v="4"/>
    <s v="TRANSPORTATION"/>
    <x v="3"/>
    <s v="GASOLINE FUEL"/>
    <n v="541911.610913995"/>
  </r>
  <r>
    <n v="75654"/>
    <s v="REFERENCE ELECTRIFICATION - MODERATE TECHNOLOGY ADVANCEMENT"/>
    <x v="0"/>
    <s v="PHEV - GASOLINE - 25 MILE RANGE - LIGHT DUTY TRUCK"/>
    <x v="4"/>
    <s v="TRANSPORTATION"/>
    <x v="3"/>
    <s v="ELECTRICITY"/>
    <n v="310740.956180364"/>
  </r>
  <r>
    <n v="75655"/>
    <s v="REFERENCE ELECTRIFICATION - MODERATE TECHNOLOGY ADVANCEMENT"/>
    <x v="0"/>
    <s v="PHEV - GASOLINE - 25 MILE RANGE - LIGHT DUTY TRUCK"/>
    <x v="4"/>
    <s v="TRANSPORTATION"/>
    <x v="3"/>
    <s v="DIESEL FUEL"/>
    <n v="0"/>
  </r>
  <r>
    <n v="75656"/>
    <s v="REFERENCE ELECTRIFICATION - MODERATE TECHNOLOGY ADVANCEMENT"/>
    <x v="0"/>
    <s v="PHEV - GASOLINE - 25 MILE RANGE - LIGHT DUTY TRUCK"/>
    <x v="4"/>
    <s v="TRANSPORTATION"/>
    <x v="3"/>
    <s v="COMPRESSED PIPELINE GAS"/>
    <n v="0"/>
  </r>
  <r>
    <n v="75657"/>
    <s v="REFERENCE ELECTRIFICATION - MODERATE TECHNOLOGY ADVANCEMENT"/>
    <x v="0"/>
    <s v="PHEV - GASOLINE - 25 MILE RANGE - LIGHT DUTY TRUCK"/>
    <x v="4"/>
    <s v="TRANSPORTATION"/>
    <x v="3"/>
    <s v="LIQUID HYDROGEN"/>
    <n v="0"/>
  </r>
  <r>
    <n v="75658"/>
    <s v="REFERENCE ELECTRIFICATION - MODERATE TECHNOLOGY ADVANCEMENT"/>
    <x v="0"/>
    <s v="PHEV - GASOLINE - 25 MILE RANGE - LIGHT DUTY TRUCK"/>
    <x v="5"/>
    <s v="TRANSPORTATION"/>
    <x v="3"/>
    <s v="GASOLINE FUEL"/>
    <n v="83038.7145277797"/>
  </r>
  <r>
    <n v="75659"/>
    <s v="REFERENCE ELECTRIFICATION - MODERATE TECHNOLOGY ADVANCEMENT"/>
    <x v="0"/>
    <s v="PHEV - GASOLINE - 25 MILE RANGE - LIGHT DUTY TRUCK"/>
    <x v="5"/>
    <s v="TRANSPORTATION"/>
    <x v="3"/>
    <s v="ELECTRICITY"/>
    <n v="47615.753256938"/>
  </r>
  <r>
    <n v="75660"/>
    <s v="REFERENCE ELECTRIFICATION - MODERATE TECHNOLOGY ADVANCEMENT"/>
    <x v="0"/>
    <s v="PHEV - GASOLINE - 25 MILE RANGE - LIGHT DUTY TRUCK"/>
    <x v="5"/>
    <s v="TRANSPORTATION"/>
    <x v="3"/>
    <s v="DIESEL FUEL"/>
    <n v="0"/>
  </r>
  <r>
    <n v="75661"/>
    <s v="REFERENCE ELECTRIFICATION - MODERATE TECHNOLOGY ADVANCEMENT"/>
    <x v="0"/>
    <s v="PHEV - GASOLINE - 25 MILE RANGE - LIGHT DUTY TRUCK"/>
    <x v="5"/>
    <s v="TRANSPORTATION"/>
    <x v="3"/>
    <s v="COMPRESSED PIPELINE GAS"/>
    <n v="0"/>
  </r>
  <r>
    <n v="75662"/>
    <s v="REFERENCE ELECTRIFICATION - MODERATE TECHNOLOGY ADVANCEMENT"/>
    <x v="0"/>
    <s v="PHEV - GASOLINE - 25 MILE RANGE - LIGHT DUTY TRUCK"/>
    <x v="5"/>
    <s v="TRANSPORTATION"/>
    <x v="3"/>
    <s v="LIQUID HYDROGEN"/>
    <n v="0"/>
  </r>
  <r>
    <n v="75663"/>
    <s v="REFERENCE ELECTRIFICATION - MODERATE TECHNOLOGY ADVANCEMENT"/>
    <x v="0"/>
    <s v="PHEV - GASOLINE - 25 MILE RANGE - LIGHT DUTY TRUCK"/>
    <x v="6"/>
    <s v="TRANSPORTATION"/>
    <x v="3"/>
    <s v="GASOLINE FUEL"/>
    <n v="55679.1379874309"/>
  </r>
  <r>
    <n v="75664"/>
    <s v="REFERENCE ELECTRIFICATION - MODERATE TECHNOLOGY ADVANCEMENT"/>
    <x v="0"/>
    <s v="PHEV - GASOLINE - 25 MILE RANGE - LIGHT DUTY TRUCK"/>
    <x v="6"/>
    <s v="TRANSPORTATION"/>
    <x v="3"/>
    <s v="ELECTRICITY"/>
    <n v="31927.3258388602"/>
  </r>
  <r>
    <n v="75665"/>
    <s v="REFERENCE ELECTRIFICATION - MODERATE TECHNOLOGY ADVANCEMENT"/>
    <x v="0"/>
    <s v="PHEV - GASOLINE - 25 MILE RANGE - LIGHT DUTY TRUCK"/>
    <x v="6"/>
    <s v="TRANSPORTATION"/>
    <x v="3"/>
    <s v="DIESEL FUEL"/>
    <n v="0"/>
  </r>
  <r>
    <n v="75666"/>
    <s v="REFERENCE ELECTRIFICATION - MODERATE TECHNOLOGY ADVANCEMENT"/>
    <x v="0"/>
    <s v="PHEV - GASOLINE - 25 MILE RANGE - LIGHT DUTY TRUCK"/>
    <x v="6"/>
    <s v="TRANSPORTATION"/>
    <x v="3"/>
    <s v="COMPRESSED PIPELINE GAS"/>
    <n v="0"/>
  </r>
  <r>
    <n v="75667"/>
    <s v="REFERENCE ELECTRIFICATION - MODERATE TECHNOLOGY ADVANCEMENT"/>
    <x v="0"/>
    <s v="PHEV - GASOLINE - 25 MILE RANGE - LIGHT DUTY TRUCK"/>
    <x v="6"/>
    <s v="TRANSPORTATION"/>
    <x v="3"/>
    <s v="LIQUID HYDROGEN"/>
    <n v="0"/>
  </r>
  <r>
    <n v="75668"/>
    <s v="REFERENCE ELECTRIFICATION - MODERATE TECHNOLOGY ADVANCEMENT"/>
    <x v="0"/>
    <s v="PHEV - GASOLINE - 25 MILE RANGE - LIGHT DUTY TRUCK"/>
    <x v="7"/>
    <s v="TRANSPORTATION"/>
    <x v="3"/>
    <s v="GASOLINE FUEL"/>
    <n v="11039.8290871139"/>
  </r>
  <r>
    <n v="75669"/>
    <s v="REFERENCE ELECTRIFICATION - MODERATE TECHNOLOGY ADVANCEMENT"/>
    <x v="0"/>
    <s v="PHEV - GASOLINE - 25 MILE RANGE - LIGHT DUTY TRUCK"/>
    <x v="7"/>
    <s v="TRANSPORTATION"/>
    <x v="3"/>
    <s v="ELECTRICITY"/>
    <n v="6330.41805620592"/>
  </r>
  <r>
    <n v="75670"/>
    <s v="REFERENCE ELECTRIFICATION - MODERATE TECHNOLOGY ADVANCEMENT"/>
    <x v="0"/>
    <s v="PHEV - GASOLINE - 25 MILE RANGE - LIGHT DUTY TRUCK"/>
    <x v="7"/>
    <s v="TRANSPORTATION"/>
    <x v="3"/>
    <s v="DIESEL FUEL"/>
    <n v="0"/>
  </r>
  <r>
    <n v="75671"/>
    <s v="REFERENCE ELECTRIFICATION - MODERATE TECHNOLOGY ADVANCEMENT"/>
    <x v="0"/>
    <s v="PHEV - GASOLINE - 25 MILE RANGE - LIGHT DUTY TRUCK"/>
    <x v="7"/>
    <s v="TRANSPORTATION"/>
    <x v="3"/>
    <s v="COMPRESSED PIPELINE GAS"/>
    <n v="0"/>
  </r>
  <r>
    <n v="75672"/>
    <s v="REFERENCE ELECTRIFICATION - MODERATE TECHNOLOGY ADVANCEMENT"/>
    <x v="0"/>
    <s v="PHEV - GASOLINE - 25 MILE RANGE - LIGHT DUTY TRUCK"/>
    <x v="7"/>
    <s v="TRANSPORTATION"/>
    <x v="3"/>
    <s v="LIQUID HYDROGEN"/>
    <n v="0"/>
  </r>
  <r>
    <n v="75673"/>
    <s v="REFERENCE ELECTRIFICATION - MODERATE TECHNOLOGY ADVANCEMENT"/>
    <x v="0"/>
    <s v="PHEV - GASOLINE - 25 MILE RANGE - LIGHT DUTY TRUCK"/>
    <x v="8"/>
    <s v="TRANSPORTATION"/>
    <x v="3"/>
    <s v="GASOLINE FUEL"/>
    <n v="10968.2526656357"/>
  </r>
  <r>
    <n v="75674"/>
    <s v="REFERENCE ELECTRIFICATION - MODERATE TECHNOLOGY ADVANCEMENT"/>
    <x v="0"/>
    <s v="PHEV - GASOLINE - 25 MILE RANGE - LIGHT DUTY TRUCK"/>
    <x v="8"/>
    <s v="TRANSPORTATION"/>
    <x v="3"/>
    <s v="ELECTRICITY"/>
    <n v="6289.37496873156"/>
  </r>
  <r>
    <n v="75675"/>
    <s v="REFERENCE ELECTRIFICATION - MODERATE TECHNOLOGY ADVANCEMENT"/>
    <x v="0"/>
    <s v="PHEV - GASOLINE - 25 MILE RANGE - LIGHT DUTY TRUCK"/>
    <x v="8"/>
    <s v="TRANSPORTATION"/>
    <x v="3"/>
    <s v="DIESEL FUEL"/>
    <n v="0"/>
  </r>
  <r>
    <n v="75676"/>
    <s v="REFERENCE ELECTRIFICATION - MODERATE TECHNOLOGY ADVANCEMENT"/>
    <x v="0"/>
    <s v="PHEV - GASOLINE - 25 MILE RANGE - LIGHT DUTY TRUCK"/>
    <x v="8"/>
    <s v="TRANSPORTATION"/>
    <x v="3"/>
    <s v="COMPRESSED PIPELINE GAS"/>
    <n v="0"/>
  </r>
  <r>
    <n v="75677"/>
    <s v="REFERENCE ELECTRIFICATION - MODERATE TECHNOLOGY ADVANCEMENT"/>
    <x v="0"/>
    <s v="PHEV - GASOLINE - 25 MILE RANGE - LIGHT DUTY TRUCK"/>
    <x v="8"/>
    <s v="TRANSPORTATION"/>
    <x v="3"/>
    <s v="LIQUID HYDROGEN"/>
    <n v="0"/>
  </r>
  <r>
    <n v="75678"/>
    <s v="REFERENCE ELECTRIFICATION - MODERATE TECHNOLOGY ADVANCEMENT"/>
    <x v="0"/>
    <s v="PHEV - GASOLINE - 25 MILE RANGE - LIGHT DUTY TRUCK"/>
    <x v="9"/>
    <s v="TRANSPORTATION"/>
    <x v="3"/>
    <s v="GASOLINE FUEL"/>
    <n v="330714.880307737"/>
  </r>
  <r>
    <n v="75679"/>
    <s v="REFERENCE ELECTRIFICATION - MODERATE TECHNOLOGY ADVANCEMENT"/>
    <x v="0"/>
    <s v="PHEV - GASOLINE - 25 MILE RANGE - LIGHT DUTY TRUCK"/>
    <x v="9"/>
    <s v="TRANSPORTATION"/>
    <x v="3"/>
    <s v="ELECTRICITY"/>
    <n v="189637.30626951"/>
  </r>
  <r>
    <n v="75680"/>
    <s v="REFERENCE ELECTRIFICATION - MODERATE TECHNOLOGY ADVANCEMENT"/>
    <x v="0"/>
    <s v="PHEV - GASOLINE - 25 MILE RANGE - LIGHT DUTY TRUCK"/>
    <x v="9"/>
    <s v="TRANSPORTATION"/>
    <x v="3"/>
    <s v="DIESEL FUEL"/>
    <n v="0"/>
  </r>
  <r>
    <n v="75681"/>
    <s v="REFERENCE ELECTRIFICATION - MODERATE TECHNOLOGY ADVANCEMENT"/>
    <x v="0"/>
    <s v="PHEV - GASOLINE - 25 MILE RANGE - LIGHT DUTY TRUCK"/>
    <x v="9"/>
    <s v="TRANSPORTATION"/>
    <x v="3"/>
    <s v="COMPRESSED PIPELINE GAS"/>
    <n v="0"/>
  </r>
  <r>
    <n v="75682"/>
    <s v="REFERENCE ELECTRIFICATION - MODERATE TECHNOLOGY ADVANCEMENT"/>
    <x v="0"/>
    <s v="PHEV - GASOLINE - 25 MILE RANGE - LIGHT DUTY TRUCK"/>
    <x v="9"/>
    <s v="TRANSPORTATION"/>
    <x v="3"/>
    <s v="LIQUID HYDROGEN"/>
    <n v="0"/>
  </r>
  <r>
    <n v="75683"/>
    <s v="REFERENCE ELECTRIFICATION - MODERATE TECHNOLOGY ADVANCEMENT"/>
    <x v="0"/>
    <s v="PHEV - GASOLINE - 25 MILE RANGE - LIGHT DUTY TRUCK"/>
    <x v="10"/>
    <s v="TRANSPORTATION"/>
    <x v="3"/>
    <s v="GASOLINE FUEL"/>
    <n v="183357.161711025"/>
  </r>
  <r>
    <n v="75684"/>
    <s v="REFERENCE ELECTRIFICATION - MODERATE TECHNOLOGY ADVANCEMENT"/>
    <x v="0"/>
    <s v="PHEV - GASOLINE - 25 MILE RANGE - LIGHT DUTY TRUCK"/>
    <x v="10"/>
    <s v="TRANSPORTATION"/>
    <x v="3"/>
    <s v="ELECTRICITY"/>
    <n v="105139.987047895"/>
  </r>
  <r>
    <n v="75685"/>
    <s v="REFERENCE ELECTRIFICATION - MODERATE TECHNOLOGY ADVANCEMENT"/>
    <x v="0"/>
    <s v="PHEV - GASOLINE - 25 MILE RANGE - LIGHT DUTY TRUCK"/>
    <x v="10"/>
    <s v="TRANSPORTATION"/>
    <x v="3"/>
    <s v="DIESEL FUEL"/>
    <n v="0"/>
  </r>
  <r>
    <n v="75686"/>
    <s v="REFERENCE ELECTRIFICATION - MODERATE TECHNOLOGY ADVANCEMENT"/>
    <x v="0"/>
    <s v="PHEV - GASOLINE - 25 MILE RANGE - LIGHT DUTY TRUCK"/>
    <x v="10"/>
    <s v="TRANSPORTATION"/>
    <x v="3"/>
    <s v="COMPRESSED PIPELINE GAS"/>
    <n v="0"/>
  </r>
  <r>
    <n v="75687"/>
    <s v="REFERENCE ELECTRIFICATION - MODERATE TECHNOLOGY ADVANCEMENT"/>
    <x v="0"/>
    <s v="PHEV - GASOLINE - 25 MILE RANGE - LIGHT DUTY TRUCK"/>
    <x v="10"/>
    <s v="TRANSPORTATION"/>
    <x v="3"/>
    <s v="LIQUID HYDROGEN"/>
    <n v="0"/>
  </r>
  <r>
    <n v="75688"/>
    <s v="REFERENCE ELECTRIFICATION - MODERATE TECHNOLOGY ADVANCEMENT"/>
    <x v="0"/>
    <s v="PHEV - GASOLINE - 25 MILE RANGE - LIGHT DUTY TRUCK"/>
    <x v="11"/>
    <s v="TRANSPORTATION"/>
    <x v="3"/>
    <s v="GASOLINE FUEL"/>
    <n v="18239.7163803181"/>
  </r>
  <r>
    <n v="75689"/>
    <s v="REFERENCE ELECTRIFICATION - MODERATE TECHNOLOGY ADVANCEMENT"/>
    <x v="0"/>
    <s v="PHEV - GASOLINE - 25 MILE RANGE - LIGHT DUTY TRUCK"/>
    <x v="11"/>
    <s v="TRANSPORTATION"/>
    <x v="3"/>
    <s v="ELECTRICITY"/>
    <n v="10458.9508590142"/>
  </r>
  <r>
    <n v="75690"/>
    <s v="REFERENCE ELECTRIFICATION - MODERATE TECHNOLOGY ADVANCEMENT"/>
    <x v="0"/>
    <s v="PHEV - GASOLINE - 25 MILE RANGE - LIGHT DUTY TRUCK"/>
    <x v="11"/>
    <s v="TRANSPORTATION"/>
    <x v="3"/>
    <s v="DIESEL FUEL"/>
    <n v="0"/>
  </r>
  <r>
    <n v="75691"/>
    <s v="REFERENCE ELECTRIFICATION - MODERATE TECHNOLOGY ADVANCEMENT"/>
    <x v="0"/>
    <s v="PHEV - GASOLINE - 25 MILE RANGE - LIGHT DUTY TRUCK"/>
    <x v="11"/>
    <s v="TRANSPORTATION"/>
    <x v="3"/>
    <s v="COMPRESSED PIPELINE GAS"/>
    <n v="0"/>
  </r>
  <r>
    <n v="75692"/>
    <s v="REFERENCE ELECTRIFICATION - MODERATE TECHNOLOGY ADVANCEMENT"/>
    <x v="0"/>
    <s v="PHEV - GASOLINE - 25 MILE RANGE - LIGHT DUTY TRUCK"/>
    <x v="11"/>
    <s v="TRANSPORTATION"/>
    <x v="3"/>
    <s v="LIQUID HYDROGEN"/>
    <n v="0"/>
  </r>
  <r>
    <n v="75693"/>
    <s v="REFERENCE ELECTRIFICATION - MODERATE TECHNOLOGY ADVANCEMENT"/>
    <x v="0"/>
    <s v="PHEV - GASOLINE - 25 MILE RANGE - LIGHT DUTY TRUCK"/>
    <x v="12"/>
    <s v="TRANSPORTATION"/>
    <x v="3"/>
    <s v="GASOLINE FUEL"/>
    <n v="25439.6062835878"/>
  </r>
  <r>
    <n v="75694"/>
    <s v="REFERENCE ELECTRIFICATION - MODERATE TECHNOLOGY ADVANCEMENT"/>
    <x v="0"/>
    <s v="PHEV - GASOLINE - 25 MILE RANGE - LIGHT DUTY TRUCK"/>
    <x v="12"/>
    <s v="TRANSPORTATION"/>
    <x v="3"/>
    <s v="ELECTRICITY"/>
    <n v="14587.4851584767"/>
  </r>
  <r>
    <n v="75695"/>
    <s v="REFERENCE ELECTRIFICATION - MODERATE TECHNOLOGY ADVANCEMENT"/>
    <x v="0"/>
    <s v="PHEV - GASOLINE - 25 MILE RANGE - LIGHT DUTY TRUCK"/>
    <x v="12"/>
    <s v="TRANSPORTATION"/>
    <x v="3"/>
    <s v="DIESEL FUEL"/>
    <n v="0"/>
  </r>
  <r>
    <n v="75696"/>
    <s v="REFERENCE ELECTRIFICATION - MODERATE TECHNOLOGY ADVANCEMENT"/>
    <x v="0"/>
    <s v="PHEV - GASOLINE - 25 MILE RANGE - LIGHT DUTY TRUCK"/>
    <x v="12"/>
    <s v="TRANSPORTATION"/>
    <x v="3"/>
    <s v="COMPRESSED PIPELINE GAS"/>
    <n v="0"/>
  </r>
  <r>
    <n v="75697"/>
    <s v="REFERENCE ELECTRIFICATION - MODERATE TECHNOLOGY ADVANCEMENT"/>
    <x v="0"/>
    <s v="PHEV - GASOLINE - 25 MILE RANGE - LIGHT DUTY TRUCK"/>
    <x v="12"/>
    <s v="TRANSPORTATION"/>
    <x v="3"/>
    <s v="LIQUID HYDROGEN"/>
    <n v="0"/>
  </r>
  <r>
    <n v="75698"/>
    <s v="REFERENCE ELECTRIFICATION - MODERATE TECHNOLOGY ADVANCEMENT"/>
    <x v="0"/>
    <s v="PHEV - GASOLINE - 25 MILE RANGE - LIGHT DUTY TRUCK"/>
    <x v="13"/>
    <s v="TRANSPORTATION"/>
    <x v="3"/>
    <s v="GASOLINE FUEL"/>
    <n v="164637.451399935"/>
  </r>
  <r>
    <n v="75699"/>
    <s v="REFERENCE ELECTRIFICATION - MODERATE TECHNOLOGY ADVANCEMENT"/>
    <x v="0"/>
    <s v="PHEV - GASOLINE - 25 MILE RANGE - LIGHT DUTY TRUCK"/>
    <x v="13"/>
    <s v="TRANSPORTATION"/>
    <x v="3"/>
    <s v="ELECTRICITY"/>
    <n v="94405.799840361"/>
  </r>
  <r>
    <n v="75700"/>
    <s v="REFERENCE ELECTRIFICATION - MODERATE TECHNOLOGY ADVANCEMENT"/>
    <x v="0"/>
    <s v="PHEV - GASOLINE - 25 MILE RANGE - LIGHT DUTY TRUCK"/>
    <x v="13"/>
    <s v="TRANSPORTATION"/>
    <x v="3"/>
    <s v="DIESEL FUEL"/>
    <n v="0"/>
  </r>
  <r>
    <n v="75701"/>
    <s v="REFERENCE ELECTRIFICATION - MODERATE TECHNOLOGY ADVANCEMENT"/>
    <x v="0"/>
    <s v="PHEV - GASOLINE - 25 MILE RANGE - LIGHT DUTY TRUCK"/>
    <x v="13"/>
    <s v="TRANSPORTATION"/>
    <x v="3"/>
    <s v="COMPRESSED PIPELINE GAS"/>
    <n v="0"/>
  </r>
  <r>
    <n v="75702"/>
    <s v="REFERENCE ELECTRIFICATION - MODERATE TECHNOLOGY ADVANCEMENT"/>
    <x v="0"/>
    <s v="PHEV - GASOLINE - 25 MILE RANGE - LIGHT DUTY TRUCK"/>
    <x v="13"/>
    <s v="TRANSPORTATION"/>
    <x v="3"/>
    <s v="LIQUID HYDROGEN"/>
    <n v="0"/>
  </r>
  <r>
    <n v="75703"/>
    <s v="REFERENCE ELECTRIFICATION - MODERATE TECHNOLOGY ADVANCEMENT"/>
    <x v="0"/>
    <s v="PHEV - GASOLINE - 25 MILE RANGE - LIGHT DUTY TRUCK"/>
    <x v="14"/>
    <s v="TRANSPORTATION"/>
    <x v="3"/>
    <s v="GASOLINE FUEL"/>
    <n v="124318.075466461"/>
  </r>
  <r>
    <n v="75704"/>
    <s v="REFERENCE ELECTRIFICATION - MODERATE TECHNOLOGY ADVANCEMENT"/>
    <x v="0"/>
    <s v="PHEV - GASOLINE - 25 MILE RANGE - LIGHT DUTY TRUCK"/>
    <x v="14"/>
    <s v="TRANSPORTATION"/>
    <x v="3"/>
    <s v="ELECTRICITY"/>
    <n v="71286.0120782351"/>
  </r>
  <r>
    <n v="75705"/>
    <s v="REFERENCE ELECTRIFICATION - MODERATE TECHNOLOGY ADVANCEMENT"/>
    <x v="0"/>
    <s v="PHEV - GASOLINE - 25 MILE RANGE - LIGHT DUTY TRUCK"/>
    <x v="14"/>
    <s v="TRANSPORTATION"/>
    <x v="3"/>
    <s v="DIESEL FUEL"/>
    <n v="0"/>
  </r>
  <r>
    <n v="75706"/>
    <s v="REFERENCE ELECTRIFICATION - MODERATE TECHNOLOGY ADVANCEMENT"/>
    <x v="0"/>
    <s v="PHEV - GASOLINE - 25 MILE RANGE - LIGHT DUTY TRUCK"/>
    <x v="14"/>
    <s v="TRANSPORTATION"/>
    <x v="3"/>
    <s v="COMPRESSED PIPELINE GAS"/>
    <n v="0"/>
  </r>
  <r>
    <n v="75707"/>
    <s v="REFERENCE ELECTRIFICATION - MODERATE TECHNOLOGY ADVANCEMENT"/>
    <x v="0"/>
    <s v="PHEV - GASOLINE - 25 MILE RANGE - LIGHT DUTY TRUCK"/>
    <x v="14"/>
    <s v="TRANSPORTATION"/>
    <x v="3"/>
    <s v="LIQUID HYDROGEN"/>
    <n v="0"/>
  </r>
  <r>
    <n v="75708"/>
    <s v="REFERENCE ELECTRIFICATION - MODERATE TECHNOLOGY ADVANCEMENT"/>
    <x v="0"/>
    <s v="PHEV - GASOLINE - 25 MILE RANGE - LIGHT DUTY TRUCK"/>
    <x v="15"/>
    <s v="TRANSPORTATION"/>
    <x v="3"/>
    <s v="GASOLINE FUEL"/>
    <n v="49919.2269217372"/>
  </r>
  <r>
    <n v="75709"/>
    <s v="REFERENCE ELECTRIFICATION - MODERATE TECHNOLOGY ADVANCEMENT"/>
    <x v="0"/>
    <s v="PHEV - GASOLINE - 25 MILE RANGE - LIGHT DUTY TRUCK"/>
    <x v="15"/>
    <s v="TRANSPORTATION"/>
    <x v="3"/>
    <s v="ELECTRICITY"/>
    <n v="28624.4988906633"/>
  </r>
  <r>
    <n v="75710"/>
    <s v="REFERENCE ELECTRIFICATION - MODERATE TECHNOLOGY ADVANCEMENT"/>
    <x v="0"/>
    <s v="PHEV - GASOLINE - 25 MILE RANGE - LIGHT DUTY TRUCK"/>
    <x v="15"/>
    <s v="TRANSPORTATION"/>
    <x v="3"/>
    <s v="DIESEL FUEL"/>
    <n v="0"/>
  </r>
  <r>
    <n v="75711"/>
    <s v="REFERENCE ELECTRIFICATION - MODERATE TECHNOLOGY ADVANCEMENT"/>
    <x v="0"/>
    <s v="PHEV - GASOLINE - 25 MILE RANGE - LIGHT DUTY TRUCK"/>
    <x v="15"/>
    <s v="TRANSPORTATION"/>
    <x v="3"/>
    <s v="COMPRESSED PIPELINE GAS"/>
    <n v="0"/>
  </r>
  <r>
    <n v="75712"/>
    <s v="REFERENCE ELECTRIFICATION - MODERATE TECHNOLOGY ADVANCEMENT"/>
    <x v="0"/>
    <s v="PHEV - GASOLINE - 25 MILE RANGE - LIGHT DUTY TRUCK"/>
    <x v="15"/>
    <s v="TRANSPORTATION"/>
    <x v="3"/>
    <s v="LIQUID HYDROGEN"/>
    <n v="0"/>
  </r>
  <r>
    <n v="75713"/>
    <s v="REFERENCE ELECTRIFICATION - MODERATE TECHNOLOGY ADVANCEMENT"/>
    <x v="0"/>
    <s v="PHEV - GASOLINE - 25 MILE RANGE - LIGHT DUTY TRUCK"/>
    <x v="16"/>
    <s v="TRANSPORTATION"/>
    <x v="3"/>
    <s v="GASOLINE FUEL"/>
    <n v="47519.2643100756"/>
  </r>
  <r>
    <n v="75714"/>
    <s v="REFERENCE ELECTRIFICATION - MODERATE TECHNOLOGY ADVANCEMENT"/>
    <x v="0"/>
    <s v="PHEV - GASOLINE - 25 MILE RANGE - LIGHT DUTY TRUCK"/>
    <x v="16"/>
    <s v="TRANSPORTATION"/>
    <x v="3"/>
    <s v="ELECTRICITY"/>
    <n v="27248.3211861719"/>
  </r>
  <r>
    <n v="75715"/>
    <s v="REFERENCE ELECTRIFICATION - MODERATE TECHNOLOGY ADVANCEMENT"/>
    <x v="0"/>
    <s v="PHEV - GASOLINE - 25 MILE RANGE - LIGHT DUTY TRUCK"/>
    <x v="16"/>
    <s v="TRANSPORTATION"/>
    <x v="3"/>
    <s v="DIESEL FUEL"/>
    <n v="0"/>
  </r>
  <r>
    <n v="75716"/>
    <s v="REFERENCE ELECTRIFICATION - MODERATE TECHNOLOGY ADVANCEMENT"/>
    <x v="0"/>
    <s v="PHEV - GASOLINE - 25 MILE RANGE - LIGHT DUTY TRUCK"/>
    <x v="16"/>
    <s v="TRANSPORTATION"/>
    <x v="3"/>
    <s v="COMPRESSED PIPELINE GAS"/>
    <n v="0"/>
  </r>
  <r>
    <n v="75717"/>
    <s v="REFERENCE ELECTRIFICATION - MODERATE TECHNOLOGY ADVANCEMENT"/>
    <x v="0"/>
    <s v="PHEV - GASOLINE - 25 MILE RANGE - LIGHT DUTY TRUCK"/>
    <x v="16"/>
    <s v="TRANSPORTATION"/>
    <x v="3"/>
    <s v="LIQUID HYDROGEN"/>
    <n v="0"/>
  </r>
  <r>
    <n v="75718"/>
    <s v="REFERENCE ELECTRIFICATION - MODERATE TECHNOLOGY ADVANCEMENT"/>
    <x v="0"/>
    <s v="PHEV - GASOLINE - 25 MILE RANGE - LIGHT DUTY TRUCK"/>
    <x v="17"/>
    <s v="TRANSPORTATION"/>
    <x v="3"/>
    <s v="GASOLINE FUEL"/>
    <n v="77278.80375754229"/>
  </r>
  <r>
    <n v="75719"/>
    <s v="REFERENCE ELECTRIFICATION - MODERATE TECHNOLOGY ADVANCEMENT"/>
    <x v="0"/>
    <s v="PHEV - GASOLINE - 25 MILE RANGE - LIGHT DUTY TRUCK"/>
    <x v="17"/>
    <s v="TRANSPORTATION"/>
    <x v="3"/>
    <s v="ELECTRICITY"/>
    <n v="44312.9264781606"/>
  </r>
  <r>
    <n v="75720"/>
    <s v="REFERENCE ELECTRIFICATION - MODERATE TECHNOLOGY ADVANCEMENT"/>
    <x v="0"/>
    <s v="PHEV - GASOLINE - 25 MILE RANGE - LIGHT DUTY TRUCK"/>
    <x v="17"/>
    <s v="TRANSPORTATION"/>
    <x v="3"/>
    <s v="DIESEL FUEL"/>
    <n v="0"/>
  </r>
  <r>
    <n v="75721"/>
    <s v="REFERENCE ELECTRIFICATION - MODERATE TECHNOLOGY ADVANCEMENT"/>
    <x v="0"/>
    <s v="PHEV - GASOLINE - 25 MILE RANGE - LIGHT DUTY TRUCK"/>
    <x v="17"/>
    <s v="TRANSPORTATION"/>
    <x v="3"/>
    <s v="COMPRESSED PIPELINE GAS"/>
    <n v="0"/>
  </r>
  <r>
    <n v="75722"/>
    <s v="REFERENCE ELECTRIFICATION - MODERATE TECHNOLOGY ADVANCEMENT"/>
    <x v="0"/>
    <s v="PHEV - GASOLINE - 25 MILE RANGE - LIGHT DUTY TRUCK"/>
    <x v="17"/>
    <s v="TRANSPORTATION"/>
    <x v="3"/>
    <s v="LIQUID HYDROGEN"/>
    <n v="0"/>
  </r>
  <r>
    <n v="75723"/>
    <s v="REFERENCE ELECTRIFICATION - MODERATE TECHNOLOGY ADVANCEMENT"/>
    <x v="0"/>
    <s v="PHEV - GASOLINE - 25 MILE RANGE - LIGHT DUTY TRUCK"/>
    <x v="18"/>
    <s v="TRANSPORTATION"/>
    <x v="3"/>
    <s v="GASOLINE FUEL"/>
    <n v="73438.8632440322"/>
  </r>
  <r>
    <n v="75724"/>
    <s v="REFERENCE ELECTRIFICATION - MODERATE TECHNOLOGY ADVANCEMENT"/>
    <x v="0"/>
    <s v="PHEV - GASOLINE - 25 MILE RANGE - LIGHT DUTY TRUCK"/>
    <x v="18"/>
    <s v="TRANSPORTATION"/>
    <x v="3"/>
    <s v="ELECTRICITY"/>
    <n v="42111.0419589651"/>
  </r>
  <r>
    <n v="75725"/>
    <s v="REFERENCE ELECTRIFICATION - MODERATE TECHNOLOGY ADVANCEMENT"/>
    <x v="0"/>
    <s v="PHEV - GASOLINE - 25 MILE RANGE - LIGHT DUTY TRUCK"/>
    <x v="18"/>
    <s v="TRANSPORTATION"/>
    <x v="3"/>
    <s v="DIESEL FUEL"/>
    <n v="0"/>
  </r>
  <r>
    <n v="75726"/>
    <s v="REFERENCE ELECTRIFICATION - MODERATE TECHNOLOGY ADVANCEMENT"/>
    <x v="0"/>
    <s v="PHEV - GASOLINE - 25 MILE RANGE - LIGHT DUTY TRUCK"/>
    <x v="18"/>
    <s v="TRANSPORTATION"/>
    <x v="3"/>
    <s v="COMPRESSED PIPELINE GAS"/>
    <n v="0"/>
  </r>
  <r>
    <n v="75727"/>
    <s v="REFERENCE ELECTRIFICATION - MODERATE TECHNOLOGY ADVANCEMENT"/>
    <x v="0"/>
    <s v="PHEV - GASOLINE - 25 MILE RANGE - LIGHT DUTY TRUCK"/>
    <x v="18"/>
    <s v="TRANSPORTATION"/>
    <x v="3"/>
    <s v="LIQUID HYDROGEN"/>
    <n v="0"/>
  </r>
  <r>
    <n v="75728"/>
    <s v="REFERENCE ELECTRIFICATION - MODERATE TECHNOLOGY ADVANCEMENT"/>
    <x v="0"/>
    <s v="PHEV - GASOLINE - 25 MILE RANGE - LIGHT DUTY TRUCK"/>
    <x v="19"/>
    <s v="TRANSPORTATION"/>
    <x v="3"/>
    <s v="GASOLINE FUEL"/>
    <n v="24479.6210320978"/>
  </r>
  <r>
    <n v="75729"/>
    <s v="REFERENCE ELECTRIFICATION - MODERATE TECHNOLOGY ADVANCEMENT"/>
    <x v="0"/>
    <s v="PHEV - GASOLINE - 25 MILE RANGE - LIGHT DUTY TRUCK"/>
    <x v="19"/>
    <s v="TRANSPORTATION"/>
    <x v="3"/>
    <s v="ELECTRICITY"/>
    <n v="14037.0139580831"/>
  </r>
  <r>
    <n v="75730"/>
    <s v="REFERENCE ELECTRIFICATION - MODERATE TECHNOLOGY ADVANCEMENT"/>
    <x v="0"/>
    <s v="PHEV - GASOLINE - 25 MILE RANGE - LIGHT DUTY TRUCK"/>
    <x v="19"/>
    <s v="TRANSPORTATION"/>
    <x v="3"/>
    <s v="DIESEL FUEL"/>
    <n v="0"/>
  </r>
  <r>
    <n v="75731"/>
    <s v="REFERENCE ELECTRIFICATION - MODERATE TECHNOLOGY ADVANCEMENT"/>
    <x v="0"/>
    <s v="PHEV - GASOLINE - 25 MILE RANGE - LIGHT DUTY TRUCK"/>
    <x v="19"/>
    <s v="TRANSPORTATION"/>
    <x v="3"/>
    <s v="COMPRESSED PIPELINE GAS"/>
    <n v="0"/>
  </r>
  <r>
    <n v="75732"/>
    <s v="REFERENCE ELECTRIFICATION - MODERATE TECHNOLOGY ADVANCEMENT"/>
    <x v="0"/>
    <s v="PHEV - GASOLINE - 25 MILE RANGE - LIGHT DUTY TRUCK"/>
    <x v="19"/>
    <s v="TRANSPORTATION"/>
    <x v="3"/>
    <s v="LIQUID HYDROGEN"/>
    <n v="0"/>
  </r>
  <r>
    <n v="75733"/>
    <s v="REFERENCE ELECTRIFICATION - MODERATE TECHNOLOGY ADVANCEMENT"/>
    <x v="0"/>
    <s v="PHEV - GASOLINE - 25 MILE RANGE - LIGHT DUTY TRUCK"/>
    <x v="20"/>
    <s v="TRANSPORTATION"/>
    <x v="3"/>
    <s v="GASOLINE FUEL"/>
    <n v="96478.5064235146"/>
  </r>
  <r>
    <n v="75734"/>
    <s v="REFERENCE ELECTRIFICATION - MODERATE TECHNOLOGY ADVANCEMENT"/>
    <x v="0"/>
    <s v="PHEV - GASOLINE - 25 MILE RANGE - LIGHT DUTY TRUCK"/>
    <x v="20"/>
    <s v="TRANSPORTATION"/>
    <x v="3"/>
    <s v="ELECTRICITY"/>
    <n v="55322.349130575"/>
  </r>
  <r>
    <n v="75735"/>
    <s v="REFERENCE ELECTRIFICATION - MODERATE TECHNOLOGY ADVANCEMENT"/>
    <x v="0"/>
    <s v="PHEV - GASOLINE - 25 MILE RANGE - LIGHT DUTY TRUCK"/>
    <x v="20"/>
    <s v="TRANSPORTATION"/>
    <x v="3"/>
    <s v="DIESEL FUEL"/>
    <n v="0"/>
  </r>
  <r>
    <n v="75736"/>
    <s v="REFERENCE ELECTRIFICATION - MODERATE TECHNOLOGY ADVANCEMENT"/>
    <x v="0"/>
    <s v="PHEV - GASOLINE - 25 MILE RANGE - LIGHT DUTY TRUCK"/>
    <x v="20"/>
    <s v="TRANSPORTATION"/>
    <x v="3"/>
    <s v="COMPRESSED PIPELINE GAS"/>
    <n v="0"/>
  </r>
  <r>
    <n v="75737"/>
    <s v="REFERENCE ELECTRIFICATION - MODERATE TECHNOLOGY ADVANCEMENT"/>
    <x v="0"/>
    <s v="PHEV - GASOLINE - 25 MILE RANGE - LIGHT DUTY TRUCK"/>
    <x v="20"/>
    <s v="TRANSPORTATION"/>
    <x v="3"/>
    <s v="LIQUID HYDROGEN"/>
    <n v="0"/>
  </r>
  <r>
    <n v="75738"/>
    <s v="REFERENCE ELECTRIFICATION - MODERATE TECHNOLOGY ADVANCEMENT"/>
    <x v="0"/>
    <s v="PHEV - GASOLINE - 25 MILE RANGE - LIGHT DUTY TRUCK"/>
    <x v="21"/>
    <s v="TRANSPORTATION"/>
    <x v="3"/>
    <s v="GASOLINE FUEL"/>
    <n v="101758.424789629"/>
  </r>
  <r>
    <n v="75739"/>
    <s v="REFERENCE ELECTRIFICATION - MODERATE TECHNOLOGY ADVANCEMENT"/>
    <x v="0"/>
    <s v="PHEV - GASOLINE - 25 MILE RANGE - LIGHT DUTY TRUCK"/>
    <x v="21"/>
    <s v="TRANSPORTATION"/>
    <x v="3"/>
    <s v="ELECTRICITY"/>
    <n v="58349.9404362377"/>
  </r>
  <r>
    <n v="75740"/>
    <s v="REFERENCE ELECTRIFICATION - MODERATE TECHNOLOGY ADVANCEMENT"/>
    <x v="0"/>
    <s v="PHEV - GASOLINE - 25 MILE RANGE - LIGHT DUTY TRUCK"/>
    <x v="21"/>
    <s v="TRANSPORTATION"/>
    <x v="3"/>
    <s v="DIESEL FUEL"/>
    <n v="0"/>
  </r>
  <r>
    <n v="75741"/>
    <s v="REFERENCE ELECTRIFICATION - MODERATE TECHNOLOGY ADVANCEMENT"/>
    <x v="0"/>
    <s v="PHEV - GASOLINE - 25 MILE RANGE - LIGHT DUTY TRUCK"/>
    <x v="21"/>
    <s v="TRANSPORTATION"/>
    <x v="3"/>
    <s v="COMPRESSED PIPELINE GAS"/>
    <n v="0"/>
  </r>
  <r>
    <n v="75742"/>
    <s v="REFERENCE ELECTRIFICATION - MODERATE TECHNOLOGY ADVANCEMENT"/>
    <x v="0"/>
    <s v="PHEV - GASOLINE - 25 MILE RANGE - LIGHT DUTY TRUCK"/>
    <x v="21"/>
    <s v="TRANSPORTATION"/>
    <x v="3"/>
    <s v="LIQUID HYDROGEN"/>
    <n v="0"/>
  </r>
  <r>
    <n v="75743"/>
    <s v="REFERENCE ELECTRIFICATION - MODERATE TECHNOLOGY ADVANCEMENT"/>
    <x v="0"/>
    <s v="PHEV - GASOLINE - 25 MILE RANGE - LIGHT DUTY TRUCK"/>
    <x v="22"/>
    <s v="TRANSPORTATION"/>
    <x v="3"/>
    <s v="GASOLINE FUEL"/>
    <n v="165597.436405191"/>
  </r>
  <r>
    <n v="75744"/>
    <s v="REFERENCE ELECTRIFICATION - MODERATE TECHNOLOGY ADVANCEMENT"/>
    <x v="0"/>
    <s v="PHEV - GASOLINE - 25 MILE RANGE - LIGHT DUTY TRUCK"/>
    <x v="22"/>
    <s v="TRANSPORTATION"/>
    <x v="3"/>
    <s v="ELECTRICITY"/>
    <n v="94956.2708995599"/>
  </r>
  <r>
    <n v="75745"/>
    <s v="REFERENCE ELECTRIFICATION - MODERATE TECHNOLOGY ADVANCEMENT"/>
    <x v="0"/>
    <s v="PHEV - GASOLINE - 25 MILE RANGE - LIGHT DUTY TRUCK"/>
    <x v="22"/>
    <s v="TRANSPORTATION"/>
    <x v="3"/>
    <s v="DIESEL FUEL"/>
    <n v="0"/>
  </r>
  <r>
    <n v="75746"/>
    <s v="REFERENCE ELECTRIFICATION - MODERATE TECHNOLOGY ADVANCEMENT"/>
    <x v="0"/>
    <s v="PHEV - GASOLINE - 25 MILE RANGE - LIGHT DUTY TRUCK"/>
    <x v="22"/>
    <s v="TRANSPORTATION"/>
    <x v="3"/>
    <s v="COMPRESSED PIPELINE GAS"/>
    <n v="0"/>
  </r>
  <r>
    <n v="75747"/>
    <s v="REFERENCE ELECTRIFICATION - MODERATE TECHNOLOGY ADVANCEMENT"/>
    <x v="0"/>
    <s v="PHEV - GASOLINE - 25 MILE RANGE - LIGHT DUTY TRUCK"/>
    <x v="22"/>
    <s v="TRANSPORTATION"/>
    <x v="3"/>
    <s v="LIQUID HYDROGEN"/>
    <n v="0"/>
  </r>
  <r>
    <n v="75748"/>
    <s v="REFERENCE ELECTRIFICATION - MODERATE TECHNOLOGY ADVANCEMENT"/>
    <x v="0"/>
    <s v="PHEV - GASOLINE - 25 MILE RANGE - LIGHT DUTY TRUCK"/>
    <x v="23"/>
    <s v="TRANSPORTATION"/>
    <x v="3"/>
    <s v="GASOLINE FUEL"/>
    <n v="99358.4619810047"/>
  </r>
  <r>
    <n v="75749"/>
    <s v="REFERENCE ELECTRIFICATION - MODERATE TECHNOLOGY ADVANCEMENT"/>
    <x v="0"/>
    <s v="PHEV - GASOLINE - 25 MILE RANGE - LIGHT DUTY TRUCK"/>
    <x v="23"/>
    <s v="TRANSPORTATION"/>
    <x v="3"/>
    <s v="ELECTRICITY"/>
    <n v="56973.7626188043"/>
  </r>
  <r>
    <n v="75750"/>
    <s v="REFERENCE ELECTRIFICATION - MODERATE TECHNOLOGY ADVANCEMENT"/>
    <x v="0"/>
    <s v="PHEV - GASOLINE - 25 MILE RANGE - LIGHT DUTY TRUCK"/>
    <x v="23"/>
    <s v="TRANSPORTATION"/>
    <x v="3"/>
    <s v="DIESEL FUEL"/>
    <n v="0"/>
  </r>
  <r>
    <n v="75751"/>
    <s v="REFERENCE ELECTRIFICATION - MODERATE TECHNOLOGY ADVANCEMENT"/>
    <x v="0"/>
    <s v="PHEV - GASOLINE - 25 MILE RANGE - LIGHT DUTY TRUCK"/>
    <x v="23"/>
    <s v="TRANSPORTATION"/>
    <x v="3"/>
    <s v="COMPRESSED PIPELINE GAS"/>
    <n v="0"/>
  </r>
  <r>
    <n v="75752"/>
    <s v="REFERENCE ELECTRIFICATION - MODERATE TECHNOLOGY ADVANCEMENT"/>
    <x v="0"/>
    <s v="PHEV - GASOLINE - 25 MILE RANGE - LIGHT DUTY TRUCK"/>
    <x v="23"/>
    <s v="TRANSPORTATION"/>
    <x v="3"/>
    <s v="LIQUID HYDROGEN"/>
    <n v="0"/>
  </r>
  <r>
    <n v="75753"/>
    <s v="REFERENCE ELECTRIFICATION - MODERATE TECHNOLOGY ADVANCEMENT"/>
    <x v="0"/>
    <s v="PHEV - GASOLINE - 25 MILE RANGE - LIGHT DUTY TRUCK"/>
    <x v="24"/>
    <s v="TRANSPORTATION"/>
    <x v="3"/>
    <s v="GASOLINE FUEL"/>
    <n v="62399.0341569096"/>
  </r>
  <r>
    <n v="75754"/>
    <s v="REFERENCE ELECTRIFICATION - MODERATE TECHNOLOGY ADVANCEMENT"/>
    <x v="0"/>
    <s v="PHEV - GASOLINE - 25 MILE RANGE - LIGHT DUTY TRUCK"/>
    <x v="24"/>
    <s v="TRANSPORTATION"/>
    <x v="3"/>
    <s v="ELECTRICITY"/>
    <n v="35780.6239027542"/>
  </r>
  <r>
    <n v="75755"/>
    <s v="REFERENCE ELECTRIFICATION - MODERATE TECHNOLOGY ADVANCEMENT"/>
    <x v="0"/>
    <s v="PHEV - GASOLINE - 25 MILE RANGE - LIGHT DUTY TRUCK"/>
    <x v="24"/>
    <s v="TRANSPORTATION"/>
    <x v="3"/>
    <s v="DIESEL FUEL"/>
    <n v="0"/>
  </r>
  <r>
    <n v="75756"/>
    <s v="REFERENCE ELECTRIFICATION - MODERATE TECHNOLOGY ADVANCEMENT"/>
    <x v="0"/>
    <s v="PHEV - GASOLINE - 25 MILE RANGE - LIGHT DUTY TRUCK"/>
    <x v="24"/>
    <s v="TRANSPORTATION"/>
    <x v="3"/>
    <s v="COMPRESSED PIPELINE GAS"/>
    <n v="0"/>
  </r>
  <r>
    <n v="75757"/>
    <s v="REFERENCE ELECTRIFICATION - MODERATE TECHNOLOGY ADVANCEMENT"/>
    <x v="0"/>
    <s v="PHEV - GASOLINE - 25 MILE RANGE - LIGHT DUTY TRUCK"/>
    <x v="24"/>
    <s v="TRANSPORTATION"/>
    <x v="3"/>
    <s v="LIQUID HYDROGEN"/>
    <n v="0"/>
  </r>
  <r>
    <n v="75758"/>
    <s v="REFERENCE ELECTRIFICATION - MODERATE TECHNOLOGY ADVANCEMENT"/>
    <x v="0"/>
    <s v="PHEV - GASOLINE - 25 MILE RANGE - LIGHT DUTY TRUCK"/>
    <x v="25"/>
    <s v="TRANSPORTATION"/>
    <x v="3"/>
    <s v="GASOLINE FUEL"/>
    <n v="108478.320762129"/>
  </r>
  <r>
    <n v="75759"/>
    <s v="REFERENCE ELECTRIFICATION - MODERATE TECHNOLOGY ADVANCEMENT"/>
    <x v="0"/>
    <s v="PHEV - GASOLINE - 25 MILE RANGE - LIGHT DUTY TRUCK"/>
    <x v="25"/>
    <s v="TRANSPORTATION"/>
    <x v="3"/>
    <s v="ELECTRICITY"/>
    <n v="62203.2383871807"/>
  </r>
  <r>
    <n v="75760"/>
    <s v="REFERENCE ELECTRIFICATION - MODERATE TECHNOLOGY ADVANCEMENT"/>
    <x v="0"/>
    <s v="PHEV - GASOLINE - 25 MILE RANGE - LIGHT DUTY TRUCK"/>
    <x v="25"/>
    <s v="TRANSPORTATION"/>
    <x v="3"/>
    <s v="DIESEL FUEL"/>
    <n v="0"/>
  </r>
  <r>
    <n v="75761"/>
    <s v="REFERENCE ELECTRIFICATION - MODERATE TECHNOLOGY ADVANCEMENT"/>
    <x v="0"/>
    <s v="PHEV - GASOLINE - 25 MILE RANGE - LIGHT DUTY TRUCK"/>
    <x v="25"/>
    <s v="TRANSPORTATION"/>
    <x v="3"/>
    <s v="COMPRESSED PIPELINE GAS"/>
    <n v="0"/>
  </r>
  <r>
    <n v="75762"/>
    <s v="REFERENCE ELECTRIFICATION - MODERATE TECHNOLOGY ADVANCEMENT"/>
    <x v="0"/>
    <s v="PHEV - GASOLINE - 25 MILE RANGE - LIGHT DUTY TRUCK"/>
    <x v="25"/>
    <s v="TRANSPORTATION"/>
    <x v="3"/>
    <s v="LIQUID HYDROGEN"/>
    <n v="0"/>
  </r>
  <r>
    <n v="75763"/>
    <s v="REFERENCE ELECTRIFICATION - MODERATE TECHNOLOGY ADVANCEMENT"/>
    <x v="0"/>
    <s v="PHEV - GASOLINE - 25 MILE RANGE - LIGHT DUTY TRUCK"/>
    <x v="26"/>
    <s v="TRANSPORTATION"/>
    <x v="3"/>
    <s v="GASOLINE FUEL"/>
    <n v="19679.6953656017"/>
  </r>
  <r>
    <n v="75764"/>
    <s v="REFERENCE ELECTRIFICATION - MODERATE TECHNOLOGY ADVANCEMENT"/>
    <x v="0"/>
    <s v="PHEV - GASOLINE - 25 MILE RANGE - LIGHT DUTY TRUCK"/>
    <x v="26"/>
    <s v="TRANSPORTATION"/>
    <x v="3"/>
    <s v="ELECTRICITY"/>
    <n v="11284.6582949777"/>
  </r>
  <r>
    <n v="75765"/>
    <s v="REFERENCE ELECTRIFICATION - MODERATE TECHNOLOGY ADVANCEMENT"/>
    <x v="0"/>
    <s v="PHEV - GASOLINE - 25 MILE RANGE - LIGHT DUTY TRUCK"/>
    <x v="26"/>
    <s v="TRANSPORTATION"/>
    <x v="3"/>
    <s v="DIESEL FUEL"/>
    <n v="0"/>
  </r>
  <r>
    <n v="75766"/>
    <s v="REFERENCE ELECTRIFICATION - MODERATE TECHNOLOGY ADVANCEMENT"/>
    <x v="0"/>
    <s v="PHEV - GASOLINE - 25 MILE RANGE - LIGHT DUTY TRUCK"/>
    <x v="26"/>
    <s v="TRANSPORTATION"/>
    <x v="3"/>
    <s v="COMPRESSED PIPELINE GAS"/>
    <n v="0"/>
  </r>
  <r>
    <n v="75767"/>
    <s v="REFERENCE ELECTRIFICATION - MODERATE TECHNOLOGY ADVANCEMENT"/>
    <x v="0"/>
    <s v="PHEV - GASOLINE - 25 MILE RANGE - LIGHT DUTY TRUCK"/>
    <x v="26"/>
    <s v="TRANSPORTATION"/>
    <x v="3"/>
    <s v="LIQUID HYDROGEN"/>
    <n v="0"/>
  </r>
  <r>
    <n v="75768"/>
    <s v="REFERENCE ELECTRIFICATION - MODERATE TECHNOLOGY ADVANCEMENT"/>
    <x v="0"/>
    <s v="PHEV - GASOLINE - 25 MILE RANGE - LIGHT DUTY TRUCK"/>
    <x v="27"/>
    <s v="TRANSPORTATION"/>
    <x v="3"/>
    <s v="GASOLINE FUEL"/>
    <n v="30239.5317038528"/>
  </r>
  <r>
    <n v="75769"/>
    <s v="REFERENCE ELECTRIFICATION - MODERATE TECHNOLOGY ADVANCEMENT"/>
    <x v="0"/>
    <s v="PHEV - GASOLINE - 25 MILE RANGE - LIGHT DUTY TRUCK"/>
    <x v="27"/>
    <s v="TRANSPORTATION"/>
    <x v="3"/>
    <s v="ELECTRICITY"/>
    <n v="17339.840680389"/>
  </r>
  <r>
    <n v="75770"/>
    <s v="REFERENCE ELECTRIFICATION - MODERATE TECHNOLOGY ADVANCEMENT"/>
    <x v="0"/>
    <s v="PHEV - GASOLINE - 25 MILE RANGE - LIGHT DUTY TRUCK"/>
    <x v="27"/>
    <s v="TRANSPORTATION"/>
    <x v="3"/>
    <s v="DIESEL FUEL"/>
    <n v="0"/>
  </r>
  <r>
    <n v="75771"/>
    <s v="REFERENCE ELECTRIFICATION - MODERATE TECHNOLOGY ADVANCEMENT"/>
    <x v="0"/>
    <s v="PHEV - GASOLINE - 25 MILE RANGE - LIGHT DUTY TRUCK"/>
    <x v="27"/>
    <s v="TRANSPORTATION"/>
    <x v="3"/>
    <s v="COMPRESSED PIPELINE GAS"/>
    <n v="0"/>
  </r>
  <r>
    <n v="75772"/>
    <s v="REFERENCE ELECTRIFICATION - MODERATE TECHNOLOGY ADVANCEMENT"/>
    <x v="0"/>
    <s v="PHEV - GASOLINE - 25 MILE RANGE - LIGHT DUTY TRUCK"/>
    <x v="27"/>
    <s v="TRANSPORTATION"/>
    <x v="3"/>
    <s v="LIQUID HYDROGEN"/>
    <n v="0"/>
  </r>
  <r>
    <n v="75773"/>
    <s v="REFERENCE ELECTRIFICATION - MODERATE TECHNOLOGY ADVANCEMENT"/>
    <x v="0"/>
    <s v="PHEV - GASOLINE - 25 MILE RANGE - LIGHT DUTY TRUCK"/>
    <x v="28"/>
    <s v="TRANSPORTATION"/>
    <x v="3"/>
    <s v="GASOLINE FUEL"/>
    <n v="41759.3534905639"/>
  </r>
  <r>
    <n v="75774"/>
    <s v="REFERENCE ELECTRIFICATION - MODERATE TECHNOLOGY ADVANCEMENT"/>
    <x v="0"/>
    <s v="PHEV - GASOLINE - 25 MILE RANGE - LIGHT DUTY TRUCK"/>
    <x v="28"/>
    <s v="TRANSPORTATION"/>
    <x v="3"/>
    <s v="ELECTRICITY"/>
    <n v="23945.4943791398"/>
  </r>
  <r>
    <n v="75775"/>
    <s v="REFERENCE ELECTRIFICATION - MODERATE TECHNOLOGY ADVANCEMENT"/>
    <x v="0"/>
    <s v="PHEV - GASOLINE - 25 MILE RANGE - LIGHT DUTY TRUCK"/>
    <x v="28"/>
    <s v="TRANSPORTATION"/>
    <x v="3"/>
    <s v="DIESEL FUEL"/>
    <n v="0"/>
  </r>
  <r>
    <n v="75776"/>
    <s v="REFERENCE ELECTRIFICATION - MODERATE TECHNOLOGY ADVANCEMENT"/>
    <x v="0"/>
    <s v="PHEV - GASOLINE - 25 MILE RANGE - LIGHT DUTY TRUCK"/>
    <x v="28"/>
    <s v="TRANSPORTATION"/>
    <x v="3"/>
    <s v="COMPRESSED PIPELINE GAS"/>
    <n v="0"/>
  </r>
  <r>
    <n v="75777"/>
    <s v="REFERENCE ELECTRIFICATION - MODERATE TECHNOLOGY ADVANCEMENT"/>
    <x v="0"/>
    <s v="PHEV - GASOLINE - 25 MILE RANGE - LIGHT DUTY TRUCK"/>
    <x v="28"/>
    <s v="TRANSPORTATION"/>
    <x v="3"/>
    <s v="LIQUID HYDROGEN"/>
    <n v="0"/>
  </r>
  <r>
    <n v="75778"/>
    <s v="REFERENCE ELECTRIFICATION - MODERATE TECHNOLOGY ADVANCEMENT"/>
    <x v="0"/>
    <s v="PHEV - GASOLINE - 25 MILE RANGE - LIGHT DUTY TRUCK"/>
    <x v="29"/>
    <s v="TRANSPORTATION"/>
    <x v="3"/>
    <s v="GASOLINE FUEL"/>
    <n v="22559.650726102"/>
  </r>
  <r>
    <n v="75779"/>
    <s v="REFERENCE ELECTRIFICATION - MODERATE TECHNOLOGY ADVANCEMENT"/>
    <x v="0"/>
    <s v="PHEV - GASOLINE - 25 MILE RANGE - LIGHT DUTY TRUCK"/>
    <x v="29"/>
    <s v="TRANSPORTATION"/>
    <x v="3"/>
    <s v="ELECTRICITY"/>
    <n v="12936.0716702498"/>
  </r>
  <r>
    <n v="75780"/>
    <s v="REFERENCE ELECTRIFICATION - MODERATE TECHNOLOGY ADVANCEMENT"/>
    <x v="0"/>
    <s v="PHEV - GASOLINE - 25 MILE RANGE - LIGHT DUTY TRUCK"/>
    <x v="29"/>
    <s v="TRANSPORTATION"/>
    <x v="3"/>
    <s v="DIESEL FUEL"/>
    <n v="0"/>
  </r>
  <r>
    <n v="75781"/>
    <s v="REFERENCE ELECTRIFICATION - MODERATE TECHNOLOGY ADVANCEMENT"/>
    <x v="0"/>
    <s v="PHEV - GASOLINE - 25 MILE RANGE - LIGHT DUTY TRUCK"/>
    <x v="29"/>
    <s v="TRANSPORTATION"/>
    <x v="3"/>
    <s v="COMPRESSED PIPELINE GAS"/>
    <n v="0"/>
  </r>
  <r>
    <n v="75782"/>
    <s v="REFERENCE ELECTRIFICATION - MODERATE TECHNOLOGY ADVANCEMENT"/>
    <x v="0"/>
    <s v="PHEV - GASOLINE - 25 MILE RANGE - LIGHT DUTY TRUCK"/>
    <x v="29"/>
    <s v="TRANSPORTATION"/>
    <x v="3"/>
    <s v="LIQUID HYDROGEN"/>
    <n v="0"/>
  </r>
  <r>
    <n v="75783"/>
    <s v="REFERENCE ELECTRIFICATION - MODERATE TECHNOLOGY ADVANCEMENT"/>
    <x v="0"/>
    <s v="PHEV - GASOLINE - 25 MILE RANGE - LIGHT DUTY TRUCK"/>
    <x v="30"/>
    <s v="TRANSPORTATION"/>
    <x v="3"/>
    <s v="GASOLINE FUEL"/>
    <n v="132957.941695741"/>
  </r>
  <r>
    <n v="75784"/>
    <s v="REFERENCE ELECTRIFICATION - MODERATE TECHNOLOGY ADVANCEMENT"/>
    <x v="0"/>
    <s v="PHEV - GASOLINE - 25 MILE RANGE - LIGHT DUTY TRUCK"/>
    <x v="30"/>
    <s v="TRANSPORTATION"/>
    <x v="3"/>
    <s v="ELECTRICITY"/>
    <n v="76240.2522887903"/>
  </r>
  <r>
    <n v="75785"/>
    <s v="REFERENCE ELECTRIFICATION - MODERATE TECHNOLOGY ADVANCEMENT"/>
    <x v="0"/>
    <s v="PHEV - GASOLINE - 25 MILE RANGE - LIGHT DUTY TRUCK"/>
    <x v="30"/>
    <s v="TRANSPORTATION"/>
    <x v="3"/>
    <s v="DIESEL FUEL"/>
    <n v="0"/>
  </r>
  <r>
    <n v="75786"/>
    <s v="REFERENCE ELECTRIFICATION - MODERATE TECHNOLOGY ADVANCEMENT"/>
    <x v="0"/>
    <s v="PHEV - GASOLINE - 25 MILE RANGE - LIGHT DUTY TRUCK"/>
    <x v="30"/>
    <s v="TRANSPORTATION"/>
    <x v="3"/>
    <s v="COMPRESSED PIPELINE GAS"/>
    <n v="0"/>
  </r>
  <r>
    <n v="75787"/>
    <s v="REFERENCE ELECTRIFICATION - MODERATE TECHNOLOGY ADVANCEMENT"/>
    <x v="0"/>
    <s v="PHEV - GASOLINE - 25 MILE RANGE - LIGHT DUTY TRUCK"/>
    <x v="30"/>
    <s v="TRANSPORTATION"/>
    <x v="3"/>
    <s v="LIQUID HYDROGEN"/>
    <n v="0"/>
  </r>
  <r>
    <n v="75788"/>
    <s v="REFERENCE ELECTRIFICATION - MODERATE TECHNOLOGY ADVANCEMENT"/>
    <x v="0"/>
    <s v="PHEV - GASOLINE - 25 MILE RANGE - LIGHT DUTY TRUCK"/>
    <x v="31"/>
    <s v="TRANSPORTATION"/>
    <x v="3"/>
    <s v="GASOLINE FUEL"/>
    <n v="35999.4426710895"/>
  </r>
  <r>
    <n v="75789"/>
    <s v="REFERENCE ELECTRIFICATION - MODERATE TECHNOLOGY ADVANCEMENT"/>
    <x v="0"/>
    <s v="PHEV - GASOLINE - 25 MILE RANGE - LIGHT DUTY TRUCK"/>
    <x v="31"/>
    <s v="TRANSPORTATION"/>
    <x v="3"/>
    <s v="ELECTRICITY"/>
    <n v="20642.6675721291"/>
  </r>
  <r>
    <n v="75790"/>
    <s v="REFERENCE ELECTRIFICATION - MODERATE TECHNOLOGY ADVANCEMENT"/>
    <x v="0"/>
    <s v="PHEV - GASOLINE - 25 MILE RANGE - LIGHT DUTY TRUCK"/>
    <x v="31"/>
    <s v="TRANSPORTATION"/>
    <x v="3"/>
    <s v="DIESEL FUEL"/>
    <n v="0"/>
  </r>
  <r>
    <n v="75791"/>
    <s v="REFERENCE ELECTRIFICATION - MODERATE TECHNOLOGY ADVANCEMENT"/>
    <x v="0"/>
    <s v="PHEV - GASOLINE - 25 MILE RANGE - LIGHT DUTY TRUCK"/>
    <x v="31"/>
    <s v="TRANSPORTATION"/>
    <x v="3"/>
    <s v="COMPRESSED PIPELINE GAS"/>
    <n v="0"/>
  </r>
  <r>
    <n v="75792"/>
    <s v="REFERENCE ELECTRIFICATION - MODERATE TECHNOLOGY ADVANCEMENT"/>
    <x v="0"/>
    <s v="PHEV - GASOLINE - 25 MILE RANGE - LIGHT DUTY TRUCK"/>
    <x v="31"/>
    <s v="TRANSPORTATION"/>
    <x v="3"/>
    <s v="LIQUID HYDROGEN"/>
    <n v="0"/>
  </r>
  <r>
    <n v="75793"/>
    <s v="REFERENCE ELECTRIFICATION - MODERATE TECHNOLOGY ADVANCEMENT"/>
    <x v="0"/>
    <s v="PHEV - GASOLINE - 25 MILE RANGE - LIGHT DUTY TRUCK"/>
    <x v="32"/>
    <s v="TRANSPORTATION"/>
    <x v="3"/>
    <s v="GASOLINE FUEL"/>
    <n v="213116.70056753"/>
  </r>
  <r>
    <n v="75794"/>
    <s v="REFERENCE ELECTRIFICATION - MODERATE TECHNOLOGY ADVANCEMENT"/>
    <x v="0"/>
    <s v="PHEV - GASOLINE - 25 MILE RANGE - LIGHT DUTY TRUCK"/>
    <x v="32"/>
    <s v="TRANSPORTATION"/>
    <x v="3"/>
    <s v="ELECTRICITY"/>
    <n v="122204.592001017"/>
  </r>
  <r>
    <n v="75795"/>
    <s v="REFERENCE ELECTRIFICATION - MODERATE TECHNOLOGY ADVANCEMENT"/>
    <x v="0"/>
    <s v="PHEV - GASOLINE - 25 MILE RANGE - LIGHT DUTY TRUCK"/>
    <x v="32"/>
    <s v="TRANSPORTATION"/>
    <x v="3"/>
    <s v="DIESEL FUEL"/>
    <n v="0"/>
  </r>
  <r>
    <n v="75796"/>
    <s v="REFERENCE ELECTRIFICATION - MODERATE TECHNOLOGY ADVANCEMENT"/>
    <x v="0"/>
    <s v="PHEV - GASOLINE - 25 MILE RANGE - LIGHT DUTY TRUCK"/>
    <x v="32"/>
    <s v="TRANSPORTATION"/>
    <x v="3"/>
    <s v="COMPRESSED PIPELINE GAS"/>
    <n v="0"/>
  </r>
  <r>
    <n v="75797"/>
    <s v="REFERENCE ELECTRIFICATION - MODERATE TECHNOLOGY ADVANCEMENT"/>
    <x v="0"/>
    <s v="PHEV - GASOLINE - 25 MILE RANGE - LIGHT DUTY TRUCK"/>
    <x v="32"/>
    <s v="TRANSPORTATION"/>
    <x v="3"/>
    <s v="LIQUID HYDROGEN"/>
    <n v="0"/>
  </r>
  <r>
    <n v="75798"/>
    <s v="REFERENCE ELECTRIFICATION - MODERATE TECHNOLOGY ADVANCEMENT"/>
    <x v="0"/>
    <s v="PHEV - GASOLINE - 25 MILE RANGE - LIGHT DUTY TRUCK"/>
    <x v="33"/>
    <s v="TRANSPORTATION"/>
    <x v="3"/>
    <s v="GASOLINE FUEL"/>
    <n v="184797.139366655"/>
  </r>
  <r>
    <n v="75799"/>
    <s v="REFERENCE ELECTRIFICATION - MODERATE TECHNOLOGY ADVANCEMENT"/>
    <x v="0"/>
    <s v="PHEV - GASOLINE - 25 MILE RANGE - LIGHT DUTY TRUCK"/>
    <x v="33"/>
    <s v="TRANSPORTATION"/>
    <x v="3"/>
    <s v="ELECTRICITY"/>
    <n v="105965.693721414"/>
  </r>
  <r>
    <n v="75800"/>
    <s v="REFERENCE ELECTRIFICATION - MODERATE TECHNOLOGY ADVANCEMENT"/>
    <x v="0"/>
    <s v="PHEV - GASOLINE - 25 MILE RANGE - LIGHT DUTY TRUCK"/>
    <x v="33"/>
    <s v="TRANSPORTATION"/>
    <x v="3"/>
    <s v="DIESEL FUEL"/>
    <n v="0"/>
  </r>
  <r>
    <n v="75801"/>
    <s v="REFERENCE ELECTRIFICATION - MODERATE TECHNOLOGY ADVANCEMENT"/>
    <x v="0"/>
    <s v="PHEV - GASOLINE - 25 MILE RANGE - LIGHT DUTY TRUCK"/>
    <x v="33"/>
    <s v="TRANSPORTATION"/>
    <x v="3"/>
    <s v="COMPRESSED PIPELINE GAS"/>
    <n v="0"/>
  </r>
  <r>
    <n v="75802"/>
    <s v="REFERENCE ELECTRIFICATION - MODERATE TECHNOLOGY ADVANCEMENT"/>
    <x v="0"/>
    <s v="PHEV - GASOLINE - 25 MILE RANGE - LIGHT DUTY TRUCK"/>
    <x v="33"/>
    <s v="TRANSPORTATION"/>
    <x v="3"/>
    <s v="LIQUID HYDROGEN"/>
    <n v="0"/>
  </r>
  <r>
    <n v="75803"/>
    <s v="REFERENCE ELECTRIFICATION - MODERATE TECHNOLOGY ADVANCEMENT"/>
    <x v="0"/>
    <s v="PHEV - GASOLINE - 25 MILE RANGE - LIGHT DUTY TRUCK"/>
    <x v="34"/>
    <s v="TRANSPORTATION"/>
    <x v="3"/>
    <s v="GASOLINE FUEL"/>
    <n v="13919.7843983672"/>
  </r>
  <r>
    <n v="75804"/>
    <s v="REFERENCE ELECTRIFICATION - MODERATE TECHNOLOGY ADVANCEMENT"/>
    <x v="0"/>
    <s v="PHEV - GASOLINE - 25 MILE RANGE - LIGHT DUTY TRUCK"/>
    <x v="34"/>
    <s v="TRANSPORTATION"/>
    <x v="3"/>
    <s v="ELECTRICITY"/>
    <n v="7981.83140323899"/>
  </r>
  <r>
    <n v="75805"/>
    <s v="REFERENCE ELECTRIFICATION - MODERATE TECHNOLOGY ADVANCEMENT"/>
    <x v="0"/>
    <s v="PHEV - GASOLINE - 25 MILE RANGE - LIGHT DUTY TRUCK"/>
    <x v="34"/>
    <s v="TRANSPORTATION"/>
    <x v="3"/>
    <s v="DIESEL FUEL"/>
    <n v="0"/>
  </r>
  <r>
    <n v="75806"/>
    <s v="REFERENCE ELECTRIFICATION - MODERATE TECHNOLOGY ADVANCEMENT"/>
    <x v="0"/>
    <s v="PHEV - GASOLINE - 25 MILE RANGE - LIGHT DUTY TRUCK"/>
    <x v="34"/>
    <s v="TRANSPORTATION"/>
    <x v="3"/>
    <s v="COMPRESSED PIPELINE GAS"/>
    <n v="0"/>
  </r>
  <r>
    <n v="75807"/>
    <s v="REFERENCE ELECTRIFICATION - MODERATE TECHNOLOGY ADVANCEMENT"/>
    <x v="0"/>
    <s v="PHEV - GASOLINE - 25 MILE RANGE - LIGHT DUTY TRUCK"/>
    <x v="34"/>
    <s v="TRANSPORTATION"/>
    <x v="3"/>
    <s v="LIQUID HYDROGEN"/>
    <n v="0"/>
  </r>
  <r>
    <n v="75808"/>
    <s v="REFERENCE ELECTRIFICATION - MODERATE TECHNOLOGY ADVANCEMENT"/>
    <x v="0"/>
    <s v="PHEV - GASOLINE - 25 MILE RANGE - LIGHT DUTY TRUCK"/>
    <x v="35"/>
    <s v="TRANSPORTATION"/>
    <x v="3"/>
    <s v="GASOLINE FUEL"/>
    <n v="178077.24324642"/>
  </r>
  <r>
    <n v="75809"/>
    <s v="REFERENCE ELECTRIFICATION - MODERATE TECHNOLOGY ADVANCEMENT"/>
    <x v="0"/>
    <s v="PHEV - GASOLINE - 25 MILE RANGE - LIGHT DUTY TRUCK"/>
    <x v="35"/>
    <s v="TRANSPORTATION"/>
    <x v="3"/>
    <s v="ELECTRICITY"/>
    <n v="102112.395685757"/>
  </r>
  <r>
    <n v="75810"/>
    <s v="REFERENCE ELECTRIFICATION - MODERATE TECHNOLOGY ADVANCEMENT"/>
    <x v="0"/>
    <s v="PHEV - GASOLINE - 25 MILE RANGE - LIGHT DUTY TRUCK"/>
    <x v="35"/>
    <s v="TRANSPORTATION"/>
    <x v="3"/>
    <s v="DIESEL FUEL"/>
    <n v="0"/>
  </r>
  <r>
    <n v="75811"/>
    <s v="REFERENCE ELECTRIFICATION - MODERATE TECHNOLOGY ADVANCEMENT"/>
    <x v="0"/>
    <s v="PHEV - GASOLINE - 25 MILE RANGE - LIGHT DUTY TRUCK"/>
    <x v="35"/>
    <s v="TRANSPORTATION"/>
    <x v="3"/>
    <s v="COMPRESSED PIPELINE GAS"/>
    <n v="0"/>
  </r>
  <r>
    <n v="75812"/>
    <s v="REFERENCE ELECTRIFICATION - MODERATE TECHNOLOGY ADVANCEMENT"/>
    <x v="0"/>
    <s v="PHEV - GASOLINE - 25 MILE RANGE - LIGHT DUTY TRUCK"/>
    <x v="35"/>
    <s v="TRANSPORTATION"/>
    <x v="3"/>
    <s v="LIQUID HYDROGEN"/>
    <n v="0"/>
  </r>
  <r>
    <n v="75813"/>
    <s v="REFERENCE ELECTRIFICATION - MODERATE TECHNOLOGY ADVANCEMENT"/>
    <x v="0"/>
    <s v="PHEV - GASOLINE - 25 MILE RANGE - LIGHT DUTY TRUCK"/>
    <x v="36"/>
    <s v="TRANSPORTATION"/>
    <x v="3"/>
    <s v="GASOLINE FUEL"/>
    <n v="69598.922435053"/>
  </r>
  <r>
    <n v="75814"/>
    <s v="REFERENCE ELECTRIFICATION - MODERATE TECHNOLOGY ADVANCEMENT"/>
    <x v="0"/>
    <s v="PHEV - GASOLINE - 25 MILE RANGE - LIGHT DUTY TRUCK"/>
    <x v="36"/>
    <s v="TRANSPORTATION"/>
    <x v="3"/>
    <s v="ELECTRICITY"/>
    <n v="39909.1572703427"/>
  </r>
  <r>
    <n v="75815"/>
    <s v="REFERENCE ELECTRIFICATION - MODERATE TECHNOLOGY ADVANCEMENT"/>
    <x v="0"/>
    <s v="PHEV - GASOLINE - 25 MILE RANGE - LIGHT DUTY TRUCK"/>
    <x v="36"/>
    <s v="TRANSPORTATION"/>
    <x v="3"/>
    <s v="DIESEL FUEL"/>
    <n v="0"/>
  </r>
  <r>
    <n v="75816"/>
    <s v="REFERENCE ELECTRIFICATION - MODERATE TECHNOLOGY ADVANCEMENT"/>
    <x v="0"/>
    <s v="PHEV - GASOLINE - 25 MILE RANGE - LIGHT DUTY TRUCK"/>
    <x v="36"/>
    <s v="TRANSPORTATION"/>
    <x v="3"/>
    <s v="COMPRESSED PIPELINE GAS"/>
    <n v="0"/>
  </r>
  <r>
    <n v="75817"/>
    <s v="REFERENCE ELECTRIFICATION - MODERATE TECHNOLOGY ADVANCEMENT"/>
    <x v="0"/>
    <s v="PHEV - GASOLINE - 25 MILE RANGE - LIGHT DUTY TRUCK"/>
    <x v="36"/>
    <s v="TRANSPORTATION"/>
    <x v="3"/>
    <s v="LIQUID HYDROGEN"/>
    <n v="0"/>
  </r>
  <r>
    <n v="75818"/>
    <s v="REFERENCE ELECTRIFICATION - MODERATE TECHNOLOGY ADVANCEMENT"/>
    <x v="0"/>
    <s v="PHEV - GASOLINE - 25 MILE RANGE - LIGHT DUTY TRUCK"/>
    <x v="37"/>
    <s v="TRANSPORTATION"/>
    <x v="3"/>
    <s v="GASOLINE FUEL"/>
    <n v="51359.2049220703"/>
  </r>
  <r>
    <n v="75819"/>
    <s v="REFERENCE ELECTRIFICATION - MODERATE TECHNOLOGY ADVANCEMENT"/>
    <x v="0"/>
    <s v="PHEV - GASOLINE - 25 MILE RANGE - LIGHT DUTY TRUCK"/>
    <x v="37"/>
    <s v="TRANSPORTATION"/>
    <x v="3"/>
    <s v="ELECTRICITY"/>
    <n v="29450.2057618401"/>
  </r>
  <r>
    <n v="75820"/>
    <s v="REFERENCE ELECTRIFICATION - MODERATE TECHNOLOGY ADVANCEMENT"/>
    <x v="0"/>
    <s v="PHEV - GASOLINE - 25 MILE RANGE - LIGHT DUTY TRUCK"/>
    <x v="37"/>
    <s v="TRANSPORTATION"/>
    <x v="3"/>
    <s v="DIESEL FUEL"/>
    <n v="0"/>
  </r>
  <r>
    <n v="75821"/>
    <s v="REFERENCE ELECTRIFICATION - MODERATE TECHNOLOGY ADVANCEMENT"/>
    <x v="0"/>
    <s v="PHEV - GASOLINE - 25 MILE RANGE - LIGHT DUTY TRUCK"/>
    <x v="37"/>
    <s v="TRANSPORTATION"/>
    <x v="3"/>
    <s v="COMPRESSED PIPELINE GAS"/>
    <n v="0"/>
  </r>
  <r>
    <n v="75822"/>
    <s v="REFERENCE ELECTRIFICATION - MODERATE TECHNOLOGY ADVANCEMENT"/>
    <x v="0"/>
    <s v="PHEV - GASOLINE - 25 MILE RANGE - LIGHT DUTY TRUCK"/>
    <x v="37"/>
    <s v="TRANSPORTATION"/>
    <x v="3"/>
    <s v="LIQUID HYDROGEN"/>
    <n v="0"/>
  </r>
  <r>
    <n v="75823"/>
    <s v="REFERENCE ELECTRIFICATION - MODERATE TECHNOLOGY ADVANCEMENT"/>
    <x v="0"/>
    <s v="PHEV - GASOLINE - 25 MILE RANGE - LIGHT DUTY TRUCK"/>
    <x v="38"/>
    <s v="TRANSPORTATION"/>
    <x v="3"/>
    <s v="GASOLINE FUEL"/>
    <n v="162717.480946183"/>
  </r>
  <r>
    <n v="75824"/>
    <s v="REFERENCE ELECTRIFICATION - MODERATE TECHNOLOGY ADVANCEMENT"/>
    <x v="0"/>
    <s v="PHEV - GASOLINE - 25 MILE RANGE - LIGHT DUTY TRUCK"/>
    <x v="38"/>
    <s v="TRANSPORTATION"/>
    <x v="3"/>
    <s v="ELECTRICITY"/>
    <n v="93304.8574678018"/>
  </r>
  <r>
    <n v="75825"/>
    <s v="REFERENCE ELECTRIFICATION - MODERATE TECHNOLOGY ADVANCEMENT"/>
    <x v="0"/>
    <s v="PHEV - GASOLINE - 25 MILE RANGE - LIGHT DUTY TRUCK"/>
    <x v="38"/>
    <s v="TRANSPORTATION"/>
    <x v="3"/>
    <s v="DIESEL FUEL"/>
    <n v="0"/>
  </r>
  <r>
    <n v="75826"/>
    <s v="REFERENCE ELECTRIFICATION - MODERATE TECHNOLOGY ADVANCEMENT"/>
    <x v="0"/>
    <s v="PHEV - GASOLINE - 25 MILE RANGE - LIGHT DUTY TRUCK"/>
    <x v="38"/>
    <s v="TRANSPORTATION"/>
    <x v="3"/>
    <s v="COMPRESSED PIPELINE GAS"/>
    <n v="0"/>
  </r>
  <r>
    <n v="75827"/>
    <s v="REFERENCE ELECTRIFICATION - MODERATE TECHNOLOGY ADVANCEMENT"/>
    <x v="0"/>
    <s v="PHEV - GASOLINE - 25 MILE RANGE - LIGHT DUTY TRUCK"/>
    <x v="38"/>
    <s v="TRANSPORTATION"/>
    <x v="3"/>
    <s v="LIQUID HYDROGEN"/>
    <n v="0"/>
  </r>
  <r>
    <n v="75828"/>
    <s v="REFERENCE ELECTRIFICATION - MODERATE TECHNOLOGY ADVANCEMENT"/>
    <x v="0"/>
    <s v="PHEV - GASOLINE - 25 MILE RANGE - LIGHT DUTY TRUCK"/>
    <x v="39"/>
    <s v="TRANSPORTATION"/>
    <x v="3"/>
    <s v="GASOLINE FUEL"/>
    <n v="12959.7993438624"/>
  </r>
  <r>
    <n v="75829"/>
    <s v="REFERENCE ELECTRIFICATION - MODERATE TECHNOLOGY ADVANCEMENT"/>
    <x v="0"/>
    <s v="PHEV - GASOLINE - 25 MILE RANGE - LIGHT DUTY TRUCK"/>
    <x v="39"/>
    <s v="TRANSPORTATION"/>
    <x v="3"/>
    <s v="ELECTRICITY"/>
    <n v="7431.36031579995"/>
  </r>
  <r>
    <n v="75830"/>
    <s v="REFERENCE ELECTRIFICATION - MODERATE TECHNOLOGY ADVANCEMENT"/>
    <x v="0"/>
    <s v="PHEV - GASOLINE - 25 MILE RANGE - LIGHT DUTY TRUCK"/>
    <x v="39"/>
    <s v="TRANSPORTATION"/>
    <x v="3"/>
    <s v="DIESEL FUEL"/>
    <n v="0"/>
  </r>
  <r>
    <n v="75831"/>
    <s v="REFERENCE ELECTRIFICATION - MODERATE TECHNOLOGY ADVANCEMENT"/>
    <x v="0"/>
    <s v="PHEV - GASOLINE - 25 MILE RANGE - LIGHT DUTY TRUCK"/>
    <x v="39"/>
    <s v="TRANSPORTATION"/>
    <x v="3"/>
    <s v="COMPRESSED PIPELINE GAS"/>
    <n v="0"/>
  </r>
  <r>
    <n v="75832"/>
    <s v="REFERENCE ELECTRIFICATION - MODERATE TECHNOLOGY ADVANCEMENT"/>
    <x v="0"/>
    <s v="PHEV - GASOLINE - 25 MILE RANGE - LIGHT DUTY TRUCK"/>
    <x v="39"/>
    <s v="TRANSPORTATION"/>
    <x v="3"/>
    <s v="LIQUID HYDROGEN"/>
    <n v="0"/>
  </r>
  <r>
    <n v="75833"/>
    <s v="REFERENCE ELECTRIFICATION - MODERATE TECHNOLOGY ADVANCEMENT"/>
    <x v="0"/>
    <s v="PHEV - GASOLINE - 25 MILE RANGE - LIGHT DUTY TRUCK"/>
    <x v="40"/>
    <s v="TRANSPORTATION"/>
    <x v="3"/>
    <s v="GASOLINE FUEL"/>
    <n v="84958.6848337774"/>
  </r>
  <r>
    <n v="75834"/>
    <s v="REFERENCE ELECTRIFICATION - MODERATE TECHNOLOGY ADVANCEMENT"/>
    <x v="0"/>
    <s v="PHEV - GASOLINE - 25 MILE RANGE - LIGHT DUTY TRUCK"/>
    <x v="40"/>
    <s v="TRANSPORTATION"/>
    <x v="3"/>
    <s v="ELECTRICITY"/>
    <n v="48716.6955447724"/>
  </r>
  <r>
    <n v="75835"/>
    <s v="REFERENCE ELECTRIFICATION - MODERATE TECHNOLOGY ADVANCEMENT"/>
    <x v="0"/>
    <s v="PHEV - GASOLINE - 25 MILE RANGE - LIGHT DUTY TRUCK"/>
    <x v="40"/>
    <s v="TRANSPORTATION"/>
    <x v="3"/>
    <s v="DIESEL FUEL"/>
    <n v="0"/>
  </r>
  <r>
    <n v="75836"/>
    <s v="REFERENCE ELECTRIFICATION - MODERATE TECHNOLOGY ADVANCEMENT"/>
    <x v="0"/>
    <s v="PHEV - GASOLINE - 25 MILE RANGE - LIGHT DUTY TRUCK"/>
    <x v="40"/>
    <s v="TRANSPORTATION"/>
    <x v="3"/>
    <s v="COMPRESSED PIPELINE GAS"/>
    <n v="0"/>
  </r>
  <r>
    <n v="75837"/>
    <s v="REFERENCE ELECTRIFICATION - MODERATE TECHNOLOGY ADVANCEMENT"/>
    <x v="0"/>
    <s v="PHEV - GASOLINE - 25 MILE RANGE - LIGHT DUTY TRUCK"/>
    <x v="40"/>
    <s v="TRANSPORTATION"/>
    <x v="3"/>
    <s v="LIQUID HYDROGEN"/>
    <n v="0"/>
  </r>
  <r>
    <n v="75838"/>
    <s v="REFERENCE ELECTRIFICATION - MODERATE TECHNOLOGY ADVANCEMENT"/>
    <x v="0"/>
    <s v="PHEV - GASOLINE - 25 MILE RANGE - LIGHT DUTY TRUCK"/>
    <x v="41"/>
    <s v="TRANSPORTATION"/>
    <x v="3"/>
    <s v="GASOLINE FUEL"/>
    <n v="14399.7771472288"/>
  </r>
  <r>
    <n v="75839"/>
    <s v="REFERENCE ELECTRIFICATION - MODERATE TECHNOLOGY ADVANCEMENT"/>
    <x v="0"/>
    <s v="PHEV - GASOLINE - 25 MILE RANGE - LIGHT DUTY TRUCK"/>
    <x v="41"/>
    <s v="TRANSPORTATION"/>
    <x v="3"/>
    <s v="ELECTRICITY"/>
    <n v="8257.067074032861"/>
  </r>
  <r>
    <n v="75840"/>
    <s v="REFERENCE ELECTRIFICATION - MODERATE TECHNOLOGY ADVANCEMENT"/>
    <x v="0"/>
    <s v="PHEV - GASOLINE - 25 MILE RANGE - LIGHT DUTY TRUCK"/>
    <x v="41"/>
    <s v="TRANSPORTATION"/>
    <x v="3"/>
    <s v="DIESEL FUEL"/>
    <n v="0"/>
  </r>
  <r>
    <n v="75841"/>
    <s v="REFERENCE ELECTRIFICATION - MODERATE TECHNOLOGY ADVANCEMENT"/>
    <x v="0"/>
    <s v="PHEV - GASOLINE - 25 MILE RANGE - LIGHT DUTY TRUCK"/>
    <x v="41"/>
    <s v="TRANSPORTATION"/>
    <x v="3"/>
    <s v="COMPRESSED PIPELINE GAS"/>
    <n v="0"/>
  </r>
  <r>
    <n v="75842"/>
    <s v="REFERENCE ELECTRIFICATION - MODERATE TECHNOLOGY ADVANCEMENT"/>
    <x v="0"/>
    <s v="PHEV - GASOLINE - 25 MILE RANGE - LIGHT DUTY TRUCK"/>
    <x v="41"/>
    <s v="TRANSPORTATION"/>
    <x v="3"/>
    <s v="LIQUID HYDROGEN"/>
    <n v="0"/>
  </r>
  <r>
    <n v="75843"/>
    <s v="REFERENCE ELECTRIFICATION - MODERATE TECHNOLOGY ADVANCEMENT"/>
    <x v="0"/>
    <s v="PHEV - GASOLINE - 25 MILE RANGE - LIGHT DUTY TRUCK"/>
    <x v="42"/>
    <s v="TRANSPORTATION"/>
    <x v="3"/>
    <s v="GASOLINE FUEL"/>
    <n v="120478.134706752"/>
  </r>
  <r>
    <n v="75844"/>
    <s v="REFERENCE ELECTRIFICATION - MODERATE TECHNOLOGY ADVANCEMENT"/>
    <x v="0"/>
    <s v="PHEV - GASOLINE - 25 MILE RANGE - LIGHT DUTY TRUCK"/>
    <x v="42"/>
    <s v="TRANSPORTATION"/>
    <x v="3"/>
    <s v="ELECTRICITY"/>
    <n v="69084.12741786509"/>
  </r>
  <r>
    <n v="75845"/>
    <s v="REFERENCE ELECTRIFICATION - MODERATE TECHNOLOGY ADVANCEMENT"/>
    <x v="0"/>
    <s v="PHEV - GASOLINE - 25 MILE RANGE - LIGHT DUTY TRUCK"/>
    <x v="42"/>
    <s v="TRANSPORTATION"/>
    <x v="3"/>
    <s v="DIESEL FUEL"/>
    <n v="0"/>
  </r>
  <r>
    <n v="75846"/>
    <s v="REFERENCE ELECTRIFICATION - MODERATE TECHNOLOGY ADVANCEMENT"/>
    <x v="0"/>
    <s v="PHEV - GASOLINE - 25 MILE RANGE - LIGHT DUTY TRUCK"/>
    <x v="42"/>
    <s v="TRANSPORTATION"/>
    <x v="3"/>
    <s v="COMPRESSED PIPELINE GAS"/>
    <n v="0"/>
  </r>
  <r>
    <n v="75847"/>
    <s v="REFERENCE ELECTRIFICATION - MODERATE TECHNOLOGY ADVANCEMENT"/>
    <x v="0"/>
    <s v="PHEV - GASOLINE - 25 MILE RANGE - LIGHT DUTY TRUCK"/>
    <x v="42"/>
    <s v="TRANSPORTATION"/>
    <x v="3"/>
    <s v="LIQUID HYDROGEN"/>
    <n v="0"/>
  </r>
  <r>
    <n v="75848"/>
    <s v="REFERENCE ELECTRIFICATION - MODERATE TECHNOLOGY ADVANCEMENT"/>
    <x v="0"/>
    <s v="PHEV - GASOLINE - 25 MILE RANGE - LIGHT DUTY TRUCK"/>
    <x v="43"/>
    <s v="TRANSPORTATION"/>
    <x v="3"/>
    <s v="GASOLINE FUEL"/>
    <n v="358554.448070133"/>
  </r>
  <r>
    <n v="75849"/>
    <s v="REFERENCE ELECTRIFICATION - MODERATE TECHNOLOGY ADVANCEMENT"/>
    <x v="0"/>
    <s v="PHEV - GASOLINE - 25 MILE RANGE - LIGHT DUTY TRUCK"/>
    <x v="43"/>
    <s v="TRANSPORTATION"/>
    <x v="3"/>
    <s v="ELECTRICITY"/>
    <n v="205600.968482882"/>
  </r>
  <r>
    <n v="75850"/>
    <s v="REFERENCE ELECTRIFICATION - MODERATE TECHNOLOGY ADVANCEMENT"/>
    <x v="0"/>
    <s v="PHEV - GASOLINE - 25 MILE RANGE - LIGHT DUTY TRUCK"/>
    <x v="43"/>
    <s v="TRANSPORTATION"/>
    <x v="3"/>
    <s v="DIESEL FUEL"/>
    <n v="0"/>
  </r>
  <r>
    <n v="75851"/>
    <s v="REFERENCE ELECTRIFICATION - MODERATE TECHNOLOGY ADVANCEMENT"/>
    <x v="0"/>
    <s v="PHEV - GASOLINE - 25 MILE RANGE - LIGHT DUTY TRUCK"/>
    <x v="43"/>
    <s v="TRANSPORTATION"/>
    <x v="3"/>
    <s v="COMPRESSED PIPELINE GAS"/>
    <n v="0"/>
  </r>
  <r>
    <n v="75852"/>
    <s v="REFERENCE ELECTRIFICATION - MODERATE TECHNOLOGY ADVANCEMENT"/>
    <x v="0"/>
    <s v="PHEV - GASOLINE - 25 MILE RANGE - LIGHT DUTY TRUCK"/>
    <x v="43"/>
    <s v="TRANSPORTATION"/>
    <x v="3"/>
    <s v="LIQUID HYDROGEN"/>
    <n v="0"/>
  </r>
  <r>
    <n v="75853"/>
    <s v="REFERENCE ELECTRIFICATION - MODERATE TECHNOLOGY ADVANCEMENT"/>
    <x v="0"/>
    <s v="PHEV - GASOLINE - 25 MILE RANGE - LIGHT DUTY TRUCK"/>
    <x v="44"/>
    <s v="TRANSPORTATION"/>
    <x v="3"/>
    <s v="GASOLINE FUEL"/>
    <n v="37439.4204252107"/>
  </r>
  <r>
    <n v="75854"/>
    <s v="REFERENCE ELECTRIFICATION - MODERATE TECHNOLOGY ADVANCEMENT"/>
    <x v="0"/>
    <s v="PHEV - GASOLINE - 25 MILE RANGE - LIGHT DUTY TRUCK"/>
    <x v="44"/>
    <s v="TRANSPORTATION"/>
    <x v="3"/>
    <s v="ELECTRICITY"/>
    <n v="21468.374302124"/>
  </r>
  <r>
    <n v="75855"/>
    <s v="REFERENCE ELECTRIFICATION - MODERATE TECHNOLOGY ADVANCEMENT"/>
    <x v="0"/>
    <s v="PHEV - GASOLINE - 25 MILE RANGE - LIGHT DUTY TRUCK"/>
    <x v="44"/>
    <s v="TRANSPORTATION"/>
    <x v="3"/>
    <s v="DIESEL FUEL"/>
    <n v="0"/>
  </r>
  <r>
    <n v="75856"/>
    <s v="REFERENCE ELECTRIFICATION - MODERATE TECHNOLOGY ADVANCEMENT"/>
    <x v="0"/>
    <s v="PHEV - GASOLINE - 25 MILE RANGE - LIGHT DUTY TRUCK"/>
    <x v="44"/>
    <s v="TRANSPORTATION"/>
    <x v="3"/>
    <s v="COMPRESSED PIPELINE GAS"/>
    <n v="0"/>
  </r>
  <r>
    <n v="75857"/>
    <s v="REFERENCE ELECTRIFICATION - MODERATE TECHNOLOGY ADVANCEMENT"/>
    <x v="0"/>
    <s v="PHEV - GASOLINE - 25 MILE RANGE - LIGHT DUTY TRUCK"/>
    <x v="44"/>
    <s v="TRANSPORTATION"/>
    <x v="3"/>
    <s v="LIQUID HYDROGEN"/>
    <n v="0"/>
  </r>
  <r>
    <n v="75858"/>
    <s v="REFERENCE ELECTRIFICATION - MODERATE TECHNOLOGY ADVANCEMENT"/>
    <x v="0"/>
    <s v="PHEV - GASOLINE - 25 MILE RANGE - LIGHT DUTY TRUCK"/>
    <x v="45"/>
    <s v="TRANSPORTATION"/>
    <x v="3"/>
    <s v="GASOLINE FUEL"/>
    <n v="11999.8141908609"/>
  </r>
  <r>
    <n v="75859"/>
    <s v="REFERENCE ELECTRIFICATION - MODERATE TECHNOLOGY ADVANCEMENT"/>
    <x v="0"/>
    <s v="PHEV - GASOLINE - 25 MILE RANGE - LIGHT DUTY TRUCK"/>
    <x v="45"/>
    <s v="TRANSPORTATION"/>
    <x v="3"/>
    <s v="ELECTRICITY"/>
    <n v="6880.88917188128"/>
  </r>
  <r>
    <n v="75860"/>
    <s v="REFERENCE ELECTRIFICATION - MODERATE TECHNOLOGY ADVANCEMENT"/>
    <x v="0"/>
    <s v="PHEV - GASOLINE - 25 MILE RANGE - LIGHT DUTY TRUCK"/>
    <x v="45"/>
    <s v="TRANSPORTATION"/>
    <x v="3"/>
    <s v="DIESEL FUEL"/>
    <n v="0"/>
  </r>
  <r>
    <n v="75861"/>
    <s v="REFERENCE ELECTRIFICATION - MODERATE TECHNOLOGY ADVANCEMENT"/>
    <x v="0"/>
    <s v="PHEV - GASOLINE - 25 MILE RANGE - LIGHT DUTY TRUCK"/>
    <x v="45"/>
    <s v="TRANSPORTATION"/>
    <x v="3"/>
    <s v="COMPRESSED PIPELINE GAS"/>
    <n v="0"/>
  </r>
  <r>
    <n v="75862"/>
    <s v="REFERENCE ELECTRIFICATION - MODERATE TECHNOLOGY ADVANCEMENT"/>
    <x v="0"/>
    <s v="PHEV - GASOLINE - 25 MILE RANGE - LIGHT DUTY TRUCK"/>
    <x v="45"/>
    <s v="TRANSPORTATION"/>
    <x v="3"/>
    <s v="LIQUID HYDROGEN"/>
    <n v="0"/>
  </r>
  <r>
    <n v="75863"/>
    <s v="REFERENCE ELECTRIFICATION - MODERATE TECHNOLOGY ADVANCEMENT"/>
    <x v="0"/>
    <s v="PHEV - GASOLINE - 25 MILE RANGE - LIGHT DUTY TRUCK"/>
    <x v="46"/>
    <s v="TRANSPORTATION"/>
    <x v="3"/>
    <s v="GASOLINE FUEL"/>
    <n v="138717.852367482"/>
  </r>
  <r>
    <n v="75864"/>
    <s v="REFERENCE ELECTRIFICATION - MODERATE TECHNOLOGY ADVANCEMENT"/>
    <x v="0"/>
    <s v="PHEV - GASOLINE - 25 MILE RANGE - LIGHT DUTY TRUCK"/>
    <x v="46"/>
    <s v="TRANSPORTATION"/>
    <x v="3"/>
    <s v="ELECTRICITY"/>
    <n v="79543.0790110886"/>
  </r>
  <r>
    <n v="75865"/>
    <s v="REFERENCE ELECTRIFICATION - MODERATE TECHNOLOGY ADVANCEMENT"/>
    <x v="0"/>
    <s v="PHEV - GASOLINE - 25 MILE RANGE - LIGHT DUTY TRUCK"/>
    <x v="46"/>
    <s v="TRANSPORTATION"/>
    <x v="3"/>
    <s v="DIESEL FUEL"/>
    <n v="0"/>
  </r>
  <r>
    <n v="75866"/>
    <s v="REFERENCE ELECTRIFICATION - MODERATE TECHNOLOGY ADVANCEMENT"/>
    <x v="0"/>
    <s v="PHEV - GASOLINE - 25 MILE RANGE - LIGHT DUTY TRUCK"/>
    <x v="46"/>
    <s v="TRANSPORTATION"/>
    <x v="3"/>
    <s v="COMPRESSED PIPELINE GAS"/>
    <n v="0"/>
  </r>
  <r>
    <n v="75867"/>
    <s v="REFERENCE ELECTRIFICATION - MODERATE TECHNOLOGY ADVANCEMENT"/>
    <x v="0"/>
    <s v="PHEV - GASOLINE - 25 MILE RANGE - LIGHT DUTY TRUCK"/>
    <x v="46"/>
    <s v="TRANSPORTATION"/>
    <x v="3"/>
    <s v="LIQUID HYDROGEN"/>
    <n v="0"/>
  </r>
  <r>
    <n v="75868"/>
    <s v="REFERENCE ELECTRIFICATION - MODERATE TECHNOLOGY ADVANCEMENT"/>
    <x v="0"/>
    <s v="PHEV - GASOLINE - 25 MILE RANGE - LIGHT DUTY TRUCK"/>
    <x v="47"/>
    <s v="TRANSPORTATION"/>
    <x v="3"/>
    <s v="GASOLINE FUEL"/>
    <n v="97438.4913795296"/>
  </r>
  <r>
    <n v="75869"/>
    <s v="REFERENCE ELECTRIFICATION - MODERATE TECHNOLOGY ADVANCEMENT"/>
    <x v="0"/>
    <s v="PHEV - GASOLINE - 25 MILE RANGE - LIGHT DUTY TRUCK"/>
    <x v="47"/>
    <s v="TRANSPORTATION"/>
    <x v="3"/>
    <s v="ELECTRICITY"/>
    <n v="55872.8201615384"/>
  </r>
  <r>
    <n v="75870"/>
    <s v="REFERENCE ELECTRIFICATION - MODERATE TECHNOLOGY ADVANCEMENT"/>
    <x v="0"/>
    <s v="PHEV - GASOLINE - 25 MILE RANGE - LIGHT DUTY TRUCK"/>
    <x v="47"/>
    <s v="TRANSPORTATION"/>
    <x v="3"/>
    <s v="DIESEL FUEL"/>
    <n v="0"/>
  </r>
  <r>
    <n v="75871"/>
    <s v="REFERENCE ELECTRIFICATION - MODERATE TECHNOLOGY ADVANCEMENT"/>
    <x v="0"/>
    <s v="PHEV - GASOLINE - 25 MILE RANGE - LIGHT DUTY TRUCK"/>
    <x v="47"/>
    <s v="TRANSPORTATION"/>
    <x v="3"/>
    <s v="COMPRESSED PIPELINE GAS"/>
    <n v="0"/>
  </r>
  <r>
    <n v="75872"/>
    <s v="REFERENCE ELECTRIFICATION - MODERATE TECHNOLOGY ADVANCEMENT"/>
    <x v="0"/>
    <s v="PHEV - GASOLINE - 25 MILE RANGE - LIGHT DUTY TRUCK"/>
    <x v="47"/>
    <s v="TRANSPORTATION"/>
    <x v="3"/>
    <s v="LIQUID HYDROGEN"/>
    <n v="0"/>
  </r>
  <r>
    <n v="75873"/>
    <s v="REFERENCE ELECTRIFICATION - MODERATE TECHNOLOGY ADVANCEMENT"/>
    <x v="0"/>
    <s v="PHEV - GASOLINE - 25 MILE RANGE - LIGHT DUTY TRUCK"/>
    <x v="48"/>
    <s v="TRANSPORTATION"/>
    <x v="3"/>
    <s v="GASOLINE FUEL"/>
    <n v="30719.5244034682"/>
  </r>
  <r>
    <n v="75874"/>
    <s v="REFERENCE ELECTRIFICATION - MODERATE TECHNOLOGY ADVANCEMENT"/>
    <x v="0"/>
    <s v="PHEV - GASOLINE - 25 MILE RANGE - LIGHT DUTY TRUCK"/>
    <x v="48"/>
    <s v="TRANSPORTATION"/>
    <x v="3"/>
    <s v="ELECTRICITY"/>
    <n v="17615.0763229443"/>
  </r>
  <r>
    <n v="75875"/>
    <s v="REFERENCE ELECTRIFICATION - MODERATE TECHNOLOGY ADVANCEMENT"/>
    <x v="0"/>
    <s v="PHEV - GASOLINE - 25 MILE RANGE - LIGHT DUTY TRUCK"/>
    <x v="48"/>
    <s v="TRANSPORTATION"/>
    <x v="3"/>
    <s v="DIESEL FUEL"/>
    <n v="0"/>
  </r>
  <r>
    <n v="75876"/>
    <s v="REFERENCE ELECTRIFICATION - MODERATE TECHNOLOGY ADVANCEMENT"/>
    <x v="0"/>
    <s v="PHEV - GASOLINE - 25 MILE RANGE - LIGHT DUTY TRUCK"/>
    <x v="48"/>
    <s v="TRANSPORTATION"/>
    <x v="3"/>
    <s v="COMPRESSED PIPELINE GAS"/>
    <n v="0"/>
  </r>
  <r>
    <n v="75877"/>
    <s v="REFERENCE ELECTRIFICATION - MODERATE TECHNOLOGY ADVANCEMENT"/>
    <x v="0"/>
    <s v="PHEV - GASOLINE - 25 MILE RANGE - LIGHT DUTY TRUCK"/>
    <x v="48"/>
    <s v="TRANSPORTATION"/>
    <x v="3"/>
    <s v="LIQUID HYDROGEN"/>
    <n v="0"/>
  </r>
  <r>
    <n v="75878"/>
    <s v="REFERENCE ELECTRIFICATION - MODERATE TECHNOLOGY ADVANCEMENT"/>
    <x v="0"/>
    <s v="PHEV - GASOLINE - 25 MILE RANGE - LIGHT DUTY TRUCK"/>
    <x v="49"/>
    <s v="TRANSPORTATION"/>
    <x v="3"/>
    <s v="GASOLINE FUEL"/>
    <n v="98398.476631035"/>
  </r>
  <r>
    <n v="75879"/>
    <s v="REFERENCE ELECTRIFICATION - MODERATE TECHNOLOGY ADVANCEMENT"/>
    <x v="0"/>
    <s v="PHEV - GASOLINE - 25 MILE RANGE - LIGHT DUTY TRUCK"/>
    <x v="49"/>
    <s v="TRANSPORTATION"/>
    <x v="3"/>
    <s v="ELECTRICITY"/>
    <n v="56423.2913619409"/>
  </r>
  <r>
    <n v="75880"/>
    <s v="REFERENCE ELECTRIFICATION - MODERATE TECHNOLOGY ADVANCEMENT"/>
    <x v="0"/>
    <s v="PHEV - GASOLINE - 25 MILE RANGE - LIGHT DUTY TRUCK"/>
    <x v="49"/>
    <s v="TRANSPORTATION"/>
    <x v="3"/>
    <s v="DIESEL FUEL"/>
    <n v="0"/>
  </r>
  <r>
    <n v="75881"/>
    <s v="REFERENCE ELECTRIFICATION - MODERATE TECHNOLOGY ADVANCEMENT"/>
    <x v="0"/>
    <s v="PHEV - GASOLINE - 25 MILE RANGE - LIGHT DUTY TRUCK"/>
    <x v="49"/>
    <s v="TRANSPORTATION"/>
    <x v="3"/>
    <s v="COMPRESSED PIPELINE GAS"/>
    <n v="0"/>
  </r>
  <r>
    <n v="75882"/>
    <s v="REFERENCE ELECTRIFICATION - MODERATE TECHNOLOGY ADVANCEMENT"/>
    <x v="0"/>
    <s v="PHEV - GASOLINE - 25 MILE RANGE - LIGHT DUTY TRUCK"/>
    <x v="49"/>
    <s v="TRANSPORTATION"/>
    <x v="3"/>
    <s v="LIQUID HYDROGEN"/>
    <n v="0"/>
  </r>
  <r>
    <n v="75883"/>
    <s v="REFERENCE ELECTRIFICATION - MODERATE TECHNOLOGY ADVANCEMENT"/>
    <x v="0"/>
    <s v="PHEV - GASOLINE - 25 MILE RANGE - LIGHT DUTY TRUCK"/>
    <x v="50"/>
    <s v="TRANSPORTATION"/>
    <x v="3"/>
    <s v="GASOLINE FUEL"/>
    <n v="14399.7770979862"/>
  </r>
  <r>
    <n v="75884"/>
    <s v="REFERENCE ELECTRIFICATION - MODERATE TECHNOLOGY ADVANCEMENT"/>
    <x v="0"/>
    <s v="PHEV - GASOLINE - 25 MILE RANGE - LIGHT DUTY TRUCK"/>
    <x v="50"/>
    <s v="TRANSPORTATION"/>
    <x v="3"/>
    <s v="ELECTRICITY"/>
    <n v="8257.06704579633"/>
  </r>
  <r>
    <n v="75885"/>
    <s v="REFERENCE ELECTRIFICATION - MODERATE TECHNOLOGY ADVANCEMENT"/>
    <x v="0"/>
    <s v="PHEV - GASOLINE - 25 MILE RANGE - LIGHT DUTY TRUCK"/>
    <x v="50"/>
    <s v="TRANSPORTATION"/>
    <x v="3"/>
    <s v="DIESEL FUEL"/>
    <n v="0"/>
  </r>
  <r>
    <n v="75886"/>
    <s v="REFERENCE ELECTRIFICATION - MODERATE TECHNOLOGY ADVANCEMENT"/>
    <x v="0"/>
    <s v="PHEV - GASOLINE - 25 MILE RANGE - LIGHT DUTY TRUCK"/>
    <x v="50"/>
    <s v="TRANSPORTATION"/>
    <x v="3"/>
    <s v="COMPRESSED PIPELINE GAS"/>
    <n v="0"/>
  </r>
  <r>
    <n v="75887"/>
    <s v="REFERENCE ELECTRIFICATION - MODERATE TECHNOLOGY ADVANCEMENT"/>
    <x v="0"/>
    <s v="PHEV - GASOLINE - 25 MILE RANGE - LIGHT DUTY TRUCK"/>
    <x v="50"/>
    <s v="TRANSPORTATION"/>
    <x v="3"/>
    <s v="LIQUID HYDROGEN"/>
    <n v="0"/>
  </r>
  <r>
    <n v="75888"/>
    <s v="REFERENCE ELECTRIFICATION - MODERATE TECHNOLOGY ADVANCEMENT"/>
    <x v="0"/>
    <s v="CNG LIGHT-DUTY TRUCK"/>
    <x v="0"/>
    <s v="TRANSPORTATION"/>
    <x v="3"/>
    <s v="GASOLINE FUEL"/>
    <n v="0"/>
  </r>
  <r>
    <n v="75889"/>
    <s v="REFERENCE ELECTRIFICATION - MODERATE TECHNOLOGY ADVANCEMENT"/>
    <x v="0"/>
    <s v="CNG LIGHT-DUTY TRUCK"/>
    <x v="0"/>
    <s v="TRANSPORTATION"/>
    <x v="3"/>
    <s v="ELECTRICITY"/>
    <n v="0"/>
  </r>
  <r>
    <n v="75890"/>
    <s v="REFERENCE ELECTRIFICATION - MODERATE TECHNOLOGY ADVANCEMENT"/>
    <x v="0"/>
    <s v="CNG LIGHT-DUTY TRUCK"/>
    <x v="0"/>
    <s v="TRANSPORTATION"/>
    <x v="3"/>
    <s v="DIESEL FUEL"/>
    <n v="0"/>
  </r>
  <r>
    <n v="75891"/>
    <s v="REFERENCE ELECTRIFICATION - MODERATE TECHNOLOGY ADVANCEMENT"/>
    <x v="0"/>
    <s v="CNG LIGHT-DUTY TRUCK"/>
    <x v="0"/>
    <s v="TRANSPORTATION"/>
    <x v="3"/>
    <s v="COMPRESSED PIPELINE GAS"/>
    <n v="498269.437826787"/>
  </r>
  <r>
    <n v="75892"/>
    <s v="REFERENCE ELECTRIFICATION - MODERATE TECHNOLOGY ADVANCEMENT"/>
    <x v="0"/>
    <s v="CNG LIGHT-DUTY TRUCK"/>
    <x v="0"/>
    <s v="TRANSPORTATION"/>
    <x v="3"/>
    <s v="LIQUID HYDROGEN"/>
    <n v="0"/>
  </r>
  <r>
    <n v="75893"/>
    <s v="REFERENCE ELECTRIFICATION - MODERATE TECHNOLOGY ADVANCEMENT"/>
    <x v="0"/>
    <s v="CNG LIGHT-DUTY TRUCK"/>
    <x v="1"/>
    <s v="TRANSPORTATION"/>
    <x v="3"/>
    <s v="GASOLINE FUEL"/>
    <n v="0"/>
  </r>
  <r>
    <n v="75894"/>
    <s v="REFERENCE ELECTRIFICATION - MODERATE TECHNOLOGY ADVANCEMENT"/>
    <x v="0"/>
    <s v="CNG LIGHT-DUTY TRUCK"/>
    <x v="1"/>
    <s v="TRANSPORTATION"/>
    <x v="3"/>
    <s v="ELECTRICITY"/>
    <n v="0"/>
  </r>
  <r>
    <n v="75895"/>
    <s v="REFERENCE ELECTRIFICATION - MODERATE TECHNOLOGY ADVANCEMENT"/>
    <x v="0"/>
    <s v="CNG LIGHT-DUTY TRUCK"/>
    <x v="1"/>
    <s v="TRANSPORTATION"/>
    <x v="3"/>
    <s v="DIESEL FUEL"/>
    <n v="0"/>
  </r>
  <r>
    <n v="75896"/>
    <s v="REFERENCE ELECTRIFICATION - MODERATE TECHNOLOGY ADVANCEMENT"/>
    <x v="0"/>
    <s v="CNG LIGHT-DUTY TRUCK"/>
    <x v="1"/>
    <s v="TRANSPORTATION"/>
    <x v="3"/>
    <s v="COMPRESSED PIPELINE GAS"/>
    <n v="36073.8055184162"/>
  </r>
  <r>
    <n v="75897"/>
    <s v="REFERENCE ELECTRIFICATION - MODERATE TECHNOLOGY ADVANCEMENT"/>
    <x v="0"/>
    <s v="CNG LIGHT-DUTY TRUCK"/>
    <x v="1"/>
    <s v="TRANSPORTATION"/>
    <x v="3"/>
    <s v="LIQUID HYDROGEN"/>
    <n v="0"/>
  </r>
  <r>
    <n v="75898"/>
    <s v="REFERENCE ELECTRIFICATION - MODERATE TECHNOLOGY ADVANCEMENT"/>
    <x v="0"/>
    <s v="CNG LIGHT-DUTY TRUCK"/>
    <x v="2"/>
    <s v="TRANSPORTATION"/>
    <x v="3"/>
    <s v="GASOLINE FUEL"/>
    <n v="0"/>
  </r>
  <r>
    <n v="75899"/>
    <s v="REFERENCE ELECTRIFICATION - MODERATE TECHNOLOGY ADVANCEMENT"/>
    <x v="0"/>
    <s v="CNG LIGHT-DUTY TRUCK"/>
    <x v="2"/>
    <s v="TRANSPORTATION"/>
    <x v="3"/>
    <s v="ELECTRICITY"/>
    <n v="0"/>
  </r>
  <r>
    <n v="75900"/>
    <s v="REFERENCE ELECTRIFICATION - MODERATE TECHNOLOGY ADVANCEMENT"/>
    <x v="0"/>
    <s v="CNG LIGHT-DUTY TRUCK"/>
    <x v="2"/>
    <s v="TRANSPORTATION"/>
    <x v="3"/>
    <s v="DIESEL FUEL"/>
    <n v="0"/>
  </r>
  <r>
    <n v="75901"/>
    <s v="REFERENCE ELECTRIFICATION - MODERATE TECHNOLOGY ADVANCEMENT"/>
    <x v="0"/>
    <s v="CNG LIGHT-DUTY TRUCK"/>
    <x v="2"/>
    <s v="TRANSPORTATION"/>
    <x v="3"/>
    <s v="COMPRESSED PIPELINE GAS"/>
    <n v="468959.470582241"/>
  </r>
  <r>
    <n v="75902"/>
    <s v="REFERENCE ELECTRIFICATION - MODERATE TECHNOLOGY ADVANCEMENT"/>
    <x v="0"/>
    <s v="CNG LIGHT-DUTY TRUCK"/>
    <x v="2"/>
    <s v="TRANSPORTATION"/>
    <x v="3"/>
    <s v="LIQUID HYDROGEN"/>
    <n v="0"/>
  </r>
  <r>
    <n v="75903"/>
    <s v="REFERENCE ELECTRIFICATION - MODERATE TECHNOLOGY ADVANCEMENT"/>
    <x v="0"/>
    <s v="CNG LIGHT-DUTY TRUCK"/>
    <x v="3"/>
    <s v="TRANSPORTATION"/>
    <x v="3"/>
    <s v="GASOLINE FUEL"/>
    <n v="0"/>
  </r>
  <r>
    <n v="75904"/>
    <s v="REFERENCE ELECTRIFICATION - MODERATE TECHNOLOGY ADVANCEMENT"/>
    <x v="0"/>
    <s v="CNG LIGHT-DUTY TRUCK"/>
    <x v="3"/>
    <s v="TRANSPORTATION"/>
    <x v="3"/>
    <s v="ELECTRICITY"/>
    <n v="0"/>
  </r>
  <r>
    <n v="75905"/>
    <s v="REFERENCE ELECTRIFICATION - MODERATE TECHNOLOGY ADVANCEMENT"/>
    <x v="0"/>
    <s v="CNG LIGHT-DUTY TRUCK"/>
    <x v="3"/>
    <s v="TRANSPORTATION"/>
    <x v="3"/>
    <s v="DIESEL FUEL"/>
    <n v="0"/>
  </r>
  <r>
    <n v="75906"/>
    <s v="REFERENCE ELECTRIFICATION - MODERATE TECHNOLOGY ADVANCEMENT"/>
    <x v="0"/>
    <s v="CNG LIGHT-DUTY TRUCK"/>
    <x v="3"/>
    <s v="TRANSPORTATION"/>
    <x v="3"/>
    <s v="COMPRESSED PIPELINE GAS"/>
    <n v="241243.572987576"/>
  </r>
  <r>
    <n v="75907"/>
    <s v="REFERENCE ELECTRIFICATION - MODERATE TECHNOLOGY ADVANCEMENT"/>
    <x v="0"/>
    <s v="CNG LIGHT-DUTY TRUCK"/>
    <x v="3"/>
    <s v="TRANSPORTATION"/>
    <x v="3"/>
    <s v="LIQUID HYDROGEN"/>
    <n v="0"/>
  </r>
  <r>
    <n v="75908"/>
    <s v="REFERENCE ELECTRIFICATION - MODERATE TECHNOLOGY ADVANCEMENT"/>
    <x v="0"/>
    <s v="CNG LIGHT-DUTY TRUCK"/>
    <x v="4"/>
    <s v="TRANSPORTATION"/>
    <x v="3"/>
    <s v="GASOLINE FUEL"/>
    <n v="0"/>
  </r>
  <r>
    <n v="75909"/>
    <s v="REFERENCE ELECTRIFICATION - MODERATE TECHNOLOGY ADVANCEMENT"/>
    <x v="0"/>
    <s v="CNG LIGHT-DUTY TRUCK"/>
    <x v="4"/>
    <s v="TRANSPORTATION"/>
    <x v="3"/>
    <s v="ELECTRICITY"/>
    <n v="0"/>
  </r>
  <r>
    <n v="75910"/>
    <s v="REFERENCE ELECTRIFICATION - MODERATE TECHNOLOGY ADVANCEMENT"/>
    <x v="0"/>
    <s v="CNG LIGHT-DUTY TRUCK"/>
    <x v="4"/>
    <s v="TRANSPORTATION"/>
    <x v="3"/>
    <s v="DIESEL FUEL"/>
    <n v="0"/>
  </r>
  <r>
    <n v="75911"/>
    <s v="REFERENCE ELECTRIFICATION - MODERATE TECHNOLOGY ADVANCEMENT"/>
    <x v="0"/>
    <s v="CNG LIGHT-DUTY TRUCK"/>
    <x v="4"/>
    <s v="TRANSPORTATION"/>
    <x v="3"/>
    <s v="COMPRESSED PIPELINE GAS"/>
    <n v="2545457.89718002"/>
  </r>
  <r>
    <n v="75912"/>
    <s v="REFERENCE ELECTRIFICATION - MODERATE TECHNOLOGY ADVANCEMENT"/>
    <x v="0"/>
    <s v="CNG LIGHT-DUTY TRUCK"/>
    <x v="4"/>
    <s v="TRANSPORTATION"/>
    <x v="3"/>
    <s v="LIQUID HYDROGEN"/>
    <n v="0"/>
  </r>
  <r>
    <n v="75913"/>
    <s v="REFERENCE ELECTRIFICATION - MODERATE TECHNOLOGY ADVANCEMENT"/>
    <x v="0"/>
    <s v="CNG LIGHT-DUTY TRUCK"/>
    <x v="5"/>
    <s v="TRANSPORTATION"/>
    <x v="3"/>
    <s v="GASOLINE FUEL"/>
    <n v="0"/>
  </r>
  <r>
    <n v="75914"/>
    <s v="REFERENCE ELECTRIFICATION - MODERATE TECHNOLOGY ADVANCEMENT"/>
    <x v="0"/>
    <s v="CNG LIGHT-DUTY TRUCK"/>
    <x v="5"/>
    <s v="TRANSPORTATION"/>
    <x v="3"/>
    <s v="ELECTRICITY"/>
    <n v="0"/>
  </r>
  <r>
    <n v="75915"/>
    <s v="REFERENCE ELECTRIFICATION - MODERATE TECHNOLOGY ADVANCEMENT"/>
    <x v="0"/>
    <s v="CNG LIGHT-DUTY TRUCK"/>
    <x v="5"/>
    <s v="TRANSPORTATION"/>
    <x v="3"/>
    <s v="DIESEL FUEL"/>
    <n v="0"/>
  </r>
  <r>
    <n v="75916"/>
    <s v="REFERENCE ELECTRIFICATION - MODERATE TECHNOLOGY ADVANCEMENT"/>
    <x v="0"/>
    <s v="CNG LIGHT-DUTY TRUCK"/>
    <x v="5"/>
    <s v="TRANSPORTATION"/>
    <x v="3"/>
    <s v="COMPRESSED PIPELINE GAS"/>
    <n v="390048.021502827"/>
  </r>
  <r>
    <n v="75917"/>
    <s v="REFERENCE ELECTRIFICATION - MODERATE TECHNOLOGY ADVANCEMENT"/>
    <x v="0"/>
    <s v="CNG LIGHT-DUTY TRUCK"/>
    <x v="5"/>
    <s v="TRANSPORTATION"/>
    <x v="3"/>
    <s v="LIQUID HYDROGEN"/>
    <n v="0"/>
  </r>
  <r>
    <n v="75918"/>
    <s v="REFERENCE ELECTRIFICATION - MODERATE TECHNOLOGY ADVANCEMENT"/>
    <x v="0"/>
    <s v="CNG LIGHT-DUTY TRUCK"/>
    <x v="6"/>
    <s v="TRANSPORTATION"/>
    <x v="3"/>
    <s v="GASOLINE FUEL"/>
    <n v="0"/>
  </r>
  <r>
    <n v="75919"/>
    <s v="REFERENCE ELECTRIFICATION - MODERATE TECHNOLOGY ADVANCEMENT"/>
    <x v="0"/>
    <s v="CNG LIGHT-DUTY TRUCK"/>
    <x v="6"/>
    <s v="TRANSPORTATION"/>
    <x v="3"/>
    <s v="ELECTRICITY"/>
    <n v="0"/>
  </r>
  <r>
    <n v="75920"/>
    <s v="REFERENCE ELECTRIFICATION - MODERATE TECHNOLOGY ADVANCEMENT"/>
    <x v="0"/>
    <s v="CNG LIGHT-DUTY TRUCK"/>
    <x v="6"/>
    <s v="TRANSPORTATION"/>
    <x v="3"/>
    <s v="DIESEL FUEL"/>
    <n v="0"/>
  </r>
  <r>
    <n v="75921"/>
    <s v="REFERENCE ELECTRIFICATION - MODERATE TECHNOLOGY ADVANCEMENT"/>
    <x v="0"/>
    <s v="CNG LIGHT-DUTY TRUCK"/>
    <x v="6"/>
    <s v="TRANSPORTATION"/>
    <x v="3"/>
    <s v="COMPRESSED PIPELINE GAS"/>
    <n v="261535.089198846"/>
  </r>
  <r>
    <n v="75922"/>
    <s v="REFERENCE ELECTRIFICATION - MODERATE TECHNOLOGY ADVANCEMENT"/>
    <x v="0"/>
    <s v="CNG LIGHT-DUTY TRUCK"/>
    <x v="6"/>
    <s v="TRANSPORTATION"/>
    <x v="3"/>
    <s v="LIQUID HYDROGEN"/>
    <n v="0"/>
  </r>
  <r>
    <n v="75923"/>
    <s v="REFERENCE ELECTRIFICATION - MODERATE TECHNOLOGY ADVANCEMENT"/>
    <x v="0"/>
    <s v="CNG LIGHT-DUTY TRUCK"/>
    <x v="7"/>
    <s v="TRANSPORTATION"/>
    <x v="3"/>
    <s v="GASOLINE FUEL"/>
    <n v="0"/>
  </r>
  <r>
    <n v="75924"/>
    <s v="REFERENCE ELECTRIFICATION - MODERATE TECHNOLOGY ADVANCEMENT"/>
    <x v="0"/>
    <s v="CNG LIGHT-DUTY TRUCK"/>
    <x v="7"/>
    <s v="TRANSPORTATION"/>
    <x v="3"/>
    <s v="ELECTRICITY"/>
    <n v="0"/>
  </r>
  <r>
    <n v="75925"/>
    <s v="REFERENCE ELECTRIFICATION - MODERATE TECHNOLOGY ADVANCEMENT"/>
    <x v="0"/>
    <s v="CNG LIGHT-DUTY TRUCK"/>
    <x v="7"/>
    <s v="TRANSPORTATION"/>
    <x v="3"/>
    <s v="DIESEL FUEL"/>
    <n v="0"/>
  </r>
  <r>
    <n v="75926"/>
    <s v="REFERENCE ELECTRIFICATION - MODERATE TECHNOLOGY ADVANCEMENT"/>
    <x v="0"/>
    <s v="CNG LIGHT-DUTY TRUCK"/>
    <x v="7"/>
    <s v="TRANSPORTATION"/>
    <x v="3"/>
    <s v="COMPRESSED PIPELINE GAS"/>
    <n v="51856.0952881517"/>
  </r>
  <r>
    <n v="75927"/>
    <s v="REFERENCE ELECTRIFICATION - MODERATE TECHNOLOGY ADVANCEMENT"/>
    <x v="0"/>
    <s v="CNG LIGHT-DUTY TRUCK"/>
    <x v="7"/>
    <s v="TRANSPORTATION"/>
    <x v="3"/>
    <s v="LIQUID HYDROGEN"/>
    <n v="0"/>
  </r>
  <r>
    <n v="75928"/>
    <s v="REFERENCE ELECTRIFICATION - MODERATE TECHNOLOGY ADVANCEMENT"/>
    <x v="0"/>
    <s v="CNG LIGHT-DUTY TRUCK"/>
    <x v="8"/>
    <s v="TRANSPORTATION"/>
    <x v="3"/>
    <s v="GASOLINE FUEL"/>
    <n v="0"/>
  </r>
  <r>
    <n v="75929"/>
    <s v="REFERENCE ELECTRIFICATION - MODERATE TECHNOLOGY ADVANCEMENT"/>
    <x v="0"/>
    <s v="CNG LIGHT-DUTY TRUCK"/>
    <x v="8"/>
    <s v="TRANSPORTATION"/>
    <x v="3"/>
    <s v="ELECTRICITY"/>
    <n v="0"/>
  </r>
  <r>
    <n v="75930"/>
    <s v="REFERENCE ELECTRIFICATION - MODERATE TECHNOLOGY ADVANCEMENT"/>
    <x v="0"/>
    <s v="CNG LIGHT-DUTY TRUCK"/>
    <x v="8"/>
    <s v="TRANSPORTATION"/>
    <x v="3"/>
    <s v="DIESEL FUEL"/>
    <n v="0"/>
  </r>
  <r>
    <n v="75931"/>
    <s v="REFERENCE ELECTRIFICATION - MODERATE TECHNOLOGY ADVANCEMENT"/>
    <x v="0"/>
    <s v="CNG LIGHT-DUTY TRUCK"/>
    <x v="8"/>
    <s v="TRANSPORTATION"/>
    <x v="3"/>
    <s v="COMPRESSED PIPELINE GAS"/>
    <n v="51519.8877523944"/>
  </r>
  <r>
    <n v="75932"/>
    <s v="REFERENCE ELECTRIFICATION - MODERATE TECHNOLOGY ADVANCEMENT"/>
    <x v="0"/>
    <s v="CNG LIGHT-DUTY TRUCK"/>
    <x v="8"/>
    <s v="TRANSPORTATION"/>
    <x v="3"/>
    <s v="LIQUID HYDROGEN"/>
    <n v="0"/>
  </r>
  <r>
    <n v="75933"/>
    <s v="REFERENCE ELECTRIFICATION - MODERATE TECHNOLOGY ADVANCEMENT"/>
    <x v="0"/>
    <s v="CNG LIGHT-DUTY TRUCK"/>
    <x v="9"/>
    <s v="TRANSPORTATION"/>
    <x v="3"/>
    <s v="GASOLINE FUEL"/>
    <n v="0"/>
  </r>
  <r>
    <n v="75934"/>
    <s v="REFERENCE ELECTRIFICATION - MODERATE TECHNOLOGY ADVANCEMENT"/>
    <x v="0"/>
    <s v="CNG LIGHT-DUTY TRUCK"/>
    <x v="9"/>
    <s v="TRANSPORTATION"/>
    <x v="3"/>
    <s v="ELECTRICITY"/>
    <n v="0"/>
  </r>
  <r>
    <n v="75935"/>
    <s v="REFERENCE ELECTRIFICATION - MODERATE TECHNOLOGY ADVANCEMENT"/>
    <x v="0"/>
    <s v="CNG LIGHT-DUTY TRUCK"/>
    <x v="9"/>
    <s v="TRANSPORTATION"/>
    <x v="3"/>
    <s v="DIESEL FUEL"/>
    <n v="0"/>
  </r>
  <r>
    <n v="75936"/>
    <s v="REFERENCE ELECTRIFICATION - MODERATE TECHNOLOGY ADVANCEMENT"/>
    <x v="0"/>
    <s v="CNG LIGHT-DUTY TRUCK"/>
    <x v="9"/>
    <s v="TRANSPORTATION"/>
    <x v="3"/>
    <s v="COMPRESSED PIPELINE GAS"/>
    <n v="1553428.24704281"/>
  </r>
  <r>
    <n v="75937"/>
    <s v="REFERENCE ELECTRIFICATION - MODERATE TECHNOLOGY ADVANCEMENT"/>
    <x v="0"/>
    <s v="CNG LIGHT-DUTY TRUCK"/>
    <x v="9"/>
    <s v="TRANSPORTATION"/>
    <x v="3"/>
    <s v="LIQUID HYDROGEN"/>
    <n v="0"/>
  </r>
  <r>
    <n v="75938"/>
    <s v="REFERENCE ELECTRIFICATION - MODERATE TECHNOLOGY ADVANCEMENT"/>
    <x v="0"/>
    <s v="CNG LIGHT-DUTY TRUCK"/>
    <x v="10"/>
    <s v="TRANSPORTATION"/>
    <x v="3"/>
    <s v="GASOLINE FUEL"/>
    <n v="0"/>
  </r>
  <r>
    <n v="75939"/>
    <s v="REFERENCE ELECTRIFICATION - MODERATE TECHNOLOGY ADVANCEMENT"/>
    <x v="0"/>
    <s v="CNG LIGHT-DUTY TRUCK"/>
    <x v="10"/>
    <s v="TRANSPORTATION"/>
    <x v="3"/>
    <s v="ELECTRICITY"/>
    <n v="0"/>
  </r>
  <r>
    <n v="75940"/>
    <s v="REFERENCE ELECTRIFICATION - MODERATE TECHNOLOGY ADVANCEMENT"/>
    <x v="0"/>
    <s v="CNG LIGHT-DUTY TRUCK"/>
    <x v="10"/>
    <s v="TRANSPORTATION"/>
    <x v="3"/>
    <s v="DIESEL FUEL"/>
    <n v="0"/>
  </r>
  <r>
    <n v="75941"/>
    <s v="REFERENCE ELECTRIFICATION - MODERATE TECHNOLOGY ADVANCEMENT"/>
    <x v="0"/>
    <s v="CNG LIGHT-DUTY TRUCK"/>
    <x v="10"/>
    <s v="TRANSPORTATION"/>
    <x v="3"/>
    <s v="COMPRESSED PIPELINE GAS"/>
    <n v="861262.106000373"/>
  </r>
  <r>
    <n v="75942"/>
    <s v="REFERENCE ELECTRIFICATION - MODERATE TECHNOLOGY ADVANCEMENT"/>
    <x v="0"/>
    <s v="CNG LIGHT-DUTY TRUCK"/>
    <x v="10"/>
    <s v="TRANSPORTATION"/>
    <x v="3"/>
    <s v="LIQUID HYDROGEN"/>
    <n v="0"/>
  </r>
  <r>
    <n v="75943"/>
    <s v="REFERENCE ELECTRIFICATION - MODERATE TECHNOLOGY ADVANCEMENT"/>
    <x v="0"/>
    <s v="CNG LIGHT-DUTY TRUCK"/>
    <x v="11"/>
    <s v="TRANSPORTATION"/>
    <x v="3"/>
    <s v="GASOLINE FUEL"/>
    <n v="0"/>
  </r>
  <r>
    <n v="75944"/>
    <s v="REFERENCE ELECTRIFICATION - MODERATE TECHNOLOGY ADVANCEMENT"/>
    <x v="0"/>
    <s v="CNG LIGHT-DUTY TRUCK"/>
    <x v="11"/>
    <s v="TRANSPORTATION"/>
    <x v="3"/>
    <s v="ELECTRICITY"/>
    <n v="0"/>
  </r>
  <r>
    <n v="75945"/>
    <s v="REFERENCE ELECTRIFICATION - MODERATE TECHNOLOGY ADVANCEMENT"/>
    <x v="0"/>
    <s v="CNG LIGHT-DUTY TRUCK"/>
    <x v="11"/>
    <s v="TRANSPORTATION"/>
    <x v="3"/>
    <s v="DIESEL FUEL"/>
    <n v="0"/>
  </r>
  <r>
    <n v="75946"/>
    <s v="REFERENCE ELECTRIFICATION - MODERATE TECHNOLOGY ADVANCEMENT"/>
    <x v="0"/>
    <s v="CNG LIGHT-DUTY TRUCK"/>
    <x v="11"/>
    <s v="TRANSPORTATION"/>
    <x v="3"/>
    <s v="COMPRESSED PIPELINE GAS"/>
    <n v="85675.2820340902"/>
  </r>
  <r>
    <n v="75947"/>
    <s v="REFERENCE ELECTRIFICATION - MODERATE TECHNOLOGY ADVANCEMENT"/>
    <x v="0"/>
    <s v="CNG LIGHT-DUTY TRUCK"/>
    <x v="11"/>
    <s v="TRANSPORTATION"/>
    <x v="3"/>
    <s v="LIQUID HYDROGEN"/>
    <n v="0"/>
  </r>
  <r>
    <n v="75948"/>
    <s v="REFERENCE ELECTRIFICATION - MODERATE TECHNOLOGY ADVANCEMENT"/>
    <x v="0"/>
    <s v="CNG LIGHT-DUTY TRUCK"/>
    <x v="12"/>
    <s v="TRANSPORTATION"/>
    <x v="3"/>
    <s v="GASOLINE FUEL"/>
    <n v="0"/>
  </r>
  <r>
    <n v="75949"/>
    <s v="REFERENCE ELECTRIFICATION - MODERATE TECHNOLOGY ADVANCEMENT"/>
    <x v="0"/>
    <s v="CNG LIGHT-DUTY TRUCK"/>
    <x v="12"/>
    <s v="TRANSPORTATION"/>
    <x v="3"/>
    <s v="ELECTRICITY"/>
    <n v="0"/>
  </r>
  <r>
    <n v="75950"/>
    <s v="REFERENCE ELECTRIFICATION - MODERATE TECHNOLOGY ADVANCEMENT"/>
    <x v="0"/>
    <s v="CNG LIGHT-DUTY TRUCK"/>
    <x v="12"/>
    <s v="TRANSPORTATION"/>
    <x v="3"/>
    <s v="DIESEL FUEL"/>
    <n v="0"/>
  </r>
  <r>
    <n v="75951"/>
    <s v="REFERENCE ELECTRIFICATION - MODERATE TECHNOLOGY ADVANCEMENT"/>
    <x v="0"/>
    <s v="CNG LIGHT-DUTY TRUCK"/>
    <x v="12"/>
    <s v="TRANSPORTATION"/>
    <x v="3"/>
    <s v="COMPRESSED PIPELINE GAS"/>
    <n v="119494.481039983"/>
  </r>
  <r>
    <n v="75952"/>
    <s v="REFERENCE ELECTRIFICATION - MODERATE TECHNOLOGY ADVANCEMENT"/>
    <x v="0"/>
    <s v="CNG LIGHT-DUTY TRUCK"/>
    <x v="12"/>
    <s v="TRANSPORTATION"/>
    <x v="3"/>
    <s v="LIQUID HYDROGEN"/>
    <n v="0"/>
  </r>
  <r>
    <n v="75953"/>
    <s v="REFERENCE ELECTRIFICATION - MODERATE TECHNOLOGY ADVANCEMENT"/>
    <x v="0"/>
    <s v="CNG LIGHT-DUTY TRUCK"/>
    <x v="13"/>
    <s v="TRANSPORTATION"/>
    <x v="3"/>
    <s v="GASOLINE FUEL"/>
    <n v="0"/>
  </r>
  <r>
    <n v="75954"/>
    <s v="REFERENCE ELECTRIFICATION - MODERATE TECHNOLOGY ADVANCEMENT"/>
    <x v="0"/>
    <s v="CNG LIGHT-DUTY TRUCK"/>
    <x v="13"/>
    <s v="TRANSPORTATION"/>
    <x v="3"/>
    <s v="ELECTRICITY"/>
    <n v="0"/>
  </r>
  <r>
    <n v="75955"/>
    <s v="REFERENCE ELECTRIFICATION - MODERATE TECHNOLOGY ADVANCEMENT"/>
    <x v="0"/>
    <s v="CNG LIGHT-DUTY TRUCK"/>
    <x v="13"/>
    <s v="TRANSPORTATION"/>
    <x v="3"/>
    <s v="DIESEL FUEL"/>
    <n v="0"/>
  </r>
  <r>
    <n v="75956"/>
    <s v="REFERENCE ELECTRIFICATION - MODERATE TECHNOLOGY ADVANCEMENT"/>
    <x v="0"/>
    <s v="CNG LIGHT-DUTY TRUCK"/>
    <x v="13"/>
    <s v="TRANSPORTATION"/>
    <x v="3"/>
    <s v="COMPRESSED PIPELINE GAS"/>
    <n v="773332.204731202"/>
  </r>
  <r>
    <n v="75957"/>
    <s v="REFERENCE ELECTRIFICATION - MODERATE TECHNOLOGY ADVANCEMENT"/>
    <x v="0"/>
    <s v="CNG LIGHT-DUTY TRUCK"/>
    <x v="13"/>
    <s v="TRANSPORTATION"/>
    <x v="3"/>
    <s v="LIQUID HYDROGEN"/>
    <n v="0"/>
  </r>
  <r>
    <n v="75958"/>
    <s v="REFERENCE ELECTRIFICATION - MODERATE TECHNOLOGY ADVANCEMENT"/>
    <x v="0"/>
    <s v="CNG LIGHT-DUTY TRUCK"/>
    <x v="14"/>
    <s v="TRANSPORTATION"/>
    <x v="3"/>
    <s v="GASOLINE FUEL"/>
    <n v="0"/>
  </r>
  <r>
    <n v="75959"/>
    <s v="REFERENCE ELECTRIFICATION - MODERATE TECHNOLOGY ADVANCEMENT"/>
    <x v="0"/>
    <s v="CNG LIGHT-DUTY TRUCK"/>
    <x v="14"/>
    <s v="TRANSPORTATION"/>
    <x v="3"/>
    <s v="ELECTRICITY"/>
    <n v="0"/>
  </r>
  <r>
    <n v="75960"/>
    <s v="REFERENCE ELECTRIFICATION - MODERATE TECHNOLOGY ADVANCEMENT"/>
    <x v="0"/>
    <s v="CNG LIGHT-DUTY TRUCK"/>
    <x v="14"/>
    <s v="TRANSPORTATION"/>
    <x v="3"/>
    <s v="DIESEL FUEL"/>
    <n v="0"/>
  </r>
  <r>
    <n v="75961"/>
    <s v="REFERENCE ELECTRIFICATION - MODERATE TECHNOLOGY ADVANCEMENT"/>
    <x v="0"/>
    <s v="CNG LIGHT-DUTY TRUCK"/>
    <x v="14"/>
    <s v="TRANSPORTATION"/>
    <x v="3"/>
    <s v="COMPRESSED PIPELINE GAS"/>
    <n v="583944.725643732"/>
  </r>
  <r>
    <n v="75962"/>
    <s v="REFERENCE ELECTRIFICATION - MODERATE TECHNOLOGY ADVANCEMENT"/>
    <x v="0"/>
    <s v="CNG LIGHT-DUTY TRUCK"/>
    <x v="14"/>
    <s v="TRANSPORTATION"/>
    <x v="3"/>
    <s v="LIQUID HYDROGEN"/>
    <n v="0"/>
  </r>
  <r>
    <n v="75963"/>
    <s v="REFERENCE ELECTRIFICATION - MODERATE TECHNOLOGY ADVANCEMENT"/>
    <x v="0"/>
    <s v="CNG LIGHT-DUTY TRUCK"/>
    <x v="15"/>
    <s v="TRANSPORTATION"/>
    <x v="3"/>
    <s v="GASOLINE FUEL"/>
    <n v="0"/>
  </r>
  <r>
    <n v="75964"/>
    <s v="REFERENCE ELECTRIFICATION - MODERATE TECHNOLOGY ADVANCEMENT"/>
    <x v="0"/>
    <s v="CNG LIGHT-DUTY TRUCK"/>
    <x v="15"/>
    <s v="TRANSPORTATION"/>
    <x v="3"/>
    <s v="ELECTRICITY"/>
    <n v="0"/>
  </r>
  <r>
    <n v="75965"/>
    <s v="REFERENCE ELECTRIFICATION - MODERATE TECHNOLOGY ADVANCEMENT"/>
    <x v="0"/>
    <s v="CNG LIGHT-DUTY TRUCK"/>
    <x v="15"/>
    <s v="TRANSPORTATION"/>
    <x v="3"/>
    <s v="DIESEL FUEL"/>
    <n v="0"/>
  </r>
  <r>
    <n v="75966"/>
    <s v="REFERENCE ELECTRIFICATION - MODERATE TECHNOLOGY ADVANCEMENT"/>
    <x v="0"/>
    <s v="CNG LIGHT-DUTY TRUCK"/>
    <x v="15"/>
    <s v="TRANSPORTATION"/>
    <x v="3"/>
    <s v="COMPRESSED PIPELINE GAS"/>
    <n v="234479.734019251"/>
  </r>
  <r>
    <n v="75967"/>
    <s v="REFERENCE ELECTRIFICATION - MODERATE TECHNOLOGY ADVANCEMENT"/>
    <x v="0"/>
    <s v="CNG LIGHT-DUTY TRUCK"/>
    <x v="15"/>
    <s v="TRANSPORTATION"/>
    <x v="3"/>
    <s v="LIQUID HYDROGEN"/>
    <n v="0"/>
  </r>
  <r>
    <n v="75968"/>
    <s v="REFERENCE ELECTRIFICATION - MODERATE TECHNOLOGY ADVANCEMENT"/>
    <x v="0"/>
    <s v="CNG LIGHT-DUTY TRUCK"/>
    <x v="16"/>
    <s v="TRANSPORTATION"/>
    <x v="3"/>
    <s v="GASOLINE FUEL"/>
    <n v="0"/>
  </r>
  <r>
    <n v="75969"/>
    <s v="REFERENCE ELECTRIFICATION - MODERATE TECHNOLOGY ADVANCEMENT"/>
    <x v="0"/>
    <s v="CNG LIGHT-DUTY TRUCK"/>
    <x v="16"/>
    <s v="TRANSPORTATION"/>
    <x v="3"/>
    <s v="ELECTRICITY"/>
    <n v="0"/>
  </r>
  <r>
    <n v="75970"/>
    <s v="REFERENCE ELECTRIFICATION - MODERATE TECHNOLOGY ADVANCEMENT"/>
    <x v="0"/>
    <s v="CNG LIGHT-DUTY TRUCK"/>
    <x v="16"/>
    <s v="TRANSPORTATION"/>
    <x v="3"/>
    <s v="DIESEL FUEL"/>
    <n v="0"/>
  </r>
  <r>
    <n v="75971"/>
    <s v="REFERENCE ELECTRIFICATION - MODERATE TECHNOLOGY ADVANCEMENT"/>
    <x v="0"/>
    <s v="CNG LIGHT-DUTY TRUCK"/>
    <x v="16"/>
    <s v="TRANSPORTATION"/>
    <x v="3"/>
    <s v="COMPRESSED PIPELINE GAS"/>
    <n v="223206.670922323"/>
  </r>
  <r>
    <n v="75972"/>
    <s v="REFERENCE ELECTRIFICATION - MODERATE TECHNOLOGY ADVANCEMENT"/>
    <x v="0"/>
    <s v="CNG LIGHT-DUTY TRUCK"/>
    <x v="16"/>
    <s v="TRANSPORTATION"/>
    <x v="3"/>
    <s v="LIQUID HYDROGEN"/>
    <n v="0"/>
  </r>
  <r>
    <n v="75973"/>
    <s v="REFERENCE ELECTRIFICATION - MODERATE TECHNOLOGY ADVANCEMENT"/>
    <x v="0"/>
    <s v="CNG LIGHT-DUTY TRUCK"/>
    <x v="17"/>
    <s v="TRANSPORTATION"/>
    <x v="3"/>
    <s v="GASOLINE FUEL"/>
    <n v="0"/>
  </r>
  <r>
    <n v="75974"/>
    <s v="REFERENCE ELECTRIFICATION - MODERATE TECHNOLOGY ADVANCEMENT"/>
    <x v="0"/>
    <s v="CNG LIGHT-DUTY TRUCK"/>
    <x v="17"/>
    <s v="TRANSPORTATION"/>
    <x v="3"/>
    <s v="ELECTRICITY"/>
    <n v="0"/>
  </r>
  <r>
    <n v="75975"/>
    <s v="REFERENCE ELECTRIFICATION - MODERATE TECHNOLOGY ADVANCEMENT"/>
    <x v="0"/>
    <s v="CNG LIGHT-DUTY TRUCK"/>
    <x v="17"/>
    <s v="TRANSPORTATION"/>
    <x v="3"/>
    <s v="DIESEL FUEL"/>
    <n v="0"/>
  </r>
  <r>
    <n v="75976"/>
    <s v="REFERENCE ELECTRIFICATION - MODERATE TECHNOLOGY ADVANCEMENT"/>
    <x v="0"/>
    <s v="CNG LIGHT-DUTY TRUCK"/>
    <x v="17"/>
    <s v="TRANSPORTATION"/>
    <x v="3"/>
    <s v="COMPRESSED PIPELINE GAS"/>
    <n v="362992.667711045"/>
  </r>
  <r>
    <n v="75977"/>
    <s v="REFERENCE ELECTRIFICATION - MODERATE TECHNOLOGY ADVANCEMENT"/>
    <x v="0"/>
    <s v="CNG LIGHT-DUTY TRUCK"/>
    <x v="17"/>
    <s v="TRANSPORTATION"/>
    <x v="3"/>
    <s v="LIQUID HYDROGEN"/>
    <n v="0"/>
  </r>
  <r>
    <n v="75978"/>
    <s v="REFERENCE ELECTRIFICATION - MODERATE TECHNOLOGY ADVANCEMENT"/>
    <x v="0"/>
    <s v="CNG LIGHT-DUTY TRUCK"/>
    <x v="18"/>
    <s v="TRANSPORTATION"/>
    <x v="3"/>
    <s v="GASOLINE FUEL"/>
    <n v="0"/>
  </r>
  <r>
    <n v="75979"/>
    <s v="REFERENCE ELECTRIFICATION - MODERATE TECHNOLOGY ADVANCEMENT"/>
    <x v="0"/>
    <s v="CNG LIGHT-DUTY TRUCK"/>
    <x v="18"/>
    <s v="TRANSPORTATION"/>
    <x v="3"/>
    <s v="ELECTRICITY"/>
    <n v="0"/>
  </r>
  <r>
    <n v="75980"/>
    <s v="REFERENCE ELECTRIFICATION - MODERATE TECHNOLOGY ADVANCEMENT"/>
    <x v="0"/>
    <s v="CNG LIGHT-DUTY TRUCK"/>
    <x v="18"/>
    <s v="TRANSPORTATION"/>
    <x v="3"/>
    <s v="DIESEL FUEL"/>
    <n v="0"/>
  </r>
  <r>
    <n v="75981"/>
    <s v="REFERENCE ELECTRIFICATION - MODERATE TECHNOLOGY ADVANCEMENT"/>
    <x v="0"/>
    <s v="CNG LIGHT-DUTY TRUCK"/>
    <x v="18"/>
    <s v="TRANSPORTATION"/>
    <x v="3"/>
    <s v="COMPRESSED PIPELINE GAS"/>
    <n v="344955.765183103"/>
  </r>
  <r>
    <n v="75982"/>
    <s v="REFERENCE ELECTRIFICATION - MODERATE TECHNOLOGY ADVANCEMENT"/>
    <x v="0"/>
    <s v="CNG LIGHT-DUTY TRUCK"/>
    <x v="18"/>
    <s v="TRANSPORTATION"/>
    <x v="3"/>
    <s v="LIQUID HYDROGEN"/>
    <n v="0"/>
  </r>
  <r>
    <n v="75983"/>
    <s v="REFERENCE ELECTRIFICATION - MODERATE TECHNOLOGY ADVANCEMENT"/>
    <x v="0"/>
    <s v="CNG LIGHT-DUTY TRUCK"/>
    <x v="19"/>
    <s v="TRANSPORTATION"/>
    <x v="3"/>
    <s v="GASOLINE FUEL"/>
    <n v="0"/>
  </r>
  <r>
    <n v="75984"/>
    <s v="REFERENCE ELECTRIFICATION - MODERATE TECHNOLOGY ADVANCEMENT"/>
    <x v="0"/>
    <s v="CNG LIGHT-DUTY TRUCK"/>
    <x v="19"/>
    <s v="TRANSPORTATION"/>
    <x v="3"/>
    <s v="ELECTRICITY"/>
    <n v="0"/>
  </r>
  <r>
    <n v="75985"/>
    <s v="REFERENCE ELECTRIFICATION - MODERATE TECHNOLOGY ADVANCEMENT"/>
    <x v="0"/>
    <s v="CNG LIGHT-DUTY TRUCK"/>
    <x v="19"/>
    <s v="TRANSPORTATION"/>
    <x v="3"/>
    <s v="DIESEL FUEL"/>
    <n v="0"/>
  </r>
  <r>
    <n v="75986"/>
    <s v="REFERENCE ELECTRIFICATION - MODERATE TECHNOLOGY ADVANCEMENT"/>
    <x v="0"/>
    <s v="CNG LIGHT-DUTY TRUCK"/>
    <x v="19"/>
    <s v="TRANSPORTATION"/>
    <x v="3"/>
    <s v="COMPRESSED PIPELINE GAS"/>
    <n v="114985.254829716"/>
  </r>
  <r>
    <n v="75987"/>
    <s v="REFERENCE ELECTRIFICATION - MODERATE TECHNOLOGY ADVANCEMENT"/>
    <x v="0"/>
    <s v="CNG LIGHT-DUTY TRUCK"/>
    <x v="19"/>
    <s v="TRANSPORTATION"/>
    <x v="3"/>
    <s v="LIQUID HYDROGEN"/>
    <n v="0"/>
  </r>
  <r>
    <n v="75988"/>
    <s v="REFERENCE ELECTRIFICATION - MODERATE TECHNOLOGY ADVANCEMENT"/>
    <x v="0"/>
    <s v="CNG LIGHT-DUTY TRUCK"/>
    <x v="20"/>
    <s v="TRANSPORTATION"/>
    <x v="3"/>
    <s v="GASOLINE FUEL"/>
    <n v="0"/>
  </r>
  <r>
    <n v="75989"/>
    <s v="REFERENCE ELECTRIFICATION - MODERATE TECHNOLOGY ADVANCEMENT"/>
    <x v="0"/>
    <s v="CNG LIGHT-DUTY TRUCK"/>
    <x v="20"/>
    <s v="TRANSPORTATION"/>
    <x v="3"/>
    <s v="ELECTRICITY"/>
    <n v="0"/>
  </r>
  <r>
    <n v="75990"/>
    <s v="REFERENCE ELECTRIFICATION - MODERATE TECHNOLOGY ADVANCEMENT"/>
    <x v="0"/>
    <s v="CNG LIGHT-DUTY TRUCK"/>
    <x v="20"/>
    <s v="TRANSPORTATION"/>
    <x v="3"/>
    <s v="DIESEL FUEL"/>
    <n v="0"/>
  </r>
  <r>
    <n v="75991"/>
    <s v="REFERENCE ELECTRIFICATION - MODERATE TECHNOLOGY ADVANCEMENT"/>
    <x v="0"/>
    <s v="CNG LIGHT-DUTY TRUCK"/>
    <x v="20"/>
    <s v="TRANSPORTATION"/>
    <x v="3"/>
    <s v="COMPRESSED PIPELINE GAS"/>
    <n v="453177.18081306"/>
  </r>
  <r>
    <n v="75992"/>
    <s v="REFERENCE ELECTRIFICATION - MODERATE TECHNOLOGY ADVANCEMENT"/>
    <x v="0"/>
    <s v="CNG LIGHT-DUTY TRUCK"/>
    <x v="20"/>
    <s v="TRANSPORTATION"/>
    <x v="3"/>
    <s v="LIQUID HYDROGEN"/>
    <n v="0"/>
  </r>
  <r>
    <n v="75993"/>
    <s v="REFERENCE ELECTRIFICATION - MODERATE TECHNOLOGY ADVANCEMENT"/>
    <x v="0"/>
    <s v="CNG LIGHT-DUTY TRUCK"/>
    <x v="21"/>
    <s v="TRANSPORTATION"/>
    <x v="3"/>
    <s v="GASOLINE FUEL"/>
    <n v="0"/>
  </r>
  <r>
    <n v="75994"/>
    <s v="REFERENCE ELECTRIFICATION - MODERATE TECHNOLOGY ADVANCEMENT"/>
    <x v="0"/>
    <s v="CNG LIGHT-DUTY TRUCK"/>
    <x v="21"/>
    <s v="TRANSPORTATION"/>
    <x v="3"/>
    <s v="ELECTRICITY"/>
    <n v="0"/>
  </r>
  <r>
    <n v="75995"/>
    <s v="REFERENCE ELECTRIFICATION - MODERATE TECHNOLOGY ADVANCEMENT"/>
    <x v="0"/>
    <s v="CNG LIGHT-DUTY TRUCK"/>
    <x v="21"/>
    <s v="TRANSPORTATION"/>
    <x v="3"/>
    <s v="DIESEL FUEL"/>
    <n v="0"/>
  </r>
  <r>
    <n v="75996"/>
    <s v="REFERENCE ELECTRIFICATION - MODERATE TECHNOLOGY ADVANCEMENT"/>
    <x v="0"/>
    <s v="CNG LIGHT-DUTY TRUCK"/>
    <x v="21"/>
    <s v="TRANSPORTATION"/>
    <x v="3"/>
    <s v="COMPRESSED PIPELINE GAS"/>
    <n v="477977.922540712"/>
  </r>
  <r>
    <n v="75997"/>
    <s v="REFERENCE ELECTRIFICATION - MODERATE TECHNOLOGY ADVANCEMENT"/>
    <x v="0"/>
    <s v="CNG LIGHT-DUTY TRUCK"/>
    <x v="21"/>
    <s v="TRANSPORTATION"/>
    <x v="3"/>
    <s v="LIQUID HYDROGEN"/>
    <n v="0"/>
  </r>
  <r>
    <n v="75998"/>
    <s v="REFERENCE ELECTRIFICATION - MODERATE TECHNOLOGY ADVANCEMENT"/>
    <x v="0"/>
    <s v="CNG LIGHT-DUTY TRUCK"/>
    <x v="22"/>
    <s v="TRANSPORTATION"/>
    <x v="3"/>
    <s v="GASOLINE FUEL"/>
    <n v="0"/>
  </r>
  <r>
    <n v="75999"/>
    <s v="REFERENCE ELECTRIFICATION - MODERATE TECHNOLOGY ADVANCEMENT"/>
    <x v="0"/>
    <s v="CNG LIGHT-DUTY TRUCK"/>
    <x v="22"/>
    <s v="TRANSPORTATION"/>
    <x v="3"/>
    <s v="ELECTRICITY"/>
    <n v="0"/>
  </r>
  <r>
    <n v="76000"/>
    <s v="REFERENCE ELECTRIFICATION - MODERATE TECHNOLOGY ADVANCEMENT"/>
    <x v="0"/>
    <s v="CNG LIGHT-DUTY TRUCK"/>
    <x v="22"/>
    <s v="TRANSPORTATION"/>
    <x v="3"/>
    <s v="DIESEL FUEL"/>
    <n v="0"/>
  </r>
  <r>
    <n v="76001"/>
    <s v="REFERENCE ELECTRIFICATION - MODERATE TECHNOLOGY ADVANCEMENT"/>
    <x v="0"/>
    <s v="CNG LIGHT-DUTY TRUCK"/>
    <x v="22"/>
    <s v="TRANSPORTATION"/>
    <x v="3"/>
    <s v="COMPRESSED PIPELINE GAS"/>
    <n v="777841.429784862"/>
  </r>
  <r>
    <n v="76002"/>
    <s v="REFERENCE ELECTRIFICATION - MODERATE TECHNOLOGY ADVANCEMENT"/>
    <x v="0"/>
    <s v="CNG LIGHT-DUTY TRUCK"/>
    <x v="22"/>
    <s v="TRANSPORTATION"/>
    <x v="3"/>
    <s v="LIQUID HYDROGEN"/>
    <n v="0"/>
  </r>
  <r>
    <n v="76003"/>
    <s v="REFERENCE ELECTRIFICATION - MODERATE TECHNOLOGY ADVANCEMENT"/>
    <x v="0"/>
    <s v="CNG LIGHT-DUTY TRUCK"/>
    <x v="23"/>
    <s v="TRANSPORTATION"/>
    <x v="3"/>
    <s v="GASOLINE FUEL"/>
    <n v="0"/>
  </r>
  <r>
    <n v="76004"/>
    <s v="REFERENCE ELECTRIFICATION - MODERATE TECHNOLOGY ADVANCEMENT"/>
    <x v="0"/>
    <s v="CNG LIGHT-DUTY TRUCK"/>
    <x v="23"/>
    <s v="TRANSPORTATION"/>
    <x v="3"/>
    <s v="ELECTRICITY"/>
    <n v="0"/>
  </r>
  <r>
    <n v="76005"/>
    <s v="REFERENCE ELECTRIFICATION - MODERATE TECHNOLOGY ADVANCEMENT"/>
    <x v="0"/>
    <s v="CNG LIGHT-DUTY TRUCK"/>
    <x v="23"/>
    <s v="TRANSPORTATION"/>
    <x v="3"/>
    <s v="DIESEL FUEL"/>
    <n v="0"/>
  </r>
  <r>
    <n v="76006"/>
    <s v="REFERENCE ELECTRIFICATION - MODERATE TECHNOLOGY ADVANCEMENT"/>
    <x v="0"/>
    <s v="CNG LIGHT-DUTY TRUCK"/>
    <x v="23"/>
    <s v="TRANSPORTATION"/>
    <x v="3"/>
    <s v="COMPRESSED PIPELINE GAS"/>
    <n v="466704.858518612"/>
  </r>
  <r>
    <n v="76007"/>
    <s v="REFERENCE ELECTRIFICATION - MODERATE TECHNOLOGY ADVANCEMENT"/>
    <x v="0"/>
    <s v="CNG LIGHT-DUTY TRUCK"/>
    <x v="23"/>
    <s v="TRANSPORTATION"/>
    <x v="3"/>
    <s v="LIQUID HYDROGEN"/>
    <n v="0"/>
  </r>
  <r>
    <n v="76008"/>
    <s v="REFERENCE ELECTRIFICATION - MODERATE TECHNOLOGY ADVANCEMENT"/>
    <x v="0"/>
    <s v="CNG LIGHT-DUTY TRUCK"/>
    <x v="24"/>
    <s v="TRANSPORTATION"/>
    <x v="3"/>
    <s v="GASOLINE FUEL"/>
    <n v="0"/>
  </r>
  <r>
    <n v="76009"/>
    <s v="REFERENCE ELECTRIFICATION - MODERATE TECHNOLOGY ADVANCEMENT"/>
    <x v="0"/>
    <s v="CNG LIGHT-DUTY TRUCK"/>
    <x v="24"/>
    <s v="TRANSPORTATION"/>
    <x v="3"/>
    <s v="ELECTRICITY"/>
    <n v="0"/>
  </r>
  <r>
    <n v="76010"/>
    <s v="REFERENCE ELECTRIFICATION - MODERATE TECHNOLOGY ADVANCEMENT"/>
    <x v="0"/>
    <s v="CNG LIGHT-DUTY TRUCK"/>
    <x v="24"/>
    <s v="TRANSPORTATION"/>
    <x v="3"/>
    <s v="DIESEL FUEL"/>
    <n v="0"/>
  </r>
  <r>
    <n v="76011"/>
    <s v="REFERENCE ELECTRIFICATION - MODERATE TECHNOLOGY ADVANCEMENT"/>
    <x v="0"/>
    <s v="CNG LIGHT-DUTY TRUCK"/>
    <x v="24"/>
    <s v="TRANSPORTATION"/>
    <x v="3"/>
    <s v="COMPRESSED PIPELINE GAS"/>
    <n v="293099.669894911"/>
  </r>
  <r>
    <n v="76012"/>
    <s v="REFERENCE ELECTRIFICATION - MODERATE TECHNOLOGY ADVANCEMENT"/>
    <x v="0"/>
    <s v="CNG LIGHT-DUTY TRUCK"/>
    <x v="24"/>
    <s v="TRANSPORTATION"/>
    <x v="3"/>
    <s v="LIQUID HYDROGEN"/>
    <n v="0"/>
  </r>
  <r>
    <n v="76013"/>
    <s v="REFERENCE ELECTRIFICATION - MODERATE TECHNOLOGY ADVANCEMENT"/>
    <x v="0"/>
    <s v="CNG LIGHT-DUTY TRUCK"/>
    <x v="25"/>
    <s v="TRANSPORTATION"/>
    <x v="3"/>
    <s v="GASOLINE FUEL"/>
    <n v="0"/>
  </r>
  <r>
    <n v="76014"/>
    <s v="REFERENCE ELECTRIFICATION - MODERATE TECHNOLOGY ADVANCEMENT"/>
    <x v="0"/>
    <s v="CNG LIGHT-DUTY TRUCK"/>
    <x v="25"/>
    <s v="TRANSPORTATION"/>
    <x v="3"/>
    <s v="ELECTRICITY"/>
    <n v="0"/>
  </r>
  <r>
    <n v="76015"/>
    <s v="REFERENCE ELECTRIFICATION - MODERATE TECHNOLOGY ADVANCEMENT"/>
    <x v="0"/>
    <s v="CNG LIGHT-DUTY TRUCK"/>
    <x v="25"/>
    <s v="TRANSPORTATION"/>
    <x v="3"/>
    <s v="DIESEL FUEL"/>
    <n v="0"/>
  </r>
  <r>
    <n v="76016"/>
    <s v="REFERENCE ELECTRIFICATION - MODERATE TECHNOLOGY ADVANCEMENT"/>
    <x v="0"/>
    <s v="CNG LIGHT-DUTY TRUCK"/>
    <x v="25"/>
    <s v="TRANSPORTATION"/>
    <x v="3"/>
    <s v="COMPRESSED PIPELINE GAS"/>
    <n v="509542.50231153"/>
  </r>
  <r>
    <n v="76017"/>
    <s v="REFERENCE ELECTRIFICATION - MODERATE TECHNOLOGY ADVANCEMENT"/>
    <x v="0"/>
    <s v="CNG LIGHT-DUTY TRUCK"/>
    <x v="25"/>
    <s v="TRANSPORTATION"/>
    <x v="3"/>
    <s v="LIQUID HYDROGEN"/>
    <n v="0"/>
  </r>
  <r>
    <n v="76018"/>
    <s v="REFERENCE ELECTRIFICATION - MODERATE TECHNOLOGY ADVANCEMENT"/>
    <x v="0"/>
    <s v="CNG LIGHT-DUTY TRUCK"/>
    <x v="26"/>
    <s v="TRANSPORTATION"/>
    <x v="3"/>
    <s v="GASOLINE FUEL"/>
    <n v="0"/>
  </r>
  <r>
    <n v="76019"/>
    <s v="REFERENCE ELECTRIFICATION - MODERATE TECHNOLOGY ADVANCEMENT"/>
    <x v="0"/>
    <s v="CNG LIGHT-DUTY TRUCK"/>
    <x v="26"/>
    <s v="TRANSPORTATION"/>
    <x v="3"/>
    <s v="ELECTRICITY"/>
    <n v="0"/>
  </r>
  <r>
    <n v="76020"/>
    <s v="REFERENCE ELECTRIFICATION - MODERATE TECHNOLOGY ADVANCEMENT"/>
    <x v="0"/>
    <s v="CNG LIGHT-DUTY TRUCK"/>
    <x v="26"/>
    <s v="TRANSPORTATION"/>
    <x v="3"/>
    <s v="DIESEL FUEL"/>
    <n v="0"/>
  </r>
  <r>
    <n v="76021"/>
    <s v="REFERENCE ELECTRIFICATION - MODERATE TECHNOLOGY ADVANCEMENT"/>
    <x v="0"/>
    <s v="CNG LIGHT-DUTY TRUCK"/>
    <x v="26"/>
    <s v="TRANSPORTATION"/>
    <x v="3"/>
    <s v="COMPRESSED PIPELINE GAS"/>
    <n v="92439.12655419781"/>
  </r>
  <r>
    <n v="76022"/>
    <s v="REFERENCE ELECTRIFICATION - MODERATE TECHNOLOGY ADVANCEMENT"/>
    <x v="0"/>
    <s v="CNG LIGHT-DUTY TRUCK"/>
    <x v="26"/>
    <s v="TRANSPORTATION"/>
    <x v="3"/>
    <s v="LIQUID HYDROGEN"/>
    <n v="0"/>
  </r>
  <r>
    <n v="76023"/>
    <s v="REFERENCE ELECTRIFICATION - MODERATE TECHNOLOGY ADVANCEMENT"/>
    <x v="0"/>
    <s v="CNG LIGHT-DUTY TRUCK"/>
    <x v="27"/>
    <s v="TRANSPORTATION"/>
    <x v="3"/>
    <s v="GASOLINE FUEL"/>
    <n v="0"/>
  </r>
  <r>
    <n v="76024"/>
    <s v="REFERENCE ELECTRIFICATION - MODERATE TECHNOLOGY ADVANCEMENT"/>
    <x v="0"/>
    <s v="CNG LIGHT-DUTY TRUCK"/>
    <x v="27"/>
    <s v="TRANSPORTATION"/>
    <x v="3"/>
    <s v="ELECTRICITY"/>
    <n v="0"/>
  </r>
  <r>
    <n v="76025"/>
    <s v="REFERENCE ELECTRIFICATION - MODERATE TECHNOLOGY ADVANCEMENT"/>
    <x v="0"/>
    <s v="CNG LIGHT-DUTY TRUCK"/>
    <x v="27"/>
    <s v="TRANSPORTATION"/>
    <x v="3"/>
    <s v="DIESEL FUEL"/>
    <n v="0"/>
  </r>
  <r>
    <n v="76026"/>
    <s v="REFERENCE ELECTRIFICATION - MODERATE TECHNOLOGY ADVANCEMENT"/>
    <x v="0"/>
    <s v="CNG LIGHT-DUTY TRUCK"/>
    <x v="27"/>
    <s v="TRANSPORTATION"/>
    <x v="3"/>
    <s v="COMPRESSED PIPELINE GAS"/>
    <n v="142040.608158908"/>
  </r>
  <r>
    <n v="76027"/>
    <s v="REFERENCE ELECTRIFICATION - MODERATE TECHNOLOGY ADVANCEMENT"/>
    <x v="0"/>
    <s v="CNG LIGHT-DUTY TRUCK"/>
    <x v="27"/>
    <s v="TRANSPORTATION"/>
    <x v="3"/>
    <s v="LIQUID HYDROGEN"/>
    <n v="0"/>
  </r>
  <r>
    <n v="76028"/>
    <s v="REFERENCE ELECTRIFICATION - MODERATE TECHNOLOGY ADVANCEMENT"/>
    <x v="0"/>
    <s v="CNG LIGHT-DUTY TRUCK"/>
    <x v="28"/>
    <s v="TRANSPORTATION"/>
    <x v="3"/>
    <s v="GASOLINE FUEL"/>
    <n v="0"/>
  </r>
  <r>
    <n v="76029"/>
    <s v="REFERENCE ELECTRIFICATION - MODERATE TECHNOLOGY ADVANCEMENT"/>
    <x v="0"/>
    <s v="CNG LIGHT-DUTY TRUCK"/>
    <x v="28"/>
    <s v="TRANSPORTATION"/>
    <x v="3"/>
    <s v="ELECTRICITY"/>
    <n v="0"/>
  </r>
  <r>
    <n v="76030"/>
    <s v="REFERENCE ELECTRIFICATION - MODERATE TECHNOLOGY ADVANCEMENT"/>
    <x v="0"/>
    <s v="CNG LIGHT-DUTY TRUCK"/>
    <x v="28"/>
    <s v="TRANSPORTATION"/>
    <x v="3"/>
    <s v="DIESEL FUEL"/>
    <n v="0"/>
  </r>
  <r>
    <n v="76031"/>
    <s v="REFERENCE ELECTRIFICATION - MODERATE TECHNOLOGY ADVANCEMENT"/>
    <x v="0"/>
    <s v="CNG LIGHT-DUTY TRUCK"/>
    <x v="28"/>
    <s v="TRANSPORTATION"/>
    <x v="3"/>
    <s v="COMPRESSED PIPELINE GAS"/>
    <n v="196151.316899091"/>
  </r>
  <r>
    <n v="76032"/>
    <s v="REFERENCE ELECTRIFICATION - MODERATE TECHNOLOGY ADVANCEMENT"/>
    <x v="0"/>
    <s v="CNG LIGHT-DUTY TRUCK"/>
    <x v="28"/>
    <s v="TRANSPORTATION"/>
    <x v="3"/>
    <s v="LIQUID HYDROGEN"/>
    <n v="0"/>
  </r>
  <r>
    <n v="76033"/>
    <s v="REFERENCE ELECTRIFICATION - MODERATE TECHNOLOGY ADVANCEMENT"/>
    <x v="0"/>
    <s v="CNG LIGHT-DUTY TRUCK"/>
    <x v="29"/>
    <s v="TRANSPORTATION"/>
    <x v="3"/>
    <s v="GASOLINE FUEL"/>
    <n v="0"/>
  </r>
  <r>
    <n v="76034"/>
    <s v="REFERENCE ELECTRIFICATION - MODERATE TECHNOLOGY ADVANCEMENT"/>
    <x v="0"/>
    <s v="CNG LIGHT-DUTY TRUCK"/>
    <x v="29"/>
    <s v="TRANSPORTATION"/>
    <x v="3"/>
    <s v="ELECTRICITY"/>
    <n v="0"/>
  </r>
  <r>
    <n v="76035"/>
    <s v="REFERENCE ELECTRIFICATION - MODERATE TECHNOLOGY ADVANCEMENT"/>
    <x v="0"/>
    <s v="CNG LIGHT-DUTY TRUCK"/>
    <x v="29"/>
    <s v="TRANSPORTATION"/>
    <x v="3"/>
    <s v="DIESEL FUEL"/>
    <n v="0"/>
  </r>
  <r>
    <n v="76036"/>
    <s v="REFERENCE ELECTRIFICATION - MODERATE TECHNOLOGY ADVANCEMENT"/>
    <x v="0"/>
    <s v="CNG LIGHT-DUTY TRUCK"/>
    <x v="29"/>
    <s v="TRANSPORTATION"/>
    <x v="3"/>
    <s v="COMPRESSED PIPELINE GAS"/>
    <n v="105966.803334452"/>
  </r>
  <r>
    <n v="76037"/>
    <s v="REFERENCE ELECTRIFICATION - MODERATE TECHNOLOGY ADVANCEMENT"/>
    <x v="0"/>
    <s v="CNG LIGHT-DUTY TRUCK"/>
    <x v="29"/>
    <s v="TRANSPORTATION"/>
    <x v="3"/>
    <s v="LIQUID HYDROGEN"/>
    <n v="0"/>
  </r>
  <r>
    <n v="76038"/>
    <s v="REFERENCE ELECTRIFICATION - MODERATE TECHNOLOGY ADVANCEMENT"/>
    <x v="0"/>
    <s v="CNG LIGHT-DUTY TRUCK"/>
    <x v="30"/>
    <s v="TRANSPORTATION"/>
    <x v="3"/>
    <s v="GASOLINE FUEL"/>
    <n v="0"/>
  </r>
  <r>
    <n v="76039"/>
    <s v="REFERENCE ELECTRIFICATION - MODERATE TECHNOLOGY ADVANCEMENT"/>
    <x v="0"/>
    <s v="CNG LIGHT-DUTY TRUCK"/>
    <x v="30"/>
    <s v="TRANSPORTATION"/>
    <x v="3"/>
    <s v="ELECTRICITY"/>
    <n v="0"/>
  </r>
  <r>
    <n v="76040"/>
    <s v="REFERENCE ELECTRIFICATION - MODERATE TECHNOLOGY ADVANCEMENT"/>
    <x v="0"/>
    <s v="CNG LIGHT-DUTY TRUCK"/>
    <x v="30"/>
    <s v="TRANSPORTATION"/>
    <x v="3"/>
    <s v="DIESEL FUEL"/>
    <n v="0"/>
  </r>
  <r>
    <n v="76041"/>
    <s v="REFERENCE ELECTRIFICATION - MODERATE TECHNOLOGY ADVANCEMENT"/>
    <x v="0"/>
    <s v="CNG LIGHT-DUTY TRUCK"/>
    <x v="30"/>
    <s v="TRANSPORTATION"/>
    <x v="3"/>
    <s v="COMPRESSED PIPELINE GAS"/>
    <n v="624527.756678639"/>
  </r>
  <r>
    <n v="76042"/>
    <s v="REFERENCE ELECTRIFICATION - MODERATE TECHNOLOGY ADVANCEMENT"/>
    <x v="0"/>
    <s v="CNG LIGHT-DUTY TRUCK"/>
    <x v="30"/>
    <s v="TRANSPORTATION"/>
    <x v="3"/>
    <s v="LIQUID HYDROGEN"/>
    <n v="0"/>
  </r>
  <r>
    <n v="76043"/>
    <s v="REFERENCE ELECTRIFICATION - MODERATE TECHNOLOGY ADVANCEMENT"/>
    <x v="0"/>
    <s v="CNG LIGHT-DUTY TRUCK"/>
    <x v="31"/>
    <s v="TRANSPORTATION"/>
    <x v="3"/>
    <s v="GASOLINE FUEL"/>
    <n v="0"/>
  </r>
  <r>
    <n v="76044"/>
    <s v="REFERENCE ELECTRIFICATION - MODERATE TECHNOLOGY ADVANCEMENT"/>
    <x v="0"/>
    <s v="CNG LIGHT-DUTY TRUCK"/>
    <x v="31"/>
    <s v="TRANSPORTATION"/>
    <x v="3"/>
    <s v="ELECTRICITY"/>
    <n v="0"/>
  </r>
  <r>
    <n v="76045"/>
    <s v="REFERENCE ELECTRIFICATION - MODERATE TECHNOLOGY ADVANCEMENT"/>
    <x v="0"/>
    <s v="CNG LIGHT-DUTY TRUCK"/>
    <x v="31"/>
    <s v="TRANSPORTATION"/>
    <x v="3"/>
    <s v="DIESEL FUEL"/>
    <n v="0"/>
  </r>
  <r>
    <n v="76046"/>
    <s v="REFERENCE ELECTRIFICATION - MODERATE TECHNOLOGY ADVANCEMENT"/>
    <x v="0"/>
    <s v="CNG LIGHT-DUTY TRUCK"/>
    <x v="31"/>
    <s v="TRANSPORTATION"/>
    <x v="3"/>
    <s v="COMPRESSED PIPELINE GAS"/>
    <n v="169095.962876033"/>
  </r>
  <r>
    <n v="76047"/>
    <s v="REFERENCE ELECTRIFICATION - MODERATE TECHNOLOGY ADVANCEMENT"/>
    <x v="0"/>
    <s v="CNG LIGHT-DUTY TRUCK"/>
    <x v="31"/>
    <s v="TRANSPORTATION"/>
    <x v="3"/>
    <s v="LIQUID HYDROGEN"/>
    <n v="0"/>
  </r>
  <r>
    <n v="76048"/>
    <s v="REFERENCE ELECTRIFICATION - MODERATE TECHNOLOGY ADVANCEMENT"/>
    <x v="0"/>
    <s v="CNG LIGHT-DUTY TRUCK"/>
    <x v="32"/>
    <s v="TRANSPORTATION"/>
    <x v="3"/>
    <s v="GASOLINE FUEL"/>
    <n v="0"/>
  </r>
  <r>
    <n v="76049"/>
    <s v="REFERENCE ELECTRIFICATION - MODERATE TECHNOLOGY ADVANCEMENT"/>
    <x v="0"/>
    <s v="CNG LIGHT-DUTY TRUCK"/>
    <x v="32"/>
    <s v="TRANSPORTATION"/>
    <x v="3"/>
    <s v="ELECTRICITY"/>
    <n v="0"/>
  </r>
  <r>
    <n v="76050"/>
    <s v="REFERENCE ELECTRIFICATION - MODERATE TECHNOLOGY ADVANCEMENT"/>
    <x v="0"/>
    <s v="CNG LIGHT-DUTY TRUCK"/>
    <x v="32"/>
    <s v="TRANSPORTATION"/>
    <x v="3"/>
    <s v="DIESEL FUEL"/>
    <n v="0"/>
  </r>
  <r>
    <n v="76051"/>
    <s v="REFERENCE ELECTRIFICATION - MODERATE TECHNOLOGY ADVANCEMENT"/>
    <x v="0"/>
    <s v="CNG LIGHT-DUTY TRUCK"/>
    <x v="32"/>
    <s v="TRANSPORTATION"/>
    <x v="3"/>
    <s v="COMPRESSED PIPELINE GAS"/>
    <n v="1001048.10001324"/>
  </r>
  <r>
    <n v="76052"/>
    <s v="REFERENCE ELECTRIFICATION - MODERATE TECHNOLOGY ADVANCEMENT"/>
    <x v="0"/>
    <s v="CNG LIGHT-DUTY TRUCK"/>
    <x v="32"/>
    <s v="TRANSPORTATION"/>
    <x v="3"/>
    <s v="LIQUID HYDROGEN"/>
    <n v="0"/>
  </r>
  <r>
    <n v="76053"/>
    <s v="REFERENCE ELECTRIFICATION - MODERATE TECHNOLOGY ADVANCEMENT"/>
    <x v="0"/>
    <s v="CNG LIGHT-DUTY TRUCK"/>
    <x v="33"/>
    <s v="TRANSPORTATION"/>
    <x v="3"/>
    <s v="GASOLINE FUEL"/>
    <n v="0"/>
  </r>
  <r>
    <n v="76054"/>
    <s v="REFERENCE ELECTRIFICATION - MODERATE TECHNOLOGY ADVANCEMENT"/>
    <x v="0"/>
    <s v="CNG LIGHT-DUTY TRUCK"/>
    <x v="33"/>
    <s v="TRANSPORTATION"/>
    <x v="3"/>
    <s v="ELECTRICITY"/>
    <n v="0"/>
  </r>
  <r>
    <n v="76055"/>
    <s v="REFERENCE ELECTRIFICATION - MODERATE TECHNOLOGY ADVANCEMENT"/>
    <x v="0"/>
    <s v="CNG LIGHT-DUTY TRUCK"/>
    <x v="33"/>
    <s v="TRANSPORTATION"/>
    <x v="3"/>
    <s v="DIESEL FUEL"/>
    <n v="0"/>
  </r>
  <r>
    <n v="76056"/>
    <s v="REFERENCE ELECTRIFICATION - MODERATE TECHNOLOGY ADVANCEMENT"/>
    <x v="0"/>
    <s v="CNG LIGHT-DUTY TRUCK"/>
    <x v="33"/>
    <s v="TRANSPORTATION"/>
    <x v="3"/>
    <s v="COMPRESSED PIPELINE GAS"/>
    <n v="868025.944274855"/>
  </r>
  <r>
    <n v="76057"/>
    <s v="REFERENCE ELECTRIFICATION - MODERATE TECHNOLOGY ADVANCEMENT"/>
    <x v="0"/>
    <s v="CNG LIGHT-DUTY TRUCK"/>
    <x v="33"/>
    <s v="TRANSPORTATION"/>
    <x v="3"/>
    <s v="LIQUID HYDROGEN"/>
    <n v="0"/>
  </r>
  <r>
    <n v="76058"/>
    <s v="REFERENCE ELECTRIFICATION - MODERATE TECHNOLOGY ADVANCEMENT"/>
    <x v="0"/>
    <s v="CNG LIGHT-DUTY TRUCK"/>
    <x v="34"/>
    <s v="TRANSPORTATION"/>
    <x v="3"/>
    <s v="GASOLINE FUEL"/>
    <n v="0"/>
  </r>
  <r>
    <n v="76059"/>
    <s v="REFERENCE ELECTRIFICATION - MODERATE TECHNOLOGY ADVANCEMENT"/>
    <x v="0"/>
    <s v="CNG LIGHT-DUTY TRUCK"/>
    <x v="34"/>
    <s v="TRANSPORTATION"/>
    <x v="3"/>
    <s v="ELECTRICITY"/>
    <n v="0"/>
  </r>
  <r>
    <n v="76060"/>
    <s v="REFERENCE ELECTRIFICATION - MODERATE TECHNOLOGY ADVANCEMENT"/>
    <x v="0"/>
    <s v="CNG LIGHT-DUTY TRUCK"/>
    <x v="34"/>
    <s v="TRANSPORTATION"/>
    <x v="3"/>
    <s v="DIESEL FUEL"/>
    <n v="0"/>
  </r>
  <r>
    <n v="76061"/>
    <s v="REFERENCE ELECTRIFICATION - MODERATE TECHNOLOGY ADVANCEMENT"/>
    <x v="0"/>
    <s v="CNG LIGHT-DUTY TRUCK"/>
    <x v="34"/>
    <s v="TRANSPORTATION"/>
    <x v="3"/>
    <s v="COMPRESSED PIPELINE GAS"/>
    <n v="65383.7718370837"/>
  </r>
  <r>
    <n v="76062"/>
    <s v="REFERENCE ELECTRIFICATION - MODERATE TECHNOLOGY ADVANCEMENT"/>
    <x v="0"/>
    <s v="CNG LIGHT-DUTY TRUCK"/>
    <x v="34"/>
    <s v="TRANSPORTATION"/>
    <x v="3"/>
    <s v="LIQUID HYDROGEN"/>
    <n v="0"/>
  </r>
  <r>
    <n v="76063"/>
    <s v="REFERENCE ELECTRIFICATION - MODERATE TECHNOLOGY ADVANCEMENT"/>
    <x v="0"/>
    <s v="CNG LIGHT-DUTY TRUCK"/>
    <x v="35"/>
    <s v="TRANSPORTATION"/>
    <x v="3"/>
    <s v="GASOLINE FUEL"/>
    <n v="0"/>
  </r>
  <r>
    <n v="76064"/>
    <s v="REFERENCE ELECTRIFICATION - MODERATE TECHNOLOGY ADVANCEMENT"/>
    <x v="0"/>
    <s v="CNG LIGHT-DUTY TRUCK"/>
    <x v="35"/>
    <s v="TRANSPORTATION"/>
    <x v="3"/>
    <s v="ELECTRICITY"/>
    <n v="0"/>
  </r>
  <r>
    <n v="76065"/>
    <s v="REFERENCE ELECTRIFICATION - MODERATE TECHNOLOGY ADVANCEMENT"/>
    <x v="0"/>
    <s v="CNG LIGHT-DUTY TRUCK"/>
    <x v="35"/>
    <s v="TRANSPORTATION"/>
    <x v="3"/>
    <s v="DIESEL FUEL"/>
    <n v="0"/>
  </r>
  <r>
    <n v="76066"/>
    <s v="REFERENCE ELECTRIFICATION - MODERATE TECHNOLOGY ADVANCEMENT"/>
    <x v="0"/>
    <s v="CNG LIGHT-DUTY TRUCK"/>
    <x v="35"/>
    <s v="TRANSPORTATION"/>
    <x v="3"/>
    <s v="COMPRESSED PIPELINE GAS"/>
    <n v="836461.363810099"/>
  </r>
  <r>
    <n v="76067"/>
    <s v="REFERENCE ELECTRIFICATION - MODERATE TECHNOLOGY ADVANCEMENT"/>
    <x v="0"/>
    <s v="CNG LIGHT-DUTY TRUCK"/>
    <x v="35"/>
    <s v="TRANSPORTATION"/>
    <x v="3"/>
    <s v="LIQUID HYDROGEN"/>
    <n v="0"/>
  </r>
  <r>
    <n v="76068"/>
    <s v="REFERENCE ELECTRIFICATION - MODERATE TECHNOLOGY ADVANCEMENT"/>
    <x v="0"/>
    <s v="CNG LIGHT-DUTY TRUCK"/>
    <x v="36"/>
    <s v="TRANSPORTATION"/>
    <x v="3"/>
    <s v="GASOLINE FUEL"/>
    <n v="0"/>
  </r>
  <r>
    <n v="76069"/>
    <s v="REFERENCE ELECTRIFICATION - MODERATE TECHNOLOGY ADVANCEMENT"/>
    <x v="0"/>
    <s v="CNG LIGHT-DUTY TRUCK"/>
    <x v="36"/>
    <s v="TRANSPORTATION"/>
    <x v="3"/>
    <s v="ELECTRICITY"/>
    <n v="0"/>
  </r>
  <r>
    <n v="76070"/>
    <s v="REFERENCE ELECTRIFICATION - MODERATE TECHNOLOGY ADVANCEMENT"/>
    <x v="0"/>
    <s v="CNG LIGHT-DUTY TRUCK"/>
    <x v="36"/>
    <s v="TRANSPORTATION"/>
    <x v="3"/>
    <s v="DIESEL FUEL"/>
    <n v="0"/>
  </r>
  <r>
    <n v="76071"/>
    <s v="REFERENCE ELECTRIFICATION - MODERATE TECHNOLOGY ADVANCEMENT"/>
    <x v="0"/>
    <s v="CNG LIGHT-DUTY TRUCK"/>
    <x v="36"/>
    <s v="TRANSPORTATION"/>
    <x v="3"/>
    <s v="COMPRESSED PIPELINE GAS"/>
    <n v="326918.861267289"/>
  </r>
  <r>
    <n v="76072"/>
    <s v="REFERENCE ELECTRIFICATION - MODERATE TECHNOLOGY ADVANCEMENT"/>
    <x v="0"/>
    <s v="CNG LIGHT-DUTY TRUCK"/>
    <x v="36"/>
    <s v="TRANSPORTATION"/>
    <x v="3"/>
    <s v="LIQUID HYDROGEN"/>
    <n v="0"/>
  </r>
  <r>
    <n v="76073"/>
    <s v="REFERENCE ELECTRIFICATION - MODERATE TECHNOLOGY ADVANCEMENT"/>
    <x v="0"/>
    <s v="CNG LIGHT-DUTY TRUCK"/>
    <x v="37"/>
    <s v="TRANSPORTATION"/>
    <x v="3"/>
    <s v="GASOLINE FUEL"/>
    <n v="0"/>
  </r>
  <r>
    <n v="76074"/>
    <s v="REFERENCE ELECTRIFICATION - MODERATE TECHNOLOGY ADVANCEMENT"/>
    <x v="0"/>
    <s v="CNG LIGHT-DUTY TRUCK"/>
    <x v="37"/>
    <s v="TRANSPORTATION"/>
    <x v="3"/>
    <s v="ELECTRICITY"/>
    <n v="0"/>
  </r>
  <r>
    <n v="76075"/>
    <s v="REFERENCE ELECTRIFICATION - MODERATE TECHNOLOGY ADVANCEMENT"/>
    <x v="0"/>
    <s v="CNG LIGHT-DUTY TRUCK"/>
    <x v="37"/>
    <s v="TRANSPORTATION"/>
    <x v="3"/>
    <s v="DIESEL FUEL"/>
    <n v="0"/>
  </r>
  <r>
    <n v="76076"/>
    <s v="REFERENCE ELECTRIFICATION - MODERATE TECHNOLOGY ADVANCEMENT"/>
    <x v="0"/>
    <s v="CNG LIGHT-DUTY TRUCK"/>
    <x v="37"/>
    <s v="TRANSPORTATION"/>
    <x v="3"/>
    <s v="COMPRESSED PIPELINE GAS"/>
    <n v="241243.573912866"/>
  </r>
  <r>
    <n v="76077"/>
    <s v="REFERENCE ELECTRIFICATION - MODERATE TECHNOLOGY ADVANCEMENT"/>
    <x v="0"/>
    <s v="CNG LIGHT-DUTY TRUCK"/>
    <x v="37"/>
    <s v="TRANSPORTATION"/>
    <x v="3"/>
    <s v="LIQUID HYDROGEN"/>
    <n v="0"/>
  </r>
  <r>
    <n v="76078"/>
    <s v="REFERENCE ELECTRIFICATION - MODERATE TECHNOLOGY ADVANCEMENT"/>
    <x v="0"/>
    <s v="CNG LIGHT-DUTY TRUCK"/>
    <x v="38"/>
    <s v="TRANSPORTATION"/>
    <x v="3"/>
    <s v="GASOLINE FUEL"/>
    <n v="0"/>
  </r>
  <r>
    <n v="76079"/>
    <s v="REFERENCE ELECTRIFICATION - MODERATE TECHNOLOGY ADVANCEMENT"/>
    <x v="0"/>
    <s v="CNG LIGHT-DUTY TRUCK"/>
    <x v="38"/>
    <s v="TRANSPORTATION"/>
    <x v="3"/>
    <s v="ELECTRICITY"/>
    <n v="0"/>
  </r>
  <r>
    <n v="76080"/>
    <s v="REFERENCE ELECTRIFICATION - MODERATE TECHNOLOGY ADVANCEMENT"/>
    <x v="0"/>
    <s v="CNG LIGHT-DUTY TRUCK"/>
    <x v="38"/>
    <s v="TRANSPORTATION"/>
    <x v="3"/>
    <s v="DIESEL FUEL"/>
    <n v="0"/>
  </r>
  <r>
    <n v="76081"/>
    <s v="REFERENCE ELECTRIFICATION - MODERATE TECHNOLOGY ADVANCEMENT"/>
    <x v="0"/>
    <s v="CNG LIGHT-DUTY TRUCK"/>
    <x v="38"/>
    <s v="TRANSPORTATION"/>
    <x v="3"/>
    <s v="COMPRESSED PIPELINE GAS"/>
    <n v="764313.752541899"/>
  </r>
  <r>
    <n v="76082"/>
    <s v="REFERENCE ELECTRIFICATION - MODERATE TECHNOLOGY ADVANCEMENT"/>
    <x v="0"/>
    <s v="CNG LIGHT-DUTY TRUCK"/>
    <x v="38"/>
    <s v="TRANSPORTATION"/>
    <x v="3"/>
    <s v="LIQUID HYDROGEN"/>
    <n v="0"/>
  </r>
  <r>
    <n v="76083"/>
    <s v="REFERENCE ELECTRIFICATION - MODERATE TECHNOLOGY ADVANCEMENT"/>
    <x v="0"/>
    <s v="CNG LIGHT-DUTY TRUCK"/>
    <x v="39"/>
    <s v="TRANSPORTATION"/>
    <x v="3"/>
    <s v="GASOLINE FUEL"/>
    <n v="0"/>
  </r>
  <r>
    <n v="76084"/>
    <s v="REFERENCE ELECTRIFICATION - MODERATE TECHNOLOGY ADVANCEMENT"/>
    <x v="0"/>
    <s v="CNG LIGHT-DUTY TRUCK"/>
    <x v="39"/>
    <s v="TRANSPORTATION"/>
    <x v="3"/>
    <s v="ELECTRICITY"/>
    <n v="0"/>
  </r>
  <r>
    <n v="76085"/>
    <s v="REFERENCE ELECTRIFICATION - MODERATE TECHNOLOGY ADVANCEMENT"/>
    <x v="0"/>
    <s v="CNG LIGHT-DUTY TRUCK"/>
    <x v="39"/>
    <s v="TRANSPORTATION"/>
    <x v="3"/>
    <s v="DIESEL FUEL"/>
    <n v="0"/>
  </r>
  <r>
    <n v="76086"/>
    <s v="REFERENCE ELECTRIFICATION - MODERATE TECHNOLOGY ADVANCEMENT"/>
    <x v="0"/>
    <s v="CNG LIGHT-DUTY TRUCK"/>
    <x v="39"/>
    <s v="TRANSPORTATION"/>
    <x v="3"/>
    <s v="COMPRESSED PIPELINE GAS"/>
    <n v="60874.546552092"/>
  </r>
  <r>
    <n v="76087"/>
    <s v="REFERENCE ELECTRIFICATION - MODERATE TECHNOLOGY ADVANCEMENT"/>
    <x v="0"/>
    <s v="CNG LIGHT-DUTY TRUCK"/>
    <x v="39"/>
    <s v="TRANSPORTATION"/>
    <x v="3"/>
    <s v="LIQUID HYDROGEN"/>
    <n v="0"/>
  </r>
  <r>
    <n v="76088"/>
    <s v="REFERENCE ELECTRIFICATION - MODERATE TECHNOLOGY ADVANCEMENT"/>
    <x v="0"/>
    <s v="CNG LIGHT-DUTY TRUCK"/>
    <x v="40"/>
    <s v="TRANSPORTATION"/>
    <x v="3"/>
    <s v="GASOLINE FUEL"/>
    <n v="0"/>
  </r>
  <r>
    <n v="76089"/>
    <s v="REFERENCE ELECTRIFICATION - MODERATE TECHNOLOGY ADVANCEMENT"/>
    <x v="0"/>
    <s v="CNG LIGHT-DUTY TRUCK"/>
    <x v="40"/>
    <s v="TRANSPORTATION"/>
    <x v="3"/>
    <s v="ELECTRICITY"/>
    <n v="0"/>
  </r>
  <r>
    <n v="76090"/>
    <s v="REFERENCE ELECTRIFICATION - MODERATE TECHNOLOGY ADVANCEMENT"/>
    <x v="0"/>
    <s v="CNG LIGHT-DUTY TRUCK"/>
    <x v="40"/>
    <s v="TRANSPORTATION"/>
    <x v="3"/>
    <s v="DIESEL FUEL"/>
    <n v="0"/>
  </r>
  <r>
    <n v="76091"/>
    <s v="REFERENCE ELECTRIFICATION - MODERATE TECHNOLOGY ADVANCEMENT"/>
    <x v="0"/>
    <s v="CNG LIGHT-DUTY TRUCK"/>
    <x v="40"/>
    <s v="TRANSPORTATION"/>
    <x v="3"/>
    <s v="COMPRESSED PIPELINE GAS"/>
    <n v="399066.472998101"/>
  </r>
  <r>
    <n v="76092"/>
    <s v="REFERENCE ELECTRIFICATION - MODERATE TECHNOLOGY ADVANCEMENT"/>
    <x v="0"/>
    <s v="CNG LIGHT-DUTY TRUCK"/>
    <x v="40"/>
    <s v="TRANSPORTATION"/>
    <x v="3"/>
    <s v="LIQUID HYDROGEN"/>
    <n v="0"/>
  </r>
  <r>
    <n v="76093"/>
    <s v="REFERENCE ELECTRIFICATION - MODERATE TECHNOLOGY ADVANCEMENT"/>
    <x v="0"/>
    <s v="CNG LIGHT-DUTY TRUCK"/>
    <x v="41"/>
    <s v="TRANSPORTATION"/>
    <x v="3"/>
    <s v="GASOLINE FUEL"/>
    <n v="0"/>
  </r>
  <r>
    <n v="76094"/>
    <s v="REFERENCE ELECTRIFICATION - MODERATE TECHNOLOGY ADVANCEMENT"/>
    <x v="0"/>
    <s v="CNG LIGHT-DUTY TRUCK"/>
    <x v="41"/>
    <s v="TRANSPORTATION"/>
    <x v="3"/>
    <s v="ELECTRICITY"/>
    <n v="0"/>
  </r>
  <r>
    <n v="76095"/>
    <s v="REFERENCE ELECTRIFICATION - MODERATE TECHNOLOGY ADVANCEMENT"/>
    <x v="0"/>
    <s v="CNG LIGHT-DUTY TRUCK"/>
    <x v="41"/>
    <s v="TRANSPORTATION"/>
    <x v="3"/>
    <s v="DIESEL FUEL"/>
    <n v="0"/>
  </r>
  <r>
    <n v="76096"/>
    <s v="REFERENCE ELECTRIFICATION - MODERATE TECHNOLOGY ADVANCEMENT"/>
    <x v="0"/>
    <s v="CNG LIGHT-DUTY TRUCK"/>
    <x v="41"/>
    <s v="TRANSPORTATION"/>
    <x v="3"/>
    <s v="COMPRESSED PIPELINE GAS"/>
    <n v="67638.3855205186"/>
  </r>
  <r>
    <n v="76097"/>
    <s v="REFERENCE ELECTRIFICATION - MODERATE TECHNOLOGY ADVANCEMENT"/>
    <x v="0"/>
    <s v="CNG LIGHT-DUTY TRUCK"/>
    <x v="41"/>
    <s v="TRANSPORTATION"/>
    <x v="3"/>
    <s v="LIQUID HYDROGEN"/>
    <n v="0"/>
  </r>
  <r>
    <n v="76098"/>
    <s v="REFERENCE ELECTRIFICATION - MODERATE TECHNOLOGY ADVANCEMENT"/>
    <x v="0"/>
    <s v="CNG LIGHT-DUTY TRUCK"/>
    <x v="42"/>
    <s v="TRANSPORTATION"/>
    <x v="3"/>
    <s v="GASOLINE FUEL"/>
    <n v="0"/>
  </r>
  <r>
    <n v="76099"/>
    <s v="REFERENCE ELECTRIFICATION - MODERATE TECHNOLOGY ADVANCEMENT"/>
    <x v="0"/>
    <s v="CNG LIGHT-DUTY TRUCK"/>
    <x v="42"/>
    <s v="TRANSPORTATION"/>
    <x v="3"/>
    <s v="ELECTRICITY"/>
    <n v="0"/>
  </r>
  <r>
    <n v="76100"/>
    <s v="REFERENCE ELECTRIFICATION - MODERATE TECHNOLOGY ADVANCEMENT"/>
    <x v="0"/>
    <s v="CNG LIGHT-DUTY TRUCK"/>
    <x v="42"/>
    <s v="TRANSPORTATION"/>
    <x v="3"/>
    <s v="DIESEL FUEL"/>
    <n v="0"/>
  </r>
  <r>
    <n v="76101"/>
    <s v="REFERENCE ELECTRIFICATION - MODERATE TECHNOLOGY ADVANCEMENT"/>
    <x v="0"/>
    <s v="CNG LIGHT-DUTY TRUCK"/>
    <x v="42"/>
    <s v="TRANSPORTATION"/>
    <x v="3"/>
    <s v="COMPRESSED PIPELINE GAS"/>
    <n v="565907.821959348"/>
  </r>
  <r>
    <n v="76102"/>
    <s v="REFERENCE ELECTRIFICATION - MODERATE TECHNOLOGY ADVANCEMENT"/>
    <x v="0"/>
    <s v="CNG LIGHT-DUTY TRUCK"/>
    <x v="42"/>
    <s v="TRANSPORTATION"/>
    <x v="3"/>
    <s v="LIQUID HYDROGEN"/>
    <n v="0"/>
  </r>
  <r>
    <n v="76103"/>
    <s v="REFERENCE ELECTRIFICATION - MODERATE TECHNOLOGY ADVANCEMENT"/>
    <x v="0"/>
    <s v="CNG LIGHT-DUTY TRUCK"/>
    <x v="43"/>
    <s v="TRANSPORTATION"/>
    <x v="3"/>
    <s v="GASOLINE FUEL"/>
    <n v="0"/>
  </r>
  <r>
    <n v="76104"/>
    <s v="REFERENCE ELECTRIFICATION - MODERATE TECHNOLOGY ADVANCEMENT"/>
    <x v="0"/>
    <s v="CNG LIGHT-DUTY TRUCK"/>
    <x v="43"/>
    <s v="TRANSPORTATION"/>
    <x v="3"/>
    <s v="ELECTRICITY"/>
    <n v="0"/>
  </r>
  <r>
    <n v="76105"/>
    <s v="REFERENCE ELECTRIFICATION - MODERATE TECHNOLOGY ADVANCEMENT"/>
    <x v="0"/>
    <s v="CNG LIGHT-DUTY TRUCK"/>
    <x v="43"/>
    <s v="TRANSPORTATION"/>
    <x v="3"/>
    <s v="DIESEL FUEL"/>
    <n v="0"/>
  </r>
  <r>
    <n v="76106"/>
    <s v="REFERENCE ELECTRIFICATION - MODERATE TECHNOLOGY ADVANCEMENT"/>
    <x v="0"/>
    <s v="CNG LIGHT-DUTY TRUCK"/>
    <x v="43"/>
    <s v="TRANSPORTATION"/>
    <x v="3"/>
    <s v="COMPRESSED PIPELINE GAS"/>
    <n v="1684195.7858585"/>
  </r>
  <r>
    <n v="76107"/>
    <s v="REFERENCE ELECTRIFICATION - MODERATE TECHNOLOGY ADVANCEMENT"/>
    <x v="0"/>
    <s v="CNG LIGHT-DUTY TRUCK"/>
    <x v="43"/>
    <s v="TRANSPORTATION"/>
    <x v="3"/>
    <s v="LIQUID HYDROGEN"/>
    <n v="0"/>
  </r>
  <r>
    <n v="76108"/>
    <s v="REFERENCE ELECTRIFICATION - MODERATE TECHNOLOGY ADVANCEMENT"/>
    <x v="0"/>
    <s v="CNG LIGHT-DUTY TRUCK"/>
    <x v="44"/>
    <s v="TRANSPORTATION"/>
    <x v="3"/>
    <s v="GASOLINE FUEL"/>
    <n v="0"/>
  </r>
  <r>
    <n v="76109"/>
    <s v="REFERENCE ELECTRIFICATION - MODERATE TECHNOLOGY ADVANCEMENT"/>
    <x v="0"/>
    <s v="CNG LIGHT-DUTY TRUCK"/>
    <x v="44"/>
    <s v="TRANSPORTATION"/>
    <x v="3"/>
    <s v="ELECTRICITY"/>
    <n v="0"/>
  </r>
  <r>
    <n v="76110"/>
    <s v="REFERENCE ELECTRIFICATION - MODERATE TECHNOLOGY ADVANCEMENT"/>
    <x v="0"/>
    <s v="CNG LIGHT-DUTY TRUCK"/>
    <x v="44"/>
    <s v="TRANSPORTATION"/>
    <x v="3"/>
    <s v="DIESEL FUEL"/>
    <n v="0"/>
  </r>
  <r>
    <n v="76111"/>
    <s v="REFERENCE ELECTRIFICATION - MODERATE TECHNOLOGY ADVANCEMENT"/>
    <x v="0"/>
    <s v="CNG LIGHT-DUTY TRUCK"/>
    <x v="44"/>
    <s v="TRANSPORTATION"/>
    <x v="3"/>
    <s v="COMPRESSED PIPELINE GAS"/>
    <n v="175859.801613146"/>
  </r>
  <r>
    <n v="76112"/>
    <s v="REFERENCE ELECTRIFICATION - MODERATE TECHNOLOGY ADVANCEMENT"/>
    <x v="0"/>
    <s v="CNG LIGHT-DUTY TRUCK"/>
    <x v="44"/>
    <s v="TRANSPORTATION"/>
    <x v="3"/>
    <s v="LIQUID HYDROGEN"/>
    <n v="0"/>
  </r>
  <r>
    <n v="76113"/>
    <s v="REFERENCE ELECTRIFICATION - MODERATE TECHNOLOGY ADVANCEMENT"/>
    <x v="0"/>
    <s v="CNG LIGHT-DUTY TRUCK"/>
    <x v="45"/>
    <s v="TRANSPORTATION"/>
    <x v="3"/>
    <s v="GASOLINE FUEL"/>
    <n v="0"/>
  </r>
  <r>
    <n v="76114"/>
    <s v="REFERENCE ELECTRIFICATION - MODERATE TECHNOLOGY ADVANCEMENT"/>
    <x v="0"/>
    <s v="CNG LIGHT-DUTY TRUCK"/>
    <x v="45"/>
    <s v="TRANSPORTATION"/>
    <x v="3"/>
    <s v="ELECTRICITY"/>
    <n v="0"/>
  </r>
  <r>
    <n v="76115"/>
    <s v="REFERENCE ELECTRIFICATION - MODERATE TECHNOLOGY ADVANCEMENT"/>
    <x v="0"/>
    <s v="CNG LIGHT-DUTY TRUCK"/>
    <x v="45"/>
    <s v="TRANSPORTATION"/>
    <x v="3"/>
    <s v="DIESEL FUEL"/>
    <n v="0"/>
  </r>
  <r>
    <n v="76116"/>
    <s v="REFERENCE ELECTRIFICATION - MODERATE TECHNOLOGY ADVANCEMENT"/>
    <x v="0"/>
    <s v="CNG LIGHT-DUTY TRUCK"/>
    <x v="45"/>
    <s v="TRANSPORTATION"/>
    <x v="3"/>
    <s v="COMPRESSED PIPELINE GAS"/>
    <n v="56365.3208044433"/>
  </r>
  <r>
    <n v="76117"/>
    <s v="REFERENCE ELECTRIFICATION - MODERATE TECHNOLOGY ADVANCEMENT"/>
    <x v="0"/>
    <s v="CNG LIGHT-DUTY TRUCK"/>
    <x v="45"/>
    <s v="TRANSPORTATION"/>
    <x v="3"/>
    <s v="LIQUID HYDROGEN"/>
    <n v="0"/>
  </r>
  <r>
    <n v="76118"/>
    <s v="REFERENCE ELECTRIFICATION - MODERATE TECHNOLOGY ADVANCEMENT"/>
    <x v="0"/>
    <s v="CNG LIGHT-DUTY TRUCK"/>
    <x v="46"/>
    <s v="TRANSPORTATION"/>
    <x v="3"/>
    <s v="GASOLINE FUEL"/>
    <n v="0"/>
  </r>
  <r>
    <n v="76119"/>
    <s v="REFERENCE ELECTRIFICATION - MODERATE TECHNOLOGY ADVANCEMENT"/>
    <x v="0"/>
    <s v="CNG LIGHT-DUTY TRUCK"/>
    <x v="46"/>
    <s v="TRANSPORTATION"/>
    <x v="3"/>
    <s v="ELECTRICITY"/>
    <n v="0"/>
  </r>
  <r>
    <n v="76120"/>
    <s v="REFERENCE ELECTRIFICATION - MODERATE TECHNOLOGY ADVANCEMENT"/>
    <x v="0"/>
    <s v="CNG LIGHT-DUTY TRUCK"/>
    <x v="46"/>
    <s v="TRANSPORTATION"/>
    <x v="3"/>
    <s v="DIESEL FUEL"/>
    <n v="0"/>
  </r>
  <r>
    <n v="76121"/>
    <s v="REFERENCE ELECTRIFICATION - MODERATE TECHNOLOGY ADVANCEMENT"/>
    <x v="0"/>
    <s v="CNG LIGHT-DUTY TRUCK"/>
    <x v="46"/>
    <s v="TRANSPORTATION"/>
    <x v="3"/>
    <s v="COMPRESSED PIPELINE GAS"/>
    <n v="651583.110007769"/>
  </r>
  <r>
    <n v="76122"/>
    <s v="REFERENCE ELECTRIFICATION - MODERATE TECHNOLOGY ADVANCEMENT"/>
    <x v="0"/>
    <s v="CNG LIGHT-DUTY TRUCK"/>
    <x v="46"/>
    <s v="TRANSPORTATION"/>
    <x v="3"/>
    <s v="LIQUID HYDROGEN"/>
    <n v="0"/>
  </r>
  <r>
    <n v="76123"/>
    <s v="REFERENCE ELECTRIFICATION - MODERATE TECHNOLOGY ADVANCEMENT"/>
    <x v="0"/>
    <s v="CNG LIGHT-DUTY TRUCK"/>
    <x v="47"/>
    <s v="TRANSPORTATION"/>
    <x v="3"/>
    <s v="GASOLINE FUEL"/>
    <n v="0"/>
  </r>
  <r>
    <n v="76124"/>
    <s v="REFERENCE ELECTRIFICATION - MODERATE TECHNOLOGY ADVANCEMENT"/>
    <x v="0"/>
    <s v="CNG LIGHT-DUTY TRUCK"/>
    <x v="47"/>
    <s v="TRANSPORTATION"/>
    <x v="3"/>
    <s v="ELECTRICITY"/>
    <n v="0"/>
  </r>
  <r>
    <n v="76125"/>
    <s v="REFERENCE ELECTRIFICATION - MODERATE TECHNOLOGY ADVANCEMENT"/>
    <x v="0"/>
    <s v="CNG LIGHT-DUTY TRUCK"/>
    <x v="47"/>
    <s v="TRANSPORTATION"/>
    <x v="3"/>
    <s v="DIESEL FUEL"/>
    <n v="0"/>
  </r>
  <r>
    <n v="76126"/>
    <s v="REFERENCE ELECTRIFICATION - MODERATE TECHNOLOGY ADVANCEMENT"/>
    <x v="0"/>
    <s v="CNG LIGHT-DUTY TRUCK"/>
    <x v="47"/>
    <s v="TRANSPORTATION"/>
    <x v="3"/>
    <s v="COMPRESSED PIPELINE GAS"/>
    <n v="457686.405635428"/>
  </r>
  <r>
    <n v="76127"/>
    <s v="REFERENCE ELECTRIFICATION - MODERATE TECHNOLOGY ADVANCEMENT"/>
    <x v="0"/>
    <s v="CNG LIGHT-DUTY TRUCK"/>
    <x v="47"/>
    <s v="TRANSPORTATION"/>
    <x v="3"/>
    <s v="LIQUID HYDROGEN"/>
    <n v="0"/>
  </r>
  <r>
    <n v="76128"/>
    <s v="REFERENCE ELECTRIFICATION - MODERATE TECHNOLOGY ADVANCEMENT"/>
    <x v="0"/>
    <s v="CNG LIGHT-DUTY TRUCK"/>
    <x v="48"/>
    <s v="TRANSPORTATION"/>
    <x v="3"/>
    <s v="GASOLINE FUEL"/>
    <n v="0"/>
  </r>
  <r>
    <n v="76129"/>
    <s v="REFERENCE ELECTRIFICATION - MODERATE TECHNOLOGY ADVANCEMENT"/>
    <x v="0"/>
    <s v="CNG LIGHT-DUTY TRUCK"/>
    <x v="48"/>
    <s v="TRANSPORTATION"/>
    <x v="3"/>
    <s v="ELECTRICITY"/>
    <n v="0"/>
  </r>
  <r>
    <n v="76130"/>
    <s v="REFERENCE ELECTRIFICATION - MODERATE TECHNOLOGY ADVANCEMENT"/>
    <x v="0"/>
    <s v="CNG LIGHT-DUTY TRUCK"/>
    <x v="48"/>
    <s v="TRANSPORTATION"/>
    <x v="3"/>
    <s v="DIESEL FUEL"/>
    <n v="0"/>
  </r>
  <r>
    <n v="76131"/>
    <s v="REFERENCE ELECTRIFICATION - MODERATE TECHNOLOGY ADVANCEMENT"/>
    <x v="0"/>
    <s v="CNG LIGHT-DUTY TRUCK"/>
    <x v="48"/>
    <s v="TRANSPORTATION"/>
    <x v="3"/>
    <s v="COMPRESSED PIPELINE GAS"/>
    <n v="144295.221611025"/>
  </r>
  <r>
    <n v="76132"/>
    <s v="REFERENCE ELECTRIFICATION - MODERATE TECHNOLOGY ADVANCEMENT"/>
    <x v="0"/>
    <s v="CNG LIGHT-DUTY TRUCK"/>
    <x v="48"/>
    <s v="TRANSPORTATION"/>
    <x v="3"/>
    <s v="LIQUID HYDROGEN"/>
    <n v="0"/>
  </r>
  <r>
    <n v="76133"/>
    <s v="REFERENCE ELECTRIFICATION - MODERATE TECHNOLOGY ADVANCEMENT"/>
    <x v="0"/>
    <s v="CNG LIGHT-DUTY TRUCK"/>
    <x v="49"/>
    <s v="TRANSPORTATION"/>
    <x v="3"/>
    <s v="GASOLINE FUEL"/>
    <n v="0"/>
  </r>
  <r>
    <n v="76134"/>
    <s v="REFERENCE ELECTRIFICATION - MODERATE TECHNOLOGY ADVANCEMENT"/>
    <x v="0"/>
    <s v="CNG LIGHT-DUTY TRUCK"/>
    <x v="49"/>
    <s v="TRANSPORTATION"/>
    <x v="3"/>
    <s v="ELECTRICITY"/>
    <n v="0"/>
  </r>
  <r>
    <n v="76135"/>
    <s v="REFERENCE ELECTRIFICATION - MODERATE TECHNOLOGY ADVANCEMENT"/>
    <x v="0"/>
    <s v="CNG LIGHT-DUTY TRUCK"/>
    <x v="49"/>
    <s v="TRANSPORTATION"/>
    <x v="3"/>
    <s v="DIESEL FUEL"/>
    <n v="0"/>
  </r>
  <r>
    <n v="76136"/>
    <s v="REFERENCE ELECTRIFICATION - MODERATE TECHNOLOGY ADVANCEMENT"/>
    <x v="0"/>
    <s v="CNG LIGHT-DUTY TRUCK"/>
    <x v="49"/>
    <s v="TRANSPORTATION"/>
    <x v="3"/>
    <s v="COMPRESSED PIPELINE GAS"/>
    <n v="462195.631845768"/>
  </r>
  <r>
    <n v="76137"/>
    <s v="REFERENCE ELECTRIFICATION - MODERATE TECHNOLOGY ADVANCEMENT"/>
    <x v="0"/>
    <s v="CNG LIGHT-DUTY TRUCK"/>
    <x v="49"/>
    <s v="TRANSPORTATION"/>
    <x v="3"/>
    <s v="LIQUID HYDROGEN"/>
    <n v="0"/>
  </r>
  <r>
    <n v="76138"/>
    <s v="REFERENCE ELECTRIFICATION - MODERATE TECHNOLOGY ADVANCEMENT"/>
    <x v="0"/>
    <s v="CNG LIGHT-DUTY TRUCK"/>
    <x v="50"/>
    <s v="TRANSPORTATION"/>
    <x v="3"/>
    <s v="GASOLINE FUEL"/>
    <n v="0"/>
  </r>
  <r>
    <n v="76139"/>
    <s v="REFERENCE ELECTRIFICATION - MODERATE TECHNOLOGY ADVANCEMENT"/>
    <x v="0"/>
    <s v="CNG LIGHT-DUTY TRUCK"/>
    <x v="50"/>
    <s v="TRANSPORTATION"/>
    <x v="3"/>
    <s v="ELECTRICITY"/>
    <n v="0"/>
  </r>
  <r>
    <n v="76140"/>
    <s v="REFERENCE ELECTRIFICATION - MODERATE TECHNOLOGY ADVANCEMENT"/>
    <x v="0"/>
    <s v="CNG LIGHT-DUTY TRUCK"/>
    <x v="50"/>
    <s v="TRANSPORTATION"/>
    <x v="3"/>
    <s v="DIESEL FUEL"/>
    <n v="0"/>
  </r>
  <r>
    <n v="76141"/>
    <s v="REFERENCE ELECTRIFICATION - MODERATE TECHNOLOGY ADVANCEMENT"/>
    <x v="0"/>
    <s v="CNG LIGHT-DUTY TRUCK"/>
    <x v="50"/>
    <s v="TRANSPORTATION"/>
    <x v="3"/>
    <s v="COMPRESSED PIPELINE GAS"/>
    <n v="67638.38528921689"/>
  </r>
  <r>
    <n v="76142"/>
    <s v="REFERENCE ELECTRIFICATION - MODERATE TECHNOLOGY ADVANCEMENT"/>
    <x v="0"/>
    <s v="CNG LIGHT-DUTY TRUCK"/>
    <x v="50"/>
    <s v="TRANSPORTATION"/>
    <x v="3"/>
    <s v="LIQUID HYDROGEN"/>
    <n v="0"/>
  </r>
  <r>
    <n v="76143"/>
    <s v="REFERENCE ELECTRIFICATION - MODERATE TECHNOLOGY ADVANCEMENT"/>
    <x v="0"/>
    <s v="PROPANE ICE LIGHT-DUTY TRUCK"/>
    <x v="0"/>
    <s v="TRANSPORTATION"/>
    <x v="3"/>
    <s v="GASOLINE FUEL"/>
    <n v="0"/>
  </r>
  <r>
    <n v="76144"/>
    <s v="REFERENCE ELECTRIFICATION - MODERATE TECHNOLOGY ADVANCEMENT"/>
    <x v="0"/>
    <s v="PROPANE ICE LIGHT-DUTY TRUCK"/>
    <x v="0"/>
    <s v="TRANSPORTATION"/>
    <x v="3"/>
    <s v="ELECTRICITY"/>
    <n v="0"/>
  </r>
  <r>
    <n v="76145"/>
    <s v="REFERENCE ELECTRIFICATION - MODERATE TECHNOLOGY ADVANCEMENT"/>
    <x v="0"/>
    <s v="PROPANE ICE LIGHT-DUTY TRUCK"/>
    <x v="0"/>
    <s v="TRANSPORTATION"/>
    <x v="3"/>
    <s v="DIESEL FUEL"/>
    <n v="1080186.65114324"/>
  </r>
  <r>
    <n v="76146"/>
    <s v="REFERENCE ELECTRIFICATION - MODERATE TECHNOLOGY ADVANCEMENT"/>
    <x v="0"/>
    <s v="PROPANE ICE LIGHT-DUTY TRUCK"/>
    <x v="0"/>
    <s v="TRANSPORTATION"/>
    <x v="3"/>
    <s v="COMPRESSED PIPELINE GAS"/>
    <n v="0"/>
  </r>
  <r>
    <n v="76147"/>
    <s v="REFERENCE ELECTRIFICATION - MODERATE TECHNOLOGY ADVANCEMENT"/>
    <x v="0"/>
    <s v="PROPANE ICE LIGHT-DUTY TRUCK"/>
    <x v="0"/>
    <s v="TRANSPORTATION"/>
    <x v="3"/>
    <s v="LIQUID HYDROGEN"/>
    <n v="0"/>
  </r>
  <r>
    <n v="76148"/>
    <s v="REFERENCE ELECTRIFICATION - MODERATE TECHNOLOGY ADVANCEMENT"/>
    <x v="0"/>
    <s v="PROPANE ICE LIGHT-DUTY TRUCK"/>
    <x v="1"/>
    <s v="TRANSPORTATION"/>
    <x v="3"/>
    <s v="GASOLINE FUEL"/>
    <n v="0"/>
  </r>
  <r>
    <n v="76149"/>
    <s v="REFERENCE ELECTRIFICATION - MODERATE TECHNOLOGY ADVANCEMENT"/>
    <x v="0"/>
    <s v="PROPANE ICE LIGHT-DUTY TRUCK"/>
    <x v="1"/>
    <s v="TRANSPORTATION"/>
    <x v="3"/>
    <s v="ELECTRICITY"/>
    <n v="0"/>
  </r>
  <r>
    <n v="76150"/>
    <s v="REFERENCE ELECTRIFICATION - MODERATE TECHNOLOGY ADVANCEMENT"/>
    <x v="0"/>
    <s v="PROPANE ICE LIGHT-DUTY TRUCK"/>
    <x v="1"/>
    <s v="TRANSPORTATION"/>
    <x v="3"/>
    <s v="DIESEL FUEL"/>
    <n v="78203.5585944896"/>
  </r>
  <r>
    <n v="76151"/>
    <s v="REFERENCE ELECTRIFICATION - MODERATE TECHNOLOGY ADVANCEMENT"/>
    <x v="0"/>
    <s v="PROPANE ICE LIGHT-DUTY TRUCK"/>
    <x v="1"/>
    <s v="TRANSPORTATION"/>
    <x v="3"/>
    <s v="COMPRESSED PIPELINE GAS"/>
    <n v="0"/>
  </r>
  <r>
    <n v="76152"/>
    <s v="REFERENCE ELECTRIFICATION - MODERATE TECHNOLOGY ADVANCEMENT"/>
    <x v="0"/>
    <s v="PROPANE ICE LIGHT-DUTY TRUCK"/>
    <x v="1"/>
    <s v="TRANSPORTATION"/>
    <x v="3"/>
    <s v="LIQUID HYDROGEN"/>
    <n v="0"/>
  </r>
  <r>
    <n v="76153"/>
    <s v="REFERENCE ELECTRIFICATION - MODERATE TECHNOLOGY ADVANCEMENT"/>
    <x v="0"/>
    <s v="PROPANE ICE LIGHT-DUTY TRUCK"/>
    <x v="2"/>
    <s v="TRANSPORTATION"/>
    <x v="3"/>
    <s v="GASOLINE FUEL"/>
    <n v="0"/>
  </r>
  <r>
    <n v="76154"/>
    <s v="REFERENCE ELECTRIFICATION - MODERATE TECHNOLOGY ADVANCEMENT"/>
    <x v="0"/>
    <s v="PROPANE ICE LIGHT-DUTY TRUCK"/>
    <x v="2"/>
    <s v="TRANSPORTATION"/>
    <x v="3"/>
    <s v="ELECTRICITY"/>
    <n v="0"/>
  </r>
  <r>
    <n v="76155"/>
    <s v="REFERENCE ELECTRIFICATION - MODERATE TECHNOLOGY ADVANCEMENT"/>
    <x v="0"/>
    <s v="PROPANE ICE LIGHT-DUTY TRUCK"/>
    <x v="2"/>
    <s v="TRANSPORTATION"/>
    <x v="3"/>
    <s v="DIESEL FUEL"/>
    <n v="1016646.25921976"/>
  </r>
  <r>
    <n v="76156"/>
    <s v="REFERENCE ELECTRIFICATION - MODERATE TECHNOLOGY ADVANCEMENT"/>
    <x v="0"/>
    <s v="PROPANE ICE LIGHT-DUTY TRUCK"/>
    <x v="2"/>
    <s v="TRANSPORTATION"/>
    <x v="3"/>
    <s v="COMPRESSED PIPELINE GAS"/>
    <n v="0"/>
  </r>
  <r>
    <n v="76157"/>
    <s v="REFERENCE ELECTRIFICATION - MODERATE TECHNOLOGY ADVANCEMENT"/>
    <x v="0"/>
    <s v="PROPANE ICE LIGHT-DUTY TRUCK"/>
    <x v="2"/>
    <s v="TRANSPORTATION"/>
    <x v="3"/>
    <s v="LIQUID HYDROGEN"/>
    <n v="0"/>
  </r>
  <r>
    <n v="76158"/>
    <s v="REFERENCE ELECTRIFICATION - MODERATE TECHNOLOGY ADVANCEMENT"/>
    <x v="0"/>
    <s v="PROPANE ICE LIGHT-DUTY TRUCK"/>
    <x v="3"/>
    <s v="TRANSPORTATION"/>
    <x v="3"/>
    <s v="GASOLINE FUEL"/>
    <n v="0"/>
  </r>
  <r>
    <n v="76159"/>
    <s v="REFERENCE ELECTRIFICATION - MODERATE TECHNOLOGY ADVANCEMENT"/>
    <x v="0"/>
    <s v="PROPANE ICE LIGHT-DUTY TRUCK"/>
    <x v="3"/>
    <s v="TRANSPORTATION"/>
    <x v="3"/>
    <s v="ELECTRICITY"/>
    <n v="0"/>
  </r>
  <r>
    <n v="76160"/>
    <s v="REFERENCE ELECTRIFICATION - MODERATE TECHNOLOGY ADVANCEMENT"/>
    <x v="0"/>
    <s v="PROPANE ICE LIGHT-DUTY TRUCK"/>
    <x v="3"/>
    <s v="TRANSPORTATION"/>
    <x v="3"/>
    <s v="DIESEL FUEL"/>
    <n v="522986.295029131"/>
  </r>
  <r>
    <n v="76161"/>
    <s v="REFERENCE ELECTRIFICATION - MODERATE TECHNOLOGY ADVANCEMENT"/>
    <x v="0"/>
    <s v="PROPANE ICE LIGHT-DUTY TRUCK"/>
    <x v="3"/>
    <s v="TRANSPORTATION"/>
    <x v="3"/>
    <s v="COMPRESSED PIPELINE GAS"/>
    <n v="0"/>
  </r>
  <r>
    <n v="76162"/>
    <s v="REFERENCE ELECTRIFICATION - MODERATE TECHNOLOGY ADVANCEMENT"/>
    <x v="0"/>
    <s v="PROPANE ICE LIGHT-DUTY TRUCK"/>
    <x v="3"/>
    <s v="TRANSPORTATION"/>
    <x v="3"/>
    <s v="LIQUID HYDROGEN"/>
    <n v="0"/>
  </r>
  <r>
    <n v="76163"/>
    <s v="REFERENCE ELECTRIFICATION - MODERATE TECHNOLOGY ADVANCEMENT"/>
    <x v="0"/>
    <s v="PROPANE ICE LIGHT-DUTY TRUCK"/>
    <x v="4"/>
    <s v="TRANSPORTATION"/>
    <x v="3"/>
    <s v="GASOLINE FUEL"/>
    <n v="0"/>
  </r>
  <r>
    <n v="76164"/>
    <s v="REFERENCE ELECTRIFICATION - MODERATE TECHNOLOGY ADVANCEMENT"/>
    <x v="0"/>
    <s v="PROPANE ICE LIGHT-DUTY TRUCK"/>
    <x v="4"/>
    <s v="TRANSPORTATION"/>
    <x v="3"/>
    <s v="ELECTRICITY"/>
    <n v="0"/>
  </r>
  <r>
    <n v="76165"/>
    <s v="REFERENCE ELECTRIFICATION - MODERATE TECHNOLOGY ADVANCEMENT"/>
    <x v="0"/>
    <s v="PROPANE ICE LIGHT-DUTY TRUCK"/>
    <x v="4"/>
    <s v="TRANSPORTATION"/>
    <x v="3"/>
    <s v="DIESEL FUEL"/>
    <n v="5518238.59310598"/>
  </r>
  <r>
    <n v="76166"/>
    <s v="REFERENCE ELECTRIFICATION - MODERATE TECHNOLOGY ADVANCEMENT"/>
    <x v="0"/>
    <s v="PROPANE ICE LIGHT-DUTY TRUCK"/>
    <x v="4"/>
    <s v="TRANSPORTATION"/>
    <x v="3"/>
    <s v="COMPRESSED PIPELINE GAS"/>
    <n v="0"/>
  </r>
  <r>
    <n v="76167"/>
    <s v="REFERENCE ELECTRIFICATION - MODERATE TECHNOLOGY ADVANCEMENT"/>
    <x v="0"/>
    <s v="PROPANE ICE LIGHT-DUTY TRUCK"/>
    <x v="4"/>
    <s v="TRANSPORTATION"/>
    <x v="3"/>
    <s v="LIQUID HYDROGEN"/>
    <n v="0"/>
  </r>
  <r>
    <n v="76168"/>
    <s v="REFERENCE ELECTRIFICATION - MODERATE TECHNOLOGY ADVANCEMENT"/>
    <x v="0"/>
    <s v="PROPANE ICE LIGHT-DUTY TRUCK"/>
    <x v="5"/>
    <s v="TRANSPORTATION"/>
    <x v="3"/>
    <s v="GASOLINE FUEL"/>
    <n v="0"/>
  </r>
  <r>
    <n v="76169"/>
    <s v="REFERENCE ELECTRIFICATION - MODERATE TECHNOLOGY ADVANCEMENT"/>
    <x v="0"/>
    <s v="PROPANE ICE LIGHT-DUTY TRUCK"/>
    <x v="5"/>
    <s v="TRANSPORTATION"/>
    <x v="3"/>
    <s v="ELECTRICITY"/>
    <n v="0"/>
  </r>
  <r>
    <n v="76170"/>
    <s v="REFERENCE ELECTRIFICATION - MODERATE TECHNOLOGY ADVANCEMENT"/>
    <x v="0"/>
    <s v="PROPANE ICE LIGHT-DUTY TRUCK"/>
    <x v="5"/>
    <s v="TRANSPORTATION"/>
    <x v="3"/>
    <s v="DIESEL FUEL"/>
    <n v="845575.975861177"/>
  </r>
  <r>
    <n v="76171"/>
    <s v="REFERENCE ELECTRIFICATION - MODERATE TECHNOLOGY ADVANCEMENT"/>
    <x v="0"/>
    <s v="PROPANE ICE LIGHT-DUTY TRUCK"/>
    <x v="5"/>
    <s v="TRANSPORTATION"/>
    <x v="3"/>
    <s v="COMPRESSED PIPELINE GAS"/>
    <n v="0"/>
  </r>
  <r>
    <n v="76172"/>
    <s v="REFERENCE ELECTRIFICATION - MODERATE TECHNOLOGY ADVANCEMENT"/>
    <x v="0"/>
    <s v="PROPANE ICE LIGHT-DUTY TRUCK"/>
    <x v="5"/>
    <s v="TRANSPORTATION"/>
    <x v="3"/>
    <s v="LIQUID HYDROGEN"/>
    <n v="0"/>
  </r>
  <r>
    <n v="76173"/>
    <s v="REFERENCE ELECTRIFICATION - MODERATE TECHNOLOGY ADVANCEMENT"/>
    <x v="0"/>
    <s v="PROPANE ICE LIGHT-DUTY TRUCK"/>
    <x v="6"/>
    <s v="TRANSPORTATION"/>
    <x v="3"/>
    <s v="GASOLINE FUEL"/>
    <n v="0"/>
  </r>
  <r>
    <n v="76174"/>
    <s v="REFERENCE ELECTRIFICATION - MODERATE TECHNOLOGY ADVANCEMENT"/>
    <x v="0"/>
    <s v="PROPANE ICE LIGHT-DUTY TRUCK"/>
    <x v="6"/>
    <s v="TRANSPORTATION"/>
    <x v="3"/>
    <s v="ELECTRICITY"/>
    <n v="0"/>
  </r>
  <r>
    <n v="76175"/>
    <s v="REFERENCE ELECTRIFICATION - MODERATE TECHNOLOGY ADVANCEMENT"/>
    <x v="0"/>
    <s v="PROPANE ICE LIGHT-DUTY TRUCK"/>
    <x v="6"/>
    <s v="TRANSPORTATION"/>
    <x v="3"/>
    <s v="DIESEL FUEL"/>
    <n v="566975.798054781"/>
  </r>
  <r>
    <n v="76176"/>
    <s v="REFERENCE ELECTRIFICATION - MODERATE TECHNOLOGY ADVANCEMENT"/>
    <x v="0"/>
    <s v="PROPANE ICE LIGHT-DUTY TRUCK"/>
    <x v="6"/>
    <s v="TRANSPORTATION"/>
    <x v="3"/>
    <s v="COMPRESSED PIPELINE GAS"/>
    <n v="0"/>
  </r>
  <r>
    <n v="76177"/>
    <s v="REFERENCE ELECTRIFICATION - MODERATE TECHNOLOGY ADVANCEMENT"/>
    <x v="0"/>
    <s v="PROPANE ICE LIGHT-DUTY TRUCK"/>
    <x v="6"/>
    <s v="TRANSPORTATION"/>
    <x v="3"/>
    <s v="LIQUID HYDROGEN"/>
    <n v="0"/>
  </r>
  <r>
    <n v="76178"/>
    <s v="REFERENCE ELECTRIFICATION - MODERATE TECHNOLOGY ADVANCEMENT"/>
    <x v="0"/>
    <s v="PROPANE ICE LIGHT-DUTY TRUCK"/>
    <x v="7"/>
    <s v="TRANSPORTATION"/>
    <x v="3"/>
    <s v="GASOLINE FUEL"/>
    <n v="0"/>
  </r>
  <r>
    <n v="76179"/>
    <s v="REFERENCE ELECTRIFICATION - MODERATE TECHNOLOGY ADVANCEMENT"/>
    <x v="0"/>
    <s v="PROPANE ICE LIGHT-DUTY TRUCK"/>
    <x v="7"/>
    <s v="TRANSPORTATION"/>
    <x v="3"/>
    <s v="ELECTRICITY"/>
    <n v="0"/>
  </r>
  <r>
    <n v="76180"/>
    <s v="REFERENCE ELECTRIFICATION - MODERATE TECHNOLOGY ADVANCEMENT"/>
    <x v="0"/>
    <s v="PROPANE ICE LIGHT-DUTY TRUCK"/>
    <x v="7"/>
    <s v="TRANSPORTATION"/>
    <x v="3"/>
    <s v="DIESEL FUEL"/>
    <n v="112417.615166165"/>
  </r>
  <r>
    <n v="76181"/>
    <s v="REFERENCE ELECTRIFICATION - MODERATE TECHNOLOGY ADVANCEMENT"/>
    <x v="0"/>
    <s v="PROPANE ICE LIGHT-DUTY TRUCK"/>
    <x v="7"/>
    <s v="TRANSPORTATION"/>
    <x v="3"/>
    <s v="COMPRESSED PIPELINE GAS"/>
    <n v="0"/>
  </r>
  <r>
    <n v="76182"/>
    <s v="REFERENCE ELECTRIFICATION - MODERATE TECHNOLOGY ADVANCEMENT"/>
    <x v="0"/>
    <s v="PROPANE ICE LIGHT-DUTY TRUCK"/>
    <x v="7"/>
    <s v="TRANSPORTATION"/>
    <x v="3"/>
    <s v="LIQUID HYDROGEN"/>
    <n v="0"/>
  </r>
  <r>
    <n v="76183"/>
    <s v="REFERENCE ELECTRIFICATION - MODERATE TECHNOLOGY ADVANCEMENT"/>
    <x v="0"/>
    <s v="PROPANE ICE LIGHT-DUTY TRUCK"/>
    <x v="8"/>
    <s v="TRANSPORTATION"/>
    <x v="3"/>
    <s v="GASOLINE FUEL"/>
    <n v="0"/>
  </r>
  <r>
    <n v="76184"/>
    <s v="REFERENCE ELECTRIFICATION - MODERATE TECHNOLOGY ADVANCEMENT"/>
    <x v="0"/>
    <s v="PROPANE ICE LIGHT-DUTY TRUCK"/>
    <x v="8"/>
    <s v="TRANSPORTATION"/>
    <x v="3"/>
    <s v="ELECTRICITY"/>
    <n v="0"/>
  </r>
  <r>
    <n v="76185"/>
    <s v="REFERENCE ELECTRIFICATION - MODERATE TECHNOLOGY ADVANCEMENT"/>
    <x v="0"/>
    <s v="PROPANE ICE LIGHT-DUTY TRUCK"/>
    <x v="8"/>
    <s v="TRANSPORTATION"/>
    <x v="3"/>
    <s v="DIESEL FUEL"/>
    <n v="111688.758719093"/>
  </r>
  <r>
    <n v="76186"/>
    <s v="REFERENCE ELECTRIFICATION - MODERATE TECHNOLOGY ADVANCEMENT"/>
    <x v="0"/>
    <s v="PROPANE ICE LIGHT-DUTY TRUCK"/>
    <x v="8"/>
    <s v="TRANSPORTATION"/>
    <x v="3"/>
    <s v="COMPRESSED PIPELINE GAS"/>
    <n v="0"/>
  </r>
  <r>
    <n v="76187"/>
    <s v="REFERENCE ELECTRIFICATION - MODERATE TECHNOLOGY ADVANCEMENT"/>
    <x v="0"/>
    <s v="PROPANE ICE LIGHT-DUTY TRUCK"/>
    <x v="8"/>
    <s v="TRANSPORTATION"/>
    <x v="3"/>
    <s v="LIQUID HYDROGEN"/>
    <n v="0"/>
  </r>
  <r>
    <n v="76188"/>
    <s v="REFERENCE ELECTRIFICATION - MODERATE TECHNOLOGY ADVANCEMENT"/>
    <x v="0"/>
    <s v="PROPANE ICE LIGHT-DUTY TRUCK"/>
    <x v="9"/>
    <s v="TRANSPORTATION"/>
    <x v="3"/>
    <s v="GASOLINE FUEL"/>
    <n v="0"/>
  </r>
  <r>
    <n v="76189"/>
    <s v="REFERENCE ELECTRIFICATION - MODERATE TECHNOLOGY ADVANCEMENT"/>
    <x v="0"/>
    <s v="PROPANE ICE LIGHT-DUTY TRUCK"/>
    <x v="9"/>
    <s v="TRANSPORTATION"/>
    <x v="3"/>
    <s v="ELECTRICITY"/>
    <n v="0"/>
  </r>
  <r>
    <n v="76190"/>
    <s v="REFERENCE ELECTRIFICATION - MODERATE TECHNOLOGY ADVANCEMENT"/>
    <x v="0"/>
    <s v="PROPANE ICE LIGHT-DUTY TRUCK"/>
    <x v="9"/>
    <s v="TRANSPORTATION"/>
    <x v="3"/>
    <s v="DIESEL FUEL"/>
    <n v="3367640.73526782"/>
  </r>
  <r>
    <n v="76191"/>
    <s v="REFERENCE ELECTRIFICATION - MODERATE TECHNOLOGY ADVANCEMENT"/>
    <x v="0"/>
    <s v="PROPANE ICE LIGHT-DUTY TRUCK"/>
    <x v="9"/>
    <s v="TRANSPORTATION"/>
    <x v="3"/>
    <s v="COMPRESSED PIPELINE GAS"/>
    <n v="0"/>
  </r>
  <r>
    <n v="76192"/>
    <s v="REFERENCE ELECTRIFICATION - MODERATE TECHNOLOGY ADVANCEMENT"/>
    <x v="0"/>
    <s v="PROPANE ICE LIGHT-DUTY TRUCK"/>
    <x v="9"/>
    <s v="TRANSPORTATION"/>
    <x v="3"/>
    <s v="LIQUID HYDROGEN"/>
    <n v="0"/>
  </r>
  <r>
    <n v="76193"/>
    <s v="REFERENCE ELECTRIFICATION - MODERATE TECHNOLOGY ADVANCEMENT"/>
    <x v="0"/>
    <s v="PROPANE ICE LIGHT-DUTY TRUCK"/>
    <x v="10"/>
    <s v="TRANSPORTATION"/>
    <x v="3"/>
    <s v="GASOLINE FUEL"/>
    <n v="0"/>
  </r>
  <r>
    <n v="76194"/>
    <s v="REFERENCE ELECTRIFICATION - MODERATE TECHNOLOGY ADVANCEMENT"/>
    <x v="0"/>
    <s v="PROPANE ICE LIGHT-DUTY TRUCK"/>
    <x v="10"/>
    <s v="TRANSPORTATION"/>
    <x v="3"/>
    <s v="ELECTRICITY"/>
    <n v="0"/>
  </r>
  <r>
    <n v="76195"/>
    <s v="REFERENCE ELECTRIFICATION - MODERATE TECHNOLOGY ADVANCEMENT"/>
    <x v="0"/>
    <s v="PROPANE ICE LIGHT-DUTY TRUCK"/>
    <x v="10"/>
    <s v="TRANSPORTATION"/>
    <x v="3"/>
    <s v="DIESEL FUEL"/>
    <n v="1867109.9598136"/>
  </r>
  <r>
    <n v="76196"/>
    <s v="REFERENCE ELECTRIFICATION - MODERATE TECHNOLOGY ADVANCEMENT"/>
    <x v="0"/>
    <s v="PROPANE ICE LIGHT-DUTY TRUCK"/>
    <x v="10"/>
    <s v="TRANSPORTATION"/>
    <x v="3"/>
    <s v="COMPRESSED PIPELINE GAS"/>
    <n v="0"/>
  </r>
  <r>
    <n v="76197"/>
    <s v="REFERENCE ELECTRIFICATION - MODERATE TECHNOLOGY ADVANCEMENT"/>
    <x v="0"/>
    <s v="PROPANE ICE LIGHT-DUTY TRUCK"/>
    <x v="10"/>
    <s v="TRANSPORTATION"/>
    <x v="3"/>
    <s v="LIQUID HYDROGEN"/>
    <n v="0"/>
  </r>
  <r>
    <n v="76198"/>
    <s v="REFERENCE ELECTRIFICATION - MODERATE TECHNOLOGY ADVANCEMENT"/>
    <x v="0"/>
    <s v="PROPANE ICE LIGHT-DUTY TRUCK"/>
    <x v="11"/>
    <s v="TRANSPORTATION"/>
    <x v="3"/>
    <s v="GASOLINE FUEL"/>
    <n v="0"/>
  </r>
  <r>
    <n v="76199"/>
    <s v="REFERENCE ELECTRIFICATION - MODERATE TECHNOLOGY ADVANCEMENT"/>
    <x v="0"/>
    <s v="PROPANE ICE LIGHT-DUTY TRUCK"/>
    <x v="11"/>
    <s v="TRANSPORTATION"/>
    <x v="3"/>
    <s v="ELECTRICITY"/>
    <n v="0"/>
  </r>
  <r>
    <n v="76200"/>
    <s v="REFERENCE ELECTRIFICATION - MODERATE TECHNOLOGY ADVANCEMENT"/>
    <x v="0"/>
    <s v="PROPANE ICE LIGHT-DUTY TRUCK"/>
    <x v="11"/>
    <s v="TRANSPORTATION"/>
    <x v="3"/>
    <s v="DIESEL FUEL"/>
    <n v="185733.438498244"/>
  </r>
  <r>
    <n v="76201"/>
    <s v="REFERENCE ELECTRIFICATION - MODERATE TECHNOLOGY ADVANCEMENT"/>
    <x v="0"/>
    <s v="PROPANE ICE LIGHT-DUTY TRUCK"/>
    <x v="11"/>
    <s v="TRANSPORTATION"/>
    <x v="3"/>
    <s v="COMPRESSED PIPELINE GAS"/>
    <n v="0"/>
  </r>
  <r>
    <n v="76202"/>
    <s v="REFERENCE ELECTRIFICATION - MODERATE TECHNOLOGY ADVANCEMENT"/>
    <x v="0"/>
    <s v="PROPANE ICE LIGHT-DUTY TRUCK"/>
    <x v="11"/>
    <s v="TRANSPORTATION"/>
    <x v="3"/>
    <s v="LIQUID HYDROGEN"/>
    <n v="0"/>
  </r>
  <r>
    <n v="76203"/>
    <s v="REFERENCE ELECTRIFICATION - MODERATE TECHNOLOGY ADVANCEMENT"/>
    <x v="0"/>
    <s v="PROPANE ICE LIGHT-DUTY TRUCK"/>
    <x v="12"/>
    <s v="TRANSPORTATION"/>
    <x v="3"/>
    <s v="GASOLINE FUEL"/>
    <n v="0"/>
  </r>
  <r>
    <n v="76204"/>
    <s v="REFERENCE ELECTRIFICATION - MODERATE TECHNOLOGY ADVANCEMENT"/>
    <x v="0"/>
    <s v="PROPANE ICE LIGHT-DUTY TRUCK"/>
    <x v="12"/>
    <s v="TRANSPORTATION"/>
    <x v="3"/>
    <s v="ELECTRICITY"/>
    <n v="0"/>
  </r>
  <r>
    <n v="76205"/>
    <s v="REFERENCE ELECTRIFICATION - MODERATE TECHNOLOGY ADVANCEMENT"/>
    <x v="0"/>
    <s v="PROPANE ICE LIGHT-DUTY TRUCK"/>
    <x v="12"/>
    <s v="TRANSPORTATION"/>
    <x v="3"/>
    <s v="DIESEL FUEL"/>
    <n v="259049.288408392"/>
  </r>
  <r>
    <n v="76206"/>
    <s v="REFERENCE ELECTRIFICATION - MODERATE TECHNOLOGY ADVANCEMENT"/>
    <x v="0"/>
    <s v="PROPANE ICE LIGHT-DUTY TRUCK"/>
    <x v="12"/>
    <s v="TRANSPORTATION"/>
    <x v="3"/>
    <s v="COMPRESSED PIPELINE GAS"/>
    <n v="0"/>
  </r>
  <r>
    <n v="76207"/>
    <s v="REFERENCE ELECTRIFICATION - MODERATE TECHNOLOGY ADVANCEMENT"/>
    <x v="0"/>
    <s v="PROPANE ICE LIGHT-DUTY TRUCK"/>
    <x v="12"/>
    <s v="TRANSPORTATION"/>
    <x v="3"/>
    <s v="LIQUID HYDROGEN"/>
    <n v="0"/>
  </r>
  <r>
    <n v="76208"/>
    <s v="REFERENCE ELECTRIFICATION - MODERATE TECHNOLOGY ADVANCEMENT"/>
    <x v="0"/>
    <s v="PROPANE ICE LIGHT-DUTY TRUCK"/>
    <x v="13"/>
    <s v="TRANSPORTATION"/>
    <x v="3"/>
    <s v="GASOLINE FUEL"/>
    <n v="0"/>
  </r>
  <r>
    <n v="76209"/>
    <s v="REFERENCE ELECTRIFICATION - MODERATE TECHNOLOGY ADVANCEMENT"/>
    <x v="0"/>
    <s v="PROPANE ICE LIGHT-DUTY TRUCK"/>
    <x v="13"/>
    <s v="TRANSPORTATION"/>
    <x v="3"/>
    <s v="ELECTRICITY"/>
    <n v="0"/>
  </r>
  <r>
    <n v="76210"/>
    <s v="REFERENCE ELECTRIFICATION - MODERATE TECHNOLOGY ADVANCEMENT"/>
    <x v="0"/>
    <s v="PROPANE ICE LIGHT-DUTY TRUCK"/>
    <x v="13"/>
    <s v="TRANSPORTATION"/>
    <x v="3"/>
    <s v="DIESEL FUEL"/>
    <n v="1676488.78505007"/>
  </r>
  <r>
    <n v="76211"/>
    <s v="REFERENCE ELECTRIFICATION - MODERATE TECHNOLOGY ADVANCEMENT"/>
    <x v="0"/>
    <s v="PROPANE ICE LIGHT-DUTY TRUCK"/>
    <x v="13"/>
    <s v="TRANSPORTATION"/>
    <x v="3"/>
    <s v="COMPRESSED PIPELINE GAS"/>
    <n v="0"/>
  </r>
  <r>
    <n v="76212"/>
    <s v="REFERENCE ELECTRIFICATION - MODERATE TECHNOLOGY ADVANCEMENT"/>
    <x v="0"/>
    <s v="PROPANE ICE LIGHT-DUTY TRUCK"/>
    <x v="13"/>
    <s v="TRANSPORTATION"/>
    <x v="3"/>
    <s v="LIQUID HYDROGEN"/>
    <n v="0"/>
  </r>
  <r>
    <n v="76213"/>
    <s v="REFERENCE ELECTRIFICATION - MODERATE TECHNOLOGY ADVANCEMENT"/>
    <x v="0"/>
    <s v="PROPANE ICE LIGHT-DUTY TRUCK"/>
    <x v="14"/>
    <s v="TRANSPORTATION"/>
    <x v="3"/>
    <s v="GASOLINE FUEL"/>
    <n v="0"/>
  </r>
  <r>
    <n v="76214"/>
    <s v="REFERENCE ELECTRIFICATION - MODERATE TECHNOLOGY ADVANCEMENT"/>
    <x v="0"/>
    <s v="PROPANE ICE LIGHT-DUTY TRUCK"/>
    <x v="14"/>
    <s v="TRANSPORTATION"/>
    <x v="3"/>
    <s v="ELECTRICITY"/>
    <n v="0"/>
  </r>
  <r>
    <n v="76215"/>
    <s v="REFERENCE ELECTRIFICATION - MODERATE TECHNOLOGY ADVANCEMENT"/>
    <x v="0"/>
    <s v="PROPANE ICE LIGHT-DUTY TRUCK"/>
    <x v="14"/>
    <s v="TRANSPORTATION"/>
    <x v="3"/>
    <s v="DIESEL FUEL"/>
    <n v="1265920.10217799"/>
  </r>
  <r>
    <n v="76216"/>
    <s v="REFERENCE ELECTRIFICATION - MODERATE TECHNOLOGY ADVANCEMENT"/>
    <x v="0"/>
    <s v="PROPANE ICE LIGHT-DUTY TRUCK"/>
    <x v="14"/>
    <s v="TRANSPORTATION"/>
    <x v="3"/>
    <s v="COMPRESSED PIPELINE GAS"/>
    <n v="0"/>
  </r>
  <r>
    <n v="76217"/>
    <s v="REFERENCE ELECTRIFICATION - MODERATE TECHNOLOGY ADVANCEMENT"/>
    <x v="0"/>
    <s v="PROPANE ICE LIGHT-DUTY TRUCK"/>
    <x v="14"/>
    <s v="TRANSPORTATION"/>
    <x v="3"/>
    <s v="LIQUID HYDROGEN"/>
    <n v="0"/>
  </r>
  <r>
    <n v="76218"/>
    <s v="REFERENCE ELECTRIFICATION - MODERATE TECHNOLOGY ADVANCEMENT"/>
    <x v="0"/>
    <s v="PROPANE ICE LIGHT-DUTY TRUCK"/>
    <x v="15"/>
    <s v="TRANSPORTATION"/>
    <x v="3"/>
    <s v="GASOLINE FUEL"/>
    <n v="0"/>
  </r>
  <r>
    <n v="76219"/>
    <s v="REFERENCE ELECTRIFICATION - MODERATE TECHNOLOGY ADVANCEMENT"/>
    <x v="0"/>
    <s v="PROPANE ICE LIGHT-DUTY TRUCK"/>
    <x v="15"/>
    <s v="TRANSPORTATION"/>
    <x v="3"/>
    <s v="ELECTRICITY"/>
    <n v="0"/>
  </r>
  <r>
    <n v="76220"/>
    <s v="REFERENCE ELECTRIFICATION - MODERATE TECHNOLOGY ADVANCEMENT"/>
    <x v="0"/>
    <s v="PROPANE ICE LIGHT-DUTY TRUCK"/>
    <x v="15"/>
    <s v="TRANSPORTATION"/>
    <x v="3"/>
    <s v="DIESEL FUEL"/>
    <n v="508323.126852625"/>
  </r>
  <r>
    <n v="76221"/>
    <s v="REFERENCE ELECTRIFICATION - MODERATE TECHNOLOGY ADVANCEMENT"/>
    <x v="0"/>
    <s v="PROPANE ICE LIGHT-DUTY TRUCK"/>
    <x v="15"/>
    <s v="TRANSPORTATION"/>
    <x v="3"/>
    <s v="COMPRESSED PIPELINE GAS"/>
    <n v="0"/>
  </r>
  <r>
    <n v="76222"/>
    <s v="REFERENCE ELECTRIFICATION - MODERATE TECHNOLOGY ADVANCEMENT"/>
    <x v="0"/>
    <s v="PROPANE ICE LIGHT-DUTY TRUCK"/>
    <x v="15"/>
    <s v="TRANSPORTATION"/>
    <x v="3"/>
    <s v="LIQUID HYDROGEN"/>
    <n v="0"/>
  </r>
  <r>
    <n v="76223"/>
    <s v="REFERENCE ELECTRIFICATION - MODERATE TECHNOLOGY ADVANCEMENT"/>
    <x v="0"/>
    <s v="PROPANE ICE LIGHT-DUTY TRUCK"/>
    <x v="16"/>
    <s v="TRANSPORTATION"/>
    <x v="3"/>
    <s v="GASOLINE FUEL"/>
    <n v="0"/>
  </r>
  <r>
    <n v="76224"/>
    <s v="REFERENCE ELECTRIFICATION - MODERATE TECHNOLOGY ADVANCEMENT"/>
    <x v="0"/>
    <s v="PROPANE ICE LIGHT-DUTY TRUCK"/>
    <x v="16"/>
    <s v="TRANSPORTATION"/>
    <x v="3"/>
    <s v="ELECTRICITY"/>
    <n v="0"/>
  </r>
  <r>
    <n v="76225"/>
    <s v="REFERENCE ELECTRIFICATION - MODERATE TECHNOLOGY ADVANCEMENT"/>
    <x v="0"/>
    <s v="PROPANE ICE LIGHT-DUTY TRUCK"/>
    <x v="16"/>
    <s v="TRANSPORTATION"/>
    <x v="3"/>
    <s v="DIESEL FUEL"/>
    <n v="483884.517236297"/>
  </r>
  <r>
    <n v="76226"/>
    <s v="REFERENCE ELECTRIFICATION - MODERATE TECHNOLOGY ADVANCEMENT"/>
    <x v="0"/>
    <s v="PROPANE ICE LIGHT-DUTY TRUCK"/>
    <x v="16"/>
    <s v="TRANSPORTATION"/>
    <x v="3"/>
    <s v="COMPRESSED PIPELINE GAS"/>
    <n v="0"/>
  </r>
  <r>
    <n v="76227"/>
    <s v="REFERENCE ELECTRIFICATION - MODERATE TECHNOLOGY ADVANCEMENT"/>
    <x v="0"/>
    <s v="PROPANE ICE LIGHT-DUTY TRUCK"/>
    <x v="16"/>
    <s v="TRANSPORTATION"/>
    <x v="3"/>
    <s v="LIQUID HYDROGEN"/>
    <n v="0"/>
  </r>
  <r>
    <n v="76228"/>
    <s v="REFERENCE ELECTRIFICATION - MODERATE TECHNOLOGY ADVANCEMENT"/>
    <x v="0"/>
    <s v="PROPANE ICE LIGHT-DUTY TRUCK"/>
    <x v="17"/>
    <s v="TRANSPORTATION"/>
    <x v="3"/>
    <s v="GASOLINE FUEL"/>
    <n v="0"/>
  </r>
  <r>
    <n v="76229"/>
    <s v="REFERENCE ELECTRIFICATION - MODERATE TECHNOLOGY ADVANCEMENT"/>
    <x v="0"/>
    <s v="PROPANE ICE LIGHT-DUTY TRUCK"/>
    <x v="17"/>
    <s v="TRANSPORTATION"/>
    <x v="3"/>
    <s v="ELECTRICITY"/>
    <n v="0"/>
  </r>
  <r>
    <n v="76230"/>
    <s v="REFERENCE ELECTRIFICATION - MODERATE TECHNOLOGY ADVANCEMENT"/>
    <x v="0"/>
    <s v="PROPANE ICE LIGHT-DUTY TRUCK"/>
    <x v="17"/>
    <s v="TRANSPORTATION"/>
    <x v="3"/>
    <s v="DIESEL FUEL"/>
    <n v="786923.307667627"/>
  </r>
  <r>
    <n v="76231"/>
    <s v="REFERENCE ELECTRIFICATION - MODERATE TECHNOLOGY ADVANCEMENT"/>
    <x v="0"/>
    <s v="PROPANE ICE LIGHT-DUTY TRUCK"/>
    <x v="17"/>
    <s v="TRANSPORTATION"/>
    <x v="3"/>
    <s v="COMPRESSED PIPELINE GAS"/>
    <n v="0"/>
  </r>
  <r>
    <n v="76232"/>
    <s v="REFERENCE ELECTRIFICATION - MODERATE TECHNOLOGY ADVANCEMENT"/>
    <x v="0"/>
    <s v="PROPANE ICE LIGHT-DUTY TRUCK"/>
    <x v="17"/>
    <s v="TRANSPORTATION"/>
    <x v="3"/>
    <s v="LIQUID HYDROGEN"/>
    <n v="0"/>
  </r>
  <r>
    <n v="76233"/>
    <s v="REFERENCE ELECTRIFICATION - MODERATE TECHNOLOGY ADVANCEMENT"/>
    <x v="0"/>
    <s v="PROPANE ICE LIGHT-DUTY TRUCK"/>
    <x v="18"/>
    <s v="TRANSPORTATION"/>
    <x v="3"/>
    <s v="GASOLINE FUEL"/>
    <n v="0"/>
  </r>
  <r>
    <n v="76234"/>
    <s v="REFERENCE ELECTRIFICATION - MODERATE TECHNOLOGY ADVANCEMENT"/>
    <x v="0"/>
    <s v="PROPANE ICE LIGHT-DUTY TRUCK"/>
    <x v="18"/>
    <s v="TRANSPORTATION"/>
    <x v="3"/>
    <s v="ELECTRICITY"/>
    <n v="0"/>
  </r>
  <r>
    <n v="76235"/>
    <s v="REFERENCE ELECTRIFICATION - MODERATE TECHNOLOGY ADVANCEMENT"/>
    <x v="0"/>
    <s v="PROPANE ICE LIGHT-DUTY TRUCK"/>
    <x v="18"/>
    <s v="TRANSPORTATION"/>
    <x v="3"/>
    <s v="DIESEL FUEL"/>
    <n v="747821.5288717391"/>
  </r>
  <r>
    <n v="76236"/>
    <s v="REFERENCE ELECTRIFICATION - MODERATE TECHNOLOGY ADVANCEMENT"/>
    <x v="0"/>
    <s v="PROPANE ICE LIGHT-DUTY TRUCK"/>
    <x v="18"/>
    <s v="TRANSPORTATION"/>
    <x v="3"/>
    <s v="COMPRESSED PIPELINE GAS"/>
    <n v="0"/>
  </r>
  <r>
    <n v="76237"/>
    <s v="REFERENCE ELECTRIFICATION - MODERATE TECHNOLOGY ADVANCEMENT"/>
    <x v="0"/>
    <s v="PROPANE ICE LIGHT-DUTY TRUCK"/>
    <x v="18"/>
    <s v="TRANSPORTATION"/>
    <x v="3"/>
    <s v="LIQUID HYDROGEN"/>
    <n v="0"/>
  </r>
  <r>
    <n v="76238"/>
    <s v="REFERENCE ELECTRIFICATION - MODERATE TECHNOLOGY ADVANCEMENT"/>
    <x v="0"/>
    <s v="PROPANE ICE LIGHT-DUTY TRUCK"/>
    <x v="19"/>
    <s v="TRANSPORTATION"/>
    <x v="3"/>
    <s v="GASOLINE FUEL"/>
    <n v="0"/>
  </r>
  <r>
    <n v="76239"/>
    <s v="REFERENCE ELECTRIFICATION - MODERATE TECHNOLOGY ADVANCEMENT"/>
    <x v="0"/>
    <s v="PROPANE ICE LIGHT-DUTY TRUCK"/>
    <x v="19"/>
    <s v="TRANSPORTATION"/>
    <x v="3"/>
    <s v="ELECTRICITY"/>
    <n v="0"/>
  </r>
  <r>
    <n v="76240"/>
    <s v="REFERENCE ELECTRIFICATION - MODERATE TECHNOLOGY ADVANCEMENT"/>
    <x v="0"/>
    <s v="PROPANE ICE LIGHT-DUTY TRUCK"/>
    <x v="19"/>
    <s v="TRANSPORTATION"/>
    <x v="3"/>
    <s v="DIESEL FUEL"/>
    <n v="249273.842455776"/>
  </r>
  <r>
    <n v="76241"/>
    <s v="REFERENCE ELECTRIFICATION - MODERATE TECHNOLOGY ADVANCEMENT"/>
    <x v="0"/>
    <s v="PROPANE ICE LIGHT-DUTY TRUCK"/>
    <x v="19"/>
    <s v="TRANSPORTATION"/>
    <x v="3"/>
    <s v="COMPRESSED PIPELINE GAS"/>
    <n v="0"/>
  </r>
  <r>
    <n v="76242"/>
    <s v="REFERENCE ELECTRIFICATION - MODERATE TECHNOLOGY ADVANCEMENT"/>
    <x v="0"/>
    <s v="PROPANE ICE LIGHT-DUTY TRUCK"/>
    <x v="19"/>
    <s v="TRANSPORTATION"/>
    <x v="3"/>
    <s v="LIQUID HYDROGEN"/>
    <n v="0"/>
  </r>
  <r>
    <n v="76243"/>
    <s v="REFERENCE ELECTRIFICATION - MODERATE TECHNOLOGY ADVANCEMENT"/>
    <x v="0"/>
    <s v="PROPANE ICE LIGHT-DUTY TRUCK"/>
    <x v="20"/>
    <s v="TRANSPORTATION"/>
    <x v="3"/>
    <s v="GASOLINE FUEL"/>
    <n v="0"/>
  </r>
  <r>
    <n v="76244"/>
    <s v="REFERENCE ELECTRIFICATION - MODERATE TECHNOLOGY ADVANCEMENT"/>
    <x v="0"/>
    <s v="PROPANE ICE LIGHT-DUTY TRUCK"/>
    <x v="20"/>
    <s v="TRANSPORTATION"/>
    <x v="3"/>
    <s v="ELECTRICITY"/>
    <n v="0"/>
  </r>
  <r>
    <n v="76245"/>
    <s v="REFERENCE ELECTRIFICATION - MODERATE TECHNOLOGY ADVANCEMENT"/>
    <x v="0"/>
    <s v="PROPANE ICE LIGHT-DUTY TRUCK"/>
    <x v="20"/>
    <s v="TRANSPORTATION"/>
    <x v="3"/>
    <s v="DIESEL FUEL"/>
    <n v="982432.20264929"/>
  </r>
  <r>
    <n v="76246"/>
    <s v="REFERENCE ELECTRIFICATION - MODERATE TECHNOLOGY ADVANCEMENT"/>
    <x v="0"/>
    <s v="PROPANE ICE LIGHT-DUTY TRUCK"/>
    <x v="20"/>
    <s v="TRANSPORTATION"/>
    <x v="3"/>
    <s v="COMPRESSED PIPELINE GAS"/>
    <n v="0"/>
  </r>
  <r>
    <n v="76247"/>
    <s v="REFERENCE ELECTRIFICATION - MODERATE TECHNOLOGY ADVANCEMENT"/>
    <x v="0"/>
    <s v="PROPANE ICE LIGHT-DUTY TRUCK"/>
    <x v="20"/>
    <s v="TRANSPORTATION"/>
    <x v="3"/>
    <s v="LIQUID HYDROGEN"/>
    <n v="0"/>
  </r>
  <r>
    <n v="76248"/>
    <s v="REFERENCE ELECTRIFICATION - MODERATE TECHNOLOGY ADVANCEMENT"/>
    <x v="0"/>
    <s v="PROPANE ICE LIGHT-DUTY TRUCK"/>
    <x v="21"/>
    <s v="TRANSPORTATION"/>
    <x v="3"/>
    <s v="GASOLINE FUEL"/>
    <n v="0"/>
  </r>
  <r>
    <n v="76249"/>
    <s v="REFERENCE ELECTRIFICATION - MODERATE TECHNOLOGY ADVANCEMENT"/>
    <x v="0"/>
    <s v="PROPANE ICE LIGHT-DUTY TRUCK"/>
    <x v="21"/>
    <s v="TRANSPORTATION"/>
    <x v="3"/>
    <s v="ELECTRICITY"/>
    <n v="0"/>
  </r>
  <r>
    <n v="76250"/>
    <s v="REFERENCE ELECTRIFICATION - MODERATE TECHNOLOGY ADVANCEMENT"/>
    <x v="0"/>
    <s v="PROPANE ICE LIGHT-DUTY TRUCK"/>
    <x v="21"/>
    <s v="TRANSPORTATION"/>
    <x v="3"/>
    <s v="DIESEL FUEL"/>
    <n v="1036197.15012329"/>
  </r>
  <r>
    <n v="76251"/>
    <s v="REFERENCE ELECTRIFICATION - MODERATE TECHNOLOGY ADVANCEMENT"/>
    <x v="0"/>
    <s v="PROPANE ICE LIGHT-DUTY TRUCK"/>
    <x v="21"/>
    <s v="TRANSPORTATION"/>
    <x v="3"/>
    <s v="COMPRESSED PIPELINE GAS"/>
    <n v="0"/>
  </r>
  <r>
    <n v="76252"/>
    <s v="REFERENCE ELECTRIFICATION - MODERATE TECHNOLOGY ADVANCEMENT"/>
    <x v="0"/>
    <s v="PROPANE ICE LIGHT-DUTY TRUCK"/>
    <x v="21"/>
    <s v="TRANSPORTATION"/>
    <x v="3"/>
    <s v="LIQUID HYDROGEN"/>
    <n v="0"/>
  </r>
  <r>
    <n v="76253"/>
    <s v="REFERENCE ELECTRIFICATION - MODERATE TECHNOLOGY ADVANCEMENT"/>
    <x v="0"/>
    <s v="PROPANE ICE LIGHT-DUTY TRUCK"/>
    <x v="22"/>
    <s v="TRANSPORTATION"/>
    <x v="3"/>
    <s v="GASOLINE FUEL"/>
    <n v="0"/>
  </r>
  <r>
    <n v="76254"/>
    <s v="REFERENCE ELECTRIFICATION - MODERATE TECHNOLOGY ADVANCEMENT"/>
    <x v="0"/>
    <s v="PROPANE ICE LIGHT-DUTY TRUCK"/>
    <x v="22"/>
    <s v="TRANSPORTATION"/>
    <x v="3"/>
    <s v="ELECTRICITY"/>
    <n v="0"/>
  </r>
  <r>
    <n v="76255"/>
    <s v="REFERENCE ELECTRIFICATION - MODERATE TECHNOLOGY ADVANCEMENT"/>
    <x v="0"/>
    <s v="PROPANE ICE LIGHT-DUTY TRUCK"/>
    <x v="22"/>
    <s v="TRANSPORTATION"/>
    <x v="3"/>
    <s v="DIESEL FUEL"/>
    <n v="1686264.22849531"/>
  </r>
  <r>
    <n v="76256"/>
    <s v="REFERENCE ELECTRIFICATION - MODERATE TECHNOLOGY ADVANCEMENT"/>
    <x v="0"/>
    <s v="PROPANE ICE LIGHT-DUTY TRUCK"/>
    <x v="22"/>
    <s v="TRANSPORTATION"/>
    <x v="3"/>
    <s v="COMPRESSED PIPELINE GAS"/>
    <n v="0"/>
  </r>
  <r>
    <n v="76257"/>
    <s v="REFERENCE ELECTRIFICATION - MODERATE TECHNOLOGY ADVANCEMENT"/>
    <x v="0"/>
    <s v="PROPANE ICE LIGHT-DUTY TRUCK"/>
    <x v="22"/>
    <s v="TRANSPORTATION"/>
    <x v="3"/>
    <s v="LIQUID HYDROGEN"/>
    <n v="0"/>
  </r>
  <r>
    <n v="76258"/>
    <s v="REFERENCE ELECTRIFICATION - MODERATE TECHNOLOGY ADVANCEMENT"/>
    <x v="0"/>
    <s v="PROPANE ICE LIGHT-DUTY TRUCK"/>
    <x v="23"/>
    <s v="TRANSPORTATION"/>
    <x v="3"/>
    <s v="GASOLINE FUEL"/>
    <n v="0"/>
  </r>
  <r>
    <n v="76259"/>
    <s v="REFERENCE ELECTRIFICATION - MODERATE TECHNOLOGY ADVANCEMENT"/>
    <x v="0"/>
    <s v="PROPANE ICE LIGHT-DUTY TRUCK"/>
    <x v="23"/>
    <s v="TRANSPORTATION"/>
    <x v="3"/>
    <s v="ELECTRICITY"/>
    <n v="0"/>
  </r>
  <r>
    <n v="76260"/>
    <s v="REFERENCE ELECTRIFICATION - MODERATE TECHNOLOGY ADVANCEMENT"/>
    <x v="0"/>
    <s v="PROPANE ICE LIGHT-DUTY TRUCK"/>
    <x v="23"/>
    <s v="TRANSPORTATION"/>
    <x v="3"/>
    <s v="DIESEL FUEL"/>
    <n v="1011758.5385013"/>
  </r>
  <r>
    <n v="76261"/>
    <s v="REFERENCE ELECTRIFICATION - MODERATE TECHNOLOGY ADVANCEMENT"/>
    <x v="0"/>
    <s v="PROPANE ICE LIGHT-DUTY TRUCK"/>
    <x v="23"/>
    <s v="TRANSPORTATION"/>
    <x v="3"/>
    <s v="COMPRESSED PIPELINE GAS"/>
    <n v="0"/>
  </r>
  <r>
    <n v="76262"/>
    <s v="REFERENCE ELECTRIFICATION - MODERATE TECHNOLOGY ADVANCEMENT"/>
    <x v="0"/>
    <s v="PROPANE ICE LIGHT-DUTY TRUCK"/>
    <x v="23"/>
    <s v="TRANSPORTATION"/>
    <x v="3"/>
    <s v="LIQUID HYDROGEN"/>
    <n v="0"/>
  </r>
  <r>
    <n v="76263"/>
    <s v="REFERENCE ELECTRIFICATION - MODERATE TECHNOLOGY ADVANCEMENT"/>
    <x v="0"/>
    <s v="PROPANE ICE LIGHT-DUTY TRUCK"/>
    <x v="24"/>
    <s v="TRANSPORTATION"/>
    <x v="3"/>
    <s v="GASOLINE FUEL"/>
    <n v="0"/>
  </r>
  <r>
    <n v="76264"/>
    <s v="REFERENCE ELECTRIFICATION - MODERATE TECHNOLOGY ADVANCEMENT"/>
    <x v="0"/>
    <s v="PROPANE ICE LIGHT-DUTY TRUCK"/>
    <x v="24"/>
    <s v="TRANSPORTATION"/>
    <x v="3"/>
    <s v="ELECTRICITY"/>
    <n v="0"/>
  </r>
  <r>
    <n v="76265"/>
    <s v="REFERENCE ELECTRIFICATION - MODERATE TECHNOLOGY ADVANCEMENT"/>
    <x v="0"/>
    <s v="PROPANE ICE LIGHT-DUTY TRUCK"/>
    <x v="24"/>
    <s v="TRANSPORTATION"/>
    <x v="3"/>
    <s v="DIESEL FUEL"/>
    <n v="635403.913705486"/>
  </r>
  <r>
    <n v="76266"/>
    <s v="REFERENCE ELECTRIFICATION - MODERATE TECHNOLOGY ADVANCEMENT"/>
    <x v="0"/>
    <s v="PROPANE ICE LIGHT-DUTY TRUCK"/>
    <x v="24"/>
    <s v="TRANSPORTATION"/>
    <x v="3"/>
    <s v="COMPRESSED PIPELINE GAS"/>
    <n v="0"/>
  </r>
  <r>
    <n v="76267"/>
    <s v="REFERENCE ELECTRIFICATION - MODERATE TECHNOLOGY ADVANCEMENT"/>
    <x v="0"/>
    <s v="PROPANE ICE LIGHT-DUTY TRUCK"/>
    <x v="24"/>
    <s v="TRANSPORTATION"/>
    <x v="3"/>
    <s v="LIQUID HYDROGEN"/>
    <n v="0"/>
  </r>
  <r>
    <n v="76268"/>
    <s v="REFERENCE ELECTRIFICATION - MODERATE TECHNOLOGY ADVANCEMENT"/>
    <x v="0"/>
    <s v="PROPANE ICE LIGHT-DUTY TRUCK"/>
    <x v="25"/>
    <s v="TRANSPORTATION"/>
    <x v="3"/>
    <s v="GASOLINE FUEL"/>
    <n v="0"/>
  </r>
  <r>
    <n v="76269"/>
    <s v="REFERENCE ELECTRIFICATION - MODERATE TECHNOLOGY ADVANCEMENT"/>
    <x v="0"/>
    <s v="PROPANE ICE LIGHT-DUTY TRUCK"/>
    <x v="25"/>
    <s v="TRANSPORTATION"/>
    <x v="3"/>
    <s v="ELECTRICITY"/>
    <n v="0"/>
  </r>
  <r>
    <n v="76270"/>
    <s v="REFERENCE ELECTRIFICATION - MODERATE TECHNOLOGY ADVANCEMENT"/>
    <x v="0"/>
    <s v="PROPANE ICE LIGHT-DUTY TRUCK"/>
    <x v="25"/>
    <s v="TRANSPORTATION"/>
    <x v="3"/>
    <s v="DIESEL FUEL"/>
    <n v="1104625.26376818"/>
  </r>
  <r>
    <n v="76271"/>
    <s v="REFERENCE ELECTRIFICATION - MODERATE TECHNOLOGY ADVANCEMENT"/>
    <x v="0"/>
    <s v="PROPANE ICE LIGHT-DUTY TRUCK"/>
    <x v="25"/>
    <s v="TRANSPORTATION"/>
    <x v="3"/>
    <s v="COMPRESSED PIPELINE GAS"/>
    <n v="0"/>
  </r>
  <r>
    <n v="76272"/>
    <s v="REFERENCE ELECTRIFICATION - MODERATE TECHNOLOGY ADVANCEMENT"/>
    <x v="0"/>
    <s v="PROPANE ICE LIGHT-DUTY TRUCK"/>
    <x v="25"/>
    <s v="TRANSPORTATION"/>
    <x v="3"/>
    <s v="LIQUID HYDROGEN"/>
    <n v="0"/>
  </r>
  <r>
    <n v="76273"/>
    <s v="REFERENCE ELECTRIFICATION - MODERATE TECHNOLOGY ADVANCEMENT"/>
    <x v="0"/>
    <s v="PROPANE ICE LIGHT-DUTY TRUCK"/>
    <x v="26"/>
    <s v="TRANSPORTATION"/>
    <x v="3"/>
    <s v="GASOLINE FUEL"/>
    <n v="0"/>
  </r>
  <r>
    <n v="76274"/>
    <s v="REFERENCE ELECTRIFICATION - MODERATE TECHNOLOGY ADVANCEMENT"/>
    <x v="0"/>
    <s v="PROPANE ICE LIGHT-DUTY TRUCK"/>
    <x v="26"/>
    <s v="TRANSPORTATION"/>
    <x v="3"/>
    <s v="ELECTRICITY"/>
    <n v="0"/>
  </r>
  <r>
    <n v="76275"/>
    <s v="REFERENCE ELECTRIFICATION - MODERATE TECHNOLOGY ADVANCEMENT"/>
    <x v="0"/>
    <s v="PROPANE ICE LIGHT-DUTY TRUCK"/>
    <x v="26"/>
    <s v="TRANSPORTATION"/>
    <x v="3"/>
    <s v="DIESEL FUEL"/>
    <n v="200396.618710329"/>
  </r>
  <r>
    <n v="76276"/>
    <s v="REFERENCE ELECTRIFICATION - MODERATE TECHNOLOGY ADVANCEMENT"/>
    <x v="0"/>
    <s v="PROPANE ICE LIGHT-DUTY TRUCK"/>
    <x v="26"/>
    <s v="TRANSPORTATION"/>
    <x v="3"/>
    <s v="COMPRESSED PIPELINE GAS"/>
    <n v="0"/>
  </r>
  <r>
    <n v="76277"/>
    <s v="REFERENCE ELECTRIFICATION - MODERATE TECHNOLOGY ADVANCEMENT"/>
    <x v="0"/>
    <s v="PROPANE ICE LIGHT-DUTY TRUCK"/>
    <x v="26"/>
    <s v="TRANSPORTATION"/>
    <x v="3"/>
    <s v="LIQUID HYDROGEN"/>
    <n v="0"/>
  </r>
  <r>
    <n v="76278"/>
    <s v="REFERENCE ELECTRIFICATION - MODERATE TECHNOLOGY ADVANCEMENT"/>
    <x v="0"/>
    <s v="PROPANE ICE LIGHT-DUTY TRUCK"/>
    <x v="27"/>
    <s v="TRANSPORTATION"/>
    <x v="3"/>
    <s v="GASOLINE FUEL"/>
    <n v="0"/>
  </r>
  <r>
    <n v="76279"/>
    <s v="REFERENCE ELECTRIFICATION - MODERATE TECHNOLOGY ADVANCEMENT"/>
    <x v="0"/>
    <s v="PROPANE ICE LIGHT-DUTY TRUCK"/>
    <x v="27"/>
    <s v="TRANSPORTATION"/>
    <x v="3"/>
    <s v="ELECTRICITY"/>
    <n v="0"/>
  </r>
  <r>
    <n v="76280"/>
    <s v="REFERENCE ELECTRIFICATION - MODERATE TECHNOLOGY ADVANCEMENT"/>
    <x v="0"/>
    <s v="PROPANE ICE LIGHT-DUTY TRUCK"/>
    <x v="27"/>
    <s v="TRANSPORTATION"/>
    <x v="3"/>
    <s v="DIESEL FUEL"/>
    <n v="307926.509646488"/>
  </r>
  <r>
    <n v="76281"/>
    <s v="REFERENCE ELECTRIFICATION - MODERATE TECHNOLOGY ADVANCEMENT"/>
    <x v="0"/>
    <s v="PROPANE ICE LIGHT-DUTY TRUCK"/>
    <x v="27"/>
    <s v="TRANSPORTATION"/>
    <x v="3"/>
    <s v="COMPRESSED PIPELINE GAS"/>
    <n v="0"/>
  </r>
  <r>
    <n v="76282"/>
    <s v="REFERENCE ELECTRIFICATION - MODERATE TECHNOLOGY ADVANCEMENT"/>
    <x v="0"/>
    <s v="PROPANE ICE LIGHT-DUTY TRUCK"/>
    <x v="27"/>
    <s v="TRANSPORTATION"/>
    <x v="3"/>
    <s v="LIQUID HYDROGEN"/>
    <n v="0"/>
  </r>
  <r>
    <n v="76283"/>
    <s v="REFERENCE ELECTRIFICATION - MODERATE TECHNOLOGY ADVANCEMENT"/>
    <x v="0"/>
    <s v="PROPANE ICE LIGHT-DUTY TRUCK"/>
    <x v="28"/>
    <s v="TRANSPORTATION"/>
    <x v="3"/>
    <s v="GASOLINE FUEL"/>
    <n v="0"/>
  </r>
  <r>
    <n v="76284"/>
    <s v="REFERENCE ELECTRIFICATION - MODERATE TECHNOLOGY ADVANCEMENT"/>
    <x v="0"/>
    <s v="PROPANE ICE LIGHT-DUTY TRUCK"/>
    <x v="28"/>
    <s v="TRANSPORTATION"/>
    <x v="3"/>
    <s v="ELECTRICITY"/>
    <n v="0"/>
  </r>
  <r>
    <n v="76285"/>
    <s v="REFERENCE ELECTRIFICATION - MODERATE TECHNOLOGY ADVANCEMENT"/>
    <x v="0"/>
    <s v="PROPANE ICE LIGHT-DUTY TRUCK"/>
    <x v="28"/>
    <s v="TRANSPORTATION"/>
    <x v="3"/>
    <s v="DIESEL FUEL"/>
    <n v="425231.848540992"/>
  </r>
  <r>
    <n v="76286"/>
    <s v="REFERENCE ELECTRIFICATION - MODERATE TECHNOLOGY ADVANCEMENT"/>
    <x v="0"/>
    <s v="PROPANE ICE LIGHT-DUTY TRUCK"/>
    <x v="28"/>
    <s v="TRANSPORTATION"/>
    <x v="3"/>
    <s v="COMPRESSED PIPELINE GAS"/>
    <n v="0"/>
  </r>
  <r>
    <n v="76287"/>
    <s v="REFERENCE ELECTRIFICATION - MODERATE TECHNOLOGY ADVANCEMENT"/>
    <x v="0"/>
    <s v="PROPANE ICE LIGHT-DUTY TRUCK"/>
    <x v="28"/>
    <s v="TRANSPORTATION"/>
    <x v="3"/>
    <s v="LIQUID HYDROGEN"/>
    <n v="0"/>
  </r>
  <r>
    <n v="76288"/>
    <s v="REFERENCE ELECTRIFICATION - MODERATE TECHNOLOGY ADVANCEMENT"/>
    <x v="0"/>
    <s v="PROPANE ICE LIGHT-DUTY TRUCK"/>
    <x v="29"/>
    <s v="TRANSPORTATION"/>
    <x v="3"/>
    <s v="GASOLINE FUEL"/>
    <n v="0"/>
  </r>
  <r>
    <n v="76289"/>
    <s v="REFERENCE ELECTRIFICATION - MODERATE TECHNOLOGY ADVANCEMENT"/>
    <x v="0"/>
    <s v="PROPANE ICE LIGHT-DUTY TRUCK"/>
    <x v="29"/>
    <s v="TRANSPORTATION"/>
    <x v="3"/>
    <s v="ELECTRICITY"/>
    <n v="0"/>
  </r>
  <r>
    <n v="76290"/>
    <s v="REFERENCE ELECTRIFICATION - MODERATE TECHNOLOGY ADVANCEMENT"/>
    <x v="0"/>
    <s v="PROPANE ICE LIGHT-DUTY TRUCK"/>
    <x v="29"/>
    <s v="TRANSPORTATION"/>
    <x v="3"/>
    <s v="DIESEL FUEL"/>
    <n v="229722.952556418"/>
  </r>
  <r>
    <n v="76291"/>
    <s v="REFERENCE ELECTRIFICATION - MODERATE TECHNOLOGY ADVANCEMENT"/>
    <x v="0"/>
    <s v="PROPANE ICE LIGHT-DUTY TRUCK"/>
    <x v="29"/>
    <s v="TRANSPORTATION"/>
    <x v="3"/>
    <s v="COMPRESSED PIPELINE GAS"/>
    <n v="0"/>
  </r>
  <r>
    <n v="76292"/>
    <s v="REFERENCE ELECTRIFICATION - MODERATE TECHNOLOGY ADVANCEMENT"/>
    <x v="0"/>
    <s v="PROPANE ICE LIGHT-DUTY TRUCK"/>
    <x v="29"/>
    <s v="TRANSPORTATION"/>
    <x v="3"/>
    <s v="LIQUID HYDROGEN"/>
    <n v="0"/>
  </r>
  <r>
    <n v="76293"/>
    <s v="REFERENCE ELECTRIFICATION - MODERATE TECHNOLOGY ADVANCEMENT"/>
    <x v="0"/>
    <s v="PROPANE ICE LIGHT-DUTY TRUCK"/>
    <x v="30"/>
    <s v="TRANSPORTATION"/>
    <x v="3"/>
    <s v="GASOLINE FUEL"/>
    <n v="0"/>
  </r>
  <r>
    <n v="76294"/>
    <s v="REFERENCE ELECTRIFICATION - MODERATE TECHNOLOGY ADVANCEMENT"/>
    <x v="0"/>
    <s v="PROPANE ICE LIGHT-DUTY TRUCK"/>
    <x v="30"/>
    <s v="TRANSPORTATION"/>
    <x v="3"/>
    <s v="ELECTRICITY"/>
    <n v="0"/>
  </r>
  <r>
    <n v="76295"/>
    <s v="REFERENCE ELECTRIFICATION - MODERATE TECHNOLOGY ADVANCEMENT"/>
    <x v="0"/>
    <s v="PROPANE ICE LIGHT-DUTY TRUCK"/>
    <x v="30"/>
    <s v="TRANSPORTATION"/>
    <x v="3"/>
    <s v="DIESEL FUEL"/>
    <n v="1353899.10522108"/>
  </r>
  <r>
    <n v="76296"/>
    <s v="REFERENCE ELECTRIFICATION - MODERATE TECHNOLOGY ADVANCEMENT"/>
    <x v="0"/>
    <s v="PROPANE ICE LIGHT-DUTY TRUCK"/>
    <x v="30"/>
    <s v="TRANSPORTATION"/>
    <x v="3"/>
    <s v="COMPRESSED PIPELINE GAS"/>
    <n v="0"/>
  </r>
  <r>
    <n v="76297"/>
    <s v="REFERENCE ELECTRIFICATION - MODERATE TECHNOLOGY ADVANCEMENT"/>
    <x v="0"/>
    <s v="PROPANE ICE LIGHT-DUTY TRUCK"/>
    <x v="30"/>
    <s v="TRANSPORTATION"/>
    <x v="3"/>
    <s v="LIQUID HYDROGEN"/>
    <n v="0"/>
  </r>
  <r>
    <n v="76298"/>
    <s v="REFERENCE ELECTRIFICATION - MODERATE TECHNOLOGY ADVANCEMENT"/>
    <x v="0"/>
    <s v="PROPANE ICE LIGHT-DUTY TRUCK"/>
    <x v="31"/>
    <s v="TRANSPORTATION"/>
    <x v="3"/>
    <s v="GASOLINE FUEL"/>
    <n v="0"/>
  </r>
  <r>
    <n v="76299"/>
    <s v="REFERENCE ELECTRIFICATION - MODERATE TECHNOLOGY ADVANCEMENT"/>
    <x v="0"/>
    <s v="PROPANE ICE LIGHT-DUTY TRUCK"/>
    <x v="31"/>
    <s v="TRANSPORTATION"/>
    <x v="3"/>
    <s v="ELECTRICITY"/>
    <n v="0"/>
  </r>
  <r>
    <n v="76300"/>
    <s v="REFERENCE ELECTRIFICATION - MODERATE TECHNOLOGY ADVANCEMENT"/>
    <x v="0"/>
    <s v="PROPANE ICE LIGHT-DUTY TRUCK"/>
    <x v="31"/>
    <s v="TRANSPORTATION"/>
    <x v="3"/>
    <s v="DIESEL FUEL"/>
    <n v="366579.179846065"/>
  </r>
  <r>
    <n v="76301"/>
    <s v="REFERENCE ELECTRIFICATION - MODERATE TECHNOLOGY ADVANCEMENT"/>
    <x v="0"/>
    <s v="PROPANE ICE LIGHT-DUTY TRUCK"/>
    <x v="31"/>
    <s v="TRANSPORTATION"/>
    <x v="3"/>
    <s v="COMPRESSED PIPELINE GAS"/>
    <n v="0"/>
  </r>
  <r>
    <n v="76302"/>
    <s v="REFERENCE ELECTRIFICATION - MODERATE TECHNOLOGY ADVANCEMENT"/>
    <x v="0"/>
    <s v="PROPANE ICE LIGHT-DUTY TRUCK"/>
    <x v="31"/>
    <s v="TRANSPORTATION"/>
    <x v="3"/>
    <s v="LIQUID HYDROGEN"/>
    <n v="0"/>
  </r>
  <r>
    <n v="76303"/>
    <s v="REFERENCE ELECTRIFICATION - MODERATE TECHNOLOGY ADVANCEMENT"/>
    <x v="0"/>
    <s v="PROPANE ICE LIGHT-DUTY TRUCK"/>
    <x v="32"/>
    <s v="TRANSPORTATION"/>
    <x v="3"/>
    <s v="GASOLINE FUEL"/>
    <n v="0"/>
  </r>
  <r>
    <n v="76304"/>
    <s v="REFERENCE ELECTRIFICATION - MODERATE TECHNOLOGY ADVANCEMENT"/>
    <x v="0"/>
    <s v="PROPANE ICE LIGHT-DUTY TRUCK"/>
    <x v="32"/>
    <s v="TRANSPORTATION"/>
    <x v="3"/>
    <s v="ELECTRICITY"/>
    <n v="0"/>
  </r>
  <r>
    <n v="76305"/>
    <s v="REFERENCE ELECTRIFICATION - MODERATE TECHNOLOGY ADVANCEMENT"/>
    <x v="0"/>
    <s v="PROPANE ICE LIGHT-DUTY TRUCK"/>
    <x v="32"/>
    <s v="TRANSPORTATION"/>
    <x v="3"/>
    <s v="DIESEL FUEL"/>
    <n v="2170148.74422722"/>
  </r>
  <r>
    <n v="76306"/>
    <s v="REFERENCE ELECTRIFICATION - MODERATE TECHNOLOGY ADVANCEMENT"/>
    <x v="0"/>
    <s v="PROPANE ICE LIGHT-DUTY TRUCK"/>
    <x v="32"/>
    <s v="TRANSPORTATION"/>
    <x v="3"/>
    <s v="COMPRESSED PIPELINE GAS"/>
    <n v="0"/>
  </r>
  <r>
    <n v="76307"/>
    <s v="REFERENCE ELECTRIFICATION - MODERATE TECHNOLOGY ADVANCEMENT"/>
    <x v="0"/>
    <s v="PROPANE ICE LIGHT-DUTY TRUCK"/>
    <x v="32"/>
    <s v="TRANSPORTATION"/>
    <x v="3"/>
    <s v="LIQUID HYDROGEN"/>
    <n v="0"/>
  </r>
  <r>
    <n v="76308"/>
    <s v="REFERENCE ELECTRIFICATION - MODERATE TECHNOLOGY ADVANCEMENT"/>
    <x v="0"/>
    <s v="PROPANE ICE LIGHT-DUTY TRUCK"/>
    <x v="33"/>
    <s v="TRANSPORTATION"/>
    <x v="3"/>
    <s v="GASOLINE FUEL"/>
    <n v="0"/>
  </r>
  <r>
    <n v="76309"/>
    <s v="REFERENCE ELECTRIFICATION - MODERATE TECHNOLOGY ADVANCEMENT"/>
    <x v="0"/>
    <s v="PROPANE ICE LIGHT-DUTY TRUCK"/>
    <x v="33"/>
    <s v="TRANSPORTATION"/>
    <x v="3"/>
    <s v="ELECTRICITY"/>
    <n v="0"/>
  </r>
  <r>
    <n v="76310"/>
    <s v="REFERENCE ELECTRIFICATION - MODERATE TECHNOLOGY ADVANCEMENT"/>
    <x v="0"/>
    <s v="PROPANE ICE LIGHT-DUTY TRUCK"/>
    <x v="33"/>
    <s v="TRANSPORTATION"/>
    <x v="3"/>
    <s v="DIESEL FUEL"/>
    <n v="1881773.12648593"/>
  </r>
  <r>
    <n v="76311"/>
    <s v="REFERENCE ELECTRIFICATION - MODERATE TECHNOLOGY ADVANCEMENT"/>
    <x v="0"/>
    <s v="PROPANE ICE LIGHT-DUTY TRUCK"/>
    <x v="33"/>
    <s v="TRANSPORTATION"/>
    <x v="3"/>
    <s v="COMPRESSED PIPELINE GAS"/>
    <n v="0"/>
  </r>
  <r>
    <n v="76312"/>
    <s v="REFERENCE ELECTRIFICATION - MODERATE TECHNOLOGY ADVANCEMENT"/>
    <x v="0"/>
    <s v="PROPANE ICE LIGHT-DUTY TRUCK"/>
    <x v="33"/>
    <s v="TRANSPORTATION"/>
    <x v="3"/>
    <s v="LIQUID HYDROGEN"/>
    <n v="0"/>
  </r>
  <r>
    <n v="76313"/>
    <s v="REFERENCE ELECTRIFICATION - MODERATE TECHNOLOGY ADVANCEMENT"/>
    <x v="0"/>
    <s v="PROPANE ICE LIGHT-DUTY TRUCK"/>
    <x v="34"/>
    <s v="TRANSPORTATION"/>
    <x v="3"/>
    <s v="GASOLINE FUEL"/>
    <n v="0"/>
  </r>
  <r>
    <n v="76314"/>
    <s v="REFERENCE ELECTRIFICATION - MODERATE TECHNOLOGY ADVANCEMENT"/>
    <x v="0"/>
    <s v="PROPANE ICE LIGHT-DUTY TRUCK"/>
    <x v="34"/>
    <s v="TRANSPORTATION"/>
    <x v="3"/>
    <s v="ELECTRICITY"/>
    <n v="0"/>
  </r>
  <r>
    <n v="76315"/>
    <s v="REFERENCE ELECTRIFICATION - MODERATE TECHNOLOGY ADVANCEMENT"/>
    <x v="0"/>
    <s v="PROPANE ICE LIGHT-DUTY TRUCK"/>
    <x v="34"/>
    <s v="TRANSPORTATION"/>
    <x v="3"/>
    <s v="DIESEL FUEL"/>
    <n v="141743.948510775"/>
  </r>
  <r>
    <n v="76316"/>
    <s v="REFERENCE ELECTRIFICATION - MODERATE TECHNOLOGY ADVANCEMENT"/>
    <x v="0"/>
    <s v="PROPANE ICE LIGHT-DUTY TRUCK"/>
    <x v="34"/>
    <s v="TRANSPORTATION"/>
    <x v="3"/>
    <s v="COMPRESSED PIPELINE GAS"/>
    <n v="0"/>
  </r>
  <r>
    <n v="76317"/>
    <s v="REFERENCE ELECTRIFICATION - MODERATE TECHNOLOGY ADVANCEMENT"/>
    <x v="0"/>
    <s v="PROPANE ICE LIGHT-DUTY TRUCK"/>
    <x v="34"/>
    <s v="TRANSPORTATION"/>
    <x v="3"/>
    <s v="LIQUID HYDROGEN"/>
    <n v="0"/>
  </r>
  <r>
    <n v="76318"/>
    <s v="REFERENCE ELECTRIFICATION - MODERATE TECHNOLOGY ADVANCEMENT"/>
    <x v="0"/>
    <s v="PROPANE ICE LIGHT-DUTY TRUCK"/>
    <x v="35"/>
    <s v="TRANSPORTATION"/>
    <x v="3"/>
    <s v="GASOLINE FUEL"/>
    <n v="0"/>
  </r>
  <r>
    <n v="76319"/>
    <s v="REFERENCE ELECTRIFICATION - MODERATE TECHNOLOGY ADVANCEMENT"/>
    <x v="0"/>
    <s v="PROPANE ICE LIGHT-DUTY TRUCK"/>
    <x v="35"/>
    <s v="TRANSPORTATION"/>
    <x v="3"/>
    <s v="ELECTRICITY"/>
    <n v="0"/>
  </r>
  <r>
    <n v="76320"/>
    <s v="REFERENCE ELECTRIFICATION - MODERATE TECHNOLOGY ADVANCEMENT"/>
    <x v="0"/>
    <s v="PROPANE ICE LIGHT-DUTY TRUCK"/>
    <x v="35"/>
    <s v="TRANSPORTATION"/>
    <x v="3"/>
    <s v="DIESEL FUEL"/>
    <n v="1813345.01133668"/>
  </r>
  <r>
    <n v="76321"/>
    <s v="REFERENCE ELECTRIFICATION - MODERATE TECHNOLOGY ADVANCEMENT"/>
    <x v="0"/>
    <s v="PROPANE ICE LIGHT-DUTY TRUCK"/>
    <x v="35"/>
    <s v="TRANSPORTATION"/>
    <x v="3"/>
    <s v="COMPRESSED PIPELINE GAS"/>
    <n v="0"/>
  </r>
  <r>
    <n v="76322"/>
    <s v="REFERENCE ELECTRIFICATION - MODERATE TECHNOLOGY ADVANCEMENT"/>
    <x v="0"/>
    <s v="PROPANE ICE LIGHT-DUTY TRUCK"/>
    <x v="35"/>
    <s v="TRANSPORTATION"/>
    <x v="3"/>
    <s v="LIQUID HYDROGEN"/>
    <n v="0"/>
  </r>
  <r>
    <n v="76323"/>
    <s v="REFERENCE ELECTRIFICATION - MODERATE TECHNOLOGY ADVANCEMENT"/>
    <x v="0"/>
    <s v="PROPANE ICE LIGHT-DUTY TRUCK"/>
    <x v="36"/>
    <s v="TRANSPORTATION"/>
    <x v="3"/>
    <s v="GASOLINE FUEL"/>
    <n v="0"/>
  </r>
  <r>
    <n v="76324"/>
    <s v="REFERENCE ELECTRIFICATION - MODERATE TECHNOLOGY ADVANCEMENT"/>
    <x v="0"/>
    <s v="PROPANE ICE LIGHT-DUTY TRUCK"/>
    <x v="36"/>
    <s v="TRANSPORTATION"/>
    <x v="3"/>
    <s v="ELECTRICITY"/>
    <n v="0"/>
  </r>
  <r>
    <n v="76325"/>
    <s v="REFERENCE ELECTRIFICATION - MODERATE TECHNOLOGY ADVANCEMENT"/>
    <x v="0"/>
    <s v="PROPANE ICE LIGHT-DUTY TRUCK"/>
    <x v="36"/>
    <s v="TRANSPORTATION"/>
    <x v="3"/>
    <s v="DIESEL FUEL"/>
    <n v="708719.747067115"/>
  </r>
  <r>
    <n v="76326"/>
    <s v="REFERENCE ELECTRIFICATION - MODERATE TECHNOLOGY ADVANCEMENT"/>
    <x v="0"/>
    <s v="PROPANE ICE LIGHT-DUTY TRUCK"/>
    <x v="36"/>
    <s v="TRANSPORTATION"/>
    <x v="3"/>
    <s v="COMPRESSED PIPELINE GAS"/>
    <n v="0"/>
  </r>
  <r>
    <n v="76327"/>
    <s v="REFERENCE ELECTRIFICATION - MODERATE TECHNOLOGY ADVANCEMENT"/>
    <x v="0"/>
    <s v="PROPANE ICE LIGHT-DUTY TRUCK"/>
    <x v="36"/>
    <s v="TRANSPORTATION"/>
    <x v="3"/>
    <s v="LIQUID HYDROGEN"/>
    <n v="0"/>
  </r>
  <r>
    <n v="76328"/>
    <s v="REFERENCE ELECTRIFICATION - MODERATE TECHNOLOGY ADVANCEMENT"/>
    <x v="0"/>
    <s v="PROPANE ICE LIGHT-DUTY TRUCK"/>
    <x v="37"/>
    <s v="TRANSPORTATION"/>
    <x v="3"/>
    <s v="GASOLINE FUEL"/>
    <n v="0"/>
  </r>
  <r>
    <n v="76329"/>
    <s v="REFERENCE ELECTRIFICATION - MODERATE TECHNOLOGY ADVANCEMENT"/>
    <x v="0"/>
    <s v="PROPANE ICE LIGHT-DUTY TRUCK"/>
    <x v="37"/>
    <s v="TRANSPORTATION"/>
    <x v="3"/>
    <s v="ELECTRICITY"/>
    <n v="0"/>
  </r>
  <r>
    <n v="76330"/>
    <s v="REFERENCE ELECTRIFICATION - MODERATE TECHNOLOGY ADVANCEMENT"/>
    <x v="0"/>
    <s v="PROPANE ICE LIGHT-DUTY TRUCK"/>
    <x v="37"/>
    <s v="TRANSPORTATION"/>
    <x v="3"/>
    <s v="DIESEL FUEL"/>
    <n v="522986.297035046"/>
  </r>
  <r>
    <n v="76331"/>
    <s v="REFERENCE ELECTRIFICATION - MODERATE TECHNOLOGY ADVANCEMENT"/>
    <x v="0"/>
    <s v="PROPANE ICE LIGHT-DUTY TRUCK"/>
    <x v="37"/>
    <s v="TRANSPORTATION"/>
    <x v="3"/>
    <s v="COMPRESSED PIPELINE GAS"/>
    <n v="0"/>
  </r>
  <r>
    <n v="76332"/>
    <s v="REFERENCE ELECTRIFICATION - MODERATE TECHNOLOGY ADVANCEMENT"/>
    <x v="0"/>
    <s v="PROPANE ICE LIGHT-DUTY TRUCK"/>
    <x v="37"/>
    <s v="TRANSPORTATION"/>
    <x v="3"/>
    <s v="LIQUID HYDROGEN"/>
    <n v="0"/>
  </r>
  <r>
    <n v="76333"/>
    <s v="REFERENCE ELECTRIFICATION - MODERATE TECHNOLOGY ADVANCEMENT"/>
    <x v="0"/>
    <s v="PROPANE ICE LIGHT-DUTY TRUCK"/>
    <x v="38"/>
    <s v="TRANSPORTATION"/>
    <x v="3"/>
    <s v="GASOLINE FUEL"/>
    <n v="0"/>
  </r>
  <r>
    <n v="76334"/>
    <s v="REFERENCE ELECTRIFICATION - MODERATE TECHNOLOGY ADVANCEMENT"/>
    <x v="0"/>
    <s v="PROPANE ICE LIGHT-DUTY TRUCK"/>
    <x v="38"/>
    <s v="TRANSPORTATION"/>
    <x v="3"/>
    <s v="ELECTRICITY"/>
    <n v="0"/>
  </r>
  <r>
    <n v="76335"/>
    <s v="REFERENCE ELECTRIFICATION - MODERATE TECHNOLOGY ADVANCEMENT"/>
    <x v="0"/>
    <s v="PROPANE ICE LIGHT-DUTY TRUCK"/>
    <x v="38"/>
    <s v="TRANSPORTATION"/>
    <x v="3"/>
    <s v="DIESEL FUEL"/>
    <n v="1656937.89364612"/>
  </r>
  <r>
    <n v="76336"/>
    <s v="REFERENCE ELECTRIFICATION - MODERATE TECHNOLOGY ADVANCEMENT"/>
    <x v="0"/>
    <s v="PROPANE ICE LIGHT-DUTY TRUCK"/>
    <x v="38"/>
    <s v="TRANSPORTATION"/>
    <x v="3"/>
    <s v="COMPRESSED PIPELINE GAS"/>
    <n v="0"/>
  </r>
  <r>
    <n v="76337"/>
    <s v="REFERENCE ELECTRIFICATION - MODERATE TECHNOLOGY ADVANCEMENT"/>
    <x v="0"/>
    <s v="PROPANE ICE LIGHT-DUTY TRUCK"/>
    <x v="38"/>
    <s v="TRANSPORTATION"/>
    <x v="3"/>
    <s v="LIQUID HYDROGEN"/>
    <n v="0"/>
  </r>
  <r>
    <n v="76338"/>
    <s v="REFERENCE ELECTRIFICATION - MODERATE TECHNOLOGY ADVANCEMENT"/>
    <x v="0"/>
    <s v="PROPANE ICE LIGHT-DUTY TRUCK"/>
    <x v="39"/>
    <s v="TRANSPORTATION"/>
    <x v="3"/>
    <s v="GASOLINE FUEL"/>
    <n v="0"/>
  </r>
  <r>
    <n v="76339"/>
    <s v="REFERENCE ELECTRIFICATION - MODERATE TECHNOLOGY ADVANCEMENT"/>
    <x v="0"/>
    <s v="PROPANE ICE LIGHT-DUTY TRUCK"/>
    <x v="39"/>
    <s v="TRANSPORTATION"/>
    <x v="3"/>
    <s v="ELECTRICITY"/>
    <n v="0"/>
  </r>
  <r>
    <n v="76340"/>
    <s v="REFERENCE ELECTRIFICATION - MODERATE TECHNOLOGY ADVANCEMENT"/>
    <x v="0"/>
    <s v="PROPANE ICE LIGHT-DUTY TRUCK"/>
    <x v="39"/>
    <s v="TRANSPORTATION"/>
    <x v="3"/>
    <s v="DIESEL FUEL"/>
    <n v="131968.504564043"/>
  </r>
  <r>
    <n v="76341"/>
    <s v="REFERENCE ELECTRIFICATION - MODERATE TECHNOLOGY ADVANCEMENT"/>
    <x v="0"/>
    <s v="PROPANE ICE LIGHT-DUTY TRUCK"/>
    <x v="39"/>
    <s v="TRANSPORTATION"/>
    <x v="3"/>
    <s v="COMPRESSED PIPELINE GAS"/>
    <n v="0"/>
  </r>
  <r>
    <n v="76342"/>
    <s v="REFERENCE ELECTRIFICATION - MODERATE TECHNOLOGY ADVANCEMENT"/>
    <x v="0"/>
    <s v="PROPANE ICE LIGHT-DUTY TRUCK"/>
    <x v="39"/>
    <s v="TRANSPORTATION"/>
    <x v="3"/>
    <s v="LIQUID HYDROGEN"/>
    <n v="0"/>
  </r>
  <r>
    <n v="76343"/>
    <s v="REFERENCE ELECTRIFICATION - MODERATE TECHNOLOGY ADVANCEMENT"/>
    <x v="0"/>
    <s v="PROPANE ICE LIGHT-DUTY TRUCK"/>
    <x v="40"/>
    <s v="TRANSPORTATION"/>
    <x v="3"/>
    <s v="GASOLINE FUEL"/>
    <n v="0"/>
  </r>
  <r>
    <n v="76344"/>
    <s v="REFERENCE ELECTRIFICATION - MODERATE TECHNOLOGY ADVANCEMENT"/>
    <x v="0"/>
    <s v="PROPANE ICE LIGHT-DUTY TRUCK"/>
    <x v="40"/>
    <s v="TRANSPORTATION"/>
    <x v="3"/>
    <s v="ELECTRICITY"/>
    <n v="0"/>
  </r>
  <r>
    <n v="76345"/>
    <s v="REFERENCE ELECTRIFICATION - MODERATE TECHNOLOGY ADVANCEMENT"/>
    <x v="0"/>
    <s v="PROPANE ICE LIGHT-DUTY TRUCK"/>
    <x v="40"/>
    <s v="TRANSPORTATION"/>
    <x v="3"/>
    <s v="DIESEL FUEL"/>
    <n v="865126.865760556"/>
  </r>
  <r>
    <n v="76346"/>
    <s v="REFERENCE ELECTRIFICATION - MODERATE TECHNOLOGY ADVANCEMENT"/>
    <x v="0"/>
    <s v="PROPANE ICE LIGHT-DUTY TRUCK"/>
    <x v="40"/>
    <s v="TRANSPORTATION"/>
    <x v="3"/>
    <s v="COMPRESSED PIPELINE GAS"/>
    <n v="0"/>
  </r>
  <r>
    <n v="76347"/>
    <s v="REFERENCE ELECTRIFICATION - MODERATE TECHNOLOGY ADVANCEMENT"/>
    <x v="0"/>
    <s v="PROPANE ICE LIGHT-DUTY TRUCK"/>
    <x v="40"/>
    <s v="TRANSPORTATION"/>
    <x v="3"/>
    <s v="LIQUID HYDROGEN"/>
    <n v="0"/>
  </r>
  <r>
    <n v="76348"/>
    <s v="REFERENCE ELECTRIFICATION - MODERATE TECHNOLOGY ADVANCEMENT"/>
    <x v="0"/>
    <s v="PROPANE ICE LIGHT-DUTY TRUCK"/>
    <x v="41"/>
    <s v="TRANSPORTATION"/>
    <x v="3"/>
    <s v="GASOLINE FUEL"/>
    <n v="0"/>
  </r>
  <r>
    <n v="76349"/>
    <s v="REFERENCE ELECTRIFICATION - MODERATE TECHNOLOGY ADVANCEMENT"/>
    <x v="0"/>
    <s v="PROPANE ICE LIGHT-DUTY TRUCK"/>
    <x v="41"/>
    <s v="TRANSPORTATION"/>
    <x v="3"/>
    <s v="ELECTRICITY"/>
    <n v="0"/>
  </r>
  <r>
    <n v="76350"/>
    <s v="REFERENCE ELECTRIFICATION - MODERATE TECHNOLOGY ADVANCEMENT"/>
    <x v="0"/>
    <s v="PROPANE ICE LIGHT-DUTY TRUCK"/>
    <x v="41"/>
    <s v="TRANSPORTATION"/>
    <x v="3"/>
    <s v="DIESEL FUEL"/>
    <n v="146631.672740768"/>
  </r>
  <r>
    <n v="76351"/>
    <s v="REFERENCE ELECTRIFICATION - MODERATE TECHNOLOGY ADVANCEMENT"/>
    <x v="0"/>
    <s v="PROPANE ICE LIGHT-DUTY TRUCK"/>
    <x v="41"/>
    <s v="TRANSPORTATION"/>
    <x v="3"/>
    <s v="COMPRESSED PIPELINE GAS"/>
    <n v="0"/>
  </r>
  <r>
    <n v="76352"/>
    <s v="REFERENCE ELECTRIFICATION - MODERATE TECHNOLOGY ADVANCEMENT"/>
    <x v="0"/>
    <s v="PROPANE ICE LIGHT-DUTY TRUCK"/>
    <x v="41"/>
    <s v="TRANSPORTATION"/>
    <x v="3"/>
    <s v="LIQUID HYDROGEN"/>
    <n v="0"/>
  </r>
  <r>
    <n v="76353"/>
    <s v="REFERENCE ELECTRIFICATION - MODERATE TECHNOLOGY ADVANCEMENT"/>
    <x v="0"/>
    <s v="PROPANE ICE LIGHT-DUTY TRUCK"/>
    <x v="42"/>
    <s v="TRANSPORTATION"/>
    <x v="3"/>
    <s v="GASOLINE FUEL"/>
    <n v="0"/>
  </r>
  <r>
    <n v="76354"/>
    <s v="REFERENCE ELECTRIFICATION - MODERATE TECHNOLOGY ADVANCEMENT"/>
    <x v="0"/>
    <s v="PROPANE ICE LIGHT-DUTY TRUCK"/>
    <x v="42"/>
    <s v="TRANSPORTATION"/>
    <x v="3"/>
    <s v="ELECTRICITY"/>
    <n v="0"/>
  </r>
  <r>
    <n v="76355"/>
    <s v="REFERENCE ELECTRIFICATION - MODERATE TECHNOLOGY ADVANCEMENT"/>
    <x v="0"/>
    <s v="PROPANE ICE LIGHT-DUTY TRUCK"/>
    <x v="42"/>
    <s v="TRANSPORTATION"/>
    <x v="3"/>
    <s v="DIESEL FUEL"/>
    <n v="1226818.32087508"/>
  </r>
  <r>
    <n v="76356"/>
    <s v="REFERENCE ELECTRIFICATION - MODERATE TECHNOLOGY ADVANCEMENT"/>
    <x v="0"/>
    <s v="PROPANE ICE LIGHT-DUTY TRUCK"/>
    <x v="42"/>
    <s v="TRANSPORTATION"/>
    <x v="3"/>
    <s v="COMPRESSED PIPELINE GAS"/>
    <n v="0"/>
  </r>
  <r>
    <n v="76357"/>
    <s v="REFERENCE ELECTRIFICATION - MODERATE TECHNOLOGY ADVANCEMENT"/>
    <x v="0"/>
    <s v="PROPANE ICE LIGHT-DUTY TRUCK"/>
    <x v="42"/>
    <s v="TRANSPORTATION"/>
    <x v="3"/>
    <s v="LIQUID HYDROGEN"/>
    <n v="0"/>
  </r>
  <r>
    <n v="76358"/>
    <s v="REFERENCE ELECTRIFICATION - MODERATE TECHNOLOGY ADVANCEMENT"/>
    <x v="0"/>
    <s v="PROPANE ICE LIGHT-DUTY TRUCK"/>
    <x v="43"/>
    <s v="TRANSPORTATION"/>
    <x v="3"/>
    <s v="GASOLINE FUEL"/>
    <n v="0"/>
  </r>
  <r>
    <n v="76359"/>
    <s v="REFERENCE ELECTRIFICATION - MODERATE TECHNOLOGY ADVANCEMENT"/>
    <x v="0"/>
    <s v="PROPANE ICE LIGHT-DUTY TRUCK"/>
    <x v="43"/>
    <s v="TRANSPORTATION"/>
    <x v="3"/>
    <s v="ELECTRICITY"/>
    <n v="0"/>
  </r>
  <r>
    <n v="76360"/>
    <s v="REFERENCE ELECTRIFICATION - MODERATE TECHNOLOGY ADVANCEMENT"/>
    <x v="0"/>
    <s v="PROPANE ICE LIGHT-DUTY TRUCK"/>
    <x v="43"/>
    <s v="TRANSPORTATION"/>
    <x v="3"/>
    <s v="DIESEL FUEL"/>
    <n v="3651128.6217568"/>
  </r>
  <r>
    <n v="76361"/>
    <s v="REFERENCE ELECTRIFICATION - MODERATE TECHNOLOGY ADVANCEMENT"/>
    <x v="0"/>
    <s v="PROPANE ICE LIGHT-DUTY TRUCK"/>
    <x v="43"/>
    <s v="TRANSPORTATION"/>
    <x v="3"/>
    <s v="COMPRESSED PIPELINE GAS"/>
    <n v="0"/>
  </r>
  <r>
    <n v="76362"/>
    <s v="REFERENCE ELECTRIFICATION - MODERATE TECHNOLOGY ADVANCEMENT"/>
    <x v="0"/>
    <s v="PROPANE ICE LIGHT-DUTY TRUCK"/>
    <x v="43"/>
    <s v="TRANSPORTATION"/>
    <x v="3"/>
    <s v="LIQUID HYDROGEN"/>
    <n v="0"/>
  </r>
  <r>
    <n v="76363"/>
    <s v="REFERENCE ELECTRIFICATION - MODERATE TECHNOLOGY ADVANCEMENT"/>
    <x v="0"/>
    <s v="PROPANE ICE LIGHT-DUTY TRUCK"/>
    <x v="44"/>
    <s v="TRANSPORTATION"/>
    <x v="3"/>
    <s v="GASOLINE FUEL"/>
    <n v="0"/>
  </r>
  <r>
    <n v="76364"/>
    <s v="REFERENCE ELECTRIFICATION - MODERATE TECHNOLOGY ADVANCEMENT"/>
    <x v="0"/>
    <s v="PROPANE ICE LIGHT-DUTY TRUCK"/>
    <x v="44"/>
    <s v="TRANSPORTATION"/>
    <x v="3"/>
    <s v="ELECTRICITY"/>
    <n v="0"/>
  </r>
  <r>
    <n v="76365"/>
    <s v="REFERENCE ELECTRIFICATION - MODERATE TECHNOLOGY ADVANCEMENT"/>
    <x v="0"/>
    <s v="PROPANE ICE LIGHT-DUTY TRUCK"/>
    <x v="44"/>
    <s v="TRANSPORTATION"/>
    <x v="3"/>
    <s v="DIESEL FUEL"/>
    <n v="381242.347521332"/>
  </r>
  <r>
    <n v="76366"/>
    <s v="REFERENCE ELECTRIFICATION - MODERATE TECHNOLOGY ADVANCEMENT"/>
    <x v="0"/>
    <s v="PROPANE ICE LIGHT-DUTY TRUCK"/>
    <x v="44"/>
    <s v="TRANSPORTATION"/>
    <x v="3"/>
    <s v="COMPRESSED PIPELINE GAS"/>
    <n v="0"/>
  </r>
  <r>
    <n v="76367"/>
    <s v="REFERENCE ELECTRIFICATION - MODERATE TECHNOLOGY ADVANCEMENT"/>
    <x v="0"/>
    <s v="PROPANE ICE LIGHT-DUTY TRUCK"/>
    <x v="44"/>
    <s v="TRANSPORTATION"/>
    <x v="3"/>
    <s v="LIQUID HYDROGEN"/>
    <n v="0"/>
  </r>
  <r>
    <n v="76368"/>
    <s v="REFERENCE ELECTRIFICATION - MODERATE TECHNOLOGY ADVANCEMENT"/>
    <x v="0"/>
    <s v="PROPANE ICE LIGHT-DUTY TRUCK"/>
    <x v="45"/>
    <s v="TRANSPORTATION"/>
    <x v="3"/>
    <s v="GASOLINE FUEL"/>
    <n v="0"/>
  </r>
  <r>
    <n v="76369"/>
    <s v="REFERENCE ELECTRIFICATION - MODERATE TECHNOLOGY ADVANCEMENT"/>
    <x v="0"/>
    <s v="PROPANE ICE LIGHT-DUTY TRUCK"/>
    <x v="45"/>
    <s v="TRANSPORTATION"/>
    <x v="3"/>
    <s v="ELECTRICITY"/>
    <n v="0"/>
  </r>
  <r>
    <n v="76370"/>
    <s v="REFERENCE ELECTRIFICATION - MODERATE TECHNOLOGY ADVANCEMENT"/>
    <x v="0"/>
    <s v="PROPANE ICE LIGHT-DUTY TRUCK"/>
    <x v="45"/>
    <s v="TRANSPORTATION"/>
    <x v="3"/>
    <s v="DIESEL FUEL"/>
    <n v="122193.059614327"/>
  </r>
  <r>
    <n v="76371"/>
    <s v="REFERENCE ELECTRIFICATION - MODERATE TECHNOLOGY ADVANCEMENT"/>
    <x v="0"/>
    <s v="PROPANE ICE LIGHT-DUTY TRUCK"/>
    <x v="45"/>
    <s v="TRANSPORTATION"/>
    <x v="3"/>
    <s v="COMPRESSED PIPELINE GAS"/>
    <n v="0"/>
  </r>
  <r>
    <n v="76372"/>
    <s v="REFERENCE ELECTRIFICATION - MODERATE TECHNOLOGY ADVANCEMENT"/>
    <x v="0"/>
    <s v="PROPANE ICE LIGHT-DUTY TRUCK"/>
    <x v="45"/>
    <s v="TRANSPORTATION"/>
    <x v="3"/>
    <s v="LIQUID HYDROGEN"/>
    <n v="0"/>
  </r>
  <r>
    <n v="76373"/>
    <s v="REFERENCE ELECTRIFICATION - MODERATE TECHNOLOGY ADVANCEMENT"/>
    <x v="0"/>
    <s v="PROPANE ICE LIGHT-DUTY TRUCK"/>
    <x v="46"/>
    <s v="TRANSPORTATION"/>
    <x v="3"/>
    <s v="GASOLINE FUEL"/>
    <n v="0"/>
  </r>
  <r>
    <n v="76374"/>
    <s v="REFERENCE ELECTRIFICATION - MODERATE TECHNOLOGY ADVANCEMENT"/>
    <x v="0"/>
    <s v="PROPANE ICE LIGHT-DUTY TRUCK"/>
    <x v="46"/>
    <s v="TRANSPORTATION"/>
    <x v="3"/>
    <s v="ELECTRICITY"/>
    <n v="0"/>
  </r>
  <r>
    <n v="76375"/>
    <s v="REFERENCE ELECTRIFICATION - MODERATE TECHNOLOGY ADVANCEMENT"/>
    <x v="0"/>
    <s v="PROPANE ICE LIGHT-DUTY TRUCK"/>
    <x v="46"/>
    <s v="TRANSPORTATION"/>
    <x v="3"/>
    <s v="DIESEL FUEL"/>
    <n v="1412551.77241165"/>
  </r>
  <r>
    <n v="76376"/>
    <s v="REFERENCE ELECTRIFICATION - MODERATE TECHNOLOGY ADVANCEMENT"/>
    <x v="0"/>
    <s v="PROPANE ICE LIGHT-DUTY TRUCK"/>
    <x v="46"/>
    <s v="TRANSPORTATION"/>
    <x v="3"/>
    <s v="COMPRESSED PIPELINE GAS"/>
    <n v="0"/>
  </r>
  <r>
    <n v="76377"/>
    <s v="REFERENCE ELECTRIFICATION - MODERATE TECHNOLOGY ADVANCEMENT"/>
    <x v="0"/>
    <s v="PROPANE ICE LIGHT-DUTY TRUCK"/>
    <x v="46"/>
    <s v="TRANSPORTATION"/>
    <x v="3"/>
    <s v="LIQUID HYDROGEN"/>
    <n v="0"/>
  </r>
  <r>
    <n v="76378"/>
    <s v="REFERENCE ELECTRIFICATION - MODERATE TECHNOLOGY ADVANCEMENT"/>
    <x v="0"/>
    <s v="PROPANE ICE LIGHT-DUTY TRUCK"/>
    <x v="47"/>
    <s v="TRANSPORTATION"/>
    <x v="3"/>
    <s v="GASOLINE FUEL"/>
    <n v="0"/>
  </r>
  <r>
    <n v="76379"/>
    <s v="REFERENCE ELECTRIFICATION - MODERATE TECHNOLOGY ADVANCEMENT"/>
    <x v="0"/>
    <s v="PROPANE ICE LIGHT-DUTY TRUCK"/>
    <x v="47"/>
    <s v="TRANSPORTATION"/>
    <x v="3"/>
    <s v="ELECTRICITY"/>
    <n v="0"/>
  </r>
  <r>
    <n v="76380"/>
    <s v="REFERENCE ELECTRIFICATION - MODERATE TECHNOLOGY ADVANCEMENT"/>
    <x v="0"/>
    <s v="PROPANE ICE LIGHT-DUTY TRUCK"/>
    <x v="47"/>
    <s v="TRANSPORTATION"/>
    <x v="3"/>
    <s v="DIESEL FUEL"/>
    <n v="992207.64559311"/>
  </r>
  <r>
    <n v="76381"/>
    <s v="REFERENCE ELECTRIFICATION - MODERATE TECHNOLOGY ADVANCEMENT"/>
    <x v="0"/>
    <s v="PROPANE ICE LIGHT-DUTY TRUCK"/>
    <x v="47"/>
    <s v="TRANSPORTATION"/>
    <x v="3"/>
    <s v="COMPRESSED PIPELINE GAS"/>
    <n v="0"/>
  </r>
  <r>
    <n v="76382"/>
    <s v="REFERENCE ELECTRIFICATION - MODERATE TECHNOLOGY ADVANCEMENT"/>
    <x v="0"/>
    <s v="PROPANE ICE LIGHT-DUTY TRUCK"/>
    <x v="47"/>
    <s v="TRANSPORTATION"/>
    <x v="3"/>
    <s v="LIQUID HYDROGEN"/>
    <n v="0"/>
  </r>
  <r>
    <n v="76383"/>
    <s v="REFERENCE ELECTRIFICATION - MODERATE TECHNOLOGY ADVANCEMENT"/>
    <x v="0"/>
    <s v="PROPANE ICE LIGHT-DUTY TRUCK"/>
    <x v="48"/>
    <s v="TRANSPORTATION"/>
    <x v="3"/>
    <s v="GASOLINE FUEL"/>
    <n v="0"/>
  </r>
  <r>
    <n v="76384"/>
    <s v="REFERENCE ELECTRIFICATION - MODERATE TECHNOLOGY ADVANCEMENT"/>
    <x v="0"/>
    <s v="PROPANE ICE LIGHT-DUTY TRUCK"/>
    <x v="48"/>
    <s v="TRANSPORTATION"/>
    <x v="3"/>
    <s v="ELECTRICITY"/>
    <n v="0"/>
  </r>
  <r>
    <n v="76385"/>
    <s v="REFERENCE ELECTRIFICATION - MODERATE TECHNOLOGY ADVANCEMENT"/>
    <x v="0"/>
    <s v="PROPANE ICE LIGHT-DUTY TRUCK"/>
    <x v="48"/>
    <s v="TRANSPORTATION"/>
    <x v="3"/>
    <s v="DIESEL FUEL"/>
    <n v="312814.233375012"/>
  </r>
  <r>
    <n v="76386"/>
    <s v="REFERENCE ELECTRIFICATION - MODERATE TECHNOLOGY ADVANCEMENT"/>
    <x v="0"/>
    <s v="PROPANE ICE LIGHT-DUTY TRUCK"/>
    <x v="48"/>
    <s v="TRANSPORTATION"/>
    <x v="3"/>
    <s v="COMPRESSED PIPELINE GAS"/>
    <n v="0"/>
  </r>
  <r>
    <n v="76387"/>
    <s v="REFERENCE ELECTRIFICATION - MODERATE TECHNOLOGY ADVANCEMENT"/>
    <x v="0"/>
    <s v="PROPANE ICE LIGHT-DUTY TRUCK"/>
    <x v="48"/>
    <s v="TRANSPORTATION"/>
    <x v="3"/>
    <s v="LIQUID HYDROGEN"/>
    <n v="0"/>
  </r>
  <r>
    <n v="76388"/>
    <s v="REFERENCE ELECTRIFICATION - MODERATE TECHNOLOGY ADVANCEMENT"/>
    <x v="0"/>
    <s v="PROPANE ICE LIGHT-DUTY TRUCK"/>
    <x v="49"/>
    <s v="TRANSPORTATION"/>
    <x v="3"/>
    <s v="GASOLINE FUEL"/>
    <n v="0"/>
  </r>
  <r>
    <n v="76389"/>
    <s v="REFERENCE ELECTRIFICATION - MODERATE TECHNOLOGY ADVANCEMENT"/>
    <x v="0"/>
    <s v="PROPANE ICE LIGHT-DUTY TRUCK"/>
    <x v="49"/>
    <s v="TRANSPORTATION"/>
    <x v="3"/>
    <s v="ELECTRICITY"/>
    <n v="0"/>
  </r>
  <r>
    <n v="76390"/>
    <s v="REFERENCE ELECTRIFICATION - MODERATE TECHNOLOGY ADVANCEMENT"/>
    <x v="0"/>
    <s v="PROPANE ICE LIGHT-DUTY TRUCK"/>
    <x v="49"/>
    <s v="TRANSPORTATION"/>
    <x v="3"/>
    <s v="DIESEL FUEL"/>
    <n v="1001983.09154588"/>
  </r>
  <r>
    <n v="76391"/>
    <s v="REFERENCE ELECTRIFICATION - MODERATE TECHNOLOGY ADVANCEMENT"/>
    <x v="0"/>
    <s v="PROPANE ICE LIGHT-DUTY TRUCK"/>
    <x v="49"/>
    <s v="TRANSPORTATION"/>
    <x v="3"/>
    <s v="COMPRESSED PIPELINE GAS"/>
    <n v="0"/>
  </r>
  <r>
    <n v="76392"/>
    <s v="REFERENCE ELECTRIFICATION - MODERATE TECHNOLOGY ADVANCEMENT"/>
    <x v="0"/>
    <s v="PROPANE ICE LIGHT-DUTY TRUCK"/>
    <x v="49"/>
    <s v="TRANSPORTATION"/>
    <x v="3"/>
    <s v="LIQUID HYDROGEN"/>
    <n v="0"/>
  </r>
  <r>
    <n v="76393"/>
    <s v="REFERENCE ELECTRIFICATION - MODERATE TECHNOLOGY ADVANCEMENT"/>
    <x v="0"/>
    <s v="PROPANE ICE LIGHT-DUTY TRUCK"/>
    <x v="50"/>
    <s v="TRANSPORTATION"/>
    <x v="3"/>
    <s v="GASOLINE FUEL"/>
    <n v="0"/>
  </r>
  <r>
    <n v="76394"/>
    <s v="REFERENCE ELECTRIFICATION - MODERATE TECHNOLOGY ADVANCEMENT"/>
    <x v="0"/>
    <s v="PROPANE ICE LIGHT-DUTY TRUCK"/>
    <x v="50"/>
    <s v="TRANSPORTATION"/>
    <x v="3"/>
    <s v="ELECTRICITY"/>
    <n v="0"/>
  </r>
  <r>
    <n v="76395"/>
    <s v="REFERENCE ELECTRIFICATION - MODERATE TECHNOLOGY ADVANCEMENT"/>
    <x v="0"/>
    <s v="PROPANE ICE LIGHT-DUTY TRUCK"/>
    <x v="50"/>
    <s v="TRANSPORTATION"/>
    <x v="3"/>
    <s v="DIESEL FUEL"/>
    <n v="146631.672239335"/>
  </r>
  <r>
    <n v="76396"/>
    <s v="REFERENCE ELECTRIFICATION - MODERATE TECHNOLOGY ADVANCEMENT"/>
    <x v="0"/>
    <s v="PROPANE ICE LIGHT-DUTY TRUCK"/>
    <x v="50"/>
    <s v="TRANSPORTATION"/>
    <x v="3"/>
    <s v="COMPRESSED PIPELINE GAS"/>
    <n v="0"/>
  </r>
  <r>
    <n v="76397"/>
    <s v="REFERENCE ELECTRIFICATION - MODERATE TECHNOLOGY ADVANCEMENT"/>
    <x v="0"/>
    <s v="PROPANE ICE LIGHT-DUTY TRUCK"/>
    <x v="50"/>
    <s v="TRANSPORTATION"/>
    <x v="3"/>
    <s v="LIQUID HYDROGEN"/>
    <n v="0"/>
  </r>
  <r>
    <n v="76398"/>
    <s v="REFERENCE ELECTRIFICATION - MODERATE TECHNOLOGY ADVANCEMENT"/>
    <x v="0"/>
    <s v="HYDROGEN FUEL-CELL LIGHT-DUTY TRUCK"/>
    <x v="0"/>
    <s v="TRANSPORTATION"/>
    <x v="3"/>
    <s v="GASOLINE FUEL"/>
    <n v="0"/>
  </r>
  <r>
    <n v="76399"/>
    <s v="REFERENCE ELECTRIFICATION - MODERATE TECHNOLOGY ADVANCEMENT"/>
    <x v="0"/>
    <s v="HYDROGEN FUEL-CELL LIGHT-DUTY TRUCK"/>
    <x v="0"/>
    <s v="TRANSPORTATION"/>
    <x v="3"/>
    <s v="ELECTRICITY"/>
    <n v="0"/>
  </r>
  <r>
    <n v="76400"/>
    <s v="REFERENCE ELECTRIFICATION - MODERATE TECHNOLOGY ADVANCEMENT"/>
    <x v="0"/>
    <s v="HYDROGEN FUEL-CELL LIGHT-DUTY TRUCK"/>
    <x v="0"/>
    <s v="TRANSPORTATION"/>
    <x v="3"/>
    <s v="DIESEL FUEL"/>
    <n v="0"/>
  </r>
  <r>
    <n v="76401"/>
    <s v="REFERENCE ELECTRIFICATION - MODERATE TECHNOLOGY ADVANCEMENT"/>
    <x v="0"/>
    <s v="HYDROGEN FUEL-CELL LIGHT-DUTY TRUCK"/>
    <x v="0"/>
    <s v="TRANSPORTATION"/>
    <x v="3"/>
    <s v="COMPRESSED PIPELINE GAS"/>
    <n v="0"/>
  </r>
  <r>
    <n v="76402"/>
    <s v="REFERENCE ELECTRIFICATION - MODERATE TECHNOLOGY ADVANCEMENT"/>
    <x v="0"/>
    <s v="HYDROGEN FUEL-CELL LIGHT-DUTY TRUCK"/>
    <x v="0"/>
    <s v="TRANSPORTATION"/>
    <x v="3"/>
    <s v="LIQUID HYDROGEN"/>
    <n v="5940.83006739478"/>
  </r>
  <r>
    <n v="76403"/>
    <s v="REFERENCE ELECTRIFICATION - MODERATE TECHNOLOGY ADVANCEMENT"/>
    <x v="0"/>
    <s v="HYDROGEN FUEL-CELL LIGHT-DUTY TRUCK"/>
    <x v="1"/>
    <s v="TRANSPORTATION"/>
    <x v="3"/>
    <s v="GASOLINE FUEL"/>
    <n v="0"/>
  </r>
  <r>
    <n v="76404"/>
    <s v="REFERENCE ELECTRIFICATION - MODERATE TECHNOLOGY ADVANCEMENT"/>
    <x v="0"/>
    <s v="HYDROGEN FUEL-CELL LIGHT-DUTY TRUCK"/>
    <x v="1"/>
    <s v="TRANSPORTATION"/>
    <x v="3"/>
    <s v="ELECTRICITY"/>
    <n v="0"/>
  </r>
  <r>
    <n v="76405"/>
    <s v="REFERENCE ELECTRIFICATION - MODERATE TECHNOLOGY ADVANCEMENT"/>
    <x v="0"/>
    <s v="HYDROGEN FUEL-CELL LIGHT-DUTY TRUCK"/>
    <x v="1"/>
    <s v="TRANSPORTATION"/>
    <x v="3"/>
    <s v="DIESEL FUEL"/>
    <n v="0"/>
  </r>
  <r>
    <n v="76406"/>
    <s v="REFERENCE ELECTRIFICATION - MODERATE TECHNOLOGY ADVANCEMENT"/>
    <x v="0"/>
    <s v="HYDROGEN FUEL-CELL LIGHT-DUTY TRUCK"/>
    <x v="1"/>
    <s v="TRANSPORTATION"/>
    <x v="3"/>
    <s v="COMPRESSED PIPELINE GAS"/>
    <n v="0"/>
  </r>
  <r>
    <n v="76407"/>
    <s v="REFERENCE ELECTRIFICATION - MODERATE TECHNOLOGY ADVANCEMENT"/>
    <x v="0"/>
    <s v="HYDROGEN FUEL-CELL LIGHT-DUTY TRUCK"/>
    <x v="1"/>
    <s v="TRANSPORTATION"/>
    <x v="3"/>
    <s v="LIQUID HYDROGEN"/>
    <n v="430.105345019492"/>
  </r>
  <r>
    <n v="76408"/>
    <s v="REFERENCE ELECTRIFICATION - MODERATE TECHNOLOGY ADVANCEMENT"/>
    <x v="0"/>
    <s v="HYDROGEN FUEL-CELL LIGHT-DUTY TRUCK"/>
    <x v="2"/>
    <s v="TRANSPORTATION"/>
    <x v="3"/>
    <s v="GASOLINE FUEL"/>
    <n v="0"/>
  </r>
  <r>
    <n v="76409"/>
    <s v="REFERENCE ELECTRIFICATION - MODERATE TECHNOLOGY ADVANCEMENT"/>
    <x v="0"/>
    <s v="HYDROGEN FUEL-CELL LIGHT-DUTY TRUCK"/>
    <x v="2"/>
    <s v="TRANSPORTATION"/>
    <x v="3"/>
    <s v="ELECTRICITY"/>
    <n v="0"/>
  </r>
  <r>
    <n v="76410"/>
    <s v="REFERENCE ELECTRIFICATION - MODERATE TECHNOLOGY ADVANCEMENT"/>
    <x v="0"/>
    <s v="HYDROGEN FUEL-CELL LIGHT-DUTY TRUCK"/>
    <x v="2"/>
    <s v="TRANSPORTATION"/>
    <x v="3"/>
    <s v="DIESEL FUEL"/>
    <n v="0"/>
  </r>
  <r>
    <n v="76411"/>
    <s v="REFERENCE ELECTRIFICATION - MODERATE TECHNOLOGY ADVANCEMENT"/>
    <x v="0"/>
    <s v="HYDROGEN FUEL-CELL LIGHT-DUTY TRUCK"/>
    <x v="2"/>
    <s v="TRANSPORTATION"/>
    <x v="3"/>
    <s v="COMPRESSED PIPELINE GAS"/>
    <n v="0"/>
  </r>
  <r>
    <n v="76412"/>
    <s v="REFERENCE ELECTRIFICATION - MODERATE TECHNOLOGY ADVANCEMENT"/>
    <x v="0"/>
    <s v="HYDROGEN FUEL-CELL LIGHT-DUTY TRUCK"/>
    <x v="2"/>
    <s v="TRANSPORTATION"/>
    <x v="3"/>
    <s v="LIQUID HYDROGEN"/>
    <n v="5591.36947145654"/>
  </r>
  <r>
    <n v="76413"/>
    <s v="REFERENCE ELECTRIFICATION - MODERATE TECHNOLOGY ADVANCEMENT"/>
    <x v="0"/>
    <s v="HYDROGEN FUEL-CELL LIGHT-DUTY TRUCK"/>
    <x v="3"/>
    <s v="TRANSPORTATION"/>
    <x v="3"/>
    <s v="GASOLINE FUEL"/>
    <n v="0"/>
  </r>
  <r>
    <n v="76414"/>
    <s v="REFERENCE ELECTRIFICATION - MODERATE TECHNOLOGY ADVANCEMENT"/>
    <x v="0"/>
    <s v="HYDROGEN FUEL-CELL LIGHT-DUTY TRUCK"/>
    <x v="3"/>
    <s v="TRANSPORTATION"/>
    <x v="3"/>
    <s v="ELECTRICITY"/>
    <n v="0"/>
  </r>
  <r>
    <n v="76415"/>
    <s v="REFERENCE ELECTRIFICATION - MODERATE TECHNOLOGY ADVANCEMENT"/>
    <x v="0"/>
    <s v="HYDROGEN FUEL-CELL LIGHT-DUTY TRUCK"/>
    <x v="3"/>
    <s v="TRANSPORTATION"/>
    <x v="3"/>
    <s v="DIESEL FUEL"/>
    <n v="0"/>
  </r>
  <r>
    <n v="76416"/>
    <s v="REFERENCE ELECTRIFICATION - MODERATE TECHNOLOGY ADVANCEMENT"/>
    <x v="0"/>
    <s v="HYDROGEN FUEL-CELL LIGHT-DUTY TRUCK"/>
    <x v="3"/>
    <s v="TRANSPORTATION"/>
    <x v="3"/>
    <s v="COMPRESSED PIPELINE GAS"/>
    <n v="0"/>
  </r>
  <r>
    <n v="76417"/>
    <s v="REFERENCE ELECTRIFICATION - MODERATE TECHNOLOGY ADVANCEMENT"/>
    <x v="0"/>
    <s v="HYDROGEN FUEL-CELL LIGHT-DUTY TRUCK"/>
    <x v="3"/>
    <s v="TRANSPORTATION"/>
    <x v="3"/>
    <s v="LIQUID HYDROGEN"/>
    <n v="2876.32947792506"/>
  </r>
  <r>
    <n v="76418"/>
    <s v="REFERENCE ELECTRIFICATION - MODERATE TECHNOLOGY ADVANCEMENT"/>
    <x v="0"/>
    <s v="HYDROGEN FUEL-CELL LIGHT-DUTY TRUCK"/>
    <x v="4"/>
    <s v="TRANSPORTATION"/>
    <x v="3"/>
    <s v="GASOLINE FUEL"/>
    <n v="0"/>
  </r>
  <r>
    <n v="76419"/>
    <s v="REFERENCE ELECTRIFICATION - MODERATE TECHNOLOGY ADVANCEMENT"/>
    <x v="0"/>
    <s v="HYDROGEN FUEL-CELL LIGHT-DUTY TRUCK"/>
    <x v="4"/>
    <s v="TRANSPORTATION"/>
    <x v="3"/>
    <s v="ELECTRICITY"/>
    <n v="0"/>
  </r>
  <r>
    <n v="76420"/>
    <s v="REFERENCE ELECTRIFICATION - MODERATE TECHNOLOGY ADVANCEMENT"/>
    <x v="0"/>
    <s v="HYDROGEN FUEL-CELL LIGHT-DUTY TRUCK"/>
    <x v="4"/>
    <s v="TRANSPORTATION"/>
    <x v="3"/>
    <s v="DIESEL FUEL"/>
    <n v="0"/>
  </r>
  <r>
    <n v="76421"/>
    <s v="REFERENCE ELECTRIFICATION - MODERATE TECHNOLOGY ADVANCEMENT"/>
    <x v="0"/>
    <s v="HYDROGEN FUEL-CELL LIGHT-DUTY TRUCK"/>
    <x v="4"/>
    <s v="TRANSPORTATION"/>
    <x v="3"/>
    <s v="COMPRESSED PIPELINE GAS"/>
    <n v="0"/>
  </r>
  <r>
    <n v="76422"/>
    <s v="REFERENCE ELECTRIFICATION - MODERATE TECHNOLOGY ADVANCEMENT"/>
    <x v="0"/>
    <s v="HYDROGEN FUEL-CELL LIGHT-DUTY TRUCK"/>
    <x v="4"/>
    <s v="TRANSPORTATION"/>
    <x v="3"/>
    <s v="LIQUID HYDROGEN"/>
    <n v="30349.3083517424"/>
  </r>
  <r>
    <n v="76423"/>
    <s v="REFERENCE ELECTRIFICATION - MODERATE TECHNOLOGY ADVANCEMENT"/>
    <x v="0"/>
    <s v="HYDROGEN FUEL-CELL LIGHT-DUTY TRUCK"/>
    <x v="5"/>
    <s v="TRANSPORTATION"/>
    <x v="3"/>
    <s v="GASOLINE FUEL"/>
    <n v="0"/>
  </r>
  <r>
    <n v="76424"/>
    <s v="REFERENCE ELECTRIFICATION - MODERATE TECHNOLOGY ADVANCEMENT"/>
    <x v="0"/>
    <s v="HYDROGEN FUEL-CELL LIGHT-DUTY TRUCK"/>
    <x v="5"/>
    <s v="TRANSPORTATION"/>
    <x v="3"/>
    <s v="ELECTRICITY"/>
    <n v="0"/>
  </r>
  <r>
    <n v="76425"/>
    <s v="REFERENCE ELECTRIFICATION - MODERATE TECHNOLOGY ADVANCEMENT"/>
    <x v="0"/>
    <s v="HYDROGEN FUEL-CELL LIGHT-DUTY TRUCK"/>
    <x v="5"/>
    <s v="TRANSPORTATION"/>
    <x v="3"/>
    <s v="DIESEL FUEL"/>
    <n v="0"/>
  </r>
  <r>
    <n v="76426"/>
    <s v="REFERENCE ELECTRIFICATION - MODERATE TECHNOLOGY ADVANCEMENT"/>
    <x v="0"/>
    <s v="HYDROGEN FUEL-CELL LIGHT-DUTY TRUCK"/>
    <x v="5"/>
    <s v="TRANSPORTATION"/>
    <x v="3"/>
    <s v="COMPRESSED PIPELINE GAS"/>
    <n v="0"/>
  </r>
  <r>
    <n v="76427"/>
    <s v="REFERENCE ELECTRIFICATION - MODERATE TECHNOLOGY ADVANCEMENT"/>
    <x v="0"/>
    <s v="HYDROGEN FUEL-CELL LIGHT-DUTY TRUCK"/>
    <x v="5"/>
    <s v="TRANSPORTATION"/>
    <x v="3"/>
    <s v="LIQUID HYDROGEN"/>
    <n v="4650.51403509394"/>
  </r>
  <r>
    <n v="76428"/>
    <s v="REFERENCE ELECTRIFICATION - MODERATE TECHNOLOGY ADVANCEMENT"/>
    <x v="0"/>
    <s v="HYDROGEN FUEL-CELL LIGHT-DUTY TRUCK"/>
    <x v="6"/>
    <s v="TRANSPORTATION"/>
    <x v="3"/>
    <s v="GASOLINE FUEL"/>
    <n v="0"/>
  </r>
  <r>
    <n v="76429"/>
    <s v="REFERENCE ELECTRIFICATION - MODERATE TECHNOLOGY ADVANCEMENT"/>
    <x v="0"/>
    <s v="HYDROGEN FUEL-CELL LIGHT-DUTY TRUCK"/>
    <x v="6"/>
    <s v="TRANSPORTATION"/>
    <x v="3"/>
    <s v="ELECTRICITY"/>
    <n v="0"/>
  </r>
  <r>
    <n v="76430"/>
    <s v="REFERENCE ELECTRIFICATION - MODERATE TECHNOLOGY ADVANCEMENT"/>
    <x v="0"/>
    <s v="HYDROGEN FUEL-CELL LIGHT-DUTY TRUCK"/>
    <x v="6"/>
    <s v="TRANSPORTATION"/>
    <x v="3"/>
    <s v="DIESEL FUEL"/>
    <n v="0"/>
  </r>
  <r>
    <n v="76431"/>
    <s v="REFERENCE ELECTRIFICATION - MODERATE TECHNOLOGY ADVANCEMENT"/>
    <x v="0"/>
    <s v="HYDROGEN FUEL-CELL LIGHT-DUTY TRUCK"/>
    <x v="6"/>
    <s v="TRANSPORTATION"/>
    <x v="3"/>
    <s v="COMPRESSED PIPELINE GAS"/>
    <n v="0"/>
  </r>
  <r>
    <n v="76432"/>
    <s v="REFERENCE ELECTRIFICATION - MODERATE TECHNOLOGY ADVANCEMENT"/>
    <x v="0"/>
    <s v="HYDROGEN FUEL-CELL LIGHT-DUTY TRUCK"/>
    <x v="6"/>
    <s v="TRANSPORTATION"/>
    <x v="3"/>
    <s v="LIQUID HYDROGEN"/>
    <n v="3118.26374173766"/>
  </r>
  <r>
    <n v="76433"/>
    <s v="REFERENCE ELECTRIFICATION - MODERATE TECHNOLOGY ADVANCEMENT"/>
    <x v="0"/>
    <s v="HYDROGEN FUEL-CELL LIGHT-DUTY TRUCK"/>
    <x v="7"/>
    <s v="TRANSPORTATION"/>
    <x v="3"/>
    <s v="GASOLINE FUEL"/>
    <n v="0"/>
  </r>
  <r>
    <n v="76434"/>
    <s v="REFERENCE ELECTRIFICATION - MODERATE TECHNOLOGY ADVANCEMENT"/>
    <x v="0"/>
    <s v="HYDROGEN FUEL-CELL LIGHT-DUTY TRUCK"/>
    <x v="7"/>
    <s v="TRANSPORTATION"/>
    <x v="3"/>
    <s v="ELECTRICITY"/>
    <n v="0"/>
  </r>
  <r>
    <n v="76435"/>
    <s v="REFERENCE ELECTRIFICATION - MODERATE TECHNOLOGY ADVANCEMENT"/>
    <x v="0"/>
    <s v="HYDROGEN FUEL-CELL LIGHT-DUTY TRUCK"/>
    <x v="7"/>
    <s v="TRANSPORTATION"/>
    <x v="3"/>
    <s v="DIESEL FUEL"/>
    <n v="0"/>
  </r>
  <r>
    <n v="76436"/>
    <s v="REFERENCE ELECTRIFICATION - MODERATE TECHNOLOGY ADVANCEMENT"/>
    <x v="0"/>
    <s v="HYDROGEN FUEL-CELL LIGHT-DUTY TRUCK"/>
    <x v="7"/>
    <s v="TRANSPORTATION"/>
    <x v="3"/>
    <s v="COMPRESSED PIPELINE GAS"/>
    <n v="0"/>
  </r>
  <r>
    <n v="76437"/>
    <s v="REFERENCE ELECTRIFICATION - MODERATE TECHNOLOGY ADVANCEMENT"/>
    <x v="0"/>
    <s v="HYDROGEN FUEL-CELL LIGHT-DUTY TRUCK"/>
    <x v="7"/>
    <s v="TRANSPORTATION"/>
    <x v="3"/>
    <s v="LIQUID HYDROGEN"/>
    <n v="618.276431741803"/>
  </r>
  <r>
    <n v="76438"/>
    <s v="REFERENCE ELECTRIFICATION - MODERATE TECHNOLOGY ADVANCEMENT"/>
    <x v="0"/>
    <s v="HYDROGEN FUEL-CELL LIGHT-DUTY TRUCK"/>
    <x v="8"/>
    <s v="TRANSPORTATION"/>
    <x v="3"/>
    <s v="GASOLINE FUEL"/>
    <n v="0"/>
  </r>
  <r>
    <n v="76439"/>
    <s v="REFERENCE ELECTRIFICATION - MODERATE TECHNOLOGY ADVANCEMENT"/>
    <x v="0"/>
    <s v="HYDROGEN FUEL-CELL LIGHT-DUTY TRUCK"/>
    <x v="8"/>
    <s v="TRANSPORTATION"/>
    <x v="3"/>
    <s v="ELECTRICITY"/>
    <n v="0"/>
  </r>
  <r>
    <n v="76440"/>
    <s v="REFERENCE ELECTRIFICATION - MODERATE TECHNOLOGY ADVANCEMENT"/>
    <x v="0"/>
    <s v="HYDROGEN FUEL-CELL LIGHT-DUTY TRUCK"/>
    <x v="8"/>
    <s v="TRANSPORTATION"/>
    <x v="3"/>
    <s v="DIESEL FUEL"/>
    <n v="0"/>
  </r>
  <r>
    <n v="76441"/>
    <s v="REFERENCE ELECTRIFICATION - MODERATE TECHNOLOGY ADVANCEMENT"/>
    <x v="0"/>
    <s v="HYDROGEN FUEL-CELL LIGHT-DUTY TRUCK"/>
    <x v="8"/>
    <s v="TRANSPORTATION"/>
    <x v="3"/>
    <s v="COMPRESSED PIPELINE GAS"/>
    <n v="0"/>
  </r>
  <r>
    <n v="76442"/>
    <s v="REFERENCE ELECTRIFICATION - MODERATE TECHNOLOGY ADVANCEMENT"/>
    <x v="0"/>
    <s v="HYDROGEN FUEL-CELL LIGHT-DUTY TRUCK"/>
    <x v="8"/>
    <s v="TRANSPORTATION"/>
    <x v="3"/>
    <s v="LIQUID HYDROGEN"/>
    <n v="614.267853880751"/>
  </r>
  <r>
    <n v="76443"/>
    <s v="REFERENCE ELECTRIFICATION - MODERATE TECHNOLOGY ADVANCEMENT"/>
    <x v="0"/>
    <s v="HYDROGEN FUEL-CELL LIGHT-DUTY TRUCK"/>
    <x v="9"/>
    <s v="TRANSPORTATION"/>
    <x v="3"/>
    <s v="GASOLINE FUEL"/>
    <n v="0"/>
  </r>
  <r>
    <n v="76444"/>
    <s v="REFERENCE ELECTRIFICATION - MODERATE TECHNOLOGY ADVANCEMENT"/>
    <x v="0"/>
    <s v="HYDROGEN FUEL-CELL LIGHT-DUTY TRUCK"/>
    <x v="9"/>
    <s v="TRANSPORTATION"/>
    <x v="3"/>
    <s v="ELECTRICITY"/>
    <n v="0"/>
  </r>
  <r>
    <n v="76445"/>
    <s v="REFERENCE ELECTRIFICATION - MODERATE TECHNOLOGY ADVANCEMENT"/>
    <x v="0"/>
    <s v="HYDROGEN FUEL-CELL LIGHT-DUTY TRUCK"/>
    <x v="9"/>
    <s v="TRANSPORTATION"/>
    <x v="3"/>
    <s v="DIESEL FUEL"/>
    <n v="0"/>
  </r>
  <r>
    <n v="76446"/>
    <s v="REFERENCE ELECTRIFICATION - MODERATE TECHNOLOGY ADVANCEMENT"/>
    <x v="0"/>
    <s v="HYDROGEN FUEL-CELL LIGHT-DUTY TRUCK"/>
    <x v="9"/>
    <s v="TRANSPORTATION"/>
    <x v="3"/>
    <s v="COMPRESSED PIPELINE GAS"/>
    <n v="0"/>
  </r>
  <r>
    <n v="76447"/>
    <s v="REFERENCE ELECTRIFICATION - MODERATE TECHNOLOGY ADVANCEMENT"/>
    <x v="0"/>
    <s v="HYDROGEN FUEL-CELL LIGHT-DUTY TRUCK"/>
    <x v="9"/>
    <s v="TRANSPORTATION"/>
    <x v="3"/>
    <s v="LIQUID HYDROGEN"/>
    <n v="18521.4113830125"/>
  </r>
  <r>
    <n v="76448"/>
    <s v="REFERENCE ELECTRIFICATION - MODERATE TECHNOLOGY ADVANCEMENT"/>
    <x v="0"/>
    <s v="HYDROGEN FUEL-CELL LIGHT-DUTY TRUCK"/>
    <x v="10"/>
    <s v="TRANSPORTATION"/>
    <x v="3"/>
    <s v="GASOLINE FUEL"/>
    <n v="0"/>
  </r>
  <r>
    <n v="76449"/>
    <s v="REFERENCE ELECTRIFICATION - MODERATE TECHNOLOGY ADVANCEMENT"/>
    <x v="0"/>
    <s v="HYDROGEN FUEL-CELL LIGHT-DUTY TRUCK"/>
    <x v="10"/>
    <s v="TRANSPORTATION"/>
    <x v="3"/>
    <s v="ELECTRICITY"/>
    <n v="0"/>
  </r>
  <r>
    <n v="76450"/>
    <s v="REFERENCE ELECTRIFICATION - MODERATE TECHNOLOGY ADVANCEMENT"/>
    <x v="0"/>
    <s v="HYDROGEN FUEL-CELL LIGHT-DUTY TRUCK"/>
    <x v="10"/>
    <s v="TRANSPORTATION"/>
    <x v="3"/>
    <s v="DIESEL FUEL"/>
    <n v="0"/>
  </r>
  <r>
    <n v="76451"/>
    <s v="REFERENCE ELECTRIFICATION - MODERATE TECHNOLOGY ADVANCEMENT"/>
    <x v="0"/>
    <s v="HYDROGEN FUEL-CELL LIGHT-DUTY TRUCK"/>
    <x v="10"/>
    <s v="TRANSPORTATION"/>
    <x v="3"/>
    <s v="COMPRESSED PIPELINE GAS"/>
    <n v="0"/>
  </r>
  <r>
    <n v="76452"/>
    <s v="REFERENCE ELECTRIFICATION - MODERATE TECHNOLOGY ADVANCEMENT"/>
    <x v="0"/>
    <s v="HYDROGEN FUEL-CELL LIGHT-DUTY TRUCK"/>
    <x v="10"/>
    <s v="TRANSPORTATION"/>
    <x v="3"/>
    <s v="LIQUID HYDROGEN"/>
    <n v="10268.7651033765"/>
  </r>
  <r>
    <n v="76453"/>
    <s v="REFERENCE ELECTRIFICATION - MODERATE TECHNOLOGY ADVANCEMENT"/>
    <x v="0"/>
    <s v="HYDROGEN FUEL-CELL LIGHT-DUTY TRUCK"/>
    <x v="11"/>
    <s v="TRANSPORTATION"/>
    <x v="3"/>
    <s v="GASOLINE FUEL"/>
    <n v="0"/>
  </r>
  <r>
    <n v="76454"/>
    <s v="REFERENCE ELECTRIFICATION - MODERATE TECHNOLOGY ADVANCEMENT"/>
    <x v="0"/>
    <s v="HYDROGEN FUEL-CELL LIGHT-DUTY TRUCK"/>
    <x v="11"/>
    <s v="TRANSPORTATION"/>
    <x v="3"/>
    <s v="ELECTRICITY"/>
    <n v="0"/>
  </r>
  <r>
    <n v="76455"/>
    <s v="REFERENCE ELECTRIFICATION - MODERATE TECHNOLOGY ADVANCEMENT"/>
    <x v="0"/>
    <s v="HYDROGEN FUEL-CELL LIGHT-DUTY TRUCK"/>
    <x v="11"/>
    <s v="TRANSPORTATION"/>
    <x v="3"/>
    <s v="DIESEL FUEL"/>
    <n v="0"/>
  </r>
  <r>
    <n v="76456"/>
    <s v="REFERENCE ELECTRIFICATION - MODERATE TECHNOLOGY ADVANCEMENT"/>
    <x v="0"/>
    <s v="HYDROGEN FUEL-CELL LIGHT-DUTY TRUCK"/>
    <x v="11"/>
    <s v="TRANSPORTATION"/>
    <x v="3"/>
    <s v="COMPRESSED PIPELINE GAS"/>
    <n v="0"/>
  </r>
  <r>
    <n v="76457"/>
    <s v="REFERENCE ELECTRIFICATION - MODERATE TECHNOLOGY ADVANCEMENT"/>
    <x v="0"/>
    <s v="HYDROGEN FUEL-CELL LIGHT-DUTY TRUCK"/>
    <x v="11"/>
    <s v="TRANSPORTATION"/>
    <x v="3"/>
    <s v="LIQUID HYDROGEN"/>
    <n v="1021.50012202351"/>
  </r>
  <r>
    <n v="76458"/>
    <s v="REFERENCE ELECTRIFICATION - MODERATE TECHNOLOGY ADVANCEMENT"/>
    <x v="0"/>
    <s v="HYDROGEN FUEL-CELL LIGHT-DUTY TRUCK"/>
    <x v="12"/>
    <s v="TRANSPORTATION"/>
    <x v="3"/>
    <s v="GASOLINE FUEL"/>
    <n v="0"/>
  </r>
  <r>
    <n v="76459"/>
    <s v="REFERENCE ELECTRIFICATION - MODERATE TECHNOLOGY ADVANCEMENT"/>
    <x v="0"/>
    <s v="HYDROGEN FUEL-CELL LIGHT-DUTY TRUCK"/>
    <x v="12"/>
    <s v="TRANSPORTATION"/>
    <x v="3"/>
    <s v="ELECTRICITY"/>
    <n v="0"/>
  </r>
  <r>
    <n v="76460"/>
    <s v="REFERENCE ELECTRIFICATION - MODERATE TECHNOLOGY ADVANCEMENT"/>
    <x v="0"/>
    <s v="HYDROGEN FUEL-CELL LIGHT-DUTY TRUCK"/>
    <x v="12"/>
    <s v="TRANSPORTATION"/>
    <x v="3"/>
    <s v="DIESEL FUEL"/>
    <n v="0"/>
  </r>
  <r>
    <n v="76461"/>
    <s v="REFERENCE ELECTRIFICATION - MODERATE TECHNOLOGY ADVANCEMENT"/>
    <x v="0"/>
    <s v="HYDROGEN FUEL-CELL LIGHT-DUTY TRUCK"/>
    <x v="12"/>
    <s v="TRANSPORTATION"/>
    <x v="3"/>
    <s v="COMPRESSED PIPELINE GAS"/>
    <n v="0"/>
  </r>
  <r>
    <n v="76462"/>
    <s v="REFERENCE ELECTRIFICATION - MODERATE TECHNOLOGY ADVANCEMENT"/>
    <x v="0"/>
    <s v="HYDROGEN FUEL-CELL LIGHT-DUTY TRUCK"/>
    <x v="12"/>
    <s v="TRANSPORTATION"/>
    <x v="3"/>
    <s v="LIQUID HYDROGEN"/>
    <n v="1424.72395847976"/>
  </r>
  <r>
    <n v="76463"/>
    <s v="REFERENCE ELECTRIFICATION - MODERATE TECHNOLOGY ADVANCEMENT"/>
    <x v="0"/>
    <s v="HYDROGEN FUEL-CELL LIGHT-DUTY TRUCK"/>
    <x v="13"/>
    <s v="TRANSPORTATION"/>
    <x v="3"/>
    <s v="GASOLINE FUEL"/>
    <n v="0"/>
  </r>
  <r>
    <n v="76464"/>
    <s v="REFERENCE ELECTRIFICATION - MODERATE TECHNOLOGY ADVANCEMENT"/>
    <x v="0"/>
    <s v="HYDROGEN FUEL-CELL LIGHT-DUTY TRUCK"/>
    <x v="13"/>
    <s v="TRANSPORTATION"/>
    <x v="3"/>
    <s v="ELECTRICITY"/>
    <n v="0"/>
  </r>
  <r>
    <n v="76465"/>
    <s v="REFERENCE ELECTRIFICATION - MODERATE TECHNOLOGY ADVANCEMENT"/>
    <x v="0"/>
    <s v="HYDROGEN FUEL-CELL LIGHT-DUTY TRUCK"/>
    <x v="13"/>
    <s v="TRANSPORTATION"/>
    <x v="3"/>
    <s v="DIESEL FUEL"/>
    <n v="0"/>
  </r>
  <r>
    <n v="76466"/>
    <s v="REFERENCE ELECTRIFICATION - MODERATE TECHNOLOGY ADVANCEMENT"/>
    <x v="0"/>
    <s v="HYDROGEN FUEL-CELL LIGHT-DUTY TRUCK"/>
    <x v="13"/>
    <s v="TRANSPORTATION"/>
    <x v="3"/>
    <s v="COMPRESSED PIPELINE GAS"/>
    <n v="0"/>
  </r>
  <r>
    <n v="76467"/>
    <s v="REFERENCE ELECTRIFICATION - MODERATE TECHNOLOGY ADVANCEMENT"/>
    <x v="0"/>
    <s v="HYDROGEN FUEL-CELL LIGHT-DUTY TRUCK"/>
    <x v="13"/>
    <s v="TRANSPORTATION"/>
    <x v="3"/>
    <s v="LIQUID HYDROGEN"/>
    <n v="9220.38332109966"/>
  </r>
  <r>
    <n v="76468"/>
    <s v="REFERENCE ELECTRIFICATION - MODERATE TECHNOLOGY ADVANCEMENT"/>
    <x v="0"/>
    <s v="HYDROGEN FUEL-CELL LIGHT-DUTY TRUCK"/>
    <x v="14"/>
    <s v="TRANSPORTATION"/>
    <x v="3"/>
    <s v="GASOLINE FUEL"/>
    <n v="0"/>
  </r>
  <r>
    <n v="76469"/>
    <s v="REFERENCE ELECTRIFICATION - MODERATE TECHNOLOGY ADVANCEMENT"/>
    <x v="0"/>
    <s v="HYDROGEN FUEL-CELL LIGHT-DUTY TRUCK"/>
    <x v="14"/>
    <s v="TRANSPORTATION"/>
    <x v="3"/>
    <s v="ELECTRICITY"/>
    <n v="0"/>
  </r>
  <r>
    <n v="76470"/>
    <s v="REFERENCE ELECTRIFICATION - MODERATE TECHNOLOGY ADVANCEMENT"/>
    <x v="0"/>
    <s v="HYDROGEN FUEL-CELL LIGHT-DUTY TRUCK"/>
    <x v="14"/>
    <s v="TRANSPORTATION"/>
    <x v="3"/>
    <s v="DIESEL FUEL"/>
    <n v="0"/>
  </r>
  <r>
    <n v="76471"/>
    <s v="REFERENCE ELECTRIFICATION - MODERATE TECHNOLOGY ADVANCEMENT"/>
    <x v="0"/>
    <s v="HYDROGEN FUEL-CELL LIGHT-DUTY TRUCK"/>
    <x v="14"/>
    <s v="TRANSPORTATION"/>
    <x v="3"/>
    <s v="COMPRESSED PIPELINE GAS"/>
    <n v="0"/>
  </r>
  <r>
    <n v="76472"/>
    <s v="REFERENCE ELECTRIFICATION - MODERATE TECHNOLOGY ADVANCEMENT"/>
    <x v="0"/>
    <s v="HYDROGEN FUEL-CELL LIGHT-DUTY TRUCK"/>
    <x v="14"/>
    <s v="TRANSPORTATION"/>
    <x v="3"/>
    <s v="LIQUID HYDROGEN"/>
    <n v="6962.33025836684"/>
  </r>
  <r>
    <n v="76473"/>
    <s v="REFERENCE ELECTRIFICATION - MODERATE TECHNOLOGY ADVANCEMENT"/>
    <x v="0"/>
    <s v="HYDROGEN FUEL-CELL LIGHT-DUTY TRUCK"/>
    <x v="15"/>
    <s v="TRANSPORTATION"/>
    <x v="3"/>
    <s v="GASOLINE FUEL"/>
    <n v="0"/>
  </r>
  <r>
    <n v="76474"/>
    <s v="REFERENCE ELECTRIFICATION - MODERATE TECHNOLOGY ADVANCEMENT"/>
    <x v="0"/>
    <s v="HYDROGEN FUEL-CELL LIGHT-DUTY TRUCK"/>
    <x v="15"/>
    <s v="TRANSPORTATION"/>
    <x v="3"/>
    <s v="ELECTRICITY"/>
    <n v="0"/>
  </r>
  <r>
    <n v="76475"/>
    <s v="REFERENCE ELECTRIFICATION - MODERATE TECHNOLOGY ADVANCEMENT"/>
    <x v="0"/>
    <s v="HYDROGEN FUEL-CELL LIGHT-DUTY TRUCK"/>
    <x v="15"/>
    <s v="TRANSPORTATION"/>
    <x v="3"/>
    <s v="DIESEL FUEL"/>
    <n v="0"/>
  </r>
  <r>
    <n v="76476"/>
    <s v="REFERENCE ELECTRIFICATION - MODERATE TECHNOLOGY ADVANCEMENT"/>
    <x v="0"/>
    <s v="HYDROGEN FUEL-CELL LIGHT-DUTY TRUCK"/>
    <x v="15"/>
    <s v="TRANSPORTATION"/>
    <x v="3"/>
    <s v="COMPRESSED PIPELINE GAS"/>
    <n v="0"/>
  </r>
  <r>
    <n v="76477"/>
    <s v="REFERENCE ELECTRIFICATION - MODERATE TECHNOLOGY ADVANCEMENT"/>
    <x v="0"/>
    <s v="HYDROGEN FUEL-CELL LIGHT-DUTY TRUCK"/>
    <x v="15"/>
    <s v="TRANSPORTATION"/>
    <x v="3"/>
    <s v="LIQUID HYDROGEN"/>
    <n v="2795.68472056387"/>
  </r>
  <r>
    <n v="76478"/>
    <s v="REFERENCE ELECTRIFICATION - MODERATE TECHNOLOGY ADVANCEMENT"/>
    <x v="0"/>
    <s v="HYDROGEN FUEL-CELL LIGHT-DUTY TRUCK"/>
    <x v="16"/>
    <s v="TRANSPORTATION"/>
    <x v="3"/>
    <s v="GASOLINE FUEL"/>
    <n v="0"/>
  </r>
  <r>
    <n v="76479"/>
    <s v="REFERENCE ELECTRIFICATION - MODERATE TECHNOLOGY ADVANCEMENT"/>
    <x v="0"/>
    <s v="HYDROGEN FUEL-CELL LIGHT-DUTY TRUCK"/>
    <x v="16"/>
    <s v="TRANSPORTATION"/>
    <x v="3"/>
    <s v="ELECTRICITY"/>
    <n v="0"/>
  </r>
  <r>
    <n v="76480"/>
    <s v="REFERENCE ELECTRIFICATION - MODERATE TECHNOLOGY ADVANCEMENT"/>
    <x v="0"/>
    <s v="HYDROGEN FUEL-CELL LIGHT-DUTY TRUCK"/>
    <x v="16"/>
    <s v="TRANSPORTATION"/>
    <x v="3"/>
    <s v="DIESEL FUEL"/>
    <n v="0"/>
  </r>
  <r>
    <n v="76481"/>
    <s v="REFERENCE ELECTRIFICATION - MODERATE TECHNOLOGY ADVANCEMENT"/>
    <x v="0"/>
    <s v="HYDROGEN FUEL-CELL LIGHT-DUTY TRUCK"/>
    <x v="16"/>
    <s v="TRANSPORTATION"/>
    <x v="3"/>
    <s v="COMPRESSED PIPELINE GAS"/>
    <n v="0"/>
  </r>
  <r>
    <n v="76482"/>
    <s v="REFERENCE ELECTRIFICATION - MODERATE TECHNOLOGY ADVANCEMENT"/>
    <x v="0"/>
    <s v="HYDROGEN FUEL-CELL LIGHT-DUTY TRUCK"/>
    <x v="16"/>
    <s v="TRANSPORTATION"/>
    <x v="3"/>
    <s v="LIQUID HYDROGEN"/>
    <n v="2661.2768136893"/>
  </r>
  <r>
    <n v="76483"/>
    <s v="REFERENCE ELECTRIFICATION - MODERATE TECHNOLOGY ADVANCEMENT"/>
    <x v="0"/>
    <s v="HYDROGEN FUEL-CELL LIGHT-DUTY TRUCK"/>
    <x v="17"/>
    <s v="TRANSPORTATION"/>
    <x v="3"/>
    <s v="GASOLINE FUEL"/>
    <n v="0"/>
  </r>
  <r>
    <n v="76484"/>
    <s v="REFERENCE ELECTRIFICATION - MODERATE TECHNOLOGY ADVANCEMENT"/>
    <x v="0"/>
    <s v="HYDROGEN FUEL-CELL LIGHT-DUTY TRUCK"/>
    <x v="17"/>
    <s v="TRANSPORTATION"/>
    <x v="3"/>
    <s v="ELECTRICITY"/>
    <n v="0"/>
  </r>
  <r>
    <n v="76485"/>
    <s v="REFERENCE ELECTRIFICATION - MODERATE TECHNOLOGY ADVANCEMENT"/>
    <x v="0"/>
    <s v="HYDROGEN FUEL-CELL LIGHT-DUTY TRUCK"/>
    <x v="17"/>
    <s v="TRANSPORTATION"/>
    <x v="3"/>
    <s v="DIESEL FUEL"/>
    <n v="0"/>
  </r>
  <r>
    <n v="76486"/>
    <s v="REFERENCE ELECTRIFICATION - MODERATE TECHNOLOGY ADVANCEMENT"/>
    <x v="0"/>
    <s v="HYDROGEN FUEL-CELL LIGHT-DUTY TRUCK"/>
    <x v="17"/>
    <s v="TRANSPORTATION"/>
    <x v="3"/>
    <s v="COMPRESSED PIPELINE GAS"/>
    <n v="0"/>
  </r>
  <r>
    <n v="76487"/>
    <s v="REFERENCE ELECTRIFICATION - MODERATE TECHNOLOGY ADVANCEMENT"/>
    <x v="0"/>
    <s v="HYDROGEN FUEL-CELL LIGHT-DUTY TRUCK"/>
    <x v="17"/>
    <s v="TRANSPORTATION"/>
    <x v="3"/>
    <s v="LIQUID HYDROGEN"/>
    <n v="4327.93503046693"/>
  </r>
  <r>
    <n v="76488"/>
    <s v="REFERENCE ELECTRIFICATION - MODERATE TECHNOLOGY ADVANCEMENT"/>
    <x v="0"/>
    <s v="HYDROGEN FUEL-CELL LIGHT-DUTY TRUCK"/>
    <x v="18"/>
    <s v="TRANSPORTATION"/>
    <x v="3"/>
    <s v="GASOLINE FUEL"/>
    <n v="0"/>
  </r>
  <r>
    <n v="76489"/>
    <s v="REFERENCE ELECTRIFICATION - MODERATE TECHNOLOGY ADVANCEMENT"/>
    <x v="0"/>
    <s v="HYDROGEN FUEL-CELL LIGHT-DUTY TRUCK"/>
    <x v="18"/>
    <s v="TRANSPORTATION"/>
    <x v="3"/>
    <s v="ELECTRICITY"/>
    <n v="0"/>
  </r>
  <r>
    <n v="76490"/>
    <s v="REFERENCE ELECTRIFICATION - MODERATE TECHNOLOGY ADVANCEMENT"/>
    <x v="0"/>
    <s v="HYDROGEN FUEL-CELL LIGHT-DUTY TRUCK"/>
    <x v="18"/>
    <s v="TRANSPORTATION"/>
    <x v="3"/>
    <s v="DIESEL FUEL"/>
    <n v="0"/>
  </r>
  <r>
    <n v="76491"/>
    <s v="REFERENCE ELECTRIFICATION - MODERATE TECHNOLOGY ADVANCEMENT"/>
    <x v="0"/>
    <s v="HYDROGEN FUEL-CELL LIGHT-DUTY TRUCK"/>
    <x v="18"/>
    <s v="TRANSPORTATION"/>
    <x v="3"/>
    <s v="COMPRESSED PIPELINE GAS"/>
    <n v="0"/>
  </r>
  <r>
    <n v="76492"/>
    <s v="REFERENCE ELECTRIFICATION - MODERATE TECHNOLOGY ADVANCEMENT"/>
    <x v="0"/>
    <s v="HYDROGEN FUEL-CELL LIGHT-DUTY TRUCK"/>
    <x v="18"/>
    <s v="TRANSPORTATION"/>
    <x v="3"/>
    <s v="LIQUID HYDROGEN"/>
    <n v="4112.88236071456"/>
  </r>
  <r>
    <n v="76493"/>
    <s v="REFERENCE ELECTRIFICATION - MODERATE TECHNOLOGY ADVANCEMENT"/>
    <x v="0"/>
    <s v="HYDROGEN FUEL-CELL LIGHT-DUTY TRUCK"/>
    <x v="19"/>
    <s v="TRANSPORTATION"/>
    <x v="3"/>
    <s v="GASOLINE FUEL"/>
    <n v="0"/>
  </r>
  <r>
    <n v="76494"/>
    <s v="REFERENCE ELECTRIFICATION - MODERATE TECHNOLOGY ADVANCEMENT"/>
    <x v="0"/>
    <s v="HYDROGEN FUEL-CELL LIGHT-DUTY TRUCK"/>
    <x v="19"/>
    <s v="TRANSPORTATION"/>
    <x v="3"/>
    <s v="ELECTRICITY"/>
    <n v="0"/>
  </r>
  <r>
    <n v="76495"/>
    <s v="REFERENCE ELECTRIFICATION - MODERATE TECHNOLOGY ADVANCEMENT"/>
    <x v="0"/>
    <s v="HYDROGEN FUEL-CELL LIGHT-DUTY TRUCK"/>
    <x v="19"/>
    <s v="TRANSPORTATION"/>
    <x v="3"/>
    <s v="DIESEL FUEL"/>
    <n v="0"/>
  </r>
  <r>
    <n v="76496"/>
    <s v="REFERENCE ELECTRIFICATION - MODERATE TECHNOLOGY ADVANCEMENT"/>
    <x v="0"/>
    <s v="HYDROGEN FUEL-CELL LIGHT-DUTY TRUCK"/>
    <x v="19"/>
    <s v="TRANSPORTATION"/>
    <x v="3"/>
    <s v="COMPRESSED PIPELINE GAS"/>
    <n v="0"/>
  </r>
  <r>
    <n v="76497"/>
    <s v="REFERENCE ELECTRIFICATION - MODERATE TECHNOLOGY ADVANCEMENT"/>
    <x v="0"/>
    <s v="HYDROGEN FUEL-CELL LIGHT-DUTY TRUCK"/>
    <x v="19"/>
    <s v="TRANSPORTATION"/>
    <x v="3"/>
    <s v="LIQUID HYDROGEN"/>
    <n v="1370.96078414686"/>
  </r>
  <r>
    <n v="76498"/>
    <s v="REFERENCE ELECTRIFICATION - MODERATE TECHNOLOGY ADVANCEMENT"/>
    <x v="0"/>
    <s v="HYDROGEN FUEL-CELL LIGHT-DUTY TRUCK"/>
    <x v="20"/>
    <s v="TRANSPORTATION"/>
    <x v="3"/>
    <s v="GASOLINE FUEL"/>
    <n v="0"/>
  </r>
  <r>
    <n v="76499"/>
    <s v="REFERENCE ELECTRIFICATION - MODERATE TECHNOLOGY ADVANCEMENT"/>
    <x v="0"/>
    <s v="HYDROGEN FUEL-CELL LIGHT-DUTY TRUCK"/>
    <x v="20"/>
    <s v="TRANSPORTATION"/>
    <x v="3"/>
    <s v="ELECTRICITY"/>
    <n v="0"/>
  </r>
  <r>
    <n v="76500"/>
    <s v="REFERENCE ELECTRIFICATION - MODERATE TECHNOLOGY ADVANCEMENT"/>
    <x v="0"/>
    <s v="HYDROGEN FUEL-CELL LIGHT-DUTY TRUCK"/>
    <x v="20"/>
    <s v="TRANSPORTATION"/>
    <x v="3"/>
    <s v="DIESEL FUEL"/>
    <n v="0"/>
  </r>
  <r>
    <n v="76501"/>
    <s v="REFERENCE ELECTRIFICATION - MODERATE TECHNOLOGY ADVANCEMENT"/>
    <x v="0"/>
    <s v="HYDROGEN FUEL-CELL LIGHT-DUTY TRUCK"/>
    <x v="20"/>
    <s v="TRANSPORTATION"/>
    <x v="3"/>
    <s v="COMPRESSED PIPELINE GAS"/>
    <n v="0"/>
  </r>
  <r>
    <n v="76502"/>
    <s v="REFERENCE ELECTRIFICATION - MODERATE TECHNOLOGY ADVANCEMENT"/>
    <x v="0"/>
    <s v="HYDROGEN FUEL-CELL LIGHT-DUTY TRUCK"/>
    <x v="20"/>
    <s v="TRANSPORTATION"/>
    <x v="3"/>
    <s v="LIQUID HYDROGEN"/>
    <n v="5403.19838474085"/>
  </r>
  <r>
    <n v="76503"/>
    <s v="REFERENCE ELECTRIFICATION - MODERATE TECHNOLOGY ADVANCEMENT"/>
    <x v="0"/>
    <s v="HYDROGEN FUEL-CELL LIGHT-DUTY TRUCK"/>
    <x v="21"/>
    <s v="TRANSPORTATION"/>
    <x v="3"/>
    <s v="GASOLINE FUEL"/>
    <n v="0"/>
  </r>
  <r>
    <n v="76504"/>
    <s v="REFERENCE ELECTRIFICATION - MODERATE TECHNOLOGY ADVANCEMENT"/>
    <x v="0"/>
    <s v="HYDROGEN FUEL-CELL LIGHT-DUTY TRUCK"/>
    <x v="21"/>
    <s v="TRANSPORTATION"/>
    <x v="3"/>
    <s v="ELECTRICITY"/>
    <n v="0"/>
  </r>
  <r>
    <n v="76505"/>
    <s v="REFERENCE ELECTRIFICATION - MODERATE TECHNOLOGY ADVANCEMENT"/>
    <x v="0"/>
    <s v="HYDROGEN FUEL-CELL LIGHT-DUTY TRUCK"/>
    <x v="21"/>
    <s v="TRANSPORTATION"/>
    <x v="3"/>
    <s v="DIESEL FUEL"/>
    <n v="0"/>
  </r>
  <r>
    <n v="76506"/>
    <s v="REFERENCE ELECTRIFICATION - MODERATE TECHNOLOGY ADVANCEMENT"/>
    <x v="0"/>
    <s v="HYDROGEN FUEL-CELL LIGHT-DUTY TRUCK"/>
    <x v="21"/>
    <s v="TRANSPORTATION"/>
    <x v="3"/>
    <s v="COMPRESSED PIPELINE GAS"/>
    <n v="0"/>
  </r>
  <r>
    <n v="76507"/>
    <s v="REFERENCE ELECTRIFICATION - MODERATE TECHNOLOGY ADVANCEMENT"/>
    <x v="0"/>
    <s v="HYDROGEN FUEL-CELL LIGHT-DUTY TRUCK"/>
    <x v="21"/>
    <s v="TRANSPORTATION"/>
    <x v="3"/>
    <s v="LIQUID HYDROGEN"/>
    <n v="5698.89581461321"/>
  </r>
  <r>
    <n v="76508"/>
    <s v="REFERENCE ELECTRIFICATION - MODERATE TECHNOLOGY ADVANCEMENT"/>
    <x v="0"/>
    <s v="HYDROGEN FUEL-CELL LIGHT-DUTY TRUCK"/>
    <x v="22"/>
    <s v="TRANSPORTATION"/>
    <x v="3"/>
    <s v="GASOLINE FUEL"/>
    <n v="0"/>
  </r>
  <r>
    <n v="76509"/>
    <s v="REFERENCE ELECTRIFICATION - MODERATE TECHNOLOGY ADVANCEMENT"/>
    <x v="0"/>
    <s v="HYDROGEN FUEL-CELL LIGHT-DUTY TRUCK"/>
    <x v="22"/>
    <s v="TRANSPORTATION"/>
    <x v="3"/>
    <s v="ELECTRICITY"/>
    <n v="0"/>
  </r>
  <r>
    <n v="76510"/>
    <s v="REFERENCE ELECTRIFICATION - MODERATE TECHNOLOGY ADVANCEMENT"/>
    <x v="0"/>
    <s v="HYDROGEN FUEL-CELL LIGHT-DUTY TRUCK"/>
    <x v="22"/>
    <s v="TRANSPORTATION"/>
    <x v="3"/>
    <s v="DIESEL FUEL"/>
    <n v="0"/>
  </r>
  <r>
    <n v="76511"/>
    <s v="REFERENCE ELECTRIFICATION - MODERATE TECHNOLOGY ADVANCEMENT"/>
    <x v="0"/>
    <s v="HYDROGEN FUEL-CELL LIGHT-DUTY TRUCK"/>
    <x v="22"/>
    <s v="TRANSPORTATION"/>
    <x v="3"/>
    <s v="COMPRESSED PIPELINE GAS"/>
    <n v="0"/>
  </r>
  <r>
    <n v="76512"/>
    <s v="REFERENCE ELECTRIFICATION - MODERATE TECHNOLOGY ADVANCEMENT"/>
    <x v="0"/>
    <s v="HYDROGEN FUEL-CELL LIGHT-DUTY TRUCK"/>
    <x v="22"/>
    <s v="TRANSPORTATION"/>
    <x v="3"/>
    <s v="LIQUID HYDROGEN"/>
    <n v="9274.14648164243"/>
  </r>
  <r>
    <n v="76513"/>
    <s v="REFERENCE ELECTRIFICATION - MODERATE TECHNOLOGY ADVANCEMENT"/>
    <x v="0"/>
    <s v="HYDROGEN FUEL-CELL LIGHT-DUTY TRUCK"/>
    <x v="23"/>
    <s v="TRANSPORTATION"/>
    <x v="3"/>
    <s v="GASOLINE FUEL"/>
    <n v="0"/>
  </r>
  <r>
    <n v="76514"/>
    <s v="REFERENCE ELECTRIFICATION - MODERATE TECHNOLOGY ADVANCEMENT"/>
    <x v="0"/>
    <s v="HYDROGEN FUEL-CELL LIGHT-DUTY TRUCK"/>
    <x v="23"/>
    <s v="TRANSPORTATION"/>
    <x v="3"/>
    <s v="ELECTRICITY"/>
    <n v="0"/>
  </r>
  <r>
    <n v="76515"/>
    <s v="REFERENCE ELECTRIFICATION - MODERATE TECHNOLOGY ADVANCEMENT"/>
    <x v="0"/>
    <s v="HYDROGEN FUEL-CELL LIGHT-DUTY TRUCK"/>
    <x v="23"/>
    <s v="TRANSPORTATION"/>
    <x v="3"/>
    <s v="DIESEL FUEL"/>
    <n v="0"/>
  </r>
  <r>
    <n v="76516"/>
    <s v="REFERENCE ELECTRIFICATION - MODERATE TECHNOLOGY ADVANCEMENT"/>
    <x v="0"/>
    <s v="HYDROGEN FUEL-CELL LIGHT-DUTY TRUCK"/>
    <x v="23"/>
    <s v="TRANSPORTATION"/>
    <x v="3"/>
    <s v="COMPRESSED PIPELINE GAS"/>
    <n v="0"/>
  </r>
  <r>
    <n v="76517"/>
    <s v="REFERENCE ELECTRIFICATION - MODERATE TECHNOLOGY ADVANCEMENT"/>
    <x v="0"/>
    <s v="HYDROGEN FUEL-CELL LIGHT-DUTY TRUCK"/>
    <x v="23"/>
    <s v="TRANSPORTATION"/>
    <x v="3"/>
    <s v="LIQUID HYDROGEN"/>
    <n v="5564.48789670787"/>
  </r>
  <r>
    <n v="76518"/>
    <s v="REFERENCE ELECTRIFICATION - MODERATE TECHNOLOGY ADVANCEMENT"/>
    <x v="0"/>
    <s v="HYDROGEN FUEL-CELL LIGHT-DUTY TRUCK"/>
    <x v="24"/>
    <s v="TRANSPORTATION"/>
    <x v="3"/>
    <s v="GASOLINE FUEL"/>
    <n v="0"/>
  </r>
  <r>
    <n v="76519"/>
    <s v="REFERENCE ELECTRIFICATION - MODERATE TECHNOLOGY ADVANCEMENT"/>
    <x v="0"/>
    <s v="HYDROGEN FUEL-CELL LIGHT-DUTY TRUCK"/>
    <x v="24"/>
    <s v="TRANSPORTATION"/>
    <x v="3"/>
    <s v="ELECTRICITY"/>
    <n v="0"/>
  </r>
  <r>
    <n v="76520"/>
    <s v="REFERENCE ELECTRIFICATION - MODERATE TECHNOLOGY ADVANCEMENT"/>
    <x v="0"/>
    <s v="HYDROGEN FUEL-CELL LIGHT-DUTY TRUCK"/>
    <x v="24"/>
    <s v="TRANSPORTATION"/>
    <x v="3"/>
    <s v="DIESEL FUEL"/>
    <n v="0"/>
  </r>
  <r>
    <n v="76521"/>
    <s v="REFERENCE ELECTRIFICATION - MODERATE TECHNOLOGY ADVANCEMENT"/>
    <x v="0"/>
    <s v="HYDROGEN FUEL-CELL LIGHT-DUTY TRUCK"/>
    <x v="24"/>
    <s v="TRANSPORTATION"/>
    <x v="3"/>
    <s v="COMPRESSED PIPELINE GAS"/>
    <n v="0"/>
  </r>
  <r>
    <n v="76522"/>
    <s v="REFERENCE ELECTRIFICATION - MODERATE TECHNOLOGY ADVANCEMENT"/>
    <x v="0"/>
    <s v="HYDROGEN FUEL-CELL LIGHT-DUTY TRUCK"/>
    <x v="24"/>
    <s v="TRANSPORTATION"/>
    <x v="3"/>
    <s v="LIQUID HYDROGEN"/>
    <n v="3494.60592897227"/>
  </r>
  <r>
    <n v="76523"/>
    <s v="REFERENCE ELECTRIFICATION - MODERATE TECHNOLOGY ADVANCEMENT"/>
    <x v="0"/>
    <s v="HYDROGEN FUEL-CELL LIGHT-DUTY TRUCK"/>
    <x v="25"/>
    <s v="TRANSPORTATION"/>
    <x v="3"/>
    <s v="GASOLINE FUEL"/>
    <n v="0"/>
  </r>
  <r>
    <n v="76524"/>
    <s v="REFERENCE ELECTRIFICATION - MODERATE TECHNOLOGY ADVANCEMENT"/>
    <x v="0"/>
    <s v="HYDROGEN FUEL-CELL LIGHT-DUTY TRUCK"/>
    <x v="25"/>
    <s v="TRANSPORTATION"/>
    <x v="3"/>
    <s v="ELECTRICITY"/>
    <n v="0"/>
  </r>
  <r>
    <n v="76525"/>
    <s v="REFERENCE ELECTRIFICATION - MODERATE TECHNOLOGY ADVANCEMENT"/>
    <x v="0"/>
    <s v="HYDROGEN FUEL-CELL LIGHT-DUTY TRUCK"/>
    <x v="25"/>
    <s v="TRANSPORTATION"/>
    <x v="3"/>
    <s v="DIESEL FUEL"/>
    <n v="0"/>
  </r>
  <r>
    <n v="76526"/>
    <s v="REFERENCE ELECTRIFICATION - MODERATE TECHNOLOGY ADVANCEMENT"/>
    <x v="0"/>
    <s v="HYDROGEN FUEL-CELL LIGHT-DUTY TRUCK"/>
    <x v="25"/>
    <s v="TRANSPORTATION"/>
    <x v="3"/>
    <s v="COMPRESSED PIPELINE GAS"/>
    <n v="0"/>
  </r>
  <r>
    <n v="76527"/>
    <s v="REFERENCE ELECTRIFICATION - MODERATE TECHNOLOGY ADVANCEMENT"/>
    <x v="0"/>
    <s v="HYDROGEN FUEL-CELL LIGHT-DUTY TRUCK"/>
    <x v="25"/>
    <s v="TRANSPORTATION"/>
    <x v="3"/>
    <s v="LIQUID HYDROGEN"/>
    <n v="6075.23799081616"/>
  </r>
  <r>
    <n v="76528"/>
    <s v="REFERENCE ELECTRIFICATION - MODERATE TECHNOLOGY ADVANCEMENT"/>
    <x v="0"/>
    <s v="HYDROGEN FUEL-CELL LIGHT-DUTY TRUCK"/>
    <x v="26"/>
    <s v="TRANSPORTATION"/>
    <x v="3"/>
    <s v="GASOLINE FUEL"/>
    <n v="0"/>
  </r>
  <r>
    <n v="76529"/>
    <s v="REFERENCE ELECTRIFICATION - MODERATE TECHNOLOGY ADVANCEMENT"/>
    <x v="0"/>
    <s v="HYDROGEN FUEL-CELL LIGHT-DUTY TRUCK"/>
    <x v="26"/>
    <s v="TRANSPORTATION"/>
    <x v="3"/>
    <s v="ELECTRICITY"/>
    <n v="0"/>
  </r>
  <r>
    <n v="76530"/>
    <s v="REFERENCE ELECTRIFICATION - MODERATE TECHNOLOGY ADVANCEMENT"/>
    <x v="0"/>
    <s v="HYDROGEN FUEL-CELL LIGHT-DUTY TRUCK"/>
    <x v="26"/>
    <s v="TRANSPORTATION"/>
    <x v="3"/>
    <s v="DIESEL FUEL"/>
    <n v="0"/>
  </r>
  <r>
    <n v="76531"/>
    <s v="REFERENCE ELECTRIFICATION - MODERATE TECHNOLOGY ADVANCEMENT"/>
    <x v="0"/>
    <s v="HYDROGEN FUEL-CELL LIGHT-DUTY TRUCK"/>
    <x v="26"/>
    <s v="TRANSPORTATION"/>
    <x v="3"/>
    <s v="COMPRESSED PIPELINE GAS"/>
    <n v="0"/>
  </r>
  <r>
    <n v="76532"/>
    <s v="REFERENCE ELECTRIFICATION - MODERATE TECHNOLOGY ADVANCEMENT"/>
    <x v="0"/>
    <s v="HYDROGEN FUEL-CELL LIGHT-DUTY TRUCK"/>
    <x v="26"/>
    <s v="TRANSPORTATION"/>
    <x v="3"/>
    <s v="LIQUID HYDROGEN"/>
    <n v="1102.1449455782"/>
  </r>
  <r>
    <n v="76533"/>
    <s v="REFERENCE ELECTRIFICATION - MODERATE TECHNOLOGY ADVANCEMENT"/>
    <x v="0"/>
    <s v="HYDROGEN FUEL-CELL LIGHT-DUTY TRUCK"/>
    <x v="27"/>
    <s v="TRANSPORTATION"/>
    <x v="3"/>
    <s v="GASOLINE FUEL"/>
    <n v="0"/>
  </r>
  <r>
    <n v="76534"/>
    <s v="REFERENCE ELECTRIFICATION - MODERATE TECHNOLOGY ADVANCEMENT"/>
    <x v="0"/>
    <s v="HYDROGEN FUEL-CELL LIGHT-DUTY TRUCK"/>
    <x v="27"/>
    <s v="TRANSPORTATION"/>
    <x v="3"/>
    <s v="ELECTRICITY"/>
    <n v="0"/>
  </r>
  <r>
    <n v="76535"/>
    <s v="REFERENCE ELECTRIFICATION - MODERATE TECHNOLOGY ADVANCEMENT"/>
    <x v="0"/>
    <s v="HYDROGEN FUEL-CELL LIGHT-DUTY TRUCK"/>
    <x v="27"/>
    <s v="TRANSPORTATION"/>
    <x v="3"/>
    <s v="DIESEL FUEL"/>
    <n v="0"/>
  </r>
  <r>
    <n v="76536"/>
    <s v="REFERENCE ELECTRIFICATION - MODERATE TECHNOLOGY ADVANCEMENT"/>
    <x v="0"/>
    <s v="HYDROGEN FUEL-CELL LIGHT-DUTY TRUCK"/>
    <x v="27"/>
    <s v="TRANSPORTATION"/>
    <x v="3"/>
    <s v="COMPRESSED PIPELINE GAS"/>
    <n v="0"/>
  </r>
  <r>
    <n v="76537"/>
    <s v="REFERENCE ELECTRIFICATION - MODERATE TECHNOLOGY ADVANCEMENT"/>
    <x v="0"/>
    <s v="HYDROGEN FUEL-CELL LIGHT-DUTY TRUCK"/>
    <x v="27"/>
    <s v="TRANSPORTATION"/>
    <x v="3"/>
    <s v="LIQUID HYDROGEN"/>
    <n v="1693.53978325844"/>
  </r>
  <r>
    <n v="76538"/>
    <s v="REFERENCE ELECTRIFICATION - MODERATE TECHNOLOGY ADVANCEMENT"/>
    <x v="0"/>
    <s v="HYDROGEN FUEL-CELL LIGHT-DUTY TRUCK"/>
    <x v="28"/>
    <s v="TRANSPORTATION"/>
    <x v="3"/>
    <s v="GASOLINE FUEL"/>
    <n v="0"/>
  </r>
  <r>
    <n v="76539"/>
    <s v="REFERENCE ELECTRIFICATION - MODERATE TECHNOLOGY ADVANCEMENT"/>
    <x v="0"/>
    <s v="HYDROGEN FUEL-CELL LIGHT-DUTY TRUCK"/>
    <x v="28"/>
    <s v="TRANSPORTATION"/>
    <x v="3"/>
    <s v="ELECTRICITY"/>
    <n v="0"/>
  </r>
  <r>
    <n v="76540"/>
    <s v="REFERENCE ELECTRIFICATION - MODERATE TECHNOLOGY ADVANCEMENT"/>
    <x v="0"/>
    <s v="HYDROGEN FUEL-CELL LIGHT-DUTY TRUCK"/>
    <x v="28"/>
    <s v="TRANSPORTATION"/>
    <x v="3"/>
    <s v="DIESEL FUEL"/>
    <n v="0"/>
  </r>
  <r>
    <n v="76541"/>
    <s v="REFERENCE ELECTRIFICATION - MODERATE TECHNOLOGY ADVANCEMENT"/>
    <x v="0"/>
    <s v="HYDROGEN FUEL-CELL LIGHT-DUTY TRUCK"/>
    <x v="28"/>
    <s v="TRANSPORTATION"/>
    <x v="3"/>
    <s v="COMPRESSED PIPELINE GAS"/>
    <n v="0"/>
  </r>
  <r>
    <n v="76542"/>
    <s v="REFERENCE ELECTRIFICATION - MODERATE TECHNOLOGY ADVANCEMENT"/>
    <x v="0"/>
    <s v="HYDROGEN FUEL-CELL LIGHT-DUTY TRUCK"/>
    <x v="28"/>
    <s v="TRANSPORTATION"/>
    <x v="3"/>
    <s v="LIQUID HYDROGEN"/>
    <n v="2338.69780630273"/>
  </r>
  <r>
    <n v="76543"/>
    <s v="REFERENCE ELECTRIFICATION - MODERATE TECHNOLOGY ADVANCEMENT"/>
    <x v="0"/>
    <s v="HYDROGEN FUEL-CELL LIGHT-DUTY TRUCK"/>
    <x v="29"/>
    <s v="TRANSPORTATION"/>
    <x v="3"/>
    <s v="GASOLINE FUEL"/>
    <n v="0"/>
  </r>
  <r>
    <n v="76544"/>
    <s v="REFERENCE ELECTRIFICATION - MODERATE TECHNOLOGY ADVANCEMENT"/>
    <x v="0"/>
    <s v="HYDROGEN FUEL-CELL LIGHT-DUTY TRUCK"/>
    <x v="29"/>
    <s v="TRANSPORTATION"/>
    <x v="3"/>
    <s v="ELECTRICITY"/>
    <n v="0"/>
  </r>
  <r>
    <n v="76545"/>
    <s v="REFERENCE ELECTRIFICATION - MODERATE TECHNOLOGY ADVANCEMENT"/>
    <x v="0"/>
    <s v="HYDROGEN FUEL-CELL LIGHT-DUTY TRUCK"/>
    <x v="29"/>
    <s v="TRANSPORTATION"/>
    <x v="3"/>
    <s v="DIESEL FUEL"/>
    <n v="0"/>
  </r>
  <r>
    <n v="76546"/>
    <s v="REFERENCE ELECTRIFICATION - MODERATE TECHNOLOGY ADVANCEMENT"/>
    <x v="0"/>
    <s v="HYDROGEN FUEL-CELL LIGHT-DUTY TRUCK"/>
    <x v="29"/>
    <s v="TRANSPORTATION"/>
    <x v="3"/>
    <s v="COMPRESSED PIPELINE GAS"/>
    <n v="0"/>
  </r>
  <r>
    <n v="76547"/>
    <s v="REFERENCE ELECTRIFICATION - MODERATE TECHNOLOGY ADVANCEMENT"/>
    <x v="0"/>
    <s v="HYDROGEN FUEL-CELL LIGHT-DUTY TRUCK"/>
    <x v="29"/>
    <s v="TRANSPORTATION"/>
    <x v="3"/>
    <s v="LIQUID HYDROGEN"/>
    <n v="1263.43444651298"/>
  </r>
  <r>
    <n v="76548"/>
    <s v="REFERENCE ELECTRIFICATION - MODERATE TECHNOLOGY ADVANCEMENT"/>
    <x v="0"/>
    <s v="HYDROGEN FUEL-CELL LIGHT-DUTY TRUCK"/>
    <x v="30"/>
    <s v="TRANSPORTATION"/>
    <x v="3"/>
    <s v="GASOLINE FUEL"/>
    <n v="0"/>
  </r>
  <r>
    <n v="76549"/>
    <s v="REFERENCE ELECTRIFICATION - MODERATE TECHNOLOGY ADVANCEMENT"/>
    <x v="0"/>
    <s v="HYDROGEN FUEL-CELL LIGHT-DUTY TRUCK"/>
    <x v="30"/>
    <s v="TRANSPORTATION"/>
    <x v="3"/>
    <s v="ELECTRICITY"/>
    <n v="0"/>
  </r>
  <r>
    <n v="76550"/>
    <s v="REFERENCE ELECTRIFICATION - MODERATE TECHNOLOGY ADVANCEMENT"/>
    <x v="0"/>
    <s v="HYDROGEN FUEL-CELL LIGHT-DUTY TRUCK"/>
    <x v="30"/>
    <s v="TRANSPORTATION"/>
    <x v="3"/>
    <s v="DIESEL FUEL"/>
    <n v="0"/>
  </r>
  <r>
    <n v="76551"/>
    <s v="REFERENCE ELECTRIFICATION - MODERATE TECHNOLOGY ADVANCEMENT"/>
    <x v="0"/>
    <s v="HYDROGEN FUEL-CELL LIGHT-DUTY TRUCK"/>
    <x v="30"/>
    <s v="TRANSPORTATION"/>
    <x v="3"/>
    <s v="COMPRESSED PIPELINE GAS"/>
    <n v="0"/>
  </r>
  <r>
    <n v="76552"/>
    <s v="REFERENCE ELECTRIFICATION - MODERATE TECHNOLOGY ADVANCEMENT"/>
    <x v="0"/>
    <s v="HYDROGEN FUEL-CELL LIGHT-DUTY TRUCK"/>
    <x v="30"/>
    <s v="TRANSPORTATION"/>
    <x v="3"/>
    <s v="LIQUID HYDROGEN"/>
    <n v="7446.1987694474"/>
  </r>
  <r>
    <n v="76553"/>
    <s v="REFERENCE ELECTRIFICATION - MODERATE TECHNOLOGY ADVANCEMENT"/>
    <x v="0"/>
    <s v="HYDROGEN FUEL-CELL LIGHT-DUTY TRUCK"/>
    <x v="31"/>
    <s v="TRANSPORTATION"/>
    <x v="3"/>
    <s v="GASOLINE FUEL"/>
    <n v="0"/>
  </r>
  <r>
    <n v="76554"/>
    <s v="REFERENCE ELECTRIFICATION - MODERATE TECHNOLOGY ADVANCEMENT"/>
    <x v="0"/>
    <s v="HYDROGEN FUEL-CELL LIGHT-DUTY TRUCK"/>
    <x v="31"/>
    <s v="TRANSPORTATION"/>
    <x v="3"/>
    <s v="ELECTRICITY"/>
    <n v="0"/>
  </r>
  <r>
    <n v="76555"/>
    <s v="REFERENCE ELECTRIFICATION - MODERATE TECHNOLOGY ADVANCEMENT"/>
    <x v="0"/>
    <s v="HYDROGEN FUEL-CELL LIGHT-DUTY TRUCK"/>
    <x v="31"/>
    <s v="TRANSPORTATION"/>
    <x v="3"/>
    <s v="DIESEL FUEL"/>
    <n v="0"/>
  </r>
  <r>
    <n v="76556"/>
    <s v="REFERENCE ELECTRIFICATION - MODERATE TECHNOLOGY ADVANCEMENT"/>
    <x v="0"/>
    <s v="HYDROGEN FUEL-CELL LIGHT-DUTY TRUCK"/>
    <x v="31"/>
    <s v="TRANSPORTATION"/>
    <x v="3"/>
    <s v="COMPRESSED PIPELINE GAS"/>
    <n v="0"/>
  </r>
  <r>
    <n v="76557"/>
    <s v="REFERENCE ELECTRIFICATION - MODERATE TECHNOLOGY ADVANCEMENT"/>
    <x v="0"/>
    <s v="HYDROGEN FUEL-CELL LIGHT-DUTY TRUCK"/>
    <x v="31"/>
    <s v="TRANSPORTATION"/>
    <x v="3"/>
    <s v="LIQUID HYDROGEN"/>
    <n v="2016.11879891823"/>
  </r>
  <r>
    <n v="76558"/>
    <s v="REFERENCE ELECTRIFICATION - MODERATE TECHNOLOGY ADVANCEMENT"/>
    <x v="0"/>
    <s v="HYDROGEN FUEL-CELL LIGHT-DUTY TRUCK"/>
    <x v="32"/>
    <s v="TRANSPORTATION"/>
    <x v="3"/>
    <s v="GASOLINE FUEL"/>
    <n v="0"/>
  </r>
  <r>
    <n v="76559"/>
    <s v="REFERENCE ELECTRIFICATION - MODERATE TECHNOLOGY ADVANCEMENT"/>
    <x v="0"/>
    <s v="HYDROGEN FUEL-CELL LIGHT-DUTY TRUCK"/>
    <x v="32"/>
    <s v="TRANSPORTATION"/>
    <x v="3"/>
    <s v="ELECTRICITY"/>
    <n v="0"/>
  </r>
  <r>
    <n v="76560"/>
    <s v="REFERENCE ELECTRIFICATION - MODERATE TECHNOLOGY ADVANCEMENT"/>
    <x v="0"/>
    <s v="HYDROGEN FUEL-CELL LIGHT-DUTY TRUCK"/>
    <x v="32"/>
    <s v="TRANSPORTATION"/>
    <x v="3"/>
    <s v="DIESEL FUEL"/>
    <n v="0"/>
  </r>
  <r>
    <n v="76561"/>
    <s v="REFERENCE ELECTRIFICATION - MODERATE TECHNOLOGY ADVANCEMENT"/>
    <x v="0"/>
    <s v="HYDROGEN FUEL-CELL LIGHT-DUTY TRUCK"/>
    <x v="32"/>
    <s v="TRANSPORTATION"/>
    <x v="3"/>
    <s v="COMPRESSED PIPELINE GAS"/>
    <n v="0"/>
  </r>
  <r>
    <n v="76562"/>
    <s v="REFERENCE ELECTRIFICATION - MODERATE TECHNOLOGY ADVANCEMENT"/>
    <x v="0"/>
    <s v="HYDROGEN FUEL-CELL LIGHT-DUTY TRUCK"/>
    <x v="32"/>
    <s v="TRANSPORTATION"/>
    <x v="3"/>
    <s v="LIQUID HYDROGEN"/>
    <n v="11935.4232870579"/>
  </r>
  <r>
    <n v="76563"/>
    <s v="REFERENCE ELECTRIFICATION - MODERATE TECHNOLOGY ADVANCEMENT"/>
    <x v="0"/>
    <s v="HYDROGEN FUEL-CELL LIGHT-DUTY TRUCK"/>
    <x v="33"/>
    <s v="TRANSPORTATION"/>
    <x v="3"/>
    <s v="GASOLINE FUEL"/>
    <n v="0"/>
  </r>
  <r>
    <n v="76564"/>
    <s v="REFERENCE ELECTRIFICATION - MODERATE TECHNOLOGY ADVANCEMENT"/>
    <x v="0"/>
    <s v="HYDROGEN FUEL-CELL LIGHT-DUTY TRUCK"/>
    <x v="33"/>
    <s v="TRANSPORTATION"/>
    <x v="3"/>
    <s v="ELECTRICITY"/>
    <n v="0"/>
  </r>
  <r>
    <n v="76565"/>
    <s v="REFERENCE ELECTRIFICATION - MODERATE TECHNOLOGY ADVANCEMENT"/>
    <x v="0"/>
    <s v="HYDROGEN FUEL-CELL LIGHT-DUTY TRUCK"/>
    <x v="33"/>
    <s v="TRANSPORTATION"/>
    <x v="3"/>
    <s v="DIESEL FUEL"/>
    <n v="0"/>
  </r>
  <r>
    <n v="76566"/>
    <s v="REFERENCE ELECTRIFICATION - MODERATE TECHNOLOGY ADVANCEMENT"/>
    <x v="0"/>
    <s v="HYDROGEN FUEL-CELL LIGHT-DUTY TRUCK"/>
    <x v="33"/>
    <s v="TRANSPORTATION"/>
    <x v="3"/>
    <s v="COMPRESSED PIPELINE GAS"/>
    <n v="0"/>
  </r>
  <r>
    <n v="76567"/>
    <s v="REFERENCE ELECTRIFICATION - MODERATE TECHNOLOGY ADVANCEMENT"/>
    <x v="0"/>
    <s v="HYDROGEN FUEL-CELL LIGHT-DUTY TRUCK"/>
    <x v="33"/>
    <s v="TRANSPORTATION"/>
    <x v="3"/>
    <s v="LIQUID HYDROGEN"/>
    <n v="10349.4098524651"/>
  </r>
  <r>
    <n v="76568"/>
    <s v="REFERENCE ELECTRIFICATION - MODERATE TECHNOLOGY ADVANCEMENT"/>
    <x v="0"/>
    <s v="HYDROGEN FUEL-CELL LIGHT-DUTY TRUCK"/>
    <x v="34"/>
    <s v="TRANSPORTATION"/>
    <x v="3"/>
    <s v="GASOLINE FUEL"/>
    <n v="0"/>
  </r>
  <r>
    <n v="76569"/>
    <s v="REFERENCE ELECTRIFICATION - MODERATE TECHNOLOGY ADVANCEMENT"/>
    <x v="0"/>
    <s v="HYDROGEN FUEL-CELL LIGHT-DUTY TRUCK"/>
    <x v="34"/>
    <s v="TRANSPORTATION"/>
    <x v="3"/>
    <s v="ELECTRICITY"/>
    <n v="0"/>
  </r>
  <r>
    <n v="76570"/>
    <s v="REFERENCE ELECTRIFICATION - MODERATE TECHNOLOGY ADVANCEMENT"/>
    <x v="0"/>
    <s v="HYDROGEN FUEL-CELL LIGHT-DUTY TRUCK"/>
    <x v="34"/>
    <s v="TRANSPORTATION"/>
    <x v="3"/>
    <s v="DIESEL FUEL"/>
    <n v="0"/>
  </r>
  <r>
    <n v="76571"/>
    <s v="REFERENCE ELECTRIFICATION - MODERATE TECHNOLOGY ADVANCEMENT"/>
    <x v="0"/>
    <s v="HYDROGEN FUEL-CELL LIGHT-DUTY TRUCK"/>
    <x v="34"/>
    <s v="TRANSPORTATION"/>
    <x v="3"/>
    <s v="COMPRESSED PIPELINE GAS"/>
    <n v="0"/>
  </r>
  <r>
    <n v="76572"/>
    <s v="REFERENCE ELECTRIFICATION - MODERATE TECHNOLOGY ADVANCEMENT"/>
    <x v="0"/>
    <s v="HYDROGEN FUEL-CELL LIGHT-DUTY TRUCK"/>
    <x v="34"/>
    <s v="TRANSPORTATION"/>
    <x v="3"/>
    <s v="LIQUID HYDROGEN"/>
    <n v="779.565929918538"/>
  </r>
  <r>
    <n v="76573"/>
    <s v="REFERENCE ELECTRIFICATION - MODERATE TECHNOLOGY ADVANCEMENT"/>
    <x v="0"/>
    <s v="HYDROGEN FUEL-CELL LIGHT-DUTY TRUCK"/>
    <x v="35"/>
    <s v="TRANSPORTATION"/>
    <x v="3"/>
    <s v="GASOLINE FUEL"/>
    <n v="0"/>
  </r>
  <r>
    <n v="76574"/>
    <s v="REFERENCE ELECTRIFICATION - MODERATE TECHNOLOGY ADVANCEMENT"/>
    <x v="0"/>
    <s v="HYDROGEN FUEL-CELL LIGHT-DUTY TRUCK"/>
    <x v="35"/>
    <s v="TRANSPORTATION"/>
    <x v="3"/>
    <s v="ELECTRICITY"/>
    <n v="0"/>
  </r>
  <r>
    <n v="76575"/>
    <s v="REFERENCE ELECTRIFICATION - MODERATE TECHNOLOGY ADVANCEMENT"/>
    <x v="0"/>
    <s v="HYDROGEN FUEL-CELL LIGHT-DUTY TRUCK"/>
    <x v="35"/>
    <s v="TRANSPORTATION"/>
    <x v="3"/>
    <s v="DIESEL FUEL"/>
    <n v="0"/>
  </r>
  <r>
    <n v="76576"/>
    <s v="REFERENCE ELECTRIFICATION - MODERATE TECHNOLOGY ADVANCEMENT"/>
    <x v="0"/>
    <s v="HYDROGEN FUEL-CELL LIGHT-DUTY TRUCK"/>
    <x v="35"/>
    <s v="TRANSPORTATION"/>
    <x v="3"/>
    <s v="COMPRESSED PIPELINE GAS"/>
    <n v="0"/>
  </r>
  <r>
    <n v="76577"/>
    <s v="REFERENCE ELECTRIFICATION - MODERATE TECHNOLOGY ADVANCEMENT"/>
    <x v="0"/>
    <s v="HYDROGEN FUEL-CELL LIGHT-DUTY TRUCK"/>
    <x v="35"/>
    <s v="TRANSPORTATION"/>
    <x v="3"/>
    <s v="LIQUID HYDROGEN"/>
    <n v="9973.06766798838"/>
  </r>
  <r>
    <n v="76578"/>
    <s v="REFERENCE ELECTRIFICATION - MODERATE TECHNOLOGY ADVANCEMENT"/>
    <x v="0"/>
    <s v="HYDROGEN FUEL-CELL LIGHT-DUTY TRUCK"/>
    <x v="36"/>
    <s v="TRANSPORTATION"/>
    <x v="3"/>
    <s v="GASOLINE FUEL"/>
    <n v="0"/>
  </r>
  <r>
    <n v="76579"/>
    <s v="REFERENCE ELECTRIFICATION - MODERATE TECHNOLOGY ADVANCEMENT"/>
    <x v="0"/>
    <s v="HYDROGEN FUEL-CELL LIGHT-DUTY TRUCK"/>
    <x v="36"/>
    <s v="TRANSPORTATION"/>
    <x v="3"/>
    <s v="ELECTRICITY"/>
    <n v="0"/>
  </r>
  <r>
    <n v="76580"/>
    <s v="REFERENCE ELECTRIFICATION - MODERATE TECHNOLOGY ADVANCEMENT"/>
    <x v="0"/>
    <s v="HYDROGEN FUEL-CELL LIGHT-DUTY TRUCK"/>
    <x v="36"/>
    <s v="TRANSPORTATION"/>
    <x v="3"/>
    <s v="DIESEL FUEL"/>
    <n v="0"/>
  </r>
  <r>
    <n v="76581"/>
    <s v="REFERENCE ELECTRIFICATION - MODERATE TECHNOLOGY ADVANCEMENT"/>
    <x v="0"/>
    <s v="HYDROGEN FUEL-CELL LIGHT-DUTY TRUCK"/>
    <x v="36"/>
    <s v="TRANSPORTATION"/>
    <x v="3"/>
    <s v="COMPRESSED PIPELINE GAS"/>
    <n v="0"/>
  </r>
  <r>
    <n v="76582"/>
    <s v="REFERENCE ELECTRIFICATION - MODERATE TECHNOLOGY ADVANCEMENT"/>
    <x v="0"/>
    <s v="HYDROGEN FUEL-CELL LIGHT-DUTY TRUCK"/>
    <x v="36"/>
    <s v="TRANSPORTATION"/>
    <x v="3"/>
    <s v="LIQUID HYDROGEN"/>
    <n v="3897.82967441468"/>
  </r>
  <r>
    <n v="76583"/>
    <s v="REFERENCE ELECTRIFICATION - MODERATE TECHNOLOGY ADVANCEMENT"/>
    <x v="0"/>
    <s v="HYDROGEN FUEL-CELL LIGHT-DUTY TRUCK"/>
    <x v="37"/>
    <s v="TRANSPORTATION"/>
    <x v="3"/>
    <s v="GASOLINE FUEL"/>
    <n v="0"/>
  </r>
  <r>
    <n v="76584"/>
    <s v="REFERENCE ELECTRIFICATION - MODERATE TECHNOLOGY ADVANCEMENT"/>
    <x v="0"/>
    <s v="HYDROGEN FUEL-CELL LIGHT-DUTY TRUCK"/>
    <x v="37"/>
    <s v="TRANSPORTATION"/>
    <x v="3"/>
    <s v="ELECTRICITY"/>
    <n v="0"/>
  </r>
  <r>
    <n v="76585"/>
    <s v="REFERENCE ELECTRIFICATION - MODERATE TECHNOLOGY ADVANCEMENT"/>
    <x v="0"/>
    <s v="HYDROGEN FUEL-CELL LIGHT-DUTY TRUCK"/>
    <x v="37"/>
    <s v="TRANSPORTATION"/>
    <x v="3"/>
    <s v="DIESEL FUEL"/>
    <n v="0"/>
  </r>
  <r>
    <n v="76586"/>
    <s v="REFERENCE ELECTRIFICATION - MODERATE TECHNOLOGY ADVANCEMENT"/>
    <x v="0"/>
    <s v="HYDROGEN FUEL-CELL LIGHT-DUTY TRUCK"/>
    <x v="37"/>
    <s v="TRANSPORTATION"/>
    <x v="3"/>
    <s v="COMPRESSED PIPELINE GAS"/>
    <n v="0"/>
  </r>
  <r>
    <n v="76587"/>
    <s v="REFERENCE ELECTRIFICATION - MODERATE TECHNOLOGY ADVANCEMENT"/>
    <x v="0"/>
    <s v="HYDROGEN FUEL-CELL LIGHT-DUTY TRUCK"/>
    <x v="37"/>
    <s v="TRANSPORTATION"/>
    <x v="3"/>
    <s v="LIQUID HYDROGEN"/>
    <n v="2876.32948895723"/>
  </r>
  <r>
    <n v="76588"/>
    <s v="REFERENCE ELECTRIFICATION - MODERATE TECHNOLOGY ADVANCEMENT"/>
    <x v="0"/>
    <s v="HYDROGEN FUEL-CELL LIGHT-DUTY TRUCK"/>
    <x v="38"/>
    <s v="TRANSPORTATION"/>
    <x v="3"/>
    <s v="GASOLINE FUEL"/>
    <n v="0"/>
  </r>
  <r>
    <n v="76589"/>
    <s v="REFERENCE ELECTRIFICATION - MODERATE TECHNOLOGY ADVANCEMENT"/>
    <x v="0"/>
    <s v="HYDROGEN FUEL-CELL LIGHT-DUTY TRUCK"/>
    <x v="38"/>
    <s v="TRANSPORTATION"/>
    <x v="3"/>
    <s v="ELECTRICITY"/>
    <n v="0"/>
  </r>
  <r>
    <n v="76590"/>
    <s v="REFERENCE ELECTRIFICATION - MODERATE TECHNOLOGY ADVANCEMENT"/>
    <x v="0"/>
    <s v="HYDROGEN FUEL-CELL LIGHT-DUTY TRUCK"/>
    <x v="38"/>
    <s v="TRANSPORTATION"/>
    <x v="3"/>
    <s v="DIESEL FUEL"/>
    <n v="0"/>
  </r>
  <r>
    <n v="76591"/>
    <s v="REFERENCE ELECTRIFICATION - MODERATE TECHNOLOGY ADVANCEMENT"/>
    <x v="0"/>
    <s v="HYDROGEN FUEL-CELL LIGHT-DUTY TRUCK"/>
    <x v="38"/>
    <s v="TRANSPORTATION"/>
    <x v="3"/>
    <s v="COMPRESSED PIPELINE GAS"/>
    <n v="0"/>
  </r>
  <r>
    <n v="76592"/>
    <s v="REFERENCE ELECTRIFICATION - MODERATE TECHNOLOGY ADVANCEMENT"/>
    <x v="0"/>
    <s v="HYDROGEN FUEL-CELL LIGHT-DUTY TRUCK"/>
    <x v="38"/>
    <s v="TRANSPORTATION"/>
    <x v="3"/>
    <s v="LIQUID HYDROGEN"/>
    <n v="9112.856975190831"/>
  </r>
  <r>
    <n v="76593"/>
    <s v="REFERENCE ELECTRIFICATION - MODERATE TECHNOLOGY ADVANCEMENT"/>
    <x v="0"/>
    <s v="HYDROGEN FUEL-CELL LIGHT-DUTY TRUCK"/>
    <x v="39"/>
    <s v="TRANSPORTATION"/>
    <x v="3"/>
    <s v="GASOLINE FUEL"/>
    <n v="0"/>
  </r>
  <r>
    <n v="76594"/>
    <s v="REFERENCE ELECTRIFICATION - MODERATE TECHNOLOGY ADVANCEMENT"/>
    <x v="0"/>
    <s v="HYDROGEN FUEL-CELL LIGHT-DUTY TRUCK"/>
    <x v="39"/>
    <s v="TRANSPORTATION"/>
    <x v="3"/>
    <s v="ELECTRICITY"/>
    <n v="0"/>
  </r>
  <r>
    <n v="76595"/>
    <s v="REFERENCE ELECTRIFICATION - MODERATE TECHNOLOGY ADVANCEMENT"/>
    <x v="0"/>
    <s v="HYDROGEN FUEL-CELL LIGHT-DUTY TRUCK"/>
    <x v="39"/>
    <s v="TRANSPORTATION"/>
    <x v="3"/>
    <s v="DIESEL FUEL"/>
    <n v="0"/>
  </r>
  <r>
    <n v="76596"/>
    <s v="REFERENCE ELECTRIFICATION - MODERATE TECHNOLOGY ADVANCEMENT"/>
    <x v="0"/>
    <s v="HYDROGEN FUEL-CELL LIGHT-DUTY TRUCK"/>
    <x v="39"/>
    <s v="TRANSPORTATION"/>
    <x v="3"/>
    <s v="COMPRESSED PIPELINE GAS"/>
    <n v="0"/>
  </r>
  <r>
    <n v="76597"/>
    <s v="REFERENCE ELECTRIFICATION - MODERATE TECHNOLOGY ADVANCEMENT"/>
    <x v="0"/>
    <s v="HYDROGEN FUEL-CELL LIGHT-DUTY TRUCK"/>
    <x v="39"/>
    <s v="TRANSPORTATION"/>
    <x v="3"/>
    <s v="LIQUID HYDROGEN"/>
    <n v="725.802766617626"/>
  </r>
  <r>
    <n v="76598"/>
    <s v="REFERENCE ELECTRIFICATION - MODERATE TECHNOLOGY ADVANCEMENT"/>
    <x v="0"/>
    <s v="HYDROGEN FUEL-CELL LIGHT-DUTY TRUCK"/>
    <x v="40"/>
    <s v="TRANSPORTATION"/>
    <x v="3"/>
    <s v="GASOLINE FUEL"/>
    <n v="0"/>
  </r>
  <r>
    <n v="76599"/>
    <s v="REFERENCE ELECTRIFICATION - MODERATE TECHNOLOGY ADVANCEMENT"/>
    <x v="0"/>
    <s v="HYDROGEN FUEL-CELL LIGHT-DUTY TRUCK"/>
    <x v="40"/>
    <s v="TRANSPORTATION"/>
    <x v="3"/>
    <s v="ELECTRICITY"/>
    <n v="0"/>
  </r>
  <r>
    <n v="76600"/>
    <s v="REFERENCE ELECTRIFICATION - MODERATE TECHNOLOGY ADVANCEMENT"/>
    <x v="0"/>
    <s v="HYDROGEN FUEL-CELL LIGHT-DUTY TRUCK"/>
    <x v="40"/>
    <s v="TRANSPORTATION"/>
    <x v="3"/>
    <s v="DIESEL FUEL"/>
    <n v="0"/>
  </r>
  <r>
    <n v="76601"/>
    <s v="REFERENCE ELECTRIFICATION - MODERATE TECHNOLOGY ADVANCEMENT"/>
    <x v="0"/>
    <s v="HYDROGEN FUEL-CELL LIGHT-DUTY TRUCK"/>
    <x v="40"/>
    <s v="TRANSPORTATION"/>
    <x v="3"/>
    <s v="COMPRESSED PIPELINE GAS"/>
    <n v="0"/>
  </r>
  <r>
    <n v="76602"/>
    <s v="REFERENCE ELECTRIFICATION - MODERATE TECHNOLOGY ADVANCEMENT"/>
    <x v="0"/>
    <s v="HYDROGEN FUEL-CELL LIGHT-DUTY TRUCK"/>
    <x v="40"/>
    <s v="TRANSPORTATION"/>
    <x v="3"/>
    <s v="LIQUID HYDROGEN"/>
    <n v="4758.04037272793"/>
  </r>
  <r>
    <n v="76603"/>
    <s v="REFERENCE ELECTRIFICATION - MODERATE TECHNOLOGY ADVANCEMENT"/>
    <x v="0"/>
    <s v="HYDROGEN FUEL-CELL LIGHT-DUTY TRUCK"/>
    <x v="41"/>
    <s v="TRANSPORTATION"/>
    <x v="3"/>
    <s v="GASOLINE FUEL"/>
    <n v="0"/>
  </r>
  <r>
    <n v="76604"/>
    <s v="REFERENCE ELECTRIFICATION - MODERATE TECHNOLOGY ADVANCEMENT"/>
    <x v="0"/>
    <s v="HYDROGEN FUEL-CELL LIGHT-DUTY TRUCK"/>
    <x v="41"/>
    <s v="TRANSPORTATION"/>
    <x v="3"/>
    <s v="ELECTRICITY"/>
    <n v="0"/>
  </r>
  <r>
    <n v="76605"/>
    <s v="REFERENCE ELECTRIFICATION - MODERATE TECHNOLOGY ADVANCEMENT"/>
    <x v="0"/>
    <s v="HYDROGEN FUEL-CELL LIGHT-DUTY TRUCK"/>
    <x v="41"/>
    <s v="TRANSPORTATION"/>
    <x v="3"/>
    <s v="DIESEL FUEL"/>
    <n v="0"/>
  </r>
  <r>
    <n v="76606"/>
    <s v="REFERENCE ELECTRIFICATION - MODERATE TECHNOLOGY ADVANCEMENT"/>
    <x v="0"/>
    <s v="HYDROGEN FUEL-CELL LIGHT-DUTY TRUCK"/>
    <x v="41"/>
    <s v="TRANSPORTATION"/>
    <x v="3"/>
    <s v="COMPRESSED PIPELINE GAS"/>
    <n v="0"/>
  </r>
  <r>
    <n v="76607"/>
    <s v="REFERENCE ELECTRIFICATION - MODERATE TECHNOLOGY ADVANCEMENT"/>
    <x v="0"/>
    <s v="HYDROGEN FUEL-CELL LIGHT-DUTY TRUCK"/>
    <x v="41"/>
    <s v="TRANSPORTATION"/>
    <x v="3"/>
    <s v="LIQUID HYDROGEN"/>
    <n v="806.447523980034"/>
  </r>
  <r>
    <n v="76608"/>
    <s v="REFERENCE ELECTRIFICATION - MODERATE TECHNOLOGY ADVANCEMENT"/>
    <x v="0"/>
    <s v="HYDROGEN FUEL-CELL LIGHT-DUTY TRUCK"/>
    <x v="42"/>
    <s v="TRANSPORTATION"/>
    <x v="3"/>
    <s v="GASOLINE FUEL"/>
    <n v="0"/>
  </r>
  <r>
    <n v="76609"/>
    <s v="REFERENCE ELECTRIFICATION - MODERATE TECHNOLOGY ADVANCEMENT"/>
    <x v="0"/>
    <s v="HYDROGEN FUEL-CELL LIGHT-DUTY TRUCK"/>
    <x v="42"/>
    <s v="TRANSPORTATION"/>
    <x v="3"/>
    <s v="ELECTRICITY"/>
    <n v="0"/>
  </r>
  <r>
    <n v="76610"/>
    <s v="REFERENCE ELECTRIFICATION - MODERATE TECHNOLOGY ADVANCEMENT"/>
    <x v="0"/>
    <s v="HYDROGEN FUEL-CELL LIGHT-DUTY TRUCK"/>
    <x v="42"/>
    <s v="TRANSPORTATION"/>
    <x v="3"/>
    <s v="DIESEL FUEL"/>
    <n v="0"/>
  </r>
  <r>
    <n v="76611"/>
    <s v="REFERENCE ELECTRIFICATION - MODERATE TECHNOLOGY ADVANCEMENT"/>
    <x v="0"/>
    <s v="HYDROGEN FUEL-CELL LIGHT-DUTY TRUCK"/>
    <x v="42"/>
    <s v="TRANSPORTATION"/>
    <x v="3"/>
    <s v="COMPRESSED PIPELINE GAS"/>
    <n v="0"/>
  </r>
  <r>
    <n v="76612"/>
    <s v="REFERENCE ELECTRIFICATION - MODERATE TECHNOLOGY ADVANCEMENT"/>
    <x v="0"/>
    <s v="HYDROGEN FUEL-CELL LIGHT-DUTY TRUCK"/>
    <x v="42"/>
    <s v="TRANSPORTATION"/>
    <x v="3"/>
    <s v="LIQUID HYDROGEN"/>
    <n v="6747.2775748263"/>
  </r>
  <r>
    <n v="76613"/>
    <s v="REFERENCE ELECTRIFICATION - MODERATE TECHNOLOGY ADVANCEMENT"/>
    <x v="0"/>
    <s v="HYDROGEN FUEL-CELL LIGHT-DUTY TRUCK"/>
    <x v="43"/>
    <s v="TRANSPORTATION"/>
    <x v="3"/>
    <s v="GASOLINE FUEL"/>
    <n v="0"/>
  </r>
  <r>
    <n v="76614"/>
    <s v="REFERENCE ELECTRIFICATION - MODERATE TECHNOLOGY ADVANCEMENT"/>
    <x v="0"/>
    <s v="HYDROGEN FUEL-CELL LIGHT-DUTY TRUCK"/>
    <x v="43"/>
    <s v="TRANSPORTATION"/>
    <x v="3"/>
    <s v="ELECTRICITY"/>
    <n v="0"/>
  </r>
  <r>
    <n v="76615"/>
    <s v="REFERENCE ELECTRIFICATION - MODERATE TECHNOLOGY ADVANCEMENT"/>
    <x v="0"/>
    <s v="HYDROGEN FUEL-CELL LIGHT-DUTY TRUCK"/>
    <x v="43"/>
    <s v="TRANSPORTATION"/>
    <x v="3"/>
    <s v="DIESEL FUEL"/>
    <n v="0"/>
  </r>
  <r>
    <n v="76616"/>
    <s v="REFERENCE ELECTRIFICATION - MODERATE TECHNOLOGY ADVANCEMENT"/>
    <x v="0"/>
    <s v="HYDROGEN FUEL-CELL LIGHT-DUTY TRUCK"/>
    <x v="43"/>
    <s v="TRANSPORTATION"/>
    <x v="3"/>
    <s v="COMPRESSED PIPELINE GAS"/>
    <n v="0"/>
  </r>
  <r>
    <n v="76617"/>
    <s v="REFERENCE ELECTRIFICATION - MODERATE TECHNOLOGY ADVANCEMENT"/>
    <x v="0"/>
    <s v="HYDROGEN FUEL-CELL LIGHT-DUTY TRUCK"/>
    <x v="43"/>
    <s v="TRANSPORTATION"/>
    <x v="3"/>
    <s v="LIQUID HYDROGEN"/>
    <n v="20080.5431849223"/>
  </r>
  <r>
    <n v="76618"/>
    <s v="REFERENCE ELECTRIFICATION - MODERATE TECHNOLOGY ADVANCEMENT"/>
    <x v="0"/>
    <s v="HYDROGEN FUEL-CELL LIGHT-DUTY TRUCK"/>
    <x v="44"/>
    <s v="TRANSPORTATION"/>
    <x v="3"/>
    <s v="GASOLINE FUEL"/>
    <n v="0"/>
  </r>
  <r>
    <n v="76619"/>
    <s v="REFERENCE ELECTRIFICATION - MODERATE TECHNOLOGY ADVANCEMENT"/>
    <x v="0"/>
    <s v="HYDROGEN FUEL-CELL LIGHT-DUTY TRUCK"/>
    <x v="44"/>
    <s v="TRANSPORTATION"/>
    <x v="3"/>
    <s v="ELECTRICITY"/>
    <n v="0"/>
  </r>
  <r>
    <n v="76620"/>
    <s v="REFERENCE ELECTRIFICATION - MODERATE TECHNOLOGY ADVANCEMENT"/>
    <x v="0"/>
    <s v="HYDROGEN FUEL-CELL LIGHT-DUTY TRUCK"/>
    <x v="44"/>
    <s v="TRANSPORTATION"/>
    <x v="3"/>
    <s v="DIESEL FUEL"/>
    <n v="0"/>
  </r>
  <r>
    <n v="76621"/>
    <s v="REFERENCE ELECTRIFICATION - MODERATE TECHNOLOGY ADVANCEMENT"/>
    <x v="0"/>
    <s v="HYDROGEN FUEL-CELL LIGHT-DUTY TRUCK"/>
    <x v="44"/>
    <s v="TRANSPORTATION"/>
    <x v="3"/>
    <s v="COMPRESSED PIPELINE GAS"/>
    <n v="0"/>
  </r>
  <r>
    <n v="76622"/>
    <s v="REFERENCE ELECTRIFICATION - MODERATE TECHNOLOGY ADVANCEMENT"/>
    <x v="0"/>
    <s v="HYDROGEN FUEL-CELL LIGHT-DUTY TRUCK"/>
    <x v="44"/>
    <s v="TRANSPORTATION"/>
    <x v="3"/>
    <s v="LIQUID HYDROGEN"/>
    <n v="2096.76355352271"/>
  </r>
  <r>
    <n v="76623"/>
    <s v="REFERENCE ELECTRIFICATION - MODERATE TECHNOLOGY ADVANCEMENT"/>
    <x v="0"/>
    <s v="HYDROGEN FUEL-CELL LIGHT-DUTY TRUCK"/>
    <x v="45"/>
    <s v="TRANSPORTATION"/>
    <x v="3"/>
    <s v="GASOLINE FUEL"/>
    <n v="0"/>
  </r>
  <r>
    <n v="76624"/>
    <s v="REFERENCE ELECTRIFICATION - MODERATE TECHNOLOGY ADVANCEMENT"/>
    <x v="0"/>
    <s v="HYDROGEN FUEL-CELL LIGHT-DUTY TRUCK"/>
    <x v="45"/>
    <s v="TRANSPORTATION"/>
    <x v="3"/>
    <s v="ELECTRICITY"/>
    <n v="0"/>
  </r>
  <r>
    <n v="76625"/>
    <s v="REFERENCE ELECTRIFICATION - MODERATE TECHNOLOGY ADVANCEMENT"/>
    <x v="0"/>
    <s v="HYDROGEN FUEL-CELL LIGHT-DUTY TRUCK"/>
    <x v="45"/>
    <s v="TRANSPORTATION"/>
    <x v="3"/>
    <s v="DIESEL FUEL"/>
    <n v="0"/>
  </r>
  <r>
    <n v="76626"/>
    <s v="REFERENCE ELECTRIFICATION - MODERATE TECHNOLOGY ADVANCEMENT"/>
    <x v="0"/>
    <s v="HYDROGEN FUEL-CELL LIGHT-DUTY TRUCK"/>
    <x v="45"/>
    <s v="TRANSPORTATION"/>
    <x v="3"/>
    <s v="COMPRESSED PIPELINE GAS"/>
    <n v="0"/>
  </r>
  <r>
    <n v="76627"/>
    <s v="REFERENCE ELECTRIFICATION - MODERATE TECHNOLOGY ADVANCEMENT"/>
    <x v="0"/>
    <s v="HYDROGEN FUEL-CELL LIGHT-DUTY TRUCK"/>
    <x v="45"/>
    <s v="TRANSPORTATION"/>
    <x v="3"/>
    <s v="LIQUID HYDROGEN"/>
    <n v="672.0395978004869"/>
  </r>
  <r>
    <n v="76628"/>
    <s v="REFERENCE ELECTRIFICATION - MODERATE TECHNOLOGY ADVANCEMENT"/>
    <x v="0"/>
    <s v="HYDROGEN FUEL-CELL LIGHT-DUTY TRUCK"/>
    <x v="46"/>
    <s v="TRANSPORTATION"/>
    <x v="3"/>
    <s v="GASOLINE FUEL"/>
    <n v="0"/>
  </r>
  <r>
    <n v="76629"/>
    <s v="REFERENCE ELECTRIFICATION - MODERATE TECHNOLOGY ADVANCEMENT"/>
    <x v="0"/>
    <s v="HYDROGEN FUEL-CELL LIGHT-DUTY TRUCK"/>
    <x v="46"/>
    <s v="TRANSPORTATION"/>
    <x v="3"/>
    <s v="ELECTRICITY"/>
    <n v="0"/>
  </r>
  <r>
    <n v="76630"/>
    <s v="REFERENCE ELECTRIFICATION - MODERATE TECHNOLOGY ADVANCEMENT"/>
    <x v="0"/>
    <s v="HYDROGEN FUEL-CELL LIGHT-DUTY TRUCK"/>
    <x v="46"/>
    <s v="TRANSPORTATION"/>
    <x v="3"/>
    <s v="DIESEL FUEL"/>
    <n v="0"/>
  </r>
  <r>
    <n v="76631"/>
    <s v="REFERENCE ELECTRIFICATION - MODERATE TECHNOLOGY ADVANCEMENT"/>
    <x v="0"/>
    <s v="HYDROGEN FUEL-CELL LIGHT-DUTY TRUCK"/>
    <x v="46"/>
    <s v="TRANSPORTATION"/>
    <x v="3"/>
    <s v="COMPRESSED PIPELINE GAS"/>
    <n v="0"/>
  </r>
  <r>
    <n v="76632"/>
    <s v="REFERENCE ELECTRIFICATION - MODERATE TECHNOLOGY ADVANCEMENT"/>
    <x v="0"/>
    <s v="HYDROGEN FUEL-CELL LIGHT-DUTY TRUCK"/>
    <x v="46"/>
    <s v="TRANSPORTATION"/>
    <x v="3"/>
    <s v="LIQUID HYDROGEN"/>
    <n v="7768.77776855823"/>
  </r>
  <r>
    <n v="76633"/>
    <s v="REFERENCE ELECTRIFICATION - MODERATE TECHNOLOGY ADVANCEMENT"/>
    <x v="0"/>
    <s v="HYDROGEN FUEL-CELL LIGHT-DUTY TRUCK"/>
    <x v="47"/>
    <s v="TRANSPORTATION"/>
    <x v="3"/>
    <s v="GASOLINE FUEL"/>
    <n v="0"/>
  </r>
  <r>
    <n v="76634"/>
    <s v="REFERENCE ELECTRIFICATION - MODERATE TECHNOLOGY ADVANCEMENT"/>
    <x v="0"/>
    <s v="HYDROGEN FUEL-CELL LIGHT-DUTY TRUCK"/>
    <x v="47"/>
    <s v="TRANSPORTATION"/>
    <x v="3"/>
    <s v="ELECTRICITY"/>
    <n v="0"/>
  </r>
  <r>
    <n v="76635"/>
    <s v="REFERENCE ELECTRIFICATION - MODERATE TECHNOLOGY ADVANCEMENT"/>
    <x v="0"/>
    <s v="HYDROGEN FUEL-CELL LIGHT-DUTY TRUCK"/>
    <x v="47"/>
    <s v="TRANSPORTATION"/>
    <x v="3"/>
    <s v="DIESEL FUEL"/>
    <n v="0"/>
  </r>
  <r>
    <n v="76636"/>
    <s v="REFERENCE ELECTRIFICATION - MODERATE TECHNOLOGY ADVANCEMENT"/>
    <x v="0"/>
    <s v="HYDROGEN FUEL-CELL LIGHT-DUTY TRUCK"/>
    <x v="47"/>
    <s v="TRANSPORTATION"/>
    <x v="3"/>
    <s v="COMPRESSED PIPELINE GAS"/>
    <n v="0"/>
  </r>
  <r>
    <n v="76637"/>
    <s v="REFERENCE ELECTRIFICATION - MODERATE TECHNOLOGY ADVANCEMENT"/>
    <x v="0"/>
    <s v="HYDROGEN FUEL-CELL LIGHT-DUTY TRUCK"/>
    <x v="47"/>
    <s v="TRANSPORTATION"/>
    <x v="3"/>
    <s v="LIQUID HYDROGEN"/>
    <n v="5456.96154252593"/>
  </r>
  <r>
    <n v="76638"/>
    <s v="REFERENCE ELECTRIFICATION - MODERATE TECHNOLOGY ADVANCEMENT"/>
    <x v="0"/>
    <s v="HYDROGEN FUEL-CELL LIGHT-DUTY TRUCK"/>
    <x v="48"/>
    <s v="TRANSPORTATION"/>
    <x v="3"/>
    <s v="GASOLINE FUEL"/>
    <n v="0"/>
  </r>
  <r>
    <n v="76639"/>
    <s v="REFERENCE ELECTRIFICATION - MODERATE TECHNOLOGY ADVANCEMENT"/>
    <x v="0"/>
    <s v="HYDROGEN FUEL-CELL LIGHT-DUTY TRUCK"/>
    <x v="48"/>
    <s v="TRANSPORTATION"/>
    <x v="3"/>
    <s v="ELECTRICITY"/>
    <n v="0"/>
  </r>
  <r>
    <n v="76640"/>
    <s v="REFERENCE ELECTRIFICATION - MODERATE TECHNOLOGY ADVANCEMENT"/>
    <x v="0"/>
    <s v="HYDROGEN FUEL-CELL LIGHT-DUTY TRUCK"/>
    <x v="48"/>
    <s v="TRANSPORTATION"/>
    <x v="3"/>
    <s v="DIESEL FUEL"/>
    <n v="0"/>
  </r>
  <r>
    <n v="76641"/>
    <s v="REFERENCE ELECTRIFICATION - MODERATE TECHNOLOGY ADVANCEMENT"/>
    <x v="0"/>
    <s v="HYDROGEN FUEL-CELL LIGHT-DUTY TRUCK"/>
    <x v="48"/>
    <s v="TRANSPORTATION"/>
    <x v="3"/>
    <s v="COMPRESSED PIPELINE GAS"/>
    <n v="0"/>
  </r>
  <r>
    <n v="76642"/>
    <s v="REFERENCE ELECTRIFICATION - MODERATE TECHNOLOGY ADVANCEMENT"/>
    <x v="0"/>
    <s v="HYDROGEN FUEL-CELL LIGHT-DUTY TRUCK"/>
    <x v="48"/>
    <s v="TRANSPORTATION"/>
    <x v="3"/>
    <s v="LIQUID HYDROGEN"/>
    <n v="1720.42137456194"/>
  </r>
  <r>
    <n v="76643"/>
    <s v="REFERENCE ELECTRIFICATION - MODERATE TECHNOLOGY ADVANCEMENT"/>
    <x v="0"/>
    <s v="HYDROGEN FUEL-CELL LIGHT-DUTY TRUCK"/>
    <x v="49"/>
    <s v="TRANSPORTATION"/>
    <x v="3"/>
    <s v="GASOLINE FUEL"/>
    <n v="0"/>
  </r>
  <r>
    <n v="76644"/>
    <s v="REFERENCE ELECTRIFICATION - MODERATE TECHNOLOGY ADVANCEMENT"/>
    <x v="0"/>
    <s v="HYDROGEN FUEL-CELL LIGHT-DUTY TRUCK"/>
    <x v="49"/>
    <s v="TRANSPORTATION"/>
    <x v="3"/>
    <s v="ELECTRICITY"/>
    <n v="0"/>
  </r>
  <r>
    <n v="76645"/>
    <s v="REFERENCE ELECTRIFICATION - MODERATE TECHNOLOGY ADVANCEMENT"/>
    <x v="0"/>
    <s v="HYDROGEN FUEL-CELL LIGHT-DUTY TRUCK"/>
    <x v="49"/>
    <s v="TRANSPORTATION"/>
    <x v="3"/>
    <s v="DIESEL FUEL"/>
    <n v="0"/>
  </r>
  <r>
    <n v="76646"/>
    <s v="REFERENCE ELECTRIFICATION - MODERATE TECHNOLOGY ADVANCEMENT"/>
    <x v="0"/>
    <s v="HYDROGEN FUEL-CELL LIGHT-DUTY TRUCK"/>
    <x v="49"/>
    <s v="TRANSPORTATION"/>
    <x v="3"/>
    <s v="COMPRESSED PIPELINE GAS"/>
    <n v="0"/>
  </r>
  <r>
    <n v="76647"/>
    <s v="REFERENCE ELECTRIFICATION - MODERATE TECHNOLOGY ADVANCEMENT"/>
    <x v="0"/>
    <s v="HYDROGEN FUEL-CELL LIGHT-DUTY TRUCK"/>
    <x v="49"/>
    <s v="TRANSPORTATION"/>
    <x v="3"/>
    <s v="LIQUID HYDROGEN"/>
    <n v="5510.7247168597"/>
  </r>
  <r>
    <n v="76648"/>
    <s v="REFERENCE ELECTRIFICATION - MODERATE TECHNOLOGY ADVANCEMENT"/>
    <x v="0"/>
    <s v="HYDROGEN FUEL-CELL LIGHT-DUTY TRUCK"/>
    <x v="50"/>
    <s v="TRANSPORTATION"/>
    <x v="3"/>
    <s v="GASOLINE FUEL"/>
    <n v="0"/>
  </r>
  <r>
    <n v="76649"/>
    <s v="REFERENCE ELECTRIFICATION - MODERATE TECHNOLOGY ADVANCEMENT"/>
    <x v="0"/>
    <s v="HYDROGEN FUEL-CELL LIGHT-DUTY TRUCK"/>
    <x v="50"/>
    <s v="TRANSPORTATION"/>
    <x v="3"/>
    <s v="ELECTRICITY"/>
    <n v="0"/>
  </r>
  <r>
    <n v="76650"/>
    <s v="REFERENCE ELECTRIFICATION - MODERATE TECHNOLOGY ADVANCEMENT"/>
    <x v="0"/>
    <s v="HYDROGEN FUEL-CELL LIGHT-DUTY TRUCK"/>
    <x v="50"/>
    <s v="TRANSPORTATION"/>
    <x v="3"/>
    <s v="DIESEL FUEL"/>
    <n v="0"/>
  </r>
  <r>
    <n v="76651"/>
    <s v="REFERENCE ELECTRIFICATION - MODERATE TECHNOLOGY ADVANCEMENT"/>
    <x v="0"/>
    <s v="HYDROGEN FUEL-CELL LIGHT-DUTY TRUCK"/>
    <x v="50"/>
    <s v="TRANSPORTATION"/>
    <x v="3"/>
    <s v="COMPRESSED PIPELINE GAS"/>
    <n v="0"/>
  </r>
  <r>
    <n v="76652"/>
    <s v="REFERENCE ELECTRIFICATION - MODERATE TECHNOLOGY ADVANCEMENT"/>
    <x v="0"/>
    <s v="HYDROGEN FUEL-CELL LIGHT-DUTY TRUCK"/>
    <x v="50"/>
    <s v="TRANSPORTATION"/>
    <x v="3"/>
    <s v="LIQUID HYDROGEN"/>
    <n v="806.447521222241"/>
  </r>
  <r>
    <n v="76653"/>
    <s v="REFERENCE ELECTRIFICATION - MODERATE TECHNOLOGY ADVANCEMENT"/>
    <x v="0"/>
    <s v="ELECTRIC - DIESEL HYBRID LIGHT-DUTY TRUCK"/>
    <x v="0"/>
    <s v="TRANSPORTATION"/>
    <x v="3"/>
    <s v="GASOLINE FUEL"/>
    <n v="511979.532987148"/>
  </r>
  <r>
    <n v="76654"/>
    <s v="REFERENCE ELECTRIFICATION - MODERATE TECHNOLOGY ADVANCEMENT"/>
    <x v="0"/>
    <s v="ELECTRIC - DIESEL HYBRID LIGHT-DUTY TRUCK"/>
    <x v="0"/>
    <s v="TRANSPORTATION"/>
    <x v="3"/>
    <s v="ELECTRICITY"/>
    <n v="0"/>
  </r>
  <r>
    <n v="76655"/>
    <s v="REFERENCE ELECTRIFICATION - MODERATE TECHNOLOGY ADVANCEMENT"/>
    <x v="0"/>
    <s v="ELECTRIC - DIESEL HYBRID LIGHT-DUTY TRUCK"/>
    <x v="0"/>
    <s v="TRANSPORTATION"/>
    <x v="3"/>
    <s v="DIESEL FUEL"/>
    <n v="0"/>
  </r>
  <r>
    <n v="76656"/>
    <s v="REFERENCE ELECTRIFICATION - MODERATE TECHNOLOGY ADVANCEMENT"/>
    <x v="0"/>
    <s v="ELECTRIC - DIESEL HYBRID LIGHT-DUTY TRUCK"/>
    <x v="0"/>
    <s v="TRANSPORTATION"/>
    <x v="3"/>
    <s v="COMPRESSED PIPELINE GAS"/>
    <n v="0"/>
  </r>
  <r>
    <n v="76657"/>
    <s v="REFERENCE ELECTRIFICATION - MODERATE TECHNOLOGY ADVANCEMENT"/>
    <x v="0"/>
    <s v="ELECTRIC - DIESEL HYBRID LIGHT-DUTY TRUCK"/>
    <x v="0"/>
    <s v="TRANSPORTATION"/>
    <x v="3"/>
    <s v="LIQUID HYDROGEN"/>
    <n v="0"/>
  </r>
  <r>
    <n v="76658"/>
    <s v="REFERENCE ELECTRIFICATION - MODERATE TECHNOLOGY ADVANCEMENT"/>
    <x v="0"/>
    <s v="ELECTRIC - DIESEL HYBRID LIGHT-DUTY TRUCK"/>
    <x v="1"/>
    <s v="TRANSPORTATION"/>
    <x v="3"/>
    <s v="GASOLINE FUEL"/>
    <n v="37066.3915951601"/>
  </r>
  <r>
    <n v="76659"/>
    <s v="REFERENCE ELECTRIFICATION - MODERATE TECHNOLOGY ADVANCEMENT"/>
    <x v="0"/>
    <s v="ELECTRIC - DIESEL HYBRID LIGHT-DUTY TRUCK"/>
    <x v="1"/>
    <s v="TRANSPORTATION"/>
    <x v="3"/>
    <s v="ELECTRICITY"/>
    <n v="0"/>
  </r>
  <r>
    <n v="76660"/>
    <s v="REFERENCE ELECTRIFICATION - MODERATE TECHNOLOGY ADVANCEMENT"/>
    <x v="0"/>
    <s v="ELECTRIC - DIESEL HYBRID LIGHT-DUTY TRUCK"/>
    <x v="1"/>
    <s v="TRANSPORTATION"/>
    <x v="3"/>
    <s v="DIESEL FUEL"/>
    <n v="0"/>
  </r>
  <r>
    <n v="76661"/>
    <s v="REFERENCE ELECTRIFICATION - MODERATE TECHNOLOGY ADVANCEMENT"/>
    <x v="0"/>
    <s v="ELECTRIC - DIESEL HYBRID LIGHT-DUTY TRUCK"/>
    <x v="1"/>
    <s v="TRANSPORTATION"/>
    <x v="3"/>
    <s v="COMPRESSED PIPELINE GAS"/>
    <n v="0"/>
  </r>
  <r>
    <n v="76662"/>
    <s v="REFERENCE ELECTRIFICATION - MODERATE TECHNOLOGY ADVANCEMENT"/>
    <x v="0"/>
    <s v="ELECTRIC - DIESEL HYBRID LIGHT-DUTY TRUCK"/>
    <x v="1"/>
    <s v="TRANSPORTATION"/>
    <x v="3"/>
    <s v="LIQUID HYDROGEN"/>
    <n v="0"/>
  </r>
  <r>
    <n v="76663"/>
    <s v="REFERENCE ELECTRIFICATION - MODERATE TECHNOLOGY ADVANCEMENT"/>
    <x v="0"/>
    <s v="ELECTRIC - DIESEL HYBRID LIGHT-DUTY TRUCK"/>
    <x v="2"/>
    <s v="TRANSPORTATION"/>
    <x v="3"/>
    <s v="GASOLINE FUEL"/>
    <n v="481863.08954807"/>
  </r>
  <r>
    <n v="76664"/>
    <s v="REFERENCE ELECTRIFICATION - MODERATE TECHNOLOGY ADVANCEMENT"/>
    <x v="0"/>
    <s v="ELECTRIC - DIESEL HYBRID LIGHT-DUTY TRUCK"/>
    <x v="2"/>
    <s v="TRANSPORTATION"/>
    <x v="3"/>
    <s v="ELECTRICITY"/>
    <n v="0"/>
  </r>
  <r>
    <n v="76665"/>
    <s v="REFERENCE ELECTRIFICATION - MODERATE TECHNOLOGY ADVANCEMENT"/>
    <x v="0"/>
    <s v="ELECTRIC - DIESEL HYBRID LIGHT-DUTY TRUCK"/>
    <x v="2"/>
    <s v="TRANSPORTATION"/>
    <x v="3"/>
    <s v="DIESEL FUEL"/>
    <n v="0"/>
  </r>
  <r>
    <n v="76666"/>
    <s v="REFERENCE ELECTRIFICATION - MODERATE TECHNOLOGY ADVANCEMENT"/>
    <x v="0"/>
    <s v="ELECTRIC - DIESEL HYBRID LIGHT-DUTY TRUCK"/>
    <x v="2"/>
    <s v="TRANSPORTATION"/>
    <x v="3"/>
    <s v="COMPRESSED PIPELINE GAS"/>
    <n v="0"/>
  </r>
  <r>
    <n v="76667"/>
    <s v="REFERENCE ELECTRIFICATION - MODERATE TECHNOLOGY ADVANCEMENT"/>
    <x v="0"/>
    <s v="ELECTRIC - DIESEL HYBRID LIGHT-DUTY TRUCK"/>
    <x v="2"/>
    <s v="TRANSPORTATION"/>
    <x v="3"/>
    <s v="LIQUID HYDROGEN"/>
    <n v="0"/>
  </r>
  <r>
    <n v="76668"/>
    <s v="REFERENCE ELECTRIFICATION - MODERATE TECHNOLOGY ADVANCEMENT"/>
    <x v="0"/>
    <s v="ELECTRIC - DIESEL HYBRID LIGHT-DUTY TRUCK"/>
    <x v="3"/>
    <s v="TRANSPORTATION"/>
    <x v="3"/>
    <s v="GASOLINE FUEL"/>
    <n v="247881.492336815"/>
  </r>
  <r>
    <n v="76669"/>
    <s v="REFERENCE ELECTRIFICATION - MODERATE TECHNOLOGY ADVANCEMENT"/>
    <x v="0"/>
    <s v="ELECTRIC - DIESEL HYBRID LIGHT-DUTY TRUCK"/>
    <x v="3"/>
    <s v="TRANSPORTATION"/>
    <x v="3"/>
    <s v="ELECTRICITY"/>
    <n v="0"/>
  </r>
  <r>
    <n v="76670"/>
    <s v="REFERENCE ELECTRIFICATION - MODERATE TECHNOLOGY ADVANCEMENT"/>
    <x v="0"/>
    <s v="ELECTRIC - DIESEL HYBRID LIGHT-DUTY TRUCK"/>
    <x v="3"/>
    <s v="TRANSPORTATION"/>
    <x v="3"/>
    <s v="DIESEL FUEL"/>
    <n v="0"/>
  </r>
  <r>
    <n v="76671"/>
    <s v="REFERENCE ELECTRIFICATION - MODERATE TECHNOLOGY ADVANCEMENT"/>
    <x v="0"/>
    <s v="ELECTRIC - DIESEL HYBRID LIGHT-DUTY TRUCK"/>
    <x v="3"/>
    <s v="TRANSPORTATION"/>
    <x v="3"/>
    <s v="COMPRESSED PIPELINE GAS"/>
    <n v="0"/>
  </r>
  <r>
    <n v="76672"/>
    <s v="REFERENCE ELECTRIFICATION - MODERATE TECHNOLOGY ADVANCEMENT"/>
    <x v="0"/>
    <s v="ELECTRIC - DIESEL HYBRID LIGHT-DUTY TRUCK"/>
    <x v="3"/>
    <s v="TRANSPORTATION"/>
    <x v="3"/>
    <s v="LIQUID HYDROGEN"/>
    <n v="0"/>
  </r>
  <r>
    <n v="76673"/>
    <s v="REFERENCE ELECTRIFICATION - MODERATE TECHNOLOGY ADVANCEMENT"/>
    <x v="0"/>
    <s v="ELECTRIC - DIESEL HYBRID LIGHT-DUTY TRUCK"/>
    <x v="4"/>
    <s v="TRANSPORTATION"/>
    <x v="3"/>
    <s v="GASOLINE FUEL"/>
    <n v="2615497.25209057"/>
  </r>
  <r>
    <n v="76674"/>
    <s v="REFERENCE ELECTRIFICATION - MODERATE TECHNOLOGY ADVANCEMENT"/>
    <x v="0"/>
    <s v="ELECTRIC - DIESEL HYBRID LIGHT-DUTY TRUCK"/>
    <x v="4"/>
    <s v="TRANSPORTATION"/>
    <x v="3"/>
    <s v="ELECTRICITY"/>
    <n v="0"/>
  </r>
  <r>
    <n v="76675"/>
    <s v="REFERENCE ELECTRIFICATION - MODERATE TECHNOLOGY ADVANCEMENT"/>
    <x v="0"/>
    <s v="ELECTRIC - DIESEL HYBRID LIGHT-DUTY TRUCK"/>
    <x v="4"/>
    <s v="TRANSPORTATION"/>
    <x v="3"/>
    <s v="DIESEL FUEL"/>
    <n v="0"/>
  </r>
  <r>
    <n v="76676"/>
    <s v="REFERENCE ELECTRIFICATION - MODERATE TECHNOLOGY ADVANCEMENT"/>
    <x v="0"/>
    <s v="ELECTRIC - DIESEL HYBRID LIGHT-DUTY TRUCK"/>
    <x v="4"/>
    <s v="TRANSPORTATION"/>
    <x v="3"/>
    <s v="COMPRESSED PIPELINE GAS"/>
    <n v="0"/>
  </r>
  <r>
    <n v="76677"/>
    <s v="REFERENCE ELECTRIFICATION - MODERATE TECHNOLOGY ADVANCEMENT"/>
    <x v="0"/>
    <s v="ELECTRIC - DIESEL HYBRID LIGHT-DUTY TRUCK"/>
    <x v="4"/>
    <s v="TRANSPORTATION"/>
    <x v="3"/>
    <s v="LIQUID HYDROGEN"/>
    <n v="0"/>
  </r>
  <r>
    <n v="76678"/>
    <s v="REFERENCE ELECTRIFICATION - MODERATE TECHNOLOGY ADVANCEMENT"/>
    <x v="0"/>
    <s v="ELECTRIC - DIESEL HYBRID LIGHT-DUTY TRUCK"/>
    <x v="5"/>
    <s v="TRANSPORTATION"/>
    <x v="3"/>
    <s v="GASOLINE FUEL"/>
    <n v="400780.358439321"/>
  </r>
  <r>
    <n v="76679"/>
    <s v="REFERENCE ELECTRIFICATION - MODERATE TECHNOLOGY ADVANCEMENT"/>
    <x v="0"/>
    <s v="ELECTRIC - DIESEL HYBRID LIGHT-DUTY TRUCK"/>
    <x v="5"/>
    <s v="TRANSPORTATION"/>
    <x v="3"/>
    <s v="ELECTRICITY"/>
    <n v="0"/>
  </r>
  <r>
    <n v="76680"/>
    <s v="REFERENCE ELECTRIFICATION - MODERATE TECHNOLOGY ADVANCEMENT"/>
    <x v="0"/>
    <s v="ELECTRIC - DIESEL HYBRID LIGHT-DUTY TRUCK"/>
    <x v="5"/>
    <s v="TRANSPORTATION"/>
    <x v="3"/>
    <s v="DIESEL FUEL"/>
    <n v="0"/>
  </r>
  <r>
    <n v="76681"/>
    <s v="REFERENCE ELECTRIFICATION - MODERATE TECHNOLOGY ADVANCEMENT"/>
    <x v="0"/>
    <s v="ELECTRIC - DIESEL HYBRID LIGHT-DUTY TRUCK"/>
    <x v="5"/>
    <s v="TRANSPORTATION"/>
    <x v="3"/>
    <s v="COMPRESSED PIPELINE GAS"/>
    <n v="0"/>
  </r>
  <r>
    <n v="76682"/>
    <s v="REFERENCE ELECTRIFICATION - MODERATE TECHNOLOGY ADVANCEMENT"/>
    <x v="0"/>
    <s v="ELECTRIC - DIESEL HYBRID LIGHT-DUTY TRUCK"/>
    <x v="5"/>
    <s v="TRANSPORTATION"/>
    <x v="3"/>
    <s v="LIQUID HYDROGEN"/>
    <n v="0"/>
  </r>
  <r>
    <n v="76683"/>
    <s v="REFERENCE ELECTRIFICATION - MODERATE TECHNOLOGY ADVANCEMENT"/>
    <x v="0"/>
    <s v="ELECTRIC - DIESEL HYBRID LIGHT-DUTY TRUCK"/>
    <x v="6"/>
    <s v="TRANSPORTATION"/>
    <x v="3"/>
    <s v="GASOLINE FUEL"/>
    <n v="268731.33823296"/>
  </r>
  <r>
    <n v="76684"/>
    <s v="REFERENCE ELECTRIFICATION - MODERATE TECHNOLOGY ADVANCEMENT"/>
    <x v="0"/>
    <s v="ELECTRIC - DIESEL HYBRID LIGHT-DUTY TRUCK"/>
    <x v="6"/>
    <s v="TRANSPORTATION"/>
    <x v="3"/>
    <s v="ELECTRICITY"/>
    <n v="0"/>
  </r>
  <r>
    <n v="76685"/>
    <s v="REFERENCE ELECTRIFICATION - MODERATE TECHNOLOGY ADVANCEMENT"/>
    <x v="0"/>
    <s v="ELECTRIC - DIESEL HYBRID LIGHT-DUTY TRUCK"/>
    <x v="6"/>
    <s v="TRANSPORTATION"/>
    <x v="3"/>
    <s v="DIESEL FUEL"/>
    <n v="0"/>
  </r>
  <r>
    <n v="76686"/>
    <s v="REFERENCE ELECTRIFICATION - MODERATE TECHNOLOGY ADVANCEMENT"/>
    <x v="0"/>
    <s v="ELECTRIC - DIESEL HYBRID LIGHT-DUTY TRUCK"/>
    <x v="6"/>
    <s v="TRANSPORTATION"/>
    <x v="3"/>
    <s v="COMPRESSED PIPELINE GAS"/>
    <n v="0"/>
  </r>
  <r>
    <n v="76687"/>
    <s v="REFERENCE ELECTRIFICATION - MODERATE TECHNOLOGY ADVANCEMENT"/>
    <x v="0"/>
    <s v="ELECTRIC - DIESEL HYBRID LIGHT-DUTY TRUCK"/>
    <x v="6"/>
    <s v="TRANSPORTATION"/>
    <x v="3"/>
    <s v="LIQUID HYDROGEN"/>
    <n v="0"/>
  </r>
  <r>
    <n v="76688"/>
    <s v="REFERENCE ELECTRIFICATION - MODERATE TECHNOLOGY ADVANCEMENT"/>
    <x v="0"/>
    <s v="ELECTRIC - DIESEL HYBRID LIGHT-DUTY TRUCK"/>
    <x v="7"/>
    <s v="TRANSPORTATION"/>
    <x v="3"/>
    <s v="GASOLINE FUEL"/>
    <n v="53282.937769493"/>
  </r>
  <r>
    <n v="76689"/>
    <s v="REFERENCE ELECTRIFICATION - MODERATE TECHNOLOGY ADVANCEMENT"/>
    <x v="0"/>
    <s v="ELECTRIC - DIESEL HYBRID LIGHT-DUTY TRUCK"/>
    <x v="7"/>
    <s v="TRANSPORTATION"/>
    <x v="3"/>
    <s v="ELECTRICITY"/>
    <n v="0"/>
  </r>
  <r>
    <n v="76690"/>
    <s v="REFERENCE ELECTRIFICATION - MODERATE TECHNOLOGY ADVANCEMENT"/>
    <x v="0"/>
    <s v="ELECTRIC - DIESEL HYBRID LIGHT-DUTY TRUCK"/>
    <x v="7"/>
    <s v="TRANSPORTATION"/>
    <x v="3"/>
    <s v="DIESEL FUEL"/>
    <n v="0"/>
  </r>
  <r>
    <n v="76691"/>
    <s v="REFERENCE ELECTRIFICATION - MODERATE TECHNOLOGY ADVANCEMENT"/>
    <x v="0"/>
    <s v="ELECTRIC - DIESEL HYBRID LIGHT-DUTY TRUCK"/>
    <x v="7"/>
    <s v="TRANSPORTATION"/>
    <x v="3"/>
    <s v="COMPRESSED PIPELINE GAS"/>
    <n v="0"/>
  </r>
  <r>
    <n v="76692"/>
    <s v="REFERENCE ELECTRIFICATION - MODERATE TECHNOLOGY ADVANCEMENT"/>
    <x v="0"/>
    <s v="ELECTRIC - DIESEL HYBRID LIGHT-DUTY TRUCK"/>
    <x v="7"/>
    <s v="TRANSPORTATION"/>
    <x v="3"/>
    <s v="LIQUID HYDROGEN"/>
    <n v="0"/>
  </r>
  <r>
    <n v="76693"/>
    <s v="REFERENCE ELECTRIFICATION - MODERATE TECHNOLOGY ADVANCEMENT"/>
    <x v="0"/>
    <s v="ELECTRIC - DIESEL HYBRID LIGHT-DUTY TRUCK"/>
    <x v="8"/>
    <s v="TRANSPORTATION"/>
    <x v="3"/>
    <s v="GASOLINE FUEL"/>
    <n v="52937.4793406267"/>
  </r>
  <r>
    <n v="76694"/>
    <s v="REFERENCE ELECTRIFICATION - MODERATE TECHNOLOGY ADVANCEMENT"/>
    <x v="0"/>
    <s v="ELECTRIC - DIESEL HYBRID LIGHT-DUTY TRUCK"/>
    <x v="8"/>
    <s v="TRANSPORTATION"/>
    <x v="3"/>
    <s v="ELECTRICITY"/>
    <n v="0"/>
  </r>
  <r>
    <n v="76695"/>
    <s v="REFERENCE ELECTRIFICATION - MODERATE TECHNOLOGY ADVANCEMENT"/>
    <x v="0"/>
    <s v="ELECTRIC - DIESEL HYBRID LIGHT-DUTY TRUCK"/>
    <x v="8"/>
    <s v="TRANSPORTATION"/>
    <x v="3"/>
    <s v="DIESEL FUEL"/>
    <n v="0"/>
  </r>
  <r>
    <n v="76696"/>
    <s v="REFERENCE ELECTRIFICATION - MODERATE TECHNOLOGY ADVANCEMENT"/>
    <x v="0"/>
    <s v="ELECTRIC - DIESEL HYBRID LIGHT-DUTY TRUCK"/>
    <x v="8"/>
    <s v="TRANSPORTATION"/>
    <x v="3"/>
    <s v="COMPRESSED PIPELINE GAS"/>
    <n v="0"/>
  </r>
  <r>
    <n v="76697"/>
    <s v="REFERENCE ELECTRIFICATION - MODERATE TECHNOLOGY ADVANCEMENT"/>
    <x v="0"/>
    <s v="ELECTRIC - DIESEL HYBRID LIGHT-DUTY TRUCK"/>
    <x v="8"/>
    <s v="TRANSPORTATION"/>
    <x v="3"/>
    <s v="LIQUID HYDROGEN"/>
    <n v="0"/>
  </r>
  <r>
    <n v="76698"/>
    <s v="REFERENCE ELECTRIFICATION - MODERATE TECHNOLOGY ADVANCEMENT"/>
    <x v="0"/>
    <s v="ELECTRIC - DIESEL HYBRID LIGHT-DUTY TRUCK"/>
    <x v="9"/>
    <s v="TRANSPORTATION"/>
    <x v="3"/>
    <s v="GASOLINE FUEL"/>
    <n v="1596171.48488746"/>
  </r>
  <r>
    <n v="76699"/>
    <s v="REFERENCE ELECTRIFICATION - MODERATE TECHNOLOGY ADVANCEMENT"/>
    <x v="0"/>
    <s v="ELECTRIC - DIESEL HYBRID LIGHT-DUTY TRUCK"/>
    <x v="9"/>
    <s v="TRANSPORTATION"/>
    <x v="3"/>
    <s v="ELECTRICITY"/>
    <n v="0"/>
  </r>
  <r>
    <n v="76700"/>
    <s v="REFERENCE ELECTRIFICATION - MODERATE TECHNOLOGY ADVANCEMENT"/>
    <x v="0"/>
    <s v="ELECTRIC - DIESEL HYBRID LIGHT-DUTY TRUCK"/>
    <x v="9"/>
    <s v="TRANSPORTATION"/>
    <x v="3"/>
    <s v="DIESEL FUEL"/>
    <n v="0"/>
  </r>
  <r>
    <n v="76701"/>
    <s v="REFERENCE ELECTRIFICATION - MODERATE TECHNOLOGY ADVANCEMENT"/>
    <x v="0"/>
    <s v="ELECTRIC - DIESEL HYBRID LIGHT-DUTY TRUCK"/>
    <x v="9"/>
    <s v="TRANSPORTATION"/>
    <x v="3"/>
    <s v="COMPRESSED PIPELINE GAS"/>
    <n v="0"/>
  </r>
  <r>
    <n v="76702"/>
    <s v="REFERENCE ELECTRIFICATION - MODERATE TECHNOLOGY ADVANCEMENT"/>
    <x v="0"/>
    <s v="ELECTRIC - DIESEL HYBRID LIGHT-DUTY TRUCK"/>
    <x v="9"/>
    <s v="TRANSPORTATION"/>
    <x v="3"/>
    <s v="LIQUID HYDROGEN"/>
    <n v="0"/>
  </r>
  <r>
    <n v="76703"/>
    <s v="REFERENCE ELECTRIFICATION - MODERATE TECHNOLOGY ADVANCEMENT"/>
    <x v="0"/>
    <s v="ELECTRIC - DIESEL HYBRID LIGHT-DUTY TRUCK"/>
    <x v="10"/>
    <s v="TRANSPORTATION"/>
    <x v="3"/>
    <s v="GASOLINE FUEL"/>
    <n v="884960.098561946"/>
  </r>
  <r>
    <n v="76704"/>
    <s v="REFERENCE ELECTRIFICATION - MODERATE TECHNOLOGY ADVANCEMENT"/>
    <x v="0"/>
    <s v="ELECTRIC - DIESEL HYBRID LIGHT-DUTY TRUCK"/>
    <x v="10"/>
    <s v="TRANSPORTATION"/>
    <x v="3"/>
    <s v="ELECTRICITY"/>
    <n v="0"/>
  </r>
  <r>
    <n v="76705"/>
    <s v="REFERENCE ELECTRIFICATION - MODERATE TECHNOLOGY ADVANCEMENT"/>
    <x v="0"/>
    <s v="ELECTRIC - DIESEL HYBRID LIGHT-DUTY TRUCK"/>
    <x v="10"/>
    <s v="TRANSPORTATION"/>
    <x v="3"/>
    <s v="DIESEL FUEL"/>
    <n v="0"/>
  </r>
  <r>
    <n v="76706"/>
    <s v="REFERENCE ELECTRIFICATION - MODERATE TECHNOLOGY ADVANCEMENT"/>
    <x v="0"/>
    <s v="ELECTRIC - DIESEL HYBRID LIGHT-DUTY TRUCK"/>
    <x v="10"/>
    <s v="TRANSPORTATION"/>
    <x v="3"/>
    <s v="COMPRESSED PIPELINE GAS"/>
    <n v="0"/>
  </r>
  <r>
    <n v="76707"/>
    <s v="REFERENCE ELECTRIFICATION - MODERATE TECHNOLOGY ADVANCEMENT"/>
    <x v="0"/>
    <s v="ELECTRIC - DIESEL HYBRID LIGHT-DUTY TRUCK"/>
    <x v="10"/>
    <s v="TRANSPORTATION"/>
    <x v="3"/>
    <s v="LIQUID HYDROGEN"/>
    <n v="0"/>
  </r>
  <r>
    <n v="76708"/>
    <s v="REFERENCE ELECTRIFICATION - MODERATE TECHNOLOGY ADVANCEMENT"/>
    <x v="0"/>
    <s v="ELECTRIC - DIESEL HYBRID LIGHT-DUTY TRUCK"/>
    <x v="11"/>
    <s v="TRANSPORTATION"/>
    <x v="3"/>
    <s v="GASOLINE FUEL"/>
    <n v="88032.673799279"/>
  </r>
  <r>
    <n v="76709"/>
    <s v="REFERENCE ELECTRIFICATION - MODERATE TECHNOLOGY ADVANCEMENT"/>
    <x v="0"/>
    <s v="ELECTRIC - DIESEL HYBRID LIGHT-DUTY TRUCK"/>
    <x v="11"/>
    <s v="TRANSPORTATION"/>
    <x v="3"/>
    <s v="ELECTRICITY"/>
    <n v="0"/>
  </r>
  <r>
    <n v="76710"/>
    <s v="REFERENCE ELECTRIFICATION - MODERATE TECHNOLOGY ADVANCEMENT"/>
    <x v="0"/>
    <s v="ELECTRIC - DIESEL HYBRID LIGHT-DUTY TRUCK"/>
    <x v="11"/>
    <s v="TRANSPORTATION"/>
    <x v="3"/>
    <s v="DIESEL FUEL"/>
    <n v="0"/>
  </r>
  <r>
    <n v="76711"/>
    <s v="REFERENCE ELECTRIFICATION - MODERATE TECHNOLOGY ADVANCEMENT"/>
    <x v="0"/>
    <s v="ELECTRIC - DIESEL HYBRID LIGHT-DUTY TRUCK"/>
    <x v="11"/>
    <s v="TRANSPORTATION"/>
    <x v="3"/>
    <s v="COMPRESSED PIPELINE GAS"/>
    <n v="0"/>
  </r>
  <r>
    <n v="76712"/>
    <s v="REFERENCE ELECTRIFICATION - MODERATE TECHNOLOGY ADVANCEMENT"/>
    <x v="0"/>
    <s v="ELECTRIC - DIESEL HYBRID LIGHT-DUTY TRUCK"/>
    <x v="11"/>
    <s v="TRANSPORTATION"/>
    <x v="3"/>
    <s v="LIQUID HYDROGEN"/>
    <n v="0"/>
  </r>
  <r>
    <n v="76713"/>
    <s v="REFERENCE ELECTRIFICATION - MODERATE TECHNOLOGY ADVANCEMENT"/>
    <x v="0"/>
    <s v="ELECTRIC - DIESEL HYBRID LIGHT-DUTY TRUCK"/>
    <x v="12"/>
    <s v="TRANSPORTATION"/>
    <x v="3"/>
    <s v="GASOLINE FUEL"/>
    <n v="122782.422426357"/>
  </r>
  <r>
    <n v="76714"/>
    <s v="REFERENCE ELECTRIFICATION - MODERATE TECHNOLOGY ADVANCEMENT"/>
    <x v="0"/>
    <s v="ELECTRIC - DIESEL HYBRID LIGHT-DUTY TRUCK"/>
    <x v="12"/>
    <s v="TRANSPORTATION"/>
    <x v="3"/>
    <s v="ELECTRICITY"/>
    <n v="0"/>
  </r>
  <r>
    <n v="76715"/>
    <s v="REFERENCE ELECTRIFICATION - MODERATE TECHNOLOGY ADVANCEMENT"/>
    <x v="0"/>
    <s v="ELECTRIC - DIESEL HYBRID LIGHT-DUTY TRUCK"/>
    <x v="12"/>
    <s v="TRANSPORTATION"/>
    <x v="3"/>
    <s v="DIESEL FUEL"/>
    <n v="0"/>
  </r>
  <r>
    <n v="76716"/>
    <s v="REFERENCE ELECTRIFICATION - MODERATE TECHNOLOGY ADVANCEMENT"/>
    <x v="0"/>
    <s v="ELECTRIC - DIESEL HYBRID LIGHT-DUTY TRUCK"/>
    <x v="12"/>
    <s v="TRANSPORTATION"/>
    <x v="3"/>
    <s v="COMPRESSED PIPELINE GAS"/>
    <n v="0"/>
  </r>
  <r>
    <n v="76717"/>
    <s v="REFERENCE ELECTRIFICATION - MODERATE TECHNOLOGY ADVANCEMENT"/>
    <x v="0"/>
    <s v="ELECTRIC - DIESEL HYBRID LIGHT-DUTY TRUCK"/>
    <x v="12"/>
    <s v="TRANSPORTATION"/>
    <x v="3"/>
    <s v="LIQUID HYDROGEN"/>
    <n v="0"/>
  </r>
  <r>
    <n v="76718"/>
    <s v="REFERENCE ELECTRIFICATION - MODERATE TECHNOLOGY ADVANCEMENT"/>
    <x v="0"/>
    <s v="ELECTRIC - DIESEL HYBRID LIGHT-DUTY TRUCK"/>
    <x v="13"/>
    <s v="TRANSPORTATION"/>
    <x v="3"/>
    <s v="GASOLINE FUEL"/>
    <n v="794610.768721961"/>
  </r>
  <r>
    <n v="76719"/>
    <s v="REFERENCE ELECTRIFICATION - MODERATE TECHNOLOGY ADVANCEMENT"/>
    <x v="0"/>
    <s v="ELECTRIC - DIESEL HYBRID LIGHT-DUTY TRUCK"/>
    <x v="13"/>
    <s v="TRANSPORTATION"/>
    <x v="3"/>
    <s v="ELECTRICITY"/>
    <n v="0"/>
  </r>
  <r>
    <n v="76720"/>
    <s v="REFERENCE ELECTRIFICATION - MODERATE TECHNOLOGY ADVANCEMENT"/>
    <x v="0"/>
    <s v="ELECTRIC - DIESEL HYBRID LIGHT-DUTY TRUCK"/>
    <x v="13"/>
    <s v="TRANSPORTATION"/>
    <x v="3"/>
    <s v="DIESEL FUEL"/>
    <n v="0"/>
  </r>
  <r>
    <n v="76721"/>
    <s v="REFERENCE ELECTRIFICATION - MODERATE TECHNOLOGY ADVANCEMENT"/>
    <x v="0"/>
    <s v="ELECTRIC - DIESEL HYBRID LIGHT-DUTY TRUCK"/>
    <x v="13"/>
    <s v="TRANSPORTATION"/>
    <x v="3"/>
    <s v="COMPRESSED PIPELINE GAS"/>
    <n v="0"/>
  </r>
  <r>
    <n v="76722"/>
    <s v="REFERENCE ELECTRIFICATION - MODERATE TECHNOLOGY ADVANCEMENT"/>
    <x v="0"/>
    <s v="ELECTRIC - DIESEL HYBRID LIGHT-DUTY TRUCK"/>
    <x v="13"/>
    <s v="TRANSPORTATION"/>
    <x v="3"/>
    <s v="LIQUID HYDROGEN"/>
    <n v="0"/>
  </r>
  <r>
    <n v="76723"/>
    <s v="REFERENCE ELECTRIFICATION - MODERATE TECHNOLOGY ADVANCEMENT"/>
    <x v="0"/>
    <s v="ELECTRIC - DIESEL HYBRID LIGHT-DUTY TRUCK"/>
    <x v="14"/>
    <s v="TRANSPORTATION"/>
    <x v="3"/>
    <s v="GASOLINE FUEL"/>
    <n v="600012.2127284"/>
  </r>
  <r>
    <n v="76724"/>
    <s v="REFERENCE ELECTRIFICATION - MODERATE TECHNOLOGY ADVANCEMENT"/>
    <x v="0"/>
    <s v="ELECTRIC - DIESEL HYBRID LIGHT-DUTY TRUCK"/>
    <x v="14"/>
    <s v="TRANSPORTATION"/>
    <x v="3"/>
    <s v="ELECTRICITY"/>
    <n v="0"/>
  </r>
  <r>
    <n v="76725"/>
    <s v="REFERENCE ELECTRIFICATION - MODERATE TECHNOLOGY ADVANCEMENT"/>
    <x v="0"/>
    <s v="ELECTRIC - DIESEL HYBRID LIGHT-DUTY TRUCK"/>
    <x v="14"/>
    <s v="TRANSPORTATION"/>
    <x v="3"/>
    <s v="DIESEL FUEL"/>
    <n v="0"/>
  </r>
  <r>
    <n v="76726"/>
    <s v="REFERENCE ELECTRIFICATION - MODERATE TECHNOLOGY ADVANCEMENT"/>
    <x v="0"/>
    <s v="ELECTRIC - DIESEL HYBRID LIGHT-DUTY TRUCK"/>
    <x v="14"/>
    <s v="TRANSPORTATION"/>
    <x v="3"/>
    <s v="COMPRESSED PIPELINE GAS"/>
    <n v="0"/>
  </r>
  <r>
    <n v="76727"/>
    <s v="REFERENCE ELECTRIFICATION - MODERATE TECHNOLOGY ADVANCEMENT"/>
    <x v="0"/>
    <s v="ELECTRIC - DIESEL HYBRID LIGHT-DUTY TRUCK"/>
    <x v="14"/>
    <s v="TRANSPORTATION"/>
    <x v="3"/>
    <s v="LIQUID HYDROGEN"/>
    <n v="0"/>
  </r>
  <r>
    <n v="76728"/>
    <s v="REFERENCE ELECTRIFICATION - MODERATE TECHNOLOGY ADVANCEMENT"/>
    <x v="0"/>
    <s v="ELECTRIC - DIESEL HYBRID LIGHT-DUTY TRUCK"/>
    <x v="15"/>
    <s v="TRANSPORTATION"/>
    <x v="3"/>
    <s v="GASOLINE FUEL"/>
    <n v="240931.54346717"/>
  </r>
  <r>
    <n v="76729"/>
    <s v="REFERENCE ELECTRIFICATION - MODERATE TECHNOLOGY ADVANCEMENT"/>
    <x v="0"/>
    <s v="ELECTRIC - DIESEL HYBRID LIGHT-DUTY TRUCK"/>
    <x v="15"/>
    <s v="TRANSPORTATION"/>
    <x v="3"/>
    <s v="ELECTRICITY"/>
    <n v="0"/>
  </r>
  <r>
    <n v="76730"/>
    <s v="REFERENCE ELECTRIFICATION - MODERATE TECHNOLOGY ADVANCEMENT"/>
    <x v="0"/>
    <s v="ELECTRIC - DIESEL HYBRID LIGHT-DUTY TRUCK"/>
    <x v="15"/>
    <s v="TRANSPORTATION"/>
    <x v="3"/>
    <s v="DIESEL FUEL"/>
    <n v="0"/>
  </r>
  <r>
    <n v="76731"/>
    <s v="REFERENCE ELECTRIFICATION - MODERATE TECHNOLOGY ADVANCEMENT"/>
    <x v="0"/>
    <s v="ELECTRIC - DIESEL HYBRID LIGHT-DUTY TRUCK"/>
    <x v="15"/>
    <s v="TRANSPORTATION"/>
    <x v="3"/>
    <s v="COMPRESSED PIPELINE GAS"/>
    <n v="0"/>
  </r>
  <r>
    <n v="76732"/>
    <s v="REFERENCE ELECTRIFICATION - MODERATE TECHNOLOGY ADVANCEMENT"/>
    <x v="0"/>
    <s v="ELECTRIC - DIESEL HYBRID LIGHT-DUTY TRUCK"/>
    <x v="15"/>
    <s v="TRANSPORTATION"/>
    <x v="3"/>
    <s v="LIQUID HYDROGEN"/>
    <n v="0"/>
  </r>
  <r>
    <n v="76733"/>
    <s v="REFERENCE ELECTRIFICATION - MODERATE TECHNOLOGY ADVANCEMENT"/>
    <x v="0"/>
    <s v="ELECTRIC - DIESEL HYBRID LIGHT-DUTY TRUCK"/>
    <x v="16"/>
    <s v="TRANSPORTATION"/>
    <x v="3"/>
    <s v="GASOLINE FUEL"/>
    <n v="229348.297252286"/>
  </r>
  <r>
    <n v="76734"/>
    <s v="REFERENCE ELECTRIFICATION - MODERATE TECHNOLOGY ADVANCEMENT"/>
    <x v="0"/>
    <s v="ELECTRIC - DIESEL HYBRID LIGHT-DUTY TRUCK"/>
    <x v="16"/>
    <s v="TRANSPORTATION"/>
    <x v="3"/>
    <s v="ELECTRICITY"/>
    <n v="0"/>
  </r>
  <r>
    <n v="76735"/>
    <s v="REFERENCE ELECTRIFICATION - MODERATE TECHNOLOGY ADVANCEMENT"/>
    <x v="0"/>
    <s v="ELECTRIC - DIESEL HYBRID LIGHT-DUTY TRUCK"/>
    <x v="16"/>
    <s v="TRANSPORTATION"/>
    <x v="3"/>
    <s v="DIESEL FUEL"/>
    <n v="0"/>
  </r>
  <r>
    <n v="76736"/>
    <s v="REFERENCE ELECTRIFICATION - MODERATE TECHNOLOGY ADVANCEMENT"/>
    <x v="0"/>
    <s v="ELECTRIC - DIESEL HYBRID LIGHT-DUTY TRUCK"/>
    <x v="16"/>
    <s v="TRANSPORTATION"/>
    <x v="3"/>
    <s v="COMPRESSED PIPELINE GAS"/>
    <n v="0"/>
  </r>
  <r>
    <n v="76737"/>
    <s v="REFERENCE ELECTRIFICATION - MODERATE TECHNOLOGY ADVANCEMENT"/>
    <x v="0"/>
    <s v="ELECTRIC - DIESEL HYBRID LIGHT-DUTY TRUCK"/>
    <x v="16"/>
    <s v="TRANSPORTATION"/>
    <x v="3"/>
    <s v="LIQUID HYDROGEN"/>
    <n v="0"/>
  </r>
  <r>
    <n v="76738"/>
    <s v="REFERENCE ELECTRIFICATION - MODERATE TECHNOLOGY ADVANCEMENT"/>
    <x v="0"/>
    <s v="ELECTRIC - DIESEL HYBRID LIGHT-DUTY TRUCK"/>
    <x v="17"/>
    <s v="TRANSPORTATION"/>
    <x v="3"/>
    <s v="GASOLINE FUEL"/>
    <n v="372980.56509953"/>
  </r>
  <r>
    <n v="76739"/>
    <s v="REFERENCE ELECTRIFICATION - MODERATE TECHNOLOGY ADVANCEMENT"/>
    <x v="0"/>
    <s v="ELECTRIC - DIESEL HYBRID LIGHT-DUTY TRUCK"/>
    <x v="17"/>
    <s v="TRANSPORTATION"/>
    <x v="3"/>
    <s v="ELECTRICITY"/>
    <n v="0"/>
  </r>
  <r>
    <n v="76740"/>
    <s v="REFERENCE ELECTRIFICATION - MODERATE TECHNOLOGY ADVANCEMENT"/>
    <x v="0"/>
    <s v="ELECTRIC - DIESEL HYBRID LIGHT-DUTY TRUCK"/>
    <x v="17"/>
    <s v="TRANSPORTATION"/>
    <x v="3"/>
    <s v="DIESEL FUEL"/>
    <n v="0"/>
  </r>
  <r>
    <n v="76741"/>
    <s v="REFERENCE ELECTRIFICATION - MODERATE TECHNOLOGY ADVANCEMENT"/>
    <x v="0"/>
    <s v="ELECTRIC - DIESEL HYBRID LIGHT-DUTY TRUCK"/>
    <x v="17"/>
    <s v="TRANSPORTATION"/>
    <x v="3"/>
    <s v="COMPRESSED PIPELINE GAS"/>
    <n v="0"/>
  </r>
  <r>
    <n v="76742"/>
    <s v="REFERENCE ELECTRIFICATION - MODERATE TECHNOLOGY ADVANCEMENT"/>
    <x v="0"/>
    <s v="ELECTRIC - DIESEL HYBRID LIGHT-DUTY TRUCK"/>
    <x v="17"/>
    <s v="TRANSPORTATION"/>
    <x v="3"/>
    <s v="LIQUID HYDROGEN"/>
    <n v="0"/>
  </r>
  <r>
    <n v="76743"/>
    <s v="REFERENCE ELECTRIFICATION - MODERATE TECHNOLOGY ADVANCEMENT"/>
    <x v="0"/>
    <s v="ELECTRIC - DIESEL HYBRID LIGHT-DUTY TRUCK"/>
    <x v="18"/>
    <s v="TRANSPORTATION"/>
    <x v="3"/>
    <s v="GASOLINE FUEL"/>
    <n v="354447.369539579"/>
  </r>
  <r>
    <n v="76744"/>
    <s v="REFERENCE ELECTRIFICATION - MODERATE TECHNOLOGY ADVANCEMENT"/>
    <x v="0"/>
    <s v="ELECTRIC - DIESEL HYBRID LIGHT-DUTY TRUCK"/>
    <x v="18"/>
    <s v="TRANSPORTATION"/>
    <x v="3"/>
    <s v="ELECTRICITY"/>
    <n v="0"/>
  </r>
  <r>
    <n v="76745"/>
    <s v="REFERENCE ELECTRIFICATION - MODERATE TECHNOLOGY ADVANCEMENT"/>
    <x v="0"/>
    <s v="ELECTRIC - DIESEL HYBRID LIGHT-DUTY TRUCK"/>
    <x v="18"/>
    <s v="TRANSPORTATION"/>
    <x v="3"/>
    <s v="DIESEL FUEL"/>
    <n v="0"/>
  </r>
  <r>
    <n v="76746"/>
    <s v="REFERENCE ELECTRIFICATION - MODERATE TECHNOLOGY ADVANCEMENT"/>
    <x v="0"/>
    <s v="ELECTRIC - DIESEL HYBRID LIGHT-DUTY TRUCK"/>
    <x v="18"/>
    <s v="TRANSPORTATION"/>
    <x v="3"/>
    <s v="COMPRESSED PIPELINE GAS"/>
    <n v="0"/>
  </r>
  <r>
    <n v="76747"/>
    <s v="REFERENCE ELECTRIFICATION - MODERATE TECHNOLOGY ADVANCEMENT"/>
    <x v="0"/>
    <s v="ELECTRIC - DIESEL HYBRID LIGHT-DUTY TRUCK"/>
    <x v="18"/>
    <s v="TRANSPORTATION"/>
    <x v="3"/>
    <s v="LIQUID HYDROGEN"/>
    <n v="0"/>
  </r>
  <r>
    <n v="76748"/>
    <s v="REFERENCE ELECTRIFICATION - MODERATE TECHNOLOGY ADVANCEMENT"/>
    <x v="0"/>
    <s v="ELECTRIC - DIESEL HYBRID LIGHT-DUTY TRUCK"/>
    <x v="19"/>
    <s v="TRANSPORTATION"/>
    <x v="3"/>
    <s v="GASOLINE FUEL"/>
    <n v="118149.122942176"/>
  </r>
  <r>
    <n v="76749"/>
    <s v="REFERENCE ELECTRIFICATION - MODERATE TECHNOLOGY ADVANCEMENT"/>
    <x v="0"/>
    <s v="ELECTRIC - DIESEL HYBRID LIGHT-DUTY TRUCK"/>
    <x v="19"/>
    <s v="TRANSPORTATION"/>
    <x v="3"/>
    <s v="ELECTRICITY"/>
    <n v="0"/>
  </r>
  <r>
    <n v="76750"/>
    <s v="REFERENCE ELECTRIFICATION - MODERATE TECHNOLOGY ADVANCEMENT"/>
    <x v="0"/>
    <s v="ELECTRIC - DIESEL HYBRID LIGHT-DUTY TRUCK"/>
    <x v="19"/>
    <s v="TRANSPORTATION"/>
    <x v="3"/>
    <s v="DIESEL FUEL"/>
    <n v="0"/>
  </r>
  <r>
    <n v="76751"/>
    <s v="REFERENCE ELECTRIFICATION - MODERATE TECHNOLOGY ADVANCEMENT"/>
    <x v="0"/>
    <s v="ELECTRIC - DIESEL HYBRID LIGHT-DUTY TRUCK"/>
    <x v="19"/>
    <s v="TRANSPORTATION"/>
    <x v="3"/>
    <s v="COMPRESSED PIPELINE GAS"/>
    <n v="0"/>
  </r>
  <r>
    <n v="76752"/>
    <s v="REFERENCE ELECTRIFICATION - MODERATE TECHNOLOGY ADVANCEMENT"/>
    <x v="0"/>
    <s v="ELECTRIC - DIESEL HYBRID LIGHT-DUTY TRUCK"/>
    <x v="19"/>
    <s v="TRANSPORTATION"/>
    <x v="3"/>
    <s v="LIQUID HYDROGEN"/>
    <n v="0"/>
  </r>
  <r>
    <n v="76753"/>
    <s v="REFERENCE ELECTRIFICATION - MODERATE TECHNOLOGY ADVANCEMENT"/>
    <x v="0"/>
    <s v="ELECTRIC - DIESEL HYBRID LIGHT-DUTY TRUCK"/>
    <x v="20"/>
    <s v="TRANSPORTATION"/>
    <x v="3"/>
    <s v="GASOLINE FUEL"/>
    <n v="465646.543374308"/>
  </r>
  <r>
    <n v="76754"/>
    <s v="REFERENCE ELECTRIFICATION - MODERATE TECHNOLOGY ADVANCEMENT"/>
    <x v="0"/>
    <s v="ELECTRIC - DIESEL HYBRID LIGHT-DUTY TRUCK"/>
    <x v="20"/>
    <s v="TRANSPORTATION"/>
    <x v="3"/>
    <s v="ELECTRICITY"/>
    <n v="0"/>
  </r>
  <r>
    <n v="76755"/>
    <s v="REFERENCE ELECTRIFICATION - MODERATE TECHNOLOGY ADVANCEMENT"/>
    <x v="0"/>
    <s v="ELECTRIC - DIESEL HYBRID LIGHT-DUTY TRUCK"/>
    <x v="20"/>
    <s v="TRANSPORTATION"/>
    <x v="3"/>
    <s v="DIESEL FUEL"/>
    <n v="0"/>
  </r>
  <r>
    <n v="76756"/>
    <s v="REFERENCE ELECTRIFICATION - MODERATE TECHNOLOGY ADVANCEMENT"/>
    <x v="0"/>
    <s v="ELECTRIC - DIESEL HYBRID LIGHT-DUTY TRUCK"/>
    <x v="20"/>
    <s v="TRANSPORTATION"/>
    <x v="3"/>
    <s v="COMPRESSED PIPELINE GAS"/>
    <n v="0"/>
  </r>
  <r>
    <n v="76757"/>
    <s v="REFERENCE ELECTRIFICATION - MODERATE TECHNOLOGY ADVANCEMENT"/>
    <x v="0"/>
    <s v="ELECTRIC - DIESEL HYBRID LIGHT-DUTY TRUCK"/>
    <x v="20"/>
    <s v="TRANSPORTATION"/>
    <x v="3"/>
    <s v="LIQUID HYDROGEN"/>
    <n v="0"/>
  </r>
  <r>
    <n v="76758"/>
    <s v="REFERENCE ELECTRIFICATION - MODERATE TECHNOLOGY ADVANCEMENT"/>
    <x v="0"/>
    <s v="ELECTRIC - DIESEL HYBRID LIGHT-DUTY TRUCK"/>
    <x v="21"/>
    <s v="TRANSPORTATION"/>
    <x v="3"/>
    <s v="GASOLINE FUEL"/>
    <n v="491129.688041655"/>
  </r>
  <r>
    <n v="76759"/>
    <s v="REFERENCE ELECTRIFICATION - MODERATE TECHNOLOGY ADVANCEMENT"/>
    <x v="0"/>
    <s v="ELECTRIC - DIESEL HYBRID LIGHT-DUTY TRUCK"/>
    <x v="21"/>
    <s v="TRANSPORTATION"/>
    <x v="3"/>
    <s v="ELECTRICITY"/>
    <n v="0"/>
  </r>
  <r>
    <n v="76760"/>
    <s v="REFERENCE ELECTRIFICATION - MODERATE TECHNOLOGY ADVANCEMENT"/>
    <x v="0"/>
    <s v="ELECTRIC - DIESEL HYBRID LIGHT-DUTY TRUCK"/>
    <x v="21"/>
    <s v="TRANSPORTATION"/>
    <x v="3"/>
    <s v="DIESEL FUEL"/>
    <n v="0"/>
  </r>
  <r>
    <n v="76761"/>
    <s v="REFERENCE ELECTRIFICATION - MODERATE TECHNOLOGY ADVANCEMENT"/>
    <x v="0"/>
    <s v="ELECTRIC - DIESEL HYBRID LIGHT-DUTY TRUCK"/>
    <x v="21"/>
    <s v="TRANSPORTATION"/>
    <x v="3"/>
    <s v="COMPRESSED PIPELINE GAS"/>
    <n v="0"/>
  </r>
  <r>
    <n v="76762"/>
    <s v="REFERENCE ELECTRIFICATION - MODERATE TECHNOLOGY ADVANCEMENT"/>
    <x v="0"/>
    <s v="ELECTRIC - DIESEL HYBRID LIGHT-DUTY TRUCK"/>
    <x v="21"/>
    <s v="TRANSPORTATION"/>
    <x v="3"/>
    <s v="LIQUID HYDROGEN"/>
    <n v="0"/>
  </r>
  <r>
    <n v="76763"/>
    <s v="REFERENCE ELECTRIFICATION - MODERATE TECHNOLOGY ADVANCEMENT"/>
    <x v="0"/>
    <s v="ELECTRIC - DIESEL HYBRID LIGHT-DUTY TRUCK"/>
    <x v="22"/>
    <s v="TRANSPORTATION"/>
    <x v="3"/>
    <s v="GASOLINE FUEL"/>
    <n v="799244.06701771"/>
  </r>
  <r>
    <n v="76764"/>
    <s v="REFERENCE ELECTRIFICATION - MODERATE TECHNOLOGY ADVANCEMENT"/>
    <x v="0"/>
    <s v="ELECTRIC - DIESEL HYBRID LIGHT-DUTY TRUCK"/>
    <x v="22"/>
    <s v="TRANSPORTATION"/>
    <x v="3"/>
    <s v="ELECTRICITY"/>
    <n v="0"/>
  </r>
  <r>
    <n v="76765"/>
    <s v="REFERENCE ELECTRIFICATION - MODERATE TECHNOLOGY ADVANCEMENT"/>
    <x v="0"/>
    <s v="ELECTRIC - DIESEL HYBRID LIGHT-DUTY TRUCK"/>
    <x v="22"/>
    <s v="TRANSPORTATION"/>
    <x v="3"/>
    <s v="DIESEL FUEL"/>
    <n v="0"/>
  </r>
  <r>
    <n v="76766"/>
    <s v="REFERENCE ELECTRIFICATION - MODERATE TECHNOLOGY ADVANCEMENT"/>
    <x v="0"/>
    <s v="ELECTRIC - DIESEL HYBRID LIGHT-DUTY TRUCK"/>
    <x v="22"/>
    <s v="TRANSPORTATION"/>
    <x v="3"/>
    <s v="COMPRESSED PIPELINE GAS"/>
    <n v="0"/>
  </r>
  <r>
    <n v="76767"/>
    <s v="REFERENCE ELECTRIFICATION - MODERATE TECHNOLOGY ADVANCEMENT"/>
    <x v="0"/>
    <s v="ELECTRIC - DIESEL HYBRID LIGHT-DUTY TRUCK"/>
    <x v="22"/>
    <s v="TRANSPORTATION"/>
    <x v="3"/>
    <s v="LIQUID HYDROGEN"/>
    <n v="0"/>
  </r>
  <r>
    <n v="76768"/>
    <s v="REFERENCE ELECTRIFICATION - MODERATE TECHNOLOGY ADVANCEMENT"/>
    <x v="0"/>
    <s v="ELECTRIC - DIESEL HYBRID LIGHT-DUTY TRUCK"/>
    <x v="23"/>
    <s v="TRANSPORTATION"/>
    <x v="3"/>
    <s v="GASOLINE FUEL"/>
    <n v="479546.440876142"/>
  </r>
  <r>
    <n v="76769"/>
    <s v="REFERENCE ELECTRIFICATION - MODERATE TECHNOLOGY ADVANCEMENT"/>
    <x v="0"/>
    <s v="ELECTRIC - DIESEL HYBRID LIGHT-DUTY TRUCK"/>
    <x v="23"/>
    <s v="TRANSPORTATION"/>
    <x v="3"/>
    <s v="ELECTRICITY"/>
    <n v="0"/>
  </r>
  <r>
    <n v="76770"/>
    <s v="REFERENCE ELECTRIFICATION - MODERATE TECHNOLOGY ADVANCEMENT"/>
    <x v="0"/>
    <s v="ELECTRIC - DIESEL HYBRID LIGHT-DUTY TRUCK"/>
    <x v="23"/>
    <s v="TRANSPORTATION"/>
    <x v="3"/>
    <s v="DIESEL FUEL"/>
    <n v="0"/>
  </r>
  <r>
    <n v="76771"/>
    <s v="REFERENCE ELECTRIFICATION - MODERATE TECHNOLOGY ADVANCEMENT"/>
    <x v="0"/>
    <s v="ELECTRIC - DIESEL HYBRID LIGHT-DUTY TRUCK"/>
    <x v="23"/>
    <s v="TRANSPORTATION"/>
    <x v="3"/>
    <s v="COMPRESSED PIPELINE GAS"/>
    <n v="0"/>
  </r>
  <r>
    <n v="76772"/>
    <s v="REFERENCE ELECTRIFICATION - MODERATE TECHNOLOGY ADVANCEMENT"/>
    <x v="0"/>
    <s v="ELECTRIC - DIESEL HYBRID LIGHT-DUTY TRUCK"/>
    <x v="23"/>
    <s v="TRANSPORTATION"/>
    <x v="3"/>
    <s v="LIQUID HYDROGEN"/>
    <n v="0"/>
  </r>
  <r>
    <n v="76773"/>
    <s v="REFERENCE ELECTRIFICATION - MODERATE TECHNOLOGY ADVANCEMENT"/>
    <x v="0"/>
    <s v="ELECTRIC - DIESEL HYBRID LIGHT-DUTY TRUCK"/>
    <x v="24"/>
    <s v="TRANSPORTATION"/>
    <x v="3"/>
    <s v="GASOLINE FUEL"/>
    <n v="301164.431770044"/>
  </r>
  <r>
    <n v="76774"/>
    <s v="REFERENCE ELECTRIFICATION - MODERATE TECHNOLOGY ADVANCEMENT"/>
    <x v="0"/>
    <s v="ELECTRIC - DIESEL HYBRID LIGHT-DUTY TRUCK"/>
    <x v="24"/>
    <s v="TRANSPORTATION"/>
    <x v="3"/>
    <s v="ELECTRICITY"/>
    <n v="0"/>
  </r>
  <r>
    <n v="76775"/>
    <s v="REFERENCE ELECTRIFICATION - MODERATE TECHNOLOGY ADVANCEMENT"/>
    <x v="0"/>
    <s v="ELECTRIC - DIESEL HYBRID LIGHT-DUTY TRUCK"/>
    <x v="24"/>
    <s v="TRANSPORTATION"/>
    <x v="3"/>
    <s v="DIESEL FUEL"/>
    <n v="0"/>
  </r>
  <r>
    <n v="76776"/>
    <s v="REFERENCE ELECTRIFICATION - MODERATE TECHNOLOGY ADVANCEMENT"/>
    <x v="0"/>
    <s v="ELECTRIC - DIESEL HYBRID LIGHT-DUTY TRUCK"/>
    <x v="24"/>
    <s v="TRANSPORTATION"/>
    <x v="3"/>
    <s v="COMPRESSED PIPELINE GAS"/>
    <n v="0"/>
  </r>
  <r>
    <n v="76777"/>
    <s v="REFERENCE ELECTRIFICATION - MODERATE TECHNOLOGY ADVANCEMENT"/>
    <x v="0"/>
    <s v="ELECTRIC - DIESEL HYBRID LIGHT-DUTY TRUCK"/>
    <x v="24"/>
    <s v="TRANSPORTATION"/>
    <x v="3"/>
    <s v="LIQUID HYDROGEN"/>
    <n v="0"/>
  </r>
  <r>
    <n v="76778"/>
    <s v="REFERENCE ELECTRIFICATION - MODERATE TECHNOLOGY ADVANCEMENT"/>
    <x v="0"/>
    <s v="ELECTRIC - DIESEL HYBRID LIGHT-DUTY TRUCK"/>
    <x v="25"/>
    <s v="TRANSPORTATION"/>
    <x v="3"/>
    <s v="GASOLINE FUEL"/>
    <n v="523562.780628034"/>
  </r>
  <r>
    <n v="76779"/>
    <s v="REFERENCE ELECTRIFICATION - MODERATE TECHNOLOGY ADVANCEMENT"/>
    <x v="0"/>
    <s v="ELECTRIC - DIESEL HYBRID LIGHT-DUTY TRUCK"/>
    <x v="25"/>
    <s v="TRANSPORTATION"/>
    <x v="3"/>
    <s v="ELECTRICITY"/>
    <n v="0"/>
  </r>
  <r>
    <n v="76780"/>
    <s v="REFERENCE ELECTRIFICATION - MODERATE TECHNOLOGY ADVANCEMENT"/>
    <x v="0"/>
    <s v="ELECTRIC - DIESEL HYBRID LIGHT-DUTY TRUCK"/>
    <x v="25"/>
    <s v="TRANSPORTATION"/>
    <x v="3"/>
    <s v="DIESEL FUEL"/>
    <n v="0"/>
  </r>
  <r>
    <n v="76781"/>
    <s v="REFERENCE ELECTRIFICATION - MODERATE TECHNOLOGY ADVANCEMENT"/>
    <x v="0"/>
    <s v="ELECTRIC - DIESEL HYBRID LIGHT-DUTY TRUCK"/>
    <x v="25"/>
    <s v="TRANSPORTATION"/>
    <x v="3"/>
    <s v="COMPRESSED PIPELINE GAS"/>
    <n v="0"/>
  </r>
  <r>
    <n v="76782"/>
    <s v="REFERENCE ELECTRIFICATION - MODERATE TECHNOLOGY ADVANCEMENT"/>
    <x v="0"/>
    <s v="ELECTRIC - DIESEL HYBRID LIGHT-DUTY TRUCK"/>
    <x v="25"/>
    <s v="TRANSPORTATION"/>
    <x v="3"/>
    <s v="LIQUID HYDROGEN"/>
    <n v="0"/>
  </r>
  <r>
    <n v="76783"/>
    <s v="REFERENCE ELECTRIFICATION - MODERATE TECHNOLOGY ADVANCEMENT"/>
    <x v="0"/>
    <s v="ELECTRIC - DIESEL HYBRID LIGHT-DUTY TRUCK"/>
    <x v="26"/>
    <s v="TRANSPORTATION"/>
    <x v="3"/>
    <s v="GASOLINE FUEL"/>
    <n v="94982.6283734671"/>
  </r>
  <r>
    <n v="76784"/>
    <s v="REFERENCE ELECTRIFICATION - MODERATE TECHNOLOGY ADVANCEMENT"/>
    <x v="0"/>
    <s v="ELECTRIC - DIESEL HYBRID LIGHT-DUTY TRUCK"/>
    <x v="26"/>
    <s v="TRANSPORTATION"/>
    <x v="3"/>
    <s v="ELECTRICITY"/>
    <n v="0"/>
  </r>
  <r>
    <n v="76785"/>
    <s v="REFERENCE ELECTRIFICATION - MODERATE TECHNOLOGY ADVANCEMENT"/>
    <x v="0"/>
    <s v="ELECTRIC - DIESEL HYBRID LIGHT-DUTY TRUCK"/>
    <x v="26"/>
    <s v="TRANSPORTATION"/>
    <x v="3"/>
    <s v="DIESEL FUEL"/>
    <n v="0"/>
  </r>
  <r>
    <n v="76786"/>
    <s v="REFERENCE ELECTRIFICATION - MODERATE TECHNOLOGY ADVANCEMENT"/>
    <x v="0"/>
    <s v="ELECTRIC - DIESEL HYBRID LIGHT-DUTY TRUCK"/>
    <x v="26"/>
    <s v="TRANSPORTATION"/>
    <x v="3"/>
    <s v="COMPRESSED PIPELINE GAS"/>
    <n v="0"/>
  </r>
  <r>
    <n v="76787"/>
    <s v="REFERENCE ELECTRIFICATION - MODERATE TECHNOLOGY ADVANCEMENT"/>
    <x v="0"/>
    <s v="ELECTRIC - DIESEL HYBRID LIGHT-DUTY TRUCK"/>
    <x v="26"/>
    <s v="TRANSPORTATION"/>
    <x v="3"/>
    <s v="LIQUID HYDROGEN"/>
    <n v="0"/>
  </r>
  <r>
    <n v="76788"/>
    <s v="REFERENCE ELECTRIFICATION - MODERATE TECHNOLOGY ADVANCEMENT"/>
    <x v="0"/>
    <s v="ELECTRIC - DIESEL HYBRID LIGHT-DUTY TRUCK"/>
    <x v="27"/>
    <s v="TRANSPORTATION"/>
    <x v="3"/>
    <s v="GASOLINE FUEL"/>
    <n v="145948.91580665"/>
  </r>
  <r>
    <n v="76789"/>
    <s v="REFERENCE ELECTRIFICATION - MODERATE TECHNOLOGY ADVANCEMENT"/>
    <x v="0"/>
    <s v="ELECTRIC - DIESEL HYBRID LIGHT-DUTY TRUCK"/>
    <x v="27"/>
    <s v="TRANSPORTATION"/>
    <x v="3"/>
    <s v="ELECTRICITY"/>
    <n v="0"/>
  </r>
  <r>
    <n v="76790"/>
    <s v="REFERENCE ELECTRIFICATION - MODERATE TECHNOLOGY ADVANCEMENT"/>
    <x v="0"/>
    <s v="ELECTRIC - DIESEL HYBRID LIGHT-DUTY TRUCK"/>
    <x v="27"/>
    <s v="TRANSPORTATION"/>
    <x v="3"/>
    <s v="DIESEL FUEL"/>
    <n v="0"/>
  </r>
  <r>
    <n v="76791"/>
    <s v="REFERENCE ELECTRIFICATION - MODERATE TECHNOLOGY ADVANCEMENT"/>
    <x v="0"/>
    <s v="ELECTRIC - DIESEL HYBRID LIGHT-DUTY TRUCK"/>
    <x v="27"/>
    <s v="TRANSPORTATION"/>
    <x v="3"/>
    <s v="COMPRESSED PIPELINE GAS"/>
    <n v="0"/>
  </r>
  <r>
    <n v="76792"/>
    <s v="REFERENCE ELECTRIFICATION - MODERATE TECHNOLOGY ADVANCEMENT"/>
    <x v="0"/>
    <s v="ELECTRIC - DIESEL HYBRID LIGHT-DUTY TRUCK"/>
    <x v="27"/>
    <s v="TRANSPORTATION"/>
    <x v="3"/>
    <s v="LIQUID HYDROGEN"/>
    <n v="0"/>
  </r>
  <r>
    <n v="76793"/>
    <s v="REFERENCE ELECTRIFICATION - MODERATE TECHNOLOGY ADVANCEMENT"/>
    <x v="0"/>
    <s v="ELECTRIC - DIESEL HYBRID LIGHT-DUTY TRUCK"/>
    <x v="28"/>
    <s v="TRANSPORTATION"/>
    <x v="3"/>
    <s v="GASOLINE FUEL"/>
    <n v="201548.503674675"/>
  </r>
  <r>
    <n v="76794"/>
    <s v="REFERENCE ELECTRIFICATION - MODERATE TECHNOLOGY ADVANCEMENT"/>
    <x v="0"/>
    <s v="ELECTRIC - DIESEL HYBRID LIGHT-DUTY TRUCK"/>
    <x v="28"/>
    <s v="TRANSPORTATION"/>
    <x v="3"/>
    <s v="ELECTRICITY"/>
    <n v="0"/>
  </r>
  <r>
    <n v="76795"/>
    <s v="REFERENCE ELECTRIFICATION - MODERATE TECHNOLOGY ADVANCEMENT"/>
    <x v="0"/>
    <s v="ELECTRIC - DIESEL HYBRID LIGHT-DUTY TRUCK"/>
    <x v="28"/>
    <s v="TRANSPORTATION"/>
    <x v="3"/>
    <s v="DIESEL FUEL"/>
    <n v="0"/>
  </r>
  <r>
    <n v="76796"/>
    <s v="REFERENCE ELECTRIFICATION - MODERATE TECHNOLOGY ADVANCEMENT"/>
    <x v="0"/>
    <s v="ELECTRIC - DIESEL HYBRID LIGHT-DUTY TRUCK"/>
    <x v="28"/>
    <s v="TRANSPORTATION"/>
    <x v="3"/>
    <s v="COMPRESSED PIPELINE GAS"/>
    <n v="0"/>
  </r>
  <r>
    <n v="76797"/>
    <s v="REFERENCE ELECTRIFICATION - MODERATE TECHNOLOGY ADVANCEMENT"/>
    <x v="0"/>
    <s v="ELECTRIC - DIESEL HYBRID LIGHT-DUTY TRUCK"/>
    <x v="28"/>
    <s v="TRANSPORTATION"/>
    <x v="3"/>
    <s v="LIQUID HYDROGEN"/>
    <n v="0"/>
  </r>
  <r>
    <n v="76798"/>
    <s v="REFERENCE ELECTRIFICATION - MODERATE TECHNOLOGY ADVANCEMENT"/>
    <x v="0"/>
    <s v="ELECTRIC - DIESEL HYBRID LIGHT-DUTY TRUCK"/>
    <x v="29"/>
    <s v="TRANSPORTATION"/>
    <x v="3"/>
    <s v="GASOLINE FUEL"/>
    <n v="108882.524924544"/>
  </r>
  <r>
    <n v="76799"/>
    <s v="REFERENCE ELECTRIFICATION - MODERATE TECHNOLOGY ADVANCEMENT"/>
    <x v="0"/>
    <s v="ELECTRIC - DIESEL HYBRID LIGHT-DUTY TRUCK"/>
    <x v="29"/>
    <s v="TRANSPORTATION"/>
    <x v="3"/>
    <s v="ELECTRICITY"/>
    <n v="0"/>
  </r>
  <r>
    <n v="76800"/>
    <s v="REFERENCE ELECTRIFICATION - MODERATE TECHNOLOGY ADVANCEMENT"/>
    <x v="0"/>
    <s v="ELECTRIC - DIESEL HYBRID LIGHT-DUTY TRUCK"/>
    <x v="29"/>
    <s v="TRANSPORTATION"/>
    <x v="3"/>
    <s v="DIESEL FUEL"/>
    <n v="0"/>
  </r>
  <r>
    <n v="76801"/>
    <s v="REFERENCE ELECTRIFICATION - MODERATE TECHNOLOGY ADVANCEMENT"/>
    <x v="0"/>
    <s v="ELECTRIC - DIESEL HYBRID LIGHT-DUTY TRUCK"/>
    <x v="29"/>
    <s v="TRANSPORTATION"/>
    <x v="3"/>
    <s v="COMPRESSED PIPELINE GAS"/>
    <n v="0"/>
  </r>
  <r>
    <n v="76802"/>
    <s v="REFERENCE ELECTRIFICATION - MODERATE TECHNOLOGY ADVANCEMENT"/>
    <x v="0"/>
    <s v="ELECTRIC - DIESEL HYBRID LIGHT-DUTY TRUCK"/>
    <x v="29"/>
    <s v="TRANSPORTATION"/>
    <x v="3"/>
    <s v="LIQUID HYDROGEN"/>
    <n v="0"/>
  </r>
  <r>
    <n v="76803"/>
    <s v="REFERENCE ELECTRIFICATION - MODERATE TECHNOLOGY ADVANCEMENT"/>
    <x v="0"/>
    <s v="ELECTRIC - DIESEL HYBRID LIGHT-DUTY TRUCK"/>
    <x v="30"/>
    <s v="TRANSPORTATION"/>
    <x v="3"/>
    <s v="GASOLINE FUEL"/>
    <n v="641711.903094875"/>
  </r>
  <r>
    <n v="76804"/>
    <s v="REFERENCE ELECTRIFICATION - MODERATE TECHNOLOGY ADVANCEMENT"/>
    <x v="0"/>
    <s v="ELECTRIC - DIESEL HYBRID LIGHT-DUTY TRUCK"/>
    <x v="30"/>
    <s v="TRANSPORTATION"/>
    <x v="3"/>
    <s v="ELECTRICITY"/>
    <n v="0"/>
  </r>
  <r>
    <n v="76805"/>
    <s v="REFERENCE ELECTRIFICATION - MODERATE TECHNOLOGY ADVANCEMENT"/>
    <x v="0"/>
    <s v="ELECTRIC - DIESEL HYBRID LIGHT-DUTY TRUCK"/>
    <x v="30"/>
    <s v="TRANSPORTATION"/>
    <x v="3"/>
    <s v="DIESEL FUEL"/>
    <n v="0"/>
  </r>
  <r>
    <n v="76806"/>
    <s v="REFERENCE ELECTRIFICATION - MODERATE TECHNOLOGY ADVANCEMENT"/>
    <x v="0"/>
    <s v="ELECTRIC - DIESEL HYBRID LIGHT-DUTY TRUCK"/>
    <x v="30"/>
    <s v="TRANSPORTATION"/>
    <x v="3"/>
    <s v="COMPRESSED PIPELINE GAS"/>
    <n v="0"/>
  </r>
  <r>
    <n v="76807"/>
    <s v="REFERENCE ELECTRIFICATION - MODERATE TECHNOLOGY ADVANCEMENT"/>
    <x v="0"/>
    <s v="ELECTRIC - DIESEL HYBRID LIGHT-DUTY TRUCK"/>
    <x v="30"/>
    <s v="TRANSPORTATION"/>
    <x v="3"/>
    <s v="LIQUID HYDROGEN"/>
    <n v="0"/>
  </r>
  <r>
    <n v="76808"/>
    <s v="REFERENCE ELECTRIFICATION - MODERATE TECHNOLOGY ADVANCEMENT"/>
    <x v="0"/>
    <s v="ELECTRIC - DIESEL HYBRID LIGHT-DUTY TRUCK"/>
    <x v="31"/>
    <s v="TRANSPORTATION"/>
    <x v="3"/>
    <s v="GASOLINE FUEL"/>
    <n v="173748.710097244"/>
  </r>
  <r>
    <n v="76809"/>
    <s v="REFERENCE ELECTRIFICATION - MODERATE TECHNOLOGY ADVANCEMENT"/>
    <x v="0"/>
    <s v="ELECTRIC - DIESEL HYBRID LIGHT-DUTY TRUCK"/>
    <x v="31"/>
    <s v="TRANSPORTATION"/>
    <x v="3"/>
    <s v="ELECTRICITY"/>
    <n v="0"/>
  </r>
  <r>
    <n v="76810"/>
    <s v="REFERENCE ELECTRIFICATION - MODERATE TECHNOLOGY ADVANCEMENT"/>
    <x v="0"/>
    <s v="ELECTRIC - DIESEL HYBRID LIGHT-DUTY TRUCK"/>
    <x v="31"/>
    <s v="TRANSPORTATION"/>
    <x v="3"/>
    <s v="DIESEL FUEL"/>
    <n v="0"/>
  </r>
  <r>
    <n v="76811"/>
    <s v="REFERENCE ELECTRIFICATION - MODERATE TECHNOLOGY ADVANCEMENT"/>
    <x v="0"/>
    <s v="ELECTRIC - DIESEL HYBRID LIGHT-DUTY TRUCK"/>
    <x v="31"/>
    <s v="TRANSPORTATION"/>
    <x v="3"/>
    <s v="COMPRESSED PIPELINE GAS"/>
    <n v="0"/>
  </r>
  <r>
    <n v="76812"/>
    <s v="REFERENCE ELECTRIFICATION - MODERATE TECHNOLOGY ADVANCEMENT"/>
    <x v="0"/>
    <s v="ELECTRIC - DIESEL HYBRID LIGHT-DUTY TRUCK"/>
    <x v="31"/>
    <s v="TRANSPORTATION"/>
    <x v="3"/>
    <s v="LIQUID HYDROGEN"/>
    <n v="0"/>
  </r>
  <r>
    <n v="76813"/>
    <s v="REFERENCE ELECTRIFICATION - MODERATE TECHNOLOGY ADVANCEMENT"/>
    <x v="0"/>
    <s v="ELECTRIC - DIESEL HYBRID LIGHT-DUTY TRUCK"/>
    <x v="32"/>
    <s v="TRANSPORTATION"/>
    <x v="3"/>
    <s v="GASOLINE FUEL"/>
    <n v="1028592.36355695"/>
  </r>
  <r>
    <n v="76814"/>
    <s v="REFERENCE ELECTRIFICATION - MODERATE TECHNOLOGY ADVANCEMENT"/>
    <x v="0"/>
    <s v="ELECTRIC - DIESEL HYBRID LIGHT-DUTY TRUCK"/>
    <x v="32"/>
    <s v="TRANSPORTATION"/>
    <x v="3"/>
    <s v="ELECTRICITY"/>
    <n v="0"/>
  </r>
  <r>
    <n v="76815"/>
    <s v="REFERENCE ELECTRIFICATION - MODERATE TECHNOLOGY ADVANCEMENT"/>
    <x v="0"/>
    <s v="ELECTRIC - DIESEL HYBRID LIGHT-DUTY TRUCK"/>
    <x v="32"/>
    <s v="TRANSPORTATION"/>
    <x v="3"/>
    <s v="DIESEL FUEL"/>
    <n v="0"/>
  </r>
  <r>
    <n v="76816"/>
    <s v="REFERENCE ELECTRIFICATION - MODERATE TECHNOLOGY ADVANCEMENT"/>
    <x v="0"/>
    <s v="ELECTRIC - DIESEL HYBRID LIGHT-DUTY TRUCK"/>
    <x v="32"/>
    <s v="TRANSPORTATION"/>
    <x v="3"/>
    <s v="COMPRESSED PIPELINE GAS"/>
    <n v="0"/>
  </r>
  <r>
    <n v="76817"/>
    <s v="REFERENCE ELECTRIFICATION - MODERATE TECHNOLOGY ADVANCEMENT"/>
    <x v="0"/>
    <s v="ELECTRIC - DIESEL HYBRID LIGHT-DUTY TRUCK"/>
    <x v="32"/>
    <s v="TRANSPORTATION"/>
    <x v="3"/>
    <s v="LIQUID HYDROGEN"/>
    <n v="0"/>
  </r>
  <r>
    <n v="76818"/>
    <s v="REFERENCE ELECTRIFICATION - MODERATE TECHNOLOGY ADVANCEMENT"/>
    <x v="0"/>
    <s v="ELECTRIC - DIESEL HYBRID LIGHT-DUTY TRUCK"/>
    <x v="33"/>
    <s v="TRANSPORTATION"/>
    <x v="3"/>
    <s v="GASOLINE FUEL"/>
    <n v="891910.0467186579"/>
  </r>
  <r>
    <n v="76819"/>
    <s v="REFERENCE ELECTRIFICATION - MODERATE TECHNOLOGY ADVANCEMENT"/>
    <x v="0"/>
    <s v="ELECTRIC - DIESEL HYBRID LIGHT-DUTY TRUCK"/>
    <x v="33"/>
    <s v="TRANSPORTATION"/>
    <x v="3"/>
    <s v="ELECTRICITY"/>
    <n v="0"/>
  </r>
  <r>
    <n v="76820"/>
    <s v="REFERENCE ELECTRIFICATION - MODERATE TECHNOLOGY ADVANCEMENT"/>
    <x v="0"/>
    <s v="ELECTRIC - DIESEL HYBRID LIGHT-DUTY TRUCK"/>
    <x v="33"/>
    <s v="TRANSPORTATION"/>
    <x v="3"/>
    <s v="DIESEL FUEL"/>
    <n v="0"/>
  </r>
  <r>
    <n v="76821"/>
    <s v="REFERENCE ELECTRIFICATION - MODERATE TECHNOLOGY ADVANCEMENT"/>
    <x v="0"/>
    <s v="ELECTRIC - DIESEL HYBRID LIGHT-DUTY TRUCK"/>
    <x v="33"/>
    <s v="TRANSPORTATION"/>
    <x v="3"/>
    <s v="COMPRESSED PIPELINE GAS"/>
    <n v="0"/>
  </r>
  <r>
    <n v="76822"/>
    <s v="REFERENCE ELECTRIFICATION - MODERATE TECHNOLOGY ADVANCEMENT"/>
    <x v="0"/>
    <s v="ELECTRIC - DIESEL HYBRID LIGHT-DUTY TRUCK"/>
    <x v="33"/>
    <s v="TRANSPORTATION"/>
    <x v="3"/>
    <s v="LIQUID HYDROGEN"/>
    <n v="0"/>
  </r>
  <r>
    <n v="76823"/>
    <s v="REFERENCE ELECTRIFICATION - MODERATE TECHNOLOGY ADVANCEMENT"/>
    <x v="0"/>
    <s v="ELECTRIC - DIESEL HYBRID LIGHT-DUTY TRUCK"/>
    <x v="34"/>
    <s v="TRANSPORTATION"/>
    <x v="3"/>
    <s v="GASOLINE FUEL"/>
    <n v="67182.8340828829"/>
  </r>
  <r>
    <n v="76824"/>
    <s v="REFERENCE ELECTRIFICATION - MODERATE TECHNOLOGY ADVANCEMENT"/>
    <x v="0"/>
    <s v="ELECTRIC - DIESEL HYBRID LIGHT-DUTY TRUCK"/>
    <x v="34"/>
    <s v="TRANSPORTATION"/>
    <x v="3"/>
    <s v="ELECTRICITY"/>
    <n v="0"/>
  </r>
  <r>
    <n v="76825"/>
    <s v="REFERENCE ELECTRIFICATION - MODERATE TECHNOLOGY ADVANCEMENT"/>
    <x v="0"/>
    <s v="ELECTRIC - DIESEL HYBRID LIGHT-DUTY TRUCK"/>
    <x v="34"/>
    <s v="TRANSPORTATION"/>
    <x v="3"/>
    <s v="DIESEL FUEL"/>
    <n v="0"/>
  </r>
  <r>
    <n v="76826"/>
    <s v="REFERENCE ELECTRIFICATION - MODERATE TECHNOLOGY ADVANCEMENT"/>
    <x v="0"/>
    <s v="ELECTRIC - DIESEL HYBRID LIGHT-DUTY TRUCK"/>
    <x v="34"/>
    <s v="TRANSPORTATION"/>
    <x v="3"/>
    <s v="COMPRESSED PIPELINE GAS"/>
    <n v="0"/>
  </r>
  <r>
    <n v="76827"/>
    <s v="REFERENCE ELECTRIFICATION - MODERATE TECHNOLOGY ADVANCEMENT"/>
    <x v="0"/>
    <s v="ELECTRIC - DIESEL HYBRID LIGHT-DUTY TRUCK"/>
    <x v="34"/>
    <s v="TRANSPORTATION"/>
    <x v="3"/>
    <s v="LIQUID HYDROGEN"/>
    <n v="0"/>
  </r>
  <r>
    <n v="76828"/>
    <s v="REFERENCE ELECTRIFICATION - MODERATE TECHNOLOGY ADVANCEMENT"/>
    <x v="0"/>
    <s v="ELECTRIC - DIESEL HYBRID LIGHT-DUTY TRUCK"/>
    <x v="35"/>
    <s v="TRANSPORTATION"/>
    <x v="3"/>
    <s v="GASOLINE FUEL"/>
    <n v="859476.953419246"/>
  </r>
  <r>
    <n v="76829"/>
    <s v="REFERENCE ELECTRIFICATION - MODERATE TECHNOLOGY ADVANCEMENT"/>
    <x v="0"/>
    <s v="ELECTRIC - DIESEL HYBRID LIGHT-DUTY TRUCK"/>
    <x v="35"/>
    <s v="TRANSPORTATION"/>
    <x v="3"/>
    <s v="ELECTRICITY"/>
    <n v="0"/>
  </r>
  <r>
    <n v="76830"/>
    <s v="REFERENCE ELECTRIFICATION - MODERATE TECHNOLOGY ADVANCEMENT"/>
    <x v="0"/>
    <s v="ELECTRIC - DIESEL HYBRID LIGHT-DUTY TRUCK"/>
    <x v="35"/>
    <s v="TRANSPORTATION"/>
    <x v="3"/>
    <s v="DIESEL FUEL"/>
    <n v="0"/>
  </r>
  <r>
    <n v="76831"/>
    <s v="REFERENCE ELECTRIFICATION - MODERATE TECHNOLOGY ADVANCEMENT"/>
    <x v="0"/>
    <s v="ELECTRIC - DIESEL HYBRID LIGHT-DUTY TRUCK"/>
    <x v="35"/>
    <s v="TRANSPORTATION"/>
    <x v="3"/>
    <s v="COMPRESSED PIPELINE GAS"/>
    <n v="0"/>
  </r>
  <r>
    <n v="76832"/>
    <s v="REFERENCE ELECTRIFICATION - MODERATE TECHNOLOGY ADVANCEMENT"/>
    <x v="0"/>
    <s v="ELECTRIC - DIESEL HYBRID LIGHT-DUTY TRUCK"/>
    <x v="35"/>
    <s v="TRANSPORTATION"/>
    <x v="3"/>
    <s v="LIQUID HYDROGEN"/>
    <n v="0"/>
  </r>
  <r>
    <n v="76833"/>
    <s v="REFERENCE ELECTRIFICATION - MODERATE TECHNOLOGY ADVANCEMENT"/>
    <x v="0"/>
    <s v="ELECTRIC - DIESEL HYBRID LIGHT-DUTY TRUCK"/>
    <x v="36"/>
    <s v="TRANSPORTATION"/>
    <x v="3"/>
    <s v="GASOLINE FUEL"/>
    <n v="335914.172553568"/>
  </r>
  <r>
    <n v="76834"/>
    <s v="REFERENCE ELECTRIFICATION - MODERATE TECHNOLOGY ADVANCEMENT"/>
    <x v="0"/>
    <s v="ELECTRIC - DIESEL HYBRID LIGHT-DUTY TRUCK"/>
    <x v="36"/>
    <s v="TRANSPORTATION"/>
    <x v="3"/>
    <s v="ELECTRICITY"/>
    <n v="0"/>
  </r>
  <r>
    <n v="76835"/>
    <s v="REFERENCE ELECTRIFICATION - MODERATE TECHNOLOGY ADVANCEMENT"/>
    <x v="0"/>
    <s v="ELECTRIC - DIESEL HYBRID LIGHT-DUTY TRUCK"/>
    <x v="36"/>
    <s v="TRANSPORTATION"/>
    <x v="3"/>
    <s v="DIESEL FUEL"/>
    <n v="0"/>
  </r>
  <r>
    <n v="76836"/>
    <s v="REFERENCE ELECTRIFICATION - MODERATE TECHNOLOGY ADVANCEMENT"/>
    <x v="0"/>
    <s v="ELECTRIC - DIESEL HYBRID LIGHT-DUTY TRUCK"/>
    <x v="36"/>
    <s v="TRANSPORTATION"/>
    <x v="3"/>
    <s v="COMPRESSED PIPELINE GAS"/>
    <n v="0"/>
  </r>
  <r>
    <n v="76837"/>
    <s v="REFERENCE ELECTRIFICATION - MODERATE TECHNOLOGY ADVANCEMENT"/>
    <x v="0"/>
    <s v="ELECTRIC - DIESEL HYBRID LIGHT-DUTY TRUCK"/>
    <x v="36"/>
    <s v="TRANSPORTATION"/>
    <x v="3"/>
    <s v="LIQUID HYDROGEN"/>
    <n v="0"/>
  </r>
  <r>
    <n v="76838"/>
    <s v="REFERENCE ELECTRIFICATION - MODERATE TECHNOLOGY ADVANCEMENT"/>
    <x v="0"/>
    <s v="ELECTRIC - DIESEL HYBRID LIGHT-DUTY TRUCK"/>
    <x v="37"/>
    <s v="TRANSPORTATION"/>
    <x v="3"/>
    <s v="GASOLINE FUEL"/>
    <n v="247881.493287565"/>
  </r>
  <r>
    <n v="76839"/>
    <s v="REFERENCE ELECTRIFICATION - MODERATE TECHNOLOGY ADVANCEMENT"/>
    <x v="0"/>
    <s v="ELECTRIC - DIESEL HYBRID LIGHT-DUTY TRUCK"/>
    <x v="37"/>
    <s v="TRANSPORTATION"/>
    <x v="3"/>
    <s v="ELECTRICITY"/>
    <n v="0"/>
  </r>
  <r>
    <n v="76840"/>
    <s v="REFERENCE ELECTRIFICATION - MODERATE TECHNOLOGY ADVANCEMENT"/>
    <x v="0"/>
    <s v="ELECTRIC - DIESEL HYBRID LIGHT-DUTY TRUCK"/>
    <x v="37"/>
    <s v="TRANSPORTATION"/>
    <x v="3"/>
    <s v="DIESEL FUEL"/>
    <n v="0"/>
  </r>
  <r>
    <n v="76841"/>
    <s v="REFERENCE ELECTRIFICATION - MODERATE TECHNOLOGY ADVANCEMENT"/>
    <x v="0"/>
    <s v="ELECTRIC - DIESEL HYBRID LIGHT-DUTY TRUCK"/>
    <x v="37"/>
    <s v="TRANSPORTATION"/>
    <x v="3"/>
    <s v="COMPRESSED PIPELINE GAS"/>
    <n v="0"/>
  </r>
  <r>
    <n v="76842"/>
    <s v="REFERENCE ELECTRIFICATION - MODERATE TECHNOLOGY ADVANCEMENT"/>
    <x v="0"/>
    <s v="ELECTRIC - DIESEL HYBRID LIGHT-DUTY TRUCK"/>
    <x v="37"/>
    <s v="TRANSPORTATION"/>
    <x v="3"/>
    <s v="LIQUID HYDROGEN"/>
    <n v="0"/>
  </r>
  <r>
    <n v="76843"/>
    <s v="REFERENCE ELECTRIFICATION - MODERATE TECHNOLOGY ADVANCEMENT"/>
    <x v="0"/>
    <s v="ELECTRIC - DIESEL HYBRID LIGHT-DUTY TRUCK"/>
    <x v="38"/>
    <s v="TRANSPORTATION"/>
    <x v="3"/>
    <s v="GASOLINE FUEL"/>
    <n v="785344.169991193"/>
  </r>
  <r>
    <n v="76844"/>
    <s v="REFERENCE ELECTRIFICATION - MODERATE TECHNOLOGY ADVANCEMENT"/>
    <x v="0"/>
    <s v="ELECTRIC - DIESEL HYBRID LIGHT-DUTY TRUCK"/>
    <x v="38"/>
    <s v="TRANSPORTATION"/>
    <x v="3"/>
    <s v="ELECTRICITY"/>
    <n v="0"/>
  </r>
  <r>
    <n v="76845"/>
    <s v="REFERENCE ELECTRIFICATION - MODERATE TECHNOLOGY ADVANCEMENT"/>
    <x v="0"/>
    <s v="ELECTRIC - DIESEL HYBRID LIGHT-DUTY TRUCK"/>
    <x v="38"/>
    <s v="TRANSPORTATION"/>
    <x v="3"/>
    <s v="DIESEL FUEL"/>
    <n v="0"/>
  </r>
  <r>
    <n v="76846"/>
    <s v="REFERENCE ELECTRIFICATION - MODERATE TECHNOLOGY ADVANCEMENT"/>
    <x v="0"/>
    <s v="ELECTRIC - DIESEL HYBRID LIGHT-DUTY TRUCK"/>
    <x v="38"/>
    <s v="TRANSPORTATION"/>
    <x v="3"/>
    <s v="COMPRESSED PIPELINE GAS"/>
    <n v="0"/>
  </r>
  <r>
    <n v="76847"/>
    <s v="REFERENCE ELECTRIFICATION - MODERATE TECHNOLOGY ADVANCEMENT"/>
    <x v="0"/>
    <s v="ELECTRIC - DIESEL HYBRID LIGHT-DUTY TRUCK"/>
    <x v="38"/>
    <s v="TRANSPORTATION"/>
    <x v="3"/>
    <s v="LIQUID HYDROGEN"/>
    <n v="0"/>
  </r>
  <r>
    <n v="76848"/>
    <s v="REFERENCE ELECTRIFICATION - MODERATE TECHNOLOGY ADVANCEMENT"/>
    <x v="0"/>
    <s v="ELECTRIC - DIESEL HYBRID LIGHT-DUTY TRUCK"/>
    <x v="39"/>
    <s v="TRANSPORTATION"/>
    <x v="3"/>
    <s v="GASOLINE FUEL"/>
    <n v="62549.5355494367"/>
  </r>
  <r>
    <n v="76849"/>
    <s v="REFERENCE ELECTRIFICATION - MODERATE TECHNOLOGY ADVANCEMENT"/>
    <x v="0"/>
    <s v="ELECTRIC - DIESEL HYBRID LIGHT-DUTY TRUCK"/>
    <x v="39"/>
    <s v="TRANSPORTATION"/>
    <x v="3"/>
    <s v="ELECTRICITY"/>
    <n v="0"/>
  </r>
  <r>
    <n v="76850"/>
    <s v="REFERENCE ELECTRIFICATION - MODERATE TECHNOLOGY ADVANCEMENT"/>
    <x v="0"/>
    <s v="ELECTRIC - DIESEL HYBRID LIGHT-DUTY TRUCK"/>
    <x v="39"/>
    <s v="TRANSPORTATION"/>
    <x v="3"/>
    <s v="DIESEL FUEL"/>
    <n v="0"/>
  </r>
  <r>
    <n v="76851"/>
    <s v="REFERENCE ELECTRIFICATION - MODERATE TECHNOLOGY ADVANCEMENT"/>
    <x v="0"/>
    <s v="ELECTRIC - DIESEL HYBRID LIGHT-DUTY TRUCK"/>
    <x v="39"/>
    <s v="TRANSPORTATION"/>
    <x v="3"/>
    <s v="COMPRESSED PIPELINE GAS"/>
    <n v="0"/>
  </r>
  <r>
    <n v="76852"/>
    <s v="REFERENCE ELECTRIFICATION - MODERATE TECHNOLOGY ADVANCEMENT"/>
    <x v="0"/>
    <s v="ELECTRIC - DIESEL HYBRID LIGHT-DUTY TRUCK"/>
    <x v="39"/>
    <s v="TRANSPORTATION"/>
    <x v="3"/>
    <s v="LIQUID HYDROGEN"/>
    <n v="0"/>
  </r>
  <r>
    <n v="76853"/>
    <s v="REFERENCE ELECTRIFICATION - MODERATE TECHNOLOGY ADVANCEMENT"/>
    <x v="0"/>
    <s v="ELECTRIC - DIESEL HYBRID LIGHT-DUTY TRUCK"/>
    <x v="40"/>
    <s v="TRANSPORTATION"/>
    <x v="3"/>
    <s v="GASOLINE FUEL"/>
    <n v="410046.956456963"/>
  </r>
  <r>
    <n v="76854"/>
    <s v="REFERENCE ELECTRIFICATION - MODERATE TECHNOLOGY ADVANCEMENT"/>
    <x v="0"/>
    <s v="ELECTRIC - DIESEL HYBRID LIGHT-DUTY TRUCK"/>
    <x v="40"/>
    <s v="TRANSPORTATION"/>
    <x v="3"/>
    <s v="ELECTRICITY"/>
    <n v="0"/>
  </r>
  <r>
    <n v="76855"/>
    <s v="REFERENCE ELECTRIFICATION - MODERATE TECHNOLOGY ADVANCEMENT"/>
    <x v="0"/>
    <s v="ELECTRIC - DIESEL HYBRID LIGHT-DUTY TRUCK"/>
    <x v="40"/>
    <s v="TRANSPORTATION"/>
    <x v="3"/>
    <s v="DIESEL FUEL"/>
    <n v="0"/>
  </r>
  <r>
    <n v="76856"/>
    <s v="REFERENCE ELECTRIFICATION - MODERATE TECHNOLOGY ADVANCEMENT"/>
    <x v="0"/>
    <s v="ELECTRIC - DIESEL HYBRID LIGHT-DUTY TRUCK"/>
    <x v="40"/>
    <s v="TRANSPORTATION"/>
    <x v="3"/>
    <s v="COMPRESSED PIPELINE GAS"/>
    <n v="0"/>
  </r>
  <r>
    <n v="76857"/>
    <s v="REFERENCE ELECTRIFICATION - MODERATE TECHNOLOGY ADVANCEMENT"/>
    <x v="0"/>
    <s v="ELECTRIC - DIESEL HYBRID LIGHT-DUTY TRUCK"/>
    <x v="40"/>
    <s v="TRANSPORTATION"/>
    <x v="3"/>
    <s v="LIQUID HYDROGEN"/>
    <n v="0"/>
  </r>
  <r>
    <n v="76858"/>
    <s v="REFERENCE ELECTRIFICATION - MODERATE TECHNOLOGY ADVANCEMENT"/>
    <x v="0"/>
    <s v="ELECTRIC - DIESEL HYBRID LIGHT-DUTY TRUCK"/>
    <x v="41"/>
    <s v="TRANSPORTATION"/>
    <x v="3"/>
    <s v="GASOLINE FUEL"/>
    <n v="69499.48441918691"/>
  </r>
  <r>
    <n v="76859"/>
    <s v="REFERENCE ELECTRIFICATION - MODERATE TECHNOLOGY ADVANCEMENT"/>
    <x v="0"/>
    <s v="ELECTRIC - DIESEL HYBRID LIGHT-DUTY TRUCK"/>
    <x v="41"/>
    <s v="TRANSPORTATION"/>
    <x v="3"/>
    <s v="ELECTRICITY"/>
    <n v="0"/>
  </r>
  <r>
    <n v="76860"/>
    <s v="REFERENCE ELECTRIFICATION - MODERATE TECHNOLOGY ADVANCEMENT"/>
    <x v="0"/>
    <s v="ELECTRIC - DIESEL HYBRID LIGHT-DUTY TRUCK"/>
    <x v="41"/>
    <s v="TRANSPORTATION"/>
    <x v="3"/>
    <s v="DIESEL FUEL"/>
    <n v="0"/>
  </r>
  <r>
    <n v="76861"/>
    <s v="REFERENCE ELECTRIFICATION - MODERATE TECHNOLOGY ADVANCEMENT"/>
    <x v="0"/>
    <s v="ELECTRIC - DIESEL HYBRID LIGHT-DUTY TRUCK"/>
    <x v="41"/>
    <s v="TRANSPORTATION"/>
    <x v="3"/>
    <s v="COMPRESSED PIPELINE GAS"/>
    <n v="0"/>
  </r>
  <r>
    <n v="76862"/>
    <s v="REFERENCE ELECTRIFICATION - MODERATE TECHNOLOGY ADVANCEMENT"/>
    <x v="0"/>
    <s v="ELECTRIC - DIESEL HYBRID LIGHT-DUTY TRUCK"/>
    <x v="41"/>
    <s v="TRANSPORTATION"/>
    <x v="3"/>
    <s v="LIQUID HYDROGEN"/>
    <n v="0"/>
  </r>
  <r>
    <n v="76863"/>
    <s v="REFERENCE ELECTRIFICATION - MODERATE TECHNOLOGY ADVANCEMENT"/>
    <x v="0"/>
    <s v="ELECTRIC - DIESEL HYBRID LIGHT-DUTY TRUCK"/>
    <x v="42"/>
    <s v="TRANSPORTATION"/>
    <x v="3"/>
    <s v="GASOLINE FUEL"/>
    <n v="581479.015980187"/>
  </r>
  <r>
    <n v="76864"/>
    <s v="REFERENCE ELECTRIFICATION - MODERATE TECHNOLOGY ADVANCEMENT"/>
    <x v="0"/>
    <s v="ELECTRIC - DIESEL HYBRID LIGHT-DUTY TRUCK"/>
    <x v="42"/>
    <s v="TRANSPORTATION"/>
    <x v="3"/>
    <s v="ELECTRICITY"/>
    <n v="0"/>
  </r>
  <r>
    <n v="76865"/>
    <s v="REFERENCE ELECTRIFICATION - MODERATE TECHNOLOGY ADVANCEMENT"/>
    <x v="0"/>
    <s v="ELECTRIC - DIESEL HYBRID LIGHT-DUTY TRUCK"/>
    <x v="42"/>
    <s v="TRANSPORTATION"/>
    <x v="3"/>
    <s v="DIESEL FUEL"/>
    <n v="0"/>
  </r>
  <r>
    <n v="76866"/>
    <s v="REFERENCE ELECTRIFICATION - MODERATE TECHNOLOGY ADVANCEMENT"/>
    <x v="0"/>
    <s v="ELECTRIC - DIESEL HYBRID LIGHT-DUTY TRUCK"/>
    <x v="42"/>
    <s v="TRANSPORTATION"/>
    <x v="3"/>
    <s v="COMPRESSED PIPELINE GAS"/>
    <n v="0"/>
  </r>
  <r>
    <n v="76867"/>
    <s v="REFERENCE ELECTRIFICATION - MODERATE TECHNOLOGY ADVANCEMENT"/>
    <x v="0"/>
    <s v="ELECTRIC - DIESEL HYBRID LIGHT-DUTY TRUCK"/>
    <x v="42"/>
    <s v="TRANSPORTATION"/>
    <x v="3"/>
    <s v="LIQUID HYDROGEN"/>
    <n v="0"/>
  </r>
  <r>
    <n v="76868"/>
    <s v="REFERENCE ELECTRIFICATION - MODERATE TECHNOLOGY ADVANCEMENT"/>
    <x v="0"/>
    <s v="ELECTRIC - DIESEL HYBRID LIGHT-DUTY TRUCK"/>
    <x v="43"/>
    <s v="TRANSPORTATION"/>
    <x v="3"/>
    <s v="GASOLINE FUEL"/>
    <n v="1730537.14806106"/>
  </r>
  <r>
    <n v="76869"/>
    <s v="REFERENCE ELECTRIFICATION - MODERATE TECHNOLOGY ADVANCEMENT"/>
    <x v="0"/>
    <s v="ELECTRIC - DIESEL HYBRID LIGHT-DUTY TRUCK"/>
    <x v="43"/>
    <s v="TRANSPORTATION"/>
    <x v="3"/>
    <s v="ELECTRICITY"/>
    <n v="0"/>
  </r>
  <r>
    <n v="76870"/>
    <s v="REFERENCE ELECTRIFICATION - MODERATE TECHNOLOGY ADVANCEMENT"/>
    <x v="0"/>
    <s v="ELECTRIC - DIESEL HYBRID LIGHT-DUTY TRUCK"/>
    <x v="43"/>
    <s v="TRANSPORTATION"/>
    <x v="3"/>
    <s v="DIESEL FUEL"/>
    <n v="0"/>
  </r>
  <r>
    <n v="76871"/>
    <s v="REFERENCE ELECTRIFICATION - MODERATE TECHNOLOGY ADVANCEMENT"/>
    <x v="0"/>
    <s v="ELECTRIC - DIESEL HYBRID LIGHT-DUTY TRUCK"/>
    <x v="43"/>
    <s v="TRANSPORTATION"/>
    <x v="3"/>
    <s v="COMPRESSED PIPELINE GAS"/>
    <n v="0"/>
  </r>
  <r>
    <n v="76872"/>
    <s v="REFERENCE ELECTRIFICATION - MODERATE TECHNOLOGY ADVANCEMENT"/>
    <x v="0"/>
    <s v="ELECTRIC - DIESEL HYBRID LIGHT-DUTY TRUCK"/>
    <x v="43"/>
    <s v="TRANSPORTATION"/>
    <x v="3"/>
    <s v="LIQUID HYDROGEN"/>
    <n v="0"/>
  </r>
  <r>
    <n v="76873"/>
    <s v="REFERENCE ELECTRIFICATION - MODERATE TECHNOLOGY ADVANCEMENT"/>
    <x v="0"/>
    <s v="ELECTRIC - DIESEL HYBRID LIGHT-DUTY TRUCK"/>
    <x v="44"/>
    <s v="TRANSPORTATION"/>
    <x v="3"/>
    <s v="GASOLINE FUEL"/>
    <n v="180698.658729316"/>
  </r>
  <r>
    <n v="76874"/>
    <s v="REFERENCE ELECTRIFICATION - MODERATE TECHNOLOGY ADVANCEMENT"/>
    <x v="0"/>
    <s v="ELECTRIC - DIESEL HYBRID LIGHT-DUTY TRUCK"/>
    <x v="44"/>
    <s v="TRANSPORTATION"/>
    <x v="3"/>
    <s v="ELECTRICITY"/>
    <n v="0"/>
  </r>
  <r>
    <n v="76875"/>
    <s v="REFERENCE ELECTRIFICATION - MODERATE TECHNOLOGY ADVANCEMENT"/>
    <x v="0"/>
    <s v="ELECTRIC - DIESEL HYBRID LIGHT-DUTY TRUCK"/>
    <x v="44"/>
    <s v="TRANSPORTATION"/>
    <x v="3"/>
    <s v="DIESEL FUEL"/>
    <n v="0"/>
  </r>
  <r>
    <n v="76876"/>
    <s v="REFERENCE ELECTRIFICATION - MODERATE TECHNOLOGY ADVANCEMENT"/>
    <x v="0"/>
    <s v="ELECTRIC - DIESEL HYBRID LIGHT-DUTY TRUCK"/>
    <x v="44"/>
    <s v="TRANSPORTATION"/>
    <x v="3"/>
    <s v="COMPRESSED PIPELINE GAS"/>
    <n v="0"/>
  </r>
  <r>
    <n v="76877"/>
    <s v="REFERENCE ELECTRIFICATION - MODERATE TECHNOLOGY ADVANCEMENT"/>
    <x v="0"/>
    <s v="ELECTRIC - DIESEL HYBRID LIGHT-DUTY TRUCK"/>
    <x v="44"/>
    <s v="TRANSPORTATION"/>
    <x v="3"/>
    <s v="LIQUID HYDROGEN"/>
    <n v="0"/>
  </r>
  <r>
    <n v="76878"/>
    <s v="REFERENCE ELECTRIFICATION - MODERATE TECHNOLOGY ADVANCEMENT"/>
    <x v="0"/>
    <s v="ELECTRIC - DIESEL HYBRID LIGHT-DUTY TRUCK"/>
    <x v="45"/>
    <s v="TRANSPORTATION"/>
    <x v="3"/>
    <s v="GASOLINE FUEL"/>
    <n v="57916.2365406034"/>
  </r>
  <r>
    <n v="76879"/>
    <s v="REFERENCE ELECTRIFICATION - MODERATE TECHNOLOGY ADVANCEMENT"/>
    <x v="0"/>
    <s v="ELECTRIC - DIESEL HYBRID LIGHT-DUTY TRUCK"/>
    <x v="45"/>
    <s v="TRANSPORTATION"/>
    <x v="3"/>
    <s v="ELECTRICITY"/>
    <n v="0"/>
  </r>
  <r>
    <n v="76880"/>
    <s v="REFERENCE ELECTRIFICATION - MODERATE TECHNOLOGY ADVANCEMENT"/>
    <x v="0"/>
    <s v="ELECTRIC - DIESEL HYBRID LIGHT-DUTY TRUCK"/>
    <x v="45"/>
    <s v="TRANSPORTATION"/>
    <x v="3"/>
    <s v="DIESEL FUEL"/>
    <n v="0"/>
  </r>
  <r>
    <n v="76881"/>
    <s v="REFERENCE ELECTRIFICATION - MODERATE TECHNOLOGY ADVANCEMENT"/>
    <x v="0"/>
    <s v="ELECTRIC - DIESEL HYBRID LIGHT-DUTY TRUCK"/>
    <x v="45"/>
    <s v="TRANSPORTATION"/>
    <x v="3"/>
    <s v="COMPRESSED PIPELINE GAS"/>
    <n v="0"/>
  </r>
  <r>
    <n v="76882"/>
    <s v="REFERENCE ELECTRIFICATION - MODERATE TECHNOLOGY ADVANCEMENT"/>
    <x v="0"/>
    <s v="ELECTRIC - DIESEL HYBRID LIGHT-DUTY TRUCK"/>
    <x v="45"/>
    <s v="TRANSPORTATION"/>
    <x v="3"/>
    <s v="LIQUID HYDROGEN"/>
    <n v="0"/>
  </r>
  <r>
    <n v="76883"/>
    <s v="REFERENCE ELECTRIFICATION - MODERATE TECHNOLOGY ADVANCEMENT"/>
    <x v="0"/>
    <s v="ELECTRIC - DIESEL HYBRID LIGHT-DUTY TRUCK"/>
    <x v="46"/>
    <s v="TRANSPORTATION"/>
    <x v="3"/>
    <s v="GASOLINE FUEL"/>
    <n v="669511.695959284"/>
  </r>
  <r>
    <n v="76884"/>
    <s v="REFERENCE ELECTRIFICATION - MODERATE TECHNOLOGY ADVANCEMENT"/>
    <x v="0"/>
    <s v="ELECTRIC - DIESEL HYBRID LIGHT-DUTY TRUCK"/>
    <x v="46"/>
    <s v="TRANSPORTATION"/>
    <x v="3"/>
    <s v="ELECTRICITY"/>
    <n v="0"/>
  </r>
  <r>
    <n v="76885"/>
    <s v="REFERENCE ELECTRIFICATION - MODERATE TECHNOLOGY ADVANCEMENT"/>
    <x v="0"/>
    <s v="ELECTRIC - DIESEL HYBRID LIGHT-DUTY TRUCK"/>
    <x v="46"/>
    <s v="TRANSPORTATION"/>
    <x v="3"/>
    <s v="DIESEL FUEL"/>
    <n v="0"/>
  </r>
  <r>
    <n v="76886"/>
    <s v="REFERENCE ELECTRIFICATION - MODERATE TECHNOLOGY ADVANCEMENT"/>
    <x v="0"/>
    <s v="ELECTRIC - DIESEL HYBRID LIGHT-DUTY TRUCK"/>
    <x v="46"/>
    <s v="TRANSPORTATION"/>
    <x v="3"/>
    <s v="COMPRESSED PIPELINE GAS"/>
    <n v="0"/>
  </r>
  <r>
    <n v="76887"/>
    <s v="REFERENCE ELECTRIFICATION - MODERATE TECHNOLOGY ADVANCEMENT"/>
    <x v="0"/>
    <s v="ELECTRIC - DIESEL HYBRID LIGHT-DUTY TRUCK"/>
    <x v="46"/>
    <s v="TRANSPORTATION"/>
    <x v="3"/>
    <s v="LIQUID HYDROGEN"/>
    <n v="0"/>
  </r>
  <r>
    <n v="76888"/>
    <s v="REFERENCE ELECTRIFICATION - MODERATE TECHNOLOGY ADVANCEMENT"/>
    <x v="0"/>
    <s v="ELECTRIC - DIESEL HYBRID LIGHT-DUTY TRUCK"/>
    <x v="47"/>
    <s v="TRANSPORTATION"/>
    <x v="3"/>
    <s v="GASOLINE FUEL"/>
    <n v="470279.841432401"/>
  </r>
  <r>
    <n v="76889"/>
    <s v="REFERENCE ELECTRIFICATION - MODERATE TECHNOLOGY ADVANCEMENT"/>
    <x v="0"/>
    <s v="ELECTRIC - DIESEL HYBRID LIGHT-DUTY TRUCK"/>
    <x v="47"/>
    <s v="TRANSPORTATION"/>
    <x v="3"/>
    <s v="ELECTRICITY"/>
    <n v="0"/>
  </r>
  <r>
    <n v="76890"/>
    <s v="REFERENCE ELECTRIFICATION - MODERATE TECHNOLOGY ADVANCEMENT"/>
    <x v="0"/>
    <s v="ELECTRIC - DIESEL HYBRID LIGHT-DUTY TRUCK"/>
    <x v="47"/>
    <s v="TRANSPORTATION"/>
    <x v="3"/>
    <s v="DIESEL FUEL"/>
    <n v="0"/>
  </r>
  <r>
    <n v="76891"/>
    <s v="REFERENCE ELECTRIFICATION - MODERATE TECHNOLOGY ADVANCEMENT"/>
    <x v="0"/>
    <s v="ELECTRIC - DIESEL HYBRID LIGHT-DUTY TRUCK"/>
    <x v="47"/>
    <s v="TRANSPORTATION"/>
    <x v="3"/>
    <s v="COMPRESSED PIPELINE GAS"/>
    <n v="0"/>
  </r>
  <r>
    <n v="76892"/>
    <s v="REFERENCE ELECTRIFICATION - MODERATE TECHNOLOGY ADVANCEMENT"/>
    <x v="0"/>
    <s v="ELECTRIC - DIESEL HYBRID LIGHT-DUTY TRUCK"/>
    <x v="47"/>
    <s v="TRANSPORTATION"/>
    <x v="3"/>
    <s v="LIQUID HYDROGEN"/>
    <n v="0"/>
  </r>
  <r>
    <n v="76893"/>
    <s v="REFERENCE ELECTRIFICATION - MODERATE TECHNOLOGY ADVANCEMENT"/>
    <x v="0"/>
    <s v="ELECTRIC - DIESEL HYBRID LIGHT-DUTY TRUCK"/>
    <x v="48"/>
    <s v="TRANSPORTATION"/>
    <x v="3"/>
    <s v="GASOLINE FUEL"/>
    <n v="148265.56590527"/>
  </r>
  <r>
    <n v="76894"/>
    <s v="REFERENCE ELECTRIFICATION - MODERATE TECHNOLOGY ADVANCEMENT"/>
    <x v="0"/>
    <s v="ELECTRIC - DIESEL HYBRID LIGHT-DUTY TRUCK"/>
    <x v="48"/>
    <s v="TRANSPORTATION"/>
    <x v="3"/>
    <s v="ELECTRICITY"/>
    <n v="0"/>
  </r>
  <r>
    <n v="76895"/>
    <s v="REFERENCE ELECTRIFICATION - MODERATE TECHNOLOGY ADVANCEMENT"/>
    <x v="0"/>
    <s v="ELECTRIC - DIESEL HYBRID LIGHT-DUTY TRUCK"/>
    <x v="48"/>
    <s v="TRANSPORTATION"/>
    <x v="3"/>
    <s v="DIESEL FUEL"/>
    <n v="0"/>
  </r>
  <r>
    <n v="76896"/>
    <s v="REFERENCE ELECTRIFICATION - MODERATE TECHNOLOGY ADVANCEMENT"/>
    <x v="0"/>
    <s v="ELECTRIC - DIESEL HYBRID LIGHT-DUTY TRUCK"/>
    <x v="48"/>
    <s v="TRANSPORTATION"/>
    <x v="3"/>
    <s v="COMPRESSED PIPELINE GAS"/>
    <n v="0"/>
  </r>
  <r>
    <n v="76897"/>
    <s v="REFERENCE ELECTRIFICATION - MODERATE TECHNOLOGY ADVANCEMENT"/>
    <x v="0"/>
    <s v="ELECTRIC - DIESEL HYBRID LIGHT-DUTY TRUCK"/>
    <x v="48"/>
    <s v="TRANSPORTATION"/>
    <x v="3"/>
    <s v="LIQUID HYDROGEN"/>
    <n v="0"/>
  </r>
  <r>
    <n v="76898"/>
    <s v="REFERENCE ELECTRIFICATION - MODERATE TECHNOLOGY ADVANCEMENT"/>
    <x v="0"/>
    <s v="ELECTRIC - DIESEL HYBRID LIGHT-DUTY TRUCK"/>
    <x v="49"/>
    <s v="TRANSPORTATION"/>
    <x v="3"/>
    <s v="GASOLINE FUEL"/>
    <n v="474913.140916656"/>
  </r>
  <r>
    <n v="76899"/>
    <s v="REFERENCE ELECTRIFICATION - MODERATE TECHNOLOGY ADVANCEMENT"/>
    <x v="0"/>
    <s v="ELECTRIC - DIESEL HYBRID LIGHT-DUTY TRUCK"/>
    <x v="49"/>
    <s v="TRANSPORTATION"/>
    <x v="3"/>
    <s v="ELECTRICITY"/>
    <n v="0"/>
  </r>
  <r>
    <n v="76900"/>
    <s v="REFERENCE ELECTRIFICATION - MODERATE TECHNOLOGY ADVANCEMENT"/>
    <x v="0"/>
    <s v="ELECTRIC - DIESEL HYBRID LIGHT-DUTY TRUCK"/>
    <x v="49"/>
    <s v="TRANSPORTATION"/>
    <x v="3"/>
    <s v="DIESEL FUEL"/>
    <n v="0"/>
  </r>
  <r>
    <n v="76901"/>
    <s v="REFERENCE ELECTRIFICATION - MODERATE TECHNOLOGY ADVANCEMENT"/>
    <x v="0"/>
    <s v="ELECTRIC - DIESEL HYBRID LIGHT-DUTY TRUCK"/>
    <x v="49"/>
    <s v="TRANSPORTATION"/>
    <x v="3"/>
    <s v="COMPRESSED PIPELINE GAS"/>
    <n v="0"/>
  </r>
  <r>
    <n v="76902"/>
    <s v="REFERENCE ELECTRIFICATION - MODERATE TECHNOLOGY ADVANCEMENT"/>
    <x v="0"/>
    <s v="ELECTRIC - DIESEL HYBRID LIGHT-DUTY TRUCK"/>
    <x v="49"/>
    <s v="TRANSPORTATION"/>
    <x v="3"/>
    <s v="LIQUID HYDROGEN"/>
    <n v="0"/>
  </r>
  <r>
    <n v="76903"/>
    <s v="REFERENCE ELECTRIFICATION - MODERATE TECHNOLOGY ADVANCEMENT"/>
    <x v="0"/>
    <s v="ELECTRIC - DIESEL HYBRID LIGHT-DUTY TRUCK"/>
    <x v="50"/>
    <s v="TRANSPORTATION"/>
    <x v="3"/>
    <s v="GASOLINE FUEL"/>
    <n v="69499.48418152081"/>
  </r>
  <r>
    <n v="76904"/>
    <s v="REFERENCE ELECTRIFICATION - MODERATE TECHNOLOGY ADVANCEMENT"/>
    <x v="0"/>
    <s v="ELECTRIC - DIESEL HYBRID LIGHT-DUTY TRUCK"/>
    <x v="50"/>
    <s v="TRANSPORTATION"/>
    <x v="3"/>
    <s v="ELECTRICITY"/>
    <n v="0"/>
  </r>
  <r>
    <n v="76905"/>
    <s v="REFERENCE ELECTRIFICATION - MODERATE TECHNOLOGY ADVANCEMENT"/>
    <x v="0"/>
    <s v="ELECTRIC - DIESEL HYBRID LIGHT-DUTY TRUCK"/>
    <x v="50"/>
    <s v="TRANSPORTATION"/>
    <x v="3"/>
    <s v="DIESEL FUEL"/>
    <n v="0"/>
  </r>
  <r>
    <n v="76906"/>
    <s v="REFERENCE ELECTRIFICATION - MODERATE TECHNOLOGY ADVANCEMENT"/>
    <x v="0"/>
    <s v="ELECTRIC - DIESEL HYBRID LIGHT-DUTY TRUCK"/>
    <x v="50"/>
    <s v="TRANSPORTATION"/>
    <x v="3"/>
    <s v="COMPRESSED PIPELINE GAS"/>
    <n v="0"/>
  </r>
  <r>
    <n v="76907"/>
    <s v="REFERENCE ELECTRIFICATION - MODERATE TECHNOLOGY ADVANCEMENT"/>
    <x v="0"/>
    <s v="ELECTRIC - DIESEL HYBRID LIGHT-DUTY TRUCK"/>
    <x v="50"/>
    <s v="TRANSPORTATION"/>
    <x v="3"/>
    <s v="LIQUID HYDROGEN"/>
    <n v="0"/>
  </r>
  <r>
    <n v="76908"/>
    <s v="REFERENCE ELECTRIFICATION - MODERATE TECHNOLOGY ADVANCEMENT"/>
    <x v="0"/>
    <s v="ELECTRIC - GASOLINE HYBRID LIGHT-DUTY TRUCK"/>
    <x v="0"/>
    <s v="TRANSPORTATION"/>
    <x v="3"/>
    <s v="GASOLINE FUEL"/>
    <n v="0"/>
  </r>
  <r>
    <n v="76909"/>
    <s v="REFERENCE ELECTRIFICATION - MODERATE TECHNOLOGY ADVANCEMENT"/>
    <x v="0"/>
    <s v="ELECTRIC - GASOLINE HYBRID LIGHT-DUTY TRUCK"/>
    <x v="0"/>
    <s v="TRANSPORTATION"/>
    <x v="3"/>
    <s v="ELECTRICITY"/>
    <n v="0"/>
  </r>
  <r>
    <n v="76910"/>
    <s v="REFERENCE ELECTRIFICATION - MODERATE TECHNOLOGY ADVANCEMENT"/>
    <x v="0"/>
    <s v="ELECTRIC - GASOLINE HYBRID LIGHT-DUTY TRUCK"/>
    <x v="0"/>
    <s v="TRANSPORTATION"/>
    <x v="3"/>
    <s v="DIESEL FUEL"/>
    <n v="0"/>
  </r>
  <r>
    <n v="76911"/>
    <s v="REFERENCE ELECTRIFICATION - MODERATE TECHNOLOGY ADVANCEMENT"/>
    <x v="0"/>
    <s v="ELECTRIC - GASOLINE HYBRID LIGHT-DUTY TRUCK"/>
    <x v="0"/>
    <s v="TRANSPORTATION"/>
    <x v="3"/>
    <s v="COMPRESSED PIPELINE GAS"/>
    <n v="0"/>
  </r>
  <r>
    <n v="76912"/>
    <s v="REFERENCE ELECTRIFICATION - MODERATE TECHNOLOGY ADVANCEMENT"/>
    <x v="0"/>
    <s v="ELECTRIC - GASOLINE HYBRID LIGHT-DUTY TRUCK"/>
    <x v="0"/>
    <s v="TRANSPORTATION"/>
    <x v="3"/>
    <s v="LIQUID HYDROGEN"/>
    <n v="0"/>
  </r>
  <r>
    <n v="76913"/>
    <s v="REFERENCE ELECTRIFICATION - MODERATE TECHNOLOGY ADVANCEMENT"/>
    <x v="0"/>
    <s v="ELECTRIC - GASOLINE HYBRID LIGHT-DUTY TRUCK"/>
    <x v="1"/>
    <s v="TRANSPORTATION"/>
    <x v="3"/>
    <s v="GASOLINE FUEL"/>
    <n v="0"/>
  </r>
  <r>
    <n v="76914"/>
    <s v="REFERENCE ELECTRIFICATION - MODERATE TECHNOLOGY ADVANCEMENT"/>
    <x v="0"/>
    <s v="ELECTRIC - GASOLINE HYBRID LIGHT-DUTY TRUCK"/>
    <x v="1"/>
    <s v="TRANSPORTATION"/>
    <x v="3"/>
    <s v="ELECTRICITY"/>
    <n v="0"/>
  </r>
  <r>
    <n v="76915"/>
    <s v="REFERENCE ELECTRIFICATION - MODERATE TECHNOLOGY ADVANCEMENT"/>
    <x v="0"/>
    <s v="ELECTRIC - GASOLINE HYBRID LIGHT-DUTY TRUCK"/>
    <x v="1"/>
    <s v="TRANSPORTATION"/>
    <x v="3"/>
    <s v="DIESEL FUEL"/>
    <n v="0"/>
  </r>
  <r>
    <n v="76916"/>
    <s v="REFERENCE ELECTRIFICATION - MODERATE TECHNOLOGY ADVANCEMENT"/>
    <x v="0"/>
    <s v="ELECTRIC - GASOLINE HYBRID LIGHT-DUTY TRUCK"/>
    <x v="1"/>
    <s v="TRANSPORTATION"/>
    <x v="3"/>
    <s v="COMPRESSED PIPELINE GAS"/>
    <n v="0"/>
  </r>
  <r>
    <n v="76917"/>
    <s v="REFERENCE ELECTRIFICATION - MODERATE TECHNOLOGY ADVANCEMENT"/>
    <x v="0"/>
    <s v="ELECTRIC - GASOLINE HYBRID LIGHT-DUTY TRUCK"/>
    <x v="1"/>
    <s v="TRANSPORTATION"/>
    <x v="3"/>
    <s v="LIQUID HYDROGEN"/>
    <n v="0"/>
  </r>
  <r>
    <n v="76918"/>
    <s v="REFERENCE ELECTRIFICATION - MODERATE TECHNOLOGY ADVANCEMENT"/>
    <x v="0"/>
    <s v="ELECTRIC - GASOLINE HYBRID LIGHT-DUTY TRUCK"/>
    <x v="2"/>
    <s v="TRANSPORTATION"/>
    <x v="3"/>
    <s v="GASOLINE FUEL"/>
    <n v="0"/>
  </r>
  <r>
    <n v="76919"/>
    <s v="REFERENCE ELECTRIFICATION - MODERATE TECHNOLOGY ADVANCEMENT"/>
    <x v="0"/>
    <s v="ELECTRIC - GASOLINE HYBRID LIGHT-DUTY TRUCK"/>
    <x v="2"/>
    <s v="TRANSPORTATION"/>
    <x v="3"/>
    <s v="ELECTRICITY"/>
    <n v="0"/>
  </r>
  <r>
    <n v="76920"/>
    <s v="REFERENCE ELECTRIFICATION - MODERATE TECHNOLOGY ADVANCEMENT"/>
    <x v="0"/>
    <s v="ELECTRIC - GASOLINE HYBRID LIGHT-DUTY TRUCK"/>
    <x v="2"/>
    <s v="TRANSPORTATION"/>
    <x v="3"/>
    <s v="DIESEL FUEL"/>
    <n v="0"/>
  </r>
  <r>
    <n v="76921"/>
    <s v="REFERENCE ELECTRIFICATION - MODERATE TECHNOLOGY ADVANCEMENT"/>
    <x v="0"/>
    <s v="ELECTRIC - GASOLINE HYBRID LIGHT-DUTY TRUCK"/>
    <x v="2"/>
    <s v="TRANSPORTATION"/>
    <x v="3"/>
    <s v="COMPRESSED PIPELINE GAS"/>
    <n v="0"/>
  </r>
  <r>
    <n v="76922"/>
    <s v="REFERENCE ELECTRIFICATION - MODERATE TECHNOLOGY ADVANCEMENT"/>
    <x v="0"/>
    <s v="ELECTRIC - GASOLINE HYBRID LIGHT-DUTY TRUCK"/>
    <x v="2"/>
    <s v="TRANSPORTATION"/>
    <x v="3"/>
    <s v="LIQUID HYDROGEN"/>
    <n v="0"/>
  </r>
  <r>
    <n v="76923"/>
    <s v="REFERENCE ELECTRIFICATION - MODERATE TECHNOLOGY ADVANCEMENT"/>
    <x v="0"/>
    <s v="ELECTRIC - GASOLINE HYBRID LIGHT-DUTY TRUCK"/>
    <x v="3"/>
    <s v="TRANSPORTATION"/>
    <x v="3"/>
    <s v="GASOLINE FUEL"/>
    <n v="0"/>
  </r>
  <r>
    <n v="76924"/>
    <s v="REFERENCE ELECTRIFICATION - MODERATE TECHNOLOGY ADVANCEMENT"/>
    <x v="0"/>
    <s v="ELECTRIC - GASOLINE HYBRID LIGHT-DUTY TRUCK"/>
    <x v="3"/>
    <s v="TRANSPORTATION"/>
    <x v="3"/>
    <s v="ELECTRICITY"/>
    <n v="0"/>
  </r>
  <r>
    <n v="76925"/>
    <s v="REFERENCE ELECTRIFICATION - MODERATE TECHNOLOGY ADVANCEMENT"/>
    <x v="0"/>
    <s v="ELECTRIC - GASOLINE HYBRID LIGHT-DUTY TRUCK"/>
    <x v="3"/>
    <s v="TRANSPORTATION"/>
    <x v="3"/>
    <s v="DIESEL FUEL"/>
    <n v="0"/>
  </r>
  <r>
    <n v="76926"/>
    <s v="REFERENCE ELECTRIFICATION - MODERATE TECHNOLOGY ADVANCEMENT"/>
    <x v="0"/>
    <s v="ELECTRIC - GASOLINE HYBRID LIGHT-DUTY TRUCK"/>
    <x v="3"/>
    <s v="TRANSPORTATION"/>
    <x v="3"/>
    <s v="COMPRESSED PIPELINE GAS"/>
    <n v="0"/>
  </r>
  <r>
    <n v="76927"/>
    <s v="REFERENCE ELECTRIFICATION - MODERATE TECHNOLOGY ADVANCEMENT"/>
    <x v="0"/>
    <s v="ELECTRIC - GASOLINE HYBRID LIGHT-DUTY TRUCK"/>
    <x v="3"/>
    <s v="TRANSPORTATION"/>
    <x v="3"/>
    <s v="LIQUID HYDROGEN"/>
    <n v="0"/>
  </r>
  <r>
    <n v="76928"/>
    <s v="REFERENCE ELECTRIFICATION - MODERATE TECHNOLOGY ADVANCEMENT"/>
    <x v="0"/>
    <s v="ELECTRIC - GASOLINE HYBRID LIGHT-DUTY TRUCK"/>
    <x v="4"/>
    <s v="TRANSPORTATION"/>
    <x v="3"/>
    <s v="GASOLINE FUEL"/>
    <n v="0"/>
  </r>
  <r>
    <n v="76929"/>
    <s v="REFERENCE ELECTRIFICATION - MODERATE TECHNOLOGY ADVANCEMENT"/>
    <x v="0"/>
    <s v="ELECTRIC - GASOLINE HYBRID LIGHT-DUTY TRUCK"/>
    <x v="4"/>
    <s v="TRANSPORTATION"/>
    <x v="3"/>
    <s v="ELECTRICITY"/>
    <n v="0"/>
  </r>
  <r>
    <n v="76930"/>
    <s v="REFERENCE ELECTRIFICATION - MODERATE TECHNOLOGY ADVANCEMENT"/>
    <x v="0"/>
    <s v="ELECTRIC - GASOLINE HYBRID LIGHT-DUTY TRUCK"/>
    <x v="4"/>
    <s v="TRANSPORTATION"/>
    <x v="3"/>
    <s v="DIESEL FUEL"/>
    <n v="0"/>
  </r>
  <r>
    <n v="76931"/>
    <s v="REFERENCE ELECTRIFICATION - MODERATE TECHNOLOGY ADVANCEMENT"/>
    <x v="0"/>
    <s v="ELECTRIC - GASOLINE HYBRID LIGHT-DUTY TRUCK"/>
    <x v="4"/>
    <s v="TRANSPORTATION"/>
    <x v="3"/>
    <s v="COMPRESSED PIPELINE GAS"/>
    <n v="0"/>
  </r>
  <r>
    <n v="76932"/>
    <s v="REFERENCE ELECTRIFICATION - MODERATE TECHNOLOGY ADVANCEMENT"/>
    <x v="0"/>
    <s v="ELECTRIC - GASOLINE HYBRID LIGHT-DUTY TRUCK"/>
    <x v="4"/>
    <s v="TRANSPORTATION"/>
    <x v="3"/>
    <s v="LIQUID HYDROGEN"/>
    <n v="0"/>
  </r>
  <r>
    <n v="76933"/>
    <s v="REFERENCE ELECTRIFICATION - MODERATE TECHNOLOGY ADVANCEMENT"/>
    <x v="0"/>
    <s v="ELECTRIC - GASOLINE HYBRID LIGHT-DUTY TRUCK"/>
    <x v="5"/>
    <s v="TRANSPORTATION"/>
    <x v="3"/>
    <s v="GASOLINE FUEL"/>
    <n v="0"/>
  </r>
  <r>
    <n v="76934"/>
    <s v="REFERENCE ELECTRIFICATION - MODERATE TECHNOLOGY ADVANCEMENT"/>
    <x v="0"/>
    <s v="ELECTRIC - GASOLINE HYBRID LIGHT-DUTY TRUCK"/>
    <x v="5"/>
    <s v="TRANSPORTATION"/>
    <x v="3"/>
    <s v="ELECTRICITY"/>
    <n v="0"/>
  </r>
  <r>
    <n v="76935"/>
    <s v="REFERENCE ELECTRIFICATION - MODERATE TECHNOLOGY ADVANCEMENT"/>
    <x v="0"/>
    <s v="ELECTRIC - GASOLINE HYBRID LIGHT-DUTY TRUCK"/>
    <x v="5"/>
    <s v="TRANSPORTATION"/>
    <x v="3"/>
    <s v="DIESEL FUEL"/>
    <n v="0"/>
  </r>
  <r>
    <n v="76936"/>
    <s v="REFERENCE ELECTRIFICATION - MODERATE TECHNOLOGY ADVANCEMENT"/>
    <x v="0"/>
    <s v="ELECTRIC - GASOLINE HYBRID LIGHT-DUTY TRUCK"/>
    <x v="5"/>
    <s v="TRANSPORTATION"/>
    <x v="3"/>
    <s v="COMPRESSED PIPELINE GAS"/>
    <n v="0"/>
  </r>
  <r>
    <n v="76937"/>
    <s v="REFERENCE ELECTRIFICATION - MODERATE TECHNOLOGY ADVANCEMENT"/>
    <x v="0"/>
    <s v="ELECTRIC - GASOLINE HYBRID LIGHT-DUTY TRUCK"/>
    <x v="5"/>
    <s v="TRANSPORTATION"/>
    <x v="3"/>
    <s v="LIQUID HYDROGEN"/>
    <n v="0"/>
  </r>
  <r>
    <n v="76938"/>
    <s v="REFERENCE ELECTRIFICATION - MODERATE TECHNOLOGY ADVANCEMENT"/>
    <x v="0"/>
    <s v="ELECTRIC - GASOLINE HYBRID LIGHT-DUTY TRUCK"/>
    <x v="6"/>
    <s v="TRANSPORTATION"/>
    <x v="3"/>
    <s v="GASOLINE FUEL"/>
    <n v="0"/>
  </r>
  <r>
    <n v="76939"/>
    <s v="REFERENCE ELECTRIFICATION - MODERATE TECHNOLOGY ADVANCEMENT"/>
    <x v="0"/>
    <s v="ELECTRIC - GASOLINE HYBRID LIGHT-DUTY TRUCK"/>
    <x v="6"/>
    <s v="TRANSPORTATION"/>
    <x v="3"/>
    <s v="ELECTRICITY"/>
    <n v="0"/>
  </r>
  <r>
    <n v="76940"/>
    <s v="REFERENCE ELECTRIFICATION - MODERATE TECHNOLOGY ADVANCEMENT"/>
    <x v="0"/>
    <s v="ELECTRIC - GASOLINE HYBRID LIGHT-DUTY TRUCK"/>
    <x v="6"/>
    <s v="TRANSPORTATION"/>
    <x v="3"/>
    <s v="DIESEL FUEL"/>
    <n v="0"/>
  </r>
  <r>
    <n v="76941"/>
    <s v="REFERENCE ELECTRIFICATION - MODERATE TECHNOLOGY ADVANCEMENT"/>
    <x v="0"/>
    <s v="ELECTRIC - GASOLINE HYBRID LIGHT-DUTY TRUCK"/>
    <x v="6"/>
    <s v="TRANSPORTATION"/>
    <x v="3"/>
    <s v="COMPRESSED PIPELINE GAS"/>
    <n v="0"/>
  </r>
  <r>
    <n v="76942"/>
    <s v="REFERENCE ELECTRIFICATION - MODERATE TECHNOLOGY ADVANCEMENT"/>
    <x v="0"/>
    <s v="ELECTRIC - GASOLINE HYBRID LIGHT-DUTY TRUCK"/>
    <x v="6"/>
    <s v="TRANSPORTATION"/>
    <x v="3"/>
    <s v="LIQUID HYDROGEN"/>
    <n v="0"/>
  </r>
  <r>
    <n v="76943"/>
    <s v="REFERENCE ELECTRIFICATION - MODERATE TECHNOLOGY ADVANCEMENT"/>
    <x v="0"/>
    <s v="ELECTRIC - GASOLINE HYBRID LIGHT-DUTY TRUCK"/>
    <x v="7"/>
    <s v="TRANSPORTATION"/>
    <x v="3"/>
    <s v="GASOLINE FUEL"/>
    <n v="0"/>
  </r>
  <r>
    <n v="76944"/>
    <s v="REFERENCE ELECTRIFICATION - MODERATE TECHNOLOGY ADVANCEMENT"/>
    <x v="0"/>
    <s v="ELECTRIC - GASOLINE HYBRID LIGHT-DUTY TRUCK"/>
    <x v="7"/>
    <s v="TRANSPORTATION"/>
    <x v="3"/>
    <s v="ELECTRICITY"/>
    <n v="0"/>
  </r>
  <r>
    <n v="76945"/>
    <s v="REFERENCE ELECTRIFICATION - MODERATE TECHNOLOGY ADVANCEMENT"/>
    <x v="0"/>
    <s v="ELECTRIC - GASOLINE HYBRID LIGHT-DUTY TRUCK"/>
    <x v="7"/>
    <s v="TRANSPORTATION"/>
    <x v="3"/>
    <s v="DIESEL FUEL"/>
    <n v="0"/>
  </r>
  <r>
    <n v="76946"/>
    <s v="REFERENCE ELECTRIFICATION - MODERATE TECHNOLOGY ADVANCEMENT"/>
    <x v="0"/>
    <s v="ELECTRIC - GASOLINE HYBRID LIGHT-DUTY TRUCK"/>
    <x v="7"/>
    <s v="TRANSPORTATION"/>
    <x v="3"/>
    <s v="COMPRESSED PIPELINE GAS"/>
    <n v="0"/>
  </r>
  <r>
    <n v="76947"/>
    <s v="REFERENCE ELECTRIFICATION - MODERATE TECHNOLOGY ADVANCEMENT"/>
    <x v="0"/>
    <s v="ELECTRIC - GASOLINE HYBRID LIGHT-DUTY TRUCK"/>
    <x v="7"/>
    <s v="TRANSPORTATION"/>
    <x v="3"/>
    <s v="LIQUID HYDROGEN"/>
    <n v="0"/>
  </r>
  <r>
    <n v="76948"/>
    <s v="REFERENCE ELECTRIFICATION - MODERATE TECHNOLOGY ADVANCEMENT"/>
    <x v="0"/>
    <s v="ELECTRIC - GASOLINE HYBRID LIGHT-DUTY TRUCK"/>
    <x v="8"/>
    <s v="TRANSPORTATION"/>
    <x v="3"/>
    <s v="GASOLINE FUEL"/>
    <n v="0"/>
  </r>
  <r>
    <n v="76949"/>
    <s v="REFERENCE ELECTRIFICATION - MODERATE TECHNOLOGY ADVANCEMENT"/>
    <x v="0"/>
    <s v="ELECTRIC - GASOLINE HYBRID LIGHT-DUTY TRUCK"/>
    <x v="8"/>
    <s v="TRANSPORTATION"/>
    <x v="3"/>
    <s v="ELECTRICITY"/>
    <n v="0"/>
  </r>
  <r>
    <n v="76950"/>
    <s v="REFERENCE ELECTRIFICATION - MODERATE TECHNOLOGY ADVANCEMENT"/>
    <x v="0"/>
    <s v="ELECTRIC - GASOLINE HYBRID LIGHT-DUTY TRUCK"/>
    <x v="8"/>
    <s v="TRANSPORTATION"/>
    <x v="3"/>
    <s v="DIESEL FUEL"/>
    <n v="0"/>
  </r>
  <r>
    <n v="76951"/>
    <s v="REFERENCE ELECTRIFICATION - MODERATE TECHNOLOGY ADVANCEMENT"/>
    <x v="0"/>
    <s v="ELECTRIC - GASOLINE HYBRID LIGHT-DUTY TRUCK"/>
    <x v="8"/>
    <s v="TRANSPORTATION"/>
    <x v="3"/>
    <s v="COMPRESSED PIPELINE GAS"/>
    <n v="0"/>
  </r>
  <r>
    <n v="76952"/>
    <s v="REFERENCE ELECTRIFICATION - MODERATE TECHNOLOGY ADVANCEMENT"/>
    <x v="0"/>
    <s v="ELECTRIC - GASOLINE HYBRID LIGHT-DUTY TRUCK"/>
    <x v="8"/>
    <s v="TRANSPORTATION"/>
    <x v="3"/>
    <s v="LIQUID HYDROGEN"/>
    <n v="0"/>
  </r>
  <r>
    <n v="76953"/>
    <s v="REFERENCE ELECTRIFICATION - MODERATE TECHNOLOGY ADVANCEMENT"/>
    <x v="0"/>
    <s v="ELECTRIC - GASOLINE HYBRID LIGHT-DUTY TRUCK"/>
    <x v="9"/>
    <s v="TRANSPORTATION"/>
    <x v="3"/>
    <s v="GASOLINE FUEL"/>
    <n v="0"/>
  </r>
  <r>
    <n v="76954"/>
    <s v="REFERENCE ELECTRIFICATION - MODERATE TECHNOLOGY ADVANCEMENT"/>
    <x v="0"/>
    <s v="ELECTRIC - GASOLINE HYBRID LIGHT-DUTY TRUCK"/>
    <x v="9"/>
    <s v="TRANSPORTATION"/>
    <x v="3"/>
    <s v="ELECTRICITY"/>
    <n v="0"/>
  </r>
  <r>
    <n v="76955"/>
    <s v="REFERENCE ELECTRIFICATION - MODERATE TECHNOLOGY ADVANCEMENT"/>
    <x v="0"/>
    <s v="ELECTRIC - GASOLINE HYBRID LIGHT-DUTY TRUCK"/>
    <x v="9"/>
    <s v="TRANSPORTATION"/>
    <x v="3"/>
    <s v="DIESEL FUEL"/>
    <n v="0"/>
  </r>
  <r>
    <n v="76956"/>
    <s v="REFERENCE ELECTRIFICATION - MODERATE TECHNOLOGY ADVANCEMENT"/>
    <x v="0"/>
    <s v="ELECTRIC - GASOLINE HYBRID LIGHT-DUTY TRUCK"/>
    <x v="9"/>
    <s v="TRANSPORTATION"/>
    <x v="3"/>
    <s v="COMPRESSED PIPELINE GAS"/>
    <n v="0"/>
  </r>
  <r>
    <n v="76957"/>
    <s v="REFERENCE ELECTRIFICATION - MODERATE TECHNOLOGY ADVANCEMENT"/>
    <x v="0"/>
    <s v="ELECTRIC - GASOLINE HYBRID LIGHT-DUTY TRUCK"/>
    <x v="9"/>
    <s v="TRANSPORTATION"/>
    <x v="3"/>
    <s v="LIQUID HYDROGEN"/>
    <n v="0"/>
  </r>
  <r>
    <n v="76958"/>
    <s v="REFERENCE ELECTRIFICATION - MODERATE TECHNOLOGY ADVANCEMENT"/>
    <x v="0"/>
    <s v="ELECTRIC - GASOLINE HYBRID LIGHT-DUTY TRUCK"/>
    <x v="10"/>
    <s v="TRANSPORTATION"/>
    <x v="3"/>
    <s v="GASOLINE FUEL"/>
    <n v="0"/>
  </r>
  <r>
    <n v="76959"/>
    <s v="REFERENCE ELECTRIFICATION - MODERATE TECHNOLOGY ADVANCEMENT"/>
    <x v="0"/>
    <s v="ELECTRIC - GASOLINE HYBRID LIGHT-DUTY TRUCK"/>
    <x v="10"/>
    <s v="TRANSPORTATION"/>
    <x v="3"/>
    <s v="ELECTRICITY"/>
    <n v="0"/>
  </r>
  <r>
    <n v="76960"/>
    <s v="REFERENCE ELECTRIFICATION - MODERATE TECHNOLOGY ADVANCEMENT"/>
    <x v="0"/>
    <s v="ELECTRIC - GASOLINE HYBRID LIGHT-DUTY TRUCK"/>
    <x v="10"/>
    <s v="TRANSPORTATION"/>
    <x v="3"/>
    <s v="DIESEL FUEL"/>
    <n v="0"/>
  </r>
  <r>
    <n v="76961"/>
    <s v="REFERENCE ELECTRIFICATION - MODERATE TECHNOLOGY ADVANCEMENT"/>
    <x v="0"/>
    <s v="ELECTRIC - GASOLINE HYBRID LIGHT-DUTY TRUCK"/>
    <x v="10"/>
    <s v="TRANSPORTATION"/>
    <x v="3"/>
    <s v="COMPRESSED PIPELINE GAS"/>
    <n v="0"/>
  </r>
  <r>
    <n v="76962"/>
    <s v="REFERENCE ELECTRIFICATION - MODERATE TECHNOLOGY ADVANCEMENT"/>
    <x v="0"/>
    <s v="ELECTRIC - GASOLINE HYBRID LIGHT-DUTY TRUCK"/>
    <x v="10"/>
    <s v="TRANSPORTATION"/>
    <x v="3"/>
    <s v="LIQUID HYDROGEN"/>
    <n v="0"/>
  </r>
  <r>
    <n v="76963"/>
    <s v="REFERENCE ELECTRIFICATION - MODERATE TECHNOLOGY ADVANCEMENT"/>
    <x v="0"/>
    <s v="ELECTRIC - GASOLINE HYBRID LIGHT-DUTY TRUCK"/>
    <x v="11"/>
    <s v="TRANSPORTATION"/>
    <x v="3"/>
    <s v="GASOLINE FUEL"/>
    <n v="0"/>
  </r>
  <r>
    <n v="76964"/>
    <s v="REFERENCE ELECTRIFICATION - MODERATE TECHNOLOGY ADVANCEMENT"/>
    <x v="0"/>
    <s v="ELECTRIC - GASOLINE HYBRID LIGHT-DUTY TRUCK"/>
    <x v="11"/>
    <s v="TRANSPORTATION"/>
    <x v="3"/>
    <s v="ELECTRICITY"/>
    <n v="0"/>
  </r>
  <r>
    <n v="76965"/>
    <s v="REFERENCE ELECTRIFICATION - MODERATE TECHNOLOGY ADVANCEMENT"/>
    <x v="0"/>
    <s v="ELECTRIC - GASOLINE HYBRID LIGHT-DUTY TRUCK"/>
    <x v="11"/>
    <s v="TRANSPORTATION"/>
    <x v="3"/>
    <s v="DIESEL FUEL"/>
    <n v="0"/>
  </r>
  <r>
    <n v="76966"/>
    <s v="REFERENCE ELECTRIFICATION - MODERATE TECHNOLOGY ADVANCEMENT"/>
    <x v="0"/>
    <s v="ELECTRIC - GASOLINE HYBRID LIGHT-DUTY TRUCK"/>
    <x v="11"/>
    <s v="TRANSPORTATION"/>
    <x v="3"/>
    <s v="COMPRESSED PIPELINE GAS"/>
    <n v="0"/>
  </r>
  <r>
    <n v="76967"/>
    <s v="REFERENCE ELECTRIFICATION - MODERATE TECHNOLOGY ADVANCEMENT"/>
    <x v="0"/>
    <s v="ELECTRIC - GASOLINE HYBRID LIGHT-DUTY TRUCK"/>
    <x v="11"/>
    <s v="TRANSPORTATION"/>
    <x v="3"/>
    <s v="LIQUID HYDROGEN"/>
    <n v="0"/>
  </r>
  <r>
    <n v="76968"/>
    <s v="REFERENCE ELECTRIFICATION - MODERATE TECHNOLOGY ADVANCEMENT"/>
    <x v="0"/>
    <s v="ELECTRIC - GASOLINE HYBRID LIGHT-DUTY TRUCK"/>
    <x v="12"/>
    <s v="TRANSPORTATION"/>
    <x v="3"/>
    <s v="GASOLINE FUEL"/>
    <n v="0"/>
  </r>
  <r>
    <n v="76969"/>
    <s v="REFERENCE ELECTRIFICATION - MODERATE TECHNOLOGY ADVANCEMENT"/>
    <x v="0"/>
    <s v="ELECTRIC - GASOLINE HYBRID LIGHT-DUTY TRUCK"/>
    <x v="12"/>
    <s v="TRANSPORTATION"/>
    <x v="3"/>
    <s v="ELECTRICITY"/>
    <n v="0"/>
  </r>
  <r>
    <n v="76970"/>
    <s v="REFERENCE ELECTRIFICATION - MODERATE TECHNOLOGY ADVANCEMENT"/>
    <x v="0"/>
    <s v="ELECTRIC - GASOLINE HYBRID LIGHT-DUTY TRUCK"/>
    <x v="12"/>
    <s v="TRANSPORTATION"/>
    <x v="3"/>
    <s v="DIESEL FUEL"/>
    <n v="0"/>
  </r>
  <r>
    <n v="76971"/>
    <s v="REFERENCE ELECTRIFICATION - MODERATE TECHNOLOGY ADVANCEMENT"/>
    <x v="0"/>
    <s v="ELECTRIC - GASOLINE HYBRID LIGHT-DUTY TRUCK"/>
    <x v="12"/>
    <s v="TRANSPORTATION"/>
    <x v="3"/>
    <s v="COMPRESSED PIPELINE GAS"/>
    <n v="0"/>
  </r>
  <r>
    <n v="76972"/>
    <s v="REFERENCE ELECTRIFICATION - MODERATE TECHNOLOGY ADVANCEMENT"/>
    <x v="0"/>
    <s v="ELECTRIC - GASOLINE HYBRID LIGHT-DUTY TRUCK"/>
    <x v="12"/>
    <s v="TRANSPORTATION"/>
    <x v="3"/>
    <s v="LIQUID HYDROGEN"/>
    <n v="0"/>
  </r>
  <r>
    <n v="76973"/>
    <s v="REFERENCE ELECTRIFICATION - MODERATE TECHNOLOGY ADVANCEMENT"/>
    <x v="0"/>
    <s v="ELECTRIC - GASOLINE HYBRID LIGHT-DUTY TRUCK"/>
    <x v="13"/>
    <s v="TRANSPORTATION"/>
    <x v="3"/>
    <s v="GASOLINE FUEL"/>
    <n v="0"/>
  </r>
  <r>
    <n v="76974"/>
    <s v="REFERENCE ELECTRIFICATION - MODERATE TECHNOLOGY ADVANCEMENT"/>
    <x v="0"/>
    <s v="ELECTRIC - GASOLINE HYBRID LIGHT-DUTY TRUCK"/>
    <x v="13"/>
    <s v="TRANSPORTATION"/>
    <x v="3"/>
    <s v="ELECTRICITY"/>
    <n v="0"/>
  </r>
  <r>
    <n v="76975"/>
    <s v="REFERENCE ELECTRIFICATION - MODERATE TECHNOLOGY ADVANCEMENT"/>
    <x v="0"/>
    <s v="ELECTRIC - GASOLINE HYBRID LIGHT-DUTY TRUCK"/>
    <x v="13"/>
    <s v="TRANSPORTATION"/>
    <x v="3"/>
    <s v="DIESEL FUEL"/>
    <n v="0"/>
  </r>
  <r>
    <n v="76976"/>
    <s v="REFERENCE ELECTRIFICATION - MODERATE TECHNOLOGY ADVANCEMENT"/>
    <x v="0"/>
    <s v="ELECTRIC - GASOLINE HYBRID LIGHT-DUTY TRUCK"/>
    <x v="13"/>
    <s v="TRANSPORTATION"/>
    <x v="3"/>
    <s v="COMPRESSED PIPELINE GAS"/>
    <n v="0"/>
  </r>
  <r>
    <n v="76977"/>
    <s v="REFERENCE ELECTRIFICATION - MODERATE TECHNOLOGY ADVANCEMENT"/>
    <x v="0"/>
    <s v="ELECTRIC - GASOLINE HYBRID LIGHT-DUTY TRUCK"/>
    <x v="13"/>
    <s v="TRANSPORTATION"/>
    <x v="3"/>
    <s v="LIQUID HYDROGEN"/>
    <n v="0"/>
  </r>
  <r>
    <n v="76978"/>
    <s v="REFERENCE ELECTRIFICATION - MODERATE TECHNOLOGY ADVANCEMENT"/>
    <x v="0"/>
    <s v="ELECTRIC - GASOLINE HYBRID LIGHT-DUTY TRUCK"/>
    <x v="14"/>
    <s v="TRANSPORTATION"/>
    <x v="3"/>
    <s v="GASOLINE FUEL"/>
    <n v="0"/>
  </r>
  <r>
    <n v="76979"/>
    <s v="REFERENCE ELECTRIFICATION - MODERATE TECHNOLOGY ADVANCEMENT"/>
    <x v="0"/>
    <s v="ELECTRIC - GASOLINE HYBRID LIGHT-DUTY TRUCK"/>
    <x v="14"/>
    <s v="TRANSPORTATION"/>
    <x v="3"/>
    <s v="ELECTRICITY"/>
    <n v="0"/>
  </r>
  <r>
    <n v="76980"/>
    <s v="REFERENCE ELECTRIFICATION - MODERATE TECHNOLOGY ADVANCEMENT"/>
    <x v="0"/>
    <s v="ELECTRIC - GASOLINE HYBRID LIGHT-DUTY TRUCK"/>
    <x v="14"/>
    <s v="TRANSPORTATION"/>
    <x v="3"/>
    <s v="DIESEL FUEL"/>
    <n v="0"/>
  </r>
  <r>
    <n v="76981"/>
    <s v="REFERENCE ELECTRIFICATION - MODERATE TECHNOLOGY ADVANCEMENT"/>
    <x v="0"/>
    <s v="ELECTRIC - GASOLINE HYBRID LIGHT-DUTY TRUCK"/>
    <x v="14"/>
    <s v="TRANSPORTATION"/>
    <x v="3"/>
    <s v="COMPRESSED PIPELINE GAS"/>
    <n v="0"/>
  </r>
  <r>
    <n v="76982"/>
    <s v="REFERENCE ELECTRIFICATION - MODERATE TECHNOLOGY ADVANCEMENT"/>
    <x v="0"/>
    <s v="ELECTRIC - GASOLINE HYBRID LIGHT-DUTY TRUCK"/>
    <x v="14"/>
    <s v="TRANSPORTATION"/>
    <x v="3"/>
    <s v="LIQUID HYDROGEN"/>
    <n v="0"/>
  </r>
  <r>
    <n v="76983"/>
    <s v="REFERENCE ELECTRIFICATION - MODERATE TECHNOLOGY ADVANCEMENT"/>
    <x v="0"/>
    <s v="ELECTRIC - GASOLINE HYBRID LIGHT-DUTY TRUCK"/>
    <x v="15"/>
    <s v="TRANSPORTATION"/>
    <x v="3"/>
    <s v="GASOLINE FUEL"/>
    <n v="0"/>
  </r>
  <r>
    <n v="76984"/>
    <s v="REFERENCE ELECTRIFICATION - MODERATE TECHNOLOGY ADVANCEMENT"/>
    <x v="0"/>
    <s v="ELECTRIC - GASOLINE HYBRID LIGHT-DUTY TRUCK"/>
    <x v="15"/>
    <s v="TRANSPORTATION"/>
    <x v="3"/>
    <s v="ELECTRICITY"/>
    <n v="0"/>
  </r>
  <r>
    <n v="76985"/>
    <s v="REFERENCE ELECTRIFICATION - MODERATE TECHNOLOGY ADVANCEMENT"/>
    <x v="0"/>
    <s v="ELECTRIC - GASOLINE HYBRID LIGHT-DUTY TRUCK"/>
    <x v="15"/>
    <s v="TRANSPORTATION"/>
    <x v="3"/>
    <s v="DIESEL FUEL"/>
    <n v="0"/>
  </r>
  <r>
    <n v="76986"/>
    <s v="REFERENCE ELECTRIFICATION - MODERATE TECHNOLOGY ADVANCEMENT"/>
    <x v="0"/>
    <s v="ELECTRIC - GASOLINE HYBRID LIGHT-DUTY TRUCK"/>
    <x v="15"/>
    <s v="TRANSPORTATION"/>
    <x v="3"/>
    <s v="COMPRESSED PIPELINE GAS"/>
    <n v="0"/>
  </r>
  <r>
    <n v="76987"/>
    <s v="REFERENCE ELECTRIFICATION - MODERATE TECHNOLOGY ADVANCEMENT"/>
    <x v="0"/>
    <s v="ELECTRIC - GASOLINE HYBRID LIGHT-DUTY TRUCK"/>
    <x v="15"/>
    <s v="TRANSPORTATION"/>
    <x v="3"/>
    <s v="LIQUID HYDROGEN"/>
    <n v="0"/>
  </r>
  <r>
    <n v="76988"/>
    <s v="REFERENCE ELECTRIFICATION - MODERATE TECHNOLOGY ADVANCEMENT"/>
    <x v="0"/>
    <s v="ELECTRIC - GASOLINE HYBRID LIGHT-DUTY TRUCK"/>
    <x v="16"/>
    <s v="TRANSPORTATION"/>
    <x v="3"/>
    <s v="GASOLINE FUEL"/>
    <n v="0"/>
  </r>
  <r>
    <n v="76989"/>
    <s v="REFERENCE ELECTRIFICATION - MODERATE TECHNOLOGY ADVANCEMENT"/>
    <x v="0"/>
    <s v="ELECTRIC - GASOLINE HYBRID LIGHT-DUTY TRUCK"/>
    <x v="16"/>
    <s v="TRANSPORTATION"/>
    <x v="3"/>
    <s v="ELECTRICITY"/>
    <n v="0"/>
  </r>
  <r>
    <n v="76990"/>
    <s v="REFERENCE ELECTRIFICATION - MODERATE TECHNOLOGY ADVANCEMENT"/>
    <x v="0"/>
    <s v="ELECTRIC - GASOLINE HYBRID LIGHT-DUTY TRUCK"/>
    <x v="16"/>
    <s v="TRANSPORTATION"/>
    <x v="3"/>
    <s v="DIESEL FUEL"/>
    <n v="0"/>
  </r>
  <r>
    <n v="76991"/>
    <s v="REFERENCE ELECTRIFICATION - MODERATE TECHNOLOGY ADVANCEMENT"/>
    <x v="0"/>
    <s v="ELECTRIC - GASOLINE HYBRID LIGHT-DUTY TRUCK"/>
    <x v="16"/>
    <s v="TRANSPORTATION"/>
    <x v="3"/>
    <s v="COMPRESSED PIPELINE GAS"/>
    <n v="0"/>
  </r>
  <r>
    <n v="76992"/>
    <s v="REFERENCE ELECTRIFICATION - MODERATE TECHNOLOGY ADVANCEMENT"/>
    <x v="0"/>
    <s v="ELECTRIC - GASOLINE HYBRID LIGHT-DUTY TRUCK"/>
    <x v="16"/>
    <s v="TRANSPORTATION"/>
    <x v="3"/>
    <s v="LIQUID HYDROGEN"/>
    <n v="0"/>
  </r>
  <r>
    <n v="76993"/>
    <s v="REFERENCE ELECTRIFICATION - MODERATE TECHNOLOGY ADVANCEMENT"/>
    <x v="0"/>
    <s v="ELECTRIC - GASOLINE HYBRID LIGHT-DUTY TRUCK"/>
    <x v="17"/>
    <s v="TRANSPORTATION"/>
    <x v="3"/>
    <s v="GASOLINE FUEL"/>
    <n v="0"/>
  </r>
  <r>
    <n v="76994"/>
    <s v="REFERENCE ELECTRIFICATION - MODERATE TECHNOLOGY ADVANCEMENT"/>
    <x v="0"/>
    <s v="ELECTRIC - GASOLINE HYBRID LIGHT-DUTY TRUCK"/>
    <x v="17"/>
    <s v="TRANSPORTATION"/>
    <x v="3"/>
    <s v="ELECTRICITY"/>
    <n v="0"/>
  </r>
  <r>
    <n v="76995"/>
    <s v="REFERENCE ELECTRIFICATION - MODERATE TECHNOLOGY ADVANCEMENT"/>
    <x v="0"/>
    <s v="ELECTRIC - GASOLINE HYBRID LIGHT-DUTY TRUCK"/>
    <x v="17"/>
    <s v="TRANSPORTATION"/>
    <x v="3"/>
    <s v="DIESEL FUEL"/>
    <n v="0"/>
  </r>
  <r>
    <n v="76996"/>
    <s v="REFERENCE ELECTRIFICATION - MODERATE TECHNOLOGY ADVANCEMENT"/>
    <x v="0"/>
    <s v="ELECTRIC - GASOLINE HYBRID LIGHT-DUTY TRUCK"/>
    <x v="17"/>
    <s v="TRANSPORTATION"/>
    <x v="3"/>
    <s v="COMPRESSED PIPELINE GAS"/>
    <n v="0"/>
  </r>
  <r>
    <n v="76997"/>
    <s v="REFERENCE ELECTRIFICATION - MODERATE TECHNOLOGY ADVANCEMENT"/>
    <x v="0"/>
    <s v="ELECTRIC - GASOLINE HYBRID LIGHT-DUTY TRUCK"/>
    <x v="17"/>
    <s v="TRANSPORTATION"/>
    <x v="3"/>
    <s v="LIQUID HYDROGEN"/>
    <n v="0"/>
  </r>
  <r>
    <n v="76998"/>
    <s v="REFERENCE ELECTRIFICATION - MODERATE TECHNOLOGY ADVANCEMENT"/>
    <x v="0"/>
    <s v="ELECTRIC - GASOLINE HYBRID LIGHT-DUTY TRUCK"/>
    <x v="18"/>
    <s v="TRANSPORTATION"/>
    <x v="3"/>
    <s v="GASOLINE FUEL"/>
    <n v="0"/>
  </r>
  <r>
    <n v="76999"/>
    <s v="REFERENCE ELECTRIFICATION - MODERATE TECHNOLOGY ADVANCEMENT"/>
    <x v="0"/>
    <s v="ELECTRIC - GASOLINE HYBRID LIGHT-DUTY TRUCK"/>
    <x v="18"/>
    <s v="TRANSPORTATION"/>
    <x v="3"/>
    <s v="ELECTRICITY"/>
    <n v="0"/>
  </r>
  <r>
    <n v="77000"/>
    <s v="REFERENCE ELECTRIFICATION - MODERATE TECHNOLOGY ADVANCEMENT"/>
    <x v="0"/>
    <s v="ELECTRIC - GASOLINE HYBRID LIGHT-DUTY TRUCK"/>
    <x v="18"/>
    <s v="TRANSPORTATION"/>
    <x v="3"/>
    <s v="DIESEL FUEL"/>
    <n v="0"/>
  </r>
  <r>
    <n v="77001"/>
    <s v="REFERENCE ELECTRIFICATION - MODERATE TECHNOLOGY ADVANCEMENT"/>
    <x v="0"/>
    <s v="ELECTRIC - GASOLINE HYBRID LIGHT-DUTY TRUCK"/>
    <x v="18"/>
    <s v="TRANSPORTATION"/>
    <x v="3"/>
    <s v="COMPRESSED PIPELINE GAS"/>
    <n v="0"/>
  </r>
  <r>
    <n v="77002"/>
    <s v="REFERENCE ELECTRIFICATION - MODERATE TECHNOLOGY ADVANCEMENT"/>
    <x v="0"/>
    <s v="ELECTRIC - GASOLINE HYBRID LIGHT-DUTY TRUCK"/>
    <x v="18"/>
    <s v="TRANSPORTATION"/>
    <x v="3"/>
    <s v="LIQUID HYDROGEN"/>
    <n v="0"/>
  </r>
  <r>
    <n v="77003"/>
    <s v="REFERENCE ELECTRIFICATION - MODERATE TECHNOLOGY ADVANCEMENT"/>
    <x v="0"/>
    <s v="ELECTRIC - GASOLINE HYBRID LIGHT-DUTY TRUCK"/>
    <x v="19"/>
    <s v="TRANSPORTATION"/>
    <x v="3"/>
    <s v="GASOLINE FUEL"/>
    <n v="0"/>
  </r>
  <r>
    <n v="77004"/>
    <s v="REFERENCE ELECTRIFICATION - MODERATE TECHNOLOGY ADVANCEMENT"/>
    <x v="0"/>
    <s v="ELECTRIC - GASOLINE HYBRID LIGHT-DUTY TRUCK"/>
    <x v="19"/>
    <s v="TRANSPORTATION"/>
    <x v="3"/>
    <s v="ELECTRICITY"/>
    <n v="0"/>
  </r>
  <r>
    <n v="77005"/>
    <s v="REFERENCE ELECTRIFICATION - MODERATE TECHNOLOGY ADVANCEMENT"/>
    <x v="0"/>
    <s v="ELECTRIC - GASOLINE HYBRID LIGHT-DUTY TRUCK"/>
    <x v="19"/>
    <s v="TRANSPORTATION"/>
    <x v="3"/>
    <s v="DIESEL FUEL"/>
    <n v="0"/>
  </r>
  <r>
    <n v="77006"/>
    <s v="REFERENCE ELECTRIFICATION - MODERATE TECHNOLOGY ADVANCEMENT"/>
    <x v="0"/>
    <s v="ELECTRIC - GASOLINE HYBRID LIGHT-DUTY TRUCK"/>
    <x v="19"/>
    <s v="TRANSPORTATION"/>
    <x v="3"/>
    <s v="COMPRESSED PIPELINE GAS"/>
    <n v="0"/>
  </r>
  <r>
    <n v="77007"/>
    <s v="REFERENCE ELECTRIFICATION - MODERATE TECHNOLOGY ADVANCEMENT"/>
    <x v="0"/>
    <s v="ELECTRIC - GASOLINE HYBRID LIGHT-DUTY TRUCK"/>
    <x v="19"/>
    <s v="TRANSPORTATION"/>
    <x v="3"/>
    <s v="LIQUID HYDROGEN"/>
    <n v="0"/>
  </r>
  <r>
    <n v="77008"/>
    <s v="REFERENCE ELECTRIFICATION - MODERATE TECHNOLOGY ADVANCEMENT"/>
    <x v="0"/>
    <s v="ELECTRIC - GASOLINE HYBRID LIGHT-DUTY TRUCK"/>
    <x v="20"/>
    <s v="TRANSPORTATION"/>
    <x v="3"/>
    <s v="GASOLINE FUEL"/>
    <n v="0"/>
  </r>
  <r>
    <n v="77009"/>
    <s v="REFERENCE ELECTRIFICATION - MODERATE TECHNOLOGY ADVANCEMENT"/>
    <x v="0"/>
    <s v="ELECTRIC - GASOLINE HYBRID LIGHT-DUTY TRUCK"/>
    <x v="20"/>
    <s v="TRANSPORTATION"/>
    <x v="3"/>
    <s v="ELECTRICITY"/>
    <n v="0"/>
  </r>
  <r>
    <n v="77010"/>
    <s v="REFERENCE ELECTRIFICATION - MODERATE TECHNOLOGY ADVANCEMENT"/>
    <x v="0"/>
    <s v="ELECTRIC - GASOLINE HYBRID LIGHT-DUTY TRUCK"/>
    <x v="20"/>
    <s v="TRANSPORTATION"/>
    <x v="3"/>
    <s v="DIESEL FUEL"/>
    <n v="0"/>
  </r>
  <r>
    <n v="77011"/>
    <s v="REFERENCE ELECTRIFICATION - MODERATE TECHNOLOGY ADVANCEMENT"/>
    <x v="0"/>
    <s v="ELECTRIC - GASOLINE HYBRID LIGHT-DUTY TRUCK"/>
    <x v="20"/>
    <s v="TRANSPORTATION"/>
    <x v="3"/>
    <s v="COMPRESSED PIPELINE GAS"/>
    <n v="0"/>
  </r>
  <r>
    <n v="77012"/>
    <s v="REFERENCE ELECTRIFICATION - MODERATE TECHNOLOGY ADVANCEMENT"/>
    <x v="0"/>
    <s v="ELECTRIC - GASOLINE HYBRID LIGHT-DUTY TRUCK"/>
    <x v="20"/>
    <s v="TRANSPORTATION"/>
    <x v="3"/>
    <s v="LIQUID HYDROGEN"/>
    <n v="0"/>
  </r>
  <r>
    <n v="77013"/>
    <s v="REFERENCE ELECTRIFICATION - MODERATE TECHNOLOGY ADVANCEMENT"/>
    <x v="0"/>
    <s v="ELECTRIC - GASOLINE HYBRID LIGHT-DUTY TRUCK"/>
    <x v="21"/>
    <s v="TRANSPORTATION"/>
    <x v="3"/>
    <s v="GASOLINE FUEL"/>
    <n v="0"/>
  </r>
  <r>
    <n v="77014"/>
    <s v="REFERENCE ELECTRIFICATION - MODERATE TECHNOLOGY ADVANCEMENT"/>
    <x v="0"/>
    <s v="ELECTRIC - GASOLINE HYBRID LIGHT-DUTY TRUCK"/>
    <x v="21"/>
    <s v="TRANSPORTATION"/>
    <x v="3"/>
    <s v="ELECTRICITY"/>
    <n v="0"/>
  </r>
  <r>
    <n v="77015"/>
    <s v="REFERENCE ELECTRIFICATION - MODERATE TECHNOLOGY ADVANCEMENT"/>
    <x v="0"/>
    <s v="ELECTRIC - GASOLINE HYBRID LIGHT-DUTY TRUCK"/>
    <x v="21"/>
    <s v="TRANSPORTATION"/>
    <x v="3"/>
    <s v="DIESEL FUEL"/>
    <n v="0"/>
  </r>
  <r>
    <n v="77016"/>
    <s v="REFERENCE ELECTRIFICATION - MODERATE TECHNOLOGY ADVANCEMENT"/>
    <x v="0"/>
    <s v="ELECTRIC - GASOLINE HYBRID LIGHT-DUTY TRUCK"/>
    <x v="21"/>
    <s v="TRANSPORTATION"/>
    <x v="3"/>
    <s v="COMPRESSED PIPELINE GAS"/>
    <n v="0"/>
  </r>
  <r>
    <n v="77017"/>
    <s v="REFERENCE ELECTRIFICATION - MODERATE TECHNOLOGY ADVANCEMENT"/>
    <x v="0"/>
    <s v="ELECTRIC - GASOLINE HYBRID LIGHT-DUTY TRUCK"/>
    <x v="21"/>
    <s v="TRANSPORTATION"/>
    <x v="3"/>
    <s v="LIQUID HYDROGEN"/>
    <n v="0"/>
  </r>
  <r>
    <n v="77018"/>
    <s v="REFERENCE ELECTRIFICATION - MODERATE TECHNOLOGY ADVANCEMENT"/>
    <x v="0"/>
    <s v="ELECTRIC - GASOLINE HYBRID LIGHT-DUTY TRUCK"/>
    <x v="22"/>
    <s v="TRANSPORTATION"/>
    <x v="3"/>
    <s v="GASOLINE FUEL"/>
    <n v="0"/>
  </r>
  <r>
    <n v="77019"/>
    <s v="REFERENCE ELECTRIFICATION - MODERATE TECHNOLOGY ADVANCEMENT"/>
    <x v="0"/>
    <s v="ELECTRIC - GASOLINE HYBRID LIGHT-DUTY TRUCK"/>
    <x v="22"/>
    <s v="TRANSPORTATION"/>
    <x v="3"/>
    <s v="ELECTRICITY"/>
    <n v="0"/>
  </r>
  <r>
    <n v="77020"/>
    <s v="REFERENCE ELECTRIFICATION - MODERATE TECHNOLOGY ADVANCEMENT"/>
    <x v="0"/>
    <s v="ELECTRIC - GASOLINE HYBRID LIGHT-DUTY TRUCK"/>
    <x v="22"/>
    <s v="TRANSPORTATION"/>
    <x v="3"/>
    <s v="DIESEL FUEL"/>
    <n v="0"/>
  </r>
  <r>
    <n v="77021"/>
    <s v="REFERENCE ELECTRIFICATION - MODERATE TECHNOLOGY ADVANCEMENT"/>
    <x v="0"/>
    <s v="ELECTRIC - GASOLINE HYBRID LIGHT-DUTY TRUCK"/>
    <x v="22"/>
    <s v="TRANSPORTATION"/>
    <x v="3"/>
    <s v="COMPRESSED PIPELINE GAS"/>
    <n v="0"/>
  </r>
  <r>
    <n v="77022"/>
    <s v="REFERENCE ELECTRIFICATION - MODERATE TECHNOLOGY ADVANCEMENT"/>
    <x v="0"/>
    <s v="ELECTRIC - GASOLINE HYBRID LIGHT-DUTY TRUCK"/>
    <x v="22"/>
    <s v="TRANSPORTATION"/>
    <x v="3"/>
    <s v="LIQUID HYDROGEN"/>
    <n v="0"/>
  </r>
  <r>
    <n v="77023"/>
    <s v="REFERENCE ELECTRIFICATION - MODERATE TECHNOLOGY ADVANCEMENT"/>
    <x v="0"/>
    <s v="ELECTRIC - GASOLINE HYBRID LIGHT-DUTY TRUCK"/>
    <x v="23"/>
    <s v="TRANSPORTATION"/>
    <x v="3"/>
    <s v="GASOLINE FUEL"/>
    <n v="0"/>
  </r>
  <r>
    <n v="77024"/>
    <s v="REFERENCE ELECTRIFICATION - MODERATE TECHNOLOGY ADVANCEMENT"/>
    <x v="0"/>
    <s v="ELECTRIC - GASOLINE HYBRID LIGHT-DUTY TRUCK"/>
    <x v="23"/>
    <s v="TRANSPORTATION"/>
    <x v="3"/>
    <s v="ELECTRICITY"/>
    <n v="0"/>
  </r>
  <r>
    <n v="77025"/>
    <s v="REFERENCE ELECTRIFICATION - MODERATE TECHNOLOGY ADVANCEMENT"/>
    <x v="0"/>
    <s v="ELECTRIC - GASOLINE HYBRID LIGHT-DUTY TRUCK"/>
    <x v="23"/>
    <s v="TRANSPORTATION"/>
    <x v="3"/>
    <s v="DIESEL FUEL"/>
    <n v="0"/>
  </r>
  <r>
    <n v="77026"/>
    <s v="REFERENCE ELECTRIFICATION - MODERATE TECHNOLOGY ADVANCEMENT"/>
    <x v="0"/>
    <s v="ELECTRIC - GASOLINE HYBRID LIGHT-DUTY TRUCK"/>
    <x v="23"/>
    <s v="TRANSPORTATION"/>
    <x v="3"/>
    <s v="COMPRESSED PIPELINE GAS"/>
    <n v="0"/>
  </r>
  <r>
    <n v="77027"/>
    <s v="REFERENCE ELECTRIFICATION - MODERATE TECHNOLOGY ADVANCEMENT"/>
    <x v="0"/>
    <s v="ELECTRIC - GASOLINE HYBRID LIGHT-DUTY TRUCK"/>
    <x v="23"/>
    <s v="TRANSPORTATION"/>
    <x v="3"/>
    <s v="LIQUID HYDROGEN"/>
    <n v="0"/>
  </r>
  <r>
    <n v="77028"/>
    <s v="REFERENCE ELECTRIFICATION - MODERATE TECHNOLOGY ADVANCEMENT"/>
    <x v="0"/>
    <s v="ELECTRIC - GASOLINE HYBRID LIGHT-DUTY TRUCK"/>
    <x v="24"/>
    <s v="TRANSPORTATION"/>
    <x v="3"/>
    <s v="GASOLINE FUEL"/>
    <n v="0"/>
  </r>
  <r>
    <n v="77029"/>
    <s v="REFERENCE ELECTRIFICATION - MODERATE TECHNOLOGY ADVANCEMENT"/>
    <x v="0"/>
    <s v="ELECTRIC - GASOLINE HYBRID LIGHT-DUTY TRUCK"/>
    <x v="24"/>
    <s v="TRANSPORTATION"/>
    <x v="3"/>
    <s v="ELECTRICITY"/>
    <n v="0"/>
  </r>
  <r>
    <n v="77030"/>
    <s v="REFERENCE ELECTRIFICATION - MODERATE TECHNOLOGY ADVANCEMENT"/>
    <x v="0"/>
    <s v="ELECTRIC - GASOLINE HYBRID LIGHT-DUTY TRUCK"/>
    <x v="24"/>
    <s v="TRANSPORTATION"/>
    <x v="3"/>
    <s v="DIESEL FUEL"/>
    <n v="0"/>
  </r>
  <r>
    <n v="77031"/>
    <s v="REFERENCE ELECTRIFICATION - MODERATE TECHNOLOGY ADVANCEMENT"/>
    <x v="0"/>
    <s v="ELECTRIC - GASOLINE HYBRID LIGHT-DUTY TRUCK"/>
    <x v="24"/>
    <s v="TRANSPORTATION"/>
    <x v="3"/>
    <s v="COMPRESSED PIPELINE GAS"/>
    <n v="0"/>
  </r>
  <r>
    <n v="77032"/>
    <s v="REFERENCE ELECTRIFICATION - MODERATE TECHNOLOGY ADVANCEMENT"/>
    <x v="0"/>
    <s v="ELECTRIC - GASOLINE HYBRID LIGHT-DUTY TRUCK"/>
    <x v="24"/>
    <s v="TRANSPORTATION"/>
    <x v="3"/>
    <s v="LIQUID HYDROGEN"/>
    <n v="0"/>
  </r>
  <r>
    <n v="77033"/>
    <s v="REFERENCE ELECTRIFICATION - MODERATE TECHNOLOGY ADVANCEMENT"/>
    <x v="0"/>
    <s v="ELECTRIC - GASOLINE HYBRID LIGHT-DUTY TRUCK"/>
    <x v="25"/>
    <s v="TRANSPORTATION"/>
    <x v="3"/>
    <s v="GASOLINE FUEL"/>
    <n v="0"/>
  </r>
  <r>
    <n v="77034"/>
    <s v="REFERENCE ELECTRIFICATION - MODERATE TECHNOLOGY ADVANCEMENT"/>
    <x v="0"/>
    <s v="ELECTRIC - GASOLINE HYBRID LIGHT-DUTY TRUCK"/>
    <x v="25"/>
    <s v="TRANSPORTATION"/>
    <x v="3"/>
    <s v="ELECTRICITY"/>
    <n v="0"/>
  </r>
  <r>
    <n v="77035"/>
    <s v="REFERENCE ELECTRIFICATION - MODERATE TECHNOLOGY ADVANCEMENT"/>
    <x v="0"/>
    <s v="ELECTRIC - GASOLINE HYBRID LIGHT-DUTY TRUCK"/>
    <x v="25"/>
    <s v="TRANSPORTATION"/>
    <x v="3"/>
    <s v="DIESEL FUEL"/>
    <n v="0"/>
  </r>
  <r>
    <n v="77036"/>
    <s v="REFERENCE ELECTRIFICATION - MODERATE TECHNOLOGY ADVANCEMENT"/>
    <x v="0"/>
    <s v="ELECTRIC - GASOLINE HYBRID LIGHT-DUTY TRUCK"/>
    <x v="25"/>
    <s v="TRANSPORTATION"/>
    <x v="3"/>
    <s v="COMPRESSED PIPELINE GAS"/>
    <n v="0"/>
  </r>
  <r>
    <n v="77037"/>
    <s v="REFERENCE ELECTRIFICATION - MODERATE TECHNOLOGY ADVANCEMENT"/>
    <x v="0"/>
    <s v="ELECTRIC - GASOLINE HYBRID LIGHT-DUTY TRUCK"/>
    <x v="25"/>
    <s v="TRANSPORTATION"/>
    <x v="3"/>
    <s v="LIQUID HYDROGEN"/>
    <n v="0"/>
  </r>
  <r>
    <n v="77038"/>
    <s v="REFERENCE ELECTRIFICATION - MODERATE TECHNOLOGY ADVANCEMENT"/>
    <x v="0"/>
    <s v="ELECTRIC - GASOLINE HYBRID LIGHT-DUTY TRUCK"/>
    <x v="26"/>
    <s v="TRANSPORTATION"/>
    <x v="3"/>
    <s v="GASOLINE FUEL"/>
    <n v="0"/>
  </r>
  <r>
    <n v="77039"/>
    <s v="REFERENCE ELECTRIFICATION - MODERATE TECHNOLOGY ADVANCEMENT"/>
    <x v="0"/>
    <s v="ELECTRIC - GASOLINE HYBRID LIGHT-DUTY TRUCK"/>
    <x v="26"/>
    <s v="TRANSPORTATION"/>
    <x v="3"/>
    <s v="ELECTRICITY"/>
    <n v="0"/>
  </r>
  <r>
    <n v="77040"/>
    <s v="REFERENCE ELECTRIFICATION - MODERATE TECHNOLOGY ADVANCEMENT"/>
    <x v="0"/>
    <s v="ELECTRIC - GASOLINE HYBRID LIGHT-DUTY TRUCK"/>
    <x v="26"/>
    <s v="TRANSPORTATION"/>
    <x v="3"/>
    <s v="DIESEL FUEL"/>
    <n v="0"/>
  </r>
  <r>
    <n v="77041"/>
    <s v="REFERENCE ELECTRIFICATION - MODERATE TECHNOLOGY ADVANCEMENT"/>
    <x v="0"/>
    <s v="ELECTRIC - GASOLINE HYBRID LIGHT-DUTY TRUCK"/>
    <x v="26"/>
    <s v="TRANSPORTATION"/>
    <x v="3"/>
    <s v="COMPRESSED PIPELINE GAS"/>
    <n v="0"/>
  </r>
  <r>
    <n v="77042"/>
    <s v="REFERENCE ELECTRIFICATION - MODERATE TECHNOLOGY ADVANCEMENT"/>
    <x v="0"/>
    <s v="ELECTRIC - GASOLINE HYBRID LIGHT-DUTY TRUCK"/>
    <x v="26"/>
    <s v="TRANSPORTATION"/>
    <x v="3"/>
    <s v="LIQUID HYDROGEN"/>
    <n v="0"/>
  </r>
  <r>
    <n v="77043"/>
    <s v="REFERENCE ELECTRIFICATION - MODERATE TECHNOLOGY ADVANCEMENT"/>
    <x v="0"/>
    <s v="ELECTRIC - GASOLINE HYBRID LIGHT-DUTY TRUCK"/>
    <x v="27"/>
    <s v="TRANSPORTATION"/>
    <x v="3"/>
    <s v="GASOLINE FUEL"/>
    <n v="0"/>
  </r>
  <r>
    <n v="77044"/>
    <s v="REFERENCE ELECTRIFICATION - MODERATE TECHNOLOGY ADVANCEMENT"/>
    <x v="0"/>
    <s v="ELECTRIC - GASOLINE HYBRID LIGHT-DUTY TRUCK"/>
    <x v="27"/>
    <s v="TRANSPORTATION"/>
    <x v="3"/>
    <s v="ELECTRICITY"/>
    <n v="0"/>
  </r>
  <r>
    <n v="77045"/>
    <s v="REFERENCE ELECTRIFICATION - MODERATE TECHNOLOGY ADVANCEMENT"/>
    <x v="0"/>
    <s v="ELECTRIC - GASOLINE HYBRID LIGHT-DUTY TRUCK"/>
    <x v="27"/>
    <s v="TRANSPORTATION"/>
    <x v="3"/>
    <s v="DIESEL FUEL"/>
    <n v="0"/>
  </r>
  <r>
    <n v="77046"/>
    <s v="REFERENCE ELECTRIFICATION - MODERATE TECHNOLOGY ADVANCEMENT"/>
    <x v="0"/>
    <s v="ELECTRIC - GASOLINE HYBRID LIGHT-DUTY TRUCK"/>
    <x v="27"/>
    <s v="TRANSPORTATION"/>
    <x v="3"/>
    <s v="COMPRESSED PIPELINE GAS"/>
    <n v="0"/>
  </r>
  <r>
    <n v="77047"/>
    <s v="REFERENCE ELECTRIFICATION - MODERATE TECHNOLOGY ADVANCEMENT"/>
    <x v="0"/>
    <s v="ELECTRIC - GASOLINE HYBRID LIGHT-DUTY TRUCK"/>
    <x v="27"/>
    <s v="TRANSPORTATION"/>
    <x v="3"/>
    <s v="LIQUID HYDROGEN"/>
    <n v="0"/>
  </r>
  <r>
    <n v="77048"/>
    <s v="REFERENCE ELECTRIFICATION - MODERATE TECHNOLOGY ADVANCEMENT"/>
    <x v="0"/>
    <s v="ELECTRIC - GASOLINE HYBRID LIGHT-DUTY TRUCK"/>
    <x v="28"/>
    <s v="TRANSPORTATION"/>
    <x v="3"/>
    <s v="GASOLINE FUEL"/>
    <n v="0"/>
  </r>
  <r>
    <n v="77049"/>
    <s v="REFERENCE ELECTRIFICATION - MODERATE TECHNOLOGY ADVANCEMENT"/>
    <x v="0"/>
    <s v="ELECTRIC - GASOLINE HYBRID LIGHT-DUTY TRUCK"/>
    <x v="28"/>
    <s v="TRANSPORTATION"/>
    <x v="3"/>
    <s v="ELECTRICITY"/>
    <n v="0"/>
  </r>
  <r>
    <n v="77050"/>
    <s v="REFERENCE ELECTRIFICATION - MODERATE TECHNOLOGY ADVANCEMENT"/>
    <x v="0"/>
    <s v="ELECTRIC - GASOLINE HYBRID LIGHT-DUTY TRUCK"/>
    <x v="28"/>
    <s v="TRANSPORTATION"/>
    <x v="3"/>
    <s v="DIESEL FUEL"/>
    <n v="0"/>
  </r>
  <r>
    <n v="77051"/>
    <s v="REFERENCE ELECTRIFICATION - MODERATE TECHNOLOGY ADVANCEMENT"/>
    <x v="0"/>
    <s v="ELECTRIC - GASOLINE HYBRID LIGHT-DUTY TRUCK"/>
    <x v="28"/>
    <s v="TRANSPORTATION"/>
    <x v="3"/>
    <s v="COMPRESSED PIPELINE GAS"/>
    <n v="0"/>
  </r>
  <r>
    <n v="77052"/>
    <s v="REFERENCE ELECTRIFICATION - MODERATE TECHNOLOGY ADVANCEMENT"/>
    <x v="0"/>
    <s v="ELECTRIC - GASOLINE HYBRID LIGHT-DUTY TRUCK"/>
    <x v="28"/>
    <s v="TRANSPORTATION"/>
    <x v="3"/>
    <s v="LIQUID HYDROGEN"/>
    <n v="0"/>
  </r>
  <r>
    <n v="77053"/>
    <s v="REFERENCE ELECTRIFICATION - MODERATE TECHNOLOGY ADVANCEMENT"/>
    <x v="0"/>
    <s v="ELECTRIC - GASOLINE HYBRID LIGHT-DUTY TRUCK"/>
    <x v="29"/>
    <s v="TRANSPORTATION"/>
    <x v="3"/>
    <s v="GASOLINE FUEL"/>
    <n v="0"/>
  </r>
  <r>
    <n v="77054"/>
    <s v="REFERENCE ELECTRIFICATION - MODERATE TECHNOLOGY ADVANCEMENT"/>
    <x v="0"/>
    <s v="ELECTRIC - GASOLINE HYBRID LIGHT-DUTY TRUCK"/>
    <x v="29"/>
    <s v="TRANSPORTATION"/>
    <x v="3"/>
    <s v="ELECTRICITY"/>
    <n v="0"/>
  </r>
  <r>
    <n v="77055"/>
    <s v="REFERENCE ELECTRIFICATION - MODERATE TECHNOLOGY ADVANCEMENT"/>
    <x v="0"/>
    <s v="ELECTRIC - GASOLINE HYBRID LIGHT-DUTY TRUCK"/>
    <x v="29"/>
    <s v="TRANSPORTATION"/>
    <x v="3"/>
    <s v="DIESEL FUEL"/>
    <n v="0"/>
  </r>
  <r>
    <n v="77056"/>
    <s v="REFERENCE ELECTRIFICATION - MODERATE TECHNOLOGY ADVANCEMENT"/>
    <x v="0"/>
    <s v="ELECTRIC - GASOLINE HYBRID LIGHT-DUTY TRUCK"/>
    <x v="29"/>
    <s v="TRANSPORTATION"/>
    <x v="3"/>
    <s v="COMPRESSED PIPELINE GAS"/>
    <n v="0"/>
  </r>
  <r>
    <n v="77057"/>
    <s v="REFERENCE ELECTRIFICATION - MODERATE TECHNOLOGY ADVANCEMENT"/>
    <x v="0"/>
    <s v="ELECTRIC - GASOLINE HYBRID LIGHT-DUTY TRUCK"/>
    <x v="29"/>
    <s v="TRANSPORTATION"/>
    <x v="3"/>
    <s v="LIQUID HYDROGEN"/>
    <n v="0"/>
  </r>
  <r>
    <n v="77058"/>
    <s v="REFERENCE ELECTRIFICATION - MODERATE TECHNOLOGY ADVANCEMENT"/>
    <x v="0"/>
    <s v="ELECTRIC - GASOLINE HYBRID LIGHT-DUTY TRUCK"/>
    <x v="30"/>
    <s v="TRANSPORTATION"/>
    <x v="3"/>
    <s v="GASOLINE FUEL"/>
    <n v="0"/>
  </r>
  <r>
    <n v="77059"/>
    <s v="REFERENCE ELECTRIFICATION - MODERATE TECHNOLOGY ADVANCEMENT"/>
    <x v="0"/>
    <s v="ELECTRIC - GASOLINE HYBRID LIGHT-DUTY TRUCK"/>
    <x v="30"/>
    <s v="TRANSPORTATION"/>
    <x v="3"/>
    <s v="ELECTRICITY"/>
    <n v="0"/>
  </r>
  <r>
    <n v="77060"/>
    <s v="REFERENCE ELECTRIFICATION - MODERATE TECHNOLOGY ADVANCEMENT"/>
    <x v="0"/>
    <s v="ELECTRIC - GASOLINE HYBRID LIGHT-DUTY TRUCK"/>
    <x v="30"/>
    <s v="TRANSPORTATION"/>
    <x v="3"/>
    <s v="DIESEL FUEL"/>
    <n v="0"/>
  </r>
  <r>
    <n v="77061"/>
    <s v="REFERENCE ELECTRIFICATION - MODERATE TECHNOLOGY ADVANCEMENT"/>
    <x v="0"/>
    <s v="ELECTRIC - GASOLINE HYBRID LIGHT-DUTY TRUCK"/>
    <x v="30"/>
    <s v="TRANSPORTATION"/>
    <x v="3"/>
    <s v="COMPRESSED PIPELINE GAS"/>
    <n v="0"/>
  </r>
  <r>
    <n v="77062"/>
    <s v="REFERENCE ELECTRIFICATION - MODERATE TECHNOLOGY ADVANCEMENT"/>
    <x v="0"/>
    <s v="ELECTRIC - GASOLINE HYBRID LIGHT-DUTY TRUCK"/>
    <x v="30"/>
    <s v="TRANSPORTATION"/>
    <x v="3"/>
    <s v="LIQUID HYDROGEN"/>
    <n v="0"/>
  </r>
  <r>
    <n v="77063"/>
    <s v="REFERENCE ELECTRIFICATION - MODERATE TECHNOLOGY ADVANCEMENT"/>
    <x v="0"/>
    <s v="ELECTRIC - GASOLINE HYBRID LIGHT-DUTY TRUCK"/>
    <x v="31"/>
    <s v="TRANSPORTATION"/>
    <x v="3"/>
    <s v="GASOLINE FUEL"/>
    <n v="0"/>
  </r>
  <r>
    <n v="77064"/>
    <s v="REFERENCE ELECTRIFICATION - MODERATE TECHNOLOGY ADVANCEMENT"/>
    <x v="0"/>
    <s v="ELECTRIC - GASOLINE HYBRID LIGHT-DUTY TRUCK"/>
    <x v="31"/>
    <s v="TRANSPORTATION"/>
    <x v="3"/>
    <s v="ELECTRICITY"/>
    <n v="0"/>
  </r>
  <r>
    <n v="77065"/>
    <s v="REFERENCE ELECTRIFICATION - MODERATE TECHNOLOGY ADVANCEMENT"/>
    <x v="0"/>
    <s v="ELECTRIC - GASOLINE HYBRID LIGHT-DUTY TRUCK"/>
    <x v="31"/>
    <s v="TRANSPORTATION"/>
    <x v="3"/>
    <s v="DIESEL FUEL"/>
    <n v="0"/>
  </r>
  <r>
    <n v="77066"/>
    <s v="REFERENCE ELECTRIFICATION - MODERATE TECHNOLOGY ADVANCEMENT"/>
    <x v="0"/>
    <s v="ELECTRIC - GASOLINE HYBRID LIGHT-DUTY TRUCK"/>
    <x v="31"/>
    <s v="TRANSPORTATION"/>
    <x v="3"/>
    <s v="COMPRESSED PIPELINE GAS"/>
    <n v="0"/>
  </r>
  <r>
    <n v="77067"/>
    <s v="REFERENCE ELECTRIFICATION - MODERATE TECHNOLOGY ADVANCEMENT"/>
    <x v="0"/>
    <s v="ELECTRIC - GASOLINE HYBRID LIGHT-DUTY TRUCK"/>
    <x v="31"/>
    <s v="TRANSPORTATION"/>
    <x v="3"/>
    <s v="LIQUID HYDROGEN"/>
    <n v="0"/>
  </r>
  <r>
    <n v="77068"/>
    <s v="REFERENCE ELECTRIFICATION - MODERATE TECHNOLOGY ADVANCEMENT"/>
    <x v="0"/>
    <s v="ELECTRIC - GASOLINE HYBRID LIGHT-DUTY TRUCK"/>
    <x v="32"/>
    <s v="TRANSPORTATION"/>
    <x v="3"/>
    <s v="GASOLINE FUEL"/>
    <n v="0"/>
  </r>
  <r>
    <n v="77069"/>
    <s v="REFERENCE ELECTRIFICATION - MODERATE TECHNOLOGY ADVANCEMENT"/>
    <x v="0"/>
    <s v="ELECTRIC - GASOLINE HYBRID LIGHT-DUTY TRUCK"/>
    <x v="32"/>
    <s v="TRANSPORTATION"/>
    <x v="3"/>
    <s v="ELECTRICITY"/>
    <n v="0"/>
  </r>
  <r>
    <n v="77070"/>
    <s v="REFERENCE ELECTRIFICATION - MODERATE TECHNOLOGY ADVANCEMENT"/>
    <x v="0"/>
    <s v="ELECTRIC - GASOLINE HYBRID LIGHT-DUTY TRUCK"/>
    <x v="32"/>
    <s v="TRANSPORTATION"/>
    <x v="3"/>
    <s v="DIESEL FUEL"/>
    <n v="0"/>
  </r>
  <r>
    <n v="77071"/>
    <s v="REFERENCE ELECTRIFICATION - MODERATE TECHNOLOGY ADVANCEMENT"/>
    <x v="0"/>
    <s v="ELECTRIC - GASOLINE HYBRID LIGHT-DUTY TRUCK"/>
    <x v="32"/>
    <s v="TRANSPORTATION"/>
    <x v="3"/>
    <s v="COMPRESSED PIPELINE GAS"/>
    <n v="0"/>
  </r>
  <r>
    <n v="77072"/>
    <s v="REFERENCE ELECTRIFICATION - MODERATE TECHNOLOGY ADVANCEMENT"/>
    <x v="0"/>
    <s v="ELECTRIC - GASOLINE HYBRID LIGHT-DUTY TRUCK"/>
    <x v="32"/>
    <s v="TRANSPORTATION"/>
    <x v="3"/>
    <s v="LIQUID HYDROGEN"/>
    <n v="0"/>
  </r>
  <r>
    <n v="77073"/>
    <s v="REFERENCE ELECTRIFICATION - MODERATE TECHNOLOGY ADVANCEMENT"/>
    <x v="0"/>
    <s v="ELECTRIC - GASOLINE HYBRID LIGHT-DUTY TRUCK"/>
    <x v="33"/>
    <s v="TRANSPORTATION"/>
    <x v="3"/>
    <s v="GASOLINE FUEL"/>
    <n v="0"/>
  </r>
  <r>
    <n v="77074"/>
    <s v="REFERENCE ELECTRIFICATION - MODERATE TECHNOLOGY ADVANCEMENT"/>
    <x v="0"/>
    <s v="ELECTRIC - GASOLINE HYBRID LIGHT-DUTY TRUCK"/>
    <x v="33"/>
    <s v="TRANSPORTATION"/>
    <x v="3"/>
    <s v="ELECTRICITY"/>
    <n v="0"/>
  </r>
  <r>
    <n v="77075"/>
    <s v="REFERENCE ELECTRIFICATION - MODERATE TECHNOLOGY ADVANCEMENT"/>
    <x v="0"/>
    <s v="ELECTRIC - GASOLINE HYBRID LIGHT-DUTY TRUCK"/>
    <x v="33"/>
    <s v="TRANSPORTATION"/>
    <x v="3"/>
    <s v="DIESEL FUEL"/>
    <n v="0"/>
  </r>
  <r>
    <n v="77076"/>
    <s v="REFERENCE ELECTRIFICATION - MODERATE TECHNOLOGY ADVANCEMENT"/>
    <x v="0"/>
    <s v="ELECTRIC - GASOLINE HYBRID LIGHT-DUTY TRUCK"/>
    <x v="33"/>
    <s v="TRANSPORTATION"/>
    <x v="3"/>
    <s v="COMPRESSED PIPELINE GAS"/>
    <n v="0"/>
  </r>
  <r>
    <n v="77077"/>
    <s v="REFERENCE ELECTRIFICATION - MODERATE TECHNOLOGY ADVANCEMENT"/>
    <x v="0"/>
    <s v="ELECTRIC - GASOLINE HYBRID LIGHT-DUTY TRUCK"/>
    <x v="33"/>
    <s v="TRANSPORTATION"/>
    <x v="3"/>
    <s v="LIQUID HYDROGEN"/>
    <n v="0"/>
  </r>
  <r>
    <n v="77078"/>
    <s v="REFERENCE ELECTRIFICATION - MODERATE TECHNOLOGY ADVANCEMENT"/>
    <x v="0"/>
    <s v="ELECTRIC - GASOLINE HYBRID LIGHT-DUTY TRUCK"/>
    <x v="34"/>
    <s v="TRANSPORTATION"/>
    <x v="3"/>
    <s v="GASOLINE FUEL"/>
    <n v="0"/>
  </r>
  <r>
    <n v="77079"/>
    <s v="REFERENCE ELECTRIFICATION - MODERATE TECHNOLOGY ADVANCEMENT"/>
    <x v="0"/>
    <s v="ELECTRIC - GASOLINE HYBRID LIGHT-DUTY TRUCK"/>
    <x v="34"/>
    <s v="TRANSPORTATION"/>
    <x v="3"/>
    <s v="ELECTRICITY"/>
    <n v="0"/>
  </r>
  <r>
    <n v="77080"/>
    <s v="REFERENCE ELECTRIFICATION - MODERATE TECHNOLOGY ADVANCEMENT"/>
    <x v="0"/>
    <s v="ELECTRIC - GASOLINE HYBRID LIGHT-DUTY TRUCK"/>
    <x v="34"/>
    <s v="TRANSPORTATION"/>
    <x v="3"/>
    <s v="DIESEL FUEL"/>
    <n v="0"/>
  </r>
  <r>
    <n v="77081"/>
    <s v="REFERENCE ELECTRIFICATION - MODERATE TECHNOLOGY ADVANCEMENT"/>
    <x v="0"/>
    <s v="ELECTRIC - GASOLINE HYBRID LIGHT-DUTY TRUCK"/>
    <x v="34"/>
    <s v="TRANSPORTATION"/>
    <x v="3"/>
    <s v="COMPRESSED PIPELINE GAS"/>
    <n v="0"/>
  </r>
  <r>
    <n v="77082"/>
    <s v="REFERENCE ELECTRIFICATION - MODERATE TECHNOLOGY ADVANCEMENT"/>
    <x v="0"/>
    <s v="ELECTRIC - GASOLINE HYBRID LIGHT-DUTY TRUCK"/>
    <x v="34"/>
    <s v="TRANSPORTATION"/>
    <x v="3"/>
    <s v="LIQUID HYDROGEN"/>
    <n v="0"/>
  </r>
  <r>
    <n v="77083"/>
    <s v="REFERENCE ELECTRIFICATION - MODERATE TECHNOLOGY ADVANCEMENT"/>
    <x v="0"/>
    <s v="ELECTRIC - GASOLINE HYBRID LIGHT-DUTY TRUCK"/>
    <x v="35"/>
    <s v="TRANSPORTATION"/>
    <x v="3"/>
    <s v="GASOLINE FUEL"/>
    <n v="0"/>
  </r>
  <r>
    <n v="77084"/>
    <s v="REFERENCE ELECTRIFICATION - MODERATE TECHNOLOGY ADVANCEMENT"/>
    <x v="0"/>
    <s v="ELECTRIC - GASOLINE HYBRID LIGHT-DUTY TRUCK"/>
    <x v="35"/>
    <s v="TRANSPORTATION"/>
    <x v="3"/>
    <s v="ELECTRICITY"/>
    <n v="0"/>
  </r>
  <r>
    <n v="77085"/>
    <s v="REFERENCE ELECTRIFICATION - MODERATE TECHNOLOGY ADVANCEMENT"/>
    <x v="0"/>
    <s v="ELECTRIC - GASOLINE HYBRID LIGHT-DUTY TRUCK"/>
    <x v="35"/>
    <s v="TRANSPORTATION"/>
    <x v="3"/>
    <s v="DIESEL FUEL"/>
    <n v="0"/>
  </r>
  <r>
    <n v="77086"/>
    <s v="REFERENCE ELECTRIFICATION - MODERATE TECHNOLOGY ADVANCEMENT"/>
    <x v="0"/>
    <s v="ELECTRIC - GASOLINE HYBRID LIGHT-DUTY TRUCK"/>
    <x v="35"/>
    <s v="TRANSPORTATION"/>
    <x v="3"/>
    <s v="COMPRESSED PIPELINE GAS"/>
    <n v="0"/>
  </r>
  <r>
    <n v="77087"/>
    <s v="REFERENCE ELECTRIFICATION - MODERATE TECHNOLOGY ADVANCEMENT"/>
    <x v="0"/>
    <s v="ELECTRIC - GASOLINE HYBRID LIGHT-DUTY TRUCK"/>
    <x v="35"/>
    <s v="TRANSPORTATION"/>
    <x v="3"/>
    <s v="LIQUID HYDROGEN"/>
    <n v="0"/>
  </r>
  <r>
    <n v="77088"/>
    <s v="REFERENCE ELECTRIFICATION - MODERATE TECHNOLOGY ADVANCEMENT"/>
    <x v="0"/>
    <s v="ELECTRIC - GASOLINE HYBRID LIGHT-DUTY TRUCK"/>
    <x v="36"/>
    <s v="TRANSPORTATION"/>
    <x v="3"/>
    <s v="GASOLINE FUEL"/>
    <n v="0"/>
  </r>
  <r>
    <n v="77089"/>
    <s v="REFERENCE ELECTRIFICATION - MODERATE TECHNOLOGY ADVANCEMENT"/>
    <x v="0"/>
    <s v="ELECTRIC - GASOLINE HYBRID LIGHT-DUTY TRUCK"/>
    <x v="36"/>
    <s v="TRANSPORTATION"/>
    <x v="3"/>
    <s v="ELECTRICITY"/>
    <n v="0"/>
  </r>
  <r>
    <n v="77090"/>
    <s v="REFERENCE ELECTRIFICATION - MODERATE TECHNOLOGY ADVANCEMENT"/>
    <x v="0"/>
    <s v="ELECTRIC - GASOLINE HYBRID LIGHT-DUTY TRUCK"/>
    <x v="36"/>
    <s v="TRANSPORTATION"/>
    <x v="3"/>
    <s v="DIESEL FUEL"/>
    <n v="0"/>
  </r>
  <r>
    <n v="77091"/>
    <s v="REFERENCE ELECTRIFICATION - MODERATE TECHNOLOGY ADVANCEMENT"/>
    <x v="0"/>
    <s v="ELECTRIC - GASOLINE HYBRID LIGHT-DUTY TRUCK"/>
    <x v="36"/>
    <s v="TRANSPORTATION"/>
    <x v="3"/>
    <s v="COMPRESSED PIPELINE GAS"/>
    <n v="0"/>
  </r>
  <r>
    <n v="77092"/>
    <s v="REFERENCE ELECTRIFICATION - MODERATE TECHNOLOGY ADVANCEMENT"/>
    <x v="0"/>
    <s v="ELECTRIC - GASOLINE HYBRID LIGHT-DUTY TRUCK"/>
    <x v="36"/>
    <s v="TRANSPORTATION"/>
    <x v="3"/>
    <s v="LIQUID HYDROGEN"/>
    <n v="0"/>
  </r>
  <r>
    <n v="77093"/>
    <s v="REFERENCE ELECTRIFICATION - MODERATE TECHNOLOGY ADVANCEMENT"/>
    <x v="0"/>
    <s v="ELECTRIC - GASOLINE HYBRID LIGHT-DUTY TRUCK"/>
    <x v="37"/>
    <s v="TRANSPORTATION"/>
    <x v="3"/>
    <s v="GASOLINE FUEL"/>
    <n v="0"/>
  </r>
  <r>
    <n v="77094"/>
    <s v="REFERENCE ELECTRIFICATION - MODERATE TECHNOLOGY ADVANCEMENT"/>
    <x v="0"/>
    <s v="ELECTRIC - GASOLINE HYBRID LIGHT-DUTY TRUCK"/>
    <x v="37"/>
    <s v="TRANSPORTATION"/>
    <x v="3"/>
    <s v="ELECTRICITY"/>
    <n v="0"/>
  </r>
  <r>
    <n v="77095"/>
    <s v="REFERENCE ELECTRIFICATION - MODERATE TECHNOLOGY ADVANCEMENT"/>
    <x v="0"/>
    <s v="ELECTRIC - GASOLINE HYBRID LIGHT-DUTY TRUCK"/>
    <x v="37"/>
    <s v="TRANSPORTATION"/>
    <x v="3"/>
    <s v="DIESEL FUEL"/>
    <n v="0"/>
  </r>
  <r>
    <n v="77096"/>
    <s v="REFERENCE ELECTRIFICATION - MODERATE TECHNOLOGY ADVANCEMENT"/>
    <x v="0"/>
    <s v="ELECTRIC - GASOLINE HYBRID LIGHT-DUTY TRUCK"/>
    <x v="37"/>
    <s v="TRANSPORTATION"/>
    <x v="3"/>
    <s v="COMPRESSED PIPELINE GAS"/>
    <n v="0"/>
  </r>
  <r>
    <n v="77097"/>
    <s v="REFERENCE ELECTRIFICATION - MODERATE TECHNOLOGY ADVANCEMENT"/>
    <x v="0"/>
    <s v="ELECTRIC - GASOLINE HYBRID LIGHT-DUTY TRUCK"/>
    <x v="37"/>
    <s v="TRANSPORTATION"/>
    <x v="3"/>
    <s v="LIQUID HYDROGEN"/>
    <n v="0"/>
  </r>
  <r>
    <n v="77098"/>
    <s v="REFERENCE ELECTRIFICATION - MODERATE TECHNOLOGY ADVANCEMENT"/>
    <x v="0"/>
    <s v="ELECTRIC - GASOLINE HYBRID LIGHT-DUTY TRUCK"/>
    <x v="38"/>
    <s v="TRANSPORTATION"/>
    <x v="3"/>
    <s v="GASOLINE FUEL"/>
    <n v="0"/>
  </r>
  <r>
    <n v="77099"/>
    <s v="REFERENCE ELECTRIFICATION - MODERATE TECHNOLOGY ADVANCEMENT"/>
    <x v="0"/>
    <s v="ELECTRIC - GASOLINE HYBRID LIGHT-DUTY TRUCK"/>
    <x v="38"/>
    <s v="TRANSPORTATION"/>
    <x v="3"/>
    <s v="ELECTRICITY"/>
    <n v="0"/>
  </r>
  <r>
    <n v="77100"/>
    <s v="REFERENCE ELECTRIFICATION - MODERATE TECHNOLOGY ADVANCEMENT"/>
    <x v="0"/>
    <s v="ELECTRIC - GASOLINE HYBRID LIGHT-DUTY TRUCK"/>
    <x v="38"/>
    <s v="TRANSPORTATION"/>
    <x v="3"/>
    <s v="DIESEL FUEL"/>
    <n v="0"/>
  </r>
  <r>
    <n v="77101"/>
    <s v="REFERENCE ELECTRIFICATION - MODERATE TECHNOLOGY ADVANCEMENT"/>
    <x v="0"/>
    <s v="ELECTRIC - GASOLINE HYBRID LIGHT-DUTY TRUCK"/>
    <x v="38"/>
    <s v="TRANSPORTATION"/>
    <x v="3"/>
    <s v="COMPRESSED PIPELINE GAS"/>
    <n v="0"/>
  </r>
  <r>
    <n v="77102"/>
    <s v="REFERENCE ELECTRIFICATION - MODERATE TECHNOLOGY ADVANCEMENT"/>
    <x v="0"/>
    <s v="ELECTRIC - GASOLINE HYBRID LIGHT-DUTY TRUCK"/>
    <x v="38"/>
    <s v="TRANSPORTATION"/>
    <x v="3"/>
    <s v="LIQUID HYDROGEN"/>
    <n v="0"/>
  </r>
  <r>
    <n v="77103"/>
    <s v="REFERENCE ELECTRIFICATION - MODERATE TECHNOLOGY ADVANCEMENT"/>
    <x v="0"/>
    <s v="ELECTRIC - GASOLINE HYBRID LIGHT-DUTY TRUCK"/>
    <x v="39"/>
    <s v="TRANSPORTATION"/>
    <x v="3"/>
    <s v="GASOLINE FUEL"/>
    <n v="0"/>
  </r>
  <r>
    <n v="77104"/>
    <s v="REFERENCE ELECTRIFICATION - MODERATE TECHNOLOGY ADVANCEMENT"/>
    <x v="0"/>
    <s v="ELECTRIC - GASOLINE HYBRID LIGHT-DUTY TRUCK"/>
    <x v="39"/>
    <s v="TRANSPORTATION"/>
    <x v="3"/>
    <s v="ELECTRICITY"/>
    <n v="0"/>
  </r>
  <r>
    <n v="77105"/>
    <s v="REFERENCE ELECTRIFICATION - MODERATE TECHNOLOGY ADVANCEMENT"/>
    <x v="0"/>
    <s v="ELECTRIC - GASOLINE HYBRID LIGHT-DUTY TRUCK"/>
    <x v="39"/>
    <s v="TRANSPORTATION"/>
    <x v="3"/>
    <s v="DIESEL FUEL"/>
    <n v="0"/>
  </r>
  <r>
    <n v="77106"/>
    <s v="REFERENCE ELECTRIFICATION - MODERATE TECHNOLOGY ADVANCEMENT"/>
    <x v="0"/>
    <s v="ELECTRIC - GASOLINE HYBRID LIGHT-DUTY TRUCK"/>
    <x v="39"/>
    <s v="TRANSPORTATION"/>
    <x v="3"/>
    <s v="COMPRESSED PIPELINE GAS"/>
    <n v="0"/>
  </r>
  <r>
    <n v="77107"/>
    <s v="REFERENCE ELECTRIFICATION - MODERATE TECHNOLOGY ADVANCEMENT"/>
    <x v="0"/>
    <s v="ELECTRIC - GASOLINE HYBRID LIGHT-DUTY TRUCK"/>
    <x v="39"/>
    <s v="TRANSPORTATION"/>
    <x v="3"/>
    <s v="LIQUID HYDROGEN"/>
    <n v="0"/>
  </r>
  <r>
    <n v="77108"/>
    <s v="REFERENCE ELECTRIFICATION - MODERATE TECHNOLOGY ADVANCEMENT"/>
    <x v="0"/>
    <s v="ELECTRIC - GASOLINE HYBRID LIGHT-DUTY TRUCK"/>
    <x v="40"/>
    <s v="TRANSPORTATION"/>
    <x v="3"/>
    <s v="GASOLINE FUEL"/>
    <n v="0"/>
  </r>
  <r>
    <n v="77109"/>
    <s v="REFERENCE ELECTRIFICATION - MODERATE TECHNOLOGY ADVANCEMENT"/>
    <x v="0"/>
    <s v="ELECTRIC - GASOLINE HYBRID LIGHT-DUTY TRUCK"/>
    <x v="40"/>
    <s v="TRANSPORTATION"/>
    <x v="3"/>
    <s v="ELECTRICITY"/>
    <n v="0"/>
  </r>
  <r>
    <n v="77110"/>
    <s v="REFERENCE ELECTRIFICATION - MODERATE TECHNOLOGY ADVANCEMENT"/>
    <x v="0"/>
    <s v="ELECTRIC - GASOLINE HYBRID LIGHT-DUTY TRUCK"/>
    <x v="40"/>
    <s v="TRANSPORTATION"/>
    <x v="3"/>
    <s v="DIESEL FUEL"/>
    <n v="0"/>
  </r>
  <r>
    <n v="77111"/>
    <s v="REFERENCE ELECTRIFICATION - MODERATE TECHNOLOGY ADVANCEMENT"/>
    <x v="0"/>
    <s v="ELECTRIC - GASOLINE HYBRID LIGHT-DUTY TRUCK"/>
    <x v="40"/>
    <s v="TRANSPORTATION"/>
    <x v="3"/>
    <s v="COMPRESSED PIPELINE GAS"/>
    <n v="0"/>
  </r>
  <r>
    <n v="77112"/>
    <s v="REFERENCE ELECTRIFICATION - MODERATE TECHNOLOGY ADVANCEMENT"/>
    <x v="0"/>
    <s v="ELECTRIC - GASOLINE HYBRID LIGHT-DUTY TRUCK"/>
    <x v="40"/>
    <s v="TRANSPORTATION"/>
    <x v="3"/>
    <s v="LIQUID HYDROGEN"/>
    <n v="0"/>
  </r>
  <r>
    <n v="77113"/>
    <s v="REFERENCE ELECTRIFICATION - MODERATE TECHNOLOGY ADVANCEMENT"/>
    <x v="0"/>
    <s v="ELECTRIC - GASOLINE HYBRID LIGHT-DUTY TRUCK"/>
    <x v="41"/>
    <s v="TRANSPORTATION"/>
    <x v="3"/>
    <s v="GASOLINE FUEL"/>
    <n v="0"/>
  </r>
  <r>
    <n v="77114"/>
    <s v="REFERENCE ELECTRIFICATION - MODERATE TECHNOLOGY ADVANCEMENT"/>
    <x v="0"/>
    <s v="ELECTRIC - GASOLINE HYBRID LIGHT-DUTY TRUCK"/>
    <x v="41"/>
    <s v="TRANSPORTATION"/>
    <x v="3"/>
    <s v="ELECTRICITY"/>
    <n v="0"/>
  </r>
  <r>
    <n v="77115"/>
    <s v="REFERENCE ELECTRIFICATION - MODERATE TECHNOLOGY ADVANCEMENT"/>
    <x v="0"/>
    <s v="ELECTRIC - GASOLINE HYBRID LIGHT-DUTY TRUCK"/>
    <x v="41"/>
    <s v="TRANSPORTATION"/>
    <x v="3"/>
    <s v="DIESEL FUEL"/>
    <n v="0"/>
  </r>
  <r>
    <n v="77116"/>
    <s v="REFERENCE ELECTRIFICATION - MODERATE TECHNOLOGY ADVANCEMENT"/>
    <x v="0"/>
    <s v="ELECTRIC - GASOLINE HYBRID LIGHT-DUTY TRUCK"/>
    <x v="41"/>
    <s v="TRANSPORTATION"/>
    <x v="3"/>
    <s v="COMPRESSED PIPELINE GAS"/>
    <n v="0"/>
  </r>
  <r>
    <n v="77117"/>
    <s v="REFERENCE ELECTRIFICATION - MODERATE TECHNOLOGY ADVANCEMENT"/>
    <x v="0"/>
    <s v="ELECTRIC - GASOLINE HYBRID LIGHT-DUTY TRUCK"/>
    <x v="41"/>
    <s v="TRANSPORTATION"/>
    <x v="3"/>
    <s v="LIQUID HYDROGEN"/>
    <n v="0"/>
  </r>
  <r>
    <n v="77118"/>
    <s v="REFERENCE ELECTRIFICATION - MODERATE TECHNOLOGY ADVANCEMENT"/>
    <x v="0"/>
    <s v="ELECTRIC - GASOLINE HYBRID LIGHT-DUTY TRUCK"/>
    <x v="42"/>
    <s v="TRANSPORTATION"/>
    <x v="3"/>
    <s v="GASOLINE FUEL"/>
    <n v="0"/>
  </r>
  <r>
    <n v="77119"/>
    <s v="REFERENCE ELECTRIFICATION - MODERATE TECHNOLOGY ADVANCEMENT"/>
    <x v="0"/>
    <s v="ELECTRIC - GASOLINE HYBRID LIGHT-DUTY TRUCK"/>
    <x v="42"/>
    <s v="TRANSPORTATION"/>
    <x v="3"/>
    <s v="ELECTRICITY"/>
    <n v="0"/>
  </r>
  <r>
    <n v="77120"/>
    <s v="REFERENCE ELECTRIFICATION - MODERATE TECHNOLOGY ADVANCEMENT"/>
    <x v="0"/>
    <s v="ELECTRIC - GASOLINE HYBRID LIGHT-DUTY TRUCK"/>
    <x v="42"/>
    <s v="TRANSPORTATION"/>
    <x v="3"/>
    <s v="DIESEL FUEL"/>
    <n v="0"/>
  </r>
  <r>
    <n v="77121"/>
    <s v="REFERENCE ELECTRIFICATION - MODERATE TECHNOLOGY ADVANCEMENT"/>
    <x v="0"/>
    <s v="ELECTRIC - GASOLINE HYBRID LIGHT-DUTY TRUCK"/>
    <x v="42"/>
    <s v="TRANSPORTATION"/>
    <x v="3"/>
    <s v="COMPRESSED PIPELINE GAS"/>
    <n v="0"/>
  </r>
  <r>
    <n v="77122"/>
    <s v="REFERENCE ELECTRIFICATION - MODERATE TECHNOLOGY ADVANCEMENT"/>
    <x v="0"/>
    <s v="ELECTRIC - GASOLINE HYBRID LIGHT-DUTY TRUCK"/>
    <x v="42"/>
    <s v="TRANSPORTATION"/>
    <x v="3"/>
    <s v="LIQUID HYDROGEN"/>
    <n v="0"/>
  </r>
  <r>
    <n v="77123"/>
    <s v="REFERENCE ELECTRIFICATION - MODERATE TECHNOLOGY ADVANCEMENT"/>
    <x v="0"/>
    <s v="ELECTRIC - GASOLINE HYBRID LIGHT-DUTY TRUCK"/>
    <x v="43"/>
    <s v="TRANSPORTATION"/>
    <x v="3"/>
    <s v="GASOLINE FUEL"/>
    <n v="0"/>
  </r>
  <r>
    <n v="77124"/>
    <s v="REFERENCE ELECTRIFICATION - MODERATE TECHNOLOGY ADVANCEMENT"/>
    <x v="0"/>
    <s v="ELECTRIC - GASOLINE HYBRID LIGHT-DUTY TRUCK"/>
    <x v="43"/>
    <s v="TRANSPORTATION"/>
    <x v="3"/>
    <s v="ELECTRICITY"/>
    <n v="0"/>
  </r>
  <r>
    <n v="77125"/>
    <s v="REFERENCE ELECTRIFICATION - MODERATE TECHNOLOGY ADVANCEMENT"/>
    <x v="0"/>
    <s v="ELECTRIC - GASOLINE HYBRID LIGHT-DUTY TRUCK"/>
    <x v="43"/>
    <s v="TRANSPORTATION"/>
    <x v="3"/>
    <s v="DIESEL FUEL"/>
    <n v="0"/>
  </r>
  <r>
    <n v="77126"/>
    <s v="REFERENCE ELECTRIFICATION - MODERATE TECHNOLOGY ADVANCEMENT"/>
    <x v="0"/>
    <s v="ELECTRIC - GASOLINE HYBRID LIGHT-DUTY TRUCK"/>
    <x v="43"/>
    <s v="TRANSPORTATION"/>
    <x v="3"/>
    <s v="COMPRESSED PIPELINE GAS"/>
    <n v="0"/>
  </r>
  <r>
    <n v="77127"/>
    <s v="REFERENCE ELECTRIFICATION - MODERATE TECHNOLOGY ADVANCEMENT"/>
    <x v="0"/>
    <s v="ELECTRIC - GASOLINE HYBRID LIGHT-DUTY TRUCK"/>
    <x v="43"/>
    <s v="TRANSPORTATION"/>
    <x v="3"/>
    <s v="LIQUID HYDROGEN"/>
    <n v="0"/>
  </r>
  <r>
    <n v="77128"/>
    <s v="REFERENCE ELECTRIFICATION - MODERATE TECHNOLOGY ADVANCEMENT"/>
    <x v="0"/>
    <s v="ELECTRIC - GASOLINE HYBRID LIGHT-DUTY TRUCK"/>
    <x v="44"/>
    <s v="TRANSPORTATION"/>
    <x v="3"/>
    <s v="GASOLINE FUEL"/>
    <n v="0"/>
  </r>
  <r>
    <n v="77129"/>
    <s v="REFERENCE ELECTRIFICATION - MODERATE TECHNOLOGY ADVANCEMENT"/>
    <x v="0"/>
    <s v="ELECTRIC - GASOLINE HYBRID LIGHT-DUTY TRUCK"/>
    <x v="44"/>
    <s v="TRANSPORTATION"/>
    <x v="3"/>
    <s v="ELECTRICITY"/>
    <n v="0"/>
  </r>
  <r>
    <n v="77130"/>
    <s v="REFERENCE ELECTRIFICATION - MODERATE TECHNOLOGY ADVANCEMENT"/>
    <x v="0"/>
    <s v="ELECTRIC - GASOLINE HYBRID LIGHT-DUTY TRUCK"/>
    <x v="44"/>
    <s v="TRANSPORTATION"/>
    <x v="3"/>
    <s v="DIESEL FUEL"/>
    <n v="0"/>
  </r>
  <r>
    <n v="77131"/>
    <s v="REFERENCE ELECTRIFICATION - MODERATE TECHNOLOGY ADVANCEMENT"/>
    <x v="0"/>
    <s v="ELECTRIC - GASOLINE HYBRID LIGHT-DUTY TRUCK"/>
    <x v="44"/>
    <s v="TRANSPORTATION"/>
    <x v="3"/>
    <s v="COMPRESSED PIPELINE GAS"/>
    <n v="0"/>
  </r>
  <r>
    <n v="77132"/>
    <s v="REFERENCE ELECTRIFICATION - MODERATE TECHNOLOGY ADVANCEMENT"/>
    <x v="0"/>
    <s v="ELECTRIC - GASOLINE HYBRID LIGHT-DUTY TRUCK"/>
    <x v="44"/>
    <s v="TRANSPORTATION"/>
    <x v="3"/>
    <s v="LIQUID HYDROGEN"/>
    <n v="0"/>
  </r>
  <r>
    <n v="77133"/>
    <s v="REFERENCE ELECTRIFICATION - MODERATE TECHNOLOGY ADVANCEMENT"/>
    <x v="0"/>
    <s v="ELECTRIC - GASOLINE HYBRID LIGHT-DUTY TRUCK"/>
    <x v="45"/>
    <s v="TRANSPORTATION"/>
    <x v="3"/>
    <s v="GASOLINE FUEL"/>
    <n v="0"/>
  </r>
  <r>
    <n v="77134"/>
    <s v="REFERENCE ELECTRIFICATION - MODERATE TECHNOLOGY ADVANCEMENT"/>
    <x v="0"/>
    <s v="ELECTRIC - GASOLINE HYBRID LIGHT-DUTY TRUCK"/>
    <x v="45"/>
    <s v="TRANSPORTATION"/>
    <x v="3"/>
    <s v="ELECTRICITY"/>
    <n v="0"/>
  </r>
  <r>
    <n v="77135"/>
    <s v="REFERENCE ELECTRIFICATION - MODERATE TECHNOLOGY ADVANCEMENT"/>
    <x v="0"/>
    <s v="ELECTRIC - GASOLINE HYBRID LIGHT-DUTY TRUCK"/>
    <x v="45"/>
    <s v="TRANSPORTATION"/>
    <x v="3"/>
    <s v="DIESEL FUEL"/>
    <n v="0"/>
  </r>
  <r>
    <n v="77136"/>
    <s v="REFERENCE ELECTRIFICATION - MODERATE TECHNOLOGY ADVANCEMENT"/>
    <x v="0"/>
    <s v="ELECTRIC - GASOLINE HYBRID LIGHT-DUTY TRUCK"/>
    <x v="45"/>
    <s v="TRANSPORTATION"/>
    <x v="3"/>
    <s v="COMPRESSED PIPELINE GAS"/>
    <n v="0"/>
  </r>
  <r>
    <n v="77137"/>
    <s v="REFERENCE ELECTRIFICATION - MODERATE TECHNOLOGY ADVANCEMENT"/>
    <x v="0"/>
    <s v="ELECTRIC - GASOLINE HYBRID LIGHT-DUTY TRUCK"/>
    <x v="45"/>
    <s v="TRANSPORTATION"/>
    <x v="3"/>
    <s v="LIQUID HYDROGEN"/>
    <n v="0"/>
  </r>
  <r>
    <n v="77138"/>
    <s v="REFERENCE ELECTRIFICATION - MODERATE TECHNOLOGY ADVANCEMENT"/>
    <x v="0"/>
    <s v="ELECTRIC - GASOLINE HYBRID LIGHT-DUTY TRUCK"/>
    <x v="46"/>
    <s v="TRANSPORTATION"/>
    <x v="3"/>
    <s v="GASOLINE FUEL"/>
    <n v="0"/>
  </r>
  <r>
    <n v="77139"/>
    <s v="REFERENCE ELECTRIFICATION - MODERATE TECHNOLOGY ADVANCEMENT"/>
    <x v="0"/>
    <s v="ELECTRIC - GASOLINE HYBRID LIGHT-DUTY TRUCK"/>
    <x v="46"/>
    <s v="TRANSPORTATION"/>
    <x v="3"/>
    <s v="ELECTRICITY"/>
    <n v="0"/>
  </r>
  <r>
    <n v="77140"/>
    <s v="REFERENCE ELECTRIFICATION - MODERATE TECHNOLOGY ADVANCEMENT"/>
    <x v="0"/>
    <s v="ELECTRIC - GASOLINE HYBRID LIGHT-DUTY TRUCK"/>
    <x v="46"/>
    <s v="TRANSPORTATION"/>
    <x v="3"/>
    <s v="DIESEL FUEL"/>
    <n v="0"/>
  </r>
  <r>
    <n v="77141"/>
    <s v="REFERENCE ELECTRIFICATION - MODERATE TECHNOLOGY ADVANCEMENT"/>
    <x v="0"/>
    <s v="ELECTRIC - GASOLINE HYBRID LIGHT-DUTY TRUCK"/>
    <x v="46"/>
    <s v="TRANSPORTATION"/>
    <x v="3"/>
    <s v="COMPRESSED PIPELINE GAS"/>
    <n v="0"/>
  </r>
  <r>
    <n v="77142"/>
    <s v="REFERENCE ELECTRIFICATION - MODERATE TECHNOLOGY ADVANCEMENT"/>
    <x v="0"/>
    <s v="ELECTRIC - GASOLINE HYBRID LIGHT-DUTY TRUCK"/>
    <x v="46"/>
    <s v="TRANSPORTATION"/>
    <x v="3"/>
    <s v="LIQUID HYDROGEN"/>
    <n v="0"/>
  </r>
  <r>
    <n v="77143"/>
    <s v="REFERENCE ELECTRIFICATION - MODERATE TECHNOLOGY ADVANCEMENT"/>
    <x v="0"/>
    <s v="ELECTRIC - GASOLINE HYBRID LIGHT-DUTY TRUCK"/>
    <x v="47"/>
    <s v="TRANSPORTATION"/>
    <x v="3"/>
    <s v="GASOLINE FUEL"/>
    <n v="0"/>
  </r>
  <r>
    <n v="77144"/>
    <s v="REFERENCE ELECTRIFICATION - MODERATE TECHNOLOGY ADVANCEMENT"/>
    <x v="0"/>
    <s v="ELECTRIC - GASOLINE HYBRID LIGHT-DUTY TRUCK"/>
    <x v="47"/>
    <s v="TRANSPORTATION"/>
    <x v="3"/>
    <s v="ELECTRICITY"/>
    <n v="0"/>
  </r>
  <r>
    <n v="77145"/>
    <s v="REFERENCE ELECTRIFICATION - MODERATE TECHNOLOGY ADVANCEMENT"/>
    <x v="0"/>
    <s v="ELECTRIC - GASOLINE HYBRID LIGHT-DUTY TRUCK"/>
    <x v="47"/>
    <s v="TRANSPORTATION"/>
    <x v="3"/>
    <s v="DIESEL FUEL"/>
    <n v="0"/>
  </r>
  <r>
    <n v="77146"/>
    <s v="REFERENCE ELECTRIFICATION - MODERATE TECHNOLOGY ADVANCEMENT"/>
    <x v="0"/>
    <s v="ELECTRIC - GASOLINE HYBRID LIGHT-DUTY TRUCK"/>
    <x v="47"/>
    <s v="TRANSPORTATION"/>
    <x v="3"/>
    <s v="COMPRESSED PIPELINE GAS"/>
    <n v="0"/>
  </r>
  <r>
    <n v="77147"/>
    <s v="REFERENCE ELECTRIFICATION - MODERATE TECHNOLOGY ADVANCEMENT"/>
    <x v="0"/>
    <s v="ELECTRIC - GASOLINE HYBRID LIGHT-DUTY TRUCK"/>
    <x v="47"/>
    <s v="TRANSPORTATION"/>
    <x v="3"/>
    <s v="LIQUID HYDROGEN"/>
    <n v="0"/>
  </r>
  <r>
    <n v="77148"/>
    <s v="REFERENCE ELECTRIFICATION - MODERATE TECHNOLOGY ADVANCEMENT"/>
    <x v="0"/>
    <s v="ELECTRIC - GASOLINE HYBRID LIGHT-DUTY TRUCK"/>
    <x v="48"/>
    <s v="TRANSPORTATION"/>
    <x v="3"/>
    <s v="GASOLINE FUEL"/>
    <n v="0"/>
  </r>
  <r>
    <n v="77149"/>
    <s v="REFERENCE ELECTRIFICATION - MODERATE TECHNOLOGY ADVANCEMENT"/>
    <x v="0"/>
    <s v="ELECTRIC - GASOLINE HYBRID LIGHT-DUTY TRUCK"/>
    <x v="48"/>
    <s v="TRANSPORTATION"/>
    <x v="3"/>
    <s v="ELECTRICITY"/>
    <n v="0"/>
  </r>
  <r>
    <n v="77150"/>
    <s v="REFERENCE ELECTRIFICATION - MODERATE TECHNOLOGY ADVANCEMENT"/>
    <x v="0"/>
    <s v="ELECTRIC - GASOLINE HYBRID LIGHT-DUTY TRUCK"/>
    <x v="48"/>
    <s v="TRANSPORTATION"/>
    <x v="3"/>
    <s v="DIESEL FUEL"/>
    <n v="0"/>
  </r>
  <r>
    <n v="77151"/>
    <s v="REFERENCE ELECTRIFICATION - MODERATE TECHNOLOGY ADVANCEMENT"/>
    <x v="0"/>
    <s v="ELECTRIC - GASOLINE HYBRID LIGHT-DUTY TRUCK"/>
    <x v="48"/>
    <s v="TRANSPORTATION"/>
    <x v="3"/>
    <s v="COMPRESSED PIPELINE GAS"/>
    <n v="0"/>
  </r>
  <r>
    <n v="77152"/>
    <s v="REFERENCE ELECTRIFICATION - MODERATE TECHNOLOGY ADVANCEMENT"/>
    <x v="0"/>
    <s v="ELECTRIC - GASOLINE HYBRID LIGHT-DUTY TRUCK"/>
    <x v="48"/>
    <s v="TRANSPORTATION"/>
    <x v="3"/>
    <s v="LIQUID HYDROGEN"/>
    <n v="0"/>
  </r>
  <r>
    <n v="77153"/>
    <s v="REFERENCE ELECTRIFICATION - MODERATE TECHNOLOGY ADVANCEMENT"/>
    <x v="0"/>
    <s v="ELECTRIC - GASOLINE HYBRID LIGHT-DUTY TRUCK"/>
    <x v="49"/>
    <s v="TRANSPORTATION"/>
    <x v="3"/>
    <s v="GASOLINE FUEL"/>
    <n v="0"/>
  </r>
  <r>
    <n v="77154"/>
    <s v="REFERENCE ELECTRIFICATION - MODERATE TECHNOLOGY ADVANCEMENT"/>
    <x v="0"/>
    <s v="ELECTRIC - GASOLINE HYBRID LIGHT-DUTY TRUCK"/>
    <x v="49"/>
    <s v="TRANSPORTATION"/>
    <x v="3"/>
    <s v="ELECTRICITY"/>
    <n v="0"/>
  </r>
  <r>
    <n v="77155"/>
    <s v="REFERENCE ELECTRIFICATION - MODERATE TECHNOLOGY ADVANCEMENT"/>
    <x v="0"/>
    <s v="ELECTRIC - GASOLINE HYBRID LIGHT-DUTY TRUCK"/>
    <x v="49"/>
    <s v="TRANSPORTATION"/>
    <x v="3"/>
    <s v="DIESEL FUEL"/>
    <n v="0"/>
  </r>
  <r>
    <n v="77156"/>
    <s v="REFERENCE ELECTRIFICATION - MODERATE TECHNOLOGY ADVANCEMENT"/>
    <x v="0"/>
    <s v="ELECTRIC - GASOLINE HYBRID LIGHT-DUTY TRUCK"/>
    <x v="49"/>
    <s v="TRANSPORTATION"/>
    <x v="3"/>
    <s v="COMPRESSED PIPELINE GAS"/>
    <n v="0"/>
  </r>
  <r>
    <n v="77157"/>
    <s v="REFERENCE ELECTRIFICATION - MODERATE TECHNOLOGY ADVANCEMENT"/>
    <x v="0"/>
    <s v="ELECTRIC - GASOLINE HYBRID LIGHT-DUTY TRUCK"/>
    <x v="49"/>
    <s v="TRANSPORTATION"/>
    <x v="3"/>
    <s v="LIQUID HYDROGEN"/>
    <n v="0"/>
  </r>
  <r>
    <n v="77158"/>
    <s v="REFERENCE ELECTRIFICATION - MODERATE TECHNOLOGY ADVANCEMENT"/>
    <x v="0"/>
    <s v="ELECTRIC - GASOLINE HYBRID LIGHT-DUTY TRUCK"/>
    <x v="50"/>
    <s v="TRANSPORTATION"/>
    <x v="3"/>
    <s v="GASOLINE FUEL"/>
    <n v="0"/>
  </r>
  <r>
    <n v="77159"/>
    <s v="REFERENCE ELECTRIFICATION - MODERATE TECHNOLOGY ADVANCEMENT"/>
    <x v="0"/>
    <s v="ELECTRIC - GASOLINE HYBRID LIGHT-DUTY TRUCK"/>
    <x v="50"/>
    <s v="TRANSPORTATION"/>
    <x v="3"/>
    <s v="ELECTRICITY"/>
    <n v="0"/>
  </r>
  <r>
    <n v="77160"/>
    <s v="REFERENCE ELECTRIFICATION - MODERATE TECHNOLOGY ADVANCEMENT"/>
    <x v="0"/>
    <s v="ELECTRIC - GASOLINE HYBRID LIGHT-DUTY TRUCK"/>
    <x v="50"/>
    <s v="TRANSPORTATION"/>
    <x v="3"/>
    <s v="DIESEL FUEL"/>
    <n v="0"/>
  </r>
  <r>
    <n v="77161"/>
    <s v="REFERENCE ELECTRIFICATION - MODERATE TECHNOLOGY ADVANCEMENT"/>
    <x v="0"/>
    <s v="ELECTRIC - GASOLINE HYBRID LIGHT-DUTY TRUCK"/>
    <x v="50"/>
    <s v="TRANSPORTATION"/>
    <x v="3"/>
    <s v="COMPRESSED PIPELINE GAS"/>
    <n v="0"/>
  </r>
  <r>
    <n v="77162"/>
    <s v="REFERENCE ELECTRIFICATION - MODERATE TECHNOLOGY ADVANCEMENT"/>
    <x v="0"/>
    <s v="ELECTRIC - GASOLINE HYBRID LIGHT-DUTY TRUCK"/>
    <x v="50"/>
    <s v="TRANSPORTATION"/>
    <x v="3"/>
    <s v="LIQUID HYDROGEN"/>
    <n v="0"/>
  </r>
  <r>
    <n v="77163"/>
    <s v="REFERENCE ELECTRIFICATION - MODERATE TECHNOLOGY ADVANCEMENT"/>
    <x v="0"/>
    <s v="REFERENCE TDI LIGHT-DUTY TRUCK"/>
    <x v="0"/>
    <s v="TRANSPORTATION"/>
    <x v="3"/>
    <s v="GASOLINE FUEL"/>
    <n v="0"/>
  </r>
  <r>
    <n v="77164"/>
    <s v="REFERENCE ELECTRIFICATION - MODERATE TECHNOLOGY ADVANCEMENT"/>
    <x v="0"/>
    <s v="REFERENCE TDI LIGHT-DUTY TRUCK"/>
    <x v="0"/>
    <s v="TRANSPORTATION"/>
    <x v="3"/>
    <s v="ELECTRICITY"/>
    <n v="0"/>
  </r>
  <r>
    <n v="77165"/>
    <s v="REFERENCE ELECTRIFICATION - MODERATE TECHNOLOGY ADVANCEMENT"/>
    <x v="0"/>
    <s v="REFERENCE TDI LIGHT-DUTY TRUCK"/>
    <x v="0"/>
    <s v="TRANSPORTATION"/>
    <x v="3"/>
    <s v="DIESEL FUEL"/>
    <n v="8885704.25268136"/>
  </r>
  <r>
    <n v="77166"/>
    <s v="REFERENCE ELECTRIFICATION - MODERATE TECHNOLOGY ADVANCEMENT"/>
    <x v="0"/>
    <s v="REFERENCE TDI LIGHT-DUTY TRUCK"/>
    <x v="0"/>
    <s v="TRANSPORTATION"/>
    <x v="3"/>
    <s v="COMPRESSED PIPELINE GAS"/>
    <n v="0"/>
  </r>
  <r>
    <n v="77167"/>
    <s v="REFERENCE ELECTRIFICATION - MODERATE TECHNOLOGY ADVANCEMENT"/>
    <x v="0"/>
    <s v="REFERENCE TDI LIGHT-DUTY TRUCK"/>
    <x v="0"/>
    <s v="TRANSPORTATION"/>
    <x v="3"/>
    <s v="LIQUID HYDROGEN"/>
    <n v="0"/>
  </r>
  <r>
    <n v="77168"/>
    <s v="REFERENCE ELECTRIFICATION - MODERATE TECHNOLOGY ADVANCEMENT"/>
    <x v="0"/>
    <s v="REFERENCE TDI LIGHT-DUTY TRUCK"/>
    <x v="1"/>
    <s v="TRANSPORTATION"/>
    <x v="3"/>
    <s v="GASOLINE FUEL"/>
    <n v="0"/>
  </r>
  <r>
    <n v="77169"/>
    <s v="REFERENCE ELECTRIFICATION - MODERATE TECHNOLOGY ADVANCEMENT"/>
    <x v="0"/>
    <s v="REFERENCE TDI LIGHT-DUTY TRUCK"/>
    <x v="1"/>
    <s v="TRANSPORTATION"/>
    <x v="3"/>
    <s v="ELECTRICITY"/>
    <n v="0"/>
  </r>
  <r>
    <n v="77170"/>
    <s v="REFERENCE ELECTRIFICATION - MODERATE TECHNOLOGY ADVANCEMENT"/>
    <x v="0"/>
    <s v="REFERENCE TDI LIGHT-DUTY TRUCK"/>
    <x v="1"/>
    <s v="TRANSPORTATION"/>
    <x v="3"/>
    <s v="DIESEL FUEL"/>
    <n v="643308.906328751"/>
  </r>
  <r>
    <n v="77171"/>
    <s v="REFERENCE ELECTRIFICATION - MODERATE TECHNOLOGY ADVANCEMENT"/>
    <x v="0"/>
    <s v="REFERENCE TDI LIGHT-DUTY TRUCK"/>
    <x v="1"/>
    <s v="TRANSPORTATION"/>
    <x v="3"/>
    <s v="COMPRESSED PIPELINE GAS"/>
    <n v="0"/>
  </r>
  <r>
    <n v="77172"/>
    <s v="REFERENCE ELECTRIFICATION - MODERATE TECHNOLOGY ADVANCEMENT"/>
    <x v="0"/>
    <s v="REFERENCE TDI LIGHT-DUTY TRUCK"/>
    <x v="1"/>
    <s v="TRANSPORTATION"/>
    <x v="3"/>
    <s v="LIQUID HYDROGEN"/>
    <n v="0"/>
  </r>
  <r>
    <n v="77173"/>
    <s v="REFERENCE ELECTRIFICATION - MODERATE TECHNOLOGY ADVANCEMENT"/>
    <x v="0"/>
    <s v="REFERENCE TDI LIGHT-DUTY TRUCK"/>
    <x v="2"/>
    <s v="TRANSPORTATION"/>
    <x v="3"/>
    <s v="GASOLINE FUEL"/>
    <n v="0"/>
  </r>
  <r>
    <n v="77174"/>
    <s v="REFERENCE ELECTRIFICATION - MODERATE TECHNOLOGY ADVANCEMENT"/>
    <x v="0"/>
    <s v="REFERENCE TDI LIGHT-DUTY TRUCK"/>
    <x v="2"/>
    <s v="TRANSPORTATION"/>
    <x v="3"/>
    <s v="ELECTRICITY"/>
    <n v="0"/>
  </r>
  <r>
    <n v="77175"/>
    <s v="REFERENCE ELECTRIFICATION - MODERATE TECHNOLOGY ADVANCEMENT"/>
    <x v="0"/>
    <s v="REFERENCE TDI LIGHT-DUTY TRUCK"/>
    <x v="2"/>
    <s v="TRANSPORTATION"/>
    <x v="3"/>
    <s v="DIESEL FUEL"/>
    <n v="8363015.76163778"/>
  </r>
  <r>
    <n v="77176"/>
    <s v="REFERENCE ELECTRIFICATION - MODERATE TECHNOLOGY ADVANCEMENT"/>
    <x v="0"/>
    <s v="REFERENCE TDI LIGHT-DUTY TRUCK"/>
    <x v="2"/>
    <s v="TRANSPORTATION"/>
    <x v="3"/>
    <s v="COMPRESSED PIPELINE GAS"/>
    <n v="0"/>
  </r>
  <r>
    <n v="77177"/>
    <s v="REFERENCE ELECTRIFICATION - MODERATE TECHNOLOGY ADVANCEMENT"/>
    <x v="0"/>
    <s v="REFERENCE TDI LIGHT-DUTY TRUCK"/>
    <x v="2"/>
    <s v="TRANSPORTATION"/>
    <x v="3"/>
    <s v="LIQUID HYDROGEN"/>
    <n v="0"/>
  </r>
  <r>
    <n v="77178"/>
    <s v="REFERENCE ELECTRIFICATION - MODERATE TECHNOLOGY ADVANCEMENT"/>
    <x v="0"/>
    <s v="REFERENCE TDI LIGHT-DUTY TRUCK"/>
    <x v="3"/>
    <s v="TRANSPORTATION"/>
    <x v="3"/>
    <s v="GASOLINE FUEL"/>
    <n v="0"/>
  </r>
  <r>
    <n v="77179"/>
    <s v="REFERENCE ELECTRIFICATION - MODERATE TECHNOLOGY ADVANCEMENT"/>
    <x v="0"/>
    <s v="REFERENCE TDI LIGHT-DUTY TRUCK"/>
    <x v="3"/>
    <s v="TRANSPORTATION"/>
    <x v="3"/>
    <s v="ELECTRICITY"/>
    <n v="0"/>
  </r>
  <r>
    <n v="77180"/>
    <s v="REFERENCE ELECTRIFICATION - MODERATE TECHNOLOGY ADVANCEMENT"/>
    <x v="0"/>
    <s v="REFERENCE TDI LIGHT-DUTY TRUCK"/>
    <x v="3"/>
    <s v="TRANSPORTATION"/>
    <x v="3"/>
    <s v="DIESEL FUEL"/>
    <n v="4302128.28580695"/>
  </r>
  <r>
    <n v="77181"/>
    <s v="REFERENCE ELECTRIFICATION - MODERATE TECHNOLOGY ADVANCEMENT"/>
    <x v="0"/>
    <s v="REFERENCE TDI LIGHT-DUTY TRUCK"/>
    <x v="3"/>
    <s v="TRANSPORTATION"/>
    <x v="3"/>
    <s v="COMPRESSED PIPELINE GAS"/>
    <n v="0"/>
  </r>
  <r>
    <n v="77182"/>
    <s v="REFERENCE ELECTRIFICATION - MODERATE TECHNOLOGY ADVANCEMENT"/>
    <x v="0"/>
    <s v="REFERENCE TDI LIGHT-DUTY TRUCK"/>
    <x v="3"/>
    <s v="TRANSPORTATION"/>
    <x v="3"/>
    <s v="LIQUID HYDROGEN"/>
    <n v="0"/>
  </r>
  <r>
    <n v="77183"/>
    <s v="REFERENCE ELECTRIFICATION - MODERATE TECHNOLOGY ADVANCEMENT"/>
    <x v="0"/>
    <s v="REFERENCE TDI LIGHT-DUTY TRUCK"/>
    <x v="4"/>
    <s v="TRANSPORTATION"/>
    <x v="3"/>
    <s v="GASOLINE FUEL"/>
    <n v="0"/>
  </r>
  <r>
    <n v="77184"/>
    <s v="REFERENCE ELECTRIFICATION - MODERATE TECHNOLOGY ADVANCEMENT"/>
    <x v="0"/>
    <s v="REFERENCE TDI LIGHT-DUTY TRUCK"/>
    <x v="4"/>
    <s v="TRANSPORTATION"/>
    <x v="3"/>
    <s v="ELECTRICITY"/>
    <n v="0"/>
  </r>
  <r>
    <n v="77185"/>
    <s v="REFERENCE ELECTRIFICATION - MODERATE TECHNOLOGY ADVANCEMENT"/>
    <x v="0"/>
    <s v="REFERENCE TDI LIGHT-DUTY TRUCK"/>
    <x v="4"/>
    <s v="TRANSPORTATION"/>
    <x v="3"/>
    <s v="DIESEL FUEL"/>
    <n v="45393484.6187708"/>
  </r>
  <r>
    <n v="77186"/>
    <s v="REFERENCE ELECTRIFICATION - MODERATE TECHNOLOGY ADVANCEMENT"/>
    <x v="0"/>
    <s v="REFERENCE TDI LIGHT-DUTY TRUCK"/>
    <x v="4"/>
    <s v="TRANSPORTATION"/>
    <x v="3"/>
    <s v="COMPRESSED PIPELINE GAS"/>
    <n v="0"/>
  </r>
  <r>
    <n v="77187"/>
    <s v="REFERENCE ELECTRIFICATION - MODERATE TECHNOLOGY ADVANCEMENT"/>
    <x v="0"/>
    <s v="REFERENCE TDI LIGHT-DUTY TRUCK"/>
    <x v="4"/>
    <s v="TRANSPORTATION"/>
    <x v="3"/>
    <s v="LIQUID HYDROGEN"/>
    <n v="0"/>
  </r>
  <r>
    <n v="77188"/>
    <s v="REFERENCE ELECTRIFICATION - MODERATE TECHNOLOGY ADVANCEMENT"/>
    <x v="0"/>
    <s v="REFERENCE TDI LIGHT-DUTY TRUCK"/>
    <x v="5"/>
    <s v="TRANSPORTATION"/>
    <x v="3"/>
    <s v="GASOLINE FUEL"/>
    <n v="0"/>
  </r>
  <r>
    <n v="77189"/>
    <s v="REFERENCE ELECTRIFICATION - MODERATE TECHNOLOGY ADVANCEMENT"/>
    <x v="0"/>
    <s v="REFERENCE TDI LIGHT-DUTY TRUCK"/>
    <x v="5"/>
    <s v="TRANSPORTATION"/>
    <x v="3"/>
    <s v="ELECTRICITY"/>
    <n v="0"/>
  </r>
  <r>
    <n v="77190"/>
    <s v="REFERENCE ELECTRIFICATION - MODERATE TECHNOLOGY ADVANCEMENT"/>
    <x v="0"/>
    <s v="REFERENCE TDI LIGHT-DUTY TRUCK"/>
    <x v="5"/>
    <s v="TRANSPORTATION"/>
    <x v="3"/>
    <s v="DIESEL FUEL"/>
    <n v="6955777.53781972"/>
  </r>
  <r>
    <n v="77191"/>
    <s v="REFERENCE ELECTRIFICATION - MODERATE TECHNOLOGY ADVANCEMENT"/>
    <x v="0"/>
    <s v="REFERENCE TDI LIGHT-DUTY TRUCK"/>
    <x v="5"/>
    <s v="TRANSPORTATION"/>
    <x v="3"/>
    <s v="COMPRESSED PIPELINE GAS"/>
    <n v="0"/>
  </r>
  <r>
    <n v="77192"/>
    <s v="REFERENCE ELECTRIFICATION - MODERATE TECHNOLOGY ADVANCEMENT"/>
    <x v="0"/>
    <s v="REFERENCE TDI LIGHT-DUTY TRUCK"/>
    <x v="5"/>
    <s v="TRANSPORTATION"/>
    <x v="3"/>
    <s v="LIQUID HYDROGEN"/>
    <n v="0"/>
  </r>
  <r>
    <n v="77193"/>
    <s v="REFERENCE ELECTRIFICATION - MODERATE TECHNOLOGY ADVANCEMENT"/>
    <x v="0"/>
    <s v="REFERENCE TDI LIGHT-DUTY TRUCK"/>
    <x v="6"/>
    <s v="TRANSPORTATION"/>
    <x v="3"/>
    <s v="GASOLINE FUEL"/>
    <n v="0"/>
  </r>
  <r>
    <n v="77194"/>
    <s v="REFERENCE ELECTRIFICATION - MODERATE TECHNOLOGY ADVANCEMENT"/>
    <x v="0"/>
    <s v="REFERENCE TDI LIGHT-DUTY TRUCK"/>
    <x v="6"/>
    <s v="TRANSPORTATION"/>
    <x v="3"/>
    <s v="ELECTRICITY"/>
    <n v="0"/>
  </r>
  <r>
    <n v="77195"/>
    <s v="REFERENCE ELECTRIFICATION - MODERATE TECHNOLOGY ADVANCEMENT"/>
    <x v="0"/>
    <s v="REFERENCE TDI LIGHT-DUTY TRUCK"/>
    <x v="6"/>
    <s v="TRANSPORTATION"/>
    <x v="3"/>
    <s v="DIESEL FUEL"/>
    <n v="4663989.55644445"/>
  </r>
  <r>
    <n v="77196"/>
    <s v="REFERENCE ELECTRIFICATION - MODERATE TECHNOLOGY ADVANCEMENT"/>
    <x v="0"/>
    <s v="REFERENCE TDI LIGHT-DUTY TRUCK"/>
    <x v="6"/>
    <s v="TRANSPORTATION"/>
    <x v="3"/>
    <s v="COMPRESSED PIPELINE GAS"/>
    <n v="0"/>
  </r>
  <r>
    <n v="77197"/>
    <s v="REFERENCE ELECTRIFICATION - MODERATE TECHNOLOGY ADVANCEMENT"/>
    <x v="0"/>
    <s v="REFERENCE TDI LIGHT-DUTY TRUCK"/>
    <x v="6"/>
    <s v="TRANSPORTATION"/>
    <x v="3"/>
    <s v="LIQUID HYDROGEN"/>
    <n v="0"/>
  </r>
  <r>
    <n v="77198"/>
    <s v="REFERENCE ELECTRIFICATION - MODERATE TECHNOLOGY ADVANCEMENT"/>
    <x v="0"/>
    <s v="REFERENCE TDI LIGHT-DUTY TRUCK"/>
    <x v="7"/>
    <s v="TRANSPORTATION"/>
    <x v="3"/>
    <s v="GASOLINE FUEL"/>
    <n v="0"/>
  </r>
  <r>
    <n v="77199"/>
    <s v="REFERENCE ELECTRIFICATION - MODERATE TECHNOLOGY ADVANCEMENT"/>
    <x v="0"/>
    <s v="REFERENCE TDI LIGHT-DUTY TRUCK"/>
    <x v="7"/>
    <s v="TRANSPORTATION"/>
    <x v="3"/>
    <s v="ELECTRICITY"/>
    <n v="0"/>
  </r>
  <r>
    <n v="77200"/>
    <s v="REFERENCE ELECTRIFICATION - MODERATE TECHNOLOGY ADVANCEMENT"/>
    <x v="0"/>
    <s v="REFERENCE TDI LIGHT-DUTY TRUCK"/>
    <x v="7"/>
    <s v="TRANSPORTATION"/>
    <x v="3"/>
    <s v="DIESEL FUEL"/>
    <n v="924756.550269413"/>
  </r>
  <r>
    <n v="77201"/>
    <s v="REFERENCE ELECTRIFICATION - MODERATE TECHNOLOGY ADVANCEMENT"/>
    <x v="0"/>
    <s v="REFERENCE TDI LIGHT-DUTY TRUCK"/>
    <x v="7"/>
    <s v="TRANSPORTATION"/>
    <x v="3"/>
    <s v="COMPRESSED PIPELINE GAS"/>
    <n v="0"/>
  </r>
  <r>
    <n v="77202"/>
    <s v="REFERENCE ELECTRIFICATION - MODERATE TECHNOLOGY ADVANCEMENT"/>
    <x v="0"/>
    <s v="REFERENCE TDI LIGHT-DUTY TRUCK"/>
    <x v="7"/>
    <s v="TRANSPORTATION"/>
    <x v="3"/>
    <s v="LIQUID HYDROGEN"/>
    <n v="0"/>
  </r>
  <r>
    <n v="77203"/>
    <s v="REFERENCE ELECTRIFICATION - MODERATE TECHNOLOGY ADVANCEMENT"/>
    <x v="0"/>
    <s v="REFERENCE TDI LIGHT-DUTY TRUCK"/>
    <x v="8"/>
    <s v="TRANSPORTATION"/>
    <x v="3"/>
    <s v="GASOLINE FUEL"/>
    <n v="0"/>
  </r>
  <r>
    <n v="77204"/>
    <s v="REFERENCE ELECTRIFICATION - MODERATE TECHNOLOGY ADVANCEMENT"/>
    <x v="0"/>
    <s v="REFERENCE TDI LIGHT-DUTY TRUCK"/>
    <x v="8"/>
    <s v="TRANSPORTATION"/>
    <x v="3"/>
    <s v="ELECTRICITY"/>
    <n v="0"/>
  </r>
  <r>
    <n v="77205"/>
    <s v="REFERENCE ELECTRIFICATION - MODERATE TECHNOLOGY ADVANCEMENT"/>
    <x v="0"/>
    <s v="REFERENCE TDI LIGHT-DUTY TRUCK"/>
    <x v="8"/>
    <s v="TRANSPORTATION"/>
    <x v="3"/>
    <s v="DIESEL FUEL"/>
    <n v="918760.917177221"/>
  </r>
  <r>
    <n v="77206"/>
    <s v="REFERENCE ELECTRIFICATION - MODERATE TECHNOLOGY ADVANCEMENT"/>
    <x v="0"/>
    <s v="REFERENCE TDI LIGHT-DUTY TRUCK"/>
    <x v="8"/>
    <s v="TRANSPORTATION"/>
    <x v="3"/>
    <s v="COMPRESSED PIPELINE GAS"/>
    <n v="0"/>
  </r>
  <r>
    <n v="77207"/>
    <s v="REFERENCE ELECTRIFICATION - MODERATE TECHNOLOGY ADVANCEMENT"/>
    <x v="0"/>
    <s v="REFERENCE TDI LIGHT-DUTY TRUCK"/>
    <x v="8"/>
    <s v="TRANSPORTATION"/>
    <x v="3"/>
    <s v="LIQUID HYDROGEN"/>
    <n v="0"/>
  </r>
  <r>
    <n v="77208"/>
    <s v="REFERENCE ELECTRIFICATION - MODERATE TECHNOLOGY ADVANCEMENT"/>
    <x v="0"/>
    <s v="REFERENCE TDI LIGHT-DUTY TRUCK"/>
    <x v="9"/>
    <s v="TRANSPORTATION"/>
    <x v="3"/>
    <s v="GASOLINE FUEL"/>
    <n v="0"/>
  </r>
  <r>
    <n v="77209"/>
    <s v="REFERENCE ELECTRIFICATION - MODERATE TECHNOLOGY ADVANCEMENT"/>
    <x v="0"/>
    <s v="REFERENCE TDI LIGHT-DUTY TRUCK"/>
    <x v="9"/>
    <s v="TRANSPORTATION"/>
    <x v="3"/>
    <s v="ELECTRICITY"/>
    <n v="0"/>
  </r>
  <r>
    <n v="77210"/>
    <s v="REFERENCE ELECTRIFICATION - MODERATE TECHNOLOGY ADVANCEMENT"/>
    <x v="0"/>
    <s v="REFERENCE TDI LIGHT-DUTY TRUCK"/>
    <x v="9"/>
    <s v="TRANSPORTATION"/>
    <x v="3"/>
    <s v="DIESEL FUEL"/>
    <n v="27702489.7236062"/>
  </r>
  <r>
    <n v="77211"/>
    <s v="REFERENCE ELECTRIFICATION - MODERATE TECHNOLOGY ADVANCEMENT"/>
    <x v="0"/>
    <s v="REFERENCE TDI LIGHT-DUTY TRUCK"/>
    <x v="9"/>
    <s v="TRANSPORTATION"/>
    <x v="3"/>
    <s v="COMPRESSED PIPELINE GAS"/>
    <n v="0"/>
  </r>
  <r>
    <n v="77212"/>
    <s v="REFERENCE ELECTRIFICATION - MODERATE TECHNOLOGY ADVANCEMENT"/>
    <x v="0"/>
    <s v="REFERENCE TDI LIGHT-DUTY TRUCK"/>
    <x v="9"/>
    <s v="TRANSPORTATION"/>
    <x v="3"/>
    <s v="LIQUID HYDROGEN"/>
    <n v="0"/>
  </r>
  <r>
    <n v="77213"/>
    <s v="REFERENCE ELECTRIFICATION - MODERATE TECHNOLOGY ADVANCEMENT"/>
    <x v="0"/>
    <s v="REFERENCE TDI LIGHT-DUTY TRUCK"/>
    <x v="10"/>
    <s v="TRANSPORTATION"/>
    <x v="3"/>
    <s v="GASOLINE FUEL"/>
    <n v="0"/>
  </r>
  <r>
    <n v="77214"/>
    <s v="REFERENCE ELECTRIFICATION - MODERATE TECHNOLOGY ADVANCEMENT"/>
    <x v="0"/>
    <s v="REFERENCE TDI LIGHT-DUTY TRUCK"/>
    <x v="10"/>
    <s v="TRANSPORTATION"/>
    <x v="3"/>
    <s v="ELECTRICITY"/>
    <n v="0"/>
  </r>
  <r>
    <n v="77215"/>
    <s v="REFERENCE ELECTRIFICATION - MODERATE TECHNOLOGY ADVANCEMENT"/>
    <x v="0"/>
    <s v="REFERENCE TDI LIGHT-DUTY TRUCK"/>
    <x v="10"/>
    <s v="TRANSPORTATION"/>
    <x v="3"/>
    <s v="DIESEL FUEL"/>
    <n v="15359000.1251917"/>
  </r>
  <r>
    <n v="77216"/>
    <s v="REFERENCE ELECTRIFICATION - MODERATE TECHNOLOGY ADVANCEMENT"/>
    <x v="0"/>
    <s v="REFERENCE TDI LIGHT-DUTY TRUCK"/>
    <x v="10"/>
    <s v="TRANSPORTATION"/>
    <x v="3"/>
    <s v="COMPRESSED PIPELINE GAS"/>
    <n v="0"/>
  </r>
  <r>
    <n v="77217"/>
    <s v="REFERENCE ELECTRIFICATION - MODERATE TECHNOLOGY ADVANCEMENT"/>
    <x v="0"/>
    <s v="REFERENCE TDI LIGHT-DUTY TRUCK"/>
    <x v="10"/>
    <s v="TRANSPORTATION"/>
    <x v="3"/>
    <s v="LIQUID HYDROGEN"/>
    <n v="0"/>
  </r>
  <r>
    <n v="77218"/>
    <s v="REFERENCE ELECTRIFICATION - MODERATE TECHNOLOGY ADVANCEMENT"/>
    <x v="0"/>
    <s v="REFERENCE TDI LIGHT-DUTY TRUCK"/>
    <x v="11"/>
    <s v="TRANSPORTATION"/>
    <x v="3"/>
    <s v="GASOLINE FUEL"/>
    <n v="0"/>
  </r>
  <r>
    <n v="77219"/>
    <s v="REFERENCE ELECTRIFICATION - MODERATE TECHNOLOGY ADVANCEMENT"/>
    <x v="0"/>
    <s v="REFERENCE TDI LIGHT-DUTY TRUCK"/>
    <x v="11"/>
    <s v="TRANSPORTATION"/>
    <x v="3"/>
    <s v="ELECTRICITY"/>
    <n v="0"/>
  </r>
  <r>
    <n v="77220"/>
    <s v="REFERENCE ELECTRIFICATION - MODERATE TECHNOLOGY ADVANCEMENT"/>
    <x v="0"/>
    <s v="REFERENCE TDI LIGHT-DUTY TRUCK"/>
    <x v="11"/>
    <s v="TRANSPORTATION"/>
    <x v="3"/>
    <s v="DIESEL FUEL"/>
    <n v="1527858.54424536"/>
  </r>
  <r>
    <n v="77221"/>
    <s v="REFERENCE ELECTRIFICATION - MODERATE TECHNOLOGY ADVANCEMENT"/>
    <x v="0"/>
    <s v="REFERENCE TDI LIGHT-DUTY TRUCK"/>
    <x v="11"/>
    <s v="TRANSPORTATION"/>
    <x v="3"/>
    <s v="COMPRESSED PIPELINE GAS"/>
    <n v="0"/>
  </r>
  <r>
    <n v="77222"/>
    <s v="REFERENCE ELECTRIFICATION - MODERATE TECHNOLOGY ADVANCEMENT"/>
    <x v="0"/>
    <s v="REFERENCE TDI LIGHT-DUTY TRUCK"/>
    <x v="11"/>
    <s v="TRANSPORTATION"/>
    <x v="3"/>
    <s v="LIQUID HYDROGEN"/>
    <n v="0"/>
  </r>
  <r>
    <n v="77223"/>
    <s v="REFERENCE ELECTRIFICATION - MODERATE TECHNOLOGY ADVANCEMENT"/>
    <x v="0"/>
    <s v="REFERENCE TDI LIGHT-DUTY TRUCK"/>
    <x v="12"/>
    <s v="TRANSPORTATION"/>
    <x v="3"/>
    <s v="GASOLINE FUEL"/>
    <n v="0"/>
  </r>
  <r>
    <n v="77224"/>
    <s v="REFERENCE ELECTRIFICATION - MODERATE TECHNOLOGY ADVANCEMENT"/>
    <x v="0"/>
    <s v="REFERENCE TDI LIGHT-DUTY TRUCK"/>
    <x v="12"/>
    <s v="TRANSPORTATION"/>
    <x v="3"/>
    <s v="ELECTRICITY"/>
    <n v="0"/>
  </r>
  <r>
    <n v="77225"/>
    <s v="REFERENCE ELECTRIFICATION - MODERATE TECHNOLOGY ADVANCEMENT"/>
    <x v="0"/>
    <s v="REFERENCE TDI LIGHT-DUTY TRUCK"/>
    <x v="12"/>
    <s v="TRANSPORTATION"/>
    <x v="3"/>
    <s v="DIESEL FUEL"/>
    <n v="2130960.75685469"/>
  </r>
  <r>
    <n v="77226"/>
    <s v="REFERENCE ELECTRIFICATION - MODERATE TECHNOLOGY ADVANCEMENT"/>
    <x v="0"/>
    <s v="REFERENCE TDI LIGHT-DUTY TRUCK"/>
    <x v="12"/>
    <s v="TRANSPORTATION"/>
    <x v="3"/>
    <s v="COMPRESSED PIPELINE GAS"/>
    <n v="0"/>
  </r>
  <r>
    <n v="77227"/>
    <s v="REFERENCE ELECTRIFICATION - MODERATE TECHNOLOGY ADVANCEMENT"/>
    <x v="0"/>
    <s v="REFERENCE TDI LIGHT-DUTY TRUCK"/>
    <x v="12"/>
    <s v="TRANSPORTATION"/>
    <x v="3"/>
    <s v="LIQUID HYDROGEN"/>
    <n v="0"/>
  </r>
  <r>
    <n v="77228"/>
    <s v="REFERENCE ELECTRIFICATION - MODERATE TECHNOLOGY ADVANCEMENT"/>
    <x v="0"/>
    <s v="REFERENCE TDI LIGHT-DUTY TRUCK"/>
    <x v="13"/>
    <s v="TRANSPORTATION"/>
    <x v="3"/>
    <s v="GASOLINE FUEL"/>
    <n v="0"/>
  </r>
  <r>
    <n v="77229"/>
    <s v="REFERENCE ELECTRIFICATION - MODERATE TECHNOLOGY ADVANCEMENT"/>
    <x v="0"/>
    <s v="REFERENCE TDI LIGHT-DUTY TRUCK"/>
    <x v="13"/>
    <s v="TRANSPORTATION"/>
    <x v="3"/>
    <s v="ELECTRICITY"/>
    <n v="0"/>
  </r>
  <r>
    <n v="77230"/>
    <s v="REFERENCE ELECTRIFICATION - MODERATE TECHNOLOGY ADVANCEMENT"/>
    <x v="0"/>
    <s v="REFERENCE TDI LIGHT-DUTY TRUCK"/>
    <x v="13"/>
    <s v="TRANSPORTATION"/>
    <x v="3"/>
    <s v="DIESEL FUEL"/>
    <n v="13790934.6603438"/>
  </r>
  <r>
    <n v="77231"/>
    <s v="REFERENCE ELECTRIFICATION - MODERATE TECHNOLOGY ADVANCEMENT"/>
    <x v="0"/>
    <s v="REFERENCE TDI LIGHT-DUTY TRUCK"/>
    <x v="13"/>
    <s v="TRANSPORTATION"/>
    <x v="3"/>
    <s v="COMPRESSED PIPELINE GAS"/>
    <n v="0"/>
  </r>
  <r>
    <n v="77232"/>
    <s v="REFERENCE ELECTRIFICATION - MODERATE TECHNOLOGY ADVANCEMENT"/>
    <x v="0"/>
    <s v="REFERENCE TDI LIGHT-DUTY TRUCK"/>
    <x v="13"/>
    <s v="TRANSPORTATION"/>
    <x v="3"/>
    <s v="LIQUID HYDROGEN"/>
    <n v="0"/>
  </r>
  <r>
    <n v="77233"/>
    <s v="REFERENCE ELECTRIFICATION - MODERATE TECHNOLOGY ADVANCEMENT"/>
    <x v="0"/>
    <s v="REFERENCE TDI LIGHT-DUTY TRUCK"/>
    <x v="14"/>
    <s v="TRANSPORTATION"/>
    <x v="3"/>
    <s v="GASOLINE FUEL"/>
    <n v="0"/>
  </r>
  <r>
    <n v="77234"/>
    <s v="REFERENCE ELECTRIFICATION - MODERATE TECHNOLOGY ADVANCEMENT"/>
    <x v="0"/>
    <s v="REFERENCE TDI LIGHT-DUTY TRUCK"/>
    <x v="14"/>
    <s v="TRANSPORTATION"/>
    <x v="3"/>
    <s v="ELECTRICITY"/>
    <n v="0"/>
  </r>
  <r>
    <n v="77235"/>
    <s v="REFERENCE ELECTRIFICATION - MODERATE TECHNOLOGY ADVANCEMENT"/>
    <x v="0"/>
    <s v="REFERENCE TDI LIGHT-DUTY TRUCK"/>
    <x v="14"/>
    <s v="TRANSPORTATION"/>
    <x v="3"/>
    <s v="DIESEL FUEL"/>
    <n v="10413562.9000531"/>
  </r>
  <r>
    <n v="77236"/>
    <s v="REFERENCE ELECTRIFICATION - MODERATE TECHNOLOGY ADVANCEMENT"/>
    <x v="0"/>
    <s v="REFERENCE TDI LIGHT-DUTY TRUCK"/>
    <x v="14"/>
    <s v="TRANSPORTATION"/>
    <x v="3"/>
    <s v="COMPRESSED PIPELINE GAS"/>
    <n v="0"/>
  </r>
  <r>
    <n v="77237"/>
    <s v="REFERENCE ELECTRIFICATION - MODERATE TECHNOLOGY ADVANCEMENT"/>
    <x v="0"/>
    <s v="REFERENCE TDI LIGHT-DUTY TRUCK"/>
    <x v="14"/>
    <s v="TRANSPORTATION"/>
    <x v="3"/>
    <s v="LIQUID HYDROGEN"/>
    <n v="0"/>
  </r>
  <r>
    <n v="77238"/>
    <s v="REFERENCE ELECTRIFICATION - MODERATE TECHNOLOGY ADVANCEMENT"/>
    <x v="0"/>
    <s v="REFERENCE TDI LIGHT-DUTY TRUCK"/>
    <x v="15"/>
    <s v="TRANSPORTATION"/>
    <x v="3"/>
    <s v="GASOLINE FUEL"/>
    <n v="0"/>
  </r>
  <r>
    <n v="77239"/>
    <s v="REFERENCE ELECTRIFICATION - MODERATE TECHNOLOGY ADVANCEMENT"/>
    <x v="0"/>
    <s v="REFERENCE TDI LIGHT-DUTY TRUCK"/>
    <x v="15"/>
    <s v="TRANSPORTATION"/>
    <x v="3"/>
    <s v="ELECTRICITY"/>
    <n v="0"/>
  </r>
  <r>
    <n v="77240"/>
    <s v="REFERENCE ELECTRIFICATION - MODERATE TECHNOLOGY ADVANCEMENT"/>
    <x v="0"/>
    <s v="REFERENCE TDI LIGHT-DUTY TRUCK"/>
    <x v="15"/>
    <s v="TRANSPORTATION"/>
    <x v="3"/>
    <s v="DIESEL FUEL"/>
    <n v="4181507.85813748"/>
  </r>
  <r>
    <n v="77241"/>
    <s v="REFERENCE ELECTRIFICATION - MODERATE TECHNOLOGY ADVANCEMENT"/>
    <x v="0"/>
    <s v="REFERENCE TDI LIGHT-DUTY TRUCK"/>
    <x v="15"/>
    <s v="TRANSPORTATION"/>
    <x v="3"/>
    <s v="COMPRESSED PIPELINE GAS"/>
    <n v="0"/>
  </r>
  <r>
    <n v="77242"/>
    <s v="REFERENCE ELECTRIFICATION - MODERATE TECHNOLOGY ADVANCEMENT"/>
    <x v="0"/>
    <s v="REFERENCE TDI LIGHT-DUTY TRUCK"/>
    <x v="15"/>
    <s v="TRANSPORTATION"/>
    <x v="3"/>
    <s v="LIQUID HYDROGEN"/>
    <n v="0"/>
  </r>
  <r>
    <n v="77243"/>
    <s v="REFERENCE ELECTRIFICATION - MODERATE TECHNOLOGY ADVANCEMENT"/>
    <x v="0"/>
    <s v="REFERENCE TDI LIGHT-DUTY TRUCK"/>
    <x v="16"/>
    <s v="TRANSPORTATION"/>
    <x v="3"/>
    <s v="GASOLINE FUEL"/>
    <n v="0"/>
  </r>
  <r>
    <n v="77244"/>
    <s v="REFERENCE ELECTRIFICATION - MODERATE TECHNOLOGY ADVANCEMENT"/>
    <x v="0"/>
    <s v="REFERENCE TDI LIGHT-DUTY TRUCK"/>
    <x v="16"/>
    <s v="TRANSPORTATION"/>
    <x v="3"/>
    <s v="ELECTRICITY"/>
    <n v="0"/>
  </r>
  <r>
    <n v="77245"/>
    <s v="REFERENCE ELECTRIFICATION - MODERATE TECHNOLOGY ADVANCEMENT"/>
    <x v="0"/>
    <s v="REFERENCE TDI LIGHT-DUTY TRUCK"/>
    <x v="16"/>
    <s v="TRANSPORTATION"/>
    <x v="3"/>
    <s v="DIESEL FUEL"/>
    <n v="3980473.84501798"/>
  </r>
  <r>
    <n v="77246"/>
    <s v="REFERENCE ELECTRIFICATION - MODERATE TECHNOLOGY ADVANCEMENT"/>
    <x v="0"/>
    <s v="REFERENCE TDI LIGHT-DUTY TRUCK"/>
    <x v="16"/>
    <s v="TRANSPORTATION"/>
    <x v="3"/>
    <s v="COMPRESSED PIPELINE GAS"/>
    <n v="0"/>
  </r>
  <r>
    <n v="77247"/>
    <s v="REFERENCE ELECTRIFICATION - MODERATE TECHNOLOGY ADVANCEMENT"/>
    <x v="0"/>
    <s v="REFERENCE TDI LIGHT-DUTY TRUCK"/>
    <x v="16"/>
    <s v="TRANSPORTATION"/>
    <x v="3"/>
    <s v="LIQUID HYDROGEN"/>
    <n v="0"/>
  </r>
  <r>
    <n v="77248"/>
    <s v="REFERENCE ELECTRIFICATION - MODERATE TECHNOLOGY ADVANCEMENT"/>
    <x v="0"/>
    <s v="REFERENCE TDI LIGHT-DUTY TRUCK"/>
    <x v="17"/>
    <s v="TRANSPORTATION"/>
    <x v="3"/>
    <s v="GASOLINE FUEL"/>
    <n v="0"/>
  </r>
  <r>
    <n v="77249"/>
    <s v="REFERENCE ELECTRIFICATION - MODERATE TECHNOLOGY ADVANCEMENT"/>
    <x v="0"/>
    <s v="REFERENCE TDI LIGHT-DUTY TRUCK"/>
    <x v="17"/>
    <s v="TRANSPORTATION"/>
    <x v="3"/>
    <s v="ELECTRICITY"/>
    <n v="0"/>
  </r>
  <r>
    <n v="77250"/>
    <s v="REFERENCE ELECTRIFICATION - MODERATE TECHNOLOGY ADVANCEMENT"/>
    <x v="0"/>
    <s v="REFERENCE TDI LIGHT-DUTY TRUCK"/>
    <x v="17"/>
    <s v="TRANSPORTATION"/>
    <x v="3"/>
    <s v="DIESEL FUEL"/>
    <n v="6473295.86426179"/>
  </r>
  <r>
    <n v="77251"/>
    <s v="REFERENCE ELECTRIFICATION - MODERATE TECHNOLOGY ADVANCEMENT"/>
    <x v="0"/>
    <s v="REFERENCE TDI LIGHT-DUTY TRUCK"/>
    <x v="17"/>
    <s v="TRANSPORTATION"/>
    <x v="3"/>
    <s v="COMPRESSED PIPELINE GAS"/>
    <n v="0"/>
  </r>
  <r>
    <n v="77252"/>
    <s v="REFERENCE ELECTRIFICATION - MODERATE TECHNOLOGY ADVANCEMENT"/>
    <x v="0"/>
    <s v="REFERENCE TDI LIGHT-DUTY TRUCK"/>
    <x v="17"/>
    <s v="TRANSPORTATION"/>
    <x v="3"/>
    <s v="LIQUID HYDROGEN"/>
    <n v="0"/>
  </r>
  <r>
    <n v="77253"/>
    <s v="REFERENCE ELECTRIFICATION - MODERATE TECHNOLOGY ADVANCEMENT"/>
    <x v="0"/>
    <s v="REFERENCE TDI LIGHT-DUTY TRUCK"/>
    <x v="18"/>
    <s v="TRANSPORTATION"/>
    <x v="3"/>
    <s v="GASOLINE FUEL"/>
    <n v="0"/>
  </r>
  <r>
    <n v="77254"/>
    <s v="REFERENCE ELECTRIFICATION - MODERATE TECHNOLOGY ADVANCEMENT"/>
    <x v="0"/>
    <s v="REFERENCE TDI LIGHT-DUTY TRUCK"/>
    <x v="18"/>
    <s v="TRANSPORTATION"/>
    <x v="3"/>
    <s v="ELECTRICITY"/>
    <n v="0"/>
  </r>
  <r>
    <n v="77255"/>
    <s v="REFERENCE ELECTRIFICATION - MODERATE TECHNOLOGY ADVANCEMENT"/>
    <x v="0"/>
    <s v="REFERENCE TDI LIGHT-DUTY TRUCK"/>
    <x v="18"/>
    <s v="TRANSPORTATION"/>
    <x v="3"/>
    <s v="DIESEL FUEL"/>
    <n v="6151641.41522161"/>
  </r>
  <r>
    <n v="77256"/>
    <s v="REFERENCE ELECTRIFICATION - MODERATE TECHNOLOGY ADVANCEMENT"/>
    <x v="0"/>
    <s v="REFERENCE TDI LIGHT-DUTY TRUCK"/>
    <x v="18"/>
    <s v="TRANSPORTATION"/>
    <x v="3"/>
    <s v="COMPRESSED PIPELINE GAS"/>
    <n v="0"/>
  </r>
  <r>
    <n v="77257"/>
    <s v="REFERENCE ELECTRIFICATION - MODERATE TECHNOLOGY ADVANCEMENT"/>
    <x v="0"/>
    <s v="REFERENCE TDI LIGHT-DUTY TRUCK"/>
    <x v="18"/>
    <s v="TRANSPORTATION"/>
    <x v="3"/>
    <s v="LIQUID HYDROGEN"/>
    <n v="0"/>
  </r>
  <r>
    <n v="77258"/>
    <s v="REFERENCE ELECTRIFICATION - MODERATE TECHNOLOGY ADVANCEMENT"/>
    <x v="0"/>
    <s v="REFERENCE TDI LIGHT-DUTY TRUCK"/>
    <x v="19"/>
    <s v="TRANSPORTATION"/>
    <x v="3"/>
    <s v="GASOLINE FUEL"/>
    <n v="0"/>
  </r>
  <r>
    <n v="77259"/>
    <s v="REFERENCE ELECTRIFICATION - MODERATE TECHNOLOGY ADVANCEMENT"/>
    <x v="0"/>
    <s v="REFERENCE TDI LIGHT-DUTY TRUCK"/>
    <x v="19"/>
    <s v="TRANSPORTATION"/>
    <x v="3"/>
    <s v="ELECTRICITY"/>
    <n v="0"/>
  </r>
  <r>
    <n v="77260"/>
    <s v="REFERENCE ELECTRIFICATION - MODERATE TECHNOLOGY ADVANCEMENT"/>
    <x v="0"/>
    <s v="REFERENCE TDI LIGHT-DUTY TRUCK"/>
    <x v="19"/>
    <s v="TRANSPORTATION"/>
    <x v="3"/>
    <s v="DIESEL FUEL"/>
    <n v="2050547.13428207"/>
  </r>
  <r>
    <n v="77261"/>
    <s v="REFERENCE ELECTRIFICATION - MODERATE TECHNOLOGY ADVANCEMENT"/>
    <x v="0"/>
    <s v="REFERENCE TDI LIGHT-DUTY TRUCK"/>
    <x v="19"/>
    <s v="TRANSPORTATION"/>
    <x v="3"/>
    <s v="COMPRESSED PIPELINE GAS"/>
    <n v="0"/>
  </r>
  <r>
    <n v="77262"/>
    <s v="REFERENCE ELECTRIFICATION - MODERATE TECHNOLOGY ADVANCEMENT"/>
    <x v="0"/>
    <s v="REFERENCE TDI LIGHT-DUTY TRUCK"/>
    <x v="19"/>
    <s v="TRANSPORTATION"/>
    <x v="3"/>
    <s v="LIQUID HYDROGEN"/>
    <n v="0"/>
  </r>
  <r>
    <n v="77263"/>
    <s v="REFERENCE ELECTRIFICATION - MODERATE TECHNOLOGY ADVANCEMENT"/>
    <x v="0"/>
    <s v="REFERENCE TDI LIGHT-DUTY TRUCK"/>
    <x v="20"/>
    <s v="TRANSPORTATION"/>
    <x v="3"/>
    <s v="GASOLINE FUEL"/>
    <n v="0"/>
  </r>
  <r>
    <n v="77264"/>
    <s v="REFERENCE ELECTRIFICATION - MODERATE TECHNOLOGY ADVANCEMENT"/>
    <x v="0"/>
    <s v="REFERENCE TDI LIGHT-DUTY TRUCK"/>
    <x v="20"/>
    <s v="TRANSPORTATION"/>
    <x v="3"/>
    <s v="ELECTRICITY"/>
    <n v="0"/>
  </r>
  <r>
    <n v="77265"/>
    <s v="REFERENCE ELECTRIFICATION - MODERATE TECHNOLOGY ADVANCEMENT"/>
    <x v="0"/>
    <s v="REFERENCE TDI LIGHT-DUTY TRUCK"/>
    <x v="20"/>
    <s v="TRANSPORTATION"/>
    <x v="3"/>
    <s v="DIESEL FUEL"/>
    <n v="8081568.11770702"/>
  </r>
  <r>
    <n v="77266"/>
    <s v="REFERENCE ELECTRIFICATION - MODERATE TECHNOLOGY ADVANCEMENT"/>
    <x v="0"/>
    <s v="REFERENCE TDI LIGHT-DUTY TRUCK"/>
    <x v="20"/>
    <s v="TRANSPORTATION"/>
    <x v="3"/>
    <s v="COMPRESSED PIPELINE GAS"/>
    <n v="0"/>
  </r>
  <r>
    <n v="77267"/>
    <s v="REFERENCE ELECTRIFICATION - MODERATE TECHNOLOGY ADVANCEMENT"/>
    <x v="0"/>
    <s v="REFERENCE TDI LIGHT-DUTY TRUCK"/>
    <x v="20"/>
    <s v="TRANSPORTATION"/>
    <x v="3"/>
    <s v="LIQUID HYDROGEN"/>
    <n v="0"/>
  </r>
  <r>
    <n v="77268"/>
    <s v="REFERENCE ELECTRIFICATION - MODERATE TECHNOLOGY ADVANCEMENT"/>
    <x v="0"/>
    <s v="REFERENCE TDI LIGHT-DUTY TRUCK"/>
    <x v="21"/>
    <s v="TRANSPORTATION"/>
    <x v="3"/>
    <s v="GASOLINE FUEL"/>
    <n v="0"/>
  </r>
  <r>
    <n v="77269"/>
    <s v="REFERENCE ELECTRIFICATION - MODERATE TECHNOLOGY ADVANCEMENT"/>
    <x v="0"/>
    <s v="REFERENCE TDI LIGHT-DUTY TRUCK"/>
    <x v="21"/>
    <s v="TRANSPORTATION"/>
    <x v="3"/>
    <s v="ELECTRICITY"/>
    <n v="0"/>
  </r>
  <r>
    <n v="77270"/>
    <s v="REFERENCE ELECTRIFICATION - MODERATE TECHNOLOGY ADVANCEMENT"/>
    <x v="0"/>
    <s v="REFERENCE TDI LIGHT-DUTY TRUCK"/>
    <x v="21"/>
    <s v="TRANSPORTATION"/>
    <x v="3"/>
    <s v="DIESEL FUEL"/>
    <n v="8523842.998542979"/>
  </r>
  <r>
    <n v="77271"/>
    <s v="REFERENCE ELECTRIFICATION - MODERATE TECHNOLOGY ADVANCEMENT"/>
    <x v="0"/>
    <s v="REFERENCE TDI LIGHT-DUTY TRUCK"/>
    <x v="21"/>
    <s v="TRANSPORTATION"/>
    <x v="3"/>
    <s v="COMPRESSED PIPELINE GAS"/>
    <n v="0"/>
  </r>
  <r>
    <n v="77272"/>
    <s v="REFERENCE ELECTRIFICATION - MODERATE TECHNOLOGY ADVANCEMENT"/>
    <x v="0"/>
    <s v="REFERENCE TDI LIGHT-DUTY TRUCK"/>
    <x v="21"/>
    <s v="TRANSPORTATION"/>
    <x v="3"/>
    <s v="LIQUID HYDROGEN"/>
    <n v="0"/>
  </r>
  <r>
    <n v="77273"/>
    <s v="REFERENCE ELECTRIFICATION - MODERATE TECHNOLOGY ADVANCEMENT"/>
    <x v="0"/>
    <s v="REFERENCE TDI LIGHT-DUTY TRUCK"/>
    <x v="22"/>
    <s v="TRANSPORTATION"/>
    <x v="3"/>
    <s v="GASOLINE FUEL"/>
    <n v="0"/>
  </r>
  <r>
    <n v="77274"/>
    <s v="REFERENCE ELECTRIFICATION - MODERATE TECHNOLOGY ADVANCEMENT"/>
    <x v="0"/>
    <s v="REFERENCE TDI LIGHT-DUTY TRUCK"/>
    <x v="22"/>
    <s v="TRANSPORTATION"/>
    <x v="3"/>
    <s v="ELECTRICITY"/>
    <n v="0"/>
  </r>
  <r>
    <n v="77275"/>
    <s v="REFERENCE ELECTRIFICATION - MODERATE TECHNOLOGY ADVANCEMENT"/>
    <x v="0"/>
    <s v="REFERENCE TDI LIGHT-DUTY TRUCK"/>
    <x v="22"/>
    <s v="TRANSPORTATION"/>
    <x v="3"/>
    <s v="DIESEL FUEL"/>
    <n v="13871348.2622905"/>
  </r>
  <r>
    <n v="77276"/>
    <s v="REFERENCE ELECTRIFICATION - MODERATE TECHNOLOGY ADVANCEMENT"/>
    <x v="0"/>
    <s v="REFERENCE TDI LIGHT-DUTY TRUCK"/>
    <x v="22"/>
    <s v="TRANSPORTATION"/>
    <x v="3"/>
    <s v="COMPRESSED PIPELINE GAS"/>
    <n v="0"/>
  </r>
  <r>
    <n v="77277"/>
    <s v="REFERENCE ELECTRIFICATION - MODERATE TECHNOLOGY ADVANCEMENT"/>
    <x v="0"/>
    <s v="REFERENCE TDI LIGHT-DUTY TRUCK"/>
    <x v="22"/>
    <s v="TRANSPORTATION"/>
    <x v="3"/>
    <s v="LIQUID HYDROGEN"/>
    <n v="0"/>
  </r>
  <r>
    <n v="77278"/>
    <s v="REFERENCE ELECTRIFICATION - MODERATE TECHNOLOGY ADVANCEMENT"/>
    <x v="0"/>
    <s v="REFERENCE TDI LIGHT-DUTY TRUCK"/>
    <x v="23"/>
    <s v="TRANSPORTATION"/>
    <x v="3"/>
    <s v="GASOLINE FUEL"/>
    <n v="0"/>
  </r>
  <r>
    <n v="77279"/>
    <s v="REFERENCE ELECTRIFICATION - MODERATE TECHNOLOGY ADVANCEMENT"/>
    <x v="0"/>
    <s v="REFERENCE TDI LIGHT-DUTY TRUCK"/>
    <x v="23"/>
    <s v="TRANSPORTATION"/>
    <x v="3"/>
    <s v="ELECTRICITY"/>
    <n v="0"/>
  </r>
  <r>
    <n v="77280"/>
    <s v="REFERENCE ELECTRIFICATION - MODERATE TECHNOLOGY ADVANCEMENT"/>
    <x v="0"/>
    <s v="REFERENCE TDI LIGHT-DUTY TRUCK"/>
    <x v="23"/>
    <s v="TRANSPORTATION"/>
    <x v="3"/>
    <s v="DIESEL FUEL"/>
    <n v="8322808.96892476"/>
  </r>
  <r>
    <n v="77281"/>
    <s v="REFERENCE ELECTRIFICATION - MODERATE TECHNOLOGY ADVANCEMENT"/>
    <x v="0"/>
    <s v="REFERENCE TDI LIGHT-DUTY TRUCK"/>
    <x v="23"/>
    <s v="TRANSPORTATION"/>
    <x v="3"/>
    <s v="COMPRESSED PIPELINE GAS"/>
    <n v="0"/>
  </r>
  <r>
    <n v="77282"/>
    <s v="REFERENCE ELECTRIFICATION - MODERATE TECHNOLOGY ADVANCEMENT"/>
    <x v="0"/>
    <s v="REFERENCE TDI LIGHT-DUTY TRUCK"/>
    <x v="23"/>
    <s v="TRANSPORTATION"/>
    <x v="3"/>
    <s v="LIQUID HYDROGEN"/>
    <n v="0"/>
  </r>
  <r>
    <n v="77283"/>
    <s v="REFERENCE ELECTRIFICATION - MODERATE TECHNOLOGY ADVANCEMENT"/>
    <x v="0"/>
    <s v="REFERENCE TDI LIGHT-DUTY TRUCK"/>
    <x v="24"/>
    <s v="TRANSPORTATION"/>
    <x v="3"/>
    <s v="GASOLINE FUEL"/>
    <n v="0"/>
  </r>
  <r>
    <n v="77284"/>
    <s v="REFERENCE ELECTRIFICATION - MODERATE TECHNOLOGY ADVANCEMENT"/>
    <x v="0"/>
    <s v="REFERENCE TDI LIGHT-DUTY TRUCK"/>
    <x v="24"/>
    <s v="TRANSPORTATION"/>
    <x v="3"/>
    <s v="ELECTRICITY"/>
    <n v="0"/>
  </r>
  <r>
    <n v="77285"/>
    <s v="REFERENCE ELECTRIFICATION - MODERATE TECHNOLOGY ADVANCEMENT"/>
    <x v="0"/>
    <s v="REFERENCE TDI LIGHT-DUTY TRUCK"/>
    <x v="24"/>
    <s v="TRANSPORTATION"/>
    <x v="3"/>
    <s v="DIESEL FUEL"/>
    <n v="5226884.86495148"/>
  </r>
  <r>
    <n v="77286"/>
    <s v="REFERENCE ELECTRIFICATION - MODERATE TECHNOLOGY ADVANCEMENT"/>
    <x v="0"/>
    <s v="REFERENCE TDI LIGHT-DUTY TRUCK"/>
    <x v="24"/>
    <s v="TRANSPORTATION"/>
    <x v="3"/>
    <s v="COMPRESSED PIPELINE GAS"/>
    <n v="0"/>
  </r>
  <r>
    <n v="77287"/>
    <s v="REFERENCE ELECTRIFICATION - MODERATE TECHNOLOGY ADVANCEMENT"/>
    <x v="0"/>
    <s v="REFERENCE TDI LIGHT-DUTY TRUCK"/>
    <x v="24"/>
    <s v="TRANSPORTATION"/>
    <x v="3"/>
    <s v="LIQUID HYDROGEN"/>
    <n v="0"/>
  </r>
  <r>
    <n v="77288"/>
    <s v="REFERENCE ELECTRIFICATION - MODERATE TECHNOLOGY ADVANCEMENT"/>
    <x v="0"/>
    <s v="REFERENCE TDI LIGHT-DUTY TRUCK"/>
    <x v="25"/>
    <s v="TRANSPORTATION"/>
    <x v="3"/>
    <s v="GASOLINE FUEL"/>
    <n v="0"/>
  </r>
  <r>
    <n v="77289"/>
    <s v="REFERENCE ELECTRIFICATION - MODERATE TECHNOLOGY ADVANCEMENT"/>
    <x v="0"/>
    <s v="REFERENCE TDI LIGHT-DUTY TRUCK"/>
    <x v="25"/>
    <s v="TRANSPORTATION"/>
    <x v="3"/>
    <s v="ELECTRICITY"/>
    <n v="0"/>
  </r>
  <r>
    <n v="77290"/>
    <s v="REFERENCE ELECTRIFICATION - MODERATE TECHNOLOGY ADVANCEMENT"/>
    <x v="0"/>
    <s v="REFERENCE TDI LIGHT-DUTY TRUCK"/>
    <x v="25"/>
    <s v="TRANSPORTATION"/>
    <x v="3"/>
    <s v="DIESEL FUEL"/>
    <n v="9086738.290549951"/>
  </r>
  <r>
    <n v="77291"/>
    <s v="REFERENCE ELECTRIFICATION - MODERATE TECHNOLOGY ADVANCEMENT"/>
    <x v="0"/>
    <s v="REFERENCE TDI LIGHT-DUTY TRUCK"/>
    <x v="25"/>
    <s v="TRANSPORTATION"/>
    <x v="3"/>
    <s v="COMPRESSED PIPELINE GAS"/>
    <n v="0"/>
  </r>
  <r>
    <n v="77292"/>
    <s v="REFERENCE ELECTRIFICATION - MODERATE TECHNOLOGY ADVANCEMENT"/>
    <x v="0"/>
    <s v="REFERENCE TDI LIGHT-DUTY TRUCK"/>
    <x v="25"/>
    <s v="TRANSPORTATION"/>
    <x v="3"/>
    <s v="LIQUID HYDROGEN"/>
    <n v="0"/>
  </r>
  <r>
    <n v="77293"/>
    <s v="REFERENCE ELECTRIFICATION - MODERATE TECHNOLOGY ADVANCEMENT"/>
    <x v="0"/>
    <s v="REFERENCE TDI LIGHT-DUTY TRUCK"/>
    <x v="26"/>
    <s v="TRANSPORTATION"/>
    <x v="3"/>
    <s v="GASOLINE FUEL"/>
    <n v="0"/>
  </r>
  <r>
    <n v="77294"/>
    <s v="REFERENCE ELECTRIFICATION - MODERATE TECHNOLOGY ADVANCEMENT"/>
    <x v="0"/>
    <s v="REFERENCE TDI LIGHT-DUTY TRUCK"/>
    <x v="26"/>
    <s v="TRANSPORTATION"/>
    <x v="3"/>
    <s v="ELECTRICITY"/>
    <n v="0"/>
  </r>
  <r>
    <n v="77295"/>
    <s v="REFERENCE ELECTRIFICATION - MODERATE TECHNOLOGY ADVANCEMENT"/>
    <x v="0"/>
    <s v="REFERENCE TDI LIGHT-DUTY TRUCK"/>
    <x v="26"/>
    <s v="TRANSPORTATION"/>
    <x v="3"/>
    <s v="DIESEL FUEL"/>
    <n v="1648479.0709205"/>
  </r>
  <r>
    <n v="77296"/>
    <s v="REFERENCE ELECTRIFICATION - MODERATE TECHNOLOGY ADVANCEMENT"/>
    <x v="0"/>
    <s v="REFERENCE TDI LIGHT-DUTY TRUCK"/>
    <x v="26"/>
    <s v="TRANSPORTATION"/>
    <x v="3"/>
    <s v="COMPRESSED PIPELINE GAS"/>
    <n v="0"/>
  </r>
  <r>
    <n v="77297"/>
    <s v="REFERENCE ELECTRIFICATION - MODERATE TECHNOLOGY ADVANCEMENT"/>
    <x v="0"/>
    <s v="REFERENCE TDI LIGHT-DUTY TRUCK"/>
    <x v="26"/>
    <s v="TRANSPORTATION"/>
    <x v="3"/>
    <s v="LIQUID HYDROGEN"/>
    <n v="0"/>
  </r>
  <r>
    <n v="77298"/>
    <s v="REFERENCE ELECTRIFICATION - MODERATE TECHNOLOGY ADVANCEMENT"/>
    <x v="0"/>
    <s v="REFERENCE TDI LIGHT-DUTY TRUCK"/>
    <x v="27"/>
    <s v="TRANSPORTATION"/>
    <x v="3"/>
    <s v="GASOLINE FUEL"/>
    <n v="0"/>
  </r>
  <r>
    <n v="77299"/>
    <s v="REFERENCE ELECTRIFICATION - MODERATE TECHNOLOGY ADVANCEMENT"/>
    <x v="0"/>
    <s v="REFERENCE TDI LIGHT-DUTY TRUCK"/>
    <x v="27"/>
    <s v="TRANSPORTATION"/>
    <x v="3"/>
    <s v="ELECTRICITY"/>
    <n v="0"/>
  </r>
  <r>
    <n v="77300"/>
    <s v="REFERENCE ELECTRIFICATION - MODERATE TECHNOLOGY ADVANCEMENT"/>
    <x v="0"/>
    <s v="REFERENCE TDI LIGHT-DUTY TRUCK"/>
    <x v="27"/>
    <s v="TRANSPORTATION"/>
    <x v="3"/>
    <s v="DIESEL FUEL"/>
    <n v="2533028.79959058"/>
  </r>
  <r>
    <n v="77301"/>
    <s v="REFERENCE ELECTRIFICATION - MODERATE TECHNOLOGY ADVANCEMENT"/>
    <x v="0"/>
    <s v="REFERENCE TDI LIGHT-DUTY TRUCK"/>
    <x v="27"/>
    <s v="TRANSPORTATION"/>
    <x v="3"/>
    <s v="COMPRESSED PIPELINE GAS"/>
    <n v="0"/>
  </r>
  <r>
    <n v="77302"/>
    <s v="REFERENCE ELECTRIFICATION - MODERATE TECHNOLOGY ADVANCEMENT"/>
    <x v="0"/>
    <s v="REFERENCE TDI LIGHT-DUTY TRUCK"/>
    <x v="27"/>
    <s v="TRANSPORTATION"/>
    <x v="3"/>
    <s v="LIQUID HYDROGEN"/>
    <n v="0"/>
  </r>
  <r>
    <n v="77303"/>
    <s v="REFERENCE ELECTRIFICATION - MODERATE TECHNOLOGY ADVANCEMENT"/>
    <x v="0"/>
    <s v="REFERENCE TDI LIGHT-DUTY TRUCK"/>
    <x v="28"/>
    <s v="TRANSPORTATION"/>
    <x v="3"/>
    <s v="GASOLINE FUEL"/>
    <n v="0"/>
  </r>
  <r>
    <n v="77304"/>
    <s v="REFERENCE ELECTRIFICATION - MODERATE TECHNOLOGY ADVANCEMENT"/>
    <x v="0"/>
    <s v="REFERENCE TDI LIGHT-DUTY TRUCK"/>
    <x v="28"/>
    <s v="TRANSPORTATION"/>
    <x v="3"/>
    <s v="ELECTRICITY"/>
    <n v="0"/>
  </r>
  <r>
    <n v="77305"/>
    <s v="REFERENCE ELECTRIFICATION - MODERATE TECHNOLOGY ADVANCEMENT"/>
    <x v="0"/>
    <s v="REFERENCE TDI LIGHT-DUTY TRUCK"/>
    <x v="28"/>
    <s v="TRANSPORTATION"/>
    <x v="3"/>
    <s v="DIESEL FUEL"/>
    <n v="3497992.16733257"/>
  </r>
  <r>
    <n v="77306"/>
    <s v="REFERENCE ELECTRIFICATION - MODERATE TECHNOLOGY ADVANCEMENT"/>
    <x v="0"/>
    <s v="REFERENCE TDI LIGHT-DUTY TRUCK"/>
    <x v="28"/>
    <s v="TRANSPORTATION"/>
    <x v="3"/>
    <s v="COMPRESSED PIPELINE GAS"/>
    <n v="0"/>
  </r>
  <r>
    <n v="77307"/>
    <s v="REFERENCE ELECTRIFICATION - MODERATE TECHNOLOGY ADVANCEMENT"/>
    <x v="0"/>
    <s v="REFERENCE TDI LIGHT-DUTY TRUCK"/>
    <x v="28"/>
    <s v="TRANSPORTATION"/>
    <x v="3"/>
    <s v="LIQUID HYDROGEN"/>
    <n v="0"/>
  </r>
  <r>
    <n v="77308"/>
    <s v="REFERENCE ELECTRIFICATION - MODERATE TECHNOLOGY ADVANCEMENT"/>
    <x v="0"/>
    <s v="REFERENCE TDI LIGHT-DUTY TRUCK"/>
    <x v="29"/>
    <s v="TRANSPORTATION"/>
    <x v="3"/>
    <s v="GASOLINE FUEL"/>
    <n v="0"/>
  </r>
  <r>
    <n v="77309"/>
    <s v="REFERENCE ELECTRIFICATION - MODERATE TECHNOLOGY ADVANCEMENT"/>
    <x v="0"/>
    <s v="REFERENCE TDI LIGHT-DUTY TRUCK"/>
    <x v="29"/>
    <s v="TRANSPORTATION"/>
    <x v="3"/>
    <s v="ELECTRICITY"/>
    <n v="0"/>
  </r>
  <r>
    <n v="77310"/>
    <s v="REFERENCE ELECTRIFICATION - MODERATE TECHNOLOGY ADVANCEMENT"/>
    <x v="0"/>
    <s v="REFERENCE TDI LIGHT-DUTY TRUCK"/>
    <x v="29"/>
    <s v="TRANSPORTATION"/>
    <x v="3"/>
    <s v="DIESEL FUEL"/>
    <n v="1889719.9056373"/>
  </r>
  <r>
    <n v="77311"/>
    <s v="REFERENCE ELECTRIFICATION - MODERATE TECHNOLOGY ADVANCEMENT"/>
    <x v="0"/>
    <s v="REFERENCE TDI LIGHT-DUTY TRUCK"/>
    <x v="29"/>
    <s v="TRANSPORTATION"/>
    <x v="3"/>
    <s v="COMPRESSED PIPELINE GAS"/>
    <n v="0"/>
  </r>
  <r>
    <n v="77312"/>
    <s v="REFERENCE ELECTRIFICATION - MODERATE TECHNOLOGY ADVANCEMENT"/>
    <x v="0"/>
    <s v="REFERENCE TDI LIGHT-DUTY TRUCK"/>
    <x v="29"/>
    <s v="TRANSPORTATION"/>
    <x v="3"/>
    <s v="LIQUID HYDROGEN"/>
    <n v="0"/>
  </r>
  <r>
    <n v="77313"/>
    <s v="REFERENCE ELECTRIFICATION - MODERATE TECHNOLOGY ADVANCEMENT"/>
    <x v="0"/>
    <s v="REFERENCE TDI LIGHT-DUTY TRUCK"/>
    <x v="30"/>
    <s v="TRANSPORTATION"/>
    <x v="3"/>
    <s v="GASOLINE FUEL"/>
    <n v="0"/>
  </r>
  <r>
    <n v="77314"/>
    <s v="REFERENCE ELECTRIFICATION - MODERATE TECHNOLOGY ADVANCEMENT"/>
    <x v="0"/>
    <s v="REFERENCE TDI LIGHT-DUTY TRUCK"/>
    <x v="30"/>
    <s v="TRANSPORTATION"/>
    <x v="3"/>
    <s v="ELECTRICITY"/>
    <n v="0"/>
  </r>
  <r>
    <n v="77315"/>
    <s v="REFERENCE ELECTRIFICATION - MODERATE TECHNOLOGY ADVANCEMENT"/>
    <x v="0"/>
    <s v="REFERENCE TDI LIGHT-DUTY TRUCK"/>
    <x v="30"/>
    <s v="TRANSPORTATION"/>
    <x v="3"/>
    <s v="DIESEL FUEL"/>
    <n v="11137285.4165823"/>
  </r>
  <r>
    <n v="77316"/>
    <s v="REFERENCE ELECTRIFICATION - MODERATE TECHNOLOGY ADVANCEMENT"/>
    <x v="0"/>
    <s v="REFERENCE TDI LIGHT-DUTY TRUCK"/>
    <x v="30"/>
    <s v="TRANSPORTATION"/>
    <x v="3"/>
    <s v="COMPRESSED PIPELINE GAS"/>
    <n v="0"/>
  </r>
  <r>
    <n v="77317"/>
    <s v="REFERENCE ELECTRIFICATION - MODERATE TECHNOLOGY ADVANCEMENT"/>
    <x v="0"/>
    <s v="REFERENCE TDI LIGHT-DUTY TRUCK"/>
    <x v="30"/>
    <s v="TRANSPORTATION"/>
    <x v="3"/>
    <s v="LIQUID HYDROGEN"/>
    <n v="0"/>
  </r>
  <r>
    <n v="77318"/>
    <s v="REFERENCE ELECTRIFICATION - MODERATE TECHNOLOGY ADVANCEMENT"/>
    <x v="0"/>
    <s v="REFERENCE TDI LIGHT-DUTY TRUCK"/>
    <x v="31"/>
    <s v="TRANSPORTATION"/>
    <x v="3"/>
    <s v="GASOLINE FUEL"/>
    <n v="0"/>
  </r>
  <r>
    <n v="77319"/>
    <s v="REFERENCE ELECTRIFICATION - MODERATE TECHNOLOGY ADVANCEMENT"/>
    <x v="0"/>
    <s v="REFERENCE TDI LIGHT-DUTY TRUCK"/>
    <x v="31"/>
    <s v="TRANSPORTATION"/>
    <x v="3"/>
    <s v="ELECTRICITY"/>
    <n v="0"/>
  </r>
  <r>
    <n v="77320"/>
    <s v="REFERENCE ELECTRIFICATION - MODERATE TECHNOLOGY ADVANCEMENT"/>
    <x v="0"/>
    <s v="REFERENCE TDI LIGHT-DUTY TRUCK"/>
    <x v="31"/>
    <s v="TRANSPORTATION"/>
    <x v="3"/>
    <s v="DIESEL FUEL"/>
    <n v="3015510.48965026"/>
  </r>
  <r>
    <n v="77321"/>
    <s v="REFERENCE ELECTRIFICATION - MODERATE TECHNOLOGY ADVANCEMENT"/>
    <x v="0"/>
    <s v="REFERENCE TDI LIGHT-DUTY TRUCK"/>
    <x v="31"/>
    <s v="TRANSPORTATION"/>
    <x v="3"/>
    <s v="COMPRESSED PIPELINE GAS"/>
    <n v="0"/>
  </r>
  <r>
    <n v="77322"/>
    <s v="REFERENCE ELECTRIFICATION - MODERATE TECHNOLOGY ADVANCEMENT"/>
    <x v="0"/>
    <s v="REFERENCE TDI LIGHT-DUTY TRUCK"/>
    <x v="31"/>
    <s v="TRANSPORTATION"/>
    <x v="3"/>
    <s v="LIQUID HYDROGEN"/>
    <n v="0"/>
  </r>
  <r>
    <n v="77323"/>
    <s v="REFERENCE ELECTRIFICATION - MODERATE TECHNOLOGY ADVANCEMENT"/>
    <x v="0"/>
    <s v="REFERENCE TDI LIGHT-DUTY TRUCK"/>
    <x v="32"/>
    <s v="TRANSPORTATION"/>
    <x v="3"/>
    <s v="GASOLINE FUEL"/>
    <n v="0"/>
  </r>
  <r>
    <n v="77324"/>
    <s v="REFERENCE ELECTRIFICATION - MODERATE TECHNOLOGY ADVANCEMENT"/>
    <x v="0"/>
    <s v="REFERENCE TDI LIGHT-DUTY TRUCK"/>
    <x v="32"/>
    <s v="TRANSPORTATION"/>
    <x v="3"/>
    <s v="ELECTRICITY"/>
    <n v="0"/>
  </r>
  <r>
    <n v="77325"/>
    <s v="REFERENCE ELECTRIFICATION - MODERATE TECHNOLOGY ADVANCEMENT"/>
    <x v="0"/>
    <s v="REFERENCE TDI LIGHT-DUTY TRUCK"/>
    <x v="32"/>
    <s v="TRANSPORTATION"/>
    <x v="3"/>
    <s v="DIESEL FUEL"/>
    <n v="17851822.0949333"/>
  </r>
  <r>
    <n v="77326"/>
    <s v="REFERENCE ELECTRIFICATION - MODERATE TECHNOLOGY ADVANCEMENT"/>
    <x v="0"/>
    <s v="REFERENCE TDI LIGHT-DUTY TRUCK"/>
    <x v="32"/>
    <s v="TRANSPORTATION"/>
    <x v="3"/>
    <s v="COMPRESSED PIPELINE GAS"/>
    <n v="0"/>
  </r>
  <r>
    <n v="77327"/>
    <s v="REFERENCE ELECTRIFICATION - MODERATE TECHNOLOGY ADVANCEMENT"/>
    <x v="0"/>
    <s v="REFERENCE TDI LIGHT-DUTY TRUCK"/>
    <x v="32"/>
    <s v="TRANSPORTATION"/>
    <x v="3"/>
    <s v="LIQUID HYDROGEN"/>
    <n v="0"/>
  </r>
  <r>
    <n v="77328"/>
    <s v="REFERENCE ELECTRIFICATION - MODERATE TECHNOLOGY ADVANCEMENT"/>
    <x v="0"/>
    <s v="REFERENCE TDI LIGHT-DUTY TRUCK"/>
    <x v="33"/>
    <s v="TRANSPORTATION"/>
    <x v="3"/>
    <s v="GASOLINE FUEL"/>
    <n v="0"/>
  </r>
  <r>
    <n v="77329"/>
    <s v="REFERENCE ELECTRIFICATION - MODERATE TECHNOLOGY ADVANCEMENT"/>
    <x v="0"/>
    <s v="REFERENCE TDI LIGHT-DUTY TRUCK"/>
    <x v="33"/>
    <s v="TRANSPORTATION"/>
    <x v="3"/>
    <s v="ELECTRICITY"/>
    <n v="0"/>
  </r>
  <r>
    <n v="77330"/>
    <s v="REFERENCE ELECTRIFICATION - MODERATE TECHNOLOGY ADVANCEMENT"/>
    <x v="0"/>
    <s v="REFERENCE TDI LIGHT-DUTY TRUCK"/>
    <x v="33"/>
    <s v="TRANSPORTATION"/>
    <x v="3"/>
    <s v="DIESEL FUEL"/>
    <n v="15479620.5404877"/>
  </r>
  <r>
    <n v="77331"/>
    <s v="REFERENCE ELECTRIFICATION - MODERATE TECHNOLOGY ADVANCEMENT"/>
    <x v="0"/>
    <s v="REFERENCE TDI LIGHT-DUTY TRUCK"/>
    <x v="33"/>
    <s v="TRANSPORTATION"/>
    <x v="3"/>
    <s v="COMPRESSED PIPELINE GAS"/>
    <n v="0"/>
  </r>
  <r>
    <n v="77332"/>
    <s v="REFERENCE ELECTRIFICATION - MODERATE TECHNOLOGY ADVANCEMENT"/>
    <x v="0"/>
    <s v="REFERENCE TDI LIGHT-DUTY TRUCK"/>
    <x v="33"/>
    <s v="TRANSPORTATION"/>
    <x v="3"/>
    <s v="LIQUID HYDROGEN"/>
    <n v="0"/>
  </r>
  <r>
    <n v="77333"/>
    <s v="REFERENCE ELECTRIFICATION - MODERATE TECHNOLOGY ADVANCEMENT"/>
    <x v="0"/>
    <s v="REFERENCE TDI LIGHT-DUTY TRUCK"/>
    <x v="34"/>
    <s v="TRANSPORTATION"/>
    <x v="3"/>
    <s v="GASOLINE FUEL"/>
    <n v="0"/>
  </r>
  <r>
    <n v="77334"/>
    <s v="REFERENCE ELECTRIFICATION - MODERATE TECHNOLOGY ADVANCEMENT"/>
    <x v="0"/>
    <s v="REFERENCE TDI LIGHT-DUTY TRUCK"/>
    <x v="34"/>
    <s v="TRANSPORTATION"/>
    <x v="3"/>
    <s v="ELECTRICITY"/>
    <n v="0"/>
  </r>
  <r>
    <n v="77335"/>
    <s v="REFERENCE ELECTRIFICATION - MODERATE TECHNOLOGY ADVANCEMENT"/>
    <x v="0"/>
    <s v="REFERENCE TDI LIGHT-DUTY TRUCK"/>
    <x v="34"/>
    <s v="TRANSPORTATION"/>
    <x v="3"/>
    <s v="DIESEL FUEL"/>
    <n v="1165997.38086101"/>
  </r>
  <r>
    <n v="77336"/>
    <s v="REFERENCE ELECTRIFICATION - MODERATE TECHNOLOGY ADVANCEMENT"/>
    <x v="0"/>
    <s v="REFERENCE TDI LIGHT-DUTY TRUCK"/>
    <x v="34"/>
    <s v="TRANSPORTATION"/>
    <x v="3"/>
    <s v="COMPRESSED PIPELINE GAS"/>
    <n v="0"/>
  </r>
  <r>
    <n v="77337"/>
    <s v="REFERENCE ELECTRIFICATION - MODERATE TECHNOLOGY ADVANCEMENT"/>
    <x v="0"/>
    <s v="REFERENCE TDI LIGHT-DUTY TRUCK"/>
    <x v="34"/>
    <s v="TRANSPORTATION"/>
    <x v="3"/>
    <s v="LIQUID HYDROGEN"/>
    <n v="0"/>
  </r>
  <r>
    <n v="77338"/>
    <s v="REFERENCE ELECTRIFICATION - MODERATE TECHNOLOGY ADVANCEMENT"/>
    <x v="0"/>
    <s v="REFERENCE TDI LIGHT-DUTY TRUCK"/>
    <x v="35"/>
    <s v="TRANSPORTATION"/>
    <x v="3"/>
    <s v="GASOLINE FUEL"/>
    <n v="0"/>
  </r>
  <r>
    <n v="77339"/>
    <s v="REFERENCE ELECTRIFICATION - MODERATE TECHNOLOGY ADVANCEMENT"/>
    <x v="0"/>
    <s v="REFERENCE TDI LIGHT-DUTY TRUCK"/>
    <x v="35"/>
    <s v="TRANSPORTATION"/>
    <x v="3"/>
    <s v="ELECTRICITY"/>
    <n v="0"/>
  </r>
  <r>
    <n v="77340"/>
    <s v="REFERENCE ELECTRIFICATION - MODERATE TECHNOLOGY ADVANCEMENT"/>
    <x v="0"/>
    <s v="REFERENCE TDI LIGHT-DUTY TRUCK"/>
    <x v="35"/>
    <s v="TRANSPORTATION"/>
    <x v="3"/>
    <s v="DIESEL FUEL"/>
    <n v="14916725.2361057"/>
  </r>
  <r>
    <n v="77341"/>
    <s v="REFERENCE ELECTRIFICATION - MODERATE TECHNOLOGY ADVANCEMENT"/>
    <x v="0"/>
    <s v="REFERENCE TDI LIGHT-DUTY TRUCK"/>
    <x v="35"/>
    <s v="TRANSPORTATION"/>
    <x v="3"/>
    <s v="COMPRESSED PIPELINE GAS"/>
    <n v="0"/>
  </r>
  <r>
    <n v="77342"/>
    <s v="REFERENCE ELECTRIFICATION - MODERATE TECHNOLOGY ADVANCEMENT"/>
    <x v="0"/>
    <s v="REFERENCE TDI LIGHT-DUTY TRUCK"/>
    <x v="35"/>
    <s v="TRANSPORTATION"/>
    <x v="3"/>
    <s v="LIQUID HYDROGEN"/>
    <n v="0"/>
  </r>
  <r>
    <n v="77343"/>
    <s v="REFERENCE ELECTRIFICATION - MODERATE TECHNOLOGY ADVANCEMENT"/>
    <x v="0"/>
    <s v="REFERENCE TDI LIGHT-DUTY TRUCK"/>
    <x v="36"/>
    <s v="TRANSPORTATION"/>
    <x v="3"/>
    <s v="GASOLINE FUEL"/>
    <n v="0"/>
  </r>
  <r>
    <n v="77344"/>
    <s v="REFERENCE ELECTRIFICATION - MODERATE TECHNOLOGY ADVANCEMENT"/>
    <x v="0"/>
    <s v="REFERENCE TDI LIGHT-DUTY TRUCK"/>
    <x v="36"/>
    <s v="TRANSPORTATION"/>
    <x v="3"/>
    <s v="ELECTRICITY"/>
    <n v="0"/>
  </r>
  <r>
    <n v="77345"/>
    <s v="REFERENCE ELECTRIFICATION - MODERATE TECHNOLOGY ADVANCEMENT"/>
    <x v="0"/>
    <s v="REFERENCE TDI LIGHT-DUTY TRUCK"/>
    <x v="36"/>
    <s v="TRANSPORTATION"/>
    <x v="3"/>
    <s v="DIESEL FUEL"/>
    <n v="5829986.94143133"/>
  </r>
  <r>
    <n v="77346"/>
    <s v="REFERENCE ELECTRIFICATION - MODERATE TECHNOLOGY ADVANCEMENT"/>
    <x v="0"/>
    <s v="REFERENCE TDI LIGHT-DUTY TRUCK"/>
    <x v="36"/>
    <s v="TRANSPORTATION"/>
    <x v="3"/>
    <s v="COMPRESSED PIPELINE GAS"/>
    <n v="0"/>
  </r>
  <r>
    <n v="77347"/>
    <s v="REFERENCE ELECTRIFICATION - MODERATE TECHNOLOGY ADVANCEMENT"/>
    <x v="0"/>
    <s v="REFERENCE TDI LIGHT-DUTY TRUCK"/>
    <x v="36"/>
    <s v="TRANSPORTATION"/>
    <x v="3"/>
    <s v="LIQUID HYDROGEN"/>
    <n v="0"/>
  </r>
  <r>
    <n v="77348"/>
    <s v="REFERENCE ELECTRIFICATION - MODERATE TECHNOLOGY ADVANCEMENT"/>
    <x v="0"/>
    <s v="REFERENCE TDI LIGHT-DUTY TRUCK"/>
    <x v="37"/>
    <s v="TRANSPORTATION"/>
    <x v="3"/>
    <s v="GASOLINE FUEL"/>
    <n v="0"/>
  </r>
  <r>
    <n v="77349"/>
    <s v="REFERENCE ELECTRIFICATION - MODERATE TECHNOLOGY ADVANCEMENT"/>
    <x v="0"/>
    <s v="REFERENCE TDI LIGHT-DUTY TRUCK"/>
    <x v="37"/>
    <s v="TRANSPORTATION"/>
    <x v="3"/>
    <s v="ELECTRICITY"/>
    <n v="0"/>
  </r>
  <r>
    <n v="77350"/>
    <s v="REFERENCE ELECTRIFICATION - MODERATE TECHNOLOGY ADVANCEMENT"/>
    <x v="0"/>
    <s v="REFERENCE TDI LIGHT-DUTY TRUCK"/>
    <x v="37"/>
    <s v="TRANSPORTATION"/>
    <x v="3"/>
    <s v="DIESEL FUEL"/>
    <n v="4302128.30230778"/>
  </r>
  <r>
    <n v="77351"/>
    <s v="REFERENCE ELECTRIFICATION - MODERATE TECHNOLOGY ADVANCEMENT"/>
    <x v="0"/>
    <s v="REFERENCE TDI LIGHT-DUTY TRUCK"/>
    <x v="37"/>
    <s v="TRANSPORTATION"/>
    <x v="3"/>
    <s v="COMPRESSED PIPELINE GAS"/>
    <n v="0"/>
  </r>
  <r>
    <n v="77352"/>
    <s v="REFERENCE ELECTRIFICATION - MODERATE TECHNOLOGY ADVANCEMENT"/>
    <x v="0"/>
    <s v="REFERENCE TDI LIGHT-DUTY TRUCK"/>
    <x v="37"/>
    <s v="TRANSPORTATION"/>
    <x v="3"/>
    <s v="LIQUID HYDROGEN"/>
    <n v="0"/>
  </r>
  <r>
    <n v="77353"/>
    <s v="REFERENCE ELECTRIFICATION - MODERATE TECHNOLOGY ADVANCEMENT"/>
    <x v="0"/>
    <s v="REFERENCE TDI LIGHT-DUTY TRUCK"/>
    <x v="38"/>
    <s v="TRANSPORTATION"/>
    <x v="3"/>
    <s v="GASOLINE FUEL"/>
    <n v="0"/>
  </r>
  <r>
    <n v="77354"/>
    <s v="REFERENCE ELECTRIFICATION - MODERATE TECHNOLOGY ADVANCEMENT"/>
    <x v="0"/>
    <s v="REFERENCE TDI LIGHT-DUTY TRUCK"/>
    <x v="38"/>
    <s v="TRANSPORTATION"/>
    <x v="3"/>
    <s v="ELECTRICITY"/>
    <n v="0"/>
  </r>
  <r>
    <n v="77355"/>
    <s v="REFERENCE ELECTRIFICATION - MODERATE TECHNOLOGY ADVANCEMENT"/>
    <x v="0"/>
    <s v="REFERENCE TDI LIGHT-DUTY TRUCK"/>
    <x v="38"/>
    <s v="TRANSPORTATION"/>
    <x v="3"/>
    <s v="DIESEL FUEL"/>
    <n v="13630107.4193222"/>
  </r>
  <r>
    <n v="77356"/>
    <s v="REFERENCE ELECTRIFICATION - MODERATE TECHNOLOGY ADVANCEMENT"/>
    <x v="0"/>
    <s v="REFERENCE TDI LIGHT-DUTY TRUCK"/>
    <x v="38"/>
    <s v="TRANSPORTATION"/>
    <x v="3"/>
    <s v="COMPRESSED PIPELINE GAS"/>
    <n v="0"/>
  </r>
  <r>
    <n v="77357"/>
    <s v="REFERENCE ELECTRIFICATION - MODERATE TECHNOLOGY ADVANCEMENT"/>
    <x v="0"/>
    <s v="REFERENCE TDI LIGHT-DUTY TRUCK"/>
    <x v="38"/>
    <s v="TRANSPORTATION"/>
    <x v="3"/>
    <s v="LIQUID HYDROGEN"/>
    <n v="0"/>
  </r>
  <r>
    <n v="77358"/>
    <s v="REFERENCE ELECTRIFICATION - MODERATE TECHNOLOGY ADVANCEMENT"/>
    <x v="0"/>
    <s v="REFERENCE TDI LIGHT-DUTY TRUCK"/>
    <x v="39"/>
    <s v="TRANSPORTATION"/>
    <x v="3"/>
    <s v="GASOLINE FUEL"/>
    <n v="0"/>
  </r>
  <r>
    <n v="77359"/>
    <s v="REFERENCE ELECTRIFICATION - MODERATE TECHNOLOGY ADVANCEMENT"/>
    <x v="0"/>
    <s v="REFERENCE TDI LIGHT-DUTY TRUCK"/>
    <x v="39"/>
    <s v="TRANSPORTATION"/>
    <x v="3"/>
    <s v="ELECTRICITY"/>
    <n v="0"/>
  </r>
  <r>
    <n v="77360"/>
    <s v="REFERENCE ELECTRIFICATION - MODERATE TECHNOLOGY ADVANCEMENT"/>
    <x v="0"/>
    <s v="REFERENCE TDI LIGHT-DUTY TRUCK"/>
    <x v="39"/>
    <s v="TRANSPORTATION"/>
    <x v="3"/>
    <s v="DIESEL FUEL"/>
    <n v="1085583.77478895"/>
  </r>
  <r>
    <n v="77361"/>
    <s v="REFERENCE ELECTRIFICATION - MODERATE TECHNOLOGY ADVANCEMENT"/>
    <x v="0"/>
    <s v="REFERENCE TDI LIGHT-DUTY TRUCK"/>
    <x v="39"/>
    <s v="TRANSPORTATION"/>
    <x v="3"/>
    <s v="COMPRESSED PIPELINE GAS"/>
    <n v="0"/>
  </r>
  <r>
    <n v="77362"/>
    <s v="REFERENCE ELECTRIFICATION - MODERATE TECHNOLOGY ADVANCEMENT"/>
    <x v="0"/>
    <s v="REFERENCE TDI LIGHT-DUTY TRUCK"/>
    <x v="39"/>
    <s v="TRANSPORTATION"/>
    <x v="3"/>
    <s v="LIQUID HYDROGEN"/>
    <n v="0"/>
  </r>
  <r>
    <n v="77363"/>
    <s v="REFERENCE ELECTRIFICATION - MODERATE TECHNOLOGY ADVANCEMENT"/>
    <x v="0"/>
    <s v="REFERENCE TDI LIGHT-DUTY TRUCK"/>
    <x v="40"/>
    <s v="TRANSPORTATION"/>
    <x v="3"/>
    <s v="GASOLINE FUEL"/>
    <n v="0"/>
  </r>
  <r>
    <n v="77364"/>
    <s v="REFERENCE ELECTRIFICATION - MODERATE TECHNOLOGY ADVANCEMENT"/>
    <x v="0"/>
    <s v="REFERENCE TDI LIGHT-DUTY TRUCK"/>
    <x v="40"/>
    <s v="TRANSPORTATION"/>
    <x v="3"/>
    <s v="ELECTRICITY"/>
    <n v="0"/>
  </r>
  <r>
    <n v="77365"/>
    <s v="REFERENCE ELECTRIFICATION - MODERATE TECHNOLOGY ADVANCEMENT"/>
    <x v="0"/>
    <s v="REFERENCE TDI LIGHT-DUTY TRUCK"/>
    <x v="40"/>
    <s v="TRANSPORTATION"/>
    <x v="3"/>
    <s v="DIESEL FUEL"/>
    <n v="7116604.76646465"/>
  </r>
  <r>
    <n v="77366"/>
    <s v="REFERENCE ELECTRIFICATION - MODERATE TECHNOLOGY ADVANCEMENT"/>
    <x v="0"/>
    <s v="REFERENCE TDI LIGHT-DUTY TRUCK"/>
    <x v="40"/>
    <s v="TRANSPORTATION"/>
    <x v="3"/>
    <s v="COMPRESSED PIPELINE GAS"/>
    <n v="0"/>
  </r>
  <r>
    <n v="77367"/>
    <s v="REFERENCE ELECTRIFICATION - MODERATE TECHNOLOGY ADVANCEMENT"/>
    <x v="0"/>
    <s v="REFERENCE TDI LIGHT-DUTY TRUCK"/>
    <x v="40"/>
    <s v="TRANSPORTATION"/>
    <x v="3"/>
    <s v="LIQUID HYDROGEN"/>
    <n v="0"/>
  </r>
  <r>
    <n v="77368"/>
    <s v="REFERENCE ELECTRIFICATION - MODERATE TECHNOLOGY ADVANCEMENT"/>
    <x v="0"/>
    <s v="REFERENCE TDI LIGHT-DUTY TRUCK"/>
    <x v="41"/>
    <s v="TRANSPORTATION"/>
    <x v="3"/>
    <s v="GASOLINE FUEL"/>
    <n v="0"/>
  </r>
  <r>
    <n v="77369"/>
    <s v="REFERENCE ELECTRIFICATION - MODERATE TECHNOLOGY ADVANCEMENT"/>
    <x v="0"/>
    <s v="REFERENCE TDI LIGHT-DUTY TRUCK"/>
    <x v="41"/>
    <s v="TRANSPORTATION"/>
    <x v="3"/>
    <s v="ELECTRICITY"/>
    <n v="0"/>
  </r>
  <r>
    <n v="77370"/>
    <s v="REFERENCE ELECTRIFICATION - MODERATE TECHNOLOGY ADVANCEMENT"/>
    <x v="0"/>
    <s v="REFERENCE TDI LIGHT-DUTY TRUCK"/>
    <x v="41"/>
    <s v="TRANSPORTATION"/>
    <x v="3"/>
    <s v="DIESEL FUEL"/>
    <n v="1206204.20246024"/>
  </r>
  <r>
    <n v="77371"/>
    <s v="REFERENCE ELECTRIFICATION - MODERATE TECHNOLOGY ADVANCEMENT"/>
    <x v="0"/>
    <s v="REFERENCE TDI LIGHT-DUTY TRUCK"/>
    <x v="41"/>
    <s v="TRANSPORTATION"/>
    <x v="3"/>
    <s v="COMPRESSED PIPELINE GAS"/>
    <n v="0"/>
  </r>
  <r>
    <n v="77372"/>
    <s v="REFERENCE ELECTRIFICATION - MODERATE TECHNOLOGY ADVANCEMENT"/>
    <x v="0"/>
    <s v="REFERENCE TDI LIGHT-DUTY TRUCK"/>
    <x v="41"/>
    <s v="TRANSPORTATION"/>
    <x v="3"/>
    <s v="LIQUID HYDROGEN"/>
    <n v="0"/>
  </r>
  <r>
    <n v="77373"/>
    <s v="REFERENCE ELECTRIFICATION - MODERATE TECHNOLOGY ADVANCEMENT"/>
    <x v="0"/>
    <s v="REFERENCE TDI LIGHT-DUTY TRUCK"/>
    <x v="42"/>
    <s v="TRANSPORTATION"/>
    <x v="3"/>
    <s v="GASOLINE FUEL"/>
    <n v="0"/>
  </r>
  <r>
    <n v="77374"/>
    <s v="REFERENCE ELECTRIFICATION - MODERATE TECHNOLOGY ADVANCEMENT"/>
    <x v="0"/>
    <s v="REFERENCE TDI LIGHT-DUTY TRUCK"/>
    <x v="42"/>
    <s v="TRANSPORTATION"/>
    <x v="3"/>
    <s v="ELECTRICITY"/>
    <n v="0"/>
  </r>
  <r>
    <n v="77375"/>
    <s v="REFERENCE ELECTRIFICATION - MODERATE TECHNOLOGY ADVANCEMENT"/>
    <x v="0"/>
    <s v="REFERENCE TDI LIGHT-DUTY TRUCK"/>
    <x v="42"/>
    <s v="TRANSPORTATION"/>
    <x v="3"/>
    <s v="DIESEL FUEL"/>
    <n v="10091908.4303899"/>
  </r>
  <r>
    <n v="77376"/>
    <s v="REFERENCE ELECTRIFICATION - MODERATE TECHNOLOGY ADVANCEMENT"/>
    <x v="0"/>
    <s v="REFERENCE TDI LIGHT-DUTY TRUCK"/>
    <x v="42"/>
    <s v="TRANSPORTATION"/>
    <x v="3"/>
    <s v="COMPRESSED PIPELINE GAS"/>
    <n v="0"/>
  </r>
  <r>
    <n v="77377"/>
    <s v="REFERENCE ELECTRIFICATION - MODERATE TECHNOLOGY ADVANCEMENT"/>
    <x v="0"/>
    <s v="REFERENCE TDI LIGHT-DUTY TRUCK"/>
    <x v="42"/>
    <s v="TRANSPORTATION"/>
    <x v="3"/>
    <s v="LIQUID HYDROGEN"/>
    <n v="0"/>
  </r>
  <r>
    <n v="77378"/>
    <s v="REFERENCE ELECTRIFICATION - MODERATE TECHNOLOGY ADVANCEMENT"/>
    <x v="0"/>
    <s v="REFERENCE TDI LIGHT-DUTY TRUCK"/>
    <x v="43"/>
    <s v="TRANSPORTATION"/>
    <x v="3"/>
    <s v="GASOLINE FUEL"/>
    <n v="0"/>
  </r>
  <r>
    <n v="77379"/>
    <s v="REFERENCE ELECTRIFICATION - MODERATE TECHNOLOGY ADVANCEMENT"/>
    <x v="0"/>
    <s v="REFERENCE TDI LIGHT-DUTY TRUCK"/>
    <x v="43"/>
    <s v="TRANSPORTATION"/>
    <x v="3"/>
    <s v="ELECTRICITY"/>
    <n v="0"/>
  </r>
  <r>
    <n v="77380"/>
    <s v="REFERENCE ELECTRIFICATION - MODERATE TECHNOLOGY ADVANCEMENT"/>
    <x v="0"/>
    <s v="REFERENCE TDI LIGHT-DUTY TRUCK"/>
    <x v="43"/>
    <s v="TRANSPORTATION"/>
    <x v="3"/>
    <s v="DIESEL FUEL"/>
    <n v="30034484.3986865"/>
  </r>
  <r>
    <n v="77381"/>
    <s v="REFERENCE ELECTRIFICATION - MODERATE TECHNOLOGY ADVANCEMENT"/>
    <x v="0"/>
    <s v="REFERENCE TDI LIGHT-DUTY TRUCK"/>
    <x v="43"/>
    <s v="TRANSPORTATION"/>
    <x v="3"/>
    <s v="COMPRESSED PIPELINE GAS"/>
    <n v="0"/>
  </r>
  <r>
    <n v="77382"/>
    <s v="REFERENCE ELECTRIFICATION - MODERATE TECHNOLOGY ADVANCEMENT"/>
    <x v="0"/>
    <s v="REFERENCE TDI LIGHT-DUTY TRUCK"/>
    <x v="43"/>
    <s v="TRANSPORTATION"/>
    <x v="3"/>
    <s v="LIQUID HYDROGEN"/>
    <n v="0"/>
  </r>
  <r>
    <n v="77383"/>
    <s v="REFERENCE ELECTRIFICATION - MODERATE TECHNOLOGY ADVANCEMENT"/>
    <x v="0"/>
    <s v="REFERENCE TDI LIGHT-DUTY TRUCK"/>
    <x v="44"/>
    <s v="TRANSPORTATION"/>
    <x v="3"/>
    <s v="GASOLINE FUEL"/>
    <n v="0"/>
  </r>
  <r>
    <n v="77384"/>
    <s v="REFERENCE ELECTRIFICATION - MODERATE TECHNOLOGY ADVANCEMENT"/>
    <x v="0"/>
    <s v="REFERENCE TDI LIGHT-DUTY TRUCK"/>
    <x v="44"/>
    <s v="TRANSPORTATION"/>
    <x v="3"/>
    <s v="ELECTRICITY"/>
    <n v="0"/>
  </r>
  <r>
    <n v="77385"/>
    <s v="REFERENCE ELECTRIFICATION - MODERATE TECHNOLOGY ADVANCEMENT"/>
    <x v="0"/>
    <s v="REFERENCE TDI LIGHT-DUTY TRUCK"/>
    <x v="44"/>
    <s v="TRANSPORTATION"/>
    <x v="3"/>
    <s v="DIESEL FUEL"/>
    <n v="3136130.9131965"/>
  </r>
  <r>
    <n v="77386"/>
    <s v="REFERENCE ELECTRIFICATION - MODERATE TECHNOLOGY ADVANCEMENT"/>
    <x v="0"/>
    <s v="REFERENCE TDI LIGHT-DUTY TRUCK"/>
    <x v="44"/>
    <s v="TRANSPORTATION"/>
    <x v="3"/>
    <s v="COMPRESSED PIPELINE GAS"/>
    <n v="0"/>
  </r>
  <r>
    <n v="77387"/>
    <s v="REFERENCE ELECTRIFICATION - MODERATE TECHNOLOGY ADVANCEMENT"/>
    <x v="0"/>
    <s v="REFERENCE TDI LIGHT-DUTY TRUCK"/>
    <x v="44"/>
    <s v="TRANSPORTATION"/>
    <x v="3"/>
    <s v="LIQUID HYDROGEN"/>
    <n v="0"/>
  </r>
  <r>
    <n v="77388"/>
    <s v="REFERENCE ELECTRIFICATION - MODERATE TECHNOLOGY ADVANCEMENT"/>
    <x v="0"/>
    <s v="REFERENCE TDI LIGHT-DUTY TRUCK"/>
    <x v="45"/>
    <s v="TRANSPORTATION"/>
    <x v="3"/>
    <s v="GASOLINE FUEL"/>
    <n v="0"/>
  </r>
  <r>
    <n v="77389"/>
    <s v="REFERENCE ELECTRIFICATION - MODERATE TECHNOLOGY ADVANCEMENT"/>
    <x v="0"/>
    <s v="REFERENCE TDI LIGHT-DUTY TRUCK"/>
    <x v="45"/>
    <s v="TRANSPORTATION"/>
    <x v="3"/>
    <s v="ELECTRICITY"/>
    <n v="0"/>
  </r>
  <r>
    <n v="77390"/>
    <s v="REFERENCE ELECTRIFICATION - MODERATE TECHNOLOGY ADVANCEMENT"/>
    <x v="0"/>
    <s v="REFERENCE TDI LIGHT-DUTY TRUCK"/>
    <x v="45"/>
    <s v="TRANSPORTATION"/>
    <x v="3"/>
    <s v="DIESEL FUEL"/>
    <n v="1005170.16046627"/>
  </r>
  <r>
    <n v="77391"/>
    <s v="REFERENCE ELECTRIFICATION - MODERATE TECHNOLOGY ADVANCEMENT"/>
    <x v="0"/>
    <s v="REFERENCE TDI LIGHT-DUTY TRUCK"/>
    <x v="45"/>
    <s v="TRANSPORTATION"/>
    <x v="3"/>
    <s v="COMPRESSED PIPELINE GAS"/>
    <n v="0"/>
  </r>
  <r>
    <n v="77392"/>
    <s v="REFERENCE ELECTRIFICATION - MODERATE TECHNOLOGY ADVANCEMENT"/>
    <x v="0"/>
    <s v="REFERENCE TDI LIGHT-DUTY TRUCK"/>
    <x v="45"/>
    <s v="TRANSPORTATION"/>
    <x v="3"/>
    <s v="LIQUID HYDROGEN"/>
    <n v="0"/>
  </r>
  <r>
    <n v="77393"/>
    <s v="REFERENCE ELECTRIFICATION - MODERATE TECHNOLOGY ADVANCEMENT"/>
    <x v="0"/>
    <s v="REFERENCE TDI LIGHT-DUTY TRUCK"/>
    <x v="46"/>
    <s v="TRANSPORTATION"/>
    <x v="3"/>
    <s v="GASOLINE FUEL"/>
    <n v="0"/>
  </r>
  <r>
    <n v="77394"/>
    <s v="REFERENCE ELECTRIFICATION - MODERATE TECHNOLOGY ADVANCEMENT"/>
    <x v="0"/>
    <s v="REFERENCE TDI LIGHT-DUTY TRUCK"/>
    <x v="46"/>
    <s v="TRANSPORTATION"/>
    <x v="3"/>
    <s v="ELECTRICITY"/>
    <n v="0"/>
  </r>
  <r>
    <n v="77395"/>
    <s v="REFERENCE ELECTRIFICATION - MODERATE TECHNOLOGY ADVANCEMENT"/>
    <x v="0"/>
    <s v="REFERENCE TDI LIGHT-DUTY TRUCK"/>
    <x v="46"/>
    <s v="TRANSPORTATION"/>
    <x v="3"/>
    <s v="DIESEL FUEL"/>
    <n v="11619767.0818896"/>
  </r>
  <r>
    <n v="77396"/>
    <s v="REFERENCE ELECTRIFICATION - MODERATE TECHNOLOGY ADVANCEMENT"/>
    <x v="0"/>
    <s v="REFERENCE TDI LIGHT-DUTY TRUCK"/>
    <x v="46"/>
    <s v="TRANSPORTATION"/>
    <x v="3"/>
    <s v="COMPRESSED PIPELINE GAS"/>
    <n v="0"/>
  </r>
  <r>
    <n v="77397"/>
    <s v="REFERENCE ELECTRIFICATION - MODERATE TECHNOLOGY ADVANCEMENT"/>
    <x v="0"/>
    <s v="REFERENCE TDI LIGHT-DUTY TRUCK"/>
    <x v="46"/>
    <s v="TRANSPORTATION"/>
    <x v="3"/>
    <s v="LIQUID HYDROGEN"/>
    <n v="0"/>
  </r>
  <r>
    <n v="77398"/>
    <s v="REFERENCE ELECTRIFICATION - MODERATE TECHNOLOGY ADVANCEMENT"/>
    <x v="0"/>
    <s v="REFERENCE TDI LIGHT-DUTY TRUCK"/>
    <x v="47"/>
    <s v="TRANSPORTATION"/>
    <x v="3"/>
    <s v="GASOLINE FUEL"/>
    <n v="0"/>
  </r>
  <r>
    <n v="77399"/>
    <s v="REFERENCE ELECTRIFICATION - MODERATE TECHNOLOGY ADVANCEMENT"/>
    <x v="0"/>
    <s v="REFERENCE TDI LIGHT-DUTY TRUCK"/>
    <x v="47"/>
    <s v="TRANSPORTATION"/>
    <x v="3"/>
    <s v="ELECTRICITY"/>
    <n v="0"/>
  </r>
  <r>
    <n v="77400"/>
    <s v="REFERENCE ELECTRIFICATION - MODERATE TECHNOLOGY ADVANCEMENT"/>
    <x v="0"/>
    <s v="REFERENCE TDI LIGHT-DUTY TRUCK"/>
    <x v="47"/>
    <s v="TRANSPORTATION"/>
    <x v="3"/>
    <s v="DIESEL FUEL"/>
    <n v="8161981.71552904"/>
  </r>
  <r>
    <n v="77401"/>
    <s v="REFERENCE ELECTRIFICATION - MODERATE TECHNOLOGY ADVANCEMENT"/>
    <x v="0"/>
    <s v="REFERENCE TDI LIGHT-DUTY TRUCK"/>
    <x v="47"/>
    <s v="TRANSPORTATION"/>
    <x v="3"/>
    <s v="COMPRESSED PIPELINE GAS"/>
    <n v="0"/>
  </r>
  <r>
    <n v="77402"/>
    <s v="REFERENCE ELECTRIFICATION - MODERATE TECHNOLOGY ADVANCEMENT"/>
    <x v="0"/>
    <s v="REFERENCE TDI LIGHT-DUTY TRUCK"/>
    <x v="47"/>
    <s v="TRANSPORTATION"/>
    <x v="3"/>
    <s v="LIQUID HYDROGEN"/>
    <n v="0"/>
  </r>
  <r>
    <n v="77403"/>
    <s v="REFERENCE ELECTRIFICATION - MODERATE TECHNOLOGY ADVANCEMENT"/>
    <x v="0"/>
    <s v="REFERENCE TDI LIGHT-DUTY TRUCK"/>
    <x v="48"/>
    <s v="TRANSPORTATION"/>
    <x v="3"/>
    <s v="GASOLINE FUEL"/>
    <n v="0"/>
  </r>
  <r>
    <n v="77404"/>
    <s v="REFERENCE ELECTRIFICATION - MODERATE TECHNOLOGY ADVANCEMENT"/>
    <x v="0"/>
    <s v="REFERENCE TDI LIGHT-DUTY TRUCK"/>
    <x v="48"/>
    <s v="TRANSPORTATION"/>
    <x v="3"/>
    <s v="ELECTRICITY"/>
    <n v="0"/>
  </r>
  <r>
    <n v="77405"/>
    <s v="REFERENCE ELECTRIFICATION - MODERATE TECHNOLOGY ADVANCEMENT"/>
    <x v="0"/>
    <s v="REFERENCE TDI LIGHT-DUTY TRUCK"/>
    <x v="48"/>
    <s v="TRANSPORTATION"/>
    <x v="3"/>
    <s v="DIESEL FUEL"/>
    <n v="2573235.61706468"/>
  </r>
  <r>
    <n v="77406"/>
    <s v="REFERENCE ELECTRIFICATION - MODERATE TECHNOLOGY ADVANCEMENT"/>
    <x v="0"/>
    <s v="REFERENCE TDI LIGHT-DUTY TRUCK"/>
    <x v="48"/>
    <s v="TRANSPORTATION"/>
    <x v="3"/>
    <s v="COMPRESSED PIPELINE GAS"/>
    <n v="0"/>
  </r>
  <r>
    <n v="77407"/>
    <s v="REFERENCE ELECTRIFICATION - MODERATE TECHNOLOGY ADVANCEMENT"/>
    <x v="0"/>
    <s v="REFERENCE TDI LIGHT-DUTY TRUCK"/>
    <x v="48"/>
    <s v="TRANSPORTATION"/>
    <x v="3"/>
    <s v="LIQUID HYDROGEN"/>
    <n v="0"/>
  </r>
  <r>
    <n v="77408"/>
    <s v="REFERENCE ELECTRIFICATION - MODERATE TECHNOLOGY ADVANCEMENT"/>
    <x v="0"/>
    <s v="REFERENCE TDI LIGHT-DUTY TRUCK"/>
    <x v="49"/>
    <s v="TRANSPORTATION"/>
    <x v="3"/>
    <s v="GASOLINE FUEL"/>
    <n v="0"/>
  </r>
  <r>
    <n v="77409"/>
    <s v="REFERENCE ELECTRIFICATION - MODERATE TECHNOLOGY ADVANCEMENT"/>
    <x v="0"/>
    <s v="REFERENCE TDI LIGHT-DUTY TRUCK"/>
    <x v="49"/>
    <s v="TRANSPORTATION"/>
    <x v="3"/>
    <s v="ELECTRICITY"/>
    <n v="0"/>
  </r>
  <r>
    <n v="77410"/>
    <s v="REFERENCE ELECTRIFICATION - MODERATE TECHNOLOGY ADVANCEMENT"/>
    <x v="0"/>
    <s v="REFERENCE TDI LIGHT-DUTY TRUCK"/>
    <x v="49"/>
    <s v="TRANSPORTATION"/>
    <x v="3"/>
    <s v="DIESEL FUEL"/>
    <n v="8242395.33810294"/>
  </r>
  <r>
    <n v="77411"/>
    <s v="REFERENCE ELECTRIFICATION - MODERATE TECHNOLOGY ADVANCEMENT"/>
    <x v="0"/>
    <s v="REFERENCE TDI LIGHT-DUTY TRUCK"/>
    <x v="49"/>
    <s v="TRANSPORTATION"/>
    <x v="3"/>
    <s v="COMPRESSED PIPELINE GAS"/>
    <n v="0"/>
  </r>
  <r>
    <n v="77412"/>
    <s v="REFERENCE ELECTRIFICATION - MODERATE TECHNOLOGY ADVANCEMENT"/>
    <x v="0"/>
    <s v="REFERENCE TDI LIGHT-DUTY TRUCK"/>
    <x v="49"/>
    <s v="TRANSPORTATION"/>
    <x v="3"/>
    <s v="LIQUID HYDROGEN"/>
    <n v="0"/>
  </r>
  <r>
    <n v="77413"/>
    <s v="REFERENCE ELECTRIFICATION - MODERATE TECHNOLOGY ADVANCEMENT"/>
    <x v="0"/>
    <s v="REFERENCE TDI LIGHT-DUTY TRUCK"/>
    <x v="50"/>
    <s v="TRANSPORTATION"/>
    <x v="3"/>
    <s v="GASOLINE FUEL"/>
    <n v="0"/>
  </r>
  <r>
    <n v="77414"/>
    <s v="REFERENCE ELECTRIFICATION - MODERATE TECHNOLOGY ADVANCEMENT"/>
    <x v="0"/>
    <s v="REFERENCE TDI LIGHT-DUTY TRUCK"/>
    <x v="50"/>
    <s v="TRANSPORTATION"/>
    <x v="3"/>
    <s v="ELECTRICITY"/>
    <n v="0"/>
  </r>
  <r>
    <n v="77415"/>
    <s v="REFERENCE ELECTRIFICATION - MODERATE TECHNOLOGY ADVANCEMENT"/>
    <x v="0"/>
    <s v="REFERENCE TDI LIGHT-DUTY TRUCK"/>
    <x v="50"/>
    <s v="TRANSPORTATION"/>
    <x v="3"/>
    <s v="DIESEL FUEL"/>
    <n v="1206204.1983354"/>
  </r>
  <r>
    <n v="77416"/>
    <s v="REFERENCE ELECTRIFICATION - MODERATE TECHNOLOGY ADVANCEMENT"/>
    <x v="0"/>
    <s v="REFERENCE TDI LIGHT-DUTY TRUCK"/>
    <x v="50"/>
    <s v="TRANSPORTATION"/>
    <x v="3"/>
    <s v="COMPRESSED PIPELINE GAS"/>
    <n v="0"/>
  </r>
  <r>
    <n v="77417"/>
    <s v="REFERENCE ELECTRIFICATION - MODERATE TECHNOLOGY ADVANCEMENT"/>
    <x v="0"/>
    <s v="REFERENCE TDI LIGHT-DUTY TRUCK"/>
    <x v="50"/>
    <s v="TRANSPORTATION"/>
    <x v="3"/>
    <s v="LIQUID HYDROGEN"/>
    <n v="0"/>
  </r>
  <r>
    <n v="77418"/>
    <s v="REFERENCE ELECTRIFICATION - MODERATE TECHNOLOGY ADVANCEMENT"/>
    <x v="0"/>
    <s v="ELECTRIC HEAVY DUTY VEHICLE"/>
    <x v="0"/>
    <s v="TRANSPORTATION"/>
    <x v="1"/>
    <s v="GASOLINE FUEL"/>
    <m/>
  </r>
  <r>
    <n v="77419"/>
    <s v="REFERENCE ELECTRIFICATION - MODERATE TECHNOLOGY ADVANCEMENT"/>
    <x v="0"/>
    <s v="ELECTRIC HEAVY DUTY VEHICLE"/>
    <x v="0"/>
    <s v="TRANSPORTATION"/>
    <x v="1"/>
    <s v="ELECTRICITY"/>
    <n v="0"/>
  </r>
  <r>
    <n v="77420"/>
    <s v="REFERENCE ELECTRIFICATION - MODERATE TECHNOLOGY ADVANCEMENT"/>
    <x v="0"/>
    <s v="ELECTRIC HEAVY DUTY VEHICLE"/>
    <x v="0"/>
    <s v="TRANSPORTATION"/>
    <x v="1"/>
    <s v="DIESEL FUEL"/>
    <m/>
  </r>
  <r>
    <n v="77421"/>
    <s v="REFERENCE ELECTRIFICATION - MODERATE TECHNOLOGY ADVANCEMENT"/>
    <x v="0"/>
    <s v="ELECTRIC HEAVY DUTY VEHICLE"/>
    <x v="0"/>
    <s v="TRANSPORTATION"/>
    <x v="1"/>
    <s v="LPG FUEL"/>
    <m/>
  </r>
  <r>
    <n v="77422"/>
    <s v="REFERENCE ELECTRIFICATION - MODERATE TECHNOLOGY ADVANCEMENT"/>
    <x v="0"/>
    <s v="ELECTRIC HEAVY DUTY VEHICLE"/>
    <x v="0"/>
    <s v="TRANSPORTATION"/>
    <x v="1"/>
    <s v="LIQUEFIED PIPELINE GAS"/>
    <m/>
  </r>
  <r>
    <n v="77423"/>
    <s v="REFERENCE ELECTRIFICATION - MODERATE TECHNOLOGY ADVANCEMENT"/>
    <x v="0"/>
    <s v="ELECTRIC HEAVY DUTY VEHICLE"/>
    <x v="1"/>
    <s v="TRANSPORTATION"/>
    <x v="1"/>
    <s v="GASOLINE FUEL"/>
    <m/>
  </r>
  <r>
    <n v="77424"/>
    <s v="REFERENCE ELECTRIFICATION - MODERATE TECHNOLOGY ADVANCEMENT"/>
    <x v="0"/>
    <s v="ELECTRIC HEAVY DUTY VEHICLE"/>
    <x v="1"/>
    <s v="TRANSPORTATION"/>
    <x v="1"/>
    <s v="ELECTRICITY"/>
    <n v="0"/>
  </r>
  <r>
    <n v="77425"/>
    <s v="REFERENCE ELECTRIFICATION - MODERATE TECHNOLOGY ADVANCEMENT"/>
    <x v="0"/>
    <s v="ELECTRIC HEAVY DUTY VEHICLE"/>
    <x v="1"/>
    <s v="TRANSPORTATION"/>
    <x v="1"/>
    <s v="DIESEL FUEL"/>
    <m/>
  </r>
  <r>
    <n v="77426"/>
    <s v="REFERENCE ELECTRIFICATION - MODERATE TECHNOLOGY ADVANCEMENT"/>
    <x v="0"/>
    <s v="ELECTRIC HEAVY DUTY VEHICLE"/>
    <x v="1"/>
    <s v="TRANSPORTATION"/>
    <x v="1"/>
    <s v="LPG FUEL"/>
    <m/>
  </r>
  <r>
    <n v="77427"/>
    <s v="REFERENCE ELECTRIFICATION - MODERATE TECHNOLOGY ADVANCEMENT"/>
    <x v="0"/>
    <s v="ELECTRIC HEAVY DUTY VEHICLE"/>
    <x v="1"/>
    <s v="TRANSPORTATION"/>
    <x v="1"/>
    <s v="LIQUEFIED PIPELINE GAS"/>
    <m/>
  </r>
  <r>
    <n v="77428"/>
    <s v="REFERENCE ELECTRIFICATION - MODERATE TECHNOLOGY ADVANCEMENT"/>
    <x v="0"/>
    <s v="ELECTRIC HEAVY DUTY VEHICLE"/>
    <x v="2"/>
    <s v="TRANSPORTATION"/>
    <x v="1"/>
    <s v="GASOLINE FUEL"/>
    <m/>
  </r>
  <r>
    <n v="77429"/>
    <s v="REFERENCE ELECTRIFICATION - MODERATE TECHNOLOGY ADVANCEMENT"/>
    <x v="0"/>
    <s v="ELECTRIC HEAVY DUTY VEHICLE"/>
    <x v="2"/>
    <s v="TRANSPORTATION"/>
    <x v="1"/>
    <s v="ELECTRICITY"/>
    <n v="0"/>
  </r>
  <r>
    <n v="77430"/>
    <s v="REFERENCE ELECTRIFICATION - MODERATE TECHNOLOGY ADVANCEMENT"/>
    <x v="0"/>
    <s v="ELECTRIC HEAVY DUTY VEHICLE"/>
    <x v="2"/>
    <s v="TRANSPORTATION"/>
    <x v="1"/>
    <s v="DIESEL FUEL"/>
    <m/>
  </r>
  <r>
    <n v="77431"/>
    <s v="REFERENCE ELECTRIFICATION - MODERATE TECHNOLOGY ADVANCEMENT"/>
    <x v="0"/>
    <s v="ELECTRIC HEAVY DUTY VEHICLE"/>
    <x v="2"/>
    <s v="TRANSPORTATION"/>
    <x v="1"/>
    <s v="LPG FUEL"/>
    <m/>
  </r>
  <r>
    <n v="77432"/>
    <s v="REFERENCE ELECTRIFICATION - MODERATE TECHNOLOGY ADVANCEMENT"/>
    <x v="0"/>
    <s v="ELECTRIC HEAVY DUTY VEHICLE"/>
    <x v="2"/>
    <s v="TRANSPORTATION"/>
    <x v="1"/>
    <s v="LIQUEFIED PIPELINE GAS"/>
    <m/>
  </r>
  <r>
    <n v="77433"/>
    <s v="REFERENCE ELECTRIFICATION - MODERATE TECHNOLOGY ADVANCEMENT"/>
    <x v="0"/>
    <s v="ELECTRIC HEAVY DUTY VEHICLE"/>
    <x v="3"/>
    <s v="TRANSPORTATION"/>
    <x v="1"/>
    <s v="GASOLINE FUEL"/>
    <m/>
  </r>
  <r>
    <n v="77434"/>
    <s v="REFERENCE ELECTRIFICATION - MODERATE TECHNOLOGY ADVANCEMENT"/>
    <x v="0"/>
    <s v="ELECTRIC HEAVY DUTY VEHICLE"/>
    <x v="3"/>
    <s v="TRANSPORTATION"/>
    <x v="1"/>
    <s v="ELECTRICITY"/>
    <n v="0"/>
  </r>
  <r>
    <n v="77435"/>
    <s v="REFERENCE ELECTRIFICATION - MODERATE TECHNOLOGY ADVANCEMENT"/>
    <x v="0"/>
    <s v="ELECTRIC HEAVY DUTY VEHICLE"/>
    <x v="3"/>
    <s v="TRANSPORTATION"/>
    <x v="1"/>
    <s v="DIESEL FUEL"/>
    <m/>
  </r>
  <r>
    <n v="77436"/>
    <s v="REFERENCE ELECTRIFICATION - MODERATE TECHNOLOGY ADVANCEMENT"/>
    <x v="0"/>
    <s v="ELECTRIC HEAVY DUTY VEHICLE"/>
    <x v="3"/>
    <s v="TRANSPORTATION"/>
    <x v="1"/>
    <s v="LPG FUEL"/>
    <m/>
  </r>
  <r>
    <n v="77437"/>
    <s v="REFERENCE ELECTRIFICATION - MODERATE TECHNOLOGY ADVANCEMENT"/>
    <x v="0"/>
    <s v="ELECTRIC HEAVY DUTY VEHICLE"/>
    <x v="3"/>
    <s v="TRANSPORTATION"/>
    <x v="1"/>
    <s v="LIQUEFIED PIPELINE GAS"/>
    <m/>
  </r>
  <r>
    <n v="77438"/>
    <s v="REFERENCE ELECTRIFICATION - MODERATE TECHNOLOGY ADVANCEMENT"/>
    <x v="0"/>
    <s v="ELECTRIC HEAVY DUTY VEHICLE"/>
    <x v="4"/>
    <s v="TRANSPORTATION"/>
    <x v="1"/>
    <s v="GASOLINE FUEL"/>
    <m/>
  </r>
  <r>
    <n v="77439"/>
    <s v="REFERENCE ELECTRIFICATION - MODERATE TECHNOLOGY ADVANCEMENT"/>
    <x v="0"/>
    <s v="ELECTRIC HEAVY DUTY VEHICLE"/>
    <x v="4"/>
    <s v="TRANSPORTATION"/>
    <x v="1"/>
    <s v="ELECTRICITY"/>
    <n v="0"/>
  </r>
  <r>
    <n v="77440"/>
    <s v="REFERENCE ELECTRIFICATION - MODERATE TECHNOLOGY ADVANCEMENT"/>
    <x v="0"/>
    <s v="ELECTRIC HEAVY DUTY VEHICLE"/>
    <x v="4"/>
    <s v="TRANSPORTATION"/>
    <x v="1"/>
    <s v="DIESEL FUEL"/>
    <m/>
  </r>
  <r>
    <n v="77441"/>
    <s v="REFERENCE ELECTRIFICATION - MODERATE TECHNOLOGY ADVANCEMENT"/>
    <x v="0"/>
    <s v="ELECTRIC HEAVY DUTY VEHICLE"/>
    <x v="4"/>
    <s v="TRANSPORTATION"/>
    <x v="1"/>
    <s v="LPG FUEL"/>
    <m/>
  </r>
  <r>
    <n v="77442"/>
    <s v="REFERENCE ELECTRIFICATION - MODERATE TECHNOLOGY ADVANCEMENT"/>
    <x v="0"/>
    <s v="ELECTRIC HEAVY DUTY VEHICLE"/>
    <x v="4"/>
    <s v="TRANSPORTATION"/>
    <x v="1"/>
    <s v="LIQUEFIED PIPELINE GAS"/>
    <m/>
  </r>
  <r>
    <n v="77443"/>
    <s v="REFERENCE ELECTRIFICATION - MODERATE TECHNOLOGY ADVANCEMENT"/>
    <x v="0"/>
    <s v="ELECTRIC HEAVY DUTY VEHICLE"/>
    <x v="5"/>
    <s v="TRANSPORTATION"/>
    <x v="1"/>
    <s v="GASOLINE FUEL"/>
    <m/>
  </r>
  <r>
    <n v="77444"/>
    <s v="REFERENCE ELECTRIFICATION - MODERATE TECHNOLOGY ADVANCEMENT"/>
    <x v="0"/>
    <s v="ELECTRIC HEAVY DUTY VEHICLE"/>
    <x v="5"/>
    <s v="TRANSPORTATION"/>
    <x v="1"/>
    <s v="ELECTRICITY"/>
    <n v="0"/>
  </r>
  <r>
    <n v="77445"/>
    <s v="REFERENCE ELECTRIFICATION - MODERATE TECHNOLOGY ADVANCEMENT"/>
    <x v="0"/>
    <s v="ELECTRIC HEAVY DUTY VEHICLE"/>
    <x v="5"/>
    <s v="TRANSPORTATION"/>
    <x v="1"/>
    <s v="DIESEL FUEL"/>
    <m/>
  </r>
  <r>
    <n v="77446"/>
    <s v="REFERENCE ELECTRIFICATION - MODERATE TECHNOLOGY ADVANCEMENT"/>
    <x v="0"/>
    <s v="ELECTRIC HEAVY DUTY VEHICLE"/>
    <x v="5"/>
    <s v="TRANSPORTATION"/>
    <x v="1"/>
    <s v="LPG FUEL"/>
    <m/>
  </r>
  <r>
    <n v="77447"/>
    <s v="REFERENCE ELECTRIFICATION - MODERATE TECHNOLOGY ADVANCEMENT"/>
    <x v="0"/>
    <s v="ELECTRIC HEAVY DUTY VEHICLE"/>
    <x v="5"/>
    <s v="TRANSPORTATION"/>
    <x v="1"/>
    <s v="LIQUEFIED PIPELINE GAS"/>
    <m/>
  </r>
  <r>
    <n v="77448"/>
    <s v="REFERENCE ELECTRIFICATION - MODERATE TECHNOLOGY ADVANCEMENT"/>
    <x v="0"/>
    <s v="ELECTRIC HEAVY DUTY VEHICLE"/>
    <x v="6"/>
    <s v="TRANSPORTATION"/>
    <x v="1"/>
    <s v="GASOLINE FUEL"/>
    <m/>
  </r>
  <r>
    <n v="77449"/>
    <s v="REFERENCE ELECTRIFICATION - MODERATE TECHNOLOGY ADVANCEMENT"/>
    <x v="0"/>
    <s v="ELECTRIC HEAVY DUTY VEHICLE"/>
    <x v="6"/>
    <s v="TRANSPORTATION"/>
    <x v="1"/>
    <s v="ELECTRICITY"/>
    <n v="0"/>
  </r>
  <r>
    <n v="77450"/>
    <s v="REFERENCE ELECTRIFICATION - MODERATE TECHNOLOGY ADVANCEMENT"/>
    <x v="0"/>
    <s v="ELECTRIC HEAVY DUTY VEHICLE"/>
    <x v="6"/>
    <s v="TRANSPORTATION"/>
    <x v="1"/>
    <s v="DIESEL FUEL"/>
    <m/>
  </r>
  <r>
    <n v="77451"/>
    <s v="REFERENCE ELECTRIFICATION - MODERATE TECHNOLOGY ADVANCEMENT"/>
    <x v="0"/>
    <s v="ELECTRIC HEAVY DUTY VEHICLE"/>
    <x v="6"/>
    <s v="TRANSPORTATION"/>
    <x v="1"/>
    <s v="LPG FUEL"/>
    <m/>
  </r>
  <r>
    <n v="77452"/>
    <s v="REFERENCE ELECTRIFICATION - MODERATE TECHNOLOGY ADVANCEMENT"/>
    <x v="0"/>
    <s v="ELECTRIC HEAVY DUTY VEHICLE"/>
    <x v="6"/>
    <s v="TRANSPORTATION"/>
    <x v="1"/>
    <s v="LIQUEFIED PIPELINE GAS"/>
    <m/>
  </r>
  <r>
    <n v="77453"/>
    <s v="REFERENCE ELECTRIFICATION - MODERATE TECHNOLOGY ADVANCEMENT"/>
    <x v="0"/>
    <s v="ELECTRIC HEAVY DUTY VEHICLE"/>
    <x v="7"/>
    <s v="TRANSPORTATION"/>
    <x v="1"/>
    <s v="GASOLINE FUEL"/>
    <m/>
  </r>
  <r>
    <n v="77454"/>
    <s v="REFERENCE ELECTRIFICATION - MODERATE TECHNOLOGY ADVANCEMENT"/>
    <x v="0"/>
    <s v="ELECTRIC HEAVY DUTY VEHICLE"/>
    <x v="7"/>
    <s v="TRANSPORTATION"/>
    <x v="1"/>
    <s v="ELECTRICITY"/>
    <n v="0"/>
  </r>
  <r>
    <n v="77455"/>
    <s v="REFERENCE ELECTRIFICATION - MODERATE TECHNOLOGY ADVANCEMENT"/>
    <x v="0"/>
    <s v="ELECTRIC HEAVY DUTY VEHICLE"/>
    <x v="7"/>
    <s v="TRANSPORTATION"/>
    <x v="1"/>
    <s v="DIESEL FUEL"/>
    <m/>
  </r>
  <r>
    <n v="77456"/>
    <s v="REFERENCE ELECTRIFICATION - MODERATE TECHNOLOGY ADVANCEMENT"/>
    <x v="0"/>
    <s v="ELECTRIC HEAVY DUTY VEHICLE"/>
    <x v="7"/>
    <s v="TRANSPORTATION"/>
    <x v="1"/>
    <s v="LPG FUEL"/>
    <m/>
  </r>
  <r>
    <n v="77457"/>
    <s v="REFERENCE ELECTRIFICATION - MODERATE TECHNOLOGY ADVANCEMENT"/>
    <x v="0"/>
    <s v="ELECTRIC HEAVY DUTY VEHICLE"/>
    <x v="7"/>
    <s v="TRANSPORTATION"/>
    <x v="1"/>
    <s v="LIQUEFIED PIPELINE GAS"/>
    <m/>
  </r>
  <r>
    <n v="77458"/>
    <s v="REFERENCE ELECTRIFICATION - MODERATE TECHNOLOGY ADVANCEMENT"/>
    <x v="0"/>
    <s v="ELECTRIC HEAVY DUTY VEHICLE"/>
    <x v="8"/>
    <s v="TRANSPORTATION"/>
    <x v="1"/>
    <s v="GASOLINE FUEL"/>
    <m/>
  </r>
  <r>
    <n v="77459"/>
    <s v="REFERENCE ELECTRIFICATION - MODERATE TECHNOLOGY ADVANCEMENT"/>
    <x v="0"/>
    <s v="ELECTRIC HEAVY DUTY VEHICLE"/>
    <x v="8"/>
    <s v="TRANSPORTATION"/>
    <x v="1"/>
    <s v="ELECTRICITY"/>
    <n v="0"/>
  </r>
  <r>
    <n v="77460"/>
    <s v="REFERENCE ELECTRIFICATION - MODERATE TECHNOLOGY ADVANCEMENT"/>
    <x v="0"/>
    <s v="ELECTRIC HEAVY DUTY VEHICLE"/>
    <x v="8"/>
    <s v="TRANSPORTATION"/>
    <x v="1"/>
    <s v="DIESEL FUEL"/>
    <m/>
  </r>
  <r>
    <n v="77461"/>
    <s v="REFERENCE ELECTRIFICATION - MODERATE TECHNOLOGY ADVANCEMENT"/>
    <x v="0"/>
    <s v="ELECTRIC HEAVY DUTY VEHICLE"/>
    <x v="8"/>
    <s v="TRANSPORTATION"/>
    <x v="1"/>
    <s v="LPG FUEL"/>
    <m/>
  </r>
  <r>
    <n v="77462"/>
    <s v="REFERENCE ELECTRIFICATION - MODERATE TECHNOLOGY ADVANCEMENT"/>
    <x v="0"/>
    <s v="ELECTRIC HEAVY DUTY VEHICLE"/>
    <x v="8"/>
    <s v="TRANSPORTATION"/>
    <x v="1"/>
    <s v="LIQUEFIED PIPELINE GAS"/>
    <m/>
  </r>
  <r>
    <n v="77463"/>
    <s v="REFERENCE ELECTRIFICATION - MODERATE TECHNOLOGY ADVANCEMENT"/>
    <x v="0"/>
    <s v="ELECTRIC HEAVY DUTY VEHICLE"/>
    <x v="9"/>
    <s v="TRANSPORTATION"/>
    <x v="1"/>
    <s v="GASOLINE FUEL"/>
    <m/>
  </r>
  <r>
    <n v="77464"/>
    <s v="REFERENCE ELECTRIFICATION - MODERATE TECHNOLOGY ADVANCEMENT"/>
    <x v="0"/>
    <s v="ELECTRIC HEAVY DUTY VEHICLE"/>
    <x v="9"/>
    <s v="TRANSPORTATION"/>
    <x v="1"/>
    <s v="ELECTRICITY"/>
    <n v="0"/>
  </r>
  <r>
    <n v="77465"/>
    <s v="REFERENCE ELECTRIFICATION - MODERATE TECHNOLOGY ADVANCEMENT"/>
    <x v="0"/>
    <s v="ELECTRIC HEAVY DUTY VEHICLE"/>
    <x v="9"/>
    <s v="TRANSPORTATION"/>
    <x v="1"/>
    <s v="DIESEL FUEL"/>
    <m/>
  </r>
  <r>
    <n v="77466"/>
    <s v="REFERENCE ELECTRIFICATION - MODERATE TECHNOLOGY ADVANCEMENT"/>
    <x v="0"/>
    <s v="ELECTRIC HEAVY DUTY VEHICLE"/>
    <x v="9"/>
    <s v="TRANSPORTATION"/>
    <x v="1"/>
    <s v="LPG FUEL"/>
    <m/>
  </r>
  <r>
    <n v="77467"/>
    <s v="REFERENCE ELECTRIFICATION - MODERATE TECHNOLOGY ADVANCEMENT"/>
    <x v="0"/>
    <s v="ELECTRIC HEAVY DUTY VEHICLE"/>
    <x v="9"/>
    <s v="TRANSPORTATION"/>
    <x v="1"/>
    <s v="LIQUEFIED PIPELINE GAS"/>
    <m/>
  </r>
  <r>
    <n v="77468"/>
    <s v="REFERENCE ELECTRIFICATION - MODERATE TECHNOLOGY ADVANCEMENT"/>
    <x v="0"/>
    <s v="ELECTRIC HEAVY DUTY VEHICLE"/>
    <x v="10"/>
    <s v="TRANSPORTATION"/>
    <x v="1"/>
    <s v="GASOLINE FUEL"/>
    <m/>
  </r>
  <r>
    <n v="77469"/>
    <s v="REFERENCE ELECTRIFICATION - MODERATE TECHNOLOGY ADVANCEMENT"/>
    <x v="0"/>
    <s v="ELECTRIC HEAVY DUTY VEHICLE"/>
    <x v="10"/>
    <s v="TRANSPORTATION"/>
    <x v="1"/>
    <s v="ELECTRICITY"/>
    <n v="0"/>
  </r>
  <r>
    <n v="77470"/>
    <s v="REFERENCE ELECTRIFICATION - MODERATE TECHNOLOGY ADVANCEMENT"/>
    <x v="0"/>
    <s v="ELECTRIC HEAVY DUTY VEHICLE"/>
    <x v="10"/>
    <s v="TRANSPORTATION"/>
    <x v="1"/>
    <s v="DIESEL FUEL"/>
    <m/>
  </r>
  <r>
    <n v="77471"/>
    <s v="REFERENCE ELECTRIFICATION - MODERATE TECHNOLOGY ADVANCEMENT"/>
    <x v="0"/>
    <s v="ELECTRIC HEAVY DUTY VEHICLE"/>
    <x v="10"/>
    <s v="TRANSPORTATION"/>
    <x v="1"/>
    <s v="LPG FUEL"/>
    <m/>
  </r>
  <r>
    <n v="77472"/>
    <s v="REFERENCE ELECTRIFICATION - MODERATE TECHNOLOGY ADVANCEMENT"/>
    <x v="0"/>
    <s v="ELECTRIC HEAVY DUTY VEHICLE"/>
    <x v="10"/>
    <s v="TRANSPORTATION"/>
    <x v="1"/>
    <s v="LIQUEFIED PIPELINE GAS"/>
    <m/>
  </r>
  <r>
    <n v="77473"/>
    <s v="REFERENCE ELECTRIFICATION - MODERATE TECHNOLOGY ADVANCEMENT"/>
    <x v="0"/>
    <s v="ELECTRIC HEAVY DUTY VEHICLE"/>
    <x v="11"/>
    <s v="TRANSPORTATION"/>
    <x v="1"/>
    <s v="GASOLINE FUEL"/>
    <m/>
  </r>
  <r>
    <n v="77474"/>
    <s v="REFERENCE ELECTRIFICATION - MODERATE TECHNOLOGY ADVANCEMENT"/>
    <x v="0"/>
    <s v="ELECTRIC HEAVY DUTY VEHICLE"/>
    <x v="11"/>
    <s v="TRANSPORTATION"/>
    <x v="1"/>
    <s v="ELECTRICITY"/>
    <n v="0"/>
  </r>
  <r>
    <n v="77475"/>
    <s v="REFERENCE ELECTRIFICATION - MODERATE TECHNOLOGY ADVANCEMENT"/>
    <x v="0"/>
    <s v="ELECTRIC HEAVY DUTY VEHICLE"/>
    <x v="11"/>
    <s v="TRANSPORTATION"/>
    <x v="1"/>
    <s v="DIESEL FUEL"/>
    <m/>
  </r>
  <r>
    <n v="77476"/>
    <s v="REFERENCE ELECTRIFICATION - MODERATE TECHNOLOGY ADVANCEMENT"/>
    <x v="0"/>
    <s v="ELECTRIC HEAVY DUTY VEHICLE"/>
    <x v="11"/>
    <s v="TRANSPORTATION"/>
    <x v="1"/>
    <s v="LPG FUEL"/>
    <m/>
  </r>
  <r>
    <n v="77477"/>
    <s v="REFERENCE ELECTRIFICATION - MODERATE TECHNOLOGY ADVANCEMENT"/>
    <x v="0"/>
    <s v="ELECTRIC HEAVY DUTY VEHICLE"/>
    <x v="11"/>
    <s v="TRANSPORTATION"/>
    <x v="1"/>
    <s v="LIQUEFIED PIPELINE GAS"/>
    <m/>
  </r>
  <r>
    <n v="77478"/>
    <s v="REFERENCE ELECTRIFICATION - MODERATE TECHNOLOGY ADVANCEMENT"/>
    <x v="0"/>
    <s v="ELECTRIC HEAVY DUTY VEHICLE"/>
    <x v="12"/>
    <s v="TRANSPORTATION"/>
    <x v="1"/>
    <s v="GASOLINE FUEL"/>
    <m/>
  </r>
  <r>
    <n v="77479"/>
    <s v="REFERENCE ELECTRIFICATION - MODERATE TECHNOLOGY ADVANCEMENT"/>
    <x v="0"/>
    <s v="ELECTRIC HEAVY DUTY VEHICLE"/>
    <x v="12"/>
    <s v="TRANSPORTATION"/>
    <x v="1"/>
    <s v="ELECTRICITY"/>
    <n v="0"/>
  </r>
  <r>
    <n v="77480"/>
    <s v="REFERENCE ELECTRIFICATION - MODERATE TECHNOLOGY ADVANCEMENT"/>
    <x v="0"/>
    <s v="ELECTRIC HEAVY DUTY VEHICLE"/>
    <x v="12"/>
    <s v="TRANSPORTATION"/>
    <x v="1"/>
    <s v="DIESEL FUEL"/>
    <m/>
  </r>
  <r>
    <n v="77481"/>
    <s v="REFERENCE ELECTRIFICATION - MODERATE TECHNOLOGY ADVANCEMENT"/>
    <x v="0"/>
    <s v="ELECTRIC HEAVY DUTY VEHICLE"/>
    <x v="12"/>
    <s v="TRANSPORTATION"/>
    <x v="1"/>
    <s v="LPG FUEL"/>
    <m/>
  </r>
  <r>
    <n v="77482"/>
    <s v="REFERENCE ELECTRIFICATION - MODERATE TECHNOLOGY ADVANCEMENT"/>
    <x v="0"/>
    <s v="ELECTRIC HEAVY DUTY VEHICLE"/>
    <x v="12"/>
    <s v="TRANSPORTATION"/>
    <x v="1"/>
    <s v="LIQUEFIED PIPELINE GAS"/>
    <m/>
  </r>
  <r>
    <n v="77483"/>
    <s v="REFERENCE ELECTRIFICATION - MODERATE TECHNOLOGY ADVANCEMENT"/>
    <x v="0"/>
    <s v="ELECTRIC HEAVY DUTY VEHICLE"/>
    <x v="13"/>
    <s v="TRANSPORTATION"/>
    <x v="1"/>
    <s v="GASOLINE FUEL"/>
    <m/>
  </r>
  <r>
    <n v="77484"/>
    <s v="REFERENCE ELECTRIFICATION - MODERATE TECHNOLOGY ADVANCEMENT"/>
    <x v="0"/>
    <s v="ELECTRIC HEAVY DUTY VEHICLE"/>
    <x v="13"/>
    <s v="TRANSPORTATION"/>
    <x v="1"/>
    <s v="ELECTRICITY"/>
    <n v="0"/>
  </r>
  <r>
    <n v="77485"/>
    <s v="REFERENCE ELECTRIFICATION - MODERATE TECHNOLOGY ADVANCEMENT"/>
    <x v="0"/>
    <s v="ELECTRIC HEAVY DUTY VEHICLE"/>
    <x v="13"/>
    <s v="TRANSPORTATION"/>
    <x v="1"/>
    <s v="DIESEL FUEL"/>
    <m/>
  </r>
  <r>
    <n v="77486"/>
    <s v="REFERENCE ELECTRIFICATION - MODERATE TECHNOLOGY ADVANCEMENT"/>
    <x v="0"/>
    <s v="ELECTRIC HEAVY DUTY VEHICLE"/>
    <x v="13"/>
    <s v="TRANSPORTATION"/>
    <x v="1"/>
    <s v="LPG FUEL"/>
    <m/>
  </r>
  <r>
    <n v="77487"/>
    <s v="REFERENCE ELECTRIFICATION - MODERATE TECHNOLOGY ADVANCEMENT"/>
    <x v="0"/>
    <s v="ELECTRIC HEAVY DUTY VEHICLE"/>
    <x v="13"/>
    <s v="TRANSPORTATION"/>
    <x v="1"/>
    <s v="LIQUEFIED PIPELINE GAS"/>
    <m/>
  </r>
  <r>
    <n v="77488"/>
    <s v="REFERENCE ELECTRIFICATION - MODERATE TECHNOLOGY ADVANCEMENT"/>
    <x v="0"/>
    <s v="ELECTRIC HEAVY DUTY VEHICLE"/>
    <x v="14"/>
    <s v="TRANSPORTATION"/>
    <x v="1"/>
    <s v="GASOLINE FUEL"/>
    <m/>
  </r>
  <r>
    <n v="77489"/>
    <s v="REFERENCE ELECTRIFICATION - MODERATE TECHNOLOGY ADVANCEMENT"/>
    <x v="0"/>
    <s v="ELECTRIC HEAVY DUTY VEHICLE"/>
    <x v="14"/>
    <s v="TRANSPORTATION"/>
    <x v="1"/>
    <s v="ELECTRICITY"/>
    <n v="0"/>
  </r>
  <r>
    <n v="77490"/>
    <s v="REFERENCE ELECTRIFICATION - MODERATE TECHNOLOGY ADVANCEMENT"/>
    <x v="0"/>
    <s v="ELECTRIC HEAVY DUTY VEHICLE"/>
    <x v="14"/>
    <s v="TRANSPORTATION"/>
    <x v="1"/>
    <s v="DIESEL FUEL"/>
    <m/>
  </r>
  <r>
    <n v="77491"/>
    <s v="REFERENCE ELECTRIFICATION - MODERATE TECHNOLOGY ADVANCEMENT"/>
    <x v="0"/>
    <s v="ELECTRIC HEAVY DUTY VEHICLE"/>
    <x v="14"/>
    <s v="TRANSPORTATION"/>
    <x v="1"/>
    <s v="LPG FUEL"/>
    <m/>
  </r>
  <r>
    <n v="77492"/>
    <s v="REFERENCE ELECTRIFICATION - MODERATE TECHNOLOGY ADVANCEMENT"/>
    <x v="0"/>
    <s v="ELECTRIC HEAVY DUTY VEHICLE"/>
    <x v="14"/>
    <s v="TRANSPORTATION"/>
    <x v="1"/>
    <s v="LIQUEFIED PIPELINE GAS"/>
    <m/>
  </r>
  <r>
    <n v="77493"/>
    <s v="REFERENCE ELECTRIFICATION - MODERATE TECHNOLOGY ADVANCEMENT"/>
    <x v="0"/>
    <s v="ELECTRIC HEAVY DUTY VEHICLE"/>
    <x v="15"/>
    <s v="TRANSPORTATION"/>
    <x v="1"/>
    <s v="GASOLINE FUEL"/>
    <m/>
  </r>
  <r>
    <n v="77494"/>
    <s v="REFERENCE ELECTRIFICATION - MODERATE TECHNOLOGY ADVANCEMENT"/>
    <x v="0"/>
    <s v="ELECTRIC HEAVY DUTY VEHICLE"/>
    <x v="15"/>
    <s v="TRANSPORTATION"/>
    <x v="1"/>
    <s v="ELECTRICITY"/>
    <n v="0"/>
  </r>
  <r>
    <n v="77495"/>
    <s v="REFERENCE ELECTRIFICATION - MODERATE TECHNOLOGY ADVANCEMENT"/>
    <x v="0"/>
    <s v="ELECTRIC HEAVY DUTY VEHICLE"/>
    <x v="15"/>
    <s v="TRANSPORTATION"/>
    <x v="1"/>
    <s v="DIESEL FUEL"/>
    <m/>
  </r>
  <r>
    <n v="77496"/>
    <s v="REFERENCE ELECTRIFICATION - MODERATE TECHNOLOGY ADVANCEMENT"/>
    <x v="0"/>
    <s v="ELECTRIC HEAVY DUTY VEHICLE"/>
    <x v="15"/>
    <s v="TRANSPORTATION"/>
    <x v="1"/>
    <s v="LPG FUEL"/>
    <m/>
  </r>
  <r>
    <n v="77497"/>
    <s v="REFERENCE ELECTRIFICATION - MODERATE TECHNOLOGY ADVANCEMENT"/>
    <x v="0"/>
    <s v="ELECTRIC HEAVY DUTY VEHICLE"/>
    <x v="15"/>
    <s v="TRANSPORTATION"/>
    <x v="1"/>
    <s v="LIQUEFIED PIPELINE GAS"/>
    <m/>
  </r>
  <r>
    <n v="77498"/>
    <s v="REFERENCE ELECTRIFICATION - MODERATE TECHNOLOGY ADVANCEMENT"/>
    <x v="0"/>
    <s v="ELECTRIC HEAVY DUTY VEHICLE"/>
    <x v="16"/>
    <s v="TRANSPORTATION"/>
    <x v="1"/>
    <s v="GASOLINE FUEL"/>
    <m/>
  </r>
  <r>
    <n v="77499"/>
    <s v="REFERENCE ELECTRIFICATION - MODERATE TECHNOLOGY ADVANCEMENT"/>
    <x v="0"/>
    <s v="ELECTRIC HEAVY DUTY VEHICLE"/>
    <x v="16"/>
    <s v="TRANSPORTATION"/>
    <x v="1"/>
    <s v="ELECTRICITY"/>
    <n v="0"/>
  </r>
  <r>
    <n v="77500"/>
    <s v="REFERENCE ELECTRIFICATION - MODERATE TECHNOLOGY ADVANCEMENT"/>
    <x v="0"/>
    <s v="ELECTRIC HEAVY DUTY VEHICLE"/>
    <x v="16"/>
    <s v="TRANSPORTATION"/>
    <x v="1"/>
    <s v="DIESEL FUEL"/>
    <m/>
  </r>
  <r>
    <n v="77501"/>
    <s v="REFERENCE ELECTRIFICATION - MODERATE TECHNOLOGY ADVANCEMENT"/>
    <x v="0"/>
    <s v="ELECTRIC HEAVY DUTY VEHICLE"/>
    <x v="16"/>
    <s v="TRANSPORTATION"/>
    <x v="1"/>
    <s v="LPG FUEL"/>
    <m/>
  </r>
  <r>
    <n v="77502"/>
    <s v="REFERENCE ELECTRIFICATION - MODERATE TECHNOLOGY ADVANCEMENT"/>
    <x v="0"/>
    <s v="ELECTRIC HEAVY DUTY VEHICLE"/>
    <x v="16"/>
    <s v="TRANSPORTATION"/>
    <x v="1"/>
    <s v="LIQUEFIED PIPELINE GAS"/>
    <m/>
  </r>
  <r>
    <n v="77503"/>
    <s v="REFERENCE ELECTRIFICATION - MODERATE TECHNOLOGY ADVANCEMENT"/>
    <x v="0"/>
    <s v="ELECTRIC HEAVY DUTY VEHICLE"/>
    <x v="17"/>
    <s v="TRANSPORTATION"/>
    <x v="1"/>
    <s v="GASOLINE FUEL"/>
    <m/>
  </r>
  <r>
    <n v="77504"/>
    <s v="REFERENCE ELECTRIFICATION - MODERATE TECHNOLOGY ADVANCEMENT"/>
    <x v="0"/>
    <s v="ELECTRIC HEAVY DUTY VEHICLE"/>
    <x v="17"/>
    <s v="TRANSPORTATION"/>
    <x v="1"/>
    <s v="ELECTRICITY"/>
    <n v="0"/>
  </r>
  <r>
    <n v="77505"/>
    <s v="REFERENCE ELECTRIFICATION - MODERATE TECHNOLOGY ADVANCEMENT"/>
    <x v="0"/>
    <s v="ELECTRIC HEAVY DUTY VEHICLE"/>
    <x v="17"/>
    <s v="TRANSPORTATION"/>
    <x v="1"/>
    <s v="DIESEL FUEL"/>
    <m/>
  </r>
  <r>
    <n v="77506"/>
    <s v="REFERENCE ELECTRIFICATION - MODERATE TECHNOLOGY ADVANCEMENT"/>
    <x v="0"/>
    <s v="ELECTRIC HEAVY DUTY VEHICLE"/>
    <x v="17"/>
    <s v="TRANSPORTATION"/>
    <x v="1"/>
    <s v="LPG FUEL"/>
    <m/>
  </r>
  <r>
    <n v="77507"/>
    <s v="REFERENCE ELECTRIFICATION - MODERATE TECHNOLOGY ADVANCEMENT"/>
    <x v="0"/>
    <s v="ELECTRIC HEAVY DUTY VEHICLE"/>
    <x v="17"/>
    <s v="TRANSPORTATION"/>
    <x v="1"/>
    <s v="LIQUEFIED PIPELINE GAS"/>
    <m/>
  </r>
  <r>
    <n v="77508"/>
    <s v="REFERENCE ELECTRIFICATION - MODERATE TECHNOLOGY ADVANCEMENT"/>
    <x v="0"/>
    <s v="ELECTRIC HEAVY DUTY VEHICLE"/>
    <x v="18"/>
    <s v="TRANSPORTATION"/>
    <x v="1"/>
    <s v="GASOLINE FUEL"/>
    <m/>
  </r>
  <r>
    <n v="77509"/>
    <s v="REFERENCE ELECTRIFICATION - MODERATE TECHNOLOGY ADVANCEMENT"/>
    <x v="0"/>
    <s v="ELECTRIC HEAVY DUTY VEHICLE"/>
    <x v="18"/>
    <s v="TRANSPORTATION"/>
    <x v="1"/>
    <s v="ELECTRICITY"/>
    <n v="0"/>
  </r>
  <r>
    <n v="77510"/>
    <s v="REFERENCE ELECTRIFICATION - MODERATE TECHNOLOGY ADVANCEMENT"/>
    <x v="0"/>
    <s v="ELECTRIC HEAVY DUTY VEHICLE"/>
    <x v="18"/>
    <s v="TRANSPORTATION"/>
    <x v="1"/>
    <s v="DIESEL FUEL"/>
    <m/>
  </r>
  <r>
    <n v="77511"/>
    <s v="REFERENCE ELECTRIFICATION - MODERATE TECHNOLOGY ADVANCEMENT"/>
    <x v="0"/>
    <s v="ELECTRIC HEAVY DUTY VEHICLE"/>
    <x v="18"/>
    <s v="TRANSPORTATION"/>
    <x v="1"/>
    <s v="LPG FUEL"/>
    <m/>
  </r>
  <r>
    <n v="77512"/>
    <s v="REFERENCE ELECTRIFICATION - MODERATE TECHNOLOGY ADVANCEMENT"/>
    <x v="0"/>
    <s v="ELECTRIC HEAVY DUTY VEHICLE"/>
    <x v="18"/>
    <s v="TRANSPORTATION"/>
    <x v="1"/>
    <s v="LIQUEFIED PIPELINE GAS"/>
    <m/>
  </r>
  <r>
    <n v="77513"/>
    <s v="REFERENCE ELECTRIFICATION - MODERATE TECHNOLOGY ADVANCEMENT"/>
    <x v="0"/>
    <s v="ELECTRIC HEAVY DUTY VEHICLE"/>
    <x v="19"/>
    <s v="TRANSPORTATION"/>
    <x v="1"/>
    <s v="GASOLINE FUEL"/>
    <m/>
  </r>
  <r>
    <n v="77514"/>
    <s v="REFERENCE ELECTRIFICATION - MODERATE TECHNOLOGY ADVANCEMENT"/>
    <x v="0"/>
    <s v="ELECTRIC HEAVY DUTY VEHICLE"/>
    <x v="19"/>
    <s v="TRANSPORTATION"/>
    <x v="1"/>
    <s v="ELECTRICITY"/>
    <n v="0"/>
  </r>
  <r>
    <n v="77515"/>
    <s v="REFERENCE ELECTRIFICATION - MODERATE TECHNOLOGY ADVANCEMENT"/>
    <x v="0"/>
    <s v="ELECTRIC HEAVY DUTY VEHICLE"/>
    <x v="19"/>
    <s v="TRANSPORTATION"/>
    <x v="1"/>
    <s v="DIESEL FUEL"/>
    <m/>
  </r>
  <r>
    <n v="77516"/>
    <s v="REFERENCE ELECTRIFICATION - MODERATE TECHNOLOGY ADVANCEMENT"/>
    <x v="0"/>
    <s v="ELECTRIC HEAVY DUTY VEHICLE"/>
    <x v="19"/>
    <s v="TRANSPORTATION"/>
    <x v="1"/>
    <s v="LPG FUEL"/>
    <m/>
  </r>
  <r>
    <n v="77517"/>
    <s v="REFERENCE ELECTRIFICATION - MODERATE TECHNOLOGY ADVANCEMENT"/>
    <x v="0"/>
    <s v="ELECTRIC HEAVY DUTY VEHICLE"/>
    <x v="19"/>
    <s v="TRANSPORTATION"/>
    <x v="1"/>
    <s v="LIQUEFIED PIPELINE GAS"/>
    <m/>
  </r>
  <r>
    <n v="77518"/>
    <s v="REFERENCE ELECTRIFICATION - MODERATE TECHNOLOGY ADVANCEMENT"/>
    <x v="0"/>
    <s v="ELECTRIC HEAVY DUTY VEHICLE"/>
    <x v="20"/>
    <s v="TRANSPORTATION"/>
    <x v="1"/>
    <s v="GASOLINE FUEL"/>
    <m/>
  </r>
  <r>
    <n v="77519"/>
    <s v="REFERENCE ELECTRIFICATION - MODERATE TECHNOLOGY ADVANCEMENT"/>
    <x v="0"/>
    <s v="ELECTRIC HEAVY DUTY VEHICLE"/>
    <x v="20"/>
    <s v="TRANSPORTATION"/>
    <x v="1"/>
    <s v="ELECTRICITY"/>
    <n v="0"/>
  </r>
  <r>
    <n v="77520"/>
    <s v="REFERENCE ELECTRIFICATION - MODERATE TECHNOLOGY ADVANCEMENT"/>
    <x v="0"/>
    <s v="ELECTRIC HEAVY DUTY VEHICLE"/>
    <x v="20"/>
    <s v="TRANSPORTATION"/>
    <x v="1"/>
    <s v="DIESEL FUEL"/>
    <m/>
  </r>
  <r>
    <n v="77521"/>
    <s v="REFERENCE ELECTRIFICATION - MODERATE TECHNOLOGY ADVANCEMENT"/>
    <x v="0"/>
    <s v="ELECTRIC HEAVY DUTY VEHICLE"/>
    <x v="20"/>
    <s v="TRANSPORTATION"/>
    <x v="1"/>
    <s v="LPG FUEL"/>
    <m/>
  </r>
  <r>
    <n v="77522"/>
    <s v="REFERENCE ELECTRIFICATION - MODERATE TECHNOLOGY ADVANCEMENT"/>
    <x v="0"/>
    <s v="ELECTRIC HEAVY DUTY VEHICLE"/>
    <x v="20"/>
    <s v="TRANSPORTATION"/>
    <x v="1"/>
    <s v="LIQUEFIED PIPELINE GAS"/>
    <m/>
  </r>
  <r>
    <n v="77523"/>
    <s v="REFERENCE ELECTRIFICATION - MODERATE TECHNOLOGY ADVANCEMENT"/>
    <x v="0"/>
    <s v="ELECTRIC HEAVY DUTY VEHICLE"/>
    <x v="21"/>
    <s v="TRANSPORTATION"/>
    <x v="1"/>
    <s v="GASOLINE FUEL"/>
    <m/>
  </r>
  <r>
    <n v="77524"/>
    <s v="REFERENCE ELECTRIFICATION - MODERATE TECHNOLOGY ADVANCEMENT"/>
    <x v="0"/>
    <s v="ELECTRIC HEAVY DUTY VEHICLE"/>
    <x v="21"/>
    <s v="TRANSPORTATION"/>
    <x v="1"/>
    <s v="ELECTRICITY"/>
    <n v="0"/>
  </r>
  <r>
    <n v="77525"/>
    <s v="REFERENCE ELECTRIFICATION - MODERATE TECHNOLOGY ADVANCEMENT"/>
    <x v="0"/>
    <s v="ELECTRIC HEAVY DUTY VEHICLE"/>
    <x v="21"/>
    <s v="TRANSPORTATION"/>
    <x v="1"/>
    <s v="DIESEL FUEL"/>
    <m/>
  </r>
  <r>
    <n v="77526"/>
    <s v="REFERENCE ELECTRIFICATION - MODERATE TECHNOLOGY ADVANCEMENT"/>
    <x v="0"/>
    <s v="ELECTRIC HEAVY DUTY VEHICLE"/>
    <x v="21"/>
    <s v="TRANSPORTATION"/>
    <x v="1"/>
    <s v="LPG FUEL"/>
    <m/>
  </r>
  <r>
    <n v="77527"/>
    <s v="REFERENCE ELECTRIFICATION - MODERATE TECHNOLOGY ADVANCEMENT"/>
    <x v="0"/>
    <s v="ELECTRIC HEAVY DUTY VEHICLE"/>
    <x v="21"/>
    <s v="TRANSPORTATION"/>
    <x v="1"/>
    <s v="LIQUEFIED PIPELINE GAS"/>
    <m/>
  </r>
  <r>
    <n v="77528"/>
    <s v="REFERENCE ELECTRIFICATION - MODERATE TECHNOLOGY ADVANCEMENT"/>
    <x v="0"/>
    <s v="ELECTRIC HEAVY DUTY VEHICLE"/>
    <x v="22"/>
    <s v="TRANSPORTATION"/>
    <x v="1"/>
    <s v="GASOLINE FUEL"/>
    <m/>
  </r>
  <r>
    <n v="77529"/>
    <s v="REFERENCE ELECTRIFICATION - MODERATE TECHNOLOGY ADVANCEMENT"/>
    <x v="0"/>
    <s v="ELECTRIC HEAVY DUTY VEHICLE"/>
    <x v="22"/>
    <s v="TRANSPORTATION"/>
    <x v="1"/>
    <s v="ELECTRICITY"/>
    <n v="0"/>
  </r>
  <r>
    <n v="77530"/>
    <s v="REFERENCE ELECTRIFICATION - MODERATE TECHNOLOGY ADVANCEMENT"/>
    <x v="0"/>
    <s v="ELECTRIC HEAVY DUTY VEHICLE"/>
    <x v="22"/>
    <s v="TRANSPORTATION"/>
    <x v="1"/>
    <s v="DIESEL FUEL"/>
    <m/>
  </r>
  <r>
    <n v="77531"/>
    <s v="REFERENCE ELECTRIFICATION - MODERATE TECHNOLOGY ADVANCEMENT"/>
    <x v="0"/>
    <s v="ELECTRIC HEAVY DUTY VEHICLE"/>
    <x v="22"/>
    <s v="TRANSPORTATION"/>
    <x v="1"/>
    <s v="LPG FUEL"/>
    <m/>
  </r>
  <r>
    <n v="77532"/>
    <s v="REFERENCE ELECTRIFICATION - MODERATE TECHNOLOGY ADVANCEMENT"/>
    <x v="0"/>
    <s v="ELECTRIC HEAVY DUTY VEHICLE"/>
    <x v="22"/>
    <s v="TRANSPORTATION"/>
    <x v="1"/>
    <s v="LIQUEFIED PIPELINE GAS"/>
    <m/>
  </r>
  <r>
    <n v="77533"/>
    <s v="REFERENCE ELECTRIFICATION - MODERATE TECHNOLOGY ADVANCEMENT"/>
    <x v="0"/>
    <s v="ELECTRIC HEAVY DUTY VEHICLE"/>
    <x v="23"/>
    <s v="TRANSPORTATION"/>
    <x v="1"/>
    <s v="GASOLINE FUEL"/>
    <m/>
  </r>
  <r>
    <n v="77534"/>
    <s v="REFERENCE ELECTRIFICATION - MODERATE TECHNOLOGY ADVANCEMENT"/>
    <x v="0"/>
    <s v="ELECTRIC HEAVY DUTY VEHICLE"/>
    <x v="23"/>
    <s v="TRANSPORTATION"/>
    <x v="1"/>
    <s v="ELECTRICITY"/>
    <n v="0"/>
  </r>
  <r>
    <n v="77535"/>
    <s v="REFERENCE ELECTRIFICATION - MODERATE TECHNOLOGY ADVANCEMENT"/>
    <x v="0"/>
    <s v="ELECTRIC HEAVY DUTY VEHICLE"/>
    <x v="23"/>
    <s v="TRANSPORTATION"/>
    <x v="1"/>
    <s v="DIESEL FUEL"/>
    <m/>
  </r>
  <r>
    <n v="77536"/>
    <s v="REFERENCE ELECTRIFICATION - MODERATE TECHNOLOGY ADVANCEMENT"/>
    <x v="0"/>
    <s v="ELECTRIC HEAVY DUTY VEHICLE"/>
    <x v="23"/>
    <s v="TRANSPORTATION"/>
    <x v="1"/>
    <s v="LPG FUEL"/>
    <m/>
  </r>
  <r>
    <n v="77537"/>
    <s v="REFERENCE ELECTRIFICATION - MODERATE TECHNOLOGY ADVANCEMENT"/>
    <x v="0"/>
    <s v="ELECTRIC HEAVY DUTY VEHICLE"/>
    <x v="23"/>
    <s v="TRANSPORTATION"/>
    <x v="1"/>
    <s v="LIQUEFIED PIPELINE GAS"/>
    <m/>
  </r>
  <r>
    <n v="77538"/>
    <s v="REFERENCE ELECTRIFICATION - MODERATE TECHNOLOGY ADVANCEMENT"/>
    <x v="0"/>
    <s v="ELECTRIC HEAVY DUTY VEHICLE"/>
    <x v="24"/>
    <s v="TRANSPORTATION"/>
    <x v="1"/>
    <s v="GASOLINE FUEL"/>
    <m/>
  </r>
  <r>
    <n v="77539"/>
    <s v="REFERENCE ELECTRIFICATION - MODERATE TECHNOLOGY ADVANCEMENT"/>
    <x v="0"/>
    <s v="ELECTRIC HEAVY DUTY VEHICLE"/>
    <x v="24"/>
    <s v="TRANSPORTATION"/>
    <x v="1"/>
    <s v="ELECTRICITY"/>
    <n v="0"/>
  </r>
  <r>
    <n v="77540"/>
    <s v="REFERENCE ELECTRIFICATION - MODERATE TECHNOLOGY ADVANCEMENT"/>
    <x v="0"/>
    <s v="ELECTRIC HEAVY DUTY VEHICLE"/>
    <x v="24"/>
    <s v="TRANSPORTATION"/>
    <x v="1"/>
    <s v="DIESEL FUEL"/>
    <m/>
  </r>
  <r>
    <n v="77541"/>
    <s v="REFERENCE ELECTRIFICATION - MODERATE TECHNOLOGY ADVANCEMENT"/>
    <x v="0"/>
    <s v="ELECTRIC HEAVY DUTY VEHICLE"/>
    <x v="24"/>
    <s v="TRANSPORTATION"/>
    <x v="1"/>
    <s v="LPG FUEL"/>
    <m/>
  </r>
  <r>
    <n v="77542"/>
    <s v="REFERENCE ELECTRIFICATION - MODERATE TECHNOLOGY ADVANCEMENT"/>
    <x v="0"/>
    <s v="ELECTRIC HEAVY DUTY VEHICLE"/>
    <x v="24"/>
    <s v="TRANSPORTATION"/>
    <x v="1"/>
    <s v="LIQUEFIED PIPELINE GAS"/>
    <m/>
  </r>
  <r>
    <n v="77543"/>
    <s v="REFERENCE ELECTRIFICATION - MODERATE TECHNOLOGY ADVANCEMENT"/>
    <x v="0"/>
    <s v="ELECTRIC HEAVY DUTY VEHICLE"/>
    <x v="25"/>
    <s v="TRANSPORTATION"/>
    <x v="1"/>
    <s v="GASOLINE FUEL"/>
    <m/>
  </r>
  <r>
    <n v="77544"/>
    <s v="REFERENCE ELECTRIFICATION - MODERATE TECHNOLOGY ADVANCEMENT"/>
    <x v="0"/>
    <s v="ELECTRIC HEAVY DUTY VEHICLE"/>
    <x v="25"/>
    <s v="TRANSPORTATION"/>
    <x v="1"/>
    <s v="ELECTRICITY"/>
    <n v="0"/>
  </r>
  <r>
    <n v="77545"/>
    <s v="REFERENCE ELECTRIFICATION - MODERATE TECHNOLOGY ADVANCEMENT"/>
    <x v="0"/>
    <s v="ELECTRIC HEAVY DUTY VEHICLE"/>
    <x v="25"/>
    <s v="TRANSPORTATION"/>
    <x v="1"/>
    <s v="DIESEL FUEL"/>
    <m/>
  </r>
  <r>
    <n v="77546"/>
    <s v="REFERENCE ELECTRIFICATION - MODERATE TECHNOLOGY ADVANCEMENT"/>
    <x v="0"/>
    <s v="ELECTRIC HEAVY DUTY VEHICLE"/>
    <x v="25"/>
    <s v="TRANSPORTATION"/>
    <x v="1"/>
    <s v="LPG FUEL"/>
    <m/>
  </r>
  <r>
    <n v="77547"/>
    <s v="REFERENCE ELECTRIFICATION - MODERATE TECHNOLOGY ADVANCEMENT"/>
    <x v="0"/>
    <s v="ELECTRIC HEAVY DUTY VEHICLE"/>
    <x v="25"/>
    <s v="TRANSPORTATION"/>
    <x v="1"/>
    <s v="LIQUEFIED PIPELINE GAS"/>
    <m/>
  </r>
  <r>
    <n v="77548"/>
    <s v="REFERENCE ELECTRIFICATION - MODERATE TECHNOLOGY ADVANCEMENT"/>
    <x v="0"/>
    <s v="ELECTRIC HEAVY DUTY VEHICLE"/>
    <x v="26"/>
    <s v="TRANSPORTATION"/>
    <x v="1"/>
    <s v="GASOLINE FUEL"/>
    <m/>
  </r>
  <r>
    <n v="77549"/>
    <s v="REFERENCE ELECTRIFICATION - MODERATE TECHNOLOGY ADVANCEMENT"/>
    <x v="0"/>
    <s v="ELECTRIC HEAVY DUTY VEHICLE"/>
    <x v="26"/>
    <s v="TRANSPORTATION"/>
    <x v="1"/>
    <s v="ELECTRICITY"/>
    <n v="0"/>
  </r>
  <r>
    <n v="77550"/>
    <s v="REFERENCE ELECTRIFICATION - MODERATE TECHNOLOGY ADVANCEMENT"/>
    <x v="0"/>
    <s v="ELECTRIC HEAVY DUTY VEHICLE"/>
    <x v="26"/>
    <s v="TRANSPORTATION"/>
    <x v="1"/>
    <s v="DIESEL FUEL"/>
    <m/>
  </r>
  <r>
    <n v="77551"/>
    <s v="REFERENCE ELECTRIFICATION - MODERATE TECHNOLOGY ADVANCEMENT"/>
    <x v="0"/>
    <s v="ELECTRIC HEAVY DUTY VEHICLE"/>
    <x v="26"/>
    <s v="TRANSPORTATION"/>
    <x v="1"/>
    <s v="LPG FUEL"/>
    <m/>
  </r>
  <r>
    <n v="77552"/>
    <s v="REFERENCE ELECTRIFICATION - MODERATE TECHNOLOGY ADVANCEMENT"/>
    <x v="0"/>
    <s v="ELECTRIC HEAVY DUTY VEHICLE"/>
    <x v="26"/>
    <s v="TRANSPORTATION"/>
    <x v="1"/>
    <s v="LIQUEFIED PIPELINE GAS"/>
    <m/>
  </r>
  <r>
    <n v="77553"/>
    <s v="REFERENCE ELECTRIFICATION - MODERATE TECHNOLOGY ADVANCEMENT"/>
    <x v="0"/>
    <s v="ELECTRIC HEAVY DUTY VEHICLE"/>
    <x v="27"/>
    <s v="TRANSPORTATION"/>
    <x v="1"/>
    <s v="GASOLINE FUEL"/>
    <m/>
  </r>
  <r>
    <n v="77554"/>
    <s v="REFERENCE ELECTRIFICATION - MODERATE TECHNOLOGY ADVANCEMENT"/>
    <x v="0"/>
    <s v="ELECTRIC HEAVY DUTY VEHICLE"/>
    <x v="27"/>
    <s v="TRANSPORTATION"/>
    <x v="1"/>
    <s v="ELECTRICITY"/>
    <n v="0"/>
  </r>
  <r>
    <n v="77555"/>
    <s v="REFERENCE ELECTRIFICATION - MODERATE TECHNOLOGY ADVANCEMENT"/>
    <x v="0"/>
    <s v="ELECTRIC HEAVY DUTY VEHICLE"/>
    <x v="27"/>
    <s v="TRANSPORTATION"/>
    <x v="1"/>
    <s v="DIESEL FUEL"/>
    <m/>
  </r>
  <r>
    <n v="77556"/>
    <s v="REFERENCE ELECTRIFICATION - MODERATE TECHNOLOGY ADVANCEMENT"/>
    <x v="0"/>
    <s v="ELECTRIC HEAVY DUTY VEHICLE"/>
    <x v="27"/>
    <s v="TRANSPORTATION"/>
    <x v="1"/>
    <s v="LPG FUEL"/>
    <m/>
  </r>
  <r>
    <n v="77557"/>
    <s v="REFERENCE ELECTRIFICATION - MODERATE TECHNOLOGY ADVANCEMENT"/>
    <x v="0"/>
    <s v="ELECTRIC HEAVY DUTY VEHICLE"/>
    <x v="27"/>
    <s v="TRANSPORTATION"/>
    <x v="1"/>
    <s v="LIQUEFIED PIPELINE GAS"/>
    <m/>
  </r>
  <r>
    <n v="77558"/>
    <s v="REFERENCE ELECTRIFICATION - MODERATE TECHNOLOGY ADVANCEMENT"/>
    <x v="0"/>
    <s v="ELECTRIC HEAVY DUTY VEHICLE"/>
    <x v="28"/>
    <s v="TRANSPORTATION"/>
    <x v="1"/>
    <s v="GASOLINE FUEL"/>
    <m/>
  </r>
  <r>
    <n v="77559"/>
    <s v="REFERENCE ELECTRIFICATION - MODERATE TECHNOLOGY ADVANCEMENT"/>
    <x v="0"/>
    <s v="ELECTRIC HEAVY DUTY VEHICLE"/>
    <x v="28"/>
    <s v="TRANSPORTATION"/>
    <x v="1"/>
    <s v="ELECTRICITY"/>
    <n v="0"/>
  </r>
  <r>
    <n v="77560"/>
    <s v="REFERENCE ELECTRIFICATION - MODERATE TECHNOLOGY ADVANCEMENT"/>
    <x v="0"/>
    <s v="ELECTRIC HEAVY DUTY VEHICLE"/>
    <x v="28"/>
    <s v="TRANSPORTATION"/>
    <x v="1"/>
    <s v="DIESEL FUEL"/>
    <m/>
  </r>
  <r>
    <n v="77561"/>
    <s v="REFERENCE ELECTRIFICATION - MODERATE TECHNOLOGY ADVANCEMENT"/>
    <x v="0"/>
    <s v="ELECTRIC HEAVY DUTY VEHICLE"/>
    <x v="28"/>
    <s v="TRANSPORTATION"/>
    <x v="1"/>
    <s v="LPG FUEL"/>
    <m/>
  </r>
  <r>
    <n v="77562"/>
    <s v="REFERENCE ELECTRIFICATION - MODERATE TECHNOLOGY ADVANCEMENT"/>
    <x v="0"/>
    <s v="ELECTRIC HEAVY DUTY VEHICLE"/>
    <x v="28"/>
    <s v="TRANSPORTATION"/>
    <x v="1"/>
    <s v="LIQUEFIED PIPELINE GAS"/>
    <m/>
  </r>
  <r>
    <n v="77563"/>
    <s v="REFERENCE ELECTRIFICATION - MODERATE TECHNOLOGY ADVANCEMENT"/>
    <x v="0"/>
    <s v="ELECTRIC HEAVY DUTY VEHICLE"/>
    <x v="29"/>
    <s v="TRANSPORTATION"/>
    <x v="1"/>
    <s v="GASOLINE FUEL"/>
    <m/>
  </r>
  <r>
    <n v="77564"/>
    <s v="REFERENCE ELECTRIFICATION - MODERATE TECHNOLOGY ADVANCEMENT"/>
    <x v="0"/>
    <s v="ELECTRIC HEAVY DUTY VEHICLE"/>
    <x v="29"/>
    <s v="TRANSPORTATION"/>
    <x v="1"/>
    <s v="ELECTRICITY"/>
    <n v="0"/>
  </r>
  <r>
    <n v="77565"/>
    <s v="REFERENCE ELECTRIFICATION - MODERATE TECHNOLOGY ADVANCEMENT"/>
    <x v="0"/>
    <s v="ELECTRIC HEAVY DUTY VEHICLE"/>
    <x v="29"/>
    <s v="TRANSPORTATION"/>
    <x v="1"/>
    <s v="DIESEL FUEL"/>
    <m/>
  </r>
  <r>
    <n v="77566"/>
    <s v="REFERENCE ELECTRIFICATION - MODERATE TECHNOLOGY ADVANCEMENT"/>
    <x v="0"/>
    <s v="ELECTRIC HEAVY DUTY VEHICLE"/>
    <x v="29"/>
    <s v="TRANSPORTATION"/>
    <x v="1"/>
    <s v="LPG FUEL"/>
    <m/>
  </r>
  <r>
    <n v="77567"/>
    <s v="REFERENCE ELECTRIFICATION - MODERATE TECHNOLOGY ADVANCEMENT"/>
    <x v="0"/>
    <s v="ELECTRIC HEAVY DUTY VEHICLE"/>
    <x v="29"/>
    <s v="TRANSPORTATION"/>
    <x v="1"/>
    <s v="LIQUEFIED PIPELINE GAS"/>
    <m/>
  </r>
  <r>
    <n v="77568"/>
    <s v="REFERENCE ELECTRIFICATION - MODERATE TECHNOLOGY ADVANCEMENT"/>
    <x v="0"/>
    <s v="ELECTRIC HEAVY DUTY VEHICLE"/>
    <x v="30"/>
    <s v="TRANSPORTATION"/>
    <x v="1"/>
    <s v="GASOLINE FUEL"/>
    <m/>
  </r>
  <r>
    <n v="77569"/>
    <s v="REFERENCE ELECTRIFICATION - MODERATE TECHNOLOGY ADVANCEMENT"/>
    <x v="0"/>
    <s v="ELECTRIC HEAVY DUTY VEHICLE"/>
    <x v="30"/>
    <s v="TRANSPORTATION"/>
    <x v="1"/>
    <s v="ELECTRICITY"/>
    <n v="0"/>
  </r>
  <r>
    <n v="77570"/>
    <s v="REFERENCE ELECTRIFICATION - MODERATE TECHNOLOGY ADVANCEMENT"/>
    <x v="0"/>
    <s v="ELECTRIC HEAVY DUTY VEHICLE"/>
    <x v="30"/>
    <s v="TRANSPORTATION"/>
    <x v="1"/>
    <s v="DIESEL FUEL"/>
    <m/>
  </r>
  <r>
    <n v="77571"/>
    <s v="REFERENCE ELECTRIFICATION - MODERATE TECHNOLOGY ADVANCEMENT"/>
    <x v="0"/>
    <s v="ELECTRIC HEAVY DUTY VEHICLE"/>
    <x v="30"/>
    <s v="TRANSPORTATION"/>
    <x v="1"/>
    <s v="LPG FUEL"/>
    <m/>
  </r>
  <r>
    <n v="77572"/>
    <s v="REFERENCE ELECTRIFICATION - MODERATE TECHNOLOGY ADVANCEMENT"/>
    <x v="0"/>
    <s v="ELECTRIC HEAVY DUTY VEHICLE"/>
    <x v="30"/>
    <s v="TRANSPORTATION"/>
    <x v="1"/>
    <s v="LIQUEFIED PIPELINE GAS"/>
    <m/>
  </r>
  <r>
    <n v="77573"/>
    <s v="REFERENCE ELECTRIFICATION - MODERATE TECHNOLOGY ADVANCEMENT"/>
    <x v="0"/>
    <s v="ELECTRIC HEAVY DUTY VEHICLE"/>
    <x v="31"/>
    <s v="TRANSPORTATION"/>
    <x v="1"/>
    <s v="GASOLINE FUEL"/>
    <m/>
  </r>
  <r>
    <n v="77574"/>
    <s v="REFERENCE ELECTRIFICATION - MODERATE TECHNOLOGY ADVANCEMENT"/>
    <x v="0"/>
    <s v="ELECTRIC HEAVY DUTY VEHICLE"/>
    <x v="31"/>
    <s v="TRANSPORTATION"/>
    <x v="1"/>
    <s v="ELECTRICITY"/>
    <n v="0"/>
  </r>
  <r>
    <n v="77575"/>
    <s v="REFERENCE ELECTRIFICATION - MODERATE TECHNOLOGY ADVANCEMENT"/>
    <x v="0"/>
    <s v="ELECTRIC HEAVY DUTY VEHICLE"/>
    <x v="31"/>
    <s v="TRANSPORTATION"/>
    <x v="1"/>
    <s v="DIESEL FUEL"/>
    <m/>
  </r>
  <r>
    <n v="77576"/>
    <s v="REFERENCE ELECTRIFICATION - MODERATE TECHNOLOGY ADVANCEMENT"/>
    <x v="0"/>
    <s v="ELECTRIC HEAVY DUTY VEHICLE"/>
    <x v="31"/>
    <s v="TRANSPORTATION"/>
    <x v="1"/>
    <s v="LPG FUEL"/>
    <m/>
  </r>
  <r>
    <n v="77577"/>
    <s v="REFERENCE ELECTRIFICATION - MODERATE TECHNOLOGY ADVANCEMENT"/>
    <x v="0"/>
    <s v="ELECTRIC HEAVY DUTY VEHICLE"/>
    <x v="31"/>
    <s v="TRANSPORTATION"/>
    <x v="1"/>
    <s v="LIQUEFIED PIPELINE GAS"/>
    <m/>
  </r>
  <r>
    <n v="77578"/>
    <s v="REFERENCE ELECTRIFICATION - MODERATE TECHNOLOGY ADVANCEMENT"/>
    <x v="0"/>
    <s v="ELECTRIC HEAVY DUTY VEHICLE"/>
    <x v="32"/>
    <s v="TRANSPORTATION"/>
    <x v="1"/>
    <s v="GASOLINE FUEL"/>
    <m/>
  </r>
  <r>
    <n v="77579"/>
    <s v="REFERENCE ELECTRIFICATION - MODERATE TECHNOLOGY ADVANCEMENT"/>
    <x v="0"/>
    <s v="ELECTRIC HEAVY DUTY VEHICLE"/>
    <x v="32"/>
    <s v="TRANSPORTATION"/>
    <x v="1"/>
    <s v="ELECTRICITY"/>
    <n v="0"/>
  </r>
  <r>
    <n v="77580"/>
    <s v="REFERENCE ELECTRIFICATION - MODERATE TECHNOLOGY ADVANCEMENT"/>
    <x v="0"/>
    <s v="ELECTRIC HEAVY DUTY VEHICLE"/>
    <x v="32"/>
    <s v="TRANSPORTATION"/>
    <x v="1"/>
    <s v="DIESEL FUEL"/>
    <m/>
  </r>
  <r>
    <n v="77581"/>
    <s v="REFERENCE ELECTRIFICATION - MODERATE TECHNOLOGY ADVANCEMENT"/>
    <x v="0"/>
    <s v="ELECTRIC HEAVY DUTY VEHICLE"/>
    <x v="32"/>
    <s v="TRANSPORTATION"/>
    <x v="1"/>
    <s v="LPG FUEL"/>
    <m/>
  </r>
  <r>
    <n v="77582"/>
    <s v="REFERENCE ELECTRIFICATION - MODERATE TECHNOLOGY ADVANCEMENT"/>
    <x v="0"/>
    <s v="ELECTRIC HEAVY DUTY VEHICLE"/>
    <x v="32"/>
    <s v="TRANSPORTATION"/>
    <x v="1"/>
    <s v="LIQUEFIED PIPELINE GAS"/>
    <m/>
  </r>
  <r>
    <n v="77583"/>
    <s v="REFERENCE ELECTRIFICATION - MODERATE TECHNOLOGY ADVANCEMENT"/>
    <x v="0"/>
    <s v="ELECTRIC HEAVY DUTY VEHICLE"/>
    <x v="33"/>
    <s v="TRANSPORTATION"/>
    <x v="1"/>
    <s v="GASOLINE FUEL"/>
    <m/>
  </r>
  <r>
    <n v="77584"/>
    <s v="REFERENCE ELECTRIFICATION - MODERATE TECHNOLOGY ADVANCEMENT"/>
    <x v="0"/>
    <s v="ELECTRIC HEAVY DUTY VEHICLE"/>
    <x v="33"/>
    <s v="TRANSPORTATION"/>
    <x v="1"/>
    <s v="ELECTRICITY"/>
    <n v="0"/>
  </r>
  <r>
    <n v="77585"/>
    <s v="REFERENCE ELECTRIFICATION - MODERATE TECHNOLOGY ADVANCEMENT"/>
    <x v="0"/>
    <s v="ELECTRIC HEAVY DUTY VEHICLE"/>
    <x v="33"/>
    <s v="TRANSPORTATION"/>
    <x v="1"/>
    <s v="DIESEL FUEL"/>
    <m/>
  </r>
  <r>
    <n v="77586"/>
    <s v="REFERENCE ELECTRIFICATION - MODERATE TECHNOLOGY ADVANCEMENT"/>
    <x v="0"/>
    <s v="ELECTRIC HEAVY DUTY VEHICLE"/>
    <x v="33"/>
    <s v="TRANSPORTATION"/>
    <x v="1"/>
    <s v="LPG FUEL"/>
    <m/>
  </r>
  <r>
    <n v="77587"/>
    <s v="REFERENCE ELECTRIFICATION - MODERATE TECHNOLOGY ADVANCEMENT"/>
    <x v="0"/>
    <s v="ELECTRIC HEAVY DUTY VEHICLE"/>
    <x v="33"/>
    <s v="TRANSPORTATION"/>
    <x v="1"/>
    <s v="LIQUEFIED PIPELINE GAS"/>
    <m/>
  </r>
  <r>
    <n v="77588"/>
    <s v="REFERENCE ELECTRIFICATION - MODERATE TECHNOLOGY ADVANCEMENT"/>
    <x v="0"/>
    <s v="ELECTRIC HEAVY DUTY VEHICLE"/>
    <x v="34"/>
    <s v="TRANSPORTATION"/>
    <x v="1"/>
    <s v="GASOLINE FUEL"/>
    <m/>
  </r>
  <r>
    <n v="77589"/>
    <s v="REFERENCE ELECTRIFICATION - MODERATE TECHNOLOGY ADVANCEMENT"/>
    <x v="0"/>
    <s v="ELECTRIC HEAVY DUTY VEHICLE"/>
    <x v="34"/>
    <s v="TRANSPORTATION"/>
    <x v="1"/>
    <s v="ELECTRICITY"/>
    <n v="0"/>
  </r>
  <r>
    <n v="77590"/>
    <s v="REFERENCE ELECTRIFICATION - MODERATE TECHNOLOGY ADVANCEMENT"/>
    <x v="0"/>
    <s v="ELECTRIC HEAVY DUTY VEHICLE"/>
    <x v="34"/>
    <s v="TRANSPORTATION"/>
    <x v="1"/>
    <s v="DIESEL FUEL"/>
    <m/>
  </r>
  <r>
    <n v="77591"/>
    <s v="REFERENCE ELECTRIFICATION - MODERATE TECHNOLOGY ADVANCEMENT"/>
    <x v="0"/>
    <s v="ELECTRIC HEAVY DUTY VEHICLE"/>
    <x v="34"/>
    <s v="TRANSPORTATION"/>
    <x v="1"/>
    <s v="LPG FUEL"/>
    <m/>
  </r>
  <r>
    <n v="77592"/>
    <s v="REFERENCE ELECTRIFICATION - MODERATE TECHNOLOGY ADVANCEMENT"/>
    <x v="0"/>
    <s v="ELECTRIC HEAVY DUTY VEHICLE"/>
    <x v="34"/>
    <s v="TRANSPORTATION"/>
    <x v="1"/>
    <s v="LIQUEFIED PIPELINE GAS"/>
    <m/>
  </r>
  <r>
    <n v="77593"/>
    <s v="REFERENCE ELECTRIFICATION - MODERATE TECHNOLOGY ADVANCEMENT"/>
    <x v="0"/>
    <s v="ELECTRIC HEAVY DUTY VEHICLE"/>
    <x v="35"/>
    <s v="TRANSPORTATION"/>
    <x v="1"/>
    <s v="GASOLINE FUEL"/>
    <m/>
  </r>
  <r>
    <n v="77594"/>
    <s v="REFERENCE ELECTRIFICATION - MODERATE TECHNOLOGY ADVANCEMENT"/>
    <x v="0"/>
    <s v="ELECTRIC HEAVY DUTY VEHICLE"/>
    <x v="35"/>
    <s v="TRANSPORTATION"/>
    <x v="1"/>
    <s v="ELECTRICITY"/>
    <n v="0"/>
  </r>
  <r>
    <n v="77595"/>
    <s v="REFERENCE ELECTRIFICATION - MODERATE TECHNOLOGY ADVANCEMENT"/>
    <x v="0"/>
    <s v="ELECTRIC HEAVY DUTY VEHICLE"/>
    <x v="35"/>
    <s v="TRANSPORTATION"/>
    <x v="1"/>
    <s v="DIESEL FUEL"/>
    <m/>
  </r>
  <r>
    <n v="77596"/>
    <s v="REFERENCE ELECTRIFICATION - MODERATE TECHNOLOGY ADVANCEMENT"/>
    <x v="0"/>
    <s v="ELECTRIC HEAVY DUTY VEHICLE"/>
    <x v="35"/>
    <s v="TRANSPORTATION"/>
    <x v="1"/>
    <s v="LPG FUEL"/>
    <m/>
  </r>
  <r>
    <n v="77597"/>
    <s v="REFERENCE ELECTRIFICATION - MODERATE TECHNOLOGY ADVANCEMENT"/>
    <x v="0"/>
    <s v="ELECTRIC HEAVY DUTY VEHICLE"/>
    <x v="35"/>
    <s v="TRANSPORTATION"/>
    <x v="1"/>
    <s v="LIQUEFIED PIPELINE GAS"/>
    <m/>
  </r>
  <r>
    <n v="77598"/>
    <s v="REFERENCE ELECTRIFICATION - MODERATE TECHNOLOGY ADVANCEMENT"/>
    <x v="0"/>
    <s v="ELECTRIC HEAVY DUTY VEHICLE"/>
    <x v="36"/>
    <s v="TRANSPORTATION"/>
    <x v="1"/>
    <s v="GASOLINE FUEL"/>
    <m/>
  </r>
  <r>
    <n v="77599"/>
    <s v="REFERENCE ELECTRIFICATION - MODERATE TECHNOLOGY ADVANCEMENT"/>
    <x v="0"/>
    <s v="ELECTRIC HEAVY DUTY VEHICLE"/>
    <x v="36"/>
    <s v="TRANSPORTATION"/>
    <x v="1"/>
    <s v="ELECTRICITY"/>
    <n v="0"/>
  </r>
  <r>
    <n v="77600"/>
    <s v="REFERENCE ELECTRIFICATION - MODERATE TECHNOLOGY ADVANCEMENT"/>
    <x v="0"/>
    <s v="ELECTRIC HEAVY DUTY VEHICLE"/>
    <x v="36"/>
    <s v="TRANSPORTATION"/>
    <x v="1"/>
    <s v="DIESEL FUEL"/>
    <m/>
  </r>
  <r>
    <n v="77601"/>
    <s v="REFERENCE ELECTRIFICATION - MODERATE TECHNOLOGY ADVANCEMENT"/>
    <x v="0"/>
    <s v="ELECTRIC HEAVY DUTY VEHICLE"/>
    <x v="36"/>
    <s v="TRANSPORTATION"/>
    <x v="1"/>
    <s v="LPG FUEL"/>
    <m/>
  </r>
  <r>
    <n v="77602"/>
    <s v="REFERENCE ELECTRIFICATION - MODERATE TECHNOLOGY ADVANCEMENT"/>
    <x v="0"/>
    <s v="ELECTRIC HEAVY DUTY VEHICLE"/>
    <x v="36"/>
    <s v="TRANSPORTATION"/>
    <x v="1"/>
    <s v="LIQUEFIED PIPELINE GAS"/>
    <m/>
  </r>
  <r>
    <n v="77603"/>
    <s v="REFERENCE ELECTRIFICATION - MODERATE TECHNOLOGY ADVANCEMENT"/>
    <x v="0"/>
    <s v="ELECTRIC HEAVY DUTY VEHICLE"/>
    <x v="37"/>
    <s v="TRANSPORTATION"/>
    <x v="1"/>
    <s v="GASOLINE FUEL"/>
    <m/>
  </r>
  <r>
    <n v="77604"/>
    <s v="REFERENCE ELECTRIFICATION - MODERATE TECHNOLOGY ADVANCEMENT"/>
    <x v="0"/>
    <s v="ELECTRIC HEAVY DUTY VEHICLE"/>
    <x v="37"/>
    <s v="TRANSPORTATION"/>
    <x v="1"/>
    <s v="ELECTRICITY"/>
    <n v="0"/>
  </r>
  <r>
    <n v="77605"/>
    <s v="REFERENCE ELECTRIFICATION - MODERATE TECHNOLOGY ADVANCEMENT"/>
    <x v="0"/>
    <s v="ELECTRIC HEAVY DUTY VEHICLE"/>
    <x v="37"/>
    <s v="TRANSPORTATION"/>
    <x v="1"/>
    <s v="DIESEL FUEL"/>
    <m/>
  </r>
  <r>
    <n v="77606"/>
    <s v="REFERENCE ELECTRIFICATION - MODERATE TECHNOLOGY ADVANCEMENT"/>
    <x v="0"/>
    <s v="ELECTRIC HEAVY DUTY VEHICLE"/>
    <x v="37"/>
    <s v="TRANSPORTATION"/>
    <x v="1"/>
    <s v="LPG FUEL"/>
    <m/>
  </r>
  <r>
    <n v="77607"/>
    <s v="REFERENCE ELECTRIFICATION - MODERATE TECHNOLOGY ADVANCEMENT"/>
    <x v="0"/>
    <s v="ELECTRIC HEAVY DUTY VEHICLE"/>
    <x v="37"/>
    <s v="TRANSPORTATION"/>
    <x v="1"/>
    <s v="LIQUEFIED PIPELINE GAS"/>
    <m/>
  </r>
  <r>
    <n v="77608"/>
    <s v="REFERENCE ELECTRIFICATION - MODERATE TECHNOLOGY ADVANCEMENT"/>
    <x v="0"/>
    <s v="ELECTRIC HEAVY DUTY VEHICLE"/>
    <x v="38"/>
    <s v="TRANSPORTATION"/>
    <x v="1"/>
    <s v="GASOLINE FUEL"/>
    <m/>
  </r>
  <r>
    <n v="77609"/>
    <s v="REFERENCE ELECTRIFICATION - MODERATE TECHNOLOGY ADVANCEMENT"/>
    <x v="0"/>
    <s v="ELECTRIC HEAVY DUTY VEHICLE"/>
    <x v="38"/>
    <s v="TRANSPORTATION"/>
    <x v="1"/>
    <s v="ELECTRICITY"/>
    <n v="0"/>
  </r>
  <r>
    <n v="77610"/>
    <s v="REFERENCE ELECTRIFICATION - MODERATE TECHNOLOGY ADVANCEMENT"/>
    <x v="0"/>
    <s v="ELECTRIC HEAVY DUTY VEHICLE"/>
    <x v="38"/>
    <s v="TRANSPORTATION"/>
    <x v="1"/>
    <s v="DIESEL FUEL"/>
    <m/>
  </r>
  <r>
    <n v="77611"/>
    <s v="REFERENCE ELECTRIFICATION - MODERATE TECHNOLOGY ADVANCEMENT"/>
    <x v="0"/>
    <s v="ELECTRIC HEAVY DUTY VEHICLE"/>
    <x v="38"/>
    <s v="TRANSPORTATION"/>
    <x v="1"/>
    <s v="LPG FUEL"/>
    <m/>
  </r>
  <r>
    <n v="77612"/>
    <s v="REFERENCE ELECTRIFICATION - MODERATE TECHNOLOGY ADVANCEMENT"/>
    <x v="0"/>
    <s v="ELECTRIC HEAVY DUTY VEHICLE"/>
    <x v="38"/>
    <s v="TRANSPORTATION"/>
    <x v="1"/>
    <s v="LIQUEFIED PIPELINE GAS"/>
    <m/>
  </r>
  <r>
    <n v="77613"/>
    <s v="REFERENCE ELECTRIFICATION - MODERATE TECHNOLOGY ADVANCEMENT"/>
    <x v="0"/>
    <s v="ELECTRIC HEAVY DUTY VEHICLE"/>
    <x v="39"/>
    <s v="TRANSPORTATION"/>
    <x v="1"/>
    <s v="GASOLINE FUEL"/>
    <m/>
  </r>
  <r>
    <n v="77614"/>
    <s v="REFERENCE ELECTRIFICATION - MODERATE TECHNOLOGY ADVANCEMENT"/>
    <x v="0"/>
    <s v="ELECTRIC HEAVY DUTY VEHICLE"/>
    <x v="39"/>
    <s v="TRANSPORTATION"/>
    <x v="1"/>
    <s v="ELECTRICITY"/>
    <n v="0"/>
  </r>
  <r>
    <n v="77615"/>
    <s v="REFERENCE ELECTRIFICATION - MODERATE TECHNOLOGY ADVANCEMENT"/>
    <x v="0"/>
    <s v="ELECTRIC HEAVY DUTY VEHICLE"/>
    <x v="39"/>
    <s v="TRANSPORTATION"/>
    <x v="1"/>
    <s v="DIESEL FUEL"/>
    <m/>
  </r>
  <r>
    <n v="77616"/>
    <s v="REFERENCE ELECTRIFICATION - MODERATE TECHNOLOGY ADVANCEMENT"/>
    <x v="0"/>
    <s v="ELECTRIC HEAVY DUTY VEHICLE"/>
    <x v="39"/>
    <s v="TRANSPORTATION"/>
    <x v="1"/>
    <s v="LPG FUEL"/>
    <m/>
  </r>
  <r>
    <n v="77617"/>
    <s v="REFERENCE ELECTRIFICATION - MODERATE TECHNOLOGY ADVANCEMENT"/>
    <x v="0"/>
    <s v="ELECTRIC HEAVY DUTY VEHICLE"/>
    <x v="39"/>
    <s v="TRANSPORTATION"/>
    <x v="1"/>
    <s v="LIQUEFIED PIPELINE GAS"/>
    <m/>
  </r>
  <r>
    <n v="77618"/>
    <s v="REFERENCE ELECTRIFICATION - MODERATE TECHNOLOGY ADVANCEMENT"/>
    <x v="0"/>
    <s v="ELECTRIC HEAVY DUTY VEHICLE"/>
    <x v="40"/>
    <s v="TRANSPORTATION"/>
    <x v="1"/>
    <s v="GASOLINE FUEL"/>
    <m/>
  </r>
  <r>
    <n v="77619"/>
    <s v="REFERENCE ELECTRIFICATION - MODERATE TECHNOLOGY ADVANCEMENT"/>
    <x v="0"/>
    <s v="ELECTRIC HEAVY DUTY VEHICLE"/>
    <x v="40"/>
    <s v="TRANSPORTATION"/>
    <x v="1"/>
    <s v="ELECTRICITY"/>
    <n v="0"/>
  </r>
  <r>
    <n v="77620"/>
    <s v="REFERENCE ELECTRIFICATION - MODERATE TECHNOLOGY ADVANCEMENT"/>
    <x v="0"/>
    <s v="ELECTRIC HEAVY DUTY VEHICLE"/>
    <x v="40"/>
    <s v="TRANSPORTATION"/>
    <x v="1"/>
    <s v="DIESEL FUEL"/>
    <m/>
  </r>
  <r>
    <n v="77621"/>
    <s v="REFERENCE ELECTRIFICATION - MODERATE TECHNOLOGY ADVANCEMENT"/>
    <x v="0"/>
    <s v="ELECTRIC HEAVY DUTY VEHICLE"/>
    <x v="40"/>
    <s v="TRANSPORTATION"/>
    <x v="1"/>
    <s v="LPG FUEL"/>
    <m/>
  </r>
  <r>
    <n v="77622"/>
    <s v="REFERENCE ELECTRIFICATION - MODERATE TECHNOLOGY ADVANCEMENT"/>
    <x v="0"/>
    <s v="ELECTRIC HEAVY DUTY VEHICLE"/>
    <x v="40"/>
    <s v="TRANSPORTATION"/>
    <x v="1"/>
    <s v="LIQUEFIED PIPELINE GAS"/>
    <m/>
  </r>
  <r>
    <n v="77623"/>
    <s v="REFERENCE ELECTRIFICATION - MODERATE TECHNOLOGY ADVANCEMENT"/>
    <x v="0"/>
    <s v="ELECTRIC HEAVY DUTY VEHICLE"/>
    <x v="41"/>
    <s v="TRANSPORTATION"/>
    <x v="1"/>
    <s v="GASOLINE FUEL"/>
    <m/>
  </r>
  <r>
    <n v="77624"/>
    <s v="REFERENCE ELECTRIFICATION - MODERATE TECHNOLOGY ADVANCEMENT"/>
    <x v="0"/>
    <s v="ELECTRIC HEAVY DUTY VEHICLE"/>
    <x v="41"/>
    <s v="TRANSPORTATION"/>
    <x v="1"/>
    <s v="ELECTRICITY"/>
    <n v="0"/>
  </r>
  <r>
    <n v="77625"/>
    <s v="REFERENCE ELECTRIFICATION - MODERATE TECHNOLOGY ADVANCEMENT"/>
    <x v="0"/>
    <s v="ELECTRIC HEAVY DUTY VEHICLE"/>
    <x v="41"/>
    <s v="TRANSPORTATION"/>
    <x v="1"/>
    <s v="DIESEL FUEL"/>
    <m/>
  </r>
  <r>
    <n v="77626"/>
    <s v="REFERENCE ELECTRIFICATION - MODERATE TECHNOLOGY ADVANCEMENT"/>
    <x v="0"/>
    <s v="ELECTRIC HEAVY DUTY VEHICLE"/>
    <x v="41"/>
    <s v="TRANSPORTATION"/>
    <x v="1"/>
    <s v="LPG FUEL"/>
    <m/>
  </r>
  <r>
    <n v="77627"/>
    <s v="REFERENCE ELECTRIFICATION - MODERATE TECHNOLOGY ADVANCEMENT"/>
    <x v="0"/>
    <s v="ELECTRIC HEAVY DUTY VEHICLE"/>
    <x v="41"/>
    <s v="TRANSPORTATION"/>
    <x v="1"/>
    <s v="LIQUEFIED PIPELINE GAS"/>
    <m/>
  </r>
  <r>
    <n v="77628"/>
    <s v="REFERENCE ELECTRIFICATION - MODERATE TECHNOLOGY ADVANCEMENT"/>
    <x v="0"/>
    <s v="ELECTRIC HEAVY DUTY VEHICLE"/>
    <x v="42"/>
    <s v="TRANSPORTATION"/>
    <x v="1"/>
    <s v="GASOLINE FUEL"/>
    <m/>
  </r>
  <r>
    <n v="77629"/>
    <s v="REFERENCE ELECTRIFICATION - MODERATE TECHNOLOGY ADVANCEMENT"/>
    <x v="0"/>
    <s v="ELECTRIC HEAVY DUTY VEHICLE"/>
    <x v="42"/>
    <s v="TRANSPORTATION"/>
    <x v="1"/>
    <s v="ELECTRICITY"/>
    <n v="0"/>
  </r>
  <r>
    <n v="77630"/>
    <s v="REFERENCE ELECTRIFICATION - MODERATE TECHNOLOGY ADVANCEMENT"/>
    <x v="0"/>
    <s v="ELECTRIC HEAVY DUTY VEHICLE"/>
    <x v="42"/>
    <s v="TRANSPORTATION"/>
    <x v="1"/>
    <s v="DIESEL FUEL"/>
    <m/>
  </r>
  <r>
    <n v="77631"/>
    <s v="REFERENCE ELECTRIFICATION - MODERATE TECHNOLOGY ADVANCEMENT"/>
    <x v="0"/>
    <s v="ELECTRIC HEAVY DUTY VEHICLE"/>
    <x v="42"/>
    <s v="TRANSPORTATION"/>
    <x v="1"/>
    <s v="LPG FUEL"/>
    <m/>
  </r>
  <r>
    <n v="77632"/>
    <s v="REFERENCE ELECTRIFICATION - MODERATE TECHNOLOGY ADVANCEMENT"/>
    <x v="0"/>
    <s v="ELECTRIC HEAVY DUTY VEHICLE"/>
    <x v="42"/>
    <s v="TRANSPORTATION"/>
    <x v="1"/>
    <s v="LIQUEFIED PIPELINE GAS"/>
    <m/>
  </r>
  <r>
    <n v="77633"/>
    <s v="REFERENCE ELECTRIFICATION - MODERATE TECHNOLOGY ADVANCEMENT"/>
    <x v="0"/>
    <s v="ELECTRIC HEAVY DUTY VEHICLE"/>
    <x v="43"/>
    <s v="TRANSPORTATION"/>
    <x v="1"/>
    <s v="GASOLINE FUEL"/>
    <m/>
  </r>
  <r>
    <n v="77634"/>
    <s v="REFERENCE ELECTRIFICATION - MODERATE TECHNOLOGY ADVANCEMENT"/>
    <x v="0"/>
    <s v="ELECTRIC HEAVY DUTY VEHICLE"/>
    <x v="43"/>
    <s v="TRANSPORTATION"/>
    <x v="1"/>
    <s v="ELECTRICITY"/>
    <n v="0"/>
  </r>
  <r>
    <n v="77635"/>
    <s v="REFERENCE ELECTRIFICATION - MODERATE TECHNOLOGY ADVANCEMENT"/>
    <x v="0"/>
    <s v="ELECTRIC HEAVY DUTY VEHICLE"/>
    <x v="43"/>
    <s v="TRANSPORTATION"/>
    <x v="1"/>
    <s v="DIESEL FUEL"/>
    <m/>
  </r>
  <r>
    <n v="77636"/>
    <s v="REFERENCE ELECTRIFICATION - MODERATE TECHNOLOGY ADVANCEMENT"/>
    <x v="0"/>
    <s v="ELECTRIC HEAVY DUTY VEHICLE"/>
    <x v="43"/>
    <s v="TRANSPORTATION"/>
    <x v="1"/>
    <s v="LPG FUEL"/>
    <m/>
  </r>
  <r>
    <n v="77637"/>
    <s v="REFERENCE ELECTRIFICATION - MODERATE TECHNOLOGY ADVANCEMENT"/>
    <x v="0"/>
    <s v="ELECTRIC HEAVY DUTY VEHICLE"/>
    <x v="43"/>
    <s v="TRANSPORTATION"/>
    <x v="1"/>
    <s v="LIQUEFIED PIPELINE GAS"/>
    <m/>
  </r>
  <r>
    <n v="77638"/>
    <s v="REFERENCE ELECTRIFICATION - MODERATE TECHNOLOGY ADVANCEMENT"/>
    <x v="0"/>
    <s v="ELECTRIC HEAVY DUTY VEHICLE"/>
    <x v="44"/>
    <s v="TRANSPORTATION"/>
    <x v="1"/>
    <s v="GASOLINE FUEL"/>
    <m/>
  </r>
  <r>
    <n v="77639"/>
    <s v="REFERENCE ELECTRIFICATION - MODERATE TECHNOLOGY ADVANCEMENT"/>
    <x v="0"/>
    <s v="ELECTRIC HEAVY DUTY VEHICLE"/>
    <x v="44"/>
    <s v="TRANSPORTATION"/>
    <x v="1"/>
    <s v="ELECTRICITY"/>
    <n v="0"/>
  </r>
  <r>
    <n v="77640"/>
    <s v="REFERENCE ELECTRIFICATION - MODERATE TECHNOLOGY ADVANCEMENT"/>
    <x v="0"/>
    <s v="ELECTRIC HEAVY DUTY VEHICLE"/>
    <x v="44"/>
    <s v="TRANSPORTATION"/>
    <x v="1"/>
    <s v="DIESEL FUEL"/>
    <m/>
  </r>
  <r>
    <n v="77641"/>
    <s v="REFERENCE ELECTRIFICATION - MODERATE TECHNOLOGY ADVANCEMENT"/>
    <x v="0"/>
    <s v="ELECTRIC HEAVY DUTY VEHICLE"/>
    <x v="44"/>
    <s v="TRANSPORTATION"/>
    <x v="1"/>
    <s v="LPG FUEL"/>
    <m/>
  </r>
  <r>
    <n v="77642"/>
    <s v="REFERENCE ELECTRIFICATION - MODERATE TECHNOLOGY ADVANCEMENT"/>
    <x v="0"/>
    <s v="ELECTRIC HEAVY DUTY VEHICLE"/>
    <x v="44"/>
    <s v="TRANSPORTATION"/>
    <x v="1"/>
    <s v="LIQUEFIED PIPELINE GAS"/>
    <m/>
  </r>
  <r>
    <n v="77643"/>
    <s v="REFERENCE ELECTRIFICATION - MODERATE TECHNOLOGY ADVANCEMENT"/>
    <x v="0"/>
    <s v="ELECTRIC HEAVY DUTY VEHICLE"/>
    <x v="45"/>
    <s v="TRANSPORTATION"/>
    <x v="1"/>
    <s v="GASOLINE FUEL"/>
    <m/>
  </r>
  <r>
    <n v="77644"/>
    <s v="REFERENCE ELECTRIFICATION - MODERATE TECHNOLOGY ADVANCEMENT"/>
    <x v="0"/>
    <s v="ELECTRIC HEAVY DUTY VEHICLE"/>
    <x v="45"/>
    <s v="TRANSPORTATION"/>
    <x v="1"/>
    <s v="ELECTRICITY"/>
    <n v="0"/>
  </r>
  <r>
    <n v="77645"/>
    <s v="REFERENCE ELECTRIFICATION - MODERATE TECHNOLOGY ADVANCEMENT"/>
    <x v="0"/>
    <s v="ELECTRIC HEAVY DUTY VEHICLE"/>
    <x v="45"/>
    <s v="TRANSPORTATION"/>
    <x v="1"/>
    <s v="DIESEL FUEL"/>
    <m/>
  </r>
  <r>
    <n v="77646"/>
    <s v="REFERENCE ELECTRIFICATION - MODERATE TECHNOLOGY ADVANCEMENT"/>
    <x v="0"/>
    <s v="ELECTRIC HEAVY DUTY VEHICLE"/>
    <x v="45"/>
    <s v="TRANSPORTATION"/>
    <x v="1"/>
    <s v="LPG FUEL"/>
    <m/>
  </r>
  <r>
    <n v="77647"/>
    <s v="REFERENCE ELECTRIFICATION - MODERATE TECHNOLOGY ADVANCEMENT"/>
    <x v="0"/>
    <s v="ELECTRIC HEAVY DUTY VEHICLE"/>
    <x v="45"/>
    <s v="TRANSPORTATION"/>
    <x v="1"/>
    <s v="LIQUEFIED PIPELINE GAS"/>
    <m/>
  </r>
  <r>
    <n v="77648"/>
    <s v="REFERENCE ELECTRIFICATION - MODERATE TECHNOLOGY ADVANCEMENT"/>
    <x v="0"/>
    <s v="ELECTRIC HEAVY DUTY VEHICLE"/>
    <x v="46"/>
    <s v="TRANSPORTATION"/>
    <x v="1"/>
    <s v="GASOLINE FUEL"/>
    <m/>
  </r>
  <r>
    <n v="77649"/>
    <s v="REFERENCE ELECTRIFICATION - MODERATE TECHNOLOGY ADVANCEMENT"/>
    <x v="0"/>
    <s v="ELECTRIC HEAVY DUTY VEHICLE"/>
    <x v="46"/>
    <s v="TRANSPORTATION"/>
    <x v="1"/>
    <s v="ELECTRICITY"/>
    <n v="0"/>
  </r>
  <r>
    <n v="77650"/>
    <s v="REFERENCE ELECTRIFICATION - MODERATE TECHNOLOGY ADVANCEMENT"/>
    <x v="0"/>
    <s v="ELECTRIC HEAVY DUTY VEHICLE"/>
    <x v="46"/>
    <s v="TRANSPORTATION"/>
    <x v="1"/>
    <s v="DIESEL FUEL"/>
    <m/>
  </r>
  <r>
    <n v="77651"/>
    <s v="REFERENCE ELECTRIFICATION - MODERATE TECHNOLOGY ADVANCEMENT"/>
    <x v="0"/>
    <s v="ELECTRIC HEAVY DUTY VEHICLE"/>
    <x v="46"/>
    <s v="TRANSPORTATION"/>
    <x v="1"/>
    <s v="LPG FUEL"/>
    <m/>
  </r>
  <r>
    <n v="77652"/>
    <s v="REFERENCE ELECTRIFICATION - MODERATE TECHNOLOGY ADVANCEMENT"/>
    <x v="0"/>
    <s v="ELECTRIC HEAVY DUTY VEHICLE"/>
    <x v="46"/>
    <s v="TRANSPORTATION"/>
    <x v="1"/>
    <s v="LIQUEFIED PIPELINE GAS"/>
    <m/>
  </r>
  <r>
    <n v="77653"/>
    <s v="REFERENCE ELECTRIFICATION - MODERATE TECHNOLOGY ADVANCEMENT"/>
    <x v="0"/>
    <s v="ELECTRIC HEAVY DUTY VEHICLE"/>
    <x v="47"/>
    <s v="TRANSPORTATION"/>
    <x v="1"/>
    <s v="GASOLINE FUEL"/>
    <m/>
  </r>
  <r>
    <n v="77654"/>
    <s v="REFERENCE ELECTRIFICATION - MODERATE TECHNOLOGY ADVANCEMENT"/>
    <x v="0"/>
    <s v="ELECTRIC HEAVY DUTY VEHICLE"/>
    <x v="47"/>
    <s v="TRANSPORTATION"/>
    <x v="1"/>
    <s v="ELECTRICITY"/>
    <n v="0"/>
  </r>
  <r>
    <n v="77655"/>
    <s v="REFERENCE ELECTRIFICATION - MODERATE TECHNOLOGY ADVANCEMENT"/>
    <x v="0"/>
    <s v="ELECTRIC HEAVY DUTY VEHICLE"/>
    <x v="47"/>
    <s v="TRANSPORTATION"/>
    <x v="1"/>
    <s v="DIESEL FUEL"/>
    <m/>
  </r>
  <r>
    <n v="77656"/>
    <s v="REFERENCE ELECTRIFICATION - MODERATE TECHNOLOGY ADVANCEMENT"/>
    <x v="0"/>
    <s v="ELECTRIC HEAVY DUTY VEHICLE"/>
    <x v="47"/>
    <s v="TRANSPORTATION"/>
    <x v="1"/>
    <s v="LPG FUEL"/>
    <m/>
  </r>
  <r>
    <n v="77657"/>
    <s v="REFERENCE ELECTRIFICATION - MODERATE TECHNOLOGY ADVANCEMENT"/>
    <x v="0"/>
    <s v="ELECTRIC HEAVY DUTY VEHICLE"/>
    <x v="47"/>
    <s v="TRANSPORTATION"/>
    <x v="1"/>
    <s v="LIQUEFIED PIPELINE GAS"/>
    <m/>
  </r>
  <r>
    <n v="77658"/>
    <s v="REFERENCE ELECTRIFICATION - MODERATE TECHNOLOGY ADVANCEMENT"/>
    <x v="0"/>
    <s v="ELECTRIC HEAVY DUTY VEHICLE"/>
    <x v="48"/>
    <s v="TRANSPORTATION"/>
    <x v="1"/>
    <s v="GASOLINE FUEL"/>
    <m/>
  </r>
  <r>
    <n v="77659"/>
    <s v="REFERENCE ELECTRIFICATION - MODERATE TECHNOLOGY ADVANCEMENT"/>
    <x v="0"/>
    <s v="ELECTRIC HEAVY DUTY VEHICLE"/>
    <x v="48"/>
    <s v="TRANSPORTATION"/>
    <x v="1"/>
    <s v="ELECTRICITY"/>
    <n v="0"/>
  </r>
  <r>
    <n v="77660"/>
    <s v="REFERENCE ELECTRIFICATION - MODERATE TECHNOLOGY ADVANCEMENT"/>
    <x v="0"/>
    <s v="ELECTRIC HEAVY DUTY VEHICLE"/>
    <x v="48"/>
    <s v="TRANSPORTATION"/>
    <x v="1"/>
    <s v="DIESEL FUEL"/>
    <m/>
  </r>
  <r>
    <n v="77661"/>
    <s v="REFERENCE ELECTRIFICATION - MODERATE TECHNOLOGY ADVANCEMENT"/>
    <x v="0"/>
    <s v="ELECTRIC HEAVY DUTY VEHICLE"/>
    <x v="48"/>
    <s v="TRANSPORTATION"/>
    <x v="1"/>
    <s v="LPG FUEL"/>
    <m/>
  </r>
  <r>
    <n v="77662"/>
    <s v="REFERENCE ELECTRIFICATION - MODERATE TECHNOLOGY ADVANCEMENT"/>
    <x v="0"/>
    <s v="ELECTRIC HEAVY DUTY VEHICLE"/>
    <x v="48"/>
    <s v="TRANSPORTATION"/>
    <x v="1"/>
    <s v="LIQUEFIED PIPELINE GAS"/>
    <m/>
  </r>
  <r>
    <n v="77663"/>
    <s v="REFERENCE ELECTRIFICATION - MODERATE TECHNOLOGY ADVANCEMENT"/>
    <x v="0"/>
    <s v="ELECTRIC HEAVY DUTY VEHICLE"/>
    <x v="49"/>
    <s v="TRANSPORTATION"/>
    <x v="1"/>
    <s v="GASOLINE FUEL"/>
    <m/>
  </r>
  <r>
    <n v="77664"/>
    <s v="REFERENCE ELECTRIFICATION - MODERATE TECHNOLOGY ADVANCEMENT"/>
    <x v="0"/>
    <s v="ELECTRIC HEAVY DUTY VEHICLE"/>
    <x v="49"/>
    <s v="TRANSPORTATION"/>
    <x v="1"/>
    <s v="ELECTRICITY"/>
    <n v="0"/>
  </r>
  <r>
    <n v="77665"/>
    <s v="REFERENCE ELECTRIFICATION - MODERATE TECHNOLOGY ADVANCEMENT"/>
    <x v="0"/>
    <s v="ELECTRIC HEAVY DUTY VEHICLE"/>
    <x v="49"/>
    <s v="TRANSPORTATION"/>
    <x v="1"/>
    <s v="DIESEL FUEL"/>
    <m/>
  </r>
  <r>
    <n v="77666"/>
    <s v="REFERENCE ELECTRIFICATION - MODERATE TECHNOLOGY ADVANCEMENT"/>
    <x v="0"/>
    <s v="ELECTRIC HEAVY DUTY VEHICLE"/>
    <x v="49"/>
    <s v="TRANSPORTATION"/>
    <x v="1"/>
    <s v="LPG FUEL"/>
    <m/>
  </r>
  <r>
    <n v="77667"/>
    <s v="REFERENCE ELECTRIFICATION - MODERATE TECHNOLOGY ADVANCEMENT"/>
    <x v="0"/>
    <s v="ELECTRIC HEAVY DUTY VEHICLE"/>
    <x v="49"/>
    <s v="TRANSPORTATION"/>
    <x v="1"/>
    <s v="LIQUEFIED PIPELINE GAS"/>
    <m/>
  </r>
  <r>
    <n v="77668"/>
    <s v="REFERENCE ELECTRIFICATION - MODERATE TECHNOLOGY ADVANCEMENT"/>
    <x v="0"/>
    <s v="ELECTRIC HEAVY DUTY VEHICLE"/>
    <x v="50"/>
    <s v="TRANSPORTATION"/>
    <x v="1"/>
    <s v="GASOLINE FUEL"/>
    <m/>
  </r>
  <r>
    <n v="77669"/>
    <s v="REFERENCE ELECTRIFICATION - MODERATE TECHNOLOGY ADVANCEMENT"/>
    <x v="0"/>
    <s v="ELECTRIC HEAVY DUTY VEHICLE"/>
    <x v="50"/>
    <s v="TRANSPORTATION"/>
    <x v="1"/>
    <s v="ELECTRICITY"/>
    <n v="0"/>
  </r>
  <r>
    <n v="77670"/>
    <s v="REFERENCE ELECTRIFICATION - MODERATE TECHNOLOGY ADVANCEMENT"/>
    <x v="0"/>
    <s v="ELECTRIC HEAVY DUTY VEHICLE"/>
    <x v="50"/>
    <s v="TRANSPORTATION"/>
    <x v="1"/>
    <s v="DIESEL FUEL"/>
    <m/>
  </r>
  <r>
    <n v="77671"/>
    <s v="REFERENCE ELECTRIFICATION - MODERATE TECHNOLOGY ADVANCEMENT"/>
    <x v="0"/>
    <s v="ELECTRIC HEAVY DUTY VEHICLE"/>
    <x v="50"/>
    <s v="TRANSPORTATION"/>
    <x v="1"/>
    <s v="LPG FUEL"/>
    <m/>
  </r>
  <r>
    <n v="77672"/>
    <s v="REFERENCE ELECTRIFICATION - MODERATE TECHNOLOGY ADVANCEMENT"/>
    <x v="0"/>
    <s v="ELECTRIC HEAVY DUTY VEHICLE"/>
    <x v="50"/>
    <s v="TRANSPORTATION"/>
    <x v="1"/>
    <s v="LIQUEFIED PIPELINE GAS"/>
    <m/>
  </r>
  <r>
    <n v="85170"/>
    <s v="REFERENCE ELECTRIFICATION - MODERATE TECHNOLOGY ADVANCEMENT"/>
    <x v="0"/>
    <s v="ELECTRIC LIGHT-DUTY AUTO - 100 MILE RANGE"/>
    <x v="0"/>
    <s v="TRANSPORTATION"/>
    <x v="2"/>
    <s v="GASOLINE FUEL"/>
    <m/>
  </r>
  <r>
    <n v="85171"/>
    <s v="REFERENCE ELECTRIFICATION - MODERATE TECHNOLOGY ADVANCEMENT"/>
    <x v="0"/>
    <s v="ELECTRIC LIGHT-DUTY AUTO - 100 MILE RANGE"/>
    <x v="0"/>
    <s v="TRANSPORTATION"/>
    <x v="2"/>
    <s v="ELECTRICITY"/>
    <n v="106355.534202868"/>
  </r>
  <r>
    <n v="85172"/>
    <s v="REFERENCE ELECTRIFICATION - MODERATE TECHNOLOGY ADVANCEMENT"/>
    <x v="0"/>
    <s v="ELECTRIC LIGHT-DUTY AUTO - 100 MILE RANGE"/>
    <x v="0"/>
    <s v="TRANSPORTATION"/>
    <x v="2"/>
    <s v="DIESEL FUEL"/>
    <m/>
  </r>
  <r>
    <n v="85173"/>
    <s v="REFERENCE ELECTRIFICATION - MODERATE TECHNOLOGY ADVANCEMENT"/>
    <x v="0"/>
    <s v="ELECTRIC LIGHT-DUTY AUTO - 100 MILE RANGE"/>
    <x v="0"/>
    <s v="TRANSPORTATION"/>
    <x v="2"/>
    <s v="COMPRESSED PIPELINE GAS"/>
    <m/>
  </r>
  <r>
    <n v="85174"/>
    <s v="REFERENCE ELECTRIFICATION - MODERATE TECHNOLOGY ADVANCEMENT"/>
    <x v="0"/>
    <s v="ELECTRIC LIGHT-DUTY AUTO - 100 MILE RANGE"/>
    <x v="0"/>
    <s v="TRANSPORTATION"/>
    <x v="2"/>
    <s v="LIQUID HYDROGEN"/>
    <m/>
  </r>
  <r>
    <n v="85175"/>
    <s v="REFERENCE ELECTRIFICATION - MODERATE TECHNOLOGY ADVANCEMENT"/>
    <x v="0"/>
    <s v="ELECTRIC LIGHT-DUTY AUTO - 100 MILE RANGE"/>
    <x v="1"/>
    <s v="TRANSPORTATION"/>
    <x v="2"/>
    <s v="GASOLINE FUEL"/>
    <m/>
  </r>
  <r>
    <n v="85176"/>
    <s v="REFERENCE ELECTRIFICATION - MODERATE TECHNOLOGY ADVANCEMENT"/>
    <x v="0"/>
    <s v="ELECTRIC LIGHT-DUTY AUTO - 100 MILE RANGE"/>
    <x v="1"/>
    <s v="TRANSPORTATION"/>
    <x v="2"/>
    <s v="ELECTRICITY"/>
    <n v="7699.94814369339"/>
  </r>
  <r>
    <n v="85177"/>
    <s v="REFERENCE ELECTRIFICATION - MODERATE TECHNOLOGY ADVANCEMENT"/>
    <x v="0"/>
    <s v="ELECTRIC LIGHT-DUTY AUTO - 100 MILE RANGE"/>
    <x v="1"/>
    <s v="TRANSPORTATION"/>
    <x v="2"/>
    <s v="DIESEL FUEL"/>
    <m/>
  </r>
  <r>
    <n v="85178"/>
    <s v="REFERENCE ELECTRIFICATION - MODERATE TECHNOLOGY ADVANCEMENT"/>
    <x v="0"/>
    <s v="ELECTRIC LIGHT-DUTY AUTO - 100 MILE RANGE"/>
    <x v="1"/>
    <s v="TRANSPORTATION"/>
    <x v="2"/>
    <s v="COMPRESSED PIPELINE GAS"/>
    <m/>
  </r>
  <r>
    <n v="85179"/>
    <s v="REFERENCE ELECTRIFICATION - MODERATE TECHNOLOGY ADVANCEMENT"/>
    <x v="0"/>
    <s v="ELECTRIC LIGHT-DUTY AUTO - 100 MILE RANGE"/>
    <x v="1"/>
    <s v="TRANSPORTATION"/>
    <x v="2"/>
    <s v="LIQUID HYDROGEN"/>
    <m/>
  </r>
  <r>
    <n v="85180"/>
    <s v="REFERENCE ELECTRIFICATION - MODERATE TECHNOLOGY ADVANCEMENT"/>
    <x v="0"/>
    <s v="ELECTRIC LIGHT-DUTY AUTO - 100 MILE RANGE"/>
    <x v="2"/>
    <s v="TRANSPORTATION"/>
    <x v="2"/>
    <s v="GASOLINE FUEL"/>
    <m/>
  </r>
  <r>
    <n v="85181"/>
    <s v="REFERENCE ELECTRIFICATION - MODERATE TECHNOLOGY ADVANCEMENT"/>
    <x v="0"/>
    <s v="ELECTRIC LIGHT-DUTY AUTO - 100 MILE RANGE"/>
    <x v="2"/>
    <s v="TRANSPORTATION"/>
    <x v="2"/>
    <s v="ELECTRICITY"/>
    <n v="100099.326210488"/>
  </r>
  <r>
    <n v="85182"/>
    <s v="REFERENCE ELECTRIFICATION - MODERATE TECHNOLOGY ADVANCEMENT"/>
    <x v="0"/>
    <s v="ELECTRIC LIGHT-DUTY AUTO - 100 MILE RANGE"/>
    <x v="2"/>
    <s v="TRANSPORTATION"/>
    <x v="2"/>
    <s v="DIESEL FUEL"/>
    <m/>
  </r>
  <r>
    <n v="85183"/>
    <s v="REFERENCE ELECTRIFICATION - MODERATE TECHNOLOGY ADVANCEMENT"/>
    <x v="0"/>
    <s v="ELECTRIC LIGHT-DUTY AUTO - 100 MILE RANGE"/>
    <x v="2"/>
    <s v="TRANSPORTATION"/>
    <x v="2"/>
    <s v="COMPRESSED PIPELINE GAS"/>
    <m/>
  </r>
  <r>
    <n v="85184"/>
    <s v="REFERENCE ELECTRIFICATION - MODERATE TECHNOLOGY ADVANCEMENT"/>
    <x v="0"/>
    <s v="ELECTRIC LIGHT-DUTY AUTO - 100 MILE RANGE"/>
    <x v="2"/>
    <s v="TRANSPORTATION"/>
    <x v="2"/>
    <s v="LIQUID HYDROGEN"/>
    <m/>
  </r>
  <r>
    <n v="85185"/>
    <s v="REFERENCE ELECTRIFICATION - MODERATE TECHNOLOGY ADVANCEMENT"/>
    <x v="0"/>
    <s v="ELECTRIC LIGHT-DUTY AUTO - 100 MILE RANGE"/>
    <x v="3"/>
    <s v="TRANSPORTATION"/>
    <x v="2"/>
    <s v="GASOLINE FUEL"/>
    <m/>
  </r>
  <r>
    <n v="85186"/>
    <s v="REFERENCE ELECTRIFICATION - MODERATE TECHNOLOGY ADVANCEMENT"/>
    <x v="0"/>
    <s v="ELECTRIC LIGHT-DUTY AUTO - 100 MILE RANGE"/>
    <x v="3"/>
    <s v="TRANSPORTATION"/>
    <x v="2"/>
    <s v="ELECTRICITY"/>
    <n v="51493.4032058359"/>
  </r>
  <r>
    <n v="85187"/>
    <s v="REFERENCE ELECTRIFICATION - MODERATE TECHNOLOGY ADVANCEMENT"/>
    <x v="0"/>
    <s v="ELECTRIC LIGHT-DUTY AUTO - 100 MILE RANGE"/>
    <x v="3"/>
    <s v="TRANSPORTATION"/>
    <x v="2"/>
    <s v="DIESEL FUEL"/>
    <m/>
  </r>
  <r>
    <n v="85188"/>
    <s v="REFERENCE ELECTRIFICATION - MODERATE TECHNOLOGY ADVANCEMENT"/>
    <x v="0"/>
    <s v="ELECTRIC LIGHT-DUTY AUTO - 100 MILE RANGE"/>
    <x v="3"/>
    <s v="TRANSPORTATION"/>
    <x v="2"/>
    <s v="COMPRESSED PIPELINE GAS"/>
    <m/>
  </r>
  <r>
    <n v="85189"/>
    <s v="REFERENCE ELECTRIFICATION - MODERATE TECHNOLOGY ADVANCEMENT"/>
    <x v="0"/>
    <s v="ELECTRIC LIGHT-DUTY AUTO - 100 MILE RANGE"/>
    <x v="3"/>
    <s v="TRANSPORTATION"/>
    <x v="2"/>
    <s v="LIQUID HYDROGEN"/>
    <m/>
  </r>
  <r>
    <n v="85190"/>
    <s v="REFERENCE ELECTRIFICATION - MODERATE TECHNOLOGY ADVANCEMENT"/>
    <x v="0"/>
    <s v="ELECTRIC LIGHT-DUTY AUTO - 100 MILE RANGE"/>
    <x v="4"/>
    <s v="TRANSPORTATION"/>
    <x v="2"/>
    <s v="GASOLINE FUEL"/>
    <m/>
  </r>
  <r>
    <n v="85191"/>
    <s v="REFERENCE ELECTRIFICATION - MODERATE TECHNOLOGY ADVANCEMENT"/>
    <x v="0"/>
    <s v="ELECTRIC LIGHT-DUTY AUTO - 100 MILE RANGE"/>
    <x v="4"/>
    <s v="TRANSPORTATION"/>
    <x v="2"/>
    <s v="ELECTRICITY"/>
    <n v="543327.589883326"/>
  </r>
  <r>
    <n v="85192"/>
    <s v="REFERENCE ELECTRIFICATION - MODERATE TECHNOLOGY ADVANCEMENT"/>
    <x v="0"/>
    <s v="ELECTRIC LIGHT-DUTY AUTO - 100 MILE RANGE"/>
    <x v="4"/>
    <s v="TRANSPORTATION"/>
    <x v="2"/>
    <s v="DIESEL FUEL"/>
    <m/>
  </r>
  <r>
    <n v="85193"/>
    <s v="REFERENCE ELECTRIFICATION - MODERATE TECHNOLOGY ADVANCEMENT"/>
    <x v="0"/>
    <s v="ELECTRIC LIGHT-DUTY AUTO - 100 MILE RANGE"/>
    <x v="4"/>
    <s v="TRANSPORTATION"/>
    <x v="2"/>
    <s v="COMPRESSED PIPELINE GAS"/>
    <m/>
  </r>
  <r>
    <n v="85194"/>
    <s v="REFERENCE ELECTRIFICATION - MODERATE TECHNOLOGY ADVANCEMENT"/>
    <x v="0"/>
    <s v="ELECTRIC LIGHT-DUTY AUTO - 100 MILE RANGE"/>
    <x v="4"/>
    <s v="TRANSPORTATION"/>
    <x v="2"/>
    <s v="LIQUID HYDROGEN"/>
    <m/>
  </r>
  <r>
    <n v="85195"/>
    <s v="REFERENCE ELECTRIFICATION - MODERATE TECHNOLOGY ADVANCEMENT"/>
    <x v="0"/>
    <s v="ELECTRIC LIGHT-DUTY AUTO - 100 MILE RANGE"/>
    <x v="5"/>
    <s v="TRANSPORTATION"/>
    <x v="2"/>
    <s v="GASOLINE FUEL"/>
    <m/>
  </r>
  <r>
    <n v="85196"/>
    <s v="REFERENCE ELECTRIFICATION - MODERATE TECHNOLOGY ADVANCEMENT"/>
    <x v="0"/>
    <s v="ELECTRIC LIGHT-DUTY AUTO - 100 MILE RANGE"/>
    <x v="5"/>
    <s v="TRANSPORTATION"/>
    <x v="2"/>
    <s v="ELECTRICITY"/>
    <n v="83255.6896520124"/>
  </r>
  <r>
    <n v="85197"/>
    <s v="REFERENCE ELECTRIFICATION - MODERATE TECHNOLOGY ADVANCEMENT"/>
    <x v="0"/>
    <s v="ELECTRIC LIGHT-DUTY AUTO - 100 MILE RANGE"/>
    <x v="5"/>
    <s v="TRANSPORTATION"/>
    <x v="2"/>
    <s v="DIESEL FUEL"/>
    <m/>
  </r>
  <r>
    <n v="85198"/>
    <s v="REFERENCE ELECTRIFICATION - MODERATE TECHNOLOGY ADVANCEMENT"/>
    <x v="0"/>
    <s v="ELECTRIC LIGHT-DUTY AUTO - 100 MILE RANGE"/>
    <x v="5"/>
    <s v="TRANSPORTATION"/>
    <x v="2"/>
    <s v="COMPRESSED PIPELINE GAS"/>
    <m/>
  </r>
  <r>
    <n v="85199"/>
    <s v="REFERENCE ELECTRIFICATION - MODERATE TECHNOLOGY ADVANCEMENT"/>
    <x v="0"/>
    <s v="ELECTRIC LIGHT-DUTY AUTO - 100 MILE RANGE"/>
    <x v="5"/>
    <s v="TRANSPORTATION"/>
    <x v="2"/>
    <s v="LIQUID HYDROGEN"/>
    <m/>
  </r>
  <r>
    <n v="85200"/>
    <s v="REFERENCE ELECTRIFICATION - MODERATE TECHNOLOGY ADVANCEMENT"/>
    <x v="0"/>
    <s v="ELECTRIC LIGHT-DUTY AUTO - 100 MILE RANGE"/>
    <x v="6"/>
    <s v="TRANSPORTATION"/>
    <x v="2"/>
    <s v="GASOLINE FUEL"/>
    <m/>
  </r>
  <r>
    <n v="85201"/>
    <s v="REFERENCE ELECTRIFICATION - MODERATE TECHNOLOGY ADVANCEMENT"/>
    <x v="0"/>
    <s v="ELECTRIC LIGHT-DUTY AUTO - 100 MILE RANGE"/>
    <x v="6"/>
    <s v="TRANSPORTATION"/>
    <x v="2"/>
    <s v="ELECTRICITY"/>
    <n v="55824.6241796213"/>
  </r>
  <r>
    <n v="85202"/>
    <s v="REFERENCE ELECTRIFICATION - MODERATE TECHNOLOGY ADVANCEMENT"/>
    <x v="0"/>
    <s v="ELECTRIC LIGHT-DUTY AUTO - 100 MILE RANGE"/>
    <x v="6"/>
    <s v="TRANSPORTATION"/>
    <x v="2"/>
    <s v="DIESEL FUEL"/>
    <m/>
  </r>
  <r>
    <n v="85203"/>
    <s v="REFERENCE ELECTRIFICATION - MODERATE TECHNOLOGY ADVANCEMENT"/>
    <x v="0"/>
    <s v="ELECTRIC LIGHT-DUTY AUTO - 100 MILE RANGE"/>
    <x v="6"/>
    <s v="TRANSPORTATION"/>
    <x v="2"/>
    <s v="COMPRESSED PIPELINE GAS"/>
    <m/>
  </r>
  <r>
    <n v="85204"/>
    <s v="REFERENCE ELECTRIFICATION - MODERATE TECHNOLOGY ADVANCEMENT"/>
    <x v="0"/>
    <s v="ELECTRIC LIGHT-DUTY AUTO - 100 MILE RANGE"/>
    <x v="6"/>
    <s v="TRANSPORTATION"/>
    <x v="2"/>
    <s v="LIQUID HYDROGEN"/>
    <m/>
  </r>
  <r>
    <n v="85205"/>
    <s v="REFERENCE ELECTRIFICATION - MODERATE TECHNOLOGY ADVANCEMENT"/>
    <x v="0"/>
    <s v="ELECTRIC LIGHT-DUTY AUTO - 100 MILE RANGE"/>
    <x v="7"/>
    <s v="TRANSPORTATION"/>
    <x v="2"/>
    <s v="GASOLINE FUEL"/>
    <m/>
  </r>
  <r>
    <n v="85206"/>
    <s v="REFERENCE ELECTRIFICATION - MODERATE TECHNOLOGY ADVANCEMENT"/>
    <x v="0"/>
    <s v="ELECTRIC LIGHT-DUTY AUTO - 100 MILE RANGE"/>
    <x v="7"/>
    <s v="TRANSPORTATION"/>
    <x v="2"/>
    <s v="ELECTRICITY"/>
    <n v="11068.675486928"/>
  </r>
  <r>
    <n v="85207"/>
    <s v="REFERENCE ELECTRIFICATION - MODERATE TECHNOLOGY ADVANCEMENT"/>
    <x v="0"/>
    <s v="ELECTRIC LIGHT-DUTY AUTO - 100 MILE RANGE"/>
    <x v="7"/>
    <s v="TRANSPORTATION"/>
    <x v="2"/>
    <s v="DIESEL FUEL"/>
    <m/>
  </r>
  <r>
    <n v="85208"/>
    <s v="REFERENCE ELECTRIFICATION - MODERATE TECHNOLOGY ADVANCEMENT"/>
    <x v="0"/>
    <s v="ELECTRIC LIGHT-DUTY AUTO - 100 MILE RANGE"/>
    <x v="7"/>
    <s v="TRANSPORTATION"/>
    <x v="2"/>
    <s v="COMPRESSED PIPELINE GAS"/>
    <m/>
  </r>
  <r>
    <n v="85209"/>
    <s v="REFERENCE ELECTRIFICATION - MODERATE TECHNOLOGY ADVANCEMENT"/>
    <x v="0"/>
    <s v="ELECTRIC LIGHT-DUTY AUTO - 100 MILE RANGE"/>
    <x v="7"/>
    <s v="TRANSPORTATION"/>
    <x v="2"/>
    <s v="LIQUID HYDROGEN"/>
    <m/>
  </r>
  <r>
    <n v="85210"/>
    <s v="REFERENCE ELECTRIFICATION - MODERATE TECHNOLOGY ADVANCEMENT"/>
    <x v="0"/>
    <s v="ELECTRIC LIGHT-DUTY AUTO - 100 MILE RANGE"/>
    <x v="8"/>
    <s v="TRANSPORTATION"/>
    <x v="2"/>
    <s v="GASOLINE FUEL"/>
    <m/>
  </r>
  <r>
    <n v="85211"/>
    <s v="REFERENCE ELECTRIFICATION - MODERATE TECHNOLOGY ADVANCEMENT"/>
    <x v="0"/>
    <s v="ELECTRIC LIGHT-DUTY AUTO - 100 MILE RANGE"/>
    <x v="8"/>
    <s v="TRANSPORTATION"/>
    <x v="2"/>
    <s v="ELECTRICITY"/>
    <n v="10996.9120406277"/>
  </r>
  <r>
    <n v="85212"/>
    <s v="REFERENCE ELECTRIFICATION - MODERATE TECHNOLOGY ADVANCEMENT"/>
    <x v="0"/>
    <s v="ELECTRIC LIGHT-DUTY AUTO - 100 MILE RANGE"/>
    <x v="8"/>
    <s v="TRANSPORTATION"/>
    <x v="2"/>
    <s v="DIESEL FUEL"/>
    <m/>
  </r>
  <r>
    <n v="85213"/>
    <s v="REFERENCE ELECTRIFICATION - MODERATE TECHNOLOGY ADVANCEMENT"/>
    <x v="0"/>
    <s v="ELECTRIC LIGHT-DUTY AUTO - 100 MILE RANGE"/>
    <x v="8"/>
    <s v="TRANSPORTATION"/>
    <x v="2"/>
    <s v="COMPRESSED PIPELINE GAS"/>
    <m/>
  </r>
  <r>
    <n v="85214"/>
    <s v="REFERENCE ELECTRIFICATION - MODERATE TECHNOLOGY ADVANCEMENT"/>
    <x v="0"/>
    <s v="ELECTRIC LIGHT-DUTY AUTO - 100 MILE RANGE"/>
    <x v="8"/>
    <s v="TRANSPORTATION"/>
    <x v="2"/>
    <s v="LIQUID HYDROGEN"/>
    <m/>
  </r>
  <r>
    <n v="85215"/>
    <s v="REFERENCE ELECTRIFICATION - MODERATE TECHNOLOGY ADVANCEMENT"/>
    <x v="0"/>
    <s v="ELECTRIC LIGHT-DUTY AUTO - 100 MILE RANGE"/>
    <x v="9"/>
    <s v="TRANSPORTATION"/>
    <x v="2"/>
    <s v="GASOLINE FUEL"/>
    <m/>
  </r>
  <r>
    <n v="85216"/>
    <s v="REFERENCE ELECTRIFICATION - MODERATE TECHNOLOGY ADVANCEMENT"/>
    <x v="0"/>
    <s v="ELECTRIC LIGHT-DUTY AUTO - 100 MILE RANGE"/>
    <x v="9"/>
    <s v="TRANSPORTATION"/>
    <x v="2"/>
    <s v="ELECTRICITY"/>
    <n v="331579.018111551"/>
  </r>
  <r>
    <n v="85217"/>
    <s v="REFERENCE ELECTRIFICATION - MODERATE TECHNOLOGY ADVANCEMENT"/>
    <x v="0"/>
    <s v="ELECTRIC LIGHT-DUTY AUTO - 100 MILE RANGE"/>
    <x v="9"/>
    <s v="TRANSPORTATION"/>
    <x v="2"/>
    <s v="DIESEL FUEL"/>
    <m/>
  </r>
  <r>
    <n v="85218"/>
    <s v="REFERENCE ELECTRIFICATION - MODERATE TECHNOLOGY ADVANCEMENT"/>
    <x v="0"/>
    <s v="ELECTRIC LIGHT-DUTY AUTO - 100 MILE RANGE"/>
    <x v="9"/>
    <s v="TRANSPORTATION"/>
    <x v="2"/>
    <s v="COMPRESSED PIPELINE GAS"/>
    <m/>
  </r>
  <r>
    <n v="85219"/>
    <s v="REFERENCE ELECTRIFICATION - MODERATE TECHNOLOGY ADVANCEMENT"/>
    <x v="0"/>
    <s v="ELECTRIC LIGHT-DUTY AUTO - 100 MILE RANGE"/>
    <x v="9"/>
    <s v="TRANSPORTATION"/>
    <x v="2"/>
    <s v="LIQUID HYDROGEN"/>
    <m/>
  </r>
  <r>
    <n v="85220"/>
    <s v="REFERENCE ELECTRIFICATION - MODERATE TECHNOLOGY ADVANCEMENT"/>
    <x v="0"/>
    <s v="ELECTRIC LIGHT-DUTY AUTO - 100 MILE RANGE"/>
    <x v="10"/>
    <s v="TRANSPORTATION"/>
    <x v="2"/>
    <s v="GASOLINE FUEL"/>
    <m/>
  </r>
  <r>
    <n v="85221"/>
    <s v="REFERENCE ELECTRIFICATION - MODERATE TECHNOLOGY ADVANCEMENT"/>
    <x v="0"/>
    <s v="ELECTRIC LIGHT-DUTY AUTO - 100 MILE RANGE"/>
    <x v="10"/>
    <s v="TRANSPORTATION"/>
    <x v="2"/>
    <s v="ELECTRICITY"/>
    <n v="183836.262787116"/>
  </r>
  <r>
    <n v="85222"/>
    <s v="REFERENCE ELECTRIFICATION - MODERATE TECHNOLOGY ADVANCEMENT"/>
    <x v="0"/>
    <s v="ELECTRIC LIGHT-DUTY AUTO - 100 MILE RANGE"/>
    <x v="10"/>
    <s v="TRANSPORTATION"/>
    <x v="2"/>
    <s v="DIESEL FUEL"/>
    <m/>
  </r>
  <r>
    <n v="85223"/>
    <s v="REFERENCE ELECTRIFICATION - MODERATE TECHNOLOGY ADVANCEMENT"/>
    <x v="0"/>
    <s v="ELECTRIC LIGHT-DUTY AUTO - 100 MILE RANGE"/>
    <x v="10"/>
    <s v="TRANSPORTATION"/>
    <x v="2"/>
    <s v="COMPRESSED PIPELINE GAS"/>
    <m/>
  </r>
  <r>
    <n v="85224"/>
    <s v="REFERENCE ELECTRIFICATION - MODERATE TECHNOLOGY ADVANCEMENT"/>
    <x v="0"/>
    <s v="ELECTRIC LIGHT-DUTY AUTO - 100 MILE RANGE"/>
    <x v="10"/>
    <s v="TRANSPORTATION"/>
    <x v="2"/>
    <s v="LIQUID HYDROGEN"/>
    <m/>
  </r>
  <r>
    <n v="85225"/>
    <s v="REFERENCE ELECTRIFICATION - MODERATE TECHNOLOGY ADVANCEMENT"/>
    <x v="0"/>
    <s v="ELECTRIC LIGHT-DUTY AUTO - 100 MILE RANGE"/>
    <x v="11"/>
    <s v="TRANSPORTATION"/>
    <x v="2"/>
    <s v="GASOLINE FUEL"/>
    <m/>
  </r>
  <r>
    <n v="85226"/>
    <s v="REFERENCE ELECTRIFICATION - MODERATE TECHNOLOGY ADVANCEMENT"/>
    <x v="0"/>
    <s v="ELECTRIC LIGHT-DUTY AUTO - 100 MILE RANGE"/>
    <x v="11"/>
    <s v="TRANSPORTATION"/>
    <x v="2"/>
    <s v="ELECTRICITY"/>
    <n v="18287.3755451726"/>
  </r>
  <r>
    <n v="85227"/>
    <s v="REFERENCE ELECTRIFICATION - MODERATE TECHNOLOGY ADVANCEMENT"/>
    <x v="0"/>
    <s v="ELECTRIC LIGHT-DUTY AUTO - 100 MILE RANGE"/>
    <x v="11"/>
    <s v="TRANSPORTATION"/>
    <x v="2"/>
    <s v="DIESEL FUEL"/>
    <m/>
  </r>
  <r>
    <n v="85228"/>
    <s v="REFERENCE ELECTRIFICATION - MODERATE TECHNOLOGY ADVANCEMENT"/>
    <x v="0"/>
    <s v="ELECTRIC LIGHT-DUTY AUTO - 100 MILE RANGE"/>
    <x v="11"/>
    <s v="TRANSPORTATION"/>
    <x v="2"/>
    <s v="COMPRESSED PIPELINE GAS"/>
    <m/>
  </r>
  <r>
    <n v="85229"/>
    <s v="REFERENCE ELECTRIFICATION - MODERATE TECHNOLOGY ADVANCEMENT"/>
    <x v="0"/>
    <s v="ELECTRIC LIGHT-DUTY AUTO - 100 MILE RANGE"/>
    <x v="11"/>
    <s v="TRANSPORTATION"/>
    <x v="2"/>
    <s v="LIQUID HYDROGEN"/>
    <m/>
  </r>
  <r>
    <n v="85230"/>
    <s v="REFERENCE ELECTRIFICATION - MODERATE TECHNOLOGY ADVANCEMENT"/>
    <x v="0"/>
    <s v="ELECTRIC LIGHT-DUTY AUTO - 100 MILE RANGE"/>
    <x v="12"/>
    <s v="TRANSPORTATION"/>
    <x v="2"/>
    <s v="GASOLINE FUEL"/>
    <m/>
  </r>
  <r>
    <n v="85231"/>
    <s v="REFERENCE ELECTRIFICATION - MODERATE TECHNOLOGY ADVANCEMENT"/>
    <x v="0"/>
    <s v="ELECTRIC LIGHT-DUTY AUTO - 100 MILE RANGE"/>
    <x v="12"/>
    <s v="TRANSPORTATION"/>
    <x v="2"/>
    <s v="ELECTRICITY"/>
    <n v="25506.0784317323"/>
  </r>
  <r>
    <n v="85232"/>
    <s v="REFERENCE ELECTRIFICATION - MODERATE TECHNOLOGY ADVANCEMENT"/>
    <x v="0"/>
    <s v="ELECTRIC LIGHT-DUTY AUTO - 100 MILE RANGE"/>
    <x v="12"/>
    <s v="TRANSPORTATION"/>
    <x v="2"/>
    <s v="DIESEL FUEL"/>
    <m/>
  </r>
  <r>
    <n v="85233"/>
    <s v="REFERENCE ELECTRIFICATION - MODERATE TECHNOLOGY ADVANCEMENT"/>
    <x v="0"/>
    <s v="ELECTRIC LIGHT-DUTY AUTO - 100 MILE RANGE"/>
    <x v="12"/>
    <s v="TRANSPORTATION"/>
    <x v="2"/>
    <s v="COMPRESSED PIPELINE GAS"/>
    <m/>
  </r>
  <r>
    <n v="85234"/>
    <s v="REFERENCE ELECTRIFICATION - MODERATE TECHNOLOGY ADVANCEMENT"/>
    <x v="0"/>
    <s v="ELECTRIC LIGHT-DUTY AUTO - 100 MILE RANGE"/>
    <x v="12"/>
    <s v="TRANSPORTATION"/>
    <x v="2"/>
    <s v="LIQUID HYDROGEN"/>
    <m/>
  </r>
  <r>
    <n v="85235"/>
    <s v="REFERENCE ELECTRIFICATION - MODERATE TECHNOLOGY ADVANCEMENT"/>
    <x v="0"/>
    <s v="ELECTRIC LIGHT-DUTY AUTO - 100 MILE RANGE"/>
    <x v="13"/>
    <s v="TRANSPORTATION"/>
    <x v="2"/>
    <s v="GASOLINE FUEL"/>
    <m/>
  </r>
  <r>
    <n v="85236"/>
    <s v="REFERENCE ELECTRIFICATION - MODERATE TECHNOLOGY ADVANCEMENT"/>
    <x v="0"/>
    <s v="ELECTRIC LIGHT-DUTY AUTO - 100 MILE RANGE"/>
    <x v="13"/>
    <s v="TRANSPORTATION"/>
    <x v="2"/>
    <s v="ELECTRICITY"/>
    <n v="165067.63894846"/>
  </r>
  <r>
    <n v="85237"/>
    <s v="REFERENCE ELECTRIFICATION - MODERATE TECHNOLOGY ADVANCEMENT"/>
    <x v="0"/>
    <s v="ELECTRIC LIGHT-DUTY AUTO - 100 MILE RANGE"/>
    <x v="13"/>
    <s v="TRANSPORTATION"/>
    <x v="2"/>
    <s v="DIESEL FUEL"/>
    <m/>
  </r>
  <r>
    <n v="85238"/>
    <s v="REFERENCE ELECTRIFICATION - MODERATE TECHNOLOGY ADVANCEMENT"/>
    <x v="0"/>
    <s v="ELECTRIC LIGHT-DUTY AUTO - 100 MILE RANGE"/>
    <x v="13"/>
    <s v="TRANSPORTATION"/>
    <x v="2"/>
    <s v="COMPRESSED PIPELINE GAS"/>
    <m/>
  </r>
  <r>
    <n v="85239"/>
    <s v="REFERENCE ELECTRIFICATION - MODERATE TECHNOLOGY ADVANCEMENT"/>
    <x v="0"/>
    <s v="ELECTRIC LIGHT-DUTY AUTO - 100 MILE RANGE"/>
    <x v="13"/>
    <s v="TRANSPORTATION"/>
    <x v="2"/>
    <s v="LIQUID HYDROGEN"/>
    <m/>
  </r>
  <r>
    <n v="85240"/>
    <s v="REFERENCE ELECTRIFICATION - MODERATE TECHNOLOGY ADVANCEMENT"/>
    <x v="0"/>
    <s v="ELECTRIC LIGHT-DUTY AUTO - 100 MILE RANGE"/>
    <x v="14"/>
    <s v="TRANSPORTATION"/>
    <x v="2"/>
    <s v="GASOLINE FUEL"/>
    <m/>
  </r>
  <r>
    <n v="85241"/>
    <s v="REFERENCE ELECTRIFICATION - MODERATE TECHNOLOGY ADVANCEMENT"/>
    <x v="0"/>
    <s v="ELECTRIC LIGHT-DUTY AUTO - 100 MILE RANGE"/>
    <x v="14"/>
    <s v="TRANSPORTATION"/>
    <x v="2"/>
    <s v="ELECTRICITY"/>
    <n v="124642.910962076"/>
  </r>
  <r>
    <n v="85242"/>
    <s v="REFERENCE ELECTRIFICATION - MODERATE TECHNOLOGY ADVANCEMENT"/>
    <x v="0"/>
    <s v="ELECTRIC LIGHT-DUTY AUTO - 100 MILE RANGE"/>
    <x v="14"/>
    <s v="TRANSPORTATION"/>
    <x v="2"/>
    <s v="DIESEL FUEL"/>
    <m/>
  </r>
  <r>
    <n v="85243"/>
    <s v="REFERENCE ELECTRIFICATION - MODERATE TECHNOLOGY ADVANCEMENT"/>
    <x v="0"/>
    <s v="ELECTRIC LIGHT-DUTY AUTO - 100 MILE RANGE"/>
    <x v="14"/>
    <s v="TRANSPORTATION"/>
    <x v="2"/>
    <s v="COMPRESSED PIPELINE GAS"/>
    <m/>
  </r>
  <r>
    <n v="85244"/>
    <s v="REFERENCE ELECTRIFICATION - MODERATE TECHNOLOGY ADVANCEMENT"/>
    <x v="0"/>
    <s v="ELECTRIC LIGHT-DUTY AUTO - 100 MILE RANGE"/>
    <x v="14"/>
    <s v="TRANSPORTATION"/>
    <x v="2"/>
    <s v="LIQUID HYDROGEN"/>
    <m/>
  </r>
  <r>
    <n v="85245"/>
    <s v="REFERENCE ELECTRIFICATION - MODERATE TECHNOLOGY ADVANCEMENT"/>
    <x v="0"/>
    <s v="ELECTRIC LIGHT-DUTY AUTO - 100 MILE RANGE"/>
    <x v="15"/>
    <s v="TRANSPORTATION"/>
    <x v="2"/>
    <s v="GASOLINE FUEL"/>
    <m/>
  </r>
  <r>
    <n v="85246"/>
    <s v="REFERENCE ELECTRIFICATION - MODERATE TECHNOLOGY ADVANCEMENT"/>
    <x v="0"/>
    <s v="ELECTRIC LIGHT-DUTY AUTO - 100 MILE RANGE"/>
    <x v="15"/>
    <s v="TRANSPORTATION"/>
    <x v="2"/>
    <s v="ELECTRICITY"/>
    <n v="50049.6628469961"/>
  </r>
  <r>
    <n v="85247"/>
    <s v="REFERENCE ELECTRIFICATION - MODERATE TECHNOLOGY ADVANCEMENT"/>
    <x v="0"/>
    <s v="ELECTRIC LIGHT-DUTY AUTO - 100 MILE RANGE"/>
    <x v="15"/>
    <s v="TRANSPORTATION"/>
    <x v="2"/>
    <s v="DIESEL FUEL"/>
    <m/>
  </r>
  <r>
    <n v="85248"/>
    <s v="REFERENCE ELECTRIFICATION - MODERATE TECHNOLOGY ADVANCEMENT"/>
    <x v="0"/>
    <s v="ELECTRIC LIGHT-DUTY AUTO - 100 MILE RANGE"/>
    <x v="15"/>
    <s v="TRANSPORTATION"/>
    <x v="2"/>
    <s v="COMPRESSED PIPELINE GAS"/>
    <m/>
  </r>
  <r>
    <n v="85249"/>
    <s v="REFERENCE ELECTRIFICATION - MODERATE TECHNOLOGY ADVANCEMENT"/>
    <x v="0"/>
    <s v="ELECTRIC LIGHT-DUTY AUTO - 100 MILE RANGE"/>
    <x v="15"/>
    <s v="TRANSPORTATION"/>
    <x v="2"/>
    <s v="LIQUID HYDROGEN"/>
    <m/>
  </r>
  <r>
    <n v="85250"/>
    <s v="REFERENCE ELECTRIFICATION - MODERATE TECHNOLOGY ADVANCEMENT"/>
    <x v="0"/>
    <s v="ELECTRIC LIGHT-DUTY AUTO - 100 MILE RANGE"/>
    <x v="16"/>
    <s v="TRANSPORTATION"/>
    <x v="2"/>
    <s v="GASOLINE FUEL"/>
    <m/>
  </r>
  <r>
    <n v="85251"/>
    <s v="REFERENCE ELECTRIFICATION - MODERATE TECHNOLOGY ADVANCEMENT"/>
    <x v="0"/>
    <s v="ELECTRIC LIGHT-DUTY AUTO - 100 MILE RANGE"/>
    <x v="16"/>
    <s v="TRANSPORTATION"/>
    <x v="2"/>
    <s v="ELECTRICITY"/>
    <n v="47643.429277967"/>
  </r>
  <r>
    <n v="85252"/>
    <s v="REFERENCE ELECTRIFICATION - MODERATE TECHNOLOGY ADVANCEMENT"/>
    <x v="0"/>
    <s v="ELECTRIC LIGHT-DUTY AUTO - 100 MILE RANGE"/>
    <x v="16"/>
    <s v="TRANSPORTATION"/>
    <x v="2"/>
    <s v="DIESEL FUEL"/>
    <m/>
  </r>
  <r>
    <n v="85253"/>
    <s v="REFERENCE ELECTRIFICATION - MODERATE TECHNOLOGY ADVANCEMENT"/>
    <x v="0"/>
    <s v="ELECTRIC LIGHT-DUTY AUTO - 100 MILE RANGE"/>
    <x v="16"/>
    <s v="TRANSPORTATION"/>
    <x v="2"/>
    <s v="COMPRESSED PIPELINE GAS"/>
    <m/>
  </r>
  <r>
    <n v="85254"/>
    <s v="REFERENCE ELECTRIFICATION - MODERATE TECHNOLOGY ADVANCEMENT"/>
    <x v="0"/>
    <s v="ELECTRIC LIGHT-DUTY AUTO - 100 MILE RANGE"/>
    <x v="16"/>
    <s v="TRANSPORTATION"/>
    <x v="2"/>
    <s v="LIQUID HYDROGEN"/>
    <m/>
  </r>
  <r>
    <n v="85255"/>
    <s v="REFERENCE ELECTRIFICATION - MODERATE TECHNOLOGY ADVANCEMENT"/>
    <x v="0"/>
    <s v="ELECTRIC LIGHT-DUTY AUTO - 100 MILE RANGE"/>
    <x v="17"/>
    <s v="TRANSPORTATION"/>
    <x v="2"/>
    <s v="GASOLINE FUEL"/>
    <m/>
  </r>
  <r>
    <n v="85256"/>
    <s v="REFERENCE ELECTRIFICATION - MODERATE TECHNOLOGY ADVANCEMENT"/>
    <x v="0"/>
    <s v="ELECTRIC LIGHT-DUTY AUTO - 100 MILE RANGE"/>
    <x v="17"/>
    <s v="TRANSPORTATION"/>
    <x v="2"/>
    <s v="ELECTRICITY"/>
    <n v="77480.7286084307"/>
  </r>
  <r>
    <n v="85257"/>
    <s v="REFERENCE ELECTRIFICATION - MODERATE TECHNOLOGY ADVANCEMENT"/>
    <x v="0"/>
    <s v="ELECTRIC LIGHT-DUTY AUTO - 100 MILE RANGE"/>
    <x v="17"/>
    <s v="TRANSPORTATION"/>
    <x v="2"/>
    <s v="DIESEL FUEL"/>
    <m/>
  </r>
  <r>
    <n v="85258"/>
    <s v="REFERENCE ELECTRIFICATION - MODERATE TECHNOLOGY ADVANCEMENT"/>
    <x v="0"/>
    <s v="ELECTRIC LIGHT-DUTY AUTO - 100 MILE RANGE"/>
    <x v="17"/>
    <s v="TRANSPORTATION"/>
    <x v="2"/>
    <s v="COMPRESSED PIPELINE GAS"/>
    <m/>
  </r>
  <r>
    <n v="85259"/>
    <s v="REFERENCE ELECTRIFICATION - MODERATE TECHNOLOGY ADVANCEMENT"/>
    <x v="0"/>
    <s v="ELECTRIC LIGHT-DUTY AUTO - 100 MILE RANGE"/>
    <x v="17"/>
    <s v="TRANSPORTATION"/>
    <x v="2"/>
    <s v="LIQUID HYDROGEN"/>
    <m/>
  </r>
  <r>
    <n v="85260"/>
    <s v="REFERENCE ELECTRIFICATION - MODERATE TECHNOLOGY ADVANCEMENT"/>
    <x v="0"/>
    <s v="ELECTRIC LIGHT-DUTY AUTO - 100 MILE RANGE"/>
    <x v="18"/>
    <s v="TRANSPORTATION"/>
    <x v="2"/>
    <s v="GASOLINE FUEL"/>
    <m/>
  </r>
  <r>
    <n v="85261"/>
    <s v="REFERENCE ELECTRIFICATION - MODERATE TECHNOLOGY ADVANCEMENT"/>
    <x v="0"/>
    <s v="ELECTRIC LIGHT-DUTY AUTO - 100 MILE RANGE"/>
    <x v="18"/>
    <s v="TRANSPORTATION"/>
    <x v="2"/>
    <s v="ELECTRICITY"/>
    <n v="73630.7545306752"/>
  </r>
  <r>
    <n v="85262"/>
    <s v="REFERENCE ELECTRIFICATION - MODERATE TECHNOLOGY ADVANCEMENT"/>
    <x v="0"/>
    <s v="ELECTRIC LIGHT-DUTY AUTO - 100 MILE RANGE"/>
    <x v="18"/>
    <s v="TRANSPORTATION"/>
    <x v="2"/>
    <s v="DIESEL FUEL"/>
    <m/>
  </r>
  <r>
    <n v="85263"/>
    <s v="REFERENCE ELECTRIFICATION - MODERATE TECHNOLOGY ADVANCEMENT"/>
    <x v="0"/>
    <s v="ELECTRIC LIGHT-DUTY AUTO - 100 MILE RANGE"/>
    <x v="18"/>
    <s v="TRANSPORTATION"/>
    <x v="2"/>
    <s v="COMPRESSED PIPELINE GAS"/>
    <m/>
  </r>
  <r>
    <n v="85264"/>
    <s v="REFERENCE ELECTRIFICATION - MODERATE TECHNOLOGY ADVANCEMENT"/>
    <x v="0"/>
    <s v="ELECTRIC LIGHT-DUTY AUTO - 100 MILE RANGE"/>
    <x v="18"/>
    <s v="TRANSPORTATION"/>
    <x v="2"/>
    <s v="LIQUID HYDROGEN"/>
    <m/>
  </r>
  <r>
    <n v="85265"/>
    <s v="REFERENCE ELECTRIFICATION - MODERATE TECHNOLOGY ADVANCEMENT"/>
    <x v="0"/>
    <s v="ELECTRIC LIGHT-DUTY AUTO - 100 MILE RANGE"/>
    <x v="19"/>
    <s v="TRANSPORTATION"/>
    <x v="2"/>
    <s v="GASOLINE FUEL"/>
    <m/>
  </r>
  <r>
    <n v="85266"/>
    <s v="REFERENCE ELECTRIFICATION - MODERATE TECHNOLOGY ADVANCEMENT"/>
    <x v="0"/>
    <s v="ELECTRIC LIGHT-DUTY AUTO - 100 MILE RANGE"/>
    <x v="19"/>
    <s v="TRANSPORTATION"/>
    <x v="2"/>
    <s v="ELECTRICITY"/>
    <n v="24543.5847890624"/>
  </r>
  <r>
    <n v="85267"/>
    <s v="REFERENCE ELECTRIFICATION - MODERATE TECHNOLOGY ADVANCEMENT"/>
    <x v="0"/>
    <s v="ELECTRIC LIGHT-DUTY AUTO - 100 MILE RANGE"/>
    <x v="19"/>
    <s v="TRANSPORTATION"/>
    <x v="2"/>
    <s v="DIESEL FUEL"/>
    <m/>
  </r>
  <r>
    <n v="85268"/>
    <s v="REFERENCE ELECTRIFICATION - MODERATE TECHNOLOGY ADVANCEMENT"/>
    <x v="0"/>
    <s v="ELECTRIC LIGHT-DUTY AUTO - 100 MILE RANGE"/>
    <x v="19"/>
    <s v="TRANSPORTATION"/>
    <x v="2"/>
    <s v="COMPRESSED PIPELINE GAS"/>
    <m/>
  </r>
  <r>
    <n v="85269"/>
    <s v="REFERENCE ELECTRIFICATION - MODERATE TECHNOLOGY ADVANCEMENT"/>
    <x v="0"/>
    <s v="ELECTRIC LIGHT-DUTY AUTO - 100 MILE RANGE"/>
    <x v="19"/>
    <s v="TRANSPORTATION"/>
    <x v="2"/>
    <s v="LIQUID HYDROGEN"/>
    <m/>
  </r>
  <r>
    <n v="85270"/>
    <s v="REFERENCE ELECTRIFICATION - MODERATE TECHNOLOGY ADVANCEMENT"/>
    <x v="0"/>
    <s v="ELECTRIC LIGHT-DUTY AUTO - 100 MILE RANGE"/>
    <x v="20"/>
    <s v="TRANSPORTATION"/>
    <x v="2"/>
    <s v="GASOLINE FUEL"/>
    <m/>
  </r>
  <r>
    <n v="85271"/>
    <s v="REFERENCE ELECTRIFICATION - MODERATE TECHNOLOGY ADVANCEMENT"/>
    <x v="0"/>
    <s v="ELECTRIC LIGHT-DUTY AUTO - 100 MILE RANGE"/>
    <x v="20"/>
    <s v="TRANSPORTATION"/>
    <x v="2"/>
    <s v="ELECTRICITY"/>
    <n v="96730.5988742038"/>
  </r>
  <r>
    <n v="85272"/>
    <s v="REFERENCE ELECTRIFICATION - MODERATE TECHNOLOGY ADVANCEMENT"/>
    <x v="0"/>
    <s v="ELECTRIC LIGHT-DUTY AUTO - 100 MILE RANGE"/>
    <x v="20"/>
    <s v="TRANSPORTATION"/>
    <x v="2"/>
    <s v="DIESEL FUEL"/>
    <m/>
  </r>
  <r>
    <n v="85273"/>
    <s v="REFERENCE ELECTRIFICATION - MODERATE TECHNOLOGY ADVANCEMENT"/>
    <x v="0"/>
    <s v="ELECTRIC LIGHT-DUTY AUTO - 100 MILE RANGE"/>
    <x v="20"/>
    <s v="TRANSPORTATION"/>
    <x v="2"/>
    <s v="COMPRESSED PIPELINE GAS"/>
    <m/>
  </r>
  <r>
    <n v="85274"/>
    <s v="REFERENCE ELECTRIFICATION - MODERATE TECHNOLOGY ADVANCEMENT"/>
    <x v="0"/>
    <s v="ELECTRIC LIGHT-DUTY AUTO - 100 MILE RANGE"/>
    <x v="20"/>
    <s v="TRANSPORTATION"/>
    <x v="2"/>
    <s v="LIQUID HYDROGEN"/>
    <m/>
  </r>
  <r>
    <n v="85275"/>
    <s v="REFERENCE ELECTRIFICATION - MODERATE TECHNOLOGY ADVANCEMENT"/>
    <x v="0"/>
    <s v="ELECTRIC LIGHT-DUTY AUTO - 100 MILE RANGE"/>
    <x v="21"/>
    <s v="TRANSPORTATION"/>
    <x v="2"/>
    <s v="GASOLINE FUEL"/>
    <m/>
  </r>
  <r>
    <n v="85276"/>
    <s v="REFERENCE ELECTRIFICATION - MODERATE TECHNOLOGY ADVANCEMENT"/>
    <x v="0"/>
    <s v="ELECTRIC LIGHT-DUTY AUTO - 100 MILE RANGE"/>
    <x v="21"/>
    <s v="TRANSPORTATION"/>
    <x v="2"/>
    <s v="ELECTRICITY"/>
    <n v="102024.313348272"/>
  </r>
  <r>
    <n v="85277"/>
    <s v="REFERENCE ELECTRIFICATION - MODERATE TECHNOLOGY ADVANCEMENT"/>
    <x v="0"/>
    <s v="ELECTRIC LIGHT-DUTY AUTO - 100 MILE RANGE"/>
    <x v="21"/>
    <s v="TRANSPORTATION"/>
    <x v="2"/>
    <s v="DIESEL FUEL"/>
    <m/>
  </r>
  <r>
    <n v="85278"/>
    <s v="REFERENCE ELECTRIFICATION - MODERATE TECHNOLOGY ADVANCEMENT"/>
    <x v="0"/>
    <s v="ELECTRIC LIGHT-DUTY AUTO - 100 MILE RANGE"/>
    <x v="21"/>
    <s v="TRANSPORTATION"/>
    <x v="2"/>
    <s v="COMPRESSED PIPELINE GAS"/>
    <m/>
  </r>
  <r>
    <n v="85279"/>
    <s v="REFERENCE ELECTRIFICATION - MODERATE TECHNOLOGY ADVANCEMENT"/>
    <x v="0"/>
    <s v="ELECTRIC LIGHT-DUTY AUTO - 100 MILE RANGE"/>
    <x v="21"/>
    <s v="TRANSPORTATION"/>
    <x v="2"/>
    <s v="LIQUID HYDROGEN"/>
    <m/>
  </r>
  <r>
    <n v="85280"/>
    <s v="REFERENCE ELECTRIFICATION - MODERATE TECHNOLOGY ADVANCEMENT"/>
    <x v="0"/>
    <s v="ELECTRIC LIGHT-DUTY AUTO - 100 MILE RANGE"/>
    <x v="22"/>
    <s v="TRANSPORTATION"/>
    <x v="2"/>
    <s v="GASOLINE FUEL"/>
    <m/>
  </r>
  <r>
    <n v="85281"/>
    <s v="REFERENCE ELECTRIFICATION - MODERATE TECHNOLOGY ADVANCEMENT"/>
    <x v="0"/>
    <s v="ELECTRIC LIGHT-DUTY AUTO - 100 MILE RANGE"/>
    <x v="22"/>
    <s v="TRANSPORTATION"/>
    <x v="2"/>
    <s v="ELECTRICITY"/>
    <n v="166030.132335573"/>
  </r>
  <r>
    <n v="85282"/>
    <s v="REFERENCE ELECTRIFICATION - MODERATE TECHNOLOGY ADVANCEMENT"/>
    <x v="0"/>
    <s v="ELECTRIC LIGHT-DUTY AUTO - 100 MILE RANGE"/>
    <x v="22"/>
    <s v="TRANSPORTATION"/>
    <x v="2"/>
    <s v="DIESEL FUEL"/>
    <m/>
  </r>
  <r>
    <n v="85283"/>
    <s v="REFERENCE ELECTRIFICATION - MODERATE TECHNOLOGY ADVANCEMENT"/>
    <x v="0"/>
    <s v="ELECTRIC LIGHT-DUTY AUTO - 100 MILE RANGE"/>
    <x v="22"/>
    <s v="TRANSPORTATION"/>
    <x v="2"/>
    <s v="COMPRESSED PIPELINE GAS"/>
    <m/>
  </r>
  <r>
    <n v="85284"/>
    <s v="REFERENCE ELECTRIFICATION - MODERATE TECHNOLOGY ADVANCEMENT"/>
    <x v="0"/>
    <s v="ELECTRIC LIGHT-DUTY AUTO - 100 MILE RANGE"/>
    <x v="22"/>
    <s v="TRANSPORTATION"/>
    <x v="2"/>
    <s v="LIQUID HYDROGEN"/>
    <m/>
  </r>
  <r>
    <n v="85285"/>
    <s v="REFERENCE ELECTRIFICATION - MODERATE TECHNOLOGY ADVANCEMENT"/>
    <x v="0"/>
    <s v="ELECTRIC LIGHT-DUTY AUTO - 100 MILE RANGE"/>
    <x v="23"/>
    <s v="TRANSPORTATION"/>
    <x v="2"/>
    <s v="GASOLINE FUEL"/>
    <m/>
  </r>
  <r>
    <n v="85286"/>
    <s v="REFERENCE ELECTRIFICATION - MODERATE TECHNOLOGY ADVANCEMENT"/>
    <x v="0"/>
    <s v="ELECTRIC LIGHT-DUTY AUTO - 100 MILE RANGE"/>
    <x v="23"/>
    <s v="TRANSPORTATION"/>
    <x v="2"/>
    <s v="ELECTRICITY"/>
    <n v="99618.07964177321"/>
  </r>
  <r>
    <n v="85287"/>
    <s v="REFERENCE ELECTRIFICATION - MODERATE TECHNOLOGY ADVANCEMENT"/>
    <x v="0"/>
    <s v="ELECTRIC LIGHT-DUTY AUTO - 100 MILE RANGE"/>
    <x v="23"/>
    <s v="TRANSPORTATION"/>
    <x v="2"/>
    <s v="DIESEL FUEL"/>
    <m/>
  </r>
  <r>
    <n v="85288"/>
    <s v="REFERENCE ELECTRIFICATION - MODERATE TECHNOLOGY ADVANCEMENT"/>
    <x v="0"/>
    <s v="ELECTRIC LIGHT-DUTY AUTO - 100 MILE RANGE"/>
    <x v="23"/>
    <s v="TRANSPORTATION"/>
    <x v="2"/>
    <s v="COMPRESSED PIPELINE GAS"/>
    <m/>
  </r>
  <r>
    <n v="85289"/>
    <s v="REFERENCE ELECTRIFICATION - MODERATE TECHNOLOGY ADVANCEMENT"/>
    <x v="0"/>
    <s v="ELECTRIC LIGHT-DUTY AUTO - 100 MILE RANGE"/>
    <x v="23"/>
    <s v="TRANSPORTATION"/>
    <x v="2"/>
    <s v="LIQUID HYDROGEN"/>
    <m/>
  </r>
  <r>
    <n v="85290"/>
    <s v="REFERENCE ELECTRIFICATION - MODERATE TECHNOLOGY ADVANCEMENT"/>
    <x v="0"/>
    <s v="ELECTRIC LIGHT-DUTY AUTO - 100 MILE RANGE"/>
    <x v="24"/>
    <s v="TRANSPORTATION"/>
    <x v="2"/>
    <s v="GASOLINE FUEL"/>
    <m/>
  </r>
  <r>
    <n v="85291"/>
    <s v="REFERENCE ELECTRIFICATION - MODERATE TECHNOLOGY ADVANCEMENT"/>
    <x v="0"/>
    <s v="ELECTRIC LIGHT-DUTY AUTO - 100 MILE RANGE"/>
    <x v="24"/>
    <s v="TRANSPORTATION"/>
    <x v="2"/>
    <s v="ELECTRICITY"/>
    <n v="62562.0790677399"/>
  </r>
  <r>
    <n v="85292"/>
    <s v="REFERENCE ELECTRIFICATION - MODERATE TECHNOLOGY ADVANCEMENT"/>
    <x v="0"/>
    <s v="ELECTRIC LIGHT-DUTY AUTO - 100 MILE RANGE"/>
    <x v="24"/>
    <s v="TRANSPORTATION"/>
    <x v="2"/>
    <s v="DIESEL FUEL"/>
    <m/>
  </r>
  <r>
    <n v="85293"/>
    <s v="REFERENCE ELECTRIFICATION - MODERATE TECHNOLOGY ADVANCEMENT"/>
    <x v="0"/>
    <s v="ELECTRIC LIGHT-DUTY AUTO - 100 MILE RANGE"/>
    <x v="24"/>
    <s v="TRANSPORTATION"/>
    <x v="2"/>
    <s v="COMPRESSED PIPELINE GAS"/>
    <m/>
  </r>
  <r>
    <n v="85294"/>
    <s v="REFERENCE ELECTRIFICATION - MODERATE TECHNOLOGY ADVANCEMENT"/>
    <x v="0"/>
    <s v="ELECTRIC LIGHT-DUTY AUTO - 100 MILE RANGE"/>
    <x v="24"/>
    <s v="TRANSPORTATION"/>
    <x v="2"/>
    <s v="LIQUID HYDROGEN"/>
    <m/>
  </r>
  <r>
    <n v="85295"/>
    <s v="REFERENCE ELECTRIFICATION - MODERATE TECHNOLOGY ADVANCEMENT"/>
    <x v="0"/>
    <s v="ELECTRIC LIGHT-DUTY AUTO - 100 MILE RANGE"/>
    <x v="25"/>
    <s v="TRANSPORTATION"/>
    <x v="2"/>
    <s v="GASOLINE FUEL"/>
    <m/>
  </r>
  <r>
    <n v="85296"/>
    <s v="REFERENCE ELECTRIFICATION - MODERATE TECHNOLOGY ADVANCEMENT"/>
    <x v="0"/>
    <s v="ELECTRIC LIGHT-DUTY AUTO - 100 MILE RANGE"/>
    <x v="25"/>
    <s v="TRANSPORTATION"/>
    <x v="2"/>
    <s v="ELECTRICITY"/>
    <n v="108761.768063132"/>
  </r>
  <r>
    <n v="85297"/>
    <s v="REFERENCE ELECTRIFICATION - MODERATE TECHNOLOGY ADVANCEMENT"/>
    <x v="0"/>
    <s v="ELECTRIC LIGHT-DUTY AUTO - 100 MILE RANGE"/>
    <x v="25"/>
    <s v="TRANSPORTATION"/>
    <x v="2"/>
    <s v="DIESEL FUEL"/>
    <m/>
  </r>
  <r>
    <n v="85298"/>
    <s v="REFERENCE ELECTRIFICATION - MODERATE TECHNOLOGY ADVANCEMENT"/>
    <x v="0"/>
    <s v="ELECTRIC LIGHT-DUTY AUTO - 100 MILE RANGE"/>
    <x v="25"/>
    <s v="TRANSPORTATION"/>
    <x v="2"/>
    <s v="COMPRESSED PIPELINE GAS"/>
    <m/>
  </r>
  <r>
    <n v="85299"/>
    <s v="REFERENCE ELECTRIFICATION - MODERATE TECHNOLOGY ADVANCEMENT"/>
    <x v="0"/>
    <s v="ELECTRIC LIGHT-DUTY AUTO - 100 MILE RANGE"/>
    <x v="25"/>
    <s v="TRANSPORTATION"/>
    <x v="2"/>
    <s v="LIQUID HYDROGEN"/>
    <m/>
  </r>
  <r>
    <n v="85300"/>
    <s v="REFERENCE ELECTRIFICATION - MODERATE TECHNOLOGY ADVANCEMENT"/>
    <x v="0"/>
    <s v="ELECTRIC LIGHT-DUTY AUTO - 100 MILE RANGE"/>
    <x v="26"/>
    <s v="TRANSPORTATION"/>
    <x v="2"/>
    <s v="GASOLINE FUEL"/>
    <m/>
  </r>
  <r>
    <n v="85301"/>
    <s v="REFERENCE ELECTRIFICATION - MODERATE TECHNOLOGY ADVANCEMENT"/>
    <x v="0"/>
    <s v="ELECTRIC LIGHT-DUTY AUTO - 100 MILE RANGE"/>
    <x v="26"/>
    <s v="TRANSPORTATION"/>
    <x v="2"/>
    <s v="ELECTRICITY"/>
    <n v="19731.1172158928"/>
  </r>
  <r>
    <n v="85302"/>
    <s v="REFERENCE ELECTRIFICATION - MODERATE TECHNOLOGY ADVANCEMENT"/>
    <x v="0"/>
    <s v="ELECTRIC LIGHT-DUTY AUTO - 100 MILE RANGE"/>
    <x v="26"/>
    <s v="TRANSPORTATION"/>
    <x v="2"/>
    <s v="DIESEL FUEL"/>
    <m/>
  </r>
  <r>
    <n v="85303"/>
    <s v="REFERENCE ELECTRIFICATION - MODERATE TECHNOLOGY ADVANCEMENT"/>
    <x v="0"/>
    <s v="ELECTRIC LIGHT-DUTY AUTO - 100 MILE RANGE"/>
    <x v="26"/>
    <s v="TRANSPORTATION"/>
    <x v="2"/>
    <s v="COMPRESSED PIPELINE GAS"/>
    <m/>
  </r>
  <r>
    <n v="85304"/>
    <s v="REFERENCE ELECTRIFICATION - MODERATE TECHNOLOGY ADVANCEMENT"/>
    <x v="0"/>
    <s v="ELECTRIC LIGHT-DUTY AUTO - 100 MILE RANGE"/>
    <x v="26"/>
    <s v="TRANSPORTATION"/>
    <x v="2"/>
    <s v="LIQUID HYDROGEN"/>
    <m/>
  </r>
  <r>
    <n v="85305"/>
    <s v="REFERENCE ELECTRIFICATION - MODERATE TECHNOLOGY ADVANCEMENT"/>
    <x v="0"/>
    <s v="ELECTRIC LIGHT-DUTY AUTO - 100 MILE RANGE"/>
    <x v="27"/>
    <s v="TRANSPORTATION"/>
    <x v="2"/>
    <s v="GASOLINE FUEL"/>
    <m/>
  </r>
  <r>
    <n v="85306"/>
    <s v="REFERENCE ELECTRIFICATION - MODERATE TECHNOLOGY ADVANCEMENT"/>
    <x v="0"/>
    <s v="ELECTRIC LIGHT-DUTY AUTO - 100 MILE RANGE"/>
    <x v="27"/>
    <s v="TRANSPORTATION"/>
    <x v="2"/>
    <s v="ELECTRICITY"/>
    <n v="30318.5457739898"/>
  </r>
  <r>
    <n v="85307"/>
    <s v="REFERENCE ELECTRIFICATION - MODERATE TECHNOLOGY ADVANCEMENT"/>
    <x v="0"/>
    <s v="ELECTRIC LIGHT-DUTY AUTO - 100 MILE RANGE"/>
    <x v="27"/>
    <s v="TRANSPORTATION"/>
    <x v="2"/>
    <s v="DIESEL FUEL"/>
    <m/>
  </r>
  <r>
    <n v="85308"/>
    <s v="REFERENCE ELECTRIFICATION - MODERATE TECHNOLOGY ADVANCEMENT"/>
    <x v="0"/>
    <s v="ELECTRIC LIGHT-DUTY AUTO - 100 MILE RANGE"/>
    <x v="27"/>
    <s v="TRANSPORTATION"/>
    <x v="2"/>
    <s v="COMPRESSED PIPELINE GAS"/>
    <m/>
  </r>
  <r>
    <n v="85309"/>
    <s v="REFERENCE ELECTRIFICATION - MODERATE TECHNOLOGY ADVANCEMENT"/>
    <x v="0"/>
    <s v="ELECTRIC LIGHT-DUTY AUTO - 100 MILE RANGE"/>
    <x v="27"/>
    <s v="TRANSPORTATION"/>
    <x v="2"/>
    <s v="LIQUID HYDROGEN"/>
    <m/>
  </r>
  <r>
    <n v="85310"/>
    <s v="REFERENCE ELECTRIFICATION - MODERATE TECHNOLOGY ADVANCEMENT"/>
    <x v="0"/>
    <s v="ELECTRIC LIGHT-DUTY AUTO - 100 MILE RANGE"/>
    <x v="28"/>
    <s v="TRANSPORTATION"/>
    <x v="2"/>
    <s v="GASOLINE FUEL"/>
    <m/>
  </r>
  <r>
    <n v="85311"/>
    <s v="REFERENCE ELECTRIFICATION - MODERATE TECHNOLOGY ADVANCEMENT"/>
    <x v="0"/>
    <s v="ELECTRIC LIGHT-DUTY AUTO - 100 MILE RANGE"/>
    <x v="28"/>
    <s v="TRANSPORTATION"/>
    <x v="2"/>
    <s v="ELECTRICITY"/>
    <n v="41868.4681482633"/>
  </r>
  <r>
    <n v="85312"/>
    <s v="REFERENCE ELECTRIFICATION - MODERATE TECHNOLOGY ADVANCEMENT"/>
    <x v="0"/>
    <s v="ELECTRIC LIGHT-DUTY AUTO - 100 MILE RANGE"/>
    <x v="28"/>
    <s v="TRANSPORTATION"/>
    <x v="2"/>
    <s v="DIESEL FUEL"/>
    <m/>
  </r>
  <r>
    <n v="85313"/>
    <s v="REFERENCE ELECTRIFICATION - MODERATE TECHNOLOGY ADVANCEMENT"/>
    <x v="0"/>
    <s v="ELECTRIC LIGHT-DUTY AUTO - 100 MILE RANGE"/>
    <x v="28"/>
    <s v="TRANSPORTATION"/>
    <x v="2"/>
    <s v="COMPRESSED PIPELINE GAS"/>
    <m/>
  </r>
  <r>
    <n v="85314"/>
    <s v="REFERENCE ELECTRIFICATION - MODERATE TECHNOLOGY ADVANCEMENT"/>
    <x v="0"/>
    <s v="ELECTRIC LIGHT-DUTY AUTO - 100 MILE RANGE"/>
    <x v="28"/>
    <s v="TRANSPORTATION"/>
    <x v="2"/>
    <s v="LIQUID HYDROGEN"/>
    <m/>
  </r>
  <r>
    <n v="85315"/>
    <s v="REFERENCE ELECTRIFICATION - MODERATE TECHNOLOGY ADVANCEMENT"/>
    <x v="0"/>
    <s v="ELECTRIC LIGHT-DUTY AUTO - 100 MILE RANGE"/>
    <x v="29"/>
    <s v="TRANSPORTATION"/>
    <x v="2"/>
    <s v="GASOLINE FUEL"/>
    <m/>
  </r>
  <r>
    <n v="85316"/>
    <s v="REFERENCE ELECTRIFICATION - MODERATE TECHNOLOGY ADVANCEMENT"/>
    <x v="0"/>
    <s v="ELECTRIC LIGHT-DUTY AUTO - 100 MILE RANGE"/>
    <x v="29"/>
    <s v="TRANSPORTATION"/>
    <x v="2"/>
    <s v="ELECTRICITY"/>
    <n v="22618.5977177387"/>
  </r>
  <r>
    <n v="85317"/>
    <s v="REFERENCE ELECTRIFICATION - MODERATE TECHNOLOGY ADVANCEMENT"/>
    <x v="0"/>
    <s v="ELECTRIC LIGHT-DUTY AUTO - 100 MILE RANGE"/>
    <x v="29"/>
    <s v="TRANSPORTATION"/>
    <x v="2"/>
    <s v="DIESEL FUEL"/>
    <m/>
  </r>
  <r>
    <n v="85318"/>
    <s v="REFERENCE ELECTRIFICATION - MODERATE TECHNOLOGY ADVANCEMENT"/>
    <x v="0"/>
    <s v="ELECTRIC LIGHT-DUTY AUTO - 100 MILE RANGE"/>
    <x v="29"/>
    <s v="TRANSPORTATION"/>
    <x v="2"/>
    <s v="COMPRESSED PIPELINE GAS"/>
    <m/>
  </r>
  <r>
    <n v="85319"/>
    <s v="REFERENCE ELECTRIFICATION - MODERATE TECHNOLOGY ADVANCEMENT"/>
    <x v="0"/>
    <s v="ELECTRIC LIGHT-DUTY AUTO - 100 MILE RANGE"/>
    <x v="29"/>
    <s v="TRANSPORTATION"/>
    <x v="2"/>
    <s v="LIQUID HYDROGEN"/>
    <m/>
  </r>
  <r>
    <n v="85320"/>
    <s v="REFERENCE ELECTRIFICATION - MODERATE TECHNOLOGY ADVANCEMENT"/>
    <x v="0"/>
    <s v="ELECTRIC LIGHT-DUTY AUTO - 100 MILE RANGE"/>
    <x v="30"/>
    <s v="TRANSPORTATION"/>
    <x v="2"/>
    <s v="GASOLINE FUEL"/>
    <m/>
  </r>
  <r>
    <n v="85321"/>
    <s v="REFERENCE ELECTRIFICATION - MODERATE TECHNOLOGY ADVANCEMENT"/>
    <x v="0"/>
    <s v="ELECTRIC LIGHT-DUTY AUTO - 100 MILE RANGE"/>
    <x v="30"/>
    <s v="TRANSPORTATION"/>
    <x v="2"/>
    <s v="ELECTRICITY"/>
    <n v="133305.352686908"/>
  </r>
  <r>
    <n v="85322"/>
    <s v="REFERENCE ELECTRIFICATION - MODERATE TECHNOLOGY ADVANCEMENT"/>
    <x v="0"/>
    <s v="ELECTRIC LIGHT-DUTY AUTO - 100 MILE RANGE"/>
    <x v="30"/>
    <s v="TRANSPORTATION"/>
    <x v="2"/>
    <s v="DIESEL FUEL"/>
    <m/>
  </r>
  <r>
    <n v="85323"/>
    <s v="REFERENCE ELECTRIFICATION - MODERATE TECHNOLOGY ADVANCEMENT"/>
    <x v="0"/>
    <s v="ELECTRIC LIGHT-DUTY AUTO - 100 MILE RANGE"/>
    <x v="30"/>
    <s v="TRANSPORTATION"/>
    <x v="2"/>
    <s v="COMPRESSED PIPELINE GAS"/>
    <m/>
  </r>
  <r>
    <n v="85324"/>
    <s v="REFERENCE ELECTRIFICATION - MODERATE TECHNOLOGY ADVANCEMENT"/>
    <x v="0"/>
    <s v="ELECTRIC LIGHT-DUTY AUTO - 100 MILE RANGE"/>
    <x v="30"/>
    <s v="TRANSPORTATION"/>
    <x v="2"/>
    <s v="LIQUID HYDROGEN"/>
    <m/>
  </r>
  <r>
    <n v="85325"/>
    <s v="REFERENCE ELECTRIFICATION - MODERATE TECHNOLOGY ADVANCEMENT"/>
    <x v="0"/>
    <s v="ELECTRIC LIGHT-DUTY AUTO - 100 MILE RANGE"/>
    <x v="31"/>
    <s v="TRANSPORTATION"/>
    <x v="2"/>
    <s v="GASOLINE FUEL"/>
    <m/>
  </r>
  <r>
    <n v="85326"/>
    <s v="REFERENCE ELECTRIFICATION - MODERATE TECHNOLOGY ADVANCEMENT"/>
    <x v="0"/>
    <s v="ELECTRIC LIGHT-DUTY AUTO - 100 MILE RANGE"/>
    <x v="31"/>
    <s v="TRANSPORTATION"/>
    <x v="2"/>
    <s v="ELECTRICITY"/>
    <n v="36093.507031193"/>
  </r>
  <r>
    <n v="85327"/>
    <s v="REFERENCE ELECTRIFICATION - MODERATE TECHNOLOGY ADVANCEMENT"/>
    <x v="0"/>
    <s v="ELECTRIC LIGHT-DUTY AUTO - 100 MILE RANGE"/>
    <x v="31"/>
    <s v="TRANSPORTATION"/>
    <x v="2"/>
    <s v="DIESEL FUEL"/>
    <m/>
  </r>
  <r>
    <n v="85328"/>
    <s v="REFERENCE ELECTRIFICATION - MODERATE TECHNOLOGY ADVANCEMENT"/>
    <x v="0"/>
    <s v="ELECTRIC LIGHT-DUTY AUTO - 100 MILE RANGE"/>
    <x v="31"/>
    <s v="TRANSPORTATION"/>
    <x v="2"/>
    <s v="COMPRESSED PIPELINE GAS"/>
    <m/>
  </r>
  <r>
    <n v="85329"/>
    <s v="REFERENCE ELECTRIFICATION - MODERATE TECHNOLOGY ADVANCEMENT"/>
    <x v="0"/>
    <s v="ELECTRIC LIGHT-DUTY AUTO - 100 MILE RANGE"/>
    <x v="31"/>
    <s v="TRANSPORTATION"/>
    <x v="2"/>
    <s v="LIQUID HYDROGEN"/>
    <m/>
  </r>
  <r>
    <n v="85330"/>
    <s v="REFERENCE ELECTRIFICATION - MODERATE TECHNOLOGY ADVANCEMENT"/>
    <x v="0"/>
    <s v="ELECTRIC LIGHT-DUTY AUTO - 100 MILE RANGE"/>
    <x v="32"/>
    <s v="TRANSPORTATION"/>
    <x v="2"/>
    <s v="GASOLINE FUEL"/>
    <m/>
  </r>
  <r>
    <n v="85331"/>
    <s v="REFERENCE ELECTRIFICATION - MODERATE TECHNOLOGY ADVANCEMENT"/>
    <x v="0"/>
    <s v="ELECTRIC LIGHT-DUTY AUTO - 100 MILE RANGE"/>
    <x v="32"/>
    <s v="TRANSPORTATION"/>
    <x v="2"/>
    <s v="ELECTRICITY"/>
    <n v="213673.561505915"/>
  </r>
  <r>
    <n v="85332"/>
    <s v="REFERENCE ELECTRIFICATION - MODERATE TECHNOLOGY ADVANCEMENT"/>
    <x v="0"/>
    <s v="ELECTRIC LIGHT-DUTY AUTO - 100 MILE RANGE"/>
    <x v="32"/>
    <s v="TRANSPORTATION"/>
    <x v="2"/>
    <s v="DIESEL FUEL"/>
    <m/>
  </r>
  <r>
    <n v="85333"/>
    <s v="REFERENCE ELECTRIFICATION - MODERATE TECHNOLOGY ADVANCEMENT"/>
    <x v="0"/>
    <s v="ELECTRIC LIGHT-DUTY AUTO - 100 MILE RANGE"/>
    <x v="32"/>
    <s v="TRANSPORTATION"/>
    <x v="2"/>
    <s v="COMPRESSED PIPELINE GAS"/>
    <m/>
  </r>
  <r>
    <n v="85334"/>
    <s v="REFERENCE ELECTRIFICATION - MODERATE TECHNOLOGY ADVANCEMENT"/>
    <x v="0"/>
    <s v="ELECTRIC LIGHT-DUTY AUTO - 100 MILE RANGE"/>
    <x v="32"/>
    <s v="TRANSPORTATION"/>
    <x v="2"/>
    <s v="LIQUID HYDROGEN"/>
    <m/>
  </r>
  <r>
    <n v="85335"/>
    <s v="REFERENCE ELECTRIFICATION - MODERATE TECHNOLOGY ADVANCEMENT"/>
    <x v="0"/>
    <s v="ELECTRIC LIGHT-DUTY AUTO - 100 MILE RANGE"/>
    <x v="33"/>
    <s v="TRANSPORTATION"/>
    <x v="2"/>
    <s v="GASOLINE FUEL"/>
    <m/>
  </r>
  <r>
    <n v="85336"/>
    <s v="REFERENCE ELECTRIFICATION - MODERATE TECHNOLOGY ADVANCEMENT"/>
    <x v="0"/>
    <s v="ELECTRIC LIGHT-DUTY AUTO - 100 MILE RANGE"/>
    <x v="33"/>
    <s v="TRANSPORTATION"/>
    <x v="2"/>
    <s v="ELECTRICITY"/>
    <n v="185280.0030165"/>
  </r>
  <r>
    <n v="85337"/>
    <s v="REFERENCE ELECTRIFICATION - MODERATE TECHNOLOGY ADVANCEMENT"/>
    <x v="0"/>
    <s v="ELECTRIC LIGHT-DUTY AUTO - 100 MILE RANGE"/>
    <x v="33"/>
    <s v="TRANSPORTATION"/>
    <x v="2"/>
    <s v="DIESEL FUEL"/>
    <m/>
  </r>
  <r>
    <n v="85338"/>
    <s v="REFERENCE ELECTRIFICATION - MODERATE TECHNOLOGY ADVANCEMENT"/>
    <x v="0"/>
    <s v="ELECTRIC LIGHT-DUTY AUTO - 100 MILE RANGE"/>
    <x v="33"/>
    <s v="TRANSPORTATION"/>
    <x v="2"/>
    <s v="COMPRESSED PIPELINE GAS"/>
    <m/>
  </r>
  <r>
    <n v="85339"/>
    <s v="REFERENCE ELECTRIFICATION - MODERATE TECHNOLOGY ADVANCEMENT"/>
    <x v="0"/>
    <s v="ELECTRIC LIGHT-DUTY AUTO - 100 MILE RANGE"/>
    <x v="33"/>
    <s v="TRANSPORTATION"/>
    <x v="2"/>
    <s v="LIQUID HYDROGEN"/>
    <m/>
  </r>
  <r>
    <n v="85340"/>
    <s v="REFERENCE ELECTRIFICATION - MODERATE TECHNOLOGY ADVANCEMENT"/>
    <x v="0"/>
    <s v="ELECTRIC LIGHT-DUTY AUTO - 100 MILE RANGE"/>
    <x v="34"/>
    <s v="TRANSPORTATION"/>
    <x v="2"/>
    <s v="GASOLINE FUEL"/>
    <m/>
  </r>
  <r>
    <n v="85341"/>
    <s v="REFERENCE ELECTRIFICATION - MODERATE TECHNOLOGY ADVANCEMENT"/>
    <x v="0"/>
    <s v="ELECTRIC LIGHT-DUTY AUTO - 100 MILE RANGE"/>
    <x v="34"/>
    <s v="TRANSPORTATION"/>
    <x v="2"/>
    <s v="ELECTRICITY"/>
    <n v="13956.1559543661"/>
  </r>
  <r>
    <n v="85342"/>
    <s v="REFERENCE ELECTRIFICATION - MODERATE TECHNOLOGY ADVANCEMENT"/>
    <x v="0"/>
    <s v="ELECTRIC LIGHT-DUTY AUTO - 100 MILE RANGE"/>
    <x v="34"/>
    <s v="TRANSPORTATION"/>
    <x v="2"/>
    <s v="DIESEL FUEL"/>
    <m/>
  </r>
  <r>
    <n v="85343"/>
    <s v="REFERENCE ELECTRIFICATION - MODERATE TECHNOLOGY ADVANCEMENT"/>
    <x v="0"/>
    <s v="ELECTRIC LIGHT-DUTY AUTO - 100 MILE RANGE"/>
    <x v="34"/>
    <s v="TRANSPORTATION"/>
    <x v="2"/>
    <s v="COMPRESSED PIPELINE GAS"/>
    <m/>
  </r>
  <r>
    <n v="85344"/>
    <s v="REFERENCE ELECTRIFICATION - MODERATE TECHNOLOGY ADVANCEMENT"/>
    <x v="0"/>
    <s v="ELECTRIC LIGHT-DUTY AUTO - 100 MILE RANGE"/>
    <x v="34"/>
    <s v="TRANSPORTATION"/>
    <x v="2"/>
    <s v="LIQUID HYDROGEN"/>
    <m/>
  </r>
  <r>
    <n v="85345"/>
    <s v="REFERENCE ELECTRIFICATION - MODERATE TECHNOLOGY ADVANCEMENT"/>
    <x v="0"/>
    <s v="ELECTRIC LIGHT-DUTY AUTO - 100 MILE RANGE"/>
    <x v="35"/>
    <s v="TRANSPORTATION"/>
    <x v="2"/>
    <s v="GASOLINE FUEL"/>
    <m/>
  </r>
  <r>
    <n v="85346"/>
    <s v="REFERENCE ELECTRIFICATION - MODERATE TECHNOLOGY ADVANCEMENT"/>
    <x v="0"/>
    <s v="ELECTRIC LIGHT-DUTY AUTO - 100 MILE RANGE"/>
    <x v="35"/>
    <s v="TRANSPORTATION"/>
    <x v="2"/>
    <s v="ELECTRICITY"/>
    <n v="178542.548145572"/>
  </r>
  <r>
    <n v="85347"/>
    <s v="REFERENCE ELECTRIFICATION - MODERATE TECHNOLOGY ADVANCEMENT"/>
    <x v="0"/>
    <s v="ELECTRIC LIGHT-DUTY AUTO - 100 MILE RANGE"/>
    <x v="35"/>
    <s v="TRANSPORTATION"/>
    <x v="2"/>
    <s v="DIESEL FUEL"/>
    <m/>
  </r>
  <r>
    <n v="85348"/>
    <s v="REFERENCE ELECTRIFICATION - MODERATE TECHNOLOGY ADVANCEMENT"/>
    <x v="0"/>
    <s v="ELECTRIC LIGHT-DUTY AUTO - 100 MILE RANGE"/>
    <x v="35"/>
    <s v="TRANSPORTATION"/>
    <x v="2"/>
    <s v="COMPRESSED PIPELINE GAS"/>
    <m/>
  </r>
  <r>
    <n v="85349"/>
    <s v="REFERENCE ELECTRIFICATION - MODERATE TECHNOLOGY ADVANCEMENT"/>
    <x v="0"/>
    <s v="ELECTRIC LIGHT-DUTY AUTO - 100 MILE RANGE"/>
    <x v="35"/>
    <s v="TRANSPORTATION"/>
    <x v="2"/>
    <s v="LIQUID HYDROGEN"/>
    <m/>
  </r>
  <r>
    <n v="85350"/>
    <s v="REFERENCE ELECTRIFICATION - MODERATE TECHNOLOGY ADVANCEMENT"/>
    <x v="0"/>
    <s v="ELECTRIC LIGHT-DUTY AUTO - 100 MILE RANGE"/>
    <x v="36"/>
    <s v="TRANSPORTATION"/>
    <x v="2"/>
    <s v="GASOLINE FUEL"/>
    <m/>
  </r>
  <r>
    <n v="85351"/>
    <s v="REFERENCE ELECTRIFICATION - MODERATE TECHNOLOGY ADVANCEMENT"/>
    <x v="0"/>
    <s v="ELECTRIC LIGHT-DUTY AUTO - 100 MILE RANGE"/>
    <x v="36"/>
    <s v="TRANSPORTATION"/>
    <x v="2"/>
    <s v="ELECTRICITY"/>
    <n v="69780.7801897223"/>
  </r>
  <r>
    <n v="85352"/>
    <s v="REFERENCE ELECTRIFICATION - MODERATE TECHNOLOGY ADVANCEMENT"/>
    <x v="0"/>
    <s v="ELECTRIC LIGHT-DUTY AUTO - 100 MILE RANGE"/>
    <x v="36"/>
    <s v="TRANSPORTATION"/>
    <x v="2"/>
    <s v="DIESEL FUEL"/>
    <m/>
  </r>
  <r>
    <n v="85353"/>
    <s v="REFERENCE ELECTRIFICATION - MODERATE TECHNOLOGY ADVANCEMENT"/>
    <x v="0"/>
    <s v="ELECTRIC LIGHT-DUTY AUTO - 100 MILE RANGE"/>
    <x v="36"/>
    <s v="TRANSPORTATION"/>
    <x v="2"/>
    <s v="COMPRESSED PIPELINE GAS"/>
    <m/>
  </r>
  <r>
    <n v="85354"/>
    <s v="REFERENCE ELECTRIFICATION - MODERATE TECHNOLOGY ADVANCEMENT"/>
    <x v="0"/>
    <s v="ELECTRIC LIGHT-DUTY AUTO - 100 MILE RANGE"/>
    <x v="36"/>
    <s v="TRANSPORTATION"/>
    <x v="2"/>
    <s v="LIQUID HYDROGEN"/>
    <m/>
  </r>
  <r>
    <n v="85355"/>
    <s v="REFERENCE ELECTRIFICATION - MODERATE TECHNOLOGY ADVANCEMENT"/>
    <x v="0"/>
    <s v="ELECTRIC LIGHT-DUTY AUTO - 100 MILE RANGE"/>
    <x v="37"/>
    <s v="TRANSPORTATION"/>
    <x v="2"/>
    <s v="GASOLINE FUEL"/>
    <m/>
  </r>
  <r>
    <n v="85356"/>
    <s v="REFERENCE ELECTRIFICATION - MODERATE TECHNOLOGY ADVANCEMENT"/>
    <x v="0"/>
    <s v="ELECTRIC LIGHT-DUTY AUTO - 100 MILE RANGE"/>
    <x v="37"/>
    <s v="TRANSPORTATION"/>
    <x v="2"/>
    <s v="ELECTRICITY"/>
    <n v="51493.4031060299"/>
  </r>
  <r>
    <n v="85357"/>
    <s v="REFERENCE ELECTRIFICATION - MODERATE TECHNOLOGY ADVANCEMENT"/>
    <x v="0"/>
    <s v="ELECTRIC LIGHT-DUTY AUTO - 100 MILE RANGE"/>
    <x v="37"/>
    <s v="TRANSPORTATION"/>
    <x v="2"/>
    <s v="DIESEL FUEL"/>
    <m/>
  </r>
  <r>
    <n v="85358"/>
    <s v="REFERENCE ELECTRIFICATION - MODERATE TECHNOLOGY ADVANCEMENT"/>
    <x v="0"/>
    <s v="ELECTRIC LIGHT-DUTY AUTO - 100 MILE RANGE"/>
    <x v="37"/>
    <s v="TRANSPORTATION"/>
    <x v="2"/>
    <s v="COMPRESSED PIPELINE GAS"/>
    <m/>
  </r>
  <r>
    <n v="85359"/>
    <s v="REFERENCE ELECTRIFICATION - MODERATE TECHNOLOGY ADVANCEMENT"/>
    <x v="0"/>
    <s v="ELECTRIC LIGHT-DUTY AUTO - 100 MILE RANGE"/>
    <x v="37"/>
    <s v="TRANSPORTATION"/>
    <x v="2"/>
    <s v="LIQUID HYDROGEN"/>
    <m/>
  </r>
  <r>
    <n v="85360"/>
    <s v="REFERENCE ELECTRIFICATION - MODERATE TECHNOLOGY ADVANCEMENT"/>
    <x v="0"/>
    <s v="ELECTRIC LIGHT-DUTY AUTO - 100 MILE RANGE"/>
    <x v="38"/>
    <s v="TRANSPORTATION"/>
    <x v="2"/>
    <s v="GASOLINE FUEL"/>
    <m/>
  </r>
  <r>
    <n v="85361"/>
    <s v="REFERENCE ELECTRIFICATION - MODERATE TECHNOLOGY ADVANCEMENT"/>
    <x v="0"/>
    <s v="ELECTRIC LIGHT-DUTY AUTO - 100 MILE RANGE"/>
    <x v="38"/>
    <s v="TRANSPORTATION"/>
    <x v="2"/>
    <s v="ELECTRICITY"/>
    <n v="163142.651798068"/>
  </r>
  <r>
    <n v="85362"/>
    <s v="REFERENCE ELECTRIFICATION - MODERATE TECHNOLOGY ADVANCEMENT"/>
    <x v="0"/>
    <s v="ELECTRIC LIGHT-DUTY AUTO - 100 MILE RANGE"/>
    <x v="38"/>
    <s v="TRANSPORTATION"/>
    <x v="2"/>
    <s v="DIESEL FUEL"/>
    <m/>
  </r>
  <r>
    <n v="85363"/>
    <s v="REFERENCE ELECTRIFICATION - MODERATE TECHNOLOGY ADVANCEMENT"/>
    <x v="0"/>
    <s v="ELECTRIC LIGHT-DUTY AUTO - 100 MILE RANGE"/>
    <x v="38"/>
    <s v="TRANSPORTATION"/>
    <x v="2"/>
    <s v="COMPRESSED PIPELINE GAS"/>
    <m/>
  </r>
  <r>
    <n v="85364"/>
    <s v="REFERENCE ELECTRIFICATION - MODERATE TECHNOLOGY ADVANCEMENT"/>
    <x v="0"/>
    <s v="ELECTRIC LIGHT-DUTY AUTO - 100 MILE RANGE"/>
    <x v="38"/>
    <s v="TRANSPORTATION"/>
    <x v="2"/>
    <s v="LIQUID HYDROGEN"/>
    <m/>
  </r>
  <r>
    <n v="85365"/>
    <s v="REFERENCE ELECTRIFICATION - MODERATE TECHNOLOGY ADVANCEMENT"/>
    <x v="0"/>
    <s v="ELECTRIC LIGHT-DUTY AUTO - 100 MILE RANGE"/>
    <x v="39"/>
    <s v="TRANSPORTATION"/>
    <x v="2"/>
    <s v="GASOLINE FUEL"/>
    <m/>
  </r>
  <r>
    <n v="85366"/>
    <s v="REFERENCE ELECTRIFICATION - MODERATE TECHNOLOGY ADVANCEMENT"/>
    <x v="0"/>
    <s v="ELECTRIC LIGHT-DUTY AUTO - 100 MILE RANGE"/>
    <x v="39"/>
    <s v="TRANSPORTATION"/>
    <x v="2"/>
    <s v="ELECTRICITY"/>
    <n v="12993.6625092461"/>
  </r>
  <r>
    <n v="85367"/>
    <s v="REFERENCE ELECTRIFICATION - MODERATE TECHNOLOGY ADVANCEMENT"/>
    <x v="0"/>
    <s v="ELECTRIC LIGHT-DUTY AUTO - 100 MILE RANGE"/>
    <x v="39"/>
    <s v="TRANSPORTATION"/>
    <x v="2"/>
    <s v="DIESEL FUEL"/>
    <m/>
  </r>
  <r>
    <n v="85368"/>
    <s v="REFERENCE ELECTRIFICATION - MODERATE TECHNOLOGY ADVANCEMENT"/>
    <x v="0"/>
    <s v="ELECTRIC LIGHT-DUTY AUTO - 100 MILE RANGE"/>
    <x v="39"/>
    <s v="TRANSPORTATION"/>
    <x v="2"/>
    <s v="COMPRESSED PIPELINE GAS"/>
    <m/>
  </r>
  <r>
    <n v="85369"/>
    <s v="REFERENCE ELECTRIFICATION - MODERATE TECHNOLOGY ADVANCEMENT"/>
    <x v="0"/>
    <s v="ELECTRIC LIGHT-DUTY AUTO - 100 MILE RANGE"/>
    <x v="39"/>
    <s v="TRANSPORTATION"/>
    <x v="2"/>
    <s v="LIQUID HYDROGEN"/>
    <m/>
  </r>
  <r>
    <n v="85370"/>
    <s v="REFERENCE ELECTRIFICATION - MODERATE TECHNOLOGY ADVANCEMENT"/>
    <x v="0"/>
    <s v="ELECTRIC LIGHT-DUTY AUTO - 100 MILE RANGE"/>
    <x v="40"/>
    <s v="TRANSPORTATION"/>
    <x v="2"/>
    <s v="GASOLINE FUEL"/>
    <m/>
  </r>
  <r>
    <n v="85371"/>
    <s v="REFERENCE ELECTRIFICATION - MODERATE TECHNOLOGY ADVANCEMENT"/>
    <x v="0"/>
    <s v="ELECTRIC LIGHT-DUTY AUTO - 100 MILE RANGE"/>
    <x v="40"/>
    <s v="TRANSPORTATION"/>
    <x v="2"/>
    <s v="ELECTRICITY"/>
    <n v="85180.67669352971"/>
  </r>
  <r>
    <n v="85372"/>
    <s v="REFERENCE ELECTRIFICATION - MODERATE TECHNOLOGY ADVANCEMENT"/>
    <x v="0"/>
    <s v="ELECTRIC LIGHT-DUTY AUTO - 100 MILE RANGE"/>
    <x v="40"/>
    <s v="TRANSPORTATION"/>
    <x v="2"/>
    <s v="DIESEL FUEL"/>
    <m/>
  </r>
  <r>
    <n v="85373"/>
    <s v="REFERENCE ELECTRIFICATION - MODERATE TECHNOLOGY ADVANCEMENT"/>
    <x v="0"/>
    <s v="ELECTRIC LIGHT-DUTY AUTO - 100 MILE RANGE"/>
    <x v="40"/>
    <s v="TRANSPORTATION"/>
    <x v="2"/>
    <s v="COMPRESSED PIPELINE GAS"/>
    <m/>
  </r>
  <r>
    <n v="85374"/>
    <s v="REFERENCE ELECTRIFICATION - MODERATE TECHNOLOGY ADVANCEMENT"/>
    <x v="0"/>
    <s v="ELECTRIC LIGHT-DUTY AUTO - 100 MILE RANGE"/>
    <x v="40"/>
    <s v="TRANSPORTATION"/>
    <x v="2"/>
    <s v="LIQUID HYDROGEN"/>
    <m/>
  </r>
  <r>
    <n v="85375"/>
    <s v="REFERENCE ELECTRIFICATION - MODERATE TECHNOLOGY ADVANCEMENT"/>
    <x v="0"/>
    <s v="ELECTRIC LIGHT-DUTY AUTO - 100 MILE RANGE"/>
    <x v="41"/>
    <s v="TRANSPORTATION"/>
    <x v="2"/>
    <s v="GASOLINE FUEL"/>
    <m/>
  </r>
  <r>
    <n v="85376"/>
    <s v="REFERENCE ELECTRIFICATION - MODERATE TECHNOLOGY ADVANCEMENT"/>
    <x v="0"/>
    <s v="ELECTRIC LIGHT-DUTY AUTO - 100 MILE RANGE"/>
    <x v="41"/>
    <s v="TRANSPORTATION"/>
    <x v="2"/>
    <s v="ELECTRICITY"/>
    <n v="14437.4028952931"/>
  </r>
  <r>
    <n v="85377"/>
    <s v="REFERENCE ELECTRIFICATION - MODERATE TECHNOLOGY ADVANCEMENT"/>
    <x v="0"/>
    <s v="ELECTRIC LIGHT-DUTY AUTO - 100 MILE RANGE"/>
    <x v="41"/>
    <s v="TRANSPORTATION"/>
    <x v="2"/>
    <s v="DIESEL FUEL"/>
    <m/>
  </r>
  <r>
    <n v="85378"/>
    <s v="REFERENCE ELECTRIFICATION - MODERATE TECHNOLOGY ADVANCEMENT"/>
    <x v="0"/>
    <s v="ELECTRIC LIGHT-DUTY AUTO - 100 MILE RANGE"/>
    <x v="41"/>
    <s v="TRANSPORTATION"/>
    <x v="2"/>
    <s v="COMPRESSED PIPELINE GAS"/>
    <m/>
  </r>
  <r>
    <n v="85379"/>
    <s v="REFERENCE ELECTRIFICATION - MODERATE TECHNOLOGY ADVANCEMENT"/>
    <x v="0"/>
    <s v="ELECTRIC LIGHT-DUTY AUTO - 100 MILE RANGE"/>
    <x v="41"/>
    <s v="TRANSPORTATION"/>
    <x v="2"/>
    <s v="LIQUID HYDROGEN"/>
    <m/>
  </r>
  <r>
    <n v="85380"/>
    <s v="REFERENCE ELECTRIFICATION - MODERATE TECHNOLOGY ADVANCEMENT"/>
    <x v="0"/>
    <s v="ELECTRIC LIGHT-DUTY AUTO - 100 MILE RANGE"/>
    <x v="42"/>
    <s v="TRANSPORTATION"/>
    <x v="2"/>
    <s v="GASOLINE FUEL"/>
    <m/>
  </r>
  <r>
    <n v="85381"/>
    <s v="REFERENCE ELECTRIFICATION - MODERATE TECHNOLOGY ADVANCEMENT"/>
    <x v="0"/>
    <s v="ELECTRIC LIGHT-DUTY AUTO - 100 MILE RANGE"/>
    <x v="42"/>
    <s v="TRANSPORTATION"/>
    <x v="2"/>
    <s v="ELECTRICITY"/>
    <n v="120792.93680258"/>
  </r>
  <r>
    <n v="85382"/>
    <s v="REFERENCE ELECTRIFICATION - MODERATE TECHNOLOGY ADVANCEMENT"/>
    <x v="0"/>
    <s v="ELECTRIC LIGHT-DUTY AUTO - 100 MILE RANGE"/>
    <x v="42"/>
    <s v="TRANSPORTATION"/>
    <x v="2"/>
    <s v="DIESEL FUEL"/>
    <m/>
  </r>
  <r>
    <n v="85383"/>
    <s v="REFERENCE ELECTRIFICATION - MODERATE TECHNOLOGY ADVANCEMENT"/>
    <x v="0"/>
    <s v="ELECTRIC LIGHT-DUTY AUTO - 100 MILE RANGE"/>
    <x v="42"/>
    <s v="TRANSPORTATION"/>
    <x v="2"/>
    <s v="COMPRESSED PIPELINE GAS"/>
    <m/>
  </r>
  <r>
    <n v="85384"/>
    <s v="REFERENCE ELECTRIFICATION - MODERATE TECHNOLOGY ADVANCEMENT"/>
    <x v="0"/>
    <s v="ELECTRIC LIGHT-DUTY AUTO - 100 MILE RANGE"/>
    <x v="42"/>
    <s v="TRANSPORTATION"/>
    <x v="2"/>
    <s v="LIQUID HYDROGEN"/>
    <m/>
  </r>
  <r>
    <n v="85385"/>
    <s v="REFERENCE ELECTRIFICATION - MODERATE TECHNOLOGY ADVANCEMENT"/>
    <x v="0"/>
    <s v="ELECTRIC LIGHT-DUTY AUTO - 100 MILE RANGE"/>
    <x v="43"/>
    <s v="TRANSPORTATION"/>
    <x v="2"/>
    <s v="GASOLINE FUEL"/>
    <m/>
  </r>
  <r>
    <n v="85386"/>
    <s v="REFERENCE ELECTRIFICATION - MODERATE TECHNOLOGY ADVANCEMENT"/>
    <x v="0"/>
    <s v="ELECTRIC LIGHT-DUTY AUTO - 100 MILE RANGE"/>
    <x v="43"/>
    <s v="TRANSPORTATION"/>
    <x v="2"/>
    <s v="ELECTRICITY"/>
    <n v="359491.329052932"/>
  </r>
  <r>
    <n v="85387"/>
    <s v="REFERENCE ELECTRIFICATION - MODERATE TECHNOLOGY ADVANCEMENT"/>
    <x v="0"/>
    <s v="ELECTRIC LIGHT-DUTY AUTO - 100 MILE RANGE"/>
    <x v="43"/>
    <s v="TRANSPORTATION"/>
    <x v="2"/>
    <s v="DIESEL FUEL"/>
    <m/>
  </r>
  <r>
    <n v="85388"/>
    <s v="REFERENCE ELECTRIFICATION - MODERATE TECHNOLOGY ADVANCEMENT"/>
    <x v="0"/>
    <s v="ELECTRIC LIGHT-DUTY AUTO - 100 MILE RANGE"/>
    <x v="43"/>
    <s v="TRANSPORTATION"/>
    <x v="2"/>
    <s v="COMPRESSED PIPELINE GAS"/>
    <m/>
  </r>
  <r>
    <n v="85389"/>
    <s v="REFERENCE ELECTRIFICATION - MODERATE TECHNOLOGY ADVANCEMENT"/>
    <x v="0"/>
    <s v="ELECTRIC LIGHT-DUTY AUTO - 100 MILE RANGE"/>
    <x v="43"/>
    <s v="TRANSPORTATION"/>
    <x v="2"/>
    <s v="LIQUID HYDROGEN"/>
    <m/>
  </r>
  <r>
    <n v="85390"/>
    <s v="REFERENCE ELECTRIFICATION - MODERATE TECHNOLOGY ADVANCEMENT"/>
    <x v="0"/>
    <s v="ELECTRIC LIGHT-DUTY AUTO - 100 MILE RANGE"/>
    <x v="44"/>
    <s v="TRANSPORTATION"/>
    <x v="2"/>
    <s v="GASOLINE FUEL"/>
    <m/>
  </r>
  <r>
    <n v="85391"/>
    <s v="REFERENCE ELECTRIFICATION - MODERATE TECHNOLOGY ADVANCEMENT"/>
    <x v="0"/>
    <s v="ELECTRIC LIGHT-DUTY AUTO - 100 MILE RANGE"/>
    <x v="44"/>
    <s v="TRANSPORTATION"/>
    <x v="2"/>
    <s v="ELECTRICITY"/>
    <n v="37537.2473598418"/>
  </r>
  <r>
    <n v="85392"/>
    <s v="REFERENCE ELECTRIFICATION - MODERATE TECHNOLOGY ADVANCEMENT"/>
    <x v="0"/>
    <s v="ELECTRIC LIGHT-DUTY AUTO - 100 MILE RANGE"/>
    <x v="44"/>
    <s v="TRANSPORTATION"/>
    <x v="2"/>
    <s v="DIESEL FUEL"/>
    <m/>
  </r>
  <r>
    <n v="85393"/>
    <s v="REFERENCE ELECTRIFICATION - MODERATE TECHNOLOGY ADVANCEMENT"/>
    <x v="0"/>
    <s v="ELECTRIC LIGHT-DUTY AUTO - 100 MILE RANGE"/>
    <x v="44"/>
    <s v="TRANSPORTATION"/>
    <x v="2"/>
    <s v="COMPRESSED PIPELINE GAS"/>
    <m/>
  </r>
  <r>
    <n v="85394"/>
    <s v="REFERENCE ELECTRIFICATION - MODERATE TECHNOLOGY ADVANCEMENT"/>
    <x v="0"/>
    <s v="ELECTRIC LIGHT-DUTY AUTO - 100 MILE RANGE"/>
    <x v="44"/>
    <s v="TRANSPORTATION"/>
    <x v="2"/>
    <s v="LIQUID HYDROGEN"/>
    <m/>
  </r>
  <r>
    <n v="85395"/>
    <s v="REFERENCE ELECTRIFICATION - MODERATE TECHNOLOGY ADVANCEMENT"/>
    <x v="0"/>
    <s v="ELECTRIC LIGHT-DUTY AUTO - 100 MILE RANGE"/>
    <x v="45"/>
    <s v="TRANSPORTATION"/>
    <x v="2"/>
    <s v="GASOLINE FUEL"/>
    <m/>
  </r>
  <r>
    <n v="85396"/>
    <s v="REFERENCE ELECTRIFICATION - MODERATE TECHNOLOGY ADVANCEMENT"/>
    <x v="0"/>
    <s v="ELECTRIC LIGHT-DUTY AUTO - 100 MILE RANGE"/>
    <x v="45"/>
    <s v="TRANSPORTATION"/>
    <x v="2"/>
    <s v="ELECTRICITY"/>
    <n v="12031.1689735807"/>
  </r>
  <r>
    <n v="85397"/>
    <s v="REFERENCE ELECTRIFICATION - MODERATE TECHNOLOGY ADVANCEMENT"/>
    <x v="0"/>
    <s v="ELECTRIC LIGHT-DUTY AUTO - 100 MILE RANGE"/>
    <x v="45"/>
    <s v="TRANSPORTATION"/>
    <x v="2"/>
    <s v="DIESEL FUEL"/>
    <m/>
  </r>
  <r>
    <n v="85398"/>
    <s v="REFERENCE ELECTRIFICATION - MODERATE TECHNOLOGY ADVANCEMENT"/>
    <x v="0"/>
    <s v="ELECTRIC LIGHT-DUTY AUTO - 100 MILE RANGE"/>
    <x v="45"/>
    <s v="TRANSPORTATION"/>
    <x v="2"/>
    <s v="COMPRESSED PIPELINE GAS"/>
    <m/>
  </r>
  <r>
    <n v="85399"/>
    <s v="REFERENCE ELECTRIFICATION - MODERATE TECHNOLOGY ADVANCEMENT"/>
    <x v="0"/>
    <s v="ELECTRIC LIGHT-DUTY AUTO - 100 MILE RANGE"/>
    <x v="45"/>
    <s v="TRANSPORTATION"/>
    <x v="2"/>
    <s v="LIQUID HYDROGEN"/>
    <m/>
  </r>
  <r>
    <n v="85400"/>
    <s v="REFERENCE ELECTRIFICATION - MODERATE TECHNOLOGY ADVANCEMENT"/>
    <x v="0"/>
    <s v="ELECTRIC LIGHT-DUTY AUTO - 100 MILE RANGE"/>
    <x v="46"/>
    <s v="TRANSPORTATION"/>
    <x v="2"/>
    <s v="GASOLINE FUEL"/>
    <m/>
  </r>
  <r>
    <n v="85401"/>
    <s v="REFERENCE ELECTRIFICATION - MODERATE TECHNOLOGY ADVANCEMENT"/>
    <x v="0"/>
    <s v="ELECTRIC LIGHT-DUTY AUTO - 100 MILE RANGE"/>
    <x v="46"/>
    <s v="TRANSPORTATION"/>
    <x v="2"/>
    <s v="ELECTRICITY"/>
    <n v="139080.313651907"/>
  </r>
  <r>
    <n v="85402"/>
    <s v="REFERENCE ELECTRIFICATION - MODERATE TECHNOLOGY ADVANCEMENT"/>
    <x v="0"/>
    <s v="ELECTRIC LIGHT-DUTY AUTO - 100 MILE RANGE"/>
    <x v="46"/>
    <s v="TRANSPORTATION"/>
    <x v="2"/>
    <s v="DIESEL FUEL"/>
    <m/>
  </r>
  <r>
    <n v="85403"/>
    <s v="REFERENCE ELECTRIFICATION - MODERATE TECHNOLOGY ADVANCEMENT"/>
    <x v="0"/>
    <s v="ELECTRIC LIGHT-DUTY AUTO - 100 MILE RANGE"/>
    <x v="46"/>
    <s v="TRANSPORTATION"/>
    <x v="2"/>
    <s v="COMPRESSED PIPELINE GAS"/>
    <m/>
  </r>
  <r>
    <n v="85404"/>
    <s v="REFERENCE ELECTRIFICATION - MODERATE TECHNOLOGY ADVANCEMENT"/>
    <x v="0"/>
    <s v="ELECTRIC LIGHT-DUTY AUTO - 100 MILE RANGE"/>
    <x v="46"/>
    <s v="TRANSPORTATION"/>
    <x v="2"/>
    <s v="LIQUID HYDROGEN"/>
    <m/>
  </r>
  <r>
    <n v="85405"/>
    <s v="REFERENCE ELECTRIFICATION - MODERATE TECHNOLOGY ADVANCEMENT"/>
    <x v="0"/>
    <s v="ELECTRIC LIGHT-DUTY AUTO - 100 MILE RANGE"/>
    <x v="47"/>
    <s v="TRANSPORTATION"/>
    <x v="2"/>
    <s v="GASOLINE FUEL"/>
    <m/>
  </r>
  <r>
    <n v="85406"/>
    <s v="REFERENCE ELECTRIFICATION - MODERATE TECHNOLOGY ADVANCEMENT"/>
    <x v="0"/>
    <s v="ELECTRIC LIGHT-DUTY AUTO - 100 MILE RANGE"/>
    <x v="47"/>
    <s v="TRANSPORTATION"/>
    <x v="2"/>
    <s v="ELECTRICITY"/>
    <n v="97693.0916719355"/>
  </r>
  <r>
    <n v="85407"/>
    <s v="REFERENCE ELECTRIFICATION - MODERATE TECHNOLOGY ADVANCEMENT"/>
    <x v="0"/>
    <s v="ELECTRIC LIGHT-DUTY AUTO - 100 MILE RANGE"/>
    <x v="47"/>
    <s v="TRANSPORTATION"/>
    <x v="2"/>
    <s v="DIESEL FUEL"/>
    <m/>
  </r>
  <r>
    <n v="85408"/>
    <s v="REFERENCE ELECTRIFICATION - MODERATE TECHNOLOGY ADVANCEMENT"/>
    <x v="0"/>
    <s v="ELECTRIC LIGHT-DUTY AUTO - 100 MILE RANGE"/>
    <x v="47"/>
    <s v="TRANSPORTATION"/>
    <x v="2"/>
    <s v="COMPRESSED PIPELINE GAS"/>
    <m/>
  </r>
  <r>
    <n v="85409"/>
    <s v="REFERENCE ELECTRIFICATION - MODERATE TECHNOLOGY ADVANCEMENT"/>
    <x v="0"/>
    <s v="ELECTRIC LIGHT-DUTY AUTO - 100 MILE RANGE"/>
    <x v="47"/>
    <s v="TRANSPORTATION"/>
    <x v="2"/>
    <s v="LIQUID HYDROGEN"/>
    <m/>
  </r>
  <r>
    <n v="85410"/>
    <s v="REFERENCE ELECTRIFICATION - MODERATE TECHNOLOGY ADVANCEMENT"/>
    <x v="0"/>
    <s v="ELECTRIC LIGHT-DUTY AUTO - 100 MILE RANGE"/>
    <x v="48"/>
    <s v="TRANSPORTATION"/>
    <x v="2"/>
    <s v="GASOLINE FUEL"/>
    <m/>
  </r>
  <r>
    <n v="85411"/>
    <s v="REFERENCE ELECTRIFICATION - MODERATE TECHNOLOGY ADVANCEMENT"/>
    <x v="0"/>
    <s v="ELECTRIC LIGHT-DUTY AUTO - 100 MILE RANGE"/>
    <x v="48"/>
    <s v="TRANSPORTATION"/>
    <x v="2"/>
    <s v="ELECTRICITY"/>
    <n v="30799.7926463956"/>
  </r>
  <r>
    <n v="85412"/>
    <s v="REFERENCE ELECTRIFICATION - MODERATE TECHNOLOGY ADVANCEMENT"/>
    <x v="0"/>
    <s v="ELECTRIC LIGHT-DUTY AUTO - 100 MILE RANGE"/>
    <x v="48"/>
    <s v="TRANSPORTATION"/>
    <x v="2"/>
    <s v="DIESEL FUEL"/>
    <m/>
  </r>
  <r>
    <n v="85413"/>
    <s v="REFERENCE ELECTRIFICATION - MODERATE TECHNOLOGY ADVANCEMENT"/>
    <x v="0"/>
    <s v="ELECTRIC LIGHT-DUTY AUTO - 100 MILE RANGE"/>
    <x v="48"/>
    <s v="TRANSPORTATION"/>
    <x v="2"/>
    <s v="COMPRESSED PIPELINE GAS"/>
    <m/>
  </r>
  <r>
    <n v="85414"/>
    <s v="REFERENCE ELECTRIFICATION - MODERATE TECHNOLOGY ADVANCEMENT"/>
    <x v="0"/>
    <s v="ELECTRIC LIGHT-DUTY AUTO - 100 MILE RANGE"/>
    <x v="48"/>
    <s v="TRANSPORTATION"/>
    <x v="2"/>
    <s v="LIQUID HYDROGEN"/>
    <m/>
  </r>
  <r>
    <n v="85415"/>
    <s v="REFERENCE ELECTRIFICATION - MODERATE TECHNOLOGY ADVANCEMENT"/>
    <x v="0"/>
    <s v="ELECTRIC LIGHT-DUTY AUTO - 100 MILE RANGE"/>
    <x v="49"/>
    <s v="TRANSPORTATION"/>
    <x v="2"/>
    <s v="GASOLINE FUEL"/>
    <m/>
  </r>
  <r>
    <n v="85416"/>
    <s v="REFERENCE ELECTRIFICATION - MODERATE TECHNOLOGY ADVANCEMENT"/>
    <x v="0"/>
    <s v="ELECTRIC LIGHT-DUTY AUTO - 100 MILE RANGE"/>
    <x v="49"/>
    <s v="TRANSPORTATION"/>
    <x v="2"/>
    <s v="ELECTRICITY"/>
    <n v="98655.58580686709"/>
  </r>
  <r>
    <n v="85417"/>
    <s v="REFERENCE ELECTRIFICATION - MODERATE TECHNOLOGY ADVANCEMENT"/>
    <x v="0"/>
    <s v="ELECTRIC LIGHT-DUTY AUTO - 100 MILE RANGE"/>
    <x v="49"/>
    <s v="TRANSPORTATION"/>
    <x v="2"/>
    <s v="DIESEL FUEL"/>
    <m/>
  </r>
  <r>
    <n v="85418"/>
    <s v="REFERENCE ELECTRIFICATION - MODERATE TECHNOLOGY ADVANCEMENT"/>
    <x v="0"/>
    <s v="ELECTRIC LIGHT-DUTY AUTO - 100 MILE RANGE"/>
    <x v="49"/>
    <s v="TRANSPORTATION"/>
    <x v="2"/>
    <s v="COMPRESSED PIPELINE GAS"/>
    <m/>
  </r>
  <r>
    <n v="85419"/>
    <s v="REFERENCE ELECTRIFICATION - MODERATE TECHNOLOGY ADVANCEMENT"/>
    <x v="0"/>
    <s v="ELECTRIC LIGHT-DUTY AUTO - 100 MILE RANGE"/>
    <x v="49"/>
    <s v="TRANSPORTATION"/>
    <x v="2"/>
    <s v="LIQUID HYDROGEN"/>
    <m/>
  </r>
  <r>
    <n v="85420"/>
    <s v="REFERENCE ELECTRIFICATION - MODERATE TECHNOLOGY ADVANCEMENT"/>
    <x v="0"/>
    <s v="ELECTRIC LIGHT-DUTY AUTO - 100 MILE RANGE"/>
    <x v="50"/>
    <s v="TRANSPORTATION"/>
    <x v="2"/>
    <s v="GASOLINE FUEL"/>
    <m/>
  </r>
  <r>
    <n v="85421"/>
    <s v="REFERENCE ELECTRIFICATION - MODERATE TECHNOLOGY ADVANCEMENT"/>
    <x v="0"/>
    <s v="ELECTRIC LIGHT-DUTY AUTO - 100 MILE RANGE"/>
    <x v="50"/>
    <s v="TRANSPORTATION"/>
    <x v="2"/>
    <s v="ELECTRICITY"/>
    <n v="14437.4028421048"/>
  </r>
  <r>
    <n v="85422"/>
    <s v="REFERENCE ELECTRIFICATION - MODERATE TECHNOLOGY ADVANCEMENT"/>
    <x v="0"/>
    <s v="ELECTRIC LIGHT-DUTY AUTO - 100 MILE RANGE"/>
    <x v="50"/>
    <s v="TRANSPORTATION"/>
    <x v="2"/>
    <s v="DIESEL FUEL"/>
    <m/>
  </r>
  <r>
    <n v="85423"/>
    <s v="REFERENCE ELECTRIFICATION - MODERATE TECHNOLOGY ADVANCEMENT"/>
    <x v="0"/>
    <s v="ELECTRIC LIGHT-DUTY AUTO - 100 MILE RANGE"/>
    <x v="50"/>
    <s v="TRANSPORTATION"/>
    <x v="2"/>
    <s v="COMPRESSED PIPELINE GAS"/>
    <m/>
  </r>
  <r>
    <n v="85424"/>
    <s v="REFERENCE ELECTRIFICATION - MODERATE TECHNOLOGY ADVANCEMENT"/>
    <x v="0"/>
    <s v="ELECTRIC LIGHT-DUTY AUTO - 100 MILE RANGE"/>
    <x v="50"/>
    <s v="TRANSPORTATION"/>
    <x v="2"/>
    <s v="LIQUID HYDROGEN"/>
    <m/>
  </r>
  <r>
    <n v="85425"/>
    <s v="REFERENCE ELECTRIFICATION - MODERATE TECHNOLOGY ADVANCEMENT"/>
    <x v="0"/>
    <s v="ELECTRIC LIGHT-DUTY AUTO - 300 MILE RANGE"/>
    <x v="0"/>
    <s v="TRANSPORTATION"/>
    <x v="2"/>
    <s v="GASOLINE FUEL"/>
    <m/>
  </r>
  <r>
    <n v="85426"/>
    <s v="REFERENCE ELECTRIFICATION - MODERATE TECHNOLOGY ADVANCEMENT"/>
    <x v="0"/>
    <s v="ELECTRIC LIGHT-DUTY AUTO - 300 MILE RANGE"/>
    <x v="0"/>
    <s v="TRANSPORTATION"/>
    <x v="2"/>
    <s v="ELECTRICITY"/>
    <n v="0"/>
  </r>
  <r>
    <n v="85427"/>
    <s v="REFERENCE ELECTRIFICATION - MODERATE TECHNOLOGY ADVANCEMENT"/>
    <x v="0"/>
    <s v="ELECTRIC LIGHT-DUTY AUTO - 300 MILE RANGE"/>
    <x v="0"/>
    <s v="TRANSPORTATION"/>
    <x v="2"/>
    <s v="DIESEL FUEL"/>
    <m/>
  </r>
  <r>
    <n v="85428"/>
    <s v="REFERENCE ELECTRIFICATION - MODERATE TECHNOLOGY ADVANCEMENT"/>
    <x v="0"/>
    <s v="ELECTRIC LIGHT-DUTY AUTO - 300 MILE RANGE"/>
    <x v="0"/>
    <s v="TRANSPORTATION"/>
    <x v="2"/>
    <s v="COMPRESSED PIPELINE GAS"/>
    <m/>
  </r>
  <r>
    <n v="85429"/>
    <s v="REFERENCE ELECTRIFICATION - MODERATE TECHNOLOGY ADVANCEMENT"/>
    <x v="0"/>
    <s v="ELECTRIC LIGHT-DUTY AUTO - 300 MILE RANGE"/>
    <x v="0"/>
    <s v="TRANSPORTATION"/>
    <x v="2"/>
    <s v="LIQUID HYDROGEN"/>
    <m/>
  </r>
  <r>
    <n v="85430"/>
    <s v="REFERENCE ELECTRIFICATION - MODERATE TECHNOLOGY ADVANCEMENT"/>
    <x v="0"/>
    <s v="ELECTRIC LIGHT-DUTY AUTO - 300 MILE RANGE"/>
    <x v="1"/>
    <s v="TRANSPORTATION"/>
    <x v="2"/>
    <s v="GASOLINE FUEL"/>
    <m/>
  </r>
  <r>
    <n v="85431"/>
    <s v="REFERENCE ELECTRIFICATION - MODERATE TECHNOLOGY ADVANCEMENT"/>
    <x v="0"/>
    <s v="ELECTRIC LIGHT-DUTY AUTO - 300 MILE RANGE"/>
    <x v="1"/>
    <s v="TRANSPORTATION"/>
    <x v="2"/>
    <s v="ELECTRICITY"/>
    <n v="0"/>
  </r>
  <r>
    <n v="85432"/>
    <s v="REFERENCE ELECTRIFICATION - MODERATE TECHNOLOGY ADVANCEMENT"/>
    <x v="0"/>
    <s v="ELECTRIC LIGHT-DUTY AUTO - 300 MILE RANGE"/>
    <x v="1"/>
    <s v="TRANSPORTATION"/>
    <x v="2"/>
    <s v="DIESEL FUEL"/>
    <m/>
  </r>
  <r>
    <n v="85433"/>
    <s v="REFERENCE ELECTRIFICATION - MODERATE TECHNOLOGY ADVANCEMENT"/>
    <x v="0"/>
    <s v="ELECTRIC LIGHT-DUTY AUTO - 300 MILE RANGE"/>
    <x v="1"/>
    <s v="TRANSPORTATION"/>
    <x v="2"/>
    <s v="COMPRESSED PIPELINE GAS"/>
    <m/>
  </r>
  <r>
    <n v="85434"/>
    <s v="REFERENCE ELECTRIFICATION - MODERATE TECHNOLOGY ADVANCEMENT"/>
    <x v="0"/>
    <s v="ELECTRIC LIGHT-DUTY AUTO - 300 MILE RANGE"/>
    <x v="1"/>
    <s v="TRANSPORTATION"/>
    <x v="2"/>
    <s v="LIQUID HYDROGEN"/>
    <m/>
  </r>
  <r>
    <n v="85435"/>
    <s v="REFERENCE ELECTRIFICATION - MODERATE TECHNOLOGY ADVANCEMENT"/>
    <x v="0"/>
    <s v="ELECTRIC LIGHT-DUTY AUTO - 300 MILE RANGE"/>
    <x v="2"/>
    <s v="TRANSPORTATION"/>
    <x v="2"/>
    <s v="GASOLINE FUEL"/>
    <m/>
  </r>
  <r>
    <n v="85436"/>
    <s v="REFERENCE ELECTRIFICATION - MODERATE TECHNOLOGY ADVANCEMENT"/>
    <x v="0"/>
    <s v="ELECTRIC LIGHT-DUTY AUTO - 300 MILE RANGE"/>
    <x v="2"/>
    <s v="TRANSPORTATION"/>
    <x v="2"/>
    <s v="ELECTRICITY"/>
    <n v="0"/>
  </r>
  <r>
    <n v="85437"/>
    <s v="REFERENCE ELECTRIFICATION - MODERATE TECHNOLOGY ADVANCEMENT"/>
    <x v="0"/>
    <s v="ELECTRIC LIGHT-DUTY AUTO - 300 MILE RANGE"/>
    <x v="2"/>
    <s v="TRANSPORTATION"/>
    <x v="2"/>
    <s v="DIESEL FUEL"/>
    <m/>
  </r>
  <r>
    <n v="85438"/>
    <s v="REFERENCE ELECTRIFICATION - MODERATE TECHNOLOGY ADVANCEMENT"/>
    <x v="0"/>
    <s v="ELECTRIC LIGHT-DUTY AUTO - 300 MILE RANGE"/>
    <x v="2"/>
    <s v="TRANSPORTATION"/>
    <x v="2"/>
    <s v="COMPRESSED PIPELINE GAS"/>
    <m/>
  </r>
  <r>
    <n v="85439"/>
    <s v="REFERENCE ELECTRIFICATION - MODERATE TECHNOLOGY ADVANCEMENT"/>
    <x v="0"/>
    <s v="ELECTRIC LIGHT-DUTY AUTO - 300 MILE RANGE"/>
    <x v="2"/>
    <s v="TRANSPORTATION"/>
    <x v="2"/>
    <s v="LIQUID HYDROGEN"/>
    <m/>
  </r>
  <r>
    <n v="85440"/>
    <s v="REFERENCE ELECTRIFICATION - MODERATE TECHNOLOGY ADVANCEMENT"/>
    <x v="0"/>
    <s v="ELECTRIC LIGHT-DUTY AUTO - 300 MILE RANGE"/>
    <x v="3"/>
    <s v="TRANSPORTATION"/>
    <x v="2"/>
    <s v="GASOLINE FUEL"/>
    <m/>
  </r>
  <r>
    <n v="85441"/>
    <s v="REFERENCE ELECTRIFICATION - MODERATE TECHNOLOGY ADVANCEMENT"/>
    <x v="0"/>
    <s v="ELECTRIC LIGHT-DUTY AUTO - 300 MILE RANGE"/>
    <x v="3"/>
    <s v="TRANSPORTATION"/>
    <x v="2"/>
    <s v="ELECTRICITY"/>
    <n v="0"/>
  </r>
  <r>
    <n v="85442"/>
    <s v="REFERENCE ELECTRIFICATION - MODERATE TECHNOLOGY ADVANCEMENT"/>
    <x v="0"/>
    <s v="ELECTRIC LIGHT-DUTY AUTO - 300 MILE RANGE"/>
    <x v="3"/>
    <s v="TRANSPORTATION"/>
    <x v="2"/>
    <s v="DIESEL FUEL"/>
    <m/>
  </r>
  <r>
    <n v="85443"/>
    <s v="REFERENCE ELECTRIFICATION - MODERATE TECHNOLOGY ADVANCEMENT"/>
    <x v="0"/>
    <s v="ELECTRIC LIGHT-DUTY AUTO - 300 MILE RANGE"/>
    <x v="3"/>
    <s v="TRANSPORTATION"/>
    <x v="2"/>
    <s v="COMPRESSED PIPELINE GAS"/>
    <m/>
  </r>
  <r>
    <n v="85444"/>
    <s v="REFERENCE ELECTRIFICATION - MODERATE TECHNOLOGY ADVANCEMENT"/>
    <x v="0"/>
    <s v="ELECTRIC LIGHT-DUTY AUTO - 300 MILE RANGE"/>
    <x v="3"/>
    <s v="TRANSPORTATION"/>
    <x v="2"/>
    <s v="LIQUID HYDROGEN"/>
    <m/>
  </r>
  <r>
    <n v="85445"/>
    <s v="REFERENCE ELECTRIFICATION - MODERATE TECHNOLOGY ADVANCEMENT"/>
    <x v="0"/>
    <s v="ELECTRIC LIGHT-DUTY AUTO - 300 MILE RANGE"/>
    <x v="4"/>
    <s v="TRANSPORTATION"/>
    <x v="2"/>
    <s v="GASOLINE FUEL"/>
    <m/>
  </r>
  <r>
    <n v="85446"/>
    <s v="REFERENCE ELECTRIFICATION - MODERATE TECHNOLOGY ADVANCEMENT"/>
    <x v="0"/>
    <s v="ELECTRIC LIGHT-DUTY AUTO - 300 MILE RANGE"/>
    <x v="4"/>
    <s v="TRANSPORTATION"/>
    <x v="2"/>
    <s v="ELECTRICITY"/>
    <n v="0"/>
  </r>
  <r>
    <n v="85447"/>
    <s v="REFERENCE ELECTRIFICATION - MODERATE TECHNOLOGY ADVANCEMENT"/>
    <x v="0"/>
    <s v="ELECTRIC LIGHT-DUTY AUTO - 300 MILE RANGE"/>
    <x v="4"/>
    <s v="TRANSPORTATION"/>
    <x v="2"/>
    <s v="DIESEL FUEL"/>
    <m/>
  </r>
  <r>
    <n v="85448"/>
    <s v="REFERENCE ELECTRIFICATION - MODERATE TECHNOLOGY ADVANCEMENT"/>
    <x v="0"/>
    <s v="ELECTRIC LIGHT-DUTY AUTO - 300 MILE RANGE"/>
    <x v="4"/>
    <s v="TRANSPORTATION"/>
    <x v="2"/>
    <s v="COMPRESSED PIPELINE GAS"/>
    <m/>
  </r>
  <r>
    <n v="85449"/>
    <s v="REFERENCE ELECTRIFICATION - MODERATE TECHNOLOGY ADVANCEMENT"/>
    <x v="0"/>
    <s v="ELECTRIC LIGHT-DUTY AUTO - 300 MILE RANGE"/>
    <x v="4"/>
    <s v="TRANSPORTATION"/>
    <x v="2"/>
    <s v="LIQUID HYDROGEN"/>
    <m/>
  </r>
  <r>
    <n v="85450"/>
    <s v="REFERENCE ELECTRIFICATION - MODERATE TECHNOLOGY ADVANCEMENT"/>
    <x v="0"/>
    <s v="ELECTRIC LIGHT-DUTY AUTO - 300 MILE RANGE"/>
    <x v="5"/>
    <s v="TRANSPORTATION"/>
    <x v="2"/>
    <s v="GASOLINE FUEL"/>
    <m/>
  </r>
  <r>
    <n v="85451"/>
    <s v="REFERENCE ELECTRIFICATION - MODERATE TECHNOLOGY ADVANCEMENT"/>
    <x v="0"/>
    <s v="ELECTRIC LIGHT-DUTY AUTO - 300 MILE RANGE"/>
    <x v="5"/>
    <s v="TRANSPORTATION"/>
    <x v="2"/>
    <s v="ELECTRICITY"/>
    <n v="0"/>
  </r>
  <r>
    <n v="85452"/>
    <s v="REFERENCE ELECTRIFICATION - MODERATE TECHNOLOGY ADVANCEMENT"/>
    <x v="0"/>
    <s v="ELECTRIC LIGHT-DUTY AUTO - 300 MILE RANGE"/>
    <x v="5"/>
    <s v="TRANSPORTATION"/>
    <x v="2"/>
    <s v="DIESEL FUEL"/>
    <m/>
  </r>
  <r>
    <n v="85453"/>
    <s v="REFERENCE ELECTRIFICATION - MODERATE TECHNOLOGY ADVANCEMENT"/>
    <x v="0"/>
    <s v="ELECTRIC LIGHT-DUTY AUTO - 300 MILE RANGE"/>
    <x v="5"/>
    <s v="TRANSPORTATION"/>
    <x v="2"/>
    <s v="COMPRESSED PIPELINE GAS"/>
    <m/>
  </r>
  <r>
    <n v="85454"/>
    <s v="REFERENCE ELECTRIFICATION - MODERATE TECHNOLOGY ADVANCEMENT"/>
    <x v="0"/>
    <s v="ELECTRIC LIGHT-DUTY AUTO - 300 MILE RANGE"/>
    <x v="5"/>
    <s v="TRANSPORTATION"/>
    <x v="2"/>
    <s v="LIQUID HYDROGEN"/>
    <m/>
  </r>
  <r>
    <n v="85455"/>
    <s v="REFERENCE ELECTRIFICATION - MODERATE TECHNOLOGY ADVANCEMENT"/>
    <x v="0"/>
    <s v="ELECTRIC LIGHT-DUTY AUTO - 300 MILE RANGE"/>
    <x v="6"/>
    <s v="TRANSPORTATION"/>
    <x v="2"/>
    <s v="GASOLINE FUEL"/>
    <m/>
  </r>
  <r>
    <n v="85456"/>
    <s v="REFERENCE ELECTRIFICATION - MODERATE TECHNOLOGY ADVANCEMENT"/>
    <x v="0"/>
    <s v="ELECTRIC LIGHT-DUTY AUTO - 300 MILE RANGE"/>
    <x v="6"/>
    <s v="TRANSPORTATION"/>
    <x v="2"/>
    <s v="ELECTRICITY"/>
    <n v="0"/>
  </r>
  <r>
    <n v="85457"/>
    <s v="REFERENCE ELECTRIFICATION - MODERATE TECHNOLOGY ADVANCEMENT"/>
    <x v="0"/>
    <s v="ELECTRIC LIGHT-DUTY AUTO - 300 MILE RANGE"/>
    <x v="6"/>
    <s v="TRANSPORTATION"/>
    <x v="2"/>
    <s v="DIESEL FUEL"/>
    <m/>
  </r>
  <r>
    <n v="85458"/>
    <s v="REFERENCE ELECTRIFICATION - MODERATE TECHNOLOGY ADVANCEMENT"/>
    <x v="0"/>
    <s v="ELECTRIC LIGHT-DUTY AUTO - 300 MILE RANGE"/>
    <x v="6"/>
    <s v="TRANSPORTATION"/>
    <x v="2"/>
    <s v="COMPRESSED PIPELINE GAS"/>
    <m/>
  </r>
  <r>
    <n v="85459"/>
    <s v="REFERENCE ELECTRIFICATION - MODERATE TECHNOLOGY ADVANCEMENT"/>
    <x v="0"/>
    <s v="ELECTRIC LIGHT-DUTY AUTO - 300 MILE RANGE"/>
    <x v="6"/>
    <s v="TRANSPORTATION"/>
    <x v="2"/>
    <s v="LIQUID HYDROGEN"/>
    <m/>
  </r>
  <r>
    <n v="85460"/>
    <s v="REFERENCE ELECTRIFICATION - MODERATE TECHNOLOGY ADVANCEMENT"/>
    <x v="0"/>
    <s v="ELECTRIC LIGHT-DUTY AUTO - 300 MILE RANGE"/>
    <x v="7"/>
    <s v="TRANSPORTATION"/>
    <x v="2"/>
    <s v="GASOLINE FUEL"/>
    <m/>
  </r>
  <r>
    <n v="85461"/>
    <s v="REFERENCE ELECTRIFICATION - MODERATE TECHNOLOGY ADVANCEMENT"/>
    <x v="0"/>
    <s v="ELECTRIC LIGHT-DUTY AUTO - 300 MILE RANGE"/>
    <x v="7"/>
    <s v="TRANSPORTATION"/>
    <x v="2"/>
    <s v="ELECTRICITY"/>
    <n v="0"/>
  </r>
  <r>
    <n v="85462"/>
    <s v="REFERENCE ELECTRIFICATION - MODERATE TECHNOLOGY ADVANCEMENT"/>
    <x v="0"/>
    <s v="ELECTRIC LIGHT-DUTY AUTO - 300 MILE RANGE"/>
    <x v="7"/>
    <s v="TRANSPORTATION"/>
    <x v="2"/>
    <s v="DIESEL FUEL"/>
    <m/>
  </r>
  <r>
    <n v="85463"/>
    <s v="REFERENCE ELECTRIFICATION - MODERATE TECHNOLOGY ADVANCEMENT"/>
    <x v="0"/>
    <s v="ELECTRIC LIGHT-DUTY AUTO - 300 MILE RANGE"/>
    <x v="7"/>
    <s v="TRANSPORTATION"/>
    <x v="2"/>
    <s v="COMPRESSED PIPELINE GAS"/>
    <m/>
  </r>
  <r>
    <n v="85464"/>
    <s v="REFERENCE ELECTRIFICATION - MODERATE TECHNOLOGY ADVANCEMENT"/>
    <x v="0"/>
    <s v="ELECTRIC LIGHT-DUTY AUTO - 300 MILE RANGE"/>
    <x v="7"/>
    <s v="TRANSPORTATION"/>
    <x v="2"/>
    <s v="LIQUID HYDROGEN"/>
    <m/>
  </r>
  <r>
    <n v="85465"/>
    <s v="REFERENCE ELECTRIFICATION - MODERATE TECHNOLOGY ADVANCEMENT"/>
    <x v="0"/>
    <s v="ELECTRIC LIGHT-DUTY AUTO - 300 MILE RANGE"/>
    <x v="8"/>
    <s v="TRANSPORTATION"/>
    <x v="2"/>
    <s v="GASOLINE FUEL"/>
    <m/>
  </r>
  <r>
    <n v="85466"/>
    <s v="REFERENCE ELECTRIFICATION - MODERATE TECHNOLOGY ADVANCEMENT"/>
    <x v="0"/>
    <s v="ELECTRIC LIGHT-DUTY AUTO - 300 MILE RANGE"/>
    <x v="8"/>
    <s v="TRANSPORTATION"/>
    <x v="2"/>
    <s v="ELECTRICITY"/>
    <n v="0"/>
  </r>
  <r>
    <n v="85467"/>
    <s v="REFERENCE ELECTRIFICATION - MODERATE TECHNOLOGY ADVANCEMENT"/>
    <x v="0"/>
    <s v="ELECTRIC LIGHT-DUTY AUTO - 300 MILE RANGE"/>
    <x v="8"/>
    <s v="TRANSPORTATION"/>
    <x v="2"/>
    <s v="DIESEL FUEL"/>
    <m/>
  </r>
  <r>
    <n v="85468"/>
    <s v="REFERENCE ELECTRIFICATION - MODERATE TECHNOLOGY ADVANCEMENT"/>
    <x v="0"/>
    <s v="ELECTRIC LIGHT-DUTY AUTO - 300 MILE RANGE"/>
    <x v="8"/>
    <s v="TRANSPORTATION"/>
    <x v="2"/>
    <s v="COMPRESSED PIPELINE GAS"/>
    <m/>
  </r>
  <r>
    <n v="85469"/>
    <s v="REFERENCE ELECTRIFICATION - MODERATE TECHNOLOGY ADVANCEMENT"/>
    <x v="0"/>
    <s v="ELECTRIC LIGHT-DUTY AUTO - 300 MILE RANGE"/>
    <x v="8"/>
    <s v="TRANSPORTATION"/>
    <x v="2"/>
    <s v="LIQUID HYDROGEN"/>
    <m/>
  </r>
  <r>
    <n v="85470"/>
    <s v="REFERENCE ELECTRIFICATION - MODERATE TECHNOLOGY ADVANCEMENT"/>
    <x v="0"/>
    <s v="ELECTRIC LIGHT-DUTY AUTO - 300 MILE RANGE"/>
    <x v="9"/>
    <s v="TRANSPORTATION"/>
    <x v="2"/>
    <s v="GASOLINE FUEL"/>
    <m/>
  </r>
  <r>
    <n v="85471"/>
    <s v="REFERENCE ELECTRIFICATION - MODERATE TECHNOLOGY ADVANCEMENT"/>
    <x v="0"/>
    <s v="ELECTRIC LIGHT-DUTY AUTO - 300 MILE RANGE"/>
    <x v="9"/>
    <s v="TRANSPORTATION"/>
    <x v="2"/>
    <s v="ELECTRICITY"/>
    <n v="0"/>
  </r>
  <r>
    <n v="85472"/>
    <s v="REFERENCE ELECTRIFICATION - MODERATE TECHNOLOGY ADVANCEMENT"/>
    <x v="0"/>
    <s v="ELECTRIC LIGHT-DUTY AUTO - 300 MILE RANGE"/>
    <x v="9"/>
    <s v="TRANSPORTATION"/>
    <x v="2"/>
    <s v="DIESEL FUEL"/>
    <m/>
  </r>
  <r>
    <n v="85473"/>
    <s v="REFERENCE ELECTRIFICATION - MODERATE TECHNOLOGY ADVANCEMENT"/>
    <x v="0"/>
    <s v="ELECTRIC LIGHT-DUTY AUTO - 300 MILE RANGE"/>
    <x v="9"/>
    <s v="TRANSPORTATION"/>
    <x v="2"/>
    <s v="COMPRESSED PIPELINE GAS"/>
    <m/>
  </r>
  <r>
    <n v="85474"/>
    <s v="REFERENCE ELECTRIFICATION - MODERATE TECHNOLOGY ADVANCEMENT"/>
    <x v="0"/>
    <s v="ELECTRIC LIGHT-DUTY AUTO - 300 MILE RANGE"/>
    <x v="9"/>
    <s v="TRANSPORTATION"/>
    <x v="2"/>
    <s v="LIQUID HYDROGEN"/>
    <m/>
  </r>
  <r>
    <n v="85475"/>
    <s v="REFERENCE ELECTRIFICATION - MODERATE TECHNOLOGY ADVANCEMENT"/>
    <x v="0"/>
    <s v="ELECTRIC LIGHT-DUTY AUTO - 300 MILE RANGE"/>
    <x v="10"/>
    <s v="TRANSPORTATION"/>
    <x v="2"/>
    <s v="GASOLINE FUEL"/>
    <m/>
  </r>
  <r>
    <n v="85476"/>
    <s v="REFERENCE ELECTRIFICATION - MODERATE TECHNOLOGY ADVANCEMENT"/>
    <x v="0"/>
    <s v="ELECTRIC LIGHT-DUTY AUTO - 300 MILE RANGE"/>
    <x v="10"/>
    <s v="TRANSPORTATION"/>
    <x v="2"/>
    <s v="ELECTRICITY"/>
    <n v="0"/>
  </r>
  <r>
    <n v="85477"/>
    <s v="REFERENCE ELECTRIFICATION - MODERATE TECHNOLOGY ADVANCEMENT"/>
    <x v="0"/>
    <s v="ELECTRIC LIGHT-DUTY AUTO - 300 MILE RANGE"/>
    <x v="10"/>
    <s v="TRANSPORTATION"/>
    <x v="2"/>
    <s v="DIESEL FUEL"/>
    <m/>
  </r>
  <r>
    <n v="85478"/>
    <s v="REFERENCE ELECTRIFICATION - MODERATE TECHNOLOGY ADVANCEMENT"/>
    <x v="0"/>
    <s v="ELECTRIC LIGHT-DUTY AUTO - 300 MILE RANGE"/>
    <x v="10"/>
    <s v="TRANSPORTATION"/>
    <x v="2"/>
    <s v="COMPRESSED PIPELINE GAS"/>
    <m/>
  </r>
  <r>
    <n v="85479"/>
    <s v="REFERENCE ELECTRIFICATION - MODERATE TECHNOLOGY ADVANCEMENT"/>
    <x v="0"/>
    <s v="ELECTRIC LIGHT-DUTY AUTO - 300 MILE RANGE"/>
    <x v="10"/>
    <s v="TRANSPORTATION"/>
    <x v="2"/>
    <s v="LIQUID HYDROGEN"/>
    <m/>
  </r>
  <r>
    <n v="85480"/>
    <s v="REFERENCE ELECTRIFICATION - MODERATE TECHNOLOGY ADVANCEMENT"/>
    <x v="0"/>
    <s v="ELECTRIC LIGHT-DUTY AUTO - 300 MILE RANGE"/>
    <x v="11"/>
    <s v="TRANSPORTATION"/>
    <x v="2"/>
    <s v="GASOLINE FUEL"/>
    <m/>
  </r>
  <r>
    <n v="85481"/>
    <s v="REFERENCE ELECTRIFICATION - MODERATE TECHNOLOGY ADVANCEMENT"/>
    <x v="0"/>
    <s v="ELECTRIC LIGHT-DUTY AUTO - 300 MILE RANGE"/>
    <x v="11"/>
    <s v="TRANSPORTATION"/>
    <x v="2"/>
    <s v="ELECTRICITY"/>
    <n v="0"/>
  </r>
  <r>
    <n v="85482"/>
    <s v="REFERENCE ELECTRIFICATION - MODERATE TECHNOLOGY ADVANCEMENT"/>
    <x v="0"/>
    <s v="ELECTRIC LIGHT-DUTY AUTO - 300 MILE RANGE"/>
    <x v="11"/>
    <s v="TRANSPORTATION"/>
    <x v="2"/>
    <s v="DIESEL FUEL"/>
    <m/>
  </r>
  <r>
    <n v="85483"/>
    <s v="REFERENCE ELECTRIFICATION - MODERATE TECHNOLOGY ADVANCEMENT"/>
    <x v="0"/>
    <s v="ELECTRIC LIGHT-DUTY AUTO - 300 MILE RANGE"/>
    <x v="11"/>
    <s v="TRANSPORTATION"/>
    <x v="2"/>
    <s v="COMPRESSED PIPELINE GAS"/>
    <m/>
  </r>
  <r>
    <n v="85484"/>
    <s v="REFERENCE ELECTRIFICATION - MODERATE TECHNOLOGY ADVANCEMENT"/>
    <x v="0"/>
    <s v="ELECTRIC LIGHT-DUTY AUTO - 300 MILE RANGE"/>
    <x v="11"/>
    <s v="TRANSPORTATION"/>
    <x v="2"/>
    <s v="LIQUID HYDROGEN"/>
    <m/>
  </r>
  <r>
    <n v="85485"/>
    <s v="REFERENCE ELECTRIFICATION - MODERATE TECHNOLOGY ADVANCEMENT"/>
    <x v="0"/>
    <s v="ELECTRIC LIGHT-DUTY AUTO - 300 MILE RANGE"/>
    <x v="12"/>
    <s v="TRANSPORTATION"/>
    <x v="2"/>
    <s v="GASOLINE FUEL"/>
    <m/>
  </r>
  <r>
    <n v="85486"/>
    <s v="REFERENCE ELECTRIFICATION - MODERATE TECHNOLOGY ADVANCEMENT"/>
    <x v="0"/>
    <s v="ELECTRIC LIGHT-DUTY AUTO - 300 MILE RANGE"/>
    <x v="12"/>
    <s v="TRANSPORTATION"/>
    <x v="2"/>
    <s v="ELECTRICITY"/>
    <n v="0"/>
  </r>
  <r>
    <n v="85487"/>
    <s v="REFERENCE ELECTRIFICATION - MODERATE TECHNOLOGY ADVANCEMENT"/>
    <x v="0"/>
    <s v="ELECTRIC LIGHT-DUTY AUTO - 300 MILE RANGE"/>
    <x v="12"/>
    <s v="TRANSPORTATION"/>
    <x v="2"/>
    <s v="DIESEL FUEL"/>
    <m/>
  </r>
  <r>
    <n v="85488"/>
    <s v="REFERENCE ELECTRIFICATION - MODERATE TECHNOLOGY ADVANCEMENT"/>
    <x v="0"/>
    <s v="ELECTRIC LIGHT-DUTY AUTO - 300 MILE RANGE"/>
    <x v="12"/>
    <s v="TRANSPORTATION"/>
    <x v="2"/>
    <s v="COMPRESSED PIPELINE GAS"/>
    <m/>
  </r>
  <r>
    <n v="85489"/>
    <s v="REFERENCE ELECTRIFICATION - MODERATE TECHNOLOGY ADVANCEMENT"/>
    <x v="0"/>
    <s v="ELECTRIC LIGHT-DUTY AUTO - 300 MILE RANGE"/>
    <x v="12"/>
    <s v="TRANSPORTATION"/>
    <x v="2"/>
    <s v="LIQUID HYDROGEN"/>
    <m/>
  </r>
  <r>
    <n v="85490"/>
    <s v="REFERENCE ELECTRIFICATION - MODERATE TECHNOLOGY ADVANCEMENT"/>
    <x v="0"/>
    <s v="ELECTRIC LIGHT-DUTY AUTO - 300 MILE RANGE"/>
    <x v="13"/>
    <s v="TRANSPORTATION"/>
    <x v="2"/>
    <s v="GASOLINE FUEL"/>
    <m/>
  </r>
  <r>
    <n v="85491"/>
    <s v="REFERENCE ELECTRIFICATION - MODERATE TECHNOLOGY ADVANCEMENT"/>
    <x v="0"/>
    <s v="ELECTRIC LIGHT-DUTY AUTO - 300 MILE RANGE"/>
    <x v="13"/>
    <s v="TRANSPORTATION"/>
    <x v="2"/>
    <s v="ELECTRICITY"/>
    <n v="0"/>
  </r>
  <r>
    <n v="85492"/>
    <s v="REFERENCE ELECTRIFICATION - MODERATE TECHNOLOGY ADVANCEMENT"/>
    <x v="0"/>
    <s v="ELECTRIC LIGHT-DUTY AUTO - 300 MILE RANGE"/>
    <x v="13"/>
    <s v="TRANSPORTATION"/>
    <x v="2"/>
    <s v="DIESEL FUEL"/>
    <m/>
  </r>
  <r>
    <n v="85493"/>
    <s v="REFERENCE ELECTRIFICATION - MODERATE TECHNOLOGY ADVANCEMENT"/>
    <x v="0"/>
    <s v="ELECTRIC LIGHT-DUTY AUTO - 300 MILE RANGE"/>
    <x v="13"/>
    <s v="TRANSPORTATION"/>
    <x v="2"/>
    <s v="COMPRESSED PIPELINE GAS"/>
    <m/>
  </r>
  <r>
    <n v="85494"/>
    <s v="REFERENCE ELECTRIFICATION - MODERATE TECHNOLOGY ADVANCEMENT"/>
    <x v="0"/>
    <s v="ELECTRIC LIGHT-DUTY AUTO - 300 MILE RANGE"/>
    <x v="13"/>
    <s v="TRANSPORTATION"/>
    <x v="2"/>
    <s v="LIQUID HYDROGEN"/>
    <m/>
  </r>
  <r>
    <n v="85495"/>
    <s v="REFERENCE ELECTRIFICATION - MODERATE TECHNOLOGY ADVANCEMENT"/>
    <x v="0"/>
    <s v="ELECTRIC LIGHT-DUTY AUTO - 300 MILE RANGE"/>
    <x v="14"/>
    <s v="TRANSPORTATION"/>
    <x v="2"/>
    <s v="GASOLINE FUEL"/>
    <m/>
  </r>
  <r>
    <n v="85496"/>
    <s v="REFERENCE ELECTRIFICATION - MODERATE TECHNOLOGY ADVANCEMENT"/>
    <x v="0"/>
    <s v="ELECTRIC LIGHT-DUTY AUTO - 300 MILE RANGE"/>
    <x v="14"/>
    <s v="TRANSPORTATION"/>
    <x v="2"/>
    <s v="ELECTRICITY"/>
    <n v="0"/>
  </r>
  <r>
    <n v="85497"/>
    <s v="REFERENCE ELECTRIFICATION - MODERATE TECHNOLOGY ADVANCEMENT"/>
    <x v="0"/>
    <s v="ELECTRIC LIGHT-DUTY AUTO - 300 MILE RANGE"/>
    <x v="14"/>
    <s v="TRANSPORTATION"/>
    <x v="2"/>
    <s v="DIESEL FUEL"/>
    <m/>
  </r>
  <r>
    <n v="85498"/>
    <s v="REFERENCE ELECTRIFICATION - MODERATE TECHNOLOGY ADVANCEMENT"/>
    <x v="0"/>
    <s v="ELECTRIC LIGHT-DUTY AUTO - 300 MILE RANGE"/>
    <x v="14"/>
    <s v="TRANSPORTATION"/>
    <x v="2"/>
    <s v="COMPRESSED PIPELINE GAS"/>
    <m/>
  </r>
  <r>
    <n v="85499"/>
    <s v="REFERENCE ELECTRIFICATION - MODERATE TECHNOLOGY ADVANCEMENT"/>
    <x v="0"/>
    <s v="ELECTRIC LIGHT-DUTY AUTO - 300 MILE RANGE"/>
    <x v="14"/>
    <s v="TRANSPORTATION"/>
    <x v="2"/>
    <s v="LIQUID HYDROGEN"/>
    <m/>
  </r>
  <r>
    <n v="85500"/>
    <s v="REFERENCE ELECTRIFICATION - MODERATE TECHNOLOGY ADVANCEMENT"/>
    <x v="0"/>
    <s v="ELECTRIC LIGHT-DUTY AUTO - 300 MILE RANGE"/>
    <x v="15"/>
    <s v="TRANSPORTATION"/>
    <x v="2"/>
    <s v="GASOLINE FUEL"/>
    <m/>
  </r>
  <r>
    <n v="85501"/>
    <s v="REFERENCE ELECTRIFICATION - MODERATE TECHNOLOGY ADVANCEMENT"/>
    <x v="0"/>
    <s v="ELECTRIC LIGHT-DUTY AUTO - 300 MILE RANGE"/>
    <x v="15"/>
    <s v="TRANSPORTATION"/>
    <x v="2"/>
    <s v="ELECTRICITY"/>
    <n v="0"/>
  </r>
  <r>
    <n v="85502"/>
    <s v="REFERENCE ELECTRIFICATION - MODERATE TECHNOLOGY ADVANCEMENT"/>
    <x v="0"/>
    <s v="ELECTRIC LIGHT-DUTY AUTO - 300 MILE RANGE"/>
    <x v="15"/>
    <s v="TRANSPORTATION"/>
    <x v="2"/>
    <s v="DIESEL FUEL"/>
    <m/>
  </r>
  <r>
    <n v="85503"/>
    <s v="REFERENCE ELECTRIFICATION - MODERATE TECHNOLOGY ADVANCEMENT"/>
    <x v="0"/>
    <s v="ELECTRIC LIGHT-DUTY AUTO - 300 MILE RANGE"/>
    <x v="15"/>
    <s v="TRANSPORTATION"/>
    <x v="2"/>
    <s v="COMPRESSED PIPELINE GAS"/>
    <m/>
  </r>
  <r>
    <n v="85504"/>
    <s v="REFERENCE ELECTRIFICATION - MODERATE TECHNOLOGY ADVANCEMENT"/>
    <x v="0"/>
    <s v="ELECTRIC LIGHT-DUTY AUTO - 300 MILE RANGE"/>
    <x v="15"/>
    <s v="TRANSPORTATION"/>
    <x v="2"/>
    <s v="LIQUID HYDROGEN"/>
    <m/>
  </r>
  <r>
    <n v="85505"/>
    <s v="REFERENCE ELECTRIFICATION - MODERATE TECHNOLOGY ADVANCEMENT"/>
    <x v="0"/>
    <s v="ELECTRIC LIGHT-DUTY AUTO - 300 MILE RANGE"/>
    <x v="16"/>
    <s v="TRANSPORTATION"/>
    <x v="2"/>
    <s v="GASOLINE FUEL"/>
    <m/>
  </r>
  <r>
    <n v="85506"/>
    <s v="REFERENCE ELECTRIFICATION - MODERATE TECHNOLOGY ADVANCEMENT"/>
    <x v="0"/>
    <s v="ELECTRIC LIGHT-DUTY AUTO - 300 MILE RANGE"/>
    <x v="16"/>
    <s v="TRANSPORTATION"/>
    <x v="2"/>
    <s v="ELECTRICITY"/>
    <n v="0"/>
  </r>
  <r>
    <n v="85507"/>
    <s v="REFERENCE ELECTRIFICATION - MODERATE TECHNOLOGY ADVANCEMENT"/>
    <x v="0"/>
    <s v="ELECTRIC LIGHT-DUTY AUTO - 300 MILE RANGE"/>
    <x v="16"/>
    <s v="TRANSPORTATION"/>
    <x v="2"/>
    <s v="DIESEL FUEL"/>
    <m/>
  </r>
  <r>
    <n v="85508"/>
    <s v="REFERENCE ELECTRIFICATION - MODERATE TECHNOLOGY ADVANCEMENT"/>
    <x v="0"/>
    <s v="ELECTRIC LIGHT-DUTY AUTO - 300 MILE RANGE"/>
    <x v="16"/>
    <s v="TRANSPORTATION"/>
    <x v="2"/>
    <s v="COMPRESSED PIPELINE GAS"/>
    <m/>
  </r>
  <r>
    <n v="85509"/>
    <s v="REFERENCE ELECTRIFICATION - MODERATE TECHNOLOGY ADVANCEMENT"/>
    <x v="0"/>
    <s v="ELECTRIC LIGHT-DUTY AUTO - 300 MILE RANGE"/>
    <x v="16"/>
    <s v="TRANSPORTATION"/>
    <x v="2"/>
    <s v="LIQUID HYDROGEN"/>
    <m/>
  </r>
  <r>
    <n v="85510"/>
    <s v="REFERENCE ELECTRIFICATION - MODERATE TECHNOLOGY ADVANCEMENT"/>
    <x v="0"/>
    <s v="ELECTRIC LIGHT-DUTY AUTO - 300 MILE RANGE"/>
    <x v="17"/>
    <s v="TRANSPORTATION"/>
    <x v="2"/>
    <s v="GASOLINE FUEL"/>
    <m/>
  </r>
  <r>
    <n v="85511"/>
    <s v="REFERENCE ELECTRIFICATION - MODERATE TECHNOLOGY ADVANCEMENT"/>
    <x v="0"/>
    <s v="ELECTRIC LIGHT-DUTY AUTO - 300 MILE RANGE"/>
    <x v="17"/>
    <s v="TRANSPORTATION"/>
    <x v="2"/>
    <s v="ELECTRICITY"/>
    <n v="0"/>
  </r>
  <r>
    <n v="85512"/>
    <s v="REFERENCE ELECTRIFICATION - MODERATE TECHNOLOGY ADVANCEMENT"/>
    <x v="0"/>
    <s v="ELECTRIC LIGHT-DUTY AUTO - 300 MILE RANGE"/>
    <x v="17"/>
    <s v="TRANSPORTATION"/>
    <x v="2"/>
    <s v="DIESEL FUEL"/>
    <m/>
  </r>
  <r>
    <n v="85513"/>
    <s v="REFERENCE ELECTRIFICATION - MODERATE TECHNOLOGY ADVANCEMENT"/>
    <x v="0"/>
    <s v="ELECTRIC LIGHT-DUTY AUTO - 300 MILE RANGE"/>
    <x v="17"/>
    <s v="TRANSPORTATION"/>
    <x v="2"/>
    <s v="COMPRESSED PIPELINE GAS"/>
    <m/>
  </r>
  <r>
    <n v="85514"/>
    <s v="REFERENCE ELECTRIFICATION - MODERATE TECHNOLOGY ADVANCEMENT"/>
    <x v="0"/>
    <s v="ELECTRIC LIGHT-DUTY AUTO - 300 MILE RANGE"/>
    <x v="17"/>
    <s v="TRANSPORTATION"/>
    <x v="2"/>
    <s v="LIQUID HYDROGEN"/>
    <m/>
  </r>
  <r>
    <n v="85515"/>
    <s v="REFERENCE ELECTRIFICATION - MODERATE TECHNOLOGY ADVANCEMENT"/>
    <x v="0"/>
    <s v="ELECTRIC LIGHT-DUTY AUTO - 300 MILE RANGE"/>
    <x v="18"/>
    <s v="TRANSPORTATION"/>
    <x v="2"/>
    <s v="GASOLINE FUEL"/>
    <m/>
  </r>
  <r>
    <n v="85516"/>
    <s v="REFERENCE ELECTRIFICATION - MODERATE TECHNOLOGY ADVANCEMENT"/>
    <x v="0"/>
    <s v="ELECTRIC LIGHT-DUTY AUTO - 300 MILE RANGE"/>
    <x v="18"/>
    <s v="TRANSPORTATION"/>
    <x v="2"/>
    <s v="ELECTRICITY"/>
    <n v="0"/>
  </r>
  <r>
    <n v="85517"/>
    <s v="REFERENCE ELECTRIFICATION - MODERATE TECHNOLOGY ADVANCEMENT"/>
    <x v="0"/>
    <s v="ELECTRIC LIGHT-DUTY AUTO - 300 MILE RANGE"/>
    <x v="18"/>
    <s v="TRANSPORTATION"/>
    <x v="2"/>
    <s v="DIESEL FUEL"/>
    <m/>
  </r>
  <r>
    <n v="85518"/>
    <s v="REFERENCE ELECTRIFICATION - MODERATE TECHNOLOGY ADVANCEMENT"/>
    <x v="0"/>
    <s v="ELECTRIC LIGHT-DUTY AUTO - 300 MILE RANGE"/>
    <x v="18"/>
    <s v="TRANSPORTATION"/>
    <x v="2"/>
    <s v="COMPRESSED PIPELINE GAS"/>
    <m/>
  </r>
  <r>
    <n v="85519"/>
    <s v="REFERENCE ELECTRIFICATION - MODERATE TECHNOLOGY ADVANCEMENT"/>
    <x v="0"/>
    <s v="ELECTRIC LIGHT-DUTY AUTO - 300 MILE RANGE"/>
    <x v="18"/>
    <s v="TRANSPORTATION"/>
    <x v="2"/>
    <s v="LIQUID HYDROGEN"/>
    <m/>
  </r>
  <r>
    <n v="85520"/>
    <s v="REFERENCE ELECTRIFICATION - MODERATE TECHNOLOGY ADVANCEMENT"/>
    <x v="0"/>
    <s v="ELECTRIC LIGHT-DUTY AUTO - 300 MILE RANGE"/>
    <x v="19"/>
    <s v="TRANSPORTATION"/>
    <x v="2"/>
    <s v="GASOLINE FUEL"/>
    <m/>
  </r>
  <r>
    <n v="85521"/>
    <s v="REFERENCE ELECTRIFICATION - MODERATE TECHNOLOGY ADVANCEMENT"/>
    <x v="0"/>
    <s v="ELECTRIC LIGHT-DUTY AUTO - 300 MILE RANGE"/>
    <x v="19"/>
    <s v="TRANSPORTATION"/>
    <x v="2"/>
    <s v="ELECTRICITY"/>
    <n v="0"/>
  </r>
  <r>
    <n v="85522"/>
    <s v="REFERENCE ELECTRIFICATION - MODERATE TECHNOLOGY ADVANCEMENT"/>
    <x v="0"/>
    <s v="ELECTRIC LIGHT-DUTY AUTO - 300 MILE RANGE"/>
    <x v="19"/>
    <s v="TRANSPORTATION"/>
    <x v="2"/>
    <s v="DIESEL FUEL"/>
    <m/>
  </r>
  <r>
    <n v="85523"/>
    <s v="REFERENCE ELECTRIFICATION - MODERATE TECHNOLOGY ADVANCEMENT"/>
    <x v="0"/>
    <s v="ELECTRIC LIGHT-DUTY AUTO - 300 MILE RANGE"/>
    <x v="19"/>
    <s v="TRANSPORTATION"/>
    <x v="2"/>
    <s v="COMPRESSED PIPELINE GAS"/>
    <m/>
  </r>
  <r>
    <n v="85524"/>
    <s v="REFERENCE ELECTRIFICATION - MODERATE TECHNOLOGY ADVANCEMENT"/>
    <x v="0"/>
    <s v="ELECTRIC LIGHT-DUTY AUTO - 300 MILE RANGE"/>
    <x v="19"/>
    <s v="TRANSPORTATION"/>
    <x v="2"/>
    <s v="LIQUID HYDROGEN"/>
    <m/>
  </r>
  <r>
    <n v="85525"/>
    <s v="REFERENCE ELECTRIFICATION - MODERATE TECHNOLOGY ADVANCEMENT"/>
    <x v="0"/>
    <s v="ELECTRIC LIGHT-DUTY AUTO - 300 MILE RANGE"/>
    <x v="20"/>
    <s v="TRANSPORTATION"/>
    <x v="2"/>
    <s v="GASOLINE FUEL"/>
    <m/>
  </r>
  <r>
    <n v="85526"/>
    <s v="REFERENCE ELECTRIFICATION - MODERATE TECHNOLOGY ADVANCEMENT"/>
    <x v="0"/>
    <s v="ELECTRIC LIGHT-DUTY AUTO - 300 MILE RANGE"/>
    <x v="20"/>
    <s v="TRANSPORTATION"/>
    <x v="2"/>
    <s v="ELECTRICITY"/>
    <n v="0"/>
  </r>
  <r>
    <n v="85527"/>
    <s v="REFERENCE ELECTRIFICATION - MODERATE TECHNOLOGY ADVANCEMENT"/>
    <x v="0"/>
    <s v="ELECTRIC LIGHT-DUTY AUTO - 300 MILE RANGE"/>
    <x v="20"/>
    <s v="TRANSPORTATION"/>
    <x v="2"/>
    <s v="DIESEL FUEL"/>
    <m/>
  </r>
  <r>
    <n v="85528"/>
    <s v="REFERENCE ELECTRIFICATION - MODERATE TECHNOLOGY ADVANCEMENT"/>
    <x v="0"/>
    <s v="ELECTRIC LIGHT-DUTY AUTO - 300 MILE RANGE"/>
    <x v="20"/>
    <s v="TRANSPORTATION"/>
    <x v="2"/>
    <s v="COMPRESSED PIPELINE GAS"/>
    <m/>
  </r>
  <r>
    <n v="85529"/>
    <s v="REFERENCE ELECTRIFICATION - MODERATE TECHNOLOGY ADVANCEMENT"/>
    <x v="0"/>
    <s v="ELECTRIC LIGHT-DUTY AUTO - 300 MILE RANGE"/>
    <x v="20"/>
    <s v="TRANSPORTATION"/>
    <x v="2"/>
    <s v="LIQUID HYDROGEN"/>
    <m/>
  </r>
  <r>
    <n v="85530"/>
    <s v="REFERENCE ELECTRIFICATION - MODERATE TECHNOLOGY ADVANCEMENT"/>
    <x v="0"/>
    <s v="ELECTRIC LIGHT-DUTY AUTO - 300 MILE RANGE"/>
    <x v="21"/>
    <s v="TRANSPORTATION"/>
    <x v="2"/>
    <s v="GASOLINE FUEL"/>
    <m/>
  </r>
  <r>
    <n v="85531"/>
    <s v="REFERENCE ELECTRIFICATION - MODERATE TECHNOLOGY ADVANCEMENT"/>
    <x v="0"/>
    <s v="ELECTRIC LIGHT-DUTY AUTO - 300 MILE RANGE"/>
    <x v="21"/>
    <s v="TRANSPORTATION"/>
    <x v="2"/>
    <s v="ELECTRICITY"/>
    <n v="0"/>
  </r>
  <r>
    <n v="85532"/>
    <s v="REFERENCE ELECTRIFICATION - MODERATE TECHNOLOGY ADVANCEMENT"/>
    <x v="0"/>
    <s v="ELECTRIC LIGHT-DUTY AUTO - 300 MILE RANGE"/>
    <x v="21"/>
    <s v="TRANSPORTATION"/>
    <x v="2"/>
    <s v="DIESEL FUEL"/>
    <m/>
  </r>
  <r>
    <n v="85533"/>
    <s v="REFERENCE ELECTRIFICATION - MODERATE TECHNOLOGY ADVANCEMENT"/>
    <x v="0"/>
    <s v="ELECTRIC LIGHT-DUTY AUTO - 300 MILE RANGE"/>
    <x v="21"/>
    <s v="TRANSPORTATION"/>
    <x v="2"/>
    <s v="COMPRESSED PIPELINE GAS"/>
    <m/>
  </r>
  <r>
    <n v="85534"/>
    <s v="REFERENCE ELECTRIFICATION - MODERATE TECHNOLOGY ADVANCEMENT"/>
    <x v="0"/>
    <s v="ELECTRIC LIGHT-DUTY AUTO - 300 MILE RANGE"/>
    <x v="21"/>
    <s v="TRANSPORTATION"/>
    <x v="2"/>
    <s v="LIQUID HYDROGEN"/>
    <m/>
  </r>
  <r>
    <n v="85535"/>
    <s v="REFERENCE ELECTRIFICATION - MODERATE TECHNOLOGY ADVANCEMENT"/>
    <x v="0"/>
    <s v="ELECTRIC LIGHT-DUTY AUTO - 300 MILE RANGE"/>
    <x v="22"/>
    <s v="TRANSPORTATION"/>
    <x v="2"/>
    <s v="GASOLINE FUEL"/>
    <m/>
  </r>
  <r>
    <n v="85536"/>
    <s v="REFERENCE ELECTRIFICATION - MODERATE TECHNOLOGY ADVANCEMENT"/>
    <x v="0"/>
    <s v="ELECTRIC LIGHT-DUTY AUTO - 300 MILE RANGE"/>
    <x v="22"/>
    <s v="TRANSPORTATION"/>
    <x v="2"/>
    <s v="ELECTRICITY"/>
    <n v="0"/>
  </r>
  <r>
    <n v="85537"/>
    <s v="REFERENCE ELECTRIFICATION - MODERATE TECHNOLOGY ADVANCEMENT"/>
    <x v="0"/>
    <s v="ELECTRIC LIGHT-DUTY AUTO - 300 MILE RANGE"/>
    <x v="22"/>
    <s v="TRANSPORTATION"/>
    <x v="2"/>
    <s v="DIESEL FUEL"/>
    <m/>
  </r>
  <r>
    <n v="85538"/>
    <s v="REFERENCE ELECTRIFICATION - MODERATE TECHNOLOGY ADVANCEMENT"/>
    <x v="0"/>
    <s v="ELECTRIC LIGHT-DUTY AUTO - 300 MILE RANGE"/>
    <x v="22"/>
    <s v="TRANSPORTATION"/>
    <x v="2"/>
    <s v="COMPRESSED PIPELINE GAS"/>
    <m/>
  </r>
  <r>
    <n v="85539"/>
    <s v="REFERENCE ELECTRIFICATION - MODERATE TECHNOLOGY ADVANCEMENT"/>
    <x v="0"/>
    <s v="ELECTRIC LIGHT-DUTY AUTO - 300 MILE RANGE"/>
    <x v="22"/>
    <s v="TRANSPORTATION"/>
    <x v="2"/>
    <s v="LIQUID HYDROGEN"/>
    <m/>
  </r>
  <r>
    <n v="85540"/>
    <s v="REFERENCE ELECTRIFICATION - MODERATE TECHNOLOGY ADVANCEMENT"/>
    <x v="0"/>
    <s v="ELECTRIC LIGHT-DUTY AUTO - 300 MILE RANGE"/>
    <x v="23"/>
    <s v="TRANSPORTATION"/>
    <x v="2"/>
    <s v="GASOLINE FUEL"/>
    <m/>
  </r>
  <r>
    <n v="85541"/>
    <s v="REFERENCE ELECTRIFICATION - MODERATE TECHNOLOGY ADVANCEMENT"/>
    <x v="0"/>
    <s v="ELECTRIC LIGHT-DUTY AUTO - 300 MILE RANGE"/>
    <x v="23"/>
    <s v="TRANSPORTATION"/>
    <x v="2"/>
    <s v="ELECTRICITY"/>
    <n v="0"/>
  </r>
  <r>
    <n v="85542"/>
    <s v="REFERENCE ELECTRIFICATION - MODERATE TECHNOLOGY ADVANCEMENT"/>
    <x v="0"/>
    <s v="ELECTRIC LIGHT-DUTY AUTO - 300 MILE RANGE"/>
    <x v="23"/>
    <s v="TRANSPORTATION"/>
    <x v="2"/>
    <s v="DIESEL FUEL"/>
    <m/>
  </r>
  <r>
    <n v="85543"/>
    <s v="REFERENCE ELECTRIFICATION - MODERATE TECHNOLOGY ADVANCEMENT"/>
    <x v="0"/>
    <s v="ELECTRIC LIGHT-DUTY AUTO - 300 MILE RANGE"/>
    <x v="23"/>
    <s v="TRANSPORTATION"/>
    <x v="2"/>
    <s v="COMPRESSED PIPELINE GAS"/>
    <m/>
  </r>
  <r>
    <n v="85544"/>
    <s v="REFERENCE ELECTRIFICATION - MODERATE TECHNOLOGY ADVANCEMENT"/>
    <x v="0"/>
    <s v="ELECTRIC LIGHT-DUTY AUTO - 300 MILE RANGE"/>
    <x v="23"/>
    <s v="TRANSPORTATION"/>
    <x v="2"/>
    <s v="LIQUID HYDROGEN"/>
    <m/>
  </r>
  <r>
    <n v="85545"/>
    <s v="REFERENCE ELECTRIFICATION - MODERATE TECHNOLOGY ADVANCEMENT"/>
    <x v="0"/>
    <s v="ELECTRIC LIGHT-DUTY AUTO - 300 MILE RANGE"/>
    <x v="24"/>
    <s v="TRANSPORTATION"/>
    <x v="2"/>
    <s v="GASOLINE FUEL"/>
    <m/>
  </r>
  <r>
    <n v="85546"/>
    <s v="REFERENCE ELECTRIFICATION - MODERATE TECHNOLOGY ADVANCEMENT"/>
    <x v="0"/>
    <s v="ELECTRIC LIGHT-DUTY AUTO - 300 MILE RANGE"/>
    <x v="24"/>
    <s v="TRANSPORTATION"/>
    <x v="2"/>
    <s v="ELECTRICITY"/>
    <n v="0"/>
  </r>
  <r>
    <n v="85547"/>
    <s v="REFERENCE ELECTRIFICATION - MODERATE TECHNOLOGY ADVANCEMENT"/>
    <x v="0"/>
    <s v="ELECTRIC LIGHT-DUTY AUTO - 300 MILE RANGE"/>
    <x v="24"/>
    <s v="TRANSPORTATION"/>
    <x v="2"/>
    <s v="DIESEL FUEL"/>
    <m/>
  </r>
  <r>
    <n v="85548"/>
    <s v="REFERENCE ELECTRIFICATION - MODERATE TECHNOLOGY ADVANCEMENT"/>
    <x v="0"/>
    <s v="ELECTRIC LIGHT-DUTY AUTO - 300 MILE RANGE"/>
    <x v="24"/>
    <s v="TRANSPORTATION"/>
    <x v="2"/>
    <s v="COMPRESSED PIPELINE GAS"/>
    <m/>
  </r>
  <r>
    <n v="85549"/>
    <s v="REFERENCE ELECTRIFICATION - MODERATE TECHNOLOGY ADVANCEMENT"/>
    <x v="0"/>
    <s v="ELECTRIC LIGHT-DUTY AUTO - 300 MILE RANGE"/>
    <x v="24"/>
    <s v="TRANSPORTATION"/>
    <x v="2"/>
    <s v="LIQUID HYDROGEN"/>
    <m/>
  </r>
  <r>
    <n v="85550"/>
    <s v="REFERENCE ELECTRIFICATION - MODERATE TECHNOLOGY ADVANCEMENT"/>
    <x v="0"/>
    <s v="ELECTRIC LIGHT-DUTY AUTO - 300 MILE RANGE"/>
    <x v="25"/>
    <s v="TRANSPORTATION"/>
    <x v="2"/>
    <s v="GASOLINE FUEL"/>
    <m/>
  </r>
  <r>
    <n v="85551"/>
    <s v="REFERENCE ELECTRIFICATION - MODERATE TECHNOLOGY ADVANCEMENT"/>
    <x v="0"/>
    <s v="ELECTRIC LIGHT-DUTY AUTO - 300 MILE RANGE"/>
    <x v="25"/>
    <s v="TRANSPORTATION"/>
    <x v="2"/>
    <s v="ELECTRICITY"/>
    <n v="0"/>
  </r>
  <r>
    <n v="85552"/>
    <s v="REFERENCE ELECTRIFICATION - MODERATE TECHNOLOGY ADVANCEMENT"/>
    <x v="0"/>
    <s v="ELECTRIC LIGHT-DUTY AUTO - 300 MILE RANGE"/>
    <x v="25"/>
    <s v="TRANSPORTATION"/>
    <x v="2"/>
    <s v="DIESEL FUEL"/>
    <m/>
  </r>
  <r>
    <n v="85553"/>
    <s v="REFERENCE ELECTRIFICATION - MODERATE TECHNOLOGY ADVANCEMENT"/>
    <x v="0"/>
    <s v="ELECTRIC LIGHT-DUTY AUTO - 300 MILE RANGE"/>
    <x v="25"/>
    <s v="TRANSPORTATION"/>
    <x v="2"/>
    <s v="COMPRESSED PIPELINE GAS"/>
    <m/>
  </r>
  <r>
    <n v="85554"/>
    <s v="REFERENCE ELECTRIFICATION - MODERATE TECHNOLOGY ADVANCEMENT"/>
    <x v="0"/>
    <s v="ELECTRIC LIGHT-DUTY AUTO - 300 MILE RANGE"/>
    <x v="25"/>
    <s v="TRANSPORTATION"/>
    <x v="2"/>
    <s v="LIQUID HYDROGEN"/>
    <m/>
  </r>
  <r>
    <n v="85555"/>
    <s v="REFERENCE ELECTRIFICATION - MODERATE TECHNOLOGY ADVANCEMENT"/>
    <x v="0"/>
    <s v="ELECTRIC LIGHT-DUTY AUTO - 300 MILE RANGE"/>
    <x v="26"/>
    <s v="TRANSPORTATION"/>
    <x v="2"/>
    <s v="GASOLINE FUEL"/>
    <m/>
  </r>
  <r>
    <n v="85556"/>
    <s v="REFERENCE ELECTRIFICATION - MODERATE TECHNOLOGY ADVANCEMENT"/>
    <x v="0"/>
    <s v="ELECTRIC LIGHT-DUTY AUTO - 300 MILE RANGE"/>
    <x v="26"/>
    <s v="TRANSPORTATION"/>
    <x v="2"/>
    <s v="ELECTRICITY"/>
    <n v="0"/>
  </r>
  <r>
    <n v="85557"/>
    <s v="REFERENCE ELECTRIFICATION - MODERATE TECHNOLOGY ADVANCEMENT"/>
    <x v="0"/>
    <s v="ELECTRIC LIGHT-DUTY AUTO - 300 MILE RANGE"/>
    <x v="26"/>
    <s v="TRANSPORTATION"/>
    <x v="2"/>
    <s v="DIESEL FUEL"/>
    <m/>
  </r>
  <r>
    <n v="85558"/>
    <s v="REFERENCE ELECTRIFICATION - MODERATE TECHNOLOGY ADVANCEMENT"/>
    <x v="0"/>
    <s v="ELECTRIC LIGHT-DUTY AUTO - 300 MILE RANGE"/>
    <x v="26"/>
    <s v="TRANSPORTATION"/>
    <x v="2"/>
    <s v="COMPRESSED PIPELINE GAS"/>
    <m/>
  </r>
  <r>
    <n v="85559"/>
    <s v="REFERENCE ELECTRIFICATION - MODERATE TECHNOLOGY ADVANCEMENT"/>
    <x v="0"/>
    <s v="ELECTRIC LIGHT-DUTY AUTO - 300 MILE RANGE"/>
    <x v="26"/>
    <s v="TRANSPORTATION"/>
    <x v="2"/>
    <s v="LIQUID HYDROGEN"/>
    <m/>
  </r>
  <r>
    <n v="85560"/>
    <s v="REFERENCE ELECTRIFICATION - MODERATE TECHNOLOGY ADVANCEMENT"/>
    <x v="0"/>
    <s v="ELECTRIC LIGHT-DUTY AUTO - 300 MILE RANGE"/>
    <x v="27"/>
    <s v="TRANSPORTATION"/>
    <x v="2"/>
    <s v="GASOLINE FUEL"/>
    <m/>
  </r>
  <r>
    <n v="85561"/>
    <s v="REFERENCE ELECTRIFICATION - MODERATE TECHNOLOGY ADVANCEMENT"/>
    <x v="0"/>
    <s v="ELECTRIC LIGHT-DUTY AUTO - 300 MILE RANGE"/>
    <x v="27"/>
    <s v="TRANSPORTATION"/>
    <x v="2"/>
    <s v="ELECTRICITY"/>
    <n v="0"/>
  </r>
  <r>
    <n v="85562"/>
    <s v="REFERENCE ELECTRIFICATION - MODERATE TECHNOLOGY ADVANCEMENT"/>
    <x v="0"/>
    <s v="ELECTRIC LIGHT-DUTY AUTO - 300 MILE RANGE"/>
    <x v="27"/>
    <s v="TRANSPORTATION"/>
    <x v="2"/>
    <s v="DIESEL FUEL"/>
    <m/>
  </r>
  <r>
    <n v="85563"/>
    <s v="REFERENCE ELECTRIFICATION - MODERATE TECHNOLOGY ADVANCEMENT"/>
    <x v="0"/>
    <s v="ELECTRIC LIGHT-DUTY AUTO - 300 MILE RANGE"/>
    <x v="27"/>
    <s v="TRANSPORTATION"/>
    <x v="2"/>
    <s v="COMPRESSED PIPELINE GAS"/>
    <m/>
  </r>
  <r>
    <n v="85564"/>
    <s v="REFERENCE ELECTRIFICATION - MODERATE TECHNOLOGY ADVANCEMENT"/>
    <x v="0"/>
    <s v="ELECTRIC LIGHT-DUTY AUTO - 300 MILE RANGE"/>
    <x v="27"/>
    <s v="TRANSPORTATION"/>
    <x v="2"/>
    <s v="LIQUID HYDROGEN"/>
    <m/>
  </r>
  <r>
    <n v="85565"/>
    <s v="REFERENCE ELECTRIFICATION - MODERATE TECHNOLOGY ADVANCEMENT"/>
    <x v="0"/>
    <s v="ELECTRIC LIGHT-DUTY AUTO - 300 MILE RANGE"/>
    <x v="28"/>
    <s v="TRANSPORTATION"/>
    <x v="2"/>
    <s v="GASOLINE FUEL"/>
    <m/>
  </r>
  <r>
    <n v="85566"/>
    <s v="REFERENCE ELECTRIFICATION - MODERATE TECHNOLOGY ADVANCEMENT"/>
    <x v="0"/>
    <s v="ELECTRIC LIGHT-DUTY AUTO - 300 MILE RANGE"/>
    <x v="28"/>
    <s v="TRANSPORTATION"/>
    <x v="2"/>
    <s v="ELECTRICITY"/>
    <n v="0"/>
  </r>
  <r>
    <n v="85567"/>
    <s v="REFERENCE ELECTRIFICATION - MODERATE TECHNOLOGY ADVANCEMENT"/>
    <x v="0"/>
    <s v="ELECTRIC LIGHT-DUTY AUTO - 300 MILE RANGE"/>
    <x v="28"/>
    <s v="TRANSPORTATION"/>
    <x v="2"/>
    <s v="DIESEL FUEL"/>
    <m/>
  </r>
  <r>
    <n v="85568"/>
    <s v="REFERENCE ELECTRIFICATION - MODERATE TECHNOLOGY ADVANCEMENT"/>
    <x v="0"/>
    <s v="ELECTRIC LIGHT-DUTY AUTO - 300 MILE RANGE"/>
    <x v="28"/>
    <s v="TRANSPORTATION"/>
    <x v="2"/>
    <s v="COMPRESSED PIPELINE GAS"/>
    <m/>
  </r>
  <r>
    <n v="85569"/>
    <s v="REFERENCE ELECTRIFICATION - MODERATE TECHNOLOGY ADVANCEMENT"/>
    <x v="0"/>
    <s v="ELECTRIC LIGHT-DUTY AUTO - 300 MILE RANGE"/>
    <x v="28"/>
    <s v="TRANSPORTATION"/>
    <x v="2"/>
    <s v="LIQUID HYDROGEN"/>
    <m/>
  </r>
  <r>
    <n v="85570"/>
    <s v="REFERENCE ELECTRIFICATION - MODERATE TECHNOLOGY ADVANCEMENT"/>
    <x v="0"/>
    <s v="ELECTRIC LIGHT-DUTY AUTO - 300 MILE RANGE"/>
    <x v="29"/>
    <s v="TRANSPORTATION"/>
    <x v="2"/>
    <s v="GASOLINE FUEL"/>
    <m/>
  </r>
  <r>
    <n v="85571"/>
    <s v="REFERENCE ELECTRIFICATION - MODERATE TECHNOLOGY ADVANCEMENT"/>
    <x v="0"/>
    <s v="ELECTRIC LIGHT-DUTY AUTO - 300 MILE RANGE"/>
    <x v="29"/>
    <s v="TRANSPORTATION"/>
    <x v="2"/>
    <s v="ELECTRICITY"/>
    <n v="0"/>
  </r>
  <r>
    <n v="85572"/>
    <s v="REFERENCE ELECTRIFICATION - MODERATE TECHNOLOGY ADVANCEMENT"/>
    <x v="0"/>
    <s v="ELECTRIC LIGHT-DUTY AUTO - 300 MILE RANGE"/>
    <x v="29"/>
    <s v="TRANSPORTATION"/>
    <x v="2"/>
    <s v="DIESEL FUEL"/>
    <m/>
  </r>
  <r>
    <n v="85573"/>
    <s v="REFERENCE ELECTRIFICATION - MODERATE TECHNOLOGY ADVANCEMENT"/>
    <x v="0"/>
    <s v="ELECTRIC LIGHT-DUTY AUTO - 300 MILE RANGE"/>
    <x v="29"/>
    <s v="TRANSPORTATION"/>
    <x v="2"/>
    <s v="COMPRESSED PIPELINE GAS"/>
    <m/>
  </r>
  <r>
    <n v="85574"/>
    <s v="REFERENCE ELECTRIFICATION - MODERATE TECHNOLOGY ADVANCEMENT"/>
    <x v="0"/>
    <s v="ELECTRIC LIGHT-DUTY AUTO - 300 MILE RANGE"/>
    <x v="29"/>
    <s v="TRANSPORTATION"/>
    <x v="2"/>
    <s v="LIQUID HYDROGEN"/>
    <m/>
  </r>
  <r>
    <n v="85575"/>
    <s v="REFERENCE ELECTRIFICATION - MODERATE TECHNOLOGY ADVANCEMENT"/>
    <x v="0"/>
    <s v="ELECTRIC LIGHT-DUTY AUTO - 300 MILE RANGE"/>
    <x v="30"/>
    <s v="TRANSPORTATION"/>
    <x v="2"/>
    <s v="GASOLINE FUEL"/>
    <m/>
  </r>
  <r>
    <n v="85576"/>
    <s v="REFERENCE ELECTRIFICATION - MODERATE TECHNOLOGY ADVANCEMENT"/>
    <x v="0"/>
    <s v="ELECTRIC LIGHT-DUTY AUTO - 300 MILE RANGE"/>
    <x v="30"/>
    <s v="TRANSPORTATION"/>
    <x v="2"/>
    <s v="ELECTRICITY"/>
    <n v="0"/>
  </r>
  <r>
    <n v="85577"/>
    <s v="REFERENCE ELECTRIFICATION - MODERATE TECHNOLOGY ADVANCEMENT"/>
    <x v="0"/>
    <s v="ELECTRIC LIGHT-DUTY AUTO - 300 MILE RANGE"/>
    <x v="30"/>
    <s v="TRANSPORTATION"/>
    <x v="2"/>
    <s v="DIESEL FUEL"/>
    <m/>
  </r>
  <r>
    <n v="85578"/>
    <s v="REFERENCE ELECTRIFICATION - MODERATE TECHNOLOGY ADVANCEMENT"/>
    <x v="0"/>
    <s v="ELECTRIC LIGHT-DUTY AUTO - 300 MILE RANGE"/>
    <x v="30"/>
    <s v="TRANSPORTATION"/>
    <x v="2"/>
    <s v="COMPRESSED PIPELINE GAS"/>
    <m/>
  </r>
  <r>
    <n v="85579"/>
    <s v="REFERENCE ELECTRIFICATION - MODERATE TECHNOLOGY ADVANCEMENT"/>
    <x v="0"/>
    <s v="ELECTRIC LIGHT-DUTY AUTO - 300 MILE RANGE"/>
    <x v="30"/>
    <s v="TRANSPORTATION"/>
    <x v="2"/>
    <s v="LIQUID HYDROGEN"/>
    <m/>
  </r>
  <r>
    <n v="85580"/>
    <s v="REFERENCE ELECTRIFICATION - MODERATE TECHNOLOGY ADVANCEMENT"/>
    <x v="0"/>
    <s v="ELECTRIC LIGHT-DUTY AUTO - 300 MILE RANGE"/>
    <x v="31"/>
    <s v="TRANSPORTATION"/>
    <x v="2"/>
    <s v="GASOLINE FUEL"/>
    <m/>
  </r>
  <r>
    <n v="85581"/>
    <s v="REFERENCE ELECTRIFICATION - MODERATE TECHNOLOGY ADVANCEMENT"/>
    <x v="0"/>
    <s v="ELECTRIC LIGHT-DUTY AUTO - 300 MILE RANGE"/>
    <x v="31"/>
    <s v="TRANSPORTATION"/>
    <x v="2"/>
    <s v="ELECTRICITY"/>
    <n v="0"/>
  </r>
  <r>
    <n v="85582"/>
    <s v="REFERENCE ELECTRIFICATION - MODERATE TECHNOLOGY ADVANCEMENT"/>
    <x v="0"/>
    <s v="ELECTRIC LIGHT-DUTY AUTO - 300 MILE RANGE"/>
    <x v="31"/>
    <s v="TRANSPORTATION"/>
    <x v="2"/>
    <s v="DIESEL FUEL"/>
    <m/>
  </r>
  <r>
    <n v="85583"/>
    <s v="REFERENCE ELECTRIFICATION - MODERATE TECHNOLOGY ADVANCEMENT"/>
    <x v="0"/>
    <s v="ELECTRIC LIGHT-DUTY AUTO - 300 MILE RANGE"/>
    <x v="31"/>
    <s v="TRANSPORTATION"/>
    <x v="2"/>
    <s v="COMPRESSED PIPELINE GAS"/>
    <m/>
  </r>
  <r>
    <n v="85584"/>
    <s v="REFERENCE ELECTRIFICATION - MODERATE TECHNOLOGY ADVANCEMENT"/>
    <x v="0"/>
    <s v="ELECTRIC LIGHT-DUTY AUTO - 300 MILE RANGE"/>
    <x v="31"/>
    <s v="TRANSPORTATION"/>
    <x v="2"/>
    <s v="LIQUID HYDROGEN"/>
    <m/>
  </r>
  <r>
    <n v="85585"/>
    <s v="REFERENCE ELECTRIFICATION - MODERATE TECHNOLOGY ADVANCEMENT"/>
    <x v="0"/>
    <s v="ELECTRIC LIGHT-DUTY AUTO - 300 MILE RANGE"/>
    <x v="32"/>
    <s v="TRANSPORTATION"/>
    <x v="2"/>
    <s v="GASOLINE FUEL"/>
    <m/>
  </r>
  <r>
    <n v="85586"/>
    <s v="REFERENCE ELECTRIFICATION - MODERATE TECHNOLOGY ADVANCEMENT"/>
    <x v="0"/>
    <s v="ELECTRIC LIGHT-DUTY AUTO - 300 MILE RANGE"/>
    <x v="32"/>
    <s v="TRANSPORTATION"/>
    <x v="2"/>
    <s v="ELECTRICITY"/>
    <n v="0"/>
  </r>
  <r>
    <n v="85587"/>
    <s v="REFERENCE ELECTRIFICATION - MODERATE TECHNOLOGY ADVANCEMENT"/>
    <x v="0"/>
    <s v="ELECTRIC LIGHT-DUTY AUTO - 300 MILE RANGE"/>
    <x v="32"/>
    <s v="TRANSPORTATION"/>
    <x v="2"/>
    <s v="DIESEL FUEL"/>
    <m/>
  </r>
  <r>
    <n v="85588"/>
    <s v="REFERENCE ELECTRIFICATION - MODERATE TECHNOLOGY ADVANCEMENT"/>
    <x v="0"/>
    <s v="ELECTRIC LIGHT-DUTY AUTO - 300 MILE RANGE"/>
    <x v="32"/>
    <s v="TRANSPORTATION"/>
    <x v="2"/>
    <s v="COMPRESSED PIPELINE GAS"/>
    <m/>
  </r>
  <r>
    <n v="85589"/>
    <s v="REFERENCE ELECTRIFICATION - MODERATE TECHNOLOGY ADVANCEMENT"/>
    <x v="0"/>
    <s v="ELECTRIC LIGHT-DUTY AUTO - 300 MILE RANGE"/>
    <x v="32"/>
    <s v="TRANSPORTATION"/>
    <x v="2"/>
    <s v="LIQUID HYDROGEN"/>
    <m/>
  </r>
  <r>
    <n v="85590"/>
    <s v="REFERENCE ELECTRIFICATION - MODERATE TECHNOLOGY ADVANCEMENT"/>
    <x v="0"/>
    <s v="ELECTRIC LIGHT-DUTY AUTO - 300 MILE RANGE"/>
    <x v="33"/>
    <s v="TRANSPORTATION"/>
    <x v="2"/>
    <s v="GASOLINE FUEL"/>
    <m/>
  </r>
  <r>
    <n v="85591"/>
    <s v="REFERENCE ELECTRIFICATION - MODERATE TECHNOLOGY ADVANCEMENT"/>
    <x v="0"/>
    <s v="ELECTRIC LIGHT-DUTY AUTO - 300 MILE RANGE"/>
    <x v="33"/>
    <s v="TRANSPORTATION"/>
    <x v="2"/>
    <s v="ELECTRICITY"/>
    <n v="0"/>
  </r>
  <r>
    <n v="85592"/>
    <s v="REFERENCE ELECTRIFICATION - MODERATE TECHNOLOGY ADVANCEMENT"/>
    <x v="0"/>
    <s v="ELECTRIC LIGHT-DUTY AUTO - 300 MILE RANGE"/>
    <x v="33"/>
    <s v="TRANSPORTATION"/>
    <x v="2"/>
    <s v="DIESEL FUEL"/>
    <m/>
  </r>
  <r>
    <n v="85593"/>
    <s v="REFERENCE ELECTRIFICATION - MODERATE TECHNOLOGY ADVANCEMENT"/>
    <x v="0"/>
    <s v="ELECTRIC LIGHT-DUTY AUTO - 300 MILE RANGE"/>
    <x v="33"/>
    <s v="TRANSPORTATION"/>
    <x v="2"/>
    <s v="COMPRESSED PIPELINE GAS"/>
    <m/>
  </r>
  <r>
    <n v="85594"/>
    <s v="REFERENCE ELECTRIFICATION - MODERATE TECHNOLOGY ADVANCEMENT"/>
    <x v="0"/>
    <s v="ELECTRIC LIGHT-DUTY AUTO - 300 MILE RANGE"/>
    <x v="33"/>
    <s v="TRANSPORTATION"/>
    <x v="2"/>
    <s v="LIQUID HYDROGEN"/>
    <m/>
  </r>
  <r>
    <n v="85595"/>
    <s v="REFERENCE ELECTRIFICATION - MODERATE TECHNOLOGY ADVANCEMENT"/>
    <x v="0"/>
    <s v="ELECTRIC LIGHT-DUTY AUTO - 300 MILE RANGE"/>
    <x v="34"/>
    <s v="TRANSPORTATION"/>
    <x v="2"/>
    <s v="GASOLINE FUEL"/>
    <m/>
  </r>
  <r>
    <n v="85596"/>
    <s v="REFERENCE ELECTRIFICATION - MODERATE TECHNOLOGY ADVANCEMENT"/>
    <x v="0"/>
    <s v="ELECTRIC LIGHT-DUTY AUTO - 300 MILE RANGE"/>
    <x v="34"/>
    <s v="TRANSPORTATION"/>
    <x v="2"/>
    <s v="ELECTRICITY"/>
    <n v="0"/>
  </r>
  <r>
    <n v="85597"/>
    <s v="REFERENCE ELECTRIFICATION - MODERATE TECHNOLOGY ADVANCEMENT"/>
    <x v="0"/>
    <s v="ELECTRIC LIGHT-DUTY AUTO - 300 MILE RANGE"/>
    <x v="34"/>
    <s v="TRANSPORTATION"/>
    <x v="2"/>
    <s v="DIESEL FUEL"/>
    <m/>
  </r>
  <r>
    <n v="85598"/>
    <s v="REFERENCE ELECTRIFICATION - MODERATE TECHNOLOGY ADVANCEMENT"/>
    <x v="0"/>
    <s v="ELECTRIC LIGHT-DUTY AUTO - 300 MILE RANGE"/>
    <x v="34"/>
    <s v="TRANSPORTATION"/>
    <x v="2"/>
    <s v="COMPRESSED PIPELINE GAS"/>
    <m/>
  </r>
  <r>
    <n v="85599"/>
    <s v="REFERENCE ELECTRIFICATION - MODERATE TECHNOLOGY ADVANCEMENT"/>
    <x v="0"/>
    <s v="ELECTRIC LIGHT-DUTY AUTO - 300 MILE RANGE"/>
    <x v="34"/>
    <s v="TRANSPORTATION"/>
    <x v="2"/>
    <s v="LIQUID HYDROGEN"/>
    <m/>
  </r>
  <r>
    <n v="85600"/>
    <s v="REFERENCE ELECTRIFICATION - MODERATE TECHNOLOGY ADVANCEMENT"/>
    <x v="0"/>
    <s v="ELECTRIC LIGHT-DUTY AUTO - 300 MILE RANGE"/>
    <x v="35"/>
    <s v="TRANSPORTATION"/>
    <x v="2"/>
    <s v="GASOLINE FUEL"/>
    <m/>
  </r>
  <r>
    <n v="85601"/>
    <s v="REFERENCE ELECTRIFICATION - MODERATE TECHNOLOGY ADVANCEMENT"/>
    <x v="0"/>
    <s v="ELECTRIC LIGHT-DUTY AUTO - 300 MILE RANGE"/>
    <x v="35"/>
    <s v="TRANSPORTATION"/>
    <x v="2"/>
    <s v="ELECTRICITY"/>
    <n v="0"/>
  </r>
  <r>
    <n v="85602"/>
    <s v="REFERENCE ELECTRIFICATION - MODERATE TECHNOLOGY ADVANCEMENT"/>
    <x v="0"/>
    <s v="ELECTRIC LIGHT-DUTY AUTO - 300 MILE RANGE"/>
    <x v="35"/>
    <s v="TRANSPORTATION"/>
    <x v="2"/>
    <s v="DIESEL FUEL"/>
    <m/>
  </r>
  <r>
    <n v="85603"/>
    <s v="REFERENCE ELECTRIFICATION - MODERATE TECHNOLOGY ADVANCEMENT"/>
    <x v="0"/>
    <s v="ELECTRIC LIGHT-DUTY AUTO - 300 MILE RANGE"/>
    <x v="35"/>
    <s v="TRANSPORTATION"/>
    <x v="2"/>
    <s v="COMPRESSED PIPELINE GAS"/>
    <m/>
  </r>
  <r>
    <n v="85604"/>
    <s v="REFERENCE ELECTRIFICATION - MODERATE TECHNOLOGY ADVANCEMENT"/>
    <x v="0"/>
    <s v="ELECTRIC LIGHT-DUTY AUTO - 300 MILE RANGE"/>
    <x v="35"/>
    <s v="TRANSPORTATION"/>
    <x v="2"/>
    <s v="LIQUID HYDROGEN"/>
    <m/>
  </r>
  <r>
    <n v="85605"/>
    <s v="REFERENCE ELECTRIFICATION - MODERATE TECHNOLOGY ADVANCEMENT"/>
    <x v="0"/>
    <s v="ELECTRIC LIGHT-DUTY AUTO - 300 MILE RANGE"/>
    <x v="36"/>
    <s v="TRANSPORTATION"/>
    <x v="2"/>
    <s v="GASOLINE FUEL"/>
    <m/>
  </r>
  <r>
    <n v="85606"/>
    <s v="REFERENCE ELECTRIFICATION - MODERATE TECHNOLOGY ADVANCEMENT"/>
    <x v="0"/>
    <s v="ELECTRIC LIGHT-DUTY AUTO - 300 MILE RANGE"/>
    <x v="36"/>
    <s v="TRANSPORTATION"/>
    <x v="2"/>
    <s v="ELECTRICITY"/>
    <n v="0"/>
  </r>
  <r>
    <n v="85607"/>
    <s v="REFERENCE ELECTRIFICATION - MODERATE TECHNOLOGY ADVANCEMENT"/>
    <x v="0"/>
    <s v="ELECTRIC LIGHT-DUTY AUTO - 300 MILE RANGE"/>
    <x v="36"/>
    <s v="TRANSPORTATION"/>
    <x v="2"/>
    <s v="DIESEL FUEL"/>
    <m/>
  </r>
  <r>
    <n v="85608"/>
    <s v="REFERENCE ELECTRIFICATION - MODERATE TECHNOLOGY ADVANCEMENT"/>
    <x v="0"/>
    <s v="ELECTRIC LIGHT-DUTY AUTO - 300 MILE RANGE"/>
    <x v="36"/>
    <s v="TRANSPORTATION"/>
    <x v="2"/>
    <s v="COMPRESSED PIPELINE GAS"/>
    <m/>
  </r>
  <r>
    <n v="85609"/>
    <s v="REFERENCE ELECTRIFICATION - MODERATE TECHNOLOGY ADVANCEMENT"/>
    <x v="0"/>
    <s v="ELECTRIC LIGHT-DUTY AUTO - 300 MILE RANGE"/>
    <x v="36"/>
    <s v="TRANSPORTATION"/>
    <x v="2"/>
    <s v="LIQUID HYDROGEN"/>
    <m/>
  </r>
  <r>
    <n v="85610"/>
    <s v="REFERENCE ELECTRIFICATION - MODERATE TECHNOLOGY ADVANCEMENT"/>
    <x v="0"/>
    <s v="ELECTRIC LIGHT-DUTY AUTO - 300 MILE RANGE"/>
    <x v="37"/>
    <s v="TRANSPORTATION"/>
    <x v="2"/>
    <s v="GASOLINE FUEL"/>
    <m/>
  </r>
  <r>
    <n v="85611"/>
    <s v="REFERENCE ELECTRIFICATION - MODERATE TECHNOLOGY ADVANCEMENT"/>
    <x v="0"/>
    <s v="ELECTRIC LIGHT-DUTY AUTO - 300 MILE RANGE"/>
    <x v="37"/>
    <s v="TRANSPORTATION"/>
    <x v="2"/>
    <s v="ELECTRICITY"/>
    <n v="0"/>
  </r>
  <r>
    <n v="85612"/>
    <s v="REFERENCE ELECTRIFICATION - MODERATE TECHNOLOGY ADVANCEMENT"/>
    <x v="0"/>
    <s v="ELECTRIC LIGHT-DUTY AUTO - 300 MILE RANGE"/>
    <x v="37"/>
    <s v="TRANSPORTATION"/>
    <x v="2"/>
    <s v="DIESEL FUEL"/>
    <m/>
  </r>
  <r>
    <n v="85613"/>
    <s v="REFERENCE ELECTRIFICATION - MODERATE TECHNOLOGY ADVANCEMENT"/>
    <x v="0"/>
    <s v="ELECTRIC LIGHT-DUTY AUTO - 300 MILE RANGE"/>
    <x v="37"/>
    <s v="TRANSPORTATION"/>
    <x v="2"/>
    <s v="COMPRESSED PIPELINE GAS"/>
    <m/>
  </r>
  <r>
    <n v="85614"/>
    <s v="REFERENCE ELECTRIFICATION - MODERATE TECHNOLOGY ADVANCEMENT"/>
    <x v="0"/>
    <s v="ELECTRIC LIGHT-DUTY AUTO - 300 MILE RANGE"/>
    <x v="37"/>
    <s v="TRANSPORTATION"/>
    <x v="2"/>
    <s v="LIQUID HYDROGEN"/>
    <m/>
  </r>
  <r>
    <n v="85615"/>
    <s v="REFERENCE ELECTRIFICATION - MODERATE TECHNOLOGY ADVANCEMENT"/>
    <x v="0"/>
    <s v="ELECTRIC LIGHT-DUTY AUTO - 300 MILE RANGE"/>
    <x v="38"/>
    <s v="TRANSPORTATION"/>
    <x v="2"/>
    <s v="GASOLINE FUEL"/>
    <m/>
  </r>
  <r>
    <n v="85616"/>
    <s v="REFERENCE ELECTRIFICATION - MODERATE TECHNOLOGY ADVANCEMENT"/>
    <x v="0"/>
    <s v="ELECTRIC LIGHT-DUTY AUTO - 300 MILE RANGE"/>
    <x v="38"/>
    <s v="TRANSPORTATION"/>
    <x v="2"/>
    <s v="ELECTRICITY"/>
    <n v="0"/>
  </r>
  <r>
    <n v="85617"/>
    <s v="REFERENCE ELECTRIFICATION - MODERATE TECHNOLOGY ADVANCEMENT"/>
    <x v="0"/>
    <s v="ELECTRIC LIGHT-DUTY AUTO - 300 MILE RANGE"/>
    <x v="38"/>
    <s v="TRANSPORTATION"/>
    <x v="2"/>
    <s v="DIESEL FUEL"/>
    <m/>
  </r>
  <r>
    <n v="85618"/>
    <s v="REFERENCE ELECTRIFICATION - MODERATE TECHNOLOGY ADVANCEMENT"/>
    <x v="0"/>
    <s v="ELECTRIC LIGHT-DUTY AUTO - 300 MILE RANGE"/>
    <x v="38"/>
    <s v="TRANSPORTATION"/>
    <x v="2"/>
    <s v="COMPRESSED PIPELINE GAS"/>
    <m/>
  </r>
  <r>
    <n v="85619"/>
    <s v="REFERENCE ELECTRIFICATION - MODERATE TECHNOLOGY ADVANCEMENT"/>
    <x v="0"/>
    <s v="ELECTRIC LIGHT-DUTY AUTO - 300 MILE RANGE"/>
    <x v="38"/>
    <s v="TRANSPORTATION"/>
    <x v="2"/>
    <s v="LIQUID HYDROGEN"/>
    <m/>
  </r>
  <r>
    <n v="85620"/>
    <s v="REFERENCE ELECTRIFICATION - MODERATE TECHNOLOGY ADVANCEMENT"/>
    <x v="0"/>
    <s v="ELECTRIC LIGHT-DUTY AUTO - 300 MILE RANGE"/>
    <x v="39"/>
    <s v="TRANSPORTATION"/>
    <x v="2"/>
    <s v="GASOLINE FUEL"/>
    <m/>
  </r>
  <r>
    <n v="85621"/>
    <s v="REFERENCE ELECTRIFICATION - MODERATE TECHNOLOGY ADVANCEMENT"/>
    <x v="0"/>
    <s v="ELECTRIC LIGHT-DUTY AUTO - 300 MILE RANGE"/>
    <x v="39"/>
    <s v="TRANSPORTATION"/>
    <x v="2"/>
    <s v="ELECTRICITY"/>
    <n v="0"/>
  </r>
  <r>
    <n v="85622"/>
    <s v="REFERENCE ELECTRIFICATION - MODERATE TECHNOLOGY ADVANCEMENT"/>
    <x v="0"/>
    <s v="ELECTRIC LIGHT-DUTY AUTO - 300 MILE RANGE"/>
    <x v="39"/>
    <s v="TRANSPORTATION"/>
    <x v="2"/>
    <s v="DIESEL FUEL"/>
    <m/>
  </r>
  <r>
    <n v="85623"/>
    <s v="REFERENCE ELECTRIFICATION - MODERATE TECHNOLOGY ADVANCEMENT"/>
    <x v="0"/>
    <s v="ELECTRIC LIGHT-DUTY AUTO - 300 MILE RANGE"/>
    <x v="39"/>
    <s v="TRANSPORTATION"/>
    <x v="2"/>
    <s v="COMPRESSED PIPELINE GAS"/>
    <m/>
  </r>
  <r>
    <n v="85624"/>
    <s v="REFERENCE ELECTRIFICATION - MODERATE TECHNOLOGY ADVANCEMENT"/>
    <x v="0"/>
    <s v="ELECTRIC LIGHT-DUTY AUTO - 300 MILE RANGE"/>
    <x v="39"/>
    <s v="TRANSPORTATION"/>
    <x v="2"/>
    <s v="LIQUID HYDROGEN"/>
    <m/>
  </r>
  <r>
    <n v="85625"/>
    <s v="REFERENCE ELECTRIFICATION - MODERATE TECHNOLOGY ADVANCEMENT"/>
    <x v="0"/>
    <s v="ELECTRIC LIGHT-DUTY AUTO - 300 MILE RANGE"/>
    <x v="40"/>
    <s v="TRANSPORTATION"/>
    <x v="2"/>
    <s v="GASOLINE FUEL"/>
    <m/>
  </r>
  <r>
    <n v="85626"/>
    <s v="REFERENCE ELECTRIFICATION - MODERATE TECHNOLOGY ADVANCEMENT"/>
    <x v="0"/>
    <s v="ELECTRIC LIGHT-DUTY AUTO - 300 MILE RANGE"/>
    <x v="40"/>
    <s v="TRANSPORTATION"/>
    <x v="2"/>
    <s v="ELECTRICITY"/>
    <n v="0"/>
  </r>
  <r>
    <n v="85627"/>
    <s v="REFERENCE ELECTRIFICATION - MODERATE TECHNOLOGY ADVANCEMENT"/>
    <x v="0"/>
    <s v="ELECTRIC LIGHT-DUTY AUTO - 300 MILE RANGE"/>
    <x v="40"/>
    <s v="TRANSPORTATION"/>
    <x v="2"/>
    <s v="DIESEL FUEL"/>
    <m/>
  </r>
  <r>
    <n v="85628"/>
    <s v="REFERENCE ELECTRIFICATION - MODERATE TECHNOLOGY ADVANCEMENT"/>
    <x v="0"/>
    <s v="ELECTRIC LIGHT-DUTY AUTO - 300 MILE RANGE"/>
    <x v="40"/>
    <s v="TRANSPORTATION"/>
    <x v="2"/>
    <s v="COMPRESSED PIPELINE GAS"/>
    <m/>
  </r>
  <r>
    <n v="85629"/>
    <s v="REFERENCE ELECTRIFICATION - MODERATE TECHNOLOGY ADVANCEMENT"/>
    <x v="0"/>
    <s v="ELECTRIC LIGHT-DUTY AUTO - 300 MILE RANGE"/>
    <x v="40"/>
    <s v="TRANSPORTATION"/>
    <x v="2"/>
    <s v="LIQUID HYDROGEN"/>
    <m/>
  </r>
  <r>
    <n v="85630"/>
    <s v="REFERENCE ELECTRIFICATION - MODERATE TECHNOLOGY ADVANCEMENT"/>
    <x v="0"/>
    <s v="ELECTRIC LIGHT-DUTY AUTO - 300 MILE RANGE"/>
    <x v="41"/>
    <s v="TRANSPORTATION"/>
    <x v="2"/>
    <s v="GASOLINE FUEL"/>
    <m/>
  </r>
  <r>
    <n v="85631"/>
    <s v="REFERENCE ELECTRIFICATION - MODERATE TECHNOLOGY ADVANCEMENT"/>
    <x v="0"/>
    <s v="ELECTRIC LIGHT-DUTY AUTO - 300 MILE RANGE"/>
    <x v="41"/>
    <s v="TRANSPORTATION"/>
    <x v="2"/>
    <s v="ELECTRICITY"/>
    <n v="0"/>
  </r>
  <r>
    <n v="85632"/>
    <s v="REFERENCE ELECTRIFICATION - MODERATE TECHNOLOGY ADVANCEMENT"/>
    <x v="0"/>
    <s v="ELECTRIC LIGHT-DUTY AUTO - 300 MILE RANGE"/>
    <x v="41"/>
    <s v="TRANSPORTATION"/>
    <x v="2"/>
    <s v="DIESEL FUEL"/>
    <m/>
  </r>
  <r>
    <n v="85633"/>
    <s v="REFERENCE ELECTRIFICATION - MODERATE TECHNOLOGY ADVANCEMENT"/>
    <x v="0"/>
    <s v="ELECTRIC LIGHT-DUTY AUTO - 300 MILE RANGE"/>
    <x v="41"/>
    <s v="TRANSPORTATION"/>
    <x v="2"/>
    <s v="COMPRESSED PIPELINE GAS"/>
    <m/>
  </r>
  <r>
    <n v="85634"/>
    <s v="REFERENCE ELECTRIFICATION - MODERATE TECHNOLOGY ADVANCEMENT"/>
    <x v="0"/>
    <s v="ELECTRIC LIGHT-DUTY AUTO - 300 MILE RANGE"/>
    <x v="41"/>
    <s v="TRANSPORTATION"/>
    <x v="2"/>
    <s v="LIQUID HYDROGEN"/>
    <m/>
  </r>
  <r>
    <n v="85635"/>
    <s v="REFERENCE ELECTRIFICATION - MODERATE TECHNOLOGY ADVANCEMENT"/>
    <x v="0"/>
    <s v="ELECTRIC LIGHT-DUTY AUTO - 300 MILE RANGE"/>
    <x v="42"/>
    <s v="TRANSPORTATION"/>
    <x v="2"/>
    <s v="GASOLINE FUEL"/>
    <m/>
  </r>
  <r>
    <n v="85636"/>
    <s v="REFERENCE ELECTRIFICATION - MODERATE TECHNOLOGY ADVANCEMENT"/>
    <x v="0"/>
    <s v="ELECTRIC LIGHT-DUTY AUTO - 300 MILE RANGE"/>
    <x v="42"/>
    <s v="TRANSPORTATION"/>
    <x v="2"/>
    <s v="ELECTRICITY"/>
    <n v="0"/>
  </r>
  <r>
    <n v="85637"/>
    <s v="REFERENCE ELECTRIFICATION - MODERATE TECHNOLOGY ADVANCEMENT"/>
    <x v="0"/>
    <s v="ELECTRIC LIGHT-DUTY AUTO - 300 MILE RANGE"/>
    <x v="42"/>
    <s v="TRANSPORTATION"/>
    <x v="2"/>
    <s v="DIESEL FUEL"/>
    <m/>
  </r>
  <r>
    <n v="85638"/>
    <s v="REFERENCE ELECTRIFICATION - MODERATE TECHNOLOGY ADVANCEMENT"/>
    <x v="0"/>
    <s v="ELECTRIC LIGHT-DUTY AUTO - 300 MILE RANGE"/>
    <x v="42"/>
    <s v="TRANSPORTATION"/>
    <x v="2"/>
    <s v="COMPRESSED PIPELINE GAS"/>
    <m/>
  </r>
  <r>
    <n v="85639"/>
    <s v="REFERENCE ELECTRIFICATION - MODERATE TECHNOLOGY ADVANCEMENT"/>
    <x v="0"/>
    <s v="ELECTRIC LIGHT-DUTY AUTO - 300 MILE RANGE"/>
    <x v="42"/>
    <s v="TRANSPORTATION"/>
    <x v="2"/>
    <s v="LIQUID HYDROGEN"/>
    <m/>
  </r>
  <r>
    <n v="85640"/>
    <s v="REFERENCE ELECTRIFICATION - MODERATE TECHNOLOGY ADVANCEMENT"/>
    <x v="0"/>
    <s v="ELECTRIC LIGHT-DUTY AUTO - 300 MILE RANGE"/>
    <x v="43"/>
    <s v="TRANSPORTATION"/>
    <x v="2"/>
    <s v="GASOLINE FUEL"/>
    <m/>
  </r>
  <r>
    <n v="85641"/>
    <s v="REFERENCE ELECTRIFICATION - MODERATE TECHNOLOGY ADVANCEMENT"/>
    <x v="0"/>
    <s v="ELECTRIC LIGHT-DUTY AUTO - 300 MILE RANGE"/>
    <x v="43"/>
    <s v="TRANSPORTATION"/>
    <x v="2"/>
    <s v="ELECTRICITY"/>
    <n v="0"/>
  </r>
  <r>
    <n v="85642"/>
    <s v="REFERENCE ELECTRIFICATION - MODERATE TECHNOLOGY ADVANCEMENT"/>
    <x v="0"/>
    <s v="ELECTRIC LIGHT-DUTY AUTO - 300 MILE RANGE"/>
    <x v="43"/>
    <s v="TRANSPORTATION"/>
    <x v="2"/>
    <s v="DIESEL FUEL"/>
    <m/>
  </r>
  <r>
    <n v="85643"/>
    <s v="REFERENCE ELECTRIFICATION - MODERATE TECHNOLOGY ADVANCEMENT"/>
    <x v="0"/>
    <s v="ELECTRIC LIGHT-DUTY AUTO - 300 MILE RANGE"/>
    <x v="43"/>
    <s v="TRANSPORTATION"/>
    <x v="2"/>
    <s v="COMPRESSED PIPELINE GAS"/>
    <m/>
  </r>
  <r>
    <n v="85644"/>
    <s v="REFERENCE ELECTRIFICATION - MODERATE TECHNOLOGY ADVANCEMENT"/>
    <x v="0"/>
    <s v="ELECTRIC LIGHT-DUTY AUTO - 300 MILE RANGE"/>
    <x v="43"/>
    <s v="TRANSPORTATION"/>
    <x v="2"/>
    <s v="LIQUID HYDROGEN"/>
    <m/>
  </r>
  <r>
    <n v="85645"/>
    <s v="REFERENCE ELECTRIFICATION - MODERATE TECHNOLOGY ADVANCEMENT"/>
    <x v="0"/>
    <s v="ELECTRIC LIGHT-DUTY AUTO - 300 MILE RANGE"/>
    <x v="44"/>
    <s v="TRANSPORTATION"/>
    <x v="2"/>
    <s v="GASOLINE FUEL"/>
    <m/>
  </r>
  <r>
    <n v="85646"/>
    <s v="REFERENCE ELECTRIFICATION - MODERATE TECHNOLOGY ADVANCEMENT"/>
    <x v="0"/>
    <s v="ELECTRIC LIGHT-DUTY AUTO - 300 MILE RANGE"/>
    <x v="44"/>
    <s v="TRANSPORTATION"/>
    <x v="2"/>
    <s v="ELECTRICITY"/>
    <n v="0"/>
  </r>
  <r>
    <n v="85647"/>
    <s v="REFERENCE ELECTRIFICATION - MODERATE TECHNOLOGY ADVANCEMENT"/>
    <x v="0"/>
    <s v="ELECTRIC LIGHT-DUTY AUTO - 300 MILE RANGE"/>
    <x v="44"/>
    <s v="TRANSPORTATION"/>
    <x v="2"/>
    <s v="DIESEL FUEL"/>
    <m/>
  </r>
  <r>
    <n v="85648"/>
    <s v="REFERENCE ELECTRIFICATION - MODERATE TECHNOLOGY ADVANCEMENT"/>
    <x v="0"/>
    <s v="ELECTRIC LIGHT-DUTY AUTO - 300 MILE RANGE"/>
    <x v="44"/>
    <s v="TRANSPORTATION"/>
    <x v="2"/>
    <s v="COMPRESSED PIPELINE GAS"/>
    <m/>
  </r>
  <r>
    <n v="85649"/>
    <s v="REFERENCE ELECTRIFICATION - MODERATE TECHNOLOGY ADVANCEMENT"/>
    <x v="0"/>
    <s v="ELECTRIC LIGHT-DUTY AUTO - 300 MILE RANGE"/>
    <x v="44"/>
    <s v="TRANSPORTATION"/>
    <x v="2"/>
    <s v="LIQUID HYDROGEN"/>
    <m/>
  </r>
  <r>
    <n v="85650"/>
    <s v="REFERENCE ELECTRIFICATION - MODERATE TECHNOLOGY ADVANCEMENT"/>
    <x v="0"/>
    <s v="ELECTRIC LIGHT-DUTY AUTO - 300 MILE RANGE"/>
    <x v="45"/>
    <s v="TRANSPORTATION"/>
    <x v="2"/>
    <s v="GASOLINE FUEL"/>
    <m/>
  </r>
  <r>
    <n v="85651"/>
    <s v="REFERENCE ELECTRIFICATION - MODERATE TECHNOLOGY ADVANCEMENT"/>
    <x v="0"/>
    <s v="ELECTRIC LIGHT-DUTY AUTO - 300 MILE RANGE"/>
    <x v="45"/>
    <s v="TRANSPORTATION"/>
    <x v="2"/>
    <s v="ELECTRICITY"/>
    <n v="0"/>
  </r>
  <r>
    <n v="85652"/>
    <s v="REFERENCE ELECTRIFICATION - MODERATE TECHNOLOGY ADVANCEMENT"/>
    <x v="0"/>
    <s v="ELECTRIC LIGHT-DUTY AUTO - 300 MILE RANGE"/>
    <x v="45"/>
    <s v="TRANSPORTATION"/>
    <x v="2"/>
    <s v="DIESEL FUEL"/>
    <m/>
  </r>
  <r>
    <n v="85653"/>
    <s v="REFERENCE ELECTRIFICATION - MODERATE TECHNOLOGY ADVANCEMENT"/>
    <x v="0"/>
    <s v="ELECTRIC LIGHT-DUTY AUTO - 300 MILE RANGE"/>
    <x v="45"/>
    <s v="TRANSPORTATION"/>
    <x v="2"/>
    <s v="COMPRESSED PIPELINE GAS"/>
    <m/>
  </r>
  <r>
    <n v="85654"/>
    <s v="REFERENCE ELECTRIFICATION - MODERATE TECHNOLOGY ADVANCEMENT"/>
    <x v="0"/>
    <s v="ELECTRIC LIGHT-DUTY AUTO - 300 MILE RANGE"/>
    <x v="45"/>
    <s v="TRANSPORTATION"/>
    <x v="2"/>
    <s v="LIQUID HYDROGEN"/>
    <m/>
  </r>
  <r>
    <n v="85655"/>
    <s v="REFERENCE ELECTRIFICATION - MODERATE TECHNOLOGY ADVANCEMENT"/>
    <x v="0"/>
    <s v="ELECTRIC LIGHT-DUTY AUTO - 300 MILE RANGE"/>
    <x v="46"/>
    <s v="TRANSPORTATION"/>
    <x v="2"/>
    <s v="GASOLINE FUEL"/>
    <m/>
  </r>
  <r>
    <n v="85656"/>
    <s v="REFERENCE ELECTRIFICATION - MODERATE TECHNOLOGY ADVANCEMENT"/>
    <x v="0"/>
    <s v="ELECTRIC LIGHT-DUTY AUTO - 300 MILE RANGE"/>
    <x v="46"/>
    <s v="TRANSPORTATION"/>
    <x v="2"/>
    <s v="ELECTRICITY"/>
    <n v="0"/>
  </r>
  <r>
    <n v="85657"/>
    <s v="REFERENCE ELECTRIFICATION - MODERATE TECHNOLOGY ADVANCEMENT"/>
    <x v="0"/>
    <s v="ELECTRIC LIGHT-DUTY AUTO - 300 MILE RANGE"/>
    <x v="46"/>
    <s v="TRANSPORTATION"/>
    <x v="2"/>
    <s v="DIESEL FUEL"/>
    <m/>
  </r>
  <r>
    <n v="85658"/>
    <s v="REFERENCE ELECTRIFICATION - MODERATE TECHNOLOGY ADVANCEMENT"/>
    <x v="0"/>
    <s v="ELECTRIC LIGHT-DUTY AUTO - 300 MILE RANGE"/>
    <x v="46"/>
    <s v="TRANSPORTATION"/>
    <x v="2"/>
    <s v="COMPRESSED PIPELINE GAS"/>
    <m/>
  </r>
  <r>
    <n v="85659"/>
    <s v="REFERENCE ELECTRIFICATION - MODERATE TECHNOLOGY ADVANCEMENT"/>
    <x v="0"/>
    <s v="ELECTRIC LIGHT-DUTY AUTO - 300 MILE RANGE"/>
    <x v="46"/>
    <s v="TRANSPORTATION"/>
    <x v="2"/>
    <s v="LIQUID HYDROGEN"/>
    <m/>
  </r>
  <r>
    <n v="85660"/>
    <s v="REFERENCE ELECTRIFICATION - MODERATE TECHNOLOGY ADVANCEMENT"/>
    <x v="0"/>
    <s v="ELECTRIC LIGHT-DUTY AUTO - 300 MILE RANGE"/>
    <x v="47"/>
    <s v="TRANSPORTATION"/>
    <x v="2"/>
    <s v="GASOLINE FUEL"/>
    <m/>
  </r>
  <r>
    <n v="85661"/>
    <s v="REFERENCE ELECTRIFICATION - MODERATE TECHNOLOGY ADVANCEMENT"/>
    <x v="0"/>
    <s v="ELECTRIC LIGHT-DUTY AUTO - 300 MILE RANGE"/>
    <x v="47"/>
    <s v="TRANSPORTATION"/>
    <x v="2"/>
    <s v="ELECTRICITY"/>
    <n v="0"/>
  </r>
  <r>
    <n v="85662"/>
    <s v="REFERENCE ELECTRIFICATION - MODERATE TECHNOLOGY ADVANCEMENT"/>
    <x v="0"/>
    <s v="ELECTRIC LIGHT-DUTY AUTO - 300 MILE RANGE"/>
    <x v="47"/>
    <s v="TRANSPORTATION"/>
    <x v="2"/>
    <s v="DIESEL FUEL"/>
    <m/>
  </r>
  <r>
    <n v="85663"/>
    <s v="REFERENCE ELECTRIFICATION - MODERATE TECHNOLOGY ADVANCEMENT"/>
    <x v="0"/>
    <s v="ELECTRIC LIGHT-DUTY AUTO - 300 MILE RANGE"/>
    <x v="47"/>
    <s v="TRANSPORTATION"/>
    <x v="2"/>
    <s v="COMPRESSED PIPELINE GAS"/>
    <m/>
  </r>
  <r>
    <n v="85664"/>
    <s v="REFERENCE ELECTRIFICATION - MODERATE TECHNOLOGY ADVANCEMENT"/>
    <x v="0"/>
    <s v="ELECTRIC LIGHT-DUTY AUTO - 300 MILE RANGE"/>
    <x v="47"/>
    <s v="TRANSPORTATION"/>
    <x v="2"/>
    <s v="LIQUID HYDROGEN"/>
    <m/>
  </r>
  <r>
    <n v="85665"/>
    <s v="REFERENCE ELECTRIFICATION - MODERATE TECHNOLOGY ADVANCEMENT"/>
    <x v="0"/>
    <s v="ELECTRIC LIGHT-DUTY AUTO - 300 MILE RANGE"/>
    <x v="48"/>
    <s v="TRANSPORTATION"/>
    <x v="2"/>
    <s v="GASOLINE FUEL"/>
    <m/>
  </r>
  <r>
    <n v="85666"/>
    <s v="REFERENCE ELECTRIFICATION - MODERATE TECHNOLOGY ADVANCEMENT"/>
    <x v="0"/>
    <s v="ELECTRIC LIGHT-DUTY AUTO - 300 MILE RANGE"/>
    <x v="48"/>
    <s v="TRANSPORTATION"/>
    <x v="2"/>
    <s v="ELECTRICITY"/>
    <n v="0"/>
  </r>
  <r>
    <n v="85667"/>
    <s v="REFERENCE ELECTRIFICATION - MODERATE TECHNOLOGY ADVANCEMENT"/>
    <x v="0"/>
    <s v="ELECTRIC LIGHT-DUTY AUTO - 300 MILE RANGE"/>
    <x v="48"/>
    <s v="TRANSPORTATION"/>
    <x v="2"/>
    <s v="DIESEL FUEL"/>
    <m/>
  </r>
  <r>
    <n v="85668"/>
    <s v="REFERENCE ELECTRIFICATION - MODERATE TECHNOLOGY ADVANCEMENT"/>
    <x v="0"/>
    <s v="ELECTRIC LIGHT-DUTY AUTO - 300 MILE RANGE"/>
    <x v="48"/>
    <s v="TRANSPORTATION"/>
    <x v="2"/>
    <s v="COMPRESSED PIPELINE GAS"/>
    <m/>
  </r>
  <r>
    <n v="85669"/>
    <s v="REFERENCE ELECTRIFICATION - MODERATE TECHNOLOGY ADVANCEMENT"/>
    <x v="0"/>
    <s v="ELECTRIC LIGHT-DUTY AUTO - 300 MILE RANGE"/>
    <x v="48"/>
    <s v="TRANSPORTATION"/>
    <x v="2"/>
    <s v="LIQUID HYDROGEN"/>
    <m/>
  </r>
  <r>
    <n v="85670"/>
    <s v="REFERENCE ELECTRIFICATION - MODERATE TECHNOLOGY ADVANCEMENT"/>
    <x v="0"/>
    <s v="ELECTRIC LIGHT-DUTY AUTO - 300 MILE RANGE"/>
    <x v="49"/>
    <s v="TRANSPORTATION"/>
    <x v="2"/>
    <s v="GASOLINE FUEL"/>
    <m/>
  </r>
  <r>
    <n v="85671"/>
    <s v="REFERENCE ELECTRIFICATION - MODERATE TECHNOLOGY ADVANCEMENT"/>
    <x v="0"/>
    <s v="ELECTRIC LIGHT-DUTY AUTO - 300 MILE RANGE"/>
    <x v="49"/>
    <s v="TRANSPORTATION"/>
    <x v="2"/>
    <s v="ELECTRICITY"/>
    <n v="0"/>
  </r>
  <r>
    <n v="85672"/>
    <s v="REFERENCE ELECTRIFICATION - MODERATE TECHNOLOGY ADVANCEMENT"/>
    <x v="0"/>
    <s v="ELECTRIC LIGHT-DUTY AUTO - 300 MILE RANGE"/>
    <x v="49"/>
    <s v="TRANSPORTATION"/>
    <x v="2"/>
    <s v="DIESEL FUEL"/>
    <m/>
  </r>
  <r>
    <n v="85673"/>
    <s v="REFERENCE ELECTRIFICATION - MODERATE TECHNOLOGY ADVANCEMENT"/>
    <x v="0"/>
    <s v="ELECTRIC LIGHT-DUTY AUTO - 300 MILE RANGE"/>
    <x v="49"/>
    <s v="TRANSPORTATION"/>
    <x v="2"/>
    <s v="COMPRESSED PIPELINE GAS"/>
    <m/>
  </r>
  <r>
    <n v="85674"/>
    <s v="REFERENCE ELECTRIFICATION - MODERATE TECHNOLOGY ADVANCEMENT"/>
    <x v="0"/>
    <s v="ELECTRIC LIGHT-DUTY AUTO - 300 MILE RANGE"/>
    <x v="49"/>
    <s v="TRANSPORTATION"/>
    <x v="2"/>
    <s v="LIQUID HYDROGEN"/>
    <m/>
  </r>
  <r>
    <n v="85675"/>
    <s v="REFERENCE ELECTRIFICATION - MODERATE TECHNOLOGY ADVANCEMENT"/>
    <x v="0"/>
    <s v="ELECTRIC LIGHT-DUTY AUTO - 300 MILE RANGE"/>
    <x v="50"/>
    <s v="TRANSPORTATION"/>
    <x v="2"/>
    <s v="GASOLINE FUEL"/>
    <m/>
  </r>
  <r>
    <n v="85676"/>
    <s v="REFERENCE ELECTRIFICATION - MODERATE TECHNOLOGY ADVANCEMENT"/>
    <x v="0"/>
    <s v="ELECTRIC LIGHT-DUTY AUTO - 300 MILE RANGE"/>
    <x v="50"/>
    <s v="TRANSPORTATION"/>
    <x v="2"/>
    <s v="ELECTRICITY"/>
    <n v="0"/>
  </r>
  <r>
    <n v="85677"/>
    <s v="REFERENCE ELECTRIFICATION - MODERATE TECHNOLOGY ADVANCEMENT"/>
    <x v="0"/>
    <s v="ELECTRIC LIGHT-DUTY AUTO - 300 MILE RANGE"/>
    <x v="50"/>
    <s v="TRANSPORTATION"/>
    <x v="2"/>
    <s v="DIESEL FUEL"/>
    <m/>
  </r>
  <r>
    <n v="85678"/>
    <s v="REFERENCE ELECTRIFICATION - MODERATE TECHNOLOGY ADVANCEMENT"/>
    <x v="0"/>
    <s v="ELECTRIC LIGHT-DUTY AUTO - 300 MILE RANGE"/>
    <x v="50"/>
    <s v="TRANSPORTATION"/>
    <x v="2"/>
    <s v="COMPRESSED PIPELINE GAS"/>
    <m/>
  </r>
  <r>
    <n v="85679"/>
    <s v="REFERENCE ELECTRIFICATION - MODERATE TECHNOLOGY ADVANCEMENT"/>
    <x v="0"/>
    <s v="ELECTRIC LIGHT-DUTY AUTO - 300 MILE RANGE"/>
    <x v="50"/>
    <s v="TRANSPORTATION"/>
    <x v="2"/>
    <s v="LIQUID HYDROGEN"/>
    <m/>
  </r>
  <r>
    <n v="85680"/>
    <s v="REFERENCE ELECTRIFICATION - MODERATE TECHNOLOGY ADVANCEMENT"/>
    <x v="0"/>
    <s v="ELECTRIC LIGHT-DUTY TRUCK - 100 MILE RANGE"/>
    <x v="0"/>
    <s v="TRANSPORTATION"/>
    <x v="3"/>
    <s v="GASOLINE FUEL"/>
    <n v="0"/>
  </r>
  <r>
    <n v="85681"/>
    <s v="REFERENCE ELECTRIFICATION - MODERATE TECHNOLOGY ADVANCEMENT"/>
    <x v="0"/>
    <s v="ELECTRIC LIGHT-DUTY TRUCK - 100 MILE RANGE"/>
    <x v="0"/>
    <s v="TRANSPORTATION"/>
    <x v="3"/>
    <s v="ELECTRICITY"/>
    <n v="72563.27637532679"/>
  </r>
  <r>
    <n v="85682"/>
    <s v="REFERENCE ELECTRIFICATION - MODERATE TECHNOLOGY ADVANCEMENT"/>
    <x v="0"/>
    <s v="ELECTRIC LIGHT-DUTY TRUCK - 100 MILE RANGE"/>
    <x v="0"/>
    <s v="TRANSPORTATION"/>
    <x v="3"/>
    <s v="DIESEL FUEL"/>
    <n v="0"/>
  </r>
  <r>
    <n v="85683"/>
    <s v="REFERENCE ELECTRIFICATION - MODERATE TECHNOLOGY ADVANCEMENT"/>
    <x v="0"/>
    <s v="ELECTRIC LIGHT-DUTY TRUCK - 100 MILE RANGE"/>
    <x v="0"/>
    <s v="TRANSPORTATION"/>
    <x v="3"/>
    <s v="COMPRESSED PIPELINE GAS"/>
    <n v="0"/>
  </r>
  <r>
    <n v="85684"/>
    <s v="REFERENCE ELECTRIFICATION - MODERATE TECHNOLOGY ADVANCEMENT"/>
    <x v="0"/>
    <s v="ELECTRIC LIGHT-DUTY TRUCK - 100 MILE RANGE"/>
    <x v="0"/>
    <s v="TRANSPORTATION"/>
    <x v="3"/>
    <s v="LIQUID HYDROGEN"/>
    <n v="0"/>
  </r>
  <r>
    <n v="85685"/>
    <s v="REFERENCE ELECTRIFICATION - MODERATE TECHNOLOGY ADVANCEMENT"/>
    <x v="0"/>
    <s v="ELECTRIC LIGHT-DUTY TRUCK - 100 MILE RANGE"/>
    <x v="1"/>
    <s v="TRANSPORTATION"/>
    <x v="3"/>
    <s v="GASOLINE FUEL"/>
    <n v="0"/>
  </r>
  <r>
    <n v="85686"/>
    <s v="REFERENCE ELECTRIFICATION - MODERATE TECHNOLOGY ADVANCEMENT"/>
    <x v="0"/>
    <s v="ELECTRIC LIGHT-DUTY TRUCK - 100 MILE RANGE"/>
    <x v="1"/>
    <s v="TRANSPORTATION"/>
    <x v="3"/>
    <s v="ELECTRICITY"/>
    <n v="5253.44988277726"/>
  </r>
  <r>
    <n v="85687"/>
    <s v="REFERENCE ELECTRIFICATION - MODERATE TECHNOLOGY ADVANCEMENT"/>
    <x v="0"/>
    <s v="ELECTRIC LIGHT-DUTY TRUCK - 100 MILE RANGE"/>
    <x v="1"/>
    <s v="TRANSPORTATION"/>
    <x v="3"/>
    <s v="DIESEL FUEL"/>
    <n v="0"/>
  </r>
  <r>
    <n v="85688"/>
    <s v="REFERENCE ELECTRIFICATION - MODERATE TECHNOLOGY ADVANCEMENT"/>
    <x v="0"/>
    <s v="ELECTRIC LIGHT-DUTY TRUCK - 100 MILE RANGE"/>
    <x v="1"/>
    <s v="TRANSPORTATION"/>
    <x v="3"/>
    <s v="COMPRESSED PIPELINE GAS"/>
    <n v="0"/>
  </r>
  <r>
    <n v="85689"/>
    <s v="REFERENCE ELECTRIFICATION - MODERATE TECHNOLOGY ADVANCEMENT"/>
    <x v="0"/>
    <s v="ELECTRIC LIGHT-DUTY TRUCK - 100 MILE RANGE"/>
    <x v="1"/>
    <s v="TRANSPORTATION"/>
    <x v="3"/>
    <s v="LIQUID HYDROGEN"/>
    <n v="0"/>
  </r>
  <r>
    <n v="85690"/>
    <s v="REFERENCE ELECTRIFICATION - MODERATE TECHNOLOGY ADVANCEMENT"/>
    <x v="0"/>
    <s v="ELECTRIC LIGHT-DUTY TRUCK - 100 MILE RANGE"/>
    <x v="2"/>
    <s v="TRANSPORTATION"/>
    <x v="3"/>
    <s v="GASOLINE FUEL"/>
    <n v="0"/>
  </r>
  <r>
    <n v="85691"/>
    <s v="REFERENCE ELECTRIFICATION - MODERATE TECHNOLOGY ADVANCEMENT"/>
    <x v="0"/>
    <s v="ELECTRIC LIGHT-DUTY TRUCK - 100 MILE RANGE"/>
    <x v="2"/>
    <s v="TRANSPORTATION"/>
    <x v="3"/>
    <s v="ELECTRICITY"/>
    <n v="68294.84830758499"/>
  </r>
  <r>
    <n v="85692"/>
    <s v="REFERENCE ELECTRIFICATION - MODERATE TECHNOLOGY ADVANCEMENT"/>
    <x v="0"/>
    <s v="ELECTRIC LIGHT-DUTY TRUCK - 100 MILE RANGE"/>
    <x v="2"/>
    <s v="TRANSPORTATION"/>
    <x v="3"/>
    <s v="DIESEL FUEL"/>
    <n v="0"/>
  </r>
  <r>
    <n v="85693"/>
    <s v="REFERENCE ELECTRIFICATION - MODERATE TECHNOLOGY ADVANCEMENT"/>
    <x v="0"/>
    <s v="ELECTRIC LIGHT-DUTY TRUCK - 100 MILE RANGE"/>
    <x v="2"/>
    <s v="TRANSPORTATION"/>
    <x v="3"/>
    <s v="COMPRESSED PIPELINE GAS"/>
    <n v="0"/>
  </r>
  <r>
    <n v="85694"/>
    <s v="REFERENCE ELECTRIFICATION - MODERATE TECHNOLOGY ADVANCEMENT"/>
    <x v="0"/>
    <s v="ELECTRIC LIGHT-DUTY TRUCK - 100 MILE RANGE"/>
    <x v="2"/>
    <s v="TRANSPORTATION"/>
    <x v="3"/>
    <s v="LIQUID HYDROGEN"/>
    <n v="0"/>
  </r>
  <r>
    <n v="85695"/>
    <s v="REFERENCE ELECTRIFICATION - MODERATE TECHNOLOGY ADVANCEMENT"/>
    <x v="0"/>
    <s v="ELECTRIC LIGHT-DUTY TRUCK - 100 MILE RANGE"/>
    <x v="3"/>
    <s v="TRANSPORTATION"/>
    <x v="3"/>
    <s v="GASOLINE FUEL"/>
    <n v="0"/>
  </r>
  <r>
    <n v="85696"/>
    <s v="REFERENCE ELECTRIFICATION - MODERATE TECHNOLOGY ADVANCEMENT"/>
    <x v="0"/>
    <s v="ELECTRIC LIGHT-DUTY TRUCK - 100 MILE RANGE"/>
    <x v="3"/>
    <s v="TRANSPORTATION"/>
    <x v="3"/>
    <s v="ELECTRICITY"/>
    <n v="35132.4458847387"/>
  </r>
  <r>
    <n v="85697"/>
    <s v="REFERENCE ELECTRIFICATION - MODERATE TECHNOLOGY ADVANCEMENT"/>
    <x v="0"/>
    <s v="ELECTRIC LIGHT-DUTY TRUCK - 100 MILE RANGE"/>
    <x v="3"/>
    <s v="TRANSPORTATION"/>
    <x v="3"/>
    <s v="DIESEL FUEL"/>
    <n v="0"/>
  </r>
  <r>
    <n v="85698"/>
    <s v="REFERENCE ELECTRIFICATION - MODERATE TECHNOLOGY ADVANCEMENT"/>
    <x v="0"/>
    <s v="ELECTRIC LIGHT-DUTY TRUCK - 100 MILE RANGE"/>
    <x v="3"/>
    <s v="TRANSPORTATION"/>
    <x v="3"/>
    <s v="COMPRESSED PIPELINE GAS"/>
    <n v="0"/>
  </r>
  <r>
    <n v="85699"/>
    <s v="REFERENCE ELECTRIFICATION - MODERATE TECHNOLOGY ADVANCEMENT"/>
    <x v="0"/>
    <s v="ELECTRIC LIGHT-DUTY TRUCK - 100 MILE RANGE"/>
    <x v="3"/>
    <s v="TRANSPORTATION"/>
    <x v="3"/>
    <s v="LIQUID HYDROGEN"/>
    <n v="0"/>
  </r>
  <r>
    <n v="85700"/>
    <s v="REFERENCE ELECTRIFICATION - MODERATE TECHNOLOGY ADVANCEMENT"/>
    <x v="0"/>
    <s v="ELECTRIC LIGHT-DUTY TRUCK - 100 MILE RANGE"/>
    <x v="4"/>
    <s v="TRANSPORTATION"/>
    <x v="3"/>
    <s v="GASOLINE FUEL"/>
    <n v="0"/>
  </r>
  <r>
    <n v="85701"/>
    <s v="REFERENCE ELECTRIFICATION - MODERATE TECHNOLOGY ADVANCEMENT"/>
    <x v="0"/>
    <s v="ELECTRIC LIGHT-DUTY TRUCK - 100 MILE RANGE"/>
    <x v="4"/>
    <s v="TRANSPORTATION"/>
    <x v="3"/>
    <s v="ELECTRICITY"/>
    <n v="370696.55666708"/>
  </r>
  <r>
    <n v="85702"/>
    <s v="REFERENCE ELECTRIFICATION - MODERATE TECHNOLOGY ADVANCEMENT"/>
    <x v="0"/>
    <s v="ELECTRIC LIGHT-DUTY TRUCK - 100 MILE RANGE"/>
    <x v="4"/>
    <s v="TRANSPORTATION"/>
    <x v="3"/>
    <s v="DIESEL FUEL"/>
    <n v="0"/>
  </r>
  <r>
    <n v="85703"/>
    <s v="REFERENCE ELECTRIFICATION - MODERATE TECHNOLOGY ADVANCEMENT"/>
    <x v="0"/>
    <s v="ELECTRIC LIGHT-DUTY TRUCK - 100 MILE RANGE"/>
    <x v="4"/>
    <s v="TRANSPORTATION"/>
    <x v="3"/>
    <s v="COMPRESSED PIPELINE GAS"/>
    <n v="0"/>
  </r>
  <r>
    <n v="85704"/>
    <s v="REFERENCE ELECTRIFICATION - MODERATE TECHNOLOGY ADVANCEMENT"/>
    <x v="0"/>
    <s v="ELECTRIC LIGHT-DUTY TRUCK - 100 MILE RANGE"/>
    <x v="4"/>
    <s v="TRANSPORTATION"/>
    <x v="3"/>
    <s v="LIQUID HYDROGEN"/>
    <n v="0"/>
  </r>
  <r>
    <n v="85705"/>
    <s v="REFERENCE ELECTRIFICATION - MODERATE TECHNOLOGY ADVANCEMENT"/>
    <x v="0"/>
    <s v="ELECTRIC LIGHT-DUTY TRUCK - 100 MILE RANGE"/>
    <x v="5"/>
    <s v="TRANSPORTATION"/>
    <x v="3"/>
    <s v="GASOLINE FUEL"/>
    <n v="0"/>
  </r>
  <r>
    <n v="85706"/>
    <s v="REFERENCE ELECTRIFICATION - MODERATE TECHNOLOGY ADVANCEMENT"/>
    <x v="0"/>
    <s v="ELECTRIC LIGHT-DUTY TRUCK - 100 MILE RANGE"/>
    <x v="5"/>
    <s v="TRANSPORTATION"/>
    <x v="3"/>
    <s v="ELECTRICITY"/>
    <n v="56802.9267606778"/>
  </r>
  <r>
    <n v="85707"/>
    <s v="REFERENCE ELECTRIFICATION - MODERATE TECHNOLOGY ADVANCEMENT"/>
    <x v="0"/>
    <s v="ELECTRIC LIGHT-DUTY TRUCK - 100 MILE RANGE"/>
    <x v="5"/>
    <s v="TRANSPORTATION"/>
    <x v="3"/>
    <s v="DIESEL FUEL"/>
    <n v="0"/>
  </r>
  <r>
    <n v="85708"/>
    <s v="REFERENCE ELECTRIFICATION - MODERATE TECHNOLOGY ADVANCEMENT"/>
    <x v="0"/>
    <s v="ELECTRIC LIGHT-DUTY TRUCK - 100 MILE RANGE"/>
    <x v="5"/>
    <s v="TRANSPORTATION"/>
    <x v="3"/>
    <s v="COMPRESSED PIPELINE GAS"/>
    <n v="0"/>
  </r>
  <r>
    <n v="85709"/>
    <s v="REFERENCE ELECTRIFICATION - MODERATE TECHNOLOGY ADVANCEMENT"/>
    <x v="0"/>
    <s v="ELECTRIC LIGHT-DUTY TRUCK - 100 MILE RANGE"/>
    <x v="5"/>
    <s v="TRANSPORTATION"/>
    <x v="3"/>
    <s v="LIQUID HYDROGEN"/>
    <n v="0"/>
  </r>
  <r>
    <n v="85710"/>
    <s v="REFERENCE ELECTRIFICATION - MODERATE TECHNOLOGY ADVANCEMENT"/>
    <x v="0"/>
    <s v="ELECTRIC LIGHT-DUTY TRUCK - 100 MILE RANGE"/>
    <x v="6"/>
    <s v="TRANSPORTATION"/>
    <x v="3"/>
    <s v="GASOLINE FUEL"/>
    <n v="0"/>
  </r>
  <r>
    <n v="85711"/>
    <s v="REFERENCE ELECTRIFICATION - MODERATE TECHNOLOGY ADVANCEMENT"/>
    <x v="0"/>
    <s v="ELECTRIC LIGHT-DUTY TRUCK - 100 MILE RANGE"/>
    <x v="6"/>
    <s v="TRANSPORTATION"/>
    <x v="3"/>
    <s v="ELECTRICITY"/>
    <n v="38087.5115322222"/>
  </r>
  <r>
    <n v="85712"/>
    <s v="REFERENCE ELECTRIFICATION - MODERATE TECHNOLOGY ADVANCEMENT"/>
    <x v="0"/>
    <s v="ELECTRIC LIGHT-DUTY TRUCK - 100 MILE RANGE"/>
    <x v="6"/>
    <s v="TRANSPORTATION"/>
    <x v="3"/>
    <s v="DIESEL FUEL"/>
    <n v="0"/>
  </r>
  <r>
    <n v="85713"/>
    <s v="REFERENCE ELECTRIFICATION - MODERATE TECHNOLOGY ADVANCEMENT"/>
    <x v="0"/>
    <s v="ELECTRIC LIGHT-DUTY TRUCK - 100 MILE RANGE"/>
    <x v="6"/>
    <s v="TRANSPORTATION"/>
    <x v="3"/>
    <s v="COMPRESSED PIPELINE GAS"/>
    <n v="0"/>
  </r>
  <r>
    <n v="85714"/>
    <s v="REFERENCE ELECTRIFICATION - MODERATE TECHNOLOGY ADVANCEMENT"/>
    <x v="0"/>
    <s v="ELECTRIC LIGHT-DUTY TRUCK - 100 MILE RANGE"/>
    <x v="6"/>
    <s v="TRANSPORTATION"/>
    <x v="3"/>
    <s v="LIQUID HYDROGEN"/>
    <n v="0"/>
  </r>
  <r>
    <n v="85715"/>
    <s v="REFERENCE ELECTRIFICATION - MODERATE TECHNOLOGY ADVANCEMENT"/>
    <x v="0"/>
    <s v="ELECTRIC LIGHT-DUTY TRUCK - 100 MILE RANGE"/>
    <x v="7"/>
    <s v="TRANSPORTATION"/>
    <x v="3"/>
    <s v="GASOLINE FUEL"/>
    <n v="0"/>
  </r>
  <r>
    <n v="85716"/>
    <s v="REFERENCE ELECTRIFICATION - MODERATE TECHNOLOGY ADVANCEMENT"/>
    <x v="0"/>
    <s v="ELECTRIC LIGHT-DUTY TRUCK - 100 MILE RANGE"/>
    <x v="7"/>
    <s v="TRANSPORTATION"/>
    <x v="3"/>
    <s v="ELECTRICITY"/>
    <n v="7551.83418543826"/>
  </r>
  <r>
    <n v="85717"/>
    <s v="REFERENCE ELECTRIFICATION - MODERATE TECHNOLOGY ADVANCEMENT"/>
    <x v="0"/>
    <s v="ELECTRIC LIGHT-DUTY TRUCK - 100 MILE RANGE"/>
    <x v="7"/>
    <s v="TRANSPORTATION"/>
    <x v="3"/>
    <s v="DIESEL FUEL"/>
    <n v="0"/>
  </r>
  <r>
    <n v="85718"/>
    <s v="REFERENCE ELECTRIFICATION - MODERATE TECHNOLOGY ADVANCEMENT"/>
    <x v="0"/>
    <s v="ELECTRIC LIGHT-DUTY TRUCK - 100 MILE RANGE"/>
    <x v="7"/>
    <s v="TRANSPORTATION"/>
    <x v="3"/>
    <s v="COMPRESSED PIPELINE GAS"/>
    <n v="0"/>
  </r>
  <r>
    <n v="85719"/>
    <s v="REFERENCE ELECTRIFICATION - MODERATE TECHNOLOGY ADVANCEMENT"/>
    <x v="0"/>
    <s v="ELECTRIC LIGHT-DUTY TRUCK - 100 MILE RANGE"/>
    <x v="7"/>
    <s v="TRANSPORTATION"/>
    <x v="3"/>
    <s v="LIQUID HYDROGEN"/>
    <n v="0"/>
  </r>
  <r>
    <n v="85720"/>
    <s v="REFERENCE ELECTRIFICATION - MODERATE TECHNOLOGY ADVANCEMENT"/>
    <x v="0"/>
    <s v="ELECTRIC LIGHT-DUTY TRUCK - 100 MILE RANGE"/>
    <x v="8"/>
    <s v="TRANSPORTATION"/>
    <x v="3"/>
    <s v="GASOLINE FUEL"/>
    <n v="0"/>
  </r>
  <r>
    <n v="85721"/>
    <s v="REFERENCE ELECTRIFICATION - MODERATE TECHNOLOGY ADVANCEMENT"/>
    <x v="0"/>
    <s v="ELECTRIC LIGHT-DUTY TRUCK - 100 MILE RANGE"/>
    <x v="8"/>
    <s v="TRANSPORTATION"/>
    <x v="3"/>
    <s v="ELECTRICITY"/>
    <n v="7502.87208083271"/>
  </r>
  <r>
    <n v="85722"/>
    <s v="REFERENCE ELECTRIFICATION - MODERATE TECHNOLOGY ADVANCEMENT"/>
    <x v="0"/>
    <s v="ELECTRIC LIGHT-DUTY TRUCK - 100 MILE RANGE"/>
    <x v="8"/>
    <s v="TRANSPORTATION"/>
    <x v="3"/>
    <s v="DIESEL FUEL"/>
    <n v="0"/>
  </r>
  <r>
    <n v="85723"/>
    <s v="REFERENCE ELECTRIFICATION - MODERATE TECHNOLOGY ADVANCEMENT"/>
    <x v="0"/>
    <s v="ELECTRIC LIGHT-DUTY TRUCK - 100 MILE RANGE"/>
    <x v="8"/>
    <s v="TRANSPORTATION"/>
    <x v="3"/>
    <s v="COMPRESSED PIPELINE GAS"/>
    <n v="0"/>
  </r>
  <r>
    <n v="85724"/>
    <s v="REFERENCE ELECTRIFICATION - MODERATE TECHNOLOGY ADVANCEMENT"/>
    <x v="0"/>
    <s v="ELECTRIC LIGHT-DUTY TRUCK - 100 MILE RANGE"/>
    <x v="8"/>
    <s v="TRANSPORTATION"/>
    <x v="3"/>
    <s v="LIQUID HYDROGEN"/>
    <n v="0"/>
  </r>
  <r>
    <n v="85725"/>
    <s v="REFERENCE ELECTRIFICATION - MODERATE TECHNOLOGY ADVANCEMENT"/>
    <x v="0"/>
    <s v="ELECTRIC LIGHT-DUTY TRUCK - 100 MILE RANGE"/>
    <x v="9"/>
    <s v="TRANSPORTATION"/>
    <x v="3"/>
    <s v="GASOLINE FUEL"/>
    <n v="0"/>
  </r>
  <r>
    <n v="85726"/>
    <s v="REFERENCE ELECTRIFICATION - MODERATE TECHNOLOGY ADVANCEMENT"/>
    <x v="0"/>
    <s v="ELECTRIC LIGHT-DUTY TRUCK - 100 MILE RANGE"/>
    <x v="9"/>
    <s v="TRANSPORTATION"/>
    <x v="3"/>
    <s v="ELECTRICITY"/>
    <n v="226226.685126516"/>
  </r>
  <r>
    <n v="85727"/>
    <s v="REFERENCE ELECTRIFICATION - MODERATE TECHNOLOGY ADVANCEMENT"/>
    <x v="0"/>
    <s v="ELECTRIC LIGHT-DUTY TRUCK - 100 MILE RANGE"/>
    <x v="9"/>
    <s v="TRANSPORTATION"/>
    <x v="3"/>
    <s v="DIESEL FUEL"/>
    <n v="0"/>
  </r>
  <r>
    <n v="85728"/>
    <s v="REFERENCE ELECTRIFICATION - MODERATE TECHNOLOGY ADVANCEMENT"/>
    <x v="0"/>
    <s v="ELECTRIC LIGHT-DUTY TRUCK - 100 MILE RANGE"/>
    <x v="9"/>
    <s v="TRANSPORTATION"/>
    <x v="3"/>
    <s v="COMPRESSED PIPELINE GAS"/>
    <n v="0"/>
  </r>
  <r>
    <n v="85729"/>
    <s v="REFERENCE ELECTRIFICATION - MODERATE TECHNOLOGY ADVANCEMENT"/>
    <x v="0"/>
    <s v="ELECTRIC LIGHT-DUTY TRUCK - 100 MILE RANGE"/>
    <x v="9"/>
    <s v="TRANSPORTATION"/>
    <x v="3"/>
    <s v="LIQUID HYDROGEN"/>
    <n v="0"/>
  </r>
  <r>
    <n v="85730"/>
    <s v="REFERENCE ELECTRIFICATION - MODERATE TECHNOLOGY ADVANCEMENT"/>
    <x v="0"/>
    <s v="ELECTRIC LIGHT-DUTY TRUCK - 100 MILE RANGE"/>
    <x v="10"/>
    <s v="TRANSPORTATION"/>
    <x v="3"/>
    <s v="GASOLINE FUEL"/>
    <n v="0"/>
  </r>
  <r>
    <n v="85731"/>
    <s v="REFERENCE ELECTRIFICATION - MODERATE TECHNOLOGY ADVANCEMENT"/>
    <x v="0"/>
    <s v="ELECTRIC LIGHT-DUTY TRUCK - 100 MILE RANGE"/>
    <x v="10"/>
    <s v="TRANSPORTATION"/>
    <x v="3"/>
    <s v="ELECTRICITY"/>
    <n v="125426.11584182"/>
  </r>
  <r>
    <n v="85732"/>
    <s v="REFERENCE ELECTRIFICATION - MODERATE TECHNOLOGY ADVANCEMENT"/>
    <x v="0"/>
    <s v="ELECTRIC LIGHT-DUTY TRUCK - 100 MILE RANGE"/>
    <x v="10"/>
    <s v="TRANSPORTATION"/>
    <x v="3"/>
    <s v="DIESEL FUEL"/>
    <n v="0"/>
  </r>
  <r>
    <n v="85733"/>
    <s v="REFERENCE ELECTRIFICATION - MODERATE TECHNOLOGY ADVANCEMENT"/>
    <x v="0"/>
    <s v="ELECTRIC LIGHT-DUTY TRUCK - 100 MILE RANGE"/>
    <x v="10"/>
    <s v="TRANSPORTATION"/>
    <x v="3"/>
    <s v="COMPRESSED PIPELINE GAS"/>
    <n v="0"/>
  </r>
  <r>
    <n v="85734"/>
    <s v="REFERENCE ELECTRIFICATION - MODERATE TECHNOLOGY ADVANCEMENT"/>
    <x v="0"/>
    <s v="ELECTRIC LIGHT-DUTY TRUCK - 100 MILE RANGE"/>
    <x v="10"/>
    <s v="TRANSPORTATION"/>
    <x v="3"/>
    <s v="LIQUID HYDROGEN"/>
    <n v="0"/>
  </r>
  <r>
    <n v="85735"/>
    <s v="REFERENCE ELECTRIFICATION - MODERATE TECHNOLOGY ADVANCEMENT"/>
    <x v="0"/>
    <s v="ELECTRIC LIGHT-DUTY TRUCK - 100 MILE RANGE"/>
    <x v="11"/>
    <s v="TRANSPORTATION"/>
    <x v="3"/>
    <s v="GASOLINE FUEL"/>
    <n v="0"/>
  </r>
  <r>
    <n v="85736"/>
    <s v="REFERENCE ELECTRIFICATION - MODERATE TECHNOLOGY ADVANCEMENT"/>
    <x v="0"/>
    <s v="ELECTRIC LIGHT-DUTY TRUCK - 100 MILE RANGE"/>
    <x v="11"/>
    <s v="TRANSPORTATION"/>
    <x v="3"/>
    <s v="ELECTRICITY"/>
    <n v="12476.9425873053"/>
  </r>
  <r>
    <n v="85737"/>
    <s v="REFERENCE ELECTRIFICATION - MODERATE TECHNOLOGY ADVANCEMENT"/>
    <x v="0"/>
    <s v="ELECTRIC LIGHT-DUTY TRUCK - 100 MILE RANGE"/>
    <x v="11"/>
    <s v="TRANSPORTATION"/>
    <x v="3"/>
    <s v="DIESEL FUEL"/>
    <n v="0"/>
  </r>
  <r>
    <n v="85738"/>
    <s v="REFERENCE ELECTRIFICATION - MODERATE TECHNOLOGY ADVANCEMENT"/>
    <x v="0"/>
    <s v="ELECTRIC LIGHT-DUTY TRUCK - 100 MILE RANGE"/>
    <x v="11"/>
    <s v="TRANSPORTATION"/>
    <x v="3"/>
    <s v="COMPRESSED PIPELINE GAS"/>
    <n v="0"/>
  </r>
  <r>
    <n v="85739"/>
    <s v="REFERENCE ELECTRIFICATION - MODERATE TECHNOLOGY ADVANCEMENT"/>
    <x v="0"/>
    <s v="ELECTRIC LIGHT-DUTY TRUCK - 100 MILE RANGE"/>
    <x v="11"/>
    <s v="TRANSPORTATION"/>
    <x v="3"/>
    <s v="LIQUID HYDROGEN"/>
    <n v="0"/>
  </r>
  <r>
    <n v="85740"/>
    <s v="REFERENCE ELECTRIFICATION - MODERATE TECHNOLOGY ADVANCEMENT"/>
    <x v="0"/>
    <s v="ELECTRIC LIGHT-DUTY TRUCK - 100 MILE RANGE"/>
    <x v="12"/>
    <s v="TRANSPORTATION"/>
    <x v="3"/>
    <s v="GASOLINE FUEL"/>
    <n v="0"/>
  </r>
  <r>
    <n v="85741"/>
    <s v="REFERENCE ELECTRIFICATION - MODERATE TECHNOLOGY ADVANCEMENT"/>
    <x v="0"/>
    <s v="ELECTRIC LIGHT-DUTY TRUCK - 100 MILE RANGE"/>
    <x v="12"/>
    <s v="TRANSPORTATION"/>
    <x v="3"/>
    <s v="ELECTRICITY"/>
    <n v="17402.052774597"/>
  </r>
  <r>
    <n v="85742"/>
    <s v="REFERENCE ELECTRIFICATION - MODERATE TECHNOLOGY ADVANCEMENT"/>
    <x v="0"/>
    <s v="ELECTRIC LIGHT-DUTY TRUCK - 100 MILE RANGE"/>
    <x v="12"/>
    <s v="TRANSPORTATION"/>
    <x v="3"/>
    <s v="DIESEL FUEL"/>
    <n v="0"/>
  </r>
  <r>
    <n v="85743"/>
    <s v="REFERENCE ELECTRIFICATION - MODERATE TECHNOLOGY ADVANCEMENT"/>
    <x v="0"/>
    <s v="ELECTRIC LIGHT-DUTY TRUCK - 100 MILE RANGE"/>
    <x v="12"/>
    <s v="TRANSPORTATION"/>
    <x v="3"/>
    <s v="COMPRESSED PIPELINE GAS"/>
    <n v="0"/>
  </r>
  <r>
    <n v="85744"/>
    <s v="REFERENCE ELECTRIFICATION - MODERATE TECHNOLOGY ADVANCEMENT"/>
    <x v="0"/>
    <s v="ELECTRIC LIGHT-DUTY TRUCK - 100 MILE RANGE"/>
    <x v="12"/>
    <s v="TRANSPORTATION"/>
    <x v="3"/>
    <s v="LIQUID HYDROGEN"/>
    <n v="0"/>
  </r>
  <r>
    <n v="85745"/>
    <s v="REFERENCE ELECTRIFICATION - MODERATE TECHNOLOGY ADVANCEMENT"/>
    <x v="0"/>
    <s v="ELECTRIC LIGHT-DUTY TRUCK - 100 MILE RANGE"/>
    <x v="13"/>
    <s v="TRANSPORTATION"/>
    <x v="3"/>
    <s v="GASOLINE FUEL"/>
    <n v="0"/>
  </r>
  <r>
    <n v="85746"/>
    <s v="REFERENCE ELECTRIFICATION - MODERATE TECHNOLOGY ADVANCEMENT"/>
    <x v="0"/>
    <s v="ELECTRIC LIGHT-DUTY TRUCK - 100 MILE RANGE"/>
    <x v="13"/>
    <s v="TRANSPORTATION"/>
    <x v="3"/>
    <s v="ELECTRICITY"/>
    <n v="112620.831706235"/>
  </r>
  <r>
    <n v="85747"/>
    <s v="REFERENCE ELECTRIFICATION - MODERATE TECHNOLOGY ADVANCEMENT"/>
    <x v="0"/>
    <s v="ELECTRIC LIGHT-DUTY TRUCK - 100 MILE RANGE"/>
    <x v="13"/>
    <s v="TRANSPORTATION"/>
    <x v="3"/>
    <s v="DIESEL FUEL"/>
    <n v="0"/>
  </r>
  <r>
    <n v="85748"/>
    <s v="REFERENCE ELECTRIFICATION - MODERATE TECHNOLOGY ADVANCEMENT"/>
    <x v="0"/>
    <s v="ELECTRIC LIGHT-DUTY TRUCK - 100 MILE RANGE"/>
    <x v="13"/>
    <s v="TRANSPORTATION"/>
    <x v="3"/>
    <s v="COMPRESSED PIPELINE GAS"/>
    <n v="0"/>
  </r>
  <r>
    <n v="85749"/>
    <s v="REFERENCE ELECTRIFICATION - MODERATE TECHNOLOGY ADVANCEMENT"/>
    <x v="0"/>
    <s v="ELECTRIC LIGHT-DUTY TRUCK - 100 MILE RANGE"/>
    <x v="13"/>
    <s v="TRANSPORTATION"/>
    <x v="3"/>
    <s v="LIQUID HYDROGEN"/>
    <n v="0"/>
  </r>
  <r>
    <n v="85750"/>
    <s v="REFERENCE ELECTRIFICATION - MODERATE TECHNOLOGY ADVANCEMENT"/>
    <x v="0"/>
    <s v="ELECTRIC LIGHT-DUTY TRUCK - 100 MILE RANGE"/>
    <x v="14"/>
    <s v="TRANSPORTATION"/>
    <x v="3"/>
    <s v="GASOLINE FUEL"/>
    <n v="0"/>
  </r>
  <r>
    <n v="85751"/>
    <s v="REFERENCE ELECTRIFICATION - MODERATE TECHNOLOGY ADVANCEMENT"/>
    <x v="0"/>
    <s v="ELECTRIC LIGHT-DUTY TRUCK - 100 MILE RANGE"/>
    <x v="14"/>
    <s v="TRANSPORTATION"/>
    <x v="3"/>
    <s v="ELECTRICITY"/>
    <n v="85040.2198047928"/>
  </r>
  <r>
    <n v="85752"/>
    <s v="REFERENCE ELECTRIFICATION - MODERATE TECHNOLOGY ADVANCEMENT"/>
    <x v="0"/>
    <s v="ELECTRIC LIGHT-DUTY TRUCK - 100 MILE RANGE"/>
    <x v="14"/>
    <s v="TRANSPORTATION"/>
    <x v="3"/>
    <s v="DIESEL FUEL"/>
    <n v="0"/>
  </r>
  <r>
    <n v="85753"/>
    <s v="REFERENCE ELECTRIFICATION - MODERATE TECHNOLOGY ADVANCEMENT"/>
    <x v="0"/>
    <s v="ELECTRIC LIGHT-DUTY TRUCK - 100 MILE RANGE"/>
    <x v="14"/>
    <s v="TRANSPORTATION"/>
    <x v="3"/>
    <s v="COMPRESSED PIPELINE GAS"/>
    <n v="0"/>
  </r>
  <r>
    <n v="85754"/>
    <s v="REFERENCE ELECTRIFICATION - MODERATE TECHNOLOGY ADVANCEMENT"/>
    <x v="0"/>
    <s v="ELECTRIC LIGHT-DUTY TRUCK - 100 MILE RANGE"/>
    <x v="14"/>
    <s v="TRANSPORTATION"/>
    <x v="3"/>
    <s v="LIQUID HYDROGEN"/>
    <n v="0"/>
  </r>
  <r>
    <n v="85755"/>
    <s v="REFERENCE ELECTRIFICATION - MODERATE TECHNOLOGY ADVANCEMENT"/>
    <x v="0"/>
    <s v="ELECTRIC LIGHT-DUTY TRUCK - 100 MILE RANGE"/>
    <x v="15"/>
    <s v="TRANSPORTATION"/>
    <x v="3"/>
    <s v="GASOLINE FUEL"/>
    <n v="0"/>
  </r>
  <r>
    <n v="85756"/>
    <s v="REFERENCE ELECTRIFICATION - MODERATE TECHNOLOGY ADVANCEMENT"/>
    <x v="0"/>
    <s v="ELECTRIC LIGHT-DUTY TRUCK - 100 MILE RANGE"/>
    <x v="15"/>
    <s v="TRANSPORTATION"/>
    <x v="3"/>
    <s v="ELECTRICITY"/>
    <n v="34147.4239685694"/>
  </r>
  <r>
    <n v="85757"/>
    <s v="REFERENCE ELECTRIFICATION - MODERATE TECHNOLOGY ADVANCEMENT"/>
    <x v="0"/>
    <s v="ELECTRIC LIGHT-DUTY TRUCK - 100 MILE RANGE"/>
    <x v="15"/>
    <s v="TRANSPORTATION"/>
    <x v="3"/>
    <s v="DIESEL FUEL"/>
    <n v="0"/>
  </r>
  <r>
    <n v="85758"/>
    <s v="REFERENCE ELECTRIFICATION - MODERATE TECHNOLOGY ADVANCEMENT"/>
    <x v="0"/>
    <s v="ELECTRIC LIGHT-DUTY TRUCK - 100 MILE RANGE"/>
    <x v="15"/>
    <s v="TRANSPORTATION"/>
    <x v="3"/>
    <s v="COMPRESSED PIPELINE GAS"/>
    <n v="0"/>
  </r>
  <r>
    <n v="85759"/>
    <s v="REFERENCE ELECTRIFICATION - MODERATE TECHNOLOGY ADVANCEMENT"/>
    <x v="0"/>
    <s v="ELECTRIC LIGHT-DUTY TRUCK - 100 MILE RANGE"/>
    <x v="15"/>
    <s v="TRANSPORTATION"/>
    <x v="3"/>
    <s v="LIQUID HYDROGEN"/>
    <n v="0"/>
  </r>
  <r>
    <n v="85760"/>
    <s v="REFERENCE ELECTRIFICATION - MODERATE TECHNOLOGY ADVANCEMENT"/>
    <x v="0"/>
    <s v="ELECTRIC LIGHT-DUTY TRUCK - 100 MILE RANGE"/>
    <x v="16"/>
    <s v="TRANSPORTATION"/>
    <x v="3"/>
    <s v="GASOLINE FUEL"/>
    <n v="0"/>
  </r>
  <r>
    <n v="85761"/>
    <s v="REFERENCE ELECTRIFICATION - MODERATE TECHNOLOGY ADVANCEMENT"/>
    <x v="0"/>
    <s v="ELECTRIC LIGHT-DUTY TRUCK - 100 MILE RANGE"/>
    <x v="16"/>
    <s v="TRANSPORTATION"/>
    <x v="3"/>
    <s v="ELECTRICITY"/>
    <n v="32505.7210444113"/>
  </r>
  <r>
    <n v="85762"/>
    <s v="REFERENCE ELECTRIFICATION - MODERATE TECHNOLOGY ADVANCEMENT"/>
    <x v="0"/>
    <s v="ELECTRIC LIGHT-DUTY TRUCK - 100 MILE RANGE"/>
    <x v="16"/>
    <s v="TRANSPORTATION"/>
    <x v="3"/>
    <s v="DIESEL FUEL"/>
    <n v="0"/>
  </r>
  <r>
    <n v="85763"/>
    <s v="REFERENCE ELECTRIFICATION - MODERATE TECHNOLOGY ADVANCEMENT"/>
    <x v="0"/>
    <s v="ELECTRIC LIGHT-DUTY TRUCK - 100 MILE RANGE"/>
    <x v="16"/>
    <s v="TRANSPORTATION"/>
    <x v="3"/>
    <s v="COMPRESSED PIPELINE GAS"/>
    <n v="0"/>
  </r>
  <r>
    <n v="85764"/>
    <s v="REFERENCE ELECTRIFICATION - MODERATE TECHNOLOGY ADVANCEMENT"/>
    <x v="0"/>
    <s v="ELECTRIC LIGHT-DUTY TRUCK - 100 MILE RANGE"/>
    <x v="16"/>
    <s v="TRANSPORTATION"/>
    <x v="3"/>
    <s v="LIQUID HYDROGEN"/>
    <n v="0"/>
  </r>
  <r>
    <n v="85765"/>
    <s v="REFERENCE ELECTRIFICATION - MODERATE TECHNOLOGY ADVANCEMENT"/>
    <x v="0"/>
    <s v="ELECTRIC LIGHT-DUTY TRUCK - 100 MILE RANGE"/>
    <x v="17"/>
    <s v="TRANSPORTATION"/>
    <x v="3"/>
    <s v="GASOLINE FUEL"/>
    <n v="0"/>
  </r>
  <r>
    <n v="85766"/>
    <s v="REFERENCE ELECTRIFICATION - MODERATE TECHNOLOGY ADVANCEMENT"/>
    <x v="0"/>
    <s v="ELECTRIC LIGHT-DUTY TRUCK - 100 MILE RANGE"/>
    <x v="17"/>
    <s v="TRANSPORTATION"/>
    <x v="3"/>
    <s v="ELECTRICITY"/>
    <n v="52862.839399133"/>
  </r>
  <r>
    <n v="85767"/>
    <s v="REFERENCE ELECTRIFICATION - MODERATE TECHNOLOGY ADVANCEMENT"/>
    <x v="0"/>
    <s v="ELECTRIC LIGHT-DUTY TRUCK - 100 MILE RANGE"/>
    <x v="17"/>
    <s v="TRANSPORTATION"/>
    <x v="3"/>
    <s v="DIESEL FUEL"/>
    <n v="0"/>
  </r>
  <r>
    <n v="85768"/>
    <s v="REFERENCE ELECTRIFICATION - MODERATE TECHNOLOGY ADVANCEMENT"/>
    <x v="0"/>
    <s v="ELECTRIC LIGHT-DUTY TRUCK - 100 MILE RANGE"/>
    <x v="17"/>
    <s v="TRANSPORTATION"/>
    <x v="3"/>
    <s v="COMPRESSED PIPELINE GAS"/>
    <n v="0"/>
  </r>
  <r>
    <n v="85769"/>
    <s v="REFERENCE ELECTRIFICATION - MODERATE TECHNOLOGY ADVANCEMENT"/>
    <x v="0"/>
    <s v="ELECTRIC LIGHT-DUTY TRUCK - 100 MILE RANGE"/>
    <x v="17"/>
    <s v="TRANSPORTATION"/>
    <x v="3"/>
    <s v="LIQUID HYDROGEN"/>
    <n v="0"/>
  </r>
  <r>
    <n v="85770"/>
    <s v="REFERENCE ELECTRIFICATION - MODERATE TECHNOLOGY ADVANCEMENT"/>
    <x v="0"/>
    <s v="ELECTRIC LIGHT-DUTY TRUCK - 100 MILE RANGE"/>
    <x v="18"/>
    <s v="TRANSPORTATION"/>
    <x v="3"/>
    <s v="GASOLINE FUEL"/>
    <n v="0"/>
  </r>
  <r>
    <n v="85771"/>
    <s v="REFERENCE ELECTRIFICATION - MODERATE TECHNOLOGY ADVANCEMENT"/>
    <x v="0"/>
    <s v="ELECTRIC LIGHT-DUTY TRUCK - 100 MILE RANGE"/>
    <x v="18"/>
    <s v="TRANSPORTATION"/>
    <x v="3"/>
    <s v="ELECTRICITY"/>
    <n v="50236.1144914238"/>
  </r>
  <r>
    <n v="85772"/>
    <s v="REFERENCE ELECTRIFICATION - MODERATE TECHNOLOGY ADVANCEMENT"/>
    <x v="0"/>
    <s v="ELECTRIC LIGHT-DUTY TRUCK - 100 MILE RANGE"/>
    <x v="18"/>
    <s v="TRANSPORTATION"/>
    <x v="3"/>
    <s v="DIESEL FUEL"/>
    <n v="0"/>
  </r>
  <r>
    <n v="85773"/>
    <s v="REFERENCE ELECTRIFICATION - MODERATE TECHNOLOGY ADVANCEMENT"/>
    <x v="0"/>
    <s v="ELECTRIC LIGHT-DUTY TRUCK - 100 MILE RANGE"/>
    <x v="18"/>
    <s v="TRANSPORTATION"/>
    <x v="3"/>
    <s v="COMPRESSED PIPELINE GAS"/>
    <n v="0"/>
  </r>
  <r>
    <n v="85774"/>
    <s v="REFERENCE ELECTRIFICATION - MODERATE TECHNOLOGY ADVANCEMENT"/>
    <x v="0"/>
    <s v="ELECTRIC LIGHT-DUTY TRUCK - 100 MILE RANGE"/>
    <x v="18"/>
    <s v="TRANSPORTATION"/>
    <x v="3"/>
    <s v="LIQUID HYDROGEN"/>
    <n v="0"/>
  </r>
  <r>
    <n v="85775"/>
    <s v="REFERENCE ELECTRIFICATION - MODERATE TECHNOLOGY ADVANCEMENT"/>
    <x v="0"/>
    <s v="ELECTRIC LIGHT-DUTY TRUCK - 100 MILE RANGE"/>
    <x v="19"/>
    <s v="TRANSPORTATION"/>
    <x v="3"/>
    <s v="GASOLINE FUEL"/>
    <n v="0"/>
  </r>
  <r>
    <n v="85776"/>
    <s v="REFERENCE ELECTRIFICATION - MODERATE TECHNOLOGY ADVANCEMENT"/>
    <x v="0"/>
    <s v="ELECTRIC LIGHT-DUTY TRUCK - 100 MILE RANGE"/>
    <x v="19"/>
    <s v="TRANSPORTATION"/>
    <x v="3"/>
    <s v="ELECTRICITY"/>
    <n v="16745.3714634542"/>
  </r>
  <r>
    <n v="85777"/>
    <s v="REFERENCE ELECTRIFICATION - MODERATE TECHNOLOGY ADVANCEMENT"/>
    <x v="0"/>
    <s v="ELECTRIC LIGHT-DUTY TRUCK - 100 MILE RANGE"/>
    <x v="19"/>
    <s v="TRANSPORTATION"/>
    <x v="3"/>
    <s v="DIESEL FUEL"/>
    <n v="0"/>
  </r>
  <r>
    <n v="85778"/>
    <s v="REFERENCE ELECTRIFICATION - MODERATE TECHNOLOGY ADVANCEMENT"/>
    <x v="0"/>
    <s v="ELECTRIC LIGHT-DUTY TRUCK - 100 MILE RANGE"/>
    <x v="19"/>
    <s v="TRANSPORTATION"/>
    <x v="3"/>
    <s v="COMPRESSED PIPELINE GAS"/>
    <n v="0"/>
  </r>
  <r>
    <n v="85779"/>
    <s v="REFERENCE ELECTRIFICATION - MODERATE TECHNOLOGY ADVANCEMENT"/>
    <x v="0"/>
    <s v="ELECTRIC LIGHT-DUTY TRUCK - 100 MILE RANGE"/>
    <x v="19"/>
    <s v="TRANSPORTATION"/>
    <x v="3"/>
    <s v="LIQUID HYDROGEN"/>
    <n v="0"/>
  </r>
  <r>
    <n v="85780"/>
    <s v="REFERENCE ELECTRIFICATION - MODERATE TECHNOLOGY ADVANCEMENT"/>
    <x v="0"/>
    <s v="ELECTRIC LIGHT-DUTY TRUCK - 100 MILE RANGE"/>
    <x v="20"/>
    <s v="TRANSPORTATION"/>
    <x v="3"/>
    <s v="GASOLINE FUEL"/>
    <n v="0"/>
  </r>
  <r>
    <n v="85781"/>
    <s v="REFERENCE ELECTRIFICATION - MODERATE TECHNOLOGY ADVANCEMENT"/>
    <x v="0"/>
    <s v="ELECTRIC LIGHT-DUTY TRUCK - 100 MILE RANGE"/>
    <x v="20"/>
    <s v="TRANSPORTATION"/>
    <x v="3"/>
    <s v="ELECTRICITY"/>
    <n v="65996.46400500491"/>
  </r>
  <r>
    <n v="85782"/>
    <s v="REFERENCE ELECTRIFICATION - MODERATE TECHNOLOGY ADVANCEMENT"/>
    <x v="0"/>
    <s v="ELECTRIC LIGHT-DUTY TRUCK - 100 MILE RANGE"/>
    <x v="20"/>
    <s v="TRANSPORTATION"/>
    <x v="3"/>
    <s v="DIESEL FUEL"/>
    <n v="0"/>
  </r>
  <r>
    <n v="85783"/>
    <s v="REFERENCE ELECTRIFICATION - MODERATE TECHNOLOGY ADVANCEMENT"/>
    <x v="0"/>
    <s v="ELECTRIC LIGHT-DUTY TRUCK - 100 MILE RANGE"/>
    <x v="20"/>
    <s v="TRANSPORTATION"/>
    <x v="3"/>
    <s v="COMPRESSED PIPELINE GAS"/>
    <n v="0"/>
  </r>
  <r>
    <n v="85784"/>
    <s v="REFERENCE ELECTRIFICATION - MODERATE TECHNOLOGY ADVANCEMENT"/>
    <x v="0"/>
    <s v="ELECTRIC LIGHT-DUTY TRUCK - 100 MILE RANGE"/>
    <x v="20"/>
    <s v="TRANSPORTATION"/>
    <x v="3"/>
    <s v="LIQUID HYDROGEN"/>
    <n v="0"/>
  </r>
  <r>
    <n v="85785"/>
    <s v="REFERENCE ELECTRIFICATION - MODERATE TECHNOLOGY ADVANCEMENT"/>
    <x v="0"/>
    <s v="ELECTRIC LIGHT-DUTY TRUCK - 100 MILE RANGE"/>
    <x v="21"/>
    <s v="TRANSPORTATION"/>
    <x v="3"/>
    <s v="GASOLINE FUEL"/>
    <n v="0"/>
  </r>
  <r>
    <n v="85786"/>
    <s v="REFERENCE ELECTRIFICATION - MODERATE TECHNOLOGY ADVANCEMENT"/>
    <x v="0"/>
    <s v="ELECTRIC LIGHT-DUTY TRUCK - 100 MILE RANGE"/>
    <x v="21"/>
    <s v="TRANSPORTATION"/>
    <x v="3"/>
    <s v="ELECTRICITY"/>
    <n v="69608.21086258"/>
  </r>
  <r>
    <n v="85787"/>
    <s v="REFERENCE ELECTRIFICATION - MODERATE TECHNOLOGY ADVANCEMENT"/>
    <x v="0"/>
    <s v="ELECTRIC LIGHT-DUTY TRUCK - 100 MILE RANGE"/>
    <x v="21"/>
    <s v="TRANSPORTATION"/>
    <x v="3"/>
    <s v="DIESEL FUEL"/>
    <n v="0"/>
  </r>
  <r>
    <n v="85788"/>
    <s v="REFERENCE ELECTRIFICATION - MODERATE TECHNOLOGY ADVANCEMENT"/>
    <x v="0"/>
    <s v="ELECTRIC LIGHT-DUTY TRUCK - 100 MILE RANGE"/>
    <x v="21"/>
    <s v="TRANSPORTATION"/>
    <x v="3"/>
    <s v="COMPRESSED PIPELINE GAS"/>
    <n v="0"/>
  </r>
  <r>
    <n v="85789"/>
    <s v="REFERENCE ELECTRIFICATION - MODERATE TECHNOLOGY ADVANCEMENT"/>
    <x v="0"/>
    <s v="ELECTRIC LIGHT-DUTY TRUCK - 100 MILE RANGE"/>
    <x v="21"/>
    <s v="TRANSPORTATION"/>
    <x v="3"/>
    <s v="LIQUID HYDROGEN"/>
    <n v="0"/>
  </r>
  <r>
    <n v="85790"/>
    <s v="REFERENCE ELECTRIFICATION - MODERATE TECHNOLOGY ADVANCEMENT"/>
    <x v="0"/>
    <s v="ELECTRIC LIGHT-DUTY TRUCK - 100 MILE RANGE"/>
    <x v="22"/>
    <s v="TRANSPORTATION"/>
    <x v="3"/>
    <s v="GASOLINE FUEL"/>
    <n v="0"/>
  </r>
  <r>
    <n v="85791"/>
    <s v="REFERENCE ELECTRIFICATION - MODERATE TECHNOLOGY ADVANCEMENT"/>
    <x v="0"/>
    <s v="ELECTRIC LIGHT-DUTY TRUCK - 100 MILE RANGE"/>
    <x v="22"/>
    <s v="TRANSPORTATION"/>
    <x v="3"/>
    <s v="ELECTRICITY"/>
    <n v="113277.51284894"/>
  </r>
  <r>
    <n v="85792"/>
    <s v="REFERENCE ELECTRIFICATION - MODERATE TECHNOLOGY ADVANCEMENT"/>
    <x v="0"/>
    <s v="ELECTRIC LIGHT-DUTY TRUCK - 100 MILE RANGE"/>
    <x v="22"/>
    <s v="TRANSPORTATION"/>
    <x v="3"/>
    <s v="DIESEL FUEL"/>
    <n v="0"/>
  </r>
  <r>
    <n v="85793"/>
    <s v="REFERENCE ELECTRIFICATION - MODERATE TECHNOLOGY ADVANCEMENT"/>
    <x v="0"/>
    <s v="ELECTRIC LIGHT-DUTY TRUCK - 100 MILE RANGE"/>
    <x v="22"/>
    <s v="TRANSPORTATION"/>
    <x v="3"/>
    <s v="COMPRESSED PIPELINE GAS"/>
    <n v="0"/>
  </r>
  <r>
    <n v="85794"/>
    <s v="REFERENCE ELECTRIFICATION - MODERATE TECHNOLOGY ADVANCEMENT"/>
    <x v="0"/>
    <s v="ELECTRIC LIGHT-DUTY TRUCK - 100 MILE RANGE"/>
    <x v="22"/>
    <s v="TRANSPORTATION"/>
    <x v="3"/>
    <s v="LIQUID HYDROGEN"/>
    <n v="0"/>
  </r>
  <r>
    <n v="85795"/>
    <s v="REFERENCE ELECTRIFICATION - MODERATE TECHNOLOGY ADVANCEMENT"/>
    <x v="0"/>
    <s v="ELECTRIC LIGHT-DUTY TRUCK - 100 MILE RANGE"/>
    <x v="23"/>
    <s v="TRANSPORTATION"/>
    <x v="3"/>
    <s v="GASOLINE FUEL"/>
    <n v="0"/>
  </r>
  <r>
    <n v="85796"/>
    <s v="REFERENCE ELECTRIFICATION - MODERATE TECHNOLOGY ADVANCEMENT"/>
    <x v="0"/>
    <s v="ELECTRIC LIGHT-DUTY TRUCK - 100 MILE RANGE"/>
    <x v="23"/>
    <s v="TRANSPORTATION"/>
    <x v="3"/>
    <s v="ELECTRICITY"/>
    <n v="67966.5078036886"/>
  </r>
  <r>
    <n v="85797"/>
    <s v="REFERENCE ELECTRIFICATION - MODERATE TECHNOLOGY ADVANCEMENT"/>
    <x v="0"/>
    <s v="ELECTRIC LIGHT-DUTY TRUCK - 100 MILE RANGE"/>
    <x v="23"/>
    <s v="TRANSPORTATION"/>
    <x v="3"/>
    <s v="DIESEL FUEL"/>
    <n v="0"/>
  </r>
  <r>
    <n v="85798"/>
    <s v="REFERENCE ELECTRIFICATION - MODERATE TECHNOLOGY ADVANCEMENT"/>
    <x v="0"/>
    <s v="ELECTRIC LIGHT-DUTY TRUCK - 100 MILE RANGE"/>
    <x v="23"/>
    <s v="TRANSPORTATION"/>
    <x v="3"/>
    <s v="COMPRESSED PIPELINE GAS"/>
    <n v="0"/>
  </r>
  <r>
    <n v="85799"/>
    <s v="REFERENCE ELECTRIFICATION - MODERATE TECHNOLOGY ADVANCEMENT"/>
    <x v="0"/>
    <s v="ELECTRIC LIGHT-DUTY TRUCK - 100 MILE RANGE"/>
    <x v="23"/>
    <s v="TRANSPORTATION"/>
    <x v="3"/>
    <s v="LIQUID HYDROGEN"/>
    <n v="0"/>
  </r>
  <r>
    <n v="85800"/>
    <s v="REFERENCE ELECTRIFICATION - MODERATE TECHNOLOGY ADVANCEMENT"/>
    <x v="0"/>
    <s v="ELECTRIC LIGHT-DUTY TRUCK - 100 MILE RANGE"/>
    <x v="24"/>
    <s v="TRANSPORTATION"/>
    <x v="3"/>
    <s v="GASOLINE FUEL"/>
    <n v="0"/>
  </r>
  <r>
    <n v="85801"/>
    <s v="REFERENCE ELECTRIFICATION - MODERATE TECHNOLOGY ADVANCEMENT"/>
    <x v="0"/>
    <s v="ELECTRIC LIGHT-DUTY TRUCK - 100 MILE RANGE"/>
    <x v="24"/>
    <s v="TRANSPORTATION"/>
    <x v="3"/>
    <s v="ELECTRICITY"/>
    <n v="42684.2803059796"/>
  </r>
  <r>
    <n v="85802"/>
    <s v="REFERENCE ELECTRIFICATION - MODERATE TECHNOLOGY ADVANCEMENT"/>
    <x v="0"/>
    <s v="ELECTRIC LIGHT-DUTY TRUCK - 100 MILE RANGE"/>
    <x v="24"/>
    <s v="TRANSPORTATION"/>
    <x v="3"/>
    <s v="DIESEL FUEL"/>
    <n v="0"/>
  </r>
  <r>
    <n v="85803"/>
    <s v="REFERENCE ELECTRIFICATION - MODERATE TECHNOLOGY ADVANCEMENT"/>
    <x v="0"/>
    <s v="ELECTRIC LIGHT-DUTY TRUCK - 100 MILE RANGE"/>
    <x v="24"/>
    <s v="TRANSPORTATION"/>
    <x v="3"/>
    <s v="COMPRESSED PIPELINE GAS"/>
    <n v="0"/>
  </r>
  <r>
    <n v="85804"/>
    <s v="REFERENCE ELECTRIFICATION - MODERATE TECHNOLOGY ADVANCEMENT"/>
    <x v="0"/>
    <s v="ELECTRIC LIGHT-DUTY TRUCK - 100 MILE RANGE"/>
    <x v="24"/>
    <s v="TRANSPORTATION"/>
    <x v="3"/>
    <s v="LIQUID HYDROGEN"/>
    <n v="0"/>
  </r>
  <r>
    <n v="85805"/>
    <s v="REFERENCE ELECTRIFICATION - MODERATE TECHNOLOGY ADVANCEMENT"/>
    <x v="0"/>
    <s v="ELECTRIC LIGHT-DUTY TRUCK - 100 MILE RANGE"/>
    <x v="25"/>
    <s v="TRANSPORTATION"/>
    <x v="3"/>
    <s v="GASOLINE FUEL"/>
    <n v="0"/>
  </r>
  <r>
    <n v="85806"/>
    <s v="REFERENCE ELECTRIFICATION - MODERATE TECHNOLOGY ADVANCEMENT"/>
    <x v="0"/>
    <s v="ELECTRIC LIGHT-DUTY TRUCK - 100 MILE RANGE"/>
    <x v="25"/>
    <s v="TRANSPORTATION"/>
    <x v="3"/>
    <s v="ELECTRICITY"/>
    <n v="74204.97950159331"/>
  </r>
  <r>
    <n v="85807"/>
    <s v="REFERENCE ELECTRIFICATION - MODERATE TECHNOLOGY ADVANCEMENT"/>
    <x v="0"/>
    <s v="ELECTRIC LIGHT-DUTY TRUCK - 100 MILE RANGE"/>
    <x v="25"/>
    <s v="TRANSPORTATION"/>
    <x v="3"/>
    <s v="DIESEL FUEL"/>
    <n v="0"/>
  </r>
  <r>
    <n v="85808"/>
    <s v="REFERENCE ELECTRIFICATION - MODERATE TECHNOLOGY ADVANCEMENT"/>
    <x v="0"/>
    <s v="ELECTRIC LIGHT-DUTY TRUCK - 100 MILE RANGE"/>
    <x v="25"/>
    <s v="TRANSPORTATION"/>
    <x v="3"/>
    <s v="COMPRESSED PIPELINE GAS"/>
    <n v="0"/>
  </r>
  <r>
    <n v="85809"/>
    <s v="REFERENCE ELECTRIFICATION - MODERATE TECHNOLOGY ADVANCEMENT"/>
    <x v="0"/>
    <s v="ELECTRIC LIGHT-DUTY TRUCK - 100 MILE RANGE"/>
    <x v="25"/>
    <s v="TRANSPORTATION"/>
    <x v="3"/>
    <s v="LIQUID HYDROGEN"/>
    <n v="0"/>
  </r>
  <r>
    <n v="85810"/>
    <s v="REFERENCE ELECTRIFICATION - MODERATE TECHNOLOGY ADVANCEMENT"/>
    <x v="0"/>
    <s v="ELECTRIC LIGHT-DUTY TRUCK - 100 MILE RANGE"/>
    <x v="26"/>
    <s v="TRANSPORTATION"/>
    <x v="3"/>
    <s v="GASOLINE FUEL"/>
    <n v="0"/>
  </r>
  <r>
    <n v="85811"/>
    <s v="REFERENCE ELECTRIFICATION - MODERATE TECHNOLOGY ADVANCEMENT"/>
    <x v="0"/>
    <s v="ELECTRIC LIGHT-DUTY TRUCK - 100 MILE RANGE"/>
    <x v="26"/>
    <s v="TRANSPORTATION"/>
    <x v="3"/>
    <s v="ELECTRICITY"/>
    <n v="13461.9653119841"/>
  </r>
  <r>
    <n v="85812"/>
    <s v="REFERENCE ELECTRIFICATION - MODERATE TECHNOLOGY ADVANCEMENT"/>
    <x v="0"/>
    <s v="ELECTRIC LIGHT-DUTY TRUCK - 100 MILE RANGE"/>
    <x v="26"/>
    <s v="TRANSPORTATION"/>
    <x v="3"/>
    <s v="DIESEL FUEL"/>
    <n v="0"/>
  </r>
  <r>
    <n v="85813"/>
    <s v="REFERENCE ELECTRIFICATION - MODERATE TECHNOLOGY ADVANCEMENT"/>
    <x v="0"/>
    <s v="ELECTRIC LIGHT-DUTY TRUCK - 100 MILE RANGE"/>
    <x v="26"/>
    <s v="TRANSPORTATION"/>
    <x v="3"/>
    <s v="COMPRESSED PIPELINE GAS"/>
    <n v="0"/>
  </r>
  <r>
    <n v="85814"/>
    <s v="REFERENCE ELECTRIFICATION - MODERATE TECHNOLOGY ADVANCEMENT"/>
    <x v="0"/>
    <s v="ELECTRIC LIGHT-DUTY TRUCK - 100 MILE RANGE"/>
    <x v="26"/>
    <s v="TRANSPORTATION"/>
    <x v="3"/>
    <s v="LIQUID HYDROGEN"/>
    <n v="0"/>
  </r>
  <r>
    <n v="85815"/>
    <s v="REFERENCE ELECTRIFICATION - MODERATE TECHNOLOGY ADVANCEMENT"/>
    <x v="0"/>
    <s v="ELECTRIC LIGHT-DUTY TRUCK - 100 MILE RANGE"/>
    <x v="27"/>
    <s v="TRANSPORTATION"/>
    <x v="3"/>
    <s v="GASOLINE FUEL"/>
    <n v="0"/>
  </r>
  <r>
    <n v="85816"/>
    <s v="REFERENCE ELECTRIFICATION - MODERATE TECHNOLOGY ADVANCEMENT"/>
    <x v="0"/>
    <s v="ELECTRIC LIGHT-DUTY TRUCK - 100 MILE RANGE"/>
    <x v="27"/>
    <s v="TRANSPORTATION"/>
    <x v="3"/>
    <s v="ELECTRICITY"/>
    <n v="20685.4587576318"/>
  </r>
  <r>
    <n v="85817"/>
    <s v="REFERENCE ELECTRIFICATION - MODERATE TECHNOLOGY ADVANCEMENT"/>
    <x v="0"/>
    <s v="ELECTRIC LIGHT-DUTY TRUCK - 100 MILE RANGE"/>
    <x v="27"/>
    <s v="TRANSPORTATION"/>
    <x v="3"/>
    <s v="DIESEL FUEL"/>
    <n v="0"/>
  </r>
  <r>
    <n v="85818"/>
    <s v="REFERENCE ELECTRIFICATION - MODERATE TECHNOLOGY ADVANCEMENT"/>
    <x v="0"/>
    <s v="ELECTRIC LIGHT-DUTY TRUCK - 100 MILE RANGE"/>
    <x v="27"/>
    <s v="TRANSPORTATION"/>
    <x v="3"/>
    <s v="COMPRESSED PIPELINE GAS"/>
    <n v="0"/>
  </r>
  <r>
    <n v="85819"/>
    <s v="REFERENCE ELECTRIFICATION - MODERATE TECHNOLOGY ADVANCEMENT"/>
    <x v="0"/>
    <s v="ELECTRIC LIGHT-DUTY TRUCK - 100 MILE RANGE"/>
    <x v="27"/>
    <s v="TRANSPORTATION"/>
    <x v="3"/>
    <s v="LIQUID HYDROGEN"/>
    <n v="0"/>
  </r>
  <r>
    <n v="85820"/>
    <s v="REFERENCE ELECTRIFICATION - MODERATE TECHNOLOGY ADVANCEMENT"/>
    <x v="0"/>
    <s v="ELECTRIC LIGHT-DUTY TRUCK - 100 MILE RANGE"/>
    <x v="28"/>
    <s v="TRANSPORTATION"/>
    <x v="3"/>
    <s v="GASOLINE FUEL"/>
    <n v="0"/>
  </r>
  <r>
    <n v="85821"/>
    <s v="REFERENCE ELECTRIFICATION - MODERATE TECHNOLOGY ADVANCEMENT"/>
    <x v="0"/>
    <s v="ELECTRIC LIGHT-DUTY TRUCK - 100 MILE RANGE"/>
    <x v="28"/>
    <s v="TRANSPORTATION"/>
    <x v="3"/>
    <s v="ELECTRICITY"/>
    <n v="28565.6336491603"/>
  </r>
  <r>
    <n v="85822"/>
    <s v="REFERENCE ELECTRIFICATION - MODERATE TECHNOLOGY ADVANCEMENT"/>
    <x v="0"/>
    <s v="ELECTRIC LIGHT-DUTY TRUCK - 100 MILE RANGE"/>
    <x v="28"/>
    <s v="TRANSPORTATION"/>
    <x v="3"/>
    <s v="DIESEL FUEL"/>
    <n v="0"/>
  </r>
  <r>
    <n v="85823"/>
    <s v="REFERENCE ELECTRIFICATION - MODERATE TECHNOLOGY ADVANCEMENT"/>
    <x v="0"/>
    <s v="ELECTRIC LIGHT-DUTY TRUCK - 100 MILE RANGE"/>
    <x v="28"/>
    <s v="TRANSPORTATION"/>
    <x v="3"/>
    <s v="COMPRESSED PIPELINE GAS"/>
    <n v="0"/>
  </r>
  <r>
    <n v="85824"/>
    <s v="REFERENCE ELECTRIFICATION - MODERATE TECHNOLOGY ADVANCEMENT"/>
    <x v="0"/>
    <s v="ELECTRIC LIGHT-DUTY TRUCK - 100 MILE RANGE"/>
    <x v="28"/>
    <s v="TRANSPORTATION"/>
    <x v="3"/>
    <s v="LIQUID HYDROGEN"/>
    <n v="0"/>
  </r>
  <r>
    <n v="85825"/>
    <s v="REFERENCE ELECTRIFICATION - MODERATE TECHNOLOGY ADVANCEMENT"/>
    <x v="0"/>
    <s v="ELECTRIC LIGHT-DUTY TRUCK - 100 MILE RANGE"/>
    <x v="29"/>
    <s v="TRANSPORTATION"/>
    <x v="3"/>
    <s v="GASOLINE FUEL"/>
    <n v="0"/>
  </r>
  <r>
    <n v="85826"/>
    <s v="REFERENCE ELECTRIFICATION - MODERATE TECHNOLOGY ADVANCEMENT"/>
    <x v="0"/>
    <s v="ELECTRIC LIGHT-DUTY TRUCK - 100 MILE RANGE"/>
    <x v="29"/>
    <s v="TRANSPORTATION"/>
    <x v="3"/>
    <s v="ELECTRICITY"/>
    <n v="15432.0089759163"/>
  </r>
  <r>
    <n v="85827"/>
    <s v="REFERENCE ELECTRIFICATION - MODERATE TECHNOLOGY ADVANCEMENT"/>
    <x v="0"/>
    <s v="ELECTRIC LIGHT-DUTY TRUCK - 100 MILE RANGE"/>
    <x v="29"/>
    <s v="TRANSPORTATION"/>
    <x v="3"/>
    <s v="DIESEL FUEL"/>
    <n v="0"/>
  </r>
  <r>
    <n v="85828"/>
    <s v="REFERENCE ELECTRIFICATION - MODERATE TECHNOLOGY ADVANCEMENT"/>
    <x v="0"/>
    <s v="ELECTRIC LIGHT-DUTY TRUCK - 100 MILE RANGE"/>
    <x v="29"/>
    <s v="TRANSPORTATION"/>
    <x v="3"/>
    <s v="COMPRESSED PIPELINE GAS"/>
    <n v="0"/>
  </r>
  <r>
    <n v="85829"/>
    <s v="REFERENCE ELECTRIFICATION - MODERATE TECHNOLOGY ADVANCEMENT"/>
    <x v="0"/>
    <s v="ELECTRIC LIGHT-DUTY TRUCK - 100 MILE RANGE"/>
    <x v="29"/>
    <s v="TRANSPORTATION"/>
    <x v="3"/>
    <s v="LIQUID HYDROGEN"/>
    <n v="0"/>
  </r>
  <r>
    <n v="85830"/>
    <s v="REFERENCE ELECTRIFICATION - MODERATE TECHNOLOGY ADVANCEMENT"/>
    <x v="0"/>
    <s v="ELECTRIC LIGHT-DUTY TRUCK - 100 MILE RANGE"/>
    <x v="30"/>
    <s v="TRANSPORTATION"/>
    <x v="3"/>
    <s v="GASOLINE FUEL"/>
    <n v="0"/>
  </r>
  <r>
    <n v="85831"/>
    <s v="REFERENCE ELECTRIFICATION - MODERATE TECHNOLOGY ADVANCEMENT"/>
    <x v="0"/>
    <s v="ELECTRIC LIGHT-DUTY TRUCK - 100 MILE RANGE"/>
    <x v="30"/>
    <s v="TRANSPORTATION"/>
    <x v="3"/>
    <s v="ELECTRICITY"/>
    <n v="90950.3508976779"/>
  </r>
  <r>
    <n v="85832"/>
    <s v="REFERENCE ELECTRIFICATION - MODERATE TECHNOLOGY ADVANCEMENT"/>
    <x v="0"/>
    <s v="ELECTRIC LIGHT-DUTY TRUCK - 100 MILE RANGE"/>
    <x v="30"/>
    <s v="TRANSPORTATION"/>
    <x v="3"/>
    <s v="DIESEL FUEL"/>
    <n v="0"/>
  </r>
  <r>
    <n v="85833"/>
    <s v="REFERENCE ELECTRIFICATION - MODERATE TECHNOLOGY ADVANCEMENT"/>
    <x v="0"/>
    <s v="ELECTRIC LIGHT-DUTY TRUCK - 100 MILE RANGE"/>
    <x v="30"/>
    <s v="TRANSPORTATION"/>
    <x v="3"/>
    <s v="COMPRESSED PIPELINE GAS"/>
    <n v="0"/>
  </r>
  <r>
    <n v="85834"/>
    <s v="REFERENCE ELECTRIFICATION - MODERATE TECHNOLOGY ADVANCEMENT"/>
    <x v="0"/>
    <s v="ELECTRIC LIGHT-DUTY TRUCK - 100 MILE RANGE"/>
    <x v="30"/>
    <s v="TRANSPORTATION"/>
    <x v="3"/>
    <s v="LIQUID HYDROGEN"/>
    <n v="0"/>
  </r>
  <r>
    <n v="85835"/>
    <s v="REFERENCE ELECTRIFICATION - MODERATE TECHNOLOGY ADVANCEMENT"/>
    <x v="0"/>
    <s v="ELECTRIC LIGHT-DUTY TRUCK - 100 MILE RANGE"/>
    <x v="31"/>
    <s v="TRANSPORTATION"/>
    <x v="3"/>
    <s v="GASOLINE FUEL"/>
    <n v="0"/>
  </r>
  <r>
    <n v="85836"/>
    <s v="REFERENCE ELECTRIFICATION - MODERATE TECHNOLOGY ADVANCEMENT"/>
    <x v="0"/>
    <s v="ELECTRIC LIGHT-DUTY TRUCK - 100 MILE RANGE"/>
    <x v="31"/>
    <s v="TRANSPORTATION"/>
    <x v="3"/>
    <s v="ELECTRICITY"/>
    <n v="24625.5462539347"/>
  </r>
  <r>
    <n v="85837"/>
    <s v="REFERENCE ELECTRIFICATION - MODERATE TECHNOLOGY ADVANCEMENT"/>
    <x v="0"/>
    <s v="ELECTRIC LIGHT-DUTY TRUCK - 100 MILE RANGE"/>
    <x v="31"/>
    <s v="TRANSPORTATION"/>
    <x v="3"/>
    <s v="DIESEL FUEL"/>
    <n v="0"/>
  </r>
  <r>
    <n v="85838"/>
    <s v="REFERENCE ELECTRIFICATION - MODERATE TECHNOLOGY ADVANCEMENT"/>
    <x v="0"/>
    <s v="ELECTRIC LIGHT-DUTY TRUCK - 100 MILE RANGE"/>
    <x v="31"/>
    <s v="TRANSPORTATION"/>
    <x v="3"/>
    <s v="COMPRESSED PIPELINE GAS"/>
    <n v="0"/>
  </r>
  <r>
    <n v="85839"/>
    <s v="REFERENCE ELECTRIFICATION - MODERATE TECHNOLOGY ADVANCEMENT"/>
    <x v="0"/>
    <s v="ELECTRIC LIGHT-DUTY TRUCK - 100 MILE RANGE"/>
    <x v="31"/>
    <s v="TRANSPORTATION"/>
    <x v="3"/>
    <s v="LIQUID HYDROGEN"/>
    <n v="0"/>
  </r>
  <r>
    <n v="85840"/>
    <s v="REFERENCE ELECTRIFICATION - MODERATE TECHNOLOGY ADVANCEMENT"/>
    <x v="0"/>
    <s v="ELECTRIC LIGHT-DUTY TRUCK - 100 MILE RANGE"/>
    <x v="32"/>
    <s v="TRANSPORTATION"/>
    <x v="3"/>
    <s v="GASOLINE FUEL"/>
    <n v="0"/>
  </r>
  <r>
    <n v="85841"/>
    <s v="REFERENCE ELECTRIFICATION - MODERATE TECHNOLOGY ADVANCEMENT"/>
    <x v="0"/>
    <s v="ELECTRIC LIGHT-DUTY TRUCK - 100 MILE RANGE"/>
    <x v="32"/>
    <s v="TRANSPORTATION"/>
    <x v="3"/>
    <s v="ELECTRICITY"/>
    <n v="145783.233792292"/>
  </r>
  <r>
    <n v="85842"/>
    <s v="REFERENCE ELECTRIFICATION - MODERATE TECHNOLOGY ADVANCEMENT"/>
    <x v="0"/>
    <s v="ELECTRIC LIGHT-DUTY TRUCK - 100 MILE RANGE"/>
    <x v="32"/>
    <s v="TRANSPORTATION"/>
    <x v="3"/>
    <s v="DIESEL FUEL"/>
    <n v="0"/>
  </r>
  <r>
    <n v="85843"/>
    <s v="REFERENCE ELECTRIFICATION - MODERATE TECHNOLOGY ADVANCEMENT"/>
    <x v="0"/>
    <s v="ELECTRIC LIGHT-DUTY TRUCK - 100 MILE RANGE"/>
    <x v="32"/>
    <s v="TRANSPORTATION"/>
    <x v="3"/>
    <s v="COMPRESSED PIPELINE GAS"/>
    <n v="0"/>
  </r>
  <r>
    <n v="85844"/>
    <s v="REFERENCE ELECTRIFICATION - MODERATE TECHNOLOGY ADVANCEMENT"/>
    <x v="0"/>
    <s v="ELECTRIC LIGHT-DUTY TRUCK - 100 MILE RANGE"/>
    <x v="32"/>
    <s v="TRANSPORTATION"/>
    <x v="3"/>
    <s v="LIQUID HYDROGEN"/>
    <n v="0"/>
  </r>
  <r>
    <n v="85845"/>
    <s v="REFERENCE ELECTRIFICATION - MODERATE TECHNOLOGY ADVANCEMENT"/>
    <x v="0"/>
    <s v="ELECTRIC LIGHT-DUTY TRUCK - 100 MILE RANGE"/>
    <x v="33"/>
    <s v="TRANSPORTATION"/>
    <x v="3"/>
    <s v="GASOLINE FUEL"/>
    <n v="0"/>
  </r>
  <r>
    <n v="85846"/>
    <s v="REFERENCE ELECTRIFICATION - MODERATE TECHNOLOGY ADVANCEMENT"/>
    <x v="0"/>
    <s v="ELECTRIC LIGHT-DUTY TRUCK - 100 MILE RANGE"/>
    <x v="33"/>
    <s v="TRANSPORTATION"/>
    <x v="3"/>
    <s v="ELECTRICITY"/>
    <n v="126411.137656944"/>
  </r>
  <r>
    <n v="85847"/>
    <s v="REFERENCE ELECTRIFICATION - MODERATE TECHNOLOGY ADVANCEMENT"/>
    <x v="0"/>
    <s v="ELECTRIC LIGHT-DUTY TRUCK - 100 MILE RANGE"/>
    <x v="33"/>
    <s v="TRANSPORTATION"/>
    <x v="3"/>
    <s v="DIESEL FUEL"/>
    <n v="0"/>
  </r>
  <r>
    <n v="85848"/>
    <s v="REFERENCE ELECTRIFICATION - MODERATE TECHNOLOGY ADVANCEMENT"/>
    <x v="0"/>
    <s v="ELECTRIC LIGHT-DUTY TRUCK - 100 MILE RANGE"/>
    <x v="33"/>
    <s v="TRANSPORTATION"/>
    <x v="3"/>
    <s v="COMPRESSED PIPELINE GAS"/>
    <n v="0"/>
  </r>
  <r>
    <n v="85849"/>
    <s v="REFERENCE ELECTRIFICATION - MODERATE TECHNOLOGY ADVANCEMENT"/>
    <x v="0"/>
    <s v="ELECTRIC LIGHT-DUTY TRUCK - 100 MILE RANGE"/>
    <x v="33"/>
    <s v="TRANSPORTATION"/>
    <x v="3"/>
    <s v="LIQUID HYDROGEN"/>
    <n v="0"/>
  </r>
  <r>
    <n v="85850"/>
    <s v="REFERENCE ELECTRIFICATION - MODERATE TECHNOLOGY ADVANCEMENT"/>
    <x v="0"/>
    <s v="ELECTRIC LIGHT-DUTY TRUCK - 100 MILE RANGE"/>
    <x v="34"/>
    <s v="TRANSPORTATION"/>
    <x v="3"/>
    <s v="GASOLINE FUEL"/>
    <n v="0"/>
  </r>
  <r>
    <n v="85851"/>
    <s v="REFERENCE ELECTRIFICATION - MODERATE TECHNOLOGY ADVANCEMENT"/>
    <x v="0"/>
    <s v="ELECTRIC LIGHT-DUTY TRUCK - 100 MILE RANGE"/>
    <x v="34"/>
    <s v="TRANSPORTATION"/>
    <x v="3"/>
    <s v="ELECTRICITY"/>
    <n v="9521.877815682779"/>
  </r>
  <r>
    <n v="85852"/>
    <s v="REFERENCE ELECTRIFICATION - MODERATE TECHNOLOGY ADVANCEMENT"/>
    <x v="0"/>
    <s v="ELECTRIC LIGHT-DUTY TRUCK - 100 MILE RANGE"/>
    <x v="34"/>
    <s v="TRANSPORTATION"/>
    <x v="3"/>
    <s v="DIESEL FUEL"/>
    <n v="0"/>
  </r>
  <r>
    <n v="85853"/>
    <s v="REFERENCE ELECTRIFICATION - MODERATE TECHNOLOGY ADVANCEMENT"/>
    <x v="0"/>
    <s v="ELECTRIC LIGHT-DUTY TRUCK - 100 MILE RANGE"/>
    <x v="34"/>
    <s v="TRANSPORTATION"/>
    <x v="3"/>
    <s v="COMPRESSED PIPELINE GAS"/>
    <n v="0"/>
  </r>
  <r>
    <n v="85854"/>
    <s v="REFERENCE ELECTRIFICATION - MODERATE TECHNOLOGY ADVANCEMENT"/>
    <x v="0"/>
    <s v="ELECTRIC LIGHT-DUTY TRUCK - 100 MILE RANGE"/>
    <x v="34"/>
    <s v="TRANSPORTATION"/>
    <x v="3"/>
    <s v="LIQUID HYDROGEN"/>
    <n v="0"/>
  </r>
  <r>
    <n v="85855"/>
    <s v="REFERENCE ELECTRIFICATION - MODERATE TECHNOLOGY ADVANCEMENT"/>
    <x v="0"/>
    <s v="ELECTRIC LIGHT-DUTY TRUCK - 100 MILE RANGE"/>
    <x v="35"/>
    <s v="TRANSPORTATION"/>
    <x v="3"/>
    <s v="GASOLINE FUEL"/>
    <n v="0"/>
  </r>
  <r>
    <n v="85856"/>
    <s v="REFERENCE ELECTRIFICATION - MODERATE TECHNOLOGY ADVANCEMENT"/>
    <x v="0"/>
    <s v="ELECTRIC LIGHT-DUTY TRUCK - 100 MILE RANGE"/>
    <x v="35"/>
    <s v="TRANSPORTATION"/>
    <x v="3"/>
    <s v="ELECTRICITY"/>
    <n v="121814.368916872"/>
  </r>
  <r>
    <n v="85857"/>
    <s v="REFERENCE ELECTRIFICATION - MODERATE TECHNOLOGY ADVANCEMENT"/>
    <x v="0"/>
    <s v="ELECTRIC LIGHT-DUTY TRUCK - 100 MILE RANGE"/>
    <x v="35"/>
    <s v="TRANSPORTATION"/>
    <x v="3"/>
    <s v="DIESEL FUEL"/>
    <n v="0"/>
  </r>
  <r>
    <n v="85858"/>
    <s v="REFERENCE ELECTRIFICATION - MODERATE TECHNOLOGY ADVANCEMENT"/>
    <x v="0"/>
    <s v="ELECTRIC LIGHT-DUTY TRUCK - 100 MILE RANGE"/>
    <x v="35"/>
    <s v="TRANSPORTATION"/>
    <x v="3"/>
    <s v="COMPRESSED PIPELINE GAS"/>
    <n v="0"/>
  </r>
  <r>
    <n v="85859"/>
    <s v="REFERENCE ELECTRIFICATION - MODERATE TECHNOLOGY ADVANCEMENT"/>
    <x v="0"/>
    <s v="ELECTRIC LIGHT-DUTY TRUCK - 100 MILE RANGE"/>
    <x v="35"/>
    <s v="TRANSPORTATION"/>
    <x v="3"/>
    <s v="LIQUID HYDROGEN"/>
    <n v="0"/>
  </r>
  <r>
    <n v="85860"/>
    <s v="REFERENCE ELECTRIFICATION - MODERATE TECHNOLOGY ADVANCEMENT"/>
    <x v="0"/>
    <s v="ELECTRIC LIGHT-DUTY TRUCK - 100 MILE RANGE"/>
    <x v="36"/>
    <s v="TRANSPORTATION"/>
    <x v="3"/>
    <s v="GASOLINE FUEL"/>
    <n v="0"/>
  </r>
  <r>
    <n v="85861"/>
    <s v="REFERENCE ELECTRIFICATION - MODERATE TECHNOLOGY ADVANCEMENT"/>
    <x v="0"/>
    <s v="ELECTRIC LIGHT-DUTY TRUCK - 100 MILE RANGE"/>
    <x v="36"/>
    <s v="TRANSPORTATION"/>
    <x v="3"/>
    <s v="ELECTRICITY"/>
    <n v="47609.3893815979"/>
  </r>
  <r>
    <n v="85862"/>
    <s v="REFERENCE ELECTRIFICATION - MODERATE TECHNOLOGY ADVANCEMENT"/>
    <x v="0"/>
    <s v="ELECTRIC LIGHT-DUTY TRUCK - 100 MILE RANGE"/>
    <x v="36"/>
    <s v="TRANSPORTATION"/>
    <x v="3"/>
    <s v="DIESEL FUEL"/>
    <n v="0"/>
  </r>
  <r>
    <n v="85863"/>
    <s v="REFERENCE ELECTRIFICATION - MODERATE TECHNOLOGY ADVANCEMENT"/>
    <x v="0"/>
    <s v="ELECTRIC LIGHT-DUTY TRUCK - 100 MILE RANGE"/>
    <x v="36"/>
    <s v="TRANSPORTATION"/>
    <x v="3"/>
    <s v="COMPRESSED PIPELINE GAS"/>
    <n v="0"/>
  </r>
  <r>
    <n v="85864"/>
    <s v="REFERENCE ELECTRIFICATION - MODERATE TECHNOLOGY ADVANCEMENT"/>
    <x v="0"/>
    <s v="ELECTRIC LIGHT-DUTY TRUCK - 100 MILE RANGE"/>
    <x v="36"/>
    <s v="TRANSPORTATION"/>
    <x v="3"/>
    <s v="LIQUID HYDROGEN"/>
    <n v="0"/>
  </r>
  <r>
    <n v="85865"/>
    <s v="REFERENCE ELECTRIFICATION - MODERATE TECHNOLOGY ADVANCEMENT"/>
    <x v="0"/>
    <s v="ELECTRIC LIGHT-DUTY TRUCK - 100 MILE RANGE"/>
    <x v="37"/>
    <s v="TRANSPORTATION"/>
    <x v="3"/>
    <s v="GASOLINE FUEL"/>
    <n v="0"/>
  </r>
  <r>
    <n v="85866"/>
    <s v="REFERENCE ELECTRIFICATION - MODERATE TECHNOLOGY ADVANCEMENT"/>
    <x v="0"/>
    <s v="ELECTRIC LIGHT-DUTY TRUCK - 100 MILE RANGE"/>
    <x v="37"/>
    <s v="TRANSPORTATION"/>
    <x v="3"/>
    <s v="ELECTRICITY"/>
    <n v="35132.4460194893"/>
  </r>
  <r>
    <n v="85867"/>
    <s v="REFERENCE ELECTRIFICATION - MODERATE TECHNOLOGY ADVANCEMENT"/>
    <x v="0"/>
    <s v="ELECTRIC LIGHT-DUTY TRUCK - 100 MILE RANGE"/>
    <x v="37"/>
    <s v="TRANSPORTATION"/>
    <x v="3"/>
    <s v="DIESEL FUEL"/>
    <n v="0"/>
  </r>
  <r>
    <n v="85868"/>
    <s v="REFERENCE ELECTRIFICATION - MODERATE TECHNOLOGY ADVANCEMENT"/>
    <x v="0"/>
    <s v="ELECTRIC LIGHT-DUTY TRUCK - 100 MILE RANGE"/>
    <x v="37"/>
    <s v="TRANSPORTATION"/>
    <x v="3"/>
    <s v="COMPRESSED PIPELINE GAS"/>
    <n v="0"/>
  </r>
  <r>
    <n v="85869"/>
    <s v="REFERENCE ELECTRIFICATION - MODERATE TECHNOLOGY ADVANCEMENT"/>
    <x v="0"/>
    <s v="ELECTRIC LIGHT-DUTY TRUCK - 100 MILE RANGE"/>
    <x v="37"/>
    <s v="TRANSPORTATION"/>
    <x v="3"/>
    <s v="LIQUID HYDROGEN"/>
    <n v="0"/>
  </r>
  <r>
    <n v="85870"/>
    <s v="REFERENCE ELECTRIFICATION - MODERATE TECHNOLOGY ADVANCEMENT"/>
    <x v="0"/>
    <s v="ELECTRIC LIGHT-DUTY TRUCK - 100 MILE RANGE"/>
    <x v="38"/>
    <s v="TRANSPORTATION"/>
    <x v="3"/>
    <s v="GASOLINE FUEL"/>
    <n v="0"/>
  </r>
  <r>
    <n v="85871"/>
    <s v="REFERENCE ELECTRIFICATION - MODERATE TECHNOLOGY ADVANCEMENT"/>
    <x v="0"/>
    <s v="ELECTRIC LIGHT-DUTY TRUCK - 100 MILE RANGE"/>
    <x v="38"/>
    <s v="TRANSPORTATION"/>
    <x v="3"/>
    <s v="ELECTRICITY"/>
    <n v="111307.469117624"/>
  </r>
  <r>
    <n v="85872"/>
    <s v="REFERENCE ELECTRIFICATION - MODERATE TECHNOLOGY ADVANCEMENT"/>
    <x v="0"/>
    <s v="ELECTRIC LIGHT-DUTY TRUCK - 100 MILE RANGE"/>
    <x v="38"/>
    <s v="TRANSPORTATION"/>
    <x v="3"/>
    <s v="DIESEL FUEL"/>
    <n v="0"/>
  </r>
  <r>
    <n v="85873"/>
    <s v="REFERENCE ELECTRIFICATION - MODERATE TECHNOLOGY ADVANCEMENT"/>
    <x v="0"/>
    <s v="ELECTRIC LIGHT-DUTY TRUCK - 100 MILE RANGE"/>
    <x v="38"/>
    <s v="TRANSPORTATION"/>
    <x v="3"/>
    <s v="COMPRESSED PIPELINE GAS"/>
    <n v="0"/>
  </r>
  <r>
    <n v="85874"/>
    <s v="REFERENCE ELECTRIFICATION - MODERATE TECHNOLOGY ADVANCEMENT"/>
    <x v="0"/>
    <s v="ELECTRIC LIGHT-DUTY TRUCK - 100 MILE RANGE"/>
    <x v="38"/>
    <s v="TRANSPORTATION"/>
    <x v="3"/>
    <s v="LIQUID HYDROGEN"/>
    <n v="0"/>
  </r>
  <r>
    <n v="85875"/>
    <s v="REFERENCE ELECTRIFICATION - MODERATE TECHNOLOGY ADVANCEMENT"/>
    <x v="0"/>
    <s v="ELECTRIC LIGHT-DUTY TRUCK - 100 MILE RANGE"/>
    <x v="39"/>
    <s v="TRANSPORTATION"/>
    <x v="3"/>
    <s v="GASOLINE FUEL"/>
    <n v="0"/>
  </r>
  <r>
    <n v="85876"/>
    <s v="REFERENCE ELECTRIFICATION - MODERATE TECHNOLOGY ADVANCEMENT"/>
    <x v="0"/>
    <s v="ELECTRIC LIGHT-DUTY TRUCK - 100 MILE RANGE"/>
    <x v="39"/>
    <s v="TRANSPORTATION"/>
    <x v="3"/>
    <s v="ELECTRICITY"/>
    <n v="8865.19663928839"/>
  </r>
  <r>
    <n v="85877"/>
    <s v="REFERENCE ELECTRIFICATION - MODERATE TECHNOLOGY ADVANCEMENT"/>
    <x v="0"/>
    <s v="ELECTRIC LIGHT-DUTY TRUCK - 100 MILE RANGE"/>
    <x v="39"/>
    <s v="TRANSPORTATION"/>
    <x v="3"/>
    <s v="DIESEL FUEL"/>
    <n v="0"/>
  </r>
  <r>
    <n v="85878"/>
    <s v="REFERENCE ELECTRIFICATION - MODERATE TECHNOLOGY ADVANCEMENT"/>
    <x v="0"/>
    <s v="ELECTRIC LIGHT-DUTY TRUCK - 100 MILE RANGE"/>
    <x v="39"/>
    <s v="TRANSPORTATION"/>
    <x v="3"/>
    <s v="COMPRESSED PIPELINE GAS"/>
    <n v="0"/>
  </r>
  <r>
    <n v="85879"/>
    <s v="REFERENCE ELECTRIFICATION - MODERATE TECHNOLOGY ADVANCEMENT"/>
    <x v="0"/>
    <s v="ELECTRIC LIGHT-DUTY TRUCK - 100 MILE RANGE"/>
    <x v="39"/>
    <s v="TRANSPORTATION"/>
    <x v="3"/>
    <s v="LIQUID HYDROGEN"/>
    <n v="0"/>
  </r>
  <r>
    <n v="85880"/>
    <s v="REFERENCE ELECTRIFICATION - MODERATE TECHNOLOGY ADVANCEMENT"/>
    <x v="0"/>
    <s v="ELECTRIC LIGHT-DUTY TRUCK - 100 MILE RANGE"/>
    <x v="40"/>
    <s v="TRANSPORTATION"/>
    <x v="3"/>
    <s v="GASOLINE FUEL"/>
    <n v="0"/>
  </r>
  <r>
    <n v="85881"/>
    <s v="REFERENCE ELECTRIFICATION - MODERATE TECHNOLOGY ADVANCEMENT"/>
    <x v="0"/>
    <s v="ELECTRIC LIGHT-DUTY TRUCK - 100 MILE RANGE"/>
    <x v="40"/>
    <s v="TRANSPORTATION"/>
    <x v="3"/>
    <s v="ELECTRICITY"/>
    <n v="58116.2892482171"/>
  </r>
  <r>
    <n v="85882"/>
    <s v="REFERENCE ELECTRIFICATION - MODERATE TECHNOLOGY ADVANCEMENT"/>
    <x v="0"/>
    <s v="ELECTRIC LIGHT-DUTY TRUCK - 100 MILE RANGE"/>
    <x v="40"/>
    <s v="TRANSPORTATION"/>
    <x v="3"/>
    <s v="DIESEL FUEL"/>
    <n v="0"/>
  </r>
  <r>
    <n v="85883"/>
    <s v="REFERENCE ELECTRIFICATION - MODERATE TECHNOLOGY ADVANCEMENT"/>
    <x v="0"/>
    <s v="ELECTRIC LIGHT-DUTY TRUCK - 100 MILE RANGE"/>
    <x v="40"/>
    <s v="TRANSPORTATION"/>
    <x v="3"/>
    <s v="COMPRESSED PIPELINE GAS"/>
    <n v="0"/>
  </r>
  <r>
    <n v="85884"/>
    <s v="REFERENCE ELECTRIFICATION - MODERATE TECHNOLOGY ADVANCEMENT"/>
    <x v="0"/>
    <s v="ELECTRIC LIGHT-DUTY TRUCK - 100 MILE RANGE"/>
    <x v="40"/>
    <s v="TRANSPORTATION"/>
    <x v="3"/>
    <s v="LIQUID HYDROGEN"/>
    <n v="0"/>
  </r>
  <r>
    <n v="85885"/>
    <s v="REFERENCE ELECTRIFICATION - MODERATE TECHNOLOGY ADVANCEMENT"/>
    <x v="0"/>
    <s v="ELECTRIC LIGHT-DUTY TRUCK - 100 MILE RANGE"/>
    <x v="41"/>
    <s v="TRANSPORTATION"/>
    <x v="3"/>
    <s v="GASOLINE FUEL"/>
    <n v="0"/>
  </r>
  <r>
    <n v="85886"/>
    <s v="REFERENCE ELECTRIFICATION - MODERATE TECHNOLOGY ADVANCEMENT"/>
    <x v="0"/>
    <s v="ELECTRIC LIGHT-DUTY TRUCK - 100 MILE RANGE"/>
    <x v="41"/>
    <s v="TRANSPORTATION"/>
    <x v="3"/>
    <s v="ELECTRICITY"/>
    <n v="9850.218555472549"/>
  </r>
  <r>
    <n v="85887"/>
    <s v="REFERENCE ELECTRIFICATION - MODERATE TECHNOLOGY ADVANCEMENT"/>
    <x v="0"/>
    <s v="ELECTRIC LIGHT-DUTY TRUCK - 100 MILE RANGE"/>
    <x v="41"/>
    <s v="TRANSPORTATION"/>
    <x v="3"/>
    <s v="DIESEL FUEL"/>
    <n v="0"/>
  </r>
  <r>
    <n v="85888"/>
    <s v="REFERENCE ELECTRIFICATION - MODERATE TECHNOLOGY ADVANCEMENT"/>
    <x v="0"/>
    <s v="ELECTRIC LIGHT-DUTY TRUCK - 100 MILE RANGE"/>
    <x v="41"/>
    <s v="TRANSPORTATION"/>
    <x v="3"/>
    <s v="COMPRESSED PIPELINE GAS"/>
    <n v="0"/>
  </r>
  <r>
    <n v="85889"/>
    <s v="REFERENCE ELECTRIFICATION - MODERATE TECHNOLOGY ADVANCEMENT"/>
    <x v="0"/>
    <s v="ELECTRIC LIGHT-DUTY TRUCK - 100 MILE RANGE"/>
    <x v="41"/>
    <s v="TRANSPORTATION"/>
    <x v="3"/>
    <s v="LIQUID HYDROGEN"/>
    <n v="0"/>
  </r>
  <r>
    <n v="85890"/>
    <s v="REFERENCE ELECTRIFICATION - MODERATE TECHNOLOGY ADVANCEMENT"/>
    <x v="0"/>
    <s v="ELECTRIC LIGHT-DUTY TRUCK - 100 MILE RANGE"/>
    <x v="42"/>
    <s v="TRANSPORTATION"/>
    <x v="3"/>
    <s v="GASOLINE FUEL"/>
    <n v="0"/>
  </r>
  <r>
    <n v="85891"/>
    <s v="REFERENCE ELECTRIFICATION - MODERATE TECHNOLOGY ADVANCEMENT"/>
    <x v="0"/>
    <s v="ELECTRIC LIGHT-DUTY TRUCK - 100 MILE RANGE"/>
    <x v="42"/>
    <s v="TRANSPORTATION"/>
    <x v="3"/>
    <s v="ELECTRICITY"/>
    <n v="82413.4947286703"/>
  </r>
  <r>
    <n v="85892"/>
    <s v="REFERENCE ELECTRIFICATION - MODERATE TECHNOLOGY ADVANCEMENT"/>
    <x v="0"/>
    <s v="ELECTRIC LIGHT-DUTY TRUCK - 100 MILE RANGE"/>
    <x v="42"/>
    <s v="TRANSPORTATION"/>
    <x v="3"/>
    <s v="DIESEL FUEL"/>
    <n v="0"/>
  </r>
  <r>
    <n v="85893"/>
    <s v="REFERENCE ELECTRIFICATION - MODERATE TECHNOLOGY ADVANCEMENT"/>
    <x v="0"/>
    <s v="ELECTRIC LIGHT-DUTY TRUCK - 100 MILE RANGE"/>
    <x v="42"/>
    <s v="TRANSPORTATION"/>
    <x v="3"/>
    <s v="COMPRESSED PIPELINE GAS"/>
    <n v="0"/>
  </r>
  <r>
    <n v="85894"/>
    <s v="REFERENCE ELECTRIFICATION - MODERATE TECHNOLOGY ADVANCEMENT"/>
    <x v="0"/>
    <s v="ELECTRIC LIGHT-DUTY TRUCK - 100 MILE RANGE"/>
    <x v="42"/>
    <s v="TRANSPORTATION"/>
    <x v="3"/>
    <s v="LIQUID HYDROGEN"/>
    <n v="0"/>
  </r>
  <r>
    <n v="85895"/>
    <s v="REFERENCE ELECTRIFICATION - MODERATE TECHNOLOGY ADVANCEMENT"/>
    <x v="0"/>
    <s v="ELECTRIC LIGHT-DUTY TRUCK - 100 MILE RANGE"/>
    <x v="43"/>
    <s v="TRANSPORTATION"/>
    <x v="3"/>
    <s v="GASOLINE FUEL"/>
    <n v="0"/>
  </r>
  <r>
    <n v="85896"/>
    <s v="REFERENCE ELECTRIFICATION - MODERATE TECHNOLOGY ADVANCEMENT"/>
    <x v="0"/>
    <s v="ELECTRIC LIGHT-DUTY TRUCK - 100 MILE RANGE"/>
    <x v="43"/>
    <s v="TRANSPORTATION"/>
    <x v="3"/>
    <s v="ELECTRICITY"/>
    <n v="245270.440050339"/>
  </r>
  <r>
    <n v="85897"/>
    <s v="REFERENCE ELECTRIFICATION - MODERATE TECHNOLOGY ADVANCEMENT"/>
    <x v="0"/>
    <s v="ELECTRIC LIGHT-DUTY TRUCK - 100 MILE RANGE"/>
    <x v="43"/>
    <s v="TRANSPORTATION"/>
    <x v="3"/>
    <s v="DIESEL FUEL"/>
    <n v="0"/>
  </r>
  <r>
    <n v="85898"/>
    <s v="REFERENCE ELECTRIFICATION - MODERATE TECHNOLOGY ADVANCEMENT"/>
    <x v="0"/>
    <s v="ELECTRIC LIGHT-DUTY TRUCK - 100 MILE RANGE"/>
    <x v="43"/>
    <s v="TRANSPORTATION"/>
    <x v="3"/>
    <s v="COMPRESSED PIPELINE GAS"/>
    <n v="0"/>
  </r>
  <r>
    <n v="85899"/>
    <s v="REFERENCE ELECTRIFICATION - MODERATE TECHNOLOGY ADVANCEMENT"/>
    <x v="0"/>
    <s v="ELECTRIC LIGHT-DUTY TRUCK - 100 MILE RANGE"/>
    <x v="43"/>
    <s v="TRANSPORTATION"/>
    <x v="3"/>
    <s v="LIQUID HYDROGEN"/>
    <n v="0"/>
  </r>
  <r>
    <n v="85900"/>
    <s v="REFERENCE ELECTRIFICATION - MODERATE TECHNOLOGY ADVANCEMENT"/>
    <x v="0"/>
    <s v="ELECTRIC LIGHT-DUTY TRUCK - 100 MILE RANGE"/>
    <x v="44"/>
    <s v="TRANSPORTATION"/>
    <x v="3"/>
    <s v="GASOLINE FUEL"/>
    <n v="0"/>
  </r>
  <r>
    <n v="85901"/>
    <s v="REFERENCE ELECTRIFICATION - MODERATE TECHNOLOGY ADVANCEMENT"/>
    <x v="0"/>
    <s v="ELECTRIC LIGHT-DUTY TRUCK - 100 MILE RANGE"/>
    <x v="44"/>
    <s v="TRANSPORTATION"/>
    <x v="3"/>
    <s v="ELECTRICITY"/>
    <n v="25610.5681364325"/>
  </r>
  <r>
    <n v="85902"/>
    <s v="REFERENCE ELECTRIFICATION - MODERATE TECHNOLOGY ADVANCEMENT"/>
    <x v="0"/>
    <s v="ELECTRIC LIGHT-DUTY TRUCK - 100 MILE RANGE"/>
    <x v="44"/>
    <s v="TRANSPORTATION"/>
    <x v="3"/>
    <s v="DIESEL FUEL"/>
    <n v="0"/>
  </r>
  <r>
    <n v="85903"/>
    <s v="REFERENCE ELECTRIFICATION - MODERATE TECHNOLOGY ADVANCEMENT"/>
    <x v="0"/>
    <s v="ELECTRIC LIGHT-DUTY TRUCK - 100 MILE RANGE"/>
    <x v="44"/>
    <s v="TRANSPORTATION"/>
    <x v="3"/>
    <s v="COMPRESSED PIPELINE GAS"/>
    <n v="0"/>
  </r>
  <r>
    <n v="85904"/>
    <s v="REFERENCE ELECTRIFICATION - MODERATE TECHNOLOGY ADVANCEMENT"/>
    <x v="0"/>
    <s v="ELECTRIC LIGHT-DUTY TRUCK - 100 MILE RANGE"/>
    <x v="44"/>
    <s v="TRANSPORTATION"/>
    <x v="3"/>
    <s v="LIQUID HYDROGEN"/>
    <n v="0"/>
  </r>
  <r>
    <n v="85905"/>
    <s v="REFERENCE ELECTRIFICATION - MODERATE TECHNOLOGY ADVANCEMENT"/>
    <x v="0"/>
    <s v="ELECTRIC LIGHT-DUTY TRUCK - 100 MILE RANGE"/>
    <x v="45"/>
    <s v="TRANSPORTATION"/>
    <x v="3"/>
    <s v="GASOLINE FUEL"/>
    <n v="0"/>
  </r>
  <r>
    <n v="85906"/>
    <s v="REFERENCE ELECTRIFICATION - MODERATE TECHNOLOGY ADVANCEMENT"/>
    <x v="0"/>
    <s v="ELECTRIC LIGHT-DUTY TRUCK - 100 MILE RANGE"/>
    <x v="45"/>
    <s v="TRANSPORTATION"/>
    <x v="3"/>
    <s v="ELECTRICITY"/>
    <n v="8208.515395516981"/>
  </r>
  <r>
    <n v="85907"/>
    <s v="REFERENCE ELECTRIFICATION - MODERATE TECHNOLOGY ADVANCEMENT"/>
    <x v="0"/>
    <s v="ELECTRIC LIGHT-DUTY TRUCK - 100 MILE RANGE"/>
    <x v="45"/>
    <s v="TRANSPORTATION"/>
    <x v="3"/>
    <s v="DIESEL FUEL"/>
    <n v="0"/>
  </r>
  <r>
    <n v="85908"/>
    <s v="REFERENCE ELECTRIFICATION - MODERATE TECHNOLOGY ADVANCEMENT"/>
    <x v="0"/>
    <s v="ELECTRIC LIGHT-DUTY TRUCK - 100 MILE RANGE"/>
    <x v="45"/>
    <s v="TRANSPORTATION"/>
    <x v="3"/>
    <s v="COMPRESSED PIPELINE GAS"/>
    <n v="0"/>
  </r>
  <r>
    <n v="85909"/>
    <s v="REFERENCE ELECTRIFICATION - MODERATE TECHNOLOGY ADVANCEMENT"/>
    <x v="0"/>
    <s v="ELECTRIC LIGHT-DUTY TRUCK - 100 MILE RANGE"/>
    <x v="45"/>
    <s v="TRANSPORTATION"/>
    <x v="3"/>
    <s v="LIQUID HYDROGEN"/>
    <n v="0"/>
  </r>
  <r>
    <n v="85910"/>
    <s v="REFERENCE ELECTRIFICATION - MODERATE TECHNOLOGY ADVANCEMENT"/>
    <x v="0"/>
    <s v="ELECTRIC LIGHT-DUTY TRUCK - 100 MILE RANGE"/>
    <x v="46"/>
    <s v="TRANSPORTATION"/>
    <x v="3"/>
    <s v="GASOLINE FUEL"/>
    <n v="0"/>
  </r>
  <r>
    <n v="85911"/>
    <s v="REFERENCE ELECTRIFICATION - MODERATE TECHNOLOGY ADVANCEMENT"/>
    <x v="0"/>
    <s v="ELECTRIC LIGHT-DUTY TRUCK - 100 MILE RANGE"/>
    <x v="46"/>
    <s v="TRANSPORTATION"/>
    <x v="3"/>
    <s v="ELECTRICITY"/>
    <n v="94890.4381918462"/>
  </r>
  <r>
    <n v="85912"/>
    <s v="REFERENCE ELECTRIFICATION - MODERATE TECHNOLOGY ADVANCEMENT"/>
    <x v="0"/>
    <s v="ELECTRIC LIGHT-DUTY TRUCK - 100 MILE RANGE"/>
    <x v="46"/>
    <s v="TRANSPORTATION"/>
    <x v="3"/>
    <s v="DIESEL FUEL"/>
    <n v="0"/>
  </r>
  <r>
    <n v="85913"/>
    <s v="REFERENCE ELECTRIFICATION - MODERATE TECHNOLOGY ADVANCEMENT"/>
    <x v="0"/>
    <s v="ELECTRIC LIGHT-DUTY TRUCK - 100 MILE RANGE"/>
    <x v="46"/>
    <s v="TRANSPORTATION"/>
    <x v="3"/>
    <s v="COMPRESSED PIPELINE GAS"/>
    <n v="0"/>
  </r>
  <r>
    <n v="85914"/>
    <s v="REFERENCE ELECTRIFICATION - MODERATE TECHNOLOGY ADVANCEMENT"/>
    <x v="0"/>
    <s v="ELECTRIC LIGHT-DUTY TRUCK - 100 MILE RANGE"/>
    <x v="46"/>
    <s v="TRANSPORTATION"/>
    <x v="3"/>
    <s v="LIQUID HYDROGEN"/>
    <n v="0"/>
  </r>
  <r>
    <n v="85915"/>
    <s v="REFERENCE ELECTRIFICATION - MODERATE TECHNOLOGY ADVANCEMENT"/>
    <x v="0"/>
    <s v="ELECTRIC LIGHT-DUTY TRUCK - 100 MILE RANGE"/>
    <x v="47"/>
    <s v="TRANSPORTATION"/>
    <x v="3"/>
    <s v="GASOLINE FUEL"/>
    <n v="0"/>
  </r>
  <r>
    <n v="85916"/>
    <s v="REFERENCE ELECTRIFICATION - MODERATE TECHNOLOGY ADVANCEMENT"/>
    <x v="0"/>
    <s v="ELECTRIC LIGHT-DUTY TRUCK - 100 MILE RANGE"/>
    <x v="47"/>
    <s v="TRANSPORTATION"/>
    <x v="3"/>
    <s v="ELECTRICITY"/>
    <n v="66653.14511402699"/>
  </r>
  <r>
    <n v="85917"/>
    <s v="REFERENCE ELECTRIFICATION - MODERATE TECHNOLOGY ADVANCEMENT"/>
    <x v="0"/>
    <s v="ELECTRIC LIGHT-DUTY TRUCK - 100 MILE RANGE"/>
    <x v="47"/>
    <s v="TRANSPORTATION"/>
    <x v="3"/>
    <s v="DIESEL FUEL"/>
    <n v="0"/>
  </r>
  <r>
    <n v="85918"/>
    <s v="REFERENCE ELECTRIFICATION - MODERATE TECHNOLOGY ADVANCEMENT"/>
    <x v="0"/>
    <s v="ELECTRIC LIGHT-DUTY TRUCK - 100 MILE RANGE"/>
    <x v="47"/>
    <s v="TRANSPORTATION"/>
    <x v="3"/>
    <s v="COMPRESSED PIPELINE GAS"/>
    <n v="0"/>
  </r>
  <r>
    <n v="85919"/>
    <s v="REFERENCE ELECTRIFICATION - MODERATE TECHNOLOGY ADVANCEMENT"/>
    <x v="0"/>
    <s v="ELECTRIC LIGHT-DUTY TRUCK - 100 MILE RANGE"/>
    <x v="47"/>
    <s v="TRANSPORTATION"/>
    <x v="3"/>
    <s v="LIQUID HYDROGEN"/>
    <n v="0"/>
  </r>
  <r>
    <n v="85920"/>
    <s v="REFERENCE ELECTRIFICATION - MODERATE TECHNOLOGY ADVANCEMENT"/>
    <x v="0"/>
    <s v="ELECTRIC LIGHT-DUTY TRUCK - 100 MILE RANGE"/>
    <x v="48"/>
    <s v="TRANSPORTATION"/>
    <x v="3"/>
    <s v="GASOLINE FUEL"/>
    <n v="0"/>
  </r>
  <r>
    <n v="85921"/>
    <s v="REFERENCE ELECTRIFICATION - MODERATE TECHNOLOGY ADVANCEMENT"/>
    <x v="0"/>
    <s v="ELECTRIC LIGHT-DUTY TRUCK - 100 MILE RANGE"/>
    <x v="48"/>
    <s v="TRANSPORTATION"/>
    <x v="3"/>
    <s v="ELECTRICITY"/>
    <n v="21013.7994637345"/>
  </r>
  <r>
    <n v="85922"/>
    <s v="REFERENCE ELECTRIFICATION - MODERATE TECHNOLOGY ADVANCEMENT"/>
    <x v="0"/>
    <s v="ELECTRIC LIGHT-DUTY TRUCK - 100 MILE RANGE"/>
    <x v="48"/>
    <s v="TRANSPORTATION"/>
    <x v="3"/>
    <s v="DIESEL FUEL"/>
    <n v="0"/>
  </r>
  <r>
    <n v="85923"/>
    <s v="REFERENCE ELECTRIFICATION - MODERATE TECHNOLOGY ADVANCEMENT"/>
    <x v="0"/>
    <s v="ELECTRIC LIGHT-DUTY TRUCK - 100 MILE RANGE"/>
    <x v="48"/>
    <s v="TRANSPORTATION"/>
    <x v="3"/>
    <s v="COMPRESSED PIPELINE GAS"/>
    <n v="0"/>
  </r>
  <r>
    <n v="85924"/>
    <s v="REFERENCE ELECTRIFICATION - MODERATE TECHNOLOGY ADVANCEMENT"/>
    <x v="0"/>
    <s v="ELECTRIC LIGHT-DUTY TRUCK - 100 MILE RANGE"/>
    <x v="48"/>
    <s v="TRANSPORTATION"/>
    <x v="3"/>
    <s v="LIQUID HYDROGEN"/>
    <n v="0"/>
  </r>
  <r>
    <n v="85925"/>
    <s v="REFERENCE ELECTRIFICATION - MODERATE TECHNOLOGY ADVANCEMENT"/>
    <x v="0"/>
    <s v="ELECTRIC LIGHT-DUTY TRUCK - 100 MILE RANGE"/>
    <x v="49"/>
    <s v="TRANSPORTATION"/>
    <x v="3"/>
    <s v="GASOLINE FUEL"/>
    <n v="0"/>
  </r>
  <r>
    <n v="85926"/>
    <s v="REFERENCE ELECTRIFICATION - MODERATE TECHNOLOGY ADVANCEMENT"/>
    <x v="0"/>
    <s v="ELECTRIC LIGHT-DUTY TRUCK - 100 MILE RANGE"/>
    <x v="49"/>
    <s v="TRANSPORTATION"/>
    <x v="3"/>
    <s v="ELECTRICITY"/>
    <n v="67309.82642518041"/>
  </r>
  <r>
    <n v="85927"/>
    <s v="REFERENCE ELECTRIFICATION - MODERATE TECHNOLOGY ADVANCEMENT"/>
    <x v="0"/>
    <s v="ELECTRIC LIGHT-DUTY TRUCK - 100 MILE RANGE"/>
    <x v="49"/>
    <s v="TRANSPORTATION"/>
    <x v="3"/>
    <s v="DIESEL FUEL"/>
    <n v="0"/>
  </r>
  <r>
    <n v="85928"/>
    <s v="REFERENCE ELECTRIFICATION - MODERATE TECHNOLOGY ADVANCEMENT"/>
    <x v="0"/>
    <s v="ELECTRIC LIGHT-DUTY TRUCK - 100 MILE RANGE"/>
    <x v="49"/>
    <s v="TRANSPORTATION"/>
    <x v="3"/>
    <s v="COMPRESSED PIPELINE GAS"/>
    <n v="0"/>
  </r>
  <r>
    <n v="85929"/>
    <s v="REFERENCE ELECTRIFICATION - MODERATE TECHNOLOGY ADVANCEMENT"/>
    <x v="0"/>
    <s v="ELECTRIC LIGHT-DUTY TRUCK - 100 MILE RANGE"/>
    <x v="49"/>
    <s v="TRANSPORTATION"/>
    <x v="3"/>
    <s v="LIQUID HYDROGEN"/>
    <n v="0"/>
  </r>
  <r>
    <n v="85930"/>
    <s v="REFERENCE ELECTRIFICATION - MODERATE TECHNOLOGY ADVANCEMENT"/>
    <x v="0"/>
    <s v="ELECTRIC LIGHT-DUTY TRUCK - 100 MILE RANGE"/>
    <x v="50"/>
    <s v="TRANSPORTATION"/>
    <x v="3"/>
    <s v="GASOLINE FUEL"/>
    <n v="0"/>
  </r>
  <r>
    <n v="85931"/>
    <s v="REFERENCE ELECTRIFICATION - MODERATE TECHNOLOGY ADVANCEMENT"/>
    <x v="0"/>
    <s v="ELECTRIC LIGHT-DUTY TRUCK - 100 MILE RANGE"/>
    <x v="50"/>
    <s v="TRANSPORTATION"/>
    <x v="3"/>
    <s v="ELECTRICITY"/>
    <n v="9850.21852178794"/>
  </r>
  <r>
    <n v="85932"/>
    <s v="REFERENCE ELECTRIFICATION - MODERATE TECHNOLOGY ADVANCEMENT"/>
    <x v="0"/>
    <s v="ELECTRIC LIGHT-DUTY TRUCK - 100 MILE RANGE"/>
    <x v="50"/>
    <s v="TRANSPORTATION"/>
    <x v="3"/>
    <s v="DIESEL FUEL"/>
    <n v="0"/>
  </r>
  <r>
    <n v="85933"/>
    <s v="REFERENCE ELECTRIFICATION - MODERATE TECHNOLOGY ADVANCEMENT"/>
    <x v="0"/>
    <s v="ELECTRIC LIGHT-DUTY TRUCK - 100 MILE RANGE"/>
    <x v="50"/>
    <s v="TRANSPORTATION"/>
    <x v="3"/>
    <s v="COMPRESSED PIPELINE GAS"/>
    <n v="0"/>
  </r>
  <r>
    <n v="85934"/>
    <s v="REFERENCE ELECTRIFICATION - MODERATE TECHNOLOGY ADVANCEMENT"/>
    <x v="0"/>
    <s v="ELECTRIC LIGHT-DUTY TRUCK - 100 MILE RANGE"/>
    <x v="50"/>
    <s v="TRANSPORTATION"/>
    <x v="3"/>
    <s v="LIQUID HYDROGEN"/>
    <n v="0"/>
  </r>
  <r>
    <n v="85935"/>
    <s v="REFERENCE ELECTRIFICATION - MODERATE TECHNOLOGY ADVANCEMENT"/>
    <x v="0"/>
    <s v="ELECTRIC LIGHT-DUTY TRUCK - 300 MILE RANGE"/>
    <x v="0"/>
    <s v="TRANSPORTATION"/>
    <x v="3"/>
    <s v="GASOLINE FUEL"/>
    <n v="0"/>
  </r>
  <r>
    <n v="85936"/>
    <s v="REFERENCE ELECTRIFICATION - MODERATE TECHNOLOGY ADVANCEMENT"/>
    <x v="0"/>
    <s v="ELECTRIC LIGHT-DUTY TRUCK - 300 MILE RANGE"/>
    <x v="0"/>
    <s v="TRANSPORTATION"/>
    <x v="3"/>
    <s v="ELECTRICITY"/>
    <n v="0"/>
  </r>
  <r>
    <n v="85937"/>
    <s v="REFERENCE ELECTRIFICATION - MODERATE TECHNOLOGY ADVANCEMENT"/>
    <x v="0"/>
    <s v="ELECTRIC LIGHT-DUTY TRUCK - 300 MILE RANGE"/>
    <x v="0"/>
    <s v="TRANSPORTATION"/>
    <x v="3"/>
    <s v="DIESEL FUEL"/>
    <n v="0"/>
  </r>
  <r>
    <n v="85938"/>
    <s v="REFERENCE ELECTRIFICATION - MODERATE TECHNOLOGY ADVANCEMENT"/>
    <x v="0"/>
    <s v="ELECTRIC LIGHT-DUTY TRUCK - 300 MILE RANGE"/>
    <x v="0"/>
    <s v="TRANSPORTATION"/>
    <x v="3"/>
    <s v="COMPRESSED PIPELINE GAS"/>
    <n v="0"/>
  </r>
  <r>
    <n v="85939"/>
    <s v="REFERENCE ELECTRIFICATION - MODERATE TECHNOLOGY ADVANCEMENT"/>
    <x v="0"/>
    <s v="ELECTRIC LIGHT-DUTY TRUCK - 300 MILE RANGE"/>
    <x v="0"/>
    <s v="TRANSPORTATION"/>
    <x v="3"/>
    <s v="LIQUID HYDROGEN"/>
    <n v="0"/>
  </r>
  <r>
    <n v="85940"/>
    <s v="REFERENCE ELECTRIFICATION - MODERATE TECHNOLOGY ADVANCEMENT"/>
    <x v="0"/>
    <s v="ELECTRIC LIGHT-DUTY TRUCK - 300 MILE RANGE"/>
    <x v="1"/>
    <s v="TRANSPORTATION"/>
    <x v="3"/>
    <s v="GASOLINE FUEL"/>
    <n v="0"/>
  </r>
  <r>
    <n v="85941"/>
    <s v="REFERENCE ELECTRIFICATION - MODERATE TECHNOLOGY ADVANCEMENT"/>
    <x v="0"/>
    <s v="ELECTRIC LIGHT-DUTY TRUCK - 300 MILE RANGE"/>
    <x v="1"/>
    <s v="TRANSPORTATION"/>
    <x v="3"/>
    <s v="ELECTRICITY"/>
    <n v="0"/>
  </r>
  <r>
    <n v="85942"/>
    <s v="REFERENCE ELECTRIFICATION - MODERATE TECHNOLOGY ADVANCEMENT"/>
    <x v="0"/>
    <s v="ELECTRIC LIGHT-DUTY TRUCK - 300 MILE RANGE"/>
    <x v="1"/>
    <s v="TRANSPORTATION"/>
    <x v="3"/>
    <s v="DIESEL FUEL"/>
    <n v="0"/>
  </r>
  <r>
    <n v="85943"/>
    <s v="REFERENCE ELECTRIFICATION - MODERATE TECHNOLOGY ADVANCEMENT"/>
    <x v="0"/>
    <s v="ELECTRIC LIGHT-DUTY TRUCK - 300 MILE RANGE"/>
    <x v="1"/>
    <s v="TRANSPORTATION"/>
    <x v="3"/>
    <s v="COMPRESSED PIPELINE GAS"/>
    <n v="0"/>
  </r>
  <r>
    <n v="85944"/>
    <s v="REFERENCE ELECTRIFICATION - MODERATE TECHNOLOGY ADVANCEMENT"/>
    <x v="0"/>
    <s v="ELECTRIC LIGHT-DUTY TRUCK - 300 MILE RANGE"/>
    <x v="1"/>
    <s v="TRANSPORTATION"/>
    <x v="3"/>
    <s v="LIQUID HYDROGEN"/>
    <n v="0"/>
  </r>
  <r>
    <n v="85945"/>
    <s v="REFERENCE ELECTRIFICATION - MODERATE TECHNOLOGY ADVANCEMENT"/>
    <x v="0"/>
    <s v="ELECTRIC LIGHT-DUTY TRUCK - 300 MILE RANGE"/>
    <x v="2"/>
    <s v="TRANSPORTATION"/>
    <x v="3"/>
    <s v="GASOLINE FUEL"/>
    <n v="0"/>
  </r>
  <r>
    <n v="85946"/>
    <s v="REFERENCE ELECTRIFICATION - MODERATE TECHNOLOGY ADVANCEMENT"/>
    <x v="0"/>
    <s v="ELECTRIC LIGHT-DUTY TRUCK - 300 MILE RANGE"/>
    <x v="2"/>
    <s v="TRANSPORTATION"/>
    <x v="3"/>
    <s v="ELECTRICITY"/>
    <n v="0"/>
  </r>
  <r>
    <n v="85947"/>
    <s v="REFERENCE ELECTRIFICATION - MODERATE TECHNOLOGY ADVANCEMENT"/>
    <x v="0"/>
    <s v="ELECTRIC LIGHT-DUTY TRUCK - 300 MILE RANGE"/>
    <x v="2"/>
    <s v="TRANSPORTATION"/>
    <x v="3"/>
    <s v="DIESEL FUEL"/>
    <n v="0"/>
  </r>
  <r>
    <n v="85948"/>
    <s v="REFERENCE ELECTRIFICATION - MODERATE TECHNOLOGY ADVANCEMENT"/>
    <x v="0"/>
    <s v="ELECTRIC LIGHT-DUTY TRUCK - 300 MILE RANGE"/>
    <x v="2"/>
    <s v="TRANSPORTATION"/>
    <x v="3"/>
    <s v="COMPRESSED PIPELINE GAS"/>
    <n v="0"/>
  </r>
  <r>
    <n v="85949"/>
    <s v="REFERENCE ELECTRIFICATION - MODERATE TECHNOLOGY ADVANCEMENT"/>
    <x v="0"/>
    <s v="ELECTRIC LIGHT-DUTY TRUCK - 300 MILE RANGE"/>
    <x v="2"/>
    <s v="TRANSPORTATION"/>
    <x v="3"/>
    <s v="LIQUID HYDROGEN"/>
    <n v="0"/>
  </r>
  <r>
    <n v="85950"/>
    <s v="REFERENCE ELECTRIFICATION - MODERATE TECHNOLOGY ADVANCEMENT"/>
    <x v="0"/>
    <s v="ELECTRIC LIGHT-DUTY TRUCK - 300 MILE RANGE"/>
    <x v="3"/>
    <s v="TRANSPORTATION"/>
    <x v="3"/>
    <s v="GASOLINE FUEL"/>
    <n v="0"/>
  </r>
  <r>
    <n v="85951"/>
    <s v="REFERENCE ELECTRIFICATION - MODERATE TECHNOLOGY ADVANCEMENT"/>
    <x v="0"/>
    <s v="ELECTRIC LIGHT-DUTY TRUCK - 300 MILE RANGE"/>
    <x v="3"/>
    <s v="TRANSPORTATION"/>
    <x v="3"/>
    <s v="ELECTRICITY"/>
    <n v="0"/>
  </r>
  <r>
    <n v="85952"/>
    <s v="REFERENCE ELECTRIFICATION - MODERATE TECHNOLOGY ADVANCEMENT"/>
    <x v="0"/>
    <s v="ELECTRIC LIGHT-DUTY TRUCK - 300 MILE RANGE"/>
    <x v="3"/>
    <s v="TRANSPORTATION"/>
    <x v="3"/>
    <s v="DIESEL FUEL"/>
    <n v="0"/>
  </r>
  <r>
    <n v="85953"/>
    <s v="REFERENCE ELECTRIFICATION - MODERATE TECHNOLOGY ADVANCEMENT"/>
    <x v="0"/>
    <s v="ELECTRIC LIGHT-DUTY TRUCK - 300 MILE RANGE"/>
    <x v="3"/>
    <s v="TRANSPORTATION"/>
    <x v="3"/>
    <s v="COMPRESSED PIPELINE GAS"/>
    <n v="0"/>
  </r>
  <r>
    <n v="85954"/>
    <s v="REFERENCE ELECTRIFICATION - MODERATE TECHNOLOGY ADVANCEMENT"/>
    <x v="0"/>
    <s v="ELECTRIC LIGHT-DUTY TRUCK - 300 MILE RANGE"/>
    <x v="3"/>
    <s v="TRANSPORTATION"/>
    <x v="3"/>
    <s v="LIQUID HYDROGEN"/>
    <n v="0"/>
  </r>
  <r>
    <n v="85955"/>
    <s v="REFERENCE ELECTRIFICATION - MODERATE TECHNOLOGY ADVANCEMENT"/>
    <x v="0"/>
    <s v="ELECTRIC LIGHT-DUTY TRUCK - 300 MILE RANGE"/>
    <x v="4"/>
    <s v="TRANSPORTATION"/>
    <x v="3"/>
    <s v="GASOLINE FUEL"/>
    <n v="0"/>
  </r>
  <r>
    <n v="85956"/>
    <s v="REFERENCE ELECTRIFICATION - MODERATE TECHNOLOGY ADVANCEMENT"/>
    <x v="0"/>
    <s v="ELECTRIC LIGHT-DUTY TRUCK - 300 MILE RANGE"/>
    <x v="4"/>
    <s v="TRANSPORTATION"/>
    <x v="3"/>
    <s v="ELECTRICITY"/>
    <n v="0"/>
  </r>
  <r>
    <n v="85957"/>
    <s v="REFERENCE ELECTRIFICATION - MODERATE TECHNOLOGY ADVANCEMENT"/>
    <x v="0"/>
    <s v="ELECTRIC LIGHT-DUTY TRUCK - 300 MILE RANGE"/>
    <x v="4"/>
    <s v="TRANSPORTATION"/>
    <x v="3"/>
    <s v="DIESEL FUEL"/>
    <n v="0"/>
  </r>
  <r>
    <n v="85958"/>
    <s v="REFERENCE ELECTRIFICATION - MODERATE TECHNOLOGY ADVANCEMENT"/>
    <x v="0"/>
    <s v="ELECTRIC LIGHT-DUTY TRUCK - 300 MILE RANGE"/>
    <x v="4"/>
    <s v="TRANSPORTATION"/>
    <x v="3"/>
    <s v="COMPRESSED PIPELINE GAS"/>
    <n v="0"/>
  </r>
  <r>
    <n v="85959"/>
    <s v="REFERENCE ELECTRIFICATION - MODERATE TECHNOLOGY ADVANCEMENT"/>
    <x v="0"/>
    <s v="ELECTRIC LIGHT-DUTY TRUCK - 300 MILE RANGE"/>
    <x v="4"/>
    <s v="TRANSPORTATION"/>
    <x v="3"/>
    <s v="LIQUID HYDROGEN"/>
    <n v="0"/>
  </r>
  <r>
    <n v="85960"/>
    <s v="REFERENCE ELECTRIFICATION - MODERATE TECHNOLOGY ADVANCEMENT"/>
    <x v="0"/>
    <s v="ELECTRIC LIGHT-DUTY TRUCK - 300 MILE RANGE"/>
    <x v="5"/>
    <s v="TRANSPORTATION"/>
    <x v="3"/>
    <s v="GASOLINE FUEL"/>
    <n v="0"/>
  </r>
  <r>
    <n v="85961"/>
    <s v="REFERENCE ELECTRIFICATION - MODERATE TECHNOLOGY ADVANCEMENT"/>
    <x v="0"/>
    <s v="ELECTRIC LIGHT-DUTY TRUCK - 300 MILE RANGE"/>
    <x v="5"/>
    <s v="TRANSPORTATION"/>
    <x v="3"/>
    <s v="ELECTRICITY"/>
    <n v="0"/>
  </r>
  <r>
    <n v="85962"/>
    <s v="REFERENCE ELECTRIFICATION - MODERATE TECHNOLOGY ADVANCEMENT"/>
    <x v="0"/>
    <s v="ELECTRIC LIGHT-DUTY TRUCK - 300 MILE RANGE"/>
    <x v="5"/>
    <s v="TRANSPORTATION"/>
    <x v="3"/>
    <s v="DIESEL FUEL"/>
    <n v="0"/>
  </r>
  <r>
    <n v="85963"/>
    <s v="REFERENCE ELECTRIFICATION - MODERATE TECHNOLOGY ADVANCEMENT"/>
    <x v="0"/>
    <s v="ELECTRIC LIGHT-DUTY TRUCK - 300 MILE RANGE"/>
    <x v="5"/>
    <s v="TRANSPORTATION"/>
    <x v="3"/>
    <s v="COMPRESSED PIPELINE GAS"/>
    <n v="0"/>
  </r>
  <r>
    <n v="85964"/>
    <s v="REFERENCE ELECTRIFICATION - MODERATE TECHNOLOGY ADVANCEMENT"/>
    <x v="0"/>
    <s v="ELECTRIC LIGHT-DUTY TRUCK - 300 MILE RANGE"/>
    <x v="5"/>
    <s v="TRANSPORTATION"/>
    <x v="3"/>
    <s v="LIQUID HYDROGEN"/>
    <n v="0"/>
  </r>
  <r>
    <n v="85965"/>
    <s v="REFERENCE ELECTRIFICATION - MODERATE TECHNOLOGY ADVANCEMENT"/>
    <x v="0"/>
    <s v="ELECTRIC LIGHT-DUTY TRUCK - 300 MILE RANGE"/>
    <x v="6"/>
    <s v="TRANSPORTATION"/>
    <x v="3"/>
    <s v="GASOLINE FUEL"/>
    <n v="0"/>
  </r>
  <r>
    <n v="85966"/>
    <s v="REFERENCE ELECTRIFICATION - MODERATE TECHNOLOGY ADVANCEMENT"/>
    <x v="0"/>
    <s v="ELECTRIC LIGHT-DUTY TRUCK - 300 MILE RANGE"/>
    <x v="6"/>
    <s v="TRANSPORTATION"/>
    <x v="3"/>
    <s v="ELECTRICITY"/>
    <n v="0"/>
  </r>
  <r>
    <n v="85967"/>
    <s v="REFERENCE ELECTRIFICATION - MODERATE TECHNOLOGY ADVANCEMENT"/>
    <x v="0"/>
    <s v="ELECTRIC LIGHT-DUTY TRUCK - 300 MILE RANGE"/>
    <x v="6"/>
    <s v="TRANSPORTATION"/>
    <x v="3"/>
    <s v="DIESEL FUEL"/>
    <n v="0"/>
  </r>
  <r>
    <n v="85968"/>
    <s v="REFERENCE ELECTRIFICATION - MODERATE TECHNOLOGY ADVANCEMENT"/>
    <x v="0"/>
    <s v="ELECTRIC LIGHT-DUTY TRUCK - 300 MILE RANGE"/>
    <x v="6"/>
    <s v="TRANSPORTATION"/>
    <x v="3"/>
    <s v="COMPRESSED PIPELINE GAS"/>
    <n v="0"/>
  </r>
  <r>
    <n v="85969"/>
    <s v="REFERENCE ELECTRIFICATION - MODERATE TECHNOLOGY ADVANCEMENT"/>
    <x v="0"/>
    <s v="ELECTRIC LIGHT-DUTY TRUCK - 300 MILE RANGE"/>
    <x v="6"/>
    <s v="TRANSPORTATION"/>
    <x v="3"/>
    <s v="LIQUID HYDROGEN"/>
    <n v="0"/>
  </r>
  <r>
    <n v="85970"/>
    <s v="REFERENCE ELECTRIFICATION - MODERATE TECHNOLOGY ADVANCEMENT"/>
    <x v="0"/>
    <s v="ELECTRIC LIGHT-DUTY TRUCK - 300 MILE RANGE"/>
    <x v="7"/>
    <s v="TRANSPORTATION"/>
    <x v="3"/>
    <s v="GASOLINE FUEL"/>
    <n v="0"/>
  </r>
  <r>
    <n v="85971"/>
    <s v="REFERENCE ELECTRIFICATION - MODERATE TECHNOLOGY ADVANCEMENT"/>
    <x v="0"/>
    <s v="ELECTRIC LIGHT-DUTY TRUCK - 300 MILE RANGE"/>
    <x v="7"/>
    <s v="TRANSPORTATION"/>
    <x v="3"/>
    <s v="ELECTRICITY"/>
    <n v="0"/>
  </r>
  <r>
    <n v="85972"/>
    <s v="REFERENCE ELECTRIFICATION - MODERATE TECHNOLOGY ADVANCEMENT"/>
    <x v="0"/>
    <s v="ELECTRIC LIGHT-DUTY TRUCK - 300 MILE RANGE"/>
    <x v="7"/>
    <s v="TRANSPORTATION"/>
    <x v="3"/>
    <s v="DIESEL FUEL"/>
    <n v="0"/>
  </r>
  <r>
    <n v="85973"/>
    <s v="REFERENCE ELECTRIFICATION - MODERATE TECHNOLOGY ADVANCEMENT"/>
    <x v="0"/>
    <s v="ELECTRIC LIGHT-DUTY TRUCK - 300 MILE RANGE"/>
    <x v="7"/>
    <s v="TRANSPORTATION"/>
    <x v="3"/>
    <s v="COMPRESSED PIPELINE GAS"/>
    <n v="0"/>
  </r>
  <r>
    <n v="85974"/>
    <s v="REFERENCE ELECTRIFICATION - MODERATE TECHNOLOGY ADVANCEMENT"/>
    <x v="0"/>
    <s v="ELECTRIC LIGHT-DUTY TRUCK - 300 MILE RANGE"/>
    <x v="7"/>
    <s v="TRANSPORTATION"/>
    <x v="3"/>
    <s v="LIQUID HYDROGEN"/>
    <n v="0"/>
  </r>
  <r>
    <n v="85975"/>
    <s v="REFERENCE ELECTRIFICATION - MODERATE TECHNOLOGY ADVANCEMENT"/>
    <x v="0"/>
    <s v="ELECTRIC LIGHT-DUTY TRUCK - 300 MILE RANGE"/>
    <x v="8"/>
    <s v="TRANSPORTATION"/>
    <x v="3"/>
    <s v="GASOLINE FUEL"/>
    <n v="0"/>
  </r>
  <r>
    <n v="85976"/>
    <s v="REFERENCE ELECTRIFICATION - MODERATE TECHNOLOGY ADVANCEMENT"/>
    <x v="0"/>
    <s v="ELECTRIC LIGHT-DUTY TRUCK - 300 MILE RANGE"/>
    <x v="8"/>
    <s v="TRANSPORTATION"/>
    <x v="3"/>
    <s v="ELECTRICITY"/>
    <n v="0"/>
  </r>
  <r>
    <n v="85977"/>
    <s v="REFERENCE ELECTRIFICATION - MODERATE TECHNOLOGY ADVANCEMENT"/>
    <x v="0"/>
    <s v="ELECTRIC LIGHT-DUTY TRUCK - 300 MILE RANGE"/>
    <x v="8"/>
    <s v="TRANSPORTATION"/>
    <x v="3"/>
    <s v="DIESEL FUEL"/>
    <n v="0"/>
  </r>
  <r>
    <n v="85978"/>
    <s v="REFERENCE ELECTRIFICATION - MODERATE TECHNOLOGY ADVANCEMENT"/>
    <x v="0"/>
    <s v="ELECTRIC LIGHT-DUTY TRUCK - 300 MILE RANGE"/>
    <x v="8"/>
    <s v="TRANSPORTATION"/>
    <x v="3"/>
    <s v="COMPRESSED PIPELINE GAS"/>
    <n v="0"/>
  </r>
  <r>
    <n v="85979"/>
    <s v="REFERENCE ELECTRIFICATION - MODERATE TECHNOLOGY ADVANCEMENT"/>
    <x v="0"/>
    <s v="ELECTRIC LIGHT-DUTY TRUCK - 300 MILE RANGE"/>
    <x v="8"/>
    <s v="TRANSPORTATION"/>
    <x v="3"/>
    <s v="LIQUID HYDROGEN"/>
    <n v="0"/>
  </r>
  <r>
    <n v="85980"/>
    <s v="REFERENCE ELECTRIFICATION - MODERATE TECHNOLOGY ADVANCEMENT"/>
    <x v="0"/>
    <s v="ELECTRIC LIGHT-DUTY TRUCK - 300 MILE RANGE"/>
    <x v="9"/>
    <s v="TRANSPORTATION"/>
    <x v="3"/>
    <s v="GASOLINE FUEL"/>
    <n v="0"/>
  </r>
  <r>
    <n v="85981"/>
    <s v="REFERENCE ELECTRIFICATION - MODERATE TECHNOLOGY ADVANCEMENT"/>
    <x v="0"/>
    <s v="ELECTRIC LIGHT-DUTY TRUCK - 300 MILE RANGE"/>
    <x v="9"/>
    <s v="TRANSPORTATION"/>
    <x v="3"/>
    <s v="ELECTRICITY"/>
    <n v="0"/>
  </r>
  <r>
    <n v="85982"/>
    <s v="REFERENCE ELECTRIFICATION - MODERATE TECHNOLOGY ADVANCEMENT"/>
    <x v="0"/>
    <s v="ELECTRIC LIGHT-DUTY TRUCK - 300 MILE RANGE"/>
    <x v="9"/>
    <s v="TRANSPORTATION"/>
    <x v="3"/>
    <s v="DIESEL FUEL"/>
    <n v="0"/>
  </r>
  <r>
    <n v="85983"/>
    <s v="REFERENCE ELECTRIFICATION - MODERATE TECHNOLOGY ADVANCEMENT"/>
    <x v="0"/>
    <s v="ELECTRIC LIGHT-DUTY TRUCK - 300 MILE RANGE"/>
    <x v="9"/>
    <s v="TRANSPORTATION"/>
    <x v="3"/>
    <s v="COMPRESSED PIPELINE GAS"/>
    <n v="0"/>
  </r>
  <r>
    <n v="85984"/>
    <s v="REFERENCE ELECTRIFICATION - MODERATE TECHNOLOGY ADVANCEMENT"/>
    <x v="0"/>
    <s v="ELECTRIC LIGHT-DUTY TRUCK - 300 MILE RANGE"/>
    <x v="9"/>
    <s v="TRANSPORTATION"/>
    <x v="3"/>
    <s v="LIQUID HYDROGEN"/>
    <n v="0"/>
  </r>
  <r>
    <n v="85985"/>
    <s v="REFERENCE ELECTRIFICATION - MODERATE TECHNOLOGY ADVANCEMENT"/>
    <x v="0"/>
    <s v="ELECTRIC LIGHT-DUTY TRUCK - 300 MILE RANGE"/>
    <x v="10"/>
    <s v="TRANSPORTATION"/>
    <x v="3"/>
    <s v="GASOLINE FUEL"/>
    <n v="0"/>
  </r>
  <r>
    <n v="85986"/>
    <s v="REFERENCE ELECTRIFICATION - MODERATE TECHNOLOGY ADVANCEMENT"/>
    <x v="0"/>
    <s v="ELECTRIC LIGHT-DUTY TRUCK - 300 MILE RANGE"/>
    <x v="10"/>
    <s v="TRANSPORTATION"/>
    <x v="3"/>
    <s v="ELECTRICITY"/>
    <n v="0"/>
  </r>
  <r>
    <n v="85987"/>
    <s v="REFERENCE ELECTRIFICATION - MODERATE TECHNOLOGY ADVANCEMENT"/>
    <x v="0"/>
    <s v="ELECTRIC LIGHT-DUTY TRUCK - 300 MILE RANGE"/>
    <x v="10"/>
    <s v="TRANSPORTATION"/>
    <x v="3"/>
    <s v="DIESEL FUEL"/>
    <n v="0"/>
  </r>
  <r>
    <n v="85988"/>
    <s v="REFERENCE ELECTRIFICATION - MODERATE TECHNOLOGY ADVANCEMENT"/>
    <x v="0"/>
    <s v="ELECTRIC LIGHT-DUTY TRUCK - 300 MILE RANGE"/>
    <x v="10"/>
    <s v="TRANSPORTATION"/>
    <x v="3"/>
    <s v="COMPRESSED PIPELINE GAS"/>
    <n v="0"/>
  </r>
  <r>
    <n v="85989"/>
    <s v="REFERENCE ELECTRIFICATION - MODERATE TECHNOLOGY ADVANCEMENT"/>
    <x v="0"/>
    <s v="ELECTRIC LIGHT-DUTY TRUCK - 300 MILE RANGE"/>
    <x v="10"/>
    <s v="TRANSPORTATION"/>
    <x v="3"/>
    <s v="LIQUID HYDROGEN"/>
    <n v="0"/>
  </r>
  <r>
    <n v="85990"/>
    <s v="REFERENCE ELECTRIFICATION - MODERATE TECHNOLOGY ADVANCEMENT"/>
    <x v="0"/>
    <s v="ELECTRIC LIGHT-DUTY TRUCK - 300 MILE RANGE"/>
    <x v="11"/>
    <s v="TRANSPORTATION"/>
    <x v="3"/>
    <s v="GASOLINE FUEL"/>
    <n v="0"/>
  </r>
  <r>
    <n v="85991"/>
    <s v="REFERENCE ELECTRIFICATION - MODERATE TECHNOLOGY ADVANCEMENT"/>
    <x v="0"/>
    <s v="ELECTRIC LIGHT-DUTY TRUCK - 300 MILE RANGE"/>
    <x v="11"/>
    <s v="TRANSPORTATION"/>
    <x v="3"/>
    <s v="ELECTRICITY"/>
    <n v="0"/>
  </r>
  <r>
    <n v="85992"/>
    <s v="REFERENCE ELECTRIFICATION - MODERATE TECHNOLOGY ADVANCEMENT"/>
    <x v="0"/>
    <s v="ELECTRIC LIGHT-DUTY TRUCK - 300 MILE RANGE"/>
    <x v="11"/>
    <s v="TRANSPORTATION"/>
    <x v="3"/>
    <s v="DIESEL FUEL"/>
    <n v="0"/>
  </r>
  <r>
    <n v="85993"/>
    <s v="REFERENCE ELECTRIFICATION - MODERATE TECHNOLOGY ADVANCEMENT"/>
    <x v="0"/>
    <s v="ELECTRIC LIGHT-DUTY TRUCK - 300 MILE RANGE"/>
    <x v="11"/>
    <s v="TRANSPORTATION"/>
    <x v="3"/>
    <s v="COMPRESSED PIPELINE GAS"/>
    <n v="0"/>
  </r>
  <r>
    <n v="85994"/>
    <s v="REFERENCE ELECTRIFICATION - MODERATE TECHNOLOGY ADVANCEMENT"/>
    <x v="0"/>
    <s v="ELECTRIC LIGHT-DUTY TRUCK - 300 MILE RANGE"/>
    <x v="11"/>
    <s v="TRANSPORTATION"/>
    <x v="3"/>
    <s v="LIQUID HYDROGEN"/>
    <n v="0"/>
  </r>
  <r>
    <n v="85995"/>
    <s v="REFERENCE ELECTRIFICATION - MODERATE TECHNOLOGY ADVANCEMENT"/>
    <x v="0"/>
    <s v="ELECTRIC LIGHT-DUTY TRUCK - 300 MILE RANGE"/>
    <x v="12"/>
    <s v="TRANSPORTATION"/>
    <x v="3"/>
    <s v="GASOLINE FUEL"/>
    <n v="0"/>
  </r>
  <r>
    <n v="85996"/>
    <s v="REFERENCE ELECTRIFICATION - MODERATE TECHNOLOGY ADVANCEMENT"/>
    <x v="0"/>
    <s v="ELECTRIC LIGHT-DUTY TRUCK - 300 MILE RANGE"/>
    <x v="12"/>
    <s v="TRANSPORTATION"/>
    <x v="3"/>
    <s v="ELECTRICITY"/>
    <n v="0"/>
  </r>
  <r>
    <n v="85997"/>
    <s v="REFERENCE ELECTRIFICATION - MODERATE TECHNOLOGY ADVANCEMENT"/>
    <x v="0"/>
    <s v="ELECTRIC LIGHT-DUTY TRUCK - 300 MILE RANGE"/>
    <x v="12"/>
    <s v="TRANSPORTATION"/>
    <x v="3"/>
    <s v="DIESEL FUEL"/>
    <n v="0"/>
  </r>
  <r>
    <n v="85998"/>
    <s v="REFERENCE ELECTRIFICATION - MODERATE TECHNOLOGY ADVANCEMENT"/>
    <x v="0"/>
    <s v="ELECTRIC LIGHT-DUTY TRUCK - 300 MILE RANGE"/>
    <x v="12"/>
    <s v="TRANSPORTATION"/>
    <x v="3"/>
    <s v="COMPRESSED PIPELINE GAS"/>
    <n v="0"/>
  </r>
  <r>
    <n v="85999"/>
    <s v="REFERENCE ELECTRIFICATION - MODERATE TECHNOLOGY ADVANCEMENT"/>
    <x v="0"/>
    <s v="ELECTRIC LIGHT-DUTY TRUCK - 300 MILE RANGE"/>
    <x v="12"/>
    <s v="TRANSPORTATION"/>
    <x v="3"/>
    <s v="LIQUID HYDROGEN"/>
    <n v="0"/>
  </r>
  <r>
    <n v="86000"/>
    <s v="REFERENCE ELECTRIFICATION - MODERATE TECHNOLOGY ADVANCEMENT"/>
    <x v="0"/>
    <s v="ELECTRIC LIGHT-DUTY TRUCK - 300 MILE RANGE"/>
    <x v="13"/>
    <s v="TRANSPORTATION"/>
    <x v="3"/>
    <s v="GASOLINE FUEL"/>
    <n v="0"/>
  </r>
  <r>
    <n v="86001"/>
    <s v="REFERENCE ELECTRIFICATION - MODERATE TECHNOLOGY ADVANCEMENT"/>
    <x v="0"/>
    <s v="ELECTRIC LIGHT-DUTY TRUCK - 300 MILE RANGE"/>
    <x v="13"/>
    <s v="TRANSPORTATION"/>
    <x v="3"/>
    <s v="ELECTRICITY"/>
    <n v="0"/>
  </r>
  <r>
    <n v="86002"/>
    <s v="REFERENCE ELECTRIFICATION - MODERATE TECHNOLOGY ADVANCEMENT"/>
    <x v="0"/>
    <s v="ELECTRIC LIGHT-DUTY TRUCK - 300 MILE RANGE"/>
    <x v="13"/>
    <s v="TRANSPORTATION"/>
    <x v="3"/>
    <s v="DIESEL FUEL"/>
    <n v="0"/>
  </r>
  <r>
    <n v="86003"/>
    <s v="REFERENCE ELECTRIFICATION - MODERATE TECHNOLOGY ADVANCEMENT"/>
    <x v="0"/>
    <s v="ELECTRIC LIGHT-DUTY TRUCK - 300 MILE RANGE"/>
    <x v="13"/>
    <s v="TRANSPORTATION"/>
    <x v="3"/>
    <s v="COMPRESSED PIPELINE GAS"/>
    <n v="0"/>
  </r>
  <r>
    <n v="86004"/>
    <s v="REFERENCE ELECTRIFICATION - MODERATE TECHNOLOGY ADVANCEMENT"/>
    <x v="0"/>
    <s v="ELECTRIC LIGHT-DUTY TRUCK - 300 MILE RANGE"/>
    <x v="13"/>
    <s v="TRANSPORTATION"/>
    <x v="3"/>
    <s v="LIQUID HYDROGEN"/>
    <n v="0"/>
  </r>
  <r>
    <n v="86005"/>
    <s v="REFERENCE ELECTRIFICATION - MODERATE TECHNOLOGY ADVANCEMENT"/>
    <x v="0"/>
    <s v="ELECTRIC LIGHT-DUTY TRUCK - 300 MILE RANGE"/>
    <x v="14"/>
    <s v="TRANSPORTATION"/>
    <x v="3"/>
    <s v="GASOLINE FUEL"/>
    <n v="0"/>
  </r>
  <r>
    <n v="86006"/>
    <s v="REFERENCE ELECTRIFICATION - MODERATE TECHNOLOGY ADVANCEMENT"/>
    <x v="0"/>
    <s v="ELECTRIC LIGHT-DUTY TRUCK - 300 MILE RANGE"/>
    <x v="14"/>
    <s v="TRANSPORTATION"/>
    <x v="3"/>
    <s v="ELECTRICITY"/>
    <n v="0"/>
  </r>
  <r>
    <n v="86007"/>
    <s v="REFERENCE ELECTRIFICATION - MODERATE TECHNOLOGY ADVANCEMENT"/>
    <x v="0"/>
    <s v="ELECTRIC LIGHT-DUTY TRUCK - 300 MILE RANGE"/>
    <x v="14"/>
    <s v="TRANSPORTATION"/>
    <x v="3"/>
    <s v="DIESEL FUEL"/>
    <n v="0"/>
  </r>
  <r>
    <n v="86008"/>
    <s v="REFERENCE ELECTRIFICATION - MODERATE TECHNOLOGY ADVANCEMENT"/>
    <x v="0"/>
    <s v="ELECTRIC LIGHT-DUTY TRUCK - 300 MILE RANGE"/>
    <x v="14"/>
    <s v="TRANSPORTATION"/>
    <x v="3"/>
    <s v="COMPRESSED PIPELINE GAS"/>
    <n v="0"/>
  </r>
  <r>
    <n v="86009"/>
    <s v="REFERENCE ELECTRIFICATION - MODERATE TECHNOLOGY ADVANCEMENT"/>
    <x v="0"/>
    <s v="ELECTRIC LIGHT-DUTY TRUCK - 300 MILE RANGE"/>
    <x v="14"/>
    <s v="TRANSPORTATION"/>
    <x v="3"/>
    <s v="LIQUID HYDROGEN"/>
    <n v="0"/>
  </r>
  <r>
    <n v="86010"/>
    <s v="REFERENCE ELECTRIFICATION - MODERATE TECHNOLOGY ADVANCEMENT"/>
    <x v="0"/>
    <s v="ELECTRIC LIGHT-DUTY TRUCK - 300 MILE RANGE"/>
    <x v="15"/>
    <s v="TRANSPORTATION"/>
    <x v="3"/>
    <s v="GASOLINE FUEL"/>
    <n v="0"/>
  </r>
  <r>
    <n v="86011"/>
    <s v="REFERENCE ELECTRIFICATION - MODERATE TECHNOLOGY ADVANCEMENT"/>
    <x v="0"/>
    <s v="ELECTRIC LIGHT-DUTY TRUCK - 300 MILE RANGE"/>
    <x v="15"/>
    <s v="TRANSPORTATION"/>
    <x v="3"/>
    <s v="ELECTRICITY"/>
    <n v="0"/>
  </r>
  <r>
    <n v="86012"/>
    <s v="REFERENCE ELECTRIFICATION - MODERATE TECHNOLOGY ADVANCEMENT"/>
    <x v="0"/>
    <s v="ELECTRIC LIGHT-DUTY TRUCK - 300 MILE RANGE"/>
    <x v="15"/>
    <s v="TRANSPORTATION"/>
    <x v="3"/>
    <s v="DIESEL FUEL"/>
    <n v="0"/>
  </r>
  <r>
    <n v="86013"/>
    <s v="REFERENCE ELECTRIFICATION - MODERATE TECHNOLOGY ADVANCEMENT"/>
    <x v="0"/>
    <s v="ELECTRIC LIGHT-DUTY TRUCK - 300 MILE RANGE"/>
    <x v="15"/>
    <s v="TRANSPORTATION"/>
    <x v="3"/>
    <s v="COMPRESSED PIPELINE GAS"/>
    <n v="0"/>
  </r>
  <r>
    <n v="86014"/>
    <s v="REFERENCE ELECTRIFICATION - MODERATE TECHNOLOGY ADVANCEMENT"/>
    <x v="0"/>
    <s v="ELECTRIC LIGHT-DUTY TRUCK - 300 MILE RANGE"/>
    <x v="15"/>
    <s v="TRANSPORTATION"/>
    <x v="3"/>
    <s v="LIQUID HYDROGEN"/>
    <n v="0"/>
  </r>
  <r>
    <n v="86015"/>
    <s v="REFERENCE ELECTRIFICATION - MODERATE TECHNOLOGY ADVANCEMENT"/>
    <x v="0"/>
    <s v="ELECTRIC LIGHT-DUTY TRUCK - 300 MILE RANGE"/>
    <x v="16"/>
    <s v="TRANSPORTATION"/>
    <x v="3"/>
    <s v="GASOLINE FUEL"/>
    <n v="0"/>
  </r>
  <r>
    <n v="86016"/>
    <s v="REFERENCE ELECTRIFICATION - MODERATE TECHNOLOGY ADVANCEMENT"/>
    <x v="0"/>
    <s v="ELECTRIC LIGHT-DUTY TRUCK - 300 MILE RANGE"/>
    <x v="16"/>
    <s v="TRANSPORTATION"/>
    <x v="3"/>
    <s v="ELECTRICITY"/>
    <n v="0"/>
  </r>
  <r>
    <n v="86017"/>
    <s v="REFERENCE ELECTRIFICATION - MODERATE TECHNOLOGY ADVANCEMENT"/>
    <x v="0"/>
    <s v="ELECTRIC LIGHT-DUTY TRUCK - 300 MILE RANGE"/>
    <x v="16"/>
    <s v="TRANSPORTATION"/>
    <x v="3"/>
    <s v="DIESEL FUEL"/>
    <n v="0"/>
  </r>
  <r>
    <n v="86018"/>
    <s v="REFERENCE ELECTRIFICATION - MODERATE TECHNOLOGY ADVANCEMENT"/>
    <x v="0"/>
    <s v="ELECTRIC LIGHT-DUTY TRUCK - 300 MILE RANGE"/>
    <x v="16"/>
    <s v="TRANSPORTATION"/>
    <x v="3"/>
    <s v="COMPRESSED PIPELINE GAS"/>
    <n v="0"/>
  </r>
  <r>
    <n v="86019"/>
    <s v="REFERENCE ELECTRIFICATION - MODERATE TECHNOLOGY ADVANCEMENT"/>
    <x v="0"/>
    <s v="ELECTRIC LIGHT-DUTY TRUCK - 300 MILE RANGE"/>
    <x v="16"/>
    <s v="TRANSPORTATION"/>
    <x v="3"/>
    <s v="LIQUID HYDROGEN"/>
    <n v="0"/>
  </r>
  <r>
    <n v="86020"/>
    <s v="REFERENCE ELECTRIFICATION - MODERATE TECHNOLOGY ADVANCEMENT"/>
    <x v="0"/>
    <s v="ELECTRIC LIGHT-DUTY TRUCK - 300 MILE RANGE"/>
    <x v="17"/>
    <s v="TRANSPORTATION"/>
    <x v="3"/>
    <s v="GASOLINE FUEL"/>
    <n v="0"/>
  </r>
  <r>
    <n v="86021"/>
    <s v="REFERENCE ELECTRIFICATION - MODERATE TECHNOLOGY ADVANCEMENT"/>
    <x v="0"/>
    <s v="ELECTRIC LIGHT-DUTY TRUCK - 300 MILE RANGE"/>
    <x v="17"/>
    <s v="TRANSPORTATION"/>
    <x v="3"/>
    <s v="ELECTRICITY"/>
    <n v="0"/>
  </r>
  <r>
    <n v="86022"/>
    <s v="REFERENCE ELECTRIFICATION - MODERATE TECHNOLOGY ADVANCEMENT"/>
    <x v="0"/>
    <s v="ELECTRIC LIGHT-DUTY TRUCK - 300 MILE RANGE"/>
    <x v="17"/>
    <s v="TRANSPORTATION"/>
    <x v="3"/>
    <s v="DIESEL FUEL"/>
    <n v="0"/>
  </r>
  <r>
    <n v="86023"/>
    <s v="REFERENCE ELECTRIFICATION - MODERATE TECHNOLOGY ADVANCEMENT"/>
    <x v="0"/>
    <s v="ELECTRIC LIGHT-DUTY TRUCK - 300 MILE RANGE"/>
    <x v="17"/>
    <s v="TRANSPORTATION"/>
    <x v="3"/>
    <s v="COMPRESSED PIPELINE GAS"/>
    <n v="0"/>
  </r>
  <r>
    <n v="86024"/>
    <s v="REFERENCE ELECTRIFICATION - MODERATE TECHNOLOGY ADVANCEMENT"/>
    <x v="0"/>
    <s v="ELECTRIC LIGHT-DUTY TRUCK - 300 MILE RANGE"/>
    <x v="17"/>
    <s v="TRANSPORTATION"/>
    <x v="3"/>
    <s v="LIQUID HYDROGEN"/>
    <n v="0"/>
  </r>
  <r>
    <n v="86025"/>
    <s v="REFERENCE ELECTRIFICATION - MODERATE TECHNOLOGY ADVANCEMENT"/>
    <x v="0"/>
    <s v="ELECTRIC LIGHT-DUTY TRUCK - 300 MILE RANGE"/>
    <x v="18"/>
    <s v="TRANSPORTATION"/>
    <x v="3"/>
    <s v="GASOLINE FUEL"/>
    <n v="0"/>
  </r>
  <r>
    <n v="86026"/>
    <s v="REFERENCE ELECTRIFICATION - MODERATE TECHNOLOGY ADVANCEMENT"/>
    <x v="0"/>
    <s v="ELECTRIC LIGHT-DUTY TRUCK - 300 MILE RANGE"/>
    <x v="18"/>
    <s v="TRANSPORTATION"/>
    <x v="3"/>
    <s v="ELECTRICITY"/>
    <n v="0"/>
  </r>
  <r>
    <n v="86027"/>
    <s v="REFERENCE ELECTRIFICATION - MODERATE TECHNOLOGY ADVANCEMENT"/>
    <x v="0"/>
    <s v="ELECTRIC LIGHT-DUTY TRUCK - 300 MILE RANGE"/>
    <x v="18"/>
    <s v="TRANSPORTATION"/>
    <x v="3"/>
    <s v="DIESEL FUEL"/>
    <n v="0"/>
  </r>
  <r>
    <n v="86028"/>
    <s v="REFERENCE ELECTRIFICATION - MODERATE TECHNOLOGY ADVANCEMENT"/>
    <x v="0"/>
    <s v="ELECTRIC LIGHT-DUTY TRUCK - 300 MILE RANGE"/>
    <x v="18"/>
    <s v="TRANSPORTATION"/>
    <x v="3"/>
    <s v="COMPRESSED PIPELINE GAS"/>
    <n v="0"/>
  </r>
  <r>
    <n v="86029"/>
    <s v="REFERENCE ELECTRIFICATION - MODERATE TECHNOLOGY ADVANCEMENT"/>
    <x v="0"/>
    <s v="ELECTRIC LIGHT-DUTY TRUCK - 300 MILE RANGE"/>
    <x v="18"/>
    <s v="TRANSPORTATION"/>
    <x v="3"/>
    <s v="LIQUID HYDROGEN"/>
    <n v="0"/>
  </r>
  <r>
    <n v="86030"/>
    <s v="REFERENCE ELECTRIFICATION - MODERATE TECHNOLOGY ADVANCEMENT"/>
    <x v="0"/>
    <s v="ELECTRIC LIGHT-DUTY TRUCK - 300 MILE RANGE"/>
    <x v="19"/>
    <s v="TRANSPORTATION"/>
    <x v="3"/>
    <s v="GASOLINE FUEL"/>
    <n v="0"/>
  </r>
  <r>
    <n v="86031"/>
    <s v="REFERENCE ELECTRIFICATION - MODERATE TECHNOLOGY ADVANCEMENT"/>
    <x v="0"/>
    <s v="ELECTRIC LIGHT-DUTY TRUCK - 300 MILE RANGE"/>
    <x v="19"/>
    <s v="TRANSPORTATION"/>
    <x v="3"/>
    <s v="ELECTRICITY"/>
    <n v="0"/>
  </r>
  <r>
    <n v="86032"/>
    <s v="REFERENCE ELECTRIFICATION - MODERATE TECHNOLOGY ADVANCEMENT"/>
    <x v="0"/>
    <s v="ELECTRIC LIGHT-DUTY TRUCK - 300 MILE RANGE"/>
    <x v="19"/>
    <s v="TRANSPORTATION"/>
    <x v="3"/>
    <s v="DIESEL FUEL"/>
    <n v="0"/>
  </r>
  <r>
    <n v="86033"/>
    <s v="REFERENCE ELECTRIFICATION - MODERATE TECHNOLOGY ADVANCEMENT"/>
    <x v="0"/>
    <s v="ELECTRIC LIGHT-DUTY TRUCK - 300 MILE RANGE"/>
    <x v="19"/>
    <s v="TRANSPORTATION"/>
    <x v="3"/>
    <s v="COMPRESSED PIPELINE GAS"/>
    <n v="0"/>
  </r>
  <r>
    <n v="86034"/>
    <s v="REFERENCE ELECTRIFICATION - MODERATE TECHNOLOGY ADVANCEMENT"/>
    <x v="0"/>
    <s v="ELECTRIC LIGHT-DUTY TRUCK - 300 MILE RANGE"/>
    <x v="19"/>
    <s v="TRANSPORTATION"/>
    <x v="3"/>
    <s v="LIQUID HYDROGEN"/>
    <n v="0"/>
  </r>
  <r>
    <n v="86035"/>
    <s v="REFERENCE ELECTRIFICATION - MODERATE TECHNOLOGY ADVANCEMENT"/>
    <x v="0"/>
    <s v="ELECTRIC LIGHT-DUTY TRUCK - 300 MILE RANGE"/>
    <x v="20"/>
    <s v="TRANSPORTATION"/>
    <x v="3"/>
    <s v="GASOLINE FUEL"/>
    <n v="0"/>
  </r>
  <r>
    <n v="86036"/>
    <s v="REFERENCE ELECTRIFICATION - MODERATE TECHNOLOGY ADVANCEMENT"/>
    <x v="0"/>
    <s v="ELECTRIC LIGHT-DUTY TRUCK - 300 MILE RANGE"/>
    <x v="20"/>
    <s v="TRANSPORTATION"/>
    <x v="3"/>
    <s v="ELECTRICITY"/>
    <n v="0"/>
  </r>
  <r>
    <n v="86037"/>
    <s v="REFERENCE ELECTRIFICATION - MODERATE TECHNOLOGY ADVANCEMENT"/>
    <x v="0"/>
    <s v="ELECTRIC LIGHT-DUTY TRUCK - 300 MILE RANGE"/>
    <x v="20"/>
    <s v="TRANSPORTATION"/>
    <x v="3"/>
    <s v="DIESEL FUEL"/>
    <n v="0"/>
  </r>
  <r>
    <n v="86038"/>
    <s v="REFERENCE ELECTRIFICATION - MODERATE TECHNOLOGY ADVANCEMENT"/>
    <x v="0"/>
    <s v="ELECTRIC LIGHT-DUTY TRUCK - 300 MILE RANGE"/>
    <x v="20"/>
    <s v="TRANSPORTATION"/>
    <x v="3"/>
    <s v="COMPRESSED PIPELINE GAS"/>
    <n v="0"/>
  </r>
  <r>
    <n v="86039"/>
    <s v="REFERENCE ELECTRIFICATION - MODERATE TECHNOLOGY ADVANCEMENT"/>
    <x v="0"/>
    <s v="ELECTRIC LIGHT-DUTY TRUCK - 300 MILE RANGE"/>
    <x v="20"/>
    <s v="TRANSPORTATION"/>
    <x v="3"/>
    <s v="LIQUID HYDROGEN"/>
    <n v="0"/>
  </r>
  <r>
    <n v="86040"/>
    <s v="REFERENCE ELECTRIFICATION - MODERATE TECHNOLOGY ADVANCEMENT"/>
    <x v="0"/>
    <s v="ELECTRIC LIGHT-DUTY TRUCK - 300 MILE RANGE"/>
    <x v="21"/>
    <s v="TRANSPORTATION"/>
    <x v="3"/>
    <s v="GASOLINE FUEL"/>
    <n v="0"/>
  </r>
  <r>
    <n v="86041"/>
    <s v="REFERENCE ELECTRIFICATION - MODERATE TECHNOLOGY ADVANCEMENT"/>
    <x v="0"/>
    <s v="ELECTRIC LIGHT-DUTY TRUCK - 300 MILE RANGE"/>
    <x v="21"/>
    <s v="TRANSPORTATION"/>
    <x v="3"/>
    <s v="ELECTRICITY"/>
    <n v="0"/>
  </r>
  <r>
    <n v="86042"/>
    <s v="REFERENCE ELECTRIFICATION - MODERATE TECHNOLOGY ADVANCEMENT"/>
    <x v="0"/>
    <s v="ELECTRIC LIGHT-DUTY TRUCK - 300 MILE RANGE"/>
    <x v="21"/>
    <s v="TRANSPORTATION"/>
    <x v="3"/>
    <s v="DIESEL FUEL"/>
    <n v="0"/>
  </r>
  <r>
    <n v="86043"/>
    <s v="REFERENCE ELECTRIFICATION - MODERATE TECHNOLOGY ADVANCEMENT"/>
    <x v="0"/>
    <s v="ELECTRIC LIGHT-DUTY TRUCK - 300 MILE RANGE"/>
    <x v="21"/>
    <s v="TRANSPORTATION"/>
    <x v="3"/>
    <s v="COMPRESSED PIPELINE GAS"/>
    <n v="0"/>
  </r>
  <r>
    <n v="86044"/>
    <s v="REFERENCE ELECTRIFICATION - MODERATE TECHNOLOGY ADVANCEMENT"/>
    <x v="0"/>
    <s v="ELECTRIC LIGHT-DUTY TRUCK - 300 MILE RANGE"/>
    <x v="21"/>
    <s v="TRANSPORTATION"/>
    <x v="3"/>
    <s v="LIQUID HYDROGEN"/>
    <n v="0"/>
  </r>
  <r>
    <n v="86045"/>
    <s v="REFERENCE ELECTRIFICATION - MODERATE TECHNOLOGY ADVANCEMENT"/>
    <x v="0"/>
    <s v="ELECTRIC LIGHT-DUTY TRUCK - 300 MILE RANGE"/>
    <x v="22"/>
    <s v="TRANSPORTATION"/>
    <x v="3"/>
    <s v="GASOLINE FUEL"/>
    <n v="0"/>
  </r>
  <r>
    <n v="86046"/>
    <s v="REFERENCE ELECTRIFICATION - MODERATE TECHNOLOGY ADVANCEMENT"/>
    <x v="0"/>
    <s v="ELECTRIC LIGHT-DUTY TRUCK - 300 MILE RANGE"/>
    <x v="22"/>
    <s v="TRANSPORTATION"/>
    <x v="3"/>
    <s v="ELECTRICITY"/>
    <n v="0"/>
  </r>
  <r>
    <n v="86047"/>
    <s v="REFERENCE ELECTRIFICATION - MODERATE TECHNOLOGY ADVANCEMENT"/>
    <x v="0"/>
    <s v="ELECTRIC LIGHT-DUTY TRUCK - 300 MILE RANGE"/>
    <x v="22"/>
    <s v="TRANSPORTATION"/>
    <x v="3"/>
    <s v="DIESEL FUEL"/>
    <n v="0"/>
  </r>
  <r>
    <n v="86048"/>
    <s v="REFERENCE ELECTRIFICATION - MODERATE TECHNOLOGY ADVANCEMENT"/>
    <x v="0"/>
    <s v="ELECTRIC LIGHT-DUTY TRUCK - 300 MILE RANGE"/>
    <x v="22"/>
    <s v="TRANSPORTATION"/>
    <x v="3"/>
    <s v="COMPRESSED PIPELINE GAS"/>
    <n v="0"/>
  </r>
  <r>
    <n v="86049"/>
    <s v="REFERENCE ELECTRIFICATION - MODERATE TECHNOLOGY ADVANCEMENT"/>
    <x v="0"/>
    <s v="ELECTRIC LIGHT-DUTY TRUCK - 300 MILE RANGE"/>
    <x v="22"/>
    <s v="TRANSPORTATION"/>
    <x v="3"/>
    <s v="LIQUID HYDROGEN"/>
    <n v="0"/>
  </r>
  <r>
    <n v="86050"/>
    <s v="REFERENCE ELECTRIFICATION - MODERATE TECHNOLOGY ADVANCEMENT"/>
    <x v="0"/>
    <s v="ELECTRIC LIGHT-DUTY TRUCK - 300 MILE RANGE"/>
    <x v="23"/>
    <s v="TRANSPORTATION"/>
    <x v="3"/>
    <s v="GASOLINE FUEL"/>
    <n v="0"/>
  </r>
  <r>
    <n v="86051"/>
    <s v="REFERENCE ELECTRIFICATION - MODERATE TECHNOLOGY ADVANCEMENT"/>
    <x v="0"/>
    <s v="ELECTRIC LIGHT-DUTY TRUCK - 300 MILE RANGE"/>
    <x v="23"/>
    <s v="TRANSPORTATION"/>
    <x v="3"/>
    <s v="ELECTRICITY"/>
    <n v="0"/>
  </r>
  <r>
    <n v="86052"/>
    <s v="REFERENCE ELECTRIFICATION - MODERATE TECHNOLOGY ADVANCEMENT"/>
    <x v="0"/>
    <s v="ELECTRIC LIGHT-DUTY TRUCK - 300 MILE RANGE"/>
    <x v="23"/>
    <s v="TRANSPORTATION"/>
    <x v="3"/>
    <s v="DIESEL FUEL"/>
    <n v="0"/>
  </r>
  <r>
    <n v="86053"/>
    <s v="REFERENCE ELECTRIFICATION - MODERATE TECHNOLOGY ADVANCEMENT"/>
    <x v="0"/>
    <s v="ELECTRIC LIGHT-DUTY TRUCK - 300 MILE RANGE"/>
    <x v="23"/>
    <s v="TRANSPORTATION"/>
    <x v="3"/>
    <s v="COMPRESSED PIPELINE GAS"/>
    <n v="0"/>
  </r>
  <r>
    <n v="86054"/>
    <s v="REFERENCE ELECTRIFICATION - MODERATE TECHNOLOGY ADVANCEMENT"/>
    <x v="0"/>
    <s v="ELECTRIC LIGHT-DUTY TRUCK - 300 MILE RANGE"/>
    <x v="23"/>
    <s v="TRANSPORTATION"/>
    <x v="3"/>
    <s v="LIQUID HYDROGEN"/>
    <n v="0"/>
  </r>
  <r>
    <n v="86055"/>
    <s v="REFERENCE ELECTRIFICATION - MODERATE TECHNOLOGY ADVANCEMENT"/>
    <x v="0"/>
    <s v="ELECTRIC LIGHT-DUTY TRUCK - 300 MILE RANGE"/>
    <x v="24"/>
    <s v="TRANSPORTATION"/>
    <x v="3"/>
    <s v="GASOLINE FUEL"/>
    <n v="0"/>
  </r>
  <r>
    <n v="86056"/>
    <s v="REFERENCE ELECTRIFICATION - MODERATE TECHNOLOGY ADVANCEMENT"/>
    <x v="0"/>
    <s v="ELECTRIC LIGHT-DUTY TRUCK - 300 MILE RANGE"/>
    <x v="24"/>
    <s v="TRANSPORTATION"/>
    <x v="3"/>
    <s v="ELECTRICITY"/>
    <n v="0"/>
  </r>
  <r>
    <n v="86057"/>
    <s v="REFERENCE ELECTRIFICATION - MODERATE TECHNOLOGY ADVANCEMENT"/>
    <x v="0"/>
    <s v="ELECTRIC LIGHT-DUTY TRUCK - 300 MILE RANGE"/>
    <x v="24"/>
    <s v="TRANSPORTATION"/>
    <x v="3"/>
    <s v="DIESEL FUEL"/>
    <n v="0"/>
  </r>
  <r>
    <n v="86058"/>
    <s v="REFERENCE ELECTRIFICATION - MODERATE TECHNOLOGY ADVANCEMENT"/>
    <x v="0"/>
    <s v="ELECTRIC LIGHT-DUTY TRUCK - 300 MILE RANGE"/>
    <x v="24"/>
    <s v="TRANSPORTATION"/>
    <x v="3"/>
    <s v="COMPRESSED PIPELINE GAS"/>
    <n v="0"/>
  </r>
  <r>
    <n v="86059"/>
    <s v="REFERENCE ELECTRIFICATION - MODERATE TECHNOLOGY ADVANCEMENT"/>
    <x v="0"/>
    <s v="ELECTRIC LIGHT-DUTY TRUCK - 300 MILE RANGE"/>
    <x v="24"/>
    <s v="TRANSPORTATION"/>
    <x v="3"/>
    <s v="LIQUID HYDROGEN"/>
    <n v="0"/>
  </r>
  <r>
    <n v="86060"/>
    <s v="REFERENCE ELECTRIFICATION - MODERATE TECHNOLOGY ADVANCEMENT"/>
    <x v="0"/>
    <s v="ELECTRIC LIGHT-DUTY TRUCK - 300 MILE RANGE"/>
    <x v="25"/>
    <s v="TRANSPORTATION"/>
    <x v="3"/>
    <s v="GASOLINE FUEL"/>
    <n v="0"/>
  </r>
  <r>
    <n v="86061"/>
    <s v="REFERENCE ELECTRIFICATION - MODERATE TECHNOLOGY ADVANCEMENT"/>
    <x v="0"/>
    <s v="ELECTRIC LIGHT-DUTY TRUCK - 300 MILE RANGE"/>
    <x v="25"/>
    <s v="TRANSPORTATION"/>
    <x v="3"/>
    <s v="ELECTRICITY"/>
    <n v="0"/>
  </r>
  <r>
    <n v="86062"/>
    <s v="REFERENCE ELECTRIFICATION - MODERATE TECHNOLOGY ADVANCEMENT"/>
    <x v="0"/>
    <s v="ELECTRIC LIGHT-DUTY TRUCK - 300 MILE RANGE"/>
    <x v="25"/>
    <s v="TRANSPORTATION"/>
    <x v="3"/>
    <s v="DIESEL FUEL"/>
    <n v="0"/>
  </r>
  <r>
    <n v="86063"/>
    <s v="REFERENCE ELECTRIFICATION - MODERATE TECHNOLOGY ADVANCEMENT"/>
    <x v="0"/>
    <s v="ELECTRIC LIGHT-DUTY TRUCK - 300 MILE RANGE"/>
    <x v="25"/>
    <s v="TRANSPORTATION"/>
    <x v="3"/>
    <s v="COMPRESSED PIPELINE GAS"/>
    <n v="0"/>
  </r>
  <r>
    <n v="86064"/>
    <s v="REFERENCE ELECTRIFICATION - MODERATE TECHNOLOGY ADVANCEMENT"/>
    <x v="0"/>
    <s v="ELECTRIC LIGHT-DUTY TRUCK - 300 MILE RANGE"/>
    <x v="25"/>
    <s v="TRANSPORTATION"/>
    <x v="3"/>
    <s v="LIQUID HYDROGEN"/>
    <n v="0"/>
  </r>
  <r>
    <n v="86065"/>
    <s v="REFERENCE ELECTRIFICATION - MODERATE TECHNOLOGY ADVANCEMENT"/>
    <x v="0"/>
    <s v="ELECTRIC LIGHT-DUTY TRUCK - 300 MILE RANGE"/>
    <x v="26"/>
    <s v="TRANSPORTATION"/>
    <x v="3"/>
    <s v="GASOLINE FUEL"/>
    <n v="0"/>
  </r>
  <r>
    <n v="86066"/>
    <s v="REFERENCE ELECTRIFICATION - MODERATE TECHNOLOGY ADVANCEMENT"/>
    <x v="0"/>
    <s v="ELECTRIC LIGHT-DUTY TRUCK - 300 MILE RANGE"/>
    <x v="26"/>
    <s v="TRANSPORTATION"/>
    <x v="3"/>
    <s v="ELECTRICITY"/>
    <n v="0"/>
  </r>
  <r>
    <n v="86067"/>
    <s v="REFERENCE ELECTRIFICATION - MODERATE TECHNOLOGY ADVANCEMENT"/>
    <x v="0"/>
    <s v="ELECTRIC LIGHT-DUTY TRUCK - 300 MILE RANGE"/>
    <x v="26"/>
    <s v="TRANSPORTATION"/>
    <x v="3"/>
    <s v="DIESEL FUEL"/>
    <n v="0"/>
  </r>
  <r>
    <n v="86068"/>
    <s v="REFERENCE ELECTRIFICATION - MODERATE TECHNOLOGY ADVANCEMENT"/>
    <x v="0"/>
    <s v="ELECTRIC LIGHT-DUTY TRUCK - 300 MILE RANGE"/>
    <x v="26"/>
    <s v="TRANSPORTATION"/>
    <x v="3"/>
    <s v="COMPRESSED PIPELINE GAS"/>
    <n v="0"/>
  </r>
  <r>
    <n v="86069"/>
    <s v="REFERENCE ELECTRIFICATION - MODERATE TECHNOLOGY ADVANCEMENT"/>
    <x v="0"/>
    <s v="ELECTRIC LIGHT-DUTY TRUCK - 300 MILE RANGE"/>
    <x v="26"/>
    <s v="TRANSPORTATION"/>
    <x v="3"/>
    <s v="LIQUID HYDROGEN"/>
    <n v="0"/>
  </r>
  <r>
    <n v="86070"/>
    <s v="REFERENCE ELECTRIFICATION - MODERATE TECHNOLOGY ADVANCEMENT"/>
    <x v="0"/>
    <s v="ELECTRIC LIGHT-DUTY TRUCK - 300 MILE RANGE"/>
    <x v="27"/>
    <s v="TRANSPORTATION"/>
    <x v="3"/>
    <s v="GASOLINE FUEL"/>
    <n v="0"/>
  </r>
  <r>
    <n v="86071"/>
    <s v="REFERENCE ELECTRIFICATION - MODERATE TECHNOLOGY ADVANCEMENT"/>
    <x v="0"/>
    <s v="ELECTRIC LIGHT-DUTY TRUCK - 300 MILE RANGE"/>
    <x v="27"/>
    <s v="TRANSPORTATION"/>
    <x v="3"/>
    <s v="ELECTRICITY"/>
    <n v="0"/>
  </r>
  <r>
    <n v="86072"/>
    <s v="REFERENCE ELECTRIFICATION - MODERATE TECHNOLOGY ADVANCEMENT"/>
    <x v="0"/>
    <s v="ELECTRIC LIGHT-DUTY TRUCK - 300 MILE RANGE"/>
    <x v="27"/>
    <s v="TRANSPORTATION"/>
    <x v="3"/>
    <s v="DIESEL FUEL"/>
    <n v="0"/>
  </r>
  <r>
    <n v="86073"/>
    <s v="REFERENCE ELECTRIFICATION - MODERATE TECHNOLOGY ADVANCEMENT"/>
    <x v="0"/>
    <s v="ELECTRIC LIGHT-DUTY TRUCK - 300 MILE RANGE"/>
    <x v="27"/>
    <s v="TRANSPORTATION"/>
    <x v="3"/>
    <s v="COMPRESSED PIPELINE GAS"/>
    <n v="0"/>
  </r>
  <r>
    <n v="86074"/>
    <s v="REFERENCE ELECTRIFICATION - MODERATE TECHNOLOGY ADVANCEMENT"/>
    <x v="0"/>
    <s v="ELECTRIC LIGHT-DUTY TRUCK - 300 MILE RANGE"/>
    <x v="27"/>
    <s v="TRANSPORTATION"/>
    <x v="3"/>
    <s v="LIQUID HYDROGEN"/>
    <n v="0"/>
  </r>
  <r>
    <n v="86075"/>
    <s v="REFERENCE ELECTRIFICATION - MODERATE TECHNOLOGY ADVANCEMENT"/>
    <x v="0"/>
    <s v="ELECTRIC LIGHT-DUTY TRUCK - 300 MILE RANGE"/>
    <x v="28"/>
    <s v="TRANSPORTATION"/>
    <x v="3"/>
    <s v="GASOLINE FUEL"/>
    <n v="0"/>
  </r>
  <r>
    <n v="86076"/>
    <s v="REFERENCE ELECTRIFICATION - MODERATE TECHNOLOGY ADVANCEMENT"/>
    <x v="0"/>
    <s v="ELECTRIC LIGHT-DUTY TRUCK - 300 MILE RANGE"/>
    <x v="28"/>
    <s v="TRANSPORTATION"/>
    <x v="3"/>
    <s v="ELECTRICITY"/>
    <n v="0"/>
  </r>
  <r>
    <n v="86077"/>
    <s v="REFERENCE ELECTRIFICATION - MODERATE TECHNOLOGY ADVANCEMENT"/>
    <x v="0"/>
    <s v="ELECTRIC LIGHT-DUTY TRUCK - 300 MILE RANGE"/>
    <x v="28"/>
    <s v="TRANSPORTATION"/>
    <x v="3"/>
    <s v="DIESEL FUEL"/>
    <n v="0"/>
  </r>
  <r>
    <n v="86078"/>
    <s v="REFERENCE ELECTRIFICATION - MODERATE TECHNOLOGY ADVANCEMENT"/>
    <x v="0"/>
    <s v="ELECTRIC LIGHT-DUTY TRUCK - 300 MILE RANGE"/>
    <x v="28"/>
    <s v="TRANSPORTATION"/>
    <x v="3"/>
    <s v="COMPRESSED PIPELINE GAS"/>
    <n v="0"/>
  </r>
  <r>
    <n v="86079"/>
    <s v="REFERENCE ELECTRIFICATION - MODERATE TECHNOLOGY ADVANCEMENT"/>
    <x v="0"/>
    <s v="ELECTRIC LIGHT-DUTY TRUCK - 300 MILE RANGE"/>
    <x v="28"/>
    <s v="TRANSPORTATION"/>
    <x v="3"/>
    <s v="LIQUID HYDROGEN"/>
    <n v="0"/>
  </r>
  <r>
    <n v="86080"/>
    <s v="REFERENCE ELECTRIFICATION - MODERATE TECHNOLOGY ADVANCEMENT"/>
    <x v="0"/>
    <s v="ELECTRIC LIGHT-DUTY TRUCK - 300 MILE RANGE"/>
    <x v="29"/>
    <s v="TRANSPORTATION"/>
    <x v="3"/>
    <s v="GASOLINE FUEL"/>
    <n v="0"/>
  </r>
  <r>
    <n v="86081"/>
    <s v="REFERENCE ELECTRIFICATION - MODERATE TECHNOLOGY ADVANCEMENT"/>
    <x v="0"/>
    <s v="ELECTRIC LIGHT-DUTY TRUCK - 300 MILE RANGE"/>
    <x v="29"/>
    <s v="TRANSPORTATION"/>
    <x v="3"/>
    <s v="ELECTRICITY"/>
    <n v="0"/>
  </r>
  <r>
    <n v="86082"/>
    <s v="REFERENCE ELECTRIFICATION - MODERATE TECHNOLOGY ADVANCEMENT"/>
    <x v="0"/>
    <s v="ELECTRIC LIGHT-DUTY TRUCK - 300 MILE RANGE"/>
    <x v="29"/>
    <s v="TRANSPORTATION"/>
    <x v="3"/>
    <s v="DIESEL FUEL"/>
    <n v="0"/>
  </r>
  <r>
    <n v="86083"/>
    <s v="REFERENCE ELECTRIFICATION - MODERATE TECHNOLOGY ADVANCEMENT"/>
    <x v="0"/>
    <s v="ELECTRIC LIGHT-DUTY TRUCK - 300 MILE RANGE"/>
    <x v="29"/>
    <s v="TRANSPORTATION"/>
    <x v="3"/>
    <s v="COMPRESSED PIPELINE GAS"/>
    <n v="0"/>
  </r>
  <r>
    <n v="86084"/>
    <s v="REFERENCE ELECTRIFICATION - MODERATE TECHNOLOGY ADVANCEMENT"/>
    <x v="0"/>
    <s v="ELECTRIC LIGHT-DUTY TRUCK - 300 MILE RANGE"/>
    <x v="29"/>
    <s v="TRANSPORTATION"/>
    <x v="3"/>
    <s v="LIQUID HYDROGEN"/>
    <n v="0"/>
  </r>
  <r>
    <n v="86085"/>
    <s v="REFERENCE ELECTRIFICATION - MODERATE TECHNOLOGY ADVANCEMENT"/>
    <x v="0"/>
    <s v="ELECTRIC LIGHT-DUTY TRUCK - 300 MILE RANGE"/>
    <x v="30"/>
    <s v="TRANSPORTATION"/>
    <x v="3"/>
    <s v="GASOLINE FUEL"/>
    <n v="0"/>
  </r>
  <r>
    <n v="86086"/>
    <s v="REFERENCE ELECTRIFICATION - MODERATE TECHNOLOGY ADVANCEMENT"/>
    <x v="0"/>
    <s v="ELECTRIC LIGHT-DUTY TRUCK - 300 MILE RANGE"/>
    <x v="30"/>
    <s v="TRANSPORTATION"/>
    <x v="3"/>
    <s v="ELECTRICITY"/>
    <n v="0"/>
  </r>
  <r>
    <n v="86087"/>
    <s v="REFERENCE ELECTRIFICATION - MODERATE TECHNOLOGY ADVANCEMENT"/>
    <x v="0"/>
    <s v="ELECTRIC LIGHT-DUTY TRUCK - 300 MILE RANGE"/>
    <x v="30"/>
    <s v="TRANSPORTATION"/>
    <x v="3"/>
    <s v="DIESEL FUEL"/>
    <n v="0"/>
  </r>
  <r>
    <n v="86088"/>
    <s v="REFERENCE ELECTRIFICATION - MODERATE TECHNOLOGY ADVANCEMENT"/>
    <x v="0"/>
    <s v="ELECTRIC LIGHT-DUTY TRUCK - 300 MILE RANGE"/>
    <x v="30"/>
    <s v="TRANSPORTATION"/>
    <x v="3"/>
    <s v="COMPRESSED PIPELINE GAS"/>
    <n v="0"/>
  </r>
  <r>
    <n v="86089"/>
    <s v="REFERENCE ELECTRIFICATION - MODERATE TECHNOLOGY ADVANCEMENT"/>
    <x v="0"/>
    <s v="ELECTRIC LIGHT-DUTY TRUCK - 300 MILE RANGE"/>
    <x v="30"/>
    <s v="TRANSPORTATION"/>
    <x v="3"/>
    <s v="LIQUID HYDROGEN"/>
    <n v="0"/>
  </r>
  <r>
    <n v="86090"/>
    <s v="REFERENCE ELECTRIFICATION - MODERATE TECHNOLOGY ADVANCEMENT"/>
    <x v="0"/>
    <s v="ELECTRIC LIGHT-DUTY TRUCK - 300 MILE RANGE"/>
    <x v="31"/>
    <s v="TRANSPORTATION"/>
    <x v="3"/>
    <s v="GASOLINE FUEL"/>
    <n v="0"/>
  </r>
  <r>
    <n v="86091"/>
    <s v="REFERENCE ELECTRIFICATION - MODERATE TECHNOLOGY ADVANCEMENT"/>
    <x v="0"/>
    <s v="ELECTRIC LIGHT-DUTY TRUCK - 300 MILE RANGE"/>
    <x v="31"/>
    <s v="TRANSPORTATION"/>
    <x v="3"/>
    <s v="ELECTRICITY"/>
    <n v="0"/>
  </r>
  <r>
    <n v="86092"/>
    <s v="REFERENCE ELECTRIFICATION - MODERATE TECHNOLOGY ADVANCEMENT"/>
    <x v="0"/>
    <s v="ELECTRIC LIGHT-DUTY TRUCK - 300 MILE RANGE"/>
    <x v="31"/>
    <s v="TRANSPORTATION"/>
    <x v="3"/>
    <s v="DIESEL FUEL"/>
    <n v="0"/>
  </r>
  <r>
    <n v="86093"/>
    <s v="REFERENCE ELECTRIFICATION - MODERATE TECHNOLOGY ADVANCEMENT"/>
    <x v="0"/>
    <s v="ELECTRIC LIGHT-DUTY TRUCK - 300 MILE RANGE"/>
    <x v="31"/>
    <s v="TRANSPORTATION"/>
    <x v="3"/>
    <s v="COMPRESSED PIPELINE GAS"/>
    <n v="0"/>
  </r>
  <r>
    <n v="86094"/>
    <s v="REFERENCE ELECTRIFICATION - MODERATE TECHNOLOGY ADVANCEMENT"/>
    <x v="0"/>
    <s v="ELECTRIC LIGHT-DUTY TRUCK - 300 MILE RANGE"/>
    <x v="31"/>
    <s v="TRANSPORTATION"/>
    <x v="3"/>
    <s v="LIQUID HYDROGEN"/>
    <n v="0"/>
  </r>
  <r>
    <n v="86095"/>
    <s v="REFERENCE ELECTRIFICATION - MODERATE TECHNOLOGY ADVANCEMENT"/>
    <x v="0"/>
    <s v="ELECTRIC LIGHT-DUTY TRUCK - 300 MILE RANGE"/>
    <x v="32"/>
    <s v="TRANSPORTATION"/>
    <x v="3"/>
    <s v="GASOLINE FUEL"/>
    <n v="0"/>
  </r>
  <r>
    <n v="86096"/>
    <s v="REFERENCE ELECTRIFICATION - MODERATE TECHNOLOGY ADVANCEMENT"/>
    <x v="0"/>
    <s v="ELECTRIC LIGHT-DUTY TRUCK - 300 MILE RANGE"/>
    <x v="32"/>
    <s v="TRANSPORTATION"/>
    <x v="3"/>
    <s v="ELECTRICITY"/>
    <n v="0"/>
  </r>
  <r>
    <n v="86097"/>
    <s v="REFERENCE ELECTRIFICATION - MODERATE TECHNOLOGY ADVANCEMENT"/>
    <x v="0"/>
    <s v="ELECTRIC LIGHT-DUTY TRUCK - 300 MILE RANGE"/>
    <x v="32"/>
    <s v="TRANSPORTATION"/>
    <x v="3"/>
    <s v="DIESEL FUEL"/>
    <n v="0"/>
  </r>
  <r>
    <n v="86098"/>
    <s v="REFERENCE ELECTRIFICATION - MODERATE TECHNOLOGY ADVANCEMENT"/>
    <x v="0"/>
    <s v="ELECTRIC LIGHT-DUTY TRUCK - 300 MILE RANGE"/>
    <x v="32"/>
    <s v="TRANSPORTATION"/>
    <x v="3"/>
    <s v="COMPRESSED PIPELINE GAS"/>
    <n v="0"/>
  </r>
  <r>
    <n v="86099"/>
    <s v="REFERENCE ELECTRIFICATION - MODERATE TECHNOLOGY ADVANCEMENT"/>
    <x v="0"/>
    <s v="ELECTRIC LIGHT-DUTY TRUCK - 300 MILE RANGE"/>
    <x v="32"/>
    <s v="TRANSPORTATION"/>
    <x v="3"/>
    <s v="LIQUID HYDROGEN"/>
    <n v="0"/>
  </r>
  <r>
    <n v="86100"/>
    <s v="REFERENCE ELECTRIFICATION - MODERATE TECHNOLOGY ADVANCEMENT"/>
    <x v="0"/>
    <s v="ELECTRIC LIGHT-DUTY TRUCK - 300 MILE RANGE"/>
    <x v="33"/>
    <s v="TRANSPORTATION"/>
    <x v="3"/>
    <s v="GASOLINE FUEL"/>
    <n v="0"/>
  </r>
  <r>
    <n v="86101"/>
    <s v="REFERENCE ELECTRIFICATION - MODERATE TECHNOLOGY ADVANCEMENT"/>
    <x v="0"/>
    <s v="ELECTRIC LIGHT-DUTY TRUCK - 300 MILE RANGE"/>
    <x v="33"/>
    <s v="TRANSPORTATION"/>
    <x v="3"/>
    <s v="ELECTRICITY"/>
    <n v="0"/>
  </r>
  <r>
    <n v="86102"/>
    <s v="REFERENCE ELECTRIFICATION - MODERATE TECHNOLOGY ADVANCEMENT"/>
    <x v="0"/>
    <s v="ELECTRIC LIGHT-DUTY TRUCK - 300 MILE RANGE"/>
    <x v="33"/>
    <s v="TRANSPORTATION"/>
    <x v="3"/>
    <s v="DIESEL FUEL"/>
    <n v="0"/>
  </r>
  <r>
    <n v="86103"/>
    <s v="REFERENCE ELECTRIFICATION - MODERATE TECHNOLOGY ADVANCEMENT"/>
    <x v="0"/>
    <s v="ELECTRIC LIGHT-DUTY TRUCK - 300 MILE RANGE"/>
    <x v="33"/>
    <s v="TRANSPORTATION"/>
    <x v="3"/>
    <s v="COMPRESSED PIPELINE GAS"/>
    <n v="0"/>
  </r>
  <r>
    <n v="86104"/>
    <s v="REFERENCE ELECTRIFICATION - MODERATE TECHNOLOGY ADVANCEMENT"/>
    <x v="0"/>
    <s v="ELECTRIC LIGHT-DUTY TRUCK - 300 MILE RANGE"/>
    <x v="33"/>
    <s v="TRANSPORTATION"/>
    <x v="3"/>
    <s v="LIQUID HYDROGEN"/>
    <n v="0"/>
  </r>
  <r>
    <n v="86105"/>
    <s v="REFERENCE ELECTRIFICATION - MODERATE TECHNOLOGY ADVANCEMENT"/>
    <x v="0"/>
    <s v="ELECTRIC LIGHT-DUTY TRUCK - 300 MILE RANGE"/>
    <x v="34"/>
    <s v="TRANSPORTATION"/>
    <x v="3"/>
    <s v="GASOLINE FUEL"/>
    <n v="0"/>
  </r>
  <r>
    <n v="86106"/>
    <s v="REFERENCE ELECTRIFICATION - MODERATE TECHNOLOGY ADVANCEMENT"/>
    <x v="0"/>
    <s v="ELECTRIC LIGHT-DUTY TRUCK - 300 MILE RANGE"/>
    <x v="34"/>
    <s v="TRANSPORTATION"/>
    <x v="3"/>
    <s v="ELECTRICITY"/>
    <n v="0"/>
  </r>
  <r>
    <n v="86107"/>
    <s v="REFERENCE ELECTRIFICATION - MODERATE TECHNOLOGY ADVANCEMENT"/>
    <x v="0"/>
    <s v="ELECTRIC LIGHT-DUTY TRUCK - 300 MILE RANGE"/>
    <x v="34"/>
    <s v="TRANSPORTATION"/>
    <x v="3"/>
    <s v="DIESEL FUEL"/>
    <n v="0"/>
  </r>
  <r>
    <n v="86108"/>
    <s v="REFERENCE ELECTRIFICATION - MODERATE TECHNOLOGY ADVANCEMENT"/>
    <x v="0"/>
    <s v="ELECTRIC LIGHT-DUTY TRUCK - 300 MILE RANGE"/>
    <x v="34"/>
    <s v="TRANSPORTATION"/>
    <x v="3"/>
    <s v="COMPRESSED PIPELINE GAS"/>
    <n v="0"/>
  </r>
  <r>
    <n v="86109"/>
    <s v="REFERENCE ELECTRIFICATION - MODERATE TECHNOLOGY ADVANCEMENT"/>
    <x v="0"/>
    <s v="ELECTRIC LIGHT-DUTY TRUCK - 300 MILE RANGE"/>
    <x v="34"/>
    <s v="TRANSPORTATION"/>
    <x v="3"/>
    <s v="LIQUID HYDROGEN"/>
    <n v="0"/>
  </r>
  <r>
    <n v="86110"/>
    <s v="REFERENCE ELECTRIFICATION - MODERATE TECHNOLOGY ADVANCEMENT"/>
    <x v="0"/>
    <s v="ELECTRIC LIGHT-DUTY TRUCK - 300 MILE RANGE"/>
    <x v="35"/>
    <s v="TRANSPORTATION"/>
    <x v="3"/>
    <s v="GASOLINE FUEL"/>
    <n v="0"/>
  </r>
  <r>
    <n v="86111"/>
    <s v="REFERENCE ELECTRIFICATION - MODERATE TECHNOLOGY ADVANCEMENT"/>
    <x v="0"/>
    <s v="ELECTRIC LIGHT-DUTY TRUCK - 300 MILE RANGE"/>
    <x v="35"/>
    <s v="TRANSPORTATION"/>
    <x v="3"/>
    <s v="ELECTRICITY"/>
    <n v="0"/>
  </r>
  <r>
    <n v="86112"/>
    <s v="REFERENCE ELECTRIFICATION - MODERATE TECHNOLOGY ADVANCEMENT"/>
    <x v="0"/>
    <s v="ELECTRIC LIGHT-DUTY TRUCK - 300 MILE RANGE"/>
    <x v="35"/>
    <s v="TRANSPORTATION"/>
    <x v="3"/>
    <s v="DIESEL FUEL"/>
    <n v="0"/>
  </r>
  <r>
    <n v="86113"/>
    <s v="REFERENCE ELECTRIFICATION - MODERATE TECHNOLOGY ADVANCEMENT"/>
    <x v="0"/>
    <s v="ELECTRIC LIGHT-DUTY TRUCK - 300 MILE RANGE"/>
    <x v="35"/>
    <s v="TRANSPORTATION"/>
    <x v="3"/>
    <s v="COMPRESSED PIPELINE GAS"/>
    <n v="0"/>
  </r>
  <r>
    <n v="86114"/>
    <s v="REFERENCE ELECTRIFICATION - MODERATE TECHNOLOGY ADVANCEMENT"/>
    <x v="0"/>
    <s v="ELECTRIC LIGHT-DUTY TRUCK - 300 MILE RANGE"/>
    <x v="35"/>
    <s v="TRANSPORTATION"/>
    <x v="3"/>
    <s v="LIQUID HYDROGEN"/>
    <n v="0"/>
  </r>
  <r>
    <n v="86115"/>
    <s v="REFERENCE ELECTRIFICATION - MODERATE TECHNOLOGY ADVANCEMENT"/>
    <x v="0"/>
    <s v="ELECTRIC LIGHT-DUTY TRUCK - 300 MILE RANGE"/>
    <x v="36"/>
    <s v="TRANSPORTATION"/>
    <x v="3"/>
    <s v="GASOLINE FUEL"/>
    <n v="0"/>
  </r>
  <r>
    <n v="86116"/>
    <s v="REFERENCE ELECTRIFICATION - MODERATE TECHNOLOGY ADVANCEMENT"/>
    <x v="0"/>
    <s v="ELECTRIC LIGHT-DUTY TRUCK - 300 MILE RANGE"/>
    <x v="36"/>
    <s v="TRANSPORTATION"/>
    <x v="3"/>
    <s v="ELECTRICITY"/>
    <n v="0"/>
  </r>
  <r>
    <n v="86117"/>
    <s v="REFERENCE ELECTRIFICATION - MODERATE TECHNOLOGY ADVANCEMENT"/>
    <x v="0"/>
    <s v="ELECTRIC LIGHT-DUTY TRUCK - 300 MILE RANGE"/>
    <x v="36"/>
    <s v="TRANSPORTATION"/>
    <x v="3"/>
    <s v="DIESEL FUEL"/>
    <n v="0"/>
  </r>
  <r>
    <n v="86118"/>
    <s v="REFERENCE ELECTRIFICATION - MODERATE TECHNOLOGY ADVANCEMENT"/>
    <x v="0"/>
    <s v="ELECTRIC LIGHT-DUTY TRUCK - 300 MILE RANGE"/>
    <x v="36"/>
    <s v="TRANSPORTATION"/>
    <x v="3"/>
    <s v="COMPRESSED PIPELINE GAS"/>
    <n v="0"/>
  </r>
  <r>
    <n v="86119"/>
    <s v="REFERENCE ELECTRIFICATION - MODERATE TECHNOLOGY ADVANCEMENT"/>
    <x v="0"/>
    <s v="ELECTRIC LIGHT-DUTY TRUCK - 300 MILE RANGE"/>
    <x v="36"/>
    <s v="TRANSPORTATION"/>
    <x v="3"/>
    <s v="LIQUID HYDROGEN"/>
    <n v="0"/>
  </r>
  <r>
    <n v="86120"/>
    <s v="REFERENCE ELECTRIFICATION - MODERATE TECHNOLOGY ADVANCEMENT"/>
    <x v="0"/>
    <s v="ELECTRIC LIGHT-DUTY TRUCK - 300 MILE RANGE"/>
    <x v="37"/>
    <s v="TRANSPORTATION"/>
    <x v="3"/>
    <s v="GASOLINE FUEL"/>
    <n v="0"/>
  </r>
  <r>
    <n v="86121"/>
    <s v="REFERENCE ELECTRIFICATION - MODERATE TECHNOLOGY ADVANCEMENT"/>
    <x v="0"/>
    <s v="ELECTRIC LIGHT-DUTY TRUCK - 300 MILE RANGE"/>
    <x v="37"/>
    <s v="TRANSPORTATION"/>
    <x v="3"/>
    <s v="ELECTRICITY"/>
    <n v="0"/>
  </r>
  <r>
    <n v="86122"/>
    <s v="REFERENCE ELECTRIFICATION - MODERATE TECHNOLOGY ADVANCEMENT"/>
    <x v="0"/>
    <s v="ELECTRIC LIGHT-DUTY TRUCK - 300 MILE RANGE"/>
    <x v="37"/>
    <s v="TRANSPORTATION"/>
    <x v="3"/>
    <s v="DIESEL FUEL"/>
    <n v="0"/>
  </r>
  <r>
    <n v="86123"/>
    <s v="REFERENCE ELECTRIFICATION - MODERATE TECHNOLOGY ADVANCEMENT"/>
    <x v="0"/>
    <s v="ELECTRIC LIGHT-DUTY TRUCK - 300 MILE RANGE"/>
    <x v="37"/>
    <s v="TRANSPORTATION"/>
    <x v="3"/>
    <s v="COMPRESSED PIPELINE GAS"/>
    <n v="0"/>
  </r>
  <r>
    <n v="86124"/>
    <s v="REFERENCE ELECTRIFICATION - MODERATE TECHNOLOGY ADVANCEMENT"/>
    <x v="0"/>
    <s v="ELECTRIC LIGHT-DUTY TRUCK - 300 MILE RANGE"/>
    <x v="37"/>
    <s v="TRANSPORTATION"/>
    <x v="3"/>
    <s v="LIQUID HYDROGEN"/>
    <n v="0"/>
  </r>
  <r>
    <n v="86125"/>
    <s v="REFERENCE ELECTRIFICATION - MODERATE TECHNOLOGY ADVANCEMENT"/>
    <x v="0"/>
    <s v="ELECTRIC LIGHT-DUTY TRUCK - 300 MILE RANGE"/>
    <x v="38"/>
    <s v="TRANSPORTATION"/>
    <x v="3"/>
    <s v="GASOLINE FUEL"/>
    <n v="0"/>
  </r>
  <r>
    <n v="86126"/>
    <s v="REFERENCE ELECTRIFICATION - MODERATE TECHNOLOGY ADVANCEMENT"/>
    <x v="0"/>
    <s v="ELECTRIC LIGHT-DUTY TRUCK - 300 MILE RANGE"/>
    <x v="38"/>
    <s v="TRANSPORTATION"/>
    <x v="3"/>
    <s v="ELECTRICITY"/>
    <n v="0"/>
  </r>
  <r>
    <n v="86127"/>
    <s v="REFERENCE ELECTRIFICATION - MODERATE TECHNOLOGY ADVANCEMENT"/>
    <x v="0"/>
    <s v="ELECTRIC LIGHT-DUTY TRUCK - 300 MILE RANGE"/>
    <x v="38"/>
    <s v="TRANSPORTATION"/>
    <x v="3"/>
    <s v="DIESEL FUEL"/>
    <n v="0"/>
  </r>
  <r>
    <n v="86128"/>
    <s v="REFERENCE ELECTRIFICATION - MODERATE TECHNOLOGY ADVANCEMENT"/>
    <x v="0"/>
    <s v="ELECTRIC LIGHT-DUTY TRUCK - 300 MILE RANGE"/>
    <x v="38"/>
    <s v="TRANSPORTATION"/>
    <x v="3"/>
    <s v="COMPRESSED PIPELINE GAS"/>
    <n v="0"/>
  </r>
  <r>
    <n v="86129"/>
    <s v="REFERENCE ELECTRIFICATION - MODERATE TECHNOLOGY ADVANCEMENT"/>
    <x v="0"/>
    <s v="ELECTRIC LIGHT-DUTY TRUCK - 300 MILE RANGE"/>
    <x v="38"/>
    <s v="TRANSPORTATION"/>
    <x v="3"/>
    <s v="LIQUID HYDROGEN"/>
    <n v="0"/>
  </r>
  <r>
    <n v="86130"/>
    <s v="REFERENCE ELECTRIFICATION - MODERATE TECHNOLOGY ADVANCEMENT"/>
    <x v="0"/>
    <s v="ELECTRIC LIGHT-DUTY TRUCK - 300 MILE RANGE"/>
    <x v="39"/>
    <s v="TRANSPORTATION"/>
    <x v="3"/>
    <s v="GASOLINE FUEL"/>
    <n v="0"/>
  </r>
  <r>
    <n v="86131"/>
    <s v="REFERENCE ELECTRIFICATION - MODERATE TECHNOLOGY ADVANCEMENT"/>
    <x v="0"/>
    <s v="ELECTRIC LIGHT-DUTY TRUCK - 300 MILE RANGE"/>
    <x v="39"/>
    <s v="TRANSPORTATION"/>
    <x v="3"/>
    <s v="ELECTRICITY"/>
    <n v="0"/>
  </r>
  <r>
    <n v="86132"/>
    <s v="REFERENCE ELECTRIFICATION - MODERATE TECHNOLOGY ADVANCEMENT"/>
    <x v="0"/>
    <s v="ELECTRIC LIGHT-DUTY TRUCK - 300 MILE RANGE"/>
    <x v="39"/>
    <s v="TRANSPORTATION"/>
    <x v="3"/>
    <s v="DIESEL FUEL"/>
    <n v="0"/>
  </r>
  <r>
    <n v="86133"/>
    <s v="REFERENCE ELECTRIFICATION - MODERATE TECHNOLOGY ADVANCEMENT"/>
    <x v="0"/>
    <s v="ELECTRIC LIGHT-DUTY TRUCK - 300 MILE RANGE"/>
    <x v="39"/>
    <s v="TRANSPORTATION"/>
    <x v="3"/>
    <s v="COMPRESSED PIPELINE GAS"/>
    <n v="0"/>
  </r>
  <r>
    <n v="86134"/>
    <s v="REFERENCE ELECTRIFICATION - MODERATE TECHNOLOGY ADVANCEMENT"/>
    <x v="0"/>
    <s v="ELECTRIC LIGHT-DUTY TRUCK - 300 MILE RANGE"/>
    <x v="39"/>
    <s v="TRANSPORTATION"/>
    <x v="3"/>
    <s v="LIQUID HYDROGEN"/>
    <n v="0"/>
  </r>
  <r>
    <n v="86135"/>
    <s v="REFERENCE ELECTRIFICATION - MODERATE TECHNOLOGY ADVANCEMENT"/>
    <x v="0"/>
    <s v="ELECTRIC LIGHT-DUTY TRUCK - 300 MILE RANGE"/>
    <x v="40"/>
    <s v="TRANSPORTATION"/>
    <x v="3"/>
    <s v="GASOLINE FUEL"/>
    <n v="0"/>
  </r>
  <r>
    <n v="86136"/>
    <s v="REFERENCE ELECTRIFICATION - MODERATE TECHNOLOGY ADVANCEMENT"/>
    <x v="0"/>
    <s v="ELECTRIC LIGHT-DUTY TRUCK - 300 MILE RANGE"/>
    <x v="40"/>
    <s v="TRANSPORTATION"/>
    <x v="3"/>
    <s v="ELECTRICITY"/>
    <n v="0"/>
  </r>
  <r>
    <n v="86137"/>
    <s v="REFERENCE ELECTRIFICATION - MODERATE TECHNOLOGY ADVANCEMENT"/>
    <x v="0"/>
    <s v="ELECTRIC LIGHT-DUTY TRUCK - 300 MILE RANGE"/>
    <x v="40"/>
    <s v="TRANSPORTATION"/>
    <x v="3"/>
    <s v="DIESEL FUEL"/>
    <n v="0"/>
  </r>
  <r>
    <n v="86138"/>
    <s v="REFERENCE ELECTRIFICATION - MODERATE TECHNOLOGY ADVANCEMENT"/>
    <x v="0"/>
    <s v="ELECTRIC LIGHT-DUTY TRUCK - 300 MILE RANGE"/>
    <x v="40"/>
    <s v="TRANSPORTATION"/>
    <x v="3"/>
    <s v="COMPRESSED PIPELINE GAS"/>
    <n v="0"/>
  </r>
  <r>
    <n v="86139"/>
    <s v="REFERENCE ELECTRIFICATION - MODERATE TECHNOLOGY ADVANCEMENT"/>
    <x v="0"/>
    <s v="ELECTRIC LIGHT-DUTY TRUCK - 300 MILE RANGE"/>
    <x v="40"/>
    <s v="TRANSPORTATION"/>
    <x v="3"/>
    <s v="LIQUID HYDROGEN"/>
    <n v="0"/>
  </r>
  <r>
    <n v="86140"/>
    <s v="REFERENCE ELECTRIFICATION - MODERATE TECHNOLOGY ADVANCEMENT"/>
    <x v="0"/>
    <s v="ELECTRIC LIGHT-DUTY TRUCK - 300 MILE RANGE"/>
    <x v="41"/>
    <s v="TRANSPORTATION"/>
    <x v="3"/>
    <s v="GASOLINE FUEL"/>
    <n v="0"/>
  </r>
  <r>
    <n v="86141"/>
    <s v="REFERENCE ELECTRIFICATION - MODERATE TECHNOLOGY ADVANCEMENT"/>
    <x v="0"/>
    <s v="ELECTRIC LIGHT-DUTY TRUCK - 300 MILE RANGE"/>
    <x v="41"/>
    <s v="TRANSPORTATION"/>
    <x v="3"/>
    <s v="ELECTRICITY"/>
    <n v="0"/>
  </r>
  <r>
    <n v="86142"/>
    <s v="REFERENCE ELECTRIFICATION - MODERATE TECHNOLOGY ADVANCEMENT"/>
    <x v="0"/>
    <s v="ELECTRIC LIGHT-DUTY TRUCK - 300 MILE RANGE"/>
    <x v="41"/>
    <s v="TRANSPORTATION"/>
    <x v="3"/>
    <s v="DIESEL FUEL"/>
    <n v="0"/>
  </r>
  <r>
    <n v="86143"/>
    <s v="REFERENCE ELECTRIFICATION - MODERATE TECHNOLOGY ADVANCEMENT"/>
    <x v="0"/>
    <s v="ELECTRIC LIGHT-DUTY TRUCK - 300 MILE RANGE"/>
    <x v="41"/>
    <s v="TRANSPORTATION"/>
    <x v="3"/>
    <s v="COMPRESSED PIPELINE GAS"/>
    <n v="0"/>
  </r>
  <r>
    <n v="86144"/>
    <s v="REFERENCE ELECTRIFICATION - MODERATE TECHNOLOGY ADVANCEMENT"/>
    <x v="0"/>
    <s v="ELECTRIC LIGHT-DUTY TRUCK - 300 MILE RANGE"/>
    <x v="41"/>
    <s v="TRANSPORTATION"/>
    <x v="3"/>
    <s v="LIQUID HYDROGEN"/>
    <n v="0"/>
  </r>
  <r>
    <n v="86145"/>
    <s v="REFERENCE ELECTRIFICATION - MODERATE TECHNOLOGY ADVANCEMENT"/>
    <x v="0"/>
    <s v="ELECTRIC LIGHT-DUTY TRUCK - 300 MILE RANGE"/>
    <x v="42"/>
    <s v="TRANSPORTATION"/>
    <x v="3"/>
    <s v="GASOLINE FUEL"/>
    <n v="0"/>
  </r>
  <r>
    <n v="86146"/>
    <s v="REFERENCE ELECTRIFICATION - MODERATE TECHNOLOGY ADVANCEMENT"/>
    <x v="0"/>
    <s v="ELECTRIC LIGHT-DUTY TRUCK - 300 MILE RANGE"/>
    <x v="42"/>
    <s v="TRANSPORTATION"/>
    <x v="3"/>
    <s v="ELECTRICITY"/>
    <n v="0"/>
  </r>
  <r>
    <n v="86147"/>
    <s v="REFERENCE ELECTRIFICATION - MODERATE TECHNOLOGY ADVANCEMENT"/>
    <x v="0"/>
    <s v="ELECTRIC LIGHT-DUTY TRUCK - 300 MILE RANGE"/>
    <x v="42"/>
    <s v="TRANSPORTATION"/>
    <x v="3"/>
    <s v="DIESEL FUEL"/>
    <n v="0"/>
  </r>
  <r>
    <n v="86148"/>
    <s v="REFERENCE ELECTRIFICATION - MODERATE TECHNOLOGY ADVANCEMENT"/>
    <x v="0"/>
    <s v="ELECTRIC LIGHT-DUTY TRUCK - 300 MILE RANGE"/>
    <x v="42"/>
    <s v="TRANSPORTATION"/>
    <x v="3"/>
    <s v="COMPRESSED PIPELINE GAS"/>
    <n v="0"/>
  </r>
  <r>
    <n v="86149"/>
    <s v="REFERENCE ELECTRIFICATION - MODERATE TECHNOLOGY ADVANCEMENT"/>
    <x v="0"/>
    <s v="ELECTRIC LIGHT-DUTY TRUCK - 300 MILE RANGE"/>
    <x v="42"/>
    <s v="TRANSPORTATION"/>
    <x v="3"/>
    <s v="LIQUID HYDROGEN"/>
    <n v="0"/>
  </r>
  <r>
    <n v="86150"/>
    <s v="REFERENCE ELECTRIFICATION - MODERATE TECHNOLOGY ADVANCEMENT"/>
    <x v="0"/>
    <s v="ELECTRIC LIGHT-DUTY TRUCK - 300 MILE RANGE"/>
    <x v="43"/>
    <s v="TRANSPORTATION"/>
    <x v="3"/>
    <s v="GASOLINE FUEL"/>
    <n v="0"/>
  </r>
  <r>
    <n v="86151"/>
    <s v="REFERENCE ELECTRIFICATION - MODERATE TECHNOLOGY ADVANCEMENT"/>
    <x v="0"/>
    <s v="ELECTRIC LIGHT-DUTY TRUCK - 300 MILE RANGE"/>
    <x v="43"/>
    <s v="TRANSPORTATION"/>
    <x v="3"/>
    <s v="ELECTRICITY"/>
    <n v="0"/>
  </r>
  <r>
    <n v="86152"/>
    <s v="REFERENCE ELECTRIFICATION - MODERATE TECHNOLOGY ADVANCEMENT"/>
    <x v="0"/>
    <s v="ELECTRIC LIGHT-DUTY TRUCK - 300 MILE RANGE"/>
    <x v="43"/>
    <s v="TRANSPORTATION"/>
    <x v="3"/>
    <s v="DIESEL FUEL"/>
    <n v="0"/>
  </r>
  <r>
    <n v="86153"/>
    <s v="REFERENCE ELECTRIFICATION - MODERATE TECHNOLOGY ADVANCEMENT"/>
    <x v="0"/>
    <s v="ELECTRIC LIGHT-DUTY TRUCK - 300 MILE RANGE"/>
    <x v="43"/>
    <s v="TRANSPORTATION"/>
    <x v="3"/>
    <s v="COMPRESSED PIPELINE GAS"/>
    <n v="0"/>
  </r>
  <r>
    <n v="86154"/>
    <s v="REFERENCE ELECTRIFICATION - MODERATE TECHNOLOGY ADVANCEMENT"/>
    <x v="0"/>
    <s v="ELECTRIC LIGHT-DUTY TRUCK - 300 MILE RANGE"/>
    <x v="43"/>
    <s v="TRANSPORTATION"/>
    <x v="3"/>
    <s v="LIQUID HYDROGEN"/>
    <n v="0"/>
  </r>
  <r>
    <n v="86155"/>
    <s v="REFERENCE ELECTRIFICATION - MODERATE TECHNOLOGY ADVANCEMENT"/>
    <x v="0"/>
    <s v="ELECTRIC LIGHT-DUTY TRUCK - 300 MILE RANGE"/>
    <x v="44"/>
    <s v="TRANSPORTATION"/>
    <x v="3"/>
    <s v="GASOLINE FUEL"/>
    <n v="0"/>
  </r>
  <r>
    <n v="86156"/>
    <s v="REFERENCE ELECTRIFICATION - MODERATE TECHNOLOGY ADVANCEMENT"/>
    <x v="0"/>
    <s v="ELECTRIC LIGHT-DUTY TRUCK - 300 MILE RANGE"/>
    <x v="44"/>
    <s v="TRANSPORTATION"/>
    <x v="3"/>
    <s v="ELECTRICITY"/>
    <n v="0"/>
  </r>
  <r>
    <n v="86157"/>
    <s v="REFERENCE ELECTRIFICATION - MODERATE TECHNOLOGY ADVANCEMENT"/>
    <x v="0"/>
    <s v="ELECTRIC LIGHT-DUTY TRUCK - 300 MILE RANGE"/>
    <x v="44"/>
    <s v="TRANSPORTATION"/>
    <x v="3"/>
    <s v="DIESEL FUEL"/>
    <n v="0"/>
  </r>
  <r>
    <n v="86158"/>
    <s v="REFERENCE ELECTRIFICATION - MODERATE TECHNOLOGY ADVANCEMENT"/>
    <x v="0"/>
    <s v="ELECTRIC LIGHT-DUTY TRUCK - 300 MILE RANGE"/>
    <x v="44"/>
    <s v="TRANSPORTATION"/>
    <x v="3"/>
    <s v="COMPRESSED PIPELINE GAS"/>
    <n v="0"/>
  </r>
  <r>
    <n v="86159"/>
    <s v="REFERENCE ELECTRIFICATION - MODERATE TECHNOLOGY ADVANCEMENT"/>
    <x v="0"/>
    <s v="ELECTRIC LIGHT-DUTY TRUCK - 300 MILE RANGE"/>
    <x v="44"/>
    <s v="TRANSPORTATION"/>
    <x v="3"/>
    <s v="LIQUID HYDROGEN"/>
    <n v="0"/>
  </r>
  <r>
    <n v="86160"/>
    <s v="REFERENCE ELECTRIFICATION - MODERATE TECHNOLOGY ADVANCEMENT"/>
    <x v="0"/>
    <s v="ELECTRIC LIGHT-DUTY TRUCK - 300 MILE RANGE"/>
    <x v="45"/>
    <s v="TRANSPORTATION"/>
    <x v="3"/>
    <s v="GASOLINE FUEL"/>
    <n v="0"/>
  </r>
  <r>
    <n v="86161"/>
    <s v="REFERENCE ELECTRIFICATION - MODERATE TECHNOLOGY ADVANCEMENT"/>
    <x v="0"/>
    <s v="ELECTRIC LIGHT-DUTY TRUCK - 300 MILE RANGE"/>
    <x v="45"/>
    <s v="TRANSPORTATION"/>
    <x v="3"/>
    <s v="ELECTRICITY"/>
    <n v="0"/>
  </r>
  <r>
    <n v="86162"/>
    <s v="REFERENCE ELECTRIFICATION - MODERATE TECHNOLOGY ADVANCEMENT"/>
    <x v="0"/>
    <s v="ELECTRIC LIGHT-DUTY TRUCK - 300 MILE RANGE"/>
    <x v="45"/>
    <s v="TRANSPORTATION"/>
    <x v="3"/>
    <s v="DIESEL FUEL"/>
    <n v="0"/>
  </r>
  <r>
    <n v="86163"/>
    <s v="REFERENCE ELECTRIFICATION - MODERATE TECHNOLOGY ADVANCEMENT"/>
    <x v="0"/>
    <s v="ELECTRIC LIGHT-DUTY TRUCK - 300 MILE RANGE"/>
    <x v="45"/>
    <s v="TRANSPORTATION"/>
    <x v="3"/>
    <s v="COMPRESSED PIPELINE GAS"/>
    <n v="0"/>
  </r>
  <r>
    <n v="86164"/>
    <s v="REFERENCE ELECTRIFICATION - MODERATE TECHNOLOGY ADVANCEMENT"/>
    <x v="0"/>
    <s v="ELECTRIC LIGHT-DUTY TRUCK - 300 MILE RANGE"/>
    <x v="45"/>
    <s v="TRANSPORTATION"/>
    <x v="3"/>
    <s v="LIQUID HYDROGEN"/>
    <n v="0"/>
  </r>
  <r>
    <n v="86165"/>
    <s v="REFERENCE ELECTRIFICATION - MODERATE TECHNOLOGY ADVANCEMENT"/>
    <x v="0"/>
    <s v="ELECTRIC LIGHT-DUTY TRUCK - 300 MILE RANGE"/>
    <x v="46"/>
    <s v="TRANSPORTATION"/>
    <x v="3"/>
    <s v="GASOLINE FUEL"/>
    <n v="0"/>
  </r>
  <r>
    <n v="86166"/>
    <s v="REFERENCE ELECTRIFICATION - MODERATE TECHNOLOGY ADVANCEMENT"/>
    <x v="0"/>
    <s v="ELECTRIC LIGHT-DUTY TRUCK - 300 MILE RANGE"/>
    <x v="46"/>
    <s v="TRANSPORTATION"/>
    <x v="3"/>
    <s v="ELECTRICITY"/>
    <n v="0"/>
  </r>
  <r>
    <n v="86167"/>
    <s v="REFERENCE ELECTRIFICATION - MODERATE TECHNOLOGY ADVANCEMENT"/>
    <x v="0"/>
    <s v="ELECTRIC LIGHT-DUTY TRUCK - 300 MILE RANGE"/>
    <x v="46"/>
    <s v="TRANSPORTATION"/>
    <x v="3"/>
    <s v="DIESEL FUEL"/>
    <n v="0"/>
  </r>
  <r>
    <n v="86168"/>
    <s v="REFERENCE ELECTRIFICATION - MODERATE TECHNOLOGY ADVANCEMENT"/>
    <x v="0"/>
    <s v="ELECTRIC LIGHT-DUTY TRUCK - 300 MILE RANGE"/>
    <x v="46"/>
    <s v="TRANSPORTATION"/>
    <x v="3"/>
    <s v="COMPRESSED PIPELINE GAS"/>
    <n v="0"/>
  </r>
  <r>
    <n v="86169"/>
    <s v="REFERENCE ELECTRIFICATION - MODERATE TECHNOLOGY ADVANCEMENT"/>
    <x v="0"/>
    <s v="ELECTRIC LIGHT-DUTY TRUCK - 300 MILE RANGE"/>
    <x v="46"/>
    <s v="TRANSPORTATION"/>
    <x v="3"/>
    <s v="LIQUID HYDROGEN"/>
    <n v="0"/>
  </r>
  <r>
    <n v="86170"/>
    <s v="REFERENCE ELECTRIFICATION - MODERATE TECHNOLOGY ADVANCEMENT"/>
    <x v="0"/>
    <s v="ELECTRIC LIGHT-DUTY TRUCK - 300 MILE RANGE"/>
    <x v="47"/>
    <s v="TRANSPORTATION"/>
    <x v="3"/>
    <s v="GASOLINE FUEL"/>
    <n v="0"/>
  </r>
  <r>
    <n v="86171"/>
    <s v="REFERENCE ELECTRIFICATION - MODERATE TECHNOLOGY ADVANCEMENT"/>
    <x v="0"/>
    <s v="ELECTRIC LIGHT-DUTY TRUCK - 300 MILE RANGE"/>
    <x v="47"/>
    <s v="TRANSPORTATION"/>
    <x v="3"/>
    <s v="ELECTRICITY"/>
    <n v="0"/>
  </r>
  <r>
    <n v="86172"/>
    <s v="REFERENCE ELECTRIFICATION - MODERATE TECHNOLOGY ADVANCEMENT"/>
    <x v="0"/>
    <s v="ELECTRIC LIGHT-DUTY TRUCK - 300 MILE RANGE"/>
    <x v="47"/>
    <s v="TRANSPORTATION"/>
    <x v="3"/>
    <s v="DIESEL FUEL"/>
    <n v="0"/>
  </r>
  <r>
    <n v="86173"/>
    <s v="REFERENCE ELECTRIFICATION - MODERATE TECHNOLOGY ADVANCEMENT"/>
    <x v="0"/>
    <s v="ELECTRIC LIGHT-DUTY TRUCK - 300 MILE RANGE"/>
    <x v="47"/>
    <s v="TRANSPORTATION"/>
    <x v="3"/>
    <s v="COMPRESSED PIPELINE GAS"/>
    <n v="0"/>
  </r>
  <r>
    <n v="86174"/>
    <s v="REFERENCE ELECTRIFICATION - MODERATE TECHNOLOGY ADVANCEMENT"/>
    <x v="0"/>
    <s v="ELECTRIC LIGHT-DUTY TRUCK - 300 MILE RANGE"/>
    <x v="47"/>
    <s v="TRANSPORTATION"/>
    <x v="3"/>
    <s v="LIQUID HYDROGEN"/>
    <n v="0"/>
  </r>
  <r>
    <n v="86175"/>
    <s v="REFERENCE ELECTRIFICATION - MODERATE TECHNOLOGY ADVANCEMENT"/>
    <x v="0"/>
    <s v="ELECTRIC LIGHT-DUTY TRUCK - 300 MILE RANGE"/>
    <x v="48"/>
    <s v="TRANSPORTATION"/>
    <x v="3"/>
    <s v="GASOLINE FUEL"/>
    <n v="0"/>
  </r>
  <r>
    <n v="86176"/>
    <s v="REFERENCE ELECTRIFICATION - MODERATE TECHNOLOGY ADVANCEMENT"/>
    <x v="0"/>
    <s v="ELECTRIC LIGHT-DUTY TRUCK - 300 MILE RANGE"/>
    <x v="48"/>
    <s v="TRANSPORTATION"/>
    <x v="3"/>
    <s v="ELECTRICITY"/>
    <n v="0"/>
  </r>
  <r>
    <n v="86177"/>
    <s v="REFERENCE ELECTRIFICATION - MODERATE TECHNOLOGY ADVANCEMENT"/>
    <x v="0"/>
    <s v="ELECTRIC LIGHT-DUTY TRUCK - 300 MILE RANGE"/>
    <x v="48"/>
    <s v="TRANSPORTATION"/>
    <x v="3"/>
    <s v="DIESEL FUEL"/>
    <n v="0"/>
  </r>
  <r>
    <n v="86178"/>
    <s v="REFERENCE ELECTRIFICATION - MODERATE TECHNOLOGY ADVANCEMENT"/>
    <x v="0"/>
    <s v="ELECTRIC LIGHT-DUTY TRUCK - 300 MILE RANGE"/>
    <x v="48"/>
    <s v="TRANSPORTATION"/>
    <x v="3"/>
    <s v="COMPRESSED PIPELINE GAS"/>
    <n v="0"/>
  </r>
  <r>
    <n v="86179"/>
    <s v="REFERENCE ELECTRIFICATION - MODERATE TECHNOLOGY ADVANCEMENT"/>
    <x v="0"/>
    <s v="ELECTRIC LIGHT-DUTY TRUCK - 300 MILE RANGE"/>
    <x v="48"/>
    <s v="TRANSPORTATION"/>
    <x v="3"/>
    <s v="LIQUID HYDROGEN"/>
    <n v="0"/>
  </r>
  <r>
    <n v="86180"/>
    <s v="REFERENCE ELECTRIFICATION - MODERATE TECHNOLOGY ADVANCEMENT"/>
    <x v="0"/>
    <s v="ELECTRIC LIGHT-DUTY TRUCK - 300 MILE RANGE"/>
    <x v="49"/>
    <s v="TRANSPORTATION"/>
    <x v="3"/>
    <s v="GASOLINE FUEL"/>
    <n v="0"/>
  </r>
  <r>
    <n v="86181"/>
    <s v="REFERENCE ELECTRIFICATION - MODERATE TECHNOLOGY ADVANCEMENT"/>
    <x v="0"/>
    <s v="ELECTRIC LIGHT-DUTY TRUCK - 300 MILE RANGE"/>
    <x v="49"/>
    <s v="TRANSPORTATION"/>
    <x v="3"/>
    <s v="ELECTRICITY"/>
    <n v="0"/>
  </r>
  <r>
    <n v="86182"/>
    <s v="REFERENCE ELECTRIFICATION - MODERATE TECHNOLOGY ADVANCEMENT"/>
    <x v="0"/>
    <s v="ELECTRIC LIGHT-DUTY TRUCK - 300 MILE RANGE"/>
    <x v="49"/>
    <s v="TRANSPORTATION"/>
    <x v="3"/>
    <s v="DIESEL FUEL"/>
    <n v="0"/>
  </r>
  <r>
    <n v="86183"/>
    <s v="REFERENCE ELECTRIFICATION - MODERATE TECHNOLOGY ADVANCEMENT"/>
    <x v="0"/>
    <s v="ELECTRIC LIGHT-DUTY TRUCK - 300 MILE RANGE"/>
    <x v="49"/>
    <s v="TRANSPORTATION"/>
    <x v="3"/>
    <s v="COMPRESSED PIPELINE GAS"/>
    <n v="0"/>
  </r>
  <r>
    <n v="86184"/>
    <s v="REFERENCE ELECTRIFICATION - MODERATE TECHNOLOGY ADVANCEMENT"/>
    <x v="0"/>
    <s v="ELECTRIC LIGHT-DUTY TRUCK - 300 MILE RANGE"/>
    <x v="49"/>
    <s v="TRANSPORTATION"/>
    <x v="3"/>
    <s v="LIQUID HYDROGEN"/>
    <n v="0"/>
  </r>
  <r>
    <n v="86185"/>
    <s v="REFERENCE ELECTRIFICATION - MODERATE TECHNOLOGY ADVANCEMENT"/>
    <x v="0"/>
    <s v="ELECTRIC LIGHT-DUTY TRUCK - 300 MILE RANGE"/>
    <x v="50"/>
    <s v="TRANSPORTATION"/>
    <x v="3"/>
    <s v="GASOLINE FUEL"/>
    <n v="0"/>
  </r>
  <r>
    <n v="86186"/>
    <s v="REFERENCE ELECTRIFICATION - MODERATE TECHNOLOGY ADVANCEMENT"/>
    <x v="0"/>
    <s v="ELECTRIC LIGHT-DUTY TRUCK - 300 MILE RANGE"/>
    <x v="50"/>
    <s v="TRANSPORTATION"/>
    <x v="3"/>
    <s v="ELECTRICITY"/>
    <n v="0"/>
  </r>
  <r>
    <n v="86187"/>
    <s v="REFERENCE ELECTRIFICATION - MODERATE TECHNOLOGY ADVANCEMENT"/>
    <x v="0"/>
    <s v="ELECTRIC LIGHT-DUTY TRUCK - 300 MILE RANGE"/>
    <x v="50"/>
    <s v="TRANSPORTATION"/>
    <x v="3"/>
    <s v="DIESEL FUEL"/>
    <n v="0"/>
  </r>
  <r>
    <n v="86188"/>
    <s v="REFERENCE ELECTRIFICATION - MODERATE TECHNOLOGY ADVANCEMENT"/>
    <x v="0"/>
    <s v="ELECTRIC LIGHT-DUTY TRUCK - 300 MILE RANGE"/>
    <x v="50"/>
    <s v="TRANSPORTATION"/>
    <x v="3"/>
    <s v="COMPRESSED PIPELINE GAS"/>
    <n v="0"/>
  </r>
  <r>
    <n v="86189"/>
    <s v="REFERENCE ELECTRIFICATION - MODERATE TECHNOLOGY ADVANCEMENT"/>
    <x v="0"/>
    <s v="ELECTRIC LIGHT-DUTY TRUCK - 300 MILE RANGE"/>
    <x v="50"/>
    <s v="TRANSPORTATION"/>
    <x v="3"/>
    <s v="LIQUID HYDROGEN"/>
    <n v="0"/>
  </r>
  <r>
    <n v="86190"/>
    <s v="REFERENCE ELECTRIFICATION - MODERATE TECHNOLOGY ADVANCEMENT"/>
    <x v="0"/>
    <s v="ELECTRIC TRANSIT BUS"/>
    <x v="0"/>
    <s v="TRANSPORTATION"/>
    <x v="4"/>
    <s v="GASOLINE FUEL"/>
    <m/>
  </r>
  <r>
    <n v="86191"/>
    <s v="REFERENCE ELECTRIFICATION - MODERATE TECHNOLOGY ADVANCEMENT"/>
    <x v="0"/>
    <s v="ELECTRIC TRANSIT BUS"/>
    <x v="0"/>
    <s v="TRANSPORTATION"/>
    <x v="4"/>
    <s v="ELECTRICITY"/>
    <n v="89.4614305563646"/>
  </r>
  <r>
    <n v="86192"/>
    <s v="REFERENCE ELECTRIFICATION - MODERATE TECHNOLOGY ADVANCEMENT"/>
    <x v="0"/>
    <s v="ELECTRIC TRANSIT BUS"/>
    <x v="0"/>
    <s v="TRANSPORTATION"/>
    <x v="4"/>
    <s v="DIESEL FUEL"/>
    <m/>
  </r>
  <r>
    <n v="86193"/>
    <s v="REFERENCE ELECTRIFICATION - MODERATE TECHNOLOGY ADVANCEMENT"/>
    <x v="0"/>
    <s v="ELECTRIC TRANSIT BUS"/>
    <x v="0"/>
    <s v="TRANSPORTATION"/>
    <x v="4"/>
    <s v="COMPRESSED PIPELINE GAS"/>
    <m/>
  </r>
  <r>
    <n v="86194"/>
    <s v="REFERENCE ELECTRIFICATION - MODERATE TECHNOLOGY ADVANCEMENT"/>
    <x v="0"/>
    <s v="ELECTRIC TRANSIT BUS"/>
    <x v="1"/>
    <s v="TRANSPORTATION"/>
    <x v="4"/>
    <s v="GASOLINE FUEL"/>
    <m/>
  </r>
  <r>
    <n v="86195"/>
    <s v="REFERENCE ELECTRIFICATION - MODERATE TECHNOLOGY ADVANCEMENT"/>
    <x v="0"/>
    <s v="ELECTRIC TRANSIT BUS"/>
    <x v="1"/>
    <s v="TRANSPORTATION"/>
    <x v="4"/>
    <s v="ELECTRICITY"/>
    <n v="4262.36752315142"/>
  </r>
  <r>
    <n v="86196"/>
    <s v="REFERENCE ELECTRIFICATION - MODERATE TECHNOLOGY ADVANCEMENT"/>
    <x v="0"/>
    <s v="ELECTRIC TRANSIT BUS"/>
    <x v="1"/>
    <s v="TRANSPORTATION"/>
    <x v="4"/>
    <s v="DIESEL FUEL"/>
    <m/>
  </r>
  <r>
    <n v="86197"/>
    <s v="REFERENCE ELECTRIFICATION - MODERATE TECHNOLOGY ADVANCEMENT"/>
    <x v="0"/>
    <s v="ELECTRIC TRANSIT BUS"/>
    <x v="1"/>
    <s v="TRANSPORTATION"/>
    <x v="4"/>
    <s v="COMPRESSED PIPELINE GAS"/>
    <m/>
  </r>
  <r>
    <n v="86198"/>
    <s v="REFERENCE ELECTRIFICATION - MODERATE TECHNOLOGY ADVANCEMENT"/>
    <x v="0"/>
    <s v="ELECTRIC TRANSIT BUS"/>
    <x v="2"/>
    <s v="TRANSPORTATION"/>
    <x v="4"/>
    <s v="GASOLINE FUEL"/>
    <m/>
  </r>
  <r>
    <n v="86199"/>
    <s v="REFERENCE ELECTRIFICATION - MODERATE TECHNOLOGY ADVANCEMENT"/>
    <x v="0"/>
    <s v="ELECTRIC TRANSIT BUS"/>
    <x v="2"/>
    <s v="TRANSPORTATION"/>
    <x v="4"/>
    <s v="ELECTRICITY"/>
    <n v="209.409207404318"/>
  </r>
  <r>
    <n v="86200"/>
    <s v="REFERENCE ELECTRIFICATION - MODERATE TECHNOLOGY ADVANCEMENT"/>
    <x v="0"/>
    <s v="ELECTRIC TRANSIT BUS"/>
    <x v="2"/>
    <s v="TRANSPORTATION"/>
    <x v="4"/>
    <s v="DIESEL FUEL"/>
    <m/>
  </r>
  <r>
    <n v="86201"/>
    <s v="REFERENCE ELECTRIFICATION - MODERATE TECHNOLOGY ADVANCEMENT"/>
    <x v="0"/>
    <s v="ELECTRIC TRANSIT BUS"/>
    <x v="2"/>
    <s v="TRANSPORTATION"/>
    <x v="4"/>
    <s v="COMPRESSED PIPELINE GAS"/>
    <m/>
  </r>
  <r>
    <n v="86202"/>
    <s v="REFERENCE ELECTRIFICATION - MODERATE TECHNOLOGY ADVANCEMENT"/>
    <x v="0"/>
    <s v="ELECTRIC TRANSIT BUS"/>
    <x v="3"/>
    <s v="TRANSPORTATION"/>
    <x v="4"/>
    <s v="GASOLINE FUEL"/>
    <m/>
  </r>
  <r>
    <n v="86203"/>
    <s v="REFERENCE ELECTRIFICATION - MODERATE TECHNOLOGY ADVANCEMENT"/>
    <x v="0"/>
    <s v="ELECTRIC TRANSIT BUS"/>
    <x v="3"/>
    <s v="TRANSPORTATION"/>
    <x v="4"/>
    <s v="ELECTRICITY"/>
    <n v="220.451488826578"/>
  </r>
  <r>
    <n v="86204"/>
    <s v="REFERENCE ELECTRIFICATION - MODERATE TECHNOLOGY ADVANCEMENT"/>
    <x v="0"/>
    <s v="ELECTRIC TRANSIT BUS"/>
    <x v="3"/>
    <s v="TRANSPORTATION"/>
    <x v="4"/>
    <s v="DIESEL FUEL"/>
    <m/>
  </r>
  <r>
    <n v="86205"/>
    <s v="REFERENCE ELECTRIFICATION - MODERATE TECHNOLOGY ADVANCEMENT"/>
    <x v="0"/>
    <s v="ELECTRIC TRANSIT BUS"/>
    <x v="3"/>
    <s v="TRANSPORTATION"/>
    <x v="4"/>
    <s v="COMPRESSED PIPELINE GAS"/>
    <m/>
  </r>
  <r>
    <n v="86206"/>
    <s v="REFERENCE ELECTRIFICATION - MODERATE TECHNOLOGY ADVANCEMENT"/>
    <x v="0"/>
    <s v="ELECTRIC TRANSIT BUS"/>
    <x v="4"/>
    <s v="TRANSPORTATION"/>
    <x v="4"/>
    <s v="GASOLINE FUEL"/>
    <m/>
  </r>
  <r>
    <n v="86207"/>
    <s v="REFERENCE ELECTRIFICATION - MODERATE TECHNOLOGY ADVANCEMENT"/>
    <x v="0"/>
    <s v="ELECTRIC TRANSIT BUS"/>
    <x v="4"/>
    <s v="TRANSPORTATION"/>
    <x v="4"/>
    <s v="ELECTRICITY"/>
    <n v="1162.16909268361"/>
  </r>
  <r>
    <n v="86208"/>
    <s v="REFERENCE ELECTRIFICATION - MODERATE TECHNOLOGY ADVANCEMENT"/>
    <x v="0"/>
    <s v="ELECTRIC TRANSIT BUS"/>
    <x v="4"/>
    <s v="TRANSPORTATION"/>
    <x v="4"/>
    <s v="DIESEL FUEL"/>
    <m/>
  </r>
  <r>
    <n v="86209"/>
    <s v="REFERENCE ELECTRIFICATION - MODERATE TECHNOLOGY ADVANCEMENT"/>
    <x v="0"/>
    <s v="ELECTRIC TRANSIT BUS"/>
    <x v="4"/>
    <s v="TRANSPORTATION"/>
    <x v="4"/>
    <s v="COMPRESSED PIPELINE GAS"/>
    <m/>
  </r>
  <r>
    <n v="86210"/>
    <s v="REFERENCE ELECTRIFICATION - MODERATE TECHNOLOGY ADVANCEMENT"/>
    <x v="0"/>
    <s v="ELECTRIC TRANSIT BUS"/>
    <x v="5"/>
    <s v="TRANSPORTATION"/>
    <x v="4"/>
    <s v="GASOLINE FUEL"/>
    <m/>
  </r>
  <r>
    <n v="86211"/>
    <s v="REFERENCE ELECTRIFICATION - MODERATE TECHNOLOGY ADVANCEMENT"/>
    <x v="0"/>
    <s v="ELECTRIC TRANSIT BUS"/>
    <x v="5"/>
    <s v="TRANSPORTATION"/>
    <x v="4"/>
    <s v="ELECTRICITY"/>
    <n v="191.225772268407"/>
  </r>
  <r>
    <n v="86212"/>
    <s v="REFERENCE ELECTRIFICATION - MODERATE TECHNOLOGY ADVANCEMENT"/>
    <x v="0"/>
    <s v="ELECTRIC TRANSIT BUS"/>
    <x v="5"/>
    <s v="TRANSPORTATION"/>
    <x v="4"/>
    <s v="DIESEL FUEL"/>
    <m/>
  </r>
  <r>
    <n v="86213"/>
    <s v="REFERENCE ELECTRIFICATION - MODERATE TECHNOLOGY ADVANCEMENT"/>
    <x v="0"/>
    <s v="ELECTRIC TRANSIT BUS"/>
    <x v="5"/>
    <s v="TRANSPORTATION"/>
    <x v="4"/>
    <s v="COMPRESSED PIPELINE GAS"/>
    <m/>
  </r>
  <r>
    <n v="86214"/>
    <s v="REFERENCE ELECTRIFICATION - MODERATE TECHNOLOGY ADVANCEMENT"/>
    <x v="0"/>
    <s v="ELECTRIC TRANSIT BUS"/>
    <x v="6"/>
    <s v="TRANSPORTATION"/>
    <x v="4"/>
    <s v="GASOLINE FUEL"/>
    <m/>
  </r>
  <r>
    <n v="86215"/>
    <s v="REFERENCE ELECTRIFICATION - MODERATE TECHNOLOGY ADVANCEMENT"/>
    <x v="0"/>
    <s v="ELECTRIC TRANSIT BUS"/>
    <x v="6"/>
    <s v="TRANSPORTATION"/>
    <x v="4"/>
    <s v="ELECTRICITY"/>
    <n v="57.2137036229363"/>
  </r>
  <r>
    <n v="86216"/>
    <s v="REFERENCE ELECTRIFICATION - MODERATE TECHNOLOGY ADVANCEMENT"/>
    <x v="0"/>
    <s v="ELECTRIC TRANSIT BUS"/>
    <x v="6"/>
    <s v="TRANSPORTATION"/>
    <x v="4"/>
    <s v="DIESEL FUEL"/>
    <m/>
  </r>
  <r>
    <n v="86217"/>
    <s v="REFERENCE ELECTRIFICATION - MODERATE TECHNOLOGY ADVANCEMENT"/>
    <x v="0"/>
    <s v="ELECTRIC TRANSIT BUS"/>
    <x v="6"/>
    <s v="TRANSPORTATION"/>
    <x v="4"/>
    <s v="COMPRESSED PIPELINE GAS"/>
    <m/>
  </r>
  <r>
    <n v="86218"/>
    <s v="REFERENCE ELECTRIFICATION - MODERATE TECHNOLOGY ADVANCEMENT"/>
    <x v="0"/>
    <s v="ELECTRIC TRANSIT BUS"/>
    <x v="7"/>
    <s v="TRANSPORTATION"/>
    <x v="4"/>
    <s v="GASOLINE FUEL"/>
    <m/>
  </r>
  <r>
    <n v="86219"/>
    <s v="REFERENCE ELECTRIFICATION - MODERATE TECHNOLOGY ADVANCEMENT"/>
    <x v="0"/>
    <s v="ELECTRIC TRANSIT BUS"/>
    <x v="7"/>
    <s v="TRANSPORTATION"/>
    <x v="4"/>
    <s v="ELECTRICITY"/>
    <n v="27.3078239369987"/>
  </r>
  <r>
    <n v="86220"/>
    <s v="REFERENCE ELECTRIFICATION - MODERATE TECHNOLOGY ADVANCEMENT"/>
    <x v="0"/>
    <s v="ELECTRIC TRANSIT BUS"/>
    <x v="7"/>
    <s v="TRANSPORTATION"/>
    <x v="4"/>
    <s v="DIESEL FUEL"/>
    <m/>
  </r>
  <r>
    <n v="86221"/>
    <s v="REFERENCE ELECTRIFICATION - MODERATE TECHNOLOGY ADVANCEMENT"/>
    <x v="0"/>
    <s v="ELECTRIC TRANSIT BUS"/>
    <x v="7"/>
    <s v="TRANSPORTATION"/>
    <x v="4"/>
    <s v="COMPRESSED PIPELINE GAS"/>
    <m/>
  </r>
  <r>
    <n v="86222"/>
    <s v="REFERENCE ELECTRIFICATION - MODERATE TECHNOLOGY ADVANCEMENT"/>
    <x v="0"/>
    <s v="ELECTRIC TRANSIT BUS"/>
    <x v="8"/>
    <s v="TRANSPORTATION"/>
    <x v="4"/>
    <s v="GASOLINE FUEL"/>
    <m/>
  </r>
  <r>
    <n v="86223"/>
    <s v="REFERENCE ELECTRIFICATION - MODERATE TECHNOLOGY ADVANCEMENT"/>
    <x v="0"/>
    <s v="ELECTRIC TRANSIT BUS"/>
    <x v="8"/>
    <s v="TRANSPORTATION"/>
    <x v="4"/>
    <s v="ELECTRICITY"/>
    <n v="0.9502263874516"/>
  </r>
  <r>
    <n v="86224"/>
    <s v="REFERENCE ELECTRIFICATION - MODERATE TECHNOLOGY ADVANCEMENT"/>
    <x v="0"/>
    <s v="ELECTRIC TRANSIT BUS"/>
    <x v="8"/>
    <s v="TRANSPORTATION"/>
    <x v="4"/>
    <s v="DIESEL FUEL"/>
    <m/>
  </r>
  <r>
    <n v="86225"/>
    <s v="REFERENCE ELECTRIFICATION - MODERATE TECHNOLOGY ADVANCEMENT"/>
    <x v="0"/>
    <s v="ELECTRIC TRANSIT BUS"/>
    <x v="8"/>
    <s v="TRANSPORTATION"/>
    <x v="4"/>
    <s v="COMPRESSED PIPELINE GAS"/>
    <m/>
  </r>
  <r>
    <n v="86226"/>
    <s v="REFERENCE ELECTRIFICATION - MODERATE TECHNOLOGY ADVANCEMENT"/>
    <x v="0"/>
    <s v="ELECTRIC TRANSIT BUS"/>
    <x v="9"/>
    <s v="TRANSPORTATION"/>
    <x v="4"/>
    <s v="GASOLINE FUEL"/>
    <m/>
  </r>
  <r>
    <n v="86227"/>
    <s v="REFERENCE ELECTRIFICATION - MODERATE TECHNOLOGY ADVANCEMENT"/>
    <x v="0"/>
    <s v="ELECTRIC TRANSIT BUS"/>
    <x v="9"/>
    <s v="TRANSPORTATION"/>
    <x v="4"/>
    <s v="ELECTRICITY"/>
    <n v="788.112173912264"/>
  </r>
  <r>
    <n v="86228"/>
    <s v="REFERENCE ELECTRIFICATION - MODERATE TECHNOLOGY ADVANCEMENT"/>
    <x v="0"/>
    <s v="ELECTRIC TRANSIT BUS"/>
    <x v="9"/>
    <s v="TRANSPORTATION"/>
    <x v="4"/>
    <s v="DIESEL FUEL"/>
    <m/>
  </r>
  <r>
    <n v="86229"/>
    <s v="REFERENCE ELECTRIFICATION - MODERATE TECHNOLOGY ADVANCEMENT"/>
    <x v="0"/>
    <s v="ELECTRIC TRANSIT BUS"/>
    <x v="9"/>
    <s v="TRANSPORTATION"/>
    <x v="4"/>
    <s v="COMPRESSED PIPELINE GAS"/>
    <m/>
  </r>
  <r>
    <n v="86230"/>
    <s v="REFERENCE ELECTRIFICATION - MODERATE TECHNOLOGY ADVANCEMENT"/>
    <x v="0"/>
    <s v="ELECTRIC TRANSIT BUS"/>
    <x v="10"/>
    <s v="TRANSPORTATION"/>
    <x v="4"/>
    <s v="GASOLINE FUEL"/>
    <m/>
  </r>
  <r>
    <n v="86231"/>
    <s v="REFERENCE ELECTRIFICATION - MODERATE TECHNOLOGY ADVANCEMENT"/>
    <x v="0"/>
    <s v="ELECTRIC TRANSIT BUS"/>
    <x v="10"/>
    <s v="TRANSPORTATION"/>
    <x v="4"/>
    <s v="ELECTRICITY"/>
    <n v="810.510483104356"/>
  </r>
  <r>
    <n v="86232"/>
    <s v="REFERENCE ELECTRIFICATION - MODERATE TECHNOLOGY ADVANCEMENT"/>
    <x v="0"/>
    <s v="ELECTRIC TRANSIT BUS"/>
    <x v="10"/>
    <s v="TRANSPORTATION"/>
    <x v="4"/>
    <s v="DIESEL FUEL"/>
    <m/>
  </r>
  <r>
    <n v="86233"/>
    <s v="REFERENCE ELECTRIFICATION - MODERATE TECHNOLOGY ADVANCEMENT"/>
    <x v="0"/>
    <s v="ELECTRIC TRANSIT BUS"/>
    <x v="10"/>
    <s v="TRANSPORTATION"/>
    <x v="4"/>
    <s v="COMPRESSED PIPELINE GAS"/>
    <m/>
  </r>
  <r>
    <n v="86234"/>
    <s v="REFERENCE ELECTRIFICATION - MODERATE TECHNOLOGY ADVANCEMENT"/>
    <x v="0"/>
    <s v="ELECTRIC TRANSIT BUS"/>
    <x v="11"/>
    <s v="TRANSPORTATION"/>
    <x v="4"/>
    <s v="GASOLINE FUEL"/>
    <m/>
  </r>
  <r>
    <n v="86235"/>
    <s v="REFERENCE ELECTRIFICATION - MODERATE TECHNOLOGY ADVANCEMENT"/>
    <x v="0"/>
    <s v="ELECTRIC TRANSIT BUS"/>
    <x v="11"/>
    <s v="TRANSPORTATION"/>
    <x v="4"/>
    <s v="ELECTRICITY"/>
    <n v="46.8247825987629"/>
  </r>
  <r>
    <n v="86236"/>
    <s v="REFERENCE ELECTRIFICATION - MODERATE TECHNOLOGY ADVANCEMENT"/>
    <x v="0"/>
    <s v="ELECTRIC TRANSIT BUS"/>
    <x v="11"/>
    <s v="TRANSPORTATION"/>
    <x v="4"/>
    <s v="DIESEL FUEL"/>
    <m/>
  </r>
  <r>
    <n v="86237"/>
    <s v="REFERENCE ELECTRIFICATION - MODERATE TECHNOLOGY ADVANCEMENT"/>
    <x v="0"/>
    <s v="ELECTRIC TRANSIT BUS"/>
    <x v="11"/>
    <s v="TRANSPORTATION"/>
    <x v="4"/>
    <s v="COMPRESSED PIPELINE GAS"/>
    <m/>
  </r>
  <r>
    <n v="86238"/>
    <s v="REFERENCE ELECTRIFICATION - MODERATE TECHNOLOGY ADVANCEMENT"/>
    <x v="0"/>
    <s v="ELECTRIC TRANSIT BUS"/>
    <x v="12"/>
    <s v="TRANSPORTATION"/>
    <x v="4"/>
    <s v="GASOLINE FUEL"/>
    <m/>
  </r>
  <r>
    <n v="86239"/>
    <s v="REFERENCE ELECTRIFICATION - MODERATE TECHNOLOGY ADVANCEMENT"/>
    <x v="0"/>
    <s v="ELECTRIC TRANSIT BUS"/>
    <x v="12"/>
    <s v="TRANSPORTATION"/>
    <x v="4"/>
    <s v="ELECTRICITY"/>
    <n v="153.412352622977"/>
  </r>
  <r>
    <n v="86240"/>
    <s v="REFERENCE ELECTRIFICATION - MODERATE TECHNOLOGY ADVANCEMENT"/>
    <x v="0"/>
    <s v="ELECTRIC TRANSIT BUS"/>
    <x v="12"/>
    <s v="TRANSPORTATION"/>
    <x v="4"/>
    <s v="DIESEL FUEL"/>
    <m/>
  </r>
  <r>
    <n v="86241"/>
    <s v="REFERENCE ELECTRIFICATION - MODERATE TECHNOLOGY ADVANCEMENT"/>
    <x v="0"/>
    <s v="ELECTRIC TRANSIT BUS"/>
    <x v="12"/>
    <s v="TRANSPORTATION"/>
    <x v="4"/>
    <s v="COMPRESSED PIPELINE GAS"/>
    <m/>
  </r>
  <r>
    <n v="86242"/>
    <s v="REFERENCE ELECTRIFICATION - MODERATE TECHNOLOGY ADVANCEMENT"/>
    <x v="0"/>
    <s v="ELECTRIC TRANSIT BUS"/>
    <x v="13"/>
    <s v="TRANSPORTATION"/>
    <x v="4"/>
    <s v="GASOLINE FUEL"/>
    <m/>
  </r>
  <r>
    <n v="86243"/>
    <s v="REFERENCE ELECTRIFICATION - MODERATE TECHNOLOGY ADVANCEMENT"/>
    <x v="0"/>
    <s v="ELECTRIC TRANSIT BUS"/>
    <x v="13"/>
    <s v="TRANSPORTATION"/>
    <x v="4"/>
    <s v="ELECTRICITY"/>
    <n v="571.7167636069991"/>
  </r>
  <r>
    <n v="86244"/>
    <s v="REFERENCE ELECTRIFICATION - MODERATE TECHNOLOGY ADVANCEMENT"/>
    <x v="0"/>
    <s v="ELECTRIC TRANSIT BUS"/>
    <x v="13"/>
    <s v="TRANSPORTATION"/>
    <x v="4"/>
    <s v="DIESEL FUEL"/>
    <m/>
  </r>
  <r>
    <n v="86245"/>
    <s v="REFERENCE ELECTRIFICATION - MODERATE TECHNOLOGY ADVANCEMENT"/>
    <x v="0"/>
    <s v="ELECTRIC TRANSIT BUS"/>
    <x v="13"/>
    <s v="TRANSPORTATION"/>
    <x v="4"/>
    <s v="COMPRESSED PIPELINE GAS"/>
    <m/>
  </r>
  <r>
    <n v="86246"/>
    <s v="REFERENCE ELECTRIFICATION - MODERATE TECHNOLOGY ADVANCEMENT"/>
    <x v="0"/>
    <s v="ELECTRIC TRANSIT BUS"/>
    <x v="14"/>
    <s v="TRANSPORTATION"/>
    <x v="4"/>
    <s v="GASOLINE FUEL"/>
    <m/>
  </r>
  <r>
    <n v="86247"/>
    <s v="REFERENCE ELECTRIFICATION - MODERATE TECHNOLOGY ADVANCEMENT"/>
    <x v="0"/>
    <s v="ELECTRIC TRANSIT BUS"/>
    <x v="14"/>
    <s v="TRANSPORTATION"/>
    <x v="4"/>
    <s v="ELECTRICITY"/>
    <n v="366.92085840125"/>
  </r>
  <r>
    <n v="86248"/>
    <s v="REFERENCE ELECTRIFICATION - MODERATE TECHNOLOGY ADVANCEMENT"/>
    <x v="0"/>
    <s v="ELECTRIC TRANSIT BUS"/>
    <x v="14"/>
    <s v="TRANSPORTATION"/>
    <x v="4"/>
    <s v="DIESEL FUEL"/>
    <m/>
  </r>
  <r>
    <n v="86249"/>
    <s v="REFERENCE ELECTRIFICATION - MODERATE TECHNOLOGY ADVANCEMENT"/>
    <x v="0"/>
    <s v="ELECTRIC TRANSIT BUS"/>
    <x v="14"/>
    <s v="TRANSPORTATION"/>
    <x v="4"/>
    <s v="COMPRESSED PIPELINE GAS"/>
    <m/>
  </r>
  <r>
    <n v="86250"/>
    <s v="REFERENCE ELECTRIFICATION - MODERATE TECHNOLOGY ADVANCEMENT"/>
    <x v="0"/>
    <s v="ELECTRIC TRANSIT BUS"/>
    <x v="15"/>
    <s v="TRANSPORTATION"/>
    <x v="4"/>
    <s v="GASOLINE FUEL"/>
    <m/>
  </r>
  <r>
    <n v="86251"/>
    <s v="REFERENCE ELECTRIFICATION - MODERATE TECHNOLOGY ADVANCEMENT"/>
    <x v="0"/>
    <s v="ELECTRIC TRANSIT BUS"/>
    <x v="15"/>
    <s v="TRANSPORTATION"/>
    <x v="4"/>
    <s v="ELECTRICITY"/>
    <n v="92.590682147124"/>
  </r>
  <r>
    <n v="86252"/>
    <s v="REFERENCE ELECTRIFICATION - MODERATE TECHNOLOGY ADVANCEMENT"/>
    <x v="0"/>
    <s v="ELECTRIC TRANSIT BUS"/>
    <x v="15"/>
    <s v="TRANSPORTATION"/>
    <x v="4"/>
    <s v="DIESEL FUEL"/>
    <m/>
  </r>
  <r>
    <n v="86253"/>
    <s v="REFERENCE ELECTRIFICATION - MODERATE TECHNOLOGY ADVANCEMENT"/>
    <x v="0"/>
    <s v="ELECTRIC TRANSIT BUS"/>
    <x v="15"/>
    <s v="TRANSPORTATION"/>
    <x v="4"/>
    <s v="COMPRESSED PIPELINE GAS"/>
    <m/>
  </r>
  <r>
    <n v="86254"/>
    <s v="REFERENCE ELECTRIFICATION - MODERATE TECHNOLOGY ADVANCEMENT"/>
    <x v="0"/>
    <s v="ELECTRIC TRANSIT BUS"/>
    <x v="16"/>
    <s v="TRANSPORTATION"/>
    <x v="4"/>
    <s v="GASOLINE FUEL"/>
    <m/>
  </r>
  <r>
    <n v="86255"/>
    <s v="REFERENCE ELECTRIFICATION - MODERATE TECHNOLOGY ADVANCEMENT"/>
    <x v="0"/>
    <s v="ELECTRIC TRANSIT BUS"/>
    <x v="16"/>
    <s v="TRANSPORTATION"/>
    <x v="4"/>
    <s v="ELECTRICITY"/>
    <n v="135.458528192201"/>
  </r>
  <r>
    <n v="86256"/>
    <s v="REFERENCE ELECTRIFICATION - MODERATE TECHNOLOGY ADVANCEMENT"/>
    <x v="0"/>
    <s v="ELECTRIC TRANSIT BUS"/>
    <x v="16"/>
    <s v="TRANSPORTATION"/>
    <x v="4"/>
    <s v="DIESEL FUEL"/>
    <m/>
  </r>
  <r>
    <n v="86257"/>
    <s v="REFERENCE ELECTRIFICATION - MODERATE TECHNOLOGY ADVANCEMENT"/>
    <x v="0"/>
    <s v="ELECTRIC TRANSIT BUS"/>
    <x v="16"/>
    <s v="TRANSPORTATION"/>
    <x v="4"/>
    <s v="COMPRESSED PIPELINE GAS"/>
    <m/>
  </r>
  <r>
    <n v="86258"/>
    <s v="REFERENCE ELECTRIFICATION - MODERATE TECHNOLOGY ADVANCEMENT"/>
    <x v="0"/>
    <s v="ELECTRIC TRANSIT BUS"/>
    <x v="17"/>
    <s v="TRANSPORTATION"/>
    <x v="4"/>
    <s v="GASOLINE FUEL"/>
    <m/>
  </r>
  <r>
    <n v="86259"/>
    <s v="REFERENCE ELECTRIFICATION - MODERATE TECHNOLOGY ADVANCEMENT"/>
    <x v="0"/>
    <s v="ELECTRIC TRANSIT BUS"/>
    <x v="17"/>
    <s v="TRANSPORTATION"/>
    <x v="4"/>
    <s v="ELECTRICITY"/>
    <n v="69.9281075597317"/>
  </r>
  <r>
    <n v="86260"/>
    <s v="REFERENCE ELECTRIFICATION - MODERATE TECHNOLOGY ADVANCEMENT"/>
    <x v="0"/>
    <s v="ELECTRIC TRANSIT BUS"/>
    <x v="17"/>
    <s v="TRANSPORTATION"/>
    <x v="4"/>
    <s v="DIESEL FUEL"/>
    <m/>
  </r>
  <r>
    <n v="86261"/>
    <s v="REFERENCE ELECTRIFICATION - MODERATE TECHNOLOGY ADVANCEMENT"/>
    <x v="0"/>
    <s v="ELECTRIC TRANSIT BUS"/>
    <x v="17"/>
    <s v="TRANSPORTATION"/>
    <x v="4"/>
    <s v="COMPRESSED PIPELINE GAS"/>
    <m/>
  </r>
  <r>
    <n v="86262"/>
    <s v="REFERENCE ELECTRIFICATION - MODERATE TECHNOLOGY ADVANCEMENT"/>
    <x v="0"/>
    <s v="ELECTRIC TRANSIT BUS"/>
    <x v="18"/>
    <s v="TRANSPORTATION"/>
    <x v="4"/>
    <s v="GASOLINE FUEL"/>
    <m/>
  </r>
  <r>
    <n v="86263"/>
    <s v="REFERENCE ELECTRIFICATION - MODERATE TECHNOLOGY ADVANCEMENT"/>
    <x v="0"/>
    <s v="ELECTRIC TRANSIT BUS"/>
    <x v="18"/>
    <s v="TRANSPORTATION"/>
    <x v="4"/>
    <s v="ELECTRICITY"/>
    <n v="189.808944257666"/>
  </r>
  <r>
    <n v="86264"/>
    <s v="REFERENCE ELECTRIFICATION - MODERATE TECHNOLOGY ADVANCEMENT"/>
    <x v="0"/>
    <s v="ELECTRIC TRANSIT BUS"/>
    <x v="18"/>
    <s v="TRANSPORTATION"/>
    <x v="4"/>
    <s v="DIESEL FUEL"/>
    <m/>
  </r>
  <r>
    <n v="86265"/>
    <s v="REFERENCE ELECTRIFICATION - MODERATE TECHNOLOGY ADVANCEMENT"/>
    <x v="0"/>
    <s v="ELECTRIC TRANSIT BUS"/>
    <x v="18"/>
    <s v="TRANSPORTATION"/>
    <x v="4"/>
    <s v="COMPRESSED PIPELINE GAS"/>
    <m/>
  </r>
  <r>
    <n v="86266"/>
    <s v="REFERENCE ELECTRIFICATION - MODERATE TECHNOLOGY ADVANCEMENT"/>
    <x v="0"/>
    <s v="ELECTRIC TRANSIT BUS"/>
    <x v="19"/>
    <s v="TRANSPORTATION"/>
    <x v="4"/>
    <s v="GASOLINE FUEL"/>
    <m/>
  </r>
  <r>
    <n v="86267"/>
    <s v="REFERENCE ELECTRIFICATION - MODERATE TECHNOLOGY ADVANCEMENT"/>
    <x v="0"/>
    <s v="ELECTRIC TRANSIT BUS"/>
    <x v="19"/>
    <s v="TRANSPORTATION"/>
    <x v="4"/>
    <s v="ELECTRICITY"/>
    <n v="385.818035015153"/>
  </r>
  <r>
    <n v="86268"/>
    <s v="REFERENCE ELECTRIFICATION - MODERATE TECHNOLOGY ADVANCEMENT"/>
    <x v="0"/>
    <s v="ELECTRIC TRANSIT BUS"/>
    <x v="19"/>
    <s v="TRANSPORTATION"/>
    <x v="4"/>
    <s v="DIESEL FUEL"/>
    <m/>
  </r>
  <r>
    <n v="86269"/>
    <s v="REFERENCE ELECTRIFICATION - MODERATE TECHNOLOGY ADVANCEMENT"/>
    <x v="0"/>
    <s v="ELECTRIC TRANSIT BUS"/>
    <x v="19"/>
    <s v="TRANSPORTATION"/>
    <x v="4"/>
    <s v="COMPRESSED PIPELINE GAS"/>
    <m/>
  </r>
  <r>
    <n v="86270"/>
    <s v="REFERENCE ELECTRIFICATION - MODERATE TECHNOLOGY ADVANCEMENT"/>
    <x v="0"/>
    <s v="ELECTRIC TRANSIT BUS"/>
    <x v="20"/>
    <s v="TRANSPORTATION"/>
    <x v="4"/>
    <s v="GASOLINE FUEL"/>
    <m/>
  </r>
  <r>
    <n v="86271"/>
    <s v="REFERENCE ELECTRIFICATION - MODERATE TECHNOLOGY ADVANCEMENT"/>
    <x v="0"/>
    <s v="ELECTRIC TRANSIT BUS"/>
    <x v="20"/>
    <s v="TRANSPORTATION"/>
    <x v="4"/>
    <s v="ELECTRICITY"/>
    <n v="143.396040207055"/>
  </r>
  <r>
    <n v="86272"/>
    <s v="REFERENCE ELECTRIFICATION - MODERATE TECHNOLOGY ADVANCEMENT"/>
    <x v="0"/>
    <s v="ELECTRIC TRANSIT BUS"/>
    <x v="20"/>
    <s v="TRANSPORTATION"/>
    <x v="4"/>
    <s v="DIESEL FUEL"/>
    <m/>
  </r>
  <r>
    <n v="86273"/>
    <s v="REFERENCE ELECTRIFICATION - MODERATE TECHNOLOGY ADVANCEMENT"/>
    <x v="0"/>
    <s v="ELECTRIC TRANSIT BUS"/>
    <x v="20"/>
    <s v="TRANSPORTATION"/>
    <x v="4"/>
    <s v="COMPRESSED PIPELINE GAS"/>
    <m/>
  </r>
  <r>
    <n v="86274"/>
    <s v="REFERENCE ELECTRIFICATION - MODERATE TECHNOLOGY ADVANCEMENT"/>
    <x v="0"/>
    <s v="ELECTRIC TRANSIT BUS"/>
    <x v="21"/>
    <s v="TRANSPORTATION"/>
    <x v="4"/>
    <s v="GASOLINE FUEL"/>
    <m/>
  </r>
  <r>
    <n v="86275"/>
    <s v="REFERENCE ELECTRIFICATION - MODERATE TECHNOLOGY ADVANCEMENT"/>
    <x v="0"/>
    <s v="ELECTRIC TRANSIT BUS"/>
    <x v="21"/>
    <s v="TRANSPORTATION"/>
    <x v="4"/>
    <s v="ELECTRICITY"/>
    <n v="95.41693862093391"/>
  </r>
  <r>
    <n v="86276"/>
    <s v="REFERENCE ELECTRIFICATION - MODERATE TECHNOLOGY ADVANCEMENT"/>
    <x v="0"/>
    <s v="ELECTRIC TRANSIT BUS"/>
    <x v="21"/>
    <s v="TRANSPORTATION"/>
    <x v="4"/>
    <s v="DIESEL FUEL"/>
    <m/>
  </r>
  <r>
    <n v="86277"/>
    <s v="REFERENCE ELECTRIFICATION - MODERATE TECHNOLOGY ADVANCEMENT"/>
    <x v="0"/>
    <s v="ELECTRIC TRANSIT BUS"/>
    <x v="21"/>
    <s v="TRANSPORTATION"/>
    <x v="4"/>
    <s v="COMPRESSED PIPELINE GAS"/>
    <m/>
  </r>
  <r>
    <n v="86278"/>
    <s v="REFERENCE ELECTRIFICATION - MODERATE TECHNOLOGY ADVANCEMENT"/>
    <x v="0"/>
    <s v="ELECTRIC TRANSIT BUS"/>
    <x v="22"/>
    <s v="TRANSPORTATION"/>
    <x v="4"/>
    <s v="GASOLINE FUEL"/>
    <m/>
  </r>
  <r>
    <n v="86279"/>
    <s v="REFERENCE ELECTRIFICATION - MODERATE TECHNOLOGY ADVANCEMENT"/>
    <x v="0"/>
    <s v="ELECTRIC TRANSIT BUS"/>
    <x v="22"/>
    <s v="TRANSPORTATION"/>
    <x v="4"/>
    <s v="ELECTRICITY"/>
    <n v="595.660913233773"/>
  </r>
  <r>
    <n v="86280"/>
    <s v="REFERENCE ELECTRIFICATION - MODERATE TECHNOLOGY ADVANCEMENT"/>
    <x v="0"/>
    <s v="ELECTRIC TRANSIT BUS"/>
    <x v="22"/>
    <s v="TRANSPORTATION"/>
    <x v="4"/>
    <s v="DIESEL FUEL"/>
    <m/>
  </r>
  <r>
    <n v="86281"/>
    <s v="REFERENCE ELECTRIFICATION - MODERATE TECHNOLOGY ADVANCEMENT"/>
    <x v="0"/>
    <s v="ELECTRIC TRANSIT BUS"/>
    <x v="22"/>
    <s v="TRANSPORTATION"/>
    <x v="4"/>
    <s v="COMPRESSED PIPELINE GAS"/>
    <m/>
  </r>
  <r>
    <n v="86282"/>
    <s v="REFERENCE ELECTRIFICATION - MODERATE TECHNOLOGY ADVANCEMENT"/>
    <x v="0"/>
    <s v="ELECTRIC TRANSIT BUS"/>
    <x v="23"/>
    <s v="TRANSPORTATION"/>
    <x v="4"/>
    <s v="GASOLINE FUEL"/>
    <m/>
  </r>
  <r>
    <n v="86283"/>
    <s v="REFERENCE ELECTRIFICATION - MODERATE TECHNOLOGY ADVANCEMENT"/>
    <x v="0"/>
    <s v="ELECTRIC TRANSIT BUS"/>
    <x v="23"/>
    <s v="TRANSPORTATION"/>
    <x v="4"/>
    <s v="ELECTRICITY"/>
    <n v="138.890777465854"/>
  </r>
  <r>
    <n v="86284"/>
    <s v="REFERENCE ELECTRIFICATION - MODERATE TECHNOLOGY ADVANCEMENT"/>
    <x v="0"/>
    <s v="ELECTRIC TRANSIT BUS"/>
    <x v="23"/>
    <s v="TRANSPORTATION"/>
    <x v="4"/>
    <s v="DIESEL FUEL"/>
    <m/>
  </r>
  <r>
    <n v="86285"/>
    <s v="REFERENCE ELECTRIFICATION - MODERATE TECHNOLOGY ADVANCEMENT"/>
    <x v="0"/>
    <s v="ELECTRIC TRANSIT BUS"/>
    <x v="23"/>
    <s v="TRANSPORTATION"/>
    <x v="4"/>
    <s v="COMPRESSED PIPELINE GAS"/>
    <m/>
  </r>
  <r>
    <n v="86286"/>
    <s v="REFERENCE ELECTRIFICATION - MODERATE TECHNOLOGY ADVANCEMENT"/>
    <x v="0"/>
    <s v="ELECTRIC TRANSIT BUS"/>
    <x v="24"/>
    <s v="TRANSPORTATION"/>
    <x v="4"/>
    <s v="GASOLINE FUEL"/>
    <m/>
  </r>
  <r>
    <n v="86287"/>
    <s v="REFERENCE ELECTRIFICATION - MODERATE TECHNOLOGY ADVANCEMENT"/>
    <x v="0"/>
    <s v="ELECTRIC TRANSIT BUS"/>
    <x v="24"/>
    <s v="TRANSPORTATION"/>
    <x v="4"/>
    <s v="ELECTRICITY"/>
    <n v="82.3005270429956"/>
  </r>
  <r>
    <n v="86288"/>
    <s v="REFERENCE ELECTRIFICATION - MODERATE TECHNOLOGY ADVANCEMENT"/>
    <x v="0"/>
    <s v="ELECTRIC TRANSIT BUS"/>
    <x v="24"/>
    <s v="TRANSPORTATION"/>
    <x v="4"/>
    <s v="DIESEL FUEL"/>
    <m/>
  </r>
  <r>
    <n v="86289"/>
    <s v="REFERENCE ELECTRIFICATION - MODERATE TECHNOLOGY ADVANCEMENT"/>
    <x v="0"/>
    <s v="ELECTRIC TRANSIT BUS"/>
    <x v="24"/>
    <s v="TRANSPORTATION"/>
    <x v="4"/>
    <s v="COMPRESSED PIPELINE GAS"/>
    <m/>
  </r>
  <r>
    <n v="86290"/>
    <s v="REFERENCE ELECTRIFICATION - MODERATE TECHNOLOGY ADVANCEMENT"/>
    <x v="0"/>
    <s v="ELECTRIC TRANSIT BUS"/>
    <x v="25"/>
    <s v="TRANSPORTATION"/>
    <x v="4"/>
    <s v="GASOLINE FUEL"/>
    <m/>
  </r>
  <r>
    <n v="86291"/>
    <s v="REFERENCE ELECTRIFICATION - MODERATE TECHNOLOGY ADVANCEMENT"/>
    <x v="0"/>
    <s v="ELECTRIC TRANSIT BUS"/>
    <x v="25"/>
    <s v="TRANSPORTATION"/>
    <x v="4"/>
    <s v="ELECTRICITY"/>
    <n v="114.61680235893"/>
  </r>
  <r>
    <n v="86292"/>
    <s v="REFERENCE ELECTRIFICATION - MODERATE TECHNOLOGY ADVANCEMENT"/>
    <x v="0"/>
    <s v="ELECTRIC TRANSIT BUS"/>
    <x v="25"/>
    <s v="TRANSPORTATION"/>
    <x v="4"/>
    <s v="DIESEL FUEL"/>
    <m/>
  </r>
  <r>
    <n v="86293"/>
    <s v="REFERENCE ELECTRIFICATION - MODERATE TECHNOLOGY ADVANCEMENT"/>
    <x v="0"/>
    <s v="ELECTRIC TRANSIT BUS"/>
    <x v="25"/>
    <s v="TRANSPORTATION"/>
    <x v="4"/>
    <s v="COMPRESSED PIPELINE GAS"/>
    <m/>
  </r>
  <r>
    <n v="86294"/>
    <s v="REFERENCE ELECTRIFICATION - MODERATE TECHNOLOGY ADVANCEMENT"/>
    <x v="0"/>
    <s v="ELECTRIC TRANSIT BUS"/>
    <x v="26"/>
    <s v="TRANSPORTATION"/>
    <x v="4"/>
    <s v="GASOLINE FUEL"/>
    <m/>
  </r>
  <r>
    <n v="86295"/>
    <s v="REFERENCE ELECTRIFICATION - MODERATE TECHNOLOGY ADVANCEMENT"/>
    <x v="0"/>
    <s v="ELECTRIC TRANSIT BUS"/>
    <x v="26"/>
    <s v="TRANSPORTATION"/>
    <x v="4"/>
    <s v="ELECTRICITY"/>
    <n v="269.792768940353"/>
  </r>
  <r>
    <n v="86296"/>
    <s v="REFERENCE ELECTRIFICATION - MODERATE TECHNOLOGY ADVANCEMENT"/>
    <x v="0"/>
    <s v="ELECTRIC TRANSIT BUS"/>
    <x v="26"/>
    <s v="TRANSPORTATION"/>
    <x v="4"/>
    <s v="DIESEL FUEL"/>
    <m/>
  </r>
  <r>
    <n v="86297"/>
    <s v="REFERENCE ELECTRIFICATION - MODERATE TECHNOLOGY ADVANCEMENT"/>
    <x v="0"/>
    <s v="ELECTRIC TRANSIT BUS"/>
    <x v="26"/>
    <s v="TRANSPORTATION"/>
    <x v="4"/>
    <s v="COMPRESSED PIPELINE GAS"/>
    <m/>
  </r>
  <r>
    <n v="86298"/>
    <s v="REFERENCE ELECTRIFICATION - MODERATE TECHNOLOGY ADVANCEMENT"/>
    <x v="0"/>
    <s v="ELECTRIC TRANSIT BUS"/>
    <x v="27"/>
    <s v="TRANSPORTATION"/>
    <x v="4"/>
    <s v="GASOLINE FUEL"/>
    <m/>
  </r>
  <r>
    <n v="86299"/>
    <s v="REFERENCE ELECTRIFICATION - MODERATE TECHNOLOGY ADVANCEMENT"/>
    <x v="0"/>
    <s v="ELECTRIC TRANSIT BUS"/>
    <x v="27"/>
    <s v="TRANSPORTATION"/>
    <x v="4"/>
    <s v="ELECTRICITY"/>
    <n v="127.325987511437"/>
  </r>
  <r>
    <n v="86300"/>
    <s v="REFERENCE ELECTRIFICATION - MODERATE TECHNOLOGY ADVANCEMENT"/>
    <x v="0"/>
    <s v="ELECTRIC TRANSIT BUS"/>
    <x v="27"/>
    <s v="TRANSPORTATION"/>
    <x v="4"/>
    <s v="DIESEL FUEL"/>
    <m/>
  </r>
  <r>
    <n v="86301"/>
    <s v="REFERENCE ELECTRIFICATION - MODERATE TECHNOLOGY ADVANCEMENT"/>
    <x v="0"/>
    <s v="ELECTRIC TRANSIT BUS"/>
    <x v="27"/>
    <s v="TRANSPORTATION"/>
    <x v="4"/>
    <s v="COMPRESSED PIPELINE GAS"/>
    <m/>
  </r>
  <r>
    <n v="86302"/>
    <s v="REFERENCE ELECTRIFICATION - MODERATE TECHNOLOGY ADVANCEMENT"/>
    <x v="0"/>
    <s v="ELECTRIC TRANSIT BUS"/>
    <x v="28"/>
    <s v="TRANSPORTATION"/>
    <x v="4"/>
    <s v="GASOLINE FUEL"/>
    <m/>
  </r>
  <r>
    <n v="86303"/>
    <s v="REFERENCE ELECTRIFICATION - MODERATE TECHNOLOGY ADVANCEMENT"/>
    <x v="0"/>
    <s v="ELECTRIC TRANSIT BUS"/>
    <x v="28"/>
    <s v="TRANSPORTATION"/>
    <x v="4"/>
    <s v="ELECTRICITY"/>
    <n v="203.097269823124"/>
  </r>
  <r>
    <n v="86304"/>
    <s v="REFERENCE ELECTRIFICATION - MODERATE TECHNOLOGY ADVANCEMENT"/>
    <x v="0"/>
    <s v="ELECTRIC TRANSIT BUS"/>
    <x v="28"/>
    <s v="TRANSPORTATION"/>
    <x v="4"/>
    <s v="DIESEL FUEL"/>
    <m/>
  </r>
  <r>
    <n v="86305"/>
    <s v="REFERENCE ELECTRIFICATION - MODERATE TECHNOLOGY ADVANCEMENT"/>
    <x v="0"/>
    <s v="ELECTRIC TRANSIT BUS"/>
    <x v="28"/>
    <s v="TRANSPORTATION"/>
    <x v="4"/>
    <s v="COMPRESSED PIPELINE GAS"/>
    <m/>
  </r>
  <r>
    <n v="86306"/>
    <s v="REFERENCE ELECTRIFICATION - MODERATE TECHNOLOGY ADVANCEMENT"/>
    <x v="0"/>
    <s v="ELECTRIC TRANSIT BUS"/>
    <x v="29"/>
    <s v="TRANSPORTATION"/>
    <x v="4"/>
    <s v="GASOLINE FUEL"/>
    <m/>
  </r>
  <r>
    <n v="86307"/>
    <s v="REFERENCE ELECTRIFICATION - MODERATE TECHNOLOGY ADVANCEMENT"/>
    <x v="0"/>
    <s v="ELECTRIC TRANSIT BUS"/>
    <x v="29"/>
    <s v="TRANSPORTATION"/>
    <x v="4"/>
    <s v="ELECTRICITY"/>
    <n v="106.825159513257"/>
  </r>
  <r>
    <n v="86308"/>
    <s v="REFERENCE ELECTRIFICATION - MODERATE TECHNOLOGY ADVANCEMENT"/>
    <x v="0"/>
    <s v="ELECTRIC TRANSIT BUS"/>
    <x v="29"/>
    <s v="TRANSPORTATION"/>
    <x v="4"/>
    <s v="DIESEL FUEL"/>
    <m/>
  </r>
  <r>
    <n v="86309"/>
    <s v="REFERENCE ELECTRIFICATION - MODERATE TECHNOLOGY ADVANCEMENT"/>
    <x v="0"/>
    <s v="ELECTRIC TRANSIT BUS"/>
    <x v="29"/>
    <s v="TRANSPORTATION"/>
    <x v="4"/>
    <s v="COMPRESSED PIPELINE GAS"/>
    <m/>
  </r>
  <r>
    <n v="86310"/>
    <s v="REFERENCE ELECTRIFICATION - MODERATE TECHNOLOGY ADVANCEMENT"/>
    <x v="0"/>
    <s v="ELECTRIC TRANSIT BUS"/>
    <x v="30"/>
    <s v="TRANSPORTATION"/>
    <x v="4"/>
    <s v="GASOLINE FUEL"/>
    <m/>
  </r>
  <r>
    <n v="86311"/>
    <s v="REFERENCE ELECTRIFICATION - MODERATE TECHNOLOGY ADVANCEMENT"/>
    <x v="0"/>
    <s v="ELECTRIC TRANSIT BUS"/>
    <x v="30"/>
    <s v="TRANSPORTATION"/>
    <x v="4"/>
    <s v="ELECTRICITY"/>
    <n v="449.173886194974"/>
  </r>
  <r>
    <n v="86312"/>
    <s v="REFERENCE ELECTRIFICATION - MODERATE TECHNOLOGY ADVANCEMENT"/>
    <x v="0"/>
    <s v="ELECTRIC TRANSIT BUS"/>
    <x v="30"/>
    <s v="TRANSPORTATION"/>
    <x v="4"/>
    <s v="DIESEL FUEL"/>
    <m/>
  </r>
  <r>
    <n v="86313"/>
    <s v="REFERENCE ELECTRIFICATION - MODERATE TECHNOLOGY ADVANCEMENT"/>
    <x v="0"/>
    <s v="ELECTRIC TRANSIT BUS"/>
    <x v="30"/>
    <s v="TRANSPORTATION"/>
    <x v="4"/>
    <s v="COMPRESSED PIPELINE GAS"/>
    <m/>
  </r>
  <r>
    <n v="86314"/>
    <s v="REFERENCE ELECTRIFICATION - MODERATE TECHNOLOGY ADVANCEMENT"/>
    <x v="0"/>
    <s v="ELECTRIC TRANSIT BUS"/>
    <x v="31"/>
    <s v="TRANSPORTATION"/>
    <x v="4"/>
    <s v="GASOLINE FUEL"/>
    <m/>
  </r>
  <r>
    <n v="86315"/>
    <s v="REFERENCE ELECTRIFICATION - MODERATE TECHNOLOGY ADVANCEMENT"/>
    <x v="0"/>
    <s v="ELECTRIC TRANSIT BUS"/>
    <x v="31"/>
    <s v="TRANSPORTATION"/>
    <x v="4"/>
    <s v="ELECTRICITY"/>
    <n v="223.360720370201"/>
  </r>
  <r>
    <n v="86316"/>
    <s v="REFERENCE ELECTRIFICATION - MODERATE TECHNOLOGY ADVANCEMENT"/>
    <x v="0"/>
    <s v="ELECTRIC TRANSIT BUS"/>
    <x v="31"/>
    <s v="TRANSPORTATION"/>
    <x v="4"/>
    <s v="DIESEL FUEL"/>
    <m/>
  </r>
  <r>
    <n v="86317"/>
    <s v="REFERENCE ELECTRIFICATION - MODERATE TECHNOLOGY ADVANCEMENT"/>
    <x v="0"/>
    <s v="ELECTRIC TRANSIT BUS"/>
    <x v="31"/>
    <s v="TRANSPORTATION"/>
    <x v="4"/>
    <s v="COMPRESSED PIPELINE GAS"/>
    <m/>
  </r>
  <r>
    <n v="86318"/>
    <s v="REFERENCE ELECTRIFICATION - MODERATE TECHNOLOGY ADVANCEMENT"/>
    <x v="0"/>
    <s v="ELECTRIC TRANSIT BUS"/>
    <x v="32"/>
    <s v="TRANSPORTATION"/>
    <x v="4"/>
    <s v="GASOLINE FUEL"/>
    <m/>
  </r>
  <r>
    <n v="86319"/>
    <s v="REFERENCE ELECTRIFICATION - MODERATE TECHNOLOGY ADVANCEMENT"/>
    <x v="0"/>
    <s v="ELECTRIC TRANSIT BUS"/>
    <x v="32"/>
    <s v="TRANSPORTATION"/>
    <x v="4"/>
    <s v="ELECTRICITY"/>
    <n v="2858.08056761982"/>
  </r>
  <r>
    <n v="86320"/>
    <s v="REFERENCE ELECTRIFICATION - MODERATE TECHNOLOGY ADVANCEMENT"/>
    <x v="0"/>
    <s v="ELECTRIC TRANSIT BUS"/>
    <x v="32"/>
    <s v="TRANSPORTATION"/>
    <x v="4"/>
    <s v="DIESEL FUEL"/>
    <m/>
  </r>
  <r>
    <n v="86321"/>
    <s v="REFERENCE ELECTRIFICATION - MODERATE TECHNOLOGY ADVANCEMENT"/>
    <x v="0"/>
    <s v="ELECTRIC TRANSIT BUS"/>
    <x v="32"/>
    <s v="TRANSPORTATION"/>
    <x v="4"/>
    <s v="COMPRESSED PIPELINE GAS"/>
    <m/>
  </r>
  <r>
    <n v="86322"/>
    <s v="REFERENCE ELECTRIFICATION - MODERATE TECHNOLOGY ADVANCEMENT"/>
    <x v="0"/>
    <s v="ELECTRIC TRANSIT BUS"/>
    <x v="33"/>
    <s v="TRANSPORTATION"/>
    <x v="4"/>
    <s v="GASOLINE FUEL"/>
    <m/>
  </r>
  <r>
    <n v="86323"/>
    <s v="REFERENCE ELECTRIFICATION - MODERATE TECHNOLOGY ADVANCEMENT"/>
    <x v="0"/>
    <s v="ELECTRIC TRANSIT BUS"/>
    <x v="33"/>
    <s v="TRANSPORTATION"/>
    <x v="4"/>
    <s v="ELECTRICITY"/>
    <n v="691.330071157896"/>
  </r>
  <r>
    <n v="86324"/>
    <s v="REFERENCE ELECTRIFICATION - MODERATE TECHNOLOGY ADVANCEMENT"/>
    <x v="0"/>
    <s v="ELECTRIC TRANSIT BUS"/>
    <x v="33"/>
    <s v="TRANSPORTATION"/>
    <x v="4"/>
    <s v="DIESEL FUEL"/>
    <m/>
  </r>
  <r>
    <n v="86325"/>
    <s v="REFERENCE ELECTRIFICATION - MODERATE TECHNOLOGY ADVANCEMENT"/>
    <x v="0"/>
    <s v="ELECTRIC TRANSIT BUS"/>
    <x v="33"/>
    <s v="TRANSPORTATION"/>
    <x v="4"/>
    <s v="COMPRESSED PIPELINE GAS"/>
    <m/>
  </r>
  <r>
    <n v="86326"/>
    <s v="REFERENCE ELECTRIFICATION - MODERATE TECHNOLOGY ADVANCEMENT"/>
    <x v="0"/>
    <s v="ELECTRIC TRANSIT BUS"/>
    <x v="34"/>
    <s v="TRANSPORTATION"/>
    <x v="4"/>
    <s v="GASOLINE FUEL"/>
    <m/>
  </r>
  <r>
    <n v="86327"/>
    <s v="REFERENCE ELECTRIFICATION - MODERATE TECHNOLOGY ADVANCEMENT"/>
    <x v="0"/>
    <s v="ELECTRIC TRANSIT BUS"/>
    <x v="34"/>
    <s v="TRANSPORTATION"/>
    <x v="4"/>
    <s v="ELECTRICITY"/>
    <n v="116.354080867605"/>
  </r>
  <r>
    <n v="86328"/>
    <s v="REFERENCE ELECTRIFICATION - MODERATE TECHNOLOGY ADVANCEMENT"/>
    <x v="0"/>
    <s v="ELECTRIC TRANSIT BUS"/>
    <x v="34"/>
    <s v="TRANSPORTATION"/>
    <x v="4"/>
    <s v="DIESEL FUEL"/>
    <m/>
  </r>
  <r>
    <n v="86329"/>
    <s v="REFERENCE ELECTRIFICATION - MODERATE TECHNOLOGY ADVANCEMENT"/>
    <x v="0"/>
    <s v="ELECTRIC TRANSIT BUS"/>
    <x v="34"/>
    <s v="TRANSPORTATION"/>
    <x v="4"/>
    <s v="COMPRESSED PIPELINE GAS"/>
    <m/>
  </r>
  <r>
    <n v="86330"/>
    <s v="REFERENCE ELECTRIFICATION - MODERATE TECHNOLOGY ADVANCEMENT"/>
    <x v="0"/>
    <s v="ELECTRIC TRANSIT BUS"/>
    <x v="35"/>
    <s v="TRANSPORTATION"/>
    <x v="4"/>
    <s v="GASOLINE FUEL"/>
    <m/>
  </r>
  <r>
    <n v="86331"/>
    <s v="REFERENCE ELECTRIFICATION - MODERATE TECHNOLOGY ADVANCEMENT"/>
    <x v="0"/>
    <s v="ELECTRIC TRANSIT BUS"/>
    <x v="35"/>
    <s v="TRANSPORTATION"/>
    <x v="4"/>
    <s v="ELECTRICITY"/>
    <n v="418.891654621543"/>
  </r>
  <r>
    <n v="86332"/>
    <s v="REFERENCE ELECTRIFICATION - MODERATE TECHNOLOGY ADVANCEMENT"/>
    <x v="0"/>
    <s v="ELECTRIC TRANSIT BUS"/>
    <x v="35"/>
    <s v="TRANSPORTATION"/>
    <x v="4"/>
    <s v="DIESEL FUEL"/>
    <m/>
  </r>
  <r>
    <n v="86333"/>
    <s v="REFERENCE ELECTRIFICATION - MODERATE TECHNOLOGY ADVANCEMENT"/>
    <x v="0"/>
    <s v="ELECTRIC TRANSIT BUS"/>
    <x v="35"/>
    <s v="TRANSPORTATION"/>
    <x v="4"/>
    <s v="COMPRESSED PIPELINE GAS"/>
    <m/>
  </r>
  <r>
    <n v="86334"/>
    <s v="REFERENCE ELECTRIFICATION - MODERATE TECHNOLOGY ADVANCEMENT"/>
    <x v="0"/>
    <s v="ELECTRIC TRANSIT BUS"/>
    <x v="36"/>
    <s v="TRANSPORTATION"/>
    <x v="4"/>
    <s v="GASOLINE FUEL"/>
    <m/>
  </r>
  <r>
    <n v="86335"/>
    <s v="REFERENCE ELECTRIFICATION - MODERATE TECHNOLOGY ADVANCEMENT"/>
    <x v="0"/>
    <s v="ELECTRIC TRANSIT BUS"/>
    <x v="36"/>
    <s v="TRANSPORTATION"/>
    <x v="4"/>
    <s v="ELECTRICITY"/>
    <n v="289.697919988382"/>
  </r>
  <r>
    <n v="86336"/>
    <s v="REFERENCE ELECTRIFICATION - MODERATE TECHNOLOGY ADVANCEMENT"/>
    <x v="0"/>
    <s v="ELECTRIC TRANSIT BUS"/>
    <x v="36"/>
    <s v="TRANSPORTATION"/>
    <x v="4"/>
    <s v="DIESEL FUEL"/>
    <m/>
  </r>
  <r>
    <n v="86337"/>
    <s v="REFERENCE ELECTRIFICATION - MODERATE TECHNOLOGY ADVANCEMENT"/>
    <x v="0"/>
    <s v="ELECTRIC TRANSIT BUS"/>
    <x v="36"/>
    <s v="TRANSPORTATION"/>
    <x v="4"/>
    <s v="COMPRESSED PIPELINE GAS"/>
    <m/>
  </r>
  <r>
    <n v="86338"/>
    <s v="REFERENCE ELECTRIFICATION - MODERATE TECHNOLOGY ADVANCEMENT"/>
    <x v="0"/>
    <s v="ELECTRIC TRANSIT BUS"/>
    <x v="37"/>
    <s v="TRANSPORTATION"/>
    <x v="4"/>
    <s v="GASOLINE FUEL"/>
    <m/>
  </r>
  <r>
    <n v="86339"/>
    <s v="REFERENCE ELECTRIFICATION - MODERATE TECHNOLOGY ADVANCEMENT"/>
    <x v="0"/>
    <s v="ELECTRIC TRANSIT BUS"/>
    <x v="37"/>
    <s v="TRANSPORTATION"/>
    <x v="4"/>
    <s v="ELECTRICITY"/>
    <n v="699.096647216197"/>
  </r>
  <r>
    <n v="86340"/>
    <s v="REFERENCE ELECTRIFICATION - MODERATE TECHNOLOGY ADVANCEMENT"/>
    <x v="0"/>
    <s v="ELECTRIC TRANSIT BUS"/>
    <x v="37"/>
    <s v="TRANSPORTATION"/>
    <x v="4"/>
    <s v="DIESEL FUEL"/>
    <m/>
  </r>
  <r>
    <n v="86341"/>
    <s v="REFERENCE ELECTRIFICATION - MODERATE TECHNOLOGY ADVANCEMENT"/>
    <x v="0"/>
    <s v="ELECTRIC TRANSIT BUS"/>
    <x v="37"/>
    <s v="TRANSPORTATION"/>
    <x v="4"/>
    <s v="COMPRESSED PIPELINE GAS"/>
    <m/>
  </r>
  <r>
    <n v="86342"/>
    <s v="REFERENCE ELECTRIFICATION - MODERATE TECHNOLOGY ADVANCEMENT"/>
    <x v="0"/>
    <s v="ELECTRIC TRANSIT BUS"/>
    <x v="38"/>
    <s v="TRANSPORTATION"/>
    <x v="4"/>
    <s v="GASOLINE FUEL"/>
    <m/>
  </r>
  <r>
    <n v="86343"/>
    <s v="REFERENCE ELECTRIFICATION - MODERATE TECHNOLOGY ADVANCEMENT"/>
    <x v="0"/>
    <s v="ELECTRIC TRANSIT BUS"/>
    <x v="38"/>
    <s v="TRANSPORTATION"/>
    <x v="4"/>
    <s v="ELECTRICITY"/>
    <n v="2634.71446101221"/>
  </r>
  <r>
    <n v="86344"/>
    <s v="REFERENCE ELECTRIFICATION - MODERATE TECHNOLOGY ADVANCEMENT"/>
    <x v="0"/>
    <s v="ELECTRIC TRANSIT BUS"/>
    <x v="38"/>
    <s v="TRANSPORTATION"/>
    <x v="4"/>
    <s v="DIESEL FUEL"/>
    <m/>
  </r>
  <r>
    <n v="86345"/>
    <s v="REFERENCE ELECTRIFICATION - MODERATE TECHNOLOGY ADVANCEMENT"/>
    <x v="0"/>
    <s v="ELECTRIC TRANSIT BUS"/>
    <x v="38"/>
    <s v="TRANSPORTATION"/>
    <x v="4"/>
    <s v="COMPRESSED PIPELINE GAS"/>
    <m/>
  </r>
  <r>
    <n v="86346"/>
    <s v="REFERENCE ELECTRIFICATION - MODERATE TECHNOLOGY ADVANCEMENT"/>
    <x v="0"/>
    <s v="ELECTRIC TRANSIT BUS"/>
    <x v="39"/>
    <s v="TRANSPORTATION"/>
    <x v="4"/>
    <s v="GASOLINE FUEL"/>
    <m/>
  </r>
  <r>
    <n v="86347"/>
    <s v="REFERENCE ELECTRIFICATION - MODERATE TECHNOLOGY ADVANCEMENT"/>
    <x v="0"/>
    <s v="ELECTRIC TRANSIT BUS"/>
    <x v="39"/>
    <s v="TRANSPORTATION"/>
    <x v="4"/>
    <s v="ELECTRICITY"/>
    <n v="13.5396243463607"/>
  </r>
  <r>
    <n v="86348"/>
    <s v="REFERENCE ELECTRIFICATION - MODERATE TECHNOLOGY ADVANCEMENT"/>
    <x v="0"/>
    <s v="ELECTRIC TRANSIT BUS"/>
    <x v="39"/>
    <s v="TRANSPORTATION"/>
    <x v="4"/>
    <s v="DIESEL FUEL"/>
    <m/>
  </r>
  <r>
    <n v="86349"/>
    <s v="REFERENCE ELECTRIFICATION - MODERATE TECHNOLOGY ADVANCEMENT"/>
    <x v="0"/>
    <s v="ELECTRIC TRANSIT BUS"/>
    <x v="39"/>
    <s v="TRANSPORTATION"/>
    <x v="4"/>
    <s v="COMPRESSED PIPELINE GAS"/>
    <m/>
  </r>
  <r>
    <n v="86350"/>
    <s v="REFERENCE ELECTRIFICATION - MODERATE TECHNOLOGY ADVANCEMENT"/>
    <x v="0"/>
    <s v="ELECTRIC TRANSIT BUS"/>
    <x v="40"/>
    <s v="TRANSPORTATION"/>
    <x v="4"/>
    <s v="GASOLINE FUEL"/>
    <m/>
  </r>
  <r>
    <n v="86351"/>
    <s v="REFERENCE ELECTRIFICATION - MODERATE TECHNOLOGY ADVANCEMENT"/>
    <x v="0"/>
    <s v="ELECTRIC TRANSIT BUS"/>
    <x v="40"/>
    <s v="TRANSPORTATION"/>
    <x v="4"/>
    <s v="ELECTRICITY"/>
    <n v="427.450032681774"/>
  </r>
  <r>
    <n v="86352"/>
    <s v="REFERENCE ELECTRIFICATION - MODERATE TECHNOLOGY ADVANCEMENT"/>
    <x v="0"/>
    <s v="ELECTRIC TRANSIT BUS"/>
    <x v="40"/>
    <s v="TRANSPORTATION"/>
    <x v="4"/>
    <s v="DIESEL FUEL"/>
    <m/>
  </r>
  <r>
    <n v="86353"/>
    <s v="REFERENCE ELECTRIFICATION - MODERATE TECHNOLOGY ADVANCEMENT"/>
    <x v="0"/>
    <s v="ELECTRIC TRANSIT BUS"/>
    <x v="40"/>
    <s v="TRANSPORTATION"/>
    <x v="4"/>
    <s v="COMPRESSED PIPELINE GAS"/>
    <m/>
  </r>
  <r>
    <n v="86354"/>
    <s v="REFERENCE ELECTRIFICATION - MODERATE TECHNOLOGY ADVANCEMENT"/>
    <x v="0"/>
    <s v="ELECTRIC TRANSIT BUS"/>
    <x v="41"/>
    <s v="TRANSPORTATION"/>
    <x v="4"/>
    <s v="GASOLINE FUEL"/>
    <m/>
  </r>
  <r>
    <n v="86355"/>
    <s v="REFERENCE ELECTRIFICATION - MODERATE TECHNOLOGY ADVANCEMENT"/>
    <x v="0"/>
    <s v="ELECTRIC TRANSIT BUS"/>
    <x v="41"/>
    <s v="TRANSPORTATION"/>
    <x v="4"/>
    <s v="ELECTRICITY"/>
    <n v="126.792452119256"/>
  </r>
  <r>
    <n v="86356"/>
    <s v="REFERENCE ELECTRIFICATION - MODERATE TECHNOLOGY ADVANCEMENT"/>
    <x v="0"/>
    <s v="ELECTRIC TRANSIT BUS"/>
    <x v="41"/>
    <s v="TRANSPORTATION"/>
    <x v="4"/>
    <s v="DIESEL FUEL"/>
    <m/>
  </r>
  <r>
    <n v="86357"/>
    <s v="REFERENCE ELECTRIFICATION - MODERATE TECHNOLOGY ADVANCEMENT"/>
    <x v="0"/>
    <s v="ELECTRIC TRANSIT BUS"/>
    <x v="41"/>
    <s v="TRANSPORTATION"/>
    <x v="4"/>
    <s v="COMPRESSED PIPELINE GAS"/>
    <m/>
  </r>
  <r>
    <n v="86358"/>
    <s v="REFERENCE ELECTRIFICATION - MODERATE TECHNOLOGY ADVANCEMENT"/>
    <x v="0"/>
    <s v="ELECTRIC TRANSIT BUS"/>
    <x v="42"/>
    <s v="TRANSPORTATION"/>
    <x v="4"/>
    <s v="GASOLINE FUEL"/>
    <m/>
  </r>
  <r>
    <n v="86359"/>
    <s v="REFERENCE ELECTRIFICATION - MODERATE TECHNOLOGY ADVANCEMENT"/>
    <x v="0"/>
    <s v="ELECTRIC TRANSIT BUS"/>
    <x v="42"/>
    <s v="TRANSPORTATION"/>
    <x v="4"/>
    <s v="ELECTRICITY"/>
    <n v="72.9572980138711"/>
  </r>
  <r>
    <n v="86360"/>
    <s v="REFERENCE ELECTRIFICATION - MODERATE TECHNOLOGY ADVANCEMENT"/>
    <x v="0"/>
    <s v="ELECTRIC TRANSIT BUS"/>
    <x v="42"/>
    <s v="TRANSPORTATION"/>
    <x v="4"/>
    <s v="DIESEL FUEL"/>
    <m/>
  </r>
  <r>
    <n v="86361"/>
    <s v="REFERENCE ELECTRIFICATION - MODERATE TECHNOLOGY ADVANCEMENT"/>
    <x v="0"/>
    <s v="ELECTRIC TRANSIT BUS"/>
    <x v="42"/>
    <s v="TRANSPORTATION"/>
    <x v="4"/>
    <s v="COMPRESSED PIPELINE GAS"/>
    <m/>
  </r>
  <r>
    <n v="86362"/>
    <s v="REFERENCE ELECTRIFICATION - MODERATE TECHNOLOGY ADVANCEMENT"/>
    <x v="0"/>
    <s v="ELECTRIC TRANSIT BUS"/>
    <x v="43"/>
    <s v="TRANSPORTATION"/>
    <x v="4"/>
    <s v="GASOLINE FUEL"/>
    <m/>
  </r>
  <r>
    <n v="86363"/>
    <s v="REFERENCE ELECTRIFICATION - MODERATE TECHNOLOGY ADVANCEMENT"/>
    <x v="0"/>
    <s v="ELECTRIC TRANSIT BUS"/>
    <x v="43"/>
    <s v="TRANSPORTATION"/>
    <x v="4"/>
    <s v="ELECTRICITY"/>
    <n v="1122.02722568109"/>
  </r>
  <r>
    <n v="86364"/>
    <s v="REFERENCE ELECTRIFICATION - MODERATE TECHNOLOGY ADVANCEMENT"/>
    <x v="0"/>
    <s v="ELECTRIC TRANSIT BUS"/>
    <x v="43"/>
    <s v="TRANSPORTATION"/>
    <x v="4"/>
    <s v="DIESEL FUEL"/>
    <m/>
  </r>
  <r>
    <n v="86365"/>
    <s v="REFERENCE ELECTRIFICATION - MODERATE TECHNOLOGY ADVANCEMENT"/>
    <x v="0"/>
    <s v="ELECTRIC TRANSIT BUS"/>
    <x v="43"/>
    <s v="TRANSPORTATION"/>
    <x v="4"/>
    <s v="COMPRESSED PIPELINE GAS"/>
    <m/>
  </r>
  <r>
    <n v="86366"/>
    <s v="REFERENCE ELECTRIFICATION - MODERATE TECHNOLOGY ADVANCEMENT"/>
    <x v="0"/>
    <s v="ELECTRIC TRANSIT BUS"/>
    <x v="44"/>
    <s v="TRANSPORTATION"/>
    <x v="4"/>
    <s v="GASOLINE FUEL"/>
    <m/>
  </r>
  <r>
    <n v="86367"/>
    <s v="REFERENCE ELECTRIFICATION - MODERATE TECHNOLOGY ADVANCEMENT"/>
    <x v="0"/>
    <s v="ELECTRIC TRANSIT BUS"/>
    <x v="44"/>
    <s v="TRANSPORTATION"/>
    <x v="4"/>
    <s v="ELECTRICITY"/>
    <n v="155.949724317152"/>
  </r>
  <r>
    <n v="86368"/>
    <s v="REFERENCE ELECTRIFICATION - MODERATE TECHNOLOGY ADVANCEMENT"/>
    <x v="0"/>
    <s v="ELECTRIC TRANSIT BUS"/>
    <x v="44"/>
    <s v="TRANSPORTATION"/>
    <x v="4"/>
    <s v="DIESEL FUEL"/>
    <m/>
  </r>
  <r>
    <n v="86369"/>
    <s v="REFERENCE ELECTRIFICATION - MODERATE TECHNOLOGY ADVANCEMENT"/>
    <x v="0"/>
    <s v="ELECTRIC TRANSIT BUS"/>
    <x v="44"/>
    <s v="TRANSPORTATION"/>
    <x v="4"/>
    <s v="COMPRESSED PIPELINE GAS"/>
    <m/>
  </r>
  <r>
    <n v="86370"/>
    <s v="REFERENCE ELECTRIFICATION - MODERATE TECHNOLOGY ADVANCEMENT"/>
    <x v="0"/>
    <s v="ELECTRIC TRANSIT BUS"/>
    <x v="45"/>
    <s v="TRANSPORTATION"/>
    <x v="4"/>
    <s v="GASOLINE FUEL"/>
    <m/>
  </r>
  <r>
    <n v="86371"/>
    <s v="REFERENCE ELECTRIFICATION - MODERATE TECHNOLOGY ADVANCEMENT"/>
    <x v="0"/>
    <s v="ELECTRIC TRANSIT BUS"/>
    <x v="45"/>
    <s v="TRANSPORTATION"/>
    <x v="4"/>
    <s v="ELECTRICITY"/>
    <n v="110.867157222774"/>
  </r>
  <r>
    <n v="86372"/>
    <s v="REFERENCE ELECTRIFICATION - MODERATE TECHNOLOGY ADVANCEMENT"/>
    <x v="0"/>
    <s v="ELECTRIC TRANSIT BUS"/>
    <x v="45"/>
    <s v="TRANSPORTATION"/>
    <x v="4"/>
    <s v="DIESEL FUEL"/>
    <m/>
  </r>
  <r>
    <n v="86373"/>
    <s v="REFERENCE ELECTRIFICATION - MODERATE TECHNOLOGY ADVANCEMENT"/>
    <x v="0"/>
    <s v="ELECTRIC TRANSIT BUS"/>
    <x v="45"/>
    <s v="TRANSPORTATION"/>
    <x v="4"/>
    <s v="COMPRESSED PIPELINE GAS"/>
    <m/>
  </r>
  <r>
    <n v="86374"/>
    <s v="REFERENCE ELECTRIFICATION - MODERATE TECHNOLOGY ADVANCEMENT"/>
    <x v="0"/>
    <s v="ELECTRIC TRANSIT BUS"/>
    <x v="46"/>
    <s v="TRANSPORTATION"/>
    <x v="4"/>
    <s v="GASOLINE FUEL"/>
    <m/>
  </r>
  <r>
    <n v="86375"/>
    <s v="REFERENCE ELECTRIFICATION - MODERATE TECHNOLOGY ADVANCEMENT"/>
    <x v="0"/>
    <s v="ELECTRIC TRANSIT BUS"/>
    <x v="46"/>
    <s v="TRANSPORTATION"/>
    <x v="4"/>
    <s v="ELECTRICITY"/>
    <n v="556.608538934066"/>
  </r>
  <r>
    <n v="86376"/>
    <s v="REFERENCE ELECTRIFICATION - MODERATE TECHNOLOGY ADVANCEMENT"/>
    <x v="0"/>
    <s v="ELECTRIC TRANSIT BUS"/>
    <x v="46"/>
    <s v="TRANSPORTATION"/>
    <x v="4"/>
    <s v="DIESEL FUEL"/>
    <m/>
  </r>
  <r>
    <n v="86377"/>
    <s v="REFERENCE ELECTRIFICATION - MODERATE TECHNOLOGY ADVANCEMENT"/>
    <x v="0"/>
    <s v="ELECTRIC TRANSIT BUS"/>
    <x v="46"/>
    <s v="TRANSPORTATION"/>
    <x v="4"/>
    <s v="COMPRESSED PIPELINE GAS"/>
    <m/>
  </r>
  <r>
    <n v="86378"/>
    <s v="REFERENCE ELECTRIFICATION - MODERATE TECHNOLOGY ADVANCEMENT"/>
    <x v="0"/>
    <s v="ELECTRIC TRANSIT BUS"/>
    <x v="47"/>
    <s v="TRANSPORTATION"/>
    <x v="4"/>
    <s v="GASOLINE FUEL"/>
    <m/>
  </r>
  <r>
    <n v="86379"/>
    <s v="REFERENCE ELECTRIFICATION - MODERATE TECHNOLOGY ADVANCEMENT"/>
    <x v="0"/>
    <s v="ELECTRIC TRANSIT BUS"/>
    <x v="47"/>
    <s v="TRANSPORTATION"/>
    <x v="4"/>
    <s v="ELECTRICITY"/>
    <n v="504.66637784604"/>
  </r>
  <r>
    <n v="86380"/>
    <s v="REFERENCE ELECTRIFICATION - MODERATE TECHNOLOGY ADVANCEMENT"/>
    <x v="0"/>
    <s v="ELECTRIC TRANSIT BUS"/>
    <x v="47"/>
    <s v="TRANSPORTATION"/>
    <x v="4"/>
    <s v="DIESEL FUEL"/>
    <m/>
  </r>
  <r>
    <n v="86381"/>
    <s v="REFERENCE ELECTRIFICATION - MODERATE TECHNOLOGY ADVANCEMENT"/>
    <x v="0"/>
    <s v="ELECTRIC TRANSIT BUS"/>
    <x v="47"/>
    <s v="TRANSPORTATION"/>
    <x v="4"/>
    <s v="COMPRESSED PIPELINE GAS"/>
    <m/>
  </r>
  <r>
    <n v="86382"/>
    <s v="REFERENCE ELECTRIFICATION - MODERATE TECHNOLOGY ADVANCEMENT"/>
    <x v="0"/>
    <s v="ELECTRIC TRANSIT BUS"/>
    <x v="48"/>
    <s v="TRANSPORTATION"/>
    <x v="4"/>
    <s v="GASOLINE FUEL"/>
    <m/>
  </r>
  <r>
    <n v="86383"/>
    <s v="REFERENCE ELECTRIFICATION - MODERATE TECHNOLOGY ADVANCEMENT"/>
    <x v="0"/>
    <s v="ELECTRIC TRANSIT BUS"/>
    <x v="48"/>
    <s v="TRANSPORTATION"/>
    <x v="4"/>
    <s v="ELECTRICITY"/>
    <n v="335.016600767177"/>
  </r>
  <r>
    <n v="86384"/>
    <s v="REFERENCE ELECTRIFICATION - MODERATE TECHNOLOGY ADVANCEMENT"/>
    <x v="0"/>
    <s v="ELECTRIC TRANSIT BUS"/>
    <x v="48"/>
    <s v="TRANSPORTATION"/>
    <x v="4"/>
    <s v="DIESEL FUEL"/>
    <m/>
  </r>
  <r>
    <n v="86385"/>
    <s v="REFERENCE ELECTRIFICATION - MODERATE TECHNOLOGY ADVANCEMENT"/>
    <x v="0"/>
    <s v="ELECTRIC TRANSIT BUS"/>
    <x v="48"/>
    <s v="TRANSPORTATION"/>
    <x v="4"/>
    <s v="COMPRESSED PIPELINE GAS"/>
    <m/>
  </r>
  <r>
    <n v="86386"/>
    <s v="REFERENCE ELECTRIFICATION - MODERATE TECHNOLOGY ADVANCEMENT"/>
    <x v="0"/>
    <s v="ELECTRIC TRANSIT BUS"/>
    <x v="49"/>
    <s v="TRANSPORTATION"/>
    <x v="4"/>
    <s v="GASOLINE FUEL"/>
    <m/>
  </r>
  <r>
    <n v="86387"/>
    <s v="REFERENCE ELECTRIFICATION - MODERATE TECHNOLOGY ADVANCEMENT"/>
    <x v="0"/>
    <s v="ELECTRIC TRANSIT BUS"/>
    <x v="49"/>
    <s v="TRANSPORTATION"/>
    <x v="4"/>
    <s v="ELECTRICITY"/>
    <n v="569.497738657308"/>
  </r>
  <r>
    <n v="86388"/>
    <s v="REFERENCE ELECTRIFICATION - MODERATE TECHNOLOGY ADVANCEMENT"/>
    <x v="0"/>
    <s v="ELECTRIC TRANSIT BUS"/>
    <x v="49"/>
    <s v="TRANSPORTATION"/>
    <x v="4"/>
    <s v="DIESEL FUEL"/>
    <m/>
  </r>
  <r>
    <n v="86389"/>
    <s v="REFERENCE ELECTRIFICATION - MODERATE TECHNOLOGY ADVANCEMENT"/>
    <x v="0"/>
    <s v="ELECTRIC TRANSIT BUS"/>
    <x v="49"/>
    <s v="TRANSPORTATION"/>
    <x v="4"/>
    <s v="COMPRESSED PIPELINE GAS"/>
    <m/>
  </r>
  <r>
    <n v="86390"/>
    <s v="REFERENCE ELECTRIFICATION - MODERATE TECHNOLOGY ADVANCEMENT"/>
    <x v="0"/>
    <s v="ELECTRIC TRANSIT BUS"/>
    <x v="50"/>
    <s v="TRANSPORTATION"/>
    <x v="4"/>
    <s v="GASOLINE FUEL"/>
    <m/>
  </r>
  <r>
    <n v="86391"/>
    <s v="REFERENCE ELECTRIFICATION - MODERATE TECHNOLOGY ADVANCEMENT"/>
    <x v="0"/>
    <s v="ELECTRIC TRANSIT BUS"/>
    <x v="50"/>
    <s v="TRANSPORTATION"/>
    <x v="4"/>
    <s v="ELECTRICITY"/>
    <n v="179.674735106063"/>
  </r>
  <r>
    <n v="86392"/>
    <s v="REFERENCE ELECTRIFICATION - MODERATE TECHNOLOGY ADVANCEMENT"/>
    <x v="0"/>
    <s v="ELECTRIC TRANSIT BUS"/>
    <x v="50"/>
    <s v="TRANSPORTATION"/>
    <x v="4"/>
    <s v="DIESEL FUEL"/>
    <m/>
  </r>
  <r>
    <n v="86393"/>
    <s v="REFERENCE ELECTRIFICATION - MODERATE TECHNOLOGY ADVANCEMENT"/>
    <x v="0"/>
    <s v="ELECTRIC TRANSIT BUS"/>
    <x v="50"/>
    <s v="TRANSPORTATION"/>
    <x v="4"/>
    <s v="COMPRESSED PIPELINE GAS"/>
    <m/>
  </r>
  <r>
    <n v="86394"/>
    <s v="REFERENCE ELECTRIFICATION - MODERATE TECHNOLOGY ADVANCEMENT"/>
    <x v="0"/>
    <s v="DIESEL TRANSIT BUS"/>
    <x v="0"/>
    <s v="TRANSPORTATION"/>
    <x v="4"/>
    <s v="GASOLINE FUEL"/>
    <m/>
  </r>
  <r>
    <n v="86395"/>
    <s v="REFERENCE ELECTRIFICATION - MODERATE TECHNOLOGY ADVANCEMENT"/>
    <x v="0"/>
    <s v="DIESEL TRANSIT BUS"/>
    <x v="0"/>
    <s v="TRANSPORTATION"/>
    <x v="4"/>
    <s v="ELECTRICITY"/>
    <m/>
  </r>
  <r>
    <n v="86396"/>
    <s v="REFERENCE ELECTRIFICATION - MODERATE TECHNOLOGY ADVANCEMENT"/>
    <x v="0"/>
    <s v="DIESEL TRANSIT BUS"/>
    <x v="0"/>
    <s v="TRANSPORTATION"/>
    <x v="4"/>
    <s v="DIESEL FUEL"/>
    <n v="214492.126833931"/>
  </r>
  <r>
    <n v="86397"/>
    <s v="REFERENCE ELECTRIFICATION - MODERATE TECHNOLOGY ADVANCEMENT"/>
    <x v="0"/>
    <s v="DIESEL TRANSIT BUS"/>
    <x v="0"/>
    <s v="TRANSPORTATION"/>
    <x v="4"/>
    <s v="COMPRESSED PIPELINE GAS"/>
    <m/>
  </r>
  <r>
    <n v="86398"/>
    <s v="REFERENCE ELECTRIFICATION - MODERATE TECHNOLOGY ADVANCEMENT"/>
    <x v="0"/>
    <s v="DIESEL TRANSIT BUS"/>
    <x v="1"/>
    <s v="TRANSPORTATION"/>
    <x v="4"/>
    <s v="GASOLINE FUEL"/>
    <m/>
  </r>
  <r>
    <n v="86399"/>
    <s v="REFERENCE ELECTRIFICATION - MODERATE TECHNOLOGY ADVANCEMENT"/>
    <x v="0"/>
    <s v="DIESEL TRANSIT BUS"/>
    <x v="1"/>
    <s v="TRANSPORTATION"/>
    <x v="4"/>
    <s v="ELECTRICITY"/>
    <m/>
  </r>
  <r>
    <n v="86400"/>
    <s v="REFERENCE ELECTRIFICATION - MODERATE TECHNOLOGY ADVANCEMENT"/>
    <x v="0"/>
    <s v="DIESEL TRANSIT BUS"/>
    <x v="1"/>
    <s v="TRANSPORTATION"/>
    <x v="4"/>
    <s v="DIESEL FUEL"/>
    <n v="10219423.8310621"/>
  </r>
  <r>
    <n v="86401"/>
    <s v="REFERENCE ELECTRIFICATION - MODERATE TECHNOLOGY ADVANCEMENT"/>
    <x v="0"/>
    <s v="DIESEL TRANSIT BUS"/>
    <x v="1"/>
    <s v="TRANSPORTATION"/>
    <x v="4"/>
    <s v="COMPRESSED PIPELINE GAS"/>
    <m/>
  </r>
  <r>
    <n v="86402"/>
    <s v="REFERENCE ELECTRIFICATION - MODERATE TECHNOLOGY ADVANCEMENT"/>
    <x v="0"/>
    <s v="DIESEL TRANSIT BUS"/>
    <x v="2"/>
    <s v="TRANSPORTATION"/>
    <x v="4"/>
    <s v="GASOLINE FUEL"/>
    <m/>
  </r>
  <r>
    <n v="86403"/>
    <s v="REFERENCE ELECTRIFICATION - MODERATE TECHNOLOGY ADVANCEMENT"/>
    <x v="0"/>
    <s v="DIESEL TRANSIT BUS"/>
    <x v="2"/>
    <s v="TRANSPORTATION"/>
    <x v="4"/>
    <s v="ELECTRICITY"/>
    <m/>
  </r>
  <r>
    <n v="86404"/>
    <s v="REFERENCE ELECTRIFICATION - MODERATE TECHNOLOGY ADVANCEMENT"/>
    <x v="0"/>
    <s v="DIESEL TRANSIT BUS"/>
    <x v="2"/>
    <s v="TRANSPORTATION"/>
    <x v="4"/>
    <s v="DIESEL FUEL"/>
    <n v="502078.113388324"/>
  </r>
  <r>
    <n v="86405"/>
    <s v="REFERENCE ELECTRIFICATION - MODERATE TECHNOLOGY ADVANCEMENT"/>
    <x v="0"/>
    <s v="DIESEL TRANSIT BUS"/>
    <x v="2"/>
    <s v="TRANSPORTATION"/>
    <x v="4"/>
    <s v="COMPRESSED PIPELINE GAS"/>
    <m/>
  </r>
  <r>
    <n v="86406"/>
    <s v="REFERENCE ELECTRIFICATION - MODERATE TECHNOLOGY ADVANCEMENT"/>
    <x v="0"/>
    <s v="DIESEL TRANSIT BUS"/>
    <x v="3"/>
    <s v="TRANSPORTATION"/>
    <x v="4"/>
    <s v="GASOLINE FUEL"/>
    <m/>
  </r>
  <r>
    <n v="86407"/>
    <s v="REFERENCE ELECTRIFICATION - MODERATE TECHNOLOGY ADVANCEMENT"/>
    <x v="0"/>
    <s v="DIESEL TRANSIT BUS"/>
    <x v="3"/>
    <s v="TRANSPORTATION"/>
    <x v="4"/>
    <s v="ELECTRICITY"/>
    <m/>
  </r>
  <r>
    <n v="86408"/>
    <s v="REFERENCE ELECTRIFICATION - MODERATE TECHNOLOGY ADVANCEMENT"/>
    <x v="0"/>
    <s v="DIESEL TRANSIT BUS"/>
    <x v="3"/>
    <s v="TRANSPORTATION"/>
    <x v="4"/>
    <s v="DIESEL FUEL"/>
    <n v="528553.0133829881"/>
  </r>
  <r>
    <n v="86409"/>
    <s v="REFERENCE ELECTRIFICATION - MODERATE TECHNOLOGY ADVANCEMENT"/>
    <x v="0"/>
    <s v="DIESEL TRANSIT BUS"/>
    <x v="3"/>
    <s v="TRANSPORTATION"/>
    <x v="4"/>
    <s v="COMPRESSED PIPELINE GAS"/>
    <m/>
  </r>
  <r>
    <n v="86410"/>
    <s v="REFERENCE ELECTRIFICATION - MODERATE TECHNOLOGY ADVANCEMENT"/>
    <x v="0"/>
    <s v="DIESEL TRANSIT BUS"/>
    <x v="4"/>
    <s v="TRANSPORTATION"/>
    <x v="4"/>
    <s v="GASOLINE FUEL"/>
    <m/>
  </r>
  <r>
    <n v="86411"/>
    <s v="REFERENCE ELECTRIFICATION - MODERATE TECHNOLOGY ADVANCEMENT"/>
    <x v="0"/>
    <s v="DIESEL TRANSIT BUS"/>
    <x v="4"/>
    <s v="TRANSPORTATION"/>
    <x v="4"/>
    <s v="ELECTRICITY"/>
    <m/>
  </r>
  <r>
    <n v="86412"/>
    <s v="REFERENCE ELECTRIFICATION - MODERATE TECHNOLOGY ADVANCEMENT"/>
    <x v="0"/>
    <s v="DIESEL TRANSIT BUS"/>
    <x v="4"/>
    <s v="TRANSPORTATION"/>
    <x v="4"/>
    <s v="DIESEL FUEL"/>
    <n v="2786408.83428882"/>
  </r>
  <r>
    <n v="86413"/>
    <s v="REFERENCE ELECTRIFICATION - MODERATE TECHNOLOGY ADVANCEMENT"/>
    <x v="0"/>
    <s v="DIESEL TRANSIT BUS"/>
    <x v="4"/>
    <s v="TRANSPORTATION"/>
    <x v="4"/>
    <s v="COMPRESSED PIPELINE GAS"/>
    <m/>
  </r>
  <r>
    <n v="86414"/>
    <s v="REFERENCE ELECTRIFICATION - MODERATE TECHNOLOGY ADVANCEMENT"/>
    <x v="0"/>
    <s v="DIESEL TRANSIT BUS"/>
    <x v="5"/>
    <s v="TRANSPORTATION"/>
    <x v="4"/>
    <s v="GASOLINE FUEL"/>
    <m/>
  </r>
  <r>
    <n v="86415"/>
    <s v="REFERENCE ELECTRIFICATION - MODERATE TECHNOLOGY ADVANCEMENT"/>
    <x v="0"/>
    <s v="DIESEL TRANSIT BUS"/>
    <x v="5"/>
    <s v="TRANSPORTATION"/>
    <x v="4"/>
    <s v="ELECTRICITY"/>
    <m/>
  </r>
  <r>
    <n v="86416"/>
    <s v="REFERENCE ELECTRIFICATION - MODERATE TECHNOLOGY ADVANCEMENT"/>
    <x v="0"/>
    <s v="DIESEL TRANSIT BUS"/>
    <x v="5"/>
    <s v="TRANSPORTATION"/>
    <x v="4"/>
    <s v="DIESEL FUEL"/>
    <n v="458481.63106971"/>
  </r>
  <r>
    <n v="86417"/>
    <s v="REFERENCE ELECTRIFICATION - MODERATE TECHNOLOGY ADVANCEMENT"/>
    <x v="0"/>
    <s v="DIESEL TRANSIT BUS"/>
    <x v="5"/>
    <s v="TRANSPORTATION"/>
    <x v="4"/>
    <s v="COMPRESSED PIPELINE GAS"/>
    <m/>
  </r>
  <r>
    <n v="86418"/>
    <s v="REFERENCE ELECTRIFICATION - MODERATE TECHNOLOGY ADVANCEMENT"/>
    <x v="0"/>
    <s v="DIESEL TRANSIT BUS"/>
    <x v="6"/>
    <s v="TRANSPORTATION"/>
    <x v="4"/>
    <s v="GASOLINE FUEL"/>
    <m/>
  </r>
  <r>
    <n v="86419"/>
    <s v="REFERENCE ELECTRIFICATION - MODERATE TECHNOLOGY ADVANCEMENT"/>
    <x v="0"/>
    <s v="DIESEL TRANSIT BUS"/>
    <x v="6"/>
    <s v="TRANSPORTATION"/>
    <x v="4"/>
    <s v="ELECTRICITY"/>
    <m/>
  </r>
  <r>
    <n v="86420"/>
    <s v="REFERENCE ELECTRIFICATION - MODERATE TECHNOLOGY ADVANCEMENT"/>
    <x v="0"/>
    <s v="DIESEL TRANSIT BUS"/>
    <x v="6"/>
    <s v="TRANSPORTATION"/>
    <x v="4"/>
    <s v="DIESEL FUEL"/>
    <n v="137175.192681476"/>
  </r>
  <r>
    <n v="86421"/>
    <s v="REFERENCE ELECTRIFICATION - MODERATE TECHNOLOGY ADVANCEMENT"/>
    <x v="0"/>
    <s v="DIESEL TRANSIT BUS"/>
    <x v="6"/>
    <s v="TRANSPORTATION"/>
    <x v="4"/>
    <s v="COMPRESSED PIPELINE GAS"/>
    <m/>
  </r>
  <r>
    <n v="86422"/>
    <s v="REFERENCE ELECTRIFICATION - MODERATE TECHNOLOGY ADVANCEMENT"/>
    <x v="0"/>
    <s v="DIESEL TRANSIT BUS"/>
    <x v="7"/>
    <s v="TRANSPORTATION"/>
    <x v="4"/>
    <s v="GASOLINE FUEL"/>
    <m/>
  </r>
  <r>
    <n v="86423"/>
    <s v="REFERENCE ELECTRIFICATION - MODERATE TECHNOLOGY ADVANCEMENT"/>
    <x v="0"/>
    <s v="DIESEL TRANSIT BUS"/>
    <x v="7"/>
    <s v="TRANSPORTATION"/>
    <x v="4"/>
    <s v="ELECTRICITY"/>
    <m/>
  </r>
  <r>
    <n v="86424"/>
    <s v="REFERENCE ELECTRIFICATION - MODERATE TECHNOLOGY ADVANCEMENT"/>
    <x v="0"/>
    <s v="DIESEL TRANSIT BUS"/>
    <x v="7"/>
    <s v="TRANSPORTATION"/>
    <x v="4"/>
    <s v="DIESEL FUEL"/>
    <n v="65473.0558076984"/>
  </r>
  <r>
    <n v="86425"/>
    <s v="REFERENCE ELECTRIFICATION - MODERATE TECHNOLOGY ADVANCEMENT"/>
    <x v="0"/>
    <s v="DIESEL TRANSIT BUS"/>
    <x v="7"/>
    <s v="TRANSPORTATION"/>
    <x v="4"/>
    <s v="COMPRESSED PIPELINE GAS"/>
    <m/>
  </r>
  <r>
    <n v="86426"/>
    <s v="REFERENCE ELECTRIFICATION - MODERATE TECHNOLOGY ADVANCEMENT"/>
    <x v="0"/>
    <s v="DIESEL TRANSIT BUS"/>
    <x v="8"/>
    <s v="TRANSPORTATION"/>
    <x v="4"/>
    <s v="GASOLINE FUEL"/>
    <m/>
  </r>
  <r>
    <n v="86427"/>
    <s v="REFERENCE ELECTRIFICATION - MODERATE TECHNOLOGY ADVANCEMENT"/>
    <x v="0"/>
    <s v="DIESEL TRANSIT BUS"/>
    <x v="8"/>
    <s v="TRANSPORTATION"/>
    <x v="4"/>
    <s v="ELECTRICITY"/>
    <m/>
  </r>
  <r>
    <n v="86428"/>
    <s v="REFERENCE ELECTRIFICATION - MODERATE TECHNOLOGY ADVANCEMENT"/>
    <x v="0"/>
    <s v="DIESEL TRANSIT BUS"/>
    <x v="8"/>
    <s v="TRANSPORTATION"/>
    <x v="4"/>
    <s v="DIESEL FUEL"/>
    <n v="2278.25642347407"/>
  </r>
  <r>
    <n v="86429"/>
    <s v="REFERENCE ELECTRIFICATION - MODERATE TECHNOLOGY ADVANCEMENT"/>
    <x v="0"/>
    <s v="DIESEL TRANSIT BUS"/>
    <x v="8"/>
    <s v="TRANSPORTATION"/>
    <x v="4"/>
    <s v="COMPRESSED PIPELINE GAS"/>
    <m/>
  </r>
  <r>
    <n v="86430"/>
    <s v="REFERENCE ELECTRIFICATION - MODERATE TECHNOLOGY ADVANCEMENT"/>
    <x v="0"/>
    <s v="DIESEL TRANSIT BUS"/>
    <x v="9"/>
    <s v="TRANSPORTATION"/>
    <x v="4"/>
    <s v="GASOLINE FUEL"/>
    <m/>
  </r>
  <r>
    <n v="86431"/>
    <s v="REFERENCE ELECTRIFICATION - MODERATE TECHNOLOGY ADVANCEMENT"/>
    <x v="0"/>
    <s v="DIESEL TRANSIT BUS"/>
    <x v="9"/>
    <s v="TRANSPORTATION"/>
    <x v="4"/>
    <s v="ELECTRICITY"/>
    <m/>
  </r>
  <r>
    <n v="86432"/>
    <s v="REFERENCE ELECTRIFICATION - MODERATE TECHNOLOGY ADVANCEMENT"/>
    <x v="0"/>
    <s v="DIESEL TRANSIT BUS"/>
    <x v="9"/>
    <s v="TRANSPORTATION"/>
    <x v="4"/>
    <s v="DIESEL FUEL"/>
    <n v="1889572.47067103"/>
  </r>
  <r>
    <n v="86433"/>
    <s v="REFERENCE ELECTRIFICATION - MODERATE TECHNOLOGY ADVANCEMENT"/>
    <x v="0"/>
    <s v="DIESEL TRANSIT BUS"/>
    <x v="9"/>
    <s v="TRANSPORTATION"/>
    <x v="4"/>
    <s v="COMPRESSED PIPELINE GAS"/>
    <m/>
  </r>
  <r>
    <n v="86434"/>
    <s v="REFERENCE ELECTRIFICATION - MODERATE TECHNOLOGY ADVANCEMENT"/>
    <x v="0"/>
    <s v="DIESEL TRANSIT BUS"/>
    <x v="10"/>
    <s v="TRANSPORTATION"/>
    <x v="4"/>
    <s v="GASOLINE FUEL"/>
    <m/>
  </r>
  <r>
    <n v="86435"/>
    <s v="REFERENCE ELECTRIFICATION - MODERATE TECHNOLOGY ADVANCEMENT"/>
    <x v="0"/>
    <s v="DIESEL TRANSIT BUS"/>
    <x v="10"/>
    <s v="TRANSPORTATION"/>
    <x v="4"/>
    <s v="ELECTRICITY"/>
    <m/>
  </r>
  <r>
    <n v="86436"/>
    <s v="REFERENCE ELECTRIFICATION - MODERATE TECHNOLOGY ADVANCEMENT"/>
    <x v="0"/>
    <s v="DIESEL TRANSIT BUS"/>
    <x v="10"/>
    <s v="TRANSPORTATION"/>
    <x v="4"/>
    <s v="DIESEL FUEL"/>
    <n v="1943274.50680233"/>
  </r>
  <r>
    <n v="86437"/>
    <s v="REFERENCE ELECTRIFICATION - MODERATE TECHNOLOGY ADVANCEMENT"/>
    <x v="0"/>
    <s v="DIESEL TRANSIT BUS"/>
    <x v="10"/>
    <s v="TRANSPORTATION"/>
    <x v="4"/>
    <s v="COMPRESSED PIPELINE GAS"/>
    <m/>
  </r>
  <r>
    <n v="86438"/>
    <s v="REFERENCE ELECTRIFICATION - MODERATE TECHNOLOGY ADVANCEMENT"/>
    <x v="0"/>
    <s v="DIESEL TRANSIT BUS"/>
    <x v="11"/>
    <s v="TRANSPORTATION"/>
    <x v="4"/>
    <s v="GASOLINE FUEL"/>
    <m/>
  </r>
  <r>
    <n v="86439"/>
    <s v="REFERENCE ELECTRIFICATION - MODERATE TECHNOLOGY ADVANCEMENT"/>
    <x v="0"/>
    <s v="DIESEL TRANSIT BUS"/>
    <x v="11"/>
    <s v="TRANSPORTATION"/>
    <x v="4"/>
    <s v="ELECTRICITY"/>
    <m/>
  </r>
  <r>
    <n v="86440"/>
    <s v="REFERENCE ELECTRIFICATION - MODERATE TECHNOLOGY ADVANCEMENT"/>
    <x v="0"/>
    <s v="DIESEL TRANSIT BUS"/>
    <x v="11"/>
    <s v="TRANSPORTATION"/>
    <x v="4"/>
    <s v="DIESEL FUEL"/>
    <n v="112266.785202113"/>
  </r>
  <r>
    <n v="86441"/>
    <s v="REFERENCE ELECTRIFICATION - MODERATE TECHNOLOGY ADVANCEMENT"/>
    <x v="0"/>
    <s v="DIESEL TRANSIT BUS"/>
    <x v="11"/>
    <s v="TRANSPORTATION"/>
    <x v="4"/>
    <s v="COMPRESSED PIPELINE GAS"/>
    <m/>
  </r>
  <r>
    <n v="86442"/>
    <s v="REFERENCE ELECTRIFICATION - MODERATE TECHNOLOGY ADVANCEMENT"/>
    <x v="0"/>
    <s v="DIESEL TRANSIT BUS"/>
    <x v="12"/>
    <s v="TRANSPORTATION"/>
    <x v="4"/>
    <s v="GASOLINE FUEL"/>
    <m/>
  </r>
  <r>
    <n v="86443"/>
    <s v="REFERENCE ELECTRIFICATION - MODERATE TECHNOLOGY ADVANCEMENT"/>
    <x v="0"/>
    <s v="DIESEL TRANSIT BUS"/>
    <x v="12"/>
    <s v="TRANSPORTATION"/>
    <x v="4"/>
    <s v="ELECTRICITY"/>
    <m/>
  </r>
  <r>
    <n v="86444"/>
    <s v="REFERENCE ELECTRIFICATION - MODERATE TECHNOLOGY ADVANCEMENT"/>
    <x v="0"/>
    <s v="DIESEL TRANSIT BUS"/>
    <x v="12"/>
    <s v="TRANSPORTATION"/>
    <x v="4"/>
    <s v="DIESEL FUEL"/>
    <n v="367820.429340972"/>
  </r>
  <r>
    <n v="86445"/>
    <s v="REFERENCE ELECTRIFICATION - MODERATE TECHNOLOGY ADVANCEMENT"/>
    <x v="0"/>
    <s v="DIESEL TRANSIT BUS"/>
    <x v="12"/>
    <s v="TRANSPORTATION"/>
    <x v="4"/>
    <s v="COMPRESSED PIPELINE GAS"/>
    <m/>
  </r>
  <r>
    <n v="86446"/>
    <s v="REFERENCE ELECTRIFICATION - MODERATE TECHNOLOGY ADVANCEMENT"/>
    <x v="0"/>
    <s v="DIESEL TRANSIT BUS"/>
    <x v="13"/>
    <s v="TRANSPORTATION"/>
    <x v="4"/>
    <s v="GASOLINE FUEL"/>
    <m/>
  </r>
  <r>
    <n v="86447"/>
    <s v="REFERENCE ELECTRIFICATION - MODERATE TECHNOLOGY ADVANCEMENT"/>
    <x v="0"/>
    <s v="DIESEL TRANSIT BUS"/>
    <x v="13"/>
    <s v="TRANSPORTATION"/>
    <x v="4"/>
    <s v="ELECTRICITY"/>
    <m/>
  </r>
  <r>
    <n v="86448"/>
    <s v="REFERENCE ELECTRIFICATION - MODERATE TECHNOLOGY ADVANCEMENT"/>
    <x v="0"/>
    <s v="DIESEL TRANSIT BUS"/>
    <x v="13"/>
    <s v="TRANSPORTATION"/>
    <x v="4"/>
    <s v="DIESEL FUEL"/>
    <n v="1370744.28398968"/>
  </r>
  <r>
    <n v="86449"/>
    <s v="REFERENCE ELECTRIFICATION - MODERATE TECHNOLOGY ADVANCEMENT"/>
    <x v="0"/>
    <s v="DIESEL TRANSIT BUS"/>
    <x v="13"/>
    <s v="TRANSPORTATION"/>
    <x v="4"/>
    <s v="COMPRESSED PIPELINE GAS"/>
    <m/>
  </r>
  <r>
    <n v="86450"/>
    <s v="REFERENCE ELECTRIFICATION - MODERATE TECHNOLOGY ADVANCEMENT"/>
    <x v="0"/>
    <s v="DIESEL TRANSIT BUS"/>
    <x v="14"/>
    <s v="TRANSPORTATION"/>
    <x v="4"/>
    <s v="GASOLINE FUEL"/>
    <m/>
  </r>
  <r>
    <n v="86451"/>
    <s v="REFERENCE ELECTRIFICATION - MODERATE TECHNOLOGY ADVANCEMENT"/>
    <x v="0"/>
    <s v="DIESEL TRANSIT BUS"/>
    <x v="14"/>
    <s v="TRANSPORTATION"/>
    <x v="4"/>
    <s v="ELECTRICITY"/>
    <m/>
  </r>
  <r>
    <n v="86452"/>
    <s v="REFERENCE ELECTRIFICATION - MODERATE TECHNOLOGY ADVANCEMENT"/>
    <x v="0"/>
    <s v="DIESEL TRANSIT BUS"/>
    <x v="14"/>
    <s v="TRANSPORTATION"/>
    <x v="4"/>
    <s v="DIESEL FUEL"/>
    <n v="879726.993060215"/>
  </r>
  <r>
    <n v="86453"/>
    <s v="REFERENCE ELECTRIFICATION - MODERATE TECHNOLOGY ADVANCEMENT"/>
    <x v="0"/>
    <s v="DIESEL TRANSIT BUS"/>
    <x v="14"/>
    <s v="TRANSPORTATION"/>
    <x v="4"/>
    <s v="COMPRESSED PIPELINE GAS"/>
    <m/>
  </r>
  <r>
    <n v="86454"/>
    <s v="REFERENCE ELECTRIFICATION - MODERATE TECHNOLOGY ADVANCEMENT"/>
    <x v="0"/>
    <s v="DIESEL TRANSIT BUS"/>
    <x v="15"/>
    <s v="TRANSPORTATION"/>
    <x v="4"/>
    <s v="GASOLINE FUEL"/>
    <m/>
  </r>
  <r>
    <n v="86455"/>
    <s v="REFERENCE ELECTRIFICATION - MODERATE TECHNOLOGY ADVANCEMENT"/>
    <x v="0"/>
    <s v="DIESEL TRANSIT BUS"/>
    <x v="15"/>
    <s v="TRANSPORTATION"/>
    <x v="4"/>
    <s v="ELECTRICITY"/>
    <m/>
  </r>
  <r>
    <n v="86456"/>
    <s v="REFERENCE ELECTRIFICATION - MODERATE TECHNOLOGY ADVANCEMENT"/>
    <x v="0"/>
    <s v="DIESEL TRANSIT BUS"/>
    <x v="15"/>
    <s v="TRANSPORTATION"/>
    <x v="4"/>
    <s v="DIESEL FUEL"/>
    <n v="221994.799493269"/>
  </r>
  <r>
    <n v="86457"/>
    <s v="REFERENCE ELECTRIFICATION - MODERATE TECHNOLOGY ADVANCEMENT"/>
    <x v="0"/>
    <s v="DIESEL TRANSIT BUS"/>
    <x v="15"/>
    <s v="TRANSPORTATION"/>
    <x v="4"/>
    <s v="COMPRESSED PIPELINE GAS"/>
    <m/>
  </r>
  <r>
    <n v="86458"/>
    <s v="REFERENCE ELECTRIFICATION - MODERATE TECHNOLOGY ADVANCEMENT"/>
    <x v="0"/>
    <s v="DIESEL TRANSIT BUS"/>
    <x v="16"/>
    <s v="TRANSPORTATION"/>
    <x v="4"/>
    <s v="GASOLINE FUEL"/>
    <m/>
  </r>
  <r>
    <n v="86459"/>
    <s v="REFERENCE ELECTRIFICATION - MODERATE TECHNOLOGY ADVANCEMENT"/>
    <x v="0"/>
    <s v="DIESEL TRANSIT BUS"/>
    <x v="16"/>
    <s v="TRANSPORTATION"/>
    <x v="4"/>
    <s v="ELECTRICITY"/>
    <m/>
  </r>
  <r>
    <n v="86460"/>
    <s v="REFERENCE ELECTRIFICATION - MODERATE TECHNOLOGY ADVANCEMENT"/>
    <x v="0"/>
    <s v="DIESEL TRANSIT BUS"/>
    <x v="16"/>
    <s v="TRANSPORTATION"/>
    <x v="4"/>
    <s v="DIESEL FUEL"/>
    <n v="324774.460111429"/>
  </r>
  <r>
    <n v="86461"/>
    <s v="REFERENCE ELECTRIFICATION - MODERATE TECHNOLOGY ADVANCEMENT"/>
    <x v="0"/>
    <s v="DIESEL TRANSIT BUS"/>
    <x v="16"/>
    <s v="TRANSPORTATION"/>
    <x v="4"/>
    <s v="COMPRESSED PIPELINE GAS"/>
    <m/>
  </r>
  <r>
    <n v="86462"/>
    <s v="REFERENCE ELECTRIFICATION - MODERATE TECHNOLOGY ADVANCEMENT"/>
    <x v="0"/>
    <s v="DIESEL TRANSIT BUS"/>
    <x v="17"/>
    <s v="TRANSPORTATION"/>
    <x v="4"/>
    <s v="GASOLINE FUEL"/>
    <m/>
  </r>
  <r>
    <n v="86463"/>
    <s v="REFERENCE ELECTRIFICATION - MODERATE TECHNOLOGY ADVANCEMENT"/>
    <x v="0"/>
    <s v="DIESEL TRANSIT BUS"/>
    <x v="17"/>
    <s v="TRANSPORTATION"/>
    <x v="4"/>
    <s v="ELECTRICITY"/>
    <m/>
  </r>
  <r>
    <n v="86464"/>
    <s v="REFERENCE ELECTRIFICATION - MODERATE TECHNOLOGY ADVANCEMENT"/>
    <x v="0"/>
    <s v="DIESEL TRANSIT BUS"/>
    <x v="17"/>
    <s v="TRANSPORTATION"/>
    <x v="4"/>
    <s v="DIESEL FUEL"/>
    <n v="167659.162419817"/>
  </r>
  <r>
    <n v="86465"/>
    <s v="REFERENCE ELECTRIFICATION - MODERATE TECHNOLOGY ADVANCEMENT"/>
    <x v="0"/>
    <s v="DIESEL TRANSIT BUS"/>
    <x v="17"/>
    <s v="TRANSPORTATION"/>
    <x v="4"/>
    <s v="COMPRESSED PIPELINE GAS"/>
    <m/>
  </r>
  <r>
    <n v="86466"/>
    <s v="REFERENCE ELECTRIFICATION - MODERATE TECHNOLOGY ADVANCEMENT"/>
    <x v="0"/>
    <s v="DIESEL TRANSIT BUS"/>
    <x v="18"/>
    <s v="TRANSPORTATION"/>
    <x v="4"/>
    <s v="GASOLINE FUEL"/>
    <m/>
  </r>
  <r>
    <n v="86467"/>
    <s v="REFERENCE ELECTRIFICATION - MODERATE TECHNOLOGY ADVANCEMENT"/>
    <x v="0"/>
    <s v="DIESEL TRANSIT BUS"/>
    <x v="18"/>
    <s v="TRANSPORTATION"/>
    <x v="4"/>
    <s v="ELECTRICITY"/>
    <m/>
  </r>
  <r>
    <n v="86468"/>
    <s v="REFERENCE ELECTRIFICATION - MODERATE TECHNOLOGY ADVANCEMENT"/>
    <x v="0"/>
    <s v="DIESEL TRANSIT BUS"/>
    <x v="18"/>
    <s v="TRANSPORTATION"/>
    <x v="4"/>
    <s v="DIESEL FUEL"/>
    <n v="455084.653718781"/>
  </r>
  <r>
    <n v="86469"/>
    <s v="REFERENCE ELECTRIFICATION - MODERATE TECHNOLOGY ADVANCEMENT"/>
    <x v="0"/>
    <s v="DIESEL TRANSIT BUS"/>
    <x v="18"/>
    <s v="TRANSPORTATION"/>
    <x v="4"/>
    <s v="COMPRESSED PIPELINE GAS"/>
    <m/>
  </r>
  <r>
    <n v="86470"/>
    <s v="REFERENCE ELECTRIFICATION - MODERATE TECHNOLOGY ADVANCEMENT"/>
    <x v="0"/>
    <s v="DIESEL TRANSIT BUS"/>
    <x v="19"/>
    <s v="TRANSPORTATION"/>
    <x v="4"/>
    <s v="GASOLINE FUEL"/>
    <m/>
  </r>
  <r>
    <n v="86471"/>
    <s v="REFERENCE ELECTRIFICATION - MODERATE TECHNOLOGY ADVANCEMENT"/>
    <x v="0"/>
    <s v="DIESEL TRANSIT BUS"/>
    <x v="19"/>
    <s v="TRANSPORTATION"/>
    <x v="4"/>
    <s v="ELECTRICITY"/>
    <m/>
  </r>
  <r>
    <n v="86472"/>
    <s v="REFERENCE ELECTRIFICATION - MODERATE TECHNOLOGY ADVANCEMENT"/>
    <x v="0"/>
    <s v="DIESEL TRANSIT BUS"/>
    <x v="19"/>
    <s v="TRANSPORTATION"/>
    <x v="4"/>
    <s v="DIESEL FUEL"/>
    <n v="925034.737166978"/>
  </r>
  <r>
    <n v="86473"/>
    <s v="REFERENCE ELECTRIFICATION - MODERATE TECHNOLOGY ADVANCEMENT"/>
    <x v="0"/>
    <s v="DIESEL TRANSIT BUS"/>
    <x v="19"/>
    <s v="TRANSPORTATION"/>
    <x v="4"/>
    <s v="COMPRESSED PIPELINE GAS"/>
    <m/>
  </r>
  <r>
    <n v="86474"/>
    <s v="REFERENCE ELECTRIFICATION - MODERATE TECHNOLOGY ADVANCEMENT"/>
    <x v="0"/>
    <s v="DIESEL TRANSIT BUS"/>
    <x v="20"/>
    <s v="TRANSPORTATION"/>
    <x v="4"/>
    <s v="GASOLINE FUEL"/>
    <m/>
  </r>
  <r>
    <n v="86475"/>
    <s v="REFERENCE ELECTRIFICATION - MODERATE TECHNOLOGY ADVANCEMENT"/>
    <x v="0"/>
    <s v="DIESEL TRANSIT BUS"/>
    <x v="20"/>
    <s v="TRANSPORTATION"/>
    <x v="4"/>
    <s v="ELECTRICITY"/>
    <m/>
  </r>
  <r>
    <n v="86476"/>
    <s v="REFERENCE ELECTRIFICATION - MODERATE TECHNOLOGY ADVANCEMENT"/>
    <x v="0"/>
    <s v="DIESEL TRANSIT BUS"/>
    <x v="20"/>
    <s v="TRANSPORTATION"/>
    <x v="4"/>
    <s v="DIESEL FUEL"/>
    <n v="343805.385765621"/>
  </r>
  <r>
    <n v="86477"/>
    <s v="REFERENCE ELECTRIFICATION - MODERATE TECHNOLOGY ADVANCEMENT"/>
    <x v="0"/>
    <s v="DIESEL TRANSIT BUS"/>
    <x v="20"/>
    <s v="TRANSPORTATION"/>
    <x v="4"/>
    <s v="COMPRESSED PIPELINE GAS"/>
    <m/>
  </r>
  <r>
    <n v="86478"/>
    <s v="REFERENCE ELECTRIFICATION - MODERATE TECHNOLOGY ADVANCEMENT"/>
    <x v="0"/>
    <s v="DIESEL TRANSIT BUS"/>
    <x v="21"/>
    <s v="TRANSPORTATION"/>
    <x v="4"/>
    <s v="GASOLINE FUEL"/>
    <m/>
  </r>
  <r>
    <n v="86479"/>
    <s v="REFERENCE ELECTRIFICATION - MODERATE TECHNOLOGY ADVANCEMENT"/>
    <x v="0"/>
    <s v="DIESEL TRANSIT BUS"/>
    <x v="21"/>
    <s v="TRANSPORTATION"/>
    <x v="4"/>
    <s v="ELECTRICITY"/>
    <m/>
  </r>
  <r>
    <n v="86480"/>
    <s v="REFERENCE ELECTRIFICATION - MODERATE TECHNOLOGY ADVANCEMENT"/>
    <x v="0"/>
    <s v="DIESEL TRANSIT BUS"/>
    <x v="21"/>
    <s v="TRANSPORTATION"/>
    <x v="4"/>
    <s v="DIESEL FUEL"/>
    <n v="228771.013089179"/>
  </r>
  <r>
    <n v="86481"/>
    <s v="REFERENCE ELECTRIFICATION - MODERATE TECHNOLOGY ADVANCEMENT"/>
    <x v="0"/>
    <s v="DIESEL TRANSIT BUS"/>
    <x v="21"/>
    <s v="TRANSPORTATION"/>
    <x v="4"/>
    <s v="COMPRESSED PIPELINE GAS"/>
    <m/>
  </r>
  <r>
    <n v="86482"/>
    <s v="REFERENCE ELECTRIFICATION - MODERATE TECHNOLOGY ADVANCEMENT"/>
    <x v="0"/>
    <s v="DIESEL TRANSIT BUS"/>
    <x v="22"/>
    <s v="TRANSPORTATION"/>
    <x v="4"/>
    <s v="GASOLINE FUEL"/>
    <m/>
  </r>
  <r>
    <n v="86483"/>
    <s v="REFERENCE ELECTRIFICATION - MODERATE TECHNOLOGY ADVANCEMENT"/>
    <x v="0"/>
    <s v="DIESEL TRANSIT BUS"/>
    <x v="22"/>
    <s v="TRANSPORTATION"/>
    <x v="4"/>
    <s v="ELECTRICITY"/>
    <m/>
  </r>
  <r>
    <n v="86484"/>
    <s v="REFERENCE ELECTRIFICATION - MODERATE TECHNOLOGY ADVANCEMENT"/>
    <x v="0"/>
    <s v="DIESEL TRANSIT BUS"/>
    <x v="22"/>
    <s v="TRANSPORTATION"/>
    <x v="4"/>
    <s v="DIESEL FUEL"/>
    <n v="1428152.61679564"/>
  </r>
  <r>
    <n v="86485"/>
    <s v="REFERENCE ELECTRIFICATION - MODERATE TECHNOLOGY ADVANCEMENT"/>
    <x v="0"/>
    <s v="DIESEL TRANSIT BUS"/>
    <x v="22"/>
    <s v="TRANSPORTATION"/>
    <x v="4"/>
    <s v="COMPRESSED PIPELINE GAS"/>
    <m/>
  </r>
  <r>
    <n v="86486"/>
    <s v="REFERENCE ELECTRIFICATION - MODERATE TECHNOLOGY ADVANCEMENT"/>
    <x v="0"/>
    <s v="DIESEL TRANSIT BUS"/>
    <x v="23"/>
    <s v="TRANSPORTATION"/>
    <x v="4"/>
    <s v="GASOLINE FUEL"/>
    <m/>
  </r>
  <r>
    <n v="86487"/>
    <s v="REFERENCE ELECTRIFICATION - MODERATE TECHNOLOGY ADVANCEMENT"/>
    <x v="0"/>
    <s v="DIESEL TRANSIT BUS"/>
    <x v="23"/>
    <s v="TRANSPORTATION"/>
    <x v="4"/>
    <s v="ELECTRICITY"/>
    <m/>
  </r>
  <r>
    <n v="86488"/>
    <s v="REFERENCE ELECTRIFICATION - MODERATE TECHNOLOGY ADVANCEMENT"/>
    <x v="0"/>
    <s v="DIESEL TRANSIT BUS"/>
    <x v="23"/>
    <s v="TRANSPORTATION"/>
    <x v="4"/>
    <s v="DIESEL FUEL"/>
    <n v="333003.597986283"/>
  </r>
  <r>
    <n v="86489"/>
    <s v="REFERENCE ELECTRIFICATION - MODERATE TECHNOLOGY ADVANCEMENT"/>
    <x v="0"/>
    <s v="DIESEL TRANSIT BUS"/>
    <x v="23"/>
    <s v="TRANSPORTATION"/>
    <x v="4"/>
    <s v="COMPRESSED PIPELINE GAS"/>
    <m/>
  </r>
  <r>
    <n v="86490"/>
    <s v="REFERENCE ELECTRIFICATION - MODERATE TECHNOLOGY ADVANCEMENT"/>
    <x v="0"/>
    <s v="DIESEL TRANSIT BUS"/>
    <x v="24"/>
    <s v="TRANSPORTATION"/>
    <x v="4"/>
    <s v="GASOLINE FUEL"/>
    <m/>
  </r>
  <r>
    <n v="86491"/>
    <s v="REFERENCE ELECTRIFICATION - MODERATE TECHNOLOGY ADVANCEMENT"/>
    <x v="0"/>
    <s v="DIESEL TRANSIT BUS"/>
    <x v="24"/>
    <s v="TRANSPORTATION"/>
    <x v="4"/>
    <s v="ELECTRICITY"/>
    <m/>
  </r>
  <r>
    <n v="86492"/>
    <s v="REFERENCE ELECTRIFICATION - MODERATE TECHNOLOGY ADVANCEMENT"/>
    <x v="0"/>
    <s v="DIESEL TRANSIT BUS"/>
    <x v="24"/>
    <s v="TRANSPORTATION"/>
    <x v="4"/>
    <s v="DIESEL FUEL"/>
    <n v="197323.192522431"/>
  </r>
  <r>
    <n v="86493"/>
    <s v="REFERENCE ELECTRIFICATION - MODERATE TECHNOLOGY ADVANCEMENT"/>
    <x v="0"/>
    <s v="DIESEL TRANSIT BUS"/>
    <x v="24"/>
    <s v="TRANSPORTATION"/>
    <x v="4"/>
    <s v="COMPRESSED PIPELINE GAS"/>
    <m/>
  </r>
  <r>
    <n v="86494"/>
    <s v="REFERENCE ELECTRIFICATION - MODERATE TECHNOLOGY ADVANCEMENT"/>
    <x v="0"/>
    <s v="DIESEL TRANSIT BUS"/>
    <x v="25"/>
    <s v="TRANSPORTATION"/>
    <x v="4"/>
    <s v="GASOLINE FUEL"/>
    <m/>
  </r>
  <r>
    <n v="86495"/>
    <s v="REFERENCE ELECTRIFICATION - MODERATE TECHNOLOGY ADVANCEMENT"/>
    <x v="0"/>
    <s v="DIESEL TRANSIT BUS"/>
    <x v="25"/>
    <s v="TRANSPORTATION"/>
    <x v="4"/>
    <s v="ELECTRICITY"/>
    <m/>
  </r>
  <r>
    <n v="86496"/>
    <s v="REFERENCE ELECTRIFICATION - MODERATE TECHNOLOGY ADVANCEMENT"/>
    <x v="0"/>
    <s v="DIESEL TRANSIT BUS"/>
    <x v="25"/>
    <s v="TRANSPORTATION"/>
    <x v="4"/>
    <s v="DIESEL FUEL"/>
    <n v="274804.477817758"/>
  </r>
  <r>
    <n v="86497"/>
    <s v="REFERENCE ELECTRIFICATION - MODERATE TECHNOLOGY ADVANCEMENT"/>
    <x v="0"/>
    <s v="DIESEL TRANSIT BUS"/>
    <x v="25"/>
    <s v="TRANSPORTATION"/>
    <x v="4"/>
    <s v="COMPRESSED PIPELINE GAS"/>
    <m/>
  </r>
  <r>
    <n v="86498"/>
    <s v="REFERENCE ELECTRIFICATION - MODERATE TECHNOLOGY ADVANCEMENT"/>
    <x v="0"/>
    <s v="DIESEL TRANSIT BUS"/>
    <x v="26"/>
    <s v="TRANSPORTATION"/>
    <x v="4"/>
    <s v="GASOLINE FUEL"/>
    <m/>
  </r>
  <r>
    <n v="86499"/>
    <s v="REFERENCE ELECTRIFICATION - MODERATE TECHNOLOGY ADVANCEMENT"/>
    <x v="0"/>
    <s v="DIESEL TRANSIT BUS"/>
    <x v="26"/>
    <s v="TRANSPORTATION"/>
    <x v="4"/>
    <s v="ELECTRICITY"/>
    <m/>
  </r>
  <r>
    <n v="86500"/>
    <s v="REFERENCE ELECTRIFICATION - MODERATE TECHNOLOGY ADVANCEMENT"/>
    <x v="0"/>
    <s v="DIESEL TRANSIT BUS"/>
    <x v="26"/>
    <s v="TRANSPORTATION"/>
    <x v="4"/>
    <s v="DIESEL FUEL"/>
    <n v="646853.336175663"/>
  </r>
  <r>
    <n v="86501"/>
    <s v="REFERENCE ELECTRIFICATION - MODERATE TECHNOLOGY ADVANCEMENT"/>
    <x v="0"/>
    <s v="DIESEL TRANSIT BUS"/>
    <x v="26"/>
    <s v="TRANSPORTATION"/>
    <x v="4"/>
    <s v="COMPRESSED PIPELINE GAS"/>
    <m/>
  </r>
  <r>
    <n v="86502"/>
    <s v="REFERENCE ELECTRIFICATION - MODERATE TECHNOLOGY ADVANCEMENT"/>
    <x v="0"/>
    <s v="DIESEL TRANSIT BUS"/>
    <x v="27"/>
    <s v="TRANSPORTATION"/>
    <x v="4"/>
    <s v="GASOLINE FUEL"/>
    <m/>
  </r>
  <r>
    <n v="86503"/>
    <s v="REFERENCE ELECTRIFICATION - MODERATE TECHNOLOGY ADVANCEMENT"/>
    <x v="0"/>
    <s v="DIESEL TRANSIT BUS"/>
    <x v="27"/>
    <s v="TRANSPORTATION"/>
    <x v="4"/>
    <s v="ELECTRICITY"/>
    <m/>
  </r>
  <r>
    <n v="86504"/>
    <s v="REFERENCE ELECTRIFICATION - MODERATE TECHNOLOGY ADVANCEMENT"/>
    <x v="0"/>
    <s v="DIESEL TRANSIT BUS"/>
    <x v="27"/>
    <s v="TRANSPORTATION"/>
    <x v="4"/>
    <s v="DIESEL FUEL"/>
    <n v="305275.935033836"/>
  </r>
  <r>
    <n v="86505"/>
    <s v="REFERENCE ELECTRIFICATION - MODERATE TECHNOLOGY ADVANCEMENT"/>
    <x v="0"/>
    <s v="DIESEL TRANSIT BUS"/>
    <x v="27"/>
    <s v="TRANSPORTATION"/>
    <x v="4"/>
    <s v="COMPRESSED PIPELINE GAS"/>
    <m/>
  </r>
  <r>
    <n v="86506"/>
    <s v="REFERENCE ELECTRIFICATION - MODERATE TECHNOLOGY ADVANCEMENT"/>
    <x v="0"/>
    <s v="DIESEL TRANSIT BUS"/>
    <x v="28"/>
    <s v="TRANSPORTATION"/>
    <x v="4"/>
    <s v="GASOLINE FUEL"/>
    <m/>
  </r>
  <r>
    <n v="86507"/>
    <s v="REFERENCE ELECTRIFICATION - MODERATE TECHNOLOGY ADVANCEMENT"/>
    <x v="0"/>
    <s v="DIESEL TRANSIT BUS"/>
    <x v="28"/>
    <s v="TRANSPORTATION"/>
    <x v="4"/>
    <s v="ELECTRICITY"/>
    <m/>
  </r>
  <r>
    <n v="86508"/>
    <s v="REFERENCE ELECTRIFICATION - MODERATE TECHNOLOGY ADVANCEMENT"/>
    <x v="0"/>
    <s v="DIESEL TRANSIT BUS"/>
    <x v="28"/>
    <s v="TRANSPORTATION"/>
    <x v="4"/>
    <s v="DIESEL FUEL"/>
    <n v="486944.654110806"/>
  </r>
  <r>
    <n v="86509"/>
    <s v="REFERENCE ELECTRIFICATION - MODERATE TECHNOLOGY ADVANCEMENT"/>
    <x v="0"/>
    <s v="DIESEL TRANSIT BUS"/>
    <x v="28"/>
    <s v="TRANSPORTATION"/>
    <x v="4"/>
    <s v="COMPRESSED PIPELINE GAS"/>
    <m/>
  </r>
  <r>
    <n v="86510"/>
    <s v="REFERENCE ELECTRIFICATION - MODERATE TECHNOLOGY ADVANCEMENT"/>
    <x v="0"/>
    <s v="DIESEL TRANSIT BUS"/>
    <x v="29"/>
    <s v="TRANSPORTATION"/>
    <x v="4"/>
    <s v="GASOLINE FUEL"/>
    <m/>
  </r>
  <r>
    <n v="86511"/>
    <s v="REFERENCE ELECTRIFICATION - MODERATE TECHNOLOGY ADVANCEMENT"/>
    <x v="0"/>
    <s v="DIESEL TRANSIT BUS"/>
    <x v="29"/>
    <s v="TRANSPORTATION"/>
    <x v="4"/>
    <s v="ELECTRICITY"/>
    <m/>
  </r>
  <r>
    <n v="86512"/>
    <s v="REFERENCE ELECTRIFICATION - MODERATE TECHNOLOGY ADVANCEMENT"/>
    <x v="0"/>
    <s v="DIESEL TRANSIT BUS"/>
    <x v="29"/>
    <s v="TRANSPORTATION"/>
    <x v="4"/>
    <s v="DIESEL FUEL"/>
    <n v="256123.287106797"/>
  </r>
  <r>
    <n v="86513"/>
    <s v="REFERENCE ELECTRIFICATION - MODERATE TECHNOLOGY ADVANCEMENT"/>
    <x v="0"/>
    <s v="DIESEL TRANSIT BUS"/>
    <x v="29"/>
    <s v="TRANSPORTATION"/>
    <x v="4"/>
    <s v="COMPRESSED PIPELINE GAS"/>
    <m/>
  </r>
  <r>
    <n v="86514"/>
    <s v="REFERENCE ELECTRIFICATION - MODERATE TECHNOLOGY ADVANCEMENT"/>
    <x v="0"/>
    <s v="DIESEL TRANSIT BUS"/>
    <x v="30"/>
    <s v="TRANSPORTATION"/>
    <x v="4"/>
    <s v="GASOLINE FUEL"/>
    <m/>
  </r>
  <r>
    <n v="86515"/>
    <s v="REFERENCE ELECTRIFICATION - MODERATE TECHNOLOGY ADVANCEMENT"/>
    <x v="0"/>
    <s v="DIESEL TRANSIT BUS"/>
    <x v="30"/>
    <s v="TRANSPORTATION"/>
    <x v="4"/>
    <s v="ELECTRICITY"/>
    <m/>
  </r>
  <r>
    <n v="86516"/>
    <s v="REFERENCE ELECTRIFICATION - MODERATE TECHNOLOGY ADVANCEMENT"/>
    <x v="0"/>
    <s v="DIESEL TRANSIT BUS"/>
    <x v="30"/>
    <s v="TRANSPORTATION"/>
    <x v="4"/>
    <s v="DIESEL FUEL"/>
    <n v="1076936.30170066"/>
  </r>
  <r>
    <n v="86517"/>
    <s v="REFERENCE ELECTRIFICATION - MODERATE TECHNOLOGY ADVANCEMENT"/>
    <x v="0"/>
    <s v="DIESEL TRANSIT BUS"/>
    <x v="30"/>
    <s v="TRANSPORTATION"/>
    <x v="4"/>
    <s v="COMPRESSED PIPELINE GAS"/>
    <m/>
  </r>
  <r>
    <n v="86518"/>
    <s v="REFERENCE ELECTRIFICATION - MODERATE TECHNOLOGY ADVANCEMENT"/>
    <x v="0"/>
    <s v="DIESEL TRANSIT BUS"/>
    <x v="31"/>
    <s v="TRANSPORTATION"/>
    <x v="4"/>
    <s v="GASOLINE FUEL"/>
    <m/>
  </r>
  <r>
    <n v="86519"/>
    <s v="REFERENCE ELECTRIFICATION - MODERATE TECHNOLOGY ADVANCEMENT"/>
    <x v="0"/>
    <s v="DIESEL TRANSIT BUS"/>
    <x v="31"/>
    <s v="TRANSPORTATION"/>
    <x v="4"/>
    <s v="ELECTRICITY"/>
    <m/>
  </r>
  <r>
    <n v="86520"/>
    <s v="REFERENCE ELECTRIFICATION - MODERATE TECHNOLOGY ADVANCEMENT"/>
    <x v="0"/>
    <s v="DIESEL TRANSIT BUS"/>
    <x v="31"/>
    <s v="TRANSPORTATION"/>
    <x v="4"/>
    <s v="DIESEL FUEL"/>
    <n v="535528.1674506509"/>
  </r>
  <r>
    <n v="86521"/>
    <s v="REFERENCE ELECTRIFICATION - MODERATE TECHNOLOGY ADVANCEMENT"/>
    <x v="0"/>
    <s v="DIESEL TRANSIT BUS"/>
    <x v="31"/>
    <s v="TRANSPORTATION"/>
    <x v="4"/>
    <s v="COMPRESSED PIPELINE GAS"/>
    <m/>
  </r>
  <r>
    <n v="86522"/>
    <s v="REFERENCE ELECTRIFICATION - MODERATE TECHNOLOGY ADVANCEMENT"/>
    <x v="0"/>
    <s v="DIESEL TRANSIT BUS"/>
    <x v="32"/>
    <s v="TRANSPORTATION"/>
    <x v="4"/>
    <s v="GASOLINE FUEL"/>
    <m/>
  </r>
  <r>
    <n v="86523"/>
    <s v="REFERENCE ELECTRIFICATION - MODERATE TECHNOLOGY ADVANCEMENT"/>
    <x v="0"/>
    <s v="DIESEL TRANSIT BUS"/>
    <x v="32"/>
    <s v="TRANSPORTATION"/>
    <x v="4"/>
    <s v="ELECTRICITY"/>
    <m/>
  </r>
  <r>
    <n v="86524"/>
    <s v="REFERENCE ELECTRIFICATION - MODERATE TECHNOLOGY ADVANCEMENT"/>
    <x v="0"/>
    <s v="DIESEL TRANSIT BUS"/>
    <x v="32"/>
    <s v="TRANSPORTATION"/>
    <x v="4"/>
    <s v="DIESEL FUEL"/>
    <n v="6852514.83012299"/>
  </r>
  <r>
    <n v="86525"/>
    <s v="REFERENCE ELECTRIFICATION - MODERATE TECHNOLOGY ADVANCEMENT"/>
    <x v="0"/>
    <s v="DIESEL TRANSIT BUS"/>
    <x v="32"/>
    <s v="TRANSPORTATION"/>
    <x v="4"/>
    <s v="COMPRESSED PIPELINE GAS"/>
    <m/>
  </r>
  <r>
    <n v="86526"/>
    <s v="REFERENCE ELECTRIFICATION - MODERATE TECHNOLOGY ADVANCEMENT"/>
    <x v="0"/>
    <s v="DIESEL TRANSIT BUS"/>
    <x v="33"/>
    <s v="TRANSPORTATION"/>
    <x v="4"/>
    <s v="GASOLINE FUEL"/>
    <m/>
  </r>
  <r>
    <n v="86527"/>
    <s v="REFERENCE ELECTRIFICATION - MODERATE TECHNOLOGY ADVANCEMENT"/>
    <x v="0"/>
    <s v="DIESEL TRANSIT BUS"/>
    <x v="33"/>
    <s v="TRANSPORTATION"/>
    <x v="4"/>
    <s v="ELECTRICITY"/>
    <m/>
  </r>
  <r>
    <n v="86528"/>
    <s v="REFERENCE ELECTRIFICATION - MODERATE TECHNOLOGY ADVANCEMENT"/>
    <x v="0"/>
    <s v="DIESEL TRANSIT BUS"/>
    <x v="33"/>
    <s v="TRANSPORTATION"/>
    <x v="4"/>
    <s v="DIESEL FUEL"/>
    <n v="1657528.34919719"/>
  </r>
  <r>
    <n v="86529"/>
    <s v="REFERENCE ELECTRIFICATION - MODERATE TECHNOLOGY ADVANCEMENT"/>
    <x v="0"/>
    <s v="DIESEL TRANSIT BUS"/>
    <x v="33"/>
    <s v="TRANSPORTATION"/>
    <x v="4"/>
    <s v="COMPRESSED PIPELINE GAS"/>
    <m/>
  </r>
  <r>
    <n v="86530"/>
    <s v="REFERENCE ELECTRIFICATION - MODERATE TECHNOLOGY ADVANCEMENT"/>
    <x v="0"/>
    <s v="DIESEL TRANSIT BUS"/>
    <x v="34"/>
    <s v="TRANSPORTATION"/>
    <x v="4"/>
    <s v="GASOLINE FUEL"/>
    <m/>
  </r>
  <r>
    <n v="86531"/>
    <s v="REFERENCE ELECTRIFICATION - MODERATE TECHNOLOGY ADVANCEMENT"/>
    <x v="0"/>
    <s v="DIESEL TRANSIT BUS"/>
    <x v="34"/>
    <s v="TRANSPORTATION"/>
    <x v="4"/>
    <s v="ELECTRICITY"/>
    <m/>
  </r>
  <r>
    <n v="86532"/>
    <s v="REFERENCE ELECTRIFICATION - MODERATE TECHNOLOGY ADVANCEMENT"/>
    <x v="0"/>
    <s v="DIESEL TRANSIT BUS"/>
    <x v="34"/>
    <s v="TRANSPORTATION"/>
    <x v="4"/>
    <s v="DIESEL FUEL"/>
    <n v="278969.765136676"/>
  </r>
  <r>
    <n v="86533"/>
    <s v="REFERENCE ELECTRIFICATION - MODERATE TECHNOLOGY ADVANCEMENT"/>
    <x v="0"/>
    <s v="DIESEL TRANSIT BUS"/>
    <x v="34"/>
    <s v="TRANSPORTATION"/>
    <x v="4"/>
    <s v="COMPRESSED PIPELINE GAS"/>
    <m/>
  </r>
  <r>
    <n v="86534"/>
    <s v="REFERENCE ELECTRIFICATION - MODERATE TECHNOLOGY ADVANCEMENT"/>
    <x v="0"/>
    <s v="DIESEL TRANSIT BUS"/>
    <x v="35"/>
    <s v="TRANSPORTATION"/>
    <x v="4"/>
    <s v="GASOLINE FUEL"/>
    <m/>
  </r>
  <r>
    <n v="86535"/>
    <s v="REFERENCE ELECTRIFICATION - MODERATE TECHNOLOGY ADVANCEMENT"/>
    <x v="0"/>
    <s v="DIESEL TRANSIT BUS"/>
    <x v="35"/>
    <s v="TRANSPORTATION"/>
    <x v="4"/>
    <s v="ELECTRICITY"/>
    <m/>
  </r>
  <r>
    <n v="86536"/>
    <s v="REFERENCE ELECTRIFICATION - MODERATE TECHNOLOGY ADVANCEMENT"/>
    <x v="0"/>
    <s v="DIESEL TRANSIT BUS"/>
    <x v="35"/>
    <s v="TRANSPORTATION"/>
    <x v="4"/>
    <s v="DIESEL FUEL"/>
    <n v="1004331.82606163"/>
  </r>
  <r>
    <n v="86537"/>
    <s v="REFERENCE ELECTRIFICATION - MODERATE TECHNOLOGY ADVANCEMENT"/>
    <x v="0"/>
    <s v="DIESEL TRANSIT BUS"/>
    <x v="35"/>
    <s v="TRANSPORTATION"/>
    <x v="4"/>
    <s v="COMPRESSED PIPELINE GAS"/>
    <m/>
  </r>
  <r>
    <n v="86538"/>
    <s v="REFERENCE ELECTRIFICATION - MODERATE TECHNOLOGY ADVANCEMENT"/>
    <x v="0"/>
    <s v="DIESEL TRANSIT BUS"/>
    <x v="36"/>
    <s v="TRANSPORTATION"/>
    <x v="4"/>
    <s v="GASOLINE FUEL"/>
    <m/>
  </r>
  <r>
    <n v="86539"/>
    <s v="REFERENCE ELECTRIFICATION - MODERATE TECHNOLOGY ADVANCEMENT"/>
    <x v="0"/>
    <s v="DIESEL TRANSIT BUS"/>
    <x v="36"/>
    <s v="TRANSPORTATION"/>
    <x v="4"/>
    <s v="ELECTRICITY"/>
    <m/>
  </r>
  <r>
    <n v="86540"/>
    <s v="REFERENCE ELECTRIFICATION - MODERATE TECHNOLOGY ADVANCEMENT"/>
    <x v="0"/>
    <s v="DIESEL TRANSIT BUS"/>
    <x v="36"/>
    <s v="TRANSPORTATION"/>
    <x v="4"/>
    <s v="DIESEL FUEL"/>
    <n v="694577.793035902"/>
  </r>
  <r>
    <n v="86541"/>
    <s v="REFERENCE ELECTRIFICATION - MODERATE TECHNOLOGY ADVANCEMENT"/>
    <x v="0"/>
    <s v="DIESEL TRANSIT BUS"/>
    <x v="36"/>
    <s v="TRANSPORTATION"/>
    <x v="4"/>
    <s v="COMPRESSED PIPELINE GAS"/>
    <m/>
  </r>
  <r>
    <n v="86542"/>
    <s v="REFERENCE ELECTRIFICATION - MODERATE TECHNOLOGY ADVANCEMENT"/>
    <x v="0"/>
    <s v="DIESEL TRANSIT BUS"/>
    <x v="37"/>
    <s v="TRANSPORTATION"/>
    <x v="4"/>
    <s v="GASOLINE FUEL"/>
    <m/>
  </r>
  <r>
    <n v="86543"/>
    <s v="REFERENCE ELECTRIFICATION - MODERATE TECHNOLOGY ADVANCEMENT"/>
    <x v="0"/>
    <s v="DIESEL TRANSIT BUS"/>
    <x v="37"/>
    <s v="TRANSPORTATION"/>
    <x v="4"/>
    <s v="ELECTRICITY"/>
    <m/>
  </r>
  <r>
    <n v="86544"/>
    <s v="REFERENCE ELECTRIFICATION - MODERATE TECHNOLOGY ADVANCEMENT"/>
    <x v="0"/>
    <s v="DIESEL TRANSIT BUS"/>
    <x v="37"/>
    <s v="TRANSPORTATION"/>
    <x v="4"/>
    <s v="DIESEL FUEL"/>
    <n v="1676149.4399466"/>
  </r>
  <r>
    <n v="86545"/>
    <s v="REFERENCE ELECTRIFICATION - MODERATE TECHNOLOGY ADVANCEMENT"/>
    <x v="0"/>
    <s v="DIESEL TRANSIT BUS"/>
    <x v="37"/>
    <s v="TRANSPORTATION"/>
    <x v="4"/>
    <s v="COMPRESSED PIPELINE GAS"/>
    <m/>
  </r>
  <r>
    <n v="86546"/>
    <s v="REFERENCE ELECTRIFICATION - MODERATE TECHNOLOGY ADVANCEMENT"/>
    <x v="0"/>
    <s v="DIESEL TRANSIT BUS"/>
    <x v="38"/>
    <s v="TRANSPORTATION"/>
    <x v="4"/>
    <s v="GASOLINE FUEL"/>
    <m/>
  </r>
  <r>
    <n v="86547"/>
    <s v="REFERENCE ELECTRIFICATION - MODERATE TECHNOLOGY ADVANCEMENT"/>
    <x v="0"/>
    <s v="DIESEL TRANSIT BUS"/>
    <x v="38"/>
    <s v="TRANSPORTATION"/>
    <x v="4"/>
    <s v="ELECTRICITY"/>
    <m/>
  </r>
  <r>
    <n v="86548"/>
    <s v="REFERENCE ELECTRIFICATION - MODERATE TECHNOLOGY ADVANCEMENT"/>
    <x v="0"/>
    <s v="DIESEL TRANSIT BUS"/>
    <x v="38"/>
    <s v="TRANSPORTATION"/>
    <x v="4"/>
    <s v="DIESEL FUEL"/>
    <n v="6316973.74866559"/>
  </r>
  <r>
    <n v="86549"/>
    <s v="REFERENCE ELECTRIFICATION - MODERATE TECHNOLOGY ADVANCEMENT"/>
    <x v="0"/>
    <s v="DIESEL TRANSIT BUS"/>
    <x v="38"/>
    <s v="TRANSPORTATION"/>
    <x v="4"/>
    <s v="COMPRESSED PIPELINE GAS"/>
    <m/>
  </r>
  <r>
    <n v="86550"/>
    <s v="REFERENCE ELECTRIFICATION - MODERATE TECHNOLOGY ADVANCEMENT"/>
    <x v="0"/>
    <s v="DIESEL TRANSIT BUS"/>
    <x v="39"/>
    <s v="TRANSPORTATION"/>
    <x v="4"/>
    <s v="GASOLINE FUEL"/>
    <m/>
  </r>
  <r>
    <n v="86551"/>
    <s v="REFERENCE ELECTRIFICATION - MODERATE TECHNOLOGY ADVANCEMENT"/>
    <x v="0"/>
    <s v="DIESEL TRANSIT BUS"/>
    <x v="39"/>
    <s v="TRANSPORTATION"/>
    <x v="4"/>
    <s v="ELECTRICITY"/>
    <m/>
  </r>
  <r>
    <n v="86552"/>
    <s v="REFERENCE ELECTRIFICATION - MODERATE TECHNOLOGY ADVANCEMENT"/>
    <x v="0"/>
    <s v="DIESEL TRANSIT BUS"/>
    <x v="39"/>
    <s v="TRANSPORTATION"/>
    <x v="4"/>
    <s v="DIESEL FUEL"/>
    <n v="32462.5126663235"/>
  </r>
  <r>
    <n v="86553"/>
    <s v="REFERENCE ELECTRIFICATION - MODERATE TECHNOLOGY ADVANCEMENT"/>
    <x v="0"/>
    <s v="DIESEL TRANSIT BUS"/>
    <x v="39"/>
    <s v="TRANSPORTATION"/>
    <x v="4"/>
    <s v="COMPRESSED PIPELINE GAS"/>
    <m/>
  </r>
  <r>
    <n v="86554"/>
    <s v="REFERENCE ELECTRIFICATION - MODERATE TECHNOLOGY ADVANCEMENT"/>
    <x v="0"/>
    <s v="DIESEL TRANSIT BUS"/>
    <x v="40"/>
    <s v="TRANSPORTATION"/>
    <x v="4"/>
    <s v="GASOLINE FUEL"/>
    <m/>
  </r>
  <r>
    <n v="86555"/>
    <s v="REFERENCE ELECTRIFICATION - MODERATE TECHNOLOGY ADVANCEMENT"/>
    <x v="0"/>
    <s v="DIESEL TRANSIT BUS"/>
    <x v="40"/>
    <s v="TRANSPORTATION"/>
    <x v="4"/>
    <s v="ELECTRICITY"/>
    <m/>
  </r>
  <r>
    <n v="86556"/>
    <s v="REFERENCE ELECTRIFICATION - MODERATE TECHNOLOGY ADVANCEMENT"/>
    <x v="0"/>
    <s v="DIESEL TRANSIT BUS"/>
    <x v="40"/>
    <s v="TRANSPORTATION"/>
    <x v="4"/>
    <s v="DIESEL FUEL"/>
    <n v="1024851.33598866"/>
  </r>
  <r>
    <n v="86557"/>
    <s v="REFERENCE ELECTRIFICATION - MODERATE TECHNOLOGY ADVANCEMENT"/>
    <x v="0"/>
    <s v="DIESEL TRANSIT BUS"/>
    <x v="40"/>
    <s v="TRANSPORTATION"/>
    <x v="4"/>
    <s v="COMPRESSED PIPELINE GAS"/>
    <m/>
  </r>
  <r>
    <n v="86558"/>
    <s v="REFERENCE ELECTRIFICATION - MODERATE TECHNOLOGY ADVANCEMENT"/>
    <x v="0"/>
    <s v="DIESEL TRANSIT BUS"/>
    <x v="41"/>
    <s v="TRANSPORTATION"/>
    <x v="4"/>
    <s v="GASOLINE FUEL"/>
    <m/>
  </r>
  <r>
    <n v="86559"/>
    <s v="REFERENCE ELECTRIFICATION - MODERATE TECHNOLOGY ADVANCEMENT"/>
    <x v="0"/>
    <s v="DIESEL TRANSIT BUS"/>
    <x v="41"/>
    <s v="TRANSPORTATION"/>
    <x v="4"/>
    <s v="ELECTRICITY"/>
    <m/>
  </r>
  <r>
    <n v="86560"/>
    <s v="REFERENCE ELECTRIFICATION - MODERATE TECHNOLOGY ADVANCEMENT"/>
    <x v="0"/>
    <s v="DIESEL TRANSIT BUS"/>
    <x v="41"/>
    <s v="TRANSPORTATION"/>
    <x v="4"/>
    <s v="DIESEL FUEL"/>
    <n v="303996.734150299"/>
  </r>
  <r>
    <n v="86561"/>
    <s v="REFERENCE ELECTRIFICATION - MODERATE TECHNOLOGY ADVANCEMENT"/>
    <x v="0"/>
    <s v="DIESEL TRANSIT BUS"/>
    <x v="41"/>
    <s v="TRANSPORTATION"/>
    <x v="4"/>
    <s v="COMPRESSED PIPELINE GAS"/>
    <m/>
  </r>
  <r>
    <n v="86562"/>
    <s v="REFERENCE ELECTRIFICATION - MODERATE TECHNOLOGY ADVANCEMENT"/>
    <x v="0"/>
    <s v="DIESEL TRANSIT BUS"/>
    <x v="42"/>
    <s v="TRANSPORTATION"/>
    <x v="4"/>
    <s v="GASOLINE FUEL"/>
    <m/>
  </r>
  <r>
    <n v="86563"/>
    <s v="REFERENCE ELECTRIFICATION - MODERATE TECHNOLOGY ADVANCEMENT"/>
    <x v="0"/>
    <s v="DIESEL TRANSIT BUS"/>
    <x v="42"/>
    <s v="TRANSPORTATION"/>
    <x v="4"/>
    <s v="ELECTRICITY"/>
    <m/>
  </r>
  <r>
    <n v="86564"/>
    <s v="REFERENCE ELECTRIFICATION - MODERATE TECHNOLOGY ADVANCEMENT"/>
    <x v="0"/>
    <s v="DIESEL TRANSIT BUS"/>
    <x v="42"/>
    <s v="TRANSPORTATION"/>
    <x v="4"/>
    <s v="DIESEL FUEL"/>
    <n v="174921.929168043"/>
  </r>
  <r>
    <n v="86565"/>
    <s v="REFERENCE ELECTRIFICATION - MODERATE TECHNOLOGY ADVANCEMENT"/>
    <x v="0"/>
    <s v="DIESEL TRANSIT BUS"/>
    <x v="42"/>
    <s v="TRANSPORTATION"/>
    <x v="4"/>
    <s v="COMPRESSED PIPELINE GAS"/>
    <m/>
  </r>
  <r>
    <n v="86566"/>
    <s v="REFERENCE ELECTRIFICATION - MODERATE TECHNOLOGY ADVANCEMENT"/>
    <x v="0"/>
    <s v="DIESEL TRANSIT BUS"/>
    <x v="43"/>
    <s v="TRANSPORTATION"/>
    <x v="4"/>
    <s v="GASOLINE FUEL"/>
    <m/>
  </r>
  <r>
    <n v="86567"/>
    <s v="REFERENCE ELECTRIFICATION - MODERATE TECHNOLOGY ADVANCEMENT"/>
    <x v="0"/>
    <s v="DIESEL TRANSIT BUS"/>
    <x v="43"/>
    <s v="TRANSPORTATION"/>
    <x v="4"/>
    <s v="ELECTRICITY"/>
    <m/>
  </r>
  <r>
    <n v="86568"/>
    <s v="REFERENCE ELECTRIFICATION - MODERATE TECHNOLOGY ADVANCEMENT"/>
    <x v="0"/>
    <s v="DIESEL TRANSIT BUS"/>
    <x v="43"/>
    <s v="TRANSPORTATION"/>
    <x v="4"/>
    <s v="DIESEL FUEL"/>
    <n v="2690164.96276887"/>
  </r>
  <r>
    <n v="86569"/>
    <s v="REFERENCE ELECTRIFICATION - MODERATE TECHNOLOGY ADVANCEMENT"/>
    <x v="0"/>
    <s v="DIESEL TRANSIT BUS"/>
    <x v="43"/>
    <s v="TRANSPORTATION"/>
    <x v="4"/>
    <s v="COMPRESSED PIPELINE GAS"/>
    <m/>
  </r>
  <r>
    <n v="86570"/>
    <s v="REFERENCE ELECTRIFICATION - MODERATE TECHNOLOGY ADVANCEMENT"/>
    <x v="0"/>
    <s v="DIESEL TRANSIT BUS"/>
    <x v="44"/>
    <s v="TRANSPORTATION"/>
    <x v="4"/>
    <s v="GASOLINE FUEL"/>
    <m/>
  </r>
  <r>
    <n v="86571"/>
    <s v="REFERENCE ELECTRIFICATION - MODERATE TECHNOLOGY ADVANCEMENT"/>
    <x v="0"/>
    <s v="DIESEL TRANSIT BUS"/>
    <x v="44"/>
    <s v="TRANSPORTATION"/>
    <x v="4"/>
    <s v="ELECTRICITY"/>
    <m/>
  </r>
  <r>
    <n v="86572"/>
    <s v="REFERENCE ELECTRIFICATION - MODERATE TECHNOLOGY ADVANCEMENT"/>
    <x v="0"/>
    <s v="DIESEL TRANSIT BUS"/>
    <x v="44"/>
    <s v="TRANSPORTATION"/>
    <x v="4"/>
    <s v="DIESEL FUEL"/>
    <n v="373904.014723713"/>
  </r>
  <r>
    <n v="86573"/>
    <s v="REFERENCE ELECTRIFICATION - MODERATE TECHNOLOGY ADVANCEMENT"/>
    <x v="0"/>
    <s v="DIESEL TRANSIT BUS"/>
    <x v="44"/>
    <s v="TRANSPORTATION"/>
    <x v="4"/>
    <s v="COMPRESSED PIPELINE GAS"/>
    <m/>
  </r>
  <r>
    <n v="86574"/>
    <s v="REFERENCE ELECTRIFICATION - MODERATE TECHNOLOGY ADVANCEMENT"/>
    <x v="0"/>
    <s v="DIESEL TRANSIT BUS"/>
    <x v="45"/>
    <s v="TRANSPORTATION"/>
    <x v="4"/>
    <s v="GASOLINE FUEL"/>
    <m/>
  </r>
  <r>
    <n v="86575"/>
    <s v="REFERENCE ELECTRIFICATION - MODERATE TECHNOLOGY ADVANCEMENT"/>
    <x v="0"/>
    <s v="DIESEL TRANSIT BUS"/>
    <x v="45"/>
    <s v="TRANSPORTATION"/>
    <x v="4"/>
    <s v="ELECTRICITY"/>
    <m/>
  </r>
  <r>
    <n v="86576"/>
    <s v="REFERENCE ELECTRIFICATION - MODERATE TECHNOLOGY ADVANCEMENT"/>
    <x v="0"/>
    <s v="DIESEL TRANSIT BUS"/>
    <x v="45"/>
    <s v="TRANSPORTATION"/>
    <x v="4"/>
    <s v="DIESEL FUEL"/>
    <n v="265814.35374837"/>
  </r>
  <r>
    <n v="86577"/>
    <s v="REFERENCE ELECTRIFICATION - MODERATE TECHNOLOGY ADVANCEMENT"/>
    <x v="0"/>
    <s v="DIESEL TRANSIT BUS"/>
    <x v="45"/>
    <s v="TRANSPORTATION"/>
    <x v="4"/>
    <s v="COMPRESSED PIPELINE GAS"/>
    <m/>
  </r>
  <r>
    <n v="86578"/>
    <s v="REFERENCE ELECTRIFICATION - MODERATE TECHNOLOGY ADVANCEMENT"/>
    <x v="0"/>
    <s v="DIESEL TRANSIT BUS"/>
    <x v="46"/>
    <s v="TRANSPORTATION"/>
    <x v="4"/>
    <s v="GASOLINE FUEL"/>
    <m/>
  </r>
  <r>
    <n v="86579"/>
    <s v="REFERENCE ELECTRIFICATION - MODERATE TECHNOLOGY ADVANCEMENT"/>
    <x v="0"/>
    <s v="DIESEL TRANSIT BUS"/>
    <x v="46"/>
    <s v="TRANSPORTATION"/>
    <x v="4"/>
    <s v="ELECTRICITY"/>
    <m/>
  </r>
  <r>
    <n v="86580"/>
    <s v="REFERENCE ELECTRIFICATION - MODERATE TECHNOLOGY ADVANCEMENT"/>
    <x v="0"/>
    <s v="DIESEL TRANSIT BUS"/>
    <x v="46"/>
    <s v="TRANSPORTATION"/>
    <x v="4"/>
    <s v="DIESEL FUEL"/>
    <n v="1334520.90568432"/>
  </r>
  <r>
    <n v="86581"/>
    <s v="REFERENCE ELECTRIFICATION - MODERATE TECHNOLOGY ADVANCEMENT"/>
    <x v="0"/>
    <s v="DIESEL TRANSIT BUS"/>
    <x v="46"/>
    <s v="TRANSPORTATION"/>
    <x v="4"/>
    <s v="COMPRESSED PIPELINE GAS"/>
    <m/>
  </r>
  <r>
    <n v="86582"/>
    <s v="REFERENCE ELECTRIFICATION - MODERATE TECHNOLOGY ADVANCEMENT"/>
    <x v="0"/>
    <s v="DIESEL TRANSIT BUS"/>
    <x v="47"/>
    <s v="TRANSPORTATION"/>
    <x v="4"/>
    <s v="GASOLINE FUEL"/>
    <m/>
  </r>
  <r>
    <n v="86583"/>
    <s v="REFERENCE ELECTRIFICATION - MODERATE TECHNOLOGY ADVANCEMENT"/>
    <x v="0"/>
    <s v="DIESEL TRANSIT BUS"/>
    <x v="47"/>
    <s v="TRANSPORTATION"/>
    <x v="4"/>
    <s v="ELECTRICITY"/>
    <m/>
  </r>
  <r>
    <n v="86584"/>
    <s v="REFERENCE ELECTRIFICATION - MODERATE TECHNOLOGY ADVANCEMENT"/>
    <x v="0"/>
    <s v="DIESEL TRANSIT BUS"/>
    <x v="47"/>
    <s v="TRANSPORTATION"/>
    <x v="4"/>
    <s v="DIESEL FUEL"/>
    <n v="1209984.72808428"/>
  </r>
  <r>
    <n v="86585"/>
    <s v="REFERENCE ELECTRIFICATION - MODERATE TECHNOLOGY ADVANCEMENT"/>
    <x v="0"/>
    <s v="DIESEL TRANSIT BUS"/>
    <x v="47"/>
    <s v="TRANSPORTATION"/>
    <x v="4"/>
    <s v="COMPRESSED PIPELINE GAS"/>
    <m/>
  </r>
  <r>
    <n v="86586"/>
    <s v="REFERENCE ELECTRIFICATION - MODERATE TECHNOLOGY ADVANCEMENT"/>
    <x v="0"/>
    <s v="DIESEL TRANSIT BUS"/>
    <x v="48"/>
    <s v="TRANSPORTATION"/>
    <x v="4"/>
    <s v="GASOLINE FUEL"/>
    <m/>
  </r>
  <r>
    <n v="86587"/>
    <s v="REFERENCE ELECTRIFICATION - MODERATE TECHNOLOGY ADVANCEMENT"/>
    <x v="0"/>
    <s v="DIESEL TRANSIT BUS"/>
    <x v="48"/>
    <s v="TRANSPORTATION"/>
    <x v="4"/>
    <s v="ELECTRICITY"/>
    <m/>
  </r>
  <r>
    <n v="86588"/>
    <s v="REFERENCE ELECTRIFICATION - MODERATE TECHNOLOGY ADVANCEMENT"/>
    <x v="0"/>
    <s v="DIESEL TRANSIT BUS"/>
    <x v="48"/>
    <s v="TRANSPORTATION"/>
    <x v="4"/>
    <s v="DIESEL FUEL"/>
    <n v="803233.5585998941"/>
  </r>
  <r>
    <n v="86589"/>
    <s v="REFERENCE ELECTRIFICATION - MODERATE TECHNOLOGY ADVANCEMENT"/>
    <x v="0"/>
    <s v="DIESEL TRANSIT BUS"/>
    <x v="48"/>
    <s v="TRANSPORTATION"/>
    <x v="4"/>
    <s v="COMPRESSED PIPELINE GAS"/>
    <m/>
  </r>
  <r>
    <n v="86590"/>
    <s v="REFERENCE ELECTRIFICATION - MODERATE TECHNOLOGY ADVANCEMENT"/>
    <x v="0"/>
    <s v="DIESEL TRANSIT BUS"/>
    <x v="49"/>
    <s v="TRANSPORTATION"/>
    <x v="4"/>
    <s v="GASOLINE FUEL"/>
    <m/>
  </r>
  <r>
    <n v="86591"/>
    <s v="REFERENCE ELECTRIFICATION - MODERATE TECHNOLOGY ADVANCEMENT"/>
    <x v="0"/>
    <s v="DIESEL TRANSIT BUS"/>
    <x v="49"/>
    <s v="TRANSPORTATION"/>
    <x v="4"/>
    <s v="ELECTRICITY"/>
    <m/>
  </r>
  <r>
    <n v="86592"/>
    <s v="REFERENCE ELECTRIFICATION - MODERATE TECHNOLOGY ADVANCEMENT"/>
    <x v="0"/>
    <s v="DIESEL TRANSIT BUS"/>
    <x v="49"/>
    <s v="TRANSPORTATION"/>
    <x v="4"/>
    <s v="DIESEL FUEL"/>
    <n v="1365423.96462975"/>
  </r>
  <r>
    <n v="86593"/>
    <s v="REFERENCE ELECTRIFICATION - MODERATE TECHNOLOGY ADVANCEMENT"/>
    <x v="0"/>
    <s v="DIESEL TRANSIT BUS"/>
    <x v="49"/>
    <s v="TRANSPORTATION"/>
    <x v="4"/>
    <s v="COMPRESSED PIPELINE GAS"/>
    <m/>
  </r>
  <r>
    <n v="86594"/>
    <s v="REFERENCE ELECTRIFICATION - MODERATE TECHNOLOGY ADVANCEMENT"/>
    <x v="0"/>
    <s v="DIESEL TRANSIT BUS"/>
    <x v="50"/>
    <s v="TRANSPORTATION"/>
    <x v="4"/>
    <s v="GASOLINE FUEL"/>
    <m/>
  </r>
  <r>
    <n v="86595"/>
    <s v="REFERENCE ELECTRIFICATION - MODERATE TECHNOLOGY ADVANCEMENT"/>
    <x v="0"/>
    <s v="DIESEL TRANSIT BUS"/>
    <x v="50"/>
    <s v="TRANSPORTATION"/>
    <x v="4"/>
    <s v="ELECTRICITY"/>
    <m/>
  </r>
  <r>
    <n v="86596"/>
    <s v="REFERENCE ELECTRIFICATION - MODERATE TECHNOLOGY ADVANCEMENT"/>
    <x v="0"/>
    <s v="DIESEL TRANSIT BUS"/>
    <x v="50"/>
    <s v="TRANSPORTATION"/>
    <x v="4"/>
    <s v="DIESEL FUEL"/>
    <n v="430786.941719444"/>
  </r>
  <r>
    <n v="86597"/>
    <s v="REFERENCE ELECTRIFICATION - MODERATE TECHNOLOGY ADVANCEMENT"/>
    <x v="0"/>
    <s v="DIESEL TRANSIT BUS"/>
    <x v="50"/>
    <s v="TRANSPORTATION"/>
    <x v="4"/>
    <s v="COMPRESSED PIPELINE GAS"/>
    <m/>
  </r>
  <r>
    <n v="86598"/>
    <s v="REFERENCE ELECTRIFICATION - MODERATE TECHNOLOGY ADVANCEMENT"/>
    <x v="0"/>
    <s v="CNG TRANSIT BUS"/>
    <x v="0"/>
    <s v="TRANSPORTATION"/>
    <x v="4"/>
    <s v="GASOLINE FUEL"/>
    <m/>
  </r>
  <r>
    <n v="86599"/>
    <s v="REFERENCE ELECTRIFICATION - MODERATE TECHNOLOGY ADVANCEMENT"/>
    <x v="0"/>
    <s v="CNG TRANSIT BUS"/>
    <x v="0"/>
    <s v="TRANSPORTATION"/>
    <x v="4"/>
    <s v="ELECTRICITY"/>
    <m/>
  </r>
  <r>
    <n v="86600"/>
    <s v="REFERENCE ELECTRIFICATION - MODERATE TECHNOLOGY ADVANCEMENT"/>
    <x v="0"/>
    <s v="CNG TRANSIT BUS"/>
    <x v="0"/>
    <s v="TRANSPORTATION"/>
    <x v="4"/>
    <s v="DIESEL FUEL"/>
    <m/>
  </r>
  <r>
    <n v="86601"/>
    <s v="REFERENCE ELECTRIFICATION - MODERATE TECHNOLOGY ADVANCEMENT"/>
    <x v="0"/>
    <s v="CNG TRANSIT BUS"/>
    <x v="0"/>
    <s v="TRANSPORTATION"/>
    <x v="4"/>
    <s v="COMPRESSED PIPELINE GAS"/>
    <n v="114568.277713038"/>
  </r>
  <r>
    <n v="86602"/>
    <s v="REFERENCE ELECTRIFICATION - MODERATE TECHNOLOGY ADVANCEMENT"/>
    <x v="0"/>
    <s v="CNG TRANSIT BUS"/>
    <x v="1"/>
    <s v="TRANSPORTATION"/>
    <x v="4"/>
    <s v="GASOLINE FUEL"/>
    <m/>
  </r>
  <r>
    <n v="86603"/>
    <s v="REFERENCE ELECTRIFICATION - MODERATE TECHNOLOGY ADVANCEMENT"/>
    <x v="0"/>
    <s v="CNG TRANSIT BUS"/>
    <x v="1"/>
    <s v="TRANSPORTATION"/>
    <x v="4"/>
    <s v="ELECTRICITY"/>
    <m/>
  </r>
  <r>
    <n v="86604"/>
    <s v="REFERENCE ELECTRIFICATION - MODERATE TECHNOLOGY ADVANCEMENT"/>
    <x v="0"/>
    <s v="CNG TRANSIT BUS"/>
    <x v="1"/>
    <s v="TRANSPORTATION"/>
    <x v="4"/>
    <s v="DIESEL FUEL"/>
    <m/>
  </r>
  <r>
    <n v="86605"/>
    <s v="REFERENCE ELECTRIFICATION - MODERATE TECHNOLOGY ADVANCEMENT"/>
    <x v="0"/>
    <s v="CNG TRANSIT BUS"/>
    <x v="1"/>
    <s v="TRANSPORTATION"/>
    <x v="4"/>
    <s v="COMPRESSED PIPELINE GAS"/>
    <n v="5458576.98754077"/>
  </r>
  <r>
    <n v="86606"/>
    <s v="REFERENCE ELECTRIFICATION - MODERATE TECHNOLOGY ADVANCEMENT"/>
    <x v="0"/>
    <s v="CNG TRANSIT BUS"/>
    <x v="2"/>
    <s v="TRANSPORTATION"/>
    <x v="4"/>
    <s v="GASOLINE FUEL"/>
    <m/>
  </r>
  <r>
    <n v="86607"/>
    <s v="REFERENCE ELECTRIFICATION - MODERATE TECHNOLOGY ADVANCEMENT"/>
    <x v="0"/>
    <s v="CNG TRANSIT BUS"/>
    <x v="2"/>
    <s v="TRANSPORTATION"/>
    <x v="4"/>
    <s v="ELECTRICITY"/>
    <m/>
  </r>
  <r>
    <n v="86608"/>
    <s v="REFERENCE ELECTRIFICATION - MODERATE TECHNOLOGY ADVANCEMENT"/>
    <x v="0"/>
    <s v="CNG TRANSIT BUS"/>
    <x v="2"/>
    <s v="TRANSPORTATION"/>
    <x v="4"/>
    <s v="DIESEL FUEL"/>
    <m/>
  </r>
  <r>
    <n v="86609"/>
    <s v="REFERENCE ELECTRIFICATION - MODERATE TECHNOLOGY ADVANCEMENT"/>
    <x v="0"/>
    <s v="CNG TRANSIT BUS"/>
    <x v="2"/>
    <s v="TRANSPORTATION"/>
    <x v="4"/>
    <s v="COMPRESSED PIPELINE GAS"/>
    <n v="268178.723281754"/>
  </r>
  <r>
    <n v="86610"/>
    <s v="REFERENCE ELECTRIFICATION - MODERATE TECHNOLOGY ADVANCEMENT"/>
    <x v="0"/>
    <s v="CNG TRANSIT BUS"/>
    <x v="3"/>
    <s v="TRANSPORTATION"/>
    <x v="4"/>
    <s v="GASOLINE FUEL"/>
    <m/>
  </r>
  <r>
    <n v="86611"/>
    <s v="REFERENCE ELECTRIFICATION - MODERATE TECHNOLOGY ADVANCEMENT"/>
    <x v="0"/>
    <s v="CNG TRANSIT BUS"/>
    <x v="3"/>
    <s v="TRANSPORTATION"/>
    <x v="4"/>
    <s v="ELECTRICITY"/>
    <m/>
  </r>
  <r>
    <n v="86612"/>
    <s v="REFERENCE ELECTRIFICATION - MODERATE TECHNOLOGY ADVANCEMENT"/>
    <x v="0"/>
    <s v="CNG TRANSIT BUS"/>
    <x v="3"/>
    <s v="TRANSPORTATION"/>
    <x v="4"/>
    <s v="DIESEL FUEL"/>
    <m/>
  </r>
  <r>
    <n v="86613"/>
    <s v="REFERENCE ELECTRIFICATION - MODERATE TECHNOLOGY ADVANCEMENT"/>
    <x v="0"/>
    <s v="CNG TRANSIT BUS"/>
    <x v="3"/>
    <s v="TRANSPORTATION"/>
    <x v="4"/>
    <s v="COMPRESSED PIPELINE GAS"/>
    <n v="282319.958858956"/>
  </r>
  <r>
    <n v="86614"/>
    <s v="REFERENCE ELECTRIFICATION - MODERATE TECHNOLOGY ADVANCEMENT"/>
    <x v="0"/>
    <s v="CNG TRANSIT BUS"/>
    <x v="4"/>
    <s v="TRANSPORTATION"/>
    <x v="4"/>
    <s v="GASOLINE FUEL"/>
    <m/>
  </r>
  <r>
    <n v="86615"/>
    <s v="REFERENCE ELECTRIFICATION - MODERATE TECHNOLOGY ADVANCEMENT"/>
    <x v="0"/>
    <s v="CNG TRANSIT BUS"/>
    <x v="4"/>
    <s v="TRANSPORTATION"/>
    <x v="4"/>
    <s v="ELECTRICITY"/>
    <m/>
  </r>
  <r>
    <n v="86616"/>
    <s v="REFERENCE ELECTRIFICATION - MODERATE TECHNOLOGY ADVANCEMENT"/>
    <x v="0"/>
    <s v="CNG TRANSIT BUS"/>
    <x v="4"/>
    <s v="TRANSPORTATION"/>
    <x v="4"/>
    <s v="DIESEL FUEL"/>
    <m/>
  </r>
  <r>
    <n v="86617"/>
    <s v="REFERENCE ELECTRIFICATION - MODERATE TECHNOLOGY ADVANCEMENT"/>
    <x v="0"/>
    <s v="CNG TRANSIT BUS"/>
    <x v="4"/>
    <s v="TRANSPORTATION"/>
    <x v="4"/>
    <s v="COMPRESSED PIPELINE GAS"/>
    <n v="1488325.30993564"/>
  </r>
  <r>
    <n v="86618"/>
    <s v="REFERENCE ELECTRIFICATION - MODERATE TECHNOLOGY ADVANCEMENT"/>
    <x v="0"/>
    <s v="CNG TRANSIT BUS"/>
    <x v="5"/>
    <s v="TRANSPORTATION"/>
    <x v="4"/>
    <s v="GASOLINE FUEL"/>
    <m/>
  </r>
  <r>
    <n v="86619"/>
    <s v="REFERENCE ELECTRIFICATION - MODERATE TECHNOLOGY ADVANCEMENT"/>
    <x v="0"/>
    <s v="CNG TRANSIT BUS"/>
    <x v="5"/>
    <s v="TRANSPORTATION"/>
    <x v="4"/>
    <s v="ELECTRICITY"/>
    <m/>
  </r>
  <r>
    <n v="86620"/>
    <s v="REFERENCE ELECTRIFICATION - MODERATE TECHNOLOGY ADVANCEMENT"/>
    <x v="0"/>
    <s v="CNG TRANSIT BUS"/>
    <x v="5"/>
    <s v="TRANSPORTATION"/>
    <x v="4"/>
    <s v="DIESEL FUEL"/>
    <m/>
  </r>
  <r>
    <n v="86621"/>
    <s v="REFERENCE ELECTRIFICATION - MODERATE TECHNOLOGY ADVANCEMENT"/>
    <x v="0"/>
    <s v="CNG TRANSIT BUS"/>
    <x v="5"/>
    <s v="TRANSPORTATION"/>
    <x v="4"/>
    <s v="COMPRESSED PIPELINE GAS"/>
    <n v="244892.20937881"/>
  </r>
  <r>
    <n v="86622"/>
    <s v="REFERENCE ELECTRIFICATION - MODERATE TECHNOLOGY ADVANCEMENT"/>
    <x v="0"/>
    <s v="CNG TRANSIT BUS"/>
    <x v="6"/>
    <s v="TRANSPORTATION"/>
    <x v="4"/>
    <s v="GASOLINE FUEL"/>
    <m/>
  </r>
  <r>
    <n v="86623"/>
    <s v="REFERENCE ELECTRIFICATION - MODERATE TECHNOLOGY ADVANCEMENT"/>
    <x v="0"/>
    <s v="CNG TRANSIT BUS"/>
    <x v="6"/>
    <s v="TRANSPORTATION"/>
    <x v="4"/>
    <s v="ELECTRICITY"/>
    <m/>
  </r>
  <r>
    <n v="86624"/>
    <s v="REFERENCE ELECTRIFICATION - MODERATE TECHNOLOGY ADVANCEMENT"/>
    <x v="0"/>
    <s v="CNG TRANSIT BUS"/>
    <x v="6"/>
    <s v="TRANSPORTATION"/>
    <x v="4"/>
    <s v="DIESEL FUEL"/>
    <m/>
  </r>
  <r>
    <n v="86625"/>
    <s v="REFERENCE ELECTRIFICATION - MODERATE TECHNOLOGY ADVANCEMENT"/>
    <x v="0"/>
    <s v="CNG TRANSIT BUS"/>
    <x v="6"/>
    <s v="TRANSPORTATION"/>
    <x v="4"/>
    <s v="COMPRESSED PIPELINE GAS"/>
    <n v="73270.4076482903"/>
  </r>
  <r>
    <n v="86626"/>
    <s v="REFERENCE ELECTRIFICATION - MODERATE TECHNOLOGY ADVANCEMENT"/>
    <x v="0"/>
    <s v="CNG TRANSIT BUS"/>
    <x v="7"/>
    <s v="TRANSPORTATION"/>
    <x v="4"/>
    <s v="GASOLINE FUEL"/>
    <m/>
  </r>
  <r>
    <n v="86627"/>
    <s v="REFERENCE ELECTRIFICATION - MODERATE TECHNOLOGY ADVANCEMENT"/>
    <x v="0"/>
    <s v="CNG TRANSIT BUS"/>
    <x v="7"/>
    <s v="TRANSPORTATION"/>
    <x v="4"/>
    <s v="ELECTRICITY"/>
    <m/>
  </r>
  <r>
    <n v="86628"/>
    <s v="REFERENCE ELECTRIFICATION - MODERATE TECHNOLOGY ADVANCEMENT"/>
    <x v="0"/>
    <s v="CNG TRANSIT BUS"/>
    <x v="7"/>
    <s v="TRANSPORTATION"/>
    <x v="4"/>
    <s v="DIESEL FUEL"/>
    <m/>
  </r>
  <r>
    <n v="86629"/>
    <s v="REFERENCE ELECTRIFICATION - MODERATE TECHNOLOGY ADVANCEMENT"/>
    <x v="0"/>
    <s v="CNG TRANSIT BUS"/>
    <x v="7"/>
    <s v="TRANSPORTATION"/>
    <x v="4"/>
    <s v="COMPRESSED PIPELINE GAS"/>
    <n v="34971.611085312"/>
  </r>
  <r>
    <n v="86630"/>
    <s v="REFERENCE ELECTRIFICATION - MODERATE TECHNOLOGY ADVANCEMENT"/>
    <x v="0"/>
    <s v="CNG TRANSIT BUS"/>
    <x v="8"/>
    <s v="TRANSPORTATION"/>
    <x v="4"/>
    <s v="GASOLINE FUEL"/>
    <m/>
  </r>
  <r>
    <n v="86631"/>
    <s v="REFERENCE ELECTRIFICATION - MODERATE TECHNOLOGY ADVANCEMENT"/>
    <x v="0"/>
    <s v="CNG TRANSIT BUS"/>
    <x v="8"/>
    <s v="TRANSPORTATION"/>
    <x v="4"/>
    <s v="ELECTRICITY"/>
    <m/>
  </r>
  <r>
    <n v="86632"/>
    <s v="REFERENCE ELECTRIFICATION - MODERATE TECHNOLOGY ADVANCEMENT"/>
    <x v="0"/>
    <s v="CNG TRANSIT BUS"/>
    <x v="8"/>
    <s v="TRANSPORTATION"/>
    <x v="4"/>
    <s v="DIESEL FUEL"/>
    <m/>
  </r>
  <r>
    <n v="86633"/>
    <s v="REFERENCE ELECTRIFICATION - MODERATE TECHNOLOGY ADVANCEMENT"/>
    <x v="0"/>
    <s v="CNG TRANSIT BUS"/>
    <x v="8"/>
    <s v="TRANSPORTATION"/>
    <x v="4"/>
    <s v="COMPRESSED PIPELINE GAS"/>
    <n v="1216.90207691483"/>
  </r>
  <r>
    <n v="86634"/>
    <s v="REFERENCE ELECTRIFICATION - MODERATE TECHNOLOGY ADVANCEMENT"/>
    <x v="0"/>
    <s v="CNG TRANSIT BUS"/>
    <x v="9"/>
    <s v="TRANSPORTATION"/>
    <x v="4"/>
    <s v="GASOLINE FUEL"/>
    <m/>
  </r>
  <r>
    <n v="86635"/>
    <s v="REFERENCE ELECTRIFICATION - MODERATE TECHNOLOGY ADVANCEMENT"/>
    <x v="0"/>
    <s v="CNG TRANSIT BUS"/>
    <x v="9"/>
    <s v="TRANSPORTATION"/>
    <x v="4"/>
    <s v="ELECTRICITY"/>
    <m/>
  </r>
  <r>
    <n v="86636"/>
    <s v="REFERENCE ELECTRIFICATION - MODERATE TECHNOLOGY ADVANCEMENT"/>
    <x v="0"/>
    <s v="CNG TRANSIT BUS"/>
    <x v="9"/>
    <s v="TRANSPORTATION"/>
    <x v="4"/>
    <s v="DIESEL FUEL"/>
    <m/>
  </r>
  <r>
    <n v="86637"/>
    <s v="REFERENCE ELECTRIFICATION - MODERATE TECHNOLOGY ADVANCEMENT"/>
    <x v="0"/>
    <s v="CNG TRANSIT BUS"/>
    <x v="9"/>
    <s v="TRANSPORTATION"/>
    <x v="4"/>
    <s v="COMPRESSED PIPELINE GAS"/>
    <n v="1009291.42143461"/>
  </r>
  <r>
    <n v="86638"/>
    <s v="REFERENCE ELECTRIFICATION - MODERATE TECHNOLOGY ADVANCEMENT"/>
    <x v="0"/>
    <s v="CNG TRANSIT BUS"/>
    <x v="10"/>
    <s v="TRANSPORTATION"/>
    <x v="4"/>
    <s v="GASOLINE FUEL"/>
    <m/>
  </r>
  <r>
    <n v="86639"/>
    <s v="REFERENCE ELECTRIFICATION - MODERATE TECHNOLOGY ADVANCEMENT"/>
    <x v="0"/>
    <s v="CNG TRANSIT BUS"/>
    <x v="10"/>
    <s v="TRANSPORTATION"/>
    <x v="4"/>
    <s v="ELECTRICITY"/>
    <m/>
  </r>
  <r>
    <n v="86640"/>
    <s v="REFERENCE ELECTRIFICATION - MODERATE TECHNOLOGY ADVANCEMENT"/>
    <x v="0"/>
    <s v="CNG TRANSIT BUS"/>
    <x v="10"/>
    <s v="TRANSPORTATION"/>
    <x v="4"/>
    <s v="DIESEL FUEL"/>
    <m/>
  </r>
  <r>
    <n v="86641"/>
    <s v="REFERENCE ELECTRIFICATION - MODERATE TECHNOLOGY ADVANCEMENT"/>
    <x v="0"/>
    <s v="CNG TRANSIT BUS"/>
    <x v="10"/>
    <s v="TRANSPORTATION"/>
    <x v="4"/>
    <s v="COMPRESSED PIPELINE GAS"/>
    <n v="1037975.69008382"/>
  </r>
  <r>
    <n v="86642"/>
    <s v="REFERENCE ELECTRIFICATION - MODERATE TECHNOLOGY ADVANCEMENT"/>
    <x v="0"/>
    <s v="CNG TRANSIT BUS"/>
    <x v="11"/>
    <s v="TRANSPORTATION"/>
    <x v="4"/>
    <s v="GASOLINE FUEL"/>
    <m/>
  </r>
  <r>
    <n v="86643"/>
    <s v="REFERENCE ELECTRIFICATION - MODERATE TECHNOLOGY ADVANCEMENT"/>
    <x v="0"/>
    <s v="CNG TRANSIT BUS"/>
    <x v="11"/>
    <s v="TRANSPORTATION"/>
    <x v="4"/>
    <s v="ELECTRICITY"/>
    <m/>
  </r>
  <r>
    <n v="86644"/>
    <s v="REFERENCE ELECTRIFICATION - MODERATE TECHNOLOGY ADVANCEMENT"/>
    <x v="0"/>
    <s v="CNG TRANSIT BUS"/>
    <x v="11"/>
    <s v="TRANSPORTATION"/>
    <x v="4"/>
    <s v="DIESEL FUEL"/>
    <m/>
  </r>
  <r>
    <n v="86645"/>
    <s v="REFERENCE ELECTRIFICATION - MODERATE TECHNOLOGY ADVANCEMENT"/>
    <x v="0"/>
    <s v="CNG TRANSIT BUS"/>
    <x v="11"/>
    <s v="TRANSPORTATION"/>
    <x v="4"/>
    <s v="COMPRESSED PIPELINE GAS"/>
    <n v="59965.8943889543"/>
  </r>
  <r>
    <n v="86646"/>
    <s v="REFERENCE ELECTRIFICATION - MODERATE TECHNOLOGY ADVANCEMENT"/>
    <x v="0"/>
    <s v="CNG TRANSIT BUS"/>
    <x v="12"/>
    <s v="TRANSPORTATION"/>
    <x v="4"/>
    <s v="GASOLINE FUEL"/>
    <m/>
  </r>
  <r>
    <n v="86647"/>
    <s v="REFERENCE ELECTRIFICATION - MODERATE TECHNOLOGY ADVANCEMENT"/>
    <x v="0"/>
    <s v="CNG TRANSIT BUS"/>
    <x v="12"/>
    <s v="TRANSPORTATION"/>
    <x v="4"/>
    <s v="ELECTRICITY"/>
    <m/>
  </r>
  <r>
    <n v="86648"/>
    <s v="REFERENCE ELECTRIFICATION - MODERATE TECHNOLOGY ADVANCEMENT"/>
    <x v="0"/>
    <s v="CNG TRANSIT BUS"/>
    <x v="12"/>
    <s v="TRANSPORTATION"/>
    <x v="4"/>
    <s v="DIESEL FUEL"/>
    <m/>
  </r>
  <r>
    <n v="86649"/>
    <s v="REFERENCE ELECTRIFICATION - MODERATE TECHNOLOGY ADVANCEMENT"/>
    <x v="0"/>
    <s v="CNG TRANSIT BUS"/>
    <x v="12"/>
    <s v="TRANSPORTATION"/>
    <x v="4"/>
    <s v="COMPRESSED PIPELINE GAS"/>
    <n v="196466.666256205"/>
  </r>
  <r>
    <n v="86650"/>
    <s v="REFERENCE ELECTRIFICATION - MODERATE TECHNOLOGY ADVANCEMENT"/>
    <x v="0"/>
    <s v="CNG TRANSIT BUS"/>
    <x v="13"/>
    <s v="TRANSPORTATION"/>
    <x v="4"/>
    <s v="GASOLINE FUEL"/>
    <m/>
  </r>
  <r>
    <n v="86651"/>
    <s v="REFERENCE ELECTRIFICATION - MODERATE TECHNOLOGY ADVANCEMENT"/>
    <x v="0"/>
    <s v="CNG TRANSIT BUS"/>
    <x v="13"/>
    <s v="TRANSPORTATION"/>
    <x v="4"/>
    <s v="ELECTRICITY"/>
    <m/>
  </r>
  <r>
    <n v="86652"/>
    <s v="REFERENCE ELECTRIFICATION - MODERATE TECHNOLOGY ADVANCEMENT"/>
    <x v="0"/>
    <s v="CNG TRANSIT BUS"/>
    <x v="13"/>
    <s v="TRANSPORTATION"/>
    <x v="4"/>
    <s v="DIESEL FUEL"/>
    <m/>
  </r>
  <r>
    <n v="86653"/>
    <s v="REFERENCE ELECTRIFICATION - MODERATE TECHNOLOGY ADVANCEMENT"/>
    <x v="0"/>
    <s v="CNG TRANSIT BUS"/>
    <x v="13"/>
    <s v="TRANSPORTATION"/>
    <x v="4"/>
    <s v="COMPRESSED PIPELINE GAS"/>
    <n v="732165.8567136161"/>
  </r>
  <r>
    <n v="86654"/>
    <s v="REFERENCE ELECTRIFICATION - MODERATE TECHNOLOGY ADVANCEMENT"/>
    <x v="0"/>
    <s v="CNG TRANSIT BUS"/>
    <x v="14"/>
    <s v="TRANSPORTATION"/>
    <x v="4"/>
    <s v="GASOLINE FUEL"/>
    <m/>
  </r>
  <r>
    <n v="86655"/>
    <s v="REFERENCE ELECTRIFICATION - MODERATE TECHNOLOGY ADVANCEMENT"/>
    <x v="0"/>
    <s v="CNG TRANSIT BUS"/>
    <x v="14"/>
    <s v="TRANSPORTATION"/>
    <x v="4"/>
    <s v="ELECTRICITY"/>
    <m/>
  </r>
  <r>
    <n v="86656"/>
    <s v="REFERENCE ELECTRIFICATION - MODERATE TECHNOLOGY ADVANCEMENT"/>
    <x v="0"/>
    <s v="CNG TRANSIT BUS"/>
    <x v="14"/>
    <s v="TRANSPORTATION"/>
    <x v="4"/>
    <s v="DIESEL FUEL"/>
    <m/>
  </r>
  <r>
    <n v="86657"/>
    <s v="REFERENCE ELECTRIFICATION - MODERATE TECHNOLOGY ADVANCEMENT"/>
    <x v="0"/>
    <s v="CNG TRANSIT BUS"/>
    <x v="14"/>
    <s v="TRANSPORTATION"/>
    <x v="4"/>
    <s v="COMPRESSED PIPELINE GAS"/>
    <n v="469895.132937042"/>
  </r>
  <r>
    <n v="86658"/>
    <s v="REFERENCE ELECTRIFICATION - MODERATE TECHNOLOGY ADVANCEMENT"/>
    <x v="0"/>
    <s v="CNG TRANSIT BUS"/>
    <x v="15"/>
    <s v="TRANSPORTATION"/>
    <x v="4"/>
    <s v="GASOLINE FUEL"/>
    <m/>
  </r>
  <r>
    <n v="86659"/>
    <s v="REFERENCE ELECTRIFICATION - MODERATE TECHNOLOGY ADVANCEMENT"/>
    <x v="0"/>
    <s v="CNG TRANSIT BUS"/>
    <x v="15"/>
    <s v="TRANSPORTATION"/>
    <x v="4"/>
    <s v="ELECTRICITY"/>
    <m/>
  </r>
  <r>
    <n v="86660"/>
    <s v="REFERENCE ELECTRIFICATION - MODERATE TECHNOLOGY ADVANCEMENT"/>
    <x v="0"/>
    <s v="CNG TRANSIT BUS"/>
    <x v="15"/>
    <s v="TRANSPORTATION"/>
    <x v="4"/>
    <s v="DIESEL FUEL"/>
    <m/>
  </r>
  <r>
    <n v="86661"/>
    <s v="REFERENCE ELECTRIFICATION - MODERATE TECHNOLOGY ADVANCEMENT"/>
    <x v="0"/>
    <s v="CNG TRANSIT BUS"/>
    <x v="15"/>
    <s v="TRANSPORTATION"/>
    <x v="4"/>
    <s v="COMPRESSED PIPELINE GAS"/>
    <n v="118575.736156912"/>
  </r>
  <r>
    <n v="86662"/>
    <s v="REFERENCE ELECTRIFICATION - MODERATE TECHNOLOGY ADVANCEMENT"/>
    <x v="0"/>
    <s v="CNG TRANSIT BUS"/>
    <x v="16"/>
    <s v="TRANSPORTATION"/>
    <x v="4"/>
    <s v="GASOLINE FUEL"/>
    <m/>
  </r>
  <r>
    <n v="86663"/>
    <s v="REFERENCE ELECTRIFICATION - MODERATE TECHNOLOGY ADVANCEMENT"/>
    <x v="0"/>
    <s v="CNG TRANSIT BUS"/>
    <x v="16"/>
    <s v="TRANSPORTATION"/>
    <x v="4"/>
    <s v="ELECTRICITY"/>
    <m/>
  </r>
  <r>
    <n v="86664"/>
    <s v="REFERENCE ELECTRIFICATION - MODERATE TECHNOLOGY ADVANCEMENT"/>
    <x v="0"/>
    <s v="CNG TRANSIT BUS"/>
    <x v="16"/>
    <s v="TRANSPORTATION"/>
    <x v="4"/>
    <s v="DIESEL FUEL"/>
    <m/>
  </r>
  <r>
    <n v="86665"/>
    <s v="REFERENCE ELECTRIFICATION - MODERATE TECHNOLOGY ADVANCEMENT"/>
    <x v="0"/>
    <s v="CNG TRANSIT BUS"/>
    <x v="16"/>
    <s v="TRANSPORTATION"/>
    <x v="4"/>
    <s v="COMPRESSED PIPELINE GAS"/>
    <n v="173474.202010953"/>
  </r>
  <r>
    <n v="86666"/>
    <s v="REFERENCE ELECTRIFICATION - MODERATE TECHNOLOGY ADVANCEMENT"/>
    <x v="0"/>
    <s v="CNG TRANSIT BUS"/>
    <x v="17"/>
    <s v="TRANSPORTATION"/>
    <x v="4"/>
    <s v="GASOLINE FUEL"/>
    <m/>
  </r>
  <r>
    <n v="86667"/>
    <s v="REFERENCE ELECTRIFICATION - MODERATE TECHNOLOGY ADVANCEMENT"/>
    <x v="0"/>
    <s v="CNG TRANSIT BUS"/>
    <x v="17"/>
    <s v="TRANSPORTATION"/>
    <x v="4"/>
    <s v="ELECTRICITY"/>
    <m/>
  </r>
  <r>
    <n v="86668"/>
    <s v="REFERENCE ELECTRIFICATION - MODERATE TECHNOLOGY ADVANCEMENT"/>
    <x v="0"/>
    <s v="CNG TRANSIT BUS"/>
    <x v="17"/>
    <s v="TRANSPORTATION"/>
    <x v="4"/>
    <s v="DIESEL FUEL"/>
    <m/>
  </r>
  <r>
    <n v="86669"/>
    <s v="REFERENCE ELECTRIFICATION - MODERATE TECHNOLOGY ADVANCEMENT"/>
    <x v="0"/>
    <s v="CNG TRANSIT BUS"/>
    <x v="17"/>
    <s v="TRANSPORTATION"/>
    <x v="4"/>
    <s v="COMPRESSED PIPELINE GAS"/>
    <n v="89553.037516016"/>
  </r>
  <r>
    <n v="86670"/>
    <s v="REFERENCE ELECTRIFICATION - MODERATE TECHNOLOGY ADVANCEMENT"/>
    <x v="0"/>
    <s v="CNG TRANSIT BUS"/>
    <x v="18"/>
    <s v="TRANSPORTATION"/>
    <x v="4"/>
    <s v="GASOLINE FUEL"/>
    <m/>
  </r>
  <r>
    <n v="86671"/>
    <s v="REFERENCE ELECTRIFICATION - MODERATE TECHNOLOGY ADVANCEMENT"/>
    <x v="0"/>
    <s v="CNG TRANSIT BUS"/>
    <x v="18"/>
    <s v="TRANSPORTATION"/>
    <x v="4"/>
    <s v="ELECTRICITY"/>
    <m/>
  </r>
  <r>
    <n v="86672"/>
    <s v="REFERENCE ELECTRIFICATION - MODERATE TECHNOLOGY ADVANCEMENT"/>
    <x v="0"/>
    <s v="CNG TRANSIT BUS"/>
    <x v="18"/>
    <s v="TRANSPORTATION"/>
    <x v="4"/>
    <s v="DIESEL FUEL"/>
    <m/>
  </r>
  <r>
    <n v="86673"/>
    <s v="REFERENCE ELECTRIFICATION - MODERATE TECHNOLOGY ADVANCEMENT"/>
    <x v="0"/>
    <s v="CNG TRANSIT BUS"/>
    <x v="18"/>
    <s v="TRANSPORTATION"/>
    <x v="4"/>
    <s v="COMPRESSED PIPELINE GAS"/>
    <n v="243077.75655823"/>
  </r>
  <r>
    <n v="86674"/>
    <s v="REFERENCE ELECTRIFICATION - MODERATE TECHNOLOGY ADVANCEMENT"/>
    <x v="0"/>
    <s v="CNG TRANSIT BUS"/>
    <x v="19"/>
    <s v="TRANSPORTATION"/>
    <x v="4"/>
    <s v="GASOLINE FUEL"/>
    <m/>
  </r>
  <r>
    <n v="86675"/>
    <s v="REFERENCE ELECTRIFICATION - MODERATE TECHNOLOGY ADVANCEMENT"/>
    <x v="0"/>
    <s v="CNG TRANSIT BUS"/>
    <x v="19"/>
    <s v="TRANSPORTATION"/>
    <x v="4"/>
    <s v="ELECTRICITY"/>
    <m/>
  </r>
  <r>
    <n v="86676"/>
    <s v="REFERENCE ELECTRIFICATION - MODERATE TECHNOLOGY ADVANCEMENT"/>
    <x v="0"/>
    <s v="CNG TRANSIT BUS"/>
    <x v="19"/>
    <s v="TRANSPORTATION"/>
    <x v="4"/>
    <s v="DIESEL FUEL"/>
    <m/>
  </r>
  <r>
    <n v="86677"/>
    <s v="REFERENCE ELECTRIFICATION - MODERATE TECHNOLOGY ADVANCEMENT"/>
    <x v="0"/>
    <s v="CNG TRANSIT BUS"/>
    <x v="19"/>
    <s v="TRANSPORTATION"/>
    <x v="4"/>
    <s v="COMPRESSED PIPELINE GAS"/>
    <n v="494095.695848117"/>
  </r>
  <r>
    <n v="86678"/>
    <s v="REFERENCE ELECTRIFICATION - MODERATE TECHNOLOGY ADVANCEMENT"/>
    <x v="0"/>
    <s v="CNG TRANSIT BUS"/>
    <x v="20"/>
    <s v="TRANSPORTATION"/>
    <x v="4"/>
    <s v="GASOLINE FUEL"/>
    <m/>
  </r>
  <r>
    <n v="86679"/>
    <s v="REFERENCE ELECTRIFICATION - MODERATE TECHNOLOGY ADVANCEMENT"/>
    <x v="0"/>
    <s v="CNG TRANSIT BUS"/>
    <x v="20"/>
    <s v="TRANSPORTATION"/>
    <x v="4"/>
    <s v="ELECTRICITY"/>
    <m/>
  </r>
  <r>
    <n v="86680"/>
    <s v="REFERENCE ELECTRIFICATION - MODERATE TECHNOLOGY ADVANCEMENT"/>
    <x v="0"/>
    <s v="CNG TRANSIT BUS"/>
    <x v="20"/>
    <s v="TRANSPORTATION"/>
    <x v="4"/>
    <s v="DIESEL FUEL"/>
    <m/>
  </r>
  <r>
    <n v="86681"/>
    <s v="REFERENCE ELECTRIFICATION - MODERATE TECHNOLOGY ADVANCEMENT"/>
    <x v="0"/>
    <s v="CNG TRANSIT BUS"/>
    <x v="20"/>
    <s v="TRANSPORTATION"/>
    <x v="4"/>
    <s v="COMPRESSED PIPELINE GAS"/>
    <n v="183639.33211465"/>
  </r>
  <r>
    <n v="86682"/>
    <s v="REFERENCE ELECTRIFICATION - MODERATE TECHNOLOGY ADVANCEMENT"/>
    <x v="0"/>
    <s v="CNG TRANSIT BUS"/>
    <x v="21"/>
    <s v="TRANSPORTATION"/>
    <x v="4"/>
    <s v="GASOLINE FUEL"/>
    <m/>
  </r>
  <r>
    <n v="86683"/>
    <s v="REFERENCE ELECTRIFICATION - MODERATE TECHNOLOGY ADVANCEMENT"/>
    <x v="0"/>
    <s v="CNG TRANSIT BUS"/>
    <x v="21"/>
    <s v="TRANSPORTATION"/>
    <x v="4"/>
    <s v="ELECTRICITY"/>
    <m/>
  </r>
  <r>
    <n v="86684"/>
    <s v="REFERENCE ELECTRIFICATION - MODERATE TECHNOLOGY ADVANCEMENT"/>
    <x v="0"/>
    <s v="CNG TRANSIT BUS"/>
    <x v="21"/>
    <s v="TRANSPORTATION"/>
    <x v="4"/>
    <s v="DIESEL FUEL"/>
    <m/>
  </r>
  <r>
    <n v="86685"/>
    <s v="REFERENCE ELECTRIFICATION - MODERATE TECHNOLOGY ADVANCEMENT"/>
    <x v="0"/>
    <s v="CNG TRANSIT BUS"/>
    <x v="21"/>
    <s v="TRANSPORTATION"/>
    <x v="4"/>
    <s v="COMPRESSED PIPELINE GAS"/>
    <n v="122195.165608978"/>
  </r>
  <r>
    <n v="86686"/>
    <s v="REFERENCE ELECTRIFICATION - MODERATE TECHNOLOGY ADVANCEMENT"/>
    <x v="0"/>
    <s v="CNG TRANSIT BUS"/>
    <x v="22"/>
    <s v="TRANSPORTATION"/>
    <x v="4"/>
    <s v="GASOLINE FUEL"/>
    <m/>
  </r>
  <r>
    <n v="86687"/>
    <s v="REFERENCE ELECTRIFICATION - MODERATE TECHNOLOGY ADVANCEMENT"/>
    <x v="0"/>
    <s v="CNG TRANSIT BUS"/>
    <x v="22"/>
    <s v="TRANSPORTATION"/>
    <x v="4"/>
    <s v="ELECTRICITY"/>
    <m/>
  </r>
  <r>
    <n v="86688"/>
    <s v="REFERENCE ELECTRIFICATION - MODERATE TECHNOLOGY ADVANCEMENT"/>
    <x v="0"/>
    <s v="CNG TRANSIT BUS"/>
    <x v="22"/>
    <s v="TRANSPORTATION"/>
    <x v="4"/>
    <s v="DIESEL FUEL"/>
    <m/>
  </r>
  <r>
    <n v="86689"/>
    <s v="REFERENCE ELECTRIFICATION - MODERATE TECHNOLOGY ADVANCEMENT"/>
    <x v="0"/>
    <s v="CNG TRANSIT BUS"/>
    <x v="22"/>
    <s v="TRANSPORTATION"/>
    <x v="4"/>
    <s v="COMPRESSED PIPELINE GAS"/>
    <n v="762829.797218284"/>
  </r>
  <r>
    <n v="86690"/>
    <s v="REFERENCE ELECTRIFICATION - MODERATE TECHNOLOGY ADVANCEMENT"/>
    <x v="0"/>
    <s v="CNG TRANSIT BUS"/>
    <x v="23"/>
    <s v="TRANSPORTATION"/>
    <x v="4"/>
    <s v="GASOLINE FUEL"/>
    <m/>
  </r>
  <r>
    <n v="86691"/>
    <s v="REFERENCE ELECTRIFICATION - MODERATE TECHNOLOGY ADVANCEMENT"/>
    <x v="0"/>
    <s v="CNG TRANSIT BUS"/>
    <x v="23"/>
    <s v="TRANSPORTATION"/>
    <x v="4"/>
    <s v="ELECTRICITY"/>
    <m/>
  </r>
  <r>
    <n v="86692"/>
    <s v="REFERENCE ELECTRIFICATION - MODERATE TECHNOLOGY ADVANCEMENT"/>
    <x v="0"/>
    <s v="CNG TRANSIT BUS"/>
    <x v="23"/>
    <s v="TRANSPORTATION"/>
    <x v="4"/>
    <s v="DIESEL FUEL"/>
    <m/>
  </r>
  <r>
    <n v="86693"/>
    <s v="REFERENCE ELECTRIFICATION - MODERATE TECHNOLOGY ADVANCEMENT"/>
    <x v="0"/>
    <s v="CNG TRANSIT BUS"/>
    <x v="23"/>
    <s v="TRANSPORTATION"/>
    <x v="4"/>
    <s v="COMPRESSED PIPELINE GAS"/>
    <n v="177869.692732694"/>
  </r>
  <r>
    <n v="86694"/>
    <s v="REFERENCE ELECTRIFICATION - MODERATE TECHNOLOGY ADVANCEMENT"/>
    <x v="0"/>
    <s v="CNG TRANSIT BUS"/>
    <x v="24"/>
    <s v="TRANSPORTATION"/>
    <x v="4"/>
    <s v="GASOLINE FUEL"/>
    <m/>
  </r>
  <r>
    <n v="86695"/>
    <s v="REFERENCE ELECTRIFICATION - MODERATE TECHNOLOGY ADVANCEMENT"/>
    <x v="0"/>
    <s v="CNG TRANSIT BUS"/>
    <x v="24"/>
    <s v="TRANSPORTATION"/>
    <x v="4"/>
    <s v="ELECTRICITY"/>
    <m/>
  </r>
  <r>
    <n v="86696"/>
    <s v="REFERENCE ELECTRIFICATION - MODERATE TECHNOLOGY ADVANCEMENT"/>
    <x v="0"/>
    <s v="CNG TRANSIT BUS"/>
    <x v="24"/>
    <s v="TRANSPORTATION"/>
    <x v="4"/>
    <s v="DIESEL FUEL"/>
    <m/>
  </r>
  <r>
    <n v="86697"/>
    <s v="REFERENCE ELECTRIFICATION - MODERATE TECHNOLOGY ADVANCEMENT"/>
    <x v="0"/>
    <s v="CNG TRANSIT BUS"/>
    <x v="24"/>
    <s v="TRANSPORTATION"/>
    <x v="4"/>
    <s v="COMPRESSED PIPELINE GAS"/>
    <n v="105397.706917403"/>
  </r>
  <r>
    <n v="86698"/>
    <s v="REFERENCE ELECTRIFICATION - MODERATE TECHNOLOGY ADVANCEMENT"/>
    <x v="0"/>
    <s v="CNG TRANSIT BUS"/>
    <x v="25"/>
    <s v="TRANSPORTATION"/>
    <x v="4"/>
    <s v="GASOLINE FUEL"/>
    <m/>
  </r>
  <r>
    <n v="86699"/>
    <s v="REFERENCE ELECTRIFICATION - MODERATE TECHNOLOGY ADVANCEMENT"/>
    <x v="0"/>
    <s v="CNG TRANSIT BUS"/>
    <x v="25"/>
    <s v="TRANSPORTATION"/>
    <x v="4"/>
    <s v="ELECTRICITY"/>
    <m/>
  </r>
  <r>
    <n v="86700"/>
    <s v="REFERENCE ELECTRIFICATION - MODERATE TECHNOLOGY ADVANCEMENT"/>
    <x v="0"/>
    <s v="CNG TRANSIT BUS"/>
    <x v="25"/>
    <s v="TRANSPORTATION"/>
    <x v="4"/>
    <s v="DIESEL FUEL"/>
    <m/>
  </r>
  <r>
    <n v="86701"/>
    <s v="REFERENCE ELECTRIFICATION - MODERATE TECHNOLOGY ADVANCEMENT"/>
    <x v="0"/>
    <s v="CNG TRANSIT BUS"/>
    <x v="25"/>
    <s v="TRANSPORTATION"/>
    <x v="4"/>
    <s v="COMPRESSED PIPELINE GAS"/>
    <n v="146783.363082541"/>
  </r>
  <r>
    <n v="86702"/>
    <s v="REFERENCE ELECTRIFICATION - MODERATE TECHNOLOGY ADVANCEMENT"/>
    <x v="0"/>
    <s v="CNG TRANSIT BUS"/>
    <x v="26"/>
    <s v="TRANSPORTATION"/>
    <x v="4"/>
    <s v="GASOLINE FUEL"/>
    <m/>
  </r>
  <r>
    <n v="86703"/>
    <s v="REFERENCE ELECTRIFICATION - MODERATE TECHNOLOGY ADVANCEMENT"/>
    <x v="0"/>
    <s v="CNG TRANSIT BUS"/>
    <x v="26"/>
    <s v="TRANSPORTATION"/>
    <x v="4"/>
    <s v="ELECTRICITY"/>
    <m/>
  </r>
  <r>
    <n v="86704"/>
    <s v="REFERENCE ELECTRIFICATION - MODERATE TECHNOLOGY ADVANCEMENT"/>
    <x v="0"/>
    <s v="CNG TRANSIT BUS"/>
    <x v="26"/>
    <s v="TRANSPORTATION"/>
    <x v="4"/>
    <s v="DIESEL FUEL"/>
    <m/>
  </r>
  <r>
    <n v="86705"/>
    <s v="REFERENCE ELECTRIFICATION - MODERATE TECHNOLOGY ADVANCEMENT"/>
    <x v="0"/>
    <s v="CNG TRANSIT BUS"/>
    <x v="26"/>
    <s v="TRANSPORTATION"/>
    <x v="4"/>
    <s v="COMPRESSED PIPELINE GAS"/>
    <n v="345508.591632163"/>
  </r>
  <r>
    <n v="86706"/>
    <s v="REFERENCE ELECTRIFICATION - MODERATE TECHNOLOGY ADVANCEMENT"/>
    <x v="0"/>
    <s v="CNG TRANSIT BUS"/>
    <x v="27"/>
    <s v="TRANSPORTATION"/>
    <x v="4"/>
    <s v="GASOLINE FUEL"/>
    <m/>
  </r>
  <r>
    <n v="86707"/>
    <s v="REFERENCE ELECTRIFICATION - MODERATE TECHNOLOGY ADVANCEMENT"/>
    <x v="0"/>
    <s v="CNG TRANSIT BUS"/>
    <x v="27"/>
    <s v="TRANSPORTATION"/>
    <x v="4"/>
    <s v="ELECTRICITY"/>
    <m/>
  </r>
  <r>
    <n v="86708"/>
    <s v="REFERENCE ELECTRIFICATION - MODERATE TECHNOLOGY ADVANCEMENT"/>
    <x v="0"/>
    <s v="CNG TRANSIT BUS"/>
    <x v="27"/>
    <s v="TRANSPORTATION"/>
    <x v="4"/>
    <s v="DIESEL FUEL"/>
    <m/>
  </r>
  <r>
    <n v="86709"/>
    <s v="REFERENCE ELECTRIFICATION - MODERATE TECHNOLOGY ADVANCEMENT"/>
    <x v="0"/>
    <s v="CNG TRANSIT BUS"/>
    <x v="27"/>
    <s v="TRANSPORTATION"/>
    <x v="4"/>
    <s v="COMPRESSED PIPELINE GAS"/>
    <n v="163059.309543529"/>
  </r>
  <r>
    <n v="86710"/>
    <s v="REFERENCE ELECTRIFICATION - MODERATE TECHNOLOGY ADVANCEMENT"/>
    <x v="0"/>
    <s v="CNG TRANSIT BUS"/>
    <x v="28"/>
    <s v="TRANSPORTATION"/>
    <x v="4"/>
    <s v="GASOLINE FUEL"/>
    <m/>
  </r>
  <r>
    <n v="86711"/>
    <s v="REFERENCE ELECTRIFICATION - MODERATE TECHNOLOGY ADVANCEMENT"/>
    <x v="0"/>
    <s v="CNG TRANSIT BUS"/>
    <x v="28"/>
    <s v="TRANSPORTATION"/>
    <x v="4"/>
    <s v="ELECTRICITY"/>
    <m/>
  </r>
  <r>
    <n v="86712"/>
    <s v="REFERENCE ELECTRIFICATION - MODERATE TECHNOLOGY ADVANCEMENT"/>
    <x v="0"/>
    <s v="CNG TRANSIT BUS"/>
    <x v="28"/>
    <s v="TRANSPORTATION"/>
    <x v="4"/>
    <s v="DIESEL FUEL"/>
    <m/>
  </r>
  <r>
    <n v="86713"/>
    <s v="REFERENCE ELECTRIFICATION - MODERATE TECHNOLOGY ADVANCEMENT"/>
    <x v="0"/>
    <s v="CNG TRANSIT BUS"/>
    <x v="28"/>
    <s v="TRANSPORTATION"/>
    <x v="4"/>
    <s v="COMPRESSED PIPELINE GAS"/>
    <n v="260095.375930698"/>
  </r>
  <r>
    <n v="86714"/>
    <s v="REFERENCE ELECTRIFICATION - MODERATE TECHNOLOGY ADVANCEMENT"/>
    <x v="0"/>
    <s v="CNG TRANSIT BUS"/>
    <x v="29"/>
    <s v="TRANSPORTATION"/>
    <x v="4"/>
    <s v="GASOLINE FUEL"/>
    <m/>
  </r>
  <r>
    <n v="86715"/>
    <s v="REFERENCE ELECTRIFICATION - MODERATE TECHNOLOGY ADVANCEMENT"/>
    <x v="0"/>
    <s v="CNG TRANSIT BUS"/>
    <x v="29"/>
    <s v="TRANSPORTATION"/>
    <x v="4"/>
    <s v="ELECTRICITY"/>
    <m/>
  </r>
  <r>
    <n v="86716"/>
    <s v="REFERENCE ELECTRIFICATION - MODERATE TECHNOLOGY ADVANCEMENT"/>
    <x v="0"/>
    <s v="CNG TRANSIT BUS"/>
    <x v="29"/>
    <s v="TRANSPORTATION"/>
    <x v="4"/>
    <s v="DIESEL FUEL"/>
    <m/>
  </r>
  <r>
    <n v="86717"/>
    <s v="REFERENCE ELECTRIFICATION - MODERATE TECHNOLOGY ADVANCEMENT"/>
    <x v="0"/>
    <s v="CNG TRANSIT BUS"/>
    <x v="29"/>
    <s v="TRANSPORTATION"/>
    <x v="4"/>
    <s v="COMPRESSED PIPELINE GAS"/>
    <n v="136805.039509664"/>
  </r>
  <r>
    <n v="86718"/>
    <s v="REFERENCE ELECTRIFICATION - MODERATE TECHNOLOGY ADVANCEMENT"/>
    <x v="0"/>
    <s v="CNG TRANSIT BUS"/>
    <x v="30"/>
    <s v="TRANSPORTATION"/>
    <x v="4"/>
    <s v="GASOLINE FUEL"/>
    <m/>
  </r>
  <r>
    <n v="86719"/>
    <s v="REFERENCE ELECTRIFICATION - MODERATE TECHNOLOGY ADVANCEMENT"/>
    <x v="0"/>
    <s v="CNG TRANSIT BUS"/>
    <x v="30"/>
    <s v="TRANSPORTATION"/>
    <x v="4"/>
    <s v="ELECTRICITY"/>
    <m/>
  </r>
  <r>
    <n v="86720"/>
    <s v="REFERENCE ELECTRIFICATION - MODERATE TECHNOLOGY ADVANCEMENT"/>
    <x v="0"/>
    <s v="CNG TRANSIT BUS"/>
    <x v="30"/>
    <s v="TRANSPORTATION"/>
    <x v="4"/>
    <s v="DIESEL FUEL"/>
    <m/>
  </r>
  <r>
    <n v="86721"/>
    <s v="REFERENCE ELECTRIFICATION - MODERATE TECHNOLOGY ADVANCEMENT"/>
    <x v="0"/>
    <s v="CNG TRANSIT BUS"/>
    <x v="30"/>
    <s v="TRANSPORTATION"/>
    <x v="4"/>
    <s v="COMPRESSED PIPELINE GAS"/>
    <n v="575232.010208108"/>
  </r>
  <r>
    <n v="86722"/>
    <s v="REFERENCE ELECTRIFICATION - MODERATE TECHNOLOGY ADVANCEMENT"/>
    <x v="0"/>
    <s v="CNG TRANSIT BUS"/>
    <x v="31"/>
    <s v="TRANSPORTATION"/>
    <x v="4"/>
    <s v="GASOLINE FUEL"/>
    <m/>
  </r>
  <r>
    <n v="86723"/>
    <s v="REFERENCE ELECTRIFICATION - MODERATE TECHNOLOGY ADVANCEMENT"/>
    <x v="0"/>
    <s v="CNG TRANSIT BUS"/>
    <x v="31"/>
    <s v="TRANSPORTATION"/>
    <x v="4"/>
    <s v="ELECTRICITY"/>
    <m/>
  </r>
  <r>
    <n v="86724"/>
    <s v="REFERENCE ELECTRIFICATION - MODERATE TECHNOLOGY ADVANCEMENT"/>
    <x v="0"/>
    <s v="CNG TRANSIT BUS"/>
    <x v="31"/>
    <s v="TRANSPORTATION"/>
    <x v="4"/>
    <s v="DIESEL FUEL"/>
    <m/>
  </r>
  <r>
    <n v="86725"/>
    <s v="REFERENCE ELECTRIFICATION - MODERATE TECHNOLOGY ADVANCEMENT"/>
    <x v="0"/>
    <s v="CNG TRANSIT BUS"/>
    <x v="31"/>
    <s v="TRANSPORTATION"/>
    <x v="4"/>
    <s v="COMPRESSED PIPELINE GAS"/>
    <n v="286045.649867345"/>
  </r>
  <r>
    <n v="86726"/>
    <s v="REFERENCE ELECTRIFICATION - MODERATE TECHNOLOGY ADVANCEMENT"/>
    <x v="0"/>
    <s v="CNG TRANSIT BUS"/>
    <x v="32"/>
    <s v="TRANSPORTATION"/>
    <x v="4"/>
    <s v="GASOLINE FUEL"/>
    <m/>
  </r>
  <r>
    <n v="86727"/>
    <s v="REFERENCE ELECTRIFICATION - MODERATE TECHNOLOGY ADVANCEMENT"/>
    <x v="0"/>
    <s v="CNG TRANSIT BUS"/>
    <x v="32"/>
    <s v="TRANSPORTATION"/>
    <x v="4"/>
    <s v="ELECTRICITY"/>
    <m/>
  </r>
  <r>
    <n v="86728"/>
    <s v="REFERENCE ELECTRIFICATION - MODERATE TECHNOLOGY ADVANCEMENT"/>
    <x v="0"/>
    <s v="CNG TRANSIT BUS"/>
    <x v="32"/>
    <s v="TRANSPORTATION"/>
    <x v="4"/>
    <s v="DIESEL FUEL"/>
    <m/>
  </r>
  <r>
    <n v="86729"/>
    <s v="REFERENCE ELECTRIFICATION - MODERATE TECHNOLOGY ADVANCEMENT"/>
    <x v="0"/>
    <s v="CNG TRANSIT BUS"/>
    <x v="32"/>
    <s v="TRANSPORTATION"/>
    <x v="4"/>
    <s v="COMPRESSED PIPELINE GAS"/>
    <n v="3660184.79875528"/>
  </r>
  <r>
    <n v="86730"/>
    <s v="REFERENCE ELECTRIFICATION - MODERATE TECHNOLOGY ADVANCEMENT"/>
    <x v="0"/>
    <s v="CNG TRANSIT BUS"/>
    <x v="33"/>
    <s v="TRANSPORTATION"/>
    <x v="4"/>
    <s v="GASOLINE FUEL"/>
    <m/>
  </r>
  <r>
    <n v="86731"/>
    <s v="REFERENCE ELECTRIFICATION - MODERATE TECHNOLOGY ADVANCEMENT"/>
    <x v="0"/>
    <s v="CNG TRANSIT BUS"/>
    <x v="33"/>
    <s v="TRANSPORTATION"/>
    <x v="4"/>
    <s v="ELECTRICITY"/>
    <m/>
  </r>
  <r>
    <n v="86732"/>
    <s v="REFERENCE ELECTRIFICATION - MODERATE TECHNOLOGY ADVANCEMENT"/>
    <x v="0"/>
    <s v="CNG TRANSIT BUS"/>
    <x v="33"/>
    <s v="TRANSPORTATION"/>
    <x v="4"/>
    <s v="DIESEL FUEL"/>
    <m/>
  </r>
  <r>
    <n v="86733"/>
    <s v="REFERENCE ELECTRIFICATION - MODERATE TECHNOLOGY ADVANCEMENT"/>
    <x v="0"/>
    <s v="CNG TRANSIT BUS"/>
    <x v="33"/>
    <s v="TRANSPORTATION"/>
    <x v="4"/>
    <s v="COMPRESSED PIPELINE GAS"/>
    <n v="885347.966058852"/>
  </r>
  <r>
    <n v="86734"/>
    <s v="REFERENCE ELECTRIFICATION - MODERATE TECHNOLOGY ADVANCEMENT"/>
    <x v="0"/>
    <s v="CNG TRANSIT BUS"/>
    <x v="34"/>
    <s v="TRANSPORTATION"/>
    <x v="4"/>
    <s v="GASOLINE FUEL"/>
    <m/>
  </r>
  <r>
    <n v="86735"/>
    <s v="REFERENCE ELECTRIFICATION - MODERATE TECHNOLOGY ADVANCEMENT"/>
    <x v="0"/>
    <s v="CNG TRANSIT BUS"/>
    <x v="34"/>
    <s v="TRANSPORTATION"/>
    <x v="4"/>
    <s v="ELECTRICITY"/>
    <m/>
  </r>
  <r>
    <n v="86736"/>
    <s v="REFERENCE ELECTRIFICATION - MODERATE TECHNOLOGY ADVANCEMENT"/>
    <x v="0"/>
    <s v="CNG TRANSIT BUS"/>
    <x v="34"/>
    <s v="TRANSPORTATION"/>
    <x v="4"/>
    <s v="DIESEL FUEL"/>
    <m/>
  </r>
  <r>
    <n v="86737"/>
    <s v="REFERENCE ELECTRIFICATION - MODERATE TECHNOLOGY ADVANCEMENT"/>
    <x v="0"/>
    <s v="CNG TRANSIT BUS"/>
    <x v="34"/>
    <s v="TRANSPORTATION"/>
    <x v="4"/>
    <s v="COMPRESSED PIPELINE GAS"/>
    <n v="149008.199030379"/>
  </r>
  <r>
    <n v="86738"/>
    <s v="REFERENCE ELECTRIFICATION - MODERATE TECHNOLOGY ADVANCEMENT"/>
    <x v="0"/>
    <s v="CNG TRANSIT BUS"/>
    <x v="35"/>
    <s v="TRANSPORTATION"/>
    <x v="4"/>
    <s v="GASOLINE FUEL"/>
    <m/>
  </r>
  <r>
    <n v="86739"/>
    <s v="REFERENCE ELECTRIFICATION - MODERATE TECHNOLOGY ADVANCEMENT"/>
    <x v="0"/>
    <s v="CNG TRANSIT BUS"/>
    <x v="35"/>
    <s v="TRANSPORTATION"/>
    <x v="4"/>
    <s v="ELECTRICITY"/>
    <m/>
  </r>
  <r>
    <n v="86740"/>
    <s v="REFERENCE ELECTRIFICATION - MODERATE TECHNOLOGY ADVANCEMENT"/>
    <x v="0"/>
    <s v="CNG TRANSIT BUS"/>
    <x v="35"/>
    <s v="TRANSPORTATION"/>
    <x v="4"/>
    <s v="DIESEL FUEL"/>
    <m/>
  </r>
  <r>
    <n v="86741"/>
    <s v="REFERENCE ELECTRIFICATION - MODERATE TECHNOLOGY ADVANCEMENT"/>
    <x v="0"/>
    <s v="CNG TRANSIT BUS"/>
    <x v="35"/>
    <s v="TRANSPORTATION"/>
    <x v="4"/>
    <s v="COMPRESSED PIPELINE GAS"/>
    <n v="536451.240717846"/>
  </r>
  <r>
    <n v="86742"/>
    <s v="REFERENCE ELECTRIFICATION - MODERATE TECHNOLOGY ADVANCEMENT"/>
    <x v="0"/>
    <s v="CNG TRANSIT BUS"/>
    <x v="36"/>
    <s v="TRANSPORTATION"/>
    <x v="4"/>
    <s v="GASOLINE FUEL"/>
    <m/>
  </r>
  <r>
    <n v="86743"/>
    <s v="REFERENCE ELECTRIFICATION - MODERATE TECHNOLOGY ADVANCEMENT"/>
    <x v="0"/>
    <s v="CNG TRANSIT BUS"/>
    <x v="36"/>
    <s v="TRANSPORTATION"/>
    <x v="4"/>
    <s v="ELECTRICITY"/>
    <m/>
  </r>
  <r>
    <n v="86744"/>
    <s v="REFERENCE ELECTRIFICATION - MODERATE TECHNOLOGY ADVANCEMENT"/>
    <x v="0"/>
    <s v="CNG TRANSIT BUS"/>
    <x v="36"/>
    <s v="TRANSPORTATION"/>
    <x v="4"/>
    <s v="DIESEL FUEL"/>
    <m/>
  </r>
  <r>
    <n v="86745"/>
    <s v="REFERENCE ELECTRIFICATION - MODERATE TECHNOLOGY ADVANCEMENT"/>
    <x v="0"/>
    <s v="CNG TRANSIT BUS"/>
    <x v="36"/>
    <s v="TRANSPORTATION"/>
    <x v="4"/>
    <s v="COMPRESSED PIPELINE GAS"/>
    <n v="371000.011331223"/>
  </r>
  <r>
    <n v="86746"/>
    <s v="REFERENCE ELECTRIFICATION - MODERATE TECHNOLOGY ADVANCEMENT"/>
    <x v="0"/>
    <s v="CNG TRANSIT BUS"/>
    <x v="37"/>
    <s v="TRANSPORTATION"/>
    <x v="4"/>
    <s v="GASOLINE FUEL"/>
    <m/>
  </r>
  <r>
    <n v="86747"/>
    <s v="REFERENCE ELECTRIFICATION - MODERATE TECHNOLOGY ADVANCEMENT"/>
    <x v="0"/>
    <s v="CNG TRANSIT BUS"/>
    <x v="37"/>
    <s v="TRANSPORTATION"/>
    <x v="4"/>
    <s v="ELECTRICITY"/>
    <m/>
  </r>
  <r>
    <n v="86748"/>
    <s v="REFERENCE ELECTRIFICATION - MODERATE TECHNOLOGY ADVANCEMENT"/>
    <x v="0"/>
    <s v="CNG TRANSIT BUS"/>
    <x v="37"/>
    <s v="TRANSPORTATION"/>
    <x v="4"/>
    <s v="DIESEL FUEL"/>
    <m/>
  </r>
  <r>
    <n v="86749"/>
    <s v="REFERENCE ELECTRIFICATION - MODERATE TECHNOLOGY ADVANCEMENT"/>
    <x v="0"/>
    <s v="CNG TRANSIT BUS"/>
    <x v="37"/>
    <s v="TRANSPORTATION"/>
    <x v="4"/>
    <s v="COMPRESSED PIPELINE GAS"/>
    <n v="895294.187991512"/>
  </r>
  <r>
    <n v="86750"/>
    <s v="REFERENCE ELECTRIFICATION - MODERATE TECHNOLOGY ADVANCEMENT"/>
    <x v="0"/>
    <s v="CNG TRANSIT BUS"/>
    <x v="38"/>
    <s v="TRANSPORTATION"/>
    <x v="4"/>
    <s v="GASOLINE FUEL"/>
    <m/>
  </r>
  <r>
    <n v="86751"/>
    <s v="REFERENCE ELECTRIFICATION - MODERATE TECHNOLOGY ADVANCEMENT"/>
    <x v="0"/>
    <s v="CNG TRANSIT BUS"/>
    <x v="38"/>
    <s v="TRANSPORTATION"/>
    <x v="4"/>
    <s v="ELECTRICITY"/>
    <m/>
  </r>
  <r>
    <n v="86752"/>
    <s v="REFERENCE ELECTRIFICATION - MODERATE TECHNOLOGY ADVANCEMENT"/>
    <x v="0"/>
    <s v="CNG TRANSIT BUS"/>
    <x v="38"/>
    <s v="TRANSPORTATION"/>
    <x v="4"/>
    <s v="DIESEL FUEL"/>
    <m/>
  </r>
  <r>
    <n v="86753"/>
    <s v="REFERENCE ELECTRIFICATION - MODERATE TECHNOLOGY ADVANCEMENT"/>
    <x v="0"/>
    <s v="CNG TRANSIT BUS"/>
    <x v="38"/>
    <s v="TRANSPORTATION"/>
    <x v="4"/>
    <s v="COMPRESSED PIPELINE GAS"/>
    <n v="3374132.2510333"/>
  </r>
  <r>
    <n v="86754"/>
    <s v="REFERENCE ELECTRIFICATION - MODERATE TECHNOLOGY ADVANCEMENT"/>
    <x v="0"/>
    <s v="CNG TRANSIT BUS"/>
    <x v="39"/>
    <s v="TRANSPORTATION"/>
    <x v="4"/>
    <s v="GASOLINE FUEL"/>
    <m/>
  </r>
  <r>
    <n v="86755"/>
    <s v="REFERENCE ELECTRIFICATION - MODERATE TECHNOLOGY ADVANCEMENT"/>
    <x v="0"/>
    <s v="CNG TRANSIT BUS"/>
    <x v="39"/>
    <s v="TRANSPORTATION"/>
    <x v="4"/>
    <s v="ELECTRICITY"/>
    <m/>
  </r>
  <r>
    <n v="86756"/>
    <s v="REFERENCE ELECTRIFICATION - MODERATE TECHNOLOGY ADVANCEMENT"/>
    <x v="0"/>
    <s v="CNG TRANSIT BUS"/>
    <x v="39"/>
    <s v="TRANSPORTATION"/>
    <x v="4"/>
    <s v="DIESEL FUEL"/>
    <m/>
  </r>
  <r>
    <n v="86757"/>
    <s v="REFERENCE ELECTRIFICATION - MODERATE TECHNOLOGY ADVANCEMENT"/>
    <x v="0"/>
    <s v="CNG TRANSIT BUS"/>
    <x v="39"/>
    <s v="TRANSPORTATION"/>
    <x v="4"/>
    <s v="COMPRESSED PIPELINE GAS"/>
    <n v="17339.4437423706"/>
  </r>
  <r>
    <n v="86758"/>
    <s v="REFERENCE ELECTRIFICATION - MODERATE TECHNOLOGY ADVANCEMENT"/>
    <x v="0"/>
    <s v="CNG TRANSIT BUS"/>
    <x v="40"/>
    <s v="TRANSPORTATION"/>
    <x v="4"/>
    <s v="GASOLINE FUEL"/>
    <m/>
  </r>
  <r>
    <n v="86759"/>
    <s v="REFERENCE ELECTRIFICATION - MODERATE TECHNOLOGY ADVANCEMENT"/>
    <x v="0"/>
    <s v="CNG TRANSIT BUS"/>
    <x v="40"/>
    <s v="TRANSPORTATION"/>
    <x v="4"/>
    <s v="ELECTRICITY"/>
    <m/>
  </r>
  <r>
    <n v="86760"/>
    <s v="REFERENCE ELECTRIFICATION - MODERATE TECHNOLOGY ADVANCEMENT"/>
    <x v="0"/>
    <s v="CNG TRANSIT BUS"/>
    <x v="40"/>
    <s v="TRANSPORTATION"/>
    <x v="4"/>
    <s v="DIESEL FUEL"/>
    <m/>
  </r>
  <r>
    <n v="86761"/>
    <s v="REFERENCE ELECTRIFICATION - MODERATE TECHNOLOGY ADVANCEMENT"/>
    <x v="0"/>
    <s v="CNG TRANSIT BUS"/>
    <x v="40"/>
    <s v="TRANSPORTATION"/>
    <x v="4"/>
    <s v="COMPRESSED PIPELINE GAS"/>
    <n v="547411.479429433"/>
  </r>
  <r>
    <n v="86762"/>
    <s v="REFERENCE ELECTRIFICATION - MODERATE TECHNOLOGY ADVANCEMENT"/>
    <x v="0"/>
    <s v="CNG TRANSIT BUS"/>
    <x v="41"/>
    <s v="TRANSPORTATION"/>
    <x v="4"/>
    <s v="GASOLINE FUEL"/>
    <m/>
  </r>
  <r>
    <n v="86763"/>
    <s v="REFERENCE ELECTRIFICATION - MODERATE TECHNOLOGY ADVANCEMENT"/>
    <x v="0"/>
    <s v="CNG TRANSIT BUS"/>
    <x v="41"/>
    <s v="TRANSPORTATION"/>
    <x v="4"/>
    <s v="ELECTRICITY"/>
    <m/>
  </r>
  <r>
    <n v="86764"/>
    <s v="REFERENCE ELECTRIFICATION - MODERATE TECHNOLOGY ADVANCEMENT"/>
    <x v="0"/>
    <s v="CNG TRANSIT BUS"/>
    <x v="41"/>
    <s v="TRANSPORTATION"/>
    <x v="4"/>
    <s v="DIESEL FUEL"/>
    <m/>
  </r>
  <r>
    <n v="86765"/>
    <s v="REFERENCE ELECTRIFICATION - MODERATE TECHNOLOGY ADVANCEMENT"/>
    <x v="0"/>
    <s v="CNG TRANSIT BUS"/>
    <x v="41"/>
    <s v="TRANSPORTATION"/>
    <x v="4"/>
    <s v="COMPRESSED PIPELINE GAS"/>
    <n v="162376.040445316"/>
  </r>
  <r>
    <n v="86766"/>
    <s v="REFERENCE ELECTRIFICATION - MODERATE TECHNOLOGY ADVANCEMENT"/>
    <x v="0"/>
    <s v="CNG TRANSIT BUS"/>
    <x v="42"/>
    <s v="TRANSPORTATION"/>
    <x v="4"/>
    <s v="GASOLINE FUEL"/>
    <m/>
  </r>
  <r>
    <n v="86767"/>
    <s v="REFERENCE ELECTRIFICATION - MODERATE TECHNOLOGY ADVANCEMENT"/>
    <x v="0"/>
    <s v="CNG TRANSIT BUS"/>
    <x v="42"/>
    <s v="TRANSPORTATION"/>
    <x v="4"/>
    <s v="ELECTRICITY"/>
    <m/>
  </r>
  <r>
    <n v="86768"/>
    <s v="REFERENCE ELECTRIFICATION - MODERATE TECHNOLOGY ADVANCEMENT"/>
    <x v="0"/>
    <s v="CNG TRANSIT BUS"/>
    <x v="42"/>
    <s v="TRANSPORTATION"/>
    <x v="4"/>
    <s v="DIESEL FUEL"/>
    <m/>
  </r>
  <r>
    <n v="86769"/>
    <s v="REFERENCE ELECTRIFICATION - MODERATE TECHNOLOGY ADVANCEMENT"/>
    <x v="0"/>
    <s v="CNG TRANSIT BUS"/>
    <x v="42"/>
    <s v="TRANSPORTATION"/>
    <x v="4"/>
    <s v="COMPRESSED PIPELINE GAS"/>
    <n v="93432.35322824219"/>
  </r>
  <r>
    <n v="86770"/>
    <s v="REFERENCE ELECTRIFICATION - MODERATE TECHNOLOGY ADVANCEMENT"/>
    <x v="0"/>
    <s v="CNG TRANSIT BUS"/>
    <x v="43"/>
    <s v="TRANSPORTATION"/>
    <x v="4"/>
    <s v="GASOLINE FUEL"/>
    <m/>
  </r>
  <r>
    <n v="86771"/>
    <s v="REFERENCE ELECTRIFICATION - MODERATE TECHNOLOGY ADVANCEMENT"/>
    <x v="0"/>
    <s v="CNG TRANSIT BUS"/>
    <x v="43"/>
    <s v="TRANSPORTATION"/>
    <x v="4"/>
    <s v="ELECTRICITY"/>
    <m/>
  </r>
  <r>
    <n v="86772"/>
    <s v="REFERENCE ELECTRIFICATION - MODERATE TECHNOLOGY ADVANCEMENT"/>
    <x v="0"/>
    <s v="CNG TRANSIT BUS"/>
    <x v="43"/>
    <s v="TRANSPORTATION"/>
    <x v="4"/>
    <s v="DIESEL FUEL"/>
    <m/>
  </r>
  <r>
    <n v="86773"/>
    <s v="REFERENCE ELECTRIFICATION - MODERATE TECHNOLOGY ADVANCEMENT"/>
    <x v="0"/>
    <s v="CNG TRANSIT BUS"/>
    <x v="43"/>
    <s v="TRANSPORTATION"/>
    <x v="4"/>
    <s v="COMPRESSED PIPELINE GAS"/>
    <n v="1436917.8538055"/>
  </r>
  <r>
    <n v="86774"/>
    <s v="REFERENCE ELECTRIFICATION - MODERATE TECHNOLOGY ADVANCEMENT"/>
    <x v="0"/>
    <s v="CNG TRANSIT BUS"/>
    <x v="44"/>
    <s v="TRANSPORTATION"/>
    <x v="4"/>
    <s v="GASOLINE FUEL"/>
    <m/>
  </r>
  <r>
    <n v="86775"/>
    <s v="REFERENCE ELECTRIFICATION - MODERATE TECHNOLOGY ADVANCEMENT"/>
    <x v="0"/>
    <s v="CNG TRANSIT BUS"/>
    <x v="44"/>
    <s v="TRANSPORTATION"/>
    <x v="4"/>
    <s v="ELECTRICITY"/>
    <m/>
  </r>
  <r>
    <n v="86776"/>
    <s v="REFERENCE ELECTRIFICATION - MODERATE TECHNOLOGY ADVANCEMENT"/>
    <x v="0"/>
    <s v="CNG TRANSIT BUS"/>
    <x v="44"/>
    <s v="TRANSPORTATION"/>
    <x v="4"/>
    <s v="DIESEL FUEL"/>
    <m/>
  </r>
  <r>
    <n v="86777"/>
    <s v="REFERENCE ELECTRIFICATION - MODERATE TECHNOLOGY ADVANCEMENT"/>
    <x v="0"/>
    <s v="CNG TRANSIT BUS"/>
    <x v="44"/>
    <s v="TRANSPORTATION"/>
    <x v="4"/>
    <s v="COMPRESSED PIPELINE GAS"/>
    <n v="199716.137040559"/>
  </r>
  <r>
    <n v="86778"/>
    <s v="REFERENCE ELECTRIFICATION - MODERATE TECHNOLOGY ADVANCEMENT"/>
    <x v="0"/>
    <s v="CNG TRANSIT BUS"/>
    <x v="45"/>
    <s v="TRANSPORTATION"/>
    <x v="4"/>
    <s v="GASOLINE FUEL"/>
    <m/>
  </r>
  <r>
    <n v="86779"/>
    <s v="REFERENCE ELECTRIFICATION - MODERATE TECHNOLOGY ADVANCEMENT"/>
    <x v="0"/>
    <s v="CNG TRANSIT BUS"/>
    <x v="45"/>
    <s v="TRANSPORTATION"/>
    <x v="4"/>
    <s v="ELECTRICITY"/>
    <m/>
  </r>
  <r>
    <n v="86780"/>
    <s v="REFERENCE ELECTRIFICATION - MODERATE TECHNOLOGY ADVANCEMENT"/>
    <x v="0"/>
    <s v="CNG TRANSIT BUS"/>
    <x v="45"/>
    <s v="TRANSPORTATION"/>
    <x v="4"/>
    <s v="DIESEL FUEL"/>
    <m/>
  </r>
  <r>
    <n v="86781"/>
    <s v="REFERENCE ELECTRIFICATION - MODERATE TECHNOLOGY ADVANCEMENT"/>
    <x v="0"/>
    <s v="CNG TRANSIT BUS"/>
    <x v="45"/>
    <s v="TRANSPORTATION"/>
    <x v="4"/>
    <s v="COMPRESSED PIPELINE GAS"/>
    <n v="141981.401135221"/>
  </r>
  <r>
    <n v="86782"/>
    <s v="REFERENCE ELECTRIFICATION - MODERATE TECHNOLOGY ADVANCEMENT"/>
    <x v="0"/>
    <s v="CNG TRANSIT BUS"/>
    <x v="46"/>
    <s v="TRANSPORTATION"/>
    <x v="4"/>
    <s v="GASOLINE FUEL"/>
    <m/>
  </r>
  <r>
    <n v="86783"/>
    <s v="REFERENCE ELECTRIFICATION - MODERATE TECHNOLOGY ADVANCEMENT"/>
    <x v="0"/>
    <s v="CNG TRANSIT BUS"/>
    <x v="46"/>
    <s v="TRANSPORTATION"/>
    <x v="4"/>
    <s v="ELECTRICITY"/>
    <m/>
  </r>
  <r>
    <n v="86784"/>
    <s v="REFERENCE ELECTRIFICATION - MODERATE TECHNOLOGY ADVANCEMENT"/>
    <x v="0"/>
    <s v="CNG TRANSIT BUS"/>
    <x v="46"/>
    <s v="TRANSPORTATION"/>
    <x v="4"/>
    <s v="DIESEL FUEL"/>
    <m/>
  </r>
  <r>
    <n v="86785"/>
    <s v="REFERENCE ELECTRIFICATION - MODERATE TECHNOLOGY ADVANCEMENT"/>
    <x v="0"/>
    <s v="CNG TRANSIT BUS"/>
    <x v="46"/>
    <s v="TRANSPORTATION"/>
    <x v="4"/>
    <s v="COMPRESSED PIPELINE GAS"/>
    <n v="712817.593788298"/>
  </r>
  <r>
    <n v="86786"/>
    <s v="REFERENCE ELECTRIFICATION - MODERATE TECHNOLOGY ADVANCEMENT"/>
    <x v="0"/>
    <s v="CNG TRANSIT BUS"/>
    <x v="47"/>
    <s v="TRANSPORTATION"/>
    <x v="4"/>
    <s v="GASOLINE FUEL"/>
    <m/>
  </r>
  <r>
    <n v="86787"/>
    <s v="REFERENCE ELECTRIFICATION - MODERATE TECHNOLOGY ADVANCEMENT"/>
    <x v="0"/>
    <s v="CNG TRANSIT BUS"/>
    <x v="47"/>
    <s v="TRANSPORTATION"/>
    <x v="4"/>
    <s v="ELECTRICITY"/>
    <m/>
  </r>
  <r>
    <n v="86788"/>
    <s v="REFERENCE ELECTRIFICATION - MODERATE TECHNOLOGY ADVANCEMENT"/>
    <x v="0"/>
    <s v="CNG TRANSIT BUS"/>
    <x v="47"/>
    <s v="TRANSPORTATION"/>
    <x v="4"/>
    <s v="DIESEL FUEL"/>
    <m/>
  </r>
  <r>
    <n v="86789"/>
    <s v="REFERENCE ELECTRIFICATION - MODERATE TECHNOLOGY ADVANCEMENT"/>
    <x v="0"/>
    <s v="CNG TRANSIT BUS"/>
    <x v="47"/>
    <s v="TRANSPORTATION"/>
    <x v="4"/>
    <s v="COMPRESSED PIPELINE GAS"/>
    <n v="646298.157428526"/>
  </r>
  <r>
    <n v="86790"/>
    <s v="REFERENCE ELECTRIFICATION - MODERATE TECHNOLOGY ADVANCEMENT"/>
    <x v="0"/>
    <s v="CNG TRANSIT BUS"/>
    <x v="48"/>
    <s v="TRANSPORTATION"/>
    <x v="4"/>
    <s v="GASOLINE FUEL"/>
    <m/>
  </r>
  <r>
    <n v="86791"/>
    <s v="REFERENCE ELECTRIFICATION - MODERATE TECHNOLOGY ADVANCEMENT"/>
    <x v="0"/>
    <s v="CNG TRANSIT BUS"/>
    <x v="48"/>
    <s v="TRANSPORTATION"/>
    <x v="4"/>
    <s v="ELECTRICITY"/>
    <m/>
  </r>
  <r>
    <n v="86792"/>
    <s v="REFERENCE ELECTRIFICATION - MODERATE TECHNOLOGY ADVANCEMENT"/>
    <x v="0"/>
    <s v="CNG TRANSIT BUS"/>
    <x v="48"/>
    <s v="TRANSPORTATION"/>
    <x v="4"/>
    <s v="DIESEL FUEL"/>
    <m/>
  </r>
  <r>
    <n v="86793"/>
    <s v="REFERENCE ELECTRIFICATION - MODERATE TECHNOLOGY ADVANCEMENT"/>
    <x v="0"/>
    <s v="CNG TRANSIT BUS"/>
    <x v="48"/>
    <s v="TRANSPORTATION"/>
    <x v="4"/>
    <s v="COMPRESSED PIPELINE GAS"/>
    <n v="429037.124898083"/>
  </r>
  <r>
    <n v="86794"/>
    <s v="REFERENCE ELECTRIFICATION - MODERATE TECHNOLOGY ADVANCEMENT"/>
    <x v="0"/>
    <s v="CNG TRANSIT BUS"/>
    <x v="49"/>
    <s v="TRANSPORTATION"/>
    <x v="4"/>
    <s v="GASOLINE FUEL"/>
    <m/>
  </r>
  <r>
    <n v="86795"/>
    <s v="REFERENCE ELECTRIFICATION - MODERATE TECHNOLOGY ADVANCEMENT"/>
    <x v="0"/>
    <s v="CNG TRANSIT BUS"/>
    <x v="49"/>
    <s v="TRANSPORTATION"/>
    <x v="4"/>
    <s v="ELECTRICITY"/>
    <m/>
  </r>
  <r>
    <n v="86796"/>
    <s v="REFERENCE ELECTRIFICATION - MODERATE TECHNOLOGY ADVANCEMENT"/>
    <x v="0"/>
    <s v="CNG TRANSIT BUS"/>
    <x v="49"/>
    <s v="TRANSPORTATION"/>
    <x v="4"/>
    <s v="DIESEL FUEL"/>
    <m/>
  </r>
  <r>
    <n v="86797"/>
    <s v="REFERENCE ELECTRIFICATION - MODERATE TECHNOLOGY ADVANCEMENT"/>
    <x v="0"/>
    <s v="CNG TRANSIT BUS"/>
    <x v="49"/>
    <s v="TRANSPORTATION"/>
    <x v="4"/>
    <s v="COMPRESSED PIPELINE GAS"/>
    <n v="729324.074896499"/>
  </r>
  <r>
    <n v="86798"/>
    <s v="REFERENCE ELECTRIFICATION - MODERATE TECHNOLOGY ADVANCEMENT"/>
    <x v="0"/>
    <s v="CNG TRANSIT BUS"/>
    <x v="50"/>
    <s v="TRANSPORTATION"/>
    <x v="4"/>
    <s v="GASOLINE FUEL"/>
    <m/>
  </r>
  <r>
    <n v="86799"/>
    <s v="REFERENCE ELECTRIFICATION - MODERATE TECHNOLOGY ADVANCEMENT"/>
    <x v="0"/>
    <s v="CNG TRANSIT BUS"/>
    <x v="50"/>
    <s v="TRANSPORTATION"/>
    <x v="4"/>
    <s v="ELECTRICITY"/>
    <m/>
  </r>
  <r>
    <n v="86800"/>
    <s v="REFERENCE ELECTRIFICATION - MODERATE TECHNOLOGY ADVANCEMENT"/>
    <x v="0"/>
    <s v="CNG TRANSIT BUS"/>
    <x v="50"/>
    <s v="TRANSPORTATION"/>
    <x v="4"/>
    <s v="DIESEL FUEL"/>
    <m/>
  </r>
  <r>
    <n v="86801"/>
    <s v="REFERENCE ELECTRIFICATION - MODERATE TECHNOLOGY ADVANCEMENT"/>
    <x v="0"/>
    <s v="CNG TRANSIT BUS"/>
    <x v="50"/>
    <s v="TRANSPORTATION"/>
    <x v="4"/>
    <s v="COMPRESSED PIPELINE GAS"/>
    <n v="230099.438625438"/>
  </r>
  <r>
    <n v="86802"/>
    <s v="REFERENCE ELECTRIFICATION - MODERATE TECHNOLOGY ADVANCEMENT"/>
    <x v="0"/>
    <s v="HYBRID ELECTRIC TRANSIT BUS"/>
    <x v="0"/>
    <s v="TRANSPORTATION"/>
    <x v="4"/>
    <s v="GASOLINE FUEL"/>
    <m/>
  </r>
  <r>
    <n v="86803"/>
    <s v="REFERENCE ELECTRIFICATION - MODERATE TECHNOLOGY ADVANCEMENT"/>
    <x v="0"/>
    <s v="HYBRID ELECTRIC TRANSIT BUS"/>
    <x v="0"/>
    <s v="TRANSPORTATION"/>
    <x v="4"/>
    <s v="ELECTRICITY"/>
    <m/>
  </r>
  <r>
    <n v="86804"/>
    <s v="REFERENCE ELECTRIFICATION - MODERATE TECHNOLOGY ADVANCEMENT"/>
    <x v="0"/>
    <s v="HYBRID ELECTRIC TRANSIT BUS"/>
    <x v="0"/>
    <s v="TRANSPORTATION"/>
    <x v="4"/>
    <s v="DIESEL FUEL"/>
    <n v="51911.0534634833"/>
  </r>
  <r>
    <n v="86805"/>
    <s v="REFERENCE ELECTRIFICATION - MODERATE TECHNOLOGY ADVANCEMENT"/>
    <x v="0"/>
    <s v="HYBRID ELECTRIC TRANSIT BUS"/>
    <x v="0"/>
    <s v="TRANSPORTATION"/>
    <x v="4"/>
    <s v="COMPRESSED PIPELINE GAS"/>
    <m/>
  </r>
  <r>
    <n v="86806"/>
    <s v="REFERENCE ELECTRIFICATION - MODERATE TECHNOLOGY ADVANCEMENT"/>
    <x v="0"/>
    <s v="HYBRID ELECTRIC TRANSIT BUS"/>
    <x v="1"/>
    <s v="TRANSPORTATION"/>
    <x v="4"/>
    <s v="GASOLINE FUEL"/>
    <m/>
  </r>
  <r>
    <n v="86807"/>
    <s v="REFERENCE ELECTRIFICATION - MODERATE TECHNOLOGY ADVANCEMENT"/>
    <x v="0"/>
    <s v="HYBRID ELECTRIC TRANSIT BUS"/>
    <x v="1"/>
    <s v="TRANSPORTATION"/>
    <x v="4"/>
    <s v="ELECTRICITY"/>
    <m/>
  </r>
  <r>
    <n v="86808"/>
    <s v="REFERENCE ELECTRIFICATION - MODERATE TECHNOLOGY ADVANCEMENT"/>
    <x v="0"/>
    <s v="HYBRID ELECTRIC TRANSIT BUS"/>
    <x v="1"/>
    <s v="TRANSPORTATION"/>
    <x v="4"/>
    <s v="DIESEL FUEL"/>
    <n v="2473289.18170968"/>
  </r>
  <r>
    <n v="86809"/>
    <s v="REFERENCE ELECTRIFICATION - MODERATE TECHNOLOGY ADVANCEMENT"/>
    <x v="0"/>
    <s v="HYBRID ELECTRIC TRANSIT BUS"/>
    <x v="1"/>
    <s v="TRANSPORTATION"/>
    <x v="4"/>
    <s v="COMPRESSED PIPELINE GAS"/>
    <m/>
  </r>
  <r>
    <n v="86810"/>
    <s v="REFERENCE ELECTRIFICATION - MODERATE TECHNOLOGY ADVANCEMENT"/>
    <x v="0"/>
    <s v="HYBRID ELECTRIC TRANSIT BUS"/>
    <x v="2"/>
    <s v="TRANSPORTATION"/>
    <x v="4"/>
    <s v="GASOLINE FUEL"/>
    <m/>
  </r>
  <r>
    <n v="86811"/>
    <s v="REFERENCE ELECTRIFICATION - MODERATE TECHNOLOGY ADVANCEMENT"/>
    <x v="0"/>
    <s v="HYBRID ELECTRIC TRANSIT BUS"/>
    <x v="2"/>
    <s v="TRANSPORTATION"/>
    <x v="4"/>
    <s v="ELECTRICITY"/>
    <m/>
  </r>
  <r>
    <n v="86812"/>
    <s v="REFERENCE ELECTRIFICATION - MODERATE TECHNOLOGY ADVANCEMENT"/>
    <x v="0"/>
    <s v="HYBRID ELECTRIC TRANSIT BUS"/>
    <x v="2"/>
    <s v="TRANSPORTATION"/>
    <x v="4"/>
    <s v="DIESEL FUEL"/>
    <n v="121512.170034685"/>
  </r>
  <r>
    <n v="86813"/>
    <s v="REFERENCE ELECTRIFICATION - MODERATE TECHNOLOGY ADVANCEMENT"/>
    <x v="0"/>
    <s v="HYBRID ELECTRIC TRANSIT BUS"/>
    <x v="2"/>
    <s v="TRANSPORTATION"/>
    <x v="4"/>
    <s v="COMPRESSED PIPELINE GAS"/>
    <m/>
  </r>
  <r>
    <n v="86814"/>
    <s v="REFERENCE ELECTRIFICATION - MODERATE TECHNOLOGY ADVANCEMENT"/>
    <x v="0"/>
    <s v="HYBRID ELECTRIC TRANSIT BUS"/>
    <x v="3"/>
    <s v="TRANSPORTATION"/>
    <x v="4"/>
    <s v="GASOLINE FUEL"/>
    <m/>
  </r>
  <r>
    <n v="86815"/>
    <s v="REFERENCE ELECTRIFICATION - MODERATE TECHNOLOGY ADVANCEMENT"/>
    <x v="0"/>
    <s v="HYBRID ELECTRIC TRANSIT BUS"/>
    <x v="3"/>
    <s v="TRANSPORTATION"/>
    <x v="4"/>
    <s v="ELECTRICITY"/>
    <m/>
  </r>
  <r>
    <n v="86816"/>
    <s v="REFERENCE ELECTRIFICATION - MODERATE TECHNOLOGY ADVANCEMENT"/>
    <x v="0"/>
    <s v="HYBRID ELECTRIC TRANSIT BUS"/>
    <x v="3"/>
    <s v="TRANSPORTATION"/>
    <x v="4"/>
    <s v="DIESEL FUEL"/>
    <n v="127919.584466859"/>
  </r>
  <r>
    <n v="86817"/>
    <s v="REFERENCE ELECTRIFICATION - MODERATE TECHNOLOGY ADVANCEMENT"/>
    <x v="0"/>
    <s v="HYBRID ELECTRIC TRANSIT BUS"/>
    <x v="3"/>
    <s v="TRANSPORTATION"/>
    <x v="4"/>
    <s v="COMPRESSED PIPELINE GAS"/>
    <m/>
  </r>
  <r>
    <n v="86818"/>
    <s v="REFERENCE ELECTRIFICATION - MODERATE TECHNOLOGY ADVANCEMENT"/>
    <x v="0"/>
    <s v="HYBRID ELECTRIC TRANSIT BUS"/>
    <x v="4"/>
    <s v="TRANSPORTATION"/>
    <x v="4"/>
    <s v="GASOLINE FUEL"/>
    <m/>
  </r>
  <r>
    <n v="86819"/>
    <s v="REFERENCE ELECTRIFICATION - MODERATE TECHNOLOGY ADVANCEMENT"/>
    <x v="0"/>
    <s v="HYBRID ELECTRIC TRANSIT BUS"/>
    <x v="4"/>
    <s v="TRANSPORTATION"/>
    <x v="4"/>
    <s v="ELECTRICITY"/>
    <m/>
  </r>
  <r>
    <n v="86820"/>
    <s v="REFERENCE ELECTRIFICATION - MODERATE TECHNOLOGY ADVANCEMENT"/>
    <x v="0"/>
    <s v="HYBRID ELECTRIC TRANSIT BUS"/>
    <x v="4"/>
    <s v="TRANSPORTATION"/>
    <x v="4"/>
    <s v="DIESEL FUEL"/>
    <n v="674362.365197112"/>
  </r>
  <r>
    <n v="86821"/>
    <s v="REFERENCE ELECTRIFICATION - MODERATE TECHNOLOGY ADVANCEMENT"/>
    <x v="0"/>
    <s v="HYBRID ELECTRIC TRANSIT BUS"/>
    <x v="4"/>
    <s v="TRANSPORTATION"/>
    <x v="4"/>
    <s v="COMPRESSED PIPELINE GAS"/>
    <m/>
  </r>
  <r>
    <n v="86822"/>
    <s v="REFERENCE ELECTRIFICATION - MODERATE TECHNOLOGY ADVANCEMENT"/>
    <x v="0"/>
    <s v="HYBRID ELECTRIC TRANSIT BUS"/>
    <x v="5"/>
    <s v="TRANSPORTATION"/>
    <x v="4"/>
    <s v="GASOLINE FUEL"/>
    <m/>
  </r>
  <r>
    <n v="86823"/>
    <s v="REFERENCE ELECTRIFICATION - MODERATE TECHNOLOGY ADVANCEMENT"/>
    <x v="0"/>
    <s v="HYBRID ELECTRIC TRANSIT BUS"/>
    <x v="5"/>
    <s v="TRANSPORTATION"/>
    <x v="4"/>
    <s v="ELECTRICITY"/>
    <m/>
  </r>
  <r>
    <n v="86824"/>
    <s v="REFERENCE ELECTRIFICATION - MODERATE TECHNOLOGY ADVANCEMENT"/>
    <x v="0"/>
    <s v="HYBRID ELECTRIC TRANSIT BUS"/>
    <x v="5"/>
    <s v="TRANSPORTATION"/>
    <x v="4"/>
    <s v="DIESEL FUEL"/>
    <n v="110961.016675972"/>
  </r>
  <r>
    <n v="86825"/>
    <s v="REFERENCE ELECTRIFICATION - MODERATE TECHNOLOGY ADVANCEMENT"/>
    <x v="0"/>
    <s v="HYBRID ELECTRIC TRANSIT BUS"/>
    <x v="5"/>
    <s v="TRANSPORTATION"/>
    <x v="4"/>
    <s v="COMPRESSED PIPELINE GAS"/>
    <m/>
  </r>
  <r>
    <n v="86826"/>
    <s v="REFERENCE ELECTRIFICATION - MODERATE TECHNOLOGY ADVANCEMENT"/>
    <x v="0"/>
    <s v="HYBRID ELECTRIC TRANSIT BUS"/>
    <x v="6"/>
    <s v="TRANSPORTATION"/>
    <x v="4"/>
    <s v="GASOLINE FUEL"/>
    <m/>
  </r>
  <r>
    <n v="86827"/>
    <s v="REFERENCE ELECTRIFICATION - MODERATE TECHNOLOGY ADVANCEMENT"/>
    <x v="0"/>
    <s v="HYBRID ELECTRIC TRANSIT BUS"/>
    <x v="6"/>
    <s v="TRANSPORTATION"/>
    <x v="4"/>
    <s v="ELECTRICITY"/>
    <m/>
  </r>
  <r>
    <n v="86828"/>
    <s v="REFERENCE ELECTRIFICATION - MODERATE TECHNOLOGY ADVANCEMENT"/>
    <x v="0"/>
    <s v="HYBRID ELECTRIC TRANSIT BUS"/>
    <x v="6"/>
    <s v="TRANSPORTATION"/>
    <x v="4"/>
    <s v="DIESEL FUEL"/>
    <n v="33198.928400132"/>
  </r>
  <r>
    <n v="86829"/>
    <s v="REFERENCE ELECTRIFICATION - MODERATE TECHNOLOGY ADVANCEMENT"/>
    <x v="0"/>
    <s v="HYBRID ELECTRIC TRANSIT BUS"/>
    <x v="6"/>
    <s v="TRANSPORTATION"/>
    <x v="4"/>
    <s v="COMPRESSED PIPELINE GAS"/>
    <m/>
  </r>
  <r>
    <n v="86830"/>
    <s v="REFERENCE ELECTRIFICATION - MODERATE TECHNOLOGY ADVANCEMENT"/>
    <x v="0"/>
    <s v="HYBRID ELECTRIC TRANSIT BUS"/>
    <x v="7"/>
    <s v="TRANSPORTATION"/>
    <x v="4"/>
    <s v="GASOLINE FUEL"/>
    <m/>
  </r>
  <r>
    <n v="86831"/>
    <s v="REFERENCE ELECTRIFICATION - MODERATE TECHNOLOGY ADVANCEMENT"/>
    <x v="0"/>
    <s v="HYBRID ELECTRIC TRANSIT BUS"/>
    <x v="7"/>
    <s v="TRANSPORTATION"/>
    <x v="4"/>
    <s v="ELECTRICITY"/>
    <m/>
  </r>
  <r>
    <n v="86832"/>
    <s v="REFERENCE ELECTRIFICATION - MODERATE TECHNOLOGY ADVANCEMENT"/>
    <x v="0"/>
    <s v="HYBRID ELECTRIC TRANSIT BUS"/>
    <x v="7"/>
    <s v="TRANSPORTATION"/>
    <x v="4"/>
    <s v="DIESEL FUEL"/>
    <n v="15845.687907615"/>
  </r>
  <r>
    <n v="86833"/>
    <s v="REFERENCE ELECTRIFICATION - MODERATE TECHNOLOGY ADVANCEMENT"/>
    <x v="0"/>
    <s v="HYBRID ELECTRIC TRANSIT BUS"/>
    <x v="7"/>
    <s v="TRANSPORTATION"/>
    <x v="4"/>
    <s v="COMPRESSED PIPELINE GAS"/>
    <m/>
  </r>
  <r>
    <n v="86834"/>
    <s v="REFERENCE ELECTRIFICATION - MODERATE TECHNOLOGY ADVANCEMENT"/>
    <x v="0"/>
    <s v="HYBRID ELECTRIC TRANSIT BUS"/>
    <x v="8"/>
    <s v="TRANSPORTATION"/>
    <x v="4"/>
    <s v="GASOLINE FUEL"/>
    <m/>
  </r>
  <r>
    <n v="86835"/>
    <s v="REFERENCE ELECTRIFICATION - MODERATE TECHNOLOGY ADVANCEMENT"/>
    <x v="0"/>
    <s v="HYBRID ELECTRIC TRANSIT BUS"/>
    <x v="8"/>
    <s v="TRANSPORTATION"/>
    <x v="4"/>
    <s v="ELECTRICITY"/>
    <m/>
  </r>
  <r>
    <n v="86836"/>
    <s v="REFERENCE ELECTRIFICATION - MODERATE TECHNOLOGY ADVANCEMENT"/>
    <x v="0"/>
    <s v="HYBRID ELECTRIC TRANSIT BUS"/>
    <x v="8"/>
    <s v="TRANSPORTATION"/>
    <x v="4"/>
    <s v="DIESEL FUEL"/>
    <n v="551.380103075082"/>
  </r>
  <r>
    <n v="86837"/>
    <s v="REFERENCE ELECTRIFICATION - MODERATE TECHNOLOGY ADVANCEMENT"/>
    <x v="0"/>
    <s v="HYBRID ELECTRIC TRANSIT BUS"/>
    <x v="8"/>
    <s v="TRANSPORTATION"/>
    <x v="4"/>
    <s v="COMPRESSED PIPELINE GAS"/>
    <m/>
  </r>
  <r>
    <n v="86838"/>
    <s v="REFERENCE ELECTRIFICATION - MODERATE TECHNOLOGY ADVANCEMENT"/>
    <x v="0"/>
    <s v="HYBRID ELECTRIC TRANSIT BUS"/>
    <x v="9"/>
    <s v="TRANSPORTATION"/>
    <x v="4"/>
    <s v="GASOLINE FUEL"/>
    <m/>
  </r>
  <r>
    <n v="86839"/>
    <s v="REFERENCE ELECTRIFICATION - MODERATE TECHNOLOGY ADVANCEMENT"/>
    <x v="0"/>
    <s v="HYBRID ELECTRIC TRANSIT BUS"/>
    <x v="9"/>
    <s v="TRANSPORTATION"/>
    <x v="4"/>
    <s v="ELECTRICITY"/>
    <m/>
  </r>
  <r>
    <n v="86840"/>
    <s v="REFERENCE ELECTRIFICATION - MODERATE TECHNOLOGY ADVANCEMENT"/>
    <x v="0"/>
    <s v="HYBRID ELECTRIC TRANSIT BUS"/>
    <x v="9"/>
    <s v="TRANSPORTATION"/>
    <x v="4"/>
    <s v="DIESEL FUEL"/>
    <n v="457311.412759104"/>
  </r>
  <r>
    <n v="86841"/>
    <s v="REFERENCE ELECTRIFICATION - MODERATE TECHNOLOGY ADVANCEMENT"/>
    <x v="0"/>
    <s v="HYBRID ELECTRIC TRANSIT BUS"/>
    <x v="9"/>
    <s v="TRANSPORTATION"/>
    <x v="4"/>
    <s v="COMPRESSED PIPELINE GAS"/>
    <m/>
  </r>
  <r>
    <n v="86842"/>
    <s v="REFERENCE ELECTRIFICATION - MODERATE TECHNOLOGY ADVANCEMENT"/>
    <x v="0"/>
    <s v="HYBRID ELECTRIC TRANSIT BUS"/>
    <x v="10"/>
    <s v="TRANSPORTATION"/>
    <x v="4"/>
    <s v="GASOLINE FUEL"/>
    <m/>
  </r>
  <r>
    <n v="86843"/>
    <s v="REFERENCE ELECTRIFICATION - MODERATE TECHNOLOGY ADVANCEMENT"/>
    <x v="0"/>
    <s v="HYBRID ELECTRIC TRANSIT BUS"/>
    <x v="10"/>
    <s v="TRANSPORTATION"/>
    <x v="4"/>
    <s v="ELECTRICITY"/>
    <m/>
  </r>
  <r>
    <n v="86844"/>
    <s v="REFERENCE ELECTRIFICATION - MODERATE TECHNOLOGY ADVANCEMENT"/>
    <x v="0"/>
    <s v="HYBRID ELECTRIC TRANSIT BUS"/>
    <x v="10"/>
    <s v="TRANSPORTATION"/>
    <x v="4"/>
    <s v="DIESEL FUEL"/>
    <n v="470308.296653441"/>
  </r>
  <r>
    <n v="86845"/>
    <s v="REFERENCE ELECTRIFICATION - MODERATE TECHNOLOGY ADVANCEMENT"/>
    <x v="0"/>
    <s v="HYBRID ELECTRIC TRANSIT BUS"/>
    <x v="10"/>
    <s v="TRANSPORTATION"/>
    <x v="4"/>
    <s v="COMPRESSED PIPELINE GAS"/>
    <m/>
  </r>
  <r>
    <n v="86846"/>
    <s v="REFERENCE ELECTRIFICATION - MODERATE TECHNOLOGY ADVANCEMENT"/>
    <x v="0"/>
    <s v="HYBRID ELECTRIC TRANSIT BUS"/>
    <x v="11"/>
    <s v="TRANSPORTATION"/>
    <x v="4"/>
    <s v="GASOLINE FUEL"/>
    <m/>
  </r>
  <r>
    <n v="86847"/>
    <s v="REFERENCE ELECTRIFICATION - MODERATE TECHNOLOGY ADVANCEMENT"/>
    <x v="0"/>
    <s v="HYBRID ELECTRIC TRANSIT BUS"/>
    <x v="11"/>
    <s v="TRANSPORTATION"/>
    <x v="4"/>
    <s v="ELECTRICITY"/>
    <m/>
  </r>
  <r>
    <n v="86848"/>
    <s v="REFERENCE ELECTRIFICATION - MODERATE TECHNOLOGY ADVANCEMENT"/>
    <x v="0"/>
    <s v="HYBRID ELECTRIC TRANSIT BUS"/>
    <x v="11"/>
    <s v="TRANSPORTATION"/>
    <x v="4"/>
    <s v="DIESEL FUEL"/>
    <n v="27170.634068599"/>
  </r>
  <r>
    <n v="86849"/>
    <s v="REFERENCE ELECTRIFICATION - MODERATE TECHNOLOGY ADVANCEMENT"/>
    <x v="0"/>
    <s v="HYBRID ELECTRIC TRANSIT BUS"/>
    <x v="11"/>
    <s v="TRANSPORTATION"/>
    <x v="4"/>
    <s v="COMPRESSED PIPELINE GAS"/>
    <m/>
  </r>
  <r>
    <n v="86850"/>
    <s v="REFERENCE ELECTRIFICATION - MODERATE TECHNOLOGY ADVANCEMENT"/>
    <x v="0"/>
    <s v="HYBRID ELECTRIC TRANSIT BUS"/>
    <x v="12"/>
    <s v="TRANSPORTATION"/>
    <x v="4"/>
    <s v="GASOLINE FUEL"/>
    <m/>
  </r>
  <r>
    <n v="86851"/>
    <s v="REFERENCE ELECTRIFICATION - MODERATE TECHNOLOGY ADVANCEMENT"/>
    <x v="0"/>
    <s v="HYBRID ELECTRIC TRANSIT BUS"/>
    <x v="12"/>
    <s v="TRANSPORTATION"/>
    <x v="4"/>
    <s v="ELECTRICITY"/>
    <m/>
  </r>
  <r>
    <n v="86852"/>
    <s v="REFERENCE ELECTRIFICATION - MODERATE TECHNOLOGY ADVANCEMENT"/>
    <x v="0"/>
    <s v="HYBRID ELECTRIC TRANSIT BUS"/>
    <x v="12"/>
    <s v="TRANSPORTATION"/>
    <x v="4"/>
    <s v="DIESEL FUEL"/>
    <n v="89019.3325709521"/>
  </r>
  <r>
    <n v="86853"/>
    <s v="REFERENCE ELECTRIFICATION - MODERATE TECHNOLOGY ADVANCEMENT"/>
    <x v="0"/>
    <s v="HYBRID ELECTRIC TRANSIT BUS"/>
    <x v="12"/>
    <s v="TRANSPORTATION"/>
    <x v="4"/>
    <s v="COMPRESSED PIPELINE GAS"/>
    <m/>
  </r>
  <r>
    <n v="86854"/>
    <s v="REFERENCE ELECTRIFICATION - MODERATE TECHNOLOGY ADVANCEMENT"/>
    <x v="0"/>
    <s v="HYBRID ELECTRIC TRANSIT BUS"/>
    <x v="13"/>
    <s v="TRANSPORTATION"/>
    <x v="4"/>
    <s v="GASOLINE FUEL"/>
    <m/>
  </r>
  <r>
    <n v="86855"/>
    <s v="REFERENCE ELECTRIFICATION - MODERATE TECHNOLOGY ADVANCEMENT"/>
    <x v="0"/>
    <s v="HYBRID ELECTRIC TRANSIT BUS"/>
    <x v="13"/>
    <s v="TRANSPORTATION"/>
    <x v="4"/>
    <s v="ELECTRICITY"/>
    <m/>
  </r>
  <r>
    <n v="86856"/>
    <s v="REFERENCE ELECTRIFICATION - MODERATE TECHNOLOGY ADVANCEMENT"/>
    <x v="0"/>
    <s v="HYBRID ELECTRIC TRANSIT BUS"/>
    <x v="13"/>
    <s v="TRANSPORTATION"/>
    <x v="4"/>
    <s v="DIESEL FUEL"/>
    <n v="331745.415840113"/>
  </r>
  <r>
    <n v="86857"/>
    <s v="REFERENCE ELECTRIFICATION - MODERATE TECHNOLOGY ADVANCEMENT"/>
    <x v="0"/>
    <s v="HYBRID ELECTRIC TRANSIT BUS"/>
    <x v="13"/>
    <s v="TRANSPORTATION"/>
    <x v="4"/>
    <s v="COMPRESSED PIPELINE GAS"/>
    <m/>
  </r>
  <r>
    <n v="86858"/>
    <s v="REFERENCE ELECTRIFICATION - MODERATE TECHNOLOGY ADVANCEMENT"/>
    <x v="0"/>
    <s v="HYBRID ELECTRIC TRANSIT BUS"/>
    <x v="14"/>
    <s v="TRANSPORTATION"/>
    <x v="4"/>
    <s v="GASOLINE FUEL"/>
    <m/>
  </r>
  <r>
    <n v="86859"/>
    <s v="REFERENCE ELECTRIFICATION - MODERATE TECHNOLOGY ADVANCEMENT"/>
    <x v="0"/>
    <s v="HYBRID ELECTRIC TRANSIT BUS"/>
    <x v="14"/>
    <s v="TRANSPORTATION"/>
    <x v="4"/>
    <s v="ELECTRICITY"/>
    <m/>
  </r>
  <r>
    <n v="86860"/>
    <s v="REFERENCE ELECTRIFICATION - MODERATE TECHNOLOGY ADVANCEMENT"/>
    <x v="0"/>
    <s v="HYBRID ELECTRIC TRANSIT BUS"/>
    <x v="14"/>
    <s v="TRANSPORTATION"/>
    <x v="4"/>
    <s v="DIESEL FUEL"/>
    <n v="212910.168984318"/>
  </r>
  <r>
    <n v="86861"/>
    <s v="REFERENCE ELECTRIFICATION - MODERATE TECHNOLOGY ADVANCEMENT"/>
    <x v="0"/>
    <s v="HYBRID ELECTRIC TRANSIT BUS"/>
    <x v="14"/>
    <s v="TRANSPORTATION"/>
    <x v="4"/>
    <s v="COMPRESSED PIPELINE GAS"/>
    <m/>
  </r>
  <r>
    <n v="86862"/>
    <s v="REFERENCE ELECTRIFICATION - MODERATE TECHNOLOGY ADVANCEMENT"/>
    <x v="0"/>
    <s v="HYBRID ELECTRIC TRANSIT BUS"/>
    <x v="15"/>
    <s v="TRANSPORTATION"/>
    <x v="4"/>
    <s v="GASOLINE FUEL"/>
    <m/>
  </r>
  <r>
    <n v="86863"/>
    <s v="REFERENCE ELECTRIFICATION - MODERATE TECHNOLOGY ADVANCEMENT"/>
    <x v="0"/>
    <s v="HYBRID ELECTRIC TRANSIT BUS"/>
    <x v="15"/>
    <s v="TRANSPORTATION"/>
    <x v="4"/>
    <s v="ELECTRICITY"/>
    <m/>
  </r>
  <r>
    <n v="86864"/>
    <s v="REFERENCE ELECTRIFICATION - MODERATE TECHNOLOGY ADVANCEMENT"/>
    <x v="0"/>
    <s v="HYBRID ELECTRIC TRANSIT BUS"/>
    <x v="15"/>
    <s v="TRANSPORTATION"/>
    <x v="4"/>
    <s v="DIESEL FUEL"/>
    <n v="53726.8387199716"/>
  </r>
  <r>
    <n v="86865"/>
    <s v="REFERENCE ELECTRIFICATION - MODERATE TECHNOLOGY ADVANCEMENT"/>
    <x v="0"/>
    <s v="HYBRID ELECTRIC TRANSIT BUS"/>
    <x v="15"/>
    <s v="TRANSPORTATION"/>
    <x v="4"/>
    <s v="COMPRESSED PIPELINE GAS"/>
    <m/>
  </r>
  <r>
    <n v="86866"/>
    <s v="REFERENCE ELECTRIFICATION - MODERATE TECHNOLOGY ADVANCEMENT"/>
    <x v="0"/>
    <s v="HYBRID ELECTRIC TRANSIT BUS"/>
    <x v="16"/>
    <s v="TRANSPORTATION"/>
    <x v="4"/>
    <s v="GASOLINE FUEL"/>
    <m/>
  </r>
  <r>
    <n v="86867"/>
    <s v="REFERENCE ELECTRIFICATION - MODERATE TECHNOLOGY ADVANCEMENT"/>
    <x v="0"/>
    <s v="HYBRID ELECTRIC TRANSIT BUS"/>
    <x v="16"/>
    <s v="TRANSPORTATION"/>
    <x v="4"/>
    <s v="ELECTRICITY"/>
    <m/>
  </r>
  <r>
    <n v="86868"/>
    <s v="REFERENCE ELECTRIFICATION - MODERATE TECHNOLOGY ADVANCEMENT"/>
    <x v="0"/>
    <s v="HYBRID ELECTRIC TRANSIT BUS"/>
    <x v="16"/>
    <s v="TRANSPORTATION"/>
    <x v="4"/>
    <s v="DIESEL FUEL"/>
    <n v="78601.41354032781"/>
  </r>
  <r>
    <n v="86869"/>
    <s v="REFERENCE ELECTRIFICATION - MODERATE TECHNOLOGY ADVANCEMENT"/>
    <x v="0"/>
    <s v="HYBRID ELECTRIC TRANSIT BUS"/>
    <x v="16"/>
    <s v="TRANSPORTATION"/>
    <x v="4"/>
    <s v="COMPRESSED PIPELINE GAS"/>
    <m/>
  </r>
  <r>
    <n v="86870"/>
    <s v="REFERENCE ELECTRIFICATION - MODERATE TECHNOLOGY ADVANCEMENT"/>
    <x v="0"/>
    <s v="HYBRID ELECTRIC TRANSIT BUS"/>
    <x v="17"/>
    <s v="TRANSPORTATION"/>
    <x v="4"/>
    <s v="GASOLINE FUEL"/>
    <m/>
  </r>
  <r>
    <n v="86871"/>
    <s v="REFERENCE ELECTRIFICATION - MODERATE TECHNOLOGY ADVANCEMENT"/>
    <x v="0"/>
    <s v="HYBRID ELECTRIC TRANSIT BUS"/>
    <x v="17"/>
    <s v="TRANSPORTATION"/>
    <x v="4"/>
    <s v="ELECTRICITY"/>
    <m/>
  </r>
  <r>
    <n v="86872"/>
    <s v="REFERENCE ELECTRIFICATION - MODERATE TECHNOLOGY ADVANCEMENT"/>
    <x v="0"/>
    <s v="HYBRID ELECTRIC TRANSIT BUS"/>
    <x v="17"/>
    <s v="TRANSPORTATION"/>
    <x v="4"/>
    <s v="DIESEL FUEL"/>
    <n v="40576.6117035917"/>
  </r>
  <r>
    <n v="86873"/>
    <s v="REFERENCE ELECTRIFICATION - MODERATE TECHNOLOGY ADVANCEMENT"/>
    <x v="0"/>
    <s v="HYBRID ELECTRIC TRANSIT BUS"/>
    <x v="17"/>
    <s v="TRANSPORTATION"/>
    <x v="4"/>
    <s v="COMPRESSED PIPELINE GAS"/>
    <m/>
  </r>
  <r>
    <n v="86874"/>
    <s v="REFERENCE ELECTRIFICATION - MODERATE TECHNOLOGY ADVANCEMENT"/>
    <x v="0"/>
    <s v="HYBRID ELECTRIC TRANSIT BUS"/>
    <x v="18"/>
    <s v="TRANSPORTATION"/>
    <x v="4"/>
    <s v="GASOLINE FUEL"/>
    <m/>
  </r>
  <r>
    <n v="86875"/>
    <s v="REFERENCE ELECTRIFICATION - MODERATE TECHNOLOGY ADVANCEMENT"/>
    <x v="0"/>
    <s v="HYBRID ELECTRIC TRANSIT BUS"/>
    <x v="18"/>
    <s v="TRANSPORTATION"/>
    <x v="4"/>
    <s v="ELECTRICITY"/>
    <m/>
  </r>
  <r>
    <n v="86876"/>
    <s v="REFERENCE ELECTRIFICATION - MODERATE TECHNOLOGY ADVANCEMENT"/>
    <x v="0"/>
    <s v="HYBRID ELECTRIC TRANSIT BUS"/>
    <x v="18"/>
    <s v="TRANSPORTATION"/>
    <x v="4"/>
    <s v="DIESEL FUEL"/>
    <n v="110138.885460803"/>
  </r>
  <r>
    <n v="86877"/>
    <s v="REFERENCE ELECTRIFICATION - MODERATE TECHNOLOGY ADVANCEMENT"/>
    <x v="0"/>
    <s v="HYBRID ELECTRIC TRANSIT BUS"/>
    <x v="18"/>
    <s v="TRANSPORTATION"/>
    <x v="4"/>
    <s v="COMPRESSED PIPELINE GAS"/>
    <m/>
  </r>
  <r>
    <n v="86878"/>
    <s v="REFERENCE ELECTRIFICATION - MODERATE TECHNOLOGY ADVANCEMENT"/>
    <x v="0"/>
    <s v="HYBRID ELECTRIC TRANSIT BUS"/>
    <x v="19"/>
    <s v="TRANSPORTATION"/>
    <x v="4"/>
    <s v="GASOLINE FUEL"/>
    <m/>
  </r>
  <r>
    <n v="86879"/>
    <s v="REFERENCE ELECTRIFICATION - MODERATE TECHNOLOGY ADVANCEMENT"/>
    <x v="0"/>
    <s v="HYBRID ELECTRIC TRANSIT BUS"/>
    <x v="19"/>
    <s v="TRANSPORTATION"/>
    <x v="4"/>
    <s v="ELECTRICITY"/>
    <m/>
  </r>
  <r>
    <n v="86880"/>
    <s v="REFERENCE ELECTRIFICATION - MODERATE TECHNOLOGY ADVANCEMENT"/>
    <x v="0"/>
    <s v="HYBRID ELECTRIC TRANSIT BUS"/>
    <x v="19"/>
    <s v="TRANSPORTATION"/>
    <x v="4"/>
    <s v="DIESEL FUEL"/>
    <n v="223875.479279632"/>
  </r>
  <r>
    <n v="86881"/>
    <s v="REFERENCE ELECTRIFICATION - MODERATE TECHNOLOGY ADVANCEMENT"/>
    <x v="0"/>
    <s v="HYBRID ELECTRIC TRANSIT BUS"/>
    <x v="19"/>
    <s v="TRANSPORTATION"/>
    <x v="4"/>
    <s v="COMPRESSED PIPELINE GAS"/>
    <m/>
  </r>
  <r>
    <n v="86882"/>
    <s v="REFERENCE ELECTRIFICATION - MODERATE TECHNOLOGY ADVANCEMENT"/>
    <x v="0"/>
    <s v="HYBRID ELECTRIC TRANSIT BUS"/>
    <x v="20"/>
    <s v="TRANSPORTATION"/>
    <x v="4"/>
    <s v="GASOLINE FUEL"/>
    <m/>
  </r>
  <r>
    <n v="86883"/>
    <s v="REFERENCE ELECTRIFICATION - MODERATE TECHNOLOGY ADVANCEMENT"/>
    <x v="0"/>
    <s v="HYBRID ELECTRIC TRANSIT BUS"/>
    <x v="20"/>
    <s v="TRANSPORTATION"/>
    <x v="4"/>
    <s v="ELECTRICITY"/>
    <m/>
  </r>
  <r>
    <n v="86884"/>
    <s v="REFERENCE ELECTRIFICATION - MODERATE TECHNOLOGY ADVANCEMENT"/>
    <x v="0"/>
    <s v="HYBRID ELECTRIC TRANSIT BUS"/>
    <x v="20"/>
    <s v="TRANSPORTATION"/>
    <x v="4"/>
    <s v="DIESEL FUEL"/>
    <n v="83207.24879254311"/>
  </r>
  <r>
    <n v="86885"/>
    <s v="REFERENCE ELECTRIFICATION - MODERATE TECHNOLOGY ADVANCEMENT"/>
    <x v="0"/>
    <s v="HYBRID ELECTRIC TRANSIT BUS"/>
    <x v="20"/>
    <s v="TRANSPORTATION"/>
    <x v="4"/>
    <s v="COMPRESSED PIPELINE GAS"/>
    <m/>
  </r>
  <r>
    <n v="86886"/>
    <s v="REFERENCE ELECTRIFICATION - MODERATE TECHNOLOGY ADVANCEMENT"/>
    <x v="0"/>
    <s v="HYBRID ELECTRIC TRANSIT BUS"/>
    <x v="21"/>
    <s v="TRANSPORTATION"/>
    <x v="4"/>
    <s v="GASOLINE FUEL"/>
    <m/>
  </r>
  <r>
    <n v="86887"/>
    <s v="REFERENCE ELECTRIFICATION - MODERATE TECHNOLOGY ADVANCEMENT"/>
    <x v="0"/>
    <s v="HYBRID ELECTRIC TRANSIT BUS"/>
    <x v="21"/>
    <s v="TRANSPORTATION"/>
    <x v="4"/>
    <s v="ELECTRICITY"/>
    <m/>
  </r>
  <r>
    <n v="86888"/>
    <s v="REFERENCE ELECTRIFICATION - MODERATE TECHNOLOGY ADVANCEMENT"/>
    <x v="0"/>
    <s v="HYBRID ELECTRIC TRANSIT BUS"/>
    <x v="21"/>
    <s v="TRANSPORTATION"/>
    <x v="4"/>
    <s v="DIESEL FUEL"/>
    <n v="55366.8074752334"/>
  </r>
  <r>
    <n v="86889"/>
    <s v="REFERENCE ELECTRIFICATION - MODERATE TECHNOLOGY ADVANCEMENT"/>
    <x v="0"/>
    <s v="HYBRID ELECTRIC TRANSIT BUS"/>
    <x v="21"/>
    <s v="TRANSPORTATION"/>
    <x v="4"/>
    <s v="COMPRESSED PIPELINE GAS"/>
    <m/>
  </r>
  <r>
    <n v="86890"/>
    <s v="REFERENCE ELECTRIFICATION - MODERATE TECHNOLOGY ADVANCEMENT"/>
    <x v="0"/>
    <s v="HYBRID ELECTRIC TRANSIT BUS"/>
    <x v="22"/>
    <s v="TRANSPORTATION"/>
    <x v="4"/>
    <s v="GASOLINE FUEL"/>
    <m/>
  </r>
  <r>
    <n v="86891"/>
    <s v="REFERENCE ELECTRIFICATION - MODERATE TECHNOLOGY ADVANCEMENT"/>
    <x v="0"/>
    <s v="HYBRID ELECTRIC TRANSIT BUS"/>
    <x v="22"/>
    <s v="TRANSPORTATION"/>
    <x v="4"/>
    <s v="ELECTRICITY"/>
    <m/>
  </r>
  <r>
    <n v="86892"/>
    <s v="REFERENCE ELECTRIFICATION - MODERATE TECHNOLOGY ADVANCEMENT"/>
    <x v="0"/>
    <s v="HYBRID ELECTRIC TRANSIT BUS"/>
    <x v="22"/>
    <s v="TRANSPORTATION"/>
    <x v="4"/>
    <s v="DIESEL FUEL"/>
    <n v="345639.291934906"/>
  </r>
  <r>
    <n v="86893"/>
    <s v="REFERENCE ELECTRIFICATION - MODERATE TECHNOLOGY ADVANCEMENT"/>
    <x v="0"/>
    <s v="HYBRID ELECTRIC TRANSIT BUS"/>
    <x v="22"/>
    <s v="TRANSPORTATION"/>
    <x v="4"/>
    <s v="COMPRESSED PIPELINE GAS"/>
    <m/>
  </r>
  <r>
    <n v="86894"/>
    <s v="REFERENCE ELECTRIFICATION - MODERATE TECHNOLOGY ADVANCEMENT"/>
    <x v="0"/>
    <s v="HYBRID ELECTRIC TRANSIT BUS"/>
    <x v="23"/>
    <s v="TRANSPORTATION"/>
    <x v="4"/>
    <s v="GASOLINE FUEL"/>
    <m/>
  </r>
  <r>
    <n v="86895"/>
    <s v="REFERENCE ELECTRIFICATION - MODERATE TECHNOLOGY ADVANCEMENT"/>
    <x v="0"/>
    <s v="HYBRID ELECTRIC TRANSIT BUS"/>
    <x v="23"/>
    <s v="TRANSPORTATION"/>
    <x v="4"/>
    <s v="ELECTRICITY"/>
    <m/>
  </r>
  <r>
    <n v="86896"/>
    <s v="REFERENCE ELECTRIFICATION - MODERATE TECHNOLOGY ADVANCEMENT"/>
    <x v="0"/>
    <s v="HYBRID ELECTRIC TRANSIT BUS"/>
    <x v="23"/>
    <s v="TRANSPORTATION"/>
    <x v="4"/>
    <s v="DIESEL FUEL"/>
    <n v="80593.01678696201"/>
  </r>
  <r>
    <n v="86897"/>
    <s v="REFERENCE ELECTRIFICATION - MODERATE TECHNOLOGY ADVANCEMENT"/>
    <x v="0"/>
    <s v="HYBRID ELECTRIC TRANSIT BUS"/>
    <x v="23"/>
    <s v="TRANSPORTATION"/>
    <x v="4"/>
    <s v="COMPRESSED PIPELINE GAS"/>
    <m/>
  </r>
  <r>
    <n v="86898"/>
    <s v="REFERENCE ELECTRIFICATION - MODERATE TECHNOLOGY ADVANCEMENT"/>
    <x v="0"/>
    <s v="HYBRID ELECTRIC TRANSIT BUS"/>
    <x v="24"/>
    <s v="TRANSPORTATION"/>
    <x v="4"/>
    <s v="GASOLINE FUEL"/>
    <m/>
  </r>
  <r>
    <n v="86899"/>
    <s v="REFERENCE ELECTRIFICATION - MODERATE TECHNOLOGY ADVANCEMENT"/>
    <x v="0"/>
    <s v="HYBRID ELECTRIC TRANSIT BUS"/>
    <x v="24"/>
    <s v="TRANSPORTATION"/>
    <x v="4"/>
    <s v="ELECTRICITY"/>
    <m/>
  </r>
  <r>
    <n v="86900"/>
    <s v="REFERENCE ELECTRIFICATION - MODERATE TECHNOLOGY ADVANCEMENT"/>
    <x v="0"/>
    <s v="HYBRID ELECTRIC TRANSIT BUS"/>
    <x v="24"/>
    <s v="TRANSPORTATION"/>
    <x v="4"/>
    <s v="DIESEL FUEL"/>
    <n v="47755.8544820056"/>
  </r>
  <r>
    <n v="86901"/>
    <s v="REFERENCE ELECTRIFICATION - MODERATE TECHNOLOGY ADVANCEMENT"/>
    <x v="0"/>
    <s v="HYBRID ELECTRIC TRANSIT BUS"/>
    <x v="24"/>
    <s v="TRANSPORTATION"/>
    <x v="4"/>
    <s v="COMPRESSED PIPELINE GAS"/>
    <m/>
  </r>
  <r>
    <n v="86902"/>
    <s v="REFERENCE ELECTRIFICATION - MODERATE TECHNOLOGY ADVANCEMENT"/>
    <x v="0"/>
    <s v="HYBRID ELECTRIC TRANSIT BUS"/>
    <x v="25"/>
    <s v="TRANSPORTATION"/>
    <x v="4"/>
    <s v="GASOLINE FUEL"/>
    <m/>
  </r>
  <r>
    <n v="86903"/>
    <s v="REFERENCE ELECTRIFICATION - MODERATE TECHNOLOGY ADVANCEMENT"/>
    <x v="0"/>
    <s v="HYBRID ELECTRIC TRANSIT BUS"/>
    <x v="25"/>
    <s v="TRANSPORTATION"/>
    <x v="4"/>
    <s v="ELECTRICITY"/>
    <m/>
  </r>
  <r>
    <n v="86904"/>
    <s v="REFERENCE ELECTRIFICATION - MODERATE TECHNOLOGY ADVANCEMENT"/>
    <x v="0"/>
    <s v="HYBRID ELECTRIC TRANSIT BUS"/>
    <x v="25"/>
    <s v="TRANSPORTATION"/>
    <x v="4"/>
    <s v="DIESEL FUEL"/>
    <n v="66507.75555527549"/>
  </r>
  <r>
    <n v="86905"/>
    <s v="REFERENCE ELECTRIFICATION - MODERATE TECHNOLOGY ADVANCEMENT"/>
    <x v="0"/>
    <s v="HYBRID ELECTRIC TRANSIT BUS"/>
    <x v="25"/>
    <s v="TRANSPORTATION"/>
    <x v="4"/>
    <s v="COMPRESSED PIPELINE GAS"/>
    <m/>
  </r>
  <r>
    <n v="86906"/>
    <s v="REFERENCE ELECTRIFICATION - MODERATE TECHNOLOGY ADVANCEMENT"/>
    <x v="0"/>
    <s v="HYBRID ELECTRIC TRANSIT BUS"/>
    <x v="26"/>
    <s v="TRANSPORTATION"/>
    <x v="4"/>
    <s v="GASOLINE FUEL"/>
    <m/>
  </r>
  <r>
    <n v="86907"/>
    <s v="REFERENCE ELECTRIFICATION - MODERATE TECHNOLOGY ADVANCEMENT"/>
    <x v="0"/>
    <s v="HYBRID ELECTRIC TRANSIT BUS"/>
    <x v="26"/>
    <s v="TRANSPORTATION"/>
    <x v="4"/>
    <s v="ELECTRICITY"/>
    <m/>
  </r>
  <r>
    <n v="86908"/>
    <s v="REFERENCE ELECTRIFICATION - MODERATE TECHNOLOGY ADVANCEMENT"/>
    <x v="0"/>
    <s v="HYBRID ELECTRIC TRANSIT BUS"/>
    <x v="26"/>
    <s v="TRANSPORTATION"/>
    <x v="4"/>
    <s v="DIESEL FUEL"/>
    <n v="156550.445990241"/>
  </r>
  <r>
    <n v="86909"/>
    <s v="REFERENCE ELECTRIFICATION - MODERATE TECHNOLOGY ADVANCEMENT"/>
    <x v="0"/>
    <s v="HYBRID ELECTRIC TRANSIT BUS"/>
    <x v="26"/>
    <s v="TRANSPORTATION"/>
    <x v="4"/>
    <s v="COMPRESSED PIPELINE GAS"/>
    <m/>
  </r>
  <r>
    <n v="86910"/>
    <s v="REFERENCE ELECTRIFICATION - MODERATE TECHNOLOGY ADVANCEMENT"/>
    <x v="0"/>
    <s v="HYBRID ELECTRIC TRANSIT BUS"/>
    <x v="27"/>
    <s v="TRANSPORTATION"/>
    <x v="4"/>
    <s v="GASOLINE FUEL"/>
    <m/>
  </r>
  <r>
    <n v="86911"/>
    <s v="REFERENCE ELECTRIFICATION - MODERATE TECHNOLOGY ADVANCEMENT"/>
    <x v="0"/>
    <s v="HYBRID ELECTRIC TRANSIT BUS"/>
    <x v="27"/>
    <s v="TRANSPORTATION"/>
    <x v="4"/>
    <s v="ELECTRICITY"/>
    <m/>
  </r>
  <r>
    <n v="86912"/>
    <s v="REFERENCE ELECTRIFICATION - MODERATE TECHNOLOGY ADVANCEMENT"/>
    <x v="0"/>
    <s v="HYBRID ELECTRIC TRANSIT BUS"/>
    <x v="27"/>
    <s v="TRANSPORTATION"/>
    <x v="4"/>
    <s v="DIESEL FUEL"/>
    <n v="73882.4105974102"/>
  </r>
  <r>
    <n v="86913"/>
    <s v="REFERENCE ELECTRIFICATION - MODERATE TECHNOLOGY ADVANCEMENT"/>
    <x v="0"/>
    <s v="HYBRID ELECTRIC TRANSIT BUS"/>
    <x v="27"/>
    <s v="TRANSPORTATION"/>
    <x v="4"/>
    <s v="COMPRESSED PIPELINE GAS"/>
    <m/>
  </r>
  <r>
    <n v="86914"/>
    <s v="REFERENCE ELECTRIFICATION - MODERATE TECHNOLOGY ADVANCEMENT"/>
    <x v="0"/>
    <s v="HYBRID ELECTRIC TRANSIT BUS"/>
    <x v="28"/>
    <s v="TRANSPORTATION"/>
    <x v="4"/>
    <s v="GASOLINE FUEL"/>
    <m/>
  </r>
  <r>
    <n v="86915"/>
    <s v="REFERENCE ELECTRIFICATION - MODERATE TECHNOLOGY ADVANCEMENT"/>
    <x v="0"/>
    <s v="HYBRID ELECTRIC TRANSIT BUS"/>
    <x v="28"/>
    <s v="TRANSPORTATION"/>
    <x v="4"/>
    <s v="ELECTRICITY"/>
    <m/>
  </r>
  <r>
    <n v="86916"/>
    <s v="REFERENCE ELECTRIFICATION - MODERATE TECHNOLOGY ADVANCEMENT"/>
    <x v="0"/>
    <s v="HYBRID ELECTRIC TRANSIT BUS"/>
    <x v="28"/>
    <s v="TRANSPORTATION"/>
    <x v="4"/>
    <s v="DIESEL FUEL"/>
    <n v="117849.593579136"/>
  </r>
  <r>
    <n v="86917"/>
    <s v="REFERENCE ELECTRIFICATION - MODERATE TECHNOLOGY ADVANCEMENT"/>
    <x v="0"/>
    <s v="HYBRID ELECTRIC TRANSIT BUS"/>
    <x v="28"/>
    <s v="TRANSPORTATION"/>
    <x v="4"/>
    <s v="COMPRESSED PIPELINE GAS"/>
    <m/>
  </r>
  <r>
    <n v="86918"/>
    <s v="REFERENCE ELECTRIFICATION - MODERATE TECHNOLOGY ADVANCEMENT"/>
    <x v="0"/>
    <s v="HYBRID ELECTRIC TRANSIT BUS"/>
    <x v="29"/>
    <s v="TRANSPORTATION"/>
    <x v="4"/>
    <s v="GASOLINE FUEL"/>
    <m/>
  </r>
  <r>
    <n v="86919"/>
    <s v="REFERENCE ELECTRIFICATION - MODERATE TECHNOLOGY ADVANCEMENT"/>
    <x v="0"/>
    <s v="HYBRID ELECTRIC TRANSIT BUS"/>
    <x v="29"/>
    <s v="TRANSPORTATION"/>
    <x v="4"/>
    <s v="ELECTRICITY"/>
    <m/>
  </r>
  <r>
    <n v="86920"/>
    <s v="REFERENCE ELECTRIFICATION - MODERATE TECHNOLOGY ADVANCEMENT"/>
    <x v="0"/>
    <s v="HYBRID ELECTRIC TRANSIT BUS"/>
    <x v="29"/>
    <s v="TRANSPORTATION"/>
    <x v="4"/>
    <s v="DIESEL FUEL"/>
    <n v="61986.5626141981"/>
  </r>
  <r>
    <n v="86921"/>
    <s v="REFERENCE ELECTRIFICATION - MODERATE TECHNOLOGY ADVANCEMENT"/>
    <x v="0"/>
    <s v="HYBRID ELECTRIC TRANSIT BUS"/>
    <x v="29"/>
    <s v="TRANSPORTATION"/>
    <x v="4"/>
    <s v="COMPRESSED PIPELINE GAS"/>
    <m/>
  </r>
  <r>
    <n v="86922"/>
    <s v="REFERENCE ELECTRIFICATION - MODERATE TECHNOLOGY ADVANCEMENT"/>
    <x v="0"/>
    <s v="HYBRID ELECTRIC TRANSIT BUS"/>
    <x v="30"/>
    <s v="TRANSPORTATION"/>
    <x v="4"/>
    <s v="GASOLINE FUEL"/>
    <m/>
  </r>
  <r>
    <n v="86923"/>
    <s v="REFERENCE ELECTRIFICATION - MODERATE TECHNOLOGY ADVANCEMENT"/>
    <x v="0"/>
    <s v="HYBRID ELECTRIC TRANSIT BUS"/>
    <x v="30"/>
    <s v="TRANSPORTATION"/>
    <x v="4"/>
    <s v="ELECTRICITY"/>
    <m/>
  </r>
  <r>
    <n v="86924"/>
    <s v="REFERENCE ELECTRIFICATION - MODERATE TECHNOLOGY ADVANCEMENT"/>
    <x v="0"/>
    <s v="HYBRID ELECTRIC TRANSIT BUS"/>
    <x v="30"/>
    <s v="TRANSPORTATION"/>
    <x v="4"/>
    <s v="DIESEL FUEL"/>
    <n v="260638.461464989"/>
  </r>
  <r>
    <n v="86925"/>
    <s v="REFERENCE ELECTRIFICATION - MODERATE TECHNOLOGY ADVANCEMENT"/>
    <x v="0"/>
    <s v="HYBRID ELECTRIC TRANSIT BUS"/>
    <x v="30"/>
    <s v="TRANSPORTATION"/>
    <x v="4"/>
    <s v="COMPRESSED PIPELINE GAS"/>
    <m/>
  </r>
  <r>
    <n v="86926"/>
    <s v="REFERENCE ELECTRIFICATION - MODERATE TECHNOLOGY ADVANCEMENT"/>
    <x v="0"/>
    <s v="HYBRID ELECTRIC TRANSIT BUS"/>
    <x v="31"/>
    <s v="TRANSPORTATION"/>
    <x v="4"/>
    <s v="GASOLINE FUEL"/>
    <m/>
  </r>
  <r>
    <n v="86927"/>
    <s v="REFERENCE ELECTRIFICATION - MODERATE TECHNOLOGY ADVANCEMENT"/>
    <x v="0"/>
    <s v="HYBRID ELECTRIC TRANSIT BUS"/>
    <x v="31"/>
    <s v="TRANSPORTATION"/>
    <x v="4"/>
    <s v="ELECTRICITY"/>
    <m/>
  </r>
  <r>
    <n v="86928"/>
    <s v="REFERENCE ELECTRIFICATION - MODERATE TECHNOLOGY ADVANCEMENT"/>
    <x v="0"/>
    <s v="HYBRID ELECTRIC TRANSIT BUS"/>
    <x v="31"/>
    <s v="TRANSPORTATION"/>
    <x v="4"/>
    <s v="DIESEL FUEL"/>
    <n v="129607.700488026"/>
  </r>
  <r>
    <n v="86929"/>
    <s v="REFERENCE ELECTRIFICATION - MODERATE TECHNOLOGY ADVANCEMENT"/>
    <x v="0"/>
    <s v="HYBRID ELECTRIC TRANSIT BUS"/>
    <x v="31"/>
    <s v="TRANSPORTATION"/>
    <x v="4"/>
    <s v="COMPRESSED PIPELINE GAS"/>
    <m/>
  </r>
  <r>
    <n v="86930"/>
    <s v="REFERENCE ELECTRIFICATION - MODERATE TECHNOLOGY ADVANCEMENT"/>
    <x v="0"/>
    <s v="HYBRID ELECTRIC TRANSIT BUS"/>
    <x v="32"/>
    <s v="TRANSPORTATION"/>
    <x v="4"/>
    <s v="GASOLINE FUEL"/>
    <m/>
  </r>
  <r>
    <n v="86931"/>
    <s v="REFERENCE ELECTRIFICATION - MODERATE TECHNOLOGY ADVANCEMENT"/>
    <x v="0"/>
    <s v="HYBRID ELECTRIC TRANSIT BUS"/>
    <x v="32"/>
    <s v="TRANSPORTATION"/>
    <x v="4"/>
    <s v="ELECTRICITY"/>
    <m/>
  </r>
  <r>
    <n v="86932"/>
    <s v="REFERENCE ELECTRIFICATION - MODERATE TECHNOLOGY ADVANCEMENT"/>
    <x v="0"/>
    <s v="HYBRID ELECTRIC TRANSIT BUS"/>
    <x v="32"/>
    <s v="TRANSPORTATION"/>
    <x v="4"/>
    <s v="DIESEL FUEL"/>
    <n v="1658435.0621934"/>
  </r>
  <r>
    <n v="86933"/>
    <s v="REFERENCE ELECTRIFICATION - MODERATE TECHNOLOGY ADVANCEMENT"/>
    <x v="0"/>
    <s v="HYBRID ELECTRIC TRANSIT BUS"/>
    <x v="32"/>
    <s v="TRANSPORTATION"/>
    <x v="4"/>
    <s v="COMPRESSED PIPELINE GAS"/>
    <m/>
  </r>
  <r>
    <n v="86934"/>
    <s v="REFERENCE ELECTRIFICATION - MODERATE TECHNOLOGY ADVANCEMENT"/>
    <x v="0"/>
    <s v="HYBRID ELECTRIC TRANSIT BUS"/>
    <x v="33"/>
    <s v="TRANSPORTATION"/>
    <x v="4"/>
    <s v="GASOLINE FUEL"/>
    <m/>
  </r>
  <r>
    <n v="86935"/>
    <s v="REFERENCE ELECTRIFICATION - MODERATE TECHNOLOGY ADVANCEMENT"/>
    <x v="0"/>
    <s v="HYBRID ELECTRIC TRANSIT BUS"/>
    <x v="33"/>
    <s v="TRANSPORTATION"/>
    <x v="4"/>
    <s v="ELECTRICITY"/>
    <m/>
  </r>
  <r>
    <n v="86936"/>
    <s v="REFERENCE ELECTRIFICATION - MODERATE TECHNOLOGY ADVANCEMENT"/>
    <x v="0"/>
    <s v="HYBRID ELECTRIC TRANSIT BUS"/>
    <x v="33"/>
    <s v="TRANSPORTATION"/>
    <x v="4"/>
    <s v="DIESEL FUEL"/>
    <n v="401152.452644723"/>
  </r>
  <r>
    <n v="86937"/>
    <s v="REFERENCE ELECTRIFICATION - MODERATE TECHNOLOGY ADVANCEMENT"/>
    <x v="0"/>
    <s v="HYBRID ELECTRIC TRANSIT BUS"/>
    <x v="33"/>
    <s v="TRANSPORTATION"/>
    <x v="4"/>
    <s v="COMPRESSED PIPELINE GAS"/>
    <m/>
  </r>
  <r>
    <n v="86938"/>
    <s v="REFERENCE ELECTRIFICATION - MODERATE TECHNOLOGY ADVANCEMENT"/>
    <x v="0"/>
    <s v="HYBRID ELECTRIC TRANSIT BUS"/>
    <x v="34"/>
    <s v="TRANSPORTATION"/>
    <x v="4"/>
    <s v="GASOLINE FUEL"/>
    <m/>
  </r>
  <r>
    <n v="86939"/>
    <s v="REFERENCE ELECTRIFICATION - MODERATE TECHNOLOGY ADVANCEMENT"/>
    <x v="0"/>
    <s v="HYBRID ELECTRIC TRANSIT BUS"/>
    <x v="34"/>
    <s v="TRANSPORTATION"/>
    <x v="4"/>
    <s v="ELECTRICITY"/>
    <m/>
  </r>
  <r>
    <n v="86940"/>
    <s v="REFERENCE ELECTRIFICATION - MODERATE TECHNOLOGY ADVANCEMENT"/>
    <x v="0"/>
    <s v="HYBRID ELECTRIC TRANSIT BUS"/>
    <x v="34"/>
    <s v="TRANSPORTATION"/>
    <x v="4"/>
    <s v="DIESEL FUEL"/>
    <n v="67515.831962996"/>
  </r>
  <r>
    <n v="86941"/>
    <s v="REFERENCE ELECTRIFICATION - MODERATE TECHNOLOGY ADVANCEMENT"/>
    <x v="0"/>
    <s v="HYBRID ELECTRIC TRANSIT BUS"/>
    <x v="34"/>
    <s v="TRANSPORTATION"/>
    <x v="4"/>
    <s v="COMPRESSED PIPELINE GAS"/>
    <m/>
  </r>
  <r>
    <n v="86942"/>
    <s v="REFERENCE ELECTRIFICATION - MODERATE TECHNOLOGY ADVANCEMENT"/>
    <x v="0"/>
    <s v="HYBRID ELECTRIC TRANSIT BUS"/>
    <x v="35"/>
    <s v="TRANSPORTATION"/>
    <x v="4"/>
    <s v="GASOLINE FUEL"/>
    <m/>
  </r>
  <r>
    <n v="86943"/>
    <s v="REFERENCE ELECTRIFICATION - MODERATE TECHNOLOGY ADVANCEMENT"/>
    <x v="0"/>
    <s v="HYBRID ELECTRIC TRANSIT BUS"/>
    <x v="35"/>
    <s v="TRANSPORTATION"/>
    <x v="4"/>
    <s v="ELECTRICITY"/>
    <m/>
  </r>
  <r>
    <n v="86944"/>
    <s v="REFERENCE ELECTRIFICATION - MODERATE TECHNOLOGY ADVANCEMENT"/>
    <x v="0"/>
    <s v="HYBRID ELECTRIC TRANSIT BUS"/>
    <x v="35"/>
    <s v="TRANSPORTATION"/>
    <x v="4"/>
    <s v="DIESEL FUEL"/>
    <n v="243066.838337282"/>
  </r>
  <r>
    <n v="86945"/>
    <s v="REFERENCE ELECTRIFICATION - MODERATE TECHNOLOGY ADVANCEMENT"/>
    <x v="0"/>
    <s v="HYBRID ELECTRIC TRANSIT BUS"/>
    <x v="35"/>
    <s v="TRANSPORTATION"/>
    <x v="4"/>
    <s v="COMPRESSED PIPELINE GAS"/>
    <m/>
  </r>
  <r>
    <n v="86946"/>
    <s v="REFERENCE ELECTRIFICATION - MODERATE TECHNOLOGY ADVANCEMENT"/>
    <x v="0"/>
    <s v="HYBRID ELECTRIC TRANSIT BUS"/>
    <x v="36"/>
    <s v="TRANSPORTATION"/>
    <x v="4"/>
    <s v="GASOLINE FUEL"/>
    <m/>
  </r>
  <r>
    <n v="86947"/>
    <s v="REFERENCE ELECTRIFICATION - MODERATE TECHNOLOGY ADVANCEMENT"/>
    <x v="0"/>
    <s v="HYBRID ELECTRIC TRANSIT BUS"/>
    <x v="36"/>
    <s v="TRANSPORTATION"/>
    <x v="4"/>
    <s v="ELECTRICITY"/>
    <m/>
  </r>
  <r>
    <n v="86948"/>
    <s v="REFERENCE ELECTRIFICATION - MODERATE TECHNOLOGY ADVANCEMENT"/>
    <x v="0"/>
    <s v="HYBRID ELECTRIC TRANSIT BUS"/>
    <x v="36"/>
    <s v="TRANSPORTATION"/>
    <x v="4"/>
    <s v="DIESEL FUEL"/>
    <n v="168100.645375907"/>
  </r>
  <r>
    <n v="86949"/>
    <s v="REFERENCE ELECTRIFICATION - MODERATE TECHNOLOGY ADVANCEMENT"/>
    <x v="0"/>
    <s v="HYBRID ELECTRIC TRANSIT BUS"/>
    <x v="36"/>
    <s v="TRANSPORTATION"/>
    <x v="4"/>
    <s v="COMPRESSED PIPELINE GAS"/>
    <m/>
  </r>
  <r>
    <n v="86950"/>
    <s v="REFERENCE ELECTRIFICATION - MODERATE TECHNOLOGY ADVANCEMENT"/>
    <x v="0"/>
    <s v="HYBRID ELECTRIC TRANSIT BUS"/>
    <x v="37"/>
    <s v="TRANSPORTATION"/>
    <x v="4"/>
    <s v="GASOLINE FUEL"/>
    <m/>
  </r>
  <r>
    <n v="86951"/>
    <s v="REFERENCE ELECTRIFICATION - MODERATE TECHNOLOGY ADVANCEMENT"/>
    <x v="0"/>
    <s v="HYBRID ELECTRIC TRANSIT BUS"/>
    <x v="37"/>
    <s v="TRANSPORTATION"/>
    <x v="4"/>
    <s v="ELECTRICITY"/>
    <m/>
  </r>
  <r>
    <n v="86952"/>
    <s v="REFERENCE ELECTRIFICATION - MODERATE TECHNOLOGY ADVANCEMENT"/>
    <x v="0"/>
    <s v="HYBRID ELECTRIC TRANSIT BUS"/>
    <x v="37"/>
    <s v="TRANSPORTATION"/>
    <x v="4"/>
    <s v="DIESEL FUEL"/>
    <n v="405659.100285872"/>
  </r>
  <r>
    <n v="86953"/>
    <s v="REFERENCE ELECTRIFICATION - MODERATE TECHNOLOGY ADVANCEMENT"/>
    <x v="0"/>
    <s v="HYBRID ELECTRIC TRANSIT BUS"/>
    <x v="37"/>
    <s v="TRANSPORTATION"/>
    <x v="4"/>
    <s v="COMPRESSED PIPELINE GAS"/>
    <m/>
  </r>
  <r>
    <n v="86954"/>
    <s v="REFERENCE ELECTRIFICATION - MODERATE TECHNOLOGY ADVANCEMENT"/>
    <x v="0"/>
    <s v="HYBRID ELECTRIC TRANSIT BUS"/>
    <x v="38"/>
    <s v="TRANSPORTATION"/>
    <x v="4"/>
    <s v="GASOLINE FUEL"/>
    <m/>
  </r>
  <r>
    <n v="86955"/>
    <s v="REFERENCE ELECTRIFICATION - MODERATE TECHNOLOGY ADVANCEMENT"/>
    <x v="0"/>
    <s v="HYBRID ELECTRIC TRANSIT BUS"/>
    <x v="38"/>
    <s v="TRANSPORTATION"/>
    <x v="4"/>
    <s v="ELECTRICITY"/>
    <m/>
  </r>
  <r>
    <n v="86956"/>
    <s v="REFERENCE ELECTRIFICATION - MODERATE TECHNOLOGY ADVANCEMENT"/>
    <x v="0"/>
    <s v="HYBRID ELECTRIC TRANSIT BUS"/>
    <x v="38"/>
    <s v="TRANSPORTATION"/>
    <x v="4"/>
    <s v="DIESEL FUEL"/>
    <n v="1528824.23627739"/>
  </r>
  <r>
    <n v="86957"/>
    <s v="REFERENCE ELECTRIFICATION - MODERATE TECHNOLOGY ADVANCEMENT"/>
    <x v="0"/>
    <s v="HYBRID ELECTRIC TRANSIT BUS"/>
    <x v="38"/>
    <s v="TRANSPORTATION"/>
    <x v="4"/>
    <s v="COMPRESSED PIPELINE GAS"/>
    <m/>
  </r>
  <r>
    <n v="86958"/>
    <s v="REFERENCE ELECTRIFICATION - MODERATE TECHNOLOGY ADVANCEMENT"/>
    <x v="0"/>
    <s v="HYBRID ELECTRIC TRANSIT BUS"/>
    <x v="39"/>
    <s v="TRANSPORTATION"/>
    <x v="4"/>
    <s v="GASOLINE FUEL"/>
    <m/>
  </r>
  <r>
    <n v="86959"/>
    <s v="REFERENCE ELECTRIFICATION - MODERATE TECHNOLOGY ADVANCEMENT"/>
    <x v="0"/>
    <s v="HYBRID ELECTRIC TRANSIT BUS"/>
    <x v="39"/>
    <s v="TRANSPORTATION"/>
    <x v="4"/>
    <s v="ELECTRICITY"/>
    <m/>
  </r>
  <r>
    <n v="86960"/>
    <s v="REFERENCE ELECTRIFICATION - MODERATE TECHNOLOGY ADVANCEMENT"/>
    <x v="0"/>
    <s v="HYBRID ELECTRIC TRANSIT BUS"/>
    <x v="39"/>
    <s v="TRANSPORTATION"/>
    <x v="4"/>
    <s v="DIESEL FUEL"/>
    <n v="7856.52720896951"/>
  </r>
  <r>
    <n v="86961"/>
    <s v="REFERENCE ELECTRIFICATION - MODERATE TECHNOLOGY ADVANCEMENT"/>
    <x v="0"/>
    <s v="HYBRID ELECTRIC TRANSIT BUS"/>
    <x v="39"/>
    <s v="TRANSPORTATION"/>
    <x v="4"/>
    <s v="COMPRESSED PIPELINE GAS"/>
    <m/>
  </r>
  <r>
    <n v="86962"/>
    <s v="REFERENCE ELECTRIFICATION - MODERATE TECHNOLOGY ADVANCEMENT"/>
    <x v="0"/>
    <s v="HYBRID ELECTRIC TRANSIT BUS"/>
    <x v="40"/>
    <s v="TRANSPORTATION"/>
    <x v="4"/>
    <s v="GASOLINE FUEL"/>
    <m/>
  </r>
  <r>
    <n v="86963"/>
    <s v="REFERENCE ELECTRIFICATION - MODERATE TECHNOLOGY ADVANCEMENT"/>
    <x v="0"/>
    <s v="HYBRID ELECTRIC TRANSIT BUS"/>
    <x v="40"/>
    <s v="TRANSPORTATION"/>
    <x v="4"/>
    <s v="ELECTRICITY"/>
    <m/>
  </r>
  <r>
    <n v="86964"/>
    <s v="REFERENCE ELECTRIFICATION - MODERATE TECHNOLOGY ADVANCEMENT"/>
    <x v="0"/>
    <s v="HYBRID ELECTRIC TRANSIT BUS"/>
    <x v="40"/>
    <s v="TRANSPORTATION"/>
    <x v="4"/>
    <s v="DIESEL FUEL"/>
    <n v="248032.938457551"/>
  </r>
  <r>
    <n v="86965"/>
    <s v="REFERENCE ELECTRIFICATION - MODERATE TECHNOLOGY ADVANCEMENT"/>
    <x v="0"/>
    <s v="HYBRID ELECTRIC TRANSIT BUS"/>
    <x v="40"/>
    <s v="TRANSPORTATION"/>
    <x v="4"/>
    <s v="COMPRESSED PIPELINE GAS"/>
    <m/>
  </r>
  <r>
    <n v="86966"/>
    <s v="REFERENCE ELECTRIFICATION - MODERATE TECHNOLOGY ADVANCEMENT"/>
    <x v="0"/>
    <s v="HYBRID ELECTRIC TRANSIT BUS"/>
    <x v="41"/>
    <s v="TRANSPORTATION"/>
    <x v="4"/>
    <s v="GASOLINE FUEL"/>
    <m/>
  </r>
  <r>
    <n v="86967"/>
    <s v="REFERENCE ELECTRIFICATION - MODERATE TECHNOLOGY ADVANCEMENT"/>
    <x v="0"/>
    <s v="HYBRID ELECTRIC TRANSIT BUS"/>
    <x v="41"/>
    <s v="TRANSPORTATION"/>
    <x v="4"/>
    <s v="ELECTRICITY"/>
    <m/>
  </r>
  <r>
    <n v="86968"/>
    <s v="REFERENCE ELECTRIFICATION - MODERATE TECHNOLOGY ADVANCEMENT"/>
    <x v="0"/>
    <s v="HYBRID ELECTRIC TRANSIT BUS"/>
    <x v="41"/>
    <s v="TRANSPORTATION"/>
    <x v="4"/>
    <s v="DIESEL FUEL"/>
    <n v="73572.8203740488"/>
  </r>
  <r>
    <n v="86969"/>
    <s v="REFERENCE ELECTRIFICATION - MODERATE TECHNOLOGY ADVANCEMENT"/>
    <x v="0"/>
    <s v="HYBRID ELECTRIC TRANSIT BUS"/>
    <x v="41"/>
    <s v="TRANSPORTATION"/>
    <x v="4"/>
    <s v="COMPRESSED PIPELINE GAS"/>
    <m/>
  </r>
  <r>
    <n v="86970"/>
    <s v="REFERENCE ELECTRIFICATION - MODERATE TECHNOLOGY ADVANCEMENT"/>
    <x v="0"/>
    <s v="HYBRID ELECTRIC TRANSIT BUS"/>
    <x v="42"/>
    <s v="TRANSPORTATION"/>
    <x v="4"/>
    <s v="GASOLINE FUEL"/>
    <m/>
  </r>
  <r>
    <n v="86971"/>
    <s v="REFERENCE ELECTRIFICATION - MODERATE TECHNOLOGY ADVANCEMENT"/>
    <x v="0"/>
    <s v="HYBRID ELECTRIC TRANSIT BUS"/>
    <x v="42"/>
    <s v="TRANSPORTATION"/>
    <x v="4"/>
    <s v="ELECTRICITY"/>
    <m/>
  </r>
  <r>
    <n v="86972"/>
    <s v="REFERENCE ELECTRIFICATION - MODERATE TECHNOLOGY ADVANCEMENT"/>
    <x v="0"/>
    <s v="HYBRID ELECTRIC TRANSIT BUS"/>
    <x v="42"/>
    <s v="TRANSPORTATION"/>
    <x v="4"/>
    <s v="DIESEL FUEL"/>
    <n v="42334.3353017722"/>
  </r>
  <r>
    <n v="86973"/>
    <s v="REFERENCE ELECTRIFICATION - MODERATE TECHNOLOGY ADVANCEMENT"/>
    <x v="0"/>
    <s v="HYBRID ELECTRIC TRANSIT BUS"/>
    <x v="42"/>
    <s v="TRANSPORTATION"/>
    <x v="4"/>
    <s v="COMPRESSED PIPELINE GAS"/>
    <m/>
  </r>
  <r>
    <n v="86974"/>
    <s v="REFERENCE ELECTRIFICATION - MODERATE TECHNOLOGY ADVANCEMENT"/>
    <x v="0"/>
    <s v="HYBRID ELECTRIC TRANSIT BUS"/>
    <x v="43"/>
    <s v="TRANSPORTATION"/>
    <x v="4"/>
    <s v="GASOLINE FUEL"/>
    <m/>
  </r>
  <r>
    <n v="86975"/>
    <s v="REFERENCE ELECTRIFICATION - MODERATE TECHNOLOGY ADVANCEMENT"/>
    <x v="0"/>
    <s v="HYBRID ELECTRIC TRANSIT BUS"/>
    <x v="43"/>
    <s v="TRANSPORTATION"/>
    <x v="4"/>
    <s v="ELECTRICITY"/>
    <m/>
  </r>
  <r>
    <n v="86976"/>
    <s v="REFERENCE ELECTRIFICATION - MODERATE TECHNOLOGY ADVANCEMENT"/>
    <x v="0"/>
    <s v="HYBRID ELECTRIC TRANSIT BUS"/>
    <x v="43"/>
    <s v="TRANSPORTATION"/>
    <x v="4"/>
    <s v="DIESEL FUEL"/>
    <n v="651069.571966185"/>
  </r>
  <r>
    <n v="86977"/>
    <s v="REFERENCE ELECTRIFICATION - MODERATE TECHNOLOGY ADVANCEMENT"/>
    <x v="0"/>
    <s v="HYBRID ELECTRIC TRANSIT BUS"/>
    <x v="43"/>
    <s v="TRANSPORTATION"/>
    <x v="4"/>
    <s v="COMPRESSED PIPELINE GAS"/>
    <m/>
  </r>
  <r>
    <n v="86978"/>
    <s v="REFERENCE ELECTRIFICATION - MODERATE TECHNOLOGY ADVANCEMENT"/>
    <x v="0"/>
    <s v="HYBRID ELECTRIC TRANSIT BUS"/>
    <x v="44"/>
    <s v="TRANSPORTATION"/>
    <x v="4"/>
    <s v="GASOLINE FUEL"/>
    <m/>
  </r>
  <r>
    <n v="86979"/>
    <s v="REFERENCE ELECTRIFICATION - MODERATE TECHNOLOGY ADVANCEMENT"/>
    <x v="0"/>
    <s v="HYBRID ELECTRIC TRANSIT BUS"/>
    <x v="44"/>
    <s v="TRANSPORTATION"/>
    <x v="4"/>
    <s v="ELECTRICITY"/>
    <m/>
  </r>
  <r>
    <n v="86980"/>
    <s v="REFERENCE ELECTRIFICATION - MODERATE TECHNOLOGY ADVANCEMENT"/>
    <x v="0"/>
    <s v="HYBRID ELECTRIC TRANSIT BUS"/>
    <x v="44"/>
    <s v="TRANSPORTATION"/>
    <x v="4"/>
    <s v="DIESEL FUEL"/>
    <n v="90491.67251514809"/>
  </r>
  <r>
    <n v="86981"/>
    <s v="REFERENCE ELECTRIFICATION - MODERATE TECHNOLOGY ADVANCEMENT"/>
    <x v="0"/>
    <s v="HYBRID ELECTRIC TRANSIT BUS"/>
    <x v="44"/>
    <s v="TRANSPORTATION"/>
    <x v="4"/>
    <s v="COMPRESSED PIPELINE GAS"/>
    <m/>
  </r>
  <r>
    <n v="86982"/>
    <s v="REFERENCE ELECTRIFICATION - MODERATE TECHNOLOGY ADVANCEMENT"/>
    <x v="0"/>
    <s v="HYBRID ELECTRIC TRANSIT BUS"/>
    <x v="45"/>
    <s v="TRANSPORTATION"/>
    <x v="4"/>
    <s v="GASOLINE FUEL"/>
    <m/>
  </r>
  <r>
    <n v="86983"/>
    <s v="REFERENCE ELECTRIFICATION - MODERATE TECHNOLOGY ADVANCEMENT"/>
    <x v="0"/>
    <s v="HYBRID ELECTRIC TRANSIT BUS"/>
    <x v="45"/>
    <s v="TRANSPORTATION"/>
    <x v="4"/>
    <s v="ELECTRICITY"/>
    <m/>
  </r>
  <r>
    <n v="86984"/>
    <s v="REFERENCE ELECTRIFICATION - MODERATE TECHNOLOGY ADVANCEMENT"/>
    <x v="0"/>
    <s v="HYBRID ELECTRIC TRANSIT BUS"/>
    <x v="45"/>
    <s v="TRANSPORTATION"/>
    <x v="4"/>
    <s v="DIESEL FUEL"/>
    <n v="64331.9796044374"/>
  </r>
  <r>
    <n v="86985"/>
    <s v="REFERENCE ELECTRIFICATION - MODERATE TECHNOLOGY ADVANCEMENT"/>
    <x v="0"/>
    <s v="HYBRID ELECTRIC TRANSIT BUS"/>
    <x v="45"/>
    <s v="TRANSPORTATION"/>
    <x v="4"/>
    <s v="COMPRESSED PIPELINE GAS"/>
    <m/>
  </r>
  <r>
    <n v="86986"/>
    <s v="REFERENCE ELECTRIFICATION - MODERATE TECHNOLOGY ADVANCEMENT"/>
    <x v="0"/>
    <s v="HYBRID ELECTRIC TRANSIT BUS"/>
    <x v="46"/>
    <s v="TRANSPORTATION"/>
    <x v="4"/>
    <s v="GASOLINE FUEL"/>
    <m/>
  </r>
  <r>
    <n v="86987"/>
    <s v="REFERENCE ELECTRIFICATION - MODERATE TECHNOLOGY ADVANCEMENT"/>
    <x v="0"/>
    <s v="HYBRID ELECTRIC TRANSIT BUS"/>
    <x v="46"/>
    <s v="TRANSPORTATION"/>
    <x v="4"/>
    <s v="ELECTRICITY"/>
    <m/>
  </r>
  <r>
    <n v="86988"/>
    <s v="REFERENCE ELECTRIFICATION - MODERATE TECHNOLOGY ADVANCEMENT"/>
    <x v="0"/>
    <s v="HYBRID ELECTRIC TRANSIT BUS"/>
    <x v="46"/>
    <s v="TRANSPORTATION"/>
    <x v="4"/>
    <s v="DIESEL FUEL"/>
    <n v="322978.689734154"/>
  </r>
  <r>
    <n v="86989"/>
    <s v="REFERENCE ELECTRIFICATION - MODERATE TECHNOLOGY ADVANCEMENT"/>
    <x v="0"/>
    <s v="HYBRID ELECTRIC TRANSIT BUS"/>
    <x v="46"/>
    <s v="TRANSPORTATION"/>
    <x v="4"/>
    <s v="COMPRESSED PIPELINE GAS"/>
    <m/>
  </r>
  <r>
    <n v="86990"/>
    <s v="REFERENCE ELECTRIFICATION - MODERATE TECHNOLOGY ADVANCEMENT"/>
    <x v="0"/>
    <s v="HYBRID ELECTRIC TRANSIT BUS"/>
    <x v="47"/>
    <s v="TRANSPORTATION"/>
    <x v="4"/>
    <s v="GASOLINE FUEL"/>
    <m/>
  </r>
  <r>
    <n v="86991"/>
    <s v="REFERENCE ELECTRIFICATION - MODERATE TECHNOLOGY ADVANCEMENT"/>
    <x v="0"/>
    <s v="HYBRID ELECTRIC TRANSIT BUS"/>
    <x v="47"/>
    <s v="TRANSPORTATION"/>
    <x v="4"/>
    <s v="ELECTRICITY"/>
    <m/>
  </r>
  <r>
    <n v="86992"/>
    <s v="REFERENCE ELECTRIFICATION - MODERATE TECHNOLOGY ADVANCEMENT"/>
    <x v="0"/>
    <s v="HYBRID ELECTRIC TRANSIT BUS"/>
    <x v="47"/>
    <s v="TRANSPORTATION"/>
    <x v="4"/>
    <s v="DIESEL FUEL"/>
    <n v="292838.636255459"/>
  </r>
  <r>
    <n v="86993"/>
    <s v="REFERENCE ELECTRIFICATION - MODERATE TECHNOLOGY ADVANCEMENT"/>
    <x v="0"/>
    <s v="HYBRID ELECTRIC TRANSIT BUS"/>
    <x v="47"/>
    <s v="TRANSPORTATION"/>
    <x v="4"/>
    <s v="COMPRESSED PIPELINE GAS"/>
    <m/>
  </r>
  <r>
    <n v="86994"/>
    <s v="REFERENCE ELECTRIFICATION - MODERATE TECHNOLOGY ADVANCEMENT"/>
    <x v="0"/>
    <s v="HYBRID ELECTRIC TRANSIT BUS"/>
    <x v="48"/>
    <s v="TRANSPORTATION"/>
    <x v="4"/>
    <s v="GASOLINE FUEL"/>
    <m/>
  </r>
  <r>
    <n v="86995"/>
    <s v="REFERENCE ELECTRIFICATION - MODERATE TECHNOLOGY ADVANCEMENT"/>
    <x v="0"/>
    <s v="HYBRID ELECTRIC TRANSIT BUS"/>
    <x v="48"/>
    <s v="TRANSPORTATION"/>
    <x v="4"/>
    <s v="ELECTRICITY"/>
    <m/>
  </r>
  <r>
    <n v="86996"/>
    <s v="REFERENCE ELECTRIFICATION - MODERATE TECHNOLOGY ADVANCEMENT"/>
    <x v="0"/>
    <s v="HYBRID ELECTRIC TRANSIT BUS"/>
    <x v="48"/>
    <s v="TRANSPORTATION"/>
    <x v="4"/>
    <s v="DIESEL FUEL"/>
    <n v="194397.346045369"/>
  </r>
  <r>
    <n v="86997"/>
    <s v="REFERENCE ELECTRIFICATION - MODERATE TECHNOLOGY ADVANCEMENT"/>
    <x v="0"/>
    <s v="HYBRID ELECTRIC TRANSIT BUS"/>
    <x v="48"/>
    <s v="TRANSPORTATION"/>
    <x v="4"/>
    <s v="COMPRESSED PIPELINE GAS"/>
    <m/>
  </r>
  <r>
    <n v="86998"/>
    <s v="REFERENCE ELECTRIFICATION - MODERATE TECHNOLOGY ADVANCEMENT"/>
    <x v="0"/>
    <s v="HYBRID ELECTRIC TRANSIT BUS"/>
    <x v="49"/>
    <s v="TRANSPORTATION"/>
    <x v="4"/>
    <s v="GASOLINE FUEL"/>
    <m/>
  </r>
  <r>
    <n v="86999"/>
    <s v="REFERENCE ELECTRIFICATION - MODERATE TECHNOLOGY ADVANCEMENT"/>
    <x v="0"/>
    <s v="HYBRID ELECTRIC TRANSIT BUS"/>
    <x v="49"/>
    <s v="TRANSPORTATION"/>
    <x v="4"/>
    <s v="ELECTRICITY"/>
    <m/>
  </r>
  <r>
    <n v="87000"/>
    <s v="REFERENCE ELECTRIFICATION - MODERATE TECHNOLOGY ADVANCEMENT"/>
    <x v="0"/>
    <s v="HYBRID ELECTRIC TRANSIT BUS"/>
    <x v="49"/>
    <s v="TRANSPORTATION"/>
    <x v="4"/>
    <s v="DIESEL FUEL"/>
    <n v="330457.80036064"/>
  </r>
  <r>
    <n v="87001"/>
    <s v="REFERENCE ELECTRIFICATION - MODERATE TECHNOLOGY ADVANCEMENT"/>
    <x v="0"/>
    <s v="HYBRID ELECTRIC TRANSIT BUS"/>
    <x v="49"/>
    <s v="TRANSPORTATION"/>
    <x v="4"/>
    <s v="COMPRESSED PIPELINE GAS"/>
    <m/>
  </r>
  <r>
    <n v="87002"/>
    <s v="REFERENCE ELECTRIFICATION - MODERATE TECHNOLOGY ADVANCEMENT"/>
    <x v="0"/>
    <s v="HYBRID ELECTRIC TRANSIT BUS"/>
    <x v="50"/>
    <s v="TRANSPORTATION"/>
    <x v="4"/>
    <s v="GASOLINE FUEL"/>
    <m/>
  </r>
  <r>
    <n v="87003"/>
    <s v="REFERENCE ELECTRIFICATION - MODERATE TECHNOLOGY ADVANCEMENT"/>
    <x v="0"/>
    <s v="HYBRID ELECTRIC TRANSIT BUS"/>
    <x v="50"/>
    <s v="TRANSPORTATION"/>
    <x v="4"/>
    <s v="ELECTRICITY"/>
    <m/>
  </r>
  <r>
    <n v="87004"/>
    <s v="REFERENCE ELECTRIFICATION - MODERATE TECHNOLOGY ADVANCEMENT"/>
    <x v="0"/>
    <s v="HYBRID ELECTRIC TRANSIT BUS"/>
    <x v="50"/>
    <s v="TRANSPORTATION"/>
    <x v="4"/>
    <s v="DIESEL FUEL"/>
    <n v="104258.390706725"/>
  </r>
  <r>
    <n v="87005"/>
    <s v="REFERENCE ELECTRIFICATION - MODERATE TECHNOLOGY ADVANCEMENT"/>
    <x v="0"/>
    <s v="HYBRID ELECTRIC TRANSIT BUS"/>
    <x v="50"/>
    <s v="TRANSPORTATION"/>
    <x v="4"/>
    <s v="COMPRESSED PIPELINE GAS"/>
    <m/>
  </r>
  <r>
    <n v="87006"/>
    <s v="REFERENCE ELECTRIFICATION - MODERATE TECHNOLOGY ADVANCEMENT"/>
    <x v="0"/>
    <s v="GASOLINE TRANSIT BUS"/>
    <x v="0"/>
    <s v="TRANSPORTATION"/>
    <x v="4"/>
    <s v="GASOLINE FUEL"/>
    <n v="3944.75718234633"/>
  </r>
  <r>
    <n v="87007"/>
    <s v="REFERENCE ELECTRIFICATION - MODERATE TECHNOLOGY ADVANCEMENT"/>
    <x v="0"/>
    <s v="GASOLINE TRANSIT BUS"/>
    <x v="0"/>
    <s v="TRANSPORTATION"/>
    <x v="4"/>
    <s v="ELECTRICITY"/>
    <m/>
  </r>
  <r>
    <n v="87008"/>
    <s v="REFERENCE ELECTRIFICATION - MODERATE TECHNOLOGY ADVANCEMENT"/>
    <x v="0"/>
    <s v="GASOLINE TRANSIT BUS"/>
    <x v="0"/>
    <s v="TRANSPORTATION"/>
    <x v="4"/>
    <s v="DIESEL FUEL"/>
    <m/>
  </r>
  <r>
    <n v="87009"/>
    <s v="REFERENCE ELECTRIFICATION - MODERATE TECHNOLOGY ADVANCEMENT"/>
    <x v="0"/>
    <s v="GASOLINE TRANSIT BUS"/>
    <x v="0"/>
    <s v="TRANSPORTATION"/>
    <x v="4"/>
    <s v="COMPRESSED PIPELINE GAS"/>
    <m/>
  </r>
  <r>
    <n v="87010"/>
    <s v="REFERENCE ELECTRIFICATION - MODERATE TECHNOLOGY ADVANCEMENT"/>
    <x v="0"/>
    <s v="GASOLINE TRANSIT BUS"/>
    <x v="1"/>
    <s v="TRANSPORTATION"/>
    <x v="4"/>
    <s v="GASOLINE FUEL"/>
    <n v="187946.971071044"/>
  </r>
  <r>
    <n v="87011"/>
    <s v="REFERENCE ELECTRIFICATION - MODERATE TECHNOLOGY ADVANCEMENT"/>
    <x v="0"/>
    <s v="GASOLINE TRANSIT BUS"/>
    <x v="1"/>
    <s v="TRANSPORTATION"/>
    <x v="4"/>
    <s v="ELECTRICITY"/>
    <m/>
  </r>
  <r>
    <n v="87012"/>
    <s v="REFERENCE ELECTRIFICATION - MODERATE TECHNOLOGY ADVANCEMENT"/>
    <x v="0"/>
    <s v="GASOLINE TRANSIT BUS"/>
    <x v="1"/>
    <s v="TRANSPORTATION"/>
    <x v="4"/>
    <s v="DIESEL FUEL"/>
    <m/>
  </r>
  <r>
    <n v="87013"/>
    <s v="REFERENCE ELECTRIFICATION - MODERATE TECHNOLOGY ADVANCEMENT"/>
    <x v="0"/>
    <s v="GASOLINE TRANSIT BUS"/>
    <x v="1"/>
    <s v="TRANSPORTATION"/>
    <x v="4"/>
    <s v="COMPRESSED PIPELINE GAS"/>
    <m/>
  </r>
  <r>
    <n v="87014"/>
    <s v="REFERENCE ELECTRIFICATION - MODERATE TECHNOLOGY ADVANCEMENT"/>
    <x v="0"/>
    <s v="GASOLINE TRANSIT BUS"/>
    <x v="2"/>
    <s v="TRANSPORTATION"/>
    <x v="4"/>
    <s v="GASOLINE FUEL"/>
    <n v="9233.79460646091"/>
  </r>
  <r>
    <n v="87015"/>
    <s v="REFERENCE ELECTRIFICATION - MODERATE TECHNOLOGY ADVANCEMENT"/>
    <x v="0"/>
    <s v="GASOLINE TRANSIT BUS"/>
    <x v="2"/>
    <s v="TRANSPORTATION"/>
    <x v="4"/>
    <s v="ELECTRICITY"/>
    <m/>
  </r>
  <r>
    <n v="87016"/>
    <s v="REFERENCE ELECTRIFICATION - MODERATE TECHNOLOGY ADVANCEMENT"/>
    <x v="0"/>
    <s v="GASOLINE TRANSIT BUS"/>
    <x v="2"/>
    <s v="TRANSPORTATION"/>
    <x v="4"/>
    <s v="DIESEL FUEL"/>
    <m/>
  </r>
  <r>
    <n v="87017"/>
    <s v="REFERENCE ELECTRIFICATION - MODERATE TECHNOLOGY ADVANCEMENT"/>
    <x v="0"/>
    <s v="GASOLINE TRANSIT BUS"/>
    <x v="2"/>
    <s v="TRANSPORTATION"/>
    <x v="4"/>
    <s v="COMPRESSED PIPELINE GAS"/>
    <m/>
  </r>
  <r>
    <n v="87018"/>
    <s v="REFERENCE ELECTRIFICATION - MODERATE TECHNOLOGY ADVANCEMENT"/>
    <x v="0"/>
    <s v="GASOLINE TRANSIT BUS"/>
    <x v="3"/>
    <s v="TRANSPORTATION"/>
    <x v="4"/>
    <s v="GASOLINE FUEL"/>
    <n v="9720.698501011369"/>
  </r>
  <r>
    <n v="87019"/>
    <s v="REFERENCE ELECTRIFICATION - MODERATE TECHNOLOGY ADVANCEMENT"/>
    <x v="0"/>
    <s v="GASOLINE TRANSIT BUS"/>
    <x v="3"/>
    <s v="TRANSPORTATION"/>
    <x v="4"/>
    <s v="ELECTRICITY"/>
    <m/>
  </r>
  <r>
    <n v="87020"/>
    <s v="REFERENCE ELECTRIFICATION - MODERATE TECHNOLOGY ADVANCEMENT"/>
    <x v="0"/>
    <s v="GASOLINE TRANSIT BUS"/>
    <x v="3"/>
    <s v="TRANSPORTATION"/>
    <x v="4"/>
    <s v="DIESEL FUEL"/>
    <m/>
  </r>
  <r>
    <n v="87021"/>
    <s v="REFERENCE ELECTRIFICATION - MODERATE TECHNOLOGY ADVANCEMENT"/>
    <x v="0"/>
    <s v="GASOLINE TRANSIT BUS"/>
    <x v="3"/>
    <s v="TRANSPORTATION"/>
    <x v="4"/>
    <s v="COMPRESSED PIPELINE GAS"/>
    <m/>
  </r>
  <r>
    <n v="87022"/>
    <s v="REFERENCE ELECTRIFICATION - MODERATE TECHNOLOGY ADVANCEMENT"/>
    <x v="0"/>
    <s v="GASOLINE TRANSIT BUS"/>
    <x v="4"/>
    <s v="TRANSPORTATION"/>
    <x v="4"/>
    <s v="GASOLINE FUEL"/>
    <n v="51245.2667809309"/>
  </r>
  <r>
    <n v="87023"/>
    <s v="REFERENCE ELECTRIFICATION - MODERATE TECHNOLOGY ADVANCEMENT"/>
    <x v="0"/>
    <s v="GASOLINE TRANSIT BUS"/>
    <x v="4"/>
    <s v="TRANSPORTATION"/>
    <x v="4"/>
    <s v="ELECTRICITY"/>
    <m/>
  </r>
  <r>
    <n v="87024"/>
    <s v="REFERENCE ELECTRIFICATION - MODERATE TECHNOLOGY ADVANCEMENT"/>
    <x v="0"/>
    <s v="GASOLINE TRANSIT BUS"/>
    <x v="4"/>
    <s v="TRANSPORTATION"/>
    <x v="4"/>
    <s v="DIESEL FUEL"/>
    <m/>
  </r>
  <r>
    <n v="87025"/>
    <s v="REFERENCE ELECTRIFICATION - MODERATE TECHNOLOGY ADVANCEMENT"/>
    <x v="0"/>
    <s v="GASOLINE TRANSIT BUS"/>
    <x v="4"/>
    <s v="TRANSPORTATION"/>
    <x v="4"/>
    <s v="COMPRESSED PIPELINE GAS"/>
    <m/>
  </r>
  <r>
    <n v="87026"/>
    <s v="REFERENCE ELECTRIFICATION - MODERATE TECHNOLOGY ADVANCEMENT"/>
    <x v="0"/>
    <s v="GASOLINE TRANSIT BUS"/>
    <x v="5"/>
    <s v="TRANSPORTATION"/>
    <x v="4"/>
    <s v="GASOLINE FUEL"/>
    <n v="8432.00509889294"/>
  </r>
  <r>
    <n v="87027"/>
    <s v="REFERENCE ELECTRIFICATION - MODERATE TECHNOLOGY ADVANCEMENT"/>
    <x v="0"/>
    <s v="GASOLINE TRANSIT BUS"/>
    <x v="5"/>
    <s v="TRANSPORTATION"/>
    <x v="4"/>
    <s v="ELECTRICITY"/>
    <m/>
  </r>
  <r>
    <n v="87028"/>
    <s v="REFERENCE ELECTRIFICATION - MODERATE TECHNOLOGY ADVANCEMENT"/>
    <x v="0"/>
    <s v="GASOLINE TRANSIT BUS"/>
    <x v="5"/>
    <s v="TRANSPORTATION"/>
    <x v="4"/>
    <s v="DIESEL FUEL"/>
    <m/>
  </r>
  <r>
    <n v="87029"/>
    <s v="REFERENCE ELECTRIFICATION - MODERATE TECHNOLOGY ADVANCEMENT"/>
    <x v="0"/>
    <s v="GASOLINE TRANSIT BUS"/>
    <x v="5"/>
    <s v="TRANSPORTATION"/>
    <x v="4"/>
    <s v="COMPRESSED PIPELINE GAS"/>
    <m/>
  </r>
  <r>
    <n v="87030"/>
    <s v="REFERENCE ELECTRIFICATION - MODERATE TECHNOLOGY ADVANCEMENT"/>
    <x v="0"/>
    <s v="GASOLINE TRANSIT BUS"/>
    <x v="6"/>
    <s v="TRANSPORTATION"/>
    <x v="4"/>
    <s v="GASOLINE FUEL"/>
    <n v="2522.80973925422"/>
  </r>
  <r>
    <n v="87031"/>
    <s v="REFERENCE ELECTRIFICATION - MODERATE TECHNOLOGY ADVANCEMENT"/>
    <x v="0"/>
    <s v="GASOLINE TRANSIT BUS"/>
    <x v="6"/>
    <s v="TRANSPORTATION"/>
    <x v="4"/>
    <s v="ELECTRICITY"/>
    <m/>
  </r>
  <r>
    <n v="87032"/>
    <s v="REFERENCE ELECTRIFICATION - MODERATE TECHNOLOGY ADVANCEMENT"/>
    <x v="0"/>
    <s v="GASOLINE TRANSIT BUS"/>
    <x v="6"/>
    <s v="TRANSPORTATION"/>
    <x v="4"/>
    <s v="DIESEL FUEL"/>
    <m/>
  </r>
  <r>
    <n v="87033"/>
    <s v="REFERENCE ELECTRIFICATION - MODERATE TECHNOLOGY ADVANCEMENT"/>
    <x v="0"/>
    <s v="GASOLINE TRANSIT BUS"/>
    <x v="6"/>
    <s v="TRANSPORTATION"/>
    <x v="4"/>
    <s v="COMPRESSED PIPELINE GAS"/>
    <m/>
  </r>
  <r>
    <n v="87034"/>
    <s v="REFERENCE ELECTRIFICATION - MODERATE TECHNOLOGY ADVANCEMENT"/>
    <x v="0"/>
    <s v="GASOLINE TRANSIT BUS"/>
    <x v="7"/>
    <s v="TRANSPORTATION"/>
    <x v="4"/>
    <s v="GASOLINE FUEL"/>
    <n v="1204.12488308975"/>
  </r>
  <r>
    <n v="87035"/>
    <s v="REFERENCE ELECTRIFICATION - MODERATE TECHNOLOGY ADVANCEMENT"/>
    <x v="0"/>
    <s v="GASOLINE TRANSIT BUS"/>
    <x v="7"/>
    <s v="TRANSPORTATION"/>
    <x v="4"/>
    <s v="ELECTRICITY"/>
    <m/>
  </r>
  <r>
    <n v="87036"/>
    <s v="REFERENCE ELECTRIFICATION - MODERATE TECHNOLOGY ADVANCEMENT"/>
    <x v="0"/>
    <s v="GASOLINE TRANSIT BUS"/>
    <x v="7"/>
    <s v="TRANSPORTATION"/>
    <x v="4"/>
    <s v="DIESEL FUEL"/>
    <m/>
  </r>
  <r>
    <n v="87037"/>
    <s v="REFERENCE ELECTRIFICATION - MODERATE TECHNOLOGY ADVANCEMENT"/>
    <x v="0"/>
    <s v="GASOLINE TRANSIT BUS"/>
    <x v="7"/>
    <s v="TRANSPORTATION"/>
    <x v="4"/>
    <s v="COMPRESSED PIPELINE GAS"/>
    <m/>
  </r>
  <r>
    <n v="87038"/>
    <s v="REFERENCE ELECTRIFICATION - MODERATE TECHNOLOGY ADVANCEMENT"/>
    <x v="0"/>
    <s v="GASOLINE TRANSIT BUS"/>
    <x v="8"/>
    <s v="TRANSPORTATION"/>
    <x v="4"/>
    <s v="GASOLINE FUEL"/>
    <n v="41.899758850749"/>
  </r>
  <r>
    <n v="87039"/>
    <s v="REFERENCE ELECTRIFICATION - MODERATE TECHNOLOGY ADVANCEMENT"/>
    <x v="0"/>
    <s v="GASOLINE TRANSIT BUS"/>
    <x v="8"/>
    <s v="TRANSPORTATION"/>
    <x v="4"/>
    <s v="ELECTRICITY"/>
    <m/>
  </r>
  <r>
    <n v="87040"/>
    <s v="REFERENCE ELECTRIFICATION - MODERATE TECHNOLOGY ADVANCEMENT"/>
    <x v="0"/>
    <s v="GASOLINE TRANSIT BUS"/>
    <x v="8"/>
    <s v="TRANSPORTATION"/>
    <x v="4"/>
    <s v="DIESEL FUEL"/>
    <m/>
  </r>
  <r>
    <n v="87041"/>
    <s v="REFERENCE ELECTRIFICATION - MODERATE TECHNOLOGY ADVANCEMENT"/>
    <x v="0"/>
    <s v="GASOLINE TRANSIT BUS"/>
    <x v="8"/>
    <s v="TRANSPORTATION"/>
    <x v="4"/>
    <s v="COMPRESSED PIPELINE GAS"/>
    <m/>
  </r>
  <r>
    <n v="87042"/>
    <s v="REFERENCE ELECTRIFICATION - MODERATE TECHNOLOGY ADVANCEMENT"/>
    <x v="0"/>
    <s v="GASOLINE TRANSIT BUS"/>
    <x v="9"/>
    <s v="TRANSPORTATION"/>
    <x v="4"/>
    <s v="GASOLINE FUEL"/>
    <n v="34751.41342141"/>
  </r>
  <r>
    <n v="87043"/>
    <s v="REFERENCE ELECTRIFICATION - MODERATE TECHNOLOGY ADVANCEMENT"/>
    <x v="0"/>
    <s v="GASOLINE TRANSIT BUS"/>
    <x v="9"/>
    <s v="TRANSPORTATION"/>
    <x v="4"/>
    <s v="ELECTRICITY"/>
    <m/>
  </r>
  <r>
    <n v="87044"/>
    <s v="REFERENCE ELECTRIFICATION - MODERATE TECHNOLOGY ADVANCEMENT"/>
    <x v="0"/>
    <s v="GASOLINE TRANSIT BUS"/>
    <x v="9"/>
    <s v="TRANSPORTATION"/>
    <x v="4"/>
    <s v="DIESEL FUEL"/>
    <m/>
  </r>
  <r>
    <n v="87045"/>
    <s v="REFERENCE ELECTRIFICATION - MODERATE TECHNOLOGY ADVANCEMENT"/>
    <x v="0"/>
    <s v="GASOLINE TRANSIT BUS"/>
    <x v="9"/>
    <s v="TRANSPORTATION"/>
    <x v="4"/>
    <s v="COMPRESSED PIPELINE GAS"/>
    <m/>
  </r>
  <r>
    <n v="87046"/>
    <s v="REFERENCE ELECTRIFICATION - MODERATE TECHNOLOGY ADVANCEMENT"/>
    <x v="0"/>
    <s v="GASOLINE TRANSIT BUS"/>
    <x v="10"/>
    <s v="TRANSPORTATION"/>
    <x v="4"/>
    <s v="GASOLINE FUEL"/>
    <n v="35739.0556992992"/>
  </r>
  <r>
    <n v="87047"/>
    <s v="REFERENCE ELECTRIFICATION - MODERATE TECHNOLOGY ADVANCEMENT"/>
    <x v="0"/>
    <s v="GASOLINE TRANSIT BUS"/>
    <x v="10"/>
    <s v="TRANSPORTATION"/>
    <x v="4"/>
    <s v="ELECTRICITY"/>
    <m/>
  </r>
  <r>
    <n v="87048"/>
    <s v="REFERENCE ELECTRIFICATION - MODERATE TECHNOLOGY ADVANCEMENT"/>
    <x v="0"/>
    <s v="GASOLINE TRANSIT BUS"/>
    <x v="10"/>
    <s v="TRANSPORTATION"/>
    <x v="4"/>
    <s v="DIESEL FUEL"/>
    <m/>
  </r>
  <r>
    <n v="87049"/>
    <s v="REFERENCE ELECTRIFICATION - MODERATE TECHNOLOGY ADVANCEMENT"/>
    <x v="0"/>
    <s v="GASOLINE TRANSIT BUS"/>
    <x v="10"/>
    <s v="TRANSPORTATION"/>
    <x v="4"/>
    <s v="COMPRESSED PIPELINE GAS"/>
    <m/>
  </r>
  <r>
    <n v="87050"/>
    <s v="REFERENCE ELECTRIFICATION - MODERATE TECHNOLOGY ADVANCEMENT"/>
    <x v="0"/>
    <s v="GASOLINE TRANSIT BUS"/>
    <x v="11"/>
    <s v="TRANSPORTATION"/>
    <x v="4"/>
    <s v="GASOLINE FUEL"/>
    <n v="2064.71544574618"/>
  </r>
  <r>
    <n v="87051"/>
    <s v="REFERENCE ELECTRIFICATION - MODERATE TECHNOLOGY ADVANCEMENT"/>
    <x v="0"/>
    <s v="GASOLINE TRANSIT BUS"/>
    <x v="11"/>
    <s v="TRANSPORTATION"/>
    <x v="4"/>
    <s v="ELECTRICITY"/>
    <m/>
  </r>
  <r>
    <n v="87052"/>
    <s v="REFERENCE ELECTRIFICATION - MODERATE TECHNOLOGY ADVANCEMENT"/>
    <x v="0"/>
    <s v="GASOLINE TRANSIT BUS"/>
    <x v="11"/>
    <s v="TRANSPORTATION"/>
    <x v="4"/>
    <s v="DIESEL FUEL"/>
    <m/>
  </r>
  <r>
    <n v="87053"/>
    <s v="REFERENCE ELECTRIFICATION - MODERATE TECHNOLOGY ADVANCEMENT"/>
    <x v="0"/>
    <s v="GASOLINE TRANSIT BUS"/>
    <x v="11"/>
    <s v="TRANSPORTATION"/>
    <x v="4"/>
    <s v="COMPRESSED PIPELINE GAS"/>
    <m/>
  </r>
  <r>
    <n v="87054"/>
    <s v="REFERENCE ELECTRIFICATION - MODERATE TECHNOLOGY ADVANCEMENT"/>
    <x v="0"/>
    <s v="GASOLINE TRANSIT BUS"/>
    <x v="12"/>
    <s v="TRANSPORTATION"/>
    <x v="4"/>
    <s v="GASOLINE FUEL"/>
    <n v="6764.64121025712"/>
  </r>
  <r>
    <n v="87055"/>
    <s v="REFERENCE ELECTRIFICATION - MODERATE TECHNOLOGY ADVANCEMENT"/>
    <x v="0"/>
    <s v="GASOLINE TRANSIT BUS"/>
    <x v="12"/>
    <s v="TRANSPORTATION"/>
    <x v="4"/>
    <s v="ELECTRICITY"/>
    <m/>
  </r>
  <r>
    <n v="87056"/>
    <s v="REFERENCE ELECTRIFICATION - MODERATE TECHNOLOGY ADVANCEMENT"/>
    <x v="0"/>
    <s v="GASOLINE TRANSIT BUS"/>
    <x v="12"/>
    <s v="TRANSPORTATION"/>
    <x v="4"/>
    <s v="DIESEL FUEL"/>
    <m/>
  </r>
  <r>
    <n v="87057"/>
    <s v="REFERENCE ELECTRIFICATION - MODERATE TECHNOLOGY ADVANCEMENT"/>
    <x v="0"/>
    <s v="GASOLINE TRANSIT BUS"/>
    <x v="12"/>
    <s v="TRANSPORTATION"/>
    <x v="4"/>
    <s v="COMPRESSED PIPELINE GAS"/>
    <m/>
  </r>
  <r>
    <n v="87058"/>
    <s v="REFERENCE ELECTRIFICATION - MODERATE TECHNOLOGY ADVANCEMENT"/>
    <x v="0"/>
    <s v="GASOLINE TRANSIT BUS"/>
    <x v="13"/>
    <s v="TRANSPORTATION"/>
    <x v="4"/>
    <s v="GASOLINE FUEL"/>
    <n v="25209.5656807721"/>
  </r>
  <r>
    <n v="87059"/>
    <s v="REFERENCE ELECTRIFICATION - MODERATE TECHNOLOGY ADVANCEMENT"/>
    <x v="0"/>
    <s v="GASOLINE TRANSIT BUS"/>
    <x v="13"/>
    <s v="TRANSPORTATION"/>
    <x v="4"/>
    <s v="ELECTRICITY"/>
    <m/>
  </r>
  <r>
    <n v="87060"/>
    <s v="REFERENCE ELECTRIFICATION - MODERATE TECHNOLOGY ADVANCEMENT"/>
    <x v="0"/>
    <s v="GASOLINE TRANSIT BUS"/>
    <x v="13"/>
    <s v="TRANSPORTATION"/>
    <x v="4"/>
    <s v="DIESEL FUEL"/>
    <m/>
  </r>
  <r>
    <n v="87061"/>
    <s v="REFERENCE ELECTRIFICATION - MODERATE TECHNOLOGY ADVANCEMENT"/>
    <x v="0"/>
    <s v="GASOLINE TRANSIT BUS"/>
    <x v="13"/>
    <s v="TRANSPORTATION"/>
    <x v="4"/>
    <s v="COMPRESSED PIPELINE GAS"/>
    <m/>
  </r>
  <r>
    <n v="87062"/>
    <s v="REFERENCE ELECTRIFICATION - MODERATE TECHNOLOGY ADVANCEMENT"/>
    <x v="0"/>
    <s v="GASOLINE TRANSIT BUS"/>
    <x v="14"/>
    <s v="TRANSPORTATION"/>
    <x v="4"/>
    <s v="GASOLINE FUEL"/>
    <n v="16179.1923349479"/>
  </r>
  <r>
    <n v="87063"/>
    <s v="REFERENCE ELECTRIFICATION - MODERATE TECHNOLOGY ADVANCEMENT"/>
    <x v="0"/>
    <s v="GASOLINE TRANSIT BUS"/>
    <x v="14"/>
    <s v="TRANSPORTATION"/>
    <x v="4"/>
    <s v="ELECTRICITY"/>
    <m/>
  </r>
  <r>
    <n v="87064"/>
    <s v="REFERENCE ELECTRIFICATION - MODERATE TECHNOLOGY ADVANCEMENT"/>
    <x v="0"/>
    <s v="GASOLINE TRANSIT BUS"/>
    <x v="14"/>
    <s v="TRANSPORTATION"/>
    <x v="4"/>
    <s v="DIESEL FUEL"/>
    <m/>
  </r>
  <r>
    <n v="87065"/>
    <s v="REFERENCE ELECTRIFICATION - MODERATE TECHNOLOGY ADVANCEMENT"/>
    <x v="0"/>
    <s v="GASOLINE TRANSIT BUS"/>
    <x v="14"/>
    <s v="TRANSPORTATION"/>
    <x v="4"/>
    <s v="COMPRESSED PIPELINE GAS"/>
    <m/>
  </r>
  <r>
    <n v="87066"/>
    <s v="REFERENCE ELECTRIFICATION - MODERATE TECHNOLOGY ADVANCEMENT"/>
    <x v="0"/>
    <s v="GASOLINE TRANSIT BUS"/>
    <x v="15"/>
    <s v="TRANSPORTATION"/>
    <x v="4"/>
    <s v="GASOLINE FUEL"/>
    <n v="4082.73997125601"/>
  </r>
  <r>
    <n v="87067"/>
    <s v="REFERENCE ELECTRIFICATION - MODERATE TECHNOLOGY ADVANCEMENT"/>
    <x v="0"/>
    <s v="GASOLINE TRANSIT BUS"/>
    <x v="15"/>
    <s v="TRANSPORTATION"/>
    <x v="4"/>
    <s v="ELECTRICITY"/>
    <m/>
  </r>
  <r>
    <n v="87068"/>
    <s v="REFERENCE ELECTRIFICATION - MODERATE TECHNOLOGY ADVANCEMENT"/>
    <x v="0"/>
    <s v="GASOLINE TRANSIT BUS"/>
    <x v="15"/>
    <s v="TRANSPORTATION"/>
    <x v="4"/>
    <s v="DIESEL FUEL"/>
    <m/>
  </r>
  <r>
    <n v="87069"/>
    <s v="REFERENCE ELECTRIFICATION - MODERATE TECHNOLOGY ADVANCEMENT"/>
    <x v="0"/>
    <s v="GASOLINE TRANSIT BUS"/>
    <x v="15"/>
    <s v="TRANSPORTATION"/>
    <x v="4"/>
    <s v="COMPRESSED PIPELINE GAS"/>
    <m/>
  </r>
  <r>
    <n v="87070"/>
    <s v="REFERENCE ELECTRIFICATION - MODERATE TECHNOLOGY ADVANCEMENT"/>
    <x v="0"/>
    <s v="GASOLINE TRANSIT BUS"/>
    <x v="16"/>
    <s v="TRANSPORTATION"/>
    <x v="4"/>
    <s v="GASOLINE FUEL"/>
    <n v="5972.97627226725"/>
  </r>
  <r>
    <n v="87071"/>
    <s v="REFERENCE ELECTRIFICATION - MODERATE TECHNOLOGY ADVANCEMENT"/>
    <x v="0"/>
    <s v="GASOLINE TRANSIT BUS"/>
    <x v="16"/>
    <s v="TRANSPORTATION"/>
    <x v="4"/>
    <s v="ELECTRICITY"/>
    <m/>
  </r>
  <r>
    <n v="87072"/>
    <s v="REFERENCE ELECTRIFICATION - MODERATE TECHNOLOGY ADVANCEMENT"/>
    <x v="0"/>
    <s v="GASOLINE TRANSIT BUS"/>
    <x v="16"/>
    <s v="TRANSPORTATION"/>
    <x v="4"/>
    <s v="DIESEL FUEL"/>
    <m/>
  </r>
  <r>
    <n v="87073"/>
    <s v="REFERENCE ELECTRIFICATION - MODERATE TECHNOLOGY ADVANCEMENT"/>
    <x v="0"/>
    <s v="GASOLINE TRANSIT BUS"/>
    <x v="16"/>
    <s v="TRANSPORTATION"/>
    <x v="4"/>
    <s v="COMPRESSED PIPELINE GAS"/>
    <m/>
  </r>
  <r>
    <n v="87074"/>
    <s v="REFERENCE ELECTRIFICATION - MODERATE TECHNOLOGY ADVANCEMENT"/>
    <x v="0"/>
    <s v="GASOLINE TRANSIT BUS"/>
    <x v="17"/>
    <s v="TRANSPORTATION"/>
    <x v="4"/>
    <s v="GASOLINE FUEL"/>
    <n v="3083.44504250176"/>
  </r>
  <r>
    <n v="87075"/>
    <s v="REFERENCE ELECTRIFICATION - MODERATE TECHNOLOGY ADVANCEMENT"/>
    <x v="0"/>
    <s v="GASOLINE TRANSIT BUS"/>
    <x v="17"/>
    <s v="TRANSPORTATION"/>
    <x v="4"/>
    <s v="ELECTRICITY"/>
    <m/>
  </r>
  <r>
    <n v="87076"/>
    <s v="REFERENCE ELECTRIFICATION - MODERATE TECHNOLOGY ADVANCEMENT"/>
    <x v="0"/>
    <s v="GASOLINE TRANSIT BUS"/>
    <x v="17"/>
    <s v="TRANSPORTATION"/>
    <x v="4"/>
    <s v="DIESEL FUEL"/>
    <m/>
  </r>
  <r>
    <n v="87077"/>
    <s v="REFERENCE ELECTRIFICATION - MODERATE TECHNOLOGY ADVANCEMENT"/>
    <x v="0"/>
    <s v="GASOLINE TRANSIT BUS"/>
    <x v="17"/>
    <s v="TRANSPORTATION"/>
    <x v="4"/>
    <s v="COMPRESSED PIPELINE GAS"/>
    <m/>
  </r>
  <r>
    <n v="87078"/>
    <s v="REFERENCE ELECTRIFICATION - MODERATE TECHNOLOGY ADVANCEMENT"/>
    <x v="0"/>
    <s v="GASOLINE TRANSIT BUS"/>
    <x v="18"/>
    <s v="TRANSPORTATION"/>
    <x v="4"/>
    <s v="GASOLINE FUEL"/>
    <n v="8369.530774072049"/>
  </r>
  <r>
    <n v="87079"/>
    <s v="REFERENCE ELECTRIFICATION - MODERATE TECHNOLOGY ADVANCEMENT"/>
    <x v="0"/>
    <s v="GASOLINE TRANSIT BUS"/>
    <x v="18"/>
    <s v="TRANSPORTATION"/>
    <x v="4"/>
    <s v="ELECTRICITY"/>
    <m/>
  </r>
  <r>
    <n v="87080"/>
    <s v="REFERENCE ELECTRIFICATION - MODERATE TECHNOLOGY ADVANCEMENT"/>
    <x v="0"/>
    <s v="GASOLINE TRANSIT BUS"/>
    <x v="18"/>
    <s v="TRANSPORTATION"/>
    <x v="4"/>
    <s v="DIESEL FUEL"/>
    <m/>
  </r>
  <r>
    <n v="87081"/>
    <s v="REFERENCE ELECTRIFICATION - MODERATE TECHNOLOGY ADVANCEMENT"/>
    <x v="0"/>
    <s v="GASOLINE TRANSIT BUS"/>
    <x v="18"/>
    <s v="TRANSPORTATION"/>
    <x v="4"/>
    <s v="COMPRESSED PIPELINE GAS"/>
    <m/>
  </r>
  <r>
    <n v="87082"/>
    <s v="REFERENCE ELECTRIFICATION - MODERATE TECHNOLOGY ADVANCEMENT"/>
    <x v="0"/>
    <s v="GASOLINE TRANSIT BUS"/>
    <x v="19"/>
    <s v="TRANSPORTATION"/>
    <x v="4"/>
    <s v="GASOLINE FUEL"/>
    <n v="17012.4539171758"/>
  </r>
  <r>
    <n v="87083"/>
    <s v="REFERENCE ELECTRIFICATION - MODERATE TECHNOLOGY ADVANCEMENT"/>
    <x v="0"/>
    <s v="GASOLINE TRANSIT BUS"/>
    <x v="19"/>
    <s v="TRANSPORTATION"/>
    <x v="4"/>
    <s v="ELECTRICITY"/>
    <m/>
  </r>
  <r>
    <n v="87084"/>
    <s v="REFERENCE ELECTRIFICATION - MODERATE TECHNOLOGY ADVANCEMENT"/>
    <x v="0"/>
    <s v="GASOLINE TRANSIT BUS"/>
    <x v="19"/>
    <s v="TRANSPORTATION"/>
    <x v="4"/>
    <s v="DIESEL FUEL"/>
    <m/>
  </r>
  <r>
    <n v="87085"/>
    <s v="REFERENCE ELECTRIFICATION - MODERATE TECHNOLOGY ADVANCEMENT"/>
    <x v="0"/>
    <s v="GASOLINE TRANSIT BUS"/>
    <x v="19"/>
    <s v="TRANSPORTATION"/>
    <x v="4"/>
    <s v="COMPRESSED PIPELINE GAS"/>
    <m/>
  </r>
  <r>
    <n v="87086"/>
    <s v="REFERENCE ELECTRIFICATION - MODERATE TECHNOLOGY ADVANCEMENT"/>
    <x v="0"/>
    <s v="GASOLINE TRANSIT BUS"/>
    <x v="20"/>
    <s v="TRANSPORTATION"/>
    <x v="4"/>
    <s v="GASOLINE FUEL"/>
    <n v="6322.97690757821"/>
  </r>
  <r>
    <n v="87087"/>
    <s v="REFERENCE ELECTRIFICATION - MODERATE TECHNOLOGY ADVANCEMENT"/>
    <x v="0"/>
    <s v="GASOLINE TRANSIT BUS"/>
    <x v="20"/>
    <s v="TRANSPORTATION"/>
    <x v="4"/>
    <s v="ELECTRICITY"/>
    <m/>
  </r>
  <r>
    <n v="87088"/>
    <s v="REFERENCE ELECTRIFICATION - MODERATE TECHNOLOGY ADVANCEMENT"/>
    <x v="0"/>
    <s v="GASOLINE TRANSIT BUS"/>
    <x v="20"/>
    <s v="TRANSPORTATION"/>
    <x v="4"/>
    <s v="DIESEL FUEL"/>
    <m/>
  </r>
  <r>
    <n v="87089"/>
    <s v="REFERENCE ELECTRIFICATION - MODERATE TECHNOLOGY ADVANCEMENT"/>
    <x v="0"/>
    <s v="GASOLINE TRANSIT BUS"/>
    <x v="20"/>
    <s v="TRANSPORTATION"/>
    <x v="4"/>
    <s v="COMPRESSED PIPELINE GAS"/>
    <m/>
  </r>
  <r>
    <n v="87090"/>
    <s v="REFERENCE ELECTRIFICATION - MODERATE TECHNOLOGY ADVANCEMENT"/>
    <x v="0"/>
    <s v="GASOLINE TRANSIT BUS"/>
    <x v="21"/>
    <s v="TRANSPORTATION"/>
    <x v="4"/>
    <s v="GASOLINE FUEL"/>
    <n v="4207.36234153199"/>
  </r>
  <r>
    <n v="87091"/>
    <s v="REFERENCE ELECTRIFICATION - MODERATE TECHNOLOGY ADVANCEMENT"/>
    <x v="0"/>
    <s v="GASOLINE TRANSIT BUS"/>
    <x v="21"/>
    <s v="TRANSPORTATION"/>
    <x v="4"/>
    <s v="ELECTRICITY"/>
    <m/>
  </r>
  <r>
    <n v="87092"/>
    <s v="REFERENCE ELECTRIFICATION - MODERATE TECHNOLOGY ADVANCEMENT"/>
    <x v="0"/>
    <s v="GASOLINE TRANSIT BUS"/>
    <x v="21"/>
    <s v="TRANSPORTATION"/>
    <x v="4"/>
    <s v="DIESEL FUEL"/>
    <m/>
  </r>
  <r>
    <n v="87093"/>
    <s v="REFERENCE ELECTRIFICATION - MODERATE TECHNOLOGY ADVANCEMENT"/>
    <x v="0"/>
    <s v="GASOLINE TRANSIT BUS"/>
    <x v="21"/>
    <s v="TRANSPORTATION"/>
    <x v="4"/>
    <s v="COMPRESSED PIPELINE GAS"/>
    <m/>
  </r>
  <r>
    <n v="87094"/>
    <s v="REFERENCE ELECTRIFICATION - MODERATE TECHNOLOGY ADVANCEMENT"/>
    <x v="0"/>
    <s v="GASOLINE TRANSIT BUS"/>
    <x v="22"/>
    <s v="TRANSPORTATION"/>
    <x v="4"/>
    <s v="GASOLINE FUEL"/>
    <n v="26265.3710220011"/>
  </r>
  <r>
    <n v="87095"/>
    <s v="REFERENCE ELECTRIFICATION - MODERATE TECHNOLOGY ADVANCEMENT"/>
    <x v="0"/>
    <s v="GASOLINE TRANSIT BUS"/>
    <x v="22"/>
    <s v="TRANSPORTATION"/>
    <x v="4"/>
    <s v="ELECTRICITY"/>
    <m/>
  </r>
  <r>
    <n v="87096"/>
    <s v="REFERENCE ELECTRIFICATION - MODERATE TECHNOLOGY ADVANCEMENT"/>
    <x v="0"/>
    <s v="GASOLINE TRANSIT BUS"/>
    <x v="22"/>
    <s v="TRANSPORTATION"/>
    <x v="4"/>
    <s v="DIESEL FUEL"/>
    <m/>
  </r>
  <r>
    <n v="87097"/>
    <s v="REFERENCE ELECTRIFICATION - MODERATE TECHNOLOGY ADVANCEMENT"/>
    <x v="0"/>
    <s v="GASOLINE TRANSIT BUS"/>
    <x v="22"/>
    <s v="TRANSPORTATION"/>
    <x v="4"/>
    <s v="COMPRESSED PIPELINE GAS"/>
    <m/>
  </r>
  <r>
    <n v="87098"/>
    <s v="REFERENCE ELECTRIFICATION - MODERATE TECHNOLOGY ADVANCEMENT"/>
    <x v="0"/>
    <s v="GASOLINE TRANSIT BUS"/>
    <x v="23"/>
    <s v="TRANSPORTATION"/>
    <x v="4"/>
    <s v="GASOLINE FUEL"/>
    <n v="6124.31959295465"/>
  </r>
  <r>
    <n v="87099"/>
    <s v="REFERENCE ELECTRIFICATION - MODERATE TECHNOLOGY ADVANCEMENT"/>
    <x v="0"/>
    <s v="GASOLINE TRANSIT BUS"/>
    <x v="23"/>
    <s v="TRANSPORTATION"/>
    <x v="4"/>
    <s v="ELECTRICITY"/>
    <m/>
  </r>
  <r>
    <n v="87100"/>
    <s v="REFERENCE ELECTRIFICATION - MODERATE TECHNOLOGY ADVANCEMENT"/>
    <x v="0"/>
    <s v="GASOLINE TRANSIT BUS"/>
    <x v="23"/>
    <s v="TRANSPORTATION"/>
    <x v="4"/>
    <s v="DIESEL FUEL"/>
    <m/>
  </r>
  <r>
    <n v="87101"/>
    <s v="REFERENCE ELECTRIFICATION - MODERATE TECHNOLOGY ADVANCEMENT"/>
    <x v="0"/>
    <s v="GASOLINE TRANSIT BUS"/>
    <x v="23"/>
    <s v="TRANSPORTATION"/>
    <x v="4"/>
    <s v="COMPRESSED PIPELINE GAS"/>
    <m/>
  </r>
  <r>
    <n v="87102"/>
    <s v="REFERENCE ELECTRIFICATION - MODERATE TECHNOLOGY ADVANCEMENT"/>
    <x v="0"/>
    <s v="GASOLINE TRANSIT BUS"/>
    <x v="24"/>
    <s v="TRANSPORTATION"/>
    <x v="4"/>
    <s v="GASOLINE FUEL"/>
    <n v="3629.00071175587"/>
  </r>
  <r>
    <n v="87103"/>
    <s v="REFERENCE ELECTRIFICATION - MODERATE TECHNOLOGY ADVANCEMENT"/>
    <x v="0"/>
    <s v="GASOLINE TRANSIT BUS"/>
    <x v="24"/>
    <s v="TRANSPORTATION"/>
    <x v="4"/>
    <s v="ELECTRICITY"/>
    <m/>
  </r>
  <r>
    <n v="87104"/>
    <s v="REFERENCE ELECTRIFICATION - MODERATE TECHNOLOGY ADVANCEMENT"/>
    <x v="0"/>
    <s v="GASOLINE TRANSIT BUS"/>
    <x v="24"/>
    <s v="TRANSPORTATION"/>
    <x v="4"/>
    <s v="DIESEL FUEL"/>
    <m/>
  </r>
  <r>
    <n v="87105"/>
    <s v="REFERENCE ELECTRIFICATION - MODERATE TECHNOLOGY ADVANCEMENT"/>
    <x v="0"/>
    <s v="GASOLINE TRANSIT BUS"/>
    <x v="24"/>
    <s v="TRANSPORTATION"/>
    <x v="4"/>
    <s v="COMPRESSED PIPELINE GAS"/>
    <m/>
  </r>
  <r>
    <n v="87106"/>
    <s v="REFERENCE ELECTRIFICATION - MODERATE TECHNOLOGY ADVANCEMENT"/>
    <x v="0"/>
    <s v="GASOLINE TRANSIT BUS"/>
    <x v="25"/>
    <s v="TRANSPORTATION"/>
    <x v="4"/>
    <s v="GASOLINE FUEL"/>
    <n v="5053.97076160209"/>
  </r>
  <r>
    <n v="87107"/>
    <s v="REFERENCE ELECTRIFICATION - MODERATE TECHNOLOGY ADVANCEMENT"/>
    <x v="0"/>
    <s v="GASOLINE TRANSIT BUS"/>
    <x v="25"/>
    <s v="TRANSPORTATION"/>
    <x v="4"/>
    <s v="ELECTRICITY"/>
    <m/>
  </r>
  <r>
    <n v="87108"/>
    <s v="REFERENCE ELECTRIFICATION - MODERATE TECHNOLOGY ADVANCEMENT"/>
    <x v="0"/>
    <s v="GASOLINE TRANSIT BUS"/>
    <x v="25"/>
    <s v="TRANSPORTATION"/>
    <x v="4"/>
    <s v="DIESEL FUEL"/>
    <m/>
  </r>
  <r>
    <n v="87109"/>
    <s v="REFERENCE ELECTRIFICATION - MODERATE TECHNOLOGY ADVANCEMENT"/>
    <x v="0"/>
    <s v="GASOLINE TRANSIT BUS"/>
    <x v="25"/>
    <s v="TRANSPORTATION"/>
    <x v="4"/>
    <s v="COMPRESSED PIPELINE GAS"/>
    <m/>
  </r>
  <r>
    <n v="87110"/>
    <s v="REFERENCE ELECTRIFICATION - MODERATE TECHNOLOGY ADVANCEMENT"/>
    <x v="0"/>
    <s v="GASOLINE TRANSIT BUS"/>
    <x v="26"/>
    <s v="TRANSPORTATION"/>
    <x v="4"/>
    <s v="GASOLINE FUEL"/>
    <n v="11896.3776501654"/>
  </r>
  <r>
    <n v="87111"/>
    <s v="REFERENCE ELECTRIFICATION - MODERATE TECHNOLOGY ADVANCEMENT"/>
    <x v="0"/>
    <s v="GASOLINE TRANSIT BUS"/>
    <x v="26"/>
    <s v="TRANSPORTATION"/>
    <x v="4"/>
    <s v="ELECTRICITY"/>
    <m/>
  </r>
  <r>
    <n v="87112"/>
    <s v="REFERENCE ELECTRIFICATION - MODERATE TECHNOLOGY ADVANCEMENT"/>
    <x v="0"/>
    <s v="GASOLINE TRANSIT BUS"/>
    <x v="26"/>
    <s v="TRANSPORTATION"/>
    <x v="4"/>
    <s v="DIESEL FUEL"/>
    <m/>
  </r>
  <r>
    <n v="87113"/>
    <s v="REFERENCE ELECTRIFICATION - MODERATE TECHNOLOGY ADVANCEMENT"/>
    <x v="0"/>
    <s v="GASOLINE TRANSIT BUS"/>
    <x v="26"/>
    <s v="TRANSPORTATION"/>
    <x v="4"/>
    <s v="COMPRESSED PIPELINE GAS"/>
    <m/>
  </r>
  <r>
    <n v="87114"/>
    <s v="REFERENCE ELECTRIFICATION - MODERATE TECHNOLOGY ADVANCEMENT"/>
    <x v="0"/>
    <s v="GASOLINE TRANSIT BUS"/>
    <x v="27"/>
    <s v="TRANSPORTATION"/>
    <x v="4"/>
    <s v="GASOLINE FUEL"/>
    <n v="5614.37594515806"/>
  </r>
  <r>
    <n v="87115"/>
    <s v="REFERENCE ELECTRIFICATION - MODERATE TECHNOLOGY ADVANCEMENT"/>
    <x v="0"/>
    <s v="GASOLINE TRANSIT BUS"/>
    <x v="27"/>
    <s v="TRANSPORTATION"/>
    <x v="4"/>
    <s v="ELECTRICITY"/>
    <m/>
  </r>
  <r>
    <n v="87116"/>
    <s v="REFERENCE ELECTRIFICATION - MODERATE TECHNOLOGY ADVANCEMENT"/>
    <x v="0"/>
    <s v="GASOLINE TRANSIT BUS"/>
    <x v="27"/>
    <s v="TRANSPORTATION"/>
    <x v="4"/>
    <s v="DIESEL FUEL"/>
    <m/>
  </r>
  <r>
    <n v="87117"/>
    <s v="REFERENCE ELECTRIFICATION - MODERATE TECHNOLOGY ADVANCEMENT"/>
    <x v="0"/>
    <s v="GASOLINE TRANSIT BUS"/>
    <x v="27"/>
    <s v="TRANSPORTATION"/>
    <x v="4"/>
    <s v="COMPRESSED PIPELINE GAS"/>
    <m/>
  </r>
  <r>
    <n v="87118"/>
    <s v="REFERENCE ELECTRIFICATION - MODERATE TECHNOLOGY ADVANCEMENT"/>
    <x v="0"/>
    <s v="GASOLINE TRANSIT BUS"/>
    <x v="28"/>
    <s v="TRANSPORTATION"/>
    <x v="4"/>
    <s v="GASOLINE FUEL"/>
    <n v="8955.47286542584"/>
  </r>
  <r>
    <n v="87119"/>
    <s v="REFERENCE ELECTRIFICATION - MODERATE TECHNOLOGY ADVANCEMENT"/>
    <x v="0"/>
    <s v="GASOLINE TRANSIT BUS"/>
    <x v="28"/>
    <s v="TRANSPORTATION"/>
    <x v="4"/>
    <s v="ELECTRICITY"/>
    <m/>
  </r>
  <r>
    <n v="87120"/>
    <s v="REFERENCE ELECTRIFICATION - MODERATE TECHNOLOGY ADVANCEMENT"/>
    <x v="0"/>
    <s v="GASOLINE TRANSIT BUS"/>
    <x v="28"/>
    <s v="TRANSPORTATION"/>
    <x v="4"/>
    <s v="DIESEL FUEL"/>
    <m/>
  </r>
  <r>
    <n v="87121"/>
    <s v="REFERENCE ELECTRIFICATION - MODERATE TECHNOLOGY ADVANCEMENT"/>
    <x v="0"/>
    <s v="GASOLINE TRANSIT BUS"/>
    <x v="28"/>
    <s v="TRANSPORTATION"/>
    <x v="4"/>
    <s v="COMPRESSED PIPELINE GAS"/>
    <m/>
  </r>
  <r>
    <n v="87122"/>
    <s v="REFERENCE ELECTRIFICATION - MODERATE TECHNOLOGY ADVANCEMENT"/>
    <x v="0"/>
    <s v="GASOLINE TRANSIT BUS"/>
    <x v="29"/>
    <s v="TRANSPORTATION"/>
    <x v="4"/>
    <s v="GASOLINE FUEL"/>
    <n v="4710.40215458788"/>
  </r>
  <r>
    <n v="87123"/>
    <s v="REFERENCE ELECTRIFICATION - MODERATE TECHNOLOGY ADVANCEMENT"/>
    <x v="0"/>
    <s v="GASOLINE TRANSIT BUS"/>
    <x v="29"/>
    <s v="TRANSPORTATION"/>
    <x v="4"/>
    <s v="ELECTRICITY"/>
    <m/>
  </r>
  <r>
    <n v="87124"/>
    <s v="REFERENCE ELECTRIFICATION - MODERATE TECHNOLOGY ADVANCEMENT"/>
    <x v="0"/>
    <s v="GASOLINE TRANSIT BUS"/>
    <x v="29"/>
    <s v="TRANSPORTATION"/>
    <x v="4"/>
    <s v="DIESEL FUEL"/>
    <m/>
  </r>
  <r>
    <n v="87125"/>
    <s v="REFERENCE ELECTRIFICATION - MODERATE TECHNOLOGY ADVANCEMENT"/>
    <x v="0"/>
    <s v="GASOLINE TRANSIT BUS"/>
    <x v="29"/>
    <s v="TRANSPORTATION"/>
    <x v="4"/>
    <s v="COMPRESSED PIPELINE GAS"/>
    <m/>
  </r>
  <r>
    <n v="87126"/>
    <s v="REFERENCE ELECTRIFICATION - MODERATE TECHNOLOGY ADVANCEMENT"/>
    <x v="0"/>
    <s v="GASOLINE TRANSIT BUS"/>
    <x v="30"/>
    <s v="TRANSPORTATION"/>
    <x v="4"/>
    <s v="GASOLINE FUEL"/>
    <n v="19806.0985909863"/>
  </r>
  <r>
    <n v="87127"/>
    <s v="REFERENCE ELECTRIFICATION - MODERATE TECHNOLOGY ADVANCEMENT"/>
    <x v="0"/>
    <s v="GASOLINE TRANSIT BUS"/>
    <x v="30"/>
    <s v="TRANSPORTATION"/>
    <x v="4"/>
    <s v="ELECTRICITY"/>
    <m/>
  </r>
  <r>
    <n v="87128"/>
    <s v="REFERENCE ELECTRIFICATION - MODERATE TECHNOLOGY ADVANCEMENT"/>
    <x v="0"/>
    <s v="GASOLINE TRANSIT BUS"/>
    <x v="30"/>
    <s v="TRANSPORTATION"/>
    <x v="4"/>
    <s v="DIESEL FUEL"/>
    <m/>
  </r>
  <r>
    <n v="87129"/>
    <s v="REFERENCE ELECTRIFICATION - MODERATE TECHNOLOGY ADVANCEMENT"/>
    <x v="0"/>
    <s v="GASOLINE TRANSIT BUS"/>
    <x v="30"/>
    <s v="TRANSPORTATION"/>
    <x v="4"/>
    <s v="COMPRESSED PIPELINE GAS"/>
    <m/>
  </r>
  <r>
    <n v="87130"/>
    <s v="REFERENCE ELECTRIFICATION - MODERATE TECHNOLOGY ADVANCEMENT"/>
    <x v="0"/>
    <s v="GASOLINE TRANSIT BUS"/>
    <x v="31"/>
    <s v="TRANSPORTATION"/>
    <x v="4"/>
    <s v="GASOLINE FUEL"/>
    <n v="9848.97961562632"/>
  </r>
  <r>
    <n v="87131"/>
    <s v="REFERENCE ELECTRIFICATION - MODERATE TECHNOLOGY ADVANCEMENT"/>
    <x v="0"/>
    <s v="GASOLINE TRANSIT BUS"/>
    <x v="31"/>
    <s v="TRANSPORTATION"/>
    <x v="4"/>
    <s v="ELECTRICITY"/>
    <m/>
  </r>
  <r>
    <n v="87132"/>
    <s v="REFERENCE ELECTRIFICATION - MODERATE TECHNOLOGY ADVANCEMENT"/>
    <x v="0"/>
    <s v="GASOLINE TRANSIT BUS"/>
    <x v="31"/>
    <s v="TRANSPORTATION"/>
    <x v="4"/>
    <s v="DIESEL FUEL"/>
    <m/>
  </r>
  <r>
    <n v="87133"/>
    <s v="REFERENCE ELECTRIFICATION - MODERATE TECHNOLOGY ADVANCEMENT"/>
    <x v="0"/>
    <s v="GASOLINE TRANSIT BUS"/>
    <x v="31"/>
    <s v="TRANSPORTATION"/>
    <x v="4"/>
    <s v="COMPRESSED PIPELINE GAS"/>
    <m/>
  </r>
  <r>
    <n v="87134"/>
    <s v="REFERENCE ELECTRIFICATION - MODERATE TECHNOLOGY ADVANCEMENT"/>
    <x v="0"/>
    <s v="GASOLINE TRANSIT BUS"/>
    <x v="32"/>
    <s v="TRANSPORTATION"/>
    <x v="4"/>
    <s v="GASOLINE FUEL"/>
    <n v="126025.637827682"/>
  </r>
  <r>
    <n v="87135"/>
    <s v="REFERENCE ELECTRIFICATION - MODERATE TECHNOLOGY ADVANCEMENT"/>
    <x v="0"/>
    <s v="GASOLINE TRANSIT BUS"/>
    <x v="32"/>
    <s v="TRANSPORTATION"/>
    <x v="4"/>
    <s v="ELECTRICITY"/>
    <m/>
  </r>
  <r>
    <n v="87136"/>
    <s v="REFERENCE ELECTRIFICATION - MODERATE TECHNOLOGY ADVANCEMENT"/>
    <x v="0"/>
    <s v="GASOLINE TRANSIT BUS"/>
    <x v="32"/>
    <s v="TRANSPORTATION"/>
    <x v="4"/>
    <s v="DIESEL FUEL"/>
    <m/>
  </r>
  <r>
    <n v="87137"/>
    <s v="REFERENCE ELECTRIFICATION - MODERATE TECHNOLOGY ADVANCEMENT"/>
    <x v="0"/>
    <s v="GASOLINE TRANSIT BUS"/>
    <x v="32"/>
    <s v="TRANSPORTATION"/>
    <x v="4"/>
    <s v="COMPRESSED PIPELINE GAS"/>
    <m/>
  </r>
  <r>
    <n v="87138"/>
    <s v="REFERENCE ELECTRIFICATION - MODERATE TECHNOLOGY ADVANCEMENT"/>
    <x v="0"/>
    <s v="GASOLINE TRANSIT BUS"/>
    <x v="33"/>
    <s v="TRANSPORTATION"/>
    <x v="4"/>
    <s v="GASOLINE FUEL"/>
    <n v="30483.8548479716"/>
  </r>
  <r>
    <n v="87139"/>
    <s v="REFERENCE ELECTRIFICATION - MODERATE TECHNOLOGY ADVANCEMENT"/>
    <x v="0"/>
    <s v="GASOLINE TRANSIT BUS"/>
    <x v="33"/>
    <s v="TRANSPORTATION"/>
    <x v="4"/>
    <s v="ELECTRICITY"/>
    <m/>
  </r>
  <r>
    <n v="87140"/>
    <s v="REFERENCE ELECTRIFICATION - MODERATE TECHNOLOGY ADVANCEMENT"/>
    <x v="0"/>
    <s v="GASOLINE TRANSIT BUS"/>
    <x v="33"/>
    <s v="TRANSPORTATION"/>
    <x v="4"/>
    <s v="DIESEL FUEL"/>
    <m/>
  </r>
  <r>
    <n v="87141"/>
    <s v="REFERENCE ELECTRIFICATION - MODERATE TECHNOLOGY ADVANCEMENT"/>
    <x v="0"/>
    <s v="GASOLINE TRANSIT BUS"/>
    <x v="33"/>
    <s v="TRANSPORTATION"/>
    <x v="4"/>
    <s v="COMPRESSED PIPELINE GAS"/>
    <m/>
  </r>
  <r>
    <n v="87142"/>
    <s v="REFERENCE ELECTRIFICATION - MODERATE TECHNOLOGY ADVANCEMENT"/>
    <x v="0"/>
    <s v="GASOLINE TRANSIT BUS"/>
    <x v="34"/>
    <s v="TRANSPORTATION"/>
    <x v="4"/>
    <s v="GASOLINE FUEL"/>
    <n v="5130.57519137939"/>
  </r>
  <r>
    <n v="87143"/>
    <s v="REFERENCE ELECTRIFICATION - MODERATE TECHNOLOGY ADVANCEMENT"/>
    <x v="0"/>
    <s v="GASOLINE TRANSIT BUS"/>
    <x v="34"/>
    <s v="TRANSPORTATION"/>
    <x v="4"/>
    <s v="ELECTRICITY"/>
    <m/>
  </r>
  <r>
    <n v="87144"/>
    <s v="REFERENCE ELECTRIFICATION - MODERATE TECHNOLOGY ADVANCEMENT"/>
    <x v="0"/>
    <s v="GASOLINE TRANSIT BUS"/>
    <x v="34"/>
    <s v="TRANSPORTATION"/>
    <x v="4"/>
    <s v="DIESEL FUEL"/>
    <m/>
  </r>
  <r>
    <n v="87145"/>
    <s v="REFERENCE ELECTRIFICATION - MODERATE TECHNOLOGY ADVANCEMENT"/>
    <x v="0"/>
    <s v="GASOLINE TRANSIT BUS"/>
    <x v="34"/>
    <s v="TRANSPORTATION"/>
    <x v="4"/>
    <s v="COMPRESSED PIPELINE GAS"/>
    <m/>
  </r>
  <r>
    <n v="87146"/>
    <s v="REFERENCE ELECTRIFICATION - MODERATE TECHNOLOGY ADVANCEMENT"/>
    <x v="0"/>
    <s v="GASOLINE TRANSIT BUS"/>
    <x v="35"/>
    <s v="TRANSPORTATION"/>
    <x v="4"/>
    <s v="GASOLINE FUEL"/>
    <n v="18470.8186859606"/>
  </r>
  <r>
    <n v="87147"/>
    <s v="REFERENCE ELECTRIFICATION - MODERATE TECHNOLOGY ADVANCEMENT"/>
    <x v="0"/>
    <s v="GASOLINE TRANSIT BUS"/>
    <x v="35"/>
    <s v="TRANSPORTATION"/>
    <x v="4"/>
    <s v="ELECTRICITY"/>
    <m/>
  </r>
  <r>
    <n v="87148"/>
    <s v="REFERENCE ELECTRIFICATION - MODERATE TECHNOLOGY ADVANCEMENT"/>
    <x v="0"/>
    <s v="GASOLINE TRANSIT BUS"/>
    <x v="35"/>
    <s v="TRANSPORTATION"/>
    <x v="4"/>
    <s v="DIESEL FUEL"/>
    <m/>
  </r>
  <r>
    <n v="87149"/>
    <s v="REFERENCE ELECTRIFICATION - MODERATE TECHNOLOGY ADVANCEMENT"/>
    <x v="0"/>
    <s v="GASOLINE TRANSIT BUS"/>
    <x v="35"/>
    <s v="TRANSPORTATION"/>
    <x v="4"/>
    <s v="COMPRESSED PIPELINE GAS"/>
    <m/>
  </r>
  <r>
    <n v="87150"/>
    <s v="REFERENCE ELECTRIFICATION - MODERATE TECHNOLOGY ADVANCEMENT"/>
    <x v="0"/>
    <s v="GASOLINE TRANSIT BUS"/>
    <x v="36"/>
    <s v="TRANSPORTATION"/>
    <x v="4"/>
    <s v="GASOLINE FUEL"/>
    <n v="12774.0853625737"/>
  </r>
  <r>
    <n v="87151"/>
    <s v="REFERENCE ELECTRIFICATION - MODERATE TECHNOLOGY ADVANCEMENT"/>
    <x v="0"/>
    <s v="GASOLINE TRANSIT BUS"/>
    <x v="36"/>
    <s v="TRANSPORTATION"/>
    <x v="4"/>
    <s v="ELECTRICITY"/>
    <m/>
  </r>
  <r>
    <n v="87152"/>
    <s v="REFERENCE ELECTRIFICATION - MODERATE TECHNOLOGY ADVANCEMENT"/>
    <x v="0"/>
    <s v="GASOLINE TRANSIT BUS"/>
    <x v="36"/>
    <s v="TRANSPORTATION"/>
    <x v="4"/>
    <s v="DIESEL FUEL"/>
    <m/>
  </r>
  <r>
    <n v="87153"/>
    <s v="REFERENCE ELECTRIFICATION - MODERATE TECHNOLOGY ADVANCEMENT"/>
    <x v="0"/>
    <s v="GASOLINE TRANSIT BUS"/>
    <x v="36"/>
    <s v="TRANSPORTATION"/>
    <x v="4"/>
    <s v="COMPRESSED PIPELINE GAS"/>
    <m/>
  </r>
  <r>
    <n v="87154"/>
    <s v="REFERENCE ELECTRIFICATION - MODERATE TECHNOLOGY ADVANCEMENT"/>
    <x v="0"/>
    <s v="GASOLINE TRANSIT BUS"/>
    <x v="37"/>
    <s v="TRANSPORTATION"/>
    <x v="4"/>
    <s v="GASOLINE FUEL"/>
    <n v="30826.3181474928"/>
  </r>
  <r>
    <n v="87155"/>
    <s v="REFERENCE ELECTRIFICATION - MODERATE TECHNOLOGY ADVANCEMENT"/>
    <x v="0"/>
    <s v="GASOLINE TRANSIT BUS"/>
    <x v="37"/>
    <s v="TRANSPORTATION"/>
    <x v="4"/>
    <s v="ELECTRICITY"/>
    <m/>
  </r>
  <r>
    <n v="87156"/>
    <s v="REFERENCE ELECTRIFICATION - MODERATE TECHNOLOGY ADVANCEMENT"/>
    <x v="0"/>
    <s v="GASOLINE TRANSIT BUS"/>
    <x v="37"/>
    <s v="TRANSPORTATION"/>
    <x v="4"/>
    <s v="DIESEL FUEL"/>
    <m/>
  </r>
  <r>
    <n v="87157"/>
    <s v="REFERENCE ELECTRIFICATION - MODERATE TECHNOLOGY ADVANCEMENT"/>
    <x v="0"/>
    <s v="GASOLINE TRANSIT BUS"/>
    <x v="37"/>
    <s v="TRANSPORTATION"/>
    <x v="4"/>
    <s v="COMPRESSED PIPELINE GAS"/>
    <m/>
  </r>
  <r>
    <n v="87158"/>
    <s v="REFERENCE ELECTRIFICATION - MODERATE TECHNOLOGY ADVANCEMENT"/>
    <x v="0"/>
    <s v="GASOLINE TRANSIT BUS"/>
    <x v="38"/>
    <s v="TRANSPORTATION"/>
    <x v="4"/>
    <s v="GASOLINE FUEL"/>
    <n v="116176.420708602"/>
  </r>
  <r>
    <n v="87159"/>
    <s v="REFERENCE ELECTRIFICATION - MODERATE TECHNOLOGY ADVANCEMENT"/>
    <x v="0"/>
    <s v="GASOLINE TRANSIT BUS"/>
    <x v="38"/>
    <s v="TRANSPORTATION"/>
    <x v="4"/>
    <s v="ELECTRICITY"/>
    <m/>
  </r>
  <r>
    <n v="87160"/>
    <s v="REFERENCE ELECTRIFICATION - MODERATE TECHNOLOGY ADVANCEMENT"/>
    <x v="0"/>
    <s v="GASOLINE TRANSIT BUS"/>
    <x v="38"/>
    <s v="TRANSPORTATION"/>
    <x v="4"/>
    <s v="DIESEL FUEL"/>
    <m/>
  </r>
  <r>
    <n v="87161"/>
    <s v="REFERENCE ELECTRIFICATION - MODERATE TECHNOLOGY ADVANCEMENT"/>
    <x v="0"/>
    <s v="GASOLINE TRANSIT BUS"/>
    <x v="38"/>
    <s v="TRANSPORTATION"/>
    <x v="4"/>
    <s v="COMPRESSED PIPELINE GAS"/>
    <m/>
  </r>
  <r>
    <n v="87162"/>
    <s v="REFERENCE ELECTRIFICATION - MODERATE TECHNOLOGY ADVANCEMENT"/>
    <x v="0"/>
    <s v="GASOLINE TRANSIT BUS"/>
    <x v="39"/>
    <s v="TRANSPORTATION"/>
    <x v="4"/>
    <s v="GASOLINE FUEL"/>
    <n v="597.02298582099"/>
  </r>
  <r>
    <n v="87163"/>
    <s v="REFERENCE ELECTRIFICATION - MODERATE TECHNOLOGY ADVANCEMENT"/>
    <x v="0"/>
    <s v="GASOLINE TRANSIT BUS"/>
    <x v="39"/>
    <s v="TRANSPORTATION"/>
    <x v="4"/>
    <s v="ELECTRICITY"/>
    <m/>
  </r>
  <r>
    <n v="87164"/>
    <s v="REFERENCE ELECTRIFICATION - MODERATE TECHNOLOGY ADVANCEMENT"/>
    <x v="0"/>
    <s v="GASOLINE TRANSIT BUS"/>
    <x v="39"/>
    <s v="TRANSPORTATION"/>
    <x v="4"/>
    <s v="DIESEL FUEL"/>
    <m/>
  </r>
  <r>
    <n v="87165"/>
    <s v="REFERENCE ELECTRIFICATION - MODERATE TECHNOLOGY ADVANCEMENT"/>
    <x v="0"/>
    <s v="GASOLINE TRANSIT BUS"/>
    <x v="39"/>
    <s v="TRANSPORTATION"/>
    <x v="4"/>
    <s v="COMPRESSED PIPELINE GAS"/>
    <m/>
  </r>
  <r>
    <n v="87166"/>
    <s v="REFERENCE ELECTRIFICATION - MODERATE TECHNOLOGY ADVANCEMENT"/>
    <x v="0"/>
    <s v="GASOLINE TRANSIT BUS"/>
    <x v="40"/>
    <s v="TRANSPORTATION"/>
    <x v="4"/>
    <s v="GASOLINE FUEL"/>
    <n v="18848.1961000303"/>
  </r>
  <r>
    <n v="87167"/>
    <s v="REFERENCE ELECTRIFICATION - MODERATE TECHNOLOGY ADVANCEMENT"/>
    <x v="0"/>
    <s v="GASOLINE TRANSIT BUS"/>
    <x v="40"/>
    <s v="TRANSPORTATION"/>
    <x v="4"/>
    <s v="ELECTRICITY"/>
    <m/>
  </r>
  <r>
    <n v="87168"/>
    <s v="REFERENCE ELECTRIFICATION - MODERATE TECHNOLOGY ADVANCEMENT"/>
    <x v="0"/>
    <s v="GASOLINE TRANSIT BUS"/>
    <x v="40"/>
    <s v="TRANSPORTATION"/>
    <x v="4"/>
    <s v="DIESEL FUEL"/>
    <m/>
  </r>
  <r>
    <n v="87169"/>
    <s v="REFERENCE ELECTRIFICATION - MODERATE TECHNOLOGY ADVANCEMENT"/>
    <x v="0"/>
    <s v="GASOLINE TRANSIT BUS"/>
    <x v="40"/>
    <s v="TRANSPORTATION"/>
    <x v="4"/>
    <s v="COMPRESSED PIPELINE GAS"/>
    <m/>
  </r>
  <r>
    <n v="87170"/>
    <s v="REFERENCE ELECTRIFICATION - MODERATE TECHNOLOGY ADVANCEMENT"/>
    <x v="0"/>
    <s v="GASOLINE TRANSIT BUS"/>
    <x v="41"/>
    <s v="TRANSPORTATION"/>
    <x v="4"/>
    <s v="GASOLINE FUEL"/>
    <n v="5590.84996801624"/>
  </r>
  <r>
    <n v="87171"/>
    <s v="REFERENCE ELECTRIFICATION - MODERATE TECHNOLOGY ADVANCEMENT"/>
    <x v="0"/>
    <s v="GASOLINE TRANSIT BUS"/>
    <x v="41"/>
    <s v="TRANSPORTATION"/>
    <x v="4"/>
    <s v="ELECTRICITY"/>
    <m/>
  </r>
  <r>
    <n v="87172"/>
    <s v="REFERENCE ELECTRIFICATION - MODERATE TECHNOLOGY ADVANCEMENT"/>
    <x v="0"/>
    <s v="GASOLINE TRANSIT BUS"/>
    <x v="41"/>
    <s v="TRANSPORTATION"/>
    <x v="4"/>
    <s v="DIESEL FUEL"/>
    <m/>
  </r>
  <r>
    <n v="87173"/>
    <s v="REFERENCE ELECTRIFICATION - MODERATE TECHNOLOGY ADVANCEMENT"/>
    <x v="0"/>
    <s v="GASOLINE TRANSIT BUS"/>
    <x v="41"/>
    <s v="TRANSPORTATION"/>
    <x v="4"/>
    <s v="COMPRESSED PIPELINE GAS"/>
    <m/>
  </r>
  <r>
    <n v="87174"/>
    <s v="REFERENCE ELECTRIFICATION - MODERATE TECHNOLOGY ADVANCEMENT"/>
    <x v="0"/>
    <s v="GASOLINE TRANSIT BUS"/>
    <x v="42"/>
    <s v="TRANSPORTATION"/>
    <x v="4"/>
    <s v="GASOLINE FUEL"/>
    <n v="3217.01568547435"/>
  </r>
  <r>
    <n v="87175"/>
    <s v="REFERENCE ELECTRIFICATION - MODERATE TECHNOLOGY ADVANCEMENT"/>
    <x v="0"/>
    <s v="GASOLINE TRANSIT BUS"/>
    <x v="42"/>
    <s v="TRANSPORTATION"/>
    <x v="4"/>
    <s v="ELECTRICITY"/>
    <m/>
  </r>
  <r>
    <n v="87176"/>
    <s v="REFERENCE ELECTRIFICATION - MODERATE TECHNOLOGY ADVANCEMENT"/>
    <x v="0"/>
    <s v="GASOLINE TRANSIT BUS"/>
    <x v="42"/>
    <s v="TRANSPORTATION"/>
    <x v="4"/>
    <s v="DIESEL FUEL"/>
    <m/>
  </r>
  <r>
    <n v="87177"/>
    <s v="REFERENCE ELECTRIFICATION - MODERATE TECHNOLOGY ADVANCEMENT"/>
    <x v="0"/>
    <s v="GASOLINE TRANSIT BUS"/>
    <x v="42"/>
    <s v="TRANSPORTATION"/>
    <x v="4"/>
    <s v="COMPRESSED PIPELINE GAS"/>
    <m/>
  </r>
  <r>
    <n v="87178"/>
    <s v="REFERENCE ELECTRIFICATION - MODERATE TECHNOLOGY ADVANCEMENT"/>
    <x v="0"/>
    <s v="GASOLINE TRANSIT BUS"/>
    <x v="43"/>
    <s v="TRANSPORTATION"/>
    <x v="4"/>
    <s v="GASOLINE FUEL"/>
    <n v="49475.2311668541"/>
  </r>
  <r>
    <n v="87179"/>
    <s v="REFERENCE ELECTRIFICATION - MODERATE TECHNOLOGY ADVANCEMENT"/>
    <x v="0"/>
    <s v="GASOLINE TRANSIT BUS"/>
    <x v="43"/>
    <s v="TRANSPORTATION"/>
    <x v="4"/>
    <s v="ELECTRICITY"/>
    <m/>
  </r>
  <r>
    <n v="87180"/>
    <s v="REFERENCE ELECTRIFICATION - MODERATE TECHNOLOGY ADVANCEMENT"/>
    <x v="0"/>
    <s v="GASOLINE TRANSIT BUS"/>
    <x v="43"/>
    <s v="TRANSPORTATION"/>
    <x v="4"/>
    <s v="DIESEL FUEL"/>
    <m/>
  </r>
  <r>
    <n v="87181"/>
    <s v="REFERENCE ELECTRIFICATION - MODERATE TECHNOLOGY ADVANCEMENT"/>
    <x v="0"/>
    <s v="GASOLINE TRANSIT BUS"/>
    <x v="43"/>
    <s v="TRANSPORTATION"/>
    <x v="4"/>
    <s v="COMPRESSED PIPELINE GAS"/>
    <m/>
  </r>
  <r>
    <n v="87182"/>
    <s v="REFERENCE ELECTRIFICATION - MODERATE TECHNOLOGY ADVANCEMENT"/>
    <x v="0"/>
    <s v="GASOLINE TRANSIT BUS"/>
    <x v="44"/>
    <s v="TRANSPORTATION"/>
    <x v="4"/>
    <s v="GASOLINE FUEL"/>
    <n v="6876.52535018906"/>
  </r>
  <r>
    <n v="87183"/>
    <s v="REFERENCE ELECTRIFICATION - MODERATE TECHNOLOGY ADVANCEMENT"/>
    <x v="0"/>
    <s v="GASOLINE TRANSIT BUS"/>
    <x v="44"/>
    <s v="TRANSPORTATION"/>
    <x v="4"/>
    <s v="ELECTRICITY"/>
    <m/>
  </r>
  <r>
    <n v="87184"/>
    <s v="REFERENCE ELECTRIFICATION - MODERATE TECHNOLOGY ADVANCEMENT"/>
    <x v="0"/>
    <s v="GASOLINE TRANSIT BUS"/>
    <x v="44"/>
    <s v="TRANSPORTATION"/>
    <x v="4"/>
    <s v="DIESEL FUEL"/>
    <m/>
  </r>
  <r>
    <n v="87185"/>
    <s v="REFERENCE ELECTRIFICATION - MODERATE TECHNOLOGY ADVANCEMENT"/>
    <x v="0"/>
    <s v="GASOLINE TRANSIT BUS"/>
    <x v="44"/>
    <s v="TRANSPORTATION"/>
    <x v="4"/>
    <s v="COMPRESSED PIPELINE GAS"/>
    <m/>
  </r>
  <r>
    <n v="87186"/>
    <s v="REFERENCE ELECTRIFICATION - MODERATE TECHNOLOGY ADVANCEMENT"/>
    <x v="0"/>
    <s v="GASOLINE TRANSIT BUS"/>
    <x v="45"/>
    <s v="TRANSPORTATION"/>
    <x v="4"/>
    <s v="GASOLINE FUEL"/>
    <n v="4888.6320285848"/>
  </r>
  <r>
    <n v="87187"/>
    <s v="REFERENCE ELECTRIFICATION - MODERATE TECHNOLOGY ADVANCEMENT"/>
    <x v="0"/>
    <s v="GASOLINE TRANSIT BUS"/>
    <x v="45"/>
    <s v="TRANSPORTATION"/>
    <x v="4"/>
    <s v="ELECTRICITY"/>
    <m/>
  </r>
  <r>
    <n v="87188"/>
    <s v="REFERENCE ELECTRIFICATION - MODERATE TECHNOLOGY ADVANCEMENT"/>
    <x v="0"/>
    <s v="GASOLINE TRANSIT BUS"/>
    <x v="45"/>
    <s v="TRANSPORTATION"/>
    <x v="4"/>
    <s v="DIESEL FUEL"/>
    <m/>
  </r>
  <r>
    <n v="87189"/>
    <s v="REFERENCE ELECTRIFICATION - MODERATE TECHNOLOGY ADVANCEMENT"/>
    <x v="0"/>
    <s v="GASOLINE TRANSIT BUS"/>
    <x v="45"/>
    <s v="TRANSPORTATION"/>
    <x v="4"/>
    <s v="COMPRESSED PIPELINE GAS"/>
    <m/>
  </r>
  <r>
    <n v="87190"/>
    <s v="REFERENCE ELECTRIFICATION - MODERATE TECHNOLOGY ADVANCEMENT"/>
    <x v="0"/>
    <s v="GASOLINE TRANSIT BUS"/>
    <x v="46"/>
    <s v="TRANSPORTATION"/>
    <x v="4"/>
    <s v="GASOLINE FUEL"/>
    <n v="24543.3760455247"/>
  </r>
  <r>
    <n v="87191"/>
    <s v="REFERENCE ELECTRIFICATION - MODERATE TECHNOLOGY ADVANCEMENT"/>
    <x v="0"/>
    <s v="GASOLINE TRANSIT BUS"/>
    <x v="46"/>
    <s v="TRANSPORTATION"/>
    <x v="4"/>
    <s v="ELECTRICITY"/>
    <m/>
  </r>
  <r>
    <n v="87192"/>
    <s v="REFERENCE ELECTRIFICATION - MODERATE TECHNOLOGY ADVANCEMENT"/>
    <x v="0"/>
    <s v="GASOLINE TRANSIT BUS"/>
    <x v="46"/>
    <s v="TRANSPORTATION"/>
    <x v="4"/>
    <s v="DIESEL FUEL"/>
    <m/>
  </r>
  <r>
    <n v="87193"/>
    <s v="REFERENCE ELECTRIFICATION - MODERATE TECHNOLOGY ADVANCEMENT"/>
    <x v="0"/>
    <s v="GASOLINE TRANSIT BUS"/>
    <x v="46"/>
    <s v="TRANSPORTATION"/>
    <x v="4"/>
    <s v="COMPRESSED PIPELINE GAS"/>
    <m/>
  </r>
  <r>
    <n v="87194"/>
    <s v="REFERENCE ELECTRIFICATION - MODERATE TECHNOLOGY ADVANCEMENT"/>
    <x v="0"/>
    <s v="GASOLINE TRANSIT BUS"/>
    <x v="47"/>
    <s v="TRANSPORTATION"/>
    <x v="4"/>
    <s v="GASOLINE FUEL"/>
    <n v="22253.0123463942"/>
  </r>
  <r>
    <n v="87195"/>
    <s v="REFERENCE ELECTRIFICATION - MODERATE TECHNOLOGY ADVANCEMENT"/>
    <x v="0"/>
    <s v="GASOLINE TRANSIT BUS"/>
    <x v="47"/>
    <s v="TRANSPORTATION"/>
    <x v="4"/>
    <s v="ELECTRICITY"/>
    <m/>
  </r>
  <r>
    <n v="87196"/>
    <s v="REFERENCE ELECTRIFICATION - MODERATE TECHNOLOGY ADVANCEMENT"/>
    <x v="0"/>
    <s v="GASOLINE TRANSIT BUS"/>
    <x v="47"/>
    <s v="TRANSPORTATION"/>
    <x v="4"/>
    <s v="DIESEL FUEL"/>
    <m/>
  </r>
  <r>
    <n v="87197"/>
    <s v="REFERENCE ELECTRIFICATION - MODERATE TECHNOLOGY ADVANCEMENT"/>
    <x v="0"/>
    <s v="GASOLINE TRANSIT BUS"/>
    <x v="47"/>
    <s v="TRANSPORTATION"/>
    <x v="4"/>
    <s v="COMPRESSED PIPELINE GAS"/>
    <m/>
  </r>
  <r>
    <n v="87198"/>
    <s v="REFERENCE ELECTRIFICATION - MODERATE TECHNOLOGY ADVANCEMENT"/>
    <x v="0"/>
    <s v="GASOLINE TRANSIT BUS"/>
    <x v="48"/>
    <s v="TRANSPORTATION"/>
    <x v="4"/>
    <s v="GASOLINE FUEL"/>
    <n v="14772.3899993856"/>
  </r>
  <r>
    <n v="87199"/>
    <s v="REFERENCE ELECTRIFICATION - MODERATE TECHNOLOGY ADVANCEMENT"/>
    <x v="0"/>
    <s v="GASOLINE TRANSIT BUS"/>
    <x v="48"/>
    <s v="TRANSPORTATION"/>
    <x v="4"/>
    <s v="ELECTRICITY"/>
    <m/>
  </r>
  <r>
    <n v="87200"/>
    <s v="REFERENCE ELECTRIFICATION - MODERATE TECHNOLOGY ADVANCEMENT"/>
    <x v="0"/>
    <s v="GASOLINE TRANSIT BUS"/>
    <x v="48"/>
    <s v="TRANSPORTATION"/>
    <x v="4"/>
    <s v="DIESEL FUEL"/>
    <m/>
  </r>
  <r>
    <n v="87201"/>
    <s v="REFERENCE ELECTRIFICATION - MODERATE TECHNOLOGY ADVANCEMENT"/>
    <x v="0"/>
    <s v="GASOLINE TRANSIT BUS"/>
    <x v="48"/>
    <s v="TRANSPORTATION"/>
    <x v="4"/>
    <s v="COMPRESSED PIPELINE GAS"/>
    <m/>
  </r>
  <r>
    <n v="87202"/>
    <s v="REFERENCE ELECTRIFICATION - MODERATE TECHNOLOGY ADVANCEMENT"/>
    <x v="0"/>
    <s v="GASOLINE TRANSIT BUS"/>
    <x v="49"/>
    <s v="TRANSPORTATION"/>
    <x v="4"/>
    <s v="GASOLINE FUEL"/>
    <n v="25111.718881837"/>
  </r>
  <r>
    <n v="87203"/>
    <s v="REFERENCE ELECTRIFICATION - MODERATE TECHNOLOGY ADVANCEMENT"/>
    <x v="0"/>
    <s v="GASOLINE TRANSIT BUS"/>
    <x v="49"/>
    <s v="TRANSPORTATION"/>
    <x v="4"/>
    <s v="ELECTRICITY"/>
    <m/>
  </r>
  <r>
    <n v="87204"/>
    <s v="REFERENCE ELECTRIFICATION - MODERATE TECHNOLOGY ADVANCEMENT"/>
    <x v="0"/>
    <s v="GASOLINE TRANSIT BUS"/>
    <x v="49"/>
    <s v="TRANSPORTATION"/>
    <x v="4"/>
    <s v="DIESEL FUEL"/>
    <m/>
  </r>
  <r>
    <n v="87205"/>
    <s v="REFERENCE ELECTRIFICATION - MODERATE TECHNOLOGY ADVANCEMENT"/>
    <x v="0"/>
    <s v="GASOLINE TRANSIT BUS"/>
    <x v="49"/>
    <s v="TRANSPORTATION"/>
    <x v="4"/>
    <s v="COMPRESSED PIPELINE GAS"/>
    <m/>
  </r>
  <r>
    <n v="87206"/>
    <s v="REFERENCE ELECTRIFICATION - MODERATE TECHNOLOGY ADVANCEMENT"/>
    <x v="0"/>
    <s v="GASOLINE TRANSIT BUS"/>
    <x v="50"/>
    <s v="TRANSPORTATION"/>
    <x v="4"/>
    <s v="GASOLINE FUEL"/>
    <n v="7922.66787360682"/>
  </r>
  <r>
    <n v="87207"/>
    <s v="REFERENCE ELECTRIFICATION - MODERATE TECHNOLOGY ADVANCEMENT"/>
    <x v="0"/>
    <s v="GASOLINE TRANSIT BUS"/>
    <x v="50"/>
    <s v="TRANSPORTATION"/>
    <x v="4"/>
    <s v="ELECTRICITY"/>
    <m/>
  </r>
  <r>
    <n v="87208"/>
    <s v="REFERENCE ELECTRIFICATION - MODERATE TECHNOLOGY ADVANCEMENT"/>
    <x v="0"/>
    <s v="GASOLINE TRANSIT BUS"/>
    <x v="50"/>
    <s v="TRANSPORTATION"/>
    <x v="4"/>
    <s v="DIESEL FUEL"/>
    <m/>
  </r>
  <r>
    <n v="87209"/>
    <s v="REFERENCE ELECTRIFICATION - MODERATE TECHNOLOGY ADVANCEMENT"/>
    <x v="0"/>
    <s v="GASOLINE TRANSIT BUS"/>
    <x v="50"/>
    <s v="TRANSPORTATION"/>
    <x v="4"/>
    <s v="COMPRESSED PIPELINE GAS"/>
    <m/>
  </r>
  <r>
    <n v="97532"/>
    <s v="REFERENCE ELECTRIFICATION - MODERATE TECHNOLOGY ADVANCEMENT"/>
    <x v="0"/>
    <m/>
    <x v="0"/>
    <s v="TRANSPORTATION"/>
    <x v="5"/>
    <s v="GASOLINE FUEL"/>
    <n v="229186.789107348"/>
  </r>
  <r>
    <n v="97533"/>
    <s v="REFERENCE ELECTRIFICATION - MODERATE TECHNOLOGY ADVANCEMENT"/>
    <x v="0"/>
    <m/>
    <x v="0"/>
    <s v="TRANSPORTATION"/>
    <x v="5"/>
    <s v="DIESEL FUEL"/>
    <n v="2334937.25351946"/>
  </r>
  <r>
    <n v="97534"/>
    <s v="REFERENCE ELECTRIFICATION - MODERATE TECHNOLOGY ADVANCEMENT"/>
    <x v="0"/>
    <m/>
    <x v="0"/>
    <s v="TRANSPORTATION"/>
    <x v="5"/>
    <s v="LPG FUEL"/>
    <n v="1768.7409749786"/>
  </r>
  <r>
    <n v="97535"/>
    <s v="REFERENCE ELECTRIFICATION - MODERATE TECHNOLOGY ADVANCEMENT"/>
    <x v="0"/>
    <m/>
    <x v="0"/>
    <s v="TRANSPORTATION"/>
    <x v="5"/>
    <s v="COMPRESSED PIPELINE GAS"/>
    <n v="22046.1551206543"/>
  </r>
  <r>
    <n v="97536"/>
    <s v="REFERENCE ELECTRIFICATION - MODERATE TECHNOLOGY ADVANCEMENT"/>
    <x v="0"/>
    <m/>
    <x v="0"/>
    <s v="TRANSPORTATION"/>
    <x v="6"/>
    <s v="ELECTRICITY"/>
    <n v="387840.052673732"/>
  </r>
  <r>
    <n v="97537"/>
    <s v="REFERENCE ELECTRIFICATION - MODERATE TECHNOLOGY ADVANCEMENT"/>
    <x v="0"/>
    <m/>
    <x v="0"/>
    <s v="TRANSPORTATION"/>
    <x v="6"/>
    <s v="DIESEL FUEL"/>
    <n v="355901.421019298"/>
  </r>
  <r>
    <n v="97538"/>
    <s v="REFERENCE ELECTRIFICATION - MODERATE TECHNOLOGY ADVANCEMENT"/>
    <x v="0"/>
    <m/>
    <x v="0"/>
    <s v="TRANSPORTATION"/>
    <x v="7"/>
    <s v="DIESEL FUEL"/>
    <n v="8971566.521449041"/>
  </r>
  <r>
    <n v="97539"/>
    <s v="REFERENCE ELECTRIFICATION - MODERATE TECHNOLOGY ADVANCEMENT"/>
    <x v="0"/>
    <m/>
    <x v="0"/>
    <s v="TRANSPORTATION"/>
    <x v="7"/>
    <s v="LIQUEFIED PIPELINE GAS"/>
    <n v="0"/>
  </r>
  <r>
    <n v="97540"/>
    <s v="REFERENCE ELECTRIFICATION - MODERATE TECHNOLOGY ADVANCEMENT"/>
    <x v="0"/>
    <m/>
    <x v="0"/>
    <s v="TRANSPORTATION"/>
    <x v="8"/>
    <s v="GASOLINE FUEL"/>
    <n v="66791.64098239101"/>
  </r>
  <r>
    <n v="97541"/>
    <s v="REFERENCE ELECTRIFICATION - MODERATE TECHNOLOGY ADVANCEMENT"/>
    <x v="0"/>
    <m/>
    <x v="0"/>
    <s v="TRANSPORTATION"/>
    <x v="8"/>
    <s v="JET FUEL"/>
    <n v="7240990.83711565"/>
  </r>
  <r>
    <n v="97542"/>
    <s v="REFERENCE ELECTRIFICATION - MODERATE TECHNOLOGY ADVANCEMENT"/>
    <x v="0"/>
    <m/>
    <x v="0"/>
    <s v="TRANSPORTATION"/>
    <x v="9"/>
    <s v="DIESEL FUEL"/>
    <n v="1259394.38618572"/>
  </r>
  <r>
    <n v="97543"/>
    <s v="REFERENCE ELECTRIFICATION - MODERATE TECHNOLOGY ADVANCEMENT"/>
    <x v="0"/>
    <m/>
    <x v="0"/>
    <s v="TRANSPORTATION"/>
    <x v="9"/>
    <s v="RESIDUAL FUEL OIL"/>
    <n v="40030.7998590163"/>
  </r>
  <r>
    <n v="97544"/>
    <s v="REFERENCE ELECTRIFICATION - MODERATE TECHNOLOGY ADVANCEMENT"/>
    <x v="0"/>
    <m/>
    <x v="0"/>
    <s v="TRANSPORTATION"/>
    <x v="9"/>
    <s v="LIQUEFIED PIPELINE GAS"/>
    <n v="5081.53476359129"/>
  </r>
  <r>
    <n v="97545"/>
    <s v="REFERENCE ELECTRIFICATION - MODERATE TECHNOLOGY ADVANCEMENT"/>
    <x v="0"/>
    <m/>
    <x v="0"/>
    <s v="TRANSPORTATION"/>
    <x v="10"/>
    <s v="DIESEL FUEL"/>
    <n v="2034888.16880819"/>
  </r>
  <r>
    <n v="97546"/>
    <s v="REFERENCE ELECTRIFICATION - MODERATE TECHNOLOGY ADVANCEMENT"/>
    <x v="0"/>
    <m/>
    <x v="0"/>
    <s v="TRANSPORTATION"/>
    <x v="10"/>
    <s v="RESIDUAL FUEL OIL"/>
    <n v="527928.540725832"/>
  </r>
  <r>
    <n v="97547"/>
    <s v="REFERENCE ELECTRIFICATION - MODERATE TECHNOLOGY ADVANCEMENT"/>
    <x v="0"/>
    <m/>
    <x v="0"/>
    <s v="TRANSPORTATION"/>
    <x v="10"/>
    <s v="JET FUEL"/>
    <n v="7764493.336833"/>
  </r>
  <r>
    <n v="97548"/>
    <s v="REFERENCE ELECTRIFICATION - MODERATE TECHNOLOGY ADVANCEMENT"/>
    <x v="0"/>
    <m/>
    <x v="0"/>
    <s v="TRANSPORTATION"/>
    <x v="11"/>
    <s v="GASOLINE FUEL"/>
    <n v="322798.294517392"/>
  </r>
  <r>
    <n v="97549"/>
    <s v="REFERENCE ELECTRIFICATION - MODERATE TECHNOLOGY ADVANCEMENT"/>
    <x v="0"/>
    <m/>
    <x v="0"/>
    <s v="TRANSPORTATION"/>
    <x v="12"/>
    <s v="LUBRICANTS"/>
    <n v="2207924.19458423"/>
  </r>
  <r>
    <n v="97550"/>
    <s v="REFERENCE ELECTRIFICATION - MODERATE TECHNOLOGY ADVANCEMENT"/>
    <x v="0"/>
    <m/>
    <x v="0"/>
    <s v="TRANSPORTATION"/>
    <x v="13"/>
    <s v="DIESEL FUEL"/>
    <n v="2587622.5938002"/>
  </r>
  <r>
    <n v="97551"/>
    <s v="REFERENCE ELECTRIFICATION - MODERATE TECHNOLOGY ADVANCEMENT"/>
    <x v="0"/>
    <m/>
    <x v="0"/>
    <s v="TRANSPORTATION"/>
    <x v="13"/>
    <s v="RESIDUAL FUEL OIL"/>
    <n v="3884866.98198046"/>
  </r>
  <r>
    <n v="97552"/>
    <s v="REFERENCE ELECTRIFICATION - MODERATE TECHNOLOGY ADVANCEMENT"/>
    <x v="0"/>
    <m/>
    <x v="0"/>
    <s v="TRANSPORTATION"/>
    <x v="13"/>
    <s v="LIQUEFIED PIPELINE GAS"/>
    <n v="2237.02411889125"/>
  </r>
  <r>
    <n v="97553"/>
    <s v="REFERENCE ELECTRIFICATION - MODERATE TECHNOLOGY ADVANCEMENT"/>
    <x v="0"/>
    <m/>
    <x v="0"/>
    <s v="TRANSPORTATION"/>
    <x v="14"/>
    <s v="GASOLINE FUEL"/>
    <n v="3334877.60040335"/>
  </r>
  <r>
    <n v="97554"/>
    <s v="REFERENCE ELECTRIFICATION - MODERATE TECHNOLOGY ADVANCEMENT"/>
    <x v="0"/>
    <m/>
    <x v="0"/>
    <s v="TRANSPORTATION"/>
    <x v="14"/>
    <s v="DIESEL FUEL"/>
    <n v="860601.235072511"/>
  </r>
  <r>
    <n v="97706"/>
    <s v="REFERENCE ELECTRIFICATION - MODERATE TECHNOLOGY ADVANCEMENT"/>
    <x v="0"/>
    <m/>
    <x v="1"/>
    <s v="TRANSPORTATION"/>
    <x v="5"/>
    <s v="GASOLINE FUEL"/>
    <n v="31395.9905443208"/>
  </r>
  <r>
    <n v="97707"/>
    <s v="REFERENCE ELECTRIFICATION - MODERATE TECHNOLOGY ADVANCEMENT"/>
    <x v="0"/>
    <m/>
    <x v="1"/>
    <s v="TRANSPORTATION"/>
    <x v="5"/>
    <s v="DIESEL FUEL"/>
    <n v="319859.919581766"/>
  </r>
  <r>
    <n v="97708"/>
    <s v="REFERENCE ELECTRIFICATION - MODERATE TECHNOLOGY ADVANCEMENT"/>
    <x v="0"/>
    <m/>
    <x v="1"/>
    <s v="TRANSPORTATION"/>
    <x v="5"/>
    <s v="LPG FUEL"/>
    <n v="242.297451533171"/>
  </r>
  <r>
    <n v="97709"/>
    <s v="REFERENCE ELECTRIFICATION - MODERATE TECHNOLOGY ADVANCEMENT"/>
    <x v="0"/>
    <m/>
    <x v="1"/>
    <s v="TRANSPORTATION"/>
    <x v="5"/>
    <s v="COMPRESSED PIPELINE GAS"/>
    <n v="3020.0731918387"/>
  </r>
  <r>
    <n v="97710"/>
    <s v="REFERENCE ELECTRIFICATION - MODERATE TECHNOLOGY ADVANCEMENT"/>
    <x v="0"/>
    <m/>
    <x v="1"/>
    <s v="TRANSPORTATION"/>
    <x v="6"/>
    <s v="ELECTRICITY"/>
    <n v="53129.688119807"/>
  </r>
  <r>
    <n v="97711"/>
    <s v="REFERENCE ELECTRIFICATION - MODERATE TECHNOLOGY ADVANCEMENT"/>
    <x v="0"/>
    <m/>
    <x v="1"/>
    <s v="TRANSPORTATION"/>
    <x v="6"/>
    <s v="DIESEL FUEL"/>
    <n v="48754.4578487834"/>
  </r>
  <r>
    <n v="97712"/>
    <s v="REFERENCE ELECTRIFICATION - MODERATE TECHNOLOGY ADVANCEMENT"/>
    <x v="0"/>
    <m/>
    <x v="1"/>
    <s v="TRANSPORTATION"/>
    <x v="7"/>
    <s v="DIESEL FUEL"/>
    <n v="646543.126647503"/>
  </r>
  <r>
    <n v="97713"/>
    <s v="REFERENCE ELECTRIFICATION - MODERATE TECHNOLOGY ADVANCEMENT"/>
    <x v="0"/>
    <m/>
    <x v="1"/>
    <s v="TRANSPORTATION"/>
    <x v="7"/>
    <s v="LIQUEFIED PIPELINE GAS"/>
    <n v="0"/>
  </r>
  <r>
    <n v="97714"/>
    <s v="REFERENCE ELECTRIFICATION - MODERATE TECHNOLOGY ADVANCEMENT"/>
    <x v="0"/>
    <m/>
    <x v="1"/>
    <s v="TRANSPORTATION"/>
    <x v="8"/>
    <s v="GASOLINE FUEL"/>
    <n v="542182.648422031"/>
  </r>
  <r>
    <n v="97715"/>
    <s v="REFERENCE ELECTRIFICATION - MODERATE TECHNOLOGY ADVANCEMENT"/>
    <x v="0"/>
    <m/>
    <x v="1"/>
    <s v="TRANSPORTATION"/>
    <x v="8"/>
    <s v="JET FUEL"/>
    <n v="58778906.035593"/>
  </r>
  <r>
    <n v="97716"/>
    <s v="REFERENCE ELECTRIFICATION - MODERATE TECHNOLOGY ADVANCEMENT"/>
    <x v="0"/>
    <m/>
    <x v="1"/>
    <s v="TRANSPORTATION"/>
    <x v="9"/>
    <s v="DIESEL FUEL"/>
    <n v="206319.539100198"/>
  </r>
  <r>
    <n v="97717"/>
    <s v="REFERENCE ELECTRIFICATION - MODERATE TECHNOLOGY ADVANCEMENT"/>
    <x v="0"/>
    <m/>
    <x v="1"/>
    <s v="TRANSPORTATION"/>
    <x v="9"/>
    <s v="RESIDUAL FUEL OIL"/>
    <n v="6558.02206784373"/>
  </r>
  <r>
    <n v="97718"/>
    <s v="REFERENCE ELECTRIFICATION - MODERATE TECHNOLOGY ADVANCEMENT"/>
    <x v="0"/>
    <m/>
    <x v="1"/>
    <s v="TRANSPORTATION"/>
    <x v="9"/>
    <s v="LIQUEFIED PIPELINE GAS"/>
    <n v="832.479421733085"/>
  </r>
  <r>
    <n v="97719"/>
    <s v="REFERENCE ELECTRIFICATION - MODERATE TECHNOLOGY ADVANCEMENT"/>
    <x v="0"/>
    <m/>
    <x v="1"/>
    <s v="TRANSPORTATION"/>
    <x v="10"/>
    <s v="DIESEL FUEL"/>
    <n v="278756.598299076"/>
  </r>
  <r>
    <n v="97720"/>
    <s v="REFERENCE ELECTRIFICATION - MODERATE TECHNOLOGY ADVANCEMENT"/>
    <x v="0"/>
    <m/>
    <x v="1"/>
    <s v="TRANSPORTATION"/>
    <x v="10"/>
    <s v="RESIDUAL FUEL OIL"/>
    <n v="72320.2220217932"/>
  </r>
  <r>
    <n v="97721"/>
    <s v="REFERENCE ELECTRIFICATION - MODERATE TECHNOLOGY ADVANCEMENT"/>
    <x v="0"/>
    <m/>
    <x v="1"/>
    <s v="TRANSPORTATION"/>
    <x v="10"/>
    <s v="JET FUEL"/>
    <n v="1063647.5179661"/>
  </r>
  <r>
    <n v="97722"/>
    <s v="REFERENCE ELECTRIFICATION - MODERATE TECHNOLOGY ADVANCEMENT"/>
    <x v="0"/>
    <m/>
    <x v="1"/>
    <s v="TRANSPORTATION"/>
    <x v="11"/>
    <s v="GASOLINE FUEL"/>
    <n v="44219.7049920012"/>
  </r>
  <r>
    <n v="97723"/>
    <s v="REFERENCE ELECTRIFICATION - MODERATE TECHNOLOGY ADVANCEMENT"/>
    <x v="0"/>
    <m/>
    <x v="1"/>
    <s v="TRANSPORTATION"/>
    <x v="12"/>
    <s v="LUBRICANTS"/>
    <n v="302460.571160038"/>
  </r>
  <r>
    <n v="97724"/>
    <s v="REFERENCE ELECTRIFICATION - MODERATE TECHNOLOGY ADVANCEMENT"/>
    <x v="0"/>
    <m/>
    <x v="1"/>
    <s v="TRANSPORTATION"/>
    <x v="13"/>
    <s v="DIESEL FUEL"/>
    <n v="423915.738210526"/>
  </r>
  <r>
    <n v="97725"/>
    <s v="REFERENCE ELECTRIFICATION - MODERATE TECHNOLOGY ADVANCEMENT"/>
    <x v="0"/>
    <m/>
    <x v="1"/>
    <s v="TRANSPORTATION"/>
    <x v="13"/>
    <s v="RESIDUAL FUEL OIL"/>
    <n v="636436.031460586"/>
  </r>
  <r>
    <n v="97726"/>
    <s v="REFERENCE ELECTRIFICATION - MODERATE TECHNOLOGY ADVANCEMENT"/>
    <x v="0"/>
    <m/>
    <x v="1"/>
    <s v="TRANSPORTATION"/>
    <x v="13"/>
    <s v="LIQUEFIED PIPELINE GAS"/>
    <n v="366.479150795265"/>
  </r>
  <r>
    <n v="97727"/>
    <s v="REFERENCE ELECTRIFICATION - MODERATE TECHNOLOGY ADVANCEMENT"/>
    <x v="0"/>
    <m/>
    <x v="1"/>
    <s v="TRANSPORTATION"/>
    <x v="14"/>
    <s v="GASOLINE FUEL"/>
    <n v="456840.405228113"/>
  </r>
  <r>
    <n v="97728"/>
    <s v="REFERENCE ELECTRIFICATION - MODERATE TECHNOLOGY ADVANCEMENT"/>
    <x v="0"/>
    <m/>
    <x v="1"/>
    <s v="TRANSPORTATION"/>
    <x v="14"/>
    <s v="DIESEL FUEL"/>
    <n v="117892.607789499"/>
  </r>
  <r>
    <n v="97880"/>
    <s v="REFERENCE ELECTRIFICATION - MODERATE TECHNOLOGY ADVANCEMENT"/>
    <x v="0"/>
    <m/>
    <x v="2"/>
    <s v="TRANSPORTATION"/>
    <x v="5"/>
    <s v="GASOLINE FUEL"/>
    <n v="289677.280015269"/>
  </r>
  <r>
    <n v="97881"/>
    <s v="REFERENCE ELECTRIFICATION - MODERATE TECHNOLOGY ADVANCEMENT"/>
    <x v="0"/>
    <m/>
    <x v="2"/>
    <s v="TRANSPORTATION"/>
    <x v="5"/>
    <s v="DIESEL FUEL"/>
    <n v="2951209.68900627"/>
  </r>
  <r>
    <n v="97882"/>
    <s v="REFERENCE ELECTRIFICATION - MODERATE TECHNOLOGY ADVANCEMENT"/>
    <x v="0"/>
    <m/>
    <x v="2"/>
    <s v="TRANSPORTATION"/>
    <x v="5"/>
    <s v="LPG FUEL"/>
    <n v="2235.57420861361"/>
  </r>
  <r>
    <n v="97883"/>
    <s v="REFERENCE ELECTRIFICATION - MODERATE TECHNOLOGY ADVANCEMENT"/>
    <x v="0"/>
    <m/>
    <x v="2"/>
    <s v="TRANSPORTATION"/>
    <x v="5"/>
    <s v="COMPRESSED PIPELINE GAS"/>
    <n v="27864.9143566237"/>
  </r>
  <r>
    <n v="97884"/>
    <s v="REFERENCE ELECTRIFICATION - MODERATE TECHNOLOGY ADVANCEMENT"/>
    <x v="0"/>
    <m/>
    <x v="2"/>
    <s v="TRANSPORTATION"/>
    <x v="6"/>
    <s v="ELECTRICITY"/>
    <n v="490204.745121164"/>
  </r>
  <r>
    <n v="97885"/>
    <s v="REFERENCE ELECTRIFICATION - MODERATE TECHNOLOGY ADVANCEMENT"/>
    <x v="0"/>
    <m/>
    <x v="2"/>
    <s v="TRANSPORTATION"/>
    <x v="6"/>
    <s v="DIESEL FUEL"/>
    <n v="449836.380168275"/>
  </r>
  <r>
    <n v="97886"/>
    <s v="REFERENCE ELECTRIFICATION - MODERATE TECHNOLOGY ADVANCEMENT"/>
    <x v="0"/>
    <m/>
    <x v="2"/>
    <s v="TRANSPORTATION"/>
    <x v="7"/>
    <s v="DIESEL FUEL"/>
    <n v="2712210.07291948"/>
  </r>
  <r>
    <n v="97887"/>
    <s v="REFERENCE ELECTRIFICATION - MODERATE TECHNOLOGY ADVANCEMENT"/>
    <x v="0"/>
    <m/>
    <x v="2"/>
    <s v="TRANSPORTATION"/>
    <x v="7"/>
    <s v="LIQUEFIED PIPELINE GAS"/>
    <n v="0"/>
  </r>
  <r>
    <n v="97888"/>
    <s v="REFERENCE ELECTRIFICATION - MODERATE TECHNOLOGY ADVANCEMENT"/>
    <x v="0"/>
    <m/>
    <x v="2"/>
    <s v="TRANSPORTATION"/>
    <x v="8"/>
    <s v="GASOLINE FUEL"/>
    <n v="105892.759707721"/>
  </r>
  <r>
    <n v="97889"/>
    <s v="REFERENCE ELECTRIFICATION - MODERATE TECHNOLOGY ADVANCEMENT"/>
    <x v="0"/>
    <m/>
    <x v="2"/>
    <s v="TRANSPORTATION"/>
    <x v="8"/>
    <s v="JET FUEL"/>
    <n v="11480006.9512089"/>
  </r>
  <r>
    <n v="97890"/>
    <s v="REFERENCE ELECTRIFICATION - MODERATE TECHNOLOGY ADVANCEMENT"/>
    <x v="0"/>
    <m/>
    <x v="2"/>
    <s v="TRANSPORTATION"/>
    <x v="9"/>
    <s v="DIESEL FUEL"/>
    <n v="432211.129872119"/>
  </r>
  <r>
    <n v="97891"/>
    <s v="REFERENCE ELECTRIFICATION - MODERATE TECHNOLOGY ADVANCEMENT"/>
    <x v="0"/>
    <m/>
    <x v="2"/>
    <s v="TRANSPORTATION"/>
    <x v="9"/>
    <s v="RESIDUAL FUEL OIL"/>
    <n v="13738.1565509047"/>
  </r>
  <r>
    <n v="97892"/>
    <s v="REFERENCE ELECTRIFICATION - MODERATE TECHNOLOGY ADVANCEMENT"/>
    <x v="0"/>
    <m/>
    <x v="2"/>
    <s v="TRANSPORTATION"/>
    <x v="9"/>
    <s v="LIQUEFIED PIPELINE GAS"/>
    <n v="1743.93018243321"/>
  </r>
  <r>
    <n v="97893"/>
    <s v="REFERENCE ELECTRIFICATION - MODERATE TECHNOLOGY ADVANCEMENT"/>
    <x v="0"/>
    <m/>
    <x v="2"/>
    <s v="TRANSPORTATION"/>
    <x v="10"/>
    <s v="DIESEL FUEL"/>
    <n v="2571967.04998346"/>
  </r>
  <r>
    <n v="97894"/>
    <s v="REFERENCE ELECTRIFICATION - MODERATE TECHNOLOGY ADVANCEMENT"/>
    <x v="0"/>
    <m/>
    <x v="2"/>
    <s v="TRANSPORTATION"/>
    <x v="10"/>
    <s v="RESIDUAL FUEL OIL"/>
    <n v="667267.534553483"/>
  </r>
  <r>
    <n v="97895"/>
    <s v="REFERENCE ELECTRIFICATION - MODERATE TECHNOLOGY ADVANCEMENT"/>
    <x v="0"/>
    <m/>
    <x v="2"/>
    <s v="TRANSPORTATION"/>
    <x v="10"/>
    <s v="JET FUEL"/>
    <n v="9813817.4511314"/>
  </r>
  <r>
    <n v="97896"/>
    <s v="REFERENCE ELECTRIFICATION - MODERATE TECHNOLOGY ADVANCEMENT"/>
    <x v="0"/>
    <m/>
    <x v="2"/>
    <s v="TRANSPORTATION"/>
    <x v="11"/>
    <s v="GASOLINE FUEL"/>
    <n v="407996.169035591"/>
  </r>
  <r>
    <n v="97897"/>
    <s v="REFERENCE ELECTRIFICATION - MODERATE TECHNOLOGY ADVANCEMENT"/>
    <x v="0"/>
    <m/>
    <x v="2"/>
    <s v="TRANSPORTATION"/>
    <x v="12"/>
    <s v="LUBRICANTS"/>
    <n v="2790673.39639499"/>
  </r>
  <r>
    <n v="97898"/>
    <s v="REFERENCE ELECTRIFICATION - MODERATE TECHNOLOGY ADVANCEMENT"/>
    <x v="0"/>
    <m/>
    <x v="2"/>
    <s v="TRANSPORTATION"/>
    <x v="13"/>
    <s v="DIESEL FUEL"/>
    <n v="888045.3154442389"/>
  </r>
  <r>
    <n v="97899"/>
    <s v="REFERENCE ELECTRIFICATION - MODERATE TECHNOLOGY ADVANCEMENT"/>
    <x v="0"/>
    <m/>
    <x v="2"/>
    <s v="TRANSPORTATION"/>
    <x v="13"/>
    <s v="RESIDUAL FUEL OIL"/>
    <n v="1333246.17459192"/>
  </r>
  <r>
    <n v="97900"/>
    <s v="REFERENCE ELECTRIFICATION - MODERATE TECHNOLOGY ADVANCEMENT"/>
    <x v="0"/>
    <m/>
    <x v="2"/>
    <s v="TRANSPORTATION"/>
    <x v="13"/>
    <s v="LIQUEFIED PIPELINE GAS"/>
    <n v="767.7235444136591"/>
  </r>
  <r>
    <n v="97901"/>
    <s v="REFERENCE ELECTRIFICATION - MODERATE TECHNOLOGY ADVANCEMENT"/>
    <x v="0"/>
    <m/>
    <x v="2"/>
    <s v="TRANSPORTATION"/>
    <x v="14"/>
    <s v="GASOLINE FUEL"/>
    <n v="4215069.62173204"/>
  </r>
  <r>
    <n v="97902"/>
    <s v="REFERENCE ELECTRIFICATION - MODERATE TECHNOLOGY ADVANCEMENT"/>
    <x v="0"/>
    <m/>
    <x v="2"/>
    <s v="TRANSPORTATION"/>
    <x v="14"/>
    <s v="DIESEL FUEL"/>
    <n v="1087744.30639987"/>
  </r>
  <r>
    <n v="98054"/>
    <s v="REFERENCE ELECTRIFICATION - MODERATE TECHNOLOGY ADVANCEMENT"/>
    <x v="0"/>
    <m/>
    <x v="3"/>
    <s v="TRANSPORTATION"/>
    <x v="5"/>
    <s v="GASOLINE FUEL"/>
    <n v="139557.147685931"/>
  </r>
  <r>
    <n v="98055"/>
    <s v="REFERENCE ELECTRIFICATION - MODERATE TECHNOLOGY ADVANCEMENT"/>
    <x v="0"/>
    <m/>
    <x v="3"/>
    <s v="TRANSPORTATION"/>
    <x v="5"/>
    <s v="DIESEL FUEL"/>
    <n v="1421797.40985931"/>
  </r>
  <r>
    <n v="98056"/>
    <s v="REFERENCE ELECTRIFICATION - MODERATE TECHNOLOGY ADVANCEMENT"/>
    <x v="0"/>
    <m/>
    <x v="3"/>
    <s v="TRANSPORTATION"/>
    <x v="5"/>
    <s v="LPG FUEL"/>
    <n v="1077.0273732821"/>
  </r>
  <r>
    <n v="98057"/>
    <s v="REFERENCE ELECTRIFICATION - MODERATE TECHNOLOGY ADVANCEMENT"/>
    <x v="0"/>
    <m/>
    <x v="3"/>
    <s v="TRANSPORTATION"/>
    <x v="5"/>
    <s v="COMPRESSED PIPELINE GAS"/>
    <n v="13424.4148105719"/>
  </r>
  <r>
    <n v="98058"/>
    <s v="REFERENCE ELECTRIFICATION - MODERATE TECHNOLOGY ADVANCEMENT"/>
    <x v="0"/>
    <m/>
    <x v="3"/>
    <s v="TRANSPORTATION"/>
    <x v="6"/>
    <s v="ELECTRICITY"/>
    <n v="236164.796934066"/>
  </r>
  <r>
    <n v="98059"/>
    <s v="REFERENCE ELECTRIFICATION - MODERATE TECHNOLOGY ADVANCEMENT"/>
    <x v="0"/>
    <m/>
    <x v="3"/>
    <s v="TRANSPORTATION"/>
    <x v="6"/>
    <s v="DIESEL FUEL"/>
    <n v="216716.623886898"/>
  </r>
  <r>
    <n v="98060"/>
    <s v="REFERENCE ELECTRIFICATION - MODERATE TECHNOLOGY ADVANCEMENT"/>
    <x v="0"/>
    <m/>
    <x v="3"/>
    <s v="TRANSPORTATION"/>
    <x v="7"/>
    <s v="DIESEL FUEL"/>
    <n v="8245785.6293345"/>
  </r>
  <r>
    <n v="98061"/>
    <s v="REFERENCE ELECTRIFICATION - MODERATE TECHNOLOGY ADVANCEMENT"/>
    <x v="0"/>
    <m/>
    <x v="3"/>
    <s v="TRANSPORTATION"/>
    <x v="7"/>
    <s v="LIQUEFIED PIPELINE GAS"/>
    <n v="0"/>
  </r>
  <r>
    <n v="98062"/>
    <s v="REFERENCE ELECTRIFICATION - MODERATE TECHNOLOGY ADVANCEMENT"/>
    <x v="0"/>
    <m/>
    <x v="3"/>
    <s v="TRANSPORTATION"/>
    <x v="8"/>
    <s v="GASOLINE FUEL"/>
    <n v="30423.2060538502"/>
  </r>
  <r>
    <n v="98063"/>
    <s v="REFERENCE ELECTRIFICATION - MODERATE TECHNOLOGY ADVANCEMENT"/>
    <x v="0"/>
    <m/>
    <x v="3"/>
    <s v="TRANSPORTATION"/>
    <x v="8"/>
    <s v="JET FUEL"/>
    <n v="3298229.43457384"/>
  </r>
  <r>
    <n v="98064"/>
    <s v="REFERENCE ELECTRIFICATION - MODERATE TECHNOLOGY ADVANCEMENT"/>
    <x v="0"/>
    <m/>
    <x v="3"/>
    <s v="TRANSPORTATION"/>
    <x v="9"/>
    <s v="DIESEL FUEL"/>
    <n v="483043.04056736"/>
  </r>
  <r>
    <n v="98065"/>
    <s v="REFERENCE ELECTRIFICATION - MODERATE TECHNOLOGY ADVANCEMENT"/>
    <x v="0"/>
    <m/>
    <x v="3"/>
    <s v="TRANSPORTATION"/>
    <x v="9"/>
    <s v="RESIDUAL FUEL OIL"/>
    <n v="15353.8871479383"/>
  </r>
  <r>
    <n v="98066"/>
    <s v="REFERENCE ELECTRIFICATION - MODERATE TECHNOLOGY ADVANCEMENT"/>
    <x v="0"/>
    <m/>
    <x v="3"/>
    <s v="TRANSPORTATION"/>
    <x v="9"/>
    <s v="LIQUEFIED PIPELINE GAS"/>
    <n v="1949.0320346655"/>
  </r>
  <r>
    <n v="98067"/>
    <s v="REFERENCE ELECTRIFICATION - MODERATE TECHNOLOGY ADVANCEMENT"/>
    <x v="0"/>
    <m/>
    <x v="3"/>
    <s v="TRANSPORTATION"/>
    <x v="10"/>
    <s v="DIESEL FUEL"/>
    <n v="1239090.56802442"/>
  </r>
  <r>
    <n v="98068"/>
    <s v="REFERENCE ELECTRIFICATION - MODERATE TECHNOLOGY ADVANCEMENT"/>
    <x v="0"/>
    <m/>
    <x v="3"/>
    <s v="TRANSPORTATION"/>
    <x v="10"/>
    <s v="RESIDUAL FUEL OIL"/>
    <n v="321467.924100914"/>
  </r>
  <r>
    <n v="98069"/>
    <s v="REFERENCE ELECTRIFICATION - MODERATE TECHNOLOGY ADVANCEMENT"/>
    <x v="0"/>
    <m/>
    <x v="3"/>
    <s v="TRANSPORTATION"/>
    <x v="10"/>
    <s v="JET FUEL"/>
    <n v="4727979.94830013"/>
  </r>
  <r>
    <n v="98070"/>
    <s v="REFERENCE ELECTRIFICATION - MODERATE TECHNOLOGY ADVANCEMENT"/>
    <x v="0"/>
    <m/>
    <x v="3"/>
    <s v="TRANSPORTATION"/>
    <x v="11"/>
    <s v="GASOLINE FUEL"/>
    <n v="196559.362937932"/>
  </r>
  <r>
    <n v="98071"/>
    <s v="REFERENCE ELECTRIFICATION - MODERATE TECHNOLOGY ADVANCEMENT"/>
    <x v="0"/>
    <m/>
    <x v="3"/>
    <s v="TRANSPORTATION"/>
    <x v="12"/>
    <s v="LUBRICANTS"/>
    <n v="1344456.2145273"/>
  </r>
  <r>
    <n v="98072"/>
    <s v="REFERENCE ELECTRIFICATION - MODERATE TECHNOLOGY ADVANCEMENT"/>
    <x v="0"/>
    <m/>
    <x v="3"/>
    <s v="TRANSPORTATION"/>
    <x v="13"/>
    <s v="DIESEL FUEL"/>
    <n v="992487.420351035"/>
  </r>
  <r>
    <n v="98073"/>
    <s v="REFERENCE ELECTRIFICATION - MODERATE TECHNOLOGY ADVANCEMENT"/>
    <x v="0"/>
    <m/>
    <x v="3"/>
    <s v="TRANSPORTATION"/>
    <x v="13"/>
    <s v="RESIDUAL FUEL OIL"/>
    <n v="1490047.89902155"/>
  </r>
  <r>
    <n v="98074"/>
    <s v="REFERENCE ELECTRIFICATION - MODERATE TECHNOLOGY ADVANCEMENT"/>
    <x v="0"/>
    <m/>
    <x v="3"/>
    <s v="TRANSPORTATION"/>
    <x v="13"/>
    <s v="LIQUEFIED PIPELINE GAS"/>
    <n v="858.014728400095"/>
  </r>
  <r>
    <n v="98075"/>
    <s v="REFERENCE ELECTRIFICATION - MODERATE TECHNOLOGY ADVANCEMENT"/>
    <x v="0"/>
    <m/>
    <x v="3"/>
    <s v="TRANSPORTATION"/>
    <x v="14"/>
    <s v="GASOLINE FUEL"/>
    <n v="2030684.26241621"/>
  </r>
  <r>
    <n v="98076"/>
    <s v="REFERENCE ELECTRIFICATION - MODERATE TECHNOLOGY ADVANCEMENT"/>
    <x v="0"/>
    <m/>
    <x v="3"/>
    <s v="TRANSPORTATION"/>
    <x v="14"/>
    <s v="DIESEL FUEL"/>
    <n v="524040.037951117"/>
  </r>
  <r>
    <n v="98228"/>
    <s v="REFERENCE ELECTRIFICATION - MODERATE TECHNOLOGY ADVANCEMENT"/>
    <x v="0"/>
    <m/>
    <x v="4"/>
    <s v="TRANSPORTATION"/>
    <x v="5"/>
    <s v="GASOLINE FUEL"/>
    <n v="1530210.29489214"/>
  </r>
  <r>
    <n v="98229"/>
    <s v="REFERENCE ELECTRIFICATION - MODERATE TECHNOLOGY ADVANCEMENT"/>
    <x v="0"/>
    <m/>
    <x v="4"/>
    <s v="TRANSPORTATION"/>
    <x v="5"/>
    <s v="DIESEL FUEL"/>
    <n v="15589663.9469439"/>
  </r>
  <r>
    <n v="98230"/>
    <s v="REFERENCE ELECTRIFICATION - MODERATE TECHNOLOGY ADVANCEMENT"/>
    <x v="0"/>
    <m/>
    <x v="4"/>
    <s v="TRANSPORTATION"/>
    <x v="5"/>
    <s v="LPG FUEL"/>
    <n v="11809.3440701859"/>
  </r>
  <r>
    <n v="98231"/>
    <s v="REFERENCE ELECTRIFICATION - MODERATE TECHNOLOGY ADVANCEMENT"/>
    <x v="0"/>
    <m/>
    <x v="4"/>
    <s v="TRANSPORTATION"/>
    <x v="5"/>
    <s v="COMPRESSED PIPELINE GAS"/>
    <n v="147195.454239786"/>
  </r>
  <r>
    <n v="98232"/>
    <s v="REFERENCE ELECTRIFICATION - MODERATE TECHNOLOGY ADVANCEMENT"/>
    <x v="0"/>
    <m/>
    <x v="4"/>
    <s v="TRANSPORTATION"/>
    <x v="6"/>
    <s v="ELECTRICITY"/>
    <n v="2589489.75062816"/>
  </r>
  <r>
    <n v="98233"/>
    <s v="REFERENCE ELECTRIFICATION - MODERATE TECHNOLOGY ADVANCEMENT"/>
    <x v="0"/>
    <m/>
    <x v="4"/>
    <s v="TRANSPORTATION"/>
    <x v="6"/>
    <s v="DIESEL FUEL"/>
    <n v="2376245.24751898"/>
  </r>
  <r>
    <n v="98234"/>
    <s v="REFERENCE ELECTRIFICATION - MODERATE TECHNOLOGY ADVANCEMENT"/>
    <x v="0"/>
    <m/>
    <x v="4"/>
    <s v="TRANSPORTATION"/>
    <x v="7"/>
    <s v="DIESEL FUEL"/>
    <n v="35441892.6057452"/>
  </r>
  <r>
    <n v="98235"/>
    <s v="REFERENCE ELECTRIFICATION - MODERATE TECHNOLOGY ADVANCEMENT"/>
    <x v="0"/>
    <m/>
    <x v="4"/>
    <s v="TRANSPORTATION"/>
    <x v="7"/>
    <s v="LIQUEFIED PIPELINE GAS"/>
    <n v="0"/>
  </r>
  <r>
    <n v="98236"/>
    <s v="REFERENCE ELECTRIFICATION - MODERATE TECHNOLOGY ADVANCEMENT"/>
    <x v="0"/>
    <m/>
    <x v="4"/>
    <s v="TRANSPORTATION"/>
    <x v="8"/>
    <s v="GASOLINE FUEL"/>
    <n v="2844876.84027217"/>
  </r>
  <r>
    <n v="98237"/>
    <s v="REFERENCE ELECTRIFICATION - MODERATE TECHNOLOGY ADVANCEMENT"/>
    <x v="0"/>
    <m/>
    <x v="4"/>
    <s v="TRANSPORTATION"/>
    <x v="8"/>
    <s v="JET FUEL"/>
    <n v="308417742.552009"/>
  </r>
  <r>
    <n v="98238"/>
    <s v="REFERENCE ELECTRIFICATION - MODERATE TECHNOLOGY ADVANCEMENT"/>
    <x v="0"/>
    <m/>
    <x v="4"/>
    <s v="TRANSPORTATION"/>
    <x v="9"/>
    <s v="DIESEL FUEL"/>
    <n v="14529139.5472173"/>
  </r>
  <r>
    <n v="98239"/>
    <s v="REFERENCE ELECTRIFICATION - MODERATE TECHNOLOGY ADVANCEMENT"/>
    <x v="0"/>
    <m/>
    <x v="4"/>
    <s v="TRANSPORTATION"/>
    <x v="9"/>
    <s v="RESIDUAL FUEL OIL"/>
    <n v="461819.652142393"/>
  </r>
  <r>
    <n v="98240"/>
    <s v="REFERENCE ELECTRIFICATION - MODERATE TECHNOLOGY ADVANCEMENT"/>
    <x v="0"/>
    <m/>
    <x v="4"/>
    <s v="TRANSPORTATION"/>
    <x v="9"/>
    <s v="LIQUEFIED PIPELINE GAS"/>
    <n v="58623.6753983479"/>
  </r>
  <r>
    <n v="98241"/>
    <s v="REFERENCE ELECTRIFICATION - MODERATE TECHNOLOGY ADVANCEMENT"/>
    <x v="0"/>
    <m/>
    <x v="4"/>
    <s v="TRANSPORTATION"/>
    <x v="10"/>
    <s v="DIESEL FUEL"/>
    <n v="13586327.7154515"/>
  </r>
  <r>
    <n v="98242"/>
    <s v="REFERENCE ELECTRIFICATION - MODERATE TECHNOLOGY ADVANCEMENT"/>
    <x v="0"/>
    <m/>
    <x v="4"/>
    <s v="TRANSPORTATION"/>
    <x v="10"/>
    <s v="RESIDUAL FUEL OIL"/>
    <n v="3524817.86202637"/>
  </r>
  <r>
    <n v="98243"/>
    <s v="REFERENCE ELECTRIFICATION - MODERATE TECHNOLOGY ADVANCEMENT"/>
    <x v="0"/>
    <m/>
    <x v="4"/>
    <s v="TRANSPORTATION"/>
    <x v="10"/>
    <s v="JET FUEL"/>
    <n v="51841154.0426016"/>
  </r>
  <r>
    <n v="98244"/>
    <s v="REFERENCE ELECTRIFICATION - MODERATE TECHNOLOGY ADVANCEMENT"/>
    <x v="0"/>
    <m/>
    <x v="4"/>
    <s v="TRANSPORTATION"/>
    <x v="11"/>
    <s v="GASOLINE FUEL"/>
    <n v="2155225.76745372"/>
  </r>
  <r>
    <n v="98245"/>
    <s v="REFERENCE ELECTRIFICATION - MODERATE TECHNOLOGY ADVANCEMENT"/>
    <x v="0"/>
    <m/>
    <x v="4"/>
    <s v="TRANSPORTATION"/>
    <x v="12"/>
    <s v="LUBRICANTS"/>
    <n v="14741636.4880951"/>
  </r>
  <r>
    <n v="98246"/>
    <s v="REFERENCE ELECTRIFICATION - MODERATE TECHNOLOGY ADVANCEMENT"/>
    <x v="0"/>
    <m/>
    <x v="4"/>
    <s v="TRANSPORTATION"/>
    <x v="13"/>
    <s v="DIESEL FUEL"/>
    <n v="29852387.920134"/>
  </r>
  <r>
    <n v="98247"/>
    <s v="REFERENCE ELECTRIFICATION - MODERATE TECHNOLOGY ADVANCEMENT"/>
    <x v="0"/>
    <m/>
    <x v="4"/>
    <s v="TRANSPORTATION"/>
    <x v="13"/>
    <s v="RESIDUAL FUEL OIL"/>
    <n v="44818188.1090639"/>
  </r>
  <r>
    <n v="98248"/>
    <s v="REFERENCE ELECTRIFICATION - MODERATE TECHNOLOGY ADVANCEMENT"/>
    <x v="0"/>
    <m/>
    <x v="4"/>
    <s v="TRANSPORTATION"/>
    <x v="13"/>
    <s v="LIQUEFIED PIPELINE GAS"/>
    <n v="25807.6706950388"/>
  </r>
  <r>
    <n v="98249"/>
    <s v="REFERENCE ELECTRIFICATION - MODERATE TECHNOLOGY ADVANCEMENT"/>
    <x v="0"/>
    <m/>
    <x v="4"/>
    <s v="TRANSPORTATION"/>
    <x v="14"/>
    <s v="GASOLINE FUEL"/>
    <n v="22265960.6874295"/>
  </r>
  <r>
    <n v="98250"/>
    <s v="REFERENCE ELECTRIFICATION - MODERATE TECHNOLOGY ADVANCEMENT"/>
    <x v="0"/>
    <m/>
    <x v="4"/>
    <s v="TRANSPORTATION"/>
    <x v="14"/>
    <s v="DIESEL FUEL"/>
    <n v="5745971.98570651"/>
  </r>
  <r>
    <n v="98402"/>
    <s v="REFERENCE ELECTRIFICATION - MODERATE TECHNOLOGY ADVANCEMENT"/>
    <x v="0"/>
    <m/>
    <x v="5"/>
    <s v="TRANSPORTATION"/>
    <x v="5"/>
    <s v="GASOLINE FUEL"/>
    <n v="240024.122767687"/>
  </r>
  <r>
    <n v="98403"/>
    <s v="REFERENCE ELECTRIFICATION - MODERATE TECHNOLOGY ADVANCEMENT"/>
    <x v="0"/>
    <m/>
    <x v="5"/>
    <s v="TRANSPORTATION"/>
    <x v="5"/>
    <s v="DIESEL FUEL"/>
    <n v="2445347.16933923"/>
  </r>
  <r>
    <n v="98404"/>
    <s v="REFERENCE ELECTRIFICATION - MODERATE TECHNOLOGY ADVANCEMENT"/>
    <x v="0"/>
    <m/>
    <x v="5"/>
    <s v="TRANSPORTATION"/>
    <x v="5"/>
    <s v="LPG FUEL"/>
    <n v="1852.377715906"/>
  </r>
  <r>
    <n v="98405"/>
    <s v="REFERENCE ELECTRIFICATION - MODERATE TECHNOLOGY ADVANCEMENT"/>
    <x v="0"/>
    <m/>
    <x v="5"/>
    <s v="TRANSPORTATION"/>
    <x v="5"/>
    <s v="COMPRESSED PIPELINE GAS"/>
    <n v="23088.6302995278"/>
  </r>
  <r>
    <n v="98406"/>
    <s v="REFERENCE ELECTRIFICATION - MODERATE TECHNOLOGY ADVANCEMENT"/>
    <x v="0"/>
    <m/>
    <x v="5"/>
    <s v="TRANSPORTATION"/>
    <x v="6"/>
    <s v="ELECTRICITY"/>
    <n v="406179.46950504"/>
  </r>
  <r>
    <n v="98407"/>
    <s v="REFERENCE ELECTRIFICATION - MODERATE TECHNOLOGY ADVANCEMENT"/>
    <x v="0"/>
    <m/>
    <x v="5"/>
    <s v="TRANSPORTATION"/>
    <x v="6"/>
    <s v="DIESEL FUEL"/>
    <n v="372730.586717711"/>
  </r>
  <r>
    <n v="98408"/>
    <s v="REFERENCE ELECTRIFICATION - MODERATE TECHNOLOGY ADVANCEMENT"/>
    <x v="0"/>
    <m/>
    <x v="5"/>
    <s v="TRANSPORTATION"/>
    <x v="7"/>
    <s v="DIESEL FUEL"/>
    <n v="11490088.4738151"/>
  </r>
  <r>
    <n v="98409"/>
    <s v="REFERENCE ELECTRIFICATION - MODERATE TECHNOLOGY ADVANCEMENT"/>
    <x v="0"/>
    <m/>
    <x v="5"/>
    <s v="TRANSPORTATION"/>
    <x v="7"/>
    <s v="LIQUEFIED PIPELINE GAS"/>
    <n v="0"/>
  </r>
  <r>
    <n v="98410"/>
    <s v="REFERENCE ELECTRIFICATION - MODERATE TECHNOLOGY ADVANCEMENT"/>
    <x v="0"/>
    <m/>
    <x v="5"/>
    <s v="TRANSPORTATION"/>
    <x v="8"/>
    <s v="GASOLINE FUEL"/>
    <n v="270464.978943536"/>
  </r>
  <r>
    <n v="98411"/>
    <s v="REFERENCE ELECTRIFICATION - MODERATE TECHNOLOGY ADVANCEMENT"/>
    <x v="0"/>
    <m/>
    <x v="5"/>
    <s v="TRANSPORTATION"/>
    <x v="8"/>
    <s v="JET FUEL"/>
    <n v="29321549.9048323"/>
  </r>
  <r>
    <n v="98412"/>
    <s v="REFERENCE ELECTRIFICATION - MODERATE TECHNOLOGY ADVANCEMENT"/>
    <x v="0"/>
    <m/>
    <x v="5"/>
    <s v="TRANSPORTATION"/>
    <x v="9"/>
    <s v="DIESEL FUEL"/>
    <n v="184836.352779337"/>
  </r>
  <r>
    <n v="98413"/>
    <s v="REFERENCE ELECTRIFICATION - MODERATE TECHNOLOGY ADVANCEMENT"/>
    <x v="0"/>
    <m/>
    <x v="5"/>
    <s v="TRANSPORTATION"/>
    <x v="9"/>
    <s v="RESIDUAL FUEL OIL"/>
    <n v="5875.16279724707"/>
  </r>
  <r>
    <n v="98414"/>
    <s v="REFERENCE ELECTRIFICATION - MODERATE TECHNOLOGY ADVANCEMENT"/>
    <x v="0"/>
    <m/>
    <x v="5"/>
    <s v="TRANSPORTATION"/>
    <x v="9"/>
    <s v="LIQUEFIED PIPELINE GAS"/>
    <n v="745.79683896186"/>
  </r>
  <r>
    <n v="98415"/>
    <s v="REFERENCE ELECTRIFICATION - MODERATE TECHNOLOGY ADVANCEMENT"/>
    <x v="0"/>
    <m/>
    <x v="5"/>
    <s v="TRANSPORTATION"/>
    <x v="10"/>
    <s v="DIESEL FUEL"/>
    <n v="2131109.95424679"/>
  </r>
  <r>
    <n v="98416"/>
    <s v="REFERENCE ELECTRIFICATION - MODERATE TECHNOLOGY ADVANCEMENT"/>
    <x v="0"/>
    <m/>
    <x v="5"/>
    <s v="TRANSPORTATION"/>
    <x v="10"/>
    <s v="RESIDUAL FUEL OIL"/>
    <n v="552892.1861739201"/>
  </r>
  <r>
    <n v="98417"/>
    <s v="REFERENCE ELECTRIFICATION - MODERATE TECHNOLOGY ADVANCEMENT"/>
    <x v="0"/>
    <m/>
    <x v="5"/>
    <s v="TRANSPORTATION"/>
    <x v="10"/>
    <s v="JET FUEL"/>
    <n v="8131645.41101003"/>
  </r>
  <r>
    <n v="98418"/>
    <s v="REFERENCE ELECTRIFICATION - MODERATE TECHNOLOGY ADVANCEMENT"/>
    <x v="0"/>
    <m/>
    <x v="5"/>
    <s v="TRANSPORTATION"/>
    <x v="11"/>
    <s v="GASOLINE FUEL"/>
    <n v="338062.144743221"/>
  </r>
  <r>
    <n v="98419"/>
    <s v="REFERENCE ELECTRIFICATION - MODERATE TECHNOLOGY ADVANCEMENT"/>
    <x v="0"/>
    <m/>
    <x v="5"/>
    <s v="TRANSPORTATION"/>
    <x v="12"/>
    <s v="LUBRICANTS"/>
    <n v="2312328.1669364"/>
  </r>
  <r>
    <n v="98420"/>
    <s v="REFERENCE ELECTRIFICATION - MODERATE TECHNOLOGY ADVANCEMENT"/>
    <x v="0"/>
    <m/>
    <x v="5"/>
    <s v="TRANSPORTATION"/>
    <x v="13"/>
    <s v="DIESEL FUEL"/>
    <n v="379775.174364564"/>
  </r>
  <r>
    <n v="98421"/>
    <s v="REFERENCE ELECTRIFICATION - MODERATE TECHNOLOGY ADVANCEMENT"/>
    <x v="0"/>
    <m/>
    <x v="5"/>
    <s v="TRANSPORTATION"/>
    <x v="13"/>
    <s v="RESIDUAL FUEL OIL"/>
    <n v="570166.622829653"/>
  </r>
  <r>
    <n v="98422"/>
    <s v="REFERENCE ELECTRIFICATION - MODERATE TECHNOLOGY ADVANCEMENT"/>
    <x v="0"/>
    <m/>
    <x v="5"/>
    <s v="TRANSPORTATION"/>
    <x v="13"/>
    <s v="LIQUEFIED PIPELINE GAS"/>
    <n v="328.319217356185"/>
  </r>
  <r>
    <n v="98423"/>
    <s v="REFERENCE ELECTRIFICATION - MODERATE TECHNOLOGY ADVANCEMENT"/>
    <x v="0"/>
    <m/>
    <x v="5"/>
    <s v="TRANSPORTATION"/>
    <x v="14"/>
    <s v="GASOLINE FUEL"/>
    <n v="3492570.72666393"/>
  </r>
  <r>
    <n v="98424"/>
    <s v="REFERENCE ELECTRIFICATION - MODERATE TECHNOLOGY ADVANCEMENT"/>
    <x v="0"/>
    <m/>
    <x v="5"/>
    <s v="TRANSPORTATION"/>
    <x v="14"/>
    <s v="DIESEL FUEL"/>
    <n v="901295.651924837"/>
  </r>
  <r>
    <n v="98576"/>
    <s v="REFERENCE ELECTRIFICATION - MODERATE TECHNOLOGY ADVANCEMENT"/>
    <x v="0"/>
    <m/>
    <x v="6"/>
    <s v="TRANSPORTATION"/>
    <x v="5"/>
    <s v="GASOLINE FUEL"/>
    <n v="166809.920589349"/>
  </r>
  <r>
    <n v="98577"/>
    <s v="REFERENCE ELECTRIFICATION - MODERATE TECHNOLOGY ADVANCEMENT"/>
    <x v="0"/>
    <m/>
    <x v="6"/>
    <s v="TRANSPORTATION"/>
    <x v="5"/>
    <s v="DIESEL FUEL"/>
    <n v="1699446.54906903"/>
  </r>
  <r>
    <n v="98578"/>
    <s v="REFERENCE ELECTRIFICATION - MODERATE TECHNOLOGY ADVANCEMENT"/>
    <x v="0"/>
    <m/>
    <x v="6"/>
    <s v="TRANSPORTATION"/>
    <x v="5"/>
    <s v="LPG FUEL"/>
    <n v="1287.34968855954"/>
  </r>
  <r>
    <n v="98579"/>
    <s v="REFERENCE ELECTRIFICATION - MODERATE TECHNOLOGY ADVANCEMENT"/>
    <x v="0"/>
    <m/>
    <x v="6"/>
    <s v="TRANSPORTATION"/>
    <x v="5"/>
    <s v="COMPRESSED PIPELINE GAS"/>
    <n v="16045.9396429447"/>
  </r>
  <r>
    <n v="98580"/>
    <s v="REFERENCE ELECTRIFICATION - MODERATE TECHNOLOGY ADVANCEMENT"/>
    <x v="0"/>
    <m/>
    <x v="6"/>
    <s v="TRANSPORTATION"/>
    <x v="6"/>
    <s v="ELECTRICITY"/>
    <n v="282283.148343125"/>
  </r>
  <r>
    <n v="98581"/>
    <s v="REFERENCE ELECTRIFICATION - MODERATE TECHNOLOGY ADVANCEMENT"/>
    <x v="0"/>
    <m/>
    <x v="6"/>
    <s v="TRANSPORTATION"/>
    <x v="6"/>
    <s v="DIESEL FUEL"/>
    <n v="259037.128663024"/>
  </r>
  <r>
    <n v="98582"/>
    <s v="REFERENCE ELECTRIFICATION - MODERATE TECHNOLOGY ADVANCEMENT"/>
    <x v="0"/>
    <m/>
    <x v="6"/>
    <s v="TRANSPORTATION"/>
    <x v="7"/>
    <s v="DIESEL FUEL"/>
    <n v="776836.834859116"/>
  </r>
  <r>
    <n v="98583"/>
    <s v="REFERENCE ELECTRIFICATION - MODERATE TECHNOLOGY ADVANCEMENT"/>
    <x v="0"/>
    <m/>
    <x v="6"/>
    <s v="TRANSPORTATION"/>
    <x v="7"/>
    <s v="LIQUEFIED PIPELINE GAS"/>
    <n v="0"/>
  </r>
  <r>
    <n v="98584"/>
    <s v="REFERENCE ELECTRIFICATION - MODERATE TECHNOLOGY ADVANCEMENT"/>
    <x v="0"/>
    <m/>
    <x v="6"/>
    <s v="TRANSPORTATION"/>
    <x v="8"/>
    <s v="GASOLINE FUEL"/>
    <n v="54431.424279883"/>
  </r>
  <r>
    <n v="98585"/>
    <s v="REFERENCE ELECTRIFICATION - MODERATE TECHNOLOGY ADVANCEMENT"/>
    <x v="0"/>
    <m/>
    <x v="6"/>
    <s v="TRANSPORTATION"/>
    <x v="8"/>
    <s v="JET FUEL"/>
    <n v="5900999.56618371"/>
  </r>
  <r>
    <n v="98586"/>
    <s v="REFERENCE ELECTRIFICATION - MODERATE TECHNOLOGY ADVANCEMENT"/>
    <x v="0"/>
    <m/>
    <x v="6"/>
    <s v="TRANSPORTATION"/>
    <x v="9"/>
    <s v="DIESEL FUEL"/>
    <n v="386413.78942529"/>
  </r>
  <r>
    <n v="98587"/>
    <s v="REFERENCE ELECTRIFICATION - MODERATE TECHNOLOGY ADVANCEMENT"/>
    <x v="0"/>
    <m/>
    <x v="6"/>
    <s v="TRANSPORTATION"/>
    <x v="9"/>
    <s v="RESIDUAL FUEL OIL"/>
    <n v="12282.4535641265"/>
  </r>
  <r>
    <n v="98588"/>
    <s v="REFERENCE ELECTRIFICATION - MODERATE TECHNOLOGY ADVANCEMENT"/>
    <x v="0"/>
    <m/>
    <x v="6"/>
    <s v="TRANSPORTATION"/>
    <x v="9"/>
    <s v="LIQUEFIED PIPELINE GAS"/>
    <n v="1559.14233510493"/>
  </r>
  <r>
    <n v="98589"/>
    <s v="REFERENCE ELECTRIFICATION - MODERATE TECHNOLOGY ADVANCEMENT"/>
    <x v="0"/>
    <m/>
    <x v="6"/>
    <s v="TRANSPORTATION"/>
    <x v="10"/>
    <s v="DIESEL FUEL"/>
    <n v="1481060.6456383"/>
  </r>
  <r>
    <n v="98590"/>
    <s v="REFERENCE ELECTRIFICATION - MODERATE TECHNOLOGY ADVANCEMENT"/>
    <x v="0"/>
    <m/>
    <x v="6"/>
    <s v="TRANSPORTATION"/>
    <x v="10"/>
    <s v="RESIDUAL FUEL OIL"/>
    <n v="384244.302642064"/>
  </r>
  <r>
    <n v="98591"/>
    <s v="REFERENCE ELECTRIFICATION - MODERATE TECHNOLOGY ADVANCEMENT"/>
    <x v="0"/>
    <m/>
    <x v="6"/>
    <s v="TRANSPORTATION"/>
    <x v="10"/>
    <s v="JET FUEL"/>
    <n v="5651261.671662"/>
  </r>
  <r>
    <n v="98592"/>
    <s v="REFERENCE ELECTRIFICATION - MODERATE TECHNOLOGY ADVANCEMENT"/>
    <x v="0"/>
    <m/>
    <x v="6"/>
    <s v="TRANSPORTATION"/>
    <x v="11"/>
    <s v="GASOLINE FUEL"/>
    <n v="234943.550125843"/>
  </r>
  <r>
    <n v="98593"/>
    <s v="REFERENCE ELECTRIFICATION - MODERATE TECHNOLOGY ADVANCEMENT"/>
    <x v="0"/>
    <m/>
    <x v="6"/>
    <s v="TRANSPORTATION"/>
    <x v="12"/>
    <s v="LUBRICANTS"/>
    <n v="1607002.13568326"/>
  </r>
  <r>
    <n v="98594"/>
    <s v="REFERENCE ELECTRIFICATION - MODERATE TECHNOLOGY ADVANCEMENT"/>
    <x v="0"/>
    <m/>
    <x v="6"/>
    <s v="TRANSPORTATION"/>
    <x v="13"/>
    <s v="DIESEL FUEL"/>
    <n v="793947.52195233"/>
  </r>
  <r>
    <n v="98595"/>
    <s v="REFERENCE ELECTRIFICATION - MODERATE TECHNOLOGY ADVANCEMENT"/>
    <x v="0"/>
    <m/>
    <x v="6"/>
    <s v="TRANSPORTATION"/>
    <x v="13"/>
    <s v="RESIDUAL FUEL OIL"/>
    <n v="1191974.64145189"/>
  </r>
  <r>
    <n v="98596"/>
    <s v="REFERENCE ELECTRIFICATION - MODERATE TECHNOLOGY ADVANCEMENT"/>
    <x v="0"/>
    <m/>
    <x v="6"/>
    <s v="TRANSPORTATION"/>
    <x v="13"/>
    <s v="LIQUEFIED PIPELINE GAS"/>
    <n v="686.375115133364"/>
  </r>
  <r>
    <n v="98597"/>
    <s v="REFERENCE ELECTRIFICATION - MODERATE TECHNOLOGY ADVANCEMENT"/>
    <x v="0"/>
    <m/>
    <x v="6"/>
    <s v="TRANSPORTATION"/>
    <x v="14"/>
    <s v="GASOLINE FUEL"/>
    <n v="2427237.05788261"/>
  </r>
  <r>
    <n v="98598"/>
    <s v="REFERENCE ELECTRIFICATION - MODERATE TECHNOLOGY ADVANCEMENT"/>
    <x v="0"/>
    <m/>
    <x v="6"/>
    <s v="TRANSPORTATION"/>
    <x v="14"/>
    <s v="DIESEL FUEL"/>
    <n v="626374.775966257"/>
  </r>
  <r>
    <n v="98750"/>
    <s v="REFERENCE ELECTRIFICATION - MODERATE TECHNOLOGY ADVANCEMENT"/>
    <x v="0"/>
    <m/>
    <x v="7"/>
    <s v="TRANSPORTATION"/>
    <x v="5"/>
    <s v="GASOLINE FUEL"/>
    <n v="41644.7208586758"/>
  </r>
  <r>
    <n v="98751"/>
    <s v="REFERENCE ELECTRIFICATION - MODERATE TECHNOLOGY ADVANCEMENT"/>
    <x v="0"/>
    <m/>
    <x v="7"/>
    <s v="TRANSPORTATION"/>
    <x v="5"/>
    <s v="DIESEL FUEL"/>
    <n v="424273.190108686"/>
  </r>
  <r>
    <n v="98752"/>
    <s v="REFERENCE ELECTRIFICATION - MODERATE TECHNOLOGY ADVANCEMENT"/>
    <x v="0"/>
    <m/>
    <x v="7"/>
    <s v="TRANSPORTATION"/>
    <x v="5"/>
    <s v="LPG FUEL"/>
    <n v="321.39166686342"/>
  </r>
  <r>
    <n v="98753"/>
    <s v="REFERENCE ELECTRIFICATION - MODERATE TECHNOLOGY ADVANCEMENT"/>
    <x v="0"/>
    <m/>
    <x v="7"/>
    <s v="TRANSPORTATION"/>
    <x v="5"/>
    <s v="COMPRESSED PIPELINE GAS"/>
    <n v="4005.92887392251"/>
  </r>
  <r>
    <n v="98754"/>
    <s v="REFERENCE ELECTRIFICATION - MODERATE TECHNOLOGY ADVANCEMENT"/>
    <x v="0"/>
    <m/>
    <x v="7"/>
    <s v="TRANSPORTATION"/>
    <x v="6"/>
    <s v="ELECTRICITY"/>
    <n v="70473.0442549485"/>
  </r>
  <r>
    <n v="98755"/>
    <s v="REFERENCE ELECTRIFICATION - MODERATE TECHNOLOGY ADVANCEMENT"/>
    <x v="0"/>
    <m/>
    <x v="7"/>
    <s v="TRANSPORTATION"/>
    <x v="6"/>
    <s v="DIESEL FUEL"/>
    <n v="64669.5884578782"/>
  </r>
  <r>
    <n v="98756"/>
    <s v="REFERENCE ELECTRIFICATION - MODERATE TECHNOLOGY ADVANCEMENT"/>
    <x v="0"/>
    <m/>
    <x v="7"/>
    <s v="TRANSPORTATION"/>
    <x v="7"/>
    <s v="DIESEL FUEL"/>
    <n v="19534.5668939319"/>
  </r>
  <r>
    <n v="98757"/>
    <s v="REFERENCE ELECTRIFICATION - MODERATE TECHNOLOGY ADVANCEMENT"/>
    <x v="0"/>
    <m/>
    <x v="7"/>
    <s v="TRANSPORTATION"/>
    <x v="7"/>
    <s v="LIQUEFIED PIPELINE GAS"/>
    <n v="0"/>
  </r>
  <r>
    <n v="98758"/>
    <s v="REFERENCE ELECTRIFICATION - MODERATE TECHNOLOGY ADVANCEMENT"/>
    <x v="0"/>
    <m/>
    <x v="7"/>
    <s v="TRANSPORTATION"/>
    <x v="8"/>
    <s v="GASOLINE FUEL"/>
    <n v="3657.04817919359"/>
  </r>
  <r>
    <n v="98759"/>
    <s v="REFERENCE ELECTRIFICATION - MODERATE TECHNOLOGY ADVANCEMENT"/>
    <x v="0"/>
    <m/>
    <x v="7"/>
    <s v="TRANSPORTATION"/>
    <x v="8"/>
    <s v="JET FUEL"/>
    <n v="396466.563284658"/>
  </r>
  <r>
    <n v="98760"/>
    <s v="REFERENCE ELECTRIFICATION - MODERATE TECHNOLOGY ADVANCEMENT"/>
    <x v="0"/>
    <m/>
    <x v="7"/>
    <s v="TRANSPORTATION"/>
    <x v="9"/>
    <s v="DIESEL FUEL"/>
    <n v="434368.018688554"/>
  </r>
  <r>
    <n v="98761"/>
    <s v="REFERENCE ELECTRIFICATION - MODERATE TECHNOLOGY ADVANCEMENT"/>
    <x v="0"/>
    <m/>
    <x v="7"/>
    <s v="TRANSPORTATION"/>
    <x v="9"/>
    <s v="RESIDUAL FUEL OIL"/>
    <n v="13806.7148877339"/>
  </r>
  <r>
    <n v="98762"/>
    <s v="REFERENCE ELECTRIFICATION - MODERATE TECHNOLOGY ADVANCEMENT"/>
    <x v="0"/>
    <m/>
    <x v="7"/>
    <s v="TRANSPORTATION"/>
    <x v="9"/>
    <s v="LIQUEFIED PIPELINE GAS"/>
    <n v="1752.6330205768"/>
  </r>
  <r>
    <n v="98763"/>
    <s v="REFERENCE ELECTRIFICATION - MODERATE TECHNOLOGY ADVANCEMENT"/>
    <x v="0"/>
    <m/>
    <x v="7"/>
    <s v="TRANSPORTATION"/>
    <x v="10"/>
    <s v="DIESEL FUEL"/>
    <n v="369752.332142263"/>
  </r>
  <r>
    <n v="98764"/>
    <s v="REFERENCE ELECTRIFICATION - MODERATE TECHNOLOGY ADVANCEMENT"/>
    <x v="0"/>
    <m/>
    <x v="7"/>
    <s v="TRANSPORTATION"/>
    <x v="10"/>
    <s v="RESIDUAL FUEL OIL"/>
    <n v="95928.0279525957"/>
  </r>
  <r>
    <n v="98765"/>
    <s v="REFERENCE ELECTRIFICATION - MODERATE TECHNOLOGY ADVANCEMENT"/>
    <x v="0"/>
    <m/>
    <x v="7"/>
    <s v="TRANSPORTATION"/>
    <x v="10"/>
    <s v="JET FUEL"/>
    <n v="1410858.62270187"/>
  </r>
  <r>
    <n v="98766"/>
    <s v="REFERENCE ELECTRIFICATION - MODERATE TECHNOLOGY ADVANCEMENT"/>
    <x v="0"/>
    <m/>
    <x v="7"/>
    <s v="TRANSPORTATION"/>
    <x v="11"/>
    <s v="GASOLINE FUEL"/>
    <n v="58654.5364206702"/>
  </r>
  <r>
    <n v="98767"/>
    <s v="REFERENCE ELECTRIFICATION - MODERATE TECHNOLOGY ADVANCEMENT"/>
    <x v="0"/>
    <m/>
    <x v="7"/>
    <s v="TRANSPORTATION"/>
    <x v="12"/>
    <s v="LUBRICANTS"/>
    <n v="401194.096390563"/>
  </r>
  <r>
    <n v="98768"/>
    <s v="REFERENCE ELECTRIFICATION - MODERATE TECHNOLOGY ADVANCEMENT"/>
    <x v="0"/>
    <m/>
    <x v="7"/>
    <s v="TRANSPORTATION"/>
    <x v="13"/>
    <s v="DIESEL FUEL"/>
    <n v="892476.980611991"/>
  </r>
  <r>
    <n v="98769"/>
    <s v="REFERENCE ELECTRIFICATION - MODERATE TECHNOLOGY ADVANCEMENT"/>
    <x v="0"/>
    <m/>
    <x v="7"/>
    <s v="TRANSPORTATION"/>
    <x v="13"/>
    <s v="RESIDUAL FUEL OIL"/>
    <n v="1339899.55199195"/>
  </r>
  <r>
    <n v="98770"/>
    <s v="REFERENCE ELECTRIFICATION - MODERATE TECHNOLOGY ADVANCEMENT"/>
    <x v="0"/>
    <m/>
    <x v="7"/>
    <s v="TRANSPORTATION"/>
    <x v="13"/>
    <s v="LIQUEFIED PIPELINE GAS"/>
    <n v="771.554760716556"/>
  </r>
  <r>
    <n v="98771"/>
    <s v="REFERENCE ELECTRIFICATION - MODERATE TECHNOLOGY ADVANCEMENT"/>
    <x v="0"/>
    <m/>
    <x v="7"/>
    <s v="TRANSPORTATION"/>
    <x v="14"/>
    <s v="GASOLINE FUEL"/>
    <n v="605968.813942407"/>
  </r>
  <r>
    <n v="98772"/>
    <s v="REFERENCE ELECTRIFICATION - MODERATE TECHNOLOGY ADVANCEMENT"/>
    <x v="0"/>
    <m/>
    <x v="7"/>
    <s v="TRANSPORTATION"/>
    <x v="14"/>
    <s v="DIESEL FUEL"/>
    <n v="156376.806642374"/>
  </r>
  <r>
    <n v="98924"/>
    <s v="REFERENCE ELECTRIFICATION - MODERATE TECHNOLOGY ADVANCEMENT"/>
    <x v="0"/>
    <m/>
    <x v="8"/>
    <s v="TRANSPORTATION"/>
    <x v="5"/>
    <s v="GASOLINE FUEL"/>
    <n v="32448.2498124931"/>
  </r>
  <r>
    <n v="98925"/>
    <s v="REFERENCE ELECTRIFICATION - MODERATE TECHNOLOGY ADVANCEMENT"/>
    <x v="0"/>
    <m/>
    <x v="8"/>
    <s v="TRANSPORTATION"/>
    <x v="5"/>
    <s v="DIESEL FUEL"/>
    <n v="330580.255492864"/>
  </r>
  <r>
    <n v="98926"/>
    <s v="REFERENCE ELECTRIFICATION - MODERATE TECHNOLOGY ADVANCEMENT"/>
    <x v="0"/>
    <m/>
    <x v="8"/>
    <s v="TRANSPORTATION"/>
    <x v="5"/>
    <s v="LPG FUEL"/>
    <n v="250.418225383908"/>
  </r>
  <r>
    <n v="98927"/>
    <s v="REFERENCE ELECTRIFICATION - MODERATE TECHNOLOGY ADVANCEMENT"/>
    <x v="0"/>
    <m/>
    <x v="8"/>
    <s v="TRANSPORTATION"/>
    <x v="5"/>
    <s v="COMPRESSED PIPELINE GAS"/>
    <n v="3121.29312316034"/>
  </r>
  <r>
    <n v="98928"/>
    <s v="REFERENCE ELECTRIFICATION - MODERATE TECHNOLOGY ADVANCEMENT"/>
    <x v="0"/>
    <m/>
    <x v="8"/>
    <s v="TRANSPORTATION"/>
    <x v="6"/>
    <s v="ELECTRICITY"/>
    <n v="54910.3679381503"/>
  </r>
  <r>
    <n v="98929"/>
    <s v="REFERENCE ELECTRIFICATION - MODERATE TECHNOLOGY ADVANCEMENT"/>
    <x v="0"/>
    <m/>
    <x v="8"/>
    <s v="TRANSPORTATION"/>
    <x v="6"/>
    <s v="DIESEL FUEL"/>
    <n v="50388.4986688581"/>
  </r>
  <r>
    <n v="98930"/>
    <s v="REFERENCE ELECTRIFICATION - MODERATE TECHNOLOGY ADVANCEMENT"/>
    <x v="0"/>
    <m/>
    <x v="8"/>
    <s v="TRANSPORTATION"/>
    <x v="7"/>
    <s v="DIESEL FUEL"/>
    <n v="994900.034831246"/>
  </r>
  <r>
    <n v="98931"/>
    <s v="REFERENCE ELECTRIFICATION - MODERATE TECHNOLOGY ADVANCEMENT"/>
    <x v="0"/>
    <m/>
    <x v="8"/>
    <s v="TRANSPORTATION"/>
    <x v="7"/>
    <s v="LIQUEFIED PIPELINE GAS"/>
    <n v="0"/>
  </r>
  <r>
    <n v="98932"/>
    <s v="REFERENCE ELECTRIFICATION - MODERATE TECHNOLOGY ADVANCEMENT"/>
    <x v="0"/>
    <m/>
    <x v="8"/>
    <s v="TRANSPORTATION"/>
    <x v="8"/>
    <s v="GASOLINE FUEL"/>
    <n v="1.15423714727559e-06"/>
  </r>
  <r>
    <n v="98933"/>
    <s v="REFERENCE ELECTRIFICATION - MODERATE TECHNOLOGY ADVANCEMENT"/>
    <x v="0"/>
    <m/>
    <x v="8"/>
    <s v="TRANSPORTATION"/>
    <x v="8"/>
    <s v="JET FUEL"/>
    <n v="0.000125132733443164"/>
  </r>
  <r>
    <n v="98934"/>
    <s v="REFERENCE ELECTRIFICATION - MODERATE TECHNOLOGY ADVANCEMENT"/>
    <x v="0"/>
    <m/>
    <x v="8"/>
    <s v="TRANSPORTATION"/>
    <x v="9"/>
    <s v="DIESEL FUEL"/>
    <n v="14710.5968995842"/>
  </r>
  <r>
    <n v="98935"/>
    <s v="REFERENCE ELECTRIFICATION - MODERATE TECHNOLOGY ADVANCEMENT"/>
    <x v="0"/>
    <m/>
    <x v="8"/>
    <s v="TRANSPORTATION"/>
    <x v="9"/>
    <s v="RESIDUAL FUEL OIL"/>
    <n v="467.587410864542"/>
  </r>
  <r>
    <n v="98936"/>
    <s v="REFERENCE ELECTRIFICATION - MODERATE TECHNOLOGY ADVANCEMENT"/>
    <x v="0"/>
    <m/>
    <x v="8"/>
    <s v="TRANSPORTATION"/>
    <x v="9"/>
    <s v="LIQUEFIED PIPELINE GAS"/>
    <n v="59.3558382968619"/>
  </r>
  <r>
    <n v="98937"/>
    <s v="REFERENCE ELECTRIFICATION - MODERATE TECHNOLOGY ADVANCEMENT"/>
    <x v="0"/>
    <m/>
    <x v="8"/>
    <s v="TRANSPORTATION"/>
    <x v="10"/>
    <s v="DIESEL FUEL"/>
    <n v="288099.32675067"/>
  </r>
  <r>
    <n v="98938"/>
    <s v="REFERENCE ELECTRIFICATION - MODERATE TECHNOLOGY ADVANCEMENT"/>
    <x v="0"/>
    <m/>
    <x v="8"/>
    <s v="TRANSPORTATION"/>
    <x v="10"/>
    <s v="RESIDUAL FUEL OIL"/>
    <n v="74744.086425475"/>
  </r>
  <r>
    <n v="98939"/>
    <s v="REFERENCE ELECTRIFICATION - MODERATE TECHNOLOGY ADVANCEMENT"/>
    <x v="0"/>
    <m/>
    <x v="8"/>
    <s v="TRANSPORTATION"/>
    <x v="10"/>
    <s v="JET FUEL"/>
    <n v="1099296.43171093"/>
  </r>
  <r>
    <n v="98940"/>
    <s v="REFERENCE ELECTRIFICATION - MODERATE TECHNOLOGY ADVANCEMENT"/>
    <x v="0"/>
    <m/>
    <x v="8"/>
    <s v="TRANSPORTATION"/>
    <x v="11"/>
    <s v="GASOLINE FUEL"/>
    <n v="45701.7602992861"/>
  </r>
  <r>
    <n v="98941"/>
    <s v="REFERENCE ELECTRIFICATION - MODERATE TECHNOLOGY ADVANCEMENT"/>
    <x v="0"/>
    <m/>
    <x v="8"/>
    <s v="TRANSPORTATION"/>
    <x v="12"/>
    <s v="LUBRICANTS"/>
    <n v="312597.755359102"/>
  </r>
  <r>
    <n v="98942"/>
    <s v="REFERENCE ELECTRIFICATION - MODERATE TECHNOLOGY ADVANCEMENT"/>
    <x v="0"/>
    <m/>
    <x v="8"/>
    <s v="TRANSPORTATION"/>
    <x v="13"/>
    <s v="DIESEL FUEL"/>
    <n v="30225.2204100564"/>
  </r>
  <r>
    <n v="98943"/>
    <s v="REFERENCE ELECTRIFICATION - MODERATE TECHNOLOGY ADVANCEMENT"/>
    <x v="0"/>
    <m/>
    <x v="8"/>
    <s v="TRANSPORTATION"/>
    <x v="13"/>
    <s v="RESIDUAL FUEL OIL"/>
    <n v="45377.9314941229"/>
  </r>
  <r>
    <n v="98944"/>
    <s v="REFERENCE ELECTRIFICATION - MODERATE TECHNOLOGY ADVANCEMENT"/>
    <x v="0"/>
    <m/>
    <x v="8"/>
    <s v="TRANSPORTATION"/>
    <x v="13"/>
    <s v="LIQUEFIED PIPELINE GAS"/>
    <n v="26.1299878962648"/>
  </r>
  <r>
    <n v="98945"/>
    <s v="REFERENCE ELECTRIFICATION - MODERATE TECHNOLOGY ADVANCEMENT"/>
    <x v="0"/>
    <m/>
    <x v="8"/>
    <s v="TRANSPORTATION"/>
    <x v="14"/>
    <s v="GASOLINE FUEL"/>
    <n v="472151.74091597"/>
  </r>
  <r>
    <n v="98946"/>
    <s v="REFERENCE ELECTRIFICATION - MODERATE TECHNOLOGY ADVANCEMENT"/>
    <x v="0"/>
    <m/>
    <x v="8"/>
    <s v="TRANSPORTATION"/>
    <x v="14"/>
    <s v="DIESEL FUEL"/>
    <n v="121843.863572316"/>
  </r>
  <r>
    <n v="99098"/>
    <s v="REFERENCE ELECTRIFICATION - MODERATE TECHNOLOGY ADVANCEMENT"/>
    <x v="0"/>
    <m/>
    <x v="9"/>
    <s v="TRANSPORTATION"/>
    <x v="5"/>
    <s v="GASOLINE FUEL"/>
    <n v="902833.585563046"/>
  </r>
  <r>
    <n v="99099"/>
    <s v="REFERENCE ELECTRIFICATION - MODERATE TECHNOLOGY ADVANCEMENT"/>
    <x v="0"/>
    <m/>
    <x v="9"/>
    <s v="TRANSPORTATION"/>
    <x v="5"/>
    <s v="DIESEL FUEL"/>
    <n v="9197998.63190335"/>
  </r>
  <r>
    <n v="99100"/>
    <s v="REFERENCE ELECTRIFICATION - MODERATE TECHNOLOGY ADVANCEMENT"/>
    <x v="0"/>
    <m/>
    <x v="9"/>
    <s v="TRANSPORTATION"/>
    <x v="5"/>
    <s v="LPG FUEL"/>
    <n v="6967.58640666782"/>
  </r>
  <r>
    <n v="99101"/>
    <s v="REFERENCE ELECTRIFICATION - MODERATE TECHNOLOGY ADVANCEMENT"/>
    <x v="0"/>
    <m/>
    <x v="9"/>
    <s v="TRANSPORTATION"/>
    <x v="5"/>
    <s v="COMPRESSED PIPELINE GAS"/>
    <n v="86846.23294816809"/>
  </r>
  <r>
    <n v="99102"/>
    <s v="REFERENCE ELECTRIFICATION - MODERATE TECHNOLOGY ADVANCEMENT"/>
    <x v="0"/>
    <m/>
    <x v="9"/>
    <s v="TRANSPORTATION"/>
    <x v="6"/>
    <s v="ELECTRICITY"/>
    <n v="1527815.04878266"/>
  </r>
  <r>
    <n v="99103"/>
    <s v="REFERENCE ELECTRIFICATION - MODERATE TECHNOLOGY ADVANCEMENT"/>
    <x v="0"/>
    <m/>
    <x v="9"/>
    <s v="TRANSPORTATION"/>
    <x v="6"/>
    <s v="DIESEL FUEL"/>
    <n v="1401999.46644976"/>
  </r>
  <r>
    <n v="99104"/>
    <s v="REFERENCE ELECTRIFICATION - MODERATE TECHNOLOGY ADVANCEMENT"/>
    <x v="0"/>
    <m/>
    <x v="9"/>
    <s v="TRANSPORTATION"/>
    <x v="7"/>
    <s v="DIESEL FUEL"/>
    <n v="14909104.2519437"/>
  </r>
  <r>
    <n v="99105"/>
    <s v="REFERENCE ELECTRIFICATION - MODERATE TECHNOLOGY ADVANCEMENT"/>
    <x v="0"/>
    <m/>
    <x v="9"/>
    <s v="TRANSPORTATION"/>
    <x v="7"/>
    <s v="LIQUEFIED PIPELINE GAS"/>
    <n v="0"/>
  </r>
  <r>
    <n v="99106"/>
    <s v="REFERENCE ELECTRIFICATION - MODERATE TECHNOLOGY ADVANCEMENT"/>
    <x v="0"/>
    <m/>
    <x v="9"/>
    <s v="TRANSPORTATION"/>
    <x v="8"/>
    <s v="GASOLINE FUEL"/>
    <n v="910291.82399157"/>
  </r>
  <r>
    <n v="99107"/>
    <s v="REFERENCE ELECTRIFICATION - MODERATE TECHNOLOGY ADVANCEMENT"/>
    <x v="0"/>
    <m/>
    <x v="9"/>
    <s v="TRANSPORTATION"/>
    <x v="8"/>
    <s v="JET FUEL"/>
    <n v="98686222.70205951"/>
  </r>
  <r>
    <n v="99108"/>
    <s v="REFERENCE ELECTRIFICATION - MODERATE TECHNOLOGY ADVANCEMENT"/>
    <x v="0"/>
    <m/>
    <x v="9"/>
    <s v="TRANSPORTATION"/>
    <x v="9"/>
    <s v="DIESEL FUEL"/>
    <n v="10351551.0616667"/>
  </r>
  <r>
    <n v="99109"/>
    <s v="REFERENCE ELECTRIFICATION - MODERATE TECHNOLOGY ADVANCEMENT"/>
    <x v="0"/>
    <m/>
    <x v="9"/>
    <s v="TRANSPORTATION"/>
    <x v="9"/>
    <s v="RESIDUAL FUEL OIL"/>
    <n v="329031.853186978"/>
  </r>
  <r>
    <n v="99110"/>
    <s v="REFERENCE ELECTRIFICATION - MODERATE TECHNOLOGY ADVANCEMENT"/>
    <x v="0"/>
    <m/>
    <x v="9"/>
    <s v="TRANSPORTATION"/>
    <x v="9"/>
    <s v="LIQUEFIED PIPELINE GAS"/>
    <n v="41767.5091726129"/>
  </r>
  <r>
    <n v="99111"/>
    <s v="REFERENCE ELECTRIFICATION - MODERATE TECHNOLOGY ADVANCEMENT"/>
    <x v="0"/>
    <m/>
    <x v="9"/>
    <s v="TRANSPORTATION"/>
    <x v="10"/>
    <s v="DIESEL FUEL"/>
    <n v="8016017.8028604"/>
  </r>
  <r>
    <n v="99112"/>
    <s v="REFERENCE ELECTRIFICATION - MODERATE TECHNOLOGY ADVANCEMENT"/>
    <x v="0"/>
    <m/>
    <x v="9"/>
    <s v="TRANSPORTATION"/>
    <x v="10"/>
    <s v="RESIDUAL FUEL OIL"/>
    <n v="2079664.44837848"/>
  </r>
  <r>
    <n v="99113"/>
    <s v="REFERENCE ELECTRIFICATION - MODERATE TECHNOLOGY ADVANCEMENT"/>
    <x v="0"/>
    <m/>
    <x v="9"/>
    <s v="TRANSPORTATION"/>
    <x v="10"/>
    <s v="JET FUEL"/>
    <n v="30586603.1226166"/>
  </r>
  <r>
    <n v="99114"/>
    <s v="REFERENCE ELECTRIFICATION - MODERATE TECHNOLOGY ADVANCEMENT"/>
    <x v="0"/>
    <m/>
    <x v="9"/>
    <s v="TRANSPORTATION"/>
    <x v="11"/>
    <s v="GASOLINE FUEL"/>
    <n v="1271596.59938457"/>
  </r>
  <r>
    <n v="99115"/>
    <s v="REFERENCE ELECTRIFICATION - MODERATE TECHNOLOGY ADVANCEMENT"/>
    <x v="0"/>
    <m/>
    <x v="9"/>
    <s v="TRANSPORTATION"/>
    <x v="12"/>
    <s v="LUBRICANTS"/>
    <n v="8697657.159960501"/>
  </r>
  <r>
    <n v="99116"/>
    <s v="REFERENCE ELECTRIFICATION - MODERATE TECHNOLOGY ADVANCEMENT"/>
    <x v="0"/>
    <m/>
    <x v="9"/>
    <s v="TRANSPORTATION"/>
    <x v="13"/>
    <s v="DIESEL FUEL"/>
    <n v="21268879.4724347"/>
  </r>
  <r>
    <n v="99117"/>
    <s v="REFERENCE ELECTRIFICATION - MODERATE TECHNOLOGY ADVANCEMENT"/>
    <x v="0"/>
    <m/>
    <x v="9"/>
    <s v="TRANSPORTATION"/>
    <x v="13"/>
    <s v="RESIDUAL FUEL OIL"/>
    <n v="31931537.3904034"/>
  </r>
  <r>
    <n v="99118"/>
    <s v="REFERENCE ELECTRIFICATION - MODERATE TECHNOLOGY ADVANCEMENT"/>
    <x v="0"/>
    <m/>
    <x v="9"/>
    <s v="TRANSPORTATION"/>
    <x v="13"/>
    <s v="LIQUEFIED PIPELINE GAS"/>
    <n v="18387.1467483798"/>
  </r>
  <r>
    <n v="99119"/>
    <s v="REFERENCE ELECTRIFICATION - MODERATE TECHNOLOGY ADVANCEMENT"/>
    <x v="0"/>
    <m/>
    <x v="9"/>
    <s v="TRANSPORTATION"/>
    <x v="14"/>
    <s v="GASOLINE FUEL"/>
    <n v="13137055.2077319"/>
  </r>
  <r>
    <n v="99120"/>
    <s v="REFERENCE ELECTRIFICATION - MODERATE TECHNOLOGY ADVANCEMENT"/>
    <x v="0"/>
    <m/>
    <x v="9"/>
    <s v="TRANSPORTATION"/>
    <x v="14"/>
    <s v="DIESEL FUEL"/>
    <n v="3390159.18773822"/>
  </r>
  <r>
    <n v="99272"/>
    <s v="REFERENCE ELECTRIFICATION - MODERATE TECHNOLOGY ADVANCEMENT"/>
    <x v="0"/>
    <m/>
    <x v="10"/>
    <s v="TRANSPORTATION"/>
    <x v="5"/>
    <s v="GASOLINE FUEL"/>
    <n v="436231.240108236"/>
  </r>
  <r>
    <n v="99273"/>
    <s v="REFERENCE ELECTRIFICATION - MODERATE TECHNOLOGY ADVANCEMENT"/>
    <x v="0"/>
    <m/>
    <x v="10"/>
    <s v="TRANSPORTATION"/>
    <x v="5"/>
    <s v="DIESEL FUEL"/>
    <n v="4444290.08166186"/>
  </r>
  <r>
    <n v="99274"/>
    <s v="REFERENCE ELECTRIFICATION - MODERATE TECHNOLOGY ADVANCEMENT"/>
    <x v="0"/>
    <m/>
    <x v="10"/>
    <s v="TRANSPORTATION"/>
    <x v="5"/>
    <s v="LPG FUEL"/>
    <n v="3366.59923528038"/>
  </r>
  <r>
    <n v="99275"/>
    <s v="REFERENCE ELECTRIFICATION - MODERATE TECHNOLOGY ADVANCEMENT"/>
    <x v="0"/>
    <m/>
    <x v="10"/>
    <s v="TRANSPORTATION"/>
    <x v="5"/>
    <s v="COMPRESSED PIPELINE GAS"/>
    <n v="41962.3732474257"/>
  </r>
  <r>
    <n v="99276"/>
    <s v="REFERENCE ELECTRIFICATION - MODERATE TECHNOLOGY ADVANCEMENT"/>
    <x v="0"/>
    <m/>
    <x v="10"/>
    <s v="TRANSPORTATION"/>
    <x v="6"/>
    <s v="ELECTRICITY"/>
    <n v="738209.858432374"/>
  </r>
  <r>
    <n v="99277"/>
    <s v="REFERENCE ELECTRIFICATION - MODERATE TECHNOLOGY ADVANCEMENT"/>
    <x v="0"/>
    <m/>
    <x v="10"/>
    <s v="TRANSPORTATION"/>
    <x v="6"/>
    <s v="DIESEL FUEL"/>
    <n v="677418.2702774029"/>
  </r>
  <r>
    <n v="99278"/>
    <s v="REFERENCE ELECTRIFICATION - MODERATE TECHNOLOGY ADVANCEMENT"/>
    <x v="0"/>
    <m/>
    <x v="10"/>
    <s v="TRANSPORTATION"/>
    <x v="7"/>
    <s v="DIESEL FUEL"/>
    <n v="10495230.4277568"/>
  </r>
  <r>
    <n v="99279"/>
    <s v="REFERENCE ELECTRIFICATION - MODERATE TECHNOLOGY ADVANCEMENT"/>
    <x v="0"/>
    <m/>
    <x v="10"/>
    <s v="TRANSPORTATION"/>
    <x v="7"/>
    <s v="LIQUEFIED PIPELINE GAS"/>
    <n v="0"/>
  </r>
  <r>
    <n v="99280"/>
    <s v="REFERENCE ELECTRIFICATION - MODERATE TECHNOLOGY ADVANCEMENT"/>
    <x v="0"/>
    <m/>
    <x v="10"/>
    <s v="TRANSPORTATION"/>
    <x v="8"/>
    <s v="GASOLINE FUEL"/>
    <n v="114151.425139724"/>
  </r>
  <r>
    <n v="99281"/>
    <s v="REFERENCE ELECTRIFICATION - MODERATE TECHNOLOGY ADVANCEMENT"/>
    <x v="0"/>
    <m/>
    <x v="10"/>
    <s v="TRANSPORTATION"/>
    <x v="8"/>
    <s v="JET FUEL"/>
    <n v="12375342.3530701"/>
  </r>
  <r>
    <n v="99282"/>
    <s v="REFERENCE ELECTRIFICATION - MODERATE TECHNOLOGY ADVANCEMENT"/>
    <x v="0"/>
    <m/>
    <x v="10"/>
    <s v="TRANSPORTATION"/>
    <x v="9"/>
    <s v="DIESEL FUEL"/>
    <n v="3470300.19288971"/>
  </r>
  <r>
    <n v="99283"/>
    <s v="REFERENCE ELECTRIFICATION - MODERATE TECHNOLOGY ADVANCEMENT"/>
    <x v="0"/>
    <m/>
    <x v="10"/>
    <s v="TRANSPORTATION"/>
    <x v="9"/>
    <s v="RESIDUAL FUEL OIL"/>
    <n v="110306.107440268"/>
  </r>
  <r>
    <n v="99284"/>
    <s v="REFERENCE ELECTRIFICATION - MODERATE TECHNOLOGY ADVANCEMENT"/>
    <x v="0"/>
    <m/>
    <x v="10"/>
    <s v="TRANSPORTATION"/>
    <x v="9"/>
    <s v="LIQUEFIED PIPELINE GAS"/>
    <n v="14002.3262479955"/>
  </r>
  <r>
    <n v="99285"/>
    <s v="REFERENCE ELECTRIFICATION - MODERATE TECHNOLOGY ADVANCEMENT"/>
    <x v="0"/>
    <m/>
    <x v="10"/>
    <s v="TRANSPORTATION"/>
    <x v="10"/>
    <s v="DIESEL FUEL"/>
    <n v="3873180.44298354"/>
  </r>
  <r>
    <n v="99286"/>
    <s v="REFERENCE ELECTRIFICATION - MODERATE TECHNOLOGY ADVANCEMENT"/>
    <x v="0"/>
    <m/>
    <x v="10"/>
    <s v="TRANSPORTATION"/>
    <x v="10"/>
    <s v="RESIDUAL FUEL OIL"/>
    <n v="1004852.51748735"/>
  </r>
  <r>
    <n v="99287"/>
    <s v="REFERENCE ELECTRIFICATION - MODERATE TECHNOLOGY ADVANCEMENT"/>
    <x v="0"/>
    <m/>
    <x v="10"/>
    <s v="TRANSPORTATION"/>
    <x v="10"/>
    <s v="JET FUEL"/>
    <n v="14778838.5636499"/>
  </r>
  <r>
    <n v="99288"/>
    <s v="REFERENCE ELECTRIFICATION - MODERATE TECHNOLOGY ADVANCEMENT"/>
    <x v="0"/>
    <m/>
    <x v="10"/>
    <s v="TRANSPORTATION"/>
    <x v="11"/>
    <s v="GASOLINE FUEL"/>
    <n v="614410.197335545"/>
  </r>
  <r>
    <n v="99289"/>
    <s v="REFERENCE ELECTRIFICATION - MODERATE TECHNOLOGY ADVANCEMENT"/>
    <x v="0"/>
    <m/>
    <x v="10"/>
    <s v="TRANSPORTATION"/>
    <x v="12"/>
    <s v="LUBRICANTS"/>
    <n v="4202535.02926526"/>
  </r>
  <r>
    <n v="99290"/>
    <s v="REFERENCE ELECTRIFICATION - MODERATE TECHNOLOGY ADVANCEMENT"/>
    <x v="0"/>
    <m/>
    <x v="10"/>
    <s v="TRANSPORTATION"/>
    <x v="13"/>
    <s v="DIESEL FUEL"/>
    <n v="7130274.1102312"/>
  </r>
  <r>
    <n v="99291"/>
    <s v="REFERENCE ELECTRIFICATION - MODERATE TECHNOLOGY ADVANCEMENT"/>
    <x v="0"/>
    <m/>
    <x v="10"/>
    <s v="TRANSPORTATION"/>
    <x v="13"/>
    <s v="RESIDUAL FUEL OIL"/>
    <n v="10704871.1545784"/>
  </r>
  <r>
    <n v="99292"/>
    <s v="REFERENCE ELECTRIFICATION - MODERATE TECHNOLOGY ADVANCEMENT"/>
    <x v="0"/>
    <m/>
    <x v="10"/>
    <s v="TRANSPORTATION"/>
    <x v="13"/>
    <s v="LIQUEFIED PIPELINE GAS"/>
    <n v="6164.18916619055"/>
  </r>
  <r>
    <n v="99293"/>
    <s v="REFERENCE ELECTRIFICATION - MODERATE TECHNOLOGY ADVANCEMENT"/>
    <x v="0"/>
    <m/>
    <x v="10"/>
    <s v="TRANSPORTATION"/>
    <x v="14"/>
    <s v="GASOLINE FUEL"/>
    <n v="6347563.91020311"/>
  </r>
  <r>
    <n v="99294"/>
    <s v="REFERENCE ELECTRIFICATION - MODERATE TECHNOLOGY ADVANCEMENT"/>
    <x v="0"/>
    <m/>
    <x v="10"/>
    <s v="TRANSPORTATION"/>
    <x v="14"/>
    <s v="DIESEL FUEL"/>
    <n v="1638057.52275938"/>
  </r>
  <r>
    <n v="99446"/>
    <s v="REFERENCE ELECTRIFICATION - MODERATE TECHNOLOGY ADVANCEMENT"/>
    <x v="0"/>
    <m/>
    <x v="11"/>
    <s v="TRANSPORTATION"/>
    <x v="5"/>
    <s v="GASOLINE FUEL"/>
    <n v="55397.5755158447"/>
  </r>
  <r>
    <n v="99447"/>
    <s v="REFERENCE ELECTRIFICATION - MODERATE TECHNOLOGY ADVANCEMENT"/>
    <x v="0"/>
    <m/>
    <x v="11"/>
    <s v="TRANSPORTATION"/>
    <x v="5"/>
    <s v="DIESEL FUEL"/>
    <n v="564386.207993942"/>
  </r>
  <r>
    <n v="99448"/>
    <s v="REFERENCE ELECTRIFICATION - MODERATE TECHNOLOGY ADVANCEMENT"/>
    <x v="0"/>
    <m/>
    <x v="11"/>
    <s v="TRANSPORTATION"/>
    <x v="5"/>
    <s v="LPG FUEL"/>
    <n v="427.528838424675"/>
  </r>
  <r>
    <n v="99449"/>
    <s v="REFERENCE ELECTRIFICATION - MODERATE TECHNOLOGY ADVANCEMENT"/>
    <x v="0"/>
    <m/>
    <x v="11"/>
    <s v="TRANSPORTATION"/>
    <x v="5"/>
    <s v="COMPRESSED PIPELINE GAS"/>
    <n v="5328.85664085302"/>
  </r>
  <r>
    <n v="99450"/>
    <s v="REFERENCE ELECTRIFICATION - MODERATE TECHNOLOGY ADVANCEMENT"/>
    <x v="0"/>
    <m/>
    <x v="11"/>
    <s v="TRANSPORTATION"/>
    <x v="6"/>
    <s v="ELECTRICITY"/>
    <n v="93746.23506767119"/>
  </r>
  <r>
    <n v="99451"/>
    <s v="REFERENCE ELECTRIFICATION - MODERATE TECHNOLOGY ADVANCEMENT"/>
    <x v="0"/>
    <m/>
    <x v="11"/>
    <s v="TRANSPORTATION"/>
    <x v="6"/>
    <s v="DIESEL FUEL"/>
    <n v="86026.2318081441"/>
  </r>
  <r>
    <n v="99452"/>
    <s v="REFERENCE ELECTRIFICATION - MODERATE TECHNOLOGY ADVANCEMENT"/>
    <x v="0"/>
    <m/>
    <x v="11"/>
    <s v="TRANSPORTATION"/>
    <x v="7"/>
    <s v="DIESEL FUEL"/>
    <n v="605.723004463007"/>
  </r>
  <r>
    <n v="99453"/>
    <s v="REFERENCE ELECTRIFICATION - MODERATE TECHNOLOGY ADVANCEMENT"/>
    <x v="0"/>
    <m/>
    <x v="11"/>
    <s v="TRANSPORTATION"/>
    <x v="7"/>
    <s v="LIQUEFIED PIPELINE GAS"/>
    <n v="0"/>
  </r>
  <r>
    <n v="99454"/>
    <s v="REFERENCE ELECTRIFICATION - MODERATE TECHNOLOGY ADVANCEMENT"/>
    <x v="0"/>
    <m/>
    <x v="11"/>
    <s v="TRANSPORTATION"/>
    <x v="8"/>
    <s v="GASOLINE FUEL"/>
    <n v="324290.262641447"/>
  </r>
  <r>
    <n v="99455"/>
    <s v="REFERENCE ELECTRIFICATION - MODERATE TECHNOLOGY ADVANCEMENT"/>
    <x v="0"/>
    <m/>
    <x v="11"/>
    <s v="TRANSPORTATION"/>
    <x v="8"/>
    <s v="JET FUEL"/>
    <n v="35156836.7809921"/>
  </r>
  <r>
    <n v="99456"/>
    <s v="REFERENCE ELECTRIFICATION - MODERATE TECHNOLOGY ADVANCEMENT"/>
    <x v="0"/>
    <m/>
    <x v="11"/>
    <s v="TRANSPORTATION"/>
    <x v="9"/>
    <s v="DIESEL FUEL"/>
    <n v="635914.779360043"/>
  </r>
  <r>
    <n v="99457"/>
    <s v="REFERENCE ELECTRIFICATION - MODERATE TECHNOLOGY ADVANCEMENT"/>
    <x v="0"/>
    <m/>
    <x v="11"/>
    <s v="TRANSPORTATION"/>
    <x v="9"/>
    <s v="RESIDUAL FUEL OIL"/>
    <n v="20213.0305956424"/>
  </r>
  <r>
    <n v="99458"/>
    <s v="REFERENCE ELECTRIFICATION - MODERATE TECHNOLOGY ADVANCEMENT"/>
    <x v="0"/>
    <m/>
    <x v="11"/>
    <s v="TRANSPORTATION"/>
    <x v="9"/>
    <s v="LIQUEFIED PIPELINE GAS"/>
    <n v="2565.85474212444"/>
  </r>
  <r>
    <n v="99459"/>
    <s v="REFERENCE ELECTRIFICATION - MODERATE TECHNOLOGY ADVANCEMENT"/>
    <x v="0"/>
    <m/>
    <x v="11"/>
    <s v="TRANSPORTATION"/>
    <x v="10"/>
    <s v="DIESEL FUEL"/>
    <n v="491860.248301878"/>
  </r>
  <r>
    <n v="99460"/>
    <s v="REFERENCE ELECTRIFICATION - MODERATE TECHNOLOGY ADVANCEMENT"/>
    <x v="0"/>
    <m/>
    <x v="11"/>
    <s v="TRANSPORTATION"/>
    <x v="10"/>
    <s v="RESIDUAL FUEL OIL"/>
    <n v="127607.534953205"/>
  </r>
  <r>
    <n v="99461"/>
    <s v="REFERENCE ELECTRIFICATION - MODERATE TECHNOLOGY ADVANCEMENT"/>
    <x v="0"/>
    <m/>
    <x v="11"/>
    <s v="TRANSPORTATION"/>
    <x v="10"/>
    <s v="JET FUEL"/>
    <n v="1876784.03124714"/>
  </r>
  <r>
    <n v="99462"/>
    <s v="REFERENCE ELECTRIFICATION - MODERATE TECHNOLOGY ADVANCEMENT"/>
    <x v="0"/>
    <m/>
    <x v="11"/>
    <s v="TRANSPORTATION"/>
    <x v="11"/>
    <s v="GASOLINE FUEL"/>
    <n v="78024.75424766861"/>
  </r>
  <r>
    <n v="99463"/>
    <s v="REFERENCE ELECTRIFICATION - MODERATE TECHNOLOGY ADVANCEMENT"/>
    <x v="0"/>
    <m/>
    <x v="11"/>
    <s v="TRANSPORTATION"/>
    <x v="12"/>
    <s v="LUBRICANTS"/>
    <n v="533685.417816341"/>
  </r>
  <r>
    <n v="99464"/>
    <s v="REFERENCE ELECTRIFICATION - MODERATE TECHNOLOGY ADVANCEMENT"/>
    <x v="0"/>
    <m/>
    <x v="11"/>
    <s v="TRANSPORTATION"/>
    <x v="13"/>
    <s v="DIESEL FUEL"/>
    <n v="1306586.29961595"/>
  </r>
  <r>
    <n v="99465"/>
    <s v="REFERENCE ELECTRIFICATION - MODERATE TECHNOLOGY ADVANCEMENT"/>
    <x v="0"/>
    <m/>
    <x v="11"/>
    <s v="TRANSPORTATION"/>
    <x v="13"/>
    <s v="RESIDUAL FUEL OIL"/>
    <n v="1961612.94411621"/>
  </r>
  <r>
    <n v="99466"/>
    <s v="REFERENCE ELECTRIFICATION - MODERATE TECHNOLOGY ADVANCEMENT"/>
    <x v="0"/>
    <m/>
    <x v="11"/>
    <s v="TRANSPORTATION"/>
    <x v="13"/>
    <s v="LIQUEFIED PIPELINE GAS"/>
    <n v="1129.55616968903"/>
  </r>
  <r>
    <n v="99467"/>
    <s v="REFERENCE ELECTRIFICATION - MODERATE TECHNOLOGY ADVANCEMENT"/>
    <x v="0"/>
    <m/>
    <x v="11"/>
    <s v="TRANSPORTATION"/>
    <x v="14"/>
    <s v="GASOLINE FUEL"/>
    <n v="806085.439845801"/>
  </r>
  <r>
    <n v="99468"/>
    <s v="REFERENCE ELECTRIFICATION - MODERATE TECHNOLOGY ADVANCEMENT"/>
    <x v="0"/>
    <m/>
    <x v="11"/>
    <s v="TRANSPORTATION"/>
    <x v="14"/>
    <s v="DIESEL FUEL"/>
    <n v="208019.06643331"/>
  </r>
  <r>
    <n v="99620"/>
    <s v="REFERENCE ELECTRIFICATION - MODERATE TECHNOLOGY ADVANCEMENT"/>
    <x v="0"/>
    <m/>
    <x v="12"/>
    <s v="TRANSPORTATION"/>
    <x v="5"/>
    <s v="GASOLINE FUEL"/>
    <n v="70492.2462752603"/>
  </r>
  <r>
    <n v="99621"/>
    <s v="REFERENCE ELECTRIFICATION - MODERATE TECHNOLOGY ADVANCEMENT"/>
    <x v="0"/>
    <m/>
    <x v="12"/>
    <s v="TRANSPORTATION"/>
    <x v="5"/>
    <s v="DIESEL FUEL"/>
    <n v="718169.544385387"/>
  </r>
  <r>
    <n v="99622"/>
    <s v="REFERENCE ELECTRIFICATION - MODERATE TECHNOLOGY ADVANCEMENT"/>
    <x v="0"/>
    <m/>
    <x v="12"/>
    <s v="TRANSPORTATION"/>
    <x v="5"/>
    <s v="LPG FUEL"/>
    <n v="544.021428507974"/>
  </r>
  <r>
    <n v="99623"/>
    <s v="REFERENCE ELECTRIFICATION - MODERATE TECHNOLOGY ADVANCEMENT"/>
    <x v="0"/>
    <m/>
    <x v="12"/>
    <s v="TRANSPORTATION"/>
    <x v="5"/>
    <s v="COMPRESSED PIPELINE GAS"/>
    <n v="6780.8576674105"/>
  </r>
  <r>
    <n v="99624"/>
    <s v="REFERENCE ELECTRIFICATION - MODERATE TECHNOLOGY ADVANCEMENT"/>
    <x v="0"/>
    <m/>
    <x v="12"/>
    <s v="TRANSPORTATION"/>
    <x v="6"/>
    <s v="ELECTRICITY"/>
    <n v="119290.106619893"/>
  </r>
  <r>
    <n v="99625"/>
    <s v="REFERENCE ELECTRIFICATION - MODERATE TECHNOLOGY ADVANCEMENT"/>
    <x v="0"/>
    <m/>
    <x v="12"/>
    <s v="TRANSPORTATION"/>
    <x v="6"/>
    <s v="DIESEL FUEL"/>
    <n v="109466.565319593"/>
  </r>
  <r>
    <n v="99626"/>
    <s v="REFERENCE ELECTRIFICATION - MODERATE TECHNOLOGY ADVANCEMENT"/>
    <x v="0"/>
    <m/>
    <x v="12"/>
    <s v="TRANSPORTATION"/>
    <x v="7"/>
    <s v="DIESEL FUEL"/>
    <n v="6362116.92282015"/>
  </r>
  <r>
    <n v="99627"/>
    <s v="REFERENCE ELECTRIFICATION - MODERATE TECHNOLOGY ADVANCEMENT"/>
    <x v="0"/>
    <m/>
    <x v="12"/>
    <s v="TRANSPORTATION"/>
    <x v="7"/>
    <s v="LIQUEFIED PIPELINE GAS"/>
    <n v="0"/>
  </r>
  <r>
    <n v="99628"/>
    <s v="REFERENCE ELECTRIFICATION - MODERATE TECHNOLOGY ADVANCEMENT"/>
    <x v="0"/>
    <m/>
    <x v="12"/>
    <s v="TRANSPORTATION"/>
    <x v="8"/>
    <s v="GASOLINE FUEL"/>
    <n v="21477.581297087"/>
  </r>
  <r>
    <n v="99629"/>
    <s v="REFERENCE ELECTRIFICATION - MODERATE TECHNOLOGY ADVANCEMENT"/>
    <x v="0"/>
    <m/>
    <x v="12"/>
    <s v="TRANSPORTATION"/>
    <x v="8"/>
    <s v="JET FUEL"/>
    <n v="2328419.65084545"/>
  </r>
  <r>
    <n v="99630"/>
    <s v="REFERENCE ELECTRIFICATION - MODERATE TECHNOLOGY ADVANCEMENT"/>
    <x v="0"/>
    <m/>
    <x v="12"/>
    <s v="TRANSPORTATION"/>
    <x v="9"/>
    <s v="DIESEL FUEL"/>
    <n v="211966.455433777"/>
  </r>
  <r>
    <n v="99631"/>
    <s v="REFERENCE ELECTRIFICATION - MODERATE TECHNOLOGY ADVANCEMENT"/>
    <x v="0"/>
    <m/>
    <x v="12"/>
    <s v="TRANSPORTATION"/>
    <x v="9"/>
    <s v="RESIDUAL FUEL OIL"/>
    <n v="6737.51355998445"/>
  </r>
  <r>
    <n v="99632"/>
    <s v="REFERENCE ELECTRIFICATION - MODERATE TECHNOLOGY ADVANCEMENT"/>
    <x v="0"/>
    <m/>
    <x v="12"/>
    <s v="TRANSPORTATION"/>
    <x v="9"/>
    <s v="LIQUEFIED PIPELINE GAS"/>
    <n v="855.2641839735149"/>
  </r>
  <r>
    <n v="99633"/>
    <s v="REFERENCE ELECTRIFICATION - MODERATE TECHNOLOGY ADVANCEMENT"/>
    <x v="0"/>
    <m/>
    <x v="12"/>
    <s v="TRANSPORTATION"/>
    <x v="10"/>
    <s v="DIESEL FUEL"/>
    <n v="625881.790555794"/>
  </r>
  <r>
    <n v="99634"/>
    <s v="REFERENCE ELECTRIFICATION - MODERATE TECHNOLOGY ADVANCEMENT"/>
    <x v="0"/>
    <m/>
    <x v="12"/>
    <s v="TRANSPORTATION"/>
    <x v="10"/>
    <s v="RESIDUAL FUEL OIL"/>
    <n v="162377.896446523"/>
  </r>
  <r>
    <n v="99635"/>
    <s v="REFERENCE ELECTRIFICATION - MODERATE TECHNOLOGY ADVANCEMENT"/>
    <x v="0"/>
    <m/>
    <x v="12"/>
    <s v="TRANSPORTATION"/>
    <x v="10"/>
    <s v="JET FUEL"/>
    <n v="2388168.09046652"/>
  </r>
  <r>
    <n v="99636"/>
    <s v="REFERENCE ELECTRIFICATION - MODERATE TECHNOLOGY ADVANCEMENT"/>
    <x v="0"/>
    <m/>
    <x v="12"/>
    <s v="TRANSPORTATION"/>
    <x v="11"/>
    <s v="GASOLINE FUEL"/>
    <n v="99284.8539088174"/>
  </r>
  <r>
    <n v="99637"/>
    <s v="REFERENCE ELECTRIFICATION - MODERATE TECHNOLOGY ADVANCEMENT"/>
    <x v="0"/>
    <m/>
    <x v="12"/>
    <s v="TRANSPORTATION"/>
    <x v="12"/>
    <s v="LUBRICANTS"/>
    <n v="679103.436493615"/>
  </r>
  <r>
    <n v="99638"/>
    <s v="REFERENCE ELECTRIFICATION - MODERATE TECHNOLOGY ADVANCEMENT"/>
    <x v="0"/>
    <m/>
    <x v="12"/>
    <s v="TRANSPORTATION"/>
    <x v="13"/>
    <s v="DIESEL FUEL"/>
    <n v="435518.210359321"/>
  </r>
  <r>
    <n v="99639"/>
    <s v="REFERENCE ELECTRIFICATION - MODERATE TECHNOLOGY ADVANCEMENT"/>
    <x v="0"/>
    <m/>
    <x v="12"/>
    <s v="TRANSPORTATION"/>
    <x v="13"/>
    <s v="RESIDUAL FUEL OIL"/>
    <n v="653855.133097817"/>
  </r>
  <r>
    <n v="99640"/>
    <s v="REFERENCE ELECTRIFICATION - MODERATE TECHNOLOGY ADVANCEMENT"/>
    <x v="0"/>
    <m/>
    <x v="12"/>
    <s v="TRANSPORTATION"/>
    <x v="13"/>
    <s v="LIQUEFIED PIPELINE GAS"/>
    <n v="376.509597313164"/>
  </r>
  <r>
    <n v="99641"/>
    <s v="REFERENCE ELECTRIFICATION - MODERATE TECHNOLOGY ADVANCEMENT"/>
    <x v="0"/>
    <m/>
    <x v="12"/>
    <s v="TRANSPORTATION"/>
    <x v="14"/>
    <s v="GASOLINE FUEL"/>
    <n v="1025726.71846007"/>
  </r>
  <r>
    <n v="99642"/>
    <s v="REFERENCE ELECTRIFICATION - MODERATE TECHNOLOGY ADVANCEMENT"/>
    <x v="0"/>
    <m/>
    <x v="12"/>
    <s v="TRANSPORTATION"/>
    <x v="14"/>
    <s v="DIESEL FUEL"/>
    <n v="264699.874036411"/>
  </r>
  <r>
    <n v="99794"/>
    <s v="REFERENCE ELECTRIFICATION - MODERATE TECHNOLOGY ADVANCEMENT"/>
    <x v="0"/>
    <m/>
    <x v="13"/>
    <s v="TRANSPORTATION"/>
    <x v="5"/>
    <s v="GASOLINE FUEL"/>
    <n v="588478.276880097"/>
  </r>
  <r>
    <n v="99795"/>
    <s v="REFERENCE ELECTRIFICATION - MODERATE TECHNOLOGY ADVANCEMENT"/>
    <x v="0"/>
    <m/>
    <x v="13"/>
    <s v="TRANSPORTATION"/>
    <x v="5"/>
    <s v="DIESEL FUEL"/>
    <n v="5995371.09850903"/>
  </r>
  <r>
    <n v="99796"/>
    <s v="REFERENCE ELECTRIFICATION - MODERATE TECHNOLOGY ADVANCEMENT"/>
    <x v="0"/>
    <m/>
    <x v="13"/>
    <s v="TRANSPORTATION"/>
    <x v="5"/>
    <s v="LPG FUEL"/>
    <n v="4541.56038075606"/>
  </r>
  <r>
    <n v="99797"/>
    <s v="REFERENCE ELECTRIFICATION - MODERATE TECHNOLOGY ADVANCEMENT"/>
    <x v="0"/>
    <m/>
    <x v="13"/>
    <s v="TRANSPORTATION"/>
    <x v="5"/>
    <s v="COMPRESSED PIPELINE GAS"/>
    <n v="56607.4660226478"/>
  </r>
  <r>
    <n v="99798"/>
    <s v="REFERENCE ELECTRIFICATION - MODERATE TECHNOLOGY ADVANCEMENT"/>
    <x v="0"/>
    <m/>
    <x v="13"/>
    <s v="TRANSPORTATION"/>
    <x v="6"/>
    <s v="ELECTRICITY"/>
    <n v="995849.04867977"/>
  </r>
  <r>
    <n v="99799"/>
    <s v="REFERENCE ELECTRIFICATION - MODERATE TECHNOLOGY ADVANCEMENT"/>
    <x v="0"/>
    <m/>
    <x v="13"/>
    <s v="TRANSPORTATION"/>
    <x v="6"/>
    <s v="DIESEL FUEL"/>
    <n v="913840.871004632"/>
  </r>
  <r>
    <n v="99800"/>
    <s v="REFERENCE ELECTRIFICATION - MODERATE TECHNOLOGY ADVANCEMENT"/>
    <x v="0"/>
    <m/>
    <x v="13"/>
    <s v="TRANSPORTATION"/>
    <x v="7"/>
    <s v="DIESEL FUEL"/>
    <n v="12570931.9969318"/>
  </r>
  <r>
    <n v="99801"/>
    <s v="REFERENCE ELECTRIFICATION - MODERATE TECHNOLOGY ADVANCEMENT"/>
    <x v="0"/>
    <m/>
    <x v="13"/>
    <s v="TRANSPORTATION"/>
    <x v="7"/>
    <s v="LIQUEFIED PIPELINE GAS"/>
    <n v="0"/>
  </r>
  <r>
    <n v="99802"/>
    <s v="REFERENCE ELECTRIFICATION - MODERATE TECHNOLOGY ADVANCEMENT"/>
    <x v="0"/>
    <m/>
    <x v="13"/>
    <s v="TRANSPORTATION"/>
    <x v="8"/>
    <s v="GASOLINE FUEL"/>
    <n v="694813.898189432"/>
  </r>
  <r>
    <n v="99803"/>
    <s v="REFERENCE ELECTRIFICATION - MODERATE TECHNOLOGY ADVANCEMENT"/>
    <x v="0"/>
    <m/>
    <x v="13"/>
    <s v="TRANSPORTATION"/>
    <x v="8"/>
    <s v="JET FUEL"/>
    <n v="75325908.99535909"/>
  </r>
  <r>
    <n v="99804"/>
    <s v="REFERENCE ELECTRIFICATION - MODERATE TECHNOLOGY ADVANCEMENT"/>
    <x v="0"/>
    <m/>
    <x v="13"/>
    <s v="TRANSPORTATION"/>
    <x v="9"/>
    <s v="DIESEL FUEL"/>
    <n v="832134.9069979429"/>
  </r>
  <r>
    <n v="99805"/>
    <s v="REFERENCE ELECTRIFICATION - MODERATE TECHNOLOGY ADVANCEMENT"/>
    <x v="0"/>
    <m/>
    <x v="13"/>
    <s v="TRANSPORTATION"/>
    <x v="9"/>
    <s v="RESIDUAL FUEL OIL"/>
    <n v="26450.0352575204"/>
  </r>
  <r>
    <n v="99806"/>
    <s v="REFERENCE ELECTRIFICATION - MODERATE TECHNOLOGY ADVANCEMENT"/>
    <x v="0"/>
    <m/>
    <x v="13"/>
    <s v="TRANSPORTATION"/>
    <x v="9"/>
    <s v="LIQUEFIED PIPELINE GAS"/>
    <n v="3357.58401362625"/>
  </r>
  <r>
    <n v="99807"/>
    <s v="REFERENCE ELECTRIFICATION - MODERATE TECHNOLOGY ADVANCEMENT"/>
    <x v="0"/>
    <m/>
    <x v="13"/>
    <s v="TRANSPORTATION"/>
    <x v="10"/>
    <s v="DIESEL FUEL"/>
    <n v="5224941.14031611"/>
  </r>
  <r>
    <n v="99808"/>
    <s v="REFERENCE ELECTRIFICATION - MODERATE TECHNOLOGY ADVANCEMENT"/>
    <x v="0"/>
    <m/>
    <x v="13"/>
    <s v="TRANSPORTATION"/>
    <x v="10"/>
    <s v="RESIDUAL FUEL OIL"/>
    <n v="1355551.42236686"/>
  </r>
  <r>
    <n v="99809"/>
    <s v="REFERENCE ELECTRIFICATION - MODERATE TECHNOLOGY ADVANCEMENT"/>
    <x v="0"/>
    <m/>
    <x v="13"/>
    <s v="TRANSPORTATION"/>
    <x v="10"/>
    <s v="JET FUEL"/>
    <n v="19936732.2937898"/>
  </r>
  <r>
    <n v="99810"/>
    <s v="REFERENCE ELECTRIFICATION - MODERATE TECHNOLOGY ADVANCEMENT"/>
    <x v="0"/>
    <m/>
    <x v="13"/>
    <s v="TRANSPORTATION"/>
    <x v="11"/>
    <s v="GASOLINE FUEL"/>
    <n v="828842.643493094"/>
  </r>
  <r>
    <n v="99811"/>
    <s v="REFERENCE ELECTRIFICATION - MODERATE TECHNOLOGY ADVANCEMENT"/>
    <x v="0"/>
    <m/>
    <x v="13"/>
    <s v="TRANSPORTATION"/>
    <x v="12"/>
    <s v="LUBRICANTS"/>
    <n v="5669242.23936059"/>
  </r>
  <r>
    <n v="99812"/>
    <s v="REFERENCE ELECTRIFICATION - MODERATE TECHNOLOGY ADVANCEMENT"/>
    <x v="0"/>
    <m/>
    <x v="13"/>
    <s v="TRANSPORTATION"/>
    <x v="13"/>
    <s v="DIESEL FUEL"/>
    <n v="1709751.21856717"/>
  </r>
  <r>
    <n v="99813"/>
    <s v="REFERENCE ELECTRIFICATION - MODERATE TECHNOLOGY ADVANCEMENT"/>
    <x v="0"/>
    <m/>
    <x v="13"/>
    <s v="TRANSPORTATION"/>
    <x v="13"/>
    <s v="RESIDUAL FUEL OIL"/>
    <n v="2566895.21583507"/>
  </r>
  <r>
    <n v="99814"/>
    <s v="REFERENCE ELECTRIFICATION - MODERATE TECHNOLOGY ADVANCEMENT"/>
    <x v="0"/>
    <m/>
    <x v="13"/>
    <s v="TRANSPORTATION"/>
    <x v="13"/>
    <s v="LIQUEFIED PIPELINE GAS"/>
    <n v="1478.09604167253"/>
  </r>
  <r>
    <n v="99815"/>
    <s v="REFERENCE ELECTRIFICATION - MODERATE TECHNOLOGY ADVANCEMENT"/>
    <x v="0"/>
    <m/>
    <x v="13"/>
    <s v="TRANSPORTATION"/>
    <x v="14"/>
    <s v="GASOLINE FUEL"/>
    <n v="8562897.67632368"/>
  </r>
  <r>
    <n v="99816"/>
    <s v="REFERENCE ELECTRIFICATION - MODERATE TECHNOLOGY ADVANCEMENT"/>
    <x v="0"/>
    <m/>
    <x v="13"/>
    <s v="TRANSPORTATION"/>
    <x v="14"/>
    <s v="DIESEL FUEL"/>
    <n v="2209748.36232441"/>
  </r>
  <r>
    <n v="99968"/>
    <s v="REFERENCE ELECTRIFICATION - MODERATE TECHNOLOGY ADVANCEMENT"/>
    <x v="0"/>
    <m/>
    <x v="14"/>
    <s v="TRANSPORTATION"/>
    <x v="5"/>
    <s v="GASOLINE FUEL"/>
    <n v="304418.39944675"/>
  </r>
  <r>
    <n v="99969"/>
    <s v="REFERENCE ELECTRIFICATION - MODERATE TECHNOLOGY ADVANCEMENT"/>
    <x v="0"/>
    <m/>
    <x v="14"/>
    <s v="TRANSPORTATION"/>
    <x v="5"/>
    <s v="DIESEL FUEL"/>
    <n v="3101391.07185649"/>
  </r>
  <r>
    <n v="99970"/>
    <s v="REFERENCE ELECTRIFICATION - MODERATE TECHNOLOGY ADVANCEMENT"/>
    <x v="0"/>
    <m/>
    <x v="14"/>
    <s v="TRANSPORTATION"/>
    <x v="5"/>
    <s v="LPG FUEL"/>
    <n v="2349.33827877256"/>
  </r>
  <r>
    <n v="99971"/>
    <s v="REFERENCE ELECTRIFICATION - MODERATE TECHNOLOGY ADVANCEMENT"/>
    <x v="0"/>
    <m/>
    <x v="14"/>
    <s v="TRANSPORTATION"/>
    <x v="5"/>
    <s v="COMPRESSED PIPELINE GAS"/>
    <n v="29282.9062352319"/>
  </r>
  <r>
    <n v="99972"/>
    <s v="REFERENCE ELECTRIFICATION - MODERATE TECHNOLOGY ADVANCEMENT"/>
    <x v="0"/>
    <m/>
    <x v="14"/>
    <s v="TRANSPORTATION"/>
    <x v="6"/>
    <s v="ELECTRICITY"/>
    <n v="515150.321430526"/>
  </r>
  <r>
    <n v="99973"/>
    <s v="REFERENCE ELECTRIFICATION - MODERATE TECHNOLOGY ADVANCEMENT"/>
    <x v="0"/>
    <m/>
    <x v="14"/>
    <s v="TRANSPORTATION"/>
    <x v="6"/>
    <s v="DIESEL FUEL"/>
    <n v="472727.688055231"/>
  </r>
  <r>
    <n v="99974"/>
    <s v="REFERENCE ELECTRIFICATION - MODERATE TECHNOLOGY ADVANCEMENT"/>
    <x v="0"/>
    <m/>
    <x v="14"/>
    <s v="TRANSPORTATION"/>
    <x v="7"/>
    <s v="DIESEL FUEL"/>
    <n v="40717967.1058479"/>
  </r>
  <r>
    <n v="99975"/>
    <s v="REFERENCE ELECTRIFICATION - MODERATE TECHNOLOGY ADVANCEMENT"/>
    <x v="0"/>
    <m/>
    <x v="14"/>
    <s v="TRANSPORTATION"/>
    <x v="7"/>
    <s v="LIQUEFIED PIPELINE GAS"/>
    <n v="0"/>
  </r>
  <r>
    <n v="99976"/>
    <s v="REFERENCE ELECTRIFICATION - MODERATE TECHNOLOGY ADVANCEMENT"/>
    <x v="0"/>
    <m/>
    <x v="14"/>
    <s v="TRANSPORTATION"/>
    <x v="8"/>
    <s v="GASOLINE FUEL"/>
    <n v="235995.784496701"/>
  </r>
  <r>
    <n v="99977"/>
    <s v="REFERENCE ELECTRIFICATION - MODERATE TECHNOLOGY ADVANCEMENT"/>
    <x v="0"/>
    <m/>
    <x v="14"/>
    <s v="TRANSPORTATION"/>
    <x v="8"/>
    <s v="JET FUEL"/>
    <n v="25584688.2634468"/>
  </r>
  <r>
    <n v="99978"/>
    <s v="REFERENCE ELECTRIFICATION - MODERATE TECHNOLOGY ADVANCEMENT"/>
    <x v="0"/>
    <m/>
    <x v="14"/>
    <s v="TRANSPORTATION"/>
    <x v="9"/>
    <s v="DIESEL FUEL"/>
    <n v="569256.904196754"/>
  </r>
  <r>
    <n v="99979"/>
    <s v="REFERENCE ELECTRIFICATION - MODERATE TECHNOLOGY ADVANCEMENT"/>
    <x v="0"/>
    <m/>
    <x v="14"/>
    <s v="TRANSPORTATION"/>
    <x v="9"/>
    <s v="RESIDUAL FUEL OIL"/>
    <n v="18094.2597888497"/>
  </r>
  <r>
    <n v="99980"/>
    <s v="REFERENCE ELECTRIFICATION - MODERATE TECHNOLOGY ADVANCEMENT"/>
    <x v="0"/>
    <m/>
    <x v="14"/>
    <s v="TRANSPORTATION"/>
    <x v="9"/>
    <s v="LIQUEFIED PIPELINE GAS"/>
    <n v="2296.89665113654"/>
  </r>
  <r>
    <n v="99981"/>
    <s v="REFERENCE ELECTRIFICATION - MODERATE TECHNOLOGY ADVANCEMENT"/>
    <x v="0"/>
    <m/>
    <x v="14"/>
    <s v="TRANSPORTATION"/>
    <x v="10"/>
    <s v="DIESEL FUEL"/>
    <n v="2702849.50460897"/>
  </r>
  <r>
    <n v="99982"/>
    <s v="REFERENCE ELECTRIFICATION - MODERATE TECHNOLOGY ADVANCEMENT"/>
    <x v="0"/>
    <m/>
    <x v="14"/>
    <s v="TRANSPORTATION"/>
    <x v="10"/>
    <s v="RESIDUAL FUEL OIL"/>
    <n v="701223.495542498"/>
  </r>
  <r>
    <n v="99983"/>
    <s v="REFERENCE ELECTRIFICATION - MODERATE TECHNOLOGY ADVANCEMENT"/>
    <x v="0"/>
    <m/>
    <x v="14"/>
    <s v="TRANSPORTATION"/>
    <x v="10"/>
    <s v="JET FUEL"/>
    <n v="10313223.7391159"/>
  </r>
  <r>
    <n v="99984"/>
    <s v="REFERENCE ELECTRIFICATION - MODERATE TECHNOLOGY ADVANCEMENT"/>
    <x v="0"/>
    <m/>
    <x v="14"/>
    <s v="TRANSPORTATION"/>
    <x v="11"/>
    <s v="GASOLINE FUEL"/>
    <n v="428758.309079929"/>
  </r>
  <r>
    <n v="99985"/>
    <s v="REFERENCE ELECTRIFICATION - MODERATE TECHNOLOGY ADVANCEMENT"/>
    <x v="0"/>
    <m/>
    <x v="14"/>
    <s v="TRANSPORTATION"/>
    <x v="12"/>
    <s v="LUBRICANTS"/>
    <n v="2932685.39619126"/>
  </r>
  <r>
    <n v="99986"/>
    <s v="REFERENCE ELECTRIFICATION - MODERATE TECHNOLOGY ADVANCEMENT"/>
    <x v="0"/>
    <m/>
    <x v="14"/>
    <s v="TRANSPORTATION"/>
    <x v="13"/>
    <s v="DIESEL FUEL"/>
    <n v="1169627.27731187"/>
  </r>
  <r>
    <n v="99987"/>
    <s v="REFERENCE ELECTRIFICATION - MODERATE TECHNOLOGY ADVANCEMENT"/>
    <x v="0"/>
    <m/>
    <x v="14"/>
    <s v="TRANSPORTATION"/>
    <x v="13"/>
    <s v="RESIDUAL FUEL OIL"/>
    <n v="1755992.70223541"/>
  </r>
  <r>
    <n v="99988"/>
    <s v="REFERENCE ELECTRIFICATION - MODERATE TECHNOLOGY ADVANCEMENT"/>
    <x v="0"/>
    <m/>
    <x v="14"/>
    <s v="TRANSPORTATION"/>
    <x v="13"/>
    <s v="LIQUEFIED PIPELINE GAS"/>
    <n v="1011.15380416322"/>
  </r>
  <r>
    <n v="99989"/>
    <s v="REFERENCE ELECTRIFICATION - MODERATE TECHNOLOGY ADVANCEMENT"/>
    <x v="0"/>
    <m/>
    <x v="14"/>
    <s v="TRANSPORTATION"/>
    <x v="14"/>
    <s v="GASOLINE FUEL"/>
    <n v="4429566.40485111"/>
  </r>
  <r>
    <n v="99990"/>
    <s v="REFERENCE ELECTRIFICATION - MODERATE TECHNOLOGY ADVANCEMENT"/>
    <x v="0"/>
    <m/>
    <x v="14"/>
    <s v="TRANSPORTATION"/>
    <x v="14"/>
    <s v="DIESEL FUEL"/>
    <n v="1143097.52129718"/>
  </r>
  <r>
    <n v="100142"/>
    <s v="REFERENCE ELECTRIFICATION - MODERATE TECHNOLOGY ADVANCEMENT"/>
    <x v="0"/>
    <m/>
    <x v="15"/>
    <s v="TRANSPORTATION"/>
    <x v="5"/>
    <s v="GASOLINE FUEL"/>
    <n v="148620.033268393"/>
  </r>
  <r>
    <n v="100143"/>
    <s v="REFERENCE ELECTRIFICATION - MODERATE TECHNOLOGY ADVANCEMENT"/>
    <x v="0"/>
    <m/>
    <x v="15"/>
    <s v="TRANSPORTATION"/>
    <x v="5"/>
    <s v="DIESEL FUEL"/>
    <n v="1514129.38611891"/>
  </r>
  <r>
    <n v="100144"/>
    <s v="REFERENCE ELECTRIFICATION - MODERATE TECHNOLOGY ADVANCEMENT"/>
    <x v="0"/>
    <m/>
    <x v="15"/>
    <s v="TRANSPORTATION"/>
    <x v="5"/>
    <s v="LPG FUEL"/>
    <n v="1146.96987364906"/>
  </r>
  <r>
    <n v="100145"/>
    <s v="REFERENCE ELECTRIFICATION - MODERATE TECHNOLOGY ADVANCEMENT"/>
    <x v="0"/>
    <m/>
    <x v="15"/>
    <s v="TRANSPORTATION"/>
    <x v="5"/>
    <s v="COMPRESSED PIPELINE GAS"/>
    <n v="14296.2005804668"/>
  </r>
  <r>
    <n v="100146"/>
    <s v="REFERENCE ELECTRIFICATION - MODERATE TECHNOLOGY ADVANCEMENT"/>
    <x v="0"/>
    <m/>
    <x v="15"/>
    <s v="TRANSPORTATION"/>
    <x v="6"/>
    <s v="ELECTRICITY"/>
    <n v="251501.414002476"/>
  </r>
  <r>
    <n v="100147"/>
    <s v="REFERENCE ELECTRIFICATION - MODERATE TECHNOLOGY ADVANCEMENT"/>
    <x v="0"/>
    <m/>
    <x v="15"/>
    <s v="TRANSPORTATION"/>
    <x v="6"/>
    <s v="DIESEL FUEL"/>
    <n v="230790.270408568"/>
  </r>
  <r>
    <n v="100148"/>
    <s v="REFERENCE ELECTRIFICATION - MODERATE TECHNOLOGY ADVANCEMENT"/>
    <x v="0"/>
    <m/>
    <x v="15"/>
    <s v="TRANSPORTATION"/>
    <x v="7"/>
    <s v="DIESEL FUEL"/>
    <n v="5297401.85958988"/>
  </r>
  <r>
    <n v="100149"/>
    <s v="REFERENCE ELECTRIFICATION - MODERATE TECHNOLOGY ADVANCEMENT"/>
    <x v="0"/>
    <m/>
    <x v="15"/>
    <s v="TRANSPORTATION"/>
    <x v="7"/>
    <s v="LIQUEFIED PIPELINE GAS"/>
    <n v="0"/>
  </r>
  <r>
    <n v="100150"/>
    <s v="REFERENCE ELECTRIFICATION - MODERATE TECHNOLOGY ADVANCEMENT"/>
    <x v="0"/>
    <m/>
    <x v="15"/>
    <s v="TRANSPORTATION"/>
    <x v="8"/>
    <s v="GASOLINE FUEL"/>
    <n v="30701.0204860482"/>
  </r>
  <r>
    <n v="100151"/>
    <s v="REFERENCE ELECTRIFICATION - MODERATE TECHNOLOGY ADVANCEMENT"/>
    <x v="0"/>
    <m/>
    <x v="15"/>
    <s v="TRANSPORTATION"/>
    <x v="8"/>
    <s v="JET FUEL"/>
    <n v="3328347.75070407"/>
  </r>
  <r>
    <n v="100152"/>
    <s v="REFERENCE ELECTRIFICATION - MODERATE TECHNOLOGY ADVANCEMENT"/>
    <x v="0"/>
    <m/>
    <x v="15"/>
    <s v="TRANSPORTATION"/>
    <x v="9"/>
    <s v="DIESEL FUEL"/>
    <n v="360974.062832186"/>
  </r>
  <r>
    <n v="100153"/>
    <s v="REFERENCE ELECTRIFICATION - MODERATE TECHNOLOGY ADVANCEMENT"/>
    <x v="0"/>
    <m/>
    <x v="15"/>
    <s v="TRANSPORTATION"/>
    <x v="9"/>
    <s v="RESIDUAL FUEL OIL"/>
    <n v="11473.832678654"/>
  </r>
  <r>
    <n v="100154"/>
    <s v="REFERENCE ELECTRIFICATION - MODERATE TECHNOLOGY ADVANCEMENT"/>
    <x v="0"/>
    <m/>
    <x v="15"/>
    <s v="TRANSPORTATION"/>
    <x v="9"/>
    <s v="LIQUEFIED PIPELINE GAS"/>
    <n v="1456.49549430819"/>
  </r>
  <r>
    <n v="100155"/>
    <s v="REFERENCE ELECTRIFICATION - MODERATE TECHNOLOGY ADVANCEMENT"/>
    <x v="0"/>
    <m/>
    <x v="15"/>
    <s v="TRANSPORTATION"/>
    <x v="10"/>
    <s v="DIESEL FUEL"/>
    <n v="1319557.50383186"/>
  </r>
  <r>
    <n v="100156"/>
    <s v="REFERENCE ELECTRIFICATION - MODERATE TECHNOLOGY ADVANCEMENT"/>
    <x v="0"/>
    <m/>
    <x v="15"/>
    <s v="TRANSPORTATION"/>
    <x v="10"/>
    <s v="RESIDUAL FUEL OIL"/>
    <n v="342344.153393839"/>
  </r>
  <r>
    <n v="100157"/>
    <s v="REFERENCE ELECTRIFICATION - MODERATE TECHNOLOGY ADVANCEMENT"/>
    <x v="0"/>
    <m/>
    <x v="15"/>
    <s v="TRANSPORTATION"/>
    <x v="10"/>
    <s v="JET FUEL"/>
    <n v="5035016.47074359"/>
  </r>
  <r>
    <n v="100158"/>
    <s v="REFERENCE ELECTRIFICATION - MODERATE TECHNOLOGY ADVANCEMENT"/>
    <x v="0"/>
    <m/>
    <x v="15"/>
    <s v="TRANSPORTATION"/>
    <x v="11"/>
    <s v="GASOLINE FUEL"/>
    <n v="209323.990518864"/>
  </r>
  <r>
    <n v="100159"/>
    <s v="REFERENCE ELECTRIFICATION - MODERATE TECHNOLOGY ADVANCEMENT"/>
    <x v="0"/>
    <m/>
    <x v="15"/>
    <s v="TRANSPORTATION"/>
    <x v="12"/>
    <s v="LUBRICANTS"/>
    <n v="1431765.6289495"/>
  </r>
  <r>
    <n v="100160"/>
    <s v="REFERENCE ELECTRIFICATION - MODERATE TECHNOLOGY ADVANCEMENT"/>
    <x v="0"/>
    <m/>
    <x v="15"/>
    <s v="TRANSPORTATION"/>
    <x v="13"/>
    <s v="DIESEL FUEL"/>
    <n v="741677.627759942"/>
  </r>
  <r>
    <n v="100161"/>
    <s v="REFERENCE ELECTRIFICATION - MODERATE TECHNOLOGY ADVANCEMENT"/>
    <x v="0"/>
    <m/>
    <x v="15"/>
    <s v="TRANSPORTATION"/>
    <x v="13"/>
    <s v="RESIDUAL FUEL OIL"/>
    <n v="1113500.45182851"/>
  </r>
  <r>
    <n v="100162"/>
    <s v="REFERENCE ELECTRIFICATION - MODERATE TECHNOLOGY ADVANCEMENT"/>
    <x v="0"/>
    <m/>
    <x v="15"/>
    <s v="TRANSPORTATION"/>
    <x v="13"/>
    <s v="LIQUEFIED PIPELINE GAS"/>
    <n v="641.1872989964889"/>
  </r>
  <r>
    <n v="100163"/>
    <s v="REFERENCE ELECTRIFICATION - MODERATE TECHNOLOGY ADVANCEMENT"/>
    <x v="0"/>
    <m/>
    <x v="15"/>
    <s v="TRANSPORTATION"/>
    <x v="14"/>
    <s v="GASOLINE FUEL"/>
    <n v="2162557.54464896"/>
  </r>
  <r>
    <n v="100164"/>
    <s v="REFERENCE ELECTRIFICATION - MODERATE TECHNOLOGY ADVANCEMENT"/>
    <x v="0"/>
    <m/>
    <x v="15"/>
    <s v="TRANSPORTATION"/>
    <x v="14"/>
    <s v="DIESEL FUEL"/>
    <n v="558071.3647826751"/>
  </r>
  <r>
    <n v="100316"/>
    <s v="REFERENCE ELECTRIFICATION - MODERATE TECHNOLOGY ADVANCEMENT"/>
    <x v="0"/>
    <m/>
    <x v="16"/>
    <s v="TRANSPORTATION"/>
    <x v="5"/>
    <s v="GASOLINE FUEL"/>
    <n v="135300.418899519"/>
  </r>
  <r>
    <n v="100317"/>
    <s v="REFERENCE ELECTRIFICATION - MODERATE TECHNOLOGY ADVANCEMENT"/>
    <x v="0"/>
    <m/>
    <x v="16"/>
    <s v="TRANSPORTATION"/>
    <x v="5"/>
    <s v="DIESEL FUEL"/>
    <n v="1378430.18672993"/>
  </r>
  <r>
    <n v="100318"/>
    <s v="REFERENCE ELECTRIFICATION - MODERATE TECHNOLOGY ADVANCEMENT"/>
    <x v="0"/>
    <m/>
    <x v="16"/>
    <s v="TRANSPORTATION"/>
    <x v="5"/>
    <s v="LPG FUEL"/>
    <n v="1044.17621875778"/>
  </r>
  <r>
    <n v="100319"/>
    <s v="REFERENCE ELECTRIFICATION - MODERATE TECHNOLOGY ADVANCEMENT"/>
    <x v="0"/>
    <m/>
    <x v="16"/>
    <s v="TRANSPORTATION"/>
    <x v="5"/>
    <s v="COMPRESSED PIPELINE GAS"/>
    <n v="13014.9474782823"/>
  </r>
  <r>
    <n v="100320"/>
    <s v="REFERENCE ELECTRIFICATION - MODERATE TECHNOLOGY ADVANCEMENT"/>
    <x v="0"/>
    <m/>
    <x v="16"/>
    <s v="TRANSPORTATION"/>
    <x v="6"/>
    <s v="ELECTRICITY"/>
    <n v="228961.371626829"/>
  </r>
  <r>
    <n v="100321"/>
    <s v="REFERENCE ELECTRIFICATION - MODERATE TECHNOLOGY ADVANCEMENT"/>
    <x v="0"/>
    <m/>
    <x v="16"/>
    <s v="TRANSPORTATION"/>
    <x v="6"/>
    <s v="DIESEL FUEL"/>
    <n v="210106.400715315"/>
  </r>
  <r>
    <n v="100322"/>
    <s v="REFERENCE ELECTRIFICATION - MODERATE TECHNOLOGY ADVANCEMENT"/>
    <x v="0"/>
    <m/>
    <x v="16"/>
    <s v="TRANSPORTATION"/>
    <x v="7"/>
    <s v="DIESEL FUEL"/>
    <n v="36016895.568375"/>
  </r>
  <r>
    <n v="100323"/>
    <s v="REFERENCE ELECTRIFICATION - MODERATE TECHNOLOGY ADVANCEMENT"/>
    <x v="0"/>
    <m/>
    <x v="16"/>
    <s v="TRANSPORTATION"/>
    <x v="7"/>
    <s v="LIQUEFIED PIPELINE GAS"/>
    <n v="0"/>
  </r>
  <r>
    <n v="100324"/>
    <s v="REFERENCE ELECTRIFICATION - MODERATE TECHNOLOGY ADVANCEMENT"/>
    <x v="0"/>
    <m/>
    <x v="16"/>
    <s v="TRANSPORTATION"/>
    <x v="8"/>
    <s v="GASOLINE FUEL"/>
    <n v="51127.9581075361"/>
  </r>
  <r>
    <n v="100325"/>
    <s v="REFERENCE ELECTRIFICATION - MODERATE TECHNOLOGY ADVANCEMENT"/>
    <x v="0"/>
    <m/>
    <x v="16"/>
    <s v="TRANSPORTATION"/>
    <x v="8"/>
    <s v="JET FUEL"/>
    <n v="5542865.40548848"/>
  </r>
  <r>
    <n v="100326"/>
    <s v="REFERENCE ELECTRIFICATION - MODERATE TECHNOLOGY ADVANCEMENT"/>
    <x v="0"/>
    <m/>
    <x v="16"/>
    <s v="TRANSPORTATION"/>
    <x v="9"/>
    <s v="DIESEL FUEL"/>
    <n v="122636.947735636"/>
  </r>
  <r>
    <n v="100327"/>
    <s v="REFERENCE ELECTRIFICATION - MODERATE TECHNOLOGY ADVANCEMENT"/>
    <x v="0"/>
    <m/>
    <x v="16"/>
    <s v="TRANSPORTATION"/>
    <x v="9"/>
    <s v="RESIDUAL FUEL OIL"/>
    <n v="3898.1078238679"/>
  </r>
  <r>
    <n v="100328"/>
    <s v="REFERENCE ELECTRIFICATION - MODERATE TECHNOLOGY ADVANCEMENT"/>
    <x v="0"/>
    <m/>
    <x v="16"/>
    <s v="TRANSPORTATION"/>
    <x v="9"/>
    <s v="LIQUEFIED PIPELINE GAS"/>
    <n v="494.82824447612"/>
  </r>
  <r>
    <n v="100329"/>
    <s v="REFERENCE ELECTRIFICATION - MODERATE TECHNOLOGY ADVANCEMENT"/>
    <x v="0"/>
    <m/>
    <x v="16"/>
    <s v="TRANSPORTATION"/>
    <x v="10"/>
    <s v="DIESEL FUEL"/>
    <n v="1201296.21225447"/>
  </r>
  <r>
    <n v="100330"/>
    <s v="REFERENCE ELECTRIFICATION - MODERATE TECHNOLOGY ADVANCEMENT"/>
    <x v="0"/>
    <m/>
    <x v="16"/>
    <s v="TRANSPORTATION"/>
    <x v="10"/>
    <s v="RESIDUAL FUEL OIL"/>
    <n v="311662.609295339"/>
  </r>
  <r>
    <n v="100331"/>
    <s v="REFERENCE ELECTRIFICATION - MODERATE TECHNOLOGY ADVANCEMENT"/>
    <x v="0"/>
    <m/>
    <x v="16"/>
    <s v="TRANSPORTATION"/>
    <x v="10"/>
    <s v="JET FUEL"/>
    <n v="4583768.57194839"/>
  </r>
  <r>
    <n v="100332"/>
    <s v="REFERENCE ELECTRIFICATION - MODERATE TECHNOLOGY ADVANCEMENT"/>
    <x v="0"/>
    <m/>
    <x v="16"/>
    <s v="TRANSPORTATION"/>
    <x v="11"/>
    <s v="GASOLINE FUEL"/>
    <n v="190563.970281012"/>
  </r>
  <r>
    <n v="100333"/>
    <s v="REFERENCE ELECTRIFICATION - MODERATE TECHNOLOGY ADVANCEMENT"/>
    <x v="0"/>
    <m/>
    <x v="16"/>
    <s v="TRANSPORTATION"/>
    <x v="12"/>
    <s v="LUBRICANTS"/>
    <n v="1303448.02852361"/>
  </r>
  <r>
    <n v="100334"/>
    <s v="REFERENCE ELECTRIFICATION - MODERATE TECHNOLOGY ADVANCEMENT"/>
    <x v="0"/>
    <m/>
    <x v="16"/>
    <s v="TRANSPORTATION"/>
    <x v="13"/>
    <s v="DIESEL FUEL"/>
    <n v="251976.775723556"/>
  </r>
  <r>
    <n v="100335"/>
    <s v="REFERENCE ELECTRIFICATION - MODERATE TECHNOLOGY ADVANCEMENT"/>
    <x v="0"/>
    <m/>
    <x v="16"/>
    <s v="TRANSPORTATION"/>
    <x v="13"/>
    <s v="RESIDUAL FUEL OIL"/>
    <n v="378299.470169923"/>
  </r>
  <r>
    <n v="100336"/>
    <s v="REFERENCE ELECTRIFICATION - MODERATE TECHNOLOGY ADVANCEMENT"/>
    <x v="0"/>
    <m/>
    <x v="16"/>
    <s v="TRANSPORTATION"/>
    <x v="13"/>
    <s v="LIQUEFIED PIPELINE GAS"/>
    <n v="217.836297319628"/>
  </r>
  <r>
    <n v="100337"/>
    <s v="REFERENCE ELECTRIFICATION - MODERATE TECHNOLOGY ADVANCEMENT"/>
    <x v="0"/>
    <m/>
    <x v="16"/>
    <s v="TRANSPORTATION"/>
    <x v="14"/>
    <s v="GASOLINE FUEL"/>
    <n v="1968744.96156868"/>
  </r>
  <r>
    <n v="100338"/>
    <s v="REFERENCE ELECTRIFICATION - MODERATE TECHNOLOGY ADVANCEMENT"/>
    <x v="0"/>
    <m/>
    <x v="16"/>
    <s v="TRANSPORTATION"/>
    <x v="14"/>
    <s v="DIESEL FUEL"/>
    <n v="508055.931427248"/>
  </r>
  <r>
    <n v="100490"/>
    <s v="REFERENCE ELECTRIFICATION - MODERATE TECHNOLOGY ADVANCEMENT"/>
    <x v="0"/>
    <m/>
    <x v="17"/>
    <s v="TRANSPORTATION"/>
    <x v="5"/>
    <s v="GASOLINE FUEL"/>
    <n v="209255.30259309"/>
  </r>
  <r>
    <n v="100491"/>
    <s v="REFERENCE ELECTRIFICATION - MODERATE TECHNOLOGY ADVANCEMENT"/>
    <x v="0"/>
    <m/>
    <x v="17"/>
    <s v="TRANSPORTATION"/>
    <x v="5"/>
    <s v="DIESEL FUEL"/>
    <n v="2131876.81290059"/>
  </r>
  <r>
    <n v="100492"/>
    <s v="REFERENCE ELECTRIFICATION - MODERATE TECHNOLOGY ADVANCEMENT"/>
    <x v="0"/>
    <m/>
    <x v="17"/>
    <s v="TRANSPORTATION"/>
    <x v="5"/>
    <s v="LPG FUEL"/>
    <n v="1614.92042961771"/>
  </r>
  <r>
    <n v="100493"/>
    <s v="REFERENCE ELECTRIFICATION - MODERATE TECHNOLOGY ADVANCEMENT"/>
    <x v="0"/>
    <m/>
    <x v="17"/>
    <s v="TRANSPORTATION"/>
    <x v="5"/>
    <s v="COMPRESSED PIPELINE GAS"/>
    <n v="20128.8864805637"/>
  </r>
  <r>
    <n v="100494"/>
    <s v="REFERENCE ELECTRIFICATION - MODERATE TECHNOLOGY ADVANCEMENT"/>
    <x v="0"/>
    <m/>
    <x v="17"/>
    <s v="TRANSPORTATION"/>
    <x v="6"/>
    <s v="ELECTRICITY"/>
    <n v="354111.106910043"/>
  </r>
  <r>
    <n v="100495"/>
    <s v="REFERENCE ELECTRIFICATION - MODERATE TECHNOLOGY ADVANCEMENT"/>
    <x v="0"/>
    <m/>
    <x v="17"/>
    <s v="TRANSPORTATION"/>
    <x v="6"/>
    <s v="DIESEL FUEL"/>
    <n v="324950.054227694"/>
  </r>
  <r>
    <n v="100496"/>
    <s v="REFERENCE ELECTRIFICATION - MODERATE TECHNOLOGY ADVANCEMENT"/>
    <x v="0"/>
    <m/>
    <x v="17"/>
    <s v="TRANSPORTATION"/>
    <x v="7"/>
    <s v="DIESEL FUEL"/>
    <n v="12523895.4415915"/>
  </r>
  <r>
    <n v="100497"/>
    <s v="REFERENCE ELECTRIFICATION - MODERATE TECHNOLOGY ADVANCEMENT"/>
    <x v="0"/>
    <m/>
    <x v="17"/>
    <s v="TRANSPORTATION"/>
    <x v="7"/>
    <s v="LIQUEFIED PIPELINE GAS"/>
    <n v="0"/>
  </r>
  <r>
    <n v="100498"/>
    <s v="REFERENCE ELECTRIFICATION - MODERATE TECHNOLOGY ADVANCEMENT"/>
    <x v="0"/>
    <m/>
    <x v="17"/>
    <s v="TRANSPORTATION"/>
    <x v="8"/>
    <s v="GASOLINE FUEL"/>
    <n v="245178.814325572"/>
  </r>
  <r>
    <n v="100499"/>
    <s v="REFERENCE ELECTRIFICATION - MODERATE TECHNOLOGY ADVANCEMENT"/>
    <x v="0"/>
    <m/>
    <x v="17"/>
    <s v="TRANSPORTATION"/>
    <x v="8"/>
    <s v="JET FUEL"/>
    <n v="26580235.5186092"/>
  </r>
  <r>
    <n v="100500"/>
    <s v="REFERENCE ELECTRIFICATION - MODERATE TECHNOLOGY ADVANCEMENT"/>
    <x v="0"/>
    <m/>
    <x v="17"/>
    <s v="TRANSPORTATION"/>
    <x v="9"/>
    <s v="DIESEL FUEL"/>
    <n v="481813.321798251"/>
  </r>
  <r>
    <n v="100501"/>
    <s v="REFERENCE ELECTRIFICATION - MODERATE TECHNOLOGY ADVANCEMENT"/>
    <x v="0"/>
    <m/>
    <x v="17"/>
    <s v="TRANSPORTATION"/>
    <x v="9"/>
    <s v="RESIDUAL FUEL OIL"/>
    <n v="15314.7996099366"/>
  </r>
  <r>
    <n v="100502"/>
    <s v="REFERENCE ELECTRIFICATION - MODERATE TECHNOLOGY ADVANCEMENT"/>
    <x v="0"/>
    <m/>
    <x v="17"/>
    <s v="TRANSPORTATION"/>
    <x v="9"/>
    <s v="LIQUEFIED PIPELINE GAS"/>
    <n v="1944.07023815186"/>
  </r>
  <r>
    <n v="100503"/>
    <s v="REFERENCE ELECTRIFICATION - MODERATE TECHNOLOGY ADVANCEMENT"/>
    <x v="0"/>
    <m/>
    <x v="17"/>
    <s v="TRANSPORTATION"/>
    <x v="10"/>
    <s v="DIESEL FUEL"/>
    <n v="1857921.83382617"/>
  </r>
  <r>
    <n v="100504"/>
    <s v="REFERENCE ELECTRIFICATION - MODERATE TECHNOLOGY ADVANCEMENT"/>
    <x v="0"/>
    <m/>
    <x v="17"/>
    <s v="TRANSPORTATION"/>
    <x v="10"/>
    <s v="RESIDUAL FUEL OIL"/>
    <n v="482016.6422654"/>
  </r>
  <r>
    <n v="100505"/>
    <s v="REFERENCE ELECTRIFICATION - MODERATE TECHNOLOGY ADVANCEMENT"/>
    <x v="0"/>
    <m/>
    <x v="17"/>
    <s v="TRANSPORTATION"/>
    <x v="10"/>
    <s v="JET FUEL"/>
    <n v="7089245.45349776"/>
  </r>
  <r>
    <n v="100506"/>
    <s v="REFERENCE ELECTRIFICATION - MODERATE TECHNOLOGY ADVANCEMENT"/>
    <x v="0"/>
    <m/>
    <x v="17"/>
    <s v="TRANSPORTATION"/>
    <x v="11"/>
    <s v="GASOLINE FUEL"/>
    <n v="294725.778300127"/>
  </r>
  <r>
    <n v="100507"/>
    <s v="REFERENCE ELECTRIFICATION - MODERATE TECHNOLOGY ADVANCEMENT"/>
    <x v="0"/>
    <m/>
    <x v="17"/>
    <s v="TRANSPORTATION"/>
    <x v="12"/>
    <s v="LUBRICANTS"/>
    <n v="2015909.58728395"/>
  </r>
  <r>
    <n v="100508"/>
    <s v="REFERENCE ELECTRIFICATION - MODERATE TECHNOLOGY ADVANCEMENT"/>
    <x v="0"/>
    <m/>
    <x v="17"/>
    <s v="TRANSPORTATION"/>
    <x v="13"/>
    <s v="DIESEL FUEL"/>
    <n v="989960.77095044"/>
  </r>
  <r>
    <n v="100509"/>
    <s v="REFERENCE ELECTRIFICATION - MODERATE TECHNOLOGY ADVANCEMENT"/>
    <x v="0"/>
    <m/>
    <x v="17"/>
    <s v="TRANSPORTATION"/>
    <x v="13"/>
    <s v="RESIDUAL FUEL OIL"/>
    <n v="1486254.57272469"/>
  </r>
  <r>
    <n v="100510"/>
    <s v="REFERENCE ELECTRIFICATION - MODERATE TECHNOLOGY ADVANCEMENT"/>
    <x v="0"/>
    <m/>
    <x v="17"/>
    <s v="TRANSPORTATION"/>
    <x v="13"/>
    <s v="LIQUEFIED PIPELINE GAS"/>
    <n v="855.83041618136"/>
  </r>
  <r>
    <n v="100511"/>
    <s v="REFERENCE ELECTRIFICATION - MODERATE TECHNOLOGY ADVANCEMENT"/>
    <x v="0"/>
    <m/>
    <x v="17"/>
    <s v="TRANSPORTATION"/>
    <x v="14"/>
    <s v="GASOLINE FUEL"/>
    <n v="3044856.22448535"/>
  </r>
  <r>
    <n v="100512"/>
    <s v="REFERENCE ELECTRIFICATION - MODERATE TECHNOLOGY ADVANCEMENT"/>
    <x v="0"/>
    <m/>
    <x v="17"/>
    <s v="TRANSPORTATION"/>
    <x v="14"/>
    <s v="DIESEL FUEL"/>
    <n v="785758.082123728"/>
  </r>
  <r>
    <n v="100664"/>
    <s v="REFERENCE ELECTRIFICATION - MODERATE TECHNOLOGY ADVANCEMENT"/>
    <x v="0"/>
    <m/>
    <x v="18"/>
    <s v="TRANSPORTATION"/>
    <x v="5"/>
    <s v="GASOLINE FUEL"/>
    <n v="210276.659577202"/>
  </r>
  <r>
    <n v="100665"/>
    <s v="REFERENCE ELECTRIFICATION - MODERATE TECHNOLOGY ADVANCEMENT"/>
    <x v="0"/>
    <m/>
    <x v="18"/>
    <s v="TRANSPORTATION"/>
    <x v="5"/>
    <s v="DIESEL FUEL"/>
    <n v="2142282.31873552"/>
  </r>
  <r>
    <n v="100666"/>
    <s v="REFERENCE ELECTRIFICATION - MODERATE TECHNOLOGY ADVANCEMENT"/>
    <x v="0"/>
    <m/>
    <x v="18"/>
    <s v="TRANSPORTATION"/>
    <x v="5"/>
    <s v="LPG FUEL"/>
    <n v="1622.80271617932"/>
  </r>
  <r>
    <n v="100667"/>
    <s v="REFERENCE ELECTRIFICATION - MODERATE TECHNOLOGY ADVANCEMENT"/>
    <x v="0"/>
    <m/>
    <x v="18"/>
    <s v="TRANSPORTATION"/>
    <x v="5"/>
    <s v="COMPRESSED PIPELINE GAS"/>
    <n v="20227.1338297805"/>
  </r>
  <r>
    <n v="100668"/>
    <s v="REFERENCE ELECTRIFICATION - MODERATE TECHNOLOGY ADVANCEMENT"/>
    <x v="0"/>
    <m/>
    <x v="18"/>
    <s v="TRANSPORTATION"/>
    <x v="6"/>
    <s v="ELECTRICITY"/>
    <n v="355839.492512283"/>
  </r>
  <r>
    <n v="100669"/>
    <s v="REFERENCE ELECTRIFICATION - MODERATE TECHNOLOGY ADVANCEMENT"/>
    <x v="0"/>
    <m/>
    <x v="18"/>
    <s v="TRANSPORTATION"/>
    <x v="6"/>
    <s v="DIESEL FUEL"/>
    <n v="326536.107260808"/>
  </r>
  <r>
    <n v="100670"/>
    <s v="REFERENCE ELECTRIFICATION - MODERATE TECHNOLOGY ADVANCEMENT"/>
    <x v="0"/>
    <m/>
    <x v="18"/>
    <s v="TRANSPORTATION"/>
    <x v="7"/>
    <s v="DIESEL FUEL"/>
    <n v="5581826.4981672"/>
  </r>
  <r>
    <n v="100671"/>
    <s v="REFERENCE ELECTRIFICATION - MODERATE TECHNOLOGY ADVANCEMENT"/>
    <x v="0"/>
    <m/>
    <x v="18"/>
    <s v="TRANSPORTATION"/>
    <x v="7"/>
    <s v="LIQUEFIED PIPELINE GAS"/>
    <n v="0"/>
  </r>
  <r>
    <n v="100672"/>
    <s v="REFERENCE ELECTRIFICATION - MODERATE TECHNOLOGY ADVANCEMENT"/>
    <x v="0"/>
    <m/>
    <x v="18"/>
    <s v="TRANSPORTATION"/>
    <x v="8"/>
    <s v="GASOLINE FUEL"/>
    <n v="624501.590661122"/>
  </r>
  <r>
    <n v="100673"/>
    <s v="REFERENCE ELECTRIFICATION - MODERATE TECHNOLOGY ADVANCEMENT"/>
    <x v="0"/>
    <m/>
    <x v="18"/>
    <s v="TRANSPORTATION"/>
    <x v="8"/>
    <s v="JET FUEL"/>
    <n v="67703236.9504668"/>
  </r>
  <r>
    <n v="100674"/>
    <s v="REFERENCE ELECTRIFICATION - MODERATE TECHNOLOGY ADVANCEMENT"/>
    <x v="0"/>
    <m/>
    <x v="18"/>
    <s v="TRANSPORTATION"/>
    <x v="9"/>
    <s v="DIESEL FUEL"/>
    <n v="8216621.27298521"/>
  </r>
  <r>
    <n v="100675"/>
    <s v="REFERENCE ELECTRIFICATION - MODERATE TECHNOLOGY ADVANCEMENT"/>
    <x v="0"/>
    <m/>
    <x v="18"/>
    <s v="TRANSPORTATION"/>
    <x v="9"/>
    <s v="RESIDUAL FUEL OIL"/>
    <n v="261171.500607038"/>
  </r>
  <r>
    <n v="100676"/>
    <s v="REFERENCE ELECTRIFICATION - MODERATE TECHNOLOGY ADVANCEMENT"/>
    <x v="0"/>
    <m/>
    <x v="18"/>
    <s v="TRANSPORTATION"/>
    <x v="9"/>
    <s v="LIQUEFIED PIPELINE GAS"/>
    <n v="33153.2735860397"/>
  </r>
  <r>
    <n v="100677"/>
    <s v="REFERENCE ELECTRIFICATION - MODERATE TECHNOLOGY ADVANCEMENT"/>
    <x v="0"/>
    <m/>
    <x v="18"/>
    <s v="TRANSPORTATION"/>
    <x v="10"/>
    <s v="DIESEL FUEL"/>
    <n v="1866990.18916721"/>
  </r>
  <r>
    <n v="100678"/>
    <s v="REFERENCE ELECTRIFICATION - MODERATE TECHNOLOGY ADVANCEMENT"/>
    <x v="0"/>
    <m/>
    <x v="18"/>
    <s v="TRANSPORTATION"/>
    <x v="10"/>
    <s v="RESIDUAL FUEL OIL"/>
    <n v="484369.323692992"/>
  </r>
  <r>
    <n v="100679"/>
    <s v="REFERENCE ELECTRIFICATION - MODERATE TECHNOLOGY ADVANCEMENT"/>
    <x v="0"/>
    <m/>
    <x v="18"/>
    <s v="TRANSPORTATION"/>
    <x v="10"/>
    <s v="JET FUEL"/>
    <n v="7123847.44573542"/>
  </r>
  <r>
    <n v="100680"/>
    <s v="REFERENCE ELECTRIFICATION - MODERATE TECHNOLOGY ADVANCEMENT"/>
    <x v="0"/>
    <m/>
    <x v="18"/>
    <s v="TRANSPORTATION"/>
    <x v="11"/>
    <s v="GASOLINE FUEL"/>
    <n v="296164.309263665"/>
  </r>
  <r>
    <n v="100681"/>
    <s v="REFERENCE ELECTRIFICATION - MODERATE TECHNOLOGY ADVANCEMENT"/>
    <x v="0"/>
    <m/>
    <x v="18"/>
    <s v="TRANSPORTATION"/>
    <x v="12"/>
    <s v="LUBRICANTS"/>
    <n v="2025749.067148"/>
  </r>
  <r>
    <n v="100682"/>
    <s v="REFERENCE ELECTRIFICATION - MODERATE TECHNOLOGY ADVANCEMENT"/>
    <x v="0"/>
    <m/>
    <x v="18"/>
    <s v="TRANSPORTATION"/>
    <x v="13"/>
    <s v="DIESEL FUEL"/>
    <n v="16882332.5591197"/>
  </r>
  <r>
    <n v="100683"/>
    <s v="REFERENCE ELECTRIFICATION - MODERATE TECHNOLOGY ADVANCEMENT"/>
    <x v="0"/>
    <m/>
    <x v="18"/>
    <s v="TRANSPORTATION"/>
    <x v="13"/>
    <s v="RESIDUAL FUEL OIL"/>
    <n v="25345897.2320296"/>
  </r>
  <r>
    <n v="100684"/>
    <s v="REFERENCE ELECTRIFICATION - MODERATE TECHNOLOGY ADVANCEMENT"/>
    <x v="0"/>
    <m/>
    <x v="18"/>
    <s v="TRANSPORTATION"/>
    <x v="13"/>
    <s v="LIQUEFIED PIPELINE GAS"/>
    <n v="14594.9356016521"/>
  </r>
  <r>
    <n v="100685"/>
    <s v="REFERENCE ELECTRIFICATION - MODERATE TECHNOLOGY ADVANCEMENT"/>
    <x v="0"/>
    <m/>
    <x v="18"/>
    <s v="TRANSPORTATION"/>
    <x v="14"/>
    <s v="GASOLINE FUEL"/>
    <n v="3059717.90364931"/>
  </r>
  <r>
    <n v="100686"/>
    <s v="REFERENCE ELECTRIFICATION - MODERATE TECHNOLOGY ADVANCEMENT"/>
    <x v="0"/>
    <m/>
    <x v="18"/>
    <s v="TRANSPORTATION"/>
    <x v="14"/>
    <s v="DIESEL FUEL"/>
    <n v="789593.299177033"/>
  </r>
  <r>
    <n v="100838"/>
    <s v="REFERENCE ELECTRIFICATION - MODERATE TECHNOLOGY ADVANCEMENT"/>
    <x v="0"/>
    <m/>
    <x v="19"/>
    <s v="TRANSPORTATION"/>
    <x v="5"/>
    <s v="GASOLINE FUEL"/>
    <n v="67792.6762786402"/>
  </r>
  <r>
    <n v="100839"/>
    <s v="REFERENCE ELECTRIFICATION - MODERATE TECHNOLOGY ADVANCEMENT"/>
    <x v="0"/>
    <m/>
    <x v="19"/>
    <s v="TRANSPORTATION"/>
    <x v="5"/>
    <s v="DIESEL FUEL"/>
    <n v="690666.534381441"/>
  </r>
  <r>
    <n v="100840"/>
    <s v="REFERENCE ELECTRIFICATION - MODERATE TECHNOLOGY ADVANCEMENT"/>
    <x v="0"/>
    <m/>
    <x v="19"/>
    <s v="TRANSPORTATION"/>
    <x v="5"/>
    <s v="LPG FUEL"/>
    <n v="523.1875921143391"/>
  </r>
  <r>
    <n v="100841"/>
    <s v="REFERENCE ELECTRIFICATION - MODERATE TECHNOLOGY ADVANCEMENT"/>
    <x v="0"/>
    <m/>
    <x v="19"/>
    <s v="TRANSPORTATION"/>
    <x v="5"/>
    <s v="COMPRESSED PIPELINE GAS"/>
    <n v="6521.17804479195"/>
  </r>
  <r>
    <n v="100842"/>
    <s v="REFERENCE ELECTRIFICATION - MODERATE TECHNOLOGY ADVANCEMENT"/>
    <x v="0"/>
    <m/>
    <x v="19"/>
    <s v="TRANSPORTATION"/>
    <x v="6"/>
    <s v="ELECTRICITY"/>
    <n v="114721.774501958"/>
  </r>
  <r>
    <n v="100843"/>
    <s v="REFERENCE ELECTRIFICATION - MODERATE TECHNOLOGY ADVANCEMENT"/>
    <x v="0"/>
    <m/>
    <x v="19"/>
    <s v="TRANSPORTATION"/>
    <x v="6"/>
    <s v="DIESEL FUEL"/>
    <n v="105274.435390637"/>
  </r>
  <r>
    <n v="100844"/>
    <s v="REFERENCE ELECTRIFICATION - MODERATE TECHNOLOGY ADVANCEMENT"/>
    <x v="0"/>
    <m/>
    <x v="19"/>
    <s v="TRANSPORTATION"/>
    <x v="7"/>
    <s v="DIESEL FUEL"/>
    <n v="398184.176012945"/>
  </r>
  <r>
    <n v="100845"/>
    <s v="REFERENCE ELECTRIFICATION - MODERATE TECHNOLOGY ADVANCEMENT"/>
    <x v="0"/>
    <m/>
    <x v="19"/>
    <s v="TRANSPORTATION"/>
    <x v="7"/>
    <s v="LIQUEFIED PIPELINE GAS"/>
    <n v="0"/>
  </r>
  <r>
    <n v="100846"/>
    <s v="REFERENCE ELECTRIFICATION - MODERATE TECHNOLOGY ADVANCEMENT"/>
    <x v="0"/>
    <m/>
    <x v="19"/>
    <s v="TRANSPORTATION"/>
    <x v="8"/>
    <s v="GASOLINE FUEL"/>
    <n v="31888.0457943915"/>
  </r>
  <r>
    <n v="100847"/>
    <s v="REFERENCE ELECTRIFICATION - MODERATE TECHNOLOGY ADVANCEMENT"/>
    <x v="0"/>
    <m/>
    <x v="19"/>
    <s v="TRANSPORTATION"/>
    <x v="8"/>
    <s v="JET FUEL"/>
    <n v="3457035.10221568"/>
  </r>
  <r>
    <n v="100848"/>
    <s v="REFERENCE ELECTRIFICATION - MODERATE TECHNOLOGY ADVANCEMENT"/>
    <x v="0"/>
    <m/>
    <x v="19"/>
    <s v="TRANSPORTATION"/>
    <x v="9"/>
    <s v="DIESEL FUEL"/>
    <n v="616368.218519058"/>
  </r>
  <r>
    <n v="100849"/>
    <s v="REFERENCE ELECTRIFICATION - MODERATE TECHNOLOGY ADVANCEMENT"/>
    <x v="0"/>
    <m/>
    <x v="19"/>
    <s v="TRANSPORTATION"/>
    <x v="9"/>
    <s v="RESIDUAL FUEL OIL"/>
    <n v="19591.7284256944"/>
  </r>
  <r>
    <n v="100850"/>
    <s v="REFERENCE ELECTRIFICATION - MODERATE TECHNOLOGY ADVANCEMENT"/>
    <x v="0"/>
    <m/>
    <x v="19"/>
    <s v="TRANSPORTATION"/>
    <x v="9"/>
    <s v="LIQUEFIED PIPELINE GAS"/>
    <n v="2486.98625619848"/>
  </r>
  <r>
    <n v="100851"/>
    <s v="REFERENCE ELECTRIFICATION - MODERATE TECHNOLOGY ADVANCEMENT"/>
    <x v="0"/>
    <m/>
    <x v="19"/>
    <s v="TRANSPORTATION"/>
    <x v="10"/>
    <s v="DIESEL FUEL"/>
    <n v="601913.030975943"/>
  </r>
  <r>
    <n v="100852"/>
    <s v="REFERENCE ELECTRIFICATION - MODERATE TECHNOLOGY ADVANCEMENT"/>
    <x v="0"/>
    <m/>
    <x v="19"/>
    <s v="TRANSPORTATION"/>
    <x v="10"/>
    <s v="RESIDUAL FUEL OIL"/>
    <n v="156159.474981421"/>
  </r>
  <r>
    <n v="100853"/>
    <s v="REFERENCE ELECTRIFICATION - MODERATE TECHNOLOGY ADVANCEMENT"/>
    <x v="0"/>
    <m/>
    <x v="19"/>
    <s v="TRANSPORTATION"/>
    <x v="10"/>
    <s v="JET FUEL"/>
    <n v="2296710.84141342"/>
  </r>
  <r>
    <n v="100854"/>
    <s v="REFERENCE ELECTRIFICATION - MODERATE TECHNOLOGY ADVANCEMENT"/>
    <x v="0"/>
    <m/>
    <x v="19"/>
    <s v="TRANSPORTATION"/>
    <x v="11"/>
    <s v="GASOLINE FUEL"/>
    <n v="95482.6426459721"/>
  </r>
  <r>
    <n v="100855"/>
    <s v="REFERENCE ELECTRIFICATION - MODERATE TECHNOLOGY ADVANCEMENT"/>
    <x v="0"/>
    <m/>
    <x v="19"/>
    <s v="TRANSPORTATION"/>
    <x v="12"/>
    <s v="LUBRICANTS"/>
    <n v="653096.501566317"/>
  </r>
  <r>
    <n v="100856"/>
    <s v="REFERENCE ELECTRIFICATION - MODERATE TECHNOLOGY ADVANCEMENT"/>
    <x v="0"/>
    <m/>
    <x v="19"/>
    <s v="TRANSPORTATION"/>
    <x v="13"/>
    <s v="DIESEL FUEL"/>
    <n v="1266424.83548841"/>
  </r>
  <r>
    <n v="100857"/>
    <s v="REFERENCE ELECTRIFICATION - MODERATE TECHNOLOGY ADVANCEMENT"/>
    <x v="0"/>
    <m/>
    <x v="19"/>
    <s v="TRANSPORTATION"/>
    <x v="13"/>
    <s v="RESIDUAL FUEL OIL"/>
    <n v="1901317.46427658"/>
  </r>
  <r>
    <n v="100858"/>
    <s v="REFERENCE ELECTRIFICATION - MODERATE TECHNOLOGY ADVANCEMENT"/>
    <x v="0"/>
    <m/>
    <x v="19"/>
    <s v="TRANSPORTATION"/>
    <x v="13"/>
    <s v="LIQUEFIED PIPELINE GAS"/>
    <n v="1094.83620545679"/>
  </r>
  <r>
    <n v="100859"/>
    <s v="REFERENCE ELECTRIFICATION - MODERATE TECHNOLOGY ADVANCEMENT"/>
    <x v="0"/>
    <m/>
    <x v="19"/>
    <s v="TRANSPORTATION"/>
    <x v="14"/>
    <s v="GASOLINE FUEL"/>
    <n v="986445.503571935"/>
  </r>
  <r>
    <n v="100860"/>
    <s v="REFERENCE ELECTRIFICATION - MODERATE TECHNOLOGY ADVANCEMENT"/>
    <x v="0"/>
    <m/>
    <x v="19"/>
    <s v="TRANSPORTATION"/>
    <x v="14"/>
    <s v="DIESEL FUEL"/>
    <n v="254562.931665933"/>
  </r>
  <r>
    <n v="101012"/>
    <s v="REFERENCE ELECTRIFICATION - MODERATE TECHNOLOGY ADVANCEMENT"/>
    <x v="0"/>
    <m/>
    <x v="20"/>
    <s v="TRANSPORTATION"/>
    <x v="5"/>
    <s v="GASOLINE FUEL"/>
    <n v="262354.429491377"/>
  </r>
  <r>
    <n v="101013"/>
    <s v="REFERENCE ELECTRIFICATION - MODERATE TECHNOLOGY ADVANCEMENT"/>
    <x v="0"/>
    <m/>
    <x v="20"/>
    <s v="TRANSPORTATION"/>
    <x v="5"/>
    <s v="DIESEL FUEL"/>
    <n v="2672846.60442769"/>
  </r>
  <r>
    <n v="101014"/>
    <s v="REFERENCE ELECTRIFICATION - MODERATE TECHNOLOGY ADVANCEMENT"/>
    <x v="0"/>
    <m/>
    <x v="20"/>
    <s v="TRANSPORTATION"/>
    <x v="5"/>
    <s v="LPG FUEL"/>
    <n v="2024.71107176767"/>
  </r>
  <r>
    <n v="101015"/>
    <s v="REFERENCE ELECTRIFICATION - MODERATE TECHNOLOGY ADVANCEMENT"/>
    <x v="0"/>
    <m/>
    <x v="20"/>
    <s v="TRANSPORTATION"/>
    <x v="5"/>
    <s v="COMPRESSED PIPELINE GAS"/>
    <n v="25236.6485506656"/>
  </r>
  <r>
    <n v="101016"/>
    <s v="REFERENCE ELECTRIFICATION - MODERATE TECHNOLOGY ADVANCEMENT"/>
    <x v="0"/>
    <m/>
    <x v="20"/>
    <s v="TRANSPORTATION"/>
    <x v="6"/>
    <s v="ELECTRICITY"/>
    <n v="443967.805253658"/>
  </r>
  <r>
    <n v="101017"/>
    <s v="REFERENCE ELECTRIFICATION - MODERATE TECHNOLOGY ADVANCEMENT"/>
    <x v="0"/>
    <m/>
    <x v="20"/>
    <s v="TRANSPORTATION"/>
    <x v="6"/>
    <s v="DIESEL FUEL"/>
    <n v="407407.052694271"/>
  </r>
  <r>
    <n v="101018"/>
    <s v="REFERENCE ELECTRIFICATION - MODERATE TECHNOLOGY ADVANCEMENT"/>
    <x v="0"/>
    <m/>
    <x v="20"/>
    <s v="TRANSPORTATION"/>
    <x v="7"/>
    <s v="DIESEL FUEL"/>
    <n v="80203.1006529241"/>
  </r>
  <r>
    <n v="101019"/>
    <s v="REFERENCE ELECTRIFICATION - MODERATE TECHNOLOGY ADVANCEMENT"/>
    <x v="0"/>
    <m/>
    <x v="20"/>
    <s v="TRANSPORTATION"/>
    <x v="7"/>
    <s v="LIQUEFIED PIPELINE GAS"/>
    <n v="0"/>
  </r>
  <r>
    <n v="101020"/>
    <s v="REFERENCE ELECTRIFICATION - MODERATE TECHNOLOGY ADVANCEMENT"/>
    <x v="0"/>
    <m/>
    <x v="20"/>
    <s v="TRANSPORTATION"/>
    <x v="8"/>
    <s v="GASOLINE FUEL"/>
    <n v="56174.0784534277"/>
  </r>
  <r>
    <n v="101021"/>
    <s v="REFERENCE ELECTRIFICATION - MODERATE TECHNOLOGY ADVANCEMENT"/>
    <x v="0"/>
    <m/>
    <x v="20"/>
    <s v="TRANSPORTATION"/>
    <x v="8"/>
    <s v="JET FUEL"/>
    <n v="6089923.55004308"/>
  </r>
  <r>
    <n v="101022"/>
    <s v="REFERENCE ELECTRIFICATION - MODERATE TECHNOLOGY ADVANCEMENT"/>
    <x v="0"/>
    <m/>
    <x v="20"/>
    <s v="TRANSPORTATION"/>
    <x v="9"/>
    <s v="DIESEL FUEL"/>
    <n v="757369.826428095"/>
  </r>
  <r>
    <n v="101023"/>
    <s v="REFERENCE ELECTRIFICATION - MODERATE TECHNOLOGY ADVANCEMENT"/>
    <x v="0"/>
    <m/>
    <x v="20"/>
    <s v="TRANSPORTATION"/>
    <x v="9"/>
    <s v="RESIDUAL FUEL OIL"/>
    <n v="24073.5708159095"/>
  </r>
  <r>
    <n v="101024"/>
    <s v="REFERENCE ELECTRIFICATION - MODERATE TECHNOLOGY ADVANCEMENT"/>
    <x v="0"/>
    <m/>
    <x v="20"/>
    <s v="TRANSPORTATION"/>
    <x v="9"/>
    <s v="LIQUEFIED PIPELINE GAS"/>
    <n v="3055.91413151011"/>
  </r>
  <r>
    <n v="101025"/>
    <s v="REFERENCE ELECTRIFICATION - MODERATE TECHNOLOGY ADVANCEMENT"/>
    <x v="0"/>
    <m/>
    <x v="20"/>
    <s v="TRANSPORTATION"/>
    <x v="10"/>
    <s v="DIESEL FUEL"/>
    <n v="2329374.77193055"/>
  </r>
  <r>
    <n v="101026"/>
    <s v="REFERENCE ELECTRIFICATION - MODERATE TECHNOLOGY ADVANCEMENT"/>
    <x v="0"/>
    <m/>
    <x v="20"/>
    <s v="TRANSPORTATION"/>
    <x v="10"/>
    <s v="RESIDUAL FUEL OIL"/>
    <n v="604329.733200577"/>
  </r>
  <r>
    <n v="101027"/>
    <s v="REFERENCE ELECTRIFICATION - MODERATE TECHNOLOGY ADVANCEMENT"/>
    <x v="0"/>
    <m/>
    <x v="20"/>
    <s v="TRANSPORTATION"/>
    <x v="10"/>
    <s v="JET FUEL"/>
    <n v="8888161.606558779"/>
  </r>
  <r>
    <n v="101028"/>
    <s v="REFERENCE ELECTRIFICATION - MODERATE TECHNOLOGY ADVANCEMENT"/>
    <x v="0"/>
    <m/>
    <x v="20"/>
    <s v="TRANSPORTATION"/>
    <x v="11"/>
    <s v="GASOLINE FUEL"/>
    <n v="369513.28097377"/>
  </r>
  <r>
    <n v="101029"/>
    <s v="REFERENCE ELECTRIFICATION - MODERATE TECHNOLOGY ADVANCEMENT"/>
    <x v="0"/>
    <m/>
    <x v="20"/>
    <s v="TRANSPORTATION"/>
    <x v="12"/>
    <s v="LUBRICANTS"/>
    <n v="2527452.36619654"/>
  </r>
  <r>
    <n v="101030"/>
    <s v="REFERENCE ELECTRIFICATION - MODERATE TECHNOLOGY ADVANCEMENT"/>
    <x v="0"/>
    <m/>
    <x v="20"/>
    <s v="TRANSPORTATION"/>
    <x v="13"/>
    <s v="DIESEL FUEL"/>
    <n v="1556134.67570186"/>
  </r>
  <r>
    <n v="101031"/>
    <s v="REFERENCE ELECTRIFICATION - MODERATE TECHNOLOGY ADVANCEMENT"/>
    <x v="0"/>
    <m/>
    <x v="20"/>
    <s v="TRANSPORTATION"/>
    <x v="13"/>
    <s v="RESIDUAL FUEL OIL"/>
    <n v="2336266.59298517"/>
  </r>
  <r>
    <n v="101032"/>
    <s v="REFERENCE ELECTRIFICATION - MODERATE TECHNOLOGY ADVANCEMENT"/>
    <x v="0"/>
    <m/>
    <x v="20"/>
    <s v="TRANSPORTATION"/>
    <x v="13"/>
    <s v="LIQUEFIED PIPELINE GAS"/>
    <n v="1345.29309263593"/>
  </r>
  <r>
    <n v="101033"/>
    <s v="REFERENCE ELECTRIFICATION - MODERATE TECHNOLOGY ADVANCEMENT"/>
    <x v="0"/>
    <m/>
    <x v="20"/>
    <s v="TRANSPORTATION"/>
    <x v="14"/>
    <s v="GASOLINE FUEL"/>
    <n v="3817497.13273217"/>
  </r>
  <r>
    <n v="101034"/>
    <s v="REFERENCE ELECTRIFICATION - MODERATE TECHNOLOGY ADVANCEMENT"/>
    <x v="0"/>
    <m/>
    <x v="20"/>
    <s v="TRANSPORTATION"/>
    <x v="14"/>
    <s v="DIESEL FUEL"/>
    <n v="985146.4254393351"/>
  </r>
  <r>
    <n v="101186"/>
    <s v="REFERENCE ELECTRIFICATION - MODERATE TECHNOLOGY ADVANCEMENT"/>
    <x v="0"/>
    <m/>
    <x v="21"/>
    <s v="TRANSPORTATION"/>
    <x v="5"/>
    <s v="GASOLINE FUEL"/>
    <n v="309883.602196654"/>
  </r>
  <r>
    <n v="101187"/>
    <s v="REFERENCE ELECTRIFICATION - MODERATE TECHNOLOGY ADVANCEMENT"/>
    <x v="0"/>
    <m/>
    <x v="21"/>
    <s v="TRANSPORTATION"/>
    <x v="5"/>
    <s v="DIESEL FUEL"/>
    <n v="3157070.13411173"/>
  </r>
  <r>
    <n v="101188"/>
    <s v="REFERENCE ELECTRIFICATION - MODERATE TECHNOLOGY ADVANCEMENT"/>
    <x v="0"/>
    <m/>
    <x v="21"/>
    <s v="TRANSPORTATION"/>
    <x v="5"/>
    <s v="LPG FUEL"/>
    <n v="2391.51578855823"/>
  </r>
  <r>
    <n v="101189"/>
    <s v="REFERENCE ELECTRIFICATION - MODERATE TECHNOLOGY ADVANCEMENT"/>
    <x v="0"/>
    <m/>
    <x v="21"/>
    <s v="TRANSPORTATION"/>
    <x v="5"/>
    <s v="COMPRESSED PIPELINE GAS"/>
    <n v="29808.6202524294"/>
  </r>
  <r>
    <n v="101190"/>
    <s v="REFERENCE ELECTRIFICATION - MODERATE TECHNOLOGY ADVANCEMENT"/>
    <x v="0"/>
    <m/>
    <x v="21"/>
    <s v="TRANSPORTATION"/>
    <x v="6"/>
    <s v="ELECTRICITY"/>
    <n v="524398.779994177"/>
  </r>
  <r>
    <n v="101191"/>
    <s v="REFERENCE ELECTRIFICATION - MODERATE TECHNOLOGY ADVANCEMENT"/>
    <x v="0"/>
    <m/>
    <x v="21"/>
    <s v="TRANSPORTATION"/>
    <x v="6"/>
    <s v="DIESEL FUEL"/>
    <n v="481214.535977073"/>
  </r>
  <r>
    <n v="101192"/>
    <s v="REFERENCE ELECTRIFICATION - MODERATE TECHNOLOGY ADVANCEMENT"/>
    <x v="0"/>
    <m/>
    <x v="21"/>
    <s v="TRANSPORTATION"/>
    <x v="7"/>
    <s v="DIESEL FUEL"/>
    <n v="2280074.47156663"/>
  </r>
  <r>
    <n v="101193"/>
    <s v="REFERENCE ELECTRIFICATION - MODERATE TECHNOLOGY ADVANCEMENT"/>
    <x v="0"/>
    <m/>
    <x v="21"/>
    <s v="TRANSPORTATION"/>
    <x v="7"/>
    <s v="LIQUEFIED PIPELINE GAS"/>
    <n v="0"/>
  </r>
  <r>
    <n v="101194"/>
    <s v="REFERENCE ELECTRIFICATION - MODERATE TECHNOLOGY ADVANCEMENT"/>
    <x v="0"/>
    <m/>
    <x v="21"/>
    <s v="TRANSPORTATION"/>
    <x v="8"/>
    <s v="GASOLINE FUEL"/>
    <n v="180574.330606729"/>
  </r>
  <r>
    <n v="101195"/>
    <s v="REFERENCE ELECTRIFICATION - MODERATE TECHNOLOGY ADVANCEMENT"/>
    <x v="0"/>
    <m/>
    <x v="21"/>
    <s v="TRANSPORTATION"/>
    <x v="8"/>
    <s v="JET FUEL"/>
    <n v="19576357.9709972"/>
  </r>
  <r>
    <n v="101196"/>
    <s v="REFERENCE ELECTRIFICATION - MODERATE TECHNOLOGY ADVANCEMENT"/>
    <x v="0"/>
    <m/>
    <x v="21"/>
    <s v="TRANSPORTATION"/>
    <x v="9"/>
    <s v="DIESEL FUEL"/>
    <n v="588560.925242093"/>
  </r>
  <r>
    <n v="101197"/>
    <s v="REFERENCE ELECTRIFICATION - MODERATE TECHNOLOGY ADVANCEMENT"/>
    <x v="0"/>
    <m/>
    <x v="21"/>
    <s v="TRANSPORTATION"/>
    <x v="9"/>
    <s v="RESIDUAL FUEL OIL"/>
    <n v="18707.8526485738"/>
  </r>
  <r>
    <n v="101198"/>
    <s v="REFERENCE ELECTRIFICATION - MODERATE TECHNOLOGY ADVANCEMENT"/>
    <x v="0"/>
    <m/>
    <x v="21"/>
    <s v="TRANSPORTATION"/>
    <x v="9"/>
    <s v="LIQUEFIED PIPELINE GAS"/>
    <n v="2374.78651240238"/>
  </r>
  <r>
    <n v="101199"/>
    <s v="REFERENCE ELECTRIFICATION - MODERATE TECHNOLOGY ADVANCEMENT"/>
    <x v="0"/>
    <m/>
    <x v="21"/>
    <s v="TRANSPORTATION"/>
    <x v="10"/>
    <s v="DIESEL FUEL"/>
    <n v="2751373.57730632"/>
  </r>
  <r>
    <n v="101200"/>
    <s v="REFERENCE ELECTRIFICATION - MODERATE TECHNOLOGY ADVANCEMENT"/>
    <x v="0"/>
    <m/>
    <x v="21"/>
    <s v="TRANSPORTATION"/>
    <x v="10"/>
    <s v="RESIDUAL FUEL OIL"/>
    <n v="713812.513102215"/>
  </r>
  <r>
    <n v="101201"/>
    <s v="REFERENCE ELECTRIFICATION - MODERATE TECHNOLOGY ADVANCEMENT"/>
    <x v="0"/>
    <m/>
    <x v="21"/>
    <s v="TRANSPORTATION"/>
    <x v="10"/>
    <s v="JET FUEL"/>
    <n v="10498376.3410671"/>
  </r>
  <r>
    <n v="101202"/>
    <s v="REFERENCE ELECTRIFICATION - MODERATE TECHNOLOGY ADVANCEMENT"/>
    <x v="0"/>
    <m/>
    <x v="21"/>
    <s v="TRANSPORTATION"/>
    <x v="11"/>
    <s v="GASOLINE FUEL"/>
    <n v="436455.777741766"/>
  </r>
  <r>
    <n v="101203"/>
    <s v="REFERENCE ELECTRIFICATION - MODERATE TECHNOLOGY ADVANCEMENT"/>
    <x v="0"/>
    <m/>
    <x v="21"/>
    <s v="TRANSPORTATION"/>
    <x v="12"/>
    <s v="LUBRICANTS"/>
    <n v="2985335.69696479"/>
  </r>
  <r>
    <n v="101204"/>
    <s v="REFERENCE ELECTRIFICATION - MODERATE TECHNOLOGY ADVANCEMENT"/>
    <x v="0"/>
    <m/>
    <x v="21"/>
    <s v="TRANSPORTATION"/>
    <x v="13"/>
    <s v="DIESEL FUEL"/>
    <n v="1209290.40552336"/>
  </r>
  <r>
    <n v="101205"/>
    <s v="REFERENCE ELECTRIFICATION - MODERATE TECHNOLOGY ADVANCEMENT"/>
    <x v="0"/>
    <m/>
    <x v="21"/>
    <s v="TRANSPORTATION"/>
    <x v="13"/>
    <s v="RESIDUAL FUEL OIL"/>
    <n v="1815540.01704092"/>
  </r>
  <r>
    <n v="101206"/>
    <s v="REFERENCE ELECTRIFICATION - MODERATE TECHNOLOGY ADVANCEMENT"/>
    <x v="0"/>
    <m/>
    <x v="21"/>
    <s v="TRANSPORTATION"/>
    <x v="13"/>
    <s v="LIQUEFIED PIPELINE GAS"/>
    <n v="1045.44295229957"/>
  </r>
  <r>
    <n v="101207"/>
    <s v="REFERENCE ELECTRIFICATION - MODERATE TECHNOLOGY ADVANCEMENT"/>
    <x v="0"/>
    <m/>
    <x v="21"/>
    <s v="TRANSPORTATION"/>
    <x v="14"/>
    <s v="GASOLINE FUEL"/>
    <n v="4509090.10821685"/>
  </r>
  <r>
    <n v="101208"/>
    <s v="REFERENCE ELECTRIFICATION - MODERATE TECHNOLOGY ADVANCEMENT"/>
    <x v="0"/>
    <m/>
    <x v="21"/>
    <s v="TRANSPORTATION"/>
    <x v="14"/>
    <s v="DIESEL FUEL"/>
    <n v="1163619.4730851"/>
  </r>
  <r>
    <n v="101360"/>
    <s v="REFERENCE ELECTRIFICATION - MODERATE TECHNOLOGY ADVANCEMENT"/>
    <x v="0"/>
    <m/>
    <x v="22"/>
    <s v="TRANSPORTATION"/>
    <x v="5"/>
    <s v="GASOLINE FUEL"/>
    <n v="471139.141397582"/>
  </r>
  <r>
    <n v="101361"/>
    <s v="REFERENCE ELECTRIFICATION - MODERATE TECHNOLOGY ADVANCEMENT"/>
    <x v="0"/>
    <m/>
    <x v="22"/>
    <s v="TRANSPORTATION"/>
    <x v="5"/>
    <s v="DIESEL FUEL"/>
    <n v="4799929.07586452"/>
  </r>
  <r>
    <n v="101362"/>
    <s v="REFERENCE ELECTRIFICATION - MODERATE TECHNOLOGY ADVANCEMENT"/>
    <x v="0"/>
    <m/>
    <x v="22"/>
    <s v="TRANSPORTATION"/>
    <x v="5"/>
    <s v="LPG FUEL"/>
    <n v="3635.99973432945"/>
  </r>
  <r>
    <n v="101363"/>
    <s v="REFERENCE ELECTRIFICATION - MODERATE TECHNOLOGY ADVANCEMENT"/>
    <x v="0"/>
    <m/>
    <x v="22"/>
    <s v="TRANSPORTATION"/>
    <x v="5"/>
    <s v="COMPRESSED PIPELINE GAS"/>
    <n v="45320.26752117"/>
  </r>
  <r>
    <n v="101364"/>
    <s v="REFERENCE ELECTRIFICATION - MODERATE TECHNOLOGY ADVANCEMENT"/>
    <x v="0"/>
    <m/>
    <x v="22"/>
    <s v="TRANSPORTATION"/>
    <x v="6"/>
    <s v="ELECTRICITY"/>
    <n v="797282.557725037"/>
  </r>
  <r>
    <n v="101365"/>
    <s v="REFERENCE ELECTRIFICATION - MODERATE TECHNOLOGY ADVANCEMENT"/>
    <x v="0"/>
    <m/>
    <x v="22"/>
    <s v="TRANSPORTATION"/>
    <x v="6"/>
    <s v="DIESEL FUEL"/>
    <n v="731626.332278134"/>
  </r>
  <r>
    <n v="101366"/>
    <s v="REFERENCE ELECTRIFICATION - MODERATE TECHNOLOGY ADVANCEMENT"/>
    <x v="0"/>
    <m/>
    <x v="22"/>
    <s v="TRANSPORTATION"/>
    <x v="7"/>
    <s v="DIESEL FUEL"/>
    <n v="5414431.85784195"/>
  </r>
  <r>
    <n v="101367"/>
    <s v="REFERENCE ELECTRIFICATION - MODERATE TECHNOLOGY ADVANCEMENT"/>
    <x v="0"/>
    <m/>
    <x v="22"/>
    <s v="TRANSPORTATION"/>
    <x v="7"/>
    <s v="LIQUEFIED PIPELINE GAS"/>
    <n v="0"/>
  </r>
  <r>
    <n v="101368"/>
    <s v="REFERENCE ELECTRIFICATION - MODERATE TECHNOLOGY ADVANCEMENT"/>
    <x v="0"/>
    <m/>
    <x v="22"/>
    <s v="TRANSPORTATION"/>
    <x v="8"/>
    <s v="GASOLINE FUEL"/>
    <n v="111388.434321624"/>
  </r>
  <r>
    <n v="101369"/>
    <s v="REFERENCE ELECTRIFICATION - MODERATE TECHNOLOGY ADVANCEMENT"/>
    <x v="0"/>
    <m/>
    <x v="22"/>
    <s v="TRANSPORTATION"/>
    <x v="8"/>
    <s v="JET FUEL"/>
    <n v="12075802.0078617"/>
  </r>
  <r>
    <n v="101370"/>
    <s v="REFERENCE ELECTRIFICATION - MODERATE TECHNOLOGY ADVANCEMENT"/>
    <x v="0"/>
    <m/>
    <x v="22"/>
    <s v="TRANSPORTATION"/>
    <x v="9"/>
    <s v="DIESEL FUEL"/>
    <n v="1862448.20118889"/>
  </r>
  <r>
    <n v="101371"/>
    <s v="REFERENCE ELECTRIFICATION - MODERATE TECHNOLOGY ADVANCEMENT"/>
    <x v="0"/>
    <m/>
    <x v="22"/>
    <s v="TRANSPORTATION"/>
    <x v="9"/>
    <s v="RESIDUAL FUEL OIL"/>
    <n v="59199.319932956"/>
  </r>
  <r>
    <n v="101372"/>
    <s v="REFERENCE ELECTRIFICATION - MODERATE TECHNOLOGY ADVANCEMENT"/>
    <x v="0"/>
    <m/>
    <x v="22"/>
    <s v="TRANSPORTATION"/>
    <x v="9"/>
    <s v="LIQUEFIED PIPELINE GAS"/>
    <n v="7514.79868700458"/>
  </r>
  <r>
    <n v="101373"/>
    <s v="REFERENCE ELECTRIFICATION - MODERATE TECHNOLOGY ADVANCEMENT"/>
    <x v="0"/>
    <m/>
    <x v="22"/>
    <s v="TRANSPORTATION"/>
    <x v="10"/>
    <s v="DIESEL FUEL"/>
    <n v="4183118.35698059"/>
  </r>
  <r>
    <n v="101374"/>
    <s v="REFERENCE ELECTRIFICATION - MODERATE TECHNOLOGY ADVANCEMENT"/>
    <x v="0"/>
    <m/>
    <x v="22"/>
    <s v="TRANSPORTATION"/>
    <x v="10"/>
    <s v="RESIDUAL FUEL OIL"/>
    <n v="1085262.37644677"/>
  </r>
  <r>
    <n v="101375"/>
    <s v="REFERENCE ELECTRIFICATION - MODERATE TECHNOLOGY ADVANCEMENT"/>
    <x v="0"/>
    <m/>
    <x v="22"/>
    <s v="TRANSPORTATION"/>
    <x v="10"/>
    <s v="JET FUEL"/>
    <n v="15961464.176669"/>
  </r>
  <r>
    <n v="101376"/>
    <s v="REFERENCE ELECTRIFICATION - MODERATE TECHNOLOGY ADVANCEMENT"/>
    <x v="0"/>
    <m/>
    <x v="22"/>
    <s v="TRANSPORTATION"/>
    <x v="11"/>
    <s v="GASOLINE FUEL"/>
    <n v="663576.255489553"/>
  </r>
  <r>
    <n v="101377"/>
    <s v="REFERENCE ELECTRIFICATION - MODERATE TECHNOLOGY ADVANCEMENT"/>
    <x v="0"/>
    <m/>
    <x v="22"/>
    <s v="TRANSPORTATION"/>
    <x v="12"/>
    <s v="LUBRICANTS"/>
    <n v="4538828.40873576"/>
  </r>
  <r>
    <n v="101378"/>
    <s v="REFERENCE ELECTRIFICATION - MODERATE TECHNOLOGY ADVANCEMENT"/>
    <x v="0"/>
    <m/>
    <x v="22"/>
    <s v="TRANSPORTATION"/>
    <x v="13"/>
    <s v="DIESEL FUEL"/>
    <n v="3826690.90639269"/>
  </r>
  <r>
    <n v="101379"/>
    <s v="REFERENCE ELECTRIFICATION - MODERATE TECHNOLOGY ADVANCEMENT"/>
    <x v="0"/>
    <m/>
    <x v="22"/>
    <s v="TRANSPORTATION"/>
    <x v="13"/>
    <s v="RESIDUAL FUEL OIL"/>
    <n v="5745113.36703752"/>
  </r>
  <r>
    <n v="101380"/>
    <s v="REFERENCE ELECTRIFICATION - MODERATE TECHNOLOGY ADVANCEMENT"/>
    <x v="0"/>
    <m/>
    <x v="22"/>
    <s v="TRANSPORTATION"/>
    <x v="13"/>
    <s v="LIQUEFIED PIPELINE GAS"/>
    <n v="3308.21035248823"/>
  </r>
  <r>
    <n v="101381"/>
    <s v="REFERENCE ELECTRIFICATION - MODERATE TECHNOLOGY ADVANCEMENT"/>
    <x v="0"/>
    <m/>
    <x v="22"/>
    <s v="TRANSPORTATION"/>
    <x v="14"/>
    <s v="GASOLINE FUEL"/>
    <n v="6855505.83190089"/>
  </r>
  <r>
    <n v="101382"/>
    <s v="REFERENCE ELECTRIFICATION - MODERATE TECHNOLOGY ADVANCEMENT"/>
    <x v="0"/>
    <m/>
    <x v="22"/>
    <s v="TRANSPORTATION"/>
    <x v="14"/>
    <s v="DIESEL FUEL"/>
    <n v="1769137.42959175"/>
  </r>
  <r>
    <n v="101534"/>
    <s v="REFERENCE ELECTRIFICATION - MODERATE TECHNOLOGY ADVANCEMENT"/>
    <x v="0"/>
    <m/>
    <x v="23"/>
    <s v="TRANSPORTATION"/>
    <x v="5"/>
    <s v="GASOLINE FUEL"/>
    <n v="253937.328646434"/>
  </r>
  <r>
    <n v="101535"/>
    <s v="REFERENCE ELECTRIFICATION - MODERATE TECHNOLOGY ADVANCEMENT"/>
    <x v="0"/>
    <m/>
    <x v="23"/>
    <s v="TRANSPORTATION"/>
    <x v="5"/>
    <s v="DIESEL FUEL"/>
    <n v="2587093.83304835"/>
  </r>
  <r>
    <n v="101536"/>
    <s v="REFERENCE ELECTRIFICATION - MODERATE TECHNOLOGY ADVANCEMENT"/>
    <x v="0"/>
    <m/>
    <x v="23"/>
    <s v="TRANSPORTATION"/>
    <x v="5"/>
    <s v="LPG FUEL"/>
    <n v="1959.75239237362"/>
  </r>
  <r>
    <n v="101537"/>
    <s v="REFERENCE ELECTRIFICATION - MODERATE TECHNOLOGY ADVANCEMENT"/>
    <x v="0"/>
    <m/>
    <x v="23"/>
    <s v="TRANSPORTATION"/>
    <x v="5"/>
    <s v="COMPRESSED PIPELINE GAS"/>
    <n v="24426.9827247401"/>
  </r>
  <r>
    <n v="101538"/>
    <s v="REFERENCE ELECTRIFICATION - MODERATE TECHNOLOGY ADVANCEMENT"/>
    <x v="0"/>
    <m/>
    <x v="23"/>
    <s v="TRANSPORTATION"/>
    <x v="6"/>
    <s v="ELECTRICITY"/>
    <n v="429724.01376909"/>
  </r>
  <r>
    <n v="101539"/>
    <s v="REFERENCE ELECTRIFICATION - MODERATE TECHNOLOGY ADVANCEMENT"/>
    <x v="0"/>
    <m/>
    <x v="23"/>
    <s v="TRANSPORTATION"/>
    <x v="6"/>
    <s v="DIESEL FUEL"/>
    <n v="394336.237560268"/>
  </r>
  <r>
    <n v="101540"/>
    <s v="REFERENCE ELECTRIFICATION - MODERATE TECHNOLOGY ADVANCEMENT"/>
    <x v="0"/>
    <m/>
    <x v="23"/>
    <s v="TRANSPORTATION"/>
    <x v="7"/>
    <s v="DIESEL FUEL"/>
    <n v="15555026.9770045"/>
  </r>
  <r>
    <n v="101541"/>
    <s v="REFERENCE ELECTRIFICATION - MODERATE TECHNOLOGY ADVANCEMENT"/>
    <x v="0"/>
    <m/>
    <x v="23"/>
    <s v="TRANSPORTATION"/>
    <x v="7"/>
    <s v="LIQUEFIED PIPELINE GAS"/>
    <n v="0"/>
  </r>
  <r>
    <n v="101542"/>
    <s v="REFERENCE ELECTRIFICATION - MODERATE TECHNOLOGY ADVANCEMENT"/>
    <x v="0"/>
    <m/>
    <x v="23"/>
    <s v="TRANSPORTATION"/>
    <x v="8"/>
    <s v="GASOLINE FUEL"/>
    <n v="167163.47021933"/>
  </r>
  <r>
    <n v="101543"/>
    <s v="REFERENCE ELECTRIFICATION - MODERATE TECHNOLOGY ADVANCEMENT"/>
    <x v="0"/>
    <m/>
    <x v="23"/>
    <s v="TRANSPORTATION"/>
    <x v="8"/>
    <s v="JET FUEL"/>
    <n v="18122464.7029969"/>
  </r>
  <r>
    <n v="101544"/>
    <s v="REFERENCE ELECTRIFICATION - MODERATE TECHNOLOGY ADVANCEMENT"/>
    <x v="0"/>
    <m/>
    <x v="23"/>
    <s v="TRANSPORTATION"/>
    <x v="9"/>
    <s v="DIESEL FUEL"/>
    <n v="1203027.12524746"/>
  </r>
  <r>
    <n v="101545"/>
    <s v="REFERENCE ELECTRIFICATION - MODERATE TECHNOLOGY ADVANCEMENT"/>
    <x v="0"/>
    <m/>
    <x v="23"/>
    <s v="TRANSPORTATION"/>
    <x v="9"/>
    <s v="RESIDUAL FUEL OIL"/>
    <n v="38239.1239821257"/>
  </r>
  <r>
    <n v="101546"/>
    <s v="REFERENCE ELECTRIFICATION - MODERATE TECHNOLOGY ADVANCEMENT"/>
    <x v="0"/>
    <m/>
    <x v="23"/>
    <s v="TRANSPORTATION"/>
    <x v="9"/>
    <s v="LIQUEFIED PIPELINE GAS"/>
    <n v="4854.09830752315"/>
  </r>
  <r>
    <n v="101547"/>
    <s v="REFERENCE ELECTRIFICATION - MODERATE TECHNOLOGY ADVANCEMENT"/>
    <x v="0"/>
    <m/>
    <x v="23"/>
    <s v="TRANSPORTATION"/>
    <x v="10"/>
    <s v="DIESEL FUEL"/>
    <n v="2254641.58599191"/>
  </r>
  <r>
    <n v="101548"/>
    <s v="REFERENCE ELECTRIFICATION - MODERATE TECHNOLOGY ADVANCEMENT"/>
    <x v="0"/>
    <m/>
    <x v="23"/>
    <s v="TRANSPORTATION"/>
    <x v="10"/>
    <s v="RESIDUAL FUEL OIL"/>
    <n v="584941.059954967"/>
  </r>
  <r>
    <n v="101549"/>
    <s v="REFERENCE ELECTRIFICATION - MODERATE TECHNOLOGY ADVANCEMENT"/>
    <x v="0"/>
    <m/>
    <x v="23"/>
    <s v="TRANSPORTATION"/>
    <x v="10"/>
    <s v="JET FUEL"/>
    <n v="8603003.27051089"/>
  </r>
  <r>
    <n v="101550"/>
    <s v="REFERENCE ELECTRIFICATION - MODERATE TECHNOLOGY ADVANCEMENT"/>
    <x v="0"/>
    <m/>
    <x v="23"/>
    <s v="TRANSPORTATION"/>
    <x v="11"/>
    <s v="GASOLINE FUEL"/>
    <n v="357658.209361174"/>
  </r>
  <r>
    <n v="101551"/>
    <s v="REFERENCE ELECTRIFICATION - MODERATE TECHNOLOGY ADVANCEMENT"/>
    <x v="0"/>
    <m/>
    <x v="23"/>
    <s v="TRANSPORTATION"/>
    <x v="12"/>
    <s v="LUBRICANTS"/>
    <n v="2446364.26911996"/>
  </r>
  <r>
    <n v="101552"/>
    <s v="REFERENCE ELECTRIFICATION - MODERATE TECHNOLOGY ADVANCEMENT"/>
    <x v="0"/>
    <m/>
    <x v="23"/>
    <s v="TRANSPORTATION"/>
    <x v="13"/>
    <s v="DIESEL FUEL"/>
    <n v="2471807.24671403"/>
  </r>
  <r>
    <n v="101553"/>
    <s v="REFERENCE ELECTRIFICATION - MODERATE TECHNOLOGY ADVANCEMENT"/>
    <x v="0"/>
    <m/>
    <x v="23"/>
    <s v="TRANSPORTATION"/>
    <x v="13"/>
    <s v="RESIDUAL FUEL OIL"/>
    <n v="3710990.30499531"/>
  </r>
  <r>
    <n v="101554"/>
    <s v="REFERENCE ELECTRIFICATION - MODERATE TECHNOLOGY ADVANCEMENT"/>
    <x v="0"/>
    <m/>
    <x v="23"/>
    <s v="TRANSPORTATION"/>
    <x v="13"/>
    <s v="LIQUEFIED PIPELINE GAS"/>
    <n v="2136.90065985582"/>
  </r>
  <r>
    <n v="101555"/>
    <s v="REFERENCE ELECTRIFICATION - MODERATE TECHNOLOGY ADVANCEMENT"/>
    <x v="0"/>
    <m/>
    <x v="23"/>
    <s v="TRANSPORTATION"/>
    <x v="14"/>
    <s v="GASOLINE FUEL"/>
    <n v="3695020.6096417"/>
  </r>
  <r>
    <n v="101556"/>
    <s v="REFERENCE ELECTRIFICATION - MODERATE TECHNOLOGY ADVANCEMENT"/>
    <x v="0"/>
    <m/>
    <x v="23"/>
    <s v="TRANSPORTATION"/>
    <x v="14"/>
    <s v="DIESEL FUEL"/>
    <n v="953540.0339405"/>
  </r>
  <r>
    <n v="101708"/>
    <s v="REFERENCE ELECTRIFICATION - MODERATE TECHNOLOGY ADVANCEMENT"/>
    <x v="0"/>
    <m/>
    <x v="24"/>
    <s v="TRANSPORTATION"/>
    <x v="5"/>
    <s v="GASOLINE FUEL"/>
    <n v="135747.163729284"/>
  </r>
  <r>
    <n v="101709"/>
    <s v="REFERENCE ELECTRIFICATION - MODERATE TECHNOLOGY ADVANCEMENT"/>
    <x v="0"/>
    <m/>
    <x v="24"/>
    <s v="TRANSPORTATION"/>
    <x v="5"/>
    <s v="DIESEL FUEL"/>
    <n v="1382981.58844859"/>
  </r>
  <r>
    <n v="101710"/>
    <s v="REFERENCE ELECTRIFICATION - MODERATE TECHNOLOGY ADVANCEMENT"/>
    <x v="0"/>
    <m/>
    <x v="24"/>
    <s v="TRANSPORTATION"/>
    <x v="5"/>
    <s v="LPG FUEL"/>
    <n v="1047.62395625104"/>
  </r>
  <r>
    <n v="101711"/>
    <s v="REFERENCE ELECTRIFICATION - MODERATE TECHNOLOGY ADVANCEMENT"/>
    <x v="0"/>
    <m/>
    <x v="24"/>
    <s v="TRANSPORTATION"/>
    <x v="5"/>
    <s v="COMPRESSED PIPELINE GAS"/>
    <n v="13057.9211848154"/>
  </r>
  <r>
    <n v="101712"/>
    <s v="REFERENCE ELECTRIFICATION - MODERATE TECHNOLOGY ADVANCEMENT"/>
    <x v="0"/>
    <m/>
    <x v="24"/>
    <s v="TRANSPORTATION"/>
    <x v="6"/>
    <s v="ELECTRICITY"/>
    <n v="229717.373048129"/>
  </r>
  <r>
    <n v="101713"/>
    <s v="REFERENCE ELECTRIFICATION - MODERATE TECHNOLOGY ADVANCEMENT"/>
    <x v="0"/>
    <m/>
    <x v="24"/>
    <s v="TRANSPORTATION"/>
    <x v="6"/>
    <s v="DIESEL FUEL"/>
    <n v="210800.145413105"/>
  </r>
  <r>
    <n v="101714"/>
    <s v="REFERENCE ELECTRIFICATION - MODERATE TECHNOLOGY ADVANCEMENT"/>
    <x v="0"/>
    <m/>
    <x v="24"/>
    <s v="TRANSPORTATION"/>
    <x v="7"/>
    <s v="DIESEL FUEL"/>
    <n v="4593107.46409619"/>
  </r>
  <r>
    <n v="101715"/>
    <s v="REFERENCE ELECTRIFICATION - MODERATE TECHNOLOGY ADVANCEMENT"/>
    <x v="0"/>
    <m/>
    <x v="24"/>
    <s v="TRANSPORTATION"/>
    <x v="7"/>
    <s v="LIQUEFIED PIPELINE GAS"/>
    <n v="0"/>
  </r>
  <r>
    <n v="101716"/>
    <s v="REFERENCE ELECTRIFICATION - MODERATE TECHNOLOGY ADVANCEMENT"/>
    <x v="0"/>
    <m/>
    <x v="24"/>
    <s v="TRANSPORTATION"/>
    <x v="8"/>
    <s v="GASOLINE FUEL"/>
    <n v="285795.284491166"/>
  </r>
  <r>
    <n v="101717"/>
    <s v="REFERENCE ELECTRIFICATION - MODERATE TECHNOLOGY ADVANCEMENT"/>
    <x v="0"/>
    <m/>
    <x v="24"/>
    <s v="TRANSPORTATION"/>
    <x v="8"/>
    <s v="JET FUEL"/>
    <n v="30983533.3561723"/>
  </r>
  <r>
    <n v="101718"/>
    <s v="REFERENCE ELECTRIFICATION - MODERATE TECHNOLOGY ADVANCEMENT"/>
    <x v="0"/>
    <m/>
    <x v="24"/>
    <s v="TRANSPORTATION"/>
    <x v="9"/>
    <s v="DIESEL FUEL"/>
    <n v="870033.170006813"/>
  </r>
  <r>
    <n v="101719"/>
    <s v="REFERENCE ELECTRIFICATION - MODERATE TECHNOLOGY ADVANCEMENT"/>
    <x v="0"/>
    <m/>
    <x v="24"/>
    <s v="TRANSPORTATION"/>
    <x v="9"/>
    <s v="RESIDUAL FUEL OIL"/>
    <n v="27654.660113843"/>
  </r>
  <r>
    <n v="101720"/>
    <s v="REFERENCE ELECTRIFICATION - MODERATE TECHNOLOGY ADVANCEMENT"/>
    <x v="0"/>
    <m/>
    <x v="24"/>
    <s v="TRANSPORTATION"/>
    <x v="9"/>
    <s v="LIQUEFIED PIPELINE GAS"/>
    <n v="3510.49984608646"/>
  </r>
  <r>
    <n v="101721"/>
    <s v="REFERENCE ELECTRIFICATION - MODERATE TECHNOLOGY ADVANCEMENT"/>
    <x v="0"/>
    <m/>
    <x v="24"/>
    <s v="TRANSPORTATION"/>
    <x v="10"/>
    <s v="DIESEL FUEL"/>
    <n v="1205262.74004653"/>
  </r>
  <r>
    <n v="101722"/>
    <s v="REFERENCE ELECTRIFICATION - MODERATE TECHNOLOGY ADVANCEMENT"/>
    <x v="0"/>
    <m/>
    <x v="24"/>
    <s v="TRANSPORTATION"/>
    <x v="10"/>
    <s v="RESIDUAL FUEL OIL"/>
    <n v="312691.679718524"/>
  </r>
  <r>
    <n v="101723"/>
    <s v="REFERENCE ELECTRIFICATION - MODERATE TECHNOLOGY ADVANCEMENT"/>
    <x v="0"/>
    <m/>
    <x v="24"/>
    <s v="TRANSPORTATION"/>
    <x v="10"/>
    <s v="JET FUEL"/>
    <n v="4598903.59464098"/>
  </r>
  <r>
    <n v="101724"/>
    <s v="REFERENCE ELECTRIFICATION - MODERATE TECHNOLOGY ADVANCEMENT"/>
    <x v="0"/>
    <m/>
    <x v="24"/>
    <s v="TRANSPORTATION"/>
    <x v="11"/>
    <s v="GASOLINE FUEL"/>
    <n v="191193.188351105"/>
  </r>
  <r>
    <n v="101725"/>
    <s v="REFERENCE ELECTRIFICATION - MODERATE TECHNOLOGY ADVANCEMENT"/>
    <x v="0"/>
    <m/>
    <x v="24"/>
    <s v="TRANSPORTATION"/>
    <x v="12"/>
    <s v="LUBRICANTS"/>
    <n v="1307751.84866214"/>
  </r>
  <r>
    <n v="101726"/>
    <s v="REFERENCE ELECTRIFICATION - MODERATE TECHNOLOGY ADVANCEMENT"/>
    <x v="0"/>
    <m/>
    <x v="24"/>
    <s v="TRANSPORTATION"/>
    <x v="13"/>
    <s v="DIESEL FUEL"/>
    <n v="1787619.1229371"/>
  </r>
  <r>
    <n v="101727"/>
    <s v="REFERENCE ELECTRIFICATION - MODERATE TECHNOLOGY ADVANCEMENT"/>
    <x v="0"/>
    <m/>
    <x v="24"/>
    <s v="TRANSPORTATION"/>
    <x v="13"/>
    <s v="RESIDUAL FUEL OIL"/>
    <n v="2683800.38251877"/>
  </r>
  <r>
    <n v="101728"/>
    <s v="REFERENCE ELECTRIFICATION - MODERATE TECHNOLOGY ADVANCEMENT"/>
    <x v="0"/>
    <m/>
    <x v="24"/>
    <s v="TRANSPORTATION"/>
    <x v="13"/>
    <s v="LIQUEFIED PIPELINE GAS"/>
    <n v="1545.4135788514"/>
  </r>
  <r>
    <n v="101729"/>
    <s v="REFERENCE ELECTRIFICATION - MODERATE TECHNOLOGY ADVANCEMENT"/>
    <x v="0"/>
    <m/>
    <x v="24"/>
    <s v="TRANSPORTATION"/>
    <x v="14"/>
    <s v="GASOLINE FUEL"/>
    <n v="1975245.50783352"/>
  </r>
  <r>
    <n v="101730"/>
    <s v="REFERENCE ELECTRIFICATION - MODERATE TECHNOLOGY ADVANCEMENT"/>
    <x v="0"/>
    <m/>
    <x v="24"/>
    <s v="TRANSPORTATION"/>
    <x v="14"/>
    <s v="DIESEL FUEL"/>
    <n v="509733.46770129"/>
  </r>
  <r>
    <n v="101882"/>
    <s v="REFERENCE ELECTRIFICATION - MODERATE TECHNOLOGY ADVANCEMENT"/>
    <x v="0"/>
    <m/>
    <x v="25"/>
    <s v="TRANSPORTATION"/>
    <x v="5"/>
    <s v="GASOLINE FUEL"/>
    <n v="289022.857237435"/>
  </r>
  <r>
    <n v="101883"/>
    <s v="REFERENCE ELECTRIFICATION - MODERATE TECHNOLOGY ADVANCEMENT"/>
    <x v="0"/>
    <m/>
    <x v="25"/>
    <s v="TRANSPORTATION"/>
    <x v="5"/>
    <s v="DIESEL FUEL"/>
    <n v="2944542.48044042"/>
  </r>
  <r>
    <n v="101884"/>
    <s v="REFERENCE ELECTRIFICATION - MODERATE TECHNOLOGY ADVANCEMENT"/>
    <x v="0"/>
    <m/>
    <x v="25"/>
    <s v="TRANSPORTATION"/>
    <x v="5"/>
    <s v="LPG FUEL"/>
    <n v="2230.52372386874"/>
  </r>
  <r>
    <n v="101885"/>
    <s v="REFERENCE ELECTRIFICATION - MODERATE TECHNOLOGY ADVANCEMENT"/>
    <x v="0"/>
    <m/>
    <x v="25"/>
    <s v="TRANSPORTATION"/>
    <x v="5"/>
    <s v="COMPRESSED PIPELINE GAS"/>
    <n v="27801.9634940072"/>
  </r>
  <r>
    <n v="101886"/>
    <s v="REFERENCE ELECTRIFICATION - MODERATE TECHNOLOGY ADVANCEMENT"/>
    <x v="0"/>
    <m/>
    <x v="25"/>
    <s v="TRANSPORTATION"/>
    <x v="6"/>
    <s v="ELECTRICITY"/>
    <n v="489097.301862263"/>
  </r>
  <r>
    <n v="101887"/>
    <s v="REFERENCE ELECTRIFICATION - MODERATE TECHNOLOGY ADVANCEMENT"/>
    <x v="0"/>
    <m/>
    <x v="25"/>
    <s v="TRANSPORTATION"/>
    <x v="6"/>
    <s v="DIESEL FUEL"/>
    <n v="448820.134871216"/>
  </r>
  <r>
    <n v="101888"/>
    <s v="REFERENCE ELECTRIFICATION - MODERATE TECHNOLOGY ADVANCEMENT"/>
    <x v="0"/>
    <m/>
    <x v="25"/>
    <s v="TRANSPORTATION"/>
    <x v="7"/>
    <s v="DIESEL FUEL"/>
    <n v="9346191.387564581"/>
  </r>
  <r>
    <n v="101889"/>
    <s v="REFERENCE ELECTRIFICATION - MODERATE TECHNOLOGY ADVANCEMENT"/>
    <x v="0"/>
    <m/>
    <x v="25"/>
    <s v="TRANSPORTATION"/>
    <x v="7"/>
    <s v="LIQUEFIED PIPELINE GAS"/>
    <n v="0"/>
  </r>
  <r>
    <n v="101890"/>
    <s v="REFERENCE ELECTRIFICATION - MODERATE TECHNOLOGY ADVANCEMENT"/>
    <x v="0"/>
    <m/>
    <x v="25"/>
    <s v="TRANSPORTATION"/>
    <x v="8"/>
    <s v="GASOLINE FUEL"/>
    <n v="94098.2742100864"/>
  </r>
  <r>
    <n v="101891"/>
    <s v="REFERENCE ELECTRIFICATION - MODERATE TECHNOLOGY ADVANCEMENT"/>
    <x v="0"/>
    <m/>
    <x v="25"/>
    <s v="TRANSPORTATION"/>
    <x v="8"/>
    <s v="JET FUEL"/>
    <n v="10201347.5237607"/>
  </r>
  <r>
    <n v="101892"/>
    <s v="REFERENCE ELECTRIFICATION - MODERATE TECHNOLOGY ADVANCEMENT"/>
    <x v="0"/>
    <m/>
    <x v="25"/>
    <s v="TRANSPORTATION"/>
    <x v="9"/>
    <s v="DIESEL FUEL"/>
    <n v="709796.051908093"/>
  </r>
  <r>
    <n v="101893"/>
    <s v="REFERENCE ELECTRIFICATION - MODERATE TECHNOLOGY ADVANCEMENT"/>
    <x v="0"/>
    <m/>
    <x v="25"/>
    <s v="TRANSPORTATION"/>
    <x v="9"/>
    <s v="RESIDUAL FUEL OIL"/>
    <n v="22561.4025330922"/>
  </r>
  <r>
    <n v="101894"/>
    <s v="REFERENCE ELECTRIFICATION - MODERATE TECHNOLOGY ADVANCEMENT"/>
    <x v="0"/>
    <m/>
    <x v="25"/>
    <s v="TRANSPORTATION"/>
    <x v="9"/>
    <s v="LIQUEFIED PIPELINE GAS"/>
    <n v="2863.95854419737"/>
  </r>
  <r>
    <n v="101895"/>
    <s v="REFERENCE ELECTRIFICATION - MODERATE TECHNOLOGY ADVANCEMENT"/>
    <x v="0"/>
    <m/>
    <x v="25"/>
    <s v="TRANSPORTATION"/>
    <x v="10"/>
    <s v="DIESEL FUEL"/>
    <n v="2566156.60526629"/>
  </r>
  <r>
    <n v="101896"/>
    <s v="REFERENCE ELECTRIFICATION - MODERATE TECHNOLOGY ADVANCEMENT"/>
    <x v="0"/>
    <m/>
    <x v="25"/>
    <s v="TRANSPORTATION"/>
    <x v="10"/>
    <s v="RESIDUAL FUEL OIL"/>
    <n v="665760.080901965"/>
  </r>
  <r>
    <n v="101897"/>
    <s v="REFERENCE ELECTRIFICATION - MODERATE TECHNOLOGY ADVANCEMENT"/>
    <x v="0"/>
    <m/>
    <x v="25"/>
    <s v="TRANSPORTATION"/>
    <x v="10"/>
    <s v="JET FUEL"/>
    <n v="9791646.621312831"/>
  </r>
  <r>
    <n v="101898"/>
    <s v="REFERENCE ELECTRIFICATION - MODERATE TECHNOLOGY ADVANCEMENT"/>
    <x v="0"/>
    <m/>
    <x v="25"/>
    <s v="TRANSPORTATION"/>
    <x v="11"/>
    <s v="GASOLINE FUEL"/>
    <n v="407074.44681329"/>
  </r>
  <r>
    <n v="101899"/>
    <s v="REFERENCE ELECTRIFICATION - MODERATE TECHNOLOGY ADVANCEMENT"/>
    <x v="0"/>
    <m/>
    <x v="25"/>
    <s v="TRANSPORTATION"/>
    <x v="12"/>
    <s v="LUBRICANTS"/>
    <n v="2784368.86248056"/>
  </r>
  <r>
    <n v="101900"/>
    <s v="REFERENCE ELECTRIFICATION - MODERATE TECHNOLOGY ADVANCEMENT"/>
    <x v="0"/>
    <m/>
    <x v="25"/>
    <s v="TRANSPORTATION"/>
    <x v="13"/>
    <s v="DIESEL FUEL"/>
    <n v="1458386.92077248"/>
  </r>
  <r>
    <n v="101901"/>
    <s v="REFERENCE ELECTRIFICATION - MODERATE TECHNOLOGY ADVANCEMENT"/>
    <x v="0"/>
    <m/>
    <x v="25"/>
    <s v="TRANSPORTATION"/>
    <x v="13"/>
    <s v="RESIDUAL FUEL OIL"/>
    <n v="2189515.27515478"/>
  </r>
  <r>
    <n v="101902"/>
    <s v="REFERENCE ELECTRIFICATION - MODERATE TECHNOLOGY ADVANCEMENT"/>
    <x v="0"/>
    <m/>
    <x v="25"/>
    <s v="TRANSPORTATION"/>
    <x v="13"/>
    <s v="LIQUEFIED PIPELINE GAS"/>
    <n v="1260.78923729459"/>
  </r>
  <r>
    <n v="101903"/>
    <s v="REFERENCE ELECTRIFICATION - MODERATE TECHNOLOGY ADVANCEMENT"/>
    <x v="0"/>
    <m/>
    <x v="25"/>
    <s v="TRANSPORTATION"/>
    <x v="14"/>
    <s v="GASOLINE FUEL"/>
    <n v="4205547.17119512"/>
  </r>
  <r>
    <n v="101904"/>
    <s v="REFERENCE ELECTRIFICATION - MODERATE TECHNOLOGY ADVANCEMENT"/>
    <x v="0"/>
    <m/>
    <x v="25"/>
    <s v="TRANSPORTATION"/>
    <x v="14"/>
    <s v="DIESEL FUEL"/>
    <n v="1085286.93504327"/>
  </r>
  <r>
    <n v="102056"/>
    <s v="REFERENCE ELECTRIFICATION - MODERATE TECHNOLOGY ADVANCEMENT"/>
    <x v="0"/>
    <m/>
    <x v="26"/>
    <s v="TRANSPORTATION"/>
    <x v="5"/>
    <s v="GASOLINE FUEL"/>
    <n v="49833.8261122922"/>
  </r>
  <r>
    <n v="102057"/>
    <s v="REFERENCE ELECTRIFICATION - MODERATE TECHNOLOGY ADVANCEMENT"/>
    <x v="0"/>
    <m/>
    <x v="26"/>
    <s v="TRANSPORTATION"/>
    <x v="5"/>
    <s v="DIESEL FUEL"/>
    <n v="507703.160065221"/>
  </r>
  <r>
    <n v="102058"/>
    <s v="REFERENCE ELECTRIFICATION - MODERATE TECHNOLOGY ADVANCEMENT"/>
    <x v="0"/>
    <m/>
    <x v="26"/>
    <s v="TRANSPORTATION"/>
    <x v="5"/>
    <s v="LPG FUEL"/>
    <n v="384.590798309428"/>
  </r>
  <r>
    <n v="102059"/>
    <s v="REFERENCE ELECTRIFICATION - MODERATE TECHNOLOGY ADVANCEMENT"/>
    <x v="0"/>
    <m/>
    <x v="26"/>
    <s v="TRANSPORTATION"/>
    <x v="5"/>
    <s v="COMPRESSED PIPELINE GAS"/>
    <n v="4793.66312956509"/>
  </r>
  <r>
    <n v="102060"/>
    <s v="REFERENCE ELECTRIFICATION - MODERATE TECHNOLOGY ADVANCEMENT"/>
    <x v="0"/>
    <m/>
    <x v="26"/>
    <s v="TRANSPORTATION"/>
    <x v="6"/>
    <s v="ELECTRICITY"/>
    <n v="84331.01148457651"/>
  </r>
  <r>
    <n v="102061"/>
    <s v="REFERENCE ELECTRIFICATION - MODERATE TECHNOLOGY ADVANCEMENT"/>
    <x v="0"/>
    <m/>
    <x v="26"/>
    <s v="TRANSPORTATION"/>
    <x v="6"/>
    <s v="DIESEL FUEL"/>
    <n v="77386.3519676349"/>
  </r>
  <r>
    <n v="102062"/>
    <s v="REFERENCE ELECTRIFICATION - MODERATE TECHNOLOGY ADVANCEMENT"/>
    <x v="0"/>
    <m/>
    <x v="26"/>
    <s v="TRANSPORTATION"/>
    <x v="7"/>
    <s v="DIESEL FUEL"/>
    <n v="10130904.3850976"/>
  </r>
  <r>
    <n v="102063"/>
    <s v="REFERENCE ELECTRIFICATION - MODERATE TECHNOLOGY ADVANCEMENT"/>
    <x v="0"/>
    <m/>
    <x v="26"/>
    <s v="TRANSPORTATION"/>
    <x v="7"/>
    <s v="LIQUEFIED PIPELINE GAS"/>
    <n v="0"/>
  </r>
  <r>
    <n v="102064"/>
    <s v="REFERENCE ELECTRIFICATION - MODERATE TECHNOLOGY ADVANCEMENT"/>
    <x v="0"/>
    <m/>
    <x v="26"/>
    <s v="TRANSPORTATION"/>
    <x v="8"/>
    <s v="GASOLINE FUEL"/>
    <n v="25053.8107310992"/>
  </r>
  <r>
    <n v="102065"/>
    <s v="REFERENCE ELECTRIFICATION - MODERATE TECHNOLOGY ADVANCEMENT"/>
    <x v="0"/>
    <m/>
    <x v="26"/>
    <s v="TRANSPORTATION"/>
    <x v="8"/>
    <s v="JET FUEL"/>
    <n v="2716124.52202735"/>
  </r>
  <r>
    <n v="102066"/>
    <s v="REFERENCE ELECTRIFICATION - MODERATE TECHNOLOGY ADVANCEMENT"/>
    <x v="0"/>
    <m/>
    <x v="26"/>
    <s v="TRANSPORTATION"/>
    <x v="9"/>
    <s v="DIESEL FUEL"/>
    <n v="136455.479131083"/>
  </r>
  <r>
    <n v="102067"/>
    <s v="REFERENCE ELECTRIFICATION - MODERATE TECHNOLOGY ADVANCEMENT"/>
    <x v="0"/>
    <m/>
    <x v="26"/>
    <s v="TRANSPORTATION"/>
    <x v="9"/>
    <s v="RESIDUAL FUEL OIL"/>
    <n v="4337.34026027094"/>
  </r>
  <r>
    <n v="102068"/>
    <s v="REFERENCE ELECTRIFICATION - MODERATE TECHNOLOGY ADVANCEMENT"/>
    <x v="0"/>
    <m/>
    <x v="26"/>
    <s v="TRANSPORTATION"/>
    <x v="9"/>
    <s v="LIQUEFIED PIPELINE GAS"/>
    <n v="550.584684585727"/>
  </r>
  <r>
    <n v="102069"/>
    <s v="REFERENCE ELECTRIFICATION - MODERATE TECHNOLOGY ADVANCEMENT"/>
    <x v="0"/>
    <m/>
    <x v="26"/>
    <s v="TRANSPORTATION"/>
    <x v="10"/>
    <s v="DIESEL FUEL"/>
    <n v="442461.20623842"/>
  </r>
  <r>
    <n v="102070"/>
    <s v="REFERENCE ELECTRIFICATION - MODERATE TECHNOLOGY ADVANCEMENT"/>
    <x v="0"/>
    <m/>
    <x v="26"/>
    <s v="TRANSPORTATION"/>
    <x v="10"/>
    <s v="RESIDUAL FUEL OIL"/>
    <n v="114791.51656479"/>
  </r>
  <r>
    <n v="102071"/>
    <s v="REFERENCE ELECTRIFICATION - MODERATE TECHNOLOGY ADVANCEMENT"/>
    <x v="0"/>
    <m/>
    <x v="26"/>
    <s v="TRANSPORTATION"/>
    <x v="10"/>
    <s v="JET FUEL"/>
    <n v="1688292.82134822"/>
  </r>
  <r>
    <n v="102072"/>
    <s v="REFERENCE ELECTRIFICATION - MODERATE TECHNOLOGY ADVANCEMENT"/>
    <x v="0"/>
    <m/>
    <x v="26"/>
    <s v="TRANSPORTATION"/>
    <x v="11"/>
    <s v="GASOLINE FUEL"/>
    <n v="70188.4874821016"/>
  </r>
  <r>
    <n v="102073"/>
    <s v="REFERENCE ELECTRIFICATION - MODERATE TECHNOLOGY ADVANCEMENT"/>
    <x v="0"/>
    <m/>
    <x v="26"/>
    <s v="TRANSPORTATION"/>
    <x v="12"/>
    <s v="LUBRICANTS"/>
    <n v="480085.744953201"/>
  </r>
  <r>
    <n v="102074"/>
    <s v="REFERENCE ELECTRIFICATION - MODERATE TECHNOLOGY ADVANCEMENT"/>
    <x v="0"/>
    <m/>
    <x v="26"/>
    <s v="TRANSPORTATION"/>
    <x v="13"/>
    <s v="DIESEL FUEL"/>
    <n v="280369.108136829"/>
  </r>
  <r>
    <n v="102075"/>
    <s v="REFERENCE ELECTRIFICATION - MODERATE TECHNOLOGY ADVANCEMENT"/>
    <x v="0"/>
    <m/>
    <x v="26"/>
    <s v="TRANSPORTATION"/>
    <x v="13"/>
    <s v="RESIDUAL FUEL OIL"/>
    <n v="420925.637910927"/>
  </r>
  <r>
    <n v="102076"/>
    <s v="REFERENCE ELECTRIFICATION - MODERATE TECHNOLOGY ADVANCEMENT"/>
    <x v="0"/>
    <m/>
    <x v="26"/>
    <s v="TRANSPORTATION"/>
    <x v="13"/>
    <s v="LIQUEFIED PIPELINE GAS"/>
    <n v="242.381736268973"/>
  </r>
  <r>
    <n v="102077"/>
    <s v="REFERENCE ELECTRIFICATION - MODERATE TECHNOLOGY ADVANCEMENT"/>
    <x v="0"/>
    <m/>
    <x v="26"/>
    <s v="TRANSPORTATION"/>
    <x v="14"/>
    <s v="GASOLINE FUEL"/>
    <n v="725127.792450714"/>
  </r>
  <r>
    <n v="102078"/>
    <s v="REFERENCE ELECTRIFICATION - MODERATE TECHNOLOGY ADVANCEMENT"/>
    <x v="0"/>
    <m/>
    <x v="26"/>
    <s v="TRANSPORTATION"/>
    <x v="14"/>
    <s v="DIESEL FUEL"/>
    <n v="187127.069878969"/>
  </r>
  <r>
    <n v="102230"/>
    <s v="REFERENCE ELECTRIFICATION - MODERATE TECHNOLOGY ADVANCEMENT"/>
    <x v="0"/>
    <m/>
    <x v="27"/>
    <s v="TRANSPORTATION"/>
    <x v="5"/>
    <s v="GASOLINE FUEL"/>
    <n v="87734.5041084672"/>
  </r>
  <r>
    <n v="102231"/>
    <s v="REFERENCE ELECTRIFICATION - MODERATE TECHNOLOGY ADVANCEMENT"/>
    <x v="0"/>
    <m/>
    <x v="27"/>
    <s v="TRANSPORTATION"/>
    <x v="5"/>
    <s v="DIESEL FUEL"/>
    <n v="893832.331522239"/>
  </r>
  <r>
    <n v="102232"/>
    <s v="REFERENCE ELECTRIFICATION - MODERATE TECHNOLOGY ADVANCEMENT"/>
    <x v="0"/>
    <m/>
    <x v="27"/>
    <s v="TRANSPORTATION"/>
    <x v="5"/>
    <s v="LPG FUEL"/>
    <n v="677.087946213993"/>
  </r>
  <r>
    <n v="102233"/>
    <s v="REFERENCE ELECTRIFICATION - MODERATE TECHNOLOGY ADVANCEMENT"/>
    <x v="0"/>
    <m/>
    <x v="27"/>
    <s v="TRANSPORTATION"/>
    <x v="5"/>
    <s v="COMPRESSED PIPELINE GAS"/>
    <n v="8439.441446614061"/>
  </r>
  <r>
    <n v="102234"/>
    <s v="REFERENCE ELECTRIFICATION - MODERATE TECHNOLOGY ADVANCEMENT"/>
    <x v="0"/>
    <m/>
    <x v="27"/>
    <s v="TRANSPORTATION"/>
    <x v="6"/>
    <s v="ELECTRICITY"/>
    <n v="148468.220298657"/>
  </r>
  <r>
    <n v="102235"/>
    <s v="REFERENCE ELECTRIFICATION - MODERATE TECHNOLOGY ADVANCEMENT"/>
    <x v="0"/>
    <m/>
    <x v="27"/>
    <s v="TRANSPORTATION"/>
    <x v="6"/>
    <s v="DIESEL FUEL"/>
    <n v="136241.861087384"/>
  </r>
  <r>
    <n v="102236"/>
    <s v="REFERENCE ELECTRIFICATION - MODERATE TECHNOLOGY ADVANCEMENT"/>
    <x v="0"/>
    <m/>
    <x v="27"/>
    <s v="TRANSPORTATION"/>
    <x v="7"/>
    <s v="DIESEL FUEL"/>
    <n v="24633567.8651281"/>
  </r>
  <r>
    <n v="102237"/>
    <s v="REFERENCE ELECTRIFICATION - MODERATE TECHNOLOGY ADVANCEMENT"/>
    <x v="0"/>
    <m/>
    <x v="27"/>
    <s v="TRANSPORTATION"/>
    <x v="7"/>
    <s v="LIQUEFIED PIPELINE GAS"/>
    <n v="0"/>
  </r>
  <r>
    <n v="102238"/>
    <s v="REFERENCE ELECTRIFICATION - MODERATE TECHNOLOGY ADVANCEMENT"/>
    <x v="0"/>
    <m/>
    <x v="27"/>
    <s v="TRANSPORTATION"/>
    <x v="8"/>
    <s v="GASOLINE FUEL"/>
    <n v="30665.6622909496"/>
  </r>
  <r>
    <n v="102239"/>
    <s v="REFERENCE ELECTRIFICATION - MODERATE TECHNOLOGY ADVANCEMENT"/>
    <x v="0"/>
    <m/>
    <x v="27"/>
    <s v="TRANSPORTATION"/>
    <x v="8"/>
    <s v="JET FUEL"/>
    <n v="3324514.51105072"/>
  </r>
  <r>
    <n v="102240"/>
    <s v="REFERENCE ELECTRIFICATION - MODERATE TECHNOLOGY ADVANCEMENT"/>
    <x v="0"/>
    <m/>
    <x v="27"/>
    <s v="TRANSPORTATION"/>
    <x v="9"/>
    <s v="DIESEL FUEL"/>
    <n v="139306.833039752"/>
  </r>
  <r>
    <n v="102241"/>
    <s v="REFERENCE ELECTRIFICATION - MODERATE TECHNOLOGY ADVANCEMENT"/>
    <x v="0"/>
    <m/>
    <x v="27"/>
    <s v="TRANSPORTATION"/>
    <x v="9"/>
    <s v="RESIDUAL FUEL OIL"/>
    <n v="4427.97269352391"/>
  </r>
  <r>
    <n v="102242"/>
    <s v="REFERENCE ELECTRIFICATION - MODERATE TECHNOLOGY ADVANCEMENT"/>
    <x v="0"/>
    <m/>
    <x v="27"/>
    <s v="TRANSPORTATION"/>
    <x v="9"/>
    <s v="LIQUEFIED PIPELINE GAS"/>
    <n v="562.08962233131"/>
  </r>
  <r>
    <n v="102243"/>
    <s v="REFERENCE ELECTRIFICATION - MODERATE TECHNOLOGY ADVANCEMENT"/>
    <x v="0"/>
    <m/>
    <x v="27"/>
    <s v="TRANSPORTATION"/>
    <x v="10"/>
    <s v="DIESEL FUEL"/>
    <n v="778971.183731502"/>
  </r>
  <r>
    <n v="102244"/>
    <s v="REFERENCE ELECTRIFICATION - MODERATE TECHNOLOGY ADVANCEMENT"/>
    <x v="0"/>
    <m/>
    <x v="27"/>
    <s v="TRANSPORTATION"/>
    <x v="10"/>
    <s v="RESIDUAL FUEL OIL"/>
    <n v="202095.194516613"/>
  </r>
  <r>
    <n v="102245"/>
    <s v="REFERENCE ELECTRIFICATION - MODERATE TECHNOLOGY ADVANCEMENT"/>
    <x v="0"/>
    <m/>
    <x v="27"/>
    <s v="TRANSPORTATION"/>
    <x v="10"/>
    <s v="JET FUEL"/>
    <n v="2972309.07249836"/>
  </r>
  <r>
    <n v="102246"/>
    <s v="REFERENCE ELECTRIFICATION - MODERATE TECHNOLOGY ADVANCEMENT"/>
    <x v="0"/>
    <m/>
    <x v="27"/>
    <s v="TRANSPORTATION"/>
    <x v="11"/>
    <s v="GASOLINE FUEL"/>
    <n v="123569.724096432"/>
  </r>
  <r>
    <n v="102247"/>
    <s v="REFERENCE ELECTRIFICATION - MODERATE TECHNOLOGY ADVANCEMENT"/>
    <x v="0"/>
    <m/>
    <x v="27"/>
    <s v="TRANSPORTATION"/>
    <x v="12"/>
    <s v="LUBRICANTS"/>
    <n v="845210.734333395"/>
  </r>
  <r>
    <n v="102248"/>
    <s v="REFERENCE ELECTRIFICATION - MODERATE TECHNOLOGY ADVANCEMENT"/>
    <x v="0"/>
    <m/>
    <x v="27"/>
    <s v="TRANSPORTATION"/>
    <x v="13"/>
    <s v="DIESEL FUEL"/>
    <n v="286227.660372669"/>
  </r>
  <r>
    <n v="102249"/>
    <s v="REFERENCE ELECTRIFICATION - MODERATE TECHNOLOGY ADVANCEMENT"/>
    <x v="0"/>
    <m/>
    <x v="27"/>
    <s v="TRANSPORTATION"/>
    <x v="13"/>
    <s v="RESIDUAL FUEL OIL"/>
    <n v="429721.239015104"/>
  </r>
  <r>
    <n v="102250"/>
    <s v="REFERENCE ELECTRIFICATION - MODERATE TECHNOLOGY ADVANCEMENT"/>
    <x v="0"/>
    <m/>
    <x v="27"/>
    <s v="TRANSPORTATION"/>
    <x v="13"/>
    <s v="LIQUEFIED PIPELINE GAS"/>
    <n v="247.446509889654"/>
  </r>
  <r>
    <n v="102251"/>
    <s v="REFERENCE ELECTRIFICATION - MODERATE TECHNOLOGY ADVANCEMENT"/>
    <x v="0"/>
    <m/>
    <x v="27"/>
    <s v="TRANSPORTATION"/>
    <x v="14"/>
    <s v="GASOLINE FUEL"/>
    <n v="1276617.35509886"/>
  </r>
  <r>
    <n v="102252"/>
    <s v="REFERENCE ELECTRIFICATION - MODERATE TECHNOLOGY ADVANCEMENT"/>
    <x v="0"/>
    <m/>
    <x v="27"/>
    <s v="TRANSPORTATION"/>
    <x v="14"/>
    <s v="DIESEL FUEL"/>
    <n v="329444.916473156"/>
  </r>
  <r>
    <n v="102404"/>
    <s v="REFERENCE ELECTRIFICATION - MODERATE TECHNOLOGY ADVANCEMENT"/>
    <x v="0"/>
    <m/>
    <x v="28"/>
    <s v="TRANSPORTATION"/>
    <x v="5"/>
    <s v="GASOLINE FUEL"/>
    <n v="122422.926184123"/>
  </r>
  <r>
    <n v="102405"/>
    <s v="REFERENCE ELECTRIFICATION - MODERATE TECHNOLOGY ADVANCEMENT"/>
    <x v="0"/>
    <m/>
    <x v="28"/>
    <s v="TRANSPORTATION"/>
    <x v="5"/>
    <s v="DIESEL FUEL"/>
    <n v="1247235.28849773"/>
  </r>
  <r>
    <n v="102406"/>
    <s v="REFERENCE ELECTRIFICATION - MODERATE TECHNOLOGY ADVANCEMENT"/>
    <x v="0"/>
    <m/>
    <x v="28"/>
    <s v="TRANSPORTATION"/>
    <x v="5"/>
    <s v="LPG FUEL"/>
    <n v="944.794622159559"/>
  </r>
  <r>
    <n v="102407"/>
    <s v="REFERENCE ELECTRIFICATION - MODERATE TECHNOLOGY ADVANCEMENT"/>
    <x v="0"/>
    <m/>
    <x v="28"/>
    <s v="TRANSPORTATION"/>
    <x v="5"/>
    <s v="COMPRESSED PIPELINE GAS"/>
    <n v="11776.2233656297"/>
  </r>
  <r>
    <n v="102408"/>
    <s v="REFERENCE ELECTRIFICATION - MODERATE TECHNOLOGY ADVANCEMENT"/>
    <x v="0"/>
    <m/>
    <x v="28"/>
    <s v="TRANSPORTATION"/>
    <x v="6"/>
    <s v="ELECTRICITY"/>
    <n v="207169.507128456"/>
  </r>
  <r>
    <n v="102409"/>
    <s v="REFERENCE ELECTRIFICATION - MODERATE TECHNOLOGY ADVANCEMENT"/>
    <x v="0"/>
    <m/>
    <x v="28"/>
    <s v="TRANSPORTATION"/>
    <x v="6"/>
    <s v="DIESEL FUEL"/>
    <n v="190109.096444744"/>
  </r>
  <r>
    <n v="102410"/>
    <s v="REFERENCE ELECTRIFICATION - MODERATE TECHNOLOGY ADVANCEMENT"/>
    <x v="0"/>
    <m/>
    <x v="28"/>
    <s v="TRANSPORTATION"/>
    <x v="7"/>
    <s v="DIESEL FUEL"/>
    <n v="1514.30751103757"/>
  </r>
  <r>
    <n v="102411"/>
    <s v="REFERENCE ELECTRIFICATION - MODERATE TECHNOLOGY ADVANCEMENT"/>
    <x v="0"/>
    <m/>
    <x v="28"/>
    <s v="TRANSPORTATION"/>
    <x v="7"/>
    <s v="LIQUEFIED PIPELINE GAS"/>
    <n v="0"/>
  </r>
  <r>
    <n v="102412"/>
    <s v="REFERENCE ELECTRIFICATION - MODERATE TECHNOLOGY ADVANCEMENT"/>
    <x v="0"/>
    <m/>
    <x v="28"/>
    <s v="TRANSPORTATION"/>
    <x v="8"/>
    <s v="GASOLINE FUEL"/>
    <n v="136033.100157628"/>
  </r>
  <r>
    <n v="102413"/>
    <s v="REFERENCE ELECTRIFICATION - MODERATE TECHNOLOGY ADVANCEMENT"/>
    <x v="0"/>
    <m/>
    <x v="28"/>
    <s v="TRANSPORTATION"/>
    <x v="8"/>
    <s v="JET FUEL"/>
    <n v="14747570.4638775"/>
  </r>
  <r>
    <n v="102414"/>
    <s v="REFERENCE ELECTRIFICATION - MODERATE TECHNOLOGY ADVANCEMENT"/>
    <x v="0"/>
    <m/>
    <x v="28"/>
    <s v="TRANSPORTATION"/>
    <x v="9"/>
    <s v="DIESEL FUEL"/>
    <n v="142392.560917401"/>
  </r>
  <r>
    <n v="102415"/>
    <s v="REFERENCE ELECTRIFICATION - MODERATE TECHNOLOGY ADVANCEMENT"/>
    <x v="0"/>
    <m/>
    <x v="28"/>
    <s v="TRANSPORTATION"/>
    <x v="9"/>
    <s v="RESIDUAL FUEL OIL"/>
    <n v="4526.05488004509"/>
  </r>
  <r>
    <n v="102416"/>
    <s v="REFERENCE ELECTRIFICATION - MODERATE TECHNOLOGY ADVANCEMENT"/>
    <x v="0"/>
    <m/>
    <x v="28"/>
    <s v="TRANSPORTATION"/>
    <x v="9"/>
    <s v="LIQUEFIED PIPELINE GAS"/>
    <n v="574.540236414759"/>
  </r>
  <r>
    <n v="102417"/>
    <s v="REFERENCE ELECTRIFICATION - MODERATE TECHNOLOGY ADVANCEMENT"/>
    <x v="0"/>
    <m/>
    <x v="28"/>
    <s v="TRANSPORTATION"/>
    <x v="10"/>
    <s v="DIESEL FUEL"/>
    <n v="1086960.40052408"/>
  </r>
  <r>
    <n v="102418"/>
    <s v="REFERENCE ELECTRIFICATION - MODERATE TECHNOLOGY ADVANCEMENT"/>
    <x v="0"/>
    <m/>
    <x v="28"/>
    <s v="TRANSPORTATION"/>
    <x v="10"/>
    <s v="RESIDUAL FUEL OIL"/>
    <n v="281999.486198562"/>
  </r>
  <r>
    <n v="102419"/>
    <s v="REFERENCE ELECTRIFICATION - MODERATE TECHNOLOGY ADVANCEMENT"/>
    <x v="0"/>
    <m/>
    <x v="28"/>
    <s v="TRANSPORTATION"/>
    <x v="10"/>
    <s v="JET FUEL"/>
    <n v="4147499.06979585"/>
  </r>
  <r>
    <n v="102420"/>
    <s v="REFERENCE ELECTRIFICATION - MODERATE TECHNOLOGY ADVANCEMENT"/>
    <x v="0"/>
    <m/>
    <x v="28"/>
    <s v="TRANSPORTATION"/>
    <x v="11"/>
    <s v="GASOLINE FUEL"/>
    <n v="172426.656597357"/>
  </r>
  <r>
    <n v="102421"/>
    <s v="REFERENCE ELECTRIFICATION - MODERATE TECHNOLOGY ADVANCEMENT"/>
    <x v="0"/>
    <m/>
    <x v="28"/>
    <s v="TRANSPORTATION"/>
    <x v="12"/>
    <s v="LUBRICANTS"/>
    <n v="1179389.70979309"/>
  </r>
  <r>
    <n v="102422"/>
    <s v="REFERENCE ELECTRIFICATION - MODERATE TECHNOLOGY ADVANCEMENT"/>
    <x v="0"/>
    <m/>
    <x v="28"/>
    <s v="TRANSPORTATION"/>
    <x v="13"/>
    <s v="DIESEL FUEL"/>
    <n v="292567.77055746"/>
  </r>
  <r>
    <n v="102423"/>
    <s v="REFERENCE ELECTRIFICATION - MODERATE TECHNOLOGY ADVANCEMENT"/>
    <x v="0"/>
    <m/>
    <x v="28"/>
    <s v="TRANSPORTATION"/>
    <x v="13"/>
    <s v="RESIDUAL FUEL OIL"/>
    <n v="439239.815942832"/>
  </r>
  <r>
    <n v="102424"/>
    <s v="REFERENCE ELECTRIFICATION - MODERATE TECHNOLOGY ADVANCEMENT"/>
    <x v="0"/>
    <m/>
    <x v="28"/>
    <s v="TRANSPORTATION"/>
    <x v="13"/>
    <s v="LIQUEFIED PIPELINE GAS"/>
    <n v="252.927594895555"/>
  </r>
  <r>
    <n v="102425"/>
    <s v="REFERENCE ELECTRIFICATION - MODERATE TECHNOLOGY ADVANCEMENT"/>
    <x v="0"/>
    <m/>
    <x v="28"/>
    <s v="TRANSPORTATION"/>
    <x v="14"/>
    <s v="GASOLINE FUEL"/>
    <n v="1781365.65330578"/>
  </r>
  <r>
    <n v="102426"/>
    <s v="REFERENCE ELECTRIFICATION - MODERATE TECHNOLOGY ADVANCEMENT"/>
    <x v="0"/>
    <m/>
    <x v="28"/>
    <s v="TRANSPORTATION"/>
    <x v="14"/>
    <s v="DIESEL FUEL"/>
    <n v="459700.674221233"/>
  </r>
  <r>
    <n v="102578"/>
    <s v="REFERENCE ELECTRIFICATION - MODERATE TECHNOLOGY ADVANCEMENT"/>
    <x v="0"/>
    <m/>
    <x v="29"/>
    <s v="TRANSPORTATION"/>
    <x v="5"/>
    <s v="GASOLINE FUEL"/>
    <n v="63139.5709520937"/>
  </r>
  <r>
    <n v="102579"/>
    <s v="REFERENCE ELECTRIFICATION - MODERATE TECHNOLOGY ADVANCEMENT"/>
    <x v="0"/>
    <m/>
    <x v="29"/>
    <s v="TRANSPORTATION"/>
    <x v="5"/>
    <s v="DIESEL FUEL"/>
    <n v="643261.057766407"/>
  </r>
  <r>
    <n v="102580"/>
    <s v="REFERENCE ELECTRIFICATION - MODERATE TECHNOLOGY ADVANCEMENT"/>
    <x v="0"/>
    <m/>
    <x v="29"/>
    <s v="TRANSPORTATION"/>
    <x v="5"/>
    <s v="LPG FUEL"/>
    <n v="487.277415598454"/>
  </r>
  <r>
    <n v="102581"/>
    <s v="REFERENCE ELECTRIFICATION - MODERATE TECHNOLOGY ADVANCEMENT"/>
    <x v="0"/>
    <m/>
    <x v="29"/>
    <s v="TRANSPORTATION"/>
    <x v="5"/>
    <s v="COMPRESSED PIPELINE GAS"/>
    <n v="6073.58208072556"/>
  </r>
  <r>
    <n v="102582"/>
    <s v="REFERENCE ELECTRIFICATION - MODERATE TECHNOLOGY ADVANCEMENT"/>
    <x v="0"/>
    <m/>
    <x v="29"/>
    <s v="TRANSPORTATION"/>
    <x v="6"/>
    <s v="ELECTRICITY"/>
    <n v="106847.583227788"/>
  </r>
  <r>
    <n v="102583"/>
    <s v="REFERENCE ELECTRIFICATION - MODERATE TECHNOLOGY ADVANCEMENT"/>
    <x v="0"/>
    <m/>
    <x v="29"/>
    <s v="TRANSPORTATION"/>
    <x v="6"/>
    <s v="DIESEL FUEL"/>
    <n v="98048.68383523449"/>
  </r>
  <r>
    <n v="102584"/>
    <s v="REFERENCE ELECTRIFICATION - MODERATE TECHNOLOGY ADVANCEMENT"/>
    <x v="0"/>
    <m/>
    <x v="29"/>
    <s v="TRANSPORTATION"/>
    <x v="7"/>
    <s v="DIESEL FUEL"/>
    <n v="10145.8603247553"/>
  </r>
  <r>
    <n v="102585"/>
    <s v="REFERENCE ELECTRIFICATION - MODERATE TECHNOLOGY ADVANCEMENT"/>
    <x v="0"/>
    <m/>
    <x v="29"/>
    <s v="TRANSPORTATION"/>
    <x v="7"/>
    <s v="LIQUEFIED PIPELINE GAS"/>
    <n v="0"/>
  </r>
  <r>
    <n v="102586"/>
    <s v="REFERENCE ELECTRIFICATION - MODERATE TECHNOLOGY ADVANCEMENT"/>
    <x v="0"/>
    <m/>
    <x v="29"/>
    <s v="TRANSPORTATION"/>
    <x v="8"/>
    <s v="GASOLINE FUEL"/>
    <n v="9804.323916517649"/>
  </r>
  <r>
    <n v="102587"/>
    <s v="REFERENCE ELECTRIFICATION - MODERATE TECHNOLOGY ADVANCEMENT"/>
    <x v="0"/>
    <m/>
    <x v="29"/>
    <s v="TRANSPORTATION"/>
    <x v="8"/>
    <s v="JET FUEL"/>
    <n v="1062902.76147481"/>
  </r>
  <r>
    <n v="102588"/>
    <s v="REFERENCE ELECTRIFICATION - MODERATE TECHNOLOGY ADVANCEMENT"/>
    <x v="0"/>
    <m/>
    <x v="29"/>
    <s v="TRANSPORTATION"/>
    <x v="9"/>
    <s v="DIESEL FUEL"/>
    <n v="230388.797112409"/>
  </r>
  <r>
    <n v="102589"/>
    <s v="REFERENCE ELECTRIFICATION - MODERATE TECHNOLOGY ADVANCEMENT"/>
    <x v="0"/>
    <m/>
    <x v="29"/>
    <s v="TRANSPORTATION"/>
    <x v="9"/>
    <s v="RESIDUAL FUEL OIL"/>
    <n v="7323.08157645406"/>
  </r>
  <r>
    <n v="102590"/>
    <s v="REFERENCE ELECTRIFICATION - MODERATE TECHNOLOGY ADVANCEMENT"/>
    <x v="0"/>
    <m/>
    <x v="29"/>
    <s v="TRANSPORTATION"/>
    <x v="9"/>
    <s v="LIQUEFIED PIPELINE GAS"/>
    <n v="929.596554113936"/>
  </r>
  <r>
    <n v="102591"/>
    <s v="REFERENCE ELECTRIFICATION - MODERATE TECHNOLOGY ADVANCEMENT"/>
    <x v="0"/>
    <m/>
    <x v="29"/>
    <s v="TRANSPORTATION"/>
    <x v="10"/>
    <s v="DIESEL FUEL"/>
    <n v="560599.353978738"/>
  </r>
  <r>
    <n v="102592"/>
    <s v="REFERENCE ELECTRIFICATION - MODERATE TECHNOLOGY ADVANCEMENT"/>
    <x v="0"/>
    <m/>
    <x v="29"/>
    <s v="TRANSPORTATION"/>
    <x v="10"/>
    <s v="RESIDUAL FUEL OIL"/>
    <n v="145441.112398416"/>
  </r>
  <r>
    <n v="102593"/>
    <s v="REFERENCE ELECTRIFICATION - MODERATE TECHNOLOGY ADVANCEMENT"/>
    <x v="0"/>
    <m/>
    <x v="29"/>
    <s v="TRANSPORTATION"/>
    <x v="10"/>
    <s v="JET FUEL"/>
    <n v="2139070.84198644"/>
  </r>
  <r>
    <n v="102594"/>
    <s v="REFERENCE ELECTRIFICATION - MODERATE TECHNOLOGY ADVANCEMENT"/>
    <x v="0"/>
    <m/>
    <x v="29"/>
    <s v="TRANSPORTATION"/>
    <x v="11"/>
    <s v="GASOLINE FUEL"/>
    <n v="88928.97317196301"/>
  </r>
  <r>
    <n v="102595"/>
    <s v="REFERENCE ELECTRIFICATION - MODERATE TECHNOLOGY ADVANCEMENT"/>
    <x v="0"/>
    <m/>
    <x v="29"/>
    <s v="TRANSPORTATION"/>
    <x v="12"/>
    <s v="LUBRICANTS"/>
    <n v="608269.730047568"/>
  </r>
  <r>
    <n v="102596"/>
    <s v="REFERENCE ELECTRIFICATION - MODERATE TECHNOLOGY ADVANCEMENT"/>
    <x v="0"/>
    <m/>
    <x v="29"/>
    <s v="TRANSPORTATION"/>
    <x v="13"/>
    <s v="DIESEL FUEL"/>
    <n v="473369.7905166"/>
  </r>
  <r>
    <n v="102597"/>
    <s v="REFERENCE ELECTRIFICATION - MODERATE TECHNOLOGY ADVANCEMENT"/>
    <x v="0"/>
    <m/>
    <x v="29"/>
    <s v="TRANSPORTATION"/>
    <x v="13"/>
    <s v="RESIDUAL FUEL OIL"/>
    <n v="710682.722376531"/>
  </r>
  <r>
    <n v="102598"/>
    <s v="REFERENCE ELECTRIFICATION - MODERATE TECHNOLOGY ADVANCEMENT"/>
    <x v="0"/>
    <m/>
    <x v="29"/>
    <s v="TRANSPORTATION"/>
    <x v="13"/>
    <s v="LIQUEFIED PIPELINE GAS"/>
    <n v="409.232645084061"/>
  </r>
  <r>
    <n v="102599"/>
    <s v="REFERENCE ELECTRIFICATION - MODERATE TECHNOLOGY ADVANCEMENT"/>
    <x v="0"/>
    <m/>
    <x v="29"/>
    <s v="TRANSPORTATION"/>
    <x v="14"/>
    <s v="GASOLINE FUEL"/>
    <n v="918738.561185526"/>
  </r>
  <r>
    <n v="102600"/>
    <s v="REFERENCE ELECTRIFICATION - MODERATE TECHNOLOGY ADVANCEMENT"/>
    <x v="0"/>
    <m/>
    <x v="29"/>
    <s v="TRANSPORTATION"/>
    <x v="14"/>
    <s v="DIESEL FUEL"/>
    <n v="237090.422859709"/>
  </r>
  <r>
    <n v="102752"/>
    <s v="REFERENCE ELECTRIFICATION - MODERATE TECHNOLOGY ADVANCEMENT"/>
    <x v="0"/>
    <m/>
    <x v="30"/>
    <s v="TRANSPORTATION"/>
    <x v="5"/>
    <s v="GASOLINE FUEL"/>
    <n v="391067.187089773"/>
  </r>
  <r>
    <n v="102753"/>
    <s v="REFERENCE ELECTRIFICATION - MODERATE TECHNOLOGY ADVANCEMENT"/>
    <x v="0"/>
    <m/>
    <x v="30"/>
    <s v="TRANSPORTATION"/>
    <x v="5"/>
    <s v="DIESEL FUEL"/>
    <n v="3984162.20813358"/>
  </r>
  <r>
    <n v="102754"/>
    <s v="REFERENCE ELECTRIFICATION - MODERATE TECHNOLOGY ADVANCEMENT"/>
    <x v="0"/>
    <m/>
    <x v="30"/>
    <s v="TRANSPORTATION"/>
    <x v="5"/>
    <s v="LPG FUEL"/>
    <n v="3018.04724639395"/>
  </r>
  <r>
    <n v="102755"/>
    <s v="REFERENCE ELECTRIFICATION - MODERATE TECHNOLOGY ADVANCEMENT"/>
    <x v="0"/>
    <m/>
    <x v="30"/>
    <s v="TRANSPORTATION"/>
    <x v="5"/>
    <s v="COMPRESSED PIPELINE GAS"/>
    <n v="37617.9094037609"/>
  </r>
  <r>
    <n v="102756"/>
    <s v="REFERENCE ELECTRIFICATION - MODERATE TECHNOLOGY ADVANCEMENT"/>
    <x v="0"/>
    <m/>
    <x v="30"/>
    <s v="TRANSPORTATION"/>
    <x v="6"/>
    <s v="ELECTRICITY"/>
    <n v="661781.244157249"/>
  </r>
  <r>
    <n v="102757"/>
    <s v="REFERENCE ELECTRIFICATION - MODERATE TECHNOLOGY ADVANCEMENT"/>
    <x v="0"/>
    <m/>
    <x v="30"/>
    <s v="TRANSPORTATION"/>
    <x v="6"/>
    <s v="DIESEL FUEL"/>
    <n v="607283.5530414419"/>
  </r>
  <r>
    <n v="102758"/>
    <s v="REFERENCE ELECTRIFICATION - MODERATE TECHNOLOGY ADVANCEMENT"/>
    <x v="0"/>
    <m/>
    <x v="30"/>
    <s v="TRANSPORTATION"/>
    <x v="7"/>
    <s v="DIESEL FUEL"/>
    <n v="201153.690486686"/>
  </r>
  <r>
    <n v="102759"/>
    <s v="REFERENCE ELECTRIFICATION - MODERATE TECHNOLOGY ADVANCEMENT"/>
    <x v="0"/>
    <m/>
    <x v="30"/>
    <s v="TRANSPORTATION"/>
    <x v="7"/>
    <s v="LIQUEFIED PIPELINE GAS"/>
    <n v="0"/>
  </r>
  <r>
    <n v="102760"/>
    <s v="REFERENCE ELECTRIFICATION - MODERATE TECHNOLOGY ADVANCEMENT"/>
    <x v="0"/>
    <m/>
    <x v="30"/>
    <s v="TRANSPORTATION"/>
    <x v="8"/>
    <s v="GASOLINE FUEL"/>
    <n v="1033373.72036924"/>
  </r>
  <r>
    <n v="102761"/>
    <s v="REFERENCE ELECTRIFICATION - MODERATE TECHNOLOGY ADVANCEMENT"/>
    <x v="0"/>
    <m/>
    <x v="30"/>
    <s v="TRANSPORTATION"/>
    <x v="8"/>
    <s v="JET FUEL"/>
    <n v="112029732.021145"/>
  </r>
  <r>
    <n v="102762"/>
    <s v="REFERENCE ELECTRIFICATION - MODERATE TECHNOLOGY ADVANCEMENT"/>
    <x v="0"/>
    <m/>
    <x v="30"/>
    <s v="TRANSPORTATION"/>
    <x v="9"/>
    <s v="DIESEL FUEL"/>
    <n v="4463768.46511901"/>
  </r>
  <r>
    <n v="102763"/>
    <s v="REFERENCE ELECTRIFICATION - MODERATE TECHNOLOGY ADVANCEMENT"/>
    <x v="0"/>
    <m/>
    <x v="30"/>
    <s v="TRANSPORTATION"/>
    <x v="9"/>
    <s v="RESIDUAL FUEL OIL"/>
    <n v="141884.245319969"/>
  </r>
  <r>
    <n v="102764"/>
    <s v="REFERENCE ELECTRIFICATION - MODERATE TECHNOLOGY ADVANCEMENT"/>
    <x v="0"/>
    <m/>
    <x v="30"/>
    <s v="TRANSPORTATION"/>
    <x v="9"/>
    <s v="LIQUEFIED PIPELINE GAS"/>
    <n v="18010.874814857"/>
  </r>
  <r>
    <n v="102765"/>
    <s v="REFERENCE ELECTRIFICATION - MODERATE TECHNOLOGY ADVANCEMENT"/>
    <x v="0"/>
    <m/>
    <x v="30"/>
    <s v="TRANSPORTATION"/>
    <x v="10"/>
    <s v="DIESEL FUEL"/>
    <n v="3472180.90238764"/>
  </r>
  <r>
    <n v="102766"/>
    <s v="REFERENCE ELECTRIFICATION - MODERATE TECHNOLOGY ADVANCEMENT"/>
    <x v="0"/>
    <m/>
    <x v="30"/>
    <s v="TRANSPORTATION"/>
    <x v="10"/>
    <s v="RESIDUAL FUEL OIL"/>
    <n v="900817.757472743"/>
  </r>
  <r>
    <n v="102767"/>
    <s v="REFERENCE ELECTRIFICATION - MODERATE TECHNOLOGY ADVANCEMENT"/>
    <x v="0"/>
    <m/>
    <x v="30"/>
    <s v="TRANSPORTATION"/>
    <x v="10"/>
    <s v="JET FUEL"/>
    <n v="13248750.4198609"/>
  </r>
  <r>
    <n v="102768"/>
    <s v="REFERENCE ELECTRIFICATION - MODERATE TECHNOLOGY ADVANCEMENT"/>
    <x v="0"/>
    <m/>
    <x v="30"/>
    <s v="TRANSPORTATION"/>
    <x v="11"/>
    <s v="GASOLINE FUEL"/>
    <n v="550798.855056019"/>
  </r>
  <r>
    <n v="102769"/>
    <s v="REFERENCE ELECTRIFICATION - MODERATE TECHNOLOGY ADVANCEMENT"/>
    <x v="0"/>
    <m/>
    <x v="30"/>
    <s v="TRANSPORTATION"/>
    <x v="12"/>
    <s v="LUBRICANTS"/>
    <n v="3767436.62864042"/>
  </r>
  <r>
    <n v="102770"/>
    <s v="REFERENCE ELECTRIFICATION - MODERATE TECHNOLOGY ADVANCEMENT"/>
    <x v="0"/>
    <m/>
    <x v="30"/>
    <s v="TRANSPORTATION"/>
    <x v="13"/>
    <s v="DIESEL FUEL"/>
    <n v="9171509.942026529"/>
  </r>
  <r>
    <n v="102771"/>
    <s v="REFERENCE ELECTRIFICATION - MODERATE TECHNOLOGY ADVANCEMENT"/>
    <x v="0"/>
    <m/>
    <x v="30"/>
    <s v="TRANSPORTATION"/>
    <x v="13"/>
    <s v="RESIDUAL FUEL OIL"/>
    <n v="13769433.082727"/>
  </r>
  <r>
    <n v="102772"/>
    <s v="REFERENCE ELECTRIFICATION - MODERATE TECHNOLOGY ADVANCEMENT"/>
    <x v="0"/>
    <m/>
    <x v="30"/>
    <s v="TRANSPORTATION"/>
    <x v="13"/>
    <s v="LIQUEFIED PIPELINE GAS"/>
    <n v="7928.85678001174"/>
  </r>
  <r>
    <n v="102773"/>
    <s v="REFERENCE ELECTRIFICATION - MODERATE TECHNOLOGY ADVANCEMENT"/>
    <x v="0"/>
    <m/>
    <x v="30"/>
    <s v="TRANSPORTATION"/>
    <x v="14"/>
    <s v="GASOLINE FUEL"/>
    <n v="5690385.59141199"/>
  </r>
  <r>
    <n v="102774"/>
    <s v="REFERENCE ELECTRIFICATION - MODERATE TECHNOLOGY ADVANCEMENT"/>
    <x v="0"/>
    <m/>
    <x v="30"/>
    <s v="TRANSPORTATION"/>
    <x v="14"/>
    <s v="DIESEL FUEL"/>
    <n v="1468465.54950492"/>
  </r>
  <r>
    <n v="102926"/>
    <s v="REFERENCE ELECTRIFICATION - MODERATE TECHNOLOGY ADVANCEMENT"/>
    <x v="0"/>
    <m/>
    <x v="31"/>
    <s v="TRANSPORTATION"/>
    <x v="5"/>
    <s v="GASOLINE FUEL"/>
    <n v="96283.1221540166"/>
  </r>
  <r>
    <n v="102927"/>
    <s v="REFERENCE ELECTRIFICATION - MODERATE TECHNOLOGY ADVANCEMENT"/>
    <x v="0"/>
    <m/>
    <x v="31"/>
    <s v="TRANSPORTATION"/>
    <x v="5"/>
    <s v="DIESEL FUEL"/>
    <n v="980924.9899534039"/>
  </r>
  <r>
    <n v="102928"/>
    <s v="REFERENCE ELECTRIFICATION - MODERATE TECHNOLOGY ADVANCEMENT"/>
    <x v="0"/>
    <m/>
    <x v="31"/>
    <s v="TRANSPORTATION"/>
    <x v="5"/>
    <s v="LPG FUEL"/>
    <n v="743.061604972842"/>
  </r>
  <r>
    <n v="102929"/>
    <s v="REFERENCE ELECTRIFICATION - MODERATE TECHNOLOGY ADVANCEMENT"/>
    <x v="0"/>
    <m/>
    <x v="31"/>
    <s v="TRANSPORTATION"/>
    <x v="5"/>
    <s v="COMPRESSED PIPELINE GAS"/>
    <n v="9261.758301060379"/>
  </r>
  <r>
    <n v="102930"/>
    <s v="REFERENCE ELECTRIFICATION - MODERATE TECHNOLOGY ADVANCEMENT"/>
    <x v="0"/>
    <m/>
    <x v="31"/>
    <s v="TRANSPORTATION"/>
    <x v="6"/>
    <s v="ELECTRICITY"/>
    <n v="162934.571025009"/>
  </r>
  <r>
    <n v="102931"/>
    <s v="REFERENCE ELECTRIFICATION - MODERATE TECHNOLOGY ADVANCEMENT"/>
    <x v="0"/>
    <m/>
    <x v="31"/>
    <s v="TRANSPORTATION"/>
    <x v="6"/>
    <s v="DIESEL FUEL"/>
    <n v="149516.907707707"/>
  </r>
  <r>
    <n v="102932"/>
    <s v="REFERENCE ELECTRIFICATION - MODERATE TECHNOLOGY ADVANCEMENT"/>
    <x v="0"/>
    <m/>
    <x v="31"/>
    <s v="TRANSPORTATION"/>
    <x v="7"/>
    <s v="DIESEL FUEL"/>
    <n v="5440646.12660712"/>
  </r>
  <r>
    <n v="102933"/>
    <s v="REFERENCE ELECTRIFICATION - MODERATE TECHNOLOGY ADVANCEMENT"/>
    <x v="0"/>
    <m/>
    <x v="31"/>
    <s v="TRANSPORTATION"/>
    <x v="7"/>
    <s v="LIQUEFIED PIPELINE GAS"/>
    <n v="0"/>
  </r>
  <r>
    <n v="102934"/>
    <s v="REFERENCE ELECTRIFICATION - MODERATE TECHNOLOGY ADVANCEMENT"/>
    <x v="0"/>
    <m/>
    <x v="31"/>
    <s v="TRANSPORTATION"/>
    <x v="8"/>
    <s v="GASOLINE FUEL"/>
    <n v="31403.1333287627"/>
  </r>
  <r>
    <n v="102935"/>
    <s v="REFERENCE ELECTRIFICATION - MODERATE TECHNOLOGY ADVANCEMENT"/>
    <x v="0"/>
    <m/>
    <x v="31"/>
    <s v="TRANSPORTATION"/>
    <x v="8"/>
    <s v="JET FUEL"/>
    <n v="3404464.95019101"/>
  </r>
  <r>
    <n v="102936"/>
    <s v="REFERENCE ELECTRIFICATION - MODERATE TECHNOLOGY ADVANCEMENT"/>
    <x v="0"/>
    <m/>
    <x v="31"/>
    <s v="TRANSPORTATION"/>
    <x v="9"/>
    <s v="DIESEL FUEL"/>
    <n v="86105.4281132802"/>
  </r>
  <r>
    <n v="102937"/>
    <s v="REFERENCE ELECTRIFICATION - MODERATE TECHNOLOGY ADVANCEMENT"/>
    <x v="0"/>
    <m/>
    <x v="31"/>
    <s v="TRANSPORTATION"/>
    <x v="9"/>
    <s v="RESIDUAL FUEL OIL"/>
    <n v="2736.92593629627"/>
  </r>
  <r>
    <n v="102938"/>
    <s v="REFERENCE ELECTRIFICATION - MODERATE TECHNOLOGY ADVANCEMENT"/>
    <x v="0"/>
    <m/>
    <x v="31"/>
    <s v="TRANSPORTATION"/>
    <x v="9"/>
    <s v="LIQUEFIED PIPELINE GAS"/>
    <n v="347.427089632125"/>
  </r>
  <r>
    <n v="102939"/>
    <s v="REFERENCE ELECTRIFICATION - MODERATE TECHNOLOGY ADVANCEMENT"/>
    <x v="0"/>
    <m/>
    <x v="31"/>
    <s v="TRANSPORTATION"/>
    <x v="10"/>
    <s v="DIESEL FUEL"/>
    <n v="854872.075699584"/>
  </r>
  <r>
    <n v="102940"/>
    <s v="REFERENCE ELECTRIFICATION - MODERATE TECHNOLOGY ADVANCEMENT"/>
    <x v="0"/>
    <m/>
    <x v="31"/>
    <s v="TRANSPORTATION"/>
    <x v="10"/>
    <s v="RESIDUAL FUEL OIL"/>
    <n v="221786.815781465"/>
  </r>
  <r>
    <n v="102941"/>
    <s v="REFERENCE ELECTRIFICATION - MODERATE TECHNOLOGY ADVANCEMENT"/>
    <x v="0"/>
    <m/>
    <x v="31"/>
    <s v="TRANSPORTATION"/>
    <x v="10"/>
    <s v="JET FUEL"/>
    <n v="3261923.00754375"/>
  </r>
  <r>
    <n v="102942"/>
    <s v="REFERENCE ELECTRIFICATION - MODERATE TECHNOLOGY ADVANCEMENT"/>
    <x v="0"/>
    <m/>
    <x v="31"/>
    <s v="TRANSPORTATION"/>
    <x v="11"/>
    <s v="GASOLINE FUEL"/>
    <n v="135610.03120284"/>
  </r>
  <r>
    <n v="102943"/>
    <s v="REFERENCE ELECTRIFICATION - MODERATE TECHNOLOGY ADVANCEMENT"/>
    <x v="0"/>
    <m/>
    <x v="31"/>
    <s v="TRANSPORTATION"/>
    <x v="12"/>
    <s v="LUBRICANTS"/>
    <n v="927565.8329258671"/>
  </r>
  <r>
    <n v="102944"/>
    <s v="REFERENCE ELECTRIFICATION - MODERATE TECHNOLOGY ADVANCEMENT"/>
    <x v="0"/>
    <m/>
    <x v="31"/>
    <s v="TRANSPORTATION"/>
    <x v="13"/>
    <s v="DIESEL FUEL"/>
    <n v="176917.05924589"/>
  </r>
  <r>
    <n v="102945"/>
    <s v="REFERENCE ELECTRIFICATION - MODERATE TECHNOLOGY ADVANCEMENT"/>
    <x v="0"/>
    <m/>
    <x v="31"/>
    <s v="TRANSPORTATION"/>
    <x v="13"/>
    <s v="RESIDUAL FUEL OIL"/>
    <n v="265610.311047744"/>
  </r>
  <r>
    <n v="102946"/>
    <s v="REFERENCE ELECTRIFICATION - MODERATE TECHNOLOGY ADVANCEMENT"/>
    <x v="0"/>
    <m/>
    <x v="31"/>
    <s v="TRANSPORTATION"/>
    <x v="13"/>
    <s v="LIQUEFIED PIPELINE GAS"/>
    <n v="152.946465038838"/>
  </r>
  <r>
    <n v="102947"/>
    <s v="REFERENCE ELECTRIFICATION - MODERATE TECHNOLOGY ADVANCEMENT"/>
    <x v="0"/>
    <m/>
    <x v="31"/>
    <s v="TRANSPORTATION"/>
    <x v="14"/>
    <s v="GASOLINE FUEL"/>
    <n v="1401007.57386122"/>
  </r>
  <r>
    <n v="102948"/>
    <s v="REFERENCE ELECTRIFICATION - MODERATE TECHNOLOGY ADVANCEMENT"/>
    <x v="0"/>
    <m/>
    <x v="31"/>
    <s v="TRANSPORTATION"/>
    <x v="14"/>
    <s v="DIESEL FUEL"/>
    <n v="361545.1578388"/>
  </r>
  <r>
    <n v="103100"/>
    <s v="REFERENCE ELECTRIFICATION - MODERATE TECHNOLOGY ADVANCEMENT"/>
    <x v="0"/>
    <m/>
    <x v="32"/>
    <s v="TRANSPORTATION"/>
    <x v="5"/>
    <s v="GASOLINE FUEL"/>
    <n v="890296.62628407"/>
  </r>
  <r>
    <n v="103101"/>
    <s v="REFERENCE ELECTRIFICATION - MODERATE TECHNOLOGY ADVANCEMENT"/>
    <x v="0"/>
    <m/>
    <x v="32"/>
    <s v="TRANSPORTATION"/>
    <x v="5"/>
    <s v="DIESEL FUEL"/>
    <n v="9070273.06194205"/>
  </r>
  <r>
    <n v="103102"/>
    <s v="REFERENCE ELECTRIFICATION - MODERATE TECHNOLOGY ADVANCEMENT"/>
    <x v="0"/>
    <m/>
    <x v="32"/>
    <s v="TRANSPORTATION"/>
    <x v="5"/>
    <s v="LPG FUEL"/>
    <n v="6870.83286487456"/>
  </r>
  <r>
    <n v="103103"/>
    <s v="REFERENCE ELECTRIFICATION - MODERATE TECHNOLOGY ADVANCEMENT"/>
    <x v="0"/>
    <m/>
    <x v="32"/>
    <s v="TRANSPORTATION"/>
    <x v="5"/>
    <s v="COMPRESSED PIPELINE GAS"/>
    <n v="85640.2657539763"/>
  </r>
  <r>
    <n v="103104"/>
    <s v="REFERENCE ELECTRIFICATION - MODERATE TECHNOLOGY ADVANCEMENT"/>
    <x v="0"/>
    <m/>
    <x v="32"/>
    <s v="TRANSPORTATION"/>
    <x v="6"/>
    <s v="ELECTRICITY"/>
    <n v="1506599.45007357"/>
  </r>
  <r>
    <n v="103105"/>
    <s v="REFERENCE ELECTRIFICATION - MODERATE TECHNOLOGY ADVANCEMENT"/>
    <x v="0"/>
    <m/>
    <x v="32"/>
    <s v="TRANSPORTATION"/>
    <x v="6"/>
    <s v="DIESEL FUEL"/>
    <n v="1382530.97247579"/>
  </r>
  <r>
    <n v="103106"/>
    <s v="REFERENCE ELECTRIFICATION - MODERATE TECHNOLOGY ADVANCEMENT"/>
    <x v="0"/>
    <m/>
    <x v="32"/>
    <s v="TRANSPORTATION"/>
    <x v="7"/>
    <s v="DIESEL FUEL"/>
    <n v="3689487.7567549"/>
  </r>
  <r>
    <n v="103107"/>
    <s v="REFERENCE ELECTRIFICATION - MODERATE TECHNOLOGY ADVANCEMENT"/>
    <x v="0"/>
    <m/>
    <x v="32"/>
    <s v="TRANSPORTATION"/>
    <x v="7"/>
    <s v="LIQUEFIED PIPELINE GAS"/>
    <n v="0"/>
  </r>
  <r>
    <n v="103108"/>
    <s v="REFERENCE ELECTRIFICATION - MODERATE TECHNOLOGY ADVANCEMENT"/>
    <x v="0"/>
    <m/>
    <x v="32"/>
    <s v="TRANSPORTATION"/>
    <x v="8"/>
    <s v="GASOLINE FUEL"/>
    <n v="781880.941647007"/>
  </r>
  <r>
    <n v="103109"/>
    <s v="REFERENCE ELECTRIFICATION - MODERATE TECHNOLOGY ADVANCEMENT"/>
    <x v="0"/>
    <m/>
    <x v="32"/>
    <s v="TRANSPORTATION"/>
    <x v="8"/>
    <s v="JET FUEL"/>
    <n v="84764989.3146652"/>
  </r>
  <r>
    <n v="103110"/>
    <s v="REFERENCE ELECTRIFICATION - MODERATE TECHNOLOGY ADVANCEMENT"/>
    <x v="0"/>
    <m/>
    <x v="32"/>
    <s v="TRANSPORTATION"/>
    <x v="9"/>
    <s v="DIESEL FUEL"/>
    <n v="5695843.45282235"/>
  </r>
  <r>
    <n v="103111"/>
    <s v="REFERENCE ELECTRIFICATION - MODERATE TECHNOLOGY ADVANCEMENT"/>
    <x v="0"/>
    <m/>
    <x v="32"/>
    <s v="TRANSPORTATION"/>
    <x v="9"/>
    <s v="RESIDUAL FUEL OIL"/>
    <n v="181046.677505671"/>
  </r>
  <r>
    <n v="103112"/>
    <s v="REFERENCE ELECTRIFICATION - MODERATE TECHNOLOGY ADVANCEMENT"/>
    <x v="0"/>
    <m/>
    <x v="32"/>
    <s v="TRANSPORTATION"/>
    <x v="9"/>
    <s v="LIQUEFIED PIPELINE GAS"/>
    <n v="22982.1784430458"/>
  </r>
  <r>
    <n v="103113"/>
    <s v="REFERENCE ELECTRIFICATION - MODERATE TECHNOLOGY ADVANCEMENT"/>
    <x v="0"/>
    <m/>
    <x v="32"/>
    <s v="TRANSPORTATION"/>
    <x v="10"/>
    <s v="DIESEL FUEL"/>
    <n v="7904705.49638331"/>
  </r>
  <r>
    <n v="103114"/>
    <s v="REFERENCE ELECTRIFICATION - MODERATE TECHNOLOGY ADVANCEMENT"/>
    <x v="0"/>
    <m/>
    <x v="32"/>
    <s v="TRANSPORTATION"/>
    <x v="10"/>
    <s v="RESIDUAL FUEL OIL"/>
    <n v="2050785.73925625"/>
  </r>
  <r>
    <n v="103115"/>
    <s v="REFERENCE ELECTRIFICATION - MODERATE TECHNOLOGY ADVANCEMENT"/>
    <x v="0"/>
    <m/>
    <x v="32"/>
    <s v="TRANSPORTATION"/>
    <x v="10"/>
    <s v="JET FUEL"/>
    <n v="30161870.365703"/>
  </r>
  <r>
    <n v="103116"/>
    <s v="REFERENCE ELECTRIFICATION - MODERATE TECHNOLOGY ADVANCEMENT"/>
    <x v="0"/>
    <m/>
    <x v="32"/>
    <s v="TRANSPORTATION"/>
    <x v="11"/>
    <s v="GASOLINE FUEL"/>
    <n v="1253938.91025925"/>
  </r>
  <r>
    <n v="103117"/>
    <s v="REFERENCE ELECTRIFICATION - MODERATE TECHNOLOGY ADVANCEMENT"/>
    <x v="0"/>
    <m/>
    <x v="32"/>
    <s v="TRANSPORTATION"/>
    <x v="12"/>
    <s v="LUBRICANTS"/>
    <n v="8576879.449227789"/>
  </r>
  <r>
    <n v="103118"/>
    <s v="REFERENCE ELECTRIFICATION - MODERATE TECHNOLOGY ADVANCEMENT"/>
    <x v="0"/>
    <m/>
    <x v="32"/>
    <s v="TRANSPORTATION"/>
    <x v="13"/>
    <s v="DIESEL FUEL"/>
    <n v="11703000.5619689"/>
  </r>
  <r>
    <n v="103119"/>
    <s v="REFERENCE ELECTRIFICATION - MODERATE TECHNOLOGY ADVANCEMENT"/>
    <x v="0"/>
    <m/>
    <x v="32"/>
    <s v="TRANSPORTATION"/>
    <x v="13"/>
    <s v="RESIDUAL FUEL OIL"/>
    <n v="17570027.6316269"/>
  </r>
  <r>
    <n v="103120"/>
    <s v="REFERENCE ELECTRIFICATION - MODERATE TECHNOLOGY ADVANCEMENT"/>
    <x v="0"/>
    <m/>
    <x v="32"/>
    <s v="TRANSPORTATION"/>
    <x v="13"/>
    <s v="LIQUEFIED PIPELINE GAS"/>
    <n v="10117.3542784979"/>
  </r>
  <r>
    <n v="103121"/>
    <s v="REFERENCE ELECTRIFICATION - MODERATE TECHNOLOGY ADVANCEMENT"/>
    <x v="0"/>
    <m/>
    <x v="32"/>
    <s v="TRANSPORTATION"/>
    <x v="14"/>
    <s v="GASOLINE FUEL"/>
    <n v="12954630.9727249"/>
  </r>
  <r>
    <n v="103122"/>
    <s v="REFERENCE ELECTRIFICATION - MODERATE TECHNOLOGY ADVANCEMENT"/>
    <x v="0"/>
    <m/>
    <x v="32"/>
    <s v="TRANSPORTATION"/>
    <x v="14"/>
    <s v="DIESEL FUEL"/>
    <n v="3343082.64078034"/>
  </r>
  <r>
    <n v="103274"/>
    <s v="REFERENCE ELECTRIFICATION - MODERATE TECHNOLOGY ADVANCEMENT"/>
    <x v="0"/>
    <m/>
    <x v="33"/>
    <s v="TRANSPORTATION"/>
    <x v="5"/>
    <s v="GASOLINE FUEL"/>
    <n v="455645.052534699"/>
  </r>
  <r>
    <n v="103275"/>
    <s v="REFERENCE ELECTRIFICATION - MODERATE TECHNOLOGY ADVANCEMENT"/>
    <x v="0"/>
    <m/>
    <x v="33"/>
    <s v="TRANSPORTATION"/>
    <x v="5"/>
    <s v="DIESEL FUEL"/>
    <n v="4642076.49877578"/>
  </r>
  <r>
    <n v="103276"/>
    <s v="REFERENCE ELECTRIFICATION - MODERATE TECHNOLOGY ADVANCEMENT"/>
    <x v="0"/>
    <m/>
    <x v="33"/>
    <s v="TRANSPORTATION"/>
    <x v="5"/>
    <s v="LPG FUEL"/>
    <n v="3516.42464909666"/>
  </r>
  <r>
    <n v="103277"/>
    <s v="REFERENCE ELECTRIFICATION - MODERATE TECHNOLOGY ADVANCEMENT"/>
    <x v="0"/>
    <m/>
    <x v="33"/>
    <s v="TRANSPORTATION"/>
    <x v="5"/>
    <s v="COMPRESSED PIPELINE GAS"/>
    <n v="43829.8452858624"/>
  </r>
  <r>
    <n v="103278"/>
    <s v="REFERENCE ELECTRIFICATION - MODERATE TECHNOLOGY ADVANCEMENT"/>
    <x v="0"/>
    <m/>
    <x v="33"/>
    <s v="TRANSPORTATION"/>
    <x v="6"/>
    <s v="ELECTRICITY"/>
    <n v="771062.773137463"/>
  </r>
  <r>
    <n v="103279"/>
    <s v="REFERENCE ELECTRIFICATION - MODERATE TECHNOLOGY ADVANCEMENT"/>
    <x v="0"/>
    <m/>
    <x v="33"/>
    <s v="TRANSPORTATION"/>
    <x v="6"/>
    <s v="DIESEL FUEL"/>
    <n v="707565.747175575"/>
  </r>
  <r>
    <n v="103280"/>
    <s v="REFERENCE ELECTRIFICATION - MODERATE TECHNOLOGY ADVANCEMENT"/>
    <x v="0"/>
    <m/>
    <x v="33"/>
    <s v="TRANSPORTATION"/>
    <x v="7"/>
    <s v="DIESEL FUEL"/>
    <n v="11023185.2899578"/>
  </r>
  <r>
    <n v="103281"/>
    <s v="REFERENCE ELECTRIFICATION - MODERATE TECHNOLOGY ADVANCEMENT"/>
    <x v="0"/>
    <m/>
    <x v="33"/>
    <s v="TRANSPORTATION"/>
    <x v="7"/>
    <s v="LIQUEFIED PIPELINE GAS"/>
    <n v="0"/>
  </r>
  <r>
    <n v="103282"/>
    <s v="REFERENCE ELECTRIFICATION - MODERATE TECHNOLOGY ADVANCEMENT"/>
    <x v="0"/>
    <m/>
    <x v="33"/>
    <s v="TRANSPORTATION"/>
    <x v="8"/>
    <s v="GASOLINE FUEL"/>
    <n v="290103.933808199"/>
  </r>
  <r>
    <n v="103283"/>
    <s v="REFERENCE ELECTRIFICATION - MODERATE TECHNOLOGY ADVANCEMENT"/>
    <x v="0"/>
    <m/>
    <x v="33"/>
    <s v="TRANSPORTATION"/>
    <x v="8"/>
    <s v="JET FUEL"/>
    <n v="31450641.0625573"/>
  </r>
  <r>
    <n v="103284"/>
    <s v="REFERENCE ELECTRIFICATION - MODERATE TECHNOLOGY ADVANCEMENT"/>
    <x v="0"/>
    <m/>
    <x v="33"/>
    <s v="TRANSPORTATION"/>
    <x v="9"/>
    <s v="DIESEL FUEL"/>
    <n v="1220376.66763076"/>
  </r>
  <r>
    <n v="103285"/>
    <s v="REFERENCE ELECTRIFICATION - MODERATE TECHNOLOGY ADVANCEMENT"/>
    <x v="0"/>
    <m/>
    <x v="33"/>
    <s v="TRANSPORTATION"/>
    <x v="9"/>
    <s v="RESIDUAL FUEL OIL"/>
    <n v="38790.5922643488"/>
  </r>
  <r>
    <n v="103286"/>
    <s v="REFERENCE ELECTRIFICATION - MODERATE TECHNOLOGY ADVANCEMENT"/>
    <x v="0"/>
    <m/>
    <x v="33"/>
    <s v="TRANSPORTATION"/>
    <x v="9"/>
    <s v="LIQUEFIED PIPELINE GAS"/>
    <n v="4924.10203607727"/>
  </r>
  <r>
    <n v="103287"/>
    <s v="REFERENCE ELECTRIFICATION - MODERATE TECHNOLOGY ADVANCEMENT"/>
    <x v="0"/>
    <m/>
    <x v="33"/>
    <s v="TRANSPORTATION"/>
    <x v="10"/>
    <s v="DIESEL FUEL"/>
    <n v="4045550.48827251"/>
  </r>
  <r>
    <n v="103288"/>
    <s v="REFERENCE ELECTRIFICATION - MODERATE TECHNOLOGY ADVANCEMENT"/>
    <x v="0"/>
    <m/>
    <x v="33"/>
    <s v="TRANSPORTATION"/>
    <x v="10"/>
    <s v="RESIDUAL FUEL OIL"/>
    <n v="1049571.96097772"/>
  </r>
  <r>
    <n v="103289"/>
    <s v="REFERENCE ELECTRIFICATION - MODERATE TECHNOLOGY ADVANCEMENT"/>
    <x v="0"/>
    <m/>
    <x v="33"/>
    <s v="TRANSPORTATION"/>
    <x v="10"/>
    <s v="JET FUEL"/>
    <n v="15436548.4509209"/>
  </r>
  <r>
    <n v="103290"/>
    <s v="REFERENCE ELECTRIFICATION - MODERATE TECHNOLOGY ADVANCEMENT"/>
    <x v="0"/>
    <m/>
    <x v="33"/>
    <s v="TRANSPORTATION"/>
    <x v="11"/>
    <s v="GASOLINE FUEL"/>
    <n v="641753.595119294"/>
  </r>
  <r>
    <n v="103291"/>
    <s v="REFERENCE ELECTRIFICATION - MODERATE TECHNOLOGY ADVANCEMENT"/>
    <x v="0"/>
    <m/>
    <x v="33"/>
    <s v="TRANSPORTATION"/>
    <x v="12"/>
    <s v="LUBRICANTS"/>
    <n v="4389562.50293621"/>
  </r>
  <r>
    <n v="103292"/>
    <s v="REFERENCE ELECTRIFICATION - MODERATE TECHNOLOGY ADVANCEMENT"/>
    <x v="0"/>
    <m/>
    <x v="33"/>
    <s v="TRANSPORTATION"/>
    <x v="13"/>
    <s v="DIESEL FUEL"/>
    <n v="2507454.59305411"/>
  </r>
  <r>
    <n v="103293"/>
    <s v="REFERENCE ELECTRIFICATION - MODERATE TECHNOLOGY ADVANCEMENT"/>
    <x v="0"/>
    <m/>
    <x v="33"/>
    <s v="TRANSPORTATION"/>
    <x v="13"/>
    <s v="RESIDUAL FUEL OIL"/>
    <n v="3764508.61911252"/>
  </r>
  <r>
    <n v="103294"/>
    <s v="REFERENCE ELECTRIFICATION - MODERATE TECHNOLOGY ADVANCEMENT"/>
    <x v="0"/>
    <m/>
    <x v="33"/>
    <s v="TRANSPORTATION"/>
    <x v="13"/>
    <s v="LIQUEFIED PIPELINE GAS"/>
    <n v="2167.71812671837"/>
  </r>
  <r>
    <n v="103295"/>
    <s v="REFERENCE ELECTRIFICATION - MODERATE TECHNOLOGY ADVANCEMENT"/>
    <x v="0"/>
    <m/>
    <x v="33"/>
    <s v="TRANSPORTATION"/>
    <x v="14"/>
    <s v="GASOLINE FUEL"/>
    <n v="6630052.65421669"/>
  </r>
  <r>
    <n v="103296"/>
    <s v="REFERENCE ELECTRIFICATION - MODERATE TECHNOLOGY ADVANCEMENT"/>
    <x v="0"/>
    <m/>
    <x v="33"/>
    <s v="TRANSPORTATION"/>
    <x v="14"/>
    <s v="DIESEL FUEL"/>
    <n v="1710956.79857172"/>
  </r>
  <r>
    <n v="103448"/>
    <s v="REFERENCE ELECTRIFICATION - MODERATE TECHNOLOGY ADVANCEMENT"/>
    <x v="0"/>
    <m/>
    <x v="34"/>
    <s v="TRANSPORTATION"/>
    <x v="5"/>
    <s v="GASOLINE FUEL"/>
    <n v="34210.5316368316"/>
  </r>
  <r>
    <n v="103449"/>
    <s v="REFERENCE ELECTRIFICATION - MODERATE TECHNOLOGY ADVANCEMENT"/>
    <x v="0"/>
    <m/>
    <x v="34"/>
    <s v="TRANSPORTATION"/>
    <x v="5"/>
    <s v="DIESEL FUEL"/>
    <n v="348534.246204434"/>
  </r>
  <r>
    <n v="103450"/>
    <s v="REFERENCE ELECTRIFICATION - MODERATE TECHNOLOGY ADVANCEMENT"/>
    <x v="0"/>
    <m/>
    <x v="34"/>
    <s v="TRANSPORTATION"/>
    <x v="5"/>
    <s v="LPG FUEL"/>
    <n v="264.018573311063"/>
  </r>
  <r>
    <n v="103451"/>
    <s v="REFERENCE ELECTRIFICATION - MODERATE TECHNOLOGY ADVANCEMENT"/>
    <x v="0"/>
    <m/>
    <x v="34"/>
    <s v="TRANSPORTATION"/>
    <x v="5"/>
    <s v="COMPRESSED PIPELINE GAS"/>
    <n v="3290.81222422632"/>
  </r>
  <r>
    <n v="103452"/>
    <s v="REFERENCE ELECTRIFICATION - MODERATE TECHNOLOGY ADVANCEMENT"/>
    <x v="0"/>
    <m/>
    <x v="34"/>
    <s v="TRANSPORTATION"/>
    <x v="6"/>
    <s v="ELECTRICITY"/>
    <n v="57892.5794270387"/>
  </r>
  <r>
    <n v="103453"/>
    <s v="REFERENCE ELECTRIFICATION - MODERATE TECHNOLOGY ADVANCEMENT"/>
    <x v="0"/>
    <m/>
    <x v="34"/>
    <s v="TRANSPORTATION"/>
    <x v="6"/>
    <s v="DIESEL FUEL"/>
    <n v="53125.1250161331"/>
  </r>
  <r>
    <n v="103454"/>
    <s v="REFERENCE ELECTRIFICATION - MODERATE TECHNOLOGY ADVANCEMENT"/>
    <x v="0"/>
    <m/>
    <x v="34"/>
    <s v="TRANSPORTATION"/>
    <x v="7"/>
    <s v="DIESEL FUEL"/>
    <n v="8573542.33064005"/>
  </r>
  <r>
    <n v="103455"/>
    <s v="REFERENCE ELECTRIFICATION - MODERATE TECHNOLOGY ADVANCEMENT"/>
    <x v="0"/>
    <m/>
    <x v="34"/>
    <s v="TRANSPORTATION"/>
    <x v="7"/>
    <s v="LIQUEFIED PIPELINE GAS"/>
    <n v="0"/>
  </r>
  <r>
    <n v="103456"/>
    <s v="REFERENCE ELECTRIFICATION - MODERATE TECHNOLOGY ADVANCEMENT"/>
    <x v="0"/>
    <m/>
    <x v="34"/>
    <s v="TRANSPORTATION"/>
    <x v="8"/>
    <s v="GASOLINE FUEL"/>
    <n v="33100.3269587701"/>
  </r>
  <r>
    <n v="103457"/>
    <s v="REFERENCE ELECTRIFICATION - MODERATE TECHNOLOGY ADVANCEMENT"/>
    <x v="0"/>
    <m/>
    <x v="34"/>
    <s v="TRANSPORTATION"/>
    <x v="8"/>
    <s v="JET FUEL"/>
    <n v="3588460.48231059"/>
  </r>
  <r>
    <n v="103458"/>
    <s v="REFERENCE ELECTRIFICATION - MODERATE TECHNOLOGY ADVANCEMENT"/>
    <x v="0"/>
    <m/>
    <x v="34"/>
    <s v="TRANSPORTATION"/>
    <x v="9"/>
    <s v="DIESEL FUEL"/>
    <n v="92684.6500575859"/>
  </r>
  <r>
    <n v="103459"/>
    <s v="REFERENCE ELECTRIFICATION - MODERATE TECHNOLOGY ADVANCEMENT"/>
    <x v="0"/>
    <m/>
    <x v="34"/>
    <s v="TRANSPORTATION"/>
    <x v="9"/>
    <s v="RESIDUAL FUEL OIL"/>
    <n v="2946.05146501822"/>
  </r>
  <r>
    <n v="103460"/>
    <s v="REFERENCE ELECTRIFICATION - MODERATE TECHNOLOGY ADVANCEMENT"/>
    <x v="0"/>
    <m/>
    <x v="34"/>
    <s v="TRANSPORTATION"/>
    <x v="9"/>
    <s v="LIQUEFIED PIPELINE GAS"/>
    <n v="373.973615005029"/>
  </r>
  <r>
    <n v="103461"/>
    <s v="REFERENCE ELECTRIFICATION - MODERATE TECHNOLOGY ADVANCEMENT"/>
    <x v="0"/>
    <m/>
    <x v="34"/>
    <s v="TRANSPORTATION"/>
    <x v="10"/>
    <s v="DIESEL FUEL"/>
    <n v="303746.155472426"/>
  </r>
  <r>
    <n v="103462"/>
    <s v="REFERENCE ELECTRIFICATION - MODERATE TECHNOLOGY ADVANCEMENT"/>
    <x v="0"/>
    <m/>
    <x v="34"/>
    <s v="TRANSPORTATION"/>
    <x v="10"/>
    <s v="RESIDUAL FUEL OIL"/>
    <n v="78803.47778696779"/>
  </r>
  <r>
    <n v="103463"/>
    <s v="REFERENCE ELECTRIFICATION - MODERATE TECHNOLOGY ADVANCEMENT"/>
    <x v="0"/>
    <m/>
    <x v="34"/>
    <s v="TRANSPORTATION"/>
    <x v="10"/>
    <s v="JET FUEL"/>
    <n v="1158999.80962374"/>
  </r>
  <r>
    <n v="103464"/>
    <s v="REFERENCE ELECTRIFICATION - MODERATE TECHNOLOGY ADVANCEMENT"/>
    <x v="0"/>
    <m/>
    <x v="34"/>
    <s v="TRANSPORTATION"/>
    <x v="11"/>
    <s v="GASOLINE FUEL"/>
    <n v="48183.8473758191"/>
  </r>
  <r>
    <n v="103465"/>
    <s v="REFERENCE ELECTRIFICATION - MODERATE TECHNOLOGY ADVANCEMENT"/>
    <x v="0"/>
    <m/>
    <x v="34"/>
    <s v="TRANSPORTATION"/>
    <x v="12"/>
    <s v="LUBRICANTS"/>
    <n v="329575.106858234"/>
  </r>
  <r>
    <n v="103466"/>
    <s v="REFERENCE ELECTRIFICATION - MODERATE TECHNOLOGY ADVANCEMENT"/>
    <x v="0"/>
    <m/>
    <x v="34"/>
    <s v="TRANSPORTATION"/>
    <x v="13"/>
    <s v="DIESEL FUEL"/>
    <n v="190435.098979474"/>
  </r>
  <r>
    <n v="103467"/>
    <s v="REFERENCE ELECTRIFICATION - MODERATE TECHNOLOGY ADVANCEMENT"/>
    <x v="0"/>
    <m/>
    <x v="34"/>
    <s v="TRANSPORTATION"/>
    <x v="13"/>
    <s v="RESIDUAL FUEL OIL"/>
    <n v="285905.305514064"/>
  </r>
  <r>
    <n v="103468"/>
    <s v="REFERENCE ELECTRIFICATION - MODERATE TECHNOLOGY ADVANCEMENT"/>
    <x v="0"/>
    <m/>
    <x v="34"/>
    <s v="TRANSPORTATION"/>
    <x v="13"/>
    <s v="LIQUEFIED PIPELINE GAS"/>
    <n v="164.632937786685"/>
  </r>
  <r>
    <n v="103469"/>
    <s v="REFERENCE ELECTRIFICATION - MODERATE TECHNOLOGY ADVANCEMENT"/>
    <x v="0"/>
    <m/>
    <x v="34"/>
    <s v="TRANSPORTATION"/>
    <x v="14"/>
    <s v="GASOLINE FUEL"/>
    <n v="497794.554816694"/>
  </r>
  <r>
    <n v="103470"/>
    <s v="REFERENCE ELECTRIFICATION - MODERATE TECHNOLOGY ADVANCEMENT"/>
    <x v="0"/>
    <m/>
    <x v="34"/>
    <s v="TRANSPORTATION"/>
    <x v="14"/>
    <s v="DIESEL FUEL"/>
    <n v="128461.269054013"/>
  </r>
  <r>
    <n v="103622"/>
    <s v="REFERENCE ELECTRIFICATION - MODERATE TECHNOLOGY ADVANCEMENT"/>
    <x v="0"/>
    <m/>
    <x v="35"/>
    <s v="TRANSPORTATION"/>
    <x v="5"/>
    <s v="GASOLINE FUEL"/>
    <n v="560065.573364803"/>
  </r>
  <r>
    <n v="103623"/>
    <s v="REFERENCE ELECTRIFICATION - MODERATE TECHNOLOGY ADVANCEMENT"/>
    <x v="0"/>
    <m/>
    <x v="35"/>
    <s v="TRANSPORTATION"/>
    <x v="5"/>
    <s v="DIESEL FUEL"/>
    <n v="5705904.6760793"/>
  </r>
  <r>
    <n v="103624"/>
    <s v="REFERENCE ELECTRIFICATION - MODERATE TECHNOLOGY ADVANCEMENT"/>
    <x v="0"/>
    <m/>
    <x v="35"/>
    <s v="TRANSPORTATION"/>
    <x v="5"/>
    <s v="LPG FUEL"/>
    <n v="4322.28634182409"/>
  </r>
  <r>
    <n v="103625"/>
    <s v="REFERENCE ELECTRIFICATION - MODERATE TECHNOLOGY ADVANCEMENT"/>
    <x v="0"/>
    <m/>
    <x v="35"/>
    <s v="TRANSPORTATION"/>
    <x v="5"/>
    <s v="COMPRESSED PIPELINE GAS"/>
    <n v="53874.364033938"/>
  </r>
  <r>
    <n v="103626"/>
    <s v="REFERENCE ELECTRIFICATION - MODERATE TECHNOLOGY ADVANCEMENT"/>
    <x v="0"/>
    <m/>
    <x v="35"/>
    <s v="TRANSPORTATION"/>
    <x v="6"/>
    <s v="ELECTRICITY"/>
    <n v="947767.811227584"/>
  </r>
  <r>
    <n v="103627"/>
    <s v="REFERENCE ELECTRIFICATION - MODERATE TECHNOLOGY ADVANCEMENT"/>
    <x v="0"/>
    <m/>
    <x v="35"/>
    <s v="TRANSPORTATION"/>
    <x v="6"/>
    <s v="DIESEL FUEL"/>
    <n v="869719.123867818"/>
  </r>
  <r>
    <n v="103628"/>
    <s v="REFERENCE ELECTRIFICATION - MODERATE TECHNOLOGY ADVANCEMENT"/>
    <x v="0"/>
    <m/>
    <x v="35"/>
    <s v="TRANSPORTATION"/>
    <x v="7"/>
    <s v="DIESEL FUEL"/>
    <n v="33370541.4310263"/>
  </r>
  <r>
    <n v="103629"/>
    <s v="REFERENCE ELECTRIFICATION - MODERATE TECHNOLOGY ADVANCEMENT"/>
    <x v="0"/>
    <m/>
    <x v="35"/>
    <s v="TRANSPORTATION"/>
    <x v="7"/>
    <s v="LIQUEFIED PIPELINE GAS"/>
    <n v="0"/>
  </r>
  <r>
    <n v="103630"/>
    <s v="REFERENCE ELECTRIFICATION - MODERATE TECHNOLOGY ADVANCEMENT"/>
    <x v="0"/>
    <m/>
    <x v="35"/>
    <s v="TRANSPORTATION"/>
    <x v="8"/>
    <s v="GASOLINE FUEL"/>
    <n v="379994.582152091"/>
  </r>
  <r>
    <n v="103631"/>
    <s v="REFERENCE ELECTRIFICATION - MODERATE TECHNOLOGY ADVANCEMENT"/>
    <x v="0"/>
    <m/>
    <x v="35"/>
    <s v="TRANSPORTATION"/>
    <x v="8"/>
    <s v="JET FUEL"/>
    <n v="41195832.9971605"/>
  </r>
  <r>
    <n v="103632"/>
    <s v="REFERENCE ELECTRIFICATION - MODERATE TECHNOLOGY ADVANCEMENT"/>
    <x v="0"/>
    <m/>
    <x v="35"/>
    <s v="TRANSPORTATION"/>
    <x v="9"/>
    <s v="DIESEL FUEL"/>
    <n v="1213603.08035397"/>
  </r>
  <r>
    <n v="103633"/>
    <s v="REFERENCE ELECTRIFICATION - MODERATE TECHNOLOGY ADVANCEMENT"/>
    <x v="0"/>
    <m/>
    <x v="35"/>
    <s v="TRANSPORTATION"/>
    <x v="9"/>
    <s v="RESIDUAL FUEL OIL"/>
    <n v="38575.288687027"/>
  </r>
  <r>
    <n v="103634"/>
    <s v="REFERENCE ELECTRIFICATION - MODERATE TECHNOLOGY ADVANCEMENT"/>
    <x v="0"/>
    <m/>
    <x v="35"/>
    <s v="TRANSPORTATION"/>
    <x v="9"/>
    <s v="LIQUEFIED PIPELINE GAS"/>
    <n v="4896.77126535224"/>
  </r>
  <r>
    <n v="103635"/>
    <s v="REFERENCE ELECTRIFICATION - MODERATE TECHNOLOGY ADVANCEMENT"/>
    <x v="0"/>
    <m/>
    <x v="35"/>
    <s v="TRANSPORTATION"/>
    <x v="10"/>
    <s v="DIESEL FUEL"/>
    <n v="4972672.34920336"/>
  </r>
  <r>
    <n v="103636"/>
    <s v="REFERENCE ELECTRIFICATION - MODERATE TECHNOLOGY ADVANCEMENT"/>
    <x v="0"/>
    <m/>
    <x v="35"/>
    <s v="TRANSPORTATION"/>
    <x v="10"/>
    <s v="RESIDUAL FUEL OIL"/>
    <n v="1290103.15999831"/>
  </r>
  <r>
    <n v="103637"/>
    <s v="REFERENCE ELECTRIFICATION - MODERATE TECHNOLOGY ADVANCEMENT"/>
    <x v="0"/>
    <m/>
    <x v="35"/>
    <s v="TRANSPORTATION"/>
    <x v="10"/>
    <s v="JET FUEL"/>
    <n v="18974153.9183732"/>
  </r>
  <r>
    <n v="103638"/>
    <s v="REFERENCE ELECTRIFICATION - MODERATE TECHNOLOGY ADVANCEMENT"/>
    <x v="0"/>
    <m/>
    <x v="35"/>
    <s v="TRANSPORTATION"/>
    <x v="11"/>
    <s v="GASOLINE FUEL"/>
    <n v="788824.751218033"/>
  </r>
  <r>
    <n v="103639"/>
    <s v="REFERENCE ELECTRIFICATION - MODERATE TECHNOLOGY ADVANCEMENT"/>
    <x v="0"/>
    <m/>
    <x v="35"/>
    <s v="TRANSPORTATION"/>
    <x v="12"/>
    <s v="LUBRICANTS"/>
    <n v="5395521.85709378"/>
  </r>
  <r>
    <n v="103640"/>
    <s v="REFERENCE ELECTRIFICATION - MODERATE TECHNOLOGY ADVANCEMENT"/>
    <x v="0"/>
    <m/>
    <x v="35"/>
    <s v="TRANSPORTATION"/>
    <x v="13"/>
    <s v="DIESEL FUEL"/>
    <n v="2493537.1993681"/>
  </r>
  <r>
    <n v="103641"/>
    <s v="REFERENCE ELECTRIFICATION - MODERATE TECHNOLOGY ADVANCEMENT"/>
    <x v="0"/>
    <m/>
    <x v="35"/>
    <s v="TRANSPORTATION"/>
    <x v="13"/>
    <s v="RESIDUAL FUEL OIL"/>
    <n v="3743614.06388042"/>
  </r>
  <r>
    <n v="103642"/>
    <s v="REFERENCE ELECTRIFICATION - MODERATE TECHNOLOGY ADVANCEMENT"/>
    <x v="0"/>
    <m/>
    <x v="35"/>
    <s v="TRANSPORTATION"/>
    <x v="13"/>
    <s v="LIQUEFIED PIPELINE GAS"/>
    <n v="2155.68640871501"/>
  </r>
  <r>
    <n v="103643"/>
    <s v="REFERENCE ELECTRIFICATION - MODERATE TECHNOLOGY ADVANCEMENT"/>
    <x v="0"/>
    <m/>
    <x v="35"/>
    <s v="TRANSPORTATION"/>
    <x v="14"/>
    <s v="GASOLINE FUEL"/>
    <n v="8149466.82854618"/>
  </r>
  <r>
    <n v="103644"/>
    <s v="REFERENCE ELECTRIFICATION - MODERATE TECHNOLOGY ADVANCEMENT"/>
    <x v="0"/>
    <m/>
    <x v="35"/>
    <s v="TRANSPORTATION"/>
    <x v="14"/>
    <s v="DIESEL FUEL"/>
    <n v="2103058.0603561"/>
  </r>
  <r>
    <n v="103796"/>
    <s v="REFERENCE ELECTRIFICATION - MODERATE TECHNOLOGY ADVANCEMENT"/>
    <x v="0"/>
    <m/>
    <x v="36"/>
    <s v="TRANSPORTATION"/>
    <x v="5"/>
    <s v="GASOLINE FUEL"/>
    <n v="177682.049734738"/>
  </r>
  <r>
    <n v="103797"/>
    <s v="REFERENCE ELECTRIFICATION - MODERATE TECHNOLOGY ADVANCEMENT"/>
    <x v="0"/>
    <m/>
    <x v="36"/>
    <s v="TRANSPORTATION"/>
    <x v="5"/>
    <s v="DIESEL FUEL"/>
    <n v="1810210.95859507"/>
  </r>
  <r>
    <n v="103798"/>
    <s v="REFERENCE ELECTRIFICATION - MODERATE TECHNOLOGY ADVANCEMENT"/>
    <x v="0"/>
    <m/>
    <x v="36"/>
    <s v="TRANSPORTATION"/>
    <x v="5"/>
    <s v="LPG FUEL"/>
    <n v="1371.25496241764"/>
  </r>
  <r>
    <n v="103799"/>
    <s v="REFERENCE ELECTRIFICATION - MODERATE TECHNOLOGY ADVANCEMENT"/>
    <x v="0"/>
    <m/>
    <x v="36"/>
    <s v="TRANSPORTATION"/>
    <x v="5"/>
    <s v="COMPRESSED PIPELINE GAS"/>
    <n v="17091.7619024414"/>
  </r>
  <r>
    <n v="103800"/>
    <s v="REFERENCE ELECTRIFICATION - MODERATE TECHNOLOGY ADVANCEMENT"/>
    <x v="0"/>
    <m/>
    <x v="36"/>
    <s v="TRANSPORTATION"/>
    <x v="6"/>
    <s v="ELECTRICITY"/>
    <n v="300681.447637979"/>
  </r>
  <r>
    <n v="103801"/>
    <s v="REFERENCE ELECTRIFICATION - MODERATE TECHNOLOGY ADVANCEMENT"/>
    <x v="0"/>
    <m/>
    <x v="36"/>
    <s v="TRANSPORTATION"/>
    <x v="6"/>
    <s v="DIESEL FUEL"/>
    <n v="275920.327853607"/>
  </r>
  <r>
    <n v="103802"/>
    <s v="REFERENCE ELECTRIFICATION - MODERATE TECHNOLOGY ADVANCEMENT"/>
    <x v="0"/>
    <m/>
    <x v="36"/>
    <s v="TRANSPORTATION"/>
    <x v="7"/>
    <s v="DIESEL FUEL"/>
    <n v="23955183.8116859"/>
  </r>
  <r>
    <n v="103803"/>
    <s v="REFERENCE ELECTRIFICATION - MODERATE TECHNOLOGY ADVANCEMENT"/>
    <x v="0"/>
    <m/>
    <x v="36"/>
    <s v="TRANSPORTATION"/>
    <x v="7"/>
    <s v="LIQUEFIED PIPELINE GAS"/>
    <n v="0"/>
  </r>
  <r>
    <n v="103804"/>
    <s v="REFERENCE ELECTRIFICATION - MODERATE TECHNOLOGY ADVANCEMENT"/>
    <x v="0"/>
    <m/>
    <x v="36"/>
    <s v="TRANSPORTATION"/>
    <x v="8"/>
    <s v="GASOLINE FUEL"/>
    <n v="222201.035086539"/>
  </r>
  <r>
    <n v="103805"/>
    <s v="REFERENCE ELECTRIFICATION - MODERATE TECHNOLOGY ADVANCEMENT"/>
    <x v="0"/>
    <m/>
    <x v="36"/>
    <s v="TRANSPORTATION"/>
    <x v="8"/>
    <s v="JET FUEL"/>
    <n v="24089176.959785"/>
  </r>
  <r>
    <n v="103806"/>
    <s v="REFERENCE ELECTRIFICATION - MODERATE TECHNOLOGY ADVANCEMENT"/>
    <x v="0"/>
    <m/>
    <x v="36"/>
    <s v="TRANSPORTATION"/>
    <x v="9"/>
    <s v="DIESEL FUEL"/>
    <n v="577823.706213444"/>
  </r>
  <r>
    <n v="103807"/>
    <s v="REFERENCE ELECTRIFICATION - MODERATE TECHNOLOGY ADVANCEMENT"/>
    <x v="0"/>
    <m/>
    <x v="36"/>
    <s v="TRANSPORTATION"/>
    <x v="9"/>
    <s v="RESIDUAL FUEL OIL"/>
    <n v="18366.5620483512"/>
  </r>
  <r>
    <n v="103808"/>
    <s v="REFERENCE ELECTRIFICATION - MODERATE TECHNOLOGY ADVANCEMENT"/>
    <x v="0"/>
    <m/>
    <x v="36"/>
    <s v="TRANSPORTATION"/>
    <x v="9"/>
    <s v="LIQUEFIED PIPELINE GAS"/>
    <n v="2331.46287021622"/>
  </r>
  <r>
    <n v="103809"/>
    <s v="REFERENCE ELECTRIFICATION - MODERATE TECHNOLOGY ADVANCEMENT"/>
    <x v="0"/>
    <m/>
    <x v="36"/>
    <s v="TRANSPORTATION"/>
    <x v="10"/>
    <s v="DIESEL FUEL"/>
    <n v="1577591.37087721"/>
  </r>
  <r>
    <n v="103810"/>
    <s v="REFERENCE ELECTRIFICATION - MODERATE TECHNOLOGY ADVANCEMENT"/>
    <x v="0"/>
    <m/>
    <x v="36"/>
    <s v="TRANSPORTATION"/>
    <x v="10"/>
    <s v="RESIDUAL FUEL OIL"/>
    <n v="409288.098999889"/>
  </r>
  <r>
    <n v="103811"/>
    <s v="REFERENCE ELECTRIFICATION - MODERATE TECHNOLOGY ADVANCEMENT"/>
    <x v="0"/>
    <m/>
    <x v="36"/>
    <s v="TRANSPORTATION"/>
    <x v="10"/>
    <s v="JET FUEL"/>
    <n v="6019592.56296406"/>
  </r>
  <r>
    <n v="103812"/>
    <s v="REFERENCE ELECTRIFICATION - MODERATE TECHNOLOGY ADVANCEMENT"/>
    <x v="0"/>
    <m/>
    <x v="36"/>
    <s v="TRANSPORTATION"/>
    <x v="11"/>
    <s v="GASOLINE FUEL"/>
    <n v="250256.408077096"/>
  </r>
  <r>
    <n v="103813"/>
    <s v="REFERENCE ELECTRIFICATION - MODERATE TECHNOLOGY ADVANCEMENT"/>
    <x v="0"/>
    <m/>
    <x v="36"/>
    <s v="TRANSPORTATION"/>
    <x v="12"/>
    <s v="LUBRICANTS"/>
    <n v="1711741.31842693"/>
  </r>
  <r>
    <n v="103814"/>
    <s v="REFERENCE ELECTRIFICATION - MODERATE TECHNOLOGY ADVANCEMENT"/>
    <x v="0"/>
    <m/>
    <x v="36"/>
    <s v="TRANSPORTATION"/>
    <x v="13"/>
    <s v="DIESEL FUEL"/>
    <n v="1187229.11093775"/>
  </r>
  <r>
    <n v="103815"/>
    <s v="REFERENCE ELECTRIFICATION - MODERATE TECHNOLOGY ADVANCEMENT"/>
    <x v="0"/>
    <m/>
    <x v="36"/>
    <s v="TRANSPORTATION"/>
    <x v="13"/>
    <s v="RESIDUAL FUEL OIL"/>
    <n v="1782418.80565532"/>
  </r>
  <r>
    <n v="103816"/>
    <s v="REFERENCE ELECTRIFICATION - MODERATE TECHNOLOGY ADVANCEMENT"/>
    <x v="0"/>
    <m/>
    <x v="36"/>
    <s v="TRANSPORTATION"/>
    <x v="13"/>
    <s v="LIQUEFIED PIPELINE GAS"/>
    <n v="1026.37075521788"/>
  </r>
  <r>
    <n v="103817"/>
    <s v="REFERENCE ELECTRIFICATION - MODERATE TECHNOLOGY ADVANCEMENT"/>
    <x v="0"/>
    <m/>
    <x v="36"/>
    <s v="TRANSPORTATION"/>
    <x v="14"/>
    <s v="GASOLINE FUEL"/>
    <n v="2585436.49030569"/>
  </r>
  <r>
    <n v="103818"/>
    <s v="REFERENCE ELECTRIFICATION - MODERATE TECHNOLOGY ADVANCEMENT"/>
    <x v="0"/>
    <m/>
    <x v="36"/>
    <s v="TRANSPORTATION"/>
    <x v="14"/>
    <s v="DIESEL FUEL"/>
    <n v="667199.850600065"/>
  </r>
  <r>
    <n v="103970"/>
    <s v="REFERENCE ELECTRIFICATION - MODERATE TECHNOLOGY ADVANCEMENT"/>
    <x v="0"/>
    <m/>
    <x v="37"/>
    <s v="TRANSPORTATION"/>
    <x v="5"/>
    <s v="GASOLINE FUEL"/>
    <n v="184797.848101595"/>
  </r>
  <r>
    <n v="103971"/>
    <s v="REFERENCE ELECTRIFICATION - MODERATE TECHNOLOGY ADVANCEMENT"/>
    <x v="0"/>
    <m/>
    <x v="37"/>
    <s v="TRANSPORTATION"/>
    <x v="5"/>
    <s v="DIESEL FUEL"/>
    <n v="1882706.16113279"/>
  </r>
  <r>
    <n v="103972"/>
    <s v="REFERENCE ELECTRIFICATION - MODERATE TECHNOLOGY ADVANCEMENT"/>
    <x v="0"/>
    <m/>
    <x v="37"/>
    <s v="TRANSPORTATION"/>
    <x v="5"/>
    <s v="LPG FUEL"/>
    <n v="1426.17088575758"/>
  </r>
  <r>
    <n v="103973"/>
    <s v="REFERENCE ELECTRIFICATION - MODERATE TECHNOLOGY ADVANCEMENT"/>
    <x v="0"/>
    <m/>
    <x v="37"/>
    <s v="TRANSPORTATION"/>
    <x v="5"/>
    <s v="COMPRESSED PIPELINE GAS"/>
    <n v="17776.2515940769"/>
  </r>
  <r>
    <n v="103974"/>
    <s v="REFERENCE ELECTRIFICATION - MODERATE TECHNOLOGY ADVANCEMENT"/>
    <x v="0"/>
    <m/>
    <x v="37"/>
    <s v="TRANSPORTATION"/>
    <x v="6"/>
    <s v="ELECTRICITY"/>
    <n v="312723.117335287"/>
  </r>
  <r>
    <n v="103975"/>
    <s v="REFERENCE ELECTRIFICATION - MODERATE TECHNOLOGY ADVANCEMENT"/>
    <x v="0"/>
    <m/>
    <x v="37"/>
    <s v="TRANSPORTATION"/>
    <x v="6"/>
    <s v="DIESEL FUEL"/>
    <n v="286970.365948363"/>
  </r>
  <r>
    <n v="103976"/>
    <s v="REFERENCE ELECTRIFICATION - MODERATE TECHNOLOGY ADVANCEMENT"/>
    <x v="0"/>
    <m/>
    <x v="37"/>
    <s v="TRANSPORTATION"/>
    <x v="7"/>
    <s v="DIESEL FUEL"/>
    <n v="14713011.7784142"/>
  </r>
  <r>
    <n v="103977"/>
    <s v="REFERENCE ELECTRIFICATION - MODERATE TECHNOLOGY ADVANCEMENT"/>
    <x v="0"/>
    <m/>
    <x v="37"/>
    <s v="TRANSPORTATION"/>
    <x v="7"/>
    <s v="LIQUEFIED PIPELINE GAS"/>
    <n v="0"/>
  </r>
  <r>
    <n v="103978"/>
    <s v="REFERENCE ELECTRIFICATION - MODERATE TECHNOLOGY ADVANCEMENT"/>
    <x v="0"/>
    <m/>
    <x v="37"/>
    <s v="TRANSPORTATION"/>
    <x v="8"/>
    <s v="GASOLINE FUEL"/>
    <n v="130800.086460701"/>
  </r>
  <r>
    <n v="103979"/>
    <s v="REFERENCE ELECTRIFICATION - MODERATE TECHNOLOGY ADVANCEMENT"/>
    <x v="0"/>
    <m/>
    <x v="37"/>
    <s v="TRANSPORTATION"/>
    <x v="8"/>
    <s v="JET FUEL"/>
    <n v="14180250.9060314"/>
  </r>
  <r>
    <n v="103980"/>
    <s v="REFERENCE ELECTRIFICATION - MODERATE TECHNOLOGY ADVANCEMENT"/>
    <x v="0"/>
    <m/>
    <x v="37"/>
    <s v="TRANSPORTATION"/>
    <x v="9"/>
    <s v="DIESEL FUEL"/>
    <n v="760339.916705171"/>
  </r>
  <r>
    <n v="103981"/>
    <s v="REFERENCE ELECTRIFICATION - MODERATE TECHNOLOGY ADVANCEMENT"/>
    <x v="0"/>
    <m/>
    <x v="37"/>
    <s v="TRANSPORTATION"/>
    <x v="9"/>
    <s v="RESIDUAL FUEL OIL"/>
    <n v="24167.9773741322"/>
  </r>
  <r>
    <n v="103982"/>
    <s v="REFERENCE ELECTRIFICATION - MODERATE TECHNOLOGY ADVANCEMENT"/>
    <x v="0"/>
    <m/>
    <x v="37"/>
    <s v="TRANSPORTATION"/>
    <x v="9"/>
    <s v="LIQUEFIED PIPELINE GAS"/>
    <n v="3067.89815903915"/>
  </r>
  <r>
    <n v="103983"/>
    <s v="REFERENCE ELECTRIFICATION - MODERATE TECHNOLOGY ADVANCEMENT"/>
    <x v="0"/>
    <m/>
    <x v="37"/>
    <s v="TRANSPORTATION"/>
    <x v="10"/>
    <s v="DIESEL FUEL"/>
    <n v="1640770.64034879"/>
  </r>
  <r>
    <n v="103984"/>
    <s v="REFERENCE ELECTRIFICATION - MODERATE TECHNOLOGY ADVANCEMENT"/>
    <x v="0"/>
    <m/>
    <x v="37"/>
    <s v="TRANSPORTATION"/>
    <x v="10"/>
    <s v="RESIDUAL FUEL OIL"/>
    <n v="425679.240315432"/>
  </r>
  <r>
    <n v="103985"/>
    <s v="REFERENCE ELECTRIFICATION - MODERATE TECHNOLOGY ADVANCEMENT"/>
    <x v="0"/>
    <m/>
    <x v="37"/>
    <s v="TRANSPORTATION"/>
    <x v="10"/>
    <s v="JET FUEL"/>
    <n v="6260664.78715682"/>
  </r>
  <r>
    <n v="103986"/>
    <s v="REFERENCE ELECTRIFICATION - MODERATE TECHNOLOGY ADVANCEMENT"/>
    <x v="0"/>
    <m/>
    <x v="37"/>
    <s v="TRANSPORTATION"/>
    <x v="11"/>
    <s v="GASOLINE FUEL"/>
    <n v="260278.659298021"/>
  </r>
  <r>
    <n v="103987"/>
    <s v="REFERENCE ELECTRIFICATION - MODERATE TECHNOLOGY ADVANCEMENT"/>
    <x v="0"/>
    <m/>
    <x v="37"/>
    <s v="TRANSPORTATION"/>
    <x v="12"/>
    <s v="LUBRICANTS"/>
    <n v="1780293.0156655"/>
  </r>
  <r>
    <n v="103988"/>
    <s v="REFERENCE ELECTRIFICATION - MODERATE TECHNOLOGY ADVANCEMENT"/>
    <x v="0"/>
    <m/>
    <x v="37"/>
    <s v="TRANSPORTATION"/>
    <x v="13"/>
    <s v="DIESEL FUEL"/>
    <n v="1562237.19036358"/>
  </r>
  <r>
    <n v="103989"/>
    <s v="REFERENCE ELECTRIFICATION - MODERATE TECHNOLOGY ADVANCEMENT"/>
    <x v="0"/>
    <m/>
    <x v="37"/>
    <s v="TRANSPORTATION"/>
    <x v="13"/>
    <s v="RESIDUAL FUEL OIL"/>
    <n v="2345428.46140182"/>
  </r>
  <r>
    <n v="103990"/>
    <s v="REFERENCE ELECTRIFICATION - MODERATE TECHNOLOGY ADVANCEMENT"/>
    <x v="0"/>
    <m/>
    <x v="37"/>
    <s v="TRANSPORTATION"/>
    <x v="13"/>
    <s v="LIQUEFIED PIPELINE GAS"/>
    <n v="1350.56877407296"/>
  </r>
  <r>
    <n v="103991"/>
    <s v="REFERENCE ELECTRIFICATION - MODERATE TECHNOLOGY ADVANCEMENT"/>
    <x v="0"/>
    <m/>
    <x v="37"/>
    <s v="TRANSPORTATION"/>
    <x v="14"/>
    <s v="GASOLINE FUEL"/>
    <n v="2688977.87100675"/>
  </r>
  <r>
    <n v="103992"/>
    <s v="REFERENCE ELECTRIFICATION - MODERATE TECHNOLOGY ADVANCEMENT"/>
    <x v="0"/>
    <m/>
    <x v="37"/>
    <s v="TRANSPORTATION"/>
    <x v="14"/>
    <s v="DIESEL FUEL"/>
    <n v="693919.82380138"/>
  </r>
  <r>
    <n v="104144"/>
    <s v="REFERENCE ELECTRIFICATION - MODERATE TECHNOLOGY ADVANCEMENT"/>
    <x v="0"/>
    <m/>
    <x v="38"/>
    <s v="TRANSPORTATION"/>
    <x v="5"/>
    <s v="GASOLINE FUEL"/>
    <n v="610612.585259356"/>
  </r>
  <r>
    <n v="104145"/>
    <s v="REFERENCE ELECTRIFICATION - MODERATE TECHNOLOGY ADVANCEMENT"/>
    <x v="0"/>
    <m/>
    <x v="38"/>
    <s v="TRANSPORTATION"/>
    <x v="5"/>
    <s v="DIESEL FUEL"/>
    <n v="6220873.7176474"/>
  </r>
  <r>
    <n v="104146"/>
    <s v="REFERENCE ELECTRIFICATION - MODERATE TECHNOLOGY ADVANCEMENT"/>
    <x v="0"/>
    <m/>
    <x v="38"/>
    <s v="TRANSPORTATION"/>
    <x v="5"/>
    <s v="LPG FUEL"/>
    <n v="4712.38112629593"/>
  </r>
  <r>
    <n v="104147"/>
    <s v="REFERENCE ELECTRIFICATION - MODERATE TECHNOLOGY ADVANCEMENT"/>
    <x v="0"/>
    <m/>
    <x v="38"/>
    <s v="TRANSPORTATION"/>
    <x v="5"/>
    <s v="COMPRESSED PIPELINE GAS"/>
    <n v="58736.6306133214"/>
  </r>
  <r>
    <n v="104148"/>
    <s v="REFERENCE ELECTRIFICATION - MODERATE TECHNOLOGY ADVANCEMENT"/>
    <x v="0"/>
    <m/>
    <x v="38"/>
    <s v="TRANSPORTATION"/>
    <x v="6"/>
    <s v="ELECTRICITY"/>
    <n v="1033305.70733424"/>
  </r>
  <r>
    <n v="104149"/>
    <s v="REFERENCE ELECTRIFICATION - MODERATE TECHNOLOGY ADVANCEMENT"/>
    <x v="0"/>
    <m/>
    <x v="38"/>
    <s v="TRANSPORTATION"/>
    <x v="6"/>
    <s v="DIESEL FUEL"/>
    <n v="948212.9734985851"/>
  </r>
  <r>
    <n v="104150"/>
    <s v="REFERENCE ELECTRIFICATION - MODERATE TECHNOLOGY ADVANCEMENT"/>
    <x v="0"/>
    <m/>
    <x v="38"/>
    <s v="TRANSPORTATION"/>
    <x v="7"/>
    <s v="DIESEL FUEL"/>
    <n v="13452213.8617609"/>
  </r>
  <r>
    <n v="104151"/>
    <s v="REFERENCE ELECTRIFICATION - MODERATE TECHNOLOGY ADVANCEMENT"/>
    <x v="0"/>
    <m/>
    <x v="38"/>
    <s v="TRANSPORTATION"/>
    <x v="7"/>
    <s v="LIQUEFIED PIPELINE GAS"/>
    <n v="0"/>
  </r>
  <r>
    <n v="104152"/>
    <s v="REFERENCE ELECTRIFICATION - MODERATE TECHNOLOGY ADVANCEMENT"/>
    <x v="0"/>
    <m/>
    <x v="38"/>
    <s v="TRANSPORTATION"/>
    <x v="8"/>
    <s v="GASOLINE FUEL"/>
    <n v="209704.436742955"/>
  </r>
  <r>
    <n v="104153"/>
    <s v="REFERENCE ELECTRIFICATION - MODERATE TECHNOLOGY ADVANCEMENT"/>
    <x v="0"/>
    <m/>
    <x v="38"/>
    <s v="TRANSPORTATION"/>
    <x v="8"/>
    <s v="JET FUEL"/>
    <n v="22734400.3324992"/>
  </r>
  <r>
    <n v="104154"/>
    <s v="REFERENCE ELECTRIFICATION - MODERATE TECHNOLOGY ADVANCEMENT"/>
    <x v="0"/>
    <m/>
    <x v="38"/>
    <s v="TRANSPORTATION"/>
    <x v="9"/>
    <s v="DIESEL FUEL"/>
    <n v="1449350.82967883"/>
  </r>
  <r>
    <n v="104155"/>
    <s v="REFERENCE ELECTRIFICATION - MODERATE TECHNOLOGY ADVANCEMENT"/>
    <x v="0"/>
    <m/>
    <x v="38"/>
    <s v="TRANSPORTATION"/>
    <x v="9"/>
    <s v="RESIDUAL FUEL OIL"/>
    <n v="46068.7085989727"/>
  </r>
  <r>
    <n v="104156"/>
    <s v="REFERENCE ELECTRIFICATION - MODERATE TECHNOLOGY ADVANCEMENT"/>
    <x v="0"/>
    <m/>
    <x v="38"/>
    <s v="TRANSPORTATION"/>
    <x v="9"/>
    <s v="LIQUEFIED PIPELINE GAS"/>
    <n v="5847.99067427852"/>
  </r>
  <r>
    <n v="104157"/>
    <s v="REFERENCE ELECTRIFICATION - MODERATE TECHNOLOGY ADVANCEMENT"/>
    <x v="0"/>
    <m/>
    <x v="38"/>
    <s v="TRANSPORTATION"/>
    <x v="10"/>
    <s v="DIESEL FUEL"/>
    <n v="5421465.74114993"/>
  </r>
  <r>
    <n v="104158"/>
    <s v="REFERENCE ELECTRIFICATION - MODERATE TECHNOLOGY ADVANCEMENT"/>
    <x v="0"/>
    <m/>
    <x v="38"/>
    <s v="TRANSPORTATION"/>
    <x v="10"/>
    <s v="RESIDUAL FUEL OIL"/>
    <n v="1406537.48996766"/>
  </r>
  <r>
    <n v="104159"/>
    <s v="REFERENCE ELECTRIFICATION - MODERATE TECHNOLOGY ADVANCEMENT"/>
    <x v="0"/>
    <m/>
    <x v="38"/>
    <s v="TRANSPORTATION"/>
    <x v="10"/>
    <s v="JET FUEL"/>
    <n v="20686608.3690886"/>
  </r>
  <r>
    <n v="104160"/>
    <s v="REFERENCE ELECTRIFICATION - MODERATE TECHNOLOGY ADVANCEMENT"/>
    <x v="0"/>
    <m/>
    <x v="38"/>
    <s v="TRANSPORTATION"/>
    <x v="11"/>
    <s v="GASOLINE FUEL"/>
    <n v="860017.725717403"/>
  </r>
  <r>
    <n v="104161"/>
    <s v="REFERENCE ELECTRIFICATION - MODERATE TECHNOLOGY ADVANCEMENT"/>
    <x v="0"/>
    <m/>
    <x v="38"/>
    <s v="TRANSPORTATION"/>
    <x v="12"/>
    <s v="LUBRICANTS"/>
    <n v="5882478.24302075"/>
  </r>
  <r>
    <n v="104162"/>
    <s v="REFERENCE ELECTRIFICATION - MODERATE TECHNOLOGY ADVANCEMENT"/>
    <x v="0"/>
    <m/>
    <x v="38"/>
    <s v="TRANSPORTATION"/>
    <x v="13"/>
    <s v="DIESEL FUEL"/>
    <n v="2977917.79474148"/>
  </r>
  <r>
    <n v="104163"/>
    <s v="REFERENCE ELECTRIFICATION - MODERATE TECHNOLOGY ADVANCEMENT"/>
    <x v="0"/>
    <m/>
    <x v="38"/>
    <s v="TRANSPORTATION"/>
    <x v="13"/>
    <s v="RESIDUAL FUEL OIL"/>
    <n v="4470827.60197004"/>
  </r>
  <r>
    <n v="104164"/>
    <s v="REFERENCE ELECTRIFICATION - MODERATE TECHNOLOGY ADVANCEMENT"/>
    <x v="0"/>
    <m/>
    <x v="38"/>
    <s v="TRANSPORTATION"/>
    <x v="13"/>
    <s v="LIQUEFIED PIPELINE GAS"/>
    <n v="2574.43799836697"/>
  </r>
  <r>
    <n v="104165"/>
    <s v="REFERENCE ELECTRIFICATION - MODERATE TECHNOLOGY ADVANCEMENT"/>
    <x v="0"/>
    <m/>
    <x v="38"/>
    <s v="TRANSPORTATION"/>
    <x v="14"/>
    <s v="GASOLINE FUEL"/>
    <n v="8884972.127045341"/>
  </r>
  <r>
    <n v="104166"/>
    <s v="REFERENCE ELECTRIFICATION - MODERATE TECHNOLOGY ADVANCEMENT"/>
    <x v="0"/>
    <m/>
    <x v="38"/>
    <s v="TRANSPORTATION"/>
    <x v="14"/>
    <s v="DIESEL FUEL"/>
    <n v="2292863.15791476"/>
  </r>
  <r>
    <n v="104318"/>
    <s v="REFERENCE ELECTRIFICATION - MODERATE TECHNOLOGY ADVANCEMENT"/>
    <x v="0"/>
    <m/>
    <x v="39"/>
    <s v="TRANSPORTATION"/>
    <x v="5"/>
    <s v="GASOLINE FUEL"/>
    <n v="50319.6246158971"/>
  </r>
  <r>
    <n v="104319"/>
    <s v="REFERENCE ELECTRIFICATION - MODERATE TECHNOLOGY ADVANCEMENT"/>
    <x v="0"/>
    <m/>
    <x v="39"/>
    <s v="TRANSPORTATION"/>
    <x v="5"/>
    <s v="DIESEL FUEL"/>
    <n v="512652.43758767"/>
  </r>
  <r>
    <n v="104320"/>
    <s v="REFERENCE ELECTRIFICATION - MODERATE TECHNOLOGY ADVANCEMENT"/>
    <x v="0"/>
    <m/>
    <x v="39"/>
    <s v="TRANSPORTATION"/>
    <x v="5"/>
    <s v="LPG FUEL"/>
    <n v="388.339931155418"/>
  </r>
  <r>
    <n v="104321"/>
    <s v="REFERENCE ELECTRIFICATION - MODERATE TECHNOLOGY ADVANCEMENT"/>
    <x v="0"/>
    <m/>
    <x v="39"/>
    <s v="TRANSPORTATION"/>
    <x v="5"/>
    <s v="COMPRESSED PIPELINE GAS"/>
    <n v="4840.39352449567"/>
  </r>
  <r>
    <n v="104322"/>
    <s v="REFERENCE ELECTRIFICATION - MODERATE TECHNOLOGY ADVANCEMENT"/>
    <x v="0"/>
    <m/>
    <x v="39"/>
    <s v="TRANSPORTATION"/>
    <x v="6"/>
    <s v="ELECTRICITY"/>
    <n v="85153.101265409"/>
  </r>
  <r>
    <n v="104323"/>
    <s v="REFERENCE ELECTRIFICATION - MODERATE TECHNOLOGY ADVANCEMENT"/>
    <x v="0"/>
    <m/>
    <x v="39"/>
    <s v="TRANSPORTATION"/>
    <x v="6"/>
    <s v="DIESEL FUEL"/>
    <n v="78140.7426479854"/>
  </r>
  <r>
    <n v="104324"/>
    <s v="REFERENCE ELECTRIFICATION - MODERATE TECHNOLOGY ADVANCEMENT"/>
    <x v="0"/>
    <m/>
    <x v="39"/>
    <s v="TRANSPORTATION"/>
    <x v="7"/>
    <s v="DIESEL FUEL"/>
    <n v="4542.92253362398"/>
  </r>
  <r>
    <n v="104325"/>
    <s v="REFERENCE ELECTRIFICATION - MODERATE TECHNOLOGY ADVANCEMENT"/>
    <x v="0"/>
    <m/>
    <x v="39"/>
    <s v="TRANSPORTATION"/>
    <x v="7"/>
    <s v="LIQUEFIED PIPELINE GAS"/>
    <n v="0"/>
  </r>
  <r>
    <n v="104326"/>
    <s v="REFERENCE ELECTRIFICATION - MODERATE TECHNOLOGY ADVANCEMENT"/>
    <x v="0"/>
    <m/>
    <x v="39"/>
    <s v="TRANSPORTATION"/>
    <x v="8"/>
    <s v="GASOLINE FUEL"/>
    <n v="19846.0528966143"/>
  </r>
  <r>
    <n v="104327"/>
    <s v="REFERENCE ELECTRIFICATION - MODERATE TECHNOLOGY ADVANCEMENT"/>
    <x v="0"/>
    <m/>
    <x v="39"/>
    <s v="TRANSPORTATION"/>
    <x v="8"/>
    <s v="JET FUEL"/>
    <n v="2151542.99345906"/>
  </r>
  <r>
    <n v="104328"/>
    <s v="REFERENCE ELECTRIFICATION - MODERATE TECHNOLOGY ADVANCEMENT"/>
    <x v="0"/>
    <m/>
    <x v="39"/>
    <s v="TRANSPORTATION"/>
    <x v="9"/>
    <s v="DIESEL FUEL"/>
    <n v="127125.040136183"/>
  </r>
  <r>
    <n v="104329"/>
    <s v="REFERENCE ELECTRIFICATION - MODERATE TECHNOLOGY ADVANCEMENT"/>
    <x v="0"/>
    <m/>
    <x v="39"/>
    <s v="TRANSPORTATION"/>
    <x v="9"/>
    <s v="RESIDUAL FUEL OIL"/>
    <n v="4040.76522381012"/>
  </r>
  <r>
    <n v="104330"/>
    <s v="REFERENCE ELECTRIFICATION - MODERATE TECHNOLOGY ADVANCEMENT"/>
    <x v="0"/>
    <m/>
    <x v="39"/>
    <s v="TRANSPORTATION"/>
    <x v="9"/>
    <s v="LIQUEFIED PIPELINE GAS"/>
    <n v="512.9372640221439"/>
  </r>
  <r>
    <n v="104331"/>
    <s v="REFERENCE ELECTRIFICATION - MODERATE TECHNOLOGY ADVANCEMENT"/>
    <x v="0"/>
    <m/>
    <x v="39"/>
    <s v="TRANSPORTATION"/>
    <x v="10"/>
    <s v="DIESEL FUEL"/>
    <n v="446774.481149512"/>
  </r>
  <r>
    <n v="104332"/>
    <s v="REFERENCE ELECTRIFICATION - MODERATE TECHNOLOGY ADVANCEMENT"/>
    <x v="0"/>
    <m/>
    <x v="39"/>
    <s v="TRANSPORTATION"/>
    <x v="10"/>
    <s v="RESIDUAL FUEL OIL"/>
    <n v="115910.546575611"/>
  </r>
  <r>
    <n v="104333"/>
    <s v="REFERENCE ELECTRIFICATION - MODERATE TECHNOLOGY ADVANCEMENT"/>
    <x v="0"/>
    <m/>
    <x v="39"/>
    <s v="TRANSPORTATION"/>
    <x v="10"/>
    <s v="JET FUEL"/>
    <n v="1704750.92200479"/>
  </r>
  <r>
    <n v="104334"/>
    <s v="REFERENCE ELECTRIFICATION - MODERATE TECHNOLOGY ADVANCEMENT"/>
    <x v="0"/>
    <m/>
    <x v="39"/>
    <s v="TRANSPORTATION"/>
    <x v="11"/>
    <s v="GASOLINE FUEL"/>
    <n v="70872.7107266157"/>
  </r>
  <r>
    <n v="104335"/>
    <s v="REFERENCE ELECTRIFICATION - MODERATE TECHNOLOGY ADVANCEMENT"/>
    <x v="0"/>
    <m/>
    <x v="39"/>
    <s v="TRANSPORTATION"/>
    <x v="12"/>
    <s v="LUBRICANTS"/>
    <n v="484765.797734515"/>
  </r>
  <r>
    <n v="104336"/>
    <s v="REFERENCE ELECTRIFICATION - MODERATE TECHNOLOGY ADVANCEMENT"/>
    <x v="0"/>
    <m/>
    <x v="39"/>
    <s v="TRANSPORTATION"/>
    <x v="13"/>
    <s v="DIESEL FUEL"/>
    <n v="261198.262992442"/>
  </r>
  <r>
    <n v="104337"/>
    <s v="REFERENCE ELECTRIFICATION - MODERATE TECHNOLOGY ADVANCEMENT"/>
    <x v="0"/>
    <m/>
    <x v="39"/>
    <s v="TRANSPORTATION"/>
    <x v="13"/>
    <s v="RESIDUAL FUEL OIL"/>
    <n v="392143.935549644"/>
  </r>
  <r>
    <n v="104338"/>
    <s v="REFERENCE ELECTRIFICATION - MODERATE TECHNOLOGY ADVANCEMENT"/>
    <x v="0"/>
    <m/>
    <x v="39"/>
    <s v="TRANSPORTATION"/>
    <x v="13"/>
    <s v="LIQUEFIED PIPELINE GAS"/>
    <n v="225.808359969712"/>
  </r>
  <r>
    <n v="104339"/>
    <s v="REFERENCE ELECTRIFICATION - MODERATE TECHNOLOGY ADVANCEMENT"/>
    <x v="0"/>
    <m/>
    <x v="39"/>
    <s v="TRANSPORTATION"/>
    <x v="14"/>
    <s v="GASOLINE FUEL"/>
    <n v="732196.605423275"/>
  </r>
  <r>
    <n v="104340"/>
    <s v="REFERENCE ELECTRIFICATION - MODERATE TECHNOLOGY ADVANCEMENT"/>
    <x v="0"/>
    <m/>
    <x v="39"/>
    <s v="TRANSPORTATION"/>
    <x v="14"/>
    <s v="DIESEL FUEL"/>
    <n v="188951.253523354"/>
  </r>
  <r>
    <n v="104492"/>
    <s v="REFERENCE ELECTRIFICATION - MODERATE TECHNOLOGY ADVANCEMENT"/>
    <x v="0"/>
    <m/>
    <x v="40"/>
    <s v="TRANSPORTATION"/>
    <x v="5"/>
    <s v="GASOLINE FUEL"/>
    <n v="219136.247063071"/>
  </r>
  <r>
    <n v="104493"/>
    <s v="REFERENCE ELECTRIFICATION - MODERATE TECHNOLOGY ADVANCEMENT"/>
    <x v="0"/>
    <m/>
    <x v="40"/>
    <s v="TRANSPORTATION"/>
    <x v="5"/>
    <s v="DIESEL FUEL"/>
    <n v="2232543.10973549"/>
  </r>
  <r>
    <n v="104494"/>
    <s v="REFERENCE ELECTRIFICATION - MODERATE TECHNOLOGY ADVANCEMENT"/>
    <x v="0"/>
    <m/>
    <x v="40"/>
    <s v="TRANSPORTATION"/>
    <x v="5"/>
    <s v="LPG FUEL"/>
    <n v="1691.17627064421"/>
  </r>
  <r>
    <n v="104495"/>
    <s v="REFERENCE ELECTRIFICATION - MODERATE TECHNOLOGY ADVANCEMENT"/>
    <x v="0"/>
    <m/>
    <x v="40"/>
    <s v="TRANSPORTATION"/>
    <x v="5"/>
    <s v="COMPRESSED PIPELINE GAS"/>
    <n v="21079.36375446"/>
  </r>
  <r>
    <n v="104496"/>
    <s v="REFERENCE ELECTRIFICATION - MODERATE TECHNOLOGY ADVANCEMENT"/>
    <x v="0"/>
    <m/>
    <x v="40"/>
    <s v="TRANSPORTATION"/>
    <x v="6"/>
    <s v="ELECTRICITY"/>
    <n v="370832.079522077"/>
  </r>
  <r>
    <n v="104497"/>
    <s v="REFERENCE ELECTRIFICATION - MODERATE TECHNOLOGY ADVANCEMENT"/>
    <x v="0"/>
    <m/>
    <x v="40"/>
    <s v="TRANSPORTATION"/>
    <x v="6"/>
    <s v="DIESEL FUEL"/>
    <n v="340294.054602131"/>
  </r>
  <r>
    <n v="104498"/>
    <s v="REFERENCE ELECTRIFICATION - MODERATE TECHNOLOGY ADVANCEMENT"/>
    <x v="0"/>
    <m/>
    <x v="40"/>
    <s v="TRANSPORTATION"/>
    <x v="7"/>
    <s v="DIESEL FUEL"/>
    <n v="1051612.65809191"/>
  </r>
  <r>
    <n v="104499"/>
    <s v="REFERENCE ELECTRIFICATION - MODERATE TECHNOLOGY ADVANCEMENT"/>
    <x v="0"/>
    <m/>
    <x v="40"/>
    <s v="TRANSPORTATION"/>
    <x v="7"/>
    <s v="LIQUEFIED PIPELINE GAS"/>
    <n v="0"/>
  </r>
  <r>
    <n v="104500"/>
    <s v="REFERENCE ELECTRIFICATION - MODERATE TECHNOLOGY ADVANCEMENT"/>
    <x v="0"/>
    <m/>
    <x v="40"/>
    <s v="TRANSPORTATION"/>
    <x v="8"/>
    <s v="GASOLINE FUEL"/>
    <n v="58659.2548437682"/>
  </r>
  <r>
    <n v="104501"/>
    <s v="REFERENCE ELECTRIFICATION - MODERATE TECHNOLOGY ADVANCEMENT"/>
    <x v="0"/>
    <m/>
    <x v="40"/>
    <s v="TRANSPORTATION"/>
    <x v="8"/>
    <s v="JET FUEL"/>
    <n v="6359345.57960238"/>
  </r>
  <r>
    <n v="104502"/>
    <s v="REFERENCE ELECTRIFICATION - MODERATE TECHNOLOGY ADVANCEMENT"/>
    <x v="0"/>
    <m/>
    <x v="40"/>
    <s v="TRANSPORTATION"/>
    <x v="9"/>
    <s v="DIESEL FUEL"/>
    <n v="2201657.15306761"/>
  </r>
  <r>
    <n v="104503"/>
    <s v="REFERENCE ELECTRIFICATION - MODERATE TECHNOLOGY ADVANCEMENT"/>
    <x v="0"/>
    <m/>
    <x v="40"/>
    <s v="TRANSPORTATION"/>
    <x v="9"/>
    <s v="RESIDUAL FUEL OIL"/>
    <n v="69981.3321540594"/>
  </r>
  <r>
    <n v="104504"/>
    <s v="REFERENCE ELECTRIFICATION - MODERATE TECHNOLOGY ADVANCEMENT"/>
    <x v="0"/>
    <m/>
    <x v="40"/>
    <s v="TRANSPORTATION"/>
    <x v="9"/>
    <s v="LIQUEFIED PIPELINE GAS"/>
    <n v="8883.47405986657"/>
  </r>
  <r>
    <n v="104505"/>
    <s v="REFERENCE ELECTRIFICATION - MODERATE TECHNOLOGY ADVANCEMENT"/>
    <x v="0"/>
    <m/>
    <x v="40"/>
    <s v="TRANSPORTATION"/>
    <x v="10"/>
    <s v="DIESEL FUEL"/>
    <n v="1945652.09557872"/>
  </r>
  <r>
    <n v="104506"/>
    <s v="REFERENCE ELECTRIFICATION - MODERATE TECHNOLOGY ADVANCEMENT"/>
    <x v="0"/>
    <m/>
    <x v="40"/>
    <s v="TRANSPORTATION"/>
    <x v="10"/>
    <s v="RESIDUAL FUEL OIL"/>
    <n v="504777.25868377"/>
  </r>
  <r>
    <n v="104507"/>
    <s v="REFERENCE ELECTRIFICATION - MODERATE TECHNOLOGY ADVANCEMENT"/>
    <x v="0"/>
    <m/>
    <x v="40"/>
    <s v="TRANSPORTATION"/>
    <x v="10"/>
    <s v="JET FUEL"/>
    <n v="7423996.54363522"/>
  </r>
  <r>
    <n v="104508"/>
    <s v="REFERENCE ELECTRIFICATION - MODERATE TECHNOLOGY ADVANCEMENT"/>
    <x v="0"/>
    <m/>
    <x v="40"/>
    <s v="TRANSPORTATION"/>
    <x v="11"/>
    <s v="GASOLINE FUEL"/>
    <n v="308642.601497284"/>
  </r>
  <r>
    <n v="104509"/>
    <s v="REFERENCE ELECTRIFICATION - MODERATE TECHNOLOGY ADVANCEMENT"/>
    <x v="0"/>
    <m/>
    <x v="40"/>
    <s v="TRANSPORTATION"/>
    <x v="12"/>
    <s v="LUBRICANTS"/>
    <n v="2111099.96211134"/>
  </r>
  <r>
    <n v="104510"/>
    <s v="REFERENCE ELECTRIFICATION - MODERATE TECHNOLOGY ADVANCEMENT"/>
    <x v="0"/>
    <m/>
    <x v="40"/>
    <s v="TRANSPORTATION"/>
    <x v="13"/>
    <s v="DIESEL FUEL"/>
    <n v="4523648.71208772"/>
  </r>
  <r>
    <n v="104511"/>
    <s v="REFERENCE ELECTRIFICATION - MODERATE TECHNOLOGY ADVANCEMENT"/>
    <x v="0"/>
    <m/>
    <x v="40"/>
    <s v="TRANSPORTATION"/>
    <x v="13"/>
    <s v="RESIDUAL FUEL OIL"/>
    <n v="6791474.75438412"/>
  </r>
  <r>
    <n v="104512"/>
    <s v="REFERENCE ELECTRIFICATION - MODERATE TECHNOLOGY ADVANCEMENT"/>
    <x v="0"/>
    <m/>
    <x v="40"/>
    <s v="TRANSPORTATION"/>
    <x v="13"/>
    <s v="LIQUEFIED PIPELINE GAS"/>
    <n v="3910.73694385625"/>
  </r>
  <r>
    <n v="104513"/>
    <s v="REFERENCE ELECTRIFICATION - MODERATE TECHNOLOGY ADVANCEMENT"/>
    <x v="0"/>
    <m/>
    <x v="40"/>
    <s v="TRANSPORTATION"/>
    <x v="14"/>
    <s v="GASOLINE FUEL"/>
    <n v="3188633.01245866"/>
  </r>
  <r>
    <n v="104514"/>
    <s v="REFERENCE ELECTRIFICATION - MODERATE TECHNOLOGY ADVANCEMENT"/>
    <x v="0"/>
    <m/>
    <x v="40"/>
    <s v="TRANSPORTATION"/>
    <x v="14"/>
    <s v="DIESEL FUEL"/>
    <n v="822861.237360856"/>
  </r>
  <r>
    <n v="104666"/>
    <s v="REFERENCE ELECTRIFICATION - MODERATE TECHNOLOGY ADVANCEMENT"/>
    <x v="0"/>
    <m/>
    <x v="41"/>
    <s v="TRANSPORTATION"/>
    <x v="5"/>
    <s v="GASOLINE FUEL"/>
    <n v="39209.6452138794"/>
  </r>
  <r>
    <n v="104667"/>
    <s v="REFERENCE ELECTRIFICATION - MODERATE TECHNOLOGY ADVANCEMENT"/>
    <x v="0"/>
    <m/>
    <x v="41"/>
    <s v="TRANSPORTATION"/>
    <x v="5"/>
    <s v="DIESEL FUEL"/>
    <n v="399464.82807212"/>
  </r>
  <r>
    <n v="104668"/>
    <s v="REFERENCE ELECTRIFICATION - MODERATE TECHNOLOGY ADVANCEMENT"/>
    <x v="0"/>
    <m/>
    <x v="41"/>
    <s v="TRANSPORTATION"/>
    <x v="5"/>
    <s v="LPG FUEL"/>
    <n v="302.599056316804"/>
  </r>
  <r>
    <n v="104669"/>
    <s v="REFERENCE ELECTRIFICATION - MODERATE TECHNOLOGY ADVANCEMENT"/>
    <x v="0"/>
    <m/>
    <x v="41"/>
    <s v="TRANSPORTATION"/>
    <x v="5"/>
    <s v="COMPRESSED PIPELINE GAS"/>
    <n v="3771.69174531313"/>
  </r>
  <r>
    <n v="104670"/>
    <s v="REFERENCE ELECTRIFICATION - MODERATE TECHNOLOGY ADVANCEMENT"/>
    <x v="0"/>
    <m/>
    <x v="41"/>
    <s v="TRANSPORTATION"/>
    <x v="6"/>
    <s v="ELECTRICITY"/>
    <n v="66352.3012137777"/>
  </r>
  <r>
    <n v="104671"/>
    <s v="REFERENCE ELECTRIFICATION - MODERATE TECHNOLOGY ADVANCEMENT"/>
    <x v="0"/>
    <m/>
    <x v="41"/>
    <s v="TRANSPORTATION"/>
    <x v="6"/>
    <s v="DIESEL FUEL"/>
    <n v="60888.1886413878"/>
  </r>
  <r>
    <n v="104672"/>
    <s v="REFERENCE ELECTRIFICATION - MODERATE TECHNOLOGY ADVANCEMENT"/>
    <x v="0"/>
    <m/>
    <x v="41"/>
    <s v="TRANSPORTATION"/>
    <x v="7"/>
    <s v="DIESEL FUEL"/>
    <n v="1549229.6528542"/>
  </r>
  <r>
    <n v="104673"/>
    <s v="REFERENCE ELECTRIFICATION - MODERATE TECHNOLOGY ADVANCEMENT"/>
    <x v="0"/>
    <m/>
    <x v="41"/>
    <s v="TRANSPORTATION"/>
    <x v="7"/>
    <s v="LIQUEFIED PIPELINE GAS"/>
    <n v="0"/>
  </r>
  <r>
    <n v="104674"/>
    <s v="REFERENCE ELECTRIFICATION - MODERATE TECHNOLOGY ADVANCEMENT"/>
    <x v="0"/>
    <m/>
    <x v="41"/>
    <s v="TRANSPORTATION"/>
    <x v="8"/>
    <s v="GASOLINE FUEL"/>
    <n v="19027.7631087314"/>
  </r>
  <r>
    <n v="104675"/>
    <s v="REFERENCE ELECTRIFICATION - MODERATE TECHNOLOGY ADVANCEMENT"/>
    <x v="0"/>
    <m/>
    <x v="41"/>
    <s v="TRANSPORTATION"/>
    <x v="8"/>
    <s v="JET FUEL"/>
    <n v="2062830.86168605"/>
  </r>
  <r>
    <n v="104676"/>
    <s v="REFERENCE ELECTRIFICATION - MODERATE TECHNOLOGY ADVANCEMENT"/>
    <x v="0"/>
    <m/>
    <x v="41"/>
    <s v="TRANSPORTATION"/>
    <x v="9"/>
    <s v="DIESEL FUEL"/>
    <n v="91241.532297353"/>
  </r>
  <r>
    <n v="104677"/>
    <s v="REFERENCE ELECTRIFICATION - MODERATE TECHNOLOGY ADVANCEMENT"/>
    <x v="0"/>
    <m/>
    <x v="41"/>
    <s v="TRANSPORTATION"/>
    <x v="9"/>
    <s v="RESIDUAL FUEL OIL"/>
    <n v="2900.18087922989"/>
  </r>
  <r>
    <n v="104678"/>
    <s v="REFERENCE ELECTRIFICATION - MODERATE TECHNOLOGY ADVANCEMENT"/>
    <x v="0"/>
    <m/>
    <x v="41"/>
    <s v="TRANSPORTATION"/>
    <x v="9"/>
    <s v="LIQUEFIED PIPELINE GAS"/>
    <n v="368.150774164211"/>
  </r>
  <r>
    <n v="104679"/>
    <s v="REFERENCE ELECTRIFICATION - MODERATE TECHNOLOGY ADVANCEMENT"/>
    <x v="0"/>
    <m/>
    <x v="41"/>
    <s v="TRANSPORTATION"/>
    <x v="10"/>
    <s v="DIESEL FUEL"/>
    <n v="348131.947132076"/>
  </r>
  <r>
    <n v="104680"/>
    <s v="REFERENCE ELECTRIFICATION - MODERATE TECHNOLOGY ADVANCEMENT"/>
    <x v="0"/>
    <m/>
    <x v="41"/>
    <s v="TRANSPORTATION"/>
    <x v="10"/>
    <s v="RESIDUAL FUEL OIL"/>
    <n v="90318.865501647"/>
  </r>
  <r>
    <n v="104681"/>
    <s v="REFERENCE ELECTRIFICATION - MODERATE TECHNOLOGY ADVANCEMENT"/>
    <x v="0"/>
    <m/>
    <x v="41"/>
    <s v="TRANSPORTATION"/>
    <x v="10"/>
    <s v="JET FUEL"/>
    <n v="1328362.03250857"/>
  </r>
  <r>
    <n v="104682"/>
    <s v="REFERENCE ELECTRIFICATION - MODERATE TECHNOLOGY ADVANCEMENT"/>
    <x v="0"/>
    <m/>
    <x v="41"/>
    <s v="TRANSPORTATION"/>
    <x v="11"/>
    <s v="GASOLINE FUEL"/>
    <n v="55224.8524139146"/>
  </r>
  <r>
    <n v="104683"/>
    <s v="REFERENCE ELECTRIFICATION - MODERATE TECHNOLOGY ADVANCEMENT"/>
    <x v="0"/>
    <m/>
    <x v="41"/>
    <s v="TRANSPORTATION"/>
    <x v="12"/>
    <s v="LUBRICANTS"/>
    <n v="377735.229268555"/>
  </r>
  <r>
    <n v="104684"/>
    <s v="REFERENCE ELECTRIFICATION - MODERATE TECHNOLOGY ADVANCEMENT"/>
    <x v="0"/>
    <m/>
    <x v="41"/>
    <s v="TRANSPORTATION"/>
    <x v="13"/>
    <s v="DIESEL FUEL"/>
    <n v="187469.98800006"/>
  </r>
  <r>
    <n v="104685"/>
    <s v="REFERENCE ELECTRIFICATION - MODERATE TECHNOLOGY ADVANCEMENT"/>
    <x v="0"/>
    <m/>
    <x v="41"/>
    <s v="TRANSPORTATION"/>
    <x v="13"/>
    <s v="RESIDUAL FUEL OIL"/>
    <n v="281453.705126343"/>
  </r>
  <r>
    <n v="104686"/>
    <s v="REFERENCE ELECTRIFICATION - MODERATE TECHNOLOGY ADVANCEMENT"/>
    <x v="0"/>
    <m/>
    <x v="41"/>
    <s v="TRANSPORTATION"/>
    <x v="13"/>
    <s v="LIQUEFIED PIPELINE GAS"/>
    <n v="162.069571400863"/>
  </r>
  <r>
    <n v="104687"/>
    <s v="REFERENCE ELECTRIFICATION - MODERATE TECHNOLOGY ADVANCEMENT"/>
    <x v="0"/>
    <m/>
    <x v="41"/>
    <s v="TRANSPORTATION"/>
    <x v="14"/>
    <s v="GASOLINE FUEL"/>
    <n v="570536.234016014"/>
  </r>
  <r>
    <n v="104688"/>
    <s v="REFERENCE ELECTRIFICATION - MODERATE TECHNOLOGY ADVANCEMENT"/>
    <x v="0"/>
    <m/>
    <x v="41"/>
    <s v="TRANSPORTATION"/>
    <x v="14"/>
    <s v="DIESEL FUEL"/>
    <n v="147233.046150903"/>
  </r>
  <r>
    <n v="104840"/>
    <s v="REFERENCE ELECTRIFICATION - MODERATE TECHNOLOGY ADVANCEMENT"/>
    <x v="0"/>
    <m/>
    <x v="42"/>
    <s v="TRANSPORTATION"/>
    <x v="5"/>
    <s v="GASOLINE FUEL"/>
    <n v="303371.858317734"/>
  </r>
  <r>
    <n v="104841"/>
    <s v="REFERENCE ELECTRIFICATION - MODERATE TECHNOLOGY ADVANCEMENT"/>
    <x v="0"/>
    <m/>
    <x v="42"/>
    <s v="TRANSPORTATION"/>
    <x v="5"/>
    <s v="DIESEL FUEL"/>
    <n v="3090728.99190416"/>
  </r>
  <r>
    <n v="104842"/>
    <s v="REFERENCE ELECTRIFICATION - MODERATE TECHNOLOGY ADVANCEMENT"/>
    <x v="0"/>
    <m/>
    <x v="42"/>
    <s v="TRANSPORTATION"/>
    <x v="5"/>
    <s v="LPG FUEL"/>
    <n v="2341.26163445942"/>
  </r>
  <r>
    <n v="104843"/>
    <s v="REFERENCE ELECTRIFICATION - MODERATE TECHNOLOGY ADVANCEMENT"/>
    <x v="0"/>
    <m/>
    <x v="42"/>
    <s v="TRANSPORTATION"/>
    <x v="5"/>
    <s v="COMPRESSED PIPELINE GAS"/>
    <n v="29182.2363486285"/>
  </r>
  <r>
    <n v="104844"/>
    <s v="REFERENCE ELECTRIFICATION - MODERATE TECHNOLOGY ADVANCEMENT"/>
    <x v="0"/>
    <m/>
    <x v="42"/>
    <s v="TRANSPORTATION"/>
    <x v="6"/>
    <s v="ELECTRICITY"/>
    <n v="513379.318100955"/>
  </r>
  <r>
    <n v="104845"/>
    <s v="REFERENCE ELECTRIFICATION - MODERATE TECHNOLOGY ADVANCEMENT"/>
    <x v="0"/>
    <m/>
    <x v="42"/>
    <s v="TRANSPORTATION"/>
    <x v="6"/>
    <s v="DIESEL FUEL"/>
    <n v="471102.526864996"/>
  </r>
  <r>
    <n v="104846"/>
    <s v="REFERENCE ELECTRIFICATION - MODERATE TECHNOLOGY ADVANCEMENT"/>
    <x v="0"/>
    <m/>
    <x v="42"/>
    <s v="TRANSPORTATION"/>
    <x v="7"/>
    <s v="DIESEL FUEL"/>
    <n v="11912716.6391112"/>
  </r>
  <r>
    <n v="104847"/>
    <s v="REFERENCE ELECTRIFICATION - MODERATE TECHNOLOGY ADVANCEMENT"/>
    <x v="0"/>
    <m/>
    <x v="42"/>
    <s v="TRANSPORTATION"/>
    <x v="7"/>
    <s v="LIQUEFIED PIPELINE GAS"/>
    <n v="0"/>
  </r>
  <r>
    <n v="104848"/>
    <s v="REFERENCE ELECTRIFICATION - MODERATE TECHNOLOGY ADVANCEMENT"/>
    <x v="0"/>
    <m/>
    <x v="42"/>
    <s v="TRANSPORTATION"/>
    <x v="8"/>
    <s v="GASOLINE FUEL"/>
    <n v="321330.276129218"/>
  </r>
  <r>
    <n v="104849"/>
    <s v="REFERENCE ELECTRIFICATION - MODERATE TECHNOLOGY ADVANCEMENT"/>
    <x v="0"/>
    <m/>
    <x v="42"/>
    <s v="TRANSPORTATION"/>
    <x v="8"/>
    <s v="JET FUEL"/>
    <n v="34835939.8109853"/>
  </r>
  <r>
    <n v="104850"/>
    <s v="REFERENCE ELECTRIFICATION - MODERATE TECHNOLOGY ADVANCEMENT"/>
    <x v="0"/>
    <m/>
    <x v="42"/>
    <s v="TRANSPORTATION"/>
    <x v="9"/>
    <s v="DIESEL FUEL"/>
    <n v="675825.060510103"/>
  </r>
  <r>
    <n v="104851"/>
    <s v="REFERENCE ELECTRIFICATION - MODERATE TECHNOLOGY ADVANCEMENT"/>
    <x v="0"/>
    <m/>
    <x v="42"/>
    <s v="TRANSPORTATION"/>
    <x v="9"/>
    <s v="RESIDUAL FUEL OIL"/>
    <n v="21481.6089651822"/>
  </r>
  <r>
    <n v="104852"/>
    <s v="REFERENCE ELECTRIFICATION - MODERATE TECHNOLOGY ADVANCEMENT"/>
    <x v="0"/>
    <m/>
    <x v="42"/>
    <s v="TRANSPORTATION"/>
    <x v="9"/>
    <s v="LIQUEFIED PIPELINE GAS"/>
    <n v="2726.88887353974"/>
  </r>
  <r>
    <n v="104853"/>
    <s v="REFERENCE ELECTRIFICATION - MODERATE TECHNOLOGY ADVANCEMENT"/>
    <x v="0"/>
    <m/>
    <x v="42"/>
    <s v="TRANSPORTATION"/>
    <x v="10"/>
    <s v="DIESEL FUEL"/>
    <n v="2693557.54598474"/>
  </r>
  <r>
    <n v="104854"/>
    <s v="REFERENCE ELECTRIFICATION - MODERATE TECHNOLOGY ADVANCEMENT"/>
    <x v="0"/>
    <m/>
    <x v="42"/>
    <s v="TRANSPORTATION"/>
    <x v="10"/>
    <s v="RESIDUAL FUEL OIL"/>
    <n v="698812.802791826"/>
  </r>
  <r>
    <n v="104855"/>
    <s v="REFERENCE ELECTRIFICATION - MODERATE TECHNOLOGY ADVANCEMENT"/>
    <x v="0"/>
    <m/>
    <x v="42"/>
    <s v="TRANSPORTATION"/>
    <x v="10"/>
    <s v="JET FUEL"/>
    <n v="10277768.5470666"/>
  </r>
  <r>
    <n v="104856"/>
    <s v="REFERENCE ELECTRIFICATION - MODERATE TECHNOLOGY ADVANCEMENT"/>
    <x v="0"/>
    <m/>
    <x v="42"/>
    <s v="TRANSPORTATION"/>
    <x v="11"/>
    <s v="GASOLINE FUEL"/>
    <n v="427284.307489766"/>
  </r>
  <r>
    <n v="104857"/>
    <s v="REFERENCE ELECTRIFICATION - MODERATE TECHNOLOGY ADVANCEMENT"/>
    <x v="0"/>
    <m/>
    <x v="42"/>
    <s v="TRANSPORTATION"/>
    <x v="12"/>
    <s v="LUBRICANTS"/>
    <n v="2922603.29901463"/>
  </r>
  <r>
    <n v="104858"/>
    <s v="REFERENCE ELECTRIFICATION - MODERATE TECHNOLOGY ADVANCEMENT"/>
    <x v="0"/>
    <m/>
    <x v="42"/>
    <s v="TRANSPORTATION"/>
    <x v="13"/>
    <s v="DIESEL FUEL"/>
    <n v="1388588.20970989"/>
  </r>
  <r>
    <n v="104859"/>
    <s v="REFERENCE ELECTRIFICATION - MODERATE TECHNOLOGY ADVANCEMENT"/>
    <x v="0"/>
    <m/>
    <x v="42"/>
    <s v="TRANSPORTATION"/>
    <x v="13"/>
    <s v="RESIDUAL FUEL OIL"/>
    <n v="2084724.60411893"/>
  </r>
  <r>
    <n v="104860"/>
    <s v="REFERENCE ELECTRIFICATION - MODERATE TECHNOLOGY ADVANCEMENT"/>
    <x v="0"/>
    <m/>
    <x v="42"/>
    <s v="TRANSPORTATION"/>
    <x v="13"/>
    <s v="LIQUEFIED PIPELINE GAS"/>
    <n v="1200.44759377646"/>
  </r>
  <r>
    <n v="104861"/>
    <s v="REFERENCE ELECTRIFICATION - MODERATE TECHNOLOGY ADVANCEMENT"/>
    <x v="0"/>
    <m/>
    <x v="42"/>
    <s v="TRANSPORTATION"/>
    <x v="14"/>
    <s v="GASOLINE FUEL"/>
    <n v="4414338.2733229"/>
  </r>
  <r>
    <n v="104862"/>
    <s v="REFERENCE ELECTRIFICATION - MODERATE TECHNOLOGY ADVANCEMENT"/>
    <x v="0"/>
    <m/>
    <x v="42"/>
    <s v="TRANSPORTATION"/>
    <x v="14"/>
    <s v="DIESEL FUEL"/>
    <n v="1139167.7372477"/>
  </r>
  <r>
    <n v="105014"/>
    <s v="REFERENCE ELECTRIFICATION - MODERATE TECHNOLOGY ADVANCEMENT"/>
    <x v="0"/>
    <m/>
    <x v="43"/>
    <s v="TRANSPORTATION"/>
    <x v="5"/>
    <s v="GASOLINE FUEL"/>
    <n v="1085586.65143369"/>
  </r>
  <r>
    <n v="105015"/>
    <s v="REFERENCE ELECTRIFICATION - MODERATE TECHNOLOGY ADVANCEMENT"/>
    <x v="0"/>
    <m/>
    <x v="43"/>
    <s v="TRANSPORTATION"/>
    <x v="5"/>
    <s v="DIESEL FUEL"/>
    <n v="11059872.7100658"/>
  </r>
  <r>
    <n v="105016"/>
    <s v="REFERENCE ELECTRIFICATION - MODERATE TECHNOLOGY ADVANCEMENT"/>
    <x v="0"/>
    <m/>
    <x v="43"/>
    <s v="TRANSPORTATION"/>
    <x v="5"/>
    <s v="LPG FUEL"/>
    <n v="8377.97675755743"/>
  </r>
  <r>
    <n v="105017"/>
    <s v="REFERENCE ELECTRIFICATION - MODERATE TECHNOLOGY ADVANCEMENT"/>
    <x v="0"/>
    <m/>
    <x v="43"/>
    <s v="TRANSPORTATION"/>
    <x v="5"/>
    <s v="COMPRESSED PIPELINE GAS"/>
    <n v="104425.790891502"/>
  </r>
  <r>
    <n v="105018"/>
    <s v="REFERENCE ELECTRIFICATION - MODERATE TECHNOLOGY ADVANCEMENT"/>
    <x v="0"/>
    <m/>
    <x v="43"/>
    <s v="TRANSPORTATION"/>
    <x v="6"/>
    <s v="ELECTRICITY"/>
    <n v="1837077.89490753"/>
  </r>
  <r>
    <n v="105019"/>
    <s v="REFERENCE ELECTRIFICATION - MODERATE TECHNOLOGY ADVANCEMENT"/>
    <x v="0"/>
    <m/>
    <x v="43"/>
    <s v="TRANSPORTATION"/>
    <x v="6"/>
    <s v="DIESEL FUEL"/>
    <n v="1685794.51455147"/>
  </r>
  <r>
    <n v="105020"/>
    <s v="REFERENCE ELECTRIFICATION - MODERATE TECHNOLOGY ADVANCEMENT"/>
    <x v="0"/>
    <m/>
    <x v="43"/>
    <s v="TRANSPORTATION"/>
    <x v="7"/>
    <s v="DIESEL FUEL"/>
    <n v="71151678.1008999"/>
  </r>
  <r>
    <n v="105021"/>
    <s v="REFERENCE ELECTRIFICATION - MODERATE TECHNOLOGY ADVANCEMENT"/>
    <x v="0"/>
    <m/>
    <x v="43"/>
    <s v="TRANSPORTATION"/>
    <x v="7"/>
    <s v="LIQUEFIED PIPELINE GAS"/>
    <n v="0"/>
  </r>
  <r>
    <n v="105022"/>
    <s v="REFERENCE ELECTRIFICATION - MODERATE TECHNOLOGY ADVANCEMENT"/>
    <x v="0"/>
    <m/>
    <x v="43"/>
    <s v="TRANSPORTATION"/>
    <x v="8"/>
    <s v="GASOLINE FUEL"/>
    <n v="1953561.51242846"/>
  </r>
  <r>
    <n v="105023"/>
    <s v="REFERENCE ELECTRIFICATION - MODERATE TECHNOLOGY ADVANCEMENT"/>
    <x v="0"/>
    <m/>
    <x v="43"/>
    <s v="TRANSPORTATION"/>
    <x v="8"/>
    <s v="JET FUEL"/>
    <n v="211788792.776714"/>
  </r>
  <r>
    <n v="105024"/>
    <s v="REFERENCE ELECTRIFICATION - MODERATE TECHNOLOGY ADVANCEMENT"/>
    <x v="0"/>
    <m/>
    <x v="43"/>
    <s v="TRANSPORTATION"/>
    <x v="9"/>
    <s v="DIESEL FUEL"/>
    <n v="13650760.5980208"/>
  </r>
  <r>
    <n v="105025"/>
    <s v="REFERENCE ELECTRIFICATION - MODERATE TECHNOLOGY ADVANCEMENT"/>
    <x v="0"/>
    <m/>
    <x v="43"/>
    <s v="TRANSPORTATION"/>
    <x v="9"/>
    <s v="RESIDUAL FUEL OIL"/>
    <n v="433899.715146206"/>
  </r>
  <r>
    <n v="105026"/>
    <s v="REFERENCE ELECTRIFICATION - MODERATE TECHNOLOGY ADVANCEMENT"/>
    <x v="0"/>
    <m/>
    <x v="43"/>
    <s v="TRANSPORTATION"/>
    <x v="9"/>
    <s v="LIQUEFIED PIPELINE GAS"/>
    <n v="55079.5011389509"/>
  </r>
  <r>
    <n v="105027"/>
    <s v="REFERENCE ELECTRIFICATION - MODERATE TECHNOLOGY ADVANCEMENT"/>
    <x v="0"/>
    <m/>
    <x v="43"/>
    <s v="TRANSPORTATION"/>
    <x v="10"/>
    <s v="DIESEL FUEL"/>
    <n v="9638633.36897585"/>
  </r>
  <r>
    <n v="105028"/>
    <s v="REFERENCE ELECTRIFICATION - MODERATE TECHNOLOGY ADVANCEMENT"/>
    <x v="0"/>
    <m/>
    <x v="43"/>
    <s v="TRANSPORTATION"/>
    <x v="10"/>
    <s v="RESIDUAL FUEL OIL"/>
    <n v="2500633.56162467"/>
  </r>
  <r>
    <n v="105029"/>
    <s v="REFERENCE ELECTRIFICATION - MODERATE TECHNOLOGY ADVANCEMENT"/>
    <x v="0"/>
    <m/>
    <x v="43"/>
    <s v="TRANSPORTATION"/>
    <x v="10"/>
    <s v="JET FUEL"/>
    <n v="36777993.8557614"/>
  </r>
  <r>
    <n v="105030"/>
    <s v="REFERENCE ELECTRIFICATION - MODERATE TECHNOLOGY ADVANCEMENT"/>
    <x v="0"/>
    <m/>
    <x v="43"/>
    <s v="TRANSPORTATION"/>
    <x v="11"/>
    <s v="GASOLINE FUEL"/>
    <n v="1528995.28370942"/>
  </r>
  <r>
    <n v="105031"/>
    <s v="REFERENCE ELECTRIFICATION - MODERATE TECHNOLOGY ADVANCEMENT"/>
    <x v="0"/>
    <m/>
    <x v="43"/>
    <s v="TRANSPORTATION"/>
    <x v="12"/>
    <s v="LUBRICANTS"/>
    <n v="10458251.2908082"/>
  </r>
  <r>
    <n v="105032"/>
    <s v="REFERENCE ELECTRIFICATION - MODERATE TECHNOLOGY ADVANCEMENT"/>
    <x v="0"/>
    <m/>
    <x v="43"/>
    <s v="TRANSPORTATION"/>
    <x v="13"/>
    <s v="DIESEL FUEL"/>
    <n v="28047621.0895123"/>
  </r>
  <r>
    <n v="105033"/>
    <s v="REFERENCE ELECTRIFICATION - MODERATE TECHNOLOGY ADVANCEMENT"/>
    <x v="0"/>
    <m/>
    <x v="43"/>
    <s v="TRANSPORTATION"/>
    <x v="13"/>
    <s v="RESIDUAL FUEL OIL"/>
    <n v="42108643.4145421"/>
  </r>
  <r>
    <n v="105034"/>
    <s v="REFERENCE ELECTRIFICATION - MODERATE TECHNOLOGY ADVANCEMENT"/>
    <x v="0"/>
    <m/>
    <x v="43"/>
    <s v="TRANSPORTATION"/>
    <x v="13"/>
    <s v="LIQUEFIED PIPELINE GAS"/>
    <n v="24247.4327612888"/>
  </r>
  <r>
    <n v="105035"/>
    <s v="REFERENCE ELECTRIFICATION - MODERATE TECHNOLOGY ADVANCEMENT"/>
    <x v="0"/>
    <m/>
    <x v="43"/>
    <s v="TRANSPORTATION"/>
    <x v="14"/>
    <s v="GASOLINE FUEL"/>
    <n v="15796279.6252946"/>
  </r>
  <r>
    <n v="105036"/>
    <s v="REFERENCE ELECTRIFICATION - MODERATE TECHNOLOGY ADVANCEMENT"/>
    <x v="0"/>
    <m/>
    <x v="43"/>
    <s v="TRANSPORTATION"/>
    <x v="14"/>
    <s v="DIESEL FUEL"/>
    <n v="4076400.81106277"/>
  </r>
  <r>
    <n v="105188"/>
    <s v="REFERENCE ELECTRIFICATION - MODERATE TECHNOLOGY ADVANCEMENT"/>
    <x v="0"/>
    <m/>
    <x v="44"/>
    <s v="TRANSPORTATION"/>
    <x v="5"/>
    <s v="GASOLINE FUEL"/>
    <n v="106782.233966085"/>
  </r>
  <r>
    <n v="105189"/>
    <s v="REFERENCE ELECTRIFICATION - MODERATE TECHNOLOGY ADVANCEMENT"/>
    <x v="0"/>
    <m/>
    <x v="44"/>
    <s v="TRANSPORTATION"/>
    <x v="5"/>
    <s v="DIESEL FUEL"/>
    <n v="1087889.12778328"/>
  </r>
  <r>
    <n v="105190"/>
    <s v="REFERENCE ELECTRIFICATION - MODERATE TECHNOLOGY ADVANCEMENT"/>
    <x v="0"/>
    <m/>
    <x v="44"/>
    <s v="TRANSPORTATION"/>
    <x v="5"/>
    <s v="LPG FUEL"/>
    <n v="824.088130695446"/>
  </r>
  <r>
    <n v="105191"/>
    <s v="REFERENCE ELECTRIFICATION - MODERATE TECHNOLOGY ADVANCEMENT"/>
    <x v="0"/>
    <m/>
    <x v="44"/>
    <s v="TRANSPORTATION"/>
    <x v="5"/>
    <s v="COMPRESSED PIPELINE GAS"/>
    <n v="10271.6989199742"/>
  </r>
  <r>
    <n v="105192"/>
    <s v="REFERENCE ELECTRIFICATION - MODERATE TECHNOLOGY ADVANCEMENT"/>
    <x v="0"/>
    <m/>
    <x v="44"/>
    <s v="TRANSPORTATION"/>
    <x v="6"/>
    <s v="ELECTRICITY"/>
    <n v="180701.633839056"/>
  </r>
  <r>
    <n v="105193"/>
    <s v="REFERENCE ELECTRIFICATION - MODERATE TECHNOLOGY ADVANCEMENT"/>
    <x v="0"/>
    <m/>
    <x v="44"/>
    <s v="TRANSPORTATION"/>
    <x v="6"/>
    <s v="DIESEL FUEL"/>
    <n v="165820.852747076"/>
  </r>
  <r>
    <n v="105194"/>
    <s v="REFERENCE ELECTRIFICATION - MODERATE TECHNOLOGY ADVANCEMENT"/>
    <x v="0"/>
    <m/>
    <x v="44"/>
    <s v="TRANSPORTATION"/>
    <x v="7"/>
    <s v="DIESEL FUEL"/>
    <n v="4277025.94099565"/>
  </r>
  <r>
    <n v="105195"/>
    <s v="REFERENCE ELECTRIFICATION - MODERATE TECHNOLOGY ADVANCEMENT"/>
    <x v="0"/>
    <m/>
    <x v="44"/>
    <s v="TRANSPORTATION"/>
    <x v="7"/>
    <s v="LIQUEFIED PIPELINE GAS"/>
    <n v="0"/>
  </r>
  <r>
    <n v="105196"/>
    <s v="REFERENCE ELECTRIFICATION - MODERATE TECHNOLOGY ADVANCEMENT"/>
    <x v="0"/>
    <m/>
    <x v="44"/>
    <s v="TRANSPORTATION"/>
    <x v="8"/>
    <s v="GASOLINE FUEL"/>
    <n v="183271.656190755"/>
  </r>
  <r>
    <n v="105197"/>
    <s v="REFERENCE ELECTRIFICATION - MODERATE TECHNOLOGY ADVANCEMENT"/>
    <x v="0"/>
    <m/>
    <x v="44"/>
    <s v="TRANSPORTATION"/>
    <x v="8"/>
    <s v="JET FUEL"/>
    <n v="19868779.4409802"/>
  </r>
  <r>
    <n v="105198"/>
    <s v="REFERENCE ELECTRIFICATION - MODERATE TECHNOLOGY ADVANCEMENT"/>
    <x v="0"/>
    <m/>
    <x v="44"/>
    <s v="TRANSPORTATION"/>
    <x v="9"/>
    <s v="DIESEL FUEL"/>
    <n v="227602.845666988"/>
  </r>
  <r>
    <n v="105199"/>
    <s v="REFERENCE ELECTRIFICATION - MODERATE TECHNOLOGY ADVANCEMENT"/>
    <x v="0"/>
    <m/>
    <x v="44"/>
    <s v="TRANSPORTATION"/>
    <x v="9"/>
    <s v="RESIDUAL FUEL OIL"/>
    <n v="7234.52800979386"/>
  </r>
  <r>
    <n v="105200"/>
    <s v="REFERENCE ELECTRIFICATION - MODERATE TECHNOLOGY ADVANCEMENT"/>
    <x v="0"/>
    <m/>
    <x v="44"/>
    <s v="TRANSPORTATION"/>
    <x v="9"/>
    <s v="LIQUEFIED PIPELINE GAS"/>
    <n v="918.355508993464"/>
  </r>
  <r>
    <n v="105201"/>
    <s v="REFERENCE ELECTRIFICATION - MODERATE TECHNOLOGY ADVANCEMENT"/>
    <x v="0"/>
    <m/>
    <x v="44"/>
    <s v="TRANSPORTATION"/>
    <x v="10"/>
    <s v="DIESEL FUEL"/>
    <n v="948090.87985747"/>
  </r>
  <r>
    <n v="105202"/>
    <s v="REFERENCE ELECTRIFICATION - MODERATE TECHNOLOGY ADVANCEMENT"/>
    <x v="0"/>
    <m/>
    <x v="44"/>
    <s v="TRANSPORTATION"/>
    <x v="10"/>
    <s v="RESIDUAL FUEL OIL"/>
    <n v="245971.37196575"/>
  </r>
  <r>
    <n v="105203"/>
    <s v="REFERENCE ELECTRIFICATION - MODERATE TECHNOLOGY ADVANCEMENT"/>
    <x v="0"/>
    <m/>
    <x v="44"/>
    <s v="TRANSPORTATION"/>
    <x v="10"/>
    <s v="JET FUEL"/>
    <n v="3617616.64950707"/>
  </r>
  <r>
    <n v="105204"/>
    <s v="REFERENCE ELECTRIFICATION - MODERATE TECHNOLOGY ADVANCEMENT"/>
    <x v="0"/>
    <m/>
    <x v="44"/>
    <s v="TRANSPORTATION"/>
    <x v="11"/>
    <s v="GASOLINE FUEL"/>
    <n v="150397.512628288"/>
  </r>
  <r>
    <n v="105205"/>
    <s v="REFERENCE ELECTRIFICATION - MODERATE TECHNOLOGY ADVANCEMENT"/>
    <x v="0"/>
    <m/>
    <x v="44"/>
    <s v="TRANSPORTATION"/>
    <x v="12"/>
    <s v="LUBRICANTS"/>
    <n v="1028711.46650186"/>
  </r>
  <r>
    <n v="105206"/>
    <s v="REFERENCE ELECTRIFICATION - MODERATE TECHNOLOGY ADVANCEMENT"/>
    <x v="0"/>
    <m/>
    <x v="44"/>
    <s v="TRANSPORTATION"/>
    <x v="13"/>
    <s v="DIESEL FUEL"/>
    <n v="467645.61786308"/>
  </r>
  <r>
    <n v="105207"/>
    <s v="REFERENCE ELECTRIFICATION - MODERATE TECHNOLOGY ADVANCEMENT"/>
    <x v="0"/>
    <m/>
    <x v="44"/>
    <s v="TRANSPORTATION"/>
    <x v="13"/>
    <s v="RESIDUAL FUEL OIL"/>
    <n v="702088.8689320229"/>
  </r>
  <r>
    <n v="105208"/>
    <s v="REFERENCE ELECTRIFICATION - MODERATE TECHNOLOGY ADVANCEMENT"/>
    <x v="0"/>
    <m/>
    <x v="44"/>
    <s v="TRANSPORTATION"/>
    <x v="13"/>
    <s v="LIQUEFIED PIPELINE GAS"/>
    <n v="404.28404387873"/>
  </r>
  <r>
    <n v="105209"/>
    <s v="REFERENCE ELECTRIFICATION - MODERATE TECHNOLOGY ADVANCEMENT"/>
    <x v="0"/>
    <m/>
    <x v="44"/>
    <s v="TRANSPORTATION"/>
    <x v="14"/>
    <s v="GASOLINE FUEL"/>
    <n v="1553779.26258974"/>
  </r>
  <r>
    <n v="105210"/>
    <s v="REFERENCE ELECTRIFICATION - MODERATE TECHNOLOGY ADVANCEMENT"/>
    <x v="0"/>
    <m/>
    <x v="44"/>
    <s v="TRANSPORTATION"/>
    <x v="14"/>
    <s v="DIESEL FUEL"/>
    <n v="400969.544505338"/>
  </r>
  <r>
    <n v="105362"/>
    <s v="REFERENCE ELECTRIFICATION - MODERATE TECHNOLOGY ADVANCEMENT"/>
    <x v="0"/>
    <m/>
    <x v="45"/>
    <s v="TRANSPORTATION"/>
    <x v="5"/>
    <s v="GASOLINE FUEL"/>
    <n v="31199.3838871991"/>
  </r>
  <r>
    <n v="105363"/>
    <s v="REFERENCE ELECTRIFICATION - MODERATE TECHNOLOGY ADVANCEMENT"/>
    <x v="0"/>
    <m/>
    <x v="45"/>
    <s v="TRANSPORTATION"/>
    <x v="5"/>
    <s v="DIESEL FUEL"/>
    <n v="317856.906189103"/>
  </r>
  <r>
    <n v="105364"/>
    <s v="REFERENCE ELECTRIFICATION - MODERATE TECHNOLOGY ADVANCEMENT"/>
    <x v="0"/>
    <m/>
    <x v="45"/>
    <s v="TRANSPORTATION"/>
    <x v="5"/>
    <s v="LPG FUEL"/>
    <n v="240.780146579603"/>
  </r>
  <r>
    <n v="105365"/>
    <s v="REFERENCE ELECTRIFICATION - MODERATE TECHNOLOGY ADVANCEMENT"/>
    <x v="0"/>
    <m/>
    <x v="45"/>
    <s v="TRANSPORTATION"/>
    <x v="5"/>
    <s v="COMPRESSED PIPELINE GAS"/>
    <n v="3001.16101597751"/>
  </r>
  <r>
    <n v="105366"/>
    <s v="REFERENCE ELECTRIFICATION - MODERATE TECHNOLOGY ADVANCEMENT"/>
    <x v="0"/>
    <m/>
    <x v="45"/>
    <s v="TRANSPORTATION"/>
    <x v="6"/>
    <s v="ELECTRICITY"/>
    <n v="52796.9816119358"/>
  </r>
  <r>
    <n v="105367"/>
    <s v="REFERENCE ELECTRIFICATION - MODERATE TECHNOLOGY ADVANCEMENT"/>
    <x v="0"/>
    <m/>
    <x v="45"/>
    <s v="TRANSPORTATION"/>
    <x v="6"/>
    <s v="DIESEL FUEL"/>
    <n v="48449.1497246807"/>
  </r>
  <r>
    <n v="105368"/>
    <s v="REFERENCE ELECTRIFICATION - MODERATE TECHNOLOGY ADVANCEMENT"/>
    <x v="0"/>
    <m/>
    <x v="45"/>
    <s v="TRANSPORTATION"/>
    <x v="7"/>
    <s v="DIESEL FUEL"/>
    <n v="1765682.55800968"/>
  </r>
  <r>
    <n v="105369"/>
    <s v="REFERENCE ELECTRIFICATION - MODERATE TECHNOLOGY ADVANCEMENT"/>
    <x v="0"/>
    <m/>
    <x v="45"/>
    <s v="TRANSPORTATION"/>
    <x v="7"/>
    <s v="LIQUEFIED PIPELINE GAS"/>
    <n v="0"/>
  </r>
  <r>
    <n v="105370"/>
    <s v="REFERENCE ELECTRIFICATION - MODERATE TECHNOLOGY ADVANCEMENT"/>
    <x v="0"/>
    <m/>
    <x v="45"/>
    <s v="TRANSPORTATION"/>
    <x v="8"/>
    <s v="GASOLINE FUEL"/>
    <n v="6526.11360134238"/>
  </r>
  <r>
    <n v="105371"/>
    <s v="REFERENCE ELECTRIFICATION - MODERATE TECHNOLOGY ADVANCEMENT"/>
    <x v="0"/>
    <m/>
    <x v="45"/>
    <s v="TRANSPORTATION"/>
    <x v="8"/>
    <s v="JET FUEL"/>
    <n v="707506.6294860831"/>
  </r>
  <r>
    <n v="105372"/>
    <s v="REFERENCE ELECTRIFICATION - MODERATE TECHNOLOGY ADVANCEMENT"/>
    <x v="0"/>
    <m/>
    <x v="45"/>
    <s v="TRANSPORTATION"/>
    <x v="9"/>
    <s v="DIESEL FUEL"/>
    <n v="47265.3394794541"/>
  </r>
  <r>
    <n v="105373"/>
    <s v="REFERENCE ELECTRIFICATION - MODERATE TECHNOLOGY ADVANCEMENT"/>
    <x v="0"/>
    <m/>
    <x v="45"/>
    <s v="TRANSPORTATION"/>
    <x v="9"/>
    <s v="RESIDUAL FUEL OIL"/>
    <n v="1502.36444256427"/>
  </r>
  <r>
    <n v="105374"/>
    <s v="REFERENCE ELECTRIFICATION - MODERATE TECHNOLOGY ADVANCEMENT"/>
    <x v="0"/>
    <m/>
    <x v="45"/>
    <s v="TRANSPORTATION"/>
    <x v="9"/>
    <s v="LIQUEFIED PIPELINE GAS"/>
    <n v="190.711081701113"/>
  </r>
  <r>
    <n v="105375"/>
    <s v="REFERENCE ELECTRIFICATION - MODERATE TECHNOLOGY ADVANCEMENT"/>
    <x v="0"/>
    <m/>
    <x v="45"/>
    <s v="TRANSPORTATION"/>
    <x v="10"/>
    <s v="DIESEL FUEL"/>
    <n v="277010.980403541"/>
  </r>
  <r>
    <n v="105376"/>
    <s v="REFERENCE ELECTRIFICATION - MODERATE TECHNOLOGY ADVANCEMENT"/>
    <x v="0"/>
    <m/>
    <x v="45"/>
    <s v="TRANSPORTATION"/>
    <x v="10"/>
    <s v="RESIDUAL FUEL OIL"/>
    <n v="71867.341356221"/>
  </r>
  <r>
    <n v="105377"/>
    <s v="REFERENCE ELECTRIFICATION - MODERATE TECHNOLOGY ADVANCEMENT"/>
    <x v="0"/>
    <m/>
    <x v="45"/>
    <s v="TRANSPORTATION"/>
    <x v="10"/>
    <s v="JET FUEL"/>
    <n v="1056986.78902467"/>
  </r>
  <r>
    <n v="105378"/>
    <s v="REFERENCE ELECTRIFICATION - MODERATE TECHNOLOGY ADVANCEMENT"/>
    <x v="0"/>
    <m/>
    <x v="45"/>
    <s v="TRANSPORTATION"/>
    <x v="11"/>
    <s v="GASOLINE FUEL"/>
    <n v="43942.7942073226"/>
  </r>
  <r>
    <n v="105379"/>
    <s v="REFERENCE ELECTRIFICATION - MODERATE TECHNOLOGY ADVANCEMENT"/>
    <x v="0"/>
    <m/>
    <x v="45"/>
    <s v="TRANSPORTATION"/>
    <x v="12"/>
    <s v="LUBRICANTS"/>
    <n v="300566.515238376"/>
  </r>
  <r>
    <n v="105380"/>
    <s v="REFERENCE ELECTRIFICATION - MODERATE TECHNOLOGY ADVANCEMENT"/>
    <x v="0"/>
    <m/>
    <x v="45"/>
    <s v="TRANSPORTATION"/>
    <x v="13"/>
    <s v="DIESEL FUEL"/>
    <n v="97114.0269340818"/>
  </r>
  <r>
    <n v="105381"/>
    <s v="REFERENCE ELECTRIFICATION - MODERATE TECHNOLOGY ADVANCEMENT"/>
    <x v="0"/>
    <m/>
    <x v="45"/>
    <s v="TRANSPORTATION"/>
    <x v="13"/>
    <s v="RESIDUAL FUEL OIL"/>
    <n v="145799.885047883"/>
  </r>
  <r>
    <n v="105382"/>
    <s v="REFERENCE ELECTRIFICATION - MODERATE TECHNOLOGY ADVANCEMENT"/>
    <x v="0"/>
    <m/>
    <x v="45"/>
    <s v="TRANSPORTATION"/>
    <x v="13"/>
    <s v="LIQUEFIED PIPELINE GAS"/>
    <n v="83.9559915169647"/>
  </r>
  <r>
    <n v="105383"/>
    <s v="REFERENCE ELECTRIFICATION - MODERATE TECHNOLOGY ADVANCEMENT"/>
    <x v="0"/>
    <m/>
    <x v="45"/>
    <s v="TRANSPORTATION"/>
    <x v="14"/>
    <s v="GASOLINE FUEL"/>
    <n v="453979.598374981"/>
  </r>
  <r>
    <n v="105384"/>
    <s v="REFERENCE ELECTRIFICATION - MODERATE TECHNOLOGY ADVANCEMENT"/>
    <x v="0"/>
    <m/>
    <x v="45"/>
    <s v="TRANSPORTATION"/>
    <x v="14"/>
    <s v="DIESEL FUEL"/>
    <n v="117154.345638345"/>
  </r>
  <r>
    <n v="105536"/>
    <s v="REFERENCE ELECTRIFICATION - MODERATE TECHNOLOGY ADVANCEMENT"/>
    <x v="0"/>
    <m/>
    <x v="46"/>
    <s v="TRANSPORTATION"/>
    <x v="5"/>
    <s v="GASOLINE FUEL"/>
    <n v="371807.764420718"/>
  </r>
  <r>
    <n v="105537"/>
    <s v="REFERENCE ELECTRIFICATION - MODERATE TECHNOLOGY ADVANCEMENT"/>
    <x v="0"/>
    <m/>
    <x v="46"/>
    <s v="TRANSPORTATION"/>
    <x v="5"/>
    <s v="DIESEL FUEL"/>
    <n v="3787948.70190836"/>
  </r>
  <r>
    <n v="105538"/>
    <s v="REFERENCE ELECTRIFICATION - MODERATE TECHNOLOGY ADVANCEMENT"/>
    <x v="0"/>
    <m/>
    <x v="46"/>
    <s v="TRANSPORTATION"/>
    <x v="5"/>
    <s v="LPG FUEL"/>
    <n v="2869.4133300942"/>
  </r>
  <r>
    <n v="105539"/>
    <s v="REFERENCE ELECTRIFICATION - MODERATE TECHNOLOGY ADVANCEMENT"/>
    <x v="0"/>
    <m/>
    <x v="46"/>
    <s v="TRANSPORTATION"/>
    <x v="5"/>
    <s v="COMPRESSED PIPELINE GAS"/>
    <n v="35765.2885727349"/>
  </r>
  <r>
    <n v="105540"/>
    <s v="REFERENCE ELECTRIFICATION - MODERATE TECHNOLOGY ADVANCEMENT"/>
    <x v="0"/>
    <m/>
    <x v="46"/>
    <s v="TRANSPORTATION"/>
    <x v="6"/>
    <s v="ELECTRICITY"/>
    <n v="629189.59464933"/>
  </r>
  <r>
    <n v="105541"/>
    <s v="REFERENCE ELECTRIFICATION - MODERATE TECHNOLOGY ADVANCEMENT"/>
    <x v="0"/>
    <m/>
    <x v="46"/>
    <s v="TRANSPORTATION"/>
    <x v="6"/>
    <s v="DIESEL FUEL"/>
    <n v="577375.8261492189"/>
  </r>
  <r>
    <n v="105542"/>
    <s v="REFERENCE ELECTRIFICATION - MODERATE TECHNOLOGY ADVANCEMENT"/>
    <x v="0"/>
    <m/>
    <x v="46"/>
    <s v="TRANSPORTATION"/>
    <x v="7"/>
    <s v="DIESEL FUEL"/>
    <n v="10406526.7387133"/>
  </r>
  <r>
    <n v="105543"/>
    <s v="REFERENCE ELECTRIFICATION - MODERATE TECHNOLOGY ADVANCEMENT"/>
    <x v="0"/>
    <m/>
    <x v="46"/>
    <s v="TRANSPORTATION"/>
    <x v="7"/>
    <s v="LIQUEFIED PIPELINE GAS"/>
    <n v="0"/>
  </r>
  <r>
    <n v="105544"/>
    <s v="REFERENCE ELECTRIFICATION - MODERATE TECHNOLOGY ADVANCEMENT"/>
    <x v="0"/>
    <m/>
    <x v="46"/>
    <s v="TRANSPORTATION"/>
    <x v="8"/>
    <s v="GASOLINE FUEL"/>
    <n v="505581.859607232"/>
  </r>
  <r>
    <n v="105545"/>
    <s v="REFERENCE ELECTRIFICATION - MODERATE TECHNOLOGY ADVANCEMENT"/>
    <x v="0"/>
    <m/>
    <x v="46"/>
    <s v="TRANSPORTATION"/>
    <x v="8"/>
    <s v="JET FUEL"/>
    <n v="54810954.7689212"/>
  </r>
  <r>
    <n v="105546"/>
    <s v="REFERENCE ELECTRIFICATION - MODERATE TECHNOLOGY ADVANCEMENT"/>
    <x v="0"/>
    <m/>
    <x v="46"/>
    <s v="TRANSPORTATION"/>
    <x v="9"/>
    <s v="DIESEL FUEL"/>
    <n v="1194493.50680928"/>
  </r>
  <r>
    <n v="105547"/>
    <s v="REFERENCE ELECTRIFICATION - MODERATE TECHNOLOGY ADVANCEMENT"/>
    <x v="0"/>
    <m/>
    <x v="46"/>
    <s v="TRANSPORTATION"/>
    <x v="9"/>
    <s v="RESIDUAL FUEL OIL"/>
    <n v="37967.8764876797"/>
  </r>
  <r>
    <n v="105548"/>
    <s v="REFERENCE ELECTRIFICATION - MODERATE TECHNOLOGY ADVANCEMENT"/>
    <x v="0"/>
    <m/>
    <x v="46"/>
    <s v="TRANSPORTATION"/>
    <x v="9"/>
    <s v="LIQUEFIED PIPELINE GAS"/>
    <n v="4819.66598097913"/>
  </r>
  <r>
    <n v="105549"/>
    <s v="REFERENCE ELECTRIFICATION - MODERATE TECHNOLOGY ADVANCEMENT"/>
    <x v="0"/>
    <m/>
    <x v="46"/>
    <s v="TRANSPORTATION"/>
    <x v="10"/>
    <s v="DIESEL FUEL"/>
    <n v="3301181.64243911"/>
  </r>
  <r>
    <n v="105550"/>
    <s v="REFERENCE ELECTRIFICATION - MODERATE TECHNOLOGY ADVANCEMENT"/>
    <x v="0"/>
    <m/>
    <x v="46"/>
    <s v="TRANSPORTATION"/>
    <x v="10"/>
    <s v="RESIDUAL FUEL OIL"/>
    <n v="856453.948614049"/>
  </r>
  <r>
    <n v="105551"/>
    <s v="REFERENCE ELECTRIFICATION - MODERATE TECHNOLOGY ADVANCEMENT"/>
    <x v="0"/>
    <m/>
    <x v="46"/>
    <s v="TRANSPORTATION"/>
    <x v="10"/>
    <s v="JET FUEL"/>
    <n v="12596271.0183755"/>
  </r>
  <r>
    <n v="105552"/>
    <s v="REFERENCE ELECTRIFICATION - MODERATE TECHNOLOGY ADVANCEMENT"/>
    <x v="0"/>
    <m/>
    <x v="46"/>
    <s v="TRANSPORTATION"/>
    <x v="11"/>
    <s v="GASOLINE FUEL"/>
    <n v="523672.907634815"/>
  </r>
  <r>
    <n v="105553"/>
    <s v="REFERENCE ELECTRIFICATION - MODERATE TECHNOLOGY ADVANCEMENT"/>
    <x v="0"/>
    <m/>
    <x v="46"/>
    <s v="TRANSPORTATION"/>
    <x v="12"/>
    <s v="LUBRICANTS"/>
    <n v="3581896.50457675"/>
  </r>
  <r>
    <n v="105554"/>
    <s v="REFERENCE ELECTRIFICATION - MODERATE TECHNOLOGY ADVANCEMENT"/>
    <x v="0"/>
    <m/>
    <x v="46"/>
    <s v="TRANSPORTATION"/>
    <x v="13"/>
    <s v="DIESEL FUEL"/>
    <n v="2454273.59393637"/>
  </r>
  <r>
    <n v="105555"/>
    <s v="REFERENCE ELECTRIFICATION - MODERATE TECHNOLOGY ADVANCEMENT"/>
    <x v="0"/>
    <m/>
    <x v="46"/>
    <s v="TRANSPORTATION"/>
    <x v="13"/>
    <s v="RESIDUAL FUEL OIL"/>
    <n v="3684666.56330568"/>
  </r>
  <r>
    <n v="105556"/>
    <s v="REFERENCE ELECTRIFICATION - MODERATE TECHNOLOGY ADVANCEMENT"/>
    <x v="0"/>
    <m/>
    <x v="46"/>
    <s v="TRANSPORTATION"/>
    <x v="13"/>
    <s v="LIQUEFIED PIPELINE GAS"/>
    <n v="2121.74265178699"/>
  </r>
  <r>
    <n v="105557"/>
    <s v="REFERENCE ELECTRIFICATION - MODERATE TECHNOLOGY ADVANCEMENT"/>
    <x v="0"/>
    <m/>
    <x v="46"/>
    <s v="TRANSPORTATION"/>
    <x v="14"/>
    <s v="GASOLINE FUEL"/>
    <n v="5410143.35971142"/>
  </r>
  <r>
    <n v="105558"/>
    <s v="REFERENCE ELECTRIFICATION - MODERATE TECHNOLOGY ADVANCEMENT"/>
    <x v="0"/>
    <m/>
    <x v="46"/>
    <s v="TRANSPORTATION"/>
    <x v="14"/>
    <s v="DIESEL FUEL"/>
    <n v="1396146.01049341"/>
  </r>
  <r>
    <n v="105710"/>
    <s v="REFERENCE ELECTRIFICATION - MODERATE TECHNOLOGY ADVANCEMENT"/>
    <x v="0"/>
    <m/>
    <x v="47"/>
    <s v="TRANSPORTATION"/>
    <x v="5"/>
    <s v="GASOLINE FUEL"/>
    <n v="318765.088938881"/>
  </r>
  <r>
    <n v="105711"/>
    <s v="REFERENCE ELECTRIFICATION - MODERATE TECHNOLOGY ADVANCEMENT"/>
    <x v="0"/>
    <m/>
    <x v="47"/>
    <s v="TRANSPORTATION"/>
    <x v="5"/>
    <s v="DIESEL FUEL"/>
    <n v="3247554.03303905"/>
  </r>
  <r>
    <n v="105712"/>
    <s v="REFERENCE ELECTRIFICATION - MODERATE TECHNOLOGY ADVANCEMENT"/>
    <x v="0"/>
    <m/>
    <x v="47"/>
    <s v="TRANSPORTATION"/>
    <x v="5"/>
    <s v="LPG FUEL"/>
    <n v="2460.05834976296"/>
  </r>
  <r>
    <n v="105713"/>
    <s v="REFERENCE ELECTRIFICATION - MODERATE TECHNOLOGY ADVANCEMENT"/>
    <x v="0"/>
    <m/>
    <x v="47"/>
    <s v="TRANSPORTATION"/>
    <x v="5"/>
    <s v="COMPRESSED PIPELINE GAS"/>
    <n v="30662.9567313503"/>
  </r>
  <r>
    <n v="105714"/>
    <s v="REFERENCE ELECTRIFICATION - MODERATE TECHNOLOGY ADVANCEMENT"/>
    <x v="0"/>
    <m/>
    <x v="47"/>
    <s v="TRANSPORTATION"/>
    <x v="6"/>
    <s v="ELECTRICITY"/>
    <n v="539428.425897165"/>
  </r>
  <r>
    <n v="105715"/>
    <s v="REFERENCE ELECTRIFICATION - MODERATE TECHNOLOGY ADVANCEMENT"/>
    <x v="0"/>
    <m/>
    <x v="47"/>
    <s v="TRANSPORTATION"/>
    <x v="6"/>
    <s v="DIESEL FUEL"/>
    <n v="495006.49041142"/>
  </r>
  <r>
    <n v="105716"/>
    <s v="REFERENCE ELECTRIFICATION - MODERATE TECHNOLOGY ADVANCEMENT"/>
    <x v="0"/>
    <m/>
    <x v="47"/>
    <s v="TRANSPORTATION"/>
    <x v="7"/>
    <s v="DIESEL FUEL"/>
    <n v="12436924.8312275"/>
  </r>
  <r>
    <n v="105717"/>
    <s v="REFERENCE ELECTRIFICATION - MODERATE TECHNOLOGY ADVANCEMENT"/>
    <x v="0"/>
    <m/>
    <x v="47"/>
    <s v="TRANSPORTATION"/>
    <x v="7"/>
    <s v="LIQUEFIED PIPELINE GAS"/>
    <n v="0"/>
  </r>
  <r>
    <n v="105718"/>
    <s v="REFERENCE ELECTRIFICATION - MODERATE TECHNOLOGY ADVANCEMENT"/>
    <x v="0"/>
    <m/>
    <x v="47"/>
    <s v="TRANSPORTATION"/>
    <x v="8"/>
    <s v="GASOLINE FUEL"/>
    <n v="452963.805893937"/>
  </r>
  <r>
    <n v="105719"/>
    <s v="REFERENCE ELECTRIFICATION - MODERATE TECHNOLOGY ADVANCEMENT"/>
    <x v="0"/>
    <m/>
    <x v="47"/>
    <s v="TRANSPORTATION"/>
    <x v="8"/>
    <s v="JET FUEL"/>
    <n v="49106545.6662122"/>
  </r>
  <r>
    <n v="105720"/>
    <s v="REFERENCE ELECTRIFICATION - MODERATE TECHNOLOGY ADVANCEMENT"/>
    <x v="0"/>
    <m/>
    <x v="47"/>
    <s v="TRANSPORTATION"/>
    <x v="9"/>
    <s v="DIESEL FUEL"/>
    <n v="6938496.94981241"/>
  </r>
  <r>
    <n v="105721"/>
    <s v="REFERENCE ELECTRIFICATION - MODERATE TECHNOLOGY ADVANCEMENT"/>
    <x v="0"/>
    <m/>
    <x v="47"/>
    <s v="TRANSPORTATION"/>
    <x v="9"/>
    <s v="RESIDUAL FUEL OIL"/>
    <n v="220545.355582817"/>
  </r>
  <r>
    <n v="105722"/>
    <s v="REFERENCE ELECTRIFICATION - MODERATE TECHNOLOGY ADVANCEMENT"/>
    <x v="0"/>
    <m/>
    <x v="47"/>
    <s v="TRANSPORTATION"/>
    <x v="9"/>
    <s v="LIQUEFIED PIPELINE GAS"/>
    <n v="27996.1653349344"/>
  </r>
  <r>
    <n v="105723"/>
    <s v="REFERENCE ELECTRIFICATION - MODERATE TECHNOLOGY ADVANCEMENT"/>
    <x v="0"/>
    <m/>
    <x v="47"/>
    <s v="TRANSPORTATION"/>
    <x v="10"/>
    <s v="DIESEL FUEL"/>
    <n v="2830229.92135466"/>
  </r>
  <r>
    <n v="105724"/>
    <s v="REFERENCE ELECTRIFICATION - MODERATE TECHNOLOGY ADVANCEMENT"/>
    <x v="0"/>
    <m/>
    <x v="47"/>
    <s v="TRANSPORTATION"/>
    <x v="10"/>
    <s v="RESIDUAL FUEL OIL"/>
    <n v="734270.892721573"/>
  </r>
  <r>
    <n v="105725"/>
    <s v="REFERENCE ELECTRIFICATION - MODERATE TECHNOLOGY ADVANCEMENT"/>
    <x v="0"/>
    <m/>
    <x v="47"/>
    <s v="TRANSPORTATION"/>
    <x v="10"/>
    <s v="JET FUEL"/>
    <n v="10799267.3518439"/>
  </r>
  <r>
    <n v="105726"/>
    <s v="REFERENCE ELECTRIFICATION - MODERATE TECHNOLOGY ADVANCEMENT"/>
    <x v="0"/>
    <m/>
    <x v="47"/>
    <s v="TRANSPORTATION"/>
    <x v="11"/>
    <s v="GASOLINE FUEL"/>
    <n v="448964.913998424"/>
  </r>
  <r>
    <n v="105727"/>
    <s v="REFERENCE ELECTRIFICATION - MODERATE TECHNOLOGY ADVANCEMENT"/>
    <x v="0"/>
    <m/>
    <x v="47"/>
    <s v="TRANSPORTATION"/>
    <x v="12"/>
    <s v="LUBRICANTS"/>
    <n v="3070897.56350352"/>
  </r>
  <r>
    <n v="105728"/>
    <s v="REFERENCE ELECTRIFICATION - MODERATE TECHNOLOGY ADVANCEMENT"/>
    <x v="0"/>
    <m/>
    <x v="47"/>
    <s v="TRANSPORTATION"/>
    <x v="13"/>
    <s v="DIESEL FUEL"/>
    <n v="14256226.3825277"/>
  </r>
  <r>
    <n v="105729"/>
    <s v="REFERENCE ELECTRIFICATION - MODERATE TECHNOLOGY ADVANCEMENT"/>
    <x v="0"/>
    <m/>
    <x v="47"/>
    <s v="TRANSPORTATION"/>
    <x v="13"/>
    <s v="RESIDUAL FUEL OIL"/>
    <n v="21403253.8183183"/>
  </r>
  <r>
    <n v="105730"/>
    <s v="REFERENCE ELECTRIFICATION - MODERATE TECHNOLOGY ADVANCEMENT"/>
    <x v="0"/>
    <m/>
    <x v="47"/>
    <s v="TRANSPORTATION"/>
    <x v="13"/>
    <s v="LIQUEFIED PIPELINE GAS"/>
    <n v="12324.6420627562"/>
  </r>
  <r>
    <n v="105731"/>
    <s v="REFERENCE ELECTRIFICATION - MODERATE TECHNOLOGY ADVANCEMENT"/>
    <x v="0"/>
    <m/>
    <x v="47"/>
    <s v="TRANSPORTATION"/>
    <x v="14"/>
    <s v="GASOLINE FUEL"/>
    <n v="4638323.87125482"/>
  </r>
  <r>
    <n v="105732"/>
    <s v="REFERENCE ELECTRIFICATION - MODERATE TECHNOLOGY ADVANCEMENT"/>
    <x v="0"/>
    <m/>
    <x v="47"/>
    <s v="TRANSPORTATION"/>
    <x v="14"/>
    <s v="DIESEL FUEL"/>
    <n v="1196969.6434392"/>
  </r>
  <r>
    <n v="105884"/>
    <s v="REFERENCE ELECTRIFICATION - MODERATE TECHNOLOGY ADVANCEMENT"/>
    <x v="0"/>
    <m/>
    <x v="48"/>
    <s v="TRANSPORTATION"/>
    <x v="5"/>
    <s v="GASOLINE FUEL"/>
    <n v="92929.6160299468"/>
  </r>
  <r>
    <n v="105885"/>
    <s v="REFERENCE ELECTRIFICATION - MODERATE TECHNOLOGY ADVANCEMENT"/>
    <x v="0"/>
    <m/>
    <x v="48"/>
    <s v="TRANSPORTATION"/>
    <x v="5"/>
    <s v="DIESEL FUEL"/>
    <n v="946759.729340025"/>
  </r>
  <r>
    <n v="105886"/>
    <s v="REFERENCE ELECTRIFICATION - MODERATE TECHNOLOGY ADVANCEMENT"/>
    <x v="0"/>
    <m/>
    <x v="48"/>
    <s v="TRANSPORTATION"/>
    <x v="5"/>
    <s v="LPG FUEL"/>
    <n v="717.181039541535"/>
  </r>
  <r>
    <n v="105887"/>
    <s v="REFERENCE ELECTRIFICATION - MODERATE TECHNOLOGY ADVANCEMENT"/>
    <x v="0"/>
    <m/>
    <x v="48"/>
    <s v="TRANSPORTATION"/>
    <x v="5"/>
    <s v="COMPRESSED PIPELINE GAS"/>
    <n v="8939.174628165179"/>
  </r>
  <r>
    <n v="105888"/>
    <s v="REFERENCE ELECTRIFICATION - MODERATE TECHNOLOGY ADVANCEMENT"/>
    <x v="0"/>
    <m/>
    <x v="48"/>
    <s v="TRANSPORTATION"/>
    <x v="6"/>
    <s v="ELECTRICITY"/>
    <n v="157259.619179544"/>
  </r>
  <r>
    <n v="105889"/>
    <s v="REFERENCE ELECTRIFICATION - MODERATE TECHNOLOGY ADVANCEMENT"/>
    <x v="0"/>
    <m/>
    <x v="48"/>
    <s v="TRANSPORTATION"/>
    <x v="6"/>
    <s v="DIESEL FUEL"/>
    <n v="144309.288195247"/>
  </r>
  <r>
    <n v="105890"/>
    <s v="REFERENCE ELECTRIFICATION - MODERATE TECHNOLOGY ADVANCEMENT"/>
    <x v="0"/>
    <m/>
    <x v="48"/>
    <s v="TRANSPORTATION"/>
    <x v="7"/>
    <s v="DIESEL FUEL"/>
    <n v="1579533.10295744"/>
  </r>
  <r>
    <n v="105891"/>
    <s v="REFERENCE ELECTRIFICATION - MODERATE TECHNOLOGY ADVANCEMENT"/>
    <x v="0"/>
    <m/>
    <x v="48"/>
    <s v="TRANSPORTATION"/>
    <x v="7"/>
    <s v="LIQUEFIED PIPELINE GAS"/>
    <n v="0"/>
  </r>
  <r>
    <n v="105892"/>
    <s v="REFERENCE ELECTRIFICATION - MODERATE TECHNOLOGY ADVANCEMENT"/>
    <x v="0"/>
    <m/>
    <x v="48"/>
    <s v="TRANSPORTATION"/>
    <x v="8"/>
    <s v="GASOLINE FUEL"/>
    <n v="6010.89410694847"/>
  </r>
  <r>
    <n v="105893"/>
    <s v="REFERENCE ELECTRIFICATION - MODERATE TECHNOLOGY ADVANCEMENT"/>
    <x v="0"/>
    <m/>
    <x v="48"/>
    <s v="TRANSPORTATION"/>
    <x v="8"/>
    <s v="JET FUEL"/>
    <n v="651650.8429963751"/>
  </r>
  <r>
    <n v="105894"/>
    <s v="REFERENCE ELECTRIFICATION - MODERATE TECHNOLOGY ADVANCEMENT"/>
    <x v="0"/>
    <m/>
    <x v="48"/>
    <s v="TRANSPORTATION"/>
    <x v="9"/>
    <s v="DIESEL FUEL"/>
    <n v="124863.493035772"/>
  </r>
  <r>
    <n v="105895"/>
    <s v="REFERENCE ELECTRIFICATION - MODERATE TECHNOLOGY ADVANCEMENT"/>
    <x v="0"/>
    <m/>
    <x v="48"/>
    <s v="TRANSPORTATION"/>
    <x v="9"/>
    <s v="RESIDUAL FUEL OIL"/>
    <n v="3968.88024453647"/>
  </r>
  <r>
    <n v="105896"/>
    <s v="REFERENCE ELECTRIFICATION - MODERATE TECHNOLOGY ADVANCEMENT"/>
    <x v="0"/>
    <m/>
    <x v="48"/>
    <s v="TRANSPORTATION"/>
    <x v="9"/>
    <s v="LIQUEFIED PIPELINE GAS"/>
    <n v="503.812139806651"/>
  </r>
  <r>
    <n v="105897"/>
    <s v="REFERENCE ELECTRIFICATION - MODERATE TECHNOLOGY ADVANCEMENT"/>
    <x v="0"/>
    <m/>
    <x v="48"/>
    <s v="TRANSPORTATION"/>
    <x v="10"/>
    <s v="DIESEL FUEL"/>
    <n v="825097.1922411009"/>
  </r>
  <r>
    <n v="105898"/>
    <s v="REFERENCE ELECTRIFICATION - MODERATE TECHNOLOGY ADVANCEMENT"/>
    <x v="0"/>
    <m/>
    <x v="48"/>
    <s v="TRANSPORTATION"/>
    <x v="10"/>
    <s v="RESIDUAL FUEL OIL"/>
    <n v="214062.061657151"/>
  </r>
  <r>
    <n v="105899"/>
    <s v="REFERENCE ELECTRIFICATION - MODERATE TECHNOLOGY ADVANCEMENT"/>
    <x v="0"/>
    <m/>
    <x v="48"/>
    <s v="TRANSPORTATION"/>
    <x v="10"/>
    <s v="JET FUEL"/>
    <n v="3148311.41563314"/>
  </r>
  <r>
    <n v="105900"/>
    <s v="REFERENCE ELECTRIFICATION - MODERATE TECHNOLOGY ADVANCEMENT"/>
    <x v="0"/>
    <m/>
    <x v="48"/>
    <s v="TRANSPORTATION"/>
    <x v="11"/>
    <s v="GASOLINE FUEL"/>
    <n v="130886.78314077"/>
  </r>
  <r>
    <n v="105901"/>
    <s v="REFERENCE ELECTRIFICATION - MODERATE TECHNOLOGY ADVANCEMENT"/>
    <x v="0"/>
    <m/>
    <x v="48"/>
    <s v="TRANSPORTATION"/>
    <x v="12"/>
    <s v="LUBRICANTS"/>
    <n v="895259.05234371"/>
  </r>
  <r>
    <n v="105902"/>
    <s v="REFERENCE ELECTRIFICATION - MODERATE TECHNOLOGY ADVANCEMENT"/>
    <x v="0"/>
    <m/>
    <x v="48"/>
    <s v="TRANSPORTATION"/>
    <x v="13"/>
    <s v="DIESEL FUEL"/>
    <n v="256551.561023497"/>
  </r>
  <r>
    <n v="105903"/>
    <s v="REFERENCE ELECTRIFICATION - MODERATE TECHNOLOGY ADVANCEMENT"/>
    <x v="0"/>
    <m/>
    <x v="48"/>
    <s v="TRANSPORTATION"/>
    <x v="13"/>
    <s v="RESIDUAL FUEL OIL"/>
    <n v="385167.717650824"/>
  </r>
  <r>
    <n v="105904"/>
    <s v="REFERENCE ELECTRIFICATION - MODERATE TECHNOLOGY ADVANCEMENT"/>
    <x v="0"/>
    <m/>
    <x v="48"/>
    <s v="TRANSPORTATION"/>
    <x v="13"/>
    <s v="LIQUEFIED PIPELINE GAS"/>
    <n v="221.79124232561"/>
  </r>
  <r>
    <n v="105905"/>
    <s v="REFERENCE ELECTRIFICATION - MODERATE TECHNOLOGY ADVANCEMENT"/>
    <x v="0"/>
    <m/>
    <x v="48"/>
    <s v="TRANSPORTATION"/>
    <x v="14"/>
    <s v="GASOLINE FUEL"/>
    <n v="1352210.98964476"/>
  </r>
  <r>
    <n v="105906"/>
    <s v="REFERENCE ELECTRIFICATION - MODERATE TECHNOLOGY ADVANCEMENT"/>
    <x v="0"/>
    <m/>
    <x v="48"/>
    <s v="TRANSPORTATION"/>
    <x v="14"/>
    <s v="DIESEL FUEL"/>
    <n v="348952.671494197"/>
  </r>
  <r>
    <n v="106058"/>
    <s v="REFERENCE ELECTRIFICATION - MODERATE TECHNOLOGY ADVANCEMENT"/>
    <x v="0"/>
    <m/>
    <x v="49"/>
    <s v="TRANSPORTATION"/>
    <x v="5"/>
    <s v="GASOLINE FUEL"/>
    <n v="277362.354862961"/>
  </r>
  <r>
    <n v="106059"/>
    <s v="REFERENCE ELECTRIFICATION - MODERATE TECHNOLOGY ADVANCEMENT"/>
    <x v="0"/>
    <m/>
    <x v="49"/>
    <s v="TRANSPORTATION"/>
    <x v="5"/>
    <s v="DIESEL FUEL"/>
    <n v="2825746.18552762"/>
  </r>
  <r>
    <n v="106060"/>
    <s v="REFERENCE ELECTRIFICATION - MODERATE TECHNOLOGY ADVANCEMENT"/>
    <x v="0"/>
    <m/>
    <x v="49"/>
    <s v="TRANSPORTATION"/>
    <x v="5"/>
    <s v="LPG FUEL"/>
    <n v="2140.5342073748"/>
  </r>
  <r>
    <n v="106061"/>
    <s v="REFERENCE ELECTRIFICATION - MODERATE TECHNOLOGY ADVANCEMENT"/>
    <x v="0"/>
    <m/>
    <x v="49"/>
    <s v="TRANSPORTATION"/>
    <x v="5"/>
    <s v="COMPRESSED PIPELINE GAS"/>
    <n v="26680.3052817966"/>
  </r>
  <r>
    <n v="106062"/>
    <s v="REFERENCE ELECTRIFICATION - MODERATE TECHNOLOGY ADVANCEMENT"/>
    <x v="0"/>
    <m/>
    <x v="49"/>
    <s v="TRANSPORTATION"/>
    <x v="6"/>
    <s v="ELECTRICITY"/>
    <n v="469364.882412029"/>
  </r>
  <r>
    <n v="106063"/>
    <s v="REFERENCE ELECTRIFICATION - MODERATE TECHNOLOGY ADVANCEMENT"/>
    <x v="0"/>
    <m/>
    <x v="49"/>
    <s v="TRANSPORTATION"/>
    <x v="6"/>
    <s v="DIESEL FUEL"/>
    <n v="430712.680331458"/>
  </r>
  <r>
    <n v="106064"/>
    <s v="REFERENCE ELECTRIFICATION - MODERATE TECHNOLOGY ADVANCEMENT"/>
    <x v="0"/>
    <m/>
    <x v="49"/>
    <s v="TRANSPORTATION"/>
    <x v="7"/>
    <s v="DIESEL FUEL"/>
    <n v="5583213.36465084"/>
  </r>
  <r>
    <n v="106065"/>
    <s v="REFERENCE ELECTRIFICATION - MODERATE TECHNOLOGY ADVANCEMENT"/>
    <x v="0"/>
    <m/>
    <x v="49"/>
    <s v="TRANSPORTATION"/>
    <x v="7"/>
    <s v="LIQUEFIED PIPELINE GAS"/>
    <n v="0"/>
  </r>
  <r>
    <n v="106066"/>
    <s v="REFERENCE ELECTRIFICATION - MODERATE TECHNOLOGY ADVANCEMENT"/>
    <x v="0"/>
    <m/>
    <x v="49"/>
    <s v="TRANSPORTATION"/>
    <x v="8"/>
    <s v="GASOLINE FUEL"/>
    <n v="44940.2730022634"/>
  </r>
  <r>
    <n v="106067"/>
    <s v="REFERENCE ELECTRIFICATION - MODERATE TECHNOLOGY ADVANCEMENT"/>
    <x v="0"/>
    <m/>
    <x v="49"/>
    <s v="TRANSPORTATION"/>
    <x v="8"/>
    <s v="JET FUEL"/>
    <n v="4872048.36175019"/>
  </r>
  <r>
    <n v="106068"/>
    <s v="REFERENCE ELECTRIFICATION - MODERATE TECHNOLOGY ADVANCEMENT"/>
    <x v="0"/>
    <m/>
    <x v="49"/>
    <s v="TRANSPORTATION"/>
    <x v="9"/>
    <s v="DIESEL FUEL"/>
    <n v="858633.496090099"/>
  </r>
  <r>
    <n v="106069"/>
    <s v="REFERENCE ELECTRIFICATION - MODERATE TECHNOLOGY ADVANCEMENT"/>
    <x v="0"/>
    <m/>
    <x v="49"/>
    <s v="TRANSPORTATION"/>
    <x v="9"/>
    <s v="RESIDUAL FUEL OIL"/>
    <n v="27292.3128856644"/>
  </r>
  <r>
    <n v="106070"/>
    <s v="REFERENCE ELECTRIFICATION - MODERATE TECHNOLOGY ADVANCEMENT"/>
    <x v="0"/>
    <m/>
    <x v="49"/>
    <s v="TRANSPORTATION"/>
    <x v="9"/>
    <s v="LIQUEFIED PIPELINE GAS"/>
    <n v="3464.50326238179"/>
  </r>
  <r>
    <n v="106071"/>
    <s v="REFERENCE ELECTRIFICATION - MODERATE TECHNOLOGY ADVANCEMENT"/>
    <x v="0"/>
    <m/>
    <x v="49"/>
    <s v="TRANSPORTATION"/>
    <x v="10"/>
    <s v="DIESEL FUEL"/>
    <n v="2462626.12509946"/>
  </r>
  <r>
    <n v="106072"/>
    <s v="REFERENCE ELECTRIFICATION - MODERATE TECHNOLOGY ADVANCEMENT"/>
    <x v="0"/>
    <m/>
    <x v="49"/>
    <s v="TRANSPORTATION"/>
    <x v="10"/>
    <s v="RESIDUAL FUEL OIL"/>
    <n v="638900.27791479"/>
  </r>
  <r>
    <n v="106073"/>
    <s v="REFERENCE ELECTRIFICATION - MODERATE TECHNOLOGY ADVANCEMENT"/>
    <x v="0"/>
    <m/>
    <x v="49"/>
    <s v="TRANSPORTATION"/>
    <x v="10"/>
    <s v="JET FUEL"/>
    <n v="9396606.86643268"/>
  </r>
  <r>
    <n v="106074"/>
    <s v="REFERENCE ELECTRIFICATION - MODERATE TECHNOLOGY ADVANCEMENT"/>
    <x v="0"/>
    <m/>
    <x v="49"/>
    <s v="TRANSPORTATION"/>
    <x v="11"/>
    <s v="GASOLINE FUEL"/>
    <n v="390651.204032339"/>
  </r>
  <r>
    <n v="106075"/>
    <s v="REFERENCE ELECTRIFICATION - MODERATE TECHNOLOGY ADVANCEMENT"/>
    <x v="0"/>
    <m/>
    <x v="49"/>
    <s v="TRANSPORTATION"/>
    <x v="12"/>
    <s v="LUBRICANTS"/>
    <n v="2672034.703021"/>
  </r>
  <r>
    <n v="106076"/>
    <s v="REFERENCE ELECTRIFICATION - MODERATE TECHNOLOGY ADVANCEMENT"/>
    <x v="0"/>
    <m/>
    <x v="49"/>
    <s v="TRANSPORTATION"/>
    <x v="13"/>
    <s v="DIESEL FUEL"/>
    <n v="1764196.71125065"/>
  </r>
  <r>
    <n v="106077"/>
    <s v="REFERENCE ELECTRIFICATION - MODERATE TECHNOLOGY ADVANCEMENT"/>
    <x v="0"/>
    <m/>
    <x v="49"/>
    <s v="TRANSPORTATION"/>
    <x v="13"/>
    <s v="RESIDUAL FUEL OIL"/>
    <n v="2648635.68963928"/>
  </r>
  <r>
    <n v="106078"/>
    <s v="REFERENCE ELECTRIFICATION - MODERATE TECHNOLOGY ADVANCEMENT"/>
    <x v="0"/>
    <m/>
    <x v="49"/>
    <s v="TRANSPORTATION"/>
    <x v="13"/>
    <s v="LIQUEFIED PIPELINE GAS"/>
    <n v="1525.16468320846"/>
  </r>
  <r>
    <n v="106079"/>
    <s v="REFERENCE ELECTRIFICATION - MODERATE TECHNOLOGY ADVANCEMENT"/>
    <x v="0"/>
    <m/>
    <x v="49"/>
    <s v="TRANSPORTATION"/>
    <x v="14"/>
    <s v="GASOLINE FUEL"/>
    <n v="4035876.1865387"/>
  </r>
  <r>
    <n v="106080"/>
    <s v="REFERENCE ELECTRIFICATION - MODERATE TECHNOLOGY ADVANCEMENT"/>
    <x v="0"/>
    <m/>
    <x v="49"/>
    <s v="TRANSPORTATION"/>
    <x v="14"/>
    <s v="DIESEL FUEL"/>
    <n v="1041501.50227847"/>
  </r>
  <r>
    <n v="106232"/>
    <s v="REFERENCE ELECTRIFICATION - MODERATE TECHNOLOGY ADVANCEMENT"/>
    <x v="0"/>
    <m/>
    <x v="50"/>
    <s v="TRANSPORTATION"/>
    <x v="5"/>
    <s v="GASOLINE FUEL"/>
    <n v="27602.6743549958"/>
  </r>
  <r>
    <n v="106233"/>
    <s v="REFERENCE ELECTRIFICATION - MODERATE TECHNOLOGY ADVANCEMENT"/>
    <x v="0"/>
    <m/>
    <x v="50"/>
    <s v="TRANSPORTATION"/>
    <x v="5"/>
    <s v="DIESEL FUEL"/>
    <n v="281213.90809336"/>
  </r>
  <r>
    <n v="106234"/>
    <s v="REFERENCE ELECTRIFICATION - MODERATE TECHNOLOGY ADVANCEMENT"/>
    <x v="0"/>
    <m/>
    <x v="50"/>
    <s v="TRANSPORTATION"/>
    <x v="5"/>
    <s v="LPG FUEL"/>
    <n v="213.022667409527"/>
  </r>
  <r>
    <n v="106235"/>
    <s v="REFERENCE ELECTRIFICATION - MODERATE TECHNOLOGY ADVANCEMENT"/>
    <x v="0"/>
    <m/>
    <x v="50"/>
    <s v="TRANSPORTATION"/>
    <x v="5"/>
    <s v="COMPRESSED PIPELINE GAS"/>
    <n v="2655.18288791993"/>
  </r>
  <r>
    <n v="106236"/>
    <s v="REFERENCE ELECTRIFICATION - MODERATE TECHNOLOGY ADVANCEMENT"/>
    <x v="0"/>
    <m/>
    <x v="50"/>
    <s v="TRANSPORTATION"/>
    <x v="6"/>
    <s v="ELECTRICITY"/>
    <n v="46710.4701692172"/>
  </r>
  <r>
    <n v="106237"/>
    <s v="REFERENCE ELECTRIFICATION - MODERATE TECHNOLOGY ADVANCEMENT"/>
    <x v="0"/>
    <m/>
    <x v="50"/>
    <s v="TRANSPORTATION"/>
    <x v="6"/>
    <s v="DIESEL FUEL"/>
    <n v="42863.8625513209"/>
  </r>
  <r>
    <n v="106238"/>
    <s v="REFERENCE ELECTRIFICATION - MODERATE TECHNOLOGY ADVANCEMENT"/>
    <x v="0"/>
    <m/>
    <x v="50"/>
    <s v="TRANSPORTATION"/>
    <x v="7"/>
    <s v="DIESEL FUEL"/>
    <n v="7674661.89729515"/>
  </r>
  <r>
    <n v="106239"/>
    <s v="REFERENCE ELECTRIFICATION - MODERATE TECHNOLOGY ADVANCEMENT"/>
    <x v="0"/>
    <m/>
    <x v="50"/>
    <s v="TRANSPORTATION"/>
    <x v="7"/>
    <s v="LIQUEFIED PIPELINE GAS"/>
    <n v="0"/>
  </r>
  <r>
    <n v="106240"/>
    <s v="REFERENCE ELECTRIFICATION - MODERATE TECHNOLOGY ADVANCEMENT"/>
    <x v="0"/>
    <m/>
    <x v="50"/>
    <s v="TRANSPORTATION"/>
    <x v="8"/>
    <s v="GASOLINE FUEL"/>
    <n v="11728.8202653157"/>
  </r>
  <r>
    <n v="106241"/>
    <s v="REFERENCE ELECTRIFICATION - MODERATE TECHNOLOGY ADVANCEMENT"/>
    <x v="0"/>
    <m/>
    <x v="50"/>
    <s v="TRANSPORTATION"/>
    <x v="8"/>
    <s v="JET FUEL"/>
    <n v="1271540.55241311"/>
  </r>
  <r>
    <n v="106242"/>
    <s v="REFERENCE ELECTRIFICATION - MODERATE TECHNOLOGY ADVANCEMENT"/>
    <x v="0"/>
    <m/>
    <x v="50"/>
    <s v="TRANSPORTATION"/>
    <x v="9"/>
    <s v="DIESEL FUEL"/>
    <n v="122585.293006581"/>
  </r>
  <r>
    <n v="106243"/>
    <s v="REFERENCE ELECTRIFICATION - MODERATE TECHNOLOGY ADVANCEMENT"/>
    <x v="0"/>
    <m/>
    <x v="50"/>
    <s v="TRANSPORTATION"/>
    <x v="9"/>
    <s v="RESIDUAL FUEL OIL"/>
    <n v="3896.4659393691"/>
  </r>
  <r>
    <n v="106244"/>
    <s v="REFERENCE ELECTRIFICATION - MODERATE TECHNOLOGY ADVANCEMENT"/>
    <x v="0"/>
    <m/>
    <x v="50"/>
    <s v="TRANSPORTATION"/>
    <x v="9"/>
    <s v="LIQUEFIED PIPELINE GAS"/>
    <n v="494.619822631243"/>
  </r>
  <r>
    <n v="106245"/>
    <s v="REFERENCE ELECTRIFICATION - MODERATE TECHNOLOGY ADVANCEMENT"/>
    <x v="0"/>
    <m/>
    <x v="50"/>
    <s v="TRANSPORTATION"/>
    <x v="10"/>
    <s v="DIESEL FUEL"/>
    <n v="245076.758966843"/>
  </r>
  <r>
    <n v="106246"/>
    <s v="REFERENCE ELECTRIFICATION - MODERATE TECHNOLOGY ADVANCEMENT"/>
    <x v="0"/>
    <m/>
    <x v="50"/>
    <s v="TRANSPORTATION"/>
    <x v="10"/>
    <s v="RESIDUAL FUEL OIL"/>
    <n v="63582.3716066716"/>
  </r>
  <r>
    <n v="106247"/>
    <s v="REFERENCE ELECTRIFICATION - MODERATE TECHNOLOGY ADVANCEMENT"/>
    <x v="0"/>
    <m/>
    <x v="50"/>
    <s v="TRANSPORTATION"/>
    <x v="10"/>
    <s v="JET FUEL"/>
    <n v="935135.842440513"/>
  </r>
  <r>
    <n v="106248"/>
    <s v="REFERENCE ELECTRIFICATION - MODERATE TECHNOLOGY ADVANCEMENT"/>
    <x v="0"/>
    <m/>
    <x v="50"/>
    <s v="TRANSPORTATION"/>
    <x v="11"/>
    <s v="GASOLINE FUEL"/>
    <n v="38877.006133797"/>
  </r>
  <r>
    <n v="106249"/>
    <s v="REFERENCE ELECTRIFICATION - MODERATE TECHNOLOGY ADVANCEMENT"/>
    <x v="0"/>
    <m/>
    <x v="50"/>
    <s v="TRANSPORTATION"/>
    <x v="12"/>
    <s v="LUBRICANTS"/>
    <n v="265916.778104864"/>
  </r>
  <r>
    <n v="106250"/>
    <s v="REFERENCE ELECTRIFICATION - MODERATE TECHNOLOGY ADVANCEMENT"/>
    <x v="0"/>
    <m/>
    <x v="50"/>
    <s v="TRANSPORTATION"/>
    <x v="13"/>
    <s v="DIESEL FUEL"/>
    <n v="251870.643009733"/>
  </r>
  <r>
    <n v="106251"/>
    <s v="REFERENCE ELECTRIFICATION - MODERATE TECHNOLOGY ADVANCEMENT"/>
    <x v="0"/>
    <m/>
    <x v="50"/>
    <s v="TRANSPORTATION"/>
    <x v="13"/>
    <s v="RESIDUAL FUEL OIL"/>
    <n v="378140.130289129"/>
  </r>
  <r>
    <n v="106252"/>
    <s v="REFERENCE ELECTRIFICATION - MODERATE TECHNOLOGY ADVANCEMENT"/>
    <x v="0"/>
    <m/>
    <x v="50"/>
    <s v="TRANSPORTATION"/>
    <x v="13"/>
    <s v="LIQUEFIED PIPELINE GAS"/>
    <n v="217.744544588301"/>
  </r>
  <r>
    <n v="106253"/>
    <s v="REFERENCE ELECTRIFICATION - MODERATE TECHNOLOGY ADVANCEMENT"/>
    <x v="0"/>
    <m/>
    <x v="50"/>
    <s v="TRANSPORTATION"/>
    <x v="14"/>
    <s v="GASOLINE FUEL"/>
    <n v="401644.181919177"/>
  </r>
  <r>
    <n v="106254"/>
    <s v="REFERENCE ELECTRIFICATION - MODERATE TECHNOLOGY ADVANCEMENT"/>
    <x v="0"/>
    <m/>
    <x v="50"/>
    <s v="TRANSPORTATION"/>
    <x v="14"/>
    <s v="DIESEL FUEL"/>
    <n v="103648.625358101"/>
  </r>
  <r>
    <m/>
    <m/>
    <x v="1"/>
    <m/>
    <x v="51"/>
    <m/>
    <x v="15"/>
    <m/>
    <m/>
  </r>
</pivotCacheRecords>
</file>

<file path=xl/pivotCache/pivotCacheRecords2.xml><?xml version="1.0" encoding="utf-8"?>
<pivotCacheRecords xmlns="http://schemas.openxmlformats.org/spreadsheetml/2006/main" count="10864">
  <r>
    <n v="57324"/>
    <s v="REFERENCE ELECTRIFICATION - MODERATE TECHNOLOGY ADVANCEMENT"/>
    <x v="0"/>
    <s v="REFERENCE MEDIUM - DUTY DIESEL VEHICLE"/>
    <x v="0"/>
    <s v="TRANSPORTATION"/>
    <x v="0"/>
    <s v="GASOLINE FUEL"/>
    <m/>
  </r>
  <r>
    <n v="57325"/>
    <s v="REFERENCE ELECTRIFICATION - MODERATE TECHNOLOGY ADVANCEMENT"/>
    <x v="0"/>
    <s v="REFERENCE MEDIUM - DUTY DIESEL VEHICLE"/>
    <x v="0"/>
    <s v="TRANSPORTATION"/>
    <x v="0"/>
    <s v="ELECTRICITY"/>
    <m/>
  </r>
  <r>
    <n v="57326"/>
    <s v="REFERENCE ELECTRIFICATION - MODERATE TECHNOLOGY ADVANCEMENT"/>
    <x v="0"/>
    <s v="REFERENCE MEDIUM - DUTY DIESEL VEHICLE"/>
    <x v="0"/>
    <s v="TRANSPORTATION"/>
    <x v="0"/>
    <s v="DIESEL FUEL"/>
    <n v="25356092.9553297"/>
  </r>
  <r>
    <n v="57327"/>
    <s v="REFERENCE ELECTRIFICATION - MODERATE TECHNOLOGY ADVANCEMENT"/>
    <x v="0"/>
    <s v="REFERENCE MEDIUM - DUTY DIESEL VEHICLE"/>
    <x v="0"/>
    <s v="TRANSPORTATION"/>
    <x v="0"/>
    <s v="LPG FUEL"/>
    <m/>
  </r>
  <r>
    <n v="57328"/>
    <s v="REFERENCE ELECTRIFICATION - MODERATE TECHNOLOGY ADVANCEMENT"/>
    <x v="0"/>
    <s v="REFERENCE MEDIUM - DUTY DIESEL VEHICLE"/>
    <x v="0"/>
    <s v="TRANSPORTATION"/>
    <x v="0"/>
    <s v="COMPRESSED PIPELINE GAS"/>
    <m/>
  </r>
  <r>
    <n v="57329"/>
    <s v="REFERENCE ELECTRIFICATION - MODERATE TECHNOLOGY ADVANCEMENT"/>
    <x v="0"/>
    <s v="REFERENCE MEDIUM - DUTY DIESEL VEHICLE"/>
    <x v="1"/>
    <s v="TRANSPORTATION"/>
    <x v="0"/>
    <s v="GASOLINE FUEL"/>
    <m/>
  </r>
  <r>
    <n v="57330"/>
    <s v="REFERENCE ELECTRIFICATION - MODERATE TECHNOLOGY ADVANCEMENT"/>
    <x v="0"/>
    <s v="REFERENCE MEDIUM - DUTY DIESEL VEHICLE"/>
    <x v="1"/>
    <s v="TRANSPORTATION"/>
    <x v="0"/>
    <s v="ELECTRICITY"/>
    <m/>
  </r>
  <r>
    <n v="57331"/>
    <s v="REFERENCE ELECTRIFICATION - MODERATE TECHNOLOGY ADVANCEMENT"/>
    <x v="0"/>
    <s v="REFERENCE MEDIUM - DUTY DIESEL VEHICLE"/>
    <x v="1"/>
    <s v="TRANSPORTATION"/>
    <x v="0"/>
    <s v="DIESEL FUEL"/>
    <n v="4588245.38915438"/>
  </r>
  <r>
    <n v="57332"/>
    <s v="REFERENCE ELECTRIFICATION - MODERATE TECHNOLOGY ADVANCEMENT"/>
    <x v="0"/>
    <s v="REFERENCE MEDIUM - DUTY DIESEL VEHICLE"/>
    <x v="1"/>
    <s v="TRANSPORTATION"/>
    <x v="0"/>
    <s v="LPG FUEL"/>
    <m/>
  </r>
  <r>
    <n v="57333"/>
    <s v="REFERENCE ELECTRIFICATION - MODERATE TECHNOLOGY ADVANCEMENT"/>
    <x v="0"/>
    <s v="REFERENCE MEDIUM - DUTY DIESEL VEHICLE"/>
    <x v="1"/>
    <s v="TRANSPORTATION"/>
    <x v="0"/>
    <s v="COMPRESSED PIPELINE GAS"/>
    <m/>
  </r>
  <r>
    <n v="57334"/>
    <s v="REFERENCE ELECTRIFICATION - MODERATE TECHNOLOGY ADVANCEMENT"/>
    <x v="0"/>
    <s v="REFERENCE MEDIUM - DUTY DIESEL VEHICLE"/>
    <x v="2"/>
    <s v="TRANSPORTATION"/>
    <x v="0"/>
    <s v="GASOLINE FUEL"/>
    <m/>
  </r>
  <r>
    <n v="57335"/>
    <s v="REFERENCE ELECTRIFICATION - MODERATE TECHNOLOGY ADVANCEMENT"/>
    <x v="0"/>
    <s v="REFERENCE MEDIUM - DUTY DIESEL VEHICLE"/>
    <x v="2"/>
    <s v="TRANSPORTATION"/>
    <x v="0"/>
    <s v="ELECTRICITY"/>
    <m/>
  </r>
  <r>
    <n v="57336"/>
    <s v="REFERENCE ELECTRIFICATION - MODERATE TECHNOLOGY ADVANCEMENT"/>
    <x v="0"/>
    <s v="REFERENCE MEDIUM - DUTY DIESEL VEHICLE"/>
    <x v="2"/>
    <s v="TRANSPORTATION"/>
    <x v="0"/>
    <s v="DIESEL FUEL"/>
    <n v="24510889.8665168"/>
  </r>
  <r>
    <n v="57337"/>
    <s v="REFERENCE ELECTRIFICATION - MODERATE TECHNOLOGY ADVANCEMENT"/>
    <x v="0"/>
    <s v="REFERENCE MEDIUM - DUTY DIESEL VEHICLE"/>
    <x v="2"/>
    <s v="TRANSPORTATION"/>
    <x v="0"/>
    <s v="LPG FUEL"/>
    <m/>
  </r>
  <r>
    <n v="57338"/>
    <s v="REFERENCE ELECTRIFICATION - MODERATE TECHNOLOGY ADVANCEMENT"/>
    <x v="0"/>
    <s v="REFERENCE MEDIUM - DUTY DIESEL VEHICLE"/>
    <x v="2"/>
    <s v="TRANSPORTATION"/>
    <x v="0"/>
    <s v="COMPRESSED PIPELINE GAS"/>
    <m/>
  </r>
  <r>
    <n v="57339"/>
    <s v="REFERENCE ELECTRIFICATION - MODERATE TECHNOLOGY ADVANCEMENT"/>
    <x v="0"/>
    <s v="REFERENCE MEDIUM - DUTY DIESEL VEHICLE"/>
    <x v="3"/>
    <s v="TRANSPORTATION"/>
    <x v="0"/>
    <s v="GASOLINE FUEL"/>
    <m/>
  </r>
  <r>
    <n v="57340"/>
    <s v="REFERENCE ELECTRIFICATION - MODERATE TECHNOLOGY ADVANCEMENT"/>
    <x v="0"/>
    <s v="REFERENCE MEDIUM - DUTY DIESEL VEHICLE"/>
    <x v="3"/>
    <s v="TRANSPORTATION"/>
    <x v="0"/>
    <s v="ELECTRICITY"/>
    <m/>
  </r>
  <r>
    <n v="57341"/>
    <s v="REFERENCE ELECTRIFICATION - MODERATE TECHNOLOGY ADVANCEMENT"/>
    <x v="0"/>
    <s v="REFERENCE MEDIUM - DUTY DIESEL VEHICLE"/>
    <x v="3"/>
    <s v="TRANSPORTATION"/>
    <x v="0"/>
    <s v="DIESEL FUEL"/>
    <n v="12074329.9433701"/>
  </r>
  <r>
    <n v="57342"/>
    <s v="REFERENCE ELECTRIFICATION - MODERATE TECHNOLOGY ADVANCEMENT"/>
    <x v="0"/>
    <s v="REFERENCE MEDIUM - DUTY DIESEL VEHICLE"/>
    <x v="3"/>
    <s v="TRANSPORTATION"/>
    <x v="0"/>
    <s v="LPG FUEL"/>
    <m/>
  </r>
  <r>
    <n v="57343"/>
    <s v="REFERENCE ELECTRIFICATION - MODERATE TECHNOLOGY ADVANCEMENT"/>
    <x v="0"/>
    <s v="REFERENCE MEDIUM - DUTY DIESEL VEHICLE"/>
    <x v="3"/>
    <s v="TRANSPORTATION"/>
    <x v="0"/>
    <s v="COMPRESSED PIPELINE GAS"/>
    <m/>
  </r>
  <r>
    <n v="57344"/>
    <s v="REFERENCE ELECTRIFICATION - MODERATE TECHNOLOGY ADVANCEMENT"/>
    <x v="0"/>
    <s v="REFERENCE MEDIUM - DUTY DIESEL VEHICLE"/>
    <x v="4"/>
    <s v="TRANSPORTATION"/>
    <x v="0"/>
    <s v="GASOLINE FUEL"/>
    <m/>
  </r>
  <r>
    <n v="57345"/>
    <s v="REFERENCE ELECTRIFICATION - MODERATE TECHNOLOGY ADVANCEMENT"/>
    <x v="0"/>
    <s v="REFERENCE MEDIUM - DUTY DIESEL VEHICLE"/>
    <x v="4"/>
    <s v="TRANSPORTATION"/>
    <x v="0"/>
    <s v="ELECTRICITY"/>
    <m/>
  </r>
  <r>
    <n v="57346"/>
    <s v="REFERENCE ELECTRIFICATION - MODERATE TECHNOLOGY ADVANCEMENT"/>
    <x v="0"/>
    <s v="REFERENCE MEDIUM - DUTY DIESEL VEHICLE"/>
    <x v="4"/>
    <s v="TRANSPORTATION"/>
    <x v="0"/>
    <s v="DIESEL FUEL"/>
    <n v="137405875.183848"/>
  </r>
  <r>
    <n v="57347"/>
    <s v="REFERENCE ELECTRIFICATION - MODERATE TECHNOLOGY ADVANCEMENT"/>
    <x v="0"/>
    <s v="REFERENCE MEDIUM - DUTY DIESEL VEHICLE"/>
    <x v="4"/>
    <s v="TRANSPORTATION"/>
    <x v="0"/>
    <s v="LPG FUEL"/>
    <m/>
  </r>
  <r>
    <n v="57348"/>
    <s v="REFERENCE ELECTRIFICATION - MODERATE TECHNOLOGY ADVANCEMENT"/>
    <x v="0"/>
    <s v="REFERENCE MEDIUM - DUTY DIESEL VEHICLE"/>
    <x v="4"/>
    <s v="TRANSPORTATION"/>
    <x v="0"/>
    <s v="COMPRESSED PIPELINE GAS"/>
    <m/>
  </r>
  <r>
    <n v="57349"/>
    <s v="REFERENCE ELECTRIFICATION - MODERATE TECHNOLOGY ADVANCEMENT"/>
    <x v="0"/>
    <s v="REFERENCE MEDIUM - DUTY DIESEL VEHICLE"/>
    <x v="5"/>
    <s v="TRANSPORTATION"/>
    <x v="0"/>
    <s v="GASOLINE FUEL"/>
    <m/>
  </r>
  <r>
    <n v="57350"/>
    <s v="REFERENCE ELECTRIFICATION - MODERATE TECHNOLOGY ADVANCEMENT"/>
    <x v="0"/>
    <s v="REFERENCE MEDIUM - DUTY DIESEL VEHICLE"/>
    <x v="5"/>
    <s v="TRANSPORTATION"/>
    <x v="0"/>
    <s v="ELECTRICITY"/>
    <m/>
  </r>
  <r>
    <n v="57351"/>
    <s v="REFERENCE ELECTRIFICATION - MODERATE TECHNOLOGY ADVANCEMENT"/>
    <x v="0"/>
    <s v="REFERENCE MEDIUM - DUTY DIESEL VEHICLE"/>
    <x v="5"/>
    <s v="TRANSPORTATION"/>
    <x v="0"/>
    <s v="DIESEL FUEL"/>
    <n v="11349870.1579055"/>
  </r>
  <r>
    <n v="57352"/>
    <s v="REFERENCE ELECTRIFICATION - MODERATE TECHNOLOGY ADVANCEMENT"/>
    <x v="0"/>
    <s v="REFERENCE MEDIUM - DUTY DIESEL VEHICLE"/>
    <x v="5"/>
    <s v="TRANSPORTATION"/>
    <x v="0"/>
    <s v="LPG FUEL"/>
    <m/>
  </r>
  <r>
    <n v="57353"/>
    <s v="REFERENCE ELECTRIFICATION - MODERATE TECHNOLOGY ADVANCEMENT"/>
    <x v="0"/>
    <s v="REFERENCE MEDIUM - DUTY DIESEL VEHICLE"/>
    <x v="5"/>
    <s v="TRANSPORTATION"/>
    <x v="0"/>
    <s v="COMPRESSED PIPELINE GAS"/>
    <m/>
  </r>
  <r>
    <n v="57354"/>
    <s v="REFERENCE ELECTRIFICATION - MODERATE TECHNOLOGY ADVANCEMENT"/>
    <x v="0"/>
    <s v="REFERENCE MEDIUM - DUTY DIESEL VEHICLE"/>
    <x v="6"/>
    <s v="TRANSPORTATION"/>
    <x v="0"/>
    <s v="GASOLINE FUEL"/>
    <m/>
  </r>
  <r>
    <n v="57355"/>
    <s v="REFERENCE ELECTRIFICATION - MODERATE TECHNOLOGY ADVANCEMENT"/>
    <x v="0"/>
    <s v="REFERENCE MEDIUM - DUTY DIESEL VEHICLE"/>
    <x v="6"/>
    <s v="TRANSPORTATION"/>
    <x v="0"/>
    <s v="ELECTRICITY"/>
    <m/>
  </r>
  <r>
    <n v="57356"/>
    <s v="REFERENCE ELECTRIFICATION - MODERATE TECHNOLOGY ADVANCEMENT"/>
    <x v="0"/>
    <s v="REFERENCE MEDIUM - DUTY DIESEL VEHICLE"/>
    <x v="6"/>
    <s v="TRANSPORTATION"/>
    <x v="0"/>
    <s v="DIESEL FUEL"/>
    <n v="7123854.67888231"/>
  </r>
  <r>
    <n v="57357"/>
    <s v="REFERENCE ELECTRIFICATION - MODERATE TECHNOLOGY ADVANCEMENT"/>
    <x v="0"/>
    <s v="REFERENCE MEDIUM - DUTY DIESEL VEHICLE"/>
    <x v="6"/>
    <s v="TRANSPORTATION"/>
    <x v="0"/>
    <s v="LPG FUEL"/>
    <m/>
  </r>
  <r>
    <n v="57358"/>
    <s v="REFERENCE ELECTRIFICATION - MODERATE TECHNOLOGY ADVANCEMENT"/>
    <x v="0"/>
    <s v="REFERENCE MEDIUM - DUTY DIESEL VEHICLE"/>
    <x v="6"/>
    <s v="TRANSPORTATION"/>
    <x v="0"/>
    <s v="COMPRESSED PIPELINE GAS"/>
    <m/>
  </r>
  <r>
    <n v="57359"/>
    <s v="REFERENCE ELECTRIFICATION - MODERATE TECHNOLOGY ADVANCEMENT"/>
    <x v="0"/>
    <s v="REFERENCE MEDIUM - DUTY DIESEL VEHICLE"/>
    <x v="7"/>
    <s v="TRANSPORTATION"/>
    <x v="0"/>
    <s v="GASOLINE FUEL"/>
    <m/>
  </r>
  <r>
    <n v="57360"/>
    <s v="REFERENCE ELECTRIFICATION - MODERATE TECHNOLOGY ADVANCEMENT"/>
    <x v="0"/>
    <s v="REFERENCE MEDIUM - DUTY DIESEL VEHICLE"/>
    <x v="7"/>
    <s v="TRANSPORTATION"/>
    <x v="0"/>
    <s v="ELECTRICITY"/>
    <m/>
  </r>
  <r>
    <n v="57361"/>
    <s v="REFERENCE ELECTRIFICATION - MODERATE TECHNOLOGY ADVANCEMENT"/>
    <x v="0"/>
    <s v="REFERENCE MEDIUM - DUTY DIESEL VEHICLE"/>
    <x v="7"/>
    <s v="TRANSPORTATION"/>
    <x v="0"/>
    <s v="DIESEL FUEL"/>
    <n v="2897839.19986713"/>
  </r>
  <r>
    <n v="57362"/>
    <s v="REFERENCE ELECTRIFICATION - MODERATE TECHNOLOGY ADVANCEMENT"/>
    <x v="0"/>
    <s v="REFERENCE MEDIUM - DUTY DIESEL VEHICLE"/>
    <x v="7"/>
    <s v="TRANSPORTATION"/>
    <x v="0"/>
    <s v="LPG FUEL"/>
    <m/>
  </r>
  <r>
    <n v="57363"/>
    <s v="REFERENCE ELECTRIFICATION - MODERATE TECHNOLOGY ADVANCEMENT"/>
    <x v="0"/>
    <s v="REFERENCE MEDIUM - DUTY DIESEL VEHICLE"/>
    <x v="7"/>
    <s v="TRANSPORTATION"/>
    <x v="0"/>
    <s v="COMPRESSED PIPELINE GAS"/>
    <m/>
  </r>
  <r>
    <n v="57364"/>
    <s v="REFERENCE ELECTRIFICATION - MODERATE TECHNOLOGY ADVANCEMENT"/>
    <x v="0"/>
    <s v="REFERENCE MEDIUM - DUTY DIESEL VEHICLE"/>
    <x v="8"/>
    <s v="TRANSPORTATION"/>
    <x v="0"/>
    <s v="GASOLINE FUEL"/>
    <m/>
  </r>
  <r>
    <n v="57365"/>
    <s v="REFERENCE ELECTRIFICATION - MODERATE TECHNOLOGY ADVANCEMENT"/>
    <x v="0"/>
    <s v="REFERENCE MEDIUM - DUTY DIESEL VEHICLE"/>
    <x v="8"/>
    <s v="TRANSPORTATION"/>
    <x v="0"/>
    <s v="ELECTRICITY"/>
    <m/>
  </r>
  <r>
    <n v="57366"/>
    <s v="REFERENCE ELECTRIFICATION - MODERATE TECHNOLOGY ADVANCEMENT"/>
    <x v="0"/>
    <s v="REFERENCE MEDIUM - DUTY DIESEL VEHICLE"/>
    <x v="8"/>
    <s v="TRANSPORTATION"/>
    <x v="0"/>
    <s v="DIESEL FUEL"/>
    <n v="2759090.67338514"/>
  </r>
  <r>
    <n v="57367"/>
    <s v="REFERENCE ELECTRIFICATION - MODERATE TECHNOLOGY ADVANCEMENT"/>
    <x v="0"/>
    <s v="REFERENCE MEDIUM - DUTY DIESEL VEHICLE"/>
    <x v="8"/>
    <s v="TRANSPORTATION"/>
    <x v="0"/>
    <s v="LPG FUEL"/>
    <m/>
  </r>
  <r>
    <n v="57368"/>
    <s v="REFERENCE ELECTRIFICATION - MODERATE TECHNOLOGY ADVANCEMENT"/>
    <x v="0"/>
    <s v="REFERENCE MEDIUM - DUTY DIESEL VEHICLE"/>
    <x v="8"/>
    <s v="TRANSPORTATION"/>
    <x v="0"/>
    <s v="COMPRESSED PIPELINE GAS"/>
    <m/>
  </r>
  <r>
    <n v="57369"/>
    <s v="REFERENCE ELECTRIFICATION - MODERATE TECHNOLOGY ADVANCEMENT"/>
    <x v="0"/>
    <s v="REFERENCE MEDIUM - DUTY DIESEL VEHICLE"/>
    <x v="9"/>
    <s v="TRANSPORTATION"/>
    <x v="0"/>
    <s v="GASOLINE FUEL"/>
    <m/>
  </r>
  <r>
    <n v="57370"/>
    <s v="REFERENCE ELECTRIFICATION - MODERATE TECHNOLOGY ADVANCEMENT"/>
    <x v="0"/>
    <s v="REFERENCE MEDIUM - DUTY DIESEL VEHICLE"/>
    <x v="9"/>
    <s v="TRANSPORTATION"/>
    <x v="0"/>
    <s v="ELECTRICITY"/>
    <m/>
  </r>
  <r>
    <n v="57371"/>
    <s v="REFERENCE ELECTRIFICATION - MODERATE TECHNOLOGY ADVANCEMENT"/>
    <x v="0"/>
    <s v="REFERENCE MEDIUM - DUTY DIESEL VEHICLE"/>
    <x v="9"/>
    <s v="TRANSPORTATION"/>
    <x v="0"/>
    <s v="DIESEL FUEL"/>
    <n v="75826792.3172425"/>
  </r>
  <r>
    <n v="57372"/>
    <s v="REFERENCE ELECTRIFICATION - MODERATE TECHNOLOGY ADVANCEMENT"/>
    <x v="0"/>
    <s v="REFERENCE MEDIUM - DUTY DIESEL VEHICLE"/>
    <x v="9"/>
    <s v="TRANSPORTATION"/>
    <x v="0"/>
    <s v="LPG FUEL"/>
    <m/>
  </r>
  <r>
    <n v="57373"/>
    <s v="REFERENCE ELECTRIFICATION - MODERATE TECHNOLOGY ADVANCEMENT"/>
    <x v="0"/>
    <s v="REFERENCE MEDIUM - DUTY DIESEL VEHICLE"/>
    <x v="9"/>
    <s v="TRANSPORTATION"/>
    <x v="0"/>
    <s v="COMPRESSED PIPELINE GAS"/>
    <m/>
  </r>
  <r>
    <n v="57374"/>
    <s v="REFERENCE ELECTRIFICATION - MODERATE TECHNOLOGY ADVANCEMENT"/>
    <x v="0"/>
    <s v="REFERENCE MEDIUM - DUTY DIESEL VEHICLE"/>
    <x v="10"/>
    <s v="TRANSPORTATION"/>
    <x v="0"/>
    <s v="GASOLINE FUEL"/>
    <m/>
  </r>
  <r>
    <n v="57375"/>
    <s v="REFERENCE ELECTRIFICATION - MODERATE TECHNOLOGY ADVANCEMENT"/>
    <x v="0"/>
    <s v="REFERENCE MEDIUM - DUTY DIESEL VEHICLE"/>
    <x v="10"/>
    <s v="TRANSPORTATION"/>
    <x v="0"/>
    <s v="ELECTRICITY"/>
    <m/>
  </r>
  <r>
    <n v="57376"/>
    <s v="REFERENCE ELECTRIFICATION - MODERATE TECHNOLOGY ADVANCEMENT"/>
    <x v="0"/>
    <s v="REFERENCE MEDIUM - DUTY DIESEL VEHICLE"/>
    <x v="10"/>
    <s v="TRANSPORTATION"/>
    <x v="0"/>
    <s v="DIESEL FUEL"/>
    <n v="34532583.7916471"/>
  </r>
  <r>
    <n v="57377"/>
    <s v="REFERENCE ELECTRIFICATION - MODERATE TECHNOLOGY ADVANCEMENT"/>
    <x v="0"/>
    <s v="REFERENCE MEDIUM - DUTY DIESEL VEHICLE"/>
    <x v="10"/>
    <s v="TRANSPORTATION"/>
    <x v="0"/>
    <s v="LPG FUEL"/>
    <m/>
  </r>
  <r>
    <n v="57378"/>
    <s v="REFERENCE ELECTRIFICATION - MODERATE TECHNOLOGY ADVANCEMENT"/>
    <x v="0"/>
    <s v="REFERENCE MEDIUM - DUTY DIESEL VEHICLE"/>
    <x v="10"/>
    <s v="TRANSPORTATION"/>
    <x v="0"/>
    <s v="COMPRESSED PIPELINE GAS"/>
    <m/>
  </r>
  <r>
    <n v="57379"/>
    <s v="REFERENCE ELECTRIFICATION - MODERATE TECHNOLOGY ADVANCEMENT"/>
    <x v="0"/>
    <s v="REFERENCE MEDIUM - DUTY DIESEL VEHICLE"/>
    <x v="11"/>
    <s v="TRANSPORTATION"/>
    <x v="0"/>
    <s v="GASOLINE FUEL"/>
    <m/>
  </r>
  <r>
    <n v="57380"/>
    <s v="REFERENCE ELECTRIFICATION - MODERATE TECHNOLOGY ADVANCEMENT"/>
    <x v="0"/>
    <s v="REFERENCE MEDIUM - DUTY DIESEL VEHICLE"/>
    <x v="11"/>
    <s v="TRANSPORTATION"/>
    <x v="0"/>
    <s v="ELECTRICITY"/>
    <m/>
  </r>
  <r>
    <n v="57381"/>
    <s v="REFERENCE ELECTRIFICATION - MODERATE TECHNOLOGY ADVANCEMENT"/>
    <x v="0"/>
    <s v="REFERENCE MEDIUM - DUTY DIESEL VEHICLE"/>
    <x v="11"/>
    <s v="TRANSPORTATION"/>
    <x v="0"/>
    <s v="DIESEL FUEL"/>
    <n v="3260069.33044113"/>
  </r>
  <r>
    <n v="57382"/>
    <s v="REFERENCE ELECTRIFICATION - MODERATE TECHNOLOGY ADVANCEMENT"/>
    <x v="0"/>
    <s v="REFERENCE MEDIUM - DUTY DIESEL VEHICLE"/>
    <x v="11"/>
    <s v="TRANSPORTATION"/>
    <x v="0"/>
    <s v="LPG FUEL"/>
    <m/>
  </r>
  <r>
    <n v="57383"/>
    <s v="REFERENCE ELECTRIFICATION - MODERATE TECHNOLOGY ADVANCEMENT"/>
    <x v="0"/>
    <s v="REFERENCE MEDIUM - DUTY DIESEL VEHICLE"/>
    <x v="11"/>
    <s v="TRANSPORTATION"/>
    <x v="0"/>
    <s v="COMPRESSED PIPELINE GAS"/>
    <m/>
  </r>
  <r>
    <n v="57384"/>
    <s v="REFERENCE ELECTRIFICATION - MODERATE TECHNOLOGY ADVANCEMENT"/>
    <x v="0"/>
    <s v="REFERENCE MEDIUM - DUTY DIESEL VEHICLE"/>
    <x v="12"/>
    <s v="TRANSPORTATION"/>
    <x v="0"/>
    <s v="GASOLINE FUEL"/>
    <m/>
  </r>
  <r>
    <n v="57385"/>
    <s v="REFERENCE ELECTRIFICATION - MODERATE TECHNOLOGY ADVANCEMENT"/>
    <x v="0"/>
    <s v="REFERENCE MEDIUM - DUTY DIESEL VEHICLE"/>
    <x v="12"/>
    <s v="TRANSPORTATION"/>
    <x v="0"/>
    <s v="ELECTRICITY"/>
    <m/>
  </r>
  <r>
    <n v="57386"/>
    <s v="REFERENCE ELECTRIFICATION - MODERATE TECHNOLOGY ADVANCEMENT"/>
    <x v="0"/>
    <s v="REFERENCE MEDIUM - DUTY DIESEL VEHICLE"/>
    <x v="12"/>
    <s v="TRANSPORTATION"/>
    <x v="0"/>
    <s v="DIESEL FUEL"/>
    <n v="8210544.39768987"/>
  </r>
  <r>
    <n v="57387"/>
    <s v="REFERENCE ELECTRIFICATION - MODERATE TECHNOLOGY ADVANCEMENT"/>
    <x v="0"/>
    <s v="REFERENCE MEDIUM - DUTY DIESEL VEHICLE"/>
    <x v="12"/>
    <s v="TRANSPORTATION"/>
    <x v="0"/>
    <s v="LPG FUEL"/>
    <m/>
  </r>
  <r>
    <n v="57388"/>
    <s v="REFERENCE ELECTRIFICATION - MODERATE TECHNOLOGY ADVANCEMENT"/>
    <x v="0"/>
    <s v="REFERENCE MEDIUM - DUTY DIESEL VEHICLE"/>
    <x v="12"/>
    <s v="TRANSPORTATION"/>
    <x v="0"/>
    <s v="COMPRESSED PIPELINE GAS"/>
    <m/>
  </r>
  <r>
    <n v="57389"/>
    <s v="REFERENCE ELECTRIFICATION - MODERATE TECHNOLOGY ADVANCEMENT"/>
    <x v="0"/>
    <s v="REFERENCE MEDIUM - DUTY DIESEL VEHICLE"/>
    <x v="13"/>
    <s v="TRANSPORTATION"/>
    <x v="0"/>
    <s v="GASOLINE FUEL"/>
    <m/>
  </r>
  <r>
    <n v="57390"/>
    <s v="REFERENCE ELECTRIFICATION - MODERATE TECHNOLOGY ADVANCEMENT"/>
    <x v="0"/>
    <s v="REFERENCE MEDIUM - DUTY DIESEL VEHICLE"/>
    <x v="13"/>
    <s v="TRANSPORTATION"/>
    <x v="0"/>
    <s v="ELECTRICITY"/>
    <m/>
  </r>
  <r>
    <n v="57391"/>
    <s v="REFERENCE ELECTRIFICATION - MODERATE TECHNOLOGY ADVANCEMENT"/>
    <x v="0"/>
    <s v="REFERENCE MEDIUM - DUTY DIESEL VEHICLE"/>
    <x v="13"/>
    <s v="TRANSPORTATION"/>
    <x v="0"/>
    <s v="DIESEL FUEL"/>
    <n v="32117717.8052943"/>
  </r>
  <r>
    <n v="57392"/>
    <s v="REFERENCE ELECTRIFICATION - MODERATE TECHNOLOGY ADVANCEMENT"/>
    <x v="0"/>
    <s v="REFERENCE MEDIUM - DUTY DIESEL VEHICLE"/>
    <x v="13"/>
    <s v="TRANSPORTATION"/>
    <x v="0"/>
    <s v="LPG FUEL"/>
    <m/>
  </r>
  <r>
    <n v="57393"/>
    <s v="REFERENCE ELECTRIFICATION - MODERATE TECHNOLOGY ADVANCEMENT"/>
    <x v="0"/>
    <s v="REFERENCE MEDIUM - DUTY DIESEL VEHICLE"/>
    <x v="13"/>
    <s v="TRANSPORTATION"/>
    <x v="0"/>
    <s v="COMPRESSED PIPELINE GAS"/>
    <m/>
  </r>
  <r>
    <n v="57394"/>
    <s v="REFERENCE ELECTRIFICATION - MODERATE TECHNOLOGY ADVANCEMENT"/>
    <x v="0"/>
    <s v="REFERENCE MEDIUM - DUTY DIESEL VEHICLE"/>
    <x v="14"/>
    <s v="TRANSPORTATION"/>
    <x v="0"/>
    <s v="GASOLINE FUEL"/>
    <m/>
  </r>
  <r>
    <n v="57395"/>
    <s v="REFERENCE ELECTRIFICATION - MODERATE TECHNOLOGY ADVANCEMENT"/>
    <x v="0"/>
    <s v="REFERENCE MEDIUM - DUTY DIESEL VEHICLE"/>
    <x v="14"/>
    <s v="TRANSPORTATION"/>
    <x v="0"/>
    <s v="ELECTRICITY"/>
    <m/>
  </r>
  <r>
    <n v="57396"/>
    <s v="REFERENCE ELECTRIFICATION - MODERATE TECHNOLOGY ADVANCEMENT"/>
    <x v="0"/>
    <s v="REFERENCE MEDIUM - DUTY DIESEL VEHICLE"/>
    <x v="14"/>
    <s v="TRANSPORTATION"/>
    <x v="0"/>
    <s v="DIESEL FUEL"/>
    <n v="32479947.6342177"/>
  </r>
  <r>
    <n v="57397"/>
    <s v="REFERENCE ELECTRIFICATION - MODERATE TECHNOLOGY ADVANCEMENT"/>
    <x v="0"/>
    <s v="REFERENCE MEDIUM - DUTY DIESEL VEHICLE"/>
    <x v="14"/>
    <s v="TRANSPORTATION"/>
    <x v="0"/>
    <s v="LPG FUEL"/>
    <m/>
  </r>
  <r>
    <n v="57398"/>
    <s v="REFERENCE ELECTRIFICATION - MODERATE TECHNOLOGY ADVANCEMENT"/>
    <x v="0"/>
    <s v="REFERENCE MEDIUM - DUTY DIESEL VEHICLE"/>
    <x v="14"/>
    <s v="TRANSPORTATION"/>
    <x v="0"/>
    <s v="COMPRESSED PIPELINE GAS"/>
    <m/>
  </r>
  <r>
    <n v="57399"/>
    <s v="REFERENCE ELECTRIFICATION - MODERATE TECHNOLOGY ADVANCEMENT"/>
    <x v="0"/>
    <s v="REFERENCE MEDIUM - DUTY DIESEL VEHICLE"/>
    <x v="15"/>
    <s v="TRANSPORTATION"/>
    <x v="0"/>
    <s v="GASOLINE FUEL"/>
    <m/>
  </r>
  <r>
    <n v="57400"/>
    <s v="REFERENCE ELECTRIFICATION - MODERATE TECHNOLOGY ADVANCEMENT"/>
    <x v="0"/>
    <s v="REFERENCE MEDIUM - DUTY DIESEL VEHICLE"/>
    <x v="15"/>
    <s v="TRANSPORTATION"/>
    <x v="0"/>
    <s v="ELECTRICITY"/>
    <m/>
  </r>
  <r>
    <n v="57401"/>
    <s v="REFERENCE ELECTRIFICATION - MODERATE TECHNOLOGY ADVANCEMENT"/>
    <x v="0"/>
    <s v="REFERENCE MEDIUM - DUTY DIESEL VEHICLE"/>
    <x v="15"/>
    <s v="TRANSPORTATION"/>
    <x v="0"/>
    <s v="DIESEL FUEL"/>
    <n v="9055747.41692052"/>
  </r>
  <r>
    <n v="57402"/>
    <s v="REFERENCE ELECTRIFICATION - MODERATE TECHNOLOGY ADVANCEMENT"/>
    <x v="0"/>
    <s v="REFERENCE MEDIUM - DUTY DIESEL VEHICLE"/>
    <x v="15"/>
    <s v="TRANSPORTATION"/>
    <x v="0"/>
    <s v="LPG FUEL"/>
    <m/>
  </r>
  <r>
    <n v="57403"/>
    <s v="REFERENCE ELECTRIFICATION - MODERATE TECHNOLOGY ADVANCEMENT"/>
    <x v="0"/>
    <s v="REFERENCE MEDIUM - DUTY DIESEL VEHICLE"/>
    <x v="15"/>
    <s v="TRANSPORTATION"/>
    <x v="0"/>
    <s v="COMPRESSED PIPELINE GAS"/>
    <m/>
  </r>
  <r>
    <n v="57404"/>
    <s v="REFERENCE ELECTRIFICATION - MODERATE TECHNOLOGY ADVANCEMENT"/>
    <x v="0"/>
    <s v="REFERENCE MEDIUM - DUTY DIESEL VEHICLE"/>
    <x v="16"/>
    <s v="TRANSPORTATION"/>
    <x v="0"/>
    <s v="GASOLINE FUEL"/>
    <m/>
  </r>
  <r>
    <n v="57405"/>
    <s v="REFERENCE ELECTRIFICATION - MODERATE TECHNOLOGY ADVANCEMENT"/>
    <x v="0"/>
    <s v="REFERENCE MEDIUM - DUTY DIESEL VEHICLE"/>
    <x v="16"/>
    <s v="TRANSPORTATION"/>
    <x v="0"/>
    <s v="ELECTRICITY"/>
    <m/>
  </r>
  <r>
    <n v="57406"/>
    <s v="REFERENCE ELECTRIFICATION - MODERATE TECHNOLOGY ADVANCEMENT"/>
    <x v="0"/>
    <s v="REFERENCE MEDIUM - DUTY DIESEL VEHICLE"/>
    <x v="16"/>
    <s v="TRANSPORTATION"/>
    <x v="0"/>
    <s v="DIESEL FUEL"/>
    <n v="10504667.0574609"/>
  </r>
  <r>
    <n v="57407"/>
    <s v="REFERENCE ELECTRIFICATION - MODERATE TECHNOLOGY ADVANCEMENT"/>
    <x v="0"/>
    <s v="REFERENCE MEDIUM - DUTY DIESEL VEHICLE"/>
    <x v="16"/>
    <s v="TRANSPORTATION"/>
    <x v="0"/>
    <s v="LPG FUEL"/>
    <m/>
  </r>
  <r>
    <n v="57408"/>
    <s v="REFERENCE ELECTRIFICATION - MODERATE TECHNOLOGY ADVANCEMENT"/>
    <x v="0"/>
    <s v="REFERENCE MEDIUM - DUTY DIESEL VEHICLE"/>
    <x v="16"/>
    <s v="TRANSPORTATION"/>
    <x v="0"/>
    <s v="COMPRESSED PIPELINE GAS"/>
    <m/>
  </r>
  <r>
    <n v="57409"/>
    <s v="REFERENCE ELECTRIFICATION - MODERATE TECHNOLOGY ADVANCEMENT"/>
    <x v="0"/>
    <s v="REFERENCE MEDIUM - DUTY DIESEL VEHICLE"/>
    <x v="17"/>
    <s v="TRANSPORTATION"/>
    <x v="0"/>
    <s v="GASOLINE FUEL"/>
    <m/>
  </r>
  <r>
    <n v="57410"/>
    <s v="REFERENCE ELECTRIFICATION - MODERATE TECHNOLOGY ADVANCEMENT"/>
    <x v="0"/>
    <s v="REFERENCE MEDIUM - DUTY DIESEL VEHICLE"/>
    <x v="17"/>
    <s v="TRANSPORTATION"/>
    <x v="0"/>
    <s v="ELECTRICITY"/>
    <m/>
  </r>
  <r>
    <n v="57411"/>
    <s v="REFERENCE ELECTRIFICATION - MODERATE TECHNOLOGY ADVANCEMENT"/>
    <x v="0"/>
    <s v="REFERENCE MEDIUM - DUTY DIESEL VEHICLE"/>
    <x v="17"/>
    <s v="TRANSPORTATION"/>
    <x v="0"/>
    <s v="DIESEL FUEL"/>
    <n v="20284874.3990671"/>
  </r>
  <r>
    <n v="57412"/>
    <s v="REFERENCE ELECTRIFICATION - MODERATE TECHNOLOGY ADVANCEMENT"/>
    <x v="0"/>
    <s v="REFERENCE MEDIUM - DUTY DIESEL VEHICLE"/>
    <x v="17"/>
    <s v="TRANSPORTATION"/>
    <x v="0"/>
    <s v="LPG FUEL"/>
    <m/>
  </r>
  <r>
    <n v="57413"/>
    <s v="REFERENCE ELECTRIFICATION - MODERATE TECHNOLOGY ADVANCEMENT"/>
    <x v="0"/>
    <s v="REFERENCE MEDIUM - DUTY DIESEL VEHICLE"/>
    <x v="17"/>
    <s v="TRANSPORTATION"/>
    <x v="0"/>
    <s v="COMPRESSED PIPELINE GAS"/>
    <m/>
  </r>
  <r>
    <n v="57414"/>
    <s v="REFERENCE ELECTRIFICATION - MODERATE TECHNOLOGY ADVANCEMENT"/>
    <x v="0"/>
    <s v="REFERENCE MEDIUM - DUTY DIESEL VEHICLE"/>
    <x v="18"/>
    <s v="TRANSPORTATION"/>
    <x v="0"/>
    <s v="GASOLINE FUEL"/>
    <m/>
  </r>
  <r>
    <n v="57415"/>
    <s v="REFERENCE ELECTRIFICATION - MODERATE TECHNOLOGY ADVANCEMENT"/>
    <x v="0"/>
    <s v="REFERENCE MEDIUM - DUTY DIESEL VEHICLE"/>
    <x v="18"/>
    <s v="TRANSPORTATION"/>
    <x v="0"/>
    <s v="ELECTRICITY"/>
    <m/>
  </r>
  <r>
    <n v="57416"/>
    <s v="REFERENCE ELECTRIFICATION - MODERATE TECHNOLOGY ADVANCEMENT"/>
    <x v="0"/>
    <s v="REFERENCE MEDIUM - DUTY DIESEL VEHICLE"/>
    <x v="18"/>
    <s v="TRANSPORTATION"/>
    <x v="0"/>
    <s v="DIESEL FUEL"/>
    <n v="28978391.9522589"/>
  </r>
  <r>
    <n v="57417"/>
    <s v="REFERENCE ELECTRIFICATION - MODERATE TECHNOLOGY ADVANCEMENT"/>
    <x v="0"/>
    <s v="REFERENCE MEDIUM - DUTY DIESEL VEHICLE"/>
    <x v="18"/>
    <s v="TRANSPORTATION"/>
    <x v="0"/>
    <s v="LPG FUEL"/>
    <m/>
  </r>
  <r>
    <n v="57418"/>
    <s v="REFERENCE ELECTRIFICATION - MODERATE TECHNOLOGY ADVANCEMENT"/>
    <x v="0"/>
    <s v="REFERENCE MEDIUM - DUTY DIESEL VEHICLE"/>
    <x v="18"/>
    <s v="TRANSPORTATION"/>
    <x v="0"/>
    <s v="COMPRESSED PIPELINE GAS"/>
    <m/>
  </r>
  <r>
    <n v="57419"/>
    <s v="REFERENCE ELECTRIFICATION - MODERATE TECHNOLOGY ADVANCEMENT"/>
    <x v="0"/>
    <s v="REFERENCE MEDIUM - DUTY DIESEL VEHICLE"/>
    <x v="19"/>
    <s v="TRANSPORTATION"/>
    <x v="0"/>
    <s v="GASOLINE FUEL"/>
    <m/>
  </r>
  <r>
    <n v="57420"/>
    <s v="REFERENCE ELECTRIFICATION - MODERATE TECHNOLOGY ADVANCEMENT"/>
    <x v="0"/>
    <s v="REFERENCE MEDIUM - DUTY DIESEL VEHICLE"/>
    <x v="19"/>
    <s v="TRANSPORTATION"/>
    <x v="0"/>
    <s v="ELECTRICITY"/>
    <m/>
  </r>
  <r>
    <n v="57421"/>
    <s v="REFERENCE ELECTRIFICATION - MODERATE TECHNOLOGY ADVANCEMENT"/>
    <x v="0"/>
    <s v="REFERENCE MEDIUM - DUTY DIESEL VEHICLE"/>
    <x v="19"/>
    <s v="TRANSPORTATION"/>
    <x v="0"/>
    <s v="DIESEL FUEL"/>
    <n v="5312705.18622068"/>
  </r>
  <r>
    <n v="57422"/>
    <s v="REFERENCE ELECTRIFICATION - MODERATE TECHNOLOGY ADVANCEMENT"/>
    <x v="0"/>
    <s v="REFERENCE MEDIUM - DUTY DIESEL VEHICLE"/>
    <x v="19"/>
    <s v="TRANSPORTATION"/>
    <x v="0"/>
    <s v="LPG FUEL"/>
    <m/>
  </r>
  <r>
    <n v="57423"/>
    <s v="REFERENCE ELECTRIFICATION - MODERATE TECHNOLOGY ADVANCEMENT"/>
    <x v="0"/>
    <s v="REFERENCE MEDIUM - DUTY DIESEL VEHICLE"/>
    <x v="19"/>
    <s v="TRANSPORTATION"/>
    <x v="0"/>
    <s v="COMPRESSED PIPELINE GAS"/>
    <m/>
  </r>
  <r>
    <n v="57424"/>
    <s v="REFERENCE ELECTRIFICATION - MODERATE TECHNOLOGY ADVANCEMENT"/>
    <x v="0"/>
    <s v="REFERENCE MEDIUM - DUTY DIESEL VEHICLE"/>
    <x v="20"/>
    <s v="TRANSPORTATION"/>
    <x v="0"/>
    <s v="GASOLINE FUEL"/>
    <m/>
  </r>
  <r>
    <n v="57425"/>
    <s v="REFERENCE ELECTRIFICATION - MODERATE TECHNOLOGY ADVANCEMENT"/>
    <x v="0"/>
    <s v="REFERENCE MEDIUM - DUTY DIESEL VEHICLE"/>
    <x v="20"/>
    <s v="TRANSPORTATION"/>
    <x v="0"/>
    <s v="ELECTRICITY"/>
    <m/>
  </r>
  <r>
    <n v="57426"/>
    <s v="REFERENCE ELECTRIFICATION - MODERATE TECHNOLOGY ADVANCEMENT"/>
    <x v="0"/>
    <s v="REFERENCE MEDIUM - DUTY DIESEL VEHICLE"/>
    <x v="20"/>
    <s v="TRANSPORTATION"/>
    <x v="0"/>
    <s v="DIESEL FUEL"/>
    <n v="22578997.0356376"/>
  </r>
  <r>
    <n v="57427"/>
    <s v="REFERENCE ELECTRIFICATION - MODERATE TECHNOLOGY ADVANCEMENT"/>
    <x v="0"/>
    <s v="REFERENCE MEDIUM - DUTY DIESEL VEHICLE"/>
    <x v="20"/>
    <s v="TRANSPORTATION"/>
    <x v="0"/>
    <s v="LPG FUEL"/>
    <m/>
  </r>
  <r>
    <n v="57428"/>
    <s v="REFERENCE ELECTRIFICATION - MODERATE TECHNOLOGY ADVANCEMENT"/>
    <x v="0"/>
    <s v="REFERENCE MEDIUM - DUTY DIESEL VEHICLE"/>
    <x v="20"/>
    <s v="TRANSPORTATION"/>
    <x v="0"/>
    <s v="COMPRESSED PIPELINE GAS"/>
    <m/>
  </r>
  <r>
    <n v="57429"/>
    <s v="REFERENCE ELECTRIFICATION - MODERATE TECHNOLOGY ADVANCEMENT"/>
    <x v="0"/>
    <s v="REFERENCE MEDIUM - DUTY DIESEL VEHICLE"/>
    <x v="21"/>
    <s v="TRANSPORTATION"/>
    <x v="0"/>
    <s v="GASOLINE FUEL"/>
    <m/>
  </r>
  <r>
    <n v="57430"/>
    <s v="REFERENCE ELECTRIFICATION - MODERATE TECHNOLOGY ADVANCEMENT"/>
    <x v="0"/>
    <s v="REFERENCE MEDIUM - DUTY DIESEL VEHICLE"/>
    <x v="21"/>
    <s v="TRANSPORTATION"/>
    <x v="0"/>
    <s v="ELECTRICITY"/>
    <m/>
  </r>
  <r>
    <n v="57431"/>
    <s v="REFERENCE ELECTRIFICATION - MODERATE TECHNOLOGY ADVANCEMENT"/>
    <x v="0"/>
    <s v="REFERENCE MEDIUM - DUTY DIESEL VEHICLE"/>
    <x v="21"/>
    <s v="TRANSPORTATION"/>
    <x v="0"/>
    <s v="DIESEL FUEL"/>
    <n v="15817372.2668856"/>
  </r>
  <r>
    <n v="57432"/>
    <s v="REFERENCE ELECTRIFICATION - MODERATE TECHNOLOGY ADVANCEMENT"/>
    <x v="0"/>
    <s v="REFERENCE MEDIUM - DUTY DIESEL VEHICLE"/>
    <x v="21"/>
    <s v="TRANSPORTATION"/>
    <x v="0"/>
    <s v="LPG FUEL"/>
    <m/>
  </r>
  <r>
    <n v="57433"/>
    <s v="REFERENCE ELECTRIFICATION - MODERATE TECHNOLOGY ADVANCEMENT"/>
    <x v="0"/>
    <s v="REFERENCE MEDIUM - DUTY DIESEL VEHICLE"/>
    <x v="21"/>
    <s v="TRANSPORTATION"/>
    <x v="0"/>
    <s v="COMPRESSED PIPELINE GAS"/>
    <m/>
  </r>
  <r>
    <n v="57434"/>
    <s v="REFERENCE ELECTRIFICATION - MODERATE TECHNOLOGY ADVANCEMENT"/>
    <x v="0"/>
    <s v="REFERENCE MEDIUM - DUTY DIESEL VEHICLE"/>
    <x v="22"/>
    <s v="TRANSPORTATION"/>
    <x v="0"/>
    <s v="GASOLINE FUEL"/>
    <m/>
  </r>
  <r>
    <n v="57435"/>
    <s v="REFERENCE ELECTRIFICATION - MODERATE TECHNOLOGY ADVANCEMENT"/>
    <x v="0"/>
    <s v="REFERENCE MEDIUM - DUTY DIESEL VEHICLE"/>
    <x v="22"/>
    <s v="TRANSPORTATION"/>
    <x v="0"/>
    <s v="ELECTRICITY"/>
    <m/>
  </r>
  <r>
    <n v="57436"/>
    <s v="REFERENCE ELECTRIFICATION - MODERATE TECHNOLOGY ADVANCEMENT"/>
    <x v="0"/>
    <s v="REFERENCE MEDIUM - DUTY DIESEL VEHICLE"/>
    <x v="22"/>
    <s v="TRANSPORTATION"/>
    <x v="0"/>
    <s v="DIESEL FUEL"/>
    <n v="23182713.5873405"/>
  </r>
  <r>
    <n v="57437"/>
    <s v="REFERENCE ELECTRIFICATION - MODERATE TECHNOLOGY ADVANCEMENT"/>
    <x v="0"/>
    <s v="REFERENCE MEDIUM - DUTY DIESEL VEHICLE"/>
    <x v="22"/>
    <s v="TRANSPORTATION"/>
    <x v="0"/>
    <s v="LPG FUEL"/>
    <m/>
  </r>
  <r>
    <n v="57438"/>
    <s v="REFERENCE ELECTRIFICATION - MODERATE TECHNOLOGY ADVANCEMENT"/>
    <x v="0"/>
    <s v="REFERENCE MEDIUM - DUTY DIESEL VEHICLE"/>
    <x v="22"/>
    <s v="TRANSPORTATION"/>
    <x v="0"/>
    <s v="COMPRESSED PIPELINE GAS"/>
    <m/>
  </r>
  <r>
    <n v="57439"/>
    <s v="REFERENCE ELECTRIFICATION - MODERATE TECHNOLOGY ADVANCEMENT"/>
    <x v="0"/>
    <s v="REFERENCE MEDIUM - DUTY DIESEL VEHICLE"/>
    <x v="23"/>
    <s v="TRANSPORTATION"/>
    <x v="0"/>
    <s v="GASOLINE FUEL"/>
    <m/>
  </r>
  <r>
    <n v="57440"/>
    <s v="REFERENCE ELECTRIFICATION - MODERATE TECHNOLOGY ADVANCEMENT"/>
    <x v="0"/>
    <s v="REFERENCE MEDIUM - DUTY DIESEL VEHICLE"/>
    <x v="23"/>
    <s v="TRANSPORTATION"/>
    <x v="0"/>
    <s v="ELECTRICITY"/>
    <m/>
  </r>
  <r>
    <n v="57441"/>
    <s v="REFERENCE ELECTRIFICATION - MODERATE TECHNOLOGY ADVANCEMENT"/>
    <x v="0"/>
    <s v="REFERENCE MEDIUM - DUTY DIESEL VEHICLE"/>
    <x v="23"/>
    <s v="TRANSPORTATION"/>
    <x v="0"/>
    <s v="DIESEL FUEL"/>
    <n v="15213655.7731978"/>
  </r>
  <r>
    <n v="57442"/>
    <s v="REFERENCE ELECTRIFICATION - MODERATE TECHNOLOGY ADVANCEMENT"/>
    <x v="0"/>
    <s v="REFERENCE MEDIUM - DUTY DIESEL VEHICLE"/>
    <x v="23"/>
    <s v="TRANSPORTATION"/>
    <x v="0"/>
    <s v="LPG FUEL"/>
    <m/>
  </r>
  <r>
    <n v="57443"/>
    <s v="REFERENCE ELECTRIFICATION - MODERATE TECHNOLOGY ADVANCEMENT"/>
    <x v="0"/>
    <s v="REFERENCE MEDIUM - DUTY DIESEL VEHICLE"/>
    <x v="23"/>
    <s v="TRANSPORTATION"/>
    <x v="0"/>
    <s v="COMPRESSED PIPELINE GAS"/>
    <m/>
  </r>
  <r>
    <n v="57444"/>
    <s v="REFERENCE ELECTRIFICATION - MODERATE TECHNOLOGY ADVANCEMENT"/>
    <x v="0"/>
    <s v="REFERENCE MEDIUM - DUTY DIESEL VEHICLE"/>
    <x v="24"/>
    <s v="TRANSPORTATION"/>
    <x v="0"/>
    <s v="GASOLINE FUEL"/>
    <m/>
  </r>
  <r>
    <n v="57445"/>
    <s v="REFERENCE ELECTRIFICATION - MODERATE TECHNOLOGY ADVANCEMENT"/>
    <x v="0"/>
    <s v="REFERENCE MEDIUM - DUTY DIESEL VEHICLE"/>
    <x v="24"/>
    <s v="TRANSPORTATION"/>
    <x v="0"/>
    <s v="ELECTRICITY"/>
    <m/>
  </r>
  <r>
    <n v="57446"/>
    <s v="REFERENCE ELECTRIFICATION - MODERATE TECHNOLOGY ADVANCEMENT"/>
    <x v="0"/>
    <s v="REFERENCE MEDIUM - DUTY DIESEL VEHICLE"/>
    <x v="24"/>
    <s v="TRANSPORTATION"/>
    <x v="0"/>
    <s v="DIESEL FUEL"/>
    <n v="13885479.4824456"/>
  </r>
  <r>
    <n v="57447"/>
    <s v="REFERENCE ELECTRIFICATION - MODERATE TECHNOLOGY ADVANCEMENT"/>
    <x v="0"/>
    <s v="REFERENCE MEDIUM - DUTY DIESEL VEHICLE"/>
    <x v="24"/>
    <s v="TRANSPORTATION"/>
    <x v="0"/>
    <s v="LPG FUEL"/>
    <m/>
  </r>
  <r>
    <n v="57448"/>
    <s v="REFERENCE ELECTRIFICATION - MODERATE TECHNOLOGY ADVANCEMENT"/>
    <x v="0"/>
    <s v="REFERENCE MEDIUM - DUTY DIESEL VEHICLE"/>
    <x v="24"/>
    <s v="TRANSPORTATION"/>
    <x v="0"/>
    <s v="COMPRESSED PIPELINE GAS"/>
    <m/>
  </r>
  <r>
    <n v="57449"/>
    <s v="REFERENCE ELECTRIFICATION - MODERATE TECHNOLOGY ADVANCEMENT"/>
    <x v="0"/>
    <s v="REFERENCE MEDIUM - DUTY DIESEL VEHICLE"/>
    <x v="25"/>
    <s v="TRANSPORTATION"/>
    <x v="0"/>
    <s v="GASOLINE FUEL"/>
    <m/>
  </r>
  <r>
    <n v="57450"/>
    <s v="REFERENCE ELECTRIFICATION - MODERATE TECHNOLOGY ADVANCEMENT"/>
    <x v="0"/>
    <s v="REFERENCE MEDIUM - DUTY DIESEL VEHICLE"/>
    <x v="25"/>
    <s v="TRANSPORTATION"/>
    <x v="0"/>
    <s v="ELECTRICITY"/>
    <m/>
  </r>
  <r>
    <n v="57451"/>
    <s v="REFERENCE ELECTRIFICATION - MODERATE TECHNOLOGY ADVANCEMENT"/>
    <x v="0"/>
    <s v="REFERENCE MEDIUM - DUTY DIESEL VEHICLE"/>
    <x v="25"/>
    <s v="TRANSPORTATION"/>
    <x v="0"/>
    <s v="DIESEL FUEL"/>
    <n v="26080552.7640015"/>
  </r>
  <r>
    <n v="57452"/>
    <s v="REFERENCE ELECTRIFICATION - MODERATE TECHNOLOGY ADVANCEMENT"/>
    <x v="0"/>
    <s v="REFERENCE MEDIUM - DUTY DIESEL VEHICLE"/>
    <x v="25"/>
    <s v="TRANSPORTATION"/>
    <x v="0"/>
    <s v="LPG FUEL"/>
    <m/>
  </r>
  <r>
    <n v="57453"/>
    <s v="REFERENCE ELECTRIFICATION - MODERATE TECHNOLOGY ADVANCEMENT"/>
    <x v="0"/>
    <s v="REFERENCE MEDIUM - DUTY DIESEL VEHICLE"/>
    <x v="25"/>
    <s v="TRANSPORTATION"/>
    <x v="0"/>
    <s v="COMPRESSED PIPELINE GAS"/>
    <m/>
  </r>
  <r>
    <n v="57454"/>
    <s v="REFERENCE ELECTRIFICATION - MODERATE TECHNOLOGY ADVANCEMENT"/>
    <x v="0"/>
    <s v="REFERENCE MEDIUM - DUTY DIESEL VEHICLE"/>
    <x v="26"/>
    <s v="TRANSPORTATION"/>
    <x v="0"/>
    <s v="GASOLINE FUEL"/>
    <m/>
  </r>
  <r>
    <n v="57455"/>
    <s v="REFERENCE ELECTRIFICATION - MODERATE TECHNOLOGY ADVANCEMENT"/>
    <x v="0"/>
    <s v="REFERENCE MEDIUM - DUTY DIESEL VEHICLE"/>
    <x v="26"/>
    <s v="TRANSPORTATION"/>
    <x v="0"/>
    <s v="ELECTRICITY"/>
    <m/>
  </r>
  <r>
    <n v="57456"/>
    <s v="REFERENCE ELECTRIFICATION - MODERATE TECHNOLOGY ADVANCEMENT"/>
    <x v="0"/>
    <s v="REFERENCE MEDIUM - DUTY DIESEL VEHICLE"/>
    <x v="26"/>
    <s v="TRANSPORTATION"/>
    <x v="0"/>
    <s v="DIESEL FUEL"/>
    <n v="2777095.90809077"/>
  </r>
  <r>
    <n v="57457"/>
    <s v="REFERENCE ELECTRIFICATION - MODERATE TECHNOLOGY ADVANCEMENT"/>
    <x v="0"/>
    <s v="REFERENCE MEDIUM - DUTY DIESEL VEHICLE"/>
    <x v="26"/>
    <s v="TRANSPORTATION"/>
    <x v="0"/>
    <s v="LPG FUEL"/>
    <m/>
  </r>
  <r>
    <n v="57458"/>
    <s v="REFERENCE ELECTRIFICATION - MODERATE TECHNOLOGY ADVANCEMENT"/>
    <x v="0"/>
    <s v="REFERENCE MEDIUM - DUTY DIESEL VEHICLE"/>
    <x v="26"/>
    <s v="TRANSPORTATION"/>
    <x v="0"/>
    <s v="COMPRESSED PIPELINE GAS"/>
    <m/>
  </r>
  <r>
    <n v="57459"/>
    <s v="REFERENCE ELECTRIFICATION - MODERATE TECHNOLOGY ADVANCEMENT"/>
    <x v="0"/>
    <s v="REFERENCE MEDIUM - DUTY DIESEL VEHICLE"/>
    <x v="27"/>
    <s v="TRANSPORTATION"/>
    <x v="0"/>
    <s v="GASOLINE FUEL"/>
    <m/>
  </r>
  <r>
    <n v="57460"/>
    <s v="REFERENCE ELECTRIFICATION - MODERATE TECHNOLOGY ADVANCEMENT"/>
    <x v="0"/>
    <s v="REFERENCE MEDIUM - DUTY DIESEL VEHICLE"/>
    <x v="27"/>
    <s v="TRANSPORTATION"/>
    <x v="0"/>
    <s v="ELECTRICITY"/>
    <m/>
  </r>
  <r>
    <n v="57461"/>
    <s v="REFERENCE ELECTRIFICATION - MODERATE TECHNOLOGY ADVANCEMENT"/>
    <x v="0"/>
    <s v="REFERENCE MEDIUM - DUTY DIESEL VEHICLE"/>
    <x v="27"/>
    <s v="TRANSPORTATION"/>
    <x v="0"/>
    <s v="DIESEL FUEL"/>
    <n v="5071218.60266789"/>
  </r>
  <r>
    <n v="57462"/>
    <s v="REFERENCE ELECTRIFICATION - MODERATE TECHNOLOGY ADVANCEMENT"/>
    <x v="0"/>
    <s v="REFERENCE MEDIUM - DUTY DIESEL VEHICLE"/>
    <x v="27"/>
    <s v="TRANSPORTATION"/>
    <x v="0"/>
    <s v="LPG FUEL"/>
    <m/>
  </r>
  <r>
    <n v="57463"/>
    <s v="REFERENCE ELECTRIFICATION - MODERATE TECHNOLOGY ADVANCEMENT"/>
    <x v="0"/>
    <s v="REFERENCE MEDIUM - DUTY DIESEL VEHICLE"/>
    <x v="27"/>
    <s v="TRANSPORTATION"/>
    <x v="0"/>
    <s v="COMPRESSED PIPELINE GAS"/>
    <m/>
  </r>
  <r>
    <n v="57464"/>
    <s v="REFERENCE ELECTRIFICATION - MODERATE TECHNOLOGY ADVANCEMENT"/>
    <x v="0"/>
    <s v="REFERENCE MEDIUM - DUTY DIESEL VEHICLE"/>
    <x v="28"/>
    <s v="TRANSPORTATION"/>
    <x v="0"/>
    <s v="GASOLINE FUEL"/>
    <m/>
  </r>
  <r>
    <n v="57465"/>
    <s v="REFERENCE ELECTRIFICATION - MODERATE TECHNOLOGY ADVANCEMENT"/>
    <x v="0"/>
    <s v="REFERENCE MEDIUM - DUTY DIESEL VEHICLE"/>
    <x v="28"/>
    <s v="TRANSPORTATION"/>
    <x v="0"/>
    <s v="ELECTRICITY"/>
    <m/>
  </r>
  <r>
    <n v="57466"/>
    <s v="REFERENCE ELECTRIFICATION - MODERATE TECHNOLOGY ADVANCEMENT"/>
    <x v="0"/>
    <s v="REFERENCE MEDIUM - DUTY DIESEL VEHICLE"/>
    <x v="28"/>
    <s v="TRANSPORTATION"/>
    <x v="0"/>
    <s v="DIESEL FUEL"/>
    <n v="6399394.87021479"/>
  </r>
  <r>
    <n v="57467"/>
    <s v="REFERENCE ELECTRIFICATION - MODERATE TECHNOLOGY ADVANCEMENT"/>
    <x v="0"/>
    <s v="REFERENCE MEDIUM - DUTY DIESEL VEHICLE"/>
    <x v="28"/>
    <s v="TRANSPORTATION"/>
    <x v="0"/>
    <s v="LPG FUEL"/>
    <m/>
  </r>
  <r>
    <n v="57468"/>
    <s v="REFERENCE ELECTRIFICATION - MODERATE TECHNOLOGY ADVANCEMENT"/>
    <x v="0"/>
    <s v="REFERENCE MEDIUM - DUTY DIESEL VEHICLE"/>
    <x v="28"/>
    <s v="TRANSPORTATION"/>
    <x v="0"/>
    <s v="COMPRESSED PIPELINE GAS"/>
    <m/>
  </r>
  <r>
    <n v="57469"/>
    <s v="REFERENCE ELECTRIFICATION - MODERATE TECHNOLOGY ADVANCEMENT"/>
    <x v="0"/>
    <s v="REFERENCE MEDIUM - DUTY DIESEL VEHICLE"/>
    <x v="29"/>
    <s v="TRANSPORTATION"/>
    <x v="0"/>
    <s v="GASOLINE FUEL"/>
    <m/>
  </r>
  <r>
    <n v="57470"/>
    <s v="REFERENCE ELECTRIFICATION - MODERATE TECHNOLOGY ADVANCEMENT"/>
    <x v="0"/>
    <s v="REFERENCE MEDIUM - DUTY DIESEL VEHICLE"/>
    <x v="29"/>
    <s v="TRANSPORTATION"/>
    <x v="0"/>
    <s v="ELECTRICITY"/>
    <m/>
  </r>
  <r>
    <n v="57471"/>
    <s v="REFERENCE ELECTRIFICATION - MODERATE TECHNOLOGY ADVANCEMENT"/>
    <x v="0"/>
    <s v="REFERENCE MEDIUM - DUTY DIESEL VEHICLE"/>
    <x v="29"/>
    <s v="TRANSPORTATION"/>
    <x v="0"/>
    <s v="DIESEL FUEL"/>
    <n v="5071218.60266798"/>
  </r>
  <r>
    <n v="57472"/>
    <s v="REFERENCE ELECTRIFICATION - MODERATE TECHNOLOGY ADVANCEMENT"/>
    <x v="0"/>
    <s v="REFERENCE MEDIUM - DUTY DIESEL VEHICLE"/>
    <x v="29"/>
    <s v="TRANSPORTATION"/>
    <x v="0"/>
    <s v="LPG FUEL"/>
    <m/>
  </r>
  <r>
    <n v="57473"/>
    <s v="REFERENCE ELECTRIFICATION - MODERATE TECHNOLOGY ADVANCEMENT"/>
    <x v="0"/>
    <s v="REFERENCE MEDIUM - DUTY DIESEL VEHICLE"/>
    <x v="29"/>
    <s v="TRANSPORTATION"/>
    <x v="0"/>
    <s v="COMPRESSED PIPELINE GAS"/>
    <m/>
  </r>
  <r>
    <n v="57474"/>
    <s v="REFERENCE ELECTRIFICATION - MODERATE TECHNOLOGY ADVANCEMENT"/>
    <x v="0"/>
    <s v="REFERENCE MEDIUM - DUTY DIESEL VEHICLE"/>
    <x v="30"/>
    <s v="TRANSPORTATION"/>
    <x v="0"/>
    <s v="GASOLINE FUEL"/>
    <m/>
  </r>
  <r>
    <n v="57475"/>
    <s v="REFERENCE ELECTRIFICATION - MODERATE TECHNOLOGY ADVANCEMENT"/>
    <x v="0"/>
    <s v="REFERENCE MEDIUM - DUTY DIESEL VEHICLE"/>
    <x v="30"/>
    <s v="TRANSPORTATION"/>
    <x v="0"/>
    <s v="ELECTRICITY"/>
    <m/>
  </r>
  <r>
    <n v="57476"/>
    <s v="REFERENCE ELECTRIFICATION - MODERATE TECHNOLOGY ADVANCEMENT"/>
    <x v="0"/>
    <s v="REFERENCE MEDIUM - DUTY DIESEL VEHICLE"/>
    <x v="30"/>
    <s v="TRANSPORTATION"/>
    <x v="0"/>
    <s v="DIESEL FUEL"/>
    <n v="21854537.2733585"/>
  </r>
  <r>
    <n v="57477"/>
    <s v="REFERENCE ELECTRIFICATION - MODERATE TECHNOLOGY ADVANCEMENT"/>
    <x v="0"/>
    <s v="REFERENCE MEDIUM - DUTY DIESEL VEHICLE"/>
    <x v="30"/>
    <s v="TRANSPORTATION"/>
    <x v="0"/>
    <s v="LPG FUEL"/>
    <m/>
  </r>
  <r>
    <n v="57478"/>
    <s v="REFERENCE ELECTRIFICATION - MODERATE TECHNOLOGY ADVANCEMENT"/>
    <x v="0"/>
    <s v="REFERENCE MEDIUM - DUTY DIESEL VEHICLE"/>
    <x v="30"/>
    <s v="TRANSPORTATION"/>
    <x v="0"/>
    <s v="COMPRESSED PIPELINE GAS"/>
    <m/>
  </r>
  <r>
    <n v="57479"/>
    <s v="REFERENCE ELECTRIFICATION - MODERATE TECHNOLOGY ADVANCEMENT"/>
    <x v="0"/>
    <s v="REFERENCE MEDIUM - DUTY DIESEL VEHICLE"/>
    <x v="31"/>
    <s v="TRANSPORTATION"/>
    <x v="0"/>
    <s v="GASOLINE FUEL"/>
    <m/>
  </r>
  <r>
    <n v="57480"/>
    <s v="REFERENCE ELECTRIFICATION - MODERATE TECHNOLOGY ADVANCEMENT"/>
    <x v="0"/>
    <s v="REFERENCE MEDIUM - DUTY DIESEL VEHICLE"/>
    <x v="31"/>
    <s v="TRANSPORTATION"/>
    <x v="0"/>
    <s v="ELECTRICITY"/>
    <m/>
  </r>
  <r>
    <n v="57481"/>
    <s v="REFERENCE ELECTRIFICATION - MODERATE TECHNOLOGY ADVANCEMENT"/>
    <x v="0"/>
    <s v="REFERENCE MEDIUM - DUTY DIESEL VEHICLE"/>
    <x v="31"/>
    <s v="TRANSPORTATION"/>
    <x v="0"/>
    <s v="DIESEL FUEL"/>
    <n v="16179602.1886231"/>
  </r>
  <r>
    <n v="57482"/>
    <s v="REFERENCE ELECTRIFICATION - MODERATE TECHNOLOGY ADVANCEMENT"/>
    <x v="0"/>
    <s v="REFERENCE MEDIUM - DUTY DIESEL VEHICLE"/>
    <x v="31"/>
    <s v="TRANSPORTATION"/>
    <x v="0"/>
    <s v="LPG FUEL"/>
    <m/>
  </r>
  <r>
    <n v="57483"/>
    <s v="REFERENCE ELECTRIFICATION - MODERATE TECHNOLOGY ADVANCEMENT"/>
    <x v="0"/>
    <s v="REFERENCE MEDIUM - DUTY DIESEL VEHICLE"/>
    <x v="31"/>
    <s v="TRANSPORTATION"/>
    <x v="0"/>
    <s v="COMPRESSED PIPELINE GAS"/>
    <m/>
  </r>
  <r>
    <n v="57484"/>
    <s v="REFERENCE ELECTRIFICATION - MODERATE TECHNOLOGY ADVANCEMENT"/>
    <x v="0"/>
    <s v="REFERENCE MEDIUM - DUTY DIESEL VEHICLE"/>
    <x v="32"/>
    <s v="TRANSPORTATION"/>
    <x v="0"/>
    <s v="GASOLINE FUEL"/>
    <m/>
  </r>
  <r>
    <n v="57485"/>
    <s v="REFERENCE ELECTRIFICATION - MODERATE TECHNOLOGY ADVANCEMENT"/>
    <x v="0"/>
    <s v="REFERENCE MEDIUM - DUTY DIESEL VEHICLE"/>
    <x v="32"/>
    <s v="TRANSPORTATION"/>
    <x v="0"/>
    <s v="ELECTRICITY"/>
    <m/>
  </r>
  <r>
    <n v="57486"/>
    <s v="REFERENCE ELECTRIFICATION - MODERATE TECHNOLOGY ADVANCEMENT"/>
    <x v="0"/>
    <s v="REFERENCE MEDIUM - DUTY DIESEL VEHICLE"/>
    <x v="32"/>
    <s v="TRANSPORTATION"/>
    <x v="0"/>
    <s v="DIESEL FUEL"/>
    <n v="51919618.9096369"/>
  </r>
  <r>
    <n v="57487"/>
    <s v="REFERENCE ELECTRIFICATION - MODERATE TECHNOLOGY ADVANCEMENT"/>
    <x v="0"/>
    <s v="REFERENCE MEDIUM - DUTY DIESEL VEHICLE"/>
    <x v="32"/>
    <s v="TRANSPORTATION"/>
    <x v="0"/>
    <s v="LPG FUEL"/>
    <m/>
  </r>
  <r>
    <n v="57488"/>
    <s v="REFERENCE ELECTRIFICATION - MODERATE TECHNOLOGY ADVANCEMENT"/>
    <x v="0"/>
    <s v="REFERENCE MEDIUM - DUTY DIESEL VEHICLE"/>
    <x v="32"/>
    <s v="TRANSPORTATION"/>
    <x v="0"/>
    <s v="COMPRESSED PIPELINE GAS"/>
    <m/>
  </r>
  <r>
    <n v="57489"/>
    <s v="REFERENCE ELECTRIFICATION - MODERATE TECHNOLOGY ADVANCEMENT"/>
    <x v="0"/>
    <s v="REFERENCE MEDIUM - DUTY DIESEL VEHICLE"/>
    <x v="33"/>
    <s v="TRANSPORTATION"/>
    <x v="0"/>
    <s v="GASOLINE FUEL"/>
    <m/>
  </r>
  <r>
    <n v="57490"/>
    <s v="REFERENCE ELECTRIFICATION - MODERATE TECHNOLOGY ADVANCEMENT"/>
    <x v="0"/>
    <s v="REFERENCE MEDIUM - DUTY DIESEL VEHICLE"/>
    <x v="33"/>
    <s v="TRANSPORTATION"/>
    <x v="0"/>
    <s v="ELECTRICITY"/>
    <m/>
  </r>
  <r>
    <n v="57491"/>
    <s v="REFERENCE ELECTRIFICATION - MODERATE TECHNOLOGY ADVANCEMENT"/>
    <x v="0"/>
    <s v="REFERENCE MEDIUM - DUTY DIESEL VEHICLE"/>
    <x v="33"/>
    <s v="TRANSPORTATION"/>
    <x v="0"/>
    <s v="DIESEL FUEL"/>
    <n v="33083664.1975149"/>
  </r>
  <r>
    <n v="57492"/>
    <s v="REFERENCE ELECTRIFICATION - MODERATE TECHNOLOGY ADVANCEMENT"/>
    <x v="0"/>
    <s v="REFERENCE MEDIUM - DUTY DIESEL VEHICLE"/>
    <x v="33"/>
    <s v="TRANSPORTATION"/>
    <x v="0"/>
    <s v="LPG FUEL"/>
    <m/>
  </r>
  <r>
    <n v="57493"/>
    <s v="REFERENCE ELECTRIFICATION - MODERATE TECHNOLOGY ADVANCEMENT"/>
    <x v="0"/>
    <s v="REFERENCE MEDIUM - DUTY DIESEL VEHICLE"/>
    <x v="33"/>
    <s v="TRANSPORTATION"/>
    <x v="0"/>
    <s v="COMPRESSED PIPELINE GAS"/>
    <m/>
  </r>
  <r>
    <n v="57494"/>
    <s v="REFERENCE ELECTRIFICATION - MODERATE TECHNOLOGY ADVANCEMENT"/>
    <x v="0"/>
    <s v="REFERENCE MEDIUM - DUTY DIESEL VEHICLE"/>
    <x v="34"/>
    <s v="TRANSPORTATION"/>
    <x v="0"/>
    <s v="GASOLINE FUEL"/>
    <m/>
  </r>
  <r>
    <n v="57495"/>
    <s v="REFERENCE ELECTRIFICATION - MODERATE TECHNOLOGY ADVANCEMENT"/>
    <x v="0"/>
    <s v="REFERENCE MEDIUM - DUTY DIESEL VEHICLE"/>
    <x v="34"/>
    <s v="TRANSPORTATION"/>
    <x v="0"/>
    <s v="ELECTRICITY"/>
    <m/>
  </r>
  <r>
    <n v="57496"/>
    <s v="REFERENCE ELECTRIFICATION - MODERATE TECHNOLOGY ADVANCEMENT"/>
    <x v="0"/>
    <s v="REFERENCE MEDIUM - DUTY DIESEL VEHICLE"/>
    <x v="34"/>
    <s v="TRANSPORTATION"/>
    <x v="0"/>
    <s v="DIESEL FUEL"/>
    <n v="7123854.65568218"/>
  </r>
  <r>
    <n v="57497"/>
    <s v="REFERENCE ELECTRIFICATION - MODERATE TECHNOLOGY ADVANCEMENT"/>
    <x v="0"/>
    <s v="REFERENCE MEDIUM - DUTY DIESEL VEHICLE"/>
    <x v="34"/>
    <s v="TRANSPORTATION"/>
    <x v="0"/>
    <s v="LPG FUEL"/>
    <m/>
  </r>
  <r>
    <n v="57498"/>
    <s v="REFERENCE ELECTRIFICATION - MODERATE TECHNOLOGY ADVANCEMENT"/>
    <x v="0"/>
    <s v="REFERENCE MEDIUM - DUTY DIESEL VEHICLE"/>
    <x v="34"/>
    <s v="TRANSPORTATION"/>
    <x v="0"/>
    <s v="COMPRESSED PIPELINE GAS"/>
    <m/>
  </r>
  <r>
    <n v="57499"/>
    <s v="REFERENCE ELECTRIFICATION - MODERATE TECHNOLOGY ADVANCEMENT"/>
    <x v="0"/>
    <s v="REFERENCE MEDIUM - DUTY DIESEL VEHICLE"/>
    <x v="35"/>
    <s v="TRANSPORTATION"/>
    <x v="0"/>
    <s v="GASOLINE FUEL"/>
    <m/>
  </r>
  <r>
    <n v="57500"/>
    <s v="REFERENCE ELECTRIFICATION - MODERATE TECHNOLOGY ADVANCEMENT"/>
    <x v="0"/>
    <s v="REFERENCE MEDIUM - DUTY DIESEL VEHICLE"/>
    <x v="35"/>
    <s v="TRANSPORTATION"/>
    <x v="0"/>
    <s v="ELECTRICITY"/>
    <m/>
  </r>
  <r>
    <n v="57501"/>
    <s v="REFERENCE ELECTRIFICATION - MODERATE TECHNOLOGY ADVANCEMENT"/>
    <x v="0"/>
    <s v="REFERENCE MEDIUM - DUTY DIESEL VEHICLE"/>
    <x v="35"/>
    <s v="TRANSPORTATION"/>
    <x v="0"/>
    <s v="DIESEL FUEL"/>
    <n v="31755487.8835584"/>
  </r>
  <r>
    <n v="57502"/>
    <s v="REFERENCE ELECTRIFICATION - MODERATE TECHNOLOGY ADVANCEMENT"/>
    <x v="0"/>
    <s v="REFERENCE MEDIUM - DUTY DIESEL VEHICLE"/>
    <x v="35"/>
    <s v="TRANSPORTATION"/>
    <x v="0"/>
    <s v="LPG FUEL"/>
    <m/>
  </r>
  <r>
    <n v="57503"/>
    <s v="REFERENCE ELECTRIFICATION - MODERATE TECHNOLOGY ADVANCEMENT"/>
    <x v="0"/>
    <s v="REFERENCE MEDIUM - DUTY DIESEL VEHICLE"/>
    <x v="35"/>
    <s v="TRANSPORTATION"/>
    <x v="0"/>
    <s v="COMPRESSED PIPELINE GAS"/>
    <m/>
  </r>
  <r>
    <n v="57504"/>
    <s v="REFERENCE ELECTRIFICATION - MODERATE TECHNOLOGY ADVANCEMENT"/>
    <x v="0"/>
    <s v="REFERENCE MEDIUM - DUTY DIESEL VEHICLE"/>
    <x v="36"/>
    <s v="TRANSPORTATION"/>
    <x v="0"/>
    <s v="GASOLINE FUEL"/>
    <m/>
  </r>
  <r>
    <n v="57505"/>
    <s v="REFERENCE ELECTRIFICATION - MODERATE TECHNOLOGY ADVANCEMENT"/>
    <x v="0"/>
    <s v="REFERENCE MEDIUM - DUTY DIESEL VEHICLE"/>
    <x v="36"/>
    <s v="TRANSPORTATION"/>
    <x v="0"/>
    <s v="ELECTRICITY"/>
    <m/>
  </r>
  <r>
    <n v="57506"/>
    <s v="REFERENCE ELECTRIFICATION - MODERATE TECHNOLOGY ADVANCEMENT"/>
    <x v="0"/>
    <s v="REFERENCE MEDIUM - DUTY DIESEL VEHICLE"/>
    <x v="36"/>
    <s v="TRANSPORTATION"/>
    <x v="0"/>
    <s v="DIESEL FUEL"/>
    <n v="33325150.7926706"/>
  </r>
  <r>
    <n v="57507"/>
    <s v="REFERENCE ELECTRIFICATION - MODERATE TECHNOLOGY ADVANCEMENT"/>
    <x v="0"/>
    <s v="REFERENCE MEDIUM - DUTY DIESEL VEHICLE"/>
    <x v="36"/>
    <s v="TRANSPORTATION"/>
    <x v="0"/>
    <s v="LPG FUEL"/>
    <m/>
  </r>
  <r>
    <n v="57508"/>
    <s v="REFERENCE ELECTRIFICATION - MODERATE TECHNOLOGY ADVANCEMENT"/>
    <x v="0"/>
    <s v="REFERENCE MEDIUM - DUTY DIESEL VEHICLE"/>
    <x v="36"/>
    <s v="TRANSPORTATION"/>
    <x v="0"/>
    <s v="COMPRESSED PIPELINE GAS"/>
    <m/>
  </r>
  <r>
    <n v="57509"/>
    <s v="REFERENCE ELECTRIFICATION - MODERATE TECHNOLOGY ADVANCEMENT"/>
    <x v="0"/>
    <s v="REFERENCE MEDIUM - DUTY DIESEL VEHICLE"/>
    <x v="37"/>
    <s v="TRANSPORTATION"/>
    <x v="0"/>
    <s v="GASOLINE FUEL"/>
    <m/>
  </r>
  <r>
    <n v="57510"/>
    <s v="REFERENCE ELECTRIFICATION - MODERATE TECHNOLOGY ADVANCEMENT"/>
    <x v="0"/>
    <s v="REFERENCE MEDIUM - DUTY DIESEL VEHICLE"/>
    <x v="37"/>
    <s v="TRANSPORTATION"/>
    <x v="0"/>
    <s v="ELECTRICITY"/>
    <m/>
  </r>
  <r>
    <n v="57511"/>
    <s v="REFERENCE ELECTRIFICATION - MODERATE TECHNOLOGY ADVANCEMENT"/>
    <x v="0"/>
    <s v="REFERENCE MEDIUM - DUTY DIESEL VEHICLE"/>
    <x v="37"/>
    <s v="TRANSPORTATION"/>
    <x v="0"/>
    <s v="DIESEL FUEL"/>
    <n v="27046499.1678217"/>
  </r>
  <r>
    <n v="57512"/>
    <s v="REFERENCE ELECTRIFICATION - MODERATE TECHNOLOGY ADVANCEMENT"/>
    <x v="0"/>
    <s v="REFERENCE MEDIUM - DUTY DIESEL VEHICLE"/>
    <x v="37"/>
    <s v="TRANSPORTATION"/>
    <x v="0"/>
    <s v="LPG FUEL"/>
    <m/>
  </r>
  <r>
    <n v="57513"/>
    <s v="REFERENCE ELECTRIFICATION - MODERATE TECHNOLOGY ADVANCEMENT"/>
    <x v="0"/>
    <s v="REFERENCE MEDIUM - DUTY DIESEL VEHICLE"/>
    <x v="37"/>
    <s v="TRANSPORTATION"/>
    <x v="0"/>
    <s v="COMPRESSED PIPELINE GAS"/>
    <m/>
  </r>
  <r>
    <n v="57514"/>
    <s v="REFERENCE ELECTRIFICATION - MODERATE TECHNOLOGY ADVANCEMENT"/>
    <x v="0"/>
    <s v="REFERENCE MEDIUM - DUTY DIESEL VEHICLE"/>
    <x v="38"/>
    <s v="TRANSPORTATION"/>
    <x v="0"/>
    <s v="GASOLINE FUEL"/>
    <m/>
  </r>
  <r>
    <n v="57515"/>
    <s v="REFERENCE ELECTRIFICATION - MODERATE TECHNOLOGY ADVANCEMENT"/>
    <x v="0"/>
    <s v="REFERENCE MEDIUM - DUTY DIESEL VEHICLE"/>
    <x v="38"/>
    <s v="TRANSPORTATION"/>
    <x v="0"/>
    <s v="ELECTRICITY"/>
    <m/>
  </r>
  <r>
    <n v="57516"/>
    <s v="REFERENCE ELECTRIFICATION - MODERATE TECHNOLOGY ADVANCEMENT"/>
    <x v="0"/>
    <s v="REFERENCE MEDIUM - DUTY DIESEL VEHICLE"/>
    <x v="38"/>
    <s v="TRANSPORTATION"/>
    <x v="0"/>
    <s v="DIESEL FUEL"/>
    <n v="43588331.1853625"/>
  </r>
  <r>
    <n v="57517"/>
    <s v="REFERENCE ELECTRIFICATION - MODERATE TECHNOLOGY ADVANCEMENT"/>
    <x v="0"/>
    <s v="REFERENCE MEDIUM - DUTY DIESEL VEHICLE"/>
    <x v="38"/>
    <s v="TRANSPORTATION"/>
    <x v="0"/>
    <s v="LPG FUEL"/>
    <m/>
  </r>
  <r>
    <n v="57518"/>
    <s v="REFERENCE ELECTRIFICATION - MODERATE TECHNOLOGY ADVANCEMENT"/>
    <x v="0"/>
    <s v="REFERENCE MEDIUM - DUTY DIESEL VEHICLE"/>
    <x v="38"/>
    <s v="TRANSPORTATION"/>
    <x v="0"/>
    <s v="COMPRESSED PIPELINE GAS"/>
    <m/>
  </r>
  <r>
    <n v="57519"/>
    <s v="REFERENCE ELECTRIFICATION - MODERATE TECHNOLOGY ADVANCEMENT"/>
    <x v="0"/>
    <s v="REFERENCE MEDIUM - DUTY DIESEL VEHICLE"/>
    <x v="39"/>
    <s v="TRANSPORTATION"/>
    <x v="0"/>
    <s v="GASOLINE FUEL"/>
    <m/>
  </r>
  <r>
    <n v="57520"/>
    <s v="REFERENCE ELECTRIFICATION - MODERATE TECHNOLOGY ADVANCEMENT"/>
    <x v="0"/>
    <s v="REFERENCE MEDIUM - DUTY DIESEL VEHICLE"/>
    <x v="39"/>
    <s v="TRANSPORTATION"/>
    <x v="0"/>
    <s v="ELECTRICITY"/>
    <m/>
  </r>
  <r>
    <n v="57521"/>
    <s v="REFERENCE ELECTRIFICATION - MODERATE TECHNOLOGY ADVANCEMENT"/>
    <x v="0"/>
    <s v="REFERENCE MEDIUM - DUTY DIESEL VEHICLE"/>
    <x v="39"/>
    <s v="TRANSPORTATION"/>
    <x v="0"/>
    <s v="DIESEL FUEL"/>
    <n v="4105272.18724287"/>
  </r>
  <r>
    <n v="57522"/>
    <s v="REFERENCE ELECTRIFICATION - MODERATE TECHNOLOGY ADVANCEMENT"/>
    <x v="0"/>
    <s v="REFERENCE MEDIUM - DUTY DIESEL VEHICLE"/>
    <x v="39"/>
    <s v="TRANSPORTATION"/>
    <x v="0"/>
    <s v="LPG FUEL"/>
    <m/>
  </r>
  <r>
    <n v="57523"/>
    <s v="REFERENCE ELECTRIFICATION - MODERATE TECHNOLOGY ADVANCEMENT"/>
    <x v="0"/>
    <s v="REFERENCE MEDIUM - DUTY DIESEL VEHICLE"/>
    <x v="39"/>
    <s v="TRANSPORTATION"/>
    <x v="0"/>
    <s v="COMPRESSED PIPELINE GAS"/>
    <m/>
  </r>
  <r>
    <n v="57524"/>
    <s v="REFERENCE ELECTRIFICATION - MODERATE TECHNOLOGY ADVANCEMENT"/>
    <x v="0"/>
    <s v="REFERENCE MEDIUM - DUTY DIESEL VEHICLE"/>
    <x v="40"/>
    <s v="TRANSPORTATION"/>
    <x v="0"/>
    <s v="GASOLINE FUEL"/>
    <m/>
  </r>
  <r>
    <n v="57525"/>
    <s v="REFERENCE ELECTRIFICATION - MODERATE TECHNOLOGY ADVANCEMENT"/>
    <x v="0"/>
    <s v="REFERENCE MEDIUM - DUTY DIESEL VEHICLE"/>
    <x v="40"/>
    <s v="TRANSPORTATION"/>
    <x v="0"/>
    <s v="ELECTRICITY"/>
    <m/>
  </r>
  <r>
    <n v="57526"/>
    <s v="REFERENCE ELECTRIFICATION - MODERATE TECHNOLOGY ADVANCEMENT"/>
    <x v="0"/>
    <s v="REFERENCE MEDIUM - DUTY DIESEL VEHICLE"/>
    <x v="40"/>
    <s v="TRANSPORTATION"/>
    <x v="0"/>
    <s v="DIESEL FUEL"/>
    <n v="13885479.540454"/>
  </r>
  <r>
    <n v="57527"/>
    <s v="REFERENCE ELECTRIFICATION - MODERATE TECHNOLOGY ADVANCEMENT"/>
    <x v="0"/>
    <s v="REFERENCE MEDIUM - DUTY DIESEL VEHICLE"/>
    <x v="40"/>
    <s v="TRANSPORTATION"/>
    <x v="0"/>
    <s v="LPG FUEL"/>
    <m/>
  </r>
  <r>
    <n v="57528"/>
    <s v="REFERENCE ELECTRIFICATION - MODERATE TECHNOLOGY ADVANCEMENT"/>
    <x v="0"/>
    <s v="REFERENCE MEDIUM - DUTY DIESEL VEHICLE"/>
    <x v="40"/>
    <s v="TRANSPORTATION"/>
    <x v="0"/>
    <s v="COMPRESSED PIPELINE GAS"/>
    <m/>
  </r>
  <r>
    <n v="57529"/>
    <s v="REFERENCE ELECTRIFICATION - MODERATE TECHNOLOGY ADVANCEMENT"/>
    <x v="0"/>
    <s v="REFERENCE MEDIUM - DUTY DIESEL VEHICLE"/>
    <x v="41"/>
    <s v="TRANSPORTATION"/>
    <x v="0"/>
    <s v="GASOLINE FUEL"/>
    <m/>
  </r>
  <r>
    <n v="57530"/>
    <s v="REFERENCE ELECTRIFICATION - MODERATE TECHNOLOGY ADVANCEMENT"/>
    <x v="0"/>
    <s v="REFERENCE MEDIUM - DUTY DIESEL VEHICLE"/>
    <x v="41"/>
    <s v="TRANSPORTATION"/>
    <x v="0"/>
    <s v="ELECTRICITY"/>
    <m/>
  </r>
  <r>
    <n v="57531"/>
    <s v="REFERENCE ELECTRIFICATION - MODERATE TECHNOLOGY ADVANCEMENT"/>
    <x v="0"/>
    <s v="REFERENCE MEDIUM - DUTY DIESEL VEHICLE"/>
    <x v="41"/>
    <s v="TRANSPORTATION"/>
    <x v="0"/>
    <s v="DIESEL FUEL"/>
    <n v="3018582.52644961"/>
  </r>
  <r>
    <n v="57532"/>
    <s v="REFERENCE ELECTRIFICATION - MODERATE TECHNOLOGY ADVANCEMENT"/>
    <x v="0"/>
    <s v="REFERENCE MEDIUM - DUTY DIESEL VEHICLE"/>
    <x v="41"/>
    <s v="TRANSPORTATION"/>
    <x v="0"/>
    <s v="LPG FUEL"/>
    <m/>
  </r>
  <r>
    <n v="57533"/>
    <s v="REFERENCE ELECTRIFICATION - MODERATE TECHNOLOGY ADVANCEMENT"/>
    <x v="0"/>
    <s v="REFERENCE MEDIUM - DUTY DIESEL VEHICLE"/>
    <x v="41"/>
    <s v="TRANSPORTATION"/>
    <x v="0"/>
    <s v="COMPRESSED PIPELINE GAS"/>
    <m/>
  </r>
  <r>
    <n v="57534"/>
    <s v="REFERENCE ELECTRIFICATION - MODERATE TECHNOLOGY ADVANCEMENT"/>
    <x v="0"/>
    <s v="REFERENCE MEDIUM - DUTY DIESEL VEHICLE"/>
    <x v="42"/>
    <s v="TRANSPORTATION"/>
    <x v="0"/>
    <s v="GASOLINE FUEL"/>
    <m/>
  </r>
  <r>
    <n v="57535"/>
    <s v="REFERENCE ELECTRIFICATION - MODERATE TECHNOLOGY ADVANCEMENT"/>
    <x v="0"/>
    <s v="REFERENCE MEDIUM - DUTY DIESEL VEHICLE"/>
    <x v="42"/>
    <s v="TRANSPORTATION"/>
    <x v="0"/>
    <s v="ELECTRICITY"/>
    <m/>
  </r>
  <r>
    <n v="57536"/>
    <s v="REFERENCE ELECTRIFICATION - MODERATE TECHNOLOGY ADVANCEMENT"/>
    <x v="0"/>
    <s v="REFERENCE MEDIUM - DUTY DIESEL VEHICLE"/>
    <x v="42"/>
    <s v="TRANSPORTATION"/>
    <x v="0"/>
    <s v="DIESEL FUEL"/>
    <n v="12919533.0670185"/>
  </r>
  <r>
    <n v="57537"/>
    <s v="REFERENCE ELECTRIFICATION - MODERATE TECHNOLOGY ADVANCEMENT"/>
    <x v="0"/>
    <s v="REFERENCE MEDIUM - DUTY DIESEL VEHICLE"/>
    <x v="42"/>
    <s v="TRANSPORTATION"/>
    <x v="0"/>
    <s v="LPG FUEL"/>
    <m/>
  </r>
  <r>
    <n v="57538"/>
    <s v="REFERENCE ELECTRIFICATION - MODERATE TECHNOLOGY ADVANCEMENT"/>
    <x v="0"/>
    <s v="REFERENCE MEDIUM - DUTY DIESEL VEHICLE"/>
    <x v="42"/>
    <s v="TRANSPORTATION"/>
    <x v="0"/>
    <s v="COMPRESSED PIPELINE GAS"/>
    <m/>
  </r>
  <r>
    <n v="57539"/>
    <s v="REFERENCE ELECTRIFICATION - MODERATE TECHNOLOGY ADVANCEMENT"/>
    <x v="0"/>
    <s v="REFERENCE MEDIUM - DUTY DIESEL VEHICLE"/>
    <x v="43"/>
    <s v="TRANSPORTATION"/>
    <x v="0"/>
    <s v="GASOLINE FUEL"/>
    <m/>
  </r>
  <r>
    <n v="57540"/>
    <s v="REFERENCE ELECTRIFICATION - MODERATE TECHNOLOGY ADVANCEMENT"/>
    <x v="0"/>
    <s v="REFERENCE MEDIUM - DUTY DIESEL VEHICLE"/>
    <x v="43"/>
    <s v="TRANSPORTATION"/>
    <x v="0"/>
    <s v="ELECTRICITY"/>
    <m/>
  </r>
  <r>
    <n v="57541"/>
    <s v="REFERENCE ELECTRIFICATION - MODERATE TECHNOLOGY ADVANCEMENT"/>
    <x v="0"/>
    <s v="REFERENCE MEDIUM - DUTY DIESEL VEHICLE"/>
    <x v="43"/>
    <s v="TRANSPORTATION"/>
    <x v="0"/>
    <s v="DIESEL FUEL"/>
    <n v="119898097.041018"/>
  </r>
  <r>
    <n v="57542"/>
    <s v="REFERENCE ELECTRIFICATION - MODERATE TECHNOLOGY ADVANCEMENT"/>
    <x v="0"/>
    <s v="REFERENCE MEDIUM - DUTY DIESEL VEHICLE"/>
    <x v="43"/>
    <s v="TRANSPORTATION"/>
    <x v="0"/>
    <s v="LPG FUEL"/>
    <m/>
  </r>
  <r>
    <n v="57543"/>
    <s v="REFERENCE ELECTRIFICATION - MODERATE TECHNOLOGY ADVANCEMENT"/>
    <x v="0"/>
    <s v="REFERENCE MEDIUM - DUTY DIESEL VEHICLE"/>
    <x v="43"/>
    <s v="TRANSPORTATION"/>
    <x v="0"/>
    <s v="COMPRESSED PIPELINE GAS"/>
    <m/>
  </r>
  <r>
    <n v="57544"/>
    <s v="REFERENCE ELECTRIFICATION - MODERATE TECHNOLOGY ADVANCEMENT"/>
    <x v="0"/>
    <s v="REFERENCE MEDIUM - DUTY DIESEL VEHICLE"/>
    <x v="44"/>
    <s v="TRANSPORTATION"/>
    <x v="0"/>
    <s v="GASOLINE FUEL"/>
    <m/>
  </r>
  <r>
    <n v="57545"/>
    <s v="REFERENCE ELECTRIFICATION - MODERATE TECHNOLOGY ADVANCEMENT"/>
    <x v="0"/>
    <s v="REFERENCE MEDIUM - DUTY DIESEL VEHICLE"/>
    <x v="44"/>
    <s v="TRANSPORTATION"/>
    <x v="0"/>
    <s v="ELECTRICITY"/>
    <m/>
  </r>
  <r>
    <n v="57546"/>
    <s v="REFERENCE ELECTRIFICATION - MODERATE TECHNOLOGY ADVANCEMENT"/>
    <x v="0"/>
    <s v="REFERENCE MEDIUM - DUTY DIESEL VEHICLE"/>
    <x v="44"/>
    <s v="TRANSPORTATION"/>
    <x v="0"/>
    <s v="DIESEL FUEL"/>
    <n v="35981503.3857794"/>
  </r>
  <r>
    <n v="57547"/>
    <s v="REFERENCE ELECTRIFICATION - MODERATE TECHNOLOGY ADVANCEMENT"/>
    <x v="0"/>
    <s v="REFERENCE MEDIUM - DUTY DIESEL VEHICLE"/>
    <x v="44"/>
    <s v="TRANSPORTATION"/>
    <x v="0"/>
    <s v="LPG FUEL"/>
    <m/>
  </r>
  <r>
    <n v="57548"/>
    <s v="REFERENCE ELECTRIFICATION - MODERATE TECHNOLOGY ADVANCEMENT"/>
    <x v="0"/>
    <s v="REFERENCE MEDIUM - DUTY DIESEL VEHICLE"/>
    <x v="44"/>
    <s v="TRANSPORTATION"/>
    <x v="0"/>
    <s v="COMPRESSED PIPELINE GAS"/>
    <m/>
  </r>
  <r>
    <n v="57549"/>
    <s v="REFERENCE ELECTRIFICATION - MODERATE TECHNOLOGY ADVANCEMENT"/>
    <x v="0"/>
    <s v="REFERENCE MEDIUM - DUTY DIESEL VEHICLE"/>
    <x v="45"/>
    <s v="TRANSPORTATION"/>
    <x v="0"/>
    <s v="GASOLINE FUEL"/>
    <m/>
  </r>
  <r>
    <n v="57550"/>
    <s v="REFERENCE ELECTRIFICATION - MODERATE TECHNOLOGY ADVANCEMENT"/>
    <x v="0"/>
    <s v="REFERENCE MEDIUM - DUTY DIESEL VEHICLE"/>
    <x v="45"/>
    <s v="TRANSPORTATION"/>
    <x v="0"/>
    <s v="ELECTRICITY"/>
    <m/>
  </r>
  <r>
    <n v="57551"/>
    <s v="REFERENCE ELECTRIFICATION - MODERATE TECHNOLOGY ADVANCEMENT"/>
    <x v="0"/>
    <s v="REFERENCE MEDIUM - DUTY DIESEL VEHICLE"/>
    <x v="45"/>
    <s v="TRANSPORTATION"/>
    <x v="0"/>
    <s v="DIESEL FUEL"/>
    <n v="3984528.87226234"/>
  </r>
  <r>
    <n v="57552"/>
    <s v="REFERENCE ELECTRIFICATION - MODERATE TECHNOLOGY ADVANCEMENT"/>
    <x v="0"/>
    <s v="REFERENCE MEDIUM - DUTY DIESEL VEHICLE"/>
    <x v="45"/>
    <s v="TRANSPORTATION"/>
    <x v="0"/>
    <s v="LPG FUEL"/>
    <m/>
  </r>
  <r>
    <n v="57553"/>
    <s v="REFERENCE ELECTRIFICATION - MODERATE TECHNOLOGY ADVANCEMENT"/>
    <x v="0"/>
    <s v="REFERENCE MEDIUM - DUTY DIESEL VEHICLE"/>
    <x v="45"/>
    <s v="TRANSPORTATION"/>
    <x v="0"/>
    <s v="COMPRESSED PIPELINE GAS"/>
    <m/>
  </r>
  <r>
    <n v="57554"/>
    <s v="REFERENCE ELECTRIFICATION - MODERATE TECHNOLOGY ADVANCEMENT"/>
    <x v="0"/>
    <s v="REFERENCE MEDIUM - DUTY DIESEL VEHICLE"/>
    <x v="46"/>
    <s v="TRANSPORTATION"/>
    <x v="0"/>
    <s v="GASOLINE FUEL"/>
    <m/>
  </r>
  <r>
    <n v="57555"/>
    <s v="REFERENCE ELECTRIFICATION - MODERATE TECHNOLOGY ADVANCEMENT"/>
    <x v="0"/>
    <s v="REFERENCE MEDIUM - DUTY DIESEL VEHICLE"/>
    <x v="46"/>
    <s v="TRANSPORTATION"/>
    <x v="0"/>
    <s v="ELECTRICITY"/>
    <m/>
  </r>
  <r>
    <n v="57556"/>
    <s v="REFERENCE ELECTRIFICATION - MODERATE TECHNOLOGY ADVANCEMENT"/>
    <x v="0"/>
    <s v="REFERENCE MEDIUM - DUTY DIESEL VEHICLE"/>
    <x v="46"/>
    <s v="TRANSPORTATION"/>
    <x v="0"/>
    <s v="DIESEL FUEL"/>
    <n v="11591356.799469"/>
  </r>
  <r>
    <n v="57557"/>
    <s v="REFERENCE ELECTRIFICATION - MODERATE TECHNOLOGY ADVANCEMENT"/>
    <x v="0"/>
    <s v="REFERENCE MEDIUM - DUTY DIESEL VEHICLE"/>
    <x v="46"/>
    <s v="TRANSPORTATION"/>
    <x v="0"/>
    <s v="LPG FUEL"/>
    <m/>
  </r>
  <r>
    <n v="57558"/>
    <s v="REFERENCE ELECTRIFICATION - MODERATE TECHNOLOGY ADVANCEMENT"/>
    <x v="0"/>
    <s v="REFERENCE MEDIUM - DUTY DIESEL VEHICLE"/>
    <x v="46"/>
    <s v="TRANSPORTATION"/>
    <x v="0"/>
    <s v="COMPRESSED PIPELINE GAS"/>
    <m/>
  </r>
  <r>
    <n v="57559"/>
    <s v="REFERENCE ELECTRIFICATION - MODERATE TECHNOLOGY ADVANCEMENT"/>
    <x v="0"/>
    <s v="REFERENCE MEDIUM - DUTY DIESEL VEHICLE"/>
    <x v="47"/>
    <s v="TRANSPORTATION"/>
    <x v="0"/>
    <s v="GASOLINE FUEL"/>
    <m/>
  </r>
  <r>
    <n v="57560"/>
    <s v="REFERENCE ELECTRIFICATION - MODERATE TECHNOLOGY ADVANCEMENT"/>
    <x v="0"/>
    <s v="REFERENCE MEDIUM - DUTY DIESEL VEHICLE"/>
    <x v="47"/>
    <s v="TRANSPORTATION"/>
    <x v="0"/>
    <s v="ELECTRICITY"/>
    <m/>
  </r>
  <r>
    <n v="57561"/>
    <s v="REFERENCE ELECTRIFICATION - MODERATE TECHNOLOGY ADVANCEMENT"/>
    <x v="0"/>
    <s v="REFERENCE MEDIUM - DUTY DIESEL VEHICLE"/>
    <x v="47"/>
    <s v="TRANSPORTATION"/>
    <x v="0"/>
    <s v="DIESEL FUEL"/>
    <n v="23061970.2491504"/>
  </r>
  <r>
    <n v="57562"/>
    <s v="REFERENCE ELECTRIFICATION - MODERATE TECHNOLOGY ADVANCEMENT"/>
    <x v="0"/>
    <s v="REFERENCE MEDIUM - DUTY DIESEL VEHICLE"/>
    <x v="47"/>
    <s v="TRANSPORTATION"/>
    <x v="0"/>
    <s v="LPG FUEL"/>
    <m/>
  </r>
  <r>
    <n v="57563"/>
    <s v="REFERENCE ELECTRIFICATION - MODERATE TECHNOLOGY ADVANCEMENT"/>
    <x v="0"/>
    <s v="REFERENCE MEDIUM - DUTY DIESEL VEHICLE"/>
    <x v="47"/>
    <s v="TRANSPORTATION"/>
    <x v="0"/>
    <s v="COMPRESSED PIPELINE GAS"/>
    <m/>
  </r>
  <r>
    <n v="57564"/>
    <s v="REFERENCE ELECTRIFICATION - MODERATE TECHNOLOGY ADVANCEMENT"/>
    <x v="0"/>
    <s v="REFERENCE MEDIUM - DUTY DIESEL VEHICLE"/>
    <x v="48"/>
    <s v="TRANSPORTATION"/>
    <x v="0"/>
    <s v="GASOLINE FUEL"/>
    <m/>
  </r>
  <r>
    <n v="57565"/>
    <s v="REFERENCE ELECTRIFICATION - MODERATE TECHNOLOGY ADVANCEMENT"/>
    <x v="0"/>
    <s v="REFERENCE MEDIUM - DUTY DIESEL VEHICLE"/>
    <x v="48"/>
    <s v="TRANSPORTATION"/>
    <x v="0"/>
    <s v="ELECTRICITY"/>
    <m/>
  </r>
  <r>
    <n v="57566"/>
    <s v="REFERENCE ELECTRIFICATION - MODERATE TECHNOLOGY ADVANCEMENT"/>
    <x v="0"/>
    <s v="REFERENCE MEDIUM - DUTY DIESEL VEHICLE"/>
    <x v="48"/>
    <s v="TRANSPORTATION"/>
    <x v="0"/>
    <s v="DIESEL FUEL"/>
    <n v="9538720.723250359"/>
  </r>
  <r>
    <n v="57567"/>
    <s v="REFERENCE ELECTRIFICATION - MODERATE TECHNOLOGY ADVANCEMENT"/>
    <x v="0"/>
    <s v="REFERENCE MEDIUM - DUTY DIESEL VEHICLE"/>
    <x v="48"/>
    <s v="TRANSPORTATION"/>
    <x v="0"/>
    <s v="LPG FUEL"/>
    <m/>
  </r>
  <r>
    <n v="57568"/>
    <s v="REFERENCE ELECTRIFICATION - MODERATE TECHNOLOGY ADVANCEMENT"/>
    <x v="0"/>
    <s v="REFERENCE MEDIUM - DUTY DIESEL VEHICLE"/>
    <x v="48"/>
    <s v="TRANSPORTATION"/>
    <x v="0"/>
    <s v="COMPRESSED PIPELINE GAS"/>
    <m/>
  </r>
  <r>
    <n v="57569"/>
    <s v="REFERENCE ELECTRIFICATION - MODERATE TECHNOLOGY ADVANCEMENT"/>
    <x v="0"/>
    <s v="REFERENCE MEDIUM - DUTY DIESEL VEHICLE"/>
    <x v="49"/>
    <s v="TRANSPORTATION"/>
    <x v="0"/>
    <s v="GASOLINE FUEL"/>
    <m/>
  </r>
  <r>
    <n v="57570"/>
    <s v="REFERENCE ELECTRIFICATION - MODERATE TECHNOLOGY ADVANCEMENT"/>
    <x v="0"/>
    <s v="REFERENCE MEDIUM - DUTY DIESEL VEHICLE"/>
    <x v="49"/>
    <s v="TRANSPORTATION"/>
    <x v="0"/>
    <s v="ELECTRICITY"/>
    <m/>
  </r>
  <r>
    <n v="57571"/>
    <s v="REFERENCE ELECTRIFICATION - MODERATE TECHNOLOGY ADVANCEMENT"/>
    <x v="0"/>
    <s v="REFERENCE MEDIUM - DUTY DIESEL VEHICLE"/>
    <x v="49"/>
    <s v="TRANSPORTATION"/>
    <x v="0"/>
    <s v="DIESEL FUEL"/>
    <n v="26805012.5726694"/>
  </r>
  <r>
    <n v="57572"/>
    <s v="REFERENCE ELECTRIFICATION - MODERATE TECHNOLOGY ADVANCEMENT"/>
    <x v="0"/>
    <s v="REFERENCE MEDIUM - DUTY DIESEL VEHICLE"/>
    <x v="49"/>
    <s v="TRANSPORTATION"/>
    <x v="0"/>
    <s v="LPG FUEL"/>
    <m/>
  </r>
  <r>
    <n v="57573"/>
    <s v="REFERENCE ELECTRIFICATION - MODERATE TECHNOLOGY ADVANCEMENT"/>
    <x v="0"/>
    <s v="REFERENCE MEDIUM - DUTY DIESEL VEHICLE"/>
    <x v="49"/>
    <s v="TRANSPORTATION"/>
    <x v="0"/>
    <s v="COMPRESSED PIPELINE GAS"/>
    <m/>
  </r>
  <r>
    <n v="57574"/>
    <s v="REFERENCE ELECTRIFICATION - MODERATE TECHNOLOGY ADVANCEMENT"/>
    <x v="0"/>
    <s v="REFERENCE MEDIUM - DUTY DIESEL VEHICLE"/>
    <x v="50"/>
    <s v="TRANSPORTATION"/>
    <x v="0"/>
    <s v="GASOLINE FUEL"/>
    <m/>
  </r>
  <r>
    <n v="57575"/>
    <s v="REFERENCE ELECTRIFICATION - MODERATE TECHNOLOGY ADVANCEMENT"/>
    <x v="0"/>
    <s v="REFERENCE MEDIUM - DUTY DIESEL VEHICLE"/>
    <x v="50"/>
    <s v="TRANSPORTATION"/>
    <x v="0"/>
    <s v="ELECTRICITY"/>
    <m/>
  </r>
  <r>
    <n v="57576"/>
    <s v="REFERENCE ELECTRIFICATION - MODERATE TECHNOLOGY ADVANCEMENT"/>
    <x v="0"/>
    <s v="REFERENCE MEDIUM - DUTY DIESEL VEHICLE"/>
    <x v="50"/>
    <s v="TRANSPORTATION"/>
    <x v="0"/>
    <s v="DIESEL FUEL"/>
    <n v="2294122.69457865"/>
  </r>
  <r>
    <n v="57577"/>
    <s v="REFERENCE ELECTRIFICATION - MODERATE TECHNOLOGY ADVANCEMENT"/>
    <x v="0"/>
    <s v="REFERENCE MEDIUM - DUTY DIESEL VEHICLE"/>
    <x v="50"/>
    <s v="TRANSPORTATION"/>
    <x v="0"/>
    <s v="LPG FUEL"/>
    <m/>
  </r>
  <r>
    <n v="57578"/>
    <s v="REFERENCE ELECTRIFICATION - MODERATE TECHNOLOGY ADVANCEMENT"/>
    <x v="0"/>
    <s v="REFERENCE MEDIUM - DUTY DIESEL VEHICLE"/>
    <x v="50"/>
    <s v="TRANSPORTATION"/>
    <x v="0"/>
    <s v="COMPRESSED PIPELINE GAS"/>
    <m/>
  </r>
  <r>
    <n v="57579"/>
    <s v="REFERENCE ELECTRIFICATION - MODERATE TECHNOLOGY ADVANCEMENT"/>
    <x v="0"/>
    <s v="REFERENCE MEDIUM-DUTY GASOLINE VEHICLE"/>
    <x v="0"/>
    <s v="TRANSPORTATION"/>
    <x v="0"/>
    <s v="GASOLINE FUEL"/>
    <n v="13200763.9322745"/>
  </r>
  <r>
    <n v="57580"/>
    <s v="REFERENCE ELECTRIFICATION - MODERATE TECHNOLOGY ADVANCEMENT"/>
    <x v="0"/>
    <s v="REFERENCE MEDIUM-DUTY GASOLINE VEHICLE"/>
    <x v="0"/>
    <s v="TRANSPORTATION"/>
    <x v="0"/>
    <s v="ELECTRICITY"/>
    <m/>
  </r>
  <r>
    <n v="57581"/>
    <s v="REFERENCE ELECTRIFICATION - MODERATE TECHNOLOGY ADVANCEMENT"/>
    <x v="0"/>
    <s v="REFERENCE MEDIUM-DUTY GASOLINE VEHICLE"/>
    <x v="0"/>
    <s v="TRANSPORTATION"/>
    <x v="0"/>
    <s v="DIESEL FUEL"/>
    <m/>
  </r>
  <r>
    <n v="57582"/>
    <s v="REFERENCE ELECTRIFICATION - MODERATE TECHNOLOGY ADVANCEMENT"/>
    <x v="0"/>
    <s v="REFERENCE MEDIUM-DUTY GASOLINE VEHICLE"/>
    <x v="0"/>
    <s v="TRANSPORTATION"/>
    <x v="0"/>
    <s v="LPG FUEL"/>
    <m/>
  </r>
  <r>
    <n v="57583"/>
    <s v="REFERENCE ELECTRIFICATION - MODERATE TECHNOLOGY ADVANCEMENT"/>
    <x v="0"/>
    <s v="REFERENCE MEDIUM-DUTY GASOLINE VEHICLE"/>
    <x v="0"/>
    <s v="TRANSPORTATION"/>
    <x v="0"/>
    <s v="COMPRESSED PIPELINE GAS"/>
    <m/>
  </r>
  <r>
    <n v="57584"/>
    <s v="REFERENCE ELECTRIFICATION - MODERATE TECHNOLOGY ADVANCEMENT"/>
    <x v="0"/>
    <s v="REFERENCE MEDIUM-DUTY GASOLINE VEHICLE"/>
    <x v="1"/>
    <s v="TRANSPORTATION"/>
    <x v="0"/>
    <s v="GASOLINE FUEL"/>
    <n v="2388709.66249722"/>
  </r>
  <r>
    <n v="57585"/>
    <s v="REFERENCE ELECTRIFICATION - MODERATE TECHNOLOGY ADVANCEMENT"/>
    <x v="0"/>
    <s v="REFERENCE MEDIUM-DUTY GASOLINE VEHICLE"/>
    <x v="1"/>
    <s v="TRANSPORTATION"/>
    <x v="0"/>
    <s v="ELECTRICITY"/>
    <m/>
  </r>
  <r>
    <n v="57586"/>
    <s v="REFERENCE ELECTRIFICATION - MODERATE TECHNOLOGY ADVANCEMENT"/>
    <x v="0"/>
    <s v="REFERENCE MEDIUM-DUTY GASOLINE VEHICLE"/>
    <x v="1"/>
    <s v="TRANSPORTATION"/>
    <x v="0"/>
    <s v="DIESEL FUEL"/>
    <m/>
  </r>
  <r>
    <n v="57587"/>
    <s v="REFERENCE ELECTRIFICATION - MODERATE TECHNOLOGY ADVANCEMENT"/>
    <x v="0"/>
    <s v="REFERENCE MEDIUM-DUTY GASOLINE VEHICLE"/>
    <x v="1"/>
    <s v="TRANSPORTATION"/>
    <x v="0"/>
    <s v="LPG FUEL"/>
    <m/>
  </r>
  <r>
    <n v="57588"/>
    <s v="REFERENCE ELECTRIFICATION - MODERATE TECHNOLOGY ADVANCEMENT"/>
    <x v="0"/>
    <s v="REFERENCE MEDIUM-DUTY GASOLINE VEHICLE"/>
    <x v="1"/>
    <s v="TRANSPORTATION"/>
    <x v="0"/>
    <s v="COMPRESSED PIPELINE GAS"/>
    <m/>
  </r>
  <r>
    <n v="57589"/>
    <s v="REFERENCE ELECTRIFICATION - MODERATE TECHNOLOGY ADVANCEMENT"/>
    <x v="0"/>
    <s v="REFERENCE MEDIUM-DUTY GASOLINE VEHICLE"/>
    <x v="2"/>
    <s v="TRANSPORTATION"/>
    <x v="0"/>
    <s v="GASOLINE FUEL"/>
    <n v="12760738.4729143"/>
  </r>
  <r>
    <n v="57590"/>
    <s v="REFERENCE ELECTRIFICATION - MODERATE TECHNOLOGY ADVANCEMENT"/>
    <x v="0"/>
    <s v="REFERENCE MEDIUM-DUTY GASOLINE VEHICLE"/>
    <x v="2"/>
    <s v="TRANSPORTATION"/>
    <x v="0"/>
    <s v="ELECTRICITY"/>
    <m/>
  </r>
  <r>
    <n v="57591"/>
    <s v="REFERENCE ELECTRIFICATION - MODERATE TECHNOLOGY ADVANCEMENT"/>
    <x v="0"/>
    <s v="REFERENCE MEDIUM-DUTY GASOLINE VEHICLE"/>
    <x v="2"/>
    <s v="TRANSPORTATION"/>
    <x v="0"/>
    <s v="DIESEL FUEL"/>
    <m/>
  </r>
  <r>
    <n v="57592"/>
    <s v="REFERENCE ELECTRIFICATION - MODERATE TECHNOLOGY ADVANCEMENT"/>
    <x v="0"/>
    <s v="REFERENCE MEDIUM-DUTY GASOLINE VEHICLE"/>
    <x v="2"/>
    <s v="TRANSPORTATION"/>
    <x v="0"/>
    <s v="LPG FUEL"/>
    <m/>
  </r>
  <r>
    <n v="57593"/>
    <s v="REFERENCE ELECTRIFICATION - MODERATE TECHNOLOGY ADVANCEMENT"/>
    <x v="0"/>
    <s v="REFERENCE MEDIUM-DUTY GASOLINE VEHICLE"/>
    <x v="2"/>
    <s v="TRANSPORTATION"/>
    <x v="0"/>
    <s v="COMPRESSED PIPELINE GAS"/>
    <m/>
  </r>
  <r>
    <n v="57594"/>
    <s v="REFERENCE ELECTRIFICATION - MODERATE TECHNOLOGY ADVANCEMENT"/>
    <x v="0"/>
    <s v="REFERENCE MEDIUM-DUTY GASOLINE VEHICLE"/>
    <x v="3"/>
    <s v="TRANSPORTATION"/>
    <x v="0"/>
    <s v="GASOLINE FUEL"/>
    <n v="6286078.04457978"/>
  </r>
  <r>
    <n v="57595"/>
    <s v="REFERENCE ELECTRIFICATION - MODERATE TECHNOLOGY ADVANCEMENT"/>
    <x v="0"/>
    <s v="REFERENCE MEDIUM-DUTY GASOLINE VEHICLE"/>
    <x v="3"/>
    <s v="TRANSPORTATION"/>
    <x v="0"/>
    <s v="ELECTRICITY"/>
    <m/>
  </r>
  <r>
    <n v="57596"/>
    <s v="REFERENCE ELECTRIFICATION - MODERATE TECHNOLOGY ADVANCEMENT"/>
    <x v="0"/>
    <s v="REFERENCE MEDIUM-DUTY GASOLINE VEHICLE"/>
    <x v="3"/>
    <s v="TRANSPORTATION"/>
    <x v="0"/>
    <s v="DIESEL FUEL"/>
    <m/>
  </r>
  <r>
    <n v="57597"/>
    <s v="REFERENCE ELECTRIFICATION - MODERATE TECHNOLOGY ADVANCEMENT"/>
    <x v="0"/>
    <s v="REFERENCE MEDIUM-DUTY GASOLINE VEHICLE"/>
    <x v="3"/>
    <s v="TRANSPORTATION"/>
    <x v="0"/>
    <s v="LPG FUEL"/>
    <m/>
  </r>
  <r>
    <n v="57598"/>
    <s v="REFERENCE ELECTRIFICATION - MODERATE TECHNOLOGY ADVANCEMENT"/>
    <x v="0"/>
    <s v="REFERENCE MEDIUM-DUTY GASOLINE VEHICLE"/>
    <x v="3"/>
    <s v="TRANSPORTATION"/>
    <x v="0"/>
    <s v="COMPRESSED PIPELINE GAS"/>
    <m/>
  </r>
  <r>
    <n v="57599"/>
    <s v="REFERENCE ELECTRIFICATION - MODERATE TECHNOLOGY ADVANCEMENT"/>
    <x v="0"/>
    <s v="REFERENCE MEDIUM-DUTY GASOLINE VEHICLE"/>
    <x v="4"/>
    <s v="TRANSPORTATION"/>
    <x v="0"/>
    <s v="GASOLINE FUEL"/>
    <n v="71535568.3702957"/>
  </r>
  <r>
    <n v="57600"/>
    <s v="REFERENCE ELECTRIFICATION - MODERATE TECHNOLOGY ADVANCEMENT"/>
    <x v="0"/>
    <s v="REFERENCE MEDIUM-DUTY GASOLINE VEHICLE"/>
    <x v="4"/>
    <s v="TRANSPORTATION"/>
    <x v="0"/>
    <s v="ELECTRICITY"/>
    <m/>
  </r>
  <r>
    <n v="57601"/>
    <s v="REFERENCE ELECTRIFICATION - MODERATE TECHNOLOGY ADVANCEMENT"/>
    <x v="0"/>
    <s v="REFERENCE MEDIUM-DUTY GASOLINE VEHICLE"/>
    <x v="4"/>
    <s v="TRANSPORTATION"/>
    <x v="0"/>
    <s v="DIESEL FUEL"/>
    <m/>
  </r>
  <r>
    <n v="57602"/>
    <s v="REFERENCE ELECTRIFICATION - MODERATE TECHNOLOGY ADVANCEMENT"/>
    <x v="0"/>
    <s v="REFERENCE MEDIUM-DUTY GASOLINE VEHICLE"/>
    <x v="4"/>
    <s v="TRANSPORTATION"/>
    <x v="0"/>
    <s v="LPG FUEL"/>
    <m/>
  </r>
  <r>
    <n v="57603"/>
    <s v="REFERENCE ELECTRIFICATION - MODERATE TECHNOLOGY ADVANCEMENT"/>
    <x v="0"/>
    <s v="REFERENCE MEDIUM-DUTY GASOLINE VEHICLE"/>
    <x v="4"/>
    <s v="TRANSPORTATION"/>
    <x v="0"/>
    <s v="COMPRESSED PIPELINE GAS"/>
    <m/>
  </r>
  <r>
    <n v="57604"/>
    <s v="REFERENCE ELECTRIFICATION - MODERATE TECHNOLOGY ADVANCEMENT"/>
    <x v="0"/>
    <s v="REFERENCE MEDIUM-DUTY GASOLINE VEHICLE"/>
    <x v="5"/>
    <s v="TRANSPORTATION"/>
    <x v="0"/>
    <s v="GASOLINE FUEL"/>
    <n v="5908913.36770343"/>
  </r>
  <r>
    <n v="57605"/>
    <s v="REFERENCE ELECTRIFICATION - MODERATE TECHNOLOGY ADVANCEMENT"/>
    <x v="0"/>
    <s v="REFERENCE MEDIUM-DUTY GASOLINE VEHICLE"/>
    <x v="5"/>
    <s v="TRANSPORTATION"/>
    <x v="0"/>
    <s v="ELECTRICITY"/>
    <m/>
  </r>
  <r>
    <n v="57606"/>
    <s v="REFERENCE ELECTRIFICATION - MODERATE TECHNOLOGY ADVANCEMENT"/>
    <x v="0"/>
    <s v="REFERENCE MEDIUM-DUTY GASOLINE VEHICLE"/>
    <x v="5"/>
    <s v="TRANSPORTATION"/>
    <x v="0"/>
    <s v="DIESEL FUEL"/>
    <m/>
  </r>
  <r>
    <n v="57607"/>
    <s v="REFERENCE ELECTRIFICATION - MODERATE TECHNOLOGY ADVANCEMENT"/>
    <x v="0"/>
    <s v="REFERENCE MEDIUM-DUTY GASOLINE VEHICLE"/>
    <x v="5"/>
    <s v="TRANSPORTATION"/>
    <x v="0"/>
    <s v="LPG FUEL"/>
    <m/>
  </r>
  <r>
    <n v="57608"/>
    <s v="REFERENCE ELECTRIFICATION - MODERATE TECHNOLOGY ADVANCEMENT"/>
    <x v="0"/>
    <s v="REFERENCE MEDIUM-DUTY GASOLINE VEHICLE"/>
    <x v="5"/>
    <s v="TRANSPORTATION"/>
    <x v="0"/>
    <s v="COMPRESSED PIPELINE GAS"/>
    <m/>
  </r>
  <r>
    <n v="57609"/>
    <s v="REFERENCE ELECTRIFICATION - MODERATE TECHNOLOGY ADVANCEMENT"/>
    <x v="0"/>
    <s v="REFERENCE MEDIUM-DUTY GASOLINE VEHICLE"/>
    <x v="6"/>
    <s v="TRANSPORTATION"/>
    <x v="0"/>
    <s v="GASOLINE FUEL"/>
    <n v="3708786.05270249"/>
  </r>
  <r>
    <n v="57610"/>
    <s v="REFERENCE ELECTRIFICATION - MODERATE TECHNOLOGY ADVANCEMENT"/>
    <x v="0"/>
    <s v="REFERENCE MEDIUM-DUTY GASOLINE VEHICLE"/>
    <x v="6"/>
    <s v="TRANSPORTATION"/>
    <x v="0"/>
    <s v="ELECTRICITY"/>
    <m/>
  </r>
  <r>
    <n v="57611"/>
    <s v="REFERENCE ELECTRIFICATION - MODERATE TECHNOLOGY ADVANCEMENT"/>
    <x v="0"/>
    <s v="REFERENCE MEDIUM-DUTY GASOLINE VEHICLE"/>
    <x v="6"/>
    <s v="TRANSPORTATION"/>
    <x v="0"/>
    <s v="DIESEL FUEL"/>
    <m/>
  </r>
  <r>
    <n v="57612"/>
    <s v="REFERENCE ELECTRIFICATION - MODERATE TECHNOLOGY ADVANCEMENT"/>
    <x v="0"/>
    <s v="REFERENCE MEDIUM-DUTY GASOLINE VEHICLE"/>
    <x v="6"/>
    <s v="TRANSPORTATION"/>
    <x v="0"/>
    <s v="LPG FUEL"/>
    <m/>
  </r>
  <r>
    <n v="57613"/>
    <s v="REFERENCE ELECTRIFICATION - MODERATE TECHNOLOGY ADVANCEMENT"/>
    <x v="0"/>
    <s v="REFERENCE MEDIUM-DUTY GASOLINE VEHICLE"/>
    <x v="6"/>
    <s v="TRANSPORTATION"/>
    <x v="0"/>
    <s v="COMPRESSED PIPELINE GAS"/>
    <m/>
  </r>
  <r>
    <n v="57614"/>
    <s v="REFERENCE ELECTRIFICATION - MODERATE TECHNOLOGY ADVANCEMENT"/>
    <x v="0"/>
    <s v="REFERENCE MEDIUM-DUTY GASOLINE VEHICLE"/>
    <x v="7"/>
    <s v="TRANSPORTATION"/>
    <x v="0"/>
    <s v="GASOLINE FUEL"/>
    <n v="1508658.73770574"/>
  </r>
  <r>
    <n v="57615"/>
    <s v="REFERENCE ELECTRIFICATION - MODERATE TECHNOLOGY ADVANCEMENT"/>
    <x v="0"/>
    <s v="REFERENCE MEDIUM-DUTY GASOLINE VEHICLE"/>
    <x v="7"/>
    <s v="TRANSPORTATION"/>
    <x v="0"/>
    <s v="ELECTRICITY"/>
    <m/>
  </r>
  <r>
    <n v="57616"/>
    <s v="REFERENCE ELECTRIFICATION - MODERATE TECHNOLOGY ADVANCEMENT"/>
    <x v="0"/>
    <s v="REFERENCE MEDIUM-DUTY GASOLINE VEHICLE"/>
    <x v="7"/>
    <s v="TRANSPORTATION"/>
    <x v="0"/>
    <s v="DIESEL FUEL"/>
    <m/>
  </r>
  <r>
    <n v="57617"/>
    <s v="REFERENCE ELECTRIFICATION - MODERATE TECHNOLOGY ADVANCEMENT"/>
    <x v="0"/>
    <s v="REFERENCE MEDIUM-DUTY GASOLINE VEHICLE"/>
    <x v="7"/>
    <s v="TRANSPORTATION"/>
    <x v="0"/>
    <s v="LPG FUEL"/>
    <m/>
  </r>
  <r>
    <n v="57618"/>
    <s v="REFERENCE ELECTRIFICATION - MODERATE TECHNOLOGY ADVANCEMENT"/>
    <x v="0"/>
    <s v="REFERENCE MEDIUM-DUTY GASOLINE VEHICLE"/>
    <x v="7"/>
    <s v="TRANSPORTATION"/>
    <x v="0"/>
    <s v="COMPRESSED PIPELINE GAS"/>
    <m/>
  </r>
  <r>
    <n v="57619"/>
    <s v="REFERENCE ELECTRIFICATION - MODERATE TECHNOLOGY ADVANCEMENT"/>
    <x v="0"/>
    <s v="REFERENCE MEDIUM-DUTY GASOLINE VEHICLE"/>
    <x v="8"/>
    <s v="TRANSPORTATION"/>
    <x v="0"/>
    <s v="GASOLINE FUEL"/>
    <n v="1436424.16484523"/>
  </r>
  <r>
    <n v="57620"/>
    <s v="REFERENCE ELECTRIFICATION - MODERATE TECHNOLOGY ADVANCEMENT"/>
    <x v="0"/>
    <s v="REFERENCE MEDIUM-DUTY GASOLINE VEHICLE"/>
    <x v="8"/>
    <s v="TRANSPORTATION"/>
    <x v="0"/>
    <s v="ELECTRICITY"/>
    <m/>
  </r>
  <r>
    <n v="57621"/>
    <s v="REFERENCE ELECTRIFICATION - MODERATE TECHNOLOGY ADVANCEMENT"/>
    <x v="0"/>
    <s v="REFERENCE MEDIUM-DUTY GASOLINE VEHICLE"/>
    <x v="8"/>
    <s v="TRANSPORTATION"/>
    <x v="0"/>
    <s v="DIESEL FUEL"/>
    <m/>
  </r>
  <r>
    <n v="57622"/>
    <s v="REFERENCE ELECTRIFICATION - MODERATE TECHNOLOGY ADVANCEMENT"/>
    <x v="0"/>
    <s v="REFERENCE MEDIUM-DUTY GASOLINE VEHICLE"/>
    <x v="8"/>
    <s v="TRANSPORTATION"/>
    <x v="0"/>
    <s v="LPG FUEL"/>
    <m/>
  </r>
  <r>
    <n v="57623"/>
    <s v="REFERENCE ELECTRIFICATION - MODERATE TECHNOLOGY ADVANCEMENT"/>
    <x v="0"/>
    <s v="REFERENCE MEDIUM-DUTY GASOLINE VEHICLE"/>
    <x v="8"/>
    <s v="TRANSPORTATION"/>
    <x v="0"/>
    <s v="COMPRESSED PIPELINE GAS"/>
    <m/>
  </r>
  <r>
    <n v="57624"/>
    <s v="REFERENCE ELECTRIFICATION - MODERATE TECHNOLOGY ADVANCEMENT"/>
    <x v="0"/>
    <s v="REFERENCE MEDIUM-DUTY GASOLINE VEHICLE"/>
    <x v="9"/>
    <s v="TRANSPORTATION"/>
    <x v="0"/>
    <s v="GASOLINE FUEL"/>
    <n v="39476570.2620255"/>
  </r>
  <r>
    <n v="57625"/>
    <s v="REFERENCE ELECTRIFICATION - MODERATE TECHNOLOGY ADVANCEMENT"/>
    <x v="0"/>
    <s v="REFERENCE MEDIUM-DUTY GASOLINE VEHICLE"/>
    <x v="9"/>
    <s v="TRANSPORTATION"/>
    <x v="0"/>
    <s v="ELECTRICITY"/>
    <m/>
  </r>
  <r>
    <n v="57626"/>
    <s v="REFERENCE ELECTRIFICATION - MODERATE TECHNOLOGY ADVANCEMENT"/>
    <x v="0"/>
    <s v="REFERENCE MEDIUM-DUTY GASOLINE VEHICLE"/>
    <x v="9"/>
    <s v="TRANSPORTATION"/>
    <x v="0"/>
    <s v="DIESEL FUEL"/>
    <m/>
  </r>
  <r>
    <n v="57627"/>
    <s v="REFERENCE ELECTRIFICATION - MODERATE TECHNOLOGY ADVANCEMENT"/>
    <x v="0"/>
    <s v="REFERENCE MEDIUM-DUTY GASOLINE VEHICLE"/>
    <x v="9"/>
    <s v="TRANSPORTATION"/>
    <x v="0"/>
    <s v="LPG FUEL"/>
    <m/>
  </r>
  <r>
    <n v="57628"/>
    <s v="REFERENCE ELECTRIFICATION - MODERATE TECHNOLOGY ADVANCEMENT"/>
    <x v="0"/>
    <s v="REFERENCE MEDIUM-DUTY GASOLINE VEHICLE"/>
    <x v="9"/>
    <s v="TRANSPORTATION"/>
    <x v="0"/>
    <s v="COMPRESSED PIPELINE GAS"/>
    <m/>
  </r>
  <r>
    <n v="57629"/>
    <s v="REFERENCE ELECTRIFICATION - MODERATE TECHNOLOGY ADVANCEMENT"/>
    <x v="0"/>
    <s v="REFERENCE MEDIUM-DUTY GASOLINE VEHICLE"/>
    <x v="10"/>
    <s v="TRANSPORTATION"/>
    <x v="0"/>
    <s v="GASOLINE FUEL"/>
    <n v="17978183.2874691"/>
  </r>
  <r>
    <n v="57630"/>
    <s v="REFERENCE ELECTRIFICATION - MODERATE TECHNOLOGY ADVANCEMENT"/>
    <x v="0"/>
    <s v="REFERENCE MEDIUM-DUTY GASOLINE VEHICLE"/>
    <x v="10"/>
    <s v="TRANSPORTATION"/>
    <x v="0"/>
    <s v="ELECTRICITY"/>
    <m/>
  </r>
  <r>
    <n v="57631"/>
    <s v="REFERENCE ELECTRIFICATION - MODERATE TECHNOLOGY ADVANCEMENT"/>
    <x v="0"/>
    <s v="REFERENCE MEDIUM-DUTY GASOLINE VEHICLE"/>
    <x v="10"/>
    <s v="TRANSPORTATION"/>
    <x v="0"/>
    <s v="DIESEL FUEL"/>
    <m/>
  </r>
  <r>
    <n v="57632"/>
    <s v="REFERENCE ELECTRIFICATION - MODERATE TECHNOLOGY ADVANCEMENT"/>
    <x v="0"/>
    <s v="REFERENCE MEDIUM-DUTY GASOLINE VEHICLE"/>
    <x v="10"/>
    <s v="TRANSPORTATION"/>
    <x v="0"/>
    <s v="LPG FUEL"/>
    <m/>
  </r>
  <r>
    <n v="57633"/>
    <s v="REFERENCE ELECTRIFICATION - MODERATE TECHNOLOGY ADVANCEMENT"/>
    <x v="0"/>
    <s v="REFERENCE MEDIUM-DUTY GASOLINE VEHICLE"/>
    <x v="10"/>
    <s v="TRANSPORTATION"/>
    <x v="0"/>
    <s v="COMPRESSED PIPELINE GAS"/>
    <m/>
  </r>
  <r>
    <n v="57634"/>
    <s v="REFERENCE ELECTRIFICATION - MODERATE TECHNOLOGY ADVANCEMENT"/>
    <x v="0"/>
    <s v="REFERENCE MEDIUM-DUTY GASOLINE VEHICLE"/>
    <x v="11"/>
    <s v="TRANSPORTATION"/>
    <x v="0"/>
    <s v="GASOLINE FUEL"/>
    <n v="1697241.1999679"/>
  </r>
  <r>
    <n v="57635"/>
    <s v="REFERENCE ELECTRIFICATION - MODERATE TECHNOLOGY ADVANCEMENT"/>
    <x v="0"/>
    <s v="REFERENCE MEDIUM-DUTY GASOLINE VEHICLE"/>
    <x v="11"/>
    <s v="TRANSPORTATION"/>
    <x v="0"/>
    <s v="ELECTRICITY"/>
    <m/>
  </r>
  <r>
    <n v="57636"/>
    <s v="REFERENCE ELECTRIFICATION - MODERATE TECHNOLOGY ADVANCEMENT"/>
    <x v="0"/>
    <s v="REFERENCE MEDIUM-DUTY GASOLINE VEHICLE"/>
    <x v="11"/>
    <s v="TRANSPORTATION"/>
    <x v="0"/>
    <s v="DIESEL FUEL"/>
    <m/>
  </r>
  <r>
    <n v="57637"/>
    <s v="REFERENCE ELECTRIFICATION - MODERATE TECHNOLOGY ADVANCEMENT"/>
    <x v="0"/>
    <s v="REFERENCE MEDIUM-DUTY GASOLINE VEHICLE"/>
    <x v="11"/>
    <s v="TRANSPORTATION"/>
    <x v="0"/>
    <s v="LPG FUEL"/>
    <m/>
  </r>
  <r>
    <n v="57638"/>
    <s v="REFERENCE ELECTRIFICATION - MODERATE TECHNOLOGY ADVANCEMENT"/>
    <x v="0"/>
    <s v="REFERENCE MEDIUM-DUTY GASOLINE VEHICLE"/>
    <x v="11"/>
    <s v="TRANSPORTATION"/>
    <x v="0"/>
    <s v="COMPRESSED PIPELINE GAS"/>
    <m/>
  </r>
  <r>
    <n v="57639"/>
    <s v="REFERENCE ELECTRIFICATION - MODERATE TECHNOLOGY ADVANCEMENT"/>
    <x v="0"/>
    <s v="REFERENCE MEDIUM-DUTY GASOLINE VEHICLE"/>
    <x v="12"/>
    <s v="TRANSPORTATION"/>
    <x v="0"/>
    <s v="GASOLINE FUEL"/>
    <n v="4274533.08915958"/>
  </r>
  <r>
    <n v="57640"/>
    <s v="REFERENCE ELECTRIFICATION - MODERATE TECHNOLOGY ADVANCEMENT"/>
    <x v="0"/>
    <s v="REFERENCE MEDIUM-DUTY GASOLINE VEHICLE"/>
    <x v="12"/>
    <s v="TRANSPORTATION"/>
    <x v="0"/>
    <s v="ELECTRICITY"/>
    <m/>
  </r>
  <r>
    <n v="57641"/>
    <s v="REFERENCE ELECTRIFICATION - MODERATE TECHNOLOGY ADVANCEMENT"/>
    <x v="0"/>
    <s v="REFERENCE MEDIUM-DUTY GASOLINE VEHICLE"/>
    <x v="12"/>
    <s v="TRANSPORTATION"/>
    <x v="0"/>
    <s v="DIESEL FUEL"/>
    <m/>
  </r>
  <r>
    <n v="57642"/>
    <s v="REFERENCE ELECTRIFICATION - MODERATE TECHNOLOGY ADVANCEMENT"/>
    <x v="0"/>
    <s v="REFERENCE MEDIUM-DUTY GASOLINE VEHICLE"/>
    <x v="12"/>
    <s v="TRANSPORTATION"/>
    <x v="0"/>
    <s v="LPG FUEL"/>
    <m/>
  </r>
  <r>
    <n v="57643"/>
    <s v="REFERENCE ELECTRIFICATION - MODERATE TECHNOLOGY ADVANCEMENT"/>
    <x v="0"/>
    <s v="REFERENCE MEDIUM-DUTY GASOLINE VEHICLE"/>
    <x v="12"/>
    <s v="TRANSPORTATION"/>
    <x v="0"/>
    <s v="COMPRESSED PIPELINE GAS"/>
    <m/>
  </r>
  <r>
    <n v="57644"/>
    <s v="REFERENCE ELECTRIFICATION - MODERATE TECHNOLOGY ADVANCEMENT"/>
    <x v="0"/>
    <s v="REFERENCE MEDIUM-DUTY GASOLINE VEHICLE"/>
    <x v="13"/>
    <s v="TRANSPORTATION"/>
    <x v="0"/>
    <s v="GASOLINE FUEL"/>
    <n v="16720967.6797616"/>
  </r>
  <r>
    <n v="57645"/>
    <s v="REFERENCE ELECTRIFICATION - MODERATE TECHNOLOGY ADVANCEMENT"/>
    <x v="0"/>
    <s v="REFERENCE MEDIUM-DUTY GASOLINE VEHICLE"/>
    <x v="13"/>
    <s v="TRANSPORTATION"/>
    <x v="0"/>
    <s v="ELECTRICITY"/>
    <m/>
  </r>
  <r>
    <n v="57646"/>
    <s v="REFERENCE ELECTRIFICATION - MODERATE TECHNOLOGY ADVANCEMENT"/>
    <x v="0"/>
    <s v="REFERENCE MEDIUM-DUTY GASOLINE VEHICLE"/>
    <x v="13"/>
    <s v="TRANSPORTATION"/>
    <x v="0"/>
    <s v="DIESEL FUEL"/>
    <m/>
  </r>
  <r>
    <n v="57647"/>
    <s v="REFERENCE ELECTRIFICATION - MODERATE TECHNOLOGY ADVANCEMENT"/>
    <x v="0"/>
    <s v="REFERENCE MEDIUM-DUTY GASOLINE VEHICLE"/>
    <x v="13"/>
    <s v="TRANSPORTATION"/>
    <x v="0"/>
    <s v="LPG FUEL"/>
    <m/>
  </r>
  <r>
    <n v="57648"/>
    <s v="REFERENCE ELECTRIFICATION - MODERATE TECHNOLOGY ADVANCEMENT"/>
    <x v="0"/>
    <s v="REFERENCE MEDIUM-DUTY GASOLINE VEHICLE"/>
    <x v="13"/>
    <s v="TRANSPORTATION"/>
    <x v="0"/>
    <s v="COMPRESSED PIPELINE GAS"/>
    <m/>
  </r>
  <r>
    <n v="57649"/>
    <s v="REFERENCE ELECTRIFICATION - MODERATE TECHNOLOGY ADVANCEMENT"/>
    <x v="0"/>
    <s v="REFERENCE MEDIUM-DUTY GASOLINE VEHICLE"/>
    <x v="14"/>
    <s v="TRANSPORTATION"/>
    <x v="0"/>
    <s v="GASOLINE FUEL"/>
    <n v="16909549.9849799"/>
  </r>
  <r>
    <n v="57650"/>
    <s v="REFERENCE ELECTRIFICATION - MODERATE TECHNOLOGY ADVANCEMENT"/>
    <x v="0"/>
    <s v="REFERENCE MEDIUM-DUTY GASOLINE VEHICLE"/>
    <x v="14"/>
    <s v="TRANSPORTATION"/>
    <x v="0"/>
    <s v="ELECTRICITY"/>
    <m/>
  </r>
  <r>
    <n v="57651"/>
    <s v="REFERENCE ELECTRIFICATION - MODERATE TECHNOLOGY ADVANCEMENT"/>
    <x v="0"/>
    <s v="REFERENCE MEDIUM-DUTY GASOLINE VEHICLE"/>
    <x v="14"/>
    <s v="TRANSPORTATION"/>
    <x v="0"/>
    <s v="DIESEL FUEL"/>
    <m/>
  </r>
  <r>
    <n v="57652"/>
    <s v="REFERENCE ELECTRIFICATION - MODERATE TECHNOLOGY ADVANCEMENT"/>
    <x v="0"/>
    <s v="REFERENCE MEDIUM-DUTY GASOLINE VEHICLE"/>
    <x v="14"/>
    <s v="TRANSPORTATION"/>
    <x v="0"/>
    <s v="LPG FUEL"/>
    <m/>
  </r>
  <r>
    <n v="57653"/>
    <s v="REFERENCE ELECTRIFICATION - MODERATE TECHNOLOGY ADVANCEMENT"/>
    <x v="0"/>
    <s v="REFERENCE MEDIUM-DUTY GASOLINE VEHICLE"/>
    <x v="14"/>
    <s v="TRANSPORTATION"/>
    <x v="0"/>
    <s v="COMPRESSED PIPELINE GAS"/>
    <m/>
  </r>
  <r>
    <n v="57654"/>
    <s v="REFERENCE ELECTRIFICATION - MODERATE TECHNOLOGY ADVANCEMENT"/>
    <x v="0"/>
    <s v="REFERENCE MEDIUM-DUTY GASOLINE VEHICLE"/>
    <x v="15"/>
    <s v="TRANSPORTATION"/>
    <x v="0"/>
    <s v="GASOLINE FUEL"/>
    <n v="4714558.51229419"/>
  </r>
  <r>
    <n v="57655"/>
    <s v="REFERENCE ELECTRIFICATION - MODERATE TECHNOLOGY ADVANCEMENT"/>
    <x v="0"/>
    <s v="REFERENCE MEDIUM-DUTY GASOLINE VEHICLE"/>
    <x v="15"/>
    <s v="TRANSPORTATION"/>
    <x v="0"/>
    <s v="ELECTRICITY"/>
    <m/>
  </r>
  <r>
    <n v="57656"/>
    <s v="REFERENCE ELECTRIFICATION - MODERATE TECHNOLOGY ADVANCEMENT"/>
    <x v="0"/>
    <s v="REFERENCE MEDIUM-DUTY GASOLINE VEHICLE"/>
    <x v="15"/>
    <s v="TRANSPORTATION"/>
    <x v="0"/>
    <s v="DIESEL FUEL"/>
    <m/>
  </r>
  <r>
    <n v="57657"/>
    <s v="REFERENCE ELECTRIFICATION - MODERATE TECHNOLOGY ADVANCEMENT"/>
    <x v="0"/>
    <s v="REFERENCE MEDIUM-DUTY GASOLINE VEHICLE"/>
    <x v="15"/>
    <s v="TRANSPORTATION"/>
    <x v="0"/>
    <s v="LPG FUEL"/>
    <m/>
  </r>
  <r>
    <n v="57658"/>
    <s v="REFERENCE ELECTRIFICATION - MODERATE TECHNOLOGY ADVANCEMENT"/>
    <x v="0"/>
    <s v="REFERENCE MEDIUM-DUTY GASOLINE VEHICLE"/>
    <x v="15"/>
    <s v="TRANSPORTATION"/>
    <x v="0"/>
    <s v="COMPRESSED PIPELINE GAS"/>
    <m/>
  </r>
  <r>
    <n v="57659"/>
    <s v="REFERENCE ELECTRIFICATION - MODERATE TECHNOLOGY ADVANCEMENT"/>
    <x v="0"/>
    <s v="REFERENCE MEDIUM-DUTY GASOLINE VEHICLE"/>
    <x v="16"/>
    <s v="TRANSPORTATION"/>
    <x v="0"/>
    <s v="GASOLINE FUEL"/>
    <n v="5468887.90228761"/>
  </r>
  <r>
    <n v="57660"/>
    <s v="REFERENCE ELECTRIFICATION - MODERATE TECHNOLOGY ADVANCEMENT"/>
    <x v="0"/>
    <s v="REFERENCE MEDIUM-DUTY GASOLINE VEHICLE"/>
    <x v="16"/>
    <s v="TRANSPORTATION"/>
    <x v="0"/>
    <s v="ELECTRICITY"/>
    <m/>
  </r>
  <r>
    <n v="57661"/>
    <s v="REFERENCE ELECTRIFICATION - MODERATE TECHNOLOGY ADVANCEMENT"/>
    <x v="0"/>
    <s v="REFERENCE MEDIUM-DUTY GASOLINE VEHICLE"/>
    <x v="16"/>
    <s v="TRANSPORTATION"/>
    <x v="0"/>
    <s v="DIESEL FUEL"/>
    <m/>
  </r>
  <r>
    <n v="57662"/>
    <s v="REFERENCE ELECTRIFICATION - MODERATE TECHNOLOGY ADVANCEMENT"/>
    <x v="0"/>
    <s v="REFERENCE MEDIUM-DUTY GASOLINE VEHICLE"/>
    <x v="16"/>
    <s v="TRANSPORTATION"/>
    <x v="0"/>
    <s v="LPG FUEL"/>
    <m/>
  </r>
  <r>
    <n v="57663"/>
    <s v="REFERENCE ELECTRIFICATION - MODERATE TECHNOLOGY ADVANCEMENT"/>
    <x v="0"/>
    <s v="REFERENCE MEDIUM-DUTY GASOLINE VEHICLE"/>
    <x v="16"/>
    <s v="TRANSPORTATION"/>
    <x v="0"/>
    <s v="COMPRESSED PIPELINE GAS"/>
    <m/>
  </r>
  <r>
    <n v="57664"/>
    <s v="REFERENCE ELECTRIFICATION - MODERATE TECHNOLOGY ADVANCEMENT"/>
    <x v="0"/>
    <s v="REFERENCE MEDIUM-DUTY GASOLINE VEHICLE"/>
    <x v="17"/>
    <s v="TRANSPORTATION"/>
    <x v="0"/>
    <s v="GASOLINE FUEL"/>
    <n v="10560611.1639387"/>
  </r>
  <r>
    <n v="57665"/>
    <s v="REFERENCE ELECTRIFICATION - MODERATE TECHNOLOGY ADVANCEMENT"/>
    <x v="0"/>
    <s v="REFERENCE MEDIUM-DUTY GASOLINE VEHICLE"/>
    <x v="17"/>
    <s v="TRANSPORTATION"/>
    <x v="0"/>
    <s v="ELECTRICITY"/>
    <m/>
  </r>
  <r>
    <n v="57666"/>
    <s v="REFERENCE ELECTRIFICATION - MODERATE TECHNOLOGY ADVANCEMENT"/>
    <x v="0"/>
    <s v="REFERENCE MEDIUM-DUTY GASOLINE VEHICLE"/>
    <x v="17"/>
    <s v="TRANSPORTATION"/>
    <x v="0"/>
    <s v="DIESEL FUEL"/>
    <m/>
  </r>
  <r>
    <n v="57667"/>
    <s v="REFERENCE ELECTRIFICATION - MODERATE TECHNOLOGY ADVANCEMENT"/>
    <x v="0"/>
    <s v="REFERENCE MEDIUM-DUTY GASOLINE VEHICLE"/>
    <x v="17"/>
    <s v="TRANSPORTATION"/>
    <x v="0"/>
    <s v="LPG FUEL"/>
    <m/>
  </r>
  <r>
    <n v="57668"/>
    <s v="REFERENCE ELECTRIFICATION - MODERATE TECHNOLOGY ADVANCEMENT"/>
    <x v="0"/>
    <s v="REFERENCE MEDIUM-DUTY GASOLINE VEHICLE"/>
    <x v="17"/>
    <s v="TRANSPORTATION"/>
    <x v="0"/>
    <s v="COMPRESSED PIPELINE GAS"/>
    <m/>
  </r>
  <r>
    <n v="57669"/>
    <s v="REFERENCE ELECTRIFICATION - MODERATE TECHNOLOGY ADVANCEMENT"/>
    <x v="0"/>
    <s v="REFERENCE MEDIUM-DUTY GASOLINE VEHICLE"/>
    <x v="18"/>
    <s v="TRANSPORTATION"/>
    <x v="0"/>
    <s v="GASOLINE FUEL"/>
    <n v="15086587.3528944"/>
  </r>
  <r>
    <n v="57670"/>
    <s v="REFERENCE ELECTRIFICATION - MODERATE TECHNOLOGY ADVANCEMENT"/>
    <x v="0"/>
    <s v="REFERENCE MEDIUM-DUTY GASOLINE VEHICLE"/>
    <x v="18"/>
    <s v="TRANSPORTATION"/>
    <x v="0"/>
    <s v="ELECTRICITY"/>
    <m/>
  </r>
  <r>
    <n v="57671"/>
    <s v="REFERENCE ELECTRIFICATION - MODERATE TECHNOLOGY ADVANCEMENT"/>
    <x v="0"/>
    <s v="REFERENCE MEDIUM-DUTY GASOLINE VEHICLE"/>
    <x v="18"/>
    <s v="TRANSPORTATION"/>
    <x v="0"/>
    <s v="DIESEL FUEL"/>
    <m/>
  </r>
  <r>
    <n v="57672"/>
    <s v="REFERENCE ELECTRIFICATION - MODERATE TECHNOLOGY ADVANCEMENT"/>
    <x v="0"/>
    <s v="REFERENCE MEDIUM-DUTY GASOLINE VEHICLE"/>
    <x v="18"/>
    <s v="TRANSPORTATION"/>
    <x v="0"/>
    <s v="LPG FUEL"/>
    <m/>
  </r>
  <r>
    <n v="57673"/>
    <s v="REFERENCE ELECTRIFICATION - MODERATE TECHNOLOGY ADVANCEMENT"/>
    <x v="0"/>
    <s v="REFERENCE MEDIUM-DUTY GASOLINE VEHICLE"/>
    <x v="18"/>
    <s v="TRANSPORTATION"/>
    <x v="0"/>
    <s v="COMPRESSED PIPELINE GAS"/>
    <m/>
  </r>
  <r>
    <n v="57674"/>
    <s v="REFERENCE ELECTRIFICATION - MODERATE TECHNOLOGY ADVANCEMENT"/>
    <x v="0"/>
    <s v="REFERENCE MEDIUM-DUTY GASOLINE VEHICLE"/>
    <x v="19"/>
    <s v="TRANSPORTATION"/>
    <x v="0"/>
    <s v="GASOLINE FUEL"/>
    <n v="2765874.34541362"/>
  </r>
  <r>
    <n v="57675"/>
    <s v="REFERENCE ELECTRIFICATION - MODERATE TECHNOLOGY ADVANCEMENT"/>
    <x v="0"/>
    <s v="REFERENCE MEDIUM-DUTY GASOLINE VEHICLE"/>
    <x v="19"/>
    <s v="TRANSPORTATION"/>
    <x v="0"/>
    <s v="ELECTRICITY"/>
    <m/>
  </r>
  <r>
    <n v="57676"/>
    <s v="REFERENCE ELECTRIFICATION - MODERATE TECHNOLOGY ADVANCEMENT"/>
    <x v="0"/>
    <s v="REFERENCE MEDIUM-DUTY GASOLINE VEHICLE"/>
    <x v="19"/>
    <s v="TRANSPORTATION"/>
    <x v="0"/>
    <s v="DIESEL FUEL"/>
    <m/>
  </r>
  <r>
    <n v="57677"/>
    <s v="REFERENCE ELECTRIFICATION - MODERATE TECHNOLOGY ADVANCEMENT"/>
    <x v="0"/>
    <s v="REFERENCE MEDIUM-DUTY GASOLINE VEHICLE"/>
    <x v="19"/>
    <s v="TRANSPORTATION"/>
    <x v="0"/>
    <s v="LPG FUEL"/>
    <m/>
  </r>
  <r>
    <n v="57678"/>
    <s v="REFERENCE ELECTRIFICATION - MODERATE TECHNOLOGY ADVANCEMENT"/>
    <x v="0"/>
    <s v="REFERENCE MEDIUM-DUTY GASOLINE VEHICLE"/>
    <x v="19"/>
    <s v="TRANSPORTATION"/>
    <x v="0"/>
    <s v="COMPRESSED PIPELINE GAS"/>
    <m/>
  </r>
  <r>
    <n v="57679"/>
    <s v="REFERENCE ELECTRIFICATION - MODERATE TECHNOLOGY ADVANCEMENT"/>
    <x v="0"/>
    <s v="REFERENCE MEDIUM-DUTY GASOLINE VEHICLE"/>
    <x v="20"/>
    <s v="TRANSPORTATION"/>
    <x v="0"/>
    <s v="GASOLINE FUEL"/>
    <n v="11754965.9649882"/>
  </r>
  <r>
    <n v="57680"/>
    <s v="REFERENCE ELECTRIFICATION - MODERATE TECHNOLOGY ADVANCEMENT"/>
    <x v="0"/>
    <s v="REFERENCE MEDIUM-DUTY GASOLINE VEHICLE"/>
    <x v="20"/>
    <s v="TRANSPORTATION"/>
    <x v="0"/>
    <s v="ELECTRICITY"/>
    <m/>
  </r>
  <r>
    <n v="57681"/>
    <s v="REFERENCE ELECTRIFICATION - MODERATE TECHNOLOGY ADVANCEMENT"/>
    <x v="0"/>
    <s v="REFERENCE MEDIUM-DUTY GASOLINE VEHICLE"/>
    <x v="20"/>
    <s v="TRANSPORTATION"/>
    <x v="0"/>
    <s v="DIESEL FUEL"/>
    <m/>
  </r>
  <r>
    <n v="57682"/>
    <s v="REFERENCE ELECTRIFICATION - MODERATE TECHNOLOGY ADVANCEMENT"/>
    <x v="0"/>
    <s v="REFERENCE MEDIUM-DUTY GASOLINE VEHICLE"/>
    <x v="20"/>
    <s v="TRANSPORTATION"/>
    <x v="0"/>
    <s v="LPG FUEL"/>
    <m/>
  </r>
  <r>
    <n v="57683"/>
    <s v="REFERENCE ELECTRIFICATION - MODERATE TECHNOLOGY ADVANCEMENT"/>
    <x v="0"/>
    <s v="REFERENCE MEDIUM-DUTY GASOLINE VEHICLE"/>
    <x v="20"/>
    <s v="TRANSPORTATION"/>
    <x v="0"/>
    <s v="COMPRESSED PIPELINE GAS"/>
    <m/>
  </r>
  <r>
    <n v="57684"/>
    <s v="REFERENCE ELECTRIFICATION - MODERATE TECHNOLOGY ADVANCEMENT"/>
    <x v="0"/>
    <s v="REFERENCE MEDIUM-DUTY GASOLINE VEHICLE"/>
    <x v="21"/>
    <s v="TRANSPORTATION"/>
    <x v="0"/>
    <s v="GASOLINE FUEL"/>
    <n v="8234762.25978161"/>
  </r>
  <r>
    <n v="57685"/>
    <s v="REFERENCE ELECTRIFICATION - MODERATE TECHNOLOGY ADVANCEMENT"/>
    <x v="0"/>
    <s v="REFERENCE MEDIUM-DUTY GASOLINE VEHICLE"/>
    <x v="21"/>
    <s v="TRANSPORTATION"/>
    <x v="0"/>
    <s v="ELECTRICITY"/>
    <m/>
  </r>
  <r>
    <n v="57686"/>
    <s v="REFERENCE ELECTRIFICATION - MODERATE TECHNOLOGY ADVANCEMENT"/>
    <x v="0"/>
    <s v="REFERENCE MEDIUM-DUTY GASOLINE VEHICLE"/>
    <x v="21"/>
    <s v="TRANSPORTATION"/>
    <x v="0"/>
    <s v="DIESEL FUEL"/>
    <m/>
  </r>
  <r>
    <n v="57687"/>
    <s v="REFERENCE ELECTRIFICATION - MODERATE TECHNOLOGY ADVANCEMENT"/>
    <x v="0"/>
    <s v="REFERENCE MEDIUM-DUTY GASOLINE VEHICLE"/>
    <x v="21"/>
    <s v="TRANSPORTATION"/>
    <x v="0"/>
    <s v="LPG FUEL"/>
    <m/>
  </r>
  <r>
    <n v="57688"/>
    <s v="REFERENCE ELECTRIFICATION - MODERATE TECHNOLOGY ADVANCEMENT"/>
    <x v="0"/>
    <s v="REFERENCE MEDIUM-DUTY GASOLINE VEHICLE"/>
    <x v="21"/>
    <s v="TRANSPORTATION"/>
    <x v="0"/>
    <s v="COMPRESSED PIPELINE GAS"/>
    <m/>
  </r>
  <r>
    <n v="57689"/>
    <s v="REFERENCE ELECTRIFICATION - MODERATE TECHNOLOGY ADVANCEMENT"/>
    <x v="0"/>
    <s v="REFERENCE MEDIUM-DUTY GASOLINE VEHICLE"/>
    <x v="22"/>
    <s v="TRANSPORTATION"/>
    <x v="0"/>
    <s v="GASOLINE FUEL"/>
    <n v="12069269.8956086"/>
  </r>
  <r>
    <n v="57690"/>
    <s v="REFERENCE ELECTRIFICATION - MODERATE TECHNOLOGY ADVANCEMENT"/>
    <x v="0"/>
    <s v="REFERENCE MEDIUM-DUTY GASOLINE VEHICLE"/>
    <x v="22"/>
    <s v="TRANSPORTATION"/>
    <x v="0"/>
    <s v="ELECTRICITY"/>
    <m/>
  </r>
  <r>
    <n v="57691"/>
    <s v="REFERENCE ELECTRIFICATION - MODERATE TECHNOLOGY ADVANCEMENT"/>
    <x v="0"/>
    <s v="REFERENCE MEDIUM-DUTY GASOLINE VEHICLE"/>
    <x v="22"/>
    <s v="TRANSPORTATION"/>
    <x v="0"/>
    <s v="DIESEL FUEL"/>
    <m/>
  </r>
  <r>
    <n v="57692"/>
    <s v="REFERENCE ELECTRIFICATION - MODERATE TECHNOLOGY ADVANCEMENT"/>
    <x v="0"/>
    <s v="REFERENCE MEDIUM-DUTY GASOLINE VEHICLE"/>
    <x v="22"/>
    <s v="TRANSPORTATION"/>
    <x v="0"/>
    <s v="LPG FUEL"/>
    <m/>
  </r>
  <r>
    <n v="57693"/>
    <s v="REFERENCE ELECTRIFICATION - MODERATE TECHNOLOGY ADVANCEMENT"/>
    <x v="0"/>
    <s v="REFERENCE MEDIUM-DUTY GASOLINE VEHICLE"/>
    <x v="22"/>
    <s v="TRANSPORTATION"/>
    <x v="0"/>
    <s v="COMPRESSED PIPELINE GAS"/>
    <m/>
  </r>
  <r>
    <n v="57694"/>
    <s v="REFERENCE ELECTRIFICATION - MODERATE TECHNOLOGY ADVANCEMENT"/>
    <x v="0"/>
    <s v="REFERENCE MEDIUM-DUTY GASOLINE VEHICLE"/>
    <x v="23"/>
    <s v="TRANSPORTATION"/>
    <x v="0"/>
    <s v="GASOLINE FUEL"/>
    <n v="7920458.35936469"/>
  </r>
  <r>
    <n v="57695"/>
    <s v="REFERENCE ELECTRIFICATION - MODERATE TECHNOLOGY ADVANCEMENT"/>
    <x v="0"/>
    <s v="REFERENCE MEDIUM-DUTY GASOLINE VEHICLE"/>
    <x v="23"/>
    <s v="TRANSPORTATION"/>
    <x v="0"/>
    <s v="ELECTRICITY"/>
    <m/>
  </r>
  <r>
    <n v="57696"/>
    <s v="REFERENCE ELECTRIFICATION - MODERATE TECHNOLOGY ADVANCEMENT"/>
    <x v="0"/>
    <s v="REFERENCE MEDIUM-DUTY GASOLINE VEHICLE"/>
    <x v="23"/>
    <s v="TRANSPORTATION"/>
    <x v="0"/>
    <s v="DIESEL FUEL"/>
    <m/>
  </r>
  <r>
    <n v="57697"/>
    <s v="REFERENCE ELECTRIFICATION - MODERATE TECHNOLOGY ADVANCEMENT"/>
    <x v="0"/>
    <s v="REFERENCE MEDIUM-DUTY GASOLINE VEHICLE"/>
    <x v="23"/>
    <s v="TRANSPORTATION"/>
    <x v="0"/>
    <s v="LPG FUEL"/>
    <m/>
  </r>
  <r>
    <n v="57698"/>
    <s v="REFERENCE ELECTRIFICATION - MODERATE TECHNOLOGY ADVANCEMENT"/>
    <x v="0"/>
    <s v="REFERENCE MEDIUM-DUTY GASOLINE VEHICLE"/>
    <x v="23"/>
    <s v="TRANSPORTATION"/>
    <x v="0"/>
    <s v="COMPRESSED PIPELINE GAS"/>
    <m/>
  </r>
  <r>
    <n v="57699"/>
    <s v="REFERENCE ELECTRIFICATION - MODERATE TECHNOLOGY ADVANCEMENT"/>
    <x v="0"/>
    <s v="REFERENCE MEDIUM-DUTY GASOLINE VEHICLE"/>
    <x v="24"/>
    <s v="TRANSPORTATION"/>
    <x v="0"/>
    <s v="GASOLINE FUEL"/>
    <n v="7228989.77603241"/>
  </r>
  <r>
    <n v="57700"/>
    <s v="REFERENCE ELECTRIFICATION - MODERATE TECHNOLOGY ADVANCEMENT"/>
    <x v="0"/>
    <s v="REFERENCE MEDIUM-DUTY GASOLINE VEHICLE"/>
    <x v="24"/>
    <s v="TRANSPORTATION"/>
    <x v="0"/>
    <s v="ELECTRICITY"/>
    <m/>
  </r>
  <r>
    <n v="57701"/>
    <s v="REFERENCE ELECTRIFICATION - MODERATE TECHNOLOGY ADVANCEMENT"/>
    <x v="0"/>
    <s v="REFERENCE MEDIUM-DUTY GASOLINE VEHICLE"/>
    <x v="24"/>
    <s v="TRANSPORTATION"/>
    <x v="0"/>
    <s v="DIESEL FUEL"/>
    <m/>
  </r>
  <r>
    <n v="57702"/>
    <s v="REFERENCE ELECTRIFICATION - MODERATE TECHNOLOGY ADVANCEMENT"/>
    <x v="0"/>
    <s v="REFERENCE MEDIUM-DUTY GASOLINE VEHICLE"/>
    <x v="24"/>
    <s v="TRANSPORTATION"/>
    <x v="0"/>
    <s v="LPG FUEL"/>
    <m/>
  </r>
  <r>
    <n v="57703"/>
    <s v="REFERENCE ELECTRIFICATION - MODERATE TECHNOLOGY ADVANCEMENT"/>
    <x v="0"/>
    <s v="REFERENCE MEDIUM-DUTY GASOLINE VEHICLE"/>
    <x v="24"/>
    <s v="TRANSPORTATION"/>
    <x v="0"/>
    <s v="COMPRESSED PIPELINE GAS"/>
    <m/>
  </r>
  <r>
    <n v="57704"/>
    <s v="REFERENCE ELECTRIFICATION - MODERATE TECHNOLOGY ADVANCEMENT"/>
    <x v="0"/>
    <s v="REFERENCE MEDIUM-DUTY GASOLINE VEHICLE"/>
    <x v="25"/>
    <s v="TRANSPORTATION"/>
    <x v="0"/>
    <s v="GASOLINE FUEL"/>
    <n v="13577928.6212329"/>
  </r>
  <r>
    <n v="57705"/>
    <s v="REFERENCE ELECTRIFICATION - MODERATE TECHNOLOGY ADVANCEMENT"/>
    <x v="0"/>
    <s v="REFERENCE MEDIUM-DUTY GASOLINE VEHICLE"/>
    <x v="25"/>
    <s v="TRANSPORTATION"/>
    <x v="0"/>
    <s v="ELECTRICITY"/>
    <m/>
  </r>
  <r>
    <n v="57706"/>
    <s v="REFERENCE ELECTRIFICATION - MODERATE TECHNOLOGY ADVANCEMENT"/>
    <x v="0"/>
    <s v="REFERENCE MEDIUM-DUTY GASOLINE VEHICLE"/>
    <x v="25"/>
    <s v="TRANSPORTATION"/>
    <x v="0"/>
    <s v="DIESEL FUEL"/>
    <m/>
  </r>
  <r>
    <n v="57707"/>
    <s v="REFERENCE ELECTRIFICATION - MODERATE TECHNOLOGY ADVANCEMENT"/>
    <x v="0"/>
    <s v="REFERENCE MEDIUM-DUTY GASOLINE VEHICLE"/>
    <x v="25"/>
    <s v="TRANSPORTATION"/>
    <x v="0"/>
    <s v="LPG FUEL"/>
    <m/>
  </r>
  <r>
    <n v="57708"/>
    <s v="REFERENCE ELECTRIFICATION - MODERATE TECHNOLOGY ADVANCEMENT"/>
    <x v="0"/>
    <s v="REFERENCE MEDIUM-DUTY GASOLINE VEHICLE"/>
    <x v="25"/>
    <s v="TRANSPORTATION"/>
    <x v="0"/>
    <s v="COMPRESSED PIPELINE GAS"/>
    <m/>
  </r>
  <r>
    <n v="57709"/>
    <s v="REFERENCE ELECTRIFICATION - MODERATE TECHNOLOGY ADVANCEMENT"/>
    <x v="0"/>
    <s v="REFERENCE MEDIUM-DUTY GASOLINE VEHICLE"/>
    <x v="26"/>
    <s v="TRANSPORTATION"/>
    <x v="0"/>
    <s v="GASOLINE FUEL"/>
    <n v="1445797.96124647"/>
  </r>
  <r>
    <n v="57710"/>
    <s v="REFERENCE ELECTRIFICATION - MODERATE TECHNOLOGY ADVANCEMENT"/>
    <x v="0"/>
    <s v="REFERENCE MEDIUM-DUTY GASOLINE VEHICLE"/>
    <x v="26"/>
    <s v="TRANSPORTATION"/>
    <x v="0"/>
    <s v="ELECTRICITY"/>
    <m/>
  </r>
  <r>
    <n v="57711"/>
    <s v="REFERENCE ELECTRIFICATION - MODERATE TECHNOLOGY ADVANCEMENT"/>
    <x v="0"/>
    <s v="REFERENCE MEDIUM-DUTY GASOLINE VEHICLE"/>
    <x v="26"/>
    <s v="TRANSPORTATION"/>
    <x v="0"/>
    <s v="DIESEL FUEL"/>
    <m/>
  </r>
  <r>
    <n v="57712"/>
    <s v="REFERENCE ELECTRIFICATION - MODERATE TECHNOLOGY ADVANCEMENT"/>
    <x v="0"/>
    <s v="REFERENCE MEDIUM-DUTY GASOLINE VEHICLE"/>
    <x v="26"/>
    <s v="TRANSPORTATION"/>
    <x v="0"/>
    <s v="LPG FUEL"/>
    <m/>
  </r>
  <r>
    <n v="57713"/>
    <s v="REFERENCE ELECTRIFICATION - MODERATE TECHNOLOGY ADVANCEMENT"/>
    <x v="0"/>
    <s v="REFERENCE MEDIUM-DUTY GASOLINE VEHICLE"/>
    <x v="26"/>
    <s v="TRANSPORTATION"/>
    <x v="0"/>
    <s v="COMPRESSED PIPELINE GAS"/>
    <m/>
  </r>
  <r>
    <n v="57714"/>
    <s v="REFERENCE ELECTRIFICATION - MODERATE TECHNOLOGY ADVANCEMENT"/>
    <x v="0"/>
    <s v="REFERENCE MEDIUM-DUTY GASOLINE VEHICLE"/>
    <x v="27"/>
    <s v="TRANSPORTATION"/>
    <x v="0"/>
    <s v="GASOLINE FUEL"/>
    <n v="2640152.79249505"/>
  </r>
  <r>
    <n v="57715"/>
    <s v="REFERENCE ELECTRIFICATION - MODERATE TECHNOLOGY ADVANCEMENT"/>
    <x v="0"/>
    <s v="REFERENCE MEDIUM-DUTY GASOLINE VEHICLE"/>
    <x v="27"/>
    <s v="TRANSPORTATION"/>
    <x v="0"/>
    <s v="ELECTRICITY"/>
    <m/>
  </r>
  <r>
    <n v="57716"/>
    <s v="REFERENCE ELECTRIFICATION - MODERATE TECHNOLOGY ADVANCEMENT"/>
    <x v="0"/>
    <s v="REFERENCE MEDIUM-DUTY GASOLINE VEHICLE"/>
    <x v="27"/>
    <s v="TRANSPORTATION"/>
    <x v="0"/>
    <s v="DIESEL FUEL"/>
    <m/>
  </r>
  <r>
    <n v="57717"/>
    <s v="REFERENCE ELECTRIFICATION - MODERATE TECHNOLOGY ADVANCEMENT"/>
    <x v="0"/>
    <s v="REFERENCE MEDIUM-DUTY GASOLINE VEHICLE"/>
    <x v="27"/>
    <s v="TRANSPORTATION"/>
    <x v="0"/>
    <s v="LPG FUEL"/>
    <m/>
  </r>
  <r>
    <n v="57718"/>
    <s v="REFERENCE ELECTRIFICATION - MODERATE TECHNOLOGY ADVANCEMENT"/>
    <x v="0"/>
    <s v="REFERENCE MEDIUM-DUTY GASOLINE VEHICLE"/>
    <x v="27"/>
    <s v="TRANSPORTATION"/>
    <x v="0"/>
    <s v="COMPRESSED PIPELINE GAS"/>
    <m/>
  </r>
  <r>
    <n v="57719"/>
    <s v="REFERENCE ELECTRIFICATION - MODERATE TECHNOLOGY ADVANCEMENT"/>
    <x v="0"/>
    <s v="REFERENCE MEDIUM-DUTY GASOLINE VEHICLE"/>
    <x v="28"/>
    <s v="TRANSPORTATION"/>
    <x v="0"/>
    <s v="GASOLINE FUEL"/>
    <n v="3331621.36374631"/>
  </r>
  <r>
    <n v="57720"/>
    <s v="REFERENCE ELECTRIFICATION - MODERATE TECHNOLOGY ADVANCEMENT"/>
    <x v="0"/>
    <s v="REFERENCE MEDIUM-DUTY GASOLINE VEHICLE"/>
    <x v="28"/>
    <s v="TRANSPORTATION"/>
    <x v="0"/>
    <s v="ELECTRICITY"/>
    <m/>
  </r>
  <r>
    <n v="57721"/>
    <s v="REFERENCE ELECTRIFICATION - MODERATE TECHNOLOGY ADVANCEMENT"/>
    <x v="0"/>
    <s v="REFERENCE MEDIUM-DUTY GASOLINE VEHICLE"/>
    <x v="28"/>
    <s v="TRANSPORTATION"/>
    <x v="0"/>
    <s v="DIESEL FUEL"/>
    <m/>
  </r>
  <r>
    <n v="57722"/>
    <s v="REFERENCE ELECTRIFICATION - MODERATE TECHNOLOGY ADVANCEMENT"/>
    <x v="0"/>
    <s v="REFERENCE MEDIUM-DUTY GASOLINE VEHICLE"/>
    <x v="28"/>
    <s v="TRANSPORTATION"/>
    <x v="0"/>
    <s v="LPG FUEL"/>
    <m/>
  </r>
  <r>
    <n v="57723"/>
    <s v="REFERENCE ELECTRIFICATION - MODERATE TECHNOLOGY ADVANCEMENT"/>
    <x v="0"/>
    <s v="REFERENCE MEDIUM-DUTY GASOLINE VEHICLE"/>
    <x v="28"/>
    <s v="TRANSPORTATION"/>
    <x v="0"/>
    <s v="COMPRESSED PIPELINE GAS"/>
    <m/>
  </r>
  <r>
    <n v="57724"/>
    <s v="REFERENCE ELECTRIFICATION - MODERATE TECHNOLOGY ADVANCEMENT"/>
    <x v="0"/>
    <s v="REFERENCE MEDIUM-DUTY GASOLINE VEHICLE"/>
    <x v="29"/>
    <s v="TRANSPORTATION"/>
    <x v="0"/>
    <s v="GASOLINE FUEL"/>
    <n v="2640152.79249509"/>
  </r>
  <r>
    <n v="57725"/>
    <s v="REFERENCE ELECTRIFICATION - MODERATE TECHNOLOGY ADVANCEMENT"/>
    <x v="0"/>
    <s v="REFERENCE MEDIUM-DUTY GASOLINE VEHICLE"/>
    <x v="29"/>
    <s v="TRANSPORTATION"/>
    <x v="0"/>
    <s v="ELECTRICITY"/>
    <m/>
  </r>
  <r>
    <n v="57726"/>
    <s v="REFERENCE ELECTRIFICATION - MODERATE TECHNOLOGY ADVANCEMENT"/>
    <x v="0"/>
    <s v="REFERENCE MEDIUM-DUTY GASOLINE VEHICLE"/>
    <x v="29"/>
    <s v="TRANSPORTATION"/>
    <x v="0"/>
    <s v="DIESEL FUEL"/>
    <m/>
  </r>
  <r>
    <n v="57727"/>
    <s v="REFERENCE ELECTRIFICATION - MODERATE TECHNOLOGY ADVANCEMENT"/>
    <x v="0"/>
    <s v="REFERENCE MEDIUM-DUTY GASOLINE VEHICLE"/>
    <x v="29"/>
    <s v="TRANSPORTATION"/>
    <x v="0"/>
    <s v="LPG FUEL"/>
    <m/>
  </r>
  <r>
    <n v="57728"/>
    <s v="REFERENCE ELECTRIFICATION - MODERATE TECHNOLOGY ADVANCEMENT"/>
    <x v="0"/>
    <s v="REFERENCE MEDIUM-DUTY GASOLINE VEHICLE"/>
    <x v="29"/>
    <s v="TRANSPORTATION"/>
    <x v="0"/>
    <s v="COMPRESSED PIPELINE GAS"/>
    <m/>
  </r>
  <r>
    <n v="57729"/>
    <s v="REFERENCE ELECTRIFICATION - MODERATE TECHNOLOGY ADVANCEMENT"/>
    <x v="0"/>
    <s v="REFERENCE MEDIUM-DUTY GASOLINE VEHICLE"/>
    <x v="30"/>
    <s v="TRANSPORTATION"/>
    <x v="0"/>
    <s v="GASOLINE FUEL"/>
    <n v="11377801.3001825"/>
  </r>
  <r>
    <n v="57730"/>
    <s v="REFERENCE ELECTRIFICATION - MODERATE TECHNOLOGY ADVANCEMENT"/>
    <x v="0"/>
    <s v="REFERENCE MEDIUM-DUTY GASOLINE VEHICLE"/>
    <x v="30"/>
    <s v="TRANSPORTATION"/>
    <x v="0"/>
    <s v="ELECTRICITY"/>
    <m/>
  </r>
  <r>
    <n v="57731"/>
    <s v="REFERENCE ELECTRIFICATION - MODERATE TECHNOLOGY ADVANCEMENT"/>
    <x v="0"/>
    <s v="REFERENCE MEDIUM-DUTY GASOLINE VEHICLE"/>
    <x v="30"/>
    <s v="TRANSPORTATION"/>
    <x v="0"/>
    <s v="DIESEL FUEL"/>
    <m/>
  </r>
  <r>
    <n v="57732"/>
    <s v="REFERENCE ELECTRIFICATION - MODERATE TECHNOLOGY ADVANCEMENT"/>
    <x v="0"/>
    <s v="REFERENCE MEDIUM-DUTY GASOLINE VEHICLE"/>
    <x v="30"/>
    <s v="TRANSPORTATION"/>
    <x v="0"/>
    <s v="LPG FUEL"/>
    <m/>
  </r>
  <r>
    <n v="57733"/>
    <s v="REFERENCE ELECTRIFICATION - MODERATE TECHNOLOGY ADVANCEMENT"/>
    <x v="0"/>
    <s v="REFERENCE MEDIUM-DUTY GASOLINE VEHICLE"/>
    <x v="30"/>
    <s v="TRANSPORTATION"/>
    <x v="0"/>
    <s v="COMPRESSED PIPELINE GAS"/>
    <m/>
  </r>
  <r>
    <n v="57734"/>
    <s v="REFERENCE ELECTRIFICATION - MODERATE TECHNOLOGY ADVANCEMENT"/>
    <x v="0"/>
    <s v="REFERENCE MEDIUM-DUTY GASOLINE VEHICLE"/>
    <x v="31"/>
    <s v="TRANSPORTATION"/>
    <x v="0"/>
    <s v="GASOLINE FUEL"/>
    <n v="8423344.613320339"/>
  </r>
  <r>
    <n v="57735"/>
    <s v="REFERENCE ELECTRIFICATION - MODERATE TECHNOLOGY ADVANCEMENT"/>
    <x v="0"/>
    <s v="REFERENCE MEDIUM-DUTY GASOLINE VEHICLE"/>
    <x v="31"/>
    <s v="TRANSPORTATION"/>
    <x v="0"/>
    <s v="ELECTRICITY"/>
    <m/>
  </r>
  <r>
    <n v="57736"/>
    <s v="REFERENCE ELECTRIFICATION - MODERATE TECHNOLOGY ADVANCEMENT"/>
    <x v="0"/>
    <s v="REFERENCE MEDIUM-DUTY GASOLINE VEHICLE"/>
    <x v="31"/>
    <s v="TRANSPORTATION"/>
    <x v="0"/>
    <s v="DIESEL FUEL"/>
    <m/>
  </r>
  <r>
    <n v="57737"/>
    <s v="REFERENCE ELECTRIFICATION - MODERATE TECHNOLOGY ADVANCEMENT"/>
    <x v="0"/>
    <s v="REFERENCE MEDIUM-DUTY GASOLINE VEHICLE"/>
    <x v="31"/>
    <s v="TRANSPORTATION"/>
    <x v="0"/>
    <s v="LPG FUEL"/>
    <m/>
  </r>
  <r>
    <n v="57738"/>
    <s v="REFERENCE ELECTRIFICATION - MODERATE TECHNOLOGY ADVANCEMENT"/>
    <x v="0"/>
    <s v="REFERENCE MEDIUM-DUTY GASOLINE VEHICLE"/>
    <x v="31"/>
    <s v="TRANSPORTATION"/>
    <x v="0"/>
    <s v="COMPRESSED PIPELINE GAS"/>
    <m/>
  </r>
  <r>
    <n v="57739"/>
    <s v="REFERENCE ELECTRIFICATION - MODERATE TECHNOLOGY ADVANCEMENT"/>
    <x v="0"/>
    <s v="REFERENCE MEDIUM-DUTY GASOLINE VEHICLE"/>
    <x v="32"/>
    <s v="TRANSPORTATION"/>
    <x v="0"/>
    <s v="GASOLINE FUEL"/>
    <n v="27030135.6714228"/>
  </r>
  <r>
    <n v="57740"/>
    <s v="REFERENCE ELECTRIFICATION - MODERATE TECHNOLOGY ADVANCEMENT"/>
    <x v="0"/>
    <s v="REFERENCE MEDIUM-DUTY GASOLINE VEHICLE"/>
    <x v="32"/>
    <s v="TRANSPORTATION"/>
    <x v="0"/>
    <s v="ELECTRICITY"/>
    <m/>
  </r>
  <r>
    <n v="57741"/>
    <s v="REFERENCE ELECTRIFICATION - MODERATE TECHNOLOGY ADVANCEMENT"/>
    <x v="0"/>
    <s v="REFERENCE MEDIUM-DUTY GASOLINE VEHICLE"/>
    <x v="32"/>
    <s v="TRANSPORTATION"/>
    <x v="0"/>
    <s v="DIESEL FUEL"/>
    <m/>
  </r>
  <r>
    <n v="57742"/>
    <s v="REFERENCE ELECTRIFICATION - MODERATE TECHNOLOGY ADVANCEMENT"/>
    <x v="0"/>
    <s v="REFERENCE MEDIUM-DUTY GASOLINE VEHICLE"/>
    <x v="32"/>
    <s v="TRANSPORTATION"/>
    <x v="0"/>
    <s v="LPG FUEL"/>
    <m/>
  </r>
  <r>
    <n v="57743"/>
    <s v="REFERENCE ELECTRIFICATION - MODERATE TECHNOLOGY ADVANCEMENT"/>
    <x v="0"/>
    <s v="REFERENCE MEDIUM-DUTY GASOLINE VEHICLE"/>
    <x v="32"/>
    <s v="TRANSPORTATION"/>
    <x v="0"/>
    <s v="COMPRESSED PIPELINE GAS"/>
    <m/>
  </r>
  <r>
    <n v="57744"/>
    <s v="REFERENCE ELECTRIFICATION - MODERATE TECHNOLOGY ADVANCEMENT"/>
    <x v="0"/>
    <s v="REFERENCE MEDIUM-DUTY GASOLINE VEHICLE"/>
    <x v="33"/>
    <s v="TRANSPORTATION"/>
    <x v="0"/>
    <s v="GASOLINE FUEL"/>
    <n v="17223853.9216365"/>
  </r>
  <r>
    <n v="57745"/>
    <s v="REFERENCE ELECTRIFICATION - MODERATE TECHNOLOGY ADVANCEMENT"/>
    <x v="0"/>
    <s v="REFERENCE MEDIUM-DUTY GASOLINE VEHICLE"/>
    <x v="33"/>
    <s v="TRANSPORTATION"/>
    <x v="0"/>
    <s v="ELECTRICITY"/>
    <m/>
  </r>
  <r>
    <n v="57746"/>
    <s v="REFERENCE ELECTRIFICATION - MODERATE TECHNOLOGY ADVANCEMENT"/>
    <x v="0"/>
    <s v="REFERENCE MEDIUM-DUTY GASOLINE VEHICLE"/>
    <x v="33"/>
    <s v="TRANSPORTATION"/>
    <x v="0"/>
    <s v="DIESEL FUEL"/>
    <m/>
  </r>
  <r>
    <n v="57747"/>
    <s v="REFERENCE ELECTRIFICATION - MODERATE TECHNOLOGY ADVANCEMENT"/>
    <x v="0"/>
    <s v="REFERENCE MEDIUM-DUTY GASOLINE VEHICLE"/>
    <x v="33"/>
    <s v="TRANSPORTATION"/>
    <x v="0"/>
    <s v="LPG FUEL"/>
    <m/>
  </r>
  <r>
    <n v="57748"/>
    <s v="REFERENCE ELECTRIFICATION - MODERATE TECHNOLOGY ADVANCEMENT"/>
    <x v="0"/>
    <s v="REFERENCE MEDIUM-DUTY GASOLINE VEHICLE"/>
    <x v="33"/>
    <s v="TRANSPORTATION"/>
    <x v="0"/>
    <s v="COMPRESSED PIPELINE GAS"/>
    <m/>
  </r>
  <r>
    <n v="57749"/>
    <s v="REFERENCE ELECTRIFICATION - MODERATE TECHNOLOGY ADVANCEMENT"/>
    <x v="0"/>
    <s v="REFERENCE MEDIUM-DUTY GASOLINE VEHICLE"/>
    <x v="34"/>
    <s v="TRANSPORTATION"/>
    <x v="0"/>
    <s v="GASOLINE FUEL"/>
    <n v="3708786.04062414"/>
  </r>
  <r>
    <n v="57750"/>
    <s v="REFERENCE ELECTRIFICATION - MODERATE TECHNOLOGY ADVANCEMENT"/>
    <x v="0"/>
    <s v="REFERENCE MEDIUM-DUTY GASOLINE VEHICLE"/>
    <x v="34"/>
    <s v="TRANSPORTATION"/>
    <x v="0"/>
    <s v="ELECTRICITY"/>
    <m/>
  </r>
  <r>
    <n v="57751"/>
    <s v="REFERENCE ELECTRIFICATION - MODERATE TECHNOLOGY ADVANCEMENT"/>
    <x v="0"/>
    <s v="REFERENCE MEDIUM-DUTY GASOLINE VEHICLE"/>
    <x v="34"/>
    <s v="TRANSPORTATION"/>
    <x v="0"/>
    <s v="DIESEL FUEL"/>
    <m/>
  </r>
  <r>
    <n v="57752"/>
    <s v="REFERENCE ELECTRIFICATION - MODERATE TECHNOLOGY ADVANCEMENT"/>
    <x v="0"/>
    <s v="REFERENCE MEDIUM-DUTY GASOLINE VEHICLE"/>
    <x v="34"/>
    <s v="TRANSPORTATION"/>
    <x v="0"/>
    <s v="LPG FUEL"/>
    <m/>
  </r>
  <r>
    <n v="57753"/>
    <s v="REFERENCE ELECTRIFICATION - MODERATE TECHNOLOGY ADVANCEMENT"/>
    <x v="0"/>
    <s v="REFERENCE MEDIUM-DUTY GASOLINE VEHICLE"/>
    <x v="34"/>
    <s v="TRANSPORTATION"/>
    <x v="0"/>
    <s v="COMPRESSED PIPELINE GAS"/>
    <m/>
  </r>
  <r>
    <n v="57754"/>
    <s v="REFERENCE ELECTRIFICATION - MODERATE TECHNOLOGY ADVANCEMENT"/>
    <x v="0"/>
    <s v="REFERENCE MEDIUM-DUTY GASOLINE VEHICLE"/>
    <x v="35"/>
    <s v="TRANSPORTATION"/>
    <x v="0"/>
    <s v="GASOLINE FUEL"/>
    <n v="16532385.3262237"/>
  </r>
  <r>
    <n v="57755"/>
    <s v="REFERENCE ELECTRIFICATION - MODERATE TECHNOLOGY ADVANCEMENT"/>
    <x v="0"/>
    <s v="REFERENCE MEDIUM-DUTY GASOLINE VEHICLE"/>
    <x v="35"/>
    <s v="TRANSPORTATION"/>
    <x v="0"/>
    <s v="ELECTRICITY"/>
    <m/>
  </r>
  <r>
    <n v="57756"/>
    <s v="REFERENCE ELECTRIFICATION - MODERATE TECHNOLOGY ADVANCEMENT"/>
    <x v="0"/>
    <s v="REFERENCE MEDIUM-DUTY GASOLINE VEHICLE"/>
    <x v="35"/>
    <s v="TRANSPORTATION"/>
    <x v="0"/>
    <s v="DIESEL FUEL"/>
    <m/>
  </r>
  <r>
    <n v="57757"/>
    <s v="REFERENCE ELECTRIFICATION - MODERATE TECHNOLOGY ADVANCEMENT"/>
    <x v="0"/>
    <s v="REFERENCE MEDIUM-DUTY GASOLINE VEHICLE"/>
    <x v="35"/>
    <s v="TRANSPORTATION"/>
    <x v="0"/>
    <s v="LPG FUEL"/>
    <m/>
  </r>
  <r>
    <n v="57758"/>
    <s v="REFERENCE ELECTRIFICATION - MODERATE TECHNOLOGY ADVANCEMENT"/>
    <x v="0"/>
    <s v="REFERENCE MEDIUM-DUTY GASOLINE VEHICLE"/>
    <x v="35"/>
    <s v="TRANSPORTATION"/>
    <x v="0"/>
    <s v="COMPRESSED PIPELINE GAS"/>
    <m/>
  </r>
  <r>
    <n v="57759"/>
    <s v="REFERENCE ELECTRIFICATION - MODERATE TECHNOLOGY ADVANCEMENT"/>
    <x v="0"/>
    <s v="REFERENCE MEDIUM-DUTY GASOLINE VEHICLE"/>
    <x v="36"/>
    <s v="TRANSPORTATION"/>
    <x v="0"/>
    <s v="GASOLINE FUEL"/>
    <n v="17349575.4805958"/>
  </r>
  <r>
    <n v="57760"/>
    <s v="REFERENCE ELECTRIFICATION - MODERATE TECHNOLOGY ADVANCEMENT"/>
    <x v="0"/>
    <s v="REFERENCE MEDIUM-DUTY GASOLINE VEHICLE"/>
    <x v="36"/>
    <s v="TRANSPORTATION"/>
    <x v="0"/>
    <s v="ELECTRICITY"/>
    <m/>
  </r>
  <r>
    <n v="57761"/>
    <s v="REFERENCE ELECTRIFICATION - MODERATE TECHNOLOGY ADVANCEMENT"/>
    <x v="0"/>
    <s v="REFERENCE MEDIUM-DUTY GASOLINE VEHICLE"/>
    <x v="36"/>
    <s v="TRANSPORTATION"/>
    <x v="0"/>
    <s v="DIESEL FUEL"/>
    <m/>
  </r>
  <r>
    <n v="57762"/>
    <s v="REFERENCE ELECTRIFICATION - MODERATE TECHNOLOGY ADVANCEMENT"/>
    <x v="0"/>
    <s v="REFERENCE MEDIUM-DUTY GASOLINE VEHICLE"/>
    <x v="36"/>
    <s v="TRANSPORTATION"/>
    <x v="0"/>
    <s v="LPG FUEL"/>
    <m/>
  </r>
  <r>
    <n v="57763"/>
    <s v="REFERENCE ELECTRIFICATION - MODERATE TECHNOLOGY ADVANCEMENT"/>
    <x v="0"/>
    <s v="REFERENCE MEDIUM-DUTY GASOLINE VEHICLE"/>
    <x v="36"/>
    <s v="TRANSPORTATION"/>
    <x v="0"/>
    <s v="COMPRESSED PIPELINE GAS"/>
    <m/>
  </r>
  <r>
    <n v="57764"/>
    <s v="REFERENCE ELECTRIFICATION - MODERATE TECHNOLOGY ADVANCEMENT"/>
    <x v="0"/>
    <s v="REFERENCE MEDIUM-DUTY GASOLINE VEHICLE"/>
    <x v="37"/>
    <s v="TRANSPORTATION"/>
    <x v="0"/>
    <s v="GASOLINE FUEL"/>
    <n v="14080814.8691467"/>
  </r>
  <r>
    <n v="57765"/>
    <s v="REFERENCE ELECTRIFICATION - MODERATE TECHNOLOGY ADVANCEMENT"/>
    <x v="0"/>
    <s v="REFERENCE MEDIUM-DUTY GASOLINE VEHICLE"/>
    <x v="37"/>
    <s v="TRANSPORTATION"/>
    <x v="0"/>
    <s v="ELECTRICITY"/>
    <m/>
  </r>
  <r>
    <n v="57766"/>
    <s v="REFERENCE ELECTRIFICATION - MODERATE TECHNOLOGY ADVANCEMENT"/>
    <x v="0"/>
    <s v="REFERENCE MEDIUM-DUTY GASOLINE VEHICLE"/>
    <x v="37"/>
    <s v="TRANSPORTATION"/>
    <x v="0"/>
    <s v="DIESEL FUEL"/>
    <m/>
  </r>
  <r>
    <n v="57767"/>
    <s v="REFERENCE ELECTRIFICATION - MODERATE TECHNOLOGY ADVANCEMENT"/>
    <x v="0"/>
    <s v="REFERENCE MEDIUM-DUTY GASOLINE VEHICLE"/>
    <x v="37"/>
    <s v="TRANSPORTATION"/>
    <x v="0"/>
    <s v="LPG FUEL"/>
    <m/>
  </r>
  <r>
    <n v="57768"/>
    <s v="REFERENCE ELECTRIFICATION - MODERATE TECHNOLOGY ADVANCEMENT"/>
    <x v="0"/>
    <s v="REFERENCE MEDIUM-DUTY GASOLINE VEHICLE"/>
    <x v="37"/>
    <s v="TRANSPORTATION"/>
    <x v="0"/>
    <s v="COMPRESSED PIPELINE GAS"/>
    <m/>
  </r>
  <r>
    <n v="57769"/>
    <s v="REFERENCE ELECTRIFICATION - MODERATE TECHNOLOGY ADVANCEMENT"/>
    <x v="0"/>
    <s v="REFERENCE MEDIUM-DUTY GASOLINE VEHICLE"/>
    <x v="38"/>
    <s v="TRANSPORTATION"/>
    <x v="0"/>
    <s v="GASOLINE FUEL"/>
    <n v="22692741.7876824"/>
  </r>
  <r>
    <n v="57770"/>
    <s v="REFERENCE ELECTRIFICATION - MODERATE TECHNOLOGY ADVANCEMENT"/>
    <x v="0"/>
    <s v="REFERENCE MEDIUM-DUTY GASOLINE VEHICLE"/>
    <x v="38"/>
    <s v="TRANSPORTATION"/>
    <x v="0"/>
    <s v="ELECTRICITY"/>
    <m/>
  </r>
  <r>
    <n v="57771"/>
    <s v="REFERENCE ELECTRIFICATION - MODERATE TECHNOLOGY ADVANCEMENT"/>
    <x v="0"/>
    <s v="REFERENCE MEDIUM-DUTY GASOLINE VEHICLE"/>
    <x v="38"/>
    <s v="TRANSPORTATION"/>
    <x v="0"/>
    <s v="DIESEL FUEL"/>
    <m/>
  </r>
  <r>
    <n v="57772"/>
    <s v="REFERENCE ELECTRIFICATION - MODERATE TECHNOLOGY ADVANCEMENT"/>
    <x v="0"/>
    <s v="REFERENCE MEDIUM-DUTY GASOLINE VEHICLE"/>
    <x v="38"/>
    <s v="TRANSPORTATION"/>
    <x v="0"/>
    <s v="LPG FUEL"/>
    <m/>
  </r>
  <r>
    <n v="57773"/>
    <s v="REFERENCE ELECTRIFICATION - MODERATE TECHNOLOGY ADVANCEMENT"/>
    <x v="0"/>
    <s v="REFERENCE MEDIUM-DUTY GASOLINE VEHICLE"/>
    <x v="38"/>
    <s v="TRANSPORTATION"/>
    <x v="0"/>
    <s v="COMPRESSED PIPELINE GAS"/>
    <m/>
  </r>
  <r>
    <n v="57774"/>
    <s v="REFERENCE ELECTRIFICATION - MODERATE TECHNOLOGY ADVANCEMENT"/>
    <x v="0"/>
    <s v="REFERENCE MEDIUM-DUTY GASOLINE VEHICLE"/>
    <x v="39"/>
    <s v="TRANSPORTATION"/>
    <x v="0"/>
    <s v="GASOLINE FUEL"/>
    <n v="2137266.53853958"/>
  </r>
  <r>
    <n v="57775"/>
    <s v="REFERENCE ELECTRIFICATION - MODERATE TECHNOLOGY ADVANCEMENT"/>
    <x v="0"/>
    <s v="REFERENCE MEDIUM-DUTY GASOLINE VEHICLE"/>
    <x v="39"/>
    <s v="TRANSPORTATION"/>
    <x v="0"/>
    <s v="ELECTRICITY"/>
    <m/>
  </r>
  <r>
    <n v="57776"/>
    <s v="REFERENCE ELECTRIFICATION - MODERATE TECHNOLOGY ADVANCEMENT"/>
    <x v="0"/>
    <s v="REFERENCE MEDIUM-DUTY GASOLINE VEHICLE"/>
    <x v="39"/>
    <s v="TRANSPORTATION"/>
    <x v="0"/>
    <s v="DIESEL FUEL"/>
    <m/>
  </r>
  <r>
    <n v="57777"/>
    <s v="REFERENCE ELECTRIFICATION - MODERATE TECHNOLOGY ADVANCEMENT"/>
    <x v="0"/>
    <s v="REFERENCE MEDIUM-DUTY GASOLINE VEHICLE"/>
    <x v="39"/>
    <s v="TRANSPORTATION"/>
    <x v="0"/>
    <s v="LPG FUEL"/>
    <m/>
  </r>
  <r>
    <n v="57778"/>
    <s v="REFERENCE ELECTRIFICATION - MODERATE TECHNOLOGY ADVANCEMENT"/>
    <x v="0"/>
    <s v="REFERENCE MEDIUM-DUTY GASOLINE VEHICLE"/>
    <x v="39"/>
    <s v="TRANSPORTATION"/>
    <x v="0"/>
    <s v="COMPRESSED PIPELINE GAS"/>
    <m/>
  </r>
  <r>
    <n v="57779"/>
    <s v="REFERENCE ELECTRIFICATION - MODERATE TECHNOLOGY ADVANCEMENT"/>
    <x v="0"/>
    <s v="REFERENCE MEDIUM-DUTY GASOLINE VEHICLE"/>
    <x v="40"/>
    <s v="TRANSPORTATION"/>
    <x v="0"/>
    <s v="GASOLINE FUEL"/>
    <n v="7228989.80623249"/>
  </r>
  <r>
    <n v="57780"/>
    <s v="REFERENCE ELECTRIFICATION - MODERATE TECHNOLOGY ADVANCEMENT"/>
    <x v="0"/>
    <s v="REFERENCE MEDIUM-DUTY GASOLINE VEHICLE"/>
    <x v="40"/>
    <s v="TRANSPORTATION"/>
    <x v="0"/>
    <s v="ELECTRICITY"/>
    <m/>
  </r>
  <r>
    <n v="57781"/>
    <s v="REFERENCE ELECTRIFICATION - MODERATE TECHNOLOGY ADVANCEMENT"/>
    <x v="0"/>
    <s v="REFERENCE MEDIUM-DUTY GASOLINE VEHICLE"/>
    <x v="40"/>
    <s v="TRANSPORTATION"/>
    <x v="0"/>
    <s v="DIESEL FUEL"/>
    <m/>
  </r>
  <r>
    <n v="57782"/>
    <s v="REFERENCE ELECTRIFICATION - MODERATE TECHNOLOGY ADVANCEMENT"/>
    <x v="0"/>
    <s v="REFERENCE MEDIUM-DUTY GASOLINE VEHICLE"/>
    <x v="40"/>
    <s v="TRANSPORTATION"/>
    <x v="0"/>
    <s v="LPG FUEL"/>
    <m/>
  </r>
  <r>
    <n v="57783"/>
    <s v="REFERENCE ELECTRIFICATION - MODERATE TECHNOLOGY ADVANCEMENT"/>
    <x v="0"/>
    <s v="REFERENCE MEDIUM-DUTY GASOLINE VEHICLE"/>
    <x v="40"/>
    <s v="TRANSPORTATION"/>
    <x v="0"/>
    <s v="COMPRESSED PIPELINE GAS"/>
    <m/>
  </r>
  <r>
    <n v="57784"/>
    <s v="REFERENCE ELECTRIFICATION - MODERATE TECHNOLOGY ADVANCEMENT"/>
    <x v="0"/>
    <s v="REFERENCE MEDIUM-DUTY GASOLINE VEHICLE"/>
    <x v="41"/>
    <s v="TRANSPORTATION"/>
    <x v="0"/>
    <s v="GASOLINE FUEL"/>
    <n v="1571519.5322856"/>
  </r>
  <r>
    <n v="57785"/>
    <s v="REFERENCE ELECTRIFICATION - MODERATE TECHNOLOGY ADVANCEMENT"/>
    <x v="0"/>
    <s v="REFERENCE MEDIUM-DUTY GASOLINE VEHICLE"/>
    <x v="41"/>
    <s v="TRANSPORTATION"/>
    <x v="0"/>
    <s v="ELECTRICITY"/>
    <m/>
  </r>
  <r>
    <n v="57786"/>
    <s v="REFERENCE ELECTRIFICATION - MODERATE TECHNOLOGY ADVANCEMENT"/>
    <x v="0"/>
    <s v="REFERENCE MEDIUM-DUTY GASOLINE VEHICLE"/>
    <x v="41"/>
    <s v="TRANSPORTATION"/>
    <x v="0"/>
    <s v="DIESEL FUEL"/>
    <m/>
  </r>
  <r>
    <n v="57787"/>
    <s v="REFERENCE ELECTRIFICATION - MODERATE TECHNOLOGY ADVANCEMENT"/>
    <x v="0"/>
    <s v="REFERENCE MEDIUM-DUTY GASOLINE VEHICLE"/>
    <x v="41"/>
    <s v="TRANSPORTATION"/>
    <x v="0"/>
    <s v="LPG FUEL"/>
    <m/>
  </r>
  <r>
    <n v="57788"/>
    <s v="REFERENCE ELECTRIFICATION - MODERATE TECHNOLOGY ADVANCEMENT"/>
    <x v="0"/>
    <s v="REFERENCE MEDIUM-DUTY GASOLINE VEHICLE"/>
    <x v="41"/>
    <s v="TRANSPORTATION"/>
    <x v="0"/>
    <s v="COMPRESSED PIPELINE GAS"/>
    <m/>
  </r>
  <r>
    <n v="57789"/>
    <s v="REFERENCE ELECTRIFICATION - MODERATE TECHNOLOGY ADVANCEMENT"/>
    <x v="0"/>
    <s v="REFERENCE MEDIUM-DUTY GASOLINE VEHICLE"/>
    <x v="42"/>
    <s v="TRANSPORTATION"/>
    <x v="0"/>
    <s v="GASOLINE FUEL"/>
    <n v="6726103.52207584"/>
  </r>
  <r>
    <n v="57790"/>
    <s v="REFERENCE ELECTRIFICATION - MODERATE TECHNOLOGY ADVANCEMENT"/>
    <x v="0"/>
    <s v="REFERENCE MEDIUM-DUTY GASOLINE VEHICLE"/>
    <x v="42"/>
    <s v="TRANSPORTATION"/>
    <x v="0"/>
    <s v="ELECTRICITY"/>
    <m/>
  </r>
  <r>
    <n v="57791"/>
    <s v="REFERENCE ELECTRIFICATION - MODERATE TECHNOLOGY ADVANCEMENT"/>
    <x v="0"/>
    <s v="REFERENCE MEDIUM-DUTY GASOLINE VEHICLE"/>
    <x v="42"/>
    <s v="TRANSPORTATION"/>
    <x v="0"/>
    <s v="DIESEL FUEL"/>
    <m/>
  </r>
  <r>
    <n v="57792"/>
    <s v="REFERENCE ELECTRIFICATION - MODERATE TECHNOLOGY ADVANCEMENT"/>
    <x v="0"/>
    <s v="REFERENCE MEDIUM-DUTY GASOLINE VEHICLE"/>
    <x v="42"/>
    <s v="TRANSPORTATION"/>
    <x v="0"/>
    <s v="LPG FUEL"/>
    <m/>
  </r>
  <r>
    <n v="57793"/>
    <s v="REFERENCE ELECTRIFICATION - MODERATE TECHNOLOGY ADVANCEMENT"/>
    <x v="0"/>
    <s v="REFERENCE MEDIUM-DUTY GASOLINE VEHICLE"/>
    <x v="42"/>
    <s v="TRANSPORTATION"/>
    <x v="0"/>
    <s v="COMPRESSED PIPELINE GAS"/>
    <m/>
  </r>
  <r>
    <n v="57794"/>
    <s v="REFERENCE ELECTRIFICATION - MODERATE TECHNOLOGY ADVANCEMENT"/>
    <x v="0"/>
    <s v="REFERENCE MEDIUM-DUTY GASOLINE VEHICLE"/>
    <x v="43"/>
    <s v="TRANSPORTATION"/>
    <x v="0"/>
    <s v="GASOLINE FUEL"/>
    <n v="62420755.3488535"/>
  </r>
  <r>
    <n v="57795"/>
    <s v="REFERENCE ELECTRIFICATION - MODERATE TECHNOLOGY ADVANCEMENT"/>
    <x v="0"/>
    <s v="REFERENCE MEDIUM-DUTY GASOLINE VEHICLE"/>
    <x v="43"/>
    <s v="TRANSPORTATION"/>
    <x v="0"/>
    <s v="ELECTRICITY"/>
    <m/>
  </r>
  <r>
    <n v="57796"/>
    <s v="REFERENCE ELECTRIFICATION - MODERATE TECHNOLOGY ADVANCEMENT"/>
    <x v="0"/>
    <s v="REFERENCE MEDIUM-DUTY GASOLINE VEHICLE"/>
    <x v="43"/>
    <s v="TRANSPORTATION"/>
    <x v="0"/>
    <s v="DIESEL FUEL"/>
    <m/>
  </r>
  <r>
    <n v="57797"/>
    <s v="REFERENCE ELECTRIFICATION - MODERATE TECHNOLOGY ADVANCEMENT"/>
    <x v="0"/>
    <s v="REFERENCE MEDIUM-DUTY GASOLINE VEHICLE"/>
    <x v="43"/>
    <s v="TRANSPORTATION"/>
    <x v="0"/>
    <s v="LPG FUEL"/>
    <m/>
  </r>
  <r>
    <n v="57798"/>
    <s v="REFERENCE ELECTRIFICATION - MODERATE TECHNOLOGY ADVANCEMENT"/>
    <x v="0"/>
    <s v="REFERENCE MEDIUM-DUTY GASOLINE VEHICLE"/>
    <x v="43"/>
    <s v="TRANSPORTATION"/>
    <x v="0"/>
    <s v="COMPRESSED PIPELINE GAS"/>
    <m/>
  </r>
  <r>
    <n v="57799"/>
    <s v="REFERENCE ELECTRIFICATION - MODERATE TECHNOLOGY ADVANCEMENT"/>
    <x v="0"/>
    <s v="REFERENCE MEDIUM-DUTY GASOLINE VEHICLE"/>
    <x v="44"/>
    <s v="TRANSPORTATION"/>
    <x v="0"/>
    <s v="GASOLINE FUEL"/>
    <n v="18732512.6533017"/>
  </r>
  <r>
    <n v="57800"/>
    <s v="REFERENCE ELECTRIFICATION - MODERATE TECHNOLOGY ADVANCEMENT"/>
    <x v="0"/>
    <s v="REFERENCE MEDIUM-DUTY GASOLINE VEHICLE"/>
    <x v="44"/>
    <s v="TRANSPORTATION"/>
    <x v="0"/>
    <s v="ELECTRICITY"/>
    <m/>
  </r>
  <r>
    <n v="57801"/>
    <s v="REFERENCE ELECTRIFICATION - MODERATE TECHNOLOGY ADVANCEMENT"/>
    <x v="0"/>
    <s v="REFERENCE MEDIUM-DUTY GASOLINE VEHICLE"/>
    <x v="44"/>
    <s v="TRANSPORTATION"/>
    <x v="0"/>
    <s v="DIESEL FUEL"/>
    <m/>
  </r>
  <r>
    <n v="57802"/>
    <s v="REFERENCE ELECTRIFICATION - MODERATE TECHNOLOGY ADVANCEMENT"/>
    <x v="0"/>
    <s v="REFERENCE MEDIUM-DUTY GASOLINE VEHICLE"/>
    <x v="44"/>
    <s v="TRANSPORTATION"/>
    <x v="0"/>
    <s v="LPG FUEL"/>
    <m/>
  </r>
  <r>
    <n v="57803"/>
    <s v="REFERENCE ELECTRIFICATION - MODERATE TECHNOLOGY ADVANCEMENT"/>
    <x v="0"/>
    <s v="REFERENCE MEDIUM-DUTY GASOLINE VEHICLE"/>
    <x v="44"/>
    <s v="TRANSPORTATION"/>
    <x v="0"/>
    <s v="COMPRESSED PIPELINE GAS"/>
    <m/>
  </r>
  <r>
    <n v="57804"/>
    <s v="REFERENCE ELECTRIFICATION - MODERATE TECHNOLOGY ADVANCEMENT"/>
    <x v="0"/>
    <s v="REFERENCE MEDIUM-DUTY GASOLINE VEHICLE"/>
    <x v="45"/>
    <s v="TRANSPORTATION"/>
    <x v="0"/>
    <s v="GASOLINE FUEL"/>
    <n v="2074405.74999987"/>
  </r>
  <r>
    <n v="57805"/>
    <s v="REFERENCE ELECTRIFICATION - MODERATE TECHNOLOGY ADVANCEMENT"/>
    <x v="0"/>
    <s v="REFERENCE MEDIUM-DUTY GASOLINE VEHICLE"/>
    <x v="45"/>
    <s v="TRANSPORTATION"/>
    <x v="0"/>
    <s v="ELECTRICITY"/>
    <m/>
  </r>
  <r>
    <n v="57806"/>
    <s v="REFERENCE ELECTRIFICATION - MODERATE TECHNOLOGY ADVANCEMENT"/>
    <x v="0"/>
    <s v="REFERENCE MEDIUM-DUTY GASOLINE VEHICLE"/>
    <x v="45"/>
    <s v="TRANSPORTATION"/>
    <x v="0"/>
    <s v="DIESEL FUEL"/>
    <m/>
  </r>
  <r>
    <n v="57807"/>
    <s v="REFERENCE ELECTRIFICATION - MODERATE TECHNOLOGY ADVANCEMENT"/>
    <x v="0"/>
    <s v="REFERENCE MEDIUM-DUTY GASOLINE VEHICLE"/>
    <x v="45"/>
    <s v="TRANSPORTATION"/>
    <x v="0"/>
    <s v="LPG FUEL"/>
    <m/>
  </r>
  <r>
    <n v="57808"/>
    <s v="REFERENCE ELECTRIFICATION - MODERATE TECHNOLOGY ADVANCEMENT"/>
    <x v="0"/>
    <s v="REFERENCE MEDIUM-DUTY GASOLINE VEHICLE"/>
    <x v="45"/>
    <s v="TRANSPORTATION"/>
    <x v="0"/>
    <s v="COMPRESSED PIPELINE GAS"/>
    <m/>
  </r>
  <r>
    <n v="57809"/>
    <s v="REFERENCE ELECTRIFICATION - MODERATE TECHNOLOGY ADVANCEMENT"/>
    <x v="0"/>
    <s v="REFERENCE MEDIUM-DUTY GASOLINE VEHICLE"/>
    <x v="46"/>
    <s v="TRANSPORTATION"/>
    <x v="0"/>
    <s v="GASOLINE FUEL"/>
    <n v="6034634.95082323"/>
  </r>
  <r>
    <n v="57810"/>
    <s v="REFERENCE ELECTRIFICATION - MODERATE TECHNOLOGY ADVANCEMENT"/>
    <x v="0"/>
    <s v="REFERENCE MEDIUM-DUTY GASOLINE VEHICLE"/>
    <x v="46"/>
    <s v="TRANSPORTATION"/>
    <x v="0"/>
    <s v="ELECTRICITY"/>
    <m/>
  </r>
  <r>
    <n v="57811"/>
    <s v="REFERENCE ELECTRIFICATION - MODERATE TECHNOLOGY ADVANCEMENT"/>
    <x v="0"/>
    <s v="REFERENCE MEDIUM-DUTY GASOLINE VEHICLE"/>
    <x v="46"/>
    <s v="TRANSPORTATION"/>
    <x v="0"/>
    <s v="DIESEL FUEL"/>
    <m/>
  </r>
  <r>
    <n v="57812"/>
    <s v="REFERENCE ELECTRIFICATION - MODERATE TECHNOLOGY ADVANCEMENT"/>
    <x v="0"/>
    <s v="REFERENCE MEDIUM-DUTY GASOLINE VEHICLE"/>
    <x v="46"/>
    <s v="TRANSPORTATION"/>
    <x v="0"/>
    <s v="LPG FUEL"/>
    <m/>
  </r>
  <r>
    <n v="57813"/>
    <s v="REFERENCE ELECTRIFICATION - MODERATE TECHNOLOGY ADVANCEMENT"/>
    <x v="0"/>
    <s v="REFERENCE MEDIUM-DUTY GASOLINE VEHICLE"/>
    <x v="46"/>
    <s v="TRANSPORTATION"/>
    <x v="0"/>
    <s v="COMPRESSED PIPELINE GAS"/>
    <m/>
  </r>
  <r>
    <n v="57814"/>
    <s v="REFERENCE ELECTRIFICATION - MODERATE TECHNOLOGY ADVANCEMENT"/>
    <x v="0"/>
    <s v="REFERENCE MEDIUM-DUTY GASOLINE VEHICLE"/>
    <x v="47"/>
    <s v="TRANSPORTATION"/>
    <x v="0"/>
    <s v="GASOLINE FUEL"/>
    <n v="12006409.0949856"/>
  </r>
  <r>
    <n v="57815"/>
    <s v="REFERENCE ELECTRIFICATION - MODERATE TECHNOLOGY ADVANCEMENT"/>
    <x v="0"/>
    <s v="REFERENCE MEDIUM-DUTY GASOLINE VEHICLE"/>
    <x v="47"/>
    <s v="TRANSPORTATION"/>
    <x v="0"/>
    <s v="ELECTRICITY"/>
    <m/>
  </r>
  <r>
    <n v="57816"/>
    <s v="REFERENCE ELECTRIFICATION - MODERATE TECHNOLOGY ADVANCEMENT"/>
    <x v="0"/>
    <s v="REFERENCE MEDIUM-DUTY GASOLINE VEHICLE"/>
    <x v="47"/>
    <s v="TRANSPORTATION"/>
    <x v="0"/>
    <s v="DIESEL FUEL"/>
    <m/>
  </r>
  <r>
    <n v="57817"/>
    <s v="REFERENCE ELECTRIFICATION - MODERATE TECHNOLOGY ADVANCEMENT"/>
    <x v="0"/>
    <s v="REFERENCE MEDIUM-DUTY GASOLINE VEHICLE"/>
    <x v="47"/>
    <s v="TRANSPORTATION"/>
    <x v="0"/>
    <s v="LPG FUEL"/>
    <m/>
  </r>
  <r>
    <n v="57818"/>
    <s v="REFERENCE ELECTRIFICATION - MODERATE TECHNOLOGY ADVANCEMENT"/>
    <x v="0"/>
    <s v="REFERENCE MEDIUM-DUTY GASOLINE VEHICLE"/>
    <x v="47"/>
    <s v="TRANSPORTATION"/>
    <x v="0"/>
    <s v="COMPRESSED PIPELINE GAS"/>
    <m/>
  </r>
  <r>
    <n v="57819"/>
    <s v="REFERENCE ELECTRIFICATION - MODERATE TECHNOLOGY ADVANCEMENT"/>
    <x v="0"/>
    <s v="REFERENCE MEDIUM-DUTY GASOLINE VEHICLE"/>
    <x v="48"/>
    <s v="TRANSPORTATION"/>
    <x v="0"/>
    <s v="GASOLINE FUEL"/>
    <n v="4966001.69061359"/>
  </r>
  <r>
    <n v="57820"/>
    <s v="REFERENCE ELECTRIFICATION - MODERATE TECHNOLOGY ADVANCEMENT"/>
    <x v="0"/>
    <s v="REFERENCE MEDIUM-DUTY GASOLINE VEHICLE"/>
    <x v="48"/>
    <s v="TRANSPORTATION"/>
    <x v="0"/>
    <s v="ELECTRICITY"/>
    <m/>
  </r>
  <r>
    <n v="57821"/>
    <s v="REFERENCE ELECTRIFICATION - MODERATE TECHNOLOGY ADVANCEMENT"/>
    <x v="0"/>
    <s v="REFERENCE MEDIUM-DUTY GASOLINE VEHICLE"/>
    <x v="48"/>
    <s v="TRANSPORTATION"/>
    <x v="0"/>
    <s v="DIESEL FUEL"/>
    <m/>
  </r>
  <r>
    <n v="57822"/>
    <s v="REFERENCE ELECTRIFICATION - MODERATE TECHNOLOGY ADVANCEMENT"/>
    <x v="0"/>
    <s v="REFERENCE MEDIUM-DUTY GASOLINE VEHICLE"/>
    <x v="48"/>
    <s v="TRANSPORTATION"/>
    <x v="0"/>
    <s v="LPG FUEL"/>
    <m/>
  </r>
  <r>
    <n v="57823"/>
    <s v="REFERENCE ELECTRIFICATION - MODERATE TECHNOLOGY ADVANCEMENT"/>
    <x v="0"/>
    <s v="REFERENCE MEDIUM-DUTY GASOLINE VEHICLE"/>
    <x v="48"/>
    <s v="TRANSPORTATION"/>
    <x v="0"/>
    <s v="COMPRESSED PIPELINE GAS"/>
    <m/>
  </r>
  <r>
    <n v="57824"/>
    <s v="REFERENCE ELECTRIFICATION - MODERATE TECHNOLOGY ADVANCEMENT"/>
    <x v="0"/>
    <s v="REFERENCE MEDIUM-DUTY GASOLINE VEHICLE"/>
    <x v="49"/>
    <s v="TRANSPORTATION"/>
    <x v="0"/>
    <s v="GASOLINE FUEL"/>
    <n v="13955093.3101893"/>
  </r>
  <r>
    <n v="57825"/>
    <s v="REFERENCE ELECTRIFICATION - MODERATE TECHNOLOGY ADVANCEMENT"/>
    <x v="0"/>
    <s v="REFERENCE MEDIUM-DUTY GASOLINE VEHICLE"/>
    <x v="49"/>
    <s v="TRANSPORTATION"/>
    <x v="0"/>
    <s v="ELECTRICITY"/>
    <m/>
  </r>
  <r>
    <n v="57826"/>
    <s v="REFERENCE ELECTRIFICATION - MODERATE TECHNOLOGY ADVANCEMENT"/>
    <x v="0"/>
    <s v="REFERENCE MEDIUM-DUTY GASOLINE VEHICLE"/>
    <x v="49"/>
    <s v="TRANSPORTATION"/>
    <x v="0"/>
    <s v="DIESEL FUEL"/>
    <m/>
  </r>
  <r>
    <n v="57827"/>
    <s v="REFERENCE ELECTRIFICATION - MODERATE TECHNOLOGY ADVANCEMENT"/>
    <x v="0"/>
    <s v="REFERENCE MEDIUM-DUTY GASOLINE VEHICLE"/>
    <x v="49"/>
    <s v="TRANSPORTATION"/>
    <x v="0"/>
    <s v="LPG FUEL"/>
    <m/>
  </r>
  <r>
    <n v="57828"/>
    <s v="REFERENCE ELECTRIFICATION - MODERATE TECHNOLOGY ADVANCEMENT"/>
    <x v="0"/>
    <s v="REFERENCE MEDIUM-DUTY GASOLINE VEHICLE"/>
    <x v="49"/>
    <s v="TRANSPORTATION"/>
    <x v="0"/>
    <s v="COMPRESSED PIPELINE GAS"/>
    <m/>
  </r>
  <r>
    <n v="57829"/>
    <s v="REFERENCE ELECTRIFICATION - MODERATE TECHNOLOGY ADVANCEMENT"/>
    <x v="0"/>
    <s v="REFERENCE MEDIUM-DUTY GASOLINE VEHICLE"/>
    <x v="50"/>
    <s v="TRANSPORTATION"/>
    <x v="0"/>
    <s v="GASOLINE FUEL"/>
    <n v="1194354.83124937"/>
  </r>
  <r>
    <n v="57830"/>
    <s v="REFERENCE ELECTRIFICATION - MODERATE TECHNOLOGY ADVANCEMENT"/>
    <x v="0"/>
    <s v="REFERENCE MEDIUM-DUTY GASOLINE VEHICLE"/>
    <x v="50"/>
    <s v="TRANSPORTATION"/>
    <x v="0"/>
    <s v="ELECTRICITY"/>
    <m/>
  </r>
  <r>
    <n v="57831"/>
    <s v="REFERENCE ELECTRIFICATION - MODERATE TECHNOLOGY ADVANCEMENT"/>
    <x v="0"/>
    <s v="REFERENCE MEDIUM-DUTY GASOLINE VEHICLE"/>
    <x v="50"/>
    <s v="TRANSPORTATION"/>
    <x v="0"/>
    <s v="DIESEL FUEL"/>
    <m/>
  </r>
  <r>
    <n v="57832"/>
    <s v="REFERENCE ELECTRIFICATION - MODERATE TECHNOLOGY ADVANCEMENT"/>
    <x v="0"/>
    <s v="REFERENCE MEDIUM-DUTY GASOLINE VEHICLE"/>
    <x v="50"/>
    <s v="TRANSPORTATION"/>
    <x v="0"/>
    <s v="LPG FUEL"/>
    <m/>
  </r>
  <r>
    <n v="57833"/>
    <s v="REFERENCE ELECTRIFICATION - MODERATE TECHNOLOGY ADVANCEMENT"/>
    <x v="0"/>
    <s v="REFERENCE MEDIUM-DUTY GASOLINE VEHICLE"/>
    <x v="50"/>
    <s v="TRANSPORTATION"/>
    <x v="0"/>
    <s v="COMPRESSED PIPELINE GAS"/>
    <m/>
  </r>
  <r>
    <n v="57834"/>
    <s v="REFERENCE ELECTRIFICATION - MODERATE TECHNOLOGY ADVANCEMENT"/>
    <x v="0"/>
    <s v="REFERENCE MEDIUM-DUTY CNG VEHICLE"/>
    <x v="0"/>
    <s v="TRANSPORTATION"/>
    <x v="0"/>
    <s v="GASOLINE FUEL"/>
    <m/>
  </r>
  <r>
    <n v="57835"/>
    <s v="REFERENCE ELECTRIFICATION - MODERATE TECHNOLOGY ADVANCEMENT"/>
    <x v="0"/>
    <s v="REFERENCE MEDIUM-DUTY CNG VEHICLE"/>
    <x v="0"/>
    <s v="TRANSPORTATION"/>
    <x v="0"/>
    <s v="ELECTRICITY"/>
    <m/>
  </r>
  <r>
    <n v="57836"/>
    <s v="REFERENCE ELECTRIFICATION - MODERATE TECHNOLOGY ADVANCEMENT"/>
    <x v="0"/>
    <s v="REFERENCE MEDIUM-DUTY CNG VEHICLE"/>
    <x v="0"/>
    <s v="TRANSPORTATION"/>
    <x v="0"/>
    <s v="DIESEL FUEL"/>
    <m/>
  </r>
  <r>
    <n v="57837"/>
    <s v="REFERENCE ELECTRIFICATION - MODERATE TECHNOLOGY ADVANCEMENT"/>
    <x v="0"/>
    <s v="REFERENCE MEDIUM-DUTY CNG VEHICLE"/>
    <x v="0"/>
    <s v="TRANSPORTATION"/>
    <x v="0"/>
    <s v="LPG FUEL"/>
    <m/>
  </r>
  <r>
    <n v="57838"/>
    <s v="REFERENCE ELECTRIFICATION - MODERATE TECHNOLOGY ADVANCEMENT"/>
    <x v="0"/>
    <s v="REFERENCE MEDIUM-DUTY CNG VEHICLE"/>
    <x v="0"/>
    <s v="TRANSPORTATION"/>
    <x v="0"/>
    <s v="COMPRESSED PIPELINE GAS"/>
    <n v="277594.22313376"/>
  </r>
  <r>
    <n v="57839"/>
    <s v="REFERENCE ELECTRIFICATION - MODERATE TECHNOLOGY ADVANCEMENT"/>
    <x v="0"/>
    <s v="REFERENCE MEDIUM-DUTY CNG VEHICLE"/>
    <x v="1"/>
    <s v="TRANSPORTATION"/>
    <x v="0"/>
    <s v="GASOLINE FUEL"/>
    <m/>
  </r>
  <r>
    <n v="57840"/>
    <s v="REFERENCE ELECTRIFICATION - MODERATE TECHNOLOGY ADVANCEMENT"/>
    <x v="0"/>
    <s v="REFERENCE MEDIUM-DUTY CNG VEHICLE"/>
    <x v="1"/>
    <s v="TRANSPORTATION"/>
    <x v="0"/>
    <s v="ELECTRICITY"/>
    <m/>
  </r>
  <r>
    <n v="57841"/>
    <s v="REFERENCE ELECTRIFICATION - MODERATE TECHNOLOGY ADVANCEMENT"/>
    <x v="0"/>
    <s v="REFERENCE MEDIUM-DUTY CNG VEHICLE"/>
    <x v="1"/>
    <s v="TRANSPORTATION"/>
    <x v="0"/>
    <s v="DIESEL FUEL"/>
    <m/>
  </r>
  <r>
    <n v="57842"/>
    <s v="REFERENCE ELECTRIFICATION - MODERATE TECHNOLOGY ADVANCEMENT"/>
    <x v="0"/>
    <s v="REFERENCE MEDIUM-DUTY CNG VEHICLE"/>
    <x v="1"/>
    <s v="TRANSPORTATION"/>
    <x v="0"/>
    <s v="LPG FUEL"/>
    <m/>
  </r>
  <r>
    <n v="57843"/>
    <s v="REFERENCE ELECTRIFICATION - MODERATE TECHNOLOGY ADVANCEMENT"/>
    <x v="0"/>
    <s v="REFERENCE MEDIUM-DUTY CNG VEHICLE"/>
    <x v="1"/>
    <s v="TRANSPORTATION"/>
    <x v="0"/>
    <s v="COMPRESSED PIPELINE GAS"/>
    <n v="50231.3355844378"/>
  </r>
  <r>
    <n v="57844"/>
    <s v="REFERENCE ELECTRIFICATION - MODERATE TECHNOLOGY ADVANCEMENT"/>
    <x v="0"/>
    <s v="REFERENCE MEDIUM-DUTY CNG VEHICLE"/>
    <x v="2"/>
    <s v="TRANSPORTATION"/>
    <x v="0"/>
    <s v="GASOLINE FUEL"/>
    <m/>
  </r>
  <r>
    <n v="57845"/>
    <s v="REFERENCE ELECTRIFICATION - MODERATE TECHNOLOGY ADVANCEMENT"/>
    <x v="0"/>
    <s v="REFERENCE MEDIUM-DUTY CNG VEHICLE"/>
    <x v="2"/>
    <s v="TRANSPORTATION"/>
    <x v="0"/>
    <s v="ELECTRICITY"/>
    <m/>
  </r>
  <r>
    <n v="57846"/>
    <s v="REFERENCE ELECTRIFICATION - MODERATE TECHNOLOGY ADVANCEMENT"/>
    <x v="0"/>
    <s v="REFERENCE MEDIUM-DUTY CNG VEHICLE"/>
    <x v="2"/>
    <s v="TRANSPORTATION"/>
    <x v="0"/>
    <s v="DIESEL FUEL"/>
    <m/>
  </r>
  <r>
    <n v="57847"/>
    <s v="REFERENCE ELECTRIFICATION - MODERATE TECHNOLOGY ADVANCEMENT"/>
    <x v="0"/>
    <s v="REFERENCE MEDIUM-DUTY CNG VEHICLE"/>
    <x v="2"/>
    <s v="TRANSPORTATION"/>
    <x v="0"/>
    <s v="LPG FUEL"/>
    <m/>
  </r>
  <r>
    <n v="57848"/>
    <s v="REFERENCE ELECTRIFICATION - MODERATE TECHNOLOGY ADVANCEMENT"/>
    <x v="0"/>
    <s v="REFERENCE MEDIUM-DUTY CNG VEHICLE"/>
    <x v="2"/>
    <s v="TRANSPORTATION"/>
    <x v="0"/>
    <s v="COMPRESSED PIPELINE GAS"/>
    <n v="268341.082468808"/>
  </r>
  <r>
    <n v="57849"/>
    <s v="REFERENCE ELECTRIFICATION - MODERATE TECHNOLOGY ADVANCEMENT"/>
    <x v="0"/>
    <s v="REFERENCE MEDIUM-DUTY CNG VEHICLE"/>
    <x v="3"/>
    <s v="TRANSPORTATION"/>
    <x v="0"/>
    <s v="GASOLINE FUEL"/>
    <m/>
  </r>
  <r>
    <n v="57850"/>
    <s v="REFERENCE ELECTRIFICATION - MODERATE TECHNOLOGY ADVANCEMENT"/>
    <x v="0"/>
    <s v="REFERENCE MEDIUM-DUTY CNG VEHICLE"/>
    <x v="3"/>
    <s v="TRANSPORTATION"/>
    <x v="0"/>
    <s v="ELECTRICITY"/>
    <m/>
  </r>
  <r>
    <n v="57851"/>
    <s v="REFERENCE ELECTRIFICATION - MODERATE TECHNOLOGY ADVANCEMENT"/>
    <x v="0"/>
    <s v="REFERENCE MEDIUM-DUTY CNG VEHICLE"/>
    <x v="3"/>
    <s v="TRANSPORTATION"/>
    <x v="0"/>
    <s v="DIESEL FUEL"/>
    <m/>
  </r>
  <r>
    <n v="57852"/>
    <s v="REFERENCE ELECTRIFICATION - MODERATE TECHNOLOGY ADVANCEMENT"/>
    <x v="0"/>
    <s v="REFERENCE MEDIUM-DUTY CNG VEHICLE"/>
    <x v="3"/>
    <s v="TRANSPORTATION"/>
    <x v="0"/>
    <s v="LPG FUEL"/>
    <m/>
  </r>
  <r>
    <n v="57853"/>
    <s v="REFERENCE ELECTRIFICATION - MODERATE TECHNOLOGY ADVANCEMENT"/>
    <x v="0"/>
    <s v="REFERENCE MEDIUM-DUTY CNG VEHICLE"/>
    <x v="3"/>
    <s v="TRANSPORTATION"/>
    <x v="0"/>
    <s v="COMPRESSED PIPELINE GAS"/>
    <n v="132187.724914693"/>
  </r>
  <r>
    <n v="57854"/>
    <s v="REFERENCE ELECTRIFICATION - MODERATE TECHNOLOGY ADVANCEMENT"/>
    <x v="0"/>
    <s v="REFERENCE MEDIUM-DUTY CNG VEHICLE"/>
    <x v="4"/>
    <s v="TRANSPORTATION"/>
    <x v="0"/>
    <s v="GASOLINE FUEL"/>
    <m/>
  </r>
  <r>
    <n v="57855"/>
    <s v="REFERENCE ELECTRIFICATION - MODERATE TECHNOLOGY ADVANCEMENT"/>
    <x v="0"/>
    <s v="REFERENCE MEDIUM-DUTY CNG VEHICLE"/>
    <x v="4"/>
    <s v="TRANSPORTATION"/>
    <x v="0"/>
    <s v="ELECTRICITY"/>
    <m/>
  </r>
  <r>
    <n v="57856"/>
    <s v="REFERENCE ELECTRIFICATION - MODERATE TECHNOLOGY ADVANCEMENT"/>
    <x v="0"/>
    <s v="REFERENCE MEDIUM-DUTY CNG VEHICLE"/>
    <x v="4"/>
    <s v="TRANSPORTATION"/>
    <x v="0"/>
    <s v="DIESEL FUEL"/>
    <m/>
  </r>
  <r>
    <n v="57857"/>
    <s v="REFERENCE ELECTRIFICATION - MODERATE TECHNOLOGY ADVANCEMENT"/>
    <x v="0"/>
    <s v="REFERENCE MEDIUM-DUTY CNG VEHICLE"/>
    <x v="4"/>
    <s v="TRANSPORTATION"/>
    <x v="0"/>
    <s v="LPG FUEL"/>
    <m/>
  </r>
  <r>
    <n v="57858"/>
    <s v="REFERENCE ELECTRIFICATION - MODERATE TECHNOLOGY ADVANCEMENT"/>
    <x v="0"/>
    <s v="REFERENCE MEDIUM-DUTY CNG VEHICLE"/>
    <x v="4"/>
    <s v="TRANSPORTATION"/>
    <x v="0"/>
    <s v="COMPRESSED PIPELINE GAS"/>
    <n v="1504296.31421813"/>
  </r>
  <r>
    <n v="57859"/>
    <s v="REFERENCE ELECTRIFICATION - MODERATE TECHNOLOGY ADVANCEMENT"/>
    <x v="0"/>
    <s v="REFERENCE MEDIUM-DUTY CNG VEHICLE"/>
    <x v="5"/>
    <s v="TRANSPORTATION"/>
    <x v="0"/>
    <s v="GASOLINE FUEL"/>
    <m/>
  </r>
  <r>
    <n v="57860"/>
    <s v="REFERENCE ELECTRIFICATION - MODERATE TECHNOLOGY ADVANCEMENT"/>
    <x v="0"/>
    <s v="REFERENCE MEDIUM-DUTY CNG VEHICLE"/>
    <x v="5"/>
    <s v="TRANSPORTATION"/>
    <x v="0"/>
    <s v="ELECTRICITY"/>
    <m/>
  </r>
  <r>
    <n v="57861"/>
    <s v="REFERENCE ELECTRIFICATION - MODERATE TECHNOLOGY ADVANCEMENT"/>
    <x v="0"/>
    <s v="REFERENCE MEDIUM-DUTY CNG VEHICLE"/>
    <x v="5"/>
    <s v="TRANSPORTATION"/>
    <x v="0"/>
    <s v="DIESEL FUEL"/>
    <m/>
  </r>
  <r>
    <n v="57862"/>
    <s v="REFERENCE ELECTRIFICATION - MODERATE TECHNOLOGY ADVANCEMENT"/>
    <x v="0"/>
    <s v="REFERENCE MEDIUM-DUTY CNG VEHICLE"/>
    <x v="5"/>
    <s v="TRANSPORTATION"/>
    <x v="0"/>
    <s v="LPG FUEL"/>
    <m/>
  </r>
  <r>
    <n v="57863"/>
    <s v="REFERENCE ELECTRIFICATION - MODERATE TECHNOLOGY ADVANCEMENT"/>
    <x v="0"/>
    <s v="REFERENCE MEDIUM-DUTY CNG VEHICLE"/>
    <x v="5"/>
    <s v="TRANSPORTATION"/>
    <x v="0"/>
    <s v="COMPRESSED PIPELINE GAS"/>
    <n v="124256.461541745"/>
  </r>
  <r>
    <n v="57864"/>
    <s v="REFERENCE ELECTRIFICATION - MODERATE TECHNOLOGY ADVANCEMENT"/>
    <x v="0"/>
    <s v="REFERENCE MEDIUM-DUTY CNG VEHICLE"/>
    <x v="6"/>
    <s v="TRANSPORTATION"/>
    <x v="0"/>
    <s v="GASOLINE FUEL"/>
    <m/>
  </r>
  <r>
    <n v="57865"/>
    <s v="REFERENCE ELECTRIFICATION - MODERATE TECHNOLOGY ADVANCEMENT"/>
    <x v="0"/>
    <s v="REFERENCE MEDIUM-DUTY CNG VEHICLE"/>
    <x v="6"/>
    <s v="TRANSPORTATION"/>
    <x v="0"/>
    <s v="ELECTRICITY"/>
    <m/>
  </r>
  <r>
    <n v="57866"/>
    <s v="REFERENCE ELECTRIFICATION - MODERATE TECHNOLOGY ADVANCEMENT"/>
    <x v="0"/>
    <s v="REFERENCE MEDIUM-DUTY CNG VEHICLE"/>
    <x v="6"/>
    <s v="TRANSPORTATION"/>
    <x v="0"/>
    <s v="DIESEL FUEL"/>
    <m/>
  </r>
  <r>
    <n v="57867"/>
    <s v="REFERENCE ELECTRIFICATION - MODERATE TECHNOLOGY ADVANCEMENT"/>
    <x v="0"/>
    <s v="REFERENCE MEDIUM-DUTY CNG VEHICLE"/>
    <x v="6"/>
    <s v="TRANSPORTATION"/>
    <x v="0"/>
    <s v="LPG FUEL"/>
    <m/>
  </r>
  <r>
    <n v="57868"/>
    <s v="REFERENCE ELECTRIFICATION - MODERATE TECHNOLOGY ADVANCEMENT"/>
    <x v="0"/>
    <s v="REFERENCE MEDIUM-DUTY CNG VEHICLE"/>
    <x v="6"/>
    <s v="TRANSPORTATION"/>
    <x v="0"/>
    <s v="COMPRESSED PIPELINE GAS"/>
    <n v="77990.7578342613"/>
  </r>
  <r>
    <n v="57869"/>
    <s v="REFERENCE ELECTRIFICATION - MODERATE TECHNOLOGY ADVANCEMENT"/>
    <x v="0"/>
    <s v="REFERENCE MEDIUM-DUTY CNG VEHICLE"/>
    <x v="7"/>
    <s v="TRANSPORTATION"/>
    <x v="0"/>
    <s v="GASOLINE FUEL"/>
    <m/>
  </r>
  <r>
    <n v="57870"/>
    <s v="REFERENCE ELECTRIFICATION - MODERATE TECHNOLOGY ADVANCEMENT"/>
    <x v="0"/>
    <s v="REFERENCE MEDIUM-DUTY CNG VEHICLE"/>
    <x v="7"/>
    <s v="TRANSPORTATION"/>
    <x v="0"/>
    <s v="ELECTRICITY"/>
    <m/>
  </r>
  <r>
    <n v="57871"/>
    <s v="REFERENCE ELECTRIFICATION - MODERATE TECHNOLOGY ADVANCEMENT"/>
    <x v="0"/>
    <s v="REFERENCE MEDIUM-DUTY CNG VEHICLE"/>
    <x v="7"/>
    <s v="TRANSPORTATION"/>
    <x v="0"/>
    <s v="DIESEL FUEL"/>
    <m/>
  </r>
  <r>
    <n v="57872"/>
    <s v="REFERENCE ELECTRIFICATION - MODERATE TECHNOLOGY ADVANCEMENT"/>
    <x v="0"/>
    <s v="REFERENCE MEDIUM-DUTY CNG VEHICLE"/>
    <x v="7"/>
    <s v="TRANSPORTATION"/>
    <x v="0"/>
    <s v="LPG FUEL"/>
    <m/>
  </r>
  <r>
    <n v="57873"/>
    <s v="REFERENCE ELECTRIFICATION - MODERATE TECHNOLOGY ADVANCEMENT"/>
    <x v="0"/>
    <s v="REFERENCE MEDIUM-DUTY CNG VEHICLE"/>
    <x v="7"/>
    <s v="TRANSPORTATION"/>
    <x v="0"/>
    <s v="COMPRESSED PIPELINE GAS"/>
    <n v="31725.0541268657"/>
  </r>
  <r>
    <n v="57874"/>
    <s v="REFERENCE ELECTRIFICATION - MODERATE TECHNOLOGY ADVANCEMENT"/>
    <x v="0"/>
    <s v="REFERENCE MEDIUM-DUTY CNG VEHICLE"/>
    <x v="8"/>
    <s v="TRANSPORTATION"/>
    <x v="0"/>
    <s v="GASOLINE FUEL"/>
    <m/>
  </r>
  <r>
    <n v="57875"/>
    <s v="REFERENCE ELECTRIFICATION - MODERATE TECHNOLOGY ADVANCEMENT"/>
    <x v="0"/>
    <s v="REFERENCE MEDIUM-DUTY CNG VEHICLE"/>
    <x v="8"/>
    <s v="TRANSPORTATION"/>
    <x v="0"/>
    <s v="ELECTRICITY"/>
    <m/>
  </r>
  <r>
    <n v="57876"/>
    <s v="REFERENCE ELECTRIFICATION - MODERATE TECHNOLOGY ADVANCEMENT"/>
    <x v="0"/>
    <s v="REFERENCE MEDIUM-DUTY CNG VEHICLE"/>
    <x v="8"/>
    <s v="TRANSPORTATION"/>
    <x v="0"/>
    <s v="DIESEL FUEL"/>
    <m/>
  </r>
  <r>
    <n v="57877"/>
    <s v="REFERENCE ELECTRIFICATION - MODERATE TECHNOLOGY ADVANCEMENT"/>
    <x v="0"/>
    <s v="REFERENCE MEDIUM-DUTY CNG VEHICLE"/>
    <x v="8"/>
    <s v="TRANSPORTATION"/>
    <x v="0"/>
    <s v="LPG FUEL"/>
    <m/>
  </r>
  <r>
    <n v="57878"/>
    <s v="REFERENCE ELECTRIFICATION - MODERATE TECHNOLOGY ADVANCEMENT"/>
    <x v="0"/>
    <s v="REFERENCE MEDIUM-DUTY CNG VEHICLE"/>
    <x v="8"/>
    <s v="TRANSPORTATION"/>
    <x v="0"/>
    <s v="COMPRESSED PIPELINE GAS"/>
    <n v="30206.0586930038"/>
  </r>
  <r>
    <n v="57879"/>
    <s v="REFERENCE ELECTRIFICATION - MODERATE TECHNOLOGY ADVANCEMENT"/>
    <x v="0"/>
    <s v="REFERENCE MEDIUM-DUTY CNG VEHICLE"/>
    <x v="9"/>
    <s v="TRANSPORTATION"/>
    <x v="0"/>
    <s v="GASOLINE FUEL"/>
    <m/>
  </r>
  <r>
    <n v="57880"/>
    <s v="REFERENCE ELECTRIFICATION - MODERATE TECHNOLOGY ADVANCEMENT"/>
    <x v="0"/>
    <s v="REFERENCE MEDIUM-DUTY CNG VEHICLE"/>
    <x v="9"/>
    <s v="TRANSPORTATION"/>
    <x v="0"/>
    <s v="ELECTRICITY"/>
    <m/>
  </r>
  <r>
    <n v="57881"/>
    <s v="REFERENCE ELECTRIFICATION - MODERATE TECHNOLOGY ADVANCEMENT"/>
    <x v="0"/>
    <s v="REFERENCE MEDIUM-DUTY CNG VEHICLE"/>
    <x v="9"/>
    <s v="TRANSPORTATION"/>
    <x v="0"/>
    <s v="DIESEL FUEL"/>
    <m/>
  </r>
  <r>
    <n v="57882"/>
    <s v="REFERENCE ELECTRIFICATION - MODERATE TECHNOLOGY ADVANCEMENT"/>
    <x v="0"/>
    <s v="REFERENCE MEDIUM-DUTY CNG VEHICLE"/>
    <x v="9"/>
    <s v="TRANSPORTATION"/>
    <x v="0"/>
    <s v="LPG FUEL"/>
    <m/>
  </r>
  <r>
    <n v="57883"/>
    <s v="REFERENCE ELECTRIFICATION - MODERATE TECHNOLOGY ADVANCEMENT"/>
    <x v="0"/>
    <s v="REFERENCE MEDIUM-DUTY CNG VEHICLE"/>
    <x v="9"/>
    <s v="TRANSPORTATION"/>
    <x v="0"/>
    <s v="COMPRESSED PIPELINE GAS"/>
    <n v="830138.9154517"/>
  </r>
  <r>
    <n v="57884"/>
    <s v="REFERENCE ELECTRIFICATION - MODERATE TECHNOLOGY ADVANCEMENT"/>
    <x v="0"/>
    <s v="REFERENCE MEDIUM-DUTY CNG VEHICLE"/>
    <x v="10"/>
    <s v="TRANSPORTATION"/>
    <x v="0"/>
    <s v="GASOLINE FUEL"/>
    <m/>
  </r>
  <r>
    <n v="57885"/>
    <s v="REFERENCE ELECTRIFICATION - MODERATE TECHNOLOGY ADVANCEMENT"/>
    <x v="0"/>
    <s v="REFERENCE MEDIUM-DUTY CNG VEHICLE"/>
    <x v="10"/>
    <s v="TRANSPORTATION"/>
    <x v="0"/>
    <s v="ELECTRICITY"/>
    <m/>
  </r>
  <r>
    <n v="57886"/>
    <s v="REFERENCE ELECTRIFICATION - MODERATE TECHNOLOGY ADVANCEMENT"/>
    <x v="0"/>
    <s v="REFERENCE MEDIUM-DUTY CNG VEHICLE"/>
    <x v="10"/>
    <s v="TRANSPORTATION"/>
    <x v="0"/>
    <s v="DIESEL FUEL"/>
    <m/>
  </r>
  <r>
    <n v="57887"/>
    <s v="REFERENCE ELECTRIFICATION - MODERATE TECHNOLOGY ADVANCEMENT"/>
    <x v="0"/>
    <s v="REFERENCE MEDIUM-DUTY CNG VEHICLE"/>
    <x v="10"/>
    <s v="TRANSPORTATION"/>
    <x v="0"/>
    <s v="LPG FUEL"/>
    <m/>
  </r>
  <r>
    <n v="57888"/>
    <s v="REFERENCE ELECTRIFICATION - MODERATE TECHNOLOGY ADVANCEMENT"/>
    <x v="0"/>
    <s v="REFERENCE MEDIUM-DUTY CNG VEHICLE"/>
    <x v="10"/>
    <s v="TRANSPORTATION"/>
    <x v="0"/>
    <s v="COMPRESSED PIPELINE GAS"/>
    <n v="378056.894937705"/>
  </r>
  <r>
    <n v="57889"/>
    <s v="REFERENCE ELECTRIFICATION - MODERATE TECHNOLOGY ADVANCEMENT"/>
    <x v="0"/>
    <s v="REFERENCE MEDIUM-DUTY CNG VEHICLE"/>
    <x v="11"/>
    <s v="TRANSPORTATION"/>
    <x v="0"/>
    <s v="GASOLINE FUEL"/>
    <m/>
  </r>
  <r>
    <n v="57890"/>
    <s v="REFERENCE ELECTRIFICATION - MODERATE TECHNOLOGY ADVANCEMENT"/>
    <x v="0"/>
    <s v="REFERENCE MEDIUM-DUTY CNG VEHICLE"/>
    <x v="11"/>
    <s v="TRANSPORTATION"/>
    <x v="0"/>
    <s v="ELECTRICITY"/>
    <m/>
  </r>
  <r>
    <n v="57891"/>
    <s v="REFERENCE ELECTRIFICATION - MODERATE TECHNOLOGY ADVANCEMENT"/>
    <x v="0"/>
    <s v="REFERENCE MEDIUM-DUTY CNG VEHICLE"/>
    <x v="11"/>
    <s v="TRANSPORTATION"/>
    <x v="0"/>
    <s v="DIESEL FUEL"/>
    <m/>
  </r>
  <r>
    <n v="57892"/>
    <s v="REFERENCE ELECTRIFICATION - MODERATE TECHNOLOGY ADVANCEMENT"/>
    <x v="0"/>
    <s v="REFERENCE MEDIUM-DUTY CNG VEHICLE"/>
    <x v="11"/>
    <s v="TRANSPORTATION"/>
    <x v="0"/>
    <s v="LPG FUEL"/>
    <m/>
  </r>
  <r>
    <n v="57893"/>
    <s v="REFERENCE ELECTRIFICATION - MODERATE TECHNOLOGY ADVANCEMENT"/>
    <x v="0"/>
    <s v="REFERENCE MEDIUM-DUTY CNG VEHICLE"/>
    <x v="11"/>
    <s v="TRANSPORTATION"/>
    <x v="0"/>
    <s v="COMPRESSED PIPELINE GAS"/>
    <n v="35690.688417191"/>
  </r>
  <r>
    <n v="57894"/>
    <s v="REFERENCE ELECTRIFICATION - MODERATE TECHNOLOGY ADVANCEMENT"/>
    <x v="0"/>
    <s v="REFERENCE MEDIUM-DUTY CNG VEHICLE"/>
    <x v="12"/>
    <s v="TRANSPORTATION"/>
    <x v="0"/>
    <s v="GASOLINE FUEL"/>
    <m/>
  </r>
  <r>
    <n v="57895"/>
    <s v="REFERENCE ELECTRIFICATION - MODERATE TECHNOLOGY ADVANCEMENT"/>
    <x v="0"/>
    <s v="REFERENCE MEDIUM-DUTY CNG VEHICLE"/>
    <x v="12"/>
    <s v="TRANSPORTATION"/>
    <x v="0"/>
    <s v="ELECTRICITY"/>
    <m/>
  </r>
  <r>
    <n v="57896"/>
    <s v="REFERENCE ELECTRIFICATION - MODERATE TECHNOLOGY ADVANCEMENT"/>
    <x v="0"/>
    <s v="REFERENCE MEDIUM-DUTY CNG VEHICLE"/>
    <x v="12"/>
    <s v="TRANSPORTATION"/>
    <x v="0"/>
    <s v="DIESEL FUEL"/>
    <m/>
  </r>
  <r>
    <n v="57897"/>
    <s v="REFERENCE ELECTRIFICATION - MODERATE TECHNOLOGY ADVANCEMENT"/>
    <x v="0"/>
    <s v="REFERENCE MEDIUM-DUTY CNG VEHICLE"/>
    <x v="12"/>
    <s v="TRANSPORTATION"/>
    <x v="0"/>
    <s v="LPG FUEL"/>
    <m/>
  </r>
  <r>
    <n v="57898"/>
    <s v="REFERENCE ELECTRIFICATION - MODERATE TECHNOLOGY ADVANCEMENT"/>
    <x v="0"/>
    <s v="REFERENCE MEDIUM-DUTY CNG VEHICLE"/>
    <x v="12"/>
    <s v="TRANSPORTATION"/>
    <x v="0"/>
    <s v="COMPRESSED PIPELINE GAS"/>
    <n v="89887.6533382834"/>
  </r>
  <r>
    <n v="57899"/>
    <s v="REFERENCE ELECTRIFICATION - MODERATE TECHNOLOGY ADVANCEMENT"/>
    <x v="0"/>
    <s v="REFERENCE MEDIUM-DUTY CNG VEHICLE"/>
    <x v="13"/>
    <s v="TRANSPORTATION"/>
    <x v="0"/>
    <s v="GASOLINE FUEL"/>
    <m/>
  </r>
  <r>
    <n v="57900"/>
    <s v="REFERENCE ELECTRIFICATION - MODERATE TECHNOLOGY ADVANCEMENT"/>
    <x v="0"/>
    <s v="REFERENCE MEDIUM-DUTY CNG VEHICLE"/>
    <x v="13"/>
    <s v="TRANSPORTATION"/>
    <x v="0"/>
    <s v="ELECTRICITY"/>
    <m/>
  </r>
  <r>
    <n v="57901"/>
    <s v="REFERENCE ELECTRIFICATION - MODERATE TECHNOLOGY ADVANCEMENT"/>
    <x v="0"/>
    <s v="REFERENCE MEDIUM-DUTY CNG VEHICLE"/>
    <x v="13"/>
    <s v="TRANSPORTATION"/>
    <x v="0"/>
    <s v="DIESEL FUEL"/>
    <m/>
  </r>
  <r>
    <n v="57902"/>
    <s v="REFERENCE ELECTRIFICATION - MODERATE TECHNOLOGY ADVANCEMENT"/>
    <x v="0"/>
    <s v="REFERENCE MEDIUM-DUTY CNG VEHICLE"/>
    <x v="13"/>
    <s v="TRANSPORTATION"/>
    <x v="0"/>
    <s v="LPG FUEL"/>
    <m/>
  </r>
  <r>
    <n v="57903"/>
    <s v="REFERENCE ELECTRIFICATION - MODERATE TECHNOLOGY ADVANCEMENT"/>
    <x v="0"/>
    <s v="REFERENCE MEDIUM-DUTY CNG VEHICLE"/>
    <x v="13"/>
    <s v="TRANSPORTATION"/>
    <x v="0"/>
    <s v="COMPRESSED PIPELINE GAS"/>
    <n v="351619.349980178"/>
  </r>
  <r>
    <n v="57904"/>
    <s v="REFERENCE ELECTRIFICATION - MODERATE TECHNOLOGY ADVANCEMENT"/>
    <x v="0"/>
    <s v="REFERENCE MEDIUM-DUTY CNG VEHICLE"/>
    <x v="14"/>
    <s v="TRANSPORTATION"/>
    <x v="0"/>
    <s v="GASOLINE FUEL"/>
    <m/>
  </r>
  <r>
    <n v="57905"/>
    <s v="REFERENCE ELECTRIFICATION - MODERATE TECHNOLOGY ADVANCEMENT"/>
    <x v="0"/>
    <s v="REFERENCE MEDIUM-DUTY CNG VEHICLE"/>
    <x v="14"/>
    <s v="TRANSPORTATION"/>
    <x v="0"/>
    <s v="ELECTRICITY"/>
    <m/>
  </r>
  <r>
    <n v="57906"/>
    <s v="REFERENCE ELECTRIFICATION - MODERATE TECHNOLOGY ADVANCEMENT"/>
    <x v="0"/>
    <s v="REFERENCE MEDIUM-DUTY CNG VEHICLE"/>
    <x v="14"/>
    <s v="TRANSPORTATION"/>
    <x v="0"/>
    <s v="DIESEL FUEL"/>
    <m/>
  </r>
  <r>
    <n v="57907"/>
    <s v="REFERENCE ELECTRIFICATION - MODERATE TECHNOLOGY ADVANCEMENT"/>
    <x v="0"/>
    <s v="REFERENCE MEDIUM-DUTY CNG VEHICLE"/>
    <x v="14"/>
    <s v="TRANSPORTATION"/>
    <x v="0"/>
    <s v="LPG FUEL"/>
    <m/>
  </r>
  <r>
    <n v="57908"/>
    <s v="REFERENCE ELECTRIFICATION - MODERATE TECHNOLOGY ADVANCEMENT"/>
    <x v="0"/>
    <s v="REFERENCE MEDIUM-DUTY CNG VEHICLE"/>
    <x v="14"/>
    <s v="TRANSPORTATION"/>
    <x v="0"/>
    <s v="COMPRESSED PIPELINE GAS"/>
    <n v="355584.980968084"/>
  </r>
  <r>
    <n v="57909"/>
    <s v="REFERENCE ELECTRIFICATION - MODERATE TECHNOLOGY ADVANCEMENT"/>
    <x v="0"/>
    <s v="REFERENCE MEDIUM-DUTY CNG VEHICLE"/>
    <x v="15"/>
    <s v="TRANSPORTATION"/>
    <x v="0"/>
    <s v="GASOLINE FUEL"/>
    <m/>
  </r>
  <r>
    <n v="57910"/>
    <s v="REFERENCE ELECTRIFICATION - MODERATE TECHNOLOGY ADVANCEMENT"/>
    <x v="0"/>
    <s v="REFERENCE MEDIUM-DUTY CNG VEHICLE"/>
    <x v="15"/>
    <s v="TRANSPORTATION"/>
    <x v="0"/>
    <s v="ELECTRICITY"/>
    <m/>
  </r>
  <r>
    <n v="57911"/>
    <s v="REFERENCE ELECTRIFICATION - MODERATE TECHNOLOGY ADVANCEMENT"/>
    <x v="0"/>
    <s v="REFERENCE MEDIUM-DUTY CNG VEHICLE"/>
    <x v="15"/>
    <s v="TRANSPORTATION"/>
    <x v="0"/>
    <s v="DIESEL FUEL"/>
    <m/>
  </r>
  <r>
    <n v="57912"/>
    <s v="REFERENCE ELECTRIFICATION - MODERATE TECHNOLOGY ADVANCEMENT"/>
    <x v="0"/>
    <s v="REFERENCE MEDIUM-DUTY CNG VEHICLE"/>
    <x v="15"/>
    <s v="TRANSPORTATION"/>
    <x v="0"/>
    <s v="LPG FUEL"/>
    <m/>
  </r>
  <r>
    <n v="57913"/>
    <s v="REFERENCE ELECTRIFICATION - MODERATE TECHNOLOGY ADVANCEMENT"/>
    <x v="0"/>
    <s v="REFERENCE MEDIUM-DUTY CNG VEHICLE"/>
    <x v="15"/>
    <s v="TRANSPORTATION"/>
    <x v="0"/>
    <s v="COMPRESSED PIPELINE GAS"/>
    <n v="99140.79324146089"/>
  </r>
  <r>
    <n v="57914"/>
    <s v="REFERENCE ELECTRIFICATION - MODERATE TECHNOLOGY ADVANCEMENT"/>
    <x v="0"/>
    <s v="REFERENCE MEDIUM-DUTY CNG VEHICLE"/>
    <x v="16"/>
    <s v="TRANSPORTATION"/>
    <x v="0"/>
    <s v="GASOLINE FUEL"/>
    <m/>
  </r>
  <r>
    <n v="57915"/>
    <s v="REFERENCE ELECTRIFICATION - MODERATE TECHNOLOGY ADVANCEMENT"/>
    <x v="0"/>
    <s v="REFERENCE MEDIUM-DUTY CNG VEHICLE"/>
    <x v="16"/>
    <s v="TRANSPORTATION"/>
    <x v="0"/>
    <s v="ELECTRICITY"/>
    <m/>
  </r>
  <r>
    <n v="57916"/>
    <s v="REFERENCE ELECTRIFICATION - MODERATE TECHNOLOGY ADVANCEMENT"/>
    <x v="0"/>
    <s v="REFERENCE MEDIUM-DUTY CNG VEHICLE"/>
    <x v="16"/>
    <s v="TRANSPORTATION"/>
    <x v="0"/>
    <s v="DIESEL FUEL"/>
    <m/>
  </r>
  <r>
    <n v="57917"/>
    <s v="REFERENCE ELECTRIFICATION - MODERATE TECHNOLOGY ADVANCEMENT"/>
    <x v="0"/>
    <s v="REFERENCE MEDIUM-DUTY CNG VEHICLE"/>
    <x v="16"/>
    <s v="TRANSPORTATION"/>
    <x v="0"/>
    <s v="LPG FUEL"/>
    <m/>
  </r>
  <r>
    <n v="57918"/>
    <s v="REFERENCE ELECTRIFICATION - MODERATE TECHNOLOGY ADVANCEMENT"/>
    <x v="0"/>
    <s v="REFERENCE MEDIUM-DUTY CNG VEHICLE"/>
    <x v="16"/>
    <s v="TRANSPORTATION"/>
    <x v="0"/>
    <s v="COMPRESSED PIPELINE GAS"/>
    <n v="115003.32074945"/>
  </r>
  <r>
    <n v="57919"/>
    <s v="REFERENCE ELECTRIFICATION - MODERATE TECHNOLOGY ADVANCEMENT"/>
    <x v="0"/>
    <s v="REFERENCE MEDIUM-DUTY CNG VEHICLE"/>
    <x v="17"/>
    <s v="TRANSPORTATION"/>
    <x v="0"/>
    <s v="GASOLINE FUEL"/>
    <m/>
  </r>
  <r>
    <n v="57920"/>
    <s v="REFERENCE ELECTRIFICATION - MODERATE TECHNOLOGY ADVANCEMENT"/>
    <x v="0"/>
    <s v="REFERENCE MEDIUM-DUTY CNG VEHICLE"/>
    <x v="17"/>
    <s v="TRANSPORTATION"/>
    <x v="0"/>
    <s v="ELECTRICITY"/>
    <m/>
  </r>
  <r>
    <n v="57921"/>
    <s v="REFERENCE ELECTRIFICATION - MODERATE TECHNOLOGY ADVANCEMENT"/>
    <x v="0"/>
    <s v="REFERENCE MEDIUM-DUTY CNG VEHICLE"/>
    <x v="17"/>
    <s v="TRANSPORTATION"/>
    <x v="0"/>
    <s v="DIESEL FUEL"/>
    <m/>
  </r>
  <r>
    <n v="57922"/>
    <s v="REFERENCE ELECTRIFICATION - MODERATE TECHNOLOGY ADVANCEMENT"/>
    <x v="0"/>
    <s v="REFERENCE MEDIUM-DUTY CNG VEHICLE"/>
    <x v="17"/>
    <s v="TRANSPORTATION"/>
    <x v="0"/>
    <s v="LPG FUEL"/>
    <m/>
  </r>
  <r>
    <n v="57923"/>
    <s v="REFERENCE ELECTRIFICATION - MODERATE TECHNOLOGY ADVANCEMENT"/>
    <x v="0"/>
    <s v="REFERENCE MEDIUM-DUTY CNG VEHICLE"/>
    <x v="17"/>
    <s v="TRANSPORTATION"/>
    <x v="0"/>
    <s v="COMPRESSED PIPELINE GAS"/>
    <n v="222075.37888803"/>
  </r>
  <r>
    <n v="57924"/>
    <s v="REFERENCE ELECTRIFICATION - MODERATE TECHNOLOGY ADVANCEMENT"/>
    <x v="0"/>
    <s v="REFERENCE MEDIUM-DUTY CNG VEHICLE"/>
    <x v="18"/>
    <s v="TRANSPORTATION"/>
    <x v="0"/>
    <s v="GASOLINE FUEL"/>
    <m/>
  </r>
  <r>
    <n v="57925"/>
    <s v="REFERENCE ELECTRIFICATION - MODERATE TECHNOLOGY ADVANCEMENT"/>
    <x v="0"/>
    <s v="REFERENCE MEDIUM-DUTY CNG VEHICLE"/>
    <x v="18"/>
    <s v="TRANSPORTATION"/>
    <x v="0"/>
    <s v="ELECTRICITY"/>
    <m/>
  </r>
  <r>
    <n v="57926"/>
    <s v="REFERENCE ELECTRIFICATION - MODERATE TECHNOLOGY ADVANCEMENT"/>
    <x v="0"/>
    <s v="REFERENCE MEDIUM-DUTY CNG VEHICLE"/>
    <x v="18"/>
    <s v="TRANSPORTATION"/>
    <x v="0"/>
    <s v="DIESEL FUEL"/>
    <m/>
  </r>
  <r>
    <n v="57927"/>
    <s v="REFERENCE ELECTRIFICATION - MODERATE TECHNOLOGY ADVANCEMENT"/>
    <x v="0"/>
    <s v="REFERENCE MEDIUM-DUTY CNG VEHICLE"/>
    <x v="18"/>
    <s v="TRANSPORTATION"/>
    <x v="0"/>
    <s v="LPG FUEL"/>
    <m/>
  </r>
  <r>
    <n v="57928"/>
    <s v="REFERENCE ELECTRIFICATION - MODERATE TECHNOLOGY ADVANCEMENT"/>
    <x v="0"/>
    <s v="REFERENCE MEDIUM-DUTY CNG VEHICLE"/>
    <x v="18"/>
    <s v="TRANSPORTATION"/>
    <x v="0"/>
    <s v="COMPRESSED PIPELINE GAS"/>
    <n v="317250.540760542"/>
  </r>
  <r>
    <n v="57929"/>
    <s v="REFERENCE ELECTRIFICATION - MODERATE TECHNOLOGY ADVANCEMENT"/>
    <x v="0"/>
    <s v="REFERENCE MEDIUM-DUTY CNG VEHICLE"/>
    <x v="19"/>
    <s v="TRANSPORTATION"/>
    <x v="0"/>
    <s v="GASOLINE FUEL"/>
    <m/>
  </r>
  <r>
    <n v="57930"/>
    <s v="REFERENCE ELECTRIFICATION - MODERATE TECHNOLOGY ADVANCEMENT"/>
    <x v="0"/>
    <s v="REFERENCE MEDIUM-DUTY CNG VEHICLE"/>
    <x v="19"/>
    <s v="TRANSPORTATION"/>
    <x v="0"/>
    <s v="ELECTRICITY"/>
    <m/>
  </r>
  <r>
    <n v="57931"/>
    <s v="REFERENCE ELECTRIFICATION - MODERATE TECHNOLOGY ADVANCEMENT"/>
    <x v="0"/>
    <s v="REFERENCE MEDIUM-DUTY CNG VEHICLE"/>
    <x v="19"/>
    <s v="TRANSPORTATION"/>
    <x v="0"/>
    <s v="DIESEL FUEL"/>
    <m/>
  </r>
  <r>
    <n v="57932"/>
    <s v="REFERENCE ELECTRIFICATION - MODERATE TECHNOLOGY ADVANCEMENT"/>
    <x v="0"/>
    <s v="REFERENCE MEDIUM-DUTY CNG VEHICLE"/>
    <x v="19"/>
    <s v="TRANSPORTATION"/>
    <x v="0"/>
    <s v="LPG FUEL"/>
    <m/>
  </r>
  <r>
    <n v="57933"/>
    <s v="REFERENCE ELECTRIFICATION - MODERATE TECHNOLOGY ADVANCEMENT"/>
    <x v="0"/>
    <s v="REFERENCE MEDIUM-DUTY CNG VEHICLE"/>
    <x v="19"/>
    <s v="TRANSPORTATION"/>
    <x v="0"/>
    <s v="COMPRESSED PIPELINE GAS"/>
    <n v="58162.5990844002"/>
  </r>
  <r>
    <n v="57934"/>
    <s v="REFERENCE ELECTRIFICATION - MODERATE TECHNOLOGY ADVANCEMENT"/>
    <x v="0"/>
    <s v="REFERENCE MEDIUM-DUTY CNG VEHICLE"/>
    <x v="20"/>
    <s v="TRANSPORTATION"/>
    <x v="0"/>
    <s v="GASOLINE FUEL"/>
    <m/>
  </r>
  <r>
    <n v="57935"/>
    <s v="REFERENCE ELECTRIFICATION - MODERATE TECHNOLOGY ADVANCEMENT"/>
    <x v="0"/>
    <s v="REFERENCE MEDIUM-DUTY CNG VEHICLE"/>
    <x v="20"/>
    <s v="TRANSPORTATION"/>
    <x v="0"/>
    <s v="ELECTRICITY"/>
    <m/>
  </r>
  <r>
    <n v="57936"/>
    <s v="REFERENCE ELECTRIFICATION - MODERATE TECHNOLOGY ADVANCEMENT"/>
    <x v="0"/>
    <s v="REFERENCE MEDIUM-DUTY CNG VEHICLE"/>
    <x v="20"/>
    <s v="TRANSPORTATION"/>
    <x v="0"/>
    <s v="DIESEL FUEL"/>
    <m/>
  </r>
  <r>
    <n v="57937"/>
    <s v="REFERENCE ELECTRIFICATION - MODERATE TECHNOLOGY ADVANCEMENT"/>
    <x v="0"/>
    <s v="REFERENCE MEDIUM-DUTY CNG VEHICLE"/>
    <x v="20"/>
    <s v="TRANSPORTATION"/>
    <x v="0"/>
    <s v="LPG FUEL"/>
    <m/>
  </r>
  <r>
    <n v="57938"/>
    <s v="REFERENCE ELECTRIFICATION - MODERATE TECHNOLOGY ADVANCEMENT"/>
    <x v="0"/>
    <s v="REFERENCE MEDIUM-DUTY CNG VEHICLE"/>
    <x v="20"/>
    <s v="TRANSPORTATION"/>
    <x v="0"/>
    <s v="COMPRESSED PIPELINE GAS"/>
    <n v="247191.046045201"/>
  </r>
  <r>
    <n v="57939"/>
    <s v="REFERENCE ELECTRIFICATION - MODERATE TECHNOLOGY ADVANCEMENT"/>
    <x v="0"/>
    <s v="REFERENCE MEDIUM-DUTY CNG VEHICLE"/>
    <x v="21"/>
    <s v="TRANSPORTATION"/>
    <x v="0"/>
    <s v="GASOLINE FUEL"/>
    <m/>
  </r>
  <r>
    <n v="57940"/>
    <s v="REFERENCE ELECTRIFICATION - MODERATE TECHNOLOGY ADVANCEMENT"/>
    <x v="0"/>
    <s v="REFERENCE MEDIUM-DUTY CNG VEHICLE"/>
    <x v="21"/>
    <s v="TRANSPORTATION"/>
    <x v="0"/>
    <s v="ELECTRICITY"/>
    <m/>
  </r>
  <r>
    <n v="57941"/>
    <s v="REFERENCE ELECTRIFICATION - MODERATE TECHNOLOGY ADVANCEMENT"/>
    <x v="0"/>
    <s v="REFERENCE MEDIUM-DUTY CNG VEHICLE"/>
    <x v="21"/>
    <s v="TRANSPORTATION"/>
    <x v="0"/>
    <s v="DIESEL FUEL"/>
    <m/>
  </r>
  <r>
    <n v="57942"/>
    <s v="REFERENCE ELECTRIFICATION - MODERATE TECHNOLOGY ADVANCEMENT"/>
    <x v="0"/>
    <s v="REFERENCE MEDIUM-DUTY CNG VEHICLE"/>
    <x v="21"/>
    <s v="TRANSPORTATION"/>
    <x v="0"/>
    <s v="LPG FUEL"/>
    <m/>
  </r>
  <r>
    <n v="57943"/>
    <s v="REFERENCE ELECTRIFICATION - MODERATE TECHNOLOGY ADVANCEMENT"/>
    <x v="0"/>
    <s v="REFERENCE MEDIUM-DUTY CNG VEHICLE"/>
    <x v="21"/>
    <s v="TRANSPORTATION"/>
    <x v="0"/>
    <s v="COMPRESSED PIPELINE GAS"/>
    <n v="173165.920087885"/>
  </r>
  <r>
    <n v="57944"/>
    <s v="REFERENCE ELECTRIFICATION - MODERATE TECHNOLOGY ADVANCEMENT"/>
    <x v="0"/>
    <s v="REFERENCE MEDIUM-DUTY CNG VEHICLE"/>
    <x v="22"/>
    <s v="TRANSPORTATION"/>
    <x v="0"/>
    <s v="GASOLINE FUEL"/>
    <m/>
  </r>
  <r>
    <n v="57945"/>
    <s v="REFERENCE ELECTRIFICATION - MODERATE TECHNOLOGY ADVANCEMENT"/>
    <x v="0"/>
    <s v="REFERENCE MEDIUM-DUTY CNG VEHICLE"/>
    <x v="22"/>
    <s v="TRANSPORTATION"/>
    <x v="0"/>
    <s v="ELECTRICITY"/>
    <m/>
  </r>
  <r>
    <n v="57946"/>
    <s v="REFERENCE ELECTRIFICATION - MODERATE TECHNOLOGY ADVANCEMENT"/>
    <x v="0"/>
    <s v="REFERENCE MEDIUM-DUTY CNG VEHICLE"/>
    <x v="22"/>
    <s v="TRANSPORTATION"/>
    <x v="0"/>
    <s v="DIESEL FUEL"/>
    <m/>
  </r>
  <r>
    <n v="57947"/>
    <s v="REFERENCE ELECTRIFICATION - MODERATE TECHNOLOGY ADVANCEMENT"/>
    <x v="0"/>
    <s v="REFERENCE MEDIUM-DUTY CNG VEHICLE"/>
    <x v="22"/>
    <s v="TRANSPORTATION"/>
    <x v="0"/>
    <s v="LPG FUEL"/>
    <m/>
  </r>
  <r>
    <n v="57948"/>
    <s v="REFERENCE ELECTRIFICATION - MODERATE TECHNOLOGY ADVANCEMENT"/>
    <x v="0"/>
    <s v="REFERENCE MEDIUM-DUTY CNG VEHICLE"/>
    <x v="22"/>
    <s v="TRANSPORTATION"/>
    <x v="0"/>
    <s v="COMPRESSED PIPELINE GAS"/>
    <n v="253800.432887968"/>
  </r>
  <r>
    <n v="57949"/>
    <s v="REFERENCE ELECTRIFICATION - MODERATE TECHNOLOGY ADVANCEMENT"/>
    <x v="0"/>
    <s v="REFERENCE MEDIUM-DUTY CNG VEHICLE"/>
    <x v="23"/>
    <s v="TRANSPORTATION"/>
    <x v="0"/>
    <s v="GASOLINE FUEL"/>
    <m/>
  </r>
  <r>
    <n v="57950"/>
    <s v="REFERENCE ELECTRIFICATION - MODERATE TECHNOLOGY ADVANCEMENT"/>
    <x v="0"/>
    <s v="REFERENCE MEDIUM-DUTY CNG VEHICLE"/>
    <x v="23"/>
    <s v="TRANSPORTATION"/>
    <x v="0"/>
    <s v="ELECTRICITY"/>
    <m/>
  </r>
  <r>
    <n v="57951"/>
    <s v="REFERENCE ELECTRIFICATION - MODERATE TECHNOLOGY ADVANCEMENT"/>
    <x v="0"/>
    <s v="REFERENCE MEDIUM-DUTY CNG VEHICLE"/>
    <x v="23"/>
    <s v="TRANSPORTATION"/>
    <x v="0"/>
    <s v="DIESEL FUEL"/>
    <m/>
  </r>
  <r>
    <n v="57952"/>
    <s v="REFERENCE ELECTRIFICATION - MODERATE TECHNOLOGY ADVANCEMENT"/>
    <x v="0"/>
    <s v="REFERENCE MEDIUM-DUTY CNG VEHICLE"/>
    <x v="23"/>
    <s v="TRANSPORTATION"/>
    <x v="0"/>
    <s v="LPG FUEL"/>
    <m/>
  </r>
  <r>
    <n v="57953"/>
    <s v="REFERENCE ELECTRIFICATION - MODERATE TECHNOLOGY ADVANCEMENT"/>
    <x v="0"/>
    <s v="REFERENCE MEDIUM-DUTY CNG VEHICLE"/>
    <x v="23"/>
    <s v="TRANSPORTATION"/>
    <x v="0"/>
    <s v="COMPRESSED PIPELINE GAS"/>
    <n v="166556.533880255"/>
  </r>
  <r>
    <n v="57954"/>
    <s v="REFERENCE ELECTRIFICATION - MODERATE TECHNOLOGY ADVANCEMENT"/>
    <x v="0"/>
    <s v="REFERENCE MEDIUM-DUTY CNG VEHICLE"/>
    <x v="24"/>
    <s v="TRANSPORTATION"/>
    <x v="0"/>
    <s v="GASOLINE FUEL"/>
    <m/>
  </r>
  <r>
    <n v="57955"/>
    <s v="REFERENCE ELECTRIFICATION - MODERATE TECHNOLOGY ADVANCEMENT"/>
    <x v="0"/>
    <s v="REFERENCE MEDIUM-DUTY CNG VEHICLE"/>
    <x v="24"/>
    <s v="TRANSPORTATION"/>
    <x v="0"/>
    <s v="ELECTRICITY"/>
    <m/>
  </r>
  <r>
    <n v="57956"/>
    <s v="REFERENCE ELECTRIFICATION - MODERATE TECHNOLOGY ADVANCEMENT"/>
    <x v="0"/>
    <s v="REFERENCE MEDIUM-DUTY CNG VEHICLE"/>
    <x v="24"/>
    <s v="TRANSPORTATION"/>
    <x v="0"/>
    <s v="DIESEL FUEL"/>
    <m/>
  </r>
  <r>
    <n v="57957"/>
    <s v="REFERENCE ELECTRIFICATION - MODERATE TECHNOLOGY ADVANCEMENT"/>
    <x v="0"/>
    <s v="REFERENCE MEDIUM-DUTY CNG VEHICLE"/>
    <x v="24"/>
    <s v="TRANSPORTATION"/>
    <x v="0"/>
    <s v="LPG FUEL"/>
    <m/>
  </r>
  <r>
    <n v="57958"/>
    <s v="REFERENCE ELECTRIFICATION - MODERATE TECHNOLOGY ADVANCEMENT"/>
    <x v="0"/>
    <s v="REFERENCE MEDIUM-DUTY CNG VEHICLE"/>
    <x v="24"/>
    <s v="TRANSPORTATION"/>
    <x v="0"/>
    <s v="COMPRESSED PIPELINE GAS"/>
    <n v="152015.884172685"/>
  </r>
  <r>
    <n v="57959"/>
    <s v="REFERENCE ELECTRIFICATION - MODERATE TECHNOLOGY ADVANCEMENT"/>
    <x v="0"/>
    <s v="REFERENCE MEDIUM-DUTY CNG VEHICLE"/>
    <x v="25"/>
    <s v="TRANSPORTATION"/>
    <x v="0"/>
    <s v="GASOLINE FUEL"/>
    <m/>
  </r>
  <r>
    <n v="57960"/>
    <s v="REFERENCE ELECTRIFICATION - MODERATE TECHNOLOGY ADVANCEMENT"/>
    <x v="0"/>
    <s v="REFERENCE MEDIUM-DUTY CNG VEHICLE"/>
    <x v="25"/>
    <s v="TRANSPORTATION"/>
    <x v="0"/>
    <s v="ELECTRICITY"/>
    <m/>
  </r>
  <r>
    <n v="57961"/>
    <s v="REFERENCE ELECTRIFICATION - MODERATE TECHNOLOGY ADVANCEMENT"/>
    <x v="0"/>
    <s v="REFERENCE MEDIUM-DUTY CNG VEHICLE"/>
    <x v="25"/>
    <s v="TRANSPORTATION"/>
    <x v="0"/>
    <s v="DIESEL FUEL"/>
    <m/>
  </r>
  <r>
    <n v="57962"/>
    <s v="REFERENCE ELECTRIFICATION - MODERATE TECHNOLOGY ADVANCEMENT"/>
    <x v="0"/>
    <s v="REFERENCE MEDIUM-DUTY CNG VEHICLE"/>
    <x v="25"/>
    <s v="TRANSPORTATION"/>
    <x v="0"/>
    <s v="LPG FUEL"/>
    <m/>
  </r>
  <r>
    <n v="57963"/>
    <s v="REFERENCE ELECTRIFICATION - MODERATE TECHNOLOGY ADVANCEMENT"/>
    <x v="0"/>
    <s v="REFERENCE MEDIUM-DUTY CNG VEHICLE"/>
    <x v="25"/>
    <s v="TRANSPORTATION"/>
    <x v="0"/>
    <s v="COMPRESSED PIPELINE GAS"/>
    <n v="285525.486760778"/>
  </r>
  <r>
    <n v="57964"/>
    <s v="REFERENCE ELECTRIFICATION - MODERATE TECHNOLOGY ADVANCEMENT"/>
    <x v="0"/>
    <s v="REFERENCE MEDIUM-DUTY CNG VEHICLE"/>
    <x v="26"/>
    <s v="TRANSPORTATION"/>
    <x v="0"/>
    <s v="GASOLINE FUEL"/>
    <m/>
  </r>
  <r>
    <n v="57965"/>
    <s v="REFERENCE ELECTRIFICATION - MODERATE TECHNOLOGY ADVANCEMENT"/>
    <x v="0"/>
    <s v="REFERENCE MEDIUM-DUTY CNG VEHICLE"/>
    <x v="26"/>
    <s v="TRANSPORTATION"/>
    <x v="0"/>
    <s v="ELECTRICITY"/>
    <m/>
  </r>
  <r>
    <n v="57966"/>
    <s v="REFERENCE ELECTRIFICATION - MODERATE TECHNOLOGY ADVANCEMENT"/>
    <x v="0"/>
    <s v="REFERENCE MEDIUM-DUTY CNG VEHICLE"/>
    <x v="26"/>
    <s v="TRANSPORTATION"/>
    <x v="0"/>
    <s v="DIESEL FUEL"/>
    <m/>
  </r>
  <r>
    <n v="57967"/>
    <s v="REFERENCE ELECTRIFICATION - MODERATE TECHNOLOGY ADVANCEMENT"/>
    <x v="0"/>
    <s v="REFERENCE MEDIUM-DUTY CNG VEHICLE"/>
    <x v="26"/>
    <s v="TRANSPORTATION"/>
    <x v="0"/>
    <s v="LPG FUEL"/>
    <m/>
  </r>
  <r>
    <n v="57968"/>
    <s v="REFERENCE ELECTRIFICATION - MODERATE TECHNOLOGY ADVANCEMENT"/>
    <x v="0"/>
    <s v="REFERENCE MEDIUM-DUTY CNG VEHICLE"/>
    <x v="26"/>
    <s v="TRANSPORTATION"/>
    <x v="0"/>
    <s v="COMPRESSED PIPELINE GAS"/>
    <n v="30403.17696155"/>
  </r>
  <r>
    <n v="57969"/>
    <s v="REFERENCE ELECTRIFICATION - MODERATE TECHNOLOGY ADVANCEMENT"/>
    <x v="0"/>
    <s v="REFERENCE MEDIUM-DUTY CNG VEHICLE"/>
    <x v="27"/>
    <s v="TRANSPORTATION"/>
    <x v="0"/>
    <s v="GASOLINE FUEL"/>
    <m/>
  </r>
  <r>
    <n v="57970"/>
    <s v="REFERENCE ELECTRIFICATION - MODERATE TECHNOLOGY ADVANCEMENT"/>
    <x v="0"/>
    <s v="REFERENCE MEDIUM-DUTY CNG VEHICLE"/>
    <x v="27"/>
    <s v="TRANSPORTATION"/>
    <x v="0"/>
    <s v="ELECTRICITY"/>
    <m/>
  </r>
  <r>
    <n v="57971"/>
    <s v="REFERENCE ELECTRIFICATION - MODERATE TECHNOLOGY ADVANCEMENT"/>
    <x v="0"/>
    <s v="REFERENCE MEDIUM-DUTY CNG VEHICLE"/>
    <x v="27"/>
    <s v="TRANSPORTATION"/>
    <x v="0"/>
    <s v="DIESEL FUEL"/>
    <m/>
  </r>
  <r>
    <n v="57972"/>
    <s v="REFERENCE ELECTRIFICATION - MODERATE TECHNOLOGY ADVANCEMENT"/>
    <x v="0"/>
    <s v="REFERENCE MEDIUM-DUTY CNG VEHICLE"/>
    <x v="27"/>
    <s v="TRANSPORTATION"/>
    <x v="0"/>
    <s v="LPG FUEL"/>
    <m/>
  </r>
  <r>
    <n v="57973"/>
    <s v="REFERENCE ELECTRIFICATION - MODERATE TECHNOLOGY ADVANCEMENT"/>
    <x v="0"/>
    <s v="REFERENCE MEDIUM-DUTY CNG VEHICLE"/>
    <x v="27"/>
    <s v="TRANSPORTATION"/>
    <x v="0"/>
    <s v="COMPRESSED PIPELINE GAS"/>
    <n v="55518.8447537682"/>
  </r>
  <r>
    <n v="57974"/>
    <s v="REFERENCE ELECTRIFICATION - MODERATE TECHNOLOGY ADVANCEMENT"/>
    <x v="0"/>
    <s v="REFERENCE MEDIUM-DUTY CNG VEHICLE"/>
    <x v="28"/>
    <s v="TRANSPORTATION"/>
    <x v="0"/>
    <s v="GASOLINE FUEL"/>
    <m/>
  </r>
  <r>
    <n v="57975"/>
    <s v="REFERENCE ELECTRIFICATION - MODERATE TECHNOLOGY ADVANCEMENT"/>
    <x v="0"/>
    <s v="REFERENCE MEDIUM-DUTY CNG VEHICLE"/>
    <x v="28"/>
    <s v="TRANSPORTATION"/>
    <x v="0"/>
    <s v="ELECTRICITY"/>
    <m/>
  </r>
  <r>
    <n v="57976"/>
    <s v="REFERENCE ELECTRIFICATION - MODERATE TECHNOLOGY ADVANCEMENT"/>
    <x v="0"/>
    <s v="REFERENCE MEDIUM-DUTY CNG VEHICLE"/>
    <x v="28"/>
    <s v="TRANSPORTATION"/>
    <x v="0"/>
    <s v="DIESEL FUEL"/>
    <m/>
  </r>
  <r>
    <n v="57977"/>
    <s v="REFERENCE ELECTRIFICATION - MODERATE TECHNOLOGY ADVANCEMENT"/>
    <x v="0"/>
    <s v="REFERENCE MEDIUM-DUTY CNG VEHICLE"/>
    <x v="28"/>
    <s v="TRANSPORTATION"/>
    <x v="0"/>
    <s v="LPG FUEL"/>
    <m/>
  </r>
  <r>
    <n v="57978"/>
    <s v="REFERENCE ELECTRIFICATION - MODERATE TECHNOLOGY ADVANCEMENT"/>
    <x v="0"/>
    <s v="REFERENCE MEDIUM-DUTY CNG VEHICLE"/>
    <x v="28"/>
    <s v="TRANSPORTATION"/>
    <x v="0"/>
    <s v="COMPRESSED PIPELINE GAS"/>
    <n v="70059.4942072906"/>
  </r>
  <r>
    <n v="57979"/>
    <s v="REFERENCE ELECTRIFICATION - MODERATE TECHNOLOGY ADVANCEMENT"/>
    <x v="0"/>
    <s v="REFERENCE MEDIUM-DUTY CNG VEHICLE"/>
    <x v="29"/>
    <s v="TRANSPORTATION"/>
    <x v="0"/>
    <s v="GASOLINE FUEL"/>
    <m/>
  </r>
  <r>
    <n v="57980"/>
    <s v="REFERENCE ELECTRIFICATION - MODERATE TECHNOLOGY ADVANCEMENT"/>
    <x v="0"/>
    <s v="REFERENCE MEDIUM-DUTY CNG VEHICLE"/>
    <x v="29"/>
    <s v="TRANSPORTATION"/>
    <x v="0"/>
    <s v="ELECTRICITY"/>
    <m/>
  </r>
  <r>
    <n v="57981"/>
    <s v="REFERENCE ELECTRIFICATION - MODERATE TECHNOLOGY ADVANCEMENT"/>
    <x v="0"/>
    <s v="REFERENCE MEDIUM-DUTY CNG VEHICLE"/>
    <x v="29"/>
    <s v="TRANSPORTATION"/>
    <x v="0"/>
    <s v="DIESEL FUEL"/>
    <m/>
  </r>
  <r>
    <n v="57982"/>
    <s v="REFERENCE ELECTRIFICATION - MODERATE TECHNOLOGY ADVANCEMENT"/>
    <x v="0"/>
    <s v="REFERENCE MEDIUM-DUTY CNG VEHICLE"/>
    <x v="29"/>
    <s v="TRANSPORTATION"/>
    <x v="0"/>
    <s v="LPG FUEL"/>
    <m/>
  </r>
  <r>
    <n v="57983"/>
    <s v="REFERENCE ELECTRIFICATION - MODERATE TECHNOLOGY ADVANCEMENT"/>
    <x v="0"/>
    <s v="REFERENCE MEDIUM-DUTY CNG VEHICLE"/>
    <x v="29"/>
    <s v="TRANSPORTATION"/>
    <x v="0"/>
    <s v="COMPRESSED PIPELINE GAS"/>
    <n v="55518.8447537691"/>
  </r>
  <r>
    <n v="57984"/>
    <s v="REFERENCE ELECTRIFICATION - MODERATE TECHNOLOGY ADVANCEMENT"/>
    <x v="0"/>
    <s v="REFERENCE MEDIUM-DUTY CNG VEHICLE"/>
    <x v="30"/>
    <s v="TRANSPORTATION"/>
    <x v="0"/>
    <s v="GASOLINE FUEL"/>
    <m/>
  </r>
  <r>
    <n v="57985"/>
    <s v="REFERENCE ELECTRIFICATION - MODERATE TECHNOLOGY ADVANCEMENT"/>
    <x v="0"/>
    <s v="REFERENCE MEDIUM-DUTY CNG VEHICLE"/>
    <x v="30"/>
    <s v="TRANSPORTATION"/>
    <x v="0"/>
    <s v="ELECTRICITY"/>
    <m/>
  </r>
  <r>
    <n v="57986"/>
    <s v="REFERENCE ELECTRIFICATION - MODERATE TECHNOLOGY ADVANCEMENT"/>
    <x v="0"/>
    <s v="REFERENCE MEDIUM-DUTY CNG VEHICLE"/>
    <x v="30"/>
    <s v="TRANSPORTATION"/>
    <x v="0"/>
    <s v="DIESEL FUEL"/>
    <m/>
  </r>
  <r>
    <n v="57987"/>
    <s v="REFERENCE ELECTRIFICATION - MODERATE TECHNOLOGY ADVANCEMENT"/>
    <x v="0"/>
    <s v="REFERENCE MEDIUM-DUTY CNG VEHICLE"/>
    <x v="30"/>
    <s v="TRANSPORTATION"/>
    <x v="0"/>
    <s v="LPG FUEL"/>
    <m/>
  </r>
  <r>
    <n v="57988"/>
    <s v="REFERENCE ELECTRIFICATION - MODERATE TECHNOLOGY ADVANCEMENT"/>
    <x v="0"/>
    <s v="REFERENCE MEDIUM-DUTY CNG VEHICLE"/>
    <x v="30"/>
    <s v="TRANSPORTATION"/>
    <x v="0"/>
    <s v="COMPRESSED PIPELINE GAS"/>
    <n v="239259.782926082"/>
  </r>
  <r>
    <n v="57989"/>
    <s v="REFERENCE ELECTRIFICATION - MODERATE TECHNOLOGY ADVANCEMENT"/>
    <x v="0"/>
    <s v="REFERENCE MEDIUM-DUTY CNG VEHICLE"/>
    <x v="31"/>
    <s v="TRANSPORTATION"/>
    <x v="0"/>
    <s v="GASOLINE FUEL"/>
    <m/>
  </r>
  <r>
    <n v="57990"/>
    <s v="REFERENCE ELECTRIFICATION - MODERATE TECHNOLOGY ADVANCEMENT"/>
    <x v="0"/>
    <s v="REFERENCE MEDIUM-DUTY CNG VEHICLE"/>
    <x v="31"/>
    <s v="TRANSPORTATION"/>
    <x v="0"/>
    <s v="ELECTRICITY"/>
    <m/>
  </r>
  <r>
    <n v="57991"/>
    <s v="REFERENCE ELECTRIFICATION - MODERATE TECHNOLOGY ADVANCEMENT"/>
    <x v="0"/>
    <s v="REFERENCE MEDIUM-DUTY CNG VEHICLE"/>
    <x v="31"/>
    <s v="TRANSPORTATION"/>
    <x v="0"/>
    <s v="DIESEL FUEL"/>
    <m/>
  </r>
  <r>
    <n v="57992"/>
    <s v="REFERENCE ELECTRIFICATION - MODERATE TECHNOLOGY ADVANCEMENT"/>
    <x v="0"/>
    <s v="REFERENCE MEDIUM-DUTY CNG VEHICLE"/>
    <x v="31"/>
    <s v="TRANSPORTATION"/>
    <x v="0"/>
    <s v="LPG FUEL"/>
    <m/>
  </r>
  <r>
    <n v="57993"/>
    <s v="REFERENCE ELECTRIFICATION - MODERATE TECHNOLOGY ADVANCEMENT"/>
    <x v="0"/>
    <s v="REFERENCE MEDIUM-DUTY CNG VEHICLE"/>
    <x v="31"/>
    <s v="TRANSPORTATION"/>
    <x v="0"/>
    <s v="COMPRESSED PIPELINE GAS"/>
    <n v="177131.552091903"/>
  </r>
  <r>
    <n v="57994"/>
    <s v="REFERENCE ELECTRIFICATION - MODERATE TECHNOLOGY ADVANCEMENT"/>
    <x v="0"/>
    <s v="REFERENCE MEDIUM-DUTY CNG VEHICLE"/>
    <x v="32"/>
    <s v="TRANSPORTATION"/>
    <x v="0"/>
    <s v="GASOLINE FUEL"/>
    <m/>
  </r>
  <r>
    <n v="57995"/>
    <s v="REFERENCE ELECTRIFICATION - MODERATE TECHNOLOGY ADVANCEMENT"/>
    <x v="0"/>
    <s v="REFERENCE MEDIUM-DUTY CNG VEHICLE"/>
    <x v="32"/>
    <s v="TRANSPORTATION"/>
    <x v="0"/>
    <s v="ELECTRICITY"/>
    <m/>
  </r>
  <r>
    <n v="57996"/>
    <s v="REFERENCE ELECTRIFICATION - MODERATE TECHNOLOGY ADVANCEMENT"/>
    <x v="0"/>
    <s v="REFERENCE MEDIUM-DUTY CNG VEHICLE"/>
    <x v="32"/>
    <s v="TRANSPORTATION"/>
    <x v="0"/>
    <s v="DIESEL FUEL"/>
    <m/>
  </r>
  <r>
    <n v="57997"/>
    <s v="REFERENCE ELECTRIFICATION - MODERATE TECHNOLOGY ADVANCEMENT"/>
    <x v="0"/>
    <s v="REFERENCE MEDIUM-DUTY CNG VEHICLE"/>
    <x v="32"/>
    <s v="TRANSPORTATION"/>
    <x v="0"/>
    <s v="LPG FUEL"/>
    <m/>
  </r>
  <r>
    <n v="57998"/>
    <s v="REFERENCE ELECTRIFICATION - MODERATE TECHNOLOGY ADVANCEMENT"/>
    <x v="0"/>
    <s v="REFERENCE MEDIUM-DUTY CNG VEHICLE"/>
    <x v="32"/>
    <s v="TRANSPORTATION"/>
    <x v="0"/>
    <s v="COMPRESSED PIPELINE GAS"/>
    <n v="568407.218809792"/>
  </r>
  <r>
    <n v="57999"/>
    <s v="REFERENCE ELECTRIFICATION - MODERATE TECHNOLOGY ADVANCEMENT"/>
    <x v="0"/>
    <s v="REFERENCE MEDIUM-DUTY CNG VEHICLE"/>
    <x v="33"/>
    <s v="TRANSPORTATION"/>
    <x v="0"/>
    <s v="GASOLINE FUEL"/>
    <m/>
  </r>
  <r>
    <n v="58000"/>
    <s v="REFERENCE ELECTRIFICATION - MODERATE TECHNOLOGY ADVANCEMENT"/>
    <x v="0"/>
    <s v="REFERENCE MEDIUM-DUTY CNG VEHICLE"/>
    <x v="33"/>
    <s v="TRANSPORTATION"/>
    <x v="0"/>
    <s v="ELECTRICITY"/>
    <m/>
  </r>
  <r>
    <n v="58001"/>
    <s v="REFERENCE ELECTRIFICATION - MODERATE TECHNOLOGY ADVANCEMENT"/>
    <x v="0"/>
    <s v="REFERENCE MEDIUM-DUTY CNG VEHICLE"/>
    <x v="33"/>
    <s v="TRANSPORTATION"/>
    <x v="0"/>
    <s v="DIESEL FUEL"/>
    <m/>
  </r>
  <r>
    <n v="58002"/>
    <s v="REFERENCE ELECTRIFICATION - MODERATE TECHNOLOGY ADVANCEMENT"/>
    <x v="0"/>
    <s v="REFERENCE MEDIUM-DUTY CNG VEHICLE"/>
    <x v="33"/>
    <s v="TRANSPORTATION"/>
    <x v="0"/>
    <s v="LPG FUEL"/>
    <m/>
  </r>
  <r>
    <n v="58003"/>
    <s v="REFERENCE ELECTRIFICATION - MODERATE TECHNOLOGY ADVANCEMENT"/>
    <x v="0"/>
    <s v="REFERENCE MEDIUM-DUTY CNG VEHICLE"/>
    <x v="33"/>
    <s v="TRANSPORTATION"/>
    <x v="0"/>
    <s v="COMPRESSED PIPELINE GAS"/>
    <n v="362194.367937784"/>
  </r>
  <r>
    <n v="58004"/>
    <s v="REFERENCE ELECTRIFICATION - MODERATE TECHNOLOGY ADVANCEMENT"/>
    <x v="0"/>
    <s v="REFERENCE MEDIUM-DUTY CNG VEHICLE"/>
    <x v="34"/>
    <s v="TRANSPORTATION"/>
    <x v="0"/>
    <s v="GASOLINE FUEL"/>
    <m/>
  </r>
  <r>
    <n v="58005"/>
    <s v="REFERENCE ELECTRIFICATION - MODERATE TECHNOLOGY ADVANCEMENT"/>
    <x v="0"/>
    <s v="REFERENCE MEDIUM-DUTY CNG VEHICLE"/>
    <x v="34"/>
    <s v="TRANSPORTATION"/>
    <x v="0"/>
    <s v="ELECTRICITY"/>
    <m/>
  </r>
  <r>
    <n v="58006"/>
    <s v="REFERENCE ELECTRIFICATION - MODERATE TECHNOLOGY ADVANCEMENT"/>
    <x v="0"/>
    <s v="REFERENCE MEDIUM-DUTY CNG VEHICLE"/>
    <x v="34"/>
    <s v="TRANSPORTATION"/>
    <x v="0"/>
    <s v="DIESEL FUEL"/>
    <m/>
  </r>
  <r>
    <n v="58007"/>
    <s v="REFERENCE ELECTRIFICATION - MODERATE TECHNOLOGY ADVANCEMENT"/>
    <x v="0"/>
    <s v="REFERENCE MEDIUM-DUTY CNG VEHICLE"/>
    <x v="34"/>
    <s v="TRANSPORTATION"/>
    <x v="0"/>
    <s v="LPG FUEL"/>
    <m/>
  </r>
  <r>
    <n v="58008"/>
    <s v="REFERENCE ELECTRIFICATION - MODERATE TECHNOLOGY ADVANCEMENT"/>
    <x v="0"/>
    <s v="REFERENCE MEDIUM-DUTY CNG VEHICLE"/>
    <x v="34"/>
    <s v="TRANSPORTATION"/>
    <x v="0"/>
    <s v="COMPRESSED PIPELINE GAS"/>
    <n v="77990.7575802701"/>
  </r>
  <r>
    <n v="58009"/>
    <s v="REFERENCE ELECTRIFICATION - MODERATE TECHNOLOGY ADVANCEMENT"/>
    <x v="0"/>
    <s v="REFERENCE MEDIUM-DUTY CNG VEHICLE"/>
    <x v="35"/>
    <s v="TRANSPORTATION"/>
    <x v="0"/>
    <s v="GASOLINE FUEL"/>
    <m/>
  </r>
  <r>
    <n v="58010"/>
    <s v="REFERENCE ELECTRIFICATION - MODERATE TECHNOLOGY ADVANCEMENT"/>
    <x v="0"/>
    <s v="REFERENCE MEDIUM-DUTY CNG VEHICLE"/>
    <x v="35"/>
    <s v="TRANSPORTATION"/>
    <x v="0"/>
    <s v="ELECTRICITY"/>
    <m/>
  </r>
  <r>
    <n v="58011"/>
    <s v="REFERENCE ELECTRIFICATION - MODERATE TECHNOLOGY ADVANCEMENT"/>
    <x v="0"/>
    <s v="REFERENCE MEDIUM-DUTY CNG VEHICLE"/>
    <x v="35"/>
    <s v="TRANSPORTATION"/>
    <x v="0"/>
    <s v="DIESEL FUEL"/>
    <m/>
  </r>
  <r>
    <n v="58012"/>
    <s v="REFERENCE ELECTRIFICATION - MODERATE TECHNOLOGY ADVANCEMENT"/>
    <x v="0"/>
    <s v="REFERENCE MEDIUM-DUTY CNG VEHICLE"/>
    <x v="35"/>
    <s v="TRANSPORTATION"/>
    <x v="0"/>
    <s v="LPG FUEL"/>
    <m/>
  </r>
  <r>
    <n v="58013"/>
    <s v="REFERENCE ELECTRIFICATION - MODERATE TECHNOLOGY ADVANCEMENT"/>
    <x v="0"/>
    <s v="REFERENCE MEDIUM-DUTY CNG VEHICLE"/>
    <x v="35"/>
    <s v="TRANSPORTATION"/>
    <x v="0"/>
    <s v="COMPRESSED PIPELINE GAS"/>
    <n v="347653.717976178"/>
  </r>
  <r>
    <n v="58014"/>
    <s v="REFERENCE ELECTRIFICATION - MODERATE TECHNOLOGY ADVANCEMENT"/>
    <x v="0"/>
    <s v="REFERENCE MEDIUM-DUTY CNG VEHICLE"/>
    <x v="36"/>
    <s v="TRANSPORTATION"/>
    <x v="0"/>
    <s v="GASOLINE FUEL"/>
    <m/>
  </r>
  <r>
    <n v="58015"/>
    <s v="REFERENCE ELECTRIFICATION - MODERATE TECHNOLOGY ADVANCEMENT"/>
    <x v="0"/>
    <s v="REFERENCE MEDIUM-DUTY CNG VEHICLE"/>
    <x v="36"/>
    <s v="TRANSPORTATION"/>
    <x v="0"/>
    <s v="ELECTRICITY"/>
    <m/>
  </r>
  <r>
    <n v="58016"/>
    <s v="REFERENCE ELECTRIFICATION - MODERATE TECHNOLOGY ADVANCEMENT"/>
    <x v="0"/>
    <s v="REFERENCE MEDIUM-DUTY CNG VEHICLE"/>
    <x v="36"/>
    <s v="TRANSPORTATION"/>
    <x v="0"/>
    <s v="DIESEL FUEL"/>
    <m/>
  </r>
  <r>
    <n v="58017"/>
    <s v="REFERENCE ELECTRIFICATION - MODERATE TECHNOLOGY ADVANCEMENT"/>
    <x v="0"/>
    <s v="REFERENCE MEDIUM-DUTY CNG VEHICLE"/>
    <x v="36"/>
    <s v="TRANSPORTATION"/>
    <x v="0"/>
    <s v="LPG FUEL"/>
    <m/>
  </r>
  <r>
    <n v="58018"/>
    <s v="REFERENCE ELECTRIFICATION - MODERATE TECHNOLOGY ADVANCEMENT"/>
    <x v="0"/>
    <s v="REFERENCE MEDIUM-DUTY CNG VEHICLE"/>
    <x v="36"/>
    <s v="TRANSPORTATION"/>
    <x v="0"/>
    <s v="COMPRESSED PIPELINE GAS"/>
    <n v="364838.122395443"/>
  </r>
  <r>
    <n v="58019"/>
    <s v="REFERENCE ELECTRIFICATION - MODERATE TECHNOLOGY ADVANCEMENT"/>
    <x v="0"/>
    <s v="REFERENCE MEDIUM-DUTY CNG VEHICLE"/>
    <x v="37"/>
    <s v="TRANSPORTATION"/>
    <x v="0"/>
    <s v="GASOLINE FUEL"/>
    <m/>
  </r>
  <r>
    <n v="58020"/>
    <s v="REFERENCE ELECTRIFICATION - MODERATE TECHNOLOGY ADVANCEMENT"/>
    <x v="0"/>
    <s v="REFERENCE MEDIUM-DUTY CNG VEHICLE"/>
    <x v="37"/>
    <s v="TRANSPORTATION"/>
    <x v="0"/>
    <s v="ELECTRICITY"/>
    <m/>
  </r>
  <r>
    <n v="58021"/>
    <s v="REFERENCE ELECTRIFICATION - MODERATE TECHNOLOGY ADVANCEMENT"/>
    <x v="0"/>
    <s v="REFERENCE MEDIUM-DUTY CNG VEHICLE"/>
    <x v="37"/>
    <s v="TRANSPORTATION"/>
    <x v="0"/>
    <s v="DIESEL FUEL"/>
    <m/>
  </r>
  <r>
    <n v="58022"/>
    <s v="REFERENCE ELECTRIFICATION - MODERATE TECHNOLOGY ADVANCEMENT"/>
    <x v="0"/>
    <s v="REFERENCE MEDIUM-DUTY CNG VEHICLE"/>
    <x v="37"/>
    <s v="TRANSPORTATION"/>
    <x v="0"/>
    <s v="LPG FUEL"/>
    <m/>
  </r>
  <r>
    <n v="58023"/>
    <s v="REFERENCE ELECTRIFICATION - MODERATE TECHNOLOGY ADVANCEMENT"/>
    <x v="0"/>
    <s v="REFERENCE MEDIUM-DUTY CNG VEHICLE"/>
    <x v="37"/>
    <s v="TRANSPORTATION"/>
    <x v="0"/>
    <s v="COMPRESSED PIPELINE GAS"/>
    <n v="296100.504845374"/>
  </r>
  <r>
    <n v="58024"/>
    <s v="REFERENCE ELECTRIFICATION - MODERATE TECHNOLOGY ADVANCEMENT"/>
    <x v="0"/>
    <s v="REFERENCE MEDIUM-DUTY CNG VEHICLE"/>
    <x v="38"/>
    <s v="TRANSPORTATION"/>
    <x v="0"/>
    <s v="GASOLINE FUEL"/>
    <m/>
  </r>
  <r>
    <n v="58025"/>
    <s v="REFERENCE ELECTRIFICATION - MODERATE TECHNOLOGY ADVANCEMENT"/>
    <x v="0"/>
    <s v="REFERENCE MEDIUM-DUTY CNG VEHICLE"/>
    <x v="38"/>
    <s v="TRANSPORTATION"/>
    <x v="0"/>
    <s v="ELECTRICITY"/>
    <m/>
  </r>
  <r>
    <n v="58026"/>
    <s v="REFERENCE ELECTRIFICATION - MODERATE TECHNOLOGY ADVANCEMENT"/>
    <x v="0"/>
    <s v="REFERENCE MEDIUM-DUTY CNG VEHICLE"/>
    <x v="38"/>
    <s v="TRANSPORTATION"/>
    <x v="0"/>
    <s v="DIESEL FUEL"/>
    <m/>
  </r>
  <r>
    <n v="58027"/>
    <s v="REFERENCE ELECTRIFICATION - MODERATE TECHNOLOGY ADVANCEMENT"/>
    <x v="0"/>
    <s v="REFERENCE MEDIUM-DUTY CNG VEHICLE"/>
    <x v="38"/>
    <s v="TRANSPORTATION"/>
    <x v="0"/>
    <s v="LPG FUEL"/>
    <m/>
  </r>
  <r>
    <n v="58028"/>
    <s v="REFERENCE ELECTRIFICATION - MODERATE TECHNOLOGY ADVANCEMENT"/>
    <x v="0"/>
    <s v="REFERENCE MEDIUM-DUTY CNG VEHICLE"/>
    <x v="38"/>
    <s v="TRANSPORTATION"/>
    <x v="0"/>
    <s v="COMPRESSED PIPELINE GAS"/>
    <n v="477197.68792512"/>
  </r>
  <r>
    <n v="58029"/>
    <s v="REFERENCE ELECTRIFICATION - MODERATE TECHNOLOGY ADVANCEMENT"/>
    <x v="0"/>
    <s v="REFERENCE MEDIUM-DUTY CNG VEHICLE"/>
    <x v="39"/>
    <s v="TRANSPORTATION"/>
    <x v="0"/>
    <s v="GASOLINE FUEL"/>
    <m/>
  </r>
  <r>
    <n v="58030"/>
    <s v="REFERENCE ELECTRIFICATION - MODERATE TECHNOLOGY ADVANCEMENT"/>
    <x v="0"/>
    <s v="REFERENCE MEDIUM-DUTY CNG VEHICLE"/>
    <x v="39"/>
    <s v="TRANSPORTATION"/>
    <x v="0"/>
    <s v="ELECTRICITY"/>
    <m/>
  </r>
  <r>
    <n v="58031"/>
    <s v="REFERENCE ELECTRIFICATION - MODERATE TECHNOLOGY ADVANCEMENT"/>
    <x v="0"/>
    <s v="REFERENCE MEDIUM-DUTY CNG VEHICLE"/>
    <x v="39"/>
    <s v="TRANSPORTATION"/>
    <x v="0"/>
    <s v="DIESEL FUEL"/>
    <m/>
  </r>
  <r>
    <n v="58032"/>
    <s v="REFERENCE ELECTRIFICATION - MODERATE TECHNOLOGY ADVANCEMENT"/>
    <x v="0"/>
    <s v="REFERENCE MEDIUM-DUTY CNG VEHICLE"/>
    <x v="39"/>
    <s v="TRANSPORTATION"/>
    <x v="0"/>
    <s v="LPG FUEL"/>
    <m/>
  </r>
  <r>
    <n v="58033"/>
    <s v="REFERENCE ELECTRIFICATION - MODERATE TECHNOLOGY ADVANCEMENT"/>
    <x v="0"/>
    <s v="REFERENCE MEDIUM-DUTY CNG VEHICLE"/>
    <x v="39"/>
    <s v="TRANSPORTATION"/>
    <x v="0"/>
    <s v="COMPRESSED PIPELINE GAS"/>
    <n v="44943.8265421243"/>
  </r>
  <r>
    <n v="58034"/>
    <s v="REFERENCE ELECTRIFICATION - MODERATE TECHNOLOGY ADVANCEMENT"/>
    <x v="0"/>
    <s v="REFERENCE MEDIUM-DUTY CNG VEHICLE"/>
    <x v="40"/>
    <s v="TRANSPORTATION"/>
    <x v="0"/>
    <s v="GASOLINE FUEL"/>
    <m/>
  </r>
  <r>
    <n v="58035"/>
    <s v="REFERENCE ELECTRIFICATION - MODERATE TECHNOLOGY ADVANCEMENT"/>
    <x v="0"/>
    <s v="REFERENCE MEDIUM-DUTY CNG VEHICLE"/>
    <x v="40"/>
    <s v="TRANSPORTATION"/>
    <x v="0"/>
    <s v="ELECTRICITY"/>
    <m/>
  </r>
  <r>
    <n v="58036"/>
    <s v="REFERENCE ELECTRIFICATION - MODERATE TECHNOLOGY ADVANCEMENT"/>
    <x v="0"/>
    <s v="REFERENCE MEDIUM-DUTY CNG VEHICLE"/>
    <x v="40"/>
    <s v="TRANSPORTATION"/>
    <x v="0"/>
    <s v="DIESEL FUEL"/>
    <m/>
  </r>
  <r>
    <n v="58037"/>
    <s v="REFERENCE ELECTRIFICATION - MODERATE TECHNOLOGY ADVANCEMENT"/>
    <x v="0"/>
    <s v="REFERENCE MEDIUM-DUTY CNG VEHICLE"/>
    <x v="40"/>
    <s v="TRANSPORTATION"/>
    <x v="0"/>
    <s v="LPG FUEL"/>
    <m/>
  </r>
  <r>
    <n v="58038"/>
    <s v="REFERENCE ELECTRIFICATION - MODERATE TECHNOLOGY ADVANCEMENT"/>
    <x v="0"/>
    <s v="REFERENCE MEDIUM-DUTY CNG VEHICLE"/>
    <x v="40"/>
    <s v="TRANSPORTATION"/>
    <x v="0"/>
    <s v="COMPRESSED PIPELINE GAS"/>
    <n v="152015.884807752"/>
  </r>
  <r>
    <n v="58039"/>
    <s v="REFERENCE ELECTRIFICATION - MODERATE TECHNOLOGY ADVANCEMENT"/>
    <x v="0"/>
    <s v="REFERENCE MEDIUM-DUTY CNG VEHICLE"/>
    <x v="41"/>
    <s v="TRANSPORTATION"/>
    <x v="0"/>
    <s v="GASOLINE FUEL"/>
    <m/>
  </r>
  <r>
    <n v="58040"/>
    <s v="REFERENCE ELECTRIFICATION - MODERATE TECHNOLOGY ADVANCEMENT"/>
    <x v="0"/>
    <s v="REFERENCE MEDIUM-DUTY CNG VEHICLE"/>
    <x v="41"/>
    <s v="TRANSPORTATION"/>
    <x v="0"/>
    <s v="ELECTRICITY"/>
    <m/>
  </r>
  <r>
    <n v="58041"/>
    <s v="REFERENCE ELECTRIFICATION - MODERATE TECHNOLOGY ADVANCEMENT"/>
    <x v="0"/>
    <s v="REFERENCE MEDIUM-DUTY CNG VEHICLE"/>
    <x v="41"/>
    <s v="TRANSPORTATION"/>
    <x v="0"/>
    <s v="DIESEL FUEL"/>
    <m/>
  </r>
  <r>
    <n v="58042"/>
    <s v="REFERENCE ELECTRIFICATION - MODERATE TECHNOLOGY ADVANCEMENT"/>
    <x v="0"/>
    <s v="REFERENCE MEDIUM-DUTY CNG VEHICLE"/>
    <x v="41"/>
    <s v="TRANSPORTATION"/>
    <x v="0"/>
    <s v="LPG FUEL"/>
    <m/>
  </r>
  <r>
    <n v="58043"/>
    <s v="REFERENCE ELECTRIFICATION - MODERATE TECHNOLOGY ADVANCEMENT"/>
    <x v="0"/>
    <s v="REFERENCE MEDIUM-DUTY CNG VEHICLE"/>
    <x v="41"/>
    <s v="TRANSPORTATION"/>
    <x v="0"/>
    <s v="COMPRESSED PIPELINE GAS"/>
    <n v="33046.9316732329"/>
  </r>
  <r>
    <n v="58044"/>
    <s v="REFERENCE ELECTRIFICATION - MODERATE TECHNOLOGY ADVANCEMENT"/>
    <x v="0"/>
    <s v="REFERENCE MEDIUM-DUTY CNG VEHICLE"/>
    <x v="42"/>
    <s v="TRANSPORTATION"/>
    <x v="0"/>
    <s v="GASOLINE FUEL"/>
    <m/>
  </r>
  <r>
    <n v="58045"/>
    <s v="REFERENCE ELECTRIFICATION - MODERATE TECHNOLOGY ADVANCEMENT"/>
    <x v="0"/>
    <s v="REFERENCE MEDIUM-DUTY CNG VEHICLE"/>
    <x v="42"/>
    <s v="TRANSPORTATION"/>
    <x v="0"/>
    <s v="ELECTRICITY"/>
    <m/>
  </r>
  <r>
    <n v="58046"/>
    <s v="REFERENCE ELECTRIFICATION - MODERATE TECHNOLOGY ADVANCEMENT"/>
    <x v="0"/>
    <s v="REFERENCE MEDIUM-DUTY CNG VEHICLE"/>
    <x v="42"/>
    <s v="TRANSPORTATION"/>
    <x v="0"/>
    <s v="DIESEL FUEL"/>
    <m/>
  </r>
  <r>
    <n v="58047"/>
    <s v="REFERENCE ELECTRIFICATION - MODERATE TECHNOLOGY ADVANCEMENT"/>
    <x v="0"/>
    <s v="REFERENCE MEDIUM-DUTY CNG VEHICLE"/>
    <x v="42"/>
    <s v="TRANSPORTATION"/>
    <x v="0"/>
    <s v="LPG FUEL"/>
    <m/>
  </r>
  <r>
    <n v="58048"/>
    <s v="REFERENCE ELECTRIFICATION - MODERATE TECHNOLOGY ADVANCEMENT"/>
    <x v="0"/>
    <s v="REFERENCE MEDIUM-DUTY CNG VEHICLE"/>
    <x v="42"/>
    <s v="TRANSPORTATION"/>
    <x v="0"/>
    <s v="COMPRESSED PIPELINE GAS"/>
    <n v="141440.865961019"/>
  </r>
  <r>
    <n v="58049"/>
    <s v="REFERENCE ELECTRIFICATION - MODERATE TECHNOLOGY ADVANCEMENT"/>
    <x v="0"/>
    <s v="REFERENCE MEDIUM-DUTY CNG VEHICLE"/>
    <x v="43"/>
    <s v="TRANSPORTATION"/>
    <x v="0"/>
    <s v="GASOLINE FUEL"/>
    <m/>
  </r>
  <r>
    <n v="58050"/>
    <s v="REFERENCE ELECTRIFICATION - MODERATE TECHNOLOGY ADVANCEMENT"/>
    <x v="0"/>
    <s v="REFERENCE MEDIUM-DUTY CNG VEHICLE"/>
    <x v="43"/>
    <s v="TRANSPORTATION"/>
    <x v="0"/>
    <s v="ELECTRICITY"/>
    <m/>
  </r>
  <r>
    <n v="58051"/>
    <s v="REFERENCE ELECTRIFICATION - MODERATE TECHNOLOGY ADVANCEMENT"/>
    <x v="0"/>
    <s v="REFERENCE MEDIUM-DUTY CNG VEHICLE"/>
    <x v="43"/>
    <s v="TRANSPORTATION"/>
    <x v="0"/>
    <s v="DIESEL FUEL"/>
    <m/>
  </r>
  <r>
    <n v="58052"/>
    <s v="REFERENCE ELECTRIFICATION - MODERATE TECHNOLOGY ADVANCEMENT"/>
    <x v="0"/>
    <s v="REFERENCE MEDIUM-DUTY CNG VEHICLE"/>
    <x v="43"/>
    <s v="TRANSPORTATION"/>
    <x v="0"/>
    <s v="LPG FUEL"/>
    <m/>
  </r>
  <r>
    <n v="58053"/>
    <s v="REFERENCE ELECTRIFICATION - MODERATE TECHNOLOGY ADVANCEMENT"/>
    <x v="0"/>
    <s v="REFERENCE MEDIUM-DUTY CNG VEHICLE"/>
    <x v="43"/>
    <s v="TRANSPORTATION"/>
    <x v="0"/>
    <s v="COMPRESSED PIPELINE GAS"/>
    <n v="1312624.11610309"/>
  </r>
  <r>
    <n v="58054"/>
    <s v="REFERENCE ELECTRIFICATION - MODERATE TECHNOLOGY ADVANCEMENT"/>
    <x v="0"/>
    <s v="REFERENCE MEDIUM-DUTY CNG VEHICLE"/>
    <x v="44"/>
    <s v="TRANSPORTATION"/>
    <x v="0"/>
    <s v="GASOLINE FUEL"/>
    <m/>
  </r>
  <r>
    <n v="58055"/>
    <s v="REFERENCE ELECTRIFICATION - MODERATE TECHNOLOGY ADVANCEMENT"/>
    <x v="0"/>
    <s v="REFERENCE MEDIUM-DUTY CNG VEHICLE"/>
    <x v="44"/>
    <s v="TRANSPORTATION"/>
    <x v="0"/>
    <s v="ELECTRICITY"/>
    <m/>
  </r>
  <r>
    <n v="58056"/>
    <s v="REFERENCE ELECTRIFICATION - MODERATE TECHNOLOGY ADVANCEMENT"/>
    <x v="0"/>
    <s v="REFERENCE MEDIUM-DUTY CNG VEHICLE"/>
    <x v="44"/>
    <s v="TRANSPORTATION"/>
    <x v="0"/>
    <s v="DIESEL FUEL"/>
    <m/>
  </r>
  <r>
    <n v="58057"/>
    <s v="REFERENCE ELECTRIFICATION - MODERATE TECHNOLOGY ADVANCEMENT"/>
    <x v="0"/>
    <s v="REFERENCE MEDIUM-DUTY CNG VEHICLE"/>
    <x v="44"/>
    <s v="TRANSPORTATION"/>
    <x v="0"/>
    <s v="LPG FUEL"/>
    <m/>
  </r>
  <r>
    <n v="58058"/>
    <s v="REFERENCE ELECTRIFICATION - MODERATE TECHNOLOGY ADVANCEMENT"/>
    <x v="0"/>
    <s v="REFERENCE MEDIUM-DUTY CNG VEHICLE"/>
    <x v="44"/>
    <s v="TRANSPORTATION"/>
    <x v="0"/>
    <s v="COMPRESSED PIPELINE GAS"/>
    <n v="393919.421937626"/>
  </r>
  <r>
    <n v="58059"/>
    <s v="REFERENCE ELECTRIFICATION - MODERATE TECHNOLOGY ADVANCEMENT"/>
    <x v="0"/>
    <s v="REFERENCE MEDIUM-DUTY CNG VEHICLE"/>
    <x v="45"/>
    <s v="TRANSPORTATION"/>
    <x v="0"/>
    <s v="GASOLINE FUEL"/>
    <m/>
  </r>
  <r>
    <n v="58060"/>
    <s v="REFERENCE ELECTRIFICATION - MODERATE TECHNOLOGY ADVANCEMENT"/>
    <x v="0"/>
    <s v="REFERENCE MEDIUM-DUTY CNG VEHICLE"/>
    <x v="45"/>
    <s v="TRANSPORTATION"/>
    <x v="0"/>
    <s v="ELECTRICITY"/>
    <m/>
  </r>
  <r>
    <n v="58061"/>
    <s v="REFERENCE ELECTRIFICATION - MODERATE TECHNOLOGY ADVANCEMENT"/>
    <x v="0"/>
    <s v="REFERENCE MEDIUM-DUTY CNG VEHICLE"/>
    <x v="45"/>
    <s v="TRANSPORTATION"/>
    <x v="0"/>
    <s v="DIESEL FUEL"/>
    <m/>
  </r>
  <r>
    <n v="58062"/>
    <s v="REFERENCE ELECTRIFICATION - MODERATE TECHNOLOGY ADVANCEMENT"/>
    <x v="0"/>
    <s v="REFERENCE MEDIUM-DUTY CNG VEHICLE"/>
    <x v="45"/>
    <s v="TRANSPORTATION"/>
    <x v="0"/>
    <s v="LPG FUEL"/>
    <m/>
  </r>
  <r>
    <n v="58063"/>
    <s v="REFERENCE ELECTRIFICATION - MODERATE TECHNOLOGY ADVANCEMENT"/>
    <x v="0"/>
    <s v="REFERENCE MEDIUM-DUTY CNG VEHICLE"/>
    <x v="45"/>
    <s v="TRANSPORTATION"/>
    <x v="0"/>
    <s v="COMPRESSED PIPELINE GAS"/>
    <n v="43621.9491227732"/>
  </r>
  <r>
    <n v="58064"/>
    <s v="REFERENCE ELECTRIFICATION - MODERATE TECHNOLOGY ADVANCEMENT"/>
    <x v="0"/>
    <s v="REFERENCE MEDIUM-DUTY CNG VEHICLE"/>
    <x v="46"/>
    <s v="TRANSPORTATION"/>
    <x v="0"/>
    <s v="GASOLINE FUEL"/>
    <m/>
  </r>
  <r>
    <n v="58065"/>
    <s v="REFERENCE ELECTRIFICATION - MODERATE TECHNOLOGY ADVANCEMENT"/>
    <x v="0"/>
    <s v="REFERENCE MEDIUM-DUTY CNG VEHICLE"/>
    <x v="46"/>
    <s v="TRANSPORTATION"/>
    <x v="0"/>
    <s v="ELECTRICITY"/>
    <m/>
  </r>
  <r>
    <n v="58066"/>
    <s v="REFERENCE ELECTRIFICATION - MODERATE TECHNOLOGY ADVANCEMENT"/>
    <x v="0"/>
    <s v="REFERENCE MEDIUM-DUTY CNG VEHICLE"/>
    <x v="46"/>
    <s v="TRANSPORTATION"/>
    <x v="0"/>
    <s v="DIESEL FUEL"/>
    <m/>
  </r>
  <r>
    <n v="58067"/>
    <s v="REFERENCE ELECTRIFICATION - MODERATE TECHNOLOGY ADVANCEMENT"/>
    <x v="0"/>
    <s v="REFERENCE MEDIUM-DUTY CNG VEHICLE"/>
    <x v="46"/>
    <s v="TRANSPORTATION"/>
    <x v="0"/>
    <s v="LPG FUEL"/>
    <m/>
  </r>
  <r>
    <n v="58068"/>
    <s v="REFERENCE ELECTRIFICATION - MODERATE TECHNOLOGY ADVANCEMENT"/>
    <x v="0"/>
    <s v="REFERENCE MEDIUM-DUTY CNG VEHICLE"/>
    <x v="46"/>
    <s v="TRANSPORTATION"/>
    <x v="0"/>
    <s v="COMPRESSED PIPELINE GAS"/>
    <n v="126900.216507468"/>
  </r>
  <r>
    <n v="58069"/>
    <s v="REFERENCE ELECTRIFICATION - MODERATE TECHNOLOGY ADVANCEMENT"/>
    <x v="0"/>
    <s v="REFERENCE MEDIUM-DUTY CNG VEHICLE"/>
    <x v="47"/>
    <s v="TRANSPORTATION"/>
    <x v="0"/>
    <s v="GASOLINE FUEL"/>
    <m/>
  </r>
  <r>
    <n v="58070"/>
    <s v="REFERENCE ELECTRIFICATION - MODERATE TECHNOLOGY ADVANCEMENT"/>
    <x v="0"/>
    <s v="REFERENCE MEDIUM-DUTY CNG VEHICLE"/>
    <x v="47"/>
    <s v="TRANSPORTATION"/>
    <x v="0"/>
    <s v="ELECTRICITY"/>
    <m/>
  </r>
  <r>
    <n v="58071"/>
    <s v="REFERENCE ELECTRIFICATION - MODERATE TECHNOLOGY ADVANCEMENT"/>
    <x v="0"/>
    <s v="REFERENCE MEDIUM-DUTY CNG VEHICLE"/>
    <x v="47"/>
    <s v="TRANSPORTATION"/>
    <x v="0"/>
    <s v="DIESEL FUEL"/>
    <m/>
  </r>
  <r>
    <n v="58072"/>
    <s v="REFERENCE ELECTRIFICATION - MODERATE TECHNOLOGY ADVANCEMENT"/>
    <x v="0"/>
    <s v="REFERENCE MEDIUM-DUTY CNG VEHICLE"/>
    <x v="47"/>
    <s v="TRANSPORTATION"/>
    <x v="0"/>
    <s v="LPG FUEL"/>
    <m/>
  </r>
  <r>
    <n v="58073"/>
    <s v="REFERENCE ELECTRIFICATION - MODERATE TECHNOLOGY ADVANCEMENT"/>
    <x v="0"/>
    <s v="REFERENCE MEDIUM-DUTY CNG VEHICLE"/>
    <x v="47"/>
    <s v="TRANSPORTATION"/>
    <x v="0"/>
    <s v="COMPRESSED PIPELINE GAS"/>
    <n v="252478.555214523"/>
  </r>
  <r>
    <n v="58074"/>
    <s v="REFERENCE ELECTRIFICATION - MODERATE TECHNOLOGY ADVANCEMENT"/>
    <x v="0"/>
    <s v="REFERENCE MEDIUM-DUTY CNG VEHICLE"/>
    <x v="48"/>
    <s v="TRANSPORTATION"/>
    <x v="0"/>
    <s v="GASOLINE FUEL"/>
    <m/>
  </r>
  <r>
    <n v="58075"/>
    <s v="REFERENCE ELECTRIFICATION - MODERATE TECHNOLOGY ADVANCEMENT"/>
    <x v="0"/>
    <s v="REFERENCE MEDIUM-DUTY CNG VEHICLE"/>
    <x v="48"/>
    <s v="TRANSPORTATION"/>
    <x v="0"/>
    <s v="ELECTRICITY"/>
    <m/>
  </r>
  <r>
    <n v="58076"/>
    <s v="REFERENCE ELECTRIFICATION - MODERATE TECHNOLOGY ADVANCEMENT"/>
    <x v="0"/>
    <s v="REFERENCE MEDIUM-DUTY CNG VEHICLE"/>
    <x v="48"/>
    <s v="TRANSPORTATION"/>
    <x v="0"/>
    <s v="DIESEL FUEL"/>
    <m/>
  </r>
  <r>
    <n v="58077"/>
    <s v="REFERENCE ELECTRIFICATION - MODERATE TECHNOLOGY ADVANCEMENT"/>
    <x v="0"/>
    <s v="REFERENCE MEDIUM-DUTY CNG VEHICLE"/>
    <x v="48"/>
    <s v="TRANSPORTATION"/>
    <x v="0"/>
    <s v="LPG FUEL"/>
    <m/>
  </r>
  <r>
    <n v="58078"/>
    <s v="REFERENCE ELECTRIFICATION - MODERATE TECHNOLOGY ADVANCEMENT"/>
    <x v="0"/>
    <s v="REFERENCE MEDIUM-DUTY CNG VEHICLE"/>
    <x v="48"/>
    <s v="TRANSPORTATION"/>
    <x v="0"/>
    <s v="COMPRESSED PIPELINE GAS"/>
    <n v="104428.303426928"/>
  </r>
  <r>
    <n v="58079"/>
    <s v="REFERENCE ELECTRIFICATION - MODERATE TECHNOLOGY ADVANCEMENT"/>
    <x v="0"/>
    <s v="REFERENCE MEDIUM-DUTY CNG VEHICLE"/>
    <x v="49"/>
    <s v="TRANSPORTATION"/>
    <x v="0"/>
    <s v="GASOLINE FUEL"/>
    <m/>
  </r>
  <r>
    <n v="58080"/>
    <s v="REFERENCE ELECTRIFICATION - MODERATE TECHNOLOGY ADVANCEMENT"/>
    <x v="0"/>
    <s v="REFERENCE MEDIUM-DUTY CNG VEHICLE"/>
    <x v="49"/>
    <s v="TRANSPORTATION"/>
    <x v="0"/>
    <s v="ELECTRICITY"/>
    <m/>
  </r>
  <r>
    <n v="58081"/>
    <s v="REFERENCE ELECTRIFICATION - MODERATE TECHNOLOGY ADVANCEMENT"/>
    <x v="0"/>
    <s v="REFERENCE MEDIUM-DUTY CNG VEHICLE"/>
    <x v="49"/>
    <s v="TRANSPORTATION"/>
    <x v="0"/>
    <s v="DIESEL FUEL"/>
    <m/>
  </r>
  <r>
    <n v="58082"/>
    <s v="REFERENCE ELECTRIFICATION - MODERATE TECHNOLOGY ADVANCEMENT"/>
    <x v="0"/>
    <s v="REFERENCE MEDIUM-DUTY CNG VEHICLE"/>
    <x v="49"/>
    <s v="TRANSPORTATION"/>
    <x v="0"/>
    <s v="LPG FUEL"/>
    <m/>
  </r>
  <r>
    <n v="58083"/>
    <s v="REFERENCE ELECTRIFICATION - MODERATE TECHNOLOGY ADVANCEMENT"/>
    <x v="0"/>
    <s v="REFERENCE MEDIUM-DUTY CNG VEHICLE"/>
    <x v="49"/>
    <s v="TRANSPORTATION"/>
    <x v="0"/>
    <s v="COMPRESSED PIPELINE GAS"/>
    <n v="293456.750387753"/>
  </r>
  <r>
    <n v="58084"/>
    <s v="REFERENCE ELECTRIFICATION - MODERATE TECHNOLOGY ADVANCEMENT"/>
    <x v="0"/>
    <s v="REFERENCE MEDIUM-DUTY CNG VEHICLE"/>
    <x v="50"/>
    <s v="TRANSPORTATION"/>
    <x v="0"/>
    <s v="GASOLINE FUEL"/>
    <m/>
  </r>
  <r>
    <n v="58085"/>
    <s v="REFERENCE ELECTRIFICATION - MODERATE TECHNOLOGY ADVANCEMENT"/>
    <x v="0"/>
    <s v="REFERENCE MEDIUM-DUTY CNG VEHICLE"/>
    <x v="50"/>
    <s v="TRANSPORTATION"/>
    <x v="0"/>
    <s v="ELECTRICITY"/>
    <m/>
  </r>
  <r>
    <n v="58086"/>
    <s v="REFERENCE ELECTRIFICATION - MODERATE TECHNOLOGY ADVANCEMENT"/>
    <x v="0"/>
    <s v="REFERENCE MEDIUM-DUTY CNG VEHICLE"/>
    <x v="50"/>
    <s v="TRANSPORTATION"/>
    <x v="0"/>
    <s v="DIESEL FUEL"/>
    <m/>
  </r>
  <r>
    <n v="58087"/>
    <s v="REFERENCE ELECTRIFICATION - MODERATE TECHNOLOGY ADVANCEMENT"/>
    <x v="0"/>
    <s v="REFERENCE MEDIUM-DUTY CNG VEHICLE"/>
    <x v="50"/>
    <s v="TRANSPORTATION"/>
    <x v="0"/>
    <s v="LPG FUEL"/>
    <m/>
  </r>
  <r>
    <n v="58088"/>
    <s v="REFERENCE ELECTRIFICATION - MODERATE TECHNOLOGY ADVANCEMENT"/>
    <x v="0"/>
    <s v="REFERENCE MEDIUM-DUTY CNG VEHICLE"/>
    <x v="50"/>
    <s v="TRANSPORTATION"/>
    <x v="0"/>
    <s v="COMPRESSED PIPELINE GAS"/>
    <n v="25115.667792235"/>
  </r>
  <r>
    <n v="70788"/>
    <s v="REFERENCE ELECTRIFICATION - MODERATE TECHNOLOGY ADVANCEMENT"/>
    <x v="0"/>
    <s v="REFERENCE LPG MEDIUM-DUTY VEHICLE"/>
    <x v="0"/>
    <s v="TRANSPORTATION"/>
    <x v="0"/>
    <s v="GASOLINE FUEL"/>
    <m/>
  </r>
  <r>
    <n v="70789"/>
    <s v="REFERENCE ELECTRIFICATION - MODERATE TECHNOLOGY ADVANCEMENT"/>
    <x v="0"/>
    <s v="REFERENCE LPG MEDIUM-DUTY VEHICLE"/>
    <x v="0"/>
    <s v="TRANSPORTATION"/>
    <x v="0"/>
    <s v="ELECTRICITY"/>
    <m/>
  </r>
  <r>
    <n v="70790"/>
    <s v="REFERENCE ELECTRIFICATION - MODERATE TECHNOLOGY ADVANCEMENT"/>
    <x v="0"/>
    <s v="REFERENCE LPG MEDIUM-DUTY VEHICLE"/>
    <x v="0"/>
    <s v="TRANSPORTATION"/>
    <x v="0"/>
    <s v="DIESEL FUEL"/>
    <m/>
  </r>
  <r>
    <n v="70791"/>
    <s v="REFERENCE ELECTRIFICATION - MODERATE TECHNOLOGY ADVANCEMENT"/>
    <x v="0"/>
    <s v="REFERENCE LPG MEDIUM-DUTY VEHICLE"/>
    <x v="0"/>
    <s v="TRANSPORTATION"/>
    <x v="0"/>
    <s v="LPG FUEL"/>
    <n v="370138.435491802"/>
  </r>
  <r>
    <n v="70792"/>
    <s v="REFERENCE ELECTRIFICATION - MODERATE TECHNOLOGY ADVANCEMENT"/>
    <x v="0"/>
    <s v="REFERENCE LPG MEDIUM-DUTY VEHICLE"/>
    <x v="0"/>
    <s v="TRANSPORTATION"/>
    <x v="0"/>
    <s v="COMPRESSED PIPELINE GAS"/>
    <m/>
  </r>
  <r>
    <n v="70793"/>
    <s v="REFERENCE ELECTRIFICATION - MODERATE TECHNOLOGY ADVANCEMENT"/>
    <x v="0"/>
    <s v="REFERENCE LPG MEDIUM-DUTY VEHICLE"/>
    <x v="1"/>
    <s v="TRANSPORTATION"/>
    <x v="0"/>
    <s v="GASOLINE FUEL"/>
    <m/>
  </r>
  <r>
    <n v="70794"/>
    <s v="REFERENCE ELECTRIFICATION - MODERATE TECHNOLOGY ADVANCEMENT"/>
    <x v="0"/>
    <s v="REFERENCE LPG MEDIUM-DUTY VEHICLE"/>
    <x v="1"/>
    <s v="TRANSPORTATION"/>
    <x v="0"/>
    <s v="ELECTRICITY"/>
    <m/>
  </r>
  <r>
    <n v="70795"/>
    <s v="REFERENCE ELECTRIFICATION - MODERATE TECHNOLOGY ADVANCEMENT"/>
    <x v="0"/>
    <s v="REFERENCE LPG MEDIUM-DUTY VEHICLE"/>
    <x v="1"/>
    <s v="TRANSPORTATION"/>
    <x v="0"/>
    <s v="DIESEL FUEL"/>
    <m/>
  </r>
  <r>
    <n v="70796"/>
    <s v="REFERENCE ELECTRIFICATION - MODERATE TECHNOLOGY ADVANCEMENT"/>
    <x v="0"/>
    <s v="REFERENCE LPG MEDIUM-DUTY VEHICLE"/>
    <x v="1"/>
    <s v="TRANSPORTATION"/>
    <x v="0"/>
    <s v="LPG FUEL"/>
    <n v="66977.431143906"/>
  </r>
  <r>
    <n v="70797"/>
    <s v="REFERENCE ELECTRIFICATION - MODERATE TECHNOLOGY ADVANCEMENT"/>
    <x v="0"/>
    <s v="REFERENCE LPG MEDIUM-DUTY VEHICLE"/>
    <x v="1"/>
    <s v="TRANSPORTATION"/>
    <x v="0"/>
    <s v="COMPRESSED PIPELINE GAS"/>
    <m/>
  </r>
  <r>
    <n v="70798"/>
    <s v="REFERENCE ELECTRIFICATION - MODERATE TECHNOLOGY ADVANCEMENT"/>
    <x v="0"/>
    <s v="REFERENCE LPG MEDIUM-DUTY VEHICLE"/>
    <x v="2"/>
    <s v="TRANSPORTATION"/>
    <x v="0"/>
    <s v="GASOLINE FUEL"/>
    <m/>
  </r>
  <r>
    <n v="70799"/>
    <s v="REFERENCE ELECTRIFICATION - MODERATE TECHNOLOGY ADVANCEMENT"/>
    <x v="0"/>
    <s v="REFERENCE LPG MEDIUM-DUTY VEHICLE"/>
    <x v="2"/>
    <s v="TRANSPORTATION"/>
    <x v="0"/>
    <s v="ELECTRICITY"/>
    <m/>
  </r>
  <r>
    <n v="70800"/>
    <s v="REFERENCE ELECTRIFICATION - MODERATE TECHNOLOGY ADVANCEMENT"/>
    <x v="0"/>
    <s v="REFERENCE LPG MEDIUM-DUTY VEHICLE"/>
    <x v="2"/>
    <s v="TRANSPORTATION"/>
    <x v="0"/>
    <s v="DIESEL FUEL"/>
    <m/>
  </r>
  <r>
    <n v="70801"/>
    <s v="REFERENCE ELECTRIFICATION - MODERATE TECHNOLOGY ADVANCEMENT"/>
    <x v="0"/>
    <s v="REFERENCE LPG MEDIUM-DUTY VEHICLE"/>
    <x v="2"/>
    <s v="TRANSPORTATION"/>
    <x v="0"/>
    <s v="LPG FUEL"/>
    <n v="357800.487783644"/>
  </r>
  <r>
    <n v="70802"/>
    <s v="REFERENCE ELECTRIFICATION - MODERATE TECHNOLOGY ADVANCEMENT"/>
    <x v="0"/>
    <s v="REFERENCE LPG MEDIUM-DUTY VEHICLE"/>
    <x v="2"/>
    <s v="TRANSPORTATION"/>
    <x v="0"/>
    <s v="COMPRESSED PIPELINE GAS"/>
    <m/>
  </r>
  <r>
    <n v="70803"/>
    <s v="REFERENCE ELECTRIFICATION - MODERATE TECHNOLOGY ADVANCEMENT"/>
    <x v="0"/>
    <s v="REFERENCE LPG MEDIUM-DUTY VEHICLE"/>
    <x v="3"/>
    <s v="TRANSPORTATION"/>
    <x v="0"/>
    <s v="GASOLINE FUEL"/>
    <m/>
  </r>
  <r>
    <n v="70804"/>
    <s v="REFERENCE ELECTRIFICATION - MODERATE TECHNOLOGY ADVANCEMENT"/>
    <x v="0"/>
    <s v="REFERENCE LPG MEDIUM-DUTY VEHICLE"/>
    <x v="3"/>
    <s v="TRANSPORTATION"/>
    <x v="0"/>
    <s v="ELECTRICITY"/>
    <m/>
  </r>
  <r>
    <n v="70805"/>
    <s v="REFERENCE ELECTRIFICATION - MODERATE TECHNOLOGY ADVANCEMENT"/>
    <x v="0"/>
    <s v="REFERENCE LPG MEDIUM-DUTY VEHICLE"/>
    <x v="3"/>
    <s v="TRANSPORTATION"/>
    <x v="0"/>
    <s v="DIESEL FUEL"/>
    <m/>
  </r>
  <r>
    <n v="70806"/>
    <s v="REFERENCE ELECTRIFICATION - MODERATE TECHNOLOGY ADVANCEMENT"/>
    <x v="0"/>
    <s v="REFERENCE LPG MEDIUM-DUTY VEHICLE"/>
    <x v="3"/>
    <s v="TRANSPORTATION"/>
    <x v="0"/>
    <s v="LPG FUEL"/>
    <n v="176256.397337091"/>
  </r>
  <r>
    <n v="70807"/>
    <s v="REFERENCE ELECTRIFICATION - MODERATE TECHNOLOGY ADVANCEMENT"/>
    <x v="0"/>
    <s v="REFERENCE LPG MEDIUM-DUTY VEHICLE"/>
    <x v="3"/>
    <s v="TRANSPORTATION"/>
    <x v="0"/>
    <s v="COMPRESSED PIPELINE GAS"/>
    <m/>
  </r>
  <r>
    <n v="70808"/>
    <s v="REFERENCE ELECTRIFICATION - MODERATE TECHNOLOGY ADVANCEMENT"/>
    <x v="0"/>
    <s v="REFERENCE LPG MEDIUM-DUTY VEHICLE"/>
    <x v="4"/>
    <s v="TRANSPORTATION"/>
    <x v="0"/>
    <s v="GASOLINE FUEL"/>
    <m/>
  </r>
  <r>
    <n v="70809"/>
    <s v="REFERENCE ELECTRIFICATION - MODERATE TECHNOLOGY ADVANCEMENT"/>
    <x v="0"/>
    <s v="REFERENCE LPG MEDIUM-DUTY VEHICLE"/>
    <x v="4"/>
    <s v="TRANSPORTATION"/>
    <x v="0"/>
    <s v="ELECTRICITY"/>
    <m/>
  </r>
  <r>
    <n v="70810"/>
    <s v="REFERENCE ELECTRIFICATION - MODERATE TECHNOLOGY ADVANCEMENT"/>
    <x v="0"/>
    <s v="REFERENCE LPG MEDIUM-DUTY VEHICLE"/>
    <x v="4"/>
    <s v="TRANSPORTATION"/>
    <x v="0"/>
    <s v="DIESEL FUEL"/>
    <m/>
  </r>
  <r>
    <n v="70811"/>
    <s v="REFERENCE ELECTRIFICATION - MODERATE TECHNOLOGY ADVANCEMENT"/>
    <x v="0"/>
    <s v="REFERENCE LPG MEDIUM-DUTY VEHICLE"/>
    <x v="4"/>
    <s v="TRANSPORTATION"/>
    <x v="0"/>
    <s v="LPG FUEL"/>
    <n v="2005797.80794821"/>
  </r>
  <r>
    <n v="70812"/>
    <s v="REFERENCE ELECTRIFICATION - MODERATE TECHNOLOGY ADVANCEMENT"/>
    <x v="0"/>
    <s v="REFERENCE LPG MEDIUM-DUTY VEHICLE"/>
    <x v="4"/>
    <s v="TRANSPORTATION"/>
    <x v="0"/>
    <s v="COMPRESSED PIPELINE GAS"/>
    <m/>
  </r>
  <r>
    <n v="70813"/>
    <s v="REFERENCE ELECTRIFICATION - MODERATE TECHNOLOGY ADVANCEMENT"/>
    <x v="0"/>
    <s v="REFERENCE LPG MEDIUM-DUTY VEHICLE"/>
    <x v="5"/>
    <s v="TRANSPORTATION"/>
    <x v="0"/>
    <s v="GASOLINE FUEL"/>
    <m/>
  </r>
  <r>
    <n v="70814"/>
    <s v="REFERENCE ELECTRIFICATION - MODERATE TECHNOLOGY ADVANCEMENT"/>
    <x v="0"/>
    <s v="REFERENCE LPG MEDIUM-DUTY VEHICLE"/>
    <x v="5"/>
    <s v="TRANSPORTATION"/>
    <x v="0"/>
    <s v="ELECTRICITY"/>
    <m/>
  </r>
  <r>
    <n v="70815"/>
    <s v="REFERENCE ELECTRIFICATION - MODERATE TECHNOLOGY ADVANCEMENT"/>
    <x v="0"/>
    <s v="REFERENCE LPG MEDIUM-DUTY VEHICLE"/>
    <x v="5"/>
    <s v="TRANSPORTATION"/>
    <x v="0"/>
    <s v="DIESEL FUEL"/>
    <m/>
  </r>
  <r>
    <n v="70816"/>
    <s v="REFERENCE ELECTRIFICATION - MODERATE TECHNOLOGY ADVANCEMENT"/>
    <x v="0"/>
    <s v="REFERENCE LPG MEDIUM-DUTY VEHICLE"/>
    <x v="5"/>
    <s v="TRANSPORTATION"/>
    <x v="0"/>
    <s v="LPG FUEL"/>
    <n v="165681.013659449"/>
  </r>
  <r>
    <n v="70817"/>
    <s v="REFERENCE ELECTRIFICATION - MODERATE TECHNOLOGY ADVANCEMENT"/>
    <x v="0"/>
    <s v="REFERENCE LPG MEDIUM-DUTY VEHICLE"/>
    <x v="5"/>
    <s v="TRANSPORTATION"/>
    <x v="0"/>
    <s v="COMPRESSED PIPELINE GAS"/>
    <m/>
  </r>
  <r>
    <n v="70818"/>
    <s v="REFERENCE ELECTRIFICATION - MODERATE TECHNOLOGY ADVANCEMENT"/>
    <x v="0"/>
    <s v="REFERENCE LPG MEDIUM-DUTY VEHICLE"/>
    <x v="6"/>
    <s v="TRANSPORTATION"/>
    <x v="0"/>
    <s v="GASOLINE FUEL"/>
    <m/>
  </r>
  <r>
    <n v="70819"/>
    <s v="REFERENCE ELECTRIFICATION - MODERATE TECHNOLOGY ADVANCEMENT"/>
    <x v="0"/>
    <s v="REFERENCE LPG MEDIUM-DUTY VEHICLE"/>
    <x v="6"/>
    <s v="TRANSPORTATION"/>
    <x v="0"/>
    <s v="ELECTRICITY"/>
    <m/>
  </r>
  <r>
    <n v="70820"/>
    <s v="REFERENCE ELECTRIFICATION - MODERATE TECHNOLOGY ADVANCEMENT"/>
    <x v="0"/>
    <s v="REFERENCE LPG MEDIUM-DUTY VEHICLE"/>
    <x v="6"/>
    <s v="TRANSPORTATION"/>
    <x v="0"/>
    <s v="DIESEL FUEL"/>
    <m/>
  </r>
  <r>
    <n v="70821"/>
    <s v="REFERENCE ELECTRIFICATION - MODERATE TECHNOLOGY ADVANCEMENT"/>
    <x v="0"/>
    <s v="REFERENCE LPG MEDIUM-DUTY VEHICLE"/>
    <x v="6"/>
    <s v="TRANSPORTATION"/>
    <x v="0"/>
    <s v="LPG FUEL"/>
    <n v="103991.274608346"/>
  </r>
  <r>
    <n v="70822"/>
    <s v="REFERENCE ELECTRIFICATION - MODERATE TECHNOLOGY ADVANCEMENT"/>
    <x v="0"/>
    <s v="REFERENCE LPG MEDIUM-DUTY VEHICLE"/>
    <x v="6"/>
    <s v="TRANSPORTATION"/>
    <x v="0"/>
    <s v="COMPRESSED PIPELINE GAS"/>
    <m/>
  </r>
  <r>
    <n v="70823"/>
    <s v="REFERENCE ELECTRIFICATION - MODERATE TECHNOLOGY ADVANCEMENT"/>
    <x v="0"/>
    <s v="REFERENCE LPG MEDIUM-DUTY VEHICLE"/>
    <x v="7"/>
    <s v="TRANSPORTATION"/>
    <x v="0"/>
    <s v="GASOLINE FUEL"/>
    <m/>
  </r>
  <r>
    <n v="70824"/>
    <s v="REFERENCE ELECTRIFICATION - MODERATE TECHNOLOGY ADVANCEMENT"/>
    <x v="0"/>
    <s v="REFERENCE LPG MEDIUM-DUTY VEHICLE"/>
    <x v="7"/>
    <s v="TRANSPORTATION"/>
    <x v="0"/>
    <s v="ELECTRICITY"/>
    <m/>
  </r>
  <r>
    <n v="70825"/>
    <s v="REFERENCE ELECTRIFICATION - MODERATE TECHNOLOGY ADVANCEMENT"/>
    <x v="0"/>
    <s v="REFERENCE LPG MEDIUM-DUTY VEHICLE"/>
    <x v="7"/>
    <s v="TRANSPORTATION"/>
    <x v="0"/>
    <s v="DIESEL FUEL"/>
    <m/>
  </r>
  <r>
    <n v="70826"/>
    <s v="REFERENCE ELECTRIFICATION - MODERATE TECHNOLOGY ADVANCEMENT"/>
    <x v="0"/>
    <s v="REFERENCE LPG MEDIUM-DUTY VEHICLE"/>
    <x v="7"/>
    <s v="TRANSPORTATION"/>
    <x v="0"/>
    <s v="LPG FUEL"/>
    <n v="42301.5355573612"/>
  </r>
  <r>
    <n v="70827"/>
    <s v="REFERENCE ELECTRIFICATION - MODERATE TECHNOLOGY ADVANCEMENT"/>
    <x v="0"/>
    <s v="REFERENCE LPG MEDIUM-DUTY VEHICLE"/>
    <x v="7"/>
    <s v="TRANSPORTATION"/>
    <x v="0"/>
    <s v="COMPRESSED PIPELINE GAS"/>
    <m/>
  </r>
  <r>
    <n v="70828"/>
    <s v="REFERENCE ELECTRIFICATION - MODERATE TECHNOLOGY ADVANCEMENT"/>
    <x v="0"/>
    <s v="REFERENCE LPG MEDIUM-DUTY VEHICLE"/>
    <x v="8"/>
    <s v="TRANSPORTATION"/>
    <x v="0"/>
    <s v="GASOLINE FUEL"/>
    <m/>
  </r>
  <r>
    <n v="70829"/>
    <s v="REFERENCE ELECTRIFICATION - MODERATE TECHNOLOGY ADVANCEMENT"/>
    <x v="0"/>
    <s v="REFERENCE LPG MEDIUM-DUTY VEHICLE"/>
    <x v="8"/>
    <s v="TRANSPORTATION"/>
    <x v="0"/>
    <s v="ELECTRICITY"/>
    <m/>
  </r>
  <r>
    <n v="70830"/>
    <s v="REFERENCE ELECTRIFICATION - MODERATE TECHNOLOGY ADVANCEMENT"/>
    <x v="0"/>
    <s v="REFERENCE LPG MEDIUM-DUTY VEHICLE"/>
    <x v="8"/>
    <s v="TRANSPORTATION"/>
    <x v="0"/>
    <s v="DIESEL FUEL"/>
    <m/>
  </r>
  <r>
    <n v="70831"/>
    <s v="REFERENCE ELECTRIFICATION - MODERATE TECHNOLOGY ADVANCEMENT"/>
    <x v="0"/>
    <s v="REFERENCE LPG MEDIUM-DUTY VEHICLE"/>
    <x v="8"/>
    <s v="TRANSPORTATION"/>
    <x v="0"/>
    <s v="LPG FUEL"/>
    <n v="40276.1382451919"/>
  </r>
  <r>
    <n v="70832"/>
    <s v="REFERENCE ELECTRIFICATION - MODERATE TECHNOLOGY ADVANCEMENT"/>
    <x v="0"/>
    <s v="REFERENCE LPG MEDIUM-DUTY VEHICLE"/>
    <x v="8"/>
    <s v="TRANSPORTATION"/>
    <x v="0"/>
    <s v="COMPRESSED PIPELINE GAS"/>
    <m/>
  </r>
  <r>
    <n v="70833"/>
    <s v="REFERENCE ELECTRIFICATION - MODERATE TECHNOLOGY ADVANCEMENT"/>
    <x v="0"/>
    <s v="REFERENCE LPG MEDIUM-DUTY VEHICLE"/>
    <x v="9"/>
    <s v="TRANSPORTATION"/>
    <x v="0"/>
    <s v="GASOLINE FUEL"/>
    <m/>
  </r>
  <r>
    <n v="70834"/>
    <s v="REFERENCE ELECTRIFICATION - MODERATE TECHNOLOGY ADVANCEMENT"/>
    <x v="0"/>
    <s v="REFERENCE LPG MEDIUM-DUTY VEHICLE"/>
    <x v="9"/>
    <s v="TRANSPORTATION"/>
    <x v="0"/>
    <s v="ELECTRICITY"/>
    <m/>
  </r>
  <r>
    <n v="70835"/>
    <s v="REFERENCE ELECTRIFICATION - MODERATE TECHNOLOGY ADVANCEMENT"/>
    <x v="0"/>
    <s v="REFERENCE LPG MEDIUM-DUTY VEHICLE"/>
    <x v="9"/>
    <s v="TRANSPORTATION"/>
    <x v="0"/>
    <s v="DIESEL FUEL"/>
    <m/>
  </r>
  <r>
    <n v="70836"/>
    <s v="REFERENCE ELECTRIFICATION - MODERATE TECHNOLOGY ADVANCEMENT"/>
    <x v="0"/>
    <s v="REFERENCE LPG MEDIUM-DUTY VEHICLE"/>
    <x v="9"/>
    <s v="TRANSPORTATION"/>
    <x v="0"/>
    <s v="LPG FUEL"/>
    <n v="1106890.1792603"/>
  </r>
  <r>
    <n v="70837"/>
    <s v="REFERENCE ELECTRIFICATION - MODERATE TECHNOLOGY ADVANCEMENT"/>
    <x v="0"/>
    <s v="REFERENCE LPG MEDIUM-DUTY VEHICLE"/>
    <x v="9"/>
    <s v="TRANSPORTATION"/>
    <x v="0"/>
    <s v="COMPRESSED PIPELINE GAS"/>
    <m/>
  </r>
  <r>
    <n v="70838"/>
    <s v="REFERENCE ELECTRIFICATION - MODERATE TECHNOLOGY ADVANCEMENT"/>
    <x v="0"/>
    <s v="REFERENCE LPG MEDIUM-DUTY VEHICLE"/>
    <x v="10"/>
    <s v="TRANSPORTATION"/>
    <x v="0"/>
    <s v="GASOLINE FUEL"/>
    <m/>
  </r>
  <r>
    <n v="70839"/>
    <s v="REFERENCE ELECTRIFICATION - MODERATE TECHNOLOGY ADVANCEMENT"/>
    <x v="0"/>
    <s v="REFERENCE LPG MEDIUM-DUTY VEHICLE"/>
    <x v="10"/>
    <s v="TRANSPORTATION"/>
    <x v="0"/>
    <s v="ELECTRICITY"/>
    <m/>
  </r>
  <r>
    <n v="70840"/>
    <s v="REFERENCE ELECTRIFICATION - MODERATE TECHNOLOGY ADVANCEMENT"/>
    <x v="0"/>
    <s v="REFERENCE LPG MEDIUM-DUTY VEHICLE"/>
    <x v="10"/>
    <s v="TRANSPORTATION"/>
    <x v="0"/>
    <s v="DIESEL FUEL"/>
    <m/>
  </r>
  <r>
    <n v="70841"/>
    <s v="REFERENCE ELECTRIFICATION - MODERATE TECHNOLOGY ADVANCEMENT"/>
    <x v="0"/>
    <s v="REFERENCE LPG MEDIUM-DUTY VEHICLE"/>
    <x v="10"/>
    <s v="TRANSPORTATION"/>
    <x v="0"/>
    <s v="LPG FUEL"/>
    <n v="504093.298626402"/>
  </r>
  <r>
    <n v="70842"/>
    <s v="REFERENCE ELECTRIFICATION - MODERATE TECHNOLOGY ADVANCEMENT"/>
    <x v="0"/>
    <s v="REFERENCE LPG MEDIUM-DUTY VEHICLE"/>
    <x v="10"/>
    <s v="TRANSPORTATION"/>
    <x v="0"/>
    <s v="COMPRESSED PIPELINE GAS"/>
    <m/>
  </r>
  <r>
    <n v="70843"/>
    <s v="REFERENCE ELECTRIFICATION - MODERATE TECHNOLOGY ADVANCEMENT"/>
    <x v="0"/>
    <s v="REFERENCE LPG MEDIUM-DUTY VEHICLE"/>
    <x v="11"/>
    <s v="TRANSPORTATION"/>
    <x v="0"/>
    <s v="GASOLINE FUEL"/>
    <m/>
  </r>
  <r>
    <n v="70844"/>
    <s v="REFERENCE ELECTRIFICATION - MODERATE TECHNOLOGY ADVANCEMENT"/>
    <x v="0"/>
    <s v="REFERENCE LPG MEDIUM-DUTY VEHICLE"/>
    <x v="11"/>
    <s v="TRANSPORTATION"/>
    <x v="0"/>
    <s v="ELECTRICITY"/>
    <m/>
  </r>
  <r>
    <n v="70845"/>
    <s v="REFERENCE ELECTRIFICATION - MODERATE TECHNOLOGY ADVANCEMENT"/>
    <x v="0"/>
    <s v="REFERENCE LPG MEDIUM-DUTY VEHICLE"/>
    <x v="11"/>
    <s v="TRANSPORTATION"/>
    <x v="0"/>
    <s v="DIESEL FUEL"/>
    <m/>
  </r>
  <r>
    <n v="70846"/>
    <s v="REFERENCE ELECTRIFICATION - MODERATE TECHNOLOGY ADVANCEMENT"/>
    <x v="0"/>
    <s v="REFERENCE LPG MEDIUM-DUTY VEHICLE"/>
    <x v="11"/>
    <s v="TRANSPORTATION"/>
    <x v="0"/>
    <s v="LPG FUEL"/>
    <n v="47589.2308681038"/>
  </r>
  <r>
    <n v="70847"/>
    <s v="REFERENCE ELECTRIFICATION - MODERATE TECHNOLOGY ADVANCEMENT"/>
    <x v="0"/>
    <s v="REFERENCE LPG MEDIUM-DUTY VEHICLE"/>
    <x v="11"/>
    <s v="TRANSPORTATION"/>
    <x v="0"/>
    <s v="COMPRESSED PIPELINE GAS"/>
    <m/>
  </r>
  <r>
    <n v="70848"/>
    <s v="REFERENCE ELECTRIFICATION - MODERATE TECHNOLOGY ADVANCEMENT"/>
    <x v="0"/>
    <s v="REFERENCE LPG MEDIUM-DUTY VEHICLE"/>
    <x v="12"/>
    <s v="TRANSPORTATION"/>
    <x v="0"/>
    <s v="GASOLINE FUEL"/>
    <m/>
  </r>
  <r>
    <n v="70849"/>
    <s v="REFERENCE ELECTRIFICATION - MODERATE TECHNOLOGY ADVANCEMENT"/>
    <x v="0"/>
    <s v="REFERENCE LPG MEDIUM-DUTY VEHICLE"/>
    <x v="12"/>
    <s v="TRANSPORTATION"/>
    <x v="0"/>
    <s v="ELECTRICITY"/>
    <m/>
  </r>
  <r>
    <n v="70850"/>
    <s v="REFERENCE ELECTRIFICATION - MODERATE TECHNOLOGY ADVANCEMENT"/>
    <x v="0"/>
    <s v="REFERENCE LPG MEDIUM-DUTY VEHICLE"/>
    <x v="12"/>
    <s v="TRANSPORTATION"/>
    <x v="0"/>
    <s v="DIESEL FUEL"/>
    <m/>
  </r>
  <r>
    <n v="70851"/>
    <s v="REFERENCE ELECTRIFICATION - MODERATE TECHNOLOGY ADVANCEMENT"/>
    <x v="0"/>
    <s v="REFERENCE LPG MEDIUM-DUTY VEHICLE"/>
    <x v="12"/>
    <s v="TRANSPORTATION"/>
    <x v="0"/>
    <s v="LPG FUEL"/>
    <n v="119854.350717629"/>
  </r>
  <r>
    <n v="70852"/>
    <s v="REFERENCE ELECTRIFICATION - MODERATE TECHNOLOGY ADVANCEMENT"/>
    <x v="0"/>
    <s v="REFERENCE LPG MEDIUM-DUTY VEHICLE"/>
    <x v="12"/>
    <s v="TRANSPORTATION"/>
    <x v="0"/>
    <s v="COMPRESSED PIPELINE GAS"/>
    <m/>
  </r>
  <r>
    <n v="70853"/>
    <s v="REFERENCE ELECTRIFICATION - MODERATE TECHNOLOGY ADVANCEMENT"/>
    <x v="0"/>
    <s v="REFERENCE LPG MEDIUM-DUTY VEHICLE"/>
    <x v="13"/>
    <s v="TRANSPORTATION"/>
    <x v="0"/>
    <s v="GASOLINE FUEL"/>
    <m/>
  </r>
  <r>
    <n v="70854"/>
    <s v="REFERENCE ELECTRIFICATION - MODERATE TECHNOLOGY ADVANCEMENT"/>
    <x v="0"/>
    <s v="REFERENCE LPG MEDIUM-DUTY VEHICLE"/>
    <x v="13"/>
    <s v="TRANSPORTATION"/>
    <x v="0"/>
    <s v="ELECTRICITY"/>
    <m/>
  </r>
  <r>
    <n v="70855"/>
    <s v="REFERENCE ELECTRIFICATION - MODERATE TECHNOLOGY ADVANCEMENT"/>
    <x v="0"/>
    <s v="REFERENCE LPG MEDIUM-DUTY VEHICLE"/>
    <x v="13"/>
    <s v="TRANSPORTATION"/>
    <x v="0"/>
    <s v="DIESEL FUEL"/>
    <m/>
  </r>
  <r>
    <n v="70856"/>
    <s v="REFERENCE ELECTRIFICATION - MODERATE TECHNOLOGY ADVANCEMENT"/>
    <x v="0"/>
    <s v="REFERENCE LPG MEDIUM-DUTY VEHICLE"/>
    <x v="13"/>
    <s v="TRANSPORTATION"/>
    <x v="0"/>
    <s v="LPG FUEL"/>
    <n v="468842.019192868"/>
  </r>
  <r>
    <n v="70857"/>
    <s v="REFERENCE ELECTRIFICATION - MODERATE TECHNOLOGY ADVANCEMENT"/>
    <x v="0"/>
    <s v="REFERENCE LPG MEDIUM-DUTY VEHICLE"/>
    <x v="13"/>
    <s v="TRANSPORTATION"/>
    <x v="0"/>
    <s v="COMPRESSED PIPELINE GAS"/>
    <m/>
  </r>
  <r>
    <n v="70858"/>
    <s v="REFERENCE ELECTRIFICATION - MODERATE TECHNOLOGY ADVANCEMENT"/>
    <x v="0"/>
    <s v="REFERENCE LPG MEDIUM-DUTY VEHICLE"/>
    <x v="14"/>
    <s v="TRANSPORTATION"/>
    <x v="0"/>
    <s v="GASOLINE FUEL"/>
    <m/>
  </r>
  <r>
    <n v="70859"/>
    <s v="REFERENCE ELECTRIFICATION - MODERATE TECHNOLOGY ADVANCEMENT"/>
    <x v="0"/>
    <s v="REFERENCE LPG MEDIUM-DUTY VEHICLE"/>
    <x v="14"/>
    <s v="TRANSPORTATION"/>
    <x v="0"/>
    <s v="ELECTRICITY"/>
    <m/>
  </r>
  <r>
    <n v="70860"/>
    <s v="REFERENCE ELECTRIFICATION - MODERATE TECHNOLOGY ADVANCEMENT"/>
    <x v="0"/>
    <s v="REFERENCE LPG MEDIUM-DUTY VEHICLE"/>
    <x v="14"/>
    <s v="TRANSPORTATION"/>
    <x v="0"/>
    <s v="DIESEL FUEL"/>
    <m/>
  </r>
  <r>
    <n v="70861"/>
    <s v="REFERENCE ELECTRIFICATION - MODERATE TECHNOLOGY ADVANCEMENT"/>
    <x v="0"/>
    <s v="REFERENCE LPG MEDIUM-DUTY VEHICLE"/>
    <x v="14"/>
    <s v="TRANSPORTATION"/>
    <x v="0"/>
    <s v="LPG FUEL"/>
    <n v="474129.710100231"/>
  </r>
  <r>
    <n v="70862"/>
    <s v="REFERENCE ELECTRIFICATION - MODERATE TECHNOLOGY ADVANCEMENT"/>
    <x v="0"/>
    <s v="REFERENCE LPG MEDIUM-DUTY VEHICLE"/>
    <x v="14"/>
    <s v="TRANSPORTATION"/>
    <x v="0"/>
    <s v="COMPRESSED PIPELINE GAS"/>
    <m/>
  </r>
  <r>
    <n v="70863"/>
    <s v="REFERENCE ELECTRIFICATION - MODERATE TECHNOLOGY ADVANCEMENT"/>
    <x v="0"/>
    <s v="REFERENCE LPG MEDIUM-DUTY VEHICLE"/>
    <x v="15"/>
    <s v="TRANSPORTATION"/>
    <x v="0"/>
    <s v="GASOLINE FUEL"/>
    <m/>
  </r>
  <r>
    <n v="70864"/>
    <s v="REFERENCE ELECTRIFICATION - MODERATE TECHNOLOGY ADVANCEMENT"/>
    <x v="0"/>
    <s v="REFERENCE LPG MEDIUM-DUTY VEHICLE"/>
    <x v="15"/>
    <s v="TRANSPORTATION"/>
    <x v="0"/>
    <s v="ELECTRICITY"/>
    <m/>
  </r>
  <r>
    <n v="70865"/>
    <s v="REFERENCE ELECTRIFICATION - MODERATE TECHNOLOGY ADVANCEMENT"/>
    <x v="0"/>
    <s v="REFERENCE LPG MEDIUM-DUTY VEHICLE"/>
    <x v="15"/>
    <s v="TRANSPORTATION"/>
    <x v="0"/>
    <s v="DIESEL FUEL"/>
    <m/>
  </r>
  <r>
    <n v="70866"/>
    <s v="REFERENCE ELECTRIFICATION - MODERATE TECHNOLOGY ADVANCEMENT"/>
    <x v="0"/>
    <s v="REFERENCE LPG MEDIUM-DUTY VEHICLE"/>
    <x v="15"/>
    <s v="TRANSPORTATION"/>
    <x v="0"/>
    <s v="LPG FUEL"/>
    <n v="132192.297410052"/>
  </r>
  <r>
    <n v="70867"/>
    <s v="REFERENCE ELECTRIFICATION - MODERATE TECHNOLOGY ADVANCEMENT"/>
    <x v="0"/>
    <s v="REFERENCE LPG MEDIUM-DUTY VEHICLE"/>
    <x v="15"/>
    <s v="TRANSPORTATION"/>
    <x v="0"/>
    <s v="COMPRESSED PIPELINE GAS"/>
    <m/>
  </r>
  <r>
    <n v="70868"/>
    <s v="REFERENCE ELECTRIFICATION - MODERATE TECHNOLOGY ADVANCEMENT"/>
    <x v="0"/>
    <s v="REFERENCE LPG MEDIUM-DUTY VEHICLE"/>
    <x v="16"/>
    <s v="TRANSPORTATION"/>
    <x v="0"/>
    <s v="GASOLINE FUEL"/>
    <m/>
  </r>
  <r>
    <n v="70869"/>
    <s v="REFERENCE ELECTRIFICATION - MODERATE TECHNOLOGY ADVANCEMENT"/>
    <x v="0"/>
    <s v="REFERENCE LPG MEDIUM-DUTY VEHICLE"/>
    <x v="16"/>
    <s v="TRANSPORTATION"/>
    <x v="0"/>
    <s v="ELECTRICITY"/>
    <m/>
  </r>
  <r>
    <n v="70870"/>
    <s v="REFERENCE ELECTRIFICATION - MODERATE TECHNOLOGY ADVANCEMENT"/>
    <x v="0"/>
    <s v="REFERENCE LPG MEDIUM-DUTY VEHICLE"/>
    <x v="16"/>
    <s v="TRANSPORTATION"/>
    <x v="0"/>
    <s v="DIESEL FUEL"/>
    <m/>
  </r>
  <r>
    <n v="70871"/>
    <s v="REFERENCE ELECTRIFICATION - MODERATE TECHNOLOGY ADVANCEMENT"/>
    <x v="0"/>
    <s v="REFERENCE LPG MEDIUM-DUTY VEHICLE"/>
    <x v="16"/>
    <s v="TRANSPORTATION"/>
    <x v="0"/>
    <s v="LPG FUEL"/>
    <n v="153343.065781496"/>
  </r>
  <r>
    <n v="70872"/>
    <s v="REFERENCE ELECTRIFICATION - MODERATE TECHNOLOGY ADVANCEMENT"/>
    <x v="0"/>
    <s v="REFERENCE LPG MEDIUM-DUTY VEHICLE"/>
    <x v="16"/>
    <s v="TRANSPORTATION"/>
    <x v="0"/>
    <s v="COMPRESSED PIPELINE GAS"/>
    <m/>
  </r>
  <r>
    <n v="70873"/>
    <s v="REFERENCE ELECTRIFICATION - MODERATE TECHNOLOGY ADVANCEMENT"/>
    <x v="0"/>
    <s v="REFERENCE LPG MEDIUM-DUTY VEHICLE"/>
    <x v="17"/>
    <s v="TRANSPORTATION"/>
    <x v="0"/>
    <s v="GASOLINE FUEL"/>
    <m/>
  </r>
  <r>
    <n v="70874"/>
    <s v="REFERENCE ELECTRIFICATION - MODERATE TECHNOLOGY ADVANCEMENT"/>
    <x v="0"/>
    <s v="REFERENCE LPG MEDIUM-DUTY VEHICLE"/>
    <x v="17"/>
    <s v="TRANSPORTATION"/>
    <x v="0"/>
    <s v="ELECTRICITY"/>
    <m/>
  </r>
  <r>
    <n v="70875"/>
    <s v="REFERENCE ELECTRIFICATION - MODERATE TECHNOLOGY ADVANCEMENT"/>
    <x v="0"/>
    <s v="REFERENCE LPG MEDIUM-DUTY VEHICLE"/>
    <x v="17"/>
    <s v="TRANSPORTATION"/>
    <x v="0"/>
    <s v="DIESEL FUEL"/>
    <m/>
  </r>
  <r>
    <n v="70876"/>
    <s v="REFERENCE ELECTRIFICATION - MODERATE TECHNOLOGY ADVANCEMENT"/>
    <x v="0"/>
    <s v="REFERENCE LPG MEDIUM-DUTY VEHICLE"/>
    <x v="17"/>
    <s v="TRANSPORTATION"/>
    <x v="0"/>
    <s v="LPG FUEL"/>
    <n v="296110.748901488"/>
  </r>
  <r>
    <n v="70877"/>
    <s v="REFERENCE ELECTRIFICATION - MODERATE TECHNOLOGY ADVANCEMENT"/>
    <x v="0"/>
    <s v="REFERENCE LPG MEDIUM-DUTY VEHICLE"/>
    <x v="17"/>
    <s v="TRANSPORTATION"/>
    <x v="0"/>
    <s v="COMPRESSED PIPELINE GAS"/>
    <m/>
  </r>
  <r>
    <n v="70878"/>
    <s v="REFERENCE ELECTRIFICATION - MODERATE TECHNOLOGY ADVANCEMENT"/>
    <x v="0"/>
    <s v="REFERENCE LPG MEDIUM-DUTY VEHICLE"/>
    <x v="18"/>
    <s v="TRANSPORTATION"/>
    <x v="0"/>
    <s v="GASOLINE FUEL"/>
    <m/>
  </r>
  <r>
    <n v="70879"/>
    <s v="REFERENCE ELECTRIFICATION - MODERATE TECHNOLOGY ADVANCEMENT"/>
    <x v="0"/>
    <s v="REFERENCE LPG MEDIUM-DUTY VEHICLE"/>
    <x v="18"/>
    <s v="TRANSPORTATION"/>
    <x v="0"/>
    <s v="ELECTRICITY"/>
    <m/>
  </r>
  <r>
    <n v="70880"/>
    <s v="REFERENCE ELECTRIFICATION - MODERATE TECHNOLOGY ADVANCEMENT"/>
    <x v="0"/>
    <s v="REFERENCE LPG MEDIUM-DUTY VEHICLE"/>
    <x v="18"/>
    <s v="TRANSPORTATION"/>
    <x v="0"/>
    <s v="DIESEL FUEL"/>
    <m/>
  </r>
  <r>
    <n v="70881"/>
    <s v="REFERENCE ELECTRIFICATION - MODERATE TECHNOLOGY ADVANCEMENT"/>
    <x v="0"/>
    <s v="REFERENCE LPG MEDIUM-DUTY VEHICLE"/>
    <x v="18"/>
    <s v="TRANSPORTATION"/>
    <x v="0"/>
    <s v="LPG FUEL"/>
    <n v="423015.354896102"/>
  </r>
  <r>
    <n v="70882"/>
    <s v="REFERENCE ELECTRIFICATION - MODERATE TECHNOLOGY ADVANCEMENT"/>
    <x v="0"/>
    <s v="REFERENCE LPG MEDIUM-DUTY VEHICLE"/>
    <x v="18"/>
    <s v="TRANSPORTATION"/>
    <x v="0"/>
    <s v="COMPRESSED PIPELINE GAS"/>
    <m/>
  </r>
  <r>
    <n v="70883"/>
    <s v="REFERENCE ELECTRIFICATION - MODERATE TECHNOLOGY ADVANCEMENT"/>
    <x v="0"/>
    <s v="REFERENCE LPG MEDIUM-DUTY VEHICLE"/>
    <x v="19"/>
    <s v="TRANSPORTATION"/>
    <x v="0"/>
    <s v="GASOLINE FUEL"/>
    <m/>
  </r>
  <r>
    <n v="70884"/>
    <s v="REFERENCE ELECTRIFICATION - MODERATE TECHNOLOGY ADVANCEMENT"/>
    <x v="0"/>
    <s v="REFERENCE LPG MEDIUM-DUTY VEHICLE"/>
    <x v="19"/>
    <s v="TRANSPORTATION"/>
    <x v="0"/>
    <s v="ELECTRICITY"/>
    <m/>
  </r>
  <r>
    <n v="70885"/>
    <s v="REFERENCE ELECTRIFICATION - MODERATE TECHNOLOGY ADVANCEMENT"/>
    <x v="0"/>
    <s v="REFERENCE LPG MEDIUM-DUTY VEHICLE"/>
    <x v="19"/>
    <s v="TRANSPORTATION"/>
    <x v="0"/>
    <s v="DIESEL FUEL"/>
    <m/>
  </r>
  <r>
    <n v="70886"/>
    <s v="REFERENCE ELECTRIFICATION - MODERATE TECHNOLOGY ADVANCEMENT"/>
    <x v="0"/>
    <s v="REFERENCE LPG MEDIUM-DUTY VEHICLE"/>
    <x v="19"/>
    <s v="TRANSPORTATION"/>
    <x v="0"/>
    <s v="LPG FUEL"/>
    <n v="77552.8149909061"/>
  </r>
  <r>
    <n v="70887"/>
    <s v="REFERENCE ELECTRIFICATION - MODERATE TECHNOLOGY ADVANCEMENT"/>
    <x v="0"/>
    <s v="REFERENCE LPG MEDIUM-DUTY VEHICLE"/>
    <x v="19"/>
    <s v="TRANSPORTATION"/>
    <x v="0"/>
    <s v="COMPRESSED PIPELINE GAS"/>
    <m/>
  </r>
  <r>
    <n v="70888"/>
    <s v="REFERENCE ELECTRIFICATION - MODERATE TECHNOLOGY ADVANCEMENT"/>
    <x v="0"/>
    <s v="REFERENCE LPG MEDIUM-DUTY VEHICLE"/>
    <x v="20"/>
    <s v="TRANSPORTATION"/>
    <x v="0"/>
    <s v="GASOLINE FUEL"/>
    <m/>
  </r>
  <r>
    <n v="70889"/>
    <s v="REFERENCE ELECTRIFICATION - MODERATE TECHNOLOGY ADVANCEMENT"/>
    <x v="0"/>
    <s v="REFERENCE LPG MEDIUM-DUTY VEHICLE"/>
    <x v="20"/>
    <s v="TRANSPORTATION"/>
    <x v="0"/>
    <s v="ELECTRICITY"/>
    <m/>
  </r>
  <r>
    <n v="70890"/>
    <s v="REFERENCE ELECTRIFICATION - MODERATE TECHNOLOGY ADVANCEMENT"/>
    <x v="0"/>
    <s v="REFERENCE LPG MEDIUM-DUTY VEHICLE"/>
    <x v="20"/>
    <s v="TRANSPORTATION"/>
    <x v="0"/>
    <s v="DIESEL FUEL"/>
    <m/>
  </r>
  <r>
    <n v="70891"/>
    <s v="REFERENCE ELECTRIFICATION - MODERATE TECHNOLOGY ADVANCEMENT"/>
    <x v="0"/>
    <s v="REFERENCE LPG MEDIUM-DUTY VEHICLE"/>
    <x v="20"/>
    <s v="TRANSPORTATION"/>
    <x v="0"/>
    <s v="LPG FUEL"/>
    <n v="329599.463626681"/>
  </r>
  <r>
    <n v="70892"/>
    <s v="REFERENCE ELECTRIFICATION - MODERATE TECHNOLOGY ADVANCEMENT"/>
    <x v="0"/>
    <s v="REFERENCE LPG MEDIUM-DUTY VEHICLE"/>
    <x v="20"/>
    <s v="TRANSPORTATION"/>
    <x v="0"/>
    <s v="COMPRESSED PIPELINE GAS"/>
    <m/>
  </r>
  <r>
    <n v="70893"/>
    <s v="REFERENCE ELECTRIFICATION - MODERATE TECHNOLOGY ADVANCEMENT"/>
    <x v="0"/>
    <s v="REFERENCE LPG MEDIUM-DUTY VEHICLE"/>
    <x v="21"/>
    <s v="TRANSPORTATION"/>
    <x v="0"/>
    <s v="GASOLINE FUEL"/>
    <m/>
  </r>
  <r>
    <n v="70894"/>
    <s v="REFERENCE ELECTRIFICATION - MODERATE TECHNOLOGY ADVANCEMENT"/>
    <x v="0"/>
    <s v="REFERENCE LPG MEDIUM-DUTY VEHICLE"/>
    <x v="21"/>
    <s v="TRANSPORTATION"/>
    <x v="0"/>
    <s v="ELECTRICITY"/>
    <m/>
  </r>
  <r>
    <n v="70895"/>
    <s v="REFERENCE ELECTRIFICATION - MODERATE TECHNOLOGY ADVANCEMENT"/>
    <x v="0"/>
    <s v="REFERENCE LPG MEDIUM-DUTY VEHICLE"/>
    <x v="21"/>
    <s v="TRANSPORTATION"/>
    <x v="0"/>
    <s v="DIESEL FUEL"/>
    <m/>
  </r>
  <r>
    <n v="70896"/>
    <s v="REFERENCE ELECTRIFICATION - MODERATE TECHNOLOGY ADVANCEMENT"/>
    <x v="0"/>
    <s v="REFERENCE LPG MEDIUM-DUTY VEHICLE"/>
    <x v="21"/>
    <s v="TRANSPORTATION"/>
    <x v="0"/>
    <s v="LPG FUEL"/>
    <n v="230895.881111126"/>
  </r>
  <r>
    <n v="70897"/>
    <s v="REFERENCE ELECTRIFICATION - MODERATE TECHNOLOGY ADVANCEMENT"/>
    <x v="0"/>
    <s v="REFERENCE LPG MEDIUM-DUTY VEHICLE"/>
    <x v="21"/>
    <s v="TRANSPORTATION"/>
    <x v="0"/>
    <s v="COMPRESSED PIPELINE GAS"/>
    <m/>
  </r>
  <r>
    <n v="70898"/>
    <s v="REFERENCE ELECTRIFICATION - MODERATE TECHNOLOGY ADVANCEMENT"/>
    <x v="0"/>
    <s v="REFERENCE LPG MEDIUM-DUTY VEHICLE"/>
    <x v="22"/>
    <s v="TRANSPORTATION"/>
    <x v="0"/>
    <s v="GASOLINE FUEL"/>
    <m/>
  </r>
  <r>
    <n v="70899"/>
    <s v="REFERENCE ELECTRIFICATION - MODERATE TECHNOLOGY ADVANCEMENT"/>
    <x v="0"/>
    <s v="REFERENCE LPG MEDIUM-DUTY VEHICLE"/>
    <x v="22"/>
    <s v="TRANSPORTATION"/>
    <x v="0"/>
    <s v="ELECTRICITY"/>
    <m/>
  </r>
  <r>
    <n v="70900"/>
    <s v="REFERENCE ELECTRIFICATION - MODERATE TECHNOLOGY ADVANCEMENT"/>
    <x v="0"/>
    <s v="REFERENCE LPG MEDIUM-DUTY VEHICLE"/>
    <x v="22"/>
    <s v="TRANSPORTATION"/>
    <x v="0"/>
    <s v="DIESEL FUEL"/>
    <m/>
  </r>
  <r>
    <n v="70901"/>
    <s v="REFERENCE ELECTRIFICATION - MODERATE TECHNOLOGY ADVANCEMENT"/>
    <x v="0"/>
    <s v="REFERENCE LPG MEDIUM-DUTY VEHICLE"/>
    <x v="22"/>
    <s v="TRANSPORTATION"/>
    <x v="0"/>
    <s v="LPG FUEL"/>
    <n v="338412.284289607"/>
  </r>
  <r>
    <n v="70902"/>
    <s v="REFERENCE ELECTRIFICATION - MODERATE TECHNOLOGY ADVANCEMENT"/>
    <x v="0"/>
    <s v="REFERENCE LPG MEDIUM-DUTY VEHICLE"/>
    <x v="22"/>
    <s v="TRANSPORTATION"/>
    <x v="0"/>
    <s v="COMPRESSED PIPELINE GAS"/>
    <m/>
  </r>
  <r>
    <n v="70903"/>
    <s v="REFERENCE ELECTRIFICATION - MODERATE TECHNOLOGY ADVANCEMENT"/>
    <x v="0"/>
    <s v="REFERENCE LPG MEDIUM-DUTY VEHICLE"/>
    <x v="23"/>
    <s v="TRANSPORTATION"/>
    <x v="0"/>
    <s v="GASOLINE FUEL"/>
    <m/>
  </r>
  <r>
    <n v="70904"/>
    <s v="REFERENCE ELECTRIFICATION - MODERATE TECHNOLOGY ADVANCEMENT"/>
    <x v="0"/>
    <s v="REFERENCE LPG MEDIUM-DUTY VEHICLE"/>
    <x v="23"/>
    <s v="TRANSPORTATION"/>
    <x v="0"/>
    <s v="ELECTRICITY"/>
    <m/>
  </r>
  <r>
    <n v="70905"/>
    <s v="REFERENCE ELECTRIFICATION - MODERATE TECHNOLOGY ADVANCEMENT"/>
    <x v="0"/>
    <s v="REFERENCE LPG MEDIUM-DUTY VEHICLE"/>
    <x v="23"/>
    <s v="TRANSPORTATION"/>
    <x v="0"/>
    <s v="DIESEL FUEL"/>
    <m/>
  </r>
  <r>
    <n v="70906"/>
    <s v="REFERENCE ELECTRIFICATION - MODERATE TECHNOLOGY ADVANCEMENT"/>
    <x v="0"/>
    <s v="REFERENCE LPG MEDIUM-DUTY VEHICLE"/>
    <x v="23"/>
    <s v="TRANSPORTATION"/>
    <x v="0"/>
    <s v="LPG FUEL"/>
    <n v="222083.06129508"/>
  </r>
  <r>
    <n v="70907"/>
    <s v="REFERENCE ELECTRIFICATION - MODERATE TECHNOLOGY ADVANCEMENT"/>
    <x v="0"/>
    <s v="REFERENCE LPG MEDIUM-DUTY VEHICLE"/>
    <x v="23"/>
    <s v="TRANSPORTATION"/>
    <x v="0"/>
    <s v="COMPRESSED PIPELINE GAS"/>
    <m/>
  </r>
  <r>
    <n v="70908"/>
    <s v="REFERENCE ELECTRIFICATION - MODERATE TECHNOLOGY ADVANCEMENT"/>
    <x v="0"/>
    <s v="REFERENCE LPG MEDIUM-DUTY VEHICLE"/>
    <x v="24"/>
    <s v="TRANSPORTATION"/>
    <x v="0"/>
    <s v="GASOLINE FUEL"/>
    <m/>
  </r>
  <r>
    <n v="70909"/>
    <s v="REFERENCE ELECTRIFICATION - MODERATE TECHNOLOGY ADVANCEMENT"/>
    <x v="0"/>
    <s v="REFERENCE LPG MEDIUM-DUTY VEHICLE"/>
    <x v="24"/>
    <s v="TRANSPORTATION"/>
    <x v="0"/>
    <s v="ELECTRICITY"/>
    <m/>
  </r>
  <r>
    <n v="70910"/>
    <s v="REFERENCE ELECTRIFICATION - MODERATE TECHNOLOGY ADVANCEMENT"/>
    <x v="0"/>
    <s v="REFERENCE LPG MEDIUM-DUTY VEHICLE"/>
    <x v="24"/>
    <s v="TRANSPORTATION"/>
    <x v="0"/>
    <s v="DIESEL FUEL"/>
    <m/>
  </r>
  <r>
    <n v="70911"/>
    <s v="REFERENCE ELECTRIFICATION - MODERATE TECHNOLOGY ADVANCEMENT"/>
    <x v="0"/>
    <s v="REFERENCE LPG MEDIUM-DUTY VEHICLE"/>
    <x v="24"/>
    <s v="TRANSPORTATION"/>
    <x v="0"/>
    <s v="LPG FUEL"/>
    <n v="202694.857632064"/>
  </r>
  <r>
    <n v="70912"/>
    <s v="REFERENCE ELECTRIFICATION - MODERATE TECHNOLOGY ADVANCEMENT"/>
    <x v="0"/>
    <s v="REFERENCE LPG MEDIUM-DUTY VEHICLE"/>
    <x v="24"/>
    <s v="TRANSPORTATION"/>
    <x v="0"/>
    <s v="COMPRESSED PIPELINE GAS"/>
    <m/>
  </r>
  <r>
    <n v="70913"/>
    <s v="REFERENCE ELECTRIFICATION - MODERATE TECHNOLOGY ADVANCEMENT"/>
    <x v="0"/>
    <s v="REFERENCE LPG MEDIUM-DUTY VEHICLE"/>
    <x v="25"/>
    <s v="TRANSPORTATION"/>
    <x v="0"/>
    <s v="GASOLINE FUEL"/>
    <m/>
  </r>
  <r>
    <n v="70914"/>
    <s v="REFERENCE ELECTRIFICATION - MODERATE TECHNOLOGY ADVANCEMENT"/>
    <x v="0"/>
    <s v="REFERENCE LPG MEDIUM-DUTY VEHICLE"/>
    <x v="25"/>
    <s v="TRANSPORTATION"/>
    <x v="0"/>
    <s v="ELECTRICITY"/>
    <m/>
  </r>
  <r>
    <n v="70915"/>
    <s v="REFERENCE ELECTRIFICATION - MODERATE TECHNOLOGY ADVANCEMENT"/>
    <x v="0"/>
    <s v="REFERENCE LPG MEDIUM-DUTY VEHICLE"/>
    <x v="25"/>
    <s v="TRANSPORTATION"/>
    <x v="0"/>
    <s v="DIESEL FUEL"/>
    <m/>
  </r>
  <r>
    <n v="70916"/>
    <s v="REFERENCE ELECTRIFICATION - MODERATE TECHNOLOGY ADVANCEMENT"/>
    <x v="0"/>
    <s v="REFERENCE LPG MEDIUM-DUTY VEHICLE"/>
    <x v="25"/>
    <s v="TRANSPORTATION"/>
    <x v="0"/>
    <s v="LPG FUEL"/>
    <n v="380713.819508215"/>
  </r>
  <r>
    <n v="70917"/>
    <s v="REFERENCE ELECTRIFICATION - MODERATE TECHNOLOGY ADVANCEMENT"/>
    <x v="0"/>
    <s v="REFERENCE LPG MEDIUM-DUTY VEHICLE"/>
    <x v="25"/>
    <s v="TRANSPORTATION"/>
    <x v="0"/>
    <s v="COMPRESSED PIPELINE GAS"/>
    <m/>
  </r>
  <r>
    <n v="70918"/>
    <s v="REFERENCE ELECTRIFICATION - MODERATE TECHNOLOGY ADVANCEMENT"/>
    <x v="0"/>
    <s v="REFERENCE LPG MEDIUM-DUTY VEHICLE"/>
    <x v="26"/>
    <s v="TRANSPORTATION"/>
    <x v="0"/>
    <s v="GASOLINE FUEL"/>
    <m/>
  </r>
  <r>
    <n v="70919"/>
    <s v="REFERENCE ELECTRIFICATION - MODERATE TECHNOLOGY ADVANCEMENT"/>
    <x v="0"/>
    <s v="REFERENCE LPG MEDIUM-DUTY VEHICLE"/>
    <x v="26"/>
    <s v="TRANSPORTATION"/>
    <x v="0"/>
    <s v="ELECTRICITY"/>
    <m/>
  </r>
  <r>
    <n v="70920"/>
    <s v="REFERENCE ELECTRIFICATION - MODERATE TECHNOLOGY ADVANCEMENT"/>
    <x v="0"/>
    <s v="REFERENCE LPG MEDIUM-DUTY VEHICLE"/>
    <x v="26"/>
    <s v="TRANSPORTATION"/>
    <x v="0"/>
    <s v="DIESEL FUEL"/>
    <m/>
  </r>
  <r>
    <n v="70921"/>
    <s v="REFERENCE ELECTRIFICATION - MODERATE TECHNOLOGY ADVANCEMENT"/>
    <x v="0"/>
    <s v="REFERENCE LPG MEDIUM-DUTY VEHICLE"/>
    <x v="26"/>
    <s v="TRANSPORTATION"/>
    <x v="0"/>
    <s v="LPG FUEL"/>
    <n v="40538.9716957691"/>
  </r>
  <r>
    <n v="70922"/>
    <s v="REFERENCE ELECTRIFICATION - MODERATE TECHNOLOGY ADVANCEMENT"/>
    <x v="0"/>
    <s v="REFERENCE LPG MEDIUM-DUTY VEHICLE"/>
    <x v="26"/>
    <s v="TRANSPORTATION"/>
    <x v="0"/>
    <s v="COMPRESSED PIPELINE GAS"/>
    <m/>
  </r>
  <r>
    <n v="70923"/>
    <s v="REFERENCE ELECTRIFICATION - MODERATE TECHNOLOGY ADVANCEMENT"/>
    <x v="0"/>
    <s v="REFERENCE LPG MEDIUM-DUTY VEHICLE"/>
    <x v="27"/>
    <s v="TRANSPORTATION"/>
    <x v="0"/>
    <s v="GASOLINE FUEL"/>
    <m/>
  </r>
  <r>
    <n v="70924"/>
    <s v="REFERENCE ELECTRIFICATION - MODERATE TECHNOLOGY ADVANCEMENT"/>
    <x v="0"/>
    <s v="REFERENCE LPG MEDIUM-DUTY VEHICLE"/>
    <x v="27"/>
    <s v="TRANSPORTATION"/>
    <x v="0"/>
    <s v="ELECTRICITY"/>
    <m/>
  </r>
  <r>
    <n v="70925"/>
    <s v="REFERENCE ELECTRIFICATION - MODERATE TECHNOLOGY ADVANCEMENT"/>
    <x v="0"/>
    <s v="REFERENCE LPG MEDIUM-DUTY VEHICLE"/>
    <x v="27"/>
    <s v="TRANSPORTATION"/>
    <x v="0"/>
    <s v="DIESEL FUEL"/>
    <m/>
  </r>
  <r>
    <n v="70926"/>
    <s v="REFERENCE ELECTRIFICATION - MODERATE TECHNOLOGY ADVANCEMENT"/>
    <x v="0"/>
    <s v="REFERENCE LPG MEDIUM-DUTY VEHICLE"/>
    <x v="27"/>
    <s v="TRANSPORTATION"/>
    <x v="0"/>
    <s v="LPG FUEL"/>
    <n v="74027.68726772119"/>
  </r>
  <r>
    <n v="70927"/>
    <s v="REFERENCE ELECTRIFICATION - MODERATE TECHNOLOGY ADVANCEMENT"/>
    <x v="0"/>
    <s v="REFERENCE LPG MEDIUM-DUTY VEHICLE"/>
    <x v="27"/>
    <s v="TRANSPORTATION"/>
    <x v="0"/>
    <s v="COMPRESSED PIPELINE GAS"/>
    <m/>
  </r>
  <r>
    <n v="70928"/>
    <s v="REFERENCE ELECTRIFICATION - MODERATE TECHNOLOGY ADVANCEMENT"/>
    <x v="0"/>
    <s v="REFERENCE LPG MEDIUM-DUTY VEHICLE"/>
    <x v="28"/>
    <s v="TRANSPORTATION"/>
    <x v="0"/>
    <s v="GASOLINE FUEL"/>
    <m/>
  </r>
  <r>
    <n v="70929"/>
    <s v="REFERENCE ELECTRIFICATION - MODERATE TECHNOLOGY ADVANCEMENT"/>
    <x v="0"/>
    <s v="REFERENCE LPG MEDIUM-DUTY VEHICLE"/>
    <x v="28"/>
    <s v="TRANSPORTATION"/>
    <x v="0"/>
    <s v="ELECTRICITY"/>
    <m/>
  </r>
  <r>
    <n v="70930"/>
    <s v="REFERENCE ELECTRIFICATION - MODERATE TECHNOLOGY ADVANCEMENT"/>
    <x v="0"/>
    <s v="REFERENCE LPG MEDIUM-DUTY VEHICLE"/>
    <x v="28"/>
    <s v="TRANSPORTATION"/>
    <x v="0"/>
    <s v="DIESEL FUEL"/>
    <m/>
  </r>
  <r>
    <n v="70931"/>
    <s v="REFERENCE ELECTRIFICATION - MODERATE TECHNOLOGY ADVANCEMENT"/>
    <x v="0"/>
    <s v="REFERENCE LPG MEDIUM-DUTY VEHICLE"/>
    <x v="28"/>
    <s v="TRANSPORTATION"/>
    <x v="0"/>
    <s v="LPG FUEL"/>
    <n v="93415.8905919962"/>
  </r>
  <r>
    <n v="70932"/>
    <s v="REFERENCE ELECTRIFICATION - MODERATE TECHNOLOGY ADVANCEMENT"/>
    <x v="0"/>
    <s v="REFERENCE LPG MEDIUM-DUTY VEHICLE"/>
    <x v="28"/>
    <s v="TRANSPORTATION"/>
    <x v="0"/>
    <s v="COMPRESSED PIPELINE GAS"/>
    <m/>
  </r>
  <r>
    <n v="70933"/>
    <s v="REFERENCE ELECTRIFICATION - MODERATE TECHNOLOGY ADVANCEMENT"/>
    <x v="0"/>
    <s v="REFERENCE LPG MEDIUM-DUTY VEHICLE"/>
    <x v="29"/>
    <s v="TRANSPORTATION"/>
    <x v="0"/>
    <s v="GASOLINE FUEL"/>
    <m/>
  </r>
  <r>
    <n v="70934"/>
    <s v="REFERENCE ELECTRIFICATION - MODERATE TECHNOLOGY ADVANCEMENT"/>
    <x v="0"/>
    <s v="REFERENCE LPG MEDIUM-DUTY VEHICLE"/>
    <x v="29"/>
    <s v="TRANSPORTATION"/>
    <x v="0"/>
    <s v="ELECTRICITY"/>
    <m/>
  </r>
  <r>
    <n v="70935"/>
    <s v="REFERENCE ELECTRIFICATION - MODERATE TECHNOLOGY ADVANCEMENT"/>
    <x v="0"/>
    <s v="REFERENCE LPG MEDIUM-DUTY VEHICLE"/>
    <x v="29"/>
    <s v="TRANSPORTATION"/>
    <x v="0"/>
    <s v="DIESEL FUEL"/>
    <m/>
  </r>
  <r>
    <n v="70936"/>
    <s v="REFERENCE ELECTRIFICATION - MODERATE TECHNOLOGY ADVANCEMENT"/>
    <x v="0"/>
    <s v="REFERENCE LPG MEDIUM-DUTY VEHICLE"/>
    <x v="29"/>
    <s v="TRANSPORTATION"/>
    <x v="0"/>
    <s v="LPG FUEL"/>
    <n v="74027.6872677224"/>
  </r>
  <r>
    <n v="70937"/>
    <s v="REFERENCE ELECTRIFICATION - MODERATE TECHNOLOGY ADVANCEMENT"/>
    <x v="0"/>
    <s v="REFERENCE LPG MEDIUM-DUTY VEHICLE"/>
    <x v="29"/>
    <s v="TRANSPORTATION"/>
    <x v="0"/>
    <s v="COMPRESSED PIPELINE GAS"/>
    <m/>
  </r>
  <r>
    <n v="70938"/>
    <s v="REFERENCE ELECTRIFICATION - MODERATE TECHNOLOGY ADVANCEMENT"/>
    <x v="0"/>
    <s v="REFERENCE LPG MEDIUM-DUTY VEHICLE"/>
    <x v="30"/>
    <s v="TRANSPORTATION"/>
    <x v="0"/>
    <s v="GASOLINE FUEL"/>
    <m/>
  </r>
  <r>
    <n v="70939"/>
    <s v="REFERENCE ELECTRIFICATION - MODERATE TECHNOLOGY ADVANCEMENT"/>
    <x v="0"/>
    <s v="REFERENCE LPG MEDIUM-DUTY VEHICLE"/>
    <x v="30"/>
    <s v="TRANSPORTATION"/>
    <x v="0"/>
    <s v="ELECTRICITY"/>
    <m/>
  </r>
  <r>
    <n v="70940"/>
    <s v="REFERENCE ELECTRIFICATION - MODERATE TECHNOLOGY ADVANCEMENT"/>
    <x v="0"/>
    <s v="REFERENCE LPG MEDIUM-DUTY VEHICLE"/>
    <x v="30"/>
    <s v="TRANSPORTATION"/>
    <x v="0"/>
    <s v="DIESEL FUEL"/>
    <m/>
  </r>
  <r>
    <n v="70941"/>
    <s v="REFERENCE ELECTRIFICATION - MODERATE TECHNOLOGY ADVANCEMENT"/>
    <x v="0"/>
    <s v="REFERENCE LPG MEDIUM-DUTY VEHICLE"/>
    <x v="30"/>
    <s v="TRANSPORTATION"/>
    <x v="0"/>
    <s v="LPG FUEL"/>
    <n v="319024.08028749"/>
  </r>
  <r>
    <n v="70942"/>
    <s v="REFERENCE ELECTRIFICATION - MODERATE TECHNOLOGY ADVANCEMENT"/>
    <x v="0"/>
    <s v="REFERENCE LPG MEDIUM-DUTY VEHICLE"/>
    <x v="30"/>
    <s v="TRANSPORTATION"/>
    <x v="0"/>
    <s v="COMPRESSED PIPELINE GAS"/>
    <m/>
  </r>
  <r>
    <n v="70943"/>
    <s v="REFERENCE ELECTRIFICATION - MODERATE TECHNOLOGY ADVANCEMENT"/>
    <x v="0"/>
    <s v="REFERENCE LPG MEDIUM-DUTY VEHICLE"/>
    <x v="31"/>
    <s v="TRANSPORTATION"/>
    <x v="0"/>
    <s v="GASOLINE FUEL"/>
    <m/>
  </r>
  <r>
    <n v="70944"/>
    <s v="REFERENCE ELECTRIFICATION - MODERATE TECHNOLOGY ADVANCEMENT"/>
    <x v="0"/>
    <s v="REFERENCE LPG MEDIUM-DUTY VEHICLE"/>
    <x v="31"/>
    <s v="TRANSPORTATION"/>
    <x v="0"/>
    <s v="ELECTRICITY"/>
    <m/>
  </r>
  <r>
    <n v="70945"/>
    <s v="REFERENCE ELECTRIFICATION - MODERATE TECHNOLOGY ADVANCEMENT"/>
    <x v="0"/>
    <s v="REFERENCE LPG MEDIUM-DUTY VEHICLE"/>
    <x v="31"/>
    <s v="TRANSPORTATION"/>
    <x v="0"/>
    <s v="DIESEL FUEL"/>
    <m/>
  </r>
  <r>
    <n v="70946"/>
    <s v="REFERENCE ELECTRIFICATION - MODERATE TECHNOLOGY ADVANCEMENT"/>
    <x v="0"/>
    <s v="REFERENCE LPG MEDIUM-DUTY VEHICLE"/>
    <x v="31"/>
    <s v="TRANSPORTATION"/>
    <x v="0"/>
    <s v="LPG FUEL"/>
    <n v="236183.573373354"/>
  </r>
  <r>
    <n v="70947"/>
    <s v="REFERENCE ELECTRIFICATION - MODERATE TECHNOLOGY ADVANCEMENT"/>
    <x v="0"/>
    <s v="REFERENCE LPG MEDIUM-DUTY VEHICLE"/>
    <x v="31"/>
    <s v="TRANSPORTATION"/>
    <x v="0"/>
    <s v="COMPRESSED PIPELINE GAS"/>
    <m/>
  </r>
  <r>
    <n v="70948"/>
    <s v="REFERENCE ELECTRIFICATION - MODERATE TECHNOLOGY ADVANCEMENT"/>
    <x v="0"/>
    <s v="REFERENCE LPG MEDIUM-DUTY VEHICLE"/>
    <x v="32"/>
    <s v="TRANSPORTATION"/>
    <x v="0"/>
    <s v="GASOLINE FUEL"/>
    <m/>
  </r>
  <r>
    <n v="70949"/>
    <s v="REFERENCE ELECTRIFICATION - MODERATE TECHNOLOGY ADVANCEMENT"/>
    <x v="0"/>
    <s v="REFERENCE LPG MEDIUM-DUTY VEHICLE"/>
    <x v="32"/>
    <s v="TRANSPORTATION"/>
    <x v="0"/>
    <s v="ELECTRICITY"/>
    <m/>
  </r>
  <r>
    <n v="70950"/>
    <s v="REFERENCE ELECTRIFICATION - MODERATE TECHNOLOGY ADVANCEMENT"/>
    <x v="0"/>
    <s v="REFERENCE LPG MEDIUM-DUTY VEHICLE"/>
    <x v="32"/>
    <s v="TRANSPORTATION"/>
    <x v="0"/>
    <s v="DIESEL FUEL"/>
    <m/>
  </r>
  <r>
    <n v="70951"/>
    <s v="REFERENCE ELECTRIFICATION - MODERATE TECHNOLOGY ADVANCEMENT"/>
    <x v="0"/>
    <s v="REFERENCE LPG MEDIUM-DUTY VEHICLE"/>
    <x v="32"/>
    <s v="TRANSPORTATION"/>
    <x v="0"/>
    <s v="LPG FUEL"/>
    <n v="757902.510785052"/>
  </r>
  <r>
    <n v="70952"/>
    <s v="REFERENCE ELECTRIFICATION - MODERATE TECHNOLOGY ADVANCEMENT"/>
    <x v="0"/>
    <s v="REFERENCE LPG MEDIUM-DUTY VEHICLE"/>
    <x v="32"/>
    <s v="TRANSPORTATION"/>
    <x v="0"/>
    <s v="COMPRESSED PIPELINE GAS"/>
    <m/>
  </r>
  <r>
    <n v="70953"/>
    <s v="REFERENCE ELECTRIFICATION - MODERATE TECHNOLOGY ADVANCEMENT"/>
    <x v="0"/>
    <s v="REFERENCE LPG MEDIUM-DUTY VEHICLE"/>
    <x v="33"/>
    <s v="TRANSPORTATION"/>
    <x v="0"/>
    <s v="GASOLINE FUEL"/>
    <m/>
  </r>
  <r>
    <n v="70954"/>
    <s v="REFERENCE ELECTRIFICATION - MODERATE TECHNOLOGY ADVANCEMENT"/>
    <x v="0"/>
    <s v="REFERENCE LPG MEDIUM-DUTY VEHICLE"/>
    <x v="33"/>
    <s v="TRANSPORTATION"/>
    <x v="0"/>
    <s v="ELECTRICITY"/>
    <m/>
  </r>
  <r>
    <n v="70955"/>
    <s v="REFERENCE ELECTRIFICATION - MODERATE TECHNOLOGY ADVANCEMENT"/>
    <x v="0"/>
    <s v="REFERENCE LPG MEDIUM-DUTY VEHICLE"/>
    <x v="33"/>
    <s v="TRANSPORTATION"/>
    <x v="0"/>
    <s v="DIESEL FUEL"/>
    <m/>
  </r>
  <r>
    <n v="70956"/>
    <s v="REFERENCE ELECTRIFICATION - MODERATE TECHNOLOGY ADVANCEMENT"/>
    <x v="0"/>
    <s v="REFERENCE LPG MEDIUM-DUTY VEHICLE"/>
    <x v="33"/>
    <s v="TRANSPORTATION"/>
    <x v="0"/>
    <s v="LPG FUEL"/>
    <n v="482942.530932407"/>
  </r>
  <r>
    <n v="70957"/>
    <s v="REFERENCE ELECTRIFICATION - MODERATE TECHNOLOGY ADVANCEMENT"/>
    <x v="0"/>
    <s v="REFERENCE LPG MEDIUM-DUTY VEHICLE"/>
    <x v="33"/>
    <s v="TRANSPORTATION"/>
    <x v="0"/>
    <s v="COMPRESSED PIPELINE GAS"/>
    <m/>
  </r>
  <r>
    <n v="70958"/>
    <s v="REFERENCE ELECTRIFICATION - MODERATE TECHNOLOGY ADVANCEMENT"/>
    <x v="0"/>
    <s v="REFERENCE LPG MEDIUM-DUTY VEHICLE"/>
    <x v="34"/>
    <s v="TRANSPORTATION"/>
    <x v="0"/>
    <s v="GASOLINE FUEL"/>
    <m/>
  </r>
  <r>
    <n v="70959"/>
    <s v="REFERENCE ELECTRIFICATION - MODERATE TECHNOLOGY ADVANCEMENT"/>
    <x v="0"/>
    <s v="REFERENCE LPG MEDIUM-DUTY VEHICLE"/>
    <x v="34"/>
    <s v="TRANSPORTATION"/>
    <x v="0"/>
    <s v="ELECTRICITY"/>
    <m/>
  </r>
  <r>
    <n v="70960"/>
    <s v="REFERENCE ELECTRIFICATION - MODERATE TECHNOLOGY ADVANCEMENT"/>
    <x v="0"/>
    <s v="REFERENCE LPG MEDIUM-DUTY VEHICLE"/>
    <x v="34"/>
    <s v="TRANSPORTATION"/>
    <x v="0"/>
    <s v="DIESEL FUEL"/>
    <m/>
  </r>
  <r>
    <n v="70961"/>
    <s v="REFERENCE ELECTRIFICATION - MODERATE TECHNOLOGY ADVANCEMENT"/>
    <x v="0"/>
    <s v="REFERENCE LPG MEDIUM-DUTY VEHICLE"/>
    <x v="34"/>
    <s v="TRANSPORTATION"/>
    <x v="0"/>
    <s v="LPG FUEL"/>
    <n v="103991.274269679"/>
  </r>
  <r>
    <n v="70962"/>
    <s v="REFERENCE ELECTRIFICATION - MODERATE TECHNOLOGY ADVANCEMENT"/>
    <x v="0"/>
    <s v="REFERENCE LPG MEDIUM-DUTY VEHICLE"/>
    <x v="34"/>
    <s v="TRANSPORTATION"/>
    <x v="0"/>
    <s v="COMPRESSED PIPELINE GAS"/>
    <m/>
  </r>
  <r>
    <n v="70963"/>
    <s v="REFERENCE ELECTRIFICATION - MODERATE TECHNOLOGY ADVANCEMENT"/>
    <x v="0"/>
    <s v="REFERENCE LPG MEDIUM-DUTY VEHICLE"/>
    <x v="35"/>
    <s v="TRANSPORTATION"/>
    <x v="0"/>
    <s v="GASOLINE FUEL"/>
    <m/>
  </r>
  <r>
    <n v="70964"/>
    <s v="REFERENCE ELECTRIFICATION - MODERATE TECHNOLOGY ADVANCEMENT"/>
    <x v="0"/>
    <s v="REFERENCE LPG MEDIUM-DUTY VEHICLE"/>
    <x v="35"/>
    <s v="TRANSPORTATION"/>
    <x v="0"/>
    <s v="ELECTRICITY"/>
    <m/>
  </r>
  <r>
    <n v="70965"/>
    <s v="REFERENCE ELECTRIFICATION - MODERATE TECHNOLOGY ADVANCEMENT"/>
    <x v="0"/>
    <s v="REFERENCE LPG MEDIUM-DUTY VEHICLE"/>
    <x v="35"/>
    <s v="TRANSPORTATION"/>
    <x v="0"/>
    <s v="DIESEL FUEL"/>
    <m/>
  </r>
  <r>
    <n v="70966"/>
    <s v="REFERENCE ELECTRIFICATION - MODERATE TECHNOLOGY ADVANCEMENT"/>
    <x v="0"/>
    <s v="REFERENCE LPG MEDIUM-DUTY VEHICLE"/>
    <x v="35"/>
    <s v="TRANSPORTATION"/>
    <x v="0"/>
    <s v="LPG FUEL"/>
    <n v="463554.326930663"/>
  </r>
  <r>
    <n v="70967"/>
    <s v="REFERENCE ELECTRIFICATION - MODERATE TECHNOLOGY ADVANCEMENT"/>
    <x v="0"/>
    <s v="REFERENCE LPG MEDIUM-DUTY VEHICLE"/>
    <x v="35"/>
    <s v="TRANSPORTATION"/>
    <x v="0"/>
    <s v="COMPRESSED PIPELINE GAS"/>
    <m/>
  </r>
  <r>
    <n v="70968"/>
    <s v="REFERENCE ELECTRIFICATION - MODERATE TECHNOLOGY ADVANCEMENT"/>
    <x v="0"/>
    <s v="REFERENCE LPG MEDIUM-DUTY VEHICLE"/>
    <x v="36"/>
    <s v="TRANSPORTATION"/>
    <x v="0"/>
    <s v="GASOLINE FUEL"/>
    <m/>
  </r>
  <r>
    <n v="70969"/>
    <s v="REFERENCE ELECTRIFICATION - MODERATE TECHNOLOGY ADVANCEMENT"/>
    <x v="0"/>
    <s v="REFERENCE LPG MEDIUM-DUTY VEHICLE"/>
    <x v="36"/>
    <s v="TRANSPORTATION"/>
    <x v="0"/>
    <s v="ELECTRICITY"/>
    <m/>
  </r>
  <r>
    <n v="70970"/>
    <s v="REFERENCE ELECTRIFICATION - MODERATE TECHNOLOGY ADVANCEMENT"/>
    <x v="0"/>
    <s v="REFERENCE LPG MEDIUM-DUTY VEHICLE"/>
    <x v="36"/>
    <s v="TRANSPORTATION"/>
    <x v="0"/>
    <s v="DIESEL FUEL"/>
    <m/>
  </r>
  <r>
    <n v="70971"/>
    <s v="REFERENCE ELECTRIFICATION - MODERATE TECHNOLOGY ADVANCEMENT"/>
    <x v="0"/>
    <s v="REFERENCE LPG MEDIUM-DUTY VEHICLE"/>
    <x v="36"/>
    <s v="TRANSPORTATION"/>
    <x v="0"/>
    <s v="LPG FUEL"/>
    <n v="486467.658824967"/>
  </r>
  <r>
    <n v="70972"/>
    <s v="REFERENCE ELECTRIFICATION - MODERATE TECHNOLOGY ADVANCEMENT"/>
    <x v="0"/>
    <s v="REFERENCE LPG MEDIUM-DUTY VEHICLE"/>
    <x v="36"/>
    <s v="TRANSPORTATION"/>
    <x v="0"/>
    <s v="COMPRESSED PIPELINE GAS"/>
    <m/>
  </r>
  <r>
    <n v="70973"/>
    <s v="REFERENCE ELECTRIFICATION - MODERATE TECHNOLOGY ADVANCEMENT"/>
    <x v="0"/>
    <s v="REFERENCE LPG MEDIUM-DUTY VEHICLE"/>
    <x v="37"/>
    <s v="TRANSPORTATION"/>
    <x v="0"/>
    <s v="GASOLINE FUEL"/>
    <m/>
  </r>
  <r>
    <n v="70974"/>
    <s v="REFERENCE ELECTRIFICATION - MODERATE TECHNOLOGY ADVANCEMENT"/>
    <x v="0"/>
    <s v="REFERENCE LPG MEDIUM-DUTY VEHICLE"/>
    <x v="37"/>
    <s v="TRANSPORTATION"/>
    <x v="0"/>
    <s v="ELECTRICITY"/>
    <m/>
  </r>
  <r>
    <n v="70975"/>
    <s v="REFERENCE ELECTRIFICATION - MODERATE TECHNOLOGY ADVANCEMENT"/>
    <x v="0"/>
    <s v="REFERENCE LPG MEDIUM-DUTY VEHICLE"/>
    <x v="37"/>
    <s v="TRANSPORTATION"/>
    <x v="0"/>
    <s v="DIESEL FUEL"/>
    <m/>
  </r>
  <r>
    <n v="70976"/>
    <s v="REFERENCE ELECTRIFICATION - MODERATE TECHNOLOGY ADVANCEMENT"/>
    <x v="0"/>
    <s v="REFERENCE LPG MEDIUM-DUTY VEHICLE"/>
    <x v="37"/>
    <s v="TRANSPORTATION"/>
    <x v="0"/>
    <s v="LPG FUEL"/>
    <n v="394814.33141708"/>
  </r>
  <r>
    <n v="70977"/>
    <s v="REFERENCE ELECTRIFICATION - MODERATE TECHNOLOGY ADVANCEMENT"/>
    <x v="0"/>
    <s v="REFERENCE LPG MEDIUM-DUTY VEHICLE"/>
    <x v="37"/>
    <s v="TRANSPORTATION"/>
    <x v="0"/>
    <s v="COMPRESSED PIPELINE GAS"/>
    <m/>
  </r>
  <r>
    <n v="70978"/>
    <s v="REFERENCE ELECTRIFICATION - MODERATE TECHNOLOGY ADVANCEMENT"/>
    <x v="0"/>
    <s v="REFERENCE LPG MEDIUM-DUTY VEHICLE"/>
    <x v="38"/>
    <s v="TRANSPORTATION"/>
    <x v="0"/>
    <s v="GASOLINE FUEL"/>
    <m/>
  </r>
  <r>
    <n v="70979"/>
    <s v="REFERENCE ELECTRIFICATION - MODERATE TECHNOLOGY ADVANCEMENT"/>
    <x v="0"/>
    <s v="REFERENCE LPG MEDIUM-DUTY VEHICLE"/>
    <x v="38"/>
    <s v="TRANSPORTATION"/>
    <x v="0"/>
    <s v="ELECTRICITY"/>
    <m/>
  </r>
  <r>
    <n v="70980"/>
    <s v="REFERENCE ELECTRIFICATION - MODERATE TECHNOLOGY ADVANCEMENT"/>
    <x v="0"/>
    <s v="REFERENCE LPG MEDIUM-DUTY VEHICLE"/>
    <x v="38"/>
    <s v="TRANSPORTATION"/>
    <x v="0"/>
    <s v="DIESEL FUEL"/>
    <m/>
  </r>
  <r>
    <n v="70981"/>
    <s v="REFERENCE ELECTRIFICATION - MODERATE TECHNOLOGY ADVANCEMENT"/>
    <x v="0"/>
    <s v="REFERENCE LPG MEDIUM-DUTY VEHICLE"/>
    <x v="38"/>
    <s v="TRANSPORTATION"/>
    <x v="0"/>
    <s v="LPG FUEL"/>
    <n v="636285.5956977149"/>
  </r>
  <r>
    <n v="70982"/>
    <s v="REFERENCE ELECTRIFICATION - MODERATE TECHNOLOGY ADVANCEMENT"/>
    <x v="0"/>
    <s v="REFERENCE LPG MEDIUM-DUTY VEHICLE"/>
    <x v="38"/>
    <s v="TRANSPORTATION"/>
    <x v="0"/>
    <s v="COMPRESSED PIPELINE GAS"/>
    <m/>
  </r>
  <r>
    <n v="70983"/>
    <s v="REFERENCE ELECTRIFICATION - MODERATE TECHNOLOGY ADVANCEMENT"/>
    <x v="0"/>
    <s v="REFERENCE LPG MEDIUM-DUTY VEHICLE"/>
    <x v="39"/>
    <s v="TRANSPORTATION"/>
    <x v="0"/>
    <s v="GASOLINE FUEL"/>
    <m/>
  </r>
  <r>
    <n v="70984"/>
    <s v="REFERENCE ELECTRIFICATION - MODERATE TECHNOLOGY ADVANCEMENT"/>
    <x v="0"/>
    <s v="REFERENCE LPG MEDIUM-DUTY VEHICLE"/>
    <x v="39"/>
    <s v="TRANSPORTATION"/>
    <x v="0"/>
    <s v="ELECTRICITY"/>
    <m/>
  </r>
  <r>
    <n v="70985"/>
    <s v="REFERENCE ELECTRIFICATION - MODERATE TECHNOLOGY ADVANCEMENT"/>
    <x v="0"/>
    <s v="REFERENCE LPG MEDIUM-DUTY VEHICLE"/>
    <x v="39"/>
    <s v="TRANSPORTATION"/>
    <x v="0"/>
    <s v="DIESEL FUEL"/>
    <m/>
  </r>
  <r>
    <n v="70986"/>
    <s v="REFERENCE ELECTRIFICATION - MODERATE TECHNOLOGY ADVANCEMENT"/>
    <x v="0"/>
    <s v="REFERENCE LPG MEDIUM-DUTY VEHICLE"/>
    <x v="39"/>
    <s v="TRANSPORTATION"/>
    <x v="0"/>
    <s v="LPG FUEL"/>
    <n v="59927.1751894524"/>
  </r>
  <r>
    <n v="70987"/>
    <s v="REFERENCE ELECTRIFICATION - MODERATE TECHNOLOGY ADVANCEMENT"/>
    <x v="0"/>
    <s v="REFERENCE LPG MEDIUM-DUTY VEHICLE"/>
    <x v="39"/>
    <s v="TRANSPORTATION"/>
    <x v="0"/>
    <s v="COMPRESSED PIPELINE GAS"/>
    <m/>
  </r>
  <r>
    <n v="70988"/>
    <s v="REFERENCE ELECTRIFICATION - MODERATE TECHNOLOGY ADVANCEMENT"/>
    <x v="0"/>
    <s v="REFERENCE LPG MEDIUM-DUTY VEHICLE"/>
    <x v="40"/>
    <s v="TRANSPORTATION"/>
    <x v="0"/>
    <s v="GASOLINE FUEL"/>
    <m/>
  </r>
  <r>
    <n v="70989"/>
    <s v="REFERENCE ELECTRIFICATION - MODERATE TECHNOLOGY ADVANCEMENT"/>
    <x v="0"/>
    <s v="REFERENCE LPG MEDIUM-DUTY VEHICLE"/>
    <x v="40"/>
    <s v="TRANSPORTATION"/>
    <x v="0"/>
    <s v="ELECTRICITY"/>
    <m/>
  </r>
  <r>
    <n v="70990"/>
    <s v="REFERENCE ELECTRIFICATION - MODERATE TECHNOLOGY ADVANCEMENT"/>
    <x v="0"/>
    <s v="REFERENCE LPG MEDIUM-DUTY VEHICLE"/>
    <x v="40"/>
    <s v="TRANSPORTATION"/>
    <x v="0"/>
    <s v="DIESEL FUEL"/>
    <m/>
  </r>
  <r>
    <n v="70991"/>
    <s v="REFERENCE ELECTRIFICATION - MODERATE TECHNOLOGY ADVANCEMENT"/>
    <x v="0"/>
    <s v="REFERENCE LPG MEDIUM-DUTY VEHICLE"/>
    <x v="40"/>
    <s v="TRANSPORTATION"/>
    <x v="0"/>
    <s v="LPG FUEL"/>
    <n v="202694.858478849"/>
  </r>
  <r>
    <n v="70992"/>
    <s v="REFERENCE ELECTRIFICATION - MODERATE TECHNOLOGY ADVANCEMENT"/>
    <x v="0"/>
    <s v="REFERENCE LPG MEDIUM-DUTY VEHICLE"/>
    <x v="40"/>
    <s v="TRANSPORTATION"/>
    <x v="0"/>
    <s v="COMPRESSED PIPELINE GAS"/>
    <m/>
  </r>
  <r>
    <n v="70993"/>
    <s v="REFERENCE ELECTRIFICATION - MODERATE TECHNOLOGY ADVANCEMENT"/>
    <x v="0"/>
    <s v="REFERENCE LPG MEDIUM-DUTY VEHICLE"/>
    <x v="41"/>
    <s v="TRANSPORTATION"/>
    <x v="0"/>
    <s v="GASOLINE FUEL"/>
    <m/>
  </r>
  <r>
    <n v="70994"/>
    <s v="REFERENCE ELECTRIFICATION - MODERATE TECHNOLOGY ADVANCEMENT"/>
    <x v="0"/>
    <s v="REFERENCE LPG MEDIUM-DUTY VEHICLE"/>
    <x v="41"/>
    <s v="TRANSPORTATION"/>
    <x v="0"/>
    <s v="ELECTRICITY"/>
    <m/>
  </r>
  <r>
    <n v="70995"/>
    <s v="REFERENCE ELECTRIFICATION - MODERATE TECHNOLOGY ADVANCEMENT"/>
    <x v="0"/>
    <s v="REFERENCE LPG MEDIUM-DUTY VEHICLE"/>
    <x v="41"/>
    <s v="TRANSPORTATION"/>
    <x v="0"/>
    <s v="DIESEL FUEL"/>
    <m/>
  </r>
  <r>
    <n v="70996"/>
    <s v="REFERENCE ELECTRIFICATION - MODERATE TECHNOLOGY ADVANCEMENT"/>
    <x v="0"/>
    <s v="REFERENCE LPG MEDIUM-DUTY VEHICLE"/>
    <x v="41"/>
    <s v="TRANSPORTATION"/>
    <x v="0"/>
    <s v="LPG FUEL"/>
    <n v="44064.0999270394"/>
  </r>
  <r>
    <n v="70997"/>
    <s v="REFERENCE ELECTRIFICATION - MODERATE TECHNOLOGY ADVANCEMENT"/>
    <x v="0"/>
    <s v="REFERENCE LPG MEDIUM-DUTY VEHICLE"/>
    <x v="41"/>
    <s v="TRANSPORTATION"/>
    <x v="0"/>
    <s v="COMPRESSED PIPELINE GAS"/>
    <m/>
  </r>
  <r>
    <n v="70998"/>
    <s v="REFERENCE ELECTRIFICATION - MODERATE TECHNOLOGY ADVANCEMENT"/>
    <x v="0"/>
    <s v="REFERENCE LPG MEDIUM-DUTY VEHICLE"/>
    <x v="42"/>
    <s v="TRANSPORTATION"/>
    <x v="0"/>
    <s v="GASOLINE FUEL"/>
    <m/>
  </r>
  <r>
    <n v="70999"/>
    <s v="REFERENCE ELECTRIFICATION - MODERATE TECHNOLOGY ADVANCEMENT"/>
    <x v="0"/>
    <s v="REFERENCE LPG MEDIUM-DUTY VEHICLE"/>
    <x v="42"/>
    <s v="TRANSPORTATION"/>
    <x v="0"/>
    <s v="ELECTRICITY"/>
    <m/>
  </r>
  <r>
    <n v="71000"/>
    <s v="REFERENCE ELECTRIFICATION - MODERATE TECHNOLOGY ADVANCEMENT"/>
    <x v="0"/>
    <s v="REFERENCE LPG MEDIUM-DUTY VEHICLE"/>
    <x v="42"/>
    <s v="TRANSPORTATION"/>
    <x v="0"/>
    <s v="DIESEL FUEL"/>
    <m/>
  </r>
  <r>
    <n v="71001"/>
    <s v="REFERENCE ELECTRIFICATION - MODERATE TECHNOLOGY ADVANCEMENT"/>
    <x v="0"/>
    <s v="REFERENCE LPG MEDIUM-DUTY VEHICLE"/>
    <x v="42"/>
    <s v="TRANSPORTATION"/>
    <x v="0"/>
    <s v="LPG FUEL"/>
    <n v="188594.345553764"/>
  </r>
  <r>
    <n v="71002"/>
    <s v="REFERENCE ELECTRIFICATION - MODERATE TECHNOLOGY ADVANCEMENT"/>
    <x v="0"/>
    <s v="REFERENCE LPG MEDIUM-DUTY VEHICLE"/>
    <x v="42"/>
    <s v="TRANSPORTATION"/>
    <x v="0"/>
    <s v="COMPRESSED PIPELINE GAS"/>
    <m/>
  </r>
  <r>
    <n v="71003"/>
    <s v="REFERENCE ELECTRIFICATION - MODERATE TECHNOLOGY ADVANCEMENT"/>
    <x v="0"/>
    <s v="REFERENCE LPG MEDIUM-DUTY VEHICLE"/>
    <x v="43"/>
    <s v="TRANSPORTATION"/>
    <x v="0"/>
    <s v="GASOLINE FUEL"/>
    <m/>
  </r>
  <r>
    <n v="71004"/>
    <s v="REFERENCE ELECTRIFICATION - MODERATE TECHNOLOGY ADVANCEMENT"/>
    <x v="0"/>
    <s v="REFERENCE LPG MEDIUM-DUTY VEHICLE"/>
    <x v="43"/>
    <s v="TRANSPORTATION"/>
    <x v="0"/>
    <s v="ELECTRICITY"/>
    <m/>
  </r>
  <r>
    <n v="71005"/>
    <s v="REFERENCE ELECTRIFICATION - MODERATE TECHNOLOGY ADVANCEMENT"/>
    <x v="0"/>
    <s v="REFERENCE LPG MEDIUM-DUTY VEHICLE"/>
    <x v="43"/>
    <s v="TRANSPORTATION"/>
    <x v="0"/>
    <s v="DIESEL FUEL"/>
    <m/>
  </r>
  <r>
    <n v="71006"/>
    <s v="REFERENCE ELECTRIFICATION - MODERATE TECHNOLOGY ADVANCEMENT"/>
    <x v="0"/>
    <s v="REFERENCE LPG MEDIUM-DUTY VEHICLE"/>
    <x v="43"/>
    <s v="TRANSPORTATION"/>
    <x v="0"/>
    <s v="LPG FUEL"/>
    <n v="1750226.03582459"/>
  </r>
  <r>
    <n v="71007"/>
    <s v="REFERENCE ELECTRIFICATION - MODERATE TECHNOLOGY ADVANCEMENT"/>
    <x v="0"/>
    <s v="REFERENCE LPG MEDIUM-DUTY VEHICLE"/>
    <x v="43"/>
    <s v="TRANSPORTATION"/>
    <x v="0"/>
    <s v="COMPRESSED PIPELINE GAS"/>
    <m/>
  </r>
  <r>
    <n v="71008"/>
    <s v="REFERENCE ELECTRIFICATION - MODERATE TECHNOLOGY ADVANCEMENT"/>
    <x v="0"/>
    <s v="REFERENCE LPG MEDIUM-DUTY VEHICLE"/>
    <x v="44"/>
    <s v="TRANSPORTATION"/>
    <x v="0"/>
    <s v="GASOLINE FUEL"/>
    <m/>
  </r>
  <r>
    <n v="71009"/>
    <s v="REFERENCE ELECTRIFICATION - MODERATE TECHNOLOGY ADVANCEMENT"/>
    <x v="0"/>
    <s v="REFERENCE LPG MEDIUM-DUTY VEHICLE"/>
    <x v="44"/>
    <s v="TRANSPORTATION"/>
    <x v="0"/>
    <s v="ELECTRICITY"/>
    <m/>
  </r>
  <r>
    <n v="71010"/>
    <s v="REFERENCE ELECTRIFICATION - MODERATE TECHNOLOGY ADVANCEMENT"/>
    <x v="0"/>
    <s v="REFERENCE LPG MEDIUM-DUTY VEHICLE"/>
    <x v="44"/>
    <s v="TRANSPORTATION"/>
    <x v="0"/>
    <s v="DIESEL FUEL"/>
    <m/>
  </r>
  <r>
    <n v="71011"/>
    <s v="REFERENCE ELECTRIFICATION - MODERATE TECHNOLOGY ADVANCEMENT"/>
    <x v="0"/>
    <s v="REFERENCE LPG MEDIUM-DUTY VEHICLE"/>
    <x v="44"/>
    <s v="TRANSPORTATION"/>
    <x v="0"/>
    <s v="LPG FUEL"/>
    <n v="525244.066320397"/>
  </r>
  <r>
    <n v="71012"/>
    <s v="REFERENCE ELECTRIFICATION - MODERATE TECHNOLOGY ADVANCEMENT"/>
    <x v="0"/>
    <s v="REFERENCE LPG MEDIUM-DUTY VEHICLE"/>
    <x v="44"/>
    <s v="TRANSPORTATION"/>
    <x v="0"/>
    <s v="COMPRESSED PIPELINE GAS"/>
    <m/>
  </r>
  <r>
    <n v="71013"/>
    <s v="REFERENCE ELECTRIFICATION - MODERATE TECHNOLOGY ADVANCEMENT"/>
    <x v="0"/>
    <s v="REFERENCE LPG MEDIUM-DUTY VEHICLE"/>
    <x v="45"/>
    <s v="TRANSPORTATION"/>
    <x v="0"/>
    <s v="GASOLINE FUEL"/>
    <m/>
  </r>
  <r>
    <n v="71014"/>
    <s v="REFERENCE ELECTRIFICATION - MODERATE TECHNOLOGY ADVANCEMENT"/>
    <x v="0"/>
    <s v="REFERENCE LPG MEDIUM-DUTY VEHICLE"/>
    <x v="45"/>
    <s v="TRANSPORTATION"/>
    <x v="0"/>
    <s v="ELECTRICITY"/>
    <m/>
  </r>
  <r>
    <n v="71015"/>
    <s v="REFERENCE ELECTRIFICATION - MODERATE TECHNOLOGY ADVANCEMENT"/>
    <x v="0"/>
    <s v="REFERENCE LPG MEDIUM-DUTY VEHICLE"/>
    <x v="45"/>
    <s v="TRANSPORTATION"/>
    <x v="0"/>
    <s v="DIESEL FUEL"/>
    <m/>
  </r>
  <r>
    <n v="71016"/>
    <s v="REFERENCE ELECTRIFICATION - MODERATE TECHNOLOGY ADVANCEMENT"/>
    <x v="0"/>
    <s v="REFERENCE LPG MEDIUM-DUTY VEHICLE"/>
    <x v="45"/>
    <s v="TRANSPORTATION"/>
    <x v="0"/>
    <s v="LPG FUEL"/>
    <n v="58164.6109891349"/>
  </r>
  <r>
    <n v="71017"/>
    <s v="REFERENCE ELECTRIFICATION - MODERATE TECHNOLOGY ADVANCEMENT"/>
    <x v="0"/>
    <s v="REFERENCE LPG MEDIUM-DUTY VEHICLE"/>
    <x v="45"/>
    <s v="TRANSPORTATION"/>
    <x v="0"/>
    <s v="COMPRESSED PIPELINE GAS"/>
    <m/>
  </r>
  <r>
    <n v="71018"/>
    <s v="REFERENCE ELECTRIFICATION - MODERATE TECHNOLOGY ADVANCEMENT"/>
    <x v="0"/>
    <s v="REFERENCE LPG MEDIUM-DUTY VEHICLE"/>
    <x v="46"/>
    <s v="TRANSPORTATION"/>
    <x v="0"/>
    <s v="GASOLINE FUEL"/>
    <m/>
  </r>
  <r>
    <n v="71019"/>
    <s v="REFERENCE ELECTRIFICATION - MODERATE TECHNOLOGY ADVANCEMENT"/>
    <x v="0"/>
    <s v="REFERENCE LPG MEDIUM-DUTY VEHICLE"/>
    <x v="46"/>
    <s v="TRANSPORTATION"/>
    <x v="0"/>
    <s v="ELECTRICITY"/>
    <m/>
  </r>
  <r>
    <n v="71020"/>
    <s v="REFERENCE ELECTRIFICATION - MODERATE TECHNOLOGY ADVANCEMENT"/>
    <x v="0"/>
    <s v="REFERENCE LPG MEDIUM-DUTY VEHICLE"/>
    <x v="46"/>
    <s v="TRANSPORTATION"/>
    <x v="0"/>
    <s v="DIESEL FUEL"/>
    <m/>
  </r>
  <r>
    <n v="71021"/>
    <s v="REFERENCE ELECTRIFICATION - MODERATE TECHNOLOGY ADVANCEMENT"/>
    <x v="0"/>
    <s v="REFERENCE LPG MEDIUM-DUTY VEHICLE"/>
    <x v="46"/>
    <s v="TRANSPORTATION"/>
    <x v="0"/>
    <s v="LPG FUEL"/>
    <n v="169206.142229451"/>
  </r>
  <r>
    <n v="71022"/>
    <s v="REFERENCE ELECTRIFICATION - MODERATE TECHNOLOGY ADVANCEMENT"/>
    <x v="0"/>
    <s v="REFERENCE LPG MEDIUM-DUTY VEHICLE"/>
    <x v="46"/>
    <s v="TRANSPORTATION"/>
    <x v="0"/>
    <s v="COMPRESSED PIPELINE GAS"/>
    <m/>
  </r>
  <r>
    <n v="71023"/>
    <s v="REFERENCE ELECTRIFICATION - MODERATE TECHNOLOGY ADVANCEMENT"/>
    <x v="0"/>
    <s v="REFERENCE LPG MEDIUM-DUTY VEHICLE"/>
    <x v="47"/>
    <s v="TRANSPORTATION"/>
    <x v="0"/>
    <s v="GASOLINE FUEL"/>
    <m/>
  </r>
  <r>
    <n v="71024"/>
    <s v="REFERENCE ELECTRIFICATION - MODERATE TECHNOLOGY ADVANCEMENT"/>
    <x v="0"/>
    <s v="REFERENCE LPG MEDIUM-DUTY VEHICLE"/>
    <x v="47"/>
    <s v="TRANSPORTATION"/>
    <x v="0"/>
    <s v="ELECTRICITY"/>
    <m/>
  </r>
  <r>
    <n v="71025"/>
    <s v="REFERENCE ELECTRIFICATION - MODERATE TECHNOLOGY ADVANCEMENT"/>
    <x v="0"/>
    <s v="REFERENCE LPG MEDIUM-DUTY VEHICLE"/>
    <x v="47"/>
    <s v="TRANSPORTATION"/>
    <x v="0"/>
    <s v="DIESEL FUEL"/>
    <m/>
  </r>
  <r>
    <n v="71026"/>
    <s v="REFERENCE ELECTRIFICATION - MODERATE TECHNOLOGY ADVANCEMENT"/>
    <x v="0"/>
    <s v="REFERENCE LPG MEDIUM-DUTY VEHICLE"/>
    <x v="47"/>
    <s v="TRANSPORTATION"/>
    <x v="0"/>
    <s v="LPG FUEL"/>
    <n v="336649.719750486"/>
  </r>
  <r>
    <n v="71027"/>
    <s v="REFERENCE ELECTRIFICATION - MODERATE TECHNOLOGY ADVANCEMENT"/>
    <x v="0"/>
    <s v="REFERENCE LPG MEDIUM-DUTY VEHICLE"/>
    <x v="47"/>
    <s v="TRANSPORTATION"/>
    <x v="0"/>
    <s v="COMPRESSED PIPELINE GAS"/>
    <m/>
  </r>
  <r>
    <n v="71028"/>
    <s v="REFERENCE ELECTRIFICATION - MODERATE TECHNOLOGY ADVANCEMENT"/>
    <x v="0"/>
    <s v="REFERENCE LPG MEDIUM-DUTY VEHICLE"/>
    <x v="48"/>
    <s v="TRANSPORTATION"/>
    <x v="0"/>
    <s v="GASOLINE FUEL"/>
    <m/>
  </r>
  <r>
    <n v="71029"/>
    <s v="REFERENCE ELECTRIFICATION - MODERATE TECHNOLOGY ADVANCEMENT"/>
    <x v="0"/>
    <s v="REFERENCE LPG MEDIUM-DUTY VEHICLE"/>
    <x v="48"/>
    <s v="TRANSPORTATION"/>
    <x v="0"/>
    <s v="ELECTRICITY"/>
    <m/>
  </r>
  <r>
    <n v="71030"/>
    <s v="REFERENCE ELECTRIFICATION - MODERATE TECHNOLOGY ADVANCEMENT"/>
    <x v="0"/>
    <s v="REFERENCE LPG MEDIUM-DUTY VEHICLE"/>
    <x v="48"/>
    <s v="TRANSPORTATION"/>
    <x v="0"/>
    <s v="DIESEL FUEL"/>
    <m/>
  </r>
  <r>
    <n v="71031"/>
    <s v="REFERENCE ELECTRIFICATION - MODERATE TECHNOLOGY ADVANCEMENT"/>
    <x v="0"/>
    <s v="REFERENCE LPG MEDIUM-DUTY VEHICLE"/>
    <x v="48"/>
    <s v="TRANSPORTATION"/>
    <x v="0"/>
    <s v="LPG FUEL"/>
    <n v="139242.554888764"/>
  </r>
  <r>
    <n v="71032"/>
    <s v="REFERENCE ELECTRIFICATION - MODERATE TECHNOLOGY ADVANCEMENT"/>
    <x v="0"/>
    <s v="REFERENCE LPG MEDIUM-DUTY VEHICLE"/>
    <x v="48"/>
    <s v="TRANSPORTATION"/>
    <x v="0"/>
    <s v="COMPRESSED PIPELINE GAS"/>
    <m/>
  </r>
  <r>
    <n v="71033"/>
    <s v="REFERENCE ELECTRIFICATION - MODERATE TECHNOLOGY ADVANCEMENT"/>
    <x v="0"/>
    <s v="REFERENCE LPG MEDIUM-DUTY VEHICLE"/>
    <x v="49"/>
    <s v="TRANSPORTATION"/>
    <x v="0"/>
    <s v="GASOLINE FUEL"/>
    <m/>
  </r>
  <r>
    <n v="71034"/>
    <s v="REFERENCE ELECTRIFICATION - MODERATE TECHNOLOGY ADVANCEMENT"/>
    <x v="0"/>
    <s v="REFERENCE LPG MEDIUM-DUTY VEHICLE"/>
    <x v="49"/>
    <s v="TRANSPORTATION"/>
    <x v="0"/>
    <s v="ELECTRICITY"/>
    <m/>
  </r>
  <r>
    <n v="71035"/>
    <s v="REFERENCE ELECTRIFICATION - MODERATE TECHNOLOGY ADVANCEMENT"/>
    <x v="0"/>
    <s v="REFERENCE LPG MEDIUM-DUTY VEHICLE"/>
    <x v="49"/>
    <s v="TRANSPORTATION"/>
    <x v="0"/>
    <s v="DIESEL FUEL"/>
    <m/>
  </r>
  <r>
    <n v="71036"/>
    <s v="REFERENCE ELECTRIFICATION - MODERATE TECHNOLOGY ADVANCEMENT"/>
    <x v="0"/>
    <s v="REFERENCE LPG MEDIUM-DUTY VEHICLE"/>
    <x v="49"/>
    <s v="TRANSPORTATION"/>
    <x v="0"/>
    <s v="LPG FUEL"/>
    <n v="391289.203524571"/>
  </r>
  <r>
    <n v="71037"/>
    <s v="REFERENCE ELECTRIFICATION - MODERATE TECHNOLOGY ADVANCEMENT"/>
    <x v="0"/>
    <s v="REFERENCE LPG MEDIUM-DUTY VEHICLE"/>
    <x v="49"/>
    <s v="TRANSPORTATION"/>
    <x v="0"/>
    <s v="COMPRESSED PIPELINE GAS"/>
    <m/>
  </r>
  <r>
    <n v="71038"/>
    <s v="REFERENCE ELECTRIFICATION - MODERATE TECHNOLOGY ADVANCEMENT"/>
    <x v="0"/>
    <s v="REFERENCE LPG MEDIUM-DUTY VEHICLE"/>
    <x v="50"/>
    <s v="TRANSPORTATION"/>
    <x v="0"/>
    <s v="GASOLINE FUEL"/>
    <m/>
  </r>
  <r>
    <n v="71039"/>
    <s v="REFERENCE ELECTRIFICATION - MODERATE TECHNOLOGY ADVANCEMENT"/>
    <x v="0"/>
    <s v="REFERENCE LPG MEDIUM-DUTY VEHICLE"/>
    <x v="50"/>
    <s v="TRANSPORTATION"/>
    <x v="0"/>
    <s v="ELECTRICITY"/>
    <m/>
  </r>
  <r>
    <n v="71040"/>
    <s v="REFERENCE ELECTRIFICATION - MODERATE TECHNOLOGY ADVANCEMENT"/>
    <x v="0"/>
    <s v="REFERENCE LPG MEDIUM-DUTY VEHICLE"/>
    <x v="50"/>
    <s v="TRANSPORTATION"/>
    <x v="0"/>
    <s v="DIESEL FUEL"/>
    <m/>
  </r>
  <r>
    <n v="71041"/>
    <s v="REFERENCE ELECTRIFICATION - MODERATE TECHNOLOGY ADVANCEMENT"/>
    <x v="0"/>
    <s v="REFERENCE LPG MEDIUM-DUTY VEHICLE"/>
    <x v="50"/>
    <s v="TRANSPORTATION"/>
    <x v="0"/>
    <s v="LPG FUEL"/>
    <n v="33488.7155719744"/>
  </r>
  <r>
    <n v="71042"/>
    <s v="REFERENCE ELECTRIFICATION - MODERATE TECHNOLOGY ADVANCEMENT"/>
    <x v="0"/>
    <s v="REFERENCE LPG MEDIUM-DUTY VEHICLE"/>
    <x v="50"/>
    <s v="TRANSPORTATION"/>
    <x v="0"/>
    <s v="COMPRESSED PIPELINE GAS"/>
    <m/>
  </r>
  <r>
    <n v="71043"/>
    <s v="REFERENCE ELECTRIFICATION - MODERATE TECHNOLOGY ADVANCEMENT"/>
    <x v="0"/>
    <s v="BATTERY ELECTRIC MEDIUM-DUTY VEHICLE"/>
    <x v="0"/>
    <s v="TRANSPORTATION"/>
    <x v="0"/>
    <s v="GASOLINE FUEL"/>
    <m/>
  </r>
  <r>
    <n v="71044"/>
    <s v="REFERENCE ELECTRIFICATION - MODERATE TECHNOLOGY ADVANCEMENT"/>
    <x v="0"/>
    <s v="BATTERY ELECTRIC MEDIUM-DUTY VEHICLE"/>
    <x v="0"/>
    <s v="TRANSPORTATION"/>
    <x v="0"/>
    <s v="ELECTRICITY"/>
    <n v="737.174998413405"/>
  </r>
  <r>
    <n v="71045"/>
    <s v="REFERENCE ELECTRIFICATION - MODERATE TECHNOLOGY ADVANCEMENT"/>
    <x v="0"/>
    <s v="BATTERY ELECTRIC MEDIUM-DUTY VEHICLE"/>
    <x v="0"/>
    <s v="TRANSPORTATION"/>
    <x v="0"/>
    <s v="DIESEL FUEL"/>
    <m/>
  </r>
  <r>
    <n v="71046"/>
    <s v="REFERENCE ELECTRIFICATION - MODERATE TECHNOLOGY ADVANCEMENT"/>
    <x v="0"/>
    <s v="BATTERY ELECTRIC MEDIUM-DUTY VEHICLE"/>
    <x v="0"/>
    <s v="TRANSPORTATION"/>
    <x v="0"/>
    <s v="LPG FUEL"/>
    <m/>
  </r>
  <r>
    <n v="71047"/>
    <s v="REFERENCE ELECTRIFICATION - MODERATE TECHNOLOGY ADVANCEMENT"/>
    <x v="0"/>
    <s v="BATTERY ELECTRIC MEDIUM-DUTY VEHICLE"/>
    <x v="0"/>
    <s v="TRANSPORTATION"/>
    <x v="0"/>
    <s v="COMPRESSED PIPELINE GAS"/>
    <m/>
  </r>
  <r>
    <n v="71048"/>
    <s v="REFERENCE ELECTRIFICATION - MODERATE TECHNOLOGY ADVANCEMENT"/>
    <x v="0"/>
    <s v="BATTERY ELECTRIC MEDIUM-DUTY VEHICLE"/>
    <x v="1"/>
    <s v="TRANSPORTATION"/>
    <x v="0"/>
    <s v="GASOLINE FUEL"/>
    <m/>
  </r>
  <r>
    <n v="71049"/>
    <s v="REFERENCE ELECTRIFICATION - MODERATE TECHNOLOGY ADVANCEMENT"/>
    <x v="0"/>
    <s v="BATTERY ELECTRIC MEDIUM-DUTY VEHICLE"/>
    <x v="1"/>
    <s v="TRANSPORTATION"/>
    <x v="0"/>
    <s v="ELECTRICITY"/>
    <n v="133.393571061161"/>
  </r>
  <r>
    <n v="71050"/>
    <s v="REFERENCE ELECTRIFICATION - MODERATE TECHNOLOGY ADVANCEMENT"/>
    <x v="0"/>
    <s v="BATTERY ELECTRIC MEDIUM-DUTY VEHICLE"/>
    <x v="1"/>
    <s v="TRANSPORTATION"/>
    <x v="0"/>
    <s v="DIESEL FUEL"/>
    <m/>
  </r>
  <r>
    <n v="71051"/>
    <s v="REFERENCE ELECTRIFICATION - MODERATE TECHNOLOGY ADVANCEMENT"/>
    <x v="0"/>
    <s v="BATTERY ELECTRIC MEDIUM-DUTY VEHICLE"/>
    <x v="1"/>
    <s v="TRANSPORTATION"/>
    <x v="0"/>
    <s v="LPG FUEL"/>
    <m/>
  </r>
  <r>
    <n v="71052"/>
    <s v="REFERENCE ELECTRIFICATION - MODERATE TECHNOLOGY ADVANCEMENT"/>
    <x v="0"/>
    <s v="BATTERY ELECTRIC MEDIUM-DUTY VEHICLE"/>
    <x v="1"/>
    <s v="TRANSPORTATION"/>
    <x v="0"/>
    <s v="COMPRESSED PIPELINE GAS"/>
    <m/>
  </r>
  <r>
    <n v="71053"/>
    <s v="REFERENCE ELECTRIFICATION - MODERATE TECHNOLOGY ADVANCEMENT"/>
    <x v="0"/>
    <s v="BATTERY ELECTRIC MEDIUM-DUTY VEHICLE"/>
    <x v="2"/>
    <s v="TRANSPORTATION"/>
    <x v="0"/>
    <s v="GASOLINE FUEL"/>
    <m/>
  </r>
  <r>
    <n v="71054"/>
    <s v="REFERENCE ELECTRIFICATION - MODERATE TECHNOLOGY ADVANCEMENT"/>
    <x v="0"/>
    <s v="BATTERY ELECTRIC MEDIUM-DUTY VEHICLE"/>
    <x v="2"/>
    <s v="TRANSPORTATION"/>
    <x v="0"/>
    <s v="ELECTRICITY"/>
    <n v="712.602498748243"/>
  </r>
  <r>
    <n v="71055"/>
    <s v="REFERENCE ELECTRIFICATION - MODERATE TECHNOLOGY ADVANCEMENT"/>
    <x v="0"/>
    <s v="BATTERY ELECTRIC MEDIUM-DUTY VEHICLE"/>
    <x v="2"/>
    <s v="TRANSPORTATION"/>
    <x v="0"/>
    <s v="DIESEL FUEL"/>
    <m/>
  </r>
  <r>
    <n v="71056"/>
    <s v="REFERENCE ELECTRIFICATION - MODERATE TECHNOLOGY ADVANCEMENT"/>
    <x v="0"/>
    <s v="BATTERY ELECTRIC MEDIUM-DUTY VEHICLE"/>
    <x v="2"/>
    <s v="TRANSPORTATION"/>
    <x v="0"/>
    <s v="LPG FUEL"/>
    <m/>
  </r>
  <r>
    <n v="71057"/>
    <s v="REFERENCE ELECTRIFICATION - MODERATE TECHNOLOGY ADVANCEMENT"/>
    <x v="0"/>
    <s v="BATTERY ELECTRIC MEDIUM-DUTY VEHICLE"/>
    <x v="2"/>
    <s v="TRANSPORTATION"/>
    <x v="0"/>
    <s v="COMPRESSED PIPELINE GAS"/>
    <m/>
  </r>
  <r>
    <n v="71058"/>
    <s v="REFERENCE ELECTRIFICATION - MODERATE TECHNOLOGY ADVANCEMENT"/>
    <x v="0"/>
    <s v="BATTERY ELECTRIC MEDIUM-DUTY VEHICLE"/>
    <x v="3"/>
    <s v="TRANSPORTATION"/>
    <x v="0"/>
    <s v="GASOLINE FUEL"/>
    <m/>
  </r>
  <r>
    <n v="71059"/>
    <s v="REFERENCE ELECTRIFICATION - MODERATE TECHNOLOGY ADVANCEMENT"/>
    <x v="0"/>
    <s v="BATTERY ELECTRIC MEDIUM-DUTY VEHICLE"/>
    <x v="3"/>
    <s v="TRANSPORTATION"/>
    <x v="0"/>
    <s v="ELECTRICITY"/>
    <n v="351.035712502223"/>
  </r>
  <r>
    <n v="71060"/>
    <s v="REFERENCE ELECTRIFICATION - MODERATE TECHNOLOGY ADVANCEMENT"/>
    <x v="0"/>
    <s v="BATTERY ELECTRIC MEDIUM-DUTY VEHICLE"/>
    <x v="3"/>
    <s v="TRANSPORTATION"/>
    <x v="0"/>
    <s v="DIESEL FUEL"/>
    <m/>
  </r>
  <r>
    <n v="71061"/>
    <s v="REFERENCE ELECTRIFICATION - MODERATE TECHNOLOGY ADVANCEMENT"/>
    <x v="0"/>
    <s v="BATTERY ELECTRIC MEDIUM-DUTY VEHICLE"/>
    <x v="3"/>
    <s v="TRANSPORTATION"/>
    <x v="0"/>
    <s v="LPG FUEL"/>
    <m/>
  </r>
  <r>
    <n v="71062"/>
    <s v="REFERENCE ELECTRIFICATION - MODERATE TECHNOLOGY ADVANCEMENT"/>
    <x v="0"/>
    <s v="BATTERY ELECTRIC MEDIUM-DUTY VEHICLE"/>
    <x v="3"/>
    <s v="TRANSPORTATION"/>
    <x v="0"/>
    <s v="COMPRESSED PIPELINE GAS"/>
    <m/>
  </r>
  <r>
    <n v="71063"/>
    <s v="REFERENCE ELECTRIFICATION - MODERATE TECHNOLOGY ADVANCEMENT"/>
    <x v="0"/>
    <s v="BATTERY ELECTRIC MEDIUM-DUTY VEHICLE"/>
    <x v="4"/>
    <s v="TRANSPORTATION"/>
    <x v="0"/>
    <s v="GASOLINE FUEL"/>
    <m/>
  </r>
  <r>
    <n v="71064"/>
    <s v="REFERENCE ELECTRIFICATION - MODERATE TECHNOLOGY ADVANCEMENT"/>
    <x v="0"/>
    <s v="BATTERY ELECTRIC MEDIUM-DUTY VEHICLE"/>
    <x v="4"/>
    <s v="TRANSPORTATION"/>
    <x v="0"/>
    <s v="ELECTRICITY"/>
    <n v="3994.78642072713"/>
  </r>
  <r>
    <n v="71065"/>
    <s v="REFERENCE ELECTRIFICATION - MODERATE TECHNOLOGY ADVANCEMENT"/>
    <x v="0"/>
    <s v="BATTERY ELECTRIC MEDIUM-DUTY VEHICLE"/>
    <x v="4"/>
    <s v="TRANSPORTATION"/>
    <x v="0"/>
    <s v="DIESEL FUEL"/>
    <m/>
  </r>
  <r>
    <n v="71066"/>
    <s v="REFERENCE ELECTRIFICATION - MODERATE TECHNOLOGY ADVANCEMENT"/>
    <x v="0"/>
    <s v="BATTERY ELECTRIC MEDIUM-DUTY VEHICLE"/>
    <x v="4"/>
    <s v="TRANSPORTATION"/>
    <x v="0"/>
    <s v="LPG FUEL"/>
    <m/>
  </r>
  <r>
    <n v="71067"/>
    <s v="REFERENCE ELECTRIFICATION - MODERATE TECHNOLOGY ADVANCEMENT"/>
    <x v="0"/>
    <s v="BATTERY ELECTRIC MEDIUM-DUTY VEHICLE"/>
    <x v="4"/>
    <s v="TRANSPORTATION"/>
    <x v="0"/>
    <s v="COMPRESSED PIPELINE GAS"/>
    <m/>
  </r>
  <r>
    <n v="71068"/>
    <s v="REFERENCE ELECTRIFICATION - MODERATE TECHNOLOGY ADVANCEMENT"/>
    <x v="0"/>
    <s v="BATTERY ELECTRIC MEDIUM-DUTY VEHICLE"/>
    <x v="5"/>
    <s v="TRANSPORTATION"/>
    <x v="0"/>
    <s v="GASOLINE FUEL"/>
    <m/>
  </r>
  <r>
    <n v="71069"/>
    <s v="REFERENCE ELECTRIFICATION - MODERATE TECHNOLOGY ADVANCEMENT"/>
    <x v="0"/>
    <s v="BATTERY ELECTRIC MEDIUM-DUTY VEHICLE"/>
    <x v="5"/>
    <s v="TRANSPORTATION"/>
    <x v="0"/>
    <s v="ELECTRICITY"/>
    <n v="329.973570075894"/>
  </r>
  <r>
    <n v="71070"/>
    <s v="REFERENCE ELECTRIFICATION - MODERATE TECHNOLOGY ADVANCEMENT"/>
    <x v="0"/>
    <s v="BATTERY ELECTRIC MEDIUM-DUTY VEHICLE"/>
    <x v="5"/>
    <s v="TRANSPORTATION"/>
    <x v="0"/>
    <s v="DIESEL FUEL"/>
    <m/>
  </r>
  <r>
    <n v="71071"/>
    <s v="REFERENCE ELECTRIFICATION - MODERATE TECHNOLOGY ADVANCEMENT"/>
    <x v="0"/>
    <s v="BATTERY ELECTRIC MEDIUM-DUTY VEHICLE"/>
    <x v="5"/>
    <s v="TRANSPORTATION"/>
    <x v="0"/>
    <s v="LPG FUEL"/>
    <m/>
  </r>
  <r>
    <n v="71072"/>
    <s v="REFERENCE ELECTRIFICATION - MODERATE TECHNOLOGY ADVANCEMENT"/>
    <x v="0"/>
    <s v="BATTERY ELECTRIC MEDIUM-DUTY VEHICLE"/>
    <x v="5"/>
    <s v="TRANSPORTATION"/>
    <x v="0"/>
    <s v="COMPRESSED PIPELINE GAS"/>
    <m/>
  </r>
  <r>
    <n v="71073"/>
    <s v="REFERENCE ELECTRIFICATION - MODERATE TECHNOLOGY ADVANCEMENT"/>
    <x v="0"/>
    <s v="BATTERY ELECTRIC MEDIUM-DUTY VEHICLE"/>
    <x v="6"/>
    <s v="TRANSPORTATION"/>
    <x v="0"/>
    <s v="GASOLINE FUEL"/>
    <m/>
  </r>
  <r>
    <n v="71074"/>
    <s v="REFERENCE ELECTRIFICATION - MODERATE TECHNOLOGY ADVANCEMENT"/>
    <x v="0"/>
    <s v="BATTERY ELECTRIC MEDIUM-DUTY VEHICLE"/>
    <x v="6"/>
    <s v="TRANSPORTATION"/>
    <x v="0"/>
    <s v="ELECTRICITY"/>
    <n v="207.111070733732"/>
  </r>
  <r>
    <n v="71075"/>
    <s v="REFERENCE ELECTRIFICATION - MODERATE TECHNOLOGY ADVANCEMENT"/>
    <x v="0"/>
    <s v="BATTERY ELECTRIC MEDIUM-DUTY VEHICLE"/>
    <x v="6"/>
    <s v="TRANSPORTATION"/>
    <x v="0"/>
    <s v="DIESEL FUEL"/>
    <m/>
  </r>
  <r>
    <n v="71076"/>
    <s v="REFERENCE ELECTRIFICATION - MODERATE TECHNOLOGY ADVANCEMENT"/>
    <x v="0"/>
    <s v="BATTERY ELECTRIC MEDIUM-DUTY VEHICLE"/>
    <x v="6"/>
    <s v="TRANSPORTATION"/>
    <x v="0"/>
    <s v="LPG FUEL"/>
    <m/>
  </r>
  <r>
    <n v="71077"/>
    <s v="REFERENCE ELECTRIFICATION - MODERATE TECHNOLOGY ADVANCEMENT"/>
    <x v="0"/>
    <s v="BATTERY ELECTRIC MEDIUM-DUTY VEHICLE"/>
    <x v="6"/>
    <s v="TRANSPORTATION"/>
    <x v="0"/>
    <s v="COMPRESSED PIPELINE GAS"/>
    <m/>
  </r>
  <r>
    <n v="71078"/>
    <s v="REFERENCE ELECTRIFICATION - MODERATE TECHNOLOGY ADVANCEMENT"/>
    <x v="0"/>
    <s v="BATTERY ELECTRIC MEDIUM-DUTY VEHICLE"/>
    <x v="7"/>
    <s v="TRANSPORTATION"/>
    <x v="0"/>
    <s v="GASOLINE FUEL"/>
    <m/>
  </r>
  <r>
    <n v="71079"/>
    <s v="REFERENCE ELECTRIFICATION - MODERATE TECHNOLOGY ADVANCEMENT"/>
    <x v="0"/>
    <s v="BATTERY ELECTRIC MEDIUM-DUTY VEHICLE"/>
    <x v="7"/>
    <s v="TRANSPORTATION"/>
    <x v="0"/>
    <s v="ELECTRICITY"/>
    <n v="84.2485713918057"/>
  </r>
  <r>
    <n v="71080"/>
    <s v="REFERENCE ELECTRIFICATION - MODERATE TECHNOLOGY ADVANCEMENT"/>
    <x v="0"/>
    <s v="BATTERY ELECTRIC MEDIUM-DUTY VEHICLE"/>
    <x v="7"/>
    <s v="TRANSPORTATION"/>
    <x v="0"/>
    <s v="DIESEL FUEL"/>
    <m/>
  </r>
  <r>
    <n v="71081"/>
    <s v="REFERENCE ELECTRIFICATION - MODERATE TECHNOLOGY ADVANCEMENT"/>
    <x v="0"/>
    <s v="BATTERY ELECTRIC MEDIUM-DUTY VEHICLE"/>
    <x v="7"/>
    <s v="TRANSPORTATION"/>
    <x v="0"/>
    <s v="LPG FUEL"/>
    <m/>
  </r>
  <r>
    <n v="71082"/>
    <s v="REFERENCE ELECTRIFICATION - MODERATE TECHNOLOGY ADVANCEMENT"/>
    <x v="0"/>
    <s v="BATTERY ELECTRIC MEDIUM-DUTY VEHICLE"/>
    <x v="7"/>
    <s v="TRANSPORTATION"/>
    <x v="0"/>
    <s v="COMPRESSED PIPELINE GAS"/>
    <m/>
  </r>
  <r>
    <n v="71083"/>
    <s v="REFERENCE ELECTRIFICATION - MODERATE TECHNOLOGY ADVANCEMENT"/>
    <x v="0"/>
    <s v="BATTERY ELECTRIC MEDIUM-DUTY VEHICLE"/>
    <x v="8"/>
    <s v="TRANSPORTATION"/>
    <x v="0"/>
    <s v="GASOLINE FUEL"/>
    <m/>
  </r>
  <r>
    <n v="71084"/>
    <s v="REFERENCE ELECTRIFICATION - MODERATE TECHNOLOGY ADVANCEMENT"/>
    <x v="0"/>
    <s v="BATTERY ELECTRIC MEDIUM-DUTY VEHICLE"/>
    <x v="8"/>
    <s v="TRANSPORTATION"/>
    <x v="0"/>
    <s v="ELECTRICITY"/>
    <n v="80.21475021243781"/>
  </r>
  <r>
    <n v="71085"/>
    <s v="REFERENCE ELECTRIFICATION - MODERATE TECHNOLOGY ADVANCEMENT"/>
    <x v="0"/>
    <s v="BATTERY ELECTRIC MEDIUM-DUTY VEHICLE"/>
    <x v="8"/>
    <s v="TRANSPORTATION"/>
    <x v="0"/>
    <s v="DIESEL FUEL"/>
    <m/>
  </r>
  <r>
    <n v="71086"/>
    <s v="REFERENCE ELECTRIFICATION - MODERATE TECHNOLOGY ADVANCEMENT"/>
    <x v="0"/>
    <s v="BATTERY ELECTRIC MEDIUM-DUTY VEHICLE"/>
    <x v="8"/>
    <s v="TRANSPORTATION"/>
    <x v="0"/>
    <s v="LPG FUEL"/>
    <m/>
  </r>
  <r>
    <n v="71087"/>
    <s v="REFERENCE ELECTRIFICATION - MODERATE TECHNOLOGY ADVANCEMENT"/>
    <x v="0"/>
    <s v="BATTERY ELECTRIC MEDIUM-DUTY VEHICLE"/>
    <x v="8"/>
    <s v="TRANSPORTATION"/>
    <x v="0"/>
    <s v="COMPRESSED PIPELINE GAS"/>
    <m/>
  </r>
  <r>
    <n v="71088"/>
    <s v="REFERENCE ELECTRIFICATION - MODERATE TECHNOLOGY ADVANCEMENT"/>
    <x v="0"/>
    <s v="BATTERY ELECTRIC MEDIUM-DUTY VEHICLE"/>
    <x v="9"/>
    <s v="TRANSPORTATION"/>
    <x v="0"/>
    <s v="GASOLINE FUEL"/>
    <m/>
  </r>
  <r>
    <n v="71089"/>
    <s v="REFERENCE ELECTRIFICATION - MODERATE TECHNOLOGY ADVANCEMENT"/>
    <x v="0"/>
    <s v="BATTERY ELECTRIC MEDIUM-DUTY VEHICLE"/>
    <x v="9"/>
    <s v="TRANSPORTATION"/>
    <x v="0"/>
    <s v="ELECTRICITY"/>
    <n v="2204.50428244732"/>
  </r>
  <r>
    <n v="71090"/>
    <s v="REFERENCE ELECTRIFICATION - MODERATE TECHNOLOGY ADVANCEMENT"/>
    <x v="0"/>
    <s v="BATTERY ELECTRIC MEDIUM-DUTY VEHICLE"/>
    <x v="9"/>
    <s v="TRANSPORTATION"/>
    <x v="0"/>
    <s v="DIESEL FUEL"/>
    <m/>
  </r>
  <r>
    <n v="71091"/>
    <s v="REFERENCE ELECTRIFICATION - MODERATE TECHNOLOGY ADVANCEMENT"/>
    <x v="0"/>
    <s v="BATTERY ELECTRIC MEDIUM-DUTY VEHICLE"/>
    <x v="9"/>
    <s v="TRANSPORTATION"/>
    <x v="0"/>
    <s v="LPG FUEL"/>
    <m/>
  </r>
  <r>
    <n v="71092"/>
    <s v="REFERENCE ELECTRIFICATION - MODERATE TECHNOLOGY ADVANCEMENT"/>
    <x v="0"/>
    <s v="BATTERY ELECTRIC MEDIUM-DUTY VEHICLE"/>
    <x v="9"/>
    <s v="TRANSPORTATION"/>
    <x v="0"/>
    <s v="COMPRESSED PIPELINE GAS"/>
    <m/>
  </r>
  <r>
    <n v="71093"/>
    <s v="REFERENCE ELECTRIFICATION - MODERATE TECHNOLOGY ADVANCEMENT"/>
    <x v="0"/>
    <s v="BATTERY ELECTRIC MEDIUM-DUTY VEHICLE"/>
    <x v="10"/>
    <s v="TRANSPORTATION"/>
    <x v="0"/>
    <s v="GASOLINE FUEL"/>
    <m/>
  </r>
  <r>
    <n v="71094"/>
    <s v="REFERENCE ELECTRIFICATION - MODERATE TECHNOLOGY ADVANCEMENT"/>
    <x v="0"/>
    <s v="BATTERY ELECTRIC MEDIUM-DUTY VEHICLE"/>
    <x v="10"/>
    <s v="TRANSPORTATION"/>
    <x v="0"/>
    <s v="ELECTRICITY"/>
    <n v="1003.9621422222"/>
  </r>
  <r>
    <n v="71095"/>
    <s v="REFERENCE ELECTRIFICATION - MODERATE TECHNOLOGY ADVANCEMENT"/>
    <x v="0"/>
    <s v="BATTERY ELECTRIC MEDIUM-DUTY VEHICLE"/>
    <x v="10"/>
    <s v="TRANSPORTATION"/>
    <x v="0"/>
    <s v="DIESEL FUEL"/>
    <m/>
  </r>
  <r>
    <n v="71096"/>
    <s v="REFERENCE ELECTRIFICATION - MODERATE TECHNOLOGY ADVANCEMENT"/>
    <x v="0"/>
    <s v="BATTERY ELECTRIC MEDIUM-DUTY VEHICLE"/>
    <x v="10"/>
    <s v="TRANSPORTATION"/>
    <x v="0"/>
    <s v="LPG FUEL"/>
    <m/>
  </r>
  <r>
    <n v="71097"/>
    <s v="REFERENCE ELECTRIFICATION - MODERATE TECHNOLOGY ADVANCEMENT"/>
    <x v="0"/>
    <s v="BATTERY ELECTRIC MEDIUM-DUTY VEHICLE"/>
    <x v="10"/>
    <s v="TRANSPORTATION"/>
    <x v="0"/>
    <s v="COMPRESSED PIPELINE GAS"/>
    <m/>
  </r>
  <r>
    <n v="71098"/>
    <s v="REFERENCE ELECTRIFICATION - MODERATE TECHNOLOGY ADVANCEMENT"/>
    <x v="0"/>
    <s v="BATTERY ELECTRIC MEDIUM-DUTY VEHICLE"/>
    <x v="11"/>
    <s v="TRANSPORTATION"/>
    <x v="0"/>
    <s v="GASOLINE FUEL"/>
    <m/>
  </r>
  <r>
    <n v="71099"/>
    <s v="REFERENCE ELECTRIFICATION - MODERATE TECHNOLOGY ADVANCEMENT"/>
    <x v="0"/>
    <s v="BATTERY ELECTRIC MEDIUM-DUTY VEHICLE"/>
    <x v="11"/>
    <s v="TRANSPORTATION"/>
    <x v="0"/>
    <s v="ELECTRICITY"/>
    <n v="94.77964951971759"/>
  </r>
  <r>
    <n v="71100"/>
    <s v="REFERENCE ELECTRIFICATION - MODERATE TECHNOLOGY ADVANCEMENT"/>
    <x v="0"/>
    <s v="BATTERY ELECTRIC MEDIUM-DUTY VEHICLE"/>
    <x v="11"/>
    <s v="TRANSPORTATION"/>
    <x v="0"/>
    <s v="DIESEL FUEL"/>
    <m/>
  </r>
  <r>
    <n v="71101"/>
    <s v="REFERENCE ELECTRIFICATION - MODERATE TECHNOLOGY ADVANCEMENT"/>
    <x v="0"/>
    <s v="BATTERY ELECTRIC MEDIUM-DUTY VEHICLE"/>
    <x v="11"/>
    <s v="TRANSPORTATION"/>
    <x v="0"/>
    <s v="LPG FUEL"/>
    <m/>
  </r>
  <r>
    <n v="71102"/>
    <s v="REFERENCE ELECTRIFICATION - MODERATE TECHNOLOGY ADVANCEMENT"/>
    <x v="0"/>
    <s v="BATTERY ELECTRIC MEDIUM-DUTY VEHICLE"/>
    <x v="11"/>
    <s v="TRANSPORTATION"/>
    <x v="0"/>
    <s v="COMPRESSED PIPELINE GAS"/>
    <m/>
  </r>
  <r>
    <n v="71103"/>
    <s v="REFERENCE ELECTRIFICATION - MODERATE TECHNOLOGY ADVANCEMENT"/>
    <x v="0"/>
    <s v="BATTERY ELECTRIC MEDIUM-DUTY VEHICLE"/>
    <x v="12"/>
    <s v="TRANSPORTATION"/>
    <x v="0"/>
    <s v="GASOLINE FUEL"/>
    <m/>
  </r>
  <r>
    <n v="71104"/>
    <s v="REFERENCE ELECTRIFICATION - MODERATE TECHNOLOGY ADVANCEMENT"/>
    <x v="0"/>
    <s v="BATTERY ELECTRIC MEDIUM-DUTY VEHICLE"/>
    <x v="12"/>
    <s v="TRANSPORTATION"/>
    <x v="0"/>
    <s v="ELECTRICITY"/>
    <n v="238.704285553898"/>
  </r>
  <r>
    <n v="71105"/>
    <s v="REFERENCE ELECTRIFICATION - MODERATE TECHNOLOGY ADVANCEMENT"/>
    <x v="0"/>
    <s v="BATTERY ELECTRIC MEDIUM-DUTY VEHICLE"/>
    <x v="12"/>
    <s v="TRANSPORTATION"/>
    <x v="0"/>
    <s v="DIESEL FUEL"/>
    <m/>
  </r>
  <r>
    <n v="71106"/>
    <s v="REFERENCE ELECTRIFICATION - MODERATE TECHNOLOGY ADVANCEMENT"/>
    <x v="0"/>
    <s v="BATTERY ELECTRIC MEDIUM-DUTY VEHICLE"/>
    <x v="12"/>
    <s v="TRANSPORTATION"/>
    <x v="0"/>
    <s v="LPG FUEL"/>
    <m/>
  </r>
  <r>
    <n v="71107"/>
    <s v="REFERENCE ELECTRIFICATION - MODERATE TECHNOLOGY ADVANCEMENT"/>
    <x v="0"/>
    <s v="BATTERY ELECTRIC MEDIUM-DUTY VEHICLE"/>
    <x v="12"/>
    <s v="TRANSPORTATION"/>
    <x v="0"/>
    <s v="COMPRESSED PIPELINE GAS"/>
    <m/>
  </r>
  <r>
    <n v="71108"/>
    <s v="REFERENCE ELECTRIFICATION - MODERATE TECHNOLOGY ADVANCEMENT"/>
    <x v="0"/>
    <s v="BATTERY ELECTRIC MEDIUM-DUTY VEHICLE"/>
    <x v="13"/>
    <s v="TRANSPORTATION"/>
    <x v="0"/>
    <s v="GASOLINE FUEL"/>
    <m/>
  </r>
  <r>
    <n v="71109"/>
    <s v="REFERENCE ELECTRIFICATION - MODERATE TECHNOLOGY ADVANCEMENT"/>
    <x v="0"/>
    <s v="BATTERY ELECTRIC MEDIUM-DUTY VEHICLE"/>
    <x v="13"/>
    <s v="TRANSPORTATION"/>
    <x v="0"/>
    <s v="ELECTRICITY"/>
    <n v="933.754999789248"/>
  </r>
  <r>
    <n v="71110"/>
    <s v="REFERENCE ELECTRIFICATION - MODERATE TECHNOLOGY ADVANCEMENT"/>
    <x v="0"/>
    <s v="BATTERY ELECTRIC MEDIUM-DUTY VEHICLE"/>
    <x v="13"/>
    <s v="TRANSPORTATION"/>
    <x v="0"/>
    <s v="DIESEL FUEL"/>
    <m/>
  </r>
  <r>
    <n v="71111"/>
    <s v="REFERENCE ELECTRIFICATION - MODERATE TECHNOLOGY ADVANCEMENT"/>
    <x v="0"/>
    <s v="BATTERY ELECTRIC MEDIUM-DUTY VEHICLE"/>
    <x v="13"/>
    <s v="TRANSPORTATION"/>
    <x v="0"/>
    <s v="LPG FUEL"/>
    <m/>
  </r>
  <r>
    <n v="71112"/>
    <s v="REFERENCE ELECTRIFICATION - MODERATE TECHNOLOGY ADVANCEMENT"/>
    <x v="0"/>
    <s v="BATTERY ELECTRIC MEDIUM-DUTY VEHICLE"/>
    <x v="13"/>
    <s v="TRANSPORTATION"/>
    <x v="0"/>
    <s v="COMPRESSED PIPELINE GAS"/>
    <m/>
  </r>
  <r>
    <n v="71113"/>
    <s v="REFERENCE ELECTRIFICATION - MODERATE TECHNOLOGY ADVANCEMENT"/>
    <x v="0"/>
    <s v="BATTERY ELECTRIC MEDIUM-DUTY VEHICLE"/>
    <x v="14"/>
    <s v="TRANSPORTATION"/>
    <x v="0"/>
    <s v="GASOLINE FUEL"/>
    <m/>
  </r>
  <r>
    <n v="71114"/>
    <s v="REFERENCE ELECTRIFICATION - MODERATE TECHNOLOGY ADVANCEMENT"/>
    <x v="0"/>
    <s v="BATTERY ELECTRIC MEDIUM-DUTY VEHICLE"/>
    <x v="14"/>
    <s v="TRANSPORTATION"/>
    <x v="0"/>
    <s v="ELECTRICITY"/>
    <n v="944.2860691473051"/>
  </r>
  <r>
    <n v="71115"/>
    <s v="REFERENCE ELECTRIFICATION - MODERATE TECHNOLOGY ADVANCEMENT"/>
    <x v="0"/>
    <s v="BATTERY ELECTRIC MEDIUM-DUTY VEHICLE"/>
    <x v="14"/>
    <s v="TRANSPORTATION"/>
    <x v="0"/>
    <s v="DIESEL FUEL"/>
    <m/>
  </r>
  <r>
    <n v="71116"/>
    <s v="REFERENCE ELECTRIFICATION - MODERATE TECHNOLOGY ADVANCEMENT"/>
    <x v="0"/>
    <s v="BATTERY ELECTRIC MEDIUM-DUTY VEHICLE"/>
    <x v="14"/>
    <s v="TRANSPORTATION"/>
    <x v="0"/>
    <s v="LPG FUEL"/>
    <m/>
  </r>
  <r>
    <n v="71117"/>
    <s v="REFERENCE ELECTRIFICATION - MODERATE TECHNOLOGY ADVANCEMENT"/>
    <x v="0"/>
    <s v="BATTERY ELECTRIC MEDIUM-DUTY VEHICLE"/>
    <x v="14"/>
    <s v="TRANSPORTATION"/>
    <x v="0"/>
    <s v="COMPRESSED PIPELINE GAS"/>
    <m/>
  </r>
  <r>
    <n v="71118"/>
    <s v="REFERENCE ELECTRIFICATION - MODERATE TECHNOLOGY ADVANCEMENT"/>
    <x v="0"/>
    <s v="BATTERY ELECTRIC MEDIUM-DUTY VEHICLE"/>
    <x v="15"/>
    <s v="TRANSPORTATION"/>
    <x v="0"/>
    <s v="GASOLINE FUEL"/>
    <m/>
  </r>
  <r>
    <n v="71119"/>
    <s v="REFERENCE ELECTRIFICATION - MODERATE TECHNOLOGY ADVANCEMENT"/>
    <x v="0"/>
    <s v="BATTERY ELECTRIC MEDIUM-DUTY VEHICLE"/>
    <x v="15"/>
    <s v="TRANSPORTATION"/>
    <x v="0"/>
    <s v="ELECTRICITY"/>
    <n v="263.276783196103"/>
  </r>
  <r>
    <n v="71120"/>
    <s v="REFERENCE ELECTRIFICATION - MODERATE TECHNOLOGY ADVANCEMENT"/>
    <x v="0"/>
    <s v="BATTERY ELECTRIC MEDIUM-DUTY VEHICLE"/>
    <x v="15"/>
    <s v="TRANSPORTATION"/>
    <x v="0"/>
    <s v="DIESEL FUEL"/>
    <m/>
  </r>
  <r>
    <n v="71121"/>
    <s v="REFERENCE ELECTRIFICATION - MODERATE TECHNOLOGY ADVANCEMENT"/>
    <x v="0"/>
    <s v="BATTERY ELECTRIC MEDIUM-DUTY VEHICLE"/>
    <x v="15"/>
    <s v="TRANSPORTATION"/>
    <x v="0"/>
    <s v="LPG FUEL"/>
    <m/>
  </r>
  <r>
    <n v="71122"/>
    <s v="REFERENCE ELECTRIFICATION - MODERATE TECHNOLOGY ADVANCEMENT"/>
    <x v="0"/>
    <s v="BATTERY ELECTRIC MEDIUM-DUTY VEHICLE"/>
    <x v="15"/>
    <s v="TRANSPORTATION"/>
    <x v="0"/>
    <s v="COMPRESSED PIPELINE GAS"/>
    <m/>
  </r>
  <r>
    <n v="71123"/>
    <s v="REFERENCE ELECTRIFICATION - MODERATE TECHNOLOGY ADVANCEMENT"/>
    <x v="0"/>
    <s v="BATTERY ELECTRIC MEDIUM-DUTY VEHICLE"/>
    <x v="16"/>
    <s v="TRANSPORTATION"/>
    <x v="0"/>
    <s v="GASOLINE FUEL"/>
    <m/>
  </r>
  <r>
    <n v="71124"/>
    <s v="REFERENCE ELECTRIFICATION - MODERATE TECHNOLOGY ADVANCEMENT"/>
    <x v="0"/>
    <s v="BATTERY ELECTRIC MEDIUM-DUTY VEHICLE"/>
    <x v="16"/>
    <s v="TRANSPORTATION"/>
    <x v="0"/>
    <s v="ELECTRICITY"/>
    <n v="305.401070072565"/>
  </r>
  <r>
    <n v="71125"/>
    <s v="REFERENCE ELECTRIFICATION - MODERATE TECHNOLOGY ADVANCEMENT"/>
    <x v="0"/>
    <s v="BATTERY ELECTRIC MEDIUM-DUTY VEHICLE"/>
    <x v="16"/>
    <s v="TRANSPORTATION"/>
    <x v="0"/>
    <s v="DIESEL FUEL"/>
    <m/>
  </r>
  <r>
    <n v="71126"/>
    <s v="REFERENCE ELECTRIFICATION - MODERATE TECHNOLOGY ADVANCEMENT"/>
    <x v="0"/>
    <s v="BATTERY ELECTRIC MEDIUM-DUTY VEHICLE"/>
    <x v="16"/>
    <s v="TRANSPORTATION"/>
    <x v="0"/>
    <s v="LPG FUEL"/>
    <m/>
  </r>
  <r>
    <n v="71127"/>
    <s v="REFERENCE ELECTRIFICATION - MODERATE TECHNOLOGY ADVANCEMENT"/>
    <x v="0"/>
    <s v="BATTERY ELECTRIC MEDIUM-DUTY VEHICLE"/>
    <x v="16"/>
    <s v="TRANSPORTATION"/>
    <x v="0"/>
    <s v="COMPRESSED PIPELINE GAS"/>
    <m/>
  </r>
  <r>
    <n v="71128"/>
    <s v="REFERENCE ELECTRIFICATION - MODERATE TECHNOLOGY ADVANCEMENT"/>
    <x v="0"/>
    <s v="BATTERY ELECTRIC MEDIUM-DUTY VEHICLE"/>
    <x v="17"/>
    <s v="TRANSPORTATION"/>
    <x v="0"/>
    <s v="GASOLINE FUEL"/>
    <m/>
  </r>
  <r>
    <n v="71129"/>
    <s v="REFERENCE ELECTRIFICATION - MODERATE TECHNOLOGY ADVANCEMENT"/>
    <x v="0"/>
    <s v="BATTERY ELECTRIC MEDIUM-DUTY VEHICLE"/>
    <x v="17"/>
    <s v="TRANSPORTATION"/>
    <x v="0"/>
    <s v="ELECTRICITY"/>
    <n v="589.73999974256"/>
  </r>
  <r>
    <n v="71130"/>
    <s v="REFERENCE ELECTRIFICATION - MODERATE TECHNOLOGY ADVANCEMENT"/>
    <x v="0"/>
    <s v="BATTERY ELECTRIC MEDIUM-DUTY VEHICLE"/>
    <x v="17"/>
    <s v="TRANSPORTATION"/>
    <x v="0"/>
    <s v="DIESEL FUEL"/>
    <m/>
  </r>
  <r>
    <n v="71131"/>
    <s v="REFERENCE ELECTRIFICATION - MODERATE TECHNOLOGY ADVANCEMENT"/>
    <x v="0"/>
    <s v="BATTERY ELECTRIC MEDIUM-DUTY VEHICLE"/>
    <x v="17"/>
    <s v="TRANSPORTATION"/>
    <x v="0"/>
    <s v="LPG FUEL"/>
    <m/>
  </r>
  <r>
    <n v="71132"/>
    <s v="REFERENCE ELECTRIFICATION - MODERATE TECHNOLOGY ADVANCEMENT"/>
    <x v="0"/>
    <s v="BATTERY ELECTRIC MEDIUM-DUTY VEHICLE"/>
    <x v="17"/>
    <s v="TRANSPORTATION"/>
    <x v="0"/>
    <s v="COMPRESSED PIPELINE GAS"/>
    <m/>
  </r>
  <r>
    <n v="71133"/>
    <s v="REFERENCE ELECTRIFICATION - MODERATE TECHNOLOGY ADVANCEMENT"/>
    <x v="0"/>
    <s v="BATTERY ELECTRIC MEDIUM-DUTY VEHICLE"/>
    <x v="18"/>
    <s v="TRANSPORTATION"/>
    <x v="0"/>
    <s v="GASOLINE FUEL"/>
    <m/>
  </r>
  <r>
    <n v="71134"/>
    <s v="REFERENCE ELECTRIFICATION - MODERATE TECHNOLOGY ADVANCEMENT"/>
    <x v="0"/>
    <s v="BATTERY ELECTRIC MEDIUM-DUTY VEHICLE"/>
    <x v="18"/>
    <s v="TRANSPORTATION"/>
    <x v="0"/>
    <s v="ELECTRICITY"/>
    <n v="842.485712568714"/>
  </r>
  <r>
    <n v="71135"/>
    <s v="REFERENCE ELECTRIFICATION - MODERATE TECHNOLOGY ADVANCEMENT"/>
    <x v="0"/>
    <s v="BATTERY ELECTRIC MEDIUM-DUTY VEHICLE"/>
    <x v="18"/>
    <s v="TRANSPORTATION"/>
    <x v="0"/>
    <s v="DIESEL FUEL"/>
    <m/>
  </r>
  <r>
    <n v="71136"/>
    <s v="REFERENCE ELECTRIFICATION - MODERATE TECHNOLOGY ADVANCEMENT"/>
    <x v="0"/>
    <s v="BATTERY ELECTRIC MEDIUM-DUTY VEHICLE"/>
    <x v="18"/>
    <s v="TRANSPORTATION"/>
    <x v="0"/>
    <s v="LPG FUEL"/>
    <m/>
  </r>
  <r>
    <n v="71137"/>
    <s v="REFERENCE ELECTRIFICATION - MODERATE TECHNOLOGY ADVANCEMENT"/>
    <x v="0"/>
    <s v="BATTERY ELECTRIC MEDIUM-DUTY VEHICLE"/>
    <x v="18"/>
    <s v="TRANSPORTATION"/>
    <x v="0"/>
    <s v="COMPRESSED PIPELINE GAS"/>
    <m/>
  </r>
  <r>
    <n v="71138"/>
    <s v="REFERENCE ELECTRIFICATION - MODERATE TECHNOLOGY ADVANCEMENT"/>
    <x v="0"/>
    <s v="BATTERY ELECTRIC MEDIUM-DUTY VEHICLE"/>
    <x v="19"/>
    <s v="TRANSPORTATION"/>
    <x v="0"/>
    <s v="GASOLINE FUEL"/>
    <m/>
  </r>
  <r>
    <n v="71139"/>
    <s v="REFERENCE ELECTRIFICATION - MODERATE TECHNOLOGY ADVANCEMENT"/>
    <x v="0"/>
    <s v="BATTERY ELECTRIC MEDIUM-DUTY VEHICLE"/>
    <x v="19"/>
    <s v="TRANSPORTATION"/>
    <x v="0"/>
    <s v="ELECTRICITY"/>
    <n v="154.455713824787"/>
  </r>
  <r>
    <n v="71140"/>
    <s v="REFERENCE ELECTRIFICATION - MODERATE TECHNOLOGY ADVANCEMENT"/>
    <x v="0"/>
    <s v="BATTERY ELECTRIC MEDIUM-DUTY VEHICLE"/>
    <x v="19"/>
    <s v="TRANSPORTATION"/>
    <x v="0"/>
    <s v="DIESEL FUEL"/>
    <m/>
  </r>
  <r>
    <n v="71141"/>
    <s v="REFERENCE ELECTRIFICATION - MODERATE TECHNOLOGY ADVANCEMENT"/>
    <x v="0"/>
    <s v="BATTERY ELECTRIC MEDIUM-DUTY VEHICLE"/>
    <x v="19"/>
    <s v="TRANSPORTATION"/>
    <x v="0"/>
    <s v="LPG FUEL"/>
    <m/>
  </r>
  <r>
    <n v="71142"/>
    <s v="REFERENCE ELECTRIFICATION - MODERATE TECHNOLOGY ADVANCEMENT"/>
    <x v="0"/>
    <s v="BATTERY ELECTRIC MEDIUM-DUTY VEHICLE"/>
    <x v="19"/>
    <s v="TRANSPORTATION"/>
    <x v="0"/>
    <s v="COMPRESSED PIPELINE GAS"/>
    <m/>
  </r>
  <r>
    <n v="71143"/>
    <s v="REFERENCE ELECTRIFICATION - MODERATE TECHNOLOGY ADVANCEMENT"/>
    <x v="0"/>
    <s v="BATTERY ELECTRIC MEDIUM-DUTY VEHICLE"/>
    <x v="20"/>
    <s v="TRANSPORTATION"/>
    <x v="0"/>
    <s v="GASOLINE FUEL"/>
    <m/>
  </r>
  <r>
    <n v="71144"/>
    <s v="REFERENCE ELECTRIFICATION - MODERATE TECHNOLOGY ADVANCEMENT"/>
    <x v="0"/>
    <s v="BATTERY ELECTRIC MEDIUM-DUTY VEHICLE"/>
    <x v="20"/>
    <s v="TRANSPORTATION"/>
    <x v="0"/>
    <s v="ELECTRICITY"/>
    <n v="656.436783586717"/>
  </r>
  <r>
    <n v="71145"/>
    <s v="REFERENCE ELECTRIFICATION - MODERATE TECHNOLOGY ADVANCEMENT"/>
    <x v="0"/>
    <s v="BATTERY ELECTRIC MEDIUM-DUTY VEHICLE"/>
    <x v="20"/>
    <s v="TRANSPORTATION"/>
    <x v="0"/>
    <s v="DIESEL FUEL"/>
    <m/>
  </r>
  <r>
    <n v="71146"/>
    <s v="REFERENCE ELECTRIFICATION - MODERATE TECHNOLOGY ADVANCEMENT"/>
    <x v="0"/>
    <s v="BATTERY ELECTRIC MEDIUM-DUTY VEHICLE"/>
    <x v="20"/>
    <s v="TRANSPORTATION"/>
    <x v="0"/>
    <s v="LPG FUEL"/>
    <m/>
  </r>
  <r>
    <n v="71147"/>
    <s v="REFERENCE ELECTRIFICATION - MODERATE TECHNOLOGY ADVANCEMENT"/>
    <x v="0"/>
    <s v="BATTERY ELECTRIC MEDIUM-DUTY VEHICLE"/>
    <x v="20"/>
    <s v="TRANSPORTATION"/>
    <x v="0"/>
    <s v="COMPRESSED PIPELINE GAS"/>
    <m/>
  </r>
  <r>
    <n v="71148"/>
    <s v="REFERENCE ELECTRIFICATION - MODERATE TECHNOLOGY ADVANCEMENT"/>
    <x v="0"/>
    <s v="BATTERY ELECTRIC MEDIUM-DUTY VEHICLE"/>
    <x v="21"/>
    <s v="TRANSPORTATION"/>
    <x v="0"/>
    <s v="GASOLINE FUEL"/>
    <m/>
  </r>
  <r>
    <n v="71149"/>
    <s v="REFERENCE ELECTRIFICATION - MODERATE TECHNOLOGY ADVANCEMENT"/>
    <x v="0"/>
    <s v="BATTERY ELECTRIC MEDIUM-DUTY VEHICLE"/>
    <x v="21"/>
    <s v="TRANSPORTATION"/>
    <x v="0"/>
    <s v="ELECTRICITY"/>
    <n v="459.856784571961"/>
  </r>
  <r>
    <n v="71150"/>
    <s v="REFERENCE ELECTRIFICATION - MODERATE TECHNOLOGY ADVANCEMENT"/>
    <x v="0"/>
    <s v="BATTERY ELECTRIC MEDIUM-DUTY VEHICLE"/>
    <x v="21"/>
    <s v="TRANSPORTATION"/>
    <x v="0"/>
    <s v="DIESEL FUEL"/>
    <m/>
  </r>
  <r>
    <n v="71151"/>
    <s v="REFERENCE ELECTRIFICATION - MODERATE TECHNOLOGY ADVANCEMENT"/>
    <x v="0"/>
    <s v="BATTERY ELECTRIC MEDIUM-DUTY VEHICLE"/>
    <x v="21"/>
    <s v="TRANSPORTATION"/>
    <x v="0"/>
    <s v="LPG FUEL"/>
    <m/>
  </r>
  <r>
    <n v="71152"/>
    <s v="REFERENCE ELECTRIFICATION - MODERATE TECHNOLOGY ADVANCEMENT"/>
    <x v="0"/>
    <s v="BATTERY ELECTRIC MEDIUM-DUTY VEHICLE"/>
    <x v="21"/>
    <s v="TRANSPORTATION"/>
    <x v="0"/>
    <s v="COMPRESSED PIPELINE GAS"/>
    <m/>
  </r>
  <r>
    <n v="71153"/>
    <s v="REFERENCE ELECTRIFICATION - MODERATE TECHNOLOGY ADVANCEMENT"/>
    <x v="0"/>
    <s v="BATTERY ELECTRIC MEDIUM-DUTY VEHICLE"/>
    <x v="22"/>
    <s v="TRANSPORTATION"/>
    <x v="0"/>
    <s v="GASOLINE FUEL"/>
    <m/>
  </r>
  <r>
    <n v="71154"/>
    <s v="REFERENCE ELECTRIFICATION - MODERATE TECHNOLOGY ADVANCEMENT"/>
    <x v="0"/>
    <s v="BATTERY ELECTRIC MEDIUM-DUTY VEHICLE"/>
    <x v="22"/>
    <s v="TRANSPORTATION"/>
    <x v="0"/>
    <s v="ELECTRICITY"/>
    <n v="673.9885707973"/>
  </r>
  <r>
    <n v="71155"/>
    <s v="REFERENCE ELECTRIFICATION - MODERATE TECHNOLOGY ADVANCEMENT"/>
    <x v="0"/>
    <s v="BATTERY ELECTRIC MEDIUM-DUTY VEHICLE"/>
    <x v="22"/>
    <s v="TRANSPORTATION"/>
    <x v="0"/>
    <s v="DIESEL FUEL"/>
    <m/>
  </r>
  <r>
    <n v="71156"/>
    <s v="REFERENCE ELECTRIFICATION - MODERATE TECHNOLOGY ADVANCEMENT"/>
    <x v="0"/>
    <s v="BATTERY ELECTRIC MEDIUM-DUTY VEHICLE"/>
    <x v="22"/>
    <s v="TRANSPORTATION"/>
    <x v="0"/>
    <s v="LPG FUEL"/>
    <m/>
  </r>
  <r>
    <n v="71157"/>
    <s v="REFERENCE ELECTRIFICATION - MODERATE TECHNOLOGY ADVANCEMENT"/>
    <x v="0"/>
    <s v="BATTERY ELECTRIC MEDIUM-DUTY VEHICLE"/>
    <x v="22"/>
    <s v="TRANSPORTATION"/>
    <x v="0"/>
    <s v="COMPRESSED PIPELINE GAS"/>
    <m/>
  </r>
  <r>
    <n v="71158"/>
    <s v="REFERENCE ELECTRIFICATION - MODERATE TECHNOLOGY ADVANCEMENT"/>
    <x v="0"/>
    <s v="BATTERY ELECTRIC MEDIUM-DUTY VEHICLE"/>
    <x v="23"/>
    <s v="TRANSPORTATION"/>
    <x v="0"/>
    <s v="GASOLINE FUEL"/>
    <m/>
  </r>
  <r>
    <n v="71159"/>
    <s v="REFERENCE ELECTRIFICATION - MODERATE TECHNOLOGY ADVANCEMENT"/>
    <x v="0"/>
    <s v="BATTERY ELECTRIC MEDIUM-DUTY VEHICLE"/>
    <x v="23"/>
    <s v="TRANSPORTATION"/>
    <x v="0"/>
    <s v="ELECTRICITY"/>
    <n v="442.304999048042"/>
  </r>
  <r>
    <n v="71160"/>
    <s v="REFERENCE ELECTRIFICATION - MODERATE TECHNOLOGY ADVANCEMENT"/>
    <x v="0"/>
    <s v="BATTERY ELECTRIC MEDIUM-DUTY VEHICLE"/>
    <x v="23"/>
    <s v="TRANSPORTATION"/>
    <x v="0"/>
    <s v="DIESEL FUEL"/>
    <m/>
  </r>
  <r>
    <n v="71161"/>
    <s v="REFERENCE ELECTRIFICATION - MODERATE TECHNOLOGY ADVANCEMENT"/>
    <x v="0"/>
    <s v="BATTERY ELECTRIC MEDIUM-DUTY VEHICLE"/>
    <x v="23"/>
    <s v="TRANSPORTATION"/>
    <x v="0"/>
    <s v="LPG FUEL"/>
    <m/>
  </r>
  <r>
    <n v="71162"/>
    <s v="REFERENCE ELECTRIFICATION - MODERATE TECHNOLOGY ADVANCEMENT"/>
    <x v="0"/>
    <s v="BATTERY ELECTRIC MEDIUM-DUTY VEHICLE"/>
    <x v="23"/>
    <s v="TRANSPORTATION"/>
    <x v="0"/>
    <s v="COMPRESSED PIPELINE GAS"/>
    <m/>
  </r>
  <r>
    <n v="71163"/>
    <s v="REFERENCE ELECTRIFICATION - MODERATE TECHNOLOGY ADVANCEMENT"/>
    <x v="0"/>
    <s v="BATTERY ELECTRIC MEDIUM-DUTY VEHICLE"/>
    <x v="24"/>
    <s v="TRANSPORTATION"/>
    <x v="0"/>
    <s v="GASOLINE FUEL"/>
    <m/>
  </r>
  <r>
    <n v="71164"/>
    <s v="REFERENCE ELECTRIFICATION - MODERATE TECHNOLOGY ADVANCEMENT"/>
    <x v="0"/>
    <s v="BATTERY ELECTRIC MEDIUM-DUTY VEHICLE"/>
    <x v="24"/>
    <s v="TRANSPORTATION"/>
    <x v="0"/>
    <s v="ELECTRICITY"/>
    <n v="403.691070760554"/>
  </r>
  <r>
    <n v="71165"/>
    <s v="REFERENCE ELECTRIFICATION - MODERATE TECHNOLOGY ADVANCEMENT"/>
    <x v="0"/>
    <s v="BATTERY ELECTRIC MEDIUM-DUTY VEHICLE"/>
    <x v="24"/>
    <s v="TRANSPORTATION"/>
    <x v="0"/>
    <s v="DIESEL FUEL"/>
    <m/>
  </r>
  <r>
    <n v="71166"/>
    <s v="REFERENCE ELECTRIFICATION - MODERATE TECHNOLOGY ADVANCEMENT"/>
    <x v="0"/>
    <s v="BATTERY ELECTRIC MEDIUM-DUTY VEHICLE"/>
    <x v="24"/>
    <s v="TRANSPORTATION"/>
    <x v="0"/>
    <s v="LPG FUEL"/>
    <m/>
  </r>
  <r>
    <n v="71167"/>
    <s v="REFERENCE ELECTRIFICATION - MODERATE TECHNOLOGY ADVANCEMENT"/>
    <x v="0"/>
    <s v="BATTERY ELECTRIC MEDIUM-DUTY VEHICLE"/>
    <x v="24"/>
    <s v="TRANSPORTATION"/>
    <x v="0"/>
    <s v="COMPRESSED PIPELINE GAS"/>
    <m/>
  </r>
  <r>
    <n v="71168"/>
    <s v="REFERENCE ELECTRIFICATION - MODERATE TECHNOLOGY ADVANCEMENT"/>
    <x v="0"/>
    <s v="BATTERY ELECTRIC MEDIUM-DUTY VEHICLE"/>
    <x v="25"/>
    <s v="TRANSPORTATION"/>
    <x v="0"/>
    <s v="GASOLINE FUEL"/>
    <m/>
  </r>
  <r>
    <n v="71169"/>
    <s v="REFERENCE ELECTRIFICATION - MODERATE TECHNOLOGY ADVANCEMENT"/>
    <x v="0"/>
    <s v="BATTERY ELECTRIC MEDIUM-DUTY VEHICLE"/>
    <x v="25"/>
    <s v="TRANSPORTATION"/>
    <x v="0"/>
    <s v="ELECTRICITY"/>
    <n v="758.237141514437"/>
  </r>
  <r>
    <n v="71170"/>
    <s v="REFERENCE ELECTRIFICATION - MODERATE TECHNOLOGY ADVANCEMENT"/>
    <x v="0"/>
    <s v="BATTERY ELECTRIC MEDIUM-DUTY VEHICLE"/>
    <x v="25"/>
    <s v="TRANSPORTATION"/>
    <x v="0"/>
    <s v="DIESEL FUEL"/>
    <m/>
  </r>
  <r>
    <n v="71171"/>
    <s v="REFERENCE ELECTRIFICATION - MODERATE TECHNOLOGY ADVANCEMENT"/>
    <x v="0"/>
    <s v="BATTERY ELECTRIC MEDIUM-DUTY VEHICLE"/>
    <x v="25"/>
    <s v="TRANSPORTATION"/>
    <x v="0"/>
    <s v="LPG FUEL"/>
    <m/>
  </r>
  <r>
    <n v="71172"/>
    <s v="REFERENCE ELECTRIFICATION - MODERATE TECHNOLOGY ADVANCEMENT"/>
    <x v="0"/>
    <s v="BATTERY ELECTRIC MEDIUM-DUTY VEHICLE"/>
    <x v="25"/>
    <s v="TRANSPORTATION"/>
    <x v="0"/>
    <s v="COMPRESSED PIPELINE GAS"/>
    <m/>
  </r>
  <r>
    <n v="71173"/>
    <s v="REFERENCE ELECTRIFICATION - MODERATE TECHNOLOGY ADVANCEMENT"/>
    <x v="0"/>
    <s v="BATTERY ELECTRIC MEDIUM-DUTY VEHICLE"/>
    <x v="26"/>
    <s v="TRANSPORTATION"/>
    <x v="0"/>
    <s v="GASOLINE FUEL"/>
    <m/>
  </r>
  <r>
    <n v="71174"/>
    <s v="REFERENCE ELECTRIFICATION - MODERATE TECHNOLOGY ADVANCEMENT"/>
    <x v="0"/>
    <s v="BATTERY ELECTRIC MEDIUM-DUTY VEHICLE"/>
    <x v="26"/>
    <s v="TRANSPORTATION"/>
    <x v="0"/>
    <s v="ELECTRICITY"/>
    <n v="80.7382144894044"/>
  </r>
  <r>
    <n v="71175"/>
    <s v="REFERENCE ELECTRIFICATION - MODERATE TECHNOLOGY ADVANCEMENT"/>
    <x v="0"/>
    <s v="BATTERY ELECTRIC MEDIUM-DUTY VEHICLE"/>
    <x v="26"/>
    <s v="TRANSPORTATION"/>
    <x v="0"/>
    <s v="DIESEL FUEL"/>
    <m/>
  </r>
  <r>
    <n v="71176"/>
    <s v="REFERENCE ELECTRIFICATION - MODERATE TECHNOLOGY ADVANCEMENT"/>
    <x v="0"/>
    <s v="BATTERY ELECTRIC MEDIUM-DUTY VEHICLE"/>
    <x v="26"/>
    <s v="TRANSPORTATION"/>
    <x v="0"/>
    <s v="LPG FUEL"/>
    <m/>
  </r>
  <r>
    <n v="71177"/>
    <s v="REFERENCE ELECTRIFICATION - MODERATE TECHNOLOGY ADVANCEMENT"/>
    <x v="0"/>
    <s v="BATTERY ELECTRIC MEDIUM-DUTY VEHICLE"/>
    <x v="26"/>
    <s v="TRANSPORTATION"/>
    <x v="0"/>
    <s v="COMPRESSED PIPELINE GAS"/>
    <m/>
  </r>
  <r>
    <n v="71178"/>
    <s v="REFERENCE ELECTRIFICATION - MODERATE TECHNOLOGY ADVANCEMENT"/>
    <x v="0"/>
    <s v="BATTERY ELECTRIC MEDIUM-DUTY VEHICLE"/>
    <x v="27"/>
    <s v="TRANSPORTATION"/>
    <x v="0"/>
    <s v="GASOLINE FUEL"/>
    <m/>
  </r>
  <r>
    <n v="71179"/>
    <s v="REFERENCE ELECTRIFICATION - MODERATE TECHNOLOGY ADVANCEMENT"/>
    <x v="0"/>
    <s v="BATTERY ELECTRIC MEDIUM-DUTY VEHICLE"/>
    <x v="27"/>
    <s v="TRANSPORTATION"/>
    <x v="0"/>
    <s v="ELECTRICITY"/>
    <n v="147.435000019983"/>
  </r>
  <r>
    <n v="71180"/>
    <s v="REFERENCE ELECTRIFICATION - MODERATE TECHNOLOGY ADVANCEMENT"/>
    <x v="0"/>
    <s v="BATTERY ELECTRIC MEDIUM-DUTY VEHICLE"/>
    <x v="27"/>
    <s v="TRANSPORTATION"/>
    <x v="0"/>
    <s v="DIESEL FUEL"/>
    <m/>
  </r>
  <r>
    <n v="71181"/>
    <s v="REFERENCE ELECTRIFICATION - MODERATE TECHNOLOGY ADVANCEMENT"/>
    <x v="0"/>
    <s v="BATTERY ELECTRIC MEDIUM-DUTY VEHICLE"/>
    <x v="27"/>
    <s v="TRANSPORTATION"/>
    <x v="0"/>
    <s v="LPG FUEL"/>
    <m/>
  </r>
  <r>
    <n v="71182"/>
    <s v="REFERENCE ELECTRIFICATION - MODERATE TECHNOLOGY ADVANCEMENT"/>
    <x v="0"/>
    <s v="BATTERY ELECTRIC MEDIUM-DUTY VEHICLE"/>
    <x v="27"/>
    <s v="TRANSPORTATION"/>
    <x v="0"/>
    <s v="COMPRESSED PIPELINE GAS"/>
    <m/>
  </r>
  <r>
    <n v="71183"/>
    <s v="REFERENCE ELECTRIFICATION - MODERATE TECHNOLOGY ADVANCEMENT"/>
    <x v="0"/>
    <s v="BATTERY ELECTRIC MEDIUM-DUTY VEHICLE"/>
    <x v="28"/>
    <s v="TRANSPORTATION"/>
    <x v="0"/>
    <s v="GASOLINE FUEL"/>
    <m/>
  </r>
  <r>
    <n v="71184"/>
    <s v="REFERENCE ELECTRIFICATION - MODERATE TECHNOLOGY ADVANCEMENT"/>
    <x v="0"/>
    <s v="BATTERY ELECTRIC MEDIUM-DUTY VEHICLE"/>
    <x v="28"/>
    <s v="TRANSPORTATION"/>
    <x v="0"/>
    <s v="ELECTRICITY"/>
    <n v="186.048927632825"/>
  </r>
  <r>
    <n v="71185"/>
    <s v="REFERENCE ELECTRIFICATION - MODERATE TECHNOLOGY ADVANCEMENT"/>
    <x v="0"/>
    <s v="BATTERY ELECTRIC MEDIUM-DUTY VEHICLE"/>
    <x v="28"/>
    <s v="TRANSPORTATION"/>
    <x v="0"/>
    <s v="DIESEL FUEL"/>
    <m/>
  </r>
  <r>
    <n v="71186"/>
    <s v="REFERENCE ELECTRIFICATION - MODERATE TECHNOLOGY ADVANCEMENT"/>
    <x v="0"/>
    <s v="BATTERY ELECTRIC MEDIUM-DUTY VEHICLE"/>
    <x v="28"/>
    <s v="TRANSPORTATION"/>
    <x v="0"/>
    <s v="LPG FUEL"/>
    <m/>
  </r>
  <r>
    <n v="71187"/>
    <s v="REFERENCE ELECTRIFICATION - MODERATE TECHNOLOGY ADVANCEMENT"/>
    <x v="0"/>
    <s v="BATTERY ELECTRIC MEDIUM-DUTY VEHICLE"/>
    <x v="28"/>
    <s v="TRANSPORTATION"/>
    <x v="0"/>
    <s v="COMPRESSED PIPELINE GAS"/>
    <m/>
  </r>
  <r>
    <n v="71188"/>
    <s v="REFERENCE ELECTRIFICATION - MODERATE TECHNOLOGY ADVANCEMENT"/>
    <x v="0"/>
    <s v="BATTERY ELECTRIC MEDIUM-DUTY VEHICLE"/>
    <x v="29"/>
    <s v="TRANSPORTATION"/>
    <x v="0"/>
    <s v="GASOLINE FUEL"/>
    <m/>
  </r>
  <r>
    <n v="71189"/>
    <s v="REFERENCE ELECTRIFICATION - MODERATE TECHNOLOGY ADVANCEMENT"/>
    <x v="0"/>
    <s v="BATTERY ELECTRIC MEDIUM-DUTY VEHICLE"/>
    <x v="29"/>
    <s v="TRANSPORTATION"/>
    <x v="0"/>
    <s v="ELECTRICITY"/>
    <n v="147.435000019985"/>
  </r>
  <r>
    <n v="71190"/>
    <s v="REFERENCE ELECTRIFICATION - MODERATE TECHNOLOGY ADVANCEMENT"/>
    <x v="0"/>
    <s v="BATTERY ELECTRIC MEDIUM-DUTY VEHICLE"/>
    <x v="29"/>
    <s v="TRANSPORTATION"/>
    <x v="0"/>
    <s v="DIESEL FUEL"/>
    <m/>
  </r>
  <r>
    <n v="71191"/>
    <s v="REFERENCE ELECTRIFICATION - MODERATE TECHNOLOGY ADVANCEMENT"/>
    <x v="0"/>
    <s v="BATTERY ELECTRIC MEDIUM-DUTY VEHICLE"/>
    <x v="29"/>
    <s v="TRANSPORTATION"/>
    <x v="0"/>
    <s v="LPG FUEL"/>
    <m/>
  </r>
  <r>
    <n v="71192"/>
    <s v="REFERENCE ELECTRIFICATION - MODERATE TECHNOLOGY ADVANCEMENT"/>
    <x v="0"/>
    <s v="BATTERY ELECTRIC MEDIUM-DUTY VEHICLE"/>
    <x v="29"/>
    <s v="TRANSPORTATION"/>
    <x v="0"/>
    <s v="COMPRESSED PIPELINE GAS"/>
    <m/>
  </r>
  <r>
    <n v="71193"/>
    <s v="REFERENCE ELECTRIFICATION - MODERATE TECHNOLOGY ADVANCEMENT"/>
    <x v="0"/>
    <s v="BATTERY ELECTRIC MEDIUM-DUTY VEHICLE"/>
    <x v="30"/>
    <s v="TRANSPORTATION"/>
    <x v="0"/>
    <s v="GASOLINE FUEL"/>
    <m/>
  </r>
  <r>
    <n v="71194"/>
    <s v="REFERENCE ELECTRIFICATION - MODERATE TECHNOLOGY ADVANCEMENT"/>
    <x v="0"/>
    <s v="BATTERY ELECTRIC MEDIUM-DUTY VEHICLE"/>
    <x v="30"/>
    <s v="TRANSPORTATION"/>
    <x v="0"/>
    <s v="ELECTRICITY"/>
    <n v="635.374641834454"/>
  </r>
  <r>
    <n v="71195"/>
    <s v="REFERENCE ELECTRIFICATION - MODERATE TECHNOLOGY ADVANCEMENT"/>
    <x v="0"/>
    <s v="BATTERY ELECTRIC MEDIUM-DUTY VEHICLE"/>
    <x v="30"/>
    <s v="TRANSPORTATION"/>
    <x v="0"/>
    <s v="DIESEL FUEL"/>
    <m/>
  </r>
  <r>
    <n v="71196"/>
    <s v="REFERENCE ELECTRIFICATION - MODERATE TECHNOLOGY ADVANCEMENT"/>
    <x v="0"/>
    <s v="BATTERY ELECTRIC MEDIUM-DUTY VEHICLE"/>
    <x v="30"/>
    <s v="TRANSPORTATION"/>
    <x v="0"/>
    <s v="LPG FUEL"/>
    <m/>
  </r>
  <r>
    <n v="71197"/>
    <s v="REFERENCE ELECTRIFICATION - MODERATE TECHNOLOGY ADVANCEMENT"/>
    <x v="0"/>
    <s v="BATTERY ELECTRIC MEDIUM-DUTY VEHICLE"/>
    <x v="30"/>
    <s v="TRANSPORTATION"/>
    <x v="0"/>
    <s v="COMPRESSED PIPELINE GAS"/>
    <m/>
  </r>
  <r>
    <n v="71198"/>
    <s v="REFERENCE ELECTRIFICATION - MODERATE TECHNOLOGY ADVANCEMENT"/>
    <x v="0"/>
    <s v="BATTERY ELECTRIC MEDIUM-DUTY VEHICLE"/>
    <x v="31"/>
    <s v="TRANSPORTATION"/>
    <x v="0"/>
    <s v="GASOLINE FUEL"/>
    <m/>
  </r>
  <r>
    <n v="71199"/>
    <s v="REFERENCE ELECTRIFICATION - MODERATE TECHNOLOGY ADVANCEMENT"/>
    <x v="0"/>
    <s v="BATTERY ELECTRIC MEDIUM-DUTY VEHICLE"/>
    <x v="31"/>
    <s v="TRANSPORTATION"/>
    <x v="0"/>
    <s v="ELECTRICITY"/>
    <n v="470.387856628391"/>
  </r>
  <r>
    <n v="71200"/>
    <s v="REFERENCE ELECTRIFICATION - MODERATE TECHNOLOGY ADVANCEMENT"/>
    <x v="0"/>
    <s v="BATTERY ELECTRIC MEDIUM-DUTY VEHICLE"/>
    <x v="31"/>
    <s v="TRANSPORTATION"/>
    <x v="0"/>
    <s v="DIESEL FUEL"/>
    <m/>
  </r>
  <r>
    <n v="71201"/>
    <s v="REFERENCE ELECTRIFICATION - MODERATE TECHNOLOGY ADVANCEMENT"/>
    <x v="0"/>
    <s v="BATTERY ELECTRIC MEDIUM-DUTY VEHICLE"/>
    <x v="31"/>
    <s v="TRANSPORTATION"/>
    <x v="0"/>
    <s v="LPG FUEL"/>
    <m/>
  </r>
  <r>
    <n v="71202"/>
    <s v="REFERENCE ELECTRIFICATION - MODERATE TECHNOLOGY ADVANCEMENT"/>
    <x v="0"/>
    <s v="BATTERY ELECTRIC MEDIUM-DUTY VEHICLE"/>
    <x v="31"/>
    <s v="TRANSPORTATION"/>
    <x v="0"/>
    <s v="COMPRESSED PIPELINE GAS"/>
    <m/>
  </r>
  <r>
    <n v="71203"/>
    <s v="REFERENCE ELECTRIFICATION - MODERATE TECHNOLOGY ADVANCEMENT"/>
    <x v="0"/>
    <s v="BATTERY ELECTRIC MEDIUM-DUTY VEHICLE"/>
    <x v="32"/>
    <s v="TRANSPORTATION"/>
    <x v="0"/>
    <s v="GASOLINE FUEL"/>
    <m/>
  </r>
  <r>
    <n v="71204"/>
    <s v="REFERENCE ELECTRIFICATION - MODERATE TECHNOLOGY ADVANCEMENT"/>
    <x v="0"/>
    <s v="BATTERY ELECTRIC MEDIUM-DUTY VEHICLE"/>
    <x v="32"/>
    <s v="TRANSPORTATION"/>
    <x v="0"/>
    <s v="ELECTRICITY"/>
    <n v="1509.45356821194"/>
  </r>
  <r>
    <n v="71205"/>
    <s v="REFERENCE ELECTRIFICATION - MODERATE TECHNOLOGY ADVANCEMENT"/>
    <x v="0"/>
    <s v="BATTERY ELECTRIC MEDIUM-DUTY VEHICLE"/>
    <x v="32"/>
    <s v="TRANSPORTATION"/>
    <x v="0"/>
    <s v="DIESEL FUEL"/>
    <m/>
  </r>
  <r>
    <n v="71206"/>
    <s v="REFERENCE ELECTRIFICATION - MODERATE TECHNOLOGY ADVANCEMENT"/>
    <x v="0"/>
    <s v="BATTERY ELECTRIC MEDIUM-DUTY VEHICLE"/>
    <x v="32"/>
    <s v="TRANSPORTATION"/>
    <x v="0"/>
    <s v="LPG FUEL"/>
    <m/>
  </r>
  <r>
    <n v="71207"/>
    <s v="REFERENCE ELECTRIFICATION - MODERATE TECHNOLOGY ADVANCEMENT"/>
    <x v="0"/>
    <s v="BATTERY ELECTRIC MEDIUM-DUTY VEHICLE"/>
    <x v="32"/>
    <s v="TRANSPORTATION"/>
    <x v="0"/>
    <s v="COMPRESSED PIPELINE GAS"/>
    <m/>
  </r>
  <r>
    <n v="71208"/>
    <s v="REFERENCE ELECTRIFICATION - MODERATE TECHNOLOGY ADVANCEMENT"/>
    <x v="0"/>
    <s v="BATTERY ELECTRIC MEDIUM-DUTY VEHICLE"/>
    <x v="33"/>
    <s v="TRANSPORTATION"/>
    <x v="0"/>
    <s v="GASOLINE FUEL"/>
    <m/>
  </r>
  <r>
    <n v="71209"/>
    <s v="REFERENCE ELECTRIFICATION - MODERATE TECHNOLOGY ADVANCEMENT"/>
    <x v="0"/>
    <s v="BATTERY ELECTRIC MEDIUM-DUTY VEHICLE"/>
    <x v="33"/>
    <s v="TRANSPORTATION"/>
    <x v="0"/>
    <s v="ELECTRICITY"/>
    <n v="961.837856694968"/>
  </r>
  <r>
    <n v="71210"/>
    <s v="REFERENCE ELECTRIFICATION - MODERATE TECHNOLOGY ADVANCEMENT"/>
    <x v="0"/>
    <s v="BATTERY ELECTRIC MEDIUM-DUTY VEHICLE"/>
    <x v="33"/>
    <s v="TRANSPORTATION"/>
    <x v="0"/>
    <s v="DIESEL FUEL"/>
    <m/>
  </r>
  <r>
    <n v="71211"/>
    <s v="REFERENCE ELECTRIFICATION - MODERATE TECHNOLOGY ADVANCEMENT"/>
    <x v="0"/>
    <s v="BATTERY ELECTRIC MEDIUM-DUTY VEHICLE"/>
    <x v="33"/>
    <s v="TRANSPORTATION"/>
    <x v="0"/>
    <s v="LPG FUEL"/>
    <m/>
  </r>
  <r>
    <n v="71212"/>
    <s v="REFERENCE ELECTRIFICATION - MODERATE TECHNOLOGY ADVANCEMENT"/>
    <x v="0"/>
    <s v="BATTERY ELECTRIC MEDIUM-DUTY VEHICLE"/>
    <x v="33"/>
    <s v="TRANSPORTATION"/>
    <x v="0"/>
    <s v="COMPRESSED PIPELINE GAS"/>
    <m/>
  </r>
  <r>
    <n v="71213"/>
    <s v="REFERENCE ELECTRIFICATION - MODERATE TECHNOLOGY ADVANCEMENT"/>
    <x v="0"/>
    <s v="BATTERY ELECTRIC MEDIUM-DUTY VEHICLE"/>
    <x v="34"/>
    <s v="TRANSPORTATION"/>
    <x v="0"/>
    <s v="GASOLINE FUEL"/>
    <m/>
  </r>
  <r>
    <n v="71214"/>
    <s v="REFERENCE ELECTRIFICATION - MODERATE TECHNOLOGY ADVANCEMENT"/>
    <x v="0"/>
    <s v="BATTERY ELECTRIC MEDIUM-DUTY VEHICLE"/>
    <x v="34"/>
    <s v="TRANSPORTATION"/>
    <x v="0"/>
    <s v="ELECTRICITY"/>
    <n v="207.111070059237"/>
  </r>
  <r>
    <n v="71215"/>
    <s v="REFERENCE ELECTRIFICATION - MODERATE TECHNOLOGY ADVANCEMENT"/>
    <x v="0"/>
    <s v="BATTERY ELECTRIC MEDIUM-DUTY VEHICLE"/>
    <x v="34"/>
    <s v="TRANSPORTATION"/>
    <x v="0"/>
    <s v="DIESEL FUEL"/>
    <m/>
  </r>
  <r>
    <n v="71216"/>
    <s v="REFERENCE ELECTRIFICATION - MODERATE TECHNOLOGY ADVANCEMENT"/>
    <x v="0"/>
    <s v="BATTERY ELECTRIC MEDIUM-DUTY VEHICLE"/>
    <x v="34"/>
    <s v="TRANSPORTATION"/>
    <x v="0"/>
    <s v="LPG FUEL"/>
    <m/>
  </r>
  <r>
    <n v="71217"/>
    <s v="REFERENCE ELECTRIFICATION - MODERATE TECHNOLOGY ADVANCEMENT"/>
    <x v="0"/>
    <s v="BATTERY ELECTRIC MEDIUM-DUTY VEHICLE"/>
    <x v="34"/>
    <s v="TRANSPORTATION"/>
    <x v="0"/>
    <s v="COMPRESSED PIPELINE GAS"/>
    <m/>
  </r>
  <r>
    <n v="71218"/>
    <s v="REFERENCE ELECTRIFICATION - MODERATE TECHNOLOGY ADVANCEMENT"/>
    <x v="0"/>
    <s v="BATTERY ELECTRIC MEDIUM-DUTY VEHICLE"/>
    <x v="35"/>
    <s v="TRANSPORTATION"/>
    <x v="0"/>
    <s v="GASOLINE FUEL"/>
    <m/>
  </r>
  <r>
    <n v="71219"/>
    <s v="REFERENCE ELECTRIFICATION - MODERATE TECHNOLOGY ADVANCEMENT"/>
    <x v="0"/>
    <s v="BATTERY ELECTRIC MEDIUM-DUTY VEHICLE"/>
    <x v="35"/>
    <s v="TRANSPORTATION"/>
    <x v="0"/>
    <s v="ELECTRICITY"/>
    <n v="923.223927732864"/>
  </r>
  <r>
    <n v="71220"/>
    <s v="REFERENCE ELECTRIFICATION - MODERATE TECHNOLOGY ADVANCEMENT"/>
    <x v="0"/>
    <s v="BATTERY ELECTRIC MEDIUM-DUTY VEHICLE"/>
    <x v="35"/>
    <s v="TRANSPORTATION"/>
    <x v="0"/>
    <s v="DIESEL FUEL"/>
    <m/>
  </r>
  <r>
    <n v="71221"/>
    <s v="REFERENCE ELECTRIFICATION - MODERATE TECHNOLOGY ADVANCEMENT"/>
    <x v="0"/>
    <s v="BATTERY ELECTRIC MEDIUM-DUTY VEHICLE"/>
    <x v="35"/>
    <s v="TRANSPORTATION"/>
    <x v="0"/>
    <s v="LPG FUEL"/>
    <m/>
  </r>
  <r>
    <n v="71222"/>
    <s v="REFERENCE ELECTRIFICATION - MODERATE TECHNOLOGY ADVANCEMENT"/>
    <x v="0"/>
    <s v="BATTERY ELECTRIC MEDIUM-DUTY VEHICLE"/>
    <x v="35"/>
    <s v="TRANSPORTATION"/>
    <x v="0"/>
    <s v="COMPRESSED PIPELINE GAS"/>
    <m/>
  </r>
  <r>
    <n v="71223"/>
    <s v="REFERENCE ELECTRIFICATION - MODERATE TECHNOLOGY ADVANCEMENT"/>
    <x v="0"/>
    <s v="BATTERY ELECTRIC MEDIUM-DUTY VEHICLE"/>
    <x v="36"/>
    <s v="TRANSPORTATION"/>
    <x v="0"/>
    <s v="GASOLINE FUEL"/>
    <m/>
  </r>
  <r>
    <n v="71224"/>
    <s v="REFERENCE ELECTRIFICATION - MODERATE TECHNOLOGY ADVANCEMENT"/>
    <x v="0"/>
    <s v="BATTERY ELECTRIC MEDIUM-DUTY VEHICLE"/>
    <x v="36"/>
    <s v="TRANSPORTATION"/>
    <x v="0"/>
    <s v="ELECTRICITY"/>
    <n v="968.858570837103"/>
  </r>
  <r>
    <n v="71225"/>
    <s v="REFERENCE ELECTRIFICATION - MODERATE TECHNOLOGY ADVANCEMENT"/>
    <x v="0"/>
    <s v="BATTERY ELECTRIC MEDIUM-DUTY VEHICLE"/>
    <x v="36"/>
    <s v="TRANSPORTATION"/>
    <x v="0"/>
    <s v="DIESEL FUEL"/>
    <m/>
  </r>
  <r>
    <n v="71226"/>
    <s v="REFERENCE ELECTRIFICATION - MODERATE TECHNOLOGY ADVANCEMENT"/>
    <x v="0"/>
    <s v="BATTERY ELECTRIC MEDIUM-DUTY VEHICLE"/>
    <x v="36"/>
    <s v="TRANSPORTATION"/>
    <x v="0"/>
    <s v="LPG FUEL"/>
    <m/>
  </r>
  <r>
    <n v="71227"/>
    <s v="REFERENCE ELECTRIFICATION - MODERATE TECHNOLOGY ADVANCEMENT"/>
    <x v="0"/>
    <s v="BATTERY ELECTRIC MEDIUM-DUTY VEHICLE"/>
    <x v="36"/>
    <s v="TRANSPORTATION"/>
    <x v="0"/>
    <s v="COMPRESSED PIPELINE GAS"/>
    <m/>
  </r>
  <r>
    <n v="71228"/>
    <s v="REFERENCE ELECTRIFICATION - MODERATE TECHNOLOGY ADVANCEMENT"/>
    <x v="0"/>
    <s v="BATTERY ELECTRIC MEDIUM-DUTY VEHICLE"/>
    <x v="37"/>
    <s v="TRANSPORTATION"/>
    <x v="0"/>
    <s v="GASOLINE FUEL"/>
    <m/>
  </r>
  <r>
    <n v="71229"/>
    <s v="REFERENCE ELECTRIFICATION - MODERATE TECHNOLOGY ADVANCEMENT"/>
    <x v="0"/>
    <s v="BATTERY ELECTRIC MEDIUM-DUTY VEHICLE"/>
    <x v="37"/>
    <s v="TRANSPORTATION"/>
    <x v="0"/>
    <s v="ELECTRICITY"/>
    <n v="786.319998757389"/>
  </r>
  <r>
    <n v="71230"/>
    <s v="REFERENCE ELECTRIFICATION - MODERATE TECHNOLOGY ADVANCEMENT"/>
    <x v="0"/>
    <s v="BATTERY ELECTRIC MEDIUM-DUTY VEHICLE"/>
    <x v="37"/>
    <s v="TRANSPORTATION"/>
    <x v="0"/>
    <s v="DIESEL FUEL"/>
    <m/>
  </r>
  <r>
    <n v="71231"/>
    <s v="REFERENCE ELECTRIFICATION - MODERATE TECHNOLOGY ADVANCEMENT"/>
    <x v="0"/>
    <s v="BATTERY ELECTRIC MEDIUM-DUTY VEHICLE"/>
    <x v="37"/>
    <s v="TRANSPORTATION"/>
    <x v="0"/>
    <s v="LPG FUEL"/>
    <m/>
  </r>
  <r>
    <n v="71232"/>
    <s v="REFERENCE ELECTRIFICATION - MODERATE TECHNOLOGY ADVANCEMENT"/>
    <x v="0"/>
    <s v="BATTERY ELECTRIC MEDIUM-DUTY VEHICLE"/>
    <x v="37"/>
    <s v="TRANSPORTATION"/>
    <x v="0"/>
    <s v="COMPRESSED PIPELINE GAS"/>
    <m/>
  </r>
  <r>
    <n v="71233"/>
    <s v="REFERENCE ELECTRIFICATION - MODERATE TECHNOLOGY ADVANCEMENT"/>
    <x v="0"/>
    <s v="BATTERY ELECTRIC MEDIUM-DUTY VEHICLE"/>
    <x v="38"/>
    <s v="TRANSPORTATION"/>
    <x v="0"/>
    <s v="GASOLINE FUEL"/>
    <m/>
  </r>
  <r>
    <n v="71234"/>
    <s v="REFERENCE ELECTRIFICATION - MODERATE TECHNOLOGY ADVANCEMENT"/>
    <x v="0"/>
    <s v="BATTERY ELECTRIC MEDIUM-DUTY VEHICLE"/>
    <x v="38"/>
    <s v="TRANSPORTATION"/>
    <x v="0"/>
    <s v="ELECTRICITY"/>
    <n v="1267.23892474367"/>
  </r>
  <r>
    <n v="71235"/>
    <s v="REFERENCE ELECTRIFICATION - MODERATE TECHNOLOGY ADVANCEMENT"/>
    <x v="0"/>
    <s v="BATTERY ELECTRIC MEDIUM-DUTY VEHICLE"/>
    <x v="38"/>
    <s v="TRANSPORTATION"/>
    <x v="0"/>
    <s v="DIESEL FUEL"/>
    <m/>
  </r>
  <r>
    <n v="71236"/>
    <s v="REFERENCE ELECTRIFICATION - MODERATE TECHNOLOGY ADVANCEMENT"/>
    <x v="0"/>
    <s v="BATTERY ELECTRIC MEDIUM-DUTY VEHICLE"/>
    <x v="38"/>
    <s v="TRANSPORTATION"/>
    <x v="0"/>
    <s v="LPG FUEL"/>
    <m/>
  </r>
  <r>
    <n v="71237"/>
    <s v="REFERENCE ELECTRIFICATION - MODERATE TECHNOLOGY ADVANCEMENT"/>
    <x v="0"/>
    <s v="BATTERY ELECTRIC MEDIUM-DUTY VEHICLE"/>
    <x v="38"/>
    <s v="TRANSPORTATION"/>
    <x v="0"/>
    <s v="COMPRESSED PIPELINE GAS"/>
    <m/>
  </r>
  <r>
    <n v="71238"/>
    <s v="REFERENCE ELECTRIFICATION - MODERATE TECHNOLOGY ADVANCEMENT"/>
    <x v="0"/>
    <s v="BATTERY ELECTRIC MEDIUM-DUTY VEHICLE"/>
    <x v="39"/>
    <s v="TRANSPORTATION"/>
    <x v="0"/>
    <s v="GASOLINE FUEL"/>
    <m/>
  </r>
  <r>
    <n v="71239"/>
    <s v="REFERENCE ELECTRIFICATION - MODERATE TECHNOLOGY ADVANCEMENT"/>
    <x v="0"/>
    <s v="BATTERY ELECTRIC MEDIUM-DUTY VEHICLE"/>
    <x v="39"/>
    <s v="TRANSPORTATION"/>
    <x v="0"/>
    <s v="ELECTRICITY"/>
    <n v="119.352142439643"/>
  </r>
  <r>
    <n v="71240"/>
    <s v="REFERENCE ELECTRIFICATION - MODERATE TECHNOLOGY ADVANCEMENT"/>
    <x v="0"/>
    <s v="BATTERY ELECTRIC MEDIUM-DUTY VEHICLE"/>
    <x v="39"/>
    <s v="TRANSPORTATION"/>
    <x v="0"/>
    <s v="DIESEL FUEL"/>
    <m/>
  </r>
  <r>
    <n v="71241"/>
    <s v="REFERENCE ELECTRIFICATION - MODERATE TECHNOLOGY ADVANCEMENT"/>
    <x v="0"/>
    <s v="BATTERY ELECTRIC MEDIUM-DUTY VEHICLE"/>
    <x v="39"/>
    <s v="TRANSPORTATION"/>
    <x v="0"/>
    <s v="LPG FUEL"/>
    <m/>
  </r>
  <r>
    <n v="71242"/>
    <s v="REFERENCE ELECTRIFICATION - MODERATE TECHNOLOGY ADVANCEMENT"/>
    <x v="0"/>
    <s v="BATTERY ELECTRIC MEDIUM-DUTY VEHICLE"/>
    <x v="39"/>
    <s v="TRANSPORTATION"/>
    <x v="0"/>
    <s v="COMPRESSED PIPELINE GAS"/>
    <m/>
  </r>
  <r>
    <n v="71243"/>
    <s v="REFERENCE ELECTRIFICATION - MODERATE TECHNOLOGY ADVANCEMENT"/>
    <x v="0"/>
    <s v="BATTERY ELECTRIC MEDIUM-DUTY VEHICLE"/>
    <x v="40"/>
    <s v="TRANSPORTATION"/>
    <x v="0"/>
    <s v="GASOLINE FUEL"/>
    <m/>
  </r>
  <r>
    <n v="71244"/>
    <s v="REFERENCE ELECTRIFICATION - MODERATE TECHNOLOGY ADVANCEMENT"/>
    <x v="0"/>
    <s v="BATTERY ELECTRIC MEDIUM-DUTY VEHICLE"/>
    <x v="40"/>
    <s v="TRANSPORTATION"/>
    <x v="0"/>
    <s v="ELECTRICITY"/>
    <n v="403.691072447028"/>
  </r>
  <r>
    <n v="71245"/>
    <s v="REFERENCE ELECTRIFICATION - MODERATE TECHNOLOGY ADVANCEMENT"/>
    <x v="0"/>
    <s v="BATTERY ELECTRIC MEDIUM-DUTY VEHICLE"/>
    <x v="40"/>
    <s v="TRANSPORTATION"/>
    <x v="0"/>
    <s v="DIESEL FUEL"/>
    <m/>
  </r>
  <r>
    <n v="71246"/>
    <s v="REFERENCE ELECTRIFICATION - MODERATE TECHNOLOGY ADVANCEMENT"/>
    <x v="0"/>
    <s v="BATTERY ELECTRIC MEDIUM-DUTY VEHICLE"/>
    <x v="40"/>
    <s v="TRANSPORTATION"/>
    <x v="0"/>
    <s v="LPG FUEL"/>
    <m/>
  </r>
  <r>
    <n v="71247"/>
    <s v="REFERENCE ELECTRIFICATION - MODERATE TECHNOLOGY ADVANCEMENT"/>
    <x v="0"/>
    <s v="BATTERY ELECTRIC MEDIUM-DUTY VEHICLE"/>
    <x v="40"/>
    <s v="TRANSPORTATION"/>
    <x v="0"/>
    <s v="COMPRESSED PIPELINE GAS"/>
    <m/>
  </r>
  <r>
    <n v="71248"/>
    <s v="REFERENCE ELECTRIFICATION - MODERATE TECHNOLOGY ADVANCEMENT"/>
    <x v="0"/>
    <s v="BATTERY ELECTRIC MEDIUM-DUTY VEHICLE"/>
    <x v="41"/>
    <s v="TRANSPORTATION"/>
    <x v="0"/>
    <s v="GASOLINE FUEL"/>
    <m/>
  </r>
  <r>
    <n v="71249"/>
    <s v="REFERENCE ELECTRIFICATION - MODERATE TECHNOLOGY ADVANCEMENT"/>
    <x v="0"/>
    <s v="BATTERY ELECTRIC MEDIUM-DUTY VEHICLE"/>
    <x v="41"/>
    <s v="TRANSPORTATION"/>
    <x v="0"/>
    <s v="ELECTRICITY"/>
    <n v="87.7589293061213"/>
  </r>
  <r>
    <n v="71250"/>
    <s v="REFERENCE ELECTRIFICATION - MODERATE TECHNOLOGY ADVANCEMENT"/>
    <x v="0"/>
    <s v="BATTERY ELECTRIC MEDIUM-DUTY VEHICLE"/>
    <x v="41"/>
    <s v="TRANSPORTATION"/>
    <x v="0"/>
    <s v="DIESEL FUEL"/>
    <m/>
  </r>
  <r>
    <n v="71251"/>
    <s v="REFERENCE ELECTRIFICATION - MODERATE TECHNOLOGY ADVANCEMENT"/>
    <x v="0"/>
    <s v="BATTERY ELECTRIC MEDIUM-DUTY VEHICLE"/>
    <x v="41"/>
    <s v="TRANSPORTATION"/>
    <x v="0"/>
    <s v="LPG FUEL"/>
    <m/>
  </r>
  <r>
    <n v="71252"/>
    <s v="REFERENCE ELECTRIFICATION - MODERATE TECHNOLOGY ADVANCEMENT"/>
    <x v="0"/>
    <s v="BATTERY ELECTRIC MEDIUM-DUTY VEHICLE"/>
    <x v="41"/>
    <s v="TRANSPORTATION"/>
    <x v="0"/>
    <s v="COMPRESSED PIPELINE GAS"/>
    <m/>
  </r>
  <r>
    <n v="71253"/>
    <s v="REFERENCE ELECTRIFICATION - MODERATE TECHNOLOGY ADVANCEMENT"/>
    <x v="0"/>
    <s v="BATTERY ELECTRIC MEDIUM-DUTY VEHICLE"/>
    <x v="42"/>
    <s v="TRANSPORTATION"/>
    <x v="0"/>
    <s v="GASOLINE FUEL"/>
    <m/>
  </r>
  <r>
    <n v="71254"/>
    <s v="REFERENCE ELECTRIFICATION - MODERATE TECHNOLOGY ADVANCEMENT"/>
    <x v="0"/>
    <s v="BATTERY ELECTRIC MEDIUM-DUTY VEHICLE"/>
    <x v="42"/>
    <s v="TRANSPORTATION"/>
    <x v="0"/>
    <s v="ELECTRICITY"/>
    <n v="375.608213180154"/>
  </r>
  <r>
    <n v="71255"/>
    <s v="REFERENCE ELECTRIFICATION - MODERATE TECHNOLOGY ADVANCEMENT"/>
    <x v="0"/>
    <s v="BATTERY ELECTRIC MEDIUM-DUTY VEHICLE"/>
    <x v="42"/>
    <s v="TRANSPORTATION"/>
    <x v="0"/>
    <s v="DIESEL FUEL"/>
    <m/>
  </r>
  <r>
    <n v="71256"/>
    <s v="REFERENCE ELECTRIFICATION - MODERATE TECHNOLOGY ADVANCEMENT"/>
    <x v="0"/>
    <s v="BATTERY ELECTRIC MEDIUM-DUTY VEHICLE"/>
    <x v="42"/>
    <s v="TRANSPORTATION"/>
    <x v="0"/>
    <s v="LPG FUEL"/>
    <m/>
  </r>
  <r>
    <n v="71257"/>
    <s v="REFERENCE ELECTRIFICATION - MODERATE TECHNOLOGY ADVANCEMENT"/>
    <x v="0"/>
    <s v="BATTERY ELECTRIC MEDIUM-DUTY VEHICLE"/>
    <x v="42"/>
    <s v="TRANSPORTATION"/>
    <x v="0"/>
    <s v="COMPRESSED PIPELINE GAS"/>
    <m/>
  </r>
  <r>
    <n v="71258"/>
    <s v="REFERENCE ELECTRIFICATION - MODERATE TECHNOLOGY ADVANCEMENT"/>
    <x v="0"/>
    <s v="BATTERY ELECTRIC MEDIUM-DUTY VEHICLE"/>
    <x v="43"/>
    <s v="TRANSPORTATION"/>
    <x v="0"/>
    <s v="GASOLINE FUEL"/>
    <m/>
  </r>
  <r>
    <n v="71259"/>
    <s v="REFERENCE ELECTRIFICATION - MODERATE TECHNOLOGY ADVANCEMENT"/>
    <x v="0"/>
    <s v="BATTERY ELECTRIC MEDIUM-DUTY VEHICLE"/>
    <x v="43"/>
    <s v="TRANSPORTATION"/>
    <x v="0"/>
    <s v="ELECTRICITY"/>
    <n v="3485.78464559558"/>
  </r>
  <r>
    <n v="71260"/>
    <s v="REFERENCE ELECTRIFICATION - MODERATE TECHNOLOGY ADVANCEMENT"/>
    <x v="0"/>
    <s v="BATTERY ELECTRIC MEDIUM-DUTY VEHICLE"/>
    <x v="43"/>
    <s v="TRANSPORTATION"/>
    <x v="0"/>
    <s v="DIESEL FUEL"/>
    <m/>
  </r>
  <r>
    <n v="71261"/>
    <s v="REFERENCE ELECTRIFICATION - MODERATE TECHNOLOGY ADVANCEMENT"/>
    <x v="0"/>
    <s v="BATTERY ELECTRIC MEDIUM-DUTY VEHICLE"/>
    <x v="43"/>
    <s v="TRANSPORTATION"/>
    <x v="0"/>
    <s v="LPG FUEL"/>
    <m/>
  </r>
  <r>
    <n v="71262"/>
    <s v="REFERENCE ELECTRIFICATION - MODERATE TECHNOLOGY ADVANCEMENT"/>
    <x v="0"/>
    <s v="BATTERY ELECTRIC MEDIUM-DUTY VEHICLE"/>
    <x v="43"/>
    <s v="TRANSPORTATION"/>
    <x v="0"/>
    <s v="COMPRESSED PIPELINE GAS"/>
    <m/>
  </r>
  <r>
    <n v="71263"/>
    <s v="REFERENCE ELECTRIFICATION - MODERATE TECHNOLOGY ADVANCEMENT"/>
    <x v="0"/>
    <s v="BATTERY ELECTRIC MEDIUM-DUTY VEHICLE"/>
    <x v="44"/>
    <s v="TRANSPORTATION"/>
    <x v="0"/>
    <s v="GASOLINE FUEL"/>
    <m/>
  </r>
  <r>
    <n v="71264"/>
    <s v="REFERENCE ELECTRIFICATION - MODERATE TECHNOLOGY ADVANCEMENT"/>
    <x v="0"/>
    <s v="BATTERY ELECTRIC MEDIUM-DUTY VEHICLE"/>
    <x v="44"/>
    <s v="TRANSPORTATION"/>
    <x v="0"/>
    <s v="ELECTRICITY"/>
    <n v="1046.08642774944"/>
  </r>
  <r>
    <n v="71265"/>
    <s v="REFERENCE ELECTRIFICATION - MODERATE TECHNOLOGY ADVANCEMENT"/>
    <x v="0"/>
    <s v="BATTERY ELECTRIC MEDIUM-DUTY VEHICLE"/>
    <x v="44"/>
    <s v="TRANSPORTATION"/>
    <x v="0"/>
    <s v="DIESEL FUEL"/>
    <m/>
  </r>
  <r>
    <n v="71266"/>
    <s v="REFERENCE ELECTRIFICATION - MODERATE TECHNOLOGY ADVANCEMENT"/>
    <x v="0"/>
    <s v="BATTERY ELECTRIC MEDIUM-DUTY VEHICLE"/>
    <x v="44"/>
    <s v="TRANSPORTATION"/>
    <x v="0"/>
    <s v="LPG FUEL"/>
    <m/>
  </r>
  <r>
    <n v="71267"/>
    <s v="REFERENCE ELECTRIFICATION - MODERATE TECHNOLOGY ADVANCEMENT"/>
    <x v="0"/>
    <s v="BATTERY ELECTRIC MEDIUM-DUTY VEHICLE"/>
    <x v="44"/>
    <s v="TRANSPORTATION"/>
    <x v="0"/>
    <s v="COMPRESSED PIPELINE GAS"/>
    <m/>
  </r>
  <r>
    <n v="71268"/>
    <s v="REFERENCE ELECTRIFICATION - MODERATE TECHNOLOGY ADVANCEMENT"/>
    <x v="0"/>
    <s v="BATTERY ELECTRIC MEDIUM-DUTY VEHICLE"/>
    <x v="45"/>
    <s v="TRANSPORTATION"/>
    <x v="0"/>
    <s v="GASOLINE FUEL"/>
    <m/>
  </r>
  <r>
    <n v="71269"/>
    <s v="REFERENCE ELECTRIFICATION - MODERATE TECHNOLOGY ADVANCEMENT"/>
    <x v="0"/>
    <s v="BATTERY ELECTRIC MEDIUM-DUTY VEHICLE"/>
    <x v="45"/>
    <s v="TRANSPORTATION"/>
    <x v="0"/>
    <s v="ELECTRICITY"/>
    <n v="115.84178486263"/>
  </r>
  <r>
    <n v="71270"/>
    <s v="REFERENCE ELECTRIFICATION - MODERATE TECHNOLOGY ADVANCEMENT"/>
    <x v="0"/>
    <s v="BATTERY ELECTRIC MEDIUM-DUTY VEHICLE"/>
    <x v="45"/>
    <s v="TRANSPORTATION"/>
    <x v="0"/>
    <s v="DIESEL FUEL"/>
    <m/>
  </r>
  <r>
    <n v="71271"/>
    <s v="REFERENCE ELECTRIFICATION - MODERATE TECHNOLOGY ADVANCEMENT"/>
    <x v="0"/>
    <s v="BATTERY ELECTRIC MEDIUM-DUTY VEHICLE"/>
    <x v="45"/>
    <s v="TRANSPORTATION"/>
    <x v="0"/>
    <s v="LPG FUEL"/>
    <m/>
  </r>
  <r>
    <n v="71272"/>
    <s v="REFERENCE ELECTRIFICATION - MODERATE TECHNOLOGY ADVANCEMENT"/>
    <x v="0"/>
    <s v="BATTERY ELECTRIC MEDIUM-DUTY VEHICLE"/>
    <x v="45"/>
    <s v="TRANSPORTATION"/>
    <x v="0"/>
    <s v="COMPRESSED PIPELINE GAS"/>
    <m/>
  </r>
  <r>
    <n v="71273"/>
    <s v="REFERENCE ELECTRIFICATION - MODERATE TECHNOLOGY ADVANCEMENT"/>
    <x v="0"/>
    <s v="BATTERY ELECTRIC MEDIUM-DUTY VEHICLE"/>
    <x v="46"/>
    <s v="TRANSPORTATION"/>
    <x v="0"/>
    <s v="GASOLINE FUEL"/>
    <m/>
  </r>
  <r>
    <n v="71274"/>
    <s v="REFERENCE ELECTRIFICATION - MODERATE TECHNOLOGY ADVANCEMENT"/>
    <x v="0"/>
    <s v="BATTERY ELECTRIC MEDIUM-DUTY VEHICLE"/>
    <x v="46"/>
    <s v="TRANSPORTATION"/>
    <x v="0"/>
    <s v="ELECTRICITY"/>
    <n v="336.994285567237"/>
  </r>
  <r>
    <n v="71275"/>
    <s v="REFERENCE ELECTRIFICATION - MODERATE TECHNOLOGY ADVANCEMENT"/>
    <x v="0"/>
    <s v="BATTERY ELECTRIC MEDIUM-DUTY VEHICLE"/>
    <x v="46"/>
    <s v="TRANSPORTATION"/>
    <x v="0"/>
    <s v="DIESEL FUEL"/>
    <m/>
  </r>
  <r>
    <n v="71276"/>
    <s v="REFERENCE ELECTRIFICATION - MODERATE TECHNOLOGY ADVANCEMENT"/>
    <x v="0"/>
    <s v="BATTERY ELECTRIC MEDIUM-DUTY VEHICLE"/>
    <x v="46"/>
    <s v="TRANSPORTATION"/>
    <x v="0"/>
    <s v="LPG FUEL"/>
    <m/>
  </r>
  <r>
    <n v="71277"/>
    <s v="REFERENCE ELECTRIFICATION - MODERATE TECHNOLOGY ADVANCEMENT"/>
    <x v="0"/>
    <s v="BATTERY ELECTRIC MEDIUM-DUTY VEHICLE"/>
    <x v="46"/>
    <s v="TRANSPORTATION"/>
    <x v="0"/>
    <s v="COMPRESSED PIPELINE GAS"/>
    <m/>
  </r>
  <r>
    <n v="71278"/>
    <s v="REFERENCE ELECTRIFICATION - MODERATE TECHNOLOGY ADVANCEMENT"/>
    <x v="0"/>
    <s v="BATTERY ELECTRIC MEDIUM-DUTY VEHICLE"/>
    <x v="47"/>
    <s v="TRANSPORTATION"/>
    <x v="0"/>
    <s v="GASOLINE FUEL"/>
    <m/>
  </r>
  <r>
    <n v="71279"/>
    <s v="REFERENCE ELECTRIFICATION - MODERATE TECHNOLOGY ADVANCEMENT"/>
    <x v="0"/>
    <s v="BATTERY ELECTRIC MEDIUM-DUTY VEHICLE"/>
    <x v="47"/>
    <s v="TRANSPORTATION"/>
    <x v="0"/>
    <s v="ELECTRICITY"/>
    <n v="670.478212545517"/>
  </r>
  <r>
    <n v="71280"/>
    <s v="REFERENCE ELECTRIFICATION - MODERATE TECHNOLOGY ADVANCEMENT"/>
    <x v="0"/>
    <s v="BATTERY ELECTRIC MEDIUM-DUTY VEHICLE"/>
    <x v="47"/>
    <s v="TRANSPORTATION"/>
    <x v="0"/>
    <s v="DIESEL FUEL"/>
    <m/>
  </r>
  <r>
    <n v="71281"/>
    <s v="REFERENCE ELECTRIFICATION - MODERATE TECHNOLOGY ADVANCEMENT"/>
    <x v="0"/>
    <s v="BATTERY ELECTRIC MEDIUM-DUTY VEHICLE"/>
    <x v="47"/>
    <s v="TRANSPORTATION"/>
    <x v="0"/>
    <s v="LPG FUEL"/>
    <m/>
  </r>
  <r>
    <n v="71282"/>
    <s v="REFERENCE ELECTRIFICATION - MODERATE TECHNOLOGY ADVANCEMENT"/>
    <x v="0"/>
    <s v="BATTERY ELECTRIC MEDIUM-DUTY VEHICLE"/>
    <x v="47"/>
    <s v="TRANSPORTATION"/>
    <x v="0"/>
    <s v="COMPRESSED PIPELINE GAS"/>
    <m/>
  </r>
  <r>
    <n v="71283"/>
    <s v="REFERENCE ELECTRIFICATION - MODERATE TECHNOLOGY ADVANCEMENT"/>
    <x v="0"/>
    <s v="BATTERY ELECTRIC MEDIUM-DUTY VEHICLE"/>
    <x v="48"/>
    <s v="TRANSPORTATION"/>
    <x v="0"/>
    <s v="GASOLINE FUEL"/>
    <m/>
  </r>
  <r>
    <n v="71284"/>
    <s v="REFERENCE ELECTRIFICATION - MODERATE TECHNOLOGY ADVANCEMENT"/>
    <x v="0"/>
    <s v="BATTERY ELECTRIC MEDIUM-DUTY VEHICLE"/>
    <x v="48"/>
    <s v="TRANSPORTATION"/>
    <x v="0"/>
    <s v="ELECTRICITY"/>
    <n v="277.318214853364"/>
  </r>
  <r>
    <n v="71285"/>
    <s v="REFERENCE ELECTRIFICATION - MODERATE TECHNOLOGY ADVANCEMENT"/>
    <x v="0"/>
    <s v="BATTERY ELECTRIC MEDIUM-DUTY VEHICLE"/>
    <x v="48"/>
    <s v="TRANSPORTATION"/>
    <x v="0"/>
    <s v="DIESEL FUEL"/>
    <m/>
  </r>
  <r>
    <n v="71286"/>
    <s v="REFERENCE ELECTRIFICATION - MODERATE TECHNOLOGY ADVANCEMENT"/>
    <x v="0"/>
    <s v="BATTERY ELECTRIC MEDIUM-DUTY VEHICLE"/>
    <x v="48"/>
    <s v="TRANSPORTATION"/>
    <x v="0"/>
    <s v="LPG FUEL"/>
    <m/>
  </r>
  <r>
    <n v="71287"/>
    <s v="REFERENCE ELECTRIFICATION - MODERATE TECHNOLOGY ADVANCEMENT"/>
    <x v="0"/>
    <s v="BATTERY ELECTRIC MEDIUM-DUTY VEHICLE"/>
    <x v="48"/>
    <s v="TRANSPORTATION"/>
    <x v="0"/>
    <s v="COMPRESSED PIPELINE GAS"/>
    <m/>
  </r>
  <r>
    <n v="71288"/>
    <s v="REFERENCE ELECTRIFICATION - MODERATE TECHNOLOGY ADVANCEMENT"/>
    <x v="0"/>
    <s v="BATTERY ELECTRIC MEDIUM-DUTY VEHICLE"/>
    <x v="49"/>
    <s v="TRANSPORTATION"/>
    <x v="0"/>
    <s v="GASOLINE FUEL"/>
    <m/>
  </r>
  <r>
    <n v="71289"/>
    <s v="REFERENCE ELECTRIFICATION - MODERATE TECHNOLOGY ADVANCEMENT"/>
    <x v="0"/>
    <s v="BATTERY ELECTRIC MEDIUM-DUTY VEHICLE"/>
    <x v="49"/>
    <s v="TRANSPORTATION"/>
    <x v="0"/>
    <s v="ELECTRICITY"/>
    <n v="779.299284615356"/>
  </r>
  <r>
    <n v="71290"/>
    <s v="REFERENCE ELECTRIFICATION - MODERATE TECHNOLOGY ADVANCEMENT"/>
    <x v="0"/>
    <s v="BATTERY ELECTRIC MEDIUM-DUTY VEHICLE"/>
    <x v="49"/>
    <s v="TRANSPORTATION"/>
    <x v="0"/>
    <s v="DIESEL FUEL"/>
    <m/>
  </r>
  <r>
    <n v="71291"/>
    <s v="REFERENCE ELECTRIFICATION - MODERATE TECHNOLOGY ADVANCEMENT"/>
    <x v="0"/>
    <s v="BATTERY ELECTRIC MEDIUM-DUTY VEHICLE"/>
    <x v="49"/>
    <s v="TRANSPORTATION"/>
    <x v="0"/>
    <s v="LPG FUEL"/>
    <m/>
  </r>
  <r>
    <n v="71292"/>
    <s v="REFERENCE ELECTRIFICATION - MODERATE TECHNOLOGY ADVANCEMENT"/>
    <x v="0"/>
    <s v="BATTERY ELECTRIC MEDIUM-DUTY VEHICLE"/>
    <x v="49"/>
    <s v="TRANSPORTATION"/>
    <x v="0"/>
    <s v="COMPRESSED PIPELINE GAS"/>
    <m/>
  </r>
  <r>
    <n v="71293"/>
    <s v="REFERENCE ELECTRIFICATION - MODERATE TECHNOLOGY ADVANCEMENT"/>
    <x v="0"/>
    <s v="BATTERY ELECTRIC MEDIUM-DUTY VEHICLE"/>
    <x v="50"/>
    <s v="TRANSPORTATION"/>
    <x v="0"/>
    <s v="GASOLINE FUEL"/>
    <m/>
  </r>
  <r>
    <n v="71294"/>
    <s v="REFERENCE ELECTRIFICATION - MODERATE TECHNOLOGY ADVANCEMENT"/>
    <x v="0"/>
    <s v="BATTERY ELECTRIC MEDIUM-DUTY VEHICLE"/>
    <x v="50"/>
    <s v="TRANSPORTATION"/>
    <x v="0"/>
    <s v="ELECTRICITY"/>
    <n v="66.6967855306234"/>
  </r>
  <r>
    <n v="71295"/>
    <s v="REFERENCE ELECTRIFICATION - MODERATE TECHNOLOGY ADVANCEMENT"/>
    <x v="0"/>
    <s v="BATTERY ELECTRIC MEDIUM-DUTY VEHICLE"/>
    <x v="50"/>
    <s v="TRANSPORTATION"/>
    <x v="0"/>
    <s v="DIESEL FUEL"/>
    <m/>
  </r>
  <r>
    <n v="71296"/>
    <s v="REFERENCE ELECTRIFICATION - MODERATE TECHNOLOGY ADVANCEMENT"/>
    <x v="0"/>
    <s v="BATTERY ELECTRIC MEDIUM-DUTY VEHICLE"/>
    <x v="50"/>
    <s v="TRANSPORTATION"/>
    <x v="0"/>
    <s v="LPG FUEL"/>
    <m/>
  </r>
  <r>
    <n v="71297"/>
    <s v="REFERENCE ELECTRIFICATION - MODERATE TECHNOLOGY ADVANCEMENT"/>
    <x v="0"/>
    <s v="BATTERY ELECTRIC MEDIUM-DUTY VEHICLE"/>
    <x v="50"/>
    <s v="TRANSPORTATION"/>
    <x v="0"/>
    <s v="COMPRESSED PIPELINE GAS"/>
    <m/>
  </r>
  <r>
    <n v="71298"/>
    <s v="REFERENCE ELECTRIFICATION - MODERATE TECHNOLOGY ADVANCEMENT"/>
    <x v="0"/>
    <s v="REFERENCE DIESEL HEAVY-DUTY VEHICLE"/>
    <x v="0"/>
    <s v="TRANSPORTATION"/>
    <x v="1"/>
    <s v="GASOLINE FUEL"/>
    <m/>
  </r>
  <r>
    <n v="71299"/>
    <s v="REFERENCE ELECTRIFICATION - MODERATE TECHNOLOGY ADVANCEMENT"/>
    <x v="0"/>
    <s v="REFERENCE DIESEL HEAVY-DUTY VEHICLE"/>
    <x v="0"/>
    <s v="TRANSPORTATION"/>
    <x v="1"/>
    <s v="ELECTRICITY"/>
    <m/>
  </r>
  <r>
    <n v="71300"/>
    <s v="REFERENCE ELECTRIFICATION - MODERATE TECHNOLOGY ADVANCEMENT"/>
    <x v="0"/>
    <s v="REFERENCE DIESEL HEAVY-DUTY VEHICLE"/>
    <x v="0"/>
    <s v="TRANSPORTATION"/>
    <x v="1"/>
    <s v="DIESEL FUEL"/>
    <n v="96588702.7389684"/>
  </r>
  <r>
    <n v="71301"/>
    <s v="REFERENCE ELECTRIFICATION - MODERATE TECHNOLOGY ADVANCEMENT"/>
    <x v="0"/>
    <s v="REFERENCE DIESEL HEAVY-DUTY VEHICLE"/>
    <x v="0"/>
    <s v="TRANSPORTATION"/>
    <x v="1"/>
    <s v="LPG FUEL"/>
    <m/>
  </r>
  <r>
    <n v="71302"/>
    <s v="REFERENCE ELECTRIFICATION - MODERATE TECHNOLOGY ADVANCEMENT"/>
    <x v="0"/>
    <s v="REFERENCE DIESEL HEAVY-DUTY VEHICLE"/>
    <x v="0"/>
    <s v="TRANSPORTATION"/>
    <x v="1"/>
    <s v="LIQUEFIED PIPELINE GAS"/>
    <m/>
  </r>
  <r>
    <n v="71303"/>
    <s v="REFERENCE ELECTRIFICATION - MODERATE TECHNOLOGY ADVANCEMENT"/>
    <x v="0"/>
    <s v="REFERENCE DIESEL HEAVY-DUTY VEHICLE"/>
    <x v="1"/>
    <s v="TRANSPORTATION"/>
    <x v="1"/>
    <s v="GASOLINE FUEL"/>
    <m/>
  </r>
  <r>
    <n v="71304"/>
    <s v="REFERENCE ELECTRIFICATION - MODERATE TECHNOLOGY ADVANCEMENT"/>
    <x v="0"/>
    <s v="REFERENCE DIESEL HEAVY-DUTY VEHICLE"/>
    <x v="1"/>
    <s v="TRANSPORTATION"/>
    <x v="1"/>
    <s v="ELECTRICITY"/>
    <m/>
  </r>
  <r>
    <n v="71305"/>
    <s v="REFERENCE ELECTRIFICATION - MODERATE TECHNOLOGY ADVANCEMENT"/>
    <x v="0"/>
    <s v="REFERENCE DIESEL HEAVY-DUTY VEHICLE"/>
    <x v="1"/>
    <s v="TRANSPORTATION"/>
    <x v="1"/>
    <s v="DIESEL FUEL"/>
    <n v="3683465.55035382"/>
  </r>
  <r>
    <n v="71306"/>
    <s v="REFERENCE ELECTRIFICATION - MODERATE TECHNOLOGY ADVANCEMENT"/>
    <x v="0"/>
    <s v="REFERENCE DIESEL HEAVY-DUTY VEHICLE"/>
    <x v="1"/>
    <s v="TRANSPORTATION"/>
    <x v="1"/>
    <s v="LPG FUEL"/>
    <m/>
  </r>
  <r>
    <n v="71307"/>
    <s v="REFERENCE ELECTRIFICATION - MODERATE TECHNOLOGY ADVANCEMENT"/>
    <x v="0"/>
    <s v="REFERENCE DIESEL HEAVY-DUTY VEHICLE"/>
    <x v="1"/>
    <s v="TRANSPORTATION"/>
    <x v="1"/>
    <s v="LIQUEFIED PIPELINE GAS"/>
    <m/>
  </r>
  <r>
    <n v="71308"/>
    <s v="REFERENCE ELECTRIFICATION - MODERATE TECHNOLOGY ADVANCEMENT"/>
    <x v="0"/>
    <s v="REFERENCE DIESEL HEAVY-DUTY VEHICLE"/>
    <x v="2"/>
    <s v="TRANSPORTATION"/>
    <x v="1"/>
    <s v="GASOLINE FUEL"/>
    <m/>
  </r>
  <r>
    <n v="71309"/>
    <s v="REFERENCE ELECTRIFICATION - MODERATE TECHNOLOGY ADVANCEMENT"/>
    <x v="0"/>
    <s v="REFERENCE DIESEL HEAVY-DUTY VEHICLE"/>
    <x v="2"/>
    <s v="TRANSPORTATION"/>
    <x v="1"/>
    <s v="ELECTRICITY"/>
    <m/>
  </r>
  <r>
    <n v="71310"/>
    <s v="REFERENCE ELECTRIFICATION - MODERATE TECHNOLOGY ADVANCEMENT"/>
    <x v="0"/>
    <s v="REFERENCE DIESEL HEAVY-DUTY VEHICLE"/>
    <x v="2"/>
    <s v="TRANSPORTATION"/>
    <x v="1"/>
    <s v="DIESEL FUEL"/>
    <n v="100681444.51036"/>
  </r>
  <r>
    <n v="71311"/>
    <s v="REFERENCE ELECTRIFICATION - MODERATE TECHNOLOGY ADVANCEMENT"/>
    <x v="0"/>
    <s v="REFERENCE DIESEL HEAVY-DUTY VEHICLE"/>
    <x v="2"/>
    <s v="TRANSPORTATION"/>
    <x v="1"/>
    <s v="LPG FUEL"/>
    <m/>
  </r>
  <r>
    <n v="71312"/>
    <s v="REFERENCE ELECTRIFICATION - MODERATE TECHNOLOGY ADVANCEMENT"/>
    <x v="0"/>
    <s v="REFERENCE DIESEL HEAVY-DUTY VEHICLE"/>
    <x v="2"/>
    <s v="TRANSPORTATION"/>
    <x v="1"/>
    <s v="LIQUEFIED PIPELINE GAS"/>
    <m/>
  </r>
  <r>
    <n v="71313"/>
    <s v="REFERENCE ELECTRIFICATION - MODERATE TECHNOLOGY ADVANCEMENT"/>
    <x v="0"/>
    <s v="REFERENCE DIESEL HEAVY-DUTY VEHICLE"/>
    <x v="3"/>
    <s v="TRANSPORTATION"/>
    <x v="1"/>
    <s v="GASOLINE FUEL"/>
    <m/>
  </r>
  <r>
    <n v="71314"/>
    <s v="REFERENCE ELECTRIFICATION - MODERATE TECHNOLOGY ADVANCEMENT"/>
    <x v="0"/>
    <s v="REFERENCE DIESEL HEAVY-DUTY VEHICLE"/>
    <x v="3"/>
    <s v="TRANSPORTATION"/>
    <x v="1"/>
    <s v="ELECTRICITY"/>
    <m/>
  </r>
  <r>
    <n v="71315"/>
    <s v="REFERENCE ELECTRIFICATION - MODERATE TECHNOLOGY ADVANCEMENT"/>
    <x v="0"/>
    <s v="REFERENCE DIESEL HEAVY-DUTY VEHICLE"/>
    <x v="3"/>
    <s v="TRANSPORTATION"/>
    <x v="1"/>
    <s v="DIESEL FUEL"/>
    <n v="78171365.4228133"/>
  </r>
  <r>
    <n v="71316"/>
    <s v="REFERENCE ELECTRIFICATION - MODERATE TECHNOLOGY ADVANCEMENT"/>
    <x v="0"/>
    <s v="REFERENCE DIESEL HEAVY-DUTY VEHICLE"/>
    <x v="3"/>
    <s v="TRANSPORTATION"/>
    <x v="1"/>
    <s v="LPG FUEL"/>
    <m/>
  </r>
  <r>
    <n v="71317"/>
    <s v="REFERENCE ELECTRIFICATION - MODERATE TECHNOLOGY ADVANCEMENT"/>
    <x v="0"/>
    <s v="REFERENCE DIESEL HEAVY-DUTY VEHICLE"/>
    <x v="3"/>
    <s v="TRANSPORTATION"/>
    <x v="1"/>
    <s v="LIQUEFIED PIPELINE GAS"/>
    <m/>
  </r>
  <r>
    <n v="71318"/>
    <s v="REFERENCE ELECTRIFICATION - MODERATE TECHNOLOGY ADVANCEMENT"/>
    <x v="0"/>
    <s v="REFERENCE DIESEL HEAVY-DUTY VEHICLE"/>
    <x v="4"/>
    <s v="TRANSPORTATION"/>
    <x v="1"/>
    <s v="GASOLINE FUEL"/>
    <m/>
  </r>
  <r>
    <n v="71319"/>
    <s v="REFERENCE ELECTRIFICATION - MODERATE TECHNOLOGY ADVANCEMENT"/>
    <x v="0"/>
    <s v="REFERENCE DIESEL HEAVY-DUTY VEHICLE"/>
    <x v="4"/>
    <s v="TRANSPORTATION"/>
    <x v="1"/>
    <s v="ELECTRICITY"/>
    <m/>
  </r>
  <r>
    <n v="71320"/>
    <s v="REFERENCE ELECTRIFICATION - MODERATE TECHNOLOGY ADVANCEMENT"/>
    <x v="0"/>
    <s v="REFERENCE DIESEL HEAVY-DUTY VEHICLE"/>
    <x v="4"/>
    <s v="TRANSPORTATION"/>
    <x v="1"/>
    <s v="DIESEL FUEL"/>
    <n v="439969726.885907"/>
  </r>
  <r>
    <n v="71321"/>
    <s v="REFERENCE ELECTRIFICATION - MODERATE TECHNOLOGY ADVANCEMENT"/>
    <x v="0"/>
    <s v="REFERENCE DIESEL HEAVY-DUTY VEHICLE"/>
    <x v="4"/>
    <s v="TRANSPORTATION"/>
    <x v="1"/>
    <s v="LPG FUEL"/>
    <m/>
  </r>
  <r>
    <n v="71322"/>
    <s v="REFERENCE ELECTRIFICATION - MODERATE TECHNOLOGY ADVANCEMENT"/>
    <x v="0"/>
    <s v="REFERENCE DIESEL HEAVY-DUTY VEHICLE"/>
    <x v="4"/>
    <s v="TRANSPORTATION"/>
    <x v="1"/>
    <s v="LIQUEFIED PIPELINE GAS"/>
    <m/>
  </r>
  <r>
    <n v="71323"/>
    <s v="REFERENCE ELECTRIFICATION - MODERATE TECHNOLOGY ADVANCEMENT"/>
    <x v="0"/>
    <s v="REFERENCE DIESEL HEAVY-DUTY VEHICLE"/>
    <x v="5"/>
    <s v="TRANSPORTATION"/>
    <x v="1"/>
    <s v="GASOLINE FUEL"/>
    <m/>
  </r>
  <r>
    <n v="71324"/>
    <s v="REFERENCE ELECTRIFICATION - MODERATE TECHNOLOGY ADVANCEMENT"/>
    <x v="0"/>
    <s v="REFERENCE DIESEL HEAVY-DUTY VEHICLE"/>
    <x v="5"/>
    <s v="TRANSPORTATION"/>
    <x v="1"/>
    <s v="ELECTRICITY"/>
    <m/>
  </r>
  <r>
    <n v="71325"/>
    <s v="REFERENCE ELECTRIFICATION - MODERATE TECHNOLOGY ADVANCEMENT"/>
    <x v="0"/>
    <s v="REFERENCE DIESEL HEAVY-DUTY VEHICLE"/>
    <x v="5"/>
    <s v="TRANSPORTATION"/>
    <x v="1"/>
    <s v="DIESEL FUEL"/>
    <n v="55252012.0358377"/>
  </r>
  <r>
    <n v="71326"/>
    <s v="REFERENCE ELECTRIFICATION - MODERATE TECHNOLOGY ADVANCEMENT"/>
    <x v="0"/>
    <s v="REFERENCE DIESEL HEAVY-DUTY VEHICLE"/>
    <x v="5"/>
    <s v="TRANSPORTATION"/>
    <x v="1"/>
    <s v="LPG FUEL"/>
    <m/>
  </r>
  <r>
    <n v="71327"/>
    <s v="REFERENCE ELECTRIFICATION - MODERATE TECHNOLOGY ADVANCEMENT"/>
    <x v="0"/>
    <s v="REFERENCE DIESEL HEAVY-DUTY VEHICLE"/>
    <x v="5"/>
    <s v="TRANSPORTATION"/>
    <x v="1"/>
    <s v="LIQUEFIED PIPELINE GAS"/>
    <m/>
  </r>
  <r>
    <n v="71328"/>
    <s v="REFERENCE ELECTRIFICATION - MODERATE TECHNOLOGY ADVANCEMENT"/>
    <x v="0"/>
    <s v="REFERENCE DIESEL HEAVY-DUTY VEHICLE"/>
    <x v="6"/>
    <s v="TRANSPORTATION"/>
    <x v="1"/>
    <s v="GASOLINE FUEL"/>
    <m/>
  </r>
  <r>
    <n v="71329"/>
    <s v="REFERENCE ELECTRIFICATION - MODERATE TECHNOLOGY ADVANCEMENT"/>
    <x v="0"/>
    <s v="REFERENCE DIESEL HEAVY-DUTY VEHICLE"/>
    <x v="6"/>
    <s v="TRANSPORTATION"/>
    <x v="1"/>
    <s v="ELECTRICITY"/>
    <m/>
  </r>
  <r>
    <n v="71330"/>
    <s v="REFERENCE ELECTRIFICATION - MODERATE TECHNOLOGY ADVANCEMENT"/>
    <x v="0"/>
    <s v="REFERENCE DIESEL HEAVY-DUTY VEHICLE"/>
    <x v="6"/>
    <s v="TRANSPORTATION"/>
    <x v="1"/>
    <s v="DIESEL FUEL"/>
    <n v="16370966.5614877"/>
  </r>
  <r>
    <n v="71331"/>
    <s v="REFERENCE ELECTRIFICATION - MODERATE TECHNOLOGY ADVANCEMENT"/>
    <x v="0"/>
    <s v="REFERENCE DIESEL HEAVY-DUTY VEHICLE"/>
    <x v="6"/>
    <s v="TRANSPORTATION"/>
    <x v="1"/>
    <s v="LPG FUEL"/>
    <m/>
  </r>
  <r>
    <n v="71332"/>
    <s v="REFERENCE ELECTRIFICATION - MODERATE TECHNOLOGY ADVANCEMENT"/>
    <x v="0"/>
    <s v="REFERENCE DIESEL HEAVY-DUTY VEHICLE"/>
    <x v="6"/>
    <s v="TRANSPORTATION"/>
    <x v="1"/>
    <s v="LIQUEFIED PIPELINE GAS"/>
    <m/>
  </r>
  <r>
    <n v="71333"/>
    <s v="REFERENCE ELECTRIFICATION - MODERATE TECHNOLOGY ADVANCEMENT"/>
    <x v="0"/>
    <s v="REFERENCE DIESEL HEAVY-DUTY VEHICLE"/>
    <x v="7"/>
    <s v="TRANSPORTATION"/>
    <x v="1"/>
    <s v="GASOLINE FUEL"/>
    <m/>
  </r>
  <r>
    <n v="71334"/>
    <s v="REFERENCE ELECTRIFICATION - MODERATE TECHNOLOGY ADVANCEMENT"/>
    <x v="0"/>
    <s v="REFERENCE DIESEL HEAVY-DUTY VEHICLE"/>
    <x v="7"/>
    <s v="TRANSPORTATION"/>
    <x v="1"/>
    <s v="ELECTRICITY"/>
    <m/>
  </r>
  <r>
    <n v="71335"/>
    <s v="REFERENCE ELECTRIFICATION - MODERATE TECHNOLOGY ADVANCEMENT"/>
    <x v="0"/>
    <s v="REFERENCE DIESEL HEAVY-DUTY VEHICLE"/>
    <x v="7"/>
    <s v="TRANSPORTATION"/>
    <x v="1"/>
    <s v="DIESEL FUEL"/>
    <n v="2864919.1351598"/>
  </r>
  <r>
    <n v="71336"/>
    <s v="REFERENCE ELECTRIFICATION - MODERATE TECHNOLOGY ADVANCEMENT"/>
    <x v="0"/>
    <s v="REFERENCE DIESEL HEAVY-DUTY VEHICLE"/>
    <x v="7"/>
    <s v="TRANSPORTATION"/>
    <x v="1"/>
    <s v="LPG FUEL"/>
    <m/>
  </r>
  <r>
    <n v="71337"/>
    <s v="REFERENCE ELECTRIFICATION - MODERATE TECHNOLOGY ADVANCEMENT"/>
    <x v="0"/>
    <s v="REFERENCE DIESEL HEAVY-DUTY VEHICLE"/>
    <x v="7"/>
    <s v="TRANSPORTATION"/>
    <x v="1"/>
    <s v="LIQUEFIED PIPELINE GAS"/>
    <m/>
  </r>
  <r>
    <n v="71338"/>
    <s v="REFERENCE ELECTRIFICATION - MODERATE TECHNOLOGY ADVANCEMENT"/>
    <x v="0"/>
    <s v="REFERENCE DIESEL HEAVY-DUTY VEHICLE"/>
    <x v="8"/>
    <s v="TRANSPORTATION"/>
    <x v="1"/>
    <s v="GASOLINE FUEL"/>
    <m/>
  </r>
  <r>
    <n v="71339"/>
    <s v="REFERENCE ELECTRIFICATION - MODERATE TECHNOLOGY ADVANCEMENT"/>
    <x v="0"/>
    <s v="REFERENCE DIESEL HEAVY-DUTY VEHICLE"/>
    <x v="8"/>
    <s v="TRANSPORTATION"/>
    <x v="1"/>
    <s v="ELECTRICITY"/>
    <m/>
  </r>
  <r>
    <n v="71340"/>
    <s v="REFERENCE ELECTRIFICATION - MODERATE TECHNOLOGY ADVANCEMENT"/>
    <x v="0"/>
    <s v="REFERENCE DIESEL HEAVY-DUTY VEHICLE"/>
    <x v="8"/>
    <s v="TRANSPORTATION"/>
    <x v="1"/>
    <s v="DIESEL FUEL"/>
    <n v="9352274.902080759"/>
  </r>
  <r>
    <n v="71341"/>
    <s v="REFERENCE ELECTRIFICATION - MODERATE TECHNOLOGY ADVANCEMENT"/>
    <x v="0"/>
    <s v="REFERENCE DIESEL HEAVY-DUTY VEHICLE"/>
    <x v="8"/>
    <s v="TRANSPORTATION"/>
    <x v="1"/>
    <s v="LPG FUEL"/>
    <m/>
  </r>
  <r>
    <n v="71342"/>
    <s v="REFERENCE ELECTRIFICATION - MODERATE TECHNOLOGY ADVANCEMENT"/>
    <x v="0"/>
    <s v="REFERENCE DIESEL HEAVY-DUTY VEHICLE"/>
    <x v="8"/>
    <s v="TRANSPORTATION"/>
    <x v="1"/>
    <s v="LIQUEFIED PIPELINE GAS"/>
    <m/>
  </r>
  <r>
    <n v="71343"/>
    <s v="REFERENCE ELECTRIFICATION - MODERATE TECHNOLOGY ADVANCEMENT"/>
    <x v="0"/>
    <s v="REFERENCE DIESEL HEAVY-DUTY VEHICLE"/>
    <x v="9"/>
    <s v="TRANSPORTATION"/>
    <x v="1"/>
    <s v="GASOLINE FUEL"/>
    <m/>
  </r>
  <r>
    <n v="71344"/>
    <s v="REFERENCE ELECTRIFICATION - MODERATE TECHNOLOGY ADVANCEMENT"/>
    <x v="0"/>
    <s v="REFERENCE DIESEL HEAVY-DUTY VEHICLE"/>
    <x v="9"/>
    <s v="TRANSPORTATION"/>
    <x v="1"/>
    <s v="ELECTRICITY"/>
    <m/>
  </r>
  <r>
    <n v="71345"/>
    <s v="REFERENCE ELECTRIFICATION - MODERATE TECHNOLOGY ADVANCEMENT"/>
    <x v="0"/>
    <s v="REFERENCE DIESEL HEAVY-DUTY VEHICLE"/>
    <x v="9"/>
    <s v="TRANSPORTATION"/>
    <x v="1"/>
    <s v="DIESEL FUEL"/>
    <n v="252931433.584604"/>
  </r>
  <r>
    <n v="71346"/>
    <s v="REFERENCE ELECTRIFICATION - MODERATE TECHNOLOGY ADVANCEMENT"/>
    <x v="0"/>
    <s v="REFERENCE DIESEL HEAVY-DUTY VEHICLE"/>
    <x v="9"/>
    <s v="TRANSPORTATION"/>
    <x v="1"/>
    <s v="LPG FUEL"/>
    <m/>
  </r>
  <r>
    <n v="71347"/>
    <s v="REFERENCE ELECTRIFICATION - MODERATE TECHNOLOGY ADVANCEMENT"/>
    <x v="0"/>
    <s v="REFERENCE DIESEL HEAVY-DUTY VEHICLE"/>
    <x v="9"/>
    <s v="TRANSPORTATION"/>
    <x v="1"/>
    <s v="LIQUEFIED PIPELINE GAS"/>
    <m/>
  </r>
  <r>
    <n v="71348"/>
    <s v="REFERENCE ELECTRIFICATION - MODERATE TECHNOLOGY ADVANCEMENT"/>
    <x v="0"/>
    <s v="REFERENCE DIESEL HEAVY-DUTY VEHICLE"/>
    <x v="10"/>
    <s v="TRANSPORTATION"/>
    <x v="1"/>
    <s v="GASOLINE FUEL"/>
    <m/>
  </r>
  <r>
    <n v="71349"/>
    <s v="REFERENCE ELECTRIFICATION - MODERATE TECHNOLOGY ADVANCEMENT"/>
    <x v="0"/>
    <s v="REFERENCE DIESEL HEAVY-DUTY VEHICLE"/>
    <x v="10"/>
    <s v="TRANSPORTATION"/>
    <x v="1"/>
    <s v="ELECTRICITY"/>
    <m/>
  </r>
  <r>
    <n v="71350"/>
    <s v="REFERENCE ELECTRIFICATION - MODERATE TECHNOLOGY ADVANCEMENT"/>
    <x v="0"/>
    <s v="REFERENCE DIESEL HEAVY-DUTY VEHICLE"/>
    <x v="10"/>
    <s v="TRANSPORTATION"/>
    <x v="1"/>
    <s v="DIESEL FUEL"/>
    <n v="152249988.899542"/>
  </r>
  <r>
    <n v="71351"/>
    <s v="REFERENCE ELECTRIFICATION - MODERATE TECHNOLOGY ADVANCEMENT"/>
    <x v="0"/>
    <s v="REFERENCE DIESEL HEAVY-DUTY VEHICLE"/>
    <x v="10"/>
    <s v="TRANSPORTATION"/>
    <x v="1"/>
    <s v="LPG FUEL"/>
    <m/>
  </r>
  <r>
    <n v="71352"/>
    <s v="REFERENCE ELECTRIFICATION - MODERATE TECHNOLOGY ADVANCEMENT"/>
    <x v="0"/>
    <s v="REFERENCE DIESEL HEAVY-DUTY VEHICLE"/>
    <x v="10"/>
    <s v="TRANSPORTATION"/>
    <x v="1"/>
    <s v="LIQUEFIED PIPELINE GAS"/>
    <m/>
  </r>
  <r>
    <n v="71353"/>
    <s v="REFERENCE ELECTRIFICATION - MODERATE TECHNOLOGY ADVANCEMENT"/>
    <x v="0"/>
    <s v="REFERENCE DIESEL HEAVY-DUTY VEHICLE"/>
    <x v="11"/>
    <s v="TRANSPORTATION"/>
    <x v="1"/>
    <s v="GASOLINE FUEL"/>
    <m/>
  </r>
  <r>
    <n v="71354"/>
    <s v="REFERENCE ELECTRIFICATION - MODERATE TECHNOLOGY ADVANCEMENT"/>
    <x v="0"/>
    <s v="REFERENCE DIESEL HEAVY-DUTY VEHICLE"/>
    <x v="11"/>
    <s v="TRANSPORTATION"/>
    <x v="1"/>
    <s v="ELECTRICITY"/>
    <m/>
  </r>
  <r>
    <n v="71355"/>
    <s v="REFERENCE ELECTRIFICATION - MODERATE TECHNOLOGY ADVANCEMENT"/>
    <x v="0"/>
    <s v="REFERENCE DIESEL HEAVY-DUTY VEHICLE"/>
    <x v="11"/>
    <s v="TRANSPORTATION"/>
    <x v="1"/>
    <s v="DIESEL FUEL"/>
    <n v="818548.293135948"/>
  </r>
  <r>
    <n v="71356"/>
    <s v="REFERENCE ELECTRIFICATION - MODERATE TECHNOLOGY ADVANCEMENT"/>
    <x v="0"/>
    <s v="REFERENCE DIESEL HEAVY-DUTY VEHICLE"/>
    <x v="11"/>
    <s v="TRANSPORTATION"/>
    <x v="1"/>
    <s v="LPG FUEL"/>
    <m/>
  </r>
  <r>
    <n v="71357"/>
    <s v="REFERENCE ELECTRIFICATION - MODERATE TECHNOLOGY ADVANCEMENT"/>
    <x v="0"/>
    <s v="REFERENCE DIESEL HEAVY-DUTY VEHICLE"/>
    <x v="11"/>
    <s v="TRANSPORTATION"/>
    <x v="1"/>
    <s v="LIQUEFIED PIPELINE GAS"/>
    <m/>
  </r>
  <r>
    <n v="71358"/>
    <s v="REFERENCE ELECTRIFICATION - MODERATE TECHNOLOGY ADVANCEMENT"/>
    <x v="0"/>
    <s v="REFERENCE DIESEL HEAVY-DUTY VEHICLE"/>
    <x v="12"/>
    <s v="TRANSPORTATION"/>
    <x v="1"/>
    <s v="GASOLINE FUEL"/>
    <m/>
  </r>
  <r>
    <n v="71359"/>
    <s v="REFERENCE ELECTRIFICATION - MODERATE TECHNOLOGY ADVANCEMENT"/>
    <x v="0"/>
    <s v="REFERENCE DIESEL HEAVY-DUTY VEHICLE"/>
    <x v="12"/>
    <s v="TRANSPORTATION"/>
    <x v="1"/>
    <s v="ELECTRICITY"/>
    <m/>
  </r>
  <r>
    <n v="71360"/>
    <s v="REFERENCE ELECTRIFICATION - MODERATE TECHNOLOGY ADVANCEMENT"/>
    <x v="0"/>
    <s v="REFERENCE DIESEL HEAVY-DUTY VEHICLE"/>
    <x v="12"/>
    <s v="TRANSPORTATION"/>
    <x v="1"/>
    <s v="DIESEL FUEL"/>
    <n v="24965724.1416536"/>
  </r>
  <r>
    <n v="71361"/>
    <s v="REFERENCE ELECTRIFICATION - MODERATE TECHNOLOGY ADVANCEMENT"/>
    <x v="0"/>
    <s v="REFERENCE DIESEL HEAVY-DUTY VEHICLE"/>
    <x v="12"/>
    <s v="TRANSPORTATION"/>
    <x v="1"/>
    <s v="LPG FUEL"/>
    <m/>
  </r>
  <r>
    <n v="71362"/>
    <s v="REFERENCE ELECTRIFICATION - MODERATE TECHNOLOGY ADVANCEMENT"/>
    <x v="0"/>
    <s v="REFERENCE DIESEL HEAVY-DUTY VEHICLE"/>
    <x v="12"/>
    <s v="TRANSPORTATION"/>
    <x v="1"/>
    <s v="LIQUEFIED PIPELINE GAS"/>
    <m/>
  </r>
  <r>
    <n v="71363"/>
    <s v="REFERENCE ELECTRIFICATION - MODERATE TECHNOLOGY ADVANCEMENT"/>
    <x v="0"/>
    <s v="REFERENCE DIESEL HEAVY-DUTY VEHICLE"/>
    <x v="13"/>
    <s v="TRANSPORTATION"/>
    <x v="1"/>
    <s v="GASOLINE FUEL"/>
    <m/>
  </r>
  <r>
    <n v="71364"/>
    <s v="REFERENCE ELECTRIFICATION - MODERATE TECHNOLOGY ADVANCEMENT"/>
    <x v="0"/>
    <s v="REFERENCE DIESEL HEAVY-DUTY VEHICLE"/>
    <x v="13"/>
    <s v="TRANSPORTATION"/>
    <x v="1"/>
    <s v="ELECTRICITY"/>
    <m/>
  </r>
  <r>
    <n v="71365"/>
    <s v="REFERENCE ELECTRIFICATION - MODERATE TECHNOLOGY ADVANCEMENT"/>
    <x v="0"/>
    <s v="REFERENCE DIESEL HEAVY-DUTY VEHICLE"/>
    <x v="13"/>
    <s v="TRANSPORTATION"/>
    <x v="1"/>
    <s v="DIESEL FUEL"/>
    <n v="201772163.101799"/>
  </r>
  <r>
    <n v="71366"/>
    <s v="REFERENCE ELECTRIFICATION - MODERATE TECHNOLOGY ADVANCEMENT"/>
    <x v="0"/>
    <s v="REFERENCE DIESEL HEAVY-DUTY VEHICLE"/>
    <x v="13"/>
    <s v="TRANSPORTATION"/>
    <x v="1"/>
    <s v="LPG FUEL"/>
    <m/>
  </r>
  <r>
    <n v="71367"/>
    <s v="REFERENCE ELECTRIFICATION - MODERATE TECHNOLOGY ADVANCEMENT"/>
    <x v="0"/>
    <s v="REFERENCE DIESEL HEAVY-DUTY VEHICLE"/>
    <x v="13"/>
    <s v="TRANSPORTATION"/>
    <x v="1"/>
    <s v="LIQUEFIED PIPELINE GAS"/>
    <m/>
  </r>
  <r>
    <n v="71368"/>
    <s v="REFERENCE ELECTRIFICATION - MODERATE TECHNOLOGY ADVANCEMENT"/>
    <x v="0"/>
    <s v="REFERENCE DIESEL HEAVY-DUTY VEHICLE"/>
    <x v="14"/>
    <s v="TRANSPORTATION"/>
    <x v="1"/>
    <s v="GASOLINE FUEL"/>
    <m/>
  </r>
  <r>
    <n v="71369"/>
    <s v="REFERENCE ELECTRIFICATION - MODERATE TECHNOLOGY ADVANCEMENT"/>
    <x v="0"/>
    <s v="REFERENCE DIESEL HEAVY-DUTY VEHICLE"/>
    <x v="14"/>
    <s v="TRANSPORTATION"/>
    <x v="1"/>
    <s v="ELECTRICITY"/>
    <m/>
  </r>
  <r>
    <n v="71370"/>
    <s v="REFERENCE ELECTRIFICATION - MODERATE TECHNOLOGY ADVANCEMENT"/>
    <x v="0"/>
    <s v="REFERENCE DIESEL HEAVY-DUTY VEHICLE"/>
    <x v="14"/>
    <s v="TRANSPORTATION"/>
    <x v="1"/>
    <s v="DIESEL FUEL"/>
    <n v="136288296.593795"/>
  </r>
  <r>
    <n v="71371"/>
    <s v="REFERENCE ELECTRIFICATION - MODERATE TECHNOLOGY ADVANCEMENT"/>
    <x v="0"/>
    <s v="REFERENCE DIESEL HEAVY-DUTY VEHICLE"/>
    <x v="14"/>
    <s v="TRANSPORTATION"/>
    <x v="1"/>
    <s v="LPG FUEL"/>
    <m/>
  </r>
  <r>
    <n v="71372"/>
    <s v="REFERENCE ELECTRIFICATION - MODERATE TECHNOLOGY ADVANCEMENT"/>
    <x v="0"/>
    <s v="REFERENCE DIESEL HEAVY-DUTY VEHICLE"/>
    <x v="14"/>
    <s v="TRANSPORTATION"/>
    <x v="1"/>
    <s v="LIQUEFIED PIPELINE GAS"/>
    <m/>
  </r>
  <r>
    <n v="71373"/>
    <s v="REFERENCE ELECTRIFICATION - MODERATE TECHNOLOGY ADVANCEMENT"/>
    <x v="0"/>
    <s v="REFERENCE DIESEL HEAVY-DUTY VEHICLE"/>
    <x v="15"/>
    <s v="TRANSPORTATION"/>
    <x v="1"/>
    <s v="GASOLINE FUEL"/>
    <m/>
  </r>
  <r>
    <n v="71374"/>
    <s v="REFERENCE ELECTRIFICATION - MODERATE TECHNOLOGY ADVANCEMENT"/>
    <x v="0"/>
    <s v="REFERENCE DIESEL HEAVY-DUTY VEHICLE"/>
    <x v="15"/>
    <s v="TRANSPORTATION"/>
    <x v="1"/>
    <s v="ELECTRICITY"/>
    <m/>
  </r>
  <r>
    <n v="71375"/>
    <s v="REFERENCE ELECTRIFICATION - MODERATE TECHNOLOGY ADVANCEMENT"/>
    <x v="0"/>
    <s v="REFERENCE DIESEL HEAVY-DUTY VEHICLE"/>
    <x v="15"/>
    <s v="TRANSPORTATION"/>
    <x v="1"/>
    <s v="DIESEL FUEL"/>
    <n v="56889108.884171"/>
  </r>
  <r>
    <n v="71376"/>
    <s v="REFERENCE ELECTRIFICATION - MODERATE TECHNOLOGY ADVANCEMENT"/>
    <x v="0"/>
    <s v="REFERENCE DIESEL HEAVY-DUTY VEHICLE"/>
    <x v="15"/>
    <s v="TRANSPORTATION"/>
    <x v="1"/>
    <s v="LPG FUEL"/>
    <m/>
  </r>
  <r>
    <n v="71377"/>
    <s v="REFERENCE ELECTRIFICATION - MODERATE TECHNOLOGY ADVANCEMENT"/>
    <x v="0"/>
    <s v="REFERENCE DIESEL HEAVY-DUTY VEHICLE"/>
    <x v="15"/>
    <s v="TRANSPORTATION"/>
    <x v="1"/>
    <s v="LIQUEFIED PIPELINE GAS"/>
    <m/>
  </r>
  <r>
    <n v="71378"/>
    <s v="REFERENCE ELECTRIFICATION - MODERATE TECHNOLOGY ADVANCEMENT"/>
    <x v="0"/>
    <s v="REFERENCE DIESEL HEAVY-DUTY VEHICLE"/>
    <x v="16"/>
    <s v="TRANSPORTATION"/>
    <x v="1"/>
    <s v="GASOLINE FUEL"/>
    <m/>
  </r>
  <r>
    <n v="71379"/>
    <s v="REFERENCE ELECTRIFICATION - MODERATE TECHNOLOGY ADVANCEMENT"/>
    <x v="0"/>
    <s v="REFERENCE DIESEL HEAVY-DUTY VEHICLE"/>
    <x v="16"/>
    <s v="TRANSPORTATION"/>
    <x v="1"/>
    <s v="ELECTRICITY"/>
    <m/>
  </r>
  <r>
    <n v="71380"/>
    <s v="REFERENCE ELECTRIFICATION - MODERATE TECHNOLOGY ADVANCEMENT"/>
    <x v="0"/>
    <s v="REFERENCE DIESEL HEAVY-DUTY VEHICLE"/>
    <x v="16"/>
    <s v="TRANSPORTATION"/>
    <x v="1"/>
    <s v="DIESEL FUEL"/>
    <n v="63437495.3602543"/>
  </r>
  <r>
    <n v="71381"/>
    <s v="REFERENCE ELECTRIFICATION - MODERATE TECHNOLOGY ADVANCEMENT"/>
    <x v="0"/>
    <s v="REFERENCE DIESEL HEAVY-DUTY VEHICLE"/>
    <x v="16"/>
    <s v="TRANSPORTATION"/>
    <x v="1"/>
    <s v="LPG FUEL"/>
    <m/>
  </r>
  <r>
    <n v="71382"/>
    <s v="REFERENCE ELECTRIFICATION - MODERATE TECHNOLOGY ADVANCEMENT"/>
    <x v="0"/>
    <s v="REFERENCE DIESEL HEAVY-DUTY VEHICLE"/>
    <x v="16"/>
    <s v="TRANSPORTATION"/>
    <x v="1"/>
    <s v="LIQUEFIED PIPELINE GAS"/>
    <m/>
  </r>
  <r>
    <n v="71383"/>
    <s v="REFERENCE ELECTRIFICATION - MODERATE TECHNOLOGY ADVANCEMENT"/>
    <x v="0"/>
    <s v="REFERENCE DIESEL HEAVY-DUTY VEHICLE"/>
    <x v="17"/>
    <s v="TRANSPORTATION"/>
    <x v="1"/>
    <s v="GASOLINE FUEL"/>
    <m/>
  </r>
  <r>
    <n v="71384"/>
    <s v="REFERENCE ELECTRIFICATION - MODERATE TECHNOLOGY ADVANCEMENT"/>
    <x v="0"/>
    <s v="REFERENCE DIESEL HEAVY-DUTY VEHICLE"/>
    <x v="17"/>
    <s v="TRANSPORTATION"/>
    <x v="1"/>
    <s v="ELECTRICITY"/>
    <m/>
  </r>
  <r>
    <n v="71385"/>
    <s v="REFERENCE ELECTRIFICATION - MODERATE TECHNOLOGY ADVANCEMENT"/>
    <x v="0"/>
    <s v="REFERENCE DIESEL HEAVY-DUTY VEHICLE"/>
    <x v="17"/>
    <s v="TRANSPORTATION"/>
    <x v="1"/>
    <s v="DIESEL FUEL"/>
    <n v="67120963.0505842"/>
  </r>
  <r>
    <n v="71386"/>
    <s v="REFERENCE ELECTRIFICATION - MODERATE TECHNOLOGY ADVANCEMENT"/>
    <x v="0"/>
    <s v="REFERENCE DIESEL HEAVY-DUTY VEHICLE"/>
    <x v="17"/>
    <s v="TRANSPORTATION"/>
    <x v="1"/>
    <s v="LPG FUEL"/>
    <m/>
  </r>
  <r>
    <n v="71387"/>
    <s v="REFERENCE ELECTRIFICATION - MODERATE TECHNOLOGY ADVANCEMENT"/>
    <x v="0"/>
    <s v="REFERENCE DIESEL HEAVY-DUTY VEHICLE"/>
    <x v="17"/>
    <s v="TRANSPORTATION"/>
    <x v="1"/>
    <s v="LIQUEFIED PIPELINE GAS"/>
    <m/>
  </r>
  <r>
    <n v="71388"/>
    <s v="REFERENCE ELECTRIFICATION - MODERATE TECHNOLOGY ADVANCEMENT"/>
    <x v="0"/>
    <s v="REFERENCE DIESEL HEAVY-DUTY VEHICLE"/>
    <x v="18"/>
    <s v="TRANSPORTATION"/>
    <x v="1"/>
    <s v="GASOLINE FUEL"/>
    <m/>
  </r>
  <r>
    <n v="71389"/>
    <s v="REFERENCE ELECTRIFICATION - MODERATE TECHNOLOGY ADVANCEMENT"/>
    <x v="0"/>
    <s v="REFERENCE DIESEL HEAVY-DUTY VEHICLE"/>
    <x v="18"/>
    <s v="TRANSPORTATION"/>
    <x v="1"/>
    <s v="ELECTRICITY"/>
    <m/>
  </r>
  <r>
    <n v="71390"/>
    <s v="REFERENCE ELECTRIFICATION - MODERATE TECHNOLOGY ADVANCEMENT"/>
    <x v="0"/>
    <s v="REFERENCE DIESEL HEAVY-DUTY VEHICLE"/>
    <x v="18"/>
    <s v="TRANSPORTATION"/>
    <x v="1"/>
    <s v="DIESEL FUEL"/>
    <n v="84310477.9925528"/>
  </r>
  <r>
    <n v="71391"/>
    <s v="REFERENCE ELECTRIFICATION - MODERATE TECHNOLOGY ADVANCEMENT"/>
    <x v="0"/>
    <s v="REFERENCE DIESEL HEAVY-DUTY VEHICLE"/>
    <x v="18"/>
    <s v="TRANSPORTATION"/>
    <x v="1"/>
    <s v="LPG FUEL"/>
    <m/>
  </r>
  <r>
    <n v="71392"/>
    <s v="REFERENCE ELECTRIFICATION - MODERATE TECHNOLOGY ADVANCEMENT"/>
    <x v="0"/>
    <s v="REFERENCE DIESEL HEAVY-DUTY VEHICLE"/>
    <x v="18"/>
    <s v="TRANSPORTATION"/>
    <x v="1"/>
    <s v="LIQUEFIED PIPELINE GAS"/>
    <m/>
  </r>
  <r>
    <n v="71393"/>
    <s v="REFERENCE ELECTRIFICATION - MODERATE TECHNOLOGY ADVANCEMENT"/>
    <x v="0"/>
    <s v="REFERENCE DIESEL HEAVY-DUTY VEHICLE"/>
    <x v="19"/>
    <s v="TRANSPORTATION"/>
    <x v="1"/>
    <s v="GASOLINE FUEL"/>
    <m/>
  </r>
  <r>
    <n v="71394"/>
    <s v="REFERENCE ELECTRIFICATION - MODERATE TECHNOLOGY ADVANCEMENT"/>
    <x v="0"/>
    <s v="REFERENCE DIESEL HEAVY-DUTY VEHICLE"/>
    <x v="19"/>
    <s v="TRANSPORTATION"/>
    <x v="1"/>
    <s v="ELECTRICITY"/>
    <m/>
  </r>
  <r>
    <n v="71395"/>
    <s v="REFERENCE ELECTRIFICATION - MODERATE TECHNOLOGY ADVANCEMENT"/>
    <x v="0"/>
    <s v="REFERENCE DIESEL HEAVY-DUTY VEHICLE"/>
    <x v="19"/>
    <s v="TRANSPORTATION"/>
    <x v="1"/>
    <s v="DIESEL FUEL"/>
    <n v="11050402.4595752"/>
  </r>
  <r>
    <n v="71396"/>
    <s v="REFERENCE ELECTRIFICATION - MODERATE TECHNOLOGY ADVANCEMENT"/>
    <x v="0"/>
    <s v="REFERENCE DIESEL HEAVY-DUTY VEHICLE"/>
    <x v="19"/>
    <s v="TRANSPORTATION"/>
    <x v="1"/>
    <s v="LPG FUEL"/>
    <m/>
  </r>
  <r>
    <n v="71397"/>
    <s v="REFERENCE ELECTRIFICATION - MODERATE TECHNOLOGY ADVANCEMENT"/>
    <x v="0"/>
    <s v="REFERENCE DIESEL HEAVY-DUTY VEHICLE"/>
    <x v="19"/>
    <s v="TRANSPORTATION"/>
    <x v="1"/>
    <s v="LIQUEFIED PIPELINE GAS"/>
    <m/>
  </r>
  <r>
    <n v="71398"/>
    <s v="REFERENCE ELECTRIFICATION - MODERATE TECHNOLOGY ADVANCEMENT"/>
    <x v="0"/>
    <s v="REFERENCE DIESEL HEAVY-DUTY VEHICLE"/>
    <x v="20"/>
    <s v="TRANSPORTATION"/>
    <x v="1"/>
    <s v="GASOLINE FUEL"/>
    <m/>
  </r>
  <r>
    <n v="71399"/>
    <s v="REFERENCE ELECTRIFICATION - MODERATE TECHNOLOGY ADVANCEMENT"/>
    <x v="0"/>
    <s v="REFERENCE DIESEL HEAVY-DUTY VEHICLE"/>
    <x v="20"/>
    <s v="TRANSPORTATION"/>
    <x v="1"/>
    <s v="ELECTRICITY"/>
    <m/>
  </r>
  <r>
    <n v="71400"/>
    <s v="REFERENCE ELECTRIFICATION - MODERATE TECHNOLOGY ADVANCEMENT"/>
    <x v="0"/>
    <s v="REFERENCE DIESEL HEAVY-DUTY VEHICLE"/>
    <x v="20"/>
    <s v="TRANSPORTATION"/>
    <x v="1"/>
    <s v="DIESEL FUEL"/>
    <n v="40108868.154269"/>
  </r>
  <r>
    <n v="71401"/>
    <s v="REFERENCE ELECTRIFICATION - MODERATE TECHNOLOGY ADVANCEMENT"/>
    <x v="0"/>
    <s v="REFERENCE DIESEL HEAVY-DUTY VEHICLE"/>
    <x v="20"/>
    <s v="TRANSPORTATION"/>
    <x v="1"/>
    <s v="LPG FUEL"/>
    <m/>
  </r>
  <r>
    <n v="71402"/>
    <s v="REFERENCE ELECTRIFICATION - MODERATE TECHNOLOGY ADVANCEMENT"/>
    <x v="0"/>
    <s v="REFERENCE DIESEL HEAVY-DUTY VEHICLE"/>
    <x v="20"/>
    <s v="TRANSPORTATION"/>
    <x v="1"/>
    <s v="LIQUEFIED PIPELINE GAS"/>
    <m/>
  </r>
  <r>
    <n v="71403"/>
    <s v="REFERENCE ELECTRIFICATION - MODERATE TECHNOLOGY ADVANCEMENT"/>
    <x v="0"/>
    <s v="REFERENCE DIESEL HEAVY-DUTY VEHICLE"/>
    <x v="21"/>
    <s v="TRANSPORTATION"/>
    <x v="1"/>
    <s v="GASOLINE FUEL"/>
    <m/>
  </r>
  <r>
    <n v="71404"/>
    <s v="REFERENCE ELECTRIFICATION - MODERATE TECHNOLOGY ADVANCEMENT"/>
    <x v="0"/>
    <s v="REFERENCE DIESEL HEAVY-DUTY VEHICLE"/>
    <x v="21"/>
    <s v="TRANSPORTATION"/>
    <x v="1"/>
    <s v="ELECTRICITY"/>
    <m/>
  </r>
  <r>
    <n v="71405"/>
    <s v="REFERENCE ELECTRIFICATION - MODERATE TECHNOLOGY ADVANCEMENT"/>
    <x v="0"/>
    <s v="REFERENCE DIESEL HEAVY-DUTY VEHICLE"/>
    <x v="21"/>
    <s v="TRANSPORTATION"/>
    <x v="1"/>
    <s v="DIESEL FUEL"/>
    <n v="29467739.8194121"/>
  </r>
  <r>
    <n v="71406"/>
    <s v="REFERENCE ELECTRIFICATION - MODERATE TECHNOLOGY ADVANCEMENT"/>
    <x v="0"/>
    <s v="REFERENCE DIESEL HEAVY-DUTY VEHICLE"/>
    <x v="21"/>
    <s v="TRANSPORTATION"/>
    <x v="1"/>
    <s v="LPG FUEL"/>
    <m/>
  </r>
  <r>
    <n v="71407"/>
    <s v="REFERENCE ELECTRIFICATION - MODERATE TECHNOLOGY ADVANCEMENT"/>
    <x v="0"/>
    <s v="REFERENCE DIESEL HEAVY-DUTY VEHICLE"/>
    <x v="21"/>
    <s v="TRANSPORTATION"/>
    <x v="1"/>
    <s v="LIQUEFIED PIPELINE GAS"/>
    <m/>
  </r>
  <r>
    <n v="71408"/>
    <s v="REFERENCE ELECTRIFICATION - MODERATE TECHNOLOGY ADVANCEMENT"/>
    <x v="0"/>
    <s v="REFERENCE DIESEL HEAVY-DUTY VEHICLE"/>
    <x v="22"/>
    <s v="TRANSPORTATION"/>
    <x v="1"/>
    <s v="GASOLINE FUEL"/>
    <m/>
  </r>
  <r>
    <n v="71409"/>
    <s v="REFERENCE ELECTRIFICATION - MODERATE TECHNOLOGY ADVANCEMENT"/>
    <x v="0"/>
    <s v="REFERENCE DIESEL HEAVY-DUTY VEHICLE"/>
    <x v="22"/>
    <s v="TRANSPORTATION"/>
    <x v="1"/>
    <s v="ELECTRICITY"/>
    <m/>
  </r>
  <r>
    <n v="71410"/>
    <s v="REFERENCE ELECTRIFICATION - MODERATE TECHNOLOGY ADVANCEMENT"/>
    <x v="0"/>
    <s v="REFERENCE DIESEL HEAVY-DUTY VEHICLE"/>
    <x v="22"/>
    <s v="TRANSPORTATION"/>
    <x v="1"/>
    <s v="DIESEL FUEL"/>
    <n v="110094750.296342"/>
  </r>
  <r>
    <n v="71411"/>
    <s v="REFERENCE ELECTRIFICATION - MODERATE TECHNOLOGY ADVANCEMENT"/>
    <x v="0"/>
    <s v="REFERENCE DIESEL HEAVY-DUTY VEHICLE"/>
    <x v="22"/>
    <s v="TRANSPORTATION"/>
    <x v="1"/>
    <s v="LPG FUEL"/>
    <m/>
  </r>
  <r>
    <n v="71412"/>
    <s v="REFERENCE ELECTRIFICATION - MODERATE TECHNOLOGY ADVANCEMENT"/>
    <x v="0"/>
    <s v="REFERENCE DIESEL HEAVY-DUTY VEHICLE"/>
    <x v="22"/>
    <s v="TRANSPORTATION"/>
    <x v="1"/>
    <s v="LIQUEFIED PIPELINE GAS"/>
    <m/>
  </r>
  <r>
    <n v="71413"/>
    <s v="REFERENCE ELECTRIFICATION - MODERATE TECHNOLOGY ADVANCEMENT"/>
    <x v="0"/>
    <s v="REFERENCE DIESEL HEAVY-DUTY VEHICLE"/>
    <x v="23"/>
    <s v="TRANSPORTATION"/>
    <x v="1"/>
    <s v="GASOLINE FUEL"/>
    <m/>
  </r>
  <r>
    <n v="71414"/>
    <s v="REFERENCE ELECTRIFICATION - MODERATE TECHNOLOGY ADVANCEMENT"/>
    <x v="0"/>
    <s v="REFERENCE DIESEL HEAVY-DUTY VEHICLE"/>
    <x v="23"/>
    <s v="TRANSPORTATION"/>
    <x v="1"/>
    <s v="ELECTRICITY"/>
    <m/>
  </r>
  <r>
    <n v="71415"/>
    <s v="REFERENCE ELECTRIFICATION - MODERATE TECHNOLOGY ADVANCEMENT"/>
    <x v="0"/>
    <s v="REFERENCE DIESEL HEAVY-DUTY VEHICLE"/>
    <x v="23"/>
    <s v="TRANSPORTATION"/>
    <x v="1"/>
    <s v="DIESEL FUEL"/>
    <n v="45838706.4682457"/>
  </r>
  <r>
    <n v="71416"/>
    <s v="REFERENCE ELECTRIFICATION - MODERATE TECHNOLOGY ADVANCEMENT"/>
    <x v="0"/>
    <s v="REFERENCE DIESEL HEAVY-DUTY VEHICLE"/>
    <x v="23"/>
    <s v="TRANSPORTATION"/>
    <x v="1"/>
    <s v="LPG FUEL"/>
    <m/>
  </r>
  <r>
    <n v="71417"/>
    <s v="REFERENCE ELECTRIFICATION - MODERATE TECHNOLOGY ADVANCEMENT"/>
    <x v="0"/>
    <s v="REFERENCE DIESEL HEAVY-DUTY VEHICLE"/>
    <x v="23"/>
    <s v="TRANSPORTATION"/>
    <x v="1"/>
    <s v="LIQUEFIED PIPELINE GAS"/>
    <m/>
  </r>
  <r>
    <n v="71418"/>
    <s v="REFERENCE ELECTRIFICATION - MODERATE TECHNOLOGY ADVANCEMENT"/>
    <x v="0"/>
    <s v="REFERENCE DIESEL HEAVY-DUTY VEHICLE"/>
    <x v="24"/>
    <s v="TRANSPORTATION"/>
    <x v="1"/>
    <s v="GASOLINE FUEL"/>
    <m/>
  </r>
  <r>
    <n v="71419"/>
    <s v="REFERENCE ELECTRIFICATION - MODERATE TECHNOLOGY ADVANCEMENT"/>
    <x v="0"/>
    <s v="REFERENCE DIESEL HEAVY-DUTY VEHICLE"/>
    <x v="24"/>
    <s v="TRANSPORTATION"/>
    <x v="1"/>
    <s v="ELECTRICITY"/>
    <m/>
  </r>
  <r>
    <n v="71420"/>
    <s v="REFERENCE ELECTRIFICATION - MODERATE TECHNOLOGY ADVANCEMENT"/>
    <x v="0"/>
    <s v="REFERENCE DIESEL HEAVY-DUTY VEHICLE"/>
    <x v="24"/>
    <s v="TRANSPORTATION"/>
    <x v="1"/>
    <s v="DIESEL FUEL"/>
    <n v="71213704.51626261"/>
  </r>
  <r>
    <n v="71421"/>
    <s v="REFERENCE ELECTRIFICATION - MODERATE TECHNOLOGY ADVANCEMENT"/>
    <x v="0"/>
    <s v="REFERENCE DIESEL HEAVY-DUTY VEHICLE"/>
    <x v="24"/>
    <s v="TRANSPORTATION"/>
    <x v="1"/>
    <s v="LPG FUEL"/>
    <m/>
  </r>
  <r>
    <n v="71422"/>
    <s v="REFERENCE ELECTRIFICATION - MODERATE TECHNOLOGY ADVANCEMENT"/>
    <x v="0"/>
    <s v="REFERENCE DIESEL HEAVY-DUTY VEHICLE"/>
    <x v="24"/>
    <s v="TRANSPORTATION"/>
    <x v="1"/>
    <s v="LIQUEFIED PIPELINE GAS"/>
    <m/>
  </r>
  <r>
    <n v="71423"/>
    <s v="REFERENCE ELECTRIFICATION - MODERATE TECHNOLOGY ADVANCEMENT"/>
    <x v="0"/>
    <s v="REFERENCE DIESEL HEAVY-DUTY VEHICLE"/>
    <x v="25"/>
    <s v="TRANSPORTATION"/>
    <x v="1"/>
    <s v="GASOLINE FUEL"/>
    <m/>
  </r>
  <r>
    <n v="71424"/>
    <s v="REFERENCE ELECTRIFICATION - MODERATE TECHNOLOGY ADVANCEMENT"/>
    <x v="0"/>
    <s v="REFERENCE DIESEL HEAVY-DUTY VEHICLE"/>
    <x v="25"/>
    <s v="TRANSPORTATION"/>
    <x v="1"/>
    <s v="ELECTRICITY"/>
    <m/>
  </r>
  <r>
    <n v="71425"/>
    <s v="REFERENCE ELECTRIFICATION - MODERATE TECHNOLOGY ADVANCEMENT"/>
    <x v="0"/>
    <s v="REFERENCE DIESEL HEAVY-DUTY VEHICLE"/>
    <x v="25"/>
    <s v="TRANSPORTATION"/>
    <x v="1"/>
    <s v="DIESEL FUEL"/>
    <n v="151022166.743725"/>
  </r>
  <r>
    <n v="71426"/>
    <s v="REFERENCE ELECTRIFICATION - MODERATE TECHNOLOGY ADVANCEMENT"/>
    <x v="0"/>
    <s v="REFERENCE DIESEL HEAVY-DUTY VEHICLE"/>
    <x v="25"/>
    <s v="TRANSPORTATION"/>
    <x v="1"/>
    <s v="LPG FUEL"/>
    <m/>
  </r>
  <r>
    <n v="71427"/>
    <s v="REFERENCE ELECTRIFICATION - MODERATE TECHNOLOGY ADVANCEMENT"/>
    <x v="0"/>
    <s v="REFERENCE DIESEL HEAVY-DUTY VEHICLE"/>
    <x v="25"/>
    <s v="TRANSPORTATION"/>
    <x v="1"/>
    <s v="LIQUEFIED PIPELINE GAS"/>
    <m/>
  </r>
  <r>
    <n v="71428"/>
    <s v="REFERENCE ELECTRIFICATION - MODERATE TECHNOLOGY ADVANCEMENT"/>
    <x v="0"/>
    <s v="REFERENCE DIESEL HEAVY-DUTY VEHICLE"/>
    <x v="26"/>
    <s v="TRANSPORTATION"/>
    <x v="1"/>
    <s v="GASOLINE FUEL"/>
    <m/>
  </r>
  <r>
    <n v="71429"/>
    <s v="REFERENCE ELECTRIFICATION - MODERATE TECHNOLOGY ADVANCEMENT"/>
    <x v="0"/>
    <s v="REFERENCE DIESEL HEAVY-DUTY VEHICLE"/>
    <x v="26"/>
    <s v="TRANSPORTATION"/>
    <x v="1"/>
    <s v="ELECTRICITY"/>
    <m/>
  </r>
  <r>
    <n v="71430"/>
    <s v="REFERENCE ELECTRIFICATION - MODERATE TECHNOLOGY ADVANCEMENT"/>
    <x v="0"/>
    <s v="REFERENCE DIESEL HEAVY-DUTY VEHICLE"/>
    <x v="26"/>
    <s v="TRANSPORTATION"/>
    <x v="1"/>
    <s v="DIESEL FUEL"/>
    <n v="20872982.4139366"/>
  </r>
  <r>
    <n v="71431"/>
    <s v="REFERENCE ELECTRIFICATION - MODERATE TECHNOLOGY ADVANCEMENT"/>
    <x v="0"/>
    <s v="REFERENCE DIESEL HEAVY-DUTY VEHICLE"/>
    <x v="26"/>
    <s v="TRANSPORTATION"/>
    <x v="1"/>
    <s v="LPG FUEL"/>
    <m/>
  </r>
  <r>
    <n v="71432"/>
    <s v="REFERENCE ELECTRIFICATION - MODERATE TECHNOLOGY ADVANCEMENT"/>
    <x v="0"/>
    <s v="REFERENCE DIESEL HEAVY-DUTY VEHICLE"/>
    <x v="26"/>
    <s v="TRANSPORTATION"/>
    <x v="1"/>
    <s v="LIQUEFIED PIPELINE GAS"/>
    <m/>
  </r>
  <r>
    <n v="71433"/>
    <s v="REFERENCE ELECTRIFICATION - MODERATE TECHNOLOGY ADVANCEMENT"/>
    <x v="0"/>
    <s v="REFERENCE DIESEL HEAVY-DUTY VEHICLE"/>
    <x v="27"/>
    <s v="TRANSPORTATION"/>
    <x v="1"/>
    <s v="GASOLINE FUEL"/>
    <m/>
  </r>
  <r>
    <n v="71434"/>
    <s v="REFERENCE ELECTRIFICATION - MODERATE TECHNOLOGY ADVANCEMENT"/>
    <x v="0"/>
    <s v="REFERENCE DIESEL HEAVY-DUTY VEHICLE"/>
    <x v="27"/>
    <s v="TRANSPORTATION"/>
    <x v="1"/>
    <s v="ELECTRICITY"/>
    <m/>
  </r>
  <r>
    <n v="71435"/>
    <s v="REFERENCE ELECTRIFICATION - MODERATE TECHNOLOGY ADVANCEMENT"/>
    <x v="0"/>
    <s v="REFERENCE DIESEL HEAVY-DUTY VEHICLE"/>
    <x v="27"/>
    <s v="TRANSPORTATION"/>
    <x v="1"/>
    <s v="DIESEL FUEL"/>
    <n v="44201609.8383008"/>
  </r>
  <r>
    <n v="71436"/>
    <s v="REFERENCE ELECTRIFICATION - MODERATE TECHNOLOGY ADVANCEMENT"/>
    <x v="0"/>
    <s v="REFERENCE DIESEL HEAVY-DUTY VEHICLE"/>
    <x v="27"/>
    <s v="TRANSPORTATION"/>
    <x v="1"/>
    <s v="LPG FUEL"/>
    <m/>
  </r>
  <r>
    <n v="71437"/>
    <s v="REFERENCE ELECTRIFICATION - MODERATE TECHNOLOGY ADVANCEMENT"/>
    <x v="0"/>
    <s v="REFERENCE DIESEL HEAVY-DUTY VEHICLE"/>
    <x v="27"/>
    <s v="TRANSPORTATION"/>
    <x v="1"/>
    <s v="LIQUEFIED PIPELINE GAS"/>
    <m/>
  </r>
  <r>
    <n v="71438"/>
    <s v="REFERENCE ELECTRIFICATION - MODERATE TECHNOLOGY ADVANCEMENT"/>
    <x v="0"/>
    <s v="REFERENCE DIESEL HEAVY-DUTY VEHICLE"/>
    <x v="28"/>
    <s v="TRANSPORTATION"/>
    <x v="1"/>
    <s v="GASOLINE FUEL"/>
    <m/>
  </r>
  <r>
    <n v="71439"/>
    <s v="REFERENCE ELECTRIFICATION - MODERATE TECHNOLOGY ADVANCEMENT"/>
    <x v="0"/>
    <s v="REFERENCE DIESEL HEAVY-DUTY VEHICLE"/>
    <x v="28"/>
    <s v="TRANSPORTATION"/>
    <x v="1"/>
    <s v="ELECTRICITY"/>
    <m/>
  </r>
  <r>
    <n v="71440"/>
    <s v="REFERENCE ELECTRIFICATION - MODERATE TECHNOLOGY ADVANCEMENT"/>
    <x v="0"/>
    <s v="REFERENCE DIESEL HEAVY-DUTY VEHICLE"/>
    <x v="28"/>
    <s v="TRANSPORTATION"/>
    <x v="1"/>
    <s v="DIESEL FUEL"/>
    <n v="34788303.9650185"/>
  </r>
  <r>
    <n v="71441"/>
    <s v="REFERENCE ELECTRIFICATION - MODERATE TECHNOLOGY ADVANCEMENT"/>
    <x v="0"/>
    <s v="REFERENCE DIESEL HEAVY-DUTY VEHICLE"/>
    <x v="28"/>
    <s v="TRANSPORTATION"/>
    <x v="1"/>
    <s v="LPG FUEL"/>
    <m/>
  </r>
  <r>
    <n v="71442"/>
    <s v="REFERENCE ELECTRIFICATION - MODERATE TECHNOLOGY ADVANCEMENT"/>
    <x v="0"/>
    <s v="REFERENCE DIESEL HEAVY-DUTY VEHICLE"/>
    <x v="28"/>
    <s v="TRANSPORTATION"/>
    <x v="1"/>
    <s v="LIQUEFIED PIPELINE GAS"/>
    <m/>
  </r>
  <r>
    <n v="71443"/>
    <s v="REFERENCE ELECTRIFICATION - MODERATE TECHNOLOGY ADVANCEMENT"/>
    <x v="0"/>
    <s v="REFERENCE DIESEL HEAVY-DUTY VEHICLE"/>
    <x v="29"/>
    <s v="TRANSPORTATION"/>
    <x v="1"/>
    <s v="GASOLINE FUEL"/>
    <m/>
  </r>
  <r>
    <n v="71444"/>
    <s v="REFERENCE ELECTRIFICATION - MODERATE TECHNOLOGY ADVANCEMENT"/>
    <x v="0"/>
    <s v="REFERENCE DIESEL HEAVY-DUTY VEHICLE"/>
    <x v="29"/>
    <s v="TRANSPORTATION"/>
    <x v="1"/>
    <s v="ELECTRICITY"/>
    <m/>
  </r>
  <r>
    <n v="71445"/>
    <s v="REFERENCE ELECTRIFICATION - MODERATE TECHNOLOGY ADVANCEMENT"/>
    <x v="0"/>
    <s v="REFERENCE DIESEL HEAVY-DUTY VEHICLE"/>
    <x v="29"/>
    <s v="TRANSPORTATION"/>
    <x v="1"/>
    <s v="DIESEL FUEL"/>
    <n v="5320564.18925839"/>
  </r>
  <r>
    <n v="71446"/>
    <s v="REFERENCE ELECTRIFICATION - MODERATE TECHNOLOGY ADVANCEMENT"/>
    <x v="0"/>
    <s v="REFERENCE DIESEL HEAVY-DUTY VEHICLE"/>
    <x v="29"/>
    <s v="TRANSPORTATION"/>
    <x v="1"/>
    <s v="LPG FUEL"/>
    <m/>
  </r>
  <r>
    <n v="71447"/>
    <s v="REFERENCE ELECTRIFICATION - MODERATE TECHNOLOGY ADVANCEMENT"/>
    <x v="0"/>
    <s v="REFERENCE DIESEL HEAVY-DUTY VEHICLE"/>
    <x v="29"/>
    <s v="TRANSPORTATION"/>
    <x v="1"/>
    <s v="LIQUEFIED PIPELINE GAS"/>
    <m/>
  </r>
  <r>
    <n v="71448"/>
    <s v="REFERENCE ELECTRIFICATION - MODERATE TECHNOLOGY ADVANCEMENT"/>
    <x v="0"/>
    <s v="REFERENCE DIESEL HEAVY-DUTY VEHICLE"/>
    <x v="30"/>
    <s v="TRANSPORTATION"/>
    <x v="1"/>
    <s v="GASOLINE FUEL"/>
    <m/>
  </r>
  <r>
    <n v="71449"/>
    <s v="REFERENCE ELECTRIFICATION - MODERATE TECHNOLOGY ADVANCEMENT"/>
    <x v="0"/>
    <s v="REFERENCE DIESEL HEAVY-DUTY VEHICLE"/>
    <x v="30"/>
    <s v="TRANSPORTATION"/>
    <x v="1"/>
    <s v="ELECTRICITY"/>
    <m/>
  </r>
  <r>
    <n v="71450"/>
    <s v="REFERENCE ELECTRIFICATION - MODERATE TECHNOLOGY ADVANCEMENT"/>
    <x v="0"/>
    <s v="REFERENCE DIESEL HEAVY-DUTY VEHICLE"/>
    <x v="30"/>
    <s v="TRANSPORTATION"/>
    <x v="1"/>
    <s v="DIESEL FUEL"/>
    <n v="36425400.5949416"/>
  </r>
  <r>
    <n v="71451"/>
    <s v="REFERENCE ELECTRIFICATION - MODERATE TECHNOLOGY ADVANCEMENT"/>
    <x v="0"/>
    <s v="REFERENCE DIESEL HEAVY-DUTY VEHICLE"/>
    <x v="30"/>
    <s v="TRANSPORTATION"/>
    <x v="1"/>
    <s v="LPG FUEL"/>
    <m/>
  </r>
  <r>
    <n v="71452"/>
    <s v="REFERENCE ELECTRIFICATION - MODERATE TECHNOLOGY ADVANCEMENT"/>
    <x v="0"/>
    <s v="REFERENCE DIESEL HEAVY-DUTY VEHICLE"/>
    <x v="30"/>
    <s v="TRANSPORTATION"/>
    <x v="1"/>
    <s v="LIQUEFIED PIPELINE GAS"/>
    <m/>
  </r>
  <r>
    <n v="71453"/>
    <s v="REFERENCE ELECTRIFICATION - MODERATE TECHNOLOGY ADVANCEMENT"/>
    <x v="0"/>
    <s v="REFERENCE DIESEL HEAVY-DUTY VEHICLE"/>
    <x v="31"/>
    <s v="TRANSPORTATION"/>
    <x v="1"/>
    <s v="GASOLINE FUEL"/>
    <m/>
  </r>
  <r>
    <n v="71454"/>
    <s v="REFERENCE ELECTRIFICATION - MODERATE TECHNOLOGY ADVANCEMENT"/>
    <x v="0"/>
    <s v="REFERENCE DIESEL HEAVY-DUTY VEHICLE"/>
    <x v="31"/>
    <s v="TRANSPORTATION"/>
    <x v="1"/>
    <s v="ELECTRICITY"/>
    <m/>
  </r>
  <r>
    <n v="71455"/>
    <s v="REFERENCE ELECTRIFICATION - MODERATE TECHNOLOGY ADVANCEMENT"/>
    <x v="0"/>
    <s v="REFERENCE DIESEL HEAVY-DUTY VEHICLE"/>
    <x v="31"/>
    <s v="TRANSPORTATION"/>
    <x v="1"/>
    <s v="DIESEL FUEL"/>
    <n v="62209673.0297326"/>
  </r>
  <r>
    <n v="71456"/>
    <s v="REFERENCE ELECTRIFICATION - MODERATE TECHNOLOGY ADVANCEMENT"/>
    <x v="0"/>
    <s v="REFERENCE DIESEL HEAVY-DUTY VEHICLE"/>
    <x v="31"/>
    <s v="TRANSPORTATION"/>
    <x v="1"/>
    <s v="LPG FUEL"/>
    <m/>
  </r>
  <r>
    <n v="71457"/>
    <s v="REFERENCE ELECTRIFICATION - MODERATE TECHNOLOGY ADVANCEMENT"/>
    <x v="0"/>
    <s v="REFERENCE DIESEL HEAVY-DUTY VEHICLE"/>
    <x v="31"/>
    <s v="TRANSPORTATION"/>
    <x v="1"/>
    <s v="LIQUEFIED PIPELINE GAS"/>
    <m/>
  </r>
  <r>
    <n v="71458"/>
    <s v="REFERENCE ELECTRIFICATION - MODERATE TECHNOLOGY ADVANCEMENT"/>
    <x v="0"/>
    <s v="REFERENCE DIESEL HEAVY-DUTY VEHICLE"/>
    <x v="32"/>
    <s v="TRANSPORTATION"/>
    <x v="1"/>
    <s v="GASOLINE FUEL"/>
    <m/>
  </r>
  <r>
    <n v="71459"/>
    <s v="REFERENCE ELECTRIFICATION - MODERATE TECHNOLOGY ADVANCEMENT"/>
    <x v="0"/>
    <s v="REFERENCE DIESEL HEAVY-DUTY VEHICLE"/>
    <x v="32"/>
    <s v="TRANSPORTATION"/>
    <x v="1"/>
    <s v="ELECTRICITY"/>
    <m/>
  </r>
  <r>
    <n v="71460"/>
    <s v="REFERENCE ELECTRIFICATION - MODERATE TECHNOLOGY ADVANCEMENT"/>
    <x v="0"/>
    <s v="REFERENCE DIESEL HEAVY-DUTY VEHICLE"/>
    <x v="32"/>
    <s v="TRANSPORTATION"/>
    <x v="1"/>
    <s v="DIESEL FUEL"/>
    <n v="146929425.059703"/>
  </r>
  <r>
    <n v="71461"/>
    <s v="REFERENCE ELECTRIFICATION - MODERATE TECHNOLOGY ADVANCEMENT"/>
    <x v="0"/>
    <s v="REFERENCE DIESEL HEAVY-DUTY VEHICLE"/>
    <x v="32"/>
    <s v="TRANSPORTATION"/>
    <x v="1"/>
    <s v="LPG FUEL"/>
    <m/>
  </r>
  <r>
    <n v="71462"/>
    <s v="REFERENCE ELECTRIFICATION - MODERATE TECHNOLOGY ADVANCEMENT"/>
    <x v="0"/>
    <s v="REFERENCE DIESEL HEAVY-DUTY VEHICLE"/>
    <x v="32"/>
    <s v="TRANSPORTATION"/>
    <x v="1"/>
    <s v="LIQUEFIED PIPELINE GAS"/>
    <m/>
  </r>
  <r>
    <n v="71463"/>
    <s v="REFERENCE ELECTRIFICATION - MODERATE TECHNOLOGY ADVANCEMENT"/>
    <x v="0"/>
    <s v="REFERENCE DIESEL HEAVY-DUTY VEHICLE"/>
    <x v="33"/>
    <s v="TRANSPORTATION"/>
    <x v="1"/>
    <s v="GASOLINE FUEL"/>
    <m/>
  </r>
  <r>
    <n v="71464"/>
    <s v="REFERENCE ELECTRIFICATION - MODERATE TECHNOLOGY ADVANCEMENT"/>
    <x v="0"/>
    <s v="REFERENCE DIESEL HEAVY-DUTY VEHICLE"/>
    <x v="33"/>
    <s v="TRANSPORTATION"/>
    <x v="1"/>
    <s v="ELECTRICITY"/>
    <m/>
  </r>
  <r>
    <n v="71465"/>
    <s v="REFERENCE ELECTRIFICATION - MODERATE TECHNOLOGY ADVANCEMENT"/>
    <x v="0"/>
    <s v="REFERENCE DIESEL HEAVY-DUTY VEHICLE"/>
    <x v="33"/>
    <s v="TRANSPORTATION"/>
    <x v="1"/>
    <s v="DIESEL FUEL"/>
    <n v="94542331.984304"/>
  </r>
  <r>
    <n v="71466"/>
    <s v="REFERENCE ELECTRIFICATION - MODERATE TECHNOLOGY ADVANCEMENT"/>
    <x v="0"/>
    <s v="REFERENCE DIESEL HEAVY-DUTY VEHICLE"/>
    <x v="33"/>
    <s v="TRANSPORTATION"/>
    <x v="1"/>
    <s v="LPG FUEL"/>
    <m/>
  </r>
  <r>
    <n v="71467"/>
    <s v="REFERENCE ELECTRIFICATION - MODERATE TECHNOLOGY ADVANCEMENT"/>
    <x v="0"/>
    <s v="REFERENCE DIESEL HEAVY-DUTY VEHICLE"/>
    <x v="33"/>
    <s v="TRANSPORTATION"/>
    <x v="1"/>
    <s v="LIQUEFIED PIPELINE GAS"/>
    <m/>
  </r>
  <r>
    <n v="71468"/>
    <s v="REFERENCE ELECTRIFICATION - MODERATE TECHNOLOGY ADVANCEMENT"/>
    <x v="0"/>
    <s v="REFERENCE DIESEL HEAVY-DUTY VEHICLE"/>
    <x v="34"/>
    <s v="TRANSPORTATION"/>
    <x v="1"/>
    <s v="GASOLINE FUEL"/>
    <m/>
  </r>
  <r>
    <n v="71469"/>
    <s v="REFERENCE ELECTRIFICATION - MODERATE TECHNOLOGY ADVANCEMENT"/>
    <x v="0"/>
    <s v="REFERENCE DIESEL HEAVY-DUTY VEHICLE"/>
    <x v="34"/>
    <s v="TRANSPORTATION"/>
    <x v="1"/>
    <s v="ELECTRICITY"/>
    <m/>
  </r>
  <r>
    <n v="71470"/>
    <s v="REFERENCE ELECTRIFICATION - MODERATE TECHNOLOGY ADVANCEMENT"/>
    <x v="0"/>
    <s v="REFERENCE DIESEL HEAVY-DUTY VEHICLE"/>
    <x v="34"/>
    <s v="TRANSPORTATION"/>
    <x v="1"/>
    <s v="DIESEL FUEL"/>
    <n v="31104836.4493573"/>
  </r>
  <r>
    <n v="71471"/>
    <s v="REFERENCE ELECTRIFICATION - MODERATE TECHNOLOGY ADVANCEMENT"/>
    <x v="0"/>
    <s v="REFERENCE DIESEL HEAVY-DUTY VEHICLE"/>
    <x v="34"/>
    <s v="TRANSPORTATION"/>
    <x v="1"/>
    <s v="LPG FUEL"/>
    <m/>
  </r>
  <r>
    <n v="71472"/>
    <s v="REFERENCE ELECTRIFICATION - MODERATE TECHNOLOGY ADVANCEMENT"/>
    <x v="0"/>
    <s v="REFERENCE DIESEL HEAVY-DUTY VEHICLE"/>
    <x v="34"/>
    <s v="TRANSPORTATION"/>
    <x v="1"/>
    <s v="LIQUEFIED PIPELINE GAS"/>
    <m/>
  </r>
  <r>
    <n v="71473"/>
    <s v="REFERENCE ELECTRIFICATION - MODERATE TECHNOLOGY ADVANCEMENT"/>
    <x v="0"/>
    <s v="REFERENCE DIESEL HEAVY-DUTY VEHICLE"/>
    <x v="35"/>
    <s v="TRANSPORTATION"/>
    <x v="1"/>
    <s v="GASOLINE FUEL"/>
    <m/>
  </r>
  <r>
    <n v="71474"/>
    <s v="REFERENCE ELECTRIFICATION - MODERATE TECHNOLOGY ADVANCEMENT"/>
    <x v="0"/>
    <s v="REFERENCE DIESEL HEAVY-DUTY VEHICLE"/>
    <x v="35"/>
    <s v="TRANSPORTATION"/>
    <x v="1"/>
    <s v="ELECTRICITY"/>
    <m/>
  </r>
  <r>
    <n v="71475"/>
    <s v="REFERENCE ELECTRIFICATION - MODERATE TECHNOLOGY ADVANCEMENT"/>
    <x v="0"/>
    <s v="REFERENCE DIESEL HEAVY-DUTY VEHICLE"/>
    <x v="35"/>
    <s v="TRANSPORTATION"/>
    <x v="1"/>
    <s v="DIESEL FUEL"/>
    <n v="216915307.158076"/>
  </r>
  <r>
    <n v="71476"/>
    <s v="REFERENCE ELECTRIFICATION - MODERATE TECHNOLOGY ADVANCEMENT"/>
    <x v="0"/>
    <s v="REFERENCE DIESEL HEAVY-DUTY VEHICLE"/>
    <x v="35"/>
    <s v="TRANSPORTATION"/>
    <x v="1"/>
    <s v="LPG FUEL"/>
    <m/>
  </r>
  <r>
    <n v="71477"/>
    <s v="REFERENCE ELECTRIFICATION - MODERATE TECHNOLOGY ADVANCEMENT"/>
    <x v="0"/>
    <s v="REFERENCE DIESEL HEAVY-DUTY VEHICLE"/>
    <x v="35"/>
    <s v="TRANSPORTATION"/>
    <x v="1"/>
    <s v="LIQUEFIED PIPELINE GAS"/>
    <m/>
  </r>
  <r>
    <n v="71478"/>
    <s v="REFERENCE ELECTRIFICATION - MODERATE TECHNOLOGY ADVANCEMENT"/>
    <x v="0"/>
    <s v="REFERENCE DIESEL HEAVY-DUTY VEHICLE"/>
    <x v="36"/>
    <s v="TRANSPORTATION"/>
    <x v="1"/>
    <s v="GASOLINE FUEL"/>
    <m/>
  </r>
  <r>
    <n v="71479"/>
    <s v="REFERENCE ELECTRIFICATION - MODERATE TECHNOLOGY ADVANCEMENT"/>
    <x v="0"/>
    <s v="REFERENCE DIESEL HEAVY-DUTY VEHICLE"/>
    <x v="36"/>
    <s v="TRANSPORTATION"/>
    <x v="1"/>
    <s v="ELECTRICITY"/>
    <m/>
  </r>
  <r>
    <n v="71480"/>
    <s v="REFERENCE ELECTRIFICATION - MODERATE TECHNOLOGY ADVANCEMENT"/>
    <x v="0"/>
    <s v="REFERENCE DIESEL HEAVY-DUTY VEHICLE"/>
    <x v="36"/>
    <s v="TRANSPORTATION"/>
    <x v="1"/>
    <s v="DIESEL FUEL"/>
    <n v="98635073.53733329"/>
  </r>
  <r>
    <n v="71481"/>
    <s v="REFERENCE ELECTRIFICATION - MODERATE TECHNOLOGY ADVANCEMENT"/>
    <x v="0"/>
    <s v="REFERENCE DIESEL HEAVY-DUTY VEHICLE"/>
    <x v="36"/>
    <s v="TRANSPORTATION"/>
    <x v="1"/>
    <s v="LPG FUEL"/>
    <m/>
  </r>
  <r>
    <n v="71482"/>
    <s v="REFERENCE ELECTRIFICATION - MODERATE TECHNOLOGY ADVANCEMENT"/>
    <x v="0"/>
    <s v="REFERENCE DIESEL HEAVY-DUTY VEHICLE"/>
    <x v="36"/>
    <s v="TRANSPORTATION"/>
    <x v="1"/>
    <s v="LIQUEFIED PIPELINE GAS"/>
    <m/>
  </r>
  <r>
    <n v="71483"/>
    <s v="REFERENCE ELECTRIFICATION - MODERATE TECHNOLOGY ADVANCEMENT"/>
    <x v="0"/>
    <s v="REFERENCE DIESEL HEAVY-DUTY VEHICLE"/>
    <x v="37"/>
    <s v="TRANSPORTATION"/>
    <x v="1"/>
    <s v="GASOLINE FUEL"/>
    <m/>
  </r>
  <r>
    <n v="71484"/>
    <s v="REFERENCE ELECTRIFICATION - MODERATE TECHNOLOGY ADVANCEMENT"/>
    <x v="0"/>
    <s v="REFERENCE DIESEL HEAVY-DUTY VEHICLE"/>
    <x v="37"/>
    <s v="TRANSPORTATION"/>
    <x v="1"/>
    <s v="ELECTRICITY"/>
    <m/>
  </r>
  <r>
    <n v="71485"/>
    <s v="REFERENCE ELECTRIFICATION - MODERATE TECHNOLOGY ADVANCEMENT"/>
    <x v="0"/>
    <s v="REFERENCE DIESEL HEAVY-DUTY VEHICLE"/>
    <x v="37"/>
    <s v="TRANSPORTATION"/>
    <x v="1"/>
    <s v="DIESEL FUEL"/>
    <n v="60981850.5245221"/>
  </r>
  <r>
    <n v="71486"/>
    <s v="REFERENCE ELECTRIFICATION - MODERATE TECHNOLOGY ADVANCEMENT"/>
    <x v="0"/>
    <s v="REFERENCE DIESEL HEAVY-DUTY VEHICLE"/>
    <x v="37"/>
    <s v="TRANSPORTATION"/>
    <x v="1"/>
    <s v="LPG FUEL"/>
    <m/>
  </r>
  <r>
    <n v="71487"/>
    <s v="REFERENCE ELECTRIFICATION - MODERATE TECHNOLOGY ADVANCEMENT"/>
    <x v="0"/>
    <s v="REFERENCE DIESEL HEAVY-DUTY VEHICLE"/>
    <x v="37"/>
    <s v="TRANSPORTATION"/>
    <x v="1"/>
    <s v="LIQUEFIED PIPELINE GAS"/>
    <m/>
  </r>
  <r>
    <n v="71488"/>
    <s v="REFERENCE ELECTRIFICATION - MODERATE TECHNOLOGY ADVANCEMENT"/>
    <x v="0"/>
    <s v="REFERENCE DIESEL HEAVY-DUTY VEHICLE"/>
    <x v="38"/>
    <s v="TRANSPORTATION"/>
    <x v="1"/>
    <s v="GASOLINE FUEL"/>
    <m/>
  </r>
  <r>
    <n v="71489"/>
    <s v="REFERENCE ELECTRIFICATION - MODERATE TECHNOLOGY ADVANCEMENT"/>
    <x v="0"/>
    <s v="REFERENCE DIESEL HEAVY-DUTY VEHICLE"/>
    <x v="38"/>
    <s v="TRANSPORTATION"/>
    <x v="1"/>
    <s v="ELECTRICITY"/>
    <m/>
  </r>
  <r>
    <n v="71490"/>
    <s v="REFERENCE ELECTRIFICATION - MODERATE TECHNOLOGY ADVANCEMENT"/>
    <x v="0"/>
    <s v="REFERENCE DIESEL HEAVY-DUTY VEHICLE"/>
    <x v="38"/>
    <s v="TRANSPORTATION"/>
    <x v="1"/>
    <s v="DIESEL FUEL"/>
    <n v="126874990.982566"/>
  </r>
  <r>
    <n v="71491"/>
    <s v="REFERENCE ELECTRIFICATION - MODERATE TECHNOLOGY ADVANCEMENT"/>
    <x v="0"/>
    <s v="REFERENCE DIESEL HEAVY-DUTY VEHICLE"/>
    <x v="38"/>
    <s v="TRANSPORTATION"/>
    <x v="1"/>
    <s v="LPG FUEL"/>
    <m/>
  </r>
  <r>
    <n v="71492"/>
    <s v="REFERENCE ELECTRIFICATION - MODERATE TECHNOLOGY ADVANCEMENT"/>
    <x v="0"/>
    <s v="REFERENCE DIESEL HEAVY-DUTY VEHICLE"/>
    <x v="38"/>
    <s v="TRANSPORTATION"/>
    <x v="1"/>
    <s v="LIQUEFIED PIPELINE GAS"/>
    <m/>
  </r>
  <r>
    <n v="71493"/>
    <s v="REFERENCE ELECTRIFICATION - MODERATE TECHNOLOGY ADVANCEMENT"/>
    <x v="0"/>
    <s v="REFERENCE DIESEL HEAVY-DUTY VEHICLE"/>
    <x v="39"/>
    <s v="TRANSPORTATION"/>
    <x v="1"/>
    <s v="GASOLINE FUEL"/>
    <m/>
  </r>
  <r>
    <n v="71494"/>
    <s v="REFERENCE ELECTRIFICATION - MODERATE TECHNOLOGY ADVANCEMENT"/>
    <x v="0"/>
    <s v="REFERENCE DIESEL HEAVY-DUTY VEHICLE"/>
    <x v="39"/>
    <s v="TRANSPORTATION"/>
    <x v="1"/>
    <s v="ELECTRICITY"/>
    <m/>
  </r>
  <r>
    <n v="71495"/>
    <s v="REFERENCE ELECTRIFICATION - MODERATE TECHNOLOGY ADVANCEMENT"/>
    <x v="0"/>
    <s v="REFERENCE DIESEL HEAVY-DUTY VEHICLE"/>
    <x v="39"/>
    <s v="TRANSPORTATION"/>
    <x v="1"/>
    <s v="DIESEL FUEL"/>
    <n v="4092741.59669884"/>
  </r>
  <r>
    <n v="71496"/>
    <s v="REFERENCE ELECTRIFICATION - MODERATE TECHNOLOGY ADVANCEMENT"/>
    <x v="0"/>
    <s v="REFERENCE DIESEL HEAVY-DUTY VEHICLE"/>
    <x v="39"/>
    <s v="TRANSPORTATION"/>
    <x v="1"/>
    <s v="LPG FUEL"/>
    <m/>
  </r>
  <r>
    <n v="71497"/>
    <s v="REFERENCE ELECTRIFICATION - MODERATE TECHNOLOGY ADVANCEMENT"/>
    <x v="0"/>
    <s v="REFERENCE DIESEL HEAVY-DUTY VEHICLE"/>
    <x v="39"/>
    <s v="TRANSPORTATION"/>
    <x v="1"/>
    <s v="LIQUEFIED PIPELINE GAS"/>
    <m/>
  </r>
  <r>
    <n v="71498"/>
    <s v="REFERENCE ELECTRIFICATION - MODERATE TECHNOLOGY ADVANCEMENT"/>
    <x v="0"/>
    <s v="REFERENCE DIESEL HEAVY-DUTY VEHICLE"/>
    <x v="40"/>
    <s v="TRANSPORTATION"/>
    <x v="1"/>
    <s v="GASOLINE FUEL"/>
    <m/>
  </r>
  <r>
    <n v="71499"/>
    <s v="REFERENCE ELECTRIFICATION - MODERATE TECHNOLOGY ADVANCEMENT"/>
    <x v="0"/>
    <s v="REFERENCE DIESEL HEAVY-DUTY VEHICLE"/>
    <x v="40"/>
    <s v="TRANSPORTATION"/>
    <x v="1"/>
    <s v="ELECTRICITY"/>
    <m/>
  </r>
  <r>
    <n v="71500"/>
    <s v="REFERENCE ELECTRIFICATION - MODERATE TECHNOLOGY ADVANCEMENT"/>
    <x v="0"/>
    <s v="REFERENCE DIESEL HEAVY-DUTY VEHICLE"/>
    <x v="40"/>
    <s v="TRANSPORTATION"/>
    <x v="1"/>
    <s v="DIESEL FUEL"/>
    <n v="49112899.6844642"/>
  </r>
  <r>
    <n v="71501"/>
    <s v="REFERENCE ELECTRIFICATION - MODERATE TECHNOLOGY ADVANCEMENT"/>
    <x v="0"/>
    <s v="REFERENCE DIESEL HEAVY-DUTY VEHICLE"/>
    <x v="40"/>
    <s v="TRANSPORTATION"/>
    <x v="1"/>
    <s v="LPG FUEL"/>
    <m/>
  </r>
  <r>
    <n v="71502"/>
    <s v="REFERENCE ELECTRIFICATION - MODERATE TECHNOLOGY ADVANCEMENT"/>
    <x v="0"/>
    <s v="REFERENCE DIESEL HEAVY-DUTY VEHICLE"/>
    <x v="40"/>
    <s v="TRANSPORTATION"/>
    <x v="1"/>
    <s v="LIQUEFIED PIPELINE GAS"/>
    <m/>
  </r>
  <r>
    <n v="71503"/>
    <s v="REFERENCE ELECTRIFICATION - MODERATE TECHNOLOGY ADVANCEMENT"/>
    <x v="0"/>
    <s v="REFERENCE DIESEL HEAVY-DUTY VEHICLE"/>
    <x v="41"/>
    <s v="TRANSPORTATION"/>
    <x v="1"/>
    <s v="GASOLINE FUEL"/>
    <m/>
  </r>
  <r>
    <n v="71504"/>
    <s v="REFERENCE ELECTRIFICATION - MODERATE TECHNOLOGY ADVANCEMENT"/>
    <x v="0"/>
    <s v="REFERENCE DIESEL HEAVY-DUTY VEHICLE"/>
    <x v="41"/>
    <s v="TRANSPORTATION"/>
    <x v="1"/>
    <s v="ELECTRICITY"/>
    <m/>
  </r>
  <r>
    <n v="71505"/>
    <s v="REFERENCE ELECTRIFICATION - MODERATE TECHNOLOGY ADVANCEMENT"/>
    <x v="0"/>
    <s v="REFERENCE DIESEL HEAVY-DUTY VEHICLE"/>
    <x v="41"/>
    <s v="TRANSPORTATION"/>
    <x v="1"/>
    <s v="DIESEL FUEL"/>
    <n v="19235885.8276658"/>
  </r>
  <r>
    <n v="71506"/>
    <s v="REFERENCE ELECTRIFICATION - MODERATE TECHNOLOGY ADVANCEMENT"/>
    <x v="0"/>
    <s v="REFERENCE DIESEL HEAVY-DUTY VEHICLE"/>
    <x v="41"/>
    <s v="TRANSPORTATION"/>
    <x v="1"/>
    <s v="LPG FUEL"/>
    <m/>
  </r>
  <r>
    <n v="71507"/>
    <s v="REFERENCE ELECTRIFICATION - MODERATE TECHNOLOGY ADVANCEMENT"/>
    <x v="0"/>
    <s v="REFERENCE DIESEL HEAVY-DUTY VEHICLE"/>
    <x v="41"/>
    <s v="TRANSPORTATION"/>
    <x v="1"/>
    <s v="LIQUEFIED PIPELINE GAS"/>
    <m/>
  </r>
  <r>
    <n v="71508"/>
    <s v="REFERENCE ELECTRIFICATION - MODERATE TECHNOLOGY ADVANCEMENT"/>
    <x v="0"/>
    <s v="REFERENCE DIESEL HEAVY-DUTY VEHICLE"/>
    <x v="42"/>
    <s v="TRANSPORTATION"/>
    <x v="1"/>
    <s v="GASOLINE FUEL"/>
    <m/>
  </r>
  <r>
    <n v="71509"/>
    <s v="REFERENCE ELECTRIFICATION - MODERATE TECHNOLOGY ADVANCEMENT"/>
    <x v="0"/>
    <s v="REFERENCE DIESEL HEAVY-DUTY VEHICLE"/>
    <x v="42"/>
    <s v="TRANSPORTATION"/>
    <x v="1"/>
    <s v="ELECTRICITY"/>
    <m/>
  </r>
  <r>
    <n v="71510"/>
    <s v="REFERENCE ELECTRIFICATION - MODERATE TECHNOLOGY ADVANCEMENT"/>
    <x v="0"/>
    <s v="REFERENCE DIESEL HEAVY-DUTY VEHICLE"/>
    <x v="42"/>
    <s v="TRANSPORTATION"/>
    <x v="1"/>
    <s v="DIESEL FUEL"/>
    <n v="108048379.323282"/>
  </r>
  <r>
    <n v="71511"/>
    <s v="REFERENCE ELECTRIFICATION - MODERATE TECHNOLOGY ADVANCEMENT"/>
    <x v="0"/>
    <s v="REFERENCE DIESEL HEAVY-DUTY VEHICLE"/>
    <x v="42"/>
    <s v="TRANSPORTATION"/>
    <x v="1"/>
    <s v="LPG FUEL"/>
    <m/>
  </r>
  <r>
    <n v="71512"/>
    <s v="REFERENCE ELECTRIFICATION - MODERATE TECHNOLOGY ADVANCEMENT"/>
    <x v="0"/>
    <s v="REFERENCE DIESEL HEAVY-DUTY VEHICLE"/>
    <x v="42"/>
    <s v="TRANSPORTATION"/>
    <x v="1"/>
    <s v="LIQUEFIED PIPELINE GAS"/>
    <m/>
  </r>
  <r>
    <n v="71513"/>
    <s v="REFERENCE ELECTRIFICATION - MODERATE TECHNOLOGY ADVANCEMENT"/>
    <x v="0"/>
    <s v="REFERENCE DIESEL HEAVY-DUTY VEHICLE"/>
    <x v="43"/>
    <s v="TRANSPORTATION"/>
    <x v="1"/>
    <s v="GASOLINE FUEL"/>
    <m/>
  </r>
  <r>
    <n v="71514"/>
    <s v="REFERENCE ELECTRIFICATION - MODERATE TECHNOLOGY ADVANCEMENT"/>
    <x v="0"/>
    <s v="REFERENCE DIESEL HEAVY-DUTY VEHICLE"/>
    <x v="43"/>
    <s v="TRANSPORTATION"/>
    <x v="1"/>
    <s v="ELECTRICITY"/>
    <m/>
  </r>
  <r>
    <n v="71515"/>
    <s v="REFERENCE ELECTRIFICATION - MODERATE TECHNOLOGY ADVANCEMENT"/>
    <x v="0"/>
    <s v="REFERENCE DIESEL HEAVY-DUTY VEHICLE"/>
    <x v="43"/>
    <s v="TRANSPORTATION"/>
    <x v="1"/>
    <s v="DIESEL FUEL"/>
    <n v="575848748.132241"/>
  </r>
  <r>
    <n v="71516"/>
    <s v="REFERENCE ELECTRIFICATION - MODERATE TECHNOLOGY ADVANCEMENT"/>
    <x v="0"/>
    <s v="REFERENCE DIESEL HEAVY-DUTY VEHICLE"/>
    <x v="43"/>
    <s v="TRANSPORTATION"/>
    <x v="1"/>
    <s v="LPG FUEL"/>
    <m/>
  </r>
  <r>
    <n v="71517"/>
    <s v="REFERENCE ELECTRIFICATION - MODERATE TECHNOLOGY ADVANCEMENT"/>
    <x v="0"/>
    <s v="REFERENCE DIESEL HEAVY-DUTY VEHICLE"/>
    <x v="43"/>
    <s v="TRANSPORTATION"/>
    <x v="1"/>
    <s v="LIQUEFIED PIPELINE GAS"/>
    <m/>
  </r>
  <r>
    <n v="71518"/>
    <s v="REFERENCE ELECTRIFICATION - MODERATE TECHNOLOGY ADVANCEMENT"/>
    <x v="0"/>
    <s v="REFERENCE DIESEL HEAVY-DUTY VEHICLE"/>
    <x v="44"/>
    <s v="TRANSPORTATION"/>
    <x v="1"/>
    <s v="GASOLINE FUEL"/>
    <m/>
  </r>
  <r>
    <n v="71519"/>
    <s v="REFERENCE ELECTRIFICATION - MODERATE TECHNOLOGY ADVANCEMENT"/>
    <x v="0"/>
    <s v="REFERENCE DIESEL HEAVY-DUTY VEHICLE"/>
    <x v="44"/>
    <s v="TRANSPORTATION"/>
    <x v="1"/>
    <s v="ELECTRICITY"/>
    <m/>
  </r>
  <r>
    <n v="71520"/>
    <s v="REFERENCE ELECTRIFICATION - MODERATE TECHNOLOGY ADVANCEMENT"/>
    <x v="0"/>
    <s v="REFERENCE DIESEL HEAVY-DUTY VEHICLE"/>
    <x v="44"/>
    <s v="TRANSPORTATION"/>
    <x v="1"/>
    <s v="DIESEL FUEL"/>
    <n v="50749996.4454258"/>
  </r>
  <r>
    <n v="71521"/>
    <s v="REFERENCE ELECTRIFICATION - MODERATE TECHNOLOGY ADVANCEMENT"/>
    <x v="0"/>
    <s v="REFERENCE DIESEL HEAVY-DUTY VEHICLE"/>
    <x v="44"/>
    <s v="TRANSPORTATION"/>
    <x v="1"/>
    <s v="LPG FUEL"/>
    <m/>
  </r>
  <r>
    <n v="71522"/>
    <s v="REFERENCE ELECTRIFICATION - MODERATE TECHNOLOGY ADVANCEMENT"/>
    <x v="0"/>
    <s v="REFERENCE DIESEL HEAVY-DUTY VEHICLE"/>
    <x v="44"/>
    <s v="TRANSPORTATION"/>
    <x v="1"/>
    <s v="LIQUEFIED PIPELINE GAS"/>
    <m/>
  </r>
  <r>
    <n v="71523"/>
    <s v="REFERENCE ELECTRIFICATION - MODERATE TECHNOLOGY ADVANCEMENT"/>
    <x v="0"/>
    <s v="REFERENCE DIESEL HEAVY-DUTY VEHICLE"/>
    <x v="45"/>
    <s v="TRANSPORTATION"/>
    <x v="1"/>
    <s v="GASOLINE FUEL"/>
    <m/>
  </r>
  <r>
    <n v="71524"/>
    <s v="REFERENCE ELECTRIFICATION - MODERATE TECHNOLOGY ADVANCEMENT"/>
    <x v="0"/>
    <s v="REFERENCE DIESEL HEAVY-DUTY VEHICLE"/>
    <x v="45"/>
    <s v="TRANSPORTATION"/>
    <x v="1"/>
    <s v="ELECTRICITY"/>
    <m/>
  </r>
  <r>
    <n v="71525"/>
    <s v="REFERENCE ELECTRIFICATION - MODERATE TECHNOLOGY ADVANCEMENT"/>
    <x v="0"/>
    <s v="REFERENCE DIESEL HEAVY-DUTY VEHICLE"/>
    <x v="45"/>
    <s v="TRANSPORTATION"/>
    <x v="1"/>
    <s v="DIESEL FUEL"/>
    <n v="3274193.30356274"/>
  </r>
  <r>
    <n v="71526"/>
    <s v="REFERENCE ELECTRIFICATION - MODERATE TECHNOLOGY ADVANCEMENT"/>
    <x v="0"/>
    <s v="REFERENCE DIESEL HEAVY-DUTY VEHICLE"/>
    <x v="45"/>
    <s v="TRANSPORTATION"/>
    <x v="1"/>
    <s v="LPG FUEL"/>
    <m/>
  </r>
  <r>
    <n v="71527"/>
    <s v="REFERENCE ELECTRIFICATION - MODERATE TECHNOLOGY ADVANCEMENT"/>
    <x v="0"/>
    <s v="REFERENCE DIESEL HEAVY-DUTY VEHICLE"/>
    <x v="45"/>
    <s v="TRANSPORTATION"/>
    <x v="1"/>
    <s v="LIQUEFIED PIPELINE GAS"/>
    <m/>
  </r>
  <r>
    <n v="71528"/>
    <s v="REFERENCE ELECTRIFICATION - MODERATE TECHNOLOGY ADVANCEMENT"/>
    <x v="0"/>
    <s v="REFERENCE DIESEL HEAVY-DUTY VEHICLE"/>
    <x v="46"/>
    <s v="TRANSPORTATION"/>
    <x v="1"/>
    <s v="GASOLINE FUEL"/>
    <m/>
  </r>
  <r>
    <n v="71529"/>
    <s v="REFERENCE ELECTRIFICATION - MODERATE TECHNOLOGY ADVANCEMENT"/>
    <x v="0"/>
    <s v="REFERENCE DIESEL HEAVY-DUTY VEHICLE"/>
    <x v="46"/>
    <s v="TRANSPORTATION"/>
    <x v="1"/>
    <s v="ELECTRICITY"/>
    <m/>
  </r>
  <r>
    <n v="71530"/>
    <s v="REFERENCE ELECTRIFICATION - MODERATE TECHNOLOGY ADVANCEMENT"/>
    <x v="0"/>
    <s v="REFERENCE DIESEL HEAVY-DUTY VEHICLE"/>
    <x v="46"/>
    <s v="TRANSPORTATION"/>
    <x v="1"/>
    <s v="DIESEL FUEL"/>
    <n v="91677412.89281151"/>
  </r>
  <r>
    <n v="71531"/>
    <s v="REFERENCE ELECTRIFICATION - MODERATE TECHNOLOGY ADVANCEMENT"/>
    <x v="0"/>
    <s v="REFERENCE DIESEL HEAVY-DUTY VEHICLE"/>
    <x v="46"/>
    <s v="TRANSPORTATION"/>
    <x v="1"/>
    <s v="LPG FUEL"/>
    <m/>
  </r>
  <r>
    <n v="71532"/>
    <s v="REFERENCE ELECTRIFICATION - MODERATE TECHNOLOGY ADVANCEMENT"/>
    <x v="0"/>
    <s v="REFERENCE DIESEL HEAVY-DUTY VEHICLE"/>
    <x v="46"/>
    <s v="TRANSPORTATION"/>
    <x v="1"/>
    <s v="LIQUEFIED PIPELINE GAS"/>
    <m/>
  </r>
  <r>
    <n v="71533"/>
    <s v="REFERENCE ELECTRIFICATION - MODERATE TECHNOLOGY ADVANCEMENT"/>
    <x v="0"/>
    <s v="REFERENCE DIESEL HEAVY-DUTY VEHICLE"/>
    <x v="47"/>
    <s v="TRANSPORTATION"/>
    <x v="1"/>
    <s v="GASOLINE FUEL"/>
    <m/>
  </r>
  <r>
    <n v="71534"/>
    <s v="REFERENCE ELECTRIFICATION - MODERATE TECHNOLOGY ADVANCEMENT"/>
    <x v="0"/>
    <s v="REFERENCE DIESEL HEAVY-DUTY VEHICLE"/>
    <x v="47"/>
    <s v="TRANSPORTATION"/>
    <x v="1"/>
    <s v="ELECTRICITY"/>
    <m/>
  </r>
  <r>
    <n v="71535"/>
    <s v="REFERENCE ELECTRIFICATION - MODERATE TECHNOLOGY ADVANCEMENT"/>
    <x v="0"/>
    <s v="REFERENCE DIESEL HEAVY-DUTY VEHICLE"/>
    <x v="47"/>
    <s v="TRANSPORTATION"/>
    <x v="1"/>
    <s v="DIESEL FUEL"/>
    <n v="60572576.3997883"/>
  </r>
  <r>
    <n v="71536"/>
    <s v="REFERENCE ELECTRIFICATION - MODERATE TECHNOLOGY ADVANCEMENT"/>
    <x v="0"/>
    <s v="REFERENCE DIESEL HEAVY-DUTY VEHICLE"/>
    <x v="47"/>
    <s v="TRANSPORTATION"/>
    <x v="1"/>
    <s v="LPG FUEL"/>
    <m/>
  </r>
  <r>
    <n v="71537"/>
    <s v="REFERENCE ELECTRIFICATION - MODERATE TECHNOLOGY ADVANCEMENT"/>
    <x v="0"/>
    <s v="REFERENCE DIESEL HEAVY-DUTY VEHICLE"/>
    <x v="47"/>
    <s v="TRANSPORTATION"/>
    <x v="1"/>
    <s v="LIQUEFIED PIPELINE GAS"/>
    <m/>
  </r>
  <r>
    <n v="71538"/>
    <s v="REFERENCE ELECTRIFICATION - MODERATE TECHNOLOGY ADVANCEMENT"/>
    <x v="0"/>
    <s v="REFERENCE DIESEL HEAVY-DUTY VEHICLE"/>
    <x v="48"/>
    <s v="TRANSPORTATION"/>
    <x v="1"/>
    <s v="GASOLINE FUEL"/>
    <m/>
  </r>
  <r>
    <n v="71539"/>
    <s v="REFERENCE ELECTRIFICATION - MODERATE TECHNOLOGY ADVANCEMENT"/>
    <x v="0"/>
    <s v="REFERENCE DIESEL HEAVY-DUTY VEHICLE"/>
    <x v="48"/>
    <s v="TRANSPORTATION"/>
    <x v="1"/>
    <s v="ELECTRICITY"/>
    <m/>
  </r>
  <r>
    <n v="71540"/>
    <s v="REFERENCE ELECTRIFICATION - MODERATE TECHNOLOGY ADVANCEMENT"/>
    <x v="0"/>
    <s v="REFERENCE DIESEL HEAVY-DUTY VEHICLE"/>
    <x v="48"/>
    <s v="TRANSPORTATION"/>
    <x v="1"/>
    <s v="DIESEL FUEL"/>
    <n v="24556449.885905"/>
  </r>
  <r>
    <n v="71541"/>
    <s v="REFERENCE ELECTRIFICATION - MODERATE TECHNOLOGY ADVANCEMENT"/>
    <x v="0"/>
    <s v="REFERENCE DIESEL HEAVY-DUTY VEHICLE"/>
    <x v="48"/>
    <s v="TRANSPORTATION"/>
    <x v="1"/>
    <s v="LPG FUEL"/>
    <m/>
  </r>
  <r>
    <n v="71542"/>
    <s v="REFERENCE ELECTRIFICATION - MODERATE TECHNOLOGY ADVANCEMENT"/>
    <x v="0"/>
    <s v="REFERENCE DIESEL HEAVY-DUTY VEHICLE"/>
    <x v="48"/>
    <s v="TRANSPORTATION"/>
    <x v="1"/>
    <s v="LIQUEFIED PIPELINE GAS"/>
    <m/>
  </r>
  <r>
    <n v="71543"/>
    <s v="REFERENCE ELECTRIFICATION - MODERATE TECHNOLOGY ADVANCEMENT"/>
    <x v="0"/>
    <s v="REFERENCE DIESEL HEAVY-DUTY VEHICLE"/>
    <x v="49"/>
    <s v="TRANSPORTATION"/>
    <x v="1"/>
    <s v="GASOLINE FUEL"/>
    <m/>
  </r>
  <r>
    <n v="71544"/>
    <s v="REFERENCE ELECTRIFICATION - MODERATE TECHNOLOGY ADVANCEMENT"/>
    <x v="0"/>
    <s v="REFERENCE DIESEL HEAVY-DUTY VEHICLE"/>
    <x v="49"/>
    <s v="TRANSPORTATION"/>
    <x v="1"/>
    <s v="ELECTRICITY"/>
    <m/>
  </r>
  <r>
    <n v="71545"/>
    <s v="REFERENCE ELECTRIFICATION - MODERATE TECHNOLOGY ADVANCEMENT"/>
    <x v="0"/>
    <s v="REFERENCE DIESEL HEAVY-DUTY VEHICLE"/>
    <x v="49"/>
    <s v="TRANSPORTATION"/>
    <x v="1"/>
    <s v="DIESEL FUEL"/>
    <n v="69576608.0173396"/>
  </r>
  <r>
    <n v="71546"/>
    <s v="REFERENCE ELECTRIFICATION - MODERATE TECHNOLOGY ADVANCEMENT"/>
    <x v="0"/>
    <s v="REFERENCE DIESEL HEAVY-DUTY VEHICLE"/>
    <x v="49"/>
    <s v="TRANSPORTATION"/>
    <x v="1"/>
    <s v="LPG FUEL"/>
    <m/>
  </r>
  <r>
    <n v="71547"/>
    <s v="REFERENCE ELECTRIFICATION - MODERATE TECHNOLOGY ADVANCEMENT"/>
    <x v="0"/>
    <s v="REFERENCE DIESEL HEAVY-DUTY VEHICLE"/>
    <x v="49"/>
    <s v="TRANSPORTATION"/>
    <x v="1"/>
    <s v="LIQUEFIED PIPELINE GAS"/>
    <m/>
  </r>
  <r>
    <n v="71548"/>
    <s v="REFERENCE ELECTRIFICATION - MODERATE TECHNOLOGY ADVANCEMENT"/>
    <x v="0"/>
    <s v="REFERENCE DIESEL HEAVY-DUTY VEHICLE"/>
    <x v="50"/>
    <s v="TRANSPORTATION"/>
    <x v="1"/>
    <s v="GASOLINE FUEL"/>
    <m/>
  </r>
  <r>
    <n v="71549"/>
    <s v="REFERENCE ELECTRIFICATION - MODERATE TECHNOLOGY ADVANCEMENT"/>
    <x v="0"/>
    <s v="REFERENCE DIESEL HEAVY-DUTY VEHICLE"/>
    <x v="50"/>
    <s v="TRANSPORTATION"/>
    <x v="1"/>
    <s v="ELECTRICITY"/>
    <m/>
  </r>
  <r>
    <n v="71550"/>
    <s v="REFERENCE ELECTRIFICATION - MODERATE TECHNOLOGY ADVANCEMENT"/>
    <x v="0"/>
    <s v="REFERENCE DIESEL HEAVY-DUTY VEHICLE"/>
    <x v="50"/>
    <s v="TRANSPORTATION"/>
    <x v="1"/>
    <s v="DIESEL FUEL"/>
    <n v="21691530.7944143"/>
  </r>
  <r>
    <n v="71551"/>
    <s v="REFERENCE ELECTRIFICATION - MODERATE TECHNOLOGY ADVANCEMENT"/>
    <x v="0"/>
    <s v="REFERENCE DIESEL HEAVY-DUTY VEHICLE"/>
    <x v="50"/>
    <s v="TRANSPORTATION"/>
    <x v="1"/>
    <s v="LPG FUEL"/>
    <m/>
  </r>
  <r>
    <n v="71552"/>
    <s v="REFERENCE ELECTRIFICATION - MODERATE TECHNOLOGY ADVANCEMENT"/>
    <x v="0"/>
    <s v="REFERENCE DIESEL HEAVY-DUTY VEHICLE"/>
    <x v="50"/>
    <s v="TRANSPORTATION"/>
    <x v="1"/>
    <s v="LIQUEFIED PIPELINE GAS"/>
    <m/>
  </r>
  <r>
    <n v="71553"/>
    <s v="REFERENCE ELECTRIFICATION - MODERATE TECHNOLOGY ADVANCEMENT"/>
    <x v="0"/>
    <s v="LNG HEAVY-DUTY VEHICLE"/>
    <x v="0"/>
    <s v="TRANSPORTATION"/>
    <x v="1"/>
    <s v="GASOLINE FUEL"/>
    <m/>
  </r>
  <r>
    <n v="71554"/>
    <s v="REFERENCE ELECTRIFICATION - MODERATE TECHNOLOGY ADVANCEMENT"/>
    <x v="0"/>
    <s v="LNG HEAVY-DUTY VEHICLE"/>
    <x v="0"/>
    <s v="TRANSPORTATION"/>
    <x v="1"/>
    <s v="ELECTRICITY"/>
    <m/>
  </r>
  <r>
    <n v="71555"/>
    <s v="REFERENCE ELECTRIFICATION - MODERATE TECHNOLOGY ADVANCEMENT"/>
    <x v="0"/>
    <s v="LNG HEAVY-DUTY VEHICLE"/>
    <x v="0"/>
    <s v="TRANSPORTATION"/>
    <x v="1"/>
    <s v="DIESEL FUEL"/>
    <m/>
  </r>
  <r>
    <n v="71556"/>
    <s v="REFERENCE ELECTRIFICATION - MODERATE TECHNOLOGY ADVANCEMENT"/>
    <x v="0"/>
    <s v="LNG HEAVY-DUTY VEHICLE"/>
    <x v="0"/>
    <s v="TRANSPORTATION"/>
    <x v="1"/>
    <s v="LPG FUEL"/>
    <m/>
  </r>
  <r>
    <n v="71557"/>
    <s v="REFERENCE ELECTRIFICATION - MODERATE TECHNOLOGY ADVANCEMENT"/>
    <x v="0"/>
    <s v="LNG HEAVY-DUTY VEHICLE"/>
    <x v="0"/>
    <s v="TRANSPORTATION"/>
    <x v="1"/>
    <s v="LIQUEFIED PIPELINE GAS"/>
    <n v="168221.298663578"/>
  </r>
  <r>
    <n v="71558"/>
    <s v="REFERENCE ELECTRIFICATION - MODERATE TECHNOLOGY ADVANCEMENT"/>
    <x v="0"/>
    <s v="LNG HEAVY-DUTY VEHICLE"/>
    <x v="1"/>
    <s v="TRANSPORTATION"/>
    <x v="1"/>
    <s v="GASOLINE FUEL"/>
    <m/>
  </r>
  <r>
    <n v="71559"/>
    <s v="REFERENCE ELECTRIFICATION - MODERATE TECHNOLOGY ADVANCEMENT"/>
    <x v="0"/>
    <s v="LNG HEAVY-DUTY VEHICLE"/>
    <x v="1"/>
    <s v="TRANSPORTATION"/>
    <x v="1"/>
    <s v="ELECTRICITY"/>
    <m/>
  </r>
  <r>
    <n v="71560"/>
    <s v="REFERENCE ELECTRIFICATION - MODERATE TECHNOLOGY ADVANCEMENT"/>
    <x v="0"/>
    <s v="LNG HEAVY-DUTY VEHICLE"/>
    <x v="1"/>
    <s v="TRANSPORTATION"/>
    <x v="1"/>
    <s v="DIESEL FUEL"/>
    <m/>
  </r>
  <r>
    <n v="71561"/>
    <s v="REFERENCE ELECTRIFICATION - MODERATE TECHNOLOGY ADVANCEMENT"/>
    <x v="0"/>
    <s v="LNG HEAVY-DUTY VEHICLE"/>
    <x v="1"/>
    <s v="TRANSPORTATION"/>
    <x v="1"/>
    <s v="LPG FUEL"/>
    <m/>
  </r>
  <r>
    <n v="71562"/>
    <s v="REFERENCE ELECTRIFICATION - MODERATE TECHNOLOGY ADVANCEMENT"/>
    <x v="0"/>
    <s v="LNG HEAVY-DUTY VEHICLE"/>
    <x v="1"/>
    <s v="TRANSPORTATION"/>
    <x v="1"/>
    <s v="LIQUEFIED PIPELINE GAS"/>
    <n v="6415.21566075536"/>
  </r>
  <r>
    <n v="71563"/>
    <s v="REFERENCE ELECTRIFICATION - MODERATE TECHNOLOGY ADVANCEMENT"/>
    <x v="0"/>
    <s v="LNG HEAVY-DUTY VEHICLE"/>
    <x v="2"/>
    <s v="TRANSPORTATION"/>
    <x v="1"/>
    <s v="GASOLINE FUEL"/>
    <m/>
  </r>
  <r>
    <n v="71564"/>
    <s v="REFERENCE ELECTRIFICATION - MODERATE TECHNOLOGY ADVANCEMENT"/>
    <x v="0"/>
    <s v="LNG HEAVY-DUTY VEHICLE"/>
    <x v="2"/>
    <s v="TRANSPORTATION"/>
    <x v="1"/>
    <s v="ELECTRICITY"/>
    <m/>
  </r>
  <r>
    <n v="71565"/>
    <s v="REFERENCE ELECTRIFICATION - MODERATE TECHNOLOGY ADVANCEMENT"/>
    <x v="0"/>
    <s v="LNG HEAVY-DUTY VEHICLE"/>
    <x v="2"/>
    <s v="TRANSPORTATION"/>
    <x v="1"/>
    <s v="DIESEL FUEL"/>
    <m/>
  </r>
  <r>
    <n v="71566"/>
    <s v="REFERENCE ELECTRIFICATION - MODERATE TECHNOLOGY ADVANCEMENT"/>
    <x v="0"/>
    <s v="LNG HEAVY-DUTY VEHICLE"/>
    <x v="2"/>
    <s v="TRANSPORTATION"/>
    <x v="1"/>
    <s v="LPG FUEL"/>
    <m/>
  </r>
  <r>
    <n v="71567"/>
    <s v="REFERENCE ELECTRIFICATION - MODERATE TECHNOLOGY ADVANCEMENT"/>
    <x v="0"/>
    <s v="LNG HEAVY-DUTY VEHICLE"/>
    <x v="2"/>
    <s v="TRANSPORTATION"/>
    <x v="1"/>
    <s v="LIQUEFIED PIPELINE GAS"/>
    <n v="175349.320019646"/>
  </r>
  <r>
    <n v="71568"/>
    <s v="REFERENCE ELECTRIFICATION - MODERATE TECHNOLOGY ADVANCEMENT"/>
    <x v="0"/>
    <s v="LNG HEAVY-DUTY VEHICLE"/>
    <x v="3"/>
    <s v="TRANSPORTATION"/>
    <x v="1"/>
    <s v="GASOLINE FUEL"/>
    <m/>
  </r>
  <r>
    <n v="71569"/>
    <s v="REFERENCE ELECTRIFICATION - MODERATE TECHNOLOGY ADVANCEMENT"/>
    <x v="0"/>
    <s v="LNG HEAVY-DUTY VEHICLE"/>
    <x v="3"/>
    <s v="TRANSPORTATION"/>
    <x v="1"/>
    <s v="ELECTRICITY"/>
    <m/>
  </r>
  <r>
    <n v="71570"/>
    <s v="REFERENCE ELECTRIFICATION - MODERATE TECHNOLOGY ADVANCEMENT"/>
    <x v="0"/>
    <s v="LNG HEAVY-DUTY VEHICLE"/>
    <x v="3"/>
    <s v="TRANSPORTATION"/>
    <x v="1"/>
    <s v="DIESEL FUEL"/>
    <m/>
  </r>
  <r>
    <n v="71571"/>
    <s v="REFERENCE ELECTRIFICATION - MODERATE TECHNOLOGY ADVANCEMENT"/>
    <x v="0"/>
    <s v="LNG HEAVY-DUTY VEHICLE"/>
    <x v="3"/>
    <s v="TRANSPORTATION"/>
    <x v="1"/>
    <s v="LPG FUEL"/>
    <m/>
  </r>
  <r>
    <n v="71572"/>
    <s v="REFERENCE ELECTRIFICATION - MODERATE TECHNOLOGY ADVANCEMENT"/>
    <x v="0"/>
    <s v="LNG HEAVY-DUTY VEHICLE"/>
    <x v="3"/>
    <s v="TRANSPORTATION"/>
    <x v="1"/>
    <s v="LIQUEFIED PIPELINE GAS"/>
    <n v="136145.203702228"/>
  </r>
  <r>
    <n v="71573"/>
    <s v="REFERENCE ELECTRIFICATION - MODERATE TECHNOLOGY ADVANCEMENT"/>
    <x v="0"/>
    <s v="LNG HEAVY-DUTY VEHICLE"/>
    <x v="4"/>
    <s v="TRANSPORTATION"/>
    <x v="1"/>
    <s v="GASOLINE FUEL"/>
    <m/>
  </r>
  <r>
    <n v="71574"/>
    <s v="REFERENCE ELECTRIFICATION - MODERATE TECHNOLOGY ADVANCEMENT"/>
    <x v="0"/>
    <s v="LNG HEAVY-DUTY VEHICLE"/>
    <x v="4"/>
    <s v="TRANSPORTATION"/>
    <x v="1"/>
    <s v="ELECTRICITY"/>
    <m/>
  </r>
  <r>
    <n v="71575"/>
    <s v="REFERENCE ELECTRIFICATION - MODERATE TECHNOLOGY ADVANCEMENT"/>
    <x v="0"/>
    <s v="LNG HEAVY-DUTY VEHICLE"/>
    <x v="4"/>
    <s v="TRANSPORTATION"/>
    <x v="1"/>
    <s v="DIESEL FUEL"/>
    <m/>
  </r>
  <r>
    <n v="71576"/>
    <s v="REFERENCE ELECTRIFICATION - MODERATE TECHNOLOGY ADVANCEMENT"/>
    <x v="0"/>
    <s v="LNG HEAVY-DUTY VEHICLE"/>
    <x v="4"/>
    <s v="TRANSPORTATION"/>
    <x v="1"/>
    <s v="LPG FUEL"/>
    <m/>
  </r>
  <r>
    <n v="71577"/>
    <s v="REFERENCE ELECTRIFICATION - MODERATE TECHNOLOGY ADVANCEMENT"/>
    <x v="0"/>
    <s v="LNG HEAVY-DUTY VEHICLE"/>
    <x v="4"/>
    <s v="TRANSPORTATION"/>
    <x v="1"/>
    <s v="LIQUEFIED PIPELINE GAS"/>
    <n v="766262.272197879"/>
  </r>
  <r>
    <n v="71578"/>
    <s v="REFERENCE ELECTRIFICATION - MODERATE TECHNOLOGY ADVANCEMENT"/>
    <x v="0"/>
    <s v="LNG HEAVY-DUTY VEHICLE"/>
    <x v="5"/>
    <s v="TRANSPORTATION"/>
    <x v="1"/>
    <s v="GASOLINE FUEL"/>
    <m/>
  </r>
  <r>
    <n v="71579"/>
    <s v="REFERENCE ELECTRIFICATION - MODERATE TECHNOLOGY ADVANCEMENT"/>
    <x v="0"/>
    <s v="LNG HEAVY-DUTY VEHICLE"/>
    <x v="5"/>
    <s v="TRANSPORTATION"/>
    <x v="1"/>
    <s v="ELECTRICITY"/>
    <m/>
  </r>
  <r>
    <n v="71580"/>
    <s v="REFERENCE ELECTRIFICATION - MODERATE TECHNOLOGY ADVANCEMENT"/>
    <x v="0"/>
    <s v="LNG HEAVY-DUTY VEHICLE"/>
    <x v="5"/>
    <s v="TRANSPORTATION"/>
    <x v="1"/>
    <s v="DIESEL FUEL"/>
    <m/>
  </r>
  <r>
    <n v="71581"/>
    <s v="REFERENCE ELECTRIFICATION - MODERATE TECHNOLOGY ADVANCEMENT"/>
    <x v="0"/>
    <s v="LNG HEAVY-DUTY VEHICLE"/>
    <x v="5"/>
    <s v="TRANSPORTATION"/>
    <x v="1"/>
    <s v="LPG FUEL"/>
    <m/>
  </r>
  <r>
    <n v="71582"/>
    <s v="REFERENCE ELECTRIFICATION - MODERATE TECHNOLOGY ADVANCEMENT"/>
    <x v="0"/>
    <s v="LNG HEAVY-DUTY VEHICLE"/>
    <x v="5"/>
    <s v="TRANSPORTATION"/>
    <x v="1"/>
    <s v="LIQUEFIED PIPELINE GAS"/>
    <n v="96228.28503622139"/>
  </r>
  <r>
    <n v="71583"/>
    <s v="REFERENCE ELECTRIFICATION - MODERATE TECHNOLOGY ADVANCEMENT"/>
    <x v="0"/>
    <s v="LNG HEAVY-DUTY VEHICLE"/>
    <x v="6"/>
    <s v="TRANSPORTATION"/>
    <x v="1"/>
    <s v="GASOLINE FUEL"/>
    <m/>
  </r>
  <r>
    <n v="71584"/>
    <s v="REFERENCE ELECTRIFICATION - MODERATE TECHNOLOGY ADVANCEMENT"/>
    <x v="0"/>
    <s v="LNG HEAVY-DUTY VEHICLE"/>
    <x v="6"/>
    <s v="TRANSPORTATION"/>
    <x v="1"/>
    <s v="ELECTRICITY"/>
    <m/>
  </r>
  <r>
    <n v="71585"/>
    <s v="REFERENCE ELECTRIFICATION - MODERATE TECHNOLOGY ADVANCEMENT"/>
    <x v="0"/>
    <s v="LNG HEAVY-DUTY VEHICLE"/>
    <x v="6"/>
    <s v="TRANSPORTATION"/>
    <x v="1"/>
    <s v="DIESEL FUEL"/>
    <m/>
  </r>
  <r>
    <n v="71586"/>
    <s v="REFERENCE ELECTRIFICATION - MODERATE TECHNOLOGY ADVANCEMENT"/>
    <x v="0"/>
    <s v="LNG HEAVY-DUTY VEHICLE"/>
    <x v="6"/>
    <s v="TRANSPORTATION"/>
    <x v="1"/>
    <s v="LPG FUEL"/>
    <m/>
  </r>
  <r>
    <n v="71587"/>
    <s v="REFERENCE ELECTRIFICATION - MODERATE TECHNOLOGY ADVANCEMENT"/>
    <x v="0"/>
    <s v="LNG HEAVY-DUTY VEHICLE"/>
    <x v="6"/>
    <s v="TRANSPORTATION"/>
    <x v="1"/>
    <s v="LIQUEFIED PIPELINE GAS"/>
    <n v="28512.0845115194"/>
  </r>
  <r>
    <n v="71588"/>
    <s v="REFERENCE ELECTRIFICATION - MODERATE TECHNOLOGY ADVANCEMENT"/>
    <x v="0"/>
    <s v="LNG HEAVY-DUTY VEHICLE"/>
    <x v="7"/>
    <s v="TRANSPORTATION"/>
    <x v="1"/>
    <s v="GASOLINE FUEL"/>
    <m/>
  </r>
  <r>
    <n v="71589"/>
    <s v="REFERENCE ELECTRIFICATION - MODERATE TECHNOLOGY ADVANCEMENT"/>
    <x v="0"/>
    <s v="LNG HEAVY-DUTY VEHICLE"/>
    <x v="7"/>
    <s v="TRANSPORTATION"/>
    <x v="1"/>
    <s v="ELECTRICITY"/>
    <m/>
  </r>
  <r>
    <n v="71590"/>
    <s v="REFERENCE ELECTRIFICATION - MODERATE TECHNOLOGY ADVANCEMENT"/>
    <x v="0"/>
    <s v="LNG HEAVY-DUTY VEHICLE"/>
    <x v="7"/>
    <s v="TRANSPORTATION"/>
    <x v="1"/>
    <s v="DIESEL FUEL"/>
    <m/>
  </r>
  <r>
    <n v="71591"/>
    <s v="REFERENCE ELECTRIFICATION - MODERATE TECHNOLOGY ADVANCEMENT"/>
    <x v="0"/>
    <s v="LNG HEAVY-DUTY VEHICLE"/>
    <x v="7"/>
    <s v="TRANSPORTATION"/>
    <x v="1"/>
    <s v="LPG FUEL"/>
    <m/>
  </r>
  <r>
    <n v="71592"/>
    <s v="REFERENCE ELECTRIFICATION - MODERATE TECHNOLOGY ADVANCEMENT"/>
    <x v="0"/>
    <s v="LNG HEAVY-DUTY VEHICLE"/>
    <x v="7"/>
    <s v="TRANSPORTATION"/>
    <x v="1"/>
    <s v="LIQUEFIED PIPELINE GAS"/>
    <n v="4989.61476669964"/>
  </r>
  <r>
    <n v="71593"/>
    <s v="REFERENCE ELECTRIFICATION - MODERATE TECHNOLOGY ADVANCEMENT"/>
    <x v="0"/>
    <s v="LNG HEAVY-DUTY VEHICLE"/>
    <x v="8"/>
    <s v="TRANSPORTATION"/>
    <x v="1"/>
    <s v="GASOLINE FUEL"/>
    <m/>
  </r>
  <r>
    <n v="71594"/>
    <s v="REFERENCE ELECTRIFICATION - MODERATE TECHNOLOGY ADVANCEMENT"/>
    <x v="0"/>
    <s v="LNG HEAVY-DUTY VEHICLE"/>
    <x v="8"/>
    <s v="TRANSPORTATION"/>
    <x v="1"/>
    <s v="ELECTRICITY"/>
    <m/>
  </r>
  <r>
    <n v="71595"/>
    <s v="REFERENCE ELECTRIFICATION - MODERATE TECHNOLOGY ADVANCEMENT"/>
    <x v="0"/>
    <s v="LNG HEAVY-DUTY VEHICLE"/>
    <x v="8"/>
    <s v="TRANSPORTATION"/>
    <x v="1"/>
    <s v="DIESEL FUEL"/>
    <m/>
  </r>
  <r>
    <n v="71596"/>
    <s v="REFERENCE ELECTRIFICATION - MODERATE TECHNOLOGY ADVANCEMENT"/>
    <x v="0"/>
    <s v="LNG HEAVY-DUTY VEHICLE"/>
    <x v="8"/>
    <s v="TRANSPORTATION"/>
    <x v="1"/>
    <s v="LPG FUEL"/>
    <m/>
  </r>
  <r>
    <n v="71597"/>
    <s v="REFERENCE ELECTRIFICATION - MODERATE TECHNOLOGY ADVANCEMENT"/>
    <x v="0"/>
    <s v="LNG HEAVY-DUTY VEHICLE"/>
    <x v="8"/>
    <s v="TRANSPORTATION"/>
    <x v="1"/>
    <s v="LIQUEFIED PIPELINE GAS"/>
    <n v="16288.1557042809"/>
  </r>
  <r>
    <n v="71598"/>
    <s v="REFERENCE ELECTRIFICATION - MODERATE TECHNOLOGY ADVANCEMENT"/>
    <x v="0"/>
    <s v="LNG HEAVY-DUTY VEHICLE"/>
    <x v="9"/>
    <s v="TRANSPORTATION"/>
    <x v="1"/>
    <s v="GASOLINE FUEL"/>
    <m/>
  </r>
  <r>
    <n v="71599"/>
    <s v="REFERENCE ELECTRIFICATION - MODERATE TECHNOLOGY ADVANCEMENT"/>
    <x v="0"/>
    <s v="LNG HEAVY-DUTY VEHICLE"/>
    <x v="9"/>
    <s v="TRANSPORTATION"/>
    <x v="1"/>
    <s v="ELECTRICITY"/>
    <m/>
  </r>
  <r>
    <n v="71600"/>
    <s v="REFERENCE ELECTRIFICATION - MODERATE TECHNOLOGY ADVANCEMENT"/>
    <x v="0"/>
    <s v="LNG HEAVY-DUTY VEHICLE"/>
    <x v="9"/>
    <s v="TRANSPORTATION"/>
    <x v="1"/>
    <s v="DIESEL FUEL"/>
    <m/>
  </r>
  <r>
    <n v="71601"/>
    <s v="REFERENCE ELECTRIFICATION - MODERATE TECHNOLOGY ADVANCEMENT"/>
    <x v="0"/>
    <s v="LNG HEAVY-DUTY VEHICLE"/>
    <x v="9"/>
    <s v="TRANSPORTATION"/>
    <x v="1"/>
    <s v="LPG FUEL"/>
    <m/>
  </r>
  <r>
    <n v="71602"/>
    <s v="REFERENCE ELECTRIFICATION - MODERATE TECHNOLOGY ADVANCEMENT"/>
    <x v="0"/>
    <s v="LNG HEAVY-DUTY VEHICLE"/>
    <x v="9"/>
    <s v="TRANSPORTATION"/>
    <x v="1"/>
    <s v="LIQUEFIED PIPELINE GAS"/>
    <n v="440511.706068051"/>
  </r>
  <r>
    <n v="71603"/>
    <s v="REFERENCE ELECTRIFICATION - MODERATE TECHNOLOGY ADVANCEMENT"/>
    <x v="0"/>
    <s v="LNG HEAVY-DUTY VEHICLE"/>
    <x v="10"/>
    <s v="TRANSPORTATION"/>
    <x v="1"/>
    <s v="GASOLINE FUEL"/>
    <m/>
  </r>
  <r>
    <n v="71604"/>
    <s v="REFERENCE ELECTRIFICATION - MODERATE TECHNOLOGY ADVANCEMENT"/>
    <x v="0"/>
    <s v="LNG HEAVY-DUTY VEHICLE"/>
    <x v="10"/>
    <s v="TRANSPORTATION"/>
    <x v="1"/>
    <s v="ELECTRICITY"/>
    <m/>
  </r>
  <r>
    <n v="71605"/>
    <s v="REFERENCE ELECTRIFICATION - MODERATE TECHNOLOGY ADVANCEMENT"/>
    <x v="0"/>
    <s v="LNG HEAVY-DUTY VEHICLE"/>
    <x v="10"/>
    <s v="TRANSPORTATION"/>
    <x v="1"/>
    <s v="DIESEL FUEL"/>
    <m/>
  </r>
  <r>
    <n v="71606"/>
    <s v="REFERENCE ELECTRIFICATION - MODERATE TECHNOLOGY ADVANCEMENT"/>
    <x v="0"/>
    <s v="LNG HEAVY-DUTY VEHICLE"/>
    <x v="10"/>
    <s v="TRANSPORTATION"/>
    <x v="1"/>
    <s v="LPG FUEL"/>
    <m/>
  </r>
  <r>
    <n v="71607"/>
    <s v="REFERENCE ELECTRIFICATION - MODERATE TECHNOLOGY ADVANCEMENT"/>
    <x v="0"/>
    <s v="LNG HEAVY-DUTY VEHICLE"/>
    <x v="10"/>
    <s v="TRANSPORTATION"/>
    <x v="1"/>
    <s v="LIQUEFIED PIPELINE GAS"/>
    <n v="265162.38574414"/>
  </r>
  <r>
    <n v="71608"/>
    <s v="REFERENCE ELECTRIFICATION - MODERATE TECHNOLOGY ADVANCEMENT"/>
    <x v="0"/>
    <s v="LNG HEAVY-DUTY VEHICLE"/>
    <x v="11"/>
    <s v="TRANSPORTATION"/>
    <x v="1"/>
    <s v="GASOLINE FUEL"/>
    <m/>
  </r>
  <r>
    <n v="71609"/>
    <s v="REFERENCE ELECTRIFICATION - MODERATE TECHNOLOGY ADVANCEMENT"/>
    <x v="0"/>
    <s v="LNG HEAVY-DUTY VEHICLE"/>
    <x v="11"/>
    <s v="TRANSPORTATION"/>
    <x v="1"/>
    <s v="ELECTRICITY"/>
    <m/>
  </r>
  <r>
    <n v="71610"/>
    <s v="REFERENCE ELECTRIFICATION - MODERATE TECHNOLOGY ADVANCEMENT"/>
    <x v="0"/>
    <s v="LNG HEAVY-DUTY VEHICLE"/>
    <x v="11"/>
    <s v="TRANSPORTATION"/>
    <x v="1"/>
    <s v="DIESEL FUEL"/>
    <m/>
  </r>
  <r>
    <n v="71611"/>
    <s v="REFERENCE ELECTRIFICATION - MODERATE TECHNOLOGY ADVANCEMENT"/>
    <x v="0"/>
    <s v="LNG HEAVY-DUTY VEHICLE"/>
    <x v="11"/>
    <s v="TRANSPORTATION"/>
    <x v="1"/>
    <s v="LPG FUEL"/>
    <m/>
  </r>
  <r>
    <n v="71612"/>
    <s v="REFERENCE ELECTRIFICATION - MODERATE TECHNOLOGY ADVANCEMENT"/>
    <x v="0"/>
    <s v="LNG HEAVY-DUTY VEHICLE"/>
    <x v="11"/>
    <s v="TRANSPORTATION"/>
    <x v="1"/>
    <s v="LIQUEFIED PIPELINE GAS"/>
    <n v="1425.60416472631"/>
  </r>
  <r>
    <n v="71613"/>
    <s v="REFERENCE ELECTRIFICATION - MODERATE TECHNOLOGY ADVANCEMENT"/>
    <x v="0"/>
    <s v="LNG HEAVY-DUTY VEHICLE"/>
    <x v="12"/>
    <s v="TRANSPORTATION"/>
    <x v="1"/>
    <s v="GASOLINE FUEL"/>
    <m/>
  </r>
  <r>
    <n v="71614"/>
    <s v="REFERENCE ELECTRIFICATION - MODERATE TECHNOLOGY ADVANCEMENT"/>
    <x v="0"/>
    <s v="LNG HEAVY-DUTY VEHICLE"/>
    <x v="12"/>
    <s v="TRANSPORTATION"/>
    <x v="1"/>
    <s v="ELECTRICITY"/>
    <m/>
  </r>
  <r>
    <n v="71615"/>
    <s v="REFERENCE ELECTRIFICATION - MODERATE TECHNOLOGY ADVANCEMENT"/>
    <x v="0"/>
    <s v="LNG HEAVY-DUTY VEHICLE"/>
    <x v="12"/>
    <s v="TRANSPORTATION"/>
    <x v="1"/>
    <s v="DIESEL FUEL"/>
    <m/>
  </r>
  <r>
    <n v="71616"/>
    <s v="REFERENCE ELECTRIFICATION - MODERATE TECHNOLOGY ADVANCEMENT"/>
    <x v="0"/>
    <s v="LNG HEAVY-DUTY VEHICLE"/>
    <x v="12"/>
    <s v="TRANSPORTATION"/>
    <x v="1"/>
    <s v="LPG FUEL"/>
    <m/>
  </r>
  <r>
    <n v="71617"/>
    <s v="REFERENCE ELECTRIFICATION - MODERATE TECHNOLOGY ADVANCEMENT"/>
    <x v="0"/>
    <s v="LNG HEAVY-DUTY VEHICLE"/>
    <x v="12"/>
    <s v="TRANSPORTATION"/>
    <x v="1"/>
    <s v="LIQUEFIED PIPELINE GAS"/>
    <n v="43480.9291158568"/>
  </r>
  <r>
    <n v="71618"/>
    <s v="REFERENCE ELECTRIFICATION - MODERATE TECHNOLOGY ADVANCEMENT"/>
    <x v="0"/>
    <s v="LNG HEAVY-DUTY VEHICLE"/>
    <x v="13"/>
    <s v="TRANSPORTATION"/>
    <x v="1"/>
    <s v="GASOLINE FUEL"/>
    <m/>
  </r>
  <r>
    <n v="71619"/>
    <s v="REFERENCE ELECTRIFICATION - MODERATE TECHNOLOGY ADVANCEMENT"/>
    <x v="0"/>
    <s v="LNG HEAVY-DUTY VEHICLE"/>
    <x v="13"/>
    <s v="TRANSPORTATION"/>
    <x v="1"/>
    <s v="ELECTRICITY"/>
    <m/>
  </r>
  <r>
    <n v="71620"/>
    <s v="REFERENCE ELECTRIFICATION - MODERATE TECHNOLOGY ADVANCEMENT"/>
    <x v="0"/>
    <s v="LNG HEAVY-DUTY VEHICLE"/>
    <x v="13"/>
    <s v="TRANSPORTATION"/>
    <x v="1"/>
    <s v="DIESEL FUEL"/>
    <m/>
  </r>
  <r>
    <n v="71621"/>
    <s v="REFERENCE ELECTRIFICATION - MODERATE TECHNOLOGY ADVANCEMENT"/>
    <x v="0"/>
    <s v="LNG HEAVY-DUTY VEHICLE"/>
    <x v="13"/>
    <s v="TRANSPORTATION"/>
    <x v="1"/>
    <s v="LPG FUEL"/>
    <m/>
  </r>
  <r>
    <n v="71622"/>
    <s v="REFERENCE ELECTRIFICATION - MODERATE TECHNOLOGY ADVANCEMENT"/>
    <x v="0"/>
    <s v="LNG HEAVY-DUTY VEHICLE"/>
    <x v="13"/>
    <s v="TRANSPORTATION"/>
    <x v="1"/>
    <s v="LIQUEFIED PIPELINE GAS"/>
    <n v="351411.442007597"/>
  </r>
  <r>
    <n v="71623"/>
    <s v="REFERENCE ELECTRIFICATION - MODERATE TECHNOLOGY ADVANCEMENT"/>
    <x v="0"/>
    <s v="LNG HEAVY-DUTY VEHICLE"/>
    <x v="14"/>
    <s v="TRANSPORTATION"/>
    <x v="1"/>
    <s v="GASOLINE FUEL"/>
    <m/>
  </r>
  <r>
    <n v="71624"/>
    <s v="REFERENCE ELECTRIFICATION - MODERATE TECHNOLOGY ADVANCEMENT"/>
    <x v="0"/>
    <s v="LNG HEAVY-DUTY VEHICLE"/>
    <x v="14"/>
    <s v="TRANSPORTATION"/>
    <x v="1"/>
    <s v="ELECTRICITY"/>
    <m/>
  </r>
  <r>
    <n v="71625"/>
    <s v="REFERENCE ELECTRIFICATION - MODERATE TECHNOLOGY ADVANCEMENT"/>
    <x v="0"/>
    <s v="LNG HEAVY-DUTY VEHICLE"/>
    <x v="14"/>
    <s v="TRANSPORTATION"/>
    <x v="1"/>
    <s v="DIESEL FUEL"/>
    <m/>
  </r>
  <r>
    <n v="71626"/>
    <s v="REFERENCE ELECTRIFICATION - MODERATE TECHNOLOGY ADVANCEMENT"/>
    <x v="0"/>
    <s v="LNG HEAVY-DUTY VEHICLE"/>
    <x v="14"/>
    <s v="TRANSPORTATION"/>
    <x v="1"/>
    <s v="LPG FUEL"/>
    <m/>
  </r>
  <r>
    <n v="71627"/>
    <s v="REFERENCE ELECTRIFICATION - MODERATE TECHNOLOGY ADVANCEMENT"/>
    <x v="0"/>
    <s v="LNG HEAVY-DUTY VEHICLE"/>
    <x v="14"/>
    <s v="TRANSPORTATION"/>
    <x v="1"/>
    <s v="LIQUEFIED PIPELINE GAS"/>
    <n v="237363.103505122"/>
  </r>
  <r>
    <n v="71628"/>
    <s v="REFERENCE ELECTRIFICATION - MODERATE TECHNOLOGY ADVANCEMENT"/>
    <x v="0"/>
    <s v="LNG HEAVY-DUTY VEHICLE"/>
    <x v="15"/>
    <s v="TRANSPORTATION"/>
    <x v="1"/>
    <s v="GASOLINE FUEL"/>
    <m/>
  </r>
  <r>
    <n v="71629"/>
    <s v="REFERENCE ELECTRIFICATION - MODERATE TECHNOLOGY ADVANCEMENT"/>
    <x v="0"/>
    <s v="LNG HEAVY-DUTY VEHICLE"/>
    <x v="15"/>
    <s v="TRANSPORTATION"/>
    <x v="1"/>
    <s v="ELECTRICITY"/>
    <m/>
  </r>
  <r>
    <n v="71630"/>
    <s v="REFERENCE ELECTRIFICATION - MODERATE TECHNOLOGY ADVANCEMENT"/>
    <x v="0"/>
    <s v="LNG HEAVY-DUTY VEHICLE"/>
    <x v="15"/>
    <s v="TRANSPORTATION"/>
    <x v="1"/>
    <s v="DIESEL FUEL"/>
    <m/>
  </r>
  <r>
    <n v="71631"/>
    <s v="REFERENCE ELECTRIFICATION - MODERATE TECHNOLOGY ADVANCEMENT"/>
    <x v="0"/>
    <s v="LNG HEAVY-DUTY VEHICLE"/>
    <x v="15"/>
    <s v="TRANSPORTATION"/>
    <x v="1"/>
    <s v="LPG FUEL"/>
    <m/>
  </r>
  <r>
    <n v="71632"/>
    <s v="REFERENCE ELECTRIFICATION - MODERATE TECHNOLOGY ADVANCEMENT"/>
    <x v="0"/>
    <s v="LNG HEAVY-DUTY VEHICLE"/>
    <x v="15"/>
    <s v="TRANSPORTATION"/>
    <x v="1"/>
    <s v="LIQUEFIED PIPELINE GAS"/>
    <n v="99079.4938220867"/>
  </r>
  <r>
    <n v="71633"/>
    <s v="REFERENCE ELECTRIFICATION - MODERATE TECHNOLOGY ADVANCEMENT"/>
    <x v="0"/>
    <s v="LNG HEAVY-DUTY VEHICLE"/>
    <x v="16"/>
    <s v="TRANSPORTATION"/>
    <x v="1"/>
    <s v="GASOLINE FUEL"/>
    <m/>
  </r>
  <r>
    <n v="71634"/>
    <s v="REFERENCE ELECTRIFICATION - MODERATE TECHNOLOGY ADVANCEMENT"/>
    <x v="0"/>
    <s v="LNG HEAVY-DUTY VEHICLE"/>
    <x v="16"/>
    <s v="TRANSPORTATION"/>
    <x v="1"/>
    <s v="ELECTRICITY"/>
    <m/>
  </r>
  <r>
    <n v="71635"/>
    <s v="REFERENCE ELECTRIFICATION - MODERATE TECHNOLOGY ADVANCEMENT"/>
    <x v="0"/>
    <s v="LNG HEAVY-DUTY VEHICLE"/>
    <x v="16"/>
    <s v="TRANSPORTATION"/>
    <x v="1"/>
    <s v="DIESEL FUEL"/>
    <m/>
  </r>
  <r>
    <n v="71636"/>
    <s v="REFERENCE ELECTRIFICATION - MODERATE TECHNOLOGY ADVANCEMENT"/>
    <x v="0"/>
    <s v="LNG HEAVY-DUTY VEHICLE"/>
    <x v="16"/>
    <s v="TRANSPORTATION"/>
    <x v="1"/>
    <s v="LPG FUEL"/>
    <m/>
  </r>
  <r>
    <n v="71637"/>
    <s v="REFERENCE ELECTRIFICATION - MODERATE TECHNOLOGY ADVANCEMENT"/>
    <x v="0"/>
    <s v="LNG HEAVY-DUTY VEHICLE"/>
    <x v="16"/>
    <s v="TRANSPORTATION"/>
    <x v="1"/>
    <s v="LIQUEFIED PIPELINE GAS"/>
    <n v="110484.327368042"/>
  </r>
  <r>
    <n v="71638"/>
    <s v="REFERENCE ELECTRIFICATION - MODERATE TECHNOLOGY ADVANCEMENT"/>
    <x v="0"/>
    <s v="LNG HEAVY-DUTY VEHICLE"/>
    <x v="17"/>
    <s v="TRANSPORTATION"/>
    <x v="1"/>
    <s v="GASOLINE FUEL"/>
    <m/>
  </r>
  <r>
    <n v="71639"/>
    <s v="REFERENCE ELECTRIFICATION - MODERATE TECHNOLOGY ADVANCEMENT"/>
    <x v="0"/>
    <s v="LNG HEAVY-DUTY VEHICLE"/>
    <x v="17"/>
    <s v="TRANSPORTATION"/>
    <x v="1"/>
    <s v="ELECTRICITY"/>
    <m/>
  </r>
  <r>
    <n v="71640"/>
    <s v="REFERENCE ELECTRIFICATION - MODERATE TECHNOLOGY ADVANCEMENT"/>
    <x v="0"/>
    <s v="LNG HEAVY-DUTY VEHICLE"/>
    <x v="17"/>
    <s v="TRANSPORTATION"/>
    <x v="1"/>
    <s v="DIESEL FUEL"/>
    <m/>
  </r>
  <r>
    <n v="71641"/>
    <s v="REFERENCE ELECTRIFICATION - MODERATE TECHNOLOGY ADVANCEMENT"/>
    <x v="0"/>
    <s v="LNG HEAVY-DUTY VEHICLE"/>
    <x v="17"/>
    <s v="TRANSPORTATION"/>
    <x v="1"/>
    <s v="LPG FUEL"/>
    <m/>
  </r>
  <r>
    <n v="71642"/>
    <s v="REFERENCE ELECTRIFICATION - MODERATE TECHNOLOGY ADVANCEMENT"/>
    <x v="0"/>
    <s v="LNG HEAVY-DUTY VEHICLE"/>
    <x v="17"/>
    <s v="TRANSPORTATION"/>
    <x v="1"/>
    <s v="LIQUEFIED PIPELINE GAS"/>
    <n v="116899.546755833"/>
  </r>
  <r>
    <n v="71643"/>
    <s v="REFERENCE ELECTRIFICATION - MODERATE TECHNOLOGY ADVANCEMENT"/>
    <x v="0"/>
    <s v="LNG HEAVY-DUTY VEHICLE"/>
    <x v="18"/>
    <s v="TRANSPORTATION"/>
    <x v="1"/>
    <s v="GASOLINE FUEL"/>
    <m/>
  </r>
  <r>
    <n v="71644"/>
    <s v="REFERENCE ELECTRIFICATION - MODERATE TECHNOLOGY ADVANCEMENT"/>
    <x v="0"/>
    <s v="LNG HEAVY-DUTY VEHICLE"/>
    <x v="18"/>
    <s v="TRANSPORTATION"/>
    <x v="1"/>
    <s v="ELECTRICITY"/>
    <m/>
  </r>
  <r>
    <n v="71645"/>
    <s v="REFERENCE ELECTRIFICATION - MODERATE TECHNOLOGY ADVANCEMENT"/>
    <x v="0"/>
    <s v="LNG HEAVY-DUTY VEHICLE"/>
    <x v="18"/>
    <s v="TRANSPORTATION"/>
    <x v="1"/>
    <s v="DIESEL FUEL"/>
    <m/>
  </r>
  <r>
    <n v="71646"/>
    <s v="REFERENCE ELECTRIFICATION - MODERATE TECHNOLOGY ADVANCEMENT"/>
    <x v="0"/>
    <s v="LNG HEAVY-DUTY VEHICLE"/>
    <x v="18"/>
    <s v="TRANSPORTATION"/>
    <x v="1"/>
    <s v="LPG FUEL"/>
    <m/>
  </r>
  <r>
    <n v="71647"/>
    <s v="REFERENCE ELECTRIFICATION - MODERATE TECHNOLOGY ADVANCEMENT"/>
    <x v="0"/>
    <s v="LNG HEAVY-DUTY VEHICLE"/>
    <x v="18"/>
    <s v="TRANSPORTATION"/>
    <x v="1"/>
    <s v="LIQUEFIED PIPELINE GAS"/>
    <n v="146837.235584201"/>
  </r>
  <r>
    <n v="71648"/>
    <s v="REFERENCE ELECTRIFICATION - MODERATE TECHNOLOGY ADVANCEMENT"/>
    <x v="0"/>
    <s v="LNG HEAVY-DUTY VEHICLE"/>
    <x v="19"/>
    <s v="TRANSPORTATION"/>
    <x v="1"/>
    <s v="GASOLINE FUEL"/>
    <m/>
  </r>
  <r>
    <n v="71649"/>
    <s v="REFERENCE ELECTRIFICATION - MODERATE TECHNOLOGY ADVANCEMENT"/>
    <x v="0"/>
    <s v="LNG HEAVY-DUTY VEHICLE"/>
    <x v="19"/>
    <s v="TRANSPORTATION"/>
    <x v="1"/>
    <s v="ELECTRICITY"/>
    <m/>
  </r>
  <r>
    <n v="71650"/>
    <s v="REFERENCE ELECTRIFICATION - MODERATE TECHNOLOGY ADVANCEMENT"/>
    <x v="0"/>
    <s v="LNG HEAVY-DUTY VEHICLE"/>
    <x v="19"/>
    <s v="TRANSPORTATION"/>
    <x v="1"/>
    <s v="DIESEL FUEL"/>
    <m/>
  </r>
  <r>
    <n v="71651"/>
    <s v="REFERENCE ELECTRIFICATION - MODERATE TECHNOLOGY ADVANCEMENT"/>
    <x v="0"/>
    <s v="LNG HEAVY-DUTY VEHICLE"/>
    <x v="19"/>
    <s v="TRANSPORTATION"/>
    <x v="1"/>
    <s v="LPG FUEL"/>
    <m/>
  </r>
  <r>
    <n v="71652"/>
    <s v="REFERENCE ELECTRIFICATION - MODERATE TECHNOLOGY ADVANCEMENT"/>
    <x v="0"/>
    <s v="LNG HEAVY-DUTY VEHICLE"/>
    <x v="19"/>
    <s v="TRANSPORTATION"/>
    <x v="1"/>
    <s v="LIQUEFIED PIPELINE GAS"/>
    <n v="19245.6570985187"/>
  </r>
  <r>
    <n v="71653"/>
    <s v="REFERENCE ELECTRIFICATION - MODERATE TECHNOLOGY ADVANCEMENT"/>
    <x v="0"/>
    <s v="LNG HEAVY-DUTY VEHICLE"/>
    <x v="20"/>
    <s v="TRANSPORTATION"/>
    <x v="1"/>
    <s v="GASOLINE FUEL"/>
    <m/>
  </r>
  <r>
    <n v="71654"/>
    <s v="REFERENCE ELECTRIFICATION - MODERATE TECHNOLOGY ADVANCEMENT"/>
    <x v="0"/>
    <s v="LNG HEAVY-DUTY VEHICLE"/>
    <x v="20"/>
    <s v="TRANSPORTATION"/>
    <x v="1"/>
    <s v="ELECTRICITY"/>
    <m/>
  </r>
  <r>
    <n v="71655"/>
    <s v="REFERENCE ELECTRIFICATION - MODERATE TECHNOLOGY ADVANCEMENT"/>
    <x v="0"/>
    <s v="LNG HEAVY-DUTY VEHICLE"/>
    <x v="20"/>
    <s v="TRANSPORTATION"/>
    <x v="1"/>
    <s v="DIESEL FUEL"/>
    <m/>
  </r>
  <r>
    <n v="71656"/>
    <s v="REFERENCE ELECTRIFICATION - MODERATE TECHNOLOGY ADVANCEMENT"/>
    <x v="0"/>
    <s v="LNG HEAVY-DUTY VEHICLE"/>
    <x v="20"/>
    <s v="TRANSPORTATION"/>
    <x v="1"/>
    <s v="LPG FUEL"/>
    <m/>
  </r>
  <r>
    <n v="71657"/>
    <s v="REFERENCE ELECTRIFICATION - MODERATE TECHNOLOGY ADVANCEMENT"/>
    <x v="0"/>
    <s v="LNG HEAVY-DUTY VEHICLE"/>
    <x v="20"/>
    <s v="TRANSPORTATION"/>
    <x v="1"/>
    <s v="LIQUEFIED PIPELINE GAS"/>
    <n v="69854.6071901562"/>
  </r>
  <r>
    <n v="71658"/>
    <s v="REFERENCE ELECTRIFICATION - MODERATE TECHNOLOGY ADVANCEMENT"/>
    <x v="0"/>
    <s v="LNG HEAVY-DUTY VEHICLE"/>
    <x v="21"/>
    <s v="TRANSPORTATION"/>
    <x v="1"/>
    <s v="GASOLINE FUEL"/>
    <m/>
  </r>
  <r>
    <n v="71659"/>
    <s v="REFERENCE ELECTRIFICATION - MODERATE TECHNOLOGY ADVANCEMENT"/>
    <x v="0"/>
    <s v="LNG HEAVY-DUTY VEHICLE"/>
    <x v="21"/>
    <s v="TRANSPORTATION"/>
    <x v="1"/>
    <s v="ELECTRICITY"/>
    <m/>
  </r>
  <r>
    <n v="71660"/>
    <s v="REFERENCE ELECTRIFICATION - MODERATE TECHNOLOGY ADVANCEMENT"/>
    <x v="0"/>
    <s v="LNG HEAVY-DUTY VEHICLE"/>
    <x v="21"/>
    <s v="TRANSPORTATION"/>
    <x v="1"/>
    <s v="DIESEL FUEL"/>
    <m/>
  </r>
  <r>
    <n v="71661"/>
    <s v="REFERENCE ELECTRIFICATION - MODERATE TECHNOLOGY ADVANCEMENT"/>
    <x v="0"/>
    <s v="LNG HEAVY-DUTY VEHICLE"/>
    <x v="21"/>
    <s v="TRANSPORTATION"/>
    <x v="1"/>
    <s v="LPG FUEL"/>
    <m/>
  </r>
  <r>
    <n v="71662"/>
    <s v="REFERENCE ELECTRIFICATION - MODERATE TECHNOLOGY ADVANCEMENT"/>
    <x v="0"/>
    <s v="LNG HEAVY-DUTY VEHICLE"/>
    <x v="21"/>
    <s v="TRANSPORTATION"/>
    <x v="1"/>
    <s v="LIQUEFIED PIPELINE GAS"/>
    <n v="51321.7521359466"/>
  </r>
  <r>
    <n v="71663"/>
    <s v="REFERENCE ELECTRIFICATION - MODERATE TECHNOLOGY ADVANCEMENT"/>
    <x v="0"/>
    <s v="LNG HEAVY-DUTY VEHICLE"/>
    <x v="22"/>
    <s v="TRANSPORTATION"/>
    <x v="1"/>
    <s v="GASOLINE FUEL"/>
    <m/>
  </r>
  <r>
    <n v="71664"/>
    <s v="REFERENCE ELECTRIFICATION - MODERATE TECHNOLOGY ADVANCEMENT"/>
    <x v="0"/>
    <s v="LNG HEAVY-DUTY VEHICLE"/>
    <x v="22"/>
    <s v="TRANSPORTATION"/>
    <x v="1"/>
    <s v="ELECTRICITY"/>
    <m/>
  </r>
  <r>
    <n v="71665"/>
    <s v="REFERENCE ELECTRIFICATION - MODERATE TECHNOLOGY ADVANCEMENT"/>
    <x v="0"/>
    <s v="LNG HEAVY-DUTY VEHICLE"/>
    <x v="22"/>
    <s v="TRANSPORTATION"/>
    <x v="1"/>
    <s v="DIESEL FUEL"/>
    <m/>
  </r>
  <r>
    <n v="71666"/>
    <s v="REFERENCE ELECTRIFICATION - MODERATE TECHNOLOGY ADVANCEMENT"/>
    <x v="0"/>
    <s v="LNG HEAVY-DUTY VEHICLE"/>
    <x v="22"/>
    <s v="TRANSPORTATION"/>
    <x v="1"/>
    <s v="LPG FUEL"/>
    <m/>
  </r>
  <r>
    <n v="71667"/>
    <s v="REFERENCE ELECTRIFICATION - MODERATE TECHNOLOGY ADVANCEMENT"/>
    <x v="0"/>
    <s v="LNG HEAVY-DUTY VEHICLE"/>
    <x v="22"/>
    <s v="TRANSPORTATION"/>
    <x v="1"/>
    <s v="LIQUEFIED PIPELINE GAS"/>
    <n v="191743.768636631"/>
  </r>
  <r>
    <n v="71668"/>
    <s v="REFERENCE ELECTRIFICATION - MODERATE TECHNOLOGY ADVANCEMENT"/>
    <x v="0"/>
    <s v="LNG HEAVY-DUTY VEHICLE"/>
    <x v="23"/>
    <s v="TRANSPORTATION"/>
    <x v="1"/>
    <s v="GASOLINE FUEL"/>
    <m/>
  </r>
  <r>
    <n v="71669"/>
    <s v="REFERENCE ELECTRIFICATION - MODERATE TECHNOLOGY ADVANCEMENT"/>
    <x v="0"/>
    <s v="LNG HEAVY-DUTY VEHICLE"/>
    <x v="23"/>
    <s v="TRANSPORTATION"/>
    <x v="1"/>
    <s v="ELECTRICITY"/>
    <m/>
  </r>
  <r>
    <n v="71670"/>
    <s v="REFERENCE ELECTRIFICATION - MODERATE TECHNOLOGY ADVANCEMENT"/>
    <x v="0"/>
    <s v="LNG HEAVY-DUTY VEHICLE"/>
    <x v="23"/>
    <s v="TRANSPORTATION"/>
    <x v="1"/>
    <s v="DIESEL FUEL"/>
    <m/>
  </r>
  <r>
    <n v="71671"/>
    <s v="REFERENCE ELECTRIFICATION - MODERATE TECHNOLOGY ADVANCEMENT"/>
    <x v="0"/>
    <s v="LNG HEAVY-DUTY VEHICLE"/>
    <x v="23"/>
    <s v="TRANSPORTATION"/>
    <x v="1"/>
    <s v="LPG FUEL"/>
    <m/>
  </r>
  <r>
    <n v="71672"/>
    <s v="REFERENCE ELECTRIFICATION - MODERATE TECHNOLOGY ADVANCEMENT"/>
    <x v="0"/>
    <s v="LNG HEAVY-DUTY VEHICLE"/>
    <x v="23"/>
    <s v="TRANSPORTATION"/>
    <x v="1"/>
    <s v="LIQUEFIED PIPELINE GAS"/>
    <n v="79833.8367995898"/>
  </r>
  <r>
    <n v="71673"/>
    <s v="REFERENCE ELECTRIFICATION - MODERATE TECHNOLOGY ADVANCEMENT"/>
    <x v="0"/>
    <s v="LNG HEAVY-DUTY VEHICLE"/>
    <x v="24"/>
    <s v="TRANSPORTATION"/>
    <x v="1"/>
    <s v="GASOLINE FUEL"/>
    <m/>
  </r>
  <r>
    <n v="71674"/>
    <s v="REFERENCE ELECTRIFICATION - MODERATE TECHNOLOGY ADVANCEMENT"/>
    <x v="0"/>
    <s v="LNG HEAVY-DUTY VEHICLE"/>
    <x v="24"/>
    <s v="TRANSPORTATION"/>
    <x v="1"/>
    <s v="ELECTRICITY"/>
    <m/>
  </r>
  <r>
    <n v="71675"/>
    <s v="REFERENCE ELECTRIFICATION - MODERATE TECHNOLOGY ADVANCEMENT"/>
    <x v="0"/>
    <s v="LNG HEAVY-DUTY VEHICLE"/>
    <x v="24"/>
    <s v="TRANSPORTATION"/>
    <x v="1"/>
    <s v="DIESEL FUEL"/>
    <m/>
  </r>
  <r>
    <n v="71676"/>
    <s v="REFERENCE ELECTRIFICATION - MODERATE TECHNOLOGY ADVANCEMENT"/>
    <x v="0"/>
    <s v="LNG HEAVY-DUTY VEHICLE"/>
    <x v="24"/>
    <s v="TRANSPORTATION"/>
    <x v="1"/>
    <s v="LPG FUEL"/>
    <m/>
  </r>
  <r>
    <n v="71677"/>
    <s v="REFERENCE ELECTRIFICATION - MODERATE TECHNOLOGY ADVANCEMENT"/>
    <x v="0"/>
    <s v="LNG HEAVY-DUTY VEHICLE"/>
    <x v="24"/>
    <s v="TRANSPORTATION"/>
    <x v="1"/>
    <s v="LIQUEFIED PIPELINE GAS"/>
    <n v="124027.567579463"/>
  </r>
  <r>
    <n v="71678"/>
    <s v="REFERENCE ELECTRIFICATION - MODERATE TECHNOLOGY ADVANCEMENT"/>
    <x v="0"/>
    <s v="LNG HEAVY-DUTY VEHICLE"/>
    <x v="25"/>
    <s v="TRANSPORTATION"/>
    <x v="1"/>
    <s v="GASOLINE FUEL"/>
    <m/>
  </r>
  <r>
    <n v="71679"/>
    <s v="REFERENCE ELECTRIFICATION - MODERATE TECHNOLOGY ADVANCEMENT"/>
    <x v="0"/>
    <s v="LNG HEAVY-DUTY VEHICLE"/>
    <x v="25"/>
    <s v="TRANSPORTATION"/>
    <x v="1"/>
    <s v="ELECTRICITY"/>
    <m/>
  </r>
  <r>
    <n v="71680"/>
    <s v="REFERENCE ELECTRIFICATION - MODERATE TECHNOLOGY ADVANCEMENT"/>
    <x v="0"/>
    <s v="LNG HEAVY-DUTY VEHICLE"/>
    <x v="25"/>
    <s v="TRANSPORTATION"/>
    <x v="1"/>
    <s v="DIESEL FUEL"/>
    <m/>
  </r>
  <r>
    <n v="71681"/>
    <s v="REFERENCE ELECTRIFICATION - MODERATE TECHNOLOGY ADVANCEMENT"/>
    <x v="0"/>
    <s v="LNG HEAVY-DUTY VEHICLE"/>
    <x v="25"/>
    <s v="TRANSPORTATION"/>
    <x v="1"/>
    <s v="LPG FUEL"/>
    <m/>
  </r>
  <r>
    <n v="71682"/>
    <s v="REFERENCE ELECTRIFICATION - MODERATE TECHNOLOGY ADVANCEMENT"/>
    <x v="0"/>
    <s v="LNG HEAVY-DUTY VEHICLE"/>
    <x v="25"/>
    <s v="TRANSPORTATION"/>
    <x v="1"/>
    <s v="LIQUEFIED PIPELINE GAS"/>
    <n v="263023.979991475"/>
  </r>
  <r>
    <n v="71683"/>
    <s v="REFERENCE ELECTRIFICATION - MODERATE TECHNOLOGY ADVANCEMENT"/>
    <x v="0"/>
    <s v="LNG HEAVY-DUTY VEHICLE"/>
    <x v="26"/>
    <s v="TRANSPORTATION"/>
    <x v="1"/>
    <s v="GASOLINE FUEL"/>
    <m/>
  </r>
  <r>
    <n v="71684"/>
    <s v="REFERENCE ELECTRIFICATION - MODERATE TECHNOLOGY ADVANCEMENT"/>
    <x v="0"/>
    <s v="LNG HEAVY-DUTY VEHICLE"/>
    <x v="26"/>
    <s v="TRANSPORTATION"/>
    <x v="1"/>
    <s v="ELECTRICITY"/>
    <m/>
  </r>
  <r>
    <n v="71685"/>
    <s v="REFERENCE ELECTRIFICATION - MODERATE TECHNOLOGY ADVANCEMENT"/>
    <x v="0"/>
    <s v="LNG HEAVY-DUTY VEHICLE"/>
    <x v="26"/>
    <s v="TRANSPORTATION"/>
    <x v="1"/>
    <s v="DIESEL FUEL"/>
    <m/>
  </r>
  <r>
    <n v="71686"/>
    <s v="REFERENCE ELECTRIFICATION - MODERATE TECHNOLOGY ADVANCEMENT"/>
    <x v="0"/>
    <s v="LNG HEAVY-DUTY VEHICLE"/>
    <x v="26"/>
    <s v="TRANSPORTATION"/>
    <x v="1"/>
    <s v="LPG FUEL"/>
    <m/>
  </r>
  <r>
    <n v="71687"/>
    <s v="REFERENCE ELECTRIFICATION - MODERATE TECHNOLOGY ADVANCEMENT"/>
    <x v="0"/>
    <s v="LNG HEAVY-DUTY VEHICLE"/>
    <x v="26"/>
    <s v="TRANSPORTATION"/>
    <x v="1"/>
    <s v="LIQUEFIED PIPELINE GAS"/>
    <n v="36352.9078358544"/>
  </r>
  <r>
    <n v="71688"/>
    <s v="REFERENCE ELECTRIFICATION - MODERATE TECHNOLOGY ADVANCEMENT"/>
    <x v="0"/>
    <s v="LNG HEAVY-DUTY VEHICLE"/>
    <x v="27"/>
    <s v="TRANSPORTATION"/>
    <x v="1"/>
    <s v="GASOLINE FUEL"/>
    <m/>
  </r>
  <r>
    <n v="71689"/>
    <s v="REFERENCE ELECTRIFICATION - MODERATE TECHNOLOGY ADVANCEMENT"/>
    <x v="0"/>
    <s v="LNG HEAVY-DUTY VEHICLE"/>
    <x v="27"/>
    <s v="TRANSPORTATION"/>
    <x v="1"/>
    <s v="ELECTRICITY"/>
    <m/>
  </r>
  <r>
    <n v="71690"/>
    <s v="REFERENCE ELECTRIFICATION - MODERATE TECHNOLOGY ADVANCEMENT"/>
    <x v="0"/>
    <s v="LNG HEAVY-DUTY VEHICLE"/>
    <x v="27"/>
    <s v="TRANSPORTATION"/>
    <x v="1"/>
    <s v="DIESEL FUEL"/>
    <m/>
  </r>
  <r>
    <n v="71691"/>
    <s v="REFERENCE ELECTRIFICATION - MODERATE TECHNOLOGY ADVANCEMENT"/>
    <x v="0"/>
    <s v="LNG HEAVY-DUTY VEHICLE"/>
    <x v="27"/>
    <s v="TRANSPORTATION"/>
    <x v="1"/>
    <s v="LPG FUEL"/>
    <m/>
  </r>
  <r>
    <n v="71692"/>
    <s v="REFERENCE ELECTRIFICATION - MODERATE TECHNOLOGY ADVANCEMENT"/>
    <x v="0"/>
    <s v="LNG HEAVY-DUTY VEHICLE"/>
    <x v="27"/>
    <s v="TRANSPORTATION"/>
    <x v="1"/>
    <s v="LIQUEFIED PIPELINE GAS"/>
    <n v="76982.6283940751"/>
  </r>
  <r>
    <n v="71693"/>
    <s v="REFERENCE ELECTRIFICATION - MODERATE TECHNOLOGY ADVANCEMENT"/>
    <x v="0"/>
    <s v="LNG HEAVY-DUTY VEHICLE"/>
    <x v="28"/>
    <s v="TRANSPORTATION"/>
    <x v="1"/>
    <s v="GASOLINE FUEL"/>
    <m/>
  </r>
  <r>
    <n v="71694"/>
    <s v="REFERENCE ELECTRIFICATION - MODERATE TECHNOLOGY ADVANCEMENT"/>
    <x v="0"/>
    <s v="LNG HEAVY-DUTY VEHICLE"/>
    <x v="28"/>
    <s v="TRANSPORTATION"/>
    <x v="1"/>
    <s v="ELECTRICITY"/>
    <m/>
  </r>
  <r>
    <n v="71695"/>
    <s v="REFERENCE ELECTRIFICATION - MODERATE TECHNOLOGY ADVANCEMENT"/>
    <x v="0"/>
    <s v="LNG HEAVY-DUTY VEHICLE"/>
    <x v="28"/>
    <s v="TRANSPORTATION"/>
    <x v="1"/>
    <s v="DIESEL FUEL"/>
    <m/>
  </r>
  <r>
    <n v="71696"/>
    <s v="REFERENCE ELECTRIFICATION - MODERATE TECHNOLOGY ADVANCEMENT"/>
    <x v="0"/>
    <s v="LNG HEAVY-DUTY VEHICLE"/>
    <x v="28"/>
    <s v="TRANSPORTATION"/>
    <x v="1"/>
    <s v="LPG FUEL"/>
    <m/>
  </r>
  <r>
    <n v="71697"/>
    <s v="REFERENCE ELECTRIFICATION - MODERATE TECHNOLOGY ADVANCEMENT"/>
    <x v="0"/>
    <s v="LNG HEAVY-DUTY VEHICLE"/>
    <x v="28"/>
    <s v="TRANSPORTATION"/>
    <x v="1"/>
    <s v="LIQUEFIED PIPELINE GAS"/>
    <n v="60588.1796250455"/>
  </r>
  <r>
    <n v="71698"/>
    <s v="REFERENCE ELECTRIFICATION - MODERATE TECHNOLOGY ADVANCEMENT"/>
    <x v="0"/>
    <s v="LNG HEAVY-DUTY VEHICLE"/>
    <x v="29"/>
    <s v="TRANSPORTATION"/>
    <x v="1"/>
    <s v="GASOLINE FUEL"/>
    <m/>
  </r>
  <r>
    <n v="71699"/>
    <s v="REFERENCE ELECTRIFICATION - MODERATE TECHNOLOGY ADVANCEMENT"/>
    <x v="0"/>
    <s v="LNG HEAVY-DUTY VEHICLE"/>
    <x v="29"/>
    <s v="TRANSPORTATION"/>
    <x v="1"/>
    <s v="ELECTRICITY"/>
    <m/>
  </r>
  <r>
    <n v="71700"/>
    <s v="REFERENCE ELECTRIFICATION - MODERATE TECHNOLOGY ADVANCEMENT"/>
    <x v="0"/>
    <s v="LNG HEAVY-DUTY VEHICLE"/>
    <x v="29"/>
    <s v="TRANSPORTATION"/>
    <x v="1"/>
    <s v="DIESEL FUEL"/>
    <m/>
  </r>
  <r>
    <n v="71701"/>
    <s v="REFERENCE ELECTRIFICATION - MODERATE TECHNOLOGY ADVANCEMENT"/>
    <x v="0"/>
    <s v="LNG HEAVY-DUTY VEHICLE"/>
    <x v="29"/>
    <s v="TRANSPORTATION"/>
    <x v="1"/>
    <s v="LPG FUEL"/>
    <m/>
  </r>
  <r>
    <n v="71702"/>
    <s v="REFERENCE ELECTRIFICATION - MODERATE TECHNOLOGY ADVANCEMENT"/>
    <x v="0"/>
    <s v="LNG HEAVY-DUTY VEHICLE"/>
    <x v="29"/>
    <s v="TRANSPORTATION"/>
    <x v="1"/>
    <s v="LIQUEFIED PIPELINE GAS"/>
    <n v="9266.427565124341"/>
  </r>
  <r>
    <n v="71703"/>
    <s v="REFERENCE ELECTRIFICATION - MODERATE TECHNOLOGY ADVANCEMENT"/>
    <x v="0"/>
    <s v="LNG HEAVY-DUTY VEHICLE"/>
    <x v="30"/>
    <s v="TRANSPORTATION"/>
    <x v="1"/>
    <s v="GASOLINE FUEL"/>
    <m/>
  </r>
  <r>
    <n v="71704"/>
    <s v="REFERENCE ELECTRIFICATION - MODERATE TECHNOLOGY ADVANCEMENT"/>
    <x v="0"/>
    <s v="LNG HEAVY-DUTY VEHICLE"/>
    <x v="30"/>
    <s v="TRANSPORTATION"/>
    <x v="1"/>
    <s v="ELECTRICITY"/>
    <m/>
  </r>
  <r>
    <n v="71705"/>
    <s v="REFERENCE ELECTRIFICATION - MODERATE TECHNOLOGY ADVANCEMENT"/>
    <x v="0"/>
    <s v="LNG HEAVY-DUTY VEHICLE"/>
    <x v="30"/>
    <s v="TRANSPORTATION"/>
    <x v="1"/>
    <s v="DIESEL FUEL"/>
    <m/>
  </r>
  <r>
    <n v="71706"/>
    <s v="REFERENCE ELECTRIFICATION - MODERATE TECHNOLOGY ADVANCEMENT"/>
    <x v="0"/>
    <s v="LNG HEAVY-DUTY VEHICLE"/>
    <x v="30"/>
    <s v="TRANSPORTATION"/>
    <x v="1"/>
    <s v="LPG FUEL"/>
    <m/>
  </r>
  <r>
    <n v="71707"/>
    <s v="REFERENCE ELECTRIFICATION - MODERATE TECHNOLOGY ADVANCEMENT"/>
    <x v="0"/>
    <s v="LNG HEAVY-DUTY VEHICLE"/>
    <x v="30"/>
    <s v="TRANSPORTATION"/>
    <x v="1"/>
    <s v="LIQUEFIED PIPELINE GAS"/>
    <n v="63439.3880305222"/>
  </r>
  <r>
    <n v="71708"/>
    <s v="REFERENCE ELECTRIFICATION - MODERATE TECHNOLOGY ADVANCEMENT"/>
    <x v="0"/>
    <s v="LNG HEAVY-DUTY VEHICLE"/>
    <x v="31"/>
    <s v="TRANSPORTATION"/>
    <x v="1"/>
    <s v="GASOLINE FUEL"/>
    <m/>
  </r>
  <r>
    <n v="71709"/>
    <s v="REFERENCE ELECTRIFICATION - MODERATE TECHNOLOGY ADVANCEMENT"/>
    <x v="0"/>
    <s v="LNG HEAVY-DUTY VEHICLE"/>
    <x v="31"/>
    <s v="TRANSPORTATION"/>
    <x v="1"/>
    <s v="ELECTRICITY"/>
    <m/>
  </r>
  <r>
    <n v="71710"/>
    <s v="REFERENCE ELECTRIFICATION - MODERATE TECHNOLOGY ADVANCEMENT"/>
    <x v="0"/>
    <s v="LNG HEAVY-DUTY VEHICLE"/>
    <x v="31"/>
    <s v="TRANSPORTATION"/>
    <x v="1"/>
    <s v="DIESEL FUEL"/>
    <m/>
  </r>
  <r>
    <n v="71711"/>
    <s v="REFERENCE ELECTRIFICATION - MODERATE TECHNOLOGY ADVANCEMENT"/>
    <x v="0"/>
    <s v="LNG HEAVY-DUTY VEHICLE"/>
    <x v="31"/>
    <s v="TRANSPORTATION"/>
    <x v="1"/>
    <s v="LPG FUEL"/>
    <m/>
  </r>
  <r>
    <n v="71712"/>
    <s v="REFERENCE ELECTRIFICATION - MODERATE TECHNOLOGY ADVANCEMENT"/>
    <x v="0"/>
    <s v="LNG HEAVY-DUTY VEHICLE"/>
    <x v="31"/>
    <s v="TRANSPORTATION"/>
    <x v="1"/>
    <s v="LIQUEFIED PIPELINE GAS"/>
    <n v="108345.921311107"/>
  </r>
  <r>
    <n v="71713"/>
    <s v="REFERENCE ELECTRIFICATION - MODERATE TECHNOLOGY ADVANCEMENT"/>
    <x v="0"/>
    <s v="LNG HEAVY-DUTY VEHICLE"/>
    <x v="32"/>
    <s v="TRANSPORTATION"/>
    <x v="1"/>
    <s v="GASOLINE FUEL"/>
    <m/>
  </r>
  <r>
    <n v="71714"/>
    <s v="REFERENCE ELECTRIFICATION - MODERATE TECHNOLOGY ADVANCEMENT"/>
    <x v="0"/>
    <s v="LNG HEAVY-DUTY VEHICLE"/>
    <x v="32"/>
    <s v="TRANSPORTATION"/>
    <x v="1"/>
    <s v="ELECTRICITY"/>
    <m/>
  </r>
  <r>
    <n v="71715"/>
    <s v="REFERENCE ELECTRIFICATION - MODERATE TECHNOLOGY ADVANCEMENT"/>
    <x v="0"/>
    <s v="LNG HEAVY-DUTY VEHICLE"/>
    <x v="32"/>
    <s v="TRANSPORTATION"/>
    <x v="1"/>
    <s v="DIESEL FUEL"/>
    <m/>
  </r>
  <r>
    <n v="71716"/>
    <s v="REFERENCE ELECTRIFICATION - MODERATE TECHNOLOGY ADVANCEMENT"/>
    <x v="0"/>
    <s v="LNG HEAVY-DUTY VEHICLE"/>
    <x v="32"/>
    <s v="TRANSPORTATION"/>
    <x v="1"/>
    <s v="LPG FUEL"/>
    <m/>
  </r>
  <r>
    <n v="71717"/>
    <s v="REFERENCE ELECTRIFICATION - MODERATE TECHNOLOGY ADVANCEMENT"/>
    <x v="0"/>
    <s v="LNG HEAVY-DUTY VEHICLE"/>
    <x v="32"/>
    <s v="TRANSPORTATION"/>
    <x v="1"/>
    <s v="LIQUEFIED PIPELINE GAS"/>
    <n v="255895.958787574"/>
  </r>
  <r>
    <n v="71718"/>
    <s v="REFERENCE ELECTRIFICATION - MODERATE TECHNOLOGY ADVANCEMENT"/>
    <x v="0"/>
    <s v="LNG HEAVY-DUTY VEHICLE"/>
    <x v="33"/>
    <s v="TRANSPORTATION"/>
    <x v="1"/>
    <s v="GASOLINE FUEL"/>
    <m/>
  </r>
  <r>
    <n v="71719"/>
    <s v="REFERENCE ELECTRIFICATION - MODERATE TECHNOLOGY ADVANCEMENT"/>
    <x v="0"/>
    <s v="LNG HEAVY-DUTY VEHICLE"/>
    <x v="33"/>
    <s v="TRANSPORTATION"/>
    <x v="1"/>
    <s v="ELECTRICITY"/>
    <m/>
  </r>
  <r>
    <n v="71720"/>
    <s v="REFERENCE ELECTRIFICATION - MODERATE TECHNOLOGY ADVANCEMENT"/>
    <x v="0"/>
    <s v="LNG HEAVY-DUTY VEHICLE"/>
    <x v="33"/>
    <s v="TRANSPORTATION"/>
    <x v="1"/>
    <s v="DIESEL FUEL"/>
    <m/>
  </r>
  <r>
    <n v="71721"/>
    <s v="REFERENCE ELECTRIFICATION - MODERATE TECHNOLOGY ADVANCEMENT"/>
    <x v="0"/>
    <s v="LNG HEAVY-DUTY VEHICLE"/>
    <x v="33"/>
    <s v="TRANSPORTATION"/>
    <x v="1"/>
    <s v="LPG FUEL"/>
    <m/>
  </r>
  <r>
    <n v="71722"/>
    <s v="REFERENCE ELECTRIFICATION - MODERATE TECHNOLOGY ADVANCEMENT"/>
    <x v="0"/>
    <s v="LNG HEAVY-DUTY VEHICLE"/>
    <x v="33"/>
    <s v="TRANSPORTATION"/>
    <x v="1"/>
    <s v="LIQUEFIED PIPELINE GAS"/>
    <n v="164657.288213753"/>
  </r>
  <r>
    <n v="71723"/>
    <s v="REFERENCE ELECTRIFICATION - MODERATE TECHNOLOGY ADVANCEMENT"/>
    <x v="0"/>
    <s v="LNG HEAVY-DUTY VEHICLE"/>
    <x v="34"/>
    <s v="TRANSPORTATION"/>
    <x v="1"/>
    <s v="GASOLINE FUEL"/>
    <m/>
  </r>
  <r>
    <n v="71724"/>
    <s v="REFERENCE ELECTRIFICATION - MODERATE TECHNOLOGY ADVANCEMENT"/>
    <x v="0"/>
    <s v="LNG HEAVY-DUTY VEHICLE"/>
    <x v="34"/>
    <s v="TRANSPORTATION"/>
    <x v="1"/>
    <s v="ELECTRICITY"/>
    <m/>
  </r>
  <r>
    <n v="71725"/>
    <s v="REFERENCE ELECTRIFICATION - MODERATE TECHNOLOGY ADVANCEMENT"/>
    <x v="0"/>
    <s v="LNG HEAVY-DUTY VEHICLE"/>
    <x v="34"/>
    <s v="TRANSPORTATION"/>
    <x v="1"/>
    <s v="DIESEL FUEL"/>
    <m/>
  </r>
  <r>
    <n v="71726"/>
    <s v="REFERENCE ELECTRIFICATION - MODERATE TECHNOLOGY ADVANCEMENT"/>
    <x v="0"/>
    <s v="LNG HEAVY-DUTY VEHICLE"/>
    <x v="34"/>
    <s v="TRANSPORTATION"/>
    <x v="1"/>
    <s v="LPG FUEL"/>
    <m/>
  </r>
  <r>
    <n v="71727"/>
    <s v="REFERENCE ELECTRIFICATION - MODERATE TECHNOLOGY ADVANCEMENT"/>
    <x v="0"/>
    <s v="LNG HEAVY-DUTY VEHICLE"/>
    <x v="34"/>
    <s v="TRANSPORTATION"/>
    <x v="1"/>
    <s v="LIQUEFIED PIPELINE GAS"/>
    <n v="54172.9605414617"/>
  </r>
  <r>
    <n v="71728"/>
    <s v="REFERENCE ELECTRIFICATION - MODERATE TECHNOLOGY ADVANCEMENT"/>
    <x v="0"/>
    <s v="LNG HEAVY-DUTY VEHICLE"/>
    <x v="35"/>
    <s v="TRANSPORTATION"/>
    <x v="1"/>
    <s v="GASOLINE FUEL"/>
    <m/>
  </r>
  <r>
    <n v="71729"/>
    <s v="REFERENCE ELECTRIFICATION - MODERATE TECHNOLOGY ADVANCEMENT"/>
    <x v="0"/>
    <s v="LNG HEAVY-DUTY VEHICLE"/>
    <x v="35"/>
    <s v="TRANSPORTATION"/>
    <x v="1"/>
    <s v="ELECTRICITY"/>
    <m/>
  </r>
  <r>
    <n v="71730"/>
    <s v="REFERENCE ELECTRIFICATION - MODERATE TECHNOLOGY ADVANCEMENT"/>
    <x v="0"/>
    <s v="LNG HEAVY-DUTY VEHICLE"/>
    <x v="35"/>
    <s v="TRANSPORTATION"/>
    <x v="1"/>
    <s v="DIESEL FUEL"/>
    <m/>
  </r>
  <r>
    <n v="71731"/>
    <s v="REFERENCE ELECTRIFICATION - MODERATE TECHNOLOGY ADVANCEMENT"/>
    <x v="0"/>
    <s v="LNG HEAVY-DUTY VEHICLE"/>
    <x v="35"/>
    <s v="TRANSPORTATION"/>
    <x v="1"/>
    <s v="LPG FUEL"/>
    <m/>
  </r>
  <r>
    <n v="71732"/>
    <s v="REFERENCE ELECTRIFICATION - MODERATE TECHNOLOGY ADVANCEMENT"/>
    <x v="0"/>
    <s v="LNG HEAVY-DUTY VEHICLE"/>
    <x v="35"/>
    <s v="TRANSPORTATION"/>
    <x v="1"/>
    <s v="LIQUEFIED PIPELINE GAS"/>
    <n v="377785.12015794"/>
  </r>
  <r>
    <n v="71733"/>
    <s v="REFERENCE ELECTRIFICATION - MODERATE TECHNOLOGY ADVANCEMENT"/>
    <x v="0"/>
    <s v="LNG HEAVY-DUTY VEHICLE"/>
    <x v="36"/>
    <s v="TRANSPORTATION"/>
    <x v="1"/>
    <s v="GASOLINE FUEL"/>
    <m/>
  </r>
  <r>
    <n v="71734"/>
    <s v="REFERENCE ELECTRIFICATION - MODERATE TECHNOLOGY ADVANCEMENT"/>
    <x v="0"/>
    <s v="LNG HEAVY-DUTY VEHICLE"/>
    <x v="36"/>
    <s v="TRANSPORTATION"/>
    <x v="1"/>
    <s v="ELECTRICITY"/>
    <m/>
  </r>
  <r>
    <n v="71735"/>
    <s v="REFERENCE ELECTRIFICATION - MODERATE TECHNOLOGY ADVANCEMENT"/>
    <x v="0"/>
    <s v="LNG HEAVY-DUTY VEHICLE"/>
    <x v="36"/>
    <s v="TRANSPORTATION"/>
    <x v="1"/>
    <s v="DIESEL FUEL"/>
    <m/>
  </r>
  <r>
    <n v="71736"/>
    <s v="REFERENCE ELECTRIFICATION - MODERATE TECHNOLOGY ADVANCEMENT"/>
    <x v="0"/>
    <s v="LNG HEAVY-DUTY VEHICLE"/>
    <x v="36"/>
    <s v="TRANSPORTATION"/>
    <x v="1"/>
    <s v="LPG FUEL"/>
    <m/>
  </r>
  <r>
    <n v="71737"/>
    <s v="REFERENCE ELECTRIFICATION - MODERATE TECHNOLOGY ADVANCEMENT"/>
    <x v="0"/>
    <s v="LNG HEAVY-DUTY VEHICLE"/>
    <x v="36"/>
    <s v="TRANSPORTATION"/>
    <x v="1"/>
    <s v="LIQUEFIED PIPELINE GAS"/>
    <n v="171785.309189514"/>
  </r>
  <r>
    <n v="71738"/>
    <s v="REFERENCE ELECTRIFICATION - MODERATE TECHNOLOGY ADVANCEMENT"/>
    <x v="0"/>
    <s v="LNG HEAVY-DUTY VEHICLE"/>
    <x v="37"/>
    <s v="TRANSPORTATION"/>
    <x v="1"/>
    <s v="GASOLINE FUEL"/>
    <m/>
  </r>
  <r>
    <n v="71739"/>
    <s v="REFERENCE ELECTRIFICATION - MODERATE TECHNOLOGY ADVANCEMENT"/>
    <x v="0"/>
    <s v="LNG HEAVY-DUTY VEHICLE"/>
    <x v="37"/>
    <s v="TRANSPORTATION"/>
    <x v="1"/>
    <s v="ELECTRICITY"/>
    <m/>
  </r>
  <r>
    <n v="71740"/>
    <s v="REFERENCE ELECTRIFICATION - MODERATE TECHNOLOGY ADVANCEMENT"/>
    <x v="0"/>
    <s v="LNG HEAVY-DUTY VEHICLE"/>
    <x v="37"/>
    <s v="TRANSPORTATION"/>
    <x v="1"/>
    <s v="DIESEL FUEL"/>
    <m/>
  </r>
  <r>
    <n v="71741"/>
    <s v="REFERENCE ELECTRIFICATION - MODERATE TECHNOLOGY ADVANCEMENT"/>
    <x v="0"/>
    <s v="LNG HEAVY-DUTY VEHICLE"/>
    <x v="37"/>
    <s v="TRANSPORTATION"/>
    <x v="1"/>
    <s v="LPG FUEL"/>
    <m/>
  </r>
  <r>
    <n v="71742"/>
    <s v="REFERENCE ELECTRIFICATION - MODERATE TECHNOLOGY ADVANCEMENT"/>
    <x v="0"/>
    <s v="LNG HEAVY-DUTY VEHICLE"/>
    <x v="37"/>
    <s v="TRANSPORTATION"/>
    <x v="1"/>
    <s v="LIQUEFIED PIPELINE GAS"/>
    <n v="106207.51494993"/>
  </r>
  <r>
    <n v="71743"/>
    <s v="REFERENCE ELECTRIFICATION - MODERATE TECHNOLOGY ADVANCEMENT"/>
    <x v="0"/>
    <s v="LNG HEAVY-DUTY VEHICLE"/>
    <x v="38"/>
    <s v="TRANSPORTATION"/>
    <x v="1"/>
    <s v="GASOLINE FUEL"/>
    <m/>
  </r>
  <r>
    <n v="71744"/>
    <s v="REFERENCE ELECTRIFICATION - MODERATE TECHNOLOGY ADVANCEMENT"/>
    <x v="0"/>
    <s v="LNG HEAVY-DUTY VEHICLE"/>
    <x v="38"/>
    <s v="TRANSPORTATION"/>
    <x v="1"/>
    <s v="ELECTRICITY"/>
    <m/>
  </r>
  <r>
    <n v="71745"/>
    <s v="REFERENCE ELECTRIFICATION - MODERATE TECHNOLOGY ADVANCEMENT"/>
    <x v="0"/>
    <s v="LNG HEAVY-DUTY VEHICLE"/>
    <x v="38"/>
    <s v="TRANSPORTATION"/>
    <x v="1"/>
    <s v="DIESEL FUEL"/>
    <m/>
  </r>
  <r>
    <n v="71746"/>
    <s v="REFERENCE ELECTRIFICATION - MODERATE TECHNOLOGY ADVANCEMENT"/>
    <x v="0"/>
    <s v="LNG HEAVY-DUTY VEHICLE"/>
    <x v="38"/>
    <s v="TRANSPORTATION"/>
    <x v="1"/>
    <s v="LPG FUEL"/>
    <m/>
  </r>
  <r>
    <n v="71747"/>
    <s v="REFERENCE ELECTRIFICATION - MODERATE TECHNOLOGY ADVANCEMENT"/>
    <x v="0"/>
    <s v="LNG HEAVY-DUTY VEHICLE"/>
    <x v="38"/>
    <s v="TRANSPORTATION"/>
    <x v="1"/>
    <s v="LIQUEFIED PIPELINE GAS"/>
    <n v="220968.655192491"/>
  </r>
  <r>
    <n v="71748"/>
    <s v="REFERENCE ELECTRIFICATION - MODERATE TECHNOLOGY ADVANCEMENT"/>
    <x v="0"/>
    <s v="LNG HEAVY-DUTY VEHICLE"/>
    <x v="39"/>
    <s v="TRANSPORTATION"/>
    <x v="1"/>
    <s v="GASOLINE FUEL"/>
    <m/>
  </r>
  <r>
    <n v="71749"/>
    <s v="REFERENCE ELECTRIFICATION - MODERATE TECHNOLOGY ADVANCEMENT"/>
    <x v="0"/>
    <s v="LNG HEAVY-DUTY VEHICLE"/>
    <x v="39"/>
    <s v="TRANSPORTATION"/>
    <x v="1"/>
    <s v="ELECTRICITY"/>
    <m/>
  </r>
  <r>
    <n v="71750"/>
    <s v="REFERENCE ELECTRIFICATION - MODERATE TECHNOLOGY ADVANCEMENT"/>
    <x v="0"/>
    <s v="LNG HEAVY-DUTY VEHICLE"/>
    <x v="39"/>
    <s v="TRANSPORTATION"/>
    <x v="1"/>
    <s v="DIESEL FUEL"/>
    <m/>
  </r>
  <r>
    <n v="71751"/>
    <s v="REFERENCE ELECTRIFICATION - MODERATE TECHNOLOGY ADVANCEMENT"/>
    <x v="0"/>
    <s v="LNG HEAVY-DUTY VEHICLE"/>
    <x v="39"/>
    <s v="TRANSPORTATION"/>
    <x v="1"/>
    <s v="LPG FUEL"/>
    <m/>
  </r>
  <r>
    <n v="71752"/>
    <s v="REFERENCE ELECTRIFICATION - MODERATE TECHNOLOGY ADVANCEMENT"/>
    <x v="0"/>
    <s v="LNG HEAVY-DUTY VEHICLE"/>
    <x v="39"/>
    <s v="TRANSPORTATION"/>
    <x v="1"/>
    <s v="LIQUEFIED PIPELINE GAS"/>
    <n v="7128.0210518177"/>
  </r>
  <r>
    <n v="71753"/>
    <s v="REFERENCE ELECTRIFICATION - MODERATE TECHNOLOGY ADVANCEMENT"/>
    <x v="0"/>
    <s v="LNG HEAVY-DUTY VEHICLE"/>
    <x v="40"/>
    <s v="TRANSPORTATION"/>
    <x v="1"/>
    <s v="GASOLINE FUEL"/>
    <m/>
  </r>
  <r>
    <n v="71754"/>
    <s v="REFERENCE ELECTRIFICATION - MODERATE TECHNOLOGY ADVANCEMENT"/>
    <x v="0"/>
    <s v="LNG HEAVY-DUTY VEHICLE"/>
    <x v="40"/>
    <s v="TRANSPORTATION"/>
    <x v="1"/>
    <s v="ELECTRICITY"/>
    <m/>
  </r>
  <r>
    <n v="71755"/>
    <s v="REFERENCE ELECTRIFICATION - MODERATE TECHNOLOGY ADVANCEMENT"/>
    <x v="0"/>
    <s v="LNG HEAVY-DUTY VEHICLE"/>
    <x v="40"/>
    <s v="TRANSPORTATION"/>
    <x v="1"/>
    <s v="DIESEL FUEL"/>
    <m/>
  </r>
  <r>
    <n v="71756"/>
    <s v="REFERENCE ELECTRIFICATION - MODERATE TECHNOLOGY ADVANCEMENT"/>
    <x v="0"/>
    <s v="LNG HEAVY-DUTY VEHICLE"/>
    <x v="40"/>
    <s v="TRANSPORTATION"/>
    <x v="1"/>
    <s v="LPG FUEL"/>
    <m/>
  </r>
  <r>
    <n v="71757"/>
    <s v="REFERENCE ELECTRIFICATION - MODERATE TECHNOLOGY ADVANCEMENT"/>
    <x v="0"/>
    <s v="LNG HEAVY-DUTY VEHICLE"/>
    <x v="40"/>
    <s v="TRANSPORTATION"/>
    <x v="1"/>
    <s v="LIQUEFIED PIPELINE GAS"/>
    <n v="85536.2535345599"/>
  </r>
  <r>
    <n v="71758"/>
    <s v="REFERENCE ELECTRIFICATION - MODERATE TECHNOLOGY ADVANCEMENT"/>
    <x v="0"/>
    <s v="LNG HEAVY-DUTY VEHICLE"/>
    <x v="41"/>
    <s v="TRANSPORTATION"/>
    <x v="1"/>
    <s v="GASOLINE FUEL"/>
    <m/>
  </r>
  <r>
    <n v="71759"/>
    <s v="REFERENCE ELECTRIFICATION - MODERATE TECHNOLOGY ADVANCEMENT"/>
    <x v="0"/>
    <s v="LNG HEAVY-DUTY VEHICLE"/>
    <x v="41"/>
    <s v="TRANSPORTATION"/>
    <x v="1"/>
    <s v="ELECTRICITY"/>
    <m/>
  </r>
  <r>
    <n v="71760"/>
    <s v="REFERENCE ELECTRIFICATION - MODERATE TECHNOLOGY ADVANCEMENT"/>
    <x v="0"/>
    <s v="LNG HEAVY-DUTY VEHICLE"/>
    <x v="41"/>
    <s v="TRANSPORTATION"/>
    <x v="1"/>
    <s v="DIESEL FUEL"/>
    <m/>
  </r>
  <r>
    <n v="71761"/>
    <s v="REFERENCE ELECTRIFICATION - MODERATE TECHNOLOGY ADVANCEMENT"/>
    <x v="0"/>
    <s v="LNG HEAVY-DUTY VEHICLE"/>
    <x v="41"/>
    <s v="TRANSPORTATION"/>
    <x v="1"/>
    <s v="LPG FUEL"/>
    <m/>
  </r>
  <r>
    <n v="71762"/>
    <s v="REFERENCE ELECTRIFICATION - MODERATE TECHNOLOGY ADVANCEMENT"/>
    <x v="0"/>
    <s v="LNG HEAVY-DUTY VEHICLE"/>
    <x v="41"/>
    <s v="TRANSPORTATION"/>
    <x v="1"/>
    <s v="LIQUEFIED PIPELINE GAS"/>
    <n v="33501.6995064037"/>
  </r>
  <r>
    <n v="71763"/>
    <s v="REFERENCE ELECTRIFICATION - MODERATE TECHNOLOGY ADVANCEMENT"/>
    <x v="0"/>
    <s v="LNG HEAVY-DUTY VEHICLE"/>
    <x v="42"/>
    <s v="TRANSPORTATION"/>
    <x v="1"/>
    <s v="GASOLINE FUEL"/>
    <m/>
  </r>
  <r>
    <n v="71764"/>
    <s v="REFERENCE ELECTRIFICATION - MODERATE TECHNOLOGY ADVANCEMENT"/>
    <x v="0"/>
    <s v="LNG HEAVY-DUTY VEHICLE"/>
    <x v="42"/>
    <s v="TRANSPORTATION"/>
    <x v="1"/>
    <s v="ELECTRICITY"/>
    <m/>
  </r>
  <r>
    <n v="71765"/>
    <s v="REFERENCE ELECTRIFICATION - MODERATE TECHNOLOGY ADVANCEMENT"/>
    <x v="0"/>
    <s v="LNG HEAVY-DUTY VEHICLE"/>
    <x v="42"/>
    <s v="TRANSPORTATION"/>
    <x v="1"/>
    <s v="DIESEL FUEL"/>
    <m/>
  </r>
  <r>
    <n v="71766"/>
    <s v="REFERENCE ELECTRIFICATION - MODERATE TECHNOLOGY ADVANCEMENT"/>
    <x v="0"/>
    <s v="LNG HEAVY-DUTY VEHICLE"/>
    <x v="42"/>
    <s v="TRANSPORTATION"/>
    <x v="1"/>
    <s v="LPG FUEL"/>
    <m/>
  </r>
  <r>
    <n v="71767"/>
    <s v="REFERENCE ELECTRIFICATION - MODERATE TECHNOLOGY ADVANCEMENT"/>
    <x v="0"/>
    <s v="LNG HEAVY-DUTY VEHICLE"/>
    <x v="42"/>
    <s v="TRANSPORTATION"/>
    <x v="1"/>
    <s v="LIQUEFIED PIPELINE GAS"/>
    <n v="188179.757806442"/>
  </r>
  <r>
    <n v="71768"/>
    <s v="REFERENCE ELECTRIFICATION - MODERATE TECHNOLOGY ADVANCEMENT"/>
    <x v="0"/>
    <s v="LNG HEAVY-DUTY VEHICLE"/>
    <x v="43"/>
    <s v="TRANSPORTATION"/>
    <x v="1"/>
    <s v="GASOLINE FUEL"/>
    <m/>
  </r>
  <r>
    <n v="71769"/>
    <s v="REFERENCE ELECTRIFICATION - MODERATE TECHNOLOGY ADVANCEMENT"/>
    <x v="0"/>
    <s v="LNG HEAVY-DUTY VEHICLE"/>
    <x v="43"/>
    <s v="TRANSPORTATION"/>
    <x v="1"/>
    <s v="ELECTRICITY"/>
    <m/>
  </r>
  <r>
    <n v="71770"/>
    <s v="REFERENCE ELECTRIFICATION - MODERATE TECHNOLOGY ADVANCEMENT"/>
    <x v="0"/>
    <s v="LNG HEAVY-DUTY VEHICLE"/>
    <x v="43"/>
    <s v="TRANSPORTATION"/>
    <x v="1"/>
    <s v="DIESEL FUEL"/>
    <m/>
  </r>
  <r>
    <n v="71771"/>
    <s v="REFERENCE ELECTRIFICATION - MODERATE TECHNOLOGY ADVANCEMENT"/>
    <x v="0"/>
    <s v="LNG HEAVY-DUTY VEHICLE"/>
    <x v="43"/>
    <s v="TRANSPORTATION"/>
    <x v="1"/>
    <s v="LPG FUEL"/>
    <m/>
  </r>
  <r>
    <n v="71772"/>
    <s v="REFERENCE ELECTRIFICATION - MODERATE TECHNOLOGY ADVANCEMENT"/>
    <x v="0"/>
    <s v="LNG HEAVY-DUTY VEHICLE"/>
    <x v="43"/>
    <s v="TRANSPORTATION"/>
    <x v="1"/>
    <s v="LIQUEFIED PIPELINE GAS"/>
    <n v="1002912.57152913"/>
  </r>
  <r>
    <n v="71773"/>
    <s v="REFERENCE ELECTRIFICATION - MODERATE TECHNOLOGY ADVANCEMENT"/>
    <x v="0"/>
    <s v="LNG HEAVY-DUTY VEHICLE"/>
    <x v="44"/>
    <s v="TRANSPORTATION"/>
    <x v="1"/>
    <s v="GASOLINE FUEL"/>
    <m/>
  </r>
  <r>
    <n v="71774"/>
    <s v="REFERENCE ELECTRIFICATION - MODERATE TECHNOLOGY ADVANCEMENT"/>
    <x v="0"/>
    <s v="LNG HEAVY-DUTY VEHICLE"/>
    <x v="44"/>
    <s v="TRANSPORTATION"/>
    <x v="1"/>
    <s v="ELECTRICITY"/>
    <m/>
  </r>
  <r>
    <n v="71775"/>
    <s v="REFERENCE ELECTRIFICATION - MODERATE TECHNOLOGY ADVANCEMENT"/>
    <x v="0"/>
    <s v="LNG HEAVY-DUTY VEHICLE"/>
    <x v="44"/>
    <s v="TRANSPORTATION"/>
    <x v="1"/>
    <s v="DIESEL FUEL"/>
    <m/>
  </r>
  <r>
    <n v="71776"/>
    <s v="REFERENCE ELECTRIFICATION - MODERATE TECHNOLOGY ADVANCEMENT"/>
    <x v="0"/>
    <s v="LNG HEAVY-DUTY VEHICLE"/>
    <x v="44"/>
    <s v="TRANSPORTATION"/>
    <x v="1"/>
    <s v="LPG FUEL"/>
    <m/>
  </r>
  <r>
    <n v="71777"/>
    <s v="REFERENCE ELECTRIFICATION - MODERATE TECHNOLOGY ADVANCEMENT"/>
    <x v="0"/>
    <s v="LNG HEAVY-DUTY VEHICLE"/>
    <x v="44"/>
    <s v="TRANSPORTATION"/>
    <x v="1"/>
    <s v="LIQUEFIED PIPELINE GAS"/>
    <n v="88387.4621682565"/>
  </r>
  <r>
    <n v="71778"/>
    <s v="REFERENCE ELECTRIFICATION - MODERATE TECHNOLOGY ADVANCEMENT"/>
    <x v="0"/>
    <s v="LNG HEAVY-DUTY VEHICLE"/>
    <x v="45"/>
    <s v="TRANSPORTATION"/>
    <x v="1"/>
    <s v="GASOLINE FUEL"/>
    <m/>
  </r>
  <r>
    <n v="71779"/>
    <s v="REFERENCE ELECTRIFICATION - MODERATE TECHNOLOGY ADVANCEMENT"/>
    <x v="0"/>
    <s v="LNG HEAVY-DUTY VEHICLE"/>
    <x v="45"/>
    <s v="TRANSPORTATION"/>
    <x v="1"/>
    <s v="ELECTRICITY"/>
    <m/>
  </r>
  <r>
    <n v="71780"/>
    <s v="REFERENCE ELECTRIFICATION - MODERATE TECHNOLOGY ADVANCEMENT"/>
    <x v="0"/>
    <s v="LNG HEAVY-DUTY VEHICLE"/>
    <x v="45"/>
    <s v="TRANSPORTATION"/>
    <x v="1"/>
    <s v="DIESEL FUEL"/>
    <m/>
  </r>
  <r>
    <n v="71781"/>
    <s v="REFERENCE ELECTRIFICATION - MODERATE TECHNOLOGY ADVANCEMENT"/>
    <x v="0"/>
    <s v="LNG HEAVY-DUTY VEHICLE"/>
    <x v="45"/>
    <s v="TRANSPORTATION"/>
    <x v="1"/>
    <s v="LPG FUEL"/>
    <m/>
  </r>
  <r>
    <n v="71782"/>
    <s v="REFERENCE ELECTRIFICATION - MODERATE TECHNOLOGY ADVANCEMENT"/>
    <x v="0"/>
    <s v="LNG HEAVY-DUTY VEHICLE"/>
    <x v="45"/>
    <s v="TRANSPORTATION"/>
    <x v="1"/>
    <s v="LIQUEFIED PIPELINE GAS"/>
    <n v="5702.41688709112"/>
  </r>
  <r>
    <n v="71783"/>
    <s v="REFERENCE ELECTRIFICATION - MODERATE TECHNOLOGY ADVANCEMENT"/>
    <x v="0"/>
    <s v="LNG HEAVY-DUTY VEHICLE"/>
    <x v="46"/>
    <s v="TRANSPORTATION"/>
    <x v="1"/>
    <s v="GASOLINE FUEL"/>
    <m/>
  </r>
  <r>
    <n v="71784"/>
    <s v="REFERENCE ELECTRIFICATION - MODERATE TECHNOLOGY ADVANCEMENT"/>
    <x v="0"/>
    <s v="LNG HEAVY-DUTY VEHICLE"/>
    <x v="46"/>
    <s v="TRANSPORTATION"/>
    <x v="1"/>
    <s v="ELECTRICITY"/>
    <m/>
  </r>
  <r>
    <n v="71785"/>
    <s v="REFERENCE ELECTRIFICATION - MODERATE TECHNOLOGY ADVANCEMENT"/>
    <x v="0"/>
    <s v="LNG HEAVY-DUTY VEHICLE"/>
    <x v="46"/>
    <s v="TRANSPORTATION"/>
    <x v="1"/>
    <s v="DIESEL FUEL"/>
    <m/>
  </r>
  <r>
    <n v="71786"/>
    <s v="REFERENCE ELECTRIFICATION - MODERATE TECHNOLOGY ADVANCEMENT"/>
    <x v="0"/>
    <s v="LNG HEAVY-DUTY VEHICLE"/>
    <x v="46"/>
    <s v="TRANSPORTATION"/>
    <x v="1"/>
    <s v="LPG FUEL"/>
    <m/>
  </r>
  <r>
    <n v="71787"/>
    <s v="REFERENCE ELECTRIFICATION - MODERATE TECHNOLOGY ADVANCEMENT"/>
    <x v="0"/>
    <s v="LNG HEAVY-DUTY VEHICLE"/>
    <x v="46"/>
    <s v="TRANSPORTATION"/>
    <x v="1"/>
    <s v="LIQUEFIED PIPELINE GAS"/>
    <n v="159667.673523105"/>
  </r>
  <r>
    <n v="71788"/>
    <s v="REFERENCE ELECTRIFICATION - MODERATE TECHNOLOGY ADVANCEMENT"/>
    <x v="0"/>
    <s v="LNG HEAVY-DUTY VEHICLE"/>
    <x v="47"/>
    <s v="TRANSPORTATION"/>
    <x v="1"/>
    <s v="GASOLINE FUEL"/>
    <m/>
  </r>
  <r>
    <n v="71789"/>
    <s v="REFERENCE ELECTRIFICATION - MODERATE TECHNOLOGY ADVANCEMENT"/>
    <x v="0"/>
    <s v="LNG HEAVY-DUTY VEHICLE"/>
    <x v="47"/>
    <s v="TRANSPORTATION"/>
    <x v="1"/>
    <s v="ELECTRICITY"/>
    <m/>
  </r>
  <r>
    <n v="71790"/>
    <s v="REFERENCE ELECTRIFICATION - MODERATE TECHNOLOGY ADVANCEMENT"/>
    <x v="0"/>
    <s v="LNG HEAVY-DUTY VEHICLE"/>
    <x v="47"/>
    <s v="TRANSPORTATION"/>
    <x v="1"/>
    <s v="DIESEL FUEL"/>
    <m/>
  </r>
  <r>
    <n v="71791"/>
    <s v="REFERENCE ELECTRIFICATION - MODERATE TECHNOLOGY ADVANCEMENT"/>
    <x v="0"/>
    <s v="LNG HEAVY-DUTY VEHICLE"/>
    <x v="47"/>
    <s v="TRANSPORTATION"/>
    <x v="1"/>
    <s v="LPG FUEL"/>
    <m/>
  </r>
  <r>
    <n v="71792"/>
    <s v="REFERENCE ELECTRIFICATION - MODERATE TECHNOLOGY ADVANCEMENT"/>
    <x v="0"/>
    <s v="LNG HEAVY-DUTY VEHICLE"/>
    <x v="47"/>
    <s v="TRANSPORTATION"/>
    <x v="1"/>
    <s v="LIQUEFIED PIPELINE GAS"/>
    <n v="105494.712905594"/>
  </r>
  <r>
    <n v="71793"/>
    <s v="REFERENCE ELECTRIFICATION - MODERATE TECHNOLOGY ADVANCEMENT"/>
    <x v="0"/>
    <s v="LNG HEAVY-DUTY VEHICLE"/>
    <x v="48"/>
    <s v="TRANSPORTATION"/>
    <x v="1"/>
    <s v="GASOLINE FUEL"/>
    <m/>
  </r>
  <r>
    <n v="71794"/>
    <s v="REFERENCE ELECTRIFICATION - MODERATE TECHNOLOGY ADVANCEMENT"/>
    <x v="0"/>
    <s v="LNG HEAVY-DUTY VEHICLE"/>
    <x v="48"/>
    <s v="TRANSPORTATION"/>
    <x v="1"/>
    <s v="ELECTRICITY"/>
    <m/>
  </r>
  <r>
    <n v="71795"/>
    <s v="REFERENCE ELECTRIFICATION - MODERATE TECHNOLOGY ADVANCEMENT"/>
    <x v="0"/>
    <s v="LNG HEAVY-DUTY VEHICLE"/>
    <x v="48"/>
    <s v="TRANSPORTATION"/>
    <x v="1"/>
    <s v="DIESEL FUEL"/>
    <m/>
  </r>
  <r>
    <n v="71796"/>
    <s v="REFERENCE ELECTRIFICATION - MODERATE TECHNOLOGY ADVANCEMENT"/>
    <x v="0"/>
    <s v="LNG HEAVY-DUTY VEHICLE"/>
    <x v="48"/>
    <s v="TRANSPORTATION"/>
    <x v="1"/>
    <s v="LPG FUEL"/>
    <m/>
  </r>
  <r>
    <n v="71797"/>
    <s v="REFERENCE ELECTRIFICATION - MODERATE TECHNOLOGY ADVANCEMENT"/>
    <x v="0"/>
    <s v="LNG HEAVY-DUTY VEHICLE"/>
    <x v="48"/>
    <s v="TRANSPORTATION"/>
    <x v="1"/>
    <s v="LIQUEFIED PIPELINE GAS"/>
    <n v="42768.1268433417"/>
  </r>
  <r>
    <n v="71798"/>
    <s v="REFERENCE ELECTRIFICATION - MODERATE TECHNOLOGY ADVANCEMENT"/>
    <x v="0"/>
    <s v="LNG HEAVY-DUTY VEHICLE"/>
    <x v="49"/>
    <s v="TRANSPORTATION"/>
    <x v="1"/>
    <s v="GASOLINE FUEL"/>
    <m/>
  </r>
  <r>
    <n v="71799"/>
    <s v="REFERENCE ELECTRIFICATION - MODERATE TECHNOLOGY ADVANCEMENT"/>
    <x v="0"/>
    <s v="LNG HEAVY-DUTY VEHICLE"/>
    <x v="49"/>
    <s v="TRANSPORTATION"/>
    <x v="1"/>
    <s v="ELECTRICITY"/>
    <m/>
  </r>
  <r>
    <n v="71800"/>
    <s v="REFERENCE ELECTRIFICATION - MODERATE TECHNOLOGY ADVANCEMENT"/>
    <x v="0"/>
    <s v="LNG HEAVY-DUTY VEHICLE"/>
    <x v="49"/>
    <s v="TRANSPORTATION"/>
    <x v="1"/>
    <s v="DIESEL FUEL"/>
    <m/>
  </r>
  <r>
    <n v="71801"/>
    <s v="REFERENCE ELECTRIFICATION - MODERATE TECHNOLOGY ADVANCEMENT"/>
    <x v="0"/>
    <s v="LNG HEAVY-DUTY VEHICLE"/>
    <x v="49"/>
    <s v="TRANSPORTATION"/>
    <x v="1"/>
    <s v="LPG FUEL"/>
    <m/>
  </r>
  <r>
    <n v="71802"/>
    <s v="REFERENCE ELECTRIFICATION - MODERATE TECHNOLOGY ADVANCEMENT"/>
    <x v="0"/>
    <s v="LNG HEAVY-DUTY VEHICLE"/>
    <x v="49"/>
    <s v="TRANSPORTATION"/>
    <x v="1"/>
    <s v="LIQUEFIED PIPELINE GAS"/>
    <n v="121176.359402139"/>
  </r>
  <r>
    <n v="71803"/>
    <s v="REFERENCE ELECTRIFICATION - MODERATE TECHNOLOGY ADVANCEMENT"/>
    <x v="0"/>
    <s v="LNG HEAVY-DUTY VEHICLE"/>
    <x v="50"/>
    <s v="TRANSPORTATION"/>
    <x v="1"/>
    <s v="GASOLINE FUEL"/>
    <m/>
  </r>
  <r>
    <n v="71804"/>
    <s v="REFERENCE ELECTRIFICATION - MODERATE TECHNOLOGY ADVANCEMENT"/>
    <x v="0"/>
    <s v="LNG HEAVY-DUTY VEHICLE"/>
    <x v="50"/>
    <s v="TRANSPORTATION"/>
    <x v="1"/>
    <s v="ELECTRICITY"/>
    <m/>
  </r>
  <r>
    <n v="71805"/>
    <s v="REFERENCE ELECTRIFICATION - MODERATE TECHNOLOGY ADVANCEMENT"/>
    <x v="0"/>
    <s v="LNG HEAVY-DUTY VEHICLE"/>
    <x v="50"/>
    <s v="TRANSPORTATION"/>
    <x v="1"/>
    <s v="DIESEL FUEL"/>
    <m/>
  </r>
  <r>
    <n v="71806"/>
    <s v="REFERENCE ELECTRIFICATION - MODERATE TECHNOLOGY ADVANCEMENT"/>
    <x v="0"/>
    <s v="LNG HEAVY-DUTY VEHICLE"/>
    <x v="50"/>
    <s v="TRANSPORTATION"/>
    <x v="1"/>
    <s v="LPG FUEL"/>
    <m/>
  </r>
  <r>
    <n v="71807"/>
    <s v="REFERENCE ELECTRIFICATION - MODERATE TECHNOLOGY ADVANCEMENT"/>
    <x v="0"/>
    <s v="LNG HEAVY-DUTY VEHICLE"/>
    <x v="50"/>
    <s v="TRANSPORTATION"/>
    <x v="1"/>
    <s v="LIQUEFIED PIPELINE GAS"/>
    <n v="37778.5121526973"/>
  </r>
  <r>
    <n v="71808"/>
    <s v="REFERENCE ELECTRIFICATION - MODERATE TECHNOLOGY ADVANCEMENT"/>
    <x v="0"/>
    <s v="REFERENCE GASOLINE HEAVY-DUTY VEHICLE"/>
    <x v="0"/>
    <s v="TRANSPORTATION"/>
    <x v="1"/>
    <s v="GASOLINE FUEL"/>
    <n v="7007861.60857548"/>
  </r>
  <r>
    <n v="71809"/>
    <s v="REFERENCE ELECTRIFICATION - MODERATE TECHNOLOGY ADVANCEMENT"/>
    <x v="0"/>
    <s v="REFERENCE GASOLINE HEAVY-DUTY VEHICLE"/>
    <x v="0"/>
    <s v="TRANSPORTATION"/>
    <x v="1"/>
    <s v="ELECTRICITY"/>
    <m/>
  </r>
  <r>
    <n v="71810"/>
    <s v="REFERENCE ELECTRIFICATION - MODERATE TECHNOLOGY ADVANCEMENT"/>
    <x v="0"/>
    <s v="REFERENCE GASOLINE HEAVY-DUTY VEHICLE"/>
    <x v="0"/>
    <s v="TRANSPORTATION"/>
    <x v="1"/>
    <s v="DIESEL FUEL"/>
    <m/>
  </r>
  <r>
    <n v="71811"/>
    <s v="REFERENCE ELECTRIFICATION - MODERATE TECHNOLOGY ADVANCEMENT"/>
    <x v="0"/>
    <s v="REFERENCE GASOLINE HEAVY-DUTY VEHICLE"/>
    <x v="0"/>
    <s v="TRANSPORTATION"/>
    <x v="1"/>
    <s v="LPG FUEL"/>
    <m/>
  </r>
  <r>
    <n v="71812"/>
    <s v="REFERENCE ELECTRIFICATION - MODERATE TECHNOLOGY ADVANCEMENT"/>
    <x v="0"/>
    <s v="REFERENCE GASOLINE HEAVY-DUTY VEHICLE"/>
    <x v="0"/>
    <s v="TRANSPORTATION"/>
    <x v="1"/>
    <s v="LIQUEFIED PIPELINE GAS"/>
    <m/>
  </r>
  <r>
    <n v="71813"/>
    <s v="REFERENCE ELECTRIFICATION - MODERATE TECHNOLOGY ADVANCEMENT"/>
    <x v="0"/>
    <s v="REFERENCE GASOLINE HEAVY-DUTY VEHICLE"/>
    <x v="1"/>
    <s v="TRANSPORTATION"/>
    <x v="1"/>
    <s v="GASOLINE FUEL"/>
    <n v="267248.819839679"/>
  </r>
  <r>
    <n v="71814"/>
    <s v="REFERENCE ELECTRIFICATION - MODERATE TECHNOLOGY ADVANCEMENT"/>
    <x v="0"/>
    <s v="REFERENCE GASOLINE HEAVY-DUTY VEHICLE"/>
    <x v="1"/>
    <s v="TRANSPORTATION"/>
    <x v="1"/>
    <s v="ELECTRICITY"/>
    <m/>
  </r>
  <r>
    <n v="71815"/>
    <s v="REFERENCE ELECTRIFICATION - MODERATE TECHNOLOGY ADVANCEMENT"/>
    <x v="0"/>
    <s v="REFERENCE GASOLINE HEAVY-DUTY VEHICLE"/>
    <x v="1"/>
    <s v="TRANSPORTATION"/>
    <x v="1"/>
    <s v="DIESEL FUEL"/>
    <m/>
  </r>
  <r>
    <n v="71816"/>
    <s v="REFERENCE ELECTRIFICATION - MODERATE TECHNOLOGY ADVANCEMENT"/>
    <x v="0"/>
    <s v="REFERENCE GASOLINE HEAVY-DUTY VEHICLE"/>
    <x v="1"/>
    <s v="TRANSPORTATION"/>
    <x v="1"/>
    <s v="LPG FUEL"/>
    <m/>
  </r>
  <r>
    <n v="71817"/>
    <s v="REFERENCE ELECTRIFICATION - MODERATE TECHNOLOGY ADVANCEMENT"/>
    <x v="0"/>
    <s v="REFERENCE GASOLINE HEAVY-DUTY VEHICLE"/>
    <x v="1"/>
    <s v="TRANSPORTATION"/>
    <x v="1"/>
    <s v="LIQUEFIED PIPELINE GAS"/>
    <m/>
  </r>
  <r>
    <n v="71818"/>
    <s v="REFERENCE ELECTRIFICATION - MODERATE TECHNOLOGY ADVANCEMENT"/>
    <x v="0"/>
    <s v="REFERENCE GASOLINE HEAVY-DUTY VEHICLE"/>
    <x v="2"/>
    <s v="TRANSPORTATION"/>
    <x v="1"/>
    <s v="GASOLINE FUEL"/>
    <n v="7304804.90649989"/>
  </r>
  <r>
    <n v="71819"/>
    <s v="REFERENCE ELECTRIFICATION - MODERATE TECHNOLOGY ADVANCEMENT"/>
    <x v="0"/>
    <s v="REFERENCE GASOLINE HEAVY-DUTY VEHICLE"/>
    <x v="2"/>
    <s v="TRANSPORTATION"/>
    <x v="1"/>
    <s v="ELECTRICITY"/>
    <m/>
  </r>
  <r>
    <n v="71820"/>
    <s v="REFERENCE ELECTRIFICATION - MODERATE TECHNOLOGY ADVANCEMENT"/>
    <x v="0"/>
    <s v="REFERENCE GASOLINE HEAVY-DUTY VEHICLE"/>
    <x v="2"/>
    <s v="TRANSPORTATION"/>
    <x v="1"/>
    <s v="DIESEL FUEL"/>
    <m/>
  </r>
  <r>
    <n v="71821"/>
    <s v="REFERENCE ELECTRIFICATION - MODERATE TECHNOLOGY ADVANCEMENT"/>
    <x v="0"/>
    <s v="REFERENCE GASOLINE HEAVY-DUTY VEHICLE"/>
    <x v="2"/>
    <s v="TRANSPORTATION"/>
    <x v="1"/>
    <s v="LPG FUEL"/>
    <m/>
  </r>
  <r>
    <n v="71822"/>
    <s v="REFERENCE ELECTRIFICATION - MODERATE TECHNOLOGY ADVANCEMENT"/>
    <x v="0"/>
    <s v="REFERENCE GASOLINE HEAVY-DUTY VEHICLE"/>
    <x v="2"/>
    <s v="TRANSPORTATION"/>
    <x v="1"/>
    <s v="LIQUEFIED PIPELINE GAS"/>
    <m/>
  </r>
  <r>
    <n v="71823"/>
    <s v="REFERENCE ELECTRIFICATION - MODERATE TECHNOLOGY ADVANCEMENT"/>
    <x v="0"/>
    <s v="REFERENCE GASOLINE HEAVY-DUTY VEHICLE"/>
    <x v="3"/>
    <s v="TRANSPORTATION"/>
    <x v="1"/>
    <s v="GASOLINE FUEL"/>
    <n v="5671616.8154461"/>
  </r>
  <r>
    <n v="71824"/>
    <s v="REFERENCE ELECTRIFICATION - MODERATE TECHNOLOGY ADVANCEMENT"/>
    <x v="0"/>
    <s v="REFERENCE GASOLINE HEAVY-DUTY VEHICLE"/>
    <x v="3"/>
    <s v="TRANSPORTATION"/>
    <x v="1"/>
    <s v="ELECTRICITY"/>
    <m/>
  </r>
  <r>
    <n v="71825"/>
    <s v="REFERENCE ELECTRIFICATION - MODERATE TECHNOLOGY ADVANCEMENT"/>
    <x v="0"/>
    <s v="REFERENCE GASOLINE HEAVY-DUTY VEHICLE"/>
    <x v="3"/>
    <s v="TRANSPORTATION"/>
    <x v="1"/>
    <s v="DIESEL FUEL"/>
    <m/>
  </r>
  <r>
    <n v="71826"/>
    <s v="REFERENCE ELECTRIFICATION - MODERATE TECHNOLOGY ADVANCEMENT"/>
    <x v="0"/>
    <s v="REFERENCE GASOLINE HEAVY-DUTY VEHICLE"/>
    <x v="3"/>
    <s v="TRANSPORTATION"/>
    <x v="1"/>
    <s v="LPG FUEL"/>
    <m/>
  </r>
  <r>
    <n v="71827"/>
    <s v="REFERENCE ELECTRIFICATION - MODERATE TECHNOLOGY ADVANCEMENT"/>
    <x v="0"/>
    <s v="REFERENCE GASOLINE HEAVY-DUTY VEHICLE"/>
    <x v="3"/>
    <s v="TRANSPORTATION"/>
    <x v="1"/>
    <s v="LIQUEFIED PIPELINE GAS"/>
    <m/>
  </r>
  <r>
    <n v="71828"/>
    <s v="REFERENCE ELECTRIFICATION - MODERATE TECHNOLOGY ADVANCEMENT"/>
    <x v="0"/>
    <s v="REFERENCE GASOLINE HEAVY-DUTY VEHICLE"/>
    <x v="4"/>
    <s v="TRANSPORTATION"/>
    <x v="1"/>
    <s v="GASOLINE FUEL"/>
    <n v="31921403.5445914"/>
  </r>
  <r>
    <n v="71829"/>
    <s v="REFERENCE ELECTRIFICATION - MODERATE TECHNOLOGY ADVANCEMENT"/>
    <x v="0"/>
    <s v="REFERENCE GASOLINE HEAVY-DUTY VEHICLE"/>
    <x v="4"/>
    <s v="TRANSPORTATION"/>
    <x v="1"/>
    <s v="ELECTRICITY"/>
    <m/>
  </r>
  <r>
    <n v="71830"/>
    <s v="REFERENCE ELECTRIFICATION - MODERATE TECHNOLOGY ADVANCEMENT"/>
    <x v="0"/>
    <s v="REFERENCE GASOLINE HEAVY-DUTY VEHICLE"/>
    <x v="4"/>
    <s v="TRANSPORTATION"/>
    <x v="1"/>
    <s v="DIESEL FUEL"/>
    <m/>
  </r>
  <r>
    <n v="71831"/>
    <s v="REFERENCE ELECTRIFICATION - MODERATE TECHNOLOGY ADVANCEMENT"/>
    <x v="0"/>
    <s v="REFERENCE GASOLINE HEAVY-DUTY VEHICLE"/>
    <x v="4"/>
    <s v="TRANSPORTATION"/>
    <x v="1"/>
    <s v="LPG FUEL"/>
    <m/>
  </r>
  <r>
    <n v="71832"/>
    <s v="REFERENCE ELECTRIFICATION - MODERATE TECHNOLOGY ADVANCEMENT"/>
    <x v="0"/>
    <s v="REFERENCE GASOLINE HEAVY-DUTY VEHICLE"/>
    <x v="4"/>
    <s v="TRANSPORTATION"/>
    <x v="1"/>
    <s v="LIQUEFIED PIPELINE GAS"/>
    <m/>
  </r>
  <r>
    <n v="71833"/>
    <s v="REFERENCE ELECTRIFICATION - MODERATE TECHNOLOGY ADVANCEMENT"/>
    <x v="0"/>
    <s v="REFERENCE GASOLINE HEAVY-DUTY VEHICLE"/>
    <x v="5"/>
    <s v="TRANSPORTATION"/>
    <x v="1"/>
    <s v="GASOLINE FUEL"/>
    <n v="4008734.38572732"/>
  </r>
  <r>
    <n v="71834"/>
    <s v="REFERENCE ELECTRIFICATION - MODERATE TECHNOLOGY ADVANCEMENT"/>
    <x v="0"/>
    <s v="REFERENCE GASOLINE HEAVY-DUTY VEHICLE"/>
    <x v="5"/>
    <s v="TRANSPORTATION"/>
    <x v="1"/>
    <s v="ELECTRICITY"/>
    <m/>
  </r>
  <r>
    <n v="71835"/>
    <s v="REFERENCE ELECTRIFICATION - MODERATE TECHNOLOGY ADVANCEMENT"/>
    <x v="0"/>
    <s v="REFERENCE GASOLINE HEAVY-DUTY VEHICLE"/>
    <x v="5"/>
    <s v="TRANSPORTATION"/>
    <x v="1"/>
    <s v="DIESEL FUEL"/>
    <m/>
  </r>
  <r>
    <n v="71836"/>
    <s v="REFERENCE ELECTRIFICATION - MODERATE TECHNOLOGY ADVANCEMENT"/>
    <x v="0"/>
    <s v="REFERENCE GASOLINE HEAVY-DUTY VEHICLE"/>
    <x v="5"/>
    <s v="TRANSPORTATION"/>
    <x v="1"/>
    <s v="LPG FUEL"/>
    <m/>
  </r>
  <r>
    <n v="71837"/>
    <s v="REFERENCE ELECTRIFICATION - MODERATE TECHNOLOGY ADVANCEMENT"/>
    <x v="0"/>
    <s v="REFERENCE GASOLINE HEAVY-DUTY VEHICLE"/>
    <x v="5"/>
    <s v="TRANSPORTATION"/>
    <x v="1"/>
    <s v="LIQUEFIED PIPELINE GAS"/>
    <m/>
  </r>
  <r>
    <n v="71838"/>
    <s v="REFERENCE ELECTRIFICATION - MODERATE TECHNOLOGY ADVANCEMENT"/>
    <x v="0"/>
    <s v="REFERENCE GASOLINE HEAVY-DUTY VEHICLE"/>
    <x v="6"/>
    <s v="TRANSPORTATION"/>
    <x v="1"/>
    <s v="GASOLINE FUEL"/>
    <n v="1187773.15367377"/>
  </r>
  <r>
    <n v="71839"/>
    <s v="REFERENCE ELECTRIFICATION - MODERATE TECHNOLOGY ADVANCEMENT"/>
    <x v="0"/>
    <s v="REFERENCE GASOLINE HEAVY-DUTY VEHICLE"/>
    <x v="6"/>
    <s v="TRANSPORTATION"/>
    <x v="1"/>
    <s v="ELECTRICITY"/>
    <m/>
  </r>
  <r>
    <n v="71840"/>
    <s v="REFERENCE ELECTRIFICATION - MODERATE TECHNOLOGY ADVANCEMENT"/>
    <x v="0"/>
    <s v="REFERENCE GASOLINE HEAVY-DUTY VEHICLE"/>
    <x v="6"/>
    <s v="TRANSPORTATION"/>
    <x v="1"/>
    <s v="DIESEL FUEL"/>
    <m/>
  </r>
  <r>
    <n v="71841"/>
    <s v="REFERENCE ELECTRIFICATION - MODERATE TECHNOLOGY ADVANCEMENT"/>
    <x v="0"/>
    <s v="REFERENCE GASOLINE HEAVY-DUTY VEHICLE"/>
    <x v="6"/>
    <s v="TRANSPORTATION"/>
    <x v="1"/>
    <s v="LPG FUEL"/>
    <m/>
  </r>
  <r>
    <n v="71842"/>
    <s v="REFERENCE ELECTRIFICATION - MODERATE TECHNOLOGY ADVANCEMENT"/>
    <x v="0"/>
    <s v="REFERENCE GASOLINE HEAVY-DUTY VEHICLE"/>
    <x v="6"/>
    <s v="TRANSPORTATION"/>
    <x v="1"/>
    <s v="LIQUEFIED PIPELINE GAS"/>
    <m/>
  </r>
  <r>
    <n v="71843"/>
    <s v="REFERENCE ELECTRIFICATION - MODERATE TECHNOLOGY ADVANCEMENT"/>
    <x v="0"/>
    <s v="REFERENCE GASOLINE HEAVY-DUTY VEHICLE"/>
    <x v="7"/>
    <s v="TRANSPORTATION"/>
    <x v="1"/>
    <s v="GASOLINE FUEL"/>
    <n v="207860.300942417"/>
  </r>
  <r>
    <n v="71844"/>
    <s v="REFERENCE ELECTRIFICATION - MODERATE TECHNOLOGY ADVANCEMENT"/>
    <x v="0"/>
    <s v="REFERENCE GASOLINE HEAVY-DUTY VEHICLE"/>
    <x v="7"/>
    <s v="TRANSPORTATION"/>
    <x v="1"/>
    <s v="ELECTRICITY"/>
    <m/>
  </r>
  <r>
    <n v="71845"/>
    <s v="REFERENCE ELECTRIFICATION - MODERATE TECHNOLOGY ADVANCEMENT"/>
    <x v="0"/>
    <s v="REFERENCE GASOLINE HEAVY-DUTY VEHICLE"/>
    <x v="7"/>
    <s v="TRANSPORTATION"/>
    <x v="1"/>
    <s v="DIESEL FUEL"/>
    <m/>
  </r>
  <r>
    <n v="71846"/>
    <s v="REFERENCE ELECTRIFICATION - MODERATE TECHNOLOGY ADVANCEMENT"/>
    <x v="0"/>
    <s v="REFERENCE GASOLINE HEAVY-DUTY VEHICLE"/>
    <x v="7"/>
    <s v="TRANSPORTATION"/>
    <x v="1"/>
    <s v="LPG FUEL"/>
    <m/>
  </r>
  <r>
    <n v="71847"/>
    <s v="REFERENCE ELECTRIFICATION - MODERATE TECHNOLOGY ADVANCEMENT"/>
    <x v="0"/>
    <s v="REFERENCE GASOLINE HEAVY-DUTY VEHICLE"/>
    <x v="7"/>
    <s v="TRANSPORTATION"/>
    <x v="1"/>
    <s v="LIQUEFIED PIPELINE GAS"/>
    <m/>
  </r>
  <r>
    <n v="71848"/>
    <s v="REFERENCE ELECTRIFICATION - MODERATE TECHNOLOGY ADVANCEMENT"/>
    <x v="0"/>
    <s v="REFERENCE GASOLINE HEAVY-DUTY VEHICLE"/>
    <x v="8"/>
    <s v="TRANSPORTATION"/>
    <x v="1"/>
    <s v="GASOLINE FUEL"/>
    <n v="678541.551761562"/>
  </r>
  <r>
    <n v="71849"/>
    <s v="REFERENCE ELECTRIFICATION - MODERATE TECHNOLOGY ADVANCEMENT"/>
    <x v="0"/>
    <s v="REFERENCE GASOLINE HEAVY-DUTY VEHICLE"/>
    <x v="8"/>
    <s v="TRANSPORTATION"/>
    <x v="1"/>
    <s v="ELECTRICITY"/>
    <m/>
  </r>
  <r>
    <n v="71850"/>
    <s v="REFERENCE ELECTRIFICATION - MODERATE TECHNOLOGY ADVANCEMENT"/>
    <x v="0"/>
    <s v="REFERENCE GASOLINE HEAVY-DUTY VEHICLE"/>
    <x v="8"/>
    <s v="TRANSPORTATION"/>
    <x v="1"/>
    <s v="DIESEL FUEL"/>
    <m/>
  </r>
  <r>
    <n v="71851"/>
    <s v="REFERENCE ELECTRIFICATION - MODERATE TECHNOLOGY ADVANCEMENT"/>
    <x v="0"/>
    <s v="REFERENCE GASOLINE HEAVY-DUTY VEHICLE"/>
    <x v="8"/>
    <s v="TRANSPORTATION"/>
    <x v="1"/>
    <s v="LPG FUEL"/>
    <m/>
  </r>
  <r>
    <n v="71852"/>
    <s v="REFERENCE ELECTRIFICATION - MODERATE TECHNOLOGY ADVANCEMENT"/>
    <x v="0"/>
    <s v="REFERENCE GASOLINE HEAVY-DUTY VEHICLE"/>
    <x v="8"/>
    <s v="TRANSPORTATION"/>
    <x v="1"/>
    <s v="LIQUEFIED PIPELINE GAS"/>
    <m/>
  </r>
  <r>
    <n v="71853"/>
    <s v="REFERENCE ELECTRIFICATION - MODERATE TECHNOLOGY ADVANCEMENT"/>
    <x v="0"/>
    <s v="REFERENCE GASOLINE HEAVY-DUTY VEHICLE"/>
    <x v="9"/>
    <s v="TRANSPORTATION"/>
    <x v="1"/>
    <s v="GASOLINE FUEL"/>
    <n v="18351095.2394683"/>
  </r>
  <r>
    <n v="71854"/>
    <s v="REFERENCE ELECTRIFICATION - MODERATE TECHNOLOGY ADVANCEMENT"/>
    <x v="0"/>
    <s v="REFERENCE GASOLINE HEAVY-DUTY VEHICLE"/>
    <x v="9"/>
    <s v="TRANSPORTATION"/>
    <x v="1"/>
    <s v="ELECTRICITY"/>
    <m/>
  </r>
  <r>
    <n v="71855"/>
    <s v="REFERENCE ELECTRIFICATION - MODERATE TECHNOLOGY ADVANCEMENT"/>
    <x v="0"/>
    <s v="REFERENCE GASOLINE HEAVY-DUTY VEHICLE"/>
    <x v="9"/>
    <s v="TRANSPORTATION"/>
    <x v="1"/>
    <s v="DIESEL FUEL"/>
    <m/>
  </r>
  <r>
    <n v="71856"/>
    <s v="REFERENCE ELECTRIFICATION - MODERATE TECHNOLOGY ADVANCEMENT"/>
    <x v="0"/>
    <s v="REFERENCE GASOLINE HEAVY-DUTY VEHICLE"/>
    <x v="9"/>
    <s v="TRANSPORTATION"/>
    <x v="1"/>
    <s v="LPG FUEL"/>
    <m/>
  </r>
  <r>
    <n v="71857"/>
    <s v="REFERENCE ELECTRIFICATION - MODERATE TECHNOLOGY ADVANCEMENT"/>
    <x v="0"/>
    <s v="REFERENCE GASOLINE HEAVY-DUTY VEHICLE"/>
    <x v="9"/>
    <s v="TRANSPORTATION"/>
    <x v="1"/>
    <s v="LIQUEFIED PIPELINE GAS"/>
    <m/>
  </r>
  <r>
    <n v="71858"/>
    <s v="REFERENCE ELECTRIFICATION - MODERATE TECHNOLOGY ADVANCEMENT"/>
    <x v="0"/>
    <s v="REFERENCE GASOLINE HEAVY-DUTY VEHICLE"/>
    <x v="10"/>
    <s v="TRANSPORTATION"/>
    <x v="1"/>
    <s v="GASOLINE FUEL"/>
    <n v="11046290.3202932"/>
  </r>
  <r>
    <n v="71859"/>
    <s v="REFERENCE ELECTRIFICATION - MODERATE TECHNOLOGY ADVANCEMENT"/>
    <x v="0"/>
    <s v="REFERENCE GASOLINE HEAVY-DUTY VEHICLE"/>
    <x v="10"/>
    <s v="TRANSPORTATION"/>
    <x v="1"/>
    <s v="ELECTRICITY"/>
    <m/>
  </r>
  <r>
    <n v="71860"/>
    <s v="REFERENCE ELECTRIFICATION - MODERATE TECHNOLOGY ADVANCEMENT"/>
    <x v="0"/>
    <s v="REFERENCE GASOLINE HEAVY-DUTY VEHICLE"/>
    <x v="10"/>
    <s v="TRANSPORTATION"/>
    <x v="1"/>
    <s v="DIESEL FUEL"/>
    <m/>
  </r>
  <r>
    <n v="71861"/>
    <s v="REFERENCE ELECTRIFICATION - MODERATE TECHNOLOGY ADVANCEMENT"/>
    <x v="0"/>
    <s v="REFERENCE GASOLINE HEAVY-DUTY VEHICLE"/>
    <x v="10"/>
    <s v="TRANSPORTATION"/>
    <x v="1"/>
    <s v="LPG FUEL"/>
    <m/>
  </r>
  <r>
    <n v="71862"/>
    <s v="REFERENCE ELECTRIFICATION - MODERATE TECHNOLOGY ADVANCEMENT"/>
    <x v="0"/>
    <s v="REFERENCE GASOLINE HEAVY-DUTY VEHICLE"/>
    <x v="10"/>
    <s v="TRANSPORTATION"/>
    <x v="1"/>
    <s v="LIQUEFIED PIPELINE GAS"/>
    <m/>
  </r>
  <r>
    <n v="71863"/>
    <s v="REFERENCE ELECTRIFICATION - MODERATE TECHNOLOGY ADVANCEMENT"/>
    <x v="0"/>
    <s v="REFERENCE GASOLINE HEAVY-DUTY VEHICLE"/>
    <x v="11"/>
    <s v="TRANSPORTATION"/>
    <x v="1"/>
    <s v="GASOLINE FUEL"/>
    <n v="59388.6551487778"/>
  </r>
  <r>
    <n v="71864"/>
    <s v="REFERENCE ELECTRIFICATION - MODERATE TECHNOLOGY ADVANCEMENT"/>
    <x v="0"/>
    <s v="REFERENCE GASOLINE HEAVY-DUTY VEHICLE"/>
    <x v="11"/>
    <s v="TRANSPORTATION"/>
    <x v="1"/>
    <s v="ELECTRICITY"/>
    <m/>
  </r>
  <r>
    <n v="71865"/>
    <s v="REFERENCE ELECTRIFICATION - MODERATE TECHNOLOGY ADVANCEMENT"/>
    <x v="0"/>
    <s v="REFERENCE GASOLINE HEAVY-DUTY VEHICLE"/>
    <x v="11"/>
    <s v="TRANSPORTATION"/>
    <x v="1"/>
    <s v="DIESEL FUEL"/>
    <m/>
  </r>
  <r>
    <n v="71866"/>
    <s v="REFERENCE ELECTRIFICATION - MODERATE TECHNOLOGY ADVANCEMENT"/>
    <x v="0"/>
    <s v="REFERENCE GASOLINE HEAVY-DUTY VEHICLE"/>
    <x v="11"/>
    <s v="TRANSPORTATION"/>
    <x v="1"/>
    <s v="LPG FUEL"/>
    <m/>
  </r>
  <r>
    <n v="71867"/>
    <s v="REFERENCE ELECTRIFICATION - MODERATE TECHNOLOGY ADVANCEMENT"/>
    <x v="0"/>
    <s v="REFERENCE GASOLINE HEAVY-DUTY VEHICLE"/>
    <x v="11"/>
    <s v="TRANSPORTATION"/>
    <x v="1"/>
    <s v="LIQUEFIED PIPELINE GAS"/>
    <m/>
  </r>
  <r>
    <n v="71868"/>
    <s v="REFERENCE ELECTRIFICATION - MODERATE TECHNOLOGY ADVANCEMENT"/>
    <x v="0"/>
    <s v="REFERENCE GASOLINE HEAVY-DUTY VEHICLE"/>
    <x v="12"/>
    <s v="TRANSPORTATION"/>
    <x v="1"/>
    <s v="GASOLINE FUEL"/>
    <n v="1811354.06917516"/>
  </r>
  <r>
    <n v="71869"/>
    <s v="REFERENCE ELECTRIFICATION - MODERATE TECHNOLOGY ADVANCEMENT"/>
    <x v="0"/>
    <s v="REFERENCE GASOLINE HEAVY-DUTY VEHICLE"/>
    <x v="12"/>
    <s v="TRANSPORTATION"/>
    <x v="1"/>
    <s v="ELECTRICITY"/>
    <m/>
  </r>
  <r>
    <n v="71870"/>
    <s v="REFERENCE ELECTRIFICATION - MODERATE TECHNOLOGY ADVANCEMENT"/>
    <x v="0"/>
    <s v="REFERENCE GASOLINE HEAVY-DUTY VEHICLE"/>
    <x v="12"/>
    <s v="TRANSPORTATION"/>
    <x v="1"/>
    <s v="DIESEL FUEL"/>
    <m/>
  </r>
  <r>
    <n v="71871"/>
    <s v="REFERENCE ELECTRIFICATION - MODERATE TECHNOLOGY ADVANCEMENT"/>
    <x v="0"/>
    <s v="REFERENCE GASOLINE HEAVY-DUTY VEHICLE"/>
    <x v="12"/>
    <s v="TRANSPORTATION"/>
    <x v="1"/>
    <s v="LPG FUEL"/>
    <m/>
  </r>
  <r>
    <n v="71872"/>
    <s v="REFERENCE ELECTRIFICATION - MODERATE TECHNOLOGY ADVANCEMENT"/>
    <x v="0"/>
    <s v="REFERENCE GASOLINE HEAVY-DUTY VEHICLE"/>
    <x v="12"/>
    <s v="TRANSPORTATION"/>
    <x v="1"/>
    <s v="LIQUEFIED PIPELINE GAS"/>
    <m/>
  </r>
  <r>
    <n v="71873"/>
    <s v="REFERENCE ELECTRIFICATION - MODERATE TECHNOLOGY ADVANCEMENT"/>
    <x v="0"/>
    <s v="REFERENCE GASOLINE HEAVY-DUTY VEHICLE"/>
    <x v="13"/>
    <s v="TRANSPORTATION"/>
    <x v="1"/>
    <s v="GASOLINE FUEL"/>
    <n v="14639304.1358226"/>
  </r>
  <r>
    <n v="71874"/>
    <s v="REFERENCE ELECTRIFICATION - MODERATE TECHNOLOGY ADVANCEMENT"/>
    <x v="0"/>
    <s v="REFERENCE GASOLINE HEAVY-DUTY VEHICLE"/>
    <x v="13"/>
    <s v="TRANSPORTATION"/>
    <x v="1"/>
    <s v="ELECTRICITY"/>
    <m/>
  </r>
  <r>
    <n v="71875"/>
    <s v="REFERENCE ELECTRIFICATION - MODERATE TECHNOLOGY ADVANCEMENT"/>
    <x v="0"/>
    <s v="REFERENCE GASOLINE HEAVY-DUTY VEHICLE"/>
    <x v="13"/>
    <s v="TRANSPORTATION"/>
    <x v="1"/>
    <s v="DIESEL FUEL"/>
    <m/>
  </r>
  <r>
    <n v="71876"/>
    <s v="REFERENCE ELECTRIFICATION - MODERATE TECHNOLOGY ADVANCEMENT"/>
    <x v="0"/>
    <s v="REFERENCE GASOLINE HEAVY-DUTY VEHICLE"/>
    <x v="13"/>
    <s v="TRANSPORTATION"/>
    <x v="1"/>
    <s v="LPG FUEL"/>
    <m/>
  </r>
  <r>
    <n v="71877"/>
    <s v="REFERENCE ELECTRIFICATION - MODERATE TECHNOLOGY ADVANCEMENT"/>
    <x v="0"/>
    <s v="REFERENCE GASOLINE HEAVY-DUTY VEHICLE"/>
    <x v="13"/>
    <s v="TRANSPORTATION"/>
    <x v="1"/>
    <s v="LIQUEFIED PIPELINE GAS"/>
    <m/>
  </r>
  <r>
    <n v="71878"/>
    <s v="REFERENCE ELECTRIFICATION - MODERATE TECHNOLOGY ADVANCEMENT"/>
    <x v="0"/>
    <s v="REFERENCE GASOLINE HEAVY-DUTY VEHICLE"/>
    <x v="14"/>
    <s v="TRANSPORTATION"/>
    <x v="1"/>
    <s v="GASOLINE FUEL"/>
    <n v="9888211.502114709"/>
  </r>
  <r>
    <n v="71879"/>
    <s v="REFERENCE ELECTRIFICATION - MODERATE TECHNOLOGY ADVANCEMENT"/>
    <x v="0"/>
    <s v="REFERENCE GASOLINE HEAVY-DUTY VEHICLE"/>
    <x v="14"/>
    <s v="TRANSPORTATION"/>
    <x v="1"/>
    <s v="ELECTRICITY"/>
    <m/>
  </r>
  <r>
    <n v="71880"/>
    <s v="REFERENCE ELECTRIFICATION - MODERATE TECHNOLOGY ADVANCEMENT"/>
    <x v="0"/>
    <s v="REFERENCE GASOLINE HEAVY-DUTY VEHICLE"/>
    <x v="14"/>
    <s v="TRANSPORTATION"/>
    <x v="1"/>
    <s v="DIESEL FUEL"/>
    <m/>
  </r>
  <r>
    <n v="71881"/>
    <s v="REFERENCE ELECTRIFICATION - MODERATE TECHNOLOGY ADVANCEMENT"/>
    <x v="0"/>
    <s v="REFERENCE GASOLINE HEAVY-DUTY VEHICLE"/>
    <x v="14"/>
    <s v="TRANSPORTATION"/>
    <x v="1"/>
    <s v="LPG FUEL"/>
    <m/>
  </r>
  <r>
    <n v="71882"/>
    <s v="REFERENCE ELECTRIFICATION - MODERATE TECHNOLOGY ADVANCEMENT"/>
    <x v="0"/>
    <s v="REFERENCE GASOLINE HEAVY-DUTY VEHICLE"/>
    <x v="14"/>
    <s v="TRANSPORTATION"/>
    <x v="1"/>
    <s v="LIQUEFIED PIPELINE GAS"/>
    <m/>
  </r>
  <r>
    <n v="71883"/>
    <s v="REFERENCE ELECTRIFICATION - MODERATE TECHNOLOGY ADVANCEMENT"/>
    <x v="0"/>
    <s v="REFERENCE GASOLINE HEAVY-DUTY VEHICLE"/>
    <x v="15"/>
    <s v="TRANSPORTATION"/>
    <x v="1"/>
    <s v="GASOLINE FUEL"/>
    <n v="4127511.71503839"/>
  </r>
  <r>
    <n v="71884"/>
    <s v="REFERENCE ELECTRIFICATION - MODERATE TECHNOLOGY ADVANCEMENT"/>
    <x v="0"/>
    <s v="REFERENCE GASOLINE HEAVY-DUTY VEHICLE"/>
    <x v="15"/>
    <s v="TRANSPORTATION"/>
    <x v="1"/>
    <s v="ELECTRICITY"/>
    <m/>
  </r>
  <r>
    <n v="71885"/>
    <s v="REFERENCE ELECTRIFICATION - MODERATE TECHNOLOGY ADVANCEMENT"/>
    <x v="0"/>
    <s v="REFERENCE GASOLINE HEAVY-DUTY VEHICLE"/>
    <x v="15"/>
    <s v="TRANSPORTATION"/>
    <x v="1"/>
    <s v="DIESEL FUEL"/>
    <m/>
  </r>
  <r>
    <n v="71886"/>
    <s v="REFERENCE ELECTRIFICATION - MODERATE TECHNOLOGY ADVANCEMENT"/>
    <x v="0"/>
    <s v="REFERENCE GASOLINE HEAVY-DUTY VEHICLE"/>
    <x v="15"/>
    <s v="TRANSPORTATION"/>
    <x v="1"/>
    <s v="LPG FUEL"/>
    <m/>
  </r>
  <r>
    <n v="71887"/>
    <s v="REFERENCE ELECTRIFICATION - MODERATE TECHNOLOGY ADVANCEMENT"/>
    <x v="0"/>
    <s v="REFERENCE GASOLINE HEAVY-DUTY VEHICLE"/>
    <x v="15"/>
    <s v="TRANSPORTATION"/>
    <x v="1"/>
    <s v="LIQUEFIED PIPELINE GAS"/>
    <m/>
  </r>
  <r>
    <n v="71888"/>
    <s v="REFERENCE ELECTRIFICATION - MODERATE TECHNOLOGY ADVANCEMENT"/>
    <x v="0"/>
    <s v="REFERENCE GASOLINE HEAVY-DUTY VEHICLE"/>
    <x v="16"/>
    <s v="TRANSPORTATION"/>
    <x v="1"/>
    <s v="GASOLINE FUEL"/>
    <n v="4602620.96573282"/>
  </r>
  <r>
    <n v="71889"/>
    <s v="REFERENCE ELECTRIFICATION - MODERATE TECHNOLOGY ADVANCEMENT"/>
    <x v="0"/>
    <s v="REFERENCE GASOLINE HEAVY-DUTY VEHICLE"/>
    <x v="16"/>
    <s v="TRANSPORTATION"/>
    <x v="1"/>
    <s v="ELECTRICITY"/>
    <m/>
  </r>
  <r>
    <n v="71890"/>
    <s v="REFERENCE ELECTRIFICATION - MODERATE TECHNOLOGY ADVANCEMENT"/>
    <x v="0"/>
    <s v="REFERENCE GASOLINE HEAVY-DUTY VEHICLE"/>
    <x v="16"/>
    <s v="TRANSPORTATION"/>
    <x v="1"/>
    <s v="DIESEL FUEL"/>
    <m/>
  </r>
  <r>
    <n v="71891"/>
    <s v="REFERENCE ELECTRIFICATION - MODERATE TECHNOLOGY ADVANCEMENT"/>
    <x v="0"/>
    <s v="REFERENCE GASOLINE HEAVY-DUTY VEHICLE"/>
    <x v="16"/>
    <s v="TRANSPORTATION"/>
    <x v="1"/>
    <s v="LPG FUEL"/>
    <m/>
  </r>
  <r>
    <n v="71892"/>
    <s v="REFERENCE ELECTRIFICATION - MODERATE TECHNOLOGY ADVANCEMENT"/>
    <x v="0"/>
    <s v="REFERENCE GASOLINE HEAVY-DUTY VEHICLE"/>
    <x v="16"/>
    <s v="TRANSPORTATION"/>
    <x v="1"/>
    <s v="LIQUEFIED PIPELINE GAS"/>
    <m/>
  </r>
  <r>
    <n v="71893"/>
    <s v="REFERENCE ELECTRIFICATION - MODERATE TECHNOLOGY ADVANCEMENT"/>
    <x v="0"/>
    <s v="REFERENCE GASOLINE HEAVY-DUTY VEHICLE"/>
    <x v="17"/>
    <s v="TRANSPORTATION"/>
    <x v="1"/>
    <s v="GASOLINE FUEL"/>
    <n v="4869869.94083555"/>
  </r>
  <r>
    <n v="71894"/>
    <s v="REFERENCE ELECTRIFICATION - MODERATE TECHNOLOGY ADVANCEMENT"/>
    <x v="0"/>
    <s v="REFERENCE GASOLINE HEAVY-DUTY VEHICLE"/>
    <x v="17"/>
    <s v="TRANSPORTATION"/>
    <x v="1"/>
    <s v="ELECTRICITY"/>
    <m/>
  </r>
  <r>
    <n v="71895"/>
    <s v="REFERENCE ELECTRIFICATION - MODERATE TECHNOLOGY ADVANCEMENT"/>
    <x v="0"/>
    <s v="REFERENCE GASOLINE HEAVY-DUTY VEHICLE"/>
    <x v="17"/>
    <s v="TRANSPORTATION"/>
    <x v="1"/>
    <s v="DIESEL FUEL"/>
    <m/>
  </r>
  <r>
    <n v="71896"/>
    <s v="REFERENCE ELECTRIFICATION - MODERATE TECHNOLOGY ADVANCEMENT"/>
    <x v="0"/>
    <s v="REFERENCE GASOLINE HEAVY-DUTY VEHICLE"/>
    <x v="17"/>
    <s v="TRANSPORTATION"/>
    <x v="1"/>
    <s v="LPG FUEL"/>
    <m/>
  </r>
  <r>
    <n v="71897"/>
    <s v="REFERENCE ELECTRIFICATION - MODERATE TECHNOLOGY ADVANCEMENT"/>
    <x v="0"/>
    <s v="REFERENCE GASOLINE HEAVY-DUTY VEHICLE"/>
    <x v="17"/>
    <s v="TRANSPORTATION"/>
    <x v="1"/>
    <s v="LIQUEFIED PIPELINE GAS"/>
    <m/>
  </r>
  <r>
    <n v="71898"/>
    <s v="REFERENCE ELECTRIFICATION - MODERATE TECHNOLOGY ADVANCEMENT"/>
    <x v="0"/>
    <s v="REFERENCE GASOLINE HEAVY-DUTY VEHICLE"/>
    <x v="18"/>
    <s v="TRANSPORTATION"/>
    <x v="1"/>
    <s v="GASOLINE FUEL"/>
    <n v="6117031.75599529"/>
  </r>
  <r>
    <n v="71899"/>
    <s v="REFERENCE ELECTRIFICATION - MODERATE TECHNOLOGY ADVANCEMENT"/>
    <x v="0"/>
    <s v="REFERENCE GASOLINE HEAVY-DUTY VEHICLE"/>
    <x v="18"/>
    <s v="TRANSPORTATION"/>
    <x v="1"/>
    <s v="ELECTRICITY"/>
    <m/>
  </r>
  <r>
    <n v="71900"/>
    <s v="REFERENCE ELECTRIFICATION - MODERATE TECHNOLOGY ADVANCEMENT"/>
    <x v="0"/>
    <s v="REFERENCE GASOLINE HEAVY-DUTY VEHICLE"/>
    <x v="18"/>
    <s v="TRANSPORTATION"/>
    <x v="1"/>
    <s v="DIESEL FUEL"/>
    <m/>
  </r>
  <r>
    <n v="71901"/>
    <s v="REFERENCE ELECTRIFICATION - MODERATE TECHNOLOGY ADVANCEMENT"/>
    <x v="0"/>
    <s v="REFERENCE GASOLINE HEAVY-DUTY VEHICLE"/>
    <x v="18"/>
    <s v="TRANSPORTATION"/>
    <x v="1"/>
    <s v="LPG FUEL"/>
    <m/>
  </r>
  <r>
    <n v="71902"/>
    <s v="REFERENCE ELECTRIFICATION - MODERATE TECHNOLOGY ADVANCEMENT"/>
    <x v="0"/>
    <s v="REFERENCE GASOLINE HEAVY-DUTY VEHICLE"/>
    <x v="18"/>
    <s v="TRANSPORTATION"/>
    <x v="1"/>
    <s v="LIQUEFIED PIPELINE GAS"/>
    <m/>
  </r>
  <r>
    <n v="71903"/>
    <s v="REFERENCE ELECTRIFICATION - MODERATE TECHNOLOGY ADVANCEMENT"/>
    <x v="0"/>
    <s v="REFERENCE GASOLINE HEAVY-DUTY VEHICLE"/>
    <x v="19"/>
    <s v="TRANSPORTATION"/>
    <x v="1"/>
    <s v="GASOLINE FUEL"/>
    <n v="801746.880947831"/>
  </r>
  <r>
    <n v="71904"/>
    <s v="REFERENCE ELECTRIFICATION - MODERATE TECHNOLOGY ADVANCEMENT"/>
    <x v="0"/>
    <s v="REFERENCE GASOLINE HEAVY-DUTY VEHICLE"/>
    <x v="19"/>
    <s v="TRANSPORTATION"/>
    <x v="1"/>
    <s v="ELECTRICITY"/>
    <m/>
  </r>
  <r>
    <n v="71905"/>
    <s v="REFERENCE ELECTRIFICATION - MODERATE TECHNOLOGY ADVANCEMENT"/>
    <x v="0"/>
    <s v="REFERENCE GASOLINE HEAVY-DUTY VEHICLE"/>
    <x v="19"/>
    <s v="TRANSPORTATION"/>
    <x v="1"/>
    <s v="DIESEL FUEL"/>
    <m/>
  </r>
  <r>
    <n v="71906"/>
    <s v="REFERENCE ELECTRIFICATION - MODERATE TECHNOLOGY ADVANCEMENT"/>
    <x v="0"/>
    <s v="REFERENCE GASOLINE HEAVY-DUTY VEHICLE"/>
    <x v="19"/>
    <s v="TRANSPORTATION"/>
    <x v="1"/>
    <s v="LPG FUEL"/>
    <m/>
  </r>
  <r>
    <n v="71907"/>
    <s v="REFERENCE ELECTRIFICATION - MODERATE TECHNOLOGY ADVANCEMENT"/>
    <x v="0"/>
    <s v="REFERENCE GASOLINE HEAVY-DUTY VEHICLE"/>
    <x v="19"/>
    <s v="TRANSPORTATION"/>
    <x v="1"/>
    <s v="LIQUEFIED PIPELINE GAS"/>
    <m/>
  </r>
  <r>
    <n v="71908"/>
    <s v="REFERENCE ELECTRIFICATION - MODERATE TECHNOLOGY ADVANCEMENT"/>
    <x v="0"/>
    <s v="REFERENCE GASOLINE HEAVY-DUTY VEHICLE"/>
    <x v="20"/>
    <s v="TRANSPORTATION"/>
    <x v="1"/>
    <s v="GASOLINE FUEL"/>
    <n v="2910044.2322052"/>
  </r>
  <r>
    <n v="71909"/>
    <s v="REFERENCE ELECTRIFICATION - MODERATE TECHNOLOGY ADVANCEMENT"/>
    <x v="0"/>
    <s v="REFERENCE GASOLINE HEAVY-DUTY VEHICLE"/>
    <x v="20"/>
    <s v="TRANSPORTATION"/>
    <x v="1"/>
    <s v="ELECTRICITY"/>
    <m/>
  </r>
  <r>
    <n v="71910"/>
    <s v="REFERENCE ELECTRIFICATION - MODERATE TECHNOLOGY ADVANCEMENT"/>
    <x v="0"/>
    <s v="REFERENCE GASOLINE HEAVY-DUTY VEHICLE"/>
    <x v="20"/>
    <s v="TRANSPORTATION"/>
    <x v="1"/>
    <s v="DIESEL FUEL"/>
    <m/>
  </r>
  <r>
    <n v="71911"/>
    <s v="REFERENCE ELECTRIFICATION - MODERATE TECHNOLOGY ADVANCEMENT"/>
    <x v="0"/>
    <s v="REFERENCE GASOLINE HEAVY-DUTY VEHICLE"/>
    <x v="20"/>
    <s v="TRANSPORTATION"/>
    <x v="1"/>
    <s v="LPG FUEL"/>
    <m/>
  </r>
  <r>
    <n v="71912"/>
    <s v="REFERENCE ELECTRIFICATION - MODERATE TECHNOLOGY ADVANCEMENT"/>
    <x v="0"/>
    <s v="REFERENCE GASOLINE HEAVY-DUTY VEHICLE"/>
    <x v="20"/>
    <s v="TRANSPORTATION"/>
    <x v="1"/>
    <s v="LIQUEFIED PIPELINE GAS"/>
    <m/>
  </r>
  <r>
    <n v="71913"/>
    <s v="REFERENCE ELECTRIFICATION - MODERATE TECHNOLOGY ADVANCEMENT"/>
    <x v="0"/>
    <s v="REFERENCE GASOLINE HEAVY-DUTY VEHICLE"/>
    <x v="21"/>
    <s v="TRANSPORTATION"/>
    <x v="1"/>
    <s v="GASOLINE FUEL"/>
    <n v="2137991.67724648"/>
  </r>
  <r>
    <n v="71914"/>
    <s v="REFERENCE ELECTRIFICATION - MODERATE TECHNOLOGY ADVANCEMENT"/>
    <x v="0"/>
    <s v="REFERENCE GASOLINE HEAVY-DUTY VEHICLE"/>
    <x v="21"/>
    <s v="TRANSPORTATION"/>
    <x v="1"/>
    <s v="ELECTRICITY"/>
    <m/>
  </r>
  <r>
    <n v="71915"/>
    <s v="REFERENCE ELECTRIFICATION - MODERATE TECHNOLOGY ADVANCEMENT"/>
    <x v="0"/>
    <s v="REFERENCE GASOLINE HEAVY-DUTY VEHICLE"/>
    <x v="21"/>
    <s v="TRANSPORTATION"/>
    <x v="1"/>
    <s v="DIESEL FUEL"/>
    <m/>
  </r>
  <r>
    <n v="71916"/>
    <s v="REFERENCE ELECTRIFICATION - MODERATE TECHNOLOGY ADVANCEMENT"/>
    <x v="0"/>
    <s v="REFERENCE GASOLINE HEAVY-DUTY VEHICLE"/>
    <x v="21"/>
    <s v="TRANSPORTATION"/>
    <x v="1"/>
    <s v="LPG FUEL"/>
    <m/>
  </r>
  <r>
    <n v="71917"/>
    <s v="REFERENCE ELECTRIFICATION - MODERATE TECHNOLOGY ADVANCEMENT"/>
    <x v="0"/>
    <s v="REFERENCE GASOLINE HEAVY-DUTY VEHICLE"/>
    <x v="21"/>
    <s v="TRANSPORTATION"/>
    <x v="1"/>
    <s v="LIQUEFIED PIPELINE GAS"/>
    <m/>
  </r>
  <r>
    <n v="71918"/>
    <s v="REFERENCE ELECTRIFICATION - MODERATE TECHNOLOGY ADVANCEMENT"/>
    <x v="0"/>
    <s v="REFERENCE GASOLINE HEAVY-DUTY VEHICLE"/>
    <x v="22"/>
    <s v="TRANSPORTATION"/>
    <x v="1"/>
    <s v="GASOLINE FUEL"/>
    <n v="7987774.47081468"/>
  </r>
  <r>
    <n v="71919"/>
    <s v="REFERENCE ELECTRIFICATION - MODERATE TECHNOLOGY ADVANCEMENT"/>
    <x v="0"/>
    <s v="REFERENCE GASOLINE HEAVY-DUTY VEHICLE"/>
    <x v="22"/>
    <s v="TRANSPORTATION"/>
    <x v="1"/>
    <s v="ELECTRICITY"/>
    <m/>
  </r>
  <r>
    <n v="71920"/>
    <s v="REFERENCE ELECTRIFICATION - MODERATE TECHNOLOGY ADVANCEMENT"/>
    <x v="0"/>
    <s v="REFERENCE GASOLINE HEAVY-DUTY VEHICLE"/>
    <x v="22"/>
    <s v="TRANSPORTATION"/>
    <x v="1"/>
    <s v="DIESEL FUEL"/>
    <m/>
  </r>
  <r>
    <n v="71921"/>
    <s v="REFERENCE ELECTRIFICATION - MODERATE TECHNOLOGY ADVANCEMENT"/>
    <x v="0"/>
    <s v="REFERENCE GASOLINE HEAVY-DUTY VEHICLE"/>
    <x v="22"/>
    <s v="TRANSPORTATION"/>
    <x v="1"/>
    <s v="LPG FUEL"/>
    <m/>
  </r>
  <r>
    <n v="71922"/>
    <s v="REFERENCE ELECTRIFICATION - MODERATE TECHNOLOGY ADVANCEMENT"/>
    <x v="0"/>
    <s v="REFERENCE GASOLINE HEAVY-DUTY VEHICLE"/>
    <x v="22"/>
    <s v="TRANSPORTATION"/>
    <x v="1"/>
    <s v="LIQUEFIED PIPELINE GAS"/>
    <m/>
  </r>
  <r>
    <n v="71923"/>
    <s v="REFERENCE ELECTRIFICATION - MODERATE TECHNOLOGY ADVANCEMENT"/>
    <x v="0"/>
    <s v="REFERENCE GASOLINE HEAVY-DUTY VEHICLE"/>
    <x v="23"/>
    <s v="TRANSPORTATION"/>
    <x v="1"/>
    <s v="GASOLINE FUEL"/>
    <n v="3325764.83725752"/>
  </r>
  <r>
    <n v="71924"/>
    <s v="REFERENCE ELECTRIFICATION - MODERATE TECHNOLOGY ADVANCEMENT"/>
    <x v="0"/>
    <s v="REFERENCE GASOLINE HEAVY-DUTY VEHICLE"/>
    <x v="23"/>
    <s v="TRANSPORTATION"/>
    <x v="1"/>
    <s v="ELECTRICITY"/>
    <m/>
  </r>
  <r>
    <n v="71925"/>
    <s v="REFERENCE ELECTRIFICATION - MODERATE TECHNOLOGY ADVANCEMENT"/>
    <x v="0"/>
    <s v="REFERENCE GASOLINE HEAVY-DUTY VEHICLE"/>
    <x v="23"/>
    <s v="TRANSPORTATION"/>
    <x v="1"/>
    <s v="DIESEL FUEL"/>
    <m/>
  </r>
  <r>
    <n v="71926"/>
    <s v="REFERENCE ELECTRIFICATION - MODERATE TECHNOLOGY ADVANCEMENT"/>
    <x v="0"/>
    <s v="REFERENCE GASOLINE HEAVY-DUTY VEHICLE"/>
    <x v="23"/>
    <s v="TRANSPORTATION"/>
    <x v="1"/>
    <s v="LPG FUEL"/>
    <m/>
  </r>
  <r>
    <n v="71927"/>
    <s v="REFERENCE ELECTRIFICATION - MODERATE TECHNOLOGY ADVANCEMENT"/>
    <x v="0"/>
    <s v="REFERENCE GASOLINE HEAVY-DUTY VEHICLE"/>
    <x v="23"/>
    <s v="TRANSPORTATION"/>
    <x v="1"/>
    <s v="LIQUEFIED PIPELINE GAS"/>
    <m/>
  </r>
  <r>
    <n v="71928"/>
    <s v="REFERENCE ELECTRIFICATION - MODERATE TECHNOLOGY ADVANCEMENT"/>
    <x v="0"/>
    <s v="REFERENCE GASOLINE HEAVY-DUTY VEHICLE"/>
    <x v="24"/>
    <s v="TRANSPORTATION"/>
    <x v="1"/>
    <s v="GASOLINE FUEL"/>
    <n v="5166813.21657934"/>
  </r>
  <r>
    <n v="71929"/>
    <s v="REFERENCE ELECTRIFICATION - MODERATE TECHNOLOGY ADVANCEMENT"/>
    <x v="0"/>
    <s v="REFERENCE GASOLINE HEAVY-DUTY VEHICLE"/>
    <x v="24"/>
    <s v="TRANSPORTATION"/>
    <x v="1"/>
    <s v="ELECTRICITY"/>
    <m/>
  </r>
  <r>
    <n v="71930"/>
    <s v="REFERENCE ELECTRIFICATION - MODERATE TECHNOLOGY ADVANCEMENT"/>
    <x v="0"/>
    <s v="REFERENCE GASOLINE HEAVY-DUTY VEHICLE"/>
    <x v="24"/>
    <s v="TRANSPORTATION"/>
    <x v="1"/>
    <s v="DIESEL FUEL"/>
    <m/>
  </r>
  <r>
    <n v="71931"/>
    <s v="REFERENCE ELECTRIFICATION - MODERATE TECHNOLOGY ADVANCEMENT"/>
    <x v="0"/>
    <s v="REFERENCE GASOLINE HEAVY-DUTY VEHICLE"/>
    <x v="24"/>
    <s v="TRANSPORTATION"/>
    <x v="1"/>
    <s v="LPG FUEL"/>
    <m/>
  </r>
  <r>
    <n v="71932"/>
    <s v="REFERENCE ELECTRIFICATION - MODERATE TECHNOLOGY ADVANCEMENT"/>
    <x v="0"/>
    <s v="REFERENCE GASOLINE HEAVY-DUTY VEHICLE"/>
    <x v="24"/>
    <s v="TRANSPORTATION"/>
    <x v="1"/>
    <s v="LIQUEFIED PIPELINE GAS"/>
    <m/>
  </r>
  <r>
    <n v="71933"/>
    <s v="REFERENCE ELECTRIFICATION - MODERATE TECHNOLOGY ADVANCEMENT"/>
    <x v="0"/>
    <s v="REFERENCE GASOLINE HEAVY-DUTY VEHICLE"/>
    <x v="25"/>
    <s v="TRANSPORTATION"/>
    <x v="1"/>
    <s v="GASOLINE FUEL"/>
    <n v="10957207.358167"/>
  </r>
  <r>
    <n v="71934"/>
    <s v="REFERENCE ELECTRIFICATION - MODERATE TECHNOLOGY ADVANCEMENT"/>
    <x v="0"/>
    <s v="REFERENCE GASOLINE HEAVY-DUTY VEHICLE"/>
    <x v="25"/>
    <s v="TRANSPORTATION"/>
    <x v="1"/>
    <s v="ELECTRICITY"/>
    <m/>
  </r>
  <r>
    <n v="71935"/>
    <s v="REFERENCE ELECTRIFICATION - MODERATE TECHNOLOGY ADVANCEMENT"/>
    <x v="0"/>
    <s v="REFERENCE GASOLINE HEAVY-DUTY VEHICLE"/>
    <x v="25"/>
    <s v="TRANSPORTATION"/>
    <x v="1"/>
    <s v="DIESEL FUEL"/>
    <m/>
  </r>
  <r>
    <n v="71936"/>
    <s v="REFERENCE ELECTRIFICATION - MODERATE TECHNOLOGY ADVANCEMENT"/>
    <x v="0"/>
    <s v="REFERENCE GASOLINE HEAVY-DUTY VEHICLE"/>
    <x v="25"/>
    <s v="TRANSPORTATION"/>
    <x v="1"/>
    <s v="LPG FUEL"/>
    <m/>
  </r>
  <r>
    <n v="71937"/>
    <s v="REFERENCE ELECTRIFICATION - MODERATE TECHNOLOGY ADVANCEMENT"/>
    <x v="0"/>
    <s v="REFERENCE GASOLINE HEAVY-DUTY VEHICLE"/>
    <x v="25"/>
    <s v="TRANSPORTATION"/>
    <x v="1"/>
    <s v="LIQUEFIED PIPELINE GAS"/>
    <m/>
  </r>
  <r>
    <n v="71938"/>
    <s v="REFERENCE ELECTRIFICATION - MODERATE TECHNOLOGY ADVANCEMENT"/>
    <x v="0"/>
    <s v="REFERENCE GASOLINE HEAVY-DUTY VEHICLE"/>
    <x v="26"/>
    <s v="TRANSPORTATION"/>
    <x v="1"/>
    <s v="GASOLINE FUEL"/>
    <n v="1514410.77441951"/>
  </r>
  <r>
    <n v="71939"/>
    <s v="REFERENCE ELECTRIFICATION - MODERATE TECHNOLOGY ADVANCEMENT"/>
    <x v="0"/>
    <s v="REFERENCE GASOLINE HEAVY-DUTY VEHICLE"/>
    <x v="26"/>
    <s v="TRANSPORTATION"/>
    <x v="1"/>
    <s v="ELECTRICITY"/>
    <m/>
  </r>
  <r>
    <n v="71940"/>
    <s v="REFERENCE ELECTRIFICATION - MODERATE TECHNOLOGY ADVANCEMENT"/>
    <x v="0"/>
    <s v="REFERENCE GASOLINE HEAVY-DUTY VEHICLE"/>
    <x v="26"/>
    <s v="TRANSPORTATION"/>
    <x v="1"/>
    <s v="DIESEL FUEL"/>
    <m/>
  </r>
  <r>
    <n v="71941"/>
    <s v="REFERENCE ELECTRIFICATION - MODERATE TECHNOLOGY ADVANCEMENT"/>
    <x v="0"/>
    <s v="REFERENCE GASOLINE HEAVY-DUTY VEHICLE"/>
    <x v="26"/>
    <s v="TRANSPORTATION"/>
    <x v="1"/>
    <s v="LPG FUEL"/>
    <m/>
  </r>
  <r>
    <n v="71942"/>
    <s v="REFERENCE ELECTRIFICATION - MODERATE TECHNOLOGY ADVANCEMENT"/>
    <x v="0"/>
    <s v="REFERENCE GASOLINE HEAVY-DUTY VEHICLE"/>
    <x v="26"/>
    <s v="TRANSPORTATION"/>
    <x v="1"/>
    <s v="LIQUEFIED PIPELINE GAS"/>
    <m/>
  </r>
  <r>
    <n v="71943"/>
    <s v="REFERENCE ELECTRIFICATION - MODERATE TECHNOLOGY ADVANCEMENT"/>
    <x v="0"/>
    <s v="REFERENCE GASOLINE HEAVY-DUTY VEHICLE"/>
    <x v="27"/>
    <s v="TRANSPORTATION"/>
    <x v="1"/>
    <s v="GASOLINE FUEL"/>
    <n v="3206987.52379132"/>
  </r>
  <r>
    <n v="71944"/>
    <s v="REFERENCE ELECTRIFICATION - MODERATE TECHNOLOGY ADVANCEMENT"/>
    <x v="0"/>
    <s v="REFERENCE GASOLINE HEAVY-DUTY VEHICLE"/>
    <x v="27"/>
    <s v="TRANSPORTATION"/>
    <x v="1"/>
    <s v="ELECTRICITY"/>
    <m/>
  </r>
  <r>
    <n v="71945"/>
    <s v="REFERENCE ELECTRIFICATION - MODERATE TECHNOLOGY ADVANCEMENT"/>
    <x v="0"/>
    <s v="REFERENCE GASOLINE HEAVY-DUTY VEHICLE"/>
    <x v="27"/>
    <s v="TRANSPORTATION"/>
    <x v="1"/>
    <s v="DIESEL FUEL"/>
    <m/>
  </r>
  <r>
    <n v="71946"/>
    <s v="REFERENCE ELECTRIFICATION - MODERATE TECHNOLOGY ADVANCEMENT"/>
    <x v="0"/>
    <s v="REFERENCE GASOLINE HEAVY-DUTY VEHICLE"/>
    <x v="27"/>
    <s v="TRANSPORTATION"/>
    <x v="1"/>
    <s v="LPG FUEL"/>
    <m/>
  </r>
  <r>
    <n v="71947"/>
    <s v="REFERENCE ELECTRIFICATION - MODERATE TECHNOLOGY ADVANCEMENT"/>
    <x v="0"/>
    <s v="REFERENCE GASOLINE HEAVY-DUTY VEHICLE"/>
    <x v="27"/>
    <s v="TRANSPORTATION"/>
    <x v="1"/>
    <s v="LIQUEFIED PIPELINE GAS"/>
    <m/>
  </r>
  <r>
    <n v="71948"/>
    <s v="REFERENCE ELECTRIFICATION - MODERATE TECHNOLOGY ADVANCEMENT"/>
    <x v="0"/>
    <s v="REFERENCE GASOLINE HEAVY-DUTY VEHICLE"/>
    <x v="28"/>
    <s v="TRANSPORTATION"/>
    <x v="1"/>
    <s v="GASOLINE FUEL"/>
    <n v="2524017.95314257"/>
  </r>
  <r>
    <n v="71949"/>
    <s v="REFERENCE ELECTRIFICATION - MODERATE TECHNOLOGY ADVANCEMENT"/>
    <x v="0"/>
    <s v="REFERENCE GASOLINE HEAVY-DUTY VEHICLE"/>
    <x v="28"/>
    <s v="TRANSPORTATION"/>
    <x v="1"/>
    <s v="ELECTRICITY"/>
    <m/>
  </r>
  <r>
    <n v="71950"/>
    <s v="REFERENCE ELECTRIFICATION - MODERATE TECHNOLOGY ADVANCEMENT"/>
    <x v="0"/>
    <s v="REFERENCE GASOLINE HEAVY-DUTY VEHICLE"/>
    <x v="28"/>
    <s v="TRANSPORTATION"/>
    <x v="1"/>
    <s v="DIESEL FUEL"/>
    <m/>
  </r>
  <r>
    <n v="71951"/>
    <s v="REFERENCE ELECTRIFICATION - MODERATE TECHNOLOGY ADVANCEMENT"/>
    <x v="0"/>
    <s v="REFERENCE GASOLINE HEAVY-DUTY VEHICLE"/>
    <x v="28"/>
    <s v="TRANSPORTATION"/>
    <x v="1"/>
    <s v="LPG FUEL"/>
    <m/>
  </r>
  <r>
    <n v="71952"/>
    <s v="REFERENCE ELECTRIFICATION - MODERATE TECHNOLOGY ADVANCEMENT"/>
    <x v="0"/>
    <s v="REFERENCE GASOLINE HEAVY-DUTY VEHICLE"/>
    <x v="28"/>
    <s v="TRANSPORTATION"/>
    <x v="1"/>
    <s v="LIQUEFIED PIPELINE GAS"/>
    <m/>
  </r>
  <r>
    <n v="71953"/>
    <s v="REFERENCE ELECTRIFICATION - MODERATE TECHNOLOGY ADVANCEMENT"/>
    <x v="0"/>
    <s v="REFERENCE GASOLINE HEAVY-DUTY VEHICLE"/>
    <x v="29"/>
    <s v="TRANSPORTATION"/>
    <x v="1"/>
    <s v="GASOLINE FUEL"/>
    <n v="386026.279063199"/>
  </r>
  <r>
    <n v="71954"/>
    <s v="REFERENCE ELECTRIFICATION - MODERATE TECHNOLOGY ADVANCEMENT"/>
    <x v="0"/>
    <s v="REFERENCE GASOLINE HEAVY-DUTY VEHICLE"/>
    <x v="29"/>
    <s v="TRANSPORTATION"/>
    <x v="1"/>
    <s v="ELECTRICITY"/>
    <m/>
  </r>
  <r>
    <n v="71955"/>
    <s v="REFERENCE ELECTRIFICATION - MODERATE TECHNOLOGY ADVANCEMENT"/>
    <x v="0"/>
    <s v="REFERENCE GASOLINE HEAVY-DUTY VEHICLE"/>
    <x v="29"/>
    <s v="TRANSPORTATION"/>
    <x v="1"/>
    <s v="DIESEL FUEL"/>
    <m/>
  </r>
  <r>
    <n v="71956"/>
    <s v="REFERENCE ELECTRIFICATION - MODERATE TECHNOLOGY ADVANCEMENT"/>
    <x v="0"/>
    <s v="REFERENCE GASOLINE HEAVY-DUTY VEHICLE"/>
    <x v="29"/>
    <s v="TRANSPORTATION"/>
    <x v="1"/>
    <s v="LPG FUEL"/>
    <m/>
  </r>
  <r>
    <n v="71957"/>
    <s v="REFERENCE ELECTRIFICATION - MODERATE TECHNOLOGY ADVANCEMENT"/>
    <x v="0"/>
    <s v="REFERENCE GASOLINE HEAVY-DUTY VEHICLE"/>
    <x v="29"/>
    <s v="TRANSPORTATION"/>
    <x v="1"/>
    <s v="LIQUEFIED PIPELINE GAS"/>
    <m/>
  </r>
  <r>
    <n v="71958"/>
    <s v="REFERENCE ELECTRIFICATION - MODERATE TECHNOLOGY ADVANCEMENT"/>
    <x v="0"/>
    <s v="REFERENCE GASOLINE HEAVY-DUTY VEHICLE"/>
    <x v="30"/>
    <s v="TRANSPORTATION"/>
    <x v="1"/>
    <s v="GASOLINE FUEL"/>
    <n v="2642795.26660718"/>
  </r>
  <r>
    <n v="71959"/>
    <s v="REFERENCE ELECTRIFICATION - MODERATE TECHNOLOGY ADVANCEMENT"/>
    <x v="0"/>
    <s v="REFERENCE GASOLINE HEAVY-DUTY VEHICLE"/>
    <x v="30"/>
    <s v="TRANSPORTATION"/>
    <x v="1"/>
    <s v="ELECTRICITY"/>
    <m/>
  </r>
  <r>
    <n v="71960"/>
    <s v="REFERENCE ELECTRIFICATION - MODERATE TECHNOLOGY ADVANCEMENT"/>
    <x v="0"/>
    <s v="REFERENCE GASOLINE HEAVY-DUTY VEHICLE"/>
    <x v="30"/>
    <s v="TRANSPORTATION"/>
    <x v="1"/>
    <s v="DIESEL FUEL"/>
    <m/>
  </r>
  <r>
    <n v="71961"/>
    <s v="REFERENCE ELECTRIFICATION - MODERATE TECHNOLOGY ADVANCEMENT"/>
    <x v="0"/>
    <s v="REFERENCE GASOLINE HEAVY-DUTY VEHICLE"/>
    <x v="30"/>
    <s v="TRANSPORTATION"/>
    <x v="1"/>
    <s v="LPG FUEL"/>
    <m/>
  </r>
  <r>
    <n v="71962"/>
    <s v="REFERENCE ELECTRIFICATION - MODERATE TECHNOLOGY ADVANCEMENT"/>
    <x v="0"/>
    <s v="REFERENCE GASOLINE HEAVY-DUTY VEHICLE"/>
    <x v="30"/>
    <s v="TRANSPORTATION"/>
    <x v="1"/>
    <s v="LIQUEFIED PIPELINE GAS"/>
    <m/>
  </r>
  <r>
    <n v="71963"/>
    <s v="REFERENCE ELECTRIFICATION - MODERATE TECHNOLOGY ADVANCEMENT"/>
    <x v="0"/>
    <s v="REFERENCE GASOLINE HEAVY-DUTY VEHICLE"/>
    <x v="31"/>
    <s v="TRANSPORTATION"/>
    <x v="1"/>
    <s v="GASOLINE FUEL"/>
    <n v="4513537.99093122"/>
  </r>
  <r>
    <n v="71964"/>
    <s v="REFERENCE ELECTRIFICATION - MODERATE TECHNOLOGY ADVANCEMENT"/>
    <x v="0"/>
    <s v="REFERENCE GASOLINE HEAVY-DUTY VEHICLE"/>
    <x v="31"/>
    <s v="TRANSPORTATION"/>
    <x v="1"/>
    <s v="ELECTRICITY"/>
    <m/>
  </r>
  <r>
    <n v="71965"/>
    <s v="REFERENCE ELECTRIFICATION - MODERATE TECHNOLOGY ADVANCEMENT"/>
    <x v="0"/>
    <s v="REFERENCE GASOLINE HEAVY-DUTY VEHICLE"/>
    <x v="31"/>
    <s v="TRANSPORTATION"/>
    <x v="1"/>
    <s v="DIESEL FUEL"/>
    <m/>
  </r>
  <r>
    <n v="71966"/>
    <s v="REFERENCE ELECTRIFICATION - MODERATE TECHNOLOGY ADVANCEMENT"/>
    <x v="0"/>
    <s v="REFERENCE GASOLINE HEAVY-DUTY VEHICLE"/>
    <x v="31"/>
    <s v="TRANSPORTATION"/>
    <x v="1"/>
    <s v="LPG FUEL"/>
    <m/>
  </r>
  <r>
    <n v="71967"/>
    <s v="REFERENCE ELECTRIFICATION - MODERATE TECHNOLOGY ADVANCEMENT"/>
    <x v="0"/>
    <s v="REFERENCE GASOLINE HEAVY-DUTY VEHICLE"/>
    <x v="31"/>
    <s v="TRANSPORTATION"/>
    <x v="1"/>
    <s v="LIQUEFIED PIPELINE GAS"/>
    <m/>
  </r>
  <r>
    <n v="71968"/>
    <s v="REFERENCE ELECTRIFICATION - MODERATE TECHNOLOGY ADVANCEMENT"/>
    <x v="0"/>
    <s v="REFERENCE GASOLINE HEAVY-DUTY VEHICLE"/>
    <x v="32"/>
    <s v="TRANSPORTATION"/>
    <x v="1"/>
    <s v="GASOLINE FUEL"/>
    <n v="10660264.0665816"/>
  </r>
  <r>
    <n v="71969"/>
    <s v="REFERENCE ELECTRIFICATION - MODERATE TECHNOLOGY ADVANCEMENT"/>
    <x v="0"/>
    <s v="REFERENCE GASOLINE HEAVY-DUTY VEHICLE"/>
    <x v="32"/>
    <s v="TRANSPORTATION"/>
    <x v="1"/>
    <s v="ELECTRICITY"/>
    <m/>
  </r>
  <r>
    <n v="71970"/>
    <s v="REFERENCE ELECTRIFICATION - MODERATE TECHNOLOGY ADVANCEMENT"/>
    <x v="0"/>
    <s v="REFERENCE GASOLINE HEAVY-DUTY VEHICLE"/>
    <x v="32"/>
    <s v="TRANSPORTATION"/>
    <x v="1"/>
    <s v="DIESEL FUEL"/>
    <m/>
  </r>
  <r>
    <n v="71971"/>
    <s v="REFERENCE ELECTRIFICATION - MODERATE TECHNOLOGY ADVANCEMENT"/>
    <x v="0"/>
    <s v="REFERENCE GASOLINE HEAVY-DUTY VEHICLE"/>
    <x v="32"/>
    <s v="TRANSPORTATION"/>
    <x v="1"/>
    <s v="LPG FUEL"/>
    <m/>
  </r>
  <r>
    <n v="71972"/>
    <s v="REFERENCE ELECTRIFICATION - MODERATE TECHNOLOGY ADVANCEMENT"/>
    <x v="0"/>
    <s v="REFERENCE GASOLINE HEAVY-DUTY VEHICLE"/>
    <x v="32"/>
    <s v="TRANSPORTATION"/>
    <x v="1"/>
    <s v="LIQUEFIED PIPELINE GAS"/>
    <m/>
  </r>
  <r>
    <n v="71973"/>
    <s v="REFERENCE ELECTRIFICATION - MODERATE TECHNOLOGY ADVANCEMENT"/>
    <x v="0"/>
    <s v="REFERENCE GASOLINE HEAVY-DUTY VEHICLE"/>
    <x v="33"/>
    <s v="TRANSPORTATION"/>
    <x v="1"/>
    <s v="GASOLINE FUEL"/>
    <n v="6859389.96912009"/>
  </r>
  <r>
    <n v="71974"/>
    <s v="REFERENCE ELECTRIFICATION - MODERATE TECHNOLOGY ADVANCEMENT"/>
    <x v="0"/>
    <s v="REFERENCE GASOLINE HEAVY-DUTY VEHICLE"/>
    <x v="33"/>
    <s v="TRANSPORTATION"/>
    <x v="1"/>
    <s v="ELECTRICITY"/>
    <m/>
  </r>
  <r>
    <n v="71975"/>
    <s v="REFERENCE ELECTRIFICATION - MODERATE TECHNOLOGY ADVANCEMENT"/>
    <x v="0"/>
    <s v="REFERENCE GASOLINE HEAVY-DUTY VEHICLE"/>
    <x v="33"/>
    <s v="TRANSPORTATION"/>
    <x v="1"/>
    <s v="DIESEL FUEL"/>
    <m/>
  </r>
  <r>
    <n v="71976"/>
    <s v="REFERENCE ELECTRIFICATION - MODERATE TECHNOLOGY ADVANCEMENT"/>
    <x v="0"/>
    <s v="REFERENCE GASOLINE HEAVY-DUTY VEHICLE"/>
    <x v="33"/>
    <s v="TRANSPORTATION"/>
    <x v="1"/>
    <s v="LPG FUEL"/>
    <m/>
  </r>
  <r>
    <n v="71977"/>
    <s v="REFERENCE ELECTRIFICATION - MODERATE TECHNOLOGY ADVANCEMENT"/>
    <x v="0"/>
    <s v="REFERENCE GASOLINE HEAVY-DUTY VEHICLE"/>
    <x v="33"/>
    <s v="TRANSPORTATION"/>
    <x v="1"/>
    <s v="LIQUEFIED PIPELINE GAS"/>
    <m/>
  </r>
  <r>
    <n v="71978"/>
    <s v="REFERENCE ELECTRIFICATION - MODERATE TECHNOLOGY ADVANCEMENT"/>
    <x v="0"/>
    <s v="REFERENCE GASOLINE HEAVY-DUTY VEHICLE"/>
    <x v="34"/>
    <s v="TRANSPORTATION"/>
    <x v="1"/>
    <s v="GASOLINE FUEL"/>
    <n v="2256768.9907127"/>
  </r>
  <r>
    <n v="71979"/>
    <s v="REFERENCE ELECTRIFICATION - MODERATE TECHNOLOGY ADVANCEMENT"/>
    <x v="0"/>
    <s v="REFERENCE GASOLINE HEAVY-DUTY VEHICLE"/>
    <x v="34"/>
    <s v="TRANSPORTATION"/>
    <x v="1"/>
    <s v="ELECTRICITY"/>
    <m/>
  </r>
  <r>
    <n v="71980"/>
    <s v="REFERENCE ELECTRIFICATION - MODERATE TECHNOLOGY ADVANCEMENT"/>
    <x v="0"/>
    <s v="REFERENCE GASOLINE HEAVY-DUTY VEHICLE"/>
    <x v="34"/>
    <s v="TRANSPORTATION"/>
    <x v="1"/>
    <s v="DIESEL FUEL"/>
    <m/>
  </r>
  <r>
    <n v="71981"/>
    <s v="REFERENCE ELECTRIFICATION - MODERATE TECHNOLOGY ADVANCEMENT"/>
    <x v="0"/>
    <s v="REFERENCE GASOLINE HEAVY-DUTY VEHICLE"/>
    <x v="34"/>
    <s v="TRANSPORTATION"/>
    <x v="1"/>
    <s v="LPG FUEL"/>
    <m/>
  </r>
  <r>
    <n v="71982"/>
    <s v="REFERENCE ELECTRIFICATION - MODERATE TECHNOLOGY ADVANCEMENT"/>
    <x v="0"/>
    <s v="REFERENCE GASOLINE HEAVY-DUTY VEHICLE"/>
    <x v="34"/>
    <s v="TRANSPORTATION"/>
    <x v="1"/>
    <s v="LIQUEFIED PIPELINE GAS"/>
    <m/>
  </r>
  <r>
    <n v="71983"/>
    <s v="REFERENCE ELECTRIFICATION - MODERATE TECHNOLOGY ADVANCEMENT"/>
    <x v="0"/>
    <s v="REFERENCE GASOLINE HEAVY-DUTY VEHICLE"/>
    <x v="35"/>
    <s v="TRANSPORTATION"/>
    <x v="1"/>
    <s v="GASOLINE FUEL"/>
    <n v="15737994.3020206"/>
  </r>
  <r>
    <n v="71984"/>
    <s v="REFERENCE ELECTRIFICATION - MODERATE TECHNOLOGY ADVANCEMENT"/>
    <x v="0"/>
    <s v="REFERENCE GASOLINE HEAVY-DUTY VEHICLE"/>
    <x v="35"/>
    <s v="TRANSPORTATION"/>
    <x v="1"/>
    <s v="ELECTRICITY"/>
    <m/>
  </r>
  <r>
    <n v="71985"/>
    <s v="REFERENCE ELECTRIFICATION - MODERATE TECHNOLOGY ADVANCEMENT"/>
    <x v="0"/>
    <s v="REFERENCE GASOLINE HEAVY-DUTY VEHICLE"/>
    <x v="35"/>
    <s v="TRANSPORTATION"/>
    <x v="1"/>
    <s v="DIESEL FUEL"/>
    <m/>
  </r>
  <r>
    <n v="71986"/>
    <s v="REFERENCE ELECTRIFICATION - MODERATE TECHNOLOGY ADVANCEMENT"/>
    <x v="0"/>
    <s v="REFERENCE GASOLINE HEAVY-DUTY VEHICLE"/>
    <x v="35"/>
    <s v="TRANSPORTATION"/>
    <x v="1"/>
    <s v="LPG FUEL"/>
    <m/>
  </r>
  <r>
    <n v="71987"/>
    <s v="REFERENCE ELECTRIFICATION - MODERATE TECHNOLOGY ADVANCEMENT"/>
    <x v="0"/>
    <s v="REFERENCE GASOLINE HEAVY-DUTY VEHICLE"/>
    <x v="35"/>
    <s v="TRANSPORTATION"/>
    <x v="1"/>
    <s v="LIQUEFIED PIPELINE GAS"/>
    <m/>
  </r>
  <r>
    <n v="71988"/>
    <s v="REFERENCE ELECTRIFICATION - MODERATE TECHNOLOGY ADVANCEMENT"/>
    <x v="0"/>
    <s v="REFERENCE GASOLINE HEAVY-DUTY VEHICLE"/>
    <x v="36"/>
    <s v="TRANSPORTATION"/>
    <x v="1"/>
    <s v="GASOLINE FUEL"/>
    <n v="7156333.25120151"/>
  </r>
  <r>
    <n v="71989"/>
    <s v="REFERENCE ELECTRIFICATION - MODERATE TECHNOLOGY ADVANCEMENT"/>
    <x v="0"/>
    <s v="REFERENCE GASOLINE HEAVY-DUTY VEHICLE"/>
    <x v="36"/>
    <s v="TRANSPORTATION"/>
    <x v="1"/>
    <s v="ELECTRICITY"/>
    <m/>
  </r>
  <r>
    <n v="71990"/>
    <s v="REFERENCE ELECTRIFICATION - MODERATE TECHNOLOGY ADVANCEMENT"/>
    <x v="0"/>
    <s v="REFERENCE GASOLINE HEAVY-DUTY VEHICLE"/>
    <x v="36"/>
    <s v="TRANSPORTATION"/>
    <x v="1"/>
    <s v="DIESEL FUEL"/>
    <m/>
  </r>
  <r>
    <n v="71991"/>
    <s v="REFERENCE ELECTRIFICATION - MODERATE TECHNOLOGY ADVANCEMENT"/>
    <x v="0"/>
    <s v="REFERENCE GASOLINE HEAVY-DUTY VEHICLE"/>
    <x v="36"/>
    <s v="TRANSPORTATION"/>
    <x v="1"/>
    <s v="LPG FUEL"/>
    <m/>
  </r>
  <r>
    <n v="71992"/>
    <s v="REFERENCE ELECTRIFICATION - MODERATE TECHNOLOGY ADVANCEMENT"/>
    <x v="0"/>
    <s v="REFERENCE GASOLINE HEAVY-DUTY VEHICLE"/>
    <x v="36"/>
    <s v="TRANSPORTATION"/>
    <x v="1"/>
    <s v="LIQUEFIED PIPELINE GAS"/>
    <m/>
  </r>
  <r>
    <n v="71993"/>
    <s v="REFERENCE ELECTRIFICATION - MODERATE TECHNOLOGY ADVANCEMENT"/>
    <x v="0"/>
    <s v="REFERENCE GASOLINE HEAVY-DUTY VEHICLE"/>
    <x v="37"/>
    <s v="TRANSPORTATION"/>
    <x v="1"/>
    <s v="GASOLINE FUEL"/>
    <n v="4424455.00345532"/>
  </r>
  <r>
    <n v="71994"/>
    <s v="REFERENCE ELECTRIFICATION - MODERATE TECHNOLOGY ADVANCEMENT"/>
    <x v="0"/>
    <s v="REFERENCE GASOLINE HEAVY-DUTY VEHICLE"/>
    <x v="37"/>
    <s v="TRANSPORTATION"/>
    <x v="1"/>
    <s v="ELECTRICITY"/>
    <m/>
  </r>
  <r>
    <n v="71995"/>
    <s v="REFERENCE ELECTRIFICATION - MODERATE TECHNOLOGY ADVANCEMENT"/>
    <x v="0"/>
    <s v="REFERENCE GASOLINE HEAVY-DUTY VEHICLE"/>
    <x v="37"/>
    <s v="TRANSPORTATION"/>
    <x v="1"/>
    <s v="DIESEL FUEL"/>
    <m/>
  </r>
  <r>
    <n v="71996"/>
    <s v="REFERENCE ELECTRIFICATION - MODERATE TECHNOLOGY ADVANCEMENT"/>
    <x v="0"/>
    <s v="REFERENCE GASOLINE HEAVY-DUTY VEHICLE"/>
    <x v="37"/>
    <s v="TRANSPORTATION"/>
    <x v="1"/>
    <s v="LPG FUEL"/>
    <m/>
  </r>
  <r>
    <n v="71997"/>
    <s v="REFERENCE ELECTRIFICATION - MODERATE TECHNOLOGY ADVANCEMENT"/>
    <x v="0"/>
    <s v="REFERENCE GASOLINE HEAVY-DUTY VEHICLE"/>
    <x v="37"/>
    <s v="TRANSPORTATION"/>
    <x v="1"/>
    <s v="LIQUEFIED PIPELINE GAS"/>
    <m/>
  </r>
  <r>
    <n v="71998"/>
    <s v="REFERENCE ELECTRIFICATION - MODERATE TECHNOLOGY ADVANCEMENT"/>
    <x v="0"/>
    <s v="REFERENCE GASOLINE HEAVY-DUTY VEHICLE"/>
    <x v="38"/>
    <s v="TRANSPORTATION"/>
    <x v="1"/>
    <s v="GASOLINE FUEL"/>
    <n v="9205241.95047888"/>
  </r>
  <r>
    <n v="71999"/>
    <s v="REFERENCE ELECTRIFICATION - MODERATE TECHNOLOGY ADVANCEMENT"/>
    <x v="0"/>
    <s v="REFERENCE GASOLINE HEAVY-DUTY VEHICLE"/>
    <x v="38"/>
    <s v="TRANSPORTATION"/>
    <x v="1"/>
    <s v="ELECTRICITY"/>
    <m/>
  </r>
  <r>
    <n v="72000"/>
    <s v="REFERENCE ELECTRIFICATION - MODERATE TECHNOLOGY ADVANCEMENT"/>
    <x v="0"/>
    <s v="REFERENCE GASOLINE HEAVY-DUTY VEHICLE"/>
    <x v="38"/>
    <s v="TRANSPORTATION"/>
    <x v="1"/>
    <s v="DIESEL FUEL"/>
    <m/>
  </r>
  <r>
    <n v="72001"/>
    <s v="REFERENCE ELECTRIFICATION - MODERATE TECHNOLOGY ADVANCEMENT"/>
    <x v="0"/>
    <s v="REFERENCE GASOLINE HEAVY-DUTY VEHICLE"/>
    <x v="38"/>
    <s v="TRANSPORTATION"/>
    <x v="1"/>
    <s v="LPG FUEL"/>
    <m/>
  </r>
  <r>
    <n v="72002"/>
    <s v="REFERENCE ELECTRIFICATION - MODERATE TECHNOLOGY ADVANCEMENT"/>
    <x v="0"/>
    <s v="REFERENCE GASOLINE HEAVY-DUTY VEHICLE"/>
    <x v="38"/>
    <s v="TRANSPORTATION"/>
    <x v="1"/>
    <s v="LIQUEFIED PIPELINE GAS"/>
    <m/>
  </r>
  <r>
    <n v="72003"/>
    <s v="REFERENCE ELECTRIFICATION - MODERATE TECHNOLOGY ADVANCEMENT"/>
    <x v="0"/>
    <s v="REFERENCE GASOLINE HEAVY-DUTY VEHICLE"/>
    <x v="39"/>
    <s v="TRANSPORTATION"/>
    <x v="1"/>
    <s v="GASOLINE FUEL"/>
    <n v="296943.285249801"/>
  </r>
  <r>
    <n v="72004"/>
    <s v="REFERENCE ELECTRIFICATION - MODERATE TECHNOLOGY ADVANCEMENT"/>
    <x v="0"/>
    <s v="REFERENCE GASOLINE HEAVY-DUTY VEHICLE"/>
    <x v="39"/>
    <s v="TRANSPORTATION"/>
    <x v="1"/>
    <s v="ELECTRICITY"/>
    <m/>
  </r>
  <r>
    <n v="72005"/>
    <s v="REFERENCE ELECTRIFICATION - MODERATE TECHNOLOGY ADVANCEMENT"/>
    <x v="0"/>
    <s v="REFERENCE GASOLINE HEAVY-DUTY VEHICLE"/>
    <x v="39"/>
    <s v="TRANSPORTATION"/>
    <x v="1"/>
    <s v="DIESEL FUEL"/>
    <m/>
  </r>
  <r>
    <n v="72006"/>
    <s v="REFERENCE ELECTRIFICATION - MODERATE TECHNOLOGY ADVANCEMENT"/>
    <x v="0"/>
    <s v="REFERENCE GASOLINE HEAVY-DUTY VEHICLE"/>
    <x v="39"/>
    <s v="TRANSPORTATION"/>
    <x v="1"/>
    <s v="LPG FUEL"/>
    <m/>
  </r>
  <r>
    <n v="72007"/>
    <s v="REFERENCE ELECTRIFICATION - MODERATE TECHNOLOGY ADVANCEMENT"/>
    <x v="0"/>
    <s v="REFERENCE GASOLINE HEAVY-DUTY VEHICLE"/>
    <x v="39"/>
    <s v="TRANSPORTATION"/>
    <x v="1"/>
    <s v="LIQUEFIED PIPELINE GAS"/>
    <m/>
  </r>
  <r>
    <n v="72008"/>
    <s v="REFERENCE ELECTRIFICATION - MODERATE TECHNOLOGY ADVANCEMENT"/>
    <x v="0"/>
    <s v="REFERENCE GASOLINE HEAVY-DUTY VEHICLE"/>
    <x v="40"/>
    <s v="TRANSPORTATION"/>
    <x v="1"/>
    <s v="GASOLINE FUEL"/>
    <n v="3563319.46102139"/>
  </r>
  <r>
    <n v="72009"/>
    <s v="REFERENCE ELECTRIFICATION - MODERATE TECHNOLOGY ADVANCEMENT"/>
    <x v="0"/>
    <s v="REFERENCE GASOLINE HEAVY-DUTY VEHICLE"/>
    <x v="40"/>
    <s v="TRANSPORTATION"/>
    <x v="1"/>
    <s v="ELECTRICITY"/>
    <m/>
  </r>
  <r>
    <n v="72010"/>
    <s v="REFERENCE ELECTRIFICATION - MODERATE TECHNOLOGY ADVANCEMENT"/>
    <x v="0"/>
    <s v="REFERENCE GASOLINE HEAVY-DUTY VEHICLE"/>
    <x v="40"/>
    <s v="TRANSPORTATION"/>
    <x v="1"/>
    <s v="DIESEL FUEL"/>
    <m/>
  </r>
  <r>
    <n v="72011"/>
    <s v="REFERENCE ELECTRIFICATION - MODERATE TECHNOLOGY ADVANCEMENT"/>
    <x v="0"/>
    <s v="REFERENCE GASOLINE HEAVY-DUTY VEHICLE"/>
    <x v="40"/>
    <s v="TRANSPORTATION"/>
    <x v="1"/>
    <s v="LPG FUEL"/>
    <m/>
  </r>
  <r>
    <n v="72012"/>
    <s v="REFERENCE ELECTRIFICATION - MODERATE TECHNOLOGY ADVANCEMENT"/>
    <x v="0"/>
    <s v="REFERENCE GASOLINE HEAVY-DUTY VEHICLE"/>
    <x v="40"/>
    <s v="TRANSPORTATION"/>
    <x v="1"/>
    <s v="LIQUEFIED PIPELINE GAS"/>
    <m/>
  </r>
  <r>
    <n v="72013"/>
    <s v="REFERENCE ELECTRIFICATION - MODERATE TECHNOLOGY ADVANCEMENT"/>
    <x v="0"/>
    <s v="REFERENCE GASOLINE HEAVY-DUTY VEHICLE"/>
    <x v="41"/>
    <s v="TRANSPORTATION"/>
    <x v="1"/>
    <s v="GASOLINE FUEL"/>
    <n v="1395633.46412204"/>
  </r>
  <r>
    <n v="72014"/>
    <s v="REFERENCE ELECTRIFICATION - MODERATE TECHNOLOGY ADVANCEMENT"/>
    <x v="0"/>
    <s v="REFERENCE GASOLINE HEAVY-DUTY VEHICLE"/>
    <x v="41"/>
    <s v="TRANSPORTATION"/>
    <x v="1"/>
    <s v="ELECTRICITY"/>
    <m/>
  </r>
  <r>
    <n v="72015"/>
    <s v="REFERENCE ELECTRIFICATION - MODERATE TECHNOLOGY ADVANCEMENT"/>
    <x v="0"/>
    <s v="REFERENCE GASOLINE HEAVY-DUTY VEHICLE"/>
    <x v="41"/>
    <s v="TRANSPORTATION"/>
    <x v="1"/>
    <s v="DIESEL FUEL"/>
    <m/>
  </r>
  <r>
    <n v="72016"/>
    <s v="REFERENCE ELECTRIFICATION - MODERATE TECHNOLOGY ADVANCEMENT"/>
    <x v="0"/>
    <s v="REFERENCE GASOLINE HEAVY-DUTY VEHICLE"/>
    <x v="41"/>
    <s v="TRANSPORTATION"/>
    <x v="1"/>
    <s v="LPG FUEL"/>
    <m/>
  </r>
  <r>
    <n v="72017"/>
    <s v="REFERENCE ELECTRIFICATION - MODERATE TECHNOLOGY ADVANCEMENT"/>
    <x v="0"/>
    <s v="REFERENCE GASOLINE HEAVY-DUTY VEHICLE"/>
    <x v="41"/>
    <s v="TRANSPORTATION"/>
    <x v="1"/>
    <s v="LIQUEFIED PIPELINE GAS"/>
    <m/>
  </r>
  <r>
    <n v="72018"/>
    <s v="REFERENCE ELECTRIFICATION - MODERATE TECHNOLOGY ADVANCEMENT"/>
    <x v="0"/>
    <s v="REFERENCE GASOLINE HEAVY-DUTY VEHICLE"/>
    <x v="42"/>
    <s v="TRANSPORTATION"/>
    <x v="1"/>
    <s v="GASOLINE FUEL"/>
    <n v="7839302.81551391"/>
  </r>
  <r>
    <n v="72019"/>
    <s v="REFERENCE ELECTRIFICATION - MODERATE TECHNOLOGY ADVANCEMENT"/>
    <x v="0"/>
    <s v="REFERENCE GASOLINE HEAVY-DUTY VEHICLE"/>
    <x v="42"/>
    <s v="TRANSPORTATION"/>
    <x v="1"/>
    <s v="ELECTRICITY"/>
    <m/>
  </r>
  <r>
    <n v="72020"/>
    <s v="REFERENCE ELECTRIFICATION - MODERATE TECHNOLOGY ADVANCEMENT"/>
    <x v="0"/>
    <s v="REFERENCE GASOLINE HEAVY-DUTY VEHICLE"/>
    <x v="42"/>
    <s v="TRANSPORTATION"/>
    <x v="1"/>
    <s v="DIESEL FUEL"/>
    <m/>
  </r>
  <r>
    <n v="72021"/>
    <s v="REFERENCE ELECTRIFICATION - MODERATE TECHNOLOGY ADVANCEMENT"/>
    <x v="0"/>
    <s v="REFERENCE GASOLINE HEAVY-DUTY VEHICLE"/>
    <x v="42"/>
    <s v="TRANSPORTATION"/>
    <x v="1"/>
    <s v="LPG FUEL"/>
    <m/>
  </r>
  <r>
    <n v="72022"/>
    <s v="REFERENCE ELECTRIFICATION - MODERATE TECHNOLOGY ADVANCEMENT"/>
    <x v="0"/>
    <s v="REFERENCE GASOLINE HEAVY-DUTY VEHICLE"/>
    <x v="42"/>
    <s v="TRANSPORTATION"/>
    <x v="1"/>
    <s v="LIQUEFIED PIPELINE GAS"/>
    <m/>
  </r>
  <r>
    <n v="72023"/>
    <s v="REFERENCE ELECTRIFICATION - MODERATE TECHNOLOGY ADVANCEMENT"/>
    <x v="0"/>
    <s v="REFERENCE GASOLINE HEAVY-DUTY VEHICLE"/>
    <x v="43"/>
    <s v="TRANSPORTATION"/>
    <x v="1"/>
    <s v="GASOLINE FUEL"/>
    <n v="41779920.6320025"/>
  </r>
  <r>
    <n v="72024"/>
    <s v="REFERENCE ELECTRIFICATION - MODERATE TECHNOLOGY ADVANCEMENT"/>
    <x v="0"/>
    <s v="REFERENCE GASOLINE HEAVY-DUTY VEHICLE"/>
    <x v="43"/>
    <s v="TRANSPORTATION"/>
    <x v="1"/>
    <s v="ELECTRICITY"/>
    <m/>
  </r>
  <r>
    <n v="72025"/>
    <s v="REFERENCE ELECTRIFICATION - MODERATE TECHNOLOGY ADVANCEMENT"/>
    <x v="0"/>
    <s v="REFERENCE GASOLINE HEAVY-DUTY VEHICLE"/>
    <x v="43"/>
    <s v="TRANSPORTATION"/>
    <x v="1"/>
    <s v="DIESEL FUEL"/>
    <m/>
  </r>
  <r>
    <n v="72026"/>
    <s v="REFERENCE ELECTRIFICATION - MODERATE TECHNOLOGY ADVANCEMENT"/>
    <x v="0"/>
    <s v="REFERENCE GASOLINE HEAVY-DUTY VEHICLE"/>
    <x v="43"/>
    <s v="TRANSPORTATION"/>
    <x v="1"/>
    <s v="LPG FUEL"/>
    <m/>
  </r>
  <r>
    <n v="72027"/>
    <s v="REFERENCE ELECTRIFICATION - MODERATE TECHNOLOGY ADVANCEMENT"/>
    <x v="0"/>
    <s v="REFERENCE GASOLINE HEAVY-DUTY VEHICLE"/>
    <x v="43"/>
    <s v="TRANSPORTATION"/>
    <x v="1"/>
    <s v="LIQUEFIED PIPELINE GAS"/>
    <m/>
  </r>
  <r>
    <n v="72028"/>
    <s v="REFERENCE ELECTRIFICATION - MODERATE TECHNOLOGY ADVANCEMENT"/>
    <x v="0"/>
    <s v="REFERENCE GASOLINE HEAVY-DUTY VEHICLE"/>
    <x v="44"/>
    <s v="TRANSPORTATION"/>
    <x v="1"/>
    <s v="GASOLINE FUEL"/>
    <n v="3682096.78399331"/>
  </r>
  <r>
    <n v="72029"/>
    <s v="REFERENCE ELECTRIFICATION - MODERATE TECHNOLOGY ADVANCEMENT"/>
    <x v="0"/>
    <s v="REFERENCE GASOLINE HEAVY-DUTY VEHICLE"/>
    <x v="44"/>
    <s v="TRANSPORTATION"/>
    <x v="1"/>
    <s v="ELECTRICITY"/>
    <m/>
  </r>
  <r>
    <n v="72030"/>
    <s v="REFERENCE ELECTRIFICATION - MODERATE TECHNOLOGY ADVANCEMENT"/>
    <x v="0"/>
    <s v="REFERENCE GASOLINE HEAVY-DUTY VEHICLE"/>
    <x v="44"/>
    <s v="TRANSPORTATION"/>
    <x v="1"/>
    <s v="DIESEL FUEL"/>
    <m/>
  </r>
  <r>
    <n v="72031"/>
    <s v="REFERENCE ELECTRIFICATION - MODERATE TECHNOLOGY ADVANCEMENT"/>
    <x v="0"/>
    <s v="REFERENCE GASOLINE HEAVY-DUTY VEHICLE"/>
    <x v="44"/>
    <s v="TRANSPORTATION"/>
    <x v="1"/>
    <s v="LPG FUEL"/>
    <m/>
  </r>
  <r>
    <n v="72032"/>
    <s v="REFERENCE ELECTRIFICATION - MODERATE TECHNOLOGY ADVANCEMENT"/>
    <x v="0"/>
    <s v="REFERENCE GASOLINE HEAVY-DUTY VEHICLE"/>
    <x v="44"/>
    <s v="TRANSPORTATION"/>
    <x v="1"/>
    <s v="LIQUEFIED PIPELINE GAS"/>
    <m/>
  </r>
  <r>
    <n v="72033"/>
    <s v="REFERENCE ELECTRIFICATION - MODERATE TECHNOLOGY ADVANCEMENT"/>
    <x v="0"/>
    <s v="REFERENCE GASOLINE HEAVY-DUTY VEHICLE"/>
    <x v="45"/>
    <s v="TRANSPORTATION"/>
    <x v="1"/>
    <s v="GASOLINE FUEL"/>
    <n v="237554.630101012"/>
  </r>
  <r>
    <n v="72034"/>
    <s v="REFERENCE ELECTRIFICATION - MODERATE TECHNOLOGY ADVANCEMENT"/>
    <x v="0"/>
    <s v="REFERENCE GASOLINE HEAVY-DUTY VEHICLE"/>
    <x v="45"/>
    <s v="TRANSPORTATION"/>
    <x v="1"/>
    <s v="ELECTRICITY"/>
    <m/>
  </r>
  <r>
    <n v="72035"/>
    <s v="REFERENCE ELECTRIFICATION - MODERATE TECHNOLOGY ADVANCEMENT"/>
    <x v="0"/>
    <s v="REFERENCE GASOLINE HEAVY-DUTY VEHICLE"/>
    <x v="45"/>
    <s v="TRANSPORTATION"/>
    <x v="1"/>
    <s v="DIESEL FUEL"/>
    <m/>
  </r>
  <r>
    <n v="72036"/>
    <s v="REFERENCE ELECTRIFICATION - MODERATE TECHNOLOGY ADVANCEMENT"/>
    <x v="0"/>
    <s v="REFERENCE GASOLINE HEAVY-DUTY VEHICLE"/>
    <x v="45"/>
    <s v="TRANSPORTATION"/>
    <x v="1"/>
    <s v="LPG FUEL"/>
    <m/>
  </r>
  <r>
    <n v="72037"/>
    <s v="REFERENCE ELECTRIFICATION - MODERATE TECHNOLOGY ADVANCEMENT"/>
    <x v="0"/>
    <s v="REFERENCE GASOLINE HEAVY-DUTY VEHICLE"/>
    <x v="45"/>
    <s v="TRANSPORTATION"/>
    <x v="1"/>
    <s v="LIQUEFIED PIPELINE GAS"/>
    <m/>
  </r>
  <r>
    <n v="72038"/>
    <s v="REFERENCE ELECTRIFICATION - MODERATE TECHNOLOGY ADVANCEMENT"/>
    <x v="0"/>
    <s v="REFERENCE GASOLINE HEAVY-DUTY VEHICLE"/>
    <x v="46"/>
    <s v="TRANSPORTATION"/>
    <x v="1"/>
    <s v="GASOLINE FUEL"/>
    <n v="6651529.67134589"/>
  </r>
  <r>
    <n v="72039"/>
    <s v="REFERENCE ELECTRIFICATION - MODERATE TECHNOLOGY ADVANCEMENT"/>
    <x v="0"/>
    <s v="REFERENCE GASOLINE HEAVY-DUTY VEHICLE"/>
    <x v="46"/>
    <s v="TRANSPORTATION"/>
    <x v="1"/>
    <s v="ELECTRICITY"/>
    <m/>
  </r>
  <r>
    <n v="72040"/>
    <s v="REFERENCE ELECTRIFICATION - MODERATE TECHNOLOGY ADVANCEMENT"/>
    <x v="0"/>
    <s v="REFERENCE GASOLINE HEAVY-DUTY VEHICLE"/>
    <x v="46"/>
    <s v="TRANSPORTATION"/>
    <x v="1"/>
    <s v="DIESEL FUEL"/>
    <m/>
  </r>
  <r>
    <n v="72041"/>
    <s v="REFERENCE ELECTRIFICATION - MODERATE TECHNOLOGY ADVANCEMENT"/>
    <x v="0"/>
    <s v="REFERENCE GASOLINE HEAVY-DUTY VEHICLE"/>
    <x v="46"/>
    <s v="TRANSPORTATION"/>
    <x v="1"/>
    <s v="LPG FUEL"/>
    <m/>
  </r>
  <r>
    <n v="72042"/>
    <s v="REFERENCE ELECTRIFICATION - MODERATE TECHNOLOGY ADVANCEMENT"/>
    <x v="0"/>
    <s v="REFERENCE GASOLINE HEAVY-DUTY VEHICLE"/>
    <x v="46"/>
    <s v="TRANSPORTATION"/>
    <x v="1"/>
    <s v="LIQUEFIED PIPELINE GAS"/>
    <m/>
  </r>
  <r>
    <n v="72043"/>
    <s v="REFERENCE ELECTRIFICATION - MODERATE TECHNOLOGY ADVANCEMENT"/>
    <x v="0"/>
    <s v="REFERENCE GASOLINE HEAVY-DUTY VEHICLE"/>
    <x v="47"/>
    <s v="TRANSPORTATION"/>
    <x v="1"/>
    <s v="GASOLINE FUEL"/>
    <n v="4394760.67746508"/>
  </r>
  <r>
    <n v="72044"/>
    <s v="REFERENCE ELECTRIFICATION - MODERATE TECHNOLOGY ADVANCEMENT"/>
    <x v="0"/>
    <s v="REFERENCE GASOLINE HEAVY-DUTY VEHICLE"/>
    <x v="47"/>
    <s v="TRANSPORTATION"/>
    <x v="1"/>
    <s v="ELECTRICITY"/>
    <m/>
  </r>
  <r>
    <n v="72045"/>
    <s v="REFERENCE ELECTRIFICATION - MODERATE TECHNOLOGY ADVANCEMENT"/>
    <x v="0"/>
    <s v="REFERENCE GASOLINE HEAVY-DUTY VEHICLE"/>
    <x v="47"/>
    <s v="TRANSPORTATION"/>
    <x v="1"/>
    <s v="DIESEL FUEL"/>
    <m/>
  </r>
  <r>
    <n v="72046"/>
    <s v="REFERENCE ELECTRIFICATION - MODERATE TECHNOLOGY ADVANCEMENT"/>
    <x v="0"/>
    <s v="REFERENCE GASOLINE HEAVY-DUTY VEHICLE"/>
    <x v="47"/>
    <s v="TRANSPORTATION"/>
    <x v="1"/>
    <s v="LPG FUEL"/>
    <m/>
  </r>
  <r>
    <n v="72047"/>
    <s v="REFERENCE ELECTRIFICATION - MODERATE TECHNOLOGY ADVANCEMENT"/>
    <x v="0"/>
    <s v="REFERENCE GASOLINE HEAVY-DUTY VEHICLE"/>
    <x v="47"/>
    <s v="TRANSPORTATION"/>
    <x v="1"/>
    <s v="LIQUEFIED PIPELINE GAS"/>
    <m/>
  </r>
  <r>
    <n v="72048"/>
    <s v="REFERENCE ELECTRIFICATION - MODERATE TECHNOLOGY ADVANCEMENT"/>
    <x v="0"/>
    <s v="REFERENCE GASOLINE HEAVY-DUTY VEHICLE"/>
    <x v="48"/>
    <s v="TRANSPORTATION"/>
    <x v="1"/>
    <s v="GASOLINE FUEL"/>
    <n v="1781659.73367932"/>
  </r>
  <r>
    <n v="72049"/>
    <s v="REFERENCE ELECTRIFICATION - MODERATE TECHNOLOGY ADVANCEMENT"/>
    <x v="0"/>
    <s v="REFERENCE GASOLINE HEAVY-DUTY VEHICLE"/>
    <x v="48"/>
    <s v="TRANSPORTATION"/>
    <x v="1"/>
    <s v="ELECTRICITY"/>
    <m/>
  </r>
  <r>
    <n v="72050"/>
    <s v="REFERENCE ELECTRIFICATION - MODERATE TECHNOLOGY ADVANCEMENT"/>
    <x v="0"/>
    <s v="REFERENCE GASOLINE HEAVY-DUTY VEHICLE"/>
    <x v="48"/>
    <s v="TRANSPORTATION"/>
    <x v="1"/>
    <s v="DIESEL FUEL"/>
    <m/>
  </r>
  <r>
    <n v="72051"/>
    <s v="REFERENCE ELECTRIFICATION - MODERATE TECHNOLOGY ADVANCEMENT"/>
    <x v="0"/>
    <s v="REFERENCE GASOLINE HEAVY-DUTY VEHICLE"/>
    <x v="48"/>
    <s v="TRANSPORTATION"/>
    <x v="1"/>
    <s v="LPG FUEL"/>
    <m/>
  </r>
  <r>
    <n v="72052"/>
    <s v="REFERENCE ELECTRIFICATION - MODERATE TECHNOLOGY ADVANCEMENT"/>
    <x v="0"/>
    <s v="REFERENCE GASOLINE HEAVY-DUTY VEHICLE"/>
    <x v="48"/>
    <s v="TRANSPORTATION"/>
    <x v="1"/>
    <s v="LIQUEFIED PIPELINE GAS"/>
    <m/>
  </r>
  <r>
    <n v="72053"/>
    <s v="REFERENCE ELECTRIFICATION - MODERATE TECHNOLOGY ADVANCEMENT"/>
    <x v="0"/>
    <s v="REFERENCE GASOLINE HEAVY-DUTY VEHICLE"/>
    <x v="49"/>
    <s v="TRANSPORTATION"/>
    <x v="1"/>
    <s v="GASOLINE FUEL"/>
    <n v="5048035.91261926"/>
  </r>
  <r>
    <n v="72054"/>
    <s v="REFERENCE ELECTRIFICATION - MODERATE TECHNOLOGY ADVANCEMENT"/>
    <x v="0"/>
    <s v="REFERENCE GASOLINE HEAVY-DUTY VEHICLE"/>
    <x v="49"/>
    <s v="TRANSPORTATION"/>
    <x v="1"/>
    <s v="ELECTRICITY"/>
    <m/>
  </r>
  <r>
    <n v="72055"/>
    <s v="REFERENCE ELECTRIFICATION - MODERATE TECHNOLOGY ADVANCEMENT"/>
    <x v="0"/>
    <s v="REFERENCE GASOLINE HEAVY-DUTY VEHICLE"/>
    <x v="49"/>
    <s v="TRANSPORTATION"/>
    <x v="1"/>
    <s v="DIESEL FUEL"/>
    <m/>
  </r>
  <r>
    <n v="72056"/>
    <s v="REFERENCE ELECTRIFICATION - MODERATE TECHNOLOGY ADVANCEMENT"/>
    <x v="0"/>
    <s v="REFERENCE GASOLINE HEAVY-DUTY VEHICLE"/>
    <x v="49"/>
    <s v="TRANSPORTATION"/>
    <x v="1"/>
    <s v="LPG FUEL"/>
    <m/>
  </r>
  <r>
    <n v="72057"/>
    <s v="REFERENCE ELECTRIFICATION - MODERATE TECHNOLOGY ADVANCEMENT"/>
    <x v="0"/>
    <s v="REFERENCE GASOLINE HEAVY-DUTY VEHICLE"/>
    <x v="49"/>
    <s v="TRANSPORTATION"/>
    <x v="1"/>
    <s v="LIQUEFIED PIPELINE GAS"/>
    <m/>
  </r>
  <r>
    <n v="72058"/>
    <s v="REFERENCE ELECTRIFICATION - MODERATE TECHNOLOGY ADVANCEMENT"/>
    <x v="0"/>
    <s v="REFERENCE GASOLINE HEAVY-DUTY VEHICLE"/>
    <x v="50"/>
    <s v="TRANSPORTATION"/>
    <x v="1"/>
    <s v="GASOLINE FUEL"/>
    <n v="1573799.43590525"/>
  </r>
  <r>
    <n v="72059"/>
    <s v="REFERENCE ELECTRIFICATION - MODERATE TECHNOLOGY ADVANCEMENT"/>
    <x v="0"/>
    <s v="REFERENCE GASOLINE HEAVY-DUTY VEHICLE"/>
    <x v="50"/>
    <s v="TRANSPORTATION"/>
    <x v="1"/>
    <s v="ELECTRICITY"/>
    <m/>
  </r>
  <r>
    <n v="72060"/>
    <s v="REFERENCE ELECTRIFICATION - MODERATE TECHNOLOGY ADVANCEMENT"/>
    <x v="0"/>
    <s v="REFERENCE GASOLINE HEAVY-DUTY VEHICLE"/>
    <x v="50"/>
    <s v="TRANSPORTATION"/>
    <x v="1"/>
    <s v="DIESEL FUEL"/>
    <m/>
  </r>
  <r>
    <n v="72061"/>
    <s v="REFERENCE ELECTRIFICATION - MODERATE TECHNOLOGY ADVANCEMENT"/>
    <x v="0"/>
    <s v="REFERENCE GASOLINE HEAVY-DUTY VEHICLE"/>
    <x v="50"/>
    <s v="TRANSPORTATION"/>
    <x v="1"/>
    <s v="LPG FUEL"/>
    <m/>
  </r>
  <r>
    <n v="72062"/>
    <s v="REFERENCE ELECTRIFICATION - MODERATE TECHNOLOGY ADVANCEMENT"/>
    <x v="0"/>
    <s v="REFERENCE GASOLINE HEAVY-DUTY VEHICLE"/>
    <x v="50"/>
    <s v="TRANSPORTATION"/>
    <x v="1"/>
    <s v="LIQUEFIED PIPELINE GAS"/>
    <m/>
  </r>
  <r>
    <n v="72063"/>
    <s v="REFERENCE ELECTRIFICATION - MODERATE TECHNOLOGY ADVANCEMENT"/>
    <x v="0"/>
    <s v="REFERENCE PROPANE HEAVY-DUTY VEHICLE"/>
    <x v="0"/>
    <s v="TRANSPORTATION"/>
    <x v="1"/>
    <s v="GASOLINE FUEL"/>
    <m/>
  </r>
  <r>
    <n v="72064"/>
    <s v="REFERENCE ELECTRIFICATION - MODERATE TECHNOLOGY ADVANCEMENT"/>
    <x v="0"/>
    <s v="REFERENCE PROPANE HEAVY-DUTY VEHICLE"/>
    <x v="0"/>
    <s v="TRANSPORTATION"/>
    <x v="1"/>
    <s v="ELECTRICITY"/>
    <m/>
  </r>
  <r>
    <n v="72065"/>
    <s v="REFERENCE ELECTRIFICATION - MODERATE TECHNOLOGY ADVANCEMENT"/>
    <x v="0"/>
    <s v="REFERENCE PROPANE HEAVY-DUTY VEHICLE"/>
    <x v="0"/>
    <s v="TRANSPORTATION"/>
    <x v="1"/>
    <s v="DIESEL FUEL"/>
    <m/>
  </r>
  <r>
    <n v="72066"/>
    <s v="REFERENCE ELECTRIFICATION - MODERATE TECHNOLOGY ADVANCEMENT"/>
    <x v="0"/>
    <s v="REFERENCE PROPANE HEAVY-DUTY VEHICLE"/>
    <x v="0"/>
    <s v="TRANSPORTATION"/>
    <x v="1"/>
    <s v="LPG FUEL"/>
    <n v="722498.60251695"/>
  </r>
  <r>
    <n v="72067"/>
    <s v="REFERENCE ELECTRIFICATION - MODERATE TECHNOLOGY ADVANCEMENT"/>
    <x v="0"/>
    <s v="REFERENCE PROPANE HEAVY-DUTY VEHICLE"/>
    <x v="0"/>
    <s v="TRANSPORTATION"/>
    <x v="1"/>
    <s v="LIQUEFIED PIPELINE GAS"/>
    <m/>
  </r>
  <r>
    <n v="72068"/>
    <s v="REFERENCE ELECTRIFICATION - MODERATE TECHNOLOGY ADVANCEMENT"/>
    <x v="0"/>
    <s v="REFERENCE PROPANE HEAVY-DUTY VEHICLE"/>
    <x v="1"/>
    <s v="TRANSPORTATION"/>
    <x v="1"/>
    <s v="GASOLINE FUEL"/>
    <m/>
  </r>
  <r>
    <n v="72069"/>
    <s v="REFERENCE ELECTRIFICATION - MODERATE TECHNOLOGY ADVANCEMENT"/>
    <x v="0"/>
    <s v="REFERENCE PROPANE HEAVY-DUTY VEHICLE"/>
    <x v="1"/>
    <s v="TRANSPORTATION"/>
    <x v="1"/>
    <s v="ELECTRICITY"/>
    <m/>
  </r>
  <r>
    <n v="72070"/>
    <s v="REFERENCE ELECTRIFICATION - MODERATE TECHNOLOGY ADVANCEMENT"/>
    <x v="0"/>
    <s v="REFERENCE PROPANE HEAVY-DUTY VEHICLE"/>
    <x v="1"/>
    <s v="TRANSPORTATION"/>
    <x v="1"/>
    <s v="DIESEL FUEL"/>
    <m/>
  </r>
  <r>
    <n v="72071"/>
    <s v="REFERENCE ELECTRIFICATION - MODERATE TECHNOLOGY ADVANCEMENT"/>
    <x v="0"/>
    <s v="REFERENCE PROPANE HEAVY-DUTY VEHICLE"/>
    <x v="1"/>
    <s v="TRANSPORTATION"/>
    <x v="1"/>
    <s v="LPG FUEL"/>
    <n v="27552.8983937401"/>
  </r>
  <r>
    <n v="72072"/>
    <s v="REFERENCE ELECTRIFICATION - MODERATE TECHNOLOGY ADVANCEMENT"/>
    <x v="0"/>
    <s v="REFERENCE PROPANE HEAVY-DUTY VEHICLE"/>
    <x v="1"/>
    <s v="TRANSPORTATION"/>
    <x v="1"/>
    <s v="LIQUEFIED PIPELINE GAS"/>
    <m/>
  </r>
  <r>
    <n v="72073"/>
    <s v="REFERENCE ELECTRIFICATION - MODERATE TECHNOLOGY ADVANCEMENT"/>
    <x v="0"/>
    <s v="REFERENCE PROPANE HEAVY-DUTY VEHICLE"/>
    <x v="2"/>
    <s v="TRANSPORTATION"/>
    <x v="1"/>
    <s v="GASOLINE FUEL"/>
    <m/>
  </r>
  <r>
    <n v="72074"/>
    <s v="REFERENCE ELECTRIFICATION - MODERATE TECHNOLOGY ADVANCEMENT"/>
    <x v="0"/>
    <s v="REFERENCE PROPANE HEAVY-DUTY VEHICLE"/>
    <x v="2"/>
    <s v="TRANSPORTATION"/>
    <x v="1"/>
    <s v="ELECTRICITY"/>
    <m/>
  </r>
  <r>
    <n v="72075"/>
    <s v="REFERENCE ELECTRIFICATION - MODERATE TECHNOLOGY ADVANCEMENT"/>
    <x v="0"/>
    <s v="REFERENCE PROPANE HEAVY-DUTY VEHICLE"/>
    <x v="2"/>
    <s v="TRANSPORTATION"/>
    <x v="1"/>
    <s v="DIESEL FUEL"/>
    <m/>
  </r>
  <r>
    <n v="72076"/>
    <s v="REFERENCE ELECTRIFICATION - MODERATE TECHNOLOGY ADVANCEMENT"/>
    <x v="0"/>
    <s v="REFERENCE PROPANE HEAVY-DUTY VEHICLE"/>
    <x v="2"/>
    <s v="TRANSPORTATION"/>
    <x v="1"/>
    <s v="LPG FUEL"/>
    <n v="753112.951052976"/>
  </r>
  <r>
    <n v="72077"/>
    <s v="REFERENCE ELECTRIFICATION - MODERATE TECHNOLOGY ADVANCEMENT"/>
    <x v="0"/>
    <s v="REFERENCE PROPANE HEAVY-DUTY VEHICLE"/>
    <x v="2"/>
    <s v="TRANSPORTATION"/>
    <x v="1"/>
    <s v="LIQUEFIED PIPELINE GAS"/>
    <m/>
  </r>
  <r>
    <n v="72078"/>
    <s v="REFERENCE ELECTRIFICATION - MODERATE TECHNOLOGY ADVANCEMENT"/>
    <x v="0"/>
    <s v="REFERENCE PROPANE HEAVY-DUTY VEHICLE"/>
    <x v="3"/>
    <s v="TRANSPORTATION"/>
    <x v="1"/>
    <s v="GASOLINE FUEL"/>
    <m/>
  </r>
  <r>
    <n v="72079"/>
    <s v="REFERENCE ELECTRIFICATION - MODERATE TECHNOLOGY ADVANCEMENT"/>
    <x v="0"/>
    <s v="REFERENCE PROPANE HEAVY-DUTY VEHICLE"/>
    <x v="3"/>
    <s v="TRANSPORTATION"/>
    <x v="1"/>
    <s v="ELECTRICITY"/>
    <m/>
  </r>
  <r>
    <n v="72080"/>
    <s v="REFERENCE ELECTRIFICATION - MODERATE TECHNOLOGY ADVANCEMENT"/>
    <x v="0"/>
    <s v="REFERENCE PROPANE HEAVY-DUTY VEHICLE"/>
    <x v="3"/>
    <s v="TRANSPORTATION"/>
    <x v="1"/>
    <s v="DIESEL FUEL"/>
    <m/>
  </r>
  <r>
    <n v="72081"/>
    <s v="REFERENCE ELECTRIFICATION - MODERATE TECHNOLOGY ADVANCEMENT"/>
    <x v="0"/>
    <s v="REFERENCE PROPANE HEAVY-DUTY VEHICLE"/>
    <x v="3"/>
    <s v="TRANSPORTATION"/>
    <x v="1"/>
    <s v="LPG FUEL"/>
    <n v="584734.0390051469"/>
  </r>
  <r>
    <n v="72082"/>
    <s v="REFERENCE ELECTRIFICATION - MODERATE TECHNOLOGY ADVANCEMENT"/>
    <x v="0"/>
    <s v="REFERENCE PROPANE HEAVY-DUTY VEHICLE"/>
    <x v="3"/>
    <s v="TRANSPORTATION"/>
    <x v="1"/>
    <s v="LIQUEFIED PIPELINE GAS"/>
    <m/>
  </r>
  <r>
    <n v="72083"/>
    <s v="REFERENCE ELECTRIFICATION - MODERATE TECHNOLOGY ADVANCEMENT"/>
    <x v="0"/>
    <s v="REFERENCE PROPANE HEAVY-DUTY VEHICLE"/>
    <x v="4"/>
    <s v="TRANSPORTATION"/>
    <x v="1"/>
    <s v="GASOLINE FUEL"/>
    <m/>
  </r>
  <r>
    <n v="72084"/>
    <s v="REFERENCE ELECTRIFICATION - MODERATE TECHNOLOGY ADVANCEMENT"/>
    <x v="0"/>
    <s v="REFERENCE PROPANE HEAVY-DUTY VEHICLE"/>
    <x v="4"/>
    <s v="TRANSPORTATION"/>
    <x v="1"/>
    <s v="ELECTRICITY"/>
    <m/>
  </r>
  <r>
    <n v="72085"/>
    <s v="REFERENCE ELECTRIFICATION - MODERATE TECHNOLOGY ADVANCEMENT"/>
    <x v="0"/>
    <s v="REFERENCE PROPANE HEAVY-DUTY VEHICLE"/>
    <x v="4"/>
    <s v="TRANSPORTATION"/>
    <x v="1"/>
    <s v="DIESEL FUEL"/>
    <m/>
  </r>
  <r>
    <n v="72086"/>
    <s v="REFERENCE ELECTRIFICATION - MODERATE TECHNOLOGY ADVANCEMENT"/>
    <x v="0"/>
    <s v="REFERENCE PROPANE HEAVY-DUTY VEHICLE"/>
    <x v="4"/>
    <s v="TRANSPORTATION"/>
    <x v="1"/>
    <s v="LPG FUEL"/>
    <n v="3291042.36635104"/>
  </r>
  <r>
    <n v="72087"/>
    <s v="REFERENCE ELECTRIFICATION - MODERATE TECHNOLOGY ADVANCEMENT"/>
    <x v="0"/>
    <s v="REFERENCE PROPANE HEAVY-DUTY VEHICLE"/>
    <x v="4"/>
    <s v="TRANSPORTATION"/>
    <x v="1"/>
    <s v="LIQUEFIED PIPELINE GAS"/>
    <m/>
  </r>
  <r>
    <n v="72088"/>
    <s v="REFERENCE ELECTRIFICATION - MODERATE TECHNOLOGY ADVANCEMENT"/>
    <x v="0"/>
    <s v="REFERENCE PROPANE HEAVY-DUTY VEHICLE"/>
    <x v="5"/>
    <s v="TRANSPORTATION"/>
    <x v="1"/>
    <s v="GASOLINE FUEL"/>
    <m/>
  </r>
  <r>
    <n v="72089"/>
    <s v="REFERENCE ELECTRIFICATION - MODERATE TECHNOLOGY ADVANCEMENT"/>
    <x v="0"/>
    <s v="REFERENCE PROPANE HEAVY-DUTY VEHICLE"/>
    <x v="5"/>
    <s v="TRANSPORTATION"/>
    <x v="1"/>
    <s v="ELECTRICITY"/>
    <m/>
  </r>
  <r>
    <n v="72090"/>
    <s v="REFERENCE ELECTRIFICATION - MODERATE TECHNOLOGY ADVANCEMENT"/>
    <x v="0"/>
    <s v="REFERENCE PROPANE HEAVY-DUTY VEHICLE"/>
    <x v="5"/>
    <s v="TRANSPORTATION"/>
    <x v="1"/>
    <s v="DIESEL FUEL"/>
    <m/>
  </r>
  <r>
    <n v="72091"/>
    <s v="REFERENCE ELECTRIFICATION - MODERATE TECHNOLOGY ADVANCEMENT"/>
    <x v="0"/>
    <s v="REFERENCE PROPANE HEAVY-DUTY VEHICLE"/>
    <x v="5"/>
    <s v="TRANSPORTATION"/>
    <x v="1"/>
    <s v="LPG FUEL"/>
    <n v="413293.691188971"/>
  </r>
  <r>
    <n v="72092"/>
    <s v="REFERENCE ELECTRIFICATION - MODERATE TECHNOLOGY ADVANCEMENT"/>
    <x v="0"/>
    <s v="REFERENCE PROPANE HEAVY-DUTY VEHICLE"/>
    <x v="5"/>
    <s v="TRANSPORTATION"/>
    <x v="1"/>
    <s v="LIQUEFIED PIPELINE GAS"/>
    <m/>
  </r>
  <r>
    <n v="72093"/>
    <s v="REFERENCE ELECTRIFICATION - MODERATE TECHNOLOGY ADVANCEMENT"/>
    <x v="0"/>
    <s v="REFERENCE PROPANE HEAVY-DUTY VEHICLE"/>
    <x v="6"/>
    <s v="TRANSPORTATION"/>
    <x v="1"/>
    <s v="GASOLINE FUEL"/>
    <m/>
  </r>
  <r>
    <n v="72094"/>
    <s v="REFERENCE ELECTRIFICATION - MODERATE TECHNOLOGY ADVANCEMENT"/>
    <x v="0"/>
    <s v="REFERENCE PROPANE HEAVY-DUTY VEHICLE"/>
    <x v="6"/>
    <s v="TRANSPORTATION"/>
    <x v="1"/>
    <s v="ELECTRICITY"/>
    <m/>
  </r>
  <r>
    <n v="72095"/>
    <s v="REFERENCE ELECTRIFICATION - MODERATE TECHNOLOGY ADVANCEMENT"/>
    <x v="0"/>
    <s v="REFERENCE PROPANE HEAVY-DUTY VEHICLE"/>
    <x v="6"/>
    <s v="TRANSPORTATION"/>
    <x v="1"/>
    <s v="DIESEL FUEL"/>
    <m/>
  </r>
  <r>
    <n v="72096"/>
    <s v="REFERENCE ELECTRIFICATION - MODERATE TECHNOLOGY ADVANCEMENT"/>
    <x v="0"/>
    <s v="REFERENCE PROPANE HEAVY-DUTY VEHICLE"/>
    <x v="6"/>
    <s v="TRANSPORTATION"/>
    <x v="1"/>
    <s v="LPG FUEL"/>
    <n v="122457.390223905"/>
  </r>
  <r>
    <n v="72097"/>
    <s v="REFERENCE ELECTRIFICATION - MODERATE TECHNOLOGY ADVANCEMENT"/>
    <x v="0"/>
    <s v="REFERENCE PROPANE HEAVY-DUTY VEHICLE"/>
    <x v="6"/>
    <s v="TRANSPORTATION"/>
    <x v="1"/>
    <s v="LIQUEFIED PIPELINE GAS"/>
    <m/>
  </r>
  <r>
    <n v="72098"/>
    <s v="REFERENCE ELECTRIFICATION - MODERATE TECHNOLOGY ADVANCEMENT"/>
    <x v="0"/>
    <s v="REFERENCE PROPANE HEAVY-DUTY VEHICLE"/>
    <x v="7"/>
    <s v="TRANSPORTATION"/>
    <x v="1"/>
    <s v="GASOLINE FUEL"/>
    <m/>
  </r>
  <r>
    <n v="72099"/>
    <s v="REFERENCE ELECTRIFICATION - MODERATE TECHNOLOGY ADVANCEMENT"/>
    <x v="0"/>
    <s v="REFERENCE PROPANE HEAVY-DUTY VEHICLE"/>
    <x v="7"/>
    <s v="TRANSPORTATION"/>
    <x v="1"/>
    <s v="ELECTRICITY"/>
    <m/>
  </r>
  <r>
    <n v="72100"/>
    <s v="REFERENCE ELECTRIFICATION - MODERATE TECHNOLOGY ADVANCEMENT"/>
    <x v="0"/>
    <s v="REFERENCE PROPANE HEAVY-DUTY VEHICLE"/>
    <x v="7"/>
    <s v="TRANSPORTATION"/>
    <x v="1"/>
    <s v="DIESEL FUEL"/>
    <m/>
  </r>
  <r>
    <n v="72101"/>
    <s v="REFERENCE ELECTRIFICATION - MODERATE TECHNOLOGY ADVANCEMENT"/>
    <x v="0"/>
    <s v="REFERENCE PROPANE HEAVY-DUTY VEHICLE"/>
    <x v="7"/>
    <s v="TRANSPORTATION"/>
    <x v="1"/>
    <s v="LPG FUEL"/>
    <n v="21430.0431911892"/>
  </r>
  <r>
    <n v="72102"/>
    <s v="REFERENCE ELECTRIFICATION - MODERATE TECHNOLOGY ADVANCEMENT"/>
    <x v="0"/>
    <s v="REFERENCE PROPANE HEAVY-DUTY VEHICLE"/>
    <x v="7"/>
    <s v="TRANSPORTATION"/>
    <x v="1"/>
    <s v="LIQUEFIED PIPELINE GAS"/>
    <m/>
  </r>
  <r>
    <n v="72103"/>
    <s v="REFERENCE ELECTRIFICATION - MODERATE TECHNOLOGY ADVANCEMENT"/>
    <x v="0"/>
    <s v="REFERENCE PROPANE HEAVY-DUTY VEHICLE"/>
    <x v="8"/>
    <s v="TRANSPORTATION"/>
    <x v="1"/>
    <s v="GASOLINE FUEL"/>
    <m/>
  </r>
  <r>
    <n v="72104"/>
    <s v="REFERENCE ELECTRIFICATION - MODERATE TECHNOLOGY ADVANCEMENT"/>
    <x v="0"/>
    <s v="REFERENCE PROPANE HEAVY-DUTY VEHICLE"/>
    <x v="8"/>
    <s v="TRANSPORTATION"/>
    <x v="1"/>
    <s v="ELECTRICITY"/>
    <m/>
  </r>
  <r>
    <n v="72105"/>
    <s v="REFERENCE ELECTRIFICATION - MODERATE TECHNOLOGY ADVANCEMENT"/>
    <x v="0"/>
    <s v="REFERENCE PROPANE HEAVY-DUTY VEHICLE"/>
    <x v="8"/>
    <s v="TRANSPORTATION"/>
    <x v="1"/>
    <s v="DIESEL FUEL"/>
    <m/>
  </r>
  <r>
    <n v="72106"/>
    <s v="REFERENCE ELECTRIFICATION - MODERATE TECHNOLOGY ADVANCEMENT"/>
    <x v="0"/>
    <s v="REFERENCE PROPANE HEAVY-DUTY VEHICLE"/>
    <x v="8"/>
    <s v="TRANSPORTATION"/>
    <x v="1"/>
    <s v="LPG FUEL"/>
    <n v="69956.47892040289"/>
  </r>
  <r>
    <n v="72107"/>
    <s v="REFERENCE ELECTRIFICATION - MODERATE TECHNOLOGY ADVANCEMENT"/>
    <x v="0"/>
    <s v="REFERENCE PROPANE HEAVY-DUTY VEHICLE"/>
    <x v="8"/>
    <s v="TRANSPORTATION"/>
    <x v="1"/>
    <s v="LIQUEFIED PIPELINE GAS"/>
    <m/>
  </r>
  <r>
    <n v="72108"/>
    <s v="REFERENCE ELECTRIFICATION - MODERATE TECHNOLOGY ADVANCEMENT"/>
    <x v="0"/>
    <s v="REFERENCE PROPANE HEAVY-DUTY VEHICLE"/>
    <x v="9"/>
    <s v="TRANSPORTATION"/>
    <x v="1"/>
    <s v="GASOLINE FUEL"/>
    <m/>
  </r>
  <r>
    <n v="72109"/>
    <s v="REFERENCE ELECTRIFICATION - MODERATE TECHNOLOGY ADVANCEMENT"/>
    <x v="0"/>
    <s v="REFERENCE PROPANE HEAVY-DUTY VEHICLE"/>
    <x v="9"/>
    <s v="TRANSPORTATION"/>
    <x v="1"/>
    <s v="ELECTRICITY"/>
    <m/>
  </r>
  <r>
    <n v="72110"/>
    <s v="REFERENCE ELECTRIFICATION - MODERATE TECHNOLOGY ADVANCEMENT"/>
    <x v="0"/>
    <s v="REFERENCE PROPANE HEAVY-DUTY VEHICLE"/>
    <x v="9"/>
    <s v="TRANSPORTATION"/>
    <x v="1"/>
    <s v="DIESEL FUEL"/>
    <m/>
  </r>
  <r>
    <n v="72111"/>
    <s v="REFERENCE ELECTRIFICATION - MODERATE TECHNOLOGY ADVANCEMENT"/>
    <x v="0"/>
    <s v="REFERENCE PROPANE HEAVY-DUTY VEHICLE"/>
    <x v="9"/>
    <s v="TRANSPORTATION"/>
    <x v="1"/>
    <s v="LPG FUEL"/>
    <n v="1891966.68052731"/>
  </r>
  <r>
    <n v="72112"/>
    <s v="REFERENCE ELECTRIFICATION - MODERATE TECHNOLOGY ADVANCEMENT"/>
    <x v="0"/>
    <s v="REFERENCE PROPANE HEAVY-DUTY VEHICLE"/>
    <x v="9"/>
    <s v="TRANSPORTATION"/>
    <x v="1"/>
    <s v="LIQUEFIED PIPELINE GAS"/>
    <m/>
  </r>
  <r>
    <n v="72113"/>
    <s v="REFERENCE ELECTRIFICATION - MODERATE TECHNOLOGY ADVANCEMENT"/>
    <x v="0"/>
    <s v="REFERENCE PROPANE HEAVY-DUTY VEHICLE"/>
    <x v="10"/>
    <s v="TRANSPORTATION"/>
    <x v="1"/>
    <s v="GASOLINE FUEL"/>
    <m/>
  </r>
  <r>
    <n v="72114"/>
    <s v="REFERENCE ELECTRIFICATION - MODERATE TECHNOLOGY ADVANCEMENT"/>
    <x v="0"/>
    <s v="REFERENCE PROPANE HEAVY-DUTY VEHICLE"/>
    <x v="10"/>
    <s v="TRANSPORTATION"/>
    <x v="1"/>
    <s v="ELECTRICITY"/>
    <m/>
  </r>
  <r>
    <n v="72115"/>
    <s v="REFERENCE ELECTRIFICATION - MODERATE TECHNOLOGY ADVANCEMENT"/>
    <x v="0"/>
    <s v="REFERENCE PROPANE HEAVY-DUTY VEHICLE"/>
    <x v="10"/>
    <s v="TRANSPORTATION"/>
    <x v="1"/>
    <s v="DIESEL FUEL"/>
    <m/>
  </r>
  <r>
    <n v="72116"/>
    <s v="REFERENCE ELECTRIFICATION - MODERATE TECHNOLOGY ADVANCEMENT"/>
    <x v="0"/>
    <s v="REFERENCE PROPANE HEAVY-DUTY VEHICLE"/>
    <x v="10"/>
    <s v="TRANSPORTATION"/>
    <x v="1"/>
    <s v="LPG FUEL"/>
    <n v="1138853.72816753"/>
  </r>
  <r>
    <n v="72117"/>
    <s v="REFERENCE ELECTRIFICATION - MODERATE TECHNOLOGY ADVANCEMENT"/>
    <x v="0"/>
    <s v="REFERENCE PROPANE HEAVY-DUTY VEHICLE"/>
    <x v="10"/>
    <s v="TRANSPORTATION"/>
    <x v="1"/>
    <s v="LIQUEFIED PIPELINE GAS"/>
    <m/>
  </r>
  <r>
    <n v="72118"/>
    <s v="REFERENCE ELECTRIFICATION - MODERATE TECHNOLOGY ADVANCEMENT"/>
    <x v="0"/>
    <s v="REFERENCE PROPANE HEAVY-DUTY VEHICLE"/>
    <x v="11"/>
    <s v="TRANSPORTATION"/>
    <x v="1"/>
    <s v="GASOLINE FUEL"/>
    <m/>
  </r>
  <r>
    <n v="72119"/>
    <s v="REFERENCE ELECTRIFICATION - MODERATE TECHNOLOGY ADVANCEMENT"/>
    <x v="0"/>
    <s v="REFERENCE PROPANE HEAVY-DUTY VEHICLE"/>
    <x v="11"/>
    <s v="TRANSPORTATION"/>
    <x v="1"/>
    <s v="ELECTRICITY"/>
    <m/>
  </r>
  <r>
    <n v="72120"/>
    <s v="REFERENCE ELECTRIFICATION - MODERATE TECHNOLOGY ADVANCEMENT"/>
    <x v="0"/>
    <s v="REFERENCE PROPANE HEAVY-DUTY VEHICLE"/>
    <x v="11"/>
    <s v="TRANSPORTATION"/>
    <x v="1"/>
    <s v="DIESEL FUEL"/>
    <m/>
  </r>
  <r>
    <n v="72121"/>
    <s v="REFERENCE ELECTRIFICATION - MODERATE TECHNOLOGY ADVANCEMENT"/>
    <x v="0"/>
    <s v="REFERENCE PROPANE HEAVY-DUTY VEHICLE"/>
    <x v="11"/>
    <s v="TRANSPORTATION"/>
    <x v="1"/>
    <s v="LPG FUEL"/>
    <n v="6122.86924985026"/>
  </r>
  <r>
    <n v="72122"/>
    <s v="REFERENCE ELECTRIFICATION - MODERATE TECHNOLOGY ADVANCEMENT"/>
    <x v="0"/>
    <s v="REFERENCE PROPANE HEAVY-DUTY VEHICLE"/>
    <x v="11"/>
    <s v="TRANSPORTATION"/>
    <x v="1"/>
    <s v="LIQUEFIED PIPELINE GAS"/>
    <m/>
  </r>
  <r>
    <n v="72123"/>
    <s v="REFERENCE ELECTRIFICATION - MODERATE TECHNOLOGY ADVANCEMENT"/>
    <x v="0"/>
    <s v="REFERENCE PROPANE HEAVY-DUTY VEHICLE"/>
    <x v="12"/>
    <s v="TRANSPORTATION"/>
    <x v="1"/>
    <s v="GASOLINE FUEL"/>
    <m/>
  </r>
  <r>
    <n v="72124"/>
    <s v="REFERENCE ELECTRIFICATION - MODERATE TECHNOLOGY ADVANCEMENT"/>
    <x v="0"/>
    <s v="REFERENCE PROPANE HEAVY-DUTY VEHICLE"/>
    <x v="12"/>
    <s v="TRANSPORTATION"/>
    <x v="1"/>
    <s v="ELECTRICITY"/>
    <m/>
  </r>
  <r>
    <n v="72125"/>
    <s v="REFERENCE ELECTRIFICATION - MODERATE TECHNOLOGY ADVANCEMENT"/>
    <x v="0"/>
    <s v="REFERENCE PROPANE HEAVY-DUTY VEHICLE"/>
    <x v="12"/>
    <s v="TRANSPORTATION"/>
    <x v="1"/>
    <s v="DIESEL FUEL"/>
    <m/>
  </r>
  <r>
    <n v="72126"/>
    <s v="REFERENCE ELECTRIFICATION - MODERATE TECHNOLOGY ADVANCEMENT"/>
    <x v="0"/>
    <s v="REFERENCE PROPANE HEAVY-DUTY VEHICLE"/>
    <x v="12"/>
    <s v="TRANSPORTATION"/>
    <x v="1"/>
    <s v="LPG FUEL"/>
    <n v="186747.521104155"/>
  </r>
  <r>
    <n v="72127"/>
    <s v="REFERENCE ELECTRIFICATION - MODERATE TECHNOLOGY ADVANCEMENT"/>
    <x v="0"/>
    <s v="REFERENCE PROPANE HEAVY-DUTY VEHICLE"/>
    <x v="12"/>
    <s v="TRANSPORTATION"/>
    <x v="1"/>
    <s v="LIQUEFIED PIPELINE GAS"/>
    <m/>
  </r>
  <r>
    <n v="72128"/>
    <s v="REFERENCE ELECTRIFICATION - MODERATE TECHNOLOGY ADVANCEMENT"/>
    <x v="0"/>
    <s v="REFERENCE PROPANE HEAVY-DUTY VEHICLE"/>
    <x v="13"/>
    <s v="TRANSPORTATION"/>
    <x v="1"/>
    <s v="GASOLINE FUEL"/>
    <m/>
  </r>
  <r>
    <n v="72129"/>
    <s v="REFERENCE ELECTRIFICATION - MODERATE TECHNOLOGY ADVANCEMENT"/>
    <x v="0"/>
    <s v="REFERENCE PROPANE HEAVY-DUTY VEHICLE"/>
    <x v="13"/>
    <s v="TRANSPORTATION"/>
    <x v="1"/>
    <s v="ELECTRICITY"/>
    <m/>
  </r>
  <r>
    <n v="72130"/>
    <s v="REFERENCE ELECTRIFICATION - MODERATE TECHNOLOGY ADVANCEMENT"/>
    <x v="0"/>
    <s v="REFERENCE PROPANE HEAVY-DUTY VEHICLE"/>
    <x v="13"/>
    <s v="TRANSPORTATION"/>
    <x v="1"/>
    <s v="DIESEL FUEL"/>
    <m/>
  </r>
  <r>
    <n v="72131"/>
    <s v="REFERENCE ELECTRIFICATION - MODERATE TECHNOLOGY ADVANCEMENT"/>
    <x v="0"/>
    <s v="REFERENCE PROPANE HEAVY-DUTY VEHICLE"/>
    <x v="13"/>
    <s v="TRANSPORTATION"/>
    <x v="1"/>
    <s v="LPG FUEL"/>
    <n v="1509287.336241"/>
  </r>
  <r>
    <n v="72132"/>
    <s v="REFERENCE ELECTRIFICATION - MODERATE TECHNOLOGY ADVANCEMENT"/>
    <x v="0"/>
    <s v="REFERENCE PROPANE HEAVY-DUTY VEHICLE"/>
    <x v="13"/>
    <s v="TRANSPORTATION"/>
    <x v="1"/>
    <s v="LIQUEFIED PIPELINE GAS"/>
    <m/>
  </r>
  <r>
    <n v="72133"/>
    <s v="REFERENCE ELECTRIFICATION - MODERATE TECHNOLOGY ADVANCEMENT"/>
    <x v="0"/>
    <s v="REFERENCE PROPANE HEAVY-DUTY VEHICLE"/>
    <x v="14"/>
    <s v="TRANSPORTATION"/>
    <x v="1"/>
    <s v="GASOLINE FUEL"/>
    <m/>
  </r>
  <r>
    <n v="72134"/>
    <s v="REFERENCE ELECTRIFICATION - MODERATE TECHNOLOGY ADVANCEMENT"/>
    <x v="0"/>
    <s v="REFERENCE PROPANE HEAVY-DUTY VEHICLE"/>
    <x v="14"/>
    <s v="TRANSPORTATION"/>
    <x v="1"/>
    <s v="ELECTRICITY"/>
    <m/>
  </r>
  <r>
    <n v="72135"/>
    <s v="REFERENCE ELECTRIFICATION - MODERATE TECHNOLOGY ADVANCEMENT"/>
    <x v="0"/>
    <s v="REFERENCE PROPANE HEAVY-DUTY VEHICLE"/>
    <x v="14"/>
    <s v="TRANSPORTATION"/>
    <x v="1"/>
    <s v="DIESEL FUEL"/>
    <m/>
  </r>
  <r>
    <n v="72136"/>
    <s v="REFERENCE ELECTRIFICATION - MODERATE TECHNOLOGY ADVANCEMENT"/>
    <x v="0"/>
    <s v="REFERENCE PROPANE HEAVY-DUTY VEHICLE"/>
    <x v="14"/>
    <s v="TRANSPORTATION"/>
    <x v="1"/>
    <s v="LPG FUEL"/>
    <n v="1019457.77338518"/>
  </r>
  <r>
    <n v="72137"/>
    <s v="REFERENCE ELECTRIFICATION - MODERATE TECHNOLOGY ADVANCEMENT"/>
    <x v="0"/>
    <s v="REFERENCE PROPANE HEAVY-DUTY VEHICLE"/>
    <x v="14"/>
    <s v="TRANSPORTATION"/>
    <x v="1"/>
    <s v="LIQUEFIED PIPELINE GAS"/>
    <m/>
  </r>
  <r>
    <n v="72138"/>
    <s v="REFERENCE ELECTRIFICATION - MODERATE TECHNOLOGY ADVANCEMENT"/>
    <x v="0"/>
    <s v="REFERENCE PROPANE HEAVY-DUTY VEHICLE"/>
    <x v="15"/>
    <s v="TRANSPORTATION"/>
    <x v="1"/>
    <s v="GASOLINE FUEL"/>
    <m/>
  </r>
  <r>
    <n v="72139"/>
    <s v="REFERENCE ELECTRIFICATION - MODERATE TECHNOLOGY ADVANCEMENT"/>
    <x v="0"/>
    <s v="REFERENCE PROPANE HEAVY-DUTY VEHICLE"/>
    <x v="15"/>
    <s v="TRANSPORTATION"/>
    <x v="1"/>
    <s v="ELECTRICITY"/>
    <m/>
  </r>
  <r>
    <n v="72140"/>
    <s v="REFERENCE ELECTRIFICATION - MODERATE TECHNOLOGY ADVANCEMENT"/>
    <x v="0"/>
    <s v="REFERENCE PROPANE HEAVY-DUTY VEHICLE"/>
    <x v="15"/>
    <s v="TRANSPORTATION"/>
    <x v="1"/>
    <s v="DIESEL FUEL"/>
    <m/>
  </r>
  <r>
    <n v="72141"/>
    <s v="REFERENCE ELECTRIFICATION - MODERATE TECHNOLOGY ADVANCEMENT"/>
    <x v="0"/>
    <s v="REFERENCE PROPANE HEAVY-DUTY VEHICLE"/>
    <x v="15"/>
    <s v="TRANSPORTATION"/>
    <x v="1"/>
    <s v="LPG FUEL"/>
    <n v="425539.431648931"/>
  </r>
  <r>
    <n v="72142"/>
    <s v="REFERENCE ELECTRIFICATION - MODERATE TECHNOLOGY ADVANCEMENT"/>
    <x v="0"/>
    <s v="REFERENCE PROPANE HEAVY-DUTY VEHICLE"/>
    <x v="15"/>
    <s v="TRANSPORTATION"/>
    <x v="1"/>
    <s v="LIQUEFIED PIPELINE GAS"/>
    <m/>
  </r>
  <r>
    <n v="72143"/>
    <s v="REFERENCE ELECTRIFICATION - MODERATE TECHNOLOGY ADVANCEMENT"/>
    <x v="0"/>
    <s v="REFERENCE PROPANE HEAVY-DUTY VEHICLE"/>
    <x v="16"/>
    <s v="TRANSPORTATION"/>
    <x v="1"/>
    <s v="GASOLINE FUEL"/>
    <m/>
  </r>
  <r>
    <n v="72144"/>
    <s v="REFERENCE ELECTRIFICATION - MODERATE TECHNOLOGY ADVANCEMENT"/>
    <x v="0"/>
    <s v="REFERENCE PROPANE HEAVY-DUTY VEHICLE"/>
    <x v="16"/>
    <s v="TRANSPORTATION"/>
    <x v="1"/>
    <s v="ELECTRICITY"/>
    <m/>
  </r>
  <r>
    <n v="72145"/>
    <s v="REFERENCE ELECTRIFICATION - MODERATE TECHNOLOGY ADVANCEMENT"/>
    <x v="0"/>
    <s v="REFERENCE PROPANE HEAVY-DUTY VEHICLE"/>
    <x v="16"/>
    <s v="TRANSPORTATION"/>
    <x v="1"/>
    <s v="DIESEL FUEL"/>
    <m/>
  </r>
  <r>
    <n v="72146"/>
    <s v="REFERENCE ELECTRIFICATION - MODERATE TECHNOLOGY ADVANCEMENT"/>
    <x v="0"/>
    <s v="REFERENCE PROPANE HEAVY-DUTY VEHICLE"/>
    <x v="16"/>
    <s v="TRANSPORTATION"/>
    <x v="1"/>
    <s v="LPG FUEL"/>
    <n v="474522.386627602"/>
  </r>
  <r>
    <n v="72147"/>
    <s v="REFERENCE ELECTRIFICATION - MODERATE TECHNOLOGY ADVANCEMENT"/>
    <x v="0"/>
    <s v="REFERENCE PROPANE HEAVY-DUTY VEHICLE"/>
    <x v="16"/>
    <s v="TRANSPORTATION"/>
    <x v="1"/>
    <s v="LIQUEFIED PIPELINE GAS"/>
    <m/>
  </r>
  <r>
    <n v="72148"/>
    <s v="REFERENCE ELECTRIFICATION - MODERATE TECHNOLOGY ADVANCEMENT"/>
    <x v="0"/>
    <s v="REFERENCE PROPANE HEAVY-DUTY VEHICLE"/>
    <x v="17"/>
    <s v="TRANSPORTATION"/>
    <x v="1"/>
    <s v="GASOLINE FUEL"/>
    <m/>
  </r>
  <r>
    <n v="72149"/>
    <s v="REFERENCE ELECTRIFICATION - MODERATE TECHNOLOGY ADVANCEMENT"/>
    <x v="0"/>
    <s v="REFERENCE PROPANE HEAVY-DUTY VEHICLE"/>
    <x v="17"/>
    <s v="TRANSPORTATION"/>
    <x v="1"/>
    <s v="ELECTRICITY"/>
    <m/>
  </r>
  <r>
    <n v="72150"/>
    <s v="REFERENCE ELECTRIFICATION - MODERATE TECHNOLOGY ADVANCEMENT"/>
    <x v="0"/>
    <s v="REFERENCE PROPANE HEAVY-DUTY VEHICLE"/>
    <x v="17"/>
    <s v="TRANSPORTATION"/>
    <x v="1"/>
    <s v="DIESEL FUEL"/>
    <m/>
  </r>
  <r>
    <n v="72151"/>
    <s v="REFERENCE ELECTRIFICATION - MODERATE TECHNOLOGY ADVANCEMENT"/>
    <x v="0"/>
    <s v="REFERENCE PROPANE HEAVY-DUTY VEHICLE"/>
    <x v="17"/>
    <s v="TRANSPORTATION"/>
    <x v="1"/>
    <s v="LPG FUEL"/>
    <n v="502075.301028698"/>
  </r>
  <r>
    <n v="72152"/>
    <s v="REFERENCE ELECTRIFICATION - MODERATE TECHNOLOGY ADVANCEMENT"/>
    <x v="0"/>
    <s v="REFERENCE PROPANE HEAVY-DUTY VEHICLE"/>
    <x v="17"/>
    <s v="TRANSPORTATION"/>
    <x v="1"/>
    <s v="LIQUEFIED PIPELINE GAS"/>
    <m/>
  </r>
  <r>
    <n v="72153"/>
    <s v="REFERENCE ELECTRIFICATION - MODERATE TECHNOLOGY ADVANCEMENT"/>
    <x v="0"/>
    <s v="REFERENCE PROPANE HEAVY-DUTY VEHICLE"/>
    <x v="18"/>
    <s v="TRANSPORTATION"/>
    <x v="1"/>
    <s v="GASOLINE FUEL"/>
    <m/>
  </r>
  <r>
    <n v="72154"/>
    <s v="REFERENCE ELECTRIFICATION - MODERATE TECHNOLOGY ADVANCEMENT"/>
    <x v="0"/>
    <s v="REFERENCE PROPANE HEAVY-DUTY VEHICLE"/>
    <x v="18"/>
    <s v="TRANSPORTATION"/>
    <x v="1"/>
    <s v="ELECTRICITY"/>
    <m/>
  </r>
  <r>
    <n v="72155"/>
    <s v="REFERENCE ELECTRIFICATION - MODERATE TECHNOLOGY ADVANCEMENT"/>
    <x v="0"/>
    <s v="REFERENCE PROPANE HEAVY-DUTY VEHICLE"/>
    <x v="18"/>
    <s v="TRANSPORTATION"/>
    <x v="1"/>
    <s v="DIESEL FUEL"/>
    <m/>
  </r>
  <r>
    <n v="72156"/>
    <s v="REFERENCE ELECTRIFICATION - MODERATE TECHNOLOGY ADVANCEMENT"/>
    <x v="0"/>
    <s v="REFERENCE PROPANE HEAVY-DUTY VEHICLE"/>
    <x v="18"/>
    <s v="TRANSPORTATION"/>
    <x v="1"/>
    <s v="LPG FUEL"/>
    <n v="630655.5611558059"/>
  </r>
  <r>
    <n v="72157"/>
    <s v="REFERENCE ELECTRIFICATION - MODERATE TECHNOLOGY ADVANCEMENT"/>
    <x v="0"/>
    <s v="REFERENCE PROPANE HEAVY-DUTY VEHICLE"/>
    <x v="18"/>
    <s v="TRANSPORTATION"/>
    <x v="1"/>
    <s v="LIQUEFIED PIPELINE GAS"/>
    <m/>
  </r>
  <r>
    <n v="72158"/>
    <s v="REFERENCE ELECTRIFICATION - MODERATE TECHNOLOGY ADVANCEMENT"/>
    <x v="0"/>
    <s v="REFERENCE PROPANE HEAVY-DUTY VEHICLE"/>
    <x v="19"/>
    <s v="TRANSPORTATION"/>
    <x v="1"/>
    <s v="GASOLINE FUEL"/>
    <m/>
  </r>
  <r>
    <n v="72159"/>
    <s v="REFERENCE ELECTRIFICATION - MODERATE TECHNOLOGY ADVANCEMENT"/>
    <x v="0"/>
    <s v="REFERENCE PROPANE HEAVY-DUTY VEHICLE"/>
    <x v="19"/>
    <s v="TRANSPORTATION"/>
    <x v="1"/>
    <s v="ELECTRICITY"/>
    <m/>
  </r>
  <r>
    <n v="72160"/>
    <s v="REFERENCE ELECTRIFICATION - MODERATE TECHNOLOGY ADVANCEMENT"/>
    <x v="0"/>
    <s v="REFERENCE PROPANE HEAVY-DUTY VEHICLE"/>
    <x v="19"/>
    <s v="TRANSPORTATION"/>
    <x v="1"/>
    <s v="DIESEL FUEL"/>
    <m/>
  </r>
  <r>
    <n v="72161"/>
    <s v="REFERENCE ELECTRIFICATION - MODERATE TECHNOLOGY ADVANCEMENT"/>
    <x v="0"/>
    <s v="REFERENCE PROPANE HEAVY-DUTY VEHICLE"/>
    <x v="19"/>
    <s v="TRANSPORTATION"/>
    <x v="1"/>
    <s v="LPG FUEL"/>
    <n v="82658.7386298116"/>
  </r>
  <r>
    <n v="72162"/>
    <s v="REFERENCE ELECTRIFICATION - MODERATE TECHNOLOGY ADVANCEMENT"/>
    <x v="0"/>
    <s v="REFERENCE PROPANE HEAVY-DUTY VEHICLE"/>
    <x v="19"/>
    <s v="TRANSPORTATION"/>
    <x v="1"/>
    <s v="LIQUEFIED PIPELINE GAS"/>
    <m/>
  </r>
  <r>
    <n v="72163"/>
    <s v="REFERENCE ELECTRIFICATION - MODERATE TECHNOLOGY ADVANCEMENT"/>
    <x v="0"/>
    <s v="REFERENCE PROPANE HEAVY-DUTY VEHICLE"/>
    <x v="20"/>
    <s v="TRANSPORTATION"/>
    <x v="1"/>
    <s v="GASOLINE FUEL"/>
    <m/>
  </r>
  <r>
    <n v="72164"/>
    <s v="REFERENCE ELECTRIFICATION - MODERATE TECHNOLOGY ADVANCEMENT"/>
    <x v="0"/>
    <s v="REFERENCE PROPANE HEAVY-DUTY VEHICLE"/>
    <x v="20"/>
    <s v="TRANSPORTATION"/>
    <x v="1"/>
    <s v="ELECTRICITY"/>
    <m/>
  </r>
  <r>
    <n v="72165"/>
    <s v="REFERENCE ELECTRIFICATION - MODERATE TECHNOLOGY ADVANCEMENT"/>
    <x v="0"/>
    <s v="REFERENCE PROPANE HEAVY-DUTY VEHICLE"/>
    <x v="20"/>
    <s v="TRANSPORTATION"/>
    <x v="1"/>
    <s v="DIESEL FUEL"/>
    <m/>
  </r>
  <r>
    <n v="72166"/>
    <s v="REFERENCE ELECTRIFICATION - MODERATE TECHNOLOGY ADVANCEMENT"/>
    <x v="0"/>
    <s v="REFERENCE PROPANE HEAVY-DUTY VEHICLE"/>
    <x v="20"/>
    <s v="TRANSPORTATION"/>
    <x v="1"/>
    <s v="LPG FUEL"/>
    <n v="300020.606636688"/>
  </r>
  <r>
    <n v="72167"/>
    <s v="REFERENCE ELECTRIFICATION - MODERATE TECHNOLOGY ADVANCEMENT"/>
    <x v="0"/>
    <s v="REFERENCE PROPANE HEAVY-DUTY VEHICLE"/>
    <x v="20"/>
    <s v="TRANSPORTATION"/>
    <x v="1"/>
    <s v="LIQUEFIED PIPELINE GAS"/>
    <m/>
  </r>
  <r>
    <n v="72168"/>
    <s v="REFERENCE ELECTRIFICATION - MODERATE TECHNOLOGY ADVANCEMENT"/>
    <x v="0"/>
    <s v="REFERENCE PROPANE HEAVY-DUTY VEHICLE"/>
    <x v="21"/>
    <s v="TRANSPORTATION"/>
    <x v="1"/>
    <s v="GASOLINE FUEL"/>
    <m/>
  </r>
  <r>
    <n v="72169"/>
    <s v="REFERENCE ELECTRIFICATION - MODERATE TECHNOLOGY ADVANCEMENT"/>
    <x v="0"/>
    <s v="REFERENCE PROPANE HEAVY-DUTY VEHICLE"/>
    <x v="21"/>
    <s v="TRANSPORTATION"/>
    <x v="1"/>
    <s v="ELECTRICITY"/>
    <m/>
  </r>
  <r>
    <n v="72170"/>
    <s v="REFERENCE ELECTRIFICATION - MODERATE TECHNOLOGY ADVANCEMENT"/>
    <x v="0"/>
    <s v="REFERENCE PROPANE HEAVY-DUTY VEHICLE"/>
    <x v="21"/>
    <s v="TRANSPORTATION"/>
    <x v="1"/>
    <s v="DIESEL FUEL"/>
    <m/>
  </r>
  <r>
    <n v="72171"/>
    <s v="REFERENCE ELECTRIFICATION - MODERATE TECHNOLOGY ADVANCEMENT"/>
    <x v="0"/>
    <s v="REFERENCE PROPANE HEAVY-DUTY VEHICLE"/>
    <x v="21"/>
    <s v="TRANSPORTATION"/>
    <x v="1"/>
    <s v="LPG FUEL"/>
    <n v="220423.302468362"/>
  </r>
  <r>
    <n v="72172"/>
    <s v="REFERENCE ELECTRIFICATION - MODERATE TECHNOLOGY ADVANCEMENT"/>
    <x v="0"/>
    <s v="REFERENCE PROPANE HEAVY-DUTY VEHICLE"/>
    <x v="21"/>
    <s v="TRANSPORTATION"/>
    <x v="1"/>
    <s v="LIQUEFIED PIPELINE GAS"/>
    <m/>
  </r>
  <r>
    <n v="72173"/>
    <s v="REFERENCE ELECTRIFICATION - MODERATE TECHNOLOGY ADVANCEMENT"/>
    <x v="0"/>
    <s v="REFERENCE PROPANE HEAVY-DUTY VEHICLE"/>
    <x v="22"/>
    <s v="TRANSPORTATION"/>
    <x v="1"/>
    <s v="GASOLINE FUEL"/>
    <m/>
  </r>
  <r>
    <n v="72174"/>
    <s v="REFERENCE ELECTRIFICATION - MODERATE TECHNOLOGY ADVANCEMENT"/>
    <x v="0"/>
    <s v="REFERENCE PROPANE HEAVY-DUTY VEHICLE"/>
    <x v="22"/>
    <s v="TRANSPORTATION"/>
    <x v="1"/>
    <s v="ELECTRICITY"/>
    <m/>
  </r>
  <r>
    <n v="72175"/>
    <s v="REFERENCE ELECTRIFICATION - MODERATE TECHNOLOGY ADVANCEMENT"/>
    <x v="0"/>
    <s v="REFERENCE PROPANE HEAVY-DUTY VEHICLE"/>
    <x v="22"/>
    <s v="TRANSPORTATION"/>
    <x v="1"/>
    <s v="DIESEL FUEL"/>
    <m/>
  </r>
  <r>
    <n v="72176"/>
    <s v="REFERENCE ELECTRIFICATION - MODERATE TECHNOLOGY ADVANCEMENT"/>
    <x v="0"/>
    <s v="REFERENCE PROPANE HEAVY-DUTY VEHICLE"/>
    <x v="22"/>
    <s v="TRANSPORTATION"/>
    <x v="1"/>
    <s v="LPG FUEL"/>
    <n v="823525.950529909"/>
  </r>
  <r>
    <n v="72177"/>
    <s v="REFERENCE ELECTRIFICATION - MODERATE TECHNOLOGY ADVANCEMENT"/>
    <x v="0"/>
    <s v="REFERENCE PROPANE HEAVY-DUTY VEHICLE"/>
    <x v="22"/>
    <s v="TRANSPORTATION"/>
    <x v="1"/>
    <s v="LIQUEFIED PIPELINE GAS"/>
    <m/>
  </r>
  <r>
    <n v="72178"/>
    <s v="REFERENCE ELECTRIFICATION - MODERATE TECHNOLOGY ADVANCEMENT"/>
    <x v="0"/>
    <s v="REFERENCE PROPANE HEAVY-DUTY VEHICLE"/>
    <x v="23"/>
    <s v="TRANSPORTATION"/>
    <x v="1"/>
    <s v="GASOLINE FUEL"/>
    <m/>
  </r>
  <r>
    <n v="72179"/>
    <s v="REFERENCE ELECTRIFICATION - MODERATE TECHNOLOGY ADVANCEMENT"/>
    <x v="0"/>
    <s v="REFERENCE PROPANE HEAVY-DUTY VEHICLE"/>
    <x v="23"/>
    <s v="TRANSPORTATION"/>
    <x v="1"/>
    <s v="ELECTRICITY"/>
    <m/>
  </r>
  <r>
    <n v="72180"/>
    <s v="REFERENCE ELECTRIFICATION - MODERATE TECHNOLOGY ADVANCEMENT"/>
    <x v="0"/>
    <s v="REFERENCE PROPANE HEAVY-DUTY VEHICLE"/>
    <x v="23"/>
    <s v="TRANSPORTATION"/>
    <x v="1"/>
    <s v="DIESEL FUEL"/>
    <m/>
  </r>
  <r>
    <n v="72181"/>
    <s v="REFERENCE ELECTRIFICATION - MODERATE TECHNOLOGY ADVANCEMENT"/>
    <x v="0"/>
    <s v="REFERENCE PROPANE HEAVY-DUTY VEHICLE"/>
    <x v="23"/>
    <s v="TRANSPORTATION"/>
    <x v="1"/>
    <s v="LPG FUEL"/>
    <n v="342880.693345628"/>
  </r>
  <r>
    <n v="72182"/>
    <s v="REFERENCE ELECTRIFICATION - MODERATE TECHNOLOGY ADVANCEMENT"/>
    <x v="0"/>
    <s v="REFERENCE PROPANE HEAVY-DUTY VEHICLE"/>
    <x v="23"/>
    <s v="TRANSPORTATION"/>
    <x v="1"/>
    <s v="LIQUEFIED PIPELINE GAS"/>
    <m/>
  </r>
  <r>
    <n v="72183"/>
    <s v="REFERENCE ELECTRIFICATION - MODERATE TECHNOLOGY ADVANCEMENT"/>
    <x v="0"/>
    <s v="REFERENCE PROPANE HEAVY-DUTY VEHICLE"/>
    <x v="24"/>
    <s v="TRANSPORTATION"/>
    <x v="1"/>
    <s v="GASOLINE FUEL"/>
    <m/>
  </r>
  <r>
    <n v="72184"/>
    <s v="REFERENCE ELECTRIFICATION - MODERATE TECHNOLOGY ADVANCEMENT"/>
    <x v="0"/>
    <s v="REFERENCE PROPANE HEAVY-DUTY VEHICLE"/>
    <x v="24"/>
    <s v="TRANSPORTATION"/>
    <x v="1"/>
    <s v="ELECTRICITY"/>
    <m/>
  </r>
  <r>
    <n v="72185"/>
    <s v="REFERENCE ELECTRIFICATION - MODERATE TECHNOLOGY ADVANCEMENT"/>
    <x v="0"/>
    <s v="REFERENCE PROPANE HEAVY-DUTY VEHICLE"/>
    <x v="24"/>
    <s v="TRANSPORTATION"/>
    <x v="1"/>
    <s v="DIESEL FUEL"/>
    <m/>
  </r>
  <r>
    <n v="72186"/>
    <s v="REFERENCE ELECTRIFICATION - MODERATE TECHNOLOGY ADVANCEMENT"/>
    <x v="0"/>
    <s v="REFERENCE PROPANE HEAVY-DUTY VEHICLE"/>
    <x v="24"/>
    <s v="TRANSPORTATION"/>
    <x v="1"/>
    <s v="LPG FUEL"/>
    <n v="532689.647277939"/>
  </r>
  <r>
    <n v="72187"/>
    <s v="REFERENCE ELECTRIFICATION - MODERATE TECHNOLOGY ADVANCEMENT"/>
    <x v="0"/>
    <s v="REFERENCE PROPANE HEAVY-DUTY VEHICLE"/>
    <x v="24"/>
    <s v="TRANSPORTATION"/>
    <x v="1"/>
    <s v="LIQUEFIED PIPELINE GAS"/>
    <m/>
  </r>
  <r>
    <n v="72188"/>
    <s v="REFERENCE ELECTRIFICATION - MODERATE TECHNOLOGY ADVANCEMENT"/>
    <x v="0"/>
    <s v="REFERENCE PROPANE HEAVY-DUTY VEHICLE"/>
    <x v="25"/>
    <s v="TRANSPORTATION"/>
    <x v="1"/>
    <s v="GASOLINE FUEL"/>
    <m/>
  </r>
  <r>
    <n v="72189"/>
    <s v="REFERENCE ELECTRIFICATION - MODERATE TECHNOLOGY ADVANCEMENT"/>
    <x v="0"/>
    <s v="REFERENCE PROPANE HEAVY-DUTY VEHICLE"/>
    <x v="25"/>
    <s v="TRANSPORTATION"/>
    <x v="1"/>
    <s v="ELECTRICITY"/>
    <m/>
  </r>
  <r>
    <n v="72190"/>
    <s v="REFERENCE ELECTRIFICATION - MODERATE TECHNOLOGY ADVANCEMENT"/>
    <x v="0"/>
    <s v="REFERENCE PROPANE HEAVY-DUTY VEHICLE"/>
    <x v="25"/>
    <s v="TRANSPORTATION"/>
    <x v="1"/>
    <s v="DIESEL FUEL"/>
    <m/>
  </r>
  <r>
    <n v="72191"/>
    <s v="REFERENCE ELECTRIFICATION - MODERATE TECHNOLOGY ADVANCEMENT"/>
    <x v="0"/>
    <s v="REFERENCE PROPANE HEAVY-DUTY VEHICLE"/>
    <x v="25"/>
    <s v="TRANSPORTATION"/>
    <x v="1"/>
    <s v="LPG FUEL"/>
    <n v="1129669.42641628"/>
  </r>
  <r>
    <n v="72192"/>
    <s v="REFERENCE ELECTRIFICATION - MODERATE TECHNOLOGY ADVANCEMENT"/>
    <x v="0"/>
    <s v="REFERENCE PROPANE HEAVY-DUTY VEHICLE"/>
    <x v="25"/>
    <s v="TRANSPORTATION"/>
    <x v="1"/>
    <s v="LIQUEFIED PIPELINE GAS"/>
    <m/>
  </r>
  <r>
    <n v="72193"/>
    <s v="REFERENCE ELECTRIFICATION - MODERATE TECHNOLOGY ADVANCEMENT"/>
    <x v="0"/>
    <s v="REFERENCE PROPANE HEAVY-DUTY VEHICLE"/>
    <x v="26"/>
    <s v="TRANSPORTATION"/>
    <x v="1"/>
    <s v="GASOLINE FUEL"/>
    <m/>
  </r>
  <r>
    <n v="72194"/>
    <s v="REFERENCE ELECTRIFICATION - MODERATE TECHNOLOGY ADVANCEMENT"/>
    <x v="0"/>
    <s v="REFERENCE PROPANE HEAVY-DUTY VEHICLE"/>
    <x v="26"/>
    <s v="TRANSPORTATION"/>
    <x v="1"/>
    <s v="ELECTRICITY"/>
    <m/>
  </r>
  <r>
    <n v="72195"/>
    <s v="REFERENCE ELECTRIFICATION - MODERATE TECHNOLOGY ADVANCEMENT"/>
    <x v="0"/>
    <s v="REFERENCE PROPANE HEAVY-DUTY VEHICLE"/>
    <x v="26"/>
    <s v="TRANSPORTATION"/>
    <x v="1"/>
    <s v="DIESEL FUEL"/>
    <m/>
  </r>
  <r>
    <n v="72196"/>
    <s v="REFERENCE ELECTRIFICATION - MODERATE TECHNOLOGY ADVANCEMENT"/>
    <x v="0"/>
    <s v="REFERENCE PROPANE HEAVY-DUTY VEHICLE"/>
    <x v="26"/>
    <s v="TRANSPORTATION"/>
    <x v="1"/>
    <s v="LPG FUEL"/>
    <n v="156133.172894823"/>
  </r>
  <r>
    <n v="72197"/>
    <s v="REFERENCE ELECTRIFICATION - MODERATE TECHNOLOGY ADVANCEMENT"/>
    <x v="0"/>
    <s v="REFERENCE PROPANE HEAVY-DUTY VEHICLE"/>
    <x v="26"/>
    <s v="TRANSPORTATION"/>
    <x v="1"/>
    <s v="LIQUEFIED PIPELINE GAS"/>
    <m/>
  </r>
  <r>
    <n v="72198"/>
    <s v="REFERENCE ELECTRIFICATION - MODERATE TECHNOLOGY ADVANCEMENT"/>
    <x v="0"/>
    <s v="REFERENCE PROPANE HEAVY-DUTY VEHICLE"/>
    <x v="27"/>
    <s v="TRANSPORTATION"/>
    <x v="1"/>
    <s v="GASOLINE FUEL"/>
    <m/>
  </r>
  <r>
    <n v="72199"/>
    <s v="REFERENCE ELECTRIFICATION - MODERATE TECHNOLOGY ADVANCEMENT"/>
    <x v="0"/>
    <s v="REFERENCE PROPANE HEAVY-DUTY VEHICLE"/>
    <x v="27"/>
    <s v="TRANSPORTATION"/>
    <x v="1"/>
    <s v="ELECTRICITY"/>
    <m/>
  </r>
  <r>
    <n v="72200"/>
    <s v="REFERENCE ELECTRIFICATION - MODERATE TECHNOLOGY ADVANCEMENT"/>
    <x v="0"/>
    <s v="REFERENCE PROPANE HEAVY-DUTY VEHICLE"/>
    <x v="27"/>
    <s v="TRANSPORTATION"/>
    <x v="1"/>
    <s v="DIESEL FUEL"/>
    <m/>
  </r>
  <r>
    <n v="72201"/>
    <s v="REFERENCE ELECTRIFICATION - MODERATE TECHNOLOGY ADVANCEMENT"/>
    <x v="0"/>
    <s v="REFERENCE PROPANE HEAVY-DUTY VEHICLE"/>
    <x v="27"/>
    <s v="TRANSPORTATION"/>
    <x v="1"/>
    <s v="LPG FUEL"/>
    <n v="330634.954519246"/>
  </r>
  <r>
    <n v="72202"/>
    <s v="REFERENCE ELECTRIFICATION - MODERATE TECHNOLOGY ADVANCEMENT"/>
    <x v="0"/>
    <s v="REFERENCE PROPANE HEAVY-DUTY VEHICLE"/>
    <x v="27"/>
    <s v="TRANSPORTATION"/>
    <x v="1"/>
    <s v="LIQUEFIED PIPELINE GAS"/>
    <m/>
  </r>
  <r>
    <n v="72203"/>
    <s v="REFERENCE ELECTRIFICATION - MODERATE TECHNOLOGY ADVANCEMENT"/>
    <x v="0"/>
    <s v="REFERENCE PROPANE HEAVY-DUTY VEHICLE"/>
    <x v="28"/>
    <s v="TRANSPORTATION"/>
    <x v="1"/>
    <s v="GASOLINE FUEL"/>
    <m/>
  </r>
  <r>
    <n v="72204"/>
    <s v="REFERENCE ELECTRIFICATION - MODERATE TECHNOLOGY ADVANCEMENT"/>
    <x v="0"/>
    <s v="REFERENCE PROPANE HEAVY-DUTY VEHICLE"/>
    <x v="28"/>
    <s v="TRANSPORTATION"/>
    <x v="1"/>
    <s v="ELECTRICITY"/>
    <m/>
  </r>
  <r>
    <n v="72205"/>
    <s v="REFERENCE ELECTRIFICATION - MODERATE TECHNOLOGY ADVANCEMENT"/>
    <x v="0"/>
    <s v="REFERENCE PROPANE HEAVY-DUTY VEHICLE"/>
    <x v="28"/>
    <s v="TRANSPORTATION"/>
    <x v="1"/>
    <s v="DIESEL FUEL"/>
    <m/>
  </r>
  <r>
    <n v="72206"/>
    <s v="REFERENCE ELECTRIFICATION - MODERATE TECHNOLOGY ADVANCEMENT"/>
    <x v="0"/>
    <s v="REFERENCE PROPANE HEAVY-DUTY VEHICLE"/>
    <x v="28"/>
    <s v="TRANSPORTATION"/>
    <x v="1"/>
    <s v="LPG FUEL"/>
    <n v="260221.954389292"/>
  </r>
  <r>
    <n v="72207"/>
    <s v="REFERENCE ELECTRIFICATION - MODERATE TECHNOLOGY ADVANCEMENT"/>
    <x v="0"/>
    <s v="REFERENCE PROPANE HEAVY-DUTY VEHICLE"/>
    <x v="28"/>
    <s v="TRANSPORTATION"/>
    <x v="1"/>
    <s v="LIQUEFIED PIPELINE GAS"/>
    <m/>
  </r>
  <r>
    <n v="72208"/>
    <s v="REFERENCE ELECTRIFICATION - MODERATE TECHNOLOGY ADVANCEMENT"/>
    <x v="0"/>
    <s v="REFERENCE PROPANE HEAVY-DUTY VEHICLE"/>
    <x v="29"/>
    <s v="TRANSPORTATION"/>
    <x v="1"/>
    <s v="GASOLINE FUEL"/>
    <m/>
  </r>
  <r>
    <n v="72209"/>
    <s v="REFERENCE ELECTRIFICATION - MODERATE TECHNOLOGY ADVANCEMENT"/>
    <x v="0"/>
    <s v="REFERENCE PROPANE HEAVY-DUTY VEHICLE"/>
    <x v="29"/>
    <s v="TRANSPORTATION"/>
    <x v="1"/>
    <s v="ELECTRICITY"/>
    <m/>
  </r>
  <r>
    <n v="72210"/>
    <s v="REFERENCE ELECTRIFICATION - MODERATE TECHNOLOGY ADVANCEMENT"/>
    <x v="0"/>
    <s v="REFERENCE PROPANE HEAVY-DUTY VEHICLE"/>
    <x v="29"/>
    <s v="TRANSPORTATION"/>
    <x v="1"/>
    <s v="DIESEL FUEL"/>
    <m/>
  </r>
  <r>
    <n v="72211"/>
    <s v="REFERENCE ELECTRIFICATION - MODERATE TECHNOLOGY ADVANCEMENT"/>
    <x v="0"/>
    <s v="REFERENCE PROPANE HEAVY-DUTY VEHICLE"/>
    <x v="29"/>
    <s v="TRANSPORTATION"/>
    <x v="1"/>
    <s v="LPG FUEL"/>
    <n v="39798.6522474541"/>
  </r>
  <r>
    <n v="72212"/>
    <s v="REFERENCE ELECTRIFICATION - MODERATE TECHNOLOGY ADVANCEMENT"/>
    <x v="0"/>
    <s v="REFERENCE PROPANE HEAVY-DUTY VEHICLE"/>
    <x v="29"/>
    <s v="TRANSPORTATION"/>
    <x v="1"/>
    <s v="LIQUEFIED PIPELINE GAS"/>
    <m/>
  </r>
  <r>
    <n v="72213"/>
    <s v="REFERENCE ELECTRIFICATION - MODERATE TECHNOLOGY ADVANCEMENT"/>
    <x v="0"/>
    <s v="REFERENCE PROPANE HEAVY-DUTY VEHICLE"/>
    <x v="30"/>
    <s v="TRANSPORTATION"/>
    <x v="1"/>
    <s v="GASOLINE FUEL"/>
    <m/>
  </r>
  <r>
    <n v="72214"/>
    <s v="REFERENCE ELECTRIFICATION - MODERATE TECHNOLOGY ADVANCEMENT"/>
    <x v="0"/>
    <s v="REFERENCE PROPANE HEAVY-DUTY VEHICLE"/>
    <x v="30"/>
    <s v="TRANSPORTATION"/>
    <x v="1"/>
    <s v="ELECTRICITY"/>
    <m/>
  </r>
  <r>
    <n v="72215"/>
    <s v="REFERENCE ELECTRIFICATION - MODERATE TECHNOLOGY ADVANCEMENT"/>
    <x v="0"/>
    <s v="REFERENCE PROPANE HEAVY-DUTY VEHICLE"/>
    <x v="30"/>
    <s v="TRANSPORTATION"/>
    <x v="1"/>
    <s v="DIESEL FUEL"/>
    <m/>
  </r>
  <r>
    <n v="72216"/>
    <s v="REFERENCE ELECTRIFICATION - MODERATE TECHNOLOGY ADVANCEMENT"/>
    <x v="0"/>
    <s v="REFERENCE PROPANE HEAVY-DUTY VEHICLE"/>
    <x v="30"/>
    <s v="TRANSPORTATION"/>
    <x v="1"/>
    <s v="LPG FUEL"/>
    <n v="272467.693215511"/>
  </r>
  <r>
    <n v="72217"/>
    <s v="REFERENCE ELECTRIFICATION - MODERATE TECHNOLOGY ADVANCEMENT"/>
    <x v="0"/>
    <s v="REFERENCE PROPANE HEAVY-DUTY VEHICLE"/>
    <x v="30"/>
    <s v="TRANSPORTATION"/>
    <x v="1"/>
    <s v="LIQUEFIED PIPELINE GAS"/>
    <m/>
  </r>
  <r>
    <n v="72218"/>
    <s v="REFERENCE ELECTRIFICATION - MODERATE TECHNOLOGY ADVANCEMENT"/>
    <x v="0"/>
    <s v="REFERENCE PROPANE HEAVY-DUTY VEHICLE"/>
    <x v="31"/>
    <s v="TRANSPORTATION"/>
    <x v="1"/>
    <s v="GASOLINE FUEL"/>
    <m/>
  </r>
  <r>
    <n v="72219"/>
    <s v="REFERENCE ELECTRIFICATION - MODERATE TECHNOLOGY ADVANCEMENT"/>
    <x v="0"/>
    <s v="REFERENCE PROPANE HEAVY-DUTY VEHICLE"/>
    <x v="31"/>
    <s v="TRANSPORTATION"/>
    <x v="1"/>
    <s v="ELECTRICITY"/>
    <m/>
  </r>
  <r>
    <n v="72220"/>
    <s v="REFERENCE ELECTRIFICATION - MODERATE TECHNOLOGY ADVANCEMENT"/>
    <x v="0"/>
    <s v="REFERENCE PROPANE HEAVY-DUTY VEHICLE"/>
    <x v="31"/>
    <s v="TRANSPORTATION"/>
    <x v="1"/>
    <s v="DIESEL FUEL"/>
    <m/>
  </r>
  <r>
    <n v="72221"/>
    <s v="REFERENCE ELECTRIFICATION - MODERATE TECHNOLOGY ADVANCEMENT"/>
    <x v="0"/>
    <s v="REFERENCE PROPANE HEAVY-DUTY VEHICLE"/>
    <x v="31"/>
    <s v="TRANSPORTATION"/>
    <x v="1"/>
    <s v="LPG FUEL"/>
    <n v="465338.083569526"/>
  </r>
  <r>
    <n v="72222"/>
    <s v="REFERENCE ELECTRIFICATION - MODERATE TECHNOLOGY ADVANCEMENT"/>
    <x v="0"/>
    <s v="REFERENCE PROPANE HEAVY-DUTY VEHICLE"/>
    <x v="31"/>
    <s v="TRANSPORTATION"/>
    <x v="1"/>
    <s v="LIQUEFIED PIPELINE GAS"/>
    <m/>
  </r>
  <r>
    <n v="72223"/>
    <s v="REFERENCE ELECTRIFICATION - MODERATE TECHNOLOGY ADVANCEMENT"/>
    <x v="0"/>
    <s v="REFERENCE PROPANE HEAVY-DUTY VEHICLE"/>
    <x v="32"/>
    <s v="TRANSPORTATION"/>
    <x v="1"/>
    <s v="GASOLINE FUEL"/>
    <m/>
  </r>
  <r>
    <n v="72224"/>
    <s v="REFERENCE ELECTRIFICATION - MODERATE TECHNOLOGY ADVANCEMENT"/>
    <x v="0"/>
    <s v="REFERENCE PROPANE HEAVY-DUTY VEHICLE"/>
    <x v="32"/>
    <s v="TRANSPORTATION"/>
    <x v="1"/>
    <s v="ELECTRICITY"/>
    <m/>
  </r>
  <r>
    <n v="72225"/>
    <s v="REFERENCE ELECTRIFICATION - MODERATE TECHNOLOGY ADVANCEMENT"/>
    <x v="0"/>
    <s v="REFERENCE PROPANE HEAVY-DUTY VEHICLE"/>
    <x v="32"/>
    <s v="TRANSPORTATION"/>
    <x v="1"/>
    <s v="DIESEL FUEL"/>
    <m/>
  </r>
  <r>
    <n v="72226"/>
    <s v="REFERENCE ELECTRIFICATION - MODERATE TECHNOLOGY ADVANCEMENT"/>
    <x v="0"/>
    <s v="REFERENCE PROPANE HEAVY-DUTY VEHICLE"/>
    <x v="32"/>
    <s v="TRANSPORTATION"/>
    <x v="1"/>
    <s v="LPG FUEL"/>
    <n v="1099055.0785338"/>
  </r>
  <r>
    <n v="72227"/>
    <s v="REFERENCE ELECTRIFICATION - MODERATE TECHNOLOGY ADVANCEMENT"/>
    <x v="0"/>
    <s v="REFERENCE PROPANE HEAVY-DUTY VEHICLE"/>
    <x v="32"/>
    <s v="TRANSPORTATION"/>
    <x v="1"/>
    <s v="LIQUEFIED PIPELINE GAS"/>
    <m/>
  </r>
  <r>
    <n v="72228"/>
    <s v="REFERENCE ELECTRIFICATION - MODERATE TECHNOLOGY ADVANCEMENT"/>
    <x v="0"/>
    <s v="REFERENCE PROPANE HEAVY-DUTY VEHICLE"/>
    <x v="33"/>
    <s v="TRANSPORTATION"/>
    <x v="1"/>
    <s v="GASOLINE FUEL"/>
    <m/>
  </r>
  <r>
    <n v="72229"/>
    <s v="REFERENCE ELECTRIFICATION - MODERATE TECHNOLOGY ADVANCEMENT"/>
    <x v="0"/>
    <s v="REFERENCE PROPANE HEAVY-DUTY VEHICLE"/>
    <x v="33"/>
    <s v="TRANSPORTATION"/>
    <x v="1"/>
    <s v="ELECTRICITY"/>
    <m/>
  </r>
  <r>
    <n v="72230"/>
    <s v="REFERENCE ELECTRIFICATION - MODERATE TECHNOLOGY ADVANCEMENT"/>
    <x v="0"/>
    <s v="REFERENCE PROPANE HEAVY-DUTY VEHICLE"/>
    <x v="33"/>
    <s v="TRANSPORTATION"/>
    <x v="1"/>
    <s v="DIESEL FUEL"/>
    <m/>
  </r>
  <r>
    <n v="72231"/>
    <s v="REFERENCE ELECTRIFICATION - MODERATE TECHNOLOGY ADVANCEMENT"/>
    <x v="0"/>
    <s v="REFERENCE PROPANE HEAVY-DUTY VEHICLE"/>
    <x v="33"/>
    <s v="TRANSPORTATION"/>
    <x v="1"/>
    <s v="LPG FUEL"/>
    <n v="707191.429229074"/>
  </r>
  <r>
    <n v="72232"/>
    <s v="REFERENCE ELECTRIFICATION - MODERATE TECHNOLOGY ADVANCEMENT"/>
    <x v="0"/>
    <s v="REFERENCE PROPANE HEAVY-DUTY VEHICLE"/>
    <x v="33"/>
    <s v="TRANSPORTATION"/>
    <x v="1"/>
    <s v="LIQUEFIED PIPELINE GAS"/>
    <m/>
  </r>
  <r>
    <n v="72233"/>
    <s v="REFERENCE ELECTRIFICATION - MODERATE TECHNOLOGY ADVANCEMENT"/>
    <x v="0"/>
    <s v="REFERENCE PROPANE HEAVY-DUTY VEHICLE"/>
    <x v="34"/>
    <s v="TRANSPORTATION"/>
    <x v="1"/>
    <s v="GASOLINE FUEL"/>
    <m/>
  </r>
  <r>
    <n v="72234"/>
    <s v="REFERENCE ELECTRIFICATION - MODERATE TECHNOLOGY ADVANCEMENT"/>
    <x v="0"/>
    <s v="REFERENCE PROPANE HEAVY-DUTY VEHICLE"/>
    <x v="34"/>
    <s v="TRANSPORTATION"/>
    <x v="1"/>
    <s v="ELECTRICITY"/>
    <m/>
  </r>
  <r>
    <n v="72235"/>
    <s v="REFERENCE ELECTRIFICATION - MODERATE TECHNOLOGY ADVANCEMENT"/>
    <x v="0"/>
    <s v="REFERENCE PROPANE HEAVY-DUTY VEHICLE"/>
    <x v="34"/>
    <s v="TRANSPORTATION"/>
    <x v="1"/>
    <s v="DIESEL FUEL"/>
    <m/>
  </r>
  <r>
    <n v="72236"/>
    <s v="REFERENCE ELECTRIFICATION - MODERATE TECHNOLOGY ADVANCEMENT"/>
    <x v="0"/>
    <s v="REFERENCE PROPANE HEAVY-DUTY VEHICLE"/>
    <x v="34"/>
    <s v="TRANSPORTATION"/>
    <x v="1"/>
    <s v="LPG FUEL"/>
    <n v="232669.041294746"/>
  </r>
  <r>
    <n v="72237"/>
    <s v="REFERENCE ELECTRIFICATION - MODERATE TECHNOLOGY ADVANCEMENT"/>
    <x v="0"/>
    <s v="REFERENCE PROPANE HEAVY-DUTY VEHICLE"/>
    <x v="34"/>
    <s v="TRANSPORTATION"/>
    <x v="1"/>
    <s v="LIQUEFIED PIPELINE GAS"/>
    <m/>
  </r>
  <r>
    <n v="72238"/>
    <s v="REFERENCE ELECTRIFICATION - MODERATE TECHNOLOGY ADVANCEMENT"/>
    <x v="0"/>
    <s v="REFERENCE PROPANE HEAVY-DUTY VEHICLE"/>
    <x v="35"/>
    <s v="TRANSPORTATION"/>
    <x v="1"/>
    <s v="GASOLINE FUEL"/>
    <m/>
  </r>
  <r>
    <n v="72239"/>
    <s v="REFERENCE ELECTRIFICATION - MODERATE TECHNOLOGY ADVANCEMENT"/>
    <x v="0"/>
    <s v="REFERENCE PROPANE HEAVY-DUTY VEHICLE"/>
    <x v="35"/>
    <s v="TRANSPORTATION"/>
    <x v="1"/>
    <s v="ELECTRICITY"/>
    <m/>
  </r>
  <r>
    <n v="72240"/>
    <s v="REFERENCE ELECTRIFICATION - MODERATE TECHNOLOGY ADVANCEMENT"/>
    <x v="0"/>
    <s v="REFERENCE PROPANE HEAVY-DUTY VEHICLE"/>
    <x v="35"/>
    <s v="TRANSPORTATION"/>
    <x v="1"/>
    <s v="DIESEL FUEL"/>
    <m/>
  </r>
  <r>
    <n v="72241"/>
    <s v="REFERENCE ELECTRIFICATION - MODERATE TECHNOLOGY ADVANCEMENT"/>
    <x v="0"/>
    <s v="REFERENCE PROPANE HEAVY-DUTY VEHICLE"/>
    <x v="35"/>
    <s v="TRANSPORTATION"/>
    <x v="1"/>
    <s v="LPG FUEL"/>
    <n v="1622560.42210014"/>
  </r>
  <r>
    <n v="72242"/>
    <s v="REFERENCE ELECTRIFICATION - MODERATE TECHNOLOGY ADVANCEMENT"/>
    <x v="0"/>
    <s v="REFERENCE PROPANE HEAVY-DUTY VEHICLE"/>
    <x v="35"/>
    <s v="TRANSPORTATION"/>
    <x v="1"/>
    <s v="LIQUEFIED PIPELINE GAS"/>
    <m/>
  </r>
  <r>
    <n v="72243"/>
    <s v="REFERENCE ELECTRIFICATION - MODERATE TECHNOLOGY ADVANCEMENT"/>
    <x v="0"/>
    <s v="REFERENCE PROPANE HEAVY-DUTY VEHICLE"/>
    <x v="36"/>
    <s v="TRANSPORTATION"/>
    <x v="1"/>
    <s v="GASOLINE FUEL"/>
    <m/>
  </r>
  <r>
    <n v="72244"/>
    <s v="REFERENCE ELECTRIFICATION - MODERATE TECHNOLOGY ADVANCEMENT"/>
    <x v="0"/>
    <s v="REFERENCE PROPANE HEAVY-DUTY VEHICLE"/>
    <x v="36"/>
    <s v="TRANSPORTATION"/>
    <x v="1"/>
    <s v="ELECTRICITY"/>
    <m/>
  </r>
  <r>
    <n v="72245"/>
    <s v="REFERENCE ELECTRIFICATION - MODERATE TECHNOLOGY ADVANCEMENT"/>
    <x v="0"/>
    <s v="REFERENCE PROPANE HEAVY-DUTY VEHICLE"/>
    <x v="36"/>
    <s v="TRANSPORTATION"/>
    <x v="1"/>
    <s v="DIESEL FUEL"/>
    <m/>
  </r>
  <r>
    <n v="72246"/>
    <s v="REFERENCE ELECTRIFICATION - MODERATE TECHNOLOGY ADVANCEMENT"/>
    <x v="0"/>
    <s v="REFERENCE PROPANE HEAVY-DUTY VEHICLE"/>
    <x v="36"/>
    <s v="TRANSPORTATION"/>
    <x v="1"/>
    <s v="LPG FUEL"/>
    <n v="737805.776131714"/>
  </r>
  <r>
    <n v="72247"/>
    <s v="REFERENCE ELECTRIFICATION - MODERATE TECHNOLOGY ADVANCEMENT"/>
    <x v="0"/>
    <s v="REFERENCE PROPANE HEAVY-DUTY VEHICLE"/>
    <x v="36"/>
    <s v="TRANSPORTATION"/>
    <x v="1"/>
    <s v="LIQUEFIED PIPELINE GAS"/>
    <m/>
  </r>
  <r>
    <n v="72248"/>
    <s v="REFERENCE ELECTRIFICATION - MODERATE TECHNOLOGY ADVANCEMENT"/>
    <x v="0"/>
    <s v="REFERENCE PROPANE HEAVY-DUTY VEHICLE"/>
    <x v="37"/>
    <s v="TRANSPORTATION"/>
    <x v="1"/>
    <s v="GASOLINE FUEL"/>
    <m/>
  </r>
  <r>
    <n v="72249"/>
    <s v="REFERENCE ELECTRIFICATION - MODERATE TECHNOLOGY ADVANCEMENT"/>
    <x v="0"/>
    <s v="REFERENCE PROPANE HEAVY-DUTY VEHICLE"/>
    <x v="37"/>
    <s v="TRANSPORTATION"/>
    <x v="1"/>
    <s v="ELECTRICITY"/>
    <m/>
  </r>
  <r>
    <n v="72250"/>
    <s v="REFERENCE ELECTRIFICATION - MODERATE TECHNOLOGY ADVANCEMENT"/>
    <x v="0"/>
    <s v="REFERENCE PROPANE HEAVY-DUTY VEHICLE"/>
    <x v="37"/>
    <s v="TRANSPORTATION"/>
    <x v="1"/>
    <s v="DIESEL FUEL"/>
    <m/>
  </r>
  <r>
    <n v="72251"/>
    <s v="REFERENCE ELECTRIFICATION - MODERATE TECHNOLOGY ADVANCEMENT"/>
    <x v="0"/>
    <s v="REFERENCE PROPANE HEAVY-DUTY VEHICLE"/>
    <x v="37"/>
    <s v="TRANSPORTATION"/>
    <x v="1"/>
    <s v="LPG FUEL"/>
    <n v="456153.779204752"/>
  </r>
  <r>
    <n v="72252"/>
    <s v="REFERENCE ELECTRIFICATION - MODERATE TECHNOLOGY ADVANCEMENT"/>
    <x v="0"/>
    <s v="REFERENCE PROPANE HEAVY-DUTY VEHICLE"/>
    <x v="37"/>
    <s v="TRANSPORTATION"/>
    <x v="1"/>
    <s v="LIQUEFIED PIPELINE GAS"/>
    <m/>
  </r>
  <r>
    <n v="72253"/>
    <s v="REFERENCE ELECTRIFICATION - MODERATE TECHNOLOGY ADVANCEMENT"/>
    <x v="0"/>
    <s v="REFERENCE PROPANE HEAVY-DUTY VEHICLE"/>
    <x v="38"/>
    <s v="TRANSPORTATION"/>
    <x v="1"/>
    <s v="GASOLINE FUEL"/>
    <m/>
  </r>
  <r>
    <n v="72254"/>
    <s v="REFERENCE ELECTRIFICATION - MODERATE TECHNOLOGY ADVANCEMENT"/>
    <x v="0"/>
    <s v="REFERENCE PROPANE HEAVY-DUTY VEHICLE"/>
    <x v="38"/>
    <s v="TRANSPORTATION"/>
    <x v="1"/>
    <s v="ELECTRICITY"/>
    <m/>
  </r>
  <r>
    <n v="72255"/>
    <s v="REFERENCE ELECTRIFICATION - MODERATE TECHNOLOGY ADVANCEMENT"/>
    <x v="0"/>
    <s v="REFERENCE PROPANE HEAVY-DUTY VEHICLE"/>
    <x v="38"/>
    <s v="TRANSPORTATION"/>
    <x v="1"/>
    <s v="DIESEL FUEL"/>
    <m/>
  </r>
  <r>
    <n v="72256"/>
    <s v="REFERENCE ELECTRIFICATION - MODERATE TECHNOLOGY ADVANCEMENT"/>
    <x v="0"/>
    <s v="REFERENCE PROPANE HEAVY-DUTY VEHICLE"/>
    <x v="38"/>
    <s v="TRANSPORTATION"/>
    <x v="1"/>
    <s v="LPG FUEL"/>
    <n v="949044.775215436"/>
  </r>
  <r>
    <n v="72257"/>
    <s v="REFERENCE ELECTRIFICATION - MODERATE TECHNOLOGY ADVANCEMENT"/>
    <x v="0"/>
    <s v="REFERENCE PROPANE HEAVY-DUTY VEHICLE"/>
    <x v="38"/>
    <s v="TRANSPORTATION"/>
    <x v="1"/>
    <s v="LIQUEFIED PIPELINE GAS"/>
    <m/>
  </r>
  <r>
    <n v="72258"/>
    <s v="REFERENCE ELECTRIFICATION - MODERATE TECHNOLOGY ADVANCEMENT"/>
    <x v="0"/>
    <s v="REFERENCE PROPANE HEAVY-DUTY VEHICLE"/>
    <x v="39"/>
    <s v="TRANSPORTATION"/>
    <x v="1"/>
    <s v="GASOLINE FUEL"/>
    <m/>
  </r>
  <r>
    <n v="72259"/>
    <s v="REFERENCE ELECTRIFICATION - MODERATE TECHNOLOGY ADVANCEMENT"/>
    <x v="0"/>
    <s v="REFERENCE PROPANE HEAVY-DUTY VEHICLE"/>
    <x v="39"/>
    <s v="TRANSPORTATION"/>
    <x v="1"/>
    <s v="ELECTRICITY"/>
    <m/>
  </r>
  <r>
    <n v="72260"/>
    <s v="REFERENCE ELECTRIFICATION - MODERATE TECHNOLOGY ADVANCEMENT"/>
    <x v="0"/>
    <s v="REFERENCE PROPANE HEAVY-DUTY VEHICLE"/>
    <x v="39"/>
    <s v="TRANSPORTATION"/>
    <x v="1"/>
    <s v="DIESEL FUEL"/>
    <m/>
  </r>
  <r>
    <n v="72261"/>
    <s v="REFERENCE ELECTRIFICATION - MODERATE TECHNOLOGY ADVANCEMENT"/>
    <x v="0"/>
    <s v="REFERENCE PROPANE HEAVY-DUTY VEHICLE"/>
    <x v="39"/>
    <s v="TRANSPORTATION"/>
    <x v="1"/>
    <s v="LPG FUEL"/>
    <n v="30614.3472292947"/>
  </r>
  <r>
    <n v="72262"/>
    <s v="REFERENCE ELECTRIFICATION - MODERATE TECHNOLOGY ADVANCEMENT"/>
    <x v="0"/>
    <s v="REFERENCE PROPANE HEAVY-DUTY VEHICLE"/>
    <x v="39"/>
    <s v="TRANSPORTATION"/>
    <x v="1"/>
    <s v="LIQUEFIED PIPELINE GAS"/>
    <m/>
  </r>
  <r>
    <n v="72263"/>
    <s v="REFERENCE ELECTRIFICATION - MODERATE TECHNOLOGY ADVANCEMENT"/>
    <x v="0"/>
    <s v="REFERENCE PROPANE HEAVY-DUTY VEHICLE"/>
    <x v="40"/>
    <s v="TRANSPORTATION"/>
    <x v="1"/>
    <s v="GASOLINE FUEL"/>
    <m/>
  </r>
  <r>
    <n v="72264"/>
    <s v="REFERENCE ELECTRIFICATION - MODERATE TECHNOLOGY ADVANCEMENT"/>
    <x v="0"/>
    <s v="REFERENCE PROPANE HEAVY-DUTY VEHICLE"/>
    <x v="40"/>
    <s v="TRANSPORTATION"/>
    <x v="1"/>
    <s v="ELECTRICITY"/>
    <m/>
  </r>
  <r>
    <n v="72265"/>
    <s v="REFERENCE ELECTRIFICATION - MODERATE TECHNOLOGY ADVANCEMENT"/>
    <x v="0"/>
    <s v="REFERENCE PROPANE HEAVY-DUTY VEHICLE"/>
    <x v="40"/>
    <s v="TRANSPORTATION"/>
    <x v="1"/>
    <s v="DIESEL FUEL"/>
    <m/>
  </r>
  <r>
    <n v="72266"/>
    <s v="REFERENCE ELECTRIFICATION - MODERATE TECHNOLOGY ADVANCEMENT"/>
    <x v="0"/>
    <s v="REFERENCE PROPANE HEAVY-DUTY VEHICLE"/>
    <x v="40"/>
    <s v="TRANSPORTATION"/>
    <x v="1"/>
    <s v="LPG FUEL"/>
    <n v="367372.170671723"/>
  </r>
  <r>
    <n v="72267"/>
    <s v="REFERENCE ELECTRIFICATION - MODERATE TECHNOLOGY ADVANCEMENT"/>
    <x v="0"/>
    <s v="REFERENCE PROPANE HEAVY-DUTY VEHICLE"/>
    <x v="40"/>
    <s v="TRANSPORTATION"/>
    <x v="1"/>
    <s v="LIQUEFIED PIPELINE GAS"/>
    <m/>
  </r>
  <r>
    <n v="72268"/>
    <s v="REFERENCE ELECTRIFICATION - MODERATE TECHNOLOGY ADVANCEMENT"/>
    <x v="0"/>
    <s v="REFERENCE PROPANE HEAVY-DUTY VEHICLE"/>
    <x v="41"/>
    <s v="TRANSPORTATION"/>
    <x v="1"/>
    <s v="GASOLINE FUEL"/>
    <m/>
  </r>
  <r>
    <n v="72269"/>
    <s v="REFERENCE ELECTRIFICATION - MODERATE TECHNOLOGY ADVANCEMENT"/>
    <x v="0"/>
    <s v="REFERENCE PROPANE HEAVY-DUTY VEHICLE"/>
    <x v="41"/>
    <s v="TRANSPORTATION"/>
    <x v="1"/>
    <s v="ELECTRICITY"/>
    <m/>
  </r>
  <r>
    <n v="72270"/>
    <s v="REFERENCE ELECTRIFICATION - MODERATE TECHNOLOGY ADVANCEMENT"/>
    <x v="0"/>
    <s v="REFERENCE PROPANE HEAVY-DUTY VEHICLE"/>
    <x v="41"/>
    <s v="TRANSPORTATION"/>
    <x v="1"/>
    <s v="DIESEL FUEL"/>
    <m/>
  </r>
  <r>
    <n v="72271"/>
    <s v="REFERENCE ELECTRIFICATION - MODERATE TECHNOLOGY ADVANCEMENT"/>
    <x v="0"/>
    <s v="REFERENCE PROPANE HEAVY-DUTY VEHICLE"/>
    <x v="41"/>
    <s v="TRANSPORTATION"/>
    <x v="1"/>
    <s v="LPG FUEL"/>
    <n v="143887.434395131"/>
  </r>
  <r>
    <n v="72272"/>
    <s v="REFERENCE ELECTRIFICATION - MODERATE TECHNOLOGY ADVANCEMENT"/>
    <x v="0"/>
    <s v="REFERENCE PROPANE HEAVY-DUTY VEHICLE"/>
    <x v="41"/>
    <s v="TRANSPORTATION"/>
    <x v="1"/>
    <s v="LIQUEFIED PIPELINE GAS"/>
    <m/>
  </r>
  <r>
    <n v="72273"/>
    <s v="REFERENCE ELECTRIFICATION - MODERATE TECHNOLOGY ADVANCEMENT"/>
    <x v="0"/>
    <s v="REFERENCE PROPANE HEAVY-DUTY VEHICLE"/>
    <x v="42"/>
    <s v="TRANSPORTATION"/>
    <x v="1"/>
    <s v="GASOLINE FUEL"/>
    <m/>
  </r>
  <r>
    <n v="72274"/>
    <s v="REFERENCE ELECTRIFICATION - MODERATE TECHNOLOGY ADVANCEMENT"/>
    <x v="0"/>
    <s v="REFERENCE PROPANE HEAVY-DUTY VEHICLE"/>
    <x v="42"/>
    <s v="TRANSPORTATION"/>
    <x v="1"/>
    <s v="ELECTRICITY"/>
    <m/>
  </r>
  <r>
    <n v="72275"/>
    <s v="REFERENCE ELECTRIFICATION - MODERATE TECHNOLOGY ADVANCEMENT"/>
    <x v="0"/>
    <s v="REFERENCE PROPANE HEAVY-DUTY VEHICLE"/>
    <x v="42"/>
    <s v="TRANSPORTATION"/>
    <x v="1"/>
    <s v="DIESEL FUEL"/>
    <m/>
  </r>
  <r>
    <n v="72276"/>
    <s v="REFERENCE ELECTRIFICATION - MODERATE TECHNOLOGY ADVANCEMENT"/>
    <x v="0"/>
    <s v="REFERENCE PROPANE HEAVY-DUTY VEHICLE"/>
    <x v="42"/>
    <s v="TRANSPORTATION"/>
    <x v="1"/>
    <s v="LPG FUEL"/>
    <n v="808218.775608401"/>
  </r>
  <r>
    <n v="72277"/>
    <s v="REFERENCE ELECTRIFICATION - MODERATE TECHNOLOGY ADVANCEMENT"/>
    <x v="0"/>
    <s v="REFERENCE PROPANE HEAVY-DUTY VEHICLE"/>
    <x v="42"/>
    <s v="TRANSPORTATION"/>
    <x v="1"/>
    <s v="LIQUEFIED PIPELINE GAS"/>
    <m/>
  </r>
  <r>
    <n v="72278"/>
    <s v="REFERENCE ELECTRIFICATION - MODERATE TECHNOLOGY ADVANCEMENT"/>
    <x v="0"/>
    <s v="REFERENCE PROPANE HEAVY-DUTY VEHICLE"/>
    <x v="43"/>
    <s v="TRANSPORTATION"/>
    <x v="1"/>
    <s v="GASOLINE FUEL"/>
    <m/>
  </r>
  <r>
    <n v="72279"/>
    <s v="REFERENCE ELECTRIFICATION - MODERATE TECHNOLOGY ADVANCEMENT"/>
    <x v="0"/>
    <s v="REFERENCE PROPANE HEAVY-DUTY VEHICLE"/>
    <x v="43"/>
    <s v="TRANSPORTATION"/>
    <x v="1"/>
    <s v="ELECTRICITY"/>
    <m/>
  </r>
  <r>
    <n v="72280"/>
    <s v="REFERENCE ELECTRIFICATION - MODERATE TECHNOLOGY ADVANCEMENT"/>
    <x v="0"/>
    <s v="REFERENCE PROPANE HEAVY-DUTY VEHICLE"/>
    <x v="43"/>
    <s v="TRANSPORTATION"/>
    <x v="1"/>
    <s v="DIESEL FUEL"/>
    <m/>
  </r>
  <r>
    <n v="72281"/>
    <s v="REFERENCE ELECTRIFICATION - MODERATE TECHNOLOGY ADVANCEMENT"/>
    <x v="0"/>
    <s v="REFERENCE PROPANE HEAVY-DUTY VEHICLE"/>
    <x v="43"/>
    <s v="TRANSPORTATION"/>
    <x v="1"/>
    <s v="LPG FUEL"/>
    <n v="4307438.69612844"/>
  </r>
  <r>
    <n v="72282"/>
    <s v="REFERENCE ELECTRIFICATION - MODERATE TECHNOLOGY ADVANCEMENT"/>
    <x v="0"/>
    <s v="REFERENCE PROPANE HEAVY-DUTY VEHICLE"/>
    <x v="43"/>
    <s v="TRANSPORTATION"/>
    <x v="1"/>
    <s v="LIQUEFIED PIPELINE GAS"/>
    <m/>
  </r>
  <r>
    <n v="72283"/>
    <s v="REFERENCE ELECTRIFICATION - MODERATE TECHNOLOGY ADVANCEMENT"/>
    <x v="0"/>
    <s v="REFERENCE PROPANE HEAVY-DUTY VEHICLE"/>
    <x v="44"/>
    <s v="TRANSPORTATION"/>
    <x v="1"/>
    <s v="GASOLINE FUEL"/>
    <m/>
  </r>
  <r>
    <n v="72284"/>
    <s v="REFERENCE ELECTRIFICATION - MODERATE TECHNOLOGY ADVANCEMENT"/>
    <x v="0"/>
    <s v="REFERENCE PROPANE HEAVY-DUTY VEHICLE"/>
    <x v="44"/>
    <s v="TRANSPORTATION"/>
    <x v="1"/>
    <s v="ELECTRICITY"/>
    <m/>
  </r>
  <r>
    <n v="72285"/>
    <s v="REFERENCE ELECTRIFICATION - MODERATE TECHNOLOGY ADVANCEMENT"/>
    <x v="0"/>
    <s v="REFERENCE PROPANE HEAVY-DUTY VEHICLE"/>
    <x v="44"/>
    <s v="TRANSPORTATION"/>
    <x v="1"/>
    <s v="DIESEL FUEL"/>
    <m/>
  </r>
  <r>
    <n v="72286"/>
    <s v="REFERENCE ELECTRIFICATION - MODERATE TECHNOLOGY ADVANCEMENT"/>
    <x v="0"/>
    <s v="REFERENCE PROPANE HEAVY-DUTY VEHICLE"/>
    <x v="44"/>
    <s v="TRANSPORTATION"/>
    <x v="1"/>
    <s v="LPG FUEL"/>
    <n v="379617.910478129"/>
  </r>
  <r>
    <n v="72287"/>
    <s v="REFERENCE ELECTRIFICATION - MODERATE TECHNOLOGY ADVANCEMENT"/>
    <x v="0"/>
    <s v="REFERENCE PROPANE HEAVY-DUTY VEHICLE"/>
    <x v="44"/>
    <s v="TRANSPORTATION"/>
    <x v="1"/>
    <s v="LIQUEFIED PIPELINE GAS"/>
    <m/>
  </r>
  <r>
    <n v="72288"/>
    <s v="REFERENCE ELECTRIFICATION - MODERATE TECHNOLOGY ADVANCEMENT"/>
    <x v="0"/>
    <s v="REFERENCE PROPANE HEAVY-DUTY VEHICLE"/>
    <x v="45"/>
    <s v="TRANSPORTATION"/>
    <x v="1"/>
    <s v="GASOLINE FUEL"/>
    <m/>
  </r>
  <r>
    <n v="72289"/>
    <s v="REFERENCE ELECTRIFICATION - MODERATE TECHNOLOGY ADVANCEMENT"/>
    <x v="0"/>
    <s v="REFERENCE PROPANE HEAVY-DUTY VEHICLE"/>
    <x v="45"/>
    <s v="TRANSPORTATION"/>
    <x v="1"/>
    <s v="ELECTRICITY"/>
    <m/>
  </r>
  <r>
    <n v="72290"/>
    <s v="REFERENCE ELECTRIFICATION - MODERATE TECHNOLOGY ADVANCEMENT"/>
    <x v="0"/>
    <s v="REFERENCE PROPANE HEAVY-DUTY VEHICLE"/>
    <x v="45"/>
    <s v="TRANSPORTATION"/>
    <x v="1"/>
    <s v="DIESEL FUEL"/>
    <m/>
  </r>
  <r>
    <n v="72291"/>
    <s v="REFERENCE ELECTRIFICATION - MODERATE TECHNOLOGY ADVANCEMENT"/>
    <x v="0"/>
    <s v="REFERENCE PROPANE HEAVY-DUTY VEHICLE"/>
    <x v="45"/>
    <s v="TRANSPORTATION"/>
    <x v="1"/>
    <s v="LPG FUEL"/>
    <n v="24491.4779794433"/>
  </r>
  <r>
    <n v="72292"/>
    <s v="REFERENCE ELECTRIFICATION - MODERATE TECHNOLOGY ADVANCEMENT"/>
    <x v="0"/>
    <s v="REFERENCE PROPANE HEAVY-DUTY VEHICLE"/>
    <x v="45"/>
    <s v="TRANSPORTATION"/>
    <x v="1"/>
    <s v="LIQUEFIED PIPELINE GAS"/>
    <m/>
  </r>
  <r>
    <n v="72293"/>
    <s v="REFERENCE ELECTRIFICATION - MODERATE TECHNOLOGY ADVANCEMENT"/>
    <x v="0"/>
    <s v="REFERENCE PROPANE HEAVY-DUTY VEHICLE"/>
    <x v="46"/>
    <s v="TRANSPORTATION"/>
    <x v="1"/>
    <s v="GASOLINE FUEL"/>
    <m/>
  </r>
  <r>
    <n v="72294"/>
    <s v="REFERENCE ELECTRIFICATION - MODERATE TECHNOLOGY ADVANCEMENT"/>
    <x v="0"/>
    <s v="REFERENCE PROPANE HEAVY-DUTY VEHICLE"/>
    <x v="46"/>
    <s v="TRANSPORTATION"/>
    <x v="1"/>
    <s v="ELECTRICITY"/>
    <m/>
  </r>
  <r>
    <n v="72295"/>
    <s v="REFERENCE ELECTRIFICATION - MODERATE TECHNOLOGY ADVANCEMENT"/>
    <x v="0"/>
    <s v="REFERENCE PROPANE HEAVY-DUTY VEHICLE"/>
    <x v="46"/>
    <s v="TRANSPORTATION"/>
    <x v="1"/>
    <s v="DIESEL FUEL"/>
    <m/>
  </r>
  <r>
    <n v="72296"/>
    <s v="REFERENCE ELECTRIFICATION - MODERATE TECHNOLOGY ADVANCEMENT"/>
    <x v="0"/>
    <s v="REFERENCE PROPANE HEAVY-DUTY VEHICLE"/>
    <x v="46"/>
    <s v="TRANSPORTATION"/>
    <x v="1"/>
    <s v="LPG FUEL"/>
    <n v="685761.386364523"/>
  </r>
  <r>
    <n v="72297"/>
    <s v="REFERENCE ELECTRIFICATION - MODERATE TECHNOLOGY ADVANCEMENT"/>
    <x v="0"/>
    <s v="REFERENCE PROPANE HEAVY-DUTY VEHICLE"/>
    <x v="46"/>
    <s v="TRANSPORTATION"/>
    <x v="1"/>
    <s v="LIQUEFIED PIPELINE GAS"/>
    <m/>
  </r>
  <r>
    <n v="72298"/>
    <s v="REFERENCE ELECTRIFICATION - MODERATE TECHNOLOGY ADVANCEMENT"/>
    <x v="0"/>
    <s v="REFERENCE PROPANE HEAVY-DUTY VEHICLE"/>
    <x v="47"/>
    <s v="TRANSPORTATION"/>
    <x v="1"/>
    <s v="GASOLINE FUEL"/>
    <m/>
  </r>
  <r>
    <n v="72299"/>
    <s v="REFERENCE ELECTRIFICATION - MODERATE TECHNOLOGY ADVANCEMENT"/>
    <x v="0"/>
    <s v="REFERENCE PROPANE HEAVY-DUTY VEHICLE"/>
    <x v="47"/>
    <s v="TRANSPORTATION"/>
    <x v="1"/>
    <s v="ELECTRICITY"/>
    <m/>
  </r>
  <r>
    <n v="72300"/>
    <s v="REFERENCE ELECTRIFICATION - MODERATE TECHNOLOGY ADVANCEMENT"/>
    <x v="0"/>
    <s v="REFERENCE PROPANE HEAVY-DUTY VEHICLE"/>
    <x v="47"/>
    <s v="TRANSPORTATION"/>
    <x v="1"/>
    <s v="DIESEL FUEL"/>
    <m/>
  </r>
  <r>
    <n v="72301"/>
    <s v="REFERENCE ELECTRIFICATION - MODERATE TECHNOLOGY ADVANCEMENT"/>
    <x v="0"/>
    <s v="REFERENCE PROPANE HEAVY-DUTY VEHICLE"/>
    <x v="47"/>
    <s v="TRANSPORTATION"/>
    <x v="1"/>
    <s v="LPG FUEL"/>
    <n v="453092.34474315"/>
  </r>
  <r>
    <n v="72302"/>
    <s v="REFERENCE ELECTRIFICATION - MODERATE TECHNOLOGY ADVANCEMENT"/>
    <x v="0"/>
    <s v="REFERENCE PROPANE HEAVY-DUTY VEHICLE"/>
    <x v="47"/>
    <s v="TRANSPORTATION"/>
    <x v="1"/>
    <s v="LIQUEFIED PIPELINE GAS"/>
    <m/>
  </r>
  <r>
    <n v="72303"/>
    <s v="REFERENCE ELECTRIFICATION - MODERATE TECHNOLOGY ADVANCEMENT"/>
    <x v="0"/>
    <s v="REFERENCE PROPANE HEAVY-DUTY VEHICLE"/>
    <x v="48"/>
    <s v="TRANSPORTATION"/>
    <x v="1"/>
    <s v="GASOLINE FUEL"/>
    <m/>
  </r>
  <r>
    <n v="72304"/>
    <s v="REFERENCE ELECTRIFICATION - MODERATE TECHNOLOGY ADVANCEMENT"/>
    <x v="0"/>
    <s v="REFERENCE PROPANE HEAVY-DUTY VEHICLE"/>
    <x v="48"/>
    <s v="TRANSPORTATION"/>
    <x v="1"/>
    <s v="ELECTRICITY"/>
    <m/>
  </r>
  <r>
    <n v="72305"/>
    <s v="REFERENCE ELECTRIFICATION - MODERATE TECHNOLOGY ADVANCEMENT"/>
    <x v="0"/>
    <s v="REFERENCE PROPANE HEAVY-DUTY VEHICLE"/>
    <x v="48"/>
    <s v="TRANSPORTATION"/>
    <x v="1"/>
    <s v="DIESEL FUEL"/>
    <m/>
  </r>
  <r>
    <n v="72306"/>
    <s v="REFERENCE ELECTRIFICATION - MODERATE TECHNOLOGY ADVANCEMENT"/>
    <x v="0"/>
    <s v="REFERENCE PROPANE HEAVY-DUTY VEHICLE"/>
    <x v="48"/>
    <s v="TRANSPORTATION"/>
    <x v="1"/>
    <s v="LPG FUEL"/>
    <n v="183686.085662541"/>
  </r>
  <r>
    <n v="72307"/>
    <s v="REFERENCE ELECTRIFICATION - MODERATE TECHNOLOGY ADVANCEMENT"/>
    <x v="0"/>
    <s v="REFERENCE PROPANE HEAVY-DUTY VEHICLE"/>
    <x v="48"/>
    <s v="TRANSPORTATION"/>
    <x v="1"/>
    <s v="LIQUEFIED PIPELINE GAS"/>
    <m/>
  </r>
  <r>
    <n v="72308"/>
    <s v="REFERENCE ELECTRIFICATION - MODERATE TECHNOLOGY ADVANCEMENT"/>
    <x v="0"/>
    <s v="REFERENCE PROPANE HEAVY-DUTY VEHICLE"/>
    <x v="49"/>
    <s v="TRANSPORTATION"/>
    <x v="1"/>
    <s v="GASOLINE FUEL"/>
    <m/>
  </r>
  <r>
    <n v="72309"/>
    <s v="REFERENCE ELECTRIFICATION - MODERATE TECHNOLOGY ADVANCEMENT"/>
    <x v="0"/>
    <s v="REFERENCE PROPANE HEAVY-DUTY VEHICLE"/>
    <x v="49"/>
    <s v="TRANSPORTATION"/>
    <x v="1"/>
    <s v="ELECTRICITY"/>
    <m/>
  </r>
  <r>
    <n v="72310"/>
    <s v="REFERENCE ELECTRIFICATION - MODERATE TECHNOLOGY ADVANCEMENT"/>
    <x v="0"/>
    <s v="REFERENCE PROPANE HEAVY-DUTY VEHICLE"/>
    <x v="49"/>
    <s v="TRANSPORTATION"/>
    <x v="1"/>
    <s v="DIESEL FUEL"/>
    <m/>
  </r>
  <r>
    <n v="72311"/>
    <s v="REFERENCE ELECTRIFICATION - MODERATE TECHNOLOGY ADVANCEMENT"/>
    <x v="0"/>
    <s v="REFERENCE PROPANE HEAVY-DUTY VEHICLE"/>
    <x v="49"/>
    <s v="TRANSPORTATION"/>
    <x v="1"/>
    <s v="LPG FUEL"/>
    <n v="520443.909431622"/>
  </r>
  <r>
    <n v="72312"/>
    <s v="REFERENCE ELECTRIFICATION - MODERATE TECHNOLOGY ADVANCEMENT"/>
    <x v="0"/>
    <s v="REFERENCE PROPANE HEAVY-DUTY VEHICLE"/>
    <x v="49"/>
    <s v="TRANSPORTATION"/>
    <x v="1"/>
    <s v="LIQUEFIED PIPELINE GAS"/>
    <m/>
  </r>
  <r>
    <n v="72313"/>
    <s v="REFERENCE ELECTRIFICATION - MODERATE TECHNOLOGY ADVANCEMENT"/>
    <x v="0"/>
    <s v="REFERENCE PROPANE HEAVY-DUTY VEHICLE"/>
    <x v="50"/>
    <s v="TRANSPORTATION"/>
    <x v="1"/>
    <s v="GASOLINE FUEL"/>
    <m/>
  </r>
  <r>
    <n v="72314"/>
    <s v="REFERENCE ELECTRIFICATION - MODERATE TECHNOLOGY ADVANCEMENT"/>
    <x v="0"/>
    <s v="REFERENCE PROPANE HEAVY-DUTY VEHICLE"/>
    <x v="50"/>
    <s v="TRANSPORTATION"/>
    <x v="1"/>
    <s v="ELECTRICITY"/>
    <m/>
  </r>
  <r>
    <n v="72315"/>
    <s v="REFERENCE ELECTRIFICATION - MODERATE TECHNOLOGY ADVANCEMENT"/>
    <x v="0"/>
    <s v="REFERENCE PROPANE HEAVY-DUTY VEHICLE"/>
    <x v="50"/>
    <s v="TRANSPORTATION"/>
    <x v="1"/>
    <s v="DIESEL FUEL"/>
    <m/>
  </r>
  <r>
    <n v="72316"/>
    <s v="REFERENCE ELECTRIFICATION - MODERATE TECHNOLOGY ADVANCEMENT"/>
    <x v="0"/>
    <s v="REFERENCE PROPANE HEAVY-DUTY VEHICLE"/>
    <x v="50"/>
    <s v="TRANSPORTATION"/>
    <x v="1"/>
    <s v="LPG FUEL"/>
    <n v="162256.042798004"/>
  </r>
  <r>
    <n v="72317"/>
    <s v="REFERENCE ELECTRIFICATION - MODERATE TECHNOLOGY ADVANCEMENT"/>
    <x v="0"/>
    <s v="REFERENCE PROPANE HEAVY-DUTY VEHICLE"/>
    <x v="50"/>
    <s v="TRANSPORTATION"/>
    <x v="1"/>
    <s v="LIQUEFIED PIPELINE GAS"/>
    <m/>
  </r>
  <r>
    <n v="72318"/>
    <s v="REFERENCE ELECTRIFICATION - MODERATE TECHNOLOGY ADVANCEMENT"/>
    <x v="0"/>
    <s v="REFERENCE GASOLINE LIGHT-DUTY AUTO"/>
    <x v="0"/>
    <s v="TRANSPORTATION"/>
    <x v="2"/>
    <s v="GASOLINE FUEL"/>
    <n v="115188250.16258"/>
  </r>
  <r>
    <n v="72319"/>
    <s v="REFERENCE ELECTRIFICATION - MODERATE TECHNOLOGY ADVANCEMENT"/>
    <x v="0"/>
    <s v="REFERENCE GASOLINE LIGHT-DUTY AUTO"/>
    <x v="0"/>
    <s v="TRANSPORTATION"/>
    <x v="2"/>
    <s v="ELECTRICITY"/>
    <m/>
  </r>
  <r>
    <n v="72320"/>
    <s v="REFERENCE ELECTRIFICATION - MODERATE TECHNOLOGY ADVANCEMENT"/>
    <x v="0"/>
    <s v="REFERENCE GASOLINE LIGHT-DUTY AUTO"/>
    <x v="0"/>
    <s v="TRANSPORTATION"/>
    <x v="2"/>
    <s v="DIESEL FUEL"/>
    <m/>
  </r>
  <r>
    <n v="72321"/>
    <s v="REFERENCE ELECTRIFICATION - MODERATE TECHNOLOGY ADVANCEMENT"/>
    <x v="0"/>
    <s v="REFERENCE GASOLINE LIGHT-DUTY AUTO"/>
    <x v="0"/>
    <s v="TRANSPORTATION"/>
    <x v="2"/>
    <s v="COMPRESSED PIPELINE GAS"/>
    <m/>
  </r>
  <r>
    <n v="72322"/>
    <s v="REFERENCE ELECTRIFICATION - MODERATE TECHNOLOGY ADVANCEMENT"/>
    <x v="0"/>
    <s v="REFERENCE GASOLINE LIGHT-DUTY AUTO"/>
    <x v="0"/>
    <s v="TRANSPORTATION"/>
    <x v="2"/>
    <s v="LIQUID HYDROGEN"/>
    <m/>
  </r>
  <r>
    <n v="72323"/>
    <s v="REFERENCE ELECTRIFICATION - MODERATE TECHNOLOGY ADVANCEMENT"/>
    <x v="0"/>
    <s v="REFERENCE GASOLINE LIGHT-DUTY AUTO"/>
    <x v="1"/>
    <s v="TRANSPORTATION"/>
    <x v="2"/>
    <s v="GASOLINE FUEL"/>
    <n v="8226423.64480267"/>
  </r>
  <r>
    <n v="72324"/>
    <s v="REFERENCE ELECTRIFICATION - MODERATE TECHNOLOGY ADVANCEMENT"/>
    <x v="0"/>
    <s v="REFERENCE GASOLINE LIGHT-DUTY AUTO"/>
    <x v="1"/>
    <s v="TRANSPORTATION"/>
    <x v="2"/>
    <s v="ELECTRICITY"/>
    <m/>
  </r>
  <r>
    <n v="72325"/>
    <s v="REFERENCE ELECTRIFICATION - MODERATE TECHNOLOGY ADVANCEMENT"/>
    <x v="0"/>
    <s v="REFERENCE GASOLINE LIGHT-DUTY AUTO"/>
    <x v="1"/>
    <s v="TRANSPORTATION"/>
    <x v="2"/>
    <s v="DIESEL FUEL"/>
    <m/>
  </r>
  <r>
    <n v="72326"/>
    <s v="REFERENCE ELECTRIFICATION - MODERATE TECHNOLOGY ADVANCEMENT"/>
    <x v="0"/>
    <s v="REFERENCE GASOLINE LIGHT-DUTY AUTO"/>
    <x v="1"/>
    <s v="TRANSPORTATION"/>
    <x v="2"/>
    <s v="COMPRESSED PIPELINE GAS"/>
    <m/>
  </r>
  <r>
    <n v="72327"/>
    <s v="REFERENCE ELECTRIFICATION - MODERATE TECHNOLOGY ADVANCEMENT"/>
    <x v="0"/>
    <s v="REFERENCE GASOLINE LIGHT-DUTY AUTO"/>
    <x v="1"/>
    <s v="TRANSPORTATION"/>
    <x v="2"/>
    <s v="LIQUID HYDROGEN"/>
    <m/>
  </r>
  <r>
    <n v="72328"/>
    <s v="REFERENCE ELECTRIFICATION - MODERATE TECHNOLOGY ADVANCEMENT"/>
    <x v="0"/>
    <s v="REFERENCE GASOLINE LIGHT-DUTY AUTO"/>
    <x v="2"/>
    <s v="TRANSPORTATION"/>
    <x v="2"/>
    <s v="GASOLINE FUEL"/>
    <n v="107952074.434491"/>
  </r>
  <r>
    <n v="72329"/>
    <s v="REFERENCE ELECTRIFICATION - MODERATE TECHNOLOGY ADVANCEMENT"/>
    <x v="0"/>
    <s v="REFERENCE GASOLINE LIGHT-DUTY AUTO"/>
    <x v="2"/>
    <s v="TRANSPORTATION"/>
    <x v="2"/>
    <s v="ELECTRICITY"/>
    <m/>
  </r>
  <r>
    <n v="72330"/>
    <s v="REFERENCE ELECTRIFICATION - MODERATE TECHNOLOGY ADVANCEMENT"/>
    <x v="0"/>
    <s v="REFERENCE GASOLINE LIGHT-DUTY AUTO"/>
    <x v="2"/>
    <s v="TRANSPORTATION"/>
    <x v="2"/>
    <s v="DIESEL FUEL"/>
    <m/>
  </r>
  <r>
    <n v="72331"/>
    <s v="REFERENCE ELECTRIFICATION - MODERATE TECHNOLOGY ADVANCEMENT"/>
    <x v="0"/>
    <s v="REFERENCE GASOLINE LIGHT-DUTY AUTO"/>
    <x v="2"/>
    <s v="TRANSPORTATION"/>
    <x v="2"/>
    <s v="COMPRESSED PIPELINE GAS"/>
    <m/>
  </r>
  <r>
    <n v="72332"/>
    <s v="REFERENCE ELECTRIFICATION - MODERATE TECHNOLOGY ADVANCEMENT"/>
    <x v="0"/>
    <s v="REFERENCE GASOLINE LIGHT-DUTY AUTO"/>
    <x v="2"/>
    <s v="TRANSPORTATION"/>
    <x v="2"/>
    <s v="LIQUID HYDROGEN"/>
    <m/>
  </r>
  <r>
    <n v="72333"/>
    <s v="REFERENCE ELECTRIFICATION - MODERATE TECHNOLOGY ADVANCEMENT"/>
    <x v="0"/>
    <s v="REFERENCE GASOLINE LIGHT-DUTY AUTO"/>
    <x v="3"/>
    <s v="TRANSPORTATION"/>
    <x v="2"/>
    <s v="GASOLINE FUEL"/>
    <n v="55617257.4946448"/>
  </r>
  <r>
    <n v="72334"/>
    <s v="REFERENCE ELECTRIFICATION - MODERATE TECHNOLOGY ADVANCEMENT"/>
    <x v="0"/>
    <s v="REFERENCE GASOLINE LIGHT-DUTY AUTO"/>
    <x v="3"/>
    <s v="TRANSPORTATION"/>
    <x v="2"/>
    <s v="ELECTRICITY"/>
    <m/>
  </r>
  <r>
    <n v="72335"/>
    <s v="REFERENCE ELECTRIFICATION - MODERATE TECHNOLOGY ADVANCEMENT"/>
    <x v="0"/>
    <s v="REFERENCE GASOLINE LIGHT-DUTY AUTO"/>
    <x v="3"/>
    <s v="TRANSPORTATION"/>
    <x v="2"/>
    <s v="DIESEL FUEL"/>
    <m/>
  </r>
  <r>
    <n v="72336"/>
    <s v="REFERENCE ELECTRIFICATION - MODERATE TECHNOLOGY ADVANCEMENT"/>
    <x v="0"/>
    <s v="REFERENCE GASOLINE LIGHT-DUTY AUTO"/>
    <x v="3"/>
    <s v="TRANSPORTATION"/>
    <x v="2"/>
    <s v="COMPRESSED PIPELINE GAS"/>
    <m/>
  </r>
  <r>
    <n v="72337"/>
    <s v="REFERENCE ELECTRIFICATION - MODERATE TECHNOLOGY ADVANCEMENT"/>
    <x v="0"/>
    <s v="REFERENCE GASOLINE LIGHT-DUTY AUTO"/>
    <x v="3"/>
    <s v="TRANSPORTATION"/>
    <x v="2"/>
    <s v="LIQUID HYDROGEN"/>
    <m/>
  </r>
  <r>
    <n v="72338"/>
    <s v="REFERENCE ELECTRIFICATION - MODERATE TECHNOLOGY ADVANCEMENT"/>
    <x v="0"/>
    <s v="REFERENCE GASOLINE LIGHT-DUTY AUTO"/>
    <x v="4"/>
    <s v="TRANSPORTATION"/>
    <x v="2"/>
    <s v="GASOLINE FUEL"/>
    <n v="580477017.361563"/>
  </r>
  <r>
    <n v="72339"/>
    <s v="REFERENCE ELECTRIFICATION - MODERATE TECHNOLOGY ADVANCEMENT"/>
    <x v="0"/>
    <s v="REFERENCE GASOLINE LIGHT-DUTY AUTO"/>
    <x v="4"/>
    <s v="TRANSPORTATION"/>
    <x v="2"/>
    <s v="ELECTRICITY"/>
    <m/>
  </r>
  <r>
    <n v="72340"/>
    <s v="REFERENCE ELECTRIFICATION - MODERATE TECHNOLOGY ADVANCEMENT"/>
    <x v="0"/>
    <s v="REFERENCE GASOLINE LIGHT-DUTY AUTO"/>
    <x v="4"/>
    <s v="TRANSPORTATION"/>
    <x v="2"/>
    <s v="DIESEL FUEL"/>
    <m/>
  </r>
  <r>
    <n v="72341"/>
    <s v="REFERENCE ELECTRIFICATION - MODERATE TECHNOLOGY ADVANCEMENT"/>
    <x v="0"/>
    <s v="REFERENCE GASOLINE LIGHT-DUTY AUTO"/>
    <x v="4"/>
    <s v="TRANSPORTATION"/>
    <x v="2"/>
    <s v="COMPRESSED PIPELINE GAS"/>
    <m/>
  </r>
  <r>
    <n v="72342"/>
    <s v="REFERENCE ELECTRIFICATION - MODERATE TECHNOLOGY ADVANCEMENT"/>
    <x v="0"/>
    <s v="REFERENCE GASOLINE LIGHT-DUTY AUTO"/>
    <x v="4"/>
    <s v="TRANSPORTATION"/>
    <x v="2"/>
    <s v="LIQUID HYDROGEN"/>
    <m/>
  </r>
  <r>
    <n v="72343"/>
    <s v="REFERENCE ELECTRIFICATION - MODERATE TECHNOLOGY ADVANCEMENT"/>
    <x v="0"/>
    <s v="REFERENCE GASOLINE LIGHT-DUTY AUTO"/>
    <x v="5"/>
    <s v="TRANSPORTATION"/>
    <x v="2"/>
    <s v="GASOLINE FUEL"/>
    <n v="89787061.97791781"/>
  </r>
  <r>
    <n v="72344"/>
    <s v="REFERENCE ELECTRIFICATION - MODERATE TECHNOLOGY ADVANCEMENT"/>
    <x v="0"/>
    <s v="REFERENCE GASOLINE LIGHT-DUTY AUTO"/>
    <x v="5"/>
    <s v="TRANSPORTATION"/>
    <x v="2"/>
    <s v="ELECTRICITY"/>
    <m/>
  </r>
  <r>
    <n v="72345"/>
    <s v="REFERENCE ELECTRIFICATION - MODERATE TECHNOLOGY ADVANCEMENT"/>
    <x v="0"/>
    <s v="REFERENCE GASOLINE LIGHT-DUTY AUTO"/>
    <x v="5"/>
    <s v="TRANSPORTATION"/>
    <x v="2"/>
    <s v="DIESEL FUEL"/>
    <m/>
  </r>
  <r>
    <n v="72346"/>
    <s v="REFERENCE ELECTRIFICATION - MODERATE TECHNOLOGY ADVANCEMENT"/>
    <x v="0"/>
    <s v="REFERENCE GASOLINE LIGHT-DUTY AUTO"/>
    <x v="5"/>
    <s v="TRANSPORTATION"/>
    <x v="2"/>
    <s v="COMPRESSED PIPELINE GAS"/>
    <m/>
  </r>
  <r>
    <n v="72347"/>
    <s v="REFERENCE ELECTRIFICATION - MODERATE TECHNOLOGY ADVANCEMENT"/>
    <x v="0"/>
    <s v="REFERENCE GASOLINE LIGHT-DUTY AUTO"/>
    <x v="5"/>
    <s v="TRANSPORTATION"/>
    <x v="2"/>
    <s v="LIQUID HYDROGEN"/>
    <m/>
  </r>
  <r>
    <n v="72348"/>
    <s v="REFERENCE ELECTRIFICATION - MODERATE TECHNOLOGY ADVANCEMENT"/>
    <x v="0"/>
    <s v="REFERENCE GASOLINE LIGHT-DUTY AUTO"/>
    <x v="6"/>
    <s v="TRANSPORTATION"/>
    <x v="2"/>
    <s v="GASOLINE FUEL"/>
    <n v="60320120.3301912"/>
  </r>
  <r>
    <n v="72349"/>
    <s v="REFERENCE ELECTRIFICATION - MODERATE TECHNOLOGY ADVANCEMENT"/>
    <x v="0"/>
    <s v="REFERENCE GASOLINE LIGHT-DUTY AUTO"/>
    <x v="6"/>
    <s v="TRANSPORTATION"/>
    <x v="2"/>
    <s v="ELECTRICITY"/>
    <m/>
  </r>
  <r>
    <n v="72350"/>
    <s v="REFERENCE ELECTRIFICATION - MODERATE TECHNOLOGY ADVANCEMENT"/>
    <x v="0"/>
    <s v="REFERENCE GASOLINE LIGHT-DUTY AUTO"/>
    <x v="6"/>
    <s v="TRANSPORTATION"/>
    <x v="2"/>
    <s v="DIESEL FUEL"/>
    <m/>
  </r>
  <r>
    <n v="72351"/>
    <s v="REFERENCE ELECTRIFICATION - MODERATE TECHNOLOGY ADVANCEMENT"/>
    <x v="0"/>
    <s v="REFERENCE GASOLINE LIGHT-DUTY AUTO"/>
    <x v="6"/>
    <s v="TRANSPORTATION"/>
    <x v="2"/>
    <s v="COMPRESSED PIPELINE GAS"/>
    <m/>
  </r>
  <r>
    <n v="72352"/>
    <s v="REFERENCE ELECTRIFICATION - MODERATE TECHNOLOGY ADVANCEMENT"/>
    <x v="0"/>
    <s v="REFERENCE GASOLINE LIGHT-DUTY AUTO"/>
    <x v="6"/>
    <s v="TRANSPORTATION"/>
    <x v="2"/>
    <s v="LIQUID HYDROGEN"/>
    <m/>
  </r>
  <r>
    <n v="72353"/>
    <s v="REFERENCE ELECTRIFICATION - MODERATE TECHNOLOGY ADVANCEMENT"/>
    <x v="0"/>
    <s v="REFERENCE GASOLINE LIGHT-DUTY AUTO"/>
    <x v="7"/>
    <s v="TRANSPORTATION"/>
    <x v="2"/>
    <s v="GASOLINE FUEL"/>
    <n v="11922795.0012046"/>
  </r>
  <r>
    <n v="72354"/>
    <s v="REFERENCE ELECTRIFICATION - MODERATE TECHNOLOGY ADVANCEMENT"/>
    <x v="0"/>
    <s v="REFERENCE GASOLINE LIGHT-DUTY AUTO"/>
    <x v="7"/>
    <s v="TRANSPORTATION"/>
    <x v="2"/>
    <s v="ELECTRICITY"/>
    <m/>
  </r>
  <r>
    <n v="72355"/>
    <s v="REFERENCE ELECTRIFICATION - MODERATE TECHNOLOGY ADVANCEMENT"/>
    <x v="0"/>
    <s v="REFERENCE GASOLINE LIGHT-DUTY AUTO"/>
    <x v="7"/>
    <s v="TRANSPORTATION"/>
    <x v="2"/>
    <s v="DIESEL FUEL"/>
    <m/>
  </r>
  <r>
    <n v="72356"/>
    <s v="REFERENCE ELECTRIFICATION - MODERATE TECHNOLOGY ADVANCEMENT"/>
    <x v="0"/>
    <s v="REFERENCE GASOLINE LIGHT-DUTY AUTO"/>
    <x v="7"/>
    <s v="TRANSPORTATION"/>
    <x v="2"/>
    <s v="COMPRESSED PIPELINE GAS"/>
    <m/>
  </r>
  <r>
    <n v="72357"/>
    <s v="REFERENCE ELECTRIFICATION - MODERATE TECHNOLOGY ADVANCEMENT"/>
    <x v="0"/>
    <s v="REFERENCE GASOLINE LIGHT-DUTY AUTO"/>
    <x v="7"/>
    <s v="TRANSPORTATION"/>
    <x v="2"/>
    <s v="LIQUID HYDROGEN"/>
    <m/>
  </r>
  <r>
    <n v="72358"/>
    <s v="REFERENCE ELECTRIFICATION - MODERATE TECHNOLOGY ADVANCEMENT"/>
    <x v="0"/>
    <s v="REFERENCE GASOLINE LIGHT-DUTY AUTO"/>
    <x v="8"/>
    <s v="TRANSPORTATION"/>
    <x v="2"/>
    <s v="GASOLINE FUEL"/>
    <n v="11845493.8950488"/>
  </r>
  <r>
    <n v="72359"/>
    <s v="REFERENCE ELECTRIFICATION - MODERATE TECHNOLOGY ADVANCEMENT"/>
    <x v="0"/>
    <s v="REFERENCE GASOLINE LIGHT-DUTY AUTO"/>
    <x v="8"/>
    <s v="TRANSPORTATION"/>
    <x v="2"/>
    <s v="ELECTRICITY"/>
    <m/>
  </r>
  <r>
    <n v="72360"/>
    <s v="REFERENCE ELECTRIFICATION - MODERATE TECHNOLOGY ADVANCEMENT"/>
    <x v="0"/>
    <s v="REFERENCE GASOLINE LIGHT-DUTY AUTO"/>
    <x v="8"/>
    <s v="TRANSPORTATION"/>
    <x v="2"/>
    <s v="DIESEL FUEL"/>
    <m/>
  </r>
  <r>
    <n v="72361"/>
    <s v="REFERENCE ELECTRIFICATION - MODERATE TECHNOLOGY ADVANCEMENT"/>
    <x v="0"/>
    <s v="REFERENCE GASOLINE LIGHT-DUTY AUTO"/>
    <x v="8"/>
    <s v="TRANSPORTATION"/>
    <x v="2"/>
    <s v="COMPRESSED PIPELINE GAS"/>
    <m/>
  </r>
  <r>
    <n v="72362"/>
    <s v="REFERENCE ELECTRIFICATION - MODERATE TECHNOLOGY ADVANCEMENT"/>
    <x v="0"/>
    <s v="REFERENCE GASOLINE LIGHT-DUTY AUTO"/>
    <x v="8"/>
    <s v="TRANSPORTATION"/>
    <x v="2"/>
    <s v="LIQUID HYDROGEN"/>
    <m/>
  </r>
  <r>
    <n v="72363"/>
    <s v="REFERENCE ELECTRIFICATION - MODERATE TECHNOLOGY ADVANCEMENT"/>
    <x v="0"/>
    <s v="REFERENCE GASOLINE LIGHT-DUTY AUTO"/>
    <x v="9"/>
    <s v="TRANSPORTATION"/>
    <x v="2"/>
    <s v="GASOLINE FUEL"/>
    <n v="357165467.929165"/>
  </r>
  <r>
    <n v="72364"/>
    <s v="REFERENCE ELECTRIFICATION - MODERATE TECHNOLOGY ADVANCEMENT"/>
    <x v="0"/>
    <s v="REFERENCE GASOLINE LIGHT-DUTY AUTO"/>
    <x v="9"/>
    <s v="TRANSPORTATION"/>
    <x v="2"/>
    <s v="ELECTRICITY"/>
    <m/>
  </r>
  <r>
    <n v="72365"/>
    <s v="REFERENCE ELECTRIFICATION - MODERATE TECHNOLOGY ADVANCEMENT"/>
    <x v="0"/>
    <s v="REFERENCE GASOLINE LIGHT-DUTY AUTO"/>
    <x v="9"/>
    <s v="TRANSPORTATION"/>
    <x v="2"/>
    <s v="DIESEL FUEL"/>
    <m/>
  </r>
  <r>
    <n v="72366"/>
    <s v="REFERENCE ELECTRIFICATION - MODERATE TECHNOLOGY ADVANCEMENT"/>
    <x v="0"/>
    <s v="REFERENCE GASOLINE LIGHT-DUTY AUTO"/>
    <x v="9"/>
    <s v="TRANSPORTATION"/>
    <x v="2"/>
    <s v="COMPRESSED PIPELINE GAS"/>
    <m/>
  </r>
  <r>
    <n v="72367"/>
    <s v="REFERENCE ELECTRIFICATION - MODERATE TECHNOLOGY ADVANCEMENT"/>
    <x v="0"/>
    <s v="REFERENCE GASOLINE LIGHT-DUTY AUTO"/>
    <x v="9"/>
    <s v="TRANSPORTATION"/>
    <x v="2"/>
    <s v="LIQUID HYDROGEN"/>
    <m/>
  </r>
  <r>
    <n v="72368"/>
    <s v="REFERENCE ELECTRIFICATION - MODERATE TECHNOLOGY ADVANCEMENT"/>
    <x v="0"/>
    <s v="REFERENCE GASOLINE LIGHT-DUTY AUTO"/>
    <x v="10"/>
    <s v="TRANSPORTATION"/>
    <x v="2"/>
    <s v="GASOLINE FUEL"/>
    <n v="198022073.877484"/>
  </r>
  <r>
    <n v="72369"/>
    <s v="REFERENCE ELECTRIFICATION - MODERATE TECHNOLOGY ADVANCEMENT"/>
    <x v="0"/>
    <s v="REFERENCE GASOLINE LIGHT-DUTY AUTO"/>
    <x v="10"/>
    <s v="TRANSPORTATION"/>
    <x v="2"/>
    <s v="ELECTRICITY"/>
    <m/>
  </r>
  <r>
    <n v="72370"/>
    <s v="REFERENCE ELECTRIFICATION - MODERATE TECHNOLOGY ADVANCEMENT"/>
    <x v="0"/>
    <s v="REFERENCE GASOLINE LIGHT-DUTY AUTO"/>
    <x v="10"/>
    <s v="TRANSPORTATION"/>
    <x v="2"/>
    <s v="DIESEL FUEL"/>
    <m/>
  </r>
  <r>
    <n v="72371"/>
    <s v="REFERENCE ELECTRIFICATION - MODERATE TECHNOLOGY ADVANCEMENT"/>
    <x v="0"/>
    <s v="REFERENCE GASOLINE LIGHT-DUTY AUTO"/>
    <x v="10"/>
    <s v="TRANSPORTATION"/>
    <x v="2"/>
    <s v="COMPRESSED PIPELINE GAS"/>
    <m/>
  </r>
  <r>
    <n v="72372"/>
    <s v="REFERENCE ELECTRIFICATION - MODERATE TECHNOLOGY ADVANCEMENT"/>
    <x v="0"/>
    <s v="REFERENCE GASOLINE LIGHT-DUTY AUTO"/>
    <x v="10"/>
    <s v="TRANSPORTATION"/>
    <x v="2"/>
    <s v="LIQUID HYDROGEN"/>
    <m/>
  </r>
  <r>
    <n v="72373"/>
    <s v="REFERENCE ELECTRIFICATION - MODERATE TECHNOLOGY ADVANCEMENT"/>
    <x v="0"/>
    <s v="REFERENCE GASOLINE LIGHT-DUTY AUTO"/>
    <x v="11"/>
    <s v="TRANSPORTATION"/>
    <x v="2"/>
    <s v="GASOLINE FUEL"/>
    <n v="19537754.7716878"/>
  </r>
  <r>
    <n v="72374"/>
    <s v="REFERENCE ELECTRIFICATION - MODERATE TECHNOLOGY ADVANCEMENT"/>
    <x v="0"/>
    <s v="REFERENCE GASOLINE LIGHT-DUTY AUTO"/>
    <x v="11"/>
    <s v="TRANSPORTATION"/>
    <x v="2"/>
    <s v="ELECTRICITY"/>
    <m/>
  </r>
  <r>
    <n v="72375"/>
    <s v="REFERENCE ELECTRIFICATION - MODERATE TECHNOLOGY ADVANCEMENT"/>
    <x v="0"/>
    <s v="REFERENCE GASOLINE LIGHT-DUTY AUTO"/>
    <x v="11"/>
    <s v="TRANSPORTATION"/>
    <x v="2"/>
    <s v="DIESEL FUEL"/>
    <m/>
  </r>
  <r>
    <n v="72376"/>
    <s v="REFERENCE ELECTRIFICATION - MODERATE TECHNOLOGY ADVANCEMENT"/>
    <x v="0"/>
    <s v="REFERENCE GASOLINE LIGHT-DUTY AUTO"/>
    <x v="11"/>
    <s v="TRANSPORTATION"/>
    <x v="2"/>
    <s v="COMPRESSED PIPELINE GAS"/>
    <m/>
  </r>
  <r>
    <n v="72377"/>
    <s v="REFERENCE ELECTRIFICATION - MODERATE TECHNOLOGY ADVANCEMENT"/>
    <x v="0"/>
    <s v="REFERENCE GASOLINE LIGHT-DUTY AUTO"/>
    <x v="11"/>
    <s v="TRANSPORTATION"/>
    <x v="2"/>
    <s v="LIQUID HYDROGEN"/>
    <m/>
  </r>
  <r>
    <n v="72378"/>
    <s v="REFERENCE ELECTRIFICATION - MODERATE TECHNOLOGY ADVANCEMENT"/>
    <x v="0"/>
    <s v="REFERENCE GASOLINE LIGHT-DUTY AUTO"/>
    <x v="12"/>
    <s v="TRANSPORTATION"/>
    <x v="2"/>
    <s v="GASOLINE FUEL"/>
    <n v="27507019.0942587"/>
  </r>
  <r>
    <n v="72379"/>
    <s v="REFERENCE ELECTRIFICATION - MODERATE TECHNOLOGY ADVANCEMENT"/>
    <x v="0"/>
    <s v="REFERENCE GASOLINE LIGHT-DUTY AUTO"/>
    <x v="12"/>
    <s v="TRANSPORTATION"/>
    <x v="2"/>
    <s v="ELECTRICITY"/>
    <m/>
  </r>
  <r>
    <n v="72380"/>
    <s v="REFERENCE ELECTRIFICATION - MODERATE TECHNOLOGY ADVANCEMENT"/>
    <x v="0"/>
    <s v="REFERENCE GASOLINE LIGHT-DUTY AUTO"/>
    <x v="12"/>
    <s v="TRANSPORTATION"/>
    <x v="2"/>
    <s v="DIESEL FUEL"/>
    <m/>
  </r>
  <r>
    <n v="72381"/>
    <s v="REFERENCE ELECTRIFICATION - MODERATE TECHNOLOGY ADVANCEMENT"/>
    <x v="0"/>
    <s v="REFERENCE GASOLINE LIGHT-DUTY AUTO"/>
    <x v="12"/>
    <s v="TRANSPORTATION"/>
    <x v="2"/>
    <s v="COMPRESSED PIPELINE GAS"/>
    <m/>
  </r>
  <r>
    <n v="72382"/>
    <s v="REFERENCE ELECTRIFICATION - MODERATE TECHNOLOGY ADVANCEMENT"/>
    <x v="0"/>
    <s v="REFERENCE GASOLINE LIGHT-DUTY AUTO"/>
    <x v="12"/>
    <s v="TRANSPORTATION"/>
    <x v="2"/>
    <s v="LIQUID HYDROGEN"/>
    <m/>
  </r>
  <r>
    <n v="72383"/>
    <s v="REFERENCE ELECTRIFICATION - MODERATE TECHNOLOGY ADVANCEMENT"/>
    <x v="0"/>
    <s v="REFERENCE GASOLINE LIGHT-DUTY AUTO"/>
    <x v="13"/>
    <s v="TRANSPORTATION"/>
    <x v="2"/>
    <s v="GASOLINE FUEL"/>
    <n v="177566179.581228"/>
  </r>
  <r>
    <n v="72384"/>
    <s v="REFERENCE ELECTRIFICATION - MODERATE TECHNOLOGY ADVANCEMENT"/>
    <x v="0"/>
    <s v="REFERENCE GASOLINE LIGHT-DUTY AUTO"/>
    <x v="13"/>
    <s v="TRANSPORTATION"/>
    <x v="2"/>
    <s v="ELECTRICITY"/>
    <m/>
  </r>
  <r>
    <n v="72385"/>
    <s v="REFERENCE ELECTRIFICATION - MODERATE TECHNOLOGY ADVANCEMENT"/>
    <x v="0"/>
    <s v="REFERENCE GASOLINE LIGHT-DUTY AUTO"/>
    <x v="13"/>
    <s v="TRANSPORTATION"/>
    <x v="2"/>
    <s v="DIESEL FUEL"/>
    <m/>
  </r>
  <r>
    <n v="72386"/>
    <s v="REFERENCE ELECTRIFICATION - MODERATE TECHNOLOGY ADVANCEMENT"/>
    <x v="0"/>
    <s v="REFERENCE GASOLINE LIGHT-DUTY AUTO"/>
    <x v="13"/>
    <s v="TRANSPORTATION"/>
    <x v="2"/>
    <s v="COMPRESSED PIPELINE GAS"/>
    <m/>
  </r>
  <r>
    <n v="72387"/>
    <s v="REFERENCE ELECTRIFICATION - MODERATE TECHNOLOGY ADVANCEMENT"/>
    <x v="0"/>
    <s v="REFERENCE GASOLINE LIGHT-DUTY AUTO"/>
    <x v="13"/>
    <s v="TRANSPORTATION"/>
    <x v="2"/>
    <s v="LIQUID HYDROGEN"/>
    <m/>
  </r>
  <r>
    <n v="72388"/>
    <s v="REFERENCE ELECTRIFICATION - MODERATE TECHNOLOGY ADVANCEMENT"/>
    <x v="0"/>
    <s v="REFERENCE GASOLINE LIGHT-DUTY AUTO"/>
    <x v="14"/>
    <s v="TRANSPORTATION"/>
    <x v="2"/>
    <s v="GASOLINE FUEL"/>
    <n v="134080584.494999"/>
  </r>
  <r>
    <n v="72389"/>
    <s v="REFERENCE ELECTRIFICATION - MODERATE TECHNOLOGY ADVANCEMENT"/>
    <x v="0"/>
    <s v="REFERENCE GASOLINE LIGHT-DUTY AUTO"/>
    <x v="14"/>
    <s v="TRANSPORTATION"/>
    <x v="2"/>
    <s v="ELECTRICITY"/>
    <m/>
  </r>
  <r>
    <n v="72390"/>
    <s v="REFERENCE ELECTRIFICATION - MODERATE TECHNOLOGY ADVANCEMENT"/>
    <x v="0"/>
    <s v="REFERENCE GASOLINE LIGHT-DUTY AUTO"/>
    <x v="14"/>
    <s v="TRANSPORTATION"/>
    <x v="2"/>
    <s v="DIESEL FUEL"/>
    <m/>
  </r>
  <r>
    <n v="72391"/>
    <s v="REFERENCE ELECTRIFICATION - MODERATE TECHNOLOGY ADVANCEMENT"/>
    <x v="0"/>
    <s v="REFERENCE GASOLINE LIGHT-DUTY AUTO"/>
    <x v="14"/>
    <s v="TRANSPORTATION"/>
    <x v="2"/>
    <s v="COMPRESSED PIPELINE GAS"/>
    <m/>
  </r>
  <r>
    <n v="72392"/>
    <s v="REFERENCE ELECTRIFICATION - MODERATE TECHNOLOGY ADVANCEMENT"/>
    <x v="0"/>
    <s v="REFERENCE GASOLINE LIGHT-DUTY AUTO"/>
    <x v="14"/>
    <s v="TRANSPORTATION"/>
    <x v="2"/>
    <s v="LIQUID HYDROGEN"/>
    <m/>
  </r>
  <r>
    <n v="72393"/>
    <s v="REFERENCE ELECTRIFICATION - MODERATE TECHNOLOGY ADVANCEMENT"/>
    <x v="0"/>
    <s v="REFERENCE GASOLINE LIGHT-DUTY AUTO"/>
    <x v="15"/>
    <s v="TRANSPORTATION"/>
    <x v="2"/>
    <s v="GASOLINE FUEL"/>
    <n v="54146640.0518977"/>
  </r>
  <r>
    <n v="72394"/>
    <s v="REFERENCE ELECTRIFICATION - MODERATE TECHNOLOGY ADVANCEMENT"/>
    <x v="0"/>
    <s v="REFERENCE GASOLINE LIGHT-DUTY AUTO"/>
    <x v="15"/>
    <s v="TRANSPORTATION"/>
    <x v="2"/>
    <s v="ELECTRICITY"/>
    <m/>
  </r>
  <r>
    <n v="72395"/>
    <s v="REFERENCE ELECTRIFICATION - MODERATE TECHNOLOGY ADVANCEMENT"/>
    <x v="0"/>
    <s v="REFERENCE GASOLINE LIGHT-DUTY AUTO"/>
    <x v="15"/>
    <s v="TRANSPORTATION"/>
    <x v="2"/>
    <s v="DIESEL FUEL"/>
    <m/>
  </r>
  <r>
    <n v="72396"/>
    <s v="REFERENCE ELECTRIFICATION - MODERATE TECHNOLOGY ADVANCEMENT"/>
    <x v="0"/>
    <s v="REFERENCE GASOLINE LIGHT-DUTY AUTO"/>
    <x v="15"/>
    <s v="TRANSPORTATION"/>
    <x v="2"/>
    <s v="COMPRESSED PIPELINE GAS"/>
    <m/>
  </r>
  <r>
    <n v="72397"/>
    <s v="REFERENCE ELECTRIFICATION - MODERATE TECHNOLOGY ADVANCEMENT"/>
    <x v="0"/>
    <s v="REFERENCE GASOLINE LIGHT-DUTY AUTO"/>
    <x v="15"/>
    <s v="TRANSPORTATION"/>
    <x v="2"/>
    <s v="LIQUID HYDROGEN"/>
    <m/>
  </r>
  <r>
    <n v="72398"/>
    <s v="REFERENCE ELECTRIFICATION - MODERATE TECHNOLOGY ADVANCEMENT"/>
    <x v="0"/>
    <s v="REFERENCE GASOLINE LIGHT-DUTY AUTO"/>
    <x v="16"/>
    <s v="TRANSPORTATION"/>
    <x v="2"/>
    <s v="GASOLINE FUEL"/>
    <n v="51543436.443088"/>
  </r>
  <r>
    <n v="72399"/>
    <s v="REFERENCE ELECTRIFICATION - MODERATE TECHNOLOGY ADVANCEMENT"/>
    <x v="0"/>
    <s v="REFERENCE GASOLINE LIGHT-DUTY AUTO"/>
    <x v="16"/>
    <s v="TRANSPORTATION"/>
    <x v="2"/>
    <s v="ELECTRICITY"/>
    <m/>
  </r>
  <r>
    <n v="72400"/>
    <s v="REFERENCE ELECTRIFICATION - MODERATE TECHNOLOGY ADVANCEMENT"/>
    <x v="0"/>
    <s v="REFERENCE GASOLINE LIGHT-DUTY AUTO"/>
    <x v="16"/>
    <s v="TRANSPORTATION"/>
    <x v="2"/>
    <s v="DIESEL FUEL"/>
    <m/>
  </r>
  <r>
    <n v="72401"/>
    <s v="REFERENCE ELECTRIFICATION - MODERATE TECHNOLOGY ADVANCEMENT"/>
    <x v="0"/>
    <s v="REFERENCE GASOLINE LIGHT-DUTY AUTO"/>
    <x v="16"/>
    <s v="TRANSPORTATION"/>
    <x v="2"/>
    <s v="COMPRESSED PIPELINE GAS"/>
    <m/>
  </r>
  <r>
    <n v="72402"/>
    <s v="REFERENCE ELECTRIFICATION - MODERATE TECHNOLOGY ADVANCEMENT"/>
    <x v="0"/>
    <s v="REFERENCE GASOLINE LIGHT-DUTY AUTO"/>
    <x v="16"/>
    <s v="TRANSPORTATION"/>
    <x v="2"/>
    <s v="LIQUID HYDROGEN"/>
    <m/>
  </r>
  <r>
    <n v="72403"/>
    <s v="REFERENCE ELECTRIFICATION - MODERATE TECHNOLOGY ADVANCEMENT"/>
    <x v="0"/>
    <s v="REFERENCE GASOLINE LIGHT-DUTY AUTO"/>
    <x v="17"/>
    <s v="TRANSPORTATION"/>
    <x v="2"/>
    <s v="GASOLINE FUEL"/>
    <n v="83915422.1415793"/>
  </r>
  <r>
    <n v="72404"/>
    <s v="REFERENCE ELECTRIFICATION - MODERATE TECHNOLOGY ADVANCEMENT"/>
    <x v="0"/>
    <s v="REFERENCE GASOLINE LIGHT-DUTY AUTO"/>
    <x v="17"/>
    <s v="TRANSPORTATION"/>
    <x v="2"/>
    <s v="ELECTRICITY"/>
    <m/>
  </r>
  <r>
    <n v="72405"/>
    <s v="REFERENCE ELECTRIFICATION - MODERATE TECHNOLOGY ADVANCEMENT"/>
    <x v="0"/>
    <s v="REFERENCE GASOLINE LIGHT-DUTY AUTO"/>
    <x v="17"/>
    <s v="TRANSPORTATION"/>
    <x v="2"/>
    <s v="DIESEL FUEL"/>
    <m/>
  </r>
  <r>
    <n v="72406"/>
    <s v="REFERENCE ELECTRIFICATION - MODERATE TECHNOLOGY ADVANCEMENT"/>
    <x v="0"/>
    <s v="REFERENCE GASOLINE LIGHT-DUTY AUTO"/>
    <x v="17"/>
    <s v="TRANSPORTATION"/>
    <x v="2"/>
    <s v="COMPRESSED PIPELINE GAS"/>
    <m/>
  </r>
  <r>
    <n v="72407"/>
    <s v="REFERENCE ELECTRIFICATION - MODERATE TECHNOLOGY ADVANCEMENT"/>
    <x v="0"/>
    <s v="REFERENCE GASOLINE LIGHT-DUTY AUTO"/>
    <x v="17"/>
    <s v="TRANSPORTATION"/>
    <x v="2"/>
    <s v="LIQUID HYDROGEN"/>
    <m/>
  </r>
  <r>
    <n v="72408"/>
    <s v="REFERENCE ELECTRIFICATION - MODERATE TECHNOLOGY ADVANCEMENT"/>
    <x v="0"/>
    <s v="REFERENCE GASOLINE LIGHT-DUTY AUTO"/>
    <x v="18"/>
    <s v="TRANSPORTATION"/>
    <x v="2"/>
    <s v="GASOLINE FUEL"/>
    <n v="79527480.7898778"/>
  </r>
  <r>
    <n v="72409"/>
    <s v="REFERENCE ELECTRIFICATION - MODERATE TECHNOLOGY ADVANCEMENT"/>
    <x v="0"/>
    <s v="REFERENCE GASOLINE LIGHT-DUTY AUTO"/>
    <x v="18"/>
    <s v="TRANSPORTATION"/>
    <x v="2"/>
    <s v="ELECTRICITY"/>
    <m/>
  </r>
  <r>
    <n v="72410"/>
    <s v="REFERENCE ELECTRIFICATION - MODERATE TECHNOLOGY ADVANCEMENT"/>
    <x v="0"/>
    <s v="REFERENCE GASOLINE LIGHT-DUTY AUTO"/>
    <x v="18"/>
    <s v="TRANSPORTATION"/>
    <x v="2"/>
    <s v="DIESEL FUEL"/>
    <m/>
  </r>
  <r>
    <n v="72411"/>
    <s v="REFERENCE ELECTRIFICATION - MODERATE TECHNOLOGY ADVANCEMENT"/>
    <x v="0"/>
    <s v="REFERENCE GASOLINE LIGHT-DUTY AUTO"/>
    <x v="18"/>
    <s v="TRANSPORTATION"/>
    <x v="2"/>
    <s v="COMPRESSED PIPELINE GAS"/>
    <m/>
  </r>
  <r>
    <n v="72412"/>
    <s v="REFERENCE ELECTRIFICATION - MODERATE TECHNOLOGY ADVANCEMENT"/>
    <x v="0"/>
    <s v="REFERENCE GASOLINE LIGHT-DUTY AUTO"/>
    <x v="18"/>
    <s v="TRANSPORTATION"/>
    <x v="2"/>
    <s v="LIQUID HYDROGEN"/>
    <m/>
  </r>
  <r>
    <n v="72413"/>
    <s v="REFERENCE ELECTRIFICATION - MODERATE TECHNOLOGY ADVANCEMENT"/>
    <x v="0"/>
    <s v="REFERENCE GASOLINE LIGHT-DUTY AUTO"/>
    <x v="19"/>
    <s v="TRANSPORTATION"/>
    <x v="2"/>
    <s v="GASOLINE FUEL"/>
    <n v="26520052.9258724"/>
  </r>
  <r>
    <n v="72414"/>
    <s v="REFERENCE ELECTRIFICATION - MODERATE TECHNOLOGY ADVANCEMENT"/>
    <x v="0"/>
    <s v="REFERENCE GASOLINE LIGHT-DUTY AUTO"/>
    <x v="19"/>
    <s v="TRANSPORTATION"/>
    <x v="2"/>
    <s v="ELECTRICITY"/>
    <m/>
  </r>
  <r>
    <n v="72415"/>
    <s v="REFERENCE ELECTRIFICATION - MODERATE TECHNOLOGY ADVANCEMENT"/>
    <x v="0"/>
    <s v="REFERENCE GASOLINE LIGHT-DUTY AUTO"/>
    <x v="19"/>
    <s v="TRANSPORTATION"/>
    <x v="2"/>
    <s v="DIESEL FUEL"/>
    <m/>
  </r>
  <r>
    <n v="72416"/>
    <s v="REFERENCE ELECTRIFICATION - MODERATE TECHNOLOGY ADVANCEMENT"/>
    <x v="0"/>
    <s v="REFERENCE GASOLINE LIGHT-DUTY AUTO"/>
    <x v="19"/>
    <s v="TRANSPORTATION"/>
    <x v="2"/>
    <s v="COMPRESSED PIPELINE GAS"/>
    <m/>
  </r>
  <r>
    <n v="72417"/>
    <s v="REFERENCE ELECTRIFICATION - MODERATE TECHNOLOGY ADVANCEMENT"/>
    <x v="0"/>
    <s v="REFERENCE GASOLINE LIGHT-DUTY AUTO"/>
    <x v="19"/>
    <s v="TRANSPORTATION"/>
    <x v="2"/>
    <s v="LIQUID HYDROGEN"/>
    <m/>
  </r>
  <r>
    <n v="72418"/>
    <s v="REFERENCE ELECTRIFICATION - MODERATE TECHNOLOGY ADVANCEMENT"/>
    <x v="0"/>
    <s v="REFERENCE GASOLINE LIGHT-DUTY AUTO"/>
    <x v="20"/>
    <s v="TRANSPORTATION"/>
    <x v="2"/>
    <s v="GASOLINE FUEL"/>
    <n v="104194860.7205"/>
  </r>
  <r>
    <n v="72419"/>
    <s v="REFERENCE ELECTRIFICATION - MODERATE TECHNOLOGY ADVANCEMENT"/>
    <x v="0"/>
    <s v="REFERENCE GASOLINE LIGHT-DUTY AUTO"/>
    <x v="20"/>
    <s v="TRANSPORTATION"/>
    <x v="2"/>
    <s v="ELECTRICITY"/>
    <m/>
  </r>
  <r>
    <n v="72420"/>
    <s v="REFERENCE ELECTRIFICATION - MODERATE TECHNOLOGY ADVANCEMENT"/>
    <x v="0"/>
    <s v="REFERENCE GASOLINE LIGHT-DUTY AUTO"/>
    <x v="20"/>
    <s v="TRANSPORTATION"/>
    <x v="2"/>
    <s v="DIESEL FUEL"/>
    <m/>
  </r>
  <r>
    <n v="72421"/>
    <s v="REFERENCE ELECTRIFICATION - MODERATE TECHNOLOGY ADVANCEMENT"/>
    <x v="0"/>
    <s v="REFERENCE GASOLINE LIGHT-DUTY AUTO"/>
    <x v="20"/>
    <s v="TRANSPORTATION"/>
    <x v="2"/>
    <s v="COMPRESSED PIPELINE GAS"/>
    <m/>
  </r>
  <r>
    <n v="72422"/>
    <s v="REFERENCE ELECTRIFICATION - MODERATE TECHNOLOGY ADVANCEMENT"/>
    <x v="0"/>
    <s v="REFERENCE GASOLINE LIGHT-DUTY AUTO"/>
    <x v="20"/>
    <s v="TRANSPORTATION"/>
    <x v="2"/>
    <s v="LIQUID HYDROGEN"/>
    <m/>
  </r>
  <r>
    <n v="72423"/>
    <s v="REFERENCE ELECTRIFICATION - MODERATE TECHNOLOGY ADVANCEMENT"/>
    <x v="0"/>
    <s v="REFERENCE GASOLINE LIGHT-DUTY AUTO"/>
    <x v="21"/>
    <s v="TRANSPORTATION"/>
    <x v="2"/>
    <s v="GASOLINE FUEL"/>
    <n v="110240220.121705"/>
  </r>
  <r>
    <n v="72424"/>
    <s v="REFERENCE ELECTRIFICATION - MODERATE TECHNOLOGY ADVANCEMENT"/>
    <x v="0"/>
    <s v="REFERENCE GASOLINE LIGHT-DUTY AUTO"/>
    <x v="21"/>
    <s v="TRANSPORTATION"/>
    <x v="2"/>
    <s v="ELECTRICITY"/>
    <m/>
  </r>
  <r>
    <n v="72425"/>
    <s v="REFERENCE ELECTRIFICATION - MODERATE TECHNOLOGY ADVANCEMENT"/>
    <x v="0"/>
    <s v="REFERENCE GASOLINE LIGHT-DUTY AUTO"/>
    <x v="21"/>
    <s v="TRANSPORTATION"/>
    <x v="2"/>
    <s v="DIESEL FUEL"/>
    <m/>
  </r>
  <r>
    <n v="72426"/>
    <s v="REFERENCE ELECTRIFICATION - MODERATE TECHNOLOGY ADVANCEMENT"/>
    <x v="0"/>
    <s v="REFERENCE GASOLINE LIGHT-DUTY AUTO"/>
    <x v="21"/>
    <s v="TRANSPORTATION"/>
    <x v="2"/>
    <s v="COMPRESSED PIPELINE GAS"/>
    <m/>
  </r>
  <r>
    <n v="72427"/>
    <s v="REFERENCE ELECTRIFICATION - MODERATE TECHNOLOGY ADVANCEMENT"/>
    <x v="0"/>
    <s v="REFERENCE GASOLINE LIGHT-DUTY AUTO"/>
    <x v="21"/>
    <s v="TRANSPORTATION"/>
    <x v="2"/>
    <s v="LIQUID HYDROGEN"/>
    <m/>
  </r>
  <r>
    <n v="72428"/>
    <s v="REFERENCE ELECTRIFICATION - MODERATE TECHNOLOGY ADVANCEMENT"/>
    <x v="0"/>
    <s v="REFERENCE GASOLINE LIGHT-DUTY AUTO"/>
    <x v="22"/>
    <s v="TRANSPORTATION"/>
    <x v="2"/>
    <s v="GASOLINE FUEL"/>
    <n v="178601550.746106"/>
  </r>
  <r>
    <n v="72429"/>
    <s v="REFERENCE ELECTRIFICATION - MODERATE TECHNOLOGY ADVANCEMENT"/>
    <x v="0"/>
    <s v="REFERENCE GASOLINE LIGHT-DUTY AUTO"/>
    <x v="22"/>
    <s v="TRANSPORTATION"/>
    <x v="2"/>
    <s v="ELECTRICITY"/>
    <m/>
  </r>
  <r>
    <n v="72430"/>
    <s v="REFERENCE ELECTRIFICATION - MODERATE TECHNOLOGY ADVANCEMENT"/>
    <x v="0"/>
    <s v="REFERENCE GASOLINE LIGHT-DUTY AUTO"/>
    <x v="22"/>
    <s v="TRANSPORTATION"/>
    <x v="2"/>
    <s v="DIESEL FUEL"/>
    <m/>
  </r>
  <r>
    <n v="72431"/>
    <s v="REFERENCE ELECTRIFICATION - MODERATE TECHNOLOGY ADVANCEMENT"/>
    <x v="0"/>
    <s v="REFERENCE GASOLINE LIGHT-DUTY AUTO"/>
    <x v="22"/>
    <s v="TRANSPORTATION"/>
    <x v="2"/>
    <s v="COMPRESSED PIPELINE GAS"/>
    <m/>
  </r>
  <r>
    <n v="72432"/>
    <s v="REFERENCE ELECTRIFICATION - MODERATE TECHNOLOGY ADVANCEMENT"/>
    <x v="0"/>
    <s v="REFERENCE GASOLINE LIGHT-DUTY AUTO"/>
    <x v="22"/>
    <s v="TRANSPORTATION"/>
    <x v="2"/>
    <s v="LIQUID HYDROGEN"/>
    <m/>
  </r>
  <r>
    <n v="72433"/>
    <s v="REFERENCE ELECTRIFICATION - MODERATE TECHNOLOGY ADVANCEMENT"/>
    <x v="0"/>
    <s v="REFERENCE GASOLINE LIGHT-DUTY AUTO"/>
    <x v="23"/>
    <s v="TRANSPORTATION"/>
    <x v="2"/>
    <s v="GASOLINE FUEL"/>
    <n v="107772640.097776"/>
  </r>
  <r>
    <n v="72434"/>
    <s v="REFERENCE ELECTRIFICATION - MODERATE TECHNOLOGY ADVANCEMENT"/>
    <x v="0"/>
    <s v="REFERENCE GASOLINE LIGHT-DUTY AUTO"/>
    <x v="23"/>
    <s v="TRANSPORTATION"/>
    <x v="2"/>
    <s v="ELECTRICITY"/>
    <m/>
  </r>
  <r>
    <n v="72435"/>
    <s v="REFERENCE ELECTRIFICATION - MODERATE TECHNOLOGY ADVANCEMENT"/>
    <x v="0"/>
    <s v="REFERENCE GASOLINE LIGHT-DUTY AUTO"/>
    <x v="23"/>
    <s v="TRANSPORTATION"/>
    <x v="2"/>
    <s v="DIESEL FUEL"/>
    <m/>
  </r>
  <r>
    <n v="72436"/>
    <s v="REFERENCE ELECTRIFICATION - MODERATE TECHNOLOGY ADVANCEMENT"/>
    <x v="0"/>
    <s v="REFERENCE GASOLINE LIGHT-DUTY AUTO"/>
    <x v="23"/>
    <s v="TRANSPORTATION"/>
    <x v="2"/>
    <s v="COMPRESSED PIPELINE GAS"/>
    <m/>
  </r>
  <r>
    <n v="72437"/>
    <s v="REFERENCE ELECTRIFICATION - MODERATE TECHNOLOGY ADVANCEMENT"/>
    <x v="0"/>
    <s v="REFERENCE GASOLINE LIGHT-DUTY AUTO"/>
    <x v="23"/>
    <s v="TRANSPORTATION"/>
    <x v="2"/>
    <s v="LIQUID HYDROGEN"/>
    <m/>
  </r>
  <r>
    <n v="72438"/>
    <s v="REFERENCE ELECTRIFICATION - MODERATE TECHNOLOGY ADVANCEMENT"/>
    <x v="0"/>
    <s v="REFERENCE GASOLINE LIGHT-DUTY AUTO"/>
    <x v="24"/>
    <s v="TRANSPORTATION"/>
    <x v="2"/>
    <s v="GASOLINE FUEL"/>
    <n v="67757794.3485292"/>
  </r>
  <r>
    <n v="72439"/>
    <s v="REFERENCE ELECTRIFICATION - MODERATE TECHNOLOGY ADVANCEMENT"/>
    <x v="0"/>
    <s v="REFERENCE GASOLINE LIGHT-DUTY AUTO"/>
    <x v="24"/>
    <s v="TRANSPORTATION"/>
    <x v="2"/>
    <s v="ELECTRICITY"/>
    <m/>
  </r>
  <r>
    <n v="72440"/>
    <s v="REFERENCE ELECTRIFICATION - MODERATE TECHNOLOGY ADVANCEMENT"/>
    <x v="0"/>
    <s v="REFERENCE GASOLINE LIGHT-DUTY AUTO"/>
    <x v="24"/>
    <s v="TRANSPORTATION"/>
    <x v="2"/>
    <s v="DIESEL FUEL"/>
    <m/>
  </r>
  <r>
    <n v="72441"/>
    <s v="REFERENCE ELECTRIFICATION - MODERATE TECHNOLOGY ADVANCEMENT"/>
    <x v="0"/>
    <s v="REFERENCE GASOLINE LIGHT-DUTY AUTO"/>
    <x v="24"/>
    <s v="TRANSPORTATION"/>
    <x v="2"/>
    <s v="COMPRESSED PIPELINE GAS"/>
    <m/>
  </r>
  <r>
    <n v="72442"/>
    <s v="REFERENCE ELECTRIFICATION - MODERATE TECHNOLOGY ADVANCEMENT"/>
    <x v="0"/>
    <s v="REFERENCE GASOLINE LIGHT-DUTY AUTO"/>
    <x v="24"/>
    <s v="TRANSPORTATION"/>
    <x v="2"/>
    <s v="LIQUID HYDROGEN"/>
    <m/>
  </r>
  <r>
    <n v="72443"/>
    <s v="REFERENCE ELECTRIFICATION - MODERATE TECHNOLOGY ADVANCEMENT"/>
    <x v="0"/>
    <s v="REFERENCE GASOLINE LIGHT-DUTY AUTO"/>
    <x v="25"/>
    <s v="TRANSPORTATION"/>
    <x v="2"/>
    <s v="GASOLINE FUEL"/>
    <n v="117664814.740622"/>
  </r>
  <r>
    <n v="72444"/>
    <s v="REFERENCE ELECTRIFICATION - MODERATE TECHNOLOGY ADVANCEMENT"/>
    <x v="0"/>
    <s v="REFERENCE GASOLINE LIGHT-DUTY AUTO"/>
    <x v="25"/>
    <s v="TRANSPORTATION"/>
    <x v="2"/>
    <s v="ELECTRICITY"/>
    <m/>
  </r>
  <r>
    <n v="72445"/>
    <s v="REFERENCE ELECTRIFICATION - MODERATE TECHNOLOGY ADVANCEMENT"/>
    <x v="0"/>
    <s v="REFERENCE GASOLINE LIGHT-DUTY AUTO"/>
    <x v="25"/>
    <s v="TRANSPORTATION"/>
    <x v="2"/>
    <s v="DIESEL FUEL"/>
    <m/>
  </r>
  <r>
    <n v="72446"/>
    <s v="REFERENCE ELECTRIFICATION - MODERATE TECHNOLOGY ADVANCEMENT"/>
    <x v="0"/>
    <s v="REFERENCE GASOLINE LIGHT-DUTY AUTO"/>
    <x v="25"/>
    <s v="TRANSPORTATION"/>
    <x v="2"/>
    <s v="COMPRESSED PIPELINE GAS"/>
    <m/>
  </r>
  <r>
    <n v="72447"/>
    <s v="REFERENCE ELECTRIFICATION - MODERATE TECHNOLOGY ADVANCEMENT"/>
    <x v="0"/>
    <s v="REFERENCE GASOLINE LIGHT-DUTY AUTO"/>
    <x v="25"/>
    <s v="TRANSPORTATION"/>
    <x v="2"/>
    <s v="LIQUID HYDROGEN"/>
    <m/>
  </r>
  <r>
    <n v="72448"/>
    <s v="REFERENCE ELECTRIFICATION - MODERATE TECHNOLOGY ADVANCEMENT"/>
    <x v="0"/>
    <s v="REFERENCE GASOLINE LIGHT-DUTY AUTO"/>
    <x v="26"/>
    <s v="TRANSPORTATION"/>
    <x v="2"/>
    <s v="GASOLINE FUEL"/>
    <n v="21279014.7047218"/>
  </r>
  <r>
    <n v="72449"/>
    <s v="REFERENCE ELECTRIFICATION - MODERATE TECHNOLOGY ADVANCEMENT"/>
    <x v="0"/>
    <s v="REFERENCE GASOLINE LIGHT-DUTY AUTO"/>
    <x v="26"/>
    <s v="TRANSPORTATION"/>
    <x v="2"/>
    <s v="ELECTRICITY"/>
    <m/>
  </r>
  <r>
    <n v="72450"/>
    <s v="REFERENCE ELECTRIFICATION - MODERATE TECHNOLOGY ADVANCEMENT"/>
    <x v="0"/>
    <s v="REFERENCE GASOLINE LIGHT-DUTY AUTO"/>
    <x v="26"/>
    <s v="TRANSPORTATION"/>
    <x v="2"/>
    <s v="DIESEL FUEL"/>
    <m/>
  </r>
  <r>
    <n v="72451"/>
    <s v="REFERENCE ELECTRIFICATION - MODERATE TECHNOLOGY ADVANCEMENT"/>
    <x v="0"/>
    <s v="REFERENCE GASOLINE LIGHT-DUTY AUTO"/>
    <x v="26"/>
    <s v="TRANSPORTATION"/>
    <x v="2"/>
    <s v="COMPRESSED PIPELINE GAS"/>
    <m/>
  </r>
  <r>
    <n v="72452"/>
    <s v="REFERENCE ELECTRIFICATION - MODERATE TECHNOLOGY ADVANCEMENT"/>
    <x v="0"/>
    <s v="REFERENCE GASOLINE LIGHT-DUTY AUTO"/>
    <x v="26"/>
    <s v="TRANSPORTATION"/>
    <x v="2"/>
    <s v="LIQUID HYDROGEN"/>
    <m/>
  </r>
  <r>
    <n v="72453"/>
    <s v="REFERENCE ELECTRIFICATION - MODERATE TECHNOLOGY ADVANCEMENT"/>
    <x v="0"/>
    <s v="REFERENCE GASOLINE LIGHT-DUTY AUTO"/>
    <x v="27"/>
    <s v="TRANSPORTATION"/>
    <x v="2"/>
    <s v="GASOLINE FUEL"/>
    <n v="32800368.5047749"/>
  </r>
  <r>
    <n v="72454"/>
    <s v="REFERENCE ELECTRIFICATION - MODERATE TECHNOLOGY ADVANCEMENT"/>
    <x v="0"/>
    <s v="REFERENCE GASOLINE LIGHT-DUTY AUTO"/>
    <x v="27"/>
    <s v="TRANSPORTATION"/>
    <x v="2"/>
    <s v="ELECTRICITY"/>
    <m/>
  </r>
  <r>
    <n v="72455"/>
    <s v="REFERENCE ELECTRIFICATION - MODERATE TECHNOLOGY ADVANCEMENT"/>
    <x v="0"/>
    <s v="REFERENCE GASOLINE LIGHT-DUTY AUTO"/>
    <x v="27"/>
    <s v="TRANSPORTATION"/>
    <x v="2"/>
    <s v="DIESEL FUEL"/>
    <m/>
  </r>
  <r>
    <n v="72456"/>
    <s v="REFERENCE ELECTRIFICATION - MODERATE TECHNOLOGY ADVANCEMENT"/>
    <x v="0"/>
    <s v="REFERENCE GASOLINE LIGHT-DUTY AUTO"/>
    <x v="27"/>
    <s v="TRANSPORTATION"/>
    <x v="2"/>
    <s v="COMPRESSED PIPELINE GAS"/>
    <m/>
  </r>
  <r>
    <n v="72457"/>
    <s v="REFERENCE ELECTRIFICATION - MODERATE TECHNOLOGY ADVANCEMENT"/>
    <x v="0"/>
    <s v="REFERENCE GASOLINE LIGHT-DUTY AUTO"/>
    <x v="27"/>
    <s v="TRANSPORTATION"/>
    <x v="2"/>
    <s v="LIQUID HYDROGEN"/>
    <m/>
  </r>
  <r>
    <n v="72458"/>
    <s v="REFERENCE ELECTRIFICATION - MODERATE TECHNOLOGY ADVANCEMENT"/>
    <x v="0"/>
    <s v="REFERENCE GASOLINE LIGHT-DUTY AUTO"/>
    <x v="28"/>
    <s v="TRANSPORTATION"/>
    <x v="2"/>
    <s v="GASOLINE FUEL"/>
    <n v="45153031.1052769"/>
  </r>
  <r>
    <n v="72459"/>
    <s v="REFERENCE ELECTRIFICATION - MODERATE TECHNOLOGY ADVANCEMENT"/>
    <x v="0"/>
    <s v="REFERENCE GASOLINE LIGHT-DUTY AUTO"/>
    <x v="28"/>
    <s v="TRANSPORTATION"/>
    <x v="2"/>
    <s v="ELECTRICITY"/>
    <m/>
  </r>
  <r>
    <n v="72460"/>
    <s v="REFERENCE ELECTRIFICATION - MODERATE TECHNOLOGY ADVANCEMENT"/>
    <x v="0"/>
    <s v="REFERENCE GASOLINE LIGHT-DUTY AUTO"/>
    <x v="28"/>
    <s v="TRANSPORTATION"/>
    <x v="2"/>
    <s v="DIESEL FUEL"/>
    <m/>
  </r>
  <r>
    <n v="72461"/>
    <s v="REFERENCE ELECTRIFICATION - MODERATE TECHNOLOGY ADVANCEMENT"/>
    <x v="0"/>
    <s v="REFERENCE GASOLINE LIGHT-DUTY AUTO"/>
    <x v="28"/>
    <s v="TRANSPORTATION"/>
    <x v="2"/>
    <s v="COMPRESSED PIPELINE GAS"/>
    <m/>
  </r>
  <r>
    <n v="72462"/>
    <s v="REFERENCE ELECTRIFICATION - MODERATE TECHNOLOGY ADVANCEMENT"/>
    <x v="0"/>
    <s v="REFERENCE GASOLINE LIGHT-DUTY AUTO"/>
    <x v="28"/>
    <s v="TRANSPORTATION"/>
    <x v="2"/>
    <s v="LIQUID HYDROGEN"/>
    <m/>
  </r>
  <r>
    <n v="72463"/>
    <s v="REFERENCE ELECTRIFICATION - MODERATE TECHNOLOGY ADVANCEMENT"/>
    <x v="0"/>
    <s v="REFERENCE GASOLINE LIGHT-DUTY AUTO"/>
    <x v="29"/>
    <s v="TRANSPORTATION"/>
    <x v="2"/>
    <s v="GASOLINE FUEL"/>
    <n v="24440048.7434405"/>
  </r>
  <r>
    <n v="72464"/>
    <s v="REFERENCE ELECTRIFICATION - MODERATE TECHNOLOGY ADVANCEMENT"/>
    <x v="0"/>
    <s v="REFERENCE GASOLINE LIGHT-DUTY AUTO"/>
    <x v="29"/>
    <s v="TRANSPORTATION"/>
    <x v="2"/>
    <s v="ELECTRICITY"/>
    <m/>
  </r>
  <r>
    <n v="72465"/>
    <s v="REFERENCE ELECTRIFICATION - MODERATE TECHNOLOGY ADVANCEMENT"/>
    <x v="0"/>
    <s v="REFERENCE GASOLINE LIGHT-DUTY AUTO"/>
    <x v="29"/>
    <s v="TRANSPORTATION"/>
    <x v="2"/>
    <s v="DIESEL FUEL"/>
    <m/>
  </r>
  <r>
    <n v="72466"/>
    <s v="REFERENCE ELECTRIFICATION - MODERATE TECHNOLOGY ADVANCEMENT"/>
    <x v="0"/>
    <s v="REFERENCE GASOLINE LIGHT-DUTY AUTO"/>
    <x v="29"/>
    <s v="TRANSPORTATION"/>
    <x v="2"/>
    <s v="COMPRESSED PIPELINE GAS"/>
    <m/>
  </r>
  <r>
    <n v="72467"/>
    <s v="REFERENCE ELECTRIFICATION - MODERATE TECHNOLOGY ADVANCEMENT"/>
    <x v="0"/>
    <s v="REFERENCE GASOLINE LIGHT-DUTY AUTO"/>
    <x v="29"/>
    <s v="TRANSPORTATION"/>
    <x v="2"/>
    <s v="LIQUID HYDROGEN"/>
    <m/>
  </r>
  <r>
    <n v="72468"/>
    <s v="REFERENCE ELECTRIFICATION - MODERATE TECHNOLOGY ADVANCEMENT"/>
    <x v="0"/>
    <s v="REFERENCE GASOLINE LIGHT-DUTY AUTO"/>
    <x v="30"/>
    <s v="TRANSPORTATION"/>
    <x v="2"/>
    <s v="GASOLINE FUEL"/>
    <n v="143322998.223836"/>
  </r>
  <r>
    <n v="72469"/>
    <s v="REFERENCE ELECTRIFICATION - MODERATE TECHNOLOGY ADVANCEMENT"/>
    <x v="0"/>
    <s v="REFERENCE GASOLINE LIGHT-DUTY AUTO"/>
    <x v="30"/>
    <s v="TRANSPORTATION"/>
    <x v="2"/>
    <s v="ELECTRICITY"/>
    <m/>
  </r>
  <r>
    <n v="72470"/>
    <s v="REFERENCE ELECTRIFICATION - MODERATE TECHNOLOGY ADVANCEMENT"/>
    <x v="0"/>
    <s v="REFERENCE GASOLINE LIGHT-DUTY AUTO"/>
    <x v="30"/>
    <s v="TRANSPORTATION"/>
    <x v="2"/>
    <s v="DIESEL FUEL"/>
    <m/>
  </r>
  <r>
    <n v="72471"/>
    <s v="REFERENCE ELECTRIFICATION - MODERATE TECHNOLOGY ADVANCEMENT"/>
    <x v="0"/>
    <s v="REFERENCE GASOLINE LIGHT-DUTY AUTO"/>
    <x v="30"/>
    <s v="TRANSPORTATION"/>
    <x v="2"/>
    <s v="COMPRESSED PIPELINE GAS"/>
    <m/>
  </r>
  <r>
    <n v="72472"/>
    <s v="REFERENCE ELECTRIFICATION - MODERATE TECHNOLOGY ADVANCEMENT"/>
    <x v="0"/>
    <s v="REFERENCE GASOLINE LIGHT-DUTY AUTO"/>
    <x v="30"/>
    <s v="TRANSPORTATION"/>
    <x v="2"/>
    <s v="LIQUID HYDROGEN"/>
    <m/>
  </r>
  <r>
    <n v="72473"/>
    <s v="REFERENCE ELECTRIFICATION - MODERATE TECHNOLOGY ADVANCEMENT"/>
    <x v="0"/>
    <s v="REFERENCE GASOLINE LIGHT-DUTY AUTO"/>
    <x v="31"/>
    <s v="TRANSPORTATION"/>
    <x v="2"/>
    <s v="GASOLINE FUEL"/>
    <n v="38925026.8222576"/>
  </r>
  <r>
    <n v="72474"/>
    <s v="REFERENCE ELECTRIFICATION - MODERATE TECHNOLOGY ADVANCEMENT"/>
    <x v="0"/>
    <s v="REFERENCE GASOLINE LIGHT-DUTY AUTO"/>
    <x v="31"/>
    <s v="TRANSPORTATION"/>
    <x v="2"/>
    <s v="ELECTRICITY"/>
    <m/>
  </r>
  <r>
    <n v="72475"/>
    <s v="REFERENCE ELECTRIFICATION - MODERATE TECHNOLOGY ADVANCEMENT"/>
    <x v="0"/>
    <s v="REFERENCE GASOLINE LIGHT-DUTY AUTO"/>
    <x v="31"/>
    <s v="TRANSPORTATION"/>
    <x v="2"/>
    <s v="DIESEL FUEL"/>
    <m/>
  </r>
  <r>
    <n v="72476"/>
    <s v="REFERENCE ELECTRIFICATION - MODERATE TECHNOLOGY ADVANCEMENT"/>
    <x v="0"/>
    <s v="REFERENCE GASOLINE LIGHT-DUTY AUTO"/>
    <x v="31"/>
    <s v="TRANSPORTATION"/>
    <x v="2"/>
    <s v="COMPRESSED PIPELINE GAS"/>
    <m/>
  </r>
  <r>
    <n v="72477"/>
    <s v="REFERENCE ELECTRIFICATION - MODERATE TECHNOLOGY ADVANCEMENT"/>
    <x v="0"/>
    <s v="REFERENCE GASOLINE LIGHT-DUTY AUTO"/>
    <x v="31"/>
    <s v="TRANSPORTATION"/>
    <x v="2"/>
    <s v="LIQUID HYDROGEN"/>
    <m/>
  </r>
  <r>
    <n v="72478"/>
    <s v="REFERENCE ELECTRIFICATION - MODERATE TECHNOLOGY ADVANCEMENT"/>
    <x v="0"/>
    <s v="REFERENCE GASOLINE LIGHT-DUTY AUTO"/>
    <x v="32"/>
    <s v="TRANSPORTATION"/>
    <x v="2"/>
    <s v="GASOLINE FUEL"/>
    <n v="229730726.178114"/>
  </r>
  <r>
    <n v="72479"/>
    <s v="REFERENCE ELECTRIFICATION - MODERATE TECHNOLOGY ADVANCEMENT"/>
    <x v="0"/>
    <s v="REFERENCE GASOLINE LIGHT-DUTY AUTO"/>
    <x v="32"/>
    <s v="TRANSPORTATION"/>
    <x v="2"/>
    <s v="ELECTRICITY"/>
    <m/>
  </r>
  <r>
    <n v="72480"/>
    <s v="REFERENCE ELECTRIFICATION - MODERATE TECHNOLOGY ADVANCEMENT"/>
    <x v="0"/>
    <s v="REFERENCE GASOLINE LIGHT-DUTY AUTO"/>
    <x v="32"/>
    <s v="TRANSPORTATION"/>
    <x v="2"/>
    <s v="DIESEL FUEL"/>
    <m/>
  </r>
  <r>
    <n v="72481"/>
    <s v="REFERENCE ELECTRIFICATION - MODERATE TECHNOLOGY ADVANCEMENT"/>
    <x v="0"/>
    <s v="REFERENCE GASOLINE LIGHT-DUTY AUTO"/>
    <x v="32"/>
    <s v="TRANSPORTATION"/>
    <x v="2"/>
    <s v="COMPRESSED PIPELINE GAS"/>
    <m/>
  </r>
  <r>
    <n v="72482"/>
    <s v="REFERENCE ELECTRIFICATION - MODERATE TECHNOLOGY ADVANCEMENT"/>
    <x v="0"/>
    <s v="REFERENCE GASOLINE LIGHT-DUTY AUTO"/>
    <x v="32"/>
    <s v="TRANSPORTATION"/>
    <x v="2"/>
    <s v="LIQUID HYDROGEN"/>
    <m/>
  </r>
  <r>
    <n v="72483"/>
    <s v="REFERENCE ELECTRIFICATION - MODERATE TECHNOLOGY ADVANCEMENT"/>
    <x v="0"/>
    <s v="REFERENCE GASOLINE LIGHT-DUTY AUTO"/>
    <x v="33"/>
    <s v="TRANSPORTATION"/>
    <x v="2"/>
    <s v="GASOLINE FUEL"/>
    <n v="199577220.996059"/>
  </r>
  <r>
    <n v="72484"/>
    <s v="REFERENCE ELECTRIFICATION - MODERATE TECHNOLOGY ADVANCEMENT"/>
    <x v="0"/>
    <s v="REFERENCE GASOLINE LIGHT-DUTY AUTO"/>
    <x v="33"/>
    <s v="TRANSPORTATION"/>
    <x v="2"/>
    <s v="ELECTRICITY"/>
    <m/>
  </r>
  <r>
    <n v="72485"/>
    <s v="REFERENCE ELECTRIFICATION - MODERATE TECHNOLOGY ADVANCEMENT"/>
    <x v="0"/>
    <s v="REFERENCE GASOLINE LIGHT-DUTY AUTO"/>
    <x v="33"/>
    <s v="TRANSPORTATION"/>
    <x v="2"/>
    <s v="DIESEL FUEL"/>
    <m/>
  </r>
  <r>
    <n v="72486"/>
    <s v="REFERENCE ELECTRIFICATION - MODERATE TECHNOLOGY ADVANCEMENT"/>
    <x v="0"/>
    <s v="REFERENCE GASOLINE LIGHT-DUTY AUTO"/>
    <x v="33"/>
    <s v="TRANSPORTATION"/>
    <x v="2"/>
    <s v="COMPRESSED PIPELINE GAS"/>
    <m/>
  </r>
  <r>
    <n v="72487"/>
    <s v="REFERENCE ELECTRIFICATION - MODERATE TECHNOLOGY ADVANCEMENT"/>
    <x v="0"/>
    <s v="REFERENCE GASOLINE LIGHT-DUTY AUTO"/>
    <x v="33"/>
    <s v="TRANSPORTATION"/>
    <x v="2"/>
    <s v="LIQUID HYDROGEN"/>
    <m/>
  </r>
  <r>
    <n v="72488"/>
    <s v="REFERENCE ELECTRIFICATION - MODERATE TECHNOLOGY ADVANCEMENT"/>
    <x v="0"/>
    <s v="REFERENCE GASOLINE LIGHT-DUTY AUTO"/>
    <x v="34"/>
    <s v="TRANSPORTATION"/>
    <x v="2"/>
    <s v="GASOLINE FUEL"/>
    <n v="15098582.2877439"/>
  </r>
  <r>
    <n v="72489"/>
    <s v="REFERENCE ELECTRIFICATION - MODERATE TECHNOLOGY ADVANCEMENT"/>
    <x v="0"/>
    <s v="REFERENCE GASOLINE LIGHT-DUTY AUTO"/>
    <x v="34"/>
    <s v="TRANSPORTATION"/>
    <x v="2"/>
    <s v="ELECTRICITY"/>
    <m/>
  </r>
  <r>
    <n v="72490"/>
    <s v="REFERENCE ELECTRIFICATION - MODERATE TECHNOLOGY ADVANCEMENT"/>
    <x v="0"/>
    <s v="REFERENCE GASOLINE LIGHT-DUTY AUTO"/>
    <x v="34"/>
    <s v="TRANSPORTATION"/>
    <x v="2"/>
    <s v="DIESEL FUEL"/>
    <m/>
  </r>
  <r>
    <n v="72491"/>
    <s v="REFERENCE ELECTRIFICATION - MODERATE TECHNOLOGY ADVANCEMENT"/>
    <x v="0"/>
    <s v="REFERENCE GASOLINE LIGHT-DUTY AUTO"/>
    <x v="34"/>
    <s v="TRANSPORTATION"/>
    <x v="2"/>
    <s v="COMPRESSED PIPELINE GAS"/>
    <m/>
  </r>
  <r>
    <n v="72492"/>
    <s v="REFERENCE ELECTRIFICATION - MODERATE TECHNOLOGY ADVANCEMENT"/>
    <x v="0"/>
    <s v="REFERENCE GASOLINE LIGHT-DUTY AUTO"/>
    <x v="34"/>
    <s v="TRANSPORTATION"/>
    <x v="2"/>
    <s v="LIQUID HYDROGEN"/>
    <m/>
  </r>
  <r>
    <n v="72493"/>
    <s v="REFERENCE ELECTRIFICATION - MODERATE TECHNOLOGY ADVANCEMENT"/>
    <x v="0"/>
    <s v="REFERENCE GASOLINE LIGHT-DUTY AUTO"/>
    <x v="35"/>
    <s v="TRANSPORTATION"/>
    <x v="2"/>
    <s v="GASOLINE FUEL"/>
    <n v="192061377.80165"/>
  </r>
  <r>
    <n v="72494"/>
    <s v="REFERENCE ELECTRIFICATION - MODERATE TECHNOLOGY ADVANCEMENT"/>
    <x v="0"/>
    <s v="REFERENCE GASOLINE LIGHT-DUTY AUTO"/>
    <x v="35"/>
    <s v="TRANSPORTATION"/>
    <x v="2"/>
    <s v="ELECTRICITY"/>
    <m/>
  </r>
  <r>
    <n v="72495"/>
    <s v="REFERENCE ELECTRIFICATION - MODERATE TECHNOLOGY ADVANCEMENT"/>
    <x v="0"/>
    <s v="REFERENCE GASOLINE LIGHT-DUTY AUTO"/>
    <x v="35"/>
    <s v="TRANSPORTATION"/>
    <x v="2"/>
    <s v="DIESEL FUEL"/>
    <m/>
  </r>
  <r>
    <n v="72496"/>
    <s v="REFERENCE ELECTRIFICATION - MODERATE TECHNOLOGY ADVANCEMENT"/>
    <x v="0"/>
    <s v="REFERENCE GASOLINE LIGHT-DUTY AUTO"/>
    <x v="35"/>
    <s v="TRANSPORTATION"/>
    <x v="2"/>
    <s v="COMPRESSED PIPELINE GAS"/>
    <m/>
  </r>
  <r>
    <n v="72497"/>
    <s v="REFERENCE ELECTRIFICATION - MODERATE TECHNOLOGY ADVANCEMENT"/>
    <x v="0"/>
    <s v="REFERENCE GASOLINE LIGHT-DUTY AUTO"/>
    <x v="35"/>
    <s v="TRANSPORTATION"/>
    <x v="2"/>
    <s v="LIQUID HYDROGEN"/>
    <m/>
  </r>
  <r>
    <n v="72498"/>
    <s v="REFERENCE ELECTRIFICATION - MODERATE TECHNOLOGY ADVANCEMENT"/>
    <x v="0"/>
    <s v="REFERENCE GASOLINE LIGHT-DUTY AUTO"/>
    <x v="36"/>
    <s v="TRANSPORTATION"/>
    <x v="2"/>
    <s v="GASOLINE FUEL"/>
    <n v="75369180.87303939"/>
  </r>
  <r>
    <n v="72499"/>
    <s v="REFERENCE ELECTRIFICATION - MODERATE TECHNOLOGY ADVANCEMENT"/>
    <x v="0"/>
    <s v="REFERENCE GASOLINE LIGHT-DUTY AUTO"/>
    <x v="36"/>
    <s v="TRANSPORTATION"/>
    <x v="2"/>
    <s v="ELECTRICITY"/>
    <m/>
  </r>
  <r>
    <n v="72500"/>
    <s v="REFERENCE ELECTRIFICATION - MODERATE TECHNOLOGY ADVANCEMENT"/>
    <x v="0"/>
    <s v="REFERENCE GASOLINE LIGHT-DUTY AUTO"/>
    <x v="36"/>
    <s v="TRANSPORTATION"/>
    <x v="2"/>
    <s v="DIESEL FUEL"/>
    <m/>
  </r>
  <r>
    <n v="72501"/>
    <s v="REFERENCE ELECTRIFICATION - MODERATE TECHNOLOGY ADVANCEMENT"/>
    <x v="0"/>
    <s v="REFERENCE GASOLINE LIGHT-DUTY AUTO"/>
    <x v="36"/>
    <s v="TRANSPORTATION"/>
    <x v="2"/>
    <s v="COMPRESSED PIPELINE GAS"/>
    <m/>
  </r>
  <r>
    <n v="72502"/>
    <s v="REFERENCE ELECTRIFICATION - MODERATE TECHNOLOGY ADVANCEMENT"/>
    <x v="0"/>
    <s v="REFERENCE GASOLINE LIGHT-DUTY AUTO"/>
    <x v="36"/>
    <s v="TRANSPORTATION"/>
    <x v="2"/>
    <s v="LIQUID HYDROGEN"/>
    <m/>
  </r>
  <r>
    <n v="72503"/>
    <s v="REFERENCE ELECTRIFICATION - MODERATE TECHNOLOGY ADVANCEMENT"/>
    <x v="0"/>
    <s v="REFERENCE GASOLINE LIGHT-DUTY AUTO"/>
    <x v="37"/>
    <s v="TRANSPORTATION"/>
    <x v="2"/>
    <s v="GASOLINE FUEL"/>
    <n v="55014208.0125244"/>
  </r>
  <r>
    <n v="72504"/>
    <s v="REFERENCE ELECTRIFICATION - MODERATE TECHNOLOGY ADVANCEMENT"/>
    <x v="0"/>
    <s v="REFERENCE GASOLINE LIGHT-DUTY AUTO"/>
    <x v="37"/>
    <s v="TRANSPORTATION"/>
    <x v="2"/>
    <s v="ELECTRICITY"/>
    <m/>
  </r>
  <r>
    <n v="72505"/>
    <s v="REFERENCE ELECTRIFICATION - MODERATE TECHNOLOGY ADVANCEMENT"/>
    <x v="0"/>
    <s v="REFERENCE GASOLINE LIGHT-DUTY AUTO"/>
    <x v="37"/>
    <s v="TRANSPORTATION"/>
    <x v="2"/>
    <s v="DIESEL FUEL"/>
    <m/>
  </r>
  <r>
    <n v="72506"/>
    <s v="REFERENCE ELECTRIFICATION - MODERATE TECHNOLOGY ADVANCEMENT"/>
    <x v="0"/>
    <s v="REFERENCE GASOLINE LIGHT-DUTY AUTO"/>
    <x v="37"/>
    <s v="TRANSPORTATION"/>
    <x v="2"/>
    <s v="COMPRESSED PIPELINE GAS"/>
    <m/>
  </r>
  <r>
    <n v="72507"/>
    <s v="REFERENCE ELECTRIFICATION - MODERATE TECHNOLOGY ADVANCEMENT"/>
    <x v="0"/>
    <s v="REFERENCE GASOLINE LIGHT-DUTY AUTO"/>
    <x v="37"/>
    <s v="TRANSPORTATION"/>
    <x v="2"/>
    <s v="LIQUID HYDROGEN"/>
    <m/>
  </r>
  <r>
    <n v="72508"/>
    <s v="REFERENCE ELECTRIFICATION - MODERATE TECHNOLOGY ADVANCEMENT"/>
    <x v="0"/>
    <s v="REFERENCE GASOLINE LIGHT-DUTY AUTO"/>
    <x v="38"/>
    <s v="TRANSPORTATION"/>
    <x v="2"/>
    <s v="GASOLINE FUEL"/>
    <n v="175402514.0221"/>
  </r>
  <r>
    <n v="72509"/>
    <s v="REFERENCE ELECTRIFICATION - MODERATE TECHNOLOGY ADVANCEMENT"/>
    <x v="0"/>
    <s v="REFERENCE GASOLINE LIGHT-DUTY AUTO"/>
    <x v="38"/>
    <s v="TRANSPORTATION"/>
    <x v="2"/>
    <s v="ELECTRICITY"/>
    <m/>
  </r>
  <r>
    <n v="72510"/>
    <s v="REFERENCE ELECTRIFICATION - MODERATE TECHNOLOGY ADVANCEMENT"/>
    <x v="0"/>
    <s v="REFERENCE GASOLINE LIGHT-DUTY AUTO"/>
    <x v="38"/>
    <s v="TRANSPORTATION"/>
    <x v="2"/>
    <s v="DIESEL FUEL"/>
    <m/>
  </r>
  <r>
    <n v="72511"/>
    <s v="REFERENCE ELECTRIFICATION - MODERATE TECHNOLOGY ADVANCEMENT"/>
    <x v="0"/>
    <s v="REFERENCE GASOLINE LIGHT-DUTY AUTO"/>
    <x v="38"/>
    <s v="TRANSPORTATION"/>
    <x v="2"/>
    <s v="COMPRESSED PIPELINE GAS"/>
    <m/>
  </r>
  <r>
    <n v="72512"/>
    <s v="REFERENCE ELECTRIFICATION - MODERATE TECHNOLOGY ADVANCEMENT"/>
    <x v="0"/>
    <s v="REFERENCE GASOLINE LIGHT-DUTY AUTO"/>
    <x v="38"/>
    <s v="TRANSPORTATION"/>
    <x v="2"/>
    <s v="LIQUID HYDROGEN"/>
    <m/>
  </r>
  <r>
    <n v="72513"/>
    <s v="REFERENCE ELECTRIFICATION - MODERATE TECHNOLOGY ADVANCEMENT"/>
    <x v="0"/>
    <s v="REFERENCE GASOLINE LIGHT-DUTY AUTO"/>
    <x v="39"/>
    <s v="TRANSPORTATION"/>
    <x v="2"/>
    <s v="GASOLINE FUEL"/>
    <n v="14040027.9913347"/>
  </r>
  <r>
    <n v="72514"/>
    <s v="REFERENCE ELECTRIFICATION - MODERATE TECHNOLOGY ADVANCEMENT"/>
    <x v="0"/>
    <s v="REFERENCE GASOLINE LIGHT-DUTY AUTO"/>
    <x v="39"/>
    <s v="TRANSPORTATION"/>
    <x v="2"/>
    <s v="ELECTRICITY"/>
    <m/>
  </r>
  <r>
    <n v="72515"/>
    <s v="REFERENCE ELECTRIFICATION - MODERATE TECHNOLOGY ADVANCEMENT"/>
    <x v="0"/>
    <s v="REFERENCE GASOLINE LIGHT-DUTY AUTO"/>
    <x v="39"/>
    <s v="TRANSPORTATION"/>
    <x v="2"/>
    <s v="DIESEL FUEL"/>
    <m/>
  </r>
  <r>
    <n v="72516"/>
    <s v="REFERENCE ELECTRIFICATION - MODERATE TECHNOLOGY ADVANCEMENT"/>
    <x v="0"/>
    <s v="REFERENCE GASOLINE LIGHT-DUTY AUTO"/>
    <x v="39"/>
    <s v="TRANSPORTATION"/>
    <x v="2"/>
    <s v="COMPRESSED PIPELINE GAS"/>
    <m/>
  </r>
  <r>
    <n v="72517"/>
    <s v="REFERENCE ELECTRIFICATION - MODERATE TECHNOLOGY ADVANCEMENT"/>
    <x v="0"/>
    <s v="REFERENCE GASOLINE LIGHT-DUTY AUTO"/>
    <x v="39"/>
    <s v="TRANSPORTATION"/>
    <x v="2"/>
    <s v="LIQUID HYDROGEN"/>
    <m/>
  </r>
  <r>
    <n v="72518"/>
    <s v="REFERENCE ELECTRIFICATION - MODERATE TECHNOLOGY ADVANCEMENT"/>
    <x v="0"/>
    <s v="REFERENCE GASOLINE LIGHT-DUTY AUTO"/>
    <x v="40"/>
    <s v="TRANSPORTATION"/>
    <x v="2"/>
    <s v="GASOLINE FUEL"/>
    <n v="91753683.3996302"/>
  </r>
  <r>
    <n v="72519"/>
    <s v="REFERENCE ELECTRIFICATION - MODERATE TECHNOLOGY ADVANCEMENT"/>
    <x v="0"/>
    <s v="REFERENCE GASOLINE LIGHT-DUTY AUTO"/>
    <x v="40"/>
    <s v="TRANSPORTATION"/>
    <x v="2"/>
    <s v="ELECTRICITY"/>
    <m/>
  </r>
  <r>
    <n v="72520"/>
    <s v="REFERENCE ELECTRIFICATION - MODERATE TECHNOLOGY ADVANCEMENT"/>
    <x v="0"/>
    <s v="REFERENCE GASOLINE LIGHT-DUTY AUTO"/>
    <x v="40"/>
    <s v="TRANSPORTATION"/>
    <x v="2"/>
    <s v="DIESEL FUEL"/>
    <m/>
  </r>
  <r>
    <n v="72521"/>
    <s v="REFERENCE ELECTRIFICATION - MODERATE TECHNOLOGY ADVANCEMENT"/>
    <x v="0"/>
    <s v="REFERENCE GASOLINE LIGHT-DUTY AUTO"/>
    <x v="40"/>
    <s v="TRANSPORTATION"/>
    <x v="2"/>
    <s v="COMPRESSED PIPELINE GAS"/>
    <m/>
  </r>
  <r>
    <n v="72522"/>
    <s v="REFERENCE ELECTRIFICATION - MODERATE TECHNOLOGY ADVANCEMENT"/>
    <x v="0"/>
    <s v="REFERENCE GASOLINE LIGHT-DUTY AUTO"/>
    <x v="40"/>
    <s v="TRANSPORTATION"/>
    <x v="2"/>
    <s v="LIQUID HYDROGEN"/>
    <m/>
  </r>
  <r>
    <n v="72523"/>
    <s v="REFERENCE ELECTRIFICATION - MODERATE TECHNOLOGY ADVANCEMENT"/>
    <x v="0"/>
    <s v="REFERENCE GASOLINE LIGHT-DUTY AUTO"/>
    <x v="41"/>
    <s v="TRANSPORTATION"/>
    <x v="2"/>
    <s v="GASOLINE FUEL"/>
    <n v="15619223.2552188"/>
  </r>
  <r>
    <n v="72524"/>
    <s v="REFERENCE ELECTRIFICATION - MODERATE TECHNOLOGY ADVANCEMENT"/>
    <x v="0"/>
    <s v="REFERENCE GASOLINE LIGHT-DUTY AUTO"/>
    <x v="41"/>
    <s v="TRANSPORTATION"/>
    <x v="2"/>
    <s v="ELECTRICITY"/>
    <m/>
  </r>
  <r>
    <n v="72525"/>
    <s v="REFERENCE ELECTRIFICATION - MODERATE TECHNOLOGY ADVANCEMENT"/>
    <x v="0"/>
    <s v="REFERENCE GASOLINE LIGHT-DUTY AUTO"/>
    <x v="41"/>
    <s v="TRANSPORTATION"/>
    <x v="2"/>
    <s v="DIESEL FUEL"/>
    <m/>
  </r>
  <r>
    <n v="72526"/>
    <s v="REFERENCE ELECTRIFICATION - MODERATE TECHNOLOGY ADVANCEMENT"/>
    <x v="0"/>
    <s v="REFERENCE GASOLINE LIGHT-DUTY AUTO"/>
    <x v="41"/>
    <s v="TRANSPORTATION"/>
    <x v="2"/>
    <s v="COMPRESSED PIPELINE GAS"/>
    <m/>
  </r>
  <r>
    <n v="72527"/>
    <s v="REFERENCE ELECTRIFICATION - MODERATE TECHNOLOGY ADVANCEMENT"/>
    <x v="0"/>
    <s v="REFERENCE GASOLINE LIGHT-DUTY AUTO"/>
    <x v="41"/>
    <s v="TRANSPORTATION"/>
    <x v="2"/>
    <s v="LIQUID HYDROGEN"/>
    <m/>
  </r>
  <r>
    <n v="72528"/>
    <s v="REFERENCE ELECTRIFICATION - MODERATE TECHNOLOGY ADVANCEMENT"/>
    <x v="0"/>
    <s v="REFERENCE GASOLINE LIGHT-DUTY AUTO"/>
    <x v="42"/>
    <s v="TRANSPORTATION"/>
    <x v="2"/>
    <s v="GASOLINE FUEL"/>
    <n v="130824663.95917"/>
  </r>
  <r>
    <n v="72529"/>
    <s v="REFERENCE ELECTRIFICATION - MODERATE TECHNOLOGY ADVANCEMENT"/>
    <x v="0"/>
    <s v="REFERENCE GASOLINE LIGHT-DUTY AUTO"/>
    <x v="42"/>
    <s v="TRANSPORTATION"/>
    <x v="2"/>
    <s v="ELECTRICITY"/>
    <m/>
  </r>
  <r>
    <n v="72530"/>
    <s v="REFERENCE ELECTRIFICATION - MODERATE TECHNOLOGY ADVANCEMENT"/>
    <x v="0"/>
    <s v="REFERENCE GASOLINE LIGHT-DUTY AUTO"/>
    <x v="42"/>
    <s v="TRANSPORTATION"/>
    <x v="2"/>
    <s v="DIESEL FUEL"/>
    <m/>
  </r>
  <r>
    <n v="72531"/>
    <s v="REFERENCE ELECTRIFICATION - MODERATE TECHNOLOGY ADVANCEMENT"/>
    <x v="0"/>
    <s v="REFERENCE GASOLINE LIGHT-DUTY AUTO"/>
    <x v="42"/>
    <s v="TRANSPORTATION"/>
    <x v="2"/>
    <s v="COMPRESSED PIPELINE GAS"/>
    <m/>
  </r>
  <r>
    <n v="72532"/>
    <s v="REFERENCE ELECTRIFICATION - MODERATE TECHNOLOGY ADVANCEMENT"/>
    <x v="0"/>
    <s v="REFERENCE GASOLINE LIGHT-DUTY AUTO"/>
    <x v="42"/>
    <s v="TRANSPORTATION"/>
    <x v="2"/>
    <s v="LIQUID HYDROGEN"/>
    <m/>
  </r>
  <r>
    <n v="72533"/>
    <s v="REFERENCE ELECTRIFICATION - MODERATE TECHNOLOGY ADVANCEMENT"/>
    <x v="0"/>
    <s v="REFERENCE GASOLINE LIGHT-DUTY AUTO"/>
    <x v="43"/>
    <s v="TRANSPORTATION"/>
    <x v="2"/>
    <s v="GASOLINE FUEL"/>
    <n v="388281227.696425"/>
  </r>
  <r>
    <n v="72534"/>
    <s v="REFERENCE ELECTRIFICATION - MODERATE TECHNOLOGY ADVANCEMENT"/>
    <x v="0"/>
    <s v="REFERENCE GASOLINE LIGHT-DUTY AUTO"/>
    <x v="43"/>
    <s v="TRANSPORTATION"/>
    <x v="2"/>
    <s v="ELECTRICITY"/>
    <m/>
  </r>
  <r>
    <n v="72535"/>
    <s v="REFERENCE ELECTRIFICATION - MODERATE TECHNOLOGY ADVANCEMENT"/>
    <x v="0"/>
    <s v="REFERENCE GASOLINE LIGHT-DUTY AUTO"/>
    <x v="43"/>
    <s v="TRANSPORTATION"/>
    <x v="2"/>
    <s v="DIESEL FUEL"/>
    <m/>
  </r>
  <r>
    <n v="72536"/>
    <s v="REFERENCE ELECTRIFICATION - MODERATE TECHNOLOGY ADVANCEMENT"/>
    <x v="0"/>
    <s v="REFERENCE GASOLINE LIGHT-DUTY AUTO"/>
    <x v="43"/>
    <s v="TRANSPORTATION"/>
    <x v="2"/>
    <s v="COMPRESSED PIPELINE GAS"/>
    <m/>
  </r>
  <r>
    <n v="72537"/>
    <s v="REFERENCE ELECTRIFICATION - MODERATE TECHNOLOGY ADVANCEMENT"/>
    <x v="0"/>
    <s v="REFERENCE GASOLINE LIGHT-DUTY AUTO"/>
    <x v="43"/>
    <s v="TRANSPORTATION"/>
    <x v="2"/>
    <s v="LIQUID HYDROGEN"/>
    <m/>
  </r>
  <r>
    <n v="72538"/>
    <s v="REFERENCE ELECTRIFICATION - MODERATE TECHNOLOGY ADVANCEMENT"/>
    <x v="0"/>
    <s v="REFERENCE GASOLINE LIGHT-DUTY AUTO"/>
    <x v="44"/>
    <s v="TRANSPORTATION"/>
    <x v="2"/>
    <s v="GASOLINE FUEL"/>
    <n v="40482027.9462676"/>
  </r>
  <r>
    <n v="72539"/>
    <s v="REFERENCE ELECTRIFICATION - MODERATE TECHNOLOGY ADVANCEMENT"/>
    <x v="0"/>
    <s v="REFERENCE GASOLINE LIGHT-DUTY AUTO"/>
    <x v="44"/>
    <s v="TRANSPORTATION"/>
    <x v="2"/>
    <s v="ELECTRICITY"/>
    <m/>
  </r>
  <r>
    <n v="72540"/>
    <s v="REFERENCE ELECTRIFICATION - MODERATE TECHNOLOGY ADVANCEMENT"/>
    <x v="0"/>
    <s v="REFERENCE GASOLINE LIGHT-DUTY AUTO"/>
    <x v="44"/>
    <s v="TRANSPORTATION"/>
    <x v="2"/>
    <s v="DIESEL FUEL"/>
    <m/>
  </r>
  <r>
    <n v="72541"/>
    <s v="REFERENCE ELECTRIFICATION - MODERATE TECHNOLOGY ADVANCEMENT"/>
    <x v="0"/>
    <s v="REFERENCE GASOLINE LIGHT-DUTY AUTO"/>
    <x v="44"/>
    <s v="TRANSPORTATION"/>
    <x v="2"/>
    <s v="COMPRESSED PIPELINE GAS"/>
    <m/>
  </r>
  <r>
    <n v="72542"/>
    <s v="REFERENCE ELECTRIFICATION - MODERATE TECHNOLOGY ADVANCEMENT"/>
    <x v="0"/>
    <s v="REFERENCE GASOLINE LIGHT-DUTY AUTO"/>
    <x v="44"/>
    <s v="TRANSPORTATION"/>
    <x v="2"/>
    <s v="LIQUID HYDROGEN"/>
    <m/>
  </r>
  <r>
    <n v="72543"/>
    <s v="REFERENCE ELECTRIFICATION - MODERATE TECHNOLOGY ADVANCEMENT"/>
    <x v="0"/>
    <s v="REFERENCE GASOLINE LIGHT-DUTY AUTO"/>
    <x v="45"/>
    <s v="TRANSPORTATION"/>
    <x v="2"/>
    <s v="GASOLINE FUEL"/>
    <n v="13000025.9001148"/>
  </r>
  <r>
    <n v="72544"/>
    <s v="REFERENCE ELECTRIFICATION - MODERATE TECHNOLOGY ADVANCEMENT"/>
    <x v="0"/>
    <s v="REFERENCE GASOLINE LIGHT-DUTY AUTO"/>
    <x v="45"/>
    <s v="TRANSPORTATION"/>
    <x v="2"/>
    <s v="ELECTRICITY"/>
    <m/>
  </r>
  <r>
    <n v="72545"/>
    <s v="REFERENCE ELECTRIFICATION - MODERATE TECHNOLOGY ADVANCEMENT"/>
    <x v="0"/>
    <s v="REFERENCE GASOLINE LIGHT-DUTY AUTO"/>
    <x v="45"/>
    <s v="TRANSPORTATION"/>
    <x v="2"/>
    <s v="DIESEL FUEL"/>
    <m/>
  </r>
  <r>
    <n v="72546"/>
    <s v="REFERENCE ELECTRIFICATION - MODERATE TECHNOLOGY ADVANCEMENT"/>
    <x v="0"/>
    <s v="REFERENCE GASOLINE LIGHT-DUTY AUTO"/>
    <x v="45"/>
    <s v="TRANSPORTATION"/>
    <x v="2"/>
    <s v="COMPRESSED PIPELINE GAS"/>
    <m/>
  </r>
  <r>
    <n v="72547"/>
    <s v="REFERENCE ELECTRIFICATION - MODERATE TECHNOLOGY ADVANCEMENT"/>
    <x v="0"/>
    <s v="REFERENCE GASOLINE LIGHT-DUTY AUTO"/>
    <x v="45"/>
    <s v="TRANSPORTATION"/>
    <x v="2"/>
    <s v="LIQUID HYDROGEN"/>
    <m/>
  </r>
  <r>
    <n v="72548"/>
    <s v="REFERENCE ELECTRIFICATION - MODERATE TECHNOLOGY ADVANCEMENT"/>
    <x v="0"/>
    <s v="REFERENCE GASOLINE LIGHT-DUTY AUTO"/>
    <x v="46"/>
    <s v="TRANSPORTATION"/>
    <x v="2"/>
    <s v="GASOLINE FUEL"/>
    <n v="149812511.021149"/>
  </r>
  <r>
    <n v="72549"/>
    <s v="REFERENCE ELECTRIFICATION - MODERATE TECHNOLOGY ADVANCEMENT"/>
    <x v="0"/>
    <s v="REFERENCE GASOLINE LIGHT-DUTY AUTO"/>
    <x v="46"/>
    <s v="TRANSPORTATION"/>
    <x v="2"/>
    <s v="ELECTRICITY"/>
    <m/>
  </r>
  <r>
    <n v="72550"/>
    <s v="REFERENCE ELECTRIFICATION - MODERATE TECHNOLOGY ADVANCEMENT"/>
    <x v="0"/>
    <s v="REFERENCE GASOLINE LIGHT-DUTY AUTO"/>
    <x v="46"/>
    <s v="TRANSPORTATION"/>
    <x v="2"/>
    <s v="DIESEL FUEL"/>
    <m/>
  </r>
  <r>
    <n v="72551"/>
    <s v="REFERENCE ELECTRIFICATION - MODERATE TECHNOLOGY ADVANCEMENT"/>
    <x v="0"/>
    <s v="REFERENCE GASOLINE LIGHT-DUTY AUTO"/>
    <x v="46"/>
    <s v="TRANSPORTATION"/>
    <x v="2"/>
    <s v="COMPRESSED PIPELINE GAS"/>
    <m/>
  </r>
  <r>
    <n v="72552"/>
    <s v="REFERENCE ELECTRIFICATION - MODERATE TECHNOLOGY ADVANCEMENT"/>
    <x v="0"/>
    <s v="REFERENCE GASOLINE LIGHT-DUTY AUTO"/>
    <x v="46"/>
    <s v="TRANSPORTATION"/>
    <x v="2"/>
    <s v="LIQUID HYDROGEN"/>
    <m/>
  </r>
  <r>
    <n v="72553"/>
    <s v="REFERENCE ELECTRIFICATION - MODERATE TECHNOLOGY ADVANCEMENT"/>
    <x v="0"/>
    <s v="REFERENCE GASOLINE LIGHT-DUTY AUTO"/>
    <x v="47"/>
    <s v="TRANSPORTATION"/>
    <x v="2"/>
    <s v="GASOLINE FUEL"/>
    <n v="104372749.564829"/>
  </r>
  <r>
    <n v="72554"/>
    <s v="REFERENCE ELECTRIFICATION - MODERATE TECHNOLOGY ADVANCEMENT"/>
    <x v="0"/>
    <s v="REFERENCE GASOLINE LIGHT-DUTY AUTO"/>
    <x v="47"/>
    <s v="TRANSPORTATION"/>
    <x v="2"/>
    <s v="ELECTRICITY"/>
    <m/>
  </r>
  <r>
    <n v="72555"/>
    <s v="REFERENCE ELECTRIFICATION - MODERATE TECHNOLOGY ADVANCEMENT"/>
    <x v="0"/>
    <s v="REFERENCE GASOLINE LIGHT-DUTY AUTO"/>
    <x v="47"/>
    <s v="TRANSPORTATION"/>
    <x v="2"/>
    <s v="DIESEL FUEL"/>
    <m/>
  </r>
  <r>
    <n v="72556"/>
    <s v="REFERENCE ELECTRIFICATION - MODERATE TECHNOLOGY ADVANCEMENT"/>
    <x v="0"/>
    <s v="REFERENCE GASOLINE LIGHT-DUTY AUTO"/>
    <x v="47"/>
    <s v="TRANSPORTATION"/>
    <x v="2"/>
    <s v="COMPRESSED PIPELINE GAS"/>
    <m/>
  </r>
  <r>
    <n v="72557"/>
    <s v="REFERENCE ELECTRIFICATION - MODERATE TECHNOLOGY ADVANCEMENT"/>
    <x v="0"/>
    <s v="REFERENCE GASOLINE LIGHT-DUTY AUTO"/>
    <x v="47"/>
    <s v="TRANSPORTATION"/>
    <x v="2"/>
    <s v="LIQUID HYDROGEN"/>
    <m/>
  </r>
  <r>
    <n v="72558"/>
    <s v="REFERENCE ELECTRIFICATION - MODERATE TECHNOLOGY ADVANCEMENT"/>
    <x v="0"/>
    <s v="REFERENCE GASOLINE LIGHT-DUTY AUTO"/>
    <x v="48"/>
    <s v="TRANSPORTATION"/>
    <x v="2"/>
    <s v="GASOLINE FUEL"/>
    <n v="33176473.0329537"/>
  </r>
  <r>
    <n v="72559"/>
    <s v="REFERENCE ELECTRIFICATION - MODERATE TECHNOLOGY ADVANCEMENT"/>
    <x v="0"/>
    <s v="REFERENCE GASOLINE LIGHT-DUTY AUTO"/>
    <x v="48"/>
    <s v="TRANSPORTATION"/>
    <x v="2"/>
    <s v="ELECTRICITY"/>
    <m/>
  </r>
  <r>
    <n v="72560"/>
    <s v="REFERENCE ELECTRIFICATION - MODERATE TECHNOLOGY ADVANCEMENT"/>
    <x v="0"/>
    <s v="REFERENCE GASOLINE LIGHT-DUTY AUTO"/>
    <x v="48"/>
    <s v="TRANSPORTATION"/>
    <x v="2"/>
    <s v="DIESEL FUEL"/>
    <m/>
  </r>
  <r>
    <n v="72561"/>
    <s v="REFERENCE ELECTRIFICATION - MODERATE TECHNOLOGY ADVANCEMENT"/>
    <x v="0"/>
    <s v="REFERENCE GASOLINE LIGHT-DUTY AUTO"/>
    <x v="48"/>
    <s v="TRANSPORTATION"/>
    <x v="2"/>
    <s v="COMPRESSED PIPELINE GAS"/>
    <m/>
  </r>
  <r>
    <n v="72562"/>
    <s v="REFERENCE ELECTRIFICATION - MODERATE TECHNOLOGY ADVANCEMENT"/>
    <x v="0"/>
    <s v="REFERENCE GASOLINE LIGHT-DUTY AUTO"/>
    <x v="48"/>
    <s v="TRANSPORTATION"/>
    <x v="2"/>
    <s v="LIQUID HYDROGEN"/>
    <m/>
  </r>
  <r>
    <n v="72563"/>
    <s v="REFERENCE ELECTRIFICATION - MODERATE TECHNOLOGY ADVANCEMENT"/>
    <x v="0"/>
    <s v="REFERENCE GASOLINE LIGHT-DUTY AUTO"/>
    <x v="49"/>
    <s v="TRANSPORTATION"/>
    <x v="2"/>
    <s v="GASOLINE FUEL"/>
    <n v="106125559.059719"/>
  </r>
  <r>
    <n v="72564"/>
    <s v="REFERENCE ELECTRIFICATION - MODERATE TECHNOLOGY ADVANCEMENT"/>
    <x v="0"/>
    <s v="REFERENCE GASOLINE LIGHT-DUTY AUTO"/>
    <x v="49"/>
    <s v="TRANSPORTATION"/>
    <x v="2"/>
    <s v="ELECTRICITY"/>
    <m/>
  </r>
  <r>
    <n v="72565"/>
    <s v="REFERENCE ELECTRIFICATION - MODERATE TECHNOLOGY ADVANCEMENT"/>
    <x v="0"/>
    <s v="REFERENCE GASOLINE LIGHT-DUTY AUTO"/>
    <x v="49"/>
    <s v="TRANSPORTATION"/>
    <x v="2"/>
    <s v="DIESEL FUEL"/>
    <m/>
  </r>
  <r>
    <n v="72566"/>
    <s v="REFERENCE ELECTRIFICATION - MODERATE TECHNOLOGY ADVANCEMENT"/>
    <x v="0"/>
    <s v="REFERENCE GASOLINE LIGHT-DUTY AUTO"/>
    <x v="49"/>
    <s v="TRANSPORTATION"/>
    <x v="2"/>
    <s v="COMPRESSED PIPELINE GAS"/>
    <m/>
  </r>
  <r>
    <n v="72567"/>
    <s v="REFERENCE ELECTRIFICATION - MODERATE TECHNOLOGY ADVANCEMENT"/>
    <x v="0"/>
    <s v="REFERENCE GASOLINE LIGHT-DUTY AUTO"/>
    <x v="49"/>
    <s v="TRANSPORTATION"/>
    <x v="2"/>
    <s v="LIQUID HYDROGEN"/>
    <m/>
  </r>
  <r>
    <n v="72568"/>
    <s v="REFERENCE ELECTRIFICATION - MODERATE TECHNOLOGY ADVANCEMENT"/>
    <x v="0"/>
    <s v="REFERENCE GASOLINE LIGHT-DUTY AUTO"/>
    <x v="50"/>
    <s v="TRANSPORTATION"/>
    <x v="2"/>
    <s v="GASOLINE FUEL"/>
    <n v="15570010.7608549"/>
  </r>
  <r>
    <n v="72569"/>
    <s v="REFERENCE ELECTRIFICATION - MODERATE TECHNOLOGY ADVANCEMENT"/>
    <x v="0"/>
    <s v="REFERENCE GASOLINE LIGHT-DUTY AUTO"/>
    <x v="50"/>
    <s v="TRANSPORTATION"/>
    <x v="2"/>
    <s v="ELECTRICITY"/>
    <m/>
  </r>
  <r>
    <n v="72570"/>
    <s v="REFERENCE ELECTRIFICATION - MODERATE TECHNOLOGY ADVANCEMENT"/>
    <x v="0"/>
    <s v="REFERENCE GASOLINE LIGHT-DUTY AUTO"/>
    <x v="50"/>
    <s v="TRANSPORTATION"/>
    <x v="2"/>
    <s v="DIESEL FUEL"/>
    <m/>
  </r>
  <r>
    <n v="72571"/>
    <s v="REFERENCE ELECTRIFICATION - MODERATE TECHNOLOGY ADVANCEMENT"/>
    <x v="0"/>
    <s v="REFERENCE GASOLINE LIGHT-DUTY AUTO"/>
    <x v="50"/>
    <s v="TRANSPORTATION"/>
    <x v="2"/>
    <s v="COMPRESSED PIPELINE GAS"/>
    <m/>
  </r>
  <r>
    <n v="72572"/>
    <s v="REFERENCE ELECTRIFICATION - MODERATE TECHNOLOGY ADVANCEMENT"/>
    <x v="0"/>
    <s v="REFERENCE GASOLINE LIGHT-DUTY AUTO"/>
    <x v="50"/>
    <s v="TRANSPORTATION"/>
    <x v="2"/>
    <s v="LIQUID HYDROGEN"/>
    <m/>
  </r>
  <r>
    <n v="72573"/>
    <s v="REFERENCE ELECTRIFICATION - MODERATE TECHNOLOGY ADVANCEMENT"/>
    <x v="0"/>
    <s v="ELECTRIC LIGHT-DUTY AUTO - 200 MILE RANGE"/>
    <x v="0"/>
    <s v="TRANSPORTATION"/>
    <x v="2"/>
    <s v="GASOLINE FUEL"/>
    <m/>
  </r>
  <r>
    <n v="72574"/>
    <s v="REFERENCE ELECTRIFICATION - MODERATE TECHNOLOGY ADVANCEMENT"/>
    <x v="0"/>
    <s v="ELECTRIC LIGHT-DUTY AUTO - 200 MILE RANGE"/>
    <x v="0"/>
    <s v="TRANSPORTATION"/>
    <x v="2"/>
    <s v="ELECTRICITY"/>
    <n v="111684.107861963"/>
  </r>
  <r>
    <n v="72575"/>
    <s v="REFERENCE ELECTRIFICATION - MODERATE TECHNOLOGY ADVANCEMENT"/>
    <x v="0"/>
    <s v="ELECTRIC LIGHT-DUTY AUTO - 200 MILE RANGE"/>
    <x v="0"/>
    <s v="TRANSPORTATION"/>
    <x v="2"/>
    <s v="DIESEL FUEL"/>
    <m/>
  </r>
  <r>
    <n v="72576"/>
    <s v="REFERENCE ELECTRIFICATION - MODERATE TECHNOLOGY ADVANCEMENT"/>
    <x v="0"/>
    <s v="ELECTRIC LIGHT-DUTY AUTO - 200 MILE RANGE"/>
    <x v="0"/>
    <s v="TRANSPORTATION"/>
    <x v="2"/>
    <s v="COMPRESSED PIPELINE GAS"/>
    <m/>
  </r>
  <r>
    <n v="72577"/>
    <s v="REFERENCE ELECTRIFICATION - MODERATE TECHNOLOGY ADVANCEMENT"/>
    <x v="0"/>
    <s v="ELECTRIC LIGHT-DUTY AUTO - 200 MILE RANGE"/>
    <x v="0"/>
    <s v="TRANSPORTATION"/>
    <x v="2"/>
    <s v="LIQUID HYDROGEN"/>
    <m/>
  </r>
  <r>
    <n v="72578"/>
    <s v="REFERENCE ELECTRIFICATION - MODERATE TECHNOLOGY ADVANCEMENT"/>
    <x v="0"/>
    <s v="ELECTRIC LIGHT-DUTY AUTO - 200 MILE RANGE"/>
    <x v="1"/>
    <s v="TRANSPORTATION"/>
    <x v="2"/>
    <s v="GASOLINE FUEL"/>
    <m/>
  </r>
  <r>
    <n v="72579"/>
    <s v="REFERENCE ELECTRIFICATION - MODERATE TECHNOLOGY ADVANCEMENT"/>
    <x v="0"/>
    <s v="ELECTRIC LIGHT-DUTY AUTO - 200 MILE RANGE"/>
    <x v="1"/>
    <s v="TRANSPORTATION"/>
    <x v="2"/>
    <s v="ELECTRICITY"/>
    <n v="16805.9459645612"/>
  </r>
  <r>
    <n v="72580"/>
    <s v="REFERENCE ELECTRIFICATION - MODERATE TECHNOLOGY ADVANCEMENT"/>
    <x v="0"/>
    <s v="ELECTRIC LIGHT-DUTY AUTO - 200 MILE RANGE"/>
    <x v="1"/>
    <s v="TRANSPORTATION"/>
    <x v="2"/>
    <s v="DIESEL FUEL"/>
    <m/>
  </r>
  <r>
    <n v="72581"/>
    <s v="REFERENCE ELECTRIFICATION - MODERATE TECHNOLOGY ADVANCEMENT"/>
    <x v="0"/>
    <s v="ELECTRIC LIGHT-DUTY AUTO - 200 MILE RANGE"/>
    <x v="1"/>
    <s v="TRANSPORTATION"/>
    <x v="2"/>
    <s v="COMPRESSED PIPELINE GAS"/>
    <m/>
  </r>
  <r>
    <n v="72582"/>
    <s v="REFERENCE ELECTRIFICATION - MODERATE TECHNOLOGY ADVANCEMENT"/>
    <x v="0"/>
    <s v="ELECTRIC LIGHT-DUTY AUTO - 200 MILE RANGE"/>
    <x v="1"/>
    <s v="TRANSPORTATION"/>
    <x v="2"/>
    <s v="LIQUID HYDROGEN"/>
    <m/>
  </r>
  <r>
    <n v="72583"/>
    <s v="REFERENCE ELECTRIFICATION - MODERATE TECHNOLOGY ADVANCEMENT"/>
    <x v="0"/>
    <s v="ELECTRIC LIGHT-DUTY AUTO - 200 MILE RANGE"/>
    <x v="2"/>
    <s v="TRANSPORTATION"/>
    <x v="2"/>
    <s v="GASOLINE FUEL"/>
    <m/>
  </r>
  <r>
    <n v="72584"/>
    <s v="REFERENCE ELECTRIFICATION - MODERATE TECHNOLOGY ADVANCEMENT"/>
    <x v="0"/>
    <s v="ELECTRIC LIGHT-DUTY AUTO - 200 MILE RANGE"/>
    <x v="2"/>
    <s v="TRANSPORTATION"/>
    <x v="2"/>
    <s v="ELECTRICITY"/>
    <n v="110802.054927805"/>
  </r>
  <r>
    <n v="72585"/>
    <s v="REFERENCE ELECTRIFICATION - MODERATE TECHNOLOGY ADVANCEMENT"/>
    <x v="0"/>
    <s v="ELECTRIC LIGHT-DUTY AUTO - 200 MILE RANGE"/>
    <x v="2"/>
    <s v="TRANSPORTATION"/>
    <x v="2"/>
    <s v="DIESEL FUEL"/>
    <m/>
  </r>
  <r>
    <n v="72586"/>
    <s v="REFERENCE ELECTRIFICATION - MODERATE TECHNOLOGY ADVANCEMENT"/>
    <x v="0"/>
    <s v="ELECTRIC LIGHT-DUTY AUTO - 200 MILE RANGE"/>
    <x v="2"/>
    <s v="TRANSPORTATION"/>
    <x v="2"/>
    <s v="COMPRESSED PIPELINE GAS"/>
    <m/>
  </r>
  <r>
    <n v="72587"/>
    <s v="REFERENCE ELECTRIFICATION - MODERATE TECHNOLOGY ADVANCEMENT"/>
    <x v="0"/>
    <s v="ELECTRIC LIGHT-DUTY AUTO - 200 MILE RANGE"/>
    <x v="2"/>
    <s v="TRANSPORTATION"/>
    <x v="2"/>
    <s v="LIQUID HYDROGEN"/>
    <m/>
  </r>
  <r>
    <n v="72588"/>
    <s v="REFERENCE ELECTRIFICATION - MODERATE TECHNOLOGY ADVANCEMENT"/>
    <x v="0"/>
    <s v="ELECTRIC LIGHT-DUTY AUTO - 200 MILE RANGE"/>
    <x v="3"/>
    <s v="TRANSPORTATION"/>
    <x v="2"/>
    <s v="GASOLINE FUEL"/>
    <m/>
  </r>
  <r>
    <n v="72589"/>
    <s v="REFERENCE ELECTRIFICATION - MODERATE TECHNOLOGY ADVANCEMENT"/>
    <x v="0"/>
    <s v="ELECTRIC LIGHT-DUTY AUTO - 200 MILE RANGE"/>
    <x v="3"/>
    <s v="TRANSPORTATION"/>
    <x v="2"/>
    <s v="ELECTRICITY"/>
    <n v="58081.2195942885"/>
  </r>
  <r>
    <n v="72590"/>
    <s v="REFERENCE ELECTRIFICATION - MODERATE TECHNOLOGY ADVANCEMENT"/>
    <x v="0"/>
    <s v="ELECTRIC LIGHT-DUTY AUTO - 200 MILE RANGE"/>
    <x v="3"/>
    <s v="TRANSPORTATION"/>
    <x v="2"/>
    <s v="DIESEL FUEL"/>
    <m/>
  </r>
  <r>
    <n v="72591"/>
    <s v="REFERENCE ELECTRIFICATION - MODERATE TECHNOLOGY ADVANCEMENT"/>
    <x v="0"/>
    <s v="ELECTRIC LIGHT-DUTY AUTO - 200 MILE RANGE"/>
    <x v="3"/>
    <s v="TRANSPORTATION"/>
    <x v="2"/>
    <s v="COMPRESSED PIPELINE GAS"/>
    <m/>
  </r>
  <r>
    <n v="72592"/>
    <s v="REFERENCE ELECTRIFICATION - MODERATE TECHNOLOGY ADVANCEMENT"/>
    <x v="0"/>
    <s v="ELECTRIC LIGHT-DUTY AUTO - 200 MILE RANGE"/>
    <x v="3"/>
    <s v="TRANSPORTATION"/>
    <x v="2"/>
    <s v="LIQUID HYDROGEN"/>
    <m/>
  </r>
  <r>
    <n v="72593"/>
    <s v="REFERENCE ELECTRIFICATION - MODERATE TECHNOLOGY ADVANCEMENT"/>
    <x v="0"/>
    <s v="ELECTRIC LIGHT-DUTY AUTO - 200 MILE RANGE"/>
    <x v="4"/>
    <s v="TRANSPORTATION"/>
    <x v="2"/>
    <s v="GASOLINE FUEL"/>
    <m/>
  </r>
  <r>
    <n v="72594"/>
    <s v="REFERENCE ELECTRIFICATION - MODERATE TECHNOLOGY ADVANCEMENT"/>
    <x v="0"/>
    <s v="ELECTRIC LIGHT-DUTY AUTO - 200 MILE RANGE"/>
    <x v="4"/>
    <s v="TRANSPORTATION"/>
    <x v="2"/>
    <s v="ELECTRICITY"/>
    <n v="1185869.55992856"/>
  </r>
  <r>
    <n v="72595"/>
    <s v="REFERENCE ELECTRIFICATION - MODERATE TECHNOLOGY ADVANCEMENT"/>
    <x v="0"/>
    <s v="ELECTRIC LIGHT-DUTY AUTO - 200 MILE RANGE"/>
    <x v="4"/>
    <s v="TRANSPORTATION"/>
    <x v="2"/>
    <s v="DIESEL FUEL"/>
    <m/>
  </r>
  <r>
    <n v="72596"/>
    <s v="REFERENCE ELECTRIFICATION - MODERATE TECHNOLOGY ADVANCEMENT"/>
    <x v="0"/>
    <s v="ELECTRIC LIGHT-DUTY AUTO - 200 MILE RANGE"/>
    <x v="4"/>
    <s v="TRANSPORTATION"/>
    <x v="2"/>
    <s v="COMPRESSED PIPELINE GAS"/>
    <m/>
  </r>
  <r>
    <n v="72597"/>
    <s v="REFERENCE ELECTRIFICATION - MODERATE TECHNOLOGY ADVANCEMENT"/>
    <x v="0"/>
    <s v="ELECTRIC LIGHT-DUTY AUTO - 200 MILE RANGE"/>
    <x v="4"/>
    <s v="TRANSPORTATION"/>
    <x v="2"/>
    <s v="LIQUID HYDROGEN"/>
    <m/>
  </r>
  <r>
    <n v="72598"/>
    <s v="REFERENCE ELECTRIFICATION - MODERATE TECHNOLOGY ADVANCEMENT"/>
    <x v="0"/>
    <s v="ELECTRIC LIGHT-DUTY AUTO - 200 MILE RANGE"/>
    <x v="5"/>
    <s v="TRANSPORTATION"/>
    <x v="2"/>
    <s v="GASOLINE FUEL"/>
    <m/>
  </r>
  <r>
    <n v="72599"/>
    <s v="REFERENCE ELECTRIFICATION - MODERATE TECHNOLOGY ADVANCEMENT"/>
    <x v="0"/>
    <s v="ELECTRIC LIGHT-DUTY AUTO - 200 MILE RANGE"/>
    <x v="5"/>
    <s v="TRANSPORTATION"/>
    <x v="2"/>
    <s v="ELECTRICITY"/>
    <n v="92157.4784477223"/>
  </r>
  <r>
    <n v="72600"/>
    <s v="REFERENCE ELECTRIFICATION - MODERATE TECHNOLOGY ADVANCEMENT"/>
    <x v="0"/>
    <s v="ELECTRIC LIGHT-DUTY AUTO - 200 MILE RANGE"/>
    <x v="5"/>
    <s v="TRANSPORTATION"/>
    <x v="2"/>
    <s v="DIESEL FUEL"/>
    <m/>
  </r>
  <r>
    <n v="72601"/>
    <s v="REFERENCE ELECTRIFICATION - MODERATE TECHNOLOGY ADVANCEMENT"/>
    <x v="0"/>
    <s v="ELECTRIC LIGHT-DUTY AUTO - 200 MILE RANGE"/>
    <x v="5"/>
    <s v="TRANSPORTATION"/>
    <x v="2"/>
    <s v="COMPRESSED PIPELINE GAS"/>
    <m/>
  </r>
  <r>
    <n v="72602"/>
    <s v="REFERENCE ELECTRIFICATION - MODERATE TECHNOLOGY ADVANCEMENT"/>
    <x v="0"/>
    <s v="ELECTRIC LIGHT-DUTY AUTO - 200 MILE RANGE"/>
    <x v="5"/>
    <s v="TRANSPORTATION"/>
    <x v="2"/>
    <s v="LIQUID HYDROGEN"/>
    <m/>
  </r>
  <r>
    <n v="72603"/>
    <s v="REFERENCE ELECTRIFICATION - MODERATE TECHNOLOGY ADVANCEMENT"/>
    <x v="0"/>
    <s v="ELECTRIC LIGHT-DUTY AUTO - 200 MILE RANGE"/>
    <x v="6"/>
    <s v="TRANSPORTATION"/>
    <x v="2"/>
    <s v="GASOLINE FUEL"/>
    <m/>
  </r>
  <r>
    <n v="72604"/>
    <s v="REFERENCE ELECTRIFICATION - MODERATE TECHNOLOGY ADVANCEMENT"/>
    <x v="0"/>
    <s v="ELECTRIC LIGHT-DUTY AUTO - 200 MILE RANGE"/>
    <x v="6"/>
    <s v="TRANSPORTATION"/>
    <x v="2"/>
    <s v="ELECTRICITY"/>
    <n v="65092.5281347153"/>
  </r>
  <r>
    <n v="72605"/>
    <s v="REFERENCE ELECTRIFICATION - MODERATE TECHNOLOGY ADVANCEMENT"/>
    <x v="0"/>
    <s v="ELECTRIC LIGHT-DUTY AUTO - 200 MILE RANGE"/>
    <x v="6"/>
    <s v="TRANSPORTATION"/>
    <x v="2"/>
    <s v="DIESEL FUEL"/>
    <m/>
  </r>
  <r>
    <n v="72606"/>
    <s v="REFERENCE ELECTRIFICATION - MODERATE TECHNOLOGY ADVANCEMENT"/>
    <x v="0"/>
    <s v="ELECTRIC LIGHT-DUTY AUTO - 200 MILE RANGE"/>
    <x v="6"/>
    <s v="TRANSPORTATION"/>
    <x v="2"/>
    <s v="COMPRESSED PIPELINE GAS"/>
    <m/>
  </r>
  <r>
    <n v="72607"/>
    <s v="REFERENCE ELECTRIFICATION - MODERATE TECHNOLOGY ADVANCEMENT"/>
    <x v="0"/>
    <s v="ELECTRIC LIGHT-DUTY AUTO - 200 MILE RANGE"/>
    <x v="6"/>
    <s v="TRANSPORTATION"/>
    <x v="2"/>
    <s v="LIQUID HYDROGEN"/>
    <m/>
  </r>
  <r>
    <n v="72608"/>
    <s v="REFERENCE ELECTRIFICATION - MODERATE TECHNOLOGY ADVANCEMENT"/>
    <x v="0"/>
    <s v="ELECTRIC LIGHT-DUTY AUTO - 200 MILE RANGE"/>
    <x v="7"/>
    <s v="TRANSPORTATION"/>
    <x v="2"/>
    <s v="GASOLINE FUEL"/>
    <m/>
  </r>
  <r>
    <n v="72609"/>
    <s v="REFERENCE ELECTRIFICATION - MODERATE TECHNOLOGY ADVANCEMENT"/>
    <x v="0"/>
    <s v="ELECTRIC LIGHT-DUTY AUTO - 200 MILE RANGE"/>
    <x v="7"/>
    <s v="TRANSPORTATION"/>
    <x v="2"/>
    <s v="ELECTRICITY"/>
    <n v="12973.8958129834"/>
  </r>
  <r>
    <n v="72610"/>
    <s v="REFERENCE ELECTRIFICATION - MODERATE TECHNOLOGY ADVANCEMENT"/>
    <x v="0"/>
    <s v="ELECTRIC LIGHT-DUTY AUTO - 200 MILE RANGE"/>
    <x v="7"/>
    <s v="TRANSPORTATION"/>
    <x v="2"/>
    <s v="DIESEL FUEL"/>
    <m/>
  </r>
  <r>
    <n v="72611"/>
    <s v="REFERENCE ELECTRIFICATION - MODERATE TECHNOLOGY ADVANCEMENT"/>
    <x v="0"/>
    <s v="ELECTRIC LIGHT-DUTY AUTO - 200 MILE RANGE"/>
    <x v="7"/>
    <s v="TRANSPORTATION"/>
    <x v="2"/>
    <s v="COMPRESSED PIPELINE GAS"/>
    <m/>
  </r>
  <r>
    <n v="72612"/>
    <s v="REFERENCE ELECTRIFICATION - MODERATE TECHNOLOGY ADVANCEMENT"/>
    <x v="0"/>
    <s v="ELECTRIC LIGHT-DUTY AUTO - 200 MILE RANGE"/>
    <x v="7"/>
    <s v="TRANSPORTATION"/>
    <x v="2"/>
    <s v="LIQUID HYDROGEN"/>
    <m/>
  </r>
  <r>
    <n v="72613"/>
    <s v="REFERENCE ELECTRIFICATION - MODERATE TECHNOLOGY ADVANCEMENT"/>
    <x v="0"/>
    <s v="ELECTRIC LIGHT-DUTY AUTO - 200 MILE RANGE"/>
    <x v="8"/>
    <s v="TRANSPORTATION"/>
    <x v="2"/>
    <s v="GASOLINE FUEL"/>
    <m/>
  </r>
  <r>
    <n v="72614"/>
    <s v="REFERENCE ELECTRIFICATION - MODERATE TECHNOLOGY ADVANCEMENT"/>
    <x v="0"/>
    <s v="ELECTRIC LIGHT-DUTY AUTO - 200 MILE RANGE"/>
    <x v="8"/>
    <s v="TRANSPORTATION"/>
    <x v="2"/>
    <s v="ELECTRICITY"/>
    <n v="12889.7799242683"/>
  </r>
  <r>
    <n v="72615"/>
    <s v="REFERENCE ELECTRIFICATION - MODERATE TECHNOLOGY ADVANCEMENT"/>
    <x v="0"/>
    <s v="ELECTRIC LIGHT-DUTY AUTO - 200 MILE RANGE"/>
    <x v="8"/>
    <s v="TRANSPORTATION"/>
    <x v="2"/>
    <s v="DIESEL FUEL"/>
    <m/>
  </r>
  <r>
    <n v="72616"/>
    <s v="REFERENCE ELECTRIFICATION - MODERATE TECHNOLOGY ADVANCEMENT"/>
    <x v="0"/>
    <s v="ELECTRIC LIGHT-DUTY AUTO - 200 MILE RANGE"/>
    <x v="8"/>
    <s v="TRANSPORTATION"/>
    <x v="2"/>
    <s v="COMPRESSED PIPELINE GAS"/>
    <m/>
  </r>
  <r>
    <n v="72617"/>
    <s v="REFERENCE ELECTRIFICATION - MODERATE TECHNOLOGY ADVANCEMENT"/>
    <x v="0"/>
    <s v="ELECTRIC LIGHT-DUTY AUTO - 200 MILE RANGE"/>
    <x v="8"/>
    <s v="TRANSPORTATION"/>
    <x v="2"/>
    <s v="LIQUID HYDROGEN"/>
    <m/>
  </r>
  <r>
    <n v="72618"/>
    <s v="REFERENCE ELECTRIFICATION - MODERATE TECHNOLOGY ADVANCEMENT"/>
    <x v="0"/>
    <s v="ELECTRIC LIGHT-DUTY AUTO - 200 MILE RANGE"/>
    <x v="9"/>
    <s v="TRANSPORTATION"/>
    <x v="2"/>
    <s v="GASOLINE FUEL"/>
    <m/>
  </r>
  <r>
    <n v="72619"/>
    <s v="REFERENCE ELECTRIFICATION - MODERATE TECHNOLOGY ADVANCEMENT"/>
    <x v="0"/>
    <s v="ELECTRIC LIGHT-DUTY AUTO - 200 MILE RANGE"/>
    <x v="9"/>
    <s v="TRANSPORTATION"/>
    <x v="2"/>
    <s v="ELECTRICITY"/>
    <n v="388652.792272305"/>
  </r>
  <r>
    <n v="72620"/>
    <s v="REFERENCE ELECTRIFICATION - MODERATE TECHNOLOGY ADVANCEMENT"/>
    <x v="0"/>
    <s v="ELECTRIC LIGHT-DUTY AUTO - 200 MILE RANGE"/>
    <x v="9"/>
    <s v="TRANSPORTATION"/>
    <x v="2"/>
    <s v="DIESEL FUEL"/>
    <m/>
  </r>
  <r>
    <n v="72621"/>
    <s v="REFERENCE ELECTRIFICATION - MODERATE TECHNOLOGY ADVANCEMENT"/>
    <x v="0"/>
    <s v="ELECTRIC LIGHT-DUTY AUTO - 200 MILE RANGE"/>
    <x v="9"/>
    <s v="TRANSPORTATION"/>
    <x v="2"/>
    <s v="COMPRESSED PIPELINE GAS"/>
    <m/>
  </r>
  <r>
    <n v="72622"/>
    <s v="REFERENCE ELECTRIFICATION - MODERATE TECHNOLOGY ADVANCEMENT"/>
    <x v="0"/>
    <s v="ELECTRIC LIGHT-DUTY AUTO - 200 MILE RANGE"/>
    <x v="9"/>
    <s v="TRANSPORTATION"/>
    <x v="2"/>
    <s v="LIQUID HYDROGEN"/>
    <m/>
  </r>
  <r>
    <n v="72623"/>
    <s v="REFERENCE ELECTRIFICATION - MODERATE TECHNOLOGY ADVANCEMENT"/>
    <x v="0"/>
    <s v="ELECTRIC LIGHT-DUTY AUTO - 200 MILE RANGE"/>
    <x v="10"/>
    <s v="TRANSPORTATION"/>
    <x v="2"/>
    <s v="GASOLINE FUEL"/>
    <m/>
  </r>
  <r>
    <n v="72624"/>
    <s v="REFERENCE ELECTRIFICATION - MODERATE TECHNOLOGY ADVANCEMENT"/>
    <x v="0"/>
    <s v="ELECTRIC LIGHT-DUTY AUTO - 200 MILE RANGE"/>
    <x v="10"/>
    <s v="TRANSPORTATION"/>
    <x v="2"/>
    <s v="ELECTRICITY"/>
    <n v="215479.487393502"/>
  </r>
  <r>
    <n v="72625"/>
    <s v="REFERENCE ELECTRIFICATION - MODERATE TECHNOLOGY ADVANCEMENT"/>
    <x v="0"/>
    <s v="ELECTRIC LIGHT-DUTY AUTO - 200 MILE RANGE"/>
    <x v="10"/>
    <s v="TRANSPORTATION"/>
    <x v="2"/>
    <s v="DIESEL FUEL"/>
    <m/>
  </r>
  <r>
    <n v="72626"/>
    <s v="REFERENCE ELECTRIFICATION - MODERATE TECHNOLOGY ADVANCEMENT"/>
    <x v="0"/>
    <s v="ELECTRIC LIGHT-DUTY AUTO - 200 MILE RANGE"/>
    <x v="10"/>
    <s v="TRANSPORTATION"/>
    <x v="2"/>
    <s v="COMPRESSED PIPELINE GAS"/>
    <m/>
  </r>
  <r>
    <n v="72627"/>
    <s v="REFERENCE ELECTRIFICATION - MODERATE TECHNOLOGY ADVANCEMENT"/>
    <x v="0"/>
    <s v="ELECTRIC LIGHT-DUTY AUTO - 200 MILE RANGE"/>
    <x v="10"/>
    <s v="TRANSPORTATION"/>
    <x v="2"/>
    <s v="LIQUID HYDROGEN"/>
    <m/>
  </r>
  <r>
    <n v="72628"/>
    <s v="REFERENCE ELECTRIFICATION - MODERATE TECHNOLOGY ADVANCEMENT"/>
    <x v="0"/>
    <s v="ELECTRIC LIGHT-DUTY AUTO - 200 MILE RANGE"/>
    <x v="11"/>
    <s v="TRANSPORTATION"/>
    <x v="2"/>
    <s v="GASOLINE FUEL"/>
    <m/>
  </r>
  <r>
    <n v="72629"/>
    <s v="REFERENCE ELECTRIFICATION - MODERATE TECHNOLOGY ADVANCEMENT"/>
    <x v="0"/>
    <s v="ELECTRIC LIGHT-DUTY AUTO - 200 MILE RANGE"/>
    <x v="11"/>
    <s v="TRANSPORTATION"/>
    <x v="2"/>
    <s v="ELECTRICITY"/>
    <n v="39914.1188369603"/>
  </r>
  <r>
    <n v="72630"/>
    <s v="REFERENCE ELECTRIFICATION - MODERATE TECHNOLOGY ADVANCEMENT"/>
    <x v="0"/>
    <s v="ELECTRIC LIGHT-DUTY AUTO - 200 MILE RANGE"/>
    <x v="11"/>
    <s v="TRANSPORTATION"/>
    <x v="2"/>
    <s v="DIESEL FUEL"/>
    <m/>
  </r>
  <r>
    <n v="72631"/>
    <s v="REFERENCE ELECTRIFICATION - MODERATE TECHNOLOGY ADVANCEMENT"/>
    <x v="0"/>
    <s v="ELECTRIC LIGHT-DUTY AUTO - 200 MILE RANGE"/>
    <x v="11"/>
    <s v="TRANSPORTATION"/>
    <x v="2"/>
    <s v="COMPRESSED PIPELINE GAS"/>
    <m/>
  </r>
  <r>
    <n v="72632"/>
    <s v="REFERENCE ELECTRIFICATION - MODERATE TECHNOLOGY ADVANCEMENT"/>
    <x v="0"/>
    <s v="ELECTRIC LIGHT-DUTY AUTO - 200 MILE RANGE"/>
    <x v="11"/>
    <s v="TRANSPORTATION"/>
    <x v="2"/>
    <s v="LIQUID HYDROGEN"/>
    <m/>
  </r>
  <r>
    <n v="72633"/>
    <s v="REFERENCE ELECTRIFICATION - MODERATE TECHNOLOGY ADVANCEMENT"/>
    <x v="0"/>
    <s v="ELECTRIC LIGHT-DUTY AUTO - 200 MILE RANGE"/>
    <x v="12"/>
    <s v="TRANSPORTATION"/>
    <x v="2"/>
    <s v="GASOLINE FUEL"/>
    <m/>
  </r>
  <r>
    <n v="72634"/>
    <s v="REFERENCE ELECTRIFICATION - MODERATE TECHNOLOGY ADVANCEMENT"/>
    <x v="0"/>
    <s v="ELECTRIC LIGHT-DUTY AUTO - 200 MILE RANGE"/>
    <x v="12"/>
    <s v="TRANSPORTATION"/>
    <x v="2"/>
    <s v="ELECTRICITY"/>
    <n v="28233.2160502554"/>
  </r>
  <r>
    <n v="72635"/>
    <s v="REFERENCE ELECTRIFICATION - MODERATE TECHNOLOGY ADVANCEMENT"/>
    <x v="0"/>
    <s v="ELECTRIC LIGHT-DUTY AUTO - 200 MILE RANGE"/>
    <x v="12"/>
    <s v="TRANSPORTATION"/>
    <x v="2"/>
    <s v="DIESEL FUEL"/>
    <m/>
  </r>
  <r>
    <n v="72636"/>
    <s v="REFERENCE ELECTRIFICATION - MODERATE TECHNOLOGY ADVANCEMENT"/>
    <x v="0"/>
    <s v="ELECTRIC LIGHT-DUTY AUTO - 200 MILE RANGE"/>
    <x v="12"/>
    <s v="TRANSPORTATION"/>
    <x v="2"/>
    <s v="COMPRESSED PIPELINE GAS"/>
    <m/>
  </r>
  <r>
    <n v="72637"/>
    <s v="REFERENCE ELECTRIFICATION - MODERATE TECHNOLOGY ADVANCEMENT"/>
    <x v="0"/>
    <s v="ELECTRIC LIGHT-DUTY AUTO - 200 MILE RANGE"/>
    <x v="12"/>
    <s v="TRANSPORTATION"/>
    <x v="2"/>
    <s v="LIQUID HYDROGEN"/>
    <m/>
  </r>
  <r>
    <n v="72638"/>
    <s v="REFERENCE ELECTRIFICATION - MODERATE TECHNOLOGY ADVANCEMENT"/>
    <x v="0"/>
    <s v="ELECTRIC LIGHT-DUTY AUTO - 200 MILE RANGE"/>
    <x v="13"/>
    <s v="TRANSPORTATION"/>
    <x v="2"/>
    <s v="GASOLINE FUEL"/>
    <m/>
  </r>
  <r>
    <n v="72639"/>
    <s v="REFERENCE ELECTRIFICATION - MODERATE TECHNOLOGY ADVANCEMENT"/>
    <x v="0"/>
    <s v="ELECTRIC LIGHT-DUTY AUTO - 200 MILE RANGE"/>
    <x v="13"/>
    <s v="TRANSPORTATION"/>
    <x v="2"/>
    <s v="ELECTRICITY"/>
    <n v="205655.139511816"/>
  </r>
  <r>
    <n v="72640"/>
    <s v="REFERENCE ELECTRIFICATION - MODERATE TECHNOLOGY ADVANCEMENT"/>
    <x v="0"/>
    <s v="ELECTRIC LIGHT-DUTY AUTO - 200 MILE RANGE"/>
    <x v="13"/>
    <s v="TRANSPORTATION"/>
    <x v="2"/>
    <s v="DIESEL FUEL"/>
    <m/>
  </r>
  <r>
    <n v="72641"/>
    <s v="REFERENCE ELECTRIFICATION - MODERATE TECHNOLOGY ADVANCEMENT"/>
    <x v="0"/>
    <s v="ELECTRIC LIGHT-DUTY AUTO - 200 MILE RANGE"/>
    <x v="13"/>
    <s v="TRANSPORTATION"/>
    <x v="2"/>
    <s v="COMPRESSED PIPELINE GAS"/>
    <m/>
  </r>
  <r>
    <n v="72642"/>
    <s v="REFERENCE ELECTRIFICATION - MODERATE TECHNOLOGY ADVANCEMENT"/>
    <x v="0"/>
    <s v="ELECTRIC LIGHT-DUTY AUTO - 200 MILE RANGE"/>
    <x v="13"/>
    <s v="TRANSPORTATION"/>
    <x v="2"/>
    <s v="LIQUID HYDROGEN"/>
    <m/>
  </r>
  <r>
    <n v="72643"/>
    <s v="REFERENCE ELECTRIFICATION - MODERATE TECHNOLOGY ADVANCEMENT"/>
    <x v="0"/>
    <s v="ELECTRIC LIGHT-DUTY AUTO - 200 MILE RANGE"/>
    <x v="14"/>
    <s v="TRANSPORTATION"/>
    <x v="2"/>
    <s v="GASOLINE FUEL"/>
    <m/>
  </r>
  <r>
    <n v="72644"/>
    <s v="REFERENCE ELECTRIFICATION - MODERATE TECHNOLOGY ADVANCEMENT"/>
    <x v="0"/>
    <s v="ELECTRIC LIGHT-DUTY AUTO - 200 MILE RANGE"/>
    <x v="14"/>
    <s v="TRANSPORTATION"/>
    <x v="2"/>
    <s v="ELECTRICITY"/>
    <n v="155290.615449272"/>
  </r>
  <r>
    <n v="72645"/>
    <s v="REFERENCE ELECTRIFICATION - MODERATE TECHNOLOGY ADVANCEMENT"/>
    <x v="0"/>
    <s v="ELECTRIC LIGHT-DUTY AUTO - 200 MILE RANGE"/>
    <x v="14"/>
    <s v="TRANSPORTATION"/>
    <x v="2"/>
    <s v="DIESEL FUEL"/>
    <m/>
  </r>
  <r>
    <n v="72646"/>
    <s v="REFERENCE ELECTRIFICATION - MODERATE TECHNOLOGY ADVANCEMENT"/>
    <x v="0"/>
    <s v="ELECTRIC LIGHT-DUTY AUTO - 200 MILE RANGE"/>
    <x v="14"/>
    <s v="TRANSPORTATION"/>
    <x v="2"/>
    <s v="COMPRESSED PIPELINE GAS"/>
    <m/>
  </r>
  <r>
    <n v="72647"/>
    <s v="REFERENCE ELECTRIFICATION - MODERATE TECHNOLOGY ADVANCEMENT"/>
    <x v="0"/>
    <s v="ELECTRIC LIGHT-DUTY AUTO - 200 MILE RANGE"/>
    <x v="14"/>
    <s v="TRANSPORTATION"/>
    <x v="2"/>
    <s v="LIQUID HYDROGEN"/>
    <m/>
  </r>
  <r>
    <n v="72648"/>
    <s v="REFERENCE ELECTRIFICATION - MODERATE TECHNOLOGY ADVANCEMENT"/>
    <x v="0"/>
    <s v="ELECTRIC LIGHT-DUTY AUTO - 200 MILE RANGE"/>
    <x v="15"/>
    <s v="TRANSPORTATION"/>
    <x v="2"/>
    <s v="GASOLINE FUEL"/>
    <m/>
  </r>
  <r>
    <n v="72649"/>
    <s v="REFERENCE ELECTRIFICATION - MODERATE TECHNOLOGY ADVANCEMENT"/>
    <x v="0"/>
    <s v="ELECTRIC LIGHT-DUTY AUTO - 200 MILE RANGE"/>
    <x v="15"/>
    <s v="TRANSPORTATION"/>
    <x v="2"/>
    <s v="ELECTRICITY"/>
    <n v="52986.1229482466"/>
  </r>
  <r>
    <n v="72650"/>
    <s v="REFERENCE ELECTRIFICATION - MODERATE TECHNOLOGY ADVANCEMENT"/>
    <x v="0"/>
    <s v="ELECTRIC LIGHT-DUTY AUTO - 200 MILE RANGE"/>
    <x v="15"/>
    <s v="TRANSPORTATION"/>
    <x v="2"/>
    <s v="DIESEL FUEL"/>
    <m/>
  </r>
  <r>
    <n v="72651"/>
    <s v="REFERENCE ELECTRIFICATION - MODERATE TECHNOLOGY ADVANCEMENT"/>
    <x v="0"/>
    <s v="ELECTRIC LIGHT-DUTY AUTO - 200 MILE RANGE"/>
    <x v="15"/>
    <s v="TRANSPORTATION"/>
    <x v="2"/>
    <s v="COMPRESSED PIPELINE GAS"/>
    <m/>
  </r>
  <r>
    <n v="72652"/>
    <s v="REFERENCE ELECTRIFICATION - MODERATE TECHNOLOGY ADVANCEMENT"/>
    <x v="0"/>
    <s v="ELECTRIC LIGHT-DUTY AUTO - 200 MILE RANGE"/>
    <x v="15"/>
    <s v="TRANSPORTATION"/>
    <x v="2"/>
    <s v="LIQUID HYDROGEN"/>
    <m/>
  </r>
  <r>
    <n v="72653"/>
    <s v="REFERENCE ELECTRIFICATION - MODERATE TECHNOLOGY ADVANCEMENT"/>
    <x v="0"/>
    <s v="ELECTRIC LIGHT-DUTY AUTO - 200 MILE RANGE"/>
    <x v="16"/>
    <s v="TRANSPORTATION"/>
    <x v="2"/>
    <s v="GASOLINE FUEL"/>
    <m/>
  </r>
  <r>
    <n v="72654"/>
    <s v="REFERENCE ELECTRIFICATION - MODERATE TECHNOLOGY ADVANCEMENT"/>
    <x v="0"/>
    <s v="ELECTRIC LIGHT-DUTY AUTO - 200 MILE RANGE"/>
    <x v="16"/>
    <s v="TRANSPORTATION"/>
    <x v="2"/>
    <s v="ELECTRICITY"/>
    <n v="50438.7134258181"/>
  </r>
  <r>
    <n v="72655"/>
    <s v="REFERENCE ELECTRIFICATION - MODERATE TECHNOLOGY ADVANCEMENT"/>
    <x v="0"/>
    <s v="ELECTRIC LIGHT-DUTY AUTO - 200 MILE RANGE"/>
    <x v="16"/>
    <s v="TRANSPORTATION"/>
    <x v="2"/>
    <s v="DIESEL FUEL"/>
    <m/>
  </r>
  <r>
    <n v="72656"/>
    <s v="REFERENCE ELECTRIFICATION - MODERATE TECHNOLOGY ADVANCEMENT"/>
    <x v="0"/>
    <s v="ELECTRIC LIGHT-DUTY AUTO - 200 MILE RANGE"/>
    <x v="16"/>
    <s v="TRANSPORTATION"/>
    <x v="2"/>
    <s v="COMPRESSED PIPELINE GAS"/>
    <m/>
  </r>
  <r>
    <n v="72657"/>
    <s v="REFERENCE ELECTRIFICATION - MODERATE TECHNOLOGY ADVANCEMENT"/>
    <x v="0"/>
    <s v="ELECTRIC LIGHT-DUTY AUTO - 200 MILE RANGE"/>
    <x v="16"/>
    <s v="TRANSPORTATION"/>
    <x v="2"/>
    <s v="LIQUID HYDROGEN"/>
    <m/>
  </r>
  <r>
    <n v="72658"/>
    <s v="REFERENCE ELECTRIFICATION - MODERATE TECHNOLOGY ADVANCEMENT"/>
    <x v="0"/>
    <s v="ELECTRIC LIGHT-DUTY AUTO - 200 MILE RANGE"/>
    <x v="17"/>
    <s v="TRANSPORTATION"/>
    <x v="2"/>
    <s v="GASOLINE FUEL"/>
    <m/>
  </r>
  <r>
    <n v="72659"/>
    <s v="REFERENCE ELECTRIFICATION - MODERATE TECHNOLOGY ADVANCEMENT"/>
    <x v="0"/>
    <s v="ELECTRIC LIGHT-DUTY AUTO - 200 MILE RANGE"/>
    <x v="17"/>
    <s v="TRANSPORTATION"/>
    <x v="2"/>
    <s v="ELECTRICITY"/>
    <n v="81362.630689453"/>
  </r>
  <r>
    <n v="72660"/>
    <s v="REFERENCE ELECTRIFICATION - MODERATE TECHNOLOGY ADVANCEMENT"/>
    <x v="0"/>
    <s v="ELECTRIC LIGHT-DUTY AUTO - 200 MILE RANGE"/>
    <x v="17"/>
    <s v="TRANSPORTATION"/>
    <x v="2"/>
    <s v="DIESEL FUEL"/>
    <m/>
  </r>
  <r>
    <n v="72661"/>
    <s v="REFERENCE ELECTRIFICATION - MODERATE TECHNOLOGY ADVANCEMENT"/>
    <x v="0"/>
    <s v="ELECTRIC LIGHT-DUTY AUTO - 200 MILE RANGE"/>
    <x v="17"/>
    <s v="TRANSPORTATION"/>
    <x v="2"/>
    <s v="COMPRESSED PIPELINE GAS"/>
    <m/>
  </r>
  <r>
    <n v="72662"/>
    <s v="REFERENCE ELECTRIFICATION - MODERATE TECHNOLOGY ADVANCEMENT"/>
    <x v="0"/>
    <s v="ELECTRIC LIGHT-DUTY AUTO - 200 MILE RANGE"/>
    <x v="17"/>
    <s v="TRANSPORTATION"/>
    <x v="2"/>
    <s v="LIQUID HYDROGEN"/>
    <m/>
  </r>
  <r>
    <n v="72663"/>
    <s v="REFERENCE ELECTRIFICATION - MODERATE TECHNOLOGY ADVANCEMENT"/>
    <x v="0"/>
    <s v="ELECTRIC LIGHT-DUTY AUTO - 200 MILE RANGE"/>
    <x v="18"/>
    <s v="TRANSPORTATION"/>
    <x v="2"/>
    <s v="GASOLINE FUEL"/>
    <m/>
  </r>
  <r>
    <n v="72664"/>
    <s v="REFERENCE ELECTRIFICATION - MODERATE TECHNOLOGY ADVANCEMENT"/>
    <x v="0"/>
    <s v="ELECTRIC LIGHT-DUTY AUTO - 200 MILE RANGE"/>
    <x v="18"/>
    <s v="TRANSPORTATION"/>
    <x v="2"/>
    <s v="ELECTRICITY"/>
    <n v="83050.7163353425"/>
  </r>
  <r>
    <n v="72665"/>
    <s v="REFERENCE ELECTRIFICATION - MODERATE TECHNOLOGY ADVANCEMENT"/>
    <x v="0"/>
    <s v="ELECTRIC LIGHT-DUTY AUTO - 200 MILE RANGE"/>
    <x v="18"/>
    <s v="TRANSPORTATION"/>
    <x v="2"/>
    <s v="DIESEL FUEL"/>
    <m/>
  </r>
  <r>
    <n v="72666"/>
    <s v="REFERENCE ELECTRIFICATION - MODERATE TECHNOLOGY ADVANCEMENT"/>
    <x v="0"/>
    <s v="ELECTRIC LIGHT-DUTY AUTO - 200 MILE RANGE"/>
    <x v="18"/>
    <s v="TRANSPORTATION"/>
    <x v="2"/>
    <s v="COMPRESSED PIPELINE GAS"/>
    <m/>
  </r>
  <r>
    <n v="72667"/>
    <s v="REFERENCE ELECTRIFICATION - MODERATE TECHNOLOGY ADVANCEMENT"/>
    <x v="0"/>
    <s v="ELECTRIC LIGHT-DUTY AUTO - 200 MILE RANGE"/>
    <x v="18"/>
    <s v="TRANSPORTATION"/>
    <x v="2"/>
    <s v="LIQUID HYDROGEN"/>
    <m/>
  </r>
  <r>
    <n v="72668"/>
    <s v="REFERENCE ELECTRIFICATION - MODERATE TECHNOLOGY ADVANCEMENT"/>
    <x v="0"/>
    <s v="ELECTRIC LIGHT-DUTY AUTO - 200 MILE RANGE"/>
    <x v="19"/>
    <s v="TRANSPORTATION"/>
    <x v="2"/>
    <s v="GASOLINE FUEL"/>
    <m/>
  </r>
  <r>
    <n v="72669"/>
    <s v="REFERENCE ELECTRIFICATION - MODERATE TECHNOLOGY ADVANCEMENT"/>
    <x v="0"/>
    <s v="ELECTRIC LIGHT-DUTY AUTO - 200 MILE RANGE"/>
    <x v="19"/>
    <s v="TRANSPORTATION"/>
    <x v="2"/>
    <s v="ELECTRICITY"/>
    <n v="28618.2667037464"/>
  </r>
  <r>
    <n v="72670"/>
    <s v="REFERENCE ELECTRIFICATION - MODERATE TECHNOLOGY ADVANCEMENT"/>
    <x v="0"/>
    <s v="ELECTRIC LIGHT-DUTY AUTO - 200 MILE RANGE"/>
    <x v="19"/>
    <s v="TRANSPORTATION"/>
    <x v="2"/>
    <s v="DIESEL FUEL"/>
    <m/>
  </r>
  <r>
    <n v="72671"/>
    <s v="REFERENCE ELECTRIFICATION - MODERATE TECHNOLOGY ADVANCEMENT"/>
    <x v="0"/>
    <s v="ELECTRIC LIGHT-DUTY AUTO - 200 MILE RANGE"/>
    <x v="19"/>
    <s v="TRANSPORTATION"/>
    <x v="2"/>
    <s v="COMPRESSED PIPELINE GAS"/>
    <m/>
  </r>
  <r>
    <n v="72672"/>
    <s v="REFERENCE ELECTRIFICATION - MODERATE TECHNOLOGY ADVANCEMENT"/>
    <x v="0"/>
    <s v="ELECTRIC LIGHT-DUTY AUTO - 200 MILE RANGE"/>
    <x v="19"/>
    <s v="TRANSPORTATION"/>
    <x v="2"/>
    <s v="LIQUID HYDROGEN"/>
    <m/>
  </r>
  <r>
    <n v="72673"/>
    <s v="REFERENCE ELECTRIFICATION - MODERATE TECHNOLOGY ADVANCEMENT"/>
    <x v="0"/>
    <s v="ELECTRIC LIGHT-DUTY AUTO - 200 MILE RANGE"/>
    <x v="20"/>
    <s v="TRANSPORTATION"/>
    <x v="2"/>
    <s v="GASOLINE FUEL"/>
    <m/>
  </r>
  <r>
    <n v="72674"/>
    <s v="REFERENCE ELECTRIFICATION - MODERATE TECHNOLOGY ADVANCEMENT"/>
    <x v="0"/>
    <s v="ELECTRIC LIGHT-DUTY AUTO - 200 MILE RANGE"/>
    <x v="20"/>
    <s v="TRANSPORTATION"/>
    <x v="2"/>
    <s v="ELECTRICITY"/>
    <n v="113380.567819836"/>
  </r>
  <r>
    <n v="72675"/>
    <s v="REFERENCE ELECTRIFICATION - MODERATE TECHNOLOGY ADVANCEMENT"/>
    <x v="0"/>
    <s v="ELECTRIC LIGHT-DUTY AUTO - 200 MILE RANGE"/>
    <x v="20"/>
    <s v="TRANSPORTATION"/>
    <x v="2"/>
    <s v="DIESEL FUEL"/>
    <m/>
  </r>
  <r>
    <n v="72676"/>
    <s v="REFERENCE ELECTRIFICATION - MODERATE TECHNOLOGY ADVANCEMENT"/>
    <x v="0"/>
    <s v="ELECTRIC LIGHT-DUTY AUTO - 200 MILE RANGE"/>
    <x v="20"/>
    <s v="TRANSPORTATION"/>
    <x v="2"/>
    <s v="COMPRESSED PIPELINE GAS"/>
    <m/>
  </r>
  <r>
    <n v="72677"/>
    <s v="REFERENCE ELECTRIFICATION - MODERATE TECHNOLOGY ADVANCEMENT"/>
    <x v="0"/>
    <s v="ELECTRIC LIGHT-DUTY AUTO - 200 MILE RANGE"/>
    <x v="20"/>
    <s v="TRANSPORTATION"/>
    <x v="2"/>
    <s v="LIQUID HYDROGEN"/>
    <m/>
  </r>
  <r>
    <n v="72678"/>
    <s v="REFERENCE ELECTRIFICATION - MODERATE TECHNOLOGY ADVANCEMENT"/>
    <x v="0"/>
    <s v="ELECTRIC LIGHT-DUTY AUTO - 200 MILE RANGE"/>
    <x v="21"/>
    <s v="TRANSPORTATION"/>
    <x v="2"/>
    <s v="GASOLINE FUEL"/>
    <m/>
  </r>
  <r>
    <n v="72679"/>
    <s v="REFERENCE ELECTRIFICATION - MODERATE TECHNOLOGY ADVANCEMENT"/>
    <x v="0"/>
    <s v="ELECTRIC LIGHT-DUTY AUTO - 200 MILE RANGE"/>
    <x v="21"/>
    <s v="TRANSPORTATION"/>
    <x v="2"/>
    <s v="ELECTRICITY"/>
    <n v="118962.206815387"/>
  </r>
  <r>
    <n v="72680"/>
    <s v="REFERENCE ELECTRIFICATION - MODERATE TECHNOLOGY ADVANCEMENT"/>
    <x v="0"/>
    <s v="ELECTRIC LIGHT-DUTY AUTO - 200 MILE RANGE"/>
    <x v="21"/>
    <s v="TRANSPORTATION"/>
    <x v="2"/>
    <s v="DIESEL FUEL"/>
    <m/>
  </r>
  <r>
    <n v="72681"/>
    <s v="REFERENCE ELECTRIFICATION - MODERATE TECHNOLOGY ADVANCEMENT"/>
    <x v="0"/>
    <s v="ELECTRIC LIGHT-DUTY AUTO - 200 MILE RANGE"/>
    <x v="21"/>
    <s v="TRANSPORTATION"/>
    <x v="2"/>
    <s v="COMPRESSED PIPELINE GAS"/>
    <m/>
  </r>
  <r>
    <n v="72682"/>
    <s v="REFERENCE ELECTRIFICATION - MODERATE TECHNOLOGY ADVANCEMENT"/>
    <x v="0"/>
    <s v="ELECTRIC LIGHT-DUTY AUTO - 200 MILE RANGE"/>
    <x v="21"/>
    <s v="TRANSPORTATION"/>
    <x v="2"/>
    <s v="LIQUID HYDROGEN"/>
    <m/>
  </r>
  <r>
    <n v="72683"/>
    <s v="REFERENCE ELECTRIFICATION - MODERATE TECHNOLOGY ADVANCEMENT"/>
    <x v="0"/>
    <s v="ELECTRIC LIGHT-DUTY AUTO - 200 MILE RANGE"/>
    <x v="22"/>
    <s v="TRANSPORTATION"/>
    <x v="2"/>
    <s v="GASOLINE FUEL"/>
    <m/>
  </r>
  <r>
    <n v="72684"/>
    <s v="REFERENCE ELECTRIFICATION - MODERATE TECHNOLOGY ADVANCEMENT"/>
    <x v="0"/>
    <s v="ELECTRIC LIGHT-DUTY AUTO - 200 MILE RANGE"/>
    <x v="22"/>
    <s v="TRANSPORTATION"/>
    <x v="2"/>
    <s v="ELECTRICITY"/>
    <n v="206854.294676734"/>
  </r>
  <r>
    <n v="72685"/>
    <s v="REFERENCE ELECTRIFICATION - MODERATE TECHNOLOGY ADVANCEMENT"/>
    <x v="0"/>
    <s v="ELECTRIC LIGHT-DUTY AUTO - 200 MILE RANGE"/>
    <x v="22"/>
    <s v="TRANSPORTATION"/>
    <x v="2"/>
    <s v="DIESEL FUEL"/>
    <m/>
  </r>
  <r>
    <n v="72686"/>
    <s v="REFERENCE ELECTRIFICATION - MODERATE TECHNOLOGY ADVANCEMENT"/>
    <x v="0"/>
    <s v="ELECTRIC LIGHT-DUTY AUTO - 200 MILE RANGE"/>
    <x v="22"/>
    <s v="TRANSPORTATION"/>
    <x v="2"/>
    <s v="COMPRESSED PIPELINE GAS"/>
    <m/>
  </r>
  <r>
    <n v="72687"/>
    <s v="REFERENCE ELECTRIFICATION - MODERATE TECHNOLOGY ADVANCEMENT"/>
    <x v="0"/>
    <s v="ELECTRIC LIGHT-DUTY AUTO - 200 MILE RANGE"/>
    <x v="22"/>
    <s v="TRANSPORTATION"/>
    <x v="2"/>
    <s v="LIQUID HYDROGEN"/>
    <m/>
  </r>
  <r>
    <n v="72688"/>
    <s v="REFERENCE ELECTRIFICATION - MODERATE TECHNOLOGY ADVANCEMENT"/>
    <x v="0"/>
    <s v="ELECTRIC LIGHT-DUTY AUTO - 200 MILE RANGE"/>
    <x v="23"/>
    <s v="TRANSPORTATION"/>
    <x v="2"/>
    <s v="GASOLINE FUEL"/>
    <m/>
  </r>
  <r>
    <n v="72689"/>
    <s v="REFERENCE ELECTRIFICATION - MODERATE TECHNOLOGY ADVANCEMENT"/>
    <x v="0"/>
    <s v="ELECTRIC LIGHT-DUTY AUTO - 200 MILE RANGE"/>
    <x v="23"/>
    <s v="TRANSPORTATION"/>
    <x v="2"/>
    <s v="ELECTRICITY"/>
    <n v="105462.76469241"/>
  </r>
  <r>
    <n v="72690"/>
    <s v="REFERENCE ELECTRIFICATION - MODERATE TECHNOLOGY ADVANCEMENT"/>
    <x v="0"/>
    <s v="ELECTRIC LIGHT-DUTY AUTO - 200 MILE RANGE"/>
    <x v="23"/>
    <s v="TRANSPORTATION"/>
    <x v="2"/>
    <s v="DIESEL FUEL"/>
    <m/>
  </r>
  <r>
    <n v="72691"/>
    <s v="REFERENCE ELECTRIFICATION - MODERATE TECHNOLOGY ADVANCEMENT"/>
    <x v="0"/>
    <s v="ELECTRIC LIGHT-DUTY AUTO - 200 MILE RANGE"/>
    <x v="23"/>
    <s v="TRANSPORTATION"/>
    <x v="2"/>
    <s v="COMPRESSED PIPELINE GAS"/>
    <m/>
  </r>
  <r>
    <n v="72692"/>
    <s v="REFERENCE ELECTRIFICATION - MODERATE TECHNOLOGY ADVANCEMENT"/>
    <x v="0"/>
    <s v="ELECTRIC LIGHT-DUTY AUTO - 200 MILE RANGE"/>
    <x v="23"/>
    <s v="TRANSPORTATION"/>
    <x v="2"/>
    <s v="LIQUID HYDROGEN"/>
    <m/>
  </r>
  <r>
    <n v="72693"/>
    <s v="REFERENCE ELECTRIFICATION - MODERATE TECHNOLOGY ADVANCEMENT"/>
    <x v="0"/>
    <s v="ELECTRIC LIGHT-DUTY AUTO - 200 MILE RANGE"/>
    <x v="24"/>
    <s v="TRANSPORTATION"/>
    <x v="2"/>
    <s v="GASOLINE FUEL"/>
    <m/>
  </r>
  <r>
    <n v="72694"/>
    <s v="REFERENCE ELECTRIFICATION - MODERATE TECHNOLOGY ADVANCEMENT"/>
    <x v="0"/>
    <s v="ELECTRIC LIGHT-DUTY AUTO - 200 MILE RANGE"/>
    <x v="24"/>
    <s v="TRANSPORTATION"/>
    <x v="2"/>
    <s v="ELECTRICITY"/>
    <n v="65696.5341675815"/>
  </r>
  <r>
    <n v="72695"/>
    <s v="REFERENCE ELECTRIFICATION - MODERATE TECHNOLOGY ADVANCEMENT"/>
    <x v="0"/>
    <s v="ELECTRIC LIGHT-DUTY AUTO - 200 MILE RANGE"/>
    <x v="24"/>
    <s v="TRANSPORTATION"/>
    <x v="2"/>
    <s v="DIESEL FUEL"/>
    <m/>
  </r>
  <r>
    <n v="72696"/>
    <s v="REFERENCE ELECTRIFICATION - MODERATE TECHNOLOGY ADVANCEMENT"/>
    <x v="0"/>
    <s v="ELECTRIC LIGHT-DUTY AUTO - 200 MILE RANGE"/>
    <x v="24"/>
    <s v="TRANSPORTATION"/>
    <x v="2"/>
    <s v="COMPRESSED PIPELINE GAS"/>
    <m/>
  </r>
  <r>
    <n v="72697"/>
    <s v="REFERENCE ELECTRIFICATION - MODERATE TECHNOLOGY ADVANCEMENT"/>
    <x v="0"/>
    <s v="ELECTRIC LIGHT-DUTY AUTO - 200 MILE RANGE"/>
    <x v="24"/>
    <s v="TRANSPORTATION"/>
    <x v="2"/>
    <s v="LIQUID HYDROGEN"/>
    <m/>
  </r>
  <r>
    <n v="72698"/>
    <s v="REFERENCE ELECTRIFICATION - MODERATE TECHNOLOGY ADVANCEMENT"/>
    <x v="0"/>
    <s v="ELECTRIC LIGHT-DUTY AUTO - 200 MILE RANGE"/>
    <x v="25"/>
    <s v="TRANSPORTATION"/>
    <x v="2"/>
    <s v="GASOLINE FUEL"/>
    <m/>
  </r>
  <r>
    <n v="72699"/>
    <s v="REFERENCE ELECTRIFICATION - MODERATE TECHNOLOGY ADVANCEMENT"/>
    <x v="0"/>
    <s v="ELECTRIC LIGHT-DUTY AUTO - 200 MILE RANGE"/>
    <x v="25"/>
    <s v="TRANSPORTATION"/>
    <x v="2"/>
    <s v="ELECTRICITY"/>
    <n v="115142.921787088"/>
  </r>
  <r>
    <n v="72700"/>
    <s v="REFERENCE ELECTRIFICATION - MODERATE TECHNOLOGY ADVANCEMENT"/>
    <x v="0"/>
    <s v="ELECTRIC LIGHT-DUTY AUTO - 200 MILE RANGE"/>
    <x v="25"/>
    <s v="TRANSPORTATION"/>
    <x v="2"/>
    <s v="DIESEL FUEL"/>
    <m/>
  </r>
  <r>
    <n v="72701"/>
    <s v="REFERENCE ELECTRIFICATION - MODERATE TECHNOLOGY ADVANCEMENT"/>
    <x v="0"/>
    <s v="ELECTRIC LIGHT-DUTY AUTO - 200 MILE RANGE"/>
    <x v="25"/>
    <s v="TRANSPORTATION"/>
    <x v="2"/>
    <s v="COMPRESSED PIPELINE GAS"/>
    <m/>
  </r>
  <r>
    <n v="72702"/>
    <s v="REFERENCE ELECTRIFICATION - MODERATE TECHNOLOGY ADVANCEMENT"/>
    <x v="0"/>
    <s v="ELECTRIC LIGHT-DUTY AUTO - 200 MILE RANGE"/>
    <x v="25"/>
    <s v="TRANSPORTATION"/>
    <x v="2"/>
    <s v="LIQUID HYDROGEN"/>
    <m/>
  </r>
  <r>
    <n v="72703"/>
    <s v="REFERENCE ELECTRIFICATION - MODERATE TECHNOLOGY ADVANCEMENT"/>
    <x v="0"/>
    <s v="ELECTRIC LIGHT-DUTY AUTO - 200 MILE RANGE"/>
    <x v="26"/>
    <s v="TRANSPORTATION"/>
    <x v="2"/>
    <s v="GASOLINE FUEL"/>
    <m/>
  </r>
  <r>
    <n v="72704"/>
    <s v="REFERENCE ELECTRIFICATION - MODERATE TECHNOLOGY ADVANCEMENT"/>
    <x v="0"/>
    <s v="ELECTRIC LIGHT-DUTY AUTO - 200 MILE RANGE"/>
    <x v="26"/>
    <s v="TRANSPORTATION"/>
    <x v="2"/>
    <s v="ELECTRICITY"/>
    <n v="21840.7897066669"/>
  </r>
  <r>
    <n v="72705"/>
    <s v="REFERENCE ELECTRIFICATION - MODERATE TECHNOLOGY ADVANCEMENT"/>
    <x v="0"/>
    <s v="ELECTRIC LIGHT-DUTY AUTO - 200 MILE RANGE"/>
    <x v="26"/>
    <s v="TRANSPORTATION"/>
    <x v="2"/>
    <s v="DIESEL FUEL"/>
    <m/>
  </r>
  <r>
    <n v="72706"/>
    <s v="REFERENCE ELECTRIFICATION - MODERATE TECHNOLOGY ADVANCEMENT"/>
    <x v="0"/>
    <s v="ELECTRIC LIGHT-DUTY AUTO - 200 MILE RANGE"/>
    <x v="26"/>
    <s v="TRANSPORTATION"/>
    <x v="2"/>
    <s v="COMPRESSED PIPELINE GAS"/>
    <m/>
  </r>
  <r>
    <n v="72707"/>
    <s v="REFERENCE ELECTRIFICATION - MODERATE TECHNOLOGY ADVANCEMENT"/>
    <x v="0"/>
    <s v="ELECTRIC LIGHT-DUTY AUTO - 200 MILE RANGE"/>
    <x v="26"/>
    <s v="TRANSPORTATION"/>
    <x v="2"/>
    <s v="LIQUID HYDROGEN"/>
    <m/>
  </r>
  <r>
    <n v="72708"/>
    <s v="REFERENCE ELECTRIFICATION - MODERATE TECHNOLOGY ADVANCEMENT"/>
    <x v="0"/>
    <s v="ELECTRIC LIGHT-DUTY AUTO - 200 MILE RANGE"/>
    <x v="27"/>
    <s v="TRANSPORTATION"/>
    <x v="2"/>
    <s v="GASOLINE FUEL"/>
    <m/>
  </r>
  <r>
    <n v="72709"/>
    <s v="REFERENCE ELECTRIFICATION - MODERATE TECHNOLOGY ADVANCEMENT"/>
    <x v="0"/>
    <s v="ELECTRIC LIGHT-DUTY AUTO - 200 MILE RANGE"/>
    <x v="27"/>
    <s v="TRANSPORTATION"/>
    <x v="2"/>
    <s v="ELECTRICITY"/>
    <n v="32097.3629513488"/>
  </r>
  <r>
    <n v="72710"/>
    <s v="REFERENCE ELECTRIFICATION - MODERATE TECHNOLOGY ADVANCEMENT"/>
    <x v="0"/>
    <s v="ELECTRIC LIGHT-DUTY AUTO - 200 MILE RANGE"/>
    <x v="27"/>
    <s v="TRANSPORTATION"/>
    <x v="2"/>
    <s v="DIESEL FUEL"/>
    <m/>
  </r>
  <r>
    <n v="72711"/>
    <s v="REFERENCE ELECTRIFICATION - MODERATE TECHNOLOGY ADVANCEMENT"/>
    <x v="0"/>
    <s v="ELECTRIC LIGHT-DUTY AUTO - 200 MILE RANGE"/>
    <x v="27"/>
    <s v="TRANSPORTATION"/>
    <x v="2"/>
    <s v="COMPRESSED PIPELINE GAS"/>
    <m/>
  </r>
  <r>
    <n v="72712"/>
    <s v="REFERENCE ELECTRIFICATION - MODERATE TECHNOLOGY ADVANCEMENT"/>
    <x v="0"/>
    <s v="ELECTRIC LIGHT-DUTY AUTO - 200 MILE RANGE"/>
    <x v="27"/>
    <s v="TRANSPORTATION"/>
    <x v="2"/>
    <s v="LIQUID HYDROGEN"/>
    <m/>
  </r>
  <r>
    <n v="72713"/>
    <s v="REFERENCE ELECTRIFICATION - MODERATE TECHNOLOGY ADVANCEMENT"/>
    <x v="0"/>
    <s v="ELECTRIC LIGHT-DUTY AUTO - 200 MILE RANGE"/>
    <x v="28"/>
    <s v="TRANSPORTATION"/>
    <x v="2"/>
    <s v="GASOLINE FUEL"/>
    <m/>
  </r>
  <r>
    <n v="72714"/>
    <s v="REFERENCE ELECTRIFICATION - MODERATE TECHNOLOGY ADVANCEMENT"/>
    <x v="0"/>
    <s v="ELECTRIC LIGHT-DUTY AUTO - 200 MILE RANGE"/>
    <x v="28"/>
    <s v="TRANSPORTATION"/>
    <x v="2"/>
    <s v="ELECTRICITY"/>
    <n v="46345.0902531735"/>
  </r>
  <r>
    <n v="72715"/>
    <s v="REFERENCE ELECTRIFICATION - MODERATE TECHNOLOGY ADVANCEMENT"/>
    <x v="0"/>
    <s v="ELECTRIC LIGHT-DUTY AUTO - 200 MILE RANGE"/>
    <x v="28"/>
    <s v="TRANSPORTATION"/>
    <x v="2"/>
    <s v="DIESEL FUEL"/>
    <m/>
  </r>
  <r>
    <n v="72716"/>
    <s v="REFERENCE ELECTRIFICATION - MODERATE TECHNOLOGY ADVANCEMENT"/>
    <x v="0"/>
    <s v="ELECTRIC LIGHT-DUTY AUTO - 200 MILE RANGE"/>
    <x v="28"/>
    <s v="TRANSPORTATION"/>
    <x v="2"/>
    <s v="COMPRESSED PIPELINE GAS"/>
    <m/>
  </r>
  <r>
    <n v="72717"/>
    <s v="REFERENCE ELECTRIFICATION - MODERATE TECHNOLOGY ADVANCEMENT"/>
    <x v="0"/>
    <s v="ELECTRIC LIGHT-DUTY AUTO - 200 MILE RANGE"/>
    <x v="28"/>
    <s v="TRANSPORTATION"/>
    <x v="2"/>
    <s v="LIQUID HYDROGEN"/>
    <m/>
  </r>
  <r>
    <n v="72718"/>
    <s v="REFERENCE ELECTRIFICATION - MODERATE TECHNOLOGY ADVANCEMENT"/>
    <x v="0"/>
    <s v="ELECTRIC LIGHT-DUTY AUTO - 200 MILE RANGE"/>
    <x v="29"/>
    <s v="TRANSPORTATION"/>
    <x v="2"/>
    <s v="GASOLINE FUEL"/>
    <m/>
  </r>
  <r>
    <n v="72719"/>
    <s v="REFERENCE ELECTRIFICATION - MODERATE TECHNOLOGY ADVANCEMENT"/>
    <x v="0"/>
    <s v="ELECTRIC LIGHT-DUTY AUTO - 200 MILE RANGE"/>
    <x v="29"/>
    <s v="TRANSPORTATION"/>
    <x v="2"/>
    <s v="ELECTRICITY"/>
    <n v="26373.6967323316"/>
  </r>
  <r>
    <n v="72720"/>
    <s v="REFERENCE ELECTRIFICATION - MODERATE TECHNOLOGY ADVANCEMENT"/>
    <x v="0"/>
    <s v="ELECTRIC LIGHT-DUTY AUTO - 200 MILE RANGE"/>
    <x v="29"/>
    <s v="TRANSPORTATION"/>
    <x v="2"/>
    <s v="DIESEL FUEL"/>
    <m/>
  </r>
  <r>
    <n v="72721"/>
    <s v="REFERENCE ELECTRIFICATION - MODERATE TECHNOLOGY ADVANCEMENT"/>
    <x v="0"/>
    <s v="ELECTRIC LIGHT-DUTY AUTO - 200 MILE RANGE"/>
    <x v="29"/>
    <s v="TRANSPORTATION"/>
    <x v="2"/>
    <s v="COMPRESSED PIPELINE GAS"/>
    <m/>
  </r>
  <r>
    <n v="72722"/>
    <s v="REFERENCE ELECTRIFICATION - MODERATE TECHNOLOGY ADVANCEMENT"/>
    <x v="0"/>
    <s v="ELECTRIC LIGHT-DUTY AUTO - 200 MILE RANGE"/>
    <x v="29"/>
    <s v="TRANSPORTATION"/>
    <x v="2"/>
    <s v="LIQUID HYDROGEN"/>
    <m/>
  </r>
  <r>
    <n v="72723"/>
    <s v="REFERENCE ELECTRIFICATION - MODERATE TECHNOLOGY ADVANCEMENT"/>
    <x v="0"/>
    <s v="ELECTRIC LIGHT-DUTY AUTO - 200 MILE RANGE"/>
    <x v="30"/>
    <s v="TRANSPORTATION"/>
    <x v="2"/>
    <s v="GASOLINE FUEL"/>
    <m/>
  </r>
  <r>
    <n v="72724"/>
    <s v="REFERENCE ELECTRIFICATION - MODERATE TECHNOLOGY ADVANCEMENT"/>
    <x v="0"/>
    <s v="ELECTRIC LIGHT-DUTY AUTO - 200 MILE RANGE"/>
    <x v="30"/>
    <s v="TRANSPORTATION"/>
    <x v="2"/>
    <s v="ELECTRICITY"/>
    <n v="155906.057565066"/>
  </r>
  <r>
    <n v="72725"/>
    <s v="REFERENCE ELECTRIFICATION - MODERATE TECHNOLOGY ADVANCEMENT"/>
    <x v="0"/>
    <s v="ELECTRIC LIGHT-DUTY AUTO - 200 MILE RANGE"/>
    <x v="30"/>
    <s v="TRANSPORTATION"/>
    <x v="2"/>
    <s v="DIESEL FUEL"/>
    <m/>
  </r>
  <r>
    <n v="72726"/>
    <s v="REFERENCE ELECTRIFICATION - MODERATE TECHNOLOGY ADVANCEMENT"/>
    <x v="0"/>
    <s v="ELECTRIC LIGHT-DUTY AUTO - 200 MILE RANGE"/>
    <x v="30"/>
    <s v="TRANSPORTATION"/>
    <x v="2"/>
    <s v="COMPRESSED PIPELINE GAS"/>
    <m/>
  </r>
  <r>
    <n v="72727"/>
    <s v="REFERENCE ELECTRIFICATION - MODERATE TECHNOLOGY ADVANCEMENT"/>
    <x v="0"/>
    <s v="ELECTRIC LIGHT-DUTY AUTO - 200 MILE RANGE"/>
    <x v="30"/>
    <s v="TRANSPORTATION"/>
    <x v="2"/>
    <s v="LIQUID HYDROGEN"/>
    <m/>
  </r>
  <r>
    <n v="72728"/>
    <s v="REFERENCE ELECTRIFICATION - MODERATE TECHNOLOGY ADVANCEMENT"/>
    <x v="0"/>
    <s v="ELECTRIC LIGHT-DUTY AUTO - 200 MILE RANGE"/>
    <x v="31"/>
    <s v="TRANSPORTATION"/>
    <x v="2"/>
    <s v="GASOLINE FUEL"/>
    <m/>
  </r>
  <r>
    <n v="72729"/>
    <s v="REFERENCE ELECTRIFICATION - MODERATE TECHNOLOGY ADVANCEMENT"/>
    <x v="0"/>
    <s v="ELECTRIC LIGHT-DUTY AUTO - 200 MILE RANGE"/>
    <x v="31"/>
    <s v="TRANSPORTATION"/>
    <x v="2"/>
    <s v="ELECTRICITY"/>
    <n v="39952.6640189146"/>
  </r>
  <r>
    <n v="72730"/>
    <s v="REFERENCE ELECTRIFICATION - MODERATE TECHNOLOGY ADVANCEMENT"/>
    <x v="0"/>
    <s v="ELECTRIC LIGHT-DUTY AUTO - 200 MILE RANGE"/>
    <x v="31"/>
    <s v="TRANSPORTATION"/>
    <x v="2"/>
    <s v="DIESEL FUEL"/>
    <m/>
  </r>
  <r>
    <n v="72731"/>
    <s v="REFERENCE ELECTRIFICATION - MODERATE TECHNOLOGY ADVANCEMENT"/>
    <x v="0"/>
    <s v="ELECTRIC LIGHT-DUTY AUTO - 200 MILE RANGE"/>
    <x v="31"/>
    <s v="TRANSPORTATION"/>
    <x v="2"/>
    <s v="COMPRESSED PIPELINE GAS"/>
    <m/>
  </r>
  <r>
    <n v="72732"/>
    <s v="REFERENCE ELECTRIFICATION - MODERATE TECHNOLOGY ADVANCEMENT"/>
    <x v="0"/>
    <s v="ELECTRIC LIGHT-DUTY AUTO - 200 MILE RANGE"/>
    <x v="31"/>
    <s v="TRANSPORTATION"/>
    <x v="2"/>
    <s v="LIQUID HYDROGEN"/>
    <m/>
  </r>
  <r>
    <n v="72733"/>
    <s v="REFERENCE ELECTRIFICATION - MODERATE TECHNOLOGY ADVANCEMENT"/>
    <x v="0"/>
    <s v="ELECTRIC LIGHT-DUTY AUTO - 200 MILE RANGE"/>
    <x v="32"/>
    <s v="TRANSPORTATION"/>
    <x v="2"/>
    <s v="GASOLINE FUEL"/>
    <m/>
  </r>
  <r>
    <n v="72734"/>
    <s v="REFERENCE ELECTRIFICATION - MODERATE TECHNOLOGY ADVANCEMENT"/>
    <x v="0"/>
    <s v="ELECTRIC LIGHT-DUTY AUTO - 200 MILE RANGE"/>
    <x v="32"/>
    <s v="TRANSPORTATION"/>
    <x v="2"/>
    <s v="ELECTRICITY"/>
    <n v="249899.962070657"/>
  </r>
  <r>
    <n v="72735"/>
    <s v="REFERENCE ELECTRIFICATION - MODERATE TECHNOLOGY ADVANCEMENT"/>
    <x v="0"/>
    <s v="ELECTRIC LIGHT-DUTY AUTO - 200 MILE RANGE"/>
    <x v="32"/>
    <s v="TRANSPORTATION"/>
    <x v="2"/>
    <s v="DIESEL FUEL"/>
    <m/>
  </r>
  <r>
    <n v="72736"/>
    <s v="REFERENCE ELECTRIFICATION - MODERATE TECHNOLOGY ADVANCEMENT"/>
    <x v="0"/>
    <s v="ELECTRIC LIGHT-DUTY AUTO - 200 MILE RANGE"/>
    <x v="32"/>
    <s v="TRANSPORTATION"/>
    <x v="2"/>
    <s v="COMPRESSED PIPELINE GAS"/>
    <m/>
  </r>
  <r>
    <n v="72737"/>
    <s v="REFERENCE ELECTRIFICATION - MODERATE TECHNOLOGY ADVANCEMENT"/>
    <x v="0"/>
    <s v="ELECTRIC LIGHT-DUTY AUTO - 200 MILE RANGE"/>
    <x v="32"/>
    <s v="TRANSPORTATION"/>
    <x v="2"/>
    <s v="LIQUID HYDROGEN"/>
    <m/>
  </r>
  <r>
    <n v="72738"/>
    <s v="REFERENCE ELECTRIFICATION - MODERATE TECHNOLOGY ADVANCEMENT"/>
    <x v="0"/>
    <s v="ELECTRIC LIGHT-DUTY AUTO - 200 MILE RANGE"/>
    <x v="33"/>
    <s v="TRANSPORTATION"/>
    <x v="2"/>
    <s v="GASOLINE FUEL"/>
    <m/>
  </r>
  <r>
    <n v="72739"/>
    <s v="REFERENCE ELECTRIFICATION - MODERATE TECHNOLOGY ADVANCEMENT"/>
    <x v="0"/>
    <s v="ELECTRIC LIGHT-DUTY AUTO - 200 MILE RANGE"/>
    <x v="33"/>
    <s v="TRANSPORTATION"/>
    <x v="2"/>
    <s v="ELECTRICITY"/>
    <n v="217171.734613069"/>
  </r>
  <r>
    <n v="72740"/>
    <s v="REFERENCE ELECTRIFICATION - MODERATE TECHNOLOGY ADVANCEMENT"/>
    <x v="0"/>
    <s v="ELECTRIC LIGHT-DUTY AUTO - 200 MILE RANGE"/>
    <x v="33"/>
    <s v="TRANSPORTATION"/>
    <x v="2"/>
    <s v="DIESEL FUEL"/>
    <m/>
  </r>
  <r>
    <n v="72741"/>
    <s v="REFERENCE ELECTRIFICATION - MODERATE TECHNOLOGY ADVANCEMENT"/>
    <x v="0"/>
    <s v="ELECTRIC LIGHT-DUTY AUTO - 200 MILE RANGE"/>
    <x v="33"/>
    <s v="TRANSPORTATION"/>
    <x v="2"/>
    <s v="COMPRESSED PIPELINE GAS"/>
    <m/>
  </r>
  <r>
    <n v="72742"/>
    <s v="REFERENCE ELECTRIFICATION - MODERATE TECHNOLOGY ADVANCEMENT"/>
    <x v="0"/>
    <s v="ELECTRIC LIGHT-DUTY AUTO - 200 MILE RANGE"/>
    <x v="33"/>
    <s v="TRANSPORTATION"/>
    <x v="2"/>
    <s v="LIQUID HYDROGEN"/>
    <m/>
  </r>
  <r>
    <n v="72743"/>
    <s v="REFERENCE ELECTRIFICATION - MODERATE TECHNOLOGY ADVANCEMENT"/>
    <x v="0"/>
    <s v="ELECTRIC LIGHT-DUTY AUTO - 200 MILE RANGE"/>
    <x v="34"/>
    <s v="TRANSPORTATION"/>
    <x v="2"/>
    <s v="GASOLINE FUEL"/>
    <m/>
  </r>
  <r>
    <n v="72744"/>
    <s v="REFERENCE ELECTRIFICATION - MODERATE TECHNOLOGY ADVANCEMENT"/>
    <x v="0"/>
    <s v="ELECTRIC LIGHT-DUTY AUTO - 200 MILE RANGE"/>
    <x v="34"/>
    <s v="TRANSPORTATION"/>
    <x v="2"/>
    <s v="ELECTRICITY"/>
    <n v="14774.9765576558"/>
  </r>
  <r>
    <n v="72745"/>
    <s v="REFERENCE ELECTRIFICATION - MODERATE TECHNOLOGY ADVANCEMENT"/>
    <x v="0"/>
    <s v="ELECTRIC LIGHT-DUTY AUTO - 200 MILE RANGE"/>
    <x v="34"/>
    <s v="TRANSPORTATION"/>
    <x v="2"/>
    <s v="DIESEL FUEL"/>
    <m/>
  </r>
  <r>
    <n v="72746"/>
    <s v="REFERENCE ELECTRIFICATION - MODERATE TECHNOLOGY ADVANCEMENT"/>
    <x v="0"/>
    <s v="ELECTRIC LIGHT-DUTY AUTO - 200 MILE RANGE"/>
    <x v="34"/>
    <s v="TRANSPORTATION"/>
    <x v="2"/>
    <s v="COMPRESSED PIPELINE GAS"/>
    <m/>
  </r>
  <r>
    <n v="72747"/>
    <s v="REFERENCE ELECTRIFICATION - MODERATE TECHNOLOGY ADVANCEMENT"/>
    <x v="0"/>
    <s v="ELECTRIC LIGHT-DUTY AUTO - 200 MILE RANGE"/>
    <x v="34"/>
    <s v="TRANSPORTATION"/>
    <x v="2"/>
    <s v="LIQUID HYDROGEN"/>
    <m/>
  </r>
  <r>
    <n v="72748"/>
    <s v="REFERENCE ELECTRIFICATION - MODERATE TECHNOLOGY ADVANCEMENT"/>
    <x v="0"/>
    <s v="ELECTRIC LIGHT-DUTY AUTO - 200 MILE RANGE"/>
    <x v="35"/>
    <s v="TRANSPORTATION"/>
    <x v="2"/>
    <s v="GASOLINE FUEL"/>
    <m/>
  </r>
  <r>
    <n v="72749"/>
    <s v="REFERENCE ELECTRIFICATION - MODERATE TECHNOLOGY ADVANCEMENT"/>
    <x v="0"/>
    <s v="ELECTRIC LIGHT-DUTY AUTO - 200 MILE RANGE"/>
    <x v="35"/>
    <s v="TRANSPORTATION"/>
    <x v="2"/>
    <s v="ELECTRICITY"/>
    <n v="222443.314035269"/>
  </r>
  <r>
    <n v="72750"/>
    <s v="REFERENCE ELECTRIFICATION - MODERATE TECHNOLOGY ADVANCEMENT"/>
    <x v="0"/>
    <s v="ELECTRIC LIGHT-DUTY AUTO - 200 MILE RANGE"/>
    <x v="35"/>
    <s v="TRANSPORTATION"/>
    <x v="2"/>
    <s v="DIESEL FUEL"/>
    <m/>
  </r>
  <r>
    <n v="72751"/>
    <s v="REFERENCE ELECTRIFICATION - MODERATE TECHNOLOGY ADVANCEMENT"/>
    <x v="0"/>
    <s v="ELECTRIC LIGHT-DUTY AUTO - 200 MILE RANGE"/>
    <x v="35"/>
    <s v="TRANSPORTATION"/>
    <x v="2"/>
    <s v="COMPRESSED PIPELINE GAS"/>
    <m/>
  </r>
  <r>
    <n v="72752"/>
    <s v="REFERENCE ELECTRIFICATION - MODERATE TECHNOLOGY ADVANCEMENT"/>
    <x v="0"/>
    <s v="ELECTRIC LIGHT-DUTY AUTO - 200 MILE RANGE"/>
    <x v="35"/>
    <s v="TRANSPORTATION"/>
    <x v="2"/>
    <s v="LIQUID HYDROGEN"/>
    <m/>
  </r>
  <r>
    <n v="72753"/>
    <s v="REFERENCE ELECTRIFICATION - MODERATE TECHNOLOGY ADVANCEMENT"/>
    <x v="0"/>
    <s v="ELECTRIC LIGHT-DUTY AUTO - 200 MILE RANGE"/>
    <x v="36"/>
    <s v="TRANSPORTATION"/>
    <x v="2"/>
    <s v="GASOLINE FUEL"/>
    <m/>
  </r>
  <r>
    <n v="72754"/>
    <s v="REFERENCE ELECTRIFICATION - MODERATE TECHNOLOGY ADVANCEMENT"/>
    <x v="0"/>
    <s v="ELECTRIC LIGHT-DUTY AUTO - 200 MILE RANGE"/>
    <x v="36"/>
    <s v="TRANSPORTATION"/>
    <x v="2"/>
    <s v="ELECTRICITY"/>
    <n v="78708.19494021519"/>
  </r>
  <r>
    <n v="72755"/>
    <s v="REFERENCE ELECTRIFICATION - MODERATE TECHNOLOGY ADVANCEMENT"/>
    <x v="0"/>
    <s v="ELECTRIC LIGHT-DUTY AUTO - 200 MILE RANGE"/>
    <x v="36"/>
    <s v="TRANSPORTATION"/>
    <x v="2"/>
    <s v="DIESEL FUEL"/>
    <m/>
  </r>
  <r>
    <n v="72756"/>
    <s v="REFERENCE ELECTRIFICATION - MODERATE TECHNOLOGY ADVANCEMENT"/>
    <x v="0"/>
    <s v="ELECTRIC LIGHT-DUTY AUTO - 200 MILE RANGE"/>
    <x v="36"/>
    <s v="TRANSPORTATION"/>
    <x v="2"/>
    <s v="COMPRESSED PIPELINE GAS"/>
    <m/>
  </r>
  <r>
    <n v="72757"/>
    <s v="REFERENCE ELECTRIFICATION - MODERATE TECHNOLOGY ADVANCEMENT"/>
    <x v="0"/>
    <s v="ELECTRIC LIGHT-DUTY AUTO - 200 MILE RANGE"/>
    <x v="36"/>
    <s v="TRANSPORTATION"/>
    <x v="2"/>
    <s v="LIQUID HYDROGEN"/>
    <m/>
  </r>
  <r>
    <n v="72758"/>
    <s v="REFERENCE ELECTRIFICATION - MODERATE TECHNOLOGY ADVANCEMENT"/>
    <x v="0"/>
    <s v="ELECTRIC LIGHT-DUTY AUTO - 200 MILE RANGE"/>
    <x v="37"/>
    <s v="TRANSPORTATION"/>
    <x v="2"/>
    <s v="GASOLINE FUEL"/>
    <m/>
  </r>
  <r>
    <n v="72759"/>
    <s v="REFERENCE ELECTRIFICATION - MODERATE TECHNOLOGY ADVANCEMENT"/>
    <x v="0"/>
    <s v="ELECTRIC LIGHT-DUTY AUTO - 200 MILE RANGE"/>
    <x v="37"/>
    <s v="TRANSPORTATION"/>
    <x v="2"/>
    <s v="ELECTRICITY"/>
    <n v="112389.763409005"/>
  </r>
  <r>
    <n v="72760"/>
    <s v="REFERENCE ELECTRIFICATION - MODERATE TECHNOLOGY ADVANCEMENT"/>
    <x v="0"/>
    <s v="ELECTRIC LIGHT-DUTY AUTO - 200 MILE RANGE"/>
    <x v="37"/>
    <s v="TRANSPORTATION"/>
    <x v="2"/>
    <s v="DIESEL FUEL"/>
    <m/>
  </r>
  <r>
    <n v="72761"/>
    <s v="REFERENCE ELECTRIFICATION - MODERATE TECHNOLOGY ADVANCEMENT"/>
    <x v="0"/>
    <s v="ELECTRIC LIGHT-DUTY AUTO - 200 MILE RANGE"/>
    <x v="37"/>
    <s v="TRANSPORTATION"/>
    <x v="2"/>
    <s v="COMPRESSED PIPELINE GAS"/>
    <m/>
  </r>
  <r>
    <n v="72762"/>
    <s v="REFERENCE ELECTRIFICATION - MODERATE TECHNOLOGY ADVANCEMENT"/>
    <x v="0"/>
    <s v="ELECTRIC LIGHT-DUTY AUTO - 200 MILE RANGE"/>
    <x v="37"/>
    <s v="TRANSPORTATION"/>
    <x v="2"/>
    <s v="LIQUID HYDROGEN"/>
    <m/>
  </r>
  <r>
    <n v="72763"/>
    <s v="REFERENCE ELECTRIFICATION - MODERATE TECHNOLOGY ADVANCEMENT"/>
    <x v="0"/>
    <s v="ELECTRIC LIGHT-DUTY AUTO - 200 MILE RANGE"/>
    <x v="38"/>
    <s v="TRANSPORTATION"/>
    <x v="2"/>
    <s v="GASOLINE FUEL"/>
    <m/>
  </r>
  <r>
    <n v="72764"/>
    <s v="REFERENCE ELECTRIFICATION - MODERATE TECHNOLOGY ADVANCEMENT"/>
    <x v="0"/>
    <s v="ELECTRIC LIGHT-DUTY AUTO - 200 MILE RANGE"/>
    <x v="38"/>
    <s v="TRANSPORTATION"/>
    <x v="2"/>
    <s v="ELECTRICITY"/>
    <n v="190801.998193469"/>
  </r>
  <r>
    <n v="72765"/>
    <s v="REFERENCE ELECTRIFICATION - MODERATE TECHNOLOGY ADVANCEMENT"/>
    <x v="0"/>
    <s v="ELECTRIC LIGHT-DUTY AUTO - 200 MILE RANGE"/>
    <x v="38"/>
    <s v="TRANSPORTATION"/>
    <x v="2"/>
    <s v="DIESEL FUEL"/>
    <m/>
  </r>
  <r>
    <n v="72766"/>
    <s v="REFERENCE ELECTRIFICATION - MODERATE TECHNOLOGY ADVANCEMENT"/>
    <x v="0"/>
    <s v="ELECTRIC LIGHT-DUTY AUTO - 200 MILE RANGE"/>
    <x v="38"/>
    <s v="TRANSPORTATION"/>
    <x v="2"/>
    <s v="COMPRESSED PIPELINE GAS"/>
    <m/>
  </r>
  <r>
    <n v="72767"/>
    <s v="REFERENCE ELECTRIFICATION - MODERATE TECHNOLOGY ADVANCEMENT"/>
    <x v="0"/>
    <s v="ELECTRIC LIGHT-DUTY AUTO - 200 MILE RANGE"/>
    <x v="38"/>
    <s v="TRANSPORTATION"/>
    <x v="2"/>
    <s v="LIQUID HYDROGEN"/>
    <m/>
  </r>
  <r>
    <n v="72768"/>
    <s v="REFERENCE ELECTRIFICATION - MODERATE TECHNOLOGY ADVANCEMENT"/>
    <x v="0"/>
    <s v="ELECTRIC LIGHT-DUTY AUTO - 200 MILE RANGE"/>
    <x v="39"/>
    <s v="TRANSPORTATION"/>
    <x v="2"/>
    <s v="GASOLINE FUEL"/>
    <m/>
  </r>
  <r>
    <n v="72769"/>
    <s v="REFERENCE ELECTRIFICATION - MODERATE TECHNOLOGY ADVANCEMENT"/>
    <x v="0"/>
    <s v="ELECTRIC LIGHT-DUTY AUTO - 200 MILE RANGE"/>
    <x v="39"/>
    <s v="TRANSPORTATION"/>
    <x v="2"/>
    <s v="ELECTRICITY"/>
    <n v="15150.8470479745"/>
  </r>
  <r>
    <n v="72770"/>
    <s v="REFERENCE ELECTRIFICATION - MODERATE TECHNOLOGY ADVANCEMENT"/>
    <x v="0"/>
    <s v="ELECTRIC LIGHT-DUTY AUTO - 200 MILE RANGE"/>
    <x v="39"/>
    <s v="TRANSPORTATION"/>
    <x v="2"/>
    <s v="DIESEL FUEL"/>
    <m/>
  </r>
  <r>
    <n v="72771"/>
    <s v="REFERENCE ELECTRIFICATION - MODERATE TECHNOLOGY ADVANCEMENT"/>
    <x v="0"/>
    <s v="ELECTRIC LIGHT-DUTY AUTO - 200 MILE RANGE"/>
    <x v="39"/>
    <s v="TRANSPORTATION"/>
    <x v="2"/>
    <s v="COMPRESSED PIPELINE GAS"/>
    <m/>
  </r>
  <r>
    <n v="72772"/>
    <s v="REFERENCE ELECTRIFICATION - MODERATE TECHNOLOGY ADVANCEMENT"/>
    <x v="0"/>
    <s v="ELECTRIC LIGHT-DUTY AUTO - 200 MILE RANGE"/>
    <x v="39"/>
    <s v="TRANSPORTATION"/>
    <x v="2"/>
    <s v="LIQUID HYDROGEN"/>
    <m/>
  </r>
  <r>
    <n v="72773"/>
    <s v="REFERENCE ELECTRIFICATION - MODERATE TECHNOLOGY ADVANCEMENT"/>
    <x v="0"/>
    <s v="ELECTRIC LIGHT-DUTY AUTO - 200 MILE RANGE"/>
    <x v="40"/>
    <s v="TRANSPORTATION"/>
    <x v="2"/>
    <s v="GASOLINE FUEL"/>
    <m/>
  </r>
  <r>
    <n v="72774"/>
    <s v="REFERENCE ELECTRIFICATION - MODERATE TECHNOLOGY ADVANCEMENT"/>
    <x v="0"/>
    <s v="ELECTRIC LIGHT-DUTY AUTO - 200 MILE RANGE"/>
    <x v="40"/>
    <s v="TRANSPORTATION"/>
    <x v="2"/>
    <s v="ELECTRICITY"/>
    <n v="99842.5896582131"/>
  </r>
  <r>
    <n v="72775"/>
    <s v="REFERENCE ELECTRIFICATION - MODERATE TECHNOLOGY ADVANCEMENT"/>
    <x v="0"/>
    <s v="ELECTRIC LIGHT-DUTY AUTO - 200 MILE RANGE"/>
    <x v="40"/>
    <s v="TRANSPORTATION"/>
    <x v="2"/>
    <s v="DIESEL FUEL"/>
    <m/>
  </r>
  <r>
    <n v="72776"/>
    <s v="REFERENCE ELECTRIFICATION - MODERATE TECHNOLOGY ADVANCEMENT"/>
    <x v="0"/>
    <s v="ELECTRIC LIGHT-DUTY AUTO - 200 MILE RANGE"/>
    <x v="40"/>
    <s v="TRANSPORTATION"/>
    <x v="2"/>
    <s v="COMPRESSED PIPELINE GAS"/>
    <m/>
  </r>
  <r>
    <n v="72777"/>
    <s v="REFERENCE ELECTRIFICATION - MODERATE TECHNOLOGY ADVANCEMENT"/>
    <x v="0"/>
    <s v="ELECTRIC LIGHT-DUTY AUTO - 200 MILE RANGE"/>
    <x v="40"/>
    <s v="TRANSPORTATION"/>
    <x v="2"/>
    <s v="LIQUID HYDROGEN"/>
    <m/>
  </r>
  <r>
    <n v="72778"/>
    <s v="REFERENCE ELECTRIFICATION - MODERATE TECHNOLOGY ADVANCEMENT"/>
    <x v="0"/>
    <s v="ELECTRIC LIGHT-DUTY AUTO - 200 MILE RANGE"/>
    <x v="41"/>
    <s v="TRANSPORTATION"/>
    <x v="2"/>
    <s v="GASOLINE FUEL"/>
    <m/>
  </r>
  <r>
    <n v="72779"/>
    <s v="REFERENCE ELECTRIFICATION - MODERATE TECHNOLOGY ADVANCEMENT"/>
    <x v="0"/>
    <s v="ELECTRIC LIGHT-DUTY AUTO - 200 MILE RANGE"/>
    <x v="41"/>
    <s v="TRANSPORTATION"/>
    <x v="2"/>
    <s v="ELECTRICITY"/>
    <n v="15284.4587025881"/>
  </r>
  <r>
    <n v="72780"/>
    <s v="REFERENCE ELECTRIFICATION - MODERATE TECHNOLOGY ADVANCEMENT"/>
    <x v="0"/>
    <s v="ELECTRIC LIGHT-DUTY AUTO - 200 MILE RANGE"/>
    <x v="41"/>
    <s v="TRANSPORTATION"/>
    <x v="2"/>
    <s v="DIESEL FUEL"/>
    <m/>
  </r>
  <r>
    <n v="72781"/>
    <s v="REFERENCE ELECTRIFICATION - MODERATE TECHNOLOGY ADVANCEMENT"/>
    <x v="0"/>
    <s v="ELECTRIC LIGHT-DUTY AUTO - 200 MILE RANGE"/>
    <x v="41"/>
    <s v="TRANSPORTATION"/>
    <x v="2"/>
    <s v="COMPRESSED PIPELINE GAS"/>
    <m/>
  </r>
  <r>
    <n v="72782"/>
    <s v="REFERENCE ELECTRIFICATION - MODERATE TECHNOLOGY ADVANCEMENT"/>
    <x v="0"/>
    <s v="ELECTRIC LIGHT-DUTY AUTO - 200 MILE RANGE"/>
    <x v="41"/>
    <s v="TRANSPORTATION"/>
    <x v="2"/>
    <s v="LIQUID HYDROGEN"/>
    <m/>
  </r>
  <r>
    <n v="72783"/>
    <s v="REFERENCE ELECTRIFICATION - MODERATE TECHNOLOGY ADVANCEMENT"/>
    <x v="0"/>
    <s v="ELECTRIC LIGHT-DUTY AUTO - 200 MILE RANGE"/>
    <x v="42"/>
    <s v="TRANSPORTATION"/>
    <x v="2"/>
    <s v="GASOLINE FUEL"/>
    <m/>
  </r>
  <r>
    <n v="72784"/>
    <s v="REFERENCE ELECTRIFICATION - MODERATE TECHNOLOGY ADVANCEMENT"/>
    <x v="0"/>
    <s v="ELECTRIC LIGHT-DUTY AUTO - 200 MILE RANGE"/>
    <x v="42"/>
    <s v="TRANSPORTATION"/>
    <x v="2"/>
    <s v="ELECTRICITY"/>
    <n v="126844.846240816"/>
  </r>
  <r>
    <n v="72785"/>
    <s v="REFERENCE ELECTRIFICATION - MODERATE TECHNOLOGY ADVANCEMENT"/>
    <x v="0"/>
    <s v="ELECTRIC LIGHT-DUTY AUTO - 200 MILE RANGE"/>
    <x v="42"/>
    <s v="TRANSPORTATION"/>
    <x v="2"/>
    <s v="DIESEL FUEL"/>
    <m/>
  </r>
  <r>
    <n v="72786"/>
    <s v="REFERENCE ELECTRIFICATION - MODERATE TECHNOLOGY ADVANCEMENT"/>
    <x v="0"/>
    <s v="ELECTRIC LIGHT-DUTY AUTO - 200 MILE RANGE"/>
    <x v="42"/>
    <s v="TRANSPORTATION"/>
    <x v="2"/>
    <s v="COMPRESSED PIPELINE GAS"/>
    <m/>
  </r>
  <r>
    <n v="72787"/>
    <s v="REFERENCE ELECTRIFICATION - MODERATE TECHNOLOGY ADVANCEMENT"/>
    <x v="0"/>
    <s v="ELECTRIC LIGHT-DUTY AUTO - 200 MILE RANGE"/>
    <x v="42"/>
    <s v="TRANSPORTATION"/>
    <x v="2"/>
    <s v="LIQUID HYDROGEN"/>
    <m/>
  </r>
  <r>
    <n v="72788"/>
    <s v="REFERENCE ELECTRIFICATION - MODERATE TECHNOLOGY ADVANCEMENT"/>
    <x v="0"/>
    <s v="ELECTRIC LIGHT-DUTY AUTO - 200 MILE RANGE"/>
    <x v="43"/>
    <s v="TRANSPORTATION"/>
    <x v="2"/>
    <s v="GASOLINE FUEL"/>
    <m/>
  </r>
  <r>
    <n v="72789"/>
    <s v="REFERENCE ELECTRIFICATION - MODERATE TECHNOLOGY ADVANCEMENT"/>
    <x v="0"/>
    <s v="ELECTRIC LIGHT-DUTY AUTO - 200 MILE RANGE"/>
    <x v="43"/>
    <s v="TRANSPORTATION"/>
    <x v="2"/>
    <s v="ELECTRICITY"/>
    <n v="405482.9070338"/>
  </r>
  <r>
    <n v="72790"/>
    <s v="REFERENCE ELECTRIFICATION - MODERATE TECHNOLOGY ADVANCEMENT"/>
    <x v="0"/>
    <s v="ELECTRIC LIGHT-DUTY AUTO - 200 MILE RANGE"/>
    <x v="43"/>
    <s v="TRANSPORTATION"/>
    <x v="2"/>
    <s v="DIESEL FUEL"/>
    <m/>
  </r>
  <r>
    <n v="72791"/>
    <s v="REFERENCE ELECTRIFICATION - MODERATE TECHNOLOGY ADVANCEMENT"/>
    <x v="0"/>
    <s v="ELECTRIC LIGHT-DUTY AUTO - 200 MILE RANGE"/>
    <x v="43"/>
    <s v="TRANSPORTATION"/>
    <x v="2"/>
    <s v="COMPRESSED PIPELINE GAS"/>
    <m/>
  </r>
  <r>
    <n v="72792"/>
    <s v="REFERENCE ELECTRIFICATION - MODERATE TECHNOLOGY ADVANCEMENT"/>
    <x v="0"/>
    <s v="ELECTRIC LIGHT-DUTY AUTO - 200 MILE RANGE"/>
    <x v="43"/>
    <s v="TRANSPORTATION"/>
    <x v="2"/>
    <s v="LIQUID HYDROGEN"/>
    <m/>
  </r>
  <r>
    <n v="72793"/>
    <s v="REFERENCE ELECTRIFICATION - MODERATE TECHNOLOGY ADVANCEMENT"/>
    <x v="0"/>
    <s v="ELECTRIC LIGHT-DUTY AUTO - 200 MILE RANGE"/>
    <x v="44"/>
    <s v="TRANSPORTATION"/>
    <x v="2"/>
    <s v="GASOLINE FUEL"/>
    <m/>
  </r>
  <r>
    <n v="72794"/>
    <s v="REFERENCE ELECTRIFICATION - MODERATE TECHNOLOGY ADVANCEMENT"/>
    <x v="0"/>
    <s v="ELECTRIC LIGHT-DUTY AUTO - 200 MILE RANGE"/>
    <x v="44"/>
    <s v="TRANSPORTATION"/>
    <x v="2"/>
    <s v="ELECTRICITY"/>
    <n v="41550.7706321405"/>
  </r>
  <r>
    <n v="72795"/>
    <s v="REFERENCE ELECTRIFICATION - MODERATE TECHNOLOGY ADVANCEMENT"/>
    <x v="0"/>
    <s v="ELECTRIC LIGHT-DUTY AUTO - 200 MILE RANGE"/>
    <x v="44"/>
    <s v="TRANSPORTATION"/>
    <x v="2"/>
    <s v="DIESEL FUEL"/>
    <m/>
  </r>
  <r>
    <n v="72796"/>
    <s v="REFERENCE ELECTRIFICATION - MODERATE TECHNOLOGY ADVANCEMENT"/>
    <x v="0"/>
    <s v="ELECTRIC LIGHT-DUTY AUTO - 200 MILE RANGE"/>
    <x v="44"/>
    <s v="TRANSPORTATION"/>
    <x v="2"/>
    <s v="COMPRESSED PIPELINE GAS"/>
    <m/>
  </r>
  <r>
    <n v="72797"/>
    <s v="REFERENCE ELECTRIFICATION - MODERATE TECHNOLOGY ADVANCEMENT"/>
    <x v="0"/>
    <s v="ELECTRIC LIGHT-DUTY AUTO - 200 MILE RANGE"/>
    <x v="44"/>
    <s v="TRANSPORTATION"/>
    <x v="2"/>
    <s v="LIQUID HYDROGEN"/>
    <m/>
  </r>
  <r>
    <n v="72798"/>
    <s v="REFERENCE ELECTRIFICATION - MODERATE TECHNOLOGY ADVANCEMENT"/>
    <x v="0"/>
    <s v="ELECTRIC LIGHT-DUTY AUTO - 200 MILE RANGE"/>
    <x v="45"/>
    <s v="TRANSPORTATION"/>
    <x v="2"/>
    <s v="GASOLINE FUEL"/>
    <m/>
  </r>
  <r>
    <n v="72799"/>
    <s v="REFERENCE ELECTRIFICATION - MODERATE TECHNOLOGY ADVANCEMENT"/>
    <x v="0"/>
    <s v="ELECTRIC LIGHT-DUTY AUTO - 200 MILE RANGE"/>
    <x v="45"/>
    <s v="TRANSPORTATION"/>
    <x v="2"/>
    <s v="ELECTRICITY"/>
    <n v="14028.5620622629"/>
  </r>
  <r>
    <n v="72800"/>
    <s v="REFERENCE ELECTRIFICATION - MODERATE TECHNOLOGY ADVANCEMENT"/>
    <x v="0"/>
    <s v="ELECTRIC LIGHT-DUTY AUTO - 200 MILE RANGE"/>
    <x v="45"/>
    <s v="TRANSPORTATION"/>
    <x v="2"/>
    <s v="DIESEL FUEL"/>
    <m/>
  </r>
  <r>
    <n v="72801"/>
    <s v="REFERENCE ELECTRIFICATION - MODERATE TECHNOLOGY ADVANCEMENT"/>
    <x v="0"/>
    <s v="ELECTRIC LIGHT-DUTY AUTO - 200 MILE RANGE"/>
    <x v="45"/>
    <s v="TRANSPORTATION"/>
    <x v="2"/>
    <s v="COMPRESSED PIPELINE GAS"/>
    <m/>
  </r>
  <r>
    <n v="72802"/>
    <s v="REFERENCE ELECTRIFICATION - MODERATE TECHNOLOGY ADVANCEMENT"/>
    <x v="0"/>
    <s v="ELECTRIC LIGHT-DUTY AUTO - 200 MILE RANGE"/>
    <x v="45"/>
    <s v="TRANSPORTATION"/>
    <x v="2"/>
    <s v="LIQUID HYDROGEN"/>
    <m/>
  </r>
  <r>
    <n v="72803"/>
    <s v="REFERENCE ELECTRIFICATION - MODERATE TECHNOLOGY ADVANCEMENT"/>
    <x v="0"/>
    <s v="ELECTRIC LIGHT-DUTY AUTO - 200 MILE RANGE"/>
    <x v="46"/>
    <s v="TRANSPORTATION"/>
    <x v="2"/>
    <s v="GASOLINE FUEL"/>
    <m/>
  </r>
  <r>
    <n v="72804"/>
    <s v="REFERENCE ELECTRIFICATION - MODERATE TECHNOLOGY ADVANCEMENT"/>
    <x v="0"/>
    <s v="ELECTRIC LIGHT-DUTY AUTO - 200 MILE RANGE"/>
    <x v="46"/>
    <s v="TRANSPORTATION"/>
    <x v="2"/>
    <s v="ELECTRICITY"/>
    <n v="163019.82121419"/>
  </r>
  <r>
    <n v="72805"/>
    <s v="REFERENCE ELECTRIFICATION - MODERATE TECHNOLOGY ADVANCEMENT"/>
    <x v="0"/>
    <s v="ELECTRIC LIGHT-DUTY AUTO - 200 MILE RANGE"/>
    <x v="46"/>
    <s v="TRANSPORTATION"/>
    <x v="2"/>
    <s v="DIESEL FUEL"/>
    <m/>
  </r>
  <r>
    <n v="72806"/>
    <s v="REFERENCE ELECTRIFICATION - MODERATE TECHNOLOGY ADVANCEMENT"/>
    <x v="0"/>
    <s v="ELECTRIC LIGHT-DUTY AUTO - 200 MILE RANGE"/>
    <x v="46"/>
    <s v="TRANSPORTATION"/>
    <x v="2"/>
    <s v="COMPRESSED PIPELINE GAS"/>
    <m/>
  </r>
  <r>
    <n v="72807"/>
    <s v="REFERENCE ELECTRIFICATION - MODERATE TECHNOLOGY ADVANCEMENT"/>
    <x v="0"/>
    <s v="ELECTRIC LIGHT-DUTY AUTO - 200 MILE RANGE"/>
    <x v="46"/>
    <s v="TRANSPORTATION"/>
    <x v="2"/>
    <s v="LIQUID HYDROGEN"/>
    <m/>
  </r>
  <r>
    <n v="72808"/>
    <s v="REFERENCE ELECTRIFICATION - MODERATE TECHNOLOGY ADVANCEMENT"/>
    <x v="0"/>
    <s v="ELECTRIC LIGHT-DUTY AUTO - 200 MILE RANGE"/>
    <x v="47"/>
    <s v="TRANSPORTATION"/>
    <x v="2"/>
    <s v="GASOLINE FUEL"/>
    <m/>
  </r>
  <r>
    <n v="72809"/>
    <s v="REFERENCE ELECTRIFICATION - MODERATE TECHNOLOGY ADVANCEMENT"/>
    <x v="0"/>
    <s v="ELECTRIC LIGHT-DUTY AUTO - 200 MILE RANGE"/>
    <x v="47"/>
    <s v="TRANSPORTATION"/>
    <x v="2"/>
    <s v="ELECTRICITY"/>
    <n v="213225.438549765"/>
  </r>
  <r>
    <n v="72810"/>
    <s v="REFERENCE ELECTRIFICATION - MODERATE TECHNOLOGY ADVANCEMENT"/>
    <x v="0"/>
    <s v="ELECTRIC LIGHT-DUTY AUTO - 200 MILE RANGE"/>
    <x v="47"/>
    <s v="TRANSPORTATION"/>
    <x v="2"/>
    <s v="DIESEL FUEL"/>
    <m/>
  </r>
  <r>
    <n v="72811"/>
    <s v="REFERENCE ELECTRIFICATION - MODERATE TECHNOLOGY ADVANCEMENT"/>
    <x v="0"/>
    <s v="ELECTRIC LIGHT-DUTY AUTO - 200 MILE RANGE"/>
    <x v="47"/>
    <s v="TRANSPORTATION"/>
    <x v="2"/>
    <s v="COMPRESSED PIPELINE GAS"/>
    <m/>
  </r>
  <r>
    <n v="72812"/>
    <s v="REFERENCE ELECTRIFICATION - MODERATE TECHNOLOGY ADVANCEMENT"/>
    <x v="0"/>
    <s v="ELECTRIC LIGHT-DUTY AUTO - 200 MILE RANGE"/>
    <x v="47"/>
    <s v="TRANSPORTATION"/>
    <x v="2"/>
    <s v="LIQUID HYDROGEN"/>
    <m/>
  </r>
  <r>
    <n v="72813"/>
    <s v="REFERENCE ELECTRIFICATION - MODERATE TECHNOLOGY ADVANCEMENT"/>
    <x v="0"/>
    <s v="ELECTRIC LIGHT-DUTY AUTO - 200 MILE RANGE"/>
    <x v="48"/>
    <s v="TRANSPORTATION"/>
    <x v="2"/>
    <s v="GASOLINE FUEL"/>
    <m/>
  </r>
  <r>
    <n v="72814"/>
    <s v="REFERENCE ELECTRIFICATION - MODERATE TECHNOLOGY ADVANCEMENT"/>
    <x v="0"/>
    <s v="ELECTRIC LIGHT-DUTY AUTO - 200 MILE RANGE"/>
    <x v="48"/>
    <s v="TRANSPORTATION"/>
    <x v="2"/>
    <s v="ELECTRICITY"/>
    <n v="36101.2752905931"/>
  </r>
  <r>
    <n v="72815"/>
    <s v="REFERENCE ELECTRIFICATION - MODERATE TECHNOLOGY ADVANCEMENT"/>
    <x v="0"/>
    <s v="ELECTRIC LIGHT-DUTY AUTO - 200 MILE RANGE"/>
    <x v="48"/>
    <s v="TRANSPORTATION"/>
    <x v="2"/>
    <s v="DIESEL FUEL"/>
    <m/>
  </r>
  <r>
    <n v="72816"/>
    <s v="REFERENCE ELECTRIFICATION - MODERATE TECHNOLOGY ADVANCEMENT"/>
    <x v="0"/>
    <s v="ELECTRIC LIGHT-DUTY AUTO - 200 MILE RANGE"/>
    <x v="48"/>
    <s v="TRANSPORTATION"/>
    <x v="2"/>
    <s v="COMPRESSED PIPELINE GAS"/>
    <m/>
  </r>
  <r>
    <n v="72817"/>
    <s v="REFERENCE ELECTRIFICATION - MODERATE TECHNOLOGY ADVANCEMENT"/>
    <x v="0"/>
    <s v="ELECTRIC LIGHT-DUTY AUTO - 200 MILE RANGE"/>
    <x v="48"/>
    <s v="TRANSPORTATION"/>
    <x v="2"/>
    <s v="LIQUID HYDROGEN"/>
    <m/>
  </r>
  <r>
    <n v="72818"/>
    <s v="REFERENCE ELECTRIFICATION - MODERATE TECHNOLOGY ADVANCEMENT"/>
    <x v="0"/>
    <s v="ELECTRIC LIGHT-DUTY AUTO - 200 MILE RANGE"/>
    <x v="49"/>
    <s v="TRANSPORTATION"/>
    <x v="2"/>
    <s v="GASOLINE FUEL"/>
    <m/>
  </r>
  <r>
    <n v="72819"/>
    <s v="REFERENCE ELECTRIFICATION - MODERATE TECHNOLOGY ADVANCEMENT"/>
    <x v="0"/>
    <s v="ELECTRIC LIGHT-DUTY AUTO - 200 MILE RANGE"/>
    <x v="49"/>
    <s v="TRANSPORTATION"/>
    <x v="2"/>
    <s v="ELECTRICITY"/>
    <n v="122913.42138277"/>
  </r>
  <r>
    <n v="72820"/>
    <s v="REFERENCE ELECTRIFICATION - MODERATE TECHNOLOGY ADVANCEMENT"/>
    <x v="0"/>
    <s v="ELECTRIC LIGHT-DUTY AUTO - 200 MILE RANGE"/>
    <x v="49"/>
    <s v="TRANSPORTATION"/>
    <x v="2"/>
    <s v="DIESEL FUEL"/>
    <m/>
  </r>
  <r>
    <n v="72821"/>
    <s v="REFERENCE ELECTRIFICATION - MODERATE TECHNOLOGY ADVANCEMENT"/>
    <x v="0"/>
    <s v="ELECTRIC LIGHT-DUTY AUTO - 200 MILE RANGE"/>
    <x v="49"/>
    <s v="TRANSPORTATION"/>
    <x v="2"/>
    <s v="COMPRESSED PIPELINE GAS"/>
    <m/>
  </r>
  <r>
    <n v="72822"/>
    <s v="REFERENCE ELECTRIFICATION - MODERATE TECHNOLOGY ADVANCEMENT"/>
    <x v="0"/>
    <s v="ELECTRIC LIGHT-DUTY AUTO - 200 MILE RANGE"/>
    <x v="49"/>
    <s v="TRANSPORTATION"/>
    <x v="2"/>
    <s v="LIQUID HYDROGEN"/>
    <m/>
  </r>
  <r>
    <n v="72823"/>
    <s v="REFERENCE ELECTRIFICATION - MODERATE TECHNOLOGY ADVANCEMENT"/>
    <x v="0"/>
    <s v="ELECTRIC LIGHT-DUTY AUTO - 200 MILE RANGE"/>
    <x v="50"/>
    <s v="TRANSPORTATION"/>
    <x v="2"/>
    <s v="GASOLINE FUEL"/>
    <m/>
  </r>
  <r>
    <n v="72824"/>
    <s v="REFERENCE ELECTRIFICATION - MODERATE TECHNOLOGY ADVANCEMENT"/>
    <x v="0"/>
    <s v="ELECTRIC LIGHT-DUTY AUTO - 200 MILE RANGE"/>
    <x v="50"/>
    <s v="TRANSPORTATION"/>
    <x v="2"/>
    <s v="ELECTRICITY"/>
    <n v="15981.0656403612"/>
  </r>
  <r>
    <n v="72825"/>
    <s v="REFERENCE ELECTRIFICATION - MODERATE TECHNOLOGY ADVANCEMENT"/>
    <x v="0"/>
    <s v="ELECTRIC LIGHT-DUTY AUTO - 200 MILE RANGE"/>
    <x v="50"/>
    <s v="TRANSPORTATION"/>
    <x v="2"/>
    <s v="DIESEL FUEL"/>
    <m/>
  </r>
  <r>
    <n v="72826"/>
    <s v="REFERENCE ELECTRIFICATION - MODERATE TECHNOLOGY ADVANCEMENT"/>
    <x v="0"/>
    <s v="ELECTRIC LIGHT-DUTY AUTO - 200 MILE RANGE"/>
    <x v="50"/>
    <s v="TRANSPORTATION"/>
    <x v="2"/>
    <s v="COMPRESSED PIPELINE GAS"/>
    <m/>
  </r>
  <r>
    <n v="72827"/>
    <s v="REFERENCE ELECTRIFICATION - MODERATE TECHNOLOGY ADVANCEMENT"/>
    <x v="0"/>
    <s v="ELECTRIC LIGHT-DUTY AUTO - 200 MILE RANGE"/>
    <x v="50"/>
    <s v="TRANSPORTATION"/>
    <x v="2"/>
    <s v="LIQUID HYDROGEN"/>
    <m/>
  </r>
  <r>
    <n v="72828"/>
    <s v="REFERENCE ELECTRIFICATION - MODERATE TECHNOLOGY ADVANCEMENT"/>
    <x v="0"/>
    <s v="PHEV - 50 MILE RANGE - LIGHT DUTY AUTO"/>
    <x v="0"/>
    <s v="TRANSPORTATION"/>
    <x v="2"/>
    <s v="GASOLINE FUEL"/>
    <n v="22684.725472958"/>
  </r>
  <r>
    <n v="72829"/>
    <s v="REFERENCE ELECTRIFICATION - MODERATE TECHNOLOGY ADVANCEMENT"/>
    <x v="0"/>
    <s v="PHEV - 50 MILE RANGE - LIGHT DUTY AUTO"/>
    <x v="0"/>
    <s v="TRANSPORTATION"/>
    <x v="2"/>
    <s v="ELECTRICITY"/>
    <n v="74065.5280075038"/>
  </r>
  <r>
    <n v="72830"/>
    <s v="REFERENCE ELECTRIFICATION - MODERATE TECHNOLOGY ADVANCEMENT"/>
    <x v="0"/>
    <s v="PHEV - 50 MILE RANGE - LIGHT DUTY AUTO"/>
    <x v="0"/>
    <s v="TRANSPORTATION"/>
    <x v="2"/>
    <s v="DIESEL FUEL"/>
    <m/>
  </r>
  <r>
    <n v="72831"/>
    <s v="REFERENCE ELECTRIFICATION - MODERATE TECHNOLOGY ADVANCEMENT"/>
    <x v="0"/>
    <s v="PHEV - 50 MILE RANGE - LIGHT DUTY AUTO"/>
    <x v="0"/>
    <s v="TRANSPORTATION"/>
    <x v="2"/>
    <s v="COMPRESSED PIPELINE GAS"/>
    <m/>
  </r>
  <r>
    <n v="72832"/>
    <s v="REFERENCE ELECTRIFICATION - MODERATE TECHNOLOGY ADVANCEMENT"/>
    <x v="0"/>
    <s v="PHEV - 50 MILE RANGE - LIGHT DUTY AUTO"/>
    <x v="0"/>
    <s v="TRANSPORTATION"/>
    <x v="2"/>
    <s v="LIQUID HYDROGEN"/>
    <m/>
  </r>
  <r>
    <n v="72833"/>
    <s v="REFERENCE ELECTRIFICATION - MODERATE TECHNOLOGY ADVANCEMENT"/>
    <x v="0"/>
    <s v="PHEV - 50 MILE RANGE - LIGHT DUTY AUTO"/>
    <x v="1"/>
    <s v="TRANSPORTATION"/>
    <x v="2"/>
    <s v="GASOLINE FUEL"/>
    <n v="1642.33301146321"/>
  </r>
  <r>
    <n v="72834"/>
    <s v="REFERENCE ELECTRIFICATION - MODERATE TECHNOLOGY ADVANCEMENT"/>
    <x v="0"/>
    <s v="PHEV - 50 MILE RANGE - LIGHT DUTY AUTO"/>
    <x v="1"/>
    <s v="TRANSPORTATION"/>
    <x v="2"/>
    <s v="ELECTRICITY"/>
    <n v="5362.20998938366"/>
  </r>
  <r>
    <n v="72835"/>
    <s v="REFERENCE ELECTRIFICATION - MODERATE TECHNOLOGY ADVANCEMENT"/>
    <x v="0"/>
    <s v="PHEV - 50 MILE RANGE - LIGHT DUTY AUTO"/>
    <x v="1"/>
    <s v="TRANSPORTATION"/>
    <x v="2"/>
    <s v="DIESEL FUEL"/>
    <m/>
  </r>
  <r>
    <n v="72836"/>
    <s v="REFERENCE ELECTRIFICATION - MODERATE TECHNOLOGY ADVANCEMENT"/>
    <x v="0"/>
    <s v="PHEV - 50 MILE RANGE - LIGHT DUTY AUTO"/>
    <x v="1"/>
    <s v="TRANSPORTATION"/>
    <x v="2"/>
    <s v="COMPRESSED PIPELINE GAS"/>
    <m/>
  </r>
  <r>
    <n v="72837"/>
    <s v="REFERENCE ELECTRIFICATION - MODERATE TECHNOLOGY ADVANCEMENT"/>
    <x v="0"/>
    <s v="PHEV - 50 MILE RANGE - LIGHT DUTY AUTO"/>
    <x v="1"/>
    <s v="TRANSPORTATION"/>
    <x v="2"/>
    <s v="LIQUID HYDROGEN"/>
    <m/>
  </r>
  <r>
    <n v="72838"/>
    <s v="REFERENCE ELECTRIFICATION - MODERATE TECHNOLOGY ADVANCEMENT"/>
    <x v="0"/>
    <s v="PHEV - 50 MILE RANGE - LIGHT DUTY AUTO"/>
    <x v="2"/>
    <s v="TRANSPORTATION"/>
    <x v="2"/>
    <s v="GASOLINE FUEL"/>
    <n v="21350.3298051518"/>
  </r>
  <r>
    <n v="72839"/>
    <s v="REFERENCE ELECTRIFICATION - MODERATE TECHNOLOGY ADVANCEMENT"/>
    <x v="0"/>
    <s v="PHEV - 50 MILE RANGE - LIGHT DUTY AUTO"/>
    <x v="2"/>
    <s v="TRANSPORTATION"/>
    <x v="2"/>
    <s v="ELECTRICITY"/>
    <n v="69708.73206992169"/>
  </r>
  <r>
    <n v="72840"/>
    <s v="REFERENCE ELECTRIFICATION - MODERATE TECHNOLOGY ADVANCEMENT"/>
    <x v="0"/>
    <s v="PHEV - 50 MILE RANGE - LIGHT DUTY AUTO"/>
    <x v="2"/>
    <s v="TRANSPORTATION"/>
    <x v="2"/>
    <s v="DIESEL FUEL"/>
    <m/>
  </r>
  <r>
    <n v="72841"/>
    <s v="REFERENCE ELECTRIFICATION - MODERATE TECHNOLOGY ADVANCEMENT"/>
    <x v="0"/>
    <s v="PHEV - 50 MILE RANGE - LIGHT DUTY AUTO"/>
    <x v="2"/>
    <s v="TRANSPORTATION"/>
    <x v="2"/>
    <s v="COMPRESSED PIPELINE GAS"/>
    <m/>
  </r>
  <r>
    <n v="72842"/>
    <s v="REFERENCE ELECTRIFICATION - MODERATE TECHNOLOGY ADVANCEMENT"/>
    <x v="0"/>
    <s v="PHEV - 50 MILE RANGE - LIGHT DUTY AUTO"/>
    <x v="2"/>
    <s v="TRANSPORTATION"/>
    <x v="2"/>
    <s v="LIQUID HYDROGEN"/>
    <m/>
  </r>
  <r>
    <n v="72843"/>
    <s v="REFERENCE ELECTRIFICATION - MODERATE TECHNOLOGY ADVANCEMENT"/>
    <x v="0"/>
    <s v="PHEV - 50 MILE RANGE - LIGHT DUTY AUTO"/>
    <x v="3"/>
    <s v="TRANSPORTATION"/>
    <x v="2"/>
    <s v="GASOLINE FUEL"/>
    <n v="10983.1023071564"/>
  </r>
  <r>
    <n v="72844"/>
    <s v="REFERENCE ELECTRIFICATION - MODERATE TECHNOLOGY ADVANCEMENT"/>
    <x v="0"/>
    <s v="PHEV - 50 MILE RANGE - LIGHT DUTY AUTO"/>
    <x v="3"/>
    <s v="TRANSPORTATION"/>
    <x v="2"/>
    <s v="ELECTRICITY"/>
    <n v="35859.7802937572"/>
  </r>
  <r>
    <n v="72845"/>
    <s v="REFERENCE ELECTRIFICATION - MODERATE TECHNOLOGY ADVANCEMENT"/>
    <x v="0"/>
    <s v="PHEV - 50 MILE RANGE - LIGHT DUTY AUTO"/>
    <x v="3"/>
    <s v="TRANSPORTATION"/>
    <x v="2"/>
    <s v="DIESEL FUEL"/>
    <m/>
  </r>
  <r>
    <n v="72846"/>
    <s v="REFERENCE ELECTRIFICATION - MODERATE TECHNOLOGY ADVANCEMENT"/>
    <x v="0"/>
    <s v="PHEV - 50 MILE RANGE - LIGHT DUTY AUTO"/>
    <x v="3"/>
    <s v="TRANSPORTATION"/>
    <x v="2"/>
    <s v="COMPRESSED PIPELINE GAS"/>
    <m/>
  </r>
  <r>
    <n v="72847"/>
    <s v="REFERENCE ELECTRIFICATION - MODERATE TECHNOLOGY ADVANCEMENT"/>
    <x v="0"/>
    <s v="PHEV - 50 MILE RANGE - LIGHT DUTY AUTO"/>
    <x v="3"/>
    <s v="TRANSPORTATION"/>
    <x v="2"/>
    <s v="LIQUID HYDROGEN"/>
    <m/>
  </r>
  <r>
    <n v="72848"/>
    <s v="REFERENCE ELECTRIFICATION - MODERATE TECHNOLOGY ADVANCEMENT"/>
    <x v="0"/>
    <s v="PHEV - 50 MILE RANGE - LIGHT DUTY AUTO"/>
    <x v="4"/>
    <s v="TRANSPORTATION"/>
    <x v="2"/>
    <s v="GASOLINE FUEL"/>
    <n v="115887.122906793"/>
  </r>
  <r>
    <n v="72849"/>
    <s v="REFERENCE ELECTRIFICATION - MODERATE TECHNOLOGY ADVANCEMENT"/>
    <x v="0"/>
    <s v="PHEV - 50 MILE RANGE - LIGHT DUTY AUTO"/>
    <x v="4"/>
    <s v="TRANSPORTATION"/>
    <x v="2"/>
    <s v="ELECTRICITY"/>
    <n v="378370.941675283"/>
  </r>
  <r>
    <n v="72850"/>
    <s v="REFERENCE ELECTRIFICATION - MODERATE TECHNOLOGY ADVANCEMENT"/>
    <x v="0"/>
    <s v="PHEV - 50 MILE RANGE - LIGHT DUTY AUTO"/>
    <x v="4"/>
    <s v="TRANSPORTATION"/>
    <x v="2"/>
    <s v="DIESEL FUEL"/>
    <m/>
  </r>
  <r>
    <n v="72851"/>
    <s v="REFERENCE ELECTRIFICATION - MODERATE TECHNOLOGY ADVANCEMENT"/>
    <x v="0"/>
    <s v="PHEV - 50 MILE RANGE - LIGHT DUTY AUTO"/>
    <x v="4"/>
    <s v="TRANSPORTATION"/>
    <x v="2"/>
    <s v="COMPRESSED PIPELINE GAS"/>
    <m/>
  </r>
  <r>
    <n v="72852"/>
    <s v="REFERENCE ELECTRIFICATION - MODERATE TECHNOLOGY ADVANCEMENT"/>
    <x v="0"/>
    <s v="PHEV - 50 MILE RANGE - LIGHT DUTY AUTO"/>
    <x v="4"/>
    <s v="TRANSPORTATION"/>
    <x v="2"/>
    <s v="LIQUID HYDROGEN"/>
    <m/>
  </r>
  <r>
    <n v="72853"/>
    <s v="REFERENCE ELECTRIFICATION - MODERATE TECHNOLOGY ADVANCEMENT"/>
    <x v="0"/>
    <s v="PHEV - 50 MILE RANGE - LIGHT DUTY AUTO"/>
    <x v="5"/>
    <s v="TRANSPORTATION"/>
    <x v="2"/>
    <s v="GASOLINE FUEL"/>
    <n v="17757.7262457096"/>
  </r>
  <r>
    <n v="72854"/>
    <s v="REFERENCE ELECTRIFICATION - MODERATE TECHNOLOGY ADVANCEMENT"/>
    <x v="0"/>
    <s v="PHEV - 50 MILE RANGE - LIGHT DUTY AUTO"/>
    <x v="5"/>
    <s v="TRANSPORTATION"/>
    <x v="2"/>
    <s v="ELECTRICITY"/>
    <n v="57978.8973908256"/>
  </r>
  <r>
    <n v="72855"/>
    <s v="REFERENCE ELECTRIFICATION - MODERATE TECHNOLOGY ADVANCEMENT"/>
    <x v="0"/>
    <s v="PHEV - 50 MILE RANGE - LIGHT DUTY AUTO"/>
    <x v="5"/>
    <s v="TRANSPORTATION"/>
    <x v="2"/>
    <s v="DIESEL FUEL"/>
    <m/>
  </r>
  <r>
    <n v="72856"/>
    <s v="REFERENCE ELECTRIFICATION - MODERATE TECHNOLOGY ADVANCEMENT"/>
    <x v="0"/>
    <s v="PHEV - 50 MILE RANGE - LIGHT DUTY AUTO"/>
    <x v="5"/>
    <s v="TRANSPORTATION"/>
    <x v="2"/>
    <s v="COMPRESSED PIPELINE GAS"/>
    <m/>
  </r>
  <r>
    <n v="72857"/>
    <s v="REFERENCE ELECTRIFICATION - MODERATE TECHNOLOGY ADVANCEMENT"/>
    <x v="0"/>
    <s v="PHEV - 50 MILE RANGE - LIGHT DUTY AUTO"/>
    <x v="5"/>
    <s v="TRANSPORTATION"/>
    <x v="2"/>
    <s v="LIQUID HYDROGEN"/>
    <m/>
  </r>
  <r>
    <n v="72858"/>
    <s v="REFERENCE ELECTRIFICATION - MODERATE TECHNOLOGY ADVANCEMENT"/>
    <x v="0"/>
    <s v="PHEV - 50 MILE RANGE - LIGHT DUTY AUTO"/>
    <x v="6"/>
    <s v="TRANSPORTATION"/>
    <x v="2"/>
    <s v="GASOLINE FUEL"/>
    <n v="11906.9146698107"/>
  </r>
  <r>
    <n v="72859"/>
    <s v="REFERENCE ELECTRIFICATION - MODERATE TECHNOLOGY ADVANCEMENT"/>
    <x v="0"/>
    <s v="PHEV - 50 MILE RANGE - LIGHT DUTY AUTO"/>
    <x v="6"/>
    <s v="TRANSPORTATION"/>
    <x v="2"/>
    <s v="ELECTRICITY"/>
    <n v="38876.0235569748"/>
  </r>
  <r>
    <n v="72860"/>
    <s v="REFERENCE ELECTRIFICATION - MODERATE TECHNOLOGY ADVANCEMENT"/>
    <x v="0"/>
    <s v="PHEV - 50 MILE RANGE - LIGHT DUTY AUTO"/>
    <x v="6"/>
    <s v="TRANSPORTATION"/>
    <x v="2"/>
    <s v="DIESEL FUEL"/>
    <m/>
  </r>
  <r>
    <n v="72861"/>
    <s v="REFERENCE ELECTRIFICATION - MODERATE TECHNOLOGY ADVANCEMENT"/>
    <x v="0"/>
    <s v="PHEV - 50 MILE RANGE - LIGHT DUTY AUTO"/>
    <x v="6"/>
    <s v="TRANSPORTATION"/>
    <x v="2"/>
    <s v="COMPRESSED PIPELINE GAS"/>
    <m/>
  </r>
  <r>
    <n v="72862"/>
    <s v="REFERENCE ELECTRIFICATION - MODERATE TECHNOLOGY ADVANCEMENT"/>
    <x v="0"/>
    <s v="PHEV - 50 MILE RANGE - LIGHT DUTY AUTO"/>
    <x v="6"/>
    <s v="TRANSPORTATION"/>
    <x v="2"/>
    <s v="LIQUID HYDROGEN"/>
    <m/>
  </r>
  <r>
    <n v="72863"/>
    <s v="REFERENCE ELECTRIFICATION - MODERATE TECHNOLOGY ADVANCEMENT"/>
    <x v="0"/>
    <s v="PHEV - 50 MILE RANGE - LIGHT DUTY AUTO"/>
    <x v="7"/>
    <s v="TRANSPORTATION"/>
    <x v="2"/>
    <s v="GASOLINE FUEL"/>
    <n v="2360.8537710198"/>
  </r>
  <r>
    <n v="72864"/>
    <s v="REFERENCE ELECTRIFICATION - MODERATE TECHNOLOGY ADVANCEMENT"/>
    <x v="0"/>
    <s v="PHEV - 50 MILE RANGE - LIGHT DUTY AUTO"/>
    <x v="7"/>
    <s v="TRANSPORTATION"/>
    <x v="2"/>
    <s v="ELECTRICITY"/>
    <n v="7708.17708545027"/>
  </r>
  <r>
    <n v="72865"/>
    <s v="REFERENCE ELECTRIFICATION - MODERATE TECHNOLOGY ADVANCEMENT"/>
    <x v="0"/>
    <s v="PHEV - 50 MILE RANGE - LIGHT DUTY AUTO"/>
    <x v="7"/>
    <s v="TRANSPORTATION"/>
    <x v="2"/>
    <s v="DIESEL FUEL"/>
    <m/>
  </r>
  <r>
    <n v="72866"/>
    <s v="REFERENCE ELECTRIFICATION - MODERATE TECHNOLOGY ADVANCEMENT"/>
    <x v="0"/>
    <s v="PHEV - 50 MILE RANGE - LIGHT DUTY AUTO"/>
    <x v="7"/>
    <s v="TRANSPORTATION"/>
    <x v="2"/>
    <s v="COMPRESSED PIPELINE GAS"/>
    <m/>
  </r>
  <r>
    <n v="72867"/>
    <s v="REFERENCE ELECTRIFICATION - MODERATE TECHNOLOGY ADVANCEMENT"/>
    <x v="0"/>
    <s v="PHEV - 50 MILE RANGE - LIGHT DUTY AUTO"/>
    <x v="7"/>
    <s v="TRANSPORTATION"/>
    <x v="2"/>
    <s v="LIQUID HYDROGEN"/>
    <m/>
  </r>
  <r>
    <n v="72868"/>
    <s v="REFERENCE ELECTRIFICATION - MODERATE TECHNOLOGY ADVANCEMENT"/>
    <x v="0"/>
    <s v="PHEV - 50 MILE RANGE - LIGHT DUTY AUTO"/>
    <x v="8"/>
    <s v="TRANSPORTATION"/>
    <x v="2"/>
    <s v="GASOLINE FUEL"/>
    <n v="2345.54724197577"/>
  </r>
  <r>
    <n v="72869"/>
    <s v="REFERENCE ELECTRIFICATION - MODERATE TECHNOLOGY ADVANCEMENT"/>
    <x v="0"/>
    <s v="PHEV - 50 MILE RANGE - LIGHT DUTY AUTO"/>
    <x v="8"/>
    <s v="TRANSPORTATION"/>
    <x v="2"/>
    <s v="ELECTRICITY"/>
    <n v="7658.2013360484"/>
  </r>
  <r>
    <n v="72870"/>
    <s v="REFERENCE ELECTRIFICATION - MODERATE TECHNOLOGY ADVANCEMENT"/>
    <x v="0"/>
    <s v="PHEV - 50 MILE RANGE - LIGHT DUTY AUTO"/>
    <x v="8"/>
    <s v="TRANSPORTATION"/>
    <x v="2"/>
    <s v="DIESEL FUEL"/>
    <m/>
  </r>
  <r>
    <n v="72871"/>
    <s v="REFERENCE ELECTRIFICATION - MODERATE TECHNOLOGY ADVANCEMENT"/>
    <x v="0"/>
    <s v="PHEV - 50 MILE RANGE - LIGHT DUTY AUTO"/>
    <x v="8"/>
    <s v="TRANSPORTATION"/>
    <x v="2"/>
    <s v="COMPRESSED PIPELINE GAS"/>
    <m/>
  </r>
  <r>
    <n v="72872"/>
    <s v="REFERENCE ELECTRIFICATION - MODERATE TECHNOLOGY ADVANCEMENT"/>
    <x v="0"/>
    <s v="PHEV - 50 MILE RANGE - LIGHT DUTY AUTO"/>
    <x v="8"/>
    <s v="TRANSPORTATION"/>
    <x v="2"/>
    <s v="LIQUID HYDROGEN"/>
    <m/>
  </r>
  <r>
    <n v="72873"/>
    <s v="REFERENCE ELECTRIFICATION - MODERATE TECHNOLOGY ADVANCEMENT"/>
    <x v="0"/>
    <s v="PHEV - 50 MILE RANGE - LIGHT DUTY AUTO"/>
    <x v="9"/>
    <s v="TRANSPORTATION"/>
    <x v="2"/>
    <s v="GASOLINE FUEL"/>
    <n v="70722.967370774"/>
  </r>
  <r>
    <n v="72874"/>
    <s v="REFERENCE ELECTRIFICATION - MODERATE TECHNOLOGY ADVANCEMENT"/>
    <x v="0"/>
    <s v="PHEV - 50 MILE RANGE - LIGHT DUTY AUTO"/>
    <x v="9"/>
    <s v="TRANSPORTATION"/>
    <x v="2"/>
    <s v="ELECTRICITY"/>
    <n v="230910.174613214"/>
  </r>
  <r>
    <n v="72875"/>
    <s v="REFERENCE ELECTRIFICATION - MODERATE TECHNOLOGY ADVANCEMENT"/>
    <x v="0"/>
    <s v="PHEV - 50 MILE RANGE - LIGHT DUTY AUTO"/>
    <x v="9"/>
    <s v="TRANSPORTATION"/>
    <x v="2"/>
    <s v="DIESEL FUEL"/>
    <m/>
  </r>
  <r>
    <n v="72876"/>
    <s v="REFERENCE ELECTRIFICATION - MODERATE TECHNOLOGY ADVANCEMENT"/>
    <x v="0"/>
    <s v="PHEV - 50 MILE RANGE - LIGHT DUTY AUTO"/>
    <x v="9"/>
    <s v="TRANSPORTATION"/>
    <x v="2"/>
    <s v="COMPRESSED PIPELINE GAS"/>
    <m/>
  </r>
  <r>
    <n v="72877"/>
    <s v="REFERENCE ELECTRIFICATION - MODERATE TECHNOLOGY ADVANCEMENT"/>
    <x v="0"/>
    <s v="PHEV - 50 MILE RANGE - LIGHT DUTY AUTO"/>
    <x v="9"/>
    <s v="TRANSPORTATION"/>
    <x v="2"/>
    <s v="LIQUID HYDROGEN"/>
    <m/>
  </r>
  <r>
    <n v="72878"/>
    <s v="REFERENCE ELECTRIFICATION - MODERATE TECHNOLOGY ADVANCEMENT"/>
    <x v="0"/>
    <s v="PHEV - 50 MILE RANGE - LIGHT DUTY AUTO"/>
    <x v="10"/>
    <s v="TRANSPORTATION"/>
    <x v="2"/>
    <s v="GASOLINE FUEL"/>
    <n v="39210.7018372442"/>
  </r>
  <r>
    <n v="72879"/>
    <s v="REFERENCE ELECTRIFICATION - MODERATE TECHNOLOGY ADVANCEMENT"/>
    <x v="0"/>
    <s v="PHEV - 50 MILE RANGE - LIGHT DUTY AUTO"/>
    <x v="10"/>
    <s v="TRANSPORTATION"/>
    <x v="2"/>
    <s v="ELECTRICITY"/>
    <n v="128022.76749047"/>
  </r>
  <r>
    <n v="72880"/>
    <s v="REFERENCE ELECTRIFICATION - MODERATE TECHNOLOGY ADVANCEMENT"/>
    <x v="0"/>
    <s v="PHEV - 50 MILE RANGE - LIGHT DUTY AUTO"/>
    <x v="10"/>
    <s v="TRANSPORTATION"/>
    <x v="2"/>
    <s v="DIESEL FUEL"/>
    <m/>
  </r>
  <r>
    <n v="72881"/>
    <s v="REFERENCE ELECTRIFICATION - MODERATE TECHNOLOGY ADVANCEMENT"/>
    <x v="0"/>
    <s v="PHEV - 50 MILE RANGE - LIGHT DUTY AUTO"/>
    <x v="10"/>
    <s v="TRANSPORTATION"/>
    <x v="2"/>
    <s v="COMPRESSED PIPELINE GAS"/>
    <m/>
  </r>
  <r>
    <n v="72882"/>
    <s v="REFERENCE ELECTRIFICATION - MODERATE TECHNOLOGY ADVANCEMENT"/>
    <x v="0"/>
    <s v="PHEV - 50 MILE RANGE - LIGHT DUTY AUTO"/>
    <x v="10"/>
    <s v="TRANSPORTATION"/>
    <x v="2"/>
    <s v="LIQUID HYDROGEN"/>
    <m/>
  </r>
  <r>
    <n v="72883"/>
    <s v="REFERENCE ELECTRIFICATION - MODERATE TECHNOLOGY ADVANCEMENT"/>
    <x v="0"/>
    <s v="PHEV - 50 MILE RANGE - LIGHT DUTY AUTO"/>
    <x v="11"/>
    <s v="TRANSPORTATION"/>
    <x v="2"/>
    <s v="GASOLINE FUEL"/>
    <n v="3900.54062577828"/>
  </r>
  <r>
    <n v="72884"/>
    <s v="REFERENCE ELECTRIFICATION - MODERATE TECHNOLOGY ADVANCEMENT"/>
    <x v="0"/>
    <s v="PHEV - 50 MILE RANGE - LIGHT DUTY AUTO"/>
    <x v="11"/>
    <s v="TRANSPORTATION"/>
    <x v="2"/>
    <s v="ELECTRICITY"/>
    <n v="12735.2478221884"/>
  </r>
  <r>
    <n v="72885"/>
    <s v="REFERENCE ELECTRIFICATION - MODERATE TECHNOLOGY ADVANCEMENT"/>
    <x v="0"/>
    <s v="PHEV - 50 MILE RANGE - LIGHT DUTY AUTO"/>
    <x v="11"/>
    <s v="TRANSPORTATION"/>
    <x v="2"/>
    <s v="DIESEL FUEL"/>
    <m/>
  </r>
  <r>
    <n v="72886"/>
    <s v="REFERENCE ELECTRIFICATION - MODERATE TECHNOLOGY ADVANCEMENT"/>
    <x v="0"/>
    <s v="PHEV - 50 MILE RANGE - LIGHT DUTY AUTO"/>
    <x v="11"/>
    <s v="TRANSPORTATION"/>
    <x v="2"/>
    <s v="COMPRESSED PIPELINE GAS"/>
    <m/>
  </r>
  <r>
    <n v="72887"/>
    <s v="REFERENCE ELECTRIFICATION - MODERATE TECHNOLOGY ADVANCEMENT"/>
    <x v="0"/>
    <s v="PHEV - 50 MILE RANGE - LIGHT DUTY AUTO"/>
    <x v="11"/>
    <s v="TRANSPORTATION"/>
    <x v="2"/>
    <s v="LIQUID HYDROGEN"/>
    <m/>
  </r>
  <r>
    <n v="72888"/>
    <s v="REFERENCE ELECTRIFICATION - MODERATE TECHNOLOGY ADVANCEMENT"/>
    <x v="0"/>
    <s v="PHEV - 50 MILE RANGE - LIGHT DUTY AUTO"/>
    <x v="12"/>
    <s v="TRANSPORTATION"/>
    <x v="2"/>
    <s v="GASOLINE FUEL"/>
    <n v="5440.22829293027"/>
  </r>
  <r>
    <n v="72889"/>
    <s v="REFERENCE ELECTRIFICATION - MODERATE TECHNOLOGY ADVANCEMENT"/>
    <x v="0"/>
    <s v="PHEV - 50 MILE RANGE - LIGHT DUTY AUTO"/>
    <x v="12"/>
    <s v="TRANSPORTATION"/>
    <x v="2"/>
    <s v="ELECTRICITY"/>
    <n v="17762.3212349429"/>
  </r>
  <r>
    <n v="72890"/>
    <s v="REFERENCE ELECTRIFICATION - MODERATE TECHNOLOGY ADVANCEMENT"/>
    <x v="0"/>
    <s v="PHEV - 50 MILE RANGE - LIGHT DUTY AUTO"/>
    <x v="12"/>
    <s v="TRANSPORTATION"/>
    <x v="2"/>
    <s v="DIESEL FUEL"/>
    <m/>
  </r>
  <r>
    <n v="72891"/>
    <s v="REFERENCE ELECTRIFICATION - MODERATE TECHNOLOGY ADVANCEMENT"/>
    <x v="0"/>
    <s v="PHEV - 50 MILE RANGE - LIGHT DUTY AUTO"/>
    <x v="12"/>
    <s v="TRANSPORTATION"/>
    <x v="2"/>
    <s v="COMPRESSED PIPELINE GAS"/>
    <m/>
  </r>
  <r>
    <n v="72892"/>
    <s v="REFERENCE ELECTRIFICATION - MODERATE TECHNOLOGY ADVANCEMENT"/>
    <x v="0"/>
    <s v="PHEV - 50 MILE RANGE - LIGHT DUTY AUTO"/>
    <x v="12"/>
    <s v="TRANSPORTATION"/>
    <x v="2"/>
    <s v="LIQUID HYDROGEN"/>
    <m/>
  </r>
  <r>
    <n v="72893"/>
    <s v="REFERENCE ELECTRIFICATION - MODERATE TECHNOLOGY ADVANCEMENT"/>
    <x v="0"/>
    <s v="PHEV - 50 MILE RANGE - LIGHT DUTY AUTO"/>
    <x v="13"/>
    <s v="TRANSPORTATION"/>
    <x v="2"/>
    <s v="GASOLINE FUEL"/>
    <n v="35207.514902283"/>
  </r>
  <r>
    <n v="72894"/>
    <s v="REFERENCE ELECTRIFICATION - MODERATE TECHNOLOGY ADVANCEMENT"/>
    <x v="0"/>
    <s v="PHEV - 50 MILE RANGE - LIGHT DUTY AUTO"/>
    <x v="13"/>
    <s v="TRANSPORTATION"/>
    <x v="2"/>
    <s v="ELECTRICITY"/>
    <n v="114952.379905619"/>
  </r>
  <r>
    <n v="72895"/>
    <s v="REFERENCE ELECTRIFICATION - MODERATE TECHNOLOGY ADVANCEMENT"/>
    <x v="0"/>
    <s v="PHEV - 50 MILE RANGE - LIGHT DUTY AUTO"/>
    <x v="13"/>
    <s v="TRANSPORTATION"/>
    <x v="2"/>
    <s v="DIESEL FUEL"/>
    <m/>
  </r>
  <r>
    <n v="72896"/>
    <s v="REFERENCE ELECTRIFICATION - MODERATE TECHNOLOGY ADVANCEMENT"/>
    <x v="0"/>
    <s v="PHEV - 50 MILE RANGE - LIGHT DUTY AUTO"/>
    <x v="13"/>
    <s v="TRANSPORTATION"/>
    <x v="2"/>
    <s v="COMPRESSED PIPELINE GAS"/>
    <m/>
  </r>
  <r>
    <n v="72897"/>
    <s v="REFERENCE ELECTRIFICATION - MODERATE TECHNOLOGY ADVANCEMENT"/>
    <x v="0"/>
    <s v="PHEV - 50 MILE RANGE - LIGHT DUTY AUTO"/>
    <x v="13"/>
    <s v="TRANSPORTATION"/>
    <x v="2"/>
    <s v="LIQUID HYDROGEN"/>
    <m/>
  </r>
  <r>
    <n v="72898"/>
    <s v="REFERENCE ELECTRIFICATION - MODERATE TECHNOLOGY ADVANCEMENT"/>
    <x v="0"/>
    <s v="PHEV - 50 MILE RANGE - LIGHT DUTY AUTO"/>
    <x v="14"/>
    <s v="TRANSPORTATION"/>
    <x v="2"/>
    <s v="GASOLINE FUEL"/>
    <n v="26585.2663375855"/>
  </r>
  <r>
    <n v="72899"/>
    <s v="REFERENCE ELECTRIFICATION - MODERATE TECHNOLOGY ADVANCEMENT"/>
    <x v="0"/>
    <s v="PHEV - 50 MILE RANGE - LIGHT DUTY AUTO"/>
    <x v="14"/>
    <s v="TRANSPORTATION"/>
    <x v="2"/>
    <s v="ELECTRICITY"/>
    <n v="86800.7766072708"/>
  </r>
  <r>
    <n v="72900"/>
    <s v="REFERENCE ELECTRIFICATION - MODERATE TECHNOLOGY ADVANCEMENT"/>
    <x v="0"/>
    <s v="PHEV - 50 MILE RANGE - LIGHT DUTY AUTO"/>
    <x v="14"/>
    <s v="TRANSPORTATION"/>
    <x v="2"/>
    <s v="DIESEL FUEL"/>
    <m/>
  </r>
  <r>
    <n v="72901"/>
    <s v="REFERENCE ELECTRIFICATION - MODERATE TECHNOLOGY ADVANCEMENT"/>
    <x v="0"/>
    <s v="PHEV - 50 MILE RANGE - LIGHT DUTY AUTO"/>
    <x v="14"/>
    <s v="TRANSPORTATION"/>
    <x v="2"/>
    <s v="COMPRESSED PIPELINE GAS"/>
    <m/>
  </r>
  <r>
    <n v="72902"/>
    <s v="REFERENCE ELECTRIFICATION - MODERATE TECHNOLOGY ADVANCEMENT"/>
    <x v="0"/>
    <s v="PHEV - 50 MILE RANGE - LIGHT DUTY AUTO"/>
    <x v="14"/>
    <s v="TRANSPORTATION"/>
    <x v="2"/>
    <s v="LIQUID HYDROGEN"/>
    <m/>
  </r>
  <r>
    <n v="72903"/>
    <s v="REFERENCE ELECTRIFICATION - MODERATE TECHNOLOGY ADVANCEMENT"/>
    <x v="0"/>
    <s v="PHEV - 50 MILE RANGE - LIGHT DUTY AUTO"/>
    <x v="15"/>
    <s v="TRANSPORTATION"/>
    <x v="2"/>
    <s v="GASOLINE FUEL"/>
    <n v="10675.1648605826"/>
  </r>
  <r>
    <n v="72904"/>
    <s v="REFERENCE ELECTRIFICATION - MODERATE TECHNOLOGY ADVANCEMENT"/>
    <x v="0"/>
    <s v="PHEV - 50 MILE RANGE - LIGHT DUTY AUTO"/>
    <x v="15"/>
    <s v="TRANSPORTATION"/>
    <x v="2"/>
    <s v="ELECTRICITY"/>
    <n v="34854.3658993272"/>
  </r>
  <r>
    <n v="72905"/>
    <s v="REFERENCE ELECTRIFICATION - MODERATE TECHNOLOGY ADVANCEMENT"/>
    <x v="0"/>
    <s v="PHEV - 50 MILE RANGE - LIGHT DUTY AUTO"/>
    <x v="15"/>
    <s v="TRANSPORTATION"/>
    <x v="2"/>
    <s v="DIESEL FUEL"/>
    <m/>
  </r>
  <r>
    <n v="72906"/>
    <s v="REFERENCE ELECTRIFICATION - MODERATE TECHNOLOGY ADVANCEMENT"/>
    <x v="0"/>
    <s v="PHEV - 50 MILE RANGE - LIGHT DUTY AUTO"/>
    <x v="15"/>
    <s v="TRANSPORTATION"/>
    <x v="2"/>
    <s v="COMPRESSED PIPELINE GAS"/>
    <m/>
  </r>
  <r>
    <n v="72907"/>
    <s v="REFERENCE ELECTRIFICATION - MODERATE TECHNOLOGY ADVANCEMENT"/>
    <x v="0"/>
    <s v="PHEV - 50 MILE RANGE - LIGHT DUTY AUTO"/>
    <x v="15"/>
    <s v="TRANSPORTATION"/>
    <x v="2"/>
    <s v="LIQUID HYDROGEN"/>
    <m/>
  </r>
  <r>
    <n v="72908"/>
    <s v="REFERENCE ELECTRIFICATION - MODERATE TECHNOLOGY ADVANCEMENT"/>
    <x v="0"/>
    <s v="PHEV - 50 MILE RANGE - LIGHT DUTY AUTO"/>
    <x v="16"/>
    <s v="TRANSPORTATION"/>
    <x v="2"/>
    <s v="GASOLINE FUEL"/>
    <n v="10161.9358280319"/>
  </r>
  <r>
    <n v="72909"/>
    <s v="REFERENCE ELECTRIFICATION - MODERATE TECHNOLOGY ADVANCEMENT"/>
    <x v="0"/>
    <s v="PHEV - 50 MILE RANGE - LIGHT DUTY AUTO"/>
    <x v="16"/>
    <s v="TRANSPORTATION"/>
    <x v="2"/>
    <s v="ELECTRICITY"/>
    <n v="33178.6753854756"/>
  </r>
  <r>
    <n v="72910"/>
    <s v="REFERENCE ELECTRIFICATION - MODERATE TECHNOLOGY ADVANCEMENT"/>
    <x v="0"/>
    <s v="PHEV - 50 MILE RANGE - LIGHT DUTY AUTO"/>
    <x v="16"/>
    <s v="TRANSPORTATION"/>
    <x v="2"/>
    <s v="DIESEL FUEL"/>
    <m/>
  </r>
  <r>
    <n v="72911"/>
    <s v="REFERENCE ELECTRIFICATION - MODERATE TECHNOLOGY ADVANCEMENT"/>
    <x v="0"/>
    <s v="PHEV - 50 MILE RANGE - LIGHT DUTY AUTO"/>
    <x v="16"/>
    <s v="TRANSPORTATION"/>
    <x v="2"/>
    <s v="COMPRESSED PIPELINE GAS"/>
    <m/>
  </r>
  <r>
    <n v="72912"/>
    <s v="REFERENCE ELECTRIFICATION - MODERATE TECHNOLOGY ADVANCEMENT"/>
    <x v="0"/>
    <s v="PHEV - 50 MILE RANGE - LIGHT DUTY AUTO"/>
    <x v="16"/>
    <s v="TRANSPORTATION"/>
    <x v="2"/>
    <s v="LIQUID HYDROGEN"/>
    <m/>
  </r>
  <r>
    <n v="72913"/>
    <s v="REFERENCE ELECTRIFICATION - MODERATE TECHNOLOGY ADVANCEMENT"/>
    <x v="0"/>
    <s v="PHEV - 50 MILE RANGE - LIGHT DUTY AUTO"/>
    <x v="17"/>
    <s v="TRANSPORTATION"/>
    <x v="2"/>
    <s v="GASOLINE FUEL"/>
    <n v="16525.976491025"/>
  </r>
  <r>
    <n v="72914"/>
    <s v="REFERENCE ELECTRIFICATION - MODERATE TECHNOLOGY ADVANCEMENT"/>
    <x v="0"/>
    <s v="PHEV - 50 MILE RANGE - LIGHT DUTY AUTO"/>
    <x v="17"/>
    <s v="TRANSPORTATION"/>
    <x v="2"/>
    <s v="ELECTRICITY"/>
    <n v="53957.2399104619"/>
  </r>
  <r>
    <n v="72915"/>
    <s v="REFERENCE ELECTRIFICATION - MODERATE TECHNOLOGY ADVANCEMENT"/>
    <x v="0"/>
    <s v="PHEV - 50 MILE RANGE - LIGHT DUTY AUTO"/>
    <x v="17"/>
    <s v="TRANSPORTATION"/>
    <x v="2"/>
    <s v="DIESEL FUEL"/>
    <m/>
  </r>
  <r>
    <n v="72916"/>
    <s v="REFERENCE ELECTRIFICATION - MODERATE TECHNOLOGY ADVANCEMENT"/>
    <x v="0"/>
    <s v="PHEV - 50 MILE RANGE - LIGHT DUTY AUTO"/>
    <x v="17"/>
    <s v="TRANSPORTATION"/>
    <x v="2"/>
    <s v="COMPRESSED PIPELINE GAS"/>
    <m/>
  </r>
  <r>
    <n v="72917"/>
    <s v="REFERENCE ELECTRIFICATION - MODERATE TECHNOLOGY ADVANCEMENT"/>
    <x v="0"/>
    <s v="PHEV - 50 MILE RANGE - LIGHT DUTY AUTO"/>
    <x v="17"/>
    <s v="TRANSPORTATION"/>
    <x v="2"/>
    <s v="LIQUID HYDROGEN"/>
    <m/>
  </r>
  <r>
    <n v="72918"/>
    <s v="REFERENCE ELECTRIFICATION - MODERATE TECHNOLOGY ADVANCEMENT"/>
    <x v="0"/>
    <s v="PHEV - 50 MILE RANGE - LIGHT DUTY AUTO"/>
    <x v="18"/>
    <s v="TRANSPORTATION"/>
    <x v="2"/>
    <s v="GASOLINE FUEL"/>
    <n v="15704.8099293595"/>
  </r>
  <r>
    <n v="72919"/>
    <s v="REFERENCE ELECTRIFICATION - MODERATE TECHNOLOGY ADVANCEMENT"/>
    <x v="0"/>
    <s v="PHEV - 50 MILE RANGE - LIGHT DUTY AUTO"/>
    <x v="18"/>
    <s v="TRANSPORTATION"/>
    <x v="2"/>
    <s v="ELECTRICITY"/>
    <n v="51276.1347269884"/>
  </r>
  <r>
    <n v="72920"/>
    <s v="REFERENCE ELECTRIFICATION - MODERATE TECHNOLOGY ADVANCEMENT"/>
    <x v="0"/>
    <s v="PHEV - 50 MILE RANGE - LIGHT DUTY AUTO"/>
    <x v="18"/>
    <s v="TRANSPORTATION"/>
    <x v="2"/>
    <s v="DIESEL FUEL"/>
    <m/>
  </r>
  <r>
    <n v="72921"/>
    <s v="REFERENCE ELECTRIFICATION - MODERATE TECHNOLOGY ADVANCEMENT"/>
    <x v="0"/>
    <s v="PHEV - 50 MILE RANGE - LIGHT DUTY AUTO"/>
    <x v="18"/>
    <s v="TRANSPORTATION"/>
    <x v="2"/>
    <s v="COMPRESSED PIPELINE GAS"/>
    <m/>
  </r>
  <r>
    <n v="72922"/>
    <s v="REFERENCE ELECTRIFICATION - MODERATE TECHNOLOGY ADVANCEMENT"/>
    <x v="0"/>
    <s v="PHEV - 50 MILE RANGE - LIGHT DUTY AUTO"/>
    <x v="18"/>
    <s v="TRANSPORTATION"/>
    <x v="2"/>
    <s v="LIQUID HYDROGEN"/>
    <m/>
  </r>
  <r>
    <n v="72923"/>
    <s v="REFERENCE ELECTRIFICATION - MODERATE TECHNOLOGY ADVANCEMENT"/>
    <x v="0"/>
    <s v="PHEV - 50 MILE RANGE - LIGHT DUTY AUTO"/>
    <x v="19"/>
    <s v="TRANSPORTATION"/>
    <x v="2"/>
    <s v="GASOLINE FUEL"/>
    <n v="5234.93662643077"/>
  </r>
  <r>
    <n v="72924"/>
    <s v="REFERENCE ELECTRIFICATION - MODERATE TECHNOLOGY ADVANCEMENT"/>
    <x v="0"/>
    <s v="PHEV - 50 MILE RANGE - LIGHT DUTY AUTO"/>
    <x v="19"/>
    <s v="TRANSPORTATION"/>
    <x v="2"/>
    <s v="ELECTRICITY"/>
    <n v="17092.0448539358"/>
  </r>
  <r>
    <n v="72925"/>
    <s v="REFERENCE ELECTRIFICATION - MODERATE TECHNOLOGY ADVANCEMENT"/>
    <x v="0"/>
    <s v="PHEV - 50 MILE RANGE - LIGHT DUTY AUTO"/>
    <x v="19"/>
    <s v="TRANSPORTATION"/>
    <x v="2"/>
    <s v="DIESEL FUEL"/>
    <m/>
  </r>
  <r>
    <n v="72926"/>
    <s v="REFERENCE ELECTRIFICATION - MODERATE TECHNOLOGY ADVANCEMENT"/>
    <x v="0"/>
    <s v="PHEV - 50 MILE RANGE - LIGHT DUTY AUTO"/>
    <x v="19"/>
    <s v="TRANSPORTATION"/>
    <x v="2"/>
    <s v="COMPRESSED PIPELINE GAS"/>
    <m/>
  </r>
  <r>
    <n v="72927"/>
    <s v="REFERENCE ELECTRIFICATION - MODERATE TECHNOLOGY ADVANCEMENT"/>
    <x v="0"/>
    <s v="PHEV - 50 MILE RANGE - LIGHT DUTY AUTO"/>
    <x v="19"/>
    <s v="TRANSPORTATION"/>
    <x v="2"/>
    <s v="LIQUID HYDROGEN"/>
    <m/>
  </r>
  <r>
    <n v="72928"/>
    <s v="REFERENCE ELECTRIFICATION - MODERATE TECHNOLOGY ADVANCEMENT"/>
    <x v="0"/>
    <s v="PHEV - 50 MILE RANGE - LIGHT DUTY AUTO"/>
    <x v="20"/>
    <s v="TRANSPORTATION"/>
    <x v="2"/>
    <s v="GASOLINE FUEL"/>
    <n v="20631.8090538353"/>
  </r>
  <r>
    <n v="72929"/>
    <s v="REFERENCE ELECTRIFICATION - MODERATE TECHNOLOGY ADVANCEMENT"/>
    <x v="0"/>
    <s v="PHEV - 50 MILE RANGE - LIGHT DUTY AUTO"/>
    <x v="20"/>
    <s v="TRANSPORTATION"/>
    <x v="2"/>
    <s v="ELECTRICITY"/>
    <n v="67362.7650015199"/>
  </r>
  <r>
    <n v="72930"/>
    <s v="REFERENCE ELECTRIFICATION - MODERATE TECHNOLOGY ADVANCEMENT"/>
    <x v="0"/>
    <s v="PHEV - 50 MILE RANGE - LIGHT DUTY AUTO"/>
    <x v="20"/>
    <s v="TRANSPORTATION"/>
    <x v="2"/>
    <s v="DIESEL FUEL"/>
    <m/>
  </r>
  <r>
    <n v="72931"/>
    <s v="REFERENCE ELECTRIFICATION - MODERATE TECHNOLOGY ADVANCEMENT"/>
    <x v="0"/>
    <s v="PHEV - 50 MILE RANGE - LIGHT DUTY AUTO"/>
    <x v="20"/>
    <s v="TRANSPORTATION"/>
    <x v="2"/>
    <s v="COMPRESSED PIPELINE GAS"/>
    <m/>
  </r>
  <r>
    <n v="72932"/>
    <s v="REFERENCE ELECTRIFICATION - MODERATE TECHNOLOGY ADVANCEMENT"/>
    <x v="0"/>
    <s v="PHEV - 50 MILE RANGE - LIGHT DUTY AUTO"/>
    <x v="20"/>
    <s v="TRANSPORTATION"/>
    <x v="2"/>
    <s v="LIQUID HYDROGEN"/>
    <m/>
  </r>
  <r>
    <n v="72933"/>
    <s v="REFERENCE ELECTRIFICATION - MODERATE TECHNOLOGY ADVANCEMENT"/>
    <x v="0"/>
    <s v="PHEV - 50 MILE RANGE - LIGHT DUTY AUTO"/>
    <x v="21"/>
    <s v="TRANSPORTATION"/>
    <x v="2"/>
    <s v="GASOLINE FUEL"/>
    <n v="21760.9130582803"/>
  </r>
  <r>
    <n v="72934"/>
    <s v="REFERENCE ELECTRIFICATION - MODERATE TECHNOLOGY ADVANCEMENT"/>
    <x v="0"/>
    <s v="PHEV - 50 MILE RANGE - LIGHT DUTY AUTO"/>
    <x v="21"/>
    <s v="TRANSPORTATION"/>
    <x v="2"/>
    <s v="ELECTRICITY"/>
    <n v="71049.2845657077"/>
  </r>
  <r>
    <n v="72935"/>
    <s v="REFERENCE ELECTRIFICATION - MODERATE TECHNOLOGY ADVANCEMENT"/>
    <x v="0"/>
    <s v="PHEV - 50 MILE RANGE - LIGHT DUTY AUTO"/>
    <x v="21"/>
    <s v="TRANSPORTATION"/>
    <x v="2"/>
    <s v="DIESEL FUEL"/>
    <m/>
  </r>
  <r>
    <n v="72936"/>
    <s v="REFERENCE ELECTRIFICATION - MODERATE TECHNOLOGY ADVANCEMENT"/>
    <x v="0"/>
    <s v="PHEV - 50 MILE RANGE - LIGHT DUTY AUTO"/>
    <x v="21"/>
    <s v="TRANSPORTATION"/>
    <x v="2"/>
    <s v="COMPRESSED PIPELINE GAS"/>
    <m/>
  </r>
  <r>
    <n v="72937"/>
    <s v="REFERENCE ELECTRIFICATION - MODERATE TECHNOLOGY ADVANCEMENT"/>
    <x v="0"/>
    <s v="PHEV - 50 MILE RANGE - LIGHT DUTY AUTO"/>
    <x v="21"/>
    <s v="TRANSPORTATION"/>
    <x v="2"/>
    <s v="LIQUID HYDROGEN"/>
    <m/>
  </r>
  <r>
    <n v="72938"/>
    <s v="REFERENCE ELECTRIFICATION - MODERATE TECHNOLOGY ADVANCEMENT"/>
    <x v="0"/>
    <s v="PHEV - 50 MILE RANGE - LIGHT DUTY AUTO"/>
    <x v="22"/>
    <s v="TRANSPORTATION"/>
    <x v="2"/>
    <s v="GASOLINE FUEL"/>
    <n v="35412.8065056886"/>
  </r>
  <r>
    <n v="72939"/>
    <s v="REFERENCE ELECTRIFICATION - MODERATE TECHNOLOGY ADVANCEMENT"/>
    <x v="0"/>
    <s v="PHEV - 50 MILE RANGE - LIGHT DUTY AUTO"/>
    <x v="22"/>
    <s v="TRANSPORTATION"/>
    <x v="2"/>
    <s v="ELECTRICITY"/>
    <n v="115622.656079658"/>
  </r>
  <r>
    <n v="72940"/>
    <s v="REFERENCE ELECTRIFICATION - MODERATE TECHNOLOGY ADVANCEMENT"/>
    <x v="0"/>
    <s v="PHEV - 50 MILE RANGE - LIGHT DUTY AUTO"/>
    <x v="22"/>
    <s v="TRANSPORTATION"/>
    <x v="2"/>
    <s v="DIESEL FUEL"/>
    <m/>
  </r>
  <r>
    <n v="72941"/>
    <s v="REFERENCE ELECTRIFICATION - MODERATE TECHNOLOGY ADVANCEMENT"/>
    <x v="0"/>
    <s v="PHEV - 50 MILE RANGE - LIGHT DUTY AUTO"/>
    <x v="22"/>
    <s v="TRANSPORTATION"/>
    <x v="2"/>
    <s v="COMPRESSED PIPELINE GAS"/>
    <m/>
  </r>
  <r>
    <n v="72942"/>
    <s v="REFERENCE ELECTRIFICATION - MODERATE TECHNOLOGY ADVANCEMENT"/>
    <x v="0"/>
    <s v="PHEV - 50 MILE RANGE - LIGHT DUTY AUTO"/>
    <x v="22"/>
    <s v="TRANSPORTATION"/>
    <x v="2"/>
    <s v="LIQUID HYDROGEN"/>
    <m/>
  </r>
  <r>
    <n v="72943"/>
    <s v="REFERENCE ELECTRIFICATION - MODERATE TECHNOLOGY ADVANCEMENT"/>
    <x v="0"/>
    <s v="PHEV - 50 MILE RANGE - LIGHT DUTY AUTO"/>
    <x v="23"/>
    <s v="TRANSPORTATION"/>
    <x v="2"/>
    <s v="GASOLINE FUEL"/>
    <n v="21247.684055766"/>
  </r>
  <r>
    <n v="72944"/>
    <s v="REFERENCE ELECTRIFICATION - MODERATE TECHNOLOGY ADVANCEMENT"/>
    <x v="0"/>
    <s v="PHEV - 50 MILE RANGE - LIGHT DUTY AUTO"/>
    <x v="23"/>
    <s v="TRANSPORTATION"/>
    <x v="2"/>
    <s v="ELECTRICITY"/>
    <n v="69373.5941566102"/>
  </r>
  <r>
    <n v="72945"/>
    <s v="REFERENCE ELECTRIFICATION - MODERATE TECHNOLOGY ADVANCEMENT"/>
    <x v="0"/>
    <s v="PHEV - 50 MILE RANGE - LIGHT DUTY AUTO"/>
    <x v="23"/>
    <s v="TRANSPORTATION"/>
    <x v="2"/>
    <s v="DIESEL FUEL"/>
    <m/>
  </r>
  <r>
    <n v="72946"/>
    <s v="REFERENCE ELECTRIFICATION - MODERATE TECHNOLOGY ADVANCEMENT"/>
    <x v="0"/>
    <s v="PHEV - 50 MILE RANGE - LIGHT DUTY AUTO"/>
    <x v="23"/>
    <s v="TRANSPORTATION"/>
    <x v="2"/>
    <s v="COMPRESSED PIPELINE GAS"/>
    <m/>
  </r>
  <r>
    <n v="72947"/>
    <s v="REFERENCE ELECTRIFICATION - MODERATE TECHNOLOGY ADVANCEMENT"/>
    <x v="0"/>
    <s v="PHEV - 50 MILE RANGE - LIGHT DUTY AUTO"/>
    <x v="23"/>
    <s v="TRANSPORTATION"/>
    <x v="2"/>
    <s v="LIQUID HYDROGEN"/>
    <m/>
  </r>
  <r>
    <n v="72948"/>
    <s v="REFERENCE ELECTRIFICATION - MODERATE TECHNOLOGY ADVANCEMENT"/>
    <x v="0"/>
    <s v="PHEV - 50 MILE RANGE - LIGHT DUTY AUTO"/>
    <x v="24"/>
    <s v="TRANSPORTATION"/>
    <x v="2"/>
    <s v="GASOLINE FUEL"/>
    <n v="13343.9561871985"/>
  </r>
  <r>
    <n v="72949"/>
    <s v="REFERENCE ELECTRIFICATION - MODERATE TECHNOLOGY ADVANCEMENT"/>
    <x v="0"/>
    <s v="PHEV - 50 MILE RANGE - LIGHT DUTY AUTO"/>
    <x v="24"/>
    <s v="TRANSPORTATION"/>
    <x v="2"/>
    <s v="ELECTRICITY"/>
    <n v="43567.9577384359"/>
  </r>
  <r>
    <n v="72950"/>
    <s v="REFERENCE ELECTRIFICATION - MODERATE TECHNOLOGY ADVANCEMENT"/>
    <x v="0"/>
    <s v="PHEV - 50 MILE RANGE - LIGHT DUTY AUTO"/>
    <x v="24"/>
    <s v="TRANSPORTATION"/>
    <x v="2"/>
    <s v="DIESEL FUEL"/>
    <m/>
  </r>
  <r>
    <n v="72951"/>
    <s v="REFERENCE ELECTRIFICATION - MODERATE TECHNOLOGY ADVANCEMENT"/>
    <x v="0"/>
    <s v="PHEV - 50 MILE RANGE - LIGHT DUTY AUTO"/>
    <x v="24"/>
    <s v="TRANSPORTATION"/>
    <x v="2"/>
    <s v="COMPRESSED PIPELINE GAS"/>
    <m/>
  </r>
  <r>
    <n v="72952"/>
    <s v="REFERENCE ELECTRIFICATION - MODERATE TECHNOLOGY ADVANCEMENT"/>
    <x v="0"/>
    <s v="PHEV - 50 MILE RANGE - LIGHT DUTY AUTO"/>
    <x v="24"/>
    <s v="TRANSPORTATION"/>
    <x v="2"/>
    <s v="LIQUID HYDROGEN"/>
    <m/>
  </r>
  <r>
    <n v="72953"/>
    <s v="REFERENCE ELECTRIFICATION - MODERATE TECHNOLOGY ADVANCEMENT"/>
    <x v="0"/>
    <s v="PHEV - 50 MILE RANGE - LIGHT DUTY AUTO"/>
    <x v="25"/>
    <s v="TRANSPORTATION"/>
    <x v="2"/>
    <s v="GASOLINE FUEL"/>
    <n v="23197.9545626865"/>
  </r>
  <r>
    <n v="72954"/>
    <s v="REFERENCE ELECTRIFICATION - MODERATE TECHNOLOGY ADVANCEMENT"/>
    <x v="0"/>
    <s v="PHEV - 50 MILE RANGE - LIGHT DUTY AUTO"/>
    <x v="25"/>
    <s v="TRANSPORTATION"/>
    <x v="2"/>
    <s v="ELECTRICITY"/>
    <n v="75741.2187074843"/>
  </r>
  <r>
    <n v="72955"/>
    <s v="REFERENCE ELECTRIFICATION - MODERATE TECHNOLOGY ADVANCEMENT"/>
    <x v="0"/>
    <s v="PHEV - 50 MILE RANGE - LIGHT DUTY AUTO"/>
    <x v="25"/>
    <s v="TRANSPORTATION"/>
    <x v="2"/>
    <s v="DIESEL FUEL"/>
    <m/>
  </r>
  <r>
    <n v="72956"/>
    <s v="REFERENCE ELECTRIFICATION - MODERATE TECHNOLOGY ADVANCEMENT"/>
    <x v="0"/>
    <s v="PHEV - 50 MILE RANGE - LIGHT DUTY AUTO"/>
    <x v="25"/>
    <s v="TRANSPORTATION"/>
    <x v="2"/>
    <s v="COMPRESSED PIPELINE GAS"/>
    <m/>
  </r>
  <r>
    <n v="72957"/>
    <s v="REFERENCE ELECTRIFICATION - MODERATE TECHNOLOGY ADVANCEMENT"/>
    <x v="0"/>
    <s v="PHEV - 50 MILE RANGE - LIGHT DUTY AUTO"/>
    <x v="25"/>
    <s v="TRANSPORTATION"/>
    <x v="2"/>
    <s v="LIQUID HYDROGEN"/>
    <m/>
  </r>
  <r>
    <n v="72958"/>
    <s v="REFERENCE ELECTRIFICATION - MODERATE TECHNOLOGY ADVANCEMENT"/>
    <x v="0"/>
    <s v="PHEV - 50 MILE RANGE - LIGHT DUTY AUTO"/>
    <x v="26"/>
    <s v="TRANSPORTATION"/>
    <x v="2"/>
    <s v="GASOLINE FUEL"/>
    <n v="4208.47847764316"/>
  </r>
  <r>
    <n v="72959"/>
    <s v="REFERENCE ELECTRIFICATION - MODERATE TECHNOLOGY ADVANCEMENT"/>
    <x v="0"/>
    <s v="PHEV - 50 MILE RANGE - LIGHT DUTY AUTO"/>
    <x v="26"/>
    <s v="TRANSPORTATION"/>
    <x v="2"/>
    <s v="ELECTRICITY"/>
    <n v="13740.6635540247"/>
  </r>
  <r>
    <n v="72960"/>
    <s v="REFERENCE ELECTRIFICATION - MODERATE TECHNOLOGY ADVANCEMENT"/>
    <x v="0"/>
    <s v="PHEV - 50 MILE RANGE - LIGHT DUTY AUTO"/>
    <x v="26"/>
    <s v="TRANSPORTATION"/>
    <x v="2"/>
    <s v="DIESEL FUEL"/>
    <m/>
  </r>
  <r>
    <n v="72961"/>
    <s v="REFERENCE ELECTRIFICATION - MODERATE TECHNOLOGY ADVANCEMENT"/>
    <x v="0"/>
    <s v="PHEV - 50 MILE RANGE - LIGHT DUTY AUTO"/>
    <x v="26"/>
    <s v="TRANSPORTATION"/>
    <x v="2"/>
    <s v="COMPRESSED PIPELINE GAS"/>
    <m/>
  </r>
  <r>
    <n v="72962"/>
    <s v="REFERENCE ELECTRIFICATION - MODERATE TECHNOLOGY ADVANCEMENT"/>
    <x v="0"/>
    <s v="PHEV - 50 MILE RANGE - LIGHT DUTY AUTO"/>
    <x v="26"/>
    <s v="TRANSPORTATION"/>
    <x v="2"/>
    <s v="LIQUID HYDROGEN"/>
    <m/>
  </r>
  <r>
    <n v="72963"/>
    <s v="REFERENCE ELECTRIFICATION - MODERATE TECHNOLOGY ADVANCEMENT"/>
    <x v="0"/>
    <s v="PHEV - 50 MILE RANGE - LIGHT DUTY AUTO"/>
    <x v="27"/>
    <s v="TRANSPORTATION"/>
    <x v="2"/>
    <s v="GASOLINE FUEL"/>
    <n v="6466.68640825598"/>
  </r>
  <r>
    <n v="72964"/>
    <s v="REFERENCE ELECTRIFICATION - MODERATE TECHNOLOGY ADVANCEMENT"/>
    <x v="0"/>
    <s v="PHEV - 50 MILE RANGE - LIGHT DUTY AUTO"/>
    <x v="27"/>
    <s v="TRANSPORTATION"/>
    <x v="2"/>
    <s v="ELECTRICITY"/>
    <n v="21113.7024273794"/>
  </r>
  <r>
    <n v="72965"/>
    <s v="REFERENCE ELECTRIFICATION - MODERATE TECHNOLOGY ADVANCEMENT"/>
    <x v="0"/>
    <s v="PHEV - 50 MILE RANGE - LIGHT DUTY AUTO"/>
    <x v="27"/>
    <s v="TRANSPORTATION"/>
    <x v="2"/>
    <s v="DIESEL FUEL"/>
    <m/>
  </r>
  <r>
    <n v="72966"/>
    <s v="REFERENCE ELECTRIFICATION - MODERATE TECHNOLOGY ADVANCEMENT"/>
    <x v="0"/>
    <s v="PHEV - 50 MILE RANGE - LIGHT DUTY AUTO"/>
    <x v="27"/>
    <s v="TRANSPORTATION"/>
    <x v="2"/>
    <s v="COMPRESSED PIPELINE GAS"/>
    <m/>
  </r>
  <r>
    <n v="72967"/>
    <s v="REFERENCE ELECTRIFICATION - MODERATE TECHNOLOGY ADVANCEMENT"/>
    <x v="0"/>
    <s v="PHEV - 50 MILE RANGE - LIGHT DUTY AUTO"/>
    <x v="27"/>
    <s v="TRANSPORTATION"/>
    <x v="2"/>
    <s v="LIQUID HYDROGEN"/>
    <m/>
  </r>
  <r>
    <n v="72968"/>
    <s v="REFERENCE ELECTRIFICATION - MODERATE TECHNOLOGY ADVANCEMENT"/>
    <x v="0"/>
    <s v="PHEV - 50 MILE RANGE - LIGHT DUTY AUTO"/>
    <x v="28"/>
    <s v="TRANSPORTATION"/>
    <x v="2"/>
    <s v="GASOLINE FUEL"/>
    <n v="8930.18601865729"/>
  </r>
  <r>
    <n v="72969"/>
    <s v="REFERENCE ELECTRIFICATION - MODERATE TECHNOLOGY ADVANCEMENT"/>
    <x v="0"/>
    <s v="PHEV - 50 MILE RANGE - LIGHT DUTY AUTO"/>
    <x v="28"/>
    <s v="TRANSPORTATION"/>
    <x v="2"/>
    <s v="ELECTRICITY"/>
    <n v="29157.0177224582"/>
  </r>
  <r>
    <n v="72970"/>
    <s v="REFERENCE ELECTRIFICATION - MODERATE TECHNOLOGY ADVANCEMENT"/>
    <x v="0"/>
    <s v="PHEV - 50 MILE RANGE - LIGHT DUTY AUTO"/>
    <x v="28"/>
    <s v="TRANSPORTATION"/>
    <x v="2"/>
    <s v="DIESEL FUEL"/>
    <m/>
  </r>
  <r>
    <n v="72971"/>
    <s v="REFERENCE ELECTRIFICATION - MODERATE TECHNOLOGY ADVANCEMENT"/>
    <x v="0"/>
    <s v="PHEV - 50 MILE RANGE - LIGHT DUTY AUTO"/>
    <x v="28"/>
    <s v="TRANSPORTATION"/>
    <x v="2"/>
    <s v="COMPRESSED PIPELINE GAS"/>
    <m/>
  </r>
  <r>
    <n v="72972"/>
    <s v="REFERENCE ELECTRIFICATION - MODERATE TECHNOLOGY ADVANCEMENT"/>
    <x v="0"/>
    <s v="PHEV - 50 MILE RANGE - LIGHT DUTY AUTO"/>
    <x v="28"/>
    <s v="TRANSPORTATION"/>
    <x v="2"/>
    <s v="LIQUID HYDROGEN"/>
    <m/>
  </r>
  <r>
    <n v="72973"/>
    <s v="REFERENCE ELECTRIFICATION - MODERATE TECHNOLOGY ADVANCEMENT"/>
    <x v="0"/>
    <s v="PHEV - 50 MILE RANGE - LIGHT DUTY AUTO"/>
    <x v="29"/>
    <s v="TRANSPORTATION"/>
    <x v="2"/>
    <s v="GASOLINE FUEL"/>
    <n v="4824.35335541778"/>
  </r>
  <r>
    <n v="72974"/>
    <s v="REFERENCE ELECTRIFICATION - MODERATE TECHNOLOGY ADVANCEMENT"/>
    <x v="0"/>
    <s v="PHEV - 50 MILE RANGE - LIGHT DUTY AUTO"/>
    <x v="29"/>
    <s v="TRANSPORTATION"/>
    <x v="2"/>
    <s v="ELECTRICITY"/>
    <n v="15751.4922961459"/>
  </r>
  <r>
    <n v="72975"/>
    <s v="REFERENCE ELECTRIFICATION - MODERATE TECHNOLOGY ADVANCEMENT"/>
    <x v="0"/>
    <s v="PHEV - 50 MILE RANGE - LIGHT DUTY AUTO"/>
    <x v="29"/>
    <s v="TRANSPORTATION"/>
    <x v="2"/>
    <s v="DIESEL FUEL"/>
    <m/>
  </r>
  <r>
    <n v="72976"/>
    <s v="REFERENCE ELECTRIFICATION - MODERATE TECHNOLOGY ADVANCEMENT"/>
    <x v="0"/>
    <s v="PHEV - 50 MILE RANGE - LIGHT DUTY AUTO"/>
    <x v="29"/>
    <s v="TRANSPORTATION"/>
    <x v="2"/>
    <s v="COMPRESSED PIPELINE GAS"/>
    <m/>
  </r>
  <r>
    <n v="72977"/>
    <s v="REFERENCE ELECTRIFICATION - MODERATE TECHNOLOGY ADVANCEMENT"/>
    <x v="0"/>
    <s v="PHEV - 50 MILE RANGE - LIGHT DUTY AUTO"/>
    <x v="29"/>
    <s v="TRANSPORTATION"/>
    <x v="2"/>
    <s v="LIQUID HYDROGEN"/>
    <m/>
  </r>
  <r>
    <n v="72978"/>
    <s v="REFERENCE ELECTRIFICATION - MODERATE TECHNOLOGY ADVANCEMENT"/>
    <x v="0"/>
    <s v="PHEV - 50 MILE RANGE - LIGHT DUTY AUTO"/>
    <x v="30"/>
    <s v="TRANSPORTATION"/>
    <x v="2"/>
    <s v="GASOLINE FUEL"/>
    <n v="28432.8910880408"/>
  </r>
  <r>
    <n v="72979"/>
    <s v="REFERENCE ELECTRIFICATION - MODERATE TECHNOLOGY ADVANCEMENT"/>
    <x v="0"/>
    <s v="PHEV - 50 MILE RANGE - LIGHT DUTY AUTO"/>
    <x v="30"/>
    <s v="TRANSPORTATION"/>
    <x v="2"/>
    <s v="ELECTRICITY"/>
    <n v="92833.2632239923"/>
  </r>
  <r>
    <n v="72980"/>
    <s v="REFERENCE ELECTRIFICATION - MODERATE TECHNOLOGY ADVANCEMENT"/>
    <x v="0"/>
    <s v="PHEV - 50 MILE RANGE - LIGHT DUTY AUTO"/>
    <x v="30"/>
    <s v="TRANSPORTATION"/>
    <x v="2"/>
    <s v="DIESEL FUEL"/>
    <m/>
  </r>
  <r>
    <n v="72981"/>
    <s v="REFERENCE ELECTRIFICATION - MODERATE TECHNOLOGY ADVANCEMENT"/>
    <x v="0"/>
    <s v="PHEV - 50 MILE RANGE - LIGHT DUTY AUTO"/>
    <x v="30"/>
    <s v="TRANSPORTATION"/>
    <x v="2"/>
    <s v="COMPRESSED PIPELINE GAS"/>
    <m/>
  </r>
  <r>
    <n v="72982"/>
    <s v="REFERENCE ELECTRIFICATION - MODERATE TECHNOLOGY ADVANCEMENT"/>
    <x v="0"/>
    <s v="PHEV - 50 MILE RANGE - LIGHT DUTY AUTO"/>
    <x v="30"/>
    <s v="TRANSPORTATION"/>
    <x v="2"/>
    <s v="LIQUID HYDROGEN"/>
    <m/>
  </r>
  <r>
    <n v="72983"/>
    <s v="REFERENCE ELECTRIFICATION - MODERATE TECHNOLOGY ADVANCEMENT"/>
    <x v="0"/>
    <s v="PHEV - 50 MILE RANGE - LIGHT DUTY AUTO"/>
    <x v="31"/>
    <s v="TRANSPORTATION"/>
    <x v="2"/>
    <s v="GASOLINE FUEL"/>
    <n v="7698.43622443679"/>
  </r>
  <r>
    <n v="72984"/>
    <s v="REFERENCE ELECTRIFICATION - MODERATE TECHNOLOGY ADVANCEMENT"/>
    <x v="0"/>
    <s v="PHEV - 50 MILE RANGE - LIGHT DUTY AUTO"/>
    <x v="31"/>
    <s v="TRANSPORTATION"/>
    <x v="2"/>
    <s v="ELECTRICITY"/>
    <n v="25135.3601103224"/>
  </r>
  <r>
    <n v="72985"/>
    <s v="REFERENCE ELECTRIFICATION - MODERATE TECHNOLOGY ADVANCEMENT"/>
    <x v="0"/>
    <s v="PHEV - 50 MILE RANGE - LIGHT DUTY AUTO"/>
    <x v="31"/>
    <s v="TRANSPORTATION"/>
    <x v="2"/>
    <s v="DIESEL FUEL"/>
    <m/>
  </r>
  <r>
    <n v="72986"/>
    <s v="REFERENCE ELECTRIFICATION - MODERATE TECHNOLOGY ADVANCEMENT"/>
    <x v="0"/>
    <s v="PHEV - 50 MILE RANGE - LIGHT DUTY AUTO"/>
    <x v="31"/>
    <s v="TRANSPORTATION"/>
    <x v="2"/>
    <s v="COMPRESSED PIPELINE GAS"/>
    <m/>
  </r>
  <r>
    <n v="72987"/>
    <s v="REFERENCE ELECTRIFICATION - MODERATE TECHNOLOGY ADVANCEMENT"/>
    <x v="0"/>
    <s v="PHEV - 50 MILE RANGE - LIGHT DUTY AUTO"/>
    <x v="31"/>
    <s v="TRANSPORTATION"/>
    <x v="2"/>
    <s v="LIQUID HYDROGEN"/>
    <m/>
  </r>
  <r>
    <n v="72988"/>
    <s v="REFERENCE ELECTRIFICATION - MODERATE TECHNOLOGY ADVANCEMENT"/>
    <x v="0"/>
    <s v="PHEV - 50 MILE RANGE - LIGHT DUTY AUTO"/>
    <x v="32"/>
    <s v="TRANSPORTATION"/>
    <x v="2"/>
    <s v="GASOLINE FUEL"/>
    <n v="45574.7423508233"/>
  </r>
  <r>
    <n v="72989"/>
    <s v="REFERENCE ELECTRIFICATION - MODERATE TECHNOLOGY ADVANCEMENT"/>
    <x v="0"/>
    <s v="PHEV - 50 MILE RANGE - LIGHT DUTY AUTO"/>
    <x v="32"/>
    <s v="TRANSPORTATION"/>
    <x v="2"/>
    <s v="ELECTRICITY"/>
    <n v="148801.331525486"/>
  </r>
  <r>
    <n v="72990"/>
    <s v="REFERENCE ELECTRIFICATION - MODERATE TECHNOLOGY ADVANCEMENT"/>
    <x v="0"/>
    <s v="PHEV - 50 MILE RANGE - LIGHT DUTY AUTO"/>
    <x v="32"/>
    <s v="TRANSPORTATION"/>
    <x v="2"/>
    <s v="DIESEL FUEL"/>
    <m/>
  </r>
  <r>
    <n v="72991"/>
    <s v="REFERENCE ELECTRIFICATION - MODERATE TECHNOLOGY ADVANCEMENT"/>
    <x v="0"/>
    <s v="PHEV - 50 MILE RANGE - LIGHT DUTY AUTO"/>
    <x v="32"/>
    <s v="TRANSPORTATION"/>
    <x v="2"/>
    <s v="COMPRESSED PIPELINE GAS"/>
    <m/>
  </r>
  <r>
    <n v="72992"/>
    <s v="REFERENCE ELECTRIFICATION - MODERATE TECHNOLOGY ADVANCEMENT"/>
    <x v="0"/>
    <s v="PHEV - 50 MILE RANGE - LIGHT DUTY AUTO"/>
    <x v="32"/>
    <s v="TRANSPORTATION"/>
    <x v="2"/>
    <s v="LIQUID HYDROGEN"/>
    <m/>
  </r>
  <r>
    <n v="72993"/>
    <s v="REFERENCE ELECTRIFICATION - MODERATE TECHNOLOGY ADVANCEMENT"/>
    <x v="0"/>
    <s v="PHEV - 50 MILE RANGE - LIGHT DUTY AUTO"/>
    <x v="33"/>
    <s v="TRANSPORTATION"/>
    <x v="2"/>
    <s v="GASOLINE FUEL"/>
    <n v="39518.6392746494"/>
  </r>
  <r>
    <n v="72994"/>
    <s v="REFERENCE ELECTRIFICATION - MODERATE TECHNOLOGY ADVANCEMENT"/>
    <x v="0"/>
    <s v="PHEV - 50 MILE RANGE - LIGHT DUTY AUTO"/>
    <x v="33"/>
    <s v="TRANSPORTATION"/>
    <x v="2"/>
    <s v="ELECTRICITY"/>
    <n v="129028.181857042"/>
  </r>
  <r>
    <n v="72995"/>
    <s v="REFERENCE ELECTRIFICATION - MODERATE TECHNOLOGY ADVANCEMENT"/>
    <x v="0"/>
    <s v="PHEV - 50 MILE RANGE - LIGHT DUTY AUTO"/>
    <x v="33"/>
    <s v="TRANSPORTATION"/>
    <x v="2"/>
    <s v="DIESEL FUEL"/>
    <m/>
  </r>
  <r>
    <n v="72996"/>
    <s v="REFERENCE ELECTRIFICATION - MODERATE TECHNOLOGY ADVANCEMENT"/>
    <x v="0"/>
    <s v="PHEV - 50 MILE RANGE - LIGHT DUTY AUTO"/>
    <x v="33"/>
    <s v="TRANSPORTATION"/>
    <x v="2"/>
    <s v="COMPRESSED PIPELINE GAS"/>
    <m/>
  </r>
  <r>
    <n v="72997"/>
    <s v="REFERENCE ELECTRIFICATION - MODERATE TECHNOLOGY ADVANCEMENT"/>
    <x v="0"/>
    <s v="PHEV - 50 MILE RANGE - LIGHT DUTY AUTO"/>
    <x v="33"/>
    <s v="TRANSPORTATION"/>
    <x v="2"/>
    <s v="LIQUID HYDROGEN"/>
    <m/>
  </r>
  <r>
    <n v="72998"/>
    <s v="REFERENCE ELECTRIFICATION - MODERATE TECHNOLOGY ADVANCEMENT"/>
    <x v="0"/>
    <s v="PHEV - 50 MILE RANGE - LIGHT DUTY AUTO"/>
    <x v="34"/>
    <s v="TRANSPORTATION"/>
    <x v="2"/>
    <s v="GASOLINE FUEL"/>
    <n v="2976.72865626112"/>
  </r>
  <r>
    <n v="72999"/>
    <s v="REFERENCE ELECTRIFICATION - MODERATE TECHNOLOGY ADVANCEMENT"/>
    <x v="0"/>
    <s v="PHEV - 50 MILE RANGE - LIGHT DUTY AUTO"/>
    <x v="34"/>
    <s v="TRANSPORTATION"/>
    <x v="2"/>
    <s v="ELECTRICITY"/>
    <n v="9719.00585361778"/>
  </r>
  <r>
    <n v="73000"/>
    <s v="REFERENCE ELECTRIFICATION - MODERATE TECHNOLOGY ADVANCEMENT"/>
    <x v="0"/>
    <s v="PHEV - 50 MILE RANGE - LIGHT DUTY AUTO"/>
    <x v="34"/>
    <s v="TRANSPORTATION"/>
    <x v="2"/>
    <s v="DIESEL FUEL"/>
    <m/>
  </r>
  <r>
    <n v="73001"/>
    <s v="REFERENCE ELECTRIFICATION - MODERATE TECHNOLOGY ADVANCEMENT"/>
    <x v="0"/>
    <s v="PHEV - 50 MILE RANGE - LIGHT DUTY AUTO"/>
    <x v="34"/>
    <s v="TRANSPORTATION"/>
    <x v="2"/>
    <s v="COMPRESSED PIPELINE GAS"/>
    <m/>
  </r>
  <r>
    <n v="73002"/>
    <s v="REFERENCE ELECTRIFICATION - MODERATE TECHNOLOGY ADVANCEMENT"/>
    <x v="0"/>
    <s v="PHEV - 50 MILE RANGE - LIGHT DUTY AUTO"/>
    <x v="34"/>
    <s v="TRANSPORTATION"/>
    <x v="2"/>
    <s v="LIQUID HYDROGEN"/>
    <m/>
  </r>
  <r>
    <n v="73003"/>
    <s v="REFERENCE ELECTRIFICATION - MODERATE TECHNOLOGY ADVANCEMENT"/>
    <x v="0"/>
    <s v="PHEV - 50 MILE RANGE - LIGHT DUTY AUTO"/>
    <x v="35"/>
    <s v="TRANSPORTATION"/>
    <x v="2"/>
    <s v="GASOLINE FUEL"/>
    <n v="38081.5977290953"/>
  </r>
  <r>
    <n v="73004"/>
    <s v="REFERENCE ELECTRIFICATION - MODERATE TECHNOLOGY ADVANCEMENT"/>
    <x v="0"/>
    <s v="PHEV - 50 MILE RANGE - LIGHT DUTY AUTO"/>
    <x v="35"/>
    <s v="TRANSPORTATION"/>
    <x v="2"/>
    <s v="ELECTRICITY"/>
    <n v="124336.247580032"/>
  </r>
  <r>
    <n v="73005"/>
    <s v="REFERENCE ELECTRIFICATION - MODERATE TECHNOLOGY ADVANCEMENT"/>
    <x v="0"/>
    <s v="PHEV - 50 MILE RANGE - LIGHT DUTY AUTO"/>
    <x v="35"/>
    <s v="TRANSPORTATION"/>
    <x v="2"/>
    <s v="DIESEL FUEL"/>
    <m/>
  </r>
  <r>
    <n v="73006"/>
    <s v="REFERENCE ELECTRIFICATION - MODERATE TECHNOLOGY ADVANCEMENT"/>
    <x v="0"/>
    <s v="PHEV - 50 MILE RANGE - LIGHT DUTY AUTO"/>
    <x v="35"/>
    <s v="TRANSPORTATION"/>
    <x v="2"/>
    <s v="COMPRESSED PIPELINE GAS"/>
    <m/>
  </r>
  <r>
    <n v="73007"/>
    <s v="REFERENCE ELECTRIFICATION - MODERATE TECHNOLOGY ADVANCEMENT"/>
    <x v="0"/>
    <s v="PHEV - 50 MILE RANGE - LIGHT DUTY AUTO"/>
    <x v="35"/>
    <s v="TRANSPORTATION"/>
    <x v="2"/>
    <s v="LIQUID HYDROGEN"/>
    <m/>
  </r>
  <r>
    <n v="73008"/>
    <s v="REFERENCE ELECTRIFICATION - MODERATE TECHNOLOGY ADVANCEMENT"/>
    <x v="0"/>
    <s v="PHEV - 50 MILE RANGE - LIGHT DUTY AUTO"/>
    <x v="36"/>
    <s v="TRANSPORTATION"/>
    <x v="2"/>
    <s v="GASOLINE FUEL"/>
    <n v="14883.643344242"/>
  </r>
  <r>
    <n v="73009"/>
    <s v="REFERENCE ELECTRIFICATION - MODERATE TECHNOLOGY ADVANCEMENT"/>
    <x v="0"/>
    <s v="PHEV - 50 MILE RANGE - LIGHT DUTY AUTO"/>
    <x v="36"/>
    <s v="TRANSPORTATION"/>
    <x v="2"/>
    <s v="ELECTRICITY"/>
    <n v="48595.0294706257"/>
  </r>
  <r>
    <n v="73010"/>
    <s v="REFERENCE ELECTRIFICATION - MODERATE TECHNOLOGY ADVANCEMENT"/>
    <x v="0"/>
    <s v="PHEV - 50 MILE RANGE - LIGHT DUTY AUTO"/>
    <x v="36"/>
    <s v="TRANSPORTATION"/>
    <x v="2"/>
    <s v="DIESEL FUEL"/>
    <m/>
  </r>
  <r>
    <n v="73011"/>
    <s v="REFERENCE ELECTRIFICATION - MODERATE TECHNOLOGY ADVANCEMENT"/>
    <x v="0"/>
    <s v="PHEV - 50 MILE RANGE - LIGHT DUTY AUTO"/>
    <x v="36"/>
    <s v="TRANSPORTATION"/>
    <x v="2"/>
    <s v="COMPRESSED PIPELINE GAS"/>
    <m/>
  </r>
  <r>
    <n v="73012"/>
    <s v="REFERENCE ELECTRIFICATION - MODERATE TECHNOLOGY ADVANCEMENT"/>
    <x v="0"/>
    <s v="PHEV - 50 MILE RANGE - LIGHT DUTY AUTO"/>
    <x v="36"/>
    <s v="TRANSPORTATION"/>
    <x v="2"/>
    <s v="LIQUID HYDROGEN"/>
    <m/>
  </r>
  <r>
    <n v="73013"/>
    <s v="REFERENCE ELECTRIFICATION - MODERATE TECHNOLOGY ADVANCEMENT"/>
    <x v="0"/>
    <s v="PHEV - 50 MILE RANGE - LIGHT DUTY AUTO"/>
    <x v="37"/>
    <s v="TRANSPORTATION"/>
    <x v="2"/>
    <s v="GASOLINE FUEL"/>
    <n v="10983.1019917817"/>
  </r>
  <r>
    <n v="73014"/>
    <s v="REFERENCE ELECTRIFICATION - MODERATE TECHNOLOGY ADVANCEMENT"/>
    <x v="0"/>
    <s v="PHEV - 50 MILE RANGE - LIGHT DUTY AUTO"/>
    <x v="37"/>
    <s v="TRANSPORTATION"/>
    <x v="2"/>
    <s v="ELECTRICITY"/>
    <n v="35859.7792309376"/>
  </r>
  <r>
    <n v="73015"/>
    <s v="REFERENCE ELECTRIFICATION - MODERATE TECHNOLOGY ADVANCEMENT"/>
    <x v="0"/>
    <s v="PHEV - 50 MILE RANGE - LIGHT DUTY AUTO"/>
    <x v="37"/>
    <s v="TRANSPORTATION"/>
    <x v="2"/>
    <s v="DIESEL FUEL"/>
    <m/>
  </r>
  <r>
    <n v="73016"/>
    <s v="REFERENCE ELECTRIFICATION - MODERATE TECHNOLOGY ADVANCEMENT"/>
    <x v="0"/>
    <s v="PHEV - 50 MILE RANGE - LIGHT DUTY AUTO"/>
    <x v="37"/>
    <s v="TRANSPORTATION"/>
    <x v="2"/>
    <s v="COMPRESSED PIPELINE GAS"/>
    <m/>
  </r>
  <r>
    <n v="73017"/>
    <s v="REFERENCE ELECTRIFICATION - MODERATE TECHNOLOGY ADVANCEMENT"/>
    <x v="0"/>
    <s v="PHEV - 50 MILE RANGE - LIGHT DUTY AUTO"/>
    <x v="37"/>
    <s v="TRANSPORTATION"/>
    <x v="2"/>
    <s v="LIQUID HYDROGEN"/>
    <m/>
  </r>
  <r>
    <n v="73018"/>
    <s v="REFERENCE ELECTRIFICATION - MODERATE TECHNOLOGY ADVANCEMENT"/>
    <x v="0"/>
    <s v="PHEV - 50 MILE RANGE - LIGHT DUTY AUTO"/>
    <x v="38"/>
    <s v="TRANSPORTATION"/>
    <x v="2"/>
    <s v="GASOLINE FUEL"/>
    <n v="34796.9316827306"/>
  </r>
  <r>
    <n v="73019"/>
    <s v="REFERENCE ELECTRIFICATION - MODERATE TECHNOLOGY ADVANCEMENT"/>
    <x v="0"/>
    <s v="PHEV - 50 MILE RANGE - LIGHT DUTY AUTO"/>
    <x v="38"/>
    <s v="TRANSPORTATION"/>
    <x v="2"/>
    <s v="ELECTRICITY"/>
    <n v="113611.827523544"/>
  </r>
  <r>
    <n v="73020"/>
    <s v="REFERENCE ELECTRIFICATION - MODERATE TECHNOLOGY ADVANCEMENT"/>
    <x v="0"/>
    <s v="PHEV - 50 MILE RANGE - LIGHT DUTY AUTO"/>
    <x v="38"/>
    <s v="TRANSPORTATION"/>
    <x v="2"/>
    <s v="DIESEL FUEL"/>
    <m/>
  </r>
  <r>
    <n v="73021"/>
    <s v="REFERENCE ELECTRIFICATION - MODERATE TECHNOLOGY ADVANCEMENT"/>
    <x v="0"/>
    <s v="PHEV - 50 MILE RANGE - LIGHT DUTY AUTO"/>
    <x v="38"/>
    <s v="TRANSPORTATION"/>
    <x v="2"/>
    <s v="COMPRESSED PIPELINE GAS"/>
    <m/>
  </r>
  <r>
    <n v="73022"/>
    <s v="REFERENCE ELECTRIFICATION - MODERATE TECHNOLOGY ADVANCEMENT"/>
    <x v="0"/>
    <s v="PHEV - 50 MILE RANGE - LIGHT DUTY AUTO"/>
    <x v="38"/>
    <s v="TRANSPORTATION"/>
    <x v="2"/>
    <s v="LIQUID HYDROGEN"/>
    <m/>
  </r>
  <r>
    <n v="73023"/>
    <s v="REFERENCE ELECTRIFICATION - MODERATE TECHNOLOGY ADVANCEMENT"/>
    <x v="0"/>
    <s v="PHEV - 50 MILE RANGE - LIGHT DUTY AUTO"/>
    <x v="39"/>
    <s v="TRANSPORTATION"/>
    <x v="2"/>
    <s v="GASOLINE FUEL"/>
    <n v="2771.43703194677"/>
  </r>
  <r>
    <n v="73024"/>
    <s v="REFERENCE ELECTRIFICATION - MODERATE TECHNOLOGY ADVANCEMENT"/>
    <x v="0"/>
    <s v="PHEV - 50 MILE RANGE - LIGHT DUTY AUTO"/>
    <x v="39"/>
    <s v="TRANSPORTATION"/>
    <x v="2"/>
    <s v="ELECTRICITY"/>
    <n v="9048.72961035062"/>
  </r>
  <r>
    <n v="73025"/>
    <s v="REFERENCE ELECTRIFICATION - MODERATE TECHNOLOGY ADVANCEMENT"/>
    <x v="0"/>
    <s v="PHEV - 50 MILE RANGE - LIGHT DUTY AUTO"/>
    <x v="39"/>
    <s v="TRANSPORTATION"/>
    <x v="2"/>
    <s v="DIESEL FUEL"/>
    <m/>
  </r>
  <r>
    <n v="73026"/>
    <s v="REFERENCE ELECTRIFICATION - MODERATE TECHNOLOGY ADVANCEMENT"/>
    <x v="0"/>
    <s v="PHEV - 50 MILE RANGE - LIGHT DUTY AUTO"/>
    <x v="39"/>
    <s v="TRANSPORTATION"/>
    <x v="2"/>
    <s v="COMPRESSED PIPELINE GAS"/>
    <m/>
  </r>
  <r>
    <n v="73027"/>
    <s v="REFERENCE ELECTRIFICATION - MODERATE TECHNOLOGY ADVANCEMENT"/>
    <x v="0"/>
    <s v="PHEV - 50 MILE RANGE - LIGHT DUTY AUTO"/>
    <x v="39"/>
    <s v="TRANSPORTATION"/>
    <x v="2"/>
    <s v="LIQUID HYDROGEN"/>
    <m/>
  </r>
  <r>
    <n v="73028"/>
    <s v="REFERENCE ELECTRIFICATION - MODERATE TECHNOLOGY ADVANCEMENT"/>
    <x v="0"/>
    <s v="PHEV - 50 MILE RANGE - LIGHT DUTY AUTO"/>
    <x v="40"/>
    <s v="TRANSPORTATION"/>
    <x v="2"/>
    <s v="GASOLINE FUEL"/>
    <n v="18168.3094808799"/>
  </r>
  <r>
    <n v="73029"/>
    <s v="REFERENCE ELECTRIFICATION - MODERATE TECHNOLOGY ADVANCEMENT"/>
    <x v="0"/>
    <s v="PHEV - 50 MILE RANGE - LIGHT DUTY AUTO"/>
    <x v="40"/>
    <s v="TRANSPORTATION"/>
    <x v="2"/>
    <s v="ELECTRICITY"/>
    <n v="59319.4498282684"/>
  </r>
  <r>
    <n v="73030"/>
    <s v="REFERENCE ELECTRIFICATION - MODERATE TECHNOLOGY ADVANCEMENT"/>
    <x v="0"/>
    <s v="PHEV - 50 MILE RANGE - LIGHT DUTY AUTO"/>
    <x v="40"/>
    <s v="TRANSPORTATION"/>
    <x v="2"/>
    <s v="DIESEL FUEL"/>
    <m/>
  </r>
  <r>
    <n v="73031"/>
    <s v="REFERENCE ELECTRIFICATION - MODERATE TECHNOLOGY ADVANCEMENT"/>
    <x v="0"/>
    <s v="PHEV - 50 MILE RANGE - LIGHT DUTY AUTO"/>
    <x v="40"/>
    <s v="TRANSPORTATION"/>
    <x v="2"/>
    <s v="COMPRESSED PIPELINE GAS"/>
    <m/>
  </r>
  <r>
    <n v="73032"/>
    <s v="REFERENCE ELECTRIFICATION - MODERATE TECHNOLOGY ADVANCEMENT"/>
    <x v="0"/>
    <s v="PHEV - 50 MILE RANGE - LIGHT DUTY AUTO"/>
    <x v="40"/>
    <s v="TRANSPORTATION"/>
    <x v="2"/>
    <s v="LIQUID HYDROGEN"/>
    <m/>
  </r>
  <r>
    <n v="73033"/>
    <s v="REFERENCE ELECTRIFICATION - MODERATE TECHNOLOGY ADVANCEMENT"/>
    <x v="0"/>
    <s v="PHEV - 50 MILE RANGE - LIGHT DUTY AUTO"/>
    <x v="41"/>
    <s v="TRANSPORTATION"/>
    <x v="2"/>
    <s v="GASOLINE FUEL"/>
    <n v="3079.37451121427"/>
  </r>
  <r>
    <n v="73034"/>
    <s v="REFERENCE ELECTRIFICATION - MODERATE TECHNOLOGY ADVANCEMENT"/>
    <x v="0"/>
    <s v="PHEV - 50 MILE RANGE - LIGHT DUTY AUTO"/>
    <x v="41"/>
    <s v="TRANSPORTATION"/>
    <x v="2"/>
    <s v="ELECTRICITY"/>
    <n v="10054.1441145543"/>
  </r>
  <r>
    <n v="73035"/>
    <s v="REFERENCE ELECTRIFICATION - MODERATE TECHNOLOGY ADVANCEMENT"/>
    <x v="0"/>
    <s v="PHEV - 50 MILE RANGE - LIGHT DUTY AUTO"/>
    <x v="41"/>
    <s v="TRANSPORTATION"/>
    <x v="2"/>
    <s v="DIESEL FUEL"/>
    <m/>
  </r>
  <r>
    <n v="73036"/>
    <s v="REFERENCE ELECTRIFICATION - MODERATE TECHNOLOGY ADVANCEMENT"/>
    <x v="0"/>
    <s v="PHEV - 50 MILE RANGE - LIGHT DUTY AUTO"/>
    <x v="41"/>
    <s v="TRANSPORTATION"/>
    <x v="2"/>
    <s v="COMPRESSED PIPELINE GAS"/>
    <m/>
  </r>
  <r>
    <n v="73037"/>
    <s v="REFERENCE ELECTRIFICATION - MODERATE TECHNOLOGY ADVANCEMENT"/>
    <x v="0"/>
    <s v="PHEV - 50 MILE RANGE - LIGHT DUTY AUTO"/>
    <x v="41"/>
    <s v="TRANSPORTATION"/>
    <x v="2"/>
    <s v="LIQUID HYDROGEN"/>
    <m/>
  </r>
  <r>
    <n v="73038"/>
    <s v="REFERENCE ELECTRIFICATION - MODERATE TECHNOLOGY ADVANCEMENT"/>
    <x v="0"/>
    <s v="PHEV - 50 MILE RANGE - LIGHT DUTY AUTO"/>
    <x v="42"/>
    <s v="TRANSPORTATION"/>
    <x v="2"/>
    <s v="GASOLINE FUEL"/>
    <n v="25764.0999217979"/>
  </r>
  <r>
    <n v="73039"/>
    <s v="REFERENCE ELECTRIFICATION - MODERATE TECHNOLOGY ADVANCEMENT"/>
    <x v="0"/>
    <s v="PHEV - 50 MILE RANGE - LIGHT DUTY AUTO"/>
    <x v="42"/>
    <s v="TRANSPORTATION"/>
    <x v="2"/>
    <s v="ELECTRICITY"/>
    <n v="84119.6719184815"/>
  </r>
  <r>
    <n v="73040"/>
    <s v="REFERENCE ELECTRIFICATION - MODERATE TECHNOLOGY ADVANCEMENT"/>
    <x v="0"/>
    <s v="PHEV - 50 MILE RANGE - LIGHT DUTY AUTO"/>
    <x v="42"/>
    <s v="TRANSPORTATION"/>
    <x v="2"/>
    <s v="DIESEL FUEL"/>
    <m/>
  </r>
  <r>
    <n v="73041"/>
    <s v="REFERENCE ELECTRIFICATION - MODERATE TECHNOLOGY ADVANCEMENT"/>
    <x v="0"/>
    <s v="PHEV - 50 MILE RANGE - LIGHT DUTY AUTO"/>
    <x v="42"/>
    <s v="TRANSPORTATION"/>
    <x v="2"/>
    <s v="COMPRESSED PIPELINE GAS"/>
    <m/>
  </r>
  <r>
    <n v="73042"/>
    <s v="REFERENCE ELECTRIFICATION - MODERATE TECHNOLOGY ADVANCEMENT"/>
    <x v="0"/>
    <s v="PHEV - 50 MILE RANGE - LIGHT DUTY AUTO"/>
    <x v="42"/>
    <s v="TRANSPORTATION"/>
    <x v="2"/>
    <s v="LIQUID HYDROGEN"/>
    <m/>
  </r>
  <r>
    <n v="73043"/>
    <s v="REFERENCE ELECTRIFICATION - MODERATE TECHNOLOGY ADVANCEMENT"/>
    <x v="0"/>
    <s v="PHEV - 50 MILE RANGE - LIGHT DUTY AUTO"/>
    <x v="43"/>
    <s v="TRANSPORTATION"/>
    <x v="2"/>
    <s v="GASOLINE FUEL"/>
    <n v="76676.4245459021"/>
  </r>
  <r>
    <n v="73044"/>
    <s v="REFERENCE ELECTRIFICATION - MODERATE TECHNOLOGY ADVANCEMENT"/>
    <x v="0"/>
    <s v="PHEV - 50 MILE RANGE - LIGHT DUTY AUTO"/>
    <x v="43"/>
    <s v="TRANSPORTATION"/>
    <x v="2"/>
    <s v="ELECTRICITY"/>
    <n v="250348.185879622"/>
  </r>
  <r>
    <n v="73045"/>
    <s v="REFERENCE ELECTRIFICATION - MODERATE TECHNOLOGY ADVANCEMENT"/>
    <x v="0"/>
    <s v="PHEV - 50 MILE RANGE - LIGHT DUTY AUTO"/>
    <x v="43"/>
    <s v="TRANSPORTATION"/>
    <x v="2"/>
    <s v="DIESEL FUEL"/>
    <m/>
  </r>
  <r>
    <n v="73046"/>
    <s v="REFERENCE ELECTRIFICATION - MODERATE TECHNOLOGY ADVANCEMENT"/>
    <x v="0"/>
    <s v="PHEV - 50 MILE RANGE - LIGHT DUTY AUTO"/>
    <x v="43"/>
    <s v="TRANSPORTATION"/>
    <x v="2"/>
    <s v="COMPRESSED PIPELINE GAS"/>
    <m/>
  </r>
  <r>
    <n v="73047"/>
    <s v="REFERENCE ELECTRIFICATION - MODERATE TECHNOLOGY ADVANCEMENT"/>
    <x v="0"/>
    <s v="PHEV - 50 MILE RANGE - LIGHT DUTY AUTO"/>
    <x v="43"/>
    <s v="TRANSPORTATION"/>
    <x v="2"/>
    <s v="LIQUID HYDROGEN"/>
    <m/>
  </r>
  <r>
    <n v="73048"/>
    <s v="REFERENCE ELECTRIFICATION - MODERATE TECHNOLOGY ADVANCEMENT"/>
    <x v="0"/>
    <s v="PHEV - 50 MILE RANGE - LIGHT DUTY AUTO"/>
    <x v="44"/>
    <s v="TRANSPORTATION"/>
    <x v="2"/>
    <s v="GASOLINE FUEL"/>
    <n v="8006.37368352452"/>
  </r>
  <r>
    <n v="73049"/>
    <s v="REFERENCE ELECTRIFICATION - MODERATE TECHNOLOGY ADVANCEMENT"/>
    <x v="0"/>
    <s v="PHEV - 50 MILE RANGE - LIGHT DUTY AUTO"/>
    <x v="44"/>
    <s v="TRANSPORTATION"/>
    <x v="2"/>
    <s v="ELECTRICITY"/>
    <n v="26140.7745477453"/>
  </r>
  <r>
    <n v="73050"/>
    <s v="REFERENCE ELECTRIFICATION - MODERATE TECHNOLOGY ADVANCEMENT"/>
    <x v="0"/>
    <s v="PHEV - 50 MILE RANGE - LIGHT DUTY AUTO"/>
    <x v="44"/>
    <s v="TRANSPORTATION"/>
    <x v="2"/>
    <s v="DIESEL FUEL"/>
    <m/>
  </r>
  <r>
    <n v="73051"/>
    <s v="REFERENCE ELECTRIFICATION - MODERATE TECHNOLOGY ADVANCEMENT"/>
    <x v="0"/>
    <s v="PHEV - 50 MILE RANGE - LIGHT DUTY AUTO"/>
    <x v="44"/>
    <s v="TRANSPORTATION"/>
    <x v="2"/>
    <s v="COMPRESSED PIPELINE GAS"/>
    <m/>
  </r>
  <r>
    <n v="73052"/>
    <s v="REFERENCE ELECTRIFICATION - MODERATE TECHNOLOGY ADVANCEMENT"/>
    <x v="0"/>
    <s v="PHEV - 50 MILE RANGE - LIGHT DUTY AUTO"/>
    <x v="44"/>
    <s v="TRANSPORTATION"/>
    <x v="2"/>
    <s v="LIQUID HYDROGEN"/>
    <m/>
  </r>
  <r>
    <n v="73053"/>
    <s v="REFERENCE ELECTRIFICATION - MODERATE TECHNOLOGY ADVANCEMENT"/>
    <x v="0"/>
    <s v="PHEV - 50 MILE RANGE - LIGHT DUTY AUTO"/>
    <x v="45"/>
    <s v="TRANSPORTATION"/>
    <x v="2"/>
    <s v="GASOLINE FUEL"/>
    <n v="2566.14539643951"/>
  </r>
  <r>
    <n v="73054"/>
    <s v="REFERENCE ELECTRIFICATION - MODERATE TECHNOLOGY ADVANCEMENT"/>
    <x v="0"/>
    <s v="PHEV - 50 MILE RANGE - LIGHT DUTY AUTO"/>
    <x v="45"/>
    <s v="TRANSPORTATION"/>
    <x v="2"/>
    <s v="ELECTRICITY"/>
    <n v="8378.453331453189"/>
  </r>
  <r>
    <n v="73055"/>
    <s v="REFERENCE ELECTRIFICATION - MODERATE TECHNOLOGY ADVANCEMENT"/>
    <x v="0"/>
    <s v="PHEV - 50 MILE RANGE - LIGHT DUTY AUTO"/>
    <x v="45"/>
    <s v="TRANSPORTATION"/>
    <x v="2"/>
    <s v="DIESEL FUEL"/>
    <m/>
  </r>
  <r>
    <n v="73056"/>
    <s v="REFERENCE ELECTRIFICATION - MODERATE TECHNOLOGY ADVANCEMENT"/>
    <x v="0"/>
    <s v="PHEV - 50 MILE RANGE - LIGHT DUTY AUTO"/>
    <x v="45"/>
    <s v="TRANSPORTATION"/>
    <x v="2"/>
    <s v="COMPRESSED PIPELINE GAS"/>
    <m/>
  </r>
  <r>
    <n v="73057"/>
    <s v="REFERENCE ELECTRIFICATION - MODERATE TECHNOLOGY ADVANCEMENT"/>
    <x v="0"/>
    <s v="PHEV - 50 MILE RANGE - LIGHT DUTY AUTO"/>
    <x v="45"/>
    <s v="TRANSPORTATION"/>
    <x v="2"/>
    <s v="LIQUID HYDROGEN"/>
    <m/>
  </r>
  <r>
    <n v="73058"/>
    <s v="REFERENCE ELECTRIFICATION - MODERATE TECHNOLOGY ADVANCEMENT"/>
    <x v="0"/>
    <s v="PHEV - 50 MILE RANGE - LIGHT DUTY AUTO"/>
    <x v="46"/>
    <s v="TRANSPORTATION"/>
    <x v="2"/>
    <s v="GASOLINE FUEL"/>
    <n v="29664.6408459167"/>
  </r>
  <r>
    <n v="73059"/>
    <s v="REFERENCE ELECTRIFICATION - MODERATE TECHNOLOGY ADVANCEMENT"/>
    <x v="0"/>
    <s v="PHEV - 50 MILE RANGE - LIGHT DUTY AUTO"/>
    <x v="46"/>
    <s v="TRANSPORTATION"/>
    <x v="2"/>
    <s v="ELECTRICITY"/>
    <n v="96854.9207170227"/>
  </r>
  <r>
    <n v="73060"/>
    <s v="REFERENCE ELECTRIFICATION - MODERATE TECHNOLOGY ADVANCEMENT"/>
    <x v="0"/>
    <s v="PHEV - 50 MILE RANGE - LIGHT DUTY AUTO"/>
    <x v="46"/>
    <s v="TRANSPORTATION"/>
    <x v="2"/>
    <s v="DIESEL FUEL"/>
    <m/>
  </r>
  <r>
    <n v="73061"/>
    <s v="REFERENCE ELECTRIFICATION - MODERATE TECHNOLOGY ADVANCEMENT"/>
    <x v="0"/>
    <s v="PHEV - 50 MILE RANGE - LIGHT DUTY AUTO"/>
    <x v="46"/>
    <s v="TRANSPORTATION"/>
    <x v="2"/>
    <s v="COMPRESSED PIPELINE GAS"/>
    <m/>
  </r>
  <r>
    <n v="73062"/>
    <s v="REFERENCE ELECTRIFICATION - MODERATE TECHNOLOGY ADVANCEMENT"/>
    <x v="0"/>
    <s v="PHEV - 50 MILE RANGE - LIGHT DUTY AUTO"/>
    <x v="46"/>
    <s v="TRANSPORTATION"/>
    <x v="2"/>
    <s v="LIQUID HYDROGEN"/>
    <m/>
  </r>
  <r>
    <n v="73063"/>
    <s v="REFERENCE ELECTRIFICATION - MODERATE TECHNOLOGY ADVANCEMENT"/>
    <x v="0"/>
    <s v="PHEV - 50 MILE RANGE - LIGHT DUTY AUTO"/>
    <x v="47"/>
    <s v="TRANSPORTATION"/>
    <x v="2"/>
    <s v="GASOLINE FUEL"/>
    <n v="20837.0999973724"/>
  </r>
  <r>
    <n v="73064"/>
    <s v="REFERENCE ELECTRIFICATION - MODERATE TECHNOLOGY ADVANCEMENT"/>
    <x v="0"/>
    <s v="PHEV - 50 MILE RANGE - LIGHT DUTY AUTO"/>
    <x v="47"/>
    <s v="TRANSPORTATION"/>
    <x v="2"/>
    <s v="ELECTRICITY"/>
    <n v="68033.038960929"/>
  </r>
  <r>
    <n v="73065"/>
    <s v="REFERENCE ELECTRIFICATION - MODERATE TECHNOLOGY ADVANCEMENT"/>
    <x v="0"/>
    <s v="PHEV - 50 MILE RANGE - LIGHT DUTY AUTO"/>
    <x v="47"/>
    <s v="TRANSPORTATION"/>
    <x v="2"/>
    <s v="DIESEL FUEL"/>
    <m/>
  </r>
  <r>
    <n v="73066"/>
    <s v="REFERENCE ELECTRIFICATION - MODERATE TECHNOLOGY ADVANCEMENT"/>
    <x v="0"/>
    <s v="PHEV - 50 MILE RANGE - LIGHT DUTY AUTO"/>
    <x v="47"/>
    <s v="TRANSPORTATION"/>
    <x v="2"/>
    <s v="COMPRESSED PIPELINE GAS"/>
    <m/>
  </r>
  <r>
    <n v="73067"/>
    <s v="REFERENCE ELECTRIFICATION - MODERATE TECHNOLOGY ADVANCEMENT"/>
    <x v="0"/>
    <s v="PHEV - 50 MILE RANGE - LIGHT DUTY AUTO"/>
    <x v="47"/>
    <s v="TRANSPORTATION"/>
    <x v="2"/>
    <s v="LIQUID HYDROGEN"/>
    <m/>
  </r>
  <r>
    <n v="73068"/>
    <s v="REFERENCE ELECTRIFICATION - MODERATE TECHNOLOGY ADVANCEMENT"/>
    <x v="0"/>
    <s v="PHEV - 50 MILE RANGE - LIGHT DUTY AUTO"/>
    <x v="48"/>
    <s v="TRANSPORTATION"/>
    <x v="2"/>
    <s v="GASOLINE FUEL"/>
    <n v="6569.33222965521"/>
  </r>
  <r>
    <n v="73069"/>
    <s v="REFERENCE ELECTRIFICATION - MODERATE TECHNOLOGY ADVANCEMENT"/>
    <x v="0"/>
    <s v="PHEV - 50 MILE RANGE - LIGHT DUTY AUTO"/>
    <x v="48"/>
    <s v="TRANSPORTATION"/>
    <x v="2"/>
    <s v="ELECTRICITY"/>
    <n v="21448.8405766294"/>
  </r>
  <r>
    <n v="73070"/>
    <s v="REFERENCE ELECTRIFICATION - MODERATE TECHNOLOGY ADVANCEMENT"/>
    <x v="0"/>
    <s v="PHEV - 50 MILE RANGE - LIGHT DUTY AUTO"/>
    <x v="48"/>
    <s v="TRANSPORTATION"/>
    <x v="2"/>
    <s v="DIESEL FUEL"/>
    <m/>
  </r>
  <r>
    <n v="73071"/>
    <s v="REFERENCE ELECTRIFICATION - MODERATE TECHNOLOGY ADVANCEMENT"/>
    <x v="0"/>
    <s v="PHEV - 50 MILE RANGE - LIGHT DUTY AUTO"/>
    <x v="48"/>
    <s v="TRANSPORTATION"/>
    <x v="2"/>
    <s v="COMPRESSED PIPELINE GAS"/>
    <m/>
  </r>
  <r>
    <n v="73072"/>
    <s v="REFERENCE ELECTRIFICATION - MODERATE TECHNOLOGY ADVANCEMENT"/>
    <x v="0"/>
    <s v="PHEV - 50 MILE RANGE - LIGHT DUTY AUTO"/>
    <x v="48"/>
    <s v="TRANSPORTATION"/>
    <x v="2"/>
    <s v="LIQUID HYDROGEN"/>
    <m/>
  </r>
  <r>
    <n v="73073"/>
    <s v="REFERENCE ELECTRIFICATION - MODERATE TECHNOLOGY ADVANCEMENT"/>
    <x v="0"/>
    <s v="PHEV - 50 MILE RANGE - LIGHT DUTY AUTO"/>
    <x v="49"/>
    <s v="TRANSPORTATION"/>
    <x v="2"/>
    <s v="GASOLINE FUEL"/>
    <n v="21042.3922557784"/>
  </r>
  <r>
    <n v="73074"/>
    <s v="REFERENCE ELECTRIFICATION - MODERATE TECHNOLOGY ADVANCEMENT"/>
    <x v="0"/>
    <s v="PHEV - 50 MILE RANGE - LIGHT DUTY AUTO"/>
    <x v="49"/>
    <s v="TRANSPORTATION"/>
    <x v="2"/>
    <s v="ELECTRICITY"/>
    <n v="68703.31732934871"/>
  </r>
  <r>
    <n v="73075"/>
    <s v="REFERENCE ELECTRIFICATION - MODERATE TECHNOLOGY ADVANCEMENT"/>
    <x v="0"/>
    <s v="PHEV - 50 MILE RANGE - LIGHT DUTY AUTO"/>
    <x v="49"/>
    <s v="TRANSPORTATION"/>
    <x v="2"/>
    <s v="DIESEL FUEL"/>
    <m/>
  </r>
  <r>
    <n v="73076"/>
    <s v="REFERENCE ELECTRIFICATION - MODERATE TECHNOLOGY ADVANCEMENT"/>
    <x v="0"/>
    <s v="PHEV - 50 MILE RANGE - LIGHT DUTY AUTO"/>
    <x v="49"/>
    <s v="TRANSPORTATION"/>
    <x v="2"/>
    <s v="COMPRESSED PIPELINE GAS"/>
    <m/>
  </r>
  <r>
    <n v="73077"/>
    <s v="REFERENCE ELECTRIFICATION - MODERATE TECHNOLOGY ADVANCEMENT"/>
    <x v="0"/>
    <s v="PHEV - 50 MILE RANGE - LIGHT DUTY AUTO"/>
    <x v="49"/>
    <s v="TRANSPORTATION"/>
    <x v="2"/>
    <s v="LIQUID HYDROGEN"/>
    <m/>
  </r>
  <r>
    <n v="73078"/>
    <s v="REFERENCE ELECTRIFICATION - MODERATE TECHNOLOGY ADVANCEMENT"/>
    <x v="0"/>
    <s v="PHEV - 50 MILE RANGE - LIGHT DUTY AUTO"/>
    <x v="50"/>
    <s v="TRANSPORTATION"/>
    <x v="2"/>
    <s v="GASOLINE FUEL"/>
    <n v="3079.37449609403"/>
  </r>
  <r>
    <n v="73079"/>
    <s v="REFERENCE ELECTRIFICATION - MODERATE TECHNOLOGY ADVANCEMENT"/>
    <x v="0"/>
    <s v="PHEV - 50 MILE RANGE - LIGHT DUTY AUTO"/>
    <x v="50"/>
    <s v="TRANSPORTATION"/>
    <x v="2"/>
    <s v="ELECTRICITY"/>
    <n v="10054.1440647615"/>
  </r>
  <r>
    <n v="73080"/>
    <s v="REFERENCE ELECTRIFICATION - MODERATE TECHNOLOGY ADVANCEMENT"/>
    <x v="0"/>
    <s v="PHEV - 50 MILE RANGE - LIGHT DUTY AUTO"/>
    <x v="50"/>
    <s v="TRANSPORTATION"/>
    <x v="2"/>
    <s v="DIESEL FUEL"/>
    <m/>
  </r>
  <r>
    <n v="73081"/>
    <s v="REFERENCE ELECTRIFICATION - MODERATE TECHNOLOGY ADVANCEMENT"/>
    <x v="0"/>
    <s v="PHEV - 50 MILE RANGE - LIGHT DUTY AUTO"/>
    <x v="50"/>
    <s v="TRANSPORTATION"/>
    <x v="2"/>
    <s v="COMPRESSED PIPELINE GAS"/>
    <m/>
  </r>
  <r>
    <n v="73082"/>
    <s v="REFERENCE ELECTRIFICATION - MODERATE TECHNOLOGY ADVANCEMENT"/>
    <x v="0"/>
    <s v="PHEV - 50 MILE RANGE - LIGHT DUTY AUTO"/>
    <x v="50"/>
    <s v="TRANSPORTATION"/>
    <x v="2"/>
    <s v="LIQUID HYDROGEN"/>
    <m/>
  </r>
  <r>
    <n v="73083"/>
    <s v="REFERENCE ELECTRIFICATION - MODERATE TECHNOLOGY ADVANCEMENT"/>
    <x v="0"/>
    <s v="PHEV - 25 MILE RANGE - LIGHT DUTY AUTO"/>
    <x v="0"/>
    <s v="TRANSPORTATION"/>
    <x v="2"/>
    <s v="GASOLINE FUEL"/>
    <n v="193202.62104081"/>
  </r>
  <r>
    <n v="73084"/>
    <s v="REFERENCE ELECTRIFICATION - MODERATE TECHNOLOGY ADVANCEMENT"/>
    <x v="0"/>
    <s v="PHEV - 25 MILE RANGE - LIGHT DUTY AUTO"/>
    <x v="0"/>
    <s v="TRANSPORTATION"/>
    <x v="2"/>
    <s v="ELECTRICITY"/>
    <n v="97992.6968407009"/>
  </r>
  <r>
    <n v="73085"/>
    <s v="REFERENCE ELECTRIFICATION - MODERATE TECHNOLOGY ADVANCEMENT"/>
    <x v="0"/>
    <s v="PHEV - 25 MILE RANGE - LIGHT DUTY AUTO"/>
    <x v="0"/>
    <s v="TRANSPORTATION"/>
    <x v="2"/>
    <s v="DIESEL FUEL"/>
    <m/>
  </r>
  <r>
    <n v="73086"/>
    <s v="REFERENCE ELECTRIFICATION - MODERATE TECHNOLOGY ADVANCEMENT"/>
    <x v="0"/>
    <s v="PHEV - 25 MILE RANGE - LIGHT DUTY AUTO"/>
    <x v="0"/>
    <s v="TRANSPORTATION"/>
    <x v="2"/>
    <s v="COMPRESSED PIPELINE GAS"/>
    <m/>
  </r>
  <r>
    <n v="73087"/>
    <s v="REFERENCE ELECTRIFICATION - MODERATE TECHNOLOGY ADVANCEMENT"/>
    <x v="0"/>
    <s v="PHEV - 25 MILE RANGE - LIGHT DUTY AUTO"/>
    <x v="0"/>
    <s v="TRANSPORTATION"/>
    <x v="2"/>
    <s v="LIQUID HYDROGEN"/>
    <m/>
  </r>
  <r>
    <n v="73088"/>
    <s v="REFERENCE ELECTRIFICATION - MODERATE TECHNOLOGY ADVANCEMENT"/>
    <x v="0"/>
    <s v="PHEV - 25 MILE RANGE - LIGHT DUTY AUTO"/>
    <x v="1"/>
    <s v="TRANSPORTATION"/>
    <x v="2"/>
    <s v="GASOLINE FUEL"/>
    <n v="14831.545736432"/>
  </r>
  <r>
    <n v="73089"/>
    <s v="REFERENCE ELECTRIFICATION - MODERATE TECHNOLOGY ADVANCEMENT"/>
    <x v="0"/>
    <s v="PHEV - 25 MILE RANGE - LIGHT DUTY AUTO"/>
    <x v="1"/>
    <s v="TRANSPORTATION"/>
    <x v="2"/>
    <s v="ELECTRICITY"/>
    <n v="7514.10677894314"/>
  </r>
  <r>
    <n v="73090"/>
    <s v="REFERENCE ELECTRIFICATION - MODERATE TECHNOLOGY ADVANCEMENT"/>
    <x v="0"/>
    <s v="PHEV - 25 MILE RANGE - LIGHT DUTY AUTO"/>
    <x v="1"/>
    <s v="TRANSPORTATION"/>
    <x v="2"/>
    <s v="DIESEL FUEL"/>
    <m/>
  </r>
  <r>
    <n v="73091"/>
    <s v="REFERENCE ELECTRIFICATION - MODERATE TECHNOLOGY ADVANCEMENT"/>
    <x v="0"/>
    <s v="PHEV - 25 MILE RANGE - LIGHT DUTY AUTO"/>
    <x v="1"/>
    <s v="TRANSPORTATION"/>
    <x v="2"/>
    <s v="COMPRESSED PIPELINE GAS"/>
    <m/>
  </r>
  <r>
    <n v="73092"/>
    <s v="REFERENCE ELECTRIFICATION - MODERATE TECHNOLOGY ADVANCEMENT"/>
    <x v="0"/>
    <s v="PHEV - 25 MILE RANGE - LIGHT DUTY AUTO"/>
    <x v="1"/>
    <s v="TRANSPORTATION"/>
    <x v="2"/>
    <s v="LIQUID HYDROGEN"/>
    <m/>
  </r>
  <r>
    <n v="73093"/>
    <s v="REFERENCE ELECTRIFICATION - MODERATE TECHNOLOGY ADVANCEMENT"/>
    <x v="0"/>
    <s v="PHEV - 25 MILE RANGE - LIGHT DUTY AUTO"/>
    <x v="2"/>
    <s v="TRANSPORTATION"/>
    <x v="2"/>
    <s v="GASOLINE FUEL"/>
    <n v="195737.570281926"/>
  </r>
  <r>
    <n v="73094"/>
    <s v="REFERENCE ELECTRIFICATION - MODERATE TECHNOLOGY ADVANCEMENT"/>
    <x v="0"/>
    <s v="PHEV - 25 MILE RANGE - LIGHT DUTY AUTO"/>
    <x v="2"/>
    <s v="TRANSPORTATION"/>
    <x v="2"/>
    <s v="ELECTRICITY"/>
    <n v="99138.80206456879"/>
  </r>
  <r>
    <n v="73095"/>
    <s v="REFERENCE ELECTRIFICATION - MODERATE TECHNOLOGY ADVANCEMENT"/>
    <x v="0"/>
    <s v="PHEV - 25 MILE RANGE - LIGHT DUTY AUTO"/>
    <x v="2"/>
    <s v="TRANSPORTATION"/>
    <x v="2"/>
    <s v="DIESEL FUEL"/>
    <m/>
  </r>
  <r>
    <n v="73096"/>
    <s v="REFERENCE ELECTRIFICATION - MODERATE TECHNOLOGY ADVANCEMENT"/>
    <x v="0"/>
    <s v="PHEV - 25 MILE RANGE - LIGHT DUTY AUTO"/>
    <x v="2"/>
    <s v="TRANSPORTATION"/>
    <x v="2"/>
    <s v="COMPRESSED PIPELINE GAS"/>
    <m/>
  </r>
  <r>
    <n v="73097"/>
    <s v="REFERENCE ELECTRIFICATION - MODERATE TECHNOLOGY ADVANCEMENT"/>
    <x v="0"/>
    <s v="PHEV - 25 MILE RANGE - LIGHT DUTY AUTO"/>
    <x v="2"/>
    <s v="TRANSPORTATION"/>
    <x v="2"/>
    <s v="LIQUID HYDROGEN"/>
    <m/>
  </r>
  <r>
    <n v="73098"/>
    <s v="REFERENCE ELECTRIFICATION - MODERATE TECHNOLOGY ADVANCEMENT"/>
    <x v="0"/>
    <s v="PHEV - 25 MILE RANGE - LIGHT DUTY AUTO"/>
    <x v="3"/>
    <s v="TRANSPORTATION"/>
    <x v="2"/>
    <s v="GASOLINE FUEL"/>
    <n v="99652.76799261131"/>
  </r>
  <r>
    <n v="73099"/>
    <s v="REFERENCE ELECTRIFICATION - MODERATE TECHNOLOGY ADVANCEMENT"/>
    <x v="0"/>
    <s v="PHEV - 25 MILE RANGE - LIGHT DUTY AUTO"/>
    <x v="3"/>
    <s v="TRANSPORTATION"/>
    <x v="2"/>
    <s v="ELECTRICITY"/>
    <n v="50482.6647699507"/>
  </r>
  <r>
    <n v="73100"/>
    <s v="REFERENCE ELECTRIFICATION - MODERATE TECHNOLOGY ADVANCEMENT"/>
    <x v="0"/>
    <s v="PHEV - 25 MILE RANGE - LIGHT DUTY AUTO"/>
    <x v="3"/>
    <s v="TRANSPORTATION"/>
    <x v="2"/>
    <s v="DIESEL FUEL"/>
    <m/>
  </r>
  <r>
    <n v="73101"/>
    <s v="REFERENCE ELECTRIFICATION - MODERATE TECHNOLOGY ADVANCEMENT"/>
    <x v="0"/>
    <s v="PHEV - 25 MILE RANGE - LIGHT DUTY AUTO"/>
    <x v="3"/>
    <s v="TRANSPORTATION"/>
    <x v="2"/>
    <s v="COMPRESSED PIPELINE GAS"/>
    <m/>
  </r>
  <r>
    <n v="73102"/>
    <s v="REFERENCE ELECTRIFICATION - MODERATE TECHNOLOGY ADVANCEMENT"/>
    <x v="0"/>
    <s v="PHEV - 25 MILE RANGE - LIGHT DUTY AUTO"/>
    <x v="3"/>
    <s v="TRANSPORTATION"/>
    <x v="2"/>
    <s v="LIQUID HYDROGEN"/>
    <m/>
  </r>
  <r>
    <n v="73103"/>
    <s v="REFERENCE ELECTRIFICATION - MODERATE TECHNOLOGY ADVANCEMENT"/>
    <x v="0"/>
    <s v="PHEV - 25 MILE RANGE - LIGHT DUTY AUTO"/>
    <x v="4"/>
    <s v="TRANSPORTATION"/>
    <x v="2"/>
    <s v="GASOLINE FUEL"/>
    <n v="1046550.94408916"/>
  </r>
  <r>
    <n v="73104"/>
    <s v="REFERENCE ELECTRIFICATION - MODERATE TECHNOLOGY ADVANCEMENT"/>
    <x v="0"/>
    <s v="PHEV - 25 MILE RANGE - LIGHT DUTY AUTO"/>
    <x v="4"/>
    <s v="TRANSPORTATION"/>
    <x v="2"/>
    <s v="ELECTRICITY"/>
    <n v="530214.158607418"/>
  </r>
  <r>
    <n v="73105"/>
    <s v="REFERENCE ELECTRIFICATION - MODERATE TECHNOLOGY ADVANCEMENT"/>
    <x v="0"/>
    <s v="PHEV - 25 MILE RANGE - LIGHT DUTY AUTO"/>
    <x v="4"/>
    <s v="TRANSPORTATION"/>
    <x v="2"/>
    <s v="DIESEL FUEL"/>
    <m/>
  </r>
  <r>
    <n v="73106"/>
    <s v="REFERENCE ELECTRIFICATION - MODERATE TECHNOLOGY ADVANCEMENT"/>
    <x v="0"/>
    <s v="PHEV - 25 MILE RANGE - LIGHT DUTY AUTO"/>
    <x v="4"/>
    <s v="TRANSPORTATION"/>
    <x v="2"/>
    <s v="COMPRESSED PIPELINE GAS"/>
    <m/>
  </r>
  <r>
    <n v="73107"/>
    <s v="REFERENCE ELECTRIFICATION - MODERATE TECHNOLOGY ADVANCEMENT"/>
    <x v="0"/>
    <s v="PHEV - 25 MILE RANGE - LIGHT DUTY AUTO"/>
    <x v="4"/>
    <s v="TRANSPORTATION"/>
    <x v="2"/>
    <s v="LIQUID HYDROGEN"/>
    <m/>
  </r>
  <r>
    <n v="73108"/>
    <s v="REFERENCE ELECTRIFICATION - MODERATE TECHNOLOGY ADVANCEMENT"/>
    <x v="0"/>
    <s v="PHEV - 25 MILE RANGE - LIGHT DUTY AUTO"/>
    <x v="5"/>
    <s v="TRANSPORTATION"/>
    <x v="2"/>
    <s v="GASOLINE FUEL"/>
    <n v="162800.960022081"/>
  </r>
  <r>
    <n v="73109"/>
    <s v="REFERENCE ELECTRIFICATION - MODERATE TECHNOLOGY ADVANCEMENT"/>
    <x v="0"/>
    <s v="PHEV - 25 MILE RANGE - LIGHT DUTY AUTO"/>
    <x v="5"/>
    <s v="TRANSPORTATION"/>
    <x v="2"/>
    <s v="ELECTRICITY"/>
    <n v="82456.7921646529"/>
  </r>
  <r>
    <n v="73110"/>
    <s v="REFERENCE ELECTRIFICATION - MODERATE TECHNOLOGY ADVANCEMENT"/>
    <x v="0"/>
    <s v="PHEV - 25 MILE RANGE - LIGHT DUTY AUTO"/>
    <x v="5"/>
    <s v="TRANSPORTATION"/>
    <x v="2"/>
    <s v="DIESEL FUEL"/>
    <m/>
  </r>
  <r>
    <n v="73111"/>
    <s v="REFERENCE ELECTRIFICATION - MODERATE TECHNOLOGY ADVANCEMENT"/>
    <x v="0"/>
    <s v="PHEV - 25 MILE RANGE - LIGHT DUTY AUTO"/>
    <x v="5"/>
    <s v="TRANSPORTATION"/>
    <x v="2"/>
    <s v="COMPRESSED PIPELINE GAS"/>
    <m/>
  </r>
  <r>
    <n v="73112"/>
    <s v="REFERENCE ELECTRIFICATION - MODERATE TECHNOLOGY ADVANCEMENT"/>
    <x v="0"/>
    <s v="PHEV - 25 MILE RANGE - LIGHT DUTY AUTO"/>
    <x v="5"/>
    <s v="TRANSPORTATION"/>
    <x v="2"/>
    <s v="LIQUID HYDROGEN"/>
    <m/>
  </r>
  <r>
    <n v="73113"/>
    <s v="REFERENCE ELECTRIFICATION - MODERATE TECHNOLOGY ADVANCEMENT"/>
    <x v="0"/>
    <s v="PHEV - 25 MILE RANGE - LIGHT DUTY AUTO"/>
    <x v="6"/>
    <s v="TRANSPORTATION"/>
    <x v="2"/>
    <s v="GASOLINE FUEL"/>
    <n v="98336.56255085229"/>
  </r>
  <r>
    <n v="73114"/>
    <s v="REFERENCE ELECTRIFICATION - MODERATE TECHNOLOGY ADVANCEMENT"/>
    <x v="0"/>
    <s v="PHEV - 25 MILE RANGE - LIGHT DUTY AUTO"/>
    <x v="6"/>
    <s v="TRANSPORTATION"/>
    <x v="2"/>
    <s v="ELECTRICITY"/>
    <n v="49907.3394264922"/>
  </r>
  <r>
    <n v="73115"/>
    <s v="REFERENCE ELECTRIFICATION - MODERATE TECHNOLOGY ADVANCEMENT"/>
    <x v="0"/>
    <s v="PHEV - 25 MILE RANGE - LIGHT DUTY AUTO"/>
    <x v="6"/>
    <s v="TRANSPORTATION"/>
    <x v="2"/>
    <s v="DIESEL FUEL"/>
    <m/>
  </r>
  <r>
    <n v="73116"/>
    <s v="REFERENCE ELECTRIFICATION - MODERATE TECHNOLOGY ADVANCEMENT"/>
    <x v="0"/>
    <s v="PHEV - 25 MILE RANGE - LIGHT DUTY AUTO"/>
    <x v="6"/>
    <s v="TRANSPORTATION"/>
    <x v="2"/>
    <s v="COMPRESSED PIPELINE GAS"/>
    <m/>
  </r>
  <r>
    <n v="73117"/>
    <s v="REFERENCE ELECTRIFICATION - MODERATE TECHNOLOGY ADVANCEMENT"/>
    <x v="0"/>
    <s v="PHEV - 25 MILE RANGE - LIGHT DUTY AUTO"/>
    <x v="6"/>
    <s v="TRANSPORTATION"/>
    <x v="2"/>
    <s v="LIQUID HYDROGEN"/>
    <m/>
  </r>
  <r>
    <n v="73118"/>
    <s v="REFERENCE ELECTRIFICATION - MODERATE TECHNOLOGY ADVANCEMENT"/>
    <x v="0"/>
    <s v="PHEV - 25 MILE RANGE - LIGHT DUTY AUTO"/>
    <x v="7"/>
    <s v="TRANSPORTATION"/>
    <x v="2"/>
    <s v="GASOLINE FUEL"/>
    <n v="21104.055167958"/>
  </r>
  <r>
    <n v="73119"/>
    <s v="REFERENCE ELECTRIFICATION - MODERATE TECHNOLOGY ADVANCEMENT"/>
    <x v="0"/>
    <s v="PHEV - 25 MILE RANGE - LIGHT DUTY AUTO"/>
    <x v="7"/>
    <s v="TRANSPORTATION"/>
    <x v="2"/>
    <s v="ELECTRICITY"/>
    <n v="10693.9976074012"/>
  </r>
  <r>
    <n v="73120"/>
    <s v="REFERENCE ELECTRIFICATION - MODERATE TECHNOLOGY ADVANCEMENT"/>
    <x v="0"/>
    <s v="PHEV - 25 MILE RANGE - LIGHT DUTY AUTO"/>
    <x v="7"/>
    <s v="TRANSPORTATION"/>
    <x v="2"/>
    <s v="DIESEL FUEL"/>
    <m/>
  </r>
  <r>
    <n v="73121"/>
    <s v="REFERENCE ELECTRIFICATION - MODERATE TECHNOLOGY ADVANCEMENT"/>
    <x v="0"/>
    <s v="PHEV - 25 MILE RANGE - LIGHT DUTY AUTO"/>
    <x v="7"/>
    <s v="TRANSPORTATION"/>
    <x v="2"/>
    <s v="COMPRESSED PIPELINE GAS"/>
    <m/>
  </r>
  <r>
    <n v="73122"/>
    <s v="REFERENCE ELECTRIFICATION - MODERATE TECHNOLOGY ADVANCEMENT"/>
    <x v="0"/>
    <s v="PHEV - 25 MILE RANGE - LIGHT DUTY AUTO"/>
    <x v="7"/>
    <s v="TRANSPORTATION"/>
    <x v="2"/>
    <s v="LIQUID HYDROGEN"/>
    <m/>
  </r>
  <r>
    <n v="73123"/>
    <s v="REFERENCE ELECTRIFICATION - MODERATE TECHNOLOGY ADVANCEMENT"/>
    <x v="0"/>
    <s v="PHEV - 25 MILE RANGE - LIGHT DUTY AUTO"/>
    <x v="8"/>
    <s v="TRANSPORTATION"/>
    <x v="2"/>
    <s v="GASOLINE FUEL"/>
    <n v="20967.2276196616"/>
  </r>
  <r>
    <n v="73124"/>
    <s v="REFERENCE ELECTRIFICATION - MODERATE TECHNOLOGY ADVANCEMENT"/>
    <x v="0"/>
    <s v="PHEV - 25 MILE RANGE - LIGHT DUTY AUTO"/>
    <x v="8"/>
    <s v="TRANSPORTATION"/>
    <x v="2"/>
    <s v="ELECTRICITY"/>
    <n v="10624.6633745979"/>
  </r>
  <r>
    <n v="73125"/>
    <s v="REFERENCE ELECTRIFICATION - MODERATE TECHNOLOGY ADVANCEMENT"/>
    <x v="0"/>
    <s v="PHEV - 25 MILE RANGE - LIGHT DUTY AUTO"/>
    <x v="8"/>
    <s v="TRANSPORTATION"/>
    <x v="2"/>
    <s v="DIESEL FUEL"/>
    <m/>
  </r>
  <r>
    <n v="73126"/>
    <s v="REFERENCE ELECTRIFICATION - MODERATE TECHNOLOGY ADVANCEMENT"/>
    <x v="0"/>
    <s v="PHEV - 25 MILE RANGE - LIGHT DUTY AUTO"/>
    <x v="8"/>
    <s v="TRANSPORTATION"/>
    <x v="2"/>
    <s v="COMPRESSED PIPELINE GAS"/>
    <m/>
  </r>
  <r>
    <n v="73127"/>
    <s v="REFERENCE ELECTRIFICATION - MODERATE TECHNOLOGY ADVANCEMENT"/>
    <x v="0"/>
    <s v="PHEV - 25 MILE RANGE - LIGHT DUTY AUTO"/>
    <x v="8"/>
    <s v="TRANSPORTATION"/>
    <x v="2"/>
    <s v="LIQUID HYDROGEN"/>
    <m/>
  </r>
  <r>
    <n v="73128"/>
    <s v="REFERENCE ELECTRIFICATION - MODERATE TECHNOLOGY ADVANCEMENT"/>
    <x v="0"/>
    <s v="PHEV - 25 MILE RANGE - LIGHT DUTY AUTO"/>
    <x v="9"/>
    <s v="TRANSPORTATION"/>
    <x v="2"/>
    <s v="GASOLINE FUEL"/>
    <n v="632204.087926119"/>
  </r>
  <r>
    <n v="73129"/>
    <s v="REFERENCE ELECTRIFICATION - MODERATE TECHNOLOGY ADVANCEMENT"/>
    <x v="0"/>
    <s v="PHEV - 25 MILE RANGE - LIGHT DUTY AUTO"/>
    <x v="9"/>
    <s v="TRANSPORTATION"/>
    <x v="2"/>
    <s v="ELECTRICITY"/>
    <n v="320354.972059397"/>
  </r>
  <r>
    <n v="73130"/>
    <s v="REFERENCE ELECTRIFICATION - MODERATE TECHNOLOGY ADVANCEMENT"/>
    <x v="0"/>
    <s v="PHEV - 25 MILE RANGE - LIGHT DUTY AUTO"/>
    <x v="9"/>
    <s v="TRANSPORTATION"/>
    <x v="2"/>
    <s v="DIESEL FUEL"/>
    <m/>
  </r>
  <r>
    <n v="73131"/>
    <s v="REFERENCE ELECTRIFICATION - MODERATE TECHNOLOGY ADVANCEMENT"/>
    <x v="0"/>
    <s v="PHEV - 25 MILE RANGE - LIGHT DUTY AUTO"/>
    <x v="9"/>
    <s v="TRANSPORTATION"/>
    <x v="2"/>
    <s v="COMPRESSED PIPELINE GAS"/>
    <m/>
  </r>
  <r>
    <n v="73132"/>
    <s v="REFERENCE ELECTRIFICATION - MODERATE TECHNOLOGY ADVANCEMENT"/>
    <x v="0"/>
    <s v="PHEV - 25 MILE RANGE - LIGHT DUTY AUTO"/>
    <x v="9"/>
    <s v="TRANSPORTATION"/>
    <x v="2"/>
    <s v="LIQUID HYDROGEN"/>
    <m/>
  </r>
  <r>
    <n v="73133"/>
    <s v="REFERENCE ELECTRIFICATION - MODERATE TECHNOLOGY ADVANCEMENT"/>
    <x v="0"/>
    <s v="PHEV - 25 MILE RANGE - LIGHT DUTY AUTO"/>
    <x v="10"/>
    <s v="TRANSPORTATION"/>
    <x v="2"/>
    <s v="GASOLINE FUEL"/>
    <n v="350510.829982538"/>
  </r>
  <r>
    <n v="73134"/>
    <s v="REFERENCE ELECTRIFICATION - MODERATE TECHNOLOGY ADVANCEMENT"/>
    <x v="0"/>
    <s v="PHEV - 25 MILE RANGE - LIGHT DUTY AUTO"/>
    <x v="10"/>
    <s v="TRANSPORTATION"/>
    <x v="2"/>
    <s v="ELECTRICITY"/>
    <n v="177613.351906536"/>
  </r>
  <r>
    <n v="73135"/>
    <s v="REFERENCE ELECTRIFICATION - MODERATE TECHNOLOGY ADVANCEMENT"/>
    <x v="0"/>
    <s v="PHEV - 25 MILE RANGE - LIGHT DUTY AUTO"/>
    <x v="10"/>
    <s v="TRANSPORTATION"/>
    <x v="2"/>
    <s v="DIESEL FUEL"/>
    <m/>
  </r>
  <r>
    <n v="73136"/>
    <s v="REFERENCE ELECTRIFICATION - MODERATE TECHNOLOGY ADVANCEMENT"/>
    <x v="0"/>
    <s v="PHEV - 25 MILE RANGE - LIGHT DUTY AUTO"/>
    <x v="10"/>
    <s v="TRANSPORTATION"/>
    <x v="2"/>
    <s v="COMPRESSED PIPELINE GAS"/>
    <m/>
  </r>
  <r>
    <n v="73137"/>
    <s v="REFERENCE ELECTRIFICATION - MODERATE TECHNOLOGY ADVANCEMENT"/>
    <x v="0"/>
    <s v="PHEV - 25 MILE RANGE - LIGHT DUTY AUTO"/>
    <x v="10"/>
    <s v="TRANSPORTATION"/>
    <x v="2"/>
    <s v="LIQUID HYDROGEN"/>
    <m/>
  </r>
  <r>
    <n v="73138"/>
    <s v="REFERENCE ELECTRIFICATION - MODERATE TECHNOLOGY ADVANCEMENT"/>
    <x v="0"/>
    <s v="PHEV - 25 MILE RANGE - LIGHT DUTY AUTO"/>
    <x v="11"/>
    <s v="TRANSPORTATION"/>
    <x v="2"/>
    <s v="GASOLINE FUEL"/>
    <n v="35224.9186274957"/>
  </r>
  <r>
    <n v="73139"/>
    <s v="REFERENCE ELECTRIFICATION - MODERATE TECHNOLOGY ADVANCEMENT"/>
    <x v="0"/>
    <s v="PHEV - 25 MILE RANGE - LIGHT DUTY AUTO"/>
    <x v="11"/>
    <s v="TRANSPORTATION"/>
    <x v="2"/>
    <s v="ELECTRICITY"/>
    <n v="17846.0023351727"/>
  </r>
  <r>
    <n v="73140"/>
    <s v="REFERENCE ELECTRIFICATION - MODERATE TECHNOLOGY ADVANCEMENT"/>
    <x v="0"/>
    <s v="PHEV - 25 MILE RANGE - LIGHT DUTY AUTO"/>
    <x v="11"/>
    <s v="TRANSPORTATION"/>
    <x v="2"/>
    <s v="DIESEL FUEL"/>
    <m/>
  </r>
  <r>
    <n v="73141"/>
    <s v="REFERENCE ELECTRIFICATION - MODERATE TECHNOLOGY ADVANCEMENT"/>
    <x v="0"/>
    <s v="PHEV - 25 MILE RANGE - LIGHT DUTY AUTO"/>
    <x v="11"/>
    <s v="TRANSPORTATION"/>
    <x v="2"/>
    <s v="COMPRESSED PIPELINE GAS"/>
    <m/>
  </r>
  <r>
    <n v="73142"/>
    <s v="REFERENCE ELECTRIFICATION - MODERATE TECHNOLOGY ADVANCEMENT"/>
    <x v="0"/>
    <s v="PHEV - 25 MILE RANGE - LIGHT DUTY AUTO"/>
    <x v="11"/>
    <s v="TRANSPORTATION"/>
    <x v="2"/>
    <s v="LIQUID HYDROGEN"/>
    <m/>
  </r>
  <r>
    <n v="73143"/>
    <s v="REFERENCE ELECTRIFICATION - MODERATE TECHNOLOGY ADVANCEMENT"/>
    <x v="0"/>
    <s v="PHEV - 25 MILE RANGE - LIGHT DUTY AUTO"/>
    <x v="12"/>
    <s v="TRANSPORTATION"/>
    <x v="2"/>
    <s v="GASOLINE FUEL"/>
    <n v="49875.4388131377"/>
  </r>
  <r>
    <n v="73144"/>
    <s v="REFERENCE ELECTRIFICATION - MODERATE TECHNOLOGY ADVANCEMENT"/>
    <x v="0"/>
    <s v="PHEV - 25 MILE RANGE - LIGHT DUTY AUTO"/>
    <x v="12"/>
    <s v="TRANSPORTATION"/>
    <x v="2"/>
    <s v="ELECTRICITY"/>
    <n v="25261.3294895678"/>
  </r>
  <r>
    <n v="73145"/>
    <s v="REFERENCE ELECTRIFICATION - MODERATE TECHNOLOGY ADVANCEMENT"/>
    <x v="0"/>
    <s v="PHEV - 25 MILE RANGE - LIGHT DUTY AUTO"/>
    <x v="12"/>
    <s v="TRANSPORTATION"/>
    <x v="2"/>
    <s v="DIESEL FUEL"/>
    <m/>
  </r>
  <r>
    <n v="73146"/>
    <s v="REFERENCE ELECTRIFICATION - MODERATE TECHNOLOGY ADVANCEMENT"/>
    <x v="0"/>
    <s v="PHEV - 25 MILE RANGE - LIGHT DUTY AUTO"/>
    <x v="12"/>
    <s v="TRANSPORTATION"/>
    <x v="2"/>
    <s v="COMPRESSED PIPELINE GAS"/>
    <m/>
  </r>
  <r>
    <n v="73147"/>
    <s v="REFERENCE ELECTRIFICATION - MODERATE TECHNOLOGY ADVANCEMENT"/>
    <x v="0"/>
    <s v="PHEV - 25 MILE RANGE - LIGHT DUTY AUTO"/>
    <x v="12"/>
    <s v="TRANSPORTATION"/>
    <x v="2"/>
    <s v="LIQUID HYDROGEN"/>
    <m/>
  </r>
  <r>
    <n v="73148"/>
    <s v="REFERENCE ELECTRIFICATION - MODERATE TECHNOLOGY ADVANCEMENT"/>
    <x v="0"/>
    <s v="PHEV - 25 MILE RANGE - LIGHT DUTY AUTO"/>
    <x v="13"/>
    <s v="TRANSPORTATION"/>
    <x v="2"/>
    <s v="GASOLINE FUEL"/>
    <n v="317680.263938222"/>
  </r>
  <r>
    <n v="73149"/>
    <s v="REFERENCE ELECTRIFICATION - MODERATE TECHNOLOGY ADVANCEMENT"/>
    <x v="0"/>
    <s v="PHEV - 25 MILE RANGE - LIGHT DUTY AUTO"/>
    <x v="13"/>
    <s v="TRANSPORTATION"/>
    <x v="2"/>
    <s v="ELECTRICITY"/>
    <n v="160948.935969823"/>
  </r>
  <r>
    <n v="73150"/>
    <s v="REFERENCE ELECTRIFICATION - MODERATE TECHNOLOGY ADVANCEMENT"/>
    <x v="0"/>
    <s v="PHEV - 25 MILE RANGE - LIGHT DUTY AUTO"/>
    <x v="13"/>
    <s v="TRANSPORTATION"/>
    <x v="2"/>
    <s v="DIESEL FUEL"/>
    <m/>
  </r>
  <r>
    <n v="73151"/>
    <s v="REFERENCE ELECTRIFICATION - MODERATE TECHNOLOGY ADVANCEMENT"/>
    <x v="0"/>
    <s v="PHEV - 25 MILE RANGE - LIGHT DUTY AUTO"/>
    <x v="13"/>
    <s v="TRANSPORTATION"/>
    <x v="2"/>
    <s v="COMPRESSED PIPELINE GAS"/>
    <m/>
  </r>
  <r>
    <n v="73152"/>
    <s v="REFERENCE ELECTRIFICATION - MODERATE TECHNOLOGY ADVANCEMENT"/>
    <x v="0"/>
    <s v="PHEV - 25 MILE RANGE - LIGHT DUTY AUTO"/>
    <x v="13"/>
    <s v="TRANSPORTATION"/>
    <x v="2"/>
    <s v="LIQUID HYDROGEN"/>
    <m/>
  </r>
  <r>
    <n v="73153"/>
    <s v="REFERENCE ELECTRIFICATION - MODERATE TECHNOLOGY ADVANCEMENT"/>
    <x v="0"/>
    <s v="PHEV - 25 MILE RANGE - LIGHT DUTY AUTO"/>
    <x v="14"/>
    <s v="TRANSPORTATION"/>
    <x v="2"/>
    <s v="GASOLINE FUEL"/>
    <n v="239881.015471628"/>
  </r>
  <r>
    <n v="73154"/>
    <s v="REFERENCE ELECTRIFICATION - MODERATE TECHNOLOGY ADVANCEMENT"/>
    <x v="0"/>
    <s v="PHEV - 25 MILE RANGE - LIGHT DUTY AUTO"/>
    <x v="14"/>
    <s v="TRANSPORTATION"/>
    <x v="2"/>
    <s v="ELECTRICITY"/>
    <n v="121532.869939403"/>
  </r>
  <r>
    <n v="73155"/>
    <s v="REFERENCE ELECTRIFICATION - MODERATE TECHNOLOGY ADVANCEMENT"/>
    <x v="0"/>
    <s v="PHEV - 25 MILE RANGE - LIGHT DUTY AUTO"/>
    <x v="14"/>
    <s v="TRANSPORTATION"/>
    <x v="2"/>
    <s v="DIESEL FUEL"/>
    <m/>
  </r>
  <r>
    <n v="73156"/>
    <s v="REFERENCE ELECTRIFICATION - MODERATE TECHNOLOGY ADVANCEMENT"/>
    <x v="0"/>
    <s v="PHEV - 25 MILE RANGE - LIGHT DUTY AUTO"/>
    <x v="14"/>
    <s v="TRANSPORTATION"/>
    <x v="2"/>
    <s v="COMPRESSED PIPELINE GAS"/>
    <m/>
  </r>
  <r>
    <n v="73157"/>
    <s v="REFERENCE ELECTRIFICATION - MODERATE TECHNOLOGY ADVANCEMENT"/>
    <x v="0"/>
    <s v="PHEV - 25 MILE RANGE - LIGHT DUTY AUTO"/>
    <x v="14"/>
    <s v="TRANSPORTATION"/>
    <x v="2"/>
    <s v="LIQUID HYDROGEN"/>
    <m/>
  </r>
  <r>
    <n v="73158"/>
    <s v="REFERENCE ELECTRIFICATION - MODERATE TECHNOLOGY ADVANCEMENT"/>
    <x v="0"/>
    <s v="PHEV - 25 MILE RANGE - LIGHT DUTY AUTO"/>
    <x v="15"/>
    <s v="TRANSPORTATION"/>
    <x v="2"/>
    <s v="GASOLINE FUEL"/>
    <n v="94437.9171271274"/>
  </r>
  <r>
    <n v="73159"/>
    <s v="REFERENCE ELECTRIFICATION - MODERATE TECHNOLOGY ADVANCEMENT"/>
    <x v="0"/>
    <s v="PHEV - 25 MILE RANGE - LIGHT DUTY AUTO"/>
    <x v="15"/>
    <s v="TRANSPORTATION"/>
    <x v="2"/>
    <s v="ELECTRICITY"/>
    <n v="47863.7224565791"/>
  </r>
  <r>
    <n v="73160"/>
    <s v="REFERENCE ELECTRIFICATION - MODERATE TECHNOLOGY ADVANCEMENT"/>
    <x v="0"/>
    <s v="PHEV - 25 MILE RANGE - LIGHT DUTY AUTO"/>
    <x v="15"/>
    <s v="TRANSPORTATION"/>
    <x v="2"/>
    <s v="DIESEL FUEL"/>
    <m/>
  </r>
  <r>
    <n v="73161"/>
    <s v="REFERENCE ELECTRIFICATION - MODERATE TECHNOLOGY ADVANCEMENT"/>
    <x v="0"/>
    <s v="PHEV - 25 MILE RANGE - LIGHT DUTY AUTO"/>
    <x v="15"/>
    <s v="TRANSPORTATION"/>
    <x v="2"/>
    <s v="COMPRESSED PIPELINE GAS"/>
    <m/>
  </r>
  <r>
    <n v="73162"/>
    <s v="REFERENCE ELECTRIFICATION - MODERATE TECHNOLOGY ADVANCEMENT"/>
    <x v="0"/>
    <s v="PHEV - 25 MILE RANGE - LIGHT DUTY AUTO"/>
    <x v="15"/>
    <s v="TRANSPORTATION"/>
    <x v="2"/>
    <s v="LIQUID HYDROGEN"/>
    <m/>
  </r>
  <r>
    <n v="73163"/>
    <s v="REFERENCE ELECTRIFICATION - MODERATE TECHNOLOGY ADVANCEMENT"/>
    <x v="0"/>
    <s v="PHEV - 25 MILE RANGE - LIGHT DUTY AUTO"/>
    <x v="16"/>
    <s v="TRANSPORTATION"/>
    <x v="2"/>
    <s v="GASOLINE FUEL"/>
    <n v="89897.63306816859"/>
  </r>
  <r>
    <n v="73164"/>
    <s v="REFERENCE ELECTRIFICATION - MODERATE TECHNOLOGY ADVANCEMENT"/>
    <x v="0"/>
    <s v="PHEV - 25 MILE RANGE - LIGHT DUTY AUTO"/>
    <x v="16"/>
    <s v="TRANSPORTATION"/>
    <x v="2"/>
    <s v="ELECTRICITY"/>
    <n v="45562.5821658684"/>
  </r>
  <r>
    <n v="73165"/>
    <s v="REFERENCE ELECTRIFICATION - MODERATE TECHNOLOGY ADVANCEMENT"/>
    <x v="0"/>
    <s v="PHEV - 25 MILE RANGE - LIGHT DUTY AUTO"/>
    <x v="16"/>
    <s v="TRANSPORTATION"/>
    <x v="2"/>
    <s v="DIESEL FUEL"/>
    <m/>
  </r>
  <r>
    <n v="73166"/>
    <s v="REFERENCE ELECTRIFICATION - MODERATE TECHNOLOGY ADVANCEMENT"/>
    <x v="0"/>
    <s v="PHEV - 25 MILE RANGE - LIGHT DUTY AUTO"/>
    <x v="16"/>
    <s v="TRANSPORTATION"/>
    <x v="2"/>
    <s v="COMPRESSED PIPELINE GAS"/>
    <m/>
  </r>
  <r>
    <n v="73167"/>
    <s v="REFERENCE ELECTRIFICATION - MODERATE TECHNOLOGY ADVANCEMENT"/>
    <x v="0"/>
    <s v="PHEV - 25 MILE RANGE - LIGHT DUTY AUTO"/>
    <x v="16"/>
    <s v="TRANSPORTATION"/>
    <x v="2"/>
    <s v="LIQUID HYDROGEN"/>
    <m/>
  </r>
  <r>
    <n v="73168"/>
    <s v="REFERENCE ELECTRIFICATION - MODERATE TECHNOLOGY ADVANCEMENT"/>
    <x v="0"/>
    <s v="PHEV - 25 MILE RANGE - LIGHT DUTY AUTO"/>
    <x v="17"/>
    <s v="TRANSPORTATION"/>
    <x v="2"/>
    <s v="GASOLINE FUEL"/>
    <n v="140749.420888121"/>
  </r>
  <r>
    <n v="73169"/>
    <s v="REFERENCE ELECTRIFICATION - MODERATE TECHNOLOGY ADVANCEMENT"/>
    <x v="0"/>
    <s v="PHEV - 25 MILE RANGE - LIGHT DUTY AUTO"/>
    <x v="17"/>
    <s v="TRANSPORTATION"/>
    <x v="2"/>
    <s v="ELECTRICITY"/>
    <n v="71388.3448231298"/>
  </r>
  <r>
    <n v="73170"/>
    <s v="REFERENCE ELECTRIFICATION - MODERATE TECHNOLOGY ADVANCEMENT"/>
    <x v="0"/>
    <s v="PHEV - 25 MILE RANGE - LIGHT DUTY AUTO"/>
    <x v="17"/>
    <s v="TRANSPORTATION"/>
    <x v="2"/>
    <s v="DIESEL FUEL"/>
    <m/>
  </r>
  <r>
    <n v="73171"/>
    <s v="REFERENCE ELECTRIFICATION - MODERATE TECHNOLOGY ADVANCEMENT"/>
    <x v="0"/>
    <s v="PHEV - 25 MILE RANGE - LIGHT DUTY AUTO"/>
    <x v="17"/>
    <s v="TRANSPORTATION"/>
    <x v="2"/>
    <s v="COMPRESSED PIPELINE GAS"/>
    <m/>
  </r>
  <r>
    <n v="73172"/>
    <s v="REFERENCE ELECTRIFICATION - MODERATE TECHNOLOGY ADVANCEMENT"/>
    <x v="0"/>
    <s v="PHEV - 25 MILE RANGE - LIGHT DUTY AUTO"/>
    <x v="17"/>
    <s v="TRANSPORTATION"/>
    <x v="2"/>
    <s v="LIQUID HYDROGEN"/>
    <m/>
  </r>
  <r>
    <n v="73173"/>
    <s v="REFERENCE ELECTRIFICATION - MODERATE TECHNOLOGY ADVANCEMENT"/>
    <x v="0"/>
    <s v="PHEV - 25 MILE RANGE - LIGHT DUTY AUTO"/>
    <x v="18"/>
    <s v="TRANSPORTATION"/>
    <x v="2"/>
    <s v="GASOLINE FUEL"/>
    <n v="142494.145687669"/>
  </r>
  <r>
    <n v="73174"/>
    <s v="REFERENCE ELECTRIFICATION - MODERATE TECHNOLOGY ADVANCEMENT"/>
    <x v="0"/>
    <s v="PHEV - 25 MILE RANGE - LIGHT DUTY AUTO"/>
    <x v="18"/>
    <s v="TRANSPORTATION"/>
    <x v="2"/>
    <s v="ELECTRICITY"/>
    <n v="72185.49302077079"/>
  </r>
  <r>
    <n v="73175"/>
    <s v="REFERENCE ELECTRIFICATION - MODERATE TECHNOLOGY ADVANCEMENT"/>
    <x v="0"/>
    <s v="PHEV - 25 MILE RANGE - LIGHT DUTY AUTO"/>
    <x v="18"/>
    <s v="TRANSPORTATION"/>
    <x v="2"/>
    <s v="DIESEL FUEL"/>
    <m/>
  </r>
  <r>
    <n v="73176"/>
    <s v="REFERENCE ELECTRIFICATION - MODERATE TECHNOLOGY ADVANCEMENT"/>
    <x v="0"/>
    <s v="PHEV - 25 MILE RANGE - LIGHT DUTY AUTO"/>
    <x v="18"/>
    <s v="TRANSPORTATION"/>
    <x v="2"/>
    <s v="COMPRESSED PIPELINE GAS"/>
    <m/>
  </r>
  <r>
    <n v="73177"/>
    <s v="REFERENCE ELECTRIFICATION - MODERATE TECHNOLOGY ADVANCEMENT"/>
    <x v="0"/>
    <s v="PHEV - 25 MILE RANGE - LIGHT DUTY AUTO"/>
    <x v="18"/>
    <s v="TRANSPORTATION"/>
    <x v="2"/>
    <s v="LIQUID HYDROGEN"/>
    <m/>
  </r>
  <r>
    <n v="73178"/>
    <s v="REFERENCE ELECTRIFICATION - MODERATE TECHNOLOGY ADVANCEMENT"/>
    <x v="0"/>
    <s v="PHEV - 25 MILE RANGE - LIGHT DUTY AUTO"/>
    <x v="19"/>
    <s v="TRANSPORTATION"/>
    <x v="2"/>
    <s v="GASOLINE FUEL"/>
    <n v="43234.1783988729"/>
  </r>
  <r>
    <n v="73179"/>
    <s v="REFERENCE ELECTRIFICATION - MODERATE TECHNOLOGY ADVANCEMENT"/>
    <x v="0"/>
    <s v="PHEV - 25 MILE RANGE - LIGHT DUTY AUTO"/>
    <x v="19"/>
    <s v="TRANSPORTATION"/>
    <x v="2"/>
    <s v="ELECTRICITY"/>
    <n v="21942.0199385378"/>
  </r>
  <r>
    <n v="73180"/>
    <s v="REFERENCE ELECTRIFICATION - MODERATE TECHNOLOGY ADVANCEMENT"/>
    <x v="0"/>
    <s v="PHEV - 25 MILE RANGE - LIGHT DUTY AUTO"/>
    <x v="19"/>
    <s v="TRANSPORTATION"/>
    <x v="2"/>
    <s v="DIESEL FUEL"/>
    <m/>
  </r>
  <r>
    <n v="73181"/>
    <s v="REFERENCE ELECTRIFICATION - MODERATE TECHNOLOGY ADVANCEMENT"/>
    <x v="0"/>
    <s v="PHEV - 25 MILE RANGE - LIGHT DUTY AUTO"/>
    <x v="19"/>
    <s v="TRANSPORTATION"/>
    <x v="2"/>
    <s v="COMPRESSED PIPELINE GAS"/>
    <m/>
  </r>
  <r>
    <n v="73182"/>
    <s v="REFERENCE ELECTRIFICATION - MODERATE TECHNOLOGY ADVANCEMENT"/>
    <x v="0"/>
    <s v="PHEV - 25 MILE RANGE - LIGHT DUTY AUTO"/>
    <x v="19"/>
    <s v="TRANSPORTATION"/>
    <x v="2"/>
    <s v="LIQUID HYDROGEN"/>
    <m/>
  </r>
  <r>
    <n v="73183"/>
    <s v="REFERENCE ELECTRIFICATION - MODERATE TECHNOLOGY ADVANCEMENT"/>
    <x v="0"/>
    <s v="PHEV - 25 MILE RANGE - LIGHT DUTY AUTO"/>
    <x v="20"/>
    <s v="TRANSPORTATION"/>
    <x v="2"/>
    <s v="GASOLINE FUEL"/>
    <n v="184431.090917941"/>
  </r>
  <r>
    <n v="73184"/>
    <s v="REFERENCE ELECTRIFICATION - MODERATE TECHNOLOGY ADVANCEMENT"/>
    <x v="0"/>
    <s v="PHEV - 25 MILE RANGE - LIGHT DUTY AUTO"/>
    <x v="20"/>
    <s v="TRANSPORTATION"/>
    <x v="2"/>
    <s v="ELECTRICITY"/>
    <n v="93456.2400121746"/>
  </r>
  <r>
    <n v="73185"/>
    <s v="REFERENCE ELECTRIFICATION - MODERATE TECHNOLOGY ADVANCEMENT"/>
    <x v="0"/>
    <s v="PHEV - 25 MILE RANGE - LIGHT DUTY AUTO"/>
    <x v="20"/>
    <s v="TRANSPORTATION"/>
    <x v="2"/>
    <s v="DIESEL FUEL"/>
    <m/>
  </r>
  <r>
    <n v="73186"/>
    <s v="REFERENCE ELECTRIFICATION - MODERATE TECHNOLOGY ADVANCEMENT"/>
    <x v="0"/>
    <s v="PHEV - 25 MILE RANGE - LIGHT DUTY AUTO"/>
    <x v="20"/>
    <s v="TRANSPORTATION"/>
    <x v="2"/>
    <s v="COMPRESSED PIPELINE GAS"/>
    <m/>
  </r>
  <r>
    <n v="73187"/>
    <s v="REFERENCE ELECTRIFICATION - MODERATE TECHNOLOGY ADVANCEMENT"/>
    <x v="0"/>
    <s v="PHEV - 25 MILE RANGE - LIGHT DUTY AUTO"/>
    <x v="20"/>
    <s v="TRANSPORTATION"/>
    <x v="2"/>
    <s v="LIQUID HYDROGEN"/>
    <m/>
  </r>
  <r>
    <n v="73188"/>
    <s v="REFERENCE ELECTRIFICATION - MODERATE TECHNOLOGY ADVANCEMENT"/>
    <x v="0"/>
    <s v="PHEV - 25 MILE RANGE - LIGHT DUTY AUTO"/>
    <x v="21"/>
    <s v="TRANSPORTATION"/>
    <x v="2"/>
    <s v="GASOLINE FUEL"/>
    <n v="179718.545690497"/>
  </r>
  <r>
    <n v="73189"/>
    <s v="REFERENCE ELECTRIFICATION - MODERATE TECHNOLOGY ADVANCEMENT"/>
    <x v="0"/>
    <s v="PHEV - 25 MILE RANGE - LIGHT DUTY AUTO"/>
    <x v="21"/>
    <s v="TRANSPORTATION"/>
    <x v="2"/>
    <s v="ELECTRICITY"/>
    <n v="91209.9653307789"/>
  </r>
  <r>
    <n v="73190"/>
    <s v="REFERENCE ELECTRIFICATION - MODERATE TECHNOLOGY ADVANCEMENT"/>
    <x v="0"/>
    <s v="PHEV - 25 MILE RANGE - LIGHT DUTY AUTO"/>
    <x v="21"/>
    <s v="TRANSPORTATION"/>
    <x v="2"/>
    <s v="DIESEL FUEL"/>
    <m/>
  </r>
  <r>
    <n v="73191"/>
    <s v="REFERENCE ELECTRIFICATION - MODERATE TECHNOLOGY ADVANCEMENT"/>
    <x v="0"/>
    <s v="PHEV - 25 MILE RANGE - LIGHT DUTY AUTO"/>
    <x v="21"/>
    <s v="TRANSPORTATION"/>
    <x v="2"/>
    <s v="COMPRESSED PIPELINE GAS"/>
    <m/>
  </r>
  <r>
    <n v="73192"/>
    <s v="REFERENCE ELECTRIFICATION - MODERATE TECHNOLOGY ADVANCEMENT"/>
    <x v="0"/>
    <s v="PHEV - 25 MILE RANGE - LIGHT DUTY AUTO"/>
    <x v="21"/>
    <s v="TRANSPORTATION"/>
    <x v="2"/>
    <s v="LIQUID HYDROGEN"/>
    <m/>
  </r>
  <r>
    <n v="73193"/>
    <s v="REFERENCE ELECTRIFICATION - MODERATE TECHNOLOGY ADVANCEMENT"/>
    <x v="0"/>
    <s v="PHEV - 25 MILE RANGE - LIGHT DUTY AUTO"/>
    <x v="22"/>
    <s v="TRANSPORTATION"/>
    <x v="2"/>
    <s v="GASOLINE FUEL"/>
    <n v="319532.626734495"/>
  </r>
  <r>
    <n v="73194"/>
    <s v="REFERENCE ELECTRIFICATION - MODERATE TECHNOLOGY ADVANCEMENT"/>
    <x v="0"/>
    <s v="PHEV - 25 MILE RANGE - LIGHT DUTY AUTO"/>
    <x v="22"/>
    <s v="TRANSPORTATION"/>
    <x v="2"/>
    <s v="ELECTRICITY"/>
    <n v="161887.413599482"/>
  </r>
  <r>
    <n v="73195"/>
    <s v="REFERENCE ELECTRIFICATION - MODERATE TECHNOLOGY ADVANCEMENT"/>
    <x v="0"/>
    <s v="PHEV - 25 MILE RANGE - LIGHT DUTY AUTO"/>
    <x v="22"/>
    <s v="TRANSPORTATION"/>
    <x v="2"/>
    <s v="DIESEL FUEL"/>
    <m/>
  </r>
  <r>
    <n v="73196"/>
    <s v="REFERENCE ELECTRIFICATION - MODERATE TECHNOLOGY ADVANCEMENT"/>
    <x v="0"/>
    <s v="PHEV - 25 MILE RANGE - LIGHT DUTY AUTO"/>
    <x v="22"/>
    <s v="TRANSPORTATION"/>
    <x v="2"/>
    <s v="COMPRESSED PIPELINE GAS"/>
    <m/>
  </r>
  <r>
    <n v="73197"/>
    <s v="REFERENCE ELECTRIFICATION - MODERATE TECHNOLOGY ADVANCEMENT"/>
    <x v="0"/>
    <s v="PHEV - 25 MILE RANGE - LIGHT DUTY AUTO"/>
    <x v="22"/>
    <s v="TRANSPORTATION"/>
    <x v="2"/>
    <s v="LIQUID HYDROGEN"/>
    <m/>
  </r>
  <r>
    <n v="73198"/>
    <s v="REFERENCE ELECTRIFICATION - MODERATE TECHNOLOGY ADVANCEMENT"/>
    <x v="0"/>
    <s v="PHEV - 25 MILE RANGE - LIGHT DUTY AUTO"/>
    <x v="23"/>
    <s v="TRANSPORTATION"/>
    <x v="2"/>
    <s v="GASOLINE FUEL"/>
    <n v="187967.7786908"/>
  </r>
  <r>
    <n v="73199"/>
    <s v="REFERENCE ELECTRIFICATION - MODERATE TECHNOLOGY ADVANCEMENT"/>
    <x v="0"/>
    <s v="PHEV - 25 MILE RANGE - LIGHT DUTY AUTO"/>
    <x v="23"/>
    <s v="TRANSPORTATION"/>
    <x v="2"/>
    <s v="ELECTRICITY"/>
    <n v="95267.21748770781"/>
  </r>
  <r>
    <n v="73200"/>
    <s v="REFERENCE ELECTRIFICATION - MODERATE TECHNOLOGY ADVANCEMENT"/>
    <x v="0"/>
    <s v="PHEV - 25 MILE RANGE - LIGHT DUTY AUTO"/>
    <x v="23"/>
    <s v="TRANSPORTATION"/>
    <x v="2"/>
    <s v="DIESEL FUEL"/>
    <m/>
  </r>
  <r>
    <n v="73201"/>
    <s v="REFERENCE ELECTRIFICATION - MODERATE TECHNOLOGY ADVANCEMENT"/>
    <x v="0"/>
    <s v="PHEV - 25 MILE RANGE - LIGHT DUTY AUTO"/>
    <x v="23"/>
    <s v="TRANSPORTATION"/>
    <x v="2"/>
    <s v="COMPRESSED PIPELINE GAS"/>
    <m/>
  </r>
  <r>
    <n v="73202"/>
    <s v="REFERENCE ELECTRIFICATION - MODERATE TECHNOLOGY ADVANCEMENT"/>
    <x v="0"/>
    <s v="PHEV - 25 MILE RANGE - LIGHT DUTY AUTO"/>
    <x v="23"/>
    <s v="TRANSPORTATION"/>
    <x v="2"/>
    <s v="LIQUID HYDROGEN"/>
    <m/>
  </r>
  <r>
    <n v="73203"/>
    <s v="REFERENCE ELECTRIFICATION - MODERATE TECHNOLOGY ADVANCEMENT"/>
    <x v="0"/>
    <s v="PHEV - 25 MILE RANGE - LIGHT DUTY AUTO"/>
    <x v="24"/>
    <s v="TRANSPORTATION"/>
    <x v="2"/>
    <s v="GASOLINE FUEL"/>
    <n v="113648.600839088"/>
  </r>
  <r>
    <n v="73204"/>
    <s v="REFERENCE ELECTRIFICATION - MODERATE TECHNOLOGY ADVANCEMENT"/>
    <x v="0"/>
    <s v="PHEV - 25 MILE RANGE - LIGHT DUTY AUTO"/>
    <x v="24"/>
    <s v="TRANSPORTATION"/>
    <x v="2"/>
    <s v="ELECTRICITY"/>
    <n v="57642.7629625279"/>
  </r>
  <r>
    <n v="73205"/>
    <s v="REFERENCE ELECTRIFICATION - MODERATE TECHNOLOGY ADVANCEMENT"/>
    <x v="0"/>
    <s v="PHEV - 25 MILE RANGE - LIGHT DUTY AUTO"/>
    <x v="24"/>
    <s v="TRANSPORTATION"/>
    <x v="2"/>
    <s v="DIESEL FUEL"/>
    <m/>
  </r>
  <r>
    <n v="73206"/>
    <s v="REFERENCE ELECTRIFICATION - MODERATE TECHNOLOGY ADVANCEMENT"/>
    <x v="0"/>
    <s v="PHEV - 25 MILE RANGE - LIGHT DUTY AUTO"/>
    <x v="24"/>
    <s v="TRANSPORTATION"/>
    <x v="2"/>
    <s v="COMPRESSED PIPELINE GAS"/>
    <m/>
  </r>
  <r>
    <n v="73207"/>
    <s v="REFERENCE ELECTRIFICATION - MODERATE TECHNOLOGY ADVANCEMENT"/>
    <x v="0"/>
    <s v="PHEV - 25 MILE RANGE - LIGHT DUTY AUTO"/>
    <x v="24"/>
    <s v="TRANSPORTATION"/>
    <x v="2"/>
    <s v="LIQUID HYDROGEN"/>
    <m/>
  </r>
  <r>
    <n v="73208"/>
    <s v="REFERENCE ELECTRIFICATION - MODERATE TECHNOLOGY ADVANCEMENT"/>
    <x v="0"/>
    <s v="PHEV - 25 MILE RANGE - LIGHT DUTY AUTO"/>
    <x v="25"/>
    <s v="TRANSPORTATION"/>
    <x v="2"/>
    <s v="GASOLINE FUEL"/>
    <n v="205220.859735769"/>
  </r>
  <r>
    <n v="73209"/>
    <s v="REFERENCE ELECTRIFICATION - MODERATE TECHNOLOGY ADVANCEMENT"/>
    <x v="0"/>
    <s v="PHEV - 25 MILE RANGE - LIGHT DUTY AUTO"/>
    <x v="25"/>
    <s v="TRANSPORTATION"/>
    <x v="2"/>
    <s v="ELECTRICITY"/>
    <n v="104011.551413938"/>
  </r>
  <r>
    <n v="73210"/>
    <s v="REFERENCE ELECTRIFICATION - MODERATE TECHNOLOGY ADVANCEMENT"/>
    <x v="0"/>
    <s v="PHEV - 25 MILE RANGE - LIGHT DUTY AUTO"/>
    <x v="25"/>
    <s v="TRANSPORTATION"/>
    <x v="2"/>
    <s v="DIESEL FUEL"/>
    <m/>
  </r>
  <r>
    <n v="73211"/>
    <s v="REFERENCE ELECTRIFICATION - MODERATE TECHNOLOGY ADVANCEMENT"/>
    <x v="0"/>
    <s v="PHEV - 25 MILE RANGE - LIGHT DUTY AUTO"/>
    <x v="25"/>
    <s v="TRANSPORTATION"/>
    <x v="2"/>
    <s v="COMPRESSED PIPELINE GAS"/>
    <m/>
  </r>
  <r>
    <n v="73212"/>
    <s v="REFERENCE ELECTRIFICATION - MODERATE TECHNOLOGY ADVANCEMENT"/>
    <x v="0"/>
    <s v="PHEV - 25 MILE RANGE - LIGHT DUTY AUTO"/>
    <x v="25"/>
    <s v="TRANSPORTATION"/>
    <x v="2"/>
    <s v="LIQUID HYDROGEN"/>
    <m/>
  </r>
  <r>
    <n v="73213"/>
    <s v="REFERENCE ELECTRIFICATION - MODERATE TECHNOLOGY ADVANCEMENT"/>
    <x v="0"/>
    <s v="PHEV - 25 MILE RANGE - LIGHT DUTY AUTO"/>
    <x v="26"/>
    <s v="TRANSPORTATION"/>
    <x v="2"/>
    <s v="GASOLINE FUEL"/>
    <n v="38582.8865088012"/>
  </r>
  <r>
    <n v="73214"/>
    <s v="REFERENCE ELECTRIFICATION - MODERATE TECHNOLOGY ADVANCEMENT"/>
    <x v="0"/>
    <s v="PHEV - 25 MILE RANGE - LIGHT DUTY AUTO"/>
    <x v="26"/>
    <s v="TRANSPORTATION"/>
    <x v="2"/>
    <s v="ELECTRICITY"/>
    <n v="19541.783129148"/>
  </r>
  <r>
    <n v="73215"/>
    <s v="REFERENCE ELECTRIFICATION - MODERATE TECHNOLOGY ADVANCEMENT"/>
    <x v="0"/>
    <s v="PHEV - 25 MILE RANGE - LIGHT DUTY AUTO"/>
    <x v="26"/>
    <s v="TRANSPORTATION"/>
    <x v="2"/>
    <s v="DIESEL FUEL"/>
    <m/>
  </r>
  <r>
    <n v="73216"/>
    <s v="REFERENCE ELECTRIFICATION - MODERATE TECHNOLOGY ADVANCEMENT"/>
    <x v="0"/>
    <s v="PHEV - 25 MILE RANGE - LIGHT DUTY AUTO"/>
    <x v="26"/>
    <s v="TRANSPORTATION"/>
    <x v="2"/>
    <s v="COMPRESSED PIPELINE GAS"/>
    <m/>
  </r>
  <r>
    <n v="73217"/>
    <s v="REFERENCE ELECTRIFICATION - MODERATE TECHNOLOGY ADVANCEMENT"/>
    <x v="0"/>
    <s v="PHEV - 25 MILE RANGE - LIGHT DUTY AUTO"/>
    <x v="26"/>
    <s v="TRANSPORTATION"/>
    <x v="2"/>
    <s v="LIQUID HYDROGEN"/>
    <m/>
  </r>
  <r>
    <n v="73218"/>
    <s v="REFERENCE ELECTRIFICATION - MODERATE TECHNOLOGY ADVANCEMENT"/>
    <x v="0"/>
    <s v="PHEV - 25 MILE RANGE - LIGHT DUTY AUTO"/>
    <x v="27"/>
    <s v="TRANSPORTATION"/>
    <x v="2"/>
    <s v="GASOLINE FUEL"/>
    <n v="57207.584434126"/>
  </r>
  <r>
    <n v="73219"/>
    <s v="REFERENCE ELECTRIFICATION - MODERATE TECHNOLOGY ADVANCEMENT"/>
    <x v="0"/>
    <s v="PHEV - 25 MILE RANGE - LIGHT DUTY AUTO"/>
    <x v="27"/>
    <s v="TRANSPORTATION"/>
    <x v="2"/>
    <s v="ELECTRICITY"/>
    <n v="28994.3703447032"/>
  </r>
  <r>
    <n v="73220"/>
    <s v="REFERENCE ELECTRIFICATION - MODERATE TECHNOLOGY ADVANCEMENT"/>
    <x v="0"/>
    <s v="PHEV - 25 MILE RANGE - LIGHT DUTY AUTO"/>
    <x v="27"/>
    <s v="TRANSPORTATION"/>
    <x v="2"/>
    <s v="DIESEL FUEL"/>
    <m/>
  </r>
  <r>
    <n v="73221"/>
    <s v="REFERENCE ELECTRIFICATION - MODERATE TECHNOLOGY ADVANCEMENT"/>
    <x v="0"/>
    <s v="PHEV - 25 MILE RANGE - LIGHT DUTY AUTO"/>
    <x v="27"/>
    <s v="TRANSPORTATION"/>
    <x v="2"/>
    <s v="COMPRESSED PIPELINE GAS"/>
    <m/>
  </r>
  <r>
    <n v="73222"/>
    <s v="REFERENCE ELECTRIFICATION - MODERATE TECHNOLOGY ADVANCEMENT"/>
    <x v="0"/>
    <s v="PHEV - 25 MILE RANGE - LIGHT DUTY AUTO"/>
    <x v="27"/>
    <s v="TRANSPORTATION"/>
    <x v="2"/>
    <s v="LIQUID HYDROGEN"/>
    <m/>
  </r>
  <r>
    <n v="73223"/>
    <s v="REFERENCE ELECTRIFICATION - MODERATE TECHNOLOGY ADVANCEMENT"/>
    <x v="0"/>
    <s v="PHEV - 25 MILE RANGE - LIGHT DUTY AUTO"/>
    <x v="28"/>
    <s v="TRANSPORTATION"/>
    <x v="2"/>
    <s v="GASOLINE FUEL"/>
    <n v="81871.00290300031"/>
  </r>
  <r>
    <n v="73224"/>
    <s v="REFERENCE ELECTRIFICATION - MODERATE TECHNOLOGY ADVANCEMENT"/>
    <x v="0"/>
    <s v="PHEV - 25 MILE RANGE - LIGHT DUTY AUTO"/>
    <x v="28"/>
    <s v="TRANSPORTATION"/>
    <x v="2"/>
    <s v="ELECTRICITY"/>
    <n v="41466.7104528668"/>
  </r>
  <r>
    <n v="73225"/>
    <s v="REFERENCE ELECTRIFICATION - MODERATE TECHNOLOGY ADVANCEMENT"/>
    <x v="0"/>
    <s v="PHEV - 25 MILE RANGE - LIGHT DUTY AUTO"/>
    <x v="28"/>
    <s v="TRANSPORTATION"/>
    <x v="2"/>
    <s v="DIESEL FUEL"/>
    <m/>
  </r>
  <r>
    <n v="73226"/>
    <s v="REFERENCE ELECTRIFICATION - MODERATE TECHNOLOGY ADVANCEMENT"/>
    <x v="0"/>
    <s v="PHEV - 25 MILE RANGE - LIGHT DUTY AUTO"/>
    <x v="28"/>
    <s v="TRANSPORTATION"/>
    <x v="2"/>
    <s v="COMPRESSED PIPELINE GAS"/>
    <m/>
  </r>
  <r>
    <n v="73227"/>
    <s v="REFERENCE ELECTRIFICATION - MODERATE TECHNOLOGY ADVANCEMENT"/>
    <x v="0"/>
    <s v="PHEV - 25 MILE RANGE - LIGHT DUTY AUTO"/>
    <x v="28"/>
    <s v="TRANSPORTATION"/>
    <x v="2"/>
    <s v="LIQUID HYDROGEN"/>
    <m/>
  </r>
  <r>
    <n v="73228"/>
    <s v="REFERENCE ELECTRIFICATION - MODERATE TECHNOLOGY ADVANCEMENT"/>
    <x v="0"/>
    <s v="PHEV - 25 MILE RANGE - LIGHT DUTY AUTO"/>
    <x v="29"/>
    <s v="TRANSPORTATION"/>
    <x v="2"/>
    <s v="GASOLINE FUEL"/>
    <n v="39843.262394858"/>
  </r>
  <r>
    <n v="73229"/>
    <s v="REFERENCE ELECTRIFICATION - MODERATE TECHNOLOGY ADVANCEMENT"/>
    <x v="0"/>
    <s v="PHEV - 25 MILE RANGE - LIGHT DUTY AUTO"/>
    <x v="29"/>
    <s v="TRANSPORTATION"/>
    <x v="2"/>
    <s v="ELECTRICITY"/>
    <n v="20221.0771722947"/>
  </r>
  <r>
    <n v="73230"/>
    <s v="REFERENCE ELECTRIFICATION - MODERATE TECHNOLOGY ADVANCEMENT"/>
    <x v="0"/>
    <s v="PHEV - 25 MILE RANGE - LIGHT DUTY AUTO"/>
    <x v="29"/>
    <s v="TRANSPORTATION"/>
    <x v="2"/>
    <s v="DIESEL FUEL"/>
    <m/>
  </r>
  <r>
    <n v="73231"/>
    <s v="REFERENCE ELECTRIFICATION - MODERATE TECHNOLOGY ADVANCEMENT"/>
    <x v="0"/>
    <s v="PHEV - 25 MILE RANGE - LIGHT DUTY AUTO"/>
    <x v="29"/>
    <s v="TRANSPORTATION"/>
    <x v="2"/>
    <s v="COMPRESSED PIPELINE GAS"/>
    <m/>
  </r>
  <r>
    <n v="73232"/>
    <s v="REFERENCE ELECTRIFICATION - MODERATE TECHNOLOGY ADVANCEMENT"/>
    <x v="0"/>
    <s v="PHEV - 25 MILE RANGE - LIGHT DUTY AUTO"/>
    <x v="29"/>
    <s v="TRANSPORTATION"/>
    <x v="2"/>
    <s v="LIQUID HYDROGEN"/>
    <m/>
  </r>
  <r>
    <n v="73233"/>
    <s v="REFERENCE ELECTRIFICATION - MODERATE TECHNOLOGY ADVANCEMENT"/>
    <x v="0"/>
    <s v="PHEV - 25 MILE RANGE - LIGHT DUTY AUTO"/>
    <x v="30"/>
    <s v="TRANSPORTATION"/>
    <x v="2"/>
    <s v="GASOLINE FUEL"/>
    <n v="256516.913973361"/>
  </r>
  <r>
    <n v="73234"/>
    <s v="REFERENCE ELECTRIFICATION - MODERATE TECHNOLOGY ADVANCEMENT"/>
    <x v="0"/>
    <s v="PHEV - 25 MILE RANGE - LIGHT DUTY AUTO"/>
    <x v="30"/>
    <s v="TRANSPORTATION"/>
    <x v="2"/>
    <s v="ELECTRICITY"/>
    <n v="129961.585873409"/>
  </r>
  <r>
    <n v="73235"/>
    <s v="REFERENCE ELECTRIFICATION - MODERATE TECHNOLOGY ADVANCEMENT"/>
    <x v="0"/>
    <s v="PHEV - 25 MILE RANGE - LIGHT DUTY AUTO"/>
    <x v="30"/>
    <s v="TRANSPORTATION"/>
    <x v="2"/>
    <s v="DIESEL FUEL"/>
    <m/>
  </r>
  <r>
    <n v="73236"/>
    <s v="REFERENCE ELECTRIFICATION - MODERATE TECHNOLOGY ADVANCEMENT"/>
    <x v="0"/>
    <s v="PHEV - 25 MILE RANGE - LIGHT DUTY AUTO"/>
    <x v="30"/>
    <s v="TRANSPORTATION"/>
    <x v="2"/>
    <s v="COMPRESSED PIPELINE GAS"/>
    <m/>
  </r>
  <r>
    <n v="73237"/>
    <s v="REFERENCE ELECTRIFICATION - MODERATE TECHNOLOGY ADVANCEMENT"/>
    <x v="0"/>
    <s v="PHEV - 25 MILE RANGE - LIGHT DUTY AUTO"/>
    <x v="30"/>
    <s v="TRANSPORTATION"/>
    <x v="2"/>
    <s v="LIQUID HYDROGEN"/>
    <m/>
  </r>
  <r>
    <n v="73238"/>
    <s v="REFERENCE ELECTRIFICATION - MODERATE TECHNOLOGY ADVANCEMENT"/>
    <x v="0"/>
    <s v="PHEV - 25 MILE RANGE - LIGHT DUTY AUTO"/>
    <x v="31"/>
    <s v="TRANSPORTATION"/>
    <x v="2"/>
    <s v="GASOLINE FUEL"/>
    <n v="70578.45079180039"/>
  </r>
  <r>
    <n v="73239"/>
    <s v="REFERENCE ELECTRIFICATION - MODERATE TECHNOLOGY ADVANCEMENT"/>
    <x v="0"/>
    <s v="PHEV - 25 MILE RANGE - LIGHT DUTY AUTO"/>
    <x v="31"/>
    <s v="TRANSPORTATION"/>
    <x v="2"/>
    <s v="ELECTRICITY"/>
    <n v="35747.1641902684"/>
  </r>
  <r>
    <n v="73240"/>
    <s v="REFERENCE ELECTRIFICATION - MODERATE TECHNOLOGY ADVANCEMENT"/>
    <x v="0"/>
    <s v="PHEV - 25 MILE RANGE - LIGHT DUTY AUTO"/>
    <x v="31"/>
    <s v="TRANSPORTATION"/>
    <x v="2"/>
    <s v="DIESEL FUEL"/>
    <m/>
  </r>
  <r>
    <n v="73241"/>
    <s v="REFERENCE ELECTRIFICATION - MODERATE TECHNOLOGY ADVANCEMENT"/>
    <x v="0"/>
    <s v="PHEV - 25 MILE RANGE - LIGHT DUTY AUTO"/>
    <x v="31"/>
    <s v="TRANSPORTATION"/>
    <x v="2"/>
    <s v="COMPRESSED PIPELINE GAS"/>
    <m/>
  </r>
  <r>
    <n v="73242"/>
    <s v="REFERENCE ELECTRIFICATION - MODERATE TECHNOLOGY ADVANCEMENT"/>
    <x v="0"/>
    <s v="PHEV - 25 MILE RANGE - LIGHT DUTY AUTO"/>
    <x v="31"/>
    <s v="TRANSPORTATION"/>
    <x v="2"/>
    <s v="LIQUID HYDROGEN"/>
    <m/>
  </r>
  <r>
    <n v="73243"/>
    <s v="REFERENCE ELECTRIFICATION - MODERATE TECHNOLOGY ADVANCEMENT"/>
    <x v="0"/>
    <s v="PHEV - 25 MILE RANGE - LIGHT DUTY AUTO"/>
    <x v="32"/>
    <s v="TRANSPORTATION"/>
    <x v="2"/>
    <s v="GASOLINE FUEL"/>
    <n v="411167.905042251"/>
  </r>
  <r>
    <n v="73244"/>
    <s v="REFERENCE ELECTRIFICATION - MODERATE TECHNOLOGY ADVANCEMENT"/>
    <x v="0"/>
    <s v="PHEV - 25 MILE RANGE - LIGHT DUTY AUTO"/>
    <x v="32"/>
    <s v="TRANSPORTATION"/>
    <x v="2"/>
    <s v="ELECTRICITY"/>
    <n v="208313.877521105"/>
  </r>
  <r>
    <n v="73245"/>
    <s v="REFERENCE ELECTRIFICATION - MODERATE TECHNOLOGY ADVANCEMENT"/>
    <x v="0"/>
    <s v="PHEV - 25 MILE RANGE - LIGHT DUTY AUTO"/>
    <x v="32"/>
    <s v="TRANSPORTATION"/>
    <x v="2"/>
    <s v="DIESEL FUEL"/>
    <m/>
  </r>
  <r>
    <n v="73246"/>
    <s v="REFERENCE ELECTRIFICATION - MODERATE TECHNOLOGY ADVANCEMENT"/>
    <x v="0"/>
    <s v="PHEV - 25 MILE RANGE - LIGHT DUTY AUTO"/>
    <x v="32"/>
    <s v="TRANSPORTATION"/>
    <x v="2"/>
    <s v="COMPRESSED PIPELINE GAS"/>
    <m/>
  </r>
  <r>
    <n v="73247"/>
    <s v="REFERENCE ELECTRIFICATION - MODERATE TECHNOLOGY ADVANCEMENT"/>
    <x v="0"/>
    <s v="PHEV - 25 MILE RANGE - LIGHT DUTY AUTO"/>
    <x v="32"/>
    <s v="TRANSPORTATION"/>
    <x v="2"/>
    <s v="LIQUID HYDROGEN"/>
    <m/>
  </r>
  <r>
    <n v="73248"/>
    <s v="REFERENCE ELECTRIFICATION - MODERATE TECHNOLOGY ADVANCEMENT"/>
    <x v="0"/>
    <s v="PHEV - 25 MILE RANGE - LIGHT DUTY AUTO"/>
    <x v="33"/>
    <s v="TRANSPORTATION"/>
    <x v="2"/>
    <s v="GASOLINE FUEL"/>
    <n v="353263.532732303"/>
  </r>
  <r>
    <n v="73249"/>
    <s v="REFERENCE ELECTRIFICATION - MODERATE TECHNOLOGY ADVANCEMENT"/>
    <x v="0"/>
    <s v="PHEV - 25 MILE RANGE - LIGHT DUTY AUTO"/>
    <x v="33"/>
    <s v="TRANSPORTATION"/>
    <x v="2"/>
    <s v="ELECTRICITY"/>
    <n v="179008.221109899"/>
  </r>
  <r>
    <n v="73250"/>
    <s v="REFERENCE ELECTRIFICATION - MODERATE TECHNOLOGY ADVANCEMENT"/>
    <x v="0"/>
    <s v="PHEV - 25 MILE RANGE - LIGHT DUTY AUTO"/>
    <x v="33"/>
    <s v="TRANSPORTATION"/>
    <x v="2"/>
    <s v="DIESEL FUEL"/>
    <m/>
  </r>
  <r>
    <n v="73251"/>
    <s v="REFERENCE ELECTRIFICATION - MODERATE TECHNOLOGY ADVANCEMENT"/>
    <x v="0"/>
    <s v="PHEV - 25 MILE RANGE - LIGHT DUTY AUTO"/>
    <x v="33"/>
    <s v="TRANSPORTATION"/>
    <x v="2"/>
    <s v="COMPRESSED PIPELINE GAS"/>
    <m/>
  </r>
  <r>
    <n v="73252"/>
    <s v="REFERENCE ELECTRIFICATION - MODERATE TECHNOLOGY ADVANCEMENT"/>
    <x v="0"/>
    <s v="PHEV - 25 MILE RANGE - LIGHT DUTY AUTO"/>
    <x v="33"/>
    <s v="TRANSPORTATION"/>
    <x v="2"/>
    <s v="LIQUID HYDROGEN"/>
    <m/>
  </r>
  <r>
    <n v="73253"/>
    <s v="REFERENCE ELECTRIFICATION - MODERATE TECHNOLOGY ADVANCEMENT"/>
    <x v="0"/>
    <s v="PHEV - 25 MILE RANGE - LIGHT DUTY AUTO"/>
    <x v="34"/>
    <s v="TRANSPORTATION"/>
    <x v="2"/>
    <s v="GASOLINE FUEL"/>
    <n v="26333.6499081091"/>
  </r>
  <r>
    <n v="73254"/>
    <s v="REFERENCE ELECTRIFICATION - MODERATE TECHNOLOGY ADVANCEMENT"/>
    <x v="0"/>
    <s v="PHEV - 25 MILE RANGE - LIGHT DUTY AUTO"/>
    <x v="34"/>
    <s v="TRANSPORTATION"/>
    <x v="2"/>
    <s v="ELECTRICITY"/>
    <n v="13346.6148853509"/>
  </r>
  <r>
    <n v="73255"/>
    <s v="REFERENCE ELECTRIFICATION - MODERATE TECHNOLOGY ADVANCEMENT"/>
    <x v="0"/>
    <s v="PHEV - 25 MILE RANGE - LIGHT DUTY AUTO"/>
    <x v="34"/>
    <s v="TRANSPORTATION"/>
    <x v="2"/>
    <s v="DIESEL FUEL"/>
    <m/>
  </r>
  <r>
    <n v="73256"/>
    <s v="REFERENCE ELECTRIFICATION - MODERATE TECHNOLOGY ADVANCEMENT"/>
    <x v="0"/>
    <s v="PHEV - 25 MILE RANGE - LIGHT DUTY AUTO"/>
    <x v="34"/>
    <s v="TRANSPORTATION"/>
    <x v="2"/>
    <s v="COMPRESSED PIPELINE GAS"/>
    <m/>
  </r>
  <r>
    <n v="73257"/>
    <s v="REFERENCE ELECTRIFICATION - MODERATE TECHNOLOGY ADVANCEMENT"/>
    <x v="0"/>
    <s v="PHEV - 25 MILE RANGE - LIGHT DUTY AUTO"/>
    <x v="34"/>
    <s v="TRANSPORTATION"/>
    <x v="2"/>
    <s v="LIQUID HYDROGEN"/>
    <m/>
  </r>
  <r>
    <n v="73258"/>
    <s v="REFERENCE ELECTRIFICATION - MODERATE TECHNOLOGY ADVANCEMENT"/>
    <x v="0"/>
    <s v="PHEV - 25 MILE RANGE - LIGHT DUTY AUTO"/>
    <x v="35"/>
    <s v="TRANSPORTATION"/>
    <x v="2"/>
    <s v="GASOLINE FUEL"/>
    <n v="343613.346506991"/>
  </r>
  <r>
    <n v="73259"/>
    <s v="REFERENCE ELECTRIFICATION - MODERATE TECHNOLOGY ADVANCEMENT"/>
    <x v="0"/>
    <s v="PHEV - 25 MILE RANGE - LIGHT DUTY AUTO"/>
    <x v="35"/>
    <s v="TRANSPORTATION"/>
    <x v="2"/>
    <s v="ELECTRICITY"/>
    <n v="174087.624518233"/>
  </r>
  <r>
    <n v="73260"/>
    <s v="REFERENCE ELECTRIFICATION - MODERATE TECHNOLOGY ADVANCEMENT"/>
    <x v="0"/>
    <s v="PHEV - 25 MILE RANGE - LIGHT DUTY AUTO"/>
    <x v="35"/>
    <s v="TRANSPORTATION"/>
    <x v="2"/>
    <s v="DIESEL FUEL"/>
    <m/>
  </r>
  <r>
    <n v="73261"/>
    <s v="REFERENCE ELECTRIFICATION - MODERATE TECHNOLOGY ADVANCEMENT"/>
    <x v="0"/>
    <s v="PHEV - 25 MILE RANGE - LIGHT DUTY AUTO"/>
    <x v="35"/>
    <s v="TRANSPORTATION"/>
    <x v="2"/>
    <s v="COMPRESSED PIPELINE GAS"/>
    <m/>
  </r>
  <r>
    <n v="73262"/>
    <s v="REFERENCE ELECTRIFICATION - MODERATE TECHNOLOGY ADVANCEMENT"/>
    <x v="0"/>
    <s v="PHEV - 25 MILE RANGE - LIGHT DUTY AUTO"/>
    <x v="35"/>
    <s v="TRANSPORTATION"/>
    <x v="2"/>
    <s v="LIQUID HYDROGEN"/>
    <m/>
  </r>
  <r>
    <n v="73263"/>
    <s v="REFERENCE ELECTRIFICATION - MODERATE TECHNOLOGY ADVANCEMENT"/>
    <x v="0"/>
    <s v="PHEV - 25 MILE RANGE - LIGHT DUTY AUTO"/>
    <x v="36"/>
    <s v="TRANSPORTATION"/>
    <x v="2"/>
    <s v="GASOLINE FUEL"/>
    <n v="135043.470923702"/>
  </r>
  <r>
    <n v="73264"/>
    <s v="REFERENCE ELECTRIFICATION - MODERATE TECHNOLOGY ADVANCEMENT"/>
    <x v="0"/>
    <s v="PHEV - 25 MILE RANGE - LIGHT DUTY AUTO"/>
    <x v="36"/>
    <s v="TRANSPORTATION"/>
    <x v="2"/>
    <s v="ELECTRICITY"/>
    <n v="68411.08791395871"/>
  </r>
  <r>
    <n v="73265"/>
    <s v="REFERENCE ELECTRIFICATION - MODERATE TECHNOLOGY ADVANCEMENT"/>
    <x v="0"/>
    <s v="PHEV - 25 MILE RANGE - LIGHT DUTY AUTO"/>
    <x v="36"/>
    <s v="TRANSPORTATION"/>
    <x v="2"/>
    <s v="DIESEL FUEL"/>
    <m/>
  </r>
  <r>
    <n v="73266"/>
    <s v="REFERENCE ELECTRIFICATION - MODERATE TECHNOLOGY ADVANCEMENT"/>
    <x v="0"/>
    <s v="PHEV - 25 MILE RANGE - LIGHT DUTY AUTO"/>
    <x v="36"/>
    <s v="TRANSPORTATION"/>
    <x v="2"/>
    <s v="COMPRESSED PIPELINE GAS"/>
    <m/>
  </r>
  <r>
    <n v="73267"/>
    <s v="REFERENCE ELECTRIFICATION - MODERATE TECHNOLOGY ADVANCEMENT"/>
    <x v="0"/>
    <s v="PHEV - 25 MILE RANGE - LIGHT DUTY AUTO"/>
    <x v="36"/>
    <s v="TRANSPORTATION"/>
    <x v="2"/>
    <s v="LIQUID HYDROGEN"/>
    <m/>
  </r>
  <r>
    <n v="73268"/>
    <s v="REFERENCE ELECTRIFICATION - MODERATE TECHNOLOGY ADVANCEMENT"/>
    <x v="0"/>
    <s v="PHEV - 25 MILE RANGE - LIGHT DUTY AUTO"/>
    <x v="37"/>
    <s v="TRANSPORTATION"/>
    <x v="2"/>
    <s v="GASOLINE FUEL"/>
    <n v="99185.96191029411"/>
  </r>
  <r>
    <n v="73269"/>
    <s v="REFERENCE ELECTRIFICATION - MODERATE TECHNOLOGY ADVANCEMENT"/>
    <x v="0"/>
    <s v="PHEV - 25 MILE RANGE - LIGHT DUTY AUTO"/>
    <x v="37"/>
    <s v="TRANSPORTATION"/>
    <x v="2"/>
    <s v="ELECTRICITY"/>
    <n v="50250.5889817948"/>
  </r>
  <r>
    <n v="73270"/>
    <s v="REFERENCE ELECTRIFICATION - MODERATE TECHNOLOGY ADVANCEMENT"/>
    <x v="0"/>
    <s v="PHEV - 25 MILE RANGE - LIGHT DUTY AUTO"/>
    <x v="37"/>
    <s v="TRANSPORTATION"/>
    <x v="2"/>
    <s v="DIESEL FUEL"/>
    <m/>
  </r>
  <r>
    <n v="73271"/>
    <s v="REFERENCE ELECTRIFICATION - MODERATE TECHNOLOGY ADVANCEMENT"/>
    <x v="0"/>
    <s v="PHEV - 25 MILE RANGE - LIGHT DUTY AUTO"/>
    <x v="37"/>
    <s v="TRANSPORTATION"/>
    <x v="2"/>
    <s v="COMPRESSED PIPELINE GAS"/>
    <m/>
  </r>
  <r>
    <n v="73272"/>
    <s v="REFERENCE ELECTRIFICATION - MODERATE TECHNOLOGY ADVANCEMENT"/>
    <x v="0"/>
    <s v="PHEV - 25 MILE RANGE - LIGHT DUTY AUTO"/>
    <x v="37"/>
    <s v="TRANSPORTATION"/>
    <x v="2"/>
    <s v="LIQUID HYDROGEN"/>
    <m/>
  </r>
  <r>
    <n v="73273"/>
    <s v="REFERENCE ELECTRIFICATION - MODERATE TECHNOLOGY ADVANCEMENT"/>
    <x v="0"/>
    <s v="PHEV - 25 MILE RANGE - LIGHT DUTY AUTO"/>
    <x v="38"/>
    <s v="TRANSPORTATION"/>
    <x v="2"/>
    <s v="GASOLINE FUEL"/>
    <n v="313932.252030125"/>
  </r>
  <r>
    <n v="73274"/>
    <s v="REFERENCE ELECTRIFICATION - MODERATE TECHNOLOGY ADVANCEMENT"/>
    <x v="0"/>
    <s v="PHEV - 25 MILE RANGE - LIGHT DUTY AUTO"/>
    <x v="38"/>
    <s v="TRANSPORTATION"/>
    <x v="2"/>
    <s v="ELECTRICITY"/>
    <n v="159050.460644801"/>
  </r>
  <r>
    <n v="73275"/>
    <s v="REFERENCE ELECTRIFICATION - MODERATE TECHNOLOGY ADVANCEMENT"/>
    <x v="0"/>
    <s v="PHEV - 25 MILE RANGE - LIGHT DUTY AUTO"/>
    <x v="38"/>
    <s v="TRANSPORTATION"/>
    <x v="2"/>
    <s v="DIESEL FUEL"/>
    <m/>
  </r>
  <r>
    <n v="73276"/>
    <s v="REFERENCE ELECTRIFICATION - MODERATE TECHNOLOGY ADVANCEMENT"/>
    <x v="0"/>
    <s v="PHEV - 25 MILE RANGE - LIGHT DUTY AUTO"/>
    <x v="38"/>
    <s v="TRANSPORTATION"/>
    <x v="2"/>
    <s v="COMPRESSED PIPELINE GAS"/>
    <m/>
  </r>
  <r>
    <n v="73277"/>
    <s v="REFERENCE ELECTRIFICATION - MODERATE TECHNOLOGY ADVANCEMENT"/>
    <x v="0"/>
    <s v="PHEV - 25 MILE RANGE - LIGHT DUTY AUTO"/>
    <x v="38"/>
    <s v="TRANSPORTATION"/>
    <x v="2"/>
    <s v="LIQUID HYDROGEN"/>
    <m/>
  </r>
  <r>
    <n v="73278"/>
    <s v="REFERENCE ELECTRIFICATION - MODERATE TECHNOLOGY ADVANCEMENT"/>
    <x v="0"/>
    <s v="PHEV - 25 MILE RANGE - LIGHT DUTY AUTO"/>
    <x v="39"/>
    <s v="TRANSPORTATION"/>
    <x v="2"/>
    <s v="GASOLINE FUEL"/>
    <n v="22888.6826357103"/>
  </r>
  <r>
    <n v="73279"/>
    <s v="REFERENCE ELECTRIFICATION - MODERATE TECHNOLOGY ADVANCEMENT"/>
    <x v="0"/>
    <s v="PHEV - 25 MILE RANGE - LIGHT DUTY AUTO"/>
    <x v="39"/>
    <s v="TRANSPORTATION"/>
    <x v="2"/>
    <s v="ELECTRICITY"/>
    <n v="11616.3634735039"/>
  </r>
  <r>
    <n v="73280"/>
    <s v="REFERENCE ELECTRIFICATION - MODERATE TECHNOLOGY ADVANCEMENT"/>
    <x v="0"/>
    <s v="PHEV - 25 MILE RANGE - LIGHT DUTY AUTO"/>
    <x v="39"/>
    <s v="TRANSPORTATION"/>
    <x v="2"/>
    <s v="DIESEL FUEL"/>
    <m/>
  </r>
  <r>
    <n v="73281"/>
    <s v="REFERENCE ELECTRIFICATION - MODERATE TECHNOLOGY ADVANCEMENT"/>
    <x v="0"/>
    <s v="PHEV - 25 MILE RANGE - LIGHT DUTY AUTO"/>
    <x v="39"/>
    <s v="TRANSPORTATION"/>
    <x v="2"/>
    <s v="COMPRESSED PIPELINE GAS"/>
    <m/>
  </r>
  <r>
    <n v="73282"/>
    <s v="REFERENCE ELECTRIFICATION - MODERATE TECHNOLOGY ADVANCEMENT"/>
    <x v="0"/>
    <s v="PHEV - 25 MILE RANGE - LIGHT DUTY AUTO"/>
    <x v="39"/>
    <s v="TRANSPORTATION"/>
    <x v="2"/>
    <s v="LIQUID HYDROGEN"/>
    <m/>
  </r>
  <r>
    <n v="73283"/>
    <s v="REFERENCE ELECTRIFICATION - MODERATE TECHNOLOGY ADVANCEMENT"/>
    <x v="0"/>
    <s v="PHEV - 25 MILE RANGE - LIGHT DUTY AUTO"/>
    <x v="40"/>
    <s v="TRANSPORTATION"/>
    <x v="2"/>
    <s v="GASOLINE FUEL"/>
    <n v="162409.468260882"/>
  </r>
  <r>
    <n v="73284"/>
    <s v="REFERENCE ELECTRIFICATION - MODERATE TECHNOLOGY ADVANCEMENT"/>
    <x v="0"/>
    <s v="PHEV - 25 MILE RANGE - LIGHT DUTY AUTO"/>
    <x v="40"/>
    <s v="TRANSPORTATION"/>
    <x v="2"/>
    <s v="ELECTRICITY"/>
    <n v="82297.28605136259"/>
  </r>
  <r>
    <n v="73285"/>
    <s v="REFERENCE ELECTRIFICATION - MODERATE TECHNOLOGY ADVANCEMENT"/>
    <x v="0"/>
    <s v="PHEV - 25 MILE RANGE - LIGHT DUTY AUTO"/>
    <x v="40"/>
    <s v="TRANSPORTATION"/>
    <x v="2"/>
    <s v="DIESEL FUEL"/>
    <m/>
  </r>
  <r>
    <n v="73286"/>
    <s v="REFERENCE ELECTRIFICATION - MODERATE TECHNOLOGY ADVANCEMENT"/>
    <x v="0"/>
    <s v="PHEV - 25 MILE RANGE - LIGHT DUTY AUTO"/>
    <x v="40"/>
    <s v="TRANSPORTATION"/>
    <x v="2"/>
    <s v="COMPRESSED PIPELINE GAS"/>
    <m/>
  </r>
  <r>
    <n v="73287"/>
    <s v="REFERENCE ELECTRIFICATION - MODERATE TECHNOLOGY ADVANCEMENT"/>
    <x v="0"/>
    <s v="PHEV - 25 MILE RANGE - LIGHT DUTY AUTO"/>
    <x v="40"/>
    <s v="TRANSPORTATION"/>
    <x v="2"/>
    <s v="LIQUID HYDROGEN"/>
    <m/>
  </r>
  <r>
    <n v="73288"/>
    <s v="REFERENCE ELECTRIFICATION - MODERATE TECHNOLOGY ADVANCEMENT"/>
    <x v="0"/>
    <s v="PHEV - 25 MILE RANGE - LIGHT DUTY AUTO"/>
    <x v="41"/>
    <s v="TRANSPORTATION"/>
    <x v="2"/>
    <s v="GASOLINE FUEL"/>
    <n v="27241.7071484523"/>
  </r>
  <r>
    <n v="73289"/>
    <s v="REFERENCE ELECTRIFICATION - MODERATE TECHNOLOGY ADVANCEMENT"/>
    <x v="0"/>
    <s v="PHEV - 25 MILE RANGE - LIGHT DUTY AUTO"/>
    <x v="41"/>
    <s v="TRANSPORTATION"/>
    <x v="2"/>
    <s v="ELECTRICITY"/>
    <n v="13806.8431606946"/>
  </r>
  <r>
    <n v="73290"/>
    <s v="REFERENCE ELECTRIFICATION - MODERATE TECHNOLOGY ADVANCEMENT"/>
    <x v="0"/>
    <s v="PHEV - 25 MILE RANGE - LIGHT DUTY AUTO"/>
    <x v="41"/>
    <s v="TRANSPORTATION"/>
    <x v="2"/>
    <s v="DIESEL FUEL"/>
    <m/>
  </r>
  <r>
    <n v="73291"/>
    <s v="REFERENCE ELECTRIFICATION - MODERATE TECHNOLOGY ADVANCEMENT"/>
    <x v="0"/>
    <s v="PHEV - 25 MILE RANGE - LIGHT DUTY AUTO"/>
    <x v="41"/>
    <s v="TRANSPORTATION"/>
    <x v="2"/>
    <s v="COMPRESSED PIPELINE GAS"/>
    <m/>
  </r>
  <r>
    <n v="73292"/>
    <s v="REFERENCE ELECTRIFICATION - MODERATE TECHNOLOGY ADVANCEMENT"/>
    <x v="0"/>
    <s v="PHEV - 25 MILE RANGE - LIGHT DUTY AUTO"/>
    <x v="41"/>
    <s v="TRANSPORTATION"/>
    <x v="2"/>
    <s v="LIQUID HYDROGEN"/>
    <m/>
  </r>
  <r>
    <n v="73293"/>
    <s v="REFERENCE ELECTRIFICATION - MODERATE TECHNOLOGY ADVANCEMENT"/>
    <x v="0"/>
    <s v="PHEV - 25 MILE RANGE - LIGHT DUTY AUTO"/>
    <x v="42"/>
    <s v="TRANSPORTATION"/>
    <x v="2"/>
    <s v="GASOLINE FUEL"/>
    <n v="219429.220758369"/>
  </r>
  <r>
    <n v="73294"/>
    <s v="REFERENCE ELECTRIFICATION - MODERATE TECHNOLOGY ADVANCEMENT"/>
    <x v="0"/>
    <s v="PHEV - 25 MILE RANGE - LIGHT DUTY AUTO"/>
    <x v="42"/>
    <s v="TRANSPORTATION"/>
    <x v="2"/>
    <s v="ELECTRICITY"/>
    <n v="111294.872667509"/>
  </r>
  <r>
    <n v="73295"/>
    <s v="REFERENCE ELECTRIFICATION - MODERATE TECHNOLOGY ADVANCEMENT"/>
    <x v="0"/>
    <s v="PHEV - 25 MILE RANGE - LIGHT DUTY AUTO"/>
    <x v="42"/>
    <s v="TRANSPORTATION"/>
    <x v="2"/>
    <s v="DIESEL FUEL"/>
    <m/>
  </r>
  <r>
    <n v="73296"/>
    <s v="REFERENCE ELECTRIFICATION - MODERATE TECHNOLOGY ADVANCEMENT"/>
    <x v="0"/>
    <s v="PHEV - 25 MILE RANGE - LIGHT DUTY AUTO"/>
    <x v="42"/>
    <s v="TRANSPORTATION"/>
    <x v="2"/>
    <s v="COMPRESSED PIPELINE GAS"/>
    <m/>
  </r>
  <r>
    <n v="73297"/>
    <s v="REFERENCE ELECTRIFICATION - MODERATE TECHNOLOGY ADVANCEMENT"/>
    <x v="0"/>
    <s v="PHEV - 25 MILE RANGE - LIGHT DUTY AUTO"/>
    <x v="42"/>
    <s v="TRANSPORTATION"/>
    <x v="2"/>
    <s v="LIQUID HYDROGEN"/>
    <m/>
  </r>
  <r>
    <n v="73298"/>
    <s v="REFERENCE ELECTRIFICATION - MODERATE TECHNOLOGY ADVANCEMENT"/>
    <x v="0"/>
    <s v="PHEV - 25 MILE RANGE - LIGHT DUTY AUTO"/>
    <x v="43"/>
    <s v="TRANSPORTATION"/>
    <x v="2"/>
    <s v="GASOLINE FUEL"/>
    <n v="695706.707639149"/>
  </r>
  <r>
    <n v="73299"/>
    <s v="REFERENCE ELECTRIFICATION - MODERATE TECHNOLOGY ADVANCEMENT"/>
    <x v="0"/>
    <s v="PHEV - 25 MILE RANGE - LIGHT DUTY AUTO"/>
    <x v="43"/>
    <s v="TRANSPORTATION"/>
    <x v="2"/>
    <s v="ELECTRICITY"/>
    <n v="352435.052306398"/>
  </r>
  <r>
    <n v="73300"/>
    <s v="REFERENCE ELECTRIFICATION - MODERATE TECHNOLOGY ADVANCEMENT"/>
    <x v="0"/>
    <s v="PHEV - 25 MILE RANGE - LIGHT DUTY AUTO"/>
    <x v="43"/>
    <s v="TRANSPORTATION"/>
    <x v="2"/>
    <s v="DIESEL FUEL"/>
    <m/>
  </r>
  <r>
    <n v="73301"/>
    <s v="REFERENCE ELECTRIFICATION - MODERATE TECHNOLOGY ADVANCEMENT"/>
    <x v="0"/>
    <s v="PHEV - 25 MILE RANGE - LIGHT DUTY AUTO"/>
    <x v="43"/>
    <s v="TRANSPORTATION"/>
    <x v="2"/>
    <s v="COMPRESSED PIPELINE GAS"/>
    <m/>
  </r>
  <r>
    <n v="73302"/>
    <s v="REFERENCE ELECTRIFICATION - MODERATE TECHNOLOGY ADVANCEMENT"/>
    <x v="0"/>
    <s v="PHEV - 25 MILE RANGE - LIGHT DUTY AUTO"/>
    <x v="43"/>
    <s v="TRANSPORTATION"/>
    <x v="2"/>
    <s v="LIQUID HYDROGEN"/>
    <m/>
  </r>
  <r>
    <n v="73303"/>
    <s v="REFERENCE ELECTRIFICATION - MODERATE TECHNOLOGY ADVANCEMENT"/>
    <x v="0"/>
    <s v="PHEV - 25 MILE RANGE - LIGHT DUTY AUTO"/>
    <x v="44"/>
    <s v="TRANSPORTATION"/>
    <x v="2"/>
    <s v="GASOLINE FUEL"/>
    <n v="73401.5889161622"/>
  </r>
  <r>
    <n v="73304"/>
    <s v="REFERENCE ELECTRIFICATION - MODERATE TECHNOLOGY ADVANCEMENT"/>
    <x v="0"/>
    <s v="PHEV - 25 MILE RANGE - LIGHT DUTY AUTO"/>
    <x v="44"/>
    <s v="TRANSPORTATION"/>
    <x v="2"/>
    <s v="ELECTRICITY"/>
    <n v="37177.0508048254"/>
  </r>
  <r>
    <n v="73305"/>
    <s v="REFERENCE ELECTRIFICATION - MODERATE TECHNOLOGY ADVANCEMENT"/>
    <x v="0"/>
    <s v="PHEV - 25 MILE RANGE - LIGHT DUTY AUTO"/>
    <x v="44"/>
    <s v="TRANSPORTATION"/>
    <x v="2"/>
    <s v="DIESEL FUEL"/>
    <m/>
  </r>
  <r>
    <n v="73306"/>
    <s v="REFERENCE ELECTRIFICATION - MODERATE TECHNOLOGY ADVANCEMENT"/>
    <x v="0"/>
    <s v="PHEV - 25 MILE RANGE - LIGHT DUTY AUTO"/>
    <x v="44"/>
    <s v="TRANSPORTATION"/>
    <x v="2"/>
    <s v="COMPRESSED PIPELINE GAS"/>
    <m/>
  </r>
  <r>
    <n v="73307"/>
    <s v="REFERENCE ELECTRIFICATION - MODERATE TECHNOLOGY ADVANCEMENT"/>
    <x v="0"/>
    <s v="PHEV - 25 MILE RANGE - LIGHT DUTY AUTO"/>
    <x v="44"/>
    <s v="TRANSPORTATION"/>
    <x v="2"/>
    <s v="LIQUID HYDROGEN"/>
    <m/>
  </r>
  <r>
    <n v="73308"/>
    <s v="REFERENCE ELECTRIFICATION - MODERATE TECHNOLOGY ADVANCEMENT"/>
    <x v="0"/>
    <s v="PHEV - 25 MILE RANGE - LIGHT DUTY AUTO"/>
    <x v="45"/>
    <s v="TRANSPORTATION"/>
    <x v="2"/>
    <s v="GASOLINE FUEL"/>
    <n v="21193.2246336965"/>
  </r>
  <r>
    <n v="73309"/>
    <s v="REFERENCE ELECTRIFICATION - MODERATE TECHNOLOGY ADVANCEMENT"/>
    <x v="0"/>
    <s v="PHEV - 25 MILE RANGE - LIGHT DUTY AUTO"/>
    <x v="45"/>
    <s v="TRANSPORTATION"/>
    <x v="2"/>
    <s v="ELECTRICITY"/>
    <n v="10755.8920903791"/>
  </r>
  <r>
    <n v="73310"/>
    <s v="REFERENCE ELECTRIFICATION - MODERATE TECHNOLOGY ADVANCEMENT"/>
    <x v="0"/>
    <s v="PHEV - 25 MILE RANGE - LIGHT DUTY AUTO"/>
    <x v="45"/>
    <s v="TRANSPORTATION"/>
    <x v="2"/>
    <s v="DIESEL FUEL"/>
    <m/>
  </r>
  <r>
    <n v="73311"/>
    <s v="REFERENCE ELECTRIFICATION - MODERATE TECHNOLOGY ADVANCEMENT"/>
    <x v="0"/>
    <s v="PHEV - 25 MILE RANGE - LIGHT DUTY AUTO"/>
    <x v="45"/>
    <s v="TRANSPORTATION"/>
    <x v="2"/>
    <s v="COMPRESSED PIPELINE GAS"/>
    <m/>
  </r>
  <r>
    <n v="73312"/>
    <s v="REFERENCE ELECTRIFICATION - MODERATE TECHNOLOGY ADVANCEMENT"/>
    <x v="0"/>
    <s v="PHEV - 25 MILE RANGE - LIGHT DUTY AUTO"/>
    <x v="45"/>
    <s v="TRANSPORTATION"/>
    <x v="2"/>
    <s v="LIQUID HYDROGEN"/>
    <m/>
  </r>
  <r>
    <n v="73313"/>
    <s v="REFERENCE ELECTRIFICATION - MODERATE TECHNOLOGY ADVANCEMENT"/>
    <x v="0"/>
    <s v="PHEV - 25 MILE RANGE - LIGHT DUTY AUTO"/>
    <x v="46"/>
    <s v="TRANSPORTATION"/>
    <x v="2"/>
    <s v="GASOLINE FUEL"/>
    <n v="265177.040880198"/>
  </r>
  <r>
    <n v="73314"/>
    <s v="REFERENCE ELECTRIFICATION - MODERATE TECHNOLOGY ADVANCEMENT"/>
    <x v="0"/>
    <s v="PHEV - 25 MILE RANGE - LIGHT DUTY AUTO"/>
    <x v="46"/>
    <s v="TRANSPORTATION"/>
    <x v="2"/>
    <s v="ELECTRICITY"/>
    <n v="134372.404646483"/>
  </r>
  <r>
    <n v="73315"/>
    <s v="REFERENCE ELECTRIFICATION - MODERATE TECHNOLOGY ADVANCEMENT"/>
    <x v="0"/>
    <s v="PHEV - 25 MILE RANGE - LIGHT DUTY AUTO"/>
    <x v="46"/>
    <s v="TRANSPORTATION"/>
    <x v="2"/>
    <s v="DIESEL FUEL"/>
    <m/>
  </r>
  <r>
    <n v="73316"/>
    <s v="REFERENCE ELECTRIFICATION - MODERATE TECHNOLOGY ADVANCEMENT"/>
    <x v="0"/>
    <s v="PHEV - 25 MILE RANGE - LIGHT DUTY AUTO"/>
    <x v="46"/>
    <s v="TRANSPORTATION"/>
    <x v="2"/>
    <s v="COMPRESSED PIPELINE GAS"/>
    <m/>
  </r>
  <r>
    <n v="73317"/>
    <s v="REFERENCE ELECTRIFICATION - MODERATE TECHNOLOGY ADVANCEMENT"/>
    <x v="0"/>
    <s v="PHEV - 25 MILE RANGE - LIGHT DUTY AUTO"/>
    <x v="46"/>
    <s v="TRANSPORTATION"/>
    <x v="2"/>
    <s v="LIQUID HYDROGEN"/>
    <m/>
  </r>
  <r>
    <n v="73318"/>
    <s v="REFERENCE ELECTRIFICATION - MODERATE TECHNOLOGY ADVANCEMENT"/>
    <x v="0"/>
    <s v="PHEV - 25 MILE RANGE - LIGHT DUTY AUTO"/>
    <x v="47"/>
    <s v="TRANSPORTATION"/>
    <x v="2"/>
    <s v="GASOLINE FUEL"/>
    <n v="188175.235758243"/>
  </r>
  <r>
    <n v="73319"/>
    <s v="REFERENCE ELECTRIFICATION - MODERATE TECHNOLOGY ADVANCEMENT"/>
    <x v="0"/>
    <s v="PHEV - 25 MILE RANGE - LIGHT DUTY AUTO"/>
    <x v="47"/>
    <s v="TRANSPORTATION"/>
    <x v="2"/>
    <s v="ELECTRICITY"/>
    <n v="95335.2293663491"/>
  </r>
  <r>
    <n v="73320"/>
    <s v="REFERENCE ELECTRIFICATION - MODERATE TECHNOLOGY ADVANCEMENT"/>
    <x v="0"/>
    <s v="PHEV - 25 MILE RANGE - LIGHT DUTY AUTO"/>
    <x v="47"/>
    <s v="TRANSPORTATION"/>
    <x v="2"/>
    <s v="DIESEL FUEL"/>
    <m/>
  </r>
  <r>
    <n v="73321"/>
    <s v="REFERENCE ELECTRIFICATION - MODERATE TECHNOLOGY ADVANCEMENT"/>
    <x v="0"/>
    <s v="PHEV - 25 MILE RANGE - LIGHT DUTY AUTO"/>
    <x v="47"/>
    <s v="TRANSPORTATION"/>
    <x v="2"/>
    <s v="COMPRESSED PIPELINE GAS"/>
    <m/>
  </r>
  <r>
    <n v="73322"/>
    <s v="REFERENCE ELECTRIFICATION - MODERATE TECHNOLOGY ADVANCEMENT"/>
    <x v="0"/>
    <s v="PHEV - 25 MILE RANGE - LIGHT DUTY AUTO"/>
    <x v="47"/>
    <s v="TRANSPORTATION"/>
    <x v="2"/>
    <s v="LIQUID HYDROGEN"/>
    <m/>
  </r>
  <r>
    <n v="73323"/>
    <s v="REFERENCE ELECTRIFICATION - MODERATE TECHNOLOGY ADVANCEMENT"/>
    <x v="0"/>
    <s v="PHEV - 25 MILE RANGE - LIGHT DUTY AUTO"/>
    <x v="48"/>
    <s v="TRANSPORTATION"/>
    <x v="2"/>
    <s v="GASOLINE FUEL"/>
    <n v="58724.327399321"/>
  </r>
  <r>
    <n v="73324"/>
    <s v="REFERENCE ELECTRIFICATION - MODERATE TECHNOLOGY ADVANCEMENT"/>
    <x v="0"/>
    <s v="PHEV - 25 MILE RANGE - LIGHT DUTY AUTO"/>
    <x v="48"/>
    <s v="TRANSPORTATION"/>
    <x v="2"/>
    <s v="ELECTRICITY"/>
    <n v="29757.2107211918"/>
  </r>
  <r>
    <n v="73325"/>
    <s v="REFERENCE ELECTRIFICATION - MODERATE TECHNOLOGY ADVANCEMENT"/>
    <x v="0"/>
    <s v="PHEV - 25 MILE RANGE - LIGHT DUTY AUTO"/>
    <x v="48"/>
    <s v="TRANSPORTATION"/>
    <x v="2"/>
    <s v="DIESEL FUEL"/>
    <m/>
  </r>
  <r>
    <n v="73326"/>
    <s v="REFERENCE ELECTRIFICATION - MODERATE TECHNOLOGY ADVANCEMENT"/>
    <x v="0"/>
    <s v="PHEV - 25 MILE RANGE - LIGHT DUTY AUTO"/>
    <x v="48"/>
    <s v="TRANSPORTATION"/>
    <x v="2"/>
    <s v="COMPRESSED PIPELINE GAS"/>
    <m/>
  </r>
  <r>
    <n v="73327"/>
    <s v="REFERENCE ELECTRIFICATION - MODERATE TECHNOLOGY ADVANCEMENT"/>
    <x v="0"/>
    <s v="PHEV - 25 MILE RANGE - LIGHT DUTY AUTO"/>
    <x v="48"/>
    <s v="TRANSPORTATION"/>
    <x v="2"/>
    <s v="LIQUID HYDROGEN"/>
    <m/>
  </r>
  <r>
    <n v="73328"/>
    <s v="REFERENCE ELECTRIFICATION - MODERATE TECHNOLOGY ADVANCEMENT"/>
    <x v="0"/>
    <s v="PHEV - 25 MILE RANGE - LIGHT DUTY AUTO"/>
    <x v="49"/>
    <s v="TRANSPORTATION"/>
    <x v="2"/>
    <s v="GASOLINE FUEL"/>
    <n v="189867.212845342"/>
  </r>
  <r>
    <n v="73329"/>
    <s v="REFERENCE ELECTRIFICATION - MODERATE TECHNOLOGY ADVANCEMENT"/>
    <x v="0"/>
    <s v="PHEV - 25 MILE RANGE - LIGHT DUTY AUTO"/>
    <x v="49"/>
    <s v="TRANSPORTATION"/>
    <x v="2"/>
    <s v="ELECTRICITY"/>
    <n v="96193.9703278403"/>
  </r>
  <r>
    <n v="73330"/>
    <s v="REFERENCE ELECTRIFICATION - MODERATE TECHNOLOGY ADVANCEMENT"/>
    <x v="0"/>
    <s v="PHEV - 25 MILE RANGE - LIGHT DUTY AUTO"/>
    <x v="49"/>
    <s v="TRANSPORTATION"/>
    <x v="2"/>
    <s v="DIESEL FUEL"/>
    <m/>
  </r>
  <r>
    <n v="73331"/>
    <s v="REFERENCE ELECTRIFICATION - MODERATE TECHNOLOGY ADVANCEMENT"/>
    <x v="0"/>
    <s v="PHEV - 25 MILE RANGE - LIGHT DUTY AUTO"/>
    <x v="49"/>
    <s v="TRANSPORTATION"/>
    <x v="2"/>
    <s v="COMPRESSED PIPELINE GAS"/>
    <m/>
  </r>
  <r>
    <n v="73332"/>
    <s v="REFERENCE ELECTRIFICATION - MODERATE TECHNOLOGY ADVANCEMENT"/>
    <x v="0"/>
    <s v="PHEV - 25 MILE RANGE - LIGHT DUTY AUTO"/>
    <x v="49"/>
    <s v="TRANSPORTATION"/>
    <x v="2"/>
    <s v="LIQUID HYDROGEN"/>
    <m/>
  </r>
  <r>
    <n v="73333"/>
    <s v="REFERENCE ELECTRIFICATION - MODERATE TECHNOLOGY ADVANCEMENT"/>
    <x v="0"/>
    <s v="PHEV - 25 MILE RANGE - LIGHT DUTY AUTO"/>
    <x v="50"/>
    <s v="TRANSPORTATION"/>
    <x v="2"/>
    <s v="GASOLINE FUEL"/>
    <n v="28231.3803746549"/>
  </r>
  <r>
    <n v="73334"/>
    <s v="REFERENCE ELECTRIFICATION - MODERATE TECHNOLOGY ADVANCEMENT"/>
    <x v="0"/>
    <s v="PHEV - 25 MILE RANGE - LIGHT DUTY AUTO"/>
    <x v="50"/>
    <s v="TRANSPORTATION"/>
    <x v="2"/>
    <s v="ELECTRICITY"/>
    <n v="14298.8657054506"/>
  </r>
  <r>
    <n v="73335"/>
    <s v="REFERENCE ELECTRIFICATION - MODERATE TECHNOLOGY ADVANCEMENT"/>
    <x v="0"/>
    <s v="PHEV - 25 MILE RANGE - LIGHT DUTY AUTO"/>
    <x v="50"/>
    <s v="TRANSPORTATION"/>
    <x v="2"/>
    <s v="DIESEL FUEL"/>
    <m/>
  </r>
  <r>
    <n v="73336"/>
    <s v="REFERENCE ELECTRIFICATION - MODERATE TECHNOLOGY ADVANCEMENT"/>
    <x v="0"/>
    <s v="PHEV - 25 MILE RANGE - LIGHT DUTY AUTO"/>
    <x v="50"/>
    <s v="TRANSPORTATION"/>
    <x v="2"/>
    <s v="COMPRESSED PIPELINE GAS"/>
    <m/>
  </r>
  <r>
    <n v="73337"/>
    <s v="REFERENCE ELECTRIFICATION - MODERATE TECHNOLOGY ADVANCEMENT"/>
    <x v="0"/>
    <s v="PHEV - 25 MILE RANGE - LIGHT DUTY AUTO"/>
    <x v="50"/>
    <s v="TRANSPORTATION"/>
    <x v="2"/>
    <s v="LIQUID HYDROGEN"/>
    <m/>
  </r>
  <r>
    <n v="73338"/>
    <s v="REFERENCE ELECTRIFICATION - MODERATE TECHNOLOGY ADVANCEMENT"/>
    <x v="0"/>
    <s v="CNG LIGHT-DUTY AUTO"/>
    <x v="0"/>
    <s v="TRANSPORTATION"/>
    <x v="2"/>
    <s v="GASOLINE FUEL"/>
    <m/>
  </r>
  <r>
    <n v="73339"/>
    <s v="REFERENCE ELECTRIFICATION - MODERATE TECHNOLOGY ADVANCEMENT"/>
    <x v="0"/>
    <s v="CNG LIGHT-DUTY AUTO"/>
    <x v="0"/>
    <s v="TRANSPORTATION"/>
    <x v="2"/>
    <s v="ELECTRICITY"/>
    <m/>
  </r>
  <r>
    <n v="73340"/>
    <s v="REFERENCE ELECTRIFICATION - MODERATE TECHNOLOGY ADVANCEMENT"/>
    <x v="0"/>
    <s v="CNG LIGHT-DUTY AUTO"/>
    <x v="0"/>
    <s v="TRANSPORTATION"/>
    <x v="2"/>
    <s v="DIESEL FUEL"/>
    <m/>
  </r>
  <r>
    <n v="73341"/>
    <s v="REFERENCE ELECTRIFICATION - MODERATE TECHNOLOGY ADVANCEMENT"/>
    <x v="0"/>
    <s v="CNG LIGHT-DUTY AUTO"/>
    <x v="0"/>
    <s v="TRANSPORTATION"/>
    <x v="2"/>
    <s v="COMPRESSED PIPELINE GAS"/>
    <n v="51015.5238066543"/>
  </r>
  <r>
    <n v="73342"/>
    <s v="REFERENCE ELECTRIFICATION - MODERATE TECHNOLOGY ADVANCEMENT"/>
    <x v="0"/>
    <s v="CNG LIGHT-DUTY AUTO"/>
    <x v="0"/>
    <s v="TRANSPORTATION"/>
    <x v="2"/>
    <s v="LIQUID HYDROGEN"/>
    <m/>
  </r>
  <r>
    <n v="73343"/>
    <s v="REFERENCE ELECTRIFICATION - MODERATE TECHNOLOGY ADVANCEMENT"/>
    <x v="0"/>
    <s v="CNG LIGHT-DUTY AUTO"/>
    <x v="1"/>
    <s v="TRANSPORTATION"/>
    <x v="2"/>
    <s v="GASOLINE FUEL"/>
    <m/>
  </r>
  <r>
    <n v="73344"/>
    <s v="REFERENCE ELECTRIFICATION - MODERATE TECHNOLOGY ADVANCEMENT"/>
    <x v="0"/>
    <s v="CNG LIGHT-DUTY AUTO"/>
    <x v="1"/>
    <s v="TRANSPORTATION"/>
    <x v="2"/>
    <s v="ELECTRICITY"/>
    <m/>
  </r>
  <r>
    <n v="73345"/>
    <s v="REFERENCE ELECTRIFICATION - MODERATE TECHNOLOGY ADVANCEMENT"/>
    <x v="0"/>
    <s v="CNG LIGHT-DUTY AUTO"/>
    <x v="1"/>
    <s v="TRANSPORTATION"/>
    <x v="2"/>
    <s v="DIESEL FUEL"/>
    <m/>
  </r>
  <r>
    <n v="73346"/>
    <s v="REFERENCE ELECTRIFICATION - MODERATE TECHNOLOGY ADVANCEMENT"/>
    <x v="0"/>
    <s v="CNG LIGHT-DUTY AUTO"/>
    <x v="1"/>
    <s v="TRANSPORTATION"/>
    <x v="2"/>
    <s v="COMPRESSED PIPELINE GAS"/>
    <n v="3344.76775483914"/>
  </r>
  <r>
    <n v="73347"/>
    <s v="REFERENCE ELECTRIFICATION - MODERATE TECHNOLOGY ADVANCEMENT"/>
    <x v="0"/>
    <s v="CNG LIGHT-DUTY AUTO"/>
    <x v="1"/>
    <s v="TRANSPORTATION"/>
    <x v="2"/>
    <s v="LIQUID HYDROGEN"/>
    <m/>
  </r>
  <r>
    <n v="73348"/>
    <s v="REFERENCE ELECTRIFICATION - MODERATE TECHNOLOGY ADVANCEMENT"/>
    <x v="0"/>
    <s v="CNG LIGHT-DUTY AUTO"/>
    <x v="2"/>
    <s v="TRANSPORTATION"/>
    <x v="2"/>
    <s v="GASOLINE FUEL"/>
    <m/>
  </r>
  <r>
    <n v="73349"/>
    <s v="REFERENCE ELECTRIFICATION - MODERATE TECHNOLOGY ADVANCEMENT"/>
    <x v="0"/>
    <s v="CNG LIGHT-DUTY AUTO"/>
    <x v="2"/>
    <s v="TRANSPORTATION"/>
    <x v="2"/>
    <s v="ELECTRICITY"/>
    <m/>
  </r>
  <r>
    <n v="73350"/>
    <s v="REFERENCE ELECTRIFICATION - MODERATE TECHNOLOGY ADVANCEMENT"/>
    <x v="0"/>
    <s v="CNG LIGHT-DUTY AUTO"/>
    <x v="2"/>
    <s v="TRANSPORTATION"/>
    <x v="2"/>
    <s v="DIESEL FUEL"/>
    <m/>
  </r>
  <r>
    <n v="73351"/>
    <s v="REFERENCE ELECTRIFICATION - MODERATE TECHNOLOGY ADVANCEMENT"/>
    <x v="0"/>
    <s v="CNG LIGHT-DUTY AUTO"/>
    <x v="2"/>
    <s v="TRANSPORTATION"/>
    <x v="2"/>
    <s v="COMPRESSED PIPELINE GAS"/>
    <n v="46662.8338904505"/>
  </r>
  <r>
    <n v="73352"/>
    <s v="REFERENCE ELECTRIFICATION - MODERATE TECHNOLOGY ADVANCEMENT"/>
    <x v="0"/>
    <s v="CNG LIGHT-DUTY AUTO"/>
    <x v="2"/>
    <s v="TRANSPORTATION"/>
    <x v="2"/>
    <s v="LIQUID HYDROGEN"/>
    <m/>
  </r>
  <r>
    <n v="73353"/>
    <s v="REFERENCE ELECTRIFICATION - MODERATE TECHNOLOGY ADVANCEMENT"/>
    <x v="0"/>
    <s v="CNG LIGHT-DUTY AUTO"/>
    <x v="3"/>
    <s v="TRANSPORTATION"/>
    <x v="2"/>
    <s v="GASOLINE FUEL"/>
    <m/>
  </r>
  <r>
    <n v="73354"/>
    <s v="REFERENCE ELECTRIFICATION - MODERATE TECHNOLOGY ADVANCEMENT"/>
    <x v="0"/>
    <s v="CNG LIGHT-DUTY AUTO"/>
    <x v="3"/>
    <s v="TRANSPORTATION"/>
    <x v="2"/>
    <s v="ELECTRICITY"/>
    <m/>
  </r>
  <r>
    <n v="73355"/>
    <s v="REFERENCE ELECTRIFICATION - MODERATE TECHNOLOGY ADVANCEMENT"/>
    <x v="0"/>
    <s v="CNG LIGHT-DUTY AUTO"/>
    <x v="3"/>
    <s v="TRANSPORTATION"/>
    <x v="2"/>
    <s v="DIESEL FUEL"/>
    <m/>
  </r>
  <r>
    <n v="73356"/>
    <s v="REFERENCE ELECTRIFICATION - MODERATE TECHNOLOGY ADVANCEMENT"/>
    <x v="0"/>
    <s v="CNG LIGHT-DUTY AUTO"/>
    <x v="3"/>
    <s v="TRANSPORTATION"/>
    <x v="2"/>
    <s v="COMPRESSED PIPELINE GAS"/>
    <n v="22618.1495085818"/>
  </r>
  <r>
    <n v="73357"/>
    <s v="REFERENCE ELECTRIFICATION - MODERATE TECHNOLOGY ADVANCEMENT"/>
    <x v="0"/>
    <s v="CNG LIGHT-DUTY AUTO"/>
    <x v="3"/>
    <s v="TRANSPORTATION"/>
    <x v="2"/>
    <s v="LIQUID HYDROGEN"/>
    <m/>
  </r>
  <r>
    <n v="73358"/>
    <s v="REFERENCE ELECTRIFICATION - MODERATE TECHNOLOGY ADVANCEMENT"/>
    <x v="0"/>
    <s v="CNG LIGHT-DUTY AUTO"/>
    <x v="4"/>
    <s v="TRANSPORTATION"/>
    <x v="2"/>
    <s v="GASOLINE FUEL"/>
    <m/>
  </r>
  <r>
    <n v="73359"/>
    <s v="REFERENCE ELECTRIFICATION - MODERATE TECHNOLOGY ADVANCEMENT"/>
    <x v="0"/>
    <s v="CNG LIGHT-DUTY AUTO"/>
    <x v="4"/>
    <s v="TRANSPORTATION"/>
    <x v="2"/>
    <s v="ELECTRICITY"/>
    <m/>
  </r>
  <r>
    <n v="73360"/>
    <s v="REFERENCE ELECTRIFICATION - MODERATE TECHNOLOGY ADVANCEMENT"/>
    <x v="0"/>
    <s v="CNG LIGHT-DUTY AUTO"/>
    <x v="4"/>
    <s v="TRANSPORTATION"/>
    <x v="2"/>
    <s v="DIESEL FUEL"/>
    <m/>
  </r>
  <r>
    <n v="73361"/>
    <s v="REFERENCE ELECTRIFICATION - MODERATE TECHNOLOGY ADVANCEMENT"/>
    <x v="0"/>
    <s v="CNG LIGHT-DUTY AUTO"/>
    <x v="4"/>
    <s v="TRANSPORTATION"/>
    <x v="2"/>
    <s v="COMPRESSED PIPELINE GAS"/>
    <n v="236015.174263825"/>
  </r>
  <r>
    <n v="73362"/>
    <s v="REFERENCE ELECTRIFICATION - MODERATE TECHNOLOGY ADVANCEMENT"/>
    <x v="0"/>
    <s v="CNG LIGHT-DUTY AUTO"/>
    <x v="4"/>
    <s v="TRANSPORTATION"/>
    <x v="2"/>
    <s v="LIQUID HYDROGEN"/>
    <m/>
  </r>
  <r>
    <n v="73363"/>
    <s v="REFERENCE ELECTRIFICATION - MODERATE TECHNOLOGY ADVANCEMENT"/>
    <x v="0"/>
    <s v="CNG LIGHT-DUTY AUTO"/>
    <x v="5"/>
    <s v="TRANSPORTATION"/>
    <x v="2"/>
    <s v="GASOLINE FUEL"/>
    <m/>
  </r>
  <r>
    <n v="73364"/>
    <s v="REFERENCE ELECTRIFICATION - MODERATE TECHNOLOGY ADVANCEMENT"/>
    <x v="0"/>
    <s v="CNG LIGHT-DUTY AUTO"/>
    <x v="5"/>
    <s v="TRANSPORTATION"/>
    <x v="2"/>
    <s v="ELECTRICITY"/>
    <m/>
  </r>
  <r>
    <n v="73365"/>
    <s v="REFERENCE ELECTRIFICATION - MODERATE TECHNOLOGY ADVANCEMENT"/>
    <x v="0"/>
    <s v="CNG LIGHT-DUTY AUTO"/>
    <x v="5"/>
    <s v="TRANSPORTATION"/>
    <x v="2"/>
    <s v="DIESEL FUEL"/>
    <m/>
  </r>
  <r>
    <n v="73366"/>
    <s v="REFERENCE ELECTRIFICATION - MODERATE TECHNOLOGY ADVANCEMENT"/>
    <x v="0"/>
    <s v="CNG LIGHT-DUTY AUTO"/>
    <x v="5"/>
    <s v="TRANSPORTATION"/>
    <x v="2"/>
    <s v="COMPRESSED PIPELINE GAS"/>
    <n v="38810.9147557847"/>
  </r>
  <r>
    <n v="73367"/>
    <s v="REFERENCE ELECTRIFICATION - MODERATE TECHNOLOGY ADVANCEMENT"/>
    <x v="0"/>
    <s v="CNG LIGHT-DUTY AUTO"/>
    <x v="5"/>
    <s v="TRANSPORTATION"/>
    <x v="2"/>
    <s v="LIQUID HYDROGEN"/>
    <m/>
  </r>
  <r>
    <n v="73368"/>
    <s v="REFERENCE ELECTRIFICATION - MODERATE TECHNOLOGY ADVANCEMENT"/>
    <x v="0"/>
    <s v="CNG LIGHT-DUTY AUTO"/>
    <x v="6"/>
    <s v="TRANSPORTATION"/>
    <x v="2"/>
    <s v="GASOLINE FUEL"/>
    <m/>
  </r>
  <r>
    <n v="73369"/>
    <s v="REFERENCE ELECTRIFICATION - MODERATE TECHNOLOGY ADVANCEMENT"/>
    <x v="0"/>
    <s v="CNG LIGHT-DUTY AUTO"/>
    <x v="6"/>
    <s v="TRANSPORTATION"/>
    <x v="2"/>
    <s v="ELECTRICITY"/>
    <m/>
  </r>
  <r>
    <n v="73370"/>
    <s v="REFERENCE ELECTRIFICATION - MODERATE TECHNOLOGY ADVANCEMENT"/>
    <x v="0"/>
    <s v="CNG LIGHT-DUTY AUTO"/>
    <x v="6"/>
    <s v="TRANSPORTATION"/>
    <x v="2"/>
    <s v="DIESEL FUEL"/>
    <m/>
  </r>
  <r>
    <n v="73371"/>
    <s v="REFERENCE ELECTRIFICATION - MODERATE TECHNOLOGY ADVANCEMENT"/>
    <x v="0"/>
    <s v="CNG LIGHT-DUTY AUTO"/>
    <x v="6"/>
    <s v="TRANSPORTATION"/>
    <x v="2"/>
    <s v="COMPRESSED PIPELINE GAS"/>
    <n v="22290.1729841769"/>
  </r>
  <r>
    <n v="73372"/>
    <s v="REFERENCE ELECTRIFICATION - MODERATE TECHNOLOGY ADVANCEMENT"/>
    <x v="0"/>
    <s v="CNG LIGHT-DUTY AUTO"/>
    <x v="6"/>
    <s v="TRANSPORTATION"/>
    <x v="2"/>
    <s v="LIQUID HYDROGEN"/>
    <m/>
  </r>
  <r>
    <n v="73373"/>
    <s v="REFERENCE ELECTRIFICATION - MODERATE TECHNOLOGY ADVANCEMENT"/>
    <x v="0"/>
    <s v="CNG LIGHT-DUTY AUTO"/>
    <x v="7"/>
    <s v="TRANSPORTATION"/>
    <x v="2"/>
    <s v="GASOLINE FUEL"/>
    <m/>
  </r>
  <r>
    <n v="73374"/>
    <s v="REFERENCE ELECTRIFICATION - MODERATE TECHNOLOGY ADVANCEMENT"/>
    <x v="0"/>
    <s v="CNG LIGHT-DUTY AUTO"/>
    <x v="7"/>
    <s v="TRANSPORTATION"/>
    <x v="2"/>
    <s v="ELECTRICITY"/>
    <m/>
  </r>
  <r>
    <n v="73375"/>
    <s v="REFERENCE ELECTRIFICATION - MODERATE TECHNOLOGY ADVANCEMENT"/>
    <x v="0"/>
    <s v="CNG LIGHT-DUTY AUTO"/>
    <x v="7"/>
    <s v="TRANSPORTATION"/>
    <x v="2"/>
    <s v="DIESEL FUEL"/>
    <m/>
  </r>
  <r>
    <n v="73376"/>
    <s v="REFERENCE ELECTRIFICATION - MODERATE TECHNOLOGY ADVANCEMENT"/>
    <x v="0"/>
    <s v="CNG LIGHT-DUTY AUTO"/>
    <x v="7"/>
    <s v="TRANSPORTATION"/>
    <x v="2"/>
    <s v="COMPRESSED PIPELINE GAS"/>
    <n v="4267.96481784353"/>
  </r>
  <r>
    <n v="73377"/>
    <s v="REFERENCE ELECTRIFICATION - MODERATE TECHNOLOGY ADVANCEMENT"/>
    <x v="0"/>
    <s v="CNG LIGHT-DUTY AUTO"/>
    <x v="7"/>
    <s v="TRANSPORTATION"/>
    <x v="2"/>
    <s v="LIQUID HYDROGEN"/>
    <m/>
  </r>
  <r>
    <n v="73378"/>
    <s v="REFERENCE ELECTRIFICATION - MODERATE TECHNOLOGY ADVANCEMENT"/>
    <x v="0"/>
    <s v="CNG LIGHT-DUTY AUTO"/>
    <x v="8"/>
    <s v="TRANSPORTATION"/>
    <x v="2"/>
    <s v="GASOLINE FUEL"/>
    <m/>
  </r>
  <r>
    <n v="73379"/>
    <s v="REFERENCE ELECTRIFICATION - MODERATE TECHNOLOGY ADVANCEMENT"/>
    <x v="0"/>
    <s v="CNG LIGHT-DUTY AUTO"/>
    <x v="8"/>
    <s v="TRANSPORTATION"/>
    <x v="2"/>
    <s v="ELECTRICITY"/>
    <m/>
  </r>
  <r>
    <n v="73380"/>
    <s v="REFERENCE ELECTRIFICATION - MODERATE TECHNOLOGY ADVANCEMENT"/>
    <x v="0"/>
    <s v="CNG LIGHT-DUTY AUTO"/>
    <x v="8"/>
    <s v="TRANSPORTATION"/>
    <x v="2"/>
    <s v="DIESEL FUEL"/>
    <m/>
  </r>
  <r>
    <n v="73381"/>
    <s v="REFERENCE ELECTRIFICATION - MODERATE TECHNOLOGY ADVANCEMENT"/>
    <x v="0"/>
    <s v="CNG LIGHT-DUTY AUTO"/>
    <x v="8"/>
    <s v="TRANSPORTATION"/>
    <x v="2"/>
    <s v="COMPRESSED PIPELINE GAS"/>
    <n v="4240.29358794987"/>
  </r>
  <r>
    <n v="73382"/>
    <s v="REFERENCE ELECTRIFICATION - MODERATE TECHNOLOGY ADVANCEMENT"/>
    <x v="0"/>
    <s v="CNG LIGHT-DUTY AUTO"/>
    <x v="8"/>
    <s v="TRANSPORTATION"/>
    <x v="2"/>
    <s v="LIQUID HYDROGEN"/>
    <m/>
  </r>
  <r>
    <n v="73383"/>
    <s v="REFERENCE ELECTRIFICATION - MODERATE TECHNOLOGY ADVANCEMENT"/>
    <x v="0"/>
    <s v="CNG LIGHT-DUTY AUTO"/>
    <x v="9"/>
    <s v="TRANSPORTATION"/>
    <x v="2"/>
    <s v="GASOLINE FUEL"/>
    <m/>
  </r>
  <r>
    <n v="73384"/>
    <s v="REFERENCE ELECTRIFICATION - MODERATE TECHNOLOGY ADVANCEMENT"/>
    <x v="0"/>
    <s v="CNG LIGHT-DUTY AUTO"/>
    <x v="9"/>
    <s v="TRANSPORTATION"/>
    <x v="2"/>
    <s v="ELECTRICITY"/>
    <m/>
  </r>
  <r>
    <n v="73385"/>
    <s v="REFERENCE ELECTRIFICATION - MODERATE TECHNOLOGY ADVANCEMENT"/>
    <x v="0"/>
    <s v="CNG LIGHT-DUTY AUTO"/>
    <x v="9"/>
    <s v="TRANSPORTATION"/>
    <x v="2"/>
    <s v="DIESEL FUEL"/>
    <m/>
  </r>
  <r>
    <n v="73386"/>
    <s v="REFERENCE ELECTRIFICATION - MODERATE TECHNOLOGY ADVANCEMENT"/>
    <x v="0"/>
    <s v="CNG LIGHT-DUTY AUTO"/>
    <x v="9"/>
    <s v="TRANSPORTATION"/>
    <x v="2"/>
    <s v="COMPRESSED PIPELINE GAS"/>
    <n v="127853.380949373"/>
  </r>
  <r>
    <n v="73387"/>
    <s v="REFERENCE ELECTRIFICATION - MODERATE TECHNOLOGY ADVANCEMENT"/>
    <x v="0"/>
    <s v="CNG LIGHT-DUTY AUTO"/>
    <x v="9"/>
    <s v="TRANSPORTATION"/>
    <x v="2"/>
    <s v="LIQUID HYDROGEN"/>
    <m/>
  </r>
  <r>
    <n v="73388"/>
    <s v="REFERENCE ELECTRIFICATION - MODERATE TECHNOLOGY ADVANCEMENT"/>
    <x v="0"/>
    <s v="CNG LIGHT-DUTY AUTO"/>
    <x v="10"/>
    <s v="TRANSPORTATION"/>
    <x v="2"/>
    <s v="GASOLINE FUEL"/>
    <m/>
  </r>
  <r>
    <n v="73389"/>
    <s v="REFERENCE ELECTRIFICATION - MODERATE TECHNOLOGY ADVANCEMENT"/>
    <x v="0"/>
    <s v="CNG LIGHT-DUTY AUTO"/>
    <x v="10"/>
    <s v="TRANSPORTATION"/>
    <x v="2"/>
    <s v="ELECTRICITY"/>
    <m/>
  </r>
  <r>
    <n v="73390"/>
    <s v="REFERENCE ELECTRIFICATION - MODERATE TECHNOLOGY ADVANCEMENT"/>
    <x v="0"/>
    <s v="CNG LIGHT-DUTY AUTO"/>
    <x v="10"/>
    <s v="TRANSPORTATION"/>
    <x v="2"/>
    <s v="DIESEL FUEL"/>
    <m/>
  </r>
  <r>
    <n v="73391"/>
    <s v="REFERENCE ELECTRIFICATION - MODERATE TECHNOLOGY ADVANCEMENT"/>
    <x v="0"/>
    <s v="CNG LIGHT-DUTY AUTO"/>
    <x v="10"/>
    <s v="TRANSPORTATION"/>
    <x v="2"/>
    <s v="COMPRESSED PIPELINE GAS"/>
    <n v="70885.328849496"/>
  </r>
  <r>
    <n v="73392"/>
    <s v="REFERENCE ELECTRIFICATION - MODERATE TECHNOLOGY ADVANCEMENT"/>
    <x v="0"/>
    <s v="CNG LIGHT-DUTY AUTO"/>
    <x v="10"/>
    <s v="TRANSPORTATION"/>
    <x v="2"/>
    <s v="LIQUID HYDROGEN"/>
    <m/>
  </r>
  <r>
    <n v="73393"/>
    <s v="REFERENCE ELECTRIFICATION - MODERATE TECHNOLOGY ADVANCEMENT"/>
    <x v="0"/>
    <s v="CNG LIGHT-DUTY AUTO"/>
    <x v="11"/>
    <s v="TRANSPORTATION"/>
    <x v="2"/>
    <s v="GASOLINE FUEL"/>
    <m/>
  </r>
  <r>
    <n v="73394"/>
    <s v="REFERENCE ELECTRIFICATION - MODERATE TECHNOLOGY ADVANCEMENT"/>
    <x v="0"/>
    <s v="CNG LIGHT-DUTY AUTO"/>
    <x v="11"/>
    <s v="TRANSPORTATION"/>
    <x v="2"/>
    <s v="ELECTRICITY"/>
    <m/>
  </r>
  <r>
    <n v="73395"/>
    <s v="REFERENCE ELECTRIFICATION - MODERATE TECHNOLOGY ADVANCEMENT"/>
    <x v="0"/>
    <s v="CNG LIGHT-DUTY AUTO"/>
    <x v="11"/>
    <s v="TRANSPORTATION"/>
    <x v="2"/>
    <s v="DIESEL FUEL"/>
    <m/>
  </r>
  <r>
    <n v="73396"/>
    <s v="REFERENCE ELECTRIFICATION - MODERATE TECHNOLOGY ADVANCEMENT"/>
    <x v="0"/>
    <s v="CNG LIGHT-DUTY AUTO"/>
    <x v="11"/>
    <s v="TRANSPORTATION"/>
    <x v="2"/>
    <s v="COMPRESSED PIPELINE GAS"/>
    <n v="7943.8228547326"/>
  </r>
  <r>
    <n v="73397"/>
    <s v="REFERENCE ELECTRIFICATION - MODERATE TECHNOLOGY ADVANCEMENT"/>
    <x v="0"/>
    <s v="CNG LIGHT-DUTY AUTO"/>
    <x v="11"/>
    <s v="TRANSPORTATION"/>
    <x v="2"/>
    <s v="LIQUID HYDROGEN"/>
    <m/>
  </r>
  <r>
    <n v="73398"/>
    <s v="REFERENCE ELECTRIFICATION - MODERATE TECHNOLOGY ADVANCEMENT"/>
    <x v="0"/>
    <s v="CNG LIGHT-DUTY AUTO"/>
    <x v="12"/>
    <s v="TRANSPORTATION"/>
    <x v="2"/>
    <s v="GASOLINE FUEL"/>
    <m/>
  </r>
  <r>
    <n v="73399"/>
    <s v="REFERENCE ELECTRIFICATION - MODERATE TECHNOLOGY ADVANCEMENT"/>
    <x v="0"/>
    <s v="CNG LIGHT-DUTY AUTO"/>
    <x v="12"/>
    <s v="TRANSPORTATION"/>
    <x v="2"/>
    <s v="ELECTRICITY"/>
    <m/>
  </r>
  <r>
    <n v="73400"/>
    <s v="REFERENCE ELECTRIFICATION - MODERATE TECHNOLOGY ADVANCEMENT"/>
    <x v="0"/>
    <s v="CNG LIGHT-DUTY AUTO"/>
    <x v="12"/>
    <s v="TRANSPORTATION"/>
    <x v="2"/>
    <s v="DIESEL FUEL"/>
    <m/>
  </r>
  <r>
    <n v="73401"/>
    <s v="REFERENCE ELECTRIFICATION - MODERATE TECHNOLOGY ADVANCEMENT"/>
    <x v="0"/>
    <s v="CNG LIGHT-DUTY AUTO"/>
    <x v="12"/>
    <s v="TRANSPORTATION"/>
    <x v="2"/>
    <s v="COMPRESSED PIPELINE GAS"/>
    <n v="11890.0490753954"/>
  </r>
  <r>
    <n v="73402"/>
    <s v="REFERENCE ELECTRIFICATION - MODERATE TECHNOLOGY ADVANCEMENT"/>
    <x v="0"/>
    <s v="CNG LIGHT-DUTY AUTO"/>
    <x v="12"/>
    <s v="TRANSPORTATION"/>
    <x v="2"/>
    <s v="LIQUID HYDROGEN"/>
    <m/>
  </r>
  <r>
    <n v="73403"/>
    <s v="REFERENCE ELECTRIFICATION - MODERATE TECHNOLOGY ADVANCEMENT"/>
    <x v="0"/>
    <s v="CNG LIGHT-DUTY AUTO"/>
    <x v="13"/>
    <s v="TRANSPORTATION"/>
    <x v="2"/>
    <s v="GASOLINE FUEL"/>
    <m/>
  </r>
  <r>
    <n v="73404"/>
    <s v="REFERENCE ELECTRIFICATION - MODERATE TECHNOLOGY ADVANCEMENT"/>
    <x v="0"/>
    <s v="CNG LIGHT-DUTY AUTO"/>
    <x v="13"/>
    <s v="TRANSPORTATION"/>
    <x v="2"/>
    <s v="ELECTRICITY"/>
    <m/>
  </r>
  <r>
    <n v="73405"/>
    <s v="REFERENCE ELECTRIFICATION - MODERATE TECHNOLOGY ADVANCEMENT"/>
    <x v="0"/>
    <s v="CNG LIGHT-DUTY AUTO"/>
    <x v="13"/>
    <s v="TRANSPORTATION"/>
    <x v="2"/>
    <s v="DIESEL FUEL"/>
    <m/>
  </r>
  <r>
    <n v="73406"/>
    <s v="REFERENCE ELECTRIFICATION - MODERATE TECHNOLOGY ADVANCEMENT"/>
    <x v="0"/>
    <s v="CNG LIGHT-DUTY AUTO"/>
    <x v="13"/>
    <s v="TRANSPORTATION"/>
    <x v="2"/>
    <s v="COMPRESSED PIPELINE GAS"/>
    <n v="62381.6337227658"/>
  </r>
  <r>
    <n v="73407"/>
    <s v="REFERENCE ELECTRIFICATION - MODERATE TECHNOLOGY ADVANCEMENT"/>
    <x v="0"/>
    <s v="CNG LIGHT-DUTY AUTO"/>
    <x v="13"/>
    <s v="TRANSPORTATION"/>
    <x v="2"/>
    <s v="LIQUID HYDROGEN"/>
    <m/>
  </r>
  <r>
    <n v="73408"/>
    <s v="REFERENCE ELECTRIFICATION - MODERATE TECHNOLOGY ADVANCEMENT"/>
    <x v="0"/>
    <s v="CNG LIGHT-DUTY AUTO"/>
    <x v="14"/>
    <s v="TRANSPORTATION"/>
    <x v="2"/>
    <s v="GASOLINE FUEL"/>
    <m/>
  </r>
  <r>
    <n v="73409"/>
    <s v="REFERENCE ELECTRIFICATION - MODERATE TECHNOLOGY ADVANCEMENT"/>
    <x v="0"/>
    <s v="CNG LIGHT-DUTY AUTO"/>
    <x v="14"/>
    <s v="TRANSPORTATION"/>
    <x v="2"/>
    <s v="ELECTRICITY"/>
    <m/>
  </r>
  <r>
    <n v="73410"/>
    <s v="REFERENCE ELECTRIFICATION - MODERATE TECHNOLOGY ADVANCEMENT"/>
    <x v="0"/>
    <s v="CNG LIGHT-DUTY AUTO"/>
    <x v="14"/>
    <s v="TRANSPORTATION"/>
    <x v="2"/>
    <s v="DIESEL FUEL"/>
    <m/>
  </r>
  <r>
    <n v="73411"/>
    <s v="REFERENCE ELECTRIFICATION - MODERATE TECHNOLOGY ADVANCEMENT"/>
    <x v="0"/>
    <s v="CNG LIGHT-DUTY AUTO"/>
    <x v="14"/>
    <s v="TRANSPORTATION"/>
    <x v="2"/>
    <s v="COMPRESSED PIPELINE GAS"/>
    <n v="47104.4989030423"/>
  </r>
  <r>
    <n v="73412"/>
    <s v="REFERENCE ELECTRIFICATION - MODERATE TECHNOLOGY ADVANCEMENT"/>
    <x v="0"/>
    <s v="CNG LIGHT-DUTY AUTO"/>
    <x v="14"/>
    <s v="TRANSPORTATION"/>
    <x v="2"/>
    <s v="LIQUID HYDROGEN"/>
    <m/>
  </r>
  <r>
    <n v="73413"/>
    <s v="REFERENCE ELECTRIFICATION - MODERATE TECHNOLOGY ADVANCEMENT"/>
    <x v="0"/>
    <s v="CNG LIGHT-DUTY AUTO"/>
    <x v="15"/>
    <s v="TRANSPORTATION"/>
    <x v="2"/>
    <s v="GASOLINE FUEL"/>
    <m/>
  </r>
  <r>
    <n v="73414"/>
    <s v="REFERENCE ELECTRIFICATION - MODERATE TECHNOLOGY ADVANCEMENT"/>
    <x v="0"/>
    <s v="CNG LIGHT-DUTY AUTO"/>
    <x v="15"/>
    <s v="TRANSPORTATION"/>
    <x v="2"/>
    <s v="ELECTRICITY"/>
    <m/>
  </r>
  <r>
    <n v="73415"/>
    <s v="REFERENCE ELECTRIFICATION - MODERATE TECHNOLOGY ADVANCEMENT"/>
    <x v="0"/>
    <s v="CNG LIGHT-DUTY AUTO"/>
    <x v="15"/>
    <s v="TRANSPORTATION"/>
    <x v="2"/>
    <s v="DIESEL FUEL"/>
    <m/>
  </r>
  <r>
    <n v="73416"/>
    <s v="REFERENCE ELECTRIFICATION - MODERATE TECHNOLOGY ADVANCEMENT"/>
    <x v="0"/>
    <s v="CNG LIGHT-DUTY AUTO"/>
    <x v="15"/>
    <s v="TRANSPORTATION"/>
    <x v="2"/>
    <s v="COMPRESSED PIPELINE GAS"/>
    <n v="22377.7000524436"/>
  </r>
  <r>
    <n v="73417"/>
    <s v="REFERENCE ELECTRIFICATION - MODERATE TECHNOLOGY ADVANCEMENT"/>
    <x v="0"/>
    <s v="CNG LIGHT-DUTY AUTO"/>
    <x v="15"/>
    <s v="TRANSPORTATION"/>
    <x v="2"/>
    <s v="LIQUID HYDROGEN"/>
    <m/>
  </r>
  <r>
    <n v="73418"/>
    <s v="REFERENCE ELECTRIFICATION - MODERATE TECHNOLOGY ADVANCEMENT"/>
    <x v="0"/>
    <s v="CNG LIGHT-DUTY AUTO"/>
    <x v="16"/>
    <s v="TRANSPORTATION"/>
    <x v="2"/>
    <s v="GASOLINE FUEL"/>
    <m/>
  </r>
  <r>
    <n v="73419"/>
    <s v="REFERENCE ELECTRIFICATION - MODERATE TECHNOLOGY ADVANCEMENT"/>
    <x v="0"/>
    <s v="CNG LIGHT-DUTY AUTO"/>
    <x v="16"/>
    <s v="TRANSPORTATION"/>
    <x v="2"/>
    <s v="ELECTRICITY"/>
    <m/>
  </r>
  <r>
    <n v="73420"/>
    <s v="REFERENCE ELECTRIFICATION - MODERATE TECHNOLOGY ADVANCEMENT"/>
    <x v="0"/>
    <s v="CNG LIGHT-DUTY AUTO"/>
    <x v="16"/>
    <s v="TRANSPORTATION"/>
    <x v="2"/>
    <s v="DIESEL FUEL"/>
    <m/>
  </r>
  <r>
    <n v="73421"/>
    <s v="REFERENCE ELECTRIFICATION - MODERATE TECHNOLOGY ADVANCEMENT"/>
    <x v="0"/>
    <s v="CNG LIGHT-DUTY AUTO"/>
    <x v="16"/>
    <s v="TRANSPORTATION"/>
    <x v="2"/>
    <s v="COMPRESSED PIPELINE GAS"/>
    <n v="21301.8491875045"/>
  </r>
  <r>
    <n v="73422"/>
    <s v="REFERENCE ELECTRIFICATION - MODERATE TECHNOLOGY ADVANCEMENT"/>
    <x v="0"/>
    <s v="CNG LIGHT-DUTY AUTO"/>
    <x v="16"/>
    <s v="TRANSPORTATION"/>
    <x v="2"/>
    <s v="LIQUID HYDROGEN"/>
    <m/>
  </r>
  <r>
    <n v="73423"/>
    <s v="REFERENCE ELECTRIFICATION - MODERATE TECHNOLOGY ADVANCEMENT"/>
    <x v="0"/>
    <s v="CNG LIGHT-DUTY AUTO"/>
    <x v="17"/>
    <s v="TRANSPORTATION"/>
    <x v="2"/>
    <s v="GASOLINE FUEL"/>
    <m/>
  </r>
  <r>
    <n v="73424"/>
    <s v="REFERENCE ELECTRIFICATION - MODERATE TECHNOLOGY ADVANCEMENT"/>
    <x v="0"/>
    <s v="CNG LIGHT-DUTY AUTO"/>
    <x v="17"/>
    <s v="TRANSPORTATION"/>
    <x v="2"/>
    <s v="ELECTRICITY"/>
    <m/>
  </r>
  <r>
    <n v="73425"/>
    <s v="REFERENCE ELECTRIFICATION - MODERATE TECHNOLOGY ADVANCEMENT"/>
    <x v="0"/>
    <s v="CNG LIGHT-DUTY AUTO"/>
    <x v="17"/>
    <s v="TRANSPORTATION"/>
    <x v="2"/>
    <s v="DIESEL FUEL"/>
    <m/>
  </r>
  <r>
    <n v="73426"/>
    <s v="REFERENCE ELECTRIFICATION - MODERATE TECHNOLOGY ADVANCEMENT"/>
    <x v="0"/>
    <s v="CNG LIGHT-DUTY AUTO"/>
    <x v="17"/>
    <s v="TRANSPORTATION"/>
    <x v="2"/>
    <s v="COMPRESSED PIPELINE GAS"/>
    <n v="37165.155386655"/>
  </r>
  <r>
    <n v="73427"/>
    <s v="REFERENCE ELECTRIFICATION - MODERATE TECHNOLOGY ADVANCEMENT"/>
    <x v="0"/>
    <s v="CNG LIGHT-DUTY AUTO"/>
    <x v="17"/>
    <s v="TRANSPORTATION"/>
    <x v="2"/>
    <s v="LIQUID HYDROGEN"/>
    <m/>
  </r>
  <r>
    <n v="73428"/>
    <s v="REFERENCE ELECTRIFICATION - MODERATE TECHNOLOGY ADVANCEMENT"/>
    <x v="0"/>
    <s v="CNG LIGHT-DUTY AUTO"/>
    <x v="18"/>
    <s v="TRANSPORTATION"/>
    <x v="2"/>
    <s v="GASOLINE FUEL"/>
    <m/>
  </r>
  <r>
    <n v="73429"/>
    <s v="REFERENCE ELECTRIFICATION - MODERATE TECHNOLOGY ADVANCEMENT"/>
    <x v="0"/>
    <s v="CNG LIGHT-DUTY AUTO"/>
    <x v="18"/>
    <s v="TRANSPORTATION"/>
    <x v="2"/>
    <s v="ELECTRICITY"/>
    <m/>
  </r>
  <r>
    <n v="73430"/>
    <s v="REFERENCE ELECTRIFICATION - MODERATE TECHNOLOGY ADVANCEMENT"/>
    <x v="0"/>
    <s v="CNG LIGHT-DUTY AUTO"/>
    <x v="18"/>
    <s v="TRANSPORTATION"/>
    <x v="2"/>
    <s v="DIESEL FUEL"/>
    <m/>
  </r>
  <r>
    <n v="73431"/>
    <s v="REFERENCE ELECTRIFICATION - MODERATE TECHNOLOGY ADVANCEMENT"/>
    <x v="0"/>
    <s v="CNG LIGHT-DUTY AUTO"/>
    <x v="18"/>
    <s v="TRANSPORTATION"/>
    <x v="2"/>
    <s v="COMPRESSED PIPELINE GAS"/>
    <n v="32341.8401333348"/>
  </r>
  <r>
    <n v="73432"/>
    <s v="REFERENCE ELECTRIFICATION - MODERATE TECHNOLOGY ADVANCEMENT"/>
    <x v="0"/>
    <s v="CNG LIGHT-DUTY AUTO"/>
    <x v="18"/>
    <s v="TRANSPORTATION"/>
    <x v="2"/>
    <s v="LIQUID HYDROGEN"/>
    <m/>
  </r>
  <r>
    <n v="73433"/>
    <s v="REFERENCE ELECTRIFICATION - MODERATE TECHNOLOGY ADVANCEMENT"/>
    <x v="0"/>
    <s v="CNG LIGHT-DUTY AUTO"/>
    <x v="19"/>
    <s v="TRANSPORTATION"/>
    <x v="2"/>
    <s v="GASOLINE FUEL"/>
    <m/>
  </r>
  <r>
    <n v="73434"/>
    <s v="REFERENCE ELECTRIFICATION - MODERATE TECHNOLOGY ADVANCEMENT"/>
    <x v="0"/>
    <s v="CNG LIGHT-DUTY AUTO"/>
    <x v="19"/>
    <s v="TRANSPORTATION"/>
    <x v="2"/>
    <s v="ELECTRICITY"/>
    <m/>
  </r>
  <r>
    <n v="73435"/>
    <s v="REFERENCE ELECTRIFICATION - MODERATE TECHNOLOGY ADVANCEMENT"/>
    <x v="0"/>
    <s v="CNG LIGHT-DUTY AUTO"/>
    <x v="19"/>
    <s v="TRANSPORTATION"/>
    <x v="2"/>
    <s v="DIESEL FUEL"/>
    <m/>
  </r>
  <r>
    <n v="73436"/>
    <s v="REFERENCE ELECTRIFICATION - MODERATE TECHNOLOGY ADVANCEMENT"/>
    <x v="0"/>
    <s v="CNG LIGHT-DUTY AUTO"/>
    <x v="19"/>
    <s v="TRANSPORTATION"/>
    <x v="2"/>
    <s v="COMPRESSED PIPELINE GAS"/>
    <n v="9799.98985465137"/>
  </r>
  <r>
    <n v="73437"/>
    <s v="REFERENCE ELECTRIFICATION - MODERATE TECHNOLOGY ADVANCEMENT"/>
    <x v="0"/>
    <s v="CNG LIGHT-DUTY AUTO"/>
    <x v="19"/>
    <s v="TRANSPORTATION"/>
    <x v="2"/>
    <s v="LIQUID HYDROGEN"/>
    <m/>
  </r>
  <r>
    <n v="73438"/>
    <s v="REFERENCE ELECTRIFICATION - MODERATE TECHNOLOGY ADVANCEMENT"/>
    <x v="0"/>
    <s v="CNG LIGHT-DUTY AUTO"/>
    <x v="20"/>
    <s v="TRANSPORTATION"/>
    <x v="2"/>
    <s v="GASOLINE FUEL"/>
    <m/>
  </r>
  <r>
    <n v="73439"/>
    <s v="REFERENCE ELECTRIFICATION - MODERATE TECHNOLOGY ADVANCEMENT"/>
    <x v="0"/>
    <s v="CNG LIGHT-DUTY AUTO"/>
    <x v="20"/>
    <s v="TRANSPORTATION"/>
    <x v="2"/>
    <s v="ELECTRICITY"/>
    <m/>
  </r>
  <r>
    <n v="73440"/>
    <s v="REFERENCE ELECTRIFICATION - MODERATE TECHNOLOGY ADVANCEMENT"/>
    <x v="0"/>
    <s v="CNG LIGHT-DUTY AUTO"/>
    <x v="20"/>
    <s v="TRANSPORTATION"/>
    <x v="2"/>
    <s v="DIESEL FUEL"/>
    <m/>
  </r>
  <r>
    <n v="73441"/>
    <s v="REFERENCE ELECTRIFICATION - MODERATE TECHNOLOGY ADVANCEMENT"/>
    <x v="0"/>
    <s v="CNG LIGHT-DUTY AUTO"/>
    <x v="20"/>
    <s v="TRANSPORTATION"/>
    <x v="2"/>
    <s v="COMPRESSED PIPELINE GAS"/>
    <n v="37298.301254888"/>
  </r>
  <r>
    <n v="73442"/>
    <s v="REFERENCE ELECTRIFICATION - MODERATE TECHNOLOGY ADVANCEMENT"/>
    <x v="0"/>
    <s v="CNG LIGHT-DUTY AUTO"/>
    <x v="20"/>
    <s v="TRANSPORTATION"/>
    <x v="2"/>
    <s v="LIQUID HYDROGEN"/>
    <m/>
  </r>
  <r>
    <n v="73443"/>
    <s v="REFERENCE ELECTRIFICATION - MODERATE TECHNOLOGY ADVANCEMENT"/>
    <x v="0"/>
    <s v="CNG LIGHT-DUTY AUTO"/>
    <x v="21"/>
    <s v="TRANSPORTATION"/>
    <x v="2"/>
    <s v="GASOLINE FUEL"/>
    <m/>
  </r>
  <r>
    <n v="73444"/>
    <s v="REFERENCE ELECTRIFICATION - MODERATE TECHNOLOGY ADVANCEMENT"/>
    <x v="0"/>
    <s v="CNG LIGHT-DUTY AUTO"/>
    <x v="21"/>
    <s v="TRANSPORTATION"/>
    <x v="2"/>
    <s v="ELECTRICITY"/>
    <m/>
  </r>
  <r>
    <n v="73445"/>
    <s v="REFERENCE ELECTRIFICATION - MODERATE TECHNOLOGY ADVANCEMENT"/>
    <x v="0"/>
    <s v="CNG LIGHT-DUTY AUTO"/>
    <x v="21"/>
    <s v="TRANSPORTATION"/>
    <x v="2"/>
    <s v="DIESEL FUEL"/>
    <m/>
  </r>
  <r>
    <n v="73446"/>
    <s v="REFERENCE ELECTRIFICATION - MODERATE TECHNOLOGY ADVANCEMENT"/>
    <x v="0"/>
    <s v="CNG LIGHT-DUTY AUTO"/>
    <x v="21"/>
    <s v="TRANSPORTATION"/>
    <x v="2"/>
    <s v="COMPRESSED PIPELINE GAS"/>
    <n v="40737.2127720481"/>
  </r>
  <r>
    <n v="73447"/>
    <s v="REFERENCE ELECTRIFICATION - MODERATE TECHNOLOGY ADVANCEMENT"/>
    <x v="0"/>
    <s v="CNG LIGHT-DUTY AUTO"/>
    <x v="21"/>
    <s v="TRANSPORTATION"/>
    <x v="2"/>
    <s v="LIQUID HYDROGEN"/>
    <m/>
  </r>
  <r>
    <n v="73448"/>
    <s v="REFERENCE ELECTRIFICATION - MODERATE TECHNOLOGY ADVANCEMENT"/>
    <x v="0"/>
    <s v="CNG LIGHT-DUTY AUTO"/>
    <x v="22"/>
    <s v="TRANSPORTATION"/>
    <x v="2"/>
    <s v="GASOLINE FUEL"/>
    <m/>
  </r>
  <r>
    <n v="73449"/>
    <s v="REFERENCE ELECTRIFICATION - MODERATE TECHNOLOGY ADVANCEMENT"/>
    <x v="0"/>
    <s v="CNG LIGHT-DUTY AUTO"/>
    <x v="22"/>
    <s v="TRANSPORTATION"/>
    <x v="2"/>
    <s v="ELECTRICITY"/>
    <m/>
  </r>
  <r>
    <n v="73450"/>
    <s v="REFERENCE ELECTRIFICATION - MODERATE TECHNOLOGY ADVANCEMENT"/>
    <x v="0"/>
    <s v="CNG LIGHT-DUTY AUTO"/>
    <x v="22"/>
    <s v="TRANSPORTATION"/>
    <x v="2"/>
    <s v="DIESEL FUEL"/>
    <m/>
  </r>
  <r>
    <n v="73451"/>
    <s v="REFERENCE ELECTRIFICATION - MODERATE TECHNOLOGY ADVANCEMENT"/>
    <x v="0"/>
    <s v="CNG LIGHT-DUTY AUTO"/>
    <x v="22"/>
    <s v="TRANSPORTATION"/>
    <x v="2"/>
    <s v="COMPRESSED PIPELINE GAS"/>
    <n v="62745.3749764598"/>
  </r>
  <r>
    <n v="73452"/>
    <s v="REFERENCE ELECTRIFICATION - MODERATE TECHNOLOGY ADVANCEMENT"/>
    <x v="0"/>
    <s v="CNG LIGHT-DUTY AUTO"/>
    <x v="22"/>
    <s v="TRANSPORTATION"/>
    <x v="2"/>
    <s v="LIQUID HYDROGEN"/>
    <m/>
  </r>
  <r>
    <n v="73453"/>
    <s v="REFERENCE ELECTRIFICATION - MODERATE TECHNOLOGY ADVANCEMENT"/>
    <x v="0"/>
    <s v="CNG LIGHT-DUTY AUTO"/>
    <x v="23"/>
    <s v="TRANSPORTATION"/>
    <x v="2"/>
    <s v="GASOLINE FUEL"/>
    <m/>
  </r>
  <r>
    <n v="73454"/>
    <s v="REFERENCE ELECTRIFICATION - MODERATE TECHNOLOGY ADVANCEMENT"/>
    <x v="0"/>
    <s v="CNG LIGHT-DUTY AUTO"/>
    <x v="23"/>
    <s v="TRANSPORTATION"/>
    <x v="2"/>
    <s v="ELECTRICITY"/>
    <m/>
  </r>
  <r>
    <n v="73455"/>
    <s v="REFERENCE ELECTRIFICATION - MODERATE TECHNOLOGY ADVANCEMENT"/>
    <x v="0"/>
    <s v="CNG LIGHT-DUTY AUTO"/>
    <x v="23"/>
    <s v="TRANSPORTATION"/>
    <x v="2"/>
    <s v="DIESEL FUEL"/>
    <m/>
  </r>
  <r>
    <n v="73456"/>
    <s v="REFERENCE ELECTRIFICATION - MODERATE TECHNOLOGY ADVANCEMENT"/>
    <x v="0"/>
    <s v="CNG LIGHT-DUTY AUTO"/>
    <x v="23"/>
    <s v="TRANSPORTATION"/>
    <x v="2"/>
    <s v="COMPRESSED PIPELINE GAS"/>
    <n v="44540.2302277014"/>
  </r>
  <r>
    <n v="73457"/>
    <s v="REFERENCE ELECTRIFICATION - MODERATE TECHNOLOGY ADVANCEMENT"/>
    <x v="0"/>
    <s v="CNG LIGHT-DUTY AUTO"/>
    <x v="23"/>
    <s v="TRANSPORTATION"/>
    <x v="2"/>
    <s v="LIQUID HYDROGEN"/>
    <m/>
  </r>
  <r>
    <n v="73458"/>
    <s v="REFERENCE ELECTRIFICATION - MODERATE TECHNOLOGY ADVANCEMENT"/>
    <x v="0"/>
    <s v="CNG LIGHT-DUTY AUTO"/>
    <x v="24"/>
    <s v="TRANSPORTATION"/>
    <x v="2"/>
    <s v="GASOLINE FUEL"/>
    <m/>
  </r>
  <r>
    <n v="73459"/>
    <s v="REFERENCE ELECTRIFICATION - MODERATE TECHNOLOGY ADVANCEMENT"/>
    <x v="0"/>
    <s v="CNG LIGHT-DUTY AUTO"/>
    <x v="24"/>
    <s v="TRANSPORTATION"/>
    <x v="2"/>
    <s v="ELECTRICITY"/>
    <m/>
  </r>
  <r>
    <n v="73460"/>
    <s v="REFERENCE ELECTRIFICATION - MODERATE TECHNOLOGY ADVANCEMENT"/>
    <x v="0"/>
    <s v="CNG LIGHT-DUTY AUTO"/>
    <x v="24"/>
    <s v="TRANSPORTATION"/>
    <x v="2"/>
    <s v="DIESEL FUEL"/>
    <m/>
  </r>
  <r>
    <n v="73461"/>
    <s v="REFERENCE ELECTRIFICATION - MODERATE TECHNOLOGY ADVANCEMENT"/>
    <x v="0"/>
    <s v="CNG LIGHT-DUTY AUTO"/>
    <x v="24"/>
    <s v="TRANSPORTATION"/>
    <x v="2"/>
    <s v="COMPRESSED PIPELINE GAS"/>
    <n v="30009.1317108723"/>
  </r>
  <r>
    <n v="73462"/>
    <s v="REFERENCE ELECTRIFICATION - MODERATE TECHNOLOGY ADVANCEMENT"/>
    <x v="0"/>
    <s v="CNG LIGHT-DUTY AUTO"/>
    <x v="24"/>
    <s v="TRANSPORTATION"/>
    <x v="2"/>
    <s v="LIQUID HYDROGEN"/>
    <m/>
  </r>
  <r>
    <n v="73463"/>
    <s v="REFERENCE ELECTRIFICATION - MODERATE TECHNOLOGY ADVANCEMENT"/>
    <x v="0"/>
    <s v="CNG LIGHT-DUTY AUTO"/>
    <x v="25"/>
    <s v="TRANSPORTATION"/>
    <x v="2"/>
    <s v="GASOLINE FUEL"/>
    <m/>
  </r>
  <r>
    <n v="73464"/>
    <s v="REFERENCE ELECTRIFICATION - MODERATE TECHNOLOGY ADVANCEMENT"/>
    <x v="0"/>
    <s v="CNG LIGHT-DUTY AUTO"/>
    <x v="25"/>
    <s v="TRANSPORTATION"/>
    <x v="2"/>
    <s v="ELECTRICITY"/>
    <m/>
  </r>
  <r>
    <n v="73465"/>
    <s v="REFERENCE ELECTRIFICATION - MODERATE TECHNOLOGY ADVANCEMENT"/>
    <x v="0"/>
    <s v="CNG LIGHT-DUTY AUTO"/>
    <x v="25"/>
    <s v="TRANSPORTATION"/>
    <x v="2"/>
    <s v="DIESEL FUEL"/>
    <m/>
  </r>
  <r>
    <n v="73466"/>
    <s v="REFERENCE ELECTRIFICATION - MODERATE TECHNOLOGY ADVANCEMENT"/>
    <x v="0"/>
    <s v="CNG LIGHT-DUTY AUTO"/>
    <x v="25"/>
    <s v="TRANSPORTATION"/>
    <x v="2"/>
    <s v="COMPRESSED PIPELINE GAS"/>
    <n v="48628.4638985595"/>
  </r>
  <r>
    <n v="73467"/>
    <s v="REFERENCE ELECTRIFICATION - MODERATE TECHNOLOGY ADVANCEMENT"/>
    <x v="0"/>
    <s v="CNG LIGHT-DUTY AUTO"/>
    <x v="25"/>
    <s v="TRANSPORTATION"/>
    <x v="2"/>
    <s v="LIQUID HYDROGEN"/>
    <m/>
  </r>
  <r>
    <n v="73468"/>
    <s v="REFERENCE ELECTRIFICATION - MODERATE TECHNOLOGY ADVANCEMENT"/>
    <x v="0"/>
    <s v="CNG LIGHT-DUTY AUTO"/>
    <x v="26"/>
    <s v="TRANSPORTATION"/>
    <x v="2"/>
    <s v="GASOLINE FUEL"/>
    <m/>
  </r>
  <r>
    <n v="73469"/>
    <s v="REFERENCE ELECTRIFICATION - MODERATE TECHNOLOGY ADVANCEMENT"/>
    <x v="0"/>
    <s v="CNG LIGHT-DUTY AUTO"/>
    <x v="26"/>
    <s v="TRANSPORTATION"/>
    <x v="2"/>
    <s v="ELECTRICITY"/>
    <m/>
  </r>
  <r>
    <n v="73470"/>
    <s v="REFERENCE ELECTRIFICATION - MODERATE TECHNOLOGY ADVANCEMENT"/>
    <x v="0"/>
    <s v="CNG LIGHT-DUTY AUTO"/>
    <x v="26"/>
    <s v="TRANSPORTATION"/>
    <x v="2"/>
    <s v="DIESEL FUEL"/>
    <m/>
  </r>
  <r>
    <n v="73471"/>
    <s v="REFERENCE ELECTRIFICATION - MODERATE TECHNOLOGY ADVANCEMENT"/>
    <x v="0"/>
    <s v="CNG LIGHT-DUTY AUTO"/>
    <x v="26"/>
    <s v="TRANSPORTATION"/>
    <x v="2"/>
    <s v="COMPRESSED PIPELINE GAS"/>
    <n v="9197.962463624899"/>
  </r>
  <r>
    <n v="73472"/>
    <s v="REFERENCE ELECTRIFICATION - MODERATE TECHNOLOGY ADVANCEMENT"/>
    <x v="0"/>
    <s v="CNG LIGHT-DUTY AUTO"/>
    <x v="26"/>
    <s v="TRANSPORTATION"/>
    <x v="2"/>
    <s v="LIQUID HYDROGEN"/>
    <m/>
  </r>
  <r>
    <n v="73473"/>
    <s v="REFERENCE ELECTRIFICATION - MODERATE TECHNOLOGY ADVANCEMENT"/>
    <x v="0"/>
    <s v="CNG LIGHT-DUTY AUTO"/>
    <x v="27"/>
    <s v="TRANSPORTATION"/>
    <x v="2"/>
    <s v="GASOLINE FUEL"/>
    <m/>
  </r>
  <r>
    <n v="73474"/>
    <s v="REFERENCE ELECTRIFICATION - MODERATE TECHNOLOGY ADVANCEMENT"/>
    <x v="0"/>
    <s v="CNG LIGHT-DUTY AUTO"/>
    <x v="27"/>
    <s v="TRANSPORTATION"/>
    <x v="2"/>
    <s v="ELECTRICITY"/>
    <m/>
  </r>
  <r>
    <n v="73475"/>
    <s v="REFERENCE ELECTRIFICATION - MODERATE TECHNOLOGY ADVANCEMENT"/>
    <x v="0"/>
    <s v="CNG LIGHT-DUTY AUTO"/>
    <x v="27"/>
    <s v="TRANSPORTATION"/>
    <x v="2"/>
    <s v="DIESEL FUEL"/>
    <m/>
  </r>
  <r>
    <n v="73476"/>
    <s v="REFERENCE ELECTRIFICATION - MODERATE TECHNOLOGY ADVANCEMENT"/>
    <x v="0"/>
    <s v="CNG LIGHT-DUTY AUTO"/>
    <x v="27"/>
    <s v="TRANSPORTATION"/>
    <x v="2"/>
    <s v="COMPRESSED PIPELINE GAS"/>
    <n v="13555.7221520294"/>
  </r>
  <r>
    <n v="73477"/>
    <s v="REFERENCE ELECTRIFICATION - MODERATE TECHNOLOGY ADVANCEMENT"/>
    <x v="0"/>
    <s v="CNG LIGHT-DUTY AUTO"/>
    <x v="27"/>
    <s v="TRANSPORTATION"/>
    <x v="2"/>
    <s v="LIQUID HYDROGEN"/>
    <m/>
  </r>
  <r>
    <n v="73478"/>
    <s v="REFERENCE ELECTRIFICATION - MODERATE TECHNOLOGY ADVANCEMENT"/>
    <x v="0"/>
    <s v="CNG LIGHT-DUTY AUTO"/>
    <x v="28"/>
    <s v="TRANSPORTATION"/>
    <x v="2"/>
    <s v="GASOLINE FUEL"/>
    <m/>
  </r>
  <r>
    <n v="73479"/>
    <s v="REFERENCE ELECTRIFICATION - MODERATE TECHNOLOGY ADVANCEMENT"/>
    <x v="0"/>
    <s v="CNG LIGHT-DUTY AUTO"/>
    <x v="28"/>
    <s v="TRANSPORTATION"/>
    <x v="2"/>
    <s v="ELECTRICITY"/>
    <m/>
  </r>
  <r>
    <n v="73480"/>
    <s v="REFERENCE ELECTRIFICATION - MODERATE TECHNOLOGY ADVANCEMENT"/>
    <x v="0"/>
    <s v="CNG LIGHT-DUTY AUTO"/>
    <x v="28"/>
    <s v="TRANSPORTATION"/>
    <x v="2"/>
    <s v="DIESEL FUEL"/>
    <m/>
  </r>
  <r>
    <n v="73481"/>
    <s v="REFERENCE ELECTRIFICATION - MODERATE TECHNOLOGY ADVANCEMENT"/>
    <x v="0"/>
    <s v="CNG LIGHT-DUTY AUTO"/>
    <x v="28"/>
    <s v="TRANSPORTATION"/>
    <x v="2"/>
    <s v="COMPRESSED PIPELINE GAS"/>
    <n v="19517.6276246035"/>
  </r>
  <r>
    <n v="73482"/>
    <s v="REFERENCE ELECTRIFICATION - MODERATE TECHNOLOGY ADVANCEMENT"/>
    <x v="0"/>
    <s v="CNG LIGHT-DUTY AUTO"/>
    <x v="28"/>
    <s v="TRANSPORTATION"/>
    <x v="2"/>
    <s v="LIQUID HYDROGEN"/>
    <m/>
  </r>
  <r>
    <n v="73483"/>
    <s v="REFERENCE ELECTRIFICATION - MODERATE TECHNOLOGY ADVANCEMENT"/>
    <x v="0"/>
    <s v="CNG LIGHT-DUTY AUTO"/>
    <x v="29"/>
    <s v="TRANSPORTATION"/>
    <x v="2"/>
    <s v="GASOLINE FUEL"/>
    <m/>
  </r>
  <r>
    <n v="73484"/>
    <s v="REFERENCE ELECTRIFICATION - MODERATE TECHNOLOGY ADVANCEMENT"/>
    <x v="0"/>
    <s v="CNG LIGHT-DUTY AUTO"/>
    <x v="29"/>
    <s v="TRANSPORTATION"/>
    <x v="2"/>
    <s v="ELECTRICITY"/>
    <m/>
  </r>
  <r>
    <n v="73485"/>
    <s v="REFERENCE ELECTRIFICATION - MODERATE TECHNOLOGY ADVANCEMENT"/>
    <x v="0"/>
    <s v="CNG LIGHT-DUTY AUTO"/>
    <x v="29"/>
    <s v="TRANSPORTATION"/>
    <x v="2"/>
    <s v="DIESEL FUEL"/>
    <m/>
  </r>
  <r>
    <n v="73486"/>
    <s v="REFERENCE ELECTRIFICATION - MODERATE TECHNOLOGY ADVANCEMENT"/>
    <x v="0"/>
    <s v="CNG LIGHT-DUTY AUTO"/>
    <x v="29"/>
    <s v="TRANSPORTATION"/>
    <x v="2"/>
    <s v="COMPRESSED PIPELINE GAS"/>
    <n v="9031.36318778755"/>
  </r>
  <r>
    <n v="73487"/>
    <s v="REFERENCE ELECTRIFICATION - MODERATE TECHNOLOGY ADVANCEMENT"/>
    <x v="0"/>
    <s v="CNG LIGHT-DUTY AUTO"/>
    <x v="29"/>
    <s v="TRANSPORTATION"/>
    <x v="2"/>
    <s v="LIQUID HYDROGEN"/>
    <m/>
  </r>
  <r>
    <n v="73488"/>
    <s v="REFERENCE ELECTRIFICATION - MODERATE TECHNOLOGY ADVANCEMENT"/>
    <x v="0"/>
    <s v="CNG LIGHT-DUTY AUTO"/>
    <x v="30"/>
    <s v="TRANSPORTATION"/>
    <x v="2"/>
    <s v="GASOLINE FUEL"/>
    <m/>
  </r>
  <r>
    <n v="73489"/>
    <s v="REFERENCE ELECTRIFICATION - MODERATE TECHNOLOGY ADVANCEMENT"/>
    <x v="0"/>
    <s v="CNG LIGHT-DUTY AUTO"/>
    <x v="30"/>
    <s v="TRANSPORTATION"/>
    <x v="2"/>
    <s v="ELECTRICITY"/>
    <m/>
  </r>
  <r>
    <n v="73490"/>
    <s v="REFERENCE ELECTRIFICATION - MODERATE TECHNOLOGY ADVANCEMENT"/>
    <x v="0"/>
    <s v="CNG LIGHT-DUTY AUTO"/>
    <x v="30"/>
    <s v="TRANSPORTATION"/>
    <x v="2"/>
    <s v="DIESEL FUEL"/>
    <m/>
  </r>
  <r>
    <n v="73491"/>
    <s v="REFERENCE ELECTRIFICATION - MODERATE TECHNOLOGY ADVANCEMENT"/>
    <x v="0"/>
    <s v="CNG LIGHT-DUTY AUTO"/>
    <x v="30"/>
    <s v="TRANSPORTATION"/>
    <x v="2"/>
    <s v="COMPRESSED PIPELINE GAS"/>
    <n v="48125.9371737811"/>
  </r>
  <r>
    <n v="73492"/>
    <s v="REFERENCE ELECTRIFICATION - MODERATE TECHNOLOGY ADVANCEMENT"/>
    <x v="0"/>
    <s v="CNG LIGHT-DUTY AUTO"/>
    <x v="30"/>
    <s v="TRANSPORTATION"/>
    <x v="2"/>
    <s v="LIQUID HYDROGEN"/>
    <m/>
  </r>
  <r>
    <n v="73493"/>
    <s v="REFERENCE ELECTRIFICATION - MODERATE TECHNOLOGY ADVANCEMENT"/>
    <x v="0"/>
    <s v="CNG LIGHT-DUTY AUTO"/>
    <x v="31"/>
    <s v="TRANSPORTATION"/>
    <x v="2"/>
    <s v="GASOLINE FUEL"/>
    <m/>
  </r>
  <r>
    <n v="73494"/>
    <s v="REFERENCE ELECTRIFICATION - MODERATE TECHNOLOGY ADVANCEMENT"/>
    <x v="0"/>
    <s v="CNG LIGHT-DUTY AUTO"/>
    <x v="31"/>
    <s v="TRANSPORTATION"/>
    <x v="2"/>
    <s v="ELECTRICITY"/>
    <m/>
  </r>
  <r>
    <n v="73495"/>
    <s v="REFERENCE ELECTRIFICATION - MODERATE TECHNOLOGY ADVANCEMENT"/>
    <x v="0"/>
    <s v="CNG LIGHT-DUTY AUTO"/>
    <x v="31"/>
    <s v="TRANSPORTATION"/>
    <x v="2"/>
    <s v="DIESEL FUEL"/>
    <m/>
  </r>
  <r>
    <n v="73496"/>
    <s v="REFERENCE ELECTRIFICATION - MODERATE TECHNOLOGY ADVANCEMENT"/>
    <x v="0"/>
    <s v="CNG LIGHT-DUTY AUTO"/>
    <x v="31"/>
    <s v="TRANSPORTATION"/>
    <x v="2"/>
    <s v="COMPRESSED PIPELINE GAS"/>
    <n v="16825.5410588757"/>
  </r>
  <r>
    <n v="73497"/>
    <s v="REFERENCE ELECTRIFICATION - MODERATE TECHNOLOGY ADVANCEMENT"/>
    <x v="0"/>
    <s v="CNG LIGHT-DUTY AUTO"/>
    <x v="31"/>
    <s v="TRANSPORTATION"/>
    <x v="2"/>
    <s v="LIQUID HYDROGEN"/>
    <m/>
  </r>
  <r>
    <n v="73498"/>
    <s v="REFERENCE ELECTRIFICATION - MODERATE TECHNOLOGY ADVANCEMENT"/>
    <x v="0"/>
    <s v="CNG LIGHT-DUTY AUTO"/>
    <x v="32"/>
    <s v="TRANSPORTATION"/>
    <x v="2"/>
    <s v="GASOLINE FUEL"/>
    <m/>
  </r>
  <r>
    <n v="73499"/>
    <s v="REFERENCE ELECTRIFICATION - MODERATE TECHNOLOGY ADVANCEMENT"/>
    <x v="0"/>
    <s v="CNG LIGHT-DUTY AUTO"/>
    <x v="32"/>
    <s v="TRANSPORTATION"/>
    <x v="2"/>
    <s v="ELECTRICITY"/>
    <m/>
  </r>
  <r>
    <n v="73500"/>
    <s v="REFERENCE ELECTRIFICATION - MODERATE TECHNOLOGY ADVANCEMENT"/>
    <x v="0"/>
    <s v="CNG LIGHT-DUTY AUTO"/>
    <x v="32"/>
    <s v="TRANSPORTATION"/>
    <x v="2"/>
    <s v="DIESEL FUEL"/>
    <m/>
  </r>
  <r>
    <n v="73501"/>
    <s v="REFERENCE ELECTRIFICATION - MODERATE TECHNOLOGY ADVANCEMENT"/>
    <x v="0"/>
    <s v="CNG LIGHT-DUTY AUTO"/>
    <x v="32"/>
    <s v="TRANSPORTATION"/>
    <x v="2"/>
    <s v="COMPRESSED PIPELINE GAS"/>
    <n v="77140.491281575"/>
  </r>
  <r>
    <n v="73502"/>
    <s v="REFERENCE ELECTRIFICATION - MODERATE TECHNOLOGY ADVANCEMENT"/>
    <x v="0"/>
    <s v="CNG LIGHT-DUTY AUTO"/>
    <x v="32"/>
    <s v="TRANSPORTATION"/>
    <x v="2"/>
    <s v="LIQUID HYDROGEN"/>
    <m/>
  </r>
  <r>
    <n v="73503"/>
    <s v="REFERENCE ELECTRIFICATION - MODERATE TECHNOLOGY ADVANCEMENT"/>
    <x v="0"/>
    <s v="CNG LIGHT-DUTY AUTO"/>
    <x v="33"/>
    <s v="TRANSPORTATION"/>
    <x v="2"/>
    <s v="GASOLINE FUEL"/>
    <m/>
  </r>
  <r>
    <n v="73504"/>
    <s v="REFERENCE ELECTRIFICATION - MODERATE TECHNOLOGY ADVANCEMENT"/>
    <x v="0"/>
    <s v="CNG LIGHT-DUTY AUTO"/>
    <x v="33"/>
    <s v="TRANSPORTATION"/>
    <x v="2"/>
    <s v="ELECTRICITY"/>
    <m/>
  </r>
  <r>
    <n v="73505"/>
    <s v="REFERENCE ELECTRIFICATION - MODERATE TECHNOLOGY ADVANCEMENT"/>
    <x v="0"/>
    <s v="CNG LIGHT-DUTY AUTO"/>
    <x v="33"/>
    <s v="TRANSPORTATION"/>
    <x v="2"/>
    <s v="DIESEL FUEL"/>
    <m/>
  </r>
  <r>
    <n v="73506"/>
    <s v="REFERENCE ELECTRIFICATION - MODERATE TECHNOLOGY ADVANCEMENT"/>
    <x v="0"/>
    <s v="CNG LIGHT-DUTY AUTO"/>
    <x v="33"/>
    <s v="TRANSPORTATION"/>
    <x v="2"/>
    <s v="COMPRESSED PIPELINE GAS"/>
    <n v="71442.01989282759"/>
  </r>
  <r>
    <n v="73507"/>
    <s v="REFERENCE ELECTRIFICATION - MODERATE TECHNOLOGY ADVANCEMENT"/>
    <x v="0"/>
    <s v="CNG LIGHT-DUTY AUTO"/>
    <x v="33"/>
    <s v="TRANSPORTATION"/>
    <x v="2"/>
    <s v="LIQUID HYDROGEN"/>
    <m/>
  </r>
  <r>
    <n v="73508"/>
    <s v="REFERENCE ELECTRIFICATION - MODERATE TECHNOLOGY ADVANCEMENT"/>
    <x v="0"/>
    <s v="CNG LIGHT-DUTY AUTO"/>
    <x v="34"/>
    <s v="TRANSPORTATION"/>
    <x v="2"/>
    <s v="GASOLINE FUEL"/>
    <m/>
  </r>
  <r>
    <n v="73509"/>
    <s v="REFERENCE ELECTRIFICATION - MODERATE TECHNOLOGY ADVANCEMENT"/>
    <x v="0"/>
    <s v="CNG LIGHT-DUTY AUTO"/>
    <x v="34"/>
    <s v="TRANSPORTATION"/>
    <x v="2"/>
    <s v="ELECTRICITY"/>
    <m/>
  </r>
  <r>
    <n v="73510"/>
    <s v="REFERENCE ELECTRIFICATION - MODERATE TECHNOLOGY ADVANCEMENT"/>
    <x v="0"/>
    <s v="CNG LIGHT-DUTY AUTO"/>
    <x v="34"/>
    <s v="TRANSPORTATION"/>
    <x v="2"/>
    <s v="DIESEL FUEL"/>
    <m/>
  </r>
  <r>
    <n v="73511"/>
    <s v="REFERENCE ELECTRIFICATION - MODERATE TECHNOLOGY ADVANCEMENT"/>
    <x v="0"/>
    <s v="CNG LIGHT-DUTY AUTO"/>
    <x v="34"/>
    <s v="TRANSPORTATION"/>
    <x v="2"/>
    <s v="COMPRESSED PIPELINE GAS"/>
    <n v="6239.93557732177"/>
  </r>
  <r>
    <n v="73512"/>
    <s v="REFERENCE ELECTRIFICATION - MODERATE TECHNOLOGY ADVANCEMENT"/>
    <x v="0"/>
    <s v="CNG LIGHT-DUTY AUTO"/>
    <x v="34"/>
    <s v="TRANSPORTATION"/>
    <x v="2"/>
    <s v="LIQUID HYDROGEN"/>
    <m/>
  </r>
  <r>
    <n v="73513"/>
    <s v="REFERENCE ELECTRIFICATION - MODERATE TECHNOLOGY ADVANCEMENT"/>
    <x v="0"/>
    <s v="CNG LIGHT-DUTY AUTO"/>
    <x v="35"/>
    <s v="TRANSPORTATION"/>
    <x v="2"/>
    <s v="GASOLINE FUEL"/>
    <m/>
  </r>
  <r>
    <n v="73514"/>
    <s v="REFERENCE ELECTRIFICATION - MODERATE TECHNOLOGY ADVANCEMENT"/>
    <x v="0"/>
    <s v="CNG LIGHT-DUTY AUTO"/>
    <x v="35"/>
    <s v="TRANSPORTATION"/>
    <x v="2"/>
    <s v="ELECTRICITY"/>
    <m/>
  </r>
  <r>
    <n v="73515"/>
    <s v="REFERENCE ELECTRIFICATION - MODERATE TECHNOLOGY ADVANCEMENT"/>
    <x v="0"/>
    <s v="CNG LIGHT-DUTY AUTO"/>
    <x v="35"/>
    <s v="TRANSPORTATION"/>
    <x v="2"/>
    <s v="DIESEL FUEL"/>
    <m/>
  </r>
  <r>
    <n v="73516"/>
    <s v="REFERENCE ELECTRIFICATION - MODERATE TECHNOLOGY ADVANCEMENT"/>
    <x v="0"/>
    <s v="CNG LIGHT-DUTY AUTO"/>
    <x v="35"/>
    <s v="TRANSPORTATION"/>
    <x v="2"/>
    <s v="COMPRESSED PIPELINE GAS"/>
    <n v="67474.01194624179"/>
  </r>
  <r>
    <n v="73517"/>
    <s v="REFERENCE ELECTRIFICATION - MODERATE TECHNOLOGY ADVANCEMENT"/>
    <x v="0"/>
    <s v="CNG LIGHT-DUTY AUTO"/>
    <x v="35"/>
    <s v="TRANSPORTATION"/>
    <x v="2"/>
    <s v="LIQUID HYDROGEN"/>
    <m/>
  </r>
  <r>
    <n v="73518"/>
    <s v="REFERENCE ELECTRIFICATION - MODERATE TECHNOLOGY ADVANCEMENT"/>
    <x v="0"/>
    <s v="CNG LIGHT-DUTY AUTO"/>
    <x v="36"/>
    <s v="TRANSPORTATION"/>
    <x v="2"/>
    <s v="GASOLINE FUEL"/>
    <m/>
  </r>
  <r>
    <n v="73519"/>
    <s v="REFERENCE ELECTRIFICATION - MODERATE TECHNOLOGY ADVANCEMENT"/>
    <x v="0"/>
    <s v="CNG LIGHT-DUTY AUTO"/>
    <x v="36"/>
    <s v="TRANSPORTATION"/>
    <x v="2"/>
    <s v="ELECTRICITY"/>
    <m/>
  </r>
  <r>
    <n v="73520"/>
    <s v="REFERENCE ELECTRIFICATION - MODERATE TECHNOLOGY ADVANCEMENT"/>
    <x v="0"/>
    <s v="CNG LIGHT-DUTY AUTO"/>
    <x v="36"/>
    <s v="TRANSPORTATION"/>
    <x v="2"/>
    <s v="DIESEL FUEL"/>
    <m/>
  </r>
  <r>
    <n v="73521"/>
    <s v="REFERENCE ELECTRIFICATION - MODERATE TECHNOLOGY ADVANCEMENT"/>
    <x v="0"/>
    <s v="CNG LIGHT-DUTY AUTO"/>
    <x v="36"/>
    <s v="TRANSPORTATION"/>
    <x v="2"/>
    <s v="COMPRESSED PIPELINE GAS"/>
    <n v="30650.7634161912"/>
  </r>
  <r>
    <n v="73522"/>
    <s v="REFERENCE ELECTRIFICATION - MODERATE TECHNOLOGY ADVANCEMENT"/>
    <x v="0"/>
    <s v="CNG LIGHT-DUTY AUTO"/>
    <x v="36"/>
    <s v="TRANSPORTATION"/>
    <x v="2"/>
    <s v="LIQUID HYDROGEN"/>
    <m/>
  </r>
  <r>
    <n v="73523"/>
    <s v="REFERENCE ELECTRIFICATION - MODERATE TECHNOLOGY ADVANCEMENT"/>
    <x v="0"/>
    <s v="CNG LIGHT-DUTY AUTO"/>
    <x v="37"/>
    <s v="TRANSPORTATION"/>
    <x v="2"/>
    <s v="GASOLINE FUEL"/>
    <m/>
  </r>
  <r>
    <n v="73524"/>
    <s v="REFERENCE ELECTRIFICATION - MODERATE TECHNOLOGY ADVANCEMENT"/>
    <x v="0"/>
    <s v="CNG LIGHT-DUTY AUTO"/>
    <x v="37"/>
    <s v="TRANSPORTATION"/>
    <x v="2"/>
    <s v="ELECTRICITY"/>
    <m/>
  </r>
  <r>
    <n v="73525"/>
    <s v="REFERENCE ELECTRIFICATION - MODERATE TECHNOLOGY ADVANCEMENT"/>
    <x v="0"/>
    <s v="CNG LIGHT-DUTY AUTO"/>
    <x v="37"/>
    <s v="TRANSPORTATION"/>
    <x v="2"/>
    <s v="DIESEL FUEL"/>
    <m/>
  </r>
  <r>
    <n v="73526"/>
    <s v="REFERENCE ELECTRIFICATION - MODERATE TECHNOLOGY ADVANCEMENT"/>
    <x v="0"/>
    <s v="CNG LIGHT-DUTY AUTO"/>
    <x v="37"/>
    <s v="TRANSPORTATION"/>
    <x v="2"/>
    <s v="COMPRESSED PIPELINE GAS"/>
    <n v="22368.1343149108"/>
  </r>
  <r>
    <n v="73527"/>
    <s v="REFERENCE ELECTRIFICATION - MODERATE TECHNOLOGY ADVANCEMENT"/>
    <x v="0"/>
    <s v="CNG LIGHT-DUTY AUTO"/>
    <x v="37"/>
    <s v="TRANSPORTATION"/>
    <x v="2"/>
    <s v="LIQUID HYDROGEN"/>
    <m/>
  </r>
  <r>
    <n v="73528"/>
    <s v="REFERENCE ELECTRIFICATION - MODERATE TECHNOLOGY ADVANCEMENT"/>
    <x v="0"/>
    <s v="CNG LIGHT-DUTY AUTO"/>
    <x v="38"/>
    <s v="TRANSPORTATION"/>
    <x v="2"/>
    <s v="GASOLINE FUEL"/>
    <m/>
  </r>
  <r>
    <n v="73529"/>
    <s v="REFERENCE ELECTRIFICATION - MODERATE TECHNOLOGY ADVANCEMENT"/>
    <x v="0"/>
    <s v="CNG LIGHT-DUTY AUTO"/>
    <x v="38"/>
    <s v="TRANSPORTATION"/>
    <x v="2"/>
    <s v="ELECTRICITY"/>
    <m/>
  </r>
  <r>
    <n v="73530"/>
    <s v="REFERENCE ELECTRIFICATION - MODERATE TECHNOLOGY ADVANCEMENT"/>
    <x v="0"/>
    <s v="CNG LIGHT-DUTY AUTO"/>
    <x v="38"/>
    <s v="TRANSPORTATION"/>
    <x v="2"/>
    <s v="DIESEL FUEL"/>
    <m/>
  </r>
  <r>
    <n v="73531"/>
    <s v="REFERENCE ELECTRIFICATION - MODERATE TECHNOLOGY ADVANCEMENT"/>
    <x v="0"/>
    <s v="CNG LIGHT-DUTY AUTO"/>
    <x v="38"/>
    <s v="TRANSPORTATION"/>
    <x v="2"/>
    <s v="COMPRESSED PIPELINE GAS"/>
    <n v="58897.8075714508"/>
  </r>
  <r>
    <n v="73532"/>
    <s v="REFERENCE ELECTRIFICATION - MODERATE TECHNOLOGY ADVANCEMENT"/>
    <x v="0"/>
    <s v="CNG LIGHT-DUTY AUTO"/>
    <x v="38"/>
    <s v="TRANSPORTATION"/>
    <x v="2"/>
    <s v="LIQUID HYDROGEN"/>
    <m/>
  </r>
  <r>
    <n v="73533"/>
    <s v="REFERENCE ELECTRIFICATION - MODERATE TECHNOLOGY ADVANCEMENT"/>
    <x v="0"/>
    <s v="CNG LIGHT-DUTY AUTO"/>
    <x v="39"/>
    <s v="TRANSPORTATION"/>
    <x v="2"/>
    <s v="GASOLINE FUEL"/>
    <m/>
  </r>
  <r>
    <n v="73534"/>
    <s v="REFERENCE ELECTRIFICATION - MODERATE TECHNOLOGY ADVANCEMENT"/>
    <x v="0"/>
    <s v="CNG LIGHT-DUTY AUTO"/>
    <x v="39"/>
    <s v="TRANSPORTATION"/>
    <x v="2"/>
    <s v="ELECTRICITY"/>
    <m/>
  </r>
  <r>
    <n v="73535"/>
    <s v="REFERENCE ELECTRIFICATION - MODERATE TECHNOLOGY ADVANCEMENT"/>
    <x v="0"/>
    <s v="CNG LIGHT-DUTY AUTO"/>
    <x v="39"/>
    <s v="TRANSPORTATION"/>
    <x v="2"/>
    <s v="DIESEL FUEL"/>
    <m/>
  </r>
  <r>
    <n v="73536"/>
    <s v="REFERENCE ELECTRIFICATION - MODERATE TECHNOLOGY ADVANCEMENT"/>
    <x v="0"/>
    <s v="CNG LIGHT-DUTY AUTO"/>
    <x v="39"/>
    <s v="TRANSPORTATION"/>
    <x v="2"/>
    <s v="COMPRESSED PIPELINE GAS"/>
    <n v="5188.22991261337"/>
  </r>
  <r>
    <n v="73537"/>
    <s v="REFERENCE ELECTRIFICATION - MODERATE TECHNOLOGY ADVANCEMENT"/>
    <x v="0"/>
    <s v="CNG LIGHT-DUTY AUTO"/>
    <x v="39"/>
    <s v="TRANSPORTATION"/>
    <x v="2"/>
    <s v="LIQUID HYDROGEN"/>
    <m/>
  </r>
  <r>
    <n v="73538"/>
    <s v="REFERENCE ELECTRIFICATION - MODERATE TECHNOLOGY ADVANCEMENT"/>
    <x v="0"/>
    <s v="CNG LIGHT-DUTY AUTO"/>
    <x v="40"/>
    <s v="TRANSPORTATION"/>
    <x v="2"/>
    <s v="GASOLINE FUEL"/>
    <m/>
  </r>
  <r>
    <n v="73539"/>
    <s v="REFERENCE ELECTRIFICATION - MODERATE TECHNOLOGY ADVANCEMENT"/>
    <x v="0"/>
    <s v="CNG LIGHT-DUTY AUTO"/>
    <x v="40"/>
    <s v="TRANSPORTATION"/>
    <x v="2"/>
    <s v="ELECTRICITY"/>
    <m/>
  </r>
  <r>
    <n v="73540"/>
    <s v="REFERENCE ELECTRIFICATION - MODERATE TECHNOLOGY ADVANCEMENT"/>
    <x v="0"/>
    <s v="CNG LIGHT-DUTY AUTO"/>
    <x v="40"/>
    <s v="TRANSPORTATION"/>
    <x v="2"/>
    <s v="DIESEL FUEL"/>
    <m/>
  </r>
  <r>
    <n v="73541"/>
    <s v="REFERENCE ELECTRIFICATION - MODERATE TECHNOLOGY ADVANCEMENT"/>
    <x v="0"/>
    <s v="CNG LIGHT-DUTY AUTO"/>
    <x v="40"/>
    <s v="TRANSPORTATION"/>
    <x v="2"/>
    <s v="COMPRESSED PIPELINE GAS"/>
    <n v="32844.7727749751"/>
  </r>
  <r>
    <n v="73542"/>
    <s v="REFERENCE ELECTRIFICATION - MODERATE TECHNOLOGY ADVANCEMENT"/>
    <x v="0"/>
    <s v="CNG LIGHT-DUTY AUTO"/>
    <x v="40"/>
    <s v="TRANSPORTATION"/>
    <x v="2"/>
    <s v="LIQUID HYDROGEN"/>
    <m/>
  </r>
  <r>
    <n v="73543"/>
    <s v="REFERENCE ELECTRIFICATION - MODERATE TECHNOLOGY ADVANCEMENT"/>
    <x v="0"/>
    <s v="CNG LIGHT-DUTY AUTO"/>
    <x v="41"/>
    <s v="TRANSPORTATION"/>
    <x v="2"/>
    <s v="GASOLINE FUEL"/>
    <m/>
  </r>
  <r>
    <n v="73544"/>
    <s v="REFERENCE ELECTRIFICATION - MODERATE TECHNOLOGY ADVANCEMENT"/>
    <x v="0"/>
    <s v="CNG LIGHT-DUTY AUTO"/>
    <x v="41"/>
    <s v="TRANSPORTATION"/>
    <x v="2"/>
    <s v="ELECTRICITY"/>
    <m/>
  </r>
  <r>
    <n v="73545"/>
    <s v="REFERENCE ELECTRIFICATION - MODERATE TECHNOLOGY ADVANCEMENT"/>
    <x v="0"/>
    <s v="CNG LIGHT-DUTY AUTO"/>
    <x v="41"/>
    <s v="TRANSPORTATION"/>
    <x v="2"/>
    <s v="DIESEL FUEL"/>
    <m/>
  </r>
  <r>
    <n v="73546"/>
    <s v="REFERENCE ELECTRIFICATION - MODERATE TECHNOLOGY ADVANCEMENT"/>
    <x v="0"/>
    <s v="CNG LIGHT-DUTY AUTO"/>
    <x v="41"/>
    <s v="TRANSPORTATION"/>
    <x v="2"/>
    <s v="COMPRESSED PIPELINE GAS"/>
    <n v="6455.10585185773"/>
  </r>
  <r>
    <n v="73547"/>
    <s v="REFERENCE ELECTRIFICATION - MODERATE TECHNOLOGY ADVANCEMENT"/>
    <x v="0"/>
    <s v="CNG LIGHT-DUTY AUTO"/>
    <x v="41"/>
    <s v="TRANSPORTATION"/>
    <x v="2"/>
    <s v="LIQUID HYDROGEN"/>
    <m/>
  </r>
  <r>
    <n v="73548"/>
    <s v="REFERENCE ELECTRIFICATION - MODERATE TECHNOLOGY ADVANCEMENT"/>
    <x v="0"/>
    <s v="CNG LIGHT-DUTY AUTO"/>
    <x v="42"/>
    <s v="TRANSPORTATION"/>
    <x v="2"/>
    <s v="GASOLINE FUEL"/>
    <m/>
  </r>
  <r>
    <n v="73549"/>
    <s v="REFERENCE ELECTRIFICATION - MODERATE TECHNOLOGY ADVANCEMENT"/>
    <x v="0"/>
    <s v="CNG LIGHT-DUTY AUTO"/>
    <x v="42"/>
    <s v="TRANSPORTATION"/>
    <x v="2"/>
    <s v="ELECTRICITY"/>
    <m/>
  </r>
  <r>
    <n v="73550"/>
    <s v="REFERENCE ELECTRIFICATION - MODERATE TECHNOLOGY ADVANCEMENT"/>
    <x v="0"/>
    <s v="CNG LIGHT-DUTY AUTO"/>
    <x v="42"/>
    <s v="TRANSPORTATION"/>
    <x v="2"/>
    <s v="DIESEL FUEL"/>
    <m/>
  </r>
  <r>
    <n v="73551"/>
    <s v="REFERENCE ELECTRIFICATION - MODERATE TECHNOLOGY ADVANCEMENT"/>
    <x v="0"/>
    <s v="CNG LIGHT-DUTY AUTO"/>
    <x v="42"/>
    <s v="TRANSPORTATION"/>
    <x v="2"/>
    <s v="COMPRESSED PIPELINE GAS"/>
    <n v="57940.7079219157"/>
  </r>
  <r>
    <n v="73552"/>
    <s v="REFERENCE ELECTRIFICATION - MODERATE TECHNOLOGY ADVANCEMENT"/>
    <x v="0"/>
    <s v="CNG LIGHT-DUTY AUTO"/>
    <x v="42"/>
    <s v="TRANSPORTATION"/>
    <x v="2"/>
    <s v="LIQUID HYDROGEN"/>
    <m/>
  </r>
  <r>
    <n v="73553"/>
    <s v="REFERENCE ELECTRIFICATION - MODERATE TECHNOLOGY ADVANCEMENT"/>
    <x v="0"/>
    <s v="CNG LIGHT-DUTY AUTO"/>
    <x v="43"/>
    <s v="TRANSPORTATION"/>
    <x v="2"/>
    <s v="GASOLINE FUEL"/>
    <m/>
  </r>
  <r>
    <n v="73554"/>
    <s v="REFERENCE ELECTRIFICATION - MODERATE TECHNOLOGY ADVANCEMENT"/>
    <x v="0"/>
    <s v="CNG LIGHT-DUTY AUTO"/>
    <x v="43"/>
    <s v="TRANSPORTATION"/>
    <x v="2"/>
    <s v="ELECTRICITY"/>
    <m/>
  </r>
  <r>
    <n v="73555"/>
    <s v="REFERENCE ELECTRIFICATION - MODERATE TECHNOLOGY ADVANCEMENT"/>
    <x v="0"/>
    <s v="CNG LIGHT-DUTY AUTO"/>
    <x v="43"/>
    <s v="TRANSPORTATION"/>
    <x v="2"/>
    <s v="DIESEL FUEL"/>
    <m/>
  </r>
  <r>
    <n v="73556"/>
    <s v="REFERENCE ELECTRIFICATION - MODERATE TECHNOLOGY ADVANCEMENT"/>
    <x v="0"/>
    <s v="CNG LIGHT-DUTY AUTO"/>
    <x v="43"/>
    <s v="TRANSPORTATION"/>
    <x v="2"/>
    <s v="COMPRESSED PIPELINE GAS"/>
    <n v="157904.277467457"/>
  </r>
  <r>
    <n v="73557"/>
    <s v="REFERENCE ELECTRIFICATION - MODERATE TECHNOLOGY ADVANCEMENT"/>
    <x v="0"/>
    <s v="CNG LIGHT-DUTY AUTO"/>
    <x v="43"/>
    <s v="TRANSPORTATION"/>
    <x v="2"/>
    <s v="LIQUID HYDROGEN"/>
    <m/>
  </r>
  <r>
    <n v="73558"/>
    <s v="REFERENCE ELECTRIFICATION - MODERATE TECHNOLOGY ADVANCEMENT"/>
    <x v="0"/>
    <s v="CNG LIGHT-DUTY AUTO"/>
    <x v="44"/>
    <s v="TRANSPORTATION"/>
    <x v="2"/>
    <s v="GASOLINE FUEL"/>
    <m/>
  </r>
  <r>
    <n v="73559"/>
    <s v="REFERENCE ELECTRIFICATION - MODERATE TECHNOLOGY ADVANCEMENT"/>
    <x v="0"/>
    <s v="CNG LIGHT-DUTY AUTO"/>
    <x v="44"/>
    <s v="TRANSPORTATION"/>
    <x v="2"/>
    <s v="ELECTRICITY"/>
    <m/>
  </r>
  <r>
    <n v="73560"/>
    <s v="REFERENCE ELECTRIFICATION - MODERATE TECHNOLOGY ADVANCEMENT"/>
    <x v="0"/>
    <s v="CNG LIGHT-DUTY AUTO"/>
    <x v="44"/>
    <s v="TRANSPORTATION"/>
    <x v="2"/>
    <s v="DIESEL FUEL"/>
    <m/>
  </r>
  <r>
    <n v="73561"/>
    <s v="REFERENCE ELECTRIFICATION - MODERATE TECHNOLOGY ADVANCEMENT"/>
    <x v="0"/>
    <s v="CNG LIGHT-DUTY AUTO"/>
    <x v="44"/>
    <s v="TRANSPORTATION"/>
    <x v="2"/>
    <s v="COMPRESSED PIPELINE GAS"/>
    <n v="17498.5627233275"/>
  </r>
  <r>
    <n v="73562"/>
    <s v="REFERENCE ELECTRIFICATION - MODERATE TECHNOLOGY ADVANCEMENT"/>
    <x v="0"/>
    <s v="CNG LIGHT-DUTY AUTO"/>
    <x v="44"/>
    <s v="TRANSPORTATION"/>
    <x v="2"/>
    <s v="LIQUID HYDROGEN"/>
    <m/>
  </r>
  <r>
    <n v="73563"/>
    <s v="REFERENCE ELECTRIFICATION - MODERATE TECHNOLOGY ADVANCEMENT"/>
    <x v="0"/>
    <s v="CNG LIGHT-DUTY AUTO"/>
    <x v="45"/>
    <s v="TRANSPORTATION"/>
    <x v="2"/>
    <s v="GASOLINE FUEL"/>
    <m/>
  </r>
  <r>
    <n v="73564"/>
    <s v="REFERENCE ELECTRIFICATION - MODERATE TECHNOLOGY ADVANCEMENT"/>
    <x v="0"/>
    <s v="CNG LIGHT-DUTY AUTO"/>
    <x v="45"/>
    <s v="TRANSPORTATION"/>
    <x v="2"/>
    <s v="ELECTRICITY"/>
    <m/>
  </r>
  <r>
    <n v="73565"/>
    <s v="REFERENCE ELECTRIFICATION - MODERATE TECHNOLOGY ADVANCEMENT"/>
    <x v="0"/>
    <s v="CNG LIGHT-DUTY AUTO"/>
    <x v="45"/>
    <s v="TRANSPORTATION"/>
    <x v="2"/>
    <s v="DIESEL FUEL"/>
    <m/>
  </r>
  <r>
    <n v="73566"/>
    <s v="REFERENCE ELECTRIFICATION - MODERATE TECHNOLOGY ADVANCEMENT"/>
    <x v="0"/>
    <s v="CNG LIGHT-DUTY AUTO"/>
    <x v="45"/>
    <s v="TRANSPORTATION"/>
    <x v="2"/>
    <s v="COMPRESSED PIPELINE GAS"/>
    <n v="4803.91657918003"/>
  </r>
  <r>
    <n v="73567"/>
    <s v="REFERENCE ELECTRIFICATION - MODERATE TECHNOLOGY ADVANCEMENT"/>
    <x v="0"/>
    <s v="CNG LIGHT-DUTY AUTO"/>
    <x v="45"/>
    <s v="TRANSPORTATION"/>
    <x v="2"/>
    <s v="LIQUID HYDROGEN"/>
    <m/>
  </r>
  <r>
    <n v="73568"/>
    <s v="REFERENCE ELECTRIFICATION - MODERATE TECHNOLOGY ADVANCEMENT"/>
    <x v="0"/>
    <s v="CNG LIGHT-DUTY AUTO"/>
    <x v="46"/>
    <s v="TRANSPORTATION"/>
    <x v="2"/>
    <s v="GASOLINE FUEL"/>
    <m/>
  </r>
  <r>
    <n v="73569"/>
    <s v="REFERENCE ELECTRIFICATION - MODERATE TECHNOLOGY ADVANCEMENT"/>
    <x v="0"/>
    <s v="CNG LIGHT-DUTY AUTO"/>
    <x v="46"/>
    <s v="TRANSPORTATION"/>
    <x v="2"/>
    <s v="ELECTRICITY"/>
    <m/>
  </r>
  <r>
    <n v="73570"/>
    <s v="REFERENCE ELECTRIFICATION - MODERATE TECHNOLOGY ADVANCEMENT"/>
    <x v="0"/>
    <s v="CNG LIGHT-DUTY AUTO"/>
    <x v="46"/>
    <s v="TRANSPORTATION"/>
    <x v="2"/>
    <s v="DIESEL FUEL"/>
    <m/>
  </r>
  <r>
    <n v="73571"/>
    <s v="REFERENCE ELECTRIFICATION - MODERATE TECHNOLOGY ADVANCEMENT"/>
    <x v="0"/>
    <s v="CNG LIGHT-DUTY AUTO"/>
    <x v="46"/>
    <s v="TRANSPORTATION"/>
    <x v="2"/>
    <s v="COMPRESSED PIPELINE GAS"/>
    <n v="53627.9057256675"/>
  </r>
  <r>
    <n v="73572"/>
    <s v="REFERENCE ELECTRIFICATION - MODERATE TECHNOLOGY ADVANCEMENT"/>
    <x v="0"/>
    <s v="CNG LIGHT-DUTY AUTO"/>
    <x v="46"/>
    <s v="TRANSPORTATION"/>
    <x v="2"/>
    <s v="LIQUID HYDROGEN"/>
    <m/>
  </r>
  <r>
    <n v="73573"/>
    <s v="REFERENCE ELECTRIFICATION - MODERATE TECHNOLOGY ADVANCEMENT"/>
    <x v="0"/>
    <s v="CNG LIGHT-DUTY AUTO"/>
    <x v="47"/>
    <s v="TRANSPORTATION"/>
    <x v="2"/>
    <s v="GASOLINE FUEL"/>
    <m/>
  </r>
  <r>
    <n v="73574"/>
    <s v="REFERENCE ELECTRIFICATION - MODERATE TECHNOLOGY ADVANCEMENT"/>
    <x v="0"/>
    <s v="CNG LIGHT-DUTY AUTO"/>
    <x v="47"/>
    <s v="TRANSPORTATION"/>
    <x v="2"/>
    <s v="ELECTRICITY"/>
    <m/>
  </r>
  <r>
    <n v="73575"/>
    <s v="REFERENCE ELECTRIFICATION - MODERATE TECHNOLOGY ADVANCEMENT"/>
    <x v="0"/>
    <s v="CNG LIGHT-DUTY AUTO"/>
    <x v="47"/>
    <s v="TRANSPORTATION"/>
    <x v="2"/>
    <s v="DIESEL FUEL"/>
    <m/>
  </r>
  <r>
    <n v="73576"/>
    <s v="REFERENCE ELECTRIFICATION - MODERATE TECHNOLOGY ADVANCEMENT"/>
    <x v="0"/>
    <s v="CNG LIGHT-DUTY AUTO"/>
    <x v="47"/>
    <s v="TRANSPORTATION"/>
    <x v="2"/>
    <s v="COMPRESSED PIPELINE GAS"/>
    <n v="42436.7407152561"/>
  </r>
  <r>
    <n v="73577"/>
    <s v="REFERENCE ELECTRIFICATION - MODERATE TECHNOLOGY ADVANCEMENT"/>
    <x v="0"/>
    <s v="CNG LIGHT-DUTY AUTO"/>
    <x v="47"/>
    <s v="TRANSPORTATION"/>
    <x v="2"/>
    <s v="LIQUID HYDROGEN"/>
    <m/>
  </r>
  <r>
    <n v="73578"/>
    <s v="REFERENCE ELECTRIFICATION - MODERATE TECHNOLOGY ADVANCEMENT"/>
    <x v="0"/>
    <s v="CNG LIGHT-DUTY AUTO"/>
    <x v="48"/>
    <s v="TRANSPORTATION"/>
    <x v="2"/>
    <s v="GASOLINE FUEL"/>
    <m/>
  </r>
  <r>
    <n v="73579"/>
    <s v="REFERENCE ELECTRIFICATION - MODERATE TECHNOLOGY ADVANCEMENT"/>
    <x v="0"/>
    <s v="CNG LIGHT-DUTY AUTO"/>
    <x v="48"/>
    <s v="TRANSPORTATION"/>
    <x v="2"/>
    <s v="ELECTRICITY"/>
    <m/>
  </r>
  <r>
    <n v="73580"/>
    <s v="REFERENCE ELECTRIFICATION - MODERATE TECHNOLOGY ADVANCEMENT"/>
    <x v="0"/>
    <s v="CNG LIGHT-DUTY AUTO"/>
    <x v="48"/>
    <s v="TRANSPORTATION"/>
    <x v="2"/>
    <s v="DIESEL FUEL"/>
    <m/>
  </r>
  <r>
    <n v="73581"/>
    <s v="REFERENCE ELECTRIFICATION - MODERATE TECHNOLOGY ADVANCEMENT"/>
    <x v="0"/>
    <s v="CNG LIGHT-DUTY AUTO"/>
    <x v="48"/>
    <s v="TRANSPORTATION"/>
    <x v="2"/>
    <s v="COMPRESSED PIPELINE GAS"/>
    <n v="11876.0760099016"/>
  </r>
  <r>
    <n v="73582"/>
    <s v="REFERENCE ELECTRIFICATION - MODERATE TECHNOLOGY ADVANCEMENT"/>
    <x v="0"/>
    <s v="CNG LIGHT-DUTY AUTO"/>
    <x v="48"/>
    <s v="TRANSPORTATION"/>
    <x v="2"/>
    <s v="LIQUID HYDROGEN"/>
    <m/>
  </r>
  <r>
    <n v="73583"/>
    <s v="REFERENCE ELECTRIFICATION - MODERATE TECHNOLOGY ADVANCEMENT"/>
    <x v="0"/>
    <s v="CNG LIGHT-DUTY AUTO"/>
    <x v="49"/>
    <s v="TRANSPORTATION"/>
    <x v="2"/>
    <s v="GASOLINE FUEL"/>
    <m/>
  </r>
  <r>
    <n v="73584"/>
    <s v="REFERENCE ELECTRIFICATION - MODERATE TECHNOLOGY ADVANCEMENT"/>
    <x v="0"/>
    <s v="CNG LIGHT-DUTY AUTO"/>
    <x v="49"/>
    <s v="TRANSPORTATION"/>
    <x v="2"/>
    <s v="ELECTRICITY"/>
    <m/>
  </r>
  <r>
    <n v="73585"/>
    <s v="REFERENCE ELECTRIFICATION - MODERATE TECHNOLOGY ADVANCEMENT"/>
    <x v="0"/>
    <s v="CNG LIGHT-DUTY AUTO"/>
    <x v="49"/>
    <s v="TRANSPORTATION"/>
    <x v="2"/>
    <s v="DIESEL FUEL"/>
    <m/>
  </r>
  <r>
    <n v="73586"/>
    <s v="REFERENCE ELECTRIFICATION - MODERATE TECHNOLOGY ADVANCEMENT"/>
    <x v="0"/>
    <s v="CNG LIGHT-DUTY AUTO"/>
    <x v="49"/>
    <s v="TRANSPORTATION"/>
    <x v="2"/>
    <s v="COMPRESSED PIPELINE GAS"/>
    <n v="37283.4836538155"/>
  </r>
  <r>
    <n v="73587"/>
    <s v="REFERENCE ELECTRIFICATION - MODERATE TECHNOLOGY ADVANCEMENT"/>
    <x v="0"/>
    <s v="CNG LIGHT-DUTY AUTO"/>
    <x v="49"/>
    <s v="TRANSPORTATION"/>
    <x v="2"/>
    <s v="LIQUID HYDROGEN"/>
    <m/>
  </r>
  <r>
    <n v="73588"/>
    <s v="REFERENCE ELECTRIFICATION - MODERATE TECHNOLOGY ADVANCEMENT"/>
    <x v="0"/>
    <s v="CNG LIGHT-DUTY AUTO"/>
    <x v="50"/>
    <s v="TRANSPORTATION"/>
    <x v="2"/>
    <s v="GASOLINE FUEL"/>
    <m/>
  </r>
  <r>
    <n v="73589"/>
    <s v="REFERENCE ELECTRIFICATION - MODERATE TECHNOLOGY ADVANCEMENT"/>
    <x v="0"/>
    <s v="CNG LIGHT-DUTY AUTO"/>
    <x v="50"/>
    <s v="TRANSPORTATION"/>
    <x v="2"/>
    <s v="ELECTRICITY"/>
    <m/>
  </r>
  <r>
    <n v="73590"/>
    <s v="REFERENCE ELECTRIFICATION - MODERATE TECHNOLOGY ADVANCEMENT"/>
    <x v="0"/>
    <s v="CNG LIGHT-DUTY AUTO"/>
    <x v="50"/>
    <s v="TRANSPORTATION"/>
    <x v="2"/>
    <s v="DIESEL FUEL"/>
    <m/>
  </r>
  <r>
    <n v="73591"/>
    <s v="REFERENCE ELECTRIFICATION - MODERATE TECHNOLOGY ADVANCEMENT"/>
    <x v="0"/>
    <s v="CNG LIGHT-DUTY AUTO"/>
    <x v="50"/>
    <s v="TRANSPORTATION"/>
    <x v="2"/>
    <s v="COMPRESSED PIPELINE GAS"/>
    <n v="6730.21643736165"/>
  </r>
  <r>
    <n v="73592"/>
    <s v="REFERENCE ELECTRIFICATION - MODERATE TECHNOLOGY ADVANCEMENT"/>
    <x v="0"/>
    <s v="CNG LIGHT-DUTY AUTO"/>
    <x v="50"/>
    <s v="TRANSPORTATION"/>
    <x v="2"/>
    <s v="LIQUID HYDROGEN"/>
    <m/>
  </r>
  <r>
    <n v="73593"/>
    <s v="REFERENCE ELECTRIFICATION - MODERATE TECHNOLOGY ADVANCEMENT"/>
    <x v="0"/>
    <s v="PROPANE ICE LIGHT-DUTY AUTO"/>
    <x v="0"/>
    <s v="TRANSPORTATION"/>
    <x v="2"/>
    <s v="GASOLINE FUEL"/>
    <m/>
  </r>
  <r>
    <n v="73594"/>
    <s v="REFERENCE ELECTRIFICATION - MODERATE TECHNOLOGY ADVANCEMENT"/>
    <x v="0"/>
    <s v="PROPANE ICE LIGHT-DUTY AUTO"/>
    <x v="0"/>
    <s v="TRANSPORTATION"/>
    <x v="2"/>
    <s v="ELECTRICITY"/>
    <m/>
  </r>
  <r>
    <n v="73595"/>
    <s v="REFERENCE ELECTRIFICATION - MODERATE TECHNOLOGY ADVANCEMENT"/>
    <x v="0"/>
    <s v="PROPANE ICE LIGHT-DUTY AUTO"/>
    <x v="0"/>
    <s v="TRANSPORTATION"/>
    <x v="2"/>
    <s v="DIESEL FUEL"/>
    <n v="33454.1197843839"/>
  </r>
  <r>
    <n v="73596"/>
    <s v="REFERENCE ELECTRIFICATION - MODERATE TECHNOLOGY ADVANCEMENT"/>
    <x v="0"/>
    <s v="PROPANE ICE LIGHT-DUTY AUTO"/>
    <x v="0"/>
    <s v="TRANSPORTATION"/>
    <x v="2"/>
    <s v="COMPRESSED PIPELINE GAS"/>
    <m/>
  </r>
  <r>
    <n v="73597"/>
    <s v="REFERENCE ELECTRIFICATION - MODERATE TECHNOLOGY ADVANCEMENT"/>
    <x v="0"/>
    <s v="PROPANE ICE LIGHT-DUTY AUTO"/>
    <x v="0"/>
    <s v="TRANSPORTATION"/>
    <x v="2"/>
    <s v="LIQUID HYDROGEN"/>
    <m/>
  </r>
  <r>
    <n v="73598"/>
    <s v="REFERENCE ELECTRIFICATION - MODERATE TECHNOLOGY ADVANCEMENT"/>
    <x v="0"/>
    <s v="PROPANE ICE LIGHT-DUTY AUTO"/>
    <x v="1"/>
    <s v="TRANSPORTATION"/>
    <x v="2"/>
    <s v="GASOLINE FUEL"/>
    <m/>
  </r>
  <r>
    <n v="73599"/>
    <s v="REFERENCE ELECTRIFICATION - MODERATE TECHNOLOGY ADVANCEMENT"/>
    <x v="0"/>
    <s v="PROPANE ICE LIGHT-DUTY AUTO"/>
    <x v="1"/>
    <s v="TRANSPORTATION"/>
    <x v="2"/>
    <s v="ELECTRICITY"/>
    <m/>
  </r>
  <r>
    <n v="73600"/>
    <s v="REFERENCE ELECTRIFICATION - MODERATE TECHNOLOGY ADVANCEMENT"/>
    <x v="0"/>
    <s v="PROPANE ICE LIGHT-DUTY AUTO"/>
    <x v="1"/>
    <s v="TRANSPORTATION"/>
    <x v="2"/>
    <s v="DIESEL FUEL"/>
    <n v="3421.63488153333"/>
  </r>
  <r>
    <n v="73601"/>
    <s v="REFERENCE ELECTRIFICATION - MODERATE TECHNOLOGY ADVANCEMENT"/>
    <x v="0"/>
    <s v="PROPANE ICE LIGHT-DUTY AUTO"/>
    <x v="1"/>
    <s v="TRANSPORTATION"/>
    <x v="2"/>
    <s v="COMPRESSED PIPELINE GAS"/>
    <m/>
  </r>
  <r>
    <n v="73602"/>
    <s v="REFERENCE ELECTRIFICATION - MODERATE TECHNOLOGY ADVANCEMENT"/>
    <x v="0"/>
    <s v="PROPANE ICE LIGHT-DUTY AUTO"/>
    <x v="1"/>
    <s v="TRANSPORTATION"/>
    <x v="2"/>
    <s v="LIQUID HYDROGEN"/>
    <m/>
  </r>
  <r>
    <n v="73603"/>
    <s v="REFERENCE ELECTRIFICATION - MODERATE TECHNOLOGY ADVANCEMENT"/>
    <x v="0"/>
    <s v="PROPANE ICE LIGHT-DUTY AUTO"/>
    <x v="2"/>
    <s v="TRANSPORTATION"/>
    <x v="2"/>
    <s v="GASOLINE FUEL"/>
    <m/>
  </r>
  <r>
    <n v="73604"/>
    <s v="REFERENCE ELECTRIFICATION - MODERATE TECHNOLOGY ADVANCEMENT"/>
    <x v="0"/>
    <s v="PROPANE ICE LIGHT-DUTY AUTO"/>
    <x v="2"/>
    <s v="TRANSPORTATION"/>
    <x v="2"/>
    <s v="ELECTRICITY"/>
    <m/>
  </r>
  <r>
    <n v="73605"/>
    <s v="REFERENCE ELECTRIFICATION - MODERATE TECHNOLOGY ADVANCEMENT"/>
    <x v="0"/>
    <s v="PROPANE ICE LIGHT-DUTY AUTO"/>
    <x v="2"/>
    <s v="TRANSPORTATION"/>
    <x v="2"/>
    <s v="DIESEL FUEL"/>
    <n v="59859.0032584939"/>
  </r>
  <r>
    <n v="73606"/>
    <s v="REFERENCE ELECTRIFICATION - MODERATE TECHNOLOGY ADVANCEMENT"/>
    <x v="0"/>
    <s v="PROPANE ICE LIGHT-DUTY AUTO"/>
    <x v="2"/>
    <s v="TRANSPORTATION"/>
    <x v="2"/>
    <s v="COMPRESSED PIPELINE GAS"/>
    <m/>
  </r>
  <r>
    <n v="73607"/>
    <s v="REFERENCE ELECTRIFICATION - MODERATE TECHNOLOGY ADVANCEMENT"/>
    <x v="0"/>
    <s v="PROPANE ICE LIGHT-DUTY AUTO"/>
    <x v="2"/>
    <s v="TRANSPORTATION"/>
    <x v="2"/>
    <s v="LIQUID HYDROGEN"/>
    <m/>
  </r>
  <r>
    <n v="73608"/>
    <s v="REFERENCE ELECTRIFICATION - MODERATE TECHNOLOGY ADVANCEMENT"/>
    <x v="0"/>
    <s v="PROPANE ICE LIGHT-DUTY AUTO"/>
    <x v="3"/>
    <s v="TRANSPORTATION"/>
    <x v="2"/>
    <s v="GASOLINE FUEL"/>
    <m/>
  </r>
  <r>
    <n v="73609"/>
    <s v="REFERENCE ELECTRIFICATION - MODERATE TECHNOLOGY ADVANCEMENT"/>
    <x v="0"/>
    <s v="PROPANE ICE LIGHT-DUTY AUTO"/>
    <x v="3"/>
    <s v="TRANSPORTATION"/>
    <x v="2"/>
    <s v="ELECTRICITY"/>
    <m/>
  </r>
  <r>
    <n v="73610"/>
    <s v="REFERENCE ELECTRIFICATION - MODERATE TECHNOLOGY ADVANCEMENT"/>
    <x v="0"/>
    <s v="PROPANE ICE LIGHT-DUTY AUTO"/>
    <x v="3"/>
    <s v="TRANSPORTATION"/>
    <x v="2"/>
    <s v="DIESEL FUEL"/>
    <n v="25047.5634179405"/>
  </r>
  <r>
    <n v="73611"/>
    <s v="REFERENCE ELECTRIFICATION - MODERATE TECHNOLOGY ADVANCEMENT"/>
    <x v="0"/>
    <s v="PROPANE ICE LIGHT-DUTY AUTO"/>
    <x v="3"/>
    <s v="TRANSPORTATION"/>
    <x v="2"/>
    <s v="COMPRESSED PIPELINE GAS"/>
    <m/>
  </r>
  <r>
    <n v="73612"/>
    <s v="REFERENCE ELECTRIFICATION - MODERATE TECHNOLOGY ADVANCEMENT"/>
    <x v="0"/>
    <s v="PROPANE ICE LIGHT-DUTY AUTO"/>
    <x v="3"/>
    <s v="TRANSPORTATION"/>
    <x v="2"/>
    <s v="LIQUID HYDROGEN"/>
    <m/>
  </r>
  <r>
    <n v="73613"/>
    <s v="REFERENCE ELECTRIFICATION - MODERATE TECHNOLOGY ADVANCEMENT"/>
    <x v="0"/>
    <s v="PROPANE ICE LIGHT-DUTY AUTO"/>
    <x v="4"/>
    <s v="TRANSPORTATION"/>
    <x v="2"/>
    <s v="GASOLINE FUEL"/>
    <m/>
  </r>
  <r>
    <n v="73614"/>
    <s v="REFERENCE ELECTRIFICATION - MODERATE TECHNOLOGY ADVANCEMENT"/>
    <x v="0"/>
    <s v="PROPANE ICE LIGHT-DUTY AUTO"/>
    <x v="4"/>
    <s v="TRANSPORTATION"/>
    <x v="2"/>
    <s v="ELECTRICITY"/>
    <m/>
  </r>
  <r>
    <n v="73615"/>
    <s v="REFERENCE ELECTRIFICATION - MODERATE TECHNOLOGY ADVANCEMENT"/>
    <x v="0"/>
    <s v="PROPANE ICE LIGHT-DUTY AUTO"/>
    <x v="4"/>
    <s v="TRANSPORTATION"/>
    <x v="2"/>
    <s v="DIESEL FUEL"/>
    <n v="241439.110881141"/>
  </r>
  <r>
    <n v="73616"/>
    <s v="REFERENCE ELECTRIFICATION - MODERATE TECHNOLOGY ADVANCEMENT"/>
    <x v="0"/>
    <s v="PROPANE ICE LIGHT-DUTY AUTO"/>
    <x v="4"/>
    <s v="TRANSPORTATION"/>
    <x v="2"/>
    <s v="COMPRESSED PIPELINE GAS"/>
    <m/>
  </r>
  <r>
    <n v="73617"/>
    <s v="REFERENCE ELECTRIFICATION - MODERATE TECHNOLOGY ADVANCEMENT"/>
    <x v="0"/>
    <s v="PROPANE ICE LIGHT-DUTY AUTO"/>
    <x v="4"/>
    <s v="TRANSPORTATION"/>
    <x v="2"/>
    <s v="LIQUID HYDROGEN"/>
    <m/>
  </r>
  <r>
    <n v="73618"/>
    <s v="REFERENCE ELECTRIFICATION - MODERATE TECHNOLOGY ADVANCEMENT"/>
    <x v="0"/>
    <s v="PROPANE ICE LIGHT-DUTY AUTO"/>
    <x v="5"/>
    <s v="TRANSPORTATION"/>
    <x v="2"/>
    <s v="GASOLINE FUEL"/>
    <m/>
  </r>
  <r>
    <n v="73619"/>
    <s v="REFERENCE ELECTRIFICATION - MODERATE TECHNOLOGY ADVANCEMENT"/>
    <x v="0"/>
    <s v="PROPANE ICE LIGHT-DUTY AUTO"/>
    <x v="5"/>
    <s v="TRANSPORTATION"/>
    <x v="2"/>
    <s v="ELECTRICITY"/>
    <m/>
  </r>
  <r>
    <n v="73620"/>
    <s v="REFERENCE ELECTRIFICATION - MODERATE TECHNOLOGY ADVANCEMENT"/>
    <x v="0"/>
    <s v="PROPANE ICE LIGHT-DUTY AUTO"/>
    <x v="5"/>
    <s v="TRANSPORTATION"/>
    <x v="2"/>
    <s v="DIESEL FUEL"/>
    <n v="49786.5748635358"/>
  </r>
  <r>
    <n v="73621"/>
    <s v="REFERENCE ELECTRIFICATION - MODERATE TECHNOLOGY ADVANCEMENT"/>
    <x v="0"/>
    <s v="PROPANE ICE LIGHT-DUTY AUTO"/>
    <x v="5"/>
    <s v="TRANSPORTATION"/>
    <x v="2"/>
    <s v="COMPRESSED PIPELINE GAS"/>
    <m/>
  </r>
  <r>
    <n v="73622"/>
    <s v="REFERENCE ELECTRIFICATION - MODERATE TECHNOLOGY ADVANCEMENT"/>
    <x v="0"/>
    <s v="PROPANE ICE LIGHT-DUTY AUTO"/>
    <x v="5"/>
    <s v="TRANSPORTATION"/>
    <x v="2"/>
    <s v="LIQUID HYDROGEN"/>
    <m/>
  </r>
  <r>
    <n v="73623"/>
    <s v="REFERENCE ELECTRIFICATION - MODERATE TECHNOLOGY ADVANCEMENT"/>
    <x v="0"/>
    <s v="PROPANE ICE LIGHT-DUTY AUTO"/>
    <x v="6"/>
    <s v="TRANSPORTATION"/>
    <x v="2"/>
    <s v="GASOLINE FUEL"/>
    <m/>
  </r>
  <r>
    <n v="73624"/>
    <s v="REFERENCE ELECTRIFICATION - MODERATE TECHNOLOGY ADVANCEMENT"/>
    <x v="0"/>
    <s v="PROPANE ICE LIGHT-DUTY AUTO"/>
    <x v="6"/>
    <s v="TRANSPORTATION"/>
    <x v="2"/>
    <s v="ELECTRICITY"/>
    <m/>
  </r>
  <r>
    <n v="73625"/>
    <s v="REFERENCE ELECTRIFICATION - MODERATE TECHNOLOGY ADVANCEMENT"/>
    <x v="0"/>
    <s v="PROPANE ICE LIGHT-DUTY AUTO"/>
    <x v="6"/>
    <s v="TRANSPORTATION"/>
    <x v="2"/>
    <s v="DIESEL FUEL"/>
    <n v="13282.7621615498"/>
  </r>
  <r>
    <n v="73626"/>
    <s v="REFERENCE ELECTRIFICATION - MODERATE TECHNOLOGY ADVANCEMENT"/>
    <x v="0"/>
    <s v="PROPANE ICE LIGHT-DUTY AUTO"/>
    <x v="6"/>
    <s v="TRANSPORTATION"/>
    <x v="2"/>
    <s v="COMPRESSED PIPELINE GAS"/>
    <m/>
  </r>
  <r>
    <n v="73627"/>
    <s v="REFERENCE ELECTRIFICATION - MODERATE TECHNOLOGY ADVANCEMENT"/>
    <x v="0"/>
    <s v="PROPANE ICE LIGHT-DUTY AUTO"/>
    <x v="6"/>
    <s v="TRANSPORTATION"/>
    <x v="2"/>
    <s v="LIQUID HYDROGEN"/>
    <m/>
  </r>
  <r>
    <n v="73628"/>
    <s v="REFERENCE ELECTRIFICATION - MODERATE TECHNOLOGY ADVANCEMENT"/>
    <x v="0"/>
    <s v="PROPANE ICE LIGHT-DUTY AUTO"/>
    <x v="7"/>
    <s v="TRANSPORTATION"/>
    <x v="2"/>
    <s v="GASOLINE FUEL"/>
    <m/>
  </r>
  <r>
    <n v="73629"/>
    <s v="REFERENCE ELECTRIFICATION - MODERATE TECHNOLOGY ADVANCEMENT"/>
    <x v="0"/>
    <s v="PROPANE ICE LIGHT-DUTY AUTO"/>
    <x v="7"/>
    <s v="TRANSPORTATION"/>
    <x v="2"/>
    <s v="ELECTRICITY"/>
    <m/>
  </r>
  <r>
    <n v="73630"/>
    <s v="REFERENCE ELECTRIFICATION - MODERATE TECHNOLOGY ADVANCEMENT"/>
    <x v="0"/>
    <s v="PROPANE ICE LIGHT-DUTY AUTO"/>
    <x v="7"/>
    <s v="TRANSPORTATION"/>
    <x v="2"/>
    <s v="DIESEL FUEL"/>
    <n v="2299.48480018417"/>
  </r>
  <r>
    <n v="73631"/>
    <s v="REFERENCE ELECTRIFICATION - MODERATE TECHNOLOGY ADVANCEMENT"/>
    <x v="0"/>
    <s v="PROPANE ICE LIGHT-DUTY AUTO"/>
    <x v="7"/>
    <s v="TRANSPORTATION"/>
    <x v="2"/>
    <s v="COMPRESSED PIPELINE GAS"/>
    <m/>
  </r>
  <r>
    <n v="73632"/>
    <s v="REFERENCE ELECTRIFICATION - MODERATE TECHNOLOGY ADVANCEMENT"/>
    <x v="0"/>
    <s v="PROPANE ICE LIGHT-DUTY AUTO"/>
    <x v="7"/>
    <s v="TRANSPORTATION"/>
    <x v="2"/>
    <s v="LIQUID HYDROGEN"/>
    <m/>
  </r>
  <r>
    <n v="73633"/>
    <s v="REFERENCE ELECTRIFICATION - MODERATE TECHNOLOGY ADVANCEMENT"/>
    <x v="0"/>
    <s v="PROPANE ICE LIGHT-DUTY AUTO"/>
    <x v="8"/>
    <s v="TRANSPORTATION"/>
    <x v="2"/>
    <s v="GASOLINE FUEL"/>
    <m/>
  </r>
  <r>
    <n v="73634"/>
    <s v="REFERENCE ELECTRIFICATION - MODERATE TECHNOLOGY ADVANCEMENT"/>
    <x v="0"/>
    <s v="PROPANE ICE LIGHT-DUTY AUTO"/>
    <x v="8"/>
    <s v="TRANSPORTATION"/>
    <x v="2"/>
    <s v="ELECTRICITY"/>
    <m/>
  </r>
  <r>
    <n v="73635"/>
    <s v="REFERENCE ELECTRIFICATION - MODERATE TECHNOLOGY ADVANCEMENT"/>
    <x v="0"/>
    <s v="PROPANE ICE LIGHT-DUTY AUTO"/>
    <x v="8"/>
    <s v="TRANSPORTATION"/>
    <x v="2"/>
    <s v="DIESEL FUEL"/>
    <n v="2284.57615513703"/>
  </r>
  <r>
    <n v="73636"/>
    <s v="REFERENCE ELECTRIFICATION - MODERATE TECHNOLOGY ADVANCEMENT"/>
    <x v="0"/>
    <s v="PROPANE ICE LIGHT-DUTY AUTO"/>
    <x v="8"/>
    <s v="TRANSPORTATION"/>
    <x v="2"/>
    <s v="COMPRESSED PIPELINE GAS"/>
    <m/>
  </r>
  <r>
    <n v="73637"/>
    <s v="REFERENCE ELECTRIFICATION - MODERATE TECHNOLOGY ADVANCEMENT"/>
    <x v="0"/>
    <s v="PROPANE ICE LIGHT-DUTY AUTO"/>
    <x v="8"/>
    <s v="TRANSPORTATION"/>
    <x v="2"/>
    <s v="LIQUID HYDROGEN"/>
    <m/>
  </r>
  <r>
    <n v="73638"/>
    <s v="REFERENCE ELECTRIFICATION - MODERATE TECHNOLOGY ADVANCEMENT"/>
    <x v="0"/>
    <s v="PROPANE ICE LIGHT-DUTY AUTO"/>
    <x v="9"/>
    <s v="TRANSPORTATION"/>
    <x v="2"/>
    <s v="GASOLINE FUEL"/>
    <m/>
  </r>
  <r>
    <n v="73639"/>
    <s v="REFERENCE ELECTRIFICATION - MODERATE TECHNOLOGY ADVANCEMENT"/>
    <x v="0"/>
    <s v="PROPANE ICE LIGHT-DUTY AUTO"/>
    <x v="9"/>
    <s v="TRANSPORTATION"/>
    <x v="2"/>
    <s v="ELECTRICITY"/>
    <m/>
  </r>
  <r>
    <n v="73640"/>
    <s v="REFERENCE ELECTRIFICATION - MODERATE TECHNOLOGY ADVANCEMENT"/>
    <x v="0"/>
    <s v="PROPANE ICE LIGHT-DUTY AUTO"/>
    <x v="9"/>
    <s v="TRANSPORTATION"/>
    <x v="2"/>
    <s v="DIESEL FUEL"/>
    <n v="68884.5664603645"/>
  </r>
  <r>
    <n v="73641"/>
    <s v="REFERENCE ELECTRIFICATION - MODERATE TECHNOLOGY ADVANCEMENT"/>
    <x v="0"/>
    <s v="PROPANE ICE LIGHT-DUTY AUTO"/>
    <x v="9"/>
    <s v="TRANSPORTATION"/>
    <x v="2"/>
    <s v="COMPRESSED PIPELINE GAS"/>
    <m/>
  </r>
  <r>
    <n v="73642"/>
    <s v="REFERENCE ELECTRIFICATION - MODERATE TECHNOLOGY ADVANCEMENT"/>
    <x v="0"/>
    <s v="PROPANE ICE LIGHT-DUTY AUTO"/>
    <x v="9"/>
    <s v="TRANSPORTATION"/>
    <x v="2"/>
    <s v="LIQUID HYDROGEN"/>
    <m/>
  </r>
  <r>
    <n v="73643"/>
    <s v="REFERENCE ELECTRIFICATION - MODERATE TECHNOLOGY ADVANCEMENT"/>
    <x v="0"/>
    <s v="PROPANE ICE LIGHT-DUTY AUTO"/>
    <x v="10"/>
    <s v="TRANSPORTATION"/>
    <x v="2"/>
    <s v="GASOLINE FUEL"/>
    <m/>
  </r>
  <r>
    <n v="73644"/>
    <s v="REFERENCE ELECTRIFICATION - MODERATE TECHNOLOGY ADVANCEMENT"/>
    <x v="0"/>
    <s v="PROPANE ICE LIGHT-DUTY AUTO"/>
    <x v="10"/>
    <s v="TRANSPORTATION"/>
    <x v="2"/>
    <s v="ELECTRICITY"/>
    <m/>
  </r>
  <r>
    <n v="73645"/>
    <s v="REFERENCE ELECTRIFICATION - MODERATE TECHNOLOGY ADVANCEMENT"/>
    <x v="0"/>
    <s v="PROPANE ICE LIGHT-DUTY AUTO"/>
    <x v="10"/>
    <s v="TRANSPORTATION"/>
    <x v="2"/>
    <s v="DIESEL FUEL"/>
    <n v="38191.4432761962"/>
  </r>
  <r>
    <n v="73646"/>
    <s v="REFERENCE ELECTRIFICATION - MODERATE TECHNOLOGY ADVANCEMENT"/>
    <x v="0"/>
    <s v="PROPANE ICE LIGHT-DUTY AUTO"/>
    <x v="10"/>
    <s v="TRANSPORTATION"/>
    <x v="2"/>
    <s v="COMPRESSED PIPELINE GAS"/>
    <m/>
  </r>
  <r>
    <n v="73647"/>
    <s v="REFERENCE ELECTRIFICATION - MODERATE TECHNOLOGY ADVANCEMENT"/>
    <x v="0"/>
    <s v="PROPANE ICE LIGHT-DUTY AUTO"/>
    <x v="10"/>
    <s v="TRANSPORTATION"/>
    <x v="2"/>
    <s v="LIQUID HYDROGEN"/>
    <m/>
  </r>
  <r>
    <n v="73648"/>
    <s v="REFERENCE ELECTRIFICATION - MODERATE TECHNOLOGY ADVANCEMENT"/>
    <x v="0"/>
    <s v="PROPANE ICE LIGHT-DUTY AUTO"/>
    <x v="11"/>
    <s v="TRANSPORTATION"/>
    <x v="2"/>
    <s v="GASOLINE FUEL"/>
    <m/>
  </r>
  <r>
    <n v="73649"/>
    <s v="REFERENCE ELECTRIFICATION - MODERATE TECHNOLOGY ADVANCEMENT"/>
    <x v="0"/>
    <s v="PROPANE ICE LIGHT-DUTY AUTO"/>
    <x v="11"/>
    <s v="TRANSPORTATION"/>
    <x v="2"/>
    <s v="ELECTRICITY"/>
    <m/>
  </r>
  <r>
    <n v="73650"/>
    <s v="REFERENCE ELECTRIFICATION - MODERATE TECHNOLOGY ADVANCEMENT"/>
    <x v="0"/>
    <s v="PROPANE ICE LIGHT-DUTY AUTO"/>
    <x v="11"/>
    <s v="TRANSPORTATION"/>
    <x v="2"/>
    <s v="DIESEL FUEL"/>
    <n v="8126.38226769259"/>
  </r>
  <r>
    <n v="73651"/>
    <s v="REFERENCE ELECTRIFICATION - MODERATE TECHNOLOGY ADVANCEMENT"/>
    <x v="0"/>
    <s v="PROPANE ICE LIGHT-DUTY AUTO"/>
    <x v="11"/>
    <s v="TRANSPORTATION"/>
    <x v="2"/>
    <s v="COMPRESSED PIPELINE GAS"/>
    <m/>
  </r>
  <r>
    <n v="73652"/>
    <s v="REFERENCE ELECTRIFICATION - MODERATE TECHNOLOGY ADVANCEMENT"/>
    <x v="0"/>
    <s v="PROPANE ICE LIGHT-DUTY AUTO"/>
    <x v="11"/>
    <s v="TRANSPORTATION"/>
    <x v="2"/>
    <s v="LIQUID HYDROGEN"/>
    <m/>
  </r>
  <r>
    <n v="73653"/>
    <s v="REFERENCE ELECTRIFICATION - MODERATE TECHNOLOGY ADVANCEMENT"/>
    <x v="0"/>
    <s v="PROPANE ICE LIGHT-DUTY AUTO"/>
    <x v="12"/>
    <s v="TRANSPORTATION"/>
    <x v="2"/>
    <s v="GASOLINE FUEL"/>
    <m/>
  </r>
  <r>
    <n v="73654"/>
    <s v="REFERENCE ELECTRIFICATION - MODERATE TECHNOLOGY ADVANCEMENT"/>
    <x v="0"/>
    <s v="PROPANE ICE LIGHT-DUTY AUTO"/>
    <x v="12"/>
    <s v="TRANSPORTATION"/>
    <x v="2"/>
    <s v="ELECTRICITY"/>
    <m/>
  </r>
  <r>
    <n v="73655"/>
    <s v="REFERENCE ELECTRIFICATION - MODERATE TECHNOLOGY ADVANCEMENT"/>
    <x v="0"/>
    <s v="PROPANE ICE LIGHT-DUTY AUTO"/>
    <x v="12"/>
    <s v="TRANSPORTATION"/>
    <x v="2"/>
    <s v="DIESEL FUEL"/>
    <n v="15252.5345549877"/>
  </r>
  <r>
    <n v="73656"/>
    <s v="REFERENCE ELECTRIFICATION - MODERATE TECHNOLOGY ADVANCEMENT"/>
    <x v="0"/>
    <s v="PROPANE ICE LIGHT-DUTY AUTO"/>
    <x v="12"/>
    <s v="TRANSPORTATION"/>
    <x v="2"/>
    <s v="COMPRESSED PIPELINE GAS"/>
    <m/>
  </r>
  <r>
    <n v="73657"/>
    <s v="REFERENCE ELECTRIFICATION - MODERATE TECHNOLOGY ADVANCEMENT"/>
    <x v="0"/>
    <s v="PROPANE ICE LIGHT-DUTY AUTO"/>
    <x v="12"/>
    <s v="TRANSPORTATION"/>
    <x v="2"/>
    <s v="LIQUID HYDROGEN"/>
    <m/>
  </r>
  <r>
    <n v="73658"/>
    <s v="REFERENCE ELECTRIFICATION - MODERATE TECHNOLOGY ADVANCEMENT"/>
    <x v="0"/>
    <s v="PROPANE ICE LIGHT-DUTY AUTO"/>
    <x v="13"/>
    <s v="TRANSPORTATION"/>
    <x v="2"/>
    <s v="GASOLINE FUEL"/>
    <m/>
  </r>
  <r>
    <n v="73659"/>
    <s v="REFERENCE ELECTRIFICATION - MODERATE TECHNOLOGY ADVANCEMENT"/>
    <x v="0"/>
    <s v="PROPANE ICE LIGHT-DUTY AUTO"/>
    <x v="13"/>
    <s v="TRANSPORTATION"/>
    <x v="2"/>
    <s v="ELECTRICITY"/>
    <m/>
  </r>
  <r>
    <n v="73660"/>
    <s v="REFERENCE ELECTRIFICATION - MODERATE TECHNOLOGY ADVANCEMENT"/>
    <x v="0"/>
    <s v="PROPANE ICE LIGHT-DUTY AUTO"/>
    <x v="13"/>
    <s v="TRANSPORTATION"/>
    <x v="2"/>
    <s v="DIESEL FUEL"/>
    <n v="64080.8318400856"/>
  </r>
  <r>
    <n v="73661"/>
    <s v="REFERENCE ELECTRIFICATION - MODERATE TECHNOLOGY ADVANCEMENT"/>
    <x v="0"/>
    <s v="PROPANE ICE LIGHT-DUTY AUTO"/>
    <x v="13"/>
    <s v="TRANSPORTATION"/>
    <x v="2"/>
    <s v="COMPRESSED PIPELINE GAS"/>
    <m/>
  </r>
  <r>
    <n v="73662"/>
    <s v="REFERENCE ELECTRIFICATION - MODERATE TECHNOLOGY ADVANCEMENT"/>
    <x v="0"/>
    <s v="PROPANE ICE LIGHT-DUTY AUTO"/>
    <x v="13"/>
    <s v="TRANSPORTATION"/>
    <x v="2"/>
    <s v="LIQUID HYDROGEN"/>
    <m/>
  </r>
  <r>
    <n v="73663"/>
    <s v="REFERENCE ELECTRIFICATION - MODERATE TECHNOLOGY ADVANCEMENT"/>
    <x v="0"/>
    <s v="PROPANE ICE LIGHT-DUTY AUTO"/>
    <x v="14"/>
    <s v="TRANSPORTATION"/>
    <x v="2"/>
    <s v="GASOLINE FUEL"/>
    <m/>
  </r>
  <r>
    <n v="73664"/>
    <s v="REFERENCE ELECTRIFICATION - MODERATE TECHNOLOGY ADVANCEMENT"/>
    <x v="0"/>
    <s v="PROPANE ICE LIGHT-DUTY AUTO"/>
    <x v="14"/>
    <s v="TRANSPORTATION"/>
    <x v="2"/>
    <s v="ELECTRICITY"/>
    <m/>
  </r>
  <r>
    <n v="73665"/>
    <s v="REFERENCE ELECTRIFICATION - MODERATE TECHNOLOGY ADVANCEMENT"/>
    <x v="0"/>
    <s v="PROPANE ICE LIGHT-DUTY AUTO"/>
    <x v="14"/>
    <s v="TRANSPORTATION"/>
    <x v="2"/>
    <s v="DIESEL FUEL"/>
    <n v="48387.5668683517"/>
  </r>
  <r>
    <n v="73666"/>
    <s v="REFERENCE ELECTRIFICATION - MODERATE TECHNOLOGY ADVANCEMENT"/>
    <x v="0"/>
    <s v="PROPANE ICE LIGHT-DUTY AUTO"/>
    <x v="14"/>
    <s v="TRANSPORTATION"/>
    <x v="2"/>
    <s v="COMPRESSED PIPELINE GAS"/>
    <m/>
  </r>
  <r>
    <n v="73667"/>
    <s v="REFERENCE ELECTRIFICATION - MODERATE TECHNOLOGY ADVANCEMENT"/>
    <x v="0"/>
    <s v="PROPANE ICE LIGHT-DUTY AUTO"/>
    <x v="14"/>
    <s v="TRANSPORTATION"/>
    <x v="2"/>
    <s v="LIQUID HYDROGEN"/>
    <m/>
  </r>
  <r>
    <n v="73668"/>
    <s v="REFERENCE ELECTRIFICATION - MODERATE TECHNOLOGY ADVANCEMENT"/>
    <x v="0"/>
    <s v="PROPANE ICE LIGHT-DUTY AUTO"/>
    <x v="15"/>
    <s v="TRANSPORTATION"/>
    <x v="2"/>
    <s v="GASOLINE FUEL"/>
    <m/>
  </r>
  <r>
    <n v="73669"/>
    <s v="REFERENCE ELECTRIFICATION - MODERATE TECHNOLOGY ADVANCEMENT"/>
    <x v="0"/>
    <s v="PROPANE ICE LIGHT-DUTY AUTO"/>
    <x v="15"/>
    <s v="TRANSPORTATION"/>
    <x v="2"/>
    <s v="ELECTRICITY"/>
    <m/>
  </r>
  <r>
    <n v="73670"/>
    <s v="REFERENCE ELECTRIFICATION - MODERATE TECHNOLOGY ADVANCEMENT"/>
    <x v="0"/>
    <s v="PROPANE ICE LIGHT-DUTY AUTO"/>
    <x v="15"/>
    <s v="TRANSPORTATION"/>
    <x v="2"/>
    <s v="DIESEL FUEL"/>
    <n v="14314.7637101219"/>
  </r>
  <r>
    <n v="73671"/>
    <s v="REFERENCE ELECTRIFICATION - MODERATE TECHNOLOGY ADVANCEMENT"/>
    <x v="0"/>
    <s v="PROPANE ICE LIGHT-DUTY AUTO"/>
    <x v="15"/>
    <s v="TRANSPORTATION"/>
    <x v="2"/>
    <s v="COMPRESSED PIPELINE GAS"/>
    <m/>
  </r>
  <r>
    <n v="73672"/>
    <s v="REFERENCE ELECTRIFICATION - MODERATE TECHNOLOGY ADVANCEMENT"/>
    <x v="0"/>
    <s v="PROPANE ICE LIGHT-DUTY AUTO"/>
    <x v="15"/>
    <s v="TRANSPORTATION"/>
    <x v="2"/>
    <s v="LIQUID HYDROGEN"/>
    <m/>
  </r>
  <r>
    <n v="73673"/>
    <s v="REFERENCE ELECTRIFICATION - MODERATE TECHNOLOGY ADVANCEMENT"/>
    <x v="0"/>
    <s v="PROPANE ICE LIGHT-DUTY AUTO"/>
    <x v="16"/>
    <s v="TRANSPORTATION"/>
    <x v="2"/>
    <s v="GASOLINE FUEL"/>
    <m/>
  </r>
  <r>
    <n v="73674"/>
    <s v="REFERENCE ELECTRIFICATION - MODERATE TECHNOLOGY ADVANCEMENT"/>
    <x v="0"/>
    <s v="PROPANE ICE LIGHT-DUTY AUTO"/>
    <x v="16"/>
    <s v="TRANSPORTATION"/>
    <x v="2"/>
    <s v="ELECTRICITY"/>
    <m/>
  </r>
  <r>
    <n v="73675"/>
    <s v="REFERENCE ELECTRIFICATION - MODERATE TECHNOLOGY ADVANCEMENT"/>
    <x v="0"/>
    <s v="PROPANE ICE LIGHT-DUTY AUTO"/>
    <x v="16"/>
    <s v="TRANSPORTATION"/>
    <x v="2"/>
    <s v="DIESEL FUEL"/>
    <n v="13626.5539797724"/>
  </r>
  <r>
    <n v="73676"/>
    <s v="REFERENCE ELECTRIFICATION - MODERATE TECHNOLOGY ADVANCEMENT"/>
    <x v="0"/>
    <s v="PROPANE ICE LIGHT-DUTY AUTO"/>
    <x v="16"/>
    <s v="TRANSPORTATION"/>
    <x v="2"/>
    <s v="COMPRESSED PIPELINE GAS"/>
    <m/>
  </r>
  <r>
    <n v="73677"/>
    <s v="REFERENCE ELECTRIFICATION - MODERATE TECHNOLOGY ADVANCEMENT"/>
    <x v="0"/>
    <s v="PROPANE ICE LIGHT-DUTY AUTO"/>
    <x v="16"/>
    <s v="TRANSPORTATION"/>
    <x v="2"/>
    <s v="LIQUID HYDROGEN"/>
    <m/>
  </r>
  <r>
    <n v="73678"/>
    <s v="REFERENCE ELECTRIFICATION - MODERATE TECHNOLOGY ADVANCEMENT"/>
    <x v="0"/>
    <s v="PROPANE ICE LIGHT-DUTY AUTO"/>
    <x v="17"/>
    <s v="TRANSPORTATION"/>
    <x v="2"/>
    <s v="GASOLINE FUEL"/>
    <m/>
  </r>
  <r>
    <n v="73679"/>
    <s v="REFERENCE ELECTRIFICATION - MODERATE TECHNOLOGY ADVANCEMENT"/>
    <x v="0"/>
    <s v="PROPANE ICE LIGHT-DUTY AUTO"/>
    <x v="17"/>
    <s v="TRANSPORTATION"/>
    <x v="2"/>
    <s v="ELECTRICITY"/>
    <m/>
  </r>
  <r>
    <n v="73680"/>
    <s v="REFERENCE ELECTRIFICATION - MODERATE TECHNOLOGY ADVANCEMENT"/>
    <x v="0"/>
    <s v="PROPANE ICE LIGHT-DUTY AUTO"/>
    <x v="17"/>
    <s v="TRANSPORTATION"/>
    <x v="2"/>
    <s v="DIESEL FUEL"/>
    <n v="24371.5533495752"/>
  </r>
  <r>
    <n v="73681"/>
    <s v="REFERENCE ELECTRIFICATION - MODERATE TECHNOLOGY ADVANCEMENT"/>
    <x v="0"/>
    <s v="PROPANE ICE LIGHT-DUTY AUTO"/>
    <x v="17"/>
    <s v="TRANSPORTATION"/>
    <x v="2"/>
    <s v="COMPRESSED PIPELINE GAS"/>
    <m/>
  </r>
  <r>
    <n v="73682"/>
    <s v="REFERENCE ELECTRIFICATION - MODERATE TECHNOLOGY ADVANCEMENT"/>
    <x v="0"/>
    <s v="PROPANE ICE LIGHT-DUTY AUTO"/>
    <x v="17"/>
    <s v="TRANSPORTATION"/>
    <x v="2"/>
    <s v="LIQUID HYDROGEN"/>
    <m/>
  </r>
  <r>
    <n v="73683"/>
    <s v="REFERENCE ELECTRIFICATION - MODERATE TECHNOLOGY ADVANCEMENT"/>
    <x v="0"/>
    <s v="PROPANE ICE LIGHT-DUTY AUTO"/>
    <x v="18"/>
    <s v="TRANSPORTATION"/>
    <x v="2"/>
    <s v="GASOLINE FUEL"/>
    <m/>
  </r>
  <r>
    <n v="73684"/>
    <s v="REFERENCE ELECTRIFICATION - MODERATE TECHNOLOGY ADVANCEMENT"/>
    <x v="0"/>
    <s v="PROPANE ICE LIGHT-DUTY AUTO"/>
    <x v="18"/>
    <s v="TRANSPORTATION"/>
    <x v="2"/>
    <s v="ELECTRICITY"/>
    <m/>
  </r>
  <r>
    <n v="73685"/>
    <s v="REFERENCE ELECTRIFICATION - MODERATE TECHNOLOGY ADVANCEMENT"/>
    <x v="0"/>
    <s v="PROPANE ICE LIGHT-DUTY AUTO"/>
    <x v="18"/>
    <s v="TRANSPORTATION"/>
    <x v="2"/>
    <s v="DIESEL FUEL"/>
    <n v="35815.6749952172"/>
  </r>
  <r>
    <n v="73686"/>
    <s v="REFERENCE ELECTRIFICATION - MODERATE TECHNOLOGY ADVANCEMENT"/>
    <x v="0"/>
    <s v="PROPANE ICE LIGHT-DUTY AUTO"/>
    <x v="18"/>
    <s v="TRANSPORTATION"/>
    <x v="2"/>
    <s v="COMPRESSED PIPELINE GAS"/>
    <m/>
  </r>
  <r>
    <n v="73687"/>
    <s v="REFERENCE ELECTRIFICATION - MODERATE TECHNOLOGY ADVANCEMENT"/>
    <x v="0"/>
    <s v="PROPANE ICE LIGHT-DUTY AUTO"/>
    <x v="18"/>
    <s v="TRANSPORTATION"/>
    <x v="2"/>
    <s v="LIQUID HYDROGEN"/>
    <m/>
  </r>
  <r>
    <n v="73688"/>
    <s v="REFERENCE ELECTRIFICATION - MODERATE TECHNOLOGY ADVANCEMENT"/>
    <x v="0"/>
    <s v="PROPANE ICE LIGHT-DUTY AUTO"/>
    <x v="19"/>
    <s v="TRANSPORTATION"/>
    <x v="2"/>
    <s v="GASOLINE FUEL"/>
    <m/>
  </r>
  <r>
    <n v="73689"/>
    <s v="REFERENCE ELECTRIFICATION - MODERATE TECHNOLOGY ADVANCEMENT"/>
    <x v="0"/>
    <s v="PROPANE ICE LIGHT-DUTY AUTO"/>
    <x v="19"/>
    <s v="TRANSPORTATION"/>
    <x v="2"/>
    <s v="ELECTRICITY"/>
    <m/>
  </r>
  <r>
    <n v="73690"/>
    <s v="REFERENCE ELECTRIFICATION - MODERATE TECHNOLOGY ADVANCEMENT"/>
    <x v="0"/>
    <s v="PROPANE ICE LIGHT-DUTY AUTO"/>
    <x v="19"/>
    <s v="TRANSPORTATION"/>
    <x v="2"/>
    <s v="DIESEL FUEL"/>
    <n v="5839.83509313005"/>
  </r>
  <r>
    <n v="73691"/>
    <s v="REFERENCE ELECTRIFICATION - MODERATE TECHNOLOGY ADVANCEMENT"/>
    <x v="0"/>
    <s v="PROPANE ICE LIGHT-DUTY AUTO"/>
    <x v="19"/>
    <s v="TRANSPORTATION"/>
    <x v="2"/>
    <s v="COMPRESSED PIPELINE GAS"/>
    <m/>
  </r>
  <r>
    <n v="73692"/>
    <s v="REFERENCE ELECTRIFICATION - MODERATE TECHNOLOGY ADVANCEMENT"/>
    <x v="0"/>
    <s v="PROPANE ICE LIGHT-DUTY AUTO"/>
    <x v="19"/>
    <s v="TRANSPORTATION"/>
    <x v="2"/>
    <s v="LIQUID HYDROGEN"/>
    <m/>
  </r>
  <r>
    <n v="73693"/>
    <s v="REFERENCE ELECTRIFICATION - MODERATE TECHNOLOGY ADVANCEMENT"/>
    <x v="0"/>
    <s v="PROPANE ICE LIGHT-DUTY AUTO"/>
    <x v="20"/>
    <s v="TRANSPORTATION"/>
    <x v="2"/>
    <s v="GASOLINE FUEL"/>
    <m/>
  </r>
  <r>
    <n v="73694"/>
    <s v="REFERENCE ELECTRIFICATION - MODERATE TECHNOLOGY ADVANCEMENT"/>
    <x v="0"/>
    <s v="PROPANE ICE LIGHT-DUTY AUTO"/>
    <x v="20"/>
    <s v="TRANSPORTATION"/>
    <x v="2"/>
    <s v="ELECTRICITY"/>
    <m/>
  </r>
  <r>
    <n v="73695"/>
    <s v="REFERENCE ELECTRIFICATION - MODERATE TECHNOLOGY ADVANCEMENT"/>
    <x v="0"/>
    <s v="PROPANE ICE LIGHT-DUTY AUTO"/>
    <x v="20"/>
    <s v="TRANSPORTATION"/>
    <x v="2"/>
    <s v="DIESEL FUEL"/>
    <n v="20095.4976127568"/>
  </r>
  <r>
    <n v="73696"/>
    <s v="REFERENCE ELECTRIFICATION - MODERATE TECHNOLOGY ADVANCEMENT"/>
    <x v="0"/>
    <s v="PROPANE ICE LIGHT-DUTY AUTO"/>
    <x v="20"/>
    <s v="TRANSPORTATION"/>
    <x v="2"/>
    <s v="COMPRESSED PIPELINE GAS"/>
    <m/>
  </r>
  <r>
    <n v="73697"/>
    <s v="REFERENCE ELECTRIFICATION - MODERATE TECHNOLOGY ADVANCEMENT"/>
    <x v="0"/>
    <s v="PROPANE ICE LIGHT-DUTY AUTO"/>
    <x v="20"/>
    <s v="TRANSPORTATION"/>
    <x v="2"/>
    <s v="LIQUID HYDROGEN"/>
    <m/>
  </r>
  <r>
    <n v="73698"/>
    <s v="REFERENCE ELECTRIFICATION - MODERATE TECHNOLOGY ADVANCEMENT"/>
    <x v="0"/>
    <s v="PROPANE ICE LIGHT-DUTY AUTO"/>
    <x v="21"/>
    <s v="TRANSPORTATION"/>
    <x v="2"/>
    <s v="GASOLINE FUEL"/>
    <m/>
  </r>
  <r>
    <n v="73699"/>
    <s v="REFERENCE ELECTRIFICATION - MODERATE TECHNOLOGY ADVANCEMENT"/>
    <x v="0"/>
    <s v="PROPANE ICE LIGHT-DUTY AUTO"/>
    <x v="21"/>
    <s v="TRANSPORTATION"/>
    <x v="2"/>
    <s v="ELECTRICITY"/>
    <m/>
  </r>
  <r>
    <n v="73700"/>
    <s v="REFERENCE ELECTRIFICATION - MODERATE TECHNOLOGY ADVANCEMENT"/>
    <x v="0"/>
    <s v="PROPANE ICE LIGHT-DUTY AUTO"/>
    <x v="21"/>
    <s v="TRANSPORTATION"/>
    <x v="2"/>
    <s v="DIESEL FUEL"/>
    <n v="24275.392961718"/>
  </r>
  <r>
    <n v="73701"/>
    <s v="REFERENCE ELECTRIFICATION - MODERATE TECHNOLOGY ADVANCEMENT"/>
    <x v="0"/>
    <s v="PROPANE ICE LIGHT-DUTY AUTO"/>
    <x v="21"/>
    <s v="TRANSPORTATION"/>
    <x v="2"/>
    <s v="COMPRESSED PIPELINE GAS"/>
    <m/>
  </r>
  <r>
    <n v="73702"/>
    <s v="REFERENCE ELECTRIFICATION - MODERATE TECHNOLOGY ADVANCEMENT"/>
    <x v="0"/>
    <s v="PROPANE ICE LIGHT-DUTY AUTO"/>
    <x v="21"/>
    <s v="TRANSPORTATION"/>
    <x v="2"/>
    <s v="LIQUID HYDROGEN"/>
    <m/>
  </r>
  <r>
    <n v="73703"/>
    <s v="REFERENCE ELECTRIFICATION - MODERATE TECHNOLOGY ADVANCEMENT"/>
    <x v="0"/>
    <s v="PROPANE ICE LIGHT-DUTY AUTO"/>
    <x v="22"/>
    <s v="TRANSPORTATION"/>
    <x v="2"/>
    <s v="GASOLINE FUEL"/>
    <m/>
  </r>
  <r>
    <n v="73704"/>
    <s v="REFERENCE ELECTRIFICATION - MODERATE TECHNOLOGY ADVANCEMENT"/>
    <x v="0"/>
    <s v="PROPANE ICE LIGHT-DUTY AUTO"/>
    <x v="22"/>
    <s v="TRANSPORTATION"/>
    <x v="2"/>
    <s v="ELECTRICITY"/>
    <m/>
  </r>
  <r>
    <n v="73705"/>
    <s v="REFERENCE ELECTRIFICATION - MODERATE TECHNOLOGY ADVANCEMENT"/>
    <x v="0"/>
    <s v="PROPANE ICE LIGHT-DUTY AUTO"/>
    <x v="22"/>
    <s v="TRANSPORTATION"/>
    <x v="2"/>
    <s v="DIESEL FUEL"/>
    <n v="64454.480953138"/>
  </r>
  <r>
    <n v="73706"/>
    <s v="REFERENCE ELECTRIFICATION - MODERATE TECHNOLOGY ADVANCEMENT"/>
    <x v="0"/>
    <s v="PROPANE ICE LIGHT-DUTY AUTO"/>
    <x v="22"/>
    <s v="TRANSPORTATION"/>
    <x v="2"/>
    <s v="COMPRESSED PIPELINE GAS"/>
    <m/>
  </r>
  <r>
    <n v="73707"/>
    <s v="REFERENCE ELECTRIFICATION - MODERATE TECHNOLOGY ADVANCEMENT"/>
    <x v="0"/>
    <s v="PROPANE ICE LIGHT-DUTY AUTO"/>
    <x v="22"/>
    <s v="TRANSPORTATION"/>
    <x v="2"/>
    <s v="LIQUID HYDROGEN"/>
    <m/>
  </r>
  <r>
    <n v="73708"/>
    <s v="REFERENCE ELECTRIFICATION - MODERATE TECHNOLOGY ADVANCEMENT"/>
    <x v="0"/>
    <s v="PROPANE ICE LIGHT-DUTY AUTO"/>
    <x v="23"/>
    <s v="TRANSPORTATION"/>
    <x v="2"/>
    <s v="GASOLINE FUEL"/>
    <m/>
  </r>
  <r>
    <n v="73709"/>
    <s v="REFERENCE ELECTRIFICATION - MODERATE TECHNOLOGY ADVANCEMENT"/>
    <x v="0"/>
    <s v="PROPANE ICE LIGHT-DUTY AUTO"/>
    <x v="23"/>
    <s v="TRANSPORTATION"/>
    <x v="2"/>
    <s v="ELECTRICITY"/>
    <m/>
  </r>
  <r>
    <n v="73710"/>
    <s v="REFERENCE ELECTRIFICATION - MODERATE TECHNOLOGY ADVANCEMENT"/>
    <x v="0"/>
    <s v="PROPANE ICE LIGHT-DUTY AUTO"/>
    <x v="23"/>
    <s v="TRANSPORTATION"/>
    <x v="2"/>
    <s v="DIESEL FUEL"/>
    <n v="28491.8856633952"/>
  </r>
  <r>
    <n v="73711"/>
    <s v="REFERENCE ELECTRIFICATION - MODERATE TECHNOLOGY ADVANCEMENT"/>
    <x v="0"/>
    <s v="PROPANE ICE LIGHT-DUTY AUTO"/>
    <x v="23"/>
    <s v="TRANSPORTATION"/>
    <x v="2"/>
    <s v="COMPRESSED PIPELINE GAS"/>
    <m/>
  </r>
  <r>
    <n v="73712"/>
    <s v="REFERENCE ELECTRIFICATION - MODERATE TECHNOLOGY ADVANCEMENT"/>
    <x v="0"/>
    <s v="PROPANE ICE LIGHT-DUTY AUTO"/>
    <x v="23"/>
    <s v="TRANSPORTATION"/>
    <x v="2"/>
    <s v="LIQUID HYDROGEN"/>
    <m/>
  </r>
  <r>
    <n v="73713"/>
    <s v="REFERENCE ELECTRIFICATION - MODERATE TECHNOLOGY ADVANCEMENT"/>
    <x v="0"/>
    <s v="PROPANE ICE LIGHT-DUTY AUTO"/>
    <x v="24"/>
    <s v="TRANSPORTATION"/>
    <x v="2"/>
    <s v="GASOLINE FUEL"/>
    <m/>
  </r>
  <r>
    <n v="73714"/>
    <s v="REFERENCE ELECTRIFICATION - MODERATE TECHNOLOGY ADVANCEMENT"/>
    <x v="0"/>
    <s v="PROPANE ICE LIGHT-DUTY AUTO"/>
    <x v="24"/>
    <s v="TRANSPORTATION"/>
    <x v="2"/>
    <s v="ELECTRICITY"/>
    <m/>
  </r>
  <r>
    <n v="73715"/>
    <s v="REFERENCE ELECTRIFICATION - MODERATE TECHNOLOGY ADVANCEMENT"/>
    <x v="0"/>
    <s v="PROPANE ICE LIGHT-DUTY AUTO"/>
    <x v="24"/>
    <s v="TRANSPORTATION"/>
    <x v="2"/>
    <s v="DIESEL FUEL"/>
    <n v="19678.8940300938"/>
  </r>
  <r>
    <n v="73716"/>
    <s v="REFERENCE ELECTRIFICATION - MODERATE TECHNOLOGY ADVANCEMENT"/>
    <x v="0"/>
    <s v="PROPANE ICE LIGHT-DUTY AUTO"/>
    <x v="24"/>
    <s v="TRANSPORTATION"/>
    <x v="2"/>
    <s v="COMPRESSED PIPELINE GAS"/>
    <m/>
  </r>
  <r>
    <n v="73717"/>
    <s v="REFERENCE ELECTRIFICATION - MODERATE TECHNOLOGY ADVANCEMENT"/>
    <x v="0"/>
    <s v="PROPANE ICE LIGHT-DUTY AUTO"/>
    <x v="24"/>
    <s v="TRANSPORTATION"/>
    <x v="2"/>
    <s v="LIQUID HYDROGEN"/>
    <m/>
  </r>
  <r>
    <n v="73718"/>
    <s v="REFERENCE ELECTRIFICATION - MODERATE TECHNOLOGY ADVANCEMENT"/>
    <x v="0"/>
    <s v="PROPANE ICE LIGHT-DUTY AUTO"/>
    <x v="25"/>
    <s v="TRANSPORTATION"/>
    <x v="2"/>
    <s v="GASOLINE FUEL"/>
    <m/>
  </r>
  <r>
    <n v="73719"/>
    <s v="REFERENCE ELECTRIFICATION - MODERATE TECHNOLOGY ADVANCEMENT"/>
    <x v="0"/>
    <s v="PROPANE ICE LIGHT-DUTY AUTO"/>
    <x v="25"/>
    <s v="TRANSPORTATION"/>
    <x v="2"/>
    <s v="ELECTRICITY"/>
    <m/>
  </r>
  <r>
    <n v="73720"/>
    <s v="REFERENCE ELECTRIFICATION - MODERATE TECHNOLOGY ADVANCEMENT"/>
    <x v="0"/>
    <s v="PROPANE ICE LIGHT-DUTY AUTO"/>
    <x v="25"/>
    <s v="TRANSPORTATION"/>
    <x v="2"/>
    <s v="DIESEL FUEL"/>
    <n v="31107.0828844209"/>
  </r>
  <r>
    <n v="73721"/>
    <s v="REFERENCE ELECTRIFICATION - MODERATE TECHNOLOGY ADVANCEMENT"/>
    <x v="0"/>
    <s v="PROPANE ICE LIGHT-DUTY AUTO"/>
    <x v="25"/>
    <s v="TRANSPORTATION"/>
    <x v="2"/>
    <s v="COMPRESSED PIPELINE GAS"/>
    <m/>
  </r>
  <r>
    <n v="73722"/>
    <s v="REFERENCE ELECTRIFICATION - MODERATE TECHNOLOGY ADVANCEMENT"/>
    <x v="0"/>
    <s v="PROPANE ICE LIGHT-DUTY AUTO"/>
    <x v="25"/>
    <s v="TRANSPORTATION"/>
    <x v="2"/>
    <s v="LIQUID HYDROGEN"/>
    <m/>
  </r>
  <r>
    <n v="73723"/>
    <s v="REFERENCE ELECTRIFICATION - MODERATE TECHNOLOGY ADVANCEMENT"/>
    <x v="0"/>
    <s v="PROPANE ICE LIGHT-DUTY AUTO"/>
    <x v="26"/>
    <s v="TRANSPORTATION"/>
    <x v="2"/>
    <s v="GASOLINE FUEL"/>
    <m/>
  </r>
  <r>
    <n v="73724"/>
    <s v="REFERENCE ELECTRIFICATION - MODERATE TECHNOLOGY ADVANCEMENT"/>
    <x v="0"/>
    <s v="PROPANE ICE LIGHT-DUTY AUTO"/>
    <x v="26"/>
    <s v="TRANSPORTATION"/>
    <x v="2"/>
    <s v="ELECTRICITY"/>
    <m/>
  </r>
  <r>
    <n v="73725"/>
    <s v="REFERENCE ELECTRIFICATION - MODERATE TECHNOLOGY ADVANCEMENT"/>
    <x v="0"/>
    <s v="PROPANE ICE LIGHT-DUTY AUTO"/>
    <x v="26"/>
    <s v="TRANSPORTATION"/>
    <x v="2"/>
    <s v="DIESEL FUEL"/>
    <n v="11799.130468034"/>
  </r>
  <r>
    <n v="73726"/>
    <s v="REFERENCE ELECTRIFICATION - MODERATE TECHNOLOGY ADVANCEMENT"/>
    <x v="0"/>
    <s v="PROPANE ICE LIGHT-DUTY AUTO"/>
    <x v="26"/>
    <s v="TRANSPORTATION"/>
    <x v="2"/>
    <s v="COMPRESSED PIPELINE GAS"/>
    <m/>
  </r>
  <r>
    <n v="73727"/>
    <s v="REFERENCE ELECTRIFICATION - MODERATE TECHNOLOGY ADVANCEMENT"/>
    <x v="0"/>
    <s v="PROPANE ICE LIGHT-DUTY AUTO"/>
    <x v="26"/>
    <s v="TRANSPORTATION"/>
    <x v="2"/>
    <s v="LIQUID HYDROGEN"/>
    <m/>
  </r>
  <r>
    <n v="73728"/>
    <s v="REFERENCE ELECTRIFICATION - MODERATE TECHNOLOGY ADVANCEMENT"/>
    <x v="0"/>
    <s v="PROPANE ICE LIGHT-DUTY AUTO"/>
    <x v="27"/>
    <s v="TRANSPORTATION"/>
    <x v="2"/>
    <s v="GASOLINE FUEL"/>
    <m/>
  </r>
  <r>
    <n v="73729"/>
    <s v="REFERENCE ELECTRIFICATION - MODERATE TECHNOLOGY ADVANCEMENT"/>
    <x v="0"/>
    <s v="PROPANE ICE LIGHT-DUTY AUTO"/>
    <x v="27"/>
    <s v="TRANSPORTATION"/>
    <x v="2"/>
    <s v="ELECTRICITY"/>
    <m/>
  </r>
  <r>
    <n v="73730"/>
    <s v="REFERENCE ELECTRIFICATION - MODERATE TECHNOLOGY ADVANCEMENT"/>
    <x v="0"/>
    <s v="PROPANE ICE LIGHT-DUTY AUTO"/>
    <x v="27"/>
    <s v="TRANSPORTATION"/>
    <x v="2"/>
    <s v="DIESEL FUEL"/>
    <n v="8671.443404443031"/>
  </r>
  <r>
    <n v="73731"/>
    <s v="REFERENCE ELECTRIFICATION - MODERATE TECHNOLOGY ADVANCEMENT"/>
    <x v="0"/>
    <s v="PROPANE ICE LIGHT-DUTY AUTO"/>
    <x v="27"/>
    <s v="TRANSPORTATION"/>
    <x v="2"/>
    <s v="COMPRESSED PIPELINE GAS"/>
    <m/>
  </r>
  <r>
    <n v="73732"/>
    <s v="REFERENCE ELECTRIFICATION - MODERATE TECHNOLOGY ADVANCEMENT"/>
    <x v="0"/>
    <s v="PROPANE ICE LIGHT-DUTY AUTO"/>
    <x v="27"/>
    <s v="TRANSPORTATION"/>
    <x v="2"/>
    <s v="LIQUID HYDROGEN"/>
    <m/>
  </r>
  <r>
    <n v="73733"/>
    <s v="REFERENCE ELECTRIFICATION - MODERATE TECHNOLOGY ADVANCEMENT"/>
    <x v="0"/>
    <s v="PROPANE ICE LIGHT-DUTY AUTO"/>
    <x v="28"/>
    <s v="TRANSPORTATION"/>
    <x v="2"/>
    <s v="GASOLINE FUEL"/>
    <m/>
  </r>
  <r>
    <n v="73734"/>
    <s v="REFERENCE ELECTRIFICATION - MODERATE TECHNOLOGY ADVANCEMENT"/>
    <x v="0"/>
    <s v="PROPANE ICE LIGHT-DUTY AUTO"/>
    <x v="28"/>
    <s v="TRANSPORTATION"/>
    <x v="2"/>
    <s v="ELECTRICITY"/>
    <m/>
  </r>
  <r>
    <n v="73735"/>
    <s v="REFERENCE ELECTRIFICATION - MODERATE TECHNOLOGY ADVANCEMENT"/>
    <x v="0"/>
    <s v="PROPANE ICE LIGHT-DUTY AUTO"/>
    <x v="28"/>
    <s v="TRANSPORTATION"/>
    <x v="2"/>
    <s v="DIESEL FUEL"/>
    <n v="25037.1792318063"/>
  </r>
  <r>
    <n v="73736"/>
    <s v="REFERENCE ELECTRIFICATION - MODERATE TECHNOLOGY ADVANCEMENT"/>
    <x v="0"/>
    <s v="PROPANE ICE LIGHT-DUTY AUTO"/>
    <x v="28"/>
    <s v="TRANSPORTATION"/>
    <x v="2"/>
    <s v="COMPRESSED PIPELINE GAS"/>
    <m/>
  </r>
  <r>
    <n v="73737"/>
    <s v="REFERENCE ELECTRIFICATION - MODERATE TECHNOLOGY ADVANCEMENT"/>
    <x v="0"/>
    <s v="PROPANE ICE LIGHT-DUTY AUTO"/>
    <x v="28"/>
    <s v="TRANSPORTATION"/>
    <x v="2"/>
    <s v="LIQUID HYDROGEN"/>
    <m/>
  </r>
  <r>
    <n v="73738"/>
    <s v="REFERENCE ELECTRIFICATION - MODERATE TECHNOLOGY ADVANCEMENT"/>
    <x v="0"/>
    <s v="PROPANE ICE LIGHT-DUTY AUTO"/>
    <x v="29"/>
    <s v="TRANSPORTATION"/>
    <x v="2"/>
    <s v="GASOLINE FUEL"/>
    <m/>
  </r>
  <r>
    <n v="73739"/>
    <s v="REFERENCE ELECTRIFICATION - MODERATE TECHNOLOGY ADVANCEMENT"/>
    <x v="0"/>
    <s v="PROPANE ICE LIGHT-DUTY AUTO"/>
    <x v="29"/>
    <s v="TRANSPORTATION"/>
    <x v="2"/>
    <s v="ELECTRICITY"/>
    <m/>
  </r>
  <r>
    <n v="73740"/>
    <s v="REFERENCE ELECTRIFICATION - MODERATE TECHNOLOGY ADVANCEMENT"/>
    <x v="0"/>
    <s v="PROPANE ICE LIGHT-DUTY AUTO"/>
    <x v="29"/>
    <s v="TRANSPORTATION"/>
    <x v="2"/>
    <s v="DIESEL FUEL"/>
    <n v="5381.80880440522"/>
  </r>
  <r>
    <n v="73741"/>
    <s v="REFERENCE ELECTRIFICATION - MODERATE TECHNOLOGY ADVANCEMENT"/>
    <x v="0"/>
    <s v="PROPANE ICE LIGHT-DUTY AUTO"/>
    <x v="29"/>
    <s v="TRANSPORTATION"/>
    <x v="2"/>
    <s v="COMPRESSED PIPELINE GAS"/>
    <m/>
  </r>
  <r>
    <n v="73742"/>
    <s v="REFERENCE ELECTRIFICATION - MODERATE TECHNOLOGY ADVANCEMENT"/>
    <x v="0"/>
    <s v="PROPANE ICE LIGHT-DUTY AUTO"/>
    <x v="29"/>
    <s v="TRANSPORTATION"/>
    <x v="2"/>
    <s v="LIQUID HYDROGEN"/>
    <m/>
  </r>
  <r>
    <n v="73743"/>
    <s v="REFERENCE ELECTRIFICATION - MODERATE TECHNOLOGY ADVANCEMENT"/>
    <x v="0"/>
    <s v="PROPANE ICE LIGHT-DUTY AUTO"/>
    <x v="30"/>
    <s v="TRANSPORTATION"/>
    <x v="2"/>
    <s v="GASOLINE FUEL"/>
    <m/>
  </r>
  <r>
    <n v="73744"/>
    <s v="REFERENCE ELECTRIFICATION - MODERATE TECHNOLOGY ADVANCEMENT"/>
    <x v="0"/>
    <s v="PROPANE ICE LIGHT-DUTY AUTO"/>
    <x v="30"/>
    <s v="TRANSPORTATION"/>
    <x v="2"/>
    <s v="ELECTRICITY"/>
    <m/>
  </r>
  <r>
    <n v="73745"/>
    <s v="REFERENCE ELECTRIFICATION - MODERATE TECHNOLOGY ADVANCEMENT"/>
    <x v="0"/>
    <s v="PROPANE ICE LIGHT-DUTY AUTO"/>
    <x v="30"/>
    <s v="TRANSPORTATION"/>
    <x v="2"/>
    <s v="DIESEL FUEL"/>
    <n v="28082.6341819382"/>
  </r>
  <r>
    <n v="73746"/>
    <s v="REFERENCE ELECTRIFICATION - MODERATE TECHNOLOGY ADVANCEMENT"/>
    <x v="0"/>
    <s v="PROPANE ICE LIGHT-DUTY AUTO"/>
    <x v="30"/>
    <s v="TRANSPORTATION"/>
    <x v="2"/>
    <s v="COMPRESSED PIPELINE GAS"/>
    <m/>
  </r>
  <r>
    <n v="73747"/>
    <s v="REFERENCE ELECTRIFICATION - MODERATE TECHNOLOGY ADVANCEMENT"/>
    <x v="0"/>
    <s v="PROPANE ICE LIGHT-DUTY AUTO"/>
    <x v="30"/>
    <s v="TRANSPORTATION"/>
    <x v="2"/>
    <s v="LIQUID HYDROGEN"/>
    <m/>
  </r>
  <r>
    <n v="73748"/>
    <s v="REFERENCE ELECTRIFICATION - MODERATE TECHNOLOGY ADVANCEMENT"/>
    <x v="0"/>
    <s v="PROPANE ICE LIGHT-DUTY AUTO"/>
    <x v="31"/>
    <s v="TRANSPORTATION"/>
    <x v="2"/>
    <s v="GASOLINE FUEL"/>
    <m/>
  </r>
  <r>
    <n v="73749"/>
    <s v="REFERENCE ELECTRIFICATION - MODERATE TECHNOLOGY ADVANCEMENT"/>
    <x v="0"/>
    <s v="PROPANE ICE LIGHT-DUTY AUTO"/>
    <x v="31"/>
    <s v="TRANSPORTATION"/>
    <x v="2"/>
    <s v="ELECTRICITY"/>
    <m/>
  </r>
  <r>
    <n v="73750"/>
    <s v="REFERENCE ELECTRIFICATION - MODERATE TECHNOLOGY ADVANCEMENT"/>
    <x v="0"/>
    <s v="PROPANE ICE LIGHT-DUTY AUTO"/>
    <x v="31"/>
    <s v="TRANSPORTATION"/>
    <x v="2"/>
    <s v="DIESEL FUEL"/>
    <n v="21583.7752039162"/>
  </r>
  <r>
    <n v="73751"/>
    <s v="REFERENCE ELECTRIFICATION - MODERATE TECHNOLOGY ADVANCEMENT"/>
    <x v="0"/>
    <s v="PROPANE ICE LIGHT-DUTY AUTO"/>
    <x v="31"/>
    <s v="TRANSPORTATION"/>
    <x v="2"/>
    <s v="COMPRESSED PIPELINE GAS"/>
    <m/>
  </r>
  <r>
    <n v="73752"/>
    <s v="REFERENCE ELECTRIFICATION - MODERATE TECHNOLOGY ADVANCEMENT"/>
    <x v="0"/>
    <s v="PROPANE ICE LIGHT-DUTY AUTO"/>
    <x v="31"/>
    <s v="TRANSPORTATION"/>
    <x v="2"/>
    <s v="LIQUID HYDROGEN"/>
    <m/>
  </r>
  <r>
    <n v="73753"/>
    <s v="REFERENCE ELECTRIFICATION - MODERATE TECHNOLOGY ADVANCEMENT"/>
    <x v="0"/>
    <s v="PROPANE ICE LIGHT-DUTY AUTO"/>
    <x v="32"/>
    <s v="TRANSPORTATION"/>
    <x v="2"/>
    <s v="GASOLINE FUEL"/>
    <m/>
  </r>
  <r>
    <n v="73754"/>
    <s v="REFERENCE ELECTRIFICATION - MODERATE TECHNOLOGY ADVANCEMENT"/>
    <x v="0"/>
    <s v="PROPANE ICE LIGHT-DUTY AUTO"/>
    <x v="32"/>
    <s v="TRANSPORTATION"/>
    <x v="2"/>
    <s v="ELECTRICITY"/>
    <m/>
  </r>
  <r>
    <n v="73755"/>
    <s v="REFERENCE ELECTRIFICATION - MODERATE TECHNOLOGY ADVANCEMENT"/>
    <x v="0"/>
    <s v="PROPANE ICE LIGHT-DUTY AUTO"/>
    <x v="32"/>
    <s v="TRANSPORTATION"/>
    <x v="2"/>
    <s v="DIESEL FUEL"/>
    <n v="45013.319729297"/>
  </r>
  <r>
    <n v="73756"/>
    <s v="REFERENCE ELECTRIFICATION - MODERATE TECHNOLOGY ADVANCEMENT"/>
    <x v="0"/>
    <s v="PROPANE ICE LIGHT-DUTY AUTO"/>
    <x v="32"/>
    <s v="TRANSPORTATION"/>
    <x v="2"/>
    <s v="COMPRESSED PIPELINE GAS"/>
    <m/>
  </r>
  <r>
    <n v="73757"/>
    <s v="REFERENCE ELECTRIFICATION - MODERATE TECHNOLOGY ADVANCEMENT"/>
    <x v="0"/>
    <s v="PROPANE ICE LIGHT-DUTY AUTO"/>
    <x v="32"/>
    <s v="TRANSPORTATION"/>
    <x v="2"/>
    <s v="LIQUID HYDROGEN"/>
    <m/>
  </r>
  <r>
    <n v="73758"/>
    <s v="REFERENCE ELECTRIFICATION - MODERATE TECHNOLOGY ADVANCEMENT"/>
    <x v="0"/>
    <s v="PROPANE ICE LIGHT-DUTY AUTO"/>
    <x v="33"/>
    <s v="TRANSPORTATION"/>
    <x v="2"/>
    <s v="GASOLINE FUEL"/>
    <m/>
  </r>
  <r>
    <n v="73759"/>
    <s v="REFERENCE ELECTRIFICATION - MODERATE TECHNOLOGY ADVANCEMENT"/>
    <x v="0"/>
    <s v="PROPANE ICE LIGHT-DUTY AUTO"/>
    <x v="33"/>
    <s v="TRANSPORTATION"/>
    <x v="2"/>
    <s v="ELECTRICITY"/>
    <m/>
  </r>
  <r>
    <n v="73760"/>
    <s v="REFERENCE ELECTRIFICATION - MODERATE TECHNOLOGY ADVANCEMENT"/>
    <x v="0"/>
    <s v="PROPANE ICE LIGHT-DUTY AUTO"/>
    <x v="33"/>
    <s v="TRANSPORTATION"/>
    <x v="2"/>
    <s v="DIESEL FUEL"/>
    <n v="38491.3760655171"/>
  </r>
  <r>
    <n v="73761"/>
    <s v="REFERENCE ELECTRIFICATION - MODERATE TECHNOLOGY ADVANCEMENT"/>
    <x v="0"/>
    <s v="PROPANE ICE LIGHT-DUTY AUTO"/>
    <x v="33"/>
    <s v="TRANSPORTATION"/>
    <x v="2"/>
    <s v="COMPRESSED PIPELINE GAS"/>
    <m/>
  </r>
  <r>
    <n v="73762"/>
    <s v="REFERENCE ELECTRIFICATION - MODERATE TECHNOLOGY ADVANCEMENT"/>
    <x v="0"/>
    <s v="PROPANE ICE LIGHT-DUTY AUTO"/>
    <x v="33"/>
    <s v="TRANSPORTATION"/>
    <x v="2"/>
    <s v="LIQUID HYDROGEN"/>
    <m/>
  </r>
  <r>
    <n v="73763"/>
    <s v="REFERENCE ELECTRIFICATION - MODERATE TECHNOLOGY ADVANCEMENT"/>
    <x v="0"/>
    <s v="PROPANE ICE LIGHT-DUTY AUTO"/>
    <x v="34"/>
    <s v="TRANSPORTATION"/>
    <x v="2"/>
    <s v="GASOLINE FUEL"/>
    <m/>
  </r>
  <r>
    <n v="73764"/>
    <s v="REFERENCE ELECTRIFICATION - MODERATE TECHNOLOGY ADVANCEMENT"/>
    <x v="0"/>
    <s v="PROPANE ICE LIGHT-DUTY AUTO"/>
    <x v="34"/>
    <s v="TRANSPORTATION"/>
    <x v="2"/>
    <s v="ELECTRICITY"/>
    <m/>
  </r>
  <r>
    <n v="73765"/>
    <s v="REFERENCE ELECTRIFICATION - MODERATE TECHNOLOGY ADVANCEMENT"/>
    <x v="0"/>
    <s v="PROPANE ICE LIGHT-DUTY AUTO"/>
    <x v="34"/>
    <s v="TRANSPORTATION"/>
    <x v="2"/>
    <s v="DIESEL FUEL"/>
    <n v="3991.61679468442"/>
  </r>
  <r>
    <n v="73766"/>
    <s v="REFERENCE ELECTRIFICATION - MODERATE TECHNOLOGY ADVANCEMENT"/>
    <x v="0"/>
    <s v="PROPANE ICE LIGHT-DUTY AUTO"/>
    <x v="34"/>
    <s v="TRANSPORTATION"/>
    <x v="2"/>
    <s v="COMPRESSED PIPELINE GAS"/>
    <m/>
  </r>
  <r>
    <n v="73767"/>
    <s v="REFERENCE ELECTRIFICATION - MODERATE TECHNOLOGY ADVANCEMENT"/>
    <x v="0"/>
    <s v="PROPANE ICE LIGHT-DUTY AUTO"/>
    <x v="34"/>
    <s v="TRANSPORTATION"/>
    <x v="2"/>
    <s v="LIQUID HYDROGEN"/>
    <m/>
  </r>
  <r>
    <n v="73768"/>
    <s v="REFERENCE ELECTRIFICATION - MODERATE TECHNOLOGY ADVANCEMENT"/>
    <x v="0"/>
    <s v="PROPANE ICE LIGHT-DUTY AUTO"/>
    <x v="35"/>
    <s v="TRANSPORTATION"/>
    <x v="2"/>
    <s v="GASOLINE FUEL"/>
    <m/>
  </r>
  <r>
    <n v="73769"/>
    <s v="REFERENCE ELECTRIFICATION - MODERATE TECHNOLOGY ADVANCEMENT"/>
    <x v="0"/>
    <s v="PROPANE ICE LIGHT-DUTY AUTO"/>
    <x v="35"/>
    <s v="TRANSPORTATION"/>
    <x v="2"/>
    <s v="ELECTRICITY"/>
    <m/>
  </r>
  <r>
    <n v="73770"/>
    <s v="REFERENCE ELECTRIFICATION - MODERATE TECHNOLOGY ADVANCEMENT"/>
    <x v="0"/>
    <s v="PROPANE ICE LIGHT-DUTY AUTO"/>
    <x v="35"/>
    <s v="TRANSPORTATION"/>
    <x v="2"/>
    <s v="DIESEL FUEL"/>
    <n v="69311.9201128764"/>
  </r>
  <r>
    <n v="73771"/>
    <s v="REFERENCE ELECTRIFICATION - MODERATE TECHNOLOGY ADVANCEMENT"/>
    <x v="0"/>
    <s v="PROPANE ICE LIGHT-DUTY AUTO"/>
    <x v="35"/>
    <s v="TRANSPORTATION"/>
    <x v="2"/>
    <s v="COMPRESSED PIPELINE GAS"/>
    <m/>
  </r>
  <r>
    <n v="73772"/>
    <s v="REFERENCE ELECTRIFICATION - MODERATE TECHNOLOGY ADVANCEMENT"/>
    <x v="0"/>
    <s v="PROPANE ICE LIGHT-DUTY AUTO"/>
    <x v="35"/>
    <s v="TRANSPORTATION"/>
    <x v="2"/>
    <s v="LIQUID HYDROGEN"/>
    <m/>
  </r>
  <r>
    <n v="73773"/>
    <s v="REFERENCE ELECTRIFICATION - MODERATE TECHNOLOGY ADVANCEMENT"/>
    <x v="0"/>
    <s v="PROPANE ICE LIGHT-DUTY AUTO"/>
    <x v="36"/>
    <s v="TRANSPORTATION"/>
    <x v="2"/>
    <s v="GASOLINE FUEL"/>
    <m/>
  </r>
  <r>
    <n v="73774"/>
    <s v="REFERENCE ELECTRIFICATION - MODERATE TECHNOLOGY ADVANCEMENT"/>
    <x v="0"/>
    <s v="PROPANE ICE LIGHT-DUTY AUTO"/>
    <x v="36"/>
    <s v="TRANSPORTATION"/>
    <x v="2"/>
    <s v="ELECTRICITY"/>
    <m/>
  </r>
  <r>
    <n v="73775"/>
    <s v="REFERENCE ELECTRIFICATION - MODERATE TECHNOLOGY ADVANCEMENT"/>
    <x v="0"/>
    <s v="PROPANE ICE LIGHT-DUTY AUTO"/>
    <x v="36"/>
    <s v="TRANSPORTATION"/>
    <x v="2"/>
    <s v="DIESEL FUEL"/>
    <n v="33942.9598422297"/>
  </r>
  <r>
    <n v="73776"/>
    <s v="REFERENCE ELECTRIFICATION - MODERATE TECHNOLOGY ADVANCEMENT"/>
    <x v="0"/>
    <s v="PROPANE ICE LIGHT-DUTY AUTO"/>
    <x v="36"/>
    <s v="TRANSPORTATION"/>
    <x v="2"/>
    <s v="COMPRESSED PIPELINE GAS"/>
    <m/>
  </r>
  <r>
    <n v="73777"/>
    <s v="REFERENCE ELECTRIFICATION - MODERATE TECHNOLOGY ADVANCEMENT"/>
    <x v="0"/>
    <s v="PROPANE ICE LIGHT-DUTY AUTO"/>
    <x v="36"/>
    <s v="TRANSPORTATION"/>
    <x v="2"/>
    <s v="LIQUID HYDROGEN"/>
    <m/>
  </r>
  <r>
    <n v="73778"/>
    <s v="REFERENCE ELECTRIFICATION - MODERATE TECHNOLOGY ADVANCEMENT"/>
    <x v="0"/>
    <s v="PROPANE ICE LIGHT-DUTY AUTO"/>
    <x v="37"/>
    <s v="TRANSPORTATION"/>
    <x v="2"/>
    <s v="GASOLINE FUEL"/>
    <m/>
  </r>
  <r>
    <n v="73779"/>
    <s v="REFERENCE ELECTRIFICATION - MODERATE TECHNOLOGY ADVANCEMENT"/>
    <x v="0"/>
    <s v="PROPANE ICE LIGHT-DUTY AUTO"/>
    <x v="37"/>
    <s v="TRANSPORTATION"/>
    <x v="2"/>
    <s v="ELECTRICITY"/>
    <m/>
  </r>
  <r>
    <n v="73780"/>
    <s v="REFERENCE ELECTRIFICATION - MODERATE TECHNOLOGY ADVANCEMENT"/>
    <x v="0"/>
    <s v="PROPANE ICE LIGHT-DUTY AUTO"/>
    <x v="37"/>
    <s v="TRANSPORTATION"/>
    <x v="2"/>
    <s v="DIESEL FUEL"/>
    <n v="22882.1832236309"/>
  </r>
  <r>
    <n v="73781"/>
    <s v="REFERENCE ELECTRIFICATION - MODERATE TECHNOLOGY ADVANCEMENT"/>
    <x v="0"/>
    <s v="PROPANE ICE LIGHT-DUTY AUTO"/>
    <x v="37"/>
    <s v="TRANSPORTATION"/>
    <x v="2"/>
    <s v="COMPRESSED PIPELINE GAS"/>
    <m/>
  </r>
  <r>
    <n v="73782"/>
    <s v="REFERENCE ELECTRIFICATION - MODERATE TECHNOLOGY ADVANCEMENT"/>
    <x v="0"/>
    <s v="PROPANE ICE LIGHT-DUTY AUTO"/>
    <x v="37"/>
    <s v="TRANSPORTATION"/>
    <x v="2"/>
    <s v="LIQUID HYDROGEN"/>
    <m/>
  </r>
  <r>
    <n v="73783"/>
    <s v="REFERENCE ELECTRIFICATION - MODERATE TECHNOLOGY ADVANCEMENT"/>
    <x v="0"/>
    <s v="PROPANE ICE LIGHT-DUTY AUTO"/>
    <x v="38"/>
    <s v="TRANSPORTATION"/>
    <x v="2"/>
    <s v="GASOLINE FUEL"/>
    <m/>
  </r>
  <r>
    <n v="73784"/>
    <s v="REFERENCE ELECTRIFICATION - MODERATE TECHNOLOGY ADVANCEMENT"/>
    <x v="0"/>
    <s v="PROPANE ICE LIGHT-DUTY AUTO"/>
    <x v="38"/>
    <s v="TRANSPORTATION"/>
    <x v="2"/>
    <s v="ELECTRICITY"/>
    <m/>
  </r>
  <r>
    <n v="73785"/>
    <s v="REFERENCE ELECTRIFICATION - MODERATE TECHNOLOGY ADVANCEMENT"/>
    <x v="0"/>
    <s v="PROPANE ICE LIGHT-DUTY AUTO"/>
    <x v="38"/>
    <s v="TRANSPORTATION"/>
    <x v="2"/>
    <s v="DIESEL FUEL"/>
    <n v="34368.2779241199"/>
  </r>
  <r>
    <n v="73786"/>
    <s v="REFERENCE ELECTRIFICATION - MODERATE TECHNOLOGY ADVANCEMENT"/>
    <x v="0"/>
    <s v="PROPANE ICE LIGHT-DUTY AUTO"/>
    <x v="38"/>
    <s v="TRANSPORTATION"/>
    <x v="2"/>
    <s v="COMPRESSED PIPELINE GAS"/>
    <m/>
  </r>
  <r>
    <n v="73787"/>
    <s v="REFERENCE ELECTRIFICATION - MODERATE TECHNOLOGY ADVANCEMENT"/>
    <x v="0"/>
    <s v="PROPANE ICE LIGHT-DUTY AUTO"/>
    <x v="38"/>
    <s v="TRANSPORTATION"/>
    <x v="2"/>
    <s v="LIQUID HYDROGEN"/>
    <m/>
  </r>
  <r>
    <n v="73788"/>
    <s v="REFERENCE ELECTRIFICATION - MODERATE TECHNOLOGY ADVANCEMENT"/>
    <x v="0"/>
    <s v="PROPANE ICE LIGHT-DUTY AUTO"/>
    <x v="39"/>
    <s v="TRANSPORTATION"/>
    <x v="2"/>
    <s v="GASOLINE FUEL"/>
    <m/>
  </r>
  <r>
    <n v="73789"/>
    <s v="REFERENCE ELECTRIFICATION - MODERATE TECHNOLOGY ADVANCEMENT"/>
    <x v="0"/>
    <s v="PROPANE ICE LIGHT-DUTY AUTO"/>
    <x v="39"/>
    <s v="TRANSPORTATION"/>
    <x v="2"/>
    <s v="ELECTRICITY"/>
    <m/>
  </r>
  <r>
    <n v="73790"/>
    <s v="REFERENCE ELECTRIFICATION - MODERATE TECHNOLOGY ADVANCEMENT"/>
    <x v="0"/>
    <s v="PROPANE ICE LIGHT-DUTY AUTO"/>
    <x v="39"/>
    <s v="TRANSPORTATION"/>
    <x v="2"/>
    <s v="DIESEL FUEL"/>
    <n v="3091.67739602568"/>
  </r>
  <r>
    <n v="73791"/>
    <s v="REFERENCE ELECTRIFICATION - MODERATE TECHNOLOGY ADVANCEMENT"/>
    <x v="0"/>
    <s v="PROPANE ICE LIGHT-DUTY AUTO"/>
    <x v="39"/>
    <s v="TRANSPORTATION"/>
    <x v="2"/>
    <s v="COMPRESSED PIPELINE GAS"/>
    <m/>
  </r>
  <r>
    <n v="73792"/>
    <s v="REFERENCE ELECTRIFICATION - MODERATE TECHNOLOGY ADVANCEMENT"/>
    <x v="0"/>
    <s v="PROPANE ICE LIGHT-DUTY AUTO"/>
    <x v="39"/>
    <s v="TRANSPORTATION"/>
    <x v="2"/>
    <s v="LIQUID HYDROGEN"/>
    <m/>
  </r>
  <r>
    <n v="73793"/>
    <s v="REFERENCE ELECTRIFICATION - MODERATE TECHNOLOGY ADVANCEMENT"/>
    <x v="0"/>
    <s v="PROPANE ICE LIGHT-DUTY AUTO"/>
    <x v="40"/>
    <s v="TRANSPORTATION"/>
    <x v="2"/>
    <s v="GASOLINE FUEL"/>
    <m/>
  </r>
  <r>
    <n v="73794"/>
    <s v="REFERENCE ELECTRIFICATION - MODERATE TECHNOLOGY ADVANCEMENT"/>
    <x v="0"/>
    <s v="PROPANE ICE LIGHT-DUTY AUTO"/>
    <x v="40"/>
    <s v="TRANSPORTATION"/>
    <x v="2"/>
    <s v="ELECTRICITY"/>
    <m/>
  </r>
  <r>
    <n v="73795"/>
    <s v="REFERENCE ELECTRIFICATION - MODERATE TECHNOLOGY ADVANCEMENT"/>
    <x v="0"/>
    <s v="PROPANE ICE LIGHT-DUTY AUTO"/>
    <x v="40"/>
    <s v="TRANSPORTATION"/>
    <x v="2"/>
    <s v="DIESEL FUEL"/>
    <n v="17696.0352263913"/>
  </r>
  <r>
    <n v="73796"/>
    <s v="REFERENCE ELECTRIFICATION - MODERATE TECHNOLOGY ADVANCEMENT"/>
    <x v="0"/>
    <s v="PROPANE ICE LIGHT-DUTY AUTO"/>
    <x v="40"/>
    <s v="TRANSPORTATION"/>
    <x v="2"/>
    <s v="COMPRESSED PIPELINE GAS"/>
    <m/>
  </r>
  <r>
    <n v="73797"/>
    <s v="REFERENCE ELECTRIFICATION - MODERATE TECHNOLOGY ADVANCEMENT"/>
    <x v="0"/>
    <s v="PROPANE ICE LIGHT-DUTY AUTO"/>
    <x v="40"/>
    <s v="TRANSPORTATION"/>
    <x v="2"/>
    <s v="LIQUID HYDROGEN"/>
    <m/>
  </r>
  <r>
    <n v="73798"/>
    <s v="REFERENCE ELECTRIFICATION - MODERATE TECHNOLOGY ADVANCEMENT"/>
    <x v="0"/>
    <s v="PROPANE ICE LIGHT-DUTY AUTO"/>
    <x v="41"/>
    <s v="TRANSPORTATION"/>
    <x v="2"/>
    <s v="GASOLINE FUEL"/>
    <m/>
  </r>
  <r>
    <n v="73799"/>
    <s v="REFERENCE ELECTRIFICATION - MODERATE TECHNOLOGY ADVANCEMENT"/>
    <x v="0"/>
    <s v="PROPANE ICE LIGHT-DUTY AUTO"/>
    <x v="41"/>
    <s v="TRANSPORTATION"/>
    <x v="2"/>
    <s v="ELECTRICITY"/>
    <m/>
  </r>
  <r>
    <n v="73800"/>
    <s v="REFERENCE ELECTRIFICATION - MODERATE TECHNOLOGY ADVANCEMENT"/>
    <x v="0"/>
    <s v="PROPANE ICE LIGHT-DUTY AUTO"/>
    <x v="41"/>
    <s v="TRANSPORTATION"/>
    <x v="2"/>
    <s v="DIESEL FUEL"/>
    <n v="4129.25880571353"/>
  </r>
  <r>
    <n v="73801"/>
    <s v="REFERENCE ELECTRIFICATION - MODERATE TECHNOLOGY ADVANCEMENT"/>
    <x v="0"/>
    <s v="PROPANE ICE LIGHT-DUTY AUTO"/>
    <x v="41"/>
    <s v="TRANSPORTATION"/>
    <x v="2"/>
    <s v="COMPRESSED PIPELINE GAS"/>
    <m/>
  </r>
  <r>
    <n v="73802"/>
    <s v="REFERENCE ELECTRIFICATION - MODERATE TECHNOLOGY ADVANCEMENT"/>
    <x v="0"/>
    <s v="PROPANE ICE LIGHT-DUTY AUTO"/>
    <x v="41"/>
    <s v="TRANSPORTATION"/>
    <x v="2"/>
    <s v="LIQUID HYDROGEN"/>
    <m/>
  </r>
  <r>
    <n v="73803"/>
    <s v="REFERENCE ELECTRIFICATION - MODERATE TECHNOLOGY ADVANCEMENT"/>
    <x v="0"/>
    <s v="PROPANE ICE LIGHT-DUTY AUTO"/>
    <x v="42"/>
    <s v="TRANSPORTATION"/>
    <x v="2"/>
    <s v="GASOLINE FUEL"/>
    <m/>
  </r>
  <r>
    <n v="73804"/>
    <s v="REFERENCE ELECTRIFICATION - MODERATE TECHNOLOGY ADVANCEMENT"/>
    <x v="0"/>
    <s v="PROPANE ICE LIGHT-DUTY AUTO"/>
    <x v="42"/>
    <s v="TRANSPORTATION"/>
    <x v="2"/>
    <s v="ELECTRICITY"/>
    <m/>
  </r>
  <r>
    <n v="73805"/>
    <s v="REFERENCE ELECTRIFICATION - MODERATE TECHNOLOGY ADVANCEMENT"/>
    <x v="0"/>
    <s v="PROPANE ICE LIGHT-DUTY AUTO"/>
    <x v="42"/>
    <s v="TRANSPORTATION"/>
    <x v="2"/>
    <s v="DIESEL FUEL"/>
    <n v="37995.4029396624"/>
  </r>
  <r>
    <n v="73806"/>
    <s v="REFERENCE ELECTRIFICATION - MODERATE TECHNOLOGY ADVANCEMENT"/>
    <x v="0"/>
    <s v="PROPANE ICE LIGHT-DUTY AUTO"/>
    <x v="42"/>
    <s v="TRANSPORTATION"/>
    <x v="2"/>
    <s v="COMPRESSED PIPELINE GAS"/>
    <m/>
  </r>
  <r>
    <n v="73807"/>
    <s v="REFERENCE ELECTRIFICATION - MODERATE TECHNOLOGY ADVANCEMENT"/>
    <x v="0"/>
    <s v="PROPANE ICE LIGHT-DUTY AUTO"/>
    <x v="42"/>
    <s v="TRANSPORTATION"/>
    <x v="2"/>
    <s v="LIQUID HYDROGEN"/>
    <m/>
  </r>
  <r>
    <n v="73808"/>
    <s v="REFERENCE ELECTRIFICATION - MODERATE TECHNOLOGY ADVANCEMENT"/>
    <x v="0"/>
    <s v="PROPANE ICE LIGHT-DUTY AUTO"/>
    <x v="43"/>
    <s v="TRANSPORTATION"/>
    <x v="2"/>
    <s v="GASOLINE FUEL"/>
    <m/>
  </r>
  <r>
    <n v="73809"/>
    <s v="REFERENCE ELECTRIFICATION - MODERATE TECHNOLOGY ADVANCEMENT"/>
    <x v="0"/>
    <s v="PROPANE ICE LIGHT-DUTY AUTO"/>
    <x v="43"/>
    <s v="TRANSPORTATION"/>
    <x v="2"/>
    <s v="ELECTRICITY"/>
    <m/>
  </r>
  <r>
    <n v="73810"/>
    <s v="REFERENCE ELECTRIFICATION - MODERATE TECHNOLOGY ADVANCEMENT"/>
    <x v="0"/>
    <s v="PROPANE ICE LIGHT-DUTY AUTO"/>
    <x v="43"/>
    <s v="TRANSPORTATION"/>
    <x v="2"/>
    <s v="DIESEL FUEL"/>
    <n v="174864.765233316"/>
  </r>
  <r>
    <n v="73811"/>
    <s v="REFERENCE ELECTRIFICATION - MODERATE TECHNOLOGY ADVANCEMENT"/>
    <x v="0"/>
    <s v="PROPANE ICE LIGHT-DUTY AUTO"/>
    <x v="43"/>
    <s v="TRANSPORTATION"/>
    <x v="2"/>
    <s v="COMPRESSED PIPELINE GAS"/>
    <m/>
  </r>
  <r>
    <n v="73812"/>
    <s v="REFERENCE ELECTRIFICATION - MODERATE TECHNOLOGY ADVANCEMENT"/>
    <x v="0"/>
    <s v="PROPANE ICE LIGHT-DUTY AUTO"/>
    <x v="43"/>
    <s v="TRANSPORTATION"/>
    <x v="2"/>
    <s v="LIQUID HYDROGEN"/>
    <m/>
  </r>
  <r>
    <n v="73813"/>
    <s v="REFERENCE ELECTRIFICATION - MODERATE TECHNOLOGY ADVANCEMENT"/>
    <x v="0"/>
    <s v="PROPANE ICE LIGHT-DUTY AUTO"/>
    <x v="44"/>
    <s v="TRANSPORTATION"/>
    <x v="2"/>
    <s v="GASOLINE FUEL"/>
    <m/>
  </r>
  <r>
    <n v="73814"/>
    <s v="REFERENCE ELECTRIFICATION - MODERATE TECHNOLOGY ADVANCEMENT"/>
    <x v="0"/>
    <s v="PROPANE ICE LIGHT-DUTY AUTO"/>
    <x v="44"/>
    <s v="TRANSPORTATION"/>
    <x v="2"/>
    <s v="ELECTRICITY"/>
    <m/>
  </r>
  <r>
    <n v="73815"/>
    <s v="REFERENCE ELECTRIFICATION - MODERATE TECHNOLOGY ADVANCEMENT"/>
    <x v="0"/>
    <s v="PROPANE ICE LIGHT-DUTY AUTO"/>
    <x v="44"/>
    <s v="TRANSPORTATION"/>
    <x v="2"/>
    <s v="DIESEL FUEL"/>
    <n v="22447.1262404185"/>
  </r>
  <r>
    <n v="73816"/>
    <s v="REFERENCE ELECTRIFICATION - MODERATE TECHNOLOGY ADVANCEMENT"/>
    <x v="0"/>
    <s v="PROPANE ICE LIGHT-DUTY AUTO"/>
    <x v="44"/>
    <s v="TRANSPORTATION"/>
    <x v="2"/>
    <s v="COMPRESSED PIPELINE GAS"/>
    <m/>
  </r>
  <r>
    <n v="73817"/>
    <s v="REFERENCE ELECTRIFICATION - MODERATE TECHNOLOGY ADVANCEMENT"/>
    <x v="0"/>
    <s v="PROPANE ICE LIGHT-DUTY AUTO"/>
    <x v="44"/>
    <s v="TRANSPORTATION"/>
    <x v="2"/>
    <s v="LIQUID HYDROGEN"/>
    <m/>
  </r>
  <r>
    <n v="73818"/>
    <s v="REFERENCE ELECTRIFICATION - MODERATE TECHNOLOGY ADVANCEMENT"/>
    <x v="0"/>
    <s v="PROPANE ICE LIGHT-DUTY AUTO"/>
    <x v="45"/>
    <s v="TRANSPORTATION"/>
    <x v="2"/>
    <s v="GASOLINE FUEL"/>
    <m/>
  </r>
  <r>
    <n v="73819"/>
    <s v="REFERENCE ELECTRIFICATION - MODERATE TECHNOLOGY ADVANCEMENT"/>
    <x v="0"/>
    <s v="PROPANE ICE LIGHT-DUTY AUTO"/>
    <x v="45"/>
    <s v="TRANSPORTATION"/>
    <x v="2"/>
    <s v="ELECTRICITY"/>
    <m/>
  </r>
  <r>
    <n v="73820"/>
    <s v="REFERENCE ELECTRIFICATION - MODERATE TECHNOLOGY ADVANCEMENT"/>
    <x v="0"/>
    <s v="PROPANE ICE LIGHT-DUTY AUTO"/>
    <x v="45"/>
    <s v="TRANSPORTATION"/>
    <x v="2"/>
    <s v="DIESEL FUEL"/>
    <n v="2862.66425166241"/>
  </r>
  <r>
    <n v="73821"/>
    <s v="REFERENCE ELECTRIFICATION - MODERATE TECHNOLOGY ADVANCEMENT"/>
    <x v="0"/>
    <s v="PROPANE ICE LIGHT-DUTY AUTO"/>
    <x v="45"/>
    <s v="TRANSPORTATION"/>
    <x v="2"/>
    <s v="COMPRESSED PIPELINE GAS"/>
    <m/>
  </r>
  <r>
    <n v="73822"/>
    <s v="REFERENCE ELECTRIFICATION - MODERATE TECHNOLOGY ADVANCEMENT"/>
    <x v="0"/>
    <s v="PROPANE ICE LIGHT-DUTY AUTO"/>
    <x v="45"/>
    <s v="TRANSPORTATION"/>
    <x v="2"/>
    <s v="LIQUID HYDROGEN"/>
    <m/>
  </r>
  <r>
    <n v="73823"/>
    <s v="REFERENCE ELECTRIFICATION - MODERATE TECHNOLOGY ADVANCEMENT"/>
    <x v="0"/>
    <s v="PROPANE ICE LIGHT-DUTY AUTO"/>
    <x v="46"/>
    <s v="TRANSPORTATION"/>
    <x v="2"/>
    <s v="GASOLINE FUEL"/>
    <m/>
  </r>
  <r>
    <n v="73824"/>
    <s v="REFERENCE ELECTRIFICATION - MODERATE TECHNOLOGY ADVANCEMENT"/>
    <x v="0"/>
    <s v="PROPANE ICE LIGHT-DUTY AUTO"/>
    <x v="46"/>
    <s v="TRANSPORTATION"/>
    <x v="2"/>
    <s v="ELECTRICITY"/>
    <m/>
  </r>
  <r>
    <n v="73825"/>
    <s v="REFERENCE ELECTRIFICATION - MODERATE TECHNOLOGY ADVANCEMENT"/>
    <x v="0"/>
    <s v="PROPANE ICE LIGHT-DUTY AUTO"/>
    <x v="46"/>
    <s v="TRANSPORTATION"/>
    <x v="2"/>
    <s v="DIESEL FUEL"/>
    <n v="28893.5263867029"/>
  </r>
  <r>
    <n v="73826"/>
    <s v="REFERENCE ELECTRIFICATION - MODERATE TECHNOLOGY ADVANCEMENT"/>
    <x v="0"/>
    <s v="PROPANE ICE LIGHT-DUTY AUTO"/>
    <x v="46"/>
    <s v="TRANSPORTATION"/>
    <x v="2"/>
    <s v="COMPRESSED PIPELINE GAS"/>
    <m/>
  </r>
  <r>
    <n v="73827"/>
    <s v="REFERENCE ELECTRIFICATION - MODERATE TECHNOLOGY ADVANCEMENT"/>
    <x v="0"/>
    <s v="PROPANE ICE LIGHT-DUTY AUTO"/>
    <x v="46"/>
    <s v="TRANSPORTATION"/>
    <x v="2"/>
    <s v="LIQUID HYDROGEN"/>
    <m/>
  </r>
  <r>
    <n v="73828"/>
    <s v="REFERENCE ELECTRIFICATION - MODERATE TECHNOLOGY ADVANCEMENT"/>
    <x v="0"/>
    <s v="PROPANE ICE LIGHT-DUTY AUTO"/>
    <x v="47"/>
    <s v="TRANSPORTATION"/>
    <x v="2"/>
    <s v="GASOLINE FUEL"/>
    <m/>
  </r>
  <r>
    <n v="73829"/>
    <s v="REFERENCE ELECTRIFICATION - MODERATE TECHNOLOGY ADVANCEMENT"/>
    <x v="0"/>
    <s v="PROPANE ICE LIGHT-DUTY AUTO"/>
    <x v="47"/>
    <s v="TRANSPORTATION"/>
    <x v="2"/>
    <s v="ELECTRICITY"/>
    <m/>
  </r>
  <r>
    <n v="73830"/>
    <s v="REFERENCE ELECTRIFICATION - MODERATE TECHNOLOGY ADVANCEMENT"/>
    <x v="0"/>
    <s v="PROPANE ICE LIGHT-DUTY AUTO"/>
    <x v="47"/>
    <s v="TRANSPORTATION"/>
    <x v="2"/>
    <s v="DIESEL FUEL"/>
    <n v="43411.9923811838"/>
  </r>
  <r>
    <n v="73831"/>
    <s v="REFERENCE ELECTRIFICATION - MODERATE TECHNOLOGY ADVANCEMENT"/>
    <x v="0"/>
    <s v="PROPANE ICE LIGHT-DUTY AUTO"/>
    <x v="47"/>
    <s v="TRANSPORTATION"/>
    <x v="2"/>
    <s v="COMPRESSED PIPELINE GAS"/>
    <m/>
  </r>
  <r>
    <n v="73832"/>
    <s v="REFERENCE ELECTRIFICATION - MODERATE TECHNOLOGY ADVANCEMENT"/>
    <x v="0"/>
    <s v="PROPANE ICE LIGHT-DUTY AUTO"/>
    <x v="47"/>
    <s v="TRANSPORTATION"/>
    <x v="2"/>
    <s v="LIQUID HYDROGEN"/>
    <m/>
  </r>
  <r>
    <n v="73833"/>
    <s v="REFERENCE ELECTRIFICATION - MODERATE TECHNOLOGY ADVANCEMENT"/>
    <x v="0"/>
    <s v="PROPANE ICE LIGHT-DUTY AUTO"/>
    <x v="48"/>
    <s v="TRANSPORTATION"/>
    <x v="2"/>
    <s v="GASOLINE FUEL"/>
    <m/>
  </r>
  <r>
    <n v="73834"/>
    <s v="REFERENCE ELECTRIFICATION - MODERATE TECHNOLOGY ADVANCEMENT"/>
    <x v="0"/>
    <s v="PROPANE ICE LIGHT-DUTY AUTO"/>
    <x v="48"/>
    <s v="TRANSPORTATION"/>
    <x v="2"/>
    <s v="ELECTRICITY"/>
    <m/>
  </r>
  <r>
    <n v="73835"/>
    <s v="REFERENCE ELECTRIFICATION - MODERATE TECHNOLOGY ADVANCEMENT"/>
    <x v="0"/>
    <s v="PROPANE ICE LIGHT-DUTY AUTO"/>
    <x v="48"/>
    <s v="TRANSPORTATION"/>
    <x v="2"/>
    <s v="DIESEL FUEL"/>
    <n v="6398.56639783618"/>
  </r>
  <r>
    <n v="73836"/>
    <s v="REFERENCE ELECTRIFICATION - MODERATE TECHNOLOGY ADVANCEMENT"/>
    <x v="0"/>
    <s v="PROPANE ICE LIGHT-DUTY AUTO"/>
    <x v="48"/>
    <s v="TRANSPORTATION"/>
    <x v="2"/>
    <s v="COMPRESSED PIPELINE GAS"/>
    <m/>
  </r>
  <r>
    <n v="73837"/>
    <s v="REFERENCE ELECTRIFICATION - MODERATE TECHNOLOGY ADVANCEMENT"/>
    <x v="0"/>
    <s v="PROPANE ICE LIGHT-DUTY AUTO"/>
    <x v="48"/>
    <s v="TRANSPORTATION"/>
    <x v="2"/>
    <s v="LIQUID HYDROGEN"/>
    <m/>
  </r>
  <r>
    <n v="73838"/>
    <s v="REFERENCE ELECTRIFICATION - MODERATE TECHNOLOGY ADVANCEMENT"/>
    <x v="0"/>
    <s v="PROPANE ICE LIGHT-DUTY AUTO"/>
    <x v="49"/>
    <s v="TRANSPORTATION"/>
    <x v="2"/>
    <s v="GASOLINE FUEL"/>
    <m/>
  </r>
  <r>
    <n v="73839"/>
    <s v="REFERENCE ELECTRIFICATION - MODERATE TECHNOLOGY ADVANCEMENT"/>
    <x v="0"/>
    <s v="PROPANE ICE LIGHT-DUTY AUTO"/>
    <x v="49"/>
    <s v="TRANSPORTATION"/>
    <x v="2"/>
    <s v="ELECTRICITY"/>
    <m/>
  </r>
  <r>
    <n v="73840"/>
    <s v="REFERENCE ELECTRIFICATION - MODERATE TECHNOLOGY ADVANCEMENT"/>
    <x v="0"/>
    <s v="PROPANE ICE LIGHT-DUTY AUTO"/>
    <x v="49"/>
    <s v="TRANSPORTATION"/>
    <x v="2"/>
    <s v="DIESEL FUEL"/>
    <n v="38299.0393783295"/>
  </r>
  <r>
    <n v="73841"/>
    <s v="REFERENCE ELECTRIFICATION - MODERATE TECHNOLOGY ADVANCEMENT"/>
    <x v="0"/>
    <s v="PROPANE ICE LIGHT-DUTY AUTO"/>
    <x v="49"/>
    <s v="TRANSPORTATION"/>
    <x v="2"/>
    <s v="COMPRESSED PIPELINE GAS"/>
    <m/>
  </r>
  <r>
    <n v="73842"/>
    <s v="REFERENCE ELECTRIFICATION - MODERATE TECHNOLOGY ADVANCEMENT"/>
    <x v="0"/>
    <s v="PROPANE ICE LIGHT-DUTY AUTO"/>
    <x v="49"/>
    <s v="TRANSPORTATION"/>
    <x v="2"/>
    <s v="LIQUID HYDROGEN"/>
    <m/>
  </r>
  <r>
    <n v="73843"/>
    <s v="REFERENCE ELECTRIFICATION - MODERATE TECHNOLOGY ADVANCEMENT"/>
    <x v="0"/>
    <s v="PROPANE ICE LIGHT-DUTY AUTO"/>
    <x v="50"/>
    <s v="TRANSPORTATION"/>
    <x v="2"/>
    <s v="GASOLINE FUEL"/>
    <m/>
  </r>
  <r>
    <n v="73844"/>
    <s v="REFERENCE ELECTRIFICATION - MODERATE TECHNOLOGY ADVANCEMENT"/>
    <x v="0"/>
    <s v="PROPANE ICE LIGHT-DUTY AUTO"/>
    <x v="50"/>
    <s v="TRANSPORTATION"/>
    <x v="2"/>
    <s v="ELECTRICITY"/>
    <m/>
  </r>
  <r>
    <n v="73845"/>
    <s v="REFERENCE ELECTRIFICATION - MODERATE TECHNOLOGY ADVANCEMENT"/>
    <x v="0"/>
    <s v="PROPANE ICE LIGHT-DUTY AUTO"/>
    <x v="50"/>
    <s v="TRANSPORTATION"/>
    <x v="2"/>
    <s v="DIESEL FUEL"/>
    <n v="8633.51009928366"/>
  </r>
  <r>
    <n v="73846"/>
    <s v="REFERENCE ELECTRIFICATION - MODERATE TECHNOLOGY ADVANCEMENT"/>
    <x v="0"/>
    <s v="PROPANE ICE LIGHT-DUTY AUTO"/>
    <x v="50"/>
    <s v="TRANSPORTATION"/>
    <x v="2"/>
    <s v="COMPRESSED PIPELINE GAS"/>
    <m/>
  </r>
  <r>
    <n v="73847"/>
    <s v="REFERENCE ELECTRIFICATION - MODERATE TECHNOLOGY ADVANCEMENT"/>
    <x v="0"/>
    <s v="PROPANE ICE LIGHT-DUTY AUTO"/>
    <x v="50"/>
    <s v="TRANSPORTATION"/>
    <x v="2"/>
    <s v="LIQUID HYDROGEN"/>
    <m/>
  </r>
  <r>
    <n v="73848"/>
    <s v="REFERENCE ELECTRIFICATION - MODERATE TECHNOLOGY ADVANCEMENT"/>
    <x v="0"/>
    <s v="HYDROGEN FUEL-CELL LIGHT-DUTY AUTO"/>
    <x v="0"/>
    <s v="TRANSPORTATION"/>
    <x v="2"/>
    <s v="GASOLINE FUEL"/>
    <m/>
  </r>
  <r>
    <n v="73849"/>
    <s v="REFERENCE ELECTRIFICATION - MODERATE TECHNOLOGY ADVANCEMENT"/>
    <x v="0"/>
    <s v="HYDROGEN FUEL-CELL LIGHT-DUTY AUTO"/>
    <x v="0"/>
    <s v="TRANSPORTATION"/>
    <x v="2"/>
    <s v="ELECTRICITY"/>
    <m/>
  </r>
  <r>
    <n v="73850"/>
    <s v="REFERENCE ELECTRIFICATION - MODERATE TECHNOLOGY ADVANCEMENT"/>
    <x v="0"/>
    <s v="HYDROGEN FUEL-CELL LIGHT-DUTY AUTO"/>
    <x v="0"/>
    <s v="TRANSPORTATION"/>
    <x v="2"/>
    <s v="DIESEL FUEL"/>
    <m/>
  </r>
  <r>
    <n v="73851"/>
    <s v="REFERENCE ELECTRIFICATION - MODERATE TECHNOLOGY ADVANCEMENT"/>
    <x v="0"/>
    <s v="HYDROGEN FUEL-CELL LIGHT-DUTY AUTO"/>
    <x v="0"/>
    <s v="TRANSPORTATION"/>
    <x v="2"/>
    <s v="COMPRESSED PIPELINE GAS"/>
    <m/>
  </r>
  <r>
    <n v="73852"/>
    <s v="REFERENCE ELECTRIFICATION - MODERATE TECHNOLOGY ADVANCEMENT"/>
    <x v="0"/>
    <s v="HYDROGEN FUEL-CELL LIGHT-DUTY AUTO"/>
    <x v="0"/>
    <s v="TRANSPORTATION"/>
    <x v="2"/>
    <s v="LIQUID HYDROGEN"/>
    <n v="0"/>
  </r>
  <r>
    <n v="73853"/>
    <s v="REFERENCE ELECTRIFICATION - MODERATE TECHNOLOGY ADVANCEMENT"/>
    <x v="0"/>
    <s v="HYDROGEN FUEL-CELL LIGHT-DUTY AUTO"/>
    <x v="1"/>
    <s v="TRANSPORTATION"/>
    <x v="2"/>
    <s v="GASOLINE FUEL"/>
    <m/>
  </r>
  <r>
    <n v="73854"/>
    <s v="REFERENCE ELECTRIFICATION - MODERATE TECHNOLOGY ADVANCEMENT"/>
    <x v="0"/>
    <s v="HYDROGEN FUEL-CELL LIGHT-DUTY AUTO"/>
    <x v="1"/>
    <s v="TRANSPORTATION"/>
    <x v="2"/>
    <s v="ELECTRICITY"/>
    <m/>
  </r>
  <r>
    <n v="73855"/>
    <s v="REFERENCE ELECTRIFICATION - MODERATE TECHNOLOGY ADVANCEMENT"/>
    <x v="0"/>
    <s v="HYDROGEN FUEL-CELL LIGHT-DUTY AUTO"/>
    <x v="1"/>
    <s v="TRANSPORTATION"/>
    <x v="2"/>
    <s v="DIESEL FUEL"/>
    <m/>
  </r>
  <r>
    <n v="73856"/>
    <s v="REFERENCE ELECTRIFICATION - MODERATE TECHNOLOGY ADVANCEMENT"/>
    <x v="0"/>
    <s v="HYDROGEN FUEL-CELL LIGHT-DUTY AUTO"/>
    <x v="1"/>
    <s v="TRANSPORTATION"/>
    <x v="2"/>
    <s v="COMPRESSED PIPELINE GAS"/>
    <m/>
  </r>
  <r>
    <n v="73857"/>
    <s v="REFERENCE ELECTRIFICATION - MODERATE TECHNOLOGY ADVANCEMENT"/>
    <x v="0"/>
    <s v="HYDROGEN FUEL-CELL LIGHT-DUTY AUTO"/>
    <x v="1"/>
    <s v="TRANSPORTATION"/>
    <x v="2"/>
    <s v="LIQUID HYDROGEN"/>
    <n v="530.082459981874"/>
  </r>
  <r>
    <n v="73858"/>
    <s v="REFERENCE ELECTRIFICATION - MODERATE TECHNOLOGY ADVANCEMENT"/>
    <x v="0"/>
    <s v="HYDROGEN FUEL-CELL LIGHT-DUTY AUTO"/>
    <x v="2"/>
    <s v="TRANSPORTATION"/>
    <x v="2"/>
    <s v="GASOLINE FUEL"/>
    <m/>
  </r>
  <r>
    <n v="73859"/>
    <s v="REFERENCE ELECTRIFICATION - MODERATE TECHNOLOGY ADVANCEMENT"/>
    <x v="0"/>
    <s v="HYDROGEN FUEL-CELL LIGHT-DUTY AUTO"/>
    <x v="2"/>
    <s v="TRANSPORTATION"/>
    <x v="2"/>
    <s v="ELECTRICITY"/>
    <m/>
  </r>
  <r>
    <n v="73860"/>
    <s v="REFERENCE ELECTRIFICATION - MODERATE TECHNOLOGY ADVANCEMENT"/>
    <x v="0"/>
    <s v="HYDROGEN FUEL-CELL LIGHT-DUTY AUTO"/>
    <x v="2"/>
    <s v="TRANSPORTATION"/>
    <x v="2"/>
    <s v="DIESEL FUEL"/>
    <m/>
  </r>
  <r>
    <n v="73861"/>
    <s v="REFERENCE ELECTRIFICATION - MODERATE TECHNOLOGY ADVANCEMENT"/>
    <x v="0"/>
    <s v="HYDROGEN FUEL-CELL LIGHT-DUTY AUTO"/>
    <x v="2"/>
    <s v="TRANSPORTATION"/>
    <x v="2"/>
    <s v="COMPRESSED PIPELINE GAS"/>
    <m/>
  </r>
  <r>
    <n v="73862"/>
    <s v="REFERENCE ELECTRIFICATION - MODERATE TECHNOLOGY ADVANCEMENT"/>
    <x v="0"/>
    <s v="HYDROGEN FUEL-CELL LIGHT-DUTY AUTO"/>
    <x v="2"/>
    <s v="TRANSPORTATION"/>
    <x v="2"/>
    <s v="LIQUID HYDROGEN"/>
    <n v="0"/>
  </r>
  <r>
    <n v="73863"/>
    <s v="REFERENCE ELECTRIFICATION - MODERATE TECHNOLOGY ADVANCEMENT"/>
    <x v="0"/>
    <s v="HYDROGEN FUEL-CELL LIGHT-DUTY AUTO"/>
    <x v="3"/>
    <s v="TRANSPORTATION"/>
    <x v="2"/>
    <s v="GASOLINE FUEL"/>
    <m/>
  </r>
  <r>
    <n v="73864"/>
    <s v="REFERENCE ELECTRIFICATION - MODERATE TECHNOLOGY ADVANCEMENT"/>
    <x v="0"/>
    <s v="HYDROGEN FUEL-CELL LIGHT-DUTY AUTO"/>
    <x v="3"/>
    <s v="TRANSPORTATION"/>
    <x v="2"/>
    <s v="ELECTRICITY"/>
    <m/>
  </r>
  <r>
    <n v="73865"/>
    <s v="REFERENCE ELECTRIFICATION - MODERATE TECHNOLOGY ADVANCEMENT"/>
    <x v="0"/>
    <s v="HYDROGEN FUEL-CELL LIGHT-DUTY AUTO"/>
    <x v="3"/>
    <s v="TRANSPORTATION"/>
    <x v="2"/>
    <s v="DIESEL FUEL"/>
    <m/>
  </r>
  <r>
    <n v="73866"/>
    <s v="REFERENCE ELECTRIFICATION - MODERATE TECHNOLOGY ADVANCEMENT"/>
    <x v="0"/>
    <s v="HYDROGEN FUEL-CELL LIGHT-DUTY AUTO"/>
    <x v="3"/>
    <s v="TRANSPORTATION"/>
    <x v="2"/>
    <s v="COMPRESSED PIPELINE GAS"/>
    <m/>
  </r>
  <r>
    <n v="73867"/>
    <s v="REFERENCE ELECTRIFICATION - MODERATE TECHNOLOGY ADVANCEMENT"/>
    <x v="0"/>
    <s v="HYDROGEN FUEL-CELL LIGHT-DUTY AUTO"/>
    <x v="3"/>
    <s v="TRANSPORTATION"/>
    <x v="2"/>
    <s v="LIQUID HYDROGEN"/>
    <n v="0"/>
  </r>
  <r>
    <n v="73868"/>
    <s v="REFERENCE ELECTRIFICATION - MODERATE TECHNOLOGY ADVANCEMENT"/>
    <x v="0"/>
    <s v="HYDROGEN FUEL-CELL LIGHT-DUTY AUTO"/>
    <x v="4"/>
    <s v="TRANSPORTATION"/>
    <x v="2"/>
    <s v="GASOLINE FUEL"/>
    <m/>
  </r>
  <r>
    <n v="73869"/>
    <s v="REFERENCE ELECTRIFICATION - MODERATE TECHNOLOGY ADVANCEMENT"/>
    <x v="0"/>
    <s v="HYDROGEN FUEL-CELL LIGHT-DUTY AUTO"/>
    <x v="4"/>
    <s v="TRANSPORTATION"/>
    <x v="2"/>
    <s v="ELECTRICITY"/>
    <m/>
  </r>
  <r>
    <n v="73870"/>
    <s v="REFERENCE ELECTRIFICATION - MODERATE TECHNOLOGY ADVANCEMENT"/>
    <x v="0"/>
    <s v="HYDROGEN FUEL-CELL LIGHT-DUTY AUTO"/>
    <x v="4"/>
    <s v="TRANSPORTATION"/>
    <x v="2"/>
    <s v="DIESEL FUEL"/>
    <m/>
  </r>
  <r>
    <n v="73871"/>
    <s v="REFERENCE ELECTRIFICATION - MODERATE TECHNOLOGY ADVANCEMENT"/>
    <x v="0"/>
    <s v="HYDROGEN FUEL-CELL LIGHT-DUTY AUTO"/>
    <x v="4"/>
    <s v="TRANSPORTATION"/>
    <x v="2"/>
    <s v="COMPRESSED PIPELINE GAS"/>
    <m/>
  </r>
  <r>
    <n v="73872"/>
    <s v="REFERENCE ELECTRIFICATION - MODERATE TECHNOLOGY ADVANCEMENT"/>
    <x v="0"/>
    <s v="HYDROGEN FUEL-CELL LIGHT-DUTY AUTO"/>
    <x v="4"/>
    <s v="TRANSPORTATION"/>
    <x v="2"/>
    <s v="LIQUID HYDROGEN"/>
    <n v="37403.9435132129"/>
  </r>
  <r>
    <n v="73873"/>
    <s v="REFERENCE ELECTRIFICATION - MODERATE TECHNOLOGY ADVANCEMENT"/>
    <x v="0"/>
    <s v="HYDROGEN FUEL-CELL LIGHT-DUTY AUTO"/>
    <x v="5"/>
    <s v="TRANSPORTATION"/>
    <x v="2"/>
    <s v="GASOLINE FUEL"/>
    <m/>
  </r>
  <r>
    <n v="73874"/>
    <s v="REFERENCE ELECTRIFICATION - MODERATE TECHNOLOGY ADVANCEMENT"/>
    <x v="0"/>
    <s v="HYDROGEN FUEL-CELL LIGHT-DUTY AUTO"/>
    <x v="5"/>
    <s v="TRANSPORTATION"/>
    <x v="2"/>
    <s v="ELECTRICITY"/>
    <m/>
  </r>
  <r>
    <n v="73875"/>
    <s v="REFERENCE ELECTRIFICATION - MODERATE TECHNOLOGY ADVANCEMENT"/>
    <x v="0"/>
    <s v="HYDROGEN FUEL-CELL LIGHT-DUTY AUTO"/>
    <x v="5"/>
    <s v="TRANSPORTATION"/>
    <x v="2"/>
    <s v="DIESEL FUEL"/>
    <m/>
  </r>
  <r>
    <n v="73876"/>
    <s v="REFERENCE ELECTRIFICATION - MODERATE TECHNOLOGY ADVANCEMENT"/>
    <x v="0"/>
    <s v="HYDROGEN FUEL-CELL LIGHT-DUTY AUTO"/>
    <x v="5"/>
    <s v="TRANSPORTATION"/>
    <x v="2"/>
    <s v="COMPRESSED PIPELINE GAS"/>
    <m/>
  </r>
  <r>
    <n v="73877"/>
    <s v="REFERENCE ELECTRIFICATION - MODERATE TECHNOLOGY ADVANCEMENT"/>
    <x v="0"/>
    <s v="HYDROGEN FUEL-CELL LIGHT-DUTY AUTO"/>
    <x v="5"/>
    <s v="TRANSPORTATION"/>
    <x v="2"/>
    <s v="LIQUID HYDROGEN"/>
    <n v="0"/>
  </r>
  <r>
    <n v="73878"/>
    <s v="REFERENCE ELECTRIFICATION - MODERATE TECHNOLOGY ADVANCEMENT"/>
    <x v="0"/>
    <s v="HYDROGEN FUEL-CELL LIGHT-DUTY AUTO"/>
    <x v="6"/>
    <s v="TRANSPORTATION"/>
    <x v="2"/>
    <s v="GASOLINE FUEL"/>
    <m/>
  </r>
  <r>
    <n v="73879"/>
    <s v="REFERENCE ELECTRIFICATION - MODERATE TECHNOLOGY ADVANCEMENT"/>
    <x v="0"/>
    <s v="HYDROGEN FUEL-CELL LIGHT-DUTY AUTO"/>
    <x v="6"/>
    <s v="TRANSPORTATION"/>
    <x v="2"/>
    <s v="ELECTRICITY"/>
    <m/>
  </r>
  <r>
    <n v="73880"/>
    <s v="REFERENCE ELECTRIFICATION - MODERATE TECHNOLOGY ADVANCEMENT"/>
    <x v="0"/>
    <s v="HYDROGEN FUEL-CELL LIGHT-DUTY AUTO"/>
    <x v="6"/>
    <s v="TRANSPORTATION"/>
    <x v="2"/>
    <s v="DIESEL FUEL"/>
    <m/>
  </r>
  <r>
    <n v="73881"/>
    <s v="REFERENCE ELECTRIFICATION - MODERATE TECHNOLOGY ADVANCEMENT"/>
    <x v="0"/>
    <s v="HYDROGEN FUEL-CELL LIGHT-DUTY AUTO"/>
    <x v="6"/>
    <s v="TRANSPORTATION"/>
    <x v="2"/>
    <s v="COMPRESSED PIPELINE GAS"/>
    <m/>
  </r>
  <r>
    <n v="73882"/>
    <s v="REFERENCE ELECTRIFICATION - MODERATE TECHNOLOGY ADVANCEMENT"/>
    <x v="0"/>
    <s v="HYDROGEN FUEL-CELL LIGHT-DUTY AUTO"/>
    <x v="6"/>
    <s v="TRANSPORTATION"/>
    <x v="2"/>
    <s v="LIQUID HYDROGEN"/>
    <n v="3881.01316442762"/>
  </r>
  <r>
    <n v="73883"/>
    <s v="REFERENCE ELECTRIFICATION - MODERATE TECHNOLOGY ADVANCEMENT"/>
    <x v="0"/>
    <s v="HYDROGEN FUEL-CELL LIGHT-DUTY AUTO"/>
    <x v="7"/>
    <s v="TRANSPORTATION"/>
    <x v="2"/>
    <s v="GASOLINE FUEL"/>
    <m/>
  </r>
  <r>
    <n v="73884"/>
    <s v="REFERENCE ELECTRIFICATION - MODERATE TECHNOLOGY ADVANCEMENT"/>
    <x v="0"/>
    <s v="HYDROGEN FUEL-CELL LIGHT-DUTY AUTO"/>
    <x v="7"/>
    <s v="TRANSPORTATION"/>
    <x v="2"/>
    <s v="ELECTRICITY"/>
    <m/>
  </r>
  <r>
    <n v="73885"/>
    <s v="REFERENCE ELECTRIFICATION - MODERATE TECHNOLOGY ADVANCEMENT"/>
    <x v="0"/>
    <s v="HYDROGEN FUEL-CELL LIGHT-DUTY AUTO"/>
    <x v="7"/>
    <s v="TRANSPORTATION"/>
    <x v="2"/>
    <s v="DIESEL FUEL"/>
    <m/>
  </r>
  <r>
    <n v="73886"/>
    <s v="REFERENCE ELECTRIFICATION - MODERATE TECHNOLOGY ADVANCEMENT"/>
    <x v="0"/>
    <s v="HYDROGEN FUEL-CELL LIGHT-DUTY AUTO"/>
    <x v="7"/>
    <s v="TRANSPORTATION"/>
    <x v="2"/>
    <s v="COMPRESSED PIPELINE GAS"/>
    <m/>
  </r>
  <r>
    <n v="73887"/>
    <s v="REFERENCE ELECTRIFICATION - MODERATE TECHNOLOGY ADVANCEMENT"/>
    <x v="0"/>
    <s v="HYDROGEN FUEL-CELL LIGHT-DUTY AUTO"/>
    <x v="7"/>
    <s v="TRANSPORTATION"/>
    <x v="2"/>
    <s v="LIQUID HYDROGEN"/>
    <n v="0"/>
  </r>
  <r>
    <n v="73888"/>
    <s v="REFERENCE ELECTRIFICATION - MODERATE TECHNOLOGY ADVANCEMENT"/>
    <x v="0"/>
    <s v="HYDROGEN FUEL-CELL LIGHT-DUTY AUTO"/>
    <x v="8"/>
    <s v="TRANSPORTATION"/>
    <x v="2"/>
    <s v="GASOLINE FUEL"/>
    <m/>
  </r>
  <r>
    <n v="73889"/>
    <s v="REFERENCE ELECTRIFICATION - MODERATE TECHNOLOGY ADVANCEMENT"/>
    <x v="0"/>
    <s v="HYDROGEN FUEL-CELL LIGHT-DUTY AUTO"/>
    <x v="8"/>
    <s v="TRANSPORTATION"/>
    <x v="2"/>
    <s v="ELECTRICITY"/>
    <m/>
  </r>
  <r>
    <n v="73890"/>
    <s v="REFERENCE ELECTRIFICATION - MODERATE TECHNOLOGY ADVANCEMENT"/>
    <x v="0"/>
    <s v="HYDROGEN FUEL-CELL LIGHT-DUTY AUTO"/>
    <x v="8"/>
    <s v="TRANSPORTATION"/>
    <x v="2"/>
    <s v="DIESEL FUEL"/>
    <m/>
  </r>
  <r>
    <n v="73891"/>
    <s v="REFERENCE ELECTRIFICATION - MODERATE TECHNOLOGY ADVANCEMENT"/>
    <x v="0"/>
    <s v="HYDROGEN FUEL-CELL LIGHT-DUTY AUTO"/>
    <x v="8"/>
    <s v="TRANSPORTATION"/>
    <x v="2"/>
    <s v="COMPRESSED PIPELINE GAS"/>
    <m/>
  </r>
  <r>
    <n v="73892"/>
    <s v="REFERENCE ELECTRIFICATION - MODERATE TECHNOLOGY ADVANCEMENT"/>
    <x v="0"/>
    <s v="HYDROGEN FUEL-CELL LIGHT-DUTY AUTO"/>
    <x v="8"/>
    <s v="TRANSPORTATION"/>
    <x v="2"/>
    <s v="LIQUID HYDROGEN"/>
    <n v="0"/>
  </r>
  <r>
    <n v="73893"/>
    <s v="REFERENCE ELECTRIFICATION - MODERATE TECHNOLOGY ADVANCEMENT"/>
    <x v="0"/>
    <s v="HYDROGEN FUEL-CELL LIGHT-DUTY AUTO"/>
    <x v="9"/>
    <s v="TRANSPORTATION"/>
    <x v="2"/>
    <s v="GASOLINE FUEL"/>
    <m/>
  </r>
  <r>
    <n v="73894"/>
    <s v="REFERENCE ELECTRIFICATION - MODERATE TECHNOLOGY ADVANCEMENT"/>
    <x v="0"/>
    <s v="HYDROGEN FUEL-CELL LIGHT-DUTY AUTO"/>
    <x v="9"/>
    <s v="TRANSPORTATION"/>
    <x v="2"/>
    <s v="ELECTRICITY"/>
    <m/>
  </r>
  <r>
    <n v="73895"/>
    <s v="REFERENCE ELECTRIFICATION - MODERATE TECHNOLOGY ADVANCEMENT"/>
    <x v="0"/>
    <s v="HYDROGEN FUEL-CELL LIGHT-DUTY AUTO"/>
    <x v="9"/>
    <s v="TRANSPORTATION"/>
    <x v="2"/>
    <s v="DIESEL FUEL"/>
    <m/>
  </r>
  <r>
    <n v="73896"/>
    <s v="REFERENCE ELECTRIFICATION - MODERATE TECHNOLOGY ADVANCEMENT"/>
    <x v="0"/>
    <s v="HYDROGEN FUEL-CELL LIGHT-DUTY AUTO"/>
    <x v="9"/>
    <s v="TRANSPORTATION"/>
    <x v="2"/>
    <s v="COMPRESSED PIPELINE GAS"/>
    <m/>
  </r>
  <r>
    <n v="73897"/>
    <s v="REFERENCE ELECTRIFICATION - MODERATE TECHNOLOGY ADVANCEMENT"/>
    <x v="0"/>
    <s v="HYDROGEN FUEL-CELL LIGHT-DUTY AUTO"/>
    <x v="9"/>
    <s v="TRANSPORTATION"/>
    <x v="2"/>
    <s v="LIQUID HYDROGEN"/>
    <n v="0"/>
  </r>
  <r>
    <n v="73898"/>
    <s v="REFERENCE ELECTRIFICATION - MODERATE TECHNOLOGY ADVANCEMENT"/>
    <x v="0"/>
    <s v="HYDROGEN FUEL-CELL LIGHT-DUTY AUTO"/>
    <x v="10"/>
    <s v="TRANSPORTATION"/>
    <x v="2"/>
    <s v="GASOLINE FUEL"/>
    <m/>
  </r>
  <r>
    <n v="73899"/>
    <s v="REFERENCE ELECTRIFICATION - MODERATE TECHNOLOGY ADVANCEMENT"/>
    <x v="0"/>
    <s v="HYDROGEN FUEL-CELL LIGHT-DUTY AUTO"/>
    <x v="10"/>
    <s v="TRANSPORTATION"/>
    <x v="2"/>
    <s v="ELECTRICITY"/>
    <m/>
  </r>
  <r>
    <n v="73900"/>
    <s v="REFERENCE ELECTRIFICATION - MODERATE TECHNOLOGY ADVANCEMENT"/>
    <x v="0"/>
    <s v="HYDROGEN FUEL-CELL LIGHT-DUTY AUTO"/>
    <x v="10"/>
    <s v="TRANSPORTATION"/>
    <x v="2"/>
    <s v="DIESEL FUEL"/>
    <m/>
  </r>
  <r>
    <n v="73901"/>
    <s v="REFERENCE ELECTRIFICATION - MODERATE TECHNOLOGY ADVANCEMENT"/>
    <x v="0"/>
    <s v="HYDROGEN FUEL-CELL LIGHT-DUTY AUTO"/>
    <x v="10"/>
    <s v="TRANSPORTATION"/>
    <x v="2"/>
    <s v="COMPRESSED PIPELINE GAS"/>
    <m/>
  </r>
  <r>
    <n v="73902"/>
    <s v="REFERENCE ELECTRIFICATION - MODERATE TECHNOLOGY ADVANCEMENT"/>
    <x v="0"/>
    <s v="HYDROGEN FUEL-CELL LIGHT-DUTY AUTO"/>
    <x v="10"/>
    <s v="TRANSPORTATION"/>
    <x v="2"/>
    <s v="LIQUID HYDROGEN"/>
    <n v="0"/>
  </r>
  <r>
    <n v="73903"/>
    <s v="REFERENCE ELECTRIFICATION - MODERATE TECHNOLOGY ADVANCEMENT"/>
    <x v="0"/>
    <s v="HYDROGEN FUEL-CELL LIGHT-DUTY AUTO"/>
    <x v="11"/>
    <s v="TRANSPORTATION"/>
    <x v="2"/>
    <s v="GASOLINE FUEL"/>
    <m/>
  </r>
  <r>
    <n v="73904"/>
    <s v="REFERENCE ELECTRIFICATION - MODERATE TECHNOLOGY ADVANCEMENT"/>
    <x v="0"/>
    <s v="HYDROGEN FUEL-CELL LIGHT-DUTY AUTO"/>
    <x v="11"/>
    <s v="TRANSPORTATION"/>
    <x v="2"/>
    <s v="ELECTRICITY"/>
    <m/>
  </r>
  <r>
    <n v="73905"/>
    <s v="REFERENCE ELECTRIFICATION - MODERATE TECHNOLOGY ADVANCEMENT"/>
    <x v="0"/>
    <s v="HYDROGEN FUEL-CELL LIGHT-DUTY AUTO"/>
    <x v="11"/>
    <s v="TRANSPORTATION"/>
    <x v="2"/>
    <s v="DIESEL FUEL"/>
    <m/>
  </r>
  <r>
    <n v="73906"/>
    <s v="REFERENCE ELECTRIFICATION - MODERATE TECHNOLOGY ADVANCEMENT"/>
    <x v="0"/>
    <s v="HYDROGEN FUEL-CELL LIGHT-DUTY AUTO"/>
    <x v="11"/>
    <s v="TRANSPORTATION"/>
    <x v="2"/>
    <s v="COMPRESSED PIPELINE GAS"/>
    <m/>
  </r>
  <r>
    <n v="73907"/>
    <s v="REFERENCE ELECTRIFICATION - MODERATE TECHNOLOGY ADVANCEMENT"/>
    <x v="0"/>
    <s v="HYDROGEN FUEL-CELL LIGHT-DUTY AUTO"/>
    <x v="11"/>
    <s v="TRANSPORTATION"/>
    <x v="2"/>
    <s v="LIQUID HYDROGEN"/>
    <n v="1258.94575323045"/>
  </r>
  <r>
    <n v="73908"/>
    <s v="REFERENCE ELECTRIFICATION - MODERATE TECHNOLOGY ADVANCEMENT"/>
    <x v="0"/>
    <s v="HYDROGEN FUEL-CELL LIGHT-DUTY AUTO"/>
    <x v="12"/>
    <s v="TRANSPORTATION"/>
    <x v="2"/>
    <s v="GASOLINE FUEL"/>
    <m/>
  </r>
  <r>
    <n v="73909"/>
    <s v="REFERENCE ELECTRIFICATION - MODERATE TECHNOLOGY ADVANCEMENT"/>
    <x v="0"/>
    <s v="HYDROGEN FUEL-CELL LIGHT-DUTY AUTO"/>
    <x v="12"/>
    <s v="TRANSPORTATION"/>
    <x v="2"/>
    <s v="ELECTRICITY"/>
    <m/>
  </r>
  <r>
    <n v="73910"/>
    <s v="REFERENCE ELECTRIFICATION - MODERATE TECHNOLOGY ADVANCEMENT"/>
    <x v="0"/>
    <s v="HYDROGEN FUEL-CELL LIGHT-DUTY AUTO"/>
    <x v="12"/>
    <s v="TRANSPORTATION"/>
    <x v="2"/>
    <s v="DIESEL FUEL"/>
    <m/>
  </r>
  <r>
    <n v="73911"/>
    <s v="REFERENCE ELECTRIFICATION - MODERATE TECHNOLOGY ADVANCEMENT"/>
    <x v="0"/>
    <s v="HYDROGEN FUEL-CELL LIGHT-DUTY AUTO"/>
    <x v="12"/>
    <s v="TRANSPORTATION"/>
    <x v="2"/>
    <s v="COMPRESSED PIPELINE GAS"/>
    <m/>
  </r>
  <r>
    <n v="73912"/>
    <s v="REFERENCE ELECTRIFICATION - MODERATE TECHNOLOGY ADVANCEMENT"/>
    <x v="0"/>
    <s v="HYDROGEN FUEL-CELL LIGHT-DUTY AUTO"/>
    <x v="12"/>
    <s v="TRANSPORTATION"/>
    <x v="2"/>
    <s v="LIQUID HYDROGEN"/>
    <n v="0"/>
  </r>
  <r>
    <n v="73913"/>
    <s v="REFERENCE ELECTRIFICATION - MODERATE TECHNOLOGY ADVANCEMENT"/>
    <x v="0"/>
    <s v="HYDROGEN FUEL-CELL LIGHT-DUTY AUTO"/>
    <x v="13"/>
    <s v="TRANSPORTATION"/>
    <x v="2"/>
    <s v="GASOLINE FUEL"/>
    <m/>
  </r>
  <r>
    <n v="73914"/>
    <s v="REFERENCE ELECTRIFICATION - MODERATE TECHNOLOGY ADVANCEMENT"/>
    <x v="0"/>
    <s v="HYDROGEN FUEL-CELL LIGHT-DUTY AUTO"/>
    <x v="13"/>
    <s v="TRANSPORTATION"/>
    <x v="2"/>
    <s v="ELECTRICITY"/>
    <m/>
  </r>
  <r>
    <n v="73915"/>
    <s v="REFERENCE ELECTRIFICATION - MODERATE TECHNOLOGY ADVANCEMENT"/>
    <x v="0"/>
    <s v="HYDROGEN FUEL-CELL LIGHT-DUTY AUTO"/>
    <x v="13"/>
    <s v="TRANSPORTATION"/>
    <x v="2"/>
    <s v="DIESEL FUEL"/>
    <m/>
  </r>
  <r>
    <n v="73916"/>
    <s v="REFERENCE ELECTRIFICATION - MODERATE TECHNOLOGY ADVANCEMENT"/>
    <x v="0"/>
    <s v="HYDROGEN FUEL-CELL LIGHT-DUTY AUTO"/>
    <x v="13"/>
    <s v="TRANSPORTATION"/>
    <x v="2"/>
    <s v="COMPRESSED PIPELINE GAS"/>
    <m/>
  </r>
  <r>
    <n v="73917"/>
    <s v="REFERENCE ELECTRIFICATION - MODERATE TECHNOLOGY ADVANCEMENT"/>
    <x v="0"/>
    <s v="HYDROGEN FUEL-CELL LIGHT-DUTY AUTO"/>
    <x v="13"/>
    <s v="TRANSPORTATION"/>
    <x v="2"/>
    <s v="LIQUID HYDROGEN"/>
    <n v="0"/>
  </r>
  <r>
    <n v="73918"/>
    <s v="REFERENCE ELECTRIFICATION - MODERATE TECHNOLOGY ADVANCEMENT"/>
    <x v="0"/>
    <s v="HYDROGEN FUEL-CELL LIGHT-DUTY AUTO"/>
    <x v="14"/>
    <s v="TRANSPORTATION"/>
    <x v="2"/>
    <s v="GASOLINE FUEL"/>
    <m/>
  </r>
  <r>
    <n v="73919"/>
    <s v="REFERENCE ELECTRIFICATION - MODERATE TECHNOLOGY ADVANCEMENT"/>
    <x v="0"/>
    <s v="HYDROGEN FUEL-CELL LIGHT-DUTY AUTO"/>
    <x v="14"/>
    <s v="TRANSPORTATION"/>
    <x v="2"/>
    <s v="ELECTRICITY"/>
    <m/>
  </r>
  <r>
    <n v="73920"/>
    <s v="REFERENCE ELECTRIFICATION - MODERATE TECHNOLOGY ADVANCEMENT"/>
    <x v="0"/>
    <s v="HYDROGEN FUEL-CELL LIGHT-DUTY AUTO"/>
    <x v="14"/>
    <s v="TRANSPORTATION"/>
    <x v="2"/>
    <s v="DIESEL FUEL"/>
    <m/>
  </r>
  <r>
    <n v="73921"/>
    <s v="REFERENCE ELECTRIFICATION - MODERATE TECHNOLOGY ADVANCEMENT"/>
    <x v="0"/>
    <s v="HYDROGEN FUEL-CELL LIGHT-DUTY AUTO"/>
    <x v="14"/>
    <s v="TRANSPORTATION"/>
    <x v="2"/>
    <s v="COMPRESSED PIPELINE GAS"/>
    <m/>
  </r>
  <r>
    <n v="73922"/>
    <s v="REFERENCE ELECTRIFICATION - MODERATE TECHNOLOGY ADVANCEMENT"/>
    <x v="0"/>
    <s v="HYDROGEN FUEL-CELL LIGHT-DUTY AUTO"/>
    <x v="14"/>
    <s v="TRANSPORTATION"/>
    <x v="2"/>
    <s v="LIQUID HYDROGEN"/>
    <n v="0"/>
  </r>
  <r>
    <n v="73923"/>
    <s v="REFERENCE ELECTRIFICATION - MODERATE TECHNOLOGY ADVANCEMENT"/>
    <x v="0"/>
    <s v="HYDROGEN FUEL-CELL LIGHT-DUTY AUTO"/>
    <x v="15"/>
    <s v="TRANSPORTATION"/>
    <x v="2"/>
    <s v="GASOLINE FUEL"/>
    <m/>
  </r>
  <r>
    <n v="73924"/>
    <s v="REFERENCE ELECTRIFICATION - MODERATE TECHNOLOGY ADVANCEMENT"/>
    <x v="0"/>
    <s v="HYDROGEN FUEL-CELL LIGHT-DUTY AUTO"/>
    <x v="15"/>
    <s v="TRANSPORTATION"/>
    <x v="2"/>
    <s v="ELECTRICITY"/>
    <m/>
  </r>
  <r>
    <n v="73925"/>
    <s v="REFERENCE ELECTRIFICATION - MODERATE TECHNOLOGY ADVANCEMENT"/>
    <x v="0"/>
    <s v="HYDROGEN FUEL-CELL LIGHT-DUTY AUTO"/>
    <x v="15"/>
    <s v="TRANSPORTATION"/>
    <x v="2"/>
    <s v="DIESEL FUEL"/>
    <m/>
  </r>
  <r>
    <n v="73926"/>
    <s v="REFERENCE ELECTRIFICATION - MODERATE TECHNOLOGY ADVANCEMENT"/>
    <x v="0"/>
    <s v="HYDROGEN FUEL-CELL LIGHT-DUTY AUTO"/>
    <x v="15"/>
    <s v="TRANSPORTATION"/>
    <x v="2"/>
    <s v="COMPRESSED PIPELINE GAS"/>
    <m/>
  </r>
  <r>
    <n v="73927"/>
    <s v="REFERENCE ELECTRIFICATION - MODERATE TECHNOLOGY ADVANCEMENT"/>
    <x v="0"/>
    <s v="HYDROGEN FUEL-CELL LIGHT-DUTY AUTO"/>
    <x v="15"/>
    <s v="TRANSPORTATION"/>
    <x v="2"/>
    <s v="LIQUID HYDROGEN"/>
    <n v="0"/>
  </r>
  <r>
    <n v="73928"/>
    <s v="REFERENCE ELECTRIFICATION - MODERATE TECHNOLOGY ADVANCEMENT"/>
    <x v="0"/>
    <s v="HYDROGEN FUEL-CELL LIGHT-DUTY AUTO"/>
    <x v="16"/>
    <s v="TRANSPORTATION"/>
    <x v="2"/>
    <s v="GASOLINE FUEL"/>
    <m/>
  </r>
  <r>
    <n v="73929"/>
    <s v="REFERENCE ELECTRIFICATION - MODERATE TECHNOLOGY ADVANCEMENT"/>
    <x v="0"/>
    <s v="HYDROGEN FUEL-CELL LIGHT-DUTY AUTO"/>
    <x v="16"/>
    <s v="TRANSPORTATION"/>
    <x v="2"/>
    <s v="ELECTRICITY"/>
    <m/>
  </r>
  <r>
    <n v="73930"/>
    <s v="REFERENCE ELECTRIFICATION - MODERATE TECHNOLOGY ADVANCEMENT"/>
    <x v="0"/>
    <s v="HYDROGEN FUEL-CELL LIGHT-DUTY AUTO"/>
    <x v="16"/>
    <s v="TRANSPORTATION"/>
    <x v="2"/>
    <s v="DIESEL FUEL"/>
    <m/>
  </r>
  <r>
    <n v="73931"/>
    <s v="REFERENCE ELECTRIFICATION - MODERATE TECHNOLOGY ADVANCEMENT"/>
    <x v="0"/>
    <s v="HYDROGEN FUEL-CELL LIGHT-DUTY AUTO"/>
    <x v="16"/>
    <s v="TRANSPORTATION"/>
    <x v="2"/>
    <s v="COMPRESSED PIPELINE GAS"/>
    <m/>
  </r>
  <r>
    <n v="73932"/>
    <s v="REFERENCE ELECTRIFICATION - MODERATE TECHNOLOGY ADVANCEMENT"/>
    <x v="0"/>
    <s v="HYDROGEN FUEL-CELL LIGHT-DUTY AUTO"/>
    <x v="16"/>
    <s v="TRANSPORTATION"/>
    <x v="2"/>
    <s v="LIQUID HYDROGEN"/>
    <n v="0"/>
  </r>
  <r>
    <n v="73933"/>
    <s v="REFERENCE ELECTRIFICATION - MODERATE TECHNOLOGY ADVANCEMENT"/>
    <x v="0"/>
    <s v="HYDROGEN FUEL-CELL LIGHT-DUTY AUTO"/>
    <x v="17"/>
    <s v="TRANSPORTATION"/>
    <x v="2"/>
    <s v="GASOLINE FUEL"/>
    <m/>
  </r>
  <r>
    <n v="73934"/>
    <s v="REFERENCE ELECTRIFICATION - MODERATE TECHNOLOGY ADVANCEMENT"/>
    <x v="0"/>
    <s v="HYDROGEN FUEL-CELL LIGHT-DUTY AUTO"/>
    <x v="17"/>
    <s v="TRANSPORTATION"/>
    <x v="2"/>
    <s v="ELECTRICITY"/>
    <m/>
  </r>
  <r>
    <n v="73935"/>
    <s v="REFERENCE ELECTRIFICATION - MODERATE TECHNOLOGY ADVANCEMENT"/>
    <x v="0"/>
    <s v="HYDROGEN FUEL-CELL LIGHT-DUTY AUTO"/>
    <x v="17"/>
    <s v="TRANSPORTATION"/>
    <x v="2"/>
    <s v="DIESEL FUEL"/>
    <m/>
  </r>
  <r>
    <n v="73936"/>
    <s v="REFERENCE ELECTRIFICATION - MODERATE TECHNOLOGY ADVANCEMENT"/>
    <x v="0"/>
    <s v="HYDROGEN FUEL-CELL LIGHT-DUTY AUTO"/>
    <x v="17"/>
    <s v="TRANSPORTATION"/>
    <x v="2"/>
    <s v="COMPRESSED PIPELINE GAS"/>
    <m/>
  </r>
  <r>
    <n v="73937"/>
    <s v="REFERENCE ELECTRIFICATION - MODERATE TECHNOLOGY ADVANCEMENT"/>
    <x v="0"/>
    <s v="HYDROGEN FUEL-CELL LIGHT-DUTY AUTO"/>
    <x v="17"/>
    <s v="TRANSPORTATION"/>
    <x v="2"/>
    <s v="LIQUID HYDROGEN"/>
    <n v="0"/>
  </r>
  <r>
    <n v="73938"/>
    <s v="REFERENCE ELECTRIFICATION - MODERATE TECHNOLOGY ADVANCEMENT"/>
    <x v="0"/>
    <s v="HYDROGEN FUEL-CELL LIGHT-DUTY AUTO"/>
    <x v="18"/>
    <s v="TRANSPORTATION"/>
    <x v="2"/>
    <s v="GASOLINE FUEL"/>
    <m/>
  </r>
  <r>
    <n v="73939"/>
    <s v="REFERENCE ELECTRIFICATION - MODERATE TECHNOLOGY ADVANCEMENT"/>
    <x v="0"/>
    <s v="HYDROGEN FUEL-CELL LIGHT-DUTY AUTO"/>
    <x v="18"/>
    <s v="TRANSPORTATION"/>
    <x v="2"/>
    <s v="ELECTRICITY"/>
    <m/>
  </r>
  <r>
    <n v="73940"/>
    <s v="REFERENCE ELECTRIFICATION - MODERATE TECHNOLOGY ADVANCEMENT"/>
    <x v="0"/>
    <s v="HYDROGEN FUEL-CELL LIGHT-DUTY AUTO"/>
    <x v="18"/>
    <s v="TRANSPORTATION"/>
    <x v="2"/>
    <s v="DIESEL FUEL"/>
    <m/>
  </r>
  <r>
    <n v="73941"/>
    <s v="REFERENCE ELECTRIFICATION - MODERATE TECHNOLOGY ADVANCEMENT"/>
    <x v="0"/>
    <s v="HYDROGEN FUEL-CELL LIGHT-DUTY AUTO"/>
    <x v="18"/>
    <s v="TRANSPORTATION"/>
    <x v="2"/>
    <s v="COMPRESSED PIPELINE GAS"/>
    <m/>
  </r>
  <r>
    <n v="73942"/>
    <s v="REFERENCE ELECTRIFICATION - MODERATE TECHNOLOGY ADVANCEMENT"/>
    <x v="0"/>
    <s v="HYDROGEN FUEL-CELL LIGHT-DUTY AUTO"/>
    <x v="18"/>
    <s v="TRANSPORTATION"/>
    <x v="2"/>
    <s v="LIQUID HYDROGEN"/>
    <n v="0"/>
  </r>
  <r>
    <n v="73943"/>
    <s v="REFERENCE ELECTRIFICATION - MODERATE TECHNOLOGY ADVANCEMENT"/>
    <x v="0"/>
    <s v="HYDROGEN FUEL-CELL LIGHT-DUTY AUTO"/>
    <x v="19"/>
    <s v="TRANSPORTATION"/>
    <x v="2"/>
    <s v="GASOLINE FUEL"/>
    <m/>
  </r>
  <r>
    <n v="73944"/>
    <s v="REFERENCE ELECTRIFICATION - MODERATE TECHNOLOGY ADVANCEMENT"/>
    <x v="0"/>
    <s v="HYDROGEN FUEL-CELL LIGHT-DUTY AUTO"/>
    <x v="19"/>
    <s v="TRANSPORTATION"/>
    <x v="2"/>
    <s v="ELECTRICITY"/>
    <m/>
  </r>
  <r>
    <n v="73945"/>
    <s v="REFERENCE ELECTRIFICATION - MODERATE TECHNOLOGY ADVANCEMENT"/>
    <x v="0"/>
    <s v="HYDROGEN FUEL-CELL LIGHT-DUTY AUTO"/>
    <x v="19"/>
    <s v="TRANSPORTATION"/>
    <x v="2"/>
    <s v="DIESEL FUEL"/>
    <m/>
  </r>
  <r>
    <n v="73946"/>
    <s v="REFERENCE ELECTRIFICATION - MODERATE TECHNOLOGY ADVANCEMENT"/>
    <x v="0"/>
    <s v="HYDROGEN FUEL-CELL LIGHT-DUTY AUTO"/>
    <x v="19"/>
    <s v="TRANSPORTATION"/>
    <x v="2"/>
    <s v="COMPRESSED PIPELINE GAS"/>
    <m/>
  </r>
  <r>
    <n v="73947"/>
    <s v="REFERENCE ELECTRIFICATION - MODERATE TECHNOLOGY ADVANCEMENT"/>
    <x v="0"/>
    <s v="HYDROGEN FUEL-CELL LIGHT-DUTY AUTO"/>
    <x v="19"/>
    <s v="TRANSPORTATION"/>
    <x v="2"/>
    <s v="LIQUID HYDROGEN"/>
    <n v="1706.30751336735"/>
  </r>
  <r>
    <n v="73948"/>
    <s v="REFERENCE ELECTRIFICATION - MODERATE TECHNOLOGY ADVANCEMENT"/>
    <x v="0"/>
    <s v="HYDROGEN FUEL-CELL LIGHT-DUTY AUTO"/>
    <x v="20"/>
    <s v="TRANSPORTATION"/>
    <x v="2"/>
    <s v="GASOLINE FUEL"/>
    <m/>
  </r>
  <r>
    <n v="73949"/>
    <s v="REFERENCE ELECTRIFICATION - MODERATE TECHNOLOGY ADVANCEMENT"/>
    <x v="0"/>
    <s v="HYDROGEN FUEL-CELL LIGHT-DUTY AUTO"/>
    <x v="20"/>
    <s v="TRANSPORTATION"/>
    <x v="2"/>
    <s v="ELECTRICITY"/>
    <m/>
  </r>
  <r>
    <n v="73950"/>
    <s v="REFERENCE ELECTRIFICATION - MODERATE TECHNOLOGY ADVANCEMENT"/>
    <x v="0"/>
    <s v="HYDROGEN FUEL-CELL LIGHT-DUTY AUTO"/>
    <x v="20"/>
    <s v="TRANSPORTATION"/>
    <x v="2"/>
    <s v="DIESEL FUEL"/>
    <m/>
  </r>
  <r>
    <n v="73951"/>
    <s v="REFERENCE ELECTRIFICATION - MODERATE TECHNOLOGY ADVANCEMENT"/>
    <x v="0"/>
    <s v="HYDROGEN FUEL-CELL LIGHT-DUTY AUTO"/>
    <x v="20"/>
    <s v="TRANSPORTATION"/>
    <x v="2"/>
    <s v="COMPRESSED PIPELINE GAS"/>
    <m/>
  </r>
  <r>
    <n v="73952"/>
    <s v="REFERENCE ELECTRIFICATION - MODERATE TECHNOLOGY ADVANCEMENT"/>
    <x v="0"/>
    <s v="HYDROGEN FUEL-CELL LIGHT-DUTY AUTO"/>
    <x v="20"/>
    <s v="TRANSPORTATION"/>
    <x v="2"/>
    <s v="LIQUID HYDROGEN"/>
    <n v="0"/>
  </r>
  <r>
    <n v="73953"/>
    <s v="REFERENCE ELECTRIFICATION - MODERATE TECHNOLOGY ADVANCEMENT"/>
    <x v="0"/>
    <s v="HYDROGEN FUEL-CELL LIGHT-DUTY AUTO"/>
    <x v="21"/>
    <s v="TRANSPORTATION"/>
    <x v="2"/>
    <s v="GASOLINE FUEL"/>
    <m/>
  </r>
  <r>
    <n v="73954"/>
    <s v="REFERENCE ELECTRIFICATION - MODERATE TECHNOLOGY ADVANCEMENT"/>
    <x v="0"/>
    <s v="HYDROGEN FUEL-CELL LIGHT-DUTY AUTO"/>
    <x v="21"/>
    <s v="TRANSPORTATION"/>
    <x v="2"/>
    <s v="ELECTRICITY"/>
    <m/>
  </r>
  <r>
    <n v="73955"/>
    <s v="REFERENCE ELECTRIFICATION - MODERATE TECHNOLOGY ADVANCEMENT"/>
    <x v="0"/>
    <s v="HYDROGEN FUEL-CELL LIGHT-DUTY AUTO"/>
    <x v="21"/>
    <s v="TRANSPORTATION"/>
    <x v="2"/>
    <s v="DIESEL FUEL"/>
    <m/>
  </r>
  <r>
    <n v="73956"/>
    <s v="REFERENCE ELECTRIFICATION - MODERATE TECHNOLOGY ADVANCEMENT"/>
    <x v="0"/>
    <s v="HYDROGEN FUEL-CELL LIGHT-DUTY AUTO"/>
    <x v="21"/>
    <s v="TRANSPORTATION"/>
    <x v="2"/>
    <s v="COMPRESSED PIPELINE GAS"/>
    <m/>
  </r>
  <r>
    <n v="73957"/>
    <s v="REFERENCE ELECTRIFICATION - MODERATE TECHNOLOGY ADVANCEMENT"/>
    <x v="0"/>
    <s v="HYDROGEN FUEL-CELL LIGHT-DUTY AUTO"/>
    <x v="21"/>
    <s v="TRANSPORTATION"/>
    <x v="2"/>
    <s v="LIQUID HYDROGEN"/>
    <n v="7092.88614146866"/>
  </r>
  <r>
    <n v="73958"/>
    <s v="REFERENCE ELECTRIFICATION - MODERATE TECHNOLOGY ADVANCEMENT"/>
    <x v="0"/>
    <s v="HYDROGEN FUEL-CELL LIGHT-DUTY AUTO"/>
    <x v="22"/>
    <s v="TRANSPORTATION"/>
    <x v="2"/>
    <s v="GASOLINE FUEL"/>
    <m/>
  </r>
  <r>
    <n v="73959"/>
    <s v="REFERENCE ELECTRIFICATION - MODERATE TECHNOLOGY ADVANCEMENT"/>
    <x v="0"/>
    <s v="HYDROGEN FUEL-CELL LIGHT-DUTY AUTO"/>
    <x v="22"/>
    <s v="TRANSPORTATION"/>
    <x v="2"/>
    <s v="ELECTRICITY"/>
    <m/>
  </r>
  <r>
    <n v="73960"/>
    <s v="REFERENCE ELECTRIFICATION - MODERATE TECHNOLOGY ADVANCEMENT"/>
    <x v="0"/>
    <s v="HYDROGEN FUEL-CELL LIGHT-DUTY AUTO"/>
    <x v="22"/>
    <s v="TRANSPORTATION"/>
    <x v="2"/>
    <s v="DIESEL FUEL"/>
    <m/>
  </r>
  <r>
    <n v="73961"/>
    <s v="REFERENCE ELECTRIFICATION - MODERATE TECHNOLOGY ADVANCEMENT"/>
    <x v="0"/>
    <s v="HYDROGEN FUEL-CELL LIGHT-DUTY AUTO"/>
    <x v="22"/>
    <s v="TRANSPORTATION"/>
    <x v="2"/>
    <s v="COMPRESSED PIPELINE GAS"/>
    <m/>
  </r>
  <r>
    <n v="73962"/>
    <s v="REFERENCE ELECTRIFICATION - MODERATE TECHNOLOGY ADVANCEMENT"/>
    <x v="0"/>
    <s v="HYDROGEN FUEL-CELL LIGHT-DUTY AUTO"/>
    <x v="22"/>
    <s v="TRANSPORTATION"/>
    <x v="2"/>
    <s v="LIQUID HYDROGEN"/>
    <n v="0"/>
  </r>
  <r>
    <n v="73963"/>
    <s v="REFERENCE ELECTRIFICATION - MODERATE TECHNOLOGY ADVANCEMENT"/>
    <x v="0"/>
    <s v="HYDROGEN FUEL-CELL LIGHT-DUTY AUTO"/>
    <x v="23"/>
    <s v="TRANSPORTATION"/>
    <x v="2"/>
    <s v="GASOLINE FUEL"/>
    <m/>
  </r>
  <r>
    <n v="73964"/>
    <s v="REFERENCE ELECTRIFICATION - MODERATE TECHNOLOGY ADVANCEMENT"/>
    <x v="0"/>
    <s v="HYDROGEN FUEL-CELL LIGHT-DUTY AUTO"/>
    <x v="23"/>
    <s v="TRANSPORTATION"/>
    <x v="2"/>
    <s v="ELECTRICITY"/>
    <m/>
  </r>
  <r>
    <n v="73965"/>
    <s v="REFERENCE ELECTRIFICATION - MODERATE TECHNOLOGY ADVANCEMENT"/>
    <x v="0"/>
    <s v="HYDROGEN FUEL-CELL LIGHT-DUTY AUTO"/>
    <x v="23"/>
    <s v="TRANSPORTATION"/>
    <x v="2"/>
    <s v="DIESEL FUEL"/>
    <m/>
  </r>
  <r>
    <n v="73966"/>
    <s v="REFERENCE ELECTRIFICATION - MODERATE TECHNOLOGY ADVANCEMENT"/>
    <x v="0"/>
    <s v="HYDROGEN FUEL-CELL LIGHT-DUTY AUTO"/>
    <x v="23"/>
    <s v="TRANSPORTATION"/>
    <x v="2"/>
    <s v="COMPRESSED PIPELINE GAS"/>
    <m/>
  </r>
  <r>
    <n v="73967"/>
    <s v="REFERENCE ELECTRIFICATION - MODERATE TECHNOLOGY ADVANCEMENT"/>
    <x v="0"/>
    <s v="HYDROGEN FUEL-CELL LIGHT-DUTY AUTO"/>
    <x v="23"/>
    <s v="TRANSPORTATION"/>
    <x v="2"/>
    <s v="LIQUID HYDROGEN"/>
    <n v="0"/>
  </r>
  <r>
    <n v="73968"/>
    <s v="REFERENCE ELECTRIFICATION - MODERATE TECHNOLOGY ADVANCEMENT"/>
    <x v="0"/>
    <s v="HYDROGEN FUEL-CELL LIGHT-DUTY AUTO"/>
    <x v="24"/>
    <s v="TRANSPORTATION"/>
    <x v="2"/>
    <s v="GASOLINE FUEL"/>
    <m/>
  </r>
  <r>
    <n v="73969"/>
    <s v="REFERENCE ELECTRIFICATION - MODERATE TECHNOLOGY ADVANCEMENT"/>
    <x v="0"/>
    <s v="HYDROGEN FUEL-CELL LIGHT-DUTY AUTO"/>
    <x v="24"/>
    <s v="TRANSPORTATION"/>
    <x v="2"/>
    <s v="ELECTRICITY"/>
    <m/>
  </r>
  <r>
    <n v="73970"/>
    <s v="REFERENCE ELECTRIFICATION - MODERATE TECHNOLOGY ADVANCEMENT"/>
    <x v="0"/>
    <s v="HYDROGEN FUEL-CELL LIGHT-DUTY AUTO"/>
    <x v="24"/>
    <s v="TRANSPORTATION"/>
    <x v="2"/>
    <s v="DIESEL FUEL"/>
    <m/>
  </r>
  <r>
    <n v="73971"/>
    <s v="REFERENCE ELECTRIFICATION - MODERATE TECHNOLOGY ADVANCEMENT"/>
    <x v="0"/>
    <s v="HYDROGEN FUEL-CELL LIGHT-DUTY AUTO"/>
    <x v="24"/>
    <s v="TRANSPORTATION"/>
    <x v="2"/>
    <s v="COMPRESSED PIPELINE GAS"/>
    <m/>
  </r>
  <r>
    <n v="73972"/>
    <s v="REFERENCE ELECTRIFICATION - MODERATE TECHNOLOGY ADVANCEMENT"/>
    <x v="0"/>
    <s v="HYDROGEN FUEL-CELL LIGHT-DUTY AUTO"/>
    <x v="24"/>
    <s v="TRANSPORTATION"/>
    <x v="2"/>
    <s v="LIQUID HYDROGEN"/>
    <n v="0"/>
  </r>
  <r>
    <n v="73973"/>
    <s v="REFERENCE ELECTRIFICATION - MODERATE TECHNOLOGY ADVANCEMENT"/>
    <x v="0"/>
    <s v="HYDROGEN FUEL-CELL LIGHT-DUTY AUTO"/>
    <x v="25"/>
    <s v="TRANSPORTATION"/>
    <x v="2"/>
    <s v="GASOLINE FUEL"/>
    <m/>
  </r>
  <r>
    <n v="73974"/>
    <s v="REFERENCE ELECTRIFICATION - MODERATE TECHNOLOGY ADVANCEMENT"/>
    <x v="0"/>
    <s v="HYDROGEN FUEL-CELL LIGHT-DUTY AUTO"/>
    <x v="25"/>
    <s v="TRANSPORTATION"/>
    <x v="2"/>
    <s v="ELECTRICITY"/>
    <m/>
  </r>
  <r>
    <n v="73975"/>
    <s v="REFERENCE ELECTRIFICATION - MODERATE TECHNOLOGY ADVANCEMENT"/>
    <x v="0"/>
    <s v="HYDROGEN FUEL-CELL LIGHT-DUTY AUTO"/>
    <x v="25"/>
    <s v="TRANSPORTATION"/>
    <x v="2"/>
    <s v="DIESEL FUEL"/>
    <m/>
  </r>
  <r>
    <n v="73976"/>
    <s v="REFERENCE ELECTRIFICATION - MODERATE TECHNOLOGY ADVANCEMENT"/>
    <x v="0"/>
    <s v="HYDROGEN FUEL-CELL LIGHT-DUTY AUTO"/>
    <x v="25"/>
    <s v="TRANSPORTATION"/>
    <x v="2"/>
    <s v="COMPRESSED PIPELINE GAS"/>
    <m/>
  </r>
  <r>
    <n v="73977"/>
    <s v="REFERENCE ELECTRIFICATION - MODERATE TECHNOLOGY ADVANCEMENT"/>
    <x v="0"/>
    <s v="HYDROGEN FUEL-CELL LIGHT-DUTY AUTO"/>
    <x v="25"/>
    <s v="TRANSPORTATION"/>
    <x v="2"/>
    <s v="LIQUID HYDROGEN"/>
    <n v="0"/>
  </r>
  <r>
    <n v="73978"/>
    <s v="REFERENCE ELECTRIFICATION - MODERATE TECHNOLOGY ADVANCEMENT"/>
    <x v="0"/>
    <s v="HYDROGEN FUEL-CELL LIGHT-DUTY AUTO"/>
    <x v="26"/>
    <s v="TRANSPORTATION"/>
    <x v="2"/>
    <s v="GASOLINE FUEL"/>
    <m/>
  </r>
  <r>
    <n v="73979"/>
    <s v="REFERENCE ELECTRIFICATION - MODERATE TECHNOLOGY ADVANCEMENT"/>
    <x v="0"/>
    <s v="HYDROGEN FUEL-CELL LIGHT-DUTY AUTO"/>
    <x v="26"/>
    <s v="TRANSPORTATION"/>
    <x v="2"/>
    <s v="ELECTRICITY"/>
    <m/>
  </r>
  <r>
    <n v="73980"/>
    <s v="REFERENCE ELECTRIFICATION - MODERATE TECHNOLOGY ADVANCEMENT"/>
    <x v="0"/>
    <s v="HYDROGEN FUEL-CELL LIGHT-DUTY AUTO"/>
    <x v="26"/>
    <s v="TRANSPORTATION"/>
    <x v="2"/>
    <s v="DIESEL FUEL"/>
    <m/>
  </r>
  <r>
    <n v="73981"/>
    <s v="REFERENCE ELECTRIFICATION - MODERATE TECHNOLOGY ADVANCEMENT"/>
    <x v="0"/>
    <s v="HYDROGEN FUEL-CELL LIGHT-DUTY AUTO"/>
    <x v="26"/>
    <s v="TRANSPORTATION"/>
    <x v="2"/>
    <s v="COMPRESSED PIPELINE GAS"/>
    <m/>
  </r>
  <r>
    <n v="73982"/>
    <s v="REFERENCE ELECTRIFICATION - MODERATE TECHNOLOGY ADVANCEMENT"/>
    <x v="0"/>
    <s v="HYDROGEN FUEL-CELL LIGHT-DUTY AUTO"/>
    <x v="26"/>
    <s v="TRANSPORTATION"/>
    <x v="2"/>
    <s v="LIQUID HYDROGEN"/>
    <n v="0"/>
  </r>
  <r>
    <n v="73983"/>
    <s v="REFERENCE ELECTRIFICATION - MODERATE TECHNOLOGY ADVANCEMENT"/>
    <x v="0"/>
    <s v="HYDROGEN FUEL-CELL LIGHT-DUTY AUTO"/>
    <x v="27"/>
    <s v="TRANSPORTATION"/>
    <x v="2"/>
    <s v="GASOLINE FUEL"/>
    <m/>
  </r>
  <r>
    <n v="73984"/>
    <s v="REFERENCE ELECTRIFICATION - MODERATE TECHNOLOGY ADVANCEMENT"/>
    <x v="0"/>
    <s v="HYDROGEN FUEL-CELL LIGHT-DUTY AUTO"/>
    <x v="27"/>
    <s v="TRANSPORTATION"/>
    <x v="2"/>
    <s v="ELECTRICITY"/>
    <m/>
  </r>
  <r>
    <n v="73985"/>
    <s v="REFERENCE ELECTRIFICATION - MODERATE TECHNOLOGY ADVANCEMENT"/>
    <x v="0"/>
    <s v="HYDROGEN FUEL-CELL LIGHT-DUTY AUTO"/>
    <x v="27"/>
    <s v="TRANSPORTATION"/>
    <x v="2"/>
    <s v="DIESEL FUEL"/>
    <m/>
  </r>
  <r>
    <n v="73986"/>
    <s v="REFERENCE ELECTRIFICATION - MODERATE TECHNOLOGY ADVANCEMENT"/>
    <x v="0"/>
    <s v="HYDROGEN FUEL-CELL LIGHT-DUTY AUTO"/>
    <x v="27"/>
    <s v="TRANSPORTATION"/>
    <x v="2"/>
    <s v="COMPRESSED PIPELINE GAS"/>
    <m/>
  </r>
  <r>
    <n v="73987"/>
    <s v="REFERENCE ELECTRIFICATION - MODERATE TECHNOLOGY ADVANCEMENT"/>
    <x v="0"/>
    <s v="HYDROGEN FUEL-CELL LIGHT-DUTY AUTO"/>
    <x v="27"/>
    <s v="TRANSPORTATION"/>
    <x v="2"/>
    <s v="LIQUID HYDROGEN"/>
    <n v="0"/>
  </r>
  <r>
    <n v="73988"/>
    <s v="REFERENCE ELECTRIFICATION - MODERATE TECHNOLOGY ADVANCEMENT"/>
    <x v="0"/>
    <s v="HYDROGEN FUEL-CELL LIGHT-DUTY AUTO"/>
    <x v="28"/>
    <s v="TRANSPORTATION"/>
    <x v="2"/>
    <s v="GASOLINE FUEL"/>
    <m/>
  </r>
  <r>
    <n v="73989"/>
    <s v="REFERENCE ELECTRIFICATION - MODERATE TECHNOLOGY ADVANCEMENT"/>
    <x v="0"/>
    <s v="HYDROGEN FUEL-CELL LIGHT-DUTY AUTO"/>
    <x v="28"/>
    <s v="TRANSPORTATION"/>
    <x v="2"/>
    <s v="ELECTRICITY"/>
    <m/>
  </r>
  <r>
    <n v="73990"/>
    <s v="REFERENCE ELECTRIFICATION - MODERATE TECHNOLOGY ADVANCEMENT"/>
    <x v="0"/>
    <s v="HYDROGEN FUEL-CELL LIGHT-DUTY AUTO"/>
    <x v="28"/>
    <s v="TRANSPORTATION"/>
    <x v="2"/>
    <s v="DIESEL FUEL"/>
    <m/>
  </r>
  <r>
    <n v="73991"/>
    <s v="REFERENCE ELECTRIFICATION - MODERATE TECHNOLOGY ADVANCEMENT"/>
    <x v="0"/>
    <s v="HYDROGEN FUEL-CELL LIGHT-DUTY AUTO"/>
    <x v="28"/>
    <s v="TRANSPORTATION"/>
    <x v="2"/>
    <s v="COMPRESSED PIPELINE GAS"/>
    <m/>
  </r>
  <r>
    <n v="73992"/>
    <s v="REFERENCE ELECTRIFICATION - MODERATE TECHNOLOGY ADVANCEMENT"/>
    <x v="0"/>
    <s v="HYDROGEN FUEL-CELL LIGHT-DUTY AUTO"/>
    <x v="28"/>
    <s v="TRANSPORTATION"/>
    <x v="2"/>
    <s v="LIQUID HYDROGEN"/>
    <n v="0"/>
  </r>
  <r>
    <n v="73993"/>
    <s v="REFERENCE ELECTRIFICATION - MODERATE TECHNOLOGY ADVANCEMENT"/>
    <x v="0"/>
    <s v="HYDROGEN FUEL-CELL LIGHT-DUTY AUTO"/>
    <x v="29"/>
    <s v="TRANSPORTATION"/>
    <x v="2"/>
    <s v="GASOLINE FUEL"/>
    <m/>
  </r>
  <r>
    <n v="73994"/>
    <s v="REFERENCE ELECTRIFICATION - MODERATE TECHNOLOGY ADVANCEMENT"/>
    <x v="0"/>
    <s v="HYDROGEN FUEL-CELL LIGHT-DUTY AUTO"/>
    <x v="29"/>
    <s v="TRANSPORTATION"/>
    <x v="2"/>
    <s v="ELECTRICITY"/>
    <m/>
  </r>
  <r>
    <n v="73995"/>
    <s v="REFERENCE ELECTRIFICATION - MODERATE TECHNOLOGY ADVANCEMENT"/>
    <x v="0"/>
    <s v="HYDROGEN FUEL-CELL LIGHT-DUTY AUTO"/>
    <x v="29"/>
    <s v="TRANSPORTATION"/>
    <x v="2"/>
    <s v="DIESEL FUEL"/>
    <m/>
  </r>
  <r>
    <n v="73996"/>
    <s v="REFERENCE ELECTRIFICATION - MODERATE TECHNOLOGY ADVANCEMENT"/>
    <x v="0"/>
    <s v="HYDROGEN FUEL-CELL LIGHT-DUTY AUTO"/>
    <x v="29"/>
    <s v="TRANSPORTATION"/>
    <x v="2"/>
    <s v="COMPRESSED PIPELINE GAS"/>
    <m/>
  </r>
  <r>
    <n v="73997"/>
    <s v="REFERENCE ELECTRIFICATION - MODERATE TECHNOLOGY ADVANCEMENT"/>
    <x v="0"/>
    <s v="HYDROGEN FUEL-CELL LIGHT-DUTY AUTO"/>
    <x v="29"/>
    <s v="TRANSPORTATION"/>
    <x v="2"/>
    <s v="LIQUID HYDROGEN"/>
    <n v="1572.47947108404"/>
  </r>
  <r>
    <n v="73998"/>
    <s v="REFERENCE ELECTRIFICATION - MODERATE TECHNOLOGY ADVANCEMENT"/>
    <x v="0"/>
    <s v="HYDROGEN FUEL-CELL LIGHT-DUTY AUTO"/>
    <x v="30"/>
    <s v="TRANSPORTATION"/>
    <x v="2"/>
    <s v="GASOLINE FUEL"/>
    <m/>
  </r>
  <r>
    <n v="73999"/>
    <s v="REFERENCE ELECTRIFICATION - MODERATE TECHNOLOGY ADVANCEMENT"/>
    <x v="0"/>
    <s v="HYDROGEN FUEL-CELL LIGHT-DUTY AUTO"/>
    <x v="30"/>
    <s v="TRANSPORTATION"/>
    <x v="2"/>
    <s v="ELECTRICITY"/>
    <m/>
  </r>
  <r>
    <n v="74000"/>
    <s v="REFERENCE ELECTRIFICATION - MODERATE TECHNOLOGY ADVANCEMENT"/>
    <x v="0"/>
    <s v="HYDROGEN FUEL-CELL LIGHT-DUTY AUTO"/>
    <x v="30"/>
    <s v="TRANSPORTATION"/>
    <x v="2"/>
    <s v="DIESEL FUEL"/>
    <m/>
  </r>
  <r>
    <n v="74001"/>
    <s v="REFERENCE ELECTRIFICATION - MODERATE TECHNOLOGY ADVANCEMENT"/>
    <x v="0"/>
    <s v="HYDROGEN FUEL-CELL LIGHT-DUTY AUTO"/>
    <x v="30"/>
    <s v="TRANSPORTATION"/>
    <x v="2"/>
    <s v="COMPRESSED PIPELINE GAS"/>
    <m/>
  </r>
  <r>
    <n v="74002"/>
    <s v="REFERENCE ELECTRIFICATION - MODERATE TECHNOLOGY ADVANCEMENT"/>
    <x v="0"/>
    <s v="HYDROGEN FUEL-CELL LIGHT-DUTY AUTO"/>
    <x v="30"/>
    <s v="TRANSPORTATION"/>
    <x v="2"/>
    <s v="LIQUID HYDROGEN"/>
    <n v="5511.84777774202"/>
  </r>
  <r>
    <n v="74003"/>
    <s v="REFERENCE ELECTRIFICATION - MODERATE TECHNOLOGY ADVANCEMENT"/>
    <x v="0"/>
    <s v="HYDROGEN FUEL-CELL LIGHT-DUTY AUTO"/>
    <x v="31"/>
    <s v="TRANSPORTATION"/>
    <x v="2"/>
    <s v="GASOLINE FUEL"/>
    <m/>
  </r>
  <r>
    <n v="74004"/>
    <s v="REFERENCE ELECTRIFICATION - MODERATE TECHNOLOGY ADVANCEMENT"/>
    <x v="0"/>
    <s v="HYDROGEN FUEL-CELL LIGHT-DUTY AUTO"/>
    <x v="31"/>
    <s v="TRANSPORTATION"/>
    <x v="2"/>
    <s v="ELECTRICITY"/>
    <m/>
  </r>
  <r>
    <n v="74005"/>
    <s v="REFERENCE ELECTRIFICATION - MODERATE TECHNOLOGY ADVANCEMENT"/>
    <x v="0"/>
    <s v="HYDROGEN FUEL-CELL LIGHT-DUTY AUTO"/>
    <x v="31"/>
    <s v="TRANSPORTATION"/>
    <x v="2"/>
    <s v="DIESEL FUEL"/>
    <m/>
  </r>
  <r>
    <n v="74006"/>
    <s v="REFERENCE ELECTRIFICATION - MODERATE TECHNOLOGY ADVANCEMENT"/>
    <x v="0"/>
    <s v="HYDROGEN FUEL-CELL LIGHT-DUTY AUTO"/>
    <x v="31"/>
    <s v="TRANSPORTATION"/>
    <x v="2"/>
    <s v="COMPRESSED PIPELINE GAS"/>
    <m/>
  </r>
  <r>
    <n v="74007"/>
    <s v="REFERENCE ELECTRIFICATION - MODERATE TECHNOLOGY ADVANCEMENT"/>
    <x v="0"/>
    <s v="HYDROGEN FUEL-CELL LIGHT-DUTY AUTO"/>
    <x v="31"/>
    <s v="TRANSPORTATION"/>
    <x v="2"/>
    <s v="LIQUID HYDROGEN"/>
    <n v="0"/>
  </r>
  <r>
    <n v="74008"/>
    <s v="REFERENCE ELECTRIFICATION - MODERATE TECHNOLOGY ADVANCEMENT"/>
    <x v="0"/>
    <s v="HYDROGEN FUEL-CELL LIGHT-DUTY AUTO"/>
    <x v="32"/>
    <s v="TRANSPORTATION"/>
    <x v="2"/>
    <s v="GASOLINE FUEL"/>
    <m/>
  </r>
  <r>
    <n v="74009"/>
    <s v="REFERENCE ELECTRIFICATION - MODERATE TECHNOLOGY ADVANCEMENT"/>
    <x v="0"/>
    <s v="HYDROGEN FUEL-CELL LIGHT-DUTY AUTO"/>
    <x v="32"/>
    <s v="TRANSPORTATION"/>
    <x v="2"/>
    <s v="ELECTRICITY"/>
    <m/>
  </r>
  <r>
    <n v="74010"/>
    <s v="REFERENCE ELECTRIFICATION - MODERATE TECHNOLOGY ADVANCEMENT"/>
    <x v="0"/>
    <s v="HYDROGEN FUEL-CELL LIGHT-DUTY AUTO"/>
    <x v="32"/>
    <s v="TRANSPORTATION"/>
    <x v="2"/>
    <s v="DIESEL FUEL"/>
    <m/>
  </r>
  <r>
    <n v="74011"/>
    <s v="REFERENCE ELECTRIFICATION - MODERATE TECHNOLOGY ADVANCEMENT"/>
    <x v="0"/>
    <s v="HYDROGEN FUEL-CELL LIGHT-DUTY AUTO"/>
    <x v="32"/>
    <s v="TRANSPORTATION"/>
    <x v="2"/>
    <s v="COMPRESSED PIPELINE GAS"/>
    <m/>
  </r>
  <r>
    <n v="74012"/>
    <s v="REFERENCE ELECTRIFICATION - MODERATE TECHNOLOGY ADVANCEMENT"/>
    <x v="0"/>
    <s v="HYDROGEN FUEL-CELL LIGHT-DUTY AUTO"/>
    <x v="32"/>
    <s v="TRANSPORTATION"/>
    <x v="2"/>
    <s v="LIQUID HYDROGEN"/>
    <n v="8834.87512999369"/>
  </r>
  <r>
    <n v="74013"/>
    <s v="REFERENCE ELECTRIFICATION - MODERATE TECHNOLOGY ADVANCEMENT"/>
    <x v="0"/>
    <s v="HYDROGEN FUEL-CELL LIGHT-DUTY AUTO"/>
    <x v="33"/>
    <s v="TRANSPORTATION"/>
    <x v="2"/>
    <s v="GASOLINE FUEL"/>
    <m/>
  </r>
  <r>
    <n v="74014"/>
    <s v="REFERENCE ELECTRIFICATION - MODERATE TECHNOLOGY ADVANCEMENT"/>
    <x v="0"/>
    <s v="HYDROGEN FUEL-CELL LIGHT-DUTY AUTO"/>
    <x v="33"/>
    <s v="TRANSPORTATION"/>
    <x v="2"/>
    <s v="ELECTRICITY"/>
    <m/>
  </r>
  <r>
    <n v="74015"/>
    <s v="REFERENCE ELECTRIFICATION - MODERATE TECHNOLOGY ADVANCEMENT"/>
    <x v="0"/>
    <s v="HYDROGEN FUEL-CELL LIGHT-DUTY AUTO"/>
    <x v="33"/>
    <s v="TRANSPORTATION"/>
    <x v="2"/>
    <s v="DIESEL FUEL"/>
    <m/>
  </r>
  <r>
    <n v="74016"/>
    <s v="REFERENCE ELECTRIFICATION - MODERATE TECHNOLOGY ADVANCEMENT"/>
    <x v="0"/>
    <s v="HYDROGEN FUEL-CELL LIGHT-DUTY AUTO"/>
    <x v="33"/>
    <s v="TRANSPORTATION"/>
    <x v="2"/>
    <s v="COMPRESSED PIPELINE GAS"/>
    <m/>
  </r>
  <r>
    <n v="74017"/>
    <s v="REFERENCE ELECTRIFICATION - MODERATE TECHNOLOGY ADVANCEMENT"/>
    <x v="0"/>
    <s v="HYDROGEN FUEL-CELL LIGHT-DUTY AUTO"/>
    <x v="33"/>
    <s v="TRANSPORTATION"/>
    <x v="2"/>
    <s v="LIQUID HYDROGEN"/>
    <n v="0"/>
  </r>
  <r>
    <n v="74018"/>
    <s v="REFERENCE ELECTRIFICATION - MODERATE TECHNOLOGY ADVANCEMENT"/>
    <x v="0"/>
    <s v="HYDROGEN FUEL-CELL LIGHT-DUTY AUTO"/>
    <x v="34"/>
    <s v="TRANSPORTATION"/>
    <x v="2"/>
    <s v="GASOLINE FUEL"/>
    <m/>
  </r>
  <r>
    <n v="74019"/>
    <s v="REFERENCE ELECTRIFICATION - MODERATE TECHNOLOGY ADVANCEMENT"/>
    <x v="0"/>
    <s v="HYDROGEN FUEL-CELL LIGHT-DUTY AUTO"/>
    <x v="34"/>
    <s v="TRANSPORTATION"/>
    <x v="2"/>
    <s v="ELECTRICITY"/>
    <m/>
  </r>
  <r>
    <n v="74020"/>
    <s v="REFERENCE ELECTRIFICATION - MODERATE TECHNOLOGY ADVANCEMENT"/>
    <x v="0"/>
    <s v="HYDROGEN FUEL-CELL LIGHT-DUTY AUTO"/>
    <x v="34"/>
    <s v="TRANSPORTATION"/>
    <x v="2"/>
    <s v="DIESEL FUEL"/>
    <m/>
  </r>
  <r>
    <n v="74021"/>
    <s v="REFERENCE ELECTRIFICATION - MODERATE TECHNOLOGY ADVANCEMENT"/>
    <x v="0"/>
    <s v="HYDROGEN FUEL-CELL LIGHT-DUTY AUTO"/>
    <x v="34"/>
    <s v="TRANSPORTATION"/>
    <x v="2"/>
    <s v="COMPRESSED PIPELINE GAS"/>
    <m/>
  </r>
  <r>
    <n v="74022"/>
    <s v="REFERENCE ELECTRIFICATION - MODERATE TECHNOLOGY ADVANCEMENT"/>
    <x v="0"/>
    <s v="HYDROGEN FUEL-CELL LIGHT-DUTY AUTO"/>
    <x v="34"/>
    <s v="TRANSPORTATION"/>
    <x v="2"/>
    <s v="LIQUID HYDROGEN"/>
    <n v="0"/>
  </r>
  <r>
    <n v="74023"/>
    <s v="REFERENCE ELECTRIFICATION - MODERATE TECHNOLOGY ADVANCEMENT"/>
    <x v="0"/>
    <s v="HYDROGEN FUEL-CELL LIGHT-DUTY AUTO"/>
    <x v="35"/>
    <s v="TRANSPORTATION"/>
    <x v="2"/>
    <s v="GASOLINE FUEL"/>
    <m/>
  </r>
  <r>
    <n v="74024"/>
    <s v="REFERENCE ELECTRIFICATION - MODERATE TECHNOLOGY ADVANCEMENT"/>
    <x v="0"/>
    <s v="HYDROGEN FUEL-CELL LIGHT-DUTY AUTO"/>
    <x v="35"/>
    <s v="TRANSPORTATION"/>
    <x v="2"/>
    <s v="ELECTRICITY"/>
    <m/>
  </r>
  <r>
    <n v="74025"/>
    <s v="REFERENCE ELECTRIFICATION - MODERATE TECHNOLOGY ADVANCEMENT"/>
    <x v="0"/>
    <s v="HYDROGEN FUEL-CELL LIGHT-DUTY AUTO"/>
    <x v="35"/>
    <s v="TRANSPORTATION"/>
    <x v="2"/>
    <s v="DIESEL FUEL"/>
    <m/>
  </r>
  <r>
    <n v="74026"/>
    <s v="REFERENCE ELECTRIFICATION - MODERATE TECHNOLOGY ADVANCEMENT"/>
    <x v="0"/>
    <s v="HYDROGEN FUEL-CELL LIGHT-DUTY AUTO"/>
    <x v="35"/>
    <s v="TRANSPORTATION"/>
    <x v="2"/>
    <s v="COMPRESSED PIPELINE GAS"/>
    <m/>
  </r>
  <r>
    <n v="74027"/>
    <s v="REFERENCE ELECTRIFICATION - MODERATE TECHNOLOGY ADVANCEMENT"/>
    <x v="0"/>
    <s v="HYDROGEN FUEL-CELL LIGHT-DUTY AUTO"/>
    <x v="35"/>
    <s v="TRANSPORTATION"/>
    <x v="2"/>
    <s v="LIQUID HYDROGEN"/>
    <n v="0"/>
  </r>
  <r>
    <n v="74028"/>
    <s v="REFERENCE ELECTRIFICATION - MODERATE TECHNOLOGY ADVANCEMENT"/>
    <x v="0"/>
    <s v="HYDROGEN FUEL-CELL LIGHT-DUTY AUTO"/>
    <x v="36"/>
    <s v="TRANSPORTATION"/>
    <x v="2"/>
    <s v="GASOLINE FUEL"/>
    <m/>
  </r>
  <r>
    <n v="74029"/>
    <s v="REFERENCE ELECTRIFICATION - MODERATE TECHNOLOGY ADVANCEMENT"/>
    <x v="0"/>
    <s v="HYDROGEN FUEL-CELL LIGHT-DUTY AUTO"/>
    <x v="36"/>
    <s v="TRANSPORTATION"/>
    <x v="2"/>
    <s v="ELECTRICITY"/>
    <m/>
  </r>
  <r>
    <n v="74030"/>
    <s v="REFERENCE ELECTRIFICATION - MODERATE TECHNOLOGY ADVANCEMENT"/>
    <x v="0"/>
    <s v="HYDROGEN FUEL-CELL LIGHT-DUTY AUTO"/>
    <x v="36"/>
    <s v="TRANSPORTATION"/>
    <x v="2"/>
    <s v="DIESEL FUEL"/>
    <m/>
  </r>
  <r>
    <n v="74031"/>
    <s v="REFERENCE ELECTRIFICATION - MODERATE TECHNOLOGY ADVANCEMENT"/>
    <x v="0"/>
    <s v="HYDROGEN FUEL-CELL LIGHT-DUTY AUTO"/>
    <x v="36"/>
    <s v="TRANSPORTATION"/>
    <x v="2"/>
    <s v="COMPRESSED PIPELINE GAS"/>
    <m/>
  </r>
  <r>
    <n v="74032"/>
    <s v="REFERENCE ELECTRIFICATION - MODERATE TECHNOLOGY ADVANCEMENT"/>
    <x v="0"/>
    <s v="HYDROGEN FUEL-CELL LIGHT-DUTY AUTO"/>
    <x v="36"/>
    <s v="TRANSPORTATION"/>
    <x v="2"/>
    <s v="LIQUID HYDROGEN"/>
    <n v="0"/>
  </r>
  <r>
    <n v="74033"/>
    <s v="REFERENCE ELECTRIFICATION - MODERATE TECHNOLOGY ADVANCEMENT"/>
    <x v="0"/>
    <s v="HYDROGEN FUEL-CELL LIGHT-DUTY AUTO"/>
    <x v="37"/>
    <s v="TRANSPORTATION"/>
    <x v="2"/>
    <s v="GASOLINE FUEL"/>
    <m/>
  </r>
  <r>
    <n v="74034"/>
    <s v="REFERENCE ELECTRIFICATION - MODERATE TECHNOLOGY ADVANCEMENT"/>
    <x v="0"/>
    <s v="HYDROGEN FUEL-CELL LIGHT-DUTY AUTO"/>
    <x v="37"/>
    <s v="TRANSPORTATION"/>
    <x v="2"/>
    <s v="ELECTRICITY"/>
    <m/>
  </r>
  <r>
    <n v="74035"/>
    <s v="REFERENCE ELECTRIFICATION - MODERATE TECHNOLOGY ADVANCEMENT"/>
    <x v="0"/>
    <s v="HYDROGEN FUEL-CELL LIGHT-DUTY AUTO"/>
    <x v="37"/>
    <s v="TRANSPORTATION"/>
    <x v="2"/>
    <s v="DIESEL FUEL"/>
    <m/>
  </r>
  <r>
    <n v="74036"/>
    <s v="REFERENCE ELECTRIFICATION - MODERATE TECHNOLOGY ADVANCEMENT"/>
    <x v="0"/>
    <s v="HYDROGEN FUEL-CELL LIGHT-DUTY AUTO"/>
    <x v="37"/>
    <s v="TRANSPORTATION"/>
    <x v="2"/>
    <s v="COMPRESSED PIPELINE GAS"/>
    <m/>
  </r>
  <r>
    <n v="74037"/>
    <s v="REFERENCE ELECTRIFICATION - MODERATE TECHNOLOGY ADVANCEMENT"/>
    <x v="0"/>
    <s v="HYDROGEN FUEL-CELL LIGHT-DUTY AUTO"/>
    <x v="37"/>
    <s v="TRANSPORTATION"/>
    <x v="2"/>
    <s v="LIQUID HYDROGEN"/>
    <n v="3544.92644390586"/>
  </r>
  <r>
    <n v="74038"/>
    <s v="REFERENCE ELECTRIFICATION - MODERATE TECHNOLOGY ADVANCEMENT"/>
    <x v="0"/>
    <s v="HYDROGEN FUEL-CELL LIGHT-DUTY AUTO"/>
    <x v="38"/>
    <s v="TRANSPORTATION"/>
    <x v="2"/>
    <s v="GASOLINE FUEL"/>
    <m/>
  </r>
  <r>
    <n v="74039"/>
    <s v="REFERENCE ELECTRIFICATION - MODERATE TECHNOLOGY ADVANCEMENT"/>
    <x v="0"/>
    <s v="HYDROGEN FUEL-CELL LIGHT-DUTY AUTO"/>
    <x v="38"/>
    <s v="TRANSPORTATION"/>
    <x v="2"/>
    <s v="ELECTRICITY"/>
    <m/>
  </r>
  <r>
    <n v="74040"/>
    <s v="REFERENCE ELECTRIFICATION - MODERATE TECHNOLOGY ADVANCEMENT"/>
    <x v="0"/>
    <s v="HYDROGEN FUEL-CELL LIGHT-DUTY AUTO"/>
    <x v="38"/>
    <s v="TRANSPORTATION"/>
    <x v="2"/>
    <s v="DIESEL FUEL"/>
    <m/>
  </r>
  <r>
    <n v="74041"/>
    <s v="REFERENCE ELECTRIFICATION - MODERATE TECHNOLOGY ADVANCEMENT"/>
    <x v="0"/>
    <s v="HYDROGEN FUEL-CELL LIGHT-DUTY AUTO"/>
    <x v="38"/>
    <s v="TRANSPORTATION"/>
    <x v="2"/>
    <s v="COMPRESSED PIPELINE GAS"/>
    <m/>
  </r>
  <r>
    <n v="74042"/>
    <s v="REFERENCE ELECTRIFICATION - MODERATE TECHNOLOGY ADVANCEMENT"/>
    <x v="0"/>
    <s v="HYDROGEN FUEL-CELL LIGHT-DUTY AUTO"/>
    <x v="38"/>
    <s v="TRANSPORTATION"/>
    <x v="2"/>
    <s v="LIQUID HYDROGEN"/>
    <n v="6745.54655640949"/>
  </r>
  <r>
    <n v="74043"/>
    <s v="REFERENCE ELECTRIFICATION - MODERATE TECHNOLOGY ADVANCEMENT"/>
    <x v="0"/>
    <s v="HYDROGEN FUEL-CELL LIGHT-DUTY AUTO"/>
    <x v="39"/>
    <s v="TRANSPORTATION"/>
    <x v="2"/>
    <s v="GASOLINE FUEL"/>
    <m/>
  </r>
  <r>
    <n v="74044"/>
    <s v="REFERENCE ELECTRIFICATION - MODERATE TECHNOLOGY ADVANCEMENT"/>
    <x v="0"/>
    <s v="HYDROGEN FUEL-CELL LIGHT-DUTY AUTO"/>
    <x v="39"/>
    <s v="TRANSPORTATION"/>
    <x v="2"/>
    <s v="ELECTRICITY"/>
    <m/>
  </r>
  <r>
    <n v="74045"/>
    <s v="REFERENCE ELECTRIFICATION - MODERATE TECHNOLOGY ADVANCEMENT"/>
    <x v="0"/>
    <s v="HYDROGEN FUEL-CELL LIGHT-DUTY AUTO"/>
    <x v="39"/>
    <s v="TRANSPORTATION"/>
    <x v="2"/>
    <s v="DIESEL FUEL"/>
    <m/>
  </r>
  <r>
    <n v="74046"/>
    <s v="REFERENCE ELECTRIFICATION - MODERATE TECHNOLOGY ADVANCEMENT"/>
    <x v="0"/>
    <s v="HYDROGEN FUEL-CELL LIGHT-DUTY AUTO"/>
    <x v="39"/>
    <s v="TRANSPORTATION"/>
    <x v="2"/>
    <s v="COMPRESSED PIPELINE GAS"/>
    <m/>
  </r>
  <r>
    <n v="74047"/>
    <s v="REFERENCE ELECTRIFICATION - MODERATE TECHNOLOGY ADVANCEMENT"/>
    <x v="0"/>
    <s v="HYDROGEN FUEL-CELL LIGHT-DUTY AUTO"/>
    <x v="39"/>
    <s v="TRANSPORTATION"/>
    <x v="2"/>
    <s v="LIQUID HYDROGEN"/>
    <n v="903.339269965438"/>
  </r>
  <r>
    <n v="74048"/>
    <s v="REFERENCE ELECTRIFICATION - MODERATE TECHNOLOGY ADVANCEMENT"/>
    <x v="0"/>
    <s v="HYDROGEN FUEL-CELL LIGHT-DUTY AUTO"/>
    <x v="40"/>
    <s v="TRANSPORTATION"/>
    <x v="2"/>
    <s v="GASOLINE FUEL"/>
    <m/>
  </r>
  <r>
    <n v="74049"/>
    <s v="REFERENCE ELECTRIFICATION - MODERATE TECHNOLOGY ADVANCEMENT"/>
    <x v="0"/>
    <s v="HYDROGEN FUEL-CELL LIGHT-DUTY AUTO"/>
    <x v="40"/>
    <s v="TRANSPORTATION"/>
    <x v="2"/>
    <s v="ELECTRICITY"/>
    <m/>
  </r>
  <r>
    <n v="74050"/>
    <s v="REFERENCE ELECTRIFICATION - MODERATE TECHNOLOGY ADVANCEMENT"/>
    <x v="0"/>
    <s v="HYDROGEN FUEL-CELL LIGHT-DUTY AUTO"/>
    <x v="40"/>
    <s v="TRANSPORTATION"/>
    <x v="2"/>
    <s v="DIESEL FUEL"/>
    <m/>
  </r>
  <r>
    <n v="74051"/>
    <s v="REFERENCE ELECTRIFICATION - MODERATE TECHNOLOGY ADVANCEMENT"/>
    <x v="0"/>
    <s v="HYDROGEN FUEL-CELL LIGHT-DUTY AUTO"/>
    <x v="40"/>
    <s v="TRANSPORTATION"/>
    <x v="2"/>
    <s v="COMPRESSED PIPELINE GAS"/>
    <m/>
  </r>
  <r>
    <n v="74052"/>
    <s v="REFERENCE ELECTRIFICATION - MODERATE TECHNOLOGY ADVANCEMENT"/>
    <x v="0"/>
    <s v="HYDROGEN FUEL-CELL LIGHT-DUTY AUTO"/>
    <x v="40"/>
    <s v="TRANSPORTATION"/>
    <x v="2"/>
    <s v="LIQUID HYDROGEN"/>
    <n v="0"/>
  </r>
  <r>
    <n v="74053"/>
    <s v="REFERENCE ELECTRIFICATION - MODERATE TECHNOLOGY ADVANCEMENT"/>
    <x v="0"/>
    <s v="HYDROGEN FUEL-CELL LIGHT-DUTY AUTO"/>
    <x v="41"/>
    <s v="TRANSPORTATION"/>
    <x v="2"/>
    <s v="GASOLINE FUEL"/>
    <m/>
  </r>
  <r>
    <n v="74054"/>
    <s v="REFERENCE ELECTRIFICATION - MODERATE TECHNOLOGY ADVANCEMENT"/>
    <x v="0"/>
    <s v="HYDROGEN FUEL-CELL LIGHT-DUTY AUTO"/>
    <x v="41"/>
    <s v="TRANSPORTATION"/>
    <x v="2"/>
    <s v="ELECTRICITY"/>
    <m/>
  </r>
  <r>
    <n v="74055"/>
    <s v="REFERENCE ELECTRIFICATION - MODERATE TECHNOLOGY ADVANCEMENT"/>
    <x v="0"/>
    <s v="HYDROGEN FUEL-CELL LIGHT-DUTY AUTO"/>
    <x v="41"/>
    <s v="TRANSPORTATION"/>
    <x v="2"/>
    <s v="DIESEL FUEL"/>
    <m/>
  </r>
  <r>
    <n v="74056"/>
    <s v="REFERENCE ELECTRIFICATION - MODERATE TECHNOLOGY ADVANCEMENT"/>
    <x v="0"/>
    <s v="HYDROGEN FUEL-CELL LIGHT-DUTY AUTO"/>
    <x v="41"/>
    <s v="TRANSPORTATION"/>
    <x v="2"/>
    <s v="COMPRESSED PIPELINE GAS"/>
    <m/>
  </r>
  <r>
    <n v="74057"/>
    <s v="REFERENCE ELECTRIFICATION - MODERATE TECHNOLOGY ADVANCEMENT"/>
    <x v="0"/>
    <s v="HYDROGEN FUEL-CELL LIGHT-DUTY AUTO"/>
    <x v="41"/>
    <s v="TRANSPORTATION"/>
    <x v="2"/>
    <s v="LIQUID HYDROGEN"/>
    <n v="0"/>
  </r>
  <r>
    <n v="74058"/>
    <s v="REFERENCE ELECTRIFICATION - MODERATE TECHNOLOGY ADVANCEMENT"/>
    <x v="0"/>
    <s v="HYDROGEN FUEL-CELL LIGHT-DUTY AUTO"/>
    <x v="42"/>
    <s v="TRANSPORTATION"/>
    <x v="2"/>
    <s v="GASOLINE FUEL"/>
    <m/>
  </r>
  <r>
    <n v="74059"/>
    <s v="REFERENCE ELECTRIFICATION - MODERATE TECHNOLOGY ADVANCEMENT"/>
    <x v="0"/>
    <s v="HYDROGEN FUEL-CELL LIGHT-DUTY AUTO"/>
    <x v="42"/>
    <s v="TRANSPORTATION"/>
    <x v="2"/>
    <s v="ELECTRICITY"/>
    <m/>
  </r>
  <r>
    <n v="74060"/>
    <s v="REFERENCE ELECTRIFICATION - MODERATE TECHNOLOGY ADVANCEMENT"/>
    <x v="0"/>
    <s v="HYDROGEN FUEL-CELL LIGHT-DUTY AUTO"/>
    <x v="42"/>
    <s v="TRANSPORTATION"/>
    <x v="2"/>
    <s v="DIESEL FUEL"/>
    <m/>
  </r>
  <r>
    <n v="74061"/>
    <s v="REFERENCE ELECTRIFICATION - MODERATE TECHNOLOGY ADVANCEMENT"/>
    <x v="0"/>
    <s v="HYDROGEN FUEL-CELL LIGHT-DUTY AUTO"/>
    <x v="42"/>
    <s v="TRANSPORTATION"/>
    <x v="2"/>
    <s v="COMPRESSED PIPELINE GAS"/>
    <m/>
  </r>
  <r>
    <n v="74062"/>
    <s v="REFERENCE ELECTRIFICATION - MODERATE TECHNOLOGY ADVANCEMENT"/>
    <x v="0"/>
    <s v="HYDROGEN FUEL-CELL LIGHT-DUTY AUTO"/>
    <x v="42"/>
    <s v="TRANSPORTATION"/>
    <x v="2"/>
    <s v="LIQUID HYDROGEN"/>
    <n v="0"/>
  </r>
  <r>
    <n v="74063"/>
    <s v="REFERENCE ELECTRIFICATION - MODERATE TECHNOLOGY ADVANCEMENT"/>
    <x v="0"/>
    <s v="HYDROGEN FUEL-CELL LIGHT-DUTY AUTO"/>
    <x v="43"/>
    <s v="TRANSPORTATION"/>
    <x v="2"/>
    <s v="GASOLINE FUEL"/>
    <m/>
  </r>
  <r>
    <n v="74064"/>
    <s v="REFERENCE ELECTRIFICATION - MODERATE TECHNOLOGY ADVANCEMENT"/>
    <x v="0"/>
    <s v="HYDROGEN FUEL-CELL LIGHT-DUTY AUTO"/>
    <x v="43"/>
    <s v="TRANSPORTATION"/>
    <x v="2"/>
    <s v="ELECTRICITY"/>
    <m/>
  </r>
  <r>
    <n v="74065"/>
    <s v="REFERENCE ELECTRIFICATION - MODERATE TECHNOLOGY ADVANCEMENT"/>
    <x v="0"/>
    <s v="HYDROGEN FUEL-CELL LIGHT-DUTY AUTO"/>
    <x v="43"/>
    <s v="TRANSPORTATION"/>
    <x v="2"/>
    <s v="DIESEL FUEL"/>
    <m/>
  </r>
  <r>
    <n v="74066"/>
    <s v="REFERENCE ELECTRIFICATION - MODERATE TECHNOLOGY ADVANCEMENT"/>
    <x v="0"/>
    <s v="HYDROGEN FUEL-CELL LIGHT-DUTY AUTO"/>
    <x v="43"/>
    <s v="TRANSPORTATION"/>
    <x v="2"/>
    <s v="COMPRESSED PIPELINE GAS"/>
    <m/>
  </r>
  <r>
    <n v="74067"/>
    <s v="REFERENCE ELECTRIFICATION - MODERATE TECHNOLOGY ADVANCEMENT"/>
    <x v="0"/>
    <s v="HYDROGEN FUEL-CELL LIGHT-DUTY AUTO"/>
    <x v="43"/>
    <s v="TRANSPORTATION"/>
    <x v="2"/>
    <s v="LIQUID HYDROGEN"/>
    <n v="0"/>
  </r>
  <r>
    <n v="74068"/>
    <s v="REFERENCE ELECTRIFICATION - MODERATE TECHNOLOGY ADVANCEMENT"/>
    <x v="0"/>
    <s v="HYDROGEN FUEL-CELL LIGHT-DUTY AUTO"/>
    <x v="44"/>
    <s v="TRANSPORTATION"/>
    <x v="2"/>
    <s v="GASOLINE FUEL"/>
    <m/>
  </r>
  <r>
    <n v="74069"/>
    <s v="REFERENCE ELECTRIFICATION - MODERATE TECHNOLOGY ADVANCEMENT"/>
    <x v="0"/>
    <s v="HYDROGEN FUEL-CELL LIGHT-DUTY AUTO"/>
    <x v="44"/>
    <s v="TRANSPORTATION"/>
    <x v="2"/>
    <s v="ELECTRICITY"/>
    <m/>
  </r>
  <r>
    <n v="74070"/>
    <s v="REFERENCE ELECTRIFICATION - MODERATE TECHNOLOGY ADVANCEMENT"/>
    <x v="0"/>
    <s v="HYDROGEN FUEL-CELL LIGHT-DUTY AUTO"/>
    <x v="44"/>
    <s v="TRANSPORTATION"/>
    <x v="2"/>
    <s v="DIESEL FUEL"/>
    <m/>
  </r>
  <r>
    <n v="74071"/>
    <s v="REFERENCE ELECTRIFICATION - MODERATE TECHNOLOGY ADVANCEMENT"/>
    <x v="0"/>
    <s v="HYDROGEN FUEL-CELL LIGHT-DUTY AUTO"/>
    <x v="44"/>
    <s v="TRANSPORTATION"/>
    <x v="2"/>
    <s v="COMPRESSED PIPELINE GAS"/>
    <m/>
  </r>
  <r>
    <n v="74072"/>
    <s v="REFERENCE ELECTRIFICATION - MODERATE TECHNOLOGY ADVANCEMENT"/>
    <x v="0"/>
    <s v="HYDROGEN FUEL-CELL LIGHT-DUTY AUTO"/>
    <x v="44"/>
    <s v="TRANSPORTATION"/>
    <x v="2"/>
    <s v="LIQUID HYDROGEN"/>
    <n v="0"/>
  </r>
  <r>
    <n v="74073"/>
    <s v="REFERENCE ELECTRIFICATION - MODERATE TECHNOLOGY ADVANCEMENT"/>
    <x v="0"/>
    <s v="HYDROGEN FUEL-CELL LIGHT-DUTY AUTO"/>
    <x v="45"/>
    <s v="TRANSPORTATION"/>
    <x v="2"/>
    <s v="GASOLINE FUEL"/>
    <m/>
  </r>
  <r>
    <n v="74074"/>
    <s v="REFERENCE ELECTRIFICATION - MODERATE TECHNOLOGY ADVANCEMENT"/>
    <x v="0"/>
    <s v="HYDROGEN FUEL-CELL LIGHT-DUTY AUTO"/>
    <x v="45"/>
    <s v="TRANSPORTATION"/>
    <x v="2"/>
    <s v="ELECTRICITY"/>
    <m/>
  </r>
  <r>
    <n v="74075"/>
    <s v="REFERENCE ELECTRIFICATION - MODERATE TECHNOLOGY ADVANCEMENT"/>
    <x v="0"/>
    <s v="HYDROGEN FUEL-CELL LIGHT-DUTY AUTO"/>
    <x v="45"/>
    <s v="TRANSPORTATION"/>
    <x v="2"/>
    <s v="DIESEL FUEL"/>
    <m/>
  </r>
  <r>
    <n v="74076"/>
    <s v="REFERENCE ELECTRIFICATION - MODERATE TECHNOLOGY ADVANCEMENT"/>
    <x v="0"/>
    <s v="HYDROGEN FUEL-CELL LIGHT-DUTY AUTO"/>
    <x v="45"/>
    <s v="TRANSPORTATION"/>
    <x v="2"/>
    <s v="COMPRESSED PIPELINE GAS"/>
    <m/>
  </r>
  <r>
    <n v="74077"/>
    <s v="REFERENCE ELECTRIFICATION - MODERATE TECHNOLOGY ADVANCEMENT"/>
    <x v="0"/>
    <s v="HYDROGEN FUEL-CELL LIGHT-DUTY AUTO"/>
    <x v="45"/>
    <s v="TRANSPORTATION"/>
    <x v="2"/>
    <s v="LIQUID HYDROGEN"/>
    <n v="836.425248823536"/>
  </r>
  <r>
    <n v="74078"/>
    <s v="REFERENCE ELECTRIFICATION - MODERATE TECHNOLOGY ADVANCEMENT"/>
    <x v="0"/>
    <s v="HYDROGEN FUEL-CELL LIGHT-DUTY AUTO"/>
    <x v="46"/>
    <s v="TRANSPORTATION"/>
    <x v="2"/>
    <s v="GASOLINE FUEL"/>
    <m/>
  </r>
  <r>
    <n v="74079"/>
    <s v="REFERENCE ELECTRIFICATION - MODERATE TECHNOLOGY ADVANCEMENT"/>
    <x v="0"/>
    <s v="HYDROGEN FUEL-CELL LIGHT-DUTY AUTO"/>
    <x v="46"/>
    <s v="TRANSPORTATION"/>
    <x v="2"/>
    <s v="ELECTRICITY"/>
    <m/>
  </r>
  <r>
    <n v="74080"/>
    <s v="REFERENCE ELECTRIFICATION - MODERATE TECHNOLOGY ADVANCEMENT"/>
    <x v="0"/>
    <s v="HYDROGEN FUEL-CELL LIGHT-DUTY AUTO"/>
    <x v="46"/>
    <s v="TRANSPORTATION"/>
    <x v="2"/>
    <s v="DIESEL FUEL"/>
    <m/>
  </r>
  <r>
    <n v="74081"/>
    <s v="REFERENCE ELECTRIFICATION - MODERATE TECHNOLOGY ADVANCEMENT"/>
    <x v="0"/>
    <s v="HYDROGEN FUEL-CELL LIGHT-DUTY AUTO"/>
    <x v="46"/>
    <s v="TRANSPORTATION"/>
    <x v="2"/>
    <s v="COMPRESSED PIPELINE GAS"/>
    <m/>
  </r>
  <r>
    <n v="74082"/>
    <s v="REFERENCE ELECTRIFICATION - MODERATE TECHNOLOGY ADVANCEMENT"/>
    <x v="0"/>
    <s v="HYDROGEN FUEL-CELL LIGHT-DUTY AUTO"/>
    <x v="46"/>
    <s v="TRANSPORTATION"/>
    <x v="2"/>
    <s v="LIQUID HYDROGEN"/>
    <n v="0"/>
  </r>
  <r>
    <n v="74083"/>
    <s v="REFERENCE ELECTRIFICATION - MODERATE TECHNOLOGY ADVANCEMENT"/>
    <x v="0"/>
    <s v="HYDROGEN FUEL-CELL LIGHT-DUTY AUTO"/>
    <x v="47"/>
    <s v="TRANSPORTATION"/>
    <x v="2"/>
    <s v="GASOLINE FUEL"/>
    <m/>
  </r>
  <r>
    <n v="74084"/>
    <s v="REFERENCE ELECTRIFICATION - MODERATE TECHNOLOGY ADVANCEMENT"/>
    <x v="0"/>
    <s v="HYDROGEN FUEL-CELL LIGHT-DUTY AUTO"/>
    <x v="47"/>
    <s v="TRANSPORTATION"/>
    <x v="2"/>
    <s v="ELECTRICITY"/>
    <m/>
  </r>
  <r>
    <n v="74085"/>
    <s v="REFERENCE ELECTRIFICATION - MODERATE TECHNOLOGY ADVANCEMENT"/>
    <x v="0"/>
    <s v="HYDROGEN FUEL-CELL LIGHT-DUTY AUTO"/>
    <x v="47"/>
    <s v="TRANSPORTATION"/>
    <x v="2"/>
    <s v="DIESEL FUEL"/>
    <m/>
  </r>
  <r>
    <n v="74086"/>
    <s v="REFERENCE ELECTRIFICATION - MODERATE TECHNOLOGY ADVANCEMENT"/>
    <x v="0"/>
    <s v="HYDROGEN FUEL-CELL LIGHT-DUTY AUTO"/>
    <x v="47"/>
    <s v="TRANSPORTATION"/>
    <x v="2"/>
    <s v="COMPRESSED PIPELINE GAS"/>
    <m/>
  </r>
  <r>
    <n v="74087"/>
    <s v="REFERENCE ELECTRIFICATION - MODERATE TECHNOLOGY ADVANCEMENT"/>
    <x v="0"/>
    <s v="HYDROGEN FUEL-CELL LIGHT-DUTY AUTO"/>
    <x v="47"/>
    <s v="TRANSPORTATION"/>
    <x v="2"/>
    <s v="LIQUID HYDROGEN"/>
    <n v="6725.42118340224"/>
  </r>
  <r>
    <n v="74088"/>
    <s v="REFERENCE ELECTRIFICATION - MODERATE TECHNOLOGY ADVANCEMENT"/>
    <x v="0"/>
    <s v="HYDROGEN FUEL-CELL LIGHT-DUTY AUTO"/>
    <x v="48"/>
    <s v="TRANSPORTATION"/>
    <x v="2"/>
    <s v="GASOLINE FUEL"/>
    <m/>
  </r>
  <r>
    <n v="74089"/>
    <s v="REFERENCE ELECTRIFICATION - MODERATE TECHNOLOGY ADVANCEMENT"/>
    <x v="0"/>
    <s v="HYDROGEN FUEL-CELL LIGHT-DUTY AUTO"/>
    <x v="48"/>
    <s v="TRANSPORTATION"/>
    <x v="2"/>
    <s v="ELECTRICITY"/>
    <m/>
  </r>
  <r>
    <n v="74090"/>
    <s v="REFERENCE ELECTRIFICATION - MODERATE TECHNOLOGY ADVANCEMENT"/>
    <x v="0"/>
    <s v="HYDROGEN FUEL-CELL LIGHT-DUTY AUTO"/>
    <x v="48"/>
    <s v="TRANSPORTATION"/>
    <x v="2"/>
    <s v="DIESEL FUEL"/>
    <m/>
  </r>
  <r>
    <n v="74091"/>
    <s v="REFERENCE ELECTRIFICATION - MODERATE TECHNOLOGY ADVANCEMENT"/>
    <x v="0"/>
    <s v="HYDROGEN FUEL-CELL LIGHT-DUTY AUTO"/>
    <x v="48"/>
    <s v="TRANSPORTATION"/>
    <x v="2"/>
    <s v="COMPRESSED PIPELINE GAS"/>
    <m/>
  </r>
  <r>
    <n v="74092"/>
    <s v="REFERENCE ELECTRIFICATION - MODERATE TECHNOLOGY ADVANCEMENT"/>
    <x v="0"/>
    <s v="HYDROGEN FUEL-CELL LIGHT-DUTY AUTO"/>
    <x v="48"/>
    <s v="TRANSPORTATION"/>
    <x v="2"/>
    <s v="LIQUID HYDROGEN"/>
    <n v="0"/>
  </r>
  <r>
    <n v="74093"/>
    <s v="REFERENCE ELECTRIFICATION - MODERATE TECHNOLOGY ADVANCEMENT"/>
    <x v="0"/>
    <s v="HYDROGEN FUEL-CELL LIGHT-DUTY AUTO"/>
    <x v="49"/>
    <s v="TRANSPORTATION"/>
    <x v="2"/>
    <s v="GASOLINE FUEL"/>
    <m/>
  </r>
  <r>
    <n v="74094"/>
    <s v="REFERENCE ELECTRIFICATION - MODERATE TECHNOLOGY ADVANCEMENT"/>
    <x v="0"/>
    <s v="HYDROGEN FUEL-CELL LIGHT-DUTY AUTO"/>
    <x v="49"/>
    <s v="TRANSPORTATION"/>
    <x v="2"/>
    <s v="ELECTRICITY"/>
    <m/>
  </r>
  <r>
    <n v="74095"/>
    <s v="REFERENCE ELECTRIFICATION - MODERATE TECHNOLOGY ADVANCEMENT"/>
    <x v="0"/>
    <s v="HYDROGEN FUEL-CELL LIGHT-DUTY AUTO"/>
    <x v="49"/>
    <s v="TRANSPORTATION"/>
    <x v="2"/>
    <s v="DIESEL FUEL"/>
    <m/>
  </r>
  <r>
    <n v="74096"/>
    <s v="REFERENCE ELECTRIFICATION - MODERATE TECHNOLOGY ADVANCEMENT"/>
    <x v="0"/>
    <s v="HYDROGEN FUEL-CELL LIGHT-DUTY AUTO"/>
    <x v="49"/>
    <s v="TRANSPORTATION"/>
    <x v="2"/>
    <s v="COMPRESSED PIPELINE GAS"/>
    <m/>
  </r>
  <r>
    <n v="74097"/>
    <s v="REFERENCE ELECTRIFICATION - MODERATE TECHNOLOGY ADVANCEMENT"/>
    <x v="0"/>
    <s v="HYDROGEN FUEL-CELL LIGHT-DUTY AUTO"/>
    <x v="49"/>
    <s v="TRANSPORTATION"/>
    <x v="2"/>
    <s v="LIQUID HYDROGEN"/>
    <n v="0"/>
  </r>
  <r>
    <n v="74098"/>
    <s v="REFERENCE ELECTRIFICATION - MODERATE TECHNOLOGY ADVANCEMENT"/>
    <x v="0"/>
    <s v="HYDROGEN FUEL-CELL LIGHT-DUTY AUTO"/>
    <x v="50"/>
    <s v="TRANSPORTATION"/>
    <x v="2"/>
    <s v="GASOLINE FUEL"/>
    <m/>
  </r>
  <r>
    <n v="74099"/>
    <s v="REFERENCE ELECTRIFICATION - MODERATE TECHNOLOGY ADVANCEMENT"/>
    <x v="0"/>
    <s v="HYDROGEN FUEL-CELL LIGHT-DUTY AUTO"/>
    <x v="50"/>
    <s v="TRANSPORTATION"/>
    <x v="2"/>
    <s v="ELECTRICITY"/>
    <m/>
  </r>
  <r>
    <n v="74100"/>
    <s v="REFERENCE ELECTRIFICATION - MODERATE TECHNOLOGY ADVANCEMENT"/>
    <x v="0"/>
    <s v="HYDROGEN FUEL-CELL LIGHT-DUTY AUTO"/>
    <x v="50"/>
    <s v="TRANSPORTATION"/>
    <x v="2"/>
    <s v="DIESEL FUEL"/>
    <m/>
  </r>
  <r>
    <n v="74101"/>
    <s v="REFERENCE ELECTRIFICATION - MODERATE TECHNOLOGY ADVANCEMENT"/>
    <x v="0"/>
    <s v="HYDROGEN FUEL-CELL LIGHT-DUTY AUTO"/>
    <x v="50"/>
    <s v="TRANSPORTATION"/>
    <x v="2"/>
    <s v="COMPRESSED PIPELINE GAS"/>
    <m/>
  </r>
  <r>
    <n v="74102"/>
    <s v="REFERENCE ELECTRIFICATION - MODERATE TECHNOLOGY ADVANCEMENT"/>
    <x v="0"/>
    <s v="HYDROGEN FUEL-CELL LIGHT-DUTY AUTO"/>
    <x v="50"/>
    <s v="TRANSPORTATION"/>
    <x v="2"/>
    <s v="LIQUID HYDROGEN"/>
    <n v="0"/>
  </r>
  <r>
    <n v="74103"/>
    <s v="REFERENCE ELECTRIFICATION - MODERATE TECHNOLOGY ADVANCEMENT"/>
    <x v="0"/>
    <s v="DIESEL - ELECTRIC HYBRID LIGHT-DUTY AUTO"/>
    <x v="0"/>
    <s v="TRANSPORTATION"/>
    <x v="2"/>
    <s v="GASOLINE FUEL"/>
    <m/>
  </r>
  <r>
    <n v="74104"/>
    <s v="REFERENCE ELECTRIFICATION - MODERATE TECHNOLOGY ADVANCEMENT"/>
    <x v="0"/>
    <s v="DIESEL - ELECTRIC HYBRID LIGHT-DUTY AUTO"/>
    <x v="0"/>
    <s v="TRANSPORTATION"/>
    <x v="2"/>
    <s v="ELECTRICITY"/>
    <m/>
  </r>
  <r>
    <n v="74105"/>
    <s v="REFERENCE ELECTRIFICATION - MODERATE TECHNOLOGY ADVANCEMENT"/>
    <x v="0"/>
    <s v="DIESEL - ELECTRIC HYBRID LIGHT-DUTY AUTO"/>
    <x v="0"/>
    <s v="TRANSPORTATION"/>
    <x v="2"/>
    <s v="DIESEL FUEL"/>
    <n v="290.482299182706"/>
  </r>
  <r>
    <n v="74106"/>
    <s v="REFERENCE ELECTRIFICATION - MODERATE TECHNOLOGY ADVANCEMENT"/>
    <x v="0"/>
    <s v="DIESEL - ELECTRIC HYBRID LIGHT-DUTY AUTO"/>
    <x v="0"/>
    <s v="TRANSPORTATION"/>
    <x v="2"/>
    <s v="COMPRESSED PIPELINE GAS"/>
    <m/>
  </r>
  <r>
    <n v="74107"/>
    <s v="REFERENCE ELECTRIFICATION - MODERATE TECHNOLOGY ADVANCEMENT"/>
    <x v="0"/>
    <s v="DIESEL - ELECTRIC HYBRID LIGHT-DUTY AUTO"/>
    <x v="0"/>
    <s v="TRANSPORTATION"/>
    <x v="2"/>
    <s v="LIQUID HYDROGEN"/>
    <m/>
  </r>
  <r>
    <n v="74108"/>
    <s v="REFERENCE ELECTRIFICATION - MODERATE TECHNOLOGY ADVANCEMENT"/>
    <x v="0"/>
    <s v="DIESEL - ELECTRIC HYBRID LIGHT-DUTY AUTO"/>
    <x v="1"/>
    <s v="TRANSPORTATION"/>
    <x v="2"/>
    <s v="GASOLINE FUEL"/>
    <m/>
  </r>
  <r>
    <n v="74109"/>
    <s v="REFERENCE ELECTRIFICATION - MODERATE TECHNOLOGY ADVANCEMENT"/>
    <x v="0"/>
    <s v="DIESEL - ELECTRIC HYBRID LIGHT-DUTY AUTO"/>
    <x v="1"/>
    <s v="TRANSPORTATION"/>
    <x v="2"/>
    <s v="ELECTRICITY"/>
    <m/>
  </r>
  <r>
    <n v="74110"/>
    <s v="REFERENCE ELECTRIFICATION - MODERATE TECHNOLOGY ADVANCEMENT"/>
    <x v="0"/>
    <s v="DIESEL - ELECTRIC HYBRID LIGHT-DUTY AUTO"/>
    <x v="1"/>
    <s v="TRANSPORTATION"/>
    <x v="2"/>
    <s v="DIESEL FUEL"/>
    <n v="16.8899100790204"/>
  </r>
  <r>
    <n v="74111"/>
    <s v="REFERENCE ELECTRIFICATION - MODERATE TECHNOLOGY ADVANCEMENT"/>
    <x v="0"/>
    <s v="DIESEL - ELECTRIC HYBRID LIGHT-DUTY AUTO"/>
    <x v="1"/>
    <s v="TRANSPORTATION"/>
    <x v="2"/>
    <s v="COMPRESSED PIPELINE GAS"/>
    <m/>
  </r>
  <r>
    <n v="74112"/>
    <s v="REFERENCE ELECTRIFICATION - MODERATE TECHNOLOGY ADVANCEMENT"/>
    <x v="0"/>
    <s v="DIESEL - ELECTRIC HYBRID LIGHT-DUTY AUTO"/>
    <x v="1"/>
    <s v="TRANSPORTATION"/>
    <x v="2"/>
    <s v="LIQUID HYDROGEN"/>
    <m/>
  </r>
  <r>
    <n v="74113"/>
    <s v="REFERENCE ELECTRIFICATION - MODERATE TECHNOLOGY ADVANCEMENT"/>
    <x v="0"/>
    <s v="DIESEL - ELECTRIC HYBRID LIGHT-DUTY AUTO"/>
    <x v="2"/>
    <s v="TRANSPORTATION"/>
    <x v="2"/>
    <s v="GASOLINE FUEL"/>
    <m/>
  </r>
  <r>
    <n v="74114"/>
    <s v="REFERENCE ELECTRIFICATION - MODERATE TECHNOLOGY ADVANCEMENT"/>
    <x v="0"/>
    <s v="DIESEL - ELECTRIC HYBRID LIGHT-DUTY AUTO"/>
    <x v="2"/>
    <s v="TRANSPORTATION"/>
    <x v="2"/>
    <s v="ELECTRICITY"/>
    <m/>
  </r>
  <r>
    <n v="74115"/>
    <s v="REFERENCE ELECTRIFICATION - MODERATE TECHNOLOGY ADVANCEMENT"/>
    <x v="0"/>
    <s v="DIESEL - ELECTRIC HYBRID LIGHT-DUTY AUTO"/>
    <x v="2"/>
    <s v="TRANSPORTATION"/>
    <x v="2"/>
    <s v="DIESEL FUEL"/>
    <n v="268.121719727071"/>
  </r>
  <r>
    <n v="74116"/>
    <s v="REFERENCE ELECTRIFICATION - MODERATE TECHNOLOGY ADVANCEMENT"/>
    <x v="0"/>
    <s v="DIESEL - ELECTRIC HYBRID LIGHT-DUTY AUTO"/>
    <x v="2"/>
    <s v="TRANSPORTATION"/>
    <x v="2"/>
    <s v="COMPRESSED PIPELINE GAS"/>
    <m/>
  </r>
  <r>
    <n v="74117"/>
    <s v="REFERENCE ELECTRIFICATION - MODERATE TECHNOLOGY ADVANCEMENT"/>
    <x v="0"/>
    <s v="DIESEL - ELECTRIC HYBRID LIGHT-DUTY AUTO"/>
    <x v="2"/>
    <s v="TRANSPORTATION"/>
    <x v="2"/>
    <s v="LIQUID HYDROGEN"/>
    <m/>
  </r>
  <r>
    <n v="74118"/>
    <s v="REFERENCE ELECTRIFICATION - MODERATE TECHNOLOGY ADVANCEMENT"/>
    <x v="0"/>
    <s v="DIESEL - ELECTRIC HYBRID LIGHT-DUTY AUTO"/>
    <x v="3"/>
    <s v="TRANSPORTATION"/>
    <x v="2"/>
    <s v="GASOLINE FUEL"/>
    <m/>
  </r>
  <r>
    <n v="74119"/>
    <s v="REFERENCE ELECTRIFICATION - MODERATE TECHNOLOGY ADVANCEMENT"/>
    <x v="0"/>
    <s v="DIESEL - ELECTRIC HYBRID LIGHT-DUTY AUTO"/>
    <x v="3"/>
    <s v="TRANSPORTATION"/>
    <x v="2"/>
    <s v="ELECTRICITY"/>
    <m/>
  </r>
  <r>
    <n v="74120"/>
    <s v="REFERENCE ELECTRIFICATION - MODERATE TECHNOLOGY ADVANCEMENT"/>
    <x v="0"/>
    <s v="DIESEL - ELECTRIC HYBRID LIGHT-DUTY AUTO"/>
    <x v="3"/>
    <s v="TRANSPORTATION"/>
    <x v="2"/>
    <s v="DIESEL FUEL"/>
    <n v="93.22994689171379"/>
  </r>
  <r>
    <n v="74121"/>
    <s v="REFERENCE ELECTRIFICATION - MODERATE TECHNOLOGY ADVANCEMENT"/>
    <x v="0"/>
    <s v="DIESEL - ELECTRIC HYBRID LIGHT-DUTY AUTO"/>
    <x v="3"/>
    <s v="TRANSPORTATION"/>
    <x v="2"/>
    <s v="COMPRESSED PIPELINE GAS"/>
    <m/>
  </r>
  <r>
    <n v="74122"/>
    <s v="REFERENCE ELECTRIFICATION - MODERATE TECHNOLOGY ADVANCEMENT"/>
    <x v="0"/>
    <s v="DIESEL - ELECTRIC HYBRID LIGHT-DUTY AUTO"/>
    <x v="3"/>
    <s v="TRANSPORTATION"/>
    <x v="2"/>
    <s v="LIQUID HYDROGEN"/>
    <m/>
  </r>
  <r>
    <n v="74123"/>
    <s v="REFERENCE ELECTRIFICATION - MODERATE TECHNOLOGY ADVANCEMENT"/>
    <x v="0"/>
    <s v="DIESEL - ELECTRIC HYBRID LIGHT-DUTY AUTO"/>
    <x v="4"/>
    <s v="TRANSPORTATION"/>
    <x v="2"/>
    <s v="GASOLINE FUEL"/>
    <m/>
  </r>
  <r>
    <n v="74124"/>
    <s v="REFERENCE ELECTRIFICATION - MODERATE TECHNOLOGY ADVANCEMENT"/>
    <x v="0"/>
    <s v="DIESEL - ELECTRIC HYBRID LIGHT-DUTY AUTO"/>
    <x v="4"/>
    <s v="TRANSPORTATION"/>
    <x v="2"/>
    <s v="ELECTRICITY"/>
    <m/>
  </r>
  <r>
    <n v="74125"/>
    <s v="REFERENCE ELECTRIFICATION - MODERATE TECHNOLOGY ADVANCEMENT"/>
    <x v="0"/>
    <s v="DIESEL - ELECTRIC HYBRID LIGHT-DUTY AUTO"/>
    <x v="4"/>
    <s v="TRANSPORTATION"/>
    <x v="2"/>
    <s v="DIESEL FUEL"/>
    <n v="1191.79427774412"/>
  </r>
  <r>
    <n v="74126"/>
    <s v="REFERENCE ELECTRIFICATION - MODERATE TECHNOLOGY ADVANCEMENT"/>
    <x v="0"/>
    <s v="DIESEL - ELECTRIC HYBRID LIGHT-DUTY AUTO"/>
    <x v="4"/>
    <s v="TRANSPORTATION"/>
    <x v="2"/>
    <s v="COMPRESSED PIPELINE GAS"/>
    <m/>
  </r>
  <r>
    <n v="74127"/>
    <s v="REFERENCE ELECTRIFICATION - MODERATE TECHNOLOGY ADVANCEMENT"/>
    <x v="0"/>
    <s v="DIESEL - ELECTRIC HYBRID LIGHT-DUTY AUTO"/>
    <x v="4"/>
    <s v="TRANSPORTATION"/>
    <x v="2"/>
    <s v="LIQUID HYDROGEN"/>
    <m/>
  </r>
  <r>
    <n v="74128"/>
    <s v="REFERENCE ELECTRIFICATION - MODERATE TECHNOLOGY ADVANCEMENT"/>
    <x v="0"/>
    <s v="DIESEL - ELECTRIC HYBRID LIGHT-DUTY AUTO"/>
    <x v="5"/>
    <s v="TRANSPORTATION"/>
    <x v="2"/>
    <s v="GASOLINE FUEL"/>
    <m/>
  </r>
  <r>
    <n v="74129"/>
    <s v="REFERENCE ELECTRIFICATION - MODERATE TECHNOLOGY ADVANCEMENT"/>
    <x v="0"/>
    <s v="DIESEL - ELECTRIC HYBRID LIGHT-DUTY AUTO"/>
    <x v="5"/>
    <s v="TRANSPORTATION"/>
    <x v="2"/>
    <s v="ELECTRICITY"/>
    <m/>
  </r>
  <r>
    <n v="74130"/>
    <s v="REFERENCE ELECTRIFICATION - MODERATE TECHNOLOGY ADVANCEMENT"/>
    <x v="0"/>
    <s v="DIESEL - ELECTRIC HYBRID LIGHT-DUTY AUTO"/>
    <x v="5"/>
    <s v="TRANSPORTATION"/>
    <x v="2"/>
    <s v="DIESEL FUEL"/>
    <n v="223.005084366111"/>
  </r>
  <r>
    <n v="74131"/>
    <s v="REFERENCE ELECTRIFICATION - MODERATE TECHNOLOGY ADVANCEMENT"/>
    <x v="0"/>
    <s v="DIESEL - ELECTRIC HYBRID LIGHT-DUTY AUTO"/>
    <x v="5"/>
    <s v="TRANSPORTATION"/>
    <x v="2"/>
    <s v="COMPRESSED PIPELINE GAS"/>
    <m/>
  </r>
  <r>
    <n v="74132"/>
    <s v="REFERENCE ELECTRIFICATION - MODERATE TECHNOLOGY ADVANCEMENT"/>
    <x v="0"/>
    <s v="DIESEL - ELECTRIC HYBRID LIGHT-DUTY AUTO"/>
    <x v="5"/>
    <s v="TRANSPORTATION"/>
    <x v="2"/>
    <s v="LIQUID HYDROGEN"/>
    <m/>
  </r>
  <r>
    <n v="74133"/>
    <s v="REFERENCE ELECTRIFICATION - MODERATE TECHNOLOGY ADVANCEMENT"/>
    <x v="0"/>
    <s v="DIESEL - ELECTRIC HYBRID LIGHT-DUTY AUTO"/>
    <x v="6"/>
    <s v="TRANSPORTATION"/>
    <x v="2"/>
    <s v="GASOLINE FUEL"/>
    <m/>
  </r>
  <r>
    <n v="74134"/>
    <s v="REFERENCE ELECTRIFICATION - MODERATE TECHNOLOGY ADVANCEMENT"/>
    <x v="0"/>
    <s v="DIESEL - ELECTRIC HYBRID LIGHT-DUTY AUTO"/>
    <x v="6"/>
    <s v="TRANSPORTATION"/>
    <x v="2"/>
    <s v="ELECTRICITY"/>
    <m/>
  </r>
  <r>
    <n v="74135"/>
    <s v="REFERENCE ELECTRIFICATION - MODERATE TECHNOLOGY ADVANCEMENT"/>
    <x v="0"/>
    <s v="DIESEL - ELECTRIC HYBRID LIGHT-DUTY AUTO"/>
    <x v="6"/>
    <s v="TRANSPORTATION"/>
    <x v="2"/>
    <s v="DIESEL FUEL"/>
    <n v="148.368283678888"/>
  </r>
  <r>
    <n v="74136"/>
    <s v="REFERENCE ELECTRIFICATION - MODERATE TECHNOLOGY ADVANCEMENT"/>
    <x v="0"/>
    <s v="DIESEL - ELECTRIC HYBRID LIGHT-DUTY AUTO"/>
    <x v="6"/>
    <s v="TRANSPORTATION"/>
    <x v="2"/>
    <s v="COMPRESSED PIPELINE GAS"/>
    <m/>
  </r>
  <r>
    <n v="74137"/>
    <s v="REFERENCE ELECTRIFICATION - MODERATE TECHNOLOGY ADVANCEMENT"/>
    <x v="0"/>
    <s v="DIESEL - ELECTRIC HYBRID LIGHT-DUTY AUTO"/>
    <x v="6"/>
    <s v="TRANSPORTATION"/>
    <x v="2"/>
    <s v="LIQUID HYDROGEN"/>
    <m/>
  </r>
  <r>
    <n v="74138"/>
    <s v="REFERENCE ELECTRIFICATION - MODERATE TECHNOLOGY ADVANCEMENT"/>
    <x v="0"/>
    <s v="DIESEL - ELECTRIC HYBRID LIGHT-DUTY AUTO"/>
    <x v="7"/>
    <s v="TRANSPORTATION"/>
    <x v="2"/>
    <s v="GASOLINE FUEL"/>
    <m/>
  </r>
  <r>
    <n v="74139"/>
    <s v="REFERENCE ELECTRIFICATION - MODERATE TECHNOLOGY ADVANCEMENT"/>
    <x v="0"/>
    <s v="DIESEL - ELECTRIC HYBRID LIGHT-DUTY AUTO"/>
    <x v="7"/>
    <s v="TRANSPORTATION"/>
    <x v="2"/>
    <s v="ELECTRICITY"/>
    <m/>
  </r>
  <r>
    <n v="74140"/>
    <s v="REFERENCE ELECTRIFICATION - MODERATE TECHNOLOGY ADVANCEMENT"/>
    <x v="0"/>
    <s v="DIESEL - ELECTRIC HYBRID LIGHT-DUTY AUTO"/>
    <x v="7"/>
    <s v="TRANSPORTATION"/>
    <x v="2"/>
    <s v="DIESEL FUEL"/>
    <n v="25.4906895998612"/>
  </r>
  <r>
    <n v="74141"/>
    <s v="REFERENCE ELECTRIFICATION - MODERATE TECHNOLOGY ADVANCEMENT"/>
    <x v="0"/>
    <s v="DIESEL - ELECTRIC HYBRID LIGHT-DUTY AUTO"/>
    <x v="7"/>
    <s v="TRANSPORTATION"/>
    <x v="2"/>
    <s v="COMPRESSED PIPELINE GAS"/>
    <m/>
  </r>
  <r>
    <n v="74142"/>
    <s v="REFERENCE ELECTRIFICATION - MODERATE TECHNOLOGY ADVANCEMENT"/>
    <x v="0"/>
    <s v="DIESEL - ELECTRIC HYBRID LIGHT-DUTY AUTO"/>
    <x v="7"/>
    <s v="TRANSPORTATION"/>
    <x v="2"/>
    <s v="LIQUID HYDROGEN"/>
    <m/>
  </r>
  <r>
    <n v="74143"/>
    <s v="REFERENCE ELECTRIFICATION - MODERATE TECHNOLOGY ADVANCEMENT"/>
    <x v="0"/>
    <s v="DIESEL - ELECTRIC HYBRID LIGHT-DUTY AUTO"/>
    <x v="8"/>
    <s v="TRANSPORTATION"/>
    <x v="2"/>
    <s v="GASOLINE FUEL"/>
    <m/>
  </r>
  <r>
    <n v="74144"/>
    <s v="REFERENCE ELECTRIFICATION - MODERATE TECHNOLOGY ADVANCEMENT"/>
    <x v="0"/>
    <s v="DIESEL - ELECTRIC HYBRID LIGHT-DUTY AUTO"/>
    <x v="8"/>
    <s v="TRANSPORTATION"/>
    <x v="2"/>
    <s v="ELECTRICITY"/>
    <m/>
  </r>
  <r>
    <n v="74145"/>
    <s v="REFERENCE ELECTRIFICATION - MODERATE TECHNOLOGY ADVANCEMENT"/>
    <x v="0"/>
    <s v="DIESEL - ELECTRIC HYBRID LIGHT-DUTY AUTO"/>
    <x v="8"/>
    <s v="TRANSPORTATION"/>
    <x v="2"/>
    <s v="DIESEL FUEL"/>
    <n v="25.325421430565"/>
  </r>
  <r>
    <n v="74146"/>
    <s v="REFERENCE ELECTRIFICATION - MODERATE TECHNOLOGY ADVANCEMENT"/>
    <x v="0"/>
    <s v="DIESEL - ELECTRIC HYBRID LIGHT-DUTY AUTO"/>
    <x v="8"/>
    <s v="TRANSPORTATION"/>
    <x v="2"/>
    <s v="COMPRESSED PIPELINE GAS"/>
    <m/>
  </r>
  <r>
    <n v="74147"/>
    <s v="REFERENCE ELECTRIFICATION - MODERATE TECHNOLOGY ADVANCEMENT"/>
    <x v="0"/>
    <s v="DIESEL - ELECTRIC HYBRID LIGHT-DUTY AUTO"/>
    <x v="8"/>
    <s v="TRANSPORTATION"/>
    <x v="2"/>
    <s v="LIQUID HYDROGEN"/>
    <m/>
  </r>
  <r>
    <n v="74148"/>
    <s v="REFERENCE ELECTRIFICATION - MODERATE TECHNOLOGY ADVANCEMENT"/>
    <x v="0"/>
    <s v="DIESEL - ELECTRIC HYBRID LIGHT-DUTY AUTO"/>
    <x v="9"/>
    <s v="TRANSPORTATION"/>
    <x v="2"/>
    <s v="GASOLINE FUEL"/>
    <m/>
  </r>
  <r>
    <n v="74149"/>
    <s v="REFERENCE ELECTRIFICATION - MODERATE TECHNOLOGY ADVANCEMENT"/>
    <x v="0"/>
    <s v="DIESEL - ELECTRIC HYBRID LIGHT-DUTY AUTO"/>
    <x v="9"/>
    <s v="TRANSPORTATION"/>
    <x v="2"/>
    <s v="ELECTRICITY"/>
    <m/>
  </r>
  <r>
    <n v="74150"/>
    <s v="REFERENCE ELECTRIFICATION - MODERATE TECHNOLOGY ADVANCEMENT"/>
    <x v="0"/>
    <s v="DIESEL - ELECTRIC HYBRID LIGHT-DUTY AUTO"/>
    <x v="9"/>
    <s v="TRANSPORTATION"/>
    <x v="2"/>
    <s v="DIESEL FUEL"/>
    <n v="763.612397751676"/>
  </r>
  <r>
    <n v="74151"/>
    <s v="REFERENCE ELECTRIFICATION - MODERATE TECHNOLOGY ADVANCEMENT"/>
    <x v="0"/>
    <s v="DIESEL - ELECTRIC HYBRID LIGHT-DUTY AUTO"/>
    <x v="9"/>
    <s v="TRANSPORTATION"/>
    <x v="2"/>
    <s v="COMPRESSED PIPELINE GAS"/>
    <m/>
  </r>
  <r>
    <n v="74152"/>
    <s v="REFERENCE ELECTRIFICATION - MODERATE TECHNOLOGY ADVANCEMENT"/>
    <x v="0"/>
    <s v="DIESEL - ELECTRIC HYBRID LIGHT-DUTY AUTO"/>
    <x v="9"/>
    <s v="TRANSPORTATION"/>
    <x v="2"/>
    <s v="LIQUID HYDROGEN"/>
    <m/>
  </r>
  <r>
    <n v="74153"/>
    <s v="REFERENCE ELECTRIFICATION - MODERATE TECHNOLOGY ADVANCEMENT"/>
    <x v="0"/>
    <s v="DIESEL - ELECTRIC HYBRID LIGHT-DUTY AUTO"/>
    <x v="10"/>
    <s v="TRANSPORTATION"/>
    <x v="2"/>
    <s v="GASOLINE FUEL"/>
    <m/>
  </r>
  <r>
    <n v="74154"/>
    <s v="REFERENCE ELECTRIFICATION - MODERATE TECHNOLOGY ADVANCEMENT"/>
    <x v="0"/>
    <s v="DIESEL - ELECTRIC HYBRID LIGHT-DUTY AUTO"/>
    <x v="10"/>
    <s v="TRANSPORTATION"/>
    <x v="2"/>
    <s v="ELECTRICITY"/>
    <m/>
  </r>
  <r>
    <n v="74155"/>
    <s v="REFERENCE ELECTRIFICATION - MODERATE TECHNOLOGY ADVANCEMENT"/>
    <x v="0"/>
    <s v="DIESEL - ELECTRIC HYBRID LIGHT-DUTY AUTO"/>
    <x v="10"/>
    <s v="TRANSPORTATION"/>
    <x v="2"/>
    <s v="DIESEL FUEL"/>
    <n v="423.367106338887"/>
  </r>
  <r>
    <n v="74156"/>
    <s v="REFERENCE ELECTRIFICATION - MODERATE TECHNOLOGY ADVANCEMENT"/>
    <x v="0"/>
    <s v="DIESEL - ELECTRIC HYBRID LIGHT-DUTY AUTO"/>
    <x v="10"/>
    <s v="TRANSPORTATION"/>
    <x v="2"/>
    <s v="COMPRESSED PIPELINE GAS"/>
    <m/>
  </r>
  <r>
    <n v="74157"/>
    <s v="REFERENCE ELECTRIFICATION - MODERATE TECHNOLOGY ADVANCEMENT"/>
    <x v="0"/>
    <s v="DIESEL - ELECTRIC HYBRID LIGHT-DUTY AUTO"/>
    <x v="10"/>
    <s v="TRANSPORTATION"/>
    <x v="2"/>
    <s v="LIQUID HYDROGEN"/>
    <m/>
  </r>
  <r>
    <n v="74158"/>
    <s v="REFERENCE ELECTRIFICATION - MODERATE TECHNOLOGY ADVANCEMENT"/>
    <x v="0"/>
    <s v="DIESEL - ELECTRIC HYBRID LIGHT-DUTY AUTO"/>
    <x v="11"/>
    <s v="TRANSPORTATION"/>
    <x v="2"/>
    <s v="GASOLINE FUEL"/>
    <m/>
  </r>
  <r>
    <n v="74159"/>
    <s v="REFERENCE ELECTRIFICATION - MODERATE TECHNOLOGY ADVANCEMENT"/>
    <x v="0"/>
    <s v="DIESEL - ELECTRIC HYBRID LIGHT-DUTY AUTO"/>
    <x v="11"/>
    <s v="TRANSPORTATION"/>
    <x v="2"/>
    <s v="ELECTRICITY"/>
    <m/>
  </r>
  <r>
    <n v="74160"/>
    <s v="REFERENCE ELECTRIFICATION - MODERATE TECHNOLOGY ADVANCEMENT"/>
    <x v="0"/>
    <s v="DIESEL - ELECTRIC HYBRID LIGHT-DUTY AUTO"/>
    <x v="11"/>
    <s v="TRANSPORTATION"/>
    <x v="2"/>
    <s v="DIESEL FUEL"/>
    <n v="40.1135335946675"/>
  </r>
  <r>
    <n v="74161"/>
    <s v="REFERENCE ELECTRIFICATION - MODERATE TECHNOLOGY ADVANCEMENT"/>
    <x v="0"/>
    <s v="DIESEL - ELECTRIC HYBRID LIGHT-DUTY AUTO"/>
    <x v="11"/>
    <s v="TRANSPORTATION"/>
    <x v="2"/>
    <s v="COMPRESSED PIPELINE GAS"/>
    <m/>
  </r>
  <r>
    <n v="74162"/>
    <s v="REFERENCE ELECTRIFICATION - MODERATE TECHNOLOGY ADVANCEMENT"/>
    <x v="0"/>
    <s v="DIESEL - ELECTRIC HYBRID LIGHT-DUTY AUTO"/>
    <x v="11"/>
    <s v="TRANSPORTATION"/>
    <x v="2"/>
    <s v="LIQUID HYDROGEN"/>
    <m/>
  </r>
  <r>
    <n v="74163"/>
    <s v="REFERENCE ELECTRIFICATION - MODERATE TECHNOLOGY ADVANCEMENT"/>
    <x v="0"/>
    <s v="DIESEL - ELECTRIC HYBRID LIGHT-DUTY AUTO"/>
    <x v="12"/>
    <s v="TRANSPORTATION"/>
    <x v="2"/>
    <s v="GASOLINE FUEL"/>
    <m/>
  </r>
  <r>
    <n v="74164"/>
    <s v="REFERENCE ELECTRIFICATION - MODERATE TECHNOLOGY ADVANCEMENT"/>
    <x v="0"/>
    <s v="DIESEL - ELECTRIC HYBRID LIGHT-DUTY AUTO"/>
    <x v="12"/>
    <s v="TRANSPORTATION"/>
    <x v="2"/>
    <s v="ELECTRICITY"/>
    <m/>
  </r>
  <r>
    <n v="74165"/>
    <s v="REFERENCE ELECTRIFICATION - MODERATE TECHNOLOGY ADVANCEMENT"/>
    <x v="0"/>
    <s v="DIESEL - ELECTRIC HYBRID LIGHT-DUTY AUTO"/>
    <x v="12"/>
    <s v="TRANSPORTATION"/>
    <x v="2"/>
    <s v="DIESEL FUEL"/>
    <n v="68.3194769785879"/>
  </r>
  <r>
    <n v="74166"/>
    <s v="REFERENCE ELECTRIFICATION - MODERATE TECHNOLOGY ADVANCEMENT"/>
    <x v="0"/>
    <s v="DIESEL - ELECTRIC HYBRID LIGHT-DUTY AUTO"/>
    <x v="12"/>
    <s v="TRANSPORTATION"/>
    <x v="2"/>
    <s v="COMPRESSED PIPELINE GAS"/>
    <m/>
  </r>
  <r>
    <n v="74167"/>
    <s v="REFERENCE ELECTRIFICATION - MODERATE TECHNOLOGY ADVANCEMENT"/>
    <x v="0"/>
    <s v="DIESEL - ELECTRIC HYBRID LIGHT-DUTY AUTO"/>
    <x v="12"/>
    <s v="TRANSPORTATION"/>
    <x v="2"/>
    <s v="LIQUID HYDROGEN"/>
    <m/>
  </r>
  <r>
    <n v="74168"/>
    <s v="REFERENCE ELECTRIFICATION - MODERATE TECHNOLOGY ADVANCEMENT"/>
    <x v="0"/>
    <s v="DIESEL - ELECTRIC HYBRID LIGHT-DUTY AUTO"/>
    <x v="13"/>
    <s v="TRANSPORTATION"/>
    <x v="2"/>
    <s v="GASOLINE FUEL"/>
    <m/>
  </r>
  <r>
    <n v="74169"/>
    <s v="REFERENCE ELECTRIFICATION - MODERATE TECHNOLOGY ADVANCEMENT"/>
    <x v="0"/>
    <s v="DIESEL - ELECTRIC HYBRID LIGHT-DUTY AUTO"/>
    <x v="13"/>
    <s v="TRANSPORTATION"/>
    <x v="2"/>
    <s v="ELECTRICITY"/>
    <m/>
  </r>
  <r>
    <n v="74170"/>
    <s v="REFERENCE ELECTRIFICATION - MODERATE TECHNOLOGY ADVANCEMENT"/>
    <x v="0"/>
    <s v="DIESEL - ELECTRIC HYBRID LIGHT-DUTY AUTO"/>
    <x v="13"/>
    <s v="TRANSPORTATION"/>
    <x v="2"/>
    <s v="DIESEL FUEL"/>
    <n v="365.707504798663"/>
  </r>
  <r>
    <n v="74171"/>
    <s v="REFERENCE ELECTRIFICATION - MODERATE TECHNOLOGY ADVANCEMENT"/>
    <x v="0"/>
    <s v="DIESEL - ELECTRIC HYBRID LIGHT-DUTY AUTO"/>
    <x v="13"/>
    <s v="TRANSPORTATION"/>
    <x v="2"/>
    <s v="COMPRESSED PIPELINE GAS"/>
    <m/>
  </r>
  <r>
    <n v="74172"/>
    <s v="REFERENCE ELECTRIFICATION - MODERATE TECHNOLOGY ADVANCEMENT"/>
    <x v="0"/>
    <s v="DIESEL - ELECTRIC HYBRID LIGHT-DUTY AUTO"/>
    <x v="13"/>
    <s v="TRANSPORTATION"/>
    <x v="2"/>
    <s v="LIQUID HYDROGEN"/>
    <m/>
  </r>
  <r>
    <n v="74173"/>
    <s v="REFERENCE ELECTRIFICATION - MODERATE TECHNOLOGY ADVANCEMENT"/>
    <x v="0"/>
    <s v="DIESEL - ELECTRIC HYBRID LIGHT-DUTY AUTO"/>
    <x v="14"/>
    <s v="TRANSPORTATION"/>
    <x v="2"/>
    <s v="GASOLINE FUEL"/>
    <m/>
  </r>
  <r>
    <n v="74174"/>
    <s v="REFERENCE ELECTRIFICATION - MODERATE TECHNOLOGY ADVANCEMENT"/>
    <x v="0"/>
    <s v="DIESEL - ELECTRIC HYBRID LIGHT-DUTY AUTO"/>
    <x v="14"/>
    <s v="TRANSPORTATION"/>
    <x v="2"/>
    <s v="ELECTRICITY"/>
    <m/>
  </r>
  <r>
    <n v="74175"/>
    <s v="REFERENCE ELECTRIFICATION - MODERATE TECHNOLOGY ADVANCEMENT"/>
    <x v="0"/>
    <s v="DIESEL - ELECTRIC HYBRID LIGHT-DUTY AUTO"/>
    <x v="14"/>
    <s v="TRANSPORTATION"/>
    <x v="2"/>
    <s v="DIESEL FUEL"/>
    <n v="276.146483036662"/>
  </r>
  <r>
    <n v="74176"/>
    <s v="REFERENCE ELECTRIFICATION - MODERATE TECHNOLOGY ADVANCEMENT"/>
    <x v="0"/>
    <s v="DIESEL - ELECTRIC HYBRID LIGHT-DUTY AUTO"/>
    <x v="14"/>
    <s v="TRANSPORTATION"/>
    <x v="2"/>
    <s v="COMPRESSED PIPELINE GAS"/>
    <m/>
  </r>
  <r>
    <n v="74177"/>
    <s v="REFERENCE ELECTRIFICATION - MODERATE TECHNOLOGY ADVANCEMENT"/>
    <x v="0"/>
    <s v="DIESEL - ELECTRIC HYBRID LIGHT-DUTY AUTO"/>
    <x v="14"/>
    <s v="TRANSPORTATION"/>
    <x v="2"/>
    <s v="LIQUID HYDROGEN"/>
    <m/>
  </r>
  <r>
    <n v="74178"/>
    <s v="REFERENCE ELECTRIFICATION - MODERATE TECHNOLOGY ADVANCEMENT"/>
    <x v="0"/>
    <s v="DIESEL - ELECTRIC HYBRID LIGHT-DUTY AUTO"/>
    <x v="15"/>
    <s v="TRANSPORTATION"/>
    <x v="2"/>
    <s v="GASOLINE FUEL"/>
    <m/>
  </r>
  <r>
    <n v="74179"/>
    <s v="REFERENCE ELECTRIFICATION - MODERATE TECHNOLOGY ADVANCEMENT"/>
    <x v="0"/>
    <s v="DIESEL - ELECTRIC HYBRID LIGHT-DUTY AUTO"/>
    <x v="15"/>
    <s v="TRANSPORTATION"/>
    <x v="2"/>
    <s v="ELECTRICITY"/>
    <m/>
  </r>
  <r>
    <n v="74180"/>
    <s v="REFERENCE ELECTRIFICATION - MODERATE TECHNOLOGY ADVANCEMENT"/>
    <x v="0"/>
    <s v="DIESEL - ELECTRIC HYBRID LIGHT-DUTY AUTO"/>
    <x v="15"/>
    <s v="TRANSPORTATION"/>
    <x v="2"/>
    <s v="DIESEL FUEL"/>
    <n v="116.400509716527"/>
  </r>
  <r>
    <n v="74181"/>
    <s v="REFERENCE ELECTRIFICATION - MODERATE TECHNOLOGY ADVANCEMENT"/>
    <x v="0"/>
    <s v="DIESEL - ELECTRIC HYBRID LIGHT-DUTY AUTO"/>
    <x v="15"/>
    <s v="TRANSPORTATION"/>
    <x v="2"/>
    <s v="COMPRESSED PIPELINE GAS"/>
    <m/>
  </r>
  <r>
    <n v="74182"/>
    <s v="REFERENCE ELECTRIFICATION - MODERATE TECHNOLOGY ADVANCEMENT"/>
    <x v="0"/>
    <s v="DIESEL - ELECTRIC HYBRID LIGHT-DUTY AUTO"/>
    <x v="15"/>
    <s v="TRANSPORTATION"/>
    <x v="2"/>
    <s v="LIQUID HYDROGEN"/>
    <m/>
  </r>
  <r>
    <n v="74183"/>
    <s v="REFERENCE ELECTRIFICATION - MODERATE TECHNOLOGY ADVANCEMENT"/>
    <x v="0"/>
    <s v="DIESEL - ELECTRIC HYBRID LIGHT-DUTY AUTO"/>
    <x v="16"/>
    <s v="TRANSPORTATION"/>
    <x v="2"/>
    <s v="GASOLINE FUEL"/>
    <m/>
  </r>
  <r>
    <n v="74184"/>
    <s v="REFERENCE ELECTRIFICATION - MODERATE TECHNOLOGY ADVANCEMENT"/>
    <x v="0"/>
    <s v="DIESEL - ELECTRIC HYBRID LIGHT-DUTY AUTO"/>
    <x v="16"/>
    <s v="TRANSPORTATION"/>
    <x v="2"/>
    <s v="ELECTRICITY"/>
    <m/>
  </r>
  <r>
    <n v="74185"/>
    <s v="REFERENCE ELECTRIFICATION - MODERATE TECHNOLOGY ADVANCEMENT"/>
    <x v="0"/>
    <s v="DIESEL - ELECTRIC HYBRID LIGHT-DUTY AUTO"/>
    <x v="16"/>
    <s v="TRANSPORTATION"/>
    <x v="2"/>
    <s v="DIESEL FUEL"/>
    <n v="110.80433188036"/>
  </r>
  <r>
    <n v="74186"/>
    <s v="REFERENCE ELECTRIFICATION - MODERATE TECHNOLOGY ADVANCEMENT"/>
    <x v="0"/>
    <s v="DIESEL - ELECTRIC HYBRID LIGHT-DUTY AUTO"/>
    <x v="16"/>
    <s v="TRANSPORTATION"/>
    <x v="2"/>
    <s v="COMPRESSED PIPELINE GAS"/>
    <m/>
  </r>
  <r>
    <n v="74187"/>
    <s v="REFERENCE ELECTRIFICATION - MODERATE TECHNOLOGY ADVANCEMENT"/>
    <x v="0"/>
    <s v="DIESEL - ELECTRIC HYBRID LIGHT-DUTY AUTO"/>
    <x v="16"/>
    <s v="TRANSPORTATION"/>
    <x v="2"/>
    <s v="LIQUID HYDROGEN"/>
    <m/>
  </r>
  <r>
    <n v="74188"/>
    <s v="REFERENCE ELECTRIFICATION - MODERATE TECHNOLOGY ADVANCEMENT"/>
    <x v="0"/>
    <s v="DIESEL - ELECTRIC HYBRID LIGHT-DUTY AUTO"/>
    <x v="17"/>
    <s v="TRANSPORTATION"/>
    <x v="2"/>
    <s v="GASOLINE FUEL"/>
    <m/>
  </r>
  <r>
    <n v="74189"/>
    <s v="REFERENCE ELECTRIFICATION - MODERATE TECHNOLOGY ADVANCEMENT"/>
    <x v="0"/>
    <s v="DIESEL - ELECTRIC HYBRID LIGHT-DUTY AUTO"/>
    <x v="17"/>
    <s v="TRANSPORTATION"/>
    <x v="2"/>
    <s v="ELECTRICITY"/>
    <m/>
  </r>
  <r>
    <n v="74190"/>
    <s v="REFERENCE ELECTRIFICATION - MODERATE TECHNOLOGY ADVANCEMENT"/>
    <x v="0"/>
    <s v="DIESEL - ELECTRIC HYBRID LIGHT-DUTY AUTO"/>
    <x v="17"/>
    <s v="TRANSPORTATION"/>
    <x v="2"/>
    <s v="DIESEL FUEL"/>
    <n v="211.618326749198"/>
  </r>
  <r>
    <n v="74191"/>
    <s v="REFERENCE ELECTRIFICATION - MODERATE TECHNOLOGY ADVANCEMENT"/>
    <x v="0"/>
    <s v="DIESEL - ELECTRIC HYBRID LIGHT-DUTY AUTO"/>
    <x v="17"/>
    <s v="TRANSPORTATION"/>
    <x v="2"/>
    <s v="COMPRESSED PIPELINE GAS"/>
    <m/>
  </r>
  <r>
    <n v="74192"/>
    <s v="REFERENCE ELECTRIFICATION - MODERATE TECHNOLOGY ADVANCEMENT"/>
    <x v="0"/>
    <s v="DIESEL - ELECTRIC HYBRID LIGHT-DUTY AUTO"/>
    <x v="17"/>
    <s v="TRANSPORTATION"/>
    <x v="2"/>
    <s v="LIQUID HYDROGEN"/>
    <m/>
  </r>
  <r>
    <n v="74193"/>
    <s v="REFERENCE ELECTRIFICATION - MODERATE TECHNOLOGY ADVANCEMENT"/>
    <x v="0"/>
    <s v="DIESEL - ELECTRIC HYBRID LIGHT-DUTY AUTO"/>
    <x v="18"/>
    <s v="TRANSPORTATION"/>
    <x v="2"/>
    <s v="GASOLINE FUEL"/>
    <m/>
  </r>
  <r>
    <n v="74194"/>
    <s v="REFERENCE ELECTRIFICATION - MODERATE TECHNOLOGY ADVANCEMENT"/>
    <x v="0"/>
    <s v="DIESEL - ELECTRIC HYBRID LIGHT-DUTY AUTO"/>
    <x v="18"/>
    <s v="TRANSPORTATION"/>
    <x v="2"/>
    <s v="ELECTRICITY"/>
    <m/>
  </r>
  <r>
    <n v="74195"/>
    <s v="REFERENCE ELECTRIFICATION - MODERATE TECHNOLOGY ADVANCEMENT"/>
    <x v="0"/>
    <s v="DIESEL - ELECTRIC HYBRID LIGHT-DUTY AUTO"/>
    <x v="18"/>
    <s v="TRANSPORTATION"/>
    <x v="2"/>
    <s v="DIESEL FUEL"/>
    <n v="133.310111725411"/>
  </r>
  <r>
    <n v="74196"/>
    <s v="REFERENCE ELECTRIFICATION - MODERATE TECHNOLOGY ADVANCEMENT"/>
    <x v="0"/>
    <s v="DIESEL - ELECTRIC HYBRID LIGHT-DUTY AUTO"/>
    <x v="18"/>
    <s v="TRANSPORTATION"/>
    <x v="2"/>
    <s v="COMPRESSED PIPELINE GAS"/>
    <m/>
  </r>
  <r>
    <n v="74197"/>
    <s v="REFERENCE ELECTRIFICATION - MODERATE TECHNOLOGY ADVANCEMENT"/>
    <x v="0"/>
    <s v="DIESEL - ELECTRIC HYBRID LIGHT-DUTY AUTO"/>
    <x v="18"/>
    <s v="TRANSPORTATION"/>
    <x v="2"/>
    <s v="LIQUID HYDROGEN"/>
    <m/>
  </r>
  <r>
    <n v="74198"/>
    <s v="REFERENCE ELECTRIFICATION - MODERATE TECHNOLOGY ADVANCEMENT"/>
    <x v="0"/>
    <s v="DIESEL - ELECTRIC HYBRID LIGHT-DUTY AUTO"/>
    <x v="19"/>
    <s v="TRANSPORTATION"/>
    <x v="2"/>
    <s v="GASOLINE FUEL"/>
    <m/>
  </r>
  <r>
    <n v="74199"/>
    <s v="REFERENCE ELECTRIFICATION - MODERATE TECHNOLOGY ADVANCEMENT"/>
    <x v="0"/>
    <s v="DIESEL - ELECTRIC HYBRID LIGHT-DUTY AUTO"/>
    <x v="19"/>
    <s v="TRANSPORTATION"/>
    <x v="2"/>
    <s v="ELECTRICITY"/>
    <m/>
  </r>
  <r>
    <n v="74200"/>
    <s v="REFERENCE ELECTRIFICATION - MODERATE TECHNOLOGY ADVANCEMENT"/>
    <x v="0"/>
    <s v="DIESEL - ELECTRIC HYBRID LIGHT-DUTY AUTO"/>
    <x v="19"/>
    <s v="TRANSPORTATION"/>
    <x v="2"/>
    <s v="DIESEL FUEL"/>
    <n v="65.2308833958938"/>
  </r>
  <r>
    <n v="74201"/>
    <s v="REFERENCE ELECTRIFICATION - MODERATE TECHNOLOGY ADVANCEMENT"/>
    <x v="0"/>
    <s v="DIESEL - ELECTRIC HYBRID LIGHT-DUTY AUTO"/>
    <x v="19"/>
    <s v="TRANSPORTATION"/>
    <x v="2"/>
    <s v="COMPRESSED PIPELINE GAS"/>
    <m/>
  </r>
  <r>
    <n v="74202"/>
    <s v="REFERENCE ELECTRIFICATION - MODERATE TECHNOLOGY ADVANCEMENT"/>
    <x v="0"/>
    <s v="DIESEL - ELECTRIC HYBRID LIGHT-DUTY AUTO"/>
    <x v="19"/>
    <s v="TRANSPORTATION"/>
    <x v="2"/>
    <s v="LIQUID HYDROGEN"/>
    <m/>
  </r>
  <r>
    <n v="74203"/>
    <s v="REFERENCE ELECTRIFICATION - MODERATE TECHNOLOGY ADVANCEMENT"/>
    <x v="0"/>
    <s v="DIESEL - ELECTRIC HYBRID LIGHT-DUTY AUTO"/>
    <x v="20"/>
    <s v="TRANSPORTATION"/>
    <x v="2"/>
    <s v="GASOLINE FUEL"/>
    <m/>
  </r>
  <r>
    <n v="74204"/>
    <s v="REFERENCE ELECTRIFICATION - MODERATE TECHNOLOGY ADVANCEMENT"/>
    <x v="0"/>
    <s v="DIESEL - ELECTRIC HYBRID LIGHT-DUTY AUTO"/>
    <x v="20"/>
    <s v="TRANSPORTATION"/>
    <x v="2"/>
    <s v="ELECTRICITY"/>
    <m/>
  </r>
  <r>
    <n v="74205"/>
    <s v="REFERENCE ELECTRIFICATION - MODERATE TECHNOLOGY ADVANCEMENT"/>
    <x v="0"/>
    <s v="DIESEL - ELECTRIC HYBRID LIGHT-DUTY AUTO"/>
    <x v="20"/>
    <s v="TRANSPORTATION"/>
    <x v="2"/>
    <s v="DIESEL FUEL"/>
    <n v="222.766461409317"/>
  </r>
  <r>
    <n v="74206"/>
    <s v="REFERENCE ELECTRIFICATION - MODERATE TECHNOLOGY ADVANCEMENT"/>
    <x v="0"/>
    <s v="DIESEL - ELECTRIC HYBRID LIGHT-DUTY AUTO"/>
    <x v="20"/>
    <s v="TRANSPORTATION"/>
    <x v="2"/>
    <s v="COMPRESSED PIPELINE GAS"/>
    <m/>
  </r>
  <r>
    <n v="74207"/>
    <s v="REFERENCE ELECTRIFICATION - MODERATE TECHNOLOGY ADVANCEMENT"/>
    <x v="0"/>
    <s v="DIESEL - ELECTRIC HYBRID LIGHT-DUTY AUTO"/>
    <x v="20"/>
    <s v="TRANSPORTATION"/>
    <x v="2"/>
    <s v="LIQUID HYDROGEN"/>
    <m/>
  </r>
  <r>
    <n v="74208"/>
    <s v="REFERENCE ELECTRIFICATION - MODERATE TECHNOLOGY ADVANCEMENT"/>
    <x v="0"/>
    <s v="DIESEL - ELECTRIC HYBRID LIGHT-DUTY AUTO"/>
    <x v="21"/>
    <s v="TRANSPORTATION"/>
    <x v="2"/>
    <s v="GASOLINE FUEL"/>
    <m/>
  </r>
  <r>
    <n v="74209"/>
    <s v="REFERENCE ELECTRIFICATION - MODERATE TECHNOLOGY ADVANCEMENT"/>
    <x v="0"/>
    <s v="DIESEL - ELECTRIC HYBRID LIGHT-DUTY AUTO"/>
    <x v="21"/>
    <s v="TRANSPORTATION"/>
    <x v="2"/>
    <s v="ELECTRICITY"/>
    <m/>
  </r>
  <r>
    <n v="74210"/>
    <s v="REFERENCE ELECTRIFICATION - MODERATE TECHNOLOGY ADVANCEMENT"/>
    <x v="0"/>
    <s v="DIESEL - ELECTRIC HYBRID LIGHT-DUTY AUTO"/>
    <x v="21"/>
    <s v="TRANSPORTATION"/>
    <x v="2"/>
    <s v="DIESEL FUEL"/>
    <n v="271.155829303837"/>
  </r>
  <r>
    <n v="74211"/>
    <s v="REFERENCE ELECTRIFICATION - MODERATE TECHNOLOGY ADVANCEMENT"/>
    <x v="0"/>
    <s v="DIESEL - ELECTRIC HYBRID LIGHT-DUTY AUTO"/>
    <x v="21"/>
    <s v="TRANSPORTATION"/>
    <x v="2"/>
    <s v="COMPRESSED PIPELINE GAS"/>
    <m/>
  </r>
  <r>
    <n v="74212"/>
    <s v="REFERENCE ELECTRIFICATION - MODERATE TECHNOLOGY ADVANCEMENT"/>
    <x v="0"/>
    <s v="DIESEL - ELECTRIC HYBRID LIGHT-DUTY AUTO"/>
    <x v="21"/>
    <s v="TRANSPORTATION"/>
    <x v="2"/>
    <s v="LIQUID HYDROGEN"/>
    <m/>
  </r>
  <r>
    <n v="74213"/>
    <s v="REFERENCE ELECTRIFICATION - MODERATE TECHNOLOGY ADVANCEMENT"/>
    <x v="0"/>
    <s v="DIESEL - ELECTRIC HYBRID LIGHT-DUTY AUTO"/>
    <x v="22"/>
    <s v="TRANSPORTATION"/>
    <x v="2"/>
    <s v="GASOLINE FUEL"/>
    <m/>
  </r>
  <r>
    <n v="74214"/>
    <s v="REFERENCE ELECTRIFICATION - MODERATE TECHNOLOGY ADVANCEMENT"/>
    <x v="0"/>
    <s v="DIESEL - ELECTRIC HYBRID LIGHT-DUTY AUTO"/>
    <x v="22"/>
    <s v="TRANSPORTATION"/>
    <x v="2"/>
    <s v="ELECTRICITY"/>
    <m/>
  </r>
  <r>
    <n v="74215"/>
    <s v="REFERENCE ELECTRIFICATION - MODERATE TECHNOLOGY ADVANCEMENT"/>
    <x v="0"/>
    <s v="DIESEL - ELECTRIC HYBRID LIGHT-DUTY AUTO"/>
    <x v="22"/>
    <s v="TRANSPORTATION"/>
    <x v="2"/>
    <s v="DIESEL FUEL"/>
    <n v="367.839909776577"/>
  </r>
  <r>
    <n v="74216"/>
    <s v="REFERENCE ELECTRIFICATION - MODERATE TECHNOLOGY ADVANCEMENT"/>
    <x v="0"/>
    <s v="DIESEL - ELECTRIC HYBRID LIGHT-DUTY AUTO"/>
    <x v="22"/>
    <s v="TRANSPORTATION"/>
    <x v="2"/>
    <s v="COMPRESSED PIPELINE GAS"/>
    <m/>
  </r>
  <r>
    <n v="74217"/>
    <s v="REFERENCE ELECTRIFICATION - MODERATE TECHNOLOGY ADVANCEMENT"/>
    <x v="0"/>
    <s v="DIESEL - ELECTRIC HYBRID LIGHT-DUTY AUTO"/>
    <x v="22"/>
    <s v="TRANSPORTATION"/>
    <x v="2"/>
    <s v="LIQUID HYDROGEN"/>
    <m/>
  </r>
  <r>
    <n v="74218"/>
    <s v="REFERENCE ELECTRIFICATION - MODERATE TECHNOLOGY ADVANCEMENT"/>
    <x v="0"/>
    <s v="DIESEL - ELECTRIC HYBRID LIGHT-DUTY AUTO"/>
    <x v="23"/>
    <s v="TRANSPORTATION"/>
    <x v="2"/>
    <s v="GASOLINE FUEL"/>
    <m/>
  </r>
  <r>
    <n v="74219"/>
    <s v="REFERENCE ELECTRIFICATION - MODERATE TECHNOLOGY ADVANCEMENT"/>
    <x v="0"/>
    <s v="DIESEL - ELECTRIC HYBRID LIGHT-DUTY AUTO"/>
    <x v="23"/>
    <s v="TRANSPORTATION"/>
    <x v="2"/>
    <s v="ELECTRICITY"/>
    <m/>
  </r>
  <r>
    <n v="74220"/>
    <s v="REFERENCE ELECTRIFICATION - MODERATE TECHNOLOGY ADVANCEMENT"/>
    <x v="0"/>
    <s v="DIESEL - ELECTRIC HYBRID LIGHT-DUTY AUTO"/>
    <x v="23"/>
    <s v="TRANSPORTATION"/>
    <x v="2"/>
    <s v="DIESEL FUEL"/>
    <n v="231.681785404473"/>
  </r>
  <r>
    <n v="74221"/>
    <s v="REFERENCE ELECTRIFICATION - MODERATE TECHNOLOGY ADVANCEMENT"/>
    <x v="0"/>
    <s v="DIESEL - ELECTRIC HYBRID LIGHT-DUTY AUTO"/>
    <x v="23"/>
    <s v="TRANSPORTATION"/>
    <x v="2"/>
    <s v="COMPRESSED PIPELINE GAS"/>
    <m/>
  </r>
  <r>
    <n v="74222"/>
    <s v="REFERENCE ELECTRIFICATION - MODERATE TECHNOLOGY ADVANCEMENT"/>
    <x v="0"/>
    <s v="DIESEL - ELECTRIC HYBRID LIGHT-DUTY AUTO"/>
    <x v="23"/>
    <s v="TRANSPORTATION"/>
    <x v="2"/>
    <s v="LIQUID HYDROGEN"/>
    <m/>
  </r>
  <r>
    <n v="74223"/>
    <s v="REFERENCE ELECTRIFICATION - MODERATE TECHNOLOGY ADVANCEMENT"/>
    <x v="0"/>
    <s v="DIESEL - ELECTRIC HYBRID LIGHT-DUTY AUTO"/>
    <x v="24"/>
    <s v="TRANSPORTATION"/>
    <x v="2"/>
    <s v="GASOLINE FUEL"/>
    <m/>
  </r>
  <r>
    <n v="74224"/>
    <s v="REFERENCE ELECTRIFICATION - MODERATE TECHNOLOGY ADVANCEMENT"/>
    <x v="0"/>
    <s v="DIESEL - ELECTRIC HYBRID LIGHT-DUTY AUTO"/>
    <x v="24"/>
    <s v="TRANSPORTATION"/>
    <x v="2"/>
    <s v="ELECTRICITY"/>
    <m/>
  </r>
  <r>
    <n v="74225"/>
    <s v="REFERENCE ELECTRIFICATION - MODERATE TECHNOLOGY ADVANCEMENT"/>
    <x v="0"/>
    <s v="DIESEL - ELECTRIC HYBRID LIGHT-DUTY AUTO"/>
    <x v="24"/>
    <s v="TRANSPORTATION"/>
    <x v="2"/>
    <s v="DIESEL FUEL"/>
    <n v="170.871941036776"/>
  </r>
  <r>
    <n v="74226"/>
    <s v="REFERENCE ELECTRIFICATION - MODERATE TECHNOLOGY ADVANCEMENT"/>
    <x v="0"/>
    <s v="DIESEL - ELECTRIC HYBRID LIGHT-DUTY AUTO"/>
    <x v="24"/>
    <s v="TRANSPORTATION"/>
    <x v="2"/>
    <s v="COMPRESSED PIPELINE GAS"/>
    <m/>
  </r>
  <r>
    <n v="74227"/>
    <s v="REFERENCE ELECTRIFICATION - MODERATE TECHNOLOGY ADVANCEMENT"/>
    <x v="0"/>
    <s v="DIESEL - ELECTRIC HYBRID LIGHT-DUTY AUTO"/>
    <x v="24"/>
    <s v="TRANSPORTATION"/>
    <x v="2"/>
    <s v="LIQUID HYDROGEN"/>
    <m/>
  </r>
  <r>
    <n v="74228"/>
    <s v="REFERENCE ELECTRIFICATION - MODERATE TECHNOLOGY ADVANCEMENT"/>
    <x v="0"/>
    <s v="DIESEL - ELECTRIC HYBRID LIGHT-DUTY AUTO"/>
    <x v="25"/>
    <s v="TRANSPORTATION"/>
    <x v="2"/>
    <s v="GASOLINE FUEL"/>
    <m/>
  </r>
  <r>
    <n v="74229"/>
    <s v="REFERENCE ELECTRIFICATION - MODERATE TECHNOLOGY ADVANCEMENT"/>
    <x v="0"/>
    <s v="DIESEL - ELECTRIC HYBRID LIGHT-DUTY AUTO"/>
    <x v="25"/>
    <s v="TRANSPORTATION"/>
    <x v="2"/>
    <s v="ELECTRICITY"/>
    <m/>
  </r>
  <r>
    <n v="74230"/>
    <s v="REFERENCE ELECTRIFICATION - MODERATE TECHNOLOGY ADVANCEMENT"/>
    <x v="0"/>
    <s v="DIESEL - ELECTRIC HYBRID LIGHT-DUTY AUTO"/>
    <x v="25"/>
    <s v="TRANSPORTATION"/>
    <x v="2"/>
    <s v="DIESEL FUEL"/>
    <n v="252.947263179799"/>
  </r>
  <r>
    <n v="74231"/>
    <s v="REFERENCE ELECTRIFICATION - MODERATE TECHNOLOGY ADVANCEMENT"/>
    <x v="0"/>
    <s v="DIESEL - ELECTRIC HYBRID LIGHT-DUTY AUTO"/>
    <x v="25"/>
    <s v="TRANSPORTATION"/>
    <x v="2"/>
    <s v="COMPRESSED PIPELINE GAS"/>
    <m/>
  </r>
  <r>
    <n v="74232"/>
    <s v="REFERENCE ELECTRIFICATION - MODERATE TECHNOLOGY ADVANCEMENT"/>
    <x v="0"/>
    <s v="DIESEL - ELECTRIC HYBRID LIGHT-DUTY AUTO"/>
    <x v="25"/>
    <s v="TRANSPORTATION"/>
    <x v="2"/>
    <s v="LIQUID HYDROGEN"/>
    <m/>
  </r>
  <r>
    <n v="74233"/>
    <s v="REFERENCE ELECTRIFICATION - MODERATE TECHNOLOGY ADVANCEMENT"/>
    <x v="0"/>
    <s v="DIESEL - ELECTRIC HYBRID LIGHT-DUTY AUTO"/>
    <x v="26"/>
    <s v="TRANSPORTATION"/>
    <x v="2"/>
    <s v="GASOLINE FUEL"/>
    <m/>
  </r>
  <r>
    <n v="74234"/>
    <s v="REFERENCE ELECTRIFICATION - MODERATE TECHNOLOGY ADVANCEMENT"/>
    <x v="0"/>
    <s v="DIESEL - ELECTRIC HYBRID LIGHT-DUTY AUTO"/>
    <x v="26"/>
    <s v="TRANSPORTATION"/>
    <x v="2"/>
    <s v="ELECTRICITY"/>
    <m/>
  </r>
  <r>
    <n v="74235"/>
    <s v="REFERENCE ELECTRIFICATION - MODERATE TECHNOLOGY ADVANCEMENT"/>
    <x v="0"/>
    <s v="DIESEL - ELECTRIC HYBRID LIGHT-DUTY AUTO"/>
    <x v="26"/>
    <s v="TRANSPORTATION"/>
    <x v="2"/>
    <s v="DIESEL FUEL"/>
    <n v="52.8509159885562"/>
  </r>
  <r>
    <n v="74236"/>
    <s v="REFERENCE ELECTRIFICATION - MODERATE TECHNOLOGY ADVANCEMENT"/>
    <x v="0"/>
    <s v="DIESEL - ELECTRIC HYBRID LIGHT-DUTY AUTO"/>
    <x v="26"/>
    <s v="TRANSPORTATION"/>
    <x v="2"/>
    <s v="COMPRESSED PIPELINE GAS"/>
    <m/>
  </r>
  <r>
    <n v="74237"/>
    <s v="REFERENCE ELECTRIFICATION - MODERATE TECHNOLOGY ADVANCEMENT"/>
    <x v="0"/>
    <s v="DIESEL - ELECTRIC HYBRID LIGHT-DUTY AUTO"/>
    <x v="26"/>
    <s v="TRANSPORTATION"/>
    <x v="2"/>
    <s v="LIQUID HYDROGEN"/>
    <m/>
  </r>
  <r>
    <n v="74238"/>
    <s v="REFERENCE ELECTRIFICATION - MODERATE TECHNOLOGY ADVANCEMENT"/>
    <x v="0"/>
    <s v="DIESEL - ELECTRIC HYBRID LIGHT-DUTY AUTO"/>
    <x v="27"/>
    <s v="TRANSPORTATION"/>
    <x v="2"/>
    <s v="GASOLINE FUEL"/>
    <m/>
  </r>
  <r>
    <n v="74239"/>
    <s v="REFERENCE ELECTRIFICATION - MODERATE TECHNOLOGY ADVANCEMENT"/>
    <x v="0"/>
    <s v="DIESEL - ELECTRIC HYBRID LIGHT-DUTY AUTO"/>
    <x v="27"/>
    <s v="TRANSPORTATION"/>
    <x v="2"/>
    <s v="ELECTRICITY"/>
    <m/>
  </r>
  <r>
    <n v="74240"/>
    <s v="REFERENCE ELECTRIFICATION - MODERATE TECHNOLOGY ADVANCEMENT"/>
    <x v="0"/>
    <s v="DIESEL - ELECTRIC HYBRID LIGHT-DUTY AUTO"/>
    <x v="27"/>
    <s v="TRANSPORTATION"/>
    <x v="2"/>
    <s v="DIESEL FUEL"/>
    <n v="70.5118472574904"/>
  </r>
  <r>
    <n v="74241"/>
    <s v="REFERENCE ELECTRIFICATION - MODERATE TECHNOLOGY ADVANCEMENT"/>
    <x v="0"/>
    <s v="DIESEL - ELECTRIC HYBRID LIGHT-DUTY AUTO"/>
    <x v="27"/>
    <s v="TRANSPORTATION"/>
    <x v="2"/>
    <s v="COMPRESSED PIPELINE GAS"/>
    <m/>
  </r>
  <r>
    <n v="74242"/>
    <s v="REFERENCE ELECTRIFICATION - MODERATE TECHNOLOGY ADVANCEMENT"/>
    <x v="0"/>
    <s v="DIESEL - ELECTRIC HYBRID LIGHT-DUTY AUTO"/>
    <x v="27"/>
    <s v="TRANSPORTATION"/>
    <x v="2"/>
    <s v="LIQUID HYDROGEN"/>
    <m/>
  </r>
  <r>
    <n v="74243"/>
    <s v="REFERENCE ELECTRIFICATION - MODERATE TECHNOLOGY ADVANCEMENT"/>
    <x v="0"/>
    <s v="DIESEL - ELECTRIC HYBRID LIGHT-DUTY AUTO"/>
    <x v="28"/>
    <s v="TRANSPORTATION"/>
    <x v="2"/>
    <s v="GASOLINE FUEL"/>
    <m/>
  </r>
  <r>
    <n v="74244"/>
    <s v="REFERENCE ELECTRIFICATION - MODERATE TECHNOLOGY ADVANCEMENT"/>
    <x v="0"/>
    <s v="DIESEL - ELECTRIC HYBRID LIGHT-DUTY AUTO"/>
    <x v="28"/>
    <s v="TRANSPORTATION"/>
    <x v="2"/>
    <s v="ELECTRICITY"/>
    <m/>
  </r>
  <r>
    <n v="74245"/>
    <s v="REFERENCE ELECTRIFICATION - MODERATE TECHNOLOGY ADVANCEMENT"/>
    <x v="0"/>
    <s v="DIESEL - ELECTRIC HYBRID LIGHT-DUTY AUTO"/>
    <x v="28"/>
    <s v="TRANSPORTATION"/>
    <x v="2"/>
    <s v="DIESEL FUEL"/>
    <n v="112.147065392276"/>
  </r>
  <r>
    <n v="74246"/>
    <s v="REFERENCE ELECTRIFICATION - MODERATE TECHNOLOGY ADVANCEMENT"/>
    <x v="0"/>
    <s v="DIESEL - ELECTRIC HYBRID LIGHT-DUTY AUTO"/>
    <x v="28"/>
    <s v="TRANSPORTATION"/>
    <x v="2"/>
    <s v="COMPRESSED PIPELINE GAS"/>
    <m/>
  </r>
  <r>
    <n v="74247"/>
    <s v="REFERENCE ELECTRIFICATION - MODERATE TECHNOLOGY ADVANCEMENT"/>
    <x v="0"/>
    <s v="DIESEL - ELECTRIC HYBRID LIGHT-DUTY AUTO"/>
    <x v="28"/>
    <s v="TRANSPORTATION"/>
    <x v="2"/>
    <s v="LIQUID HYDROGEN"/>
    <m/>
  </r>
  <r>
    <n v="74248"/>
    <s v="REFERENCE ELECTRIFICATION - MODERATE TECHNOLOGY ADVANCEMENT"/>
    <x v="0"/>
    <s v="DIESEL - ELECTRIC HYBRID LIGHT-DUTY AUTO"/>
    <x v="29"/>
    <s v="TRANSPORTATION"/>
    <x v="2"/>
    <s v="GASOLINE FUEL"/>
    <m/>
  </r>
  <r>
    <n v="74249"/>
    <s v="REFERENCE ELECTRIFICATION - MODERATE TECHNOLOGY ADVANCEMENT"/>
    <x v="0"/>
    <s v="DIESEL - ELECTRIC HYBRID LIGHT-DUTY AUTO"/>
    <x v="29"/>
    <s v="TRANSPORTATION"/>
    <x v="2"/>
    <s v="ELECTRICITY"/>
    <m/>
  </r>
  <r>
    <n v="74250"/>
    <s v="REFERENCE ELECTRIFICATION - MODERATE TECHNOLOGY ADVANCEMENT"/>
    <x v="0"/>
    <s v="DIESEL - ELECTRIC HYBRID LIGHT-DUTY AUTO"/>
    <x v="29"/>
    <s v="TRANSPORTATION"/>
    <x v="2"/>
    <s v="DIESEL FUEL"/>
    <n v="60.1147356013762"/>
  </r>
  <r>
    <n v="74251"/>
    <s v="REFERENCE ELECTRIFICATION - MODERATE TECHNOLOGY ADVANCEMENT"/>
    <x v="0"/>
    <s v="DIESEL - ELECTRIC HYBRID LIGHT-DUTY AUTO"/>
    <x v="29"/>
    <s v="TRANSPORTATION"/>
    <x v="2"/>
    <s v="COMPRESSED PIPELINE GAS"/>
    <m/>
  </r>
  <r>
    <n v="74252"/>
    <s v="REFERENCE ELECTRIFICATION - MODERATE TECHNOLOGY ADVANCEMENT"/>
    <x v="0"/>
    <s v="DIESEL - ELECTRIC HYBRID LIGHT-DUTY AUTO"/>
    <x v="29"/>
    <s v="TRANSPORTATION"/>
    <x v="2"/>
    <s v="LIQUID HYDROGEN"/>
    <m/>
  </r>
  <r>
    <n v="74253"/>
    <s v="REFERENCE ELECTRIFICATION - MODERATE TECHNOLOGY ADVANCEMENT"/>
    <x v="0"/>
    <s v="DIESEL - ELECTRIC HYBRID LIGHT-DUTY AUTO"/>
    <x v="30"/>
    <s v="TRANSPORTATION"/>
    <x v="2"/>
    <s v="GASOLINE FUEL"/>
    <m/>
  </r>
  <r>
    <n v="74254"/>
    <s v="REFERENCE ELECTRIFICATION - MODERATE TECHNOLOGY ADVANCEMENT"/>
    <x v="0"/>
    <s v="DIESEL - ELECTRIC HYBRID LIGHT-DUTY AUTO"/>
    <x v="30"/>
    <s v="TRANSPORTATION"/>
    <x v="2"/>
    <s v="ELECTRICITY"/>
    <m/>
  </r>
  <r>
    <n v="74255"/>
    <s v="REFERENCE ELECTRIFICATION - MODERATE TECHNOLOGY ADVANCEMENT"/>
    <x v="0"/>
    <s v="DIESEL - ELECTRIC HYBRID LIGHT-DUTY AUTO"/>
    <x v="30"/>
    <s v="TRANSPORTATION"/>
    <x v="2"/>
    <s v="DIESEL FUEL"/>
    <n v="314.771649398308"/>
  </r>
  <r>
    <n v="74256"/>
    <s v="REFERENCE ELECTRIFICATION - MODERATE TECHNOLOGY ADVANCEMENT"/>
    <x v="0"/>
    <s v="DIESEL - ELECTRIC HYBRID LIGHT-DUTY AUTO"/>
    <x v="30"/>
    <s v="TRANSPORTATION"/>
    <x v="2"/>
    <s v="COMPRESSED PIPELINE GAS"/>
    <m/>
  </r>
  <r>
    <n v="74257"/>
    <s v="REFERENCE ELECTRIFICATION - MODERATE TECHNOLOGY ADVANCEMENT"/>
    <x v="0"/>
    <s v="DIESEL - ELECTRIC HYBRID LIGHT-DUTY AUTO"/>
    <x v="30"/>
    <s v="TRANSPORTATION"/>
    <x v="2"/>
    <s v="LIQUID HYDROGEN"/>
    <m/>
  </r>
  <r>
    <n v="74258"/>
    <s v="REFERENCE ELECTRIFICATION - MODERATE TECHNOLOGY ADVANCEMENT"/>
    <x v="0"/>
    <s v="DIESEL - ELECTRIC HYBRID LIGHT-DUTY AUTO"/>
    <x v="31"/>
    <s v="TRANSPORTATION"/>
    <x v="2"/>
    <s v="GASOLINE FUEL"/>
    <m/>
  </r>
  <r>
    <n v="74259"/>
    <s v="REFERENCE ELECTRIFICATION - MODERATE TECHNOLOGY ADVANCEMENT"/>
    <x v="0"/>
    <s v="DIESEL - ELECTRIC HYBRID LIGHT-DUTY AUTO"/>
    <x v="31"/>
    <s v="TRANSPORTATION"/>
    <x v="2"/>
    <s v="ELECTRICITY"/>
    <m/>
  </r>
  <r>
    <n v="74260"/>
    <s v="REFERENCE ELECTRIFICATION - MODERATE TECHNOLOGY ADVANCEMENT"/>
    <x v="0"/>
    <s v="DIESEL - ELECTRIC HYBRID LIGHT-DUTY AUTO"/>
    <x v="31"/>
    <s v="TRANSPORTATION"/>
    <x v="2"/>
    <s v="DIESEL FUEL"/>
    <n v="96.6785046668036"/>
  </r>
  <r>
    <n v="74261"/>
    <s v="REFERENCE ELECTRIFICATION - MODERATE TECHNOLOGY ADVANCEMENT"/>
    <x v="0"/>
    <s v="DIESEL - ELECTRIC HYBRID LIGHT-DUTY AUTO"/>
    <x v="31"/>
    <s v="TRANSPORTATION"/>
    <x v="2"/>
    <s v="COMPRESSED PIPELINE GAS"/>
    <m/>
  </r>
  <r>
    <n v="74262"/>
    <s v="REFERENCE ELECTRIFICATION - MODERATE TECHNOLOGY ADVANCEMENT"/>
    <x v="0"/>
    <s v="DIESEL - ELECTRIC HYBRID LIGHT-DUTY AUTO"/>
    <x v="31"/>
    <s v="TRANSPORTATION"/>
    <x v="2"/>
    <s v="LIQUID HYDROGEN"/>
    <m/>
  </r>
  <r>
    <n v="74263"/>
    <s v="REFERENCE ELECTRIFICATION - MODERATE TECHNOLOGY ADVANCEMENT"/>
    <x v="0"/>
    <s v="DIESEL - ELECTRIC HYBRID LIGHT-DUTY AUTO"/>
    <x v="32"/>
    <s v="TRANSPORTATION"/>
    <x v="2"/>
    <s v="GASOLINE FUEL"/>
    <m/>
  </r>
  <r>
    <n v="74264"/>
    <s v="REFERENCE ELECTRIFICATION - MODERATE TECHNOLOGY ADVANCEMENT"/>
    <x v="0"/>
    <s v="DIESEL - ELECTRIC HYBRID LIGHT-DUTY AUTO"/>
    <x v="32"/>
    <s v="TRANSPORTATION"/>
    <x v="2"/>
    <s v="ELECTRICITY"/>
    <m/>
  </r>
  <r>
    <n v="74265"/>
    <s v="REFERENCE ELECTRIFICATION - MODERATE TECHNOLOGY ADVANCEMENT"/>
    <x v="0"/>
    <s v="DIESEL - ELECTRIC HYBRID LIGHT-DUTY AUTO"/>
    <x v="32"/>
    <s v="TRANSPORTATION"/>
    <x v="2"/>
    <s v="DIESEL FUEL"/>
    <n v="504.543726357308"/>
  </r>
  <r>
    <n v="74266"/>
    <s v="REFERENCE ELECTRIFICATION - MODERATE TECHNOLOGY ADVANCEMENT"/>
    <x v="0"/>
    <s v="DIESEL - ELECTRIC HYBRID LIGHT-DUTY AUTO"/>
    <x v="32"/>
    <s v="TRANSPORTATION"/>
    <x v="2"/>
    <s v="COMPRESSED PIPELINE GAS"/>
    <m/>
  </r>
  <r>
    <n v="74267"/>
    <s v="REFERENCE ELECTRIFICATION - MODERATE TECHNOLOGY ADVANCEMENT"/>
    <x v="0"/>
    <s v="DIESEL - ELECTRIC HYBRID LIGHT-DUTY AUTO"/>
    <x v="32"/>
    <s v="TRANSPORTATION"/>
    <x v="2"/>
    <s v="LIQUID HYDROGEN"/>
    <m/>
  </r>
  <r>
    <n v="74268"/>
    <s v="REFERENCE ELECTRIFICATION - MODERATE TECHNOLOGY ADVANCEMENT"/>
    <x v="0"/>
    <s v="DIESEL - ELECTRIC HYBRID LIGHT-DUTY AUTO"/>
    <x v="33"/>
    <s v="TRANSPORTATION"/>
    <x v="2"/>
    <s v="GASOLINE FUEL"/>
    <m/>
  </r>
  <r>
    <n v="74269"/>
    <s v="REFERENCE ELECTRIFICATION - MODERATE TECHNOLOGY ADVANCEMENT"/>
    <x v="0"/>
    <s v="DIESEL - ELECTRIC HYBRID LIGHT-DUTY AUTO"/>
    <x v="33"/>
    <s v="TRANSPORTATION"/>
    <x v="2"/>
    <s v="ELECTRICITY"/>
    <m/>
  </r>
  <r>
    <n v="74270"/>
    <s v="REFERENCE ELECTRIFICATION - MODERATE TECHNOLOGY ADVANCEMENT"/>
    <x v="0"/>
    <s v="DIESEL - ELECTRIC HYBRID LIGHT-DUTY AUTO"/>
    <x v="33"/>
    <s v="TRANSPORTATION"/>
    <x v="2"/>
    <s v="DIESEL FUEL"/>
    <n v="426.691978776743"/>
  </r>
  <r>
    <n v="74271"/>
    <s v="REFERENCE ELECTRIFICATION - MODERATE TECHNOLOGY ADVANCEMENT"/>
    <x v="0"/>
    <s v="DIESEL - ELECTRIC HYBRID LIGHT-DUTY AUTO"/>
    <x v="33"/>
    <s v="TRANSPORTATION"/>
    <x v="2"/>
    <s v="COMPRESSED PIPELINE GAS"/>
    <m/>
  </r>
  <r>
    <n v="74272"/>
    <s v="REFERENCE ELECTRIFICATION - MODERATE TECHNOLOGY ADVANCEMENT"/>
    <x v="0"/>
    <s v="DIESEL - ELECTRIC HYBRID LIGHT-DUTY AUTO"/>
    <x v="33"/>
    <s v="TRANSPORTATION"/>
    <x v="2"/>
    <s v="LIQUID HYDROGEN"/>
    <m/>
  </r>
  <r>
    <n v="74273"/>
    <s v="REFERENCE ELECTRIFICATION - MODERATE TECHNOLOGY ADVANCEMENT"/>
    <x v="0"/>
    <s v="DIESEL - ELECTRIC HYBRID LIGHT-DUTY AUTO"/>
    <x v="34"/>
    <s v="TRANSPORTATION"/>
    <x v="2"/>
    <s v="GASOLINE FUEL"/>
    <m/>
  </r>
  <r>
    <n v="74274"/>
    <s v="REFERENCE ELECTRIFICATION - MODERATE TECHNOLOGY ADVANCEMENT"/>
    <x v="0"/>
    <s v="DIESEL - ELECTRIC HYBRID LIGHT-DUTY AUTO"/>
    <x v="34"/>
    <s v="TRANSPORTATION"/>
    <x v="2"/>
    <s v="ELECTRICITY"/>
    <m/>
  </r>
  <r>
    <n v="74275"/>
    <s v="REFERENCE ELECTRIFICATION - MODERATE TECHNOLOGY ADVANCEMENT"/>
    <x v="0"/>
    <s v="DIESEL - ELECTRIC HYBRID LIGHT-DUTY AUTO"/>
    <x v="34"/>
    <s v="TRANSPORTATION"/>
    <x v="2"/>
    <s v="DIESEL FUEL"/>
    <n v="32.4578343661922"/>
  </r>
  <r>
    <n v="74276"/>
    <s v="REFERENCE ELECTRIFICATION - MODERATE TECHNOLOGY ADVANCEMENT"/>
    <x v="0"/>
    <s v="DIESEL - ELECTRIC HYBRID LIGHT-DUTY AUTO"/>
    <x v="34"/>
    <s v="TRANSPORTATION"/>
    <x v="2"/>
    <s v="COMPRESSED PIPELINE GAS"/>
    <m/>
  </r>
  <r>
    <n v="74277"/>
    <s v="REFERENCE ELECTRIFICATION - MODERATE TECHNOLOGY ADVANCEMENT"/>
    <x v="0"/>
    <s v="DIESEL - ELECTRIC HYBRID LIGHT-DUTY AUTO"/>
    <x v="34"/>
    <s v="TRANSPORTATION"/>
    <x v="2"/>
    <s v="LIQUID HYDROGEN"/>
    <m/>
  </r>
  <r>
    <n v="74278"/>
    <s v="REFERENCE ELECTRIFICATION - MODERATE TECHNOLOGY ADVANCEMENT"/>
    <x v="0"/>
    <s v="DIESEL - ELECTRIC HYBRID LIGHT-DUTY AUTO"/>
    <x v="35"/>
    <s v="TRANSPORTATION"/>
    <x v="2"/>
    <s v="GASOLINE FUEL"/>
    <m/>
  </r>
  <r>
    <n v="74279"/>
    <s v="REFERENCE ELECTRIFICATION - MODERATE TECHNOLOGY ADVANCEMENT"/>
    <x v="0"/>
    <s v="DIESEL - ELECTRIC HYBRID LIGHT-DUTY AUTO"/>
    <x v="35"/>
    <s v="TRANSPORTATION"/>
    <x v="2"/>
    <s v="ELECTRICITY"/>
    <m/>
  </r>
  <r>
    <n v="74280"/>
    <s v="REFERENCE ELECTRIFICATION - MODERATE TECHNOLOGY ADVANCEMENT"/>
    <x v="0"/>
    <s v="DIESEL - ELECTRIC HYBRID LIGHT-DUTY AUTO"/>
    <x v="35"/>
    <s v="TRANSPORTATION"/>
    <x v="2"/>
    <s v="DIESEL FUEL"/>
    <n v="395.561178427587"/>
  </r>
  <r>
    <n v="74281"/>
    <s v="REFERENCE ELECTRIFICATION - MODERATE TECHNOLOGY ADVANCEMENT"/>
    <x v="0"/>
    <s v="DIESEL - ELECTRIC HYBRID LIGHT-DUTY AUTO"/>
    <x v="35"/>
    <s v="TRANSPORTATION"/>
    <x v="2"/>
    <s v="COMPRESSED PIPELINE GAS"/>
    <m/>
  </r>
  <r>
    <n v="74282"/>
    <s v="REFERENCE ELECTRIFICATION - MODERATE TECHNOLOGY ADVANCEMENT"/>
    <x v="0"/>
    <s v="DIESEL - ELECTRIC HYBRID LIGHT-DUTY AUTO"/>
    <x v="35"/>
    <s v="TRANSPORTATION"/>
    <x v="2"/>
    <s v="LIQUID HYDROGEN"/>
    <m/>
  </r>
  <r>
    <n v="74283"/>
    <s v="REFERENCE ELECTRIFICATION - MODERATE TECHNOLOGY ADVANCEMENT"/>
    <x v="0"/>
    <s v="DIESEL - ELECTRIC HYBRID LIGHT-DUTY AUTO"/>
    <x v="36"/>
    <s v="TRANSPORTATION"/>
    <x v="2"/>
    <s v="GASOLINE FUEL"/>
    <m/>
  </r>
  <r>
    <n v="74284"/>
    <s v="REFERENCE ELECTRIFICATION - MODERATE TECHNOLOGY ADVANCEMENT"/>
    <x v="0"/>
    <s v="DIESEL - ELECTRIC HYBRID LIGHT-DUTY AUTO"/>
    <x v="36"/>
    <s v="TRANSPORTATION"/>
    <x v="2"/>
    <s v="ELECTRICITY"/>
    <m/>
  </r>
  <r>
    <n v="74285"/>
    <s v="REFERENCE ELECTRIFICATION - MODERATE TECHNOLOGY ADVANCEMENT"/>
    <x v="0"/>
    <s v="DIESEL - ELECTRIC HYBRID LIGHT-DUTY AUTO"/>
    <x v="36"/>
    <s v="TRANSPORTATION"/>
    <x v="2"/>
    <s v="DIESEL FUEL"/>
    <n v="126.33964791849"/>
  </r>
  <r>
    <n v="74286"/>
    <s v="REFERENCE ELECTRIFICATION - MODERATE TECHNOLOGY ADVANCEMENT"/>
    <x v="0"/>
    <s v="DIESEL - ELECTRIC HYBRID LIGHT-DUTY AUTO"/>
    <x v="36"/>
    <s v="TRANSPORTATION"/>
    <x v="2"/>
    <s v="COMPRESSED PIPELINE GAS"/>
    <m/>
  </r>
  <r>
    <n v="74287"/>
    <s v="REFERENCE ELECTRIFICATION - MODERATE TECHNOLOGY ADVANCEMENT"/>
    <x v="0"/>
    <s v="DIESEL - ELECTRIC HYBRID LIGHT-DUTY AUTO"/>
    <x v="36"/>
    <s v="TRANSPORTATION"/>
    <x v="2"/>
    <s v="LIQUID HYDROGEN"/>
    <m/>
  </r>
  <r>
    <n v="74288"/>
    <s v="REFERENCE ELECTRIFICATION - MODERATE TECHNOLOGY ADVANCEMENT"/>
    <x v="0"/>
    <s v="DIESEL - ELECTRIC HYBRID LIGHT-DUTY AUTO"/>
    <x v="37"/>
    <s v="TRANSPORTATION"/>
    <x v="2"/>
    <s v="GASOLINE FUEL"/>
    <m/>
  </r>
  <r>
    <n v="74289"/>
    <s v="REFERENCE ELECTRIFICATION - MODERATE TECHNOLOGY ADVANCEMENT"/>
    <x v="0"/>
    <s v="DIESEL - ELECTRIC HYBRID LIGHT-DUTY AUTO"/>
    <x v="37"/>
    <s v="TRANSPORTATION"/>
    <x v="2"/>
    <s v="ELECTRICITY"/>
    <m/>
  </r>
  <r>
    <n v="74290"/>
    <s v="REFERENCE ELECTRIFICATION - MODERATE TECHNOLOGY ADVANCEMENT"/>
    <x v="0"/>
    <s v="DIESEL - ELECTRIC HYBRID LIGHT-DUTY AUTO"/>
    <x v="37"/>
    <s v="TRANSPORTATION"/>
    <x v="2"/>
    <s v="DIESEL FUEL"/>
    <n v="112.951273423306"/>
  </r>
  <r>
    <n v="74291"/>
    <s v="REFERENCE ELECTRIFICATION - MODERATE TECHNOLOGY ADVANCEMENT"/>
    <x v="0"/>
    <s v="DIESEL - ELECTRIC HYBRID LIGHT-DUTY AUTO"/>
    <x v="37"/>
    <s v="TRANSPORTATION"/>
    <x v="2"/>
    <s v="COMPRESSED PIPELINE GAS"/>
    <m/>
  </r>
  <r>
    <n v="74292"/>
    <s v="REFERENCE ELECTRIFICATION - MODERATE TECHNOLOGY ADVANCEMENT"/>
    <x v="0"/>
    <s v="DIESEL - ELECTRIC HYBRID LIGHT-DUTY AUTO"/>
    <x v="37"/>
    <s v="TRANSPORTATION"/>
    <x v="2"/>
    <s v="LIQUID HYDROGEN"/>
    <m/>
  </r>
  <r>
    <n v="74293"/>
    <s v="REFERENCE ELECTRIFICATION - MODERATE TECHNOLOGY ADVANCEMENT"/>
    <x v="0"/>
    <s v="DIESEL - ELECTRIC HYBRID LIGHT-DUTY AUTO"/>
    <x v="38"/>
    <s v="TRANSPORTATION"/>
    <x v="2"/>
    <s v="GASOLINE FUEL"/>
    <m/>
  </r>
  <r>
    <n v="74294"/>
    <s v="REFERENCE ELECTRIFICATION - MODERATE TECHNOLOGY ADVANCEMENT"/>
    <x v="0"/>
    <s v="DIESEL - ELECTRIC HYBRID LIGHT-DUTY AUTO"/>
    <x v="38"/>
    <s v="TRANSPORTATION"/>
    <x v="2"/>
    <s v="ELECTRICITY"/>
    <m/>
  </r>
  <r>
    <n v="74295"/>
    <s v="REFERENCE ELECTRIFICATION - MODERATE TECHNOLOGY ADVANCEMENT"/>
    <x v="0"/>
    <s v="DIESEL - ELECTRIC HYBRID LIGHT-DUTY AUTO"/>
    <x v="38"/>
    <s v="TRANSPORTATION"/>
    <x v="2"/>
    <s v="DIESEL FUEL"/>
    <n v="385.225953486678"/>
  </r>
  <r>
    <n v="74296"/>
    <s v="REFERENCE ELECTRIFICATION - MODERATE TECHNOLOGY ADVANCEMENT"/>
    <x v="0"/>
    <s v="DIESEL - ELECTRIC HYBRID LIGHT-DUTY AUTO"/>
    <x v="38"/>
    <s v="TRANSPORTATION"/>
    <x v="2"/>
    <s v="COMPRESSED PIPELINE GAS"/>
    <m/>
  </r>
  <r>
    <n v="74297"/>
    <s v="REFERENCE ELECTRIFICATION - MODERATE TECHNOLOGY ADVANCEMENT"/>
    <x v="0"/>
    <s v="DIESEL - ELECTRIC HYBRID LIGHT-DUTY AUTO"/>
    <x v="38"/>
    <s v="TRANSPORTATION"/>
    <x v="2"/>
    <s v="LIQUID HYDROGEN"/>
    <m/>
  </r>
  <r>
    <n v="74298"/>
    <s v="REFERENCE ELECTRIFICATION - MODERATE TECHNOLOGY ADVANCEMENT"/>
    <x v="0"/>
    <s v="DIESEL - ELECTRIC HYBRID LIGHT-DUTY AUTO"/>
    <x v="39"/>
    <s v="TRANSPORTATION"/>
    <x v="2"/>
    <s v="GASOLINE FUEL"/>
    <m/>
  </r>
  <r>
    <n v="74299"/>
    <s v="REFERENCE ELECTRIFICATION - MODERATE TECHNOLOGY ADVANCEMENT"/>
    <x v="0"/>
    <s v="DIESEL - ELECTRIC HYBRID LIGHT-DUTY AUTO"/>
    <x v="39"/>
    <s v="TRANSPORTATION"/>
    <x v="2"/>
    <s v="ELECTRICITY"/>
    <m/>
  </r>
  <r>
    <n v="74300"/>
    <s v="REFERENCE ELECTRIFICATION - MODERATE TECHNOLOGY ADVANCEMENT"/>
    <x v="0"/>
    <s v="DIESEL - ELECTRIC HYBRID LIGHT-DUTY AUTO"/>
    <x v="39"/>
    <s v="TRANSPORTATION"/>
    <x v="2"/>
    <s v="DIESEL FUEL"/>
    <n v="34.5339970224704"/>
  </r>
  <r>
    <n v="74301"/>
    <s v="REFERENCE ELECTRIFICATION - MODERATE TECHNOLOGY ADVANCEMENT"/>
    <x v="0"/>
    <s v="DIESEL - ELECTRIC HYBRID LIGHT-DUTY AUTO"/>
    <x v="39"/>
    <s v="TRANSPORTATION"/>
    <x v="2"/>
    <s v="COMPRESSED PIPELINE GAS"/>
    <m/>
  </r>
  <r>
    <n v="74302"/>
    <s v="REFERENCE ELECTRIFICATION - MODERATE TECHNOLOGY ADVANCEMENT"/>
    <x v="0"/>
    <s v="DIESEL - ELECTRIC HYBRID LIGHT-DUTY AUTO"/>
    <x v="39"/>
    <s v="TRANSPORTATION"/>
    <x v="2"/>
    <s v="LIQUID HYDROGEN"/>
    <m/>
  </r>
  <r>
    <n v="74303"/>
    <s v="REFERENCE ELECTRIFICATION - MODERATE TECHNOLOGY ADVANCEMENT"/>
    <x v="0"/>
    <s v="DIESEL - ELECTRIC HYBRID LIGHT-DUTY AUTO"/>
    <x v="40"/>
    <s v="TRANSPORTATION"/>
    <x v="2"/>
    <s v="GASOLINE FUEL"/>
    <m/>
  </r>
  <r>
    <n v="74304"/>
    <s v="REFERENCE ELECTRIFICATION - MODERATE TECHNOLOGY ADVANCEMENT"/>
    <x v="0"/>
    <s v="DIESEL - ELECTRIC HYBRID LIGHT-DUTY AUTO"/>
    <x v="40"/>
    <s v="TRANSPORTATION"/>
    <x v="2"/>
    <s v="ELECTRICITY"/>
    <m/>
  </r>
  <r>
    <n v="74305"/>
    <s v="REFERENCE ELECTRIFICATION - MODERATE TECHNOLOGY ADVANCEMENT"/>
    <x v="0"/>
    <s v="DIESEL - ELECTRIC HYBRID LIGHT-DUTY AUTO"/>
    <x v="40"/>
    <s v="TRANSPORTATION"/>
    <x v="2"/>
    <s v="DIESEL FUEL"/>
    <n v="196.167481110562"/>
  </r>
  <r>
    <n v="74306"/>
    <s v="REFERENCE ELECTRIFICATION - MODERATE TECHNOLOGY ADVANCEMENT"/>
    <x v="0"/>
    <s v="DIESEL - ELECTRIC HYBRID LIGHT-DUTY AUTO"/>
    <x v="40"/>
    <s v="TRANSPORTATION"/>
    <x v="2"/>
    <s v="COMPRESSED PIPELINE GAS"/>
    <m/>
  </r>
  <r>
    <n v="74307"/>
    <s v="REFERENCE ELECTRIFICATION - MODERATE TECHNOLOGY ADVANCEMENT"/>
    <x v="0"/>
    <s v="DIESEL - ELECTRIC HYBRID LIGHT-DUTY AUTO"/>
    <x v="40"/>
    <s v="TRANSPORTATION"/>
    <x v="2"/>
    <s v="LIQUID HYDROGEN"/>
    <m/>
  </r>
  <r>
    <n v="74308"/>
    <s v="REFERENCE ELECTRIFICATION - MODERATE TECHNOLOGY ADVANCEMENT"/>
    <x v="0"/>
    <s v="DIESEL - ELECTRIC HYBRID LIGHT-DUTY AUTO"/>
    <x v="41"/>
    <s v="TRANSPORTATION"/>
    <x v="2"/>
    <s v="GASOLINE FUEL"/>
    <m/>
  </r>
  <r>
    <n v="74309"/>
    <s v="REFERENCE ELECTRIFICATION - MODERATE TECHNOLOGY ADVANCEMENT"/>
    <x v="0"/>
    <s v="DIESEL - ELECTRIC HYBRID LIGHT-DUTY AUTO"/>
    <x v="41"/>
    <s v="TRANSPORTATION"/>
    <x v="2"/>
    <s v="ELECTRICITY"/>
    <m/>
  </r>
  <r>
    <n v="74310"/>
    <s v="REFERENCE ELECTRIFICATION - MODERATE TECHNOLOGY ADVANCEMENT"/>
    <x v="0"/>
    <s v="DIESEL - ELECTRIC HYBRID LIGHT-DUTY AUTO"/>
    <x v="41"/>
    <s v="TRANSPORTATION"/>
    <x v="2"/>
    <s v="DIESEL FUEL"/>
    <n v="33.5770704616415"/>
  </r>
  <r>
    <n v="74311"/>
    <s v="REFERENCE ELECTRIFICATION - MODERATE TECHNOLOGY ADVANCEMENT"/>
    <x v="0"/>
    <s v="DIESEL - ELECTRIC HYBRID LIGHT-DUTY AUTO"/>
    <x v="41"/>
    <s v="TRANSPORTATION"/>
    <x v="2"/>
    <s v="COMPRESSED PIPELINE GAS"/>
    <m/>
  </r>
  <r>
    <n v="74312"/>
    <s v="REFERENCE ELECTRIFICATION - MODERATE TECHNOLOGY ADVANCEMENT"/>
    <x v="0"/>
    <s v="DIESEL - ELECTRIC HYBRID LIGHT-DUTY AUTO"/>
    <x v="41"/>
    <s v="TRANSPORTATION"/>
    <x v="2"/>
    <s v="LIQUID HYDROGEN"/>
    <m/>
  </r>
  <r>
    <n v="74313"/>
    <s v="REFERENCE ELECTRIFICATION - MODERATE TECHNOLOGY ADVANCEMENT"/>
    <x v="0"/>
    <s v="DIESEL - ELECTRIC HYBRID LIGHT-DUTY AUTO"/>
    <x v="42"/>
    <s v="TRANSPORTATION"/>
    <x v="2"/>
    <s v="GASOLINE FUEL"/>
    <m/>
  </r>
  <r>
    <n v="74314"/>
    <s v="REFERENCE ELECTRIFICATION - MODERATE TECHNOLOGY ADVANCEMENT"/>
    <x v="0"/>
    <s v="DIESEL - ELECTRIC HYBRID LIGHT-DUTY AUTO"/>
    <x v="42"/>
    <s v="TRANSPORTATION"/>
    <x v="2"/>
    <s v="ELECTRICITY"/>
    <m/>
  </r>
  <r>
    <n v="74315"/>
    <s v="REFERENCE ELECTRIFICATION - MODERATE TECHNOLOGY ADVANCEMENT"/>
    <x v="0"/>
    <s v="DIESEL - ELECTRIC HYBRID LIGHT-DUTY AUTO"/>
    <x v="42"/>
    <s v="TRANSPORTATION"/>
    <x v="2"/>
    <s v="DIESEL FUEL"/>
    <n v="329.914284860021"/>
  </r>
  <r>
    <n v="74316"/>
    <s v="REFERENCE ELECTRIFICATION - MODERATE TECHNOLOGY ADVANCEMENT"/>
    <x v="0"/>
    <s v="DIESEL - ELECTRIC HYBRID LIGHT-DUTY AUTO"/>
    <x v="42"/>
    <s v="TRANSPORTATION"/>
    <x v="2"/>
    <s v="COMPRESSED PIPELINE GAS"/>
    <m/>
  </r>
  <r>
    <n v="74317"/>
    <s v="REFERENCE ELECTRIFICATION - MODERATE TECHNOLOGY ADVANCEMENT"/>
    <x v="0"/>
    <s v="DIESEL - ELECTRIC HYBRID LIGHT-DUTY AUTO"/>
    <x v="42"/>
    <s v="TRANSPORTATION"/>
    <x v="2"/>
    <s v="LIQUID HYDROGEN"/>
    <m/>
  </r>
  <r>
    <n v="74318"/>
    <s v="REFERENCE ELECTRIFICATION - MODERATE TECHNOLOGY ADVANCEMENT"/>
    <x v="0"/>
    <s v="DIESEL - ELECTRIC HYBRID LIGHT-DUTY AUTO"/>
    <x v="43"/>
    <s v="TRANSPORTATION"/>
    <x v="2"/>
    <s v="GASOLINE FUEL"/>
    <m/>
  </r>
  <r>
    <n v="74319"/>
    <s v="REFERENCE ELECTRIFICATION - MODERATE TECHNOLOGY ADVANCEMENT"/>
    <x v="0"/>
    <s v="DIESEL - ELECTRIC HYBRID LIGHT-DUTY AUTO"/>
    <x v="43"/>
    <s v="TRANSPORTATION"/>
    <x v="2"/>
    <s v="ELECTRICITY"/>
    <m/>
  </r>
  <r>
    <n v="74320"/>
    <s v="REFERENCE ELECTRIFICATION - MODERATE TECHNOLOGY ADVANCEMENT"/>
    <x v="0"/>
    <s v="DIESEL - ELECTRIC HYBRID LIGHT-DUTY AUTO"/>
    <x v="43"/>
    <s v="TRANSPORTATION"/>
    <x v="2"/>
    <s v="DIESEL FUEL"/>
    <n v="650.867012647517"/>
  </r>
  <r>
    <n v="74321"/>
    <s v="REFERENCE ELECTRIFICATION - MODERATE TECHNOLOGY ADVANCEMENT"/>
    <x v="0"/>
    <s v="DIESEL - ELECTRIC HYBRID LIGHT-DUTY AUTO"/>
    <x v="43"/>
    <s v="TRANSPORTATION"/>
    <x v="2"/>
    <s v="COMPRESSED PIPELINE GAS"/>
    <m/>
  </r>
  <r>
    <n v="74322"/>
    <s v="REFERENCE ELECTRIFICATION - MODERATE TECHNOLOGY ADVANCEMENT"/>
    <x v="0"/>
    <s v="DIESEL - ELECTRIC HYBRID LIGHT-DUTY AUTO"/>
    <x v="43"/>
    <s v="TRANSPORTATION"/>
    <x v="2"/>
    <s v="LIQUID HYDROGEN"/>
    <m/>
  </r>
  <r>
    <n v="74323"/>
    <s v="REFERENCE ELECTRIFICATION - MODERATE TECHNOLOGY ADVANCEMENT"/>
    <x v="0"/>
    <s v="DIESEL - ELECTRIC HYBRID LIGHT-DUTY AUTO"/>
    <x v="44"/>
    <s v="TRANSPORTATION"/>
    <x v="2"/>
    <s v="GASOLINE FUEL"/>
    <m/>
  </r>
  <r>
    <n v="74324"/>
    <s v="REFERENCE ELECTRIFICATION - MODERATE TECHNOLOGY ADVANCEMENT"/>
    <x v="0"/>
    <s v="DIESEL - ELECTRIC HYBRID LIGHT-DUTY AUTO"/>
    <x v="44"/>
    <s v="TRANSPORTATION"/>
    <x v="2"/>
    <s v="ELECTRICITY"/>
    <m/>
  </r>
  <r>
    <n v="74325"/>
    <s v="REFERENCE ELECTRIFICATION - MODERATE TECHNOLOGY ADVANCEMENT"/>
    <x v="0"/>
    <s v="DIESEL - ELECTRIC HYBRID LIGHT-DUTY AUTO"/>
    <x v="44"/>
    <s v="TRANSPORTATION"/>
    <x v="2"/>
    <s v="DIESEL FUEL"/>
    <n v="100.545644980442"/>
  </r>
  <r>
    <n v="74326"/>
    <s v="REFERENCE ELECTRIFICATION - MODERATE TECHNOLOGY ADVANCEMENT"/>
    <x v="0"/>
    <s v="DIESEL - ELECTRIC HYBRID LIGHT-DUTY AUTO"/>
    <x v="44"/>
    <s v="TRANSPORTATION"/>
    <x v="2"/>
    <s v="COMPRESSED PIPELINE GAS"/>
    <m/>
  </r>
  <r>
    <n v="74327"/>
    <s v="REFERENCE ELECTRIFICATION - MODERATE TECHNOLOGY ADVANCEMENT"/>
    <x v="0"/>
    <s v="DIESEL - ELECTRIC HYBRID LIGHT-DUTY AUTO"/>
    <x v="44"/>
    <s v="TRANSPORTATION"/>
    <x v="2"/>
    <s v="LIQUID HYDROGEN"/>
    <m/>
  </r>
  <r>
    <n v="74328"/>
    <s v="REFERENCE ELECTRIFICATION - MODERATE TECHNOLOGY ADVANCEMENT"/>
    <x v="0"/>
    <s v="DIESEL - ELECTRIC HYBRID LIGHT-DUTY AUTO"/>
    <x v="45"/>
    <s v="TRANSPORTATION"/>
    <x v="2"/>
    <s v="GASOLINE FUEL"/>
    <m/>
  </r>
  <r>
    <n v="74329"/>
    <s v="REFERENCE ELECTRIFICATION - MODERATE TECHNOLOGY ADVANCEMENT"/>
    <x v="0"/>
    <s v="DIESEL - ELECTRIC HYBRID LIGHT-DUTY AUTO"/>
    <x v="45"/>
    <s v="TRANSPORTATION"/>
    <x v="2"/>
    <s v="ELECTRICITY"/>
    <m/>
  </r>
  <r>
    <n v="74330"/>
    <s v="REFERENCE ELECTRIFICATION - MODERATE TECHNOLOGY ADVANCEMENT"/>
    <x v="0"/>
    <s v="DIESEL - ELECTRIC HYBRID LIGHT-DUTY AUTO"/>
    <x v="45"/>
    <s v="TRANSPORTATION"/>
    <x v="2"/>
    <s v="DIESEL FUEL"/>
    <n v="31.9759231252022"/>
  </r>
  <r>
    <n v="74331"/>
    <s v="REFERENCE ELECTRIFICATION - MODERATE TECHNOLOGY ADVANCEMENT"/>
    <x v="0"/>
    <s v="DIESEL - ELECTRIC HYBRID LIGHT-DUTY AUTO"/>
    <x v="45"/>
    <s v="TRANSPORTATION"/>
    <x v="2"/>
    <s v="COMPRESSED PIPELINE GAS"/>
    <m/>
  </r>
  <r>
    <n v="74332"/>
    <s v="REFERENCE ELECTRIFICATION - MODERATE TECHNOLOGY ADVANCEMENT"/>
    <x v="0"/>
    <s v="DIESEL - ELECTRIC HYBRID LIGHT-DUTY AUTO"/>
    <x v="45"/>
    <s v="TRANSPORTATION"/>
    <x v="2"/>
    <s v="LIQUID HYDROGEN"/>
    <m/>
  </r>
  <r>
    <n v="74333"/>
    <s v="REFERENCE ELECTRIFICATION - MODERATE TECHNOLOGY ADVANCEMENT"/>
    <x v="0"/>
    <s v="DIESEL - ELECTRIC HYBRID LIGHT-DUTY AUTO"/>
    <x v="46"/>
    <s v="TRANSPORTATION"/>
    <x v="2"/>
    <s v="GASOLINE FUEL"/>
    <m/>
  </r>
  <r>
    <n v="74334"/>
    <s v="REFERENCE ELECTRIFICATION - MODERATE TECHNOLOGY ADVANCEMENT"/>
    <x v="0"/>
    <s v="DIESEL - ELECTRIC HYBRID LIGHT-DUTY AUTO"/>
    <x v="46"/>
    <s v="TRANSPORTATION"/>
    <x v="2"/>
    <s v="ELECTRICITY"/>
    <m/>
  </r>
  <r>
    <n v="74335"/>
    <s v="REFERENCE ELECTRIFICATION - MODERATE TECHNOLOGY ADVANCEMENT"/>
    <x v="0"/>
    <s v="DIESEL - ELECTRIC HYBRID LIGHT-DUTY AUTO"/>
    <x v="46"/>
    <s v="TRANSPORTATION"/>
    <x v="2"/>
    <s v="DIESEL FUEL"/>
    <n v="320.296056103462"/>
  </r>
  <r>
    <n v="74336"/>
    <s v="REFERENCE ELECTRIFICATION - MODERATE TECHNOLOGY ADVANCEMENT"/>
    <x v="0"/>
    <s v="DIESEL - ELECTRIC HYBRID LIGHT-DUTY AUTO"/>
    <x v="46"/>
    <s v="TRANSPORTATION"/>
    <x v="2"/>
    <s v="COMPRESSED PIPELINE GAS"/>
    <m/>
  </r>
  <r>
    <n v="74337"/>
    <s v="REFERENCE ELECTRIFICATION - MODERATE TECHNOLOGY ADVANCEMENT"/>
    <x v="0"/>
    <s v="DIESEL - ELECTRIC HYBRID LIGHT-DUTY AUTO"/>
    <x v="46"/>
    <s v="TRANSPORTATION"/>
    <x v="2"/>
    <s v="LIQUID HYDROGEN"/>
    <m/>
  </r>
  <r>
    <n v="74338"/>
    <s v="REFERENCE ELECTRIFICATION - MODERATE TECHNOLOGY ADVANCEMENT"/>
    <x v="0"/>
    <s v="DIESEL - ELECTRIC HYBRID LIGHT-DUTY AUTO"/>
    <x v="47"/>
    <s v="TRANSPORTATION"/>
    <x v="2"/>
    <s v="GASOLINE FUEL"/>
    <m/>
  </r>
  <r>
    <n v="74339"/>
    <s v="REFERENCE ELECTRIFICATION - MODERATE TECHNOLOGY ADVANCEMENT"/>
    <x v="0"/>
    <s v="DIESEL - ELECTRIC HYBRID LIGHT-DUTY AUTO"/>
    <x v="47"/>
    <s v="TRANSPORTATION"/>
    <x v="2"/>
    <s v="ELECTRICITY"/>
    <m/>
  </r>
  <r>
    <n v="74340"/>
    <s v="REFERENCE ELECTRIFICATION - MODERATE TECHNOLOGY ADVANCEMENT"/>
    <x v="0"/>
    <s v="DIESEL - ELECTRIC HYBRID LIGHT-DUTY AUTO"/>
    <x v="47"/>
    <s v="TRANSPORTATION"/>
    <x v="2"/>
    <s v="DIESEL FUEL"/>
    <n v="214.290733247591"/>
  </r>
  <r>
    <n v="74341"/>
    <s v="REFERENCE ELECTRIFICATION - MODERATE TECHNOLOGY ADVANCEMENT"/>
    <x v="0"/>
    <s v="DIESEL - ELECTRIC HYBRID LIGHT-DUTY AUTO"/>
    <x v="47"/>
    <s v="TRANSPORTATION"/>
    <x v="2"/>
    <s v="COMPRESSED PIPELINE GAS"/>
    <m/>
  </r>
  <r>
    <n v="74342"/>
    <s v="REFERENCE ELECTRIFICATION - MODERATE TECHNOLOGY ADVANCEMENT"/>
    <x v="0"/>
    <s v="DIESEL - ELECTRIC HYBRID LIGHT-DUTY AUTO"/>
    <x v="47"/>
    <s v="TRANSPORTATION"/>
    <x v="2"/>
    <s v="LIQUID HYDROGEN"/>
    <m/>
  </r>
  <r>
    <n v="74343"/>
    <s v="REFERENCE ELECTRIFICATION - MODERATE TECHNOLOGY ADVANCEMENT"/>
    <x v="0"/>
    <s v="DIESEL - ELECTRIC HYBRID LIGHT-DUTY AUTO"/>
    <x v="48"/>
    <s v="TRANSPORTATION"/>
    <x v="2"/>
    <s v="GASOLINE FUEL"/>
    <m/>
  </r>
  <r>
    <n v="74344"/>
    <s v="REFERENCE ELECTRIFICATION - MODERATE TECHNOLOGY ADVANCEMENT"/>
    <x v="0"/>
    <s v="DIESEL - ELECTRIC HYBRID LIGHT-DUTY AUTO"/>
    <x v="48"/>
    <s v="TRANSPORTATION"/>
    <x v="2"/>
    <s v="ELECTRICITY"/>
    <m/>
  </r>
  <r>
    <n v="74345"/>
    <s v="REFERENCE ELECTRIFICATION - MODERATE TECHNOLOGY ADVANCEMENT"/>
    <x v="0"/>
    <s v="DIESEL - ELECTRIC HYBRID LIGHT-DUTY AUTO"/>
    <x v="48"/>
    <s v="TRANSPORTATION"/>
    <x v="2"/>
    <s v="DIESEL FUEL"/>
    <n v="70.93061450907661"/>
  </r>
  <r>
    <n v="74346"/>
    <s v="REFERENCE ELECTRIFICATION - MODERATE TECHNOLOGY ADVANCEMENT"/>
    <x v="0"/>
    <s v="DIESEL - ELECTRIC HYBRID LIGHT-DUTY AUTO"/>
    <x v="48"/>
    <s v="TRANSPORTATION"/>
    <x v="2"/>
    <s v="COMPRESSED PIPELINE GAS"/>
    <m/>
  </r>
  <r>
    <n v="74347"/>
    <s v="REFERENCE ELECTRIFICATION - MODERATE TECHNOLOGY ADVANCEMENT"/>
    <x v="0"/>
    <s v="DIESEL - ELECTRIC HYBRID LIGHT-DUTY AUTO"/>
    <x v="48"/>
    <s v="TRANSPORTATION"/>
    <x v="2"/>
    <s v="LIQUID HYDROGEN"/>
    <m/>
  </r>
  <r>
    <n v="74348"/>
    <s v="REFERENCE ELECTRIFICATION - MODERATE TECHNOLOGY ADVANCEMENT"/>
    <x v="0"/>
    <s v="DIESEL - ELECTRIC HYBRID LIGHT-DUTY AUTO"/>
    <x v="49"/>
    <s v="TRANSPORTATION"/>
    <x v="2"/>
    <s v="GASOLINE FUEL"/>
    <m/>
  </r>
  <r>
    <n v="74349"/>
    <s v="REFERENCE ELECTRIFICATION - MODERATE TECHNOLOGY ADVANCEMENT"/>
    <x v="0"/>
    <s v="DIESEL - ELECTRIC HYBRID LIGHT-DUTY AUTO"/>
    <x v="49"/>
    <s v="TRANSPORTATION"/>
    <x v="2"/>
    <s v="ELECTRICITY"/>
    <m/>
  </r>
  <r>
    <n v="74350"/>
    <s v="REFERENCE ELECTRIFICATION - MODERATE TECHNOLOGY ADVANCEMENT"/>
    <x v="0"/>
    <s v="DIESEL - ELECTRIC HYBRID LIGHT-DUTY AUTO"/>
    <x v="49"/>
    <s v="TRANSPORTATION"/>
    <x v="2"/>
    <s v="DIESEL FUEL"/>
    <n v="218.571540428616"/>
  </r>
  <r>
    <n v="74351"/>
    <s v="REFERENCE ELECTRIFICATION - MODERATE TECHNOLOGY ADVANCEMENT"/>
    <x v="0"/>
    <s v="DIESEL - ELECTRIC HYBRID LIGHT-DUTY AUTO"/>
    <x v="49"/>
    <s v="TRANSPORTATION"/>
    <x v="2"/>
    <s v="COMPRESSED PIPELINE GAS"/>
    <m/>
  </r>
  <r>
    <n v="74352"/>
    <s v="REFERENCE ELECTRIFICATION - MODERATE TECHNOLOGY ADVANCEMENT"/>
    <x v="0"/>
    <s v="DIESEL - ELECTRIC HYBRID LIGHT-DUTY AUTO"/>
    <x v="49"/>
    <s v="TRANSPORTATION"/>
    <x v="2"/>
    <s v="LIQUID HYDROGEN"/>
    <m/>
  </r>
  <r>
    <n v="74353"/>
    <s v="REFERENCE ELECTRIFICATION - MODERATE TECHNOLOGY ADVANCEMENT"/>
    <x v="0"/>
    <s v="DIESEL - ELECTRIC HYBRID LIGHT-DUTY AUTO"/>
    <x v="50"/>
    <s v="TRANSPORTATION"/>
    <x v="2"/>
    <s v="GASOLINE FUEL"/>
    <m/>
  </r>
  <r>
    <n v="74354"/>
    <s v="REFERENCE ELECTRIFICATION - MODERATE TECHNOLOGY ADVANCEMENT"/>
    <x v="0"/>
    <s v="DIESEL - ELECTRIC HYBRID LIGHT-DUTY AUTO"/>
    <x v="50"/>
    <s v="TRANSPORTATION"/>
    <x v="2"/>
    <s v="ELECTRICITY"/>
    <m/>
  </r>
  <r>
    <n v="74355"/>
    <s v="REFERENCE ELECTRIFICATION - MODERATE TECHNOLOGY ADVANCEMENT"/>
    <x v="0"/>
    <s v="DIESEL - ELECTRIC HYBRID LIGHT-DUTY AUTO"/>
    <x v="50"/>
    <s v="TRANSPORTATION"/>
    <x v="2"/>
    <s v="DIESEL FUEL"/>
    <n v="38.6714019460806"/>
  </r>
  <r>
    <n v="74356"/>
    <s v="REFERENCE ELECTRIFICATION - MODERATE TECHNOLOGY ADVANCEMENT"/>
    <x v="0"/>
    <s v="DIESEL - ELECTRIC HYBRID LIGHT-DUTY AUTO"/>
    <x v="50"/>
    <s v="TRANSPORTATION"/>
    <x v="2"/>
    <s v="COMPRESSED PIPELINE GAS"/>
    <m/>
  </r>
  <r>
    <n v="74357"/>
    <s v="REFERENCE ELECTRIFICATION - MODERATE TECHNOLOGY ADVANCEMENT"/>
    <x v="0"/>
    <s v="DIESEL - ELECTRIC HYBRID LIGHT-DUTY AUTO"/>
    <x v="50"/>
    <s v="TRANSPORTATION"/>
    <x v="2"/>
    <s v="LIQUID HYDROGEN"/>
    <m/>
  </r>
  <r>
    <n v="74358"/>
    <s v="REFERENCE ELECTRIFICATION - MODERATE TECHNOLOGY ADVANCEMENT"/>
    <x v="0"/>
    <s v="GASOLINE-ELECTRIC HYBRID LIGHT-DUTY AUTO"/>
    <x v="0"/>
    <s v="TRANSPORTATION"/>
    <x v="2"/>
    <s v="GASOLINE FUEL"/>
    <n v="3248417.38192441"/>
  </r>
  <r>
    <n v="74359"/>
    <s v="REFERENCE ELECTRIFICATION - MODERATE TECHNOLOGY ADVANCEMENT"/>
    <x v="0"/>
    <s v="GASOLINE-ELECTRIC HYBRID LIGHT-DUTY AUTO"/>
    <x v="0"/>
    <s v="TRANSPORTATION"/>
    <x v="2"/>
    <s v="ELECTRICITY"/>
    <m/>
  </r>
  <r>
    <n v="74360"/>
    <s v="REFERENCE ELECTRIFICATION - MODERATE TECHNOLOGY ADVANCEMENT"/>
    <x v="0"/>
    <s v="GASOLINE-ELECTRIC HYBRID LIGHT-DUTY AUTO"/>
    <x v="0"/>
    <s v="TRANSPORTATION"/>
    <x v="2"/>
    <s v="DIESEL FUEL"/>
    <m/>
  </r>
  <r>
    <n v="74361"/>
    <s v="REFERENCE ELECTRIFICATION - MODERATE TECHNOLOGY ADVANCEMENT"/>
    <x v="0"/>
    <s v="GASOLINE-ELECTRIC HYBRID LIGHT-DUTY AUTO"/>
    <x v="0"/>
    <s v="TRANSPORTATION"/>
    <x v="2"/>
    <s v="COMPRESSED PIPELINE GAS"/>
    <m/>
  </r>
  <r>
    <n v="74362"/>
    <s v="REFERENCE ELECTRIFICATION - MODERATE TECHNOLOGY ADVANCEMENT"/>
    <x v="0"/>
    <s v="GASOLINE-ELECTRIC HYBRID LIGHT-DUTY AUTO"/>
    <x v="0"/>
    <s v="TRANSPORTATION"/>
    <x v="2"/>
    <s v="LIQUID HYDROGEN"/>
    <m/>
  </r>
  <r>
    <n v="74363"/>
    <s v="REFERENCE ELECTRIFICATION - MODERATE TECHNOLOGY ADVANCEMENT"/>
    <x v="0"/>
    <s v="GASOLINE-ELECTRIC HYBRID LIGHT-DUTY AUTO"/>
    <x v="1"/>
    <s v="TRANSPORTATION"/>
    <x v="2"/>
    <s v="GASOLINE FUEL"/>
    <n v="250646.898242763"/>
  </r>
  <r>
    <n v="74364"/>
    <s v="REFERENCE ELECTRIFICATION - MODERATE TECHNOLOGY ADVANCEMENT"/>
    <x v="0"/>
    <s v="GASOLINE-ELECTRIC HYBRID LIGHT-DUTY AUTO"/>
    <x v="1"/>
    <s v="TRANSPORTATION"/>
    <x v="2"/>
    <s v="ELECTRICITY"/>
    <m/>
  </r>
  <r>
    <n v="74365"/>
    <s v="REFERENCE ELECTRIFICATION - MODERATE TECHNOLOGY ADVANCEMENT"/>
    <x v="0"/>
    <s v="GASOLINE-ELECTRIC HYBRID LIGHT-DUTY AUTO"/>
    <x v="1"/>
    <s v="TRANSPORTATION"/>
    <x v="2"/>
    <s v="DIESEL FUEL"/>
    <m/>
  </r>
  <r>
    <n v="74366"/>
    <s v="REFERENCE ELECTRIFICATION - MODERATE TECHNOLOGY ADVANCEMENT"/>
    <x v="0"/>
    <s v="GASOLINE-ELECTRIC HYBRID LIGHT-DUTY AUTO"/>
    <x v="1"/>
    <s v="TRANSPORTATION"/>
    <x v="2"/>
    <s v="COMPRESSED PIPELINE GAS"/>
    <m/>
  </r>
  <r>
    <n v="74367"/>
    <s v="REFERENCE ELECTRIFICATION - MODERATE TECHNOLOGY ADVANCEMENT"/>
    <x v="0"/>
    <s v="GASOLINE-ELECTRIC HYBRID LIGHT-DUTY AUTO"/>
    <x v="1"/>
    <s v="TRANSPORTATION"/>
    <x v="2"/>
    <s v="LIQUID HYDROGEN"/>
    <m/>
  </r>
  <r>
    <n v="74368"/>
    <s v="REFERENCE ELECTRIFICATION - MODERATE TECHNOLOGY ADVANCEMENT"/>
    <x v="0"/>
    <s v="GASOLINE-ELECTRIC HYBRID LIGHT-DUTY AUTO"/>
    <x v="2"/>
    <s v="TRANSPORTATION"/>
    <x v="2"/>
    <s v="GASOLINE FUEL"/>
    <n v="3142017.09333095"/>
  </r>
  <r>
    <n v="74369"/>
    <s v="REFERENCE ELECTRIFICATION - MODERATE TECHNOLOGY ADVANCEMENT"/>
    <x v="0"/>
    <s v="GASOLINE-ELECTRIC HYBRID LIGHT-DUTY AUTO"/>
    <x v="2"/>
    <s v="TRANSPORTATION"/>
    <x v="2"/>
    <s v="ELECTRICITY"/>
    <m/>
  </r>
  <r>
    <n v="74370"/>
    <s v="REFERENCE ELECTRIFICATION - MODERATE TECHNOLOGY ADVANCEMENT"/>
    <x v="0"/>
    <s v="GASOLINE-ELECTRIC HYBRID LIGHT-DUTY AUTO"/>
    <x v="2"/>
    <s v="TRANSPORTATION"/>
    <x v="2"/>
    <s v="DIESEL FUEL"/>
    <m/>
  </r>
  <r>
    <n v="74371"/>
    <s v="REFERENCE ELECTRIFICATION - MODERATE TECHNOLOGY ADVANCEMENT"/>
    <x v="0"/>
    <s v="GASOLINE-ELECTRIC HYBRID LIGHT-DUTY AUTO"/>
    <x v="2"/>
    <s v="TRANSPORTATION"/>
    <x v="2"/>
    <s v="COMPRESSED PIPELINE GAS"/>
    <m/>
  </r>
  <r>
    <n v="74372"/>
    <s v="REFERENCE ELECTRIFICATION - MODERATE TECHNOLOGY ADVANCEMENT"/>
    <x v="0"/>
    <s v="GASOLINE-ELECTRIC HYBRID LIGHT-DUTY AUTO"/>
    <x v="2"/>
    <s v="TRANSPORTATION"/>
    <x v="2"/>
    <s v="LIQUID HYDROGEN"/>
    <m/>
  </r>
  <r>
    <n v="74373"/>
    <s v="REFERENCE ELECTRIFICATION - MODERATE TECHNOLOGY ADVANCEMENT"/>
    <x v="0"/>
    <s v="GASOLINE-ELECTRIC HYBRID LIGHT-DUTY AUTO"/>
    <x v="3"/>
    <s v="TRANSPORTATION"/>
    <x v="2"/>
    <s v="GASOLINE FUEL"/>
    <n v="1612584.38733662"/>
  </r>
  <r>
    <n v="74374"/>
    <s v="REFERENCE ELECTRIFICATION - MODERATE TECHNOLOGY ADVANCEMENT"/>
    <x v="0"/>
    <s v="GASOLINE-ELECTRIC HYBRID LIGHT-DUTY AUTO"/>
    <x v="3"/>
    <s v="TRANSPORTATION"/>
    <x v="2"/>
    <s v="ELECTRICITY"/>
    <m/>
  </r>
  <r>
    <n v="74375"/>
    <s v="REFERENCE ELECTRIFICATION - MODERATE TECHNOLOGY ADVANCEMENT"/>
    <x v="0"/>
    <s v="GASOLINE-ELECTRIC HYBRID LIGHT-DUTY AUTO"/>
    <x v="3"/>
    <s v="TRANSPORTATION"/>
    <x v="2"/>
    <s v="DIESEL FUEL"/>
    <m/>
  </r>
  <r>
    <n v="74376"/>
    <s v="REFERENCE ELECTRIFICATION - MODERATE TECHNOLOGY ADVANCEMENT"/>
    <x v="0"/>
    <s v="GASOLINE-ELECTRIC HYBRID LIGHT-DUTY AUTO"/>
    <x v="3"/>
    <s v="TRANSPORTATION"/>
    <x v="2"/>
    <s v="COMPRESSED PIPELINE GAS"/>
    <m/>
  </r>
  <r>
    <n v="74377"/>
    <s v="REFERENCE ELECTRIFICATION - MODERATE TECHNOLOGY ADVANCEMENT"/>
    <x v="0"/>
    <s v="GASOLINE-ELECTRIC HYBRID LIGHT-DUTY AUTO"/>
    <x v="3"/>
    <s v="TRANSPORTATION"/>
    <x v="2"/>
    <s v="LIQUID HYDROGEN"/>
    <m/>
  </r>
  <r>
    <n v="74378"/>
    <s v="REFERENCE ELECTRIFICATION - MODERATE TECHNOLOGY ADVANCEMENT"/>
    <x v="0"/>
    <s v="GASOLINE-ELECTRIC HYBRID LIGHT-DUTY AUTO"/>
    <x v="4"/>
    <s v="TRANSPORTATION"/>
    <x v="2"/>
    <s v="GASOLINE FUEL"/>
    <n v="17686271.7245066"/>
  </r>
  <r>
    <n v="74379"/>
    <s v="REFERENCE ELECTRIFICATION - MODERATE TECHNOLOGY ADVANCEMENT"/>
    <x v="0"/>
    <s v="GASOLINE-ELECTRIC HYBRID LIGHT-DUTY AUTO"/>
    <x v="4"/>
    <s v="TRANSPORTATION"/>
    <x v="2"/>
    <s v="ELECTRICITY"/>
    <m/>
  </r>
  <r>
    <n v="74380"/>
    <s v="REFERENCE ELECTRIFICATION - MODERATE TECHNOLOGY ADVANCEMENT"/>
    <x v="0"/>
    <s v="GASOLINE-ELECTRIC HYBRID LIGHT-DUTY AUTO"/>
    <x v="4"/>
    <s v="TRANSPORTATION"/>
    <x v="2"/>
    <s v="DIESEL FUEL"/>
    <m/>
  </r>
  <r>
    <n v="74381"/>
    <s v="REFERENCE ELECTRIFICATION - MODERATE TECHNOLOGY ADVANCEMENT"/>
    <x v="0"/>
    <s v="GASOLINE-ELECTRIC HYBRID LIGHT-DUTY AUTO"/>
    <x v="4"/>
    <s v="TRANSPORTATION"/>
    <x v="2"/>
    <s v="COMPRESSED PIPELINE GAS"/>
    <m/>
  </r>
  <r>
    <n v="74382"/>
    <s v="REFERENCE ELECTRIFICATION - MODERATE TECHNOLOGY ADVANCEMENT"/>
    <x v="0"/>
    <s v="GASOLINE-ELECTRIC HYBRID LIGHT-DUTY AUTO"/>
    <x v="4"/>
    <s v="TRANSPORTATION"/>
    <x v="2"/>
    <s v="LIQUID HYDROGEN"/>
    <m/>
  </r>
  <r>
    <n v="74383"/>
    <s v="REFERENCE ELECTRIFICATION - MODERATE TECHNOLOGY ADVANCEMENT"/>
    <x v="0"/>
    <s v="GASOLINE-ELECTRIC HYBRID LIGHT-DUTY AUTO"/>
    <x v="5"/>
    <s v="TRANSPORTATION"/>
    <x v="2"/>
    <s v="GASOLINE FUEL"/>
    <n v="2613312.29596499"/>
  </r>
  <r>
    <n v="74384"/>
    <s v="REFERENCE ELECTRIFICATION - MODERATE TECHNOLOGY ADVANCEMENT"/>
    <x v="0"/>
    <s v="GASOLINE-ELECTRIC HYBRID LIGHT-DUTY AUTO"/>
    <x v="5"/>
    <s v="TRANSPORTATION"/>
    <x v="2"/>
    <s v="ELECTRICITY"/>
    <m/>
  </r>
  <r>
    <n v="74385"/>
    <s v="REFERENCE ELECTRIFICATION - MODERATE TECHNOLOGY ADVANCEMENT"/>
    <x v="0"/>
    <s v="GASOLINE-ELECTRIC HYBRID LIGHT-DUTY AUTO"/>
    <x v="5"/>
    <s v="TRANSPORTATION"/>
    <x v="2"/>
    <s v="DIESEL FUEL"/>
    <m/>
  </r>
  <r>
    <n v="74386"/>
    <s v="REFERENCE ELECTRIFICATION - MODERATE TECHNOLOGY ADVANCEMENT"/>
    <x v="0"/>
    <s v="GASOLINE-ELECTRIC HYBRID LIGHT-DUTY AUTO"/>
    <x v="5"/>
    <s v="TRANSPORTATION"/>
    <x v="2"/>
    <s v="COMPRESSED PIPELINE GAS"/>
    <m/>
  </r>
  <r>
    <n v="74387"/>
    <s v="REFERENCE ELECTRIFICATION - MODERATE TECHNOLOGY ADVANCEMENT"/>
    <x v="0"/>
    <s v="GASOLINE-ELECTRIC HYBRID LIGHT-DUTY AUTO"/>
    <x v="5"/>
    <s v="TRANSPORTATION"/>
    <x v="2"/>
    <s v="LIQUID HYDROGEN"/>
    <m/>
  </r>
  <r>
    <n v="74388"/>
    <s v="REFERENCE ELECTRIFICATION - MODERATE TECHNOLOGY ADVANCEMENT"/>
    <x v="0"/>
    <s v="GASOLINE-ELECTRIC HYBRID LIGHT-DUTY AUTO"/>
    <x v="6"/>
    <s v="TRANSPORTATION"/>
    <x v="2"/>
    <s v="GASOLINE FUEL"/>
    <n v="1822963.32629424"/>
  </r>
  <r>
    <n v="74389"/>
    <s v="REFERENCE ELECTRIFICATION - MODERATE TECHNOLOGY ADVANCEMENT"/>
    <x v="0"/>
    <s v="GASOLINE-ELECTRIC HYBRID LIGHT-DUTY AUTO"/>
    <x v="6"/>
    <s v="TRANSPORTATION"/>
    <x v="2"/>
    <s v="ELECTRICITY"/>
    <m/>
  </r>
  <r>
    <n v="74390"/>
    <s v="REFERENCE ELECTRIFICATION - MODERATE TECHNOLOGY ADVANCEMENT"/>
    <x v="0"/>
    <s v="GASOLINE-ELECTRIC HYBRID LIGHT-DUTY AUTO"/>
    <x v="6"/>
    <s v="TRANSPORTATION"/>
    <x v="2"/>
    <s v="DIESEL FUEL"/>
    <m/>
  </r>
  <r>
    <n v="74391"/>
    <s v="REFERENCE ELECTRIFICATION - MODERATE TECHNOLOGY ADVANCEMENT"/>
    <x v="0"/>
    <s v="GASOLINE-ELECTRIC HYBRID LIGHT-DUTY AUTO"/>
    <x v="6"/>
    <s v="TRANSPORTATION"/>
    <x v="2"/>
    <s v="COMPRESSED PIPELINE GAS"/>
    <m/>
  </r>
  <r>
    <n v="74392"/>
    <s v="REFERENCE ELECTRIFICATION - MODERATE TECHNOLOGY ADVANCEMENT"/>
    <x v="0"/>
    <s v="GASOLINE-ELECTRIC HYBRID LIGHT-DUTY AUTO"/>
    <x v="6"/>
    <s v="TRANSPORTATION"/>
    <x v="2"/>
    <s v="LIQUID HYDROGEN"/>
    <m/>
  </r>
  <r>
    <n v="74393"/>
    <s v="REFERENCE ELECTRIFICATION - MODERATE TECHNOLOGY ADVANCEMENT"/>
    <x v="0"/>
    <s v="GASOLINE-ELECTRIC HYBRID LIGHT-DUTY AUTO"/>
    <x v="7"/>
    <s v="TRANSPORTATION"/>
    <x v="2"/>
    <s v="GASOLINE FUEL"/>
    <n v="360369.548721362"/>
  </r>
  <r>
    <n v="74394"/>
    <s v="REFERENCE ELECTRIFICATION - MODERATE TECHNOLOGY ADVANCEMENT"/>
    <x v="0"/>
    <s v="GASOLINE-ELECTRIC HYBRID LIGHT-DUTY AUTO"/>
    <x v="7"/>
    <s v="TRANSPORTATION"/>
    <x v="2"/>
    <s v="ELECTRICITY"/>
    <m/>
  </r>
  <r>
    <n v="74395"/>
    <s v="REFERENCE ELECTRIFICATION - MODERATE TECHNOLOGY ADVANCEMENT"/>
    <x v="0"/>
    <s v="GASOLINE-ELECTRIC HYBRID LIGHT-DUTY AUTO"/>
    <x v="7"/>
    <s v="TRANSPORTATION"/>
    <x v="2"/>
    <s v="DIESEL FUEL"/>
    <m/>
  </r>
  <r>
    <n v="74396"/>
    <s v="REFERENCE ELECTRIFICATION - MODERATE TECHNOLOGY ADVANCEMENT"/>
    <x v="0"/>
    <s v="GASOLINE-ELECTRIC HYBRID LIGHT-DUTY AUTO"/>
    <x v="7"/>
    <s v="TRANSPORTATION"/>
    <x v="2"/>
    <s v="COMPRESSED PIPELINE GAS"/>
    <m/>
  </r>
  <r>
    <n v="74397"/>
    <s v="REFERENCE ELECTRIFICATION - MODERATE TECHNOLOGY ADVANCEMENT"/>
    <x v="0"/>
    <s v="GASOLINE-ELECTRIC HYBRID LIGHT-DUTY AUTO"/>
    <x v="7"/>
    <s v="TRANSPORTATION"/>
    <x v="2"/>
    <s v="LIQUID HYDROGEN"/>
    <m/>
  </r>
  <r>
    <n v="74398"/>
    <s v="REFERENCE ELECTRIFICATION - MODERATE TECHNOLOGY ADVANCEMENT"/>
    <x v="0"/>
    <s v="GASOLINE-ELECTRIC HYBRID LIGHT-DUTY AUTO"/>
    <x v="8"/>
    <s v="TRANSPORTATION"/>
    <x v="2"/>
    <s v="GASOLINE FUEL"/>
    <n v="358033.102884777"/>
  </r>
  <r>
    <n v="74399"/>
    <s v="REFERENCE ELECTRIFICATION - MODERATE TECHNOLOGY ADVANCEMENT"/>
    <x v="0"/>
    <s v="GASOLINE-ELECTRIC HYBRID LIGHT-DUTY AUTO"/>
    <x v="8"/>
    <s v="TRANSPORTATION"/>
    <x v="2"/>
    <s v="ELECTRICITY"/>
    <m/>
  </r>
  <r>
    <n v="74400"/>
    <s v="REFERENCE ELECTRIFICATION - MODERATE TECHNOLOGY ADVANCEMENT"/>
    <x v="0"/>
    <s v="GASOLINE-ELECTRIC HYBRID LIGHT-DUTY AUTO"/>
    <x v="8"/>
    <s v="TRANSPORTATION"/>
    <x v="2"/>
    <s v="DIESEL FUEL"/>
    <m/>
  </r>
  <r>
    <n v="74401"/>
    <s v="REFERENCE ELECTRIFICATION - MODERATE TECHNOLOGY ADVANCEMENT"/>
    <x v="0"/>
    <s v="GASOLINE-ELECTRIC HYBRID LIGHT-DUTY AUTO"/>
    <x v="8"/>
    <s v="TRANSPORTATION"/>
    <x v="2"/>
    <s v="COMPRESSED PIPELINE GAS"/>
    <m/>
  </r>
  <r>
    <n v="74402"/>
    <s v="REFERENCE ELECTRIFICATION - MODERATE TECHNOLOGY ADVANCEMENT"/>
    <x v="0"/>
    <s v="GASOLINE-ELECTRIC HYBRID LIGHT-DUTY AUTO"/>
    <x v="8"/>
    <s v="TRANSPORTATION"/>
    <x v="2"/>
    <s v="LIQUID HYDROGEN"/>
    <m/>
  </r>
  <r>
    <n v="74403"/>
    <s v="REFERENCE ELECTRIFICATION - MODERATE TECHNOLOGY ADVANCEMENT"/>
    <x v="0"/>
    <s v="GASOLINE-ELECTRIC HYBRID LIGHT-DUTY AUTO"/>
    <x v="9"/>
    <s v="TRANSPORTATION"/>
    <x v="2"/>
    <s v="GASOLINE FUEL"/>
    <n v="10795418.2289876"/>
  </r>
  <r>
    <n v="74404"/>
    <s v="REFERENCE ELECTRIFICATION - MODERATE TECHNOLOGY ADVANCEMENT"/>
    <x v="0"/>
    <s v="GASOLINE-ELECTRIC HYBRID LIGHT-DUTY AUTO"/>
    <x v="9"/>
    <s v="TRANSPORTATION"/>
    <x v="2"/>
    <s v="ELECTRICITY"/>
    <m/>
  </r>
  <r>
    <n v="74405"/>
    <s v="REFERENCE ELECTRIFICATION - MODERATE TECHNOLOGY ADVANCEMENT"/>
    <x v="0"/>
    <s v="GASOLINE-ELECTRIC HYBRID LIGHT-DUTY AUTO"/>
    <x v="9"/>
    <s v="TRANSPORTATION"/>
    <x v="2"/>
    <s v="DIESEL FUEL"/>
    <m/>
  </r>
  <r>
    <n v="74406"/>
    <s v="REFERENCE ELECTRIFICATION - MODERATE TECHNOLOGY ADVANCEMENT"/>
    <x v="0"/>
    <s v="GASOLINE-ELECTRIC HYBRID LIGHT-DUTY AUTO"/>
    <x v="9"/>
    <s v="TRANSPORTATION"/>
    <x v="2"/>
    <s v="COMPRESSED PIPELINE GAS"/>
    <m/>
  </r>
  <r>
    <n v="74407"/>
    <s v="REFERENCE ELECTRIFICATION - MODERATE TECHNOLOGY ADVANCEMENT"/>
    <x v="0"/>
    <s v="GASOLINE-ELECTRIC HYBRID LIGHT-DUTY AUTO"/>
    <x v="9"/>
    <s v="TRANSPORTATION"/>
    <x v="2"/>
    <s v="LIQUID HYDROGEN"/>
    <m/>
  </r>
  <r>
    <n v="74408"/>
    <s v="REFERENCE ELECTRIFICATION - MODERATE TECHNOLOGY ADVANCEMENT"/>
    <x v="0"/>
    <s v="GASOLINE-ELECTRIC HYBRID LIGHT-DUTY AUTO"/>
    <x v="10"/>
    <s v="TRANSPORTATION"/>
    <x v="2"/>
    <s v="GASOLINE FUEL"/>
    <n v="5985268.16848627"/>
  </r>
  <r>
    <n v="74409"/>
    <s v="REFERENCE ELECTRIFICATION - MODERATE TECHNOLOGY ADVANCEMENT"/>
    <x v="0"/>
    <s v="GASOLINE-ELECTRIC HYBRID LIGHT-DUTY AUTO"/>
    <x v="10"/>
    <s v="TRANSPORTATION"/>
    <x v="2"/>
    <s v="ELECTRICITY"/>
    <m/>
  </r>
  <r>
    <n v="74410"/>
    <s v="REFERENCE ELECTRIFICATION - MODERATE TECHNOLOGY ADVANCEMENT"/>
    <x v="0"/>
    <s v="GASOLINE-ELECTRIC HYBRID LIGHT-DUTY AUTO"/>
    <x v="10"/>
    <s v="TRANSPORTATION"/>
    <x v="2"/>
    <s v="DIESEL FUEL"/>
    <m/>
  </r>
  <r>
    <n v="74411"/>
    <s v="REFERENCE ELECTRIFICATION - MODERATE TECHNOLOGY ADVANCEMENT"/>
    <x v="0"/>
    <s v="GASOLINE-ELECTRIC HYBRID LIGHT-DUTY AUTO"/>
    <x v="10"/>
    <s v="TRANSPORTATION"/>
    <x v="2"/>
    <s v="COMPRESSED PIPELINE GAS"/>
    <m/>
  </r>
  <r>
    <n v="74412"/>
    <s v="REFERENCE ELECTRIFICATION - MODERATE TECHNOLOGY ADVANCEMENT"/>
    <x v="0"/>
    <s v="GASOLINE-ELECTRIC HYBRID LIGHT-DUTY AUTO"/>
    <x v="10"/>
    <s v="TRANSPORTATION"/>
    <x v="2"/>
    <s v="LIQUID HYDROGEN"/>
    <m/>
  </r>
  <r>
    <n v="74413"/>
    <s v="REFERENCE ELECTRIFICATION - MODERATE TECHNOLOGY ADVANCEMENT"/>
    <x v="0"/>
    <s v="GASOLINE-ELECTRIC HYBRID LIGHT-DUTY AUTO"/>
    <x v="11"/>
    <s v="TRANSPORTATION"/>
    <x v="2"/>
    <s v="GASOLINE FUEL"/>
    <n v="595286.3411362499"/>
  </r>
  <r>
    <n v="74414"/>
    <s v="REFERENCE ELECTRIFICATION - MODERATE TECHNOLOGY ADVANCEMENT"/>
    <x v="0"/>
    <s v="GASOLINE-ELECTRIC HYBRID LIGHT-DUTY AUTO"/>
    <x v="11"/>
    <s v="TRANSPORTATION"/>
    <x v="2"/>
    <s v="ELECTRICITY"/>
    <m/>
  </r>
  <r>
    <n v="74415"/>
    <s v="REFERENCE ELECTRIFICATION - MODERATE TECHNOLOGY ADVANCEMENT"/>
    <x v="0"/>
    <s v="GASOLINE-ELECTRIC HYBRID LIGHT-DUTY AUTO"/>
    <x v="11"/>
    <s v="TRANSPORTATION"/>
    <x v="2"/>
    <s v="DIESEL FUEL"/>
    <m/>
  </r>
  <r>
    <n v="74416"/>
    <s v="REFERENCE ELECTRIFICATION - MODERATE TECHNOLOGY ADVANCEMENT"/>
    <x v="0"/>
    <s v="GASOLINE-ELECTRIC HYBRID LIGHT-DUTY AUTO"/>
    <x v="11"/>
    <s v="TRANSPORTATION"/>
    <x v="2"/>
    <s v="COMPRESSED PIPELINE GAS"/>
    <m/>
  </r>
  <r>
    <n v="74417"/>
    <s v="REFERENCE ELECTRIFICATION - MODERATE TECHNOLOGY ADVANCEMENT"/>
    <x v="0"/>
    <s v="GASOLINE-ELECTRIC HYBRID LIGHT-DUTY AUTO"/>
    <x v="11"/>
    <s v="TRANSPORTATION"/>
    <x v="2"/>
    <s v="LIQUID HYDROGEN"/>
    <m/>
  </r>
  <r>
    <n v="74418"/>
    <s v="REFERENCE ELECTRIFICATION - MODERATE TECHNOLOGY ADVANCEMENT"/>
    <x v="0"/>
    <s v="GASOLINE-ELECTRIC HYBRID LIGHT-DUTY AUTO"/>
    <x v="12"/>
    <s v="TRANSPORTATION"/>
    <x v="2"/>
    <s v="GASOLINE FUEL"/>
    <n v="800610.128462043"/>
  </r>
  <r>
    <n v="74419"/>
    <s v="REFERENCE ELECTRIFICATION - MODERATE TECHNOLOGY ADVANCEMENT"/>
    <x v="0"/>
    <s v="GASOLINE-ELECTRIC HYBRID LIGHT-DUTY AUTO"/>
    <x v="12"/>
    <s v="TRANSPORTATION"/>
    <x v="2"/>
    <s v="ELECTRICITY"/>
    <m/>
  </r>
  <r>
    <n v="74420"/>
    <s v="REFERENCE ELECTRIFICATION - MODERATE TECHNOLOGY ADVANCEMENT"/>
    <x v="0"/>
    <s v="GASOLINE-ELECTRIC HYBRID LIGHT-DUTY AUTO"/>
    <x v="12"/>
    <s v="TRANSPORTATION"/>
    <x v="2"/>
    <s v="DIESEL FUEL"/>
    <m/>
  </r>
  <r>
    <n v="74421"/>
    <s v="REFERENCE ELECTRIFICATION - MODERATE TECHNOLOGY ADVANCEMENT"/>
    <x v="0"/>
    <s v="GASOLINE-ELECTRIC HYBRID LIGHT-DUTY AUTO"/>
    <x v="12"/>
    <s v="TRANSPORTATION"/>
    <x v="2"/>
    <s v="COMPRESSED PIPELINE GAS"/>
    <m/>
  </r>
  <r>
    <n v="74422"/>
    <s v="REFERENCE ELECTRIFICATION - MODERATE TECHNOLOGY ADVANCEMENT"/>
    <x v="0"/>
    <s v="GASOLINE-ELECTRIC HYBRID LIGHT-DUTY AUTO"/>
    <x v="12"/>
    <s v="TRANSPORTATION"/>
    <x v="2"/>
    <s v="LIQUID HYDROGEN"/>
    <m/>
  </r>
  <r>
    <n v="74423"/>
    <s v="REFERENCE ELECTRIFICATION - MODERATE TECHNOLOGY ADVANCEMENT"/>
    <x v="0"/>
    <s v="GASOLINE-ELECTRIC HYBRID LIGHT-DUTY AUTO"/>
    <x v="13"/>
    <s v="TRANSPORTATION"/>
    <x v="2"/>
    <s v="GASOLINE FUEL"/>
    <n v="5384172.27123193"/>
  </r>
  <r>
    <n v="74424"/>
    <s v="REFERENCE ELECTRIFICATION - MODERATE TECHNOLOGY ADVANCEMENT"/>
    <x v="0"/>
    <s v="GASOLINE-ELECTRIC HYBRID LIGHT-DUTY AUTO"/>
    <x v="13"/>
    <s v="TRANSPORTATION"/>
    <x v="2"/>
    <s v="ELECTRICITY"/>
    <m/>
  </r>
  <r>
    <n v="74425"/>
    <s v="REFERENCE ELECTRIFICATION - MODERATE TECHNOLOGY ADVANCEMENT"/>
    <x v="0"/>
    <s v="GASOLINE-ELECTRIC HYBRID LIGHT-DUTY AUTO"/>
    <x v="13"/>
    <s v="TRANSPORTATION"/>
    <x v="2"/>
    <s v="DIESEL FUEL"/>
    <m/>
  </r>
  <r>
    <n v="74426"/>
    <s v="REFERENCE ELECTRIFICATION - MODERATE TECHNOLOGY ADVANCEMENT"/>
    <x v="0"/>
    <s v="GASOLINE-ELECTRIC HYBRID LIGHT-DUTY AUTO"/>
    <x v="13"/>
    <s v="TRANSPORTATION"/>
    <x v="2"/>
    <s v="COMPRESSED PIPELINE GAS"/>
    <m/>
  </r>
  <r>
    <n v="74427"/>
    <s v="REFERENCE ELECTRIFICATION - MODERATE TECHNOLOGY ADVANCEMENT"/>
    <x v="0"/>
    <s v="GASOLINE-ELECTRIC HYBRID LIGHT-DUTY AUTO"/>
    <x v="13"/>
    <s v="TRANSPORTATION"/>
    <x v="2"/>
    <s v="LIQUID HYDROGEN"/>
    <m/>
  </r>
  <r>
    <n v="74428"/>
    <s v="REFERENCE ELECTRIFICATION - MODERATE TECHNOLOGY ADVANCEMENT"/>
    <x v="0"/>
    <s v="GASOLINE-ELECTRIC HYBRID LIGHT-DUTY AUTO"/>
    <x v="14"/>
    <s v="TRANSPORTATION"/>
    <x v="2"/>
    <s v="GASOLINE FUEL"/>
    <n v="4065599.46748363"/>
  </r>
  <r>
    <n v="74429"/>
    <s v="REFERENCE ELECTRIFICATION - MODERATE TECHNOLOGY ADVANCEMENT"/>
    <x v="0"/>
    <s v="GASOLINE-ELECTRIC HYBRID LIGHT-DUTY AUTO"/>
    <x v="14"/>
    <s v="TRANSPORTATION"/>
    <x v="2"/>
    <s v="ELECTRICITY"/>
    <m/>
  </r>
  <r>
    <n v="74430"/>
    <s v="REFERENCE ELECTRIFICATION - MODERATE TECHNOLOGY ADVANCEMENT"/>
    <x v="0"/>
    <s v="GASOLINE-ELECTRIC HYBRID LIGHT-DUTY AUTO"/>
    <x v="14"/>
    <s v="TRANSPORTATION"/>
    <x v="2"/>
    <s v="DIESEL FUEL"/>
    <m/>
  </r>
  <r>
    <n v="74431"/>
    <s v="REFERENCE ELECTRIFICATION - MODERATE TECHNOLOGY ADVANCEMENT"/>
    <x v="0"/>
    <s v="GASOLINE-ELECTRIC HYBRID LIGHT-DUTY AUTO"/>
    <x v="14"/>
    <s v="TRANSPORTATION"/>
    <x v="2"/>
    <s v="COMPRESSED PIPELINE GAS"/>
    <m/>
  </r>
  <r>
    <n v="74432"/>
    <s v="REFERENCE ELECTRIFICATION - MODERATE TECHNOLOGY ADVANCEMENT"/>
    <x v="0"/>
    <s v="GASOLINE-ELECTRIC HYBRID LIGHT-DUTY AUTO"/>
    <x v="14"/>
    <s v="TRANSPORTATION"/>
    <x v="2"/>
    <s v="LIQUID HYDROGEN"/>
    <m/>
  </r>
  <r>
    <n v="74433"/>
    <s v="REFERENCE ELECTRIFICATION - MODERATE TECHNOLOGY ADVANCEMENT"/>
    <x v="0"/>
    <s v="GASOLINE-ELECTRIC HYBRID LIGHT-DUTY AUTO"/>
    <x v="15"/>
    <s v="TRANSPORTATION"/>
    <x v="2"/>
    <s v="GASOLINE FUEL"/>
    <n v="1556993.44263074"/>
  </r>
  <r>
    <n v="74434"/>
    <s v="REFERENCE ELECTRIFICATION - MODERATE TECHNOLOGY ADVANCEMENT"/>
    <x v="0"/>
    <s v="GASOLINE-ELECTRIC HYBRID LIGHT-DUTY AUTO"/>
    <x v="15"/>
    <s v="TRANSPORTATION"/>
    <x v="2"/>
    <s v="ELECTRICITY"/>
    <m/>
  </r>
  <r>
    <n v="74435"/>
    <s v="REFERENCE ELECTRIFICATION - MODERATE TECHNOLOGY ADVANCEMENT"/>
    <x v="0"/>
    <s v="GASOLINE-ELECTRIC HYBRID LIGHT-DUTY AUTO"/>
    <x v="15"/>
    <s v="TRANSPORTATION"/>
    <x v="2"/>
    <s v="DIESEL FUEL"/>
    <m/>
  </r>
  <r>
    <n v="74436"/>
    <s v="REFERENCE ELECTRIFICATION - MODERATE TECHNOLOGY ADVANCEMENT"/>
    <x v="0"/>
    <s v="GASOLINE-ELECTRIC HYBRID LIGHT-DUTY AUTO"/>
    <x v="15"/>
    <s v="TRANSPORTATION"/>
    <x v="2"/>
    <s v="COMPRESSED PIPELINE GAS"/>
    <m/>
  </r>
  <r>
    <n v="74437"/>
    <s v="REFERENCE ELECTRIFICATION - MODERATE TECHNOLOGY ADVANCEMENT"/>
    <x v="0"/>
    <s v="GASOLINE-ELECTRIC HYBRID LIGHT-DUTY AUTO"/>
    <x v="15"/>
    <s v="TRANSPORTATION"/>
    <x v="2"/>
    <s v="LIQUID HYDROGEN"/>
    <m/>
  </r>
  <r>
    <n v="74438"/>
    <s v="REFERENCE ELECTRIFICATION - MODERATE TECHNOLOGY ADVANCEMENT"/>
    <x v="0"/>
    <s v="GASOLINE-ELECTRIC HYBRID LIGHT-DUTY AUTO"/>
    <x v="16"/>
    <s v="TRANSPORTATION"/>
    <x v="2"/>
    <s v="GASOLINE FUEL"/>
    <n v="1482137.99555471"/>
  </r>
  <r>
    <n v="74439"/>
    <s v="REFERENCE ELECTRIFICATION - MODERATE TECHNOLOGY ADVANCEMENT"/>
    <x v="0"/>
    <s v="GASOLINE-ELECTRIC HYBRID LIGHT-DUTY AUTO"/>
    <x v="16"/>
    <s v="TRANSPORTATION"/>
    <x v="2"/>
    <s v="ELECTRICITY"/>
    <m/>
  </r>
  <r>
    <n v="74440"/>
    <s v="REFERENCE ELECTRIFICATION - MODERATE TECHNOLOGY ADVANCEMENT"/>
    <x v="0"/>
    <s v="GASOLINE-ELECTRIC HYBRID LIGHT-DUTY AUTO"/>
    <x v="16"/>
    <s v="TRANSPORTATION"/>
    <x v="2"/>
    <s v="DIESEL FUEL"/>
    <m/>
  </r>
  <r>
    <n v="74441"/>
    <s v="REFERENCE ELECTRIFICATION - MODERATE TECHNOLOGY ADVANCEMENT"/>
    <x v="0"/>
    <s v="GASOLINE-ELECTRIC HYBRID LIGHT-DUTY AUTO"/>
    <x v="16"/>
    <s v="TRANSPORTATION"/>
    <x v="2"/>
    <s v="COMPRESSED PIPELINE GAS"/>
    <m/>
  </r>
  <r>
    <n v="74442"/>
    <s v="REFERENCE ELECTRIFICATION - MODERATE TECHNOLOGY ADVANCEMENT"/>
    <x v="0"/>
    <s v="GASOLINE-ELECTRIC HYBRID LIGHT-DUTY AUTO"/>
    <x v="16"/>
    <s v="TRANSPORTATION"/>
    <x v="2"/>
    <s v="LIQUID HYDROGEN"/>
    <m/>
  </r>
  <r>
    <n v="74443"/>
    <s v="REFERENCE ELECTRIFICATION - MODERATE TECHNOLOGY ADVANCEMENT"/>
    <x v="0"/>
    <s v="GASOLINE-ELECTRIC HYBRID LIGHT-DUTY AUTO"/>
    <x v="17"/>
    <s v="TRANSPORTATION"/>
    <x v="2"/>
    <s v="GASOLINE FUEL"/>
    <n v="2366494.11299751"/>
  </r>
  <r>
    <n v="74444"/>
    <s v="REFERENCE ELECTRIFICATION - MODERATE TECHNOLOGY ADVANCEMENT"/>
    <x v="0"/>
    <s v="GASOLINE-ELECTRIC HYBRID LIGHT-DUTY AUTO"/>
    <x v="17"/>
    <s v="TRANSPORTATION"/>
    <x v="2"/>
    <s v="ELECTRICITY"/>
    <m/>
  </r>
  <r>
    <n v="74445"/>
    <s v="REFERENCE ELECTRIFICATION - MODERATE TECHNOLOGY ADVANCEMENT"/>
    <x v="0"/>
    <s v="GASOLINE-ELECTRIC HYBRID LIGHT-DUTY AUTO"/>
    <x v="17"/>
    <s v="TRANSPORTATION"/>
    <x v="2"/>
    <s v="DIESEL FUEL"/>
    <m/>
  </r>
  <r>
    <n v="74446"/>
    <s v="REFERENCE ELECTRIFICATION - MODERATE TECHNOLOGY ADVANCEMENT"/>
    <x v="0"/>
    <s v="GASOLINE-ELECTRIC HYBRID LIGHT-DUTY AUTO"/>
    <x v="17"/>
    <s v="TRANSPORTATION"/>
    <x v="2"/>
    <s v="COMPRESSED PIPELINE GAS"/>
    <m/>
  </r>
  <r>
    <n v="74447"/>
    <s v="REFERENCE ELECTRIFICATION - MODERATE TECHNOLOGY ADVANCEMENT"/>
    <x v="0"/>
    <s v="GASOLINE-ELECTRIC HYBRID LIGHT-DUTY AUTO"/>
    <x v="17"/>
    <s v="TRANSPORTATION"/>
    <x v="2"/>
    <s v="LIQUID HYDROGEN"/>
    <m/>
  </r>
  <r>
    <n v="74448"/>
    <s v="REFERENCE ELECTRIFICATION - MODERATE TECHNOLOGY ADVANCEMENT"/>
    <x v="0"/>
    <s v="GASOLINE-ELECTRIC HYBRID LIGHT-DUTY AUTO"/>
    <x v="18"/>
    <s v="TRANSPORTATION"/>
    <x v="2"/>
    <s v="GASOLINE FUEL"/>
    <n v="2305844.97803255"/>
  </r>
  <r>
    <n v="74449"/>
    <s v="REFERENCE ELECTRIFICATION - MODERATE TECHNOLOGY ADVANCEMENT"/>
    <x v="0"/>
    <s v="GASOLINE-ELECTRIC HYBRID LIGHT-DUTY AUTO"/>
    <x v="18"/>
    <s v="TRANSPORTATION"/>
    <x v="2"/>
    <s v="ELECTRICITY"/>
    <m/>
  </r>
  <r>
    <n v="74450"/>
    <s v="REFERENCE ELECTRIFICATION - MODERATE TECHNOLOGY ADVANCEMENT"/>
    <x v="0"/>
    <s v="GASOLINE-ELECTRIC HYBRID LIGHT-DUTY AUTO"/>
    <x v="18"/>
    <s v="TRANSPORTATION"/>
    <x v="2"/>
    <s v="DIESEL FUEL"/>
    <m/>
  </r>
  <r>
    <n v="74451"/>
    <s v="REFERENCE ELECTRIFICATION - MODERATE TECHNOLOGY ADVANCEMENT"/>
    <x v="0"/>
    <s v="GASOLINE-ELECTRIC HYBRID LIGHT-DUTY AUTO"/>
    <x v="18"/>
    <s v="TRANSPORTATION"/>
    <x v="2"/>
    <s v="COMPRESSED PIPELINE GAS"/>
    <m/>
  </r>
  <r>
    <n v="74452"/>
    <s v="REFERENCE ELECTRIFICATION - MODERATE TECHNOLOGY ADVANCEMENT"/>
    <x v="0"/>
    <s v="GASOLINE-ELECTRIC HYBRID LIGHT-DUTY AUTO"/>
    <x v="18"/>
    <s v="TRANSPORTATION"/>
    <x v="2"/>
    <s v="LIQUID HYDROGEN"/>
    <m/>
  </r>
  <r>
    <n v="74453"/>
    <s v="REFERENCE ELECTRIFICATION - MODERATE TECHNOLOGY ADVANCEMENT"/>
    <x v="0"/>
    <s v="GASOLINE-ELECTRIC HYBRID LIGHT-DUTY AUTO"/>
    <x v="19"/>
    <s v="TRANSPORTATION"/>
    <x v="2"/>
    <s v="GASOLINE FUEL"/>
    <n v="801475.256193252"/>
  </r>
  <r>
    <n v="74454"/>
    <s v="REFERENCE ELECTRIFICATION - MODERATE TECHNOLOGY ADVANCEMENT"/>
    <x v="0"/>
    <s v="GASOLINE-ELECTRIC HYBRID LIGHT-DUTY AUTO"/>
    <x v="19"/>
    <s v="TRANSPORTATION"/>
    <x v="2"/>
    <s v="ELECTRICITY"/>
    <m/>
  </r>
  <r>
    <n v="74455"/>
    <s v="REFERENCE ELECTRIFICATION - MODERATE TECHNOLOGY ADVANCEMENT"/>
    <x v="0"/>
    <s v="GASOLINE-ELECTRIC HYBRID LIGHT-DUTY AUTO"/>
    <x v="19"/>
    <s v="TRANSPORTATION"/>
    <x v="2"/>
    <s v="DIESEL FUEL"/>
    <m/>
  </r>
  <r>
    <n v="74456"/>
    <s v="REFERENCE ELECTRIFICATION - MODERATE TECHNOLOGY ADVANCEMENT"/>
    <x v="0"/>
    <s v="GASOLINE-ELECTRIC HYBRID LIGHT-DUTY AUTO"/>
    <x v="19"/>
    <s v="TRANSPORTATION"/>
    <x v="2"/>
    <s v="COMPRESSED PIPELINE GAS"/>
    <m/>
  </r>
  <r>
    <n v="74457"/>
    <s v="REFERENCE ELECTRIFICATION - MODERATE TECHNOLOGY ADVANCEMENT"/>
    <x v="0"/>
    <s v="GASOLINE-ELECTRIC HYBRID LIGHT-DUTY AUTO"/>
    <x v="19"/>
    <s v="TRANSPORTATION"/>
    <x v="2"/>
    <s v="LIQUID HYDROGEN"/>
    <m/>
  </r>
  <r>
    <n v="74458"/>
    <s v="REFERENCE ELECTRIFICATION - MODERATE TECHNOLOGY ADVANCEMENT"/>
    <x v="0"/>
    <s v="GASOLINE-ELECTRIC HYBRID LIGHT-DUTY AUTO"/>
    <x v="20"/>
    <s v="TRANSPORTATION"/>
    <x v="2"/>
    <s v="GASOLINE FUEL"/>
    <n v="3149316.49274672"/>
  </r>
  <r>
    <n v="74459"/>
    <s v="REFERENCE ELECTRIFICATION - MODERATE TECHNOLOGY ADVANCEMENT"/>
    <x v="0"/>
    <s v="GASOLINE-ELECTRIC HYBRID LIGHT-DUTY AUTO"/>
    <x v="20"/>
    <s v="TRANSPORTATION"/>
    <x v="2"/>
    <s v="ELECTRICITY"/>
    <m/>
  </r>
  <r>
    <n v="74460"/>
    <s v="REFERENCE ELECTRIFICATION - MODERATE TECHNOLOGY ADVANCEMENT"/>
    <x v="0"/>
    <s v="GASOLINE-ELECTRIC HYBRID LIGHT-DUTY AUTO"/>
    <x v="20"/>
    <s v="TRANSPORTATION"/>
    <x v="2"/>
    <s v="DIESEL FUEL"/>
    <m/>
  </r>
  <r>
    <n v="74461"/>
    <s v="REFERENCE ELECTRIFICATION - MODERATE TECHNOLOGY ADVANCEMENT"/>
    <x v="0"/>
    <s v="GASOLINE-ELECTRIC HYBRID LIGHT-DUTY AUTO"/>
    <x v="20"/>
    <s v="TRANSPORTATION"/>
    <x v="2"/>
    <s v="COMPRESSED PIPELINE GAS"/>
    <m/>
  </r>
  <r>
    <n v="74462"/>
    <s v="REFERENCE ELECTRIFICATION - MODERATE TECHNOLOGY ADVANCEMENT"/>
    <x v="0"/>
    <s v="GASOLINE-ELECTRIC HYBRID LIGHT-DUTY AUTO"/>
    <x v="20"/>
    <s v="TRANSPORTATION"/>
    <x v="2"/>
    <s v="LIQUID HYDROGEN"/>
    <m/>
  </r>
  <r>
    <n v="74463"/>
    <s v="REFERENCE ELECTRIFICATION - MODERATE TECHNOLOGY ADVANCEMENT"/>
    <x v="0"/>
    <s v="GASOLINE-ELECTRIC HYBRID LIGHT-DUTY AUTO"/>
    <x v="21"/>
    <s v="TRANSPORTATION"/>
    <x v="2"/>
    <s v="GASOLINE FUEL"/>
    <n v="3331622.63709688"/>
  </r>
  <r>
    <n v="74464"/>
    <s v="REFERENCE ELECTRIFICATION - MODERATE TECHNOLOGY ADVANCEMENT"/>
    <x v="0"/>
    <s v="GASOLINE-ELECTRIC HYBRID LIGHT-DUTY AUTO"/>
    <x v="21"/>
    <s v="TRANSPORTATION"/>
    <x v="2"/>
    <s v="ELECTRICITY"/>
    <m/>
  </r>
  <r>
    <n v="74465"/>
    <s v="REFERENCE ELECTRIFICATION - MODERATE TECHNOLOGY ADVANCEMENT"/>
    <x v="0"/>
    <s v="GASOLINE-ELECTRIC HYBRID LIGHT-DUTY AUTO"/>
    <x v="21"/>
    <s v="TRANSPORTATION"/>
    <x v="2"/>
    <s v="DIESEL FUEL"/>
    <m/>
  </r>
  <r>
    <n v="74466"/>
    <s v="REFERENCE ELECTRIFICATION - MODERATE TECHNOLOGY ADVANCEMENT"/>
    <x v="0"/>
    <s v="GASOLINE-ELECTRIC HYBRID LIGHT-DUTY AUTO"/>
    <x v="21"/>
    <s v="TRANSPORTATION"/>
    <x v="2"/>
    <s v="COMPRESSED PIPELINE GAS"/>
    <m/>
  </r>
  <r>
    <n v="74467"/>
    <s v="REFERENCE ELECTRIFICATION - MODERATE TECHNOLOGY ADVANCEMENT"/>
    <x v="0"/>
    <s v="GASOLINE-ELECTRIC HYBRID LIGHT-DUTY AUTO"/>
    <x v="21"/>
    <s v="TRANSPORTATION"/>
    <x v="2"/>
    <s v="LIQUID HYDROGEN"/>
    <m/>
  </r>
  <r>
    <n v="74468"/>
    <s v="REFERENCE ELECTRIFICATION - MODERATE TECHNOLOGY ADVANCEMENT"/>
    <x v="0"/>
    <s v="GASOLINE-ELECTRIC HYBRID LIGHT-DUTY AUTO"/>
    <x v="22"/>
    <s v="TRANSPORTATION"/>
    <x v="2"/>
    <s v="GASOLINE FUEL"/>
    <n v="5415566.85734916"/>
  </r>
  <r>
    <n v="74469"/>
    <s v="REFERENCE ELECTRIFICATION - MODERATE TECHNOLOGY ADVANCEMENT"/>
    <x v="0"/>
    <s v="GASOLINE-ELECTRIC HYBRID LIGHT-DUTY AUTO"/>
    <x v="22"/>
    <s v="TRANSPORTATION"/>
    <x v="2"/>
    <s v="ELECTRICITY"/>
    <m/>
  </r>
  <r>
    <n v="74470"/>
    <s v="REFERENCE ELECTRIFICATION - MODERATE TECHNOLOGY ADVANCEMENT"/>
    <x v="0"/>
    <s v="GASOLINE-ELECTRIC HYBRID LIGHT-DUTY AUTO"/>
    <x v="22"/>
    <s v="TRANSPORTATION"/>
    <x v="2"/>
    <s v="DIESEL FUEL"/>
    <m/>
  </r>
  <r>
    <n v="74471"/>
    <s v="REFERENCE ELECTRIFICATION - MODERATE TECHNOLOGY ADVANCEMENT"/>
    <x v="0"/>
    <s v="GASOLINE-ELECTRIC HYBRID LIGHT-DUTY AUTO"/>
    <x v="22"/>
    <s v="TRANSPORTATION"/>
    <x v="2"/>
    <s v="COMPRESSED PIPELINE GAS"/>
    <m/>
  </r>
  <r>
    <n v="74472"/>
    <s v="REFERENCE ELECTRIFICATION - MODERATE TECHNOLOGY ADVANCEMENT"/>
    <x v="0"/>
    <s v="GASOLINE-ELECTRIC HYBRID LIGHT-DUTY AUTO"/>
    <x v="22"/>
    <s v="TRANSPORTATION"/>
    <x v="2"/>
    <s v="LIQUID HYDROGEN"/>
    <m/>
  </r>
  <r>
    <n v="74473"/>
    <s v="REFERENCE ELECTRIFICATION - MODERATE TECHNOLOGY ADVANCEMENT"/>
    <x v="0"/>
    <s v="GASOLINE-ELECTRIC HYBRID LIGHT-DUTY AUTO"/>
    <x v="23"/>
    <s v="TRANSPORTATION"/>
    <x v="2"/>
    <s v="GASOLINE FUEL"/>
    <n v="3099015.81642756"/>
  </r>
  <r>
    <n v="74474"/>
    <s v="REFERENCE ELECTRIFICATION - MODERATE TECHNOLOGY ADVANCEMENT"/>
    <x v="0"/>
    <s v="GASOLINE-ELECTRIC HYBRID LIGHT-DUTY AUTO"/>
    <x v="23"/>
    <s v="TRANSPORTATION"/>
    <x v="2"/>
    <s v="ELECTRICITY"/>
    <m/>
  </r>
  <r>
    <n v="74475"/>
    <s v="REFERENCE ELECTRIFICATION - MODERATE TECHNOLOGY ADVANCEMENT"/>
    <x v="0"/>
    <s v="GASOLINE-ELECTRIC HYBRID LIGHT-DUTY AUTO"/>
    <x v="23"/>
    <s v="TRANSPORTATION"/>
    <x v="2"/>
    <s v="DIESEL FUEL"/>
    <m/>
  </r>
  <r>
    <n v="74476"/>
    <s v="REFERENCE ELECTRIFICATION - MODERATE TECHNOLOGY ADVANCEMENT"/>
    <x v="0"/>
    <s v="GASOLINE-ELECTRIC HYBRID LIGHT-DUTY AUTO"/>
    <x v="23"/>
    <s v="TRANSPORTATION"/>
    <x v="2"/>
    <s v="COMPRESSED PIPELINE GAS"/>
    <m/>
  </r>
  <r>
    <n v="74477"/>
    <s v="REFERENCE ELECTRIFICATION - MODERATE TECHNOLOGY ADVANCEMENT"/>
    <x v="0"/>
    <s v="GASOLINE-ELECTRIC HYBRID LIGHT-DUTY AUTO"/>
    <x v="23"/>
    <s v="TRANSPORTATION"/>
    <x v="2"/>
    <s v="LIQUID HYDROGEN"/>
    <m/>
  </r>
  <r>
    <n v="74478"/>
    <s v="REFERENCE ELECTRIFICATION - MODERATE TECHNOLOGY ADVANCEMENT"/>
    <x v="0"/>
    <s v="GASOLINE-ELECTRIC HYBRID LIGHT-DUTY AUTO"/>
    <x v="24"/>
    <s v="TRANSPORTATION"/>
    <x v="2"/>
    <s v="GASOLINE FUEL"/>
    <n v="1910833.75788727"/>
  </r>
  <r>
    <n v="74479"/>
    <s v="REFERENCE ELECTRIFICATION - MODERATE TECHNOLOGY ADVANCEMENT"/>
    <x v="0"/>
    <s v="GASOLINE-ELECTRIC HYBRID LIGHT-DUTY AUTO"/>
    <x v="24"/>
    <s v="TRANSPORTATION"/>
    <x v="2"/>
    <s v="ELECTRICITY"/>
    <m/>
  </r>
  <r>
    <n v="74480"/>
    <s v="REFERENCE ELECTRIFICATION - MODERATE TECHNOLOGY ADVANCEMENT"/>
    <x v="0"/>
    <s v="GASOLINE-ELECTRIC HYBRID LIGHT-DUTY AUTO"/>
    <x v="24"/>
    <s v="TRANSPORTATION"/>
    <x v="2"/>
    <s v="DIESEL FUEL"/>
    <m/>
  </r>
  <r>
    <n v="74481"/>
    <s v="REFERENCE ELECTRIFICATION - MODERATE TECHNOLOGY ADVANCEMENT"/>
    <x v="0"/>
    <s v="GASOLINE-ELECTRIC HYBRID LIGHT-DUTY AUTO"/>
    <x v="24"/>
    <s v="TRANSPORTATION"/>
    <x v="2"/>
    <s v="COMPRESSED PIPELINE GAS"/>
    <m/>
  </r>
  <r>
    <n v="74482"/>
    <s v="REFERENCE ELECTRIFICATION - MODERATE TECHNOLOGY ADVANCEMENT"/>
    <x v="0"/>
    <s v="GASOLINE-ELECTRIC HYBRID LIGHT-DUTY AUTO"/>
    <x v="24"/>
    <s v="TRANSPORTATION"/>
    <x v="2"/>
    <s v="LIQUID HYDROGEN"/>
    <m/>
  </r>
  <r>
    <n v="74483"/>
    <s v="REFERENCE ELECTRIFICATION - MODERATE TECHNOLOGY ADVANCEMENT"/>
    <x v="0"/>
    <s v="GASOLINE-ELECTRIC HYBRID LIGHT-DUTY AUTO"/>
    <x v="25"/>
    <s v="TRANSPORTATION"/>
    <x v="2"/>
    <s v="GASOLINE FUEL"/>
    <n v="3383466.54204058"/>
  </r>
  <r>
    <n v="74484"/>
    <s v="REFERENCE ELECTRIFICATION - MODERATE TECHNOLOGY ADVANCEMENT"/>
    <x v="0"/>
    <s v="GASOLINE-ELECTRIC HYBRID LIGHT-DUTY AUTO"/>
    <x v="25"/>
    <s v="TRANSPORTATION"/>
    <x v="2"/>
    <s v="ELECTRICITY"/>
    <m/>
  </r>
  <r>
    <n v="74485"/>
    <s v="REFERENCE ELECTRIFICATION - MODERATE TECHNOLOGY ADVANCEMENT"/>
    <x v="0"/>
    <s v="GASOLINE-ELECTRIC HYBRID LIGHT-DUTY AUTO"/>
    <x v="25"/>
    <s v="TRANSPORTATION"/>
    <x v="2"/>
    <s v="DIESEL FUEL"/>
    <m/>
  </r>
  <r>
    <n v="74486"/>
    <s v="REFERENCE ELECTRIFICATION - MODERATE TECHNOLOGY ADVANCEMENT"/>
    <x v="0"/>
    <s v="GASOLINE-ELECTRIC HYBRID LIGHT-DUTY AUTO"/>
    <x v="25"/>
    <s v="TRANSPORTATION"/>
    <x v="2"/>
    <s v="COMPRESSED PIPELINE GAS"/>
    <m/>
  </r>
  <r>
    <n v="74487"/>
    <s v="REFERENCE ELECTRIFICATION - MODERATE TECHNOLOGY ADVANCEMENT"/>
    <x v="0"/>
    <s v="GASOLINE-ELECTRIC HYBRID LIGHT-DUTY AUTO"/>
    <x v="25"/>
    <s v="TRANSPORTATION"/>
    <x v="2"/>
    <s v="LIQUID HYDROGEN"/>
    <m/>
  </r>
  <r>
    <n v="74488"/>
    <s v="REFERENCE ELECTRIFICATION - MODERATE TECHNOLOGY ADVANCEMENT"/>
    <x v="0"/>
    <s v="GASOLINE-ELECTRIC HYBRID LIGHT-DUTY AUTO"/>
    <x v="26"/>
    <s v="TRANSPORTATION"/>
    <x v="2"/>
    <s v="GASOLINE FUEL"/>
    <n v="619339.9087671"/>
  </r>
  <r>
    <n v="74489"/>
    <s v="REFERENCE ELECTRIFICATION - MODERATE TECHNOLOGY ADVANCEMENT"/>
    <x v="0"/>
    <s v="GASOLINE-ELECTRIC HYBRID LIGHT-DUTY AUTO"/>
    <x v="26"/>
    <s v="TRANSPORTATION"/>
    <x v="2"/>
    <s v="ELECTRICITY"/>
    <m/>
  </r>
  <r>
    <n v="74490"/>
    <s v="REFERENCE ELECTRIFICATION - MODERATE TECHNOLOGY ADVANCEMENT"/>
    <x v="0"/>
    <s v="GASOLINE-ELECTRIC HYBRID LIGHT-DUTY AUTO"/>
    <x v="26"/>
    <s v="TRANSPORTATION"/>
    <x v="2"/>
    <s v="DIESEL FUEL"/>
    <m/>
  </r>
  <r>
    <n v="74491"/>
    <s v="REFERENCE ELECTRIFICATION - MODERATE TECHNOLOGY ADVANCEMENT"/>
    <x v="0"/>
    <s v="GASOLINE-ELECTRIC HYBRID LIGHT-DUTY AUTO"/>
    <x v="26"/>
    <s v="TRANSPORTATION"/>
    <x v="2"/>
    <s v="COMPRESSED PIPELINE GAS"/>
    <m/>
  </r>
  <r>
    <n v="74492"/>
    <s v="REFERENCE ELECTRIFICATION - MODERATE TECHNOLOGY ADVANCEMENT"/>
    <x v="0"/>
    <s v="GASOLINE-ELECTRIC HYBRID LIGHT-DUTY AUTO"/>
    <x v="26"/>
    <s v="TRANSPORTATION"/>
    <x v="2"/>
    <s v="LIQUID HYDROGEN"/>
    <m/>
  </r>
  <r>
    <n v="74493"/>
    <s v="REFERENCE ELECTRIFICATION - MODERATE TECHNOLOGY ADVANCEMENT"/>
    <x v="0"/>
    <s v="GASOLINE-ELECTRIC HYBRID LIGHT-DUTY AUTO"/>
    <x v="27"/>
    <s v="TRANSPORTATION"/>
    <x v="2"/>
    <s v="GASOLINE FUEL"/>
    <n v="943178.720394426"/>
  </r>
  <r>
    <n v="74494"/>
    <s v="REFERENCE ELECTRIFICATION - MODERATE TECHNOLOGY ADVANCEMENT"/>
    <x v="0"/>
    <s v="GASOLINE-ELECTRIC HYBRID LIGHT-DUTY AUTO"/>
    <x v="27"/>
    <s v="TRANSPORTATION"/>
    <x v="2"/>
    <s v="ELECTRICITY"/>
    <m/>
  </r>
  <r>
    <n v="74495"/>
    <s v="REFERENCE ELECTRIFICATION - MODERATE TECHNOLOGY ADVANCEMENT"/>
    <x v="0"/>
    <s v="GASOLINE-ELECTRIC HYBRID LIGHT-DUTY AUTO"/>
    <x v="27"/>
    <s v="TRANSPORTATION"/>
    <x v="2"/>
    <s v="DIESEL FUEL"/>
    <m/>
  </r>
  <r>
    <n v="74496"/>
    <s v="REFERENCE ELECTRIFICATION - MODERATE TECHNOLOGY ADVANCEMENT"/>
    <x v="0"/>
    <s v="GASOLINE-ELECTRIC HYBRID LIGHT-DUTY AUTO"/>
    <x v="27"/>
    <s v="TRANSPORTATION"/>
    <x v="2"/>
    <s v="COMPRESSED PIPELINE GAS"/>
    <m/>
  </r>
  <r>
    <n v="74497"/>
    <s v="REFERENCE ELECTRIFICATION - MODERATE TECHNOLOGY ADVANCEMENT"/>
    <x v="0"/>
    <s v="GASOLINE-ELECTRIC HYBRID LIGHT-DUTY AUTO"/>
    <x v="27"/>
    <s v="TRANSPORTATION"/>
    <x v="2"/>
    <s v="LIQUID HYDROGEN"/>
    <m/>
  </r>
  <r>
    <n v="74498"/>
    <s v="REFERENCE ELECTRIFICATION - MODERATE TECHNOLOGY ADVANCEMENT"/>
    <x v="0"/>
    <s v="GASOLINE-ELECTRIC HYBRID LIGHT-DUTY AUTO"/>
    <x v="28"/>
    <s v="TRANSPORTATION"/>
    <x v="2"/>
    <s v="GASOLINE FUEL"/>
    <n v="1314209.07186528"/>
  </r>
  <r>
    <n v="74499"/>
    <s v="REFERENCE ELECTRIFICATION - MODERATE TECHNOLOGY ADVANCEMENT"/>
    <x v="0"/>
    <s v="GASOLINE-ELECTRIC HYBRID LIGHT-DUTY AUTO"/>
    <x v="28"/>
    <s v="TRANSPORTATION"/>
    <x v="2"/>
    <s v="ELECTRICITY"/>
    <m/>
  </r>
  <r>
    <n v="74500"/>
    <s v="REFERENCE ELECTRIFICATION - MODERATE TECHNOLOGY ADVANCEMENT"/>
    <x v="0"/>
    <s v="GASOLINE-ELECTRIC HYBRID LIGHT-DUTY AUTO"/>
    <x v="28"/>
    <s v="TRANSPORTATION"/>
    <x v="2"/>
    <s v="DIESEL FUEL"/>
    <m/>
  </r>
  <r>
    <n v="74501"/>
    <s v="REFERENCE ELECTRIFICATION - MODERATE TECHNOLOGY ADVANCEMENT"/>
    <x v="0"/>
    <s v="GASOLINE-ELECTRIC HYBRID LIGHT-DUTY AUTO"/>
    <x v="28"/>
    <s v="TRANSPORTATION"/>
    <x v="2"/>
    <s v="COMPRESSED PIPELINE GAS"/>
    <m/>
  </r>
  <r>
    <n v="74502"/>
    <s v="REFERENCE ELECTRIFICATION - MODERATE TECHNOLOGY ADVANCEMENT"/>
    <x v="0"/>
    <s v="GASOLINE-ELECTRIC HYBRID LIGHT-DUTY AUTO"/>
    <x v="28"/>
    <s v="TRANSPORTATION"/>
    <x v="2"/>
    <s v="LIQUID HYDROGEN"/>
    <m/>
  </r>
  <r>
    <n v="74503"/>
    <s v="REFERENCE ELECTRIFICATION - MODERATE TECHNOLOGY ADVANCEMENT"/>
    <x v="0"/>
    <s v="GASOLINE-ELECTRIC HYBRID LIGHT-DUTY AUTO"/>
    <x v="29"/>
    <s v="TRANSPORTATION"/>
    <x v="2"/>
    <s v="GASOLINE FUEL"/>
    <n v="738614.4508374929"/>
  </r>
  <r>
    <n v="74504"/>
    <s v="REFERENCE ELECTRIFICATION - MODERATE TECHNOLOGY ADVANCEMENT"/>
    <x v="0"/>
    <s v="GASOLINE-ELECTRIC HYBRID LIGHT-DUTY AUTO"/>
    <x v="29"/>
    <s v="TRANSPORTATION"/>
    <x v="2"/>
    <s v="ELECTRICITY"/>
    <m/>
  </r>
  <r>
    <n v="74505"/>
    <s v="REFERENCE ELECTRIFICATION - MODERATE TECHNOLOGY ADVANCEMENT"/>
    <x v="0"/>
    <s v="GASOLINE-ELECTRIC HYBRID LIGHT-DUTY AUTO"/>
    <x v="29"/>
    <s v="TRANSPORTATION"/>
    <x v="2"/>
    <s v="DIESEL FUEL"/>
    <m/>
  </r>
  <r>
    <n v="74506"/>
    <s v="REFERENCE ELECTRIFICATION - MODERATE TECHNOLOGY ADVANCEMENT"/>
    <x v="0"/>
    <s v="GASOLINE-ELECTRIC HYBRID LIGHT-DUTY AUTO"/>
    <x v="29"/>
    <s v="TRANSPORTATION"/>
    <x v="2"/>
    <s v="COMPRESSED PIPELINE GAS"/>
    <m/>
  </r>
  <r>
    <n v="74507"/>
    <s v="REFERENCE ELECTRIFICATION - MODERATE TECHNOLOGY ADVANCEMENT"/>
    <x v="0"/>
    <s v="GASOLINE-ELECTRIC HYBRID LIGHT-DUTY AUTO"/>
    <x v="29"/>
    <s v="TRANSPORTATION"/>
    <x v="2"/>
    <s v="LIQUID HYDROGEN"/>
    <m/>
  </r>
  <r>
    <n v="74508"/>
    <s v="REFERENCE ELECTRIFICATION - MODERATE TECHNOLOGY ADVANCEMENT"/>
    <x v="0"/>
    <s v="GASOLINE-ELECTRIC HYBRID LIGHT-DUTY AUTO"/>
    <x v="30"/>
    <s v="TRANSPORTATION"/>
    <x v="2"/>
    <s v="GASOLINE FUEL"/>
    <n v="4448488.61961086"/>
  </r>
  <r>
    <n v="74509"/>
    <s v="REFERENCE ELECTRIFICATION - MODERATE TECHNOLOGY ADVANCEMENT"/>
    <x v="0"/>
    <s v="GASOLINE-ELECTRIC HYBRID LIGHT-DUTY AUTO"/>
    <x v="30"/>
    <s v="TRANSPORTATION"/>
    <x v="2"/>
    <s v="ELECTRICITY"/>
    <m/>
  </r>
  <r>
    <n v="74510"/>
    <s v="REFERENCE ELECTRIFICATION - MODERATE TECHNOLOGY ADVANCEMENT"/>
    <x v="0"/>
    <s v="GASOLINE-ELECTRIC HYBRID LIGHT-DUTY AUTO"/>
    <x v="30"/>
    <s v="TRANSPORTATION"/>
    <x v="2"/>
    <s v="DIESEL FUEL"/>
    <m/>
  </r>
  <r>
    <n v="74511"/>
    <s v="REFERENCE ELECTRIFICATION - MODERATE TECHNOLOGY ADVANCEMENT"/>
    <x v="0"/>
    <s v="GASOLINE-ELECTRIC HYBRID LIGHT-DUTY AUTO"/>
    <x v="30"/>
    <s v="TRANSPORTATION"/>
    <x v="2"/>
    <s v="COMPRESSED PIPELINE GAS"/>
    <m/>
  </r>
  <r>
    <n v="74512"/>
    <s v="REFERENCE ELECTRIFICATION - MODERATE TECHNOLOGY ADVANCEMENT"/>
    <x v="0"/>
    <s v="GASOLINE-ELECTRIC HYBRID LIGHT-DUTY AUTO"/>
    <x v="30"/>
    <s v="TRANSPORTATION"/>
    <x v="2"/>
    <s v="LIQUID HYDROGEN"/>
    <m/>
  </r>
  <r>
    <n v="74513"/>
    <s v="REFERENCE ELECTRIFICATION - MODERATE TECHNOLOGY ADVANCEMENT"/>
    <x v="0"/>
    <s v="GASOLINE-ELECTRIC HYBRID LIGHT-DUTY AUTO"/>
    <x v="31"/>
    <s v="TRANSPORTATION"/>
    <x v="2"/>
    <s v="GASOLINE FUEL"/>
    <n v="1132938.8552706"/>
  </r>
  <r>
    <n v="74514"/>
    <s v="REFERENCE ELECTRIFICATION - MODERATE TECHNOLOGY ADVANCEMENT"/>
    <x v="0"/>
    <s v="GASOLINE-ELECTRIC HYBRID LIGHT-DUTY AUTO"/>
    <x v="31"/>
    <s v="TRANSPORTATION"/>
    <x v="2"/>
    <s v="ELECTRICITY"/>
    <m/>
  </r>
  <r>
    <n v="74515"/>
    <s v="REFERENCE ELECTRIFICATION - MODERATE TECHNOLOGY ADVANCEMENT"/>
    <x v="0"/>
    <s v="GASOLINE-ELECTRIC HYBRID LIGHT-DUTY AUTO"/>
    <x v="31"/>
    <s v="TRANSPORTATION"/>
    <x v="2"/>
    <s v="DIESEL FUEL"/>
    <m/>
  </r>
  <r>
    <n v="74516"/>
    <s v="REFERENCE ELECTRIFICATION - MODERATE TECHNOLOGY ADVANCEMENT"/>
    <x v="0"/>
    <s v="GASOLINE-ELECTRIC HYBRID LIGHT-DUTY AUTO"/>
    <x v="31"/>
    <s v="TRANSPORTATION"/>
    <x v="2"/>
    <s v="COMPRESSED PIPELINE GAS"/>
    <m/>
  </r>
  <r>
    <n v="74517"/>
    <s v="REFERENCE ELECTRIFICATION - MODERATE TECHNOLOGY ADVANCEMENT"/>
    <x v="0"/>
    <s v="GASOLINE-ELECTRIC HYBRID LIGHT-DUTY AUTO"/>
    <x v="31"/>
    <s v="TRANSPORTATION"/>
    <x v="2"/>
    <s v="LIQUID HYDROGEN"/>
    <m/>
  </r>
  <r>
    <n v="74518"/>
    <s v="REFERENCE ELECTRIFICATION - MODERATE TECHNOLOGY ADVANCEMENT"/>
    <x v="0"/>
    <s v="GASOLINE-ELECTRIC HYBRID LIGHT-DUTY AUTO"/>
    <x v="32"/>
    <s v="TRANSPORTATION"/>
    <x v="2"/>
    <s v="GASOLINE FUEL"/>
    <n v="7130429.40521124"/>
  </r>
  <r>
    <n v="74519"/>
    <s v="REFERENCE ELECTRIFICATION - MODERATE TECHNOLOGY ADVANCEMENT"/>
    <x v="0"/>
    <s v="GASOLINE-ELECTRIC HYBRID LIGHT-DUTY AUTO"/>
    <x v="32"/>
    <s v="TRANSPORTATION"/>
    <x v="2"/>
    <s v="ELECTRICITY"/>
    <m/>
  </r>
  <r>
    <n v="74520"/>
    <s v="REFERENCE ELECTRIFICATION - MODERATE TECHNOLOGY ADVANCEMENT"/>
    <x v="0"/>
    <s v="GASOLINE-ELECTRIC HYBRID LIGHT-DUTY AUTO"/>
    <x v="32"/>
    <s v="TRANSPORTATION"/>
    <x v="2"/>
    <s v="DIESEL FUEL"/>
    <m/>
  </r>
  <r>
    <n v="74521"/>
    <s v="REFERENCE ELECTRIFICATION - MODERATE TECHNOLOGY ADVANCEMENT"/>
    <x v="0"/>
    <s v="GASOLINE-ELECTRIC HYBRID LIGHT-DUTY AUTO"/>
    <x v="32"/>
    <s v="TRANSPORTATION"/>
    <x v="2"/>
    <s v="COMPRESSED PIPELINE GAS"/>
    <m/>
  </r>
  <r>
    <n v="74522"/>
    <s v="REFERENCE ELECTRIFICATION - MODERATE TECHNOLOGY ADVANCEMENT"/>
    <x v="0"/>
    <s v="GASOLINE-ELECTRIC HYBRID LIGHT-DUTY AUTO"/>
    <x v="32"/>
    <s v="TRANSPORTATION"/>
    <x v="2"/>
    <s v="LIQUID HYDROGEN"/>
    <m/>
  </r>
  <r>
    <n v="74523"/>
    <s v="REFERENCE ELECTRIFICATION - MODERATE TECHNOLOGY ADVANCEMENT"/>
    <x v="0"/>
    <s v="GASOLINE-ELECTRIC HYBRID LIGHT-DUTY AUTO"/>
    <x v="33"/>
    <s v="TRANSPORTATION"/>
    <x v="2"/>
    <s v="GASOLINE FUEL"/>
    <n v="6032272.89055518"/>
  </r>
  <r>
    <n v="74524"/>
    <s v="REFERENCE ELECTRIFICATION - MODERATE TECHNOLOGY ADVANCEMENT"/>
    <x v="0"/>
    <s v="GASOLINE-ELECTRIC HYBRID LIGHT-DUTY AUTO"/>
    <x v="33"/>
    <s v="TRANSPORTATION"/>
    <x v="2"/>
    <s v="ELECTRICITY"/>
    <m/>
  </r>
  <r>
    <n v="74525"/>
    <s v="REFERENCE ELECTRIFICATION - MODERATE TECHNOLOGY ADVANCEMENT"/>
    <x v="0"/>
    <s v="GASOLINE-ELECTRIC HYBRID LIGHT-DUTY AUTO"/>
    <x v="33"/>
    <s v="TRANSPORTATION"/>
    <x v="2"/>
    <s v="DIESEL FUEL"/>
    <m/>
  </r>
  <r>
    <n v="74526"/>
    <s v="REFERENCE ELECTRIFICATION - MODERATE TECHNOLOGY ADVANCEMENT"/>
    <x v="0"/>
    <s v="GASOLINE-ELECTRIC HYBRID LIGHT-DUTY AUTO"/>
    <x v="33"/>
    <s v="TRANSPORTATION"/>
    <x v="2"/>
    <s v="COMPRESSED PIPELINE GAS"/>
    <m/>
  </r>
  <r>
    <n v="74527"/>
    <s v="REFERENCE ELECTRIFICATION - MODERATE TECHNOLOGY ADVANCEMENT"/>
    <x v="0"/>
    <s v="GASOLINE-ELECTRIC HYBRID LIGHT-DUTY AUTO"/>
    <x v="33"/>
    <s v="TRANSPORTATION"/>
    <x v="2"/>
    <s v="LIQUID HYDROGEN"/>
    <m/>
  </r>
  <r>
    <n v="74528"/>
    <s v="REFERENCE ELECTRIFICATION - MODERATE TECHNOLOGY ADVANCEMENT"/>
    <x v="0"/>
    <s v="GASOLINE-ELECTRIC HYBRID LIGHT-DUTY AUTO"/>
    <x v="34"/>
    <s v="TRANSPORTATION"/>
    <x v="2"/>
    <s v="GASOLINE FUEL"/>
    <n v="434161.632051518"/>
  </r>
  <r>
    <n v="74529"/>
    <s v="REFERENCE ELECTRIFICATION - MODERATE TECHNOLOGY ADVANCEMENT"/>
    <x v="0"/>
    <s v="GASOLINE-ELECTRIC HYBRID LIGHT-DUTY AUTO"/>
    <x v="34"/>
    <s v="TRANSPORTATION"/>
    <x v="2"/>
    <s v="ELECTRICITY"/>
    <m/>
  </r>
  <r>
    <n v="74530"/>
    <s v="REFERENCE ELECTRIFICATION - MODERATE TECHNOLOGY ADVANCEMENT"/>
    <x v="0"/>
    <s v="GASOLINE-ELECTRIC HYBRID LIGHT-DUTY AUTO"/>
    <x v="34"/>
    <s v="TRANSPORTATION"/>
    <x v="2"/>
    <s v="DIESEL FUEL"/>
    <m/>
  </r>
  <r>
    <n v="74531"/>
    <s v="REFERENCE ELECTRIFICATION - MODERATE TECHNOLOGY ADVANCEMENT"/>
    <x v="0"/>
    <s v="GASOLINE-ELECTRIC HYBRID LIGHT-DUTY AUTO"/>
    <x v="34"/>
    <s v="TRANSPORTATION"/>
    <x v="2"/>
    <s v="COMPRESSED PIPELINE GAS"/>
    <m/>
  </r>
  <r>
    <n v="74532"/>
    <s v="REFERENCE ELECTRIFICATION - MODERATE TECHNOLOGY ADVANCEMENT"/>
    <x v="0"/>
    <s v="GASOLINE-ELECTRIC HYBRID LIGHT-DUTY AUTO"/>
    <x v="34"/>
    <s v="TRANSPORTATION"/>
    <x v="2"/>
    <s v="LIQUID HYDROGEN"/>
    <m/>
  </r>
  <r>
    <n v="74533"/>
    <s v="REFERENCE ELECTRIFICATION - MODERATE TECHNOLOGY ADVANCEMENT"/>
    <x v="0"/>
    <s v="GASOLINE-ELECTRIC HYBRID LIGHT-DUTY AUTO"/>
    <x v="35"/>
    <s v="TRANSPORTATION"/>
    <x v="2"/>
    <s v="GASOLINE FUEL"/>
    <n v="5823696.53485279"/>
  </r>
  <r>
    <n v="74534"/>
    <s v="REFERENCE ELECTRIFICATION - MODERATE TECHNOLOGY ADVANCEMENT"/>
    <x v="0"/>
    <s v="GASOLINE-ELECTRIC HYBRID LIGHT-DUTY AUTO"/>
    <x v="35"/>
    <s v="TRANSPORTATION"/>
    <x v="2"/>
    <s v="ELECTRICITY"/>
    <m/>
  </r>
  <r>
    <n v="74535"/>
    <s v="REFERENCE ELECTRIFICATION - MODERATE TECHNOLOGY ADVANCEMENT"/>
    <x v="0"/>
    <s v="GASOLINE-ELECTRIC HYBRID LIGHT-DUTY AUTO"/>
    <x v="35"/>
    <s v="TRANSPORTATION"/>
    <x v="2"/>
    <s v="DIESEL FUEL"/>
    <m/>
  </r>
  <r>
    <n v="74536"/>
    <s v="REFERENCE ELECTRIFICATION - MODERATE TECHNOLOGY ADVANCEMENT"/>
    <x v="0"/>
    <s v="GASOLINE-ELECTRIC HYBRID LIGHT-DUTY AUTO"/>
    <x v="35"/>
    <s v="TRANSPORTATION"/>
    <x v="2"/>
    <s v="COMPRESSED PIPELINE GAS"/>
    <m/>
  </r>
  <r>
    <n v="74537"/>
    <s v="REFERENCE ELECTRIFICATION - MODERATE TECHNOLOGY ADVANCEMENT"/>
    <x v="0"/>
    <s v="GASOLINE-ELECTRIC HYBRID LIGHT-DUTY AUTO"/>
    <x v="35"/>
    <s v="TRANSPORTATION"/>
    <x v="2"/>
    <s v="LIQUID HYDROGEN"/>
    <m/>
  </r>
  <r>
    <n v="74538"/>
    <s v="REFERENCE ELECTRIFICATION - MODERATE TECHNOLOGY ADVANCEMENT"/>
    <x v="0"/>
    <s v="GASOLINE-ELECTRIC HYBRID LIGHT-DUTY AUTO"/>
    <x v="36"/>
    <s v="TRANSPORTATION"/>
    <x v="2"/>
    <s v="GASOLINE FUEL"/>
    <n v="2185277.91259602"/>
  </r>
  <r>
    <n v="74539"/>
    <s v="REFERENCE ELECTRIFICATION - MODERATE TECHNOLOGY ADVANCEMENT"/>
    <x v="0"/>
    <s v="GASOLINE-ELECTRIC HYBRID LIGHT-DUTY AUTO"/>
    <x v="36"/>
    <s v="TRANSPORTATION"/>
    <x v="2"/>
    <s v="ELECTRICITY"/>
    <m/>
  </r>
  <r>
    <n v="74540"/>
    <s v="REFERENCE ELECTRIFICATION - MODERATE TECHNOLOGY ADVANCEMENT"/>
    <x v="0"/>
    <s v="GASOLINE-ELECTRIC HYBRID LIGHT-DUTY AUTO"/>
    <x v="36"/>
    <s v="TRANSPORTATION"/>
    <x v="2"/>
    <s v="DIESEL FUEL"/>
    <m/>
  </r>
  <r>
    <n v="74541"/>
    <s v="REFERENCE ELECTRIFICATION - MODERATE TECHNOLOGY ADVANCEMENT"/>
    <x v="0"/>
    <s v="GASOLINE-ELECTRIC HYBRID LIGHT-DUTY AUTO"/>
    <x v="36"/>
    <s v="TRANSPORTATION"/>
    <x v="2"/>
    <s v="COMPRESSED PIPELINE GAS"/>
    <m/>
  </r>
  <r>
    <n v="74542"/>
    <s v="REFERENCE ELECTRIFICATION - MODERATE TECHNOLOGY ADVANCEMENT"/>
    <x v="0"/>
    <s v="GASOLINE-ELECTRIC HYBRID LIGHT-DUTY AUTO"/>
    <x v="36"/>
    <s v="TRANSPORTATION"/>
    <x v="2"/>
    <s v="LIQUID HYDROGEN"/>
    <m/>
  </r>
  <r>
    <n v="74543"/>
    <s v="REFERENCE ELECTRIFICATION - MODERATE TECHNOLOGY ADVANCEMENT"/>
    <x v="0"/>
    <s v="GASOLINE-ELECTRIC HYBRID LIGHT-DUTY AUTO"/>
    <x v="37"/>
    <s v="TRANSPORTATION"/>
    <x v="2"/>
    <s v="GASOLINE FUEL"/>
    <n v="1676201.12858316"/>
  </r>
  <r>
    <n v="74544"/>
    <s v="REFERENCE ELECTRIFICATION - MODERATE TECHNOLOGY ADVANCEMENT"/>
    <x v="0"/>
    <s v="GASOLINE-ELECTRIC HYBRID LIGHT-DUTY AUTO"/>
    <x v="37"/>
    <s v="TRANSPORTATION"/>
    <x v="2"/>
    <s v="ELECTRICITY"/>
    <m/>
  </r>
  <r>
    <n v="74545"/>
    <s v="REFERENCE ELECTRIFICATION - MODERATE TECHNOLOGY ADVANCEMENT"/>
    <x v="0"/>
    <s v="GASOLINE-ELECTRIC HYBRID LIGHT-DUTY AUTO"/>
    <x v="37"/>
    <s v="TRANSPORTATION"/>
    <x v="2"/>
    <s v="DIESEL FUEL"/>
    <m/>
  </r>
  <r>
    <n v="74546"/>
    <s v="REFERENCE ELECTRIFICATION - MODERATE TECHNOLOGY ADVANCEMENT"/>
    <x v="0"/>
    <s v="GASOLINE-ELECTRIC HYBRID LIGHT-DUTY AUTO"/>
    <x v="37"/>
    <s v="TRANSPORTATION"/>
    <x v="2"/>
    <s v="COMPRESSED PIPELINE GAS"/>
    <m/>
  </r>
  <r>
    <n v="74547"/>
    <s v="REFERENCE ELECTRIFICATION - MODERATE TECHNOLOGY ADVANCEMENT"/>
    <x v="0"/>
    <s v="GASOLINE-ELECTRIC HYBRID LIGHT-DUTY AUTO"/>
    <x v="37"/>
    <s v="TRANSPORTATION"/>
    <x v="2"/>
    <s v="LIQUID HYDROGEN"/>
    <m/>
  </r>
  <r>
    <n v="74548"/>
    <s v="REFERENCE ELECTRIFICATION - MODERATE TECHNOLOGY ADVANCEMENT"/>
    <x v="0"/>
    <s v="GASOLINE-ELECTRIC HYBRID LIGHT-DUTY AUTO"/>
    <x v="38"/>
    <s v="TRANSPORTATION"/>
    <x v="2"/>
    <s v="GASOLINE FUEL"/>
    <n v="5444179.21162831"/>
  </r>
  <r>
    <n v="74549"/>
    <s v="REFERENCE ELECTRIFICATION - MODERATE TECHNOLOGY ADVANCEMENT"/>
    <x v="0"/>
    <s v="GASOLINE-ELECTRIC HYBRID LIGHT-DUTY AUTO"/>
    <x v="38"/>
    <s v="TRANSPORTATION"/>
    <x v="2"/>
    <s v="ELECTRICITY"/>
    <m/>
  </r>
  <r>
    <n v="74550"/>
    <s v="REFERENCE ELECTRIFICATION - MODERATE TECHNOLOGY ADVANCEMENT"/>
    <x v="0"/>
    <s v="GASOLINE-ELECTRIC HYBRID LIGHT-DUTY AUTO"/>
    <x v="38"/>
    <s v="TRANSPORTATION"/>
    <x v="2"/>
    <s v="DIESEL FUEL"/>
    <m/>
  </r>
  <r>
    <n v="74551"/>
    <s v="REFERENCE ELECTRIFICATION - MODERATE TECHNOLOGY ADVANCEMENT"/>
    <x v="0"/>
    <s v="GASOLINE-ELECTRIC HYBRID LIGHT-DUTY AUTO"/>
    <x v="38"/>
    <s v="TRANSPORTATION"/>
    <x v="2"/>
    <s v="COMPRESSED PIPELINE GAS"/>
    <m/>
  </r>
  <r>
    <n v="74552"/>
    <s v="REFERENCE ELECTRIFICATION - MODERATE TECHNOLOGY ADVANCEMENT"/>
    <x v="0"/>
    <s v="GASOLINE-ELECTRIC HYBRID LIGHT-DUTY AUTO"/>
    <x v="38"/>
    <s v="TRANSPORTATION"/>
    <x v="2"/>
    <s v="LIQUID HYDROGEN"/>
    <m/>
  </r>
  <r>
    <n v="74553"/>
    <s v="REFERENCE ELECTRIFICATION - MODERATE TECHNOLOGY ADVANCEMENT"/>
    <x v="0"/>
    <s v="GASOLINE-ELECTRIC HYBRID LIGHT-DUTY AUTO"/>
    <x v="39"/>
    <s v="TRANSPORTATION"/>
    <x v="2"/>
    <s v="GASOLINE FUEL"/>
    <n v="424310.428895768"/>
  </r>
  <r>
    <n v="74554"/>
    <s v="REFERENCE ELECTRIFICATION - MODERATE TECHNOLOGY ADVANCEMENT"/>
    <x v="0"/>
    <s v="GASOLINE-ELECTRIC HYBRID LIGHT-DUTY AUTO"/>
    <x v="39"/>
    <s v="TRANSPORTATION"/>
    <x v="2"/>
    <s v="ELECTRICITY"/>
    <m/>
  </r>
  <r>
    <n v="74555"/>
    <s v="REFERENCE ELECTRIFICATION - MODERATE TECHNOLOGY ADVANCEMENT"/>
    <x v="0"/>
    <s v="GASOLINE-ELECTRIC HYBRID LIGHT-DUTY AUTO"/>
    <x v="39"/>
    <s v="TRANSPORTATION"/>
    <x v="2"/>
    <s v="DIESEL FUEL"/>
    <m/>
  </r>
  <r>
    <n v="74556"/>
    <s v="REFERENCE ELECTRIFICATION - MODERATE TECHNOLOGY ADVANCEMENT"/>
    <x v="0"/>
    <s v="GASOLINE-ELECTRIC HYBRID LIGHT-DUTY AUTO"/>
    <x v="39"/>
    <s v="TRANSPORTATION"/>
    <x v="2"/>
    <s v="COMPRESSED PIPELINE GAS"/>
    <m/>
  </r>
  <r>
    <n v="74557"/>
    <s v="REFERENCE ELECTRIFICATION - MODERATE TECHNOLOGY ADVANCEMENT"/>
    <x v="0"/>
    <s v="GASOLINE-ELECTRIC HYBRID LIGHT-DUTY AUTO"/>
    <x v="39"/>
    <s v="TRANSPORTATION"/>
    <x v="2"/>
    <s v="LIQUID HYDROGEN"/>
    <m/>
  </r>
  <r>
    <n v="74558"/>
    <s v="REFERENCE ELECTRIFICATION - MODERATE TECHNOLOGY ADVANCEMENT"/>
    <x v="0"/>
    <s v="GASOLINE-ELECTRIC HYBRID LIGHT-DUTY AUTO"/>
    <x v="40"/>
    <s v="TRANSPORTATION"/>
    <x v="2"/>
    <s v="GASOLINE FUEL"/>
    <n v="2773278.70494348"/>
  </r>
  <r>
    <n v="74559"/>
    <s v="REFERENCE ELECTRIFICATION - MODERATE TECHNOLOGY ADVANCEMENT"/>
    <x v="0"/>
    <s v="GASOLINE-ELECTRIC HYBRID LIGHT-DUTY AUTO"/>
    <x v="40"/>
    <s v="TRANSPORTATION"/>
    <x v="2"/>
    <s v="ELECTRICITY"/>
    <m/>
  </r>
  <r>
    <n v="74560"/>
    <s v="REFERENCE ELECTRIFICATION - MODERATE TECHNOLOGY ADVANCEMENT"/>
    <x v="0"/>
    <s v="GASOLINE-ELECTRIC HYBRID LIGHT-DUTY AUTO"/>
    <x v="40"/>
    <s v="TRANSPORTATION"/>
    <x v="2"/>
    <s v="DIESEL FUEL"/>
    <m/>
  </r>
  <r>
    <n v="74561"/>
    <s v="REFERENCE ELECTRIFICATION - MODERATE TECHNOLOGY ADVANCEMENT"/>
    <x v="0"/>
    <s v="GASOLINE-ELECTRIC HYBRID LIGHT-DUTY AUTO"/>
    <x v="40"/>
    <s v="TRANSPORTATION"/>
    <x v="2"/>
    <s v="COMPRESSED PIPELINE GAS"/>
    <m/>
  </r>
  <r>
    <n v="74562"/>
    <s v="REFERENCE ELECTRIFICATION - MODERATE TECHNOLOGY ADVANCEMENT"/>
    <x v="0"/>
    <s v="GASOLINE-ELECTRIC HYBRID LIGHT-DUTY AUTO"/>
    <x v="40"/>
    <s v="TRANSPORTATION"/>
    <x v="2"/>
    <s v="LIQUID HYDROGEN"/>
    <m/>
  </r>
  <r>
    <n v="74563"/>
    <s v="REFERENCE ELECTRIFICATION - MODERATE TECHNOLOGY ADVANCEMENT"/>
    <x v="0"/>
    <s v="GASOLINE-ELECTRIC HYBRID LIGHT-DUTY AUTO"/>
    <x v="41"/>
    <s v="TRANSPORTATION"/>
    <x v="2"/>
    <s v="GASOLINE FUEL"/>
    <n v="449132.728532229"/>
  </r>
  <r>
    <n v="74564"/>
    <s v="REFERENCE ELECTRIFICATION - MODERATE TECHNOLOGY ADVANCEMENT"/>
    <x v="0"/>
    <s v="GASOLINE-ELECTRIC HYBRID LIGHT-DUTY AUTO"/>
    <x v="41"/>
    <s v="TRANSPORTATION"/>
    <x v="2"/>
    <s v="ELECTRICITY"/>
    <m/>
  </r>
  <r>
    <n v="74565"/>
    <s v="REFERENCE ELECTRIFICATION - MODERATE TECHNOLOGY ADVANCEMENT"/>
    <x v="0"/>
    <s v="GASOLINE-ELECTRIC HYBRID LIGHT-DUTY AUTO"/>
    <x v="41"/>
    <s v="TRANSPORTATION"/>
    <x v="2"/>
    <s v="DIESEL FUEL"/>
    <m/>
  </r>
  <r>
    <n v="74566"/>
    <s v="REFERENCE ELECTRIFICATION - MODERATE TECHNOLOGY ADVANCEMENT"/>
    <x v="0"/>
    <s v="GASOLINE-ELECTRIC HYBRID LIGHT-DUTY AUTO"/>
    <x v="41"/>
    <s v="TRANSPORTATION"/>
    <x v="2"/>
    <s v="COMPRESSED PIPELINE GAS"/>
    <m/>
  </r>
  <r>
    <n v="74567"/>
    <s v="REFERENCE ELECTRIFICATION - MODERATE TECHNOLOGY ADVANCEMENT"/>
    <x v="0"/>
    <s v="GASOLINE-ELECTRIC HYBRID LIGHT-DUTY AUTO"/>
    <x v="41"/>
    <s v="TRANSPORTATION"/>
    <x v="2"/>
    <s v="LIQUID HYDROGEN"/>
    <m/>
  </r>
  <r>
    <n v="74568"/>
    <s v="REFERENCE ELECTRIFICATION - MODERATE TECHNOLOGY ADVANCEMENT"/>
    <x v="0"/>
    <s v="GASOLINE-ELECTRIC HYBRID LIGHT-DUTY AUTO"/>
    <x v="42"/>
    <s v="TRANSPORTATION"/>
    <x v="2"/>
    <s v="GASOLINE FUEL"/>
    <n v="3689379.0103554"/>
  </r>
  <r>
    <n v="74569"/>
    <s v="REFERENCE ELECTRIFICATION - MODERATE TECHNOLOGY ADVANCEMENT"/>
    <x v="0"/>
    <s v="GASOLINE-ELECTRIC HYBRID LIGHT-DUTY AUTO"/>
    <x v="42"/>
    <s v="TRANSPORTATION"/>
    <x v="2"/>
    <s v="ELECTRICITY"/>
    <m/>
  </r>
  <r>
    <n v="74570"/>
    <s v="REFERENCE ELECTRIFICATION - MODERATE TECHNOLOGY ADVANCEMENT"/>
    <x v="0"/>
    <s v="GASOLINE-ELECTRIC HYBRID LIGHT-DUTY AUTO"/>
    <x v="42"/>
    <s v="TRANSPORTATION"/>
    <x v="2"/>
    <s v="DIESEL FUEL"/>
    <m/>
  </r>
  <r>
    <n v="74571"/>
    <s v="REFERENCE ELECTRIFICATION - MODERATE TECHNOLOGY ADVANCEMENT"/>
    <x v="0"/>
    <s v="GASOLINE-ELECTRIC HYBRID LIGHT-DUTY AUTO"/>
    <x v="42"/>
    <s v="TRANSPORTATION"/>
    <x v="2"/>
    <s v="COMPRESSED PIPELINE GAS"/>
    <m/>
  </r>
  <r>
    <n v="74572"/>
    <s v="REFERENCE ELECTRIFICATION - MODERATE TECHNOLOGY ADVANCEMENT"/>
    <x v="0"/>
    <s v="GASOLINE-ELECTRIC HYBRID LIGHT-DUTY AUTO"/>
    <x v="42"/>
    <s v="TRANSPORTATION"/>
    <x v="2"/>
    <s v="LIQUID HYDROGEN"/>
    <m/>
  </r>
  <r>
    <n v="74573"/>
    <s v="REFERENCE ELECTRIFICATION - MODERATE TECHNOLOGY ADVANCEMENT"/>
    <x v="0"/>
    <s v="GASOLINE-ELECTRIC HYBRID LIGHT-DUTY AUTO"/>
    <x v="43"/>
    <s v="TRANSPORTATION"/>
    <x v="2"/>
    <s v="GASOLINE FUEL"/>
    <n v="11257948.9511765"/>
  </r>
  <r>
    <n v="74574"/>
    <s v="REFERENCE ELECTRIFICATION - MODERATE TECHNOLOGY ADVANCEMENT"/>
    <x v="0"/>
    <s v="GASOLINE-ELECTRIC HYBRID LIGHT-DUTY AUTO"/>
    <x v="43"/>
    <s v="TRANSPORTATION"/>
    <x v="2"/>
    <s v="ELECTRICITY"/>
    <m/>
  </r>
  <r>
    <n v="74575"/>
    <s v="REFERENCE ELECTRIFICATION - MODERATE TECHNOLOGY ADVANCEMENT"/>
    <x v="0"/>
    <s v="GASOLINE-ELECTRIC HYBRID LIGHT-DUTY AUTO"/>
    <x v="43"/>
    <s v="TRANSPORTATION"/>
    <x v="2"/>
    <s v="DIESEL FUEL"/>
    <m/>
  </r>
  <r>
    <n v="74576"/>
    <s v="REFERENCE ELECTRIFICATION - MODERATE TECHNOLOGY ADVANCEMENT"/>
    <x v="0"/>
    <s v="GASOLINE-ELECTRIC HYBRID LIGHT-DUTY AUTO"/>
    <x v="43"/>
    <s v="TRANSPORTATION"/>
    <x v="2"/>
    <s v="COMPRESSED PIPELINE GAS"/>
    <m/>
  </r>
  <r>
    <n v="74577"/>
    <s v="REFERENCE ELECTRIFICATION - MODERATE TECHNOLOGY ADVANCEMENT"/>
    <x v="0"/>
    <s v="GASOLINE-ELECTRIC HYBRID LIGHT-DUTY AUTO"/>
    <x v="43"/>
    <s v="TRANSPORTATION"/>
    <x v="2"/>
    <s v="LIQUID HYDROGEN"/>
    <m/>
  </r>
  <r>
    <n v="74578"/>
    <s v="REFERENCE ELECTRIFICATION - MODERATE TECHNOLOGY ADVANCEMENT"/>
    <x v="0"/>
    <s v="GASOLINE-ELECTRIC HYBRID LIGHT-DUTY AUTO"/>
    <x v="44"/>
    <s v="TRANSPORTATION"/>
    <x v="2"/>
    <s v="GASOLINE FUEL"/>
    <n v="1178256.4109693"/>
  </r>
  <r>
    <n v="74579"/>
    <s v="REFERENCE ELECTRIFICATION - MODERATE TECHNOLOGY ADVANCEMENT"/>
    <x v="0"/>
    <s v="GASOLINE-ELECTRIC HYBRID LIGHT-DUTY AUTO"/>
    <x v="44"/>
    <s v="TRANSPORTATION"/>
    <x v="2"/>
    <s v="ELECTRICITY"/>
    <m/>
  </r>
  <r>
    <n v="74580"/>
    <s v="REFERENCE ELECTRIFICATION - MODERATE TECHNOLOGY ADVANCEMENT"/>
    <x v="0"/>
    <s v="GASOLINE-ELECTRIC HYBRID LIGHT-DUTY AUTO"/>
    <x v="44"/>
    <s v="TRANSPORTATION"/>
    <x v="2"/>
    <s v="DIESEL FUEL"/>
    <m/>
  </r>
  <r>
    <n v="74581"/>
    <s v="REFERENCE ELECTRIFICATION - MODERATE TECHNOLOGY ADVANCEMENT"/>
    <x v="0"/>
    <s v="GASOLINE-ELECTRIC HYBRID LIGHT-DUTY AUTO"/>
    <x v="44"/>
    <s v="TRANSPORTATION"/>
    <x v="2"/>
    <s v="COMPRESSED PIPELINE GAS"/>
    <m/>
  </r>
  <r>
    <n v="74582"/>
    <s v="REFERENCE ELECTRIFICATION - MODERATE TECHNOLOGY ADVANCEMENT"/>
    <x v="0"/>
    <s v="GASOLINE-ELECTRIC HYBRID LIGHT-DUTY AUTO"/>
    <x v="44"/>
    <s v="TRANSPORTATION"/>
    <x v="2"/>
    <s v="LIQUID HYDROGEN"/>
    <m/>
  </r>
  <r>
    <n v="74583"/>
    <s v="REFERENCE ELECTRIFICATION - MODERATE TECHNOLOGY ADVANCEMENT"/>
    <x v="0"/>
    <s v="GASOLINE-ELECTRIC HYBRID LIGHT-DUTY AUTO"/>
    <x v="45"/>
    <s v="TRANSPORTATION"/>
    <x v="2"/>
    <s v="GASOLINE FUEL"/>
    <n v="392880.026217772"/>
  </r>
  <r>
    <n v="74584"/>
    <s v="REFERENCE ELECTRIFICATION - MODERATE TECHNOLOGY ADVANCEMENT"/>
    <x v="0"/>
    <s v="GASOLINE-ELECTRIC HYBRID LIGHT-DUTY AUTO"/>
    <x v="45"/>
    <s v="TRANSPORTATION"/>
    <x v="2"/>
    <s v="ELECTRICITY"/>
    <m/>
  </r>
  <r>
    <n v="74585"/>
    <s v="REFERENCE ELECTRIFICATION - MODERATE TECHNOLOGY ADVANCEMENT"/>
    <x v="0"/>
    <s v="GASOLINE-ELECTRIC HYBRID LIGHT-DUTY AUTO"/>
    <x v="45"/>
    <s v="TRANSPORTATION"/>
    <x v="2"/>
    <s v="DIESEL FUEL"/>
    <m/>
  </r>
  <r>
    <n v="74586"/>
    <s v="REFERENCE ELECTRIFICATION - MODERATE TECHNOLOGY ADVANCEMENT"/>
    <x v="0"/>
    <s v="GASOLINE-ELECTRIC HYBRID LIGHT-DUTY AUTO"/>
    <x v="45"/>
    <s v="TRANSPORTATION"/>
    <x v="2"/>
    <s v="COMPRESSED PIPELINE GAS"/>
    <m/>
  </r>
  <r>
    <n v="74587"/>
    <s v="REFERENCE ELECTRIFICATION - MODERATE TECHNOLOGY ADVANCEMENT"/>
    <x v="0"/>
    <s v="GASOLINE-ELECTRIC HYBRID LIGHT-DUTY AUTO"/>
    <x v="45"/>
    <s v="TRANSPORTATION"/>
    <x v="2"/>
    <s v="LIQUID HYDROGEN"/>
    <m/>
  </r>
  <r>
    <n v="74588"/>
    <s v="REFERENCE ELECTRIFICATION - MODERATE TECHNOLOGY ADVANCEMENT"/>
    <x v="0"/>
    <s v="GASOLINE-ELECTRIC HYBRID LIGHT-DUTY AUTO"/>
    <x v="46"/>
    <s v="TRANSPORTATION"/>
    <x v="2"/>
    <s v="GASOLINE FUEL"/>
    <n v="4528121.71844361"/>
  </r>
  <r>
    <n v="74589"/>
    <s v="REFERENCE ELECTRIFICATION - MODERATE TECHNOLOGY ADVANCEMENT"/>
    <x v="0"/>
    <s v="GASOLINE-ELECTRIC HYBRID LIGHT-DUTY AUTO"/>
    <x v="46"/>
    <s v="TRANSPORTATION"/>
    <x v="2"/>
    <s v="ELECTRICITY"/>
    <m/>
  </r>
  <r>
    <n v="74590"/>
    <s v="REFERENCE ELECTRIFICATION - MODERATE TECHNOLOGY ADVANCEMENT"/>
    <x v="0"/>
    <s v="GASOLINE-ELECTRIC HYBRID LIGHT-DUTY AUTO"/>
    <x v="46"/>
    <s v="TRANSPORTATION"/>
    <x v="2"/>
    <s v="DIESEL FUEL"/>
    <m/>
  </r>
  <r>
    <n v="74591"/>
    <s v="REFERENCE ELECTRIFICATION - MODERATE TECHNOLOGY ADVANCEMENT"/>
    <x v="0"/>
    <s v="GASOLINE-ELECTRIC HYBRID LIGHT-DUTY AUTO"/>
    <x v="46"/>
    <s v="TRANSPORTATION"/>
    <x v="2"/>
    <s v="COMPRESSED PIPELINE GAS"/>
    <m/>
  </r>
  <r>
    <n v="74592"/>
    <s v="REFERENCE ELECTRIFICATION - MODERATE TECHNOLOGY ADVANCEMENT"/>
    <x v="0"/>
    <s v="GASOLINE-ELECTRIC HYBRID LIGHT-DUTY AUTO"/>
    <x v="46"/>
    <s v="TRANSPORTATION"/>
    <x v="2"/>
    <s v="LIQUID HYDROGEN"/>
    <m/>
  </r>
  <r>
    <n v="74593"/>
    <s v="REFERENCE ELECTRIFICATION - MODERATE TECHNOLOGY ADVANCEMENT"/>
    <x v="0"/>
    <s v="GASOLINE-ELECTRIC HYBRID LIGHT-DUTY AUTO"/>
    <x v="47"/>
    <s v="TRANSPORTATION"/>
    <x v="2"/>
    <s v="GASOLINE FUEL"/>
    <n v="3180082.50839613"/>
  </r>
  <r>
    <n v="74594"/>
    <s v="REFERENCE ELECTRIFICATION - MODERATE TECHNOLOGY ADVANCEMENT"/>
    <x v="0"/>
    <s v="GASOLINE-ELECTRIC HYBRID LIGHT-DUTY AUTO"/>
    <x v="47"/>
    <s v="TRANSPORTATION"/>
    <x v="2"/>
    <s v="ELECTRICITY"/>
    <m/>
  </r>
  <r>
    <n v="74595"/>
    <s v="REFERENCE ELECTRIFICATION - MODERATE TECHNOLOGY ADVANCEMENT"/>
    <x v="0"/>
    <s v="GASOLINE-ELECTRIC HYBRID LIGHT-DUTY AUTO"/>
    <x v="47"/>
    <s v="TRANSPORTATION"/>
    <x v="2"/>
    <s v="DIESEL FUEL"/>
    <m/>
  </r>
  <r>
    <n v="74596"/>
    <s v="REFERENCE ELECTRIFICATION - MODERATE TECHNOLOGY ADVANCEMENT"/>
    <x v="0"/>
    <s v="GASOLINE-ELECTRIC HYBRID LIGHT-DUTY AUTO"/>
    <x v="47"/>
    <s v="TRANSPORTATION"/>
    <x v="2"/>
    <s v="COMPRESSED PIPELINE GAS"/>
    <m/>
  </r>
  <r>
    <n v="74597"/>
    <s v="REFERENCE ELECTRIFICATION - MODERATE TECHNOLOGY ADVANCEMENT"/>
    <x v="0"/>
    <s v="GASOLINE-ELECTRIC HYBRID LIGHT-DUTY AUTO"/>
    <x v="47"/>
    <s v="TRANSPORTATION"/>
    <x v="2"/>
    <s v="LIQUID HYDROGEN"/>
    <m/>
  </r>
  <r>
    <n v="74598"/>
    <s v="REFERENCE ELECTRIFICATION - MODERATE TECHNOLOGY ADVANCEMENT"/>
    <x v="0"/>
    <s v="GASOLINE-ELECTRIC HYBRID LIGHT-DUTY AUTO"/>
    <x v="48"/>
    <s v="TRANSPORTATION"/>
    <x v="2"/>
    <s v="GASOLINE FUEL"/>
    <n v="1002767.43950089"/>
  </r>
  <r>
    <n v="74599"/>
    <s v="REFERENCE ELECTRIFICATION - MODERATE TECHNOLOGY ADVANCEMENT"/>
    <x v="0"/>
    <s v="GASOLINE-ELECTRIC HYBRID LIGHT-DUTY AUTO"/>
    <x v="48"/>
    <s v="TRANSPORTATION"/>
    <x v="2"/>
    <s v="ELECTRICITY"/>
    <m/>
  </r>
  <r>
    <n v="74600"/>
    <s v="REFERENCE ELECTRIFICATION - MODERATE TECHNOLOGY ADVANCEMENT"/>
    <x v="0"/>
    <s v="GASOLINE-ELECTRIC HYBRID LIGHT-DUTY AUTO"/>
    <x v="48"/>
    <s v="TRANSPORTATION"/>
    <x v="2"/>
    <s v="DIESEL FUEL"/>
    <m/>
  </r>
  <r>
    <n v="74601"/>
    <s v="REFERENCE ELECTRIFICATION - MODERATE TECHNOLOGY ADVANCEMENT"/>
    <x v="0"/>
    <s v="GASOLINE-ELECTRIC HYBRID LIGHT-DUTY AUTO"/>
    <x v="48"/>
    <s v="TRANSPORTATION"/>
    <x v="2"/>
    <s v="COMPRESSED PIPELINE GAS"/>
    <m/>
  </r>
  <r>
    <n v="74602"/>
    <s v="REFERENCE ELECTRIFICATION - MODERATE TECHNOLOGY ADVANCEMENT"/>
    <x v="0"/>
    <s v="GASOLINE-ELECTRIC HYBRID LIGHT-DUTY AUTO"/>
    <x v="48"/>
    <s v="TRANSPORTATION"/>
    <x v="2"/>
    <s v="LIQUID HYDROGEN"/>
    <m/>
  </r>
  <r>
    <n v="74603"/>
    <s v="REFERENCE ELECTRIFICATION - MODERATE TECHNOLOGY ADVANCEMENT"/>
    <x v="0"/>
    <s v="GASOLINE-ELECTRIC HYBRID LIGHT-DUTY AUTO"/>
    <x v="49"/>
    <s v="TRANSPORTATION"/>
    <x v="2"/>
    <s v="GASOLINE FUEL"/>
    <n v="3217945.52152845"/>
  </r>
  <r>
    <n v="74604"/>
    <s v="REFERENCE ELECTRIFICATION - MODERATE TECHNOLOGY ADVANCEMENT"/>
    <x v="0"/>
    <s v="GASOLINE-ELECTRIC HYBRID LIGHT-DUTY AUTO"/>
    <x v="49"/>
    <s v="TRANSPORTATION"/>
    <x v="2"/>
    <s v="ELECTRICITY"/>
    <m/>
  </r>
  <r>
    <n v="74605"/>
    <s v="REFERENCE ELECTRIFICATION - MODERATE TECHNOLOGY ADVANCEMENT"/>
    <x v="0"/>
    <s v="GASOLINE-ELECTRIC HYBRID LIGHT-DUTY AUTO"/>
    <x v="49"/>
    <s v="TRANSPORTATION"/>
    <x v="2"/>
    <s v="DIESEL FUEL"/>
    <m/>
  </r>
  <r>
    <n v="74606"/>
    <s v="REFERENCE ELECTRIFICATION - MODERATE TECHNOLOGY ADVANCEMENT"/>
    <x v="0"/>
    <s v="GASOLINE-ELECTRIC HYBRID LIGHT-DUTY AUTO"/>
    <x v="49"/>
    <s v="TRANSPORTATION"/>
    <x v="2"/>
    <s v="COMPRESSED PIPELINE GAS"/>
    <m/>
  </r>
  <r>
    <n v="74607"/>
    <s v="REFERENCE ELECTRIFICATION - MODERATE TECHNOLOGY ADVANCEMENT"/>
    <x v="0"/>
    <s v="GASOLINE-ELECTRIC HYBRID LIGHT-DUTY AUTO"/>
    <x v="49"/>
    <s v="TRANSPORTATION"/>
    <x v="2"/>
    <s v="LIQUID HYDROGEN"/>
    <m/>
  </r>
  <r>
    <n v="74608"/>
    <s v="REFERENCE ELECTRIFICATION - MODERATE TECHNOLOGY ADVANCEMENT"/>
    <x v="0"/>
    <s v="GASOLINE-ELECTRIC HYBRID LIGHT-DUTY AUTO"/>
    <x v="50"/>
    <s v="TRANSPORTATION"/>
    <x v="2"/>
    <s v="GASOLINE FUEL"/>
    <n v="453175.543038222"/>
  </r>
  <r>
    <n v="74609"/>
    <s v="REFERENCE ELECTRIFICATION - MODERATE TECHNOLOGY ADVANCEMENT"/>
    <x v="0"/>
    <s v="GASOLINE-ELECTRIC HYBRID LIGHT-DUTY AUTO"/>
    <x v="50"/>
    <s v="TRANSPORTATION"/>
    <x v="2"/>
    <s v="ELECTRICITY"/>
    <m/>
  </r>
  <r>
    <n v="74610"/>
    <s v="REFERENCE ELECTRIFICATION - MODERATE TECHNOLOGY ADVANCEMENT"/>
    <x v="0"/>
    <s v="GASOLINE-ELECTRIC HYBRID LIGHT-DUTY AUTO"/>
    <x v="50"/>
    <s v="TRANSPORTATION"/>
    <x v="2"/>
    <s v="DIESEL FUEL"/>
    <m/>
  </r>
  <r>
    <n v="74611"/>
    <s v="REFERENCE ELECTRIFICATION - MODERATE TECHNOLOGY ADVANCEMENT"/>
    <x v="0"/>
    <s v="GASOLINE-ELECTRIC HYBRID LIGHT-DUTY AUTO"/>
    <x v="50"/>
    <s v="TRANSPORTATION"/>
    <x v="2"/>
    <s v="COMPRESSED PIPELINE GAS"/>
    <m/>
  </r>
  <r>
    <n v="74612"/>
    <s v="REFERENCE ELECTRIFICATION - MODERATE TECHNOLOGY ADVANCEMENT"/>
    <x v="0"/>
    <s v="GASOLINE-ELECTRIC HYBRID LIGHT-DUTY AUTO"/>
    <x v="50"/>
    <s v="TRANSPORTATION"/>
    <x v="2"/>
    <s v="LIQUID HYDROGEN"/>
    <m/>
  </r>
  <r>
    <n v="74613"/>
    <s v="REFERENCE ELECTRIFICATION - MODERATE TECHNOLOGY ADVANCEMENT"/>
    <x v="0"/>
    <s v="REFERENCE TDI LIGHT-DUTY AUTO"/>
    <x v="0"/>
    <s v="TRANSPORTATION"/>
    <x v="2"/>
    <s v="GASOLINE FUEL"/>
    <m/>
  </r>
  <r>
    <n v="74614"/>
    <s v="REFERENCE ELECTRIFICATION - MODERATE TECHNOLOGY ADVANCEMENT"/>
    <x v="0"/>
    <s v="REFERENCE TDI LIGHT-DUTY AUTO"/>
    <x v="0"/>
    <s v="TRANSPORTATION"/>
    <x v="2"/>
    <s v="ELECTRICITY"/>
    <m/>
  </r>
  <r>
    <n v="74615"/>
    <s v="REFERENCE ELECTRIFICATION - MODERATE TECHNOLOGY ADVANCEMENT"/>
    <x v="0"/>
    <s v="REFERENCE TDI LIGHT-DUTY AUTO"/>
    <x v="0"/>
    <s v="TRANSPORTATION"/>
    <x v="2"/>
    <s v="DIESEL FUEL"/>
    <n v="2477399.02910307"/>
  </r>
  <r>
    <n v="74616"/>
    <s v="REFERENCE ELECTRIFICATION - MODERATE TECHNOLOGY ADVANCEMENT"/>
    <x v="0"/>
    <s v="REFERENCE TDI LIGHT-DUTY AUTO"/>
    <x v="0"/>
    <s v="TRANSPORTATION"/>
    <x v="2"/>
    <s v="COMPRESSED PIPELINE GAS"/>
    <m/>
  </r>
  <r>
    <n v="74617"/>
    <s v="REFERENCE ELECTRIFICATION - MODERATE TECHNOLOGY ADVANCEMENT"/>
    <x v="0"/>
    <s v="REFERENCE TDI LIGHT-DUTY AUTO"/>
    <x v="0"/>
    <s v="TRANSPORTATION"/>
    <x v="2"/>
    <s v="LIQUID HYDROGEN"/>
    <m/>
  </r>
  <r>
    <n v="74618"/>
    <s v="REFERENCE ELECTRIFICATION - MODERATE TECHNOLOGY ADVANCEMENT"/>
    <x v="0"/>
    <s v="REFERENCE TDI LIGHT-DUTY AUTO"/>
    <x v="1"/>
    <s v="TRANSPORTATION"/>
    <x v="2"/>
    <s v="GASOLINE FUEL"/>
    <m/>
  </r>
  <r>
    <n v="74619"/>
    <s v="REFERENCE ELECTRIFICATION - MODERATE TECHNOLOGY ADVANCEMENT"/>
    <x v="0"/>
    <s v="REFERENCE TDI LIGHT-DUTY AUTO"/>
    <x v="1"/>
    <s v="TRANSPORTATION"/>
    <x v="2"/>
    <s v="ELECTRICITY"/>
    <m/>
  </r>
  <r>
    <n v="74620"/>
    <s v="REFERENCE ELECTRIFICATION - MODERATE TECHNOLOGY ADVANCEMENT"/>
    <x v="0"/>
    <s v="REFERENCE TDI LIGHT-DUTY AUTO"/>
    <x v="1"/>
    <s v="TRANSPORTATION"/>
    <x v="2"/>
    <s v="DIESEL FUEL"/>
    <n v="212880.95892162"/>
  </r>
  <r>
    <n v="74621"/>
    <s v="REFERENCE ELECTRIFICATION - MODERATE TECHNOLOGY ADVANCEMENT"/>
    <x v="0"/>
    <s v="REFERENCE TDI LIGHT-DUTY AUTO"/>
    <x v="1"/>
    <s v="TRANSPORTATION"/>
    <x v="2"/>
    <s v="COMPRESSED PIPELINE GAS"/>
    <m/>
  </r>
  <r>
    <n v="74622"/>
    <s v="REFERENCE ELECTRIFICATION - MODERATE TECHNOLOGY ADVANCEMENT"/>
    <x v="0"/>
    <s v="REFERENCE TDI LIGHT-DUTY AUTO"/>
    <x v="1"/>
    <s v="TRANSPORTATION"/>
    <x v="2"/>
    <s v="LIQUID HYDROGEN"/>
    <m/>
  </r>
  <r>
    <n v="74623"/>
    <s v="REFERENCE ELECTRIFICATION - MODERATE TECHNOLOGY ADVANCEMENT"/>
    <x v="0"/>
    <s v="REFERENCE TDI LIGHT-DUTY AUTO"/>
    <x v="2"/>
    <s v="TRANSPORTATION"/>
    <x v="2"/>
    <s v="GASOLINE FUEL"/>
    <m/>
  </r>
  <r>
    <n v="74624"/>
    <s v="REFERENCE ELECTRIFICATION - MODERATE TECHNOLOGY ADVANCEMENT"/>
    <x v="0"/>
    <s v="REFERENCE TDI LIGHT-DUTY AUTO"/>
    <x v="2"/>
    <s v="TRANSPORTATION"/>
    <x v="2"/>
    <s v="ELECTRICITY"/>
    <m/>
  </r>
  <r>
    <n v="74625"/>
    <s v="REFERENCE ELECTRIFICATION - MODERATE TECHNOLOGY ADVANCEMENT"/>
    <x v="0"/>
    <s v="REFERENCE TDI LIGHT-DUTY AUTO"/>
    <x v="2"/>
    <s v="TRANSPORTATION"/>
    <x v="2"/>
    <s v="DIESEL FUEL"/>
    <n v="2489057.90149347"/>
  </r>
  <r>
    <n v="74626"/>
    <s v="REFERENCE ELECTRIFICATION - MODERATE TECHNOLOGY ADVANCEMENT"/>
    <x v="0"/>
    <s v="REFERENCE TDI LIGHT-DUTY AUTO"/>
    <x v="2"/>
    <s v="TRANSPORTATION"/>
    <x v="2"/>
    <s v="COMPRESSED PIPELINE GAS"/>
    <m/>
  </r>
  <r>
    <n v="74627"/>
    <s v="REFERENCE ELECTRIFICATION - MODERATE TECHNOLOGY ADVANCEMENT"/>
    <x v="0"/>
    <s v="REFERENCE TDI LIGHT-DUTY AUTO"/>
    <x v="2"/>
    <s v="TRANSPORTATION"/>
    <x v="2"/>
    <s v="LIQUID HYDROGEN"/>
    <m/>
  </r>
  <r>
    <n v="74628"/>
    <s v="REFERENCE ELECTRIFICATION - MODERATE TECHNOLOGY ADVANCEMENT"/>
    <x v="0"/>
    <s v="REFERENCE TDI LIGHT-DUTY AUTO"/>
    <x v="3"/>
    <s v="TRANSPORTATION"/>
    <x v="2"/>
    <s v="GASOLINE FUEL"/>
    <m/>
  </r>
  <r>
    <n v="74629"/>
    <s v="REFERENCE ELECTRIFICATION - MODERATE TECHNOLOGY ADVANCEMENT"/>
    <x v="0"/>
    <s v="REFERENCE TDI LIGHT-DUTY AUTO"/>
    <x v="3"/>
    <s v="TRANSPORTATION"/>
    <x v="2"/>
    <s v="ELECTRICITY"/>
    <m/>
  </r>
  <r>
    <n v="74630"/>
    <s v="REFERENCE ELECTRIFICATION - MODERATE TECHNOLOGY ADVANCEMENT"/>
    <x v="0"/>
    <s v="REFERENCE TDI LIGHT-DUTY AUTO"/>
    <x v="3"/>
    <s v="TRANSPORTATION"/>
    <x v="2"/>
    <s v="DIESEL FUEL"/>
    <n v="1224431.40369854"/>
  </r>
  <r>
    <n v="74631"/>
    <s v="REFERENCE ELECTRIFICATION - MODERATE TECHNOLOGY ADVANCEMENT"/>
    <x v="0"/>
    <s v="REFERENCE TDI LIGHT-DUTY AUTO"/>
    <x v="3"/>
    <s v="TRANSPORTATION"/>
    <x v="2"/>
    <s v="COMPRESSED PIPELINE GAS"/>
    <m/>
  </r>
  <r>
    <n v="74632"/>
    <s v="REFERENCE ELECTRIFICATION - MODERATE TECHNOLOGY ADVANCEMENT"/>
    <x v="0"/>
    <s v="REFERENCE TDI LIGHT-DUTY AUTO"/>
    <x v="3"/>
    <s v="TRANSPORTATION"/>
    <x v="2"/>
    <s v="LIQUID HYDROGEN"/>
    <m/>
  </r>
  <r>
    <n v="74633"/>
    <s v="REFERENCE ELECTRIFICATION - MODERATE TECHNOLOGY ADVANCEMENT"/>
    <x v="0"/>
    <s v="REFERENCE TDI LIGHT-DUTY AUTO"/>
    <x v="4"/>
    <s v="TRANSPORTATION"/>
    <x v="2"/>
    <s v="GASOLINE FUEL"/>
    <m/>
  </r>
  <r>
    <n v="74634"/>
    <s v="REFERENCE ELECTRIFICATION - MODERATE TECHNOLOGY ADVANCEMENT"/>
    <x v="0"/>
    <s v="REFERENCE TDI LIGHT-DUTY AUTO"/>
    <x v="4"/>
    <s v="TRANSPORTATION"/>
    <x v="2"/>
    <s v="ELECTRICITY"/>
    <m/>
  </r>
  <r>
    <n v="74635"/>
    <s v="REFERENCE ELECTRIFICATION - MODERATE TECHNOLOGY ADVANCEMENT"/>
    <x v="0"/>
    <s v="REFERENCE TDI LIGHT-DUTY AUTO"/>
    <x v="4"/>
    <s v="TRANSPORTATION"/>
    <x v="2"/>
    <s v="DIESEL FUEL"/>
    <n v="15021412.6360928"/>
  </r>
  <r>
    <n v="74636"/>
    <s v="REFERENCE ELECTRIFICATION - MODERATE TECHNOLOGY ADVANCEMENT"/>
    <x v="0"/>
    <s v="REFERENCE TDI LIGHT-DUTY AUTO"/>
    <x v="4"/>
    <s v="TRANSPORTATION"/>
    <x v="2"/>
    <s v="COMPRESSED PIPELINE GAS"/>
    <m/>
  </r>
  <r>
    <n v="74637"/>
    <s v="REFERENCE ELECTRIFICATION - MODERATE TECHNOLOGY ADVANCEMENT"/>
    <x v="0"/>
    <s v="REFERENCE TDI LIGHT-DUTY AUTO"/>
    <x v="4"/>
    <s v="TRANSPORTATION"/>
    <x v="2"/>
    <s v="LIQUID HYDROGEN"/>
    <m/>
  </r>
  <r>
    <n v="74638"/>
    <s v="REFERENCE ELECTRIFICATION - MODERATE TECHNOLOGY ADVANCEMENT"/>
    <x v="0"/>
    <s v="REFERENCE TDI LIGHT-DUTY AUTO"/>
    <x v="5"/>
    <s v="TRANSPORTATION"/>
    <x v="2"/>
    <s v="GASOLINE FUEL"/>
    <m/>
  </r>
  <r>
    <n v="74639"/>
    <s v="REFERENCE ELECTRIFICATION - MODERATE TECHNOLOGY ADVANCEMENT"/>
    <x v="0"/>
    <s v="REFERENCE TDI LIGHT-DUTY AUTO"/>
    <x v="5"/>
    <s v="TRANSPORTATION"/>
    <x v="2"/>
    <s v="ELECTRICITY"/>
    <m/>
  </r>
  <r>
    <n v="74640"/>
    <s v="REFERENCE ELECTRIFICATION - MODERATE TECHNOLOGY ADVANCEMENT"/>
    <x v="0"/>
    <s v="REFERENCE TDI LIGHT-DUTY AUTO"/>
    <x v="5"/>
    <s v="TRANSPORTATION"/>
    <x v="2"/>
    <s v="DIESEL FUEL"/>
    <n v="2070226.0446476"/>
  </r>
  <r>
    <n v="74641"/>
    <s v="REFERENCE ELECTRIFICATION - MODERATE TECHNOLOGY ADVANCEMENT"/>
    <x v="0"/>
    <s v="REFERENCE TDI LIGHT-DUTY AUTO"/>
    <x v="5"/>
    <s v="TRANSPORTATION"/>
    <x v="2"/>
    <s v="COMPRESSED PIPELINE GAS"/>
    <m/>
  </r>
  <r>
    <n v="74642"/>
    <s v="REFERENCE ELECTRIFICATION - MODERATE TECHNOLOGY ADVANCEMENT"/>
    <x v="0"/>
    <s v="REFERENCE TDI LIGHT-DUTY AUTO"/>
    <x v="5"/>
    <s v="TRANSPORTATION"/>
    <x v="2"/>
    <s v="LIQUID HYDROGEN"/>
    <m/>
  </r>
  <r>
    <n v="74643"/>
    <s v="REFERENCE ELECTRIFICATION - MODERATE TECHNOLOGY ADVANCEMENT"/>
    <x v="0"/>
    <s v="REFERENCE TDI LIGHT-DUTY AUTO"/>
    <x v="6"/>
    <s v="TRANSPORTATION"/>
    <x v="2"/>
    <s v="GASOLINE FUEL"/>
    <m/>
  </r>
  <r>
    <n v="74644"/>
    <s v="REFERENCE ELECTRIFICATION - MODERATE TECHNOLOGY ADVANCEMENT"/>
    <x v="0"/>
    <s v="REFERENCE TDI LIGHT-DUTY AUTO"/>
    <x v="6"/>
    <s v="TRANSPORTATION"/>
    <x v="2"/>
    <s v="ELECTRICITY"/>
    <m/>
  </r>
  <r>
    <n v="74645"/>
    <s v="REFERENCE ELECTRIFICATION - MODERATE TECHNOLOGY ADVANCEMENT"/>
    <x v="0"/>
    <s v="REFERENCE TDI LIGHT-DUTY AUTO"/>
    <x v="6"/>
    <s v="TRANSPORTATION"/>
    <x v="2"/>
    <s v="DIESEL FUEL"/>
    <n v="1228805.06162844"/>
  </r>
  <r>
    <n v="74646"/>
    <s v="REFERENCE ELECTRIFICATION - MODERATE TECHNOLOGY ADVANCEMENT"/>
    <x v="0"/>
    <s v="REFERENCE TDI LIGHT-DUTY AUTO"/>
    <x v="6"/>
    <s v="TRANSPORTATION"/>
    <x v="2"/>
    <s v="COMPRESSED PIPELINE GAS"/>
    <m/>
  </r>
  <r>
    <n v="74647"/>
    <s v="REFERENCE ELECTRIFICATION - MODERATE TECHNOLOGY ADVANCEMENT"/>
    <x v="0"/>
    <s v="REFERENCE TDI LIGHT-DUTY AUTO"/>
    <x v="6"/>
    <s v="TRANSPORTATION"/>
    <x v="2"/>
    <s v="LIQUID HYDROGEN"/>
    <m/>
  </r>
  <r>
    <n v="74648"/>
    <s v="REFERENCE ELECTRIFICATION - MODERATE TECHNOLOGY ADVANCEMENT"/>
    <x v="0"/>
    <s v="REFERENCE TDI LIGHT-DUTY AUTO"/>
    <x v="7"/>
    <s v="TRANSPORTATION"/>
    <x v="2"/>
    <s v="GASOLINE FUEL"/>
    <m/>
  </r>
  <r>
    <n v="74649"/>
    <s v="REFERENCE ELECTRIFICATION - MODERATE TECHNOLOGY ADVANCEMENT"/>
    <x v="0"/>
    <s v="REFERENCE TDI LIGHT-DUTY AUTO"/>
    <x v="7"/>
    <s v="TRANSPORTATION"/>
    <x v="2"/>
    <s v="ELECTRICITY"/>
    <m/>
  </r>
  <r>
    <n v="74650"/>
    <s v="REFERENCE ELECTRIFICATION - MODERATE TECHNOLOGY ADVANCEMENT"/>
    <x v="0"/>
    <s v="REFERENCE TDI LIGHT-DUTY AUTO"/>
    <x v="7"/>
    <s v="TRANSPORTATION"/>
    <x v="2"/>
    <s v="DIESEL FUEL"/>
    <n v="272095.029381271"/>
  </r>
  <r>
    <n v="74651"/>
    <s v="REFERENCE ELECTRIFICATION - MODERATE TECHNOLOGY ADVANCEMENT"/>
    <x v="0"/>
    <s v="REFERENCE TDI LIGHT-DUTY AUTO"/>
    <x v="7"/>
    <s v="TRANSPORTATION"/>
    <x v="2"/>
    <s v="COMPRESSED PIPELINE GAS"/>
    <m/>
  </r>
  <r>
    <n v="74652"/>
    <s v="REFERENCE ELECTRIFICATION - MODERATE TECHNOLOGY ADVANCEMENT"/>
    <x v="0"/>
    <s v="REFERENCE TDI LIGHT-DUTY AUTO"/>
    <x v="7"/>
    <s v="TRANSPORTATION"/>
    <x v="2"/>
    <s v="LIQUID HYDROGEN"/>
    <m/>
  </r>
  <r>
    <n v="74653"/>
    <s v="REFERENCE ELECTRIFICATION - MODERATE TECHNOLOGY ADVANCEMENT"/>
    <x v="0"/>
    <s v="REFERENCE TDI LIGHT-DUTY AUTO"/>
    <x v="8"/>
    <s v="TRANSPORTATION"/>
    <x v="2"/>
    <s v="GASOLINE FUEL"/>
    <m/>
  </r>
  <r>
    <n v="74654"/>
    <s v="REFERENCE ELECTRIFICATION - MODERATE TECHNOLOGY ADVANCEMENT"/>
    <x v="0"/>
    <s v="REFERENCE TDI LIGHT-DUTY AUTO"/>
    <x v="8"/>
    <s v="TRANSPORTATION"/>
    <x v="2"/>
    <s v="ELECTRICITY"/>
    <m/>
  </r>
  <r>
    <n v="74655"/>
    <s v="REFERENCE ELECTRIFICATION - MODERATE TECHNOLOGY ADVANCEMENT"/>
    <x v="0"/>
    <s v="REFERENCE TDI LIGHT-DUTY AUTO"/>
    <x v="8"/>
    <s v="TRANSPORTATION"/>
    <x v="2"/>
    <s v="DIESEL FUEL"/>
    <n v="270330.908908803"/>
  </r>
  <r>
    <n v="74656"/>
    <s v="REFERENCE ELECTRIFICATION - MODERATE TECHNOLOGY ADVANCEMENT"/>
    <x v="0"/>
    <s v="REFERENCE TDI LIGHT-DUTY AUTO"/>
    <x v="8"/>
    <s v="TRANSPORTATION"/>
    <x v="2"/>
    <s v="COMPRESSED PIPELINE GAS"/>
    <m/>
  </r>
  <r>
    <n v="74657"/>
    <s v="REFERENCE ELECTRIFICATION - MODERATE TECHNOLOGY ADVANCEMENT"/>
    <x v="0"/>
    <s v="REFERENCE TDI LIGHT-DUTY AUTO"/>
    <x v="8"/>
    <s v="TRANSPORTATION"/>
    <x v="2"/>
    <s v="LIQUID HYDROGEN"/>
    <m/>
  </r>
  <r>
    <n v="74658"/>
    <s v="REFERENCE ELECTRIFICATION - MODERATE TECHNOLOGY ADVANCEMENT"/>
    <x v="0"/>
    <s v="REFERENCE TDI LIGHT-DUTY AUTO"/>
    <x v="9"/>
    <s v="TRANSPORTATION"/>
    <x v="2"/>
    <s v="GASOLINE FUEL"/>
    <m/>
  </r>
  <r>
    <n v="74659"/>
    <s v="REFERENCE ELECTRIFICATION - MODERATE TECHNOLOGY ADVANCEMENT"/>
    <x v="0"/>
    <s v="REFERENCE TDI LIGHT-DUTY AUTO"/>
    <x v="9"/>
    <s v="TRANSPORTATION"/>
    <x v="2"/>
    <s v="ELECTRICITY"/>
    <m/>
  </r>
  <r>
    <n v="74660"/>
    <s v="REFERENCE ELECTRIFICATION - MODERATE TECHNOLOGY ADVANCEMENT"/>
    <x v="0"/>
    <s v="REFERENCE TDI LIGHT-DUTY AUTO"/>
    <x v="9"/>
    <s v="TRANSPORTATION"/>
    <x v="2"/>
    <s v="DIESEL FUEL"/>
    <n v="8151020.66925942"/>
  </r>
  <r>
    <n v="74661"/>
    <s v="REFERENCE ELECTRIFICATION - MODERATE TECHNOLOGY ADVANCEMENT"/>
    <x v="0"/>
    <s v="REFERENCE TDI LIGHT-DUTY AUTO"/>
    <x v="9"/>
    <s v="TRANSPORTATION"/>
    <x v="2"/>
    <s v="COMPRESSED PIPELINE GAS"/>
    <m/>
  </r>
  <r>
    <n v="74662"/>
    <s v="REFERENCE ELECTRIFICATION - MODERATE TECHNOLOGY ADVANCEMENT"/>
    <x v="0"/>
    <s v="REFERENCE TDI LIGHT-DUTY AUTO"/>
    <x v="9"/>
    <s v="TRANSPORTATION"/>
    <x v="2"/>
    <s v="LIQUID HYDROGEN"/>
    <m/>
  </r>
  <r>
    <n v="74663"/>
    <s v="REFERENCE ELECTRIFICATION - MODERATE TECHNOLOGY ADVANCEMENT"/>
    <x v="0"/>
    <s v="REFERENCE TDI LIGHT-DUTY AUTO"/>
    <x v="10"/>
    <s v="TRANSPORTATION"/>
    <x v="2"/>
    <s v="GASOLINE FUEL"/>
    <m/>
  </r>
  <r>
    <n v="74664"/>
    <s v="REFERENCE ELECTRIFICATION - MODERATE TECHNOLOGY ADVANCEMENT"/>
    <x v="0"/>
    <s v="REFERENCE TDI LIGHT-DUTY AUTO"/>
    <x v="10"/>
    <s v="TRANSPORTATION"/>
    <x v="2"/>
    <s v="ELECTRICITY"/>
    <m/>
  </r>
  <r>
    <n v="74665"/>
    <s v="REFERENCE ELECTRIFICATION - MODERATE TECHNOLOGY ADVANCEMENT"/>
    <x v="0"/>
    <s v="REFERENCE TDI LIGHT-DUTY AUTO"/>
    <x v="10"/>
    <s v="TRANSPORTATION"/>
    <x v="2"/>
    <s v="DIESEL FUEL"/>
    <n v="4519143.5401171"/>
  </r>
  <r>
    <n v="74666"/>
    <s v="REFERENCE ELECTRIFICATION - MODERATE TECHNOLOGY ADVANCEMENT"/>
    <x v="0"/>
    <s v="REFERENCE TDI LIGHT-DUTY AUTO"/>
    <x v="10"/>
    <s v="TRANSPORTATION"/>
    <x v="2"/>
    <s v="COMPRESSED PIPELINE GAS"/>
    <m/>
  </r>
  <r>
    <n v="74667"/>
    <s v="REFERENCE ELECTRIFICATION - MODERATE TECHNOLOGY ADVANCEMENT"/>
    <x v="0"/>
    <s v="REFERENCE TDI LIGHT-DUTY AUTO"/>
    <x v="10"/>
    <s v="TRANSPORTATION"/>
    <x v="2"/>
    <s v="LIQUID HYDROGEN"/>
    <m/>
  </r>
  <r>
    <n v="74668"/>
    <s v="REFERENCE ELECTRIFICATION - MODERATE TECHNOLOGY ADVANCEMENT"/>
    <x v="0"/>
    <s v="REFERENCE TDI LIGHT-DUTY AUTO"/>
    <x v="11"/>
    <s v="TRANSPORTATION"/>
    <x v="2"/>
    <s v="GASOLINE FUEL"/>
    <m/>
  </r>
  <r>
    <n v="74669"/>
    <s v="REFERENCE ELECTRIFICATION - MODERATE TECHNOLOGY ADVANCEMENT"/>
    <x v="0"/>
    <s v="REFERENCE TDI LIGHT-DUTY AUTO"/>
    <x v="11"/>
    <s v="TRANSPORTATION"/>
    <x v="2"/>
    <s v="ELECTRICITY"/>
    <m/>
  </r>
  <r>
    <n v="74670"/>
    <s v="REFERENCE ELECTRIFICATION - MODERATE TECHNOLOGY ADVANCEMENT"/>
    <x v="0"/>
    <s v="REFERENCE TDI LIGHT-DUTY AUTO"/>
    <x v="11"/>
    <s v="TRANSPORTATION"/>
    <x v="2"/>
    <s v="DIESEL FUEL"/>
    <n v="505592.241605511"/>
  </r>
  <r>
    <n v="74671"/>
    <s v="REFERENCE ELECTRIFICATION - MODERATE TECHNOLOGY ADVANCEMENT"/>
    <x v="0"/>
    <s v="REFERENCE TDI LIGHT-DUTY AUTO"/>
    <x v="11"/>
    <s v="TRANSPORTATION"/>
    <x v="2"/>
    <s v="COMPRESSED PIPELINE GAS"/>
    <m/>
  </r>
  <r>
    <n v="74672"/>
    <s v="REFERENCE ELECTRIFICATION - MODERATE TECHNOLOGY ADVANCEMENT"/>
    <x v="0"/>
    <s v="REFERENCE TDI LIGHT-DUTY AUTO"/>
    <x v="11"/>
    <s v="TRANSPORTATION"/>
    <x v="2"/>
    <s v="LIQUID HYDROGEN"/>
    <m/>
  </r>
  <r>
    <n v="74673"/>
    <s v="REFERENCE ELECTRIFICATION - MODERATE TECHNOLOGY ADVANCEMENT"/>
    <x v="0"/>
    <s v="REFERENCE TDI LIGHT-DUTY AUTO"/>
    <x v="12"/>
    <s v="TRANSPORTATION"/>
    <x v="2"/>
    <s v="GASOLINE FUEL"/>
    <m/>
  </r>
  <r>
    <n v="74674"/>
    <s v="REFERENCE ELECTRIFICATION - MODERATE TECHNOLOGY ADVANCEMENT"/>
    <x v="0"/>
    <s v="REFERENCE TDI LIGHT-DUTY AUTO"/>
    <x v="12"/>
    <s v="TRANSPORTATION"/>
    <x v="2"/>
    <s v="ELECTRICITY"/>
    <m/>
  </r>
  <r>
    <n v="74675"/>
    <s v="REFERENCE ELECTRIFICATION - MODERATE TECHNOLOGY ADVANCEMENT"/>
    <x v="0"/>
    <s v="REFERENCE TDI LIGHT-DUTY AUTO"/>
    <x v="12"/>
    <s v="TRANSPORTATION"/>
    <x v="2"/>
    <s v="DIESEL FUEL"/>
    <n v="634231.1028459599"/>
  </r>
  <r>
    <n v="74676"/>
    <s v="REFERENCE ELECTRIFICATION - MODERATE TECHNOLOGY ADVANCEMENT"/>
    <x v="0"/>
    <s v="REFERENCE TDI LIGHT-DUTY AUTO"/>
    <x v="12"/>
    <s v="TRANSPORTATION"/>
    <x v="2"/>
    <s v="COMPRESSED PIPELINE GAS"/>
    <m/>
  </r>
  <r>
    <n v="74677"/>
    <s v="REFERENCE ELECTRIFICATION - MODERATE TECHNOLOGY ADVANCEMENT"/>
    <x v="0"/>
    <s v="REFERENCE TDI LIGHT-DUTY AUTO"/>
    <x v="12"/>
    <s v="TRANSPORTATION"/>
    <x v="2"/>
    <s v="LIQUID HYDROGEN"/>
    <m/>
  </r>
  <r>
    <n v="74678"/>
    <s v="REFERENCE ELECTRIFICATION - MODERATE TECHNOLOGY ADVANCEMENT"/>
    <x v="0"/>
    <s v="REFERENCE TDI LIGHT-DUTY AUTO"/>
    <x v="13"/>
    <s v="TRANSPORTATION"/>
    <x v="2"/>
    <s v="GASOLINE FUEL"/>
    <m/>
  </r>
  <r>
    <n v="74679"/>
    <s v="REFERENCE ELECTRIFICATION - MODERATE TECHNOLOGY ADVANCEMENT"/>
    <x v="0"/>
    <s v="REFERENCE TDI LIGHT-DUTY AUTO"/>
    <x v="13"/>
    <s v="TRANSPORTATION"/>
    <x v="2"/>
    <s v="ELECTRICITY"/>
    <m/>
  </r>
  <r>
    <n v="74680"/>
    <s v="REFERENCE ELECTRIFICATION - MODERATE TECHNOLOGY ADVANCEMENT"/>
    <x v="0"/>
    <s v="REFERENCE TDI LIGHT-DUTY AUTO"/>
    <x v="13"/>
    <s v="TRANSPORTATION"/>
    <x v="2"/>
    <s v="DIESEL FUEL"/>
    <n v="4158273.10038168"/>
  </r>
  <r>
    <n v="74681"/>
    <s v="REFERENCE ELECTRIFICATION - MODERATE TECHNOLOGY ADVANCEMENT"/>
    <x v="0"/>
    <s v="REFERENCE TDI LIGHT-DUTY AUTO"/>
    <x v="13"/>
    <s v="TRANSPORTATION"/>
    <x v="2"/>
    <s v="COMPRESSED PIPELINE GAS"/>
    <m/>
  </r>
  <r>
    <n v="74682"/>
    <s v="REFERENCE ELECTRIFICATION - MODERATE TECHNOLOGY ADVANCEMENT"/>
    <x v="0"/>
    <s v="REFERENCE TDI LIGHT-DUTY AUTO"/>
    <x v="13"/>
    <s v="TRANSPORTATION"/>
    <x v="2"/>
    <s v="LIQUID HYDROGEN"/>
    <m/>
  </r>
  <r>
    <n v="74683"/>
    <s v="REFERENCE ELECTRIFICATION - MODERATE TECHNOLOGY ADVANCEMENT"/>
    <x v="0"/>
    <s v="REFERENCE TDI LIGHT-DUTY AUTO"/>
    <x v="14"/>
    <s v="TRANSPORTATION"/>
    <x v="2"/>
    <s v="GASOLINE FUEL"/>
    <m/>
  </r>
  <r>
    <n v="74684"/>
    <s v="REFERENCE ELECTRIFICATION - MODERATE TECHNOLOGY ADVANCEMENT"/>
    <x v="0"/>
    <s v="REFERENCE TDI LIGHT-DUTY AUTO"/>
    <x v="14"/>
    <s v="TRANSPORTATION"/>
    <x v="2"/>
    <s v="ELECTRICITY"/>
    <m/>
  </r>
  <r>
    <n v="74685"/>
    <s v="REFERENCE ELECTRIFICATION - MODERATE TECHNOLOGY ADVANCEMENT"/>
    <x v="0"/>
    <s v="REFERENCE TDI LIGHT-DUTY AUTO"/>
    <x v="14"/>
    <s v="TRANSPORTATION"/>
    <x v="2"/>
    <s v="DIESEL FUEL"/>
    <n v="3139920.50233844"/>
  </r>
  <r>
    <n v="74686"/>
    <s v="REFERENCE ELECTRIFICATION - MODERATE TECHNOLOGY ADVANCEMENT"/>
    <x v="0"/>
    <s v="REFERENCE TDI LIGHT-DUTY AUTO"/>
    <x v="14"/>
    <s v="TRANSPORTATION"/>
    <x v="2"/>
    <s v="COMPRESSED PIPELINE GAS"/>
    <m/>
  </r>
  <r>
    <n v="74687"/>
    <s v="REFERENCE ELECTRIFICATION - MODERATE TECHNOLOGY ADVANCEMENT"/>
    <x v="0"/>
    <s v="REFERENCE TDI LIGHT-DUTY AUTO"/>
    <x v="14"/>
    <s v="TRANSPORTATION"/>
    <x v="2"/>
    <s v="LIQUID HYDROGEN"/>
    <m/>
  </r>
  <r>
    <n v="74688"/>
    <s v="REFERENCE ELECTRIFICATION - MODERATE TECHNOLOGY ADVANCEMENT"/>
    <x v="0"/>
    <s v="REFERENCE TDI LIGHT-DUTY AUTO"/>
    <x v="15"/>
    <s v="TRANSPORTATION"/>
    <x v="2"/>
    <s v="GASOLINE FUEL"/>
    <m/>
  </r>
  <r>
    <n v="74689"/>
    <s v="REFERENCE ELECTRIFICATION - MODERATE TECHNOLOGY ADVANCEMENT"/>
    <x v="0"/>
    <s v="REFERENCE TDI LIGHT-DUTY AUTO"/>
    <x v="15"/>
    <s v="TRANSPORTATION"/>
    <x v="2"/>
    <s v="ELECTRICITY"/>
    <m/>
  </r>
  <r>
    <n v="74690"/>
    <s v="REFERENCE ELECTRIFICATION - MODERATE TECHNOLOGY ADVANCEMENT"/>
    <x v="0"/>
    <s v="REFERENCE TDI LIGHT-DUTY AUTO"/>
    <x v="15"/>
    <s v="TRANSPORTATION"/>
    <x v="2"/>
    <s v="DIESEL FUEL"/>
    <n v="1162513.56704275"/>
  </r>
  <r>
    <n v="74691"/>
    <s v="REFERENCE ELECTRIFICATION - MODERATE TECHNOLOGY ADVANCEMENT"/>
    <x v="0"/>
    <s v="REFERENCE TDI LIGHT-DUTY AUTO"/>
    <x v="15"/>
    <s v="TRANSPORTATION"/>
    <x v="2"/>
    <s v="COMPRESSED PIPELINE GAS"/>
    <m/>
  </r>
  <r>
    <n v="74692"/>
    <s v="REFERENCE ELECTRIFICATION - MODERATE TECHNOLOGY ADVANCEMENT"/>
    <x v="0"/>
    <s v="REFERENCE TDI LIGHT-DUTY AUTO"/>
    <x v="15"/>
    <s v="TRANSPORTATION"/>
    <x v="2"/>
    <s v="LIQUID HYDROGEN"/>
    <m/>
  </r>
  <r>
    <n v="74693"/>
    <s v="REFERENCE ELECTRIFICATION - MODERATE TECHNOLOGY ADVANCEMENT"/>
    <x v="0"/>
    <s v="REFERENCE TDI LIGHT-DUTY AUTO"/>
    <x v="16"/>
    <s v="TRANSPORTATION"/>
    <x v="2"/>
    <s v="GASOLINE FUEL"/>
    <m/>
  </r>
  <r>
    <n v="74694"/>
    <s v="REFERENCE ELECTRIFICATION - MODERATE TECHNOLOGY ADVANCEMENT"/>
    <x v="0"/>
    <s v="REFERENCE TDI LIGHT-DUTY AUTO"/>
    <x v="16"/>
    <s v="TRANSPORTATION"/>
    <x v="2"/>
    <s v="ELECTRICITY"/>
    <m/>
  </r>
  <r>
    <n v="74695"/>
    <s v="REFERENCE ELECTRIFICATION - MODERATE TECHNOLOGY ADVANCEMENT"/>
    <x v="0"/>
    <s v="REFERENCE TDI LIGHT-DUTY AUTO"/>
    <x v="16"/>
    <s v="TRANSPORTATION"/>
    <x v="2"/>
    <s v="DIESEL FUEL"/>
    <n v="1106623.49685343"/>
  </r>
  <r>
    <n v="74696"/>
    <s v="REFERENCE ELECTRIFICATION - MODERATE TECHNOLOGY ADVANCEMENT"/>
    <x v="0"/>
    <s v="REFERENCE TDI LIGHT-DUTY AUTO"/>
    <x v="16"/>
    <s v="TRANSPORTATION"/>
    <x v="2"/>
    <s v="COMPRESSED PIPELINE GAS"/>
    <m/>
  </r>
  <r>
    <n v="74697"/>
    <s v="REFERENCE ELECTRIFICATION - MODERATE TECHNOLOGY ADVANCEMENT"/>
    <x v="0"/>
    <s v="REFERENCE TDI LIGHT-DUTY AUTO"/>
    <x v="16"/>
    <s v="TRANSPORTATION"/>
    <x v="2"/>
    <s v="LIQUID HYDROGEN"/>
    <m/>
  </r>
  <r>
    <n v="74698"/>
    <s v="REFERENCE ELECTRIFICATION - MODERATE TECHNOLOGY ADVANCEMENT"/>
    <x v="0"/>
    <s v="REFERENCE TDI LIGHT-DUTY AUTO"/>
    <x v="17"/>
    <s v="TRANSPORTATION"/>
    <x v="2"/>
    <s v="GASOLINE FUEL"/>
    <m/>
  </r>
  <r>
    <n v="74699"/>
    <s v="REFERENCE ELECTRIFICATION - MODERATE TECHNOLOGY ADVANCEMENT"/>
    <x v="0"/>
    <s v="REFERENCE TDI LIGHT-DUTY AUTO"/>
    <x v="17"/>
    <s v="TRANSPORTATION"/>
    <x v="2"/>
    <s v="ELECTRICITY"/>
    <m/>
  </r>
  <r>
    <n v="74700"/>
    <s v="REFERENCE ELECTRIFICATION - MODERATE TECHNOLOGY ADVANCEMENT"/>
    <x v="0"/>
    <s v="REFERENCE TDI LIGHT-DUTY AUTO"/>
    <x v="17"/>
    <s v="TRANSPORTATION"/>
    <x v="2"/>
    <s v="DIESEL FUEL"/>
    <n v="1804802.0092926"/>
  </r>
  <r>
    <n v="74701"/>
    <s v="REFERENCE ELECTRIFICATION - MODERATE TECHNOLOGY ADVANCEMENT"/>
    <x v="0"/>
    <s v="REFERENCE TDI LIGHT-DUTY AUTO"/>
    <x v="17"/>
    <s v="TRANSPORTATION"/>
    <x v="2"/>
    <s v="COMPRESSED PIPELINE GAS"/>
    <m/>
  </r>
  <r>
    <n v="74702"/>
    <s v="REFERENCE ELECTRIFICATION - MODERATE TECHNOLOGY ADVANCEMENT"/>
    <x v="0"/>
    <s v="REFERENCE TDI LIGHT-DUTY AUTO"/>
    <x v="17"/>
    <s v="TRANSPORTATION"/>
    <x v="2"/>
    <s v="LIQUID HYDROGEN"/>
    <m/>
  </r>
  <r>
    <n v="74703"/>
    <s v="REFERENCE ELECTRIFICATION - MODERATE TECHNOLOGY ADVANCEMENT"/>
    <x v="0"/>
    <s v="REFERENCE TDI LIGHT-DUTY AUTO"/>
    <x v="18"/>
    <s v="TRANSPORTATION"/>
    <x v="2"/>
    <s v="GASOLINE FUEL"/>
    <m/>
  </r>
  <r>
    <n v="74704"/>
    <s v="REFERENCE ELECTRIFICATION - MODERATE TECHNOLOGY ADVANCEMENT"/>
    <x v="0"/>
    <s v="REFERENCE TDI LIGHT-DUTY AUTO"/>
    <x v="18"/>
    <s v="TRANSPORTATION"/>
    <x v="2"/>
    <s v="ELECTRICITY"/>
    <m/>
  </r>
  <r>
    <n v="74705"/>
    <s v="REFERENCE ELECTRIFICATION - MODERATE TECHNOLOGY ADVANCEMENT"/>
    <x v="0"/>
    <s v="REFERENCE TDI LIGHT-DUTY AUTO"/>
    <x v="18"/>
    <s v="TRANSPORTATION"/>
    <x v="2"/>
    <s v="DIESEL FUEL"/>
    <n v="1750822.48428978"/>
  </r>
  <r>
    <n v="74706"/>
    <s v="REFERENCE ELECTRIFICATION - MODERATE TECHNOLOGY ADVANCEMENT"/>
    <x v="0"/>
    <s v="REFERENCE TDI LIGHT-DUTY AUTO"/>
    <x v="18"/>
    <s v="TRANSPORTATION"/>
    <x v="2"/>
    <s v="COMPRESSED PIPELINE GAS"/>
    <m/>
  </r>
  <r>
    <n v="74707"/>
    <s v="REFERENCE ELECTRIFICATION - MODERATE TECHNOLOGY ADVANCEMENT"/>
    <x v="0"/>
    <s v="REFERENCE TDI LIGHT-DUTY AUTO"/>
    <x v="18"/>
    <s v="TRANSPORTATION"/>
    <x v="2"/>
    <s v="LIQUID HYDROGEN"/>
    <m/>
  </r>
  <r>
    <n v="74708"/>
    <s v="REFERENCE ELECTRIFICATION - MODERATE TECHNOLOGY ADVANCEMENT"/>
    <x v="0"/>
    <s v="REFERENCE TDI LIGHT-DUTY AUTO"/>
    <x v="19"/>
    <s v="TRANSPORTATION"/>
    <x v="2"/>
    <s v="GASOLINE FUEL"/>
    <m/>
  </r>
  <r>
    <n v="74709"/>
    <s v="REFERENCE ELECTRIFICATION - MODERATE TECHNOLOGY ADVANCEMENT"/>
    <x v="0"/>
    <s v="REFERENCE TDI LIGHT-DUTY AUTO"/>
    <x v="19"/>
    <s v="TRANSPORTATION"/>
    <x v="2"/>
    <s v="ELECTRICITY"/>
    <m/>
  </r>
  <r>
    <n v="74710"/>
    <s v="REFERENCE ELECTRIFICATION - MODERATE TECHNOLOGY ADVANCEMENT"/>
    <x v="0"/>
    <s v="REFERENCE TDI LIGHT-DUTY AUTO"/>
    <x v="19"/>
    <s v="TRANSPORTATION"/>
    <x v="2"/>
    <s v="DIESEL FUEL"/>
    <n v="540250.501683026"/>
  </r>
  <r>
    <n v="74711"/>
    <s v="REFERENCE ELECTRIFICATION - MODERATE TECHNOLOGY ADVANCEMENT"/>
    <x v="0"/>
    <s v="REFERENCE TDI LIGHT-DUTY AUTO"/>
    <x v="19"/>
    <s v="TRANSPORTATION"/>
    <x v="2"/>
    <s v="COMPRESSED PIPELINE GAS"/>
    <m/>
  </r>
  <r>
    <n v="74712"/>
    <s v="REFERENCE ELECTRIFICATION - MODERATE TECHNOLOGY ADVANCEMENT"/>
    <x v="0"/>
    <s v="REFERENCE TDI LIGHT-DUTY AUTO"/>
    <x v="19"/>
    <s v="TRANSPORTATION"/>
    <x v="2"/>
    <s v="LIQUID HYDROGEN"/>
    <m/>
  </r>
  <r>
    <n v="74713"/>
    <s v="REFERENCE ELECTRIFICATION - MODERATE TECHNOLOGY ADVANCEMENT"/>
    <x v="0"/>
    <s v="REFERENCE TDI LIGHT-DUTY AUTO"/>
    <x v="20"/>
    <s v="TRANSPORTATION"/>
    <x v="2"/>
    <s v="GASOLINE FUEL"/>
    <m/>
  </r>
  <r>
    <n v="74714"/>
    <s v="REFERENCE ELECTRIFICATION - MODERATE TECHNOLOGY ADVANCEMENT"/>
    <x v="0"/>
    <s v="REFERENCE TDI LIGHT-DUTY AUTO"/>
    <x v="20"/>
    <s v="TRANSPORTATION"/>
    <x v="2"/>
    <s v="ELECTRICITY"/>
    <m/>
  </r>
  <r>
    <n v="74715"/>
    <s v="REFERENCE ELECTRIFICATION - MODERATE TECHNOLOGY ADVANCEMENT"/>
    <x v="0"/>
    <s v="REFERENCE TDI LIGHT-DUTY AUTO"/>
    <x v="20"/>
    <s v="TRANSPORTATION"/>
    <x v="2"/>
    <s v="DIESEL FUEL"/>
    <n v="2377873.95373799"/>
  </r>
  <r>
    <n v="74716"/>
    <s v="REFERENCE ELECTRIFICATION - MODERATE TECHNOLOGY ADVANCEMENT"/>
    <x v="0"/>
    <s v="REFERENCE TDI LIGHT-DUTY AUTO"/>
    <x v="20"/>
    <s v="TRANSPORTATION"/>
    <x v="2"/>
    <s v="COMPRESSED PIPELINE GAS"/>
    <m/>
  </r>
  <r>
    <n v="74717"/>
    <s v="REFERENCE ELECTRIFICATION - MODERATE TECHNOLOGY ADVANCEMENT"/>
    <x v="0"/>
    <s v="REFERENCE TDI LIGHT-DUTY AUTO"/>
    <x v="20"/>
    <s v="TRANSPORTATION"/>
    <x v="2"/>
    <s v="LIQUID HYDROGEN"/>
    <m/>
  </r>
  <r>
    <n v="74718"/>
    <s v="REFERENCE ELECTRIFICATION - MODERATE TECHNOLOGY ADVANCEMENT"/>
    <x v="0"/>
    <s v="REFERENCE TDI LIGHT-DUTY AUTO"/>
    <x v="21"/>
    <s v="TRANSPORTATION"/>
    <x v="2"/>
    <s v="GASOLINE FUEL"/>
    <m/>
  </r>
  <r>
    <n v="74719"/>
    <s v="REFERENCE ELECTRIFICATION - MODERATE TECHNOLOGY ADVANCEMENT"/>
    <x v="0"/>
    <s v="REFERENCE TDI LIGHT-DUTY AUTO"/>
    <x v="21"/>
    <s v="TRANSPORTATION"/>
    <x v="2"/>
    <s v="ELECTRICITY"/>
    <m/>
  </r>
  <r>
    <n v="74720"/>
    <s v="REFERENCE ELECTRIFICATION - MODERATE TECHNOLOGY ADVANCEMENT"/>
    <x v="0"/>
    <s v="REFERENCE TDI LIGHT-DUTY AUTO"/>
    <x v="21"/>
    <s v="TRANSPORTATION"/>
    <x v="2"/>
    <s v="DIESEL FUEL"/>
    <n v="2245747.18583217"/>
  </r>
  <r>
    <n v="74721"/>
    <s v="REFERENCE ELECTRIFICATION - MODERATE TECHNOLOGY ADVANCEMENT"/>
    <x v="0"/>
    <s v="REFERENCE TDI LIGHT-DUTY AUTO"/>
    <x v="21"/>
    <s v="TRANSPORTATION"/>
    <x v="2"/>
    <s v="COMPRESSED PIPELINE GAS"/>
    <m/>
  </r>
  <r>
    <n v="74722"/>
    <s v="REFERENCE ELECTRIFICATION - MODERATE TECHNOLOGY ADVANCEMENT"/>
    <x v="0"/>
    <s v="REFERENCE TDI LIGHT-DUTY AUTO"/>
    <x v="21"/>
    <s v="TRANSPORTATION"/>
    <x v="2"/>
    <s v="LIQUID HYDROGEN"/>
    <m/>
  </r>
  <r>
    <n v="74723"/>
    <s v="REFERENCE ELECTRIFICATION - MODERATE TECHNOLOGY ADVANCEMENT"/>
    <x v="0"/>
    <s v="REFERENCE TDI LIGHT-DUTY AUTO"/>
    <x v="22"/>
    <s v="TRANSPORTATION"/>
    <x v="2"/>
    <s v="GASOLINE FUEL"/>
    <m/>
  </r>
  <r>
    <n v="74724"/>
    <s v="REFERENCE ELECTRIFICATION - MODERATE TECHNOLOGY ADVANCEMENT"/>
    <x v="0"/>
    <s v="REFERENCE TDI LIGHT-DUTY AUTO"/>
    <x v="22"/>
    <s v="TRANSPORTATION"/>
    <x v="2"/>
    <s v="ELECTRICITY"/>
    <m/>
  </r>
  <r>
    <n v="74725"/>
    <s v="REFERENCE ELECTRIFICATION - MODERATE TECHNOLOGY ADVANCEMENT"/>
    <x v="0"/>
    <s v="REFERENCE TDI LIGHT-DUTY AUTO"/>
    <x v="22"/>
    <s v="TRANSPORTATION"/>
    <x v="2"/>
    <s v="DIESEL FUEL"/>
    <n v="4182519.58737587"/>
  </r>
  <r>
    <n v="74726"/>
    <s v="REFERENCE ELECTRIFICATION - MODERATE TECHNOLOGY ADVANCEMENT"/>
    <x v="0"/>
    <s v="REFERENCE TDI LIGHT-DUTY AUTO"/>
    <x v="22"/>
    <s v="TRANSPORTATION"/>
    <x v="2"/>
    <s v="COMPRESSED PIPELINE GAS"/>
    <m/>
  </r>
  <r>
    <n v="74727"/>
    <s v="REFERENCE ELECTRIFICATION - MODERATE TECHNOLOGY ADVANCEMENT"/>
    <x v="0"/>
    <s v="REFERENCE TDI LIGHT-DUTY AUTO"/>
    <x v="22"/>
    <s v="TRANSPORTATION"/>
    <x v="2"/>
    <s v="LIQUID HYDROGEN"/>
    <m/>
  </r>
  <r>
    <n v="74728"/>
    <s v="REFERENCE ELECTRIFICATION - MODERATE TECHNOLOGY ADVANCEMENT"/>
    <x v="0"/>
    <s v="REFERENCE TDI LIGHT-DUTY AUTO"/>
    <x v="23"/>
    <s v="TRANSPORTATION"/>
    <x v="2"/>
    <s v="GASOLINE FUEL"/>
    <m/>
  </r>
  <r>
    <n v="74729"/>
    <s v="REFERENCE ELECTRIFICATION - MODERATE TECHNOLOGY ADVANCEMENT"/>
    <x v="0"/>
    <s v="REFERENCE TDI LIGHT-DUTY AUTO"/>
    <x v="23"/>
    <s v="TRANSPORTATION"/>
    <x v="2"/>
    <s v="ELECTRICITY"/>
    <m/>
  </r>
  <r>
    <n v="74730"/>
    <s v="REFERENCE ELECTRIFICATION - MODERATE TECHNOLOGY ADVANCEMENT"/>
    <x v="0"/>
    <s v="REFERENCE TDI LIGHT-DUTY AUTO"/>
    <x v="23"/>
    <s v="TRANSPORTATION"/>
    <x v="2"/>
    <s v="DIESEL FUEL"/>
    <n v="2313849.13541444"/>
  </r>
  <r>
    <n v="74731"/>
    <s v="REFERENCE ELECTRIFICATION - MODERATE TECHNOLOGY ADVANCEMENT"/>
    <x v="0"/>
    <s v="REFERENCE TDI LIGHT-DUTY AUTO"/>
    <x v="23"/>
    <s v="TRANSPORTATION"/>
    <x v="2"/>
    <s v="COMPRESSED PIPELINE GAS"/>
    <m/>
  </r>
  <r>
    <n v="74732"/>
    <s v="REFERENCE ELECTRIFICATION - MODERATE TECHNOLOGY ADVANCEMENT"/>
    <x v="0"/>
    <s v="REFERENCE TDI LIGHT-DUTY AUTO"/>
    <x v="23"/>
    <s v="TRANSPORTATION"/>
    <x v="2"/>
    <s v="LIQUID HYDROGEN"/>
    <m/>
  </r>
  <r>
    <n v="74733"/>
    <s v="REFERENCE ELECTRIFICATION - MODERATE TECHNOLOGY ADVANCEMENT"/>
    <x v="0"/>
    <s v="REFERENCE TDI LIGHT-DUTY AUTO"/>
    <x v="24"/>
    <s v="TRANSPORTATION"/>
    <x v="2"/>
    <s v="GASOLINE FUEL"/>
    <m/>
  </r>
  <r>
    <n v="74734"/>
    <s v="REFERENCE ELECTRIFICATION - MODERATE TECHNOLOGY ADVANCEMENT"/>
    <x v="0"/>
    <s v="REFERENCE TDI LIGHT-DUTY AUTO"/>
    <x v="24"/>
    <s v="TRANSPORTATION"/>
    <x v="2"/>
    <s v="ELECTRICITY"/>
    <m/>
  </r>
  <r>
    <n v="74735"/>
    <s v="REFERENCE ELECTRIFICATION - MODERATE TECHNOLOGY ADVANCEMENT"/>
    <x v="0"/>
    <s v="REFERENCE TDI LIGHT-DUTY AUTO"/>
    <x v="24"/>
    <s v="TRANSPORTATION"/>
    <x v="2"/>
    <s v="DIESEL FUEL"/>
    <n v="1457293.54944002"/>
  </r>
  <r>
    <n v="74736"/>
    <s v="REFERENCE ELECTRIFICATION - MODERATE TECHNOLOGY ADVANCEMENT"/>
    <x v="0"/>
    <s v="REFERENCE TDI LIGHT-DUTY AUTO"/>
    <x v="24"/>
    <s v="TRANSPORTATION"/>
    <x v="2"/>
    <s v="COMPRESSED PIPELINE GAS"/>
    <m/>
  </r>
  <r>
    <n v="74737"/>
    <s v="REFERENCE ELECTRIFICATION - MODERATE TECHNOLOGY ADVANCEMENT"/>
    <x v="0"/>
    <s v="REFERENCE TDI LIGHT-DUTY AUTO"/>
    <x v="24"/>
    <s v="TRANSPORTATION"/>
    <x v="2"/>
    <s v="LIQUID HYDROGEN"/>
    <m/>
  </r>
  <r>
    <n v="74738"/>
    <s v="REFERENCE ELECTRIFICATION - MODERATE TECHNOLOGY ADVANCEMENT"/>
    <x v="0"/>
    <s v="REFERENCE TDI LIGHT-DUTY AUTO"/>
    <x v="25"/>
    <s v="TRANSPORTATION"/>
    <x v="2"/>
    <s v="GASOLINE FUEL"/>
    <m/>
  </r>
  <r>
    <n v="74739"/>
    <s v="REFERENCE ELECTRIFICATION - MODERATE TECHNOLOGY ADVANCEMENT"/>
    <x v="0"/>
    <s v="REFERENCE TDI LIGHT-DUTY AUTO"/>
    <x v="25"/>
    <s v="TRANSPORTATION"/>
    <x v="2"/>
    <s v="ELECTRICITY"/>
    <m/>
  </r>
  <r>
    <n v="74740"/>
    <s v="REFERENCE ELECTRIFICATION - MODERATE TECHNOLOGY ADVANCEMENT"/>
    <x v="0"/>
    <s v="REFERENCE TDI LIGHT-DUTY AUTO"/>
    <x v="25"/>
    <s v="TRANSPORTATION"/>
    <x v="2"/>
    <s v="DIESEL FUEL"/>
    <n v="2526231.42208713"/>
  </r>
  <r>
    <n v="74741"/>
    <s v="REFERENCE ELECTRIFICATION - MODERATE TECHNOLOGY ADVANCEMENT"/>
    <x v="0"/>
    <s v="REFERENCE TDI LIGHT-DUTY AUTO"/>
    <x v="25"/>
    <s v="TRANSPORTATION"/>
    <x v="2"/>
    <s v="COMPRESSED PIPELINE GAS"/>
    <m/>
  </r>
  <r>
    <n v="74742"/>
    <s v="REFERENCE ELECTRIFICATION - MODERATE TECHNOLOGY ADVANCEMENT"/>
    <x v="0"/>
    <s v="REFERENCE TDI LIGHT-DUTY AUTO"/>
    <x v="25"/>
    <s v="TRANSPORTATION"/>
    <x v="2"/>
    <s v="LIQUID HYDROGEN"/>
    <m/>
  </r>
  <r>
    <n v="74743"/>
    <s v="REFERENCE ELECTRIFICATION - MODERATE TECHNOLOGY ADVANCEMENT"/>
    <x v="0"/>
    <s v="REFERENCE TDI LIGHT-DUTY AUTO"/>
    <x v="26"/>
    <s v="TRANSPORTATION"/>
    <x v="2"/>
    <s v="GASOLINE FUEL"/>
    <m/>
  </r>
  <r>
    <n v="74744"/>
    <s v="REFERENCE ELECTRIFICATION - MODERATE TECHNOLOGY ADVANCEMENT"/>
    <x v="0"/>
    <s v="REFERENCE TDI LIGHT-DUTY AUTO"/>
    <x v="26"/>
    <s v="TRANSPORTATION"/>
    <x v="2"/>
    <s v="ELECTRICITY"/>
    <m/>
  </r>
  <r>
    <n v="74745"/>
    <s v="REFERENCE ELECTRIFICATION - MODERATE TECHNOLOGY ADVANCEMENT"/>
    <x v="0"/>
    <s v="REFERENCE TDI LIGHT-DUTY AUTO"/>
    <x v="26"/>
    <s v="TRANSPORTATION"/>
    <x v="2"/>
    <s v="DIESEL FUEL"/>
    <n v="490631.60633309"/>
  </r>
  <r>
    <n v="74746"/>
    <s v="REFERENCE ELECTRIFICATION - MODERATE TECHNOLOGY ADVANCEMENT"/>
    <x v="0"/>
    <s v="REFERENCE TDI LIGHT-DUTY AUTO"/>
    <x v="26"/>
    <s v="TRANSPORTATION"/>
    <x v="2"/>
    <s v="COMPRESSED PIPELINE GAS"/>
    <m/>
  </r>
  <r>
    <n v="74747"/>
    <s v="REFERENCE ELECTRIFICATION - MODERATE TECHNOLOGY ADVANCEMENT"/>
    <x v="0"/>
    <s v="REFERENCE TDI LIGHT-DUTY AUTO"/>
    <x v="26"/>
    <s v="TRANSPORTATION"/>
    <x v="2"/>
    <s v="LIQUID HYDROGEN"/>
    <m/>
  </r>
  <r>
    <n v="74748"/>
    <s v="REFERENCE ELECTRIFICATION - MODERATE TECHNOLOGY ADVANCEMENT"/>
    <x v="0"/>
    <s v="REFERENCE TDI LIGHT-DUTY AUTO"/>
    <x v="27"/>
    <s v="TRANSPORTATION"/>
    <x v="2"/>
    <s v="GASOLINE FUEL"/>
    <m/>
  </r>
  <r>
    <n v="74749"/>
    <s v="REFERENCE ELECTRIFICATION - MODERATE TECHNOLOGY ADVANCEMENT"/>
    <x v="0"/>
    <s v="REFERENCE TDI LIGHT-DUTY AUTO"/>
    <x v="27"/>
    <s v="TRANSPORTATION"/>
    <x v="2"/>
    <s v="ELECTRICITY"/>
    <m/>
  </r>
  <r>
    <n v="74750"/>
    <s v="REFERENCE ELECTRIFICATION - MODERATE TECHNOLOGY ADVANCEMENT"/>
    <x v="0"/>
    <s v="REFERENCE TDI LIGHT-DUTY AUTO"/>
    <x v="27"/>
    <s v="TRANSPORTATION"/>
    <x v="2"/>
    <s v="DIESEL FUEL"/>
    <n v="704214.94951959"/>
  </r>
  <r>
    <n v="74751"/>
    <s v="REFERENCE ELECTRIFICATION - MODERATE TECHNOLOGY ADVANCEMENT"/>
    <x v="0"/>
    <s v="REFERENCE TDI LIGHT-DUTY AUTO"/>
    <x v="27"/>
    <s v="TRANSPORTATION"/>
    <x v="2"/>
    <s v="COMPRESSED PIPELINE GAS"/>
    <m/>
  </r>
  <r>
    <n v="74752"/>
    <s v="REFERENCE ELECTRIFICATION - MODERATE TECHNOLOGY ADVANCEMENT"/>
    <x v="0"/>
    <s v="REFERENCE TDI LIGHT-DUTY AUTO"/>
    <x v="27"/>
    <s v="TRANSPORTATION"/>
    <x v="2"/>
    <s v="LIQUID HYDROGEN"/>
    <m/>
  </r>
  <r>
    <n v="74753"/>
    <s v="REFERENCE ELECTRIFICATION - MODERATE TECHNOLOGY ADVANCEMENT"/>
    <x v="0"/>
    <s v="REFERENCE TDI LIGHT-DUTY AUTO"/>
    <x v="28"/>
    <s v="TRANSPORTATION"/>
    <x v="2"/>
    <s v="GASOLINE FUEL"/>
    <m/>
  </r>
  <r>
    <n v="74754"/>
    <s v="REFERENCE ELECTRIFICATION - MODERATE TECHNOLOGY ADVANCEMENT"/>
    <x v="0"/>
    <s v="REFERENCE TDI LIGHT-DUTY AUTO"/>
    <x v="28"/>
    <s v="TRANSPORTATION"/>
    <x v="2"/>
    <s v="ELECTRICITY"/>
    <m/>
  </r>
  <r>
    <n v="74755"/>
    <s v="REFERENCE ELECTRIFICATION - MODERATE TECHNOLOGY ADVANCEMENT"/>
    <x v="0"/>
    <s v="REFERENCE TDI LIGHT-DUTY AUTO"/>
    <x v="28"/>
    <s v="TRANSPORTATION"/>
    <x v="2"/>
    <s v="DIESEL FUEL"/>
    <n v="1041096.33314338"/>
  </r>
  <r>
    <n v="74756"/>
    <s v="REFERENCE ELECTRIFICATION - MODERATE TECHNOLOGY ADVANCEMENT"/>
    <x v="0"/>
    <s v="REFERENCE TDI LIGHT-DUTY AUTO"/>
    <x v="28"/>
    <s v="TRANSPORTATION"/>
    <x v="2"/>
    <s v="COMPRESSED PIPELINE GAS"/>
    <m/>
  </r>
  <r>
    <n v="74757"/>
    <s v="REFERENCE ELECTRIFICATION - MODERATE TECHNOLOGY ADVANCEMENT"/>
    <x v="0"/>
    <s v="REFERENCE TDI LIGHT-DUTY AUTO"/>
    <x v="28"/>
    <s v="TRANSPORTATION"/>
    <x v="2"/>
    <s v="LIQUID HYDROGEN"/>
    <m/>
  </r>
  <r>
    <n v="74758"/>
    <s v="REFERENCE ELECTRIFICATION - MODERATE TECHNOLOGY ADVANCEMENT"/>
    <x v="0"/>
    <s v="REFERENCE TDI LIGHT-DUTY AUTO"/>
    <x v="29"/>
    <s v="TRANSPORTATION"/>
    <x v="2"/>
    <s v="GASOLINE FUEL"/>
    <m/>
  </r>
  <r>
    <n v="74759"/>
    <s v="REFERENCE ELECTRIFICATION - MODERATE TECHNOLOGY ADVANCEMENT"/>
    <x v="0"/>
    <s v="REFERENCE TDI LIGHT-DUTY AUTO"/>
    <x v="29"/>
    <s v="TRANSPORTATION"/>
    <x v="2"/>
    <s v="ELECTRICITY"/>
    <m/>
  </r>
  <r>
    <n v="74760"/>
    <s v="REFERENCE ELECTRIFICATION - MODERATE TECHNOLOGY ADVANCEMENT"/>
    <x v="0"/>
    <s v="REFERENCE TDI LIGHT-DUTY AUTO"/>
    <x v="29"/>
    <s v="TRANSPORTATION"/>
    <x v="2"/>
    <s v="DIESEL FUEL"/>
    <n v="497877.912676411"/>
  </r>
  <r>
    <n v="74761"/>
    <s v="REFERENCE ELECTRIFICATION - MODERATE TECHNOLOGY ADVANCEMENT"/>
    <x v="0"/>
    <s v="REFERENCE TDI LIGHT-DUTY AUTO"/>
    <x v="29"/>
    <s v="TRANSPORTATION"/>
    <x v="2"/>
    <s v="COMPRESSED PIPELINE GAS"/>
    <m/>
  </r>
  <r>
    <n v="74762"/>
    <s v="REFERENCE ELECTRIFICATION - MODERATE TECHNOLOGY ADVANCEMENT"/>
    <x v="0"/>
    <s v="REFERENCE TDI LIGHT-DUTY AUTO"/>
    <x v="29"/>
    <s v="TRANSPORTATION"/>
    <x v="2"/>
    <s v="LIQUID HYDROGEN"/>
    <m/>
  </r>
  <r>
    <n v="74763"/>
    <s v="REFERENCE ELECTRIFICATION - MODERATE TECHNOLOGY ADVANCEMENT"/>
    <x v="0"/>
    <s v="REFERENCE TDI LIGHT-DUTY AUTO"/>
    <x v="30"/>
    <s v="TRANSPORTATION"/>
    <x v="2"/>
    <s v="GASOLINE FUEL"/>
    <m/>
  </r>
  <r>
    <n v="74764"/>
    <s v="REFERENCE ELECTRIFICATION - MODERATE TECHNOLOGY ADVANCEMENT"/>
    <x v="0"/>
    <s v="REFERENCE TDI LIGHT-DUTY AUTO"/>
    <x v="30"/>
    <s v="TRANSPORTATION"/>
    <x v="2"/>
    <s v="ELECTRICITY"/>
    <m/>
  </r>
  <r>
    <n v="74765"/>
    <s v="REFERENCE ELECTRIFICATION - MODERATE TECHNOLOGY ADVANCEMENT"/>
    <x v="0"/>
    <s v="REFERENCE TDI LIGHT-DUTY AUTO"/>
    <x v="30"/>
    <s v="TRANSPORTATION"/>
    <x v="2"/>
    <s v="DIESEL FUEL"/>
    <n v="3319959.89188803"/>
  </r>
  <r>
    <n v="74766"/>
    <s v="REFERENCE ELECTRIFICATION - MODERATE TECHNOLOGY ADVANCEMENT"/>
    <x v="0"/>
    <s v="REFERENCE TDI LIGHT-DUTY AUTO"/>
    <x v="30"/>
    <s v="TRANSPORTATION"/>
    <x v="2"/>
    <s v="COMPRESSED PIPELINE GAS"/>
    <m/>
  </r>
  <r>
    <n v="74767"/>
    <s v="REFERENCE ELECTRIFICATION - MODERATE TECHNOLOGY ADVANCEMENT"/>
    <x v="0"/>
    <s v="REFERENCE TDI LIGHT-DUTY AUTO"/>
    <x v="30"/>
    <s v="TRANSPORTATION"/>
    <x v="2"/>
    <s v="LIQUID HYDROGEN"/>
    <m/>
  </r>
  <r>
    <n v="74768"/>
    <s v="REFERENCE ELECTRIFICATION - MODERATE TECHNOLOGY ADVANCEMENT"/>
    <x v="0"/>
    <s v="REFERENCE TDI LIGHT-DUTY AUTO"/>
    <x v="31"/>
    <s v="TRANSPORTATION"/>
    <x v="2"/>
    <s v="GASOLINE FUEL"/>
    <m/>
  </r>
  <r>
    <n v="74769"/>
    <s v="REFERENCE ELECTRIFICATION - MODERATE TECHNOLOGY ADVANCEMENT"/>
    <x v="0"/>
    <s v="REFERENCE TDI LIGHT-DUTY AUTO"/>
    <x v="31"/>
    <s v="TRANSPORTATION"/>
    <x v="2"/>
    <s v="ELECTRICITY"/>
    <m/>
  </r>
  <r>
    <n v="74770"/>
    <s v="REFERENCE ELECTRIFICATION - MODERATE TECHNOLOGY ADVANCEMENT"/>
    <x v="0"/>
    <s v="REFERENCE TDI LIGHT-DUTY AUTO"/>
    <x v="31"/>
    <s v="TRANSPORTATION"/>
    <x v="2"/>
    <s v="DIESEL FUEL"/>
    <n v="897496.8390864939"/>
  </r>
  <r>
    <n v="74771"/>
    <s v="REFERENCE ELECTRIFICATION - MODERATE TECHNOLOGY ADVANCEMENT"/>
    <x v="0"/>
    <s v="REFERENCE TDI LIGHT-DUTY AUTO"/>
    <x v="31"/>
    <s v="TRANSPORTATION"/>
    <x v="2"/>
    <s v="COMPRESSED PIPELINE GAS"/>
    <m/>
  </r>
  <r>
    <n v="74772"/>
    <s v="REFERENCE ELECTRIFICATION - MODERATE TECHNOLOGY ADVANCEMENT"/>
    <x v="0"/>
    <s v="REFERENCE TDI LIGHT-DUTY AUTO"/>
    <x v="31"/>
    <s v="TRANSPORTATION"/>
    <x v="2"/>
    <s v="LIQUID HYDROGEN"/>
    <m/>
  </r>
  <r>
    <n v="74773"/>
    <s v="REFERENCE ELECTRIFICATION - MODERATE TECHNOLOGY ADVANCEMENT"/>
    <x v="0"/>
    <s v="REFERENCE TDI LIGHT-DUTY AUTO"/>
    <x v="32"/>
    <s v="TRANSPORTATION"/>
    <x v="2"/>
    <s v="GASOLINE FUEL"/>
    <m/>
  </r>
  <r>
    <n v="74774"/>
    <s v="REFERENCE ELECTRIFICATION - MODERATE TECHNOLOGY ADVANCEMENT"/>
    <x v="0"/>
    <s v="REFERENCE TDI LIGHT-DUTY AUTO"/>
    <x v="32"/>
    <s v="TRANSPORTATION"/>
    <x v="2"/>
    <s v="ELECTRICITY"/>
    <m/>
  </r>
  <r>
    <n v="74775"/>
    <s v="REFERENCE ELECTRIFICATION - MODERATE TECHNOLOGY ADVANCEMENT"/>
    <x v="0"/>
    <s v="REFERENCE TDI LIGHT-DUTY AUTO"/>
    <x v="32"/>
    <s v="TRANSPORTATION"/>
    <x v="2"/>
    <s v="DIESEL FUEL"/>
    <n v="5321524.15381725"/>
  </r>
  <r>
    <n v="74776"/>
    <s v="REFERENCE ELECTRIFICATION - MODERATE TECHNOLOGY ADVANCEMENT"/>
    <x v="0"/>
    <s v="REFERENCE TDI LIGHT-DUTY AUTO"/>
    <x v="32"/>
    <s v="TRANSPORTATION"/>
    <x v="2"/>
    <s v="COMPRESSED PIPELINE GAS"/>
    <m/>
  </r>
  <r>
    <n v="74777"/>
    <s v="REFERENCE ELECTRIFICATION - MODERATE TECHNOLOGY ADVANCEMENT"/>
    <x v="0"/>
    <s v="REFERENCE TDI LIGHT-DUTY AUTO"/>
    <x v="32"/>
    <s v="TRANSPORTATION"/>
    <x v="2"/>
    <s v="LIQUID HYDROGEN"/>
    <m/>
  </r>
  <r>
    <n v="74778"/>
    <s v="REFERENCE ELECTRIFICATION - MODERATE TECHNOLOGY ADVANCEMENT"/>
    <x v="0"/>
    <s v="REFERENCE TDI LIGHT-DUTY AUTO"/>
    <x v="33"/>
    <s v="TRANSPORTATION"/>
    <x v="2"/>
    <s v="GASOLINE FUEL"/>
    <m/>
  </r>
  <r>
    <n v="74779"/>
    <s v="REFERENCE ELECTRIFICATION - MODERATE TECHNOLOGY ADVANCEMENT"/>
    <x v="0"/>
    <s v="REFERENCE TDI LIGHT-DUTY AUTO"/>
    <x v="33"/>
    <s v="TRANSPORTATION"/>
    <x v="2"/>
    <s v="ELECTRICITY"/>
    <m/>
  </r>
  <r>
    <n v="74780"/>
    <s v="REFERENCE ELECTRIFICATION - MODERATE TECHNOLOGY ADVANCEMENT"/>
    <x v="0"/>
    <s v="REFERENCE TDI LIGHT-DUTY AUTO"/>
    <x v="33"/>
    <s v="TRANSPORTATION"/>
    <x v="2"/>
    <s v="DIESEL FUEL"/>
    <n v="4554634.19485688"/>
  </r>
  <r>
    <n v="74781"/>
    <s v="REFERENCE ELECTRIFICATION - MODERATE TECHNOLOGY ADVANCEMENT"/>
    <x v="0"/>
    <s v="REFERENCE TDI LIGHT-DUTY AUTO"/>
    <x v="33"/>
    <s v="TRANSPORTATION"/>
    <x v="2"/>
    <s v="COMPRESSED PIPELINE GAS"/>
    <m/>
  </r>
  <r>
    <n v="74782"/>
    <s v="REFERENCE ELECTRIFICATION - MODERATE TECHNOLOGY ADVANCEMENT"/>
    <x v="0"/>
    <s v="REFERENCE TDI LIGHT-DUTY AUTO"/>
    <x v="33"/>
    <s v="TRANSPORTATION"/>
    <x v="2"/>
    <s v="LIQUID HYDROGEN"/>
    <m/>
  </r>
  <r>
    <n v="74783"/>
    <s v="REFERENCE ELECTRIFICATION - MODERATE TECHNOLOGY ADVANCEMENT"/>
    <x v="0"/>
    <s v="REFERENCE TDI LIGHT-DUTY AUTO"/>
    <x v="34"/>
    <s v="TRANSPORTATION"/>
    <x v="2"/>
    <s v="GASOLINE FUEL"/>
    <m/>
  </r>
  <r>
    <n v="74784"/>
    <s v="REFERENCE ELECTRIFICATION - MODERATE TECHNOLOGY ADVANCEMENT"/>
    <x v="0"/>
    <s v="REFERENCE TDI LIGHT-DUTY AUTO"/>
    <x v="34"/>
    <s v="TRANSPORTATION"/>
    <x v="2"/>
    <s v="ELECTRICITY"/>
    <m/>
  </r>
  <r>
    <n v="74785"/>
    <s v="REFERENCE ELECTRIFICATION - MODERATE TECHNOLOGY ADVANCEMENT"/>
    <x v="0"/>
    <s v="REFERENCE TDI LIGHT-DUTY AUTO"/>
    <x v="34"/>
    <s v="TRANSPORTATION"/>
    <x v="2"/>
    <s v="DIESEL FUEL"/>
    <n v="324162.436224859"/>
  </r>
  <r>
    <n v="74786"/>
    <s v="REFERENCE ELECTRIFICATION - MODERATE TECHNOLOGY ADVANCEMENT"/>
    <x v="0"/>
    <s v="REFERENCE TDI LIGHT-DUTY AUTO"/>
    <x v="34"/>
    <s v="TRANSPORTATION"/>
    <x v="2"/>
    <s v="COMPRESSED PIPELINE GAS"/>
    <m/>
  </r>
  <r>
    <n v="74787"/>
    <s v="REFERENCE ELECTRIFICATION - MODERATE TECHNOLOGY ADVANCEMENT"/>
    <x v="0"/>
    <s v="REFERENCE TDI LIGHT-DUTY AUTO"/>
    <x v="34"/>
    <s v="TRANSPORTATION"/>
    <x v="2"/>
    <s v="LIQUID HYDROGEN"/>
    <m/>
  </r>
  <r>
    <n v="74788"/>
    <s v="REFERENCE ELECTRIFICATION - MODERATE TECHNOLOGY ADVANCEMENT"/>
    <x v="0"/>
    <s v="REFERENCE TDI LIGHT-DUTY AUTO"/>
    <x v="35"/>
    <s v="TRANSPORTATION"/>
    <x v="2"/>
    <s v="GASOLINE FUEL"/>
    <m/>
  </r>
  <r>
    <n v="74789"/>
    <s v="REFERENCE ELECTRIFICATION - MODERATE TECHNOLOGY ADVANCEMENT"/>
    <x v="0"/>
    <s v="REFERENCE TDI LIGHT-DUTY AUTO"/>
    <x v="35"/>
    <s v="TRANSPORTATION"/>
    <x v="2"/>
    <s v="ELECTRICITY"/>
    <m/>
  </r>
  <r>
    <n v="74790"/>
    <s v="REFERENCE ELECTRIFICATION - MODERATE TECHNOLOGY ADVANCEMENT"/>
    <x v="0"/>
    <s v="REFERENCE TDI LIGHT-DUTY AUTO"/>
    <x v="35"/>
    <s v="TRANSPORTATION"/>
    <x v="2"/>
    <s v="DIESEL FUEL"/>
    <n v="4497723.96307883"/>
  </r>
  <r>
    <n v="74791"/>
    <s v="REFERENCE ELECTRIFICATION - MODERATE TECHNOLOGY ADVANCEMENT"/>
    <x v="0"/>
    <s v="REFERENCE TDI LIGHT-DUTY AUTO"/>
    <x v="35"/>
    <s v="TRANSPORTATION"/>
    <x v="2"/>
    <s v="COMPRESSED PIPELINE GAS"/>
    <m/>
  </r>
  <r>
    <n v="74792"/>
    <s v="REFERENCE ELECTRIFICATION - MODERATE TECHNOLOGY ADVANCEMENT"/>
    <x v="0"/>
    <s v="REFERENCE TDI LIGHT-DUTY AUTO"/>
    <x v="35"/>
    <s v="TRANSPORTATION"/>
    <x v="2"/>
    <s v="LIQUID HYDROGEN"/>
    <m/>
  </r>
  <r>
    <n v="74793"/>
    <s v="REFERENCE ELECTRIFICATION - MODERATE TECHNOLOGY ADVANCEMENT"/>
    <x v="0"/>
    <s v="REFERENCE TDI LIGHT-DUTY AUTO"/>
    <x v="36"/>
    <s v="TRANSPORTATION"/>
    <x v="2"/>
    <s v="GASOLINE FUEL"/>
    <m/>
  </r>
  <r>
    <n v="74794"/>
    <s v="REFERENCE ELECTRIFICATION - MODERATE TECHNOLOGY ADVANCEMENT"/>
    <x v="0"/>
    <s v="REFERENCE TDI LIGHT-DUTY AUTO"/>
    <x v="36"/>
    <s v="TRANSPORTATION"/>
    <x v="2"/>
    <s v="ELECTRICITY"/>
    <m/>
  </r>
  <r>
    <n v="74795"/>
    <s v="REFERENCE ELECTRIFICATION - MODERATE TECHNOLOGY ADVANCEMENT"/>
    <x v="0"/>
    <s v="REFERENCE TDI LIGHT-DUTY AUTO"/>
    <x v="36"/>
    <s v="TRANSPORTATION"/>
    <x v="2"/>
    <s v="DIESEL FUEL"/>
    <n v="1659276.20470805"/>
  </r>
  <r>
    <n v="74796"/>
    <s v="REFERENCE ELECTRIFICATION - MODERATE TECHNOLOGY ADVANCEMENT"/>
    <x v="0"/>
    <s v="REFERENCE TDI LIGHT-DUTY AUTO"/>
    <x v="36"/>
    <s v="TRANSPORTATION"/>
    <x v="2"/>
    <s v="COMPRESSED PIPELINE GAS"/>
    <m/>
  </r>
  <r>
    <n v="74797"/>
    <s v="REFERENCE ELECTRIFICATION - MODERATE TECHNOLOGY ADVANCEMENT"/>
    <x v="0"/>
    <s v="REFERENCE TDI LIGHT-DUTY AUTO"/>
    <x v="36"/>
    <s v="TRANSPORTATION"/>
    <x v="2"/>
    <s v="LIQUID HYDROGEN"/>
    <m/>
  </r>
  <r>
    <n v="74798"/>
    <s v="REFERENCE ELECTRIFICATION - MODERATE TECHNOLOGY ADVANCEMENT"/>
    <x v="0"/>
    <s v="REFERENCE TDI LIGHT-DUTY AUTO"/>
    <x v="37"/>
    <s v="TRANSPORTATION"/>
    <x v="2"/>
    <s v="GASOLINE FUEL"/>
    <m/>
  </r>
  <r>
    <n v="74799"/>
    <s v="REFERENCE ELECTRIFICATION - MODERATE TECHNOLOGY ADVANCEMENT"/>
    <x v="0"/>
    <s v="REFERENCE TDI LIGHT-DUTY AUTO"/>
    <x v="37"/>
    <s v="TRANSPORTATION"/>
    <x v="2"/>
    <s v="ELECTRICITY"/>
    <m/>
  </r>
  <r>
    <n v="74800"/>
    <s v="REFERENCE ELECTRIFICATION - MODERATE TECHNOLOGY ADVANCEMENT"/>
    <x v="0"/>
    <s v="REFERENCE TDI LIGHT-DUTY AUTO"/>
    <x v="37"/>
    <s v="TRANSPORTATION"/>
    <x v="2"/>
    <s v="DIESEL FUEL"/>
    <n v="1423641.40988761"/>
  </r>
  <r>
    <n v="74801"/>
    <s v="REFERENCE ELECTRIFICATION - MODERATE TECHNOLOGY ADVANCEMENT"/>
    <x v="0"/>
    <s v="REFERENCE TDI LIGHT-DUTY AUTO"/>
    <x v="37"/>
    <s v="TRANSPORTATION"/>
    <x v="2"/>
    <s v="COMPRESSED PIPELINE GAS"/>
    <m/>
  </r>
  <r>
    <n v="74802"/>
    <s v="REFERENCE ELECTRIFICATION - MODERATE TECHNOLOGY ADVANCEMENT"/>
    <x v="0"/>
    <s v="REFERENCE TDI LIGHT-DUTY AUTO"/>
    <x v="37"/>
    <s v="TRANSPORTATION"/>
    <x v="2"/>
    <s v="LIQUID HYDROGEN"/>
    <m/>
  </r>
  <r>
    <n v="74803"/>
    <s v="REFERENCE ELECTRIFICATION - MODERATE TECHNOLOGY ADVANCEMENT"/>
    <x v="0"/>
    <s v="REFERENCE TDI LIGHT-DUTY AUTO"/>
    <x v="38"/>
    <s v="TRANSPORTATION"/>
    <x v="2"/>
    <s v="GASOLINE FUEL"/>
    <m/>
  </r>
  <r>
    <n v="74804"/>
    <s v="REFERENCE ELECTRIFICATION - MODERATE TECHNOLOGY ADVANCEMENT"/>
    <x v="0"/>
    <s v="REFERENCE TDI LIGHT-DUTY AUTO"/>
    <x v="38"/>
    <s v="TRANSPORTATION"/>
    <x v="2"/>
    <s v="ELECTRICITY"/>
    <m/>
  </r>
  <r>
    <n v="74805"/>
    <s v="REFERENCE ELECTRIFICATION - MODERATE TECHNOLOGY ADVANCEMENT"/>
    <x v="0"/>
    <s v="REFERENCE TDI LIGHT-DUTY AUTO"/>
    <x v="38"/>
    <s v="TRANSPORTATION"/>
    <x v="2"/>
    <s v="DIESEL FUEL"/>
    <n v="4063055.60661133"/>
  </r>
  <r>
    <n v="74806"/>
    <s v="REFERENCE ELECTRIFICATION - MODERATE TECHNOLOGY ADVANCEMENT"/>
    <x v="0"/>
    <s v="REFERENCE TDI LIGHT-DUTY AUTO"/>
    <x v="38"/>
    <s v="TRANSPORTATION"/>
    <x v="2"/>
    <s v="COMPRESSED PIPELINE GAS"/>
    <m/>
  </r>
  <r>
    <n v="74807"/>
    <s v="REFERENCE ELECTRIFICATION - MODERATE TECHNOLOGY ADVANCEMENT"/>
    <x v="0"/>
    <s v="REFERENCE TDI LIGHT-DUTY AUTO"/>
    <x v="38"/>
    <s v="TRANSPORTATION"/>
    <x v="2"/>
    <s v="LIQUID HYDROGEN"/>
    <m/>
  </r>
  <r>
    <n v="74808"/>
    <s v="REFERENCE ELECTRIFICATION - MODERATE TECHNOLOGY ADVANCEMENT"/>
    <x v="0"/>
    <s v="REFERENCE TDI LIGHT-DUTY AUTO"/>
    <x v="39"/>
    <s v="TRANSPORTATION"/>
    <x v="2"/>
    <s v="GASOLINE FUEL"/>
    <m/>
  </r>
  <r>
    <n v="74809"/>
    <s v="REFERENCE ELECTRIFICATION - MODERATE TECHNOLOGY ADVANCEMENT"/>
    <x v="0"/>
    <s v="REFERENCE TDI LIGHT-DUTY AUTO"/>
    <x v="39"/>
    <s v="TRANSPORTATION"/>
    <x v="2"/>
    <s v="ELECTRICITY"/>
    <m/>
  </r>
  <r>
    <n v="74810"/>
    <s v="REFERENCE ELECTRIFICATION - MODERATE TECHNOLOGY ADVANCEMENT"/>
    <x v="0"/>
    <s v="REFERENCE TDI LIGHT-DUTY AUTO"/>
    <x v="39"/>
    <s v="TRANSPORTATION"/>
    <x v="2"/>
    <s v="DIESEL FUEL"/>
    <n v="286014.970903862"/>
  </r>
  <r>
    <n v="74811"/>
    <s v="REFERENCE ELECTRIFICATION - MODERATE TECHNOLOGY ADVANCEMENT"/>
    <x v="0"/>
    <s v="REFERENCE TDI LIGHT-DUTY AUTO"/>
    <x v="39"/>
    <s v="TRANSPORTATION"/>
    <x v="2"/>
    <s v="COMPRESSED PIPELINE GAS"/>
    <m/>
  </r>
  <r>
    <n v="74812"/>
    <s v="REFERENCE ELECTRIFICATION - MODERATE TECHNOLOGY ADVANCEMENT"/>
    <x v="0"/>
    <s v="REFERENCE TDI LIGHT-DUTY AUTO"/>
    <x v="39"/>
    <s v="TRANSPORTATION"/>
    <x v="2"/>
    <s v="LIQUID HYDROGEN"/>
    <m/>
  </r>
  <r>
    <n v="74813"/>
    <s v="REFERENCE ELECTRIFICATION - MODERATE TECHNOLOGY ADVANCEMENT"/>
    <x v="0"/>
    <s v="REFERENCE TDI LIGHT-DUTY AUTO"/>
    <x v="40"/>
    <s v="TRANSPORTATION"/>
    <x v="2"/>
    <s v="GASOLINE FUEL"/>
    <m/>
  </r>
  <r>
    <n v="74814"/>
    <s v="REFERENCE ELECTRIFICATION - MODERATE TECHNOLOGY ADVANCEMENT"/>
    <x v="0"/>
    <s v="REFERENCE TDI LIGHT-DUTY AUTO"/>
    <x v="40"/>
    <s v="TRANSPORTATION"/>
    <x v="2"/>
    <s v="ELECTRICITY"/>
    <m/>
  </r>
  <r>
    <n v="74815"/>
    <s v="REFERENCE ELECTRIFICATION - MODERATE TECHNOLOGY ADVANCEMENT"/>
    <x v="0"/>
    <s v="REFERENCE TDI LIGHT-DUTY AUTO"/>
    <x v="40"/>
    <s v="TRANSPORTATION"/>
    <x v="2"/>
    <s v="DIESEL FUEL"/>
    <n v="2093948.70732406"/>
  </r>
  <r>
    <n v="74816"/>
    <s v="REFERENCE ELECTRIFICATION - MODERATE TECHNOLOGY ADVANCEMENT"/>
    <x v="0"/>
    <s v="REFERENCE TDI LIGHT-DUTY AUTO"/>
    <x v="40"/>
    <s v="TRANSPORTATION"/>
    <x v="2"/>
    <s v="COMPRESSED PIPELINE GAS"/>
    <m/>
  </r>
  <r>
    <n v="74817"/>
    <s v="REFERENCE ELECTRIFICATION - MODERATE TECHNOLOGY ADVANCEMENT"/>
    <x v="0"/>
    <s v="REFERENCE TDI LIGHT-DUTY AUTO"/>
    <x v="40"/>
    <s v="TRANSPORTATION"/>
    <x v="2"/>
    <s v="LIQUID HYDROGEN"/>
    <m/>
  </r>
  <r>
    <n v="74818"/>
    <s v="REFERENCE ELECTRIFICATION - MODERATE TECHNOLOGY ADVANCEMENT"/>
    <x v="0"/>
    <s v="REFERENCE TDI LIGHT-DUTY AUTO"/>
    <x v="41"/>
    <s v="TRANSPORTATION"/>
    <x v="2"/>
    <s v="GASOLINE FUEL"/>
    <m/>
  </r>
  <r>
    <n v="74819"/>
    <s v="REFERENCE ELECTRIFICATION - MODERATE TECHNOLOGY ADVANCEMENT"/>
    <x v="0"/>
    <s v="REFERENCE TDI LIGHT-DUTY AUTO"/>
    <x v="41"/>
    <s v="TRANSPORTATION"/>
    <x v="2"/>
    <s v="ELECTRICITY"/>
    <m/>
  </r>
  <r>
    <n v="74820"/>
    <s v="REFERENCE ELECTRIFICATION - MODERATE TECHNOLOGY ADVANCEMENT"/>
    <x v="0"/>
    <s v="REFERENCE TDI LIGHT-DUTY AUTO"/>
    <x v="41"/>
    <s v="TRANSPORTATION"/>
    <x v="2"/>
    <s v="DIESEL FUEL"/>
    <n v="335340.455538111"/>
  </r>
  <r>
    <n v="74821"/>
    <s v="REFERENCE ELECTRIFICATION - MODERATE TECHNOLOGY ADVANCEMENT"/>
    <x v="0"/>
    <s v="REFERENCE TDI LIGHT-DUTY AUTO"/>
    <x v="41"/>
    <s v="TRANSPORTATION"/>
    <x v="2"/>
    <s v="COMPRESSED PIPELINE GAS"/>
    <m/>
  </r>
  <r>
    <n v="74822"/>
    <s v="REFERENCE ELECTRIFICATION - MODERATE TECHNOLOGY ADVANCEMENT"/>
    <x v="0"/>
    <s v="REFERENCE TDI LIGHT-DUTY AUTO"/>
    <x v="41"/>
    <s v="TRANSPORTATION"/>
    <x v="2"/>
    <s v="LIQUID HYDROGEN"/>
    <m/>
  </r>
  <r>
    <n v="74823"/>
    <s v="REFERENCE ELECTRIFICATION - MODERATE TECHNOLOGY ADVANCEMENT"/>
    <x v="0"/>
    <s v="REFERENCE TDI LIGHT-DUTY AUTO"/>
    <x v="42"/>
    <s v="TRANSPORTATION"/>
    <x v="2"/>
    <s v="GASOLINE FUEL"/>
    <m/>
  </r>
  <r>
    <n v="74824"/>
    <s v="REFERENCE ELECTRIFICATION - MODERATE TECHNOLOGY ADVANCEMENT"/>
    <x v="0"/>
    <s v="REFERENCE TDI LIGHT-DUTY AUTO"/>
    <x v="42"/>
    <s v="TRANSPORTATION"/>
    <x v="2"/>
    <s v="ELECTRICITY"/>
    <m/>
  </r>
  <r>
    <n v="74825"/>
    <s v="REFERENCE ELECTRIFICATION - MODERATE TECHNOLOGY ADVANCEMENT"/>
    <x v="0"/>
    <s v="REFERENCE TDI LIGHT-DUTY AUTO"/>
    <x v="42"/>
    <s v="TRANSPORTATION"/>
    <x v="2"/>
    <s v="DIESEL FUEL"/>
    <n v="2813697.53440766"/>
  </r>
  <r>
    <n v="74826"/>
    <s v="REFERENCE ELECTRIFICATION - MODERATE TECHNOLOGY ADVANCEMENT"/>
    <x v="0"/>
    <s v="REFERENCE TDI LIGHT-DUTY AUTO"/>
    <x v="42"/>
    <s v="TRANSPORTATION"/>
    <x v="2"/>
    <s v="COMPRESSED PIPELINE GAS"/>
    <m/>
  </r>
  <r>
    <n v="74827"/>
    <s v="REFERENCE ELECTRIFICATION - MODERATE TECHNOLOGY ADVANCEMENT"/>
    <x v="0"/>
    <s v="REFERENCE TDI LIGHT-DUTY AUTO"/>
    <x v="42"/>
    <s v="TRANSPORTATION"/>
    <x v="2"/>
    <s v="LIQUID HYDROGEN"/>
    <m/>
  </r>
  <r>
    <n v="74828"/>
    <s v="REFERENCE ELECTRIFICATION - MODERATE TECHNOLOGY ADVANCEMENT"/>
    <x v="0"/>
    <s v="REFERENCE TDI LIGHT-DUTY AUTO"/>
    <x v="43"/>
    <s v="TRANSPORTATION"/>
    <x v="2"/>
    <s v="GASOLINE FUEL"/>
    <m/>
  </r>
  <r>
    <n v="74829"/>
    <s v="REFERENCE ELECTRIFICATION - MODERATE TECHNOLOGY ADVANCEMENT"/>
    <x v="0"/>
    <s v="REFERENCE TDI LIGHT-DUTY AUTO"/>
    <x v="43"/>
    <s v="TRANSPORTATION"/>
    <x v="2"/>
    <s v="ELECTRICITY"/>
    <m/>
  </r>
  <r>
    <n v="74830"/>
    <s v="REFERENCE ELECTRIFICATION - MODERATE TECHNOLOGY ADVANCEMENT"/>
    <x v="0"/>
    <s v="REFERENCE TDI LIGHT-DUTY AUTO"/>
    <x v="43"/>
    <s v="TRANSPORTATION"/>
    <x v="2"/>
    <s v="DIESEL FUEL"/>
    <n v="8548133.26068628"/>
  </r>
  <r>
    <n v="74831"/>
    <s v="REFERENCE ELECTRIFICATION - MODERATE TECHNOLOGY ADVANCEMENT"/>
    <x v="0"/>
    <s v="REFERENCE TDI LIGHT-DUTY AUTO"/>
    <x v="43"/>
    <s v="TRANSPORTATION"/>
    <x v="2"/>
    <s v="COMPRESSED PIPELINE GAS"/>
    <m/>
  </r>
  <r>
    <n v="74832"/>
    <s v="REFERENCE ELECTRIFICATION - MODERATE TECHNOLOGY ADVANCEMENT"/>
    <x v="0"/>
    <s v="REFERENCE TDI LIGHT-DUTY AUTO"/>
    <x v="43"/>
    <s v="TRANSPORTATION"/>
    <x v="2"/>
    <s v="LIQUID HYDROGEN"/>
    <m/>
  </r>
  <r>
    <n v="74833"/>
    <s v="REFERENCE ELECTRIFICATION - MODERATE TECHNOLOGY ADVANCEMENT"/>
    <x v="0"/>
    <s v="REFERENCE TDI LIGHT-DUTY AUTO"/>
    <x v="44"/>
    <s v="TRANSPORTATION"/>
    <x v="2"/>
    <s v="GASOLINE FUEL"/>
    <m/>
  </r>
  <r>
    <n v="74834"/>
    <s v="REFERENCE ELECTRIFICATION - MODERATE TECHNOLOGY ADVANCEMENT"/>
    <x v="0"/>
    <s v="REFERENCE TDI LIGHT-DUTY AUTO"/>
    <x v="44"/>
    <s v="TRANSPORTATION"/>
    <x v="2"/>
    <s v="ELECTRICITY"/>
    <m/>
  </r>
  <r>
    <n v="74835"/>
    <s v="REFERENCE ELECTRIFICATION - MODERATE TECHNOLOGY ADVANCEMENT"/>
    <x v="0"/>
    <s v="REFERENCE TDI LIGHT-DUTY AUTO"/>
    <x v="44"/>
    <s v="TRANSPORTATION"/>
    <x v="2"/>
    <s v="DIESEL FUEL"/>
    <n v="933396.713828624"/>
  </r>
  <r>
    <n v="74836"/>
    <s v="REFERENCE ELECTRIFICATION - MODERATE TECHNOLOGY ADVANCEMENT"/>
    <x v="0"/>
    <s v="REFERENCE TDI LIGHT-DUTY AUTO"/>
    <x v="44"/>
    <s v="TRANSPORTATION"/>
    <x v="2"/>
    <s v="COMPRESSED PIPELINE GAS"/>
    <m/>
  </r>
  <r>
    <n v="74837"/>
    <s v="REFERENCE ELECTRIFICATION - MODERATE TECHNOLOGY ADVANCEMENT"/>
    <x v="0"/>
    <s v="REFERENCE TDI LIGHT-DUTY AUTO"/>
    <x v="44"/>
    <s v="TRANSPORTATION"/>
    <x v="2"/>
    <s v="LIQUID HYDROGEN"/>
    <m/>
  </r>
  <r>
    <n v="74838"/>
    <s v="REFERENCE ELECTRIFICATION - MODERATE TECHNOLOGY ADVANCEMENT"/>
    <x v="0"/>
    <s v="REFERENCE TDI LIGHT-DUTY AUTO"/>
    <x v="45"/>
    <s v="TRANSPORTATION"/>
    <x v="2"/>
    <s v="GASOLINE FUEL"/>
    <m/>
  </r>
  <r>
    <n v="74839"/>
    <s v="REFERENCE ELECTRIFICATION - MODERATE TECHNOLOGY ADVANCEMENT"/>
    <x v="0"/>
    <s v="REFERENCE TDI LIGHT-DUTY AUTO"/>
    <x v="45"/>
    <s v="TRANSPORTATION"/>
    <x v="2"/>
    <s v="ELECTRICITY"/>
    <m/>
  </r>
  <r>
    <n v="74840"/>
    <s v="REFERENCE ELECTRIFICATION - MODERATE TECHNOLOGY ADVANCEMENT"/>
    <x v="0"/>
    <s v="REFERENCE TDI LIGHT-DUTY AUTO"/>
    <x v="45"/>
    <s v="TRANSPORTATION"/>
    <x v="2"/>
    <s v="DIESEL FUEL"/>
    <n v="264828.676400476"/>
  </r>
  <r>
    <n v="74841"/>
    <s v="REFERENCE ELECTRIFICATION - MODERATE TECHNOLOGY ADVANCEMENT"/>
    <x v="0"/>
    <s v="REFERENCE TDI LIGHT-DUTY AUTO"/>
    <x v="45"/>
    <s v="TRANSPORTATION"/>
    <x v="2"/>
    <s v="COMPRESSED PIPELINE GAS"/>
    <m/>
  </r>
  <r>
    <n v="74842"/>
    <s v="REFERENCE ELECTRIFICATION - MODERATE TECHNOLOGY ADVANCEMENT"/>
    <x v="0"/>
    <s v="REFERENCE TDI LIGHT-DUTY AUTO"/>
    <x v="45"/>
    <s v="TRANSPORTATION"/>
    <x v="2"/>
    <s v="LIQUID HYDROGEN"/>
    <m/>
  </r>
  <r>
    <n v="74843"/>
    <s v="REFERENCE ELECTRIFICATION - MODERATE TECHNOLOGY ADVANCEMENT"/>
    <x v="0"/>
    <s v="REFERENCE TDI LIGHT-DUTY AUTO"/>
    <x v="46"/>
    <s v="TRANSPORTATION"/>
    <x v="2"/>
    <s v="GASOLINE FUEL"/>
    <m/>
  </r>
  <r>
    <n v="74844"/>
    <s v="REFERENCE ELECTRIFICATION - MODERATE TECHNOLOGY ADVANCEMENT"/>
    <x v="0"/>
    <s v="REFERENCE TDI LIGHT-DUTY AUTO"/>
    <x v="46"/>
    <s v="TRANSPORTATION"/>
    <x v="2"/>
    <s v="ELECTRICITY"/>
    <m/>
  </r>
  <r>
    <n v="74845"/>
    <s v="REFERENCE ELECTRIFICATION - MODERATE TECHNOLOGY ADVANCEMENT"/>
    <x v="0"/>
    <s v="REFERENCE TDI LIGHT-DUTY AUTO"/>
    <x v="46"/>
    <s v="TRANSPORTATION"/>
    <x v="2"/>
    <s v="DIESEL FUEL"/>
    <n v="3418933.19342177"/>
  </r>
  <r>
    <n v="74846"/>
    <s v="REFERENCE ELECTRIFICATION - MODERATE TECHNOLOGY ADVANCEMENT"/>
    <x v="0"/>
    <s v="REFERENCE TDI LIGHT-DUTY AUTO"/>
    <x v="46"/>
    <s v="TRANSPORTATION"/>
    <x v="2"/>
    <s v="COMPRESSED PIPELINE GAS"/>
    <m/>
  </r>
  <r>
    <n v="74847"/>
    <s v="REFERENCE ELECTRIFICATION - MODERATE TECHNOLOGY ADVANCEMENT"/>
    <x v="0"/>
    <s v="REFERENCE TDI LIGHT-DUTY AUTO"/>
    <x v="46"/>
    <s v="TRANSPORTATION"/>
    <x v="2"/>
    <s v="LIQUID HYDROGEN"/>
    <m/>
  </r>
  <r>
    <n v="74848"/>
    <s v="REFERENCE ELECTRIFICATION - MODERATE TECHNOLOGY ADVANCEMENT"/>
    <x v="0"/>
    <s v="REFERENCE TDI LIGHT-DUTY AUTO"/>
    <x v="47"/>
    <s v="TRANSPORTATION"/>
    <x v="2"/>
    <s v="GASOLINE FUEL"/>
    <m/>
  </r>
  <r>
    <n v="74849"/>
    <s v="REFERENCE ELECTRIFICATION - MODERATE TECHNOLOGY ADVANCEMENT"/>
    <x v="0"/>
    <s v="REFERENCE TDI LIGHT-DUTY AUTO"/>
    <x v="47"/>
    <s v="TRANSPORTATION"/>
    <x v="2"/>
    <s v="ELECTRICITY"/>
    <m/>
  </r>
  <r>
    <n v="74850"/>
    <s v="REFERENCE ELECTRIFICATION - MODERATE TECHNOLOGY ADVANCEMENT"/>
    <x v="0"/>
    <s v="REFERENCE TDI LIGHT-DUTY AUTO"/>
    <x v="47"/>
    <s v="TRANSPORTATION"/>
    <x v="2"/>
    <s v="DIESEL FUEL"/>
    <n v="2700927.15522675"/>
  </r>
  <r>
    <n v="74851"/>
    <s v="REFERENCE ELECTRIFICATION - MODERATE TECHNOLOGY ADVANCEMENT"/>
    <x v="0"/>
    <s v="REFERENCE TDI LIGHT-DUTY AUTO"/>
    <x v="47"/>
    <s v="TRANSPORTATION"/>
    <x v="2"/>
    <s v="COMPRESSED PIPELINE GAS"/>
    <m/>
  </r>
  <r>
    <n v="74852"/>
    <s v="REFERENCE ELECTRIFICATION - MODERATE TECHNOLOGY ADVANCEMENT"/>
    <x v="0"/>
    <s v="REFERENCE TDI LIGHT-DUTY AUTO"/>
    <x v="47"/>
    <s v="TRANSPORTATION"/>
    <x v="2"/>
    <s v="LIQUID HYDROGEN"/>
    <m/>
  </r>
  <r>
    <n v="74853"/>
    <s v="REFERENCE ELECTRIFICATION - MODERATE TECHNOLOGY ADVANCEMENT"/>
    <x v="0"/>
    <s v="REFERENCE TDI LIGHT-DUTY AUTO"/>
    <x v="48"/>
    <s v="TRANSPORTATION"/>
    <x v="2"/>
    <s v="GASOLINE FUEL"/>
    <m/>
  </r>
  <r>
    <n v="74854"/>
    <s v="REFERENCE ELECTRIFICATION - MODERATE TECHNOLOGY ADVANCEMENT"/>
    <x v="0"/>
    <s v="REFERENCE TDI LIGHT-DUTY AUTO"/>
    <x v="48"/>
    <s v="TRANSPORTATION"/>
    <x v="2"/>
    <s v="ELECTRICITY"/>
    <m/>
  </r>
  <r>
    <n v="74855"/>
    <s v="REFERENCE ELECTRIFICATION - MODERATE TECHNOLOGY ADVANCEMENT"/>
    <x v="0"/>
    <s v="REFERENCE TDI LIGHT-DUTY AUTO"/>
    <x v="48"/>
    <s v="TRANSPORTATION"/>
    <x v="2"/>
    <s v="DIESEL FUEL"/>
    <n v="757133.994483377"/>
  </r>
  <r>
    <n v="74856"/>
    <s v="REFERENCE ELECTRIFICATION - MODERATE TECHNOLOGY ADVANCEMENT"/>
    <x v="0"/>
    <s v="REFERENCE TDI LIGHT-DUTY AUTO"/>
    <x v="48"/>
    <s v="TRANSPORTATION"/>
    <x v="2"/>
    <s v="COMPRESSED PIPELINE GAS"/>
    <m/>
  </r>
  <r>
    <n v="74857"/>
    <s v="REFERENCE ELECTRIFICATION - MODERATE TECHNOLOGY ADVANCEMENT"/>
    <x v="0"/>
    <s v="REFERENCE TDI LIGHT-DUTY AUTO"/>
    <x v="48"/>
    <s v="TRANSPORTATION"/>
    <x v="2"/>
    <s v="LIQUID HYDROGEN"/>
    <m/>
  </r>
  <r>
    <n v="74858"/>
    <s v="REFERENCE ELECTRIFICATION - MODERATE TECHNOLOGY ADVANCEMENT"/>
    <x v="0"/>
    <s v="REFERENCE TDI LIGHT-DUTY AUTO"/>
    <x v="49"/>
    <s v="TRANSPORTATION"/>
    <x v="2"/>
    <s v="GASOLINE FUEL"/>
    <m/>
  </r>
  <r>
    <n v="74859"/>
    <s v="REFERENCE ELECTRIFICATION - MODERATE TECHNOLOGY ADVANCEMENT"/>
    <x v="0"/>
    <s v="REFERENCE TDI LIGHT-DUTY AUTO"/>
    <x v="49"/>
    <s v="TRANSPORTATION"/>
    <x v="2"/>
    <s v="ELECTRICITY"/>
    <m/>
  </r>
  <r>
    <n v="74860"/>
    <s v="REFERENCE ELECTRIFICATION - MODERATE TECHNOLOGY ADVANCEMENT"/>
    <x v="0"/>
    <s v="REFERENCE TDI LIGHT-DUTY AUTO"/>
    <x v="49"/>
    <s v="TRANSPORTATION"/>
    <x v="2"/>
    <s v="DIESEL FUEL"/>
    <n v="2485265.26020755"/>
  </r>
  <r>
    <n v="74861"/>
    <s v="REFERENCE ELECTRIFICATION - MODERATE TECHNOLOGY ADVANCEMENT"/>
    <x v="0"/>
    <s v="REFERENCE TDI LIGHT-DUTY AUTO"/>
    <x v="49"/>
    <s v="TRANSPORTATION"/>
    <x v="2"/>
    <s v="COMPRESSED PIPELINE GAS"/>
    <m/>
  </r>
  <r>
    <n v="74862"/>
    <s v="REFERENCE ELECTRIFICATION - MODERATE TECHNOLOGY ADVANCEMENT"/>
    <x v="0"/>
    <s v="REFERENCE TDI LIGHT-DUTY AUTO"/>
    <x v="49"/>
    <s v="TRANSPORTATION"/>
    <x v="2"/>
    <s v="LIQUID HYDROGEN"/>
    <m/>
  </r>
  <r>
    <n v="74863"/>
    <s v="REFERENCE ELECTRIFICATION - MODERATE TECHNOLOGY ADVANCEMENT"/>
    <x v="0"/>
    <s v="REFERENCE TDI LIGHT-DUTY AUTO"/>
    <x v="50"/>
    <s v="TRANSPORTATION"/>
    <x v="2"/>
    <s v="GASOLINE FUEL"/>
    <m/>
  </r>
  <r>
    <n v="74864"/>
    <s v="REFERENCE ELECTRIFICATION - MODERATE TECHNOLOGY ADVANCEMENT"/>
    <x v="0"/>
    <s v="REFERENCE TDI LIGHT-DUTY AUTO"/>
    <x v="50"/>
    <s v="TRANSPORTATION"/>
    <x v="2"/>
    <s v="ELECTRICITY"/>
    <m/>
  </r>
  <r>
    <n v="74865"/>
    <s v="REFERENCE ELECTRIFICATION - MODERATE TECHNOLOGY ADVANCEMENT"/>
    <x v="0"/>
    <s v="REFERENCE TDI LIGHT-DUTY AUTO"/>
    <x v="50"/>
    <s v="TRANSPORTATION"/>
    <x v="2"/>
    <s v="DIESEL FUEL"/>
    <n v="358998.736371313"/>
  </r>
  <r>
    <n v="74866"/>
    <s v="REFERENCE ELECTRIFICATION - MODERATE TECHNOLOGY ADVANCEMENT"/>
    <x v="0"/>
    <s v="REFERENCE TDI LIGHT-DUTY AUTO"/>
    <x v="50"/>
    <s v="TRANSPORTATION"/>
    <x v="2"/>
    <s v="COMPRESSED PIPELINE GAS"/>
    <m/>
  </r>
  <r>
    <n v="74867"/>
    <s v="REFERENCE ELECTRIFICATION - MODERATE TECHNOLOGY ADVANCEMENT"/>
    <x v="0"/>
    <s v="REFERENCE TDI LIGHT-DUTY AUTO"/>
    <x v="50"/>
    <s v="TRANSPORTATION"/>
    <x v="2"/>
    <s v="LIQUID HYDROGEN"/>
    <m/>
  </r>
  <r>
    <n v="74868"/>
    <s v="REFERENCE ELECTRIFICATION - MODERATE TECHNOLOGY ADVANCEMENT"/>
    <x v="0"/>
    <s v="REFERENCE GASOLINE LIGHT-DUTY TRUCK"/>
    <x v="0"/>
    <s v="TRANSPORTATION"/>
    <x v="3"/>
    <s v="GASOLINE FUEL"/>
    <n v="280424897.256677"/>
  </r>
  <r>
    <n v="74869"/>
    <s v="REFERENCE ELECTRIFICATION - MODERATE TECHNOLOGY ADVANCEMENT"/>
    <x v="0"/>
    <s v="REFERENCE GASOLINE LIGHT-DUTY TRUCK"/>
    <x v="0"/>
    <s v="TRANSPORTATION"/>
    <x v="3"/>
    <s v="ELECTRICITY"/>
    <n v="0"/>
  </r>
  <r>
    <n v="74870"/>
    <s v="REFERENCE ELECTRIFICATION - MODERATE TECHNOLOGY ADVANCEMENT"/>
    <x v="0"/>
    <s v="REFERENCE GASOLINE LIGHT-DUTY TRUCK"/>
    <x v="0"/>
    <s v="TRANSPORTATION"/>
    <x v="3"/>
    <s v="DIESEL FUEL"/>
    <n v="0"/>
  </r>
  <r>
    <n v="74871"/>
    <s v="REFERENCE ELECTRIFICATION - MODERATE TECHNOLOGY ADVANCEMENT"/>
    <x v="0"/>
    <s v="REFERENCE GASOLINE LIGHT-DUTY TRUCK"/>
    <x v="0"/>
    <s v="TRANSPORTATION"/>
    <x v="3"/>
    <s v="COMPRESSED PIPELINE GAS"/>
    <n v="0"/>
  </r>
  <r>
    <n v="74872"/>
    <s v="REFERENCE ELECTRIFICATION - MODERATE TECHNOLOGY ADVANCEMENT"/>
    <x v="0"/>
    <s v="REFERENCE GASOLINE LIGHT-DUTY TRUCK"/>
    <x v="0"/>
    <s v="TRANSPORTATION"/>
    <x v="3"/>
    <s v="LIQUID HYDROGEN"/>
    <n v="0"/>
  </r>
  <r>
    <n v="74873"/>
    <s v="REFERENCE ELECTRIFICATION - MODERATE TECHNOLOGY ADVANCEMENT"/>
    <x v="0"/>
    <s v="REFERENCE GASOLINE LIGHT-DUTY TRUCK"/>
    <x v="1"/>
    <s v="TRANSPORTATION"/>
    <x v="3"/>
    <s v="GASOLINE FUEL"/>
    <n v="20302255.04153"/>
  </r>
  <r>
    <n v="74874"/>
    <s v="REFERENCE ELECTRIFICATION - MODERATE TECHNOLOGY ADVANCEMENT"/>
    <x v="0"/>
    <s v="REFERENCE GASOLINE LIGHT-DUTY TRUCK"/>
    <x v="1"/>
    <s v="TRANSPORTATION"/>
    <x v="3"/>
    <s v="ELECTRICITY"/>
    <n v="0"/>
  </r>
  <r>
    <n v="74875"/>
    <s v="REFERENCE ELECTRIFICATION - MODERATE TECHNOLOGY ADVANCEMENT"/>
    <x v="0"/>
    <s v="REFERENCE GASOLINE LIGHT-DUTY TRUCK"/>
    <x v="1"/>
    <s v="TRANSPORTATION"/>
    <x v="3"/>
    <s v="DIESEL FUEL"/>
    <n v="0"/>
  </r>
  <r>
    <n v="74876"/>
    <s v="REFERENCE ELECTRIFICATION - MODERATE TECHNOLOGY ADVANCEMENT"/>
    <x v="0"/>
    <s v="REFERENCE GASOLINE LIGHT-DUTY TRUCK"/>
    <x v="1"/>
    <s v="TRANSPORTATION"/>
    <x v="3"/>
    <s v="COMPRESSED PIPELINE GAS"/>
    <n v="0"/>
  </r>
  <r>
    <n v="74877"/>
    <s v="REFERENCE ELECTRIFICATION - MODERATE TECHNOLOGY ADVANCEMENT"/>
    <x v="0"/>
    <s v="REFERENCE GASOLINE LIGHT-DUTY TRUCK"/>
    <x v="1"/>
    <s v="TRANSPORTATION"/>
    <x v="3"/>
    <s v="LIQUID HYDROGEN"/>
    <n v="0"/>
  </r>
  <r>
    <n v="74878"/>
    <s v="REFERENCE ELECTRIFICATION - MODERATE TECHNOLOGY ADVANCEMENT"/>
    <x v="0"/>
    <s v="REFERENCE GASOLINE LIGHT-DUTY TRUCK"/>
    <x v="2"/>
    <s v="TRANSPORTATION"/>
    <x v="3"/>
    <s v="GASOLINE FUEL"/>
    <n v="263929314.888637"/>
  </r>
  <r>
    <n v="74879"/>
    <s v="REFERENCE ELECTRIFICATION - MODERATE TECHNOLOGY ADVANCEMENT"/>
    <x v="0"/>
    <s v="REFERENCE GASOLINE LIGHT-DUTY TRUCK"/>
    <x v="2"/>
    <s v="TRANSPORTATION"/>
    <x v="3"/>
    <s v="ELECTRICITY"/>
    <n v="0"/>
  </r>
  <r>
    <n v="74880"/>
    <s v="REFERENCE ELECTRIFICATION - MODERATE TECHNOLOGY ADVANCEMENT"/>
    <x v="0"/>
    <s v="REFERENCE GASOLINE LIGHT-DUTY TRUCK"/>
    <x v="2"/>
    <s v="TRANSPORTATION"/>
    <x v="3"/>
    <s v="DIESEL FUEL"/>
    <n v="0"/>
  </r>
  <r>
    <n v="74881"/>
    <s v="REFERENCE ELECTRIFICATION - MODERATE TECHNOLOGY ADVANCEMENT"/>
    <x v="0"/>
    <s v="REFERENCE GASOLINE LIGHT-DUTY TRUCK"/>
    <x v="2"/>
    <s v="TRANSPORTATION"/>
    <x v="3"/>
    <s v="COMPRESSED PIPELINE GAS"/>
    <n v="0"/>
  </r>
  <r>
    <n v="74882"/>
    <s v="REFERENCE ELECTRIFICATION - MODERATE TECHNOLOGY ADVANCEMENT"/>
    <x v="0"/>
    <s v="REFERENCE GASOLINE LIGHT-DUTY TRUCK"/>
    <x v="2"/>
    <s v="TRANSPORTATION"/>
    <x v="3"/>
    <s v="LIQUID HYDROGEN"/>
    <n v="0"/>
  </r>
  <r>
    <n v="74883"/>
    <s v="REFERENCE ELECTRIFICATION - MODERATE TECHNOLOGY ADVANCEMENT"/>
    <x v="0"/>
    <s v="REFERENCE GASOLINE LIGHT-DUTY TRUCK"/>
    <x v="3"/>
    <s v="TRANSPORTATION"/>
    <x v="3"/>
    <s v="GASOLINE FUEL"/>
    <n v="135771329.792842"/>
  </r>
  <r>
    <n v="74884"/>
    <s v="REFERENCE ELECTRIFICATION - MODERATE TECHNOLOGY ADVANCEMENT"/>
    <x v="0"/>
    <s v="REFERENCE GASOLINE LIGHT-DUTY TRUCK"/>
    <x v="3"/>
    <s v="TRANSPORTATION"/>
    <x v="3"/>
    <s v="ELECTRICITY"/>
    <n v="0"/>
  </r>
  <r>
    <n v="74885"/>
    <s v="REFERENCE ELECTRIFICATION - MODERATE TECHNOLOGY ADVANCEMENT"/>
    <x v="0"/>
    <s v="REFERENCE GASOLINE LIGHT-DUTY TRUCK"/>
    <x v="3"/>
    <s v="TRANSPORTATION"/>
    <x v="3"/>
    <s v="DIESEL FUEL"/>
    <n v="0"/>
  </r>
  <r>
    <n v="74886"/>
    <s v="REFERENCE ELECTRIFICATION - MODERATE TECHNOLOGY ADVANCEMENT"/>
    <x v="0"/>
    <s v="REFERENCE GASOLINE LIGHT-DUTY TRUCK"/>
    <x v="3"/>
    <s v="TRANSPORTATION"/>
    <x v="3"/>
    <s v="COMPRESSED PIPELINE GAS"/>
    <n v="0"/>
  </r>
  <r>
    <n v="74887"/>
    <s v="REFERENCE ELECTRIFICATION - MODERATE TECHNOLOGY ADVANCEMENT"/>
    <x v="0"/>
    <s v="REFERENCE GASOLINE LIGHT-DUTY TRUCK"/>
    <x v="3"/>
    <s v="TRANSPORTATION"/>
    <x v="3"/>
    <s v="LIQUID HYDROGEN"/>
    <n v="0"/>
  </r>
  <r>
    <n v="74888"/>
    <s v="REFERENCE ELECTRIFICATION - MODERATE TECHNOLOGY ADVANCEMENT"/>
    <x v="0"/>
    <s v="REFERENCE GASOLINE LIGHT-DUTY TRUCK"/>
    <x v="4"/>
    <s v="TRANSPORTATION"/>
    <x v="3"/>
    <s v="GASOLINE FUEL"/>
    <n v="1432577868.71537"/>
  </r>
  <r>
    <n v="74889"/>
    <s v="REFERENCE ELECTRIFICATION - MODERATE TECHNOLOGY ADVANCEMENT"/>
    <x v="0"/>
    <s v="REFERENCE GASOLINE LIGHT-DUTY TRUCK"/>
    <x v="4"/>
    <s v="TRANSPORTATION"/>
    <x v="3"/>
    <s v="ELECTRICITY"/>
    <n v="0"/>
  </r>
  <r>
    <n v="74890"/>
    <s v="REFERENCE ELECTRIFICATION - MODERATE TECHNOLOGY ADVANCEMENT"/>
    <x v="0"/>
    <s v="REFERENCE GASOLINE LIGHT-DUTY TRUCK"/>
    <x v="4"/>
    <s v="TRANSPORTATION"/>
    <x v="3"/>
    <s v="DIESEL FUEL"/>
    <n v="0"/>
  </r>
  <r>
    <n v="74891"/>
    <s v="REFERENCE ELECTRIFICATION - MODERATE TECHNOLOGY ADVANCEMENT"/>
    <x v="0"/>
    <s v="REFERENCE GASOLINE LIGHT-DUTY TRUCK"/>
    <x v="4"/>
    <s v="TRANSPORTATION"/>
    <x v="3"/>
    <s v="COMPRESSED PIPELINE GAS"/>
    <n v="0"/>
  </r>
  <r>
    <n v="74892"/>
    <s v="REFERENCE ELECTRIFICATION - MODERATE TECHNOLOGY ADVANCEMENT"/>
    <x v="0"/>
    <s v="REFERENCE GASOLINE LIGHT-DUTY TRUCK"/>
    <x v="4"/>
    <s v="TRANSPORTATION"/>
    <x v="3"/>
    <s v="LIQUID HYDROGEN"/>
    <n v="0"/>
  </r>
  <r>
    <n v="74893"/>
    <s v="REFERENCE ELECTRIFICATION - MODERATE TECHNOLOGY ADVANCEMENT"/>
    <x v="0"/>
    <s v="REFERENCE GASOLINE LIGHT-DUTY TRUCK"/>
    <x v="5"/>
    <s v="TRANSPORTATION"/>
    <x v="3"/>
    <s v="GASOLINE FUEL"/>
    <n v="219518132.262256"/>
  </r>
  <r>
    <n v="74894"/>
    <s v="REFERENCE ELECTRIFICATION - MODERATE TECHNOLOGY ADVANCEMENT"/>
    <x v="0"/>
    <s v="REFERENCE GASOLINE LIGHT-DUTY TRUCK"/>
    <x v="5"/>
    <s v="TRANSPORTATION"/>
    <x v="3"/>
    <s v="ELECTRICITY"/>
    <n v="0"/>
  </r>
  <r>
    <n v="74895"/>
    <s v="REFERENCE ELECTRIFICATION - MODERATE TECHNOLOGY ADVANCEMENT"/>
    <x v="0"/>
    <s v="REFERENCE GASOLINE LIGHT-DUTY TRUCK"/>
    <x v="5"/>
    <s v="TRANSPORTATION"/>
    <x v="3"/>
    <s v="DIESEL FUEL"/>
    <n v="0"/>
  </r>
  <r>
    <n v="74896"/>
    <s v="REFERENCE ELECTRIFICATION - MODERATE TECHNOLOGY ADVANCEMENT"/>
    <x v="0"/>
    <s v="REFERENCE GASOLINE LIGHT-DUTY TRUCK"/>
    <x v="5"/>
    <s v="TRANSPORTATION"/>
    <x v="3"/>
    <s v="COMPRESSED PIPELINE GAS"/>
    <n v="0"/>
  </r>
  <r>
    <n v="74897"/>
    <s v="REFERENCE ELECTRIFICATION - MODERATE TECHNOLOGY ADVANCEMENT"/>
    <x v="0"/>
    <s v="REFERENCE GASOLINE LIGHT-DUTY TRUCK"/>
    <x v="5"/>
    <s v="TRANSPORTATION"/>
    <x v="3"/>
    <s v="LIQUID HYDROGEN"/>
    <n v="0"/>
  </r>
  <r>
    <n v="74898"/>
    <s v="REFERENCE ELECTRIFICATION - MODERATE TECHNOLOGY ADVANCEMENT"/>
    <x v="0"/>
    <s v="REFERENCE GASOLINE LIGHT-DUTY TRUCK"/>
    <x v="6"/>
    <s v="TRANSPORTATION"/>
    <x v="3"/>
    <s v="GASOLINE FUEL"/>
    <n v="147191348.595411"/>
  </r>
  <r>
    <n v="74899"/>
    <s v="REFERENCE ELECTRIFICATION - MODERATE TECHNOLOGY ADVANCEMENT"/>
    <x v="0"/>
    <s v="REFERENCE GASOLINE LIGHT-DUTY TRUCK"/>
    <x v="6"/>
    <s v="TRANSPORTATION"/>
    <x v="3"/>
    <s v="ELECTRICITY"/>
    <n v="0"/>
  </r>
  <r>
    <n v="74900"/>
    <s v="REFERENCE ELECTRIFICATION - MODERATE TECHNOLOGY ADVANCEMENT"/>
    <x v="0"/>
    <s v="REFERENCE GASOLINE LIGHT-DUTY TRUCK"/>
    <x v="6"/>
    <s v="TRANSPORTATION"/>
    <x v="3"/>
    <s v="DIESEL FUEL"/>
    <n v="0"/>
  </r>
  <r>
    <n v="74901"/>
    <s v="REFERENCE ELECTRIFICATION - MODERATE TECHNOLOGY ADVANCEMENT"/>
    <x v="0"/>
    <s v="REFERENCE GASOLINE LIGHT-DUTY TRUCK"/>
    <x v="6"/>
    <s v="TRANSPORTATION"/>
    <x v="3"/>
    <s v="COMPRESSED PIPELINE GAS"/>
    <n v="0"/>
  </r>
  <r>
    <n v="74902"/>
    <s v="REFERENCE ELECTRIFICATION - MODERATE TECHNOLOGY ADVANCEMENT"/>
    <x v="0"/>
    <s v="REFERENCE GASOLINE LIGHT-DUTY TRUCK"/>
    <x v="6"/>
    <s v="TRANSPORTATION"/>
    <x v="3"/>
    <s v="LIQUID HYDROGEN"/>
    <n v="0"/>
  </r>
  <r>
    <n v="74903"/>
    <s v="REFERENCE ELECTRIFICATION - MODERATE TECHNOLOGY ADVANCEMENT"/>
    <x v="0"/>
    <s v="REFERENCE GASOLINE LIGHT-DUTY TRUCK"/>
    <x v="7"/>
    <s v="TRANSPORTATION"/>
    <x v="3"/>
    <s v="GASOLINE FUEL"/>
    <n v="29184491.5408348"/>
  </r>
  <r>
    <n v="74904"/>
    <s v="REFERENCE ELECTRIFICATION - MODERATE TECHNOLOGY ADVANCEMENT"/>
    <x v="0"/>
    <s v="REFERENCE GASOLINE LIGHT-DUTY TRUCK"/>
    <x v="7"/>
    <s v="TRANSPORTATION"/>
    <x v="3"/>
    <s v="ELECTRICITY"/>
    <n v="0"/>
  </r>
  <r>
    <n v="74905"/>
    <s v="REFERENCE ELECTRIFICATION - MODERATE TECHNOLOGY ADVANCEMENT"/>
    <x v="0"/>
    <s v="REFERENCE GASOLINE LIGHT-DUTY TRUCK"/>
    <x v="7"/>
    <s v="TRANSPORTATION"/>
    <x v="3"/>
    <s v="DIESEL FUEL"/>
    <n v="0"/>
  </r>
  <r>
    <n v="74906"/>
    <s v="REFERENCE ELECTRIFICATION - MODERATE TECHNOLOGY ADVANCEMENT"/>
    <x v="0"/>
    <s v="REFERENCE GASOLINE LIGHT-DUTY TRUCK"/>
    <x v="7"/>
    <s v="TRANSPORTATION"/>
    <x v="3"/>
    <s v="COMPRESSED PIPELINE GAS"/>
    <n v="0"/>
  </r>
  <r>
    <n v="74907"/>
    <s v="REFERENCE ELECTRIFICATION - MODERATE TECHNOLOGY ADVANCEMENT"/>
    <x v="0"/>
    <s v="REFERENCE GASOLINE LIGHT-DUTY TRUCK"/>
    <x v="7"/>
    <s v="TRANSPORTATION"/>
    <x v="3"/>
    <s v="LIQUID HYDROGEN"/>
    <n v="0"/>
  </r>
  <r>
    <n v="74908"/>
    <s v="REFERENCE ELECTRIFICATION - MODERATE TECHNOLOGY ADVANCEMENT"/>
    <x v="0"/>
    <s v="REFERENCE GASOLINE LIGHT-DUTY TRUCK"/>
    <x v="8"/>
    <s v="TRANSPORTATION"/>
    <x v="3"/>
    <s v="GASOLINE FUEL"/>
    <n v="28995274.7105133"/>
  </r>
  <r>
    <n v="74909"/>
    <s v="REFERENCE ELECTRIFICATION - MODERATE TECHNOLOGY ADVANCEMENT"/>
    <x v="0"/>
    <s v="REFERENCE GASOLINE LIGHT-DUTY TRUCK"/>
    <x v="8"/>
    <s v="TRANSPORTATION"/>
    <x v="3"/>
    <s v="ELECTRICITY"/>
    <n v="0"/>
  </r>
  <r>
    <n v="74910"/>
    <s v="REFERENCE ELECTRIFICATION - MODERATE TECHNOLOGY ADVANCEMENT"/>
    <x v="0"/>
    <s v="REFERENCE GASOLINE LIGHT-DUTY TRUCK"/>
    <x v="8"/>
    <s v="TRANSPORTATION"/>
    <x v="3"/>
    <s v="DIESEL FUEL"/>
    <n v="0"/>
  </r>
  <r>
    <n v="74911"/>
    <s v="REFERENCE ELECTRIFICATION - MODERATE TECHNOLOGY ADVANCEMENT"/>
    <x v="0"/>
    <s v="REFERENCE GASOLINE LIGHT-DUTY TRUCK"/>
    <x v="8"/>
    <s v="TRANSPORTATION"/>
    <x v="3"/>
    <s v="COMPRESSED PIPELINE GAS"/>
    <n v="0"/>
  </r>
  <r>
    <n v="74912"/>
    <s v="REFERENCE ELECTRIFICATION - MODERATE TECHNOLOGY ADVANCEMENT"/>
    <x v="0"/>
    <s v="REFERENCE GASOLINE LIGHT-DUTY TRUCK"/>
    <x v="8"/>
    <s v="TRANSPORTATION"/>
    <x v="3"/>
    <s v="LIQUID HYDROGEN"/>
    <n v="0"/>
  </r>
  <r>
    <n v="74913"/>
    <s v="REFERENCE ELECTRIFICATION - MODERATE TECHNOLOGY ADVANCEMENT"/>
    <x v="0"/>
    <s v="REFERENCE GASOLINE LIGHT-DUTY TRUCK"/>
    <x v="9"/>
    <s v="TRANSPORTATION"/>
    <x v="3"/>
    <s v="GASOLINE FUEL"/>
    <n v="874265855.984598"/>
  </r>
  <r>
    <n v="74914"/>
    <s v="REFERENCE ELECTRIFICATION - MODERATE TECHNOLOGY ADVANCEMENT"/>
    <x v="0"/>
    <s v="REFERENCE GASOLINE LIGHT-DUTY TRUCK"/>
    <x v="9"/>
    <s v="TRANSPORTATION"/>
    <x v="3"/>
    <s v="ELECTRICITY"/>
    <n v="0"/>
  </r>
  <r>
    <n v="74915"/>
    <s v="REFERENCE ELECTRIFICATION - MODERATE TECHNOLOGY ADVANCEMENT"/>
    <x v="0"/>
    <s v="REFERENCE GASOLINE LIGHT-DUTY TRUCK"/>
    <x v="9"/>
    <s v="TRANSPORTATION"/>
    <x v="3"/>
    <s v="DIESEL FUEL"/>
    <n v="0"/>
  </r>
  <r>
    <n v="74916"/>
    <s v="REFERENCE ELECTRIFICATION - MODERATE TECHNOLOGY ADVANCEMENT"/>
    <x v="0"/>
    <s v="REFERENCE GASOLINE LIGHT-DUTY TRUCK"/>
    <x v="9"/>
    <s v="TRANSPORTATION"/>
    <x v="3"/>
    <s v="COMPRESSED PIPELINE GAS"/>
    <n v="0"/>
  </r>
  <r>
    <n v="74917"/>
    <s v="REFERENCE ELECTRIFICATION - MODERATE TECHNOLOGY ADVANCEMENT"/>
    <x v="0"/>
    <s v="REFERENCE GASOLINE LIGHT-DUTY TRUCK"/>
    <x v="9"/>
    <s v="TRANSPORTATION"/>
    <x v="3"/>
    <s v="LIQUID HYDROGEN"/>
    <n v="0"/>
  </r>
  <r>
    <n v="74918"/>
    <s v="REFERENCE ELECTRIFICATION - MODERATE TECHNOLOGY ADVANCEMENT"/>
    <x v="0"/>
    <s v="REFERENCE GASOLINE LIGHT-DUTY TRUCK"/>
    <x v="10"/>
    <s v="TRANSPORTATION"/>
    <x v="3"/>
    <s v="GASOLINE FUEL"/>
    <n v="484716338.69341"/>
  </r>
  <r>
    <n v="74919"/>
    <s v="REFERENCE ELECTRIFICATION - MODERATE TECHNOLOGY ADVANCEMENT"/>
    <x v="0"/>
    <s v="REFERENCE GASOLINE LIGHT-DUTY TRUCK"/>
    <x v="10"/>
    <s v="TRANSPORTATION"/>
    <x v="3"/>
    <s v="ELECTRICITY"/>
    <n v="0"/>
  </r>
  <r>
    <n v="74920"/>
    <s v="REFERENCE ELECTRIFICATION - MODERATE TECHNOLOGY ADVANCEMENT"/>
    <x v="0"/>
    <s v="REFERENCE GASOLINE LIGHT-DUTY TRUCK"/>
    <x v="10"/>
    <s v="TRANSPORTATION"/>
    <x v="3"/>
    <s v="DIESEL FUEL"/>
    <n v="0"/>
  </r>
  <r>
    <n v="74921"/>
    <s v="REFERENCE ELECTRIFICATION - MODERATE TECHNOLOGY ADVANCEMENT"/>
    <x v="0"/>
    <s v="REFERENCE GASOLINE LIGHT-DUTY TRUCK"/>
    <x v="10"/>
    <s v="TRANSPORTATION"/>
    <x v="3"/>
    <s v="COMPRESSED PIPELINE GAS"/>
    <n v="0"/>
  </r>
  <r>
    <n v="74922"/>
    <s v="REFERENCE ELECTRIFICATION - MODERATE TECHNOLOGY ADVANCEMENT"/>
    <x v="0"/>
    <s v="REFERENCE GASOLINE LIGHT-DUTY TRUCK"/>
    <x v="10"/>
    <s v="TRANSPORTATION"/>
    <x v="3"/>
    <s v="LIQUID HYDROGEN"/>
    <n v="0"/>
  </r>
  <r>
    <n v="74923"/>
    <s v="REFERENCE ELECTRIFICATION - MODERATE TECHNOLOGY ADVANCEMENT"/>
    <x v="0"/>
    <s v="REFERENCE GASOLINE LIGHT-DUTY TRUCK"/>
    <x v="11"/>
    <s v="TRANSPORTATION"/>
    <x v="3"/>
    <s v="GASOLINE FUEL"/>
    <n v="48217852.3062426"/>
  </r>
  <r>
    <n v="74924"/>
    <s v="REFERENCE ELECTRIFICATION - MODERATE TECHNOLOGY ADVANCEMENT"/>
    <x v="0"/>
    <s v="REFERENCE GASOLINE LIGHT-DUTY TRUCK"/>
    <x v="11"/>
    <s v="TRANSPORTATION"/>
    <x v="3"/>
    <s v="ELECTRICITY"/>
    <n v="0"/>
  </r>
  <r>
    <n v="74925"/>
    <s v="REFERENCE ELECTRIFICATION - MODERATE TECHNOLOGY ADVANCEMENT"/>
    <x v="0"/>
    <s v="REFERENCE GASOLINE LIGHT-DUTY TRUCK"/>
    <x v="11"/>
    <s v="TRANSPORTATION"/>
    <x v="3"/>
    <s v="DIESEL FUEL"/>
    <n v="0"/>
  </r>
  <r>
    <n v="74926"/>
    <s v="REFERENCE ELECTRIFICATION - MODERATE TECHNOLOGY ADVANCEMENT"/>
    <x v="0"/>
    <s v="REFERENCE GASOLINE LIGHT-DUTY TRUCK"/>
    <x v="11"/>
    <s v="TRANSPORTATION"/>
    <x v="3"/>
    <s v="COMPRESSED PIPELINE GAS"/>
    <n v="0"/>
  </r>
  <r>
    <n v="74927"/>
    <s v="REFERENCE ELECTRIFICATION - MODERATE TECHNOLOGY ADVANCEMENT"/>
    <x v="0"/>
    <s v="REFERENCE GASOLINE LIGHT-DUTY TRUCK"/>
    <x v="11"/>
    <s v="TRANSPORTATION"/>
    <x v="3"/>
    <s v="LIQUID HYDROGEN"/>
    <n v="0"/>
  </r>
  <r>
    <n v="74928"/>
    <s v="REFERENCE ELECTRIFICATION - MODERATE TECHNOLOGY ADVANCEMENT"/>
    <x v="0"/>
    <s v="REFERENCE GASOLINE LIGHT-DUTY TRUCK"/>
    <x v="12"/>
    <s v="TRANSPORTATION"/>
    <x v="3"/>
    <s v="GASOLINE FUEL"/>
    <n v="67251219.9715248"/>
  </r>
  <r>
    <n v="74929"/>
    <s v="REFERENCE ELECTRIFICATION - MODERATE TECHNOLOGY ADVANCEMENT"/>
    <x v="0"/>
    <s v="REFERENCE GASOLINE LIGHT-DUTY TRUCK"/>
    <x v="12"/>
    <s v="TRANSPORTATION"/>
    <x v="3"/>
    <s v="ELECTRICITY"/>
    <n v="0"/>
  </r>
  <r>
    <n v="74930"/>
    <s v="REFERENCE ELECTRIFICATION - MODERATE TECHNOLOGY ADVANCEMENT"/>
    <x v="0"/>
    <s v="REFERENCE GASOLINE LIGHT-DUTY TRUCK"/>
    <x v="12"/>
    <s v="TRANSPORTATION"/>
    <x v="3"/>
    <s v="DIESEL FUEL"/>
    <n v="0"/>
  </r>
  <r>
    <n v="74931"/>
    <s v="REFERENCE ELECTRIFICATION - MODERATE TECHNOLOGY ADVANCEMENT"/>
    <x v="0"/>
    <s v="REFERENCE GASOLINE LIGHT-DUTY TRUCK"/>
    <x v="12"/>
    <s v="TRANSPORTATION"/>
    <x v="3"/>
    <s v="COMPRESSED PIPELINE GAS"/>
    <n v="0"/>
  </r>
  <r>
    <n v="74932"/>
    <s v="REFERENCE ELECTRIFICATION - MODERATE TECHNOLOGY ADVANCEMENT"/>
    <x v="0"/>
    <s v="REFERENCE GASOLINE LIGHT-DUTY TRUCK"/>
    <x v="12"/>
    <s v="TRANSPORTATION"/>
    <x v="3"/>
    <s v="LIQUID HYDROGEN"/>
    <n v="0"/>
  </r>
  <r>
    <n v="74933"/>
    <s v="REFERENCE ELECTRIFICATION - MODERATE TECHNOLOGY ADVANCEMENT"/>
    <x v="0"/>
    <s v="REFERENCE GASOLINE LIGHT-DUTY TRUCK"/>
    <x v="13"/>
    <s v="TRANSPORTATION"/>
    <x v="3"/>
    <s v="GASOLINE FUEL"/>
    <n v="435229591.850693"/>
  </r>
  <r>
    <n v="74934"/>
    <s v="REFERENCE ELECTRIFICATION - MODERATE TECHNOLOGY ADVANCEMENT"/>
    <x v="0"/>
    <s v="REFERENCE GASOLINE LIGHT-DUTY TRUCK"/>
    <x v="13"/>
    <s v="TRANSPORTATION"/>
    <x v="3"/>
    <s v="ELECTRICITY"/>
    <n v="0"/>
  </r>
  <r>
    <n v="74935"/>
    <s v="REFERENCE ELECTRIFICATION - MODERATE TECHNOLOGY ADVANCEMENT"/>
    <x v="0"/>
    <s v="REFERENCE GASOLINE LIGHT-DUTY TRUCK"/>
    <x v="13"/>
    <s v="TRANSPORTATION"/>
    <x v="3"/>
    <s v="DIESEL FUEL"/>
    <n v="0"/>
  </r>
  <r>
    <n v="74936"/>
    <s v="REFERENCE ELECTRIFICATION - MODERATE TECHNOLOGY ADVANCEMENT"/>
    <x v="0"/>
    <s v="REFERENCE GASOLINE LIGHT-DUTY TRUCK"/>
    <x v="13"/>
    <s v="TRANSPORTATION"/>
    <x v="3"/>
    <s v="COMPRESSED PIPELINE GAS"/>
    <n v="0"/>
  </r>
  <r>
    <n v="74937"/>
    <s v="REFERENCE ELECTRIFICATION - MODERATE TECHNOLOGY ADVANCEMENT"/>
    <x v="0"/>
    <s v="REFERENCE GASOLINE LIGHT-DUTY TRUCK"/>
    <x v="13"/>
    <s v="TRANSPORTATION"/>
    <x v="3"/>
    <s v="LIQUID HYDROGEN"/>
    <n v="0"/>
  </r>
  <r>
    <n v="74938"/>
    <s v="REFERENCE ELECTRIFICATION - MODERATE TECHNOLOGY ADVANCEMENT"/>
    <x v="0"/>
    <s v="REFERENCE GASOLINE LIGHT-DUTY TRUCK"/>
    <x v="14"/>
    <s v="TRANSPORTATION"/>
    <x v="3"/>
    <s v="GASOLINE FUEL"/>
    <n v="328642752.817497"/>
  </r>
  <r>
    <n v="74939"/>
    <s v="REFERENCE ELECTRIFICATION - MODERATE TECHNOLOGY ADVANCEMENT"/>
    <x v="0"/>
    <s v="REFERENCE GASOLINE LIGHT-DUTY TRUCK"/>
    <x v="14"/>
    <s v="TRANSPORTATION"/>
    <x v="3"/>
    <s v="ELECTRICITY"/>
    <n v="0"/>
  </r>
  <r>
    <n v="74940"/>
    <s v="REFERENCE ELECTRIFICATION - MODERATE TECHNOLOGY ADVANCEMENT"/>
    <x v="0"/>
    <s v="REFERENCE GASOLINE LIGHT-DUTY TRUCK"/>
    <x v="14"/>
    <s v="TRANSPORTATION"/>
    <x v="3"/>
    <s v="DIESEL FUEL"/>
    <n v="0"/>
  </r>
  <r>
    <n v="74941"/>
    <s v="REFERENCE ELECTRIFICATION - MODERATE TECHNOLOGY ADVANCEMENT"/>
    <x v="0"/>
    <s v="REFERENCE GASOLINE LIGHT-DUTY TRUCK"/>
    <x v="14"/>
    <s v="TRANSPORTATION"/>
    <x v="3"/>
    <s v="COMPRESSED PIPELINE GAS"/>
    <n v="0"/>
  </r>
  <r>
    <n v="74942"/>
    <s v="REFERENCE ELECTRIFICATION - MODERATE TECHNOLOGY ADVANCEMENT"/>
    <x v="0"/>
    <s v="REFERENCE GASOLINE LIGHT-DUTY TRUCK"/>
    <x v="14"/>
    <s v="TRANSPORTATION"/>
    <x v="3"/>
    <s v="LIQUID HYDROGEN"/>
    <n v="0"/>
  </r>
  <r>
    <n v="74943"/>
    <s v="REFERENCE ELECTRIFICATION - MODERATE TECHNOLOGY ADVANCEMENT"/>
    <x v="0"/>
    <s v="REFERENCE GASOLINE LIGHT-DUTY TRUCK"/>
    <x v="15"/>
    <s v="TRANSPORTATION"/>
    <x v="3"/>
    <s v="GASOLINE FUEL"/>
    <n v="131964656.728513"/>
  </r>
  <r>
    <n v="74944"/>
    <s v="REFERENCE ELECTRIFICATION - MODERATE TECHNOLOGY ADVANCEMENT"/>
    <x v="0"/>
    <s v="REFERENCE GASOLINE LIGHT-DUTY TRUCK"/>
    <x v="15"/>
    <s v="TRANSPORTATION"/>
    <x v="3"/>
    <s v="ELECTRICITY"/>
    <n v="0"/>
  </r>
  <r>
    <n v="74945"/>
    <s v="REFERENCE ELECTRIFICATION - MODERATE TECHNOLOGY ADVANCEMENT"/>
    <x v="0"/>
    <s v="REFERENCE GASOLINE LIGHT-DUTY TRUCK"/>
    <x v="15"/>
    <s v="TRANSPORTATION"/>
    <x v="3"/>
    <s v="DIESEL FUEL"/>
    <n v="0"/>
  </r>
  <r>
    <n v="74946"/>
    <s v="REFERENCE ELECTRIFICATION - MODERATE TECHNOLOGY ADVANCEMENT"/>
    <x v="0"/>
    <s v="REFERENCE GASOLINE LIGHT-DUTY TRUCK"/>
    <x v="15"/>
    <s v="TRANSPORTATION"/>
    <x v="3"/>
    <s v="COMPRESSED PIPELINE GAS"/>
    <n v="0"/>
  </r>
  <r>
    <n v="74947"/>
    <s v="REFERENCE ELECTRIFICATION - MODERATE TECHNOLOGY ADVANCEMENT"/>
    <x v="0"/>
    <s v="REFERENCE GASOLINE LIGHT-DUTY TRUCK"/>
    <x v="15"/>
    <s v="TRANSPORTATION"/>
    <x v="3"/>
    <s v="LIQUID HYDROGEN"/>
    <n v="0"/>
  </r>
  <r>
    <n v="74948"/>
    <s v="REFERENCE ELECTRIFICATION - MODERATE TECHNOLOGY ADVANCEMENT"/>
    <x v="0"/>
    <s v="REFERENCE GASOLINE LIGHT-DUTY TRUCK"/>
    <x v="16"/>
    <s v="TRANSPORTATION"/>
    <x v="3"/>
    <s v="GASOLINE FUEL"/>
    <n v="125620202.662633"/>
  </r>
  <r>
    <n v="74949"/>
    <s v="REFERENCE ELECTRIFICATION - MODERATE TECHNOLOGY ADVANCEMENT"/>
    <x v="0"/>
    <s v="REFERENCE GASOLINE LIGHT-DUTY TRUCK"/>
    <x v="16"/>
    <s v="TRANSPORTATION"/>
    <x v="3"/>
    <s v="ELECTRICITY"/>
    <n v="0"/>
  </r>
  <r>
    <n v="74950"/>
    <s v="REFERENCE ELECTRIFICATION - MODERATE TECHNOLOGY ADVANCEMENT"/>
    <x v="0"/>
    <s v="REFERENCE GASOLINE LIGHT-DUTY TRUCK"/>
    <x v="16"/>
    <s v="TRANSPORTATION"/>
    <x v="3"/>
    <s v="DIESEL FUEL"/>
    <n v="0"/>
  </r>
  <r>
    <n v="74951"/>
    <s v="REFERENCE ELECTRIFICATION - MODERATE TECHNOLOGY ADVANCEMENT"/>
    <x v="0"/>
    <s v="REFERENCE GASOLINE LIGHT-DUTY TRUCK"/>
    <x v="16"/>
    <s v="TRANSPORTATION"/>
    <x v="3"/>
    <s v="COMPRESSED PIPELINE GAS"/>
    <n v="0"/>
  </r>
  <r>
    <n v="74952"/>
    <s v="REFERENCE ELECTRIFICATION - MODERATE TECHNOLOGY ADVANCEMENT"/>
    <x v="0"/>
    <s v="REFERENCE GASOLINE LIGHT-DUTY TRUCK"/>
    <x v="16"/>
    <s v="TRANSPORTATION"/>
    <x v="3"/>
    <s v="LIQUID HYDROGEN"/>
    <n v="0"/>
  </r>
  <r>
    <n v="74953"/>
    <s v="REFERENCE ELECTRIFICATION - MODERATE TECHNOLOGY ADVANCEMENT"/>
    <x v="0"/>
    <s v="REFERENCE GASOLINE LIGHT-DUTY TRUCK"/>
    <x v="17"/>
    <s v="TRANSPORTATION"/>
    <x v="3"/>
    <s v="GASOLINE FUEL"/>
    <n v="204291441.176416"/>
  </r>
  <r>
    <n v="74954"/>
    <s v="REFERENCE ELECTRIFICATION - MODERATE TECHNOLOGY ADVANCEMENT"/>
    <x v="0"/>
    <s v="REFERENCE GASOLINE LIGHT-DUTY TRUCK"/>
    <x v="17"/>
    <s v="TRANSPORTATION"/>
    <x v="3"/>
    <s v="ELECTRICITY"/>
    <n v="0"/>
  </r>
  <r>
    <n v="74955"/>
    <s v="REFERENCE ELECTRIFICATION - MODERATE TECHNOLOGY ADVANCEMENT"/>
    <x v="0"/>
    <s v="REFERENCE GASOLINE LIGHT-DUTY TRUCK"/>
    <x v="17"/>
    <s v="TRANSPORTATION"/>
    <x v="3"/>
    <s v="DIESEL FUEL"/>
    <n v="0"/>
  </r>
  <r>
    <n v="74956"/>
    <s v="REFERENCE ELECTRIFICATION - MODERATE TECHNOLOGY ADVANCEMENT"/>
    <x v="0"/>
    <s v="REFERENCE GASOLINE LIGHT-DUTY TRUCK"/>
    <x v="17"/>
    <s v="TRANSPORTATION"/>
    <x v="3"/>
    <s v="COMPRESSED PIPELINE GAS"/>
    <n v="0"/>
  </r>
  <r>
    <n v="74957"/>
    <s v="REFERENCE ELECTRIFICATION - MODERATE TECHNOLOGY ADVANCEMENT"/>
    <x v="0"/>
    <s v="REFERENCE GASOLINE LIGHT-DUTY TRUCK"/>
    <x v="17"/>
    <s v="TRANSPORTATION"/>
    <x v="3"/>
    <s v="LIQUID HYDROGEN"/>
    <n v="0"/>
  </r>
  <r>
    <n v="74958"/>
    <s v="REFERENCE ELECTRIFICATION - MODERATE TECHNOLOGY ADVANCEMENT"/>
    <x v="0"/>
    <s v="REFERENCE GASOLINE LIGHT-DUTY TRUCK"/>
    <x v="18"/>
    <s v="TRANSPORTATION"/>
    <x v="3"/>
    <s v="GASOLINE FUEL"/>
    <n v="194140313.785807"/>
  </r>
  <r>
    <n v="74959"/>
    <s v="REFERENCE ELECTRIFICATION - MODERATE TECHNOLOGY ADVANCEMENT"/>
    <x v="0"/>
    <s v="REFERENCE GASOLINE LIGHT-DUTY TRUCK"/>
    <x v="18"/>
    <s v="TRANSPORTATION"/>
    <x v="3"/>
    <s v="ELECTRICITY"/>
    <n v="0"/>
  </r>
  <r>
    <n v="74960"/>
    <s v="REFERENCE ELECTRIFICATION - MODERATE TECHNOLOGY ADVANCEMENT"/>
    <x v="0"/>
    <s v="REFERENCE GASOLINE LIGHT-DUTY TRUCK"/>
    <x v="18"/>
    <s v="TRANSPORTATION"/>
    <x v="3"/>
    <s v="DIESEL FUEL"/>
    <n v="0"/>
  </r>
  <r>
    <n v="74961"/>
    <s v="REFERENCE ELECTRIFICATION - MODERATE TECHNOLOGY ADVANCEMENT"/>
    <x v="0"/>
    <s v="REFERENCE GASOLINE LIGHT-DUTY TRUCK"/>
    <x v="18"/>
    <s v="TRANSPORTATION"/>
    <x v="3"/>
    <s v="COMPRESSED PIPELINE GAS"/>
    <n v="0"/>
  </r>
  <r>
    <n v="74962"/>
    <s v="REFERENCE ELECTRIFICATION - MODERATE TECHNOLOGY ADVANCEMENT"/>
    <x v="0"/>
    <s v="REFERENCE GASOLINE LIGHT-DUTY TRUCK"/>
    <x v="18"/>
    <s v="TRANSPORTATION"/>
    <x v="3"/>
    <s v="LIQUID HYDROGEN"/>
    <n v="0"/>
  </r>
  <r>
    <n v="74963"/>
    <s v="REFERENCE ELECTRIFICATION - MODERATE TECHNOLOGY ADVANCEMENT"/>
    <x v="0"/>
    <s v="REFERENCE GASOLINE LIGHT-DUTY TRUCK"/>
    <x v="19"/>
    <s v="TRANSPORTATION"/>
    <x v="3"/>
    <s v="GASOLINE FUEL"/>
    <n v="64713437.7984169"/>
  </r>
  <r>
    <n v="74964"/>
    <s v="REFERENCE ELECTRIFICATION - MODERATE TECHNOLOGY ADVANCEMENT"/>
    <x v="0"/>
    <s v="REFERENCE GASOLINE LIGHT-DUTY TRUCK"/>
    <x v="19"/>
    <s v="TRANSPORTATION"/>
    <x v="3"/>
    <s v="ELECTRICITY"/>
    <n v="0"/>
  </r>
  <r>
    <n v="74965"/>
    <s v="REFERENCE ELECTRIFICATION - MODERATE TECHNOLOGY ADVANCEMENT"/>
    <x v="0"/>
    <s v="REFERENCE GASOLINE LIGHT-DUTY TRUCK"/>
    <x v="19"/>
    <s v="TRANSPORTATION"/>
    <x v="3"/>
    <s v="DIESEL FUEL"/>
    <n v="0"/>
  </r>
  <r>
    <n v="74966"/>
    <s v="REFERENCE ELECTRIFICATION - MODERATE TECHNOLOGY ADVANCEMENT"/>
    <x v="0"/>
    <s v="REFERENCE GASOLINE LIGHT-DUTY TRUCK"/>
    <x v="19"/>
    <s v="TRANSPORTATION"/>
    <x v="3"/>
    <s v="COMPRESSED PIPELINE GAS"/>
    <n v="0"/>
  </r>
  <r>
    <n v="74967"/>
    <s v="REFERENCE ELECTRIFICATION - MODERATE TECHNOLOGY ADVANCEMENT"/>
    <x v="0"/>
    <s v="REFERENCE GASOLINE LIGHT-DUTY TRUCK"/>
    <x v="19"/>
    <s v="TRANSPORTATION"/>
    <x v="3"/>
    <s v="LIQUID HYDROGEN"/>
    <n v="0"/>
  </r>
  <r>
    <n v="74968"/>
    <s v="REFERENCE ELECTRIFICATION - MODERATE TECHNOLOGY ADVANCEMENT"/>
    <x v="0"/>
    <s v="REFERENCE GASOLINE LIGHT-DUTY TRUCK"/>
    <x v="20"/>
    <s v="TRANSPORTATION"/>
    <x v="3"/>
    <s v="GASOLINE FUEL"/>
    <n v="255047078.389645"/>
  </r>
  <r>
    <n v="74969"/>
    <s v="REFERENCE ELECTRIFICATION - MODERATE TECHNOLOGY ADVANCEMENT"/>
    <x v="0"/>
    <s v="REFERENCE GASOLINE LIGHT-DUTY TRUCK"/>
    <x v="20"/>
    <s v="TRANSPORTATION"/>
    <x v="3"/>
    <s v="ELECTRICITY"/>
    <n v="0"/>
  </r>
  <r>
    <n v="74970"/>
    <s v="REFERENCE ELECTRIFICATION - MODERATE TECHNOLOGY ADVANCEMENT"/>
    <x v="0"/>
    <s v="REFERENCE GASOLINE LIGHT-DUTY TRUCK"/>
    <x v="20"/>
    <s v="TRANSPORTATION"/>
    <x v="3"/>
    <s v="DIESEL FUEL"/>
    <n v="0"/>
  </r>
  <r>
    <n v="74971"/>
    <s v="REFERENCE ELECTRIFICATION - MODERATE TECHNOLOGY ADVANCEMENT"/>
    <x v="0"/>
    <s v="REFERENCE GASOLINE LIGHT-DUTY TRUCK"/>
    <x v="20"/>
    <s v="TRANSPORTATION"/>
    <x v="3"/>
    <s v="COMPRESSED PIPELINE GAS"/>
    <n v="0"/>
  </r>
  <r>
    <n v="74972"/>
    <s v="REFERENCE ELECTRIFICATION - MODERATE TECHNOLOGY ADVANCEMENT"/>
    <x v="0"/>
    <s v="REFERENCE GASOLINE LIGHT-DUTY TRUCK"/>
    <x v="20"/>
    <s v="TRANSPORTATION"/>
    <x v="3"/>
    <s v="LIQUID HYDROGEN"/>
    <n v="0"/>
  </r>
  <r>
    <n v="74973"/>
    <s v="REFERENCE ELECTRIFICATION - MODERATE TECHNOLOGY ADVANCEMENT"/>
    <x v="0"/>
    <s v="REFERENCE GASOLINE LIGHT-DUTY TRUCK"/>
    <x v="21"/>
    <s v="TRANSPORTATION"/>
    <x v="3"/>
    <s v="GASOLINE FUEL"/>
    <n v="269004878.974805"/>
  </r>
  <r>
    <n v="74974"/>
    <s v="REFERENCE ELECTRIFICATION - MODERATE TECHNOLOGY ADVANCEMENT"/>
    <x v="0"/>
    <s v="REFERENCE GASOLINE LIGHT-DUTY TRUCK"/>
    <x v="21"/>
    <s v="TRANSPORTATION"/>
    <x v="3"/>
    <s v="ELECTRICITY"/>
    <n v="0"/>
  </r>
  <r>
    <n v="74975"/>
    <s v="REFERENCE ELECTRIFICATION - MODERATE TECHNOLOGY ADVANCEMENT"/>
    <x v="0"/>
    <s v="REFERENCE GASOLINE LIGHT-DUTY TRUCK"/>
    <x v="21"/>
    <s v="TRANSPORTATION"/>
    <x v="3"/>
    <s v="DIESEL FUEL"/>
    <n v="0"/>
  </r>
  <r>
    <n v="74976"/>
    <s v="REFERENCE ELECTRIFICATION - MODERATE TECHNOLOGY ADVANCEMENT"/>
    <x v="0"/>
    <s v="REFERENCE GASOLINE LIGHT-DUTY TRUCK"/>
    <x v="21"/>
    <s v="TRANSPORTATION"/>
    <x v="3"/>
    <s v="COMPRESSED PIPELINE GAS"/>
    <n v="0"/>
  </r>
  <r>
    <n v="74977"/>
    <s v="REFERENCE ELECTRIFICATION - MODERATE TECHNOLOGY ADVANCEMENT"/>
    <x v="0"/>
    <s v="REFERENCE GASOLINE LIGHT-DUTY TRUCK"/>
    <x v="21"/>
    <s v="TRANSPORTATION"/>
    <x v="3"/>
    <s v="LIQUID HYDROGEN"/>
    <n v="0"/>
  </r>
  <r>
    <n v="74978"/>
    <s v="REFERENCE ELECTRIFICATION - MODERATE TECHNOLOGY ADVANCEMENT"/>
    <x v="0"/>
    <s v="REFERENCE GASOLINE LIGHT-DUTY TRUCK"/>
    <x v="22"/>
    <s v="TRANSPORTATION"/>
    <x v="3"/>
    <s v="GASOLINE FUEL"/>
    <n v="437767373.372865"/>
  </r>
  <r>
    <n v="74979"/>
    <s v="REFERENCE ELECTRIFICATION - MODERATE TECHNOLOGY ADVANCEMENT"/>
    <x v="0"/>
    <s v="REFERENCE GASOLINE LIGHT-DUTY TRUCK"/>
    <x v="22"/>
    <s v="TRANSPORTATION"/>
    <x v="3"/>
    <s v="ELECTRICITY"/>
    <n v="0"/>
  </r>
  <r>
    <n v="74980"/>
    <s v="REFERENCE ELECTRIFICATION - MODERATE TECHNOLOGY ADVANCEMENT"/>
    <x v="0"/>
    <s v="REFERENCE GASOLINE LIGHT-DUTY TRUCK"/>
    <x v="22"/>
    <s v="TRANSPORTATION"/>
    <x v="3"/>
    <s v="DIESEL FUEL"/>
    <n v="0"/>
  </r>
  <r>
    <n v="74981"/>
    <s v="REFERENCE ELECTRIFICATION - MODERATE TECHNOLOGY ADVANCEMENT"/>
    <x v="0"/>
    <s v="REFERENCE GASOLINE LIGHT-DUTY TRUCK"/>
    <x v="22"/>
    <s v="TRANSPORTATION"/>
    <x v="3"/>
    <s v="COMPRESSED PIPELINE GAS"/>
    <n v="0"/>
  </r>
  <r>
    <n v="74982"/>
    <s v="REFERENCE ELECTRIFICATION - MODERATE TECHNOLOGY ADVANCEMENT"/>
    <x v="0"/>
    <s v="REFERENCE GASOLINE LIGHT-DUTY TRUCK"/>
    <x v="22"/>
    <s v="TRANSPORTATION"/>
    <x v="3"/>
    <s v="LIQUID HYDROGEN"/>
    <n v="0"/>
  </r>
  <r>
    <n v="74983"/>
    <s v="REFERENCE ELECTRIFICATION - MODERATE TECHNOLOGY ADVANCEMENT"/>
    <x v="0"/>
    <s v="REFERENCE GASOLINE LIGHT-DUTY TRUCK"/>
    <x v="23"/>
    <s v="TRANSPORTATION"/>
    <x v="3"/>
    <s v="GASOLINE FUEL"/>
    <n v="262660424.38824"/>
  </r>
  <r>
    <n v="74984"/>
    <s v="REFERENCE ELECTRIFICATION - MODERATE TECHNOLOGY ADVANCEMENT"/>
    <x v="0"/>
    <s v="REFERENCE GASOLINE LIGHT-DUTY TRUCK"/>
    <x v="23"/>
    <s v="TRANSPORTATION"/>
    <x v="3"/>
    <s v="ELECTRICITY"/>
    <n v="0"/>
  </r>
  <r>
    <n v="74985"/>
    <s v="REFERENCE ELECTRIFICATION - MODERATE TECHNOLOGY ADVANCEMENT"/>
    <x v="0"/>
    <s v="REFERENCE GASOLINE LIGHT-DUTY TRUCK"/>
    <x v="23"/>
    <s v="TRANSPORTATION"/>
    <x v="3"/>
    <s v="DIESEL FUEL"/>
    <n v="0"/>
  </r>
  <r>
    <n v="74986"/>
    <s v="REFERENCE ELECTRIFICATION - MODERATE TECHNOLOGY ADVANCEMENT"/>
    <x v="0"/>
    <s v="REFERENCE GASOLINE LIGHT-DUTY TRUCK"/>
    <x v="23"/>
    <s v="TRANSPORTATION"/>
    <x v="3"/>
    <s v="COMPRESSED PIPELINE GAS"/>
    <n v="0"/>
  </r>
  <r>
    <n v="74987"/>
    <s v="REFERENCE ELECTRIFICATION - MODERATE TECHNOLOGY ADVANCEMENT"/>
    <x v="0"/>
    <s v="REFERENCE GASOLINE LIGHT-DUTY TRUCK"/>
    <x v="23"/>
    <s v="TRANSPORTATION"/>
    <x v="3"/>
    <s v="LIQUID HYDROGEN"/>
    <n v="0"/>
  </r>
  <r>
    <n v="74988"/>
    <s v="REFERENCE ELECTRIFICATION - MODERATE TECHNOLOGY ADVANCEMENT"/>
    <x v="0"/>
    <s v="REFERENCE GASOLINE LIGHT-DUTY TRUCK"/>
    <x v="24"/>
    <s v="TRANSPORTATION"/>
    <x v="3"/>
    <s v="GASOLINE FUEL"/>
    <n v="164955822.244949"/>
  </r>
  <r>
    <n v="74989"/>
    <s v="REFERENCE ELECTRIFICATION - MODERATE TECHNOLOGY ADVANCEMENT"/>
    <x v="0"/>
    <s v="REFERENCE GASOLINE LIGHT-DUTY TRUCK"/>
    <x v="24"/>
    <s v="TRANSPORTATION"/>
    <x v="3"/>
    <s v="ELECTRICITY"/>
    <n v="0"/>
  </r>
  <r>
    <n v="74990"/>
    <s v="REFERENCE ELECTRIFICATION - MODERATE TECHNOLOGY ADVANCEMENT"/>
    <x v="0"/>
    <s v="REFERENCE GASOLINE LIGHT-DUTY TRUCK"/>
    <x v="24"/>
    <s v="TRANSPORTATION"/>
    <x v="3"/>
    <s v="DIESEL FUEL"/>
    <n v="0"/>
  </r>
  <r>
    <n v="74991"/>
    <s v="REFERENCE ELECTRIFICATION - MODERATE TECHNOLOGY ADVANCEMENT"/>
    <x v="0"/>
    <s v="REFERENCE GASOLINE LIGHT-DUTY TRUCK"/>
    <x v="24"/>
    <s v="TRANSPORTATION"/>
    <x v="3"/>
    <s v="COMPRESSED PIPELINE GAS"/>
    <n v="0"/>
  </r>
  <r>
    <n v="74992"/>
    <s v="REFERENCE ELECTRIFICATION - MODERATE TECHNOLOGY ADVANCEMENT"/>
    <x v="0"/>
    <s v="REFERENCE GASOLINE LIGHT-DUTY TRUCK"/>
    <x v="24"/>
    <s v="TRANSPORTATION"/>
    <x v="3"/>
    <s v="LIQUID HYDROGEN"/>
    <n v="0"/>
  </r>
  <r>
    <n v="74993"/>
    <s v="REFERENCE ELECTRIFICATION - MODERATE TECHNOLOGY ADVANCEMENT"/>
    <x v="0"/>
    <s v="REFERENCE GASOLINE LIGHT-DUTY TRUCK"/>
    <x v="25"/>
    <s v="TRANSPORTATION"/>
    <x v="3"/>
    <s v="GASOLINE FUEL"/>
    <n v="286769352.103616"/>
  </r>
  <r>
    <n v="74994"/>
    <s v="REFERENCE ELECTRIFICATION - MODERATE TECHNOLOGY ADVANCEMENT"/>
    <x v="0"/>
    <s v="REFERENCE GASOLINE LIGHT-DUTY TRUCK"/>
    <x v="25"/>
    <s v="TRANSPORTATION"/>
    <x v="3"/>
    <s v="ELECTRICITY"/>
    <n v="0"/>
  </r>
  <r>
    <n v="74995"/>
    <s v="REFERENCE ELECTRIFICATION - MODERATE TECHNOLOGY ADVANCEMENT"/>
    <x v="0"/>
    <s v="REFERENCE GASOLINE LIGHT-DUTY TRUCK"/>
    <x v="25"/>
    <s v="TRANSPORTATION"/>
    <x v="3"/>
    <s v="DIESEL FUEL"/>
    <n v="0"/>
  </r>
  <r>
    <n v="74996"/>
    <s v="REFERENCE ELECTRIFICATION - MODERATE TECHNOLOGY ADVANCEMENT"/>
    <x v="0"/>
    <s v="REFERENCE GASOLINE LIGHT-DUTY TRUCK"/>
    <x v="25"/>
    <s v="TRANSPORTATION"/>
    <x v="3"/>
    <s v="COMPRESSED PIPELINE GAS"/>
    <n v="0"/>
  </r>
  <r>
    <n v="74997"/>
    <s v="REFERENCE ELECTRIFICATION - MODERATE TECHNOLOGY ADVANCEMENT"/>
    <x v="0"/>
    <s v="REFERENCE GASOLINE LIGHT-DUTY TRUCK"/>
    <x v="25"/>
    <s v="TRANSPORTATION"/>
    <x v="3"/>
    <s v="LIQUID HYDROGEN"/>
    <n v="0"/>
  </r>
  <r>
    <n v="74998"/>
    <s v="REFERENCE ELECTRIFICATION - MODERATE TECHNOLOGY ADVANCEMENT"/>
    <x v="0"/>
    <s v="REFERENCE GASOLINE LIGHT-DUTY TRUCK"/>
    <x v="26"/>
    <s v="TRANSPORTATION"/>
    <x v="3"/>
    <s v="GASOLINE FUEL"/>
    <n v="52024528.4951015"/>
  </r>
  <r>
    <n v="74999"/>
    <s v="REFERENCE ELECTRIFICATION - MODERATE TECHNOLOGY ADVANCEMENT"/>
    <x v="0"/>
    <s v="REFERENCE GASOLINE LIGHT-DUTY TRUCK"/>
    <x v="26"/>
    <s v="TRANSPORTATION"/>
    <x v="3"/>
    <s v="ELECTRICITY"/>
    <n v="0"/>
  </r>
  <r>
    <n v="75000"/>
    <s v="REFERENCE ELECTRIFICATION - MODERATE TECHNOLOGY ADVANCEMENT"/>
    <x v="0"/>
    <s v="REFERENCE GASOLINE LIGHT-DUTY TRUCK"/>
    <x v="26"/>
    <s v="TRANSPORTATION"/>
    <x v="3"/>
    <s v="DIESEL FUEL"/>
    <n v="0"/>
  </r>
  <r>
    <n v="75001"/>
    <s v="REFERENCE ELECTRIFICATION - MODERATE TECHNOLOGY ADVANCEMENT"/>
    <x v="0"/>
    <s v="REFERENCE GASOLINE LIGHT-DUTY TRUCK"/>
    <x v="26"/>
    <s v="TRANSPORTATION"/>
    <x v="3"/>
    <s v="COMPRESSED PIPELINE GAS"/>
    <n v="0"/>
  </r>
  <r>
    <n v="75002"/>
    <s v="REFERENCE ELECTRIFICATION - MODERATE TECHNOLOGY ADVANCEMENT"/>
    <x v="0"/>
    <s v="REFERENCE GASOLINE LIGHT-DUTY TRUCK"/>
    <x v="26"/>
    <s v="TRANSPORTATION"/>
    <x v="3"/>
    <s v="LIQUID HYDROGEN"/>
    <n v="0"/>
  </r>
  <r>
    <n v="75003"/>
    <s v="REFERENCE ELECTRIFICATION - MODERATE TECHNOLOGY ADVANCEMENT"/>
    <x v="0"/>
    <s v="REFERENCE GASOLINE LIGHT-DUTY TRUCK"/>
    <x v="27"/>
    <s v="TRANSPORTATION"/>
    <x v="3"/>
    <s v="GASOLINE FUEL"/>
    <n v="79940128.62391239"/>
  </r>
  <r>
    <n v="75004"/>
    <s v="REFERENCE ELECTRIFICATION - MODERATE TECHNOLOGY ADVANCEMENT"/>
    <x v="0"/>
    <s v="REFERENCE GASOLINE LIGHT-DUTY TRUCK"/>
    <x v="27"/>
    <s v="TRANSPORTATION"/>
    <x v="3"/>
    <s v="ELECTRICITY"/>
    <n v="0"/>
  </r>
  <r>
    <n v="75005"/>
    <s v="REFERENCE ELECTRIFICATION - MODERATE TECHNOLOGY ADVANCEMENT"/>
    <x v="0"/>
    <s v="REFERENCE GASOLINE LIGHT-DUTY TRUCK"/>
    <x v="27"/>
    <s v="TRANSPORTATION"/>
    <x v="3"/>
    <s v="DIESEL FUEL"/>
    <n v="0"/>
  </r>
  <r>
    <n v="75006"/>
    <s v="REFERENCE ELECTRIFICATION - MODERATE TECHNOLOGY ADVANCEMENT"/>
    <x v="0"/>
    <s v="REFERENCE GASOLINE LIGHT-DUTY TRUCK"/>
    <x v="27"/>
    <s v="TRANSPORTATION"/>
    <x v="3"/>
    <s v="COMPRESSED PIPELINE GAS"/>
    <n v="0"/>
  </r>
  <r>
    <n v="75007"/>
    <s v="REFERENCE ELECTRIFICATION - MODERATE TECHNOLOGY ADVANCEMENT"/>
    <x v="0"/>
    <s v="REFERENCE GASOLINE LIGHT-DUTY TRUCK"/>
    <x v="27"/>
    <s v="TRANSPORTATION"/>
    <x v="3"/>
    <s v="LIQUID HYDROGEN"/>
    <n v="0"/>
  </r>
  <r>
    <n v="75008"/>
    <s v="REFERENCE ELECTRIFICATION - MODERATE TECHNOLOGY ADVANCEMENT"/>
    <x v="0"/>
    <s v="REFERENCE GASOLINE LIGHT-DUTY TRUCK"/>
    <x v="28"/>
    <s v="TRANSPORTATION"/>
    <x v="3"/>
    <s v="GASOLINE FUEL"/>
    <n v="110393511.446534"/>
  </r>
  <r>
    <n v="75009"/>
    <s v="REFERENCE ELECTRIFICATION - MODERATE TECHNOLOGY ADVANCEMENT"/>
    <x v="0"/>
    <s v="REFERENCE GASOLINE LIGHT-DUTY TRUCK"/>
    <x v="28"/>
    <s v="TRANSPORTATION"/>
    <x v="3"/>
    <s v="ELECTRICITY"/>
    <n v="0"/>
  </r>
  <r>
    <n v="75010"/>
    <s v="REFERENCE ELECTRIFICATION - MODERATE TECHNOLOGY ADVANCEMENT"/>
    <x v="0"/>
    <s v="REFERENCE GASOLINE LIGHT-DUTY TRUCK"/>
    <x v="28"/>
    <s v="TRANSPORTATION"/>
    <x v="3"/>
    <s v="DIESEL FUEL"/>
    <n v="0"/>
  </r>
  <r>
    <n v="75011"/>
    <s v="REFERENCE ELECTRIFICATION - MODERATE TECHNOLOGY ADVANCEMENT"/>
    <x v="0"/>
    <s v="REFERENCE GASOLINE LIGHT-DUTY TRUCK"/>
    <x v="28"/>
    <s v="TRANSPORTATION"/>
    <x v="3"/>
    <s v="COMPRESSED PIPELINE GAS"/>
    <n v="0"/>
  </r>
  <r>
    <n v="75012"/>
    <s v="REFERENCE ELECTRIFICATION - MODERATE TECHNOLOGY ADVANCEMENT"/>
    <x v="0"/>
    <s v="REFERENCE GASOLINE LIGHT-DUTY TRUCK"/>
    <x v="28"/>
    <s v="TRANSPORTATION"/>
    <x v="3"/>
    <s v="LIQUID HYDROGEN"/>
    <n v="0"/>
  </r>
  <r>
    <n v="75013"/>
    <s v="REFERENCE ELECTRIFICATION - MODERATE TECHNOLOGY ADVANCEMENT"/>
    <x v="0"/>
    <s v="REFERENCE GASOLINE LIGHT-DUTY TRUCK"/>
    <x v="29"/>
    <s v="TRANSPORTATION"/>
    <x v="3"/>
    <s v="GASOLINE FUEL"/>
    <n v="59637873.9729413"/>
  </r>
  <r>
    <n v="75014"/>
    <s v="REFERENCE ELECTRIFICATION - MODERATE TECHNOLOGY ADVANCEMENT"/>
    <x v="0"/>
    <s v="REFERENCE GASOLINE LIGHT-DUTY TRUCK"/>
    <x v="29"/>
    <s v="TRANSPORTATION"/>
    <x v="3"/>
    <s v="ELECTRICITY"/>
    <n v="0"/>
  </r>
  <r>
    <n v="75015"/>
    <s v="REFERENCE ELECTRIFICATION - MODERATE TECHNOLOGY ADVANCEMENT"/>
    <x v="0"/>
    <s v="REFERENCE GASOLINE LIGHT-DUTY TRUCK"/>
    <x v="29"/>
    <s v="TRANSPORTATION"/>
    <x v="3"/>
    <s v="DIESEL FUEL"/>
    <n v="0"/>
  </r>
  <r>
    <n v="75016"/>
    <s v="REFERENCE ELECTRIFICATION - MODERATE TECHNOLOGY ADVANCEMENT"/>
    <x v="0"/>
    <s v="REFERENCE GASOLINE LIGHT-DUTY TRUCK"/>
    <x v="29"/>
    <s v="TRANSPORTATION"/>
    <x v="3"/>
    <s v="COMPRESSED PIPELINE GAS"/>
    <n v="0"/>
  </r>
  <r>
    <n v="75017"/>
    <s v="REFERENCE ELECTRIFICATION - MODERATE TECHNOLOGY ADVANCEMENT"/>
    <x v="0"/>
    <s v="REFERENCE GASOLINE LIGHT-DUTY TRUCK"/>
    <x v="29"/>
    <s v="TRANSPORTATION"/>
    <x v="3"/>
    <s v="LIQUID HYDROGEN"/>
    <n v="0"/>
  </r>
  <r>
    <n v="75018"/>
    <s v="REFERENCE ELECTRIFICATION - MODERATE TECHNOLOGY ADVANCEMENT"/>
    <x v="0"/>
    <s v="REFERENCE GASOLINE LIGHT-DUTY TRUCK"/>
    <x v="30"/>
    <s v="TRANSPORTATION"/>
    <x v="3"/>
    <s v="GASOLINE FUEL"/>
    <n v="351482789.641679"/>
  </r>
  <r>
    <n v="75019"/>
    <s v="REFERENCE ELECTRIFICATION - MODERATE TECHNOLOGY ADVANCEMENT"/>
    <x v="0"/>
    <s v="REFERENCE GASOLINE LIGHT-DUTY TRUCK"/>
    <x v="30"/>
    <s v="TRANSPORTATION"/>
    <x v="3"/>
    <s v="ELECTRICITY"/>
    <n v="0"/>
  </r>
  <r>
    <n v="75020"/>
    <s v="REFERENCE ELECTRIFICATION - MODERATE TECHNOLOGY ADVANCEMENT"/>
    <x v="0"/>
    <s v="REFERENCE GASOLINE LIGHT-DUTY TRUCK"/>
    <x v="30"/>
    <s v="TRANSPORTATION"/>
    <x v="3"/>
    <s v="DIESEL FUEL"/>
    <n v="0"/>
  </r>
  <r>
    <n v="75021"/>
    <s v="REFERENCE ELECTRIFICATION - MODERATE TECHNOLOGY ADVANCEMENT"/>
    <x v="0"/>
    <s v="REFERENCE GASOLINE LIGHT-DUTY TRUCK"/>
    <x v="30"/>
    <s v="TRANSPORTATION"/>
    <x v="3"/>
    <s v="COMPRESSED PIPELINE GAS"/>
    <n v="0"/>
  </r>
  <r>
    <n v="75022"/>
    <s v="REFERENCE ELECTRIFICATION - MODERATE TECHNOLOGY ADVANCEMENT"/>
    <x v="0"/>
    <s v="REFERENCE GASOLINE LIGHT-DUTY TRUCK"/>
    <x v="30"/>
    <s v="TRANSPORTATION"/>
    <x v="3"/>
    <s v="LIQUID HYDROGEN"/>
    <n v="0"/>
  </r>
  <r>
    <n v="75023"/>
    <s v="REFERENCE ELECTRIFICATION - MODERATE TECHNOLOGY ADVANCEMENT"/>
    <x v="0"/>
    <s v="REFERENCE GASOLINE LIGHT-DUTY TRUCK"/>
    <x v="31"/>
    <s v="TRANSPORTATION"/>
    <x v="3"/>
    <s v="GASOLINE FUEL"/>
    <n v="95166820.2305328"/>
  </r>
  <r>
    <n v="75024"/>
    <s v="REFERENCE ELECTRIFICATION - MODERATE TECHNOLOGY ADVANCEMENT"/>
    <x v="0"/>
    <s v="REFERENCE GASOLINE LIGHT-DUTY TRUCK"/>
    <x v="31"/>
    <s v="TRANSPORTATION"/>
    <x v="3"/>
    <s v="ELECTRICITY"/>
    <n v="0"/>
  </r>
  <r>
    <n v="75025"/>
    <s v="REFERENCE ELECTRIFICATION - MODERATE TECHNOLOGY ADVANCEMENT"/>
    <x v="0"/>
    <s v="REFERENCE GASOLINE LIGHT-DUTY TRUCK"/>
    <x v="31"/>
    <s v="TRANSPORTATION"/>
    <x v="3"/>
    <s v="DIESEL FUEL"/>
    <n v="0"/>
  </r>
  <r>
    <n v="75026"/>
    <s v="REFERENCE ELECTRIFICATION - MODERATE TECHNOLOGY ADVANCEMENT"/>
    <x v="0"/>
    <s v="REFERENCE GASOLINE LIGHT-DUTY TRUCK"/>
    <x v="31"/>
    <s v="TRANSPORTATION"/>
    <x v="3"/>
    <s v="COMPRESSED PIPELINE GAS"/>
    <n v="0"/>
  </r>
  <r>
    <n v="75027"/>
    <s v="REFERENCE ELECTRIFICATION - MODERATE TECHNOLOGY ADVANCEMENT"/>
    <x v="0"/>
    <s v="REFERENCE GASOLINE LIGHT-DUTY TRUCK"/>
    <x v="31"/>
    <s v="TRANSPORTATION"/>
    <x v="3"/>
    <s v="LIQUID HYDROGEN"/>
    <n v="0"/>
  </r>
  <r>
    <n v="75028"/>
    <s v="REFERENCE ELECTRIFICATION - MODERATE TECHNOLOGY ADVANCEMENT"/>
    <x v="0"/>
    <s v="REFERENCE GASOLINE LIGHT-DUTY TRUCK"/>
    <x v="32"/>
    <s v="TRANSPORTATION"/>
    <x v="3"/>
    <s v="GASOLINE FUEL"/>
    <n v="563387575.644949"/>
  </r>
  <r>
    <n v="75029"/>
    <s v="REFERENCE ELECTRIFICATION - MODERATE TECHNOLOGY ADVANCEMENT"/>
    <x v="0"/>
    <s v="REFERENCE GASOLINE LIGHT-DUTY TRUCK"/>
    <x v="32"/>
    <s v="TRANSPORTATION"/>
    <x v="3"/>
    <s v="ELECTRICITY"/>
    <n v="0"/>
  </r>
  <r>
    <n v="75030"/>
    <s v="REFERENCE ELECTRIFICATION - MODERATE TECHNOLOGY ADVANCEMENT"/>
    <x v="0"/>
    <s v="REFERENCE GASOLINE LIGHT-DUTY TRUCK"/>
    <x v="32"/>
    <s v="TRANSPORTATION"/>
    <x v="3"/>
    <s v="DIESEL FUEL"/>
    <n v="0"/>
  </r>
  <r>
    <n v="75031"/>
    <s v="REFERENCE ELECTRIFICATION - MODERATE TECHNOLOGY ADVANCEMENT"/>
    <x v="0"/>
    <s v="REFERENCE GASOLINE LIGHT-DUTY TRUCK"/>
    <x v="32"/>
    <s v="TRANSPORTATION"/>
    <x v="3"/>
    <s v="COMPRESSED PIPELINE GAS"/>
    <n v="0"/>
  </r>
  <r>
    <n v="75032"/>
    <s v="REFERENCE ELECTRIFICATION - MODERATE TECHNOLOGY ADVANCEMENT"/>
    <x v="0"/>
    <s v="REFERENCE GASOLINE LIGHT-DUTY TRUCK"/>
    <x v="32"/>
    <s v="TRANSPORTATION"/>
    <x v="3"/>
    <s v="LIQUID HYDROGEN"/>
    <n v="0"/>
  </r>
  <r>
    <n v="75033"/>
    <s v="REFERENCE ELECTRIFICATION - MODERATE TECHNOLOGY ADVANCEMENT"/>
    <x v="0"/>
    <s v="REFERENCE GASOLINE LIGHT-DUTY TRUCK"/>
    <x v="33"/>
    <s v="TRANSPORTATION"/>
    <x v="3"/>
    <s v="GASOLINE FUEL"/>
    <n v="488523011.367245"/>
  </r>
  <r>
    <n v="75034"/>
    <s v="REFERENCE ELECTRIFICATION - MODERATE TECHNOLOGY ADVANCEMENT"/>
    <x v="0"/>
    <s v="REFERENCE GASOLINE LIGHT-DUTY TRUCK"/>
    <x v="33"/>
    <s v="TRANSPORTATION"/>
    <x v="3"/>
    <s v="ELECTRICITY"/>
    <n v="0"/>
  </r>
  <r>
    <n v="75035"/>
    <s v="REFERENCE ELECTRIFICATION - MODERATE TECHNOLOGY ADVANCEMENT"/>
    <x v="0"/>
    <s v="REFERENCE GASOLINE LIGHT-DUTY TRUCK"/>
    <x v="33"/>
    <s v="TRANSPORTATION"/>
    <x v="3"/>
    <s v="DIESEL FUEL"/>
    <n v="0"/>
  </r>
  <r>
    <n v="75036"/>
    <s v="REFERENCE ELECTRIFICATION - MODERATE TECHNOLOGY ADVANCEMENT"/>
    <x v="0"/>
    <s v="REFERENCE GASOLINE LIGHT-DUTY TRUCK"/>
    <x v="33"/>
    <s v="TRANSPORTATION"/>
    <x v="3"/>
    <s v="COMPRESSED PIPELINE GAS"/>
    <n v="0"/>
  </r>
  <r>
    <n v="75037"/>
    <s v="REFERENCE ELECTRIFICATION - MODERATE TECHNOLOGY ADVANCEMENT"/>
    <x v="0"/>
    <s v="REFERENCE GASOLINE LIGHT-DUTY TRUCK"/>
    <x v="33"/>
    <s v="TRANSPORTATION"/>
    <x v="3"/>
    <s v="LIQUID HYDROGEN"/>
    <n v="0"/>
  </r>
  <r>
    <n v="75038"/>
    <s v="REFERENCE ELECTRIFICATION - MODERATE TECHNOLOGY ADVANCEMENT"/>
    <x v="0"/>
    <s v="REFERENCE GASOLINE LIGHT-DUTY TRUCK"/>
    <x v="34"/>
    <s v="TRANSPORTATION"/>
    <x v="3"/>
    <s v="GASOLINE FUEL"/>
    <n v="36797836.8884869"/>
  </r>
  <r>
    <n v="75039"/>
    <s v="REFERENCE ELECTRIFICATION - MODERATE TECHNOLOGY ADVANCEMENT"/>
    <x v="0"/>
    <s v="REFERENCE GASOLINE LIGHT-DUTY TRUCK"/>
    <x v="34"/>
    <s v="TRANSPORTATION"/>
    <x v="3"/>
    <s v="ELECTRICITY"/>
    <n v="0"/>
  </r>
  <r>
    <n v="75040"/>
    <s v="REFERENCE ELECTRIFICATION - MODERATE TECHNOLOGY ADVANCEMENT"/>
    <x v="0"/>
    <s v="REFERENCE GASOLINE LIGHT-DUTY TRUCK"/>
    <x v="34"/>
    <s v="TRANSPORTATION"/>
    <x v="3"/>
    <s v="DIESEL FUEL"/>
    <n v="0"/>
  </r>
  <r>
    <n v="75041"/>
    <s v="REFERENCE ELECTRIFICATION - MODERATE TECHNOLOGY ADVANCEMENT"/>
    <x v="0"/>
    <s v="REFERENCE GASOLINE LIGHT-DUTY TRUCK"/>
    <x v="34"/>
    <s v="TRANSPORTATION"/>
    <x v="3"/>
    <s v="COMPRESSED PIPELINE GAS"/>
    <n v="0"/>
  </r>
  <r>
    <n v="75042"/>
    <s v="REFERENCE ELECTRIFICATION - MODERATE TECHNOLOGY ADVANCEMENT"/>
    <x v="0"/>
    <s v="REFERENCE GASOLINE LIGHT-DUTY TRUCK"/>
    <x v="34"/>
    <s v="TRANSPORTATION"/>
    <x v="3"/>
    <s v="LIQUID HYDROGEN"/>
    <n v="0"/>
  </r>
  <r>
    <n v="75043"/>
    <s v="REFERENCE ELECTRIFICATION - MODERATE TECHNOLOGY ADVANCEMENT"/>
    <x v="0"/>
    <s v="REFERENCE GASOLINE LIGHT-DUTY TRUCK"/>
    <x v="35"/>
    <s v="TRANSPORTATION"/>
    <x v="3"/>
    <s v="GASOLINE FUEL"/>
    <n v="470758537.847887"/>
  </r>
  <r>
    <n v="75044"/>
    <s v="REFERENCE ELECTRIFICATION - MODERATE TECHNOLOGY ADVANCEMENT"/>
    <x v="0"/>
    <s v="REFERENCE GASOLINE LIGHT-DUTY TRUCK"/>
    <x v="35"/>
    <s v="TRANSPORTATION"/>
    <x v="3"/>
    <s v="ELECTRICITY"/>
    <n v="0"/>
  </r>
  <r>
    <n v="75045"/>
    <s v="REFERENCE ELECTRIFICATION - MODERATE TECHNOLOGY ADVANCEMENT"/>
    <x v="0"/>
    <s v="REFERENCE GASOLINE LIGHT-DUTY TRUCK"/>
    <x v="35"/>
    <s v="TRANSPORTATION"/>
    <x v="3"/>
    <s v="DIESEL FUEL"/>
    <n v="0"/>
  </r>
  <r>
    <n v="75046"/>
    <s v="REFERENCE ELECTRIFICATION - MODERATE TECHNOLOGY ADVANCEMENT"/>
    <x v="0"/>
    <s v="REFERENCE GASOLINE LIGHT-DUTY TRUCK"/>
    <x v="35"/>
    <s v="TRANSPORTATION"/>
    <x v="3"/>
    <s v="COMPRESSED PIPELINE GAS"/>
    <n v="0"/>
  </r>
  <r>
    <n v="75047"/>
    <s v="REFERENCE ELECTRIFICATION - MODERATE TECHNOLOGY ADVANCEMENT"/>
    <x v="0"/>
    <s v="REFERENCE GASOLINE LIGHT-DUTY TRUCK"/>
    <x v="35"/>
    <s v="TRANSPORTATION"/>
    <x v="3"/>
    <s v="LIQUID HYDROGEN"/>
    <n v="0"/>
  </r>
  <r>
    <n v="75048"/>
    <s v="REFERENCE ELECTRIFICATION - MODERATE TECHNOLOGY ADVANCEMENT"/>
    <x v="0"/>
    <s v="REFERENCE GASOLINE LIGHT-DUTY TRUCK"/>
    <x v="36"/>
    <s v="TRANSPORTATION"/>
    <x v="3"/>
    <s v="GASOLINE FUEL"/>
    <n v="183989185.614106"/>
  </r>
  <r>
    <n v="75049"/>
    <s v="REFERENCE ELECTRIFICATION - MODERATE TECHNOLOGY ADVANCEMENT"/>
    <x v="0"/>
    <s v="REFERENCE GASOLINE LIGHT-DUTY TRUCK"/>
    <x v="36"/>
    <s v="TRANSPORTATION"/>
    <x v="3"/>
    <s v="ELECTRICITY"/>
    <n v="0"/>
  </r>
  <r>
    <n v="75050"/>
    <s v="REFERENCE ELECTRIFICATION - MODERATE TECHNOLOGY ADVANCEMENT"/>
    <x v="0"/>
    <s v="REFERENCE GASOLINE LIGHT-DUTY TRUCK"/>
    <x v="36"/>
    <s v="TRANSPORTATION"/>
    <x v="3"/>
    <s v="DIESEL FUEL"/>
    <n v="0"/>
  </r>
  <r>
    <n v="75051"/>
    <s v="REFERENCE ELECTRIFICATION - MODERATE TECHNOLOGY ADVANCEMENT"/>
    <x v="0"/>
    <s v="REFERENCE GASOLINE LIGHT-DUTY TRUCK"/>
    <x v="36"/>
    <s v="TRANSPORTATION"/>
    <x v="3"/>
    <s v="COMPRESSED PIPELINE GAS"/>
    <n v="0"/>
  </r>
  <r>
    <n v="75052"/>
    <s v="REFERENCE ELECTRIFICATION - MODERATE TECHNOLOGY ADVANCEMENT"/>
    <x v="0"/>
    <s v="REFERENCE GASOLINE LIGHT-DUTY TRUCK"/>
    <x v="36"/>
    <s v="TRANSPORTATION"/>
    <x v="3"/>
    <s v="LIQUID HYDROGEN"/>
    <n v="0"/>
  </r>
  <r>
    <n v="75053"/>
    <s v="REFERENCE ELECTRIFICATION - MODERATE TECHNOLOGY ADVANCEMENT"/>
    <x v="0"/>
    <s v="REFERENCE GASOLINE LIGHT-DUTY TRUCK"/>
    <x v="37"/>
    <s v="TRANSPORTATION"/>
    <x v="3"/>
    <s v="GASOLINE FUEL"/>
    <n v="135771330.313593"/>
  </r>
  <r>
    <n v="75054"/>
    <s v="REFERENCE ELECTRIFICATION - MODERATE TECHNOLOGY ADVANCEMENT"/>
    <x v="0"/>
    <s v="REFERENCE GASOLINE LIGHT-DUTY TRUCK"/>
    <x v="37"/>
    <s v="TRANSPORTATION"/>
    <x v="3"/>
    <s v="ELECTRICITY"/>
    <n v="0"/>
  </r>
  <r>
    <n v="75055"/>
    <s v="REFERENCE ELECTRIFICATION - MODERATE TECHNOLOGY ADVANCEMENT"/>
    <x v="0"/>
    <s v="REFERENCE GASOLINE LIGHT-DUTY TRUCK"/>
    <x v="37"/>
    <s v="TRANSPORTATION"/>
    <x v="3"/>
    <s v="DIESEL FUEL"/>
    <n v="0"/>
  </r>
  <r>
    <n v="75056"/>
    <s v="REFERENCE ELECTRIFICATION - MODERATE TECHNOLOGY ADVANCEMENT"/>
    <x v="0"/>
    <s v="REFERENCE GASOLINE LIGHT-DUTY TRUCK"/>
    <x v="37"/>
    <s v="TRANSPORTATION"/>
    <x v="3"/>
    <s v="COMPRESSED PIPELINE GAS"/>
    <n v="0"/>
  </r>
  <r>
    <n v="75057"/>
    <s v="REFERENCE ELECTRIFICATION - MODERATE TECHNOLOGY ADVANCEMENT"/>
    <x v="0"/>
    <s v="REFERENCE GASOLINE LIGHT-DUTY TRUCK"/>
    <x v="37"/>
    <s v="TRANSPORTATION"/>
    <x v="3"/>
    <s v="LIQUID HYDROGEN"/>
    <n v="0"/>
  </r>
  <r>
    <n v="75058"/>
    <s v="REFERENCE ELECTRIFICATION - MODERATE TECHNOLOGY ADVANCEMENT"/>
    <x v="0"/>
    <s v="REFERENCE GASOLINE LIGHT-DUTY TRUCK"/>
    <x v="38"/>
    <s v="TRANSPORTATION"/>
    <x v="3"/>
    <s v="GASOLINE FUEL"/>
    <n v="430154027.634614"/>
  </r>
  <r>
    <n v="75059"/>
    <s v="REFERENCE ELECTRIFICATION - MODERATE TECHNOLOGY ADVANCEMENT"/>
    <x v="0"/>
    <s v="REFERENCE GASOLINE LIGHT-DUTY TRUCK"/>
    <x v="38"/>
    <s v="TRANSPORTATION"/>
    <x v="3"/>
    <s v="ELECTRICITY"/>
    <n v="0"/>
  </r>
  <r>
    <n v="75060"/>
    <s v="REFERENCE ELECTRIFICATION - MODERATE TECHNOLOGY ADVANCEMENT"/>
    <x v="0"/>
    <s v="REFERENCE GASOLINE LIGHT-DUTY TRUCK"/>
    <x v="38"/>
    <s v="TRANSPORTATION"/>
    <x v="3"/>
    <s v="DIESEL FUEL"/>
    <n v="0"/>
  </r>
  <r>
    <n v="75061"/>
    <s v="REFERENCE ELECTRIFICATION - MODERATE TECHNOLOGY ADVANCEMENT"/>
    <x v="0"/>
    <s v="REFERENCE GASOLINE LIGHT-DUTY TRUCK"/>
    <x v="38"/>
    <s v="TRANSPORTATION"/>
    <x v="3"/>
    <s v="COMPRESSED PIPELINE GAS"/>
    <n v="0"/>
  </r>
  <r>
    <n v="75062"/>
    <s v="REFERENCE ELECTRIFICATION - MODERATE TECHNOLOGY ADVANCEMENT"/>
    <x v="0"/>
    <s v="REFERENCE GASOLINE LIGHT-DUTY TRUCK"/>
    <x v="38"/>
    <s v="TRANSPORTATION"/>
    <x v="3"/>
    <s v="LIQUID HYDROGEN"/>
    <n v="0"/>
  </r>
  <r>
    <n v="75063"/>
    <s v="REFERENCE ELECTRIFICATION - MODERATE TECHNOLOGY ADVANCEMENT"/>
    <x v="0"/>
    <s v="REFERENCE GASOLINE LIGHT-DUTY TRUCK"/>
    <x v="39"/>
    <s v="TRANSPORTATION"/>
    <x v="3"/>
    <s v="GASOLINE FUEL"/>
    <n v="34260055.236122"/>
  </r>
  <r>
    <n v="75064"/>
    <s v="REFERENCE ELECTRIFICATION - MODERATE TECHNOLOGY ADVANCEMENT"/>
    <x v="0"/>
    <s v="REFERENCE GASOLINE LIGHT-DUTY TRUCK"/>
    <x v="39"/>
    <s v="TRANSPORTATION"/>
    <x v="3"/>
    <s v="ELECTRICITY"/>
    <n v="0"/>
  </r>
  <r>
    <n v="75065"/>
    <s v="REFERENCE ELECTRIFICATION - MODERATE TECHNOLOGY ADVANCEMENT"/>
    <x v="0"/>
    <s v="REFERENCE GASOLINE LIGHT-DUTY TRUCK"/>
    <x v="39"/>
    <s v="TRANSPORTATION"/>
    <x v="3"/>
    <s v="DIESEL FUEL"/>
    <n v="0"/>
  </r>
  <r>
    <n v="75066"/>
    <s v="REFERENCE ELECTRIFICATION - MODERATE TECHNOLOGY ADVANCEMENT"/>
    <x v="0"/>
    <s v="REFERENCE GASOLINE LIGHT-DUTY TRUCK"/>
    <x v="39"/>
    <s v="TRANSPORTATION"/>
    <x v="3"/>
    <s v="COMPRESSED PIPELINE GAS"/>
    <n v="0"/>
  </r>
  <r>
    <n v="75067"/>
    <s v="REFERENCE ELECTRIFICATION - MODERATE TECHNOLOGY ADVANCEMENT"/>
    <x v="0"/>
    <s v="REFERENCE GASOLINE LIGHT-DUTY TRUCK"/>
    <x v="39"/>
    <s v="TRANSPORTATION"/>
    <x v="3"/>
    <s v="LIQUID HYDROGEN"/>
    <n v="0"/>
  </r>
  <r>
    <n v="75068"/>
    <s v="REFERENCE ELECTRIFICATION - MODERATE TECHNOLOGY ADVANCEMENT"/>
    <x v="0"/>
    <s v="REFERENCE GASOLINE LIGHT-DUTY TRUCK"/>
    <x v="40"/>
    <s v="TRANSPORTATION"/>
    <x v="3"/>
    <s v="GASOLINE FUEL"/>
    <n v="224593696.087737"/>
  </r>
  <r>
    <n v="75069"/>
    <s v="REFERENCE ELECTRIFICATION - MODERATE TECHNOLOGY ADVANCEMENT"/>
    <x v="0"/>
    <s v="REFERENCE GASOLINE LIGHT-DUTY TRUCK"/>
    <x v="40"/>
    <s v="TRANSPORTATION"/>
    <x v="3"/>
    <s v="ELECTRICITY"/>
    <n v="0"/>
  </r>
  <r>
    <n v="75070"/>
    <s v="REFERENCE ELECTRIFICATION - MODERATE TECHNOLOGY ADVANCEMENT"/>
    <x v="0"/>
    <s v="REFERENCE GASOLINE LIGHT-DUTY TRUCK"/>
    <x v="40"/>
    <s v="TRANSPORTATION"/>
    <x v="3"/>
    <s v="DIESEL FUEL"/>
    <n v="0"/>
  </r>
  <r>
    <n v="75071"/>
    <s v="REFERENCE ELECTRIFICATION - MODERATE TECHNOLOGY ADVANCEMENT"/>
    <x v="0"/>
    <s v="REFERENCE GASOLINE LIGHT-DUTY TRUCK"/>
    <x v="40"/>
    <s v="TRANSPORTATION"/>
    <x v="3"/>
    <s v="COMPRESSED PIPELINE GAS"/>
    <n v="0"/>
  </r>
  <r>
    <n v="75072"/>
    <s v="REFERENCE ELECTRIFICATION - MODERATE TECHNOLOGY ADVANCEMENT"/>
    <x v="0"/>
    <s v="REFERENCE GASOLINE LIGHT-DUTY TRUCK"/>
    <x v="40"/>
    <s v="TRANSPORTATION"/>
    <x v="3"/>
    <s v="LIQUID HYDROGEN"/>
    <n v="0"/>
  </r>
  <r>
    <n v="75073"/>
    <s v="REFERENCE ELECTRIFICATION - MODERATE TECHNOLOGY ADVANCEMENT"/>
    <x v="0"/>
    <s v="REFERENCE GASOLINE LIGHT-DUTY TRUCK"/>
    <x v="41"/>
    <s v="TRANSPORTATION"/>
    <x v="3"/>
    <s v="GASOLINE FUEL"/>
    <n v="38066728.3005075"/>
  </r>
  <r>
    <n v="75074"/>
    <s v="REFERENCE ELECTRIFICATION - MODERATE TECHNOLOGY ADVANCEMENT"/>
    <x v="0"/>
    <s v="REFERENCE GASOLINE LIGHT-DUTY TRUCK"/>
    <x v="41"/>
    <s v="TRANSPORTATION"/>
    <x v="3"/>
    <s v="ELECTRICITY"/>
    <n v="0"/>
  </r>
  <r>
    <n v="75075"/>
    <s v="REFERENCE ELECTRIFICATION - MODERATE TECHNOLOGY ADVANCEMENT"/>
    <x v="0"/>
    <s v="REFERENCE GASOLINE LIGHT-DUTY TRUCK"/>
    <x v="41"/>
    <s v="TRANSPORTATION"/>
    <x v="3"/>
    <s v="DIESEL FUEL"/>
    <n v="0"/>
  </r>
  <r>
    <n v="75076"/>
    <s v="REFERENCE ELECTRIFICATION - MODERATE TECHNOLOGY ADVANCEMENT"/>
    <x v="0"/>
    <s v="REFERENCE GASOLINE LIGHT-DUTY TRUCK"/>
    <x v="41"/>
    <s v="TRANSPORTATION"/>
    <x v="3"/>
    <s v="COMPRESSED PIPELINE GAS"/>
    <n v="0"/>
  </r>
  <r>
    <n v="75077"/>
    <s v="REFERENCE ELECTRIFICATION - MODERATE TECHNOLOGY ADVANCEMENT"/>
    <x v="0"/>
    <s v="REFERENCE GASOLINE LIGHT-DUTY TRUCK"/>
    <x v="41"/>
    <s v="TRANSPORTATION"/>
    <x v="3"/>
    <s v="LIQUID HYDROGEN"/>
    <n v="0"/>
  </r>
  <r>
    <n v="75078"/>
    <s v="REFERENCE ELECTRIFICATION - MODERATE TECHNOLOGY ADVANCEMENT"/>
    <x v="0"/>
    <s v="REFERENCE GASOLINE LIGHT-DUTY TRUCK"/>
    <x v="42"/>
    <s v="TRANSPORTATION"/>
    <x v="3"/>
    <s v="GASOLINE FUEL"/>
    <n v="318491624.776045"/>
  </r>
  <r>
    <n v="75079"/>
    <s v="REFERENCE ELECTRIFICATION - MODERATE TECHNOLOGY ADVANCEMENT"/>
    <x v="0"/>
    <s v="REFERENCE GASOLINE LIGHT-DUTY TRUCK"/>
    <x v="42"/>
    <s v="TRANSPORTATION"/>
    <x v="3"/>
    <s v="ELECTRICITY"/>
    <n v="0"/>
  </r>
  <r>
    <n v="75080"/>
    <s v="REFERENCE ELECTRIFICATION - MODERATE TECHNOLOGY ADVANCEMENT"/>
    <x v="0"/>
    <s v="REFERENCE GASOLINE LIGHT-DUTY TRUCK"/>
    <x v="42"/>
    <s v="TRANSPORTATION"/>
    <x v="3"/>
    <s v="DIESEL FUEL"/>
    <n v="0"/>
  </r>
  <r>
    <n v="75081"/>
    <s v="REFERENCE ELECTRIFICATION - MODERATE TECHNOLOGY ADVANCEMENT"/>
    <x v="0"/>
    <s v="REFERENCE GASOLINE LIGHT-DUTY TRUCK"/>
    <x v="42"/>
    <s v="TRANSPORTATION"/>
    <x v="3"/>
    <s v="COMPRESSED PIPELINE GAS"/>
    <n v="0"/>
  </r>
  <r>
    <n v="75082"/>
    <s v="REFERENCE ELECTRIFICATION - MODERATE TECHNOLOGY ADVANCEMENT"/>
    <x v="0"/>
    <s v="REFERENCE GASOLINE LIGHT-DUTY TRUCK"/>
    <x v="42"/>
    <s v="TRANSPORTATION"/>
    <x v="3"/>
    <s v="LIQUID HYDROGEN"/>
    <n v="0"/>
  </r>
  <r>
    <n v="75083"/>
    <s v="REFERENCE ELECTRIFICATION - MODERATE TECHNOLOGY ADVANCEMENT"/>
    <x v="0"/>
    <s v="REFERENCE GASOLINE LIGHT-DUTY TRUCK"/>
    <x v="43"/>
    <s v="TRANSPORTATION"/>
    <x v="3"/>
    <s v="GASOLINE FUEL"/>
    <n v="947861527.027233"/>
  </r>
  <r>
    <n v="75084"/>
    <s v="REFERENCE ELECTRIFICATION - MODERATE TECHNOLOGY ADVANCEMENT"/>
    <x v="0"/>
    <s v="REFERENCE GASOLINE LIGHT-DUTY TRUCK"/>
    <x v="43"/>
    <s v="TRANSPORTATION"/>
    <x v="3"/>
    <s v="ELECTRICITY"/>
    <n v="0"/>
  </r>
  <r>
    <n v="75085"/>
    <s v="REFERENCE ELECTRIFICATION - MODERATE TECHNOLOGY ADVANCEMENT"/>
    <x v="0"/>
    <s v="REFERENCE GASOLINE LIGHT-DUTY TRUCK"/>
    <x v="43"/>
    <s v="TRANSPORTATION"/>
    <x v="3"/>
    <s v="DIESEL FUEL"/>
    <n v="0"/>
  </r>
  <r>
    <n v="75086"/>
    <s v="REFERENCE ELECTRIFICATION - MODERATE TECHNOLOGY ADVANCEMENT"/>
    <x v="0"/>
    <s v="REFERENCE GASOLINE LIGHT-DUTY TRUCK"/>
    <x v="43"/>
    <s v="TRANSPORTATION"/>
    <x v="3"/>
    <s v="COMPRESSED PIPELINE GAS"/>
    <n v="0"/>
  </r>
  <r>
    <n v="75087"/>
    <s v="REFERENCE ELECTRIFICATION - MODERATE TECHNOLOGY ADVANCEMENT"/>
    <x v="0"/>
    <s v="REFERENCE GASOLINE LIGHT-DUTY TRUCK"/>
    <x v="43"/>
    <s v="TRANSPORTATION"/>
    <x v="3"/>
    <s v="LIQUID HYDROGEN"/>
    <n v="0"/>
  </r>
  <r>
    <n v="75088"/>
    <s v="REFERENCE ELECTRIFICATION - MODERATE TECHNOLOGY ADVANCEMENT"/>
    <x v="0"/>
    <s v="REFERENCE GASOLINE LIGHT-DUTY TRUCK"/>
    <x v="44"/>
    <s v="TRANSPORTATION"/>
    <x v="3"/>
    <s v="GASOLINE FUEL"/>
    <n v="98973493.1647355"/>
  </r>
  <r>
    <n v="75089"/>
    <s v="REFERENCE ELECTRIFICATION - MODERATE TECHNOLOGY ADVANCEMENT"/>
    <x v="0"/>
    <s v="REFERENCE GASOLINE LIGHT-DUTY TRUCK"/>
    <x v="44"/>
    <s v="TRANSPORTATION"/>
    <x v="3"/>
    <s v="ELECTRICITY"/>
    <n v="0"/>
  </r>
  <r>
    <n v="75090"/>
    <s v="REFERENCE ELECTRIFICATION - MODERATE TECHNOLOGY ADVANCEMENT"/>
    <x v="0"/>
    <s v="REFERENCE GASOLINE LIGHT-DUTY TRUCK"/>
    <x v="44"/>
    <s v="TRANSPORTATION"/>
    <x v="3"/>
    <s v="DIESEL FUEL"/>
    <n v="0"/>
  </r>
  <r>
    <n v="75091"/>
    <s v="REFERENCE ELECTRIFICATION - MODERATE TECHNOLOGY ADVANCEMENT"/>
    <x v="0"/>
    <s v="REFERENCE GASOLINE LIGHT-DUTY TRUCK"/>
    <x v="44"/>
    <s v="TRANSPORTATION"/>
    <x v="3"/>
    <s v="COMPRESSED PIPELINE GAS"/>
    <n v="0"/>
  </r>
  <r>
    <n v="75092"/>
    <s v="REFERENCE ELECTRIFICATION - MODERATE TECHNOLOGY ADVANCEMENT"/>
    <x v="0"/>
    <s v="REFERENCE GASOLINE LIGHT-DUTY TRUCK"/>
    <x v="44"/>
    <s v="TRANSPORTATION"/>
    <x v="3"/>
    <s v="LIQUID HYDROGEN"/>
    <n v="0"/>
  </r>
  <r>
    <n v="75093"/>
    <s v="REFERENCE ELECTRIFICATION - MODERATE TECHNOLOGY ADVANCEMENT"/>
    <x v="0"/>
    <s v="REFERENCE GASOLINE LIGHT-DUTY TRUCK"/>
    <x v="45"/>
    <s v="TRANSPORTATION"/>
    <x v="3"/>
    <s v="GASOLINE FUEL"/>
    <n v="31722273.3233748"/>
  </r>
  <r>
    <n v="75094"/>
    <s v="REFERENCE ELECTRIFICATION - MODERATE TECHNOLOGY ADVANCEMENT"/>
    <x v="0"/>
    <s v="REFERENCE GASOLINE LIGHT-DUTY TRUCK"/>
    <x v="45"/>
    <s v="TRANSPORTATION"/>
    <x v="3"/>
    <s v="ELECTRICITY"/>
    <n v="0"/>
  </r>
  <r>
    <n v="75095"/>
    <s v="REFERENCE ELECTRIFICATION - MODERATE TECHNOLOGY ADVANCEMENT"/>
    <x v="0"/>
    <s v="REFERENCE GASOLINE LIGHT-DUTY TRUCK"/>
    <x v="45"/>
    <s v="TRANSPORTATION"/>
    <x v="3"/>
    <s v="DIESEL FUEL"/>
    <n v="0"/>
  </r>
  <r>
    <n v="75096"/>
    <s v="REFERENCE ELECTRIFICATION - MODERATE TECHNOLOGY ADVANCEMENT"/>
    <x v="0"/>
    <s v="REFERENCE GASOLINE LIGHT-DUTY TRUCK"/>
    <x v="45"/>
    <s v="TRANSPORTATION"/>
    <x v="3"/>
    <s v="COMPRESSED PIPELINE GAS"/>
    <n v="0"/>
  </r>
  <r>
    <n v="75097"/>
    <s v="REFERENCE ELECTRIFICATION - MODERATE TECHNOLOGY ADVANCEMENT"/>
    <x v="0"/>
    <s v="REFERENCE GASOLINE LIGHT-DUTY TRUCK"/>
    <x v="45"/>
    <s v="TRANSPORTATION"/>
    <x v="3"/>
    <s v="LIQUID HYDROGEN"/>
    <n v="0"/>
  </r>
  <r>
    <n v="75098"/>
    <s v="REFERENCE ELECTRIFICATION - MODERATE TECHNOLOGY ADVANCEMENT"/>
    <x v="0"/>
    <s v="REFERENCE GASOLINE LIGHT-DUTY TRUCK"/>
    <x v="46"/>
    <s v="TRANSPORTATION"/>
    <x v="3"/>
    <s v="GASOLINE FUEL"/>
    <n v="366709480.467139"/>
  </r>
  <r>
    <n v="75099"/>
    <s v="REFERENCE ELECTRIFICATION - MODERATE TECHNOLOGY ADVANCEMENT"/>
    <x v="0"/>
    <s v="REFERENCE GASOLINE LIGHT-DUTY TRUCK"/>
    <x v="46"/>
    <s v="TRANSPORTATION"/>
    <x v="3"/>
    <s v="ELECTRICITY"/>
    <n v="0"/>
  </r>
  <r>
    <n v="75100"/>
    <s v="REFERENCE ELECTRIFICATION - MODERATE TECHNOLOGY ADVANCEMENT"/>
    <x v="0"/>
    <s v="REFERENCE GASOLINE LIGHT-DUTY TRUCK"/>
    <x v="46"/>
    <s v="TRANSPORTATION"/>
    <x v="3"/>
    <s v="DIESEL FUEL"/>
    <n v="0"/>
  </r>
  <r>
    <n v="75101"/>
    <s v="REFERENCE ELECTRIFICATION - MODERATE TECHNOLOGY ADVANCEMENT"/>
    <x v="0"/>
    <s v="REFERENCE GASOLINE LIGHT-DUTY TRUCK"/>
    <x v="46"/>
    <s v="TRANSPORTATION"/>
    <x v="3"/>
    <s v="COMPRESSED PIPELINE GAS"/>
    <n v="0"/>
  </r>
  <r>
    <n v="75102"/>
    <s v="REFERENCE ELECTRIFICATION - MODERATE TECHNOLOGY ADVANCEMENT"/>
    <x v="0"/>
    <s v="REFERENCE GASOLINE LIGHT-DUTY TRUCK"/>
    <x v="46"/>
    <s v="TRANSPORTATION"/>
    <x v="3"/>
    <s v="LIQUID HYDROGEN"/>
    <n v="0"/>
  </r>
  <r>
    <n v="75103"/>
    <s v="REFERENCE ELECTRIFICATION - MODERATE TECHNOLOGY ADVANCEMENT"/>
    <x v="0"/>
    <s v="REFERENCE GASOLINE LIGHT-DUTY TRUCK"/>
    <x v="47"/>
    <s v="TRANSPORTATION"/>
    <x v="3"/>
    <s v="GASOLINE FUEL"/>
    <n v="257584859.781646"/>
  </r>
  <r>
    <n v="75104"/>
    <s v="REFERENCE ELECTRIFICATION - MODERATE TECHNOLOGY ADVANCEMENT"/>
    <x v="0"/>
    <s v="REFERENCE GASOLINE LIGHT-DUTY TRUCK"/>
    <x v="47"/>
    <s v="TRANSPORTATION"/>
    <x v="3"/>
    <s v="ELECTRICITY"/>
    <n v="0"/>
  </r>
  <r>
    <n v="75105"/>
    <s v="REFERENCE ELECTRIFICATION - MODERATE TECHNOLOGY ADVANCEMENT"/>
    <x v="0"/>
    <s v="REFERENCE GASOLINE LIGHT-DUTY TRUCK"/>
    <x v="47"/>
    <s v="TRANSPORTATION"/>
    <x v="3"/>
    <s v="DIESEL FUEL"/>
    <n v="0"/>
  </r>
  <r>
    <n v="75106"/>
    <s v="REFERENCE ELECTRIFICATION - MODERATE TECHNOLOGY ADVANCEMENT"/>
    <x v="0"/>
    <s v="REFERENCE GASOLINE LIGHT-DUTY TRUCK"/>
    <x v="47"/>
    <s v="TRANSPORTATION"/>
    <x v="3"/>
    <s v="COMPRESSED PIPELINE GAS"/>
    <n v="0"/>
  </r>
  <r>
    <n v="75107"/>
    <s v="REFERENCE ELECTRIFICATION - MODERATE TECHNOLOGY ADVANCEMENT"/>
    <x v="0"/>
    <s v="REFERENCE GASOLINE LIGHT-DUTY TRUCK"/>
    <x v="47"/>
    <s v="TRANSPORTATION"/>
    <x v="3"/>
    <s v="LIQUID HYDROGEN"/>
    <n v="0"/>
  </r>
  <r>
    <n v="75108"/>
    <s v="REFERENCE ELECTRIFICATION - MODERATE TECHNOLOGY ADVANCEMENT"/>
    <x v="0"/>
    <s v="REFERENCE GASOLINE LIGHT-DUTY TRUCK"/>
    <x v="48"/>
    <s v="TRANSPORTATION"/>
    <x v="3"/>
    <s v="GASOLINE FUEL"/>
    <n v="81209019.9057475"/>
  </r>
  <r>
    <n v="75109"/>
    <s v="REFERENCE ELECTRIFICATION - MODERATE TECHNOLOGY ADVANCEMENT"/>
    <x v="0"/>
    <s v="REFERENCE GASOLINE LIGHT-DUTY TRUCK"/>
    <x v="48"/>
    <s v="TRANSPORTATION"/>
    <x v="3"/>
    <s v="ELECTRICITY"/>
    <n v="0"/>
  </r>
  <r>
    <n v="75110"/>
    <s v="REFERENCE ELECTRIFICATION - MODERATE TECHNOLOGY ADVANCEMENT"/>
    <x v="0"/>
    <s v="REFERENCE GASOLINE LIGHT-DUTY TRUCK"/>
    <x v="48"/>
    <s v="TRANSPORTATION"/>
    <x v="3"/>
    <s v="DIESEL FUEL"/>
    <n v="0"/>
  </r>
  <r>
    <n v="75111"/>
    <s v="REFERENCE ELECTRIFICATION - MODERATE TECHNOLOGY ADVANCEMENT"/>
    <x v="0"/>
    <s v="REFERENCE GASOLINE LIGHT-DUTY TRUCK"/>
    <x v="48"/>
    <s v="TRANSPORTATION"/>
    <x v="3"/>
    <s v="COMPRESSED PIPELINE GAS"/>
    <n v="0"/>
  </r>
  <r>
    <n v="75112"/>
    <s v="REFERENCE ELECTRIFICATION - MODERATE TECHNOLOGY ADVANCEMENT"/>
    <x v="0"/>
    <s v="REFERENCE GASOLINE LIGHT-DUTY TRUCK"/>
    <x v="48"/>
    <s v="TRANSPORTATION"/>
    <x v="3"/>
    <s v="LIQUID HYDROGEN"/>
    <n v="0"/>
  </r>
  <r>
    <n v="75113"/>
    <s v="REFERENCE ELECTRIFICATION - MODERATE TECHNOLOGY ADVANCEMENT"/>
    <x v="0"/>
    <s v="REFERENCE GASOLINE LIGHT-DUTY TRUCK"/>
    <x v="49"/>
    <s v="TRANSPORTATION"/>
    <x v="3"/>
    <s v="GASOLINE FUEL"/>
    <n v="260122641.954795"/>
  </r>
  <r>
    <n v="75114"/>
    <s v="REFERENCE ELECTRIFICATION - MODERATE TECHNOLOGY ADVANCEMENT"/>
    <x v="0"/>
    <s v="REFERENCE GASOLINE LIGHT-DUTY TRUCK"/>
    <x v="49"/>
    <s v="TRANSPORTATION"/>
    <x v="3"/>
    <s v="ELECTRICITY"/>
    <n v="0"/>
  </r>
  <r>
    <n v="75115"/>
    <s v="REFERENCE ELECTRIFICATION - MODERATE TECHNOLOGY ADVANCEMENT"/>
    <x v="0"/>
    <s v="REFERENCE GASOLINE LIGHT-DUTY TRUCK"/>
    <x v="49"/>
    <s v="TRANSPORTATION"/>
    <x v="3"/>
    <s v="DIESEL FUEL"/>
    <n v="0"/>
  </r>
  <r>
    <n v="75116"/>
    <s v="REFERENCE ELECTRIFICATION - MODERATE TECHNOLOGY ADVANCEMENT"/>
    <x v="0"/>
    <s v="REFERENCE GASOLINE LIGHT-DUTY TRUCK"/>
    <x v="49"/>
    <s v="TRANSPORTATION"/>
    <x v="3"/>
    <s v="COMPRESSED PIPELINE GAS"/>
    <n v="0"/>
  </r>
  <r>
    <n v="75117"/>
    <s v="REFERENCE ELECTRIFICATION - MODERATE TECHNOLOGY ADVANCEMENT"/>
    <x v="0"/>
    <s v="REFERENCE GASOLINE LIGHT-DUTY TRUCK"/>
    <x v="49"/>
    <s v="TRANSPORTATION"/>
    <x v="3"/>
    <s v="LIQUID HYDROGEN"/>
    <n v="0"/>
  </r>
  <r>
    <n v="75118"/>
    <s v="REFERENCE ELECTRIFICATION - MODERATE TECHNOLOGY ADVANCEMENT"/>
    <x v="0"/>
    <s v="REFERENCE GASOLINE LIGHT-DUTY TRUCK"/>
    <x v="50"/>
    <s v="TRANSPORTATION"/>
    <x v="3"/>
    <s v="GASOLINE FUEL"/>
    <n v="38066728.1703314"/>
  </r>
  <r>
    <n v="75119"/>
    <s v="REFERENCE ELECTRIFICATION - MODERATE TECHNOLOGY ADVANCEMENT"/>
    <x v="0"/>
    <s v="REFERENCE GASOLINE LIGHT-DUTY TRUCK"/>
    <x v="50"/>
    <s v="TRANSPORTATION"/>
    <x v="3"/>
    <s v="ELECTRICITY"/>
    <n v="0"/>
  </r>
  <r>
    <n v="75120"/>
    <s v="REFERENCE ELECTRIFICATION - MODERATE TECHNOLOGY ADVANCEMENT"/>
    <x v="0"/>
    <s v="REFERENCE GASOLINE LIGHT-DUTY TRUCK"/>
    <x v="50"/>
    <s v="TRANSPORTATION"/>
    <x v="3"/>
    <s v="DIESEL FUEL"/>
    <n v="0"/>
  </r>
  <r>
    <n v="75121"/>
    <s v="REFERENCE ELECTRIFICATION - MODERATE TECHNOLOGY ADVANCEMENT"/>
    <x v="0"/>
    <s v="REFERENCE GASOLINE LIGHT-DUTY TRUCK"/>
    <x v="50"/>
    <s v="TRANSPORTATION"/>
    <x v="3"/>
    <s v="COMPRESSED PIPELINE GAS"/>
    <n v="0"/>
  </r>
  <r>
    <n v="75122"/>
    <s v="REFERENCE ELECTRIFICATION - MODERATE TECHNOLOGY ADVANCEMENT"/>
    <x v="0"/>
    <s v="REFERENCE GASOLINE LIGHT-DUTY TRUCK"/>
    <x v="50"/>
    <s v="TRANSPORTATION"/>
    <x v="3"/>
    <s v="LIQUID HYDROGEN"/>
    <n v="0"/>
  </r>
  <r>
    <n v="75123"/>
    <s v="REFERENCE ELECTRIFICATION - MODERATE TECHNOLOGY ADVANCEMENT"/>
    <x v="0"/>
    <s v="ELECTRIC LIGHT-DUTY TRUCK - 200 MILE RANGE"/>
    <x v="0"/>
    <s v="TRANSPORTATION"/>
    <x v="3"/>
    <s v="GASOLINE FUEL"/>
    <n v="0"/>
  </r>
  <r>
    <n v="75124"/>
    <s v="REFERENCE ELECTRIFICATION - MODERATE TECHNOLOGY ADVANCEMENT"/>
    <x v="0"/>
    <s v="ELECTRIC LIGHT-DUTY TRUCK - 200 MILE RANGE"/>
    <x v="0"/>
    <s v="TRANSPORTATION"/>
    <x v="3"/>
    <s v="ELECTRICITY"/>
    <n v="49248.3085806196"/>
  </r>
  <r>
    <n v="75125"/>
    <s v="REFERENCE ELECTRIFICATION - MODERATE TECHNOLOGY ADVANCEMENT"/>
    <x v="0"/>
    <s v="ELECTRIC LIGHT-DUTY TRUCK - 200 MILE RANGE"/>
    <x v="0"/>
    <s v="TRANSPORTATION"/>
    <x v="3"/>
    <s v="DIESEL FUEL"/>
    <n v="0"/>
  </r>
  <r>
    <n v="75126"/>
    <s v="REFERENCE ELECTRIFICATION - MODERATE TECHNOLOGY ADVANCEMENT"/>
    <x v="0"/>
    <s v="ELECTRIC LIGHT-DUTY TRUCK - 200 MILE RANGE"/>
    <x v="0"/>
    <s v="TRANSPORTATION"/>
    <x v="3"/>
    <s v="COMPRESSED PIPELINE GAS"/>
    <n v="0"/>
  </r>
  <r>
    <n v="75127"/>
    <s v="REFERENCE ELECTRIFICATION - MODERATE TECHNOLOGY ADVANCEMENT"/>
    <x v="0"/>
    <s v="ELECTRIC LIGHT-DUTY TRUCK - 200 MILE RANGE"/>
    <x v="0"/>
    <s v="TRANSPORTATION"/>
    <x v="3"/>
    <s v="LIQUID HYDROGEN"/>
    <n v="0"/>
  </r>
  <r>
    <n v="75128"/>
    <s v="REFERENCE ELECTRIFICATION - MODERATE TECHNOLOGY ADVANCEMENT"/>
    <x v="0"/>
    <s v="ELECTRIC LIGHT-DUTY TRUCK - 200 MILE RANGE"/>
    <x v="1"/>
    <s v="TRANSPORTATION"/>
    <x v="3"/>
    <s v="GASOLINE FUEL"/>
    <n v="0"/>
  </r>
  <r>
    <n v="75129"/>
    <s v="REFERENCE ELECTRIFICATION - MODERATE TECHNOLOGY ADVANCEMENT"/>
    <x v="0"/>
    <s v="ELECTRIC LIGHT-DUTY TRUCK - 200 MILE RANGE"/>
    <x v="1"/>
    <s v="TRANSPORTATION"/>
    <x v="3"/>
    <s v="ELECTRICITY"/>
    <n v="3565.48841044071"/>
  </r>
  <r>
    <n v="75130"/>
    <s v="REFERENCE ELECTRIFICATION - MODERATE TECHNOLOGY ADVANCEMENT"/>
    <x v="0"/>
    <s v="ELECTRIC LIGHT-DUTY TRUCK - 200 MILE RANGE"/>
    <x v="1"/>
    <s v="TRANSPORTATION"/>
    <x v="3"/>
    <s v="DIESEL FUEL"/>
    <n v="0"/>
  </r>
  <r>
    <n v="75131"/>
    <s v="REFERENCE ELECTRIFICATION - MODERATE TECHNOLOGY ADVANCEMENT"/>
    <x v="0"/>
    <s v="ELECTRIC LIGHT-DUTY TRUCK - 200 MILE RANGE"/>
    <x v="1"/>
    <s v="TRANSPORTATION"/>
    <x v="3"/>
    <s v="COMPRESSED PIPELINE GAS"/>
    <n v="0"/>
  </r>
  <r>
    <n v="75132"/>
    <s v="REFERENCE ELECTRIFICATION - MODERATE TECHNOLOGY ADVANCEMENT"/>
    <x v="0"/>
    <s v="ELECTRIC LIGHT-DUTY TRUCK - 200 MILE RANGE"/>
    <x v="1"/>
    <s v="TRANSPORTATION"/>
    <x v="3"/>
    <s v="LIQUID HYDROGEN"/>
    <n v="0"/>
  </r>
  <r>
    <n v="75133"/>
    <s v="REFERENCE ELECTRIFICATION - MODERATE TECHNOLOGY ADVANCEMENT"/>
    <x v="0"/>
    <s v="ELECTRIC LIGHT-DUTY TRUCK - 200 MILE RANGE"/>
    <x v="2"/>
    <s v="TRANSPORTATION"/>
    <x v="3"/>
    <s v="GASOLINE FUEL"/>
    <n v="0"/>
  </r>
  <r>
    <n v="75134"/>
    <s v="REFERENCE ELECTRIFICATION - MODERATE TECHNOLOGY ADVANCEMENT"/>
    <x v="0"/>
    <s v="ELECTRIC LIGHT-DUTY TRUCK - 200 MILE RANGE"/>
    <x v="2"/>
    <s v="TRANSPORTATION"/>
    <x v="3"/>
    <s v="ELECTRICITY"/>
    <n v="46351.349221356"/>
  </r>
  <r>
    <n v="75135"/>
    <s v="REFERENCE ELECTRIFICATION - MODERATE TECHNOLOGY ADVANCEMENT"/>
    <x v="0"/>
    <s v="ELECTRIC LIGHT-DUTY TRUCK - 200 MILE RANGE"/>
    <x v="2"/>
    <s v="TRANSPORTATION"/>
    <x v="3"/>
    <s v="DIESEL FUEL"/>
    <n v="0"/>
  </r>
  <r>
    <n v="75136"/>
    <s v="REFERENCE ELECTRIFICATION - MODERATE TECHNOLOGY ADVANCEMENT"/>
    <x v="0"/>
    <s v="ELECTRIC LIGHT-DUTY TRUCK - 200 MILE RANGE"/>
    <x v="2"/>
    <s v="TRANSPORTATION"/>
    <x v="3"/>
    <s v="COMPRESSED PIPELINE GAS"/>
    <n v="0"/>
  </r>
  <r>
    <n v="75137"/>
    <s v="REFERENCE ELECTRIFICATION - MODERATE TECHNOLOGY ADVANCEMENT"/>
    <x v="0"/>
    <s v="ELECTRIC LIGHT-DUTY TRUCK - 200 MILE RANGE"/>
    <x v="2"/>
    <s v="TRANSPORTATION"/>
    <x v="3"/>
    <s v="LIQUID HYDROGEN"/>
    <n v="0"/>
  </r>
  <r>
    <n v="75138"/>
    <s v="REFERENCE ELECTRIFICATION - MODERATE TECHNOLOGY ADVANCEMENT"/>
    <x v="0"/>
    <s v="ELECTRIC LIGHT-DUTY TRUCK - 200 MILE RANGE"/>
    <x v="3"/>
    <s v="TRANSPORTATION"/>
    <x v="3"/>
    <s v="GASOLINE FUEL"/>
    <n v="0"/>
  </r>
  <r>
    <n v="75139"/>
    <s v="REFERENCE ELECTRIFICATION - MODERATE TECHNOLOGY ADVANCEMENT"/>
    <x v="0"/>
    <s v="ELECTRIC LIGHT-DUTY TRUCK - 200 MILE RANGE"/>
    <x v="3"/>
    <s v="TRANSPORTATION"/>
    <x v="3"/>
    <s v="ELECTRICITY"/>
    <n v="23844.2036047843"/>
  </r>
  <r>
    <n v="75140"/>
    <s v="REFERENCE ELECTRIFICATION - MODERATE TECHNOLOGY ADVANCEMENT"/>
    <x v="0"/>
    <s v="ELECTRIC LIGHT-DUTY TRUCK - 200 MILE RANGE"/>
    <x v="3"/>
    <s v="TRANSPORTATION"/>
    <x v="3"/>
    <s v="DIESEL FUEL"/>
    <n v="0"/>
  </r>
  <r>
    <n v="75141"/>
    <s v="REFERENCE ELECTRIFICATION - MODERATE TECHNOLOGY ADVANCEMENT"/>
    <x v="0"/>
    <s v="ELECTRIC LIGHT-DUTY TRUCK - 200 MILE RANGE"/>
    <x v="3"/>
    <s v="TRANSPORTATION"/>
    <x v="3"/>
    <s v="COMPRESSED PIPELINE GAS"/>
    <n v="0"/>
  </r>
  <r>
    <n v="75142"/>
    <s v="REFERENCE ELECTRIFICATION - MODERATE TECHNOLOGY ADVANCEMENT"/>
    <x v="0"/>
    <s v="ELECTRIC LIGHT-DUTY TRUCK - 200 MILE RANGE"/>
    <x v="3"/>
    <s v="TRANSPORTATION"/>
    <x v="3"/>
    <s v="LIQUID HYDROGEN"/>
    <n v="0"/>
  </r>
  <r>
    <n v="75143"/>
    <s v="REFERENCE ELECTRIFICATION - MODERATE TECHNOLOGY ADVANCEMENT"/>
    <x v="0"/>
    <s v="ELECTRIC LIGHT-DUTY TRUCK - 200 MILE RANGE"/>
    <x v="4"/>
    <s v="TRANSPORTATION"/>
    <x v="3"/>
    <s v="GASOLINE FUEL"/>
    <n v="0"/>
  </r>
  <r>
    <n v="75144"/>
    <s v="REFERENCE ELECTRIFICATION - MODERATE TECHNOLOGY ADVANCEMENT"/>
    <x v="0"/>
    <s v="ELECTRIC LIGHT-DUTY TRUCK - 200 MILE RANGE"/>
    <x v="4"/>
    <s v="TRANSPORTATION"/>
    <x v="3"/>
    <s v="ELECTRICITY"/>
    <n v="251589.775495873"/>
  </r>
  <r>
    <n v="75145"/>
    <s v="REFERENCE ELECTRIFICATION - MODERATE TECHNOLOGY ADVANCEMENT"/>
    <x v="0"/>
    <s v="ELECTRIC LIGHT-DUTY TRUCK - 200 MILE RANGE"/>
    <x v="4"/>
    <s v="TRANSPORTATION"/>
    <x v="3"/>
    <s v="DIESEL FUEL"/>
    <n v="0"/>
  </r>
  <r>
    <n v="75146"/>
    <s v="REFERENCE ELECTRIFICATION - MODERATE TECHNOLOGY ADVANCEMENT"/>
    <x v="0"/>
    <s v="ELECTRIC LIGHT-DUTY TRUCK - 200 MILE RANGE"/>
    <x v="4"/>
    <s v="TRANSPORTATION"/>
    <x v="3"/>
    <s v="COMPRESSED PIPELINE GAS"/>
    <n v="0"/>
  </r>
  <r>
    <n v="75147"/>
    <s v="REFERENCE ELECTRIFICATION - MODERATE TECHNOLOGY ADVANCEMENT"/>
    <x v="0"/>
    <s v="ELECTRIC LIGHT-DUTY TRUCK - 200 MILE RANGE"/>
    <x v="4"/>
    <s v="TRANSPORTATION"/>
    <x v="3"/>
    <s v="LIQUID HYDROGEN"/>
    <n v="0"/>
  </r>
  <r>
    <n v="75148"/>
    <s v="REFERENCE ELECTRIFICATION - MODERATE TECHNOLOGY ADVANCEMENT"/>
    <x v="0"/>
    <s v="ELECTRIC LIGHT-DUTY TRUCK - 200 MILE RANGE"/>
    <x v="5"/>
    <s v="TRANSPORTATION"/>
    <x v="3"/>
    <s v="GASOLINE FUEL"/>
    <n v="0"/>
  </r>
  <r>
    <n v="75149"/>
    <s v="REFERENCE ELECTRIFICATION - MODERATE TECHNOLOGY ADVANCEMENT"/>
    <x v="0"/>
    <s v="ELECTRIC LIGHT-DUTY TRUCK - 200 MILE RANGE"/>
    <x v="5"/>
    <s v="TRANSPORTATION"/>
    <x v="3"/>
    <s v="ELECTRICITY"/>
    <n v="38551.8433721577"/>
  </r>
  <r>
    <n v="75150"/>
    <s v="REFERENCE ELECTRIFICATION - MODERATE TECHNOLOGY ADVANCEMENT"/>
    <x v="0"/>
    <s v="ELECTRIC LIGHT-DUTY TRUCK - 200 MILE RANGE"/>
    <x v="5"/>
    <s v="TRANSPORTATION"/>
    <x v="3"/>
    <s v="DIESEL FUEL"/>
    <n v="0"/>
  </r>
  <r>
    <n v="75151"/>
    <s v="REFERENCE ELECTRIFICATION - MODERATE TECHNOLOGY ADVANCEMENT"/>
    <x v="0"/>
    <s v="ELECTRIC LIGHT-DUTY TRUCK - 200 MILE RANGE"/>
    <x v="5"/>
    <s v="TRANSPORTATION"/>
    <x v="3"/>
    <s v="COMPRESSED PIPELINE GAS"/>
    <n v="0"/>
  </r>
  <r>
    <n v="75152"/>
    <s v="REFERENCE ELECTRIFICATION - MODERATE TECHNOLOGY ADVANCEMENT"/>
    <x v="0"/>
    <s v="ELECTRIC LIGHT-DUTY TRUCK - 200 MILE RANGE"/>
    <x v="5"/>
    <s v="TRANSPORTATION"/>
    <x v="3"/>
    <s v="LIQUID HYDROGEN"/>
    <n v="0"/>
  </r>
  <r>
    <n v="75153"/>
    <s v="REFERENCE ELECTRIFICATION - MODERATE TECHNOLOGY ADVANCEMENT"/>
    <x v="0"/>
    <s v="ELECTRIC LIGHT-DUTY TRUCK - 200 MILE RANGE"/>
    <x v="6"/>
    <s v="TRANSPORTATION"/>
    <x v="3"/>
    <s v="GASOLINE FUEL"/>
    <n v="0"/>
  </r>
  <r>
    <n v="75154"/>
    <s v="REFERENCE ELECTRIFICATION - MODERATE TECHNOLOGY ADVANCEMENT"/>
    <x v="0"/>
    <s v="ELECTRIC LIGHT-DUTY TRUCK - 200 MILE RANGE"/>
    <x v="6"/>
    <s v="TRANSPORTATION"/>
    <x v="3"/>
    <s v="ELECTRICITY"/>
    <n v="25849.7908956682"/>
  </r>
  <r>
    <n v="75155"/>
    <s v="REFERENCE ELECTRIFICATION - MODERATE TECHNOLOGY ADVANCEMENT"/>
    <x v="0"/>
    <s v="ELECTRIC LIGHT-DUTY TRUCK - 200 MILE RANGE"/>
    <x v="6"/>
    <s v="TRANSPORTATION"/>
    <x v="3"/>
    <s v="DIESEL FUEL"/>
    <n v="0"/>
  </r>
  <r>
    <n v="75156"/>
    <s v="REFERENCE ELECTRIFICATION - MODERATE TECHNOLOGY ADVANCEMENT"/>
    <x v="0"/>
    <s v="ELECTRIC LIGHT-DUTY TRUCK - 200 MILE RANGE"/>
    <x v="6"/>
    <s v="TRANSPORTATION"/>
    <x v="3"/>
    <s v="COMPRESSED PIPELINE GAS"/>
    <n v="0"/>
  </r>
  <r>
    <n v="75157"/>
    <s v="REFERENCE ELECTRIFICATION - MODERATE TECHNOLOGY ADVANCEMENT"/>
    <x v="0"/>
    <s v="ELECTRIC LIGHT-DUTY TRUCK - 200 MILE RANGE"/>
    <x v="6"/>
    <s v="TRANSPORTATION"/>
    <x v="3"/>
    <s v="LIQUID HYDROGEN"/>
    <n v="0"/>
  </r>
  <r>
    <n v="75158"/>
    <s v="REFERENCE ELECTRIFICATION - MODERATE TECHNOLOGY ADVANCEMENT"/>
    <x v="0"/>
    <s v="ELECTRIC LIGHT-DUTY TRUCK - 200 MILE RANGE"/>
    <x v="7"/>
    <s v="TRANSPORTATION"/>
    <x v="3"/>
    <s v="GASOLINE FUEL"/>
    <n v="0"/>
  </r>
  <r>
    <n v="75159"/>
    <s v="REFERENCE ELECTRIFICATION - MODERATE TECHNOLOGY ADVANCEMENT"/>
    <x v="0"/>
    <s v="ELECTRIC LIGHT-DUTY TRUCK - 200 MILE RANGE"/>
    <x v="7"/>
    <s v="TRANSPORTATION"/>
    <x v="3"/>
    <s v="ELECTRICITY"/>
    <n v="5125.38957571925"/>
  </r>
  <r>
    <n v="75160"/>
    <s v="REFERENCE ELECTRIFICATION - MODERATE TECHNOLOGY ADVANCEMENT"/>
    <x v="0"/>
    <s v="ELECTRIC LIGHT-DUTY TRUCK - 200 MILE RANGE"/>
    <x v="7"/>
    <s v="TRANSPORTATION"/>
    <x v="3"/>
    <s v="DIESEL FUEL"/>
    <n v="0"/>
  </r>
  <r>
    <n v="75161"/>
    <s v="REFERENCE ELECTRIFICATION - MODERATE TECHNOLOGY ADVANCEMENT"/>
    <x v="0"/>
    <s v="ELECTRIC LIGHT-DUTY TRUCK - 200 MILE RANGE"/>
    <x v="7"/>
    <s v="TRANSPORTATION"/>
    <x v="3"/>
    <s v="COMPRESSED PIPELINE GAS"/>
    <n v="0"/>
  </r>
  <r>
    <n v="75162"/>
    <s v="REFERENCE ELECTRIFICATION - MODERATE TECHNOLOGY ADVANCEMENT"/>
    <x v="0"/>
    <s v="ELECTRIC LIGHT-DUTY TRUCK - 200 MILE RANGE"/>
    <x v="7"/>
    <s v="TRANSPORTATION"/>
    <x v="3"/>
    <s v="LIQUID HYDROGEN"/>
    <n v="0"/>
  </r>
  <r>
    <n v="75163"/>
    <s v="REFERENCE ELECTRIFICATION - MODERATE TECHNOLOGY ADVANCEMENT"/>
    <x v="0"/>
    <s v="ELECTRIC LIGHT-DUTY TRUCK - 200 MILE RANGE"/>
    <x v="8"/>
    <s v="TRANSPORTATION"/>
    <x v="3"/>
    <s v="GASOLINE FUEL"/>
    <n v="0"/>
  </r>
  <r>
    <n v="75164"/>
    <s v="REFERENCE ELECTRIFICATION - MODERATE TECHNOLOGY ADVANCEMENT"/>
    <x v="0"/>
    <s v="ELECTRIC LIGHT-DUTY TRUCK - 200 MILE RANGE"/>
    <x v="8"/>
    <s v="TRANSPORTATION"/>
    <x v="3"/>
    <s v="ELECTRICITY"/>
    <n v="5092.15925651621"/>
  </r>
  <r>
    <n v="75165"/>
    <s v="REFERENCE ELECTRIFICATION - MODERATE TECHNOLOGY ADVANCEMENT"/>
    <x v="0"/>
    <s v="ELECTRIC LIGHT-DUTY TRUCK - 200 MILE RANGE"/>
    <x v="8"/>
    <s v="TRANSPORTATION"/>
    <x v="3"/>
    <s v="DIESEL FUEL"/>
    <n v="0"/>
  </r>
  <r>
    <n v="75166"/>
    <s v="REFERENCE ELECTRIFICATION - MODERATE TECHNOLOGY ADVANCEMENT"/>
    <x v="0"/>
    <s v="ELECTRIC LIGHT-DUTY TRUCK - 200 MILE RANGE"/>
    <x v="8"/>
    <s v="TRANSPORTATION"/>
    <x v="3"/>
    <s v="COMPRESSED PIPELINE GAS"/>
    <n v="0"/>
  </r>
  <r>
    <n v="75167"/>
    <s v="REFERENCE ELECTRIFICATION - MODERATE TECHNOLOGY ADVANCEMENT"/>
    <x v="0"/>
    <s v="ELECTRIC LIGHT-DUTY TRUCK - 200 MILE RANGE"/>
    <x v="8"/>
    <s v="TRANSPORTATION"/>
    <x v="3"/>
    <s v="LIQUID HYDROGEN"/>
    <n v="0"/>
  </r>
  <r>
    <n v="75168"/>
    <s v="REFERENCE ELECTRIFICATION - MODERATE TECHNOLOGY ADVANCEMENT"/>
    <x v="0"/>
    <s v="ELECTRIC LIGHT-DUTY TRUCK - 200 MILE RANGE"/>
    <x v="9"/>
    <s v="TRANSPORTATION"/>
    <x v="3"/>
    <s v="GASOLINE FUEL"/>
    <n v="0"/>
  </r>
  <r>
    <n v="75169"/>
    <s v="REFERENCE ELECTRIFICATION - MODERATE TECHNOLOGY ADVANCEMENT"/>
    <x v="0"/>
    <s v="ELECTRIC LIGHT-DUTY TRUCK - 200 MILE RANGE"/>
    <x v="9"/>
    <s v="TRANSPORTATION"/>
    <x v="3"/>
    <s v="ELECTRICITY"/>
    <n v="153538.844368797"/>
  </r>
  <r>
    <n v="75170"/>
    <s v="REFERENCE ELECTRIFICATION - MODERATE TECHNOLOGY ADVANCEMENT"/>
    <x v="0"/>
    <s v="ELECTRIC LIGHT-DUTY TRUCK - 200 MILE RANGE"/>
    <x v="9"/>
    <s v="TRANSPORTATION"/>
    <x v="3"/>
    <s v="DIESEL FUEL"/>
    <n v="0"/>
  </r>
  <r>
    <n v="75171"/>
    <s v="REFERENCE ELECTRIFICATION - MODERATE TECHNOLOGY ADVANCEMENT"/>
    <x v="0"/>
    <s v="ELECTRIC LIGHT-DUTY TRUCK - 200 MILE RANGE"/>
    <x v="9"/>
    <s v="TRANSPORTATION"/>
    <x v="3"/>
    <s v="COMPRESSED PIPELINE GAS"/>
    <n v="0"/>
  </r>
  <r>
    <n v="75172"/>
    <s v="REFERENCE ELECTRIFICATION - MODERATE TECHNOLOGY ADVANCEMENT"/>
    <x v="0"/>
    <s v="ELECTRIC LIGHT-DUTY TRUCK - 200 MILE RANGE"/>
    <x v="9"/>
    <s v="TRANSPORTATION"/>
    <x v="3"/>
    <s v="LIQUID HYDROGEN"/>
    <n v="0"/>
  </r>
  <r>
    <n v="75173"/>
    <s v="REFERENCE ELECTRIFICATION - MODERATE TECHNOLOGY ADVANCEMENT"/>
    <x v="0"/>
    <s v="ELECTRIC LIGHT-DUTY TRUCK - 200 MILE RANGE"/>
    <x v="10"/>
    <s v="TRANSPORTATION"/>
    <x v="3"/>
    <s v="GASOLINE FUEL"/>
    <n v="0"/>
  </r>
  <r>
    <n v="75174"/>
    <s v="REFERENCE ELECTRIFICATION - MODERATE TECHNOLOGY ADVANCEMENT"/>
    <x v="0"/>
    <s v="ELECTRIC LIGHT-DUTY TRUCK - 200 MILE RANGE"/>
    <x v="10"/>
    <s v="TRANSPORTATION"/>
    <x v="3"/>
    <s v="ELECTRICITY"/>
    <n v="85126.0357249637"/>
  </r>
  <r>
    <n v="75175"/>
    <s v="REFERENCE ELECTRIFICATION - MODERATE TECHNOLOGY ADVANCEMENT"/>
    <x v="0"/>
    <s v="ELECTRIC LIGHT-DUTY TRUCK - 200 MILE RANGE"/>
    <x v="10"/>
    <s v="TRANSPORTATION"/>
    <x v="3"/>
    <s v="DIESEL FUEL"/>
    <n v="0"/>
  </r>
  <r>
    <n v="75176"/>
    <s v="REFERENCE ELECTRIFICATION - MODERATE TECHNOLOGY ADVANCEMENT"/>
    <x v="0"/>
    <s v="ELECTRIC LIGHT-DUTY TRUCK - 200 MILE RANGE"/>
    <x v="10"/>
    <s v="TRANSPORTATION"/>
    <x v="3"/>
    <s v="COMPRESSED PIPELINE GAS"/>
    <n v="0"/>
  </r>
  <r>
    <n v="75177"/>
    <s v="REFERENCE ELECTRIFICATION - MODERATE TECHNOLOGY ADVANCEMENT"/>
    <x v="0"/>
    <s v="ELECTRIC LIGHT-DUTY TRUCK - 200 MILE RANGE"/>
    <x v="10"/>
    <s v="TRANSPORTATION"/>
    <x v="3"/>
    <s v="LIQUID HYDROGEN"/>
    <n v="0"/>
  </r>
  <r>
    <n v="75178"/>
    <s v="REFERENCE ELECTRIFICATION - MODERATE TECHNOLOGY ADVANCEMENT"/>
    <x v="0"/>
    <s v="ELECTRIC LIGHT-DUTY TRUCK - 200 MILE RANGE"/>
    <x v="11"/>
    <s v="TRANSPORTATION"/>
    <x v="3"/>
    <s v="GASOLINE FUEL"/>
    <n v="0"/>
  </r>
  <r>
    <n v="75179"/>
    <s v="REFERENCE ELECTRIFICATION - MODERATE TECHNOLOGY ADVANCEMENT"/>
    <x v="0"/>
    <s v="ELECTRIC LIGHT-DUTY TRUCK - 200 MILE RANGE"/>
    <x v="11"/>
    <s v="TRANSPORTATION"/>
    <x v="3"/>
    <s v="ELECTRICITY"/>
    <n v="8468.034374633369"/>
  </r>
  <r>
    <n v="75180"/>
    <s v="REFERENCE ELECTRIFICATION - MODERATE TECHNOLOGY ADVANCEMENT"/>
    <x v="0"/>
    <s v="ELECTRIC LIGHT-DUTY TRUCK - 200 MILE RANGE"/>
    <x v="11"/>
    <s v="TRANSPORTATION"/>
    <x v="3"/>
    <s v="DIESEL FUEL"/>
    <n v="0"/>
  </r>
  <r>
    <n v="75181"/>
    <s v="REFERENCE ELECTRIFICATION - MODERATE TECHNOLOGY ADVANCEMENT"/>
    <x v="0"/>
    <s v="ELECTRIC LIGHT-DUTY TRUCK - 200 MILE RANGE"/>
    <x v="11"/>
    <s v="TRANSPORTATION"/>
    <x v="3"/>
    <s v="COMPRESSED PIPELINE GAS"/>
    <n v="0"/>
  </r>
  <r>
    <n v="75182"/>
    <s v="REFERENCE ELECTRIFICATION - MODERATE TECHNOLOGY ADVANCEMENT"/>
    <x v="0"/>
    <s v="ELECTRIC LIGHT-DUTY TRUCK - 200 MILE RANGE"/>
    <x v="11"/>
    <s v="TRANSPORTATION"/>
    <x v="3"/>
    <s v="LIQUID HYDROGEN"/>
    <n v="0"/>
  </r>
  <r>
    <n v="75183"/>
    <s v="REFERENCE ELECTRIFICATION - MODERATE TECHNOLOGY ADVANCEMENT"/>
    <x v="0"/>
    <s v="ELECTRIC LIGHT-DUTY TRUCK - 200 MILE RANGE"/>
    <x v="12"/>
    <s v="TRANSPORTATION"/>
    <x v="3"/>
    <s v="GASOLINE FUEL"/>
    <n v="0"/>
  </r>
  <r>
    <n v="75184"/>
    <s v="REFERENCE ELECTRIFICATION - MODERATE TECHNOLOGY ADVANCEMENT"/>
    <x v="0"/>
    <s v="ELECTRIC LIGHT-DUTY TRUCK - 200 MILE RANGE"/>
    <x v="12"/>
    <s v="TRANSPORTATION"/>
    <x v="3"/>
    <s v="ELECTRICITY"/>
    <n v="11810.6803853056"/>
  </r>
  <r>
    <n v="75185"/>
    <s v="REFERENCE ELECTRIFICATION - MODERATE TECHNOLOGY ADVANCEMENT"/>
    <x v="0"/>
    <s v="ELECTRIC LIGHT-DUTY TRUCK - 200 MILE RANGE"/>
    <x v="12"/>
    <s v="TRANSPORTATION"/>
    <x v="3"/>
    <s v="DIESEL FUEL"/>
    <n v="0"/>
  </r>
  <r>
    <n v="75186"/>
    <s v="REFERENCE ELECTRIFICATION - MODERATE TECHNOLOGY ADVANCEMENT"/>
    <x v="0"/>
    <s v="ELECTRIC LIGHT-DUTY TRUCK - 200 MILE RANGE"/>
    <x v="12"/>
    <s v="TRANSPORTATION"/>
    <x v="3"/>
    <s v="COMPRESSED PIPELINE GAS"/>
    <n v="0"/>
  </r>
  <r>
    <n v="75187"/>
    <s v="REFERENCE ELECTRIFICATION - MODERATE TECHNOLOGY ADVANCEMENT"/>
    <x v="0"/>
    <s v="ELECTRIC LIGHT-DUTY TRUCK - 200 MILE RANGE"/>
    <x v="12"/>
    <s v="TRANSPORTATION"/>
    <x v="3"/>
    <s v="LIQUID HYDROGEN"/>
    <n v="0"/>
  </r>
  <r>
    <n v="75188"/>
    <s v="REFERENCE ELECTRIFICATION - MODERATE TECHNOLOGY ADVANCEMENT"/>
    <x v="0"/>
    <s v="ELECTRIC LIGHT-DUTY TRUCK - 200 MILE RANGE"/>
    <x v="13"/>
    <s v="TRANSPORTATION"/>
    <x v="3"/>
    <s v="GASOLINE FUEL"/>
    <n v="0"/>
  </r>
  <r>
    <n v="75189"/>
    <s v="REFERENCE ELECTRIFICATION - MODERATE TECHNOLOGY ADVANCEMENT"/>
    <x v="0"/>
    <s v="ELECTRIC LIGHT-DUTY TRUCK - 200 MILE RANGE"/>
    <x v="13"/>
    <s v="TRANSPORTATION"/>
    <x v="3"/>
    <s v="ELECTRICITY"/>
    <n v="76435.1576930805"/>
  </r>
  <r>
    <n v="75190"/>
    <s v="REFERENCE ELECTRIFICATION - MODERATE TECHNOLOGY ADVANCEMENT"/>
    <x v="0"/>
    <s v="ELECTRIC LIGHT-DUTY TRUCK - 200 MILE RANGE"/>
    <x v="13"/>
    <s v="TRANSPORTATION"/>
    <x v="3"/>
    <s v="DIESEL FUEL"/>
    <n v="0"/>
  </r>
  <r>
    <n v="75191"/>
    <s v="REFERENCE ELECTRIFICATION - MODERATE TECHNOLOGY ADVANCEMENT"/>
    <x v="0"/>
    <s v="ELECTRIC LIGHT-DUTY TRUCK - 200 MILE RANGE"/>
    <x v="13"/>
    <s v="TRANSPORTATION"/>
    <x v="3"/>
    <s v="COMPRESSED PIPELINE GAS"/>
    <n v="0"/>
  </r>
  <r>
    <n v="75192"/>
    <s v="REFERENCE ELECTRIFICATION - MODERATE TECHNOLOGY ADVANCEMENT"/>
    <x v="0"/>
    <s v="ELECTRIC LIGHT-DUTY TRUCK - 200 MILE RANGE"/>
    <x v="13"/>
    <s v="TRANSPORTATION"/>
    <x v="3"/>
    <s v="LIQUID HYDROGEN"/>
    <n v="0"/>
  </r>
  <r>
    <n v="75193"/>
    <s v="REFERENCE ELECTRIFICATION - MODERATE TECHNOLOGY ADVANCEMENT"/>
    <x v="0"/>
    <s v="ELECTRIC LIGHT-DUTY TRUCK - 200 MILE RANGE"/>
    <x v="14"/>
    <s v="TRANSPORTATION"/>
    <x v="3"/>
    <s v="GASOLINE FUEL"/>
    <n v="0"/>
  </r>
  <r>
    <n v="75194"/>
    <s v="REFERENCE ELECTRIFICATION - MODERATE TECHNOLOGY ADVANCEMENT"/>
    <x v="0"/>
    <s v="ELECTRIC LIGHT-DUTY TRUCK - 200 MILE RANGE"/>
    <x v="14"/>
    <s v="TRANSPORTATION"/>
    <x v="3"/>
    <s v="ELECTRICITY"/>
    <n v="57716.3435268228"/>
  </r>
  <r>
    <n v="75195"/>
    <s v="REFERENCE ELECTRIFICATION - MODERATE TECHNOLOGY ADVANCEMENT"/>
    <x v="0"/>
    <s v="ELECTRIC LIGHT-DUTY TRUCK - 200 MILE RANGE"/>
    <x v="14"/>
    <s v="TRANSPORTATION"/>
    <x v="3"/>
    <s v="DIESEL FUEL"/>
    <n v="0"/>
  </r>
  <r>
    <n v="75196"/>
    <s v="REFERENCE ELECTRIFICATION - MODERATE TECHNOLOGY ADVANCEMENT"/>
    <x v="0"/>
    <s v="ELECTRIC LIGHT-DUTY TRUCK - 200 MILE RANGE"/>
    <x v="14"/>
    <s v="TRANSPORTATION"/>
    <x v="3"/>
    <s v="COMPRESSED PIPELINE GAS"/>
    <n v="0"/>
  </r>
  <r>
    <n v="75197"/>
    <s v="REFERENCE ELECTRIFICATION - MODERATE TECHNOLOGY ADVANCEMENT"/>
    <x v="0"/>
    <s v="ELECTRIC LIGHT-DUTY TRUCK - 200 MILE RANGE"/>
    <x v="14"/>
    <s v="TRANSPORTATION"/>
    <x v="3"/>
    <s v="LIQUID HYDROGEN"/>
    <n v="0"/>
  </r>
  <r>
    <n v="75198"/>
    <s v="REFERENCE ELECTRIFICATION - MODERATE TECHNOLOGY ADVANCEMENT"/>
    <x v="0"/>
    <s v="ELECTRIC LIGHT-DUTY TRUCK - 200 MILE RANGE"/>
    <x v="15"/>
    <s v="TRANSPORTATION"/>
    <x v="3"/>
    <s v="GASOLINE FUEL"/>
    <n v="0"/>
  </r>
  <r>
    <n v="75199"/>
    <s v="REFERENCE ELECTRIFICATION - MODERATE TECHNOLOGY ADVANCEMENT"/>
    <x v="0"/>
    <s v="ELECTRIC LIGHT-DUTY TRUCK - 200 MILE RANGE"/>
    <x v="15"/>
    <s v="TRANSPORTATION"/>
    <x v="3"/>
    <s v="ELECTRICITY"/>
    <n v="23175.6744849681"/>
  </r>
  <r>
    <n v="75200"/>
    <s v="REFERENCE ELECTRIFICATION - MODERATE TECHNOLOGY ADVANCEMENT"/>
    <x v="0"/>
    <s v="ELECTRIC LIGHT-DUTY TRUCK - 200 MILE RANGE"/>
    <x v="15"/>
    <s v="TRANSPORTATION"/>
    <x v="3"/>
    <s v="DIESEL FUEL"/>
    <n v="0"/>
  </r>
  <r>
    <n v="75201"/>
    <s v="REFERENCE ELECTRIFICATION - MODERATE TECHNOLOGY ADVANCEMENT"/>
    <x v="0"/>
    <s v="ELECTRIC LIGHT-DUTY TRUCK - 200 MILE RANGE"/>
    <x v="15"/>
    <s v="TRANSPORTATION"/>
    <x v="3"/>
    <s v="COMPRESSED PIPELINE GAS"/>
    <n v="0"/>
  </r>
  <r>
    <n v="75202"/>
    <s v="REFERENCE ELECTRIFICATION - MODERATE TECHNOLOGY ADVANCEMENT"/>
    <x v="0"/>
    <s v="ELECTRIC LIGHT-DUTY TRUCK - 200 MILE RANGE"/>
    <x v="15"/>
    <s v="TRANSPORTATION"/>
    <x v="3"/>
    <s v="LIQUID HYDROGEN"/>
    <n v="0"/>
  </r>
  <r>
    <n v="75203"/>
    <s v="REFERENCE ELECTRIFICATION - MODERATE TECHNOLOGY ADVANCEMENT"/>
    <x v="0"/>
    <s v="ELECTRIC LIGHT-DUTY TRUCK - 200 MILE RANGE"/>
    <x v="16"/>
    <s v="TRANSPORTATION"/>
    <x v="3"/>
    <s v="GASOLINE FUEL"/>
    <n v="0"/>
  </r>
  <r>
    <n v="75204"/>
    <s v="REFERENCE ELECTRIFICATION - MODERATE TECHNOLOGY ADVANCEMENT"/>
    <x v="0"/>
    <s v="ELECTRIC LIGHT-DUTY TRUCK - 200 MILE RANGE"/>
    <x v="16"/>
    <s v="TRANSPORTATION"/>
    <x v="3"/>
    <s v="ELECTRICITY"/>
    <n v="22061.4594681537"/>
  </r>
  <r>
    <n v="75205"/>
    <s v="REFERENCE ELECTRIFICATION - MODERATE TECHNOLOGY ADVANCEMENT"/>
    <x v="0"/>
    <s v="ELECTRIC LIGHT-DUTY TRUCK - 200 MILE RANGE"/>
    <x v="16"/>
    <s v="TRANSPORTATION"/>
    <x v="3"/>
    <s v="DIESEL FUEL"/>
    <n v="0"/>
  </r>
  <r>
    <n v="75206"/>
    <s v="REFERENCE ELECTRIFICATION - MODERATE TECHNOLOGY ADVANCEMENT"/>
    <x v="0"/>
    <s v="ELECTRIC LIGHT-DUTY TRUCK - 200 MILE RANGE"/>
    <x v="16"/>
    <s v="TRANSPORTATION"/>
    <x v="3"/>
    <s v="COMPRESSED PIPELINE GAS"/>
    <n v="0"/>
  </r>
  <r>
    <n v="75207"/>
    <s v="REFERENCE ELECTRIFICATION - MODERATE TECHNOLOGY ADVANCEMENT"/>
    <x v="0"/>
    <s v="ELECTRIC LIGHT-DUTY TRUCK - 200 MILE RANGE"/>
    <x v="16"/>
    <s v="TRANSPORTATION"/>
    <x v="3"/>
    <s v="LIQUID HYDROGEN"/>
    <n v="0"/>
  </r>
  <r>
    <n v="75208"/>
    <s v="REFERENCE ELECTRIFICATION - MODERATE TECHNOLOGY ADVANCEMENT"/>
    <x v="0"/>
    <s v="ELECTRIC LIGHT-DUTY TRUCK - 200 MILE RANGE"/>
    <x v="17"/>
    <s v="TRANSPORTATION"/>
    <x v="3"/>
    <s v="GASOLINE FUEL"/>
    <n v="0"/>
  </r>
  <r>
    <n v="75209"/>
    <s v="REFERENCE ELECTRIFICATION - MODERATE TECHNOLOGY ADVANCEMENT"/>
    <x v="0"/>
    <s v="ELECTRIC LIGHT-DUTY TRUCK - 200 MILE RANGE"/>
    <x v="17"/>
    <s v="TRANSPORTATION"/>
    <x v="3"/>
    <s v="ELECTRICITY"/>
    <n v="35877.7270986271"/>
  </r>
  <r>
    <n v="75210"/>
    <s v="REFERENCE ELECTRIFICATION - MODERATE TECHNOLOGY ADVANCEMENT"/>
    <x v="0"/>
    <s v="ELECTRIC LIGHT-DUTY TRUCK - 200 MILE RANGE"/>
    <x v="17"/>
    <s v="TRANSPORTATION"/>
    <x v="3"/>
    <s v="DIESEL FUEL"/>
    <n v="0"/>
  </r>
  <r>
    <n v="75211"/>
    <s v="REFERENCE ELECTRIFICATION - MODERATE TECHNOLOGY ADVANCEMENT"/>
    <x v="0"/>
    <s v="ELECTRIC LIGHT-DUTY TRUCK - 200 MILE RANGE"/>
    <x v="17"/>
    <s v="TRANSPORTATION"/>
    <x v="3"/>
    <s v="COMPRESSED PIPELINE GAS"/>
    <n v="0"/>
  </r>
  <r>
    <n v="75212"/>
    <s v="REFERENCE ELECTRIFICATION - MODERATE TECHNOLOGY ADVANCEMENT"/>
    <x v="0"/>
    <s v="ELECTRIC LIGHT-DUTY TRUCK - 200 MILE RANGE"/>
    <x v="17"/>
    <s v="TRANSPORTATION"/>
    <x v="3"/>
    <s v="LIQUID HYDROGEN"/>
    <n v="0"/>
  </r>
  <r>
    <n v="75213"/>
    <s v="REFERENCE ELECTRIFICATION - MODERATE TECHNOLOGY ADVANCEMENT"/>
    <x v="0"/>
    <s v="ELECTRIC LIGHT-DUTY TRUCK - 200 MILE RANGE"/>
    <x v="18"/>
    <s v="TRANSPORTATION"/>
    <x v="3"/>
    <s v="GASOLINE FUEL"/>
    <n v="0"/>
  </r>
  <r>
    <n v="75214"/>
    <s v="REFERENCE ELECTRIFICATION - MODERATE TECHNOLOGY ADVANCEMENT"/>
    <x v="0"/>
    <s v="ELECTRIC LIGHT-DUTY TRUCK - 200 MILE RANGE"/>
    <x v="18"/>
    <s v="TRANSPORTATION"/>
    <x v="3"/>
    <s v="ELECTRICITY"/>
    <n v="34094.9829162648"/>
  </r>
  <r>
    <n v="75215"/>
    <s v="REFERENCE ELECTRIFICATION - MODERATE TECHNOLOGY ADVANCEMENT"/>
    <x v="0"/>
    <s v="ELECTRIC LIGHT-DUTY TRUCK - 200 MILE RANGE"/>
    <x v="18"/>
    <s v="TRANSPORTATION"/>
    <x v="3"/>
    <s v="DIESEL FUEL"/>
    <n v="0"/>
  </r>
  <r>
    <n v="75216"/>
    <s v="REFERENCE ELECTRIFICATION - MODERATE TECHNOLOGY ADVANCEMENT"/>
    <x v="0"/>
    <s v="ELECTRIC LIGHT-DUTY TRUCK - 200 MILE RANGE"/>
    <x v="18"/>
    <s v="TRANSPORTATION"/>
    <x v="3"/>
    <s v="COMPRESSED PIPELINE GAS"/>
    <n v="0"/>
  </r>
  <r>
    <n v="75217"/>
    <s v="REFERENCE ELECTRIFICATION - MODERATE TECHNOLOGY ADVANCEMENT"/>
    <x v="0"/>
    <s v="ELECTRIC LIGHT-DUTY TRUCK - 200 MILE RANGE"/>
    <x v="18"/>
    <s v="TRANSPORTATION"/>
    <x v="3"/>
    <s v="LIQUID HYDROGEN"/>
    <n v="0"/>
  </r>
  <r>
    <n v="75218"/>
    <s v="REFERENCE ELECTRIFICATION - MODERATE TECHNOLOGY ADVANCEMENT"/>
    <x v="0"/>
    <s v="ELECTRIC LIGHT-DUTY TRUCK - 200 MILE RANGE"/>
    <x v="19"/>
    <s v="TRANSPORTATION"/>
    <x v="3"/>
    <s v="GASOLINE FUEL"/>
    <n v="0"/>
  </r>
  <r>
    <n v="75219"/>
    <s v="REFERENCE ELECTRIFICATION - MODERATE TECHNOLOGY ADVANCEMENT"/>
    <x v="0"/>
    <s v="ELECTRIC LIGHT-DUTY TRUCK - 200 MILE RANGE"/>
    <x v="19"/>
    <s v="TRANSPORTATION"/>
    <x v="3"/>
    <s v="ELECTRICITY"/>
    <n v="11364.9942825584"/>
  </r>
  <r>
    <n v="75220"/>
    <s v="REFERENCE ELECTRIFICATION - MODERATE TECHNOLOGY ADVANCEMENT"/>
    <x v="0"/>
    <s v="ELECTRIC LIGHT-DUTY TRUCK - 200 MILE RANGE"/>
    <x v="19"/>
    <s v="TRANSPORTATION"/>
    <x v="3"/>
    <s v="DIESEL FUEL"/>
    <n v="0"/>
  </r>
  <r>
    <n v="75221"/>
    <s v="REFERENCE ELECTRIFICATION - MODERATE TECHNOLOGY ADVANCEMENT"/>
    <x v="0"/>
    <s v="ELECTRIC LIGHT-DUTY TRUCK - 200 MILE RANGE"/>
    <x v="19"/>
    <s v="TRANSPORTATION"/>
    <x v="3"/>
    <s v="COMPRESSED PIPELINE GAS"/>
    <n v="0"/>
  </r>
  <r>
    <n v="75222"/>
    <s v="REFERENCE ELECTRIFICATION - MODERATE TECHNOLOGY ADVANCEMENT"/>
    <x v="0"/>
    <s v="ELECTRIC LIGHT-DUTY TRUCK - 200 MILE RANGE"/>
    <x v="19"/>
    <s v="TRANSPORTATION"/>
    <x v="3"/>
    <s v="LIQUID HYDROGEN"/>
    <n v="0"/>
  </r>
  <r>
    <n v="75223"/>
    <s v="REFERENCE ELECTRIFICATION - MODERATE TECHNOLOGY ADVANCEMENT"/>
    <x v="0"/>
    <s v="ELECTRIC LIGHT-DUTY TRUCK - 200 MILE RANGE"/>
    <x v="20"/>
    <s v="TRANSPORTATION"/>
    <x v="3"/>
    <s v="GASOLINE FUEL"/>
    <n v="0"/>
  </r>
  <r>
    <n v="75224"/>
    <s v="REFERENCE ELECTRIFICATION - MODERATE TECHNOLOGY ADVANCEMENT"/>
    <x v="0"/>
    <s v="ELECTRIC LIGHT-DUTY TRUCK - 200 MILE RANGE"/>
    <x v="20"/>
    <s v="TRANSPORTATION"/>
    <x v="3"/>
    <s v="ELECTRICITY"/>
    <n v="44791.4480561324"/>
  </r>
  <r>
    <n v="75225"/>
    <s v="REFERENCE ELECTRIFICATION - MODERATE TECHNOLOGY ADVANCEMENT"/>
    <x v="0"/>
    <s v="ELECTRIC LIGHT-DUTY TRUCK - 200 MILE RANGE"/>
    <x v="20"/>
    <s v="TRANSPORTATION"/>
    <x v="3"/>
    <s v="DIESEL FUEL"/>
    <n v="0"/>
  </r>
  <r>
    <n v="75226"/>
    <s v="REFERENCE ELECTRIFICATION - MODERATE TECHNOLOGY ADVANCEMENT"/>
    <x v="0"/>
    <s v="ELECTRIC LIGHT-DUTY TRUCK - 200 MILE RANGE"/>
    <x v="20"/>
    <s v="TRANSPORTATION"/>
    <x v="3"/>
    <s v="COMPRESSED PIPELINE GAS"/>
    <n v="0"/>
  </r>
  <r>
    <n v="75227"/>
    <s v="REFERENCE ELECTRIFICATION - MODERATE TECHNOLOGY ADVANCEMENT"/>
    <x v="0"/>
    <s v="ELECTRIC LIGHT-DUTY TRUCK - 200 MILE RANGE"/>
    <x v="20"/>
    <s v="TRANSPORTATION"/>
    <x v="3"/>
    <s v="LIQUID HYDROGEN"/>
    <n v="0"/>
  </r>
  <r>
    <n v="75228"/>
    <s v="REFERENCE ELECTRIFICATION - MODERATE TECHNOLOGY ADVANCEMENT"/>
    <x v="0"/>
    <s v="ELECTRIC LIGHT-DUTY TRUCK - 200 MILE RANGE"/>
    <x v="21"/>
    <s v="TRANSPORTATION"/>
    <x v="3"/>
    <s v="GASOLINE FUEL"/>
    <n v="0"/>
  </r>
  <r>
    <n v="75229"/>
    <s v="REFERENCE ELECTRIFICATION - MODERATE TECHNOLOGY ADVANCEMENT"/>
    <x v="0"/>
    <s v="ELECTRIC LIGHT-DUTY TRUCK - 200 MILE RANGE"/>
    <x v="21"/>
    <s v="TRANSPORTATION"/>
    <x v="3"/>
    <s v="ELECTRICITY"/>
    <n v="47242.7213811807"/>
  </r>
  <r>
    <n v="75230"/>
    <s v="REFERENCE ELECTRIFICATION - MODERATE TECHNOLOGY ADVANCEMENT"/>
    <x v="0"/>
    <s v="ELECTRIC LIGHT-DUTY TRUCK - 200 MILE RANGE"/>
    <x v="21"/>
    <s v="TRANSPORTATION"/>
    <x v="3"/>
    <s v="DIESEL FUEL"/>
    <n v="0"/>
  </r>
  <r>
    <n v="75231"/>
    <s v="REFERENCE ELECTRIFICATION - MODERATE TECHNOLOGY ADVANCEMENT"/>
    <x v="0"/>
    <s v="ELECTRIC LIGHT-DUTY TRUCK - 200 MILE RANGE"/>
    <x v="21"/>
    <s v="TRANSPORTATION"/>
    <x v="3"/>
    <s v="COMPRESSED PIPELINE GAS"/>
    <n v="0"/>
  </r>
  <r>
    <n v="75232"/>
    <s v="REFERENCE ELECTRIFICATION - MODERATE TECHNOLOGY ADVANCEMENT"/>
    <x v="0"/>
    <s v="ELECTRIC LIGHT-DUTY TRUCK - 200 MILE RANGE"/>
    <x v="21"/>
    <s v="TRANSPORTATION"/>
    <x v="3"/>
    <s v="LIQUID HYDROGEN"/>
    <n v="0"/>
  </r>
  <r>
    <n v="75233"/>
    <s v="REFERENCE ELECTRIFICATION - MODERATE TECHNOLOGY ADVANCEMENT"/>
    <x v="0"/>
    <s v="ELECTRIC LIGHT-DUTY TRUCK - 200 MILE RANGE"/>
    <x v="22"/>
    <s v="TRANSPORTATION"/>
    <x v="3"/>
    <s v="GASOLINE FUEL"/>
    <n v="0"/>
  </r>
  <r>
    <n v="75234"/>
    <s v="REFERENCE ELECTRIFICATION - MODERATE TECHNOLOGY ADVANCEMENT"/>
    <x v="0"/>
    <s v="ELECTRIC LIGHT-DUTY TRUCK - 200 MILE RANGE"/>
    <x v="22"/>
    <s v="TRANSPORTATION"/>
    <x v="3"/>
    <s v="ELECTRICITY"/>
    <n v="76880.8436815102"/>
  </r>
  <r>
    <n v="75235"/>
    <s v="REFERENCE ELECTRIFICATION - MODERATE TECHNOLOGY ADVANCEMENT"/>
    <x v="0"/>
    <s v="ELECTRIC LIGHT-DUTY TRUCK - 200 MILE RANGE"/>
    <x v="22"/>
    <s v="TRANSPORTATION"/>
    <x v="3"/>
    <s v="DIESEL FUEL"/>
    <n v="0"/>
  </r>
  <r>
    <n v="75236"/>
    <s v="REFERENCE ELECTRIFICATION - MODERATE TECHNOLOGY ADVANCEMENT"/>
    <x v="0"/>
    <s v="ELECTRIC LIGHT-DUTY TRUCK - 200 MILE RANGE"/>
    <x v="22"/>
    <s v="TRANSPORTATION"/>
    <x v="3"/>
    <s v="COMPRESSED PIPELINE GAS"/>
    <n v="0"/>
  </r>
  <r>
    <n v="75237"/>
    <s v="REFERENCE ELECTRIFICATION - MODERATE TECHNOLOGY ADVANCEMENT"/>
    <x v="0"/>
    <s v="ELECTRIC LIGHT-DUTY TRUCK - 200 MILE RANGE"/>
    <x v="22"/>
    <s v="TRANSPORTATION"/>
    <x v="3"/>
    <s v="LIQUID HYDROGEN"/>
    <n v="0"/>
  </r>
  <r>
    <n v="75238"/>
    <s v="REFERENCE ELECTRIFICATION - MODERATE TECHNOLOGY ADVANCEMENT"/>
    <x v="0"/>
    <s v="ELECTRIC LIGHT-DUTY TRUCK - 200 MILE RANGE"/>
    <x v="23"/>
    <s v="TRANSPORTATION"/>
    <x v="3"/>
    <s v="GASOLINE FUEL"/>
    <n v="0"/>
  </r>
  <r>
    <n v="75239"/>
    <s v="REFERENCE ELECTRIFICATION - MODERATE TECHNOLOGY ADVANCEMENT"/>
    <x v="0"/>
    <s v="ELECTRIC LIGHT-DUTY TRUCK - 200 MILE RANGE"/>
    <x v="23"/>
    <s v="TRANSPORTATION"/>
    <x v="3"/>
    <s v="ELECTRICITY"/>
    <n v="46128.5062729234"/>
  </r>
  <r>
    <n v="75240"/>
    <s v="REFERENCE ELECTRIFICATION - MODERATE TECHNOLOGY ADVANCEMENT"/>
    <x v="0"/>
    <s v="ELECTRIC LIGHT-DUTY TRUCK - 200 MILE RANGE"/>
    <x v="23"/>
    <s v="TRANSPORTATION"/>
    <x v="3"/>
    <s v="DIESEL FUEL"/>
    <n v="0"/>
  </r>
  <r>
    <n v="75241"/>
    <s v="REFERENCE ELECTRIFICATION - MODERATE TECHNOLOGY ADVANCEMENT"/>
    <x v="0"/>
    <s v="ELECTRIC LIGHT-DUTY TRUCK - 200 MILE RANGE"/>
    <x v="23"/>
    <s v="TRANSPORTATION"/>
    <x v="3"/>
    <s v="COMPRESSED PIPELINE GAS"/>
    <n v="0"/>
  </r>
  <r>
    <n v="75242"/>
    <s v="REFERENCE ELECTRIFICATION - MODERATE TECHNOLOGY ADVANCEMENT"/>
    <x v="0"/>
    <s v="ELECTRIC LIGHT-DUTY TRUCK - 200 MILE RANGE"/>
    <x v="23"/>
    <s v="TRANSPORTATION"/>
    <x v="3"/>
    <s v="LIQUID HYDROGEN"/>
    <n v="0"/>
  </r>
  <r>
    <n v="75243"/>
    <s v="REFERENCE ELECTRIFICATION - MODERATE TECHNOLOGY ADVANCEMENT"/>
    <x v="0"/>
    <s v="ELECTRIC LIGHT-DUTY TRUCK - 200 MILE RANGE"/>
    <x v="24"/>
    <s v="TRANSPORTATION"/>
    <x v="3"/>
    <s v="GASOLINE FUEL"/>
    <n v="0"/>
  </r>
  <r>
    <n v="75244"/>
    <s v="REFERENCE ELECTRIFICATION - MODERATE TECHNOLOGY ADVANCEMENT"/>
    <x v="0"/>
    <s v="ELECTRIC LIGHT-DUTY TRUCK - 200 MILE RANGE"/>
    <x v="24"/>
    <s v="TRANSPORTATION"/>
    <x v="3"/>
    <s v="ELECTRICITY"/>
    <n v="28969.5933405416"/>
  </r>
  <r>
    <n v="75245"/>
    <s v="REFERENCE ELECTRIFICATION - MODERATE TECHNOLOGY ADVANCEMENT"/>
    <x v="0"/>
    <s v="ELECTRIC LIGHT-DUTY TRUCK - 200 MILE RANGE"/>
    <x v="24"/>
    <s v="TRANSPORTATION"/>
    <x v="3"/>
    <s v="DIESEL FUEL"/>
    <n v="0"/>
  </r>
  <r>
    <n v="75246"/>
    <s v="REFERENCE ELECTRIFICATION - MODERATE TECHNOLOGY ADVANCEMENT"/>
    <x v="0"/>
    <s v="ELECTRIC LIGHT-DUTY TRUCK - 200 MILE RANGE"/>
    <x v="24"/>
    <s v="TRANSPORTATION"/>
    <x v="3"/>
    <s v="COMPRESSED PIPELINE GAS"/>
    <n v="0"/>
  </r>
  <r>
    <n v="75247"/>
    <s v="REFERENCE ELECTRIFICATION - MODERATE TECHNOLOGY ADVANCEMENT"/>
    <x v="0"/>
    <s v="ELECTRIC LIGHT-DUTY TRUCK - 200 MILE RANGE"/>
    <x v="24"/>
    <s v="TRANSPORTATION"/>
    <x v="3"/>
    <s v="LIQUID HYDROGEN"/>
    <n v="0"/>
  </r>
  <r>
    <n v="75248"/>
    <s v="REFERENCE ELECTRIFICATION - MODERATE TECHNOLOGY ADVANCEMENT"/>
    <x v="0"/>
    <s v="ELECTRIC LIGHT-DUTY TRUCK - 200 MILE RANGE"/>
    <x v="25"/>
    <s v="TRANSPORTATION"/>
    <x v="3"/>
    <s v="GASOLINE FUEL"/>
    <n v="0"/>
  </r>
  <r>
    <n v="75249"/>
    <s v="REFERENCE ELECTRIFICATION - MODERATE TECHNOLOGY ADVANCEMENT"/>
    <x v="0"/>
    <s v="ELECTRIC LIGHT-DUTY TRUCK - 200 MILE RANGE"/>
    <x v="25"/>
    <s v="TRANSPORTATION"/>
    <x v="3"/>
    <s v="ELECTRICITY"/>
    <n v="50362.5237346038"/>
  </r>
  <r>
    <n v="75250"/>
    <s v="REFERENCE ELECTRIFICATION - MODERATE TECHNOLOGY ADVANCEMENT"/>
    <x v="0"/>
    <s v="ELECTRIC LIGHT-DUTY TRUCK - 200 MILE RANGE"/>
    <x v="25"/>
    <s v="TRANSPORTATION"/>
    <x v="3"/>
    <s v="DIESEL FUEL"/>
    <n v="0"/>
  </r>
  <r>
    <n v="75251"/>
    <s v="REFERENCE ELECTRIFICATION - MODERATE TECHNOLOGY ADVANCEMENT"/>
    <x v="0"/>
    <s v="ELECTRIC LIGHT-DUTY TRUCK - 200 MILE RANGE"/>
    <x v="25"/>
    <s v="TRANSPORTATION"/>
    <x v="3"/>
    <s v="COMPRESSED PIPELINE GAS"/>
    <n v="0"/>
  </r>
  <r>
    <n v="75252"/>
    <s v="REFERENCE ELECTRIFICATION - MODERATE TECHNOLOGY ADVANCEMENT"/>
    <x v="0"/>
    <s v="ELECTRIC LIGHT-DUTY TRUCK - 200 MILE RANGE"/>
    <x v="25"/>
    <s v="TRANSPORTATION"/>
    <x v="3"/>
    <s v="LIQUID HYDROGEN"/>
    <n v="0"/>
  </r>
  <r>
    <n v="75253"/>
    <s v="REFERENCE ELECTRIFICATION - MODERATE TECHNOLOGY ADVANCEMENT"/>
    <x v="0"/>
    <s v="ELECTRIC LIGHT-DUTY TRUCK - 200 MILE RANGE"/>
    <x v="26"/>
    <s v="TRANSPORTATION"/>
    <x v="3"/>
    <s v="GASOLINE FUEL"/>
    <n v="0"/>
  </r>
  <r>
    <n v="75254"/>
    <s v="REFERENCE ELECTRIFICATION - MODERATE TECHNOLOGY ADVANCEMENT"/>
    <x v="0"/>
    <s v="ELECTRIC LIGHT-DUTY TRUCK - 200 MILE RANGE"/>
    <x v="26"/>
    <s v="TRANSPORTATION"/>
    <x v="3"/>
    <s v="ELECTRICITY"/>
    <n v="9136.564043180681"/>
  </r>
  <r>
    <n v="75255"/>
    <s v="REFERENCE ELECTRIFICATION - MODERATE TECHNOLOGY ADVANCEMENT"/>
    <x v="0"/>
    <s v="ELECTRIC LIGHT-DUTY TRUCK - 200 MILE RANGE"/>
    <x v="26"/>
    <s v="TRANSPORTATION"/>
    <x v="3"/>
    <s v="DIESEL FUEL"/>
    <n v="0"/>
  </r>
  <r>
    <n v="75256"/>
    <s v="REFERENCE ELECTRIFICATION - MODERATE TECHNOLOGY ADVANCEMENT"/>
    <x v="0"/>
    <s v="ELECTRIC LIGHT-DUTY TRUCK - 200 MILE RANGE"/>
    <x v="26"/>
    <s v="TRANSPORTATION"/>
    <x v="3"/>
    <s v="COMPRESSED PIPELINE GAS"/>
    <n v="0"/>
  </r>
  <r>
    <n v="75257"/>
    <s v="REFERENCE ELECTRIFICATION - MODERATE TECHNOLOGY ADVANCEMENT"/>
    <x v="0"/>
    <s v="ELECTRIC LIGHT-DUTY TRUCK - 200 MILE RANGE"/>
    <x v="26"/>
    <s v="TRANSPORTATION"/>
    <x v="3"/>
    <s v="LIQUID HYDROGEN"/>
    <n v="0"/>
  </r>
  <r>
    <n v="75258"/>
    <s v="REFERENCE ELECTRIFICATION - MODERATE TECHNOLOGY ADVANCEMENT"/>
    <x v="0"/>
    <s v="ELECTRIC LIGHT-DUTY TRUCK - 200 MILE RANGE"/>
    <x v="27"/>
    <s v="TRANSPORTATION"/>
    <x v="3"/>
    <s v="GASOLINE FUEL"/>
    <n v="0"/>
  </r>
  <r>
    <n v="75259"/>
    <s v="REFERENCE ELECTRIFICATION - MODERATE TECHNOLOGY ADVANCEMENT"/>
    <x v="0"/>
    <s v="ELECTRIC LIGHT-DUTY TRUCK - 200 MILE RANGE"/>
    <x v="27"/>
    <s v="TRANSPORTATION"/>
    <x v="3"/>
    <s v="ELECTRICITY"/>
    <n v="14039.1105103671"/>
  </r>
  <r>
    <n v="75260"/>
    <s v="REFERENCE ELECTRIFICATION - MODERATE TECHNOLOGY ADVANCEMENT"/>
    <x v="0"/>
    <s v="ELECTRIC LIGHT-DUTY TRUCK - 200 MILE RANGE"/>
    <x v="27"/>
    <s v="TRANSPORTATION"/>
    <x v="3"/>
    <s v="DIESEL FUEL"/>
    <n v="0"/>
  </r>
  <r>
    <n v="75261"/>
    <s v="REFERENCE ELECTRIFICATION - MODERATE TECHNOLOGY ADVANCEMENT"/>
    <x v="0"/>
    <s v="ELECTRIC LIGHT-DUTY TRUCK - 200 MILE RANGE"/>
    <x v="27"/>
    <s v="TRANSPORTATION"/>
    <x v="3"/>
    <s v="COMPRESSED PIPELINE GAS"/>
    <n v="0"/>
  </r>
  <r>
    <n v="75262"/>
    <s v="REFERENCE ELECTRIFICATION - MODERATE TECHNOLOGY ADVANCEMENT"/>
    <x v="0"/>
    <s v="ELECTRIC LIGHT-DUTY TRUCK - 200 MILE RANGE"/>
    <x v="27"/>
    <s v="TRANSPORTATION"/>
    <x v="3"/>
    <s v="LIQUID HYDROGEN"/>
    <n v="0"/>
  </r>
  <r>
    <n v="75263"/>
    <s v="REFERENCE ELECTRIFICATION - MODERATE TECHNOLOGY ADVANCEMENT"/>
    <x v="0"/>
    <s v="ELECTRIC LIGHT-DUTY TRUCK - 200 MILE RANGE"/>
    <x v="28"/>
    <s v="TRANSPORTATION"/>
    <x v="3"/>
    <s v="GASOLINE FUEL"/>
    <n v="0"/>
  </r>
  <r>
    <n v="75264"/>
    <s v="REFERENCE ELECTRIFICATION - MODERATE TECHNOLOGY ADVANCEMENT"/>
    <x v="0"/>
    <s v="ELECTRIC LIGHT-DUTY TRUCK - 200 MILE RANGE"/>
    <x v="28"/>
    <s v="TRANSPORTATION"/>
    <x v="3"/>
    <s v="ELECTRICITY"/>
    <n v="19387.3431717469"/>
  </r>
  <r>
    <n v="75265"/>
    <s v="REFERENCE ELECTRIFICATION - MODERATE TECHNOLOGY ADVANCEMENT"/>
    <x v="0"/>
    <s v="ELECTRIC LIGHT-DUTY TRUCK - 200 MILE RANGE"/>
    <x v="28"/>
    <s v="TRANSPORTATION"/>
    <x v="3"/>
    <s v="DIESEL FUEL"/>
    <n v="0"/>
  </r>
  <r>
    <n v="75266"/>
    <s v="REFERENCE ELECTRIFICATION - MODERATE TECHNOLOGY ADVANCEMENT"/>
    <x v="0"/>
    <s v="ELECTRIC LIGHT-DUTY TRUCK - 200 MILE RANGE"/>
    <x v="28"/>
    <s v="TRANSPORTATION"/>
    <x v="3"/>
    <s v="COMPRESSED PIPELINE GAS"/>
    <n v="0"/>
  </r>
  <r>
    <n v="75267"/>
    <s v="REFERENCE ELECTRIFICATION - MODERATE TECHNOLOGY ADVANCEMENT"/>
    <x v="0"/>
    <s v="ELECTRIC LIGHT-DUTY TRUCK - 200 MILE RANGE"/>
    <x v="28"/>
    <s v="TRANSPORTATION"/>
    <x v="3"/>
    <s v="LIQUID HYDROGEN"/>
    <n v="0"/>
  </r>
  <r>
    <n v="75268"/>
    <s v="REFERENCE ELECTRIFICATION - MODERATE TECHNOLOGY ADVANCEMENT"/>
    <x v="0"/>
    <s v="ELECTRIC LIGHT-DUTY TRUCK - 200 MILE RANGE"/>
    <x v="29"/>
    <s v="TRANSPORTATION"/>
    <x v="3"/>
    <s v="GASOLINE FUEL"/>
    <n v="0"/>
  </r>
  <r>
    <n v="75269"/>
    <s v="REFERENCE ELECTRIFICATION - MODERATE TECHNOLOGY ADVANCEMENT"/>
    <x v="0"/>
    <s v="ELECTRIC LIGHT-DUTY TRUCK - 200 MILE RANGE"/>
    <x v="29"/>
    <s v="TRANSPORTATION"/>
    <x v="3"/>
    <s v="ELECTRICITY"/>
    <n v="10473.6221685165"/>
  </r>
  <r>
    <n v="75270"/>
    <s v="REFERENCE ELECTRIFICATION - MODERATE TECHNOLOGY ADVANCEMENT"/>
    <x v="0"/>
    <s v="ELECTRIC LIGHT-DUTY TRUCK - 200 MILE RANGE"/>
    <x v="29"/>
    <s v="TRANSPORTATION"/>
    <x v="3"/>
    <s v="DIESEL FUEL"/>
    <n v="0"/>
  </r>
  <r>
    <n v="75271"/>
    <s v="REFERENCE ELECTRIFICATION - MODERATE TECHNOLOGY ADVANCEMENT"/>
    <x v="0"/>
    <s v="ELECTRIC LIGHT-DUTY TRUCK - 200 MILE RANGE"/>
    <x v="29"/>
    <s v="TRANSPORTATION"/>
    <x v="3"/>
    <s v="COMPRESSED PIPELINE GAS"/>
    <n v="0"/>
  </r>
  <r>
    <n v="75272"/>
    <s v="REFERENCE ELECTRIFICATION - MODERATE TECHNOLOGY ADVANCEMENT"/>
    <x v="0"/>
    <s v="ELECTRIC LIGHT-DUTY TRUCK - 200 MILE RANGE"/>
    <x v="29"/>
    <s v="TRANSPORTATION"/>
    <x v="3"/>
    <s v="LIQUID HYDROGEN"/>
    <n v="0"/>
  </r>
  <r>
    <n v="75273"/>
    <s v="REFERENCE ELECTRIFICATION - MODERATE TECHNOLOGY ADVANCEMENT"/>
    <x v="0"/>
    <s v="ELECTRIC LIGHT-DUTY TRUCK - 200 MILE RANGE"/>
    <x v="30"/>
    <s v="TRANSPORTATION"/>
    <x v="3"/>
    <s v="GASOLINE FUEL"/>
    <n v="0"/>
  </r>
  <r>
    <n v="75274"/>
    <s v="REFERENCE ELECTRIFICATION - MODERATE TECHNOLOGY ADVANCEMENT"/>
    <x v="0"/>
    <s v="ELECTRIC LIGHT-DUTY TRUCK - 200 MILE RANGE"/>
    <x v="30"/>
    <s v="TRANSPORTATION"/>
    <x v="3"/>
    <s v="ELECTRICITY"/>
    <n v="61727.5179714388"/>
  </r>
  <r>
    <n v="75275"/>
    <s v="REFERENCE ELECTRIFICATION - MODERATE TECHNOLOGY ADVANCEMENT"/>
    <x v="0"/>
    <s v="ELECTRIC LIGHT-DUTY TRUCK - 200 MILE RANGE"/>
    <x v="30"/>
    <s v="TRANSPORTATION"/>
    <x v="3"/>
    <s v="DIESEL FUEL"/>
    <n v="0"/>
  </r>
  <r>
    <n v="75276"/>
    <s v="REFERENCE ELECTRIFICATION - MODERATE TECHNOLOGY ADVANCEMENT"/>
    <x v="0"/>
    <s v="ELECTRIC LIGHT-DUTY TRUCK - 200 MILE RANGE"/>
    <x v="30"/>
    <s v="TRANSPORTATION"/>
    <x v="3"/>
    <s v="COMPRESSED PIPELINE GAS"/>
    <n v="0"/>
  </r>
  <r>
    <n v="75277"/>
    <s v="REFERENCE ELECTRIFICATION - MODERATE TECHNOLOGY ADVANCEMENT"/>
    <x v="0"/>
    <s v="ELECTRIC LIGHT-DUTY TRUCK - 200 MILE RANGE"/>
    <x v="30"/>
    <s v="TRANSPORTATION"/>
    <x v="3"/>
    <s v="LIQUID HYDROGEN"/>
    <n v="0"/>
  </r>
  <r>
    <n v="75278"/>
    <s v="REFERENCE ELECTRIFICATION - MODERATE TECHNOLOGY ADVANCEMENT"/>
    <x v="0"/>
    <s v="ELECTRIC LIGHT-DUTY TRUCK - 200 MILE RANGE"/>
    <x v="31"/>
    <s v="TRANSPORTATION"/>
    <x v="3"/>
    <s v="GASOLINE FUEL"/>
    <n v="0"/>
  </r>
  <r>
    <n v="75279"/>
    <s v="REFERENCE ELECTRIFICATION - MODERATE TECHNOLOGY ADVANCEMENT"/>
    <x v="0"/>
    <s v="ELECTRIC LIGHT-DUTY TRUCK - 200 MILE RANGE"/>
    <x v="31"/>
    <s v="TRANSPORTATION"/>
    <x v="3"/>
    <s v="ELECTRICITY"/>
    <n v="16713.2268753573"/>
  </r>
  <r>
    <n v="75280"/>
    <s v="REFERENCE ELECTRIFICATION - MODERATE TECHNOLOGY ADVANCEMENT"/>
    <x v="0"/>
    <s v="ELECTRIC LIGHT-DUTY TRUCK - 200 MILE RANGE"/>
    <x v="31"/>
    <s v="TRANSPORTATION"/>
    <x v="3"/>
    <s v="DIESEL FUEL"/>
    <n v="0"/>
  </r>
  <r>
    <n v="75281"/>
    <s v="REFERENCE ELECTRIFICATION - MODERATE TECHNOLOGY ADVANCEMENT"/>
    <x v="0"/>
    <s v="ELECTRIC LIGHT-DUTY TRUCK - 200 MILE RANGE"/>
    <x v="31"/>
    <s v="TRANSPORTATION"/>
    <x v="3"/>
    <s v="COMPRESSED PIPELINE GAS"/>
    <n v="0"/>
  </r>
  <r>
    <n v="75282"/>
    <s v="REFERENCE ELECTRIFICATION - MODERATE TECHNOLOGY ADVANCEMENT"/>
    <x v="0"/>
    <s v="ELECTRIC LIGHT-DUTY TRUCK - 200 MILE RANGE"/>
    <x v="31"/>
    <s v="TRANSPORTATION"/>
    <x v="3"/>
    <s v="LIQUID HYDROGEN"/>
    <n v="0"/>
  </r>
  <r>
    <n v="75283"/>
    <s v="REFERENCE ELECTRIFICATION - MODERATE TECHNOLOGY ADVANCEMENT"/>
    <x v="0"/>
    <s v="ELECTRIC LIGHT-DUTY TRUCK - 200 MILE RANGE"/>
    <x v="32"/>
    <s v="TRANSPORTATION"/>
    <x v="3"/>
    <s v="GASOLINE FUEL"/>
    <n v="0"/>
  </r>
  <r>
    <n v="75284"/>
    <s v="REFERENCE ELECTRIFICATION - MODERATE TECHNOLOGY ADVANCEMENT"/>
    <x v="0"/>
    <s v="ELECTRIC LIGHT-DUTY TRUCK - 200 MILE RANGE"/>
    <x v="32"/>
    <s v="TRANSPORTATION"/>
    <x v="3"/>
    <s v="ELECTRICITY"/>
    <n v="98942.3030810754"/>
  </r>
  <r>
    <n v="75285"/>
    <s v="REFERENCE ELECTRIFICATION - MODERATE TECHNOLOGY ADVANCEMENT"/>
    <x v="0"/>
    <s v="ELECTRIC LIGHT-DUTY TRUCK - 200 MILE RANGE"/>
    <x v="32"/>
    <s v="TRANSPORTATION"/>
    <x v="3"/>
    <s v="DIESEL FUEL"/>
    <n v="0"/>
  </r>
  <r>
    <n v="75286"/>
    <s v="REFERENCE ELECTRIFICATION - MODERATE TECHNOLOGY ADVANCEMENT"/>
    <x v="0"/>
    <s v="ELECTRIC LIGHT-DUTY TRUCK - 200 MILE RANGE"/>
    <x v="32"/>
    <s v="TRANSPORTATION"/>
    <x v="3"/>
    <s v="COMPRESSED PIPELINE GAS"/>
    <n v="0"/>
  </r>
  <r>
    <n v="75287"/>
    <s v="REFERENCE ELECTRIFICATION - MODERATE TECHNOLOGY ADVANCEMENT"/>
    <x v="0"/>
    <s v="ELECTRIC LIGHT-DUTY TRUCK - 200 MILE RANGE"/>
    <x v="32"/>
    <s v="TRANSPORTATION"/>
    <x v="3"/>
    <s v="LIQUID HYDROGEN"/>
    <n v="0"/>
  </r>
  <r>
    <n v="75288"/>
    <s v="REFERENCE ELECTRIFICATION - MODERATE TECHNOLOGY ADVANCEMENT"/>
    <x v="0"/>
    <s v="ELECTRIC LIGHT-DUTY TRUCK - 200 MILE RANGE"/>
    <x v="33"/>
    <s v="TRANSPORTATION"/>
    <x v="3"/>
    <s v="GASOLINE FUEL"/>
    <n v="0"/>
  </r>
  <r>
    <n v="75289"/>
    <s v="REFERENCE ELECTRIFICATION - MODERATE TECHNOLOGY ADVANCEMENT"/>
    <x v="0"/>
    <s v="ELECTRIC LIGHT-DUTY TRUCK - 200 MILE RANGE"/>
    <x v="33"/>
    <s v="TRANSPORTATION"/>
    <x v="3"/>
    <s v="ELECTRICITY"/>
    <n v="85794.5647762015"/>
  </r>
  <r>
    <n v="75290"/>
    <s v="REFERENCE ELECTRIFICATION - MODERATE TECHNOLOGY ADVANCEMENT"/>
    <x v="0"/>
    <s v="ELECTRIC LIGHT-DUTY TRUCK - 200 MILE RANGE"/>
    <x v="33"/>
    <s v="TRANSPORTATION"/>
    <x v="3"/>
    <s v="DIESEL FUEL"/>
    <n v="0"/>
  </r>
  <r>
    <n v="75291"/>
    <s v="REFERENCE ELECTRIFICATION - MODERATE TECHNOLOGY ADVANCEMENT"/>
    <x v="0"/>
    <s v="ELECTRIC LIGHT-DUTY TRUCK - 200 MILE RANGE"/>
    <x v="33"/>
    <s v="TRANSPORTATION"/>
    <x v="3"/>
    <s v="COMPRESSED PIPELINE GAS"/>
    <n v="0"/>
  </r>
  <r>
    <n v="75292"/>
    <s v="REFERENCE ELECTRIFICATION - MODERATE TECHNOLOGY ADVANCEMENT"/>
    <x v="0"/>
    <s v="ELECTRIC LIGHT-DUTY TRUCK - 200 MILE RANGE"/>
    <x v="33"/>
    <s v="TRANSPORTATION"/>
    <x v="3"/>
    <s v="LIQUID HYDROGEN"/>
    <n v="0"/>
  </r>
  <r>
    <n v="75293"/>
    <s v="REFERENCE ELECTRIFICATION - MODERATE TECHNOLOGY ADVANCEMENT"/>
    <x v="0"/>
    <s v="ELECTRIC LIGHT-DUTY TRUCK - 200 MILE RANGE"/>
    <x v="34"/>
    <s v="TRANSPORTATION"/>
    <x v="3"/>
    <s v="GASOLINE FUEL"/>
    <n v="0"/>
  </r>
  <r>
    <n v="75294"/>
    <s v="REFERENCE ELECTRIFICATION - MODERATE TECHNOLOGY ADVANCEMENT"/>
    <x v="0"/>
    <s v="ELECTRIC LIGHT-DUTY TRUCK - 200 MILE RANGE"/>
    <x v="34"/>
    <s v="TRANSPORTATION"/>
    <x v="3"/>
    <s v="ELECTRICITY"/>
    <n v="6462.44767819153"/>
  </r>
  <r>
    <n v="75295"/>
    <s v="REFERENCE ELECTRIFICATION - MODERATE TECHNOLOGY ADVANCEMENT"/>
    <x v="0"/>
    <s v="ELECTRIC LIGHT-DUTY TRUCK - 200 MILE RANGE"/>
    <x v="34"/>
    <s v="TRANSPORTATION"/>
    <x v="3"/>
    <s v="DIESEL FUEL"/>
    <n v="0"/>
  </r>
  <r>
    <n v="75296"/>
    <s v="REFERENCE ELECTRIFICATION - MODERATE TECHNOLOGY ADVANCEMENT"/>
    <x v="0"/>
    <s v="ELECTRIC LIGHT-DUTY TRUCK - 200 MILE RANGE"/>
    <x v="34"/>
    <s v="TRANSPORTATION"/>
    <x v="3"/>
    <s v="COMPRESSED PIPELINE GAS"/>
    <n v="0"/>
  </r>
  <r>
    <n v="75297"/>
    <s v="REFERENCE ELECTRIFICATION - MODERATE TECHNOLOGY ADVANCEMENT"/>
    <x v="0"/>
    <s v="ELECTRIC LIGHT-DUTY TRUCK - 200 MILE RANGE"/>
    <x v="34"/>
    <s v="TRANSPORTATION"/>
    <x v="3"/>
    <s v="LIQUID HYDROGEN"/>
    <n v="0"/>
  </r>
  <r>
    <n v="75298"/>
    <s v="REFERENCE ELECTRIFICATION - MODERATE TECHNOLOGY ADVANCEMENT"/>
    <x v="0"/>
    <s v="ELECTRIC LIGHT-DUTY TRUCK - 200 MILE RANGE"/>
    <x v="35"/>
    <s v="TRANSPORTATION"/>
    <x v="3"/>
    <s v="GASOLINE FUEL"/>
    <n v="0"/>
  </r>
  <r>
    <n v="75299"/>
    <s v="REFERENCE ELECTRIFICATION - MODERATE TECHNOLOGY ADVANCEMENT"/>
    <x v="0"/>
    <s v="ELECTRIC LIGHT-DUTY TRUCK - 200 MILE RANGE"/>
    <x v="35"/>
    <s v="TRANSPORTATION"/>
    <x v="3"/>
    <s v="ELECTRICITY"/>
    <n v="82674.7623541903"/>
  </r>
  <r>
    <n v="75300"/>
    <s v="REFERENCE ELECTRIFICATION - MODERATE TECHNOLOGY ADVANCEMENT"/>
    <x v="0"/>
    <s v="ELECTRIC LIGHT-DUTY TRUCK - 200 MILE RANGE"/>
    <x v="35"/>
    <s v="TRANSPORTATION"/>
    <x v="3"/>
    <s v="DIESEL FUEL"/>
    <n v="0"/>
  </r>
  <r>
    <n v="75301"/>
    <s v="REFERENCE ELECTRIFICATION - MODERATE TECHNOLOGY ADVANCEMENT"/>
    <x v="0"/>
    <s v="ELECTRIC LIGHT-DUTY TRUCK - 200 MILE RANGE"/>
    <x v="35"/>
    <s v="TRANSPORTATION"/>
    <x v="3"/>
    <s v="COMPRESSED PIPELINE GAS"/>
    <n v="0"/>
  </r>
  <r>
    <n v="75302"/>
    <s v="REFERENCE ELECTRIFICATION - MODERATE TECHNOLOGY ADVANCEMENT"/>
    <x v="0"/>
    <s v="ELECTRIC LIGHT-DUTY TRUCK - 200 MILE RANGE"/>
    <x v="35"/>
    <s v="TRANSPORTATION"/>
    <x v="3"/>
    <s v="LIQUID HYDROGEN"/>
    <n v="0"/>
  </r>
  <r>
    <n v="75303"/>
    <s v="REFERENCE ELECTRIFICATION - MODERATE TECHNOLOGY ADVANCEMENT"/>
    <x v="0"/>
    <s v="ELECTRIC LIGHT-DUTY TRUCK - 200 MILE RANGE"/>
    <x v="36"/>
    <s v="TRANSPORTATION"/>
    <x v="3"/>
    <s v="GASOLINE FUEL"/>
    <n v="0"/>
  </r>
  <r>
    <n v="75304"/>
    <s v="REFERENCE ELECTRIFICATION - MODERATE TECHNOLOGY ADVANCEMENT"/>
    <x v="0"/>
    <s v="ELECTRIC LIGHT-DUTY TRUCK - 200 MILE RANGE"/>
    <x v="36"/>
    <s v="TRANSPORTATION"/>
    <x v="3"/>
    <s v="ELECTRICITY"/>
    <n v="32312.238596727"/>
  </r>
  <r>
    <n v="75305"/>
    <s v="REFERENCE ELECTRIFICATION - MODERATE TECHNOLOGY ADVANCEMENT"/>
    <x v="0"/>
    <s v="ELECTRIC LIGHT-DUTY TRUCK - 200 MILE RANGE"/>
    <x v="36"/>
    <s v="TRANSPORTATION"/>
    <x v="3"/>
    <s v="DIESEL FUEL"/>
    <n v="0"/>
  </r>
  <r>
    <n v="75306"/>
    <s v="REFERENCE ELECTRIFICATION - MODERATE TECHNOLOGY ADVANCEMENT"/>
    <x v="0"/>
    <s v="ELECTRIC LIGHT-DUTY TRUCK - 200 MILE RANGE"/>
    <x v="36"/>
    <s v="TRANSPORTATION"/>
    <x v="3"/>
    <s v="COMPRESSED PIPELINE GAS"/>
    <n v="0"/>
  </r>
  <r>
    <n v="75307"/>
    <s v="REFERENCE ELECTRIFICATION - MODERATE TECHNOLOGY ADVANCEMENT"/>
    <x v="0"/>
    <s v="ELECTRIC LIGHT-DUTY TRUCK - 200 MILE RANGE"/>
    <x v="36"/>
    <s v="TRANSPORTATION"/>
    <x v="3"/>
    <s v="LIQUID HYDROGEN"/>
    <n v="0"/>
  </r>
  <r>
    <n v="75308"/>
    <s v="REFERENCE ELECTRIFICATION - MODERATE TECHNOLOGY ADVANCEMENT"/>
    <x v="0"/>
    <s v="ELECTRIC LIGHT-DUTY TRUCK - 200 MILE RANGE"/>
    <x v="37"/>
    <s v="TRANSPORTATION"/>
    <x v="3"/>
    <s v="GASOLINE FUEL"/>
    <n v="0"/>
  </r>
  <r>
    <n v="75309"/>
    <s v="REFERENCE ELECTRIFICATION - MODERATE TECHNOLOGY ADVANCEMENT"/>
    <x v="0"/>
    <s v="ELECTRIC LIGHT-DUTY TRUCK - 200 MILE RANGE"/>
    <x v="37"/>
    <s v="TRANSPORTATION"/>
    <x v="3"/>
    <s v="ELECTRICITY"/>
    <n v="23844.2036962388"/>
  </r>
  <r>
    <n v="75310"/>
    <s v="REFERENCE ELECTRIFICATION - MODERATE TECHNOLOGY ADVANCEMENT"/>
    <x v="0"/>
    <s v="ELECTRIC LIGHT-DUTY TRUCK - 200 MILE RANGE"/>
    <x v="37"/>
    <s v="TRANSPORTATION"/>
    <x v="3"/>
    <s v="DIESEL FUEL"/>
    <n v="0"/>
  </r>
  <r>
    <n v="75311"/>
    <s v="REFERENCE ELECTRIFICATION - MODERATE TECHNOLOGY ADVANCEMENT"/>
    <x v="0"/>
    <s v="ELECTRIC LIGHT-DUTY TRUCK - 200 MILE RANGE"/>
    <x v="37"/>
    <s v="TRANSPORTATION"/>
    <x v="3"/>
    <s v="COMPRESSED PIPELINE GAS"/>
    <n v="0"/>
  </r>
  <r>
    <n v="75312"/>
    <s v="REFERENCE ELECTRIFICATION - MODERATE TECHNOLOGY ADVANCEMENT"/>
    <x v="0"/>
    <s v="ELECTRIC LIGHT-DUTY TRUCK - 200 MILE RANGE"/>
    <x v="37"/>
    <s v="TRANSPORTATION"/>
    <x v="3"/>
    <s v="LIQUID HYDROGEN"/>
    <n v="0"/>
  </r>
  <r>
    <n v="75313"/>
    <s v="REFERENCE ELECTRIFICATION - MODERATE TECHNOLOGY ADVANCEMENT"/>
    <x v="0"/>
    <s v="ELECTRIC LIGHT-DUTY TRUCK - 200 MILE RANGE"/>
    <x v="38"/>
    <s v="TRANSPORTATION"/>
    <x v="3"/>
    <s v="GASOLINE FUEL"/>
    <n v="0"/>
  </r>
  <r>
    <n v="75314"/>
    <s v="REFERENCE ELECTRIFICATION - MODERATE TECHNOLOGY ADVANCEMENT"/>
    <x v="0"/>
    <s v="ELECTRIC LIGHT-DUTY TRUCK - 200 MILE RANGE"/>
    <x v="38"/>
    <s v="TRANSPORTATION"/>
    <x v="3"/>
    <s v="ELECTRICITY"/>
    <n v="75543.78551044079"/>
  </r>
  <r>
    <n v="75315"/>
    <s v="REFERENCE ELECTRIFICATION - MODERATE TECHNOLOGY ADVANCEMENT"/>
    <x v="0"/>
    <s v="ELECTRIC LIGHT-DUTY TRUCK - 200 MILE RANGE"/>
    <x v="38"/>
    <s v="TRANSPORTATION"/>
    <x v="3"/>
    <s v="DIESEL FUEL"/>
    <n v="0"/>
  </r>
  <r>
    <n v="75316"/>
    <s v="REFERENCE ELECTRIFICATION - MODERATE TECHNOLOGY ADVANCEMENT"/>
    <x v="0"/>
    <s v="ELECTRIC LIGHT-DUTY TRUCK - 200 MILE RANGE"/>
    <x v="38"/>
    <s v="TRANSPORTATION"/>
    <x v="3"/>
    <s v="COMPRESSED PIPELINE GAS"/>
    <n v="0"/>
  </r>
  <r>
    <n v="75317"/>
    <s v="REFERENCE ELECTRIFICATION - MODERATE TECHNOLOGY ADVANCEMENT"/>
    <x v="0"/>
    <s v="ELECTRIC LIGHT-DUTY TRUCK - 200 MILE RANGE"/>
    <x v="38"/>
    <s v="TRANSPORTATION"/>
    <x v="3"/>
    <s v="LIQUID HYDROGEN"/>
    <n v="0"/>
  </r>
  <r>
    <n v="75318"/>
    <s v="REFERENCE ELECTRIFICATION - MODERATE TECHNOLOGY ADVANCEMENT"/>
    <x v="0"/>
    <s v="ELECTRIC LIGHT-DUTY TRUCK - 200 MILE RANGE"/>
    <x v="39"/>
    <s v="TRANSPORTATION"/>
    <x v="3"/>
    <s v="GASOLINE FUEL"/>
    <n v="0"/>
  </r>
  <r>
    <n v="75319"/>
    <s v="REFERENCE ELECTRIFICATION - MODERATE TECHNOLOGY ADVANCEMENT"/>
    <x v="0"/>
    <s v="ELECTRIC LIGHT-DUTY TRUCK - 200 MILE RANGE"/>
    <x v="39"/>
    <s v="TRANSPORTATION"/>
    <x v="3"/>
    <s v="ELECTRICITY"/>
    <n v="6016.76166689737"/>
  </r>
  <r>
    <n v="75320"/>
    <s v="REFERENCE ELECTRIFICATION - MODERATE TECHNOLOGY ADVANCEMENT"/>
    <x v="0"/>
    <s v="ELECTRIC LIGHT-DUTY TRUCK - 200 MILE RANGE"/>
    <x v="39"/>
    <s v="TRANSPORTATION"/>
    <x v="3"/>
    <s v="DIESEL FUEL"/>
    <n v="0"/>
  </r>
  <r>
    <n v="75321"/>
    <s v="REFERENCE ELECTRIFICATION - MODERATE TECHNOLOGY ADVANCEMENT"/>
    <x v="0"/>
    <s v="ELECTRIC LIGHT-DUTY TRUCK - 200 MILE RANGE"/>
    <x v="39"/>
    <s v="TRANSPORTATION"/>
    <x v="3"/>
    <s v="COMPRESSED PIPELINE GAS"/>
    <n v="0"/>
  </r>
  <r>
    <n v="75322"/>
    <s v="REFERENCE ELECTRIFICATION - MODERATE TECHNOLOGY ADVANCEMENT"/>
    <x v="0"/>
    <s v="ELECTRIC LIGHT-DUTY TRUCK - 200 MILE RANGE"/>
    <x v="39"/>
    <s v="TRANSPORTATION"/>
    <x v="3"/>
    <s v="LIQUID HYDROGEN"/>
    <n v="0"/>
  </r>
  <r>
    <n v="75323"/>
    <s v="REFERENCE ELECTRIFICATION - MODERATE TECHNOLOGY ADVANCEMENT"/>
    <x v="0"/>
    <s v="ELECTRIC LIGHT-DUTY TRUCK - 200 MILE RANGE"/>
    <x v="40"/>
    <s v="TRANSPORTATION"/>
    <x v="3"/>
    <s v="GASOLINE FUEL"/>
    <n v="0"/>
  </r>
  <r>
    <n v="75324"/>
    <s v="REFERENCE ELECTRIFICATION - MODERATE TECHNOLOGY ADVANCEMENT"/>
    <x v="0"/>
    <s v="ELECTRIC LIGHT-DUTY TRUCK - 200 MILE RANGE"/>
    <x v="40"/>
    <s v="TRANSPORTATION"/>
    <x v="3"/>
    <s v="ELECTRICITY"/>
    <n v="39443.2154862005"/>
  </r>
  <r>
    <n v="75325"/>
    <s v="REFERENCE ELECTRIFICATION - MODERATE TECHNOLOGY ADVANCEMENT"/>
    <x v="0"/>
    <s v="ELECTRIC LIGHT-DUTY TRUCK - 200 MILE RANGE"/>
    <x v="40"/>
    <s v="TRANSPORTATION"/>
    <x v="3"/>
    <s v="DIESEL FUEL"/>
    <n v="0"/>
  </r>
  <r>
    <n v="75326"/>
    <s v="REFERENCE ELECTRIFICATION - MODERATE TECHNOLOGY ADVANCEMENT"/>
    <x v="0"/>
    <s v="ELECTRIC LIGHT-DUTY TRUCK - 200 MILE RANGE"/>
    <x v="40"/>
    <s v="TRANSPORTATION"/>
    <x v="3"/>
    <s v="COMPRESSED PIPELINE GAS"/>
    <n v="0"/>
  </r>
  <r>
    <n v="75327"/>
    <s v="REFERENCE ELECTRIFICATION - MODERATE TECHNOLOGY ADVANCEMENT"/>
    <x v="0"/>
    <s v="ELECTRIC LIGHT-DUTY TRUCK - 200 MILE RANGE"/>
    <x v="40"/>
    <s v="TRANSPORTATION"/>
    <x v="3"/>
    <s v="LIQUID HYDROGEN"/>
    <n v="0"/>
  </r>
  <r>
    <n v="75328"/>
    <s v="REFERENCE ELECTRIFICATION - MODERATE TECHNOLOGY ADVANCEMENT"/>
    <x v="0"/>
    <s v="ELECTRIC LIGHT-DUTY TRUCK - 200 MILE RANGE"/>
    <x v="41"/>
    <s v="TRANSPORTATION"/>
    <x v="3"/>
    <s v="GASOLINE FUEL"/>
    <n v="0"/>
  </r>
  <r>
    <n v="75329"/>
    <s v="REFERENCE ELECTRIFICATION - MODERATE TECHNOLOGY ADVANCEMENT"/>
    <x v="0"/>
    <s v="ELECTRIC LIGHT-DUTY TRUCK - 200 MILE RANGE"/>
    <x v="41"/>
    <s v="TRANSPORTATION"/>
    <x v="3"/>
    <s v="ELECTRICITY"/>
    <n v="6685.29078672368"/>
  </r>
  <r>
    <n v="75330"/>
    <s v="REFERENCE ELECTRIFICATION - MODERATE TECHNOLOGY ADVANCEMENT"/>
    <x v="0"/>
    <s v="ELECTRIC LIGHT-DUTY TRUCK - 200 MILE RANGE"/>
    <x v="41"/>
    <s v="TRANSPORTATION"/>
    <x v="3"/>
    <s v="DIESEL FUEL"/>
    <n v="0"/>
  </r>
  <r>
    <n v="75331"/>
    <s v="REFERENCE ELECTRIFICATION - MODERATE TECHNOLOGY ADVANCEMENT"/>
    <x v="0"/>
    <s v="ELECTRIC LIGHT-DUTY TRUCK - 200 MILE RANGE"/>
    <x v="41"/>
    <s v="TRANSPORTATION"/>
    <x v="3"/>
    <s v="COMPRESSED PIPELINE GAS"/>
    <n v="0"/>
  </r>
  <r>
    <n v="75332"/>
    <s v="REFERENCE ELECTRIFICATION - MODERATE TECHNOLOGY ADVANCEMENT"/>
    <x v="0"/>
    <s v="ELECTRIC LIGHT-DUTY TRUCK - 200 MILE RANGE"/>
    <x v="41"/>
    <s v="TRANSPORTATION"/>
    <x v="3"/>
    <s v="LIQUID HYDROGEN"/>
    <n v="0"/>
  </r>
  <r>
    <n v="75333"/>
    <s v="REFERENCE ELECTRIFICATION - MODERATE TECHNOLOGY ADVANCEMENT"/>
    <x v="0"/>
    <s v="ELECTRIC LIGHT-DUTY TRUCK - 200 MILE RANGE"/>
    <x v="42"/>
    <s v="TRANSPORTATION"/>
    <x v="3"/>
    <s v="GASOLINE FUEL"/>
    <n v="0"/>
  </r>
  <r>
    <n v="75334"/>
    <s v="REFERENCE ELECTRIFICATION - MODERATE TECHNOLOGY ADVANCEMENT"/>
    <x v="0"/>
    <s v="ELECTRIC LIGHT-DUTY TRUCK - 200 MILE RANGE"/>
    <x v="42"/>
    <s v="TRANSPORTATION"/>
    <x v="3"/>
    <s v="ELECTRICITY"/>
    <n v="55933.5992301593"/>
  </r>
  <r>
    <n v="75335"/>
    <s v="REFERENCE ELECTRIFICATION - MODERATE TECHNOLOGY ADVANCEMENT"/>
    <x v="0"/>
    <s v="ELECTRIC LIGHT-DUTY TRUCK - 200 MILE RANGE"/>
    <x v="42"/>
    <s v="TRANSPORTATION"/>
    <x v="3"/>
    <s v="DIESEL FUEL"/>
    <n v="0"/>
  </r>
  <r>
    <n v="75336"/>
    <s v="REFERENCE ELECTRIFICATION - MODERATE TECHNOLOGY ADVANCEMENT"/>
    <x v="0"/>
    <s v="ELECTRIC LIGHT-DUTY TRUCK - 200 MILE RANGE"/>
    <x v="42"/>
    <s v="TRANSPORTATION"/>
    <x v="3"/>
    <s v="COMPRESSED PIPELINE GAS"/>
    <n v="0"/>
  </r>
  <r>
    <n v="75337"/>
    <s v="REFERENCE ELECTRIFICATION - MODERATE TECHNOLOGY ADVANCEMENT"/>
    <x v="0"/>
    <s v="ELECTRIC LIGHT-DUTY TRUCK - 200 MILE RANGE"/>
    <x v="42"/>
    <s v="TRANSPORTATION"/>
    <x v="3"/>
    <s v="LIQUID HYDROGEN"/>
    <n v="0"/>
  </r>
  <r>
    <n v="75338"/>
    <s v="REFERENCE ELECTRIFICATION - MODERATE TECHNOLOGY ADVANCEMENT"/>
    <x v="0"/>
    <s v="ELECTRIC LIGHT-DUTY TRUCK - 200 MILE RANGE"/>
    <x v="43"/>
    <s v="TRANSPORTATION"/>
    <x v="3"/>
    <s v="GASOLINE FUEL"/>
    <n v="0"/>
  </r>
  <r>
    <n v="75339"/>
    <s v="REFERENCE ELECTRIFICATION - MODERATE TECHNOLOGY ADVANCEMENT"/>
    <x v="0"/>
    <s v="ELECTRIC LIGHT-DUTY TRUCK - 200 MILE RANGE"/>
    <x v="43"/>
    <s v="TRANSPORTATION"/>
    <x v="3"/>
    <s v="ELECTRICITY"/>
    <n v="166463.739244975"/>
  </r>
  <r>
    <n v="75340"/>
    <s v="REFERENCE ELECTRIFICATION - MODERATE TECHNOLOGY ADVANCEMENT"/>
    <x v="0"/>
    <s v="ELECTRIC LIGHT-DUTY TRUCK - 200 MILE RANGE"/>
    <x v="43"/>
    <s v="TRANSPORTATION"/>
    <x v="3"/>
    <s v="DIESEL FUEL"/>
    <n v="0"/>
  </r>
  <r>
    <n v="75341"/>
    <s v="REFERENCE ELECTRIFICATION - MODERATE TECHNOLOGY ADVANCEMENT"/>
    <x v="0"/>
    <s v="ELECTRIC LIGHT-DUTY TRUCK - 200 MILE RANGE"/>
    <x v="43"/>
    <s v="TRANSPORTATION"/>
    <x v="3"/>
    <s v="COMPRESSED PIPELINE GAS"/>
    <n v="0"/>
  </r>
  <r>
    <n v="75342"/>
    <s v="REFERENCE ELECTRIFICATION - MODERATE TECHNOLOGY ADVANCEMENT"/>
    <x v="0"/>
    <s v="ELECTRIC LIGHT-DUTY TRUCK - 200 MILE RANGE"/>
    <x v="43"/>
    <s v="TRANSPORTATION"/>
    <x v="3"/>
    <s v="LIQUID HYDROGEN"/>
    <n v="0"/>
  </r>
  <r>
    <n v="75343"/>
    <s v="REFERENCE ELECTRIFICATION - MODERATE TECHNOLOGY ADVANCEMENT"/>
    <x v="0"/>
    <s v="ELECTRIC LIGHT-DUTY TRUCK - 200 MILE RANGE"/>
    <x v="44"/>
    <s v="TRANSPORTATION"/>
    <x v="3"/>
    <s v="GASOLINE FUEL"/>
    <n v="0"/>
  </r>
  <r>
    <n v="75344"/>
    <s v="REFERENCE ELECTRIFICATION - MODERATE TECHNOLOGY ADVANCEMENT"/>
    <x v="0"/>
    <s v="ELECTRIC LIGHT-DUTY TRUCK - 200 MILE RANGE"/>
    <x v="44"/>
    <s v="TRANSPORTATION"/>
    <x v="3"/>
    <s v="ELECTRICITY"/>
    <n v="17381.7559723209"/>
  </r>
  <r>
    <n v="75345"/>
    <s v="REFERENCE ELECTRIFICATION - MODERATE TECHNOLOGY ADVANCEMENT"/>
    <x v="0"/>
    <s v="ELECTRIC LIGHT-DUTY TRUCK - 200 MILE RANGE"/>
    <x v="44"/>
    <s v="TRANSPORTATION"/>
    <x v="3"/>
    <s v="DIESEL FUEL"/>
    <n v="0"/>
  </r>
  <r>
    <n v="75346"/>
    <s v="REFERENCE ELECTRIFICATION - MODERATE TECHNOLOGY ADVANCEMENT"/>
    <x v="0"/>
    <s v="ELECTRIC LIGHT-DUTY TRUCK - 200 MILE RANGE"/>
    <x v="44"/>
    <s v="TRANSPORTATION"/>
    <x v="3"/>
    <s v="COMPRESSED PIPELINE GAS"/>
    <n v="0"/>
  </r>
  <r>
    <n v="75347"/>
    <s v="REFERENCE ELECTRIFICATION - MODERATE TECHNOLOGY ADVANCEMENT"/>
    <x v="0"/>
    <s v="ELECTRIC LIGHT-DUTY TRUCK - 200 MILE RANGE"/>
    <x v="44"/>
    <s v="TRANSPORTATION"/>
    <x v="3"/>
    <s v="LIQUID HYDROGEN"/>
    <n v="0"/>
  </r>
  <r>
    <n v="75348"/>
    <s v="REFERENCE ELECTRIFICATION - MODERATE TECHNOLOGY ADVANCEMENT"/>
    <x v="0"/>
    <s v="ELECTRIC LIGHT-DUTY TRUCK - 200 MILE RANGE"/>
    <x v="45"/>
    <s v="TRANSPORTATION"/>
    <x v="3"/>
    <s v="GASOLINE FUEL"/>
    <n v="0"/>
  </r>
  <r>
    <n v="75349"/>
    <s v="REFERENCE ELECTRIFICATION - MODERATE TECHNOLOGY ADVANCEMENT"/>
    <x v="0"/>
    <s v="ELECTRIC LIGHT-DUTY TRUCK - 200 MILE RANGE"/>
    <x v="45"/>
    <s v="TRANSPORTATION"/>
    <x v="3"/>
    <s v="ELECTRICITY"/>
    <n v="5571.07560987479"/>
  </r>
  <r>
    <n v="75350"/>
    <s v="REFERENCE ELECTRIFICATION - MODERATE TECHNOLOGY ADVANCEMENT"/>
    <x v="0"/>
    <s v="ELECTRIC LIGHT-DUTY TRUCK - 200 MILE RANGE"/>
    <x v="45"/>
    <s v="TRANSPORTATION"/>
    <x v="3"/>
    <s v="DIESEL FUEL"/>
    <n v="0"/>
  </r>
  <r>
    <n v="75351"/>
    <s v="REFERENCE ELECTRIFICATION - MODERATE TECHNOLOGY ADVANCEMENT"/>
    <x v="0"/>
    <s v="ELECTRIC LIGHT-DUTY TRUCK - 200 MILE RANGE"/>
    <x v="45"/>
    <s v="TRANSPORTATION"/>
    <x v="3"/>
    <s v="COMPRESSED PIPELINE GAS"/>
    <n v="0"/>
  </r>
  <r>
    <n v="75352"/>
    <s v="REFERENCE ELECTRIFICATION - MODERATE TECHNOLOGY ADVANCEMENT"/>
    <x v="0"/>
    <s v="ELECTRIC LIGHT-DUTY TRUCK - 200 MILE RANGE"/>
    <x v="45"/>
    <s v="TRANSPORTATION"/>
    <x v="3"/>
    <s v="LIQUID HYDROGEN"/>
    <n v="0"/>
  </r>
  <r>
    <n v="75353"/>
    <s v="REFERENCE ELECTRIFICATION - MODERATE TECHNOLOGY ADVANCEMENT"/>
    <x v="0"/>
    <s v="ELECTRIC LIGHT-DUTY TRUCK - 200 MILE RANGE"/>
    <x v="46"/>
    <s v="TRANSPORTATION"/>
    <x v="3"/>
    <s v="GASOLINE FUEL"/>
    <n v="0"/>
  </r>
  <r>
    <n v="75354"/>
    <s v="REFERENCE ELECTRIFICATION - MODERATE TECHNOLOGY ADVANCEMENT"/>
    <x v="0"/>
    <s v="ELECTRIC LIGHT-DUTY TRUCK - 200 MILE RANGE"/>
    <x v="46"/>
    <s v="TRANSPORTATION"/>
    <x v="3"/>
    <s v="ELECTRICITY"/>
    <n v="64401.6341992413"/>
  </r>
  <r>
    <n v="75355"/>
    <s v="REFERENCE ELECTRIFICATION - MODERATE TECHNOLOGY ADVANCEMENT"/>
    <x v="0"/>
    <s v="ELECTRIC LIGHT-DUTY TRUCK - 200 MILE RANGE"/>
    <x v="46"/>
    <s v="TRANSPORTATION"/>
    <x v="3"/>
    <s v="DIESEL FUEL"/>
    <n v="0"/>
  </r>
  <r>
    <n v="75356"/>
    <s v="REFERENCE ELECTRIFICATION - MODERATE TECHNOLOGY ADVANCEMENT"/>
    <x v="0"/>
    <s v="ELECTRIC LIGHT-DUTY TRUCK - 200 MILE RANGE"/>
    <x v="46"/>
    <s v="TRANSPORTATION"/>
    <x v="3"/>
    <s v="COMPRESSED PIPELINE GAS"/>
    <n v="0"/>
  </r>
  <r>
    <n v="75357"/>
    <s v="REFERENCE ELECTRIFICATION - MODERATE TECHNOLOGY ADVANCEMENT"/>
    <x v="0"/>
    <s v="ELECTRIC LIGHT-DUTY TRUCK - 200 MILE RANGE"/>
    <x v="46"/>
    <s v="TRANSPORTATION"/>
    <x v="3"/>
    <s v="LIQUID HYDROGEN"/>
    <n v="0"/>
  </r>
  <r>
    <n v="75358"/>
    <s v="REFERENCE ELECTRIFICATION - MODERATE TECHNOLOGY ADVANCEMENT"/>
    <x v="0"/>
    <s v="ELECTRIC LIGHT-DUTY TRUCK - 200 MILE RANGE"/>
    <x v="47"/>
    <s v="TRANSPORTATION"/>
    <x v="3"/>
    <s v="GASOLINE FUEL"/>
    <n v="0"/>
  </r>
  <r>
    <n v="75359"/>
    <s v="REFERENCE ELECTRIFICATION - MODERATE TECHNOLOGY ADVANCEMENT"/>
    <x v="0"/>
    <s v="ELECTRIC LIGHT-DUTY TRUCK - 200 MILE RANGE"/>
    <x v="47"/>
    <s v="TRANSPORTATION"/>
    <x v="3"/>
    <s v="ELECTRICITY"/>
    <n v="45237.1340217013"/>
  </r>
  <r>
    <n v="75360"/>
    <s v="REFERENCE ELECTRIFICATION - MODERATE TECHNOLOGY ADVANCEMENT"/>
    <x v="0"/>
    <s v="ELECTRIC LIGHT-DUTY TRUCK - 200 MILE RANGE"/>
    <x v="47"/>
    <s v="TRANSPORTATION"/>
    <x v="3"/>
    <s v="DIESEL FUEL"/>
    <n v="0"/>
  </r>
  <r>
    <n v="75361"/>
    <s v="REFERENCE ELECTRIFICATION - MODERATE TECHNOLOGY ADVANCEMENT"/>
    <x v="0"/>
    <s v="ELECTRIC LIGHT-DUTY TRUCK - 200 MILE RANGE"/>
    <x v="47"/>
    <s v="TRANSPORTATION"/>
    <x v="3"/>
    <s v="COMPRESSED PIPELINE GAS"/>
    <n v="0"/>
  </r>
  <r>
    <n v="75362"/>
    <s v="REFERENCE ELECTRIFICATION - MODERATE TECHNOLOGY ADVANCEMENT"/>
    <x v="0"/>
    <s v="ELECTRIC LIGHT-DUTY TRUCK - 200 MILE RANGE"/>
    <x v="47"/>
    <s v="TRANSPORTATION"/>
    <x v="3"/>
    <s v="LIQUID HYDROGEN"/>
    <n v="0"/>
  </r>
  <r>
    <n v="75363"/>
    <s v="REFERENCE ELECTRIFICATION - MODERATE TECHNOLOGY ADVANCEMENT"/>
    <x v="0"/>
    <s v="ELECTRIC LIGHT-DUTY TRUCK - 200 MILE RANGE"/>
    <x v="48"/>
    <s v="TRANSPORTATION"/>
    <x v="3"/>
    <s v="GASOLINE FUEL"/>
    <n v="0"/>
  </r>
  <r>
    <n v="75364"/>
    <s v="REFERENCE ELECTRIFICATION - MODERATE TECHNOLOGY ADVANCEMENT"/>
    <x v="0"/>
    <s v="ELECTRIC LIGHT-DUTY TRUCK - 200 MILE RANGE"/>
    <x v="48"/>
    <s v="TRANSPORTATION"/>
    <x v="3"/>
    <s v="ELECTRICITY"/>
    <n v="14261.9535960361"/>
  </r>
  <r>
    <n v="75365"/>
    <s v="REFERENCE ELECTRIFICATION - MODERATE TECHNOLOGY ADVANCEMENT"/>
    <x v="0"/>
    <s v="ELECTRIC LIGHT-DUTY TRUCK - 200 MILE RANGE"/>
    <x v="48"/>
    <s v="TRANSPORTATION"/>
    <x v="3"/>
    <s v="DIESEL FUEL"/>
    <n v="0"/>
  </r>
  <r>
    <n v="75366"/>
    <s v="REFERENCE ELECTRIFICATION - MODERATE TECHNOLOGY ADVANCEMENT"/>
    <x v="0"/>
    <s v="ELECTRIC LIGHT-DUTY TRUCK - 200 MILE RANGE"/>
    <x v="48"/>
    <s v="TRANSPORTATION"/>
    <x v="3"/>
    <s v="COMPRESSED PIPELINE GAS"/>
    <n v="0"/>
  </r>
  <r>
    <n v="75367"/>
    <s v="REFERENCE ELECTRIFICATION - MODERATE TECHNOLOGY ADVANCEMENT"/>
    <x v="0"/>
    <s v="ELECTRIC LIGHT-DUTY TRUCK - 200 MILE RANGE"/>
    <x v="48"/>
    <s v="TRANSPORTATION"/>
    <x v="3"/>
    <s v="LIQUID HYDROGEN"/>
    <n v="0"/>
  </r>
  <r>
    <n v="75368"/>
    <s v="REFERENCE ELECTRIFICATION - MODERATE TECHNOLOGY ADVANCEMENT"/>
    <x v="0"/>
    <s v="ELECTRIC LIGHT-DUTY TRUCK - 200 MILE RANGE"/>
    <x v="49"/>
    <s v="TRANSPORTATION"/>
    <x v="3"/>
    <s v="GASOLINE FUEL"/>
    <n v="0"/>
  </r>
  <r>
    <n v="75369"/>
    <s v="REFERENCE ELECTRIFICATION - MODERATE TECHNOLOGY ADVANCEMENT"/>
    <x v="0"/>
    <s v="ELECTRIC LIGHT-DUTY TRUCK - 200 MILE RANGE"/>
    <x v="49"/>
    <s v="TRANSPORTATION"/>
    <x v="3"/>
    <s v="ELECTRICITY"/>
    <n v="45682.8201244557"/>
  </r>
  <r>
    <n v="75370"/>
    <s v="REFERENCE ELECTRIFICATION - MODERATE TECHNOLOGY ADVANCEMENT"/>
    <x v="0"/>
    <s v="ELECTRIC LIGHT-DUTY TRUCK - 200 MILE RANGE"/>
    <x v="49"/>
    <s v="TRANSPORTATION"/>
    <x v="3"/>
    <s v="DIESEL FUEL"/>
    <n v="0"/>
  </r>
  <r>
    <n v="75371"/>
    <s v="REFERENCE ELECTRIFICATION - MODERATE TECHNOLOGY ADVANCEMENT"/>
    <x v="0"/>
    <s v="ELECTRIC LIGHT-DUTY TRUCK - 200 MILE RANGE"/>
    <x v="49"/>
    <s v="TRANSPORTATION"/>
    <x v="3"/>
    <s v="COMPRESSED PIPELINE GAS"/>
    <n v="0"/>
  </r>
  <r>
    <n v="75372"/>
    <s v="REFERENCE ELECTRIFICATION - MODERATE TECHNOLOGY ADVANCEMENT"/>
    <x v="0"/>
    <s v="ELECTRIC LIGHT-DUTY TRUCK - 200 MILE RANGE"/>
    <x v="49"/>
    <s v="TRANSPORTATION"/>
    <x v="3"/>
    <s v="LIQUID HYDROGEN"/>
    <n v="0"/>
  </r>
  <r>
    <n v="75373"/>
    <s v="REFERENCE ELECTRIFICATION - MODERATE TECHNOLOGY ADVANCEMENT"/>
    <x v="0"/>
    <s v="ELECTRIC LIGHT-DUTY TRUCK - 200 MILE RANGE"/>
    <x v="50"/>
    <s v="TRANSPORTATION"/>
    <x v="3"/>
    <s v="GASOLINE FUEL"/>
    <n v="0"/>
  </r>
  <r>
    <n v="75374"/>
    <s v="REFERENCE ELECTRIFICATION - MODERATE TECHNOLOGY ADVANCEMENT"/>
    <x v="0"/>
    <s v="ELECTRIC LIGHT-DUTY TRUCK - 200 MILE RANGE"/>
    <x v="50"/>
    <s v="TRANSPORTATION"/>
    <x v="3"/>
    <s v="ELECTRICITY"/>
    <n v="6685.29076386212"/>
  </r>
  <r>
    <n v="75375"/>
    <s v="REFERENCE ELECTRIFICATION - MODERATE TECHNOLOGY ADVANCEMENT"/>
    <x v="0"/>
    <s v="ELECTRIC LIGHT-DUTY TRUCK - 200 MILE RANGE"/>
    <x v="50"/>
    <s v="TRANSPORTATION"/>
    <x v="3"/>
    <s v="DIESEL FUEL"/>
    <n v="0"/>
  </r>
  <r>
    <n v="75376"/>
    <s v="REFERENCE ELECTRIFICATION - MODERATE TECHNOLOGY ADVANCEMENT"/>
    <x v="0"/>
    <s v="ELECTRIC LIGHT-DUTY TRUCK - 200 MILE RANGE"/>
    <x v="50"/>
    <s v="TRANSPORTATION"/>
    <x v="3"/>
    <s v="COMPRESSED PIPELINE GAS"/>
    <n v="0"/>
  </r>
  <r>
    <n v="75377"/>
    <s v="REFERENCE ELECTRIFICATION - MODERATE TECHNOLOGY ADVANCEMENT"/>
    <x v="0"/>
    <s v="ELECTRIC LIGHT-DUTY TRUCK - 200 MILE RANGE"/>
    <x v="50"/>
    <s v="TRANSPORTATION"/>
    <x v="3"/>
    <s v="LIQUID HYDROGEN"/>
    <n v="0"/>
  </r>
  <r>
    <n v="75378"/>
    <s v="REFERENCE ELECTRIFICATION - MODERATE TECHNOLOGY ADVANCEMENT"/>
    <x v="0"/>
    <s v="PHEV - GASOLINE - 50 MILE RANGE - LIGHT DUTY TRUCK"/>
    <x v="0"/>
    <s v="TRANSPORTATION"/>
    <x v="3"/>
    <s v="GASOLINE FUEL"/>
    <n v="20746.6525679909"/>
  </r>
  <r>
    <n v="75379"/>
    <s v="REFERENCE ELECTRIFICATION - MODERATE TECHNOLOGY ADVANCEMENT"/>
    <x v="0"/>
    <s v="PHEV - GASOLINE - 50 MILE RANGE - LIGHT DUTY TRUCK"/>
    <x v="0"/>
    <s v="TRANSPORTATION"/>
    <x v="3"/>
    <s v="ELECTRICITY"/>
    <n v="72717.6655740072"/>
  </r>
  <r>
    <n v="75380"/>
    <s v="REFERENCE ELECTRIFICATION - MODERATE TECHNOLOGY ADVANCEMENT"/>
    <x v="0"/>
    <s v="PHEV - GASOLINE - 50 MILE RANGE - LIGHT DUTY TRUCK"/>
    <x v="0"/>
    <s v="TRANSPORTATION"/>
    <x v="3"/>
    <s v="DIESEL FUEL"/>
    <n v="0"/>
  </r>
  <r>
    <n v="75381"/>
    <s v="REFERENCE ELECTRIFICATION - MODERATE TECHNOLOGY ADVANCEMENT"/>
    <x v="0"/>
    <s v="PHEV - GASOLINE - 50 MILE RANGE - LIGHT DUTY TRUCK"/>
    <x v="0"/>
    <s v="TRANSPORTATION"/>
    <x v="3"/>
    <s v="COMPRESSED PIPELINE GAS"/>
    <n v="0"/>
  </r>
  <r>
    <n v="75382"/>
    <s v="REFERENCE ELECTRIFICATION - MODERATE TECHNOLOGY ADVANCEMENT"/>
    <x v="0"/>
    <s v="PHEV - GASOLINE - 50 MILE RANGE - LIGHT DUTY TRUCK"/>
    <x v="0"/>
    <s v="TRANSPORTATION"/>
    <x v="3"/>
    <s v="LIQUID HYDROGEN"/>
    <n v="0"/>
  </r>
  <r>
    <n v="75383"/>
    <s v="REFERENCE ELECTRIFICATION - MODERATE TECHNOLOGY ADVANCEMENT"/>
    <x v="0"/>
    <s v="PHEV - GASOLINE - 50 MILE RANGE - LIGHT DUTY TRUCK"/>
    <x v="1"/>
    <s v="TRANSPORTATION"/>
    <x v="3"/>
    <s v="GASOLINE FUEL"/>
    <n v="1502.02009812214"/>
  </r>
  <r>
    <n v="75384"/>
    <s v="REFERENCE ELECTRIFICATION - MODERATE TECHNOLOGY ADVANCEMENT"/>
    <x v="0"/>
    <s v="PHEV - GASOLINE - 50 MILE RANGE - LIGHT DUTY TRUCK"/>
    <x v="1"/>
    <s v="TRANSPORTATION"/>
    <x v="3"/>
    <s v="ELECTRICITY"/>
    <n v="5264.62738134437"/>
  </r>
  <r>
    <n v="75385"/>
    <s v="REFERENCE ELECTRIFICATION - MODERATE TECHNOLOGY ADVANCEMENT"/>
    <x v="0"/>
    <s v="PHEV - GASOLINE - 50 MILE RANGE - LIGHT DUTY TRUCK"/>
    <x v="1"/>
    <s v="TRANSPORTATION"/>
    <x v="3"/>
    <s v="DIESEL FUEL"/>
    <n v="0"/>
  </r>
  <r>
    <n v="75386"/>
    <s v="REFERENCE ELECTRIFICATION - MODERATE TECHNOLOGY ADVANCEMENT"/>
    <x v="0"/>
    <s v="PHEV - GASOLINE - 50 MILE RANGE - LIGHT DUTY TRUCK"/>
    <x v="1"/>
    <s v="TRANSPORTATION"/>
    <x v="3"/>
    <s v="COMPRESSED PIPELINE GAS"/>
    <n v="0"/>
  </r>
  <r>
    <n v="75387"/>
    <s v="REFERENCE ELECTRIFICATION - MODERATE TECHNOLOGY ADVANCEMENT"/>
    <x v="0"/>
    <s v="PHEV - GASOLINE - 50 MILE RANGE - LIGHT DUTY TRUCK"/>
    <x v="1"/>
    <s v="TRANSPORTATION"/>
    <x v="3"/>
    <s v="LIQUID HYDROGEN"/>
    <n v="0"/>
  </r>
  <r>
    <n v="75388"/>
    <s v="REFERENCE ELECTRIFICATION - MODERATE TECHNOLOGY ADVANCEMENT"/>
    <x v="0"/>
    <s v="PHEV - GASOLINE - 50 MILE RANGE - LIGHT DUTY TRUCK"/>
    <x v="2"/>
    <s v="TRANSPORTATION"/>
    <x v="3"/>
    <s v="GASOLINE FUEL"/>
    <n v="19526.2612274062"/>
  </r>
  <r>
    <n v="75389"/>
    <s v="REFERENCE ELECTRIFICATION - MODERATE TECHNOLOGY ADVANCEMENT"/>
    <x v="0"/>
    <s v="PHEV - GASOLINE - 50 MILE RANGE - LIGHT DUTY TRUCK"/>
    <x v="2"/>
    <s v="TRANSPORTATION"/>
    <x v="3"/>
    <s v="ELECTRICITY"/>
    <n v="68440.1557885987"/>
  </r>
  <r>
    <n v="75390"/>
    <s v="REFERENCE ELECTRIFICATION - MODERATE TECHNOLOGY ADVANCEMENT"/>
    <x v="0"/>
    <s v="PHEV - GASOLINE - 50 MILE RANGE - LIGHT DUTY TRUCK"/>
    <x v="2"/>
    <s v="TRANSPORTATION"/>
    <x v="3"/>
    <s v="DIESEL FUEL"/>
    <n v="0"/>
  </r>
  <r>
    <n v="75391"/>
    <s v="REFERENCE ELECTRIFICATION - MODERATE TECHNOLOGY ADVANCEMENT"/>
    <x v="0"/>
    <s v="PHEV - GASOLINE - 50 MILE RANGE - LIGHT DUTY TRUCK"/>
    <x v="2"/>
    <s v="TRANSPORTATION"/>
    <x v="3"/>
    <s v="COMPRESSED PIPELINE GAS"/>
    <n v="0"/>
  </r>
  <r>
    <n v="75392"/>
    <s v="REFERENCE ELECTRIFICATION - MODERATE TECHNOLOGY ADVANCEMENT"/>
    <x v="0"/>
    <s v="PHEV - GASOLINE - 50 MILE RANGE - LIGHT DUTY TRUCK"/>
    <x v="2"/>
    <s v="TRANSPORTATION"/>
    <x v="3"/>
    <s v="LIQUID HYDROGEN"/>
    <n v="0"/>
  </r>
  <r>
    <n v="75393"/>
    <s v="REFERENCE ELECTRIFICATION - MODERATE TECHNOLOGY ADVANCEMENT"/>
    <x v="0"/>
    <s v="PHEV - GASOLINE - 50 MILE RANGE - LIGHT DUTY TRUCK"/>
    <x v="3"/>
    <s v="TRANSPORTATION"/>
    <x v="3"/>
    <s v="GASOLINE FUEL"/>
    <n v="10044.7593471985"/>
  </r>
  <r>
    <n v="75394"/>
    <s v="REFERENCE ELECTRIFICATION - MODERATE TECHNOLOGY ADVANCEMENT"/>
    <x v="0"/>
    <s v="PHEV - GASOLINE - 50 MILE RANGE - LIGHT DUTY TRUCK"/>
    <x v="3"/>
    <s v="TRANSPORTATION"/>
    <x v="3"/>
    <s v="ELECTRICITY"/>
    <n v="35207.1954059672"/>
  </r>
  <r>
    <n v="75395"/>
    <s v="REFERENCE ELECTRIFICATION - MODERATE TECHNOLOGY ADVANCEMENT"/>
    <x v="0"/>
    <s v="PHEV - GASOLINE - 50 MILE RANGE - LIGHT DUTY TRUCK"/>
    <x v="3"/>
    <s v="TRANSPORTATION"/>
    <x v="3"/>
    <s v="DIESEL FUEL"/>
    <n v="0"/>
  </r>
  <r>
    <n v="75396"/>
    <s v="REFERENCE ELECTRIFICATION - MODERATE TECHNOLOGY ADVANCEMENT"/>
    <x v="0"/>
    <s v="PHEV - GASOLINE - 50 MILE RANGE - LIGHT DUTY TRUCK"/>
    <x v="3"/>
    <s v="TRANSPORTATION"/>
    <x v="3"/>
    <s v="COMPRESSED PIPELINE GAS"/>
    <n v="0"/>
  </r>
  <r>
    <n v="75397"/>
    <s v="REFERENCE ELECTRIFICATION - MODERATE TECHNOLOGY ADVANCEMENT"/>
    <x v="0"/>
    <s v="PHEV - GASOLINE - 50 MILE RANGE - LIGHT DUTY TRUCK"/>
    <x v="3"/>
    <s v="TRANSPORTATION"/>
    <x v="3"/>
    <s v="LIQUID HYDROGEN"/>
    <n v="0"/>
  </r>
  <r>
    <n v="75398"/>
    <s v="REFERENCE ELECTRIFICATION - MODERATE TECHNOLOGY ADVANCEMENT"/>
    <x v="0"/>
    <s v="PHEV - GASOLINE - 50 MILE RANGE - LIGHT DUTY TRUCK"/>
    <x v="4"/>
    <s v="TRANSPORTATION"/>
    <x v="3"/>
    <s v="GASOLINE FUEL"/>
    <n v="105986.292977497"/>
  </r>
  <r>
    <n v="75399"/>
    <s v="REFERENCE ELECTRIFICATION - MODERATE TECHNOLOGY ADVANCEMENT"/>
    <x v="0"/>
    <s v="PHEV - GASOLINE - 50 MILE RANGE - LIGHT DUTY TRUCK"/>
    <x v="4"/>
    <s v="TRANSPORTATION"/>
    <x v="3"/>
    <s v="ELECTRICITY"/>
    <n v="371485.268908261"/>
  </r>
  <r>
    <n v="75400"/>
    <s v="REFERENCE ELECTRIFICATION - MODERATE TECHNOLOGY ADVANCEMENT"/>
    <x v="0"/>
    <s v="PHEV - GASOLINE - 50 MILE RANGE - LIGHT DUTY TRUCK"/>
    <x v="4"/>
    <s v="TRANSPORTATION"/>
    <x v="3"/>
    <s v="DIESEL FUEL"/>
    <n v="0"/>
  </r>
  <r>
    <n v="75401"/>
    <s v="REFERENCE ELECTRIFICATION - MODERATE TECHNOLOGY ADVANCEMENT"/>
    <x v="0"/>
    <s v="PHEV - GASOLINE - 50 MILE RANGE - LIGHT DUTY TRUCK"/>
    <x v="4"/>
    <s v="TRANSPORTATION"/>
    <x v="3"/>
    <s v="COMPRESSED PIPELINE GAS"/>
    <n v="0"/>
  </r>
  <r>
    <n v="75402"/>
    <s v="REFERENCE ELECTRIFICATION - MODERATE TECHNOLOGY ADVANCEMENT"/>
    <x v="0"/>
    <s v="PHEV - GASOLINE - 50 MILE RANGE - LIGHT DUTY TRUCK"/>
    <x v="4"/>
    <s v="TRANSPORTATION"/>
    <x v="3"/>
    <s v="LIQUID HYDROGEN"/>
    <n v="0"/>
  </r>
  <r>
    <n v="75403"/>
    <s v="REFERENCE ELECTRIFICATION - MODERATE TECHNOLOGY ADVANCEMENT"/>
    <x v="0"/>
    <s v="PHEV - GASOLINE - 50 MILE RANGE - LIGHT DUTY TRUCK"/>
    <x v="5"/>
    <s v="TRANSPORTATION"/>
    <x v="3"/>
    <s v="GASOLINE FUEL"/>
    <n v="16240.5922832548"/>
  </r>
  <r>
    <n v="75404"/>
    <s v="REFERENCE ELECTRIFICATION - MODERATE TECHNOLOGY ADVANCEMENT"/>
    <x v="0"/>
    <s v="PHEV - GASOLINE - 50 MILE RANGE - LIGHT DUTY TRUCK"/>
    <x v="5"/>
    <s v="TRANSPORTATION"/>
    <x v="3"/>
    <s v="ELECTRICITY"/>
    <n v="56923.7834637285"/>
  </r>
  <r>
    <n v="75405"/>
    <s v="REFERENCE ELECTRIFICATION - MODERATE TECHNOLOGY ADVANCEMENT"/>
    <x v="0"/>
    <s v="PHEV - GASOLINE - 50 MILE RANGE - LIGHT DUTY TRUCK"/>
    <x v="5"/>
    <s v="TRANSPORTATION"/>
    <x v="3"/>
    <s v="DIESEL FUEL"/>
    <n v="0"/>
  </r>
  <r>
    <n v="75406"/>
    <s v="REFERENCE ELECTRIFICATION - MODERATE TECHNOLOGY ADVANCEMENT"/>
    <x v="0"/>
    <s v="PHEV - GASOLINE - 50 MILE RANGE - LIGHT DUTY TRUCK"/>
    <x v="5"/>
    <s v="TRANSPORTATION"/>
    <x v="3"/>
    <s v="COMPRESSED PIPELINE GAS"/>
    <n v="0"/>
  </r>
  <r>
    <n v="75407"/>
    <s v="REFERENCE ELECTRIFICATION - MODERATE TECHNOLOGY ADVANCEMENT"/>
    <x v="0"/>
    <s v="PHEV - GASOLINE - 50 MILE RANGE - LIGHT DUTY TRUCK"/>
    <x v="5"/>
    <s v="TRANSPORTATION"/>
    <x v="3"/>
    <s v="LIQUID HYDROGEN"/>
    <n v="0"/>
  </r>
  <r>
    <n v="75408"/>
    <s v="REFERENCE ELECTRIFICATION - MODERATE TECHNOLOGY ADVANCEMENT"/>
    <x v="0"/>
    <s v="PHEV - GASOLINE - 50 MILE RANGE - LIGHT DUTY TRUCK"/>
    <x v="6"/>
    <s v="TRANSPORTATION"/>
    <x v="3"/>
    <s v="GASOLINE FUEL"/>
    <n v="10889.6456776729"/>
  </r>
  <r>
    <n v="75409"/>
    <s v="REFERENCE ELECTRIFICATION - MODERATE TECHNOLOGY ADVANCEMENT"/>
    <x v="0"/>
    <s v="PHEV - GASOLINE - 50 MILE RANGE - LIGHT DUTY TRUCK"/>
    <x v="6"/>
    <s v="TRANSPORTATION"/>
    <x v="3"/>
    <s v="ELECTRICITY"/>
    <n v="38168.5483965828"/>
  </r>
  <r>
    <n v="75410"/>
    <s v="REFERENCE ELECTRIFICATION - MODERATE TECHNOLOGY ADVANCEMENT"/>
    <x v="0"/>
    <s v="PHEV - GASOLINE - 50 MILE RANGE - LIGHT DUTY TRUCK"/>
    <x v="6"/>
    <s v="TRANSPORTATION"/>
    <x v="3"/>
    <s v="DIESEL FUEL"/>
    <n v="0"/>
  </r>
  <r>
    <n v="75411"/>
    <s v="REFERENCE ELECTRIFICATION - MODERATE TECHNOLOGY ADVANCEMENT"/>
    <x v="0"/>
    <s v="PHEV - GASOLINE - 50 MILE RANGE - LIGHT DUTY TRUCK"/>
    <x v="6"/>
    <s v="TRANSPORTATION"/>
    <x v="3"/>
    <s v="COMPRESSED PIPELINE GAS"/>
    <n v="0"/>
  </r>
  <r>
    <n v="75412"/>
    <s v="REFERENCE ELECTRIFICATION - MODERATE TECHNOLOGY ADVANCEMENT"/>
    <x v="0"/>
    <s v="PHEV - GASOLINE - 50 MILE RANGE - LIGHT DUTY TRUCK"/>
    <x v="6"/>
    <s v="TRANSPORTATION"/>
    <x v="3"/>
    <s v="LIQUID HYDROGEN"/>
    <n v="0"/>
  </r>
  <r>
    <n v="75413"/>
    <s v="REFERENCE ELECTRIFICATION - MODERATE TECHNOLOGY ADVANCEMENT"/>
    <x v="0"/>
    <s v="PHEV - GASOLINE - 50 MILE RANGE - LIGHT DUTY TRUCK"/>
    <x v="7"/>
    <s v="TRANSPORTATION"/>
    <x v="3"/>
    <s v="GASOLINE FUEL"/>
    <n v="2159.15388503099"/>
  </r>
  <r>
    <n v="75414"/>
    <s v="REFERENCE ELECTRIFICATION - MODERATE TECHNOLOGY ADVANCEMENT"/>
    <x v="0"/>
    <s v="PHEV - GASOLINE - 50 MILE RANGE - LIGHT DUTY TRUCK"/>
    <x v="7"/>
    <s v="TRANSPORTATION"/>
    <x v="3"/>
    <s v="ELECTRICITY"/>
    <n v="7567.90183958367"/>
  </r>
  <r>
    <n v="75415"/>
    <s v="REFERENCE ELECTRIFICATION - MODERATE TECHNOLOGY ADVANCEMENT"/>
    <x v="0"/>
    <s v="PHEV - GASOLINE - 50 MILE RANGE - LIGHT DUTY TRUCK"/>
    <x v="7"/>
    <s v="TRANSPORTATION"/>
    <x v="3"/>
    <s v="DIESEL FUEL"/>
    <n v="0"/>
  </r>
  <r>
    <n v="75416"/>
    <s v="REFERENCE ELECTRIFICATION - MODERATE TECHNOLOGY ADVANCEMENT"/>
    <x v="0"/>
    <s v="PHEV - GASOLINE - 50 MILE RANGE - LIGHT DUTY TRUCK"/>
    <x v="7"/>
    <s v="TRANSPORTATION"/>
    <x v="3"/>
    <s v="COMPRESSED PIPELINE GAS"/>
    <n v="0"/>
  </r>
  <r>
    <n v="75417"/>
    <s v="REFERENCE ELECTRIFICATION - MODERATE TECHNOLOGY ADVANCEMENT"/>
    <x v="0"/>
    <s v="PHEV - GASOLINE - 50 MILE RANGE - LIGHT DUTY TRUCK"/>
    <x v="7"/>
    <s v="TRANSPORTATION"/>
    <x v="3"/>
    <s v="LIQUID HYDROGEN"/>
    <n v="0"/>
  </r>
  <r>
    <n v="75418"/>
    <s v="REFERENCE ELECTRIFICATION - MODERATE TECHNOLOGY ADVANCEMENT"/>
    <x v="0"/>
    <s v="PHEV - GASOLINE - 50 MILE RANGE - LIGHT DUTY TRUCK"/>
    <x v="8"/>
    <s v="TRANSPORTATION"/>
    <x v="3"/>
    <s v="GASOLINE FUEL"/>
    <n v="2145.15507152655"/>
  </r>
  <r>
    <n v="75419"/>
    <s v="REFERENCE ELECTRIFICATION - MODERATE TECHNOLOGY ADVANCEMENT"/>
    <x v="0"/>
    <s v="PHEV - GASOLINE - 50 MILE RANGE - LIGHT DUTY TRUCK"/>
    <x v="8"/>
    <s v="TRANSPORTATION"/>
    <x v="3"/>
    <s v="ELECTRICITY"/>
    <n v="7518.83556079425"/>
  </r>
  <r>
    <n v="75420"/>
    <s v="REFERENCE ELECTRIFICATION - MODERATE TECHNOLOGY ADVANCEMENT"/>
    <x v="0"/>
    <s v="PHEV - GASOLINE - 50 MILE RANGE - LIGHT DUTY TRUCK"/>
    <x v="8"/>
    <s v="TRANSPORTATION"/>
    <x v="3"/>
    <s v="DIESEL FUEL"/>
    <n v="0"/>
  </r>
  <r>
    <n v="75421"/>
    <s v="REFERENCE ELECTRIFICATION - MODERATE TECHNOLOGY ADVANCEMENT"/>
    <x v="0"/>
    <s v="PHEV - GASOLINE - 50 MILE RANGE - LIGHT DUTY TRUCK"/>
    <x v="8"/>
    <s v="TRANSPORTATION"/>
    <x v="3"/>
    <s v="COMPRESSED PIPELINE GAS"/>
    <n v="0"/>
  </r>
  <r>
    <n v="75422"/>
    <s v="REFERENCE ELECTRIFICATION - MODERATE TECHNOLOGY ADVANCEMENT"/>
    <x v="0"/>
    <s v="PHEV - GASOLINE - 50 MILE RANGE - LIGHT DUTY TRUCK"/>
    <x v="8"/>
    <s v="TRANSPORTATION"/>
    <x v="3"/>
    <s v="LIQUID HYDROGEN"/>
    <n v="0"/>
  </r>
  <r>
    <n v="75423"/>
    <s v="REFERENCE ELECTRIFICATION - MODERATE TECHNOLOGY ADVANCEMENT"/>
    <x v="0"/>
    <s v="PHEV - GASOLINE - 50 MILE RANGE - LIGHT DUTY TRUCK"/>
    <x v="9"/>
    <s v="TRANSPORTATION"/>
    <x v="3"/>
    <s v="GASOLINE FUEL"/>
    <n v="64680.7403465591"/>
  </r>
  <r>
    <n v="75424"/>
    <s v="REFERENCE ELECTRIFICATION - MODERATE TECHNOLOGY ADVANCEMENT"/>
    <x v="0"/>
    <s v="PHEV - GASOLINE - 50 MILE RANGE - LIGHT DUTY TRUCK"/>
    <x v="9"/>
    <s v="TRANSPORTATION"/>
    <x v="3"/>
    <s v="ELECTRICITY"/>
    <n v="226708.016157603"/>
  </r>
  <r>
    <n v="75425"/>
    <s v="REFERENCE ELECTRIFICATION - MODERATE TECHNOLOGY ADVANCEMENT"/>
    <x v="0"/>
    <s v="PHEV - GASOLINE - 50 MILE RANGE - LIGHT DUTY TRUCK"/>
    <x v="9"/>
    <s v="TRANSPORTATION"/>
    <x v="3"/>
    <s v="DIESEL FUEL"/>
    <n v="0"/>
  </r>
  <r>
    <n v="75426"/>
    <s v="REFERENCE ELECTRIFICATION - MODERATE TECHNOLOGY ADVANCEMENT"/>
    <x v="0"/>
    <s v="PHEV - GASOLINE - 50 MILE RANGE - LIGHT DUTY TRUCK"/>
    <x v="9"/>
    <s v="TRANSPORTATION"/>
    <x v="3"/>
    <s v="COMPRESSED PIPELINE GAS"/>
    <n v="0"/>
  </r>
  <r>
    <n v="75427"/>
    <s v="REFERENCE ELECTRIFICATION - MODERATE TECHNOLOGY ADVANCEMENT"/>
    <x v="0"/>
    <s v="PHEV - GASOLINE - 50 MILE RANGE - LIGHT DUTY TRUCK"/>
    <x v="9"/>
    <s v="TRANSPORTATION"/>
    <x v="3"/>
    <s v="LIQUID HYDROGEN"/>
    <n v="0"/>
  </r>
  <r>
    <n v="75428"/>
    <s v="REFERENCE ELECTRIFICATION - MODERATE TECHNOLOGY ADVANCEMENT"/>
    <x v="0"/>
    <s v="PHEV - GASOLINE - 50 MILE RANGE - LIGHT DUTY TRUCK"/>
    <x v="10"/>
    <s v="TRANSPORTATION"/>
    <x v="3"/>
    <s v="GASOLINE FUEL"/>
    <n v="35860.7298113625"/>
  </r>
  <r>
    <n v="75429"/>
    <s v="REFERENCE ELECTRIFICATION - MODERATE TECHNOLOGY ADVANCEMENT"/>
    <x v="0"/>
    <s v="PHEV - GASOLINE - 50 MILE RANGE - LIGHT DUTY TRUCK"/>
    <x v="10"/>
    <s v="TRANSPORTATION"/>
    <x v="3"/>
    <s v="ELECTRICITY"/>
    <n v="125692.978619876"/>
  </r>
  <r>
    <n v="75430"/>
    <s v="REFERENCE ELECTRIFICATION - MODERATE TECHNOLOGY ADVANCEMENT"/>
    <x v="0"/>
    <s v="PHEV - GASOLINE - 50 MILE RANGE - LIGHT DUTY TRUCK"/>
    <x v="10"/>
    <s v="TRANSPORTATION"/>
    <x v="3"/>
    <s v="DIESEL FUEL"/>
    <n v="0"/>
  </r>
  <r>
    <n v="75431"/>
    <s v="REFERENCE ELECTRIFICATION - MODERATE TECHNOLOGY ADVANCEMENT"/>
    <x v="0"/>
    <s v="PHEV - GASOLINE - 50 MILE RANGE - LIGHT DUTY TRUCK"/>
    <x v="10"/>
    <s v="TRANSPORTATION"/>
    <x v="3"/>
    <s v="COMPRESSED PIPELINE GAS"/>
    <n v="0"/>
  </r>
  <r>
    <n v="75432"/>
    <s v="REFERENCE ELECTRIFICATION - MODERATE TECHNOLOGY ADVANCEMENT"/>
    <x v="0"/>
    <s v="PHEV - GASOLINE - 50 MILE RANGE - LIGHT DUTY TRUCK"/>
    <x v="10"/>
    <s v="TRANSPORTATION"/>
    <x v="3"/>
    <s v="LIQUID HYDROGEN"/>
    <n v="0"/>
  </r>
  <r>
    <n v="75433"/>
    <s v="REFERENCE ELECTRIFICATION - MODERATE TECHNOLOGY ADVANCEMENT"/>
    <x v="0"/>
    <s v="PHEV - GASOLINE - 50 MILE RANGE - LIGHT DUTY TRUCK"/>
    <x v="11"/>
    <s v="TRANSPORTATION"/>
    <x v="3"/>
    <s v="GASOLINE FUEL"/>
    <n v="3567.29748021151"/>
  </r>
  <r>
    <n v="75434"/>
    <s v="REFERENCE ELECTRIFICATION - MODERATE TECHNOLOGY ADVANCEMENT"/>
    <x v="0"/>
    <s v="PHEV - GASOLINE - 50 MILE RANGE - LIGHT DUTY TRUCK"/>
    <x v="11"/>
    <s v="TRANSPORTATION"/>
    <x v="3"/>
    <s v="ELECTRICITY"/>
    <n v="12503.4891445208"/>
  </r>
  <r>
    <n v="75435"/>
    <s v="REFERENCE ELECTRIFICATION - MODERATE TECHNOLOGY ADVANCEMENT"/>
    <x v="0"/>
    <s v="PHEV - GASOLINE - 50 MILE RANGE - LIGHT DUTY TRUCK"/>
    <x v="11"/>
    <s v="TRANSPORTATION"/>
    <x v="3"/>
    <s v="DIESEL FUEL"/>
    <n v="0"/>
  </r>
  <r>
    <n v="75436"/>
    <s v="REFERENCE ELECTRIFICATION - MODERATE TECHNOLOGY ADVANCEMENT"/>
    <x v="0"/>
    <s v="PHEV - GASOLINE - 50 MILE RANGE - LIGHT DUTY TRUCK"/>
    <x v="11"/>
    <s v="TRANSPORTATION"/>
    <x v="3"/>
    <s v="COMPRESSED PIPELINE GAS"/>
    <n v="0"/>
  </r>
  <r>
    <n v="75437"/>
    <s v="REFERENCE ELECTRIFICATION - MODERATE TECHNOLOGY ADVANCEMENT"/>
    <x v="0"/>
    <s v="PHEV - GASOLINE - 50 MILE RANGE - LIGHT DUTY TRUCK"/>
    <x v="11"/>
    <s v="TRANSPORTATION"/>
    <x v="3"/>
    <s v="LIQUID HYDROGEN"/>
    <n v="0"/>
  </r>
  <r>
    <n v="75438"/>
    <s v="REFERENCE ELECTRIFICATION - MODERATE TECHNOLOGY ADVANCEMENT"/>
    <x v="0"/>
    <s v="PHEV - GASOLINE - 50 MILE RANGE - LIGHT DUTY TRUCK"/>
    <x v="12"/>
    <s v="TRANSPORTATION"/>
    <x v="3"/>
    <s v="GASOLINE FUEL"/>
    <n v="4975.44158586488"/>
  </r>
  <r>
    <n v="75439"/>
    <s v="REFERENCE ELECTRIFICATION - MODERATE TECHNOLOGY ADVANCEMENT"/>
    <x v="0"/>
    <s v="PHEV - GASOLINE - 50 MILE RANGE - LIGHT DUTY TRUCK"/>
    <x v="12"/>
    <s v="TRANSPORTATION"/>
    <x v="3"/>
    <s v="ELECTRICITY"/>
    <n v="17439.0782386812"/>
  </r>
  <r>
    <n v="75440"/>
    <s v="REFERENCE ELECTRIFICATION - MODERATE TECHNOLOGY ADVANCEMENT"/>
    <x v="0"/>
    <s v="PHEV - GASOLINE - 50 MILE RANGE - LIGHT DUTY TRUCK"/>
    <x v="12"/>
    <s v="TRANSPORTATION"/>
    <x v="3"/>
    <s v="DIESEL FUEL"/>
    <n v="0"/>
  </r>
  <r>
    <n v="75441"/>
    <s v="REFERENCE ELECTRIFICATION - MODERATE TECHNOLOGY ADVANCEMENT"/>
    <x v="0"/>
    <s v="PHEV - GASOLINE - 50 MILE RANGE - LIGHT DUTY TRUCK"/>
    <x v="12"/>
    <s v="TRANSPORTATION"/>
    <x v="3"/>
    <s v="COMPRESSED PIPELINE GAS"/>
    <n v="0"/>
  </r>
  <r>
    <n v="75442"/>
    <s v="REFERENCE ELECTRIFICATION - MODERATE TECHNOLOGY ADVANCEMENT"/>
    <x v="0"/>
    <s v="PHEV - GASOLINE - 50 MILE RANGE - LIGHT DUTY TRUCK"/>
    <x v="12"/>
    <s v="TRANSPORTATION"/>
    <x v="3"/>
    <s v="LIQUID HYDROGEN"/>
    <n v="0"/>
  </r>
  <r>
    <n v="75443"/>
    <s v="REFERENCE ELECTRIFICATION - MODERATE TECHNOLOGY ADVANCEMENT"/>
    <x v="0"/>
    <s v="PHEV - GASOLINE - 50 MILE RANGE - LIGHT DUTY TRUCK"/>
    <x v="13"/>
    <s v="TRANSPORTATION"/>
    <x v="3"/>
    <s v="GASOLINE FUEL"/>
    <n v="32199.5558089478"/>
  </r>
  <r>
    <n v="75444"/>
    <s v="REFERENCE ELECTRIFICATION - MODERATE TECHNOLOGY ADVANCEMENT"/>
    <x v="0"/>
    <s v="PHEV - GASOLINE - 50 MILE RANGE - LIGHT DUTY TRUCK"/>
    <x v="13"/>
    <s v="TRANSPORTATION"/>
    <x v="3"/>
    <s v="ELECTRICITY"/>
    <n v="112860.449331436"/>
  </r>
  <r>
    <n v="75445"/>
    <s v="REFERENCE ELECTRIFICATION - MODERATE TECHNOLOGY ADVANCEMENT"/>
    <x v="0"/>
    <s v="PHEV - GASOLINE - 50 MILE RANGE - LIGHT DUTY TRUCK"/>
    <x v="13"/>
    <s v="TRANSPORTATION"/>
    <x v="3"/>
    <s v="DIESEL FUEL"/>
    <n v="0"/>
  </r>
  <r>
    <n v="75446"/>
    <s v="REFERENCE ELECTRIFICATION - MODERATE TECHNOLOGY ADVANCEMENT"/>
    <x v="0"/>
    <s v="PHEV - GASOLINE - 50 MILE RANGE - LIGHT DUTY TRUCK"/>
    <x v="13"/>
    <s v="TRANSPORTATION"/>
    <x v="3"/>
    <s v="COMPRESSED PIPELINE GAS"/>
    <n v="0"/>
  </r>
  <r>
    <n v="75447"/>
    <s v="REFERENCE ELECTRIFICATION - MODERATE TECHNOLOGY ADVANCEMENT"/>
    <x v="0"/>
    <s v="PHEV - GASOLINE - 50 MILE RANGE - LIGHT DUTY TRUCK"/>
    <x v="13"/>
    <s v="TRANSPORTATION"/>
    <x v="3"/>
    <s v="LIQUID HYDROGEN"/>
    <n v="0"/>
  </r>
  <r>
    <n v="75448"/>
    <s v="REFERENCE ELECTRIFICATION - MODERATE TECHNOLOGY ADVANCEMENT"/>
    <x v="0"/>
    <s v="PHEV - GASOLINE - 50 MILE RANGE - LIGHT DUTY TRUCK"/>
    <x v="14"/>
    <s v="TRANSPORTATION"/>
    <x v="3"/>
    <s v="GASOLINE FUEL"/>
    <n v="24313.9502889856"/>
  </r>
  <r>
    <n v="75449"/>
    <s v="REFERENCE ELECTRIFICATION - MODERATE TECHNOLOGY ADVANCEMENT"/>
    <x v="0"/>
    <s v="PHEV - GASOLINE - 50 MILE RANGE - LIGHT DUTY TRUCK"/>
    <x v="14"/>
    <s v="TRANSPORTATION"/>
    <x v="3"/>
    <s v="ELECTRICITY"/>
    <n v="85221.1555624804"/>
  </r>
  <r>
    <n v="75450"/>
    <s v="REFERENCE ELECTRIFICATION - MODERATE TECHNOLOGY ADVANCEMENT"/>
    <x v="0"/>
    <s v="PHEV - GASOLINE - 50 MILE RANGE - LIGHT DUTY TRUCK"/>
    <x v="14"/>
    <s v="TRANSPORTATION"/>
    <x v="3"/>
    <s v="DIESEL FUEL"/>
    <n v="0"/>
  </r>
  <r>
    <n v="75451"/>
    <s v="REFERENCE ELECTRIFICATION - MODERATE TECHNOLOGY ADVANCEMENT"/>
    <x v="0"/>
    <s v="PHEV - GASOLINE - 50 MILE RANGE - LIGHT DUTY TRUCK"/>
    <x v="14"/>
    <s v="TRANSPORTATION"/>
    <x v="3"/>
    <s v="COMPRESSED PIPELINE GAS"/>
    <n v="0"/>
  </r>
  <r>
    <n v="75452"/>
    <s v="REFERENCE ELECTRIFICATION - MODERATE TECHNOLOGY ADVANCEMENT"/>
    <x v="0"/>
    <s v="PHEV - GASOLINE - 50 MILE RANGE - LIGHT DUTY TRUCK"/>
    <x v="14"/>
    <s v="TRANSPORTATION"/>
    <x v="3"/>
    <s v="LIQUID HYDROGEN"/>
    <n v="0"/>
  </r>
  <r>
    <n v="75453"/>
    <s v="REFERENCE ELECTRIFICATION - MODERATE TECHNOLOGY ADVANCEMENT"/>
    <x v="0"/>
    <s v="PHEV - GASOLINE - 50 MILE RANGE - LIGHT DUTY TRUCK"/>
    <x v="15"/>
    <s v="TRANSPORTATION"/>
    <x v="3"/>
    <s v="GASOLINE FUEL"/>
    <n v="9763.130560745791"/>
  </r>
  <r>
    <n v="75454"/>
    <s v="REFERENCE ELECTRIFICATION - MODERATE TECHNOLOGY ADVANCEMENT"/>
    <x v="0"/>
    <s v="PHEV - GASOLINE - 50 MILE RANGE - LIGHT DUTY TRUCK"/>
    <x v="15"/>
    <s v="TRANSPORTATION"/>
    <x v="3"/>
    <s v="ELECTRICITY"/>
    <n v="34220.0777086822"/>
  </r>
  <r>
    <n v="75455"/>
    <s v="REFERENCE ELECTRIFICATION - MODERATE TECHNOLOGY ADVANCEMENT"/>
    <x v="0"/>
    <s v="PHEV - GASOLINE - 50 MILE RANGE - LIGHT DUTY TRUCK"/>
    <x v="15"/>
    <s v="TRANSPORTATION"/>
    <x v="3"/>
    <s v="DIESEL FUEL"/>
    <n v="0"/>
  </r>
  <r>
    <n v="75456"/>
    <s v="REFERENCE ELECTRIFICATION - MODERATE TECHNOLOGY ADVANCEMENT"/>
    <x v="0"/>
    <s v="PHEV - GASOLINE - 50 MILE RANGE - LIGHT DUTY TRUCK"/>
    <x v="15"/>
    <s v="TRANSPORTATION"/>
    <x v="3"/>
    <s v="COMPRESSED PIPELINE GAS"/>
    <n v="0"/>
  </r>
  <r>
    <n v="75457"/>
    <s v="REFERENCE ELECTRIFICATION - MODERATE TECHNOLOGY ADVANCEMENT"/>
    <x v="0"/>
    <s v="PHEV - GASOLINE - 50 MILE RANGE - LIGHT DUTY TRUCK"/>
    <x v="15"/>
    <s v="TRANSPORTATION"/>
    <x v="3"/>
    <s v="LIQUID HYDROGEN"/>
    <n v="0"/>
  </r>
  <r>
    <n v="75458"/>
    <s v="REFERENCE ELECTRIFICATION - MODERATE TECHNOLOGY ADVANCEMENT"/>
    <x v="0"/>
    <s v="PHEV - GASOLINE - 50 MILE RANGE - LIGHT DUTY TRUCK"/>
    <x v="16"/>
    <s v="TRANSPORTATION"/>
    <x v="3"/>
    <s v="GASOLINE FUEL"/>
    <n v="9293.74932703205"/>
  </r>
  <r>
    <n v="75459"/>
    <s v="REFERENCE ELECTRIFICATION - MODERATE TECHNOLOGY ADVANCEMENT"/>
    <x v="0"/>
    <s v="PHEV - GASOLINE - 50 MILE RANGE - LIGHT DUTY TRUCK"/>
    <x v="16"/>
    <s v="TRANSPORTATION"/>
    <x v="3"/>
    <s v="ELECTRICITY"/>
    <n v="32574.8818165713"/>
  </r>
  <r>
    <n v="75460"/>
    <s v="REFERENCE ELECTRIFICATION - MODERATE TECHNOLOGY ADVANCEMENT"/>
    <x v="0"/>
    <s v="PHEV - GASOLINE - 50 MILE RANGE - LIGHT DUTY TRUCK"/>
    <x v="16"/>
    <s v="TRANSPORTATION"/>
    <x v="3"/>
    <s v="DIESEL FUEL"/>
    <n v="0"/>
  </r>
  <r>
    <n v="75461"/>
    <s v="REFERENCE ELECTRIFICATION - MODERATE TECHNOLOGY ADVANCEMENT"/>
    <x v="0"/>
    <s v="PHEV - GASOLINE - 50 MILE RANGE - LIGHT DUTY TRUCK"/>
    <x v="16"/>
    <s v="TRANSPORTATION"/>
    <x v="3"/>
    <s v="COMPRESSED PIPELINE GAS"/>
    <n v="0"/>
  </r>
  <r>
    <n v="75462"/>
    <s v="REFERENCE ELECTRIFICATION - MODERATE TECHNOLOGY ADVANCEMENT"/>
    <x v="0"/>
    <s v="PHEV - GASOLINE - 50 MILE RANGE - LIGHT DUTY TRUCK"/>
    <x v="16"/>
    <s v="TRANSPORTATION"/>
    <x v="3"/>
    <s v="LIQUID HYDROGEN"/>
    <n v="0"/>
  </r>
  <r>
    <n v="75463"/>
    <s v="REFERENCE ELECTRIFICATION - MODERATE TECHNOLOGY ADVANCEMENT"/>
    <x v="0"/>
    <s v="PHEV - GASOLINE - 50 MILE RANGE - LIGHT DUTY TRUCK"/>
    <x v="17"/>
    <s v="TRANSPORTATION"/>
    <x v="3"/>
    <s v="GASOLINE FUEL"/>
    <n v="15114.0772241126"/>
  </r>
  <r>
    <n v="75464"/>
    <s v="REFERENCE ELECTRIFICATION - MODERATE TECHNOLOGY ADVANCEMENT"/>
    <x v="0"/>
    <s v="PHEV - GASOLINE - 50 MILE RANGE - LIGHT DUTY TRUCK"/>
    <x v="17"/>
    <s v="TRANSPORTATION"/>
    <x v="3"/>
    <s v="ELECTRICITY"/>
    <n v="52975.3129783659"/>
  </r>
  <r>
    <n v="75465"/>
    <s v="REFERENCE ELECTRIFICATION - MODERATE TECHNOLOGY ADVANCEMENT"/>
    <x v="0"/>
    <s v="PHEV - GASOLINE - 50 MILE RANGE - LIGHT DUTY TRUCK"/>
    <x v="17"/>
    <s v="TRANSPORTATION"/>
    <x v="3"/>
    <s v="DIESEL FUEL"/>
    <n v="0"/>
  </r>
  <r>
    <n v="75466"/>
    <s v="REFERENCE ELECTRIFICATION - MODERATE TECHNOLOGY ADVANCEMENT"/>
    <x v="0"/>
    <s v="PHEV - GASOLINE - 50 MILE RANGE - LIGHT DUTY TRUCK"/>
    <x v="17"/>
    <s v="TRANSPORTATION"/>
    <x v="3"/>
    <s v="COMPRESSED PIPELINE GAS"/>
    <n v="0"/>
  </r>
  <r>
    <n v="75467"/>
    <s v="REFERENCE ELECTRIFICATION - MODERATE TECHNOLOGY ADVANCEMENT"/>
    <x v="0"/>
    <s v="PHEV - GASOLINE - 50 MILE RANGE - LIGHT DUTY TRUCK"/>
    <x v="17"/>
    <s v="TRANSPORTATION"/>
    <x v="3"/>
    <s v="LIQUID HYDROGEN"/>
    <n v="0"/>
  </r>
  <r>
    <n v="75468"/>
    <s v="REFERENCE ELECTRIFICATION - MODERATE TECHNOLOGY ADVANCEMENT"/>
    <x v="0"/>
    <s v="PHEV - GASOLINE - 50 MILE RANGE - LIGHT DUTY TRUCK"/>
    <x v="18"/>
    <s v="TRANSPORTATION"/>
    <x v="3"/>
    <s v="GASOLINE FUEL"/>
    <n v="14363.0671846808"/>
  </r>
  <r>
    <n v="75469"/>
    <s v="REFERENCE ELECTRIFICATION - MODERATE TECHNOLOGY ADVANCEMENT"/>
    <x v="0"/>
    <s v="PHEV - GASOLINE - 50 MILE RANGE - LIGHT DUTY TRUCK"/>
    <x v="18"/>
    <s v="TRANSPORTATION"/>
    <x v="3"/>
    <s v="ELECTRICITY"/>
    <n v="50342.9993214448"/>
  </r>
  <r>
    <n v="75470"/>
    <s v="REFERENCE ELECTRIFICATION - MODERATE TECHNOLOGY ADVANCEMENT"/>
    <x v="0"/>
    <s v="PHEV - GASOLINE - 50 MILE RANGE - LIGHT DUTY TRUCK"/>
    <x v="18"/>
    <s v="TRANSPORTATION"/>
    <x v="3"/>
    <s v="DIESEL FUEL"/>
    <n v="0"/>
  </r>
  <r>
    <n v="75471"/>
    <s v="REFERENCE ELECTRIFICATION - MODERATE TECHNOLOGY ADVANCEMENT"/>
    <x v="0"/>
    <s v="PHEV - GASOLINE - 50 MILE RANGE - LIGHT DUTY TRUCK"/>
    <x v="18"/>
    <s v="TRANSPORTATION"/>
    <x v="3"/>
    <s v="COMPRESSED PIPELINE GAS"/>
    <n v="0"/>
  </r>
  <r>
    <n v="75472"/>
    <s v="REFERENCE ELECTRIFICATION - MODERATE TECHNOLOGY ADVANCEMENT"/>
    <x v="0"/>
    <s v="PHEV - GASOLINE - 50 MILE RANGE - LIGHT DUTY TRUCK"/>
    <x v="18"/>
    <s v="TRANSPORTATION"/>
    <x v="3"/>
    <s v="LIQUID HYDROGEN"/>
    <n v="0"/>
  </r>
  <r>
    <n v="75473"/>
    <s v="REFERENCE ELECTRIFICATION - MODERATE TECHNOLOGY ADVANCEMENT"/>
    <x v="0"/>
    <s v="PHEV - GASOLINE - 50 MILE RANGE - LIGHT DUTY TRUCK"/>
    <x v="19"/>
    <s v="TRANSPORTATION"/>
    <x v="3"/>
    <s v="GASOLINE FUEL"/>
    <n v="4787.68905192879"/>
  </r>
  <r>
    <n v="75474"/>
    <s v="REFERENCE ELECTRIFICATION - MODERATE TECHNOLOGY ADVANCEMENT"/>
    <x v="0"/>
    <s v="PHEV - GASOLINE - 50 MILE RANGE - LIGHT DUTY TRUCK"/>
    <x v="19"/>
    <s v="TRANSPORTATION"/>
    <x v="3"/>
    <s v="ELECTRICITY"/>
    <n v="16780.9997400562"/>
  </r>
  <r>
    <n v="75475"/>
    <s v="REFERENCE ELECTRIFICATION - MODERATE TECHNOLOGY ADVANCEMENT"/>
    <x v="0"/>
    <s v="PHEV - GASOLINE - 50 MILE RANGE - LIGHT DUTY TRUCK"/>
    <x v="19"/>
    <s v="TRANSPORTATION"/>
    <x v="3"/>
    <s v="DIESEL FUEL"/>
    <n v="0"/>
  </r>
  <r>
    <n v="75476"/>
    <s v="REFERENCE ELECTRIFICATION - MODERATE TECHNOLOGY ADVANCEMENT"/>
    <x v="0"/>
    <s v="PHEV - GASOLINE - 50 MILE RANGE - LIGHT DUTY TRUCK"/>
    <x v="19"/>
    <s v="TRANSPORTATION"/>
    <x v="3"/>
    <s v="COMPRESSED PIPELINE GAS"/>
    <n v="0"/>
  </r>
  <r>
    <n v="75477"/>
    <s v="REFERENCE ELECTRIFICATION - MODERATE TECHNOLOGY ADVANCEMENT"/>
    <x v="0"/>
    <s v="PHEV - GASOLINE - 50 MILE RANGE - LIGHT DUTY TRUCK"/>
    <x v="19"/>
    <s v="TRANSPORTATION"/>
    <x v="3"/>
    <s v="LIQUID HYDROGEN"/>
    <n v="0"/>
  </r>
  <r>
    <n v="75478"/>
    <s v="REFERENCE ELECTRIFICATION - MODERATE TECHNOLOGY ADVANCEMENT"/>
    <x v="0"/>
    <s v="PHEV - GASOLINE - 50 MILE RANGE - LIGHT DUTY TRUCK"/>
    <x v="20"/>
    <s v="TRANSPORTATION"/>
    <x v="3"/>
    <s v="GASOLINE FUEL"/>
    <n v="18869.1274405205"/>
  </r>
  <r>
    <n v="75479"/>
    <s v="REFERENCE ELECTRIFICATION - MODERATE TECHNOLOGY ADVANCEMENT"/>
    <x v="0"/>
    <s v="PHEV - GASOLINE - 50 MILE RANGE - LIGHT DUTY TRUCK"/>
    <x v="20"/>
    <s v="TRANSPORTATION"/>
    <x v="3"/>
    <s v="ELECTRICITY"/>
    <n v="66136.8813304405"/>
  </r>
  <r>
    <n v="75480"/>
    <s v="REFERENCE ELECTRIFICATION - MODERATE TECHNOLOGY ADVANCEMENT"/>
    <x v="0"/>
    <s v="PHEV - GASOLINE - 50 MILE RANGE - LIGHT DUTY TRUCK"/>
    <x v="20"/>
    <s v="TRANSPORTATION"/>
    <x v="3"/>
    <s v="DIESEL FUEL"/>
    <n v="0"/>
  </r>
  <r>
    <n v="75481"/>
    <s v="REFERENCE ELECTRIFICATION - MODERATE TECHNOLOGY ADVANCEMENT"/>
    <x v="0"/>
    <s v="PHEV - GASOLINE - 50 MILE RANGE - LIGHT DUTY TRUCK"/>
    <x v="20"/>
    <s v="TRANSPORTATION"/>
    <x v="3"/>
    <s v="COMPRESSED PIPELINE GAS"/>
    <n v="0"/>
  </r>
  <r>
    <n v="75482"/>
    <s v="REFERENCE ELECTRIFICATION - MODERATE TECHNOLOGY ADVANCEMENT"/>
    <x v="0"/>
    <s v="PHEV - GASOLINE - 50 MILE RANGE - LIGHT DUTY TRUCK"/>
    <x v="20"/>
    <s v="TRANSPORTATION"/>
    <x v="3"/>
    <s v="LIQUID HYDROGEN"/>
    <n v="0"/>
  </r>
  <r>
    <n v="75483"/>
    <s v="REFERENCE ELECTRIFICATION - MODERATE TECHNOLOGY ADVANCEMENT"/>
    <x v="0"/>
    <s v="PHEV - GASOLINE - 50 MILE RANGE - LIGHT DUTY TRUCK"/>
    <x v="21"/>
    <s v="TRANSPORTATION"/>
    <x v="3"/>
    <s v="GASOLINE FUEL"/>
    <n v="19901.7662760393"/>
  </r>
  <r>
    <n v="75484"/>
    <s v="REFERENCE ELECTRIFICATION - MODERATE TECHNOLOGY ADVANCEMENT"/>
    <x v="0"/>
    <s v="PHEV - GASOLINE - 50 MILE RANGE - LIGHT DUTY TRUCK"/>
    <x v="21"/>
    <s v="TRANSPORTATION"/>
    <x v="3"/>
    <s v="ELECTRICITY"/>
    <n v="69756.31271841491"/>
  </r>
  <r>
    <n v="75485"/>
    <s v="REFERENCE ELECTRIFICATION - MODERATE TECHNOLOGY ADVANCEMENT"/>
    <x v="0"/>
    <s v="PHEV - GASOLINE - 50 MILE RANGE - LIGHT DUTY TRUCK"/>
    <x v="21"/>
    <s v="TRANSPORTATION"/>
    <x v="3"/>
    <s v="DIESEL FUEL"/>
    <n v="0"/>
  </r>
  <r>
    <n v="75486"/>
    <s v="REFERENCE ELECTRIFICATION - MODERATE TECHNOLOGY ADVANCEMENT"/>
    <x v="0"/>
    <s v="PHEV - GASOLINE - 50 MILE RANGE - LIGHT DUTY TRUCK"/>
    <x v="21"/>
    <s v="TRANSPORTATION"/>
    <x v="3"/>
    <s v="COMPRESSED PIPELINE GAS"/>
    <n v="0"/>
  </r>
  <r>
    <n v="75487"/>
    <s v="REFERENCE ELECTRIFICATION - MODERATE TECHNOLOGY ADVANCEMENT"/>
    <x v="0"/>
    <s v="PHEV - GASOLINE - 50 MILE RANGE - LIGHT DUTY TRUCK"/>
    <x v="21"/>
    <s v="TRANSPORTATION"/>
    <x v="3"/>
    <s v="LIQUID HYDROGEN"/>
    <n v="0"/>
  </r>
  <r>
    <n v="75488"/>
    <s v="REFERENCE ELECTRIFICATION - MODERATE TECHNOLOGY ADVANCEMENT"/>
    <x v="0"/>
    <s v="PHEV - GASOLINE - 50 MILE RANGE - LIGHT DUTY TRUCK"/>
    <x v="22"/>
    <s v="TRANSPORTATION"/>
    <x v="3"/>
    <s v="GASOLINE FUEL"/>
    <n v="32387.3082947257"/>
  </r>
  <r>
    <n v="75489"/>
    <s v="REFERENCE ELECTRIFICATION - MODERATE TECHNOLOGY ADVANCEMENT"/>
    <x v="0"/>
    <s v="PHEV - GASOLINE - 50 MILE RANGE - LIGHT DUTY TRUCK"/>
    <x v="22"/>
    <s v="TRANSPORTATION"/>
    <x v="3"/>
    <s v="ELECTRICITY"/>
    <n v="113518.527661265"/>
  </r>
  <r>
    <n v="75490"/>
    <s v="REFERENCE ELECTRIFICATION - MODERATE TECHNOLOGY ADVANCEMENT"/>
    <x v="0"/>
    <s v="PHEV - GASOLINE - 50 MILE RANGE - LIGHT DUTY TRUCK"/>
    <x v="22"/>
    <s v="TRANSPORTATION"/>
    <x v="3"/>
    <s v="DIESEL FUEL"/>
    <n v="0"/>
  </r>
  <r>
    <n v="75491"/>
    <s v="REFERENCE ELECTRIFICATION - MODERATE TECHNOLOGY ADVANCEMENT"/>
    <x v="0"/>
    <s v="PHEV - GASOLINE - 50 MILE RANGE - LIGHT DUTY TRUCK"/>
    <x v="22"/>
    <s v="TRANSPORTATION"/>
    <x v="3"/>
    <s v="COMPRESSED PIPELINE GAS"/>
    <n v="0"/>
  </r>
  <r>
    <n v="75492"/>
    <s v="REFERENCE ELECTRIFICATION - MODERATE TECHNOLOGY ADVANCEMENT"/>
    <x v="0"/>
    <s v="PHEV - GASOLINE - 50 MILE RANGE - LIGHT DUTY TRUCK"/>
    <x v="22"/>
    <s v="TRANSPORTATION"/>
    <x v="3"/>
    <s v="LIQUID HYDROGEN"/>
    <n v="0"/>
  </r>
  <r>
    <n v="75493"/>
    <s v="REFERENCE ELECTRIFICATION - MODERATE TECHNOLOGY ADVANCEMENT"/>
    <x v="0"/>
    <s v="PHEV - GASOLINE - 50 MILE RANGE - LIGHT DUTY TRUCK"/>
    <x v="23"/>
    <s v="TRANSPORTATION"/>
    <x v="3"/>
    <s v="GASOLINE FUEL"/>
    <n v="19432.3850038038"/>
  </r>
  <r>
    <n v="75494"/>
    <s v="REFERENCE ELECTRIFICATION - MODERATE TECHNOLOGY ADVANCEMENT"/>
    <x v="0"/>
    <s v="PHEV - GASOLINE - 50 MILE RANGE - LIGHT DUTY TRUCK"/>
    <x v="23"/>
    <s v="TRANSPORTATION"/>
    <x v="3"/>
    <s v="ELECTRICITY"/>
    <n v="68111.116691284"/>
  </r>
  <r>
    <n v="75495"/>
    <s v="REFERENCE ELECTRIFICATION - MODERATE TECHNOLOGY ADVANCEMENT"/>
    <x v="0"/>
    <s v="PHEV - GASOLINE - 50 MILE RANGE - LIGHT DUTY TRUCK"/>
    <x v="23"/>
    <s v="TRANSPORTATION"/>
    <x v="3"/>
    <s v="DIESEL FUEL"/>
    <n v="0"/>
  </r>
  <r>
    <n v="75496"/>
    <s v="REFERENCE ELECTRIFICATION - MODERATE TECHNOLOGY ADVANCEMENT"/>
    <x v="0"/>
    <s v="PHEV - GASOLINE - 50 MILE RANGE - LIGHT DUTY TRUCK"/>
    <x v="23"/>
    <s v="TRANSPORTATION"/>
    <x v="3"/>
    <s v="COMPRESSED PIPELINE GAS"/>
    <n v="0"/>
  </r>
  <r>
    <n v="75497"/>
    <s v="REFERENCE ELECTRIFICATION - MODERATE TECHNOLOGY ADVANCEMENT"/>
    <x v="0"/>
    <s v="PHEV - GASOLINE - 50 MILE RANGE - LIGHT DUTY TRUCK"/>
    <x v="23"/>
    <s v="TRANSPORTATION"/>
    <x v="3"/>
    <s v="LIQUID HYDROGEN"/>
    <n v="0"/>
  </r>
  <r>
    <n v="75498"/>
    <s v="REFERENCE ELECTRIFICATION - MODERATE TECHNOLOGY ADVANCEMENT"/>
    <x v="0"/>
    <s v="PHEV - GASOLINE - 50 MILE RANGE - LIGHT DUTY TRUCK"/>
    <x v="24"/>
    <s v="TRANSPORTATION"/>
    <x v="3"/>
    <s v="GASOLINE FUEL"/>
    <n v="12203.9132996481"/>
  </r>
  <r>
    <n v="75499"/>
    <s v="REFERENCE ELECTRIFICATION - MODERATE TECHNOLOGY ADVANCEMENT"/>
    <x v="0"/>
    <s v="PHEV - GASOLINE - 50 MILE RANGE - LIGHT DUTY TRUCK"/>
    <x v="24"/>
    <s v="TRANSPORTATION"/>
    <x v="3"/>
    <s v="ELECTRICITY"/>
    <n v="42775.0974818553"/>
  </r>
  <r>
    <n v="75500"/>
    <s v="REFERENCE ELECTRIFICATION - MODERATE TECHNOLOGY ADVANCEMENT"/>
    <x v="0"/>
    <s v="PHEV - GASOLINE - 50 MILE RANGE - LIGHT DUTY TRUCK"/>
    <x v="24"/>
    <s v="TRANSPORTATION"/>
    <x v="3"/>
    <s v="DIESEL FUEL"/>
    <n v="0"/>
  </r>
  <r>
    <n v="75501"/>
    <s v="REFERENCE ELECTRIFICATION - MODERATE TECHNOLOGY ADVANCEMENT"/>
    <x v="0"/>
    <s v="PHEV - GASOLINE - 50 MILE RANGE - LIGHT DUTY TRUCK"/>
    <x v="24"/>
    <s v="TRANSPORTATION"/>
    <x v="3"/>
    <s v="COMPRESSED PIPELINE GAS"/>
    <n v="0"/>
  </r>
  <r>
    <n v="75502"/>
    <s v="REFERENCE ELECTRIFICATION - MODERATE TECHNOLOGY ADVANCEMENT"/>
    <x v="0"/>
    <s v="PHEV - GASOLINE - 50 MILE RANGE - LIGHT DUTY TRUCK"/>
    <x v="24"/>
    <s v="TRANSPORTATION"/>
    <x v="3"/>
    <s v="LIQUID HYDROGEN"/>
    <n v="0"/>
  </r>
  <r>
    <n v="75503"/>
    <s v="REFERENCE ELECTRIFICATION - MODERATE TECHNOLOGY ADVANCEMENT"/>
    <x v="0"/>
    <s v="PHEV - GASOLINE - 50 MILE RANGE - LIGHT DUTY TRUCK"/>
    <x v="25"/>
    <s v="TRANSPORTATION"/>
    <x v="3"/>
    <s v="GASOLINE FUEL"/>
    <n v="21216.0338594897"/>
  </r>
  <r>
    <n v="75504"/>
    <s v="REFERENCE ELECTRIFICATION - MODERATE TECHNOLOGY ADVANCEMENT"/>
    <x v="0"/>
    <s v="PHEV - GASOLINE - 50 MILE RANGE - LIGHT DUTY TRUCK"/>
    <x v="25"/>
    <s v="TRANSPORTATION"/>
    <x v="3"/>
    <s v="ELECTRICITY"/>
    <n v="74362.86166865649"/>
  </r>
  <r>
    <n v="75505"/>
    <s v="REFERENCE ELECTRIFICATION - MODERATE TECHNOLOGY ADVANCEMENT"/>
    <x v="0"/>
    <s v="PHEV - GASOLINE - 50 MILE RANGE - LIGHT DUTY TRUCK"/>
    <x v="25"/>
    <s v="TRANSPORTATION"/>
    <x v="3"/>
    <s v="DIESEL FUEL"/>
    <n v="0"/>
  </r>
  <r>
    <n v="75506"/>
    <s v="REFERENCE ELECTRIFICATION - MODERATE TECHNOLOGY ADVANCEMENT"/>
    <x v="0"/>
    <s v="PHEV - GASOLINE - 50 MILE RANGE - LIGHT DUTY TRUCK"/>
    <x v="25"/>
    <s v="TRANSPORTATION"/>
    <x v="3"/>
    <s v="COMPRESSED PIPELINE GAS"/>
    <n v="0"/>
  </r>
  <r>
    <n v="75507"/>
    <s v="REFERENCE ELECTRIFICATION - MODERATE TECHNOLOGY ADVANCEMENT"/>
    <x v="0"/>
    <s v="PHEV - GASOLINE - 50 MILE RANGE - LIGHT DUTY TRUCK"/>
    <x v="25"/>
    <s v="TRANSPORTATION"/>
    <x v="3"/>
    <s v="LIQUID HYDROGEN"/>
    <n v="0"/>
  </r>
  <r>
    <n v="75508"/>
    <s v="REFERENCE ELECTRIFICATION - MODERATE TECHNOLOGY ADVANCEMENT"/>
    <x v="0"/>
    <s v="PHEV - GASOLINE - 50 MILE RANGE - LIGHT DUTY TRUCK"/>
    <x v="26"/>
    <s v="TRANSPORTATION"/>
    <x v="3"/>
    <s v="GASOLINE FUEL"/>
    <n v="3848.9264978262"/>
  </r>
  <r>
    <n v="75509"/>
    <s v="REFERENCE ELECTRIFICATION - MODERATE TECHNOLOGY ADVANCEMENT"/>
    <x v="0"/>
    <s v="PHEV - GASOLINE - 50 MILE RANGE - LIGHT DUTY TRUCK"/>
    <x v="26"/>
    <s v="TRANSPORTATION"/>
    <x v="3"/>
    <s v="ELECTRICITY"/>
    <n v="13490.6076520355"/>
  </r>
  <r>
    <n v="75510"/>
    <s v="REFERENCE ELECTRIFICATION - MODERATE TECHNOLOGY ADVANCEMENT"/>
    <x v="0"/>
    <s v="PHEV - GASOLINE - 50 MILE RANGE - LIGHT DUTY TRUCK"/>
    <x v="26"/>
    <s v="TRANSPORTATION"/>
    <x v="3"/>
    <s v="DIESEL FUEL"/>
    <n v="0"/>
  </r>
  <r>
    <n v="75511"/>
    <s v="REFERENCE ELECTRIFICATION - MODERATE TECHNOLOGY ADVANCEMENT"/>
    <x v="0"/>
    <s v="PHEV - GASOLINE - 50 MILE RANGE - LIGHT DUTY TRUCK"/>
    <x v="26"/>
    <s v="TRANSPORTATION"/>
    <x v="3"/>
    <s v="COMPRESSED PIPELINE GAS"/>
    <n v="0"/>
  </r>
  <r>
    <n v="75512"/>
    <s v="REFERENCE ELECTRIFICATION - MODERATE TECHNOLOGY ADVANCEMENT"/>
    <x v="0"/>
    <s v="PHEV - GASOLINE - 50 MILE RANGE - LIGHT DUTY TRUCK"/>
    <x v="26"/>
    <s v="TRANSPORTATION"/>
    <x v="3"/>
    <s v="LIQUID HYDROGEN"/>
    <n v="0"/>
  </r>
  <r>
    <n v="75513"/>
    <s v="REFERENCE ELECTRIFICATION - MODERATE TECHNOLOGY ADVANCEMENT"/>
    <x v="0"/>
    <s v="PHEV - GASOLINE - 50 MILE RANGE - LIGHT DUTY TRUCK"/>
    <x v="27"/>
    <s v="TRANSPORTATION"/>
    <x v="3"/>
    <s v="GASOLINE FUEL"/>
    <n v="5914.20409180992"/>
  </r>
  <r>
    <n v="75514"/>
    <s v="REFERENCE ELECTRIFICATION - MODERATE TECHNOLOGY ADVANCEMENT"/>
    <x v="0"/>
    <s v="PHEV - GASOLINE - 50 MILE RANGE - LIGHT DUTY TRUCK"/>
    <x v="27"/>
    <s v="TRANSPORTATION"/>
    <x v="3"/>
    <s v="ELECTRICITY"/>
    <n v="20729.4701579082"/>
  </r>
  <r>
    <n v="75515"/>
    <s v="REFERENCE ELECTRIFICATION - MODERATE TECHNOLOGY ADVANCEMENT"/>
    <x v="0"/>
    <s v="PHEV - GASOLINE - 50 MILE RANGE - LIGHT DUTY TRUCK"/>
    <x v="27"/>
    <s v="TRANSPORTATION"/>
    <x v="3"/>
    <s v="DIESEL FUEL"/>
    <n v="0"/>
  </r>
  <r>
    <n v="75516"/>
    <s v="REFERENCE ELECTRIFICATION - MODERATE TECHNOLOGY ADVANCEMENT"/>
    <x v="0"/>
    <s v="PHEV - GASOLINE - 50 MILE RANGE - LIGHT DUTY TRUCK"/>
    <x v="27"/>
    <s v="TRANSPORTATION"/>
    <x v="3"/>
    <s v="COMPRESSED PIPELINE GAS"/>
    <n v="0"/>
  </r>
  <r>
    <n v="75517"/>
    <s v="REFERENCE ELECTRIFICATION - MODERATE TECHNOLOGY ADVANCEMENT"/>
    <x v="0"/>
    <s v="PHEV - GASOLINE - 50 MILE RANGE - LIGHT DUTY TRUCK"/>
    <x v="27"/>
    <s v="TRANSPORTATION"/>
    <x v="3"/>
    <s v="LIQUID HYDROGEN"/>
    <n v="0"/>
  </r>
  <r>
    <n v="75518"/>
    <s v="REFERENCE ELECTRIFICATION - MODERATE TECHNOLOGY ADVANCEMENT"/>
    <x v="0"/>
    <s v="PHEV - GASOLINE - 50 MILE RANGE - LIGHT DUTY TRUCK"/>
    <x v="28"/>
    <s v="TRANSPORTATION"/>
    <x v="3"/>
    <s v="GASOLINE FUEL"/>
    <n v="8167.23425825286"/>
  </r>
  <r>
    <n v="75519"/>
    <s v="REFERENCE ELECTRIFICATION - MODERATE TECHNOLOGY ADVANCEMENT"/>
    <x v="0"/>
    <s v="PHEV - GASOLINE - 50 MILE RANGE - LIGHT DUTY TRUCK"/>
    <x v="28"/>
    <s v="TRANSPORTATION"/>
    <x v="3"/>
    <s v="ELECTRICITY"/>
    <n v="28626.4112974307"/>
  </r>
  <r>
    <n v="75520"/>
    <s v="REFERENCE ELECTRIFICATION - MODERATE TECHNOLOGY ADVANCEMENT"/>
    <x v="0"/>
    <s v="PHEV - GASOLINE - 50 MILE RANGE - LIGHT DUTY TRUCK"/>
    <x v="28"/>
    <s v="TRANSPORTATION"/>
    <x v="3"/>
    <s v="DIESEL FUEL"/>
    <n v="0"/>
  </r>
  <r>
    <n v="75521"/>
    <s v="REFERENCE ELECTRIFICATION - MODERATE TECHNOLOGY ADVANCEMENT"/>
    <x v="0"/>
    <s v="PHEV - GASOLINE - 50 MILE RANGE - LIGHT DUTY TRUCK"/>
    <x v="28"/>
    <s v="TRANSPORTATION"/>
    <x v="3"/>
    <s v="COMPRESSED PIPELINE GAS"/>
    <n v="0"/>
  </r>
  <r>
    <n v="75522"/>
    <s v="REFERENCE ELECTRIFICATION - MODERATE TECHNOLOGY ADVANCEMENT"/>
    <x v="0"/>
    <s v="PHEV - GASOLINE - 50 MILE RANGE - LIGHT DUTY TRUCK"/>
    <x v="28"/>
    <s v="TRANSPORTATION"/>
    <x v="3"/>
    <s v="LIQUID HYDROGEN"/>
    <n v="0"/>
  </r>
  <r>
    <n v="75523"/>
    <s v="REFERENCE ELECTRIFICATION - MODERATE TECHNOLOGY ADVANCEMENT"/>
    <x v="0"/>
    <s v="PHEV - GASOLINE - 50 MILE RANGE - LIGHT DUTY TRUCK"/>
    <x v="29"/>
    <s v="TRANSPORTATION"/>
    <x v="3"/>
    <s v="GASOLINE FUEL"/>
    <n v="4412.18402258247"/>
  </r>
  <r>
    <n v="75524"/>
    <s v="REFERENCE ELECTRIFICATION - MODERATE TECHNOLOGY ADVANCEMENT"/>
    <x v="0"/>
    <s v="PHEV - GASOLINE - 50 MILE RANGE - LIGHT DUTY TRUCK"/>
    <x v="29"/>
    <s v="TRANSPORTATION"/>
    <x v="3"/>
    <s v="ELECTRICITY"/>
    <n v="15464.8428778407"/>
  </r>
  <r>
    <n v="75525"/>
    <s v="REFERENCE ELECTRIFICATION - MODERATE TECHNOLOGY ADVANCEMENT"/>
    <x v="0"/>
    <s v="PHEV - GASOLINE - 50 MILE RANGE - LIGHT DUTY TRUCK"/>
    <x v="29"/>
    <s v="TRANSPORTATION"/>
    <x v="3"/>
    <s v="DIESEL FUEL"/>
    <n v="0"/>
  </r>
  <r>
    <n v="75526"/>
    <s v="REFERENCE ELECTRIFICATION - MODERATE TECHNOLOGY ADVANCEMENT"/>
    <x v="0"/>
    <s v="PHEV - GASOLINE - 50 MILE RANGE - LIGHT DUTY TRUCK"/>
    <x v="29"/>
    <s v="TRANSPORTATION"/>
    <x v="3"/>
    <s v="COMPRESSED PIPELINE GAS"/>
    <n v="0"/>
  </r>
  <r>
    <n v="75527"/>
    <s v="REFERENCE ELECTRIFICATION - MODERATE TECHNOLOGY ADVANCEMENT"/>
    <x v="0"/>
    <s v="PHEV - GASOLINE - 50 MILE RANGE - LIGHT DUTY TRUCK"/>
    <x v="29"/>
    <s v="TRANSPORTATION"/>
    <x v="3"/>
    <s v="LIQUID HYDROGEN"/>
    <n v="0"/>
  </r>
  <r>
    <n v="75528"/>
    <s v="REFERENCE ELECTRIFICATION - MODERATE TECHNOLOGY ADVANCEMENT"/>
    <x v="0"/>
    <s v="PHEV - GASOLINE - 50 MILE RANGE - LIGHT DUTY TRUCK"/>
    <x v="30"/>
    <s v="TRANSPORTATION"/>
    <x v="3"/>
    <s v="GASOLINE FUEL"/>
    <n v="26003.7228921567"/>
  </r>
  <r>
    <n v="75529"/>
    <s v="REFERENCE ELECTRIFICATION - MODERATE TECHNOLOGY ADVANCEMENT"/>
    <x v="0"/>
    <s v="PHEV - GASOLINE - 50 MILE RANGE - LIGHT DUTY TRUCK"/>
    <x v="30"/>
    <s v="TRANSPORTATION"/>
    <x v="3"/>
    <s v="ELECTRICITY"/>
    <n v="91143.86134119979"/>
  </r>
  <r>
    <n v="75530"/>
    <s v="REFERENCE ELECTRIFICATION - MODERATE TECHNOLOGY ADVANCEMENT"/>
    <x v="0"/>
    <s v="PHEV - GASOLINE - 50 MILE RANGE - LIGHT DUTY TRUCK"/>
    <x v="30"/>
    <s v="TRANSPORTATION"/>
    <x v="3"/>
    <s v="DIESEL FUEL"/>
    <n v="0"/>
  </r>
  <r>
    <n v="75531"/>
    <s v="REFERENCE ELECTRIFICATION - MODERATE TECHNOLOGY ADVANCEMENT"/>
    <x v="0"/>
    <s v="PHEV - GASOLINE - 50 MILE RANGE - LIGHT DUTY TRUCK"/>
    <x v="30"/>
    <s v="TRANSPORTATION"/>
    <x v="3"/>
    <s v="COMPRESSED PIPELINE GAS"/>
    <n v="0"/>
  </r>
  <r>
    <n v="75532"/>
    <s v="REFERENCE ELECTRIFICATION - MODERATE TECHNOLOGY ADVANCEMENT"/>
    <x v="0"/>
    <s v="PHEV - GASOLINE - 50 MILE RANGE - LIGHT DUTY TRUCK"/>
    <x v="30"/>
    <s v="TRANSPORTATION"/>
    <x v="3"/>
    <s v="LIQUID HYDROGEN"/>
    <n v="0"/>
  </r>
  <r>
    <n v="75533"/>
    <s v="REFERENCE ELECTRIFICATION - MODERATE TECHNOLOGY ADVANCEMENT"/>
    <x v="0"/>
    <s v="PHEV - GASOLINE - 50 MILE RANGE - LIGHT DUTY TRUCK"/>
    <x v="31"/>
    <s v="TRANSPORTATION"/>
    <x v="3"/>
    <s v="GASOLINE FUEL"/>
    <n v="7040.71918948096"/>
  </r>
  <r>
    <n v="75534"/>
    <s v="REFERENCE ELECTRIFICATION - MODERATE TECHNOLOGY ADVANCEMENT"/>
    <x v="0"/>
    <s v="PHEV - GASOLINE - 50 MILE RANGE - LIGHT DUTY TRUCK"/>
    <x v="31"/>
    <s v="TRANSPORTATION"/>
    <x v="3"/>
    <s v="ELECTRICITY"/>
    <n v="24677.9407783156"/>
  </r>
  <r>
    <n v="75535"/>
    <s v="REFERENCE ELECTRIFICATION - MODERATE TECHNOLOGY ADVANCEMENT"/>
    <x v="0"/>
    <s v="PHEV - GASOLINE - 50 MILE RANGE - LIGHT DUTY TRUCK"/>
    <x v="31"/>
    <s v="TRANSPORTATION"/>
    <x v="3"/>
    <s v="DIESEL FUEL"/>
    <n v="0"/>
  </r>
  <r>
    <n v="75536"/>
    <s v="REFERENCE ELECTRIFICATION - MODERATE TECHNOLOGY ADVANCEMENT"/>
    <x v="0"/>
    <s v="PHEV - GASOLINE - 50 MILE RANGE - LIGHT DUTY TRUCK"/>
    <x v="31"/>
    <s v="TRANSPORTATION"/>
    <x v="3"/>
    <s v="COMPRESSED PIPELINE GAS"/>
    <n v="0"/>
  </r>
  <r>
    <n v="75537"/>
    <s v="REFERENCE ELECTRIFICATION - MODERATE TECHNOLOGY ADVANCEMENT"/>
    <x v="0"/>
    <s v="PHEV - GASOLINE - 50 MILE RANGE - LIGHT DUTY TRUCK"/>
    <x v="31"/>
    <s v="TRANSPORTATION"/>
    <x v="3"/>
    <s v="LIQUID HYDROGEN"/>
    <n v="0"/>
  </r>
  <r>
    <n v="75538"/>
    <s v="REFERENCE ELECTRIFICATION - MODERATE TECHNOLOGY ADVANCEMENT"/>
    <x v="0"/>
    <s v="PHEV - GASOLINE - 50 MILE RANGE - LIGHT DUTY TRUCK"/>
    <x v="32"/>
    <s v="TRANSPORTATION"/>
    <x v="3"/>
    <s v="GASOLINE FUEL"/>
    <n v="41681.0575928637"/>
  </r>
  <r>
    <n v="75539"/>
    <s v="REFERENCE ELECTRIFICATION - MODERATE TECHNOLOGY ADVANCEMENT"/>
    <x v="0"/>
    <s v="PHEV - GASOLINE - 50 MILE RANGE - LIGHT DUTY TRUCK"/>
    <x v="32"/>
    <s v="TRANSPORTATION"/>
    <x v="3"/>
    <s v="ELECTRICITY"/>
    <n v="146093.409376562"/>
  </r>
  <r>
    <n v="75540"/>
    <s v="REFERENCE ELECTRIFICATION - MODERATE TECHNOLOGY ADVANCEMENT"/>
    <x v="0"/>
    <s v="PHEV - GASOLINE - 50 MILE RANGE - LIGHT DUTY TRUCK"/>
    <x v="32"/>
    <s v="TRANSPORTATION"/>
    <x v="3"/>
    <s v="DIESEL FUEL"/>
    <n v="0"/>
  </r>
  <r>
    <n v="75541"/>
    <s v="REFERENCE ELECTRIFICATION - MODERATE TECHNOLOGY ADVANCEMENT"/>
    <x v="0"/>
    <s v="PHEV - GASOLINE - 50 MILE RANGE - LIGHT DUTY TRUCK"/>
    <x v="32"/>
    <s v="TRANSPORTATION"/>
    <x v="3"/>
    <s v="COMPRESSED PIPELINE GAS"/>
    <n v="0"/>
  </r>
  <r>
    <n v="75542"/>
    <s v="REFERENCE ELECTRIFICATION - MODERATE TECHNOLOGY ADVANCEMENT"/>
    <x v="0"/>
    <s v="PHEV - GASOLINE - 50 MILE RANGE - LIGHT DUTY TRUCK"/>
    <x v="32"/>
    <s v="TRANSPORTATION"/>
    <x v="3"/>
    <s v="LIQUID HYDROGEN"/>
    <n v="0"/>
  </r>
  <r>
    <n v="75543"/>
    <s v="REFERENCE ELECTRIFICATION - MODERATE TECHNOLOGY ADVANCEMENT"/>
    <x v="0"/>
    <s v="PHEV - GASOLINE - 50 MILE RANGE - LIGHT DUTY TRUCK"/>
    <x v="33"/>
    <s v="TRANSPORTATION"/>
    <x v="3"/>
    <s v="GASOLINE FUEL"/>
    <n v="36142.3585689255"/>
  </r>
  <r>
    <n v="75544"/>
    <s v="REFERENCE ELECTRIFICATION - MODERATE TECHNOLOGY ADVANCEMENT"/>
    <x v="0"/>
    <s v="PHEV - GASOLINE - 50 MILE RANGE - LIGHT DUTY TRUCK"/>
    <x v="33"/>
    <s v="TRANSPORTATION"/>
    <x v="3"/>
    <s v="ELECTRICITY"/>
    <n v="126680.096215901"/>
  </r>
  <r>
    <n v="75545"/>
    <s v="REFERENCE ELECTRIFICATION - MODERATE TECHNOLOGY ADVANCEMENT"/>
    <x v="0"/>
    <s v="PHEV - GASOLINE - 50 MILE RANGE - LIGHT DUTY TRUCK"/>
    <x v="33"/>
    <s v="TRANSPORTATION"/>
    <x v="3"/>
    <s v="DIESEL FUEL"/>
    <n v="0"/>
  </r>
  <r>
    <n v="75546"/>
    <s v="REFERENCE ELECTRIFICATION - MODERATE TECHNOLOGY ADVANCEMENT"/>
    <x v="0"/>
    <s v="PHEV - GASOLINE - 50 MILE RANGE - LIGHT DUTY TRUCK"/>
    <x v="33"/>
    <s v="TRANSPORTATION"/>
    <x v="3"/>
    <s v="COMPRESSED PIPELINE GAS"/>
    <n v="0"/>
  </r>
  <r>
    <n v="75547"/>
    <s v="REFERENCE ELECTRIFICATION - MODERATE TECHNOLOGY ADVANCEMENT"/>
    <x v="0"/>
    <s v="PHEV - GASOLINE - 50 MILE RANGE - LIGHT DUTY TRUCK"/>
    <x v="33"/>
    <s v="TRANSPORTATION"/>
    <x v="3"/>
    <s v="LIQUID HYDROGEN"/>
    <n v="0"/>
  </r>
  <r>
    <n v="75548"/>
    <s v="REFERENCE ELECTRIFICATION - MODERATE TECHNOLOGY ADVANCEMENT"/>
    <x v="0"/>
    <s v="PHEV - GASOLINE - 50 MILE RANGE - LIGHT DUTY TRUCK"/>
    <x v="34"/>
    <s v="TRANSPORTATION"/>
    <x v="3"/>
    <s v="GASOLINE FUEL"/>
    <n v="2722.41140015559"/>
  </r>
  <r>
    <n v="75549"/>
    <s v="REFERENCE ELECTRIFICATION - MODERATE TECHNOLOGY ADVANCEMENT"/>
    <x v="0"/>
    <s v="PHEV - GASOLINE - 50 MILE RANGE - LIGHT DUTY TRUCK"/>
    <x v="34"/>
    <s v="TRANSPORTATION"/>
    <x v="3"/>
    <s v="ELECTRICITY"/>
    <n v="9542.13703162958"/>
  </r>
  <r>
    <n v="75550"/>
    <s v="REFERENCE ELECTRIFICATION - MODERATE TECHNOLOGY ADVANCEMENT"/>
    <x v="0"/>
    <s v="PHEV - GASOLINE - 50 MILE RANGE - LIGHT DUTY TRUCK"/>
    <x v="34"/>
    <s v="TRANSPORTATION"/>
    <x v="3"/>
    <s v="DIESEL FUEL"/>
    <n v="0"/>
  </r>
  <r>
    <n v="75551"/>
    <s v="REFERENCE ELECTRIFICATION - MODERATE TECHNOLOGY ADVANCEMENT"/>
    <x v="0"/>
    <s v="PHEV - GASOLINE - 50 MILE RANGE - LIGHT DUTY TRUCK"/>
    <x v="34"/>
    <s v="TRANSPORTATION"/>
    <x v="3"/>
    <s v="COMPRESSED PIPELINE GAS"/>
    <n v="0"/>
  </r>
  <r>
    <n v="75552"/>
    <s v="REFERENCE ELECTRIFICATION - MODERATE TECHNOLOGY ADVANCEMENT"/>
    <x v="0"/>
    <s v="PHEV - GASOLINE - 50 MILE RANGE - LIGHT DUTY TRUCK"/>
    <x v="34"/>
    <s v="TRANSPORTATION"/>
    <x v="3"/>
    <s v="LIQUID HYDROGEN"/>
    <n v="0"/>
  </r>
  <r>
    <n v="75553"/>
    <s v="REFERENCE ELECTRIFICATION - MODERATE TECHNOLOGY ADVANCEMENT"/>
    <x v="0"/>
    <s v="PHEV - GASOLINE - 50 MILE RANGE - LIGHT DUTY TRUCK"/>
    <x v="35"/>
    <s v="TRANSPORTATION"/>
    <x v="3"/>
    <s v="GASOLINE FUEL"/>
    <n v="34828.0909565813"/>
  </r>
  <r>
    <n v="75554"/>
    <s v="REFERENCE ELECTRIFICATION - MODERATE TECHNOLOGY ADVANCEMENT"/>
    <x v="0"/>
    <s v="PHEV - GASOLINE - 50 MILE RANGE - LIGHT DUTY TRUCK"/>
    <x v="35"/>
    <s v="TRANSPORTATION"/>
    <x v="3"/>
    <s v="ELECTRICITY"/>
    <n v="122073.547164386"/>
  </r>
  <r>
    <n v="75555"/>
    <s v="REFERENCE ELECTRIFICATION - MODERATE TECHNOLOGY ADVANCEMENT"/>
    <x v="0"/>
    <s v="PHEV - GASOLINE - 50 MILE RANGE - LIGHT DUTY TRUCK"/>
    <x v="35"/>
    <s v="TRANSPORTATION"/>
    <x v="3"/>
    <s v="DIESEL FUEL"/>
    <n v="0"/>
  </r>
  <r>
    <n v="75556"/>
    <s v="REFERENCE ELECTRIFICATION - MODERATE TECHNOLOGY ADVANCEMENT"/>
    <x v="0"/>
    <s v="PHEV - GASOLINE - 50 MILE RANGE - LIGHT DUTY TRUCK"/>
    <x v="35"/>
    <s v="TRANSPORTATION"/>
    <x v="3"/>
    <s v="COMPRESSED PIPELINE GAS"/>
    <n v="0"/>
  </r>
  <r>
    <n v="75557"/>
    <s v="REFERENCE ELECTRIFICATION - MODERATE TECHNOLOGY ADVANCEMENT"/>
    <x v="0"/>
    <s v="PHEV - GASOLINE - 50 MILE RANGE - LIGHT DUTY TRUCK"/>
    <x v="35"/>
    <s v="TRANSPORTATION"/>
    <x v="3"/>
    <s v="LIQUID HYDROGEN"/>
    <n v="0"/>
  </r>
  <r>
    <n v="75558"/>
    <s v="REFERENCE ELECTRIFICATION - MODERATE TECHNOLOGY ADVANCEMENT"/>
    <x v="0"/>
    <s v="PHEV - GASOLINE - 50 MILE RANGE - LIGHT DUTY TRUCK"/>
    <x v="36"/>
    <s v="TRANSPORTATION"/>
    <x v="3"/>
    <s v="GASOLINE FUEL"/>
    <n v="13612.0570874617"/>
  </r>
  <r>
    <n v="75559"/>
    <s v="REFERENCE ELECTRIFICATION - MODERATE TECHNOLOGY ADVANCEMENT"/>
    <x v="0"/>
    <s v="PHEV - GASOLINE - 50 MILE RANGE - LIGHT DUTY TRUCK"/>
    <x v="36"/>
    <s v="TRANSPORTATION"/>
    <x v="3"/>
    <s v="ELECTRICITY"/>
    <n v="47710.685461977"/>
  </r>
  <r>
    <n v="75560"/>
    <s v="REFERENCE ELECTRIFICATION - MODERATE TECHNOLOGY ADVANCEMENT"/>
    <x v="0"/>
    <s v="PHEV - GASOLINE - 50 MILE RANGE - LIGHT DUTY TRUCK"/>
    <x v="36"/>
    <s v="TRANSPORTATION"/>
    <x v="3"/>
    <s v="DIESEL FUEL"/>
    <n v="0"/>
  </r>
  <r>
    <n v="75561"/>
    <s v="REFERENCE ELECTRIFICATION - MODERATE TECHNOLOGY ADVANCEMENT"/>
    <x v="0"/>
    <s v="PHEV - GASOLINE - 50 MILE RANGE - LIGHT DUTY TRUCK"/>
    <x v="36"/>
    <s v="TRANSPORTATION"/>
    <x v="3"/>
    <s v="COMPRESSED PIPELINE GAS"/>
    <n v="0"/>
  </r>
  <r>
    <n v="75562"/>
    <s v="REFERENCE ELECTRIFICATION - MODERATE TECHNOLOGY ADVANCEMENT"/>
    <x v="0"/>
    <s v="PHEV - GASOLINE - 50 MILE RANGE - LIGHT DUTY TRUCK"/>
    <x v="36"/>
    <s v="TRANSPORTATION"/>
    <x v="3"/>
    <s v="LIQUID HYDROGEN"/>
    <n v="0"/>
  </r>
  <r>
    <n v="75563"/>
    <s v="REFERENCE ELECTRIFICATION - MODERATE TECHNOLOGY ADVANCEMENT"/>
    <x v="0"/>
    <s v="PHEV - GASOLINE - 50 MILE RANGE - LIGHT DUTY TRUCK"/>
    <x v="37"/>
    <s v="TRANSPORTATION"/>
    <x v="3"/>
    <s v="GASOLINE FUEL"/>
    <n v="10044.7593857252"/>
  </r>
  <r>
    <n v="75564"/>
    <s v="REFERENCE ELECTRIFICATION - MODERATE TECHNOLOGY ADVANCEMENT"/>
    <x v="0"/>
    <s v="PHEV - GASOLINE - 50 MILE RANGE - LIGHT DUTY TRUCK"/>
    <x v="37"/>
    <s v="TRANSPORTATION"/>
    <x v="3"/>
    <s v="ELECTRICITY"/>
    <n v="35207.1955410045"/>
  </r>
  <r>
    <n v="75565"/>
    <s v="REFERENCE ELECTRIFICATION - MODERATE TECHNOLOGY ADVANCEMENT"/>
    <x v="0"/>
    <s v="PHEV - GASOLINE - 50 MILE RANGE - LIGHT DUTY TRUCK"/>
    <x v="37"/>
    <s v="TRANSPORTATION"/>
    <x v="3"/>
    <s v="DIESEL FUEL"/>
    <n v="0"/>
  </r>
  <r>
    <n v="75566"/>
    <s v="REFERENCE ELECTRIFICATION - MODERATE TECHNOLOGY ADVANCEMENT"/>
    <x v="0"/>
    <s v="PHEV - GASOLINE - 50 MILE RANGE - LIGHT DUTY TRUCK"/>
    <x v="37"/>
    <s v="TRANSPORTATION"/>
    <x v="3"/>
    <s v="COMPRESSED PIPELINE GAS"/>
    <n v="0"/>
  </r>
  <r>
    <n v="75567"/>
    <s v="REFERENCE ELECTRIFICATION - MODERATE TECHNOLOGY ADVANCEMENT"/>
    <x v="0"/>
    <s v="PHEV - GASOLINE - 50 MILE RANGE - LIGHT DUTY TRUCK"/>
    <x v="37"/>
    <s v="TRANSPORTATION"/>
    <x v="3"/>
    <s v="LIQUID HYDROGEN"/>
    <n v="0"/>
  </r>
  <r>
    <n v="75568"/>
    <s v="REFERENCE ELECTRIFICATION - MODERATE TECHNOLOGY ADVANCEMENT"/>
    <x v="0"/>
    <s v="PHEV - GASOLINE - 50 MILE RANGE - LIGHT DUTY TRUCK"/>
    <x v="38"/>
    <s v="TRANSPORTATION"/>
    <x v="3"/>
    <s v="GASOLINE FUEL"/>
    <n v="31824.0507507035"/>
  </r>
  <r>
    <n v="75569"/>
    <s v="REFERENCE ELECTRIFICATION - MODERATE TECHNOLOGY ADVANCEMENT"/>
    <x v="0"/>
    <s v="PHEV - GASOLINE - 50 MILE RANGE - LIGHT DUTY TRUCK"/>
    <x v="38"/>
    <s v="TRANSPORTATION"/>
    <x v="3"/>
    <s v="ELECTRICITY"/>
    <n v="111544.292367932"/>
  </r>
  <r>
    <n v="75570"/>
    <s v="REFERENCE ELECTRIFICATION - MODERATE TECHNOLOGY ADVANCEMENT"/>
    <x v="0"/>
    <s v="PHEV - GASOLINE - 50 MILE RANGE - LIGHT DUTY TRUCK"/>
    <x v="38"/>
    <s v="TRANSPORTATION"/>
    <x v="3"/>
    <s v="DIESEL FUEL"/>
    <n v="0"/>
  </r>
  <r>
    <n v="75571"/>
    <s v="REFERENCE ELECTRIFICATION - MODERATE TECHNOLOGY ADVANCEMENT"/>
    <x v="0"/>
    <s v="PHEV - GASOLINE - 50 MILE RANGE - LIGHT DUTY TRUCK"/>
    <x v="38"/>
    <s v="TRANSPORTATION"/>
    <x v="3"/>
    <s v="COMPRESSED PIPELINE GAS"/>
    <n v="0"/>
  </r>
  <r>
    <n v="75572"/>
    <s v="REFERENCE ELECTRIFICATION - MODERATE TECHNOLOGY ADVANCEMENT"/>
    <x v="0"/>
    <s v="PHEV - GASOLINE - 50 MILE RANGE - LIGHT DUTY TRUCK"/>
    <x v="38"/>
    <s v="TRANSPORTATION"/>
    <x v="3"/>
    <s v="LIQUID HYDROGEN"/>
    <n v="0"/>
  </r>
  <r>
    <n v="75573"/>
    <s v="REFERENCE ELECTRIFICATION - MODERATE TECHNOLOGY ADVANCEMENT"/>
    <x v="0"/>
    <s v="PHEV - GASOLINE - 50 MILE RANGE - LIGHT DUTY TRUCK"/>
    <x v="39"/>
    <s v="TRANSPORTATION"/>
    <x v="3"/>
    <s v="GASOLINE FUEL"/>
    <n v="2534.65890474558"/>
  </r>
  <r>
    <n v="75574"/>
    <s v="REFERENCE ELECTRIFICATION - MODERATE TECHNOLOGY ADVANCEMENT"/>
    <x v="0"/>
    <s v="PHEV - GASOLINE - 50 MILE RANGE - LIGHT DUTY TRUCK"/>
    <x v="39"/>
    <s v="TRANSPORTATION"/>
    <x v="3"/>
    <s v="ELECTRICITY"/>
    <n v="8884.058668039739"/>
  </r>
  <r>
    <n v="75575"/>
    <s v="REFERENCE ELECTRIFICATION - MODERATE TECHNOLOGY ADVANCEMENT"/>
    <x v="0"/>
    <s v="PHEV - GASOLINE - 50 MILE RANGE - LIGHT DUTY TRUCK"/>
    <x v="39"/>
    <s v="TRANSPORTATION"/>
    <x v="3"/>
    <s v="DIESEL FUEL"/>
    <n v="0"/>
  </r>
  <r>
    <n v="75576"/>
    <s v="REFERENCE ELECTRIFICATION - MODERATE TECHNOLOGY ADVANCEMENT"/>
    <x v="0"/>
    <s v="PHEV - GASOLINE - 50 MILE RANGE - LIGHT DUTY TRUCK"/>
    <x v="39"/>
    <s v="TRANSPORTATION"/>
    <x v="3"/>
    <s v="COMPRESSED PIPELINE GAS"/>
    <n v="0"/>
  </r>
  <r>
    <n v="75577"/>
    <s v="REFERENCE ELECTRIFICATION - MODERATE TECHNOLOGY ADVANCEMENT"/>
    <x v="0"/>
    <s v="PHEV - GASOLINE - 50 MILE RANGE - LIGHT DUTY TRUCK"/>
    <x v="39"/>
    <s v="TRANSPORTATION"/>
    <x v="3"/>
    <s v="LIQUID HYDROGEN"/>
    <n v="0"/>
  </r>
  <r>
    <n v="75578"/>
    <s v="REFERENCE ELECTRIFICATION - MODERATE TECHNOLOGY ADVANCEMENT"/>
    <x v="0"/>
    <s v="PHEV - GASOLINE - 50 MILE RANGE - LIGHT DUTY TRUCK"/>
    <x v="40"/>
    <s v="TRANSPORTATION"/>
    <x v="3"/>
    <s v="GASOLINE FUEL"/>
    <n v="16616.0973126014"/>
  </r>
  <r>
    <n v="75579"/>
    <s v="REFERENCE ELECTRIFICATION - MODERATE TECHNOLOGY ADVANCEMENT"/>
    <x v="0"/>
    <s v="PHEV - GASOLINE - 50 MILE RANGE - LIGHT DUTY TRUCK"/>
    <x v="40"/>
    <s v="TRANSPORTATION"/>
    <x v="3"/>
    <s v="ELECTRICITY"/>
    <n v="58239.9403259454"/>
  </r>
  <r>
    <n v="75580"/>
    <s v="REFERENCE ELECTRIFICATION - MODERATE TECHNOLOGY ADVANCEMENT"/>
    <x v="0"/>
    <s v="PHEV - GASOLINE - 50 MILE RANGE - LIGHT DUTY TRUCK"/>
    <x v="40"/>
    <s v="TRANSPORTATION"/>
    <x v="3"/>
    <s v="DIESEL FUEL"/>
    <n v="0"/>
  </r>
  <r>
    <n v="75581"/>
    <s v="REFERENCE ELECTRIFICATION - MODERATE TECHNOLOGY ADVANCEMENT"/>
    <x v="0"/>
    <s v="PHEV - GASOLINE - 50 MILE RANGE - LIGHT DUTY TRUCK"/>
    <x v="40"/>
    <s v="TRANSPORTATION"/>
    <x v="3"/>
    <s v="COMPRESSED PIPELINE GAS"/>
    <n v="0"/>
  </r>
  <r>
    <n v="75582"/>
    <s v="REFERENCE ELECTRIFICATION - MODERATE TECHNOLOGY ADVANCEMENT"/>
    <x v="0"/>
    <s v="PHEV - GASOLINE - 50 MILE RANGE - LIGHT DUTY TRUCK"/>
    <x v="40"/>
    <s v="TRANSPORTATION"/>
    <x v="3"/>
    <s v="LIQUID HYDROGEN"/>
    <n v="0"/>
  </r>
  <r>
    <n v="75583"/>
    <s v="REFERENCE ELECTRIFICATION - MODERATE TECHNOLOGY ADVANCEMENT"/>
    <x v="0"/>
    <s v="PHEV - GASOLINE - 50 MILE RANGE - LIGHT DUTY TRUCK"/>
    <x v="41"/>
    <s v="TRANSPORTATION"/>
    <x v="3"/>
    <s v="GASOLINE FUEL"/>
    <n v="2816.28769120261"/>
  </r>
  <r>
    <n v="75584"/>
    <s v="REFERENCE ELECTRIFICATION - MODERATE TECHNOLOGY ADVANCEMENT"/>
    <x v="0"/>
    <s v="PHEV - GASOLINE - 50 MILE RANGE - LIGHT DUTY TRUCK"/>
    <x v="41"/>
    <s v="TRANSPORTATION"/>
    <x v="3"/>
    <s v="ELECTRICITY"/>
    <n v="9871.176365339619"/>
  </r>
  <r>
    <n v="75585"/>
    <s v="REFERENCE ELECTRIFICATION - MODERATE TECHNOLOGY ADVANCEMENT"/>
    <x v="0"/>
    <s v="PHEV - GASOLINE - 50 MILE RANGE - LIGHT DUTY TRUCK"/>
    <x v="41"/>
    <s v="TRANSPORTATION"/>
    <x v="3"/>
    <s v="DIESEL FUEL"/>
    <n v="0"/>
  </r>
  <r>
    <n v="75586"/>
    <s v="REFERENCE ELECTRIFICATION - MODERATE TECHNOLOGY ADVANCEMENT"/>
    <x v="0"/>
    <s v="PHEV - GASOLINE - 50 MILE RANGE - LIGHT DUTY TRUCK"/>
    <x v="41"/>
    <s v="TRANSPORTATION"/>
    <x v="3"/>
    <s v="COMPRESSED PIPELINE GAS"/>
    <n v="0"/>
  </r>
  <r>
    <n v="75587"/>
    <s v="REFERENCE ELECTRIFICATION - MODERATE TECHNOLOGY ADVANCEMENT"/>
    <x v="0"/>
    <s v="PHEV - GASOLINE - 50 MILE RANGE - LIGHT DUTY TRUCK"/>
    <x v="41"/>
    <s v="TRANSPORTATION"/>
    <x v="3"/>
    <s v="LIQUID HYDROGEN"/>
    <n v="0"/>
  </r>
  <r>
    <n v="75588"/>
    <s v="REFERENCE ELECTRIFICATION - MODERATE TECHNOLOGY ADVANCEMENT"/>
    <x v="0"/>
    <s v="PHEV - GASOLINE - 50 MILE RANGE - LIGHT DUTY TRUCK"/>
    <x v="42"/>
    <s v="TRANSPORTATION"/>
    <x v="3"/>
    <s v="GASOLINE FUEL"/>
    <n v="23562.9402014026"/>
  </r>
  <r>
    <n v="75589"/>
    <s v="REFERENCE ELECTRIFICATION - MODERATE TECHNOLOGY ADVANCEMENT"/>
    <x v="0"/>
    <s v="PHEV - GASOLINE - 50 MILE RANGE - LIGHT DUTY TRUCK"/>
    <x v="42"/>
    <s v="TRANSPORTATION"/>
    <x v="3"/>
    <s v="ELECTRICITY"/>
    <n v="82588.8417367877"/>
  </r>
  <r>
    <n v="75590"/>
    <s v="REFERENCE ELECTRIFICATION - MODERATE TECHNOLOGY ADVANCEMENT"/>
    <x v="0"/>
    <s v="PHEV - GASOLINE - 50 MILE RANGE - LIGHT DUTY TRUCK"/>
    <x v="42"/>
    <s v="TRANSPORTATION"/>
    <x v="3"/>
    <s v="DIESEL FUEL"/>
    <n v="0"/>
  </r>
  <r>
    <n v="75591"/>
    <s v="REFERENCE ELECTRIFICATION - MODERATE TECHNOLOGY ADVANCEMENT"/>
    <x v="0"/>
    <s v="PHEV - GASOLINE - 50 MILE RANGE - LIGHT DUTY TRUCK"/>
    <x v="42"/>
    <s v="TRANSPORTATION"/>
    <x v="3"/>
    <s v="COMPRESSED PIPELINE GAS"/>
    <n v="0"/>
  </r>
  <r>
    <n v="75592"/>
    <s v="REFERENCE ELECTRIFICATION - MODERATE TECHNOLOGY ADVANCEMENT"/>
    <x v="0"/>
    <s v="PHEV - GASOLINE - 50 MILE RANGE - LIGHT DUTY TRUCK"/>
    <x v="42"/>
    <s v="TRANSPORTATION"/>
    <x v="3"/>
    <s v="LIQUID HYDROGEN"/>
    <n v="0"/>
  </r>
  <r>
    <n v="75593"/>
    <s v="REFERENCE ELECTRIFICATION - MODERATE TECHNOLOGY ADVANCEMENT"/>
    <x v="0"/>
    <s v="PHEV - GASOLINE - 50 MILE RANGE - LIGHT DUTY TRUCK"/>
    <x v="43"/>
    <s v="TRANSPORTATION"/>
    <x v="3"/>
    <s v="GASOLINE FUEL"/>
    <n v="70125.5629445759"/>
  </r>
  <r>
    <n v="75594"/>
    <s v="REFERENCE ELECTRIFICATION - MODERATE TECHNOLOGY ADVANCEMENT"/>
    <x v="0"/>
    <s v="PHEV - GASOLINE - 50 MILE RANGE - LIGHT DUTY TRUCK"/>
    <x v="43"/>
    <s v="TRANSPORTATION"/>
    <x v="3"/>
    <s v="ELECTRICITY"/>
    <n v="245792.289511814"/>
  </r>
  <r>
    <n v="75595"/>
    <s v="REFERENCE ELECTRIFICATION - MODERATE TECHNOLOGY ADVANCEMENT"/>
    <x v="0"/>
    <s v="PHEV - GASOLINE - 50 MILE RANGE - LIGHT DUTY TRUCK"/>
    <x v="43"/>
    <s v="TRANSPORTATION"/>
    <x v="3"/>
    <s v="DIESEL FUEL"/>
    <n v="0"/>
  </r>
  <r>
    <n v="75596"/>
    <s v="REFERENCE ELECTRIFICATION - MODERATE TECHNOLOGY ADVANCEMENT"/>
    <x v="0"/>
    <s v="PHEV - GASOLINE - 50 MILE RANGE - LIGHT DUTY TRUCK"/>
    <x v="43"/>
    <s v="TRANSPORTATION"/>
    <x v="3"/>
    <s v="COMPRESSED PIPELINE GAS"/>
    <n v="0"/>
  </r>
  <r>
    <n v="75597"/>
    <s v="REFERENCE ELECTRIFICATION - MODERATE TECHNOLOGY ADVANCEMENT"/>
    <x v="0"/>
    <s v="PHEV - GASOLINE - 50 MILE RANGE - LIGHT DUTY TRUCK"/>
    <x v="43"/>
    <s v="TRANSPORTATION"/>
    <x v="3"/>
    <s v="LIQUID HYDROGEN"/>
    <n v="0"/>
  </r>
  <r>
    <n v="75598"/>
    <s v="REFERENCE ELECTRIFICATION - MODERATE TECHNOLOGY ADVANCEMENT"/>
    <x v="0"/>
    <s v="PHEV - GASOLINE - 50 MILE RANGE - LIGHT DUTY TRUCK"/>
    <x v="44"/>
    <s v="TRANSPORTATION"/>
    <x v="3"/>
    <s v="GASOLINE FUEL"/>
    <n v="7322.34796630669"/>
  </r>
  <r>
    <n v="75599"/>
    <s v="REFERENCE ELECTRIFICATION - MODERATE TECHNOLOGY ADVANCEMENT"/>
    <x v="0"/>
    <s v="PHEV - GASOLINE - 50 MILE RANGE - LIGHT DUTY TRUCK"/>
    <x v="44"/>
    <s v="TRANSPORTATION"/>
    <x v="3"/>
    <s v="ELECTRICITY"/>
    <n v="25665.0584418575"/>
  </r>
  <r>
    <n v="75600"/>
    <s v="REFERENCE ELECTRIFICATION - MODERATE TECHNOLOGY ADVANCEMENT"/>
    <x v="0"/>
    <s v="PHEV - GASOLINE - 50 MILE RANGE - LIGHT DUTY TRUCK"/>
    <x v="44"/>
    <s v="TRANSPORTATION"/>
    <x v="3"/>
    <s v="DIESEL FUEL"/>
    <n v="0"/>
  </r>
  <r>
    <n v="75601"/>
    <s v="REFERENCE ELECTRIFICATION - MODERATE TECHNOLOGY ADVANCEMENT"/>
    <x v="0"/>
    <s v="PHEV - GASOLINE - 50 MILE RANGE - LIGHT DUTY TRUCK"/>
    <x v="44"/>
    <s v="TRANSPORTATION"/>
    <x v="3"/>
    <s v="COMPRESSED PIPELINE GAS"/>
    <n v="0"/>
  </r>
  <r>
    <n v="75602"/>
    <s v="REFERENCE ELECTRIFICATION - MODERATE TECHNOLOGY ADVANCEMENT"/>
    <x v="0"/>
    <s v="PHEV - GASOLINE - 50 MILE RANGE - LIGHT DUTY TRUCK"/>
    <x v="44"/>
    <s v="TRANSPORTATION"/>
    <x v="3"/>
    <s v="LIQUID HYDROGEN"/>
    <n v="0"/>
  </r>
  <r>
    <n v="75603"/>
    <s v="REFERENCE ELECTRIFICATION - MODERATE TECHNOLOGY ADVANCEMENT"/>
    <x v="0"/>
    <s v="PHEV - GASOLINE - 50 MILE RANGE - LIGHT DUTY TRUCK"/>
    <x v="45"/>
    <s v="TRANSPORTATION"/>
    <x v="3"/>
    <s v="GASOLINE FUEL"/>
    <n v="2346.90639007173"/>
  </r>
  <r>
    <n v="75604"/>
    <s v="REFERENCE ELECTRIFICATION - MODERATE TECHNOLOGY ADVANCEMENT"/>
    <x v="0"/>
    <s v="PHEV - GASOLINE - 50 MILE RANGE - LIGHT DUTY TRUCK"/>
    <x v="45"/>
    <s v="TRANSPORTATION"/>
    <x v="3"/>
    <s v="ELECTRICITY"/>
    <n v="8225.98023692953"/>
  </r>
  <r>
    <n v="75605"/>
    <s v="REFERENCE ELECTRIFICATION - MODERATE TECHNOLOGY ADVANCEMENT"/>
    <x v="0"/>
    <s v="PHEV - GASOLINE - 50 MILE RANGE - LIGHT DUTY TRUCK"/>
    <x v="45"/>
    <s v="TRANSPORTATION"/>
    <x v="3"/>
    <s v="DIESEL FUEL"/>
    <n v="0"/>
  </r>
  <r>
    <n v="75606"/>
    <s v="REFERENCE ELECTRIFICATION - MODERATE TECHNOLOGY ADVANCEMENT"/>
    <x v="0"/>
    <s v="PHEV - GASOLINE - 50 MILE RANGE - LIGHT DUTY TRUCK"/>
    <x v="45"/>
    <s v="TRANSPORTATION"/>
    <x v="3"/>
    <s v="COMPRESSED PIPELINE GAS"/>
    <n v="0"/>
  </r>
  <r>
    <n v="75607"/>
    <s v="REFERENCE ELECTRIFICATION - MODERATE TECHNOLOGY ADVANCEMENT"/>
    <x v="0"/>
    <s v="PHEV - GASOLINE - 50 MILE RANGE - LIGHT DUTY TRUCK"/>
    <x v="45"/>
    <s v="TRANSPORTATION"/>
    <x v="3"/>
    <s v="LIQUID HYDROGEN"/>
    <n v="0"/>
  </r>
  <r>
    <n v="75608"/>
    <s v="REFERENCE ELECTRIFICATION - MODERATE TECHNOLOGY ADVANCEMENT"/>
    <x v="0"/>
    <s v="PHEV - GASOLINE - 50 MILE RANGE - LIGHT DUTY TRUCK"/>
    <x v="46"/>
    <s v="TRANSPORTATION"/>
    <x v="3"/>
    <s v="GASOLINE FUEL"/>
    <n v="27130.2379320353"/>
  </r>
  <r>
    <n v="75609"/>
    <s v="REFERENCE ELECTRIFICATION - MODERATE TECHNOLOGY ADVANCEMENT"/>
    <x v="0"/>
    <s v="PHEV - GASOLINE - 50 MILE RANGE - LIGHT DUTY TRUCK"/>
    <x v="46"/>
    <s v="TRANSPORTATION"/>
    <x v="3"/>
    <s v="ELECTRICITY"/>
    <n v="95092.3317590425"/>
  </r>
  <r>
    <n v="75610"/>
    <s v="REFERENCE ELECTRIFICATION - MODERATE TECHNOLOGY ADVANCEMENT"/>
    <x v="0"/>
    <s v="PHEV - GASOLINE - 50 MILE RANGE - LIGHT DUTY TRUCK"/>
    <x v="46"/>
    <s v="TRANSPORTATION"/>
    <x v="3"/>
    <s v="DIESEL FUEL"/>
    <n v="0"/>
  </r>
  <r>
    <n v="75611"/>
    <s v="REFERENCE ELECTRIFICATION - MODERATE TECHNOLOGY ADVANCEMENT"/>
    <x v="0"/>
    <s v="PHEV - GASOLINE - 50 MILE RANGE - LIGHT DUTY TRUCK"/>
    <x v="46"/>
    <s v="TRANSPORTATION"/>
    <x v="3"/>
    <s v="COMPRESSED PIPELINE GAS"/>
    <n v="0"/>
  </r>
  <r>
    <n v="75612"/>
    <s v="REFERENCE ELECTRIFICATION - MODERATE TECHNOLOGY ADVANCEMENT"/>
    <x v="0"/>
    <s v="PHEV - GASOLINE - 50 MILE RANGE - LIGHT DUTY TRUCK"/>
    <x v="46"/>
    <s v="TRANSPORTATION"/>
    <x v="3"/>
    <s v="LIQUID HYDROGEN"/>
    <n v="0"/>
  </r>
  <r>
    <n v="75613"/>
    <s v="REFERENCE ELECTRIFICATION - MODERATE TECHNOLOGY ADVANCEMENT"/>
    <x v="0"/>
    <s v="PHEV - GASOLINE - 50 MILE RANGE - LIGHT DUTY TRUCK"/>
    <x v="47"/>
    <s v="TRANSPORTATION"/>
    <x v="3"/>
    <s v="GASOLINE FUEL"/>
    <n v="19056.879916668"/>
  </r>
  <r>
    <n v="75614"/>
    <s v="REFERENCE ELECTRIFICATION - MODERATE TECHNOLOGY ADVANCEMENT"/>
    <x v="0"/>
    <s v="PHEV - GASOLINE - 50 MILE RANGE - LIGHT DUTY TRUCK"/>
    <x v="47"/>
    <s v="TRANSPORTATION"/>
    <x v="3"/>
    <s v="ELECTRICITY"/>
    <n v="66794.9596265147"/>
  </r>
  <r>
    <n v="75615"/>
    <s v="REFERENCE ELECTRIFICATION - MODERATE TECHNOLOGY ADVANCEMENT"/>
    <x v="0"/>
    <s v="PHEV - GASOLINE - 50 MILE RANGE - LIGHT DUTY TRUCK"/>
    <x v="47"/>
    <s v="TRANSPORTATION"/>
    <x v="3"/>
    <s v="DIESEL FUEL"/>
    <n v="0"/>
  </r>
  <r>
    <n v="75616"/>
    <s v="REFERENCE ELECTRIFICATION - MODERATE TECHNOLOGY ADVANCEMENT"/>
    <x v="0"/>
    <s v="PHEV - GASOLINE - 50 MILE RANGE - LIGHT DUTY TRUCK"/>
    <x v="47"/>
    <s v="TRANSPORTATION"/>
    <x v="3"/>
    <s v="COMPRESSED PIPELINE GAS"/>
    <n v="0"/>
  </r>
  <r>
    <n v="75617"/>
    <s v="REFERENCE ELECTRIFICATION - MODERATE TECHNOLOGY ADVANCEMENT"/>
    <x v="0"/>
    <s v="PHEV - GASOLINE - 50 MILE RANGE - LIGHT DUTY TRUCK"/>
    <x v="47"/>
    <s v="TRANSPORTATION"/>
    <x v="3"/>
    <s v="LIQUID HYDROGEN"/>
    <n v="0"/>
  </r>
  <r>
    <n v="75618"/>
    <s v="REFERENCE ELECTRIFICATION - MODERATE TECHNOLOGY ADVANCEMENT"/>
    <x v="0"/>
    <s v="PHEV - GASOLINE - 50 MILE RANGE - LIGHT DUTY TRUCK"/>
    <x v="48"/>
    <s v="TRANSPORTATION"/>
    <x v="3"/>
    <s v="GASOLINE FUEL"/>
    <n v="6008.08037322544"/>
  </r>
  <r>
    <n v="75619"/>
    <s v="REFERENCE ELECTRIFICATION - MODERATE TECHNOLOGY ADVANCEMENT"/>
    <x v="0"/>
    <s v="PHEV - GASOLINE - 50 MILE RANGE - LIGHT DUTY TRUCK"/>
    <x v="48"/>
    <s v="TRANSPORTATION"/>
    <x v="3"/>
    <s v="ELECTRICITY"/>
    <n v="21058.5094578596"/>
  </r>
  <r>
    <n v="75620"/>
    <s v="REFERENCE ELECTRIFICATION - MODERATE TECHNOLOGY ADVANCEMENT"/>
    <x v="0"/>
    <s v="PHEV - GASOLINE - 50 MILE RANGE - LIGHT DUTY TRUCK"/>
    <x v="48"/>
    <s v="TRANSPORTATION"/>
    <x v="3"/>
    <s v="DIESEL FUEL"/>
    <n v="0"/>
  </r>
  <r>
    <n v="75621"/>
    <s v="REFERENCE ELECTRIFICATION - MODERATE TECHNOLOGY ADVANCEMENT"/>
    <x v="0"/>
    <s v="PHEV - GASOLINE - 50 MILE RANGE - LIGHT DUTY TRUCK"/>
    <x v="48"/>
    <s v="TRANSPORTATION"/>
    <x v="3"/>
    <s v="COMPRESSED PIPELINE GAS"/>
    <n v="0"/>
  </r>
  <r>
    <n v="75622"/>
    <s v="REFERENCE ELECTRIFICATION - MODERATE TECHNOLOGY ADVANCEMENT"/>
    <x v="0"/>
    <s v="PHEV - GASOLINE - 50 MILE RANGE - LIGHT DUTY TRUCK"/>
    <x v="48"/>
    <s v="TRANSPORTATION"/>
    <x v="3"/>
    <s v="LIQUID HYDROGEN"/>
    <n v="0"/>
  </r>
  <r>
    <n v="75623"/>
    <s v="REFERENCE ELECTRIFICATION - MODERATE TECHNOLOGY ADVANCEMENT"/>
    <x v="0"/>
    <s v="PHEV - GASOLINE - 50 MILE RANGE - LIGHT DUTY TRUCK"/>
    <x v="49"/>
    <s v="TRANSPORTATION"/>
    <x v="3"/>
    <s v="GASOLINE FUEL"/>
    <n v="19244.6324506071"/>
  </r>
  <r>
    <n v="75624"/>
    <s v="REFERENCE ELECTRIFICATION - MODERATE TECHNOLOGY ADVANCEMENT"/>
    <x v="0"/>
    <s v="PHEV - GASOLINE - 50 MILE RANGE - LIGHT DUTY TRUCK"/>
    <x v="49"/>
    <s v="TRANSPORTATION"/>
    <x v="3"/>
    <s v="ELECTRICITY"/>
    <n v="67453.0381251503"/>
  </r>
  <r>
    <n v="75625"/>
    <s v="REFERENCE ELECTRIFICATION - MODERATE TECHNOLOGY ADVANCEMENT"/>
    <x v="0"/>
    <s v="PHEV - GASOLINE - 50 MILE RANGE - LIGHT DUTY TRUCK"/>
    <x v="49"/>
    <s v="TRANSPORTATION"/>
    <x v="3"/>
    <s v="DIESEL FUEL"/>
    <n v="0"/>
  </r>
  <r>
    <n v="75626"/>
    <s v="REFERENCE ELECTRIFICATION - MODERATE TECHNOLOGY ADVANCEMENT"/>
    <x v="0"/>
    <s v="PHEV - GASOLINE - 50 MILE RANGE - LIGHT DUTY TRUCK"/>
    <x v="49"/>
    <s v="TRANSPORTATION"/>
    <x v="3"/>
    <s v="COMPRESSED PIPELINE GAS"/>
    <n v="0"/>
  </r>
  <r>
    <n v="75627"/>
    <s v="REFERENCE ELECTRIFICATION - MODERATE TECHNOLOGY ADVANCEMENT"/>
    <x v="0"/>
    <s v="PHEV - GASOLINE - 50 MILE RANGE - LIGHT DUTY TRUCK"/>
    <x v="49"/>
    <s v="TRANSPORTATION"/>
    <x v="3"/>
    <s v="LIQUID HYDROGEN"/>
    <n v="0"/>
  </r>
  <r>
    <n v="75628"/>
    <s v="REFERENCE ELECTRIFICATION - MODERATE TECHNOLOGY ADVANCEMENT"/>
    <x v="0"/>
    <s v="PHEV - GASOLINE - 50 MILE RANGE - LIGHT DUTY TRUCK"/>
    <x v="50"/>
    <s v="TRANSPORTATION"/>
    <x v="3"/>
    <s v="GASOLINE FUEL"/>
    <n v="2816.28768157181"/>
  </r>
  <r>
    <n v="75629"/>
    <s v="REFERENCE ELECTRIFICATION - MODERATE TECHNOLOGY ADVANCEMENT"/>
    <x v="0"/>
    <s v="PHEV - GASOLINE - 50 MILE RANGE - LIGHT DUTY TRUCK"/>
    <x v="50"/>
    <s v="TRANSPORTATION"/>
    <x v="3"/>
    <s v="ELECTRICITY"/>
    <n v="9871.17633158334"/>
  </r>
  <r>
    <n v="75630"/>
    <s v="REFERENCE ELECTRIFICATION - MODERATE TECHNOLOGY ADVANCEMENT"/>
    <x v="0"/>
    <s v="PHEV - GASOLINE - 50 MILE RANGE - LIGHT DUTY TRUCK"/>
    <x v="50"/>
    <s v="TRANSPORTATION"/>
    <x v="3"/>
    <s v="DIESEL FUEL"/>
    <n v="0"/>
  </r>
  <r>
    <n v="75631"/>
    <s v="REFERENCE ELECTRIFICATION - MODERATE TECHNOLOGY ADVANCEMENT"/>
    <x v="0"/>
    <s v="PHEV - GASOLINE - 50 MILE RANGE - LIGHT DUTY TRUCK"/>
    <x v="50"/>
    <s v="TRANSPORTATION"/>
    <x v="3"/>
    <s v="COMPRESSED PIPELINE GAS"/>
    <n v="0"/>
  </r>
  <r>
    <n v="75632"/>
    <s v="REFERENCE ELECTRIFICATION - MODERATE TECHNOLOGY ADVANCEMENT"/>
    <x v="0"/>
    <s v="PHEV - GASOLINE - 50 MILE RANGE - LIGHT DUTY TRUCK"/>
    <x v="50"/>
    <s v="TRANSPORTATION"/>
    <x v="3"/>
    <s v="LIQUID HYDROGEN"/>
    <n v="0"/>
  </r>
  <r>
    <n v="75633"/>
    <s v="REFERENCE ELECTRIFICATION - MODERATE TECHNOLOGY ADVANCEMENT"/>
    <x v="0"/>
    <s v="PHEV - GASOLINE - 25 MILE RANGE - LIGHT DUTY TRUCK"/>
    <x v="0"/>
    <s v="TRANSPORTATION"/>
    <x v="3"/>
    <s v="GASOLINE FUEL"/>
    <n v="106078.35785501"/>
  </r>
  <r>
    <n v="75634"/>
    <s v="REFERENCE ELECTRIFICATION - MODERATE TECHNOLOGY ADVANCEMENT"/>
    <x v="0"/>
    <s v="PHEV - GASOLINE - 25 MILE RANGE - LIGHT DUTY TRUCK"/>
    <x v="0"/>
    <s v="TRANSPORTATION"/>
    <x v="3"/>
    <s v="ELECTRICITY"/>
    <n v="60827.0605132694"/>
  </r>
  <r>
    <n v="75635"/>
    <s v="REFERENCE ELECTRIFICATION - MODERATE TECHNOLOGY ADVANCEMENT"/>
    <x v="0"/>
    <s v="PHEV - GASOLINE - 25 MILE RANGE - LIGHT DUTY TRUCK"/>
    <x v="0"/>
    <s v="TRANSPORTATION"/>
    <x v="3"/>
    <s v="DIESEL FUEL"/>
    <n v="0"/>
  </r>
  <r>
    <n v="75636"/>
    <s v="REFERENCE ELECTRIFICATION - MODERATE TECHNOLOGY ADVANCEMENT"/>
    <x v="0"/>
    <s v="PHEV - GASOLINE - 25 MILE RANGE - LIGHT DUTY TRUCK"/>
    <x v="0"/>
    <s v="TRANSPORTATION"/>
    <x v="3"/>
    <s v="COMPRESSED PIPELINE GAS"/>
    <n v="0"/>
  </r>
  <r>
    <n v="75637"/>
    <s v="REFERENCE ELECTRIFICATION - MODERATE TECHNOLOGY ADVANCEMENT"/>
    <x v="0"/>
    <s v="PHEV - GASOLINE - 25 MILE RANGE - LIGHT DUTY TRUCK"/>
    <x v="0"/>
    <s v="TRANSPORTATION"/>
    <x v="3"/>
    <s v="LIQUID HYDROGEN"/>
    <n v="0"/>
  </r>
  <r>
    <n v="75638"/>
    <s v="REFERENCE ELECTRIFICATION - MODERATE TECHNOLOGY ADVANCEMENT"/>
    <x v="0"/>
    <s v="PHEV - GASOLINE - 25 MILE RANGE - LIGHT DUTY TRUCK"/>
    <x v="1"/>
    <s v="TRANSPORTATION"/>
    <x v="3"/>
    <s v="GASOLINE FUEL"/>
    <n v="7679.88112549032"/>
  </r>
  <r>
    <n v="75639"/>
    <s v="REFERENCE ELECTRIFICATION - MODERATE TECHNOLOGY ADVANCEMENT"/>
    <x v="0"/>
    <s v="PHEV - GASOLINE - 25 MILE RANGE - LIGHT DUTY TRUCK"/>
    <x v="1"/>
    <s v="TRANSPORTATION"/>
    <x v="3"/>
    <s v="ELECTRICITY"/>
    <n v="4403.76909485548"/>
  </r>
  <r>
    <n v="75640"/>
    <s v="REFERENCE ELECTRIFICATION - MODERATE TECHNOLOGY ADVANCEMENT"/>
    <x v="0"/>
    <s v="PHEV - GASOLINE - 25 MILE RANGE - LIGHT DUTY TRUCK"/>
    <x v="1"/>
    <s v="TRANSPORTATION"/>
    <x v="3"/>
    <s v="DIESEL FUEL"/>
    <n v="0"/>
  </r>
  <r>
    <n v="75641"/>
    <s v="REFERENCE ELECTRIFICATION - MODERATE TECHNOLOGY ADVANCEMENT"/>
    <x v="0"/>
    <s v="PHEV - GASOLINE - 25 MILE RANGE - LIGHT DUTY TRUCK"/>
    <x v="1"/>
    <s v="TRANSPORTATION"/>
    <x v="3"/>
    <s v="COMPRESSED PIPELINE GAS"/>
    <n v="0"/>
  </r>
  <r>
    <n v="75642"/>
    <s v="REFERENCE ELECTRIFICATION - MODERATE TECHNOLOGY ADVANCEMENT"/>
    <x v="0"/>
    <s v="PHEV - GASOLINE - 25 MILE RANGE - LIGHT DUTY TRUCK"/>
    <x v="1"/>
    <s v="TRANSPORTATION"/>
    <x v="3"/>
    <s v="LIQUID HYDROGEN"/>
    <n v="0"/>
  </r>
  <r>
    <n v="75643"/>
    <s v="REFERENCE ELECTRIFICATION - MODERATE TECHNOLOGY ADVANCEMENT"/>
    <x v="0"/>
    <s v="PHEV - GASOLINE - 25 MILE RANGE - LIGHT DUTY TRUCK"/>
    <x v="2"/>
    <s v="TRANSPORTATION"/>
    <x v="3"/>
    <s v="GASOLINE FUEL"/>
    <n v="99838.45438502"/>
  </r>
  <r>
    <n v="75644"/>
    <s v="REFERENCE ELECTRIFICATION - MODERATE TECHNOLOGY ADVANCEMENT"/>
    <x v="0"/>
    <s v="PHEV - GASOLINE - 25 MILE RANGE - LIGHT DUTY TRUCK"/>
    <x v="2"/>
    <s v="TRANSPORTATION"/>
    <x v="3"/>
    <s v="ELECTRICITY"/>
    <n v="57248.9980918577"/>
  </r>
  <r>
    <n v="75645"/>
    <s v="REFERENCE ELECTRIFICATION - MODERATE TECHNOLOGY ADVANCEMENT"/>
    <x v="0"/>
    <s v="PHEV - GASOLINE - 25 MILE RANGE - LIGHT DUTY TRUCK"/>
    <x v="2"/>
    <s v="TRANSPORTATION"/>
    <x v="3"/>
    <s v="DIESEL FUEL"/>
    <n v="0"/>
  </r>
  <r>
    <n v="75646"/>
    <s v="REFERENCE ELECTRIFICATION - MODERATE TECHNOLOGY ADVANCEMENT"/>
    <x v="0"/>
    <s v="PHEV - GASOLINE - 25 MILE RANGE - LIGHT DUTY TRUCK"/>
    <x v="2"/>
    <s v="TRANSPORTATION"/>
    <x v="3"/>
    <s v="COMPRESSED PIPELINE GAS"/>
    <n v="0"/>
  </r>
  <r>
    <n v="75647"/>
    <s v="REFERENCE ELECTRIFICATION - MODERATE TECHNOLOGY ADVANCEMENT"/>
    <x v="0"/>
    <s v="PHEV - GASOLINE - 25 MILE RANGE - LIGHT DUTY TRUCK"/>
    <x v="2"/>
    <s v="TRANSPORTATION"/>
    <x v="3"/>
    <s v="LIQUID HYDROGEN"/>
    <n v="0"/>
  </r>
  <r>
    <n v="75648"/>
    <s v="REFERENCE ELECTRIFICATION - MODERATE TECHNOLOGY ADVANCEMENT"/>
    <x v="0"/>
    <s v="PHEV - GASOLINE - 25 MILE RANGE - LIGHT DUTY TRUCK"/>
    <x v="3"/>
    <s v="TRANSPORTATION"/>
    <x v="3"/>
    <s v="GASOLINE FUEL"/>
    <n v="51359.2047250819"/>
  </r>
  <r>
    <n v="75649"/>
    <s v="REFERENCE ELECTRIFICATION - MODERATE TECHNOLOGY ADVANCEMENT"/>
    <x v="0"/>
    <s v="PHEV - GASOLINE - 25 MILE RANGE - LIGHT DUTY TRUCK"/>
    <x v="3"/>
    <s v="TRANSPORTATION"/>
    <x v="3"/>
    <s v="ELECTRICITY"/>
    <n v="29450.2056488838"/>
  </r>
  <r>
    <n v="75650"/>
    <s v="REFERENCE ELECTRIFICATION - MODERATE TECHNOLOGY ADVANCEMENT"/>
    <x v="0"/>
    <s v="PHEV - GASOLINE - 25 MILE RANGE - LIGHT DUTY TRUCK"/>
    <x v="3"/>
    <s v="TRANSPORTATION"/>
    <x v="3"/>
    <s v="DIESEL FUEL"/>
    <n v="0"/>
  </r>
  <r>
    <n v="75651"/>
    <s v="REFERENCE ELECTRIFICATION - MODERATE TECHNOLOGY ADVANCEMENT"/>
    <x v="0"/>
    <s v="PHEV - GASOLINE - 25 MILE RANGE - LIGHT DUTY TRUCK"/>
    <x v="3"/>
    <s v="TRANSPORTATION"/>
    <x v="3"/>
    <s v="COMPRESSED PIPELINE GAS"/>
    <n v="0"/>
  </r>
  <r>
    <n v="75652"/>
    <s v="REFERENCE ELECTRIFICATION - MODERATE TECHNOLOGY ADVANCEMENT"/>
    <x v="0"/>
    <s v="PHEV - GASOLINE - 25 MILE RANGE - LIGHT DUTY TRUCK"/>
    <x v="3"/>
    <s v="TRANSPORTATION"/>
    <x v="3"/>
    <s v="LIQUID HYDROGEN"/>
    <n v="0"/>
  </r>
  <r>
    <n v="75653"/>
    <s v="REFERENCE ELECTRIFICATION - MODERATE TECHNOLOGY ADVANCEMENT"/>
    <x v="0"/>
    <s v="PHEV - GASOLINE - 25 MILE RANGE - LIGHT DUTY TRUCK"/>
    <x v="4"/>
    <s v="TRANSPORTATION"/>
    <x v="3"/>
    <s v="GASOLINE FUEL"/>
    <n v="541911.610913995"/>
  </r>
  <r>
    <n v="75654"/>
    <s v="REFERENCE ELECTRIFICATION - MODERATE TECHNOLOGY ADVANCEMENT"/>
    <x v="0"/>
    <s v="PHEV - GASOLINE - 25 MILE RANGE - LIGHT DUTY TRUCK"/>
    <x v="4"/>
    <s v="TRANSPORTATION"/>
    <x v="3"/>
    <s v="ELECTRICITY"/>
    <n v="310740.956180364"/>
  </r>
  <r>
    <n v="75655"/>
    <s v="REFERENCE ELECTRIFICATION - MODERATE TECHNOLOGY ADVANCEMENT"/>
    <x v="0"/>
    <s v="PHEV - GASOLINE - 25 MILE RANGE - LIGHT DUTY TRUCK"/>
    <x v="4"/>
    <s v="TRANSPORTATION"/>
    <x v="3"/>
    <s v="DIESEL FUEL"/>
    <n v="0"/>
  </r>
  <r>
    <n v="75656"/>
    <s v="REFERENCE ELECTRIFICATION - MODERATE TECHNOLOGY ADVANCEMENT"/>
    <x v="0"/>
    <s v="PHEV - GASOLINE - 25 MILE RANGE - LIGHT DUTY TRUCK"/>
    <x v="4"/>
    <s v="TRANSPORTATION"/>
    <x v="3"/>
    <s v="COMPRESSED PIPELINE GAS"/>
    <n v="0"/>
  </r>
  <r>
    <n v="75657"/>
    <s v="REFERENCE ELECTRIFICATION - MODERATE TECHNOLOGY ADVANCEMENT"/>
    <x v="0"/>
    <s v="PHEV - GASOLINE - 25 MILE RANGE - LIGHT DUTY TRUCK"/>
    <x v="4"/>
    <s v="TRANSPORTATION"/>
    <x v="3"/>
    <s v="LIQUID HYDROGEN"/>
    <n v="0"/>
  </r>
  <r>
    <n v="75658"/>
    <s v="REFERENCE ELECTRIFICATION - MODERATE TECHNOLOGY ADVANCEMENT"/>
    <x v="0"/>
    <s v="PHEV - GASOLINE - 25 MILE RANGE - LIGHT DUTY TRUCK"/>
    <x v="5"/>
    <s v="TRANSPORTATION"/>
    <x v="3"/>
    <s v="GASOLINE FUEL"/>
    <n v="83038.7145277797"/>
  </r>
  <r>
    <n v="75659"/>
    <s v="REFERENCE ELECTRIFICATION - MODERATE TECHNOLOGY ADVANCEMENT"/>
    <x v="0"/>
    <s v="PHEV - GASOLINE - 25 MILE RANGE - LIGHT DUTY TRUCK"/>
    <x v="5"/>
    <s v="TRANSPORTATION"/>
    <x v="3"/>
    <s v="ELECTRICITY"/>
    <n v="47615.753256938"/>
  </r>
  <r>
    <n v="75660"/>
    <s v="REFERENCE ELECTRIFICATION - MODERATE TECHNOLOGY ADVANCEMENT"/>
    <x v="0"/>
    <s v="PHEV - GASOLINE - 25 MILE RANGE - LIGHT DUTY TRUCK"/>
    <x v="5"/>
    <s v="TRANSPORTATION"/>
    <x v="3"/>
    <s v="DIESEL FUEL"/>
    <n v="0"/>
  </r>
  <r>
    <n v="75661"/>
    <s v="REFERENCE ELECTRIFICATION - MODERATE TECHNOLOGY ADVANCEMENT"/>
    <x v="0"/>
    <s v="PHEV - GASOLINE - 25 MILE RANGE - LIGHT DUTY TRUCK"/>
    <x v="5"/>
    <s v="TRANSPORTATION"/>
    <x v="3"/>
    <s v="COMPRESSED PIPELINE GAS"/>
    <n v="0"/>
  </r>
  <r>
    <n v="75662"/>
    <s v="REFERENCE ELECTRIFICATION - MODERATE TECHNOLOGY ADVANCEMENT"/>
    <x v="0"/>
    <s v="PHEV - GASOLINE - 25 MILE RANGE - LIGHT DUTY TRUCK"/>
    <x v="5"/>
    <s v="TRANSPORTATION"/>
    <x v="3"/>
    <s v="LIQUID HYDROGEN"/>
    <n v="0"/>
  </r>
  <r>
    <n v="75663"/>
    <s v="REFERENCE ELECTRIFICATION - MODERATE TECHNOLOGY ADVANCEMENT"/>
    <x v="0"/>
    <s v="PHEV - GASOLINE - 25 MILE RANGE - LIGHT DUTY TRUCK"/>
    <x v="6"/>
    <s v="TRANSPORTATION"/>
    <x v="3"/>
    <s v="GASOLINE FUEL"/>
    <n v="55679.1379874309"/>
  </r>
  <r>
    <n v="75664"/>
    <s v="REFERENCE ELECTRIFICATION - MODERATE TECHNOLOGY ADVANCEMENT"/>
    <x v="0"/>
    <s v="PHEV - GASOLINE - 25 MILE RANGE - LIGHT DUTY TRUCK"/>
    <x v="6"/>
    <s v="TRANSPORTATION"/>
    <x v="3"/>
    <s v="ELECTRICITY"/>
    <n v="31927.3258388602"/>
  </r>
  <r>
    <n v="75665"/>
    <s v="REFERENCE ELECTRIFICATION - MODERATE TECHNOLOGY ADVANCEMENT"/>
    <x v="0"/>
    <s v="PHEV - GASOLINE - 25 MILE RANGE - LIGHT DUTY TRUCK"/>
    <x v="6"/>
    <s v="TRANSPORTATION"/>
    <x v="3"/>
    <s v="DIESEL FUEL"/>
    <n v="0"/>
  </r>
  <r>
    <n v="75666"/>
    <s v="REFERENCE ELECTRIFICATION - MODERATE TECHNOLOGY ADVANCEMENT"/>
    <x v="0"/>
    <s v="PHEV - GASOLINE - 25 MILE RANGE - LIGHT DUTY TRUCK"/>
    <x v="6"/>
    <s v="TRANSPORTATION"/>
    <x v="3"/>
    <s v="COMPRESSED PIPELINE GAS"/>
    <n v="0"/>
  </r>
  <r>
    <n v="75667"/>
    <s v="REFERENCE ELECTRIFICATION - MODERATE TECHNOLOGY ADVANCEMENT"/>
    <x v="0"/>
    <s v="PHEV - GASOLINE - 25 MILE RANGE - LIGHT DUTY TRUCK"/>
    <x v="6"/>
    <s v="TRANSPORTATION"/>
    <x v="3"/>
    <s v="LIQUID HYDROGEN"/>
    <n v="0"/>
  </r>
  <r>
    <n v="75668"/>
    <s v="REFERENCE ELECTRIFICATION - MODERATE TECHNOLOGY ADVANCEMENT"/>
    <x v="0"/>
    <s v="PHEV - GASOLINE - 25 MILE RANGE - LIGHT DUTY TRUCK"/>
    <x v="7"/>
    <s v="TRANSPORTATION"/>
    <x v="3"/>
    <s v="GASOLINE FUEL"/>
    <n v="11039.8290871139"/>
  </r>
  <r>
    <n v="75669"/>
    <s v="REFERENCE ELECTRIFICATION - MODERATE TECHNOLOGY ADVANCEMENT"/>
    <x v="0"/>
    <s v="PHEV - GASOLINE - 25 MILE RANGE - LIGHT DUTY TRUCK"/>
    <x v="7"/>
    <s v="TRANSPORTATION"/>
    <x v="3"/>
    <s v="ELECTRICITY"/>
    <n v="6330.41805620592"/>
  </r>
  <r>
    <n v="75670"/>
    <s v="REFERENCE ELECTRIFICATION - MODERATE TECHNOLOGY ADVANCEMENT"/>
    <x v="0"/>
    <s v="PHEV - GASOLINE - 25 MILE RANGE - LIGHT DUTY TRUCK"/>
    <x v="7"/>
    <s v="TRANSPORTATION"/>
    <x v="3"/>
    <s v="DIESEL FUEL"/>
    <n v="0"/>
  </r>
  <r>
    <n v="75671"/>
    <s v="REFERENCE ELECTRIFICATION - MODERATE TECHNOLOGY ADVANCEMENT"/>
    <x v="0"/>
    <s v="PHEV - GASOLINE - 25 MILE RANGE - LIGHT DUTY TRUCK"/>
    <x v="7"/>
    <s v="TRANSPORTATION"/>
    <x v="3"/>
    <s v="COMPRESSED PIPELINE GAS"/>
    <n v="0"/>
  </r>
  <r>
    <n v="75672"/>
    <s v="REFERENCE ELECTRIFICATION - MODERATE TECHNOLOGY ADVANCEMENT"/>
    <x v="0"/>
    <s v="PHEV - GASOLINE - 25 MILE RANGE - LIGHT DUTY TRUCK"/>
    <x v="7"/>
    <s v="TRANSPORTATION"/>
    <x v="3"/>
    <s v="LIQUID HYDROGEN"/>
    <n v="0"/>
  </r>
  <r>
    <n v="75673"/>
    <s v="REFERENCE ELECTRIFICATION - MODERATE TECHNOLOGY ADVANCEMENT"/>
    <x v="0"/>
    <s v="PHEV - GASOLINE - 25 MILE RANGE - LIGHT DUTY TRUCK"/>
    <x v="8"/>
    <s v="TRANSPORTATION"/>
    <x v="3"/>
    <s v="GASOLINE FUEL"/>
    <n v="10968.2526656357"/>
  </r>
  <r>
    <n v="75674"/>
    <s v="REFERENCE ELECTRIFICATION - MODERATE TECHNOLOGY ADVANCEMENT"/>
    <x v="0"/>
    <s v="PHEV - GASOLINE - 25 MILE RANGE - LIGHT DUTY TRUCK"/>
    <x v="8"/>
    <s v="TRANSPORTATION"/>
    <x v="3"/>
    <s v="ELECTRICITY"/>
    <n v="6289.37496873156"/>
  </r>
  <r>
    <n v="75675"/>
    <s v="REFERENCE ELECTRIFICATION - MODERATE TECHNOLOGY ADVANCEMENT"/>
    <x v="0"/>
    <s v="PHEV - GASOLINE - 25 MILE RANGE - LIGHT DUTY TRUCK"/>
    <x v="8"/>
    <s v="TRANSPORTATION"/>
    <x v="3"/>
    <s v="DIESEL FUEL"/>
    <n v="0"/>
  </r>
  <r>
    <n v="75676"/>
    <s v="REFERENCE ELECTRIFICATION - MODERATE TECHNOLOGY ADVANCEMENT"/>
    <x v="0"/>
    <s v="PHEV - GASOLINE - 25 MILE RANGE - LIGHT DUTY TRUCK"/>
    <x v="8"/>
    <s v="TRANSPORTATION"/>
    <x v="3"/>
    <s v="COMPRESSED PIPELINE GAS"/>
    <n v="0"/>
  </r>
  <r>
    <n v="75677"/>
    <s v="REFERENCE ELECTRIFICATION - MODERATE TECHNOLOGY ADVANCEMENT"/>
    <x v="0"/>
    <s v="PHEV - GASOLINE - 25 MILE RANGE - LIGHT DUTY TRUCK"/>
    <x v="8"/>
    <s v="TRANSPORTATION"/>
    <x v="3"/>
    <s v="LIQUID HYDROGEN"/>
    <n v="0"/>
  </r>
  <r>
    <n v="75678"/>
    <s v="REFERENCE ELECTRIFICATION - MODERATE TECHNOLOGY ADVANCEMENT"/>
    <x v="0"/>
    <s v="PHEV - GASOLINE - 25 MILE RANGE - LIGHT DUTY TRUCK"/>
    <x v="9"/>
    <s v="TRANSPORTATION"/>
    <x v="3"/>
    <s v="GASOLINE FUEL"/>
    <n v="330714.880307737"/>
  </r>
  <r>
    <n v="75679"/>
    <s v="REFERENCE ELECTRIFICATION - MODERATE TECHNOLOGY ADVANCEMENT"/>
    <x v="0"/>
    <s v="PHEV - GASOLINE - 25 MILE RANGE - LIGHT DUTY TRUCK"/>
    <x v="9"/>
    <s v="TRANSPORTATION"/>
    <x v="3"/>
    <s v="ELECTRICITY"/>
    <n v="189637.30626951"/>
  </r>
  <r>
    <n v="75680"/>
    <s v="REFERENCE ELECTRIFICATION - MODERATE TECHNOLOGY ADVANCEMENT"/>
    <x v="0"/>
    <s v="PHEV - GASOLINE - 25 MILE RANGE - LIGHT DUTY TRUCK"/>
    <x v="9"/>
    <s v="TRANSPORTATION"/>
    <x v="3"/>
    <s v="DIESEL FUEL"/>
    <n v="0"/>
  </r>
  <r>
    <n v="75681"/>
    <s v="REFERENCE ELECTRIFICATION - MODERATE TECHNOLOGY ADVANCEMENT"/>
    <x v="0"/>
    <s v="PHEV - GASOLINE - 25 MILE RANGE - LIGHT DUTY TRUCK"/>
    <x v="9"/>
    <s v="TRANSPORTATION"/>
    <x v="3"/>
    <s v="COMPRESSED PIPELINE GAS"/>
    <n v="0"/>
  </r>
  <r>
    <n v="75682"/>
    <s v="REFERENCE ELECTRIFICATION - MODERATE TECHNOLOGY ADVANCEMENT"/>
    <x v="0"/>
    <s v="PHEV - GASOLINE - 25 MILE RANGE - LIGHT DUTY TRUCK"/>
    <x v="9"/>
    <s v="TRANSPORTATION"/>
    <x v="3"/>
    <s v="LIQUID HYDROGEN"/>
    <n v="0"/>
  </r>
  <r>
    <n v="75683"/>
    <s v="REFERENCE ELECTRIFICATION - MODERATE TECHNOLOGY ADVANCEMENT"/>
    <x v="0"/>
    <s v="PHEV - GASOLINE - 25 MILE RANGE - LIGHT DUTY TRUCK"/>
    <x v="10"/>
    <s v="TRANSPORTATION"/>
    <x v="3"/>
    <s v="GASOLINE FUEL"/>
    <n v="183357.161711025"/>
  </r>
  <r>
    <n v="75684"/>
    <s v="REFERENCE ELECTRIFICATION - MODERATE TECHNOLOGY ADVANCEMENT"/>
    <x v="0"/>
    <s v="PHEV - GASOLINE - 25 MILE RANGE - LIGHT DUTY TRUCK"/>
    <x v="10"/>
    <s v="TRANSPORTATION"/>
    <x v="3"/>
    <s v="ELECTRICITY"/>
    <n v="105139.987047895"/>
  </r>
  <r>
    <n v="75685"/>
    <s v="REFERENCE ELECTRIFICATION - MODERATE TECHNOLOGY ADVANCEMENT"/>
    <x v="0"/>
    <s v="PHEV - GASOLINE - 25 MILE RANGE - LIGHT DUTY TRUCK"/>
    <x v="10"/>
    <s v="TRANSPORTATION"/>
    <x v="3"/>
    <s v="DIESEL FUEL"/>
    <n v="0"/>
  </r>
  <r>
    <n v="75686"/>
    <s v="REFERENCE ELECTRIFICATION - MODERATE TECHNOLOGY ADVANCEMENT"/>
    <x v="0"/>
    <s v="PHEV - GASOLINE - 25 MILE RANGE - LIGHT DUTY TRUCK"/>
    <x v="10"/>
    <s v="TRANSPORTATION"/>
    <x v="3"/>
    <s v="COMPRESSED PIPELINE GAS"/>
    <n v="0"/>
  </r>
  <r>
    <n v="75687"/>
    <s v="REFERENCE ELECTRIFICATION - MODERATE TECHNOLOGY ADVANCEMENT"/>
    <x v="0"/>
    <s v="PHEV - GASOLINE - 25 MILE RANGE - LIGHT DUTY TRUCK"/>
    <x v="10"/>
    <s v="TRANSPORTATION"/>
    <x v="3"/>
    <s v="LIQUID HYDROGEN"/>
    <n v="0"/>
  </r>
  <r>
    <n v="75688"/>
    <s v="REFERENCE ELECTRIFICATION - MODERATE TECHNOLOGY ADVANCEMENT"/>
    <x v="0"/>
    <s v="PHEV - GASOLINE - 25 MILE RANGE - LIGHT DUTY TRUCK"/>
    <x v="11"/>
    <s v="TRANSPORTATION"/>
    <x v="3"/>
    <s v="GASOLINE FUEL"/>
    <n v="18239.7163803181"/>
  </r>
  <r>
    <n v="75689"/>
    <s v="REFERENCE ELECTRIFICATION - MODERATE TECHNOLOGY ADVANCEMENT"/>
    <x v="0"/>
    <s v="PHEV - GASOLINE - 25 MILE RANGE - LIGHT DUTY TRUCK"/>
    <x v="11"/>
    <s v="TRANSPORTATION"/>
    <x v="3"/>
    <s v="ELECTRICITY"/>
    <n v="10458.9508590142"/>
  </r>
  <r>
    <n v="75690"/>
    <s v="REFERENCE ELECTRIFICATION - MODERATE TECHNOLOGY ADVANCEMENT"/>
    <x v="0"/>
    <s v="PHEV - GASOLINE - 25 MILE RANGE - LIGHT DUTY TRUCK"/>
    <x v="11"/>
    <s v="TRANSPORTATION"/>
    <x v="3"/>
    <s v="DIESEL FUEL"/>
    <n v="0"/>
  </r>
  <r>
    <n v="75691"/>
    <s v="REFERENCE ELECTRIFICATION - MODERATE TECHNOLOGY ADVANCEMENT"/>
    <x v="0"/>
    <s v="PHEV - GASOLINE - 25 MILE RANGE - LIGHT DUTY TRUCK"/>
    <x v="11"/>
    <s v="TRANSPORTATION"/>
    <x v="3"/>
    <s v="COMPRESSED PIPELINE GAS"/>
    <n v="0"/>
  </r>
  <r>
    <n v="75692"/>
    <s v="REFERENCE ELECTRIFICATION - MODERATE TECHNOLOGY ADVANCEMENT"/>
    <x v="0"/>
    <s v="PHEV - GASOLINE - 25 MILE RANGE - LIGHT DUTY TRUCK"/>
    <x v="11"/>
    <s v="TRANSPORTATION"/>
    <x v="3"/>
    <s v="LIQUID HYDROGEN"/>
    <n v="0"/>
  </r>
  <r>
    <n v="75693"/>
    <s v="REFERENCE ELECTRIFICATION - MODERATE TECHNOLOGY ADVANCEMENT"/>
    <x v="0"/>
    <s v="PHEV - GASOLINE - 25 MILE RANGE - LIGHT DUTY TRUCK"/>
    <x v="12"/>
    <s v="TRANSPORTATION"/>
    <x v="3"/>
    <s v="GASOLINE FUEL"/>
    <n v="25439.6062835878"/>
  </r>
  <r>
    <n v="75694"/>
    <s v="REFERENCE ELECTRIFICATION - MODERATE TECHNOLOGY ADVANCEMENT"/>
    <x v="0"/>
    <s v="PHEV - GASOLINE - 25 MILE RANGE - LIGHT DUTY TRUCK"/>
    <x v="12"/>
    <s v="TRANSPORTATION"/>
    <x v="3"/>
    <s v="ELECTRICITY"/>
    <n v="14587.4851584767"/>
  </r>
  <r>
    <n v="75695"/>
    <s v="REFERENCE ELECTRIFICATION - MODERATE TECHNOLOGY ADVANCEMENT"/>
    <x v="0"/>
    <s v="PHEV - GASOLINE - 25 MILE RANGE - LIGHT DUTY TRUCK"/>
    <x v="12"/>
    <s v="TRANSPORTATION"/>
    <x v="3"/>
    <s v="DIESEL FUEL"/>
    <n v="0"/>
  </r>
  <r>
    <n v="75696"/>
    <s v="REFERENCE ELECTRIFICATION - MODERATE TECHNOLOGY ADVANCEMENT"/>
    <x v="0"/>
    <s v="PHEV - GASOLINE - 25 MILE RANGE - LIGHT DUTY TRUCK"/>
    <x v="12"/>
    <s v="TRANSPORTATION"/>
    <x v="3"/>
    <s v="COMPRESSED PIPELINE GAS"/>
    <n v="0"/>
  </r>
  <r>
    <n v="75697"/>
    <s v="REFERENCE ELECTRIFICATION - MODERATE TECHNOLOGY ADVANCEMENT"/>
    <x v="0"/>
    <s v="PHEV - GASOLINE - 25 MILE RANGE - LIGHT DUTY TRUCK"/>
    <x v="12"/>
    <s v="TRANSPORTATION"/>
    <x v="3"/>
    <s v="LIQUID HYDROGEN"/>
    <n v="0"/>
  </r>
  <r>
    <n v="75698"/>
    <s v="REFERENCE ELECTRIFICATION - MODERATE TECHNOLOGY ADVANCEMENT"/>
    <x v="0"/>
    <s v="PHEV - GASOLINE - 25 MILE RANGE - LIGHT DUTY TRUCK"/>
    <x v="13"/>
    <s v="TRANSPORTATION"/>
    <x v="3"/>
    <s v="GASOLINE FUEL"/>
    <n v="164637.451399935"/>
  </r>
  <r>
    <n v="75699"/>
    <s v="REFERENCE ELECTRIFICATION - MODERATE TECHNOLOGY ADVANCEMENT"/>
    <x v="0"/>
    <s v="PHEV - GASOLINE - 25 MILE RANGE - LIGHT DUTY TRUCK"/>
    <x v="13"/>
    <s v="TRANSPORTATION"/>
    <x v="3"/>
    <s v="ELECTRICITY"/>
    <n v="94405.799840361"/>
  </r>
  <r>
    <n v="75700"/>
    <s v="REFERENCE ELECTRIFICATION - MODERATE TECHNOLOGY ADVANCEMENT"/>
    <x v="0"/>
    <s v="PHEV - GASOLINE - 25 MILE RANGE - LIGHT DUTY TRUCK"/>
    <x v="13"/>
    <s v="TRANSPORTATION"/>
    <x v="3"/>
    <s v="DIESEL FUEL"/>
    <n v="0"/>
  </r>
  <r>
    <n v="75701"/>
    <s v="REFERENCE ELECTRIFICATION - MODERATE TECHNOLOGY ADVANCEMENT"/>
    <x v="0"/>
    <s v="PHEV - GASOLINE - 25 MILE RANGE - LIGHT DUTY TRUCK"/>
    <x v="13"/>
    <s v="TRANSPORTATION"/>
    <x v="3"/>
    <s v="COMPRESSED PIPELINE GAS"/>
    <n v="0"/>
  </r>
  <r>
    <n v="75702"/>
    <s v="REFERENCE ELECTRIFICATION - MODERATE TECHNOLOGY ADVANCEMENT"/>
    <x v="0"/>
    <s v="PHEV - GASOLINE - 25 MILE RANGE - LIGHT DUTY TRUCK"/>
    <x v="13"/>
    <s v="TRANSPORTATION"/>
    <x v="3"/>
    <s v="LIQUID HYDROGEN"/>
    <n v="0"/>
  </r>
  <r>
    <n v="75703"/>
    <s v="REFERENCE ELECTRIFICATION - MODERATE TECHNOLOGY ADVANCEMENT"/>
    <x v="0"/>
    <s v="PHEV - GASOLINE - 25 MILE RANGE - LIGHT DUTY TRUCK"/>
    <x v="14"/>
    <s v="TRANSPORTATION"/>
    <x v="3"/>
    <s v="GASOLINE FUEL"/>
    <n v="124318.075466461"/>
  </r>
  <r>
    <n v="75704"/>
    <s v="REFERENCE ELECTRIFICATION - MODERATE TECHNOLOGY ADVANCEMENT"/>
    <x v="0"/>
    <s v="PHEV - GASOLINE - 25 MILE RANGE - LIGHT DUTY TRUCK"/>
    <x v="14"/>
    <s v="TRANSPORTATION"/>
    <x v="3"/>
    <s v="ELECTRICITY"/>
    <n v="71286.0120782351"/>
  </r>
  <r>
    <n v="75705"/>
    <s v="REFERENCE ELECTRIFICATION - MODERATE TECHNOLOGY ADVANCEMENT"/>
    <x v="0"/>
    <s v="PHEV - GASOLINE - 25 MILE RANGE - LIGHT DUTY TRUCK"/>
    <x v="14"/>
    <s v="TRANSPORTATION"/>
    <x v="3"/>
    <s v="DIESEL FUEL"/>
    <n v="0"/>
  </r>
  <r>
    <n v="75706"/>
    <s v="REFERENCE ELECTRIFICATION - MODERATE TECHNOLOGY ADVANCEMENT"/>
    <x v="0"/>
    <s v="PHEV - GASOLINE - 25 MILE RANGE - LIGHT DUTY TRUCK"/>
    <x v="14"/>
    <s v="TRANSPORTATION"/>
    <x v="3"/>
    <s v="COMPRESSED PIPELINE GAS"/>
    <n v="0"/>
  </r>
  <r>
    <n v="75707"/>
    <s v="REFERENCE ELECTRIFICATION - MODERATE TECHNOLOGY ADVANCEMENT"/>
    <x v="0"/>
    <s v="PHEV - GASOLINE - 25 MILE RANGE - LIGHT DUTY TRUCK"/>
    <x v="14"/>
    <s v="TRANSPORTATION"/>
    <x v="3"/>
    <s v="LIQUID HYDROGEN"/>
    <n v="0"/>
  </r>
  <r>
    <n v="75708"/>
    <s v="REFERENCE ELECTRIFICATION - MODERATE TECHNOLOGY ADVANCEMENT"/>
    <x v="0"/>
    <s v="PHEV - GASOLINE - 25 MILE RANGE - LIGHT DUTY TRUCK"/>
    <x v="15"/>
    <s v="TRANSPORTATION"/>
    <x v="3"/>
    <s v="GASOLINE FUEL"/>
    <n v="49919.2269217372"/>
  </r>
  <r>
    <n v="75709"/>
    <s v="REFERENCE ELECTRIFICATION - MODERATE TECHNOLOGY ADVANCEMENT"/>
    <x v="0"/>
    <s v="PHEV - GASOLINE - 25 MILE RANGE - LIGHT DUTY TRUCK"/>
    <x v="15"/>
    <s v="TRANSPORTATION"/>
    <x v="3"/>
    <s v="ELECTRICITY"/>
    <n v="28624.4988906633"/>
  </r>
  <r>
    <n v="75710"/>
    <s v="REFERENCE ELECTRIFICATION - MODERATE TECHNOLOGY ADVANCEMENT"/>
    <x v="0"/>
    <s v="PHEV - GASOLINE - 25 MILE RANGE - LIGHT DUTY TRUCK"/>
    <x v="15"/>
    <s v="TRANSPORTATION"/>
    <x v="3"/>
    <s v="DIESEL FUEL"/>
    <n v="0"/>
  </r>
  <r>
    <n v="75711"/>
    <s v="REFERENCE ELECTRIFICATION - MODERATE TECHNOLOGY ADVANCEMENT"/>
    <x v="0"/>
    <s v="PHEV - GASOLINE - 25 MILE RANGE - LIGHT DUTY TRUCK"/>
    <x v="15"/>
    <s v="TRANSPORTATION"/>
    <x v="3"/>
    <s v="COMPRESSED PIPELINE GAS"/>
    <n v="0"/>
  </r>
  <r>
    <n v="75712"/>
    <s v="REFERENCE ELECTRIFICATION - MODERATE TECHNOLOGY ADVANCEMENT"/>
    <x v="0"/>
    <s v="PHEV - GASOLINE - 25 MILE RANGE - LIGHT DUTY TRUCK"/>
    <x v="15"/>
    <s v="TRANSPORTATION"/>
    <x v="3"/>
    <s v="LIQUID HYDROGEN"/>
    <n v="0"/>
  </r>
  <r>
    <n v="75713"/>
    <s v="REFERENCE ELECTRIFICATION - MODERATE TECHNOLOGY ADVANCEMENT"/>
    <x v="0"/>
    <s v="PHEV - GASOLINE - 25 MILE RANGE - LIGHT DUTY TRUCK"/>
    <x v="16"/>
    <s v="TRANSPORTATION"/>
    <x v="3"/>
    <s v="GASOLINE FUEL"/>
    <n v="47519.2643100756"/>
  </r>
  <r>
    <n v="75714"/>
    <s v="REFERENCE ELECTRIFICATION - MODERATE TECHNOLOGY ADVANCEMENT"/>
    <x v="0"/>
    <s v="PHEV - GASOLINE - 25 MILE RANGE - LIGHT DUTY TRUCK"/>
    <x v="16"/>
    <s v="TRANSPORTATION"/>
    <x v="3"/>
    <s v="ELECTRICITY"/>
    <n v="27248.3211861719"/>
  </r>
  <r>
    <n v="75715"/>
    <s v="REFERENCE ELECTRIFICATION - MODERATE TECHNOLOGY ADVANCEMENT"/>
    <x v="0"/>
    <s v="PHEV - GASOLINE - 25 MILE RANGE - LIGHT DUTY TRUCK"/>
    <x v="16"/>
    <s v="TRANSPORTATION"/>
    <x v="3"/>
    <s v="DIESEL FUEL"/>
    <n v="0"/>
  </r>
  <r>
    <n v="75716"/>
    <s v="REFERENCE ELECTRIFICATION - MODERATE TECHNOLOGY ADVANCEMENT"/>
    <x v="0"/>
    <s v="PHEV - GASOLINE - 25 MILE RANGE - LIGHT DUTY TRUCK"/>
    <x v="16"/>
    <s v="TRANSPORTATION"/>
    <x v="3"/>
    <s v="COMPRESSED PIPELINE GAS"/>
    <n v="0"/>
  </r>
  <r>
    <n v="75717"/>
    <s v="REFERENCE ELECTRIFICATION - MODERATE TECHNOLOGY ADVANCEMENT"/>
    <x v="0"/>
    <s v="PHEV - GASOLINE - 25 MILE RANGE - LIGHT DUTY TRUCK"/>
    <x v="16"/>
    <s v="TRANSPORTATION"/>
    <x v="3"/>
    <s v="LIQUID HYDROGEN"/>
    <n v="0"/>
  </r>
  <r>
    <n v="75718"/>
    <s v="REFERENCE ELECTRIFICATION - MODERATE TECHNOLOGY ADVANCEMENT"/>
    <x v="0"/>
    <s v="PHEV - GASOLINE - 25 MILE RANGE - LIGHT DUTY TRUCK"/>
    <x v="17"/>
    <s v="TRANSPORTATION"/>
    <x v="3"/>
    <s v="GASOLINE FUEL"/>
    <n v="77278.80375754229"/>
  </r>
  <r>
    <n v="75719"/>
    <s v="REFERENCE ELECTRIFICATION - MODERATE TECHNOLOGY ADVANCEMENT"/>
    <x v="0"/>
    <s v="PHEV - GASOLINE - 25 MILE RANGE - LIGHT DUTY TRUCK"/>
    <x v="17"/>
    <s v="TRANSPORTATION"/>
    <x v="3"/>
    <s v="ELECTRICITY"/>
    <n v="44312.9264781606"/>
  </r>
  <r>
    <n v="75720"/>
    <s v="REFERENCE ELECTRIFICATION - MODERATE TECHNOLOGY ADVANCEMENT"/>
    <x v="0"/>
    <s v="PHEV - GASOLINE - 25 MILE RANGE - LIGHT DUTY TRUCK"/>
    <x v="17"/>
    <s v="TRANSPORTATION"/>
    <x v="3"/>
    <s v="DIESEL FUEL"/>
    <n v="0"/>
  </r>
  <r>
    <n v="75721"/>
    <s v="REFERENCE ELECTRIFICATION - MODERATE TECHNOLOGY ADVANCEMENT"/>
    <x v="0"/>
    <s v="PHEV - GASOLINE - 25 MILE RANGE - LIGHT DUTY TRUCK"/>
    <x v="17"/>
    <s v="TRANSPORTATION"/>
    <x v="3"/>
    <s v="COMPRESSED PIPELINE GAS"/>
    <n v="0"/>
  </r>
  <r>
    <n v="75722"/>
    <s v="REFERENCE ELECTRIFICATION - MODERATE TECHNOLOGY ADVANCEMENT"/>
    <x v="0"/>
    <s v="PHEV - GASOLINE - 25 MILE RANGE - LIGHT DUTY TRUCK"/>
    <x v="17"/>
    <s v="TRANSPORTATION"/>
    <x v="3"/>
    <s v="LIQUID HYDROGEN"/>
    <n v="0"/>
  </r>
  <r>
    <n v="75723"/>
    <s v="REFERENCE ELECTRIFICATION - MODERATE TECHNOLOGY ADVANCEMENT"/>
    <x v="0"/>
    <s v="PHEV - GASOLINE - 25 MILE RANGE - LIGHT DUTY TRUCK"/>
    <x v="18"/>
    <s v="TRANSPORTATION"/>
    <x v="3"/>
    <s v="GASOLINE FUEL"/>
    <n v="73438.8632440322"/>
  </r>
  <r>
    <n v="75724"/>
    <s v="REFERENCE ELECTRIFICATION - MODERATE TECHNOLOGY ADVANCEMENT"/>
    <x v="0"/>
    <s v="PHEV - GASOLINE - 25 MILE RANGE - LIGHT DUTY TRUCK"/>
    <x v="18"/>
    <s v="TRANSPORTATION"/>
    <x v="3"/>
    <s v="ELECTRICITY"/>
    <n v="42111.0419589651"/>
  </r>
  <r>
    <n v="75725"/>
    <s v="REFERENCE ELECTRIFICATION - MODERATE TECHNOLOGY ADVANCEMENT"/>
    <x v="0"/>
    <s v="PHEV - GASOLINE - 25 MILE RANGE - LIGHT DUTY TRUCK"/>
    <x v="18"/>
    <s v="TRANSPORTATION"/>
    <x v="3"/>
    <s v="DIESEL FUEL"/>
    <n v="0"/>
  </r>
  <r>
    <n v="75726"/>
    <s v="REFERENCE ELECTRIFICATION - MODERATE TECHNOLOGY ADVANCEMENT"/>
    <x v="0"/>
    <s v="PHEV - GASOLINE - 25 MILE RANGE - LIGHT DUTY TRUCK"/>
    <x v="18"/>
    <s v="TRANSPORTATION"/>
    <x v="3"/>
    <s v="COMPRESSED PIPELINE GAS"/>
    <n v="0"/>
  </r>
  <r>
    <n v="75727"/>
    <s v="REFERENCE ELECTRIFICATION - MODERATE TECHNOLOGY ADVANCEMENT"/>
    <x v="0"/>
    <s v="PHEV - GASOLINE - 25 MILE RANGE - LIGHT DUTY TRUCK"/>
    <x v="18"/>
    <s v="TRANSPORTATION"/>
    <x v="3"/>
    <s v="LIQUID HYDROGEN"/>
    <n v="0"/>
  </r>
  <r>
    <n v="75728"/>
    <s v="REFERENCE ELECTRIFICATION - MODERATE TECHNOLOGY ADVANCEMENT"/>
    <x v="0"/>
    <s v="PHEV - GASOLINE - 25 MILE RANGE - LIGHT DUTY TRUCK"/>
    <x v="19"/>
    <s v="TRANSPORTATION"/>
    <x v="3"/>
    <s v="GASOLINE FUEL"/>
    <n v="24479.6210320978"/>
  </r>
  <r>
    <n v="75729"/>
    <s v="REFERENCE ELECTRIFICATION - MODERATE TECHNOLOGY ADVANCEMENT"/>
    <x v="0"/>
    <s v="PHEV - GASOLINE - 25 MILE RANGE - LIGHT DUTY TRUCK"/>
    <x v="19"/>
    <s v="TRANSPORTATION"/>
    <x v="3"/>
    <s v="ELECTRICITY"/>
    <n v="14037.0139580831"/>
  </r>
  <r>
    <n v="75730"/>
    <s v="REFERENCE ELECTRIFICATION - MODERATE TECHNOLOGY ADVANCEMENT"/>
    <x v="0"/>
    <s v="PHEV - GASOLINE - 25 MILE RANGE - LIGHT DUTY TRUCK"/>
    <x v="19"/>
    <s v="TRANSPORTATION"/>
    <x v="3"/>
    <s v="DIESEL FUEL"/>
    <n v="0"/>
  </r>
  <r>
    <n v="75731"/>
    <s v="REFERENCE ELECTRIFICATION - MODERATE TECHNOLOGY ADVANCEMENT"/>
    <x v="0"/>
    <s v="PHEV - GASOLINE - 25 MILE RANGE - LIGHT DUTY TRUCK"/>
    <x v="19"/>
    <s v="TRANSPORTATION"/>
    <x v="3"/>
    <s v="COMPRESSED PIPELINE GAS"/>
    <n v="0"/>
  </r>
  <r>
    <n v="75732"/>
    <s v="REFERENCE ELECTRIFICATION - MODERATE TECHNOLOGY ADVANCEMENT"/>
    <x v="0"/>
    <s v="PHEV - GASOLINE - 25 MILE RANGE - LIGHT DUTY TRUCK"/>
    <x v="19"/>
    <s v="TRANSPORTATION"/>
    <x v="3"/>
    <s v="LIQUID HYDROGEN"/>
    <n v="0"/>
  </r>
  <r>
    <n v="75733"/>
    <s v="REFERENCE ELECTRIFICATION - MODERATE TECHNOLOGY ADVANCEMENT"/>
    <x v="0"/>
    <s v="PHEV - GASOLINE - 25 MILE RANGE - LIGHT DUTY TRUCK"/>
    <x v="20"/>
    <s v="TRANSPORTATION"/>
    <x v="3"/>
    <s v="GASOLINE FUEL"/>
    <n v="96478.5064235146"/>
  </r>
  <r>
    <n v="75734"/>
    <s v="REFERENCE ELECTRIFICATION - MODERATE TECHNOLOGY ADVANCEMENT"/>
    <x v="0"/>
    <s v="PHEV - GASOLINE - 25 MILE RANGE - LIGHT DUTY TRUCK"/>
    <x v="20"/>
    <s v="TRANSPORTATION"/>
    <x v="3"/>
    <s v="ELECTRICITY"/>
    <n v="55322.349130575"/>
  </r>
  <r>
    <n v="75735"/>
    <s v="REFERENCE ELECTRIFICATION - MODERATE TECHNOLOGY ADVANCEMENT"/>
    <x v="0"/>
    <s v="PHEV - GASOLINE - 25 MILE RANGE - LIGHT DUTY TRUCK"/>
    <x v="20"/>
    <s v="TRANSPORTATION"/>
    <x v="3"/>
    <s v="DIESEL FUEL"/>
    <n v="0"/>
  </r>
  <r>
    <n v="75736"/>
    <s v="REFERENCE ELECTRIFICATION - MODERATE TECHNOLOGY ADVANCEMENT"/>
    <x v="0"/>
    <s v="PHEV - GASOLINE - 25 MILE RANGE - LIGHT DUTY TRUCK"/>
    <x v="20"/>
    <s v="TRANSPORTATION"/>
    <x v="3"/>
    <s v="COMPRESSED PIPELINE GAS"/>
    <n v="0"/>
  </r>
  <r>
    <n v="75737"/>
    <s v="REFERENCE ELECTRIFICATION - MODERATE TECHNOLOGY ADVANCEMENT"/>
    <x v="0"/>
    <s v="PHEV - GASOLINE - 25 MILE RANGE - LIGHT DUTY TRUCK"/>
    <x v="20"/>
    <s v="TRANSPORTATION"/>
    <x v="3"/>
    <s v="LIQUID HYDROGEN"/>
    <n v="0"/>
  </r>
  <r>
    <n v="75738"/>
    <s v="REFERENCE ELECTRIFICATION - MODERATE TECHNOLOGY ADVANCEMENT"/>
    <x v="0"/>
    <s v="PHEV - GASOLINE - 25 MILE RANGE - LIGHT DUTY TRUCK"/>
    <x v="21"/>
    <s v="TRANSPORTATION"/>
    <x v="3"/>
    <s v="GASOLINE FUEL"/>
    <n v="101758.424789629"/>
  </r>
  <r>
    <n v="75739"/>
    <s v="REFERENCE ELECTRIFICATION - MODERATE TECHNOLOGY ADVANCEMENT"/>
    <x v="0"/>
    <s v="PHEV - GASOLINE - 25 MILE RANGE - LIGHT DUTY TRUCK"/>
    <x v="21"/>
    <s v="TRANSPORTATION"/>
    <x v="3"/>
    <s v="ELECTRICITY"/>
    <n v="58349.9404362377"/>
  </r>
  <r>
    <n v="75740"/>
    <s v="REFERENCE ELECTRIFICATION - MODERATE TECHNOLOGY ADVANCEMENT"/>
    <x v="0"/>
    <s v="PHEV - GASOLINE - 25 MILE RANGE - LIGHT DUTY TRUCK"/>
    <x v="21"/>
    <s v="TRANSPORTATION"/>
    <x v="3"/>
    <s v="DIESEL FUEL"/>
    <n v="0"/>
  </r>
  <r>
    <n v="75741"/>
    <s v="REFERENCE ELECTRIFICATION - MODERATE TECHNOLOGY ADVANCEMENT"/>
    <x v="0"/>
    <s v="PHEV - GASOLINE - 25 MILE RANGE - LIGHT DUTY TRUCK"/>
    <x v="21"/>
    <s v="TRANSPORTATION"/>
    <x v="3"/>
    <s v="COMPRESSED PIPELINE GAS"/>
    <n v="0"/>
  </r>
  <r>
    <n v="75742"/>
    <s v="REFERENCE ELECTRIFICATION - MODERATE TECHNOLOGY ADVANCEMENT"/>
    <x v="0"/>
    <s v="PHEV - GASOLINE - 25 MILE RANGE - LIGHT DUTY TRUCK"/>
    <x v="21"/>
    <s v="TRANSPORTATION"/>
    <x v="3"/>
    <s v="LIQUID HYDROGEN"/>
    <n v="0"/>
  </r>
  <r>
    <n v="75743"/>
    <s v="REFERENCE ELECTRIFICATION - MODERATE TECHNOLOGY ADVANCEMENT"/>
    <x v="0"/>
    <s v="PHEV - GASOLINE - 25 MILE RANGE - LIGHT DUTY TRUCK"/>
    <x v="22"/>
    <s v="TRANSPORTATION"/>
    <x v="3"/>
    <s v="GASOLINE FUEL"/>
    <n v="165597.436405191"/>
  </r>
  <r>
    <n v="75744"/>
    <s v="REFERENCE ELECTRIFICATION - MODERATE TECHNOLOGY ADVANCEMENT"/>
    <x v="0"/>
    <s v="PHEV - GASOLINE - 25 MILE RANGE - LIGHT DUTY TRUCK"/>
    <x v="22"/>
    <s v="TRANSPORTATION"/>
    <x v="3"/>
    <s v="ELECTRICITY"/>
    <n v="94956.2708995599"/>
  </r>
  <r>
    <n v="75745"/>
    <s v="REFERENCE ELECTRIFICATION - MODERATE TECHNOLOGY ADVANCEMENT"/>
    <x v="0"/>
    <s v="PHEV - GASOLINE - 25 MILE RANGE - LIGHT DUTY TRUCK"/>
    <x v="22"/>
    <s v="TRANSPORTATION"/>
    <x v="3"/>
    <s v="DIESEL FUEL"/>
    <n v="0"/>
  </r>
  <r>
    <n v="75746"/>
    <s v="REFERENCE ELECTRIFICATION - MODERATE TECHNOLOGY ADVANCEMENT"/>
    <x v="0"/>
    <s v="PHEV - GASOLINE - 25 MILE RANGE - LIGHT DUTY TRUCK"/>
    <x v="22"/>
    <s v="TRANSPORTATION"/>
    <x v="3"/>
    <s v="COMPRESSED PIPELINE GAS"/>
    <n v="0"/>
  </r>
  <r>
    <n v="75747"/>
    <s v="REFERENCE ELECTRIFICATION - MODERATE TECHNOLOGY ADVANCEMENT"/>
    <x v="0"/>
    <s v="PHEV - GASOLINE - 25 MILE RANGE - LIGHT DUTY TRUCK"/>
    <x v="22"/>
    <s v="TRANSPORTATION"/>
    <x v="3"/>
    <s v="LIQUID HYDROGEN"/>
    <n v="0"/>
  </r>
  <r>
    <n v="75748"/>
    <s v="REFERENCE ELECTRIFICATION - MODERATE TECHNOLOGY ADVANCEMENT"/>
    <x v="0"/>
    <s v="PHEV - GASOLINE - 25 MILE RANGE - LIGHT DUTY TRUCK"/>
    <x v="23"/>
    <s v="TRANSPORTATION"/>
    <x v="3"/>
    <s v="GASOLINE FUEL"/>
    <n v="99358.4619810047"/>
  </r>
  <r>
    <n v="75749"/>
    <s v="REFERENCE ELECTRIFICATION - MODERATE TECHNOLOGY ADVANCEMENT"/>
    <x v="0"/>
    <s v="PHEV - GASOLINE - 25 MILE RANGE - LIGHT DUTY TRUCK"/>
    <x v="23"/>
    <s v="TRANSPORTATION"/>
    <x v="3"/>
    <s v="ELECTRICITY"/>
    <n v="56973.7626188043"/>
  </r>
  <r>
    <n v="75750"/>
    <s v="REFERENCE ELECTRIFICATION - MODERATE TECHNOLOGY ADVANCEMENT"/>
    <x v="0"/>
    <s v="PHEV - GASOLINE - 25 MILE RANGE - LIGHT DUTY TRUCK"/>
    <x v="23"/>
    <s v="TRANSPORTATION"/>
    <x v="3"/>
    <s v="DIESEL FUEL"/>
    <n v="0"/>
  </r>
  <r>
    <n v="75751"/>
    <s v="REFERENCE ELECTRIFICATION - MODERATE TECHNOLOGY ADVANCEMENT"/>
    <x v="0"/>
    <s v="PHEV - GASOLINE - 25 MILE RANGE - LIGHT DUTY TRUCK"/>
    <x v="23"/>
    <s v="TRANSPORTATION"/>
    <x v="3"/>
    <s v="COMPRESSED PIPELINE GAS"/>
    <n v="0"/>
  </r>
  <r>
    <n v="75752"/>
    <s v="REFERENCE ELECTRIFICATION - MODERATE TECHNOLOGY ADVANCEMENT"/>
    <x v="0"/>
    <s v="PHEV - GASOLINE - 25 MILE RANGE - LIGHT DUTY TRUCK"/>
    <x v="23"/>
    <s v="TRANSPORTATION"/>
    <x v="3"/>
    <s v="LIQUID HYDROGEN"/>
    <n v="0"/>
  </r>
  <r>
    <n v="75753"/>
    <s v="REFERENCE ELECTRIFICATION - MODERATE TECHNOLOGY ADVANCEMENT"/>
    <x v="0"/>
    <s v="PHEV - GASOLINE - 25 MILE RANGE - LIGHT DUTY TRUCK"/>
    <x v="24"/>
    <s v="TRANSPORTATION"/>
    <x v="3"/>
    <s v="GASOLINE FUEL"/>
    <n v="62399.0341569096"/>
  </r>
  <r>
    <n v="75754"/>
    <s v="REFERENCE ELECTRIFICATION - MODERATE TECHNOLOGY ADVANCEMENT"/>
    <x v="0"/>
    <s v="PHEV - GASOLINE - 25 MILE RANGE - LIGHT DUTY TRUCK"/>
    <x v="24"/>
    <s v="TRANSPORTATION"/>
    <x v="3"/>
    <s v="ELECTRICITY"/>
    <n v="35780.6239027542"/>
  </r>
  <r>
    <n v="75755"/>
    <s v="REFERENCE ELECTRIFICATION - MODERATE TECHNOLOGY ADVANCEMENT"/>
    <x v="0"/>
    <s v="PHEV - GASOLINE - 25 MILE RANGE - LIGHT DUTY TRUCK"/>
    <x v="24"/>
    <s v="TRANSPORTATION"/>
    <x v="3"/>
    <s v="DIESEL FUEL"/>
    <n v="0"/>
  </r>
  <r>
    <n v="75756"/>
    <s v="REFERENCE ELECTRIFICATION - MODERATE TECHNOLOGY ADVANCEMENT"/>
    <x v="0"/>
    <s v="PHEV - GASOLINE - 25 MILE RANGE - LIGHT DUTY TRUCK"/>
    <x v="24"/>
    <s v="TRANSPORTATION"/>
    <x v="3"/>
    <s v="COMPRESSED PIPELINE GAS"/>
    <n v="0"/>
  </r>
  <r>
    <n v="75757"/>
    <s v="REFERENCE ELECTRIFICATION - MODERATE TECHNOLOGY ADVANCEMENT"/>
    <x v="0"/>
    <s v="PHEV - GASOLINE - 25 MILE RANGE - LIGHT DUTY TRUCK"/>
    <x v="24"/>
    <s v="TRANSPORTATION"/>
    <x v="3"/>
    <s v="LIQUID HYDROGEN"/>
    <n v="0"/>
  </r>
  <r>
    <n v="75758"/>
    <s v="REFERENCE ELECTRIFICATION - MODERATE TECHNOLOGY ADVANCEMENT"/>
    <x v="0"/>
    <s v="PHEV - GASOLINE - 25 MILE RANGE - LIGHT DUTY TRUCK"/>
    <x v="25"/>
    <s v="TRANSPORTATION"/>
    <x v="3"/>
    <s v="GASOLINE FUEL"/>
    <n v="108478.320762129"/>
  </r>
  <r>
    <n v="75759"/>
    <s v="REFERENCE ELECTRIFICATION - MODERATE TECHNOLOGY ADVANCEMENT"/>
    <x v="0"/>
    <s v="PHEV - GASOLINE - 25 MILE RANGE - LIGHT DUTY TRUCK"/>
    <x v="25"/>
    <s v="TRANSPORTATION"/>
    <x v="3"/>
    <s v="ELECTRICITY"/>
    <n v="62203.2383871807"/>
  </r>
  <r>
    <n v="75760"/>
    <s v="REFERENCE ELECTRIFICATION - MODERATE TECHNOLOGY ADVANCEMENT"/>
    <x v="0"/>
    <s v="PHEV - GASOLINE - 25 MILE RANGE - LIGHT DUTY TRUCK"/>
    <x v="25"/>
    <s v="TRANSPORTATION"/>
    <x v="3"/>
    <s v="DIESEL FUEL"/>
    <n v="0"/>
  </r>
  <r>
    <n v="75761"/>
    <s v="REFERENCE ELECTRIFICATION - MODERATE TECHNOLOGY ADVANCEMENT"/>
    <x v="0"/>
    <s v="PHEV - GASOLINE - 25 MILE RANGE - LIGHT DUTY TRUCK"/>
    <x v="25"/>
    <s v="TRANSPORTATION"/>
    <x v="3"/>
    <s v="COMPRESSED PIPELINE GAS"/>
    <n v="0"/>
  </r>
  <r>
    <n v="75762"/>
    <s v="REFERENCE ELECTRIFICATION - MODERATE TECHNOLOGY ADVANCEMENT"/>
    <x v="0"/>
    <s v="PHEV - GASOLINE - 25 MILE RANGE - LIGHT DUTY TRUCK"/>
    <x v="25"/>
    <s v="TRANSPORTATION"/>
    <x v="3"/>
    <s v="LIQUID HYDROGEN"/>
    <n v="0"/>
  </r>
  <r>
    <n v="75763"/>
    <s v="REFERENCE ELECTRIFICATION - MODERATE TECHNOLOGY ADVANCEMENT"/>
    <x v="0"/>
    <s v="PHEV - GASOLINE - 25 MILE RANGE - LIGHT DUTY TRUCK"/>
    <x v="26"/>
    <s v="TRANSPORTATION"/>
    <x v="3"/>
    <s v="GASOLINE FUEL"/>
    <n v="19679.6953656017"/>
  </r>
  <r>
    <n v="75764"/>
    <s v="REFERENCE ELECTRIFICATION - MODERATE TECHNOLOGY ADVANCEMENT"/>
    <x v="0"/>
    <s v="PHEV - GASOLINE - 25 MILE RANGE - LIGHT DUTY TRUCK"/>
    <x v="26"/>
    <s v="TRANSPORTATION"/>
    <x v="3"/>
    <s v="ELECTRICITY"/>
    <n v="11284.6582949777"/>
  </r>
  <r>
    <n v="75765"/>
    <s v="REFERENCE ELECTRIFICATION - MODERATE TECHNOLOGY ADVANCEMENT"/>
    <x v="0"/>
    <s v="PHEV - GASOLINE - 25 MILE RANGE - LIGHT DUTY TRUCK"/>
    <x v="26"/>
    <s v="TRANSPORTATION"/>
    <x v="3"/>
    <s v="DIESEL FUEL"/>
    <n v="0"/>
  </r>
  <r>
    <n v="75766"/>
    <s v="REFERENCE ELECTRIFICATION - MODERATE TECHNOLOGY ADVANCEMENT"/>
    <x v="0"/>
    <s v="PHEV - GASOLINE - 25 MILE RANGE - LIGHT DUTY TRUCK"/>
    <x v="26"/>
    <s v="TRANSPORTATION"/>
    <x v="3"/>
    <s v="COMPRESSED PIPELINE GAS"/>
    <n v="0"/>
  </r>
  <r>
    <n v="75767"/>
    <s v="REFERENCE ELECTRIFICATION - MODERATE TECHNOLOGY ADVANCEMENT"/>
    <x v="0"/>
    <s v="PHEV - GASOLINE - 25 MILE RANGE - LIGHT DUTY TRUCK"/>
    <x v="26"/>
    <s v="TRANSPORTATION"/>
    <x v="3"/>
    <s v="LIQUID HYDROGEN"/>
    <n v="0"/>
  </r>
  <r>
    <n v="75768"/>
    <s v="REFERENCE ELECTRIFICATION - MODERATE TECHNOLOGY ADVANCEMENT"/>
    <x v="0"/>
    <s v="PHEV - GASOLINE - 25 MILE RANGE - LIGHT DUTY TRUCK"/>
    <x v="27"/>
    <s v="TRANSPORTATION"/>
    <x v="3"/>
    <s v="GASOLINE FUEL"/>
    <n v="30239.5317038528"/>
  </r>
  <r>
    <n v="75769"/>
    <s v="REFERENCE ELECTRIFICATION - MODERATE TECHNOLOGY ADVANCEMENT"/>
    <x v="0"/>
    <s v="PHEV - GASOLINE - 25 MILE RANGE - LIGHT DUTY TRUCK"/>
    <x v="27"/>
    <s v="TRANSPORTATION"/>
    <x v="3"/>
    <s v="ELECTRICITY"/>
    <n v="17339.840680389"/>
  </r>
  <r>
    <n v="75770"/>
    <s v="REFERENCE ELECTRIFICATION - MODERATE TECHNOLOGY ADVANCEMENT"/>
    <x v="0"/>
    <s v="PHEV - GASOLINE - 25 MILE RANGE - LIGHT DUTY TRUCK"/>
    <x v="27"/>
    <s v="TRANSPORTATION"/>
    <x v="3"/>
    <s v="DIESEL FUEL"/>
    <n v="0"/>
  </r>
  <r>
    <n v="75771"/>
    <s v="REFERENCE ELECTRIFICATION - MODERATE TECHNOLOGY ADVANCEMENT"/>
    <x v="0"/>
    <s v="PHEV - GASOLINE - 25 MILE RANGE - LIGHT DUTY TRUCK"/>
    <x v="27"/>
    <s v="TRANSPORTATION"/>
    <x v="3"/>
    <s v="COMPRESSED PIPELINE GAS"/>
    <n v="0"/>
  </r>
  <r>
    <n v="75772"/>
    <s v="REFERENCE ELECTRIFICATION - MODERATE TECHNOLOGY ADVANCEMENT"/>
    <x v="0"/>
    <s v="PHEV - GASOLINE - 25 MILE RANGE - LIGHT DUTY TRUCK"/>
    <x v="27"/>
    <s v="TRANSPORTATION"/>
    <x v="3"/>
    <s v="LIQUID HYDROGEN"/>
    <n v="0"/>
  </r>
  <r>
    <n v="75773"/>
    <s v="REFERENCE ELECTRIFICATION - MODERATE TECHNOLOGY ADVANCEMENT"/>
    <x v="0"/>
    <s v="PHEV - GASOLINE - 25 MILE RANGE - LIGHT DUTY TRUCK"/>
    <x v="28"/>
    <s v="TRANSPORTATION"/>
    <x v="3"/>
    <s v="GASOLINE FUEL"/>
    <n v="41759.3534905639"/>
  </r>
  <r>
    <n v="75774"/>
    <s v="REFERENCE ELECTRIFICATION - MODERATE TECHNOLOGY ADVANCEMENT"/>
    <x v="0"/>
    <s v="PHEV - GASOLINE - 25 MILE RANGE - LIGHT DUTY TRUCK"/>
    <x v="28"/>
    <s v="TRANSPORTATION"/>
    <x v="3"/>
    <s v="ELECTRICITY"/>
    <n v="23945.4943791398"/>
  </r>
  <r>
    <n v="75775"/>
    <s v="REFERENCE ELECTRIFICATION - MODERATE TECHNOLOGY ADVANCEMENT"/>
    <x v="0"/>
    <s v="PHEV - GASOLINE - 25 MILE RANGE - LIGHT DUTY TRUCK"/>
    <x v="28"/>
    <s v="TRANSPORTATION"/>
    <x v="3"/>
    <s v="DIESEL FUEL"/>
    <n v="0"/>
  </r>
  <r>
    <n v="75776"/>
    <s v="REFERENCE ELECTRIFICATION - MODERATE TECHNOLOGY ADVANCEMENT"/>
    <x v="0"/>
    <s v="PHEV - GASOLINE - 25 MILE RANGE - LIGHT DUTY TRUCK"/>
    <x v="28"/>
    <s v="TRANSPORTATION"/>
    <x v="3"/>
    <s v="COMPRESSED PIPELINE GAS"/>
    <n v="0"/>
  </r>
  <r>
    <n v="75777"/>
    <s v="REFERENCE ELECTRIFICATION - MODERATE TECHNOLOGY ADVANCEMENT"/>
    <x v="0"/>
    <s v="PHEV - GASOLINE - 25 MILE RANGE - LIGHT DUTY TRUCK"/>
    <x v="28"/>
    <s v="TRANSPORTATION"/>
    <x v="3"/>
    <s v="LIQUID HYDROGEN"/>
    <n v="0"/>
  </r>
  <r>
    <n v="75778"/>
    <s v="REFERENCE ELECTRIFICATION - MODERATE TECHNOLOGY ADVANCEMENT"/>
    <x v="0"/>
    <s v="PHEV - GASOLINE - 25 MILE RANGE - LIGHT DUTY TRUCK"/>
    <x v="29"/>
    <s v="TRANSPORTATION"/>
    <x v="3"/>
    <s v="GASOLINE FUEL"/>
    <n v="22559.650726102"/>
  </r>
  <r>
    <n v="75779"/>
    <s v="REFERENCE ELECTRIFICATION - MODERATE TECHNOLOGY ADVANCEMENT"/>
    <x v="0"/>
    <s v="PHEV - GASOLINE - 25 MILE RANGE - LIGHT DUTY TRUCK"/>
    <x v="29"/>
    <s v="TRANSPORTATION"/>
    <x v="3"/>
    <s v="ELECTRICITY"/>
    <n v="12936.0716702498"/>
  </r>
  <r>
    <n v="75780"/>
    <s v="REFERENCE ELECTRIFICATION - MODERATE TECHNOLOGY ADVANCEMENT"/>
    <x v="0"/>
    <s v="PHEV - GASOLINE - 25 MILE RANGE - LIGHT DUTY TRUCK"/>
    <x v="29"/>
    <s v="TRANSPORTATION"/>
    <x v="3"/>
    <s v="DIESEL FUEL"/>
    <n v="0"/>
  </r>
  <r>
    <n v="75781"/>
    <s v="REFERENCE ELECTRIFICATION - MODERATE TECHNOLOGY ADVANCEMENT"/>
    <x v="0"/>
    <s v="PHEV - GASOLINE - 25 MILE RANGE - LIGHT DUTY TRUCK"/>
    <x v="29"/>
    <s v="TRANSPORTATION"/>
    <x v="3"/>
    <s v="COMPRESSED PIPELINE GAS"/>
    <n v="0"/>
  </r>
  <r>
    <n v="75782"/>
    <s v="REFERENCE ELECTRIFICATION - MODERATE TECHNOLOGY ADVANCEMENT"/>
    <x v="0"/>
    <s v="PHEV - GASOLINE - 25 MILE RANGE - LIGHT DUTY TRUCK"/>
    <x v="29"/>
    <s v="TRANSPORTATION"/>
    <x v="3"/>
    <s v="LIQUID HYDROGEN"/>
    <n v="0"/>
  </r>
  <r>
    <n v="75783"/>
    <s v="REFERENCE ELECTRIFICATION - MODERATE TECHNOLOGY ADVANCEMENT"/>
    <x v="0"/>
    <s v="PHEV - GASOLINE - 25 MILE RANGE - LIGHT DUTY TRUCK"/>
    <x v="30"/>
    <s v="TRANSPORTATION"/>
    <x v="3"/>
    <s v="GASOLINE FUEL"/>
    <n v="132957.941695741"/>
  </r>
  <r>
    <n v="75784"/>
    <s v="REFERENCE ELECTRIFICATION - MODERATE TECHNOLOGY ADVANCEMENT"/>
    <x v="0"/>
    <s v="PHEV - GASOLINE - 25 MILE RANGE - LIGHT DUTY TRUCK"/>
    <x v="30"/>
    <s v="TRANSPORTATION"/>
    <x v="3"/>
    <s v="ELECTRICITY"/>
    <n v="76240.2522887903"/>
  </r>
  <r>
    <n v="75785"/>
    <s v="REFERENCE ELECTRIFICATION - MODERATE TECHNOLOGY ADVANCEMENT"/>
    <x v="0"/>
    <s v="PHEV - GASOLINE - 25 MILE RANGE - LIGHT DUTY TRUCK"/>
    <x v="30"/>
    <s v="TRANSPORTATION"/>
    <x v="3"/>
    <s v="DIESEL FUEL"/>
    <n v="0"/>
  </r>
  <r>
    <n v="75786"/>
    <s v="REFERENCE ELECTRIFICATION - MODERATE TECHNOLOGY ADVANCEMENT"/>
    <x v="0"/>
    <s v="PHEV - GASOLINE - 25 MILE RANGE - LIGHT DUTY TRUCK"/>
    <x v="30"/>
    <s v="TRANSPORTATION"/>
    <x v="3"/>
    <s v="COMPRESSED PIPELINE GAS"/>
    <n v="0"/>
  </r>
  <r>
    <n v="75787"/>
    <s v="REFERENCE ELECTRIFICATION - MODERATE TECHNOLOGY ADVANCEMENT"/>
    <x v="0"/>
    <s v="PHEV - GASOLINE - 25 MILE RANGE - LIGHT DUTY TRUCK"/>
    <x v="30"/>
    <s v="TRANSPORTATION"/>
    <x v="3"/>
    <s v="LIQUID HYDROGEN"/>
    <n v="0"/>
  </r>
  <r>
    <n v="75788"/>
    <s v="REFERENCE ELECTRIFICATION - MODERATE TECHNOLOGY ADVANCEMENT"/>
    <x v="0"/>
    <s v="PHEV - GASOLINE - 25 MILE RANGE - LIGHT DUTY TRUCK"/>
    <x v="31"/>
    <s v="TRANSPORTATION"/>
    <x v="3"/>
    <s v="GASOLINE FUEL"/>
    <n v="35999.4426710895"/>
  </r>
  <r>
    <n v="75789"/>
    <s v="REFERENCE ELECTRIFICATION - MODERATE TECHNOLOGY ADVANCEMENT"/>
    <x v="0"/>
    <s v="PHEV - GASOLINE - 25 MILE RANGE - LIGHT DUTY TRUCK"/>
    <x v="31"/>
    <s v="TRANSPORTATION"/>
    <x v="3"/>
    <s v="ELECTRICITY"/>
    <n v="20642.6675721291"/>
  </r>
  <r>
    <n v="75790"/>
    <s v="REFERENCE ELECTRIFICATION - MODERATE TECHNOLOGY ADVANCEMENT"/>
    <x v="0"/>
    <s v="PHEV - GASOLINE - 25 MILE RANGE - LIGHT DUTY TRUCK"/>
    <x v="31"/>
    <s v="TRANSPORTATION"/>
    <x v="3"/>
    <s v="DIESEL FUEL"/>
    <n v="0"/>
  </r>
  <r>
    <n v="75791"/>
    <s v="REFERENCE ELECTRIFICATION - MODERATE TECHNOLOGY ADVANCEMENT"/>
    <x v="0"/>
    <s v="PHEV - GASOLINE - 25 MILE RANGE - LIGHT DUTY TRUCK"/>
    <x v="31"/>
    <s v="TRANSPORTATION"/>
    <x v="3"/>
    <s v="COMPRESSED PIPELINE GAS"/>
    <n v="0"/>
  </r>
  <r>
    <n v="75792"/>
    <s v="REFERENCE ELECTRIFICATION - MODERATE TECHNOLOGY ADVANCEMENT"/>
    <x v="0"/>
    <s v="PHEV - GASOLINE - 25 MILE RANGE - LIGHT DUTY TRUCK"/>
    <x v="31"/>
    <s v="TRANSPORTATION"/>
    <x v="3"/>
    <s v="LIQUID HYDROGEN"/>
    <n v="0"/>
  </r>
  <r>
    <n v="75793"/>
    <s v="REFERENCE ELECTRIFICATION - MODERATE TECHNOLOGY ADVANCEMENT"/>
    <x v="0"/>
    <s v="PHEV - GASOLINE - 25 MILE RANGE - LIGHT DUTY TRUCK"/>
    <x v="32"/>
    <s v="TRANSPORTATION"/>
    <x v="3"/>
    <s v="GASOLINE FUEL"/>
    <n v="213116.70056753"/>
  </r>
  <r>
    <n v="75794"/>
    <s v="REFERENCE ELECTRIFICATION - MODERATE TECHNOLOGY ADVANCEMENT"/>
    <x v="0"/>
    <s v="PHEV - GASOLINE - 25 MILE RANGE - LIGHT DUTY TRUCK"/>
    <x v="32"/>
    <s v="TRANSPORTATION"/>
    <x v="3"/>
    <s v="ELECTRICITY"/>
    <n v="122204.592001017"/>
  </r>
  <r>
    <n v="75795"/>
    <s v="REFERENCE ELECTRIFICATION - MODERATE TECHNOLOGY ADVANCEMENT"/>
    <x v="0"/>
    <s v="PHEV - GASOLINE - 25 MILE RANGE - LIGHT DUTY TRUCK"/>
    <x v="32"/>
    <s v="TRANSPORTATION"/>
    <x v="3"/>
    <s v="DIESEL FUEL"/>
    <n v="0"/>
  </r>
  <r>
    <n v="75796"/>
    <s v="REFERENCE ELECTRIFICATION - MODERATE TECHNOLOGY ADVANCEMENT"/>
    <x v="0"/>
    <s v="PHEV - GASOLINE - 25 MILE RANGE - LIGHT DUTY TRUCK"/>
    <x v="32"/>
    <s v="TRANSPORTATION"/>
    <x v="3"/>
    <s v="COMPRESSED PIPELINE GAS"/>
    <n v="0"/>
  </r>
  <r>
    <n v="75797"/>
    <s v="REFERENCE ELECTRIFICATION - MODERATE TECHNOLOGY ADVANCEMENT"/>
    <x v="0"/>
    <s v="PHEV - GASOLINE - 25 MILE RANGE - LIGHT DUTY TRUCK"/>
    <x v="32"/>
    <s v="TRANSPORTATION"/>
    <x v="3"/>
    <s v="LIQUID HYDROGEN"/>
    <n v="0"/>
  </r>
  <r>
    <n v="75798"/>
    <s v="REFERENCE ELECTRIFICATION - MODERATE TECHNOLOGY ADVANCEMENT"/>
    <x v="0"/>
    <s v="PHEV - GASOLINE - 25 MILE RANGE - LIGHT DUTY TRUCK"/>
    <x v="33"/>
    <s v="TRANSPORTATION"/>
    <x v="3"/>
    <s v="GASOLINE FUEL"/>
    <n v="184797.139366655"/>
  </r>
  <r>
    <n v="75799"/>
    <s v="REFERENCE ELECTRIFICATION - MODERATE TECHNOLOGY ADVANCEMENT"/>
    <x v="0"/>
    <s v="PHEV - GASOLINE - 25 MILE RANGE - LIGHT DUTY TRUCK"/>
    <x v="33"/>
    <s v="TRANSPORTATION"/>
    <x v="3"/>
    <s v="ELECTRICITY"/>
    <n v="105965.693721414"/>
  </r>
  <r>
    <n v="75800"/>
    <s v="REFERENCE ELECTRIFICATION - MODERATE TECHNOLOGY ADVANCEMENT"/>
    <x v="0"/>
    <s v="PHEV - GASOLINE - 25 MILE RANGE - LIGHT DUTY TRUCK"/>
    <x v="33"/>
    <s v="TRANSPORTATION"/>
    <x v="3"/>
    <s v="DIESEL FUEL"/>
    <n v="0"/>
  </r>
  <r>
    <n v="75801"/>
    <s v="REFERENCE ELECTRIFICATION - MODERATE TECHNOLOGY ADVANCEMENT"/>
    <x v="0"/>
    <s v="PHEV - GASOLINE - 25 MILE RANGE - LIGHT DUTY TRUCK"/>
    <x v="33"/>
    <s v="TRANSPORTATION"/>
    <x v="3"/>
    <s v="COMPRESSED PIPELINE GAS"/>
    <n v="0"/>
  </r>
  <r>
    <n v="75802"/>
    <s v="REFERENCE ELECTRIFICATION - MODERATE TECHNOLOGY ADVANCEMENT"/>
    <x v="0"/>
    <s v="PHEV - GASOLINE - 25 MILE RANGE - LIGHT DUTY TRUCK"/>
    <x v="33"/>
    <s v="TRANSPORTATION"/>
    <x v="3"/>
    <s v="LIQUID HYDROGEN"/>
    <n v="0"/>
  </r>
  <r>
    <n v="75803"/>
    <s v="REFERENCE ELECTRIFICATION - MODERATE TECHNOLOGY ADVANCEMENT"/>
    <x v="0"/>
    <s v="PHEV - GASOLINE - 25 MILE RANGE - LIGHT DUTY TRUCK"/>
    <x v="34"/>
    <s v="TRANSPORTATION"/>
    <x v="3"/>
    <s v="GASOLINE FUEL"/>
    <n v="13919.7843983672"/>
  </r>
  <r>
    <n v="75804"/>
    <s v="REFERENCE ELECTRIFICATION - MODERATE TECHNOLOGY ADVANCEMENT"/>
    <x v="0"/>
    <s v="PHEV - GASOLINE - 25 MILE RANGE - LIGHT DUTY TRUCK"/>
    <x v="34"/>
    <s v="TRANSPORTATION"/>
    <x v="3"/>
    <s v="ELECTRICITY"/>
    <n v="7981.83140323899"/>
  </r>
  <r>
    <n v="75805"/>
    <s v="REFERENCE ELECTRIFICATION - MODERATE TECHNOLOGY ADVANCEMENT"/>
    <x v="0"/>
    <s v="PHEV - GASOLINE - 25 MILE RANGE - LIGHT DUTY TRUCK"/>
    <x v="34"/>
    <s v="TRANSPORTATION"/>
    <x v="3"/>
    <s v="DIESEL FUEL"/>
    <n v="0"/>
  </r>
  <r>
    <n v="75806"/>
    <s v="REFERENCE ELECTRIFICATION - MODERATE TECHNOLOGY ADVANCEMENT"/>
    <x v="0"/>
    <s v="PHEV - GASOLINE - 25 MILE RANGE - LIGHT DUTY TRUCK"/>
    <x v="34"/>
    <s v="TRANSPORTATION"/>
    <x v="3"/>
    <s v="COMPRESSED PIPELINE GAS"/>
    <n v="0"/>
  </r>
  <r>
    <n v="75807"/>
    <s v="REFERENCE ELECTRIFICATION - MODERATE TECHNOLOGY ADVANCEMENT"/>
    <x v="0"/>
    <s v="PHEV - GASOLINE - 25 MILE RANGE - LIGHT DUTY TRUCK"/>
    <x v="34"/>
    <s v="TRANSPORTATION"/>
    <x v="3"/>
    <s v="LIQUID HYDROGEN"/>
    <n v="0"/>
  </r>
  <r>
    <n v="75808"/>
    <s v="REFERENCE ELECTRIFICATION - MODERATE TECHNOLOGY ADVANCEMENT"/>
    <x v="0"/>
    <s v="PHEV - GASOLINE - 25 MILE RANGE - LIGHT DUTY TRUCK"/>
    <x v="35"/>
    <s v="TRANSPORTATION"/>
    <x v="3"/>
    <s v="GASOLINE FUEL"/>
    <n v="178077.24324642"/>
  </r>
  <r>
    <n v="75809"/>
    <s v="REFERENCE ELECTRIFICATION - MODERATE TECHNOLOGY ADVANCEMENT"/>
    <x v="0"/>
    <s v="PHEV - GASOLINE - 25 MILE RANGE - LIGHT DUTY TRUCK"/>
    <x v="35"/>
    <s v="TRANSPORTATION"/>
    <x v="3"/>
    <s v="ELECTRICITY"/>
    <n v="102112.395685757"/>
  </r>
  <r>
    <n v="75810"/>
    <s v="REFERENCE ELECTRIFICATION - MODERATE TECHNOLOGY ADVANCEMENT"/>
    <x v="0"/>
    <s v="PHEV - GASOLINE - 25 MILE RANGE - LIGHT DUTY TRUCK"/>
    <x v="35"/>
    <s v="TRANSPORTATION"/>
    <x v="3"/>
    <s v="DIESEL FUEL"/>
    <n v="0"/>
  </r>
  <r>
    <n v="75811"/>
    <s v="REFERENCE ELECTRIFICATION - MODERATE TECHNOLOGY ADVANCEMENT"/>
    <x v="0"/>
    <s v="PHEV - GASOLINE - 25 MILE RANGE - LIGHT DUTY TRUCK"/>
    <x v="35"/>
    <s v="TRANSPORTATION"/>
    <x v="3"/>
    <s v="COMPRESSED PIPELINE GAS"/>
    <n v="0"/>
  </r>
  <r>
    <n v="75812"/>
    <s v="REFERENCE ELECTRIFICATION - MODERATE TECHNOLOGY ADVANCEMENT"/>
    <x v="0"/>
    <s v="PHEV - GASOLINE - 25 MILE RANGE - LIGHT DUTY TRUCK"/>
    <x v="35"/>
    <s v="TRANSPORTATION"/>
    <x v="3"/>
    <s v="LIQUID HYDROGEN"/>
    <n v="0"/>
  </r>
  <r>
    <n v="75813"/>
    <s v="REFERENCE ELECTRIFICATION - MODERATE TECHNOLOGY ADVANCEMENT"/>
    <x v="0"/>
    <s v="PHEV - GASOLINE - 25 MILE RANGE - LIGHT DUTY TRUCK"/>
    <x v="36"/>
    <s v="TRANSPORTATION"/>
    <x v="3"/>
    <s v="GASOLINE FUEL"/>
    <n v="69598.922435053"/>
  </r>
  <r>
    <n v="75814"/>
    <s v="REFERENCE ELECTRIFICATION - MODERATE TECHNOLOGY ADVANCEMENT"/>
    <x v="0"/>
    <s v="PHEV - GASOLINE - 25 MILE RANGE - LIGHT DUTY TRUCK"/>
    <x v="36"/>
    <s v="TRANSPORTATION"/>
    <x v="3"/>
    <s v="ELECTRICITY"/>
    <n v="39909.1572703427"/>
  </r>
  <r>
    <n v="75815"/>
    <s v="REFERENCE ELECTRIFICATION - MODERATE TECHNOLOGY ADVANCEMENT"/>
    <x v="0"/>
    <s v="PHEV - GASOLINE - 25 MILE RANGE - LIGHT DUTY TRUCK"/>
    <x v="36"/>
    <s v="TRANSPORTATION"/>
    <x v="3"/>
    <s v="DIESEL FUEL"/>
    <n v="0"/>
  </r>
  <r>
    <n v="75816"/>
    <s v="REFERENCE ELECTRIFICATION - MODERATE TECHNOLOGY ADVANCEMENT"/>
    <x v="0"/>
    <s v="PHEV - GASOLINE - 25 MILE RANGE - LIGHT DUTY TRUCK"/>
    <x v="36"/>
    <s v="TRANSPORTATION"/>
    <x v="3"/>
    <s v="COMPRESSED PIPELINE GAS"/>
    <n v="0"/>
  </r>
  <r>
    <n v="75817"/>
    <s v="REFERENCE ELECTRIFICATION - MODERATE TECHNOLOGY ADVANCEMENT"/>
    <x v="0"/>
    <s v="PHEV - GASOLINE - 25 MILE RANGE - LIGHT DUTY TRUCK"/>
    <x v="36"/>
    <s v="TRANSPORTATION"/>
    <x v="3"/>
    <s v="LIQUID HYDROGEN"/>
    <n v="0"/>
  </r>
  <r>
    <n v="75818"/>
    <s v="REFERENCE ELECTRIFICATION - MODERATE TECHNOLOGY ADVANCEMENT"/>
    <x v="0"/>
    <s v="PHEV - GASOLINE - 25 MILE RANGE - LIGHT DUTY TRUCK"/>
    <x v="37"/>
    <s v="TRANSPORTATION"/>
    <x v="3"/>
    <s v="GASOLINE FUEL"/>
    <n v="51359.2049220703"/>
  </r>
  <r>
    <n v="75819"/>
    <s v="REFERENCE ELECTRIFICATION - MODERATE TECHNOLOGY ADVANCEMENT"/>
    <x v="0"/>
    <s v="PHEV - GASOLINE - 25 MILE RANGE - LIGHT DUTY TRUCK"/>
    <x v="37"/>
    <s v="TRANSPORTATION"/>
    <x v="3"/>
    <s v="ELECTRICITY"/>
    <n v="29450.2057618401"/>
  </r>
  <r>
    <n v="75820"/>
    <s v="REFERENCE ELECTRIFICATION - MODERATE TECHNOLOGY ADVANCEMENT"/>
    <x v="0"/>
    <s v="PHEV - GASOLINE - 25 MILE RANGE - LIGHT DUTY TRUCK"/>
    <x v="37"/>
    <s v="TRANSPORTATION"/>
    <x v="3"/>
    <s v="DIESEL FUEL"/>
    <n v="0"/>
  </r>
  <r>
    <n v="75821"/>
    <s v="REFERENCE ELECTRIFICATION - MODERATE TECHNOLOGY ADVANCEMENT"/>
    <x v="0"/>
    <s v="PHEV - GASOLINE - 25 MILE RANGE - LIGHT DUTY TRUCK"/>
    <x v="37"/>
    <s v="TRANSPORTATION"/>
    <x v="3"/>
    <s v="COMPRESSED PIPELINE GAS"/>
    <n v="0"/>
  </r>
  <r>
    <n v="75822"/>
    <s v="REFERENCE ELECTRIFICATION - MODERATE TECHNOLOGY ADVANCEMENT"/>
    <x v="0"/>
    <s v="PHEV - GASOLINE - 25 MILE RANGE - LIGHT DUTY TRUCK"/>
    <x v="37"/>
    <s v="TRANSPORTATION"/>
    <x v="3"/>
    <s v="LIQUID HYDROGEN"/>
    <n v="0"/>
  </r>
  <r>
    <n v="75823"/>
    <s v="REFERENCE ELECTRIFICATION - MODERATE TECHNOLOGY ADVANCEMENT"/>
    <x v="0"/>
    <s v="PHEV - GASOLINE - 25 MILE RANGE - LIGHT DUTY TRUCK"/>
    <x v="38"/>
    <s v="TRANSPORTATION"/>
    <x v="3"/>
    <s v="GASOLINE FUEL"/>
    <n v="162717.480946183"/>
  </r>
  <r>
    <n v="75824"/>
    <s v="REFERENCE ELECTRIFICATION - MODERATE TECHNOLOGY ADVANCEMENT"/>
    <x v="0"/>
    <s v="PHEV - GASOLINE - 25 MILE RANGE - LIGHT DUTY TRUCK"/>
    <x v="38"/>
    <s v="TRANSPORTATION"/>
    <x v="3"/>
    <s v="ELECTRICITY"/>
    <n v="93304.8574678018"/>
  </r>
  <r>
    <n v="75825"/>
    <s v="REFERENCE ELECTRIFICATION - MODERATE TECHNOLOGY ADVANCEMENT"/>
    <x v="0"/>
    <s v="PHEV - GASOLINE - 25 MILE RANGE - LIGHT DUTY TRUCK"/>
    <x v="38"/>
    <s v="TRANSPORTATION"/>
    <x v="3"/>
    <s v="DIESEL FUEL"/>
    <n v="0"/>
  </r>
  <r>
    <n v="75826"/>
    <s v="REFERENCE ELECTRIFICATION - MODERATE TECHNOLOGY ADVANCEMENT"/>
    <x v="0"/>
    <s v="PHEV - GASOLINE - 25 MILE RANGE - LIGHT DUTY TRUCK"/>
    <x v="38"/>
    <s v="TRANSPORTATION"/>
    <x v="3"/>
    <s v="COMPRESSED PIPELINE GAS"/>
    <n v="0"/>
  </r>
  <r>
    <n v="75827"/>
    <s v="REFERENCE ELECTRIFICATION - MODERATE TECHNOLOGY ADVANCEMENT"/>
    <x v="0"/>
    <s v="PHEV - GASOLINE - 25 MILE RANGE - LIGHT DUTY TRUCK"/>
    <x v="38"/>
    <s v="TRANSPORTATION"/>
    <x v="3"/>
    <s v="LIQUID HYDROGEN"/>
    <n v="0"/>
  </r>
  <r>
    <n v="75828"/>
    <s v="REFERENCE ELECTRIFICATION - MODERATE TECHNOLOGY ADVANCEMENT"/>
    <x v="0"/>
    <s v="PHEV - GASOLINE - 25 MILE RANGE - LIGHT DUTY TRUCK"/>
    <x v="39"/>
    <s v="TRANSPORTATION"/>
    <x v="3"/>
    <s v="GASOLINE FUEL"/>
    <n v="12959.7993438624"/>
  </r>
  <r>
    <n v="75829"/>
    <s v="REFERENCE ELECTRIFICATION - MODERATE TECHNOLOGY ADVANCEMENT"/>
    <x v="0"/>
    <s v="PHEV - GASOLINE - 25 MILE RANGE - LIGHT DUTY TRUCK"/>
    <x v="39"/>
    <s v="TRANSPORTATION"/>
    <x v="3"/>
    <s v="ELECTRICITY"/>
    <n v="7431.36031579995"/>
  </r>
  <r>
    <n v="75830"/>
    <s v="REFERENCE ELECTRIFICATION - MODERATE TECHNOLOGY ADVANCEMENT"/>
    <x v="0"/>
    <s v="PHEV - GASOLINE - 25 MILE RANGE - LIGHT DUTY TRUCK"/>
    <x v="39"/>
    <s v="TRANSPORTATION"/>
    <x v="3"/>
    <s v="DIESEL FUEL"/>
    <n v="0"/>
  </r>
  <r>
    <n v="75831"/>
    <s v="REFERENCE ELECTRIFICATION - MODERATE TECHNOLOGY ADVANCEMENT"/>
    <x v="0"/>
    <s v="PHEV - GASOLINE - 25 MILE RANGE - LIGHT DUTY TRUCK"/>
    <x v="39"/>
    <s v="TRANSPORTATION"/>
    <x v="3"/>
    <s v="COMPRESSED PIPELINE GAS"/>
    <n v="0"/>
  </r>
  <r>
    <n v="75832"/>
    <s v="REFERENCE ELECTRIFICATION - MODERATE TECHNOLOGY ADVANCEMENT"/>
    <x v="0"/>
    <s v="PHEV - GASOLINE - 25 MILE RANGE - LIGHT DUTY TRUCK"/>
    <x v="39"/>
    <s v="TRANSPORTATION"/>
    <x v="3"/>
    <s v="LIQUID HYDROGEN"/>
    <n v="0"/>
  </r>
  <r>
    <n v="75833"/>
    <s v="REFERENCE ELECTRIFICATION - MODERATE TECHNOLOGY ADVANCEMENT"/>
    <x v="0"/>
    <s v="PHEV - GASOLINE - 25 MILE RANGE - LIGHT DUTY TRUCK"/>
    <x v="40"/>
    <s v="TRANSPORTATION"/>
    <x v="3"/>
    <s v="GASOLINE FUEL"/>
    <n v="84958.6848337774"/>
  </r>
  <r>
    <n v="75834"/>
    <s v="REFERENCE ELECTRIFICATION - MODERATE TECHNOLOGY ADVANCEMENT"/>
    <x v="0"/>
    <s v="PHEV - GASOLINE - 25 MILE RANGE - LIGHT DUTY TRUCK"/>
    <x v="40"/>
    <s v="TRANSPORTATION"/>
    <x v="3"/>
    <s v="ELECTRICITY"/>
    <n v="48716.6955447724"/>
  </r>
  <r>
    <n v="75835"/>
    <s v="REFERENCE ELECTRIFICATION - MODERATE TECHNOLOGY ADVANCEMENT"/>
    <x v="0"/>
    <s v="PHEV - GASOLINE - 25 MILE RANGE - LIGHT DUTY TRUCK"/>
    <x v="40"/>
    <s v="TRANSPORTATION"/>
    <x v="3"/>
    <s v="DIESEL FUEL"/>
    <n v="0"/>
  </r>
  <r>
    <n v="75836"/>
    <s v="REFERENCE ELECTRIFICATION - MODERATE TECHNOLOGY ADVANCEMENT"/>
    <x v="0"/>
    <s v="PHEV - GASOLINE - 25 MILE RANGE - LIGHT DUTY TRUCK"/>
    <x v="40"/>
    <s v="TRANSPORTATION"/>
    <x v="3"/>
    <s v="COMPRESSED PIPELINE GAS"/>
    <n v="0"/>
  </r>
  <r>
    <n v="75837"/>
    <s v="REFERENCE ELECTRIFICATION - MODERATE TECHNOLOGY ADVANCEMENT"/>
    <x v="0"/>
    <s v="PHEV - GASOLINE - 25 MILE RANGE - LIGHT DUTY TRUCK"/>
    <x v="40"/>
    <s v="TRANSPORTATION"/>
    <x v="3"/>
    <s v="LIQUID HYDROGEN"/>
    <n v="0"/>
  </r>
  <r>
    <n v="75838"/>
    <s v="REFERENCE ELECTRIFICATION - MODERATE TECHNOLOGY ADVANCEMENT"/>
    <x v="0"/>
    <s v="PHEV - GASOLINE - 25 MILE RANGE - LIGHT DUTY TRUCK"/>
    <x v="41"/>
    <s v="TRANSPORTATION"/>
    <x v="3"/>
    <s v="GASOLINE FUEL"/>
    <n v="14399.7771472288"/>
  </r>
  <r>
    <n v="75839"/>
    <s v="REFERENCE ELECTRIFICATION - MODERATE TECHNOLOGY ADVANCEMENT"/>
    <x v="0"/>
    <s v="PHEV - GASOLINE - 25 MILE RANGE - LIGHT DUTY TRUCK"/>
    <x v="41"/>
    <s v="TRANSPORTATION"/>
    <x v="3"/>
    <s v="ELECTRICITY"/>
    <n v="8257.067074032861"/>
  </r>
  <r>
    <n v="75840"/>
    <s v="REFERENCE ELECTRIFICATION - MODERATE TECHNOLOGY ADVANCEMENT"/>
    <x v="0"/>
    <s v="PHEV - GASOLINE - 25 MILE RANGE - LIGHT DUTY TRUCK"/>
    <x v="41"/>
    <s v="TRANSPORTATION"/>
    <x v="3"/>
    <s v="DIESEL FUEL"/>
    <n v="0"/>
  </r>
  <r>
    <n v="75841"/>
    <s v="REFERENCE ELECTRIFICATION - MODERATE TECHNOLOGY ADVANCEMENT"/>
    <x v="0"/>
    <s v="PHEV - GASOLINE - 25 MILE RANGE - LIGHT DUTY TRUCK"/>
    <x v="41"/>
    <s v="TRANSPORTATION"/>
    <x v="3"/>
    <s v="COMPRESSED PIPELINE GAS"/>
    <n v="0"/>
  </r>
  <r>
    <n v="75842"/>
    <s v="REFERENCE ELECTRIFICATION - MODERATE TECHNOLOGY ADVANCEMENT"/>
    <x v="0"/>
    <s v="PHEV - GASOLINE - 25 MILE RANGE - LIGHT DUTY TRUCK"/>
    <x v="41"/>
    <s v="TRANSPORTATION"/>
    <x v="3"/>
    <s v="LIQUID HYDROGEN"/>
    <n v="0"/>
  </r>
  <r>
    <n v="75843"/>
    <s v="REFERENCE ELECTRIFICATION - MODERATE TECHNOLOGY ADVANCEMENT"/>
    <x v="0"/>
    <s v="PHEV - GASOLINE - 25 MILE RANGE - LIGHT DUTY TRUCK"/>
    <x v="42"/>
    <s v="TRANSPORTATION"/>
    <x v="3"/>
    <s v="GASOLINE FUEL"/>
    <n v="120478.134706752"/>
  </r>
  <r>
    <n v="75844"/>
    <s v="REFERENCE ELECTRIFICATION - MODERATE TECHNOLOGY ADVANCEMENT"/>
    <x v="0"/>
    <s v="PHEV - GASOLINE - 25 MILE RANGE - LIGHT DUTY TRUCK"/>
    <x v="42"/>
    <s v="TRANSPORTATION"/>
    <x v="3"/>
    <s v="ELECTRICITY"/>
    <n v="69084.12741786509"/>
  </r>
  <r>
    <n v="75845"/>
    <s v="REFERENCE ELECTRIFICATION - MODERATE TECHNOLOGY ADVANCEMENT"/>
    <x v="0"/>
    <s v="PHEV - GASOLINE - 25 MILE RANGE - LIGHT DUTY TRUCK"/>
    <x v="42"/>
    <s v="TRANSPORTATION"/>
    <x v="3"/>
    <s v="DIESEL FUEL"/>
    <n v="0"/>
  </r>
  <r>
    <n v="75846"/>
    <s v="REFERENCE ELECTRIFICATION - MODERATE TECHNOLOGY ADVANCEMENT"/>
    <x v="0"/>
    <s v="PHEV - GASOLINE - 25 MILE RANGE - LIGHT DUTY TRUCK"/>
    <x v="42"/>
    <s v="TRANSPORTATION"/>
    <x v="3"/>
    <s v="COMPRESSED PIPELINE GAS"/>
    <n v="0"/>
  </r>
  <r>
    <n v="75847"/>
    <s v="REFERENCE ELECTRIFICATION - MODERATE TECHNOLOGY ADVANCEMENT"/>
    <x v="0"/>
    <s v="PHEV - GASOLINE - 25 MILE RANGE - LIGHT DUTY TRUCK"/>
    <x v="42"/>
    <s v="TRANSPORTATION"/>
    <x v="3"/>
    <s v="LIQUID HYDROGEN"/>
    <n v="0"/>
  </r>
  <r>
    <n v="75848"/>
    <s v="REFERENCE ELECTRIFICATION - MODERATE TECHNOLOGY ADVANCEMENT"/>
    <x v="0"/>
    <s v="PHEV - GASOLINE - 25 MILE RANGE - LIGHT DUTY TRUCK"/>
    <x v="43"/>
    <s v="TRANSPORTATION"/>
    <x v="3"/>
    <s v="GASOLINE FUEL"/>
    <n v="358554.448070133"/>
  </r>
  <r>
    <n v="75849"/>
    <s v="REFERENCE ELECTRIFICATION - MODERATE TECHNOLOGY ADVANCEMENT"/>
    <x v="0"/>
    <s v="PHEV - GASOLINE - 25 MILE RANGE - LIGHT DUTY TRUCK"/>
    <x v="43"/>
    <s v="TRANSPORTATION"/>
    <x v="3"/>
    <s v="ELECTRICITY"/>
    <n v="205600.968482882"/>
  </r>
  <r>
    <n v="75850"/>
    <s v="REFERENCE ELECTRIFICATION - MODERATE TECHNOLOGY ADVANCEMENT"/>
    <x v="0"/>
    <s v="PHEV - GASOLINE - 25 MILE RANGE - LIGHT DUTY TRUCK"/>
    <x v="43"/>
    <s v="TRANSPORTATION"/>
    <x v="3"/>
    <s v="DIESEL FUEL"/>
    <n v="0"/>
  </r>
  <r>
    <n v="75851"/>
    <s v="REFERENCE ELECTRIFICATION - MODERATE TECHNOLOGY ADVANCEMENT"/>
    <x v="0"/>
    <s v="PHEV - GASOLINE - 25 MILE RANGE - LIGHT DUTY TRUCK"/>
    <x v="43"/>
    <s v="TRANSPORTATION"/>
    <x v="3"/>
    <s v="COMPRESSED PIPELINE GAS"/>
    <n v="0"/>
  </r>
  <r>
    <n v="75852"/>
    <s v="REFERENCE ELECTRIFICATION - MODERATE TECHNOLOGY ADVANCEMENT"/>
    <x v="0"/>
    <s v="PHEV - GASOLINE - 25 MILE RANGE - LIGHT DUTY TRUCK"/>
    <x v="43"/>
    <s v="TRANSPORTATION"/>
    <x v="3"/>
    <s v="LIQUID HYDROGEN"/>
    <n v="0"/>
  </r>
  <r>
    <n v="75853"/>
    <s v="REFERENCE ELECTRIFICATION - MODERATE TECHNOLOGY ADVANCEMENT"/>
    <x v="0"/>
    <s v="PHEV - GASOLINE - 25 MILE RANGE - LIGHT DUTY TRUCK"/>
    <x v="44"/>
    <s v="TRANSPORTATION"/>
    <x v="3"/>
    <s v="GASOLINE FUEL"/>
    <n v="37439.4204252107"/>
  </r>
  <r>
    <n v="75854"/>
    <s v="REFERENCE ELECTRIFICATION - MODERATE TECHNOLOGY ADVANCEMENT"/>
    <x v="0"/>
    <s v="PHEV - GASOLINE - 25 MILE RANGE - LIGHT DUTY TRUCK"/>
    <x v="44"/>
    <s v="TRANSPORTATION"/>
    <x v="3"/>
    <s v="ELECTRICITY"/>
    <n v="21468.374302124"/>
  </r>
  <r>
    <n v="75855"/>
    <s v="REFERENCE ELECTRIFICATION - MODERATE TECHNOLOGY ADVANCEMENT"/>
    <x v="0"/>
    <s v="PHEV - GASOLINE - 25 MILE RANGE - LIGHT DUTY TRUCK"/>
    <x v="44"/>
    <s v="TRANSPORTATION"/>
    <x v="3"/>
    <s v="DIESEL FUEL"/>
    <n v="0"/>
  </r>
  <r>
    <n v="75856"/>
    <s v="REFERENCE ELECTRIFICATION - MODERATE TECHNOLOGY ADVANCEMENT"/>
    <x v="0"/>
    <s v="PHEV - GASOLINE - 25 MILE RANGE - LIGHT DUTY TRUCK"/>
    <x v="44"/>
    <s v="TRANSPORTATION"/>
    <x v="3"/>
    <s v="COMPRESSED PIPELINE GAS"/>
    <n v="0"/>
  </r>
  <r>
    <n v="75857"/>
    <s v="REFERENCE ELECTRIFICATION - MODERATE TECHNOLOGY ADVANCEMENT"/>
    <x v="0"/>
    <s v="PHEV - GASOLINE - 25 MILE RANGE - LIGHT DUTY TRUCK"/>
    <x v="44"/>
    <s v="TRANSPORTATION"/>
    <x v="3"/>
    <s v="LIQUID HYDROGEN"/>
    <n v="0"/>
  </r>
  <r>
    <n v="75858"/>
    <s v="REFERENCE ELECTRIFICATION - MODERATE TECHNOLOGY ADVANCEMENT"/>
    <x v="0"/>
    <s v="PHEV - GASOLINE - 25 MILE RANGE - LIGHT DUTY TRUCK"/>
    <x v="45"/>
    <s v="TRANSPORTATION"/>
    <x v="3"/>
    <s v="GASOLINE FUEL"/>
    <n v="11999.8141908609"/>
  </r>
  <r>
    <n v="75859"/>
    <s v="REFERENCE ELECTRIFICATION - MODERATE TECHNOLOGY ADVANCEMENT"/>
    <x v="0"/>
    <s v="PHEV - GASOLINE - 25 MILE RANGE - LIGHT DUTY TRUCK"/>
    <x v="45"/>
    <s v="TRANSPORTATION"/>
    <x v="3"/>
    <s v="ELECTRICITY"/>
    <n v="6880.88917188128"/>
  </r>
  <r>
    <n v="75860"/>
    <s v="REFERENCE ELECTRIFICATION - MODERATE TECHNOLOGY ADVANCEMENT"/>
    <x v="0"/>
    <s v="PHEV - GASOLINE - 25 MILE RANGE - LIGHT DUTY TRUCK"/>
    <x v="45"/>
    <s v="TRANSPORTATION"/>
    <x v="3"/>
    <s v="DIESEL FUEL"/>
    <n v="0"/>
  </r>
  <r>
    <n v="75861"/>
    <s v="REFERENCE ELECTRIFICATION - MODERATE TECHNOLOGY ADVANCEMENT"/>
    <x v="0"/>
    <s v="PHEV - GASOLINE - 25 MILE RANGE - LIGHT DUTY TRUCK"/>
    <x v="45"/>
    <s v="TRANSPORTATION"/>
    <x v="3"/>
    <s v="COMPRESSED PIPELINE GAS"/>
    <n v="0"/>
  </r>
  <r>
    <n v="75862"/>
    <s v="REFERENCE ELECTRIFICATION - MODERATE TECHNOLOGY ADVANCEMENT"/>
    <x v="0"/>
    <s v="PHEV - GASOLINE - 25 MILE RANGE - LIGHT DUTY TRUCK"/>
    <x v="45"/>
    <s v="TRANSPORTATION"/>
    <x v="3"/>
    <s v="LIQUID HYDROGEN"/>
    <n v="0"/>
  </r>
  <r>
    <n v="75863"/>
    <s v="REFERENCE ELECTRIFICATION - MODERATE TECHNOLOGY ADVANCEMENT"/>
    <x v="0"/>
    <s v="PHEV - GASOLINE - 25 MILE RANGE - LIGHT DUTY TRUCK"/>
    <x v="46"/>
    <s v="TRANSPORTATION"/>
    <x v="3"/>
    <s v="GASOLINE FUEL"/>
    <n v="138717.852367482"/>
  </r>
  <r>
    <n v="75864"/>
    <s v="REFERENCE ELECTRIFICATION - MODERATE TECHNOLOGY ADVANCEMENT"/>
    <x v="0"/>
    <s v="PHEV - GASOLINE - 25 MILE RANGE - LIGHT DUTY TRUCK"/>
    <x v="46"/>
    <s v="TRANSPORTATION"/>
    <x v="3"/>
    <s v="ELECTRICITY"/>
    <n v="79543.0790110886"/>
  </r>
  <r>
    <n v="75865"/>
    <s v="REFERENCE ELECTRIFICATION - MODERATE TECHNOLOGY ADVANCEMENT"/>
    <x v="0"/>
    <s v="PHEV - GASOLINE - 25 MILE RANGE - LIGHT DUTY TRUCK"/>
    <x v="46"/>
    <s v="TRANSPORTATION"/>
    <x v="3"/>
    <s v="DIESEL FUEL"/>
    <n v="0"/>
  </r>
  <r>
    <n v="75866"/>
    <s v="REFERENCE ELECTRIFICATION - MODERATE TECHNOLOGY ADVANCEMENT"/>
    <x v="0"/>
    <s v="PHEV - GASOLINE - 25 MILE RANGE - LIGHT DUTY TRUCK"/>
    <x v="46"/>
    <s v="TRANSPORTATION"/>
    <x v="3"/>
    <s v="COMPRESSED PIPELINE GAS"/>
    <n v="0"/>
  </r>
  <r>
    <n v="75867"/>
    <s v="REFERENCE ELECTRIFICATION - MODERATE TECHNOLOGY ADVANCEMENT"/>
    <x v="0"/>
    <s v="PHEV - GASOLINE - 25 MILE RANGE - LIGHT DUTY TRUCK"/>
    <x v="46"/>
    <s v="TRANSPORTATION"/>
    <x v="3"/>
    <s v="LIQUID HYDROGEN"/>
    <n v="0"/>
  </r>
  <r>
    <n v="75868"/>
    <s v="REFERENCE ELECTRIFICATION - MODERATE TECHNOLOGY ADVANCEMENT"/>
    <x v="0"/>
    <s v="PHEV - GASOLINE - 25 MILE RANGE - LIGHT DUTY TRUCK"/>
    <x v="47"/>
    <s v="TRANSPORTATION"/>
    <x v="3"/>
    <s v="GASOLINE FUEL"/>
    <n v="97438.4913795296"/>
  </r>
  <r>
    <n v="75869"/>
    <s v="REFERENCE ELECTRIFICATION - MODERATE TECHNOLOGY ADVANCEMENT"/>
    <x v="0"/>
    <s v="PHEV - GASOLINE - 25 MILE RANGE - LIGHT DUTY TRUCK"/>
    <x v="47"/>
    <s v="TRANSPORTATION"/>
    <x v="3"/>
    <s v="ELECTRICITY"/>
    <n v="55872.8201615384"/>
  </r>
  <r>
    <n v="75870"/>
    <s v="REFERENCE ELECTRIFICATION - MODERATE TECHNOLOGY ADVANCEMENT"/>
    <x v="0"/>
    <s v="PHEV - GASOLINE - 25 MILE RANGE - LIGHT DUTY TRUCK"/>
    <x v="47"/>
    <s v="TRANSPORTATION"/>
    <x v="3"/>
    <s v="DIESEL FUEL"/>
    <n v="0"/>
  </r>
  <r>
    <n v="75871"/>
    <s v="REFERENCE ELECTRIFICATION - MODERATE TECHNOLOGY ADVANCEMENT"/>
    <x v="0"/>
    <s v="PHEV - GASOLINE - 25 MILE RANGE - LIGHT DUTY TRUCK"/>
    <x v="47"/>
    <s v="TRANSPORTATION"/>
    <x v="3"/>
    <s v="COMPRESSED PIPELINE GAS"/>
    <n v="0"/>
  </r>
  <r>
    <n v="75872"/>
    <s v="REFERENCE ELECTRIFICATION - MODERATE TECHNOLOGY ADVANCEMENT"/>
    <x v="0"/>
    <s v="PHEV - GASOLINE - 25 MILE RANGE - LIGHT DUTY TRUCK"/>
    <x v="47"/>
    <s v="TRANSPORTATION"/>
    <x v="3"/>
    <s v="LIQUID HYDROGEN"/>
    <n v="0"/>
  </r>
  <r>
    <n v="75873"/>
    <s v="REFERENCE ELECTRIFICATION - MODERATE TECHNOLOGY ADVANCEMENT"/>
    <x v="0"/>
    <s v="PHEV - GASOLINE - 25 MILE RANGE - LIGHT DUTY TRUCK"/>
    <x v="48"/>
    <s v="TRANSPORTATION"/>
    <x v="3"/>
    <s v="GASOLINE FUEL"/>
    <n v="30719.5244034682"/>
  </r>
  <r>
    <n v="75874"/>
    <s v="REFERENCE ELECTRIFICATION - MODERATE TECHNOLOGY ADVANCEMENT"/>
    <x v="0"/>
    <s v="PHEV - GASOLINE - 25 MILE RANGE - LIGHT DUTY TRUCK"/>
    <x v="48"/>
    <s v="TRANSPORTATION"/>
    <x v="3"/>
    <s v="ELECTRICITY"/>
    <n v="17615.0763229443"/>
  </r>
  <r>
    <n v="75875"/>
    <s v="REFERENCE ELECTRIFICATION - MODERATE TECHNOLOGY ADVANCEMENT"/>
    <x v="0"/>
    <s v="PHEV - GASOLINE - 25 MILE RANGE - LIGHT DUTY TRUCK"/>
    <x v="48"/>
    <s v="TRANSPORTATION"/>
    <x v="3"/>
    <s v="DIESEL FUEL"/>
    <n v="0"/>
  </r>
  <r>
    <n v="75876"/>
    <s v="REFERENCE ELECTRIFICATION - MODERATE TECHNOLOGY ADVANCEMENT"/>
    <x v="0"/>
    <s v="PHEV - GASOLINE - 25 MILE RANGE - LIGHT DUTY TRUCK"/>
    <x v="48"/>
    <s v="TRANSPORTATION"/>
    <x v="3"/>
    <s v="COMPRESSED PIPELINE GAS"/>
    <n v="0"/>
  </r>
  <r>
    <n v="75877"/>
    <s v="REFERENCE ELECTRIFICATION - MODERATE TECHNOLOGY ADVANCEMENT"/>
    <x v="0"/>
    <s v="PHEV - GASOLINE - 25 MILE RANGE - LIGHT DUTY TRUCK"/>
    <x v="48"/>
    <s v="TRANSPORTATION"/>
    <x v="3"/>
    <s v="LIQUID HYDROGEN"/>
    <n v="0"/>
  </r>
  <r>
    <n v="75878"/>
    <s v="REFERENCE ELECTRIFICATION - MODERATE TECHNOLOGY ADVANCEMENT"/>
    <x v="0"/>
    <s v="PHEV - GASOLINE - 25 MILE RANGE - LIGHT DUTY TRUCK"/>
    <x v="49"/>
    <s v="TRANSPORTATION"/>
    <x v="3"/>
    <s v="GASOLINE FUEL"/>
    <n v="98398.476631035"/>
  </r>
  <r>
    <n v="75879"/>
    <s v="REFERENCE ELECTRIFICATION - MODERATE TECHNOLOGY ADVANCEMENT"/>
    <x v="0"/>
    <s v="PHEV - GASOLINE - 25 MILE RANGE - LIGHT DUTY TRUCK"/>
    <x v="49"/>
    <s v="TRANSPORTATION"/>
    <x v="3"/>
    <s v="ELECTRICITY"/>
    <n v="56423.2913619409"/>
  </r>
  <r>
    <n v="75880"/>
    <s v="REFERENCE ELECTRIFICATION - MODERATE TECHNOLOGY ADVANCEMENT"/>
    <x v="0"/>
    <s v="PHEV - GASOLINE - 25 MILE RANGE - LIGHT DUTY TRUCK"/>
    <x v="49"/>
    <s v="TRANSPORTATION"/>
    <x v="3"/>
    <s v="DIESEL FUEL"/>
    <n v="0"/>
  </r>
  <r>
    <n v="75881"/>
    <s v="REFERENCE ELECTRIFICATION - MODERATE TECHNOLOGY ADVANCEMENT"/>
    <x v="0"/>
    <s v="PHEV - GASOLINE - 25 MILE RANGE - LIGHT DUTY TRUCK"/>
    <x v="49"/>
    <s v="TRANSPORTATION"/>
    <x v="3"/>
    <s v="COMPRESSED PIPELINE GAS"/>
    <n v="0"/>
  </r>
  <r>
    <n v="75882"/>
    <s v="REFERENCE ELECTRIFICATION - MODERATE TECHNOLOGY ADVANCEMENT"/>
    <x v="0"/>
    <s v="PHEV - GASOLINE - 25 MILE RANGE - LIGHT DUTY TRUCK"/>
    <x v="49"/>
    <s v="TRANSPORTATION"/>
    <x v="3"/>
    <s v="LIQUID HYDROGEN"/>
    <n v="0"/>
  </r>
  <r>
    <n v="75883"/>
    <s v="REFERENCE ELECTRIFICATION - MODERATE TECHNOLOGY ADVANCEMENT"/>
    <x v="0"/>
    <s v="PHEV - GASOLINE - 25 MILE RANGE - LIGHT DUTY TRUCK"/>
    <x v="50"/>
    <s v="TRANSPORTATION"/>
    <x v="3"/>
    <s v="GASOLINE FUEL"/>
    <n v="14399.7770979862"/>
  </r>
  <r>
    <n v="75884"/>
    <s v="REFERENCE ELECTRIFICATION - MODERATE TECHNOLOGY ADVANCEMENT"/>
    <x v="0"/>
    <s v="PHEV - GASOLINE - 25 MILE RANGE - LIGHT DUTY TRUCK"/>
    <x v="50"/>
    <s v="TRANSPORTATION"/>
    <x v="3"/>
    <s v="ELECTRICITY"/>
    <n v="8257.06704579633"/>
  </r>
  <r>
    <n v="75885"/>
    <s v="REFERENCE ELECTRIFICATION - MODERATE TECHNOLOGY ADVANCEMENT"/>
    <x v="0"/>
    <s v="PHEV - GASOLINE - 25 MILE RANGE - LIGHT DUTY TRUCK"/>
    <x v="50"/>
    <s v="TRANSPORTATION"/>
    <x v="3"/>
    <s v="DIESEL FUEL"/>
    <n v="0"/>
  </r>
  <r>
    <n v="75886"/>
    <s v="REFERENCE ELECTRIFICATION - MODERATE TECHNOLOGY ADVANCEMENT"/>
    <x v="0"/>
    <s v="PHEV - GASOLINE - 25 MILE RANGE - LIGHT DUTY TRUCK"/>
    <x v="50"/>
    <s v="TRANSPORTATION"/>
    <x v="3"/>
    <s v="COMPRESSED PIPELINE GAS"/>
    <n v="0"/>
  </r>
  <r>
    <n v="75887"/>
    <s v="REFERENCE ELECTRIFICATION - MODERATE TECHNOLOGY ADVANCEMENT"/>
    <x v="0"/>
    <s v="PHEV - GASOLINE - 25 MILE RANGE - LIGHT DUTY TRUCK"/>
    <x v="50"/>
    <s v="TRANSPORTATION"/>
    <x v="3"/>
    <s v="LIQUID HYDROGEN"/>
    <n v="0"/>
  </r>
  <r>
    <n v="75888"/>
    <s v="REFERENCE ELECTRIFICATION - MODERATE TECHNOLOGY ADVANCEMENT"/>
    <x v="0"/>
    <s v="CNG LIGHT-DUTY TRUCK"/>
    <x v="0"/>
    <s v="TRANSPORTATION"/>
    <x v="3"/>
    <s v="GASOLINE FUEL"/>
    <n v="0"/>
  </r>
  <r>
    <n v="75889"/>
    <s v="REFERENCE ELECTRIFICATION - MODERATE TECHNOLOGY ADVANCEMENT"/>
    <x v="0"/>
    <s v="CNG LIGHT-DUTY TRUCK"/>
    <x v="0"/>
    <s v="TRANSPORTATION"/>
    <x v="3"/>
    <s v="ELECTRICITY"/>
    <n v="0"/>
  </r>
  <r>
    <n v="75890"/>
    <s v="REFERENCE ELECTRIFICATION - MODERATE TECHNOLOGY ADVANCEMENT"/>
    <x v="0"/>
    <s v="CNG LIGHT-DUTY TRUCK"/>
    <x v="0"/>
    <s v="TRANSPORTATION"/>
    <x v="3"/>
    <s v="DIESEL FUEL"/>
    <n v="0"/>
  </r>
  <r>
    <n v="75891"/>
    <s v="REFERENCE ELECTRIFICATION - MODERATE TECHNOLOGY ADVANCEMENT"/>
    <x v="0"/>
    <s v="CNG LIGHT-DUTY TRUCK"/>
    <x v="0"/>
    <s v="TRANSPORTATION"/>
    <x v="3"/>
    <s v="COMPRESSED PIPELINE GAS"/>
    <n v="498269.437826787"/>
  </r>
  <r>
    <n v="75892"/>
    <s v="REFERENCE ELECTRIFICATION - MODERATE TECHNOLOGY ADVANCEMENT"/>
    <x v="0"/>
    <s v="CNG LIGHT-DUTY TRUCK"/>
    <x v="0"/>
    <s v="TRANSPORTATION"/>
    <x v="3"/>
    <s v="LIQUID HYDROGEN"/>
    <n v="0"/>
  </r>
  <r>
    <n v="75893"/>
    <s v="REFERENCE ELECTRIFICATION - MODERATE TECHNOLOGY ADVANCEMENT"/>
    <x v="0"/>
    <s v="CNG LIGHT-DUTY TRUCK"/>
    <x v="1"/>
    <s v="TRANSPORTATION"/>
    <x v="3"/>
    <s v="GASOLINE FUEL"/>
    <n v="0"/>
  </r>
  <r>
    <n v="75894"/>
    <s v="REFERENCE ELECTRIFICATION - MODERATE TECHNOLOGY ADVANCEMENT"/>
    <x v="0"/>
    <s v="CNG LIGHT-DUTY TRUCK"/>
    <x v="1"/>
    <s v="TRANSPORTATION"/>
    <x v="3"/>
    <s v="ELECTRICITY"/>
    <n v="0"/>
  </r>
  <r>
    <n v="75895"/>
    <s v="REFERENCE ELECTRIFICATION - MODERATE TECHNOLOGY ADVANCEMENT"/>
    <x v="0"/>
    <s v="CNG LIGHT-DUTY TRUCK"/>
    <x v="1"/>
    <s v="TRANSPORTATION"/>
    <x v="3"/>
    <s v="DIESEL FUEL"/>
    <n v="0"/>
  </r>
  <r>
    <n v="75896"/>
    <s v="REFERENCE ELECTRIFICATION - MODERATE TECHNOLOGY ADVANCEMENT"/>
    <x v="0"/>
    <s v="CNG LIGHT-DUTY TRUCK"/>
    <x v="1"/>
    <s v="TRANSPORTATION"/>
    <x v="3"/>
    <s v="COMPRESSED PIPELINE GAS"/>
    <n v="36073.8055184162"/>
  </r>
  <r>
    <n v="75897"/>
    <s v="REFERENCE ELECTRIFICATION - MODERATE TECHNOLOGY ADVANCEMENT"/>
    <x v="0"/>
    <s v="CNG LIGHT-DUTY TRUCK"/>
    <x v="1"/>
    <s v="TRANSPORTATION"/>
    <x v="3"/>
    <s v="LIQUID HYDROGEN"/>
    <n v="0"/>
  </r>
  <r>
    <n v="75898"/>
    <s v="REFERENCE ELECTRIFICATION - MODERATE TECHNOLOGY ADVANCEMENT"/>
    <x v="0"/>
    <s v="CNG LIGHT-DUTY TRUCK"/>
    <x v="2"/>
    <s v="TRANSPORTATION"/>
    <x v="3"/>
    <s v="GASOLINE FUEL"/>
    <n v="0"/>
  </r>
  <r>
    <n v="75899"/>
    <s v="REFERENCE ELECTRIFICATION - MODERATE TECHNOLOGY ADVANCEMENT"/>
    <x v="0"/>
    <s v="CNG LIGHT-DUTY TRUCK"/>
    <x v="2"/>
    <s v="TRANSPORTATION"/>
    <x v="3"/>
    <s v="ELECTRICITY"/>
    <n v="0"/>
  </r>
  <r>
    <n v="75900"/>
    <s v="REFERENCE ELECTRIFICATION - MODERATE TECHNOLOGY ADVANCEMENT"/>
    <x v="0"/>
    <s v="CNG LIGHT-DUTY TRUCK"/>
    <x v="2"/>
    <s v="TRANSPORTATION"/>
    <x v="3"/>
    <s v="DIESEL FUEL"/>
    <n v="0"/>
  </r>
  <r>
    <n v="75901"/>
    <s v="REFERENCE ELECTRIFICATION - MODERATE TECHNOLOGY ADVANCEMENT"/>
    <x v="0"/>
    <s v="CNG LIGHT-DUTY TRUCK"/>
    <x v="2"/>
    <s v="TRANSPORTATION"/>
    <x v="3"/>
    <s v="COMPRESSED PIPELINE GAS"/>
    <n v="468959.470582241"/>
  </r>
  <r>
    <n v="75902"/>
    <s v="REFERENCE ELECTRIFICATION - MODERATE TECHNOLOGY ADVANCEMENT"/>
    <x v="0"/>
    <s v="CNG LIGHT-DUTY TRUCK"/>
    <x v="2"/>
    <s v="TRANSPORTATION"/>
    <x v="3"/>
    <s v="LIQUID HYDROGEN"/>
    <n v="0"/>
  </r>
  <r>
    <n v="75903"/>
    <s v="REFERENCE ELECTRIFICATION - MODERATE TECHNOLOGY ADVANCEMENT"/>
    <x v="0"/>
    <s v="CNG LIGHT-DUTY TRUCK"/>
    <x v="3"/>
    <s v="TRANSPORTATION"/>
    <x v="3"/>
    <s v="GASOLINE FUEL"/>
    <n v="0"/>
  </r>
  <r>
    <n v="75904"/>
    <s v="REFERENCE ELECTRIFICATION - MODERATE TECHNOLOGY ADVANCEMENT"/>
    <x v="0"/>
    <s v="CNG LIGHT-DUTY TRUCK"/>
    <x v="3"/>
    <s v="TRANSPORTATION"/>
    <x v="3"/>
    <s v="ELECTRICITY"/>
    <n v="0"/>
  </r>
  <r>
    <n v="75905"/>
    <s v="REFERENCE ELECTRIFICATION - MODERATE TECHNOLOGY ADVANCEMENT"/>
    <x v="0"/>
    <s v="CNG LIGHT-DUTY TRUCK"/>
    <x v="3"/>
    <s v="TRANSPORTATION"/>
    <x v="3"/>
    <s v="DIESEL FUEL"/>
    <n v="0"/>
  </r>
  <r>
    <n v="75906"/>
    <s v="REFERENCE ELECTRIFICATION - MODERATE TECHNOLOGY ADVANCEMENT"/>
    <x v="0"/>
    <s v="CNG LIGHT-DUTY TRUCK"/>
    <x v="3"/>
    <s v="TRANSPORTATION"/>
    <x v="3"/>
    <s v="COMPRESSED PIPELINE GAS"/>
    <n v="241243.572987576"/>
  </r>
  <r>
    <n v="75907"/>
    <s v="REFERENCE ELECTRIFICATION - MODERATE TECHNOLOGY ADVANCEMENT"/>
    <x v="0"/>
    <s v="CNG LIGHT-DUTY TRUCK"/>
    <x v="3"/>
    <s v="TRANSPORTATION"/>
    <x v="3"/>
    <s v="LIQUID HYDROGEN"/>
    <n v="0"/>
  </r>
  <r>
    <n v="75908"/>
    <s v="REFERENCE ELECTRIFICATION - MODERATE TECHNOLOGY ADVANCEMENT"/>
    <x v="0"/>
    <s v="CNG LIGHT-DUTY TRUCK"/>
    <x v="4"/>
    <s v="TRANSPORTATION"/>
    <x v="3"/>
    <s v="GASOLINE FUEL"/>
    <n v="0"/>
  </r>
  <r>
    <n v="75909"/>
    <s v="REFERENCE ELECTRIFICATION - MODERATE TECHNOLOGY ADVANCEMENT"/>
    <x v="0"/>
    <s v="CNG LIGHT-DUTY TRUCK"/>
    <x v="4"/>
    <s v="TRANSPORTATION"/>
    <x v="3"/>
    <s v="ELECTRICITY"/>
    <n v="0"/>
  </r>
  <r>
    <n v="75910"/>
    <s v="REFERENCE ELECTRIFICATION - MODERATE TECHNOLOGY ADVANCEMENT"/>
    <x v="0"/>
    <s v="CNG LIGHT-DUTY TRUCK"/>
    <x v="4"/>
    <s v="TRANSPORTATION"/>
    <x v="3"/>
    <s v="DIESEL FUEL"/>
    <n v="0"/>
  </r>
  <r>
    <n v="75911"/>
    <s v="REFERENCE ELECTRIFICATION - MODERATE TECHNOLOGY ADVANCEMENT"/>
    <x v="0"/>
    <s v="CNG LIGHT-DUTY TRUCK"/>
    <x v="4"/>
    <s v="TRANSPORTATION"/>
    <x v="3"/>
    <s v="COMPRESSED PIPELINE GAS"/>
    <n v="2545457.89718002"/>
  </r>
  <r>
    <n v="75912"/>
    <s v="REFERENCE ELECTRIFICATION - MODERATE TECHNOLOGY ADVANCEMENT"/>
    <x v="0"/>
    <s v="CNG LIGHT-DUTY TRUCK"/>
    <x v="4"/>
    <s v="TRANSPORTATION"/>
    <x v="3"/>
    <s v="LIQUID HYDROGEN"/>
    <n v="0"/>
  </r>
  <r>
    <n v="75913"/>
    <s v="REFERENCE ELECTRIFICATION - MODERATE TECHNOLOGY ADVANCEMENT"/>
    <x v="0"/>
    <s v="CNG LIGHT-DUTY TRUCK"/>
    <x v="5"/>
    <s v="TRANSPORTATION"/>
    <x v="3"/>
    <s v="GASOLINE FUEL"/>
    <n v="0"/>
  </r>
  <r>
    <n v="75914"/>
    <s v="REFERENCE ELECTRIFICATION - MODERATE TECHNOLOGY ADVANCEMENT"/>
    <x v="0"/>
    <s v="CNG LIGHT-DUTY TRUCK"/>
    <x v="5"/>
    <s v="TRANSPORTATION"/>
    <x v="3"/>
    <s v="ELECTRICITY"/>
    <n v="0"/>
  </r>
  <r>
    <n v="75915"/>
    <s v="REFERENCE ELECTRIFICATION - MODERATE TECHNOLOGY ADVANCEMENT"/>
    <x v="0"/>
    <s v="CNG LIGHT-DUTY TRUCK"/>
    <x v="5"/>
    <s v="TRANSPORTATION"/>
    <x v="3"/>
    <s v="DIESEL FUEL"/>
    <n v="0"/>
  </r>
  <r>
    <n v="75916"/>
    <s v="REFERENCE ELECTRIFICATION - MODERATE TECHNOLOGY ADVANCEMENT"/>
    <x v="0"/>
    <s v="CNG LIGHT-DUTY TRUCK"/>
    <x v="5"/>
    <s v="TRANSPORTATION"/>
    <x v="3"/>
    <s v="COMPRESSED PIPELINE GAS"/>
    <n v="390048.021502827"/>
  </r>
  <r>
    <n v="75917"/>
    <s v="REFERENCE ELECTRIFICATION - MODERATE TECHNOLOGY ADVANCEMENT"/>
    <x v="0"/>
    <s v="CNG LIGHT-DUTY TRUCK"/>
    <x v="5"/>
    <s v="TRANSPORTATION"/>
    <x v="3"/>
    <s v="LIQUID HYDROGEN"/>
    <n v="0"/>
  </r>
  <r>
    <n v="75918"/>
    <s v="REFERENCE ELECTRIFICATION - MODERATE TECHNOLOGY ADVANCEMENT"/>
    <x v="0"/>
    <s v="CNG LIGHT-DUTY TRUCK"/>
    <x v="6"/>
    <s v="TRANSPORTATION"/>
    <x v="3"/>
    <s v="GASOLINE FUEL"/>
    <n v="0"/>
  </r>
  <r>
    <n v="75919"/>
    <s v="REFERENCE ELECTRIFICATION - MODERATE TECHNOLOGY ADVANCEMENT"/>
    <x v="0"/>
    <s v="CNG LIGHT-DUTY TRUCK"/>
    <x v="6"/>
    <s v="TRANSPORTATION"/>
    <x v="3"/>
    <s v="ELECTRICITY"/>
    <n v="0"/>
  </r>
  <r>
    <n v="75920"/>
    <s v="REFERENCE ELECTRIFICATION - MODERATE TECHNOLOGY ADVANCEMENT"/>
    <x v="0"/>
    <s v="CNG LIGHT-DUTY TRUCK"/>
    <x v="6"/>
    <s v="TRANSPORTATION"/>
    <x v="3"/>
    <s v="DIESEL FUEL"/>
    <n v="0"/>
  </r>
  <r>
    <n v="75921"/>
    <s v="REFERENCE ELECTRIFICATION - MODERATE TECHNOLOGY ADVANCEMENT"/>
    <x v="0"/>
    <s v="CNG LIGHT-DUTY TRUCK"/>
    <x v="6"/>
    <s v="TRANSPORTATION"/>
    <x v="3"/>
    <s v="COMPRESSED PIPELINE GAS"/>
    <n v="261535.089198846"/>
  </r>
  <r>
    <n v="75922"/>
    <s v="REFERENCE ELECTRIFICATION - MODERATE TECHNOLOGY ADVANCEMENT"/>
    <x v="0"/>
    <s v="CNG LIGHT-DUTY TRUCK"/>
    <x v="6"/>
    <s v="TRANSPORTATION"/>
    <x v="3"/>
    <s v="LIQUID HYDROGEN"/>
    <n v="0"/>
  </r>
  <r>
    <n v="75923"/>
    <s v="REFERENCE ELECTRIFICATION - MODERATE TECHNOLOGY ADVANCEMENT"/>
    <x v="0"/>
    <s v="CNG LIGHT-DUTY TRUCK"/>
    <x v="7"/>
    <s v="TRANSPORTATION"/>
    <x v="3"/>
    <s v="GASOLINE FUEL"/>
    <n v="0"/>
  </r>
  <r>
    <n v="75924"/>
    <s v="REFERENCE ELECTRIFICATION - MODERATE TECHNOLOGY ADVANCEMENT"/>
    <x v="0"/>
    <s v="CNG LIGHT-DUTY TRUCK"/>
    <x v="7"/>
    <s v="TRANSPORTATION"/>
    <x v="3"/>
    <s v="ELECTRICITY"/>
    <n v="0"/>
  </r>
  <r>
    <n v="75925"/>
    <s v="REFERENCE ELECTRIFICATION - MODERATE TECHNOLOGY ADVANCEMENT"/>
    <x v="0"/>
    <s v="CNG LIGHT-DUTY TRUCK"/>
    <x v="7"/>
    <s v="TRANSPORTATION"/>
    <x v="3"/>
    <s v="DIESEL FUEL"/>
    <n v="0"/>
  </r>
  <r>
    <n v="75926"/>
    <s v="REFERENCE ELECTRIFICATION - MODERATE TECHNOLOGY ADVANCEMENT"/>
    <x v="0"/>
    <s v="CNG LIGHT-DUTY TRUCK"/>
    <x v="7"/>
    <s v="TRANSPORTATION"/>
    <x v="3"/>
    <s v="COMPRESSED PIPELINE GAS"/>
    <n v="51856.0952881517"/>
  </r>
  <r>
    <n v="75927"/>
    <s v="REFERENCE ELECTRIFICATION - MODERATE TECHNOLOGY ADVANCEMENT"/>
    <x v="0"/>
    <s v="CNG LIGHT-DUTY TRUCK"/>
    <x v="7"/>
    <s v="TRANSPORTATION"/>
    <x v="3"/>
    <s v="LIQUID HYDROGEN"/>
    <n v="0"/>
  </r>
  <r>
    <n v="75928"/>
    <s v="REFERENCE ELECTRIFICATION - MODERATE TECHNOLOGY ADVANCEMENT"/>
    <x v="0"/>
    <s v="CNG LIGHT-DUTY TRUCK"/>
    <x v="8"/>
    <s v="TRANSPORTATION"/>
    <x v="3"/>
    <s v="GASOLINE FUEL"/>
    <n v="0"/>
  </r>
  <r>
    <n v="75929"/>
    <s v="REFERENCE ELECTRIFICATION - MODERATE TECHNOLOGY ADVANCEMENT"/>
    <x v="0"/>
    <s v="CNG LIGHT-DUTY TRUCK"/>
    <x v="8"/>
    <s v="TRANSPORTATION"/>
    <x v="3"/>
    <s v="ELECTRICITY"/>
    <n v="0"/>
  </r>
  <r>
    <n v="75930"/>
    <s v="REFERENCE ELECTRIFICATION - MODERATE TECHNOLOGY ADVANCEMENT"/>
    <x v="0"/>
    <s v="CNG LIGHT-DUTY TRUCK"/>
    <x v="8"/>
    <s v="TRANSPORTATION"/>
    <x v="3"/>
    <s v="DIESEL FUEL"/>
    <n v="0"/>
  </r>
  <r>
    <n v="75931"/>
    <s v="REFERENCE ELECTRIFICATION - MODERATE TECHNOLOGY ADVANCEMENT"/>
    <x v="0"/>
    <s v="CNG LIGHT-DUTY TRUCK"/>
    <x v="8"/>
    <s v="TRANSPORTATION"/>
    <x v="3"/>
    <s v="COMPRESSED PIPELINE GAS"/>
    <n v="51519.8877523944"/>
  </r>
  <r>
    <n v="75932"/>
    <s v="REFERENCE ELECTRIFICATION - MODERATE TECHNOLOGY ADVANCEMENT"/>
    <x v="0"/>
    <s v="CNG LIGHT-DUTY TRUCK"/>
    <x v="8"/>
    <s v="TRANSPORTATION"/>
    <x v="3"/>
    <s v="LIQUID HYDROGEN"/>
    <n v="0"/>
  </r>
  <r>
    <n v="75933"/>
    <s v="REFERENCE ELECTRIFICATION - MODERATE TECHNOLOGY ADVANCEMENT"/>
    <x v="0"/>
    <s v="CNG LIGHT-DUTY TRUCK"/>
    <x v="9"/>
    <s v="TRANSPORTATION"/>
    <x v="3"/>
    <s v="GASOLINE FUEL"/>
    <n v="0"/>
  </r>
  <r>
    <n v="75934"/>
    <s v="REFERENCE ELECTRIFICATION - MODERATE TECHNOLOGY ADVANCEMENT"/>
    <x v="0"/>
    <s v="CNG LIGHT-DUTY TRUCK"/>
    <x v="9"/>
    <s v="TRANSPORTATION"/>
    <x v="3"/>
    <s v="ELECTRICITY"/>
    <n v="0"/>
  </r>
  <r>
    <n v="75935"/>
    <s v="REFERENCE ELECTRIFICATION - MODERATE TECHNOLOGY ADVANCEMENT"/>
    <x v="0"/>
    <s v="CNG LIGHT-DUTY TRUCK"/>
    <x v="9"/>
    <s v="TRANSPORTATION"/>
    <x v="3"/>
    <s v="DIESEL FUEL"/>
    <n v="0"/>
  </r>
  <r>
    <n v="75936"/>
    <s v="REFERENCE ELECTRIFICATION - MODERATE TECHNOLOGY ADVANCEMENT"/>
    <x v="0"/>
    <s v="CNG LIGHT-DUTY TRUCK"/>
    <x v="9"/>
    <s v="TRANSPORTATION"/>
    <x v="3"/>
    <s v="COMPRESSED PIPELINE GAS"/>
    <n v="1553428.24704281"/>
  </r>
  <r>
    <n v="75937"/>
    <s v="REFERENCE ELECTRIFICATION - MODERATE TECHNOLOGY ADVANCEMENT"/>
    <x v="0"/>
    <s v="CNG LIGHT-DUTY TRUCK"/>
    <x v="9"/>
    <s v="TRANSPORTATION"/>
    <x v="3"/>
    <s v="LIQUID HYDROGEN"/>
    <n v="0"/>
  </r>
  <r>
    <n v="75938"/>
    <s v="REFERENCE ELECTRIFICATION - MODERATE TECHNOLOGY ADVANCEMENT"/>
    <x v="0"/>
    <s v="CNG LIGHT-DUTY TRUCK"/>
    <x v="10"/>
    <s v="TRANSPORTATION"/>
    <x v="3"/>
    <s v="GASOLINE FUEL"/>
    <n v="0"/>
  </r>
  <r>
    <n v="75939"/>
    <s v="REFERENCE ELECTRIFICATION - MODERATE TECHNOLOGY ADVANCEMENT"/>
    <x v="0"/>
    <s v="CNG LIGHT-DUTY TRUCK"/>
    <x v="10"/>
    <s v="TRANSPORTATION"/>
    <x v="3"/>
    <s v="ELECTRICITY"/>
    <n v="0"/>
  </r>
  <r>
    <n v="75940"/>
    <s v="REFERENCE ELECTRIFICATION - MODERATE TECHNOLOGY ADVANCEMENT"/>
    <x v="0"/>
    <s v="CNG LIGHT-DUTY TRUCK"/>
    <x v="10"/>
    <s v="TRANSPORTATION"/>
    <x v="3"/>
    <s v="DIESEL FUEL"/>
    <n v="0"/>
  </r>
  <r>
    <n v="75941"/>
    <s v="REFERENCE ELECTRIFICATION - MODERATE TECHNOLOGY ADVANCEMENT"/>
    <x v="0"/>
    <s v="CNG LIGHT-DUTY TRUCK"/>
    <x v="10"/>
    <s v="TRANSPORTATION"/>
    <x v="3"/>
    <s v="COMPRESSED PIPELINE GAS"/>
    <n v="861262.106000373"/>
  </r>
  <r>
    <n v="75942"/>
    <s v="REFERENCE ELECTRIFICATION - MODERATE TECHNOLOGY ADVANCEMENT"/>
    <x v="0"/>
    <s v="CNG LIGHT-DUTY TRUCK"/>
    <x v="10"/>
    <s v="TRANSPORTATION"/>
    <x v="3"/>
    <s v="LIQUID HYDROGEN"/>
    <n v="0"/>
  </r>
  <r>
    <n v="75943"/>
    <s v="REFERENCE ELECTRIFICATION - MODERATE TECHNOLOGY ADVANCEMENT"/>
    <x v="0"/>
    <s v="CNG LIGHT-DUTY TRUCK"/>
    <x v="11"/>
    <s v="TRANSPORTATION"/>
    <x v="3"/>
    <s v="GASOLINE FUEL"/>
    <n v="0"/>
  </r>
  <r>
    <n v="75944"/>
    <s v="REFERENCE ELECTRIFICATION - MODERATE TECHNOLOGY ADVANCEMENT"/>
    <x v="0"/>
    <s v="CNG LIGHT-DUTY TRUCK"/>
    <x v="11"/>
    <s v="TRANSPORTATION"/>
    <x v="3"/>
    <s v="ELECTRICITY"/>
    <n v="0"/>
  </r>
  <r>
    <n v="75945"/>
    <s v="REFERENCE ELECTRIFICATION - MODERATE TECHNOLOGY ADVANCEMENT"/>
    <x v="0"/>
    <s v="CNG LIGHT-DUTY TRUCK"/>
    <x v="11"/>
    <s v="TRANSPORTATION"/>
    <x v="3"/>
    <s v="DIESEL FUEL"/>
    <n v="0"/>
  </r>
  <r>
    <n v="75946"/>
    <s v="REFERENCE ELECTRIFICATION - MODERATE TECHNOLOGY ADVANCEMENT"/>
    <x v="0"/>
    <s v="CNG LIGHT-DUTY TRUCK"/>
    <x v="11"/>
    <s v="TRANSPORTATION"/>
    <x v="3"/>
    <s v="COMPRESSED PIPELINE GAS"/>
    <n v="85675.2820340902"/>
  </r>
  <r>
    <n v="75947"/>
    <s v="REFERENCE ELECTRIFICATION - MODERATE TECHNOLOGY ADVANCEMENT"/>
    <x v="0"/>
    <s v="CNG LIGHT-DUTY TRUCK"/>
    <x v="11"/>
    <s v="TRANSPORTATION"/>
    <x v="3"/>
    <s v="LIQUID HYDROGEN"/>
    <n v="0"/>
  </r>
  <r>
    <n v="75948"/>
    <s v="REFERENCE ELECTRIFICATION - MODERATE TECHNOLOGY ADVANCEMENT"/>
    <x v="0"/>
    <s v="CNG LIGHT-DUTY TRUCK"/>
    <x v="12"/>
    <s v="TRANSPORTATION"/>
    <x v="3"/>
    <s v="GASOLINE FUEL"/>
    <n v="0"/>
  </r>
  <r>
    <n v="75949"/>
    <s v="REFERENCE ELECTRIFICATION - MODERATE TECHNOLOGY ADVANCEMENT"/>
    <x v="0"/>
    <s v="CNG LIGHT-DUTY TRUCK"/>
    <x v="12"/>
    <s v="TRANSPORTATION"/>
    <x v="3"/>
    <s v="ELECTRICITY"/>
    <n v="0"/>
  </r>
  <r>
    <n v="75950"/>
    <s v="REFERENCE ELECTRIFICATION - MODERATE TECHNOLOGY ADVANCEMENT"/>
    <x v="0"/>
    <s v="CNG LIGHT-DUTY TRUCK"/>
    <x v="12"/>
    <s v="TRANSPORTATION"/>
    <x v="3"/>
    <s v="DIESEL FUEL"/>
    <n v="0"/>
  </r>
  <r>
    <n v="75951"/>
    <s v="REFERENCE ELECTRIFICATION - MODERATE TECHNOLOGY ADVANCEMENT"/>
    <x v="0"/>
    <s v="CNG LIGHT-DUTY TRUCK"/>
    <x v="12"/>
    <s v="TRANSPORTATION"/>
    <x v="3"/>
    <s v="COMPRESSED PIPELINE GAS"/>
    <n v="119494.481039983"/>
  </r>
  <r>
    <n v="75952"/>
    <s v="REFERENCE ELECTRIFICATION - MODERATE TECHNOLOGY ADVANCEMENT"/>
    <x v="0"/>
    <s v="CNG LIGHT-DUTY TRUCK"/>
    <x v="12"/>
    <s v="TRANSPORTATION"/>
    <x v="3"/>
    <s v="LIQUID HYDROGEN"/>
    <n v="0"/>
  </r>
  <r>
    <n v="75953"/>
    <s v="REFERENCE ELECTRIFICATION - MODERATE TECHNOLOGY ADVANCEMENT"/>
    <x v="0"/>
    <s v="CNG LIGHT-DUTY TRUCK"/>
    <x v="13"/>
    <s v="TRANSPORTATION"/>
    <x v="3"/>
    <s v="GASOLINE FUEL"/>
    <n v="0"/>
  </r>
  <r>
    <n v="75954"/>
    <s v="REFERENCE ELECTRIFICATION - MODERATE TECHNOLOGY ADVANCEMENT"/>
    <x v="0"/>
    <s v="CNG LIGHT-DUTY TRUCK"/>
    <x v="13"/>
    <s v="TRANSPORTATION"/>
    <x v="3"/>
    <s v="ELECTRICITY"/>
    <n v="0"/>
  </r>
  <r>
    <n v="75955"/>
    <s v="REFERENCE ELECTRIFICATION - MODERATE TECHNOLOGY ADVANCEMENT"/>
    <x v="0"/>
    <s v="CNG LIGHT-DUTY TRUCK"/>
    <x v="13"/>
    <s v="TRANSPORTATION"/>
    <x v="3"/>
    <s v="DIESEL FUEL"/>
    <n v="0"/>
  </r>
  <r>
    <n v="75956"/>
    <s v="REFERENCE ELECTRIFICATION - MODERATE TECHNOLOGY ADVANCEMENT"/>
    <x v="0"/>
    <s v="CNG LIGHT-DUTY TRUCK"/>
    <x v="13"/>
    <s v="TRANSPORTATION"/>
    <x v="3"/>
    <s v="COMPRESSED PIPELINE GAS"/>
    <n v="773332.204731202"/>
  </r>
  <r>
    <n v="75957"/>
    <s v="REFERENCE ELECTRIFICATION - MODERATE TECHNOLOGY ADVANCEMENT"/>
    <x v="0"/>
    <s v="CNG LIGHT-DUTY TRUCK"/>
    <x v="13"/>
    <s v="TRANSPORTATION"/>
    <x v="3"/>
    <s v="LIQUID HYDROGEN"/>
    <n v="0"/>
  </r>
  <r>
    <n v="75958"/>
    <s v="REFERENCE ELECTRIFICATION - MODERATE TECHNOLOGY ADVANCEMENT"/>
    <x v="0"/>
    <s v="CNG LIGHT-DUTY TRUCK"/>
    <x v="14"/>
    <s v="TRANSPORTATION"/>
    <x v="3"/>
    <s v="GASOLINE FUEL"/>
    <n v="0"/>
  </r>
  <r>
    <n v="75959"/>
    <s v="REFERENCE ELECTRIFICATION - MODERATE TECHNOLOGY ADVANCEMENT"/>
    <x v="0"/>
    <s v="CNG LIGHT-DUTY TRUCK"/>
    <x v="14"/>
    <s v="TRANSPORTATION"/>
    <x v="3"/>
    <s v="ELECTRICITY"/>
    <n v="0"/>
  </r>
  <r>
    <n v="75960"/>
    <s v="REFERENCE ELECTRIFICATION - MODERATE TECHNOLOGY ADVANCEMENT"/>
    <x v="0"/>
    <s v="CNG LIGHT-DUTY TRUCK"/>
    <x v="14"/>
    <s v="TRANSPORTATION"/>
    <x v="3"/>
    <s v="DIESEL FUEL"/>
    <n v="0"/>
  </r>
  <r>
    <n v="75961"/>
    <s v="REFERENCE ELECTRIFICATION - MODERATE TECHNOLOGY ADVANCEMENT"/>
    <x v="0"/>
    <s v="CNG LIGHT-DUTY TRUCK"/>
    <x v="14"/>
    <s v="TRANSPORTATION"/>
    <x v="3"/>
    <s v="COMPRESSED PIPELINE GAS"/>
    <n v="583944.725643732"/>
  </r>
  <r>
    <n v="75962"/>
    <s v="REFERENCE ELECTRIFICATION - MODERATE TECHNOLOGY ADVANCEMENT"/>
    <x v="0"/>
    <s v="CNG LIGHT-DUTY TRUCK"/>
    <x v="14"/>
    <s v="TRANSPORTATION"/>
    <x v="3"/>
    <s v="LIQUID HYDROGEN"/>
    <n v="0"/>
  </r>
  <r>
    <n v="75963"/>
    <s v="REFERENCE ELECTRIFICATION - MODERATE TECHNOLOGY ADVANCEMENT"/>
    <x v="0"/>
    <s v="CNG LIGHT-DUTY TRUCK"/>
    <x v="15"/>
    <s v="TRANSPORTATION"/>
    <x v="3"/>
    <s v="GASOLINE FUEL"/>
    <n v="0"/>
  </r>
  <r>
    <n v="75964"/>
    <s v="REFERENCE ELECTRIFICATION - MODERATE TECHNOLOGY ADVANCEMENT"/>
    <x v="0"/>
    <s v="CNG LIGHT-DUTY TRUCK"/>
    <x v="15"/>
    <s v="TRANSPORTATION"/>
    <x v="3"/>
    <s v="ELECTRICITY"/>
    <n v="0"/>
  </r>
  <r>
    <n v="75965"/>
    <s v="REFERENCE ELECTRIFICATION - MODERATE TECHNOLOGY ADVANCEMENT"/>
    <x v="0"/>
    <s v="CNG LIGHT-DUTY TRUCK"/>
    <x v="15"/>
    <s v="TRANSPORTATION"/>
    <x v="3"/>
    <s v="DIESEL FUEL"/>
    <n v="0"/>
  </r>
  <r>
    <n v="75966"/>
    <s v="REFERENCE ELECTRIFICATION - MODERATE TECHNOLOGY ADVANCEMENT"/>
    <x v="0"/>
    <s v="CNG LIGHT-DUTY TRUCK"/>
    <x v="15"/>
    <s v="TRANSPORTATION"/>
    <x v="3"/>
    <s v="COMPRESSED PIPELINE GAS"/>
    <n v="234479.734019251"/>
  </r>
  <r>
    <n v="75967"/>
    <s v="REFERENCE ELECTRIFICATION - MODERATE TECHNOLOGY ADVANCEMENT"/>
    <x v="0"/>
    <s v="CNG LIGHT-DUTY TRUCK"/>
    <x v="15"/>
    <s v="TRANSPORTATION"/>
    <x v="3"/>
    <s v="LIQUID HYDROGEN"/>
    <n v="0"/>
  </r>
  <r>
    <n v="75968"/>
    <s v="REFERENCE ELECTRIFICATION - MODERATE TECHNOLOGY ADVANCEMENT"/>
    <x v="0"/>
    <s v="CNG LIGHT-DUTY TRUCK"/>
    <x v="16"/>
    <s v="TRANSPORTATION"/>
    <x v="3"/>
    <s v="GASOLINE FUEL"/>
    <n v="0"/>
  </r>
  <r>
    <n v="75969"/>
    <s v="REFERENCE ELECTRIFICATION - MODERATE TECHNOLOGY ADVANCEMENT"/>
    <x v="0"/>
    <s v="CNG LIGHT-DUTY TRUCK"/>
    <x v="16"/>
    <s v="TRANSPORTATION"/>
    <x v="3"/>
    <s v="ELECTRICITY"/>
    <n v="0"/>
  </r>
  <r>
    <n v="75970"/>
    <s v="REFERENCE ELECTRIFICATION - MODERATE TECHNOLOGY ADVANCEMENT"/>
    <x v="0"/>
    <s v="CNG LIGHT-DUTY TRUCK"/>
    <x v="16"/>
    <s v="TRANSPORTATION"/>
    <x v="3"/>
    <s v="DIESEL FUEL"/>
    <n v="0"/>
  </r>
  <r>
    <n v="75971"/>
    <s v="REFERENCE ELECTRIFICATION - MODERATE TECHNOLOGY ADVANCEMENT"/>
    <x v="0"/>
    <s v="CNG LIGHT-DUTY TRUCK"/>
    <x v="16"/>
    <s v="TRANSPORTATION"/>
    <x v="3"/>
    <s v="COMPRESSED PIPELINE GAS"/>
    <n v="223206.670922323"/>
  </r>
  <r>
    <n v="75972"/>
    <s v="REFERENCE ELECTRIFICATION - MODERATE TECHNOLOGY ADVANCEMENT"/>
    <x v="0"/>
    <s v="CNG LIGHT-DUTY TRUCK"/>
    <x v="16"/>
    <s v="TRANSPORTATION"/>
    <x v="3"/>
    <s v="LIQUID HYDROGEN"/>
    <n v="0"/>
  </r>
  <r>
    <n v="75973"/>
    <s v="REFERENCE ELECTRIFICATION - MODERATE TECHNOLOGY ADVANCEMENT"/>
    <x v="0"/>
    <s v="CNG LIGHT-DUTY TRUCK"/>
    <x v="17"/>
    <s v="TRANSPORTATION"/>
    <x v="3"/>
    <s v="GASOLINE FUEL"/>
    <n v="0"/>
  </r>
  <r>
    <n v="75974"/>
    <s v="REFERENCE ELECTRIFICATION - MODERATE TECHNOLOGY ADVANCEMENT"/>
    <x v="0"/>
    <s v="CNG LIGHT-DUTY TRUCK"/>
    <x v="17"/>
    <s v="TRANSPORTATION"/>
    <x v="3"/>
    <s v="ELECTRICITY"/>
    <n v="0"/>
  </r>
  <r>
    <n v="75975"/>
    <s v="REFERENCE ELECTRIFICATION - MODERATE TECHNOLOGY ADVANCEMENT"/>
    <x v="0"/>
    <s v="CNG LIGHT-DUTY TRUCK"/>
    <x v="17"/>
    <s v="TRANSPORTATION"/>
    <x v="3"/>
    <s v="DIESEL FUEL"/>
    <n v="0"/>
  </r>
  <r>
    <n v="75976"/>
    <s v="REFERENCE ELECTRIFICATION - MODERATE TECHNOLOGY ADVANCEMENT"/>
    <x v="0"/>
    <s v="CNG LIGHT-DUTY TRUCK"/>
    <x v="17"/>
    <s v="TRANSPORTATION"/>
    <x v="3"/>
    <s v="COMPRESSED PIPELINE GAS"/>
    <n v="362992.667711045"/>
  </r>
  <r>
    <n v="75977"/>
    <s v="REFERENCE ELECTRIFICATION - MODERATE TECHNOLOGY ADVANCEMENT"/>
    <x v="0"/>
    <s v="CNG LIGHT-DUTY TRUCK"/>
    <x v="17"/>
    <s v="TRANSPORTATION"/>
    <x v="3"/>
    <s v="LIQUID HYDROGEN"/>
    <n v="0"/>
  </r>
  <r>
    <n v="75978"/>
    <s v="REFERENCE ELECTRIFICATION - MODERATE TECHNOLOGY ADVANCEMENT"/>
    <x v="0"/>
    <s v="CNG LIGHT-DUTY TRUCK"/>
    <x v="18"/>
    <s v="TRANSPORTATION"/>
    <x v="3"/>
    <s v="GASOLINE FUEL"/>
    <n v="0"/>
  </r>
  <r>
    <n v="75979"/>
    <s v="REFERENCE ELECTRIFICATION - MODERATE TECHNOLOGY ADVANCEMENT"/>
    <x v="0"/>
    <s v="CNG LIGHT-DUTY TRUCK"/>
    <x v="18"/>
    <s v="TRANSPORTATION"/>
    <x v="3"/>
    <s v="ELECTRICITY"/>
    <n v="0"/>
  </r>
  <r>
    <n v="75980"/>
    <s v="REFERENCE ELECTRIFICATION - MODERATE TECHNOLOGY ADVANCEMENT"/>
    <x v="0"/>
    <s v="CNG LIGHT-DUTY TRUCK"/>
    <x v="18"/>
    <s v="TRANSPORTATION"/>
    <x v="3"/>
    <s v="DIESEL FUEL"/>
    <n v="0"/>
  </r>
  <r>
    <n v="75981"/>
    <s v="REFERENCE ELECTRIFICATION - MODERATE TECHNOLOGY ADVANCEMENT"/>
    <x v="0"/>
    <s v="CNG LIGHT-DUTY TRUCK"/>
    <x v="18"/>
    <s v="TRANSPORTATION"/>
    <x v="3"/>
    <s v="COMPRESSED PIPELINE GAS"/>
    <n v="344955.765183103"/>
  </r>
  <r>
    <n v="75982"/>
    <s v="REFERENCE ELECTRIFICATION - MODERATE TECHNOLOGY ADVANCEMENT"/>
    <x v="0"/>
    <s v="CNG LIGHT-DUTY TRUCK"/>
    <x v="18"/>
    <s v="TRANSPORTATION"/>
    <x v="3"/>
    <s v="LIQUID HYDROGEN"/>
    <n v="0"/>
  </r>
  <r>
    <n v="75983"/>
    <s v="REFERENCE ELECTRIFICATION - MODERATE TECHNOLOGY ADVANCEMENT"/>
    <x v="0"/>
    <s v="CNG LIGHT-DUTY TRUCK"/>
    <x v="19"/>
    <s v="TRANSPORTATION"/>
    <x v="3"/>
    <s v="GASOLINE FUEL"/>
    <n v="0"/>
  </r>
  <r>
    <n v="75984"/>
    <s v="REFERENCE ELECTRIFICATION - MODERATE TECHNOLOGY ADVANCEMENT"/>
    <x v="0"/>
    <s v="CNG LIGHT-DUTY TRUCK"/>
    <x v="19"/>
    <s v="TRANSPORTATION"/>
    <x v="3"/>
    <s v="ELECTRICITY"/>
    <n v="0"/>
  </r>
  <r>
    <n v="75985"/>
    <s v="REFERENCE ELECTRIFICATION - MODERATE TECHNOLOGY ADVANCEMENT"/>
    <x v="0"/>
    <s v="CNG LIGHT-DUTY TRUCK"/>
    <x v="19"/>
    <s v="TRANSPORTATION"/>
    <x v="3"/>
    <s v="DIESEL FUEL"/>
    <n v="0"/>
  </r>
  <r>
    <n v="75986"/>
    <s v="REFERENCE ELECTRIFICATION - MODERATE TECHNOLOGY ADVANCEMENT"/>
    <x v="0"/>
    <s v="CNG LIGHT-DUTY TRUCK"/>
    <x v="19"/>
    <s v="TRANSPORTATION"/>
    <x v="3"/>
    <s v="COMPRESSED PIPELINE GAS"/>
    <n v="114985.254829716"/>
  </r>
  <r>
    <n v="75987"/>
    <s v="REFERENCE ELECTRIFICATION - MODERATE TECHNOLOGY ADVANCEMENT"/>
    <x v="0"/>
    <s v="CNG LIGHT-DUTY TRUCK"/>
    <x v="19"/>
    <s v="TRANSPORTATION"/>
    <x v="3"/>
    <s v="LIQUID HYDROGEN"/>
    <n v="0"/>
  </r>
  <r>
    <n v="75988"/>
    <s v="REFERENCE ELECTRIFICATION - MODERATE TECHNOLOGY ADVANCEMENT"/>
    <x v="0"/>
    <s v="CNG LIGHT-DUTY TRUCK"/>
    <x v="20"/>
    <s v="TRANSPORTATION"/>
    <x v="3"/>
    <s v="GASOLINE FUEL"/>
    <n v="0"/>
  </r>
  <r>
    <n v="75989"/>
    <s v="REFERENCE ELECTRIFICATION - MODERATE TECHNOLOGY ADVANCEMENT"/>
    <x v="0"/>
    <s v="CNG LIGHT-DUTY TRUCK"/>
    <x v="20"/>
    <s v="TRANSPORTATION"/>
    <x v="3"/>
    <s v="ELECTRICITY"/>
    <n v="0"/>
  </r>
  <r>
    <n v="75990"/>
    <s v="REFERENCE ELECTRIFICATION - MODERATE TECHNOLOGY ADVANCEMENT"/>
    <x v="0"/>
    <s v="CNG LIGHT-DUTY TRUCK"/>
    <x v="20"/>
    <s v="TRANSPORTATION"/>
    <x v="3"/>
    <s v="DIESEL FUEL"/>
    <n v="0"/>
  </r>
  <r>
    <n v="75991"/>
    <s v="REFERENCE ELECTRIFICATION - MODERATE TECHNOLOGY ADVANCEMENT"/>
    <x v="0"/>
    <s v="CNG LIGHT-DUTY TRUCK"/>
    <x v="20"/>
    <s v="TRANSPORTATION"/>
    <x v="3"/>
    <s v="COMPRESSED PIPELINE GAS"/>
    <n v="453177.18081306"/>
  </r>
  <r>
    <n v="75992"/>
    <s v="REFERENCE ELECTRIFICATION - MODERATE TECHNOLOGY ADVANCEMENT"/>
    <x v="0"/>
    <s v="CNG LIGHT-DUTY TRUCK"/>
    <x v="20"/>
    <s v="TRANSPORTATION"/>
    <x v="3"/>
    <s v="LIQUID HYDROGEN"/>
    <n v="0"/>
  </r>
  <r>
    <n v="75993"/>
    <s v="REFERENCE ELECTRIFICATION - MODERATE TECHNOLOGY ADVANCEMENT"/>
    <x v="0"/>
    <s v="CNG LIGHT-DUTY TRUCK"/>
    <x v="21"/>
    <s v="TRANSPORTATION"/>
    <x v="3"/>
    <s v="GASOLINE FUEL"/>
    <n v="0"/>
  </r>
  <r>
    <n v="75994"/>
    <s v="REFERENCE ELECTRIFICATION - MODERATE TECHNOLOGY ADVANCEMENT"/>
    <x v="0"/>
    <s v="CNG LIGHT-DUTY TRUCK"/>
    <x v="21"/>
    <s v="TRANSPORTATION"/>
    <x v="3"/>
    <s v="ELECTRICITY"/>
    <n v="0"/>
  </r>
  <r>
    <n v="75995"/>
    <s v="REFERENCE ELECTRIFICATION - MODERATE TECHNOLOGY ADVANCEMENT"/>
    <x v="0"/>
    <s v="CNG LIGHT-DUTY TRUCK"/>
    <x v="21"/>
    <s v="TRANSPORTATION"/>
    <x v="3"/>
    <s v="DIESEL FUEL"/>
    <n v="0"/>
  </r>
  <r>
    <n v="75996"/>
    <s v="REFERENCE ELECTRIFICATION - MODERATE TECHNOLOGY ADVANCEMENT"/>
    <x v="0"/>
    <s v="CNG LIGHT-DUTY TRUCK"/>
    <x v="21"/>
    <s v="TRANSPORTATION"/>
    <x v="3"/>
    <s v="COMPRESSED PIPELINE GAS"/>
    <n v="477977.922540712"/>
  </r>
  <r>
    <n v="75997"/>
    <s v="REFERENCE ELECTRIFICATION - MODERATE TECHNOLOGY ADVANCEMENT"/>
    <x v="0"/>
    <s v="CNG LIGHT-DUTY TRUCK"/>
    <x v="21"/>
    <s v="TRANSPORTATION"/>
    <x v="3"/>
    <s v="LIQUID HYDROGEN"/>
    <n v="0"/>
  </r>
  <r>
    <n v="75998"/>
    <s v="REFERENCE ELECTRIFICATION - MODERATE TECHNOLOGY ADVANCEMENT"/>
    <x v="0"/>
    <s v="CNG LIGHT-DUTY TRUCK"/>
    <x v="22"/>
    <s v="TRANSPORTATION"/>
    <x v="3"/>
    <s v="GASOLINE FUEL"/>
    <n v="0"/>
  </r>
  <r>
    <n v="75999"/>
    <s v="REFERENCE ELECTRIFICATION - MODERATE TECHNOLOGY ADVANCEMENT"/>
    <x v="0"/>
    <s v="CNG LIGHT-DUTY TRUCK"/>
    <x v="22"/>
    <s v="TRANSPORTATION"/>
    <x v="3"/>
    <s v="ELECTRICITY"/>
    <n v="0"/>
  </r>
  <r>
    <n v="76000"/>
    <s v="REFERENCE ELECTRIFICATION - MODERATE TECHNOLOGY ADVANCEMENT"/>
    <x v="0"/>
    <s v="CNG LIGHT-DUTY TRUCK"/>
    <x v="22"/>
    <s v="TRANSPORTATION"/>
    <x v="3"/>
    <s v="DIESEL FUEL"/>
    <n v="0"/>
  </r>
  <r>
    <n v="76001"/>
    <s v="REFERENCE ELECTRIFICATION - MODERATE TECHNOLOGY ADVANCEMENT"/>
    <x v="0"/>
    <s v="CNG LIGHT-DUTY TRUCK"/>
    <x v="22"/>
    <s v="TRANSPORTATION"/>
    <x v="3"/>
    <s v="COMPRESSED PIPELINE GAS"/>
    <n v="777841.429784862"/>
  </r>
  <r>
    <n v="76002"/>
    <s v="REFERENCE ELECTRIFICATION - MODERATE TECHNOLOGY ADVANCEMENT"/>
    <x v="0"/>
    <s v="CNG LIGHT-DUTY TRUCK"/>
    <x v="22"/>
    <s v="TRANSPORTATION"/>
    <x v="3"/>
    <s v="LIQUID HYDROGEN"/>
    <n v="0"/>
  </r>
  <r>
    <n v="76003"/>
    <s v="REFERENCE ELECTRIFICATION - MODERATE TECHNOLOGY ADVANCEMENT"/>
    <x v="0"/>
    <s v="CNG LIGHT-DUTY TRUCK"/>
    <x v="23"/>
    <s v="TRANSPORTATION"/>
    <x v="3"/>
    <s v="GASOLINE FUEL"/>
    <n v="0"/>
  </r>
  <r>
    <n v="76004"/>
    <s v="REFERENCE ELECTRIFICATION - MODERATE TECHNOLOGY ADVANCEMENT"/>
    <x v="0"/>
    <s v="CNG LIGHT-DUTY TRUCK"/>
    <x v="23"/>
    <s v="TRANSPORTATION"/>
    <x v="3"/>
    <s v="ELECTRICITY"/>
    <n v="0"/>
  </r>
  <r>
    <n v="76005"/>
    <s v="REFERENCE ELECTRIFICATION - MODERATE TECHNOLOGY ADVANCEMENT"/>
    <x v="0"/>
    <s v="CNG LIGHT-DUTY TRUCK"/>
    <x v="23"/>
    <s v="TRANSPORTATION"/>
    <x v="3"/>
    <s v="DIESEL FUEL"/>
    <n v="0"/>
  </r>
  <r>
    <n v="76006"/>
    <s v="REFERENCE ELECTRIFICATION - MODERATE TECHNOLOGY ADVANCEMENT"/>
    <x v="0"/>
    <s v="CNG LIGHT-DUTY TRUCK"/>
    <x v="23"/>
    <s v="TRANSPORTATION"/>
    <x v="3"/>
    <s v="COMPRESSED PIPELINE GAS"/>
    <n v="466704.858518612"/>
  </r>
  <r>
    <n v="76007"/>
    <s v="REFERENCE ELECTRIFICATION - MODERATE TECHNOLOGY ADVANCEMENT"/>
    <x v="0"/>
    <s v="CNG LIGHT-DUTY TRUCK"/>
    <x v="23"/>
    <s v="TRANSPORTATION"/>
    <x v="3"/>
    <s v="LIQUID HYDROGEN"/>
    <n v="0"/>
  </r>
  <r>
    <n v="76008"/>
    <s v="REFERENCE ELECTRIFICATION - MODERATE TECHNOLOGY ADVANCEMENT"/>
    <x v="0"/>
    <s v="CNG LIGHT-DUTY TRUCK"/>
    <x v="24"/>
    <s v="TRANSPORTATION"/>
    <x v="3"/>
    <s v="GASOLINE FUEL"/>
    <n v="0"/>
  </r>
  <r>
    <n v="76009"/>
    <s v="REFERENCE ELECTRIFICATION - MODERATE TECHNOLOGY ADVANCEMENT"/>
    <x v="0"/>
    <s v="CNG LIGHT-DUTY TRUCK"/>
    <x v="24"/>
    <s v="TRANSPORTATION"/>
    <x v="3"/>
    <s v="ELECTRICITY"/>
    <n v="0"/>
  </r>
  <r>
    <n v="76010"/>
    <s v="REFERENCE ELECTRIFICATION - MODERATE TECHNOLOGY ADVANCEMENT"/>
    <x v="0"/>
    <s v="CNG LIGHT-DUTY TRUCK"/>
    <x v="24"/>
    <s v="TRANSPORTATION"/>
    <x v="3"/>
    <s v="DIESEL FUEL"/>
    <n v="0"/>
  </r>
  <r>
    <n v="76011"/>
    <s v="REFERENCE ELECTRIFICATION - MODERATE TECHNOLOGY ADVANCEMENT"/>
    <x v="0"/>
    <s v="CNG LIGHT-DUTY TRUCK"/>
    <x v="24"/>
    <s v="TRANSPORTATION"/>
    <x v="3"/>
    <s v="COMPRESSED PIPELINE GAS"/>
    <n v="293099.669894911"/>
  </r>
  <r>
    <n v="76012"/>
    <s v="REFERENCE ELECTRIFICATION - MODERATE TECHNOLOGY ADVANCEMENT"/>
    <x v="0"/>
    <s v="CNG LIGHT-DUTY TRUCK"/>
    <x v="24"/>
    <s v="TRANSPORTATION"/>
    <x v="3"/>
    <s v="LIQUID HYDROGEN"/>
    <n v="0"/>
  </r>
  <r>
    <n v="76013"/>
    <s v="REFERENCE ELECTRIFICATION - MODERATE TECHNOLOGY ADVANCEMENT"/>
    <x v="0"/>
    <s v="CNG LIGHT-DUTY TRUCK"/>
    <x v="25"/>
    <s v="TRANSPORTATION"/>
    <x v="3"/>
    <s v="GASOLINE FUEL"/>
    <n v="0"/>
  </r>
  <r>
    <n v="76014"/>
    <s v="REFERENCE ELECTRIFICATION - MODERATE TECHNOLOGY ADVANCEMENT"/>
    <x v="0"/>
    <s v="CNG LIGHT-DUTY TRUCK"/>
    <x v="25"/>
    <s v="TRANSPORTATION"/>
    <x v="3"/>
    <s v="ELECTRICITY"/>
    <n v="0"/>
  </r>
  <r>
    <n v="76015"/>
    <s v="REFERENCE ELECTRIFICATION - MODERATE TECHNOLOGY ADVANCEMENT"/>
    <x v="0"/>
    <s v="CNG LIGHT-DUTY TRUCK"/>
    <x v="25"/>
    <s v="TRANSPORTATION"/>
    <x v="3"/>
    <s v="DIESEL FUEL"/>
    <n v="0"/>
  </r>
  <r>
    <n v="76016"/>
    <s v="REFERENCE ELECTRIFICATION - MODERATE TECHNOLOGY ADVANCEMENT"/>
    <x v="0"/>
    <s v="CNG LIGHT-DUTY TRUCK"/>
    <x v="25"/>
    <s v="TRANSPORTATION"/>
    <x v="3"/>
    <s v="COMPRESSED PIPELINE GAS"/>
    <n v="509542.50231153"/>
  </r>
  <r>
    <n v="76017"/>
    <s v="REFERENCE ELECTRIFICATION - MODERATE TECHNOLOGY ADVANCEMENT"/>
    <x v="0"/>
    <s v="CNG LIGHT-DUTY TRUCK"/>
    <x v="25"/>
    <s v="TRANSPORTATION"/>
    <x v="3"/>
    <s v="LIQUID HYDROGEN"/>
    <n v="0"/>
  </r>
  <r>
    <n v="76018"/>
    <s v="REFERENCE ELECTRIFICATION - MODERATE TECHNOLOGY ADVANCEMENT"/>
    <x v="0"/>
    <s v="CNG LIGHT-DUTY TRUCK"/>
    <x v="26"/>
    <s v="TRANSPORTATION"/>
    <x v="3"/>
    <s v="GASOLINE FUEL"/>
    <n v="0"/>
  </r>
  <r>
    <n v="76019"/>
    <s v="REFERENCE ELECTRIFICATION - MODERATE TECHNOLOGY ADVANCEMENT"/>
    <x v="0"/>
    <s v="CNG LIGHT-DUTY TRUCK"/>
    <x v="26"/>
    <s v="TRANSPORTATION"/>
    <x v="3"/>
    <s v="ELECTRICITY"/>
    <n v="0"/>
  </r>
  <r>
    <n v="76020"/>
    <s v="REFERENCE ELECTRIFICATION - MODERATE TECHNOLOGY ADVANCEMENT"/>
    <x v="0"/>
    <s v="CNG LIGHT-DUTY TRUCK"/>
    <x v="26"/>
    <s v="TRANSPORTATION"/>
    <x v="3"/>
    <s v="DIESEL FUEL"/>
    <n v="0"/>
  </r>
  <r>
    <n v="76021"/>
    <s v="REFERENCE ELECTRIFICATION - MODERATE TECHNOLOGY ADVANCEMENT"/>
    <x v="0"/>
    <s v="CNG LIGHT-DUTY TRUCK"/>
    <x v="26"/>
    <s v="TRANSPORTATION"/>
    <x v="3"/>
    <s v="COMPRESSED PIPELINE GAS"/>
    <n v="92439.12655419781"/>
  </r>
  <r>
    <n v="76022"/>
    <s v="REFERENCE ELECTRIFICATION - MODERATE TECHNOLOGY ADVANCEMENT"/>
    <x v="0"/>
    <s v="CNG LIGHT-DUTY TRUCK"/>
    <x v="26"/>
    <s v="TRANSPORTATION"/>
    <x v="3"/>
    <s v="LIQUID HYDROGEN"/>
    <n v="0"/>
  </r>
  <r>
    <n v="76023"/>
    <s v="REFERENCE ELECTRIFICATION - MODERATE TECHNOLOGY ADVANCEMENT"/>
    <x v="0"/>
    <s v="CNG LIGHT-DUTY TRUCK"/>
    <x v="27"/>
    <s v="TRANSPORTATION"/>
    <x v="3"/>
    <s v="GASOLINE FUEL"/>
    <n v="0"/>
  </r>
  <r>
    <n v="76024"/>
    <s v="REFERENCE ELECTRIFICATION - MODERATE TECHNOLOGY ADVANCEMENT"/>
    <x v="0"/>
    <s v="CNG LIGHT-DUTY TRUCK"/>
    <x v="27"/>
    <s v="TRANSPORTATION"/>
    <x v="3"/>
    <s v="ELECTRICITY"/>
    <n v="0"/>
  </r>
  <r>
    <n v="76025"/>
    <s v="REFERENCE ELECTRIFICATION - MODERATE TECHNOLOGY ADVANCEMENT"/>
    <x v="0"/>
    <s v="CNG LIGHT-DUTY TRUCK"/>
    <x v="27"/>
    <s v="TRANSPORTATION"/>
    <x v="3"/>
    <s v="DIESEL FUEL"/>
    <n v="0"/>
  </r>
  <r>
    <n v="76026"/>
    <s v="REFERENCE ELECTRIFICATION - MODERATE TECHNOLOGY ADVANCEMENT"/>
    <x v="0"/>
    <s v="CNG LIGHT-DUTY TRUCK"/>
    <x v="27"/>
    <s v="TRANSPORTATION"/>
    <x v="3"/>
    <s v="COMPRESSED PIPELINE GAS"/>
    <n v="142040.608158908"/>
  </r>
  <r>
    <n v="76027"/>
    <s v="REFERENCE ELECTRIFICATION - MODERATE TECHNOLOGY ADVANCEMENT"/>
    <x v="0"/>
    <s v="CNG LIGHT-DUTY TRUCK"/>
    <x v="27"/>
    <s v="TRANSPORTATION"/>
    <x v="3"/>
    <s v="LIQUID HYDROGEN"/>
    <n v="0"/>
  </r>
  <r>
    <n v="76028"/>
    <s v="REFERENCE ELECTRIFICATION - MODERATE TECHNOLOGY ADVANCEMENT"/>
    <x v="0"/>
    <s v="CNG LIGHT-DUTY TRUCK"/>
    <x v="28"/>
    <s v="TRANSPORTATION"/>
    <x v="3"/>
    <s v="GASOLINE FUEL"/>
    <n v="0"/>
  </r>
  <r>
    <n v="76029"/>
    <s v="REFERENCE ELECTRIFICATION - MODERATE TECHNOLOGY ADVANCEMENT"/>
    <x v="0"/>
    <s v="CNG LIGHT-DUTY TRUCK"/>
    <x v="28"/>
    <s v="TRANSPORTATION"/>
    <x v="3"/>
    <s v="ELECTRICITY"/>
    <n v="0"/>
  </r>
  <r>
    <n v="76030"/>
    <s v="REFERENCE ELECTRIFICATION - MODERATE TECHNOLOGY ADVANCEMENT"/>
    <x v="0"/>
    <s v="CNG LIGHT-DUTY TRUCK"/>
    <x v="28"/>
    <s v="TRANSPORTATION"/>
    <x v="3"/>
    <s v="DIESEL FUEL"/>
    <n v="0"/>
  </r>
  <r>
    <n v="76031"/>
    <s v="REFERENCE ELECTRIFICATION - MODERATE TECHNOLOGY ADVANCEMENT"/>
    <x v="0"/>
    <s v="CNG LIGHT-DUTY TRUCK"/>
    <x v="28"/>
    <s v="TRANSPORTATION"/>
    <x v="3"/>
    <s v="COMPRESSED PIPELINE GAS"/>
    <n v="196151.316899091"/>
  </r>
  <r>
    <n v="76032"/>
    <s v="REFERENCE ELECTRIFICATION - MODERATE TECHNOLOGY ADVANCEMENT"/>
    <x v="0"/>
    <s v="CNG LIGHT-DUTY TRUCK"/>
    <x v="28"/>
    <s v="TRANSPORTATION"/>
    <x v="3"/>
    <s v="LIQUID HYDROGEN"/>
    <n v="0"/>
  </r>
  <r>
    <n v="76033"/>
    <s v="REFERENCE ELECTRIFICATION - MODERATE TECHNOLOGY ADVANCEMENT"/>
    <x v="0"/>
    <s v="CNG LIGHT-DUTY TRUCK"/>
    <x v="29"/>
    <s v="TRANSPORTATION"/>
    <x v="3"/>
    <s v="GASOLINE FUEL"/>
    <n v="0"/>
  </r>
  <r>
    <n v="76034"/>
    <s v="REFERENCE ELECTRIFICATION - MODERATE TECHNOLOGY ADVANCEMENT"/>
    <x v="0"/>
    <s v="CNG LIGHT-DUTY TRUCK"/>
    <x v="29"/>
    <s v="TRANSPORTATION"/>
    <x v="3"/>
    <s v="ELECTRICITY"/>
    <n v="0"/>
  </r>
  <r>
    <n v="76035"/>
    <s v="REFERENCE ELECTRIFICATION - MODERATE TECHNOLOGY ADVANCEMENT"/>
    <x v="0"/>
    <s v="CNG LIGHT-DUTY TRUCK"/>
    <x v="29"/>
    <s v="TRANSPORTATION"/>
    <x v="3"/>
    <s v="DIESEL FUEL"/>
    <n v="0"/>
  </r>
  <r>
    <n v="76036"/>
    <s v="REFERENCE ELECTRIFICATION - MODERATE TECHNOLOGY ADVANCEMENT"/>
    <x v="0"/>
    <s v="CNG LIGHT-DUTY TRUCK"/>
    <x v="29"/>
    <s v="TRANSPORTATION"/>
    <x v="3"/>
    <s v="COMPRESSED PIPELINE GAS"/>
    <n v="105966.803334452"/>
  </r>
  <r>
    <n v="76037"/>
    <s v="REFERENCE ELECTRIFICATION - MODERATE TECHNOLOGY ADVANCEMENT"/>
    <x v="0"/>
    <s v="CNG LIGHT-DUTY TRUCK"/>
    <x v="29"/>
    <s v="TRANSPORTATION"/>
    <x v="3"/>
    <s v="LIQUID HYDROGEN"/>
    <n v="0"/>
  </r>
  <r>
    <n v="76038"/>
    <s v="REFERENCE ELECTRIFICATION - MODERATE TECHNOLOGY ADVANCEMENT"/>
    <x v="0"/>
    <s v="CNG LIGHT-DUTY TRUCK"/>
    <x v="30"/>
    <s v="TRANSPORTATION"/>
    <x v="3"/>
    <s v="GASOLINE FUEL"/>
    <n v="0"/>
  </r>
  <r>
    <n v="76039"/>
    <s v="REFERENCE ELECTRIFICATION - MODERATE TECHNOLOGY ADVANCEMENT"/>
    <x v="0"/>
    <s v="CNG LIGHT-DUTY TRUCK"/>
    <x v="30"/>
    <s v="TRANSPORTATION"/>
    <x v="3"/>
    <s v="ELECTRICITY"/>
    <n v="0"/>
  </r>
  <r>
    <n v="76040"/>
    <s v="REFERENCE ELECTRIFICATION - MODERATE TECHNOLOGY ADVANCEMENT"/>
    <x v="0"/>
    <s v="CNG LIGHT-DUTY TRUCK"/>
    <x v="30"/>
    <s v="TRANSPORTATION"/>
    <x v="3"/>
    <s v="DIESEL FUEL"/>
    <n v="0"/>
  </r>
  <r>
    <n v="76041"/>
    <s v="REFERENCE ELECTRIFICATION - MODERATE TECHNOLOGY ADVANCEMENT"/>
    <x v="0"/>
    <s v="CNG LIGHT-DUTY TRUCK"/>
    <x v="30"/>
    <s v="TRANSPORTATION"/>
    <x v="3"/>
    <s v="COMPRESSED PIPELINE GAS"/>
    <n v="624527.756678639"/>
  </r>
  <r>
    <n v="76042"/>
    <s v="REFERENCE ELECTRIFICATION - MODERATE TECHNOLOGY ADVANCEMENT"/>
    <x v="0"/>
    <s v="CNG LIGHT-DUTY TRUCK"/>
    <x v="30"/>
    <s v="TRANSPORTATION"/>
    <x v="3"/>
    <s v="LIQUID HYDROGEN"/>
    <n v="0"/>
  </r>
  <r>
    <n v="76043"/>
    <s v="REFERENCE ELECTRIFICATION - MODERATE TECHNOLOGY ADVANCEMENT"/>
    <x v="0"/>
    <s v="CNG LIGHT-DUTY TRUCK"/>
    <x v="31"/>
    <s v="TRANSPORTATION"/>
    <x v="3"/>
    <s v="GASOLINE FUEL"/>
    <n v="0"/>
  </r>
  <r>
    <n v="76044"/>
    <s v="REFERENCE ELECTRIFICATION - MODERATE TECHNOLOGY ADVANCEMENT"/>
    <x v="0"/>
    <s v="CNG LIGHT-DUTY TRUCK"/>
    <x v="31"/>
    <s v="TRANSPORTATION"/>
    <x v="3"/>
    <s v="ELECTRICITY"/>
    <n v="0"/>
  </r>
  <r>
    <n v="76045"/>
    <s v="REFERENCE ELECTRIFICATION - MODERATE TECHNOLOGY ADVANCEMENT"/>
    <x v="0"/>
    <s v="CNG LIGHT-DUTY TRUCK"/>
    <x v="31"/>
    <s v="TRANSPORTATION"/>
    <x v="3"/>
    <s v="DIESEL FUEL"/>
    <n v="0"/>
  </r>
  <r>
    <n v="76046"/>
    <s v="REFERENCE ELECTRIFICATION - MODERATE TECHNOLOGY ADVANCEMENT"/>
    <x v="0"/>
    <s v="CNG LIGHT-DUTY TRUCK"/>
    <x v="31"/>
    <s v="TRANSPORTATION"/>
    <x v="3"/>
    <s v="COMPRESSED PIPELINE GAS"/>
    <n v="169095.962876033"/>
  </r>
  <r>
    <n v="76047"/>
    <s v="REFERENCE ELECTRIFICATION - MODERATE TECHNOLOGY ADVANCEMENT"/>
    <x v="0"/>
    <s v="CNG LIGHT-DUTY TRUCK"/>
    <x v="31"/>
    <s v="TRANSPORTATION"/>
    <x v="3"/>
    <s v="LIQUID HYDROGEN"/>
    <n v="0"/>
  </r>
  <r>
    <n v="76048"/>
    <s v="REFERENCE ELECTRIFICATION - MODERATE TECHNOLOGY ADVANCEMENT"/>
    <x v="0"/>
    <s v="CNG LIGHT-DUTY TRUCK"/>
    <x v="32"/>
    <s v="TRANSPORTATION"/>
    <x v="3"/>
    <s v="GASOLINE FUEL"/>
    <n v="0"/>
  </r>
  <r>
    <n v="76049"/>
    <s v="REFERENCE ELECTRIFICATION - MODERATE TECHNOLOGY ADVANCEMENT"/>
    <x v="0"/>
    <s v="CNG LIGHT-DUTY TRUCK"/>
    <x v="32"/>
    <s v="TRANSPORTATION"/>
    <x v="3"/>
    <s v="ELECTRICITY"/>
    <n v="0"/>
  </r>
  <r>
    <n v="76050"/>
    <s v="REFERENCE ELECTRIFICATION - MODERATE TECHNOLOGY ADVANCEMENT"/>
    <x v="0"/>
    <s v="CNG LIGHT-DUTY TRUCK"/>
    <x v="32"/>
    <s v="TRANSPORTATION"/>
    <x v="3"/>
    <s v="DIESEL FUEL"/>
    <n v="0"/>
  </r>
  <r>
    <n v="76051"/>
    <s v="REFERENCE ELECTRIFICATION - MODERATE TECHNOLOGY ADVANCEMENT"/>
    <x v="0"/>
    <s v="CNG LIGHT-DUTY TRUCK"/>
    <x v="32"/>
    <s v="TRANSPORTATION"/>
    <x v="3"/>
    <s v="COMPRESSED PIPELINE GAS"/>
    <n v="1001048.10001324"/>
  </r>
  <r>
    <n v="76052"/>
    <s v="REFERENCE ELECTRIFICATION - MODERATE TECHNOLOGY ADVANCEMENT"/>
    <x v="0"/>
    <s v="CNG LIGHT-DUTY TRUCK"/>
    <x v="32"/>
    <s v="TRANSPORTATION"/>
    <x v="3"/>
    <s v="LIQUID HYDROGEN"/>
    <n v="0"/>
  </r>
  <r>
    <n v="76053"/>
    <s v="REFERENCE ELECTRIFICATION - MODERATE TECHNOLOGY ADVANCEMENT"/>
    <x v="0"/>
    <s v="CNG LIGHT-DUTY TRUCK"/>
    <x v="33"/>
    <s v="TRANSPORTATION"/>
    <x v="3"/>
    <s v="GASOLINE FUEL"/>
    <n v="0"/>
  </r>
  <r>
    <n v="76054"/>
    <s v="REFERENCE ELECTRIFICATION - MODERATE TECHNOLOGY ADVANCEMENT"/>
    <x v="0"/>
    <s v="CNG LIGHT-DUTY TRUCK"/>
    <x v="33"/>
    <s v="TRANSPORTATION"/>
    <x v="3"/>
    <s v="ELECTRICITY"/>
    <n v="0"/>
  </r>
  <r>
    <n v="76055"/>
    <s v="REFERENCE ELECTRIFICATION - MODERATE TECHNOLOGY ADVANCEMENT"/>
    <x v="0"/>
    <s v="CNG LIGHT-DUTY TRUCK"/>
    <x v="33"/>
    <s v="TRANSPORTATION"/>
    <x v="3"/>
    <s v="DIESEL FUEL"/>
    <n v="0"/>
  </r>
  <r>
    <n v="76056"/>
    <s v="REFERENCE ELECTRIFICATION - MODERATE TECHNOLOGY ADVANCEMENT"/>
    <x v="0"/>
    <s v="CNG LIGHT-DUTY TRUCK"/>
    <x v="33"/>
    <s v="TRANSPORTATION"/>
    <x v="3"/>
    <s v="COMPRESSED PIPELINE GAS"/>
    <n v="868025.944274855"/>
  </r>
  <r>
    <n v="76057"/>
    <s v="REFERENCE ELECTRIFICATION - MODERATE TECHNOLOGY ADVANCEMENT"/>
    <x v="0"/>
    <s v="CNG LIGHT-DUTY TRUCK"/>
    <x v="33"/>
    <s v="TRANSPORTATION"/>
    <x v="3"/>
    <s v="LIQUID HYDROGEN"/>
    <n v="0"/>
  </r>
  <r>
    <n v="76058"/>
    <s v="REFERENCE ELECTRIFICATION - MODERATE TECHNOLOGY ADVANCEMENT"/>
    <x v="0"/>
    <s v="CNG LIGHT-DUTY TRUCK"/>
    <x v="34"/>
    <s v="TRANSPORTATION"/>
    <x v="3"/>
    <s v="GASOLINE FUEL"/>
    <n v="0"/>
  </r>
  <r>
    <n v="76059"/>
    <s v="REFERENCE ELECTRIFICATION - MODERATE TECHNOLOGY ADVANCEMENT"/>
    <x v="0"/>
    <s v="CNG LIGHT-DUTY TRUCK"/>
    <x v="34"/>
    <s v="TRANSPORTATION"/>
    <x v="3"/>
    <s v="ELECTRICITY"/>
    <n v="0"/>
  </r>
  <r>
    <n v="76060"/>
    <s v="REFERENCE ELECTRIFICATION - MODERATE TECHNOLOGY ADVANCEMENT"/>
    <x v="0"/>
    <s v="CNG LIGHT-DUTY TRUCK"/>
    <x v="34"/>
    <s v="TRANSPORTATION"/>
    <x v="3"/>
    <s v="DIESEL FUEL"/>
    <n v="0"/>
  </r>
  <r>
    <n v="76061"/>
    <s v="REFERENCE ELECTRIFICATION - MODERATE TECHNOLOGY ADVANCEMENT"/>
    <x v="0"/>
    <s v="CNG LIGHT-DUTY TRUCK"/>
    <x v="34"/>
    <s v="TRANSPORTATION"/>
    <x v="3"/>
    <s v="COMPRESSED PIPELINE GAS"/>
    <n v="65383.7718370837"/>
  </r>
  <r>
    <n v="76062"/>
    <s v="REFERENCE ELECTRIFICATION - MODERATE TECHNOLOGY ADVANCEMENT"/>
    <x v="0"/>
    <s v="CNG LIGHT-DUTY TRUCK"/>
    <x v="34"/>
    <s v="TRANSPORTATION"/>
    <x v="3"/>
    <s v="LIQUID HYDROGEN"/>
    <n v="0"/>
  </r>
  <r>
    <n v="76063"/>
    <s v="REFERENCE ELECTRIFICATION - MODERATE TECHNOLOGY ADVANCEMENT"/>
    <x v="0"/>
    <s v="CNG LIGHT-DUTY TRUCK"/>
    <x v="35"/>
    <s v="TRANSPORTATION"/>
    <x v="3"/>
    <s v="GASOLINE FUEL"/>
    <n v="0"/>
  </r>
  <r>
    <n v="76064"/>
    <s v="REFERENCE ELECTRIFICATION - MODERATE TECHNOLOGY ADVANCEMENT"/>
    <x v="0"/>
    <s v="CNG LIGHT-DUTY TRUCK"/>
    <x v="35"/>
    <s v="TRANSPORTATION"/>
    <x v="3"/>
    <s v="ELECTRICITY"/>
    <n v="0"/>
  </r>
  <r>
    <n v="76065"/>
    <s v="REFERENCE ELECTRIFICATION - MODERATE TECHNOLOGY ADVANCEMENT"/>
    <x v="0"/>
    <s v="CNG LIGHT-DUTY TRUCK"/>
    <x v="35"/>
    <s v="TRANSPORTATION"/>
    <x v="3"/>
    <s v="DIESEL FUEL"/>
    <n v="0"/>
  </r>
  <r>
    <n v="76066"/>
    <s v="REFERENCE ELECTRIFICATION - MODERATE TECHNOLOGY ADVANCEMENT"/>
    <x v="0"/>
    <s v="CNG LIGHT-DUTY TRUCK"/>
    <x v="35"/>
    <s v="TRANSPORTATION"/>
    <x v="3"/>
    <s v="COMPRESSED PIPELINE GAS"/>
    <n v="836461.363810099"/>
  </r>
  <r>
    <n v="76067"/>
    <s v="REFERENCE ELECTRIFICATION - MODERATE TECHNOLOGY ADVANCEMENT"/>
    <x v="0"/>
    <s v="CNG LIGHT-DUTY TRUCK"/>
    <x v="35"/>
    <s v="TRANSPORTATION"/>
    <x v="3"/>
    <s v="LIQUID HYDROGEN"/>
    <n v="0"/>
  </r>
  <r>
    <n v="76068"/>
    <s v="REFERENCE ELECTRIFICATION - MODERATE TECHNOLOGY ADVANCEMENT"/>
    <x v="0"/>
    <s v="CNG LIGHT-DUTY TRUCK"/>
    <x v="36"/>
    <s v="TRANSPORTATION"/>
    <x v="3"/>
    <s v="GASOLINE FUEL"/>
    <n v="0"/>
  </r>
  <r>
    <n v="76069"/>
    <s v="REFERENCE ELECTRIFICATION - MODERATE TECHNOLOGY ADVANCEMENT"/>
    <x v="0"/>
    <s v="CNG LIGHT-DUTY TRUCK"/>
    <x v="36"/>
    <s v="TRANSPORTATION"/>
    <x v="3"/>
    <s v="ELECTRICITY"/>
    <n v="0"/>
  </r>
  <r>
    <n v="76070"/>
    <s v="REFERENCE ELECTRIFICATION - MODERATE TECHNOLOGY ADVANCEMENT"/>
    <x v="0"/>
    <s v="CNG LIGHT-DUTY TRUCK"/>
    <x v="36"/>
    <s v="TRANSPORTATION"/>
    <x v="3"/>
    <s v="DIESEL FUEL"/>
    <n v="0"/>
  </r>
  <r>
    <n v="76071"/>
    <s v="REFERENCE ELECTRIFICATION - MODERATE TECHNOLOGY ADVANCEMENT"/>
    <x v="0"/>
    <s v="CNG LIGHT-DUTY TRUCK"/>
    <x v="36"/>
    <s v="TRANSPORTATION"/>
    <x v="3"/>
    <s v="COMPRESSED PIPELINE GAS"/>
    <n v="326918.861267289"/>
  </r>
  <r>
    <n v="76072"/>
    <s v="REFERENCE ELECTRIFICATION - MODERATE TECHNOLOGY ADVANCEMENT"/>
    <x v="0"/>
    <s v="CNG LIGHT-DUTY TRUCK"/>
    <x v="36"/>
    <s v="TRANSPORTATION"/>
    <x v="3"/>
    <s v="LIQUID HYDROGEN"/>
    <n v="0"/>
  </r>
  <r>
    <n v="76073"/>
    <s v="REFERENCE ELECTRIFICATION - MODERATE TECHNOLOGY ADVANCEMENT"/>
    <x v="0"/>
    <s v="CNG LIGHT-DUTY TRUCK"/>
    <x v="37"/>
    <s v="TRANSPORTATION"/>
    <x v="3"/>
    <s v="GASOLINE FUEL"/>
    <n v="0"/>
  </r>
  <r>
    <n v="76074"/>
    <s v="REFERENCE ELECTRIFICATION - MODERATE TECHNOLOGY ADVANCEMENT"/>
    <x v="0"/>
    <s v="CNG LIGHT-DUTY TRUCK"/>
    <x v="37"/>
    <s v="TRANSPORTATION"/>
    <x v="3"/>
    <s v="ELECTRICITY"/>
    <n v="0"/>
  </r>
  <r>
    <n v="76075"/>
    <s v="REFERENCE ELECTRIFICATION - MODERATE TECHNOLOGY ADVANCEMENT"/>
    <x v="0"/>
    <s v="CNG LIGHT-DUTY TRUCK"/>
    <x v="37"/>
    <s v="TRANSPORTATION"/>
    <x v="3"/>
    <s v="DIESEL FUEL"/>
    <n v="0"/>
  </r>
  <r>
    <n v="76076"/>
    <s v="REFERENCE ELECTRIFICATION - MODERATE TECHNOLOGY ADVANCEMENT"/>
    <x v="0"/>
    <s v="CNG LIGHT-DUTY TRUCK"/>
    <x v="37"/>
    <s v="TRANSPORTATION"/>
    <x v="3"/>
    <s v="COMPRESSED PIPELINE GAS"/>
    <n v="241243.573912866"/>
  </r>
  <r>
    <n v="76077"/>
    <s v="REFERENCE ELECTRIFICATION - MODERATE TECHNOLOGY ADVANCEMENT"/>
    <x v="0"/>
    <s v="CNG LIGHT-DUTY TRUCK"/>
    <x v="37"/>
    <s v="TRANSPORTATION"/>
    <x v="3"/>
    <s v="LIQUID HYDROGEN"/>
    <n v="0"/>
  </r>
  <r>
    <n v="76078"/>
    <s v="REFERENCE ELECTRIFICATION - MODERATE TECHNOLOGY ADVANCEMENT"/>
    <x v="0"/>
    <s v="CNG LIGHT-DUTY TRUCK"/>
    <x v="38"/>
    <s v="TRANSPORTATION"/>
    <x v="3"/>
    <s v="GASOLINE FUEL"/>
    <n v="0"/>
  </r>
  <r>
    <n v="76079"/>
    <s v="REFERENCE ELECTRIFICATION - MODERATE TECHNOLOGY ADVANCEMENT"/>
    <x v="0"/>
    <s v="CNG LIGHT-DUTY TRUCK"/>
    <x v="38"/>
    <s v="TRANSPORTATION"/>
    <x v="3"/>
    <s v="ELECTRICITY"/>
    <n v="0"/>
  </r>
  <r>
    <n v="76080"/>
    <s v="REFERENCE ELECTRIFICATION - MODERATE TECHNOLOGY ADVANCEMENT"/>
    <x v="0"/>
    <s v="CNG LIGHT-DUTY TRUCK"/>
    <x v="38"/>
    <s v="TRANSPORTATION"/>
    <x v="3"/>
    <s v="DIESEL FUEL"/>
    <n v="0"/>
  </r>
  <r>
    <n v="76081"/>
    <s v="REFERENCE ELECTRIFICATION - MODERATE TECHNOLOGY ADVANCEMENT"/>
    <x v="0"/>
    <s v="CNG LIGHT-DUTY TRUCK"/>
    <x v="38"/>
    <s v="TRANSPORTATION"/>
    <x v="3"/>
    <s v="COMPRESSED PIPELINE GAS"/>
    <n v="764313.752541899"/>
  </r>
  <r>
    <n v="76082"/>
    <s v="REFERENCE ELECTRIFICATION - MODERATE TECHNOLOGY ADVANCEMENT"/>
    <x v="0"/>
    <s v="CNG LIGHT-DUTY TRUCK"/>
    <x v="38"/>
    <s v="TRANSPORTATION"/>
    <x v="3"/>
    <s v="LIQUID HYDROGEN"/>
    <n v="0"/>
  </r>
  <r>
    <n v="76083"/>
    <s v="REFERENCE ELECTRIFICATION - MODERATE TECHNOLOGY ADVANCEMENT"/>
    <x v="0"/>
    <s v="CNG LIGHT-DUTY TRUCK"/>
    <x v="39"/>
    <s v="TRANSPORTATION"/>
    <x v="3"/>
    <s v="GASOLINE FUEL"/>
    <n v="0"/>
  </r>
  <r>
    <n v="76084"/>
    <s v="REFERENCE ELECTRIFICATION - MODERATE TECHNOLOGY ADVANCEMENT"/>
    <x v="0"/>
    <s v="CNG LIGHT-DUTY TRUCK"/>
    <x v="39"/>
    <s v="TRANSPORTATION"/>
    <x v="3"/>
    <s v="ELECTRICITY"/>
    <n v="0"/>
  </r>
  <r>
    <n v="76085"/>
    <s v="REFERENCE ELECTRIFICATION - MODERATE TECHNOLOGY ADVANCEMENT"/>
    <x v="0"/>
    <s v="CNG LIGHT-DUTY TRUCK"/>
    <x v="39"/>
    <s v="TRANSPORTATION"/>
    <x v="3"/>
    <s v="DIESEL FUEL"/>
    <n v="0"/>
  </r>
  <r>
    <n v="76086"/>
    <s v="REFERENCE ELECTRIFICATION - MODERATE TECHNOLOGY ADVANCEMENT"/>
    <x v="0"/>
    <s v="CNG LIGHT-DUTY TRUCK"/>
    <x v="39"/>
    <s v="TRANSPORTATION"/>
    <x v="3"/>
    <s v="COMPRESSED PIPELINE GAS"/>
    <n v="60874.546552092"/>
  </r>
  <r>
    <n v="76087"/>
    <s v="REFERENCE ELECTRIFICATION - MODERATE TECHNOLOGY ADVANCEMENT"/>
    <x v="0"/>
    <s v="CNG LIGHT-DUTY TRUCK"/>
    <x v="39"/>
    <s v="TRANSPORTATION"/>
    <x v="3"/>
    <s v="LIQUID HYDROGEN"/>
    <n v="0"/>
  </r>
  <r>
    <n v="76088"/>
    <s v="REFERENCE ELECTRIFICATION - MODERATE TECHNOLOGY ADVANCEMENT"/>
    <x v="0"/>
    <s v="CNG LIGHT-DUTY TRUCK"/>
    <x v="40"/>
    <s v="TRANSPORTATION"/>
    <x v="3"/>
    <s v="GASOLINE FUEL"/>
    <n v="0"/>
  </r>
  <r>
    <n v="76089"/>
    <s v="REFERENCE ELECTRIFICATION - MODERATE TECHNOLOGY ADVANCEMENT"/>
    <x v="0"/>
    <s v="CNG LIGHT-DUTY TRUCK"/>
    <x v="40"/>
    <s v="TRANSPORTATION"/>
    <x v="3"/>
    <s v="ELECTRICITY"/>
    <n v="0"/>
  </r>
  <r>
    <n v="76090"/>
    <s v="REFERENCE ELECTRIFICATION - MODERATE TECHNOLOGY ADVANCEMENT"/>
    <x v="0"/>
    <s v="CNG LIGHT-DUTY TRUCK"/>
    <x v="40"/>
    <s v="TRANSPORTATION"/>
    <x v="3"/>
    <s v="DIESEL FUEL"/>
    <n v="0"/>
  </r>
  <r>
    <n v="76091"/>
    <s v="REFERENCE ELECTRIFICATION - MODERATE TECHNOLOGY ADVANCEMENT"/>
    <x v="0"/>
    <s v="CNG LIGHT-DUTY TRUCK"/>
    <x v="40"/>
    <s v="TRANSPORTATION"/>
    <x v="3"/>
    <s v="COMPRESSED PIPELINE GAS"/>
    <n v="399066.472998101"/>
  </r>
  <r>
    <n v="76092"/>
    <s v="REFERENCE ELECTRIFICATION - MODERATE TECHNOLOGY ADVANCEMENT"/>
    <x v="0"/>
    <s v="CNG LIGHT-DUTY TRUCK"/>
    <x v="40"/>
    <s v="TRANSPORTATION"/>
    <x v="3"/>
    <s v="LIQUID HYDROGEN"/>
    <n v="0"/>
  </r>
  <r>
    <n v="76093"/>
    <s v="REFERENCE ELECTRIFICATION - MODERATE TECHNOLOGY ADVANCEMENT"/>
    <x v="0"/>
    <s v="CNG LIGHT-DUTY TRUCK"/>
    <x v="41"/>
    <s v="TRANSPORTATION"/>
    <x v="3"/>
    <s v="GASOLINE FUEL"/>
    <n v="0"/>
  </r>
  <r>
    <n v="76094"/>
    <s v="REFERENCE ELECTRIFICATION - MODERATE TECHNOLOGY ADVANCEMENT"/>
    <x v="0"/>
    <s v="CNG LIGHT-DUTY TRUCK"/>
    <x v="41"/>
    <s v="TRANSPORTATION"/>
    <x v="3"/>
    <s v="ELECTRICITY"/>
    <n v="0"/>
  </r>
  <r>
    <n v="76095"/>
    <s v="REFERENCE ELECTRIFICATION - MODERATE TECHNOLOGY ADVANCEMENT"/>
    <x v="0"/>
    <s v="CNG LIGHT-DUTY TRUCK"/>
    <x v="41"/>
    <s v="TRANSPORTATION"/>
    <x v="3"/>
    <s v="DIESEL FUEL"/>
    <n v="0"/>
  </r>
  <r>
    <n v="76096"/>
    <s v="REFERENCE ELECTRIFICATION - MODERATE TECHNOLOGY ADVANCEMENT"/>
    <x v="0"/>
    <s v="CNG LIGHT-DUTY TRUCK"/>
    <x v="41"/>
    <s v="TRANSPORTATION"/>
    <x v="3"/>
    <s v="COMPRESSED PIPELINE GAS"/>
    <n v="67638.3855205186"/>
  </r>
  <r>
    <n v="76097"/>
    <s v="REFERENCE ELECTRIFICATION - MODERATE TECHNOLOGY ADVANCEMENT"/>
    <x v="0"/>
    <s v="CNG LIGHT-DUTY TRUCK"/>
    <x v="41"/>
    <s v="TRANSPORTATION"/>
    <x v="3"/>
    <s v="LIQUID HYDROGEN"/>
    <n v="0"/>
  </r>
  <r>
    <n v="76098"/>
    <s v="REFERENCE ELECTRIFICATION - MODERATE TECHNOLOGY ADVANCEMENT"/>
    <x v="0"/>
    <s v="CNG LIGHT-DUTY TRUCK"/>
    <x v="42"/>
    <s v="TRANSPORTATION"/>
    <x v="3"/>
    <s v="GASOLINE FUEL"/>
    <n v="0"/>
  </r>
  <r>
    <n v="76099"/>
    <s v="REFERENCE ELECTRIFICATION - MODERATE TECHNOLOGY ADVANCEMENT"/>
    <x v="0"/>
    <s v="CNG LIGHT-DUTY TRUCK"/>
    <x v="42"/>
    <s v="TRANSPORTATION"/>
    <x v="3"/>
    <s v="ELECTRICITY"/>
    <n v="0"/>
  </r>
  <r>
    <n v="76100"/>
    <s v="REFERENCE ELECTRIFICATION - MODERATE TECHNOLOGY ADVANCEMENT"/>
    <x v="0"/>
    <s v="CNG LIGHT-DUTY TRUCK"/>
    <x v="42"/>
    <s v="TRANSPORTATION"/>
    <x v="3"/>
    <s v="DIESEL FUEL"/>
    <n v="0"/>
  </r>
  <r>
    <n v="76101"/>
    <s v="REFERENCE ELECTRIFICATION - MODERATE TECHNOLOGY ADVANCEMENT"/>
    <x v="0"/>
    <s v="CNG LIGHT-DUTY TRUCK"/>
    <x v="42"/>
    <s v="TRANSPORTATION"/>
    <x v="3"/>
    <s v="COMPRESSED PIPELINE GAS"/>
    <n v="565907.821959348"/>
  </r>
  <r>
    <n v="76102"/>
    <s v="REFERENCE ELECTRIFICATION - MODERATE TECHNOLOGY ADVANCEMENT"/>
    <x v="0"/>
    <s v="CNG LIGHT-DUTY TRUCK"/>
    <x v="42"/>
    <s v="TRANSPORTATION"/>
    <x v="3"/>
    <s v="LIQUID HYDROGEN"/>
    <n v="0"/>
  </r>
  <r>
    <n v="76103"/>
    <s v="REFERENCE ELECTRIFICATION - MODERATE TECHNOLOGY ADVANCEMENT"/>
    <x v="0"/>
    <s v="CNG LIGHT-DUTY TRUCK"/>
    <x v="43"/>
    <s v="TRANSPORTATION"/>
    <x v="3"/>
    <s v="GASOLINE FUEL"/>
    <n v="0"/>
  </r>
  <r>
    <n v="76104"/>
    <s v="REFERENCE ELECTRIFICATION - MODERATE TECHNOLOGY ADVANCEMENT"/>
    <x v="0"/>
    <s v="CNG LIGHT-DUTY TRUCK"/>
    <x v="43"/>
    <s v="TRANSPORTATION"/>
    <x v="3"/>
    <s v="ELECTRICITY"/>
    <n v="0"/>
  </r>
  <r>
    <n v="76105"/>
    <s v="REFERENCE ELECTRIFICATION - MODERATE TECHNOLOGY ADVANCEMENT"/>
    <x v="0"/>
    <s v="CNG LIGHT-DUTY TRUCK"/>
    <x v="43"/>
    <s v="TRANSPORTATION"/>
    <x v="3"/>
    <s v="DIESEL FUEL"/>
    <n v="0"/>
  </r>
  <r>
    <n v="76106"/>
    <s v="REFERENCE ELECTRIFICATION - MODERATE TECHNOLOGY ADVANCEMENT"/>
    <x v="0"/>
    <s v="CNG LIGHT-DUTY TRUCK"/>
    <x v="43"/>
    <s v="TRANSPORTATION"/>
    <x v="3"/>
    <s v="COMPRESSED PIPELINE GAS"/>
    <n v="1684195.7858585"/>
  </r>
  <r>
    <n v="76107"/>
    <s v="REFERENCE ELECTRIFICATION - MODERATE TECHNOLOGY ADVANCEMENT"/>
    <x v="0"/>
    <s v="CNG LIGHT-DUTY TRUCK"/>
    <x v="43"/>
    <s v="TRANSPORTATION"/>
    <x v="3"/>
    <s v="LIQUID HYDROGEN"/>
    <n v="0"/>
  </r>
  <r>
    <n v="76108"/>
    <s v="REFERENCE ELECTRIFICATION - MODERATE TECHNOLOGY ADVANCEMENT"/>
    <x v="0"/>
    <s v="CNG LIGHT-DUTY TRUCK"/>
    <x v="44"/>
    <s v="TRANSPORTATION"/>
    <x v="3"/>
    <s v="GASOLINE FUEL"/>
    <n v="0"/>
  </r>
  <r>
    <n v="76109"/>
    <s v="REFERENCE ELECTRIFICATION - MODERATE TECHNOLOGY ADVANCEMENT"/>
    <x v="0"/>
    <s v="CNG LIGHT-DUTY TRUCK"/>
    <x v="44"/>
    <s v="TRANSPORTATION"/>
    <x v="3"/>
    <s v="ELECTRICITY"/>
    <n v="0"/>
  </r>
  <r>
    <n v="76110"/>
    <s v="REFERENCE ELECTRIFICATION - MODERATE TECHNOLOGY ADVANCEMENT"/>
    <x v="0"/>
    <s v="CNG LIGHT-DUTY TRUCK"/>
    <x v="44"/>
    <s v="TRANSPORTATION"/>
    <x v="3"/>
    <s v="DIESEL FUEL"/>
    <n v="0"/>
  </r>
  <r>
    <n v="76111"/>
    <s v="REFERENCE ELECTRIFICATION - MODERATE TECHNOLOGY ADVANCEMENT"/>
    <x v="0"/>
    <s v="CNG LIGHT-DUTY TRUCK"/>
    <x v="44"/>
    <s v="TRANSPORTATION"/>
    <x v="3"/>
    <s v="COMPRESSED PIPELINE GAS"/>
    <n v="175859.801613146"/>
  </r>
  <r>
    <n v="76112"/>
    <s v="REFERENCE ELECTRIFICATION - MODERATE TECHNOLOGY ADVANCEMENT"/>
    <x v="0"/>
    <s v="CNG LIGHT-DUTY TRUCK"/>
    <x v="44"/>
    <s v="TRANSPORTATION"/>
    <x v="3"/>
    <s v="LIQUID HYDROGEN"/>
    <n v="0"/>
  </r>
  <r>
    <n v="76113"/>
    <s v="REFERENCE ELECTRIFICATION - MODERATE TECHNOLOGY ADVANCEMENT"/>
    <x v="0"/>
    <s v="CNG LIGHT-DUTY TRUCK"/>
    <x v="45"/>
    <s v="TRANSPORTATION"/>
    <x v="3"/>
    <s v="GASOLINE FUEL"/>
    <n v="0"/>
  </r>
  <r>
    <n v="76114"/>
    <s v="REFERENCE ELECTRIFICATION - MODERATE TECHNOLOGY ADVANCEMENT"/>
    <x v="0"/>
    <s v="CNG LIGHT-DUTY TRUCK"/>
    <x v="45"/>
    <s v="TRANSPORTATION"/>
    <x v="3"/>
    <s v="ELECTRICITY"/>
    <n v="0"/>
  </r>
  <r>
    <n v="76115"/>
    <s v="REFERENCE ELECTRIFICATION - MODERATE TECHNOLOGY ADVANCEMENT"/>
    <x v="0"/>
    <s v="CNG LIGHT-DUTY TRUCK"/>
    <x v="45"/>
    <s v="TRANSPORTATION"/>
    <x v="3"/>
    <s v="DIESEL FUEL"/>
    <n v="0"/>
  </r>
  <r>
    <n v="76116"/>
    <s v="REFERENCE ELECTRIFICATION - MODERATE TECHNOLOGY ADVANCEMENT"/>
    <x v="0"/>
    <s v="CNG LIGHT-DUTY TRUCK"/>
    <x v="45"/>
    <s v="TRANSPORTATION"/>
    <x v="3"/>
    <s v="COMPRESSED PIPELINE GAS"/>
    <n v="56365.3208044433"/>
  </r>
  <r>
    <n v="76117"/>
    <s v="REFERENCE ELECTRIFICATION - MODERATE TECHNOLOGY ADVANCEMENT"/>
    <x v="0"/>
    <s v="CNG LIGHT-DUTY TRUCK"/>
    <x v="45"/>
    <s v="TRANSPORTATION"/>
    <x v="3"/>
    <s v="LIQUID HYDROGEN"/>
    <n v="0"/>
  </r>
  <r>
    <n v="76118"/>
    <s v="REFERENCE ELECTRIFICATION - MODERATE TECHNOLOGY ADVANCEMENT"/>
    <x v="0"/>
    <s v="CNG LIGHT-DUTY TRUCK"/>
    <x v="46"/>
    <s v="TRANSPORTATION"/>
    <x v="3"/>
    <s v="GASOLINE FUEL"/>
    <n v="0"/>
  </r>
  <r>
    <n v="76119"/>
    <s v="REFERENCE ELECTRIFICATION - MODERATE TECHNOLOGY ADVANCEMENT"/>
    <x v="0"/>
    <s v="CNG LIGHT-DUTY TRUCK"/>
    <x v="46"/>
    <s v="TRANSPORTATION"/>
    <x v="3"/>
    <s v="ELECTRICITY"/>
    <n v="0"/>
  </r>
  <r>
    <n v="76120"/>
    <s v="REFERENCE ELECTRIFICATION - MODERATE TECHNOLOGY ADVANCEMENT"/>
    <x v="0"/>
    <s v="CNG LIGHT-DUTY TRUCK"/>
    <x v="46"/>
    <s v="TRANSPORTATION"/>
    <x v="3"/>
    <s v="DIESEL FUEL"/>
    <n v="0"/>
  </r>
  <r>
    <n v="76121"/>
    <s v="REFERENCE ELECTRIFICATION - MODERATE TECHNOLOGY ADVANCEMENT"/>
    <x v="0"/>
    <s v="CNG LIGHT-DUTY TRUCK"/>
    <x v="46"/>
    <s v="TRANSPORTATION"/>
    <x v="3"/>
    <s v="COMPRESSED PIPELINE GAS"/>
    <n v="651583.110007769"/>
  </r>
  <r>
    <n v="76122"/>
    <s v="REFERENCE ELECTRIFICATION - MODERATE TECHNOLOGY ADVANCEMENT"/>
    <x v="0"/>
    <s v="CNG LIGHT-DUTY TRUCK"/>
    <x v="46"/>
    <s v="TRANSPORTATION"/>
    <x v="3"/>
    <s v="LIQUID HYDROGEN"/>
    <n v="0"/>
  </r>
  <r>
    <n v="76123"/>
    <s v="REFERENCE ELECTRIFICATION - MODERATE TECHNOLOGY ADVANCEMENT"/>
    <x v="0"/>
    <s v="CNG LIGHT-DUTY TRUCK"/>
    <x v="47"/>
    <s v="TRANSPORTATION"/>
    <x v="3"/>
    <s v="GASOLINE FUEL"/>
    <n v="0"/>
  </r>
  <r>
    <n v="76124"/>
    <s v="REFERENCE ELECTRIFICATION - MODERATE TECHNOLOGY ADVANCEMENT"/>
    <x v="0"/>
    <s v="CNG LIGHT-DUTY TRUCK"/>
    <x v="47"/>
    <s v="TRANSPORTATION"/>
    <x v="3"/>
    <s v="ELECTRICITY"/>
    <n v="0"/>
  </r>
  <r>
    <n v="76125"/>
    <s v="REFERENCE ELECTRIFICATION - MODERATE TECHNOLOGY ADVANCEMENT"/>
    <x v="0"/>
    <s v="CNG LIGHT-DUTY TRUCK"/>
    <x v="47"/>
    <s v="TRANSPORTATION"/>
    <x v="3"/>
    <s v="DIESEL FUEL"/>
    <n v="0"/>
  </r>
  <r>
    <n v="76126"/>
    <s v="REFERENCE ELECTRIFICATION - MODERATE TECHNOLOGY ADVANCEMENT"/>
    <x v="0"/>
    <s v="CNG LIGHT-DUTY TRUCK"/>
    <x v="47"/>
    <s v="TRANSPORTATION"/>
    <x v="3"/>
    <s v="COMPRESSED PIPELINE GAS"/>
    <n v="457686.405635428"/>
  </r>
  <r>
    <n v="76127"/>
    <s v="REFERENCE ELECTRIFICATION - MODERATE TECHNOLOGY ADVANCEMENT"/>
    <x v="0"/>
    <s v="CNG LIGHT-DUTY TRUCK"/>
    <x v="47"/>
    <s v="TRANSPORTATION"/>
    <x v="3"/>
    <s v="LIQUID HYDROGEN"/>
    <n v="0"/>
  </r>
  <r>
    <n v="76128"/>
    <s v="REFERENCE ELECTRIFICATION - MODERATE TECHNOLOGY ADVANCEMENT"/>
    <x v="0"/>
    <s v="CNG LIGHT-DUTY TRUCK"/>
    <x v="48"/>
    <s v="TRANSPORTATION"/>
    <x v="3"/>
    <s v="GASOLINE FUEL"/>
    <n v="0"/>
  </r>
  <r>
    <n v="76129"/>
    <s v="REFERENCE ELECTRIFICATION - MODERATE TECHNOLOGY ADVANCEMENT"/>
    <x v="0"/>
    <s v="CNG LIGHT-DUTY TRUCK"/>
    <x v="48"/>
    <s v="TRANSPORTATION"/>
    <x v="3"/>
    <s v="ELECTRICITY"/>
    <n v="0"/>
  </r>
  <r>
    <n v="76130"/>
    <s v="REFERENCE ELECTRIFICATION - MODERATE TECHNOLOGY ADVANCEMENT"/>
    <x v="0"/>
    <s v="CNG LIGHT-DUTY TRUCK"/>
    <x v="48"/>
    <s v="TRANSPORTATION"/>
    <x v="3"/>
    <s v="DIESEL FUEL"/>
    <n v="0"/>
  </r>
  <r>
    <n v="76131"/>
    <s v="REFERENCE ELECTRIFICATION - MODERATE TECHNOLOGY ADVANCEMENT"/>
    <x v="0"/>
    <s v="CNG LIGHT-DUTY TRUCK"/>
    <x v="48"/>
    <s v="TRANSPORTATION"/>
    <x v="3"/>
    <s v="COMPRESSED PIPELINE GAS"/>
    <n v="144295.221611025"/>
  </r>
  <r>
    <n v="76132"/>
    <s v="REFERENCE ELECTRIFICATION - MODERATE TECHNOLOGY ADVANCEMENT"/>
    <x v="0"/>
    <s v="CNG LIGHT-DUTY TRUCK"/>
    <x v="48"/>
    <s v="TRANSPORTATION"/>
    <x v="3"/>
    <s v="LIQUID HYDROGEN"/>
    <n v="0"/>
  </r>
  <r>
    <n v="76133"/>
    <s v="REFERENCE ELECTRIFICATION - MODERATE TECHNOLOGY ADVANCEMENT"/>
    <x v="0"/>
    <s v="CNG LIGHT-DUTY TRUCK"/>
    <x v="49"/>
    <s v="TRANSPORTATION"/>
    <x v="3"/>
    <s v="GASOLINE FUEL"/>
    <n v="0"/>
  </r>
  <r>
    <n v="76134"/>
    <s v="REFERENCE ELECTRIFICATION - MODERATE TECHNOLOGY ADVANCEMENT"/>
    <x v="0"/>
    <s v="CNG LIGHT-DUTY TRUCK"/>
    <x v="49"/>
    <s v="TRANSPORTATION"/>
    <x v="3"/>
    <s v="ELECTRICITY"/>
    <n v="0"/>
  </r>
  <r>
    <n v="76135"/>
    <s v="REFERENCE ELECTRIFICATION - MODERATE TECHNOLOGY ADVANCEMENT"/>
    <x v="0"/>
    <s v="CNG LIGHT-DUTY TRUCK"/>
    <x v="49"/>
    <s v="TRANSPORTATION"/>
    <x v="3"/>
    <s v="DIESEL FUEL"/>
    <n v="0"/>
  </r>
  <r>
    <n v="76136"/>
    <s v="REFERENCE ELECTRIFICATION - MODERATE TECHNOLOGY ADVANCEMENT"/>
    <x v="0"/>
    <s v="CNG LIGHT-DUTY TRUCK"/>
    <x v="49"/>
    <s v="TRANSPORTATION"/>
    <x v="3"/>
    <s v="COMPRESSED PIPELINE GAS"/>
    <n v="462195.631845768"/>
  </r>
  <r>
    <n v="76137"/>
    <s v="REFERENCE ELECTRIFICATION - MODERATE TECHNOLOGY ADVANCEMENT"/>
    <x v="0"/>
    <s v="CNG LIGHT-DUTY TRUCK"/>
    <x v="49"/>
    <s v="TRANSPORTATION"/>
    <x v="3"/>
    <s v="LIQUID HYDROGEN"/>
    <n v="0"/>
  </r>
  <r>
    <n v="76138"/>
    <s v="REFERENCE ELECTRIFICATION - MODERATE TECHNOLOGY ADVANCEMENT"/>
    <x v="0"/>
    <s v="CNG LIGHT-DUTY TRUCK"/>
    <x v="50"/>
    <s v="TRANSPORTATION"/>
    <x v="3"/>
    <s v="GASOLINE FUEL"/>
    <n v="0"/>
  </r>
  <r>
    <n v="76139"/>
    <s v="REFERENCE ELECTRIFICATION - MODERATE TECHNOLOGY ADVANCEMENT"/>
    <x v="0"/>
    <s v="CNG LIGHT-DUTY TRUCK"/>
    <x v="50"/>
    <s v="TRANSPORTATION"/>
    <x v="3"/>
    <s v="ELECTRICITY"/>
    <n v="0"/>
  </r>
  <r>
    <n v="76140"/>
    <s v="REFERENCE ELECTRIFICATION - MODERATE TECHNOLOGY ADVANCEMENT"/>
    <x v="0"/>
    <s v="CNG LIGHT-DUTY TRUCK"/>
    <x v="50"/>
    <s v="TRANSPORTATION"/>
    <x v="3"/>
    <s v="DIESEL FUEL"/>
    <n v="0"/>
  </r>
  <r>
    <n v="76141"/>
    <s v="REFERENCE ELECTRIFICATION - MODERATE TECHNOLOGY ADVANCEMENT"/>
    <x v="0"/>
    <s v="CNG LIGHT-DUTY TRUCK"/>
    <x v="50"/>
    <s v="TRANSPORTATION"/>
    <x v="3"/>
    <s v="COMPRESSED PIPELINE GAS"/>
    <n v="67638.38528921689"/>
  </r>
  <r>
    <n v="76142"/>
    <s v="REFERENCE ELECTRIFICATION - MODERATE TECHNOLOGY ADVANCEMENT"/>
    <x v="0"/>
    <s v="CNG LIGHT-DUTY TRUCK"/>
    <x v="50"/>
    <s v="TRANSPORTATION"/>
    <x v="3"/>
    <s v="LIQUID HYDROGEN"/>
    <n v="0"/>
  </r>
  <r>
    <n v="76143"/>
    <s v="REFERENCE ELECTRIFICATION - MODERATE TECHNOLOGY ADVANCEMENT"/>
    <x v="0"/>
    <s v="PROPANE ICE LIGHT-DUTY TRUCK"/>
    <x v="0"/>
    <s v="TRANSPORTATION"/>
    <x v="3"/>
    <s v="GASOLINE FUEL"/>
    <n v="0"/>
  </r>
  <r>
    <n v="76144"/>
    <s v="REFERENCE ELECTRIFICATION - MODERATE TECHNOLOGY ADVANCEMENT"/>
    <x v="0"/>
    <s v="PROPANE ICE LIGHT-DUTY TRUCK"/>
    <x v="0"/>
    <s v="TRANSPORTATION"/>
    <x v="3"/>
    <s v="ELECTRICITY"/>
    <n v="0"/>
  </r>
  <r>
    <n v="76145"/>
    <s v="REFERENCE ELECTRIFICATION - MODERATE TECHNOLOGY ADVANCEMENT"/>
    <x v="0"/>
    <s v="PROPANE ICE LIGHT-DUTY TRUCK"/>
    <x v="0"/>
    <s v="TRANSPORTATION"/>
    <x v="3"/>
    <s v="DIESEL FUEL"/>
    <n v="1080186.65114324"/>
  </r>
  <r>
    <n v="76146"/>
    <s v="REFERENCE ELECTRIFICATION - MODERATE TECHNOLOGY ADVANCEMENT"/>
    <x v="0"/>
    <s v="PROPANE ICE LIGHT-DUTY TRUCK"/>
    <x v="0"/>
    <s v="TRANSPORTATION"/>
    <x v="3"/>
    <s v="COMPRESSED PIPELINE GAS"/>
    <n v="0"/>
  </r>
  <r>
    <n v="76147"/>
    <s v="REFERENCE ELECTRIFICATION - MODERATE TECHNOLOGY ADVANCEMENT"/>
    <x v="0"/>
    <s v="PROPANE ICE LIGHT-DUTY TRUCK"/>
    <x v="0"/>
    <s v="TRANSPORTATION"/>
    <x v="3"/>
    <s v="LIQUID HYDROGEN"/>
    <n v="0"/>
  </r>
  <r>
    <n v="76148"/>
    <s v="REFERENCE ELECTRIFICATION - MODERATE TECHNOLOGY ADVANCEMENT"/>
    <x v="0"/>
    <s v="PROPANE ICE LIGHT-DUTY TRUCK"/>
    <x v="1"/>
    <s v="TRANSPORTATION"/>
    <x v="3"/>
    <s v="GASOLINE FUEL"/>
    <n v="0"/>
  </r>
  <r>
    <n v="76149"/>
    <s v="REFERENCE ELECTRIFICATION - MODERATE TECHNOLOGY ADVANCEMENT"/>
    <x v="0"/>
    <s v="PROPANE ICE LIGHT-DUTY TRUCK"/>
    <x v="1"/>
    <s v="TRANSPORTATION"/>
    <x v="3"/>
    <s v="ELECTRICITY"/>
    <n v="0"/>
  </r>
  <r>
    <n v="76150"/>
    <s v="REFERENCE ELECTRIFICATION - MODERATE TECHNOLOGY ADVANCEMENT"/>
    <x v="0"/>
    <s v="PROPANE ICE LIGHT-DUTY TRUCK"/>
    <x v="1"/>
    <s v="TRANSPORTATION"/>
    <x v="3"/>
    <s v="DIESEL FUEL"/>
    <n v="78203.5585944896"/>
  </r>
  <r>
    <n v="76151"/>
    <s v="REFERENCE ELECTRIFICATION - MODERATE TECHNOLOGY ADVANCEMENT"/>
    <x v="0"/>
    <s v="PROPANE ICE LIGHT-DUTY TRUCK"/>
    <x v="1"/>
    <s v="TRANSPORTATION"/>
    <x v="3"/>
    <s v="COMPRESSED PIPELINE GAS"/>
    <n v="0"/>
  </r>
  <r>
    <n v="76152"/>
    <s v="REFERENCE ELECTRIFICATION - MODERATE TECHNOLOGY ADVANCEMENT"/>
    <x v="0"/>
    <s v="PROPANE ICE LIGHT-DUTY TRUCK"/>
    <x v="1"/>
    <s v="TRANSPORTATION"/>
    <x v="3"/>
    <s v="LIQUID HYDROGEN"/>
    <n v="0"/>
  </r>
  <r>
    <n v="76153"/>
    <s v="REFERENCE ELECTRIFICATION - MODERATE TECHNOLOGY ADVANCEMENT"/>
    <x v="0"/>
    <s v="PROPANE ICE LIGHT-DUTY TRUCK"/>
    <x v="2"/>
    <s v="TRANSPORTATION"/>
    <x v="3"/>
    <s v="GASOLINE FUEL"/>
    <n v="0"/>
  </r>
  <r>
    <n v="76154"/>
    <s v="REFERENCE ELECTRIFICATION - MODERATE TECHNOLOGY ADVANCEMENT"/>
    <x v="0"/>
    <s v="PROPANE ICE LIGHT-DUTY TRUCK"/>
    <x v="2"/>
    <s v="TRANSPORTATION"/>
    <x v="3"/>
    <s v="ELECTRICITY"/>
    <n v="0"/>
  </r>
  <r>
    <n v="76155"/>
    <s v="REFERENCE ELECTRIFICATION - MODERATE TECHNOLOGY ADVANCEMENT"/>
    <x v="0"/>
    <s v="PROPANE ICE LIGHT-DUTY TRUCK"/>
    <x v="2"/>
    <s v="TRANSPORTATION"/>
    <x v="3"/>
    <s v="DIESEL FUEL"/>
    <n v="1016646.25921976"/>
  </r>
  <r>
    <n v="76156"/>
    <s v="REFERENCE ELECTRIFICATION - MODERATE TECHNOLOGY ADVANCEMENT"/>
    <x v="0"/>
    <s v="PROPANE ICE LIGHT-DUTY TRUCK"/>
    <x v="2"/>
    <s v="TRANSPORTATION"/>
    <x v="3"/>
    <s v="COMPRESSED PIPELINE GAS"/>
    <n v="0"/>
  </r>
  <r>
    <n v="76157"/>
    <s v="REFERENCE ELECTRIFICATION - MODERATE TECHNOLOGY ADVANCEMENT"/>
    <x v="0"/>
    <s v="PROPANE ICE LIGHT-DUTY TRUCK"/>
    <x v="2"/>
    <s v="TRANSPORTATION"/>
    <x v="3"/>
    <s v="LIQUID HYDROGEN"/>
    <n v="0"/>
  </r>
  <r>
    <n v="76158"/>
    <s v="REFERENCE ELECTRIFICATION - MODERATE TECHNOLOGY ADVANCEMENT"/>
    <x v="0"/>
    <s v="PROPANE ICE LIGHT-DUTY TRUCK"/>
    <x v="3"/>
    <s v="TRANSPORTATION"/>
    <x v="3"/>
    <s v="GASOLINE FUEL"/>
    <n v="0"/>
  </r>
  <r>
    <n v="76159"/>
    <s v="REFERENCE ELECTRIFICATION - MODERATE TECHNOLOGY ADVANCEMENT"/>
    <x v="0"/>
    <s v="PROPANE ICE LIGHT-DUTY TRUCK"/>
    <x v="3"/>
    <s v="TRANSPORTATION"/>
    <x v="3"/>
    <s v="ELECTRICITY"/>
    <n v="0"/>
  </r>
  <r>
    <n v="76160"/>
    <s v="REFERENCE ELECTRIFICATION - MODERATE TECHNOLOGY ADVANCEMENT"/>
    <x v="0"/>
    <s v="PROPANE ICE LIGHT-DUTY TRUCK"/>
    <x v="3"/>
    <s v="TRANSPORTATION"/>
    <x v="3"/>
    <s v="DIESEL FUEL"/>
    <n v="522986.295029131"/>
  </r>
  <r>
    <n v="76161"/>
    <s v="REFERENCE ELECTRIFICATION - MODERATE TECHNOLOGY ADVANCEMENT"/>
    <x v="0"/>
    <s v="PROPANE ICE LIGHT-DUTY TRUCK"/>
    <x v="3"/>
    <s v="TRANSPORTATION"/>
    <x v="3"/>
    <s v="COMPRESSED PIPELINE GAS"/>
    <n v="0"/>
  </r>
  <r>
    <n v="76162"/>
    <s v="REFERENCE ELECTRIFICATION - MODERATE TECHNOLOGY ADVANCEMENT"/>
    <x v="0"/>
    <s v="PROPANE ICE LIGHT-DUTY TRUCK"/>
    <x v="3"/>
    <s v="TRANSPORTATION"/>
    <x v="3"/>
    <s v="LIQUID HYDROGEN"/>
    <n v="0"/>
  </r>
  <r>
    <n v="76163"/>
    <s v="REFERENCE ELECTRIFICATION - MODERATE TECHNOLOGY ADVANCEMENT"/>
    <x v="0"/>
    <s v="PROPANE ICE LIGHT-DUTY TRUCK"/>
    <x v="4"/>
    <s v="TRANSPORTATION"/>
    <x v="3"/>
    <s v="GASOLINE FUEL"/>
    <n v="0"/>
  </r>
  <r>
    <n v="76164"/>
    <s v="REFERENCE ELECTRIFICATION - MODERATE TECHNOLOGY ADVANCEMENT"/>
    <x v="0"/>
    <s v="PROPANE ICE LIGHT-DUTY TRUCK"/>
    <x v="4"/>
    <s v="TRANSPORTATION"/>
    <x v="3"/>
    <s v="ELECTRICITY"/>
    <n v="0"/>
  </r>
  <r>
    <n v="76165"/>
    <s v="REFERENCE ELECTRIFICATION - MODERATE TECHNOLOGY ADVANCEMENT"/>
    <x v="0"/>
    <s v="PROPANE ICE LIGHT-DUTY TRUCK"/>
    <x v="4"/>
    <s v="TRANSPORTATION"/>
    <x v="3"/>
    <s v="DIESEL FUEL"/>
    <n v="5518238.59310598"/>
  </r>
  <r>
    <n v="76166"/>
    <s v="REFERENCE ELECTRIFICATION - MODERATE TECHNOLOGY ADVANCEMENT"/>
    <x v="0"/>
    <s v="PROPANE ICE LIGHT-DUTY TRUCK"/>
    <x v="4"/>
    <s v="TRANSPORTATION"/>
    <x v="3"/>
    <s v="COMPRESSED PIPELINE GAS"/>
    <n v="0"/>
  </r>
  <r>
    <n v="76167"/>
    <s v="REFERENCE ELECTRIFICATION - MODERATE TECHNOLOGY ADVANCEMENT"/>
    <x v="0"/>
    <s v="PROPANE ICE LIGHT-DUTY TRUCK"/>
    <x v="4"/>
    <s v="TRANSPORTATION"/>
    <x v="3"/>
    <s v="LIQUID HYDROGEN"/>
    <n v="0"/>
  </r>
  <r>
    <n v="76168"/>
    <s v="REFERENCE ELECTRIFICATION - MODERATE TECHNOLOGY ADVANCEMENT"/>
    <x v="0"/>
    <s v="PROPANE ICE LIGHT-DUTY TRUCK"/>
    <x v="5"/>
    <s v="TRANSPORTATION"/>
    <x v="3"/>
    <s v="GASOLINE FUEL"/>
    <n v="0"/>
  </r>
  <r>
    <n v="76169"/>
    <s v="REFERENCE ELECTRIFICATION - MODERATE TECHNOLOGY ADVANCEMENT"/>
    <x v="0"/>
    <s v="PROPANE ICE LIGHT-DUTY TRUCK"/>
    <x v="5"/>
    <s v="TRANSPORTATION"/>
    <x v="3"/>
    <s v="ELECTRICITY"/>
    <n v="0"/>
  </r>
  <r>
    <n v="76170"/>
    <s v="REFERENCE ELECTRIFICATION - MODERATE TECHNOLOGY ADVANCEMENT"/>
    <x v="0"/>
    <s v="PROPANE ICE LIGHT-DUTY TRUCK"/>
    <x v="5"/>
    <s v="TRANSPORTATION"/>
    <x v="3"/>
    <s v="DIESEL FUEL"/>
    <n v="845575.975861177"/>
  </r>
  <r>
    <n v="76171"/>
    <s v="REFERENCE ELECTRIFICATION - MODERATE TECHNOLOGY ADVANCEMENT"/>
    <x v="0"/>
    <s v="PROPANE ICE LIGHT-DUTY TRUCK"/>
    <x v="5"/>
    <s v="TRANSPORTATION"/>
    <x v="3"/>
    <s v="COMPRESSED PIPELINE GAS"/>
    <n v="0"/>
  </r>
  <r>
    <n v="76172"/>
    <s v="REFERENCE ELECTRIFICATION - MODERATE TECHNOLOGY ADVANCEMENT"/>
    <x v="0"/>
    <s v="PROPANE ICE LIGHT-DUTY TRUCK"/>
    <x v="5"/>
    <s v="TRANSPORTATION"/>
    <x v="3"/>
    <s v="LIQUID HYDROGEN"/>
    <n v="0"/>
  </r>
  <r>
    <n v="76173"/>
    <s v="REFERENCE ELECTRIFICATION - MODERATE TECHNOLOGY ADVANCEMENT"/>
    <x v="0"/>
    <s v="PROPANE ICE LIGHT-DUTY TRUCK"/>
    <x v="6"/>
    <s v="TRANSPORTATION"/>
    <x v="3"/>
    <s v="GASOLINE FUEL"/>
    <n v="0"/>
  </r>
  <r>
    <n v="76174"/>
    <s v="REFERENCE ELECTRIFICATION - MODERATE TECHNOLOGY ADVANCEMENT"/>
    <x v="0"/>
    <s v="PROPANE ICE LIGHT-DUTY TRUCK"/>
    <x v="6"/>
    <s v="TRANSPORTATION"/>
    <x v="3"/>
    <s v="ELECTRICITY"/>
    <n v="0"/>
  </r>
  <r>
    <n v="76175"/>
    <s v="REFERENCE ELECTRIFICATION - MODERATE TECHNOLOGY ADVANCEMENT"/>
    <x v="0"/>
    <s v="PROPANE ICE LIGHT-DUTY TRUCK"/>
    <x v="6"/>
    <s v="TRANSPORTATION"/>
    <x v="3"/>
    <s v="DIESEL FUEL"/>
    <n v="566975.798054781"/>
  </r>
  <r>
    <n v="76176"/>
    <s v="REFERENCE ELECTRIFICATION - MODERATE TECHNOLOGY ADVANCEMENT"/>
    <x v="0"/>
    <s v="PROPANE ICE LIGHT-DUTY TRUCK"/>
    <x v="6"/>
    <s v="TRANSPORTATION"/>
    <x v="3"/>
    <s v="COMPRESSED PIPELINE GAS"/>
    <n v="0"/>
  </r>
  <r>
    <n v="76177"/>
    <s v="REFERENCE ELECTRIFICATION - MODERATE TECHNOLOGY ADVANCEMENT"/>
    <x v="0"/>
    <s v="PROPANE ICE LIGHT-DUTY TRUCK"/>
    <x v="6"/>
    <s v="TRANSPORTATION"/>
    <x v="3"/>
    <s v="LIQUID HYDROGEN"/>
    <n v="0"/>
  </r>
  <r>
    <n v="76178"/>
    <s v="REFERENCE ELECTRIFICATION - MODERATE TECHNOLOGY ADVANCEMENT"/>
    <x v="0"/>
    <s v="PROPANE ICE LIGHT-DUTY TRUCK"/>
    <x v="7"/>
    <s v="TRANSPORTATION"/>
    <x v="3"/>
    <s v="GASOLINE FUEL"/>
    <n v="0"/>
  </r>
  <r>
    <n v="76179"/>
    <s v="REFERENCE ELECTRIFICATION - MODERATE TECHNOLOGY ADVANCEMENT"/>
    <x v="0"/>
    <s v="PROPANE ICE LIGHT-DUTY TRUCK"/>
    <x v="7"/>
    <s v="TRANSPORTATION"/>
    <x v="3"/>
    <s v="ELECTRICITY"/>
    <n v="0"/>
  </r>
  <r>
    <n v="76180"/>
    <s v="REFERENCE ELECTRIFICATION - MODERATE TECHNOLOGY ADVANCEMENT"/>
    <x v="0"/>
    <s v="PROPANE ICE LIGHT-DUTY TRUCK"/>
    <x v="7"/>
    <s v="TRANSPORTATION"/>
    <x v="3"/>
    <s v="DIESEL FUEL"/>
    <n v="112417.615166165"/>
  </r>
  <r>
    <n v="76181"/>
    <s v="REFERENCE ELECTRIFICATION - MODERATE TECHNOLOGY ADVANCEMENT"/>
    <x v="0"/>
    <s v="PROPANE ICE LIGHT-DUTY TRUCK"/>
    <x v="7"/>
    <s v="TRANSPORTATION"/>
    <x v="3"/>
    <s v="COMPRESSED PIPELINE GAS"/>
    <n v="0"/>
  </r>
  <r>
    <n v="76182"/>
    <s v="REFERENCE ELECTRIFICATION - MODERATE TECHNOLOGY ADVANCEMENT"/>
    <x v="0"/>
    <s v="PROPANE ICE LIGHT-DUTY TRUCK"/>
    <x v="7"/>
    <s v="TRANSPORTATION"/>
    <x v="3"/>
    <s v="LIQUID HYDROGEN"/>
    <n v="0"/>
  </r>
  <r>
    <n v="76183"/>
    <s v="REFERENCE ELECTRIFICATION - MODERATE TECHNOLOGY ADVANCEMENT"/>
    <x v="0"/>
    <s v="PROPANE ICE LIGHT-DUTY TRUCK"/>
    <x v="8"/>
    <s v="TRANSPORTATION"/>
    <x v="3"/>
    <s v="GASOLINE FUEL"/>
    <n v="0"/>
  </r>
  <r>
    <n v="76184"/>
    <s v="REFERENCE ELECTRIFICATION - MODERATE TECHNOLOGY ADVANCEMENT"/>
    <x v="0"/>
    <s v="PROPANE ICE LIGHT-DUTY TRUCK"/>
    <x v="8"/>
    <s v="TRANSPORTATION"/>
    <x v="3"/>
    <s v="ELECTRICITY"/>
    <n v="0"/>
  </r>
  <r>
    <n v="76185"/>
    <s v="REFERENCE ELECTRIFICATION - MODERATE TECHNOLOGY ADVANCEMENT"/>
    <x v="0"/>
    <s v="PROPANE ICE LIGHT-DUTY TRUCK"/>
    <x v="8"/>
    <s v="TRANSPORTATION"/>
    <x v="3"/>
    <s v="DIESEL FUEL"/>
    <n v="111688.758719093"/>
  </r>
  <r>
    <n v="76186"/>
    <s v="REFERENCE ELECTRIFICATION - MODERATE TECHNOLOGY ADVANCEMENT"/>
    <x v="0"/>
    <s v="PROPANE ICE LIGHT-DUTY TRUCK"/>
    <x v="8"/>
    <s v="TRANSPORTATION"/>
    <x v="3"/>
    <s v="COMPRESSED PIPELINE GAS"/>
    <n v="0"/>
  </r>
  <r>
    <n v="76187"/>
    <s v="REFERENCE ELECTRIFICATION - MODERATE TECHNOLOGY ADVANCEMENT"/>
    <x v="0"/>
    <s v="PROPANE ICE LIGHT-DUTY TRUCK"/>
    <x v="8"/>
    <s v="TRANSPORTATION"/>
    <x v="3"/>
    <s v="LIQUID HYDROGEN"/>
    <n v="0"/>
  </r>
  <r>
    <n v="76188"/>
    <s v="REFERENCE ELECTRIFICATION - MODERATE TECHNOLOGY ADVANCEMENT"/>
    <x v="0"/>
    <s v="PROPANE ICE LIGHT-DUTY TRUCK"/>
    <x v="9"/>
    <s v="TRANSPORTATION"/>
    <x v="3"/>
    <s v="GASOLINE FUEL"/>
    <n v="0"/>
  </r>
  <r>
    <n v="76189"/>
    <s v="REFERENCE ELECTRIFICATION - MODERATE TECHNOLOGY ADVANCEMENT"/>
    <x v="0"/>
    <s v="PROPANE ICE LIGHT-DUTY TRUCK"/>
    <x v="9"/>
    <s v="TRANSPORTATION"/>
    <x v="3"/>
    <s v="ELECTRICITY"/>
    <n v="0"/>
  </r>
  <r>
    <n v="76190"/>
    <s v="REFERENCE ELECTRIFICATION - MODERATE TECHNOLOGY ADVANCEMENT"/>
    <x v="0"/>
    <s v="PROPANE ICE LIGHT-DUTY TRUCK"/>
    <x v="9"/>
    <s v="TRANSPORTATION"/>
    <x v="3"/>
    <s v="DIESEL FUEL"/>
    <n v="3367640.73526782"/>
  </r>
  <r>
    <n v="76191"/>
    <s v="REFERENCE ELECTRIFICATION - MODERATE TECHNOLOGY ADVANCEMENT"/>
    <x v="0"/>
    <s v="PROPANE ICE LIGHT-DUTY TRUCK"/>
    <x v="9"/>
    <s v="TRANSPORTATION"/>
    <x v="3"/>
    <s v="COMPRESSED PIPELINE GAS"/>
    <n v="0"/>
  </r>
  <r>
    <n v="76192"/>
    <s v="REFERENCE ELECTRIFICATION - MODERATE TECHNOLOGY ADVANCEMENT"/>
    <x v="0"/>
    <s v="PROPANE ICE LIGHT-DUTY TRUCK"/>
    <x v="9"/>
    <s v="TRANSPORTATION"/>
    <x v="3"/>
    <s v="LIQUID HYDROGEN"/>
    <n v="0"/>
  </r>
  <r>
    <n v="76193"/>
    <s v="REFERENCE ELECTRIFICATION - MODERATE TECHNOLOGY ADVANCEMENT"/>
    <x v="0"/>
    <s v="PROPANE ICE LIGHT-DUTY TRUCK"/>
    <x v="10"/>
    <s v="TRANSPORTATION"/>
    <x v="3"/>
    <s v="GASOLINE FUEL"/>
    <n v="0"/>
  </r>
  <r>
    <n v="76194"/>
    <s v="REFERENCE ELECTRIFICATION - MODERATE TECHNOLOGY ADVANCEMENT"/>
    <x v="0"/>
    <s v="PROPANE ICE LIGHT-DUTY TRUCK"/>
    <x v="10"/>
    <s v="TRANSPORTATION"/>
    <x v="3"/>
    <s v="ELECTRICITY"/>
    <n v="0"/>
  </r>
  <r>
    <n v="76195"/>
    <s v="REFERENCE ELECTRIFICATION - MODERATE TECHNOLOGY ADVANCEMENT"/>
    <x v="0"/>
    <s v="PROPANE ICE LIGHT-DUTY TRUCK"/>
    <x v="10"/>
    <s v="TRANSPORTATION"/>
    <x v="3"/>
    <s v="DIESEL FUEL"/>
    <n v="1867109.9598136"/>
  </r>
  <r>
    <n v="76196"/>
    <s v="REFERENCE ELECTRIFICATION - MODERATE TECHNOLOGY ADVANCEMENT"/>
    <x v="0"/>
    <s v="PROPANE ICE LIGHT-DUTY TRUCK"/>
    <x v="10"/>
    <s v="TRANSPORTATION"/>
    <x v="3"/>
    <s v="COMPRESSED PIPELINE GAS"/>
    <n v="0"/>
  </r>
  <r>
    <n v="76197"/>
    <s v="REFERENCE ELECTRIFICATION - MODERATE TECHNOLOGY ADVANCEMENT"/>
    <x v="0"/>
    <s v="PROPANE ICE LIGHT-DUTY TRUCK"/>
    <x v="10"/>
    <s v="TRANSPORTATION"/>
    <x v="3"/>
    <s v="LIQUID HYDROGEN"/>
    <n v="0"/>
  </r>
  <r>
    <n v="76198"/>
    <s v="REFERENCE ELECTRIFICATION - MODERATE TECHNOLOGY ADVANCEMENT"/>
    <x v="0"/>
    <s v="PROPANE ICE LIGHT-DUTY TRUCK"/>
    <x v="11"/>
    <s v="TRANSPORTATION"/>
    <x v="3"/>
    <s v="GASOLINE FUEL"/>
    <n v="0"/>
  </r>
  <r>
    <n v="76199"/>
    <s v="REFERENCE ELECTRIFICATION - MODERATE TECHNOLOGY ADVANCEMENT"/>
    <x v="0"/>
    <s v="PROPANE ICE LIGHT-DUTY TRUCK"/>
    <x v="11"/>
    <s v="TRANSPORTATION"/>
    <x v="3"/>
    <s v="ELECTRICITY"/>
    <n v="0"/>
  </r>
  <r>
    <n v="76200"/>
    <s v="REFERENCE ELECTRIFICATION - MODERATE TECHNOLOGY ADVANCEMENT"/>
    <x v="0"/>
    <s v="PROPANE ICE LIGHT-DUTY TRUCK"/>
    <x v="11"/>
    <s v="TRANSPORTATION"/>
    <x v="3"/>
    <s v="DIESEL FUEL"/>
    <n v="185733.438498244"/>
  </r>
  <r>
    <n v="76201"/>
    <s v="REFERENCE ELECTRIFICATION - MODERATE TECHNOLOGY ADVANCEMENT"/>
    <x v="0"/>
    <s v="PROPANE ICE LIGHT-DUTY TRUCK"/>
    <x v="11"/>
    <s v="TRANSPORTATION"/>
    <x v="3"/>
    <s v="COMPRESSED PIPELINE GAS"/>
    <n v="0"/>
  </r>
  <r>
    <n v="76202"/>
    <s v="REFERENCE ELECTRIFICATION - MODERATE TECHNOLOGY ADVANCEMENT"/>
    <x v="0"/>
    <s v="PROPANE ICE LIGHT-DUTY TRUCK"/>
    <x v="11"/>
    <s v="TRANSPORTATION"/>
    <x v="3"/>
    <s v="LIQUID HYDROGEN"/>
    <n v="0"/>
  </r>
  <r>
    <n v="76203"/>
    <s v="REFERENCE ELECTRIFICATION - MODERATE TECHNOLOGY ADVANCEMENT"/>
    <x v="0"/>
    <s v="PROPANE ICE LIGHT-DUTY TRUCK"/>
    <x v="12"/>
    <s v="TRANSPORTATION"/>
    <x v="3"/>
    <s v="GASOLINE FUEL"/>
    <n v="0"/>
  </r>
  <r>
    <n v="76204"/>
    <s v="REFERENCE ELECTRIFICATION - MODERATE TECHNOLOGY ADVANCEMENT"/>
    <x v="0"/>
    <s v="PROPANE ICE LIGHT-DUTY TRUCK"/>
    <x v="12"/>
    <s v="TRANSPORTATION"/>
    <x v="3"/>
    <s v="ELECTRICITY"/>
    <n v="0"/>
  </r>
  <r>
    <n v="76205"/>
    <s v="REFERENCE ELECTRIFICATION - MODERATE TECHNOLOGY ADVANCEMENT"/>
    <x v="0"/>
    <s v="PROPANE ICE LIGHT-DUTY TRUCK"/>
    <x v="12"/>
    <s v="TRANSPORTATION"/>
    <x v="3"/>
    <s v="DIESEL FUEL"/>
    <n v="259049.288408392"/>
  </r>
  <r>
    <n v="76206"/>
    <s v="REFERENCE ELECTRIFICATION - MODERATE TECHNOLOGY ADVANCEMENT"/>
    <x v="0"/>
    <s v="PROPANE ICE LIGHT-DUTY TRUCK"/>
    <x v="12"/>
    <s v="TRANSPORTATION"/>
    <x v="3"/>
    <s v="COMPRESSED PIPELINE GAS"/>
    <n v="0"/>
  </r>
  <r>
    <n v="76207"/>
    <s v="REFERENCE ELECTRIFICATION - MODERATE TECHNOLOGY ADVANCEMENT"/>
    <x v="0"/>
    <s v="PROPANE ICE LIGHT-DUTY TRUCK"/>
    <x v="12"/>
    <s v="TRANSPORTATION"/>
    <x v="3"/>
    <s v="LIQUID HYDROGEN"/>
    <n v="0"/>
  </r>
  <r>
    <n v="76208"/>
    <s v="REFERENCE ELECTRIFICATION - MODERATE TECHNOLOGY ADVANCEMENT"/>
    <x v="0"/>
    <s v="PROPANE ICE LIGHT-DUTY TRUCK"/>
    <x v="13"/>
    <s v="TRANSPORTATION"/>
    <x v="3"/>
    <s v="GASOLINE FUEL"/>
    <n v="0"/>
  </r>
  <r>
    <n v="76209"/>
    <s v="REFERENCE ELECTRIFICATION - MODERATE TECHNOLOGY ADVANCEMENT"/>
    <x v="0"/>
    <s v="PROPANE ICE LIGHT-DUTY TRUCK"/>
    <x v="13"/>
    <s v="TRANSPORTATION"/>
    <x v="3"/>
    <s v="ELECTRICITY"/>
    <n v="0"/>
  </r>
  <r>
    <n v="76210"/>
    <s v="REFERENCE ELECTRIFICATION - MODERATE TECHNOLOGY ADVANCEMENT"/>
    <x v="0"/>
    <s v="PROPANE ICE LIGHT-DUTY TRUCK"/>
    <x v="13"/>
    <s v="TRANSPORTATION"/>
    <x v="3"/>
    <s v="DIESEL FUEL"/>
    <n v="1676488.78505007"/>
  </r>
  <r>
    <n v="76211"/>
    <s v="REFERENCE ELECTRIFICATION - MODERATE TECHNOLOGY ADVANCEMENT"/>
    <x v="0"/>
    <s v="PROPANE ICE LIGHT-DUTY TRUCK"/>
    <x v="13"/>
    <s v="TRANSPORTATION"/>
    <x v="3"/>
    <s v="COMPRESSED PIPELINE GAS"/>
    <n v="0"/>
  </r>
  <r>
    <n v="76212"/>
    <s v="REFERENCE ELECTRIFICATION - MODERATE TECHNOLOGY ADVANCEMENT"/>
    <x v="0"/>
    <s v="PROPANE ICE LIGHT-DUTY TRUCK"/>
    <x v="13"/>
    <s v="TRANSPORTATION"/>
    <x v="3"/>
    <s v="LIQUID HYDROGEN"/>
    <n v="0"/>
  </r>
  <r>
    <n v="76213"/>
    <s v="REFERENCE ELECTRIFICATION - MODERATE TECHNOLOGY ADVANCEMENT"/>
    <x v="0"/>
    <s v="PROPANE ICE LIGHT-DUTY TRUCK"/>
    <x v="14"/>
    <s v="TRANSPORTATION"/>
    <x v="3"/>
    <s v="GASOLINE FUEL"/>
    <n v="0"/>
  </r>
  <r>
    <n v="76214"/>
    <s v="REFERENCE ELECTRIFICATION - MODERATE TECHNOLOGY ADVANCEMENT"/>
    <x v="0"/>
    <s v="PROPANE ICE LIGHT-DUTY TRUCK"/>
    <x v="14"/>
    <s v="TRANSPORTATION"/>
    <x v="3"/>
    <s v="ELECTRICITY"/>
    <n v="0"/>
  </r>
  <r>
    <n v="76215"/>
    <s v="REFERENCE ELECTRIFICATION - MODERATE TECHNOLOGY ADVANCEMENT"/>
    <x v="0"/>
    <s v="PROPANE ICE LIGHT-DUTY TRUCK"/>
    <x v="14"/>
    <s v="TRANSPORTATION"/>
    <x v="3"/>
    <s v="DIESEL FUEL"/>
    <n v="1265920.10217799"/>
  </r>
  <r>
    <n v="76216"/>
    <s v="REFERENCE ELECTRIFICATION - MODERATE TECHNOLOGY ADVANCEMENT"/>
    <x v="0"/>
    <s v="PROPANE ICE LIGHT-DUTY TRUCK"/>
    <x v="14"/>
    <s v="TRANSPORTATION"/>
    <x v="3"/>
    <s v="COMPRESSED PIPELINE GAS"/>
    <n v="0"/>
  </r>
  <r>
    <n v="76217"/>
    <s v="REFERENCE ELECTRIFICATION - MODERATE TECHNOLOGY ADVANCEMENT"/>
    <x v="0"/>
    <s v="PROPANE ICE LIGHT-DUTY TRUCK"/>
    <x v="14"/>
    <s v="TRANSPORTATION"/>
    <x v="3"/>
    <s v="LIQUID HYDROGEN"/>
    <n v="0"/>
  </r>
  <r>
    <n v="76218"/>
    <s v="REFERENCE ELECTRIFICATION - MODERATE TECHNOLOGY ADVANCEMENT"/>
    <x v="0"/>
    <s v="PROPANE ICE LIGHT-DUTY TRUCK"/>
    <x v="15"/>
    <s v="TRANSPORTATION"/>
    <x v="3"/>
    <s v="GASOLINE FUEL"/>
    <n v="0"/>
  </r>
  <r>
    <n v="76219"/>
    <s v="REFERENCE ELECTRIFICATION - MODERATE TECHNOLOGY ADVANCEMENT"/>
    <x v="0"/>
    <s v="PROPANE ICE LIGHT-DUTY TRUCK"/>
    <x v="15"/>
    <s v="TRANSPORTATION"/>
    <x v="3"/>
    <s v="ELECTRICITY"/>
    <n v="0"/>
  </r>
  <r>
    <n v="76220"/>
    <s v="REFERENCE ELECTRIFICATION - MODERATE TECHNOLOGY ADVANCEMENT"/>
    <x v="0"/>
    <s v="PROPANE ICE LIGHT-DUTY TRUCK"/>
    <x v="15"/>
    <s v="TRANSPORTATION"/>
    <x v="3"/>
    <s v="DIESEL FUEL"/>
    <n v="508323.126852625"/>
  </r>
  <r>
    <n v="76221"/>
    <s v="REFERENCE ELECTRIFICATION - MODERATE TECHNOLOGY ADVANCEMENT"/>
    <x v="0"/>
    <s v="PROPANE ICE LIGHT-DUTY TRUCK"/>
    <x v="15"/>
    <s v="TRANSPORTATION"/>
    <x v="3"/>
    <s v="COMPRESSED PIPELINE GAS"/>
    <n v="0"/>
  </r>
  <r>
    <n v="76222"/>
    <s v="REFERENCE ELECTRIFICATION - MODERATE TECHNOLOGY ADVANCEMENT"/>
    <x v="0"/>
    <s v="PROPANE ICE LIGHT-DUTY TRUCK"/>
    <x v="15"/>
    <s v="TRANSPORTATION"/>
    <x v="3"/>
    <s v="LIQUID HYDROGEN"/>
    <n v="0"/>
  </r>
  <r>
    <n v="76223"/>
    <s v="REFERENCE ELECTRIFICATION - MODERATE TECHNOLOGY ADVANCEMENT"/>
    <x v="0"/>
    <s v="PROPANE ICE LIGHT-DUTY TRUCK"/>
    <x v="16"/>
    <s v="TRANSPORTATION"/>
    <x v="3"/>
    <s v="GASOLINE FUEL"/>
    <n v="0"/>
  </r>
  <r>
    <n v="76224"/>
    <s v="REFERENCE ELECTRIFICATION - MODERATE TECHNOLOGY ADVANCEMENT"/>
    <x v="0"/>
    <s v="PROPANE ICE LIGHT-DUTY TRUCK"/>
    <x v="16"/>
    <s v="TRANSPORTATION"/>
    <x v="3"/>
    <s v="ELECTRICITY"/>
    <n v="0"/>
  </r>
  <r>
    <n v="76225"/>
    <s v="REFERENCE ELECTRIFICATION - MODERATE TECHNOLOGY ADVANCEMENT"/>
    <x v="0"/>
    <s v="PROPANE ICE LIGHT-DUTY TRUCK"/>
    <x v="16"/>
    <s v="TRANSPORTATION"/>
    <x v="3"/>
    <s v="DIESEL FUEL"/>
    <n v="483884.517236297"/>
  </r>
  <r>
    <n v="76226"/>
    <s v="REFERENCE ELECTRIFICATION - MODERATE TECHNOLOGY ADVANCEMENT"/>
    <x v="0"/>
    <s v="PROPANE ICE LIGHT-DUTY TRUCK"/>
    <x v="16"/>
    <s v="TRANSPORTATION"/>
    <x v="3"/>
    <s v="COMPRESSED PIPELINE GAS"/>
    <n v="0"/>
  </r>
  <r>
    <n v="76227"/>
    <s v="REFERENCE ELECTRIFICATION - MODERATE TECHNOLOGY ADVANCEMENT"/>
    <x v="0"/>
    <s v="PROPANE ICE LIGHT-DUTY TRUCK"/>
    <x v="16"/>
    <s v="TRANSPORTATION"/>
    <x v="3"/>
    <s v="LIQUID HYDROGEN"/>
    <n v="0"/>
  </r>
  <r>
    <n v="76228"/>
    <s v="REFERENCE ELECTRIFICATION - MODERATE TECHNOLOGY ADVANCEMENT"/>
    <x v="0"/>
    <s v="PROPANE ICE LIGHT-DUTY TRUCK"/>
    <x v="17"/>
    <s v="TRANSPORTATION"/>
    <x v="3"/>
    <s v="GASOLINE FUEL"/>
    <n v="0"/>
  </r>
  <r>
    <n v="76229"/>
    <s v="REFERENCE ELECTRIFICATION - MODERATE TECHNOLOGY ADVANCEMENT"/>
    <x v="0"/>
    <s v="PROPANE ICE LIGHT-DUTY TRUCK"/>
    <x v="17"/>
    <s v="TRANSPORTATION"/>
    <x v="3"/>
    <s v="ELECTRICITY"/>
    <n v="0"/>
  </r>
  <r>
    <n v="76230"/>
    <s v="REFERENCE ELECTRIFICATION - MODERATE TECHNOLOGY ADVANCEMENT"/>
    <x v="0"/>
    <s v="PROPANE ICE LIGHT-DUTY TRUCK"/>
    <x v="17"/>
    <s v="TRANSPORTATION"/>
    <x v="3"/>
    <s v="DIESEL FUEL"/>
    <n v="786923.307667627"/>
  </r>
  <r>
    <n v="76231"/>
    <s v="REFERENCE ELECTRIFICATION - MODERATE TECHNOLOGY ADVANCEMENT"/>
    <x v="0"/>
    <s v="PROPANE ICE LIGHT-DUTY TRUCK"/>
    <x v="17"/>
    <s v="TRANSPORTATION"/>
    <x v="3"/>
    <s v="COMPRESSED PIPELINE GAS"/>
    <n v="0"/>
  </r>
  <r>
    <n v="76232"/>
    <s v="REFERENCE ELECTRIFICATION - MODERATE TECHNOLOGY ADVANCEMENT"/>
    <x v="0"/>
    <s v="PROPANE ICE LIGHT-DUTY TRUCK"/>
    <x v="17"/>
    <s v="TRANSPORTATION"/>
    <x v="3"/>
    <s v="LIQUID HYDROGEN"/>
    <n v="0"/>
  </r>
  <r>
    <n v="76233"/>
    <s v="REFERENCE ELECTRIFICATION - MODERATE TECHNOLOGY ADVANCEMENT"/>
    <x v="0"/>
    <s v="PROPANE ICE LIGHT-DUTY TRUCK"/>
    <x v="18"/>
    <s v="TRANSPORTATION"/>
    <x v="3"/>
    <s v="GASOLINE FUEL"/>
    <n v="0"/>
  </r>
  <r>
    <n v="76234"/>
    <s v="REFERENCE ELECTRIFICATION - MODERATE TECHNOLOGY ADVANCEMENT"/>
    <x v="0"/>
    <s v="PROPANE ICE LIGHT-DUTY TRUCK"/>
    <x v="18"/>
    <s v="TRANSPORTATION"/>
    <x v="3"/>
    <s v="ELECTRICITY"/>
    <n v="0"/>
  </r>
  <r>
    <n v="76235"/>
    <s v="REFERENCE ELECTRIFICATION - MODERATE TECHNOLOGY ADVANCEMENT"/>
    <x v="0"/>
    <s v="PROPANE ICE LIGHT-DUTY TRUCK"/>
    <x v="18"/>
    <s v="TRANSPORTATION"/>
    <x v="3"/>
    <s v="DIESEL FUEL"/>
    <n v="747821.5288717391"/>
  </r>
  <r>
    <n v="76236"/>
    <s v="REFERENCE ELECTRIFICATION - MODERATE TECHNOLOGY ADVANCEMENT"/>
    <x v="0"/>
    <s v="PROPANE ICE LIGHT-DUTY TRUCK"/>
    <x v="18"/>
    <s v="TRANSPORTATION"/>
    <x v="3"/>
    <s v="COMPRESSED PIPELINE GAS"/>
    <n v="0"/>
  </r>
  <r>
    <n v="76237"/>
    <s v="REFERENCE ELECTRIFICATION - MODERATE TECHNOLOGY ADVANCEMENT"/>
    <x v="0"/>
    <s v="PROPANE ICE LIGHT-DUTY TRUCK"/>
    <x v="18"/>
    <s v="TRANSPORTATION"/>
    <x v="3"/>
    <s v="LIQUID HYDROGEN"/>
    <n v="0"/>
  </r>
  <r>
    <n v="76238"/>
    <s v="REFERENCE ELECTRIFICATION - MODERATE TECHNOLOGY ADVANCEMENT"/>
    <x v="0"/>
    <s v="PROPANE ICE LIGHT-DUTY TRUCK"/>
    <x v="19"/>
    <s v="TRANSPORTATION"/>
    <x v="3"/>
    <s v="GASOLINE FUEL"/>
    <n v="0"/>
  </r>
  <r>
    <n v="76239"/>
    <s v="REFERENCE ELECTRIFICATION - MODERATE TECHNOLOGY ADVANCEMENT"/>
    <x v="0"/>
    <s v="PROPANE ICE LIGHT-DUTY TRUCK"/>
    <x v="19"/>
    <s v="TRANSPORTATION"/>
    <x v="3"/>
    <s v="ELECTRICITY"/>
    <n v="0"/>
  </r>
  <r>
    <n v="76240"/>
    <s v="REFERENCE ELECTRIFICATION - MODERATE TECHNOLOGY ADVANCEMENT"/>
    <x v="0"/>
    <s v="PROPANE ICE LIGHT-DUTY TRUCK"/>
    <x v="19"/>
    <s v="TRANSPORTATION"/>
    <x v="3"/>
    <s v="DIESEL FUEL"/>
    <n v="249273.842455776"/>
  </r>
  <r>
    <n v="76241"/>
    <s v="REFERENCE ELECTRIFICATION - MODERATE TECHNOLOGY ADVANCEMENT"/>
    <x v="0"/>
    <s v="PROPANE ICE LIGHT-DUTY TRUCK"/>
    <x v="19"/>
    <s v="TRANSPORTATION"/>
    <x v="3"/>
    <s v="COMPRESSED PIPELINE GAS"/>
    <n v="0"/>
  </r>
  <r>
    <n v="76242"/>
    <s v="REFERENCE ELECTRIFICATION - MODERATE TECHNOLOGY ADVANCEMENT"/>
    <x v="0"/>
    <s v="PROPANE ICE LIGHT-DUTY TRUCK"/>
    <x v="19"/>
    <s v="TRANSPORTATION"/>
    <x v="3"/>
    <s v="LIQUID HYDROGEN"/>
    <n v="0"/>
  </r>
  <r>
    <n v="76243"/>
    <s v="REFERENCE ELECTRIFICATION - MODERATE TECHNOLOGY ADVANCEMENT"/>
    <x v="0"/>
    <s v="PROPANE ICE LIGHT-DUTY TRUCK"/>
    <x v="20"/>
    <s v="TRANSPORTATION"/>
    <x v="3"/>
    <s v="GASOLINE FUEL"/>
    <n v="0"/>
  </r>
  <r>
    <n v="76244"/>
    <s v="REFERENCE ELECTRIFICATION - MODERATE TECHNOLOGY ADVANCEMENT"/>
    <x v="0"/>
    <s v="PROPANE ICE LIGHT-DUTY TRUCK"/>
    <x v="20"/>
    <s v="TRANSPORTATION"/>
    <x v="3"/>
    <s v="ELECTRICITY"/>
    <n v="0"/>
  </r>
  <r>
    <n v="76245"/>
    <s v="REFERENCE ELECTRIFICATION - MODERATE TECHNOLOGY ADVANCEMENT"/>
    <x v="0"/>
    <s v="PROPANE ICE LIGHT-DUTY TRUCK"/>
    <x v="20"/>
    <s v="TRANSPORTATION"/>
    <x v="3"/>
    <s v="DIESEL FUEL"/>
    <n v="982432.20264929"/>
  </r>
  <r>
    <n v="76246"/>
    <s v="REFERENCE ELECTRIFICATION - MODERATE TECHNOLOGY ADVANCEMENT"/>
    <x v="0"/>
    <s v="PROPANE ICE LIGHT-DUTY TRUCK"/>
    <x v="20"/>
    <s v="TRANSPORTATION"/>
    <x v="3"/>
    <s v="COMPRESSED PIPELINE GAS"/>
    <n v="0"/>
  </r>
  <r>
    <n v="76247"/>
    <s v="REFERENCE ELECTRIFICATION - MODERATE TECHNOLOGY ADVANCEMENT"/>
    <x v="0"/>
    <s v="PROPANE ICE LIGHT-DUTY TRUCK"/>
    <x v="20"/>
    <s v="TRANSPORTATION"/>
    <x v="3"/>
    <s v="LIQUID HYDROGEN"/>
    <n v="0"/>
  </r>
  <r>
    <n v="76248"/>
    <s v="REFERENCE ELECTRIFICATION - MODERATE TECHNOLOGY ADVANCEMENT"/>
    <x v="0"/>
    <s v="PROPANE ICE LIGHT-DUTY TRUCK"/>
    <x v="21"/>
    <s v="TRANSPORTATION"/>
    <x v="3"/>
    <s v="GASOLINE FUEL"/>
    <n v="0"/>
  </r>
  <r>
    <n v="76249"/>
    <s v="REFERENCE ELECTRIFICATION - MODERATE TECHNOLOGY ADVANCEMENT"/>
    <x v="0"/>
    <s v="PROPANE ICE LIGHT-DUTY TRUCK"/>
    <x v="21"/>
    <s v="TRANSPORTATION"/>
    <x v="3"/>
    <s v="ELECTRICITY"/>
    <n v="0"/>
  </r>
  <r>
    <n v="76250"/>
    <s v="REFERENCE ELECTRIFICATION - MODERATE TECHNOLOGY ADVANCEMENT"/>
    <x v="0"/>
    <s v="PROPANE ICE LIGHT-DUTY TRUCK"/>
    <x v="21"/>
    <s v="TRANSPORTATION"/>
    <x v="3"/>
    <s v="DIESEL FUEL"/>
    <n v="1036197.15012329"/>
  </r>
  <r>
    <n v="76251"/>
    <s v="REFERENCE ELECTRIFICATION - MODERATE TECHNOLOGY ADVANCEMENT"/>
    <x v="0"/>
    <s v="PROPANE ICE LIGHT-DUTY TRUCK"/>
    <x v="21"/>
    <s v="TRANSPORTATION"/>
    <x v="3"/>
    <s v="COMPRESSED PIPELINE GAS"/>
    <n v="0"/>
  </r>
  <r>
    <n v="76252"/>
    <s v="REFERENCE ELECTRIFICATION - MODERATE TECHNOLOGY ADVANCEMENT"/>
    <x v="0"/>
    <s v="PROPANE ICE LIGHT-DUTY TRUCK"/>
    <x v="21"/>
    <s v="TRANSPORTATION"/>
    <x v="3"/>
    <s v="LIQUID HYDROGEN"/>
    <n v="0"/>
  </r>
  <r>
    <n v="76253"/>
    <s v="REFERENCE ELECTRIFICATION - MODERATE TECHNOLOGY ADVANCEMENT"/>
    <x v="0"/>
    <s v="PROPANE ICE LIGHT-DUTY TRUCK"/>
    <x v="22"/>
    <s v="TRANSPORTATION"/>
    <x v="3"/>
    <s v="GASOLINE FUEL"/>
    <n v="0"/>
  </r>
  <r>
    <n v="76254"/>
    <s v="REFERENCE ELECTRIFICATION - MODERATE TECHNOLOGY ADVANCEMENT"/>
    <x v="0"/>
    <s v="PROPANE ICE LIGHT-DUTY TRUCK"/>
    <x v="22"/>
    <s v="TRANSPORTATION"/>
    <x v="3"/>
    <s v="ELECTRICITY"/>
    <n v="0"/>
  </r>
  <r>
    <n v="76255"/>
    <s v="REFERENCE ELECTRIFICATION - MODERATE TECHNOLOGY ADVANCEMENT"/>
    <x v="0"/>
    <s v="PROPANE ICE LIGHT-DUTY TRUCK"/>
    <x v="22"/>
    <s v="TRANSPORTATION"/>
    <x v="3"/>
    <s v="DIESEL FUEL"/>
    <n v="1686264.22849531"/>
  </r>
  <r>
    <n v="76256"/>
    <s v="REFERENCE ELECTRIFICATION - MODERATE TECHNOLOGY ADVANCEMENT"/>
    <x v="0"/>
    <s v="PROPANE ICE LIGHT-DUTY TRUCK"/>
    <x v="22"/>
    <s v="TRANSPORTATION"/>
    <x v="3"/>
    <s v="COMPRESSED PIPELINE GAS"/>
    <n v="0"/>
  </r>
  <r>
    <n v="76257"/>
    <s v="REFERENCE ELECTRIFICATION - MODERATE TECHNOLOGY ADVANCEMENT"/>
    <x v="0"/>
    <s v="PROPANE ICE LIGHT-DUTY TRUCK"/>
    <x v="22"/>
    <s v="TRANSPORTATION"/>
    <x v="3"/>
    <s v="LIQUID HYDROGEN"/>
    <n v="0"/>
  </r>
  <r>
    <n v="76258"/>
    <s v="REFERENCE ELECTRIFICATION - MODERATE TECHNOLOGY ADVANCEMENT"/>
    <x v="0"/>
    <s v="PROPANE ICE LIGHT-DUTY TRUCK"/>
    <x v="23"/>
    <s v="TRANSPORTATION"/>
    <x v="3"/>
    <s v="GASOLINE FUEL"/>
    <n v="0"/>
  </r>
  <r>
    <n v="76259"/>
    <s v="REFERENCE ELECTRIFICATION - MODERATE TECHNOLOGY ADVANCEMENT"/>
    <x v="0"/>
    <s v="PROPANE ICE LIGHT-DUTY TRUCK"/>
    <x v="23"/>
    <s v="TRANSPORTATION"/>
    <x v="3"/>
    <s v="ELECTRICITY"/>
    <n v="0"/>
  </r>
  <r>
    <n v="76260"/>
    <s v="REFERENCE ELECTRIFICATION - MODERATE TECHNOLOGY ADVANCEMENT"/>
    <x v="0"/>
    <s v="PROPANE ICE LIGHT-DUTY TRUCK"/>
    <x v="23"/>
    <s v="TRANSPORTATION"/>
    <x v="3"/>
    <s v="DIESEL FUEL"/>
    <n v="1011758.5385013"/>
  </r>
  <r>
    <n v="76261"/>
    <s v="REFERENCE ELECTRIFICATION - MODERATE TECHNOLOGY ADVANCEMENT"/>
    <x v="0"/>
    <s v="PROPANE ICE LIGHT-DUTY TRUCK"/>
    <x v="23"/>
    <s v="TRANSPORTATION"/>
    <x v="3"/>
    <s v="COMPRESSED PIPELINE GAS"/>
    <n v="0"/>
  </r>
  <r>
    <n v="76262"/>
    <s v="REFERENCE ELECTRIFICATION - MODERATE TECHNOLOGY ADVANCEMENT"/>
    <x v="0"/>
    <s v="PROPANE ICE LIGHT-DUTY TRUCK"/>
    <x v="23"/>
    <s v="TRANSPORTATION"/>
    <x v="3"/>
    <s v="LIQUID HYDROGEN"/>
    <n v="0"/>
  </r>
  <r>
    <n v="76263"/>
    <s v="REFERENCE ELECTRIFICATION - MODERATE TECHNOLOGY ADVANCEMENT"/>
    <x v="0"/>
    <s v="PROPANE ICE LIGHT-DUTY TRUCK"/>
    <x v="24"/>
    <s v="TRANSPORTATION"/>
    <x v="3"/>
    <s v="GASOLINE FUEL"/>
    <n v="0"/>
  </r>
  <r>
    <n v="76264"/>
    <s v="REFERENCE ELECTRIFICATION - MODERATE TECHNOLOGY ADVANCEMENT"/>
    <x v="0"/>
    <s v="PROPANE ICE LIGHT-DUTY TRUCK"/>
    <x v="24"/>
    <s v="TRANSPORTATION"/>
    <x v="3"/>
    <s v="ELECTRICITY"/>
    <n v="0"/>
  </r>
  <r>
    <n v="76265"/>
    <s v="REFERENCE ELECTRIFICATION - MODERATE TECHNOLOGY ADVANCEMENT"/>
    <x v="0"/>
    <s v="PROPANE ICE LIGHT-DUTY TRUCK"/>
    <x v="24"/>
    <s v="TRANSPORTATION"/>
    <x v="3"/>
    <s v="DIESEL FUEL"/>
    <n v="635403.913705486"/>
  </r>
  <r>
    <n v="76266"/>
    <s v="REFERENCE ELECTRIFICATION - MODERATE TECHNOLOGY ADVANCEMENT"/>
    <x v="0"/>
    <s v="PROPANE ICE LIGHT-DUTY TRUCK"/>
    <x v="24"/>
    <s v="TRANSPORTATION"/>
    <x v="3"/>
    <s v="COMPRESSED PIPELINE GAS"/>
    <n v="0"/>
  </r>
  <r>
    <n v="76267"/>
    <s v="REFERENCE ELECTRIFICATION - MODERATE TECHNOLOGY ADVANCEMENT"/>
    <x v="0"/>
    <s v="PROPANE ICE LIGHT-DUTY TRUCK"/>
    <x v="24"/>
    <s v="TRANSPORTATION"/>
    <x v="3"/>
    <s v="LIQUID HYDROGEN"/>
    <n v="0"/>
  </r>
  <r>
    <n v="76268"/>
    <s v="REFERENCE ELECTRIFICATION - MODERATE TECHNOLOGY ADVANCEMENT"/>
    <x v="0"/>
    <s v="PROPANE ICE LIGHT-DUTY TRUCK"/>
    <x v="25"/>
    <s v="TRANSPORTATION"/>
    <x v="3"/>
    <s v="GASOLINE FUEL"/>
    <n v="0"/>
  </r>
  <r>
    <n v="76269"/>
    <s v="REFERENCE ELECTRIFICATION - MODERATE TECHNOLOGY ADVANCEMENT"/>
    <x v="0"/>
    <s v="PROPANE ICE LIGHT-DUTY TRUCK"/>
    <x v="25"/>
    <s v="TRANSPORTATION"/>
    <x v="3"/>
    <s v="ELECTRICITY"/>
    <n v="0"/>
  </r>
  <r>
    <n v="76270"/>
    <s v="REFERENCE ELECTRIFICATION - MODERATE TECHNOLOGY ADVANCEMENT"/>
    <x v="0"/>
    <s v="PROPANE ICE LIGHT-DUTY TRUCK"/>
    <x v="25"/>
    <s v="TRANSPORTATION"/>
    <x v="3"/>
    <s v="DIESEL FUEL"/>
    <n v="1104625.26376818"/>
  </r>
  <r>
    <n v="76271"/>
    <s v="REFERENCE ELECTRIFICATION - MODERATE TECHNOLOGY ADVANCEMENT"/>
    <x v="0"/>
    <s v="PROPANE ICE LIGHT-DUTY TRUCK"/>
    <x v="25"/>
    <s v="TRANSPORTATION"/>
    <x v="3"/>
    <s v="COMPRESSED PIPELINE GAS"/>
    <n v="0"/>
  </r>
  <r>
    <n v="76272"/>
    <s v="REFERENCE ELECTRIFICATION - MODERATE TECHNOLOGY ADVANCEMENT"/>
    <x v="0"/>
    <s v="PROPANE ICE LIGHT-DUTY TRUCK"/>
    <x v="25"/>
    <s v="TRANSPORTATION"/>
    <x v="3"/>
    <s v="LIQUID HYDROGEN"/>
    <n v="0"/>
  </r>
  <r>
    <n v="76273"/>
    <s v="REFERENCE ELECTRIFICATION - MODERATE TECHNOLOGY ADVANCEMENT"/>
    <x v="0"/>
    <s v="PROPANE ICE LIGHT-DUTY TRUCK"/>
    <x v="26"/>
    <s v="TRANSPORTATION"/>
    <x v="3"/>
    <s v="GASOLINE FUEL"/>
    <n v="0"/>
  </r>
  <r>
    <n v="76274"/>
    <s v="REFERENCE ELECTRIFICATION - MODERATE TECHNOLOGY ADVANCEMENT"/>
    <x v="0"/>
    <s v="PROPANE ICE LIGHT-DUTY TRUCK"/>
    <x v="26"/>
    <s v="TRANSPORTATION"/>
    <x v="3"/>
    <s v="ELECTRICITY"/>
    <n v="0"/>
  </r>
  <r>
    <n v="76275"/>
    <s v="REFERENCE ELECTRIFICATION - MODERATE TECHNOLOGY ADVANCEMENT"/>
    <x v="0"/>
    <s v="PROPANE ICE LIGHT-DUTY TRUCK"/>
    <x v="26"/>
    <s v="TRANSPORTATION"/>
    <x v="3"/>
    <s v="DIESEL FUEL"/>
    <n v="200396.618710329"/>
  </r>
  <r>
    <n v="76276"/>
    <s v="REFERENCE ELECTRIFICATION - MODERATE TECHNOLOGY ADVANCEMENT"/>
    <x v="0"/>
    <s v="PROPANE ICE LIGHT-DUTY TRUCK"/>
    <x v="26"/>
    <s v="TRANSPORTATION"/>
    <x v="3"/>
    <s v="COMPRESSED PIPELINE GAS"/>
    <n v="0"/>
  </r>
  <r>
    <n v="76277"/>
    <s v="REFERENCE ELECTRIFICATION - MODERATE TECHNOLOGY ADVANCEMENT"/>
    <x v="0"/>
    <s v="PROPANE ICE LIGHT-DUTY TRUCK"/>
    <x v="26"/>
    <s v="TRANSPORTATION"/>
    <x v="3"/>
    <s v="LIQUID HYDROGEN"/>
    <n v="0"/>
  </r>
  <r>
    <n v="76278"/>
    <s v="REFERENCE ELECTRIFICATION - MODERATE TECHNOLOGY ADVANCEMENT"/>
    <x v="0"/>
    <s v="PROPANE ICE LIGHT-DUTY TRUCK"/>
    <x v="27"/>
    <s v="TRANSPORTATION"/>
    <x v="3"/>
    <s v="GASOLINE FUEL"/>
    <n v="0"/>
  </r>
  <r>
    <n v="76279"/>
    <s v="REFERENCE ELECTRIFICATION - MODERATE TECHNOLOGY ADVANCEMENT"/>
    <x v="0"/>
    <s v="PROPANE ICE LIGHT-DUTY TRUCK"/>
    <x v="27"/>
    <s v="TRANSPORTATION"/>
    <x v="3"/>
    <s v="ELECTRICITY"/>
    <n v="0"/>
  </r>
  <r>
    <n v="76280"/>
    <s v="REFERENCE ELECTRIFICATION - MODERATE TECHNOLOGY ADVANCEMENT"/>
    <x v="0"/>
    <s v="PROPANE ICE LIGHT-DUTY TRUCK"/>
    <x v="27"/>
    <s v="TRANSPORTATION"/>
    <x v="3"/>
    <s v="DIESEL FUEL"/>
    <n v="307926.509646488"/>
  </r>
  <r>
    <n v="76281"/>
    <s v="REFERENCE ELECTRIFICATION - MODERATE TECHNOLOGY ADVANCEMENT"/>
    <x v="0"/>
    <s v="PROPANE ICE LIGHT-DUTY TRUCK"/>
    <x v="27"/>
    <s v="TRANSPORTATION"/>
    <x v="3"/>
    <s v="COMPRESSED PIPELINE GAS"/>
    <n v="0"/>
  </r>
  <r>
    <n v="76282"/>
    <s v="REFERENCE ELECTRIFICATION - MODERATE TECHNOLOGY ADVANCEMENT"/>
    <x v="0"/>
    <s v="PROPANE ICE LIGHT-DUTY TRUCK"/>
    <x v="27"/>
    <s v="TRANSPORTATION"/>
    <x v="3"/>
    <s v="LIQUID HYDROGEN"/>
    <n v="0"/>
  </r>
  <r>
    <n v="76283"/>
    <s v="REFERENCE ELECTRIFICATION - MODERATE TECHNOLOGY ADVANCEMENT"/>
    <x v="0"/>
    <s v="PROPANE ICE LIGHT-DUTY TRUCK"/>
    <x v="28"/>
    <s v="TRANSPORTATION"/>
    <x v="3"/>
    <s v="GASOLINE FUEL"/>
    <n v="0"/>
  </r>
  <r>
    <n v="76284"/>
    <s v="REFERENCE ELECTRIFICATION - MODERATE TECHNOLOGY ADVANCEMENT"/>
    <x v="0"/>
    <s v="PROPANE ICE LIGHT-DUTY TRUCK"/>
    <x v="28"/>
    <s v="TRANSPORTATION"/>
    <x v="3"/>
    <s v="ELECTRICITY"/>
    <n v="0"/>
  </r>
  <r>
    <n v="76285"/>
    <s v="REFERENCE ELECTRIFICATION - MODERATE TECHNOLOGY ADVANCEMENT"/>
    <x v="0"/>
    <s v="PROPANE ICE LIGHT-DUTY TRUCK"/>
    <x v="28"/>
    <s v="TRANSPORTATION"/>
    <x v="3"/>
    <s v="DIESEL FUEL"/>
    <n v="425231.848540992"/>
  </r>
  <r>
    <n v="76286"/>
    <s v="REFERENCE ELECTRIFICATION - MODERATE TECHNOLOGY ADVANCEMENT"/>
    <x v="0"/>
    <s v="PROPANE ICE LIGHT-DUTY TRUCK"/>
    <x v="28"/>
    <s v="TRANSPORTATION"/>
    <x v="3"/>
    <s v="COMPRESSED PIPELINE GAS"/>
    <n v="0"/>
  </r>
  <r>
    <n v="76287"/>
    <s v="REFERENCE ELECTRIFICATION - MODERATE TECHNOLOGY ADVANCEMENT"/>
    <x v="0"/>
    <s v="PROPANE ICE LIGHT-DUTY TRUCK"/>
    <x v="28"/>
    <s v="TRANSPORTATION"/>
    <x v="3"/>
    <s v="LIQUID HYDROGEN"/>
    <n v="0"/>
  </r>
  <r>
    <n v="76288"/>
    <s v="REFERENCE ELECTRIFICATION - MODERATE TECHNOLOGY ADVANCEMENT"/>
    <x v="0"/>
    <s v="PROPANE ICE LIGHT-DUTY TRUCK"/>
    <x v="29"/>
    <s v="TRANSPORTATION"/>
    <x v="3"/>
    <s v="GASOLINE FUEL"/>
    <n v="0"/>
  </r>
  <r>
    <n v="76289"/>
    <s v="REFERENCE ELECTRIFICATION - MODERATE TECHNOLOGY ADVANCEMENT"/>
    <x v="0"/>
    <s v="PROPANE ICE LIGHT-DUTY TRUCK"/>
    <x v="29"/>
    <s v="TRANSPORTATION"/>
    <x v="3"/>
    <s v="ELECTRICITY"/>
    <n v="0"/>
  </r>
  <r>
    <n v="76290"/>
    <s v="REFERENCE ELECTRIFICATION - MODERATE TECHNOLOGY ADVANCEMENT"/>
    <x v="0"/>
    <s v="PROPANE ICE LIGHT-DUTY TRUCK"/>
    <x v="29"/>
    <s v="TRANSPORTATION"/>
    <x v="3"/>
    <s v="DIESEL FUEL"/>
    <n v="229722.952556418"/>
  </r>
  <r>
    <n v="76291"/>
    <s v="REFERENCE ELECTRIFICATION - MODERATE TECHNOLOGY ADVANCEMENT"/>
    <x v="0"/>
    <s v="PROPANE ICE LIGHT-DUTY TRUCK"/>
    <x v="29"/>
    <s v="TRANSPORTATION"/>
    <x v="3"/>
    <s v="COMPRESSED PIPELINE GAS"/>
    <n v="0"/>
  </r>
  <r>
    <n v="76292"/>
    <s v="REFERENCE ELECTRIFICATION - MODERATE TECHNOLOGY ADVANCEMENT"/>
    <x v="0"/>
    <s v="PROPANE ICE LIGHT-DUTY TRUCK"/>
    <x v="29"/>
    <s v="TRANSPORTATION"/>
    <x v="3"/>
    <s v="LIQUID HYDROGEN"/>
    <n v="0"/>
  </r>
  <r>
    <n v="76293"/>
    <s v="REFERENCE ELECTRIFICATION - MODERATE TECHNOLOGY ADVANCEMENT"/>
    <x v="0"/>
    <s v="PROPANE ICE LIGHT-DUTY TRUCK"/>
    <x v="30"/>
    <s v="TRANSPORTATION"/>
    <x v="3"/>
    <s v="GASOLINE FUEL"/>
    <n v="0"/>
  </r>
  <r>
    <n v="76294"/>
    <s v="REFERENCE ELECTRIFICATION - MODERATE TECHNOLOGY ADVANCEMENT"/>
    <x v="0"/>
    <s v="PROPANE ICE LIGHT-DUTY TRUCK"/>
    <x v="30"/>
    <s v="TRANSPORTATION"/>
    <x v="3"/>
    <s v="ELECTRICITY"/>
    <n v="0"/>
  </r>
  <r>
    <n v="76295"/>
    <s v="REFERENCE ELECTRIFICATION - MODERATE TECHNOLOGY ADVANCEMENT"/>
    <x v="0"/>
    <s v="PROPANE ICE LIGHT-DUTY TRUCK"/>
    <x v="30"/>
    <s v="TRANSPORTATION"/>
    <x v="3"/>
    <s v="DIESEL FUEL"/>
    <n v="1353899.10522108"/>
  </r>
  <r>
    <n v="76296"/>
    <s v="REFERENCE ELECTRIFICATION - MODERATE TECHNOLOGY ADVANCEMENT"/>
    <x v="0"/>
    <s v="PROPANE ICE LIGHT-DUTY TRUCK"/>
    <x v="30"/>
    <s v="TRANSPORTATION"/>
    <x v="3"/>
    <s v="COMPRESSED PIPELINE GAS"/>
    <n v="0"/>
  </r>
  <r>
    <n v="76297"/>
    <s v="REFERENCE ELECTRIFICATION - MODERATE TECHNOLOGY ADVANCEMENT"/>
    <x v="0"/>
    <s v="PROPANE ICE LIGHT-DUTY TRUCK"/>
    <x v="30"/>
    <s v="TRANSPORTATION"/>
    <x v="3"/>
    <s v="LIQUID HYDROGEN"/>
    <n v="0"/>
  </r>
  <r>
    <n v="76298"/>
    <s v="REFERENCE ELECTRIFICATION - MODERATE TECHNOLOGY ADVANCEMENT"/>
    <x v="0"/>
    <s v="PROPANE ICE LIGHT-DUTY TRUCK"/>
    <x v="31"/>
    <s v="TRANSPORTATION"/>
    <x v="3"/>
    <s v="GASOLINE FUEL"/>
    <n v="0"/>
  </r>
  <r>
    <n v="76299"/>
    <s v="REFERENCE ELECTRIFICATION - MODERATE TECHNOLOGY ADVANCEMENT"/>
    <x v="0"/>
    <s v="PROPANE ICE LIGHT-DUTY TRUCK"/>
    <x v="31"/>
    <s v="TRANSPORTATION"/>
    <x v="3"/>
    <s v="ELECTRICITY"/>
    <n v="0"/>
  </r>
  <r>
    <n v="76300"/>
    <s v="REFERENCE ELECTRIFICATION - MODERATE TECHNOLOGY ADVANCEMENT"/>
    <x v="0"/>
    <s v="PROPANE ICE LIGHT-DUTY TRUCK"/>
    <x v="31"/>
    <s v="TRANSPORTATION"/>
    <x v="3"/>
    <s v="DIESEL FUEL"/>
    <n v="366579.179846065"/>
  </r>
  <r>
    <n v="76301"/>
    <s v="REFERENCE ELECTRIFICATION - MODERATE TECHNOLOGY ADVANCEMENT"/>
    <x v="0"/>
    <s v="PROPANE ICE LIGHT-DUTY TRUCK"/>
    <x v="31"/>
    <s v="TRANSPORTATION"/>
    <x v="3"/>
    <s v="COMPRESSED PIPELINE GAS"/>
    <n v="0"/>
  </r>
  <r>
    <n v="76302"/>
    <s v="REFERENCE ELECTRIFICATION - MODERATE TECHNOLOGY ADVANCEMENT"/>
    <x v="0"/>
    <s v="PROPANE ICE LIGHT-DUTY TRUCK"/>
    <x v="31"/>
    <s v="TRANSPORTATION"/>
    <x v="3"/>
    <s v="LIQUID HYDROGEN"/>
    <n v="0"/>
  </r>
  <r>
    <n v="76303"/>
    <s v="REFERENCE ELECTRIFICATION - MODERATE TECHNOLOGY ADVANCEMENT"/>
    <x v="0"/>
    <s v="PROPANE ICE LIGHT-DUTY TRUCK"/>
    <x v="32"/>
    <s v="TRANSPORTATION"/>
    <x v="3"/>
    <s v="GASOLINE FUEL"/>
    <n v="0"/>
  </r>
  <r>
    <n v="76304"/>
    <s v="REFERENCE ELECTRIFICATION - MODERATE TECHNOLOGY ADVANCEMENT"/>
    <x v="0"/>
    <s v="PROPANE ICE LIGHT-DUTY TRUCK"/>
    <x v="32"/>
    <s v="TRANSPORTATION"/>
    <x v="3"/>
    <s v="ELECTRICITY"/>
    <n v="0"/>
  </r>
  <r>
    <n v="76305"/>
    <s v="REFERENCE ELECTRIFICATION - MODERATE TECHNOLOGY ADVANCEMENT"/>
    <x v="0"/>
    <s v="PROPANE ICE LIGHT-DUTY TRUCK"/>
    <x v="32"/>
    <s v="TRANSPORTATION"/>
    <x v="3"/>
    <s v="DIESEL FUEL"/>
    <n v="2170148.74422722"/>
  </r>
  <r>
    <n v="76306"/>
    <s v="REFERENCE ELECTRIFICATION - MODERATE TECHNOLOGY ADVANCEMENT"/>
    <x v="0"/>
    <s v="PROPANE ICE LIGHT-DUTY TRUCK"/>
    <x v="32"/>
    <s v="TRANSPORTATION"/>
    <x v="3"/>
    <s v="COMPRESSED PIPELINE GAS"/>
    <n v="0"/>
  </r>
  <r>
    <n v="76307"/>
    <s v="REFERENCE ELECTRIFICATION - MODERATE TECHNOLOGY ADVANCEMENT"/>
    <x v="0"/>
    <s v="PROPANE ICE LIGHT-DUTY TRUCK"/>
    <x v="32"/>
    <s v="TRANSPORTATION"/>
    <x v="3"/>
    <s v="LIQUID HYDROGEN"/>
    <n v="0"/>
  </r>
  <r>
    <n v="76308"/>
    <s v="REFERENCE ELECTRIFICATION - MODERATE TECHNOLOGY ADVANCEMENT"/>
    <x v="0"/>
    <s v="PROPANE ICE LIGHT-DUTY TRUCK"/>
    <x v="33"/>
    <s v="TRANSPORTATION"/>
    <x v="3"/>
    <s v="GASOLINE FUEL"/>
    <n v="0"/>
  </r>
  <r>
    <n v="76309"/>
    <s v="REFERENCE ELECTRIFICATION - MODERATE TECHNOLOGY ADVANCEMENT"/>
    <x v="0"/>
    <s v="PROPANE ICE LIGHT-DUTY TRUCK"/>
    <x v="33"/>
    <s v="TRANSPORTATION"/>
    <x v="3"/>
    <s v="ELECTRICITY"/>
    <n v="0"/>
  </r>
  <r>
    <n v="76310"/>
    <s v="REFERENCE ELECTRIFICATION - MODERATE TECHNOLOGY ADVANCEMENT"/>
    <x v="0"/>
    <s v="PROPANE ICE LIGHT-DUTY TRUCK"/>
    <x v="33"/>
    <s v="TRANSPORTATION"/>
    <x v="3"/>
    <s v="DIESEL FUEL"/>
    <n v="1881773.12648593"/>
  </r>
  <r>
    <n v="76311"/>
    <s v="REFERENCE ELECTRIFICATION - MODERATE TECHNOLOGY ADVANCEMENT"/>
    <x v="0"/>
    <s v="PROPANE ICE LIGHT-DUTY TRUCK"/>
    <x v="33"/>
    <s v="TRANSPORTATION"/>
    <x v="3"/>
    <s v="COMPRESSED PIPELINE GAS"/>
    <n v="0"/>
  </r>
  <r>
    <n v="76312"/>
    <s v="REFERENCE ELECTRIFICATION - MODERATE TECHNOLOGY ADVANCEMENT"/>
    <x v="0"/>
    <s v="PROPANE ICE LIGHT-DUTY TRUCK"/>
    <x v="33"/>
    <s v="TRANSPORTATION"/>
    <x v="3"/>
    <s v="LIQUID HYDROGEN"/>
    <n v="0"/>
  </r>
  <r>
    <n v="76313"/>
    <s v="REFERENCE ELECTRIFICATION - MODERATE TECHNOLOGY ADVANCEMENT"/>
    <x v="0"/>
    <s v="PROPANE ICE LIGHT-DUTY TRUCK"/>
    <x v="34"/>
    <s v="TRANSPORTATION"/>
    <x v="3"/>
    <s v="GASOLINE FUEL"/>
    <n v="0"/>
  </r>
  <r>
    <n v="76314"/>
    <s v="REFERENCE ELECTRIFICATION - MODERATE TECHNOLOGY ADVANCEMENT"/>
    <x v="0"/>
    <s v="PROPANE ICE LIGHT-DUTY TRUCK"/>
    <x v="34"/>
    <s v="TRANSPORTATION"/>
    <x v="3"/>
    <s v="ELECTRICITY"/>
    <n v="0"/>
  </r>
  <r>
    <n v="76315"/>
    <s v="REFERENCE ELECTRIFICATION - MODERATE TECHNOLOGY ADVANCEMENT"/>
    <x v="0"/>
    <s v="PROPANE ICE LIGHT-DUTY TRUCK"/>
    <x v="34"/>
    <s v="TRANSPORTATION"/>
    <x v="3"/>
    <s v="DIESEL FUEL"/>
    <n v="141743.948510775"/>
  </r>
  <r>
    <n v="76316"/>
    <s v="REFERENCE ELECTRIFICATION - MODERATE TECHNOLOGY ADVANCEMENT"/>
    <x v="0"/>
    <s v="PROPANE ICE LIGHT-DUTY TRUCK"/>
    <x v="34"/>
    <s v="TRANSPORTATION"/>
    <x v="3"/>
    <s v="COMPRESSED PIPELINE GAS"/>
    <n v="0"/>
  </r>
  <r>
    <n v="76317"/>
    <s v="REFERENCE ELECTRIFICATION - MODERATE TECHNOLOGY ADVANCEMENT"/>
    <x v="0"/>
    <s v="PROPANE ICE LIGHT-DUTY TRUCK"/>
    <x v="34"/>
    <s v="TRANSPORTATION"/>
    <x v="3"/>
    <s v="LIQUID HYDROGEN"/>
    <n v="0"/>
  </r>
  <r>
    <n v="76318"/>
    <s v="REFERENCE ELECTRIFICATION - MODERATE TECHNOLOGY ADVANCEMENT"/>
    <x v="0"/>
    <s v="PROPANE ICE LIGHT-DUTY TRUCK"/>
    <x v="35"/>
    <s v="TRANSPORTATION"/>
    <x v="3"/>
    <s v="GASOLINE FUEL"/>
    <n v="0"/>
  </r>
  <r>
    <n v="76319"/>
    <s v="REFERENCE ELECTRIFICATION - MODERATE TECHNOLOGY ADVANCEMENT"/>
    <x v="0"/>
    <s v="PROPANE ICE LIGHT-DUTY TRUCK"/>
    <x v="35"/>
    <s v="TRANSPORTATION"/>
    <x v="3"/>
    <s v="ELECTRICITY"/>
    <n v="0"/>
  </r>
  <r>
    <n v="76320"/>
    <s v="REFERENCE ELECTRIFICATION - MODERATE TECHNOLOGY ADVANCEMENT"/>
    <x v="0"/>
    <s v="PROPANE ICE LIGHT-DUTY TRUCK"/>
    <x v="35"/>
    <s v="TRANSPORTATION"/>
    <x v="3"/>
    <s v="DIESEL FUEL"/>
    <n v="1813345.01133668"/>
  </r>
  <r>
    <n v="76321"/>
    <s v="REFERENCE ELECTRIFICATION - MODERATE TECHNOLOGY ADVANCEMENT"/>
    <x v="0"/>
    <s v="PROPANE ICE LIGHT-DUTY TRUCK"/>
    <x v="35"/>
    <s v="TRANSPORTATION"/>
    <x v="3"/>
    <s v="COMPRESSED PIPELINE GAS"/>
    <n v="0"/>
  </r>
  <r>
    <n v="76322"/>
    <s v="REFERENCE ELECTRIFICATION - MODERATE TECHNOLOGY ADVANCEMENT"/>
    <x v="0"/>
    <s v="PROPANE ICE LIGHT-DUTY TRUCK"/>
    <x v="35"/>
    <s v="TRANSPORTATION"/>
    <x v="3"/>
    <s v="LIQUID HYDROGEN"/>
    <n v="0"/>
  </r>
  <r>
    <n v="76323"/>
    <s v="REFERENCE ELECTRIFICATION - MODERATE TECHNOLOGY ADVANCEMENT"/>
    <x v="0"/>
    <s v="PROPANE ICE LIGHT-DUTY TRUCK"/>
    <x v="36"/>
    <s v="TRANSPORTATION"/>
    <x v="3"/>
    <s v="GASOLINE FUEL"/>
    <n v="0"/>
  </r>
  <r>
    <n v="76324"/>
    <s v="REFERENCE ELECTRIFICATION - MODERATE TECHNOLOGY ADVANCEMENT"/>
    <x v="0"/>
    <s v="PROPANE ICE LIGHT-DUTY TRUCK"/>
    <x v="36"/>
    <s v="TRANSPORTATION"/>
    <x v="3"/>
    <s v="ELECTRICITY"/>
    <n v="0"/>
  </r>
  <r>
    <n v="76325"/>
    <s v="REFERENCE ELECTRIFICATION - MODERATE TECHNOLOGY ADVANCEMENT"/>
    <x v="0"/>
    <s v="PROPANE ICE LIGHT-DUTY TRUCK"/>
    <x v="36"/>
    <s v="TRANSPORTATION"/>
    <x v="3"/>
    <s v="DIESEL FUEL"/>
    <n v="708719.747067115"/>
  </r>
  <r>
    <n v="76326"/>
    <s v="REFERENCE ELECTRIFICATION - MODERATE TECHNOLOGY ADVANCEMENT"/>
    <x v="0"/>
    <s v="PROPANE ICE LIGHT-DUTY TRUCK"/>
    <x v="36"/>
    <s v="TRANSPORTATION"/>
    <x v="3"/>
    <s v="COMPRESSED PIPELINE GAS"/>
    <n v="0"/>
  </r>
  <r>
    <n v="76327"/>
    <s v="REFERENCE ELECTRIFICATION - MODERATE TECHNOLOGY ADVANCEMENT"/>
    <x v="0"/>
    <s v="PROPANE ICE LIGHT-DUTY TRUCK"/>
    <x v="36"/>
    <s v="TRANSPORTATION"/>
    <x v="3"/>
    <s v="LIQUID HYDROGEN"/>
    <n v="0"/>
  </r>
  <r>
    <n v="76328"/>
    <s v="REFERENCE ELECTRIFICATION - MODERATE TECHNOLOGY ADVANCEMENT"/>
    <x v="0"/>
    <s v="PROPANE ICE LIGHT-DUTY TRUCK"/>
    <x v="37"/>
    <s v="TRANSPORTATION"/>
    <x v="3"/>
    <s v="GASOLINE FUEL"/>
    <n v="0"/>
  </r>
  <r>
    <n v="76329"/>
    <s v="REFERENCE ELECTRIFICATION - MODERATE TECHNOLOGY ADVANCEMENT"/>
    <x v="0"/>
    <s v="PROPANE ICE LIGHT-DUTY TRUCK"/>
    <x v="37"/>
    <s v="TRANSPORTATION"/>
    <x v="3"/>
    <s v="ELECTRICITY"/>
    <n v="0"/>
  </r>
  <r>
    <n v="76330"/>
    <s v="REFERENCE ELECTRIFICATION - MODERATE TECHNOLOGY ADVANCEMENT"/>
    <x v="0"/>
    <s v="PROPANE ICE LIGHT-DUTY TRUCK"/>
    <x v="37"/>
    <s v="TRANSPORTATION"/>
    <x v="3"/>
    <s v="DIESEL FUEL"/>
    <n v="522986.297035046"/>
  </r>
  <r>
    <n v="76331"/>
    <s v="REFERENCE ELECTRIFICATION - MODERATE TECHNOLOGY ADVANCEMENT"/>
    <x v="0"/>
    <s v="PROPANE ICE LIGHT-DUTY TRUCK"/>
    <x v="37"/>
    <s v="TRANSPORTATION"/>
    <x v="3"/>
    <s v="COMPRESSED PIPELINE GAS"/>
    <n v="0"/>
  </r>
  <r>
    <n v="76332"/>
    <s v="REFERENCE ELECTRIFICATION - MODERATE TECHNOLOGY ADVANCEMENT"/>
    <x v="0"/>
    <s v="PROPANE ICE LIGHT-DUTY TRUCK"/>
    <x v="37"/>
    <s v="TRANSPORTATION"/>
    <x v="3"/>
    <s v="LIQUID HYDROGEN"/>
    <n v="0"/>
  </r>
  <r>
    <n v="76333"/>
    <s v="REFERENCE ELECTRIFICATION - MODERATE TECHNOLOGY ADVANCEMENT"/>
    <x v="0"/>
    <s v="PROPANE ICE LIGHT-DUTY TRUCK"/>
    <x v="38"/>
    <s v="TRANSPORTATION"/>
    <x v="3"/>
    <s v="GASOLINE FUEL"/>
    <n v="0"/>
  </r>
  <r>
    <n v="76334"/>
    <s v="REFERENCE ELECTRIFICATION - MODERATE TECHNOLOGY ADVANCEMENT"/>
    <x v="0"/>
    <s v="PROPANE ICE LIGHT-DUTY TRUCK"/>
    <x v="38"/>
    <s v="TRANSPORTATION"/>
    <x v="3"/>
    <s v="ELECTRICITY"/>
    <n v="0"/>
  </r>
  <r>
    <n v="76335"/>
    <s v="REFERENCE ELECTRIFICATION - MODERATE TECHNOLOGY ADVANCEMENT"/>
    <x v="0"/>
    <s v="PROPANE ICE LIGHT-DUTY TRUCK"/>
    <x v="38"/>
    <s v="TRANSPORTATION"/>
    <x v="3"/>
    <s v="DIESEL FUEL"/>
    <n v="1656937.89364612"/>
  </r>
  <r>
    <n v="76336"/>
    <s v="REFERENCE ELECTRIFICATION - MODERATE TECHNOLOGY ADVANCEMENT"/>
    <x v="0"/>
    <s v="PROPANE ICE LIGHT-DUTY TRUCK"/>
    <x v="38"/>
    <s v="TRANSPORTATION"/>
    <x v="3"/>
    <s v="COMPRESSED PIPELINE GAS"/>
    <n v="0"/>
  </r>
  <r>
    <n v="76337"/>
    <s v="REFERENCE ELECTRIFICATION - MODERATE TECHNOLOGY ADVANCEMENT"/>
    <x v="0"/>
    <s v="PROPANE ICE LIGHT-DUTY TRUCK"/>
    <x v="38"/>
    <s v="TRANSPORTATION"/>
    <x v="3"/>
    <s v="LIQUID HYDROGEN"/>
    <n v="0"/>
  </r>
  <r>
    <n v="76338"/>
    <s v="REFERENCE ELECTRIFICATION - MODERATE TECHNOLOGY ADVANCEMENT"/>
    <x v="0"/>
    <s v="PROPANE ICE LIGHT-DUTY TRUCK"/>
    <x v="39"/>
    <s v="TRANSPORTATION"/>
    <x v="3"/>
    <s v="GASOLINE FUEL"/>
    <n v="0"/>
  </r>
  <r>
    <n v="76339"/>
    <s v="REFERENCE ELECTRIFICATION - MODERATE TECHNOLOGY ADVANCEMENT"/>
    <x v="0"/>
    <s v="PROPANE ICE LIGHT-DUTY TRUCK"/>
    <x v="39"/>
    <s v="TRANSPORTATION"/>
    <x v="3"/>
    <s v="ELECTRICITY"/>
    <n v="0"/>
  </r>
  <r>
    <n v="76340"/>
    <s v="REFERENCE ELECTRIFICATION - MODERATE TECHNOLOGY ADVANCEMENT"/>
    <x v="0"/>
    <s v="PROPANE ICE LIGHT-DUTY TRUCK"/>
    <x v="39"/>
    <s v="TRANSPORTATION"/>
    <x v="3"/>
    <s v="DIESEL FUEL"/>
    <n v="131968.504564043"/>
  </r>
  <r>
    <n v="76341"/>
    <s v="REFERENCE ELECTRIFICATION - MODERATE TECHNOLOGY ADVANCEMENT"/>
    <x v="0"/>
    <s v="PROPANE ICE LIGHT-DUTY TRUCK"/>
    <x v="39"/>
    <s v="TRANSPORTATION"/>
    <x v="3"/>
    <s v="COMPRESSED PIPELINE GAS"/>
    <n v="0"/>
  </r>
  <r>
    <n v="76342"/>
    <s v="REFERENCE ELECTRIFICATION - MODERATE TECHNOLOGY ADVANCEMENT"/>
    <x v="0"/>
    <s v="PROPANE ICE LIGHT-DUTY TRUCK"/>
    <x v="39"/>
    <s v="TRANSPORTATION"/>
    <x v="3"/>
    <s v="LIQUID HYDROGEN"/>
    <n v="0"/>
  </r>
  <r>
    <n v="76343"/>
    <s v="REFERENCE ELECTRIFICATION - MODERATE TECHNOLOGY ADVANCEMENT"/>
    <x v="0"/>
    <s v="PROPANE ICE LIGHT-DUTY TRUCK"/>
    <x v="40"/>
    <s v="TRANSPORTATION"/>
    <x v="3"/>
    <s v="GASOLINE FUEL"/>
    <n v="0"/>
  </r>
  <r>
    <n v="76344"/>
    <s v="REFERENCE ELECTRIFICATION - MODERATE TECHNOLOGY ADVANCEMENT"/>
    <x v="0"/>
    <s v="PROPANE ICE LIGHT-DUTY TRUCK"/>
    <x v="40"/>
    <s v="TRANSPORTATION"/>
    <x v="3"/>
    <s v="ELECTRICITY"/>
    <n v="0"/>
  </r>
  <r>
    <n v="76345"/>
    <s v="REFERENCE ELECTRIFICATION - MODERATE TECHNOLOGY ADVANCEMENT"/>
    <x v="0"/>
    <s v="PROPANE ICE LIGHT-DUTY TRUCK"/>
    <x v="40"/>
    <s v="TRANSPORTATION"/>
    <x v="3"/>
    <s v="DIESEL FUEL"/>
    <n v="865126.865760556"/>
  </r>
  <r>
    <n v="76346"/>
    <s v="REFERENCE ELECTRIFICATION - MODERATE TECHNOLOGY ADVANCEMENT"/>
    <x v="0"/>
    <s v="PROPANE ICE LIGHT-DUTY TRUCK"/>
    <x v="40"/>
    <s v="TRANSPORTATION"/>
    <x v="3"/>
    <s v="COMPRESSED PIPELINE GAS"/>
    <n v="0"/>
  </r>
  <r>
    <n v="76347"/>
    <s v="REFERENCE ELECTRIFICATION - MODERATE TECHNOLOGY ADVANCEMENT"/>
    <x v="0"/>
    <s v="PROPANE ICE LIGHT-DUTY TRUCK"/>
    <x v="40"/>
    <s v="TRANSPORTATION"/>
    <x v="3"/>
    <s v="LIQUID HYDROGEN"/>
    <n v="0"/>
  </r>
  <r>
    <n v="76348"/>
    <s v="REFERENCE ELECTRIFICATION - MODERATE TECHNOLOGY ADVANCEMENT"/>
    <x v="0"/>
    <s v="PROPANE ICE LIGHT-DUTY TRUCK"/>
    <x v="41"/>
    <s v="TRANSPORTATION"/>
    <x v="3"/>
    <s v="GASOLINE FUEL"/>
    <n v="0"/>
  </r>
  <r>
    <n v="76349"/>
    <s v="REFERENCE ELECTRIFICATION - MODERATE TECHNOLOGY ADVANCEMENT"/>
    <x v="0"/>
    <s v="PROPANE ICE LIGHT-DUTY TRUCK"/>
    <x v="41"/>
    <s v="TRANSPORTATION"/>
    <x v="3"/>
    <s v="ELECTRICITY"/>
    <n v="0"/>
  </r>
  <r>
    <n v="76350"/>
    <s v="REFERENCE ELECTRIFICATION - MODERATE TECHNOLOGY ADVANCEMENT"/>
    <x v="0"/>
    <s v="PROPANE ICE LIGHT-DUTY TRUCK"/>
    <x v="41"/>
    <s v="TRANSPORTATION"/>
    <x v="3"/>
    <s v="DIESEL FUEL"/>
    <n v="146631.672740768"/>
  </r>
  <r>
    <n v="76351"/>
    <s v="REFERENCE ELECTRIFICATION - MODERATE TECHNOLOGY ADVANCEMENT"/>
    <x v="0"/>
    <s v="PROPANE ICE LIGHT-DUTY TRUCK"/>
    <x v="41"/>
    <s v="TRANSPORTATION"/>
    <x v="3"/>
    <s v="COMPRESSED PIPELINE GAS"/>
    <n v="0"/>
  </r>
  <r>
    <n v="76352"/>
    <s v="REFERENCE ELECTRIFICATION - MODERATE TECHNOLOGY ADVANCEMENT"/>
    <x v="0"/>
    <s v="PROPANE ICE LIGHT-DUTY TRUCK"/>
    <x v="41"/>
    <s v="TRANSPORTATION"/>
    <x v="3"/>
    <s v="LIQUID HYDROGEN"/>
    <n v="0"/>
  </r>
  <r>
    <n v="76353"/>
    <s v="REFERENCE ELECTRIFICATION - MODERATE TECHNOLOGY ADVANCEMENT"/>
    <x v="0"/>
    <s v="PROPANE ICE LIGHT-DUTY TRUCK"/>
    <x v="42"/>
    <s v="TRANSPORTATION"/>
    <x v="3"/>
    <s v="GASOLINE FUEL"/>
    <n v="0"/>
  </r>
  <r>
    <n v="76354"/>
    <s v="REFERENCE ELECTRIFICATION - MODERATE TECHNOLOGY ADVANCEMENT"/>
    <x v="0"/>
    <s v="PROPANE ICE LIGHT-DUTY TRUCK"/>
    <x v="42"/>
    <s v="TRANSPORTATION"/>
    <x v="3"/>
    <s v="ELECTRICITY"/>
    <n v="0"/>
  </r>
  <r>
    <n v="76355"/>
    <s v="REFERENCE ELECTRIFICATION - MODERATE TECHNOLOGY ADVANCEMENT"/>
    <x v="0"/>
    <s v="PROPANE ICE LIGHT-DUTY TRUCK"/>
    <x v="42"/>
    <s v="TRANSPORTATION"/>
    <x v="3"/>
    <s v="DIESEL FUEL"/>
    <n v="1226818.32087508"/>
  </r>
  <r>
    <n v="76356"/>
    <s v="REFERENCE ELECTRIFICATION - MODERATE TECHNOLOGY ADVANCEMENT"/>
    <x v="0"/>
    <s v="PROPANE ICE LIGHT-DUTY TRUCK"/>
    <x v="42"/>
    <s v="TRANSPORTATION"/>
    <x v="3"/>
    <s v="COMPRESSED PIPELINE GAS"/>
    <n v="0"/>
  </r>
  <r>
    <n v="76357"/>
    <s v="REFERENCE ELECTRIFICATION - MODERATE TECHNOLOGY ADVANCEMENT"/>
    <x v="0"/>
    <s v="PROPANE ICE LIGHT-DUTY TRUCK"/>
    <x v="42"/>
    <s v="TRANSPORTATION"/>
    <x v="3"/>
    <s v="LIQUID HYDROGEN"/>
    <n v="0"/>
  </r>
  <r>
    <n v="76358"/>
    <s v="REFERENCE ELECTRIFICATION - MODERATE TECHNOLOGY ADVANCEMENT"/>
    <x v="0"/>
    <s v="PROPANE ICE LIGHT-DUTY TRUCK"/>
    <x v="43"/>
    <s v="TRANSPORTATION"/>
    <x v="3"/>
    <s v="GASOLINE FUEL"/>
    <n v="0"/>
  </r>
  <r>
    <n v="76359"/>
    <s v="REFERENCE ELECTRIFICATION - MODERATE TECHNOLOGY ADVANCEMENT"/>
    <x v="0"/>
    <s v="PROPANE ICE LIGHT-DUTY TRUCK"/>
    <x v="43"/>
    <s v="TRANSPORTATION"/>
    <x v="3"/>
    <s v="ELECTRICITY"/>
    <n v="0"/>
  </r>
  <r>
    <n v="76360"/>
    <s v="REFERENCE ELECTRIFICATION - MODERATE TECHNOLOGY ADVANCEMENT"/>
    <x v="0"/>
    <s v="PROPANE ICE LIGHT-DUTY TRUCK"/>
    <x v="43"/>
    <s v="TRANSPORTATION"/>
    <x v="3"/>
    <s v="DIESEL FUEL"/>
    <n v="3651128.6217568"/>
  </r>
  <r>
    <n v="76361"/>
    <s v="REFERENCE ELECTRIFICATION - MODERATE TECHNOLOGY ADVANCEMENT"/>
    <x v="0"/>
    <s v="PROPANE ICE LIGHT-DUTY TRUCK"/>
    <x v="43"/>
    <s v="TRANSPORTATION"/>
    <x v="3"/>
    <s v="COMPRESSED PIPELINE GAS"/>
    <n v="0"/>
  </r>
  <r>
    <n v="76362"/>
    <s v="REFERENCE ELECTRIFICATION - MODERATE TECHNOLOGY ADVANCEMENT"/>
    <x v="0"/>
    <s v="PROPANE ICE LIGHT-DUTY TRUCK"/>
    <x v="43"/>
    <s v="TRANSPORTATION"/>
    <x v="3"/>
    <s v="LIQUID HYDROGEN"/>
    <n v="0"/>
  </r>
  <r>
    <n v="76363"/>
    <s v="REFERENCE ELECTRIFICATION - MODERATE TECHNOLOGY ADVANCEMENT"/>
    <x v="0"/>
    <s v="PROPANE ICE LIGHT-DUTY TRUCK"/>
    <x v="44"/>
    <s v="TRANSPORTATION"/>
    <x v="3"/>
    <s v="GASOLINE FUEL"/>
    <n v="0"/>
  </r>
  <r>
    <n v="76364"/>
    <s v="REFERENCE ELECTRIFICATION - MODERATE TECHNOLOGY ADVANCEMENT"/>
    <x v="0"/>
    <s v="PROPANE ICE LIGHT-DUTY TRUCK"/>
    <x v="44"/>
    <s v="TRANSPORTATION"/>
    <x v="3"/>
    <s v="ELECTRICITY"/>
    <n v="0"/>
  </r>
  <r>
    <n v="76365"/>
    <s v="REFERENCE ELECTRIFICATION - MODERATE TECHNOLOGY ADVANCEMENT"/>
    <x v="0"/>
    <s v="PROPANE ICE LIGHT-DUTY TRUCK"/>
    <x v="44"/>
    <s v="TRANSPORTATION"/>
    <x v="3"/>
    <s v="DIESEL FUEL"/>
    <n v="381242.347521332"/>
  </r>
  <r>
    <n v="76366"/>
    <s v="REFERENCE ELECTRIFICATION - MODERATE TECHNOLOGY ADVANCEMENT"/>
    <x v="0"/>
    <s v="PROPANE ICE LIGHT-DUTY TRUCK"/>
    <x v="44"/>
    <s v="TRANSPORTATION"/>
    <x v="3"/>
    <s v="COMPRESSED PIPELINE GAS"/>
    <n v="0"/>
  </r>
  <r>
    <n v="76367"/>
    <s v="REFERENCE ELECTRIFICATION - MODERATE TECHNOLOGY ADVANCEMENT"/>
    <x v="0"/>
    <s v="PROPANE ICE LIGHT-DUTY TRUCK"/>
    <x v="44"/>
    <s v="TRANSPORTATION"/>
    <x v="3"/>
    <s v="LIQUID HYDROGEN"/>
    <n v="0"/>
  </r>
  <r>
    <n v="76368"/>
    <s v="REFERENCE ELECTRIFICATION - MODERATE TECHNOLOGY ADVANCEMENT"/>
    <x v="0"/>
    <s v="PROPANE ICE LIGHT-DUTY TRUCK"/>
    <x v="45"/>
    <s v="TRANSPORTATION"/>
    <x v="3"/>
    <s v="GASOLINE FUEL"/>
    <n v="0"/>
  </r>
  <r>
    <n v="76369"/>
    <s v="REFERENCE ELECTRIFICATION - MODERATE TECHNOLOGY ADVANCEMENT"/>
    <x v="0"/>
    <s v="PROPANE ICE LIGHT-DUTY TRUCK"/>
    <x v="45"/>
    <s v="TRANSPORTATION"/>
    <x v="3"/>
    <s v="ELECTRICITY"/>
    <n v="0"/>
  </r>
  <r>
    <n v="76370"/>
    <s v="REFERENCE ELECTRIFICATION - MODERATE TECHNOLOGY ADVANCEMENT"/>
    <x v="0"/>
    <s v="PROPANE ICE LIGHT-DUTY TRUCK"/>
    <x v="45"/>
    <s v="TRANSPORTATION"/>
    <x v="3"/>
    <s v="DIESEL FUEL"/>
    <n v="122193.059614327"/>
  </r>
  <r>
    <n v="76371"/>
    <s v="REFERENCE ELECTRIFICATION - MODERATE TECHNOLOGY ADVANCEMENT"/>
    <x v="0"/>
    <s v="PROPANE ICE LIGHT-DUTY TRUCK"/>
    <x v="45"/>
    <s v="TRANSPORTATION"/>
    <x v="3"/>
    <s v="COMPRESSED PIPELINE GAS"/>
    <n v="0"/>
  </r>
  <r>
    <n v="76372"/>
    <s v="REFERENCE ELECTRIFICATION - MODERATE TECHNOLOGY ADVANCEMENT"/>
    <x v="0"/>
    <s v="PROPANE ICE LIGHT-DUTY TRUCK"/>
    <x v="45"/>
    <s v="TRANSPORTATION"/>
    <x v="3"/>
    <s v="LIQUID HYDROGEN"/>
    <n v="0"/>
  </r>
  <r>
    <n v="76373"/>
    <s v="REFERENCE ELECTRIFICATION - MODERATE TECHNOLOGY ADVANCEMENT"/>
    <x v="0"/>
    <s v="PROPANE ICE LIGHT-DUTY TRUCK"/>
    <x v="46"/>
    <s v="TRANSPORTATION"/>
    <x v="3"/>
    <s v="GASOLINE FUEL"/>
    <n v="0"/>
  </r>
  <r>
    <n v="76374"/>
    <s v="REFERENCE ELECTRIFICATION - MODERATE TECHNOLOGY ADVANCEMENT"/>
    <x v="0"/>
    <s v="PROPANE ICE LIGHT-DUTY TRUCK"/>
    <x v="46"/>
    <s v="TRANSPORTATION"/>
    <x v="3"/>
    <s v="ELECTRICITY"/>
    <n v="0"/>
  </r>
  <r>
    <n v="76375"/>
    <s v="REFERENCE ELECTRIFICATION - MODERATE TECHNOLOGY ADVANCEMENT"/>
    <x v="0"/>
    <s v="PROPANE ICE LIGHT-DUTY TRUCK"/>
    <x v="46"/>
    <s v="TRANSPORTATION"/>
    <x v="3"/>
    <s v="DIESEL FUEL"/>
    <n v="1412551.77241165"/>
  </r>
  <r>
    <n v="76376"/>
    <s v="REFERENCE ELECTRIFICATION - MODERATE TECHNOLOGY ADVANCEMENT"/>
    <x v="0"/>
    <s v="PROPANE ICE LIGHT-DUTY TRUCK"/>
    <x v="46"/>
    <s v="TRANSPORTATION"/>
    <x v="3"/>
    <s v="COMPRESSED PIPELINE GAS"/>
    <n v="0"/>
  </r>
  <r>
    <n v="76377"/>
    <s v="REFERENCE ELECTRIFICATION - MODERATE TECHNOLOGY ADVANCEMENT"/>
    <x v="0"/>
    <s v="PROPANE ICE LIGHT-DUTY TRUCK"/>
    <x v="46"/>
    <s v="TRANSPORTATION"/>
    <x v="3"/>
    <s v="LIQUID HYDROGEN"/>
    <n v="0"/>
  </r>
  <r>
    <n v="76378"/>
    <s v="REFERENCE ELECTRIFICATION - MODERATE TECHNOLOGY ADVANCEMENT"/>
    <x v="0"/>
    <s v="PROPANE ICE LIGHT-DUTY TRUCK"/>
    <x v="47"/>
    <s v="TRANSPORTATION"/>
    <x v="3"/>
    <s v="GASOLINE FUEL"/>
    <n v="0"/>
  </r>
  <r>
    <n v="76379"/>
    <s v="REFERENCE ELECTRIFICATION - MODERATE TECHNOLOGY ADVANCEMENT"/>
    <x v="0"/>
    <s v="PROPANE ICE LIGHT-DUTY TRUCK"/>
    <x v="47"/>
    <s v="TRANSPORTATION"/>
    <x v="3"/>
    <s v="ELECTRICITY"/>
    <n v="0"/>
  </r>
  <r>
    <n v="76380"/>
    <s v="REFERENCE ELECTRIFICATION - MODERATE TECHNOLOGY ADVANCEMENT"/>
    <x v="0"/>
    <s v="PROPANE ICE LIGHT-DUTY TRUCK"/>
    <x v="47"/>
    <s v="TRANSPORTATION"/>
    <x v="3"/>
    <s v="DIESEL FUEL"/>
    <n v="992207.64559311"/>
  </r>
  <r>
    <n v="76381"/>
    <s v="REFERENCE ELECTRIFICATION - MODERATE TECHNOLOGY ADVANCEMENT"/>
    <x v="0"/>
    <s v="PROPANE ICE LIGHT-DUTY TRUCK"/>
    <x v="47"/>
    <s v="TRANSPORTATION"/>
    <x v="3"/>
    <s v="COMPRESSED PIPELINE GAS"/>
    <n v="0"/>
  </r>
  <r>
    <n v="76382"/>
    <s v="REFERENCE ELECTRIFICATION - MODERATE TECHNOLOGY ADVANCEMENT"/>
    <x v="0"/>
    <s v="PROPANE ICE LIGHT-DUTY TRUCK"/>
    <x v="47"/>
    <s v="TRANSPORTATION"/>
    <x v="3"/>
    <s v="LIQUID HYDROGEN"/>
    <n v="0"/>
  </r>
  <r>
    <n v="76383"/>
    <s v="REFERENCE ELECTRIFICATION - MODERATE TECHNOLOGY ADVANCEMENT"/>
    <x v="0"/>
    <s v="PROPANE ICE LIGHT-DUTY TRUCK"/>
    <x v="48"/>
    <s v="TRANSPORTATION"/>
    <x v="3"/>
    <s v="GASOLINE FUEL"/>
    <n v="0"/>
  </r>
  <r>
    <n v="76384"/>
    <s v="REFERENCE ELECTRIFICATION - MODERATE TECHNOLOGY ADVANCEMENT"/>
    <x v="0"/>
    <s v="PROPANE ICE LIGHT-DUTY TRUCK"/>
    <x v="48"/>
    <s v="TRANSPORTATION"/>
    <x v="3"/>
    <s v="ELECTRICITY"/>
    <n v="0"/>
  </r>
  <r>
    <n v="76385"/>
    <s v="REFERENCE ELECTRIFICATION - MODERATE TECHNOLOGY ADVANCEMENT"/>
    <x v="0"/>
    <s v="PROPANE ICE LIGHT-DUTY TRUCK"/>
    <x v="48"/>
    <s v="TRANSPORTATION"/>
    <x v="3"/>
    <s v="DIESEL FUEL"/>
    <n v="312814.233375012"/>
  </r>
  <r>
    <n v="76386"/>
    <s v="REFERENCE ELECTRIFICATION - MODERATE TECHNOLOGY ADVANCEMENT"/>
    <x v="0"/>
    <s v="PROPANE ICE LIGHT-DUTY TRUCK"/>
    <x v="48"/>
    <s v="TRANSPORTATION"/>
    <x v="3"/>
    <s v="COMPRESSED PIPELINE GAS"/>
    <n v="0"/>
  </r>
  <r>
    <n v="76387"/>
    <s v="REFERENCE ELECTRIFICATION - MODERATE TECHNOLOGY ADVANCEMENT"/>
    <x v="0"/>
    <s v="PROPANE ICE LIGHT-DUTY TRUCK"/>
    <x v="48"/>
    <s v="TRANSPORTATION"/>
    <x v="3"/>
    <s v="LIQUID HYDROGEN"/>
    <n v="0"/>
  </r>
  <r>
    <n v="76388"/>
    <s v="REFERENCE ELECTRIFICATION - MODERATE TECHNOLOGY ADVANCEMENT"/>
    <x v="0"/>
    <s v="PROPANE ICE LIGHT-DUTY TRUCK"/>
    <x v="49"/>
    <s v="TRANSPORTATION"/>
    <x v="3"/>
    <s v="GASOLINE FUEL"/>
    <n v="0"/>
  </r>
  <r>
    <n v="76389"/>
    <s v="REFERENCE ELECTRIFICATION - MODERATE TECHNOLOGY ADVANCEMENT"/>
    <x v="0"/>
    <s v="PROPANE ICE LIGHT-DUTY TRUCK"/>
    <x v="49"/>
    <s v="TRANSPORTATION"/>
    <x v="3"/>
    <s v="ELECTRICITY"/>
    <n v="0"/>
  </r>
  <r>
    <n v="76390"/>
    <s v="REFERENCE ELECTRIFICATION - MODERATE TECHNOLOGY ADVANCEMENT"/>
    <x v="0"/>
    <s v="PROPANE ICE LIGHT-DUTY TRUCK"/>
    <x v="49"/>
    <s v="TRANSPORTATION"/>
    <x v="3"/>
    <s v="DIESEL FUEL"/>
    <n v="1001983.09154588"/>
  </r>
  <r>
    <n v="76391"/>
    <s v="REFERENCE ELECTRIFICATION - MODERATE TECHNOLOGY ADVANCEMENT"/>
    <x v="0"/>
    <s v="PROPANE ICE LIGHT-DUTY TRUCK"/>
    <x v="49"/>
    <s v="TRANSPORTATION"/>
    <x v="3"/>
    <s v="COMPRESSED PIPELINE GAS"/>
    <n v="0"/>
  </r>
  <r>
    <n v="76392"/>
    <s v="REFERENCE ELECTRIFICATION - MODERATE TECHNOLOGY ADVANCEMENT"/>
    <x v="0"/>
    <s v="PROPANE ICE LIGHT-DUTY TRUCK"/>
    <x v="49"/>
    <s v="TRANSPORTATION"/>
    <x v="3"/>
    <s v="LIQUID HYDROGEN"/>
    <n v="0"/>
  </r>
  <r>
    <n v="76393"/>
    <s v="REFERENCE ELECTRIFICATION - MODERATE TECHNOLOGY ADVANCEMENT"/>
    <x v="0"/>
    <s v="PROPANE ICE LIGHT-DUTY TRUCK"/>
    <x v="50"/>
    <s v="TRANSPORTATION"/>
    <x v="3"/>
    <s v="GASOLINE FUEL"/>
    <n v="0"/>
  </r>
  <r>
    <n v="76394"/>
    <s v="REFERENCE ELECTRIFICATION - MODERATE TECHNOLOGY ADVANCEMENT"/>
    <x v="0"/>
    <s v="PROPANE ICE LIGHT-DUTY TRUCK"/>
    <x v="50"/>
    <s v="TRANSPORTATION"/>
    <x v="3"/>
    <s v="ELECTRICITY"/>
    <n v="0"/>
  </r>
  <r>
    <n v="76395"/>
    <s v="REFERENCE ELECTRIFICATION - MODERATE TECHNOLOGY ADVANCEMENT"/>
    <x v="0"/>
    <s v="PROPANE ICE LIGHT-DUTY TRUCK"/>
    <x v="50"/>
    <s v="TRANSPORTATION"/>
    <x v="3"/>
    <s v="DIESEL FUEL"/>
    <n v="146631.672239335"/>
  </r>
  <r>
    <n v="76396"/>
    <s v="REFERENCE ELECTRIFICATION - MODERATE TECHNOLOGY ADVANCEMENT"/>
    <x v="0"/>
    <s v="PROPANE ICE LIGHT-DUTY TRUCK"/>
    <x v="50"/>
    <s v="TRANSPORTATION"/>
    <x v="3"/>
    <s v="COMPRESSED PIPELINE GAS"/>
    <n v="0"/>
  </r>
  <r>
    <n v="76397"/>
    <s v="REFERENCE ELECTRIFICATION - MODERATE TECHNOLOGY ADVANCEMENT"/>
    <x v="0"/>
    <s v="PROPANE ICE LIGHT-DUTY TRUCK"/>
    <x v="50"/>
    <s v="TRANSPORTATION"/>
    <x v="3"/>
    <s v="LIQUID HYDROGEN"/>
    <n v="0"/>
  </r>
  <r>
    <n v="76398"/>
    <s v="REFERENCE ELECTRIFICATION - MODERATE TECHNOLOGY ADVANCEMENT"/>
    <x v="0"/>
    <s v="HYDROGEN FUEL-CELL LIGHT-DUTY TRUCK"/>
    <x v="0"/>
    <s v="TRANSPORTATION"/>
    <x v="3"/>
    <s v="GASOLINE FUEL"/>
    <n v="0"/>
  </r>
  <r>
    <n v="76399"/>
    <s v="REFERENCE ELECTRIFICATION - MODERATE TECHNOLOGY ADVANCEMENT"/>
    <x v="0"/>
    <s v="HYDROGEN FUEL-CELL LIGHT-DUTY TRUCK"/>
    <x v="0"/>
    <s v="TRANSPORTATION"/>
    <x v="3"/>
    <s v="ELECTRICITY"/>
    <n v="0"/>
  </r>
  <r>
    <n v="76400"/>
    <s v="REFERENCE ELECTRIFICATION - MODERATE TECHNOLOGY ADVANCEMENT"/>
    <x v="0"/>
    <s v="HYDROGEN FUEL-CELL LIGHT-DUTY TRUCK"/>
    <x v="0"/>
    <s v="TRANSPORTATION"/>
    <x v="3"/>
    <s v="DIESEL FUEL"/>
    <n v="0"/>
  </r>
  <r>
    <n v="76401"/>
    <s v="REFERENCE ELECTRIFICATION - MODERATE TECHNOLOGY ADVANCEMENT"/>
    <x v="0"/>
    <s v="HYDROGEN FUEL-CELL LIGHT-DUTY TRUCK"/>
    <x v="0"/>
    <s v="TRANSPORTATION"/>
    <x v="3"/>
    <s v="COMPRESSED PIPELINE GAS"/>
    <n v="0"/>
  </r>
  <r>
    <n v="76402"/>
    <s v="REFERENCE ELECTRIFICATION - MODERATE TECHNOLOGY ADVANCEMENT"/>
    <x v="0"/>
    <s v="HYDROGEN FUEL-CELL LIGHT-DUTY TRUCK"/>
    <x v="0"/>
    <s v="TRANSPORTATION"/>
    <x v="3"/>
    <s v="LIQUID HYDROGEN"/>
    <n v="5940.83006739478"/>
  </r>
  <r>
    <n v="76403"/>
    <s v="REFERENCE ELECTRIFICATION - MODERATE TECHNOLOGY ADVANCEMENT"/>
    <x v="0"/>
    <s v="HYDROGEN FUEL-CELL LIGHT-DUTY TRUCK"/>
    <x v="1"/>
    <s v="TRANSPORTATION"/>
    <x v="3"/>
    <s v="GASOLINE FUEL"/>
    <n v="0"/>
  </r>
  <r>
    <n v="76404"/>
    <s v="REFERENCE ELECTRIFICATION - MODERATE TECHNOLOGY ADVANCEMENT"/>
    <x v="0"/>
    <s v="HYDROGEN FUEL-CELL LIGHT-DUTY TRUCK"/>
    <x v="1"/>
    <s v="TRANSPORTATION"/>
    <x v="3"/>
    <s v="ELECTRICITY"/>
    <n v="0"/>
  </r>
  <r>
    <n v="76405"/>
    <s v="REFERENCE ELECTRIFICATION - MODERATE TECHNOLOGY ADVANCEMENT"/>
    <x v="0"/>
    <s v="HYDROGEN FUEL-CELL LIGHT-DUTY TRUCK"/>
    <x v="1"/>
    <s v="TRANSPORTATION"/>
    <x v="3"/>
    <s v="DIESEL FUEL"/>
    <n v="0"/>
  </r>
  <r>
    <n v="76406"/>
    <s v="REFERENCE ELECTRIFICATION - MODERATE TECHNOLOGY ADVANCEMENT"/>
    <x v="0"/>
    <s v="HYDROGEN FUEL-CELL LIGHT-DUTY TRUCK"/>
    <x v="1"/>
    <s v="TRANSPORTATION"/>
    <x v="3"/>
    <s v="COMPRESSED PIPELINE GAS"/>
    <n v="0"/>
  </r>
  <r>
    <n v="76407"/>
    <s v="REFERENCE ELECTRIFICATION - MODERATE TECHNOLOGY ADVANCEMENT"/>
    <x v="0"/>
    <s v="HYDROGEN FUEL-CELL LIGHT-DUTY TRUCK"/>
    <x v="1"/>
    <s v="TRANSPORTATION"/>
    <x v="3"/>
    <s v="LIQUID HYDROGEN"/>
    <n v="430.105345019492"/>
  </r>
  <r>
    <n v="76408"/>
    <s v="REFERENCE ELECTRIFICATION - MODERATE TECHNOLOGY ADVANCEMENT"/>
    <x v="0"/>
    <s v="HYDROGEN FUEL-CELL LIGHT-DUTY TRUCK"/>
    <x v="2"/>
    <s v="TRANSPORTATION"/>
    <x v="3"/>
    <s v="GASOLINE FUEL"/>
    <n v="0"/>
  </r>
  <r>
    <n v="76409"/>
    <s v="REFERENCE ELECTRIFICATION - MODERATE TECHNOLOGY ADVANCEMENT"/>
    <x v="0"/>
    <s v="HYDROGEN FUEL-CELL LIGHT-DUTY TRUCK"/>
    <x v="2"/>
    <s v="TRANSPORTATION"/>
    <x v="3"/>
    <s v="ELECTRICITY"/>
    <n v="0"/>
  </r>
  <r>
    <n v="76410"/>
    <s v="REFERENCE ELECTRIFICATION - MODERATE TECHNOLOGY ADVANCEMENT"/>
    <x v="0"/>
    <s v="HYDROGEN FUEL-CELL LIGHT-DUTY TRUCK"/>
    <x v="2"/>
    <s v="TRANSPORTATION"/>
    <x v="3"/>
    <s v="DIESEL FUEL"/>
    <n v="0"/>
  </r>
  <r>
    <n v="76411"/>
    <s v="REFERENCE ELECTRIFICATION - MODERATE TECHNOLOGY ADVANCEMENT"/>
    <x v="0"/>
    <s v="HYDROGEN FUEL-CELL LIGHT-DUTY TRUCK"/>
    <x v="2"/>
    <s v="TRANSPORTATION"/>
    <x v="3"/>
    <s v="COMPRESSED PIPELINE GAS"/>
    <n v="0"/>
  </r>
  <r>
    <n v="76412"/>
    <s v="REFERENCE ELECTRIFICATION - MODERATE TECHNOLOGY ADVANCEMENT"/>
    <x v="0"/>
    <s v="HYDROGEN FUEL-CELL LIGHT-DUTY TRUCK"/>
    <x v="2"/>
    <s v="TRANSPORTATION"/>
    <x v="3"/>
    <s v="LIQUID HYDROGEN"/>
    <n v="5591.36947145654"/>
  </r>
  <r>
    <n v="76413"/>
    <s v="REFERENCE ELECTRIFICATION - MODERATE TECHNOLOGY ADVANCEMENT"/>
    <x v="0"/>
    <s v="HYDROGEN FUEL-CELL LIGHT-DUTY TRUCK"/>
    <x v="3"/>
    <s v="TRANSPORTATION"/>
    <x v="3"/>
    <s v="GASOLINE FUEL"/>
    <n v="0"/>
  </r>
  <r>
    <n v="76414"/>
    <s v="REFERENCE ELECTRIFICATION - MODERATE TECHNOLOGY ADVANCEMENT"/>
    <x v="0"/>
    <s v="HYDROGEN FUEL-CELL LIGHT-DUTY TRUCK"/>
    <x v="3"/>
    <s v="TRANSPORTATION"/>
    <x v="3"/>
    <s v="ELECTRICITY"/>
    <n v="0"/>
  </r>
  <r>
    <n v="76415"/>
    <s v="REFERENCE ELECTRIFICATION - MODERATE TECHNOLOGY ADVANCEMENT"/>
    <x v="0"/>
    <s v="HYDROGEN FUEL-CELL LIGHT-DUTY TRUCK"/>
    <x v="3"/>
    <s v="TRANSPORTATION"/>
    <x v="3"/>
    <s v="DIESEL FUEL"/>
    <n v="0"/>
  </r>
  <r>
    <n v="76416"/>
    <s v="REFERENCE ELECTRIFICATION - MODERATE TECHNOLOGY ADVANCEMENT"/>
    <x v="0"/>
    <s v="HYDROGEN FUEL-CELL LIGHT-DUTY TRUCK"/>
    <x v="3"/>
    <s v="TRANSPORTATION"/>
    <x v="3"/>
    <s v="COMPRESSED PIPELINE GAS"/>
    <n v="0"/>
  </r>
  <r>
    <n v="76417"/>
    <s v="REFERENCE ELECTRIFICATION - MODERATE TECHNOLOGY ADVANCEMENT"/>
    <x v="0"/>
    <s v="HYDROGEN FUEL-CELL LIGHT-DUTY TRUCK"/>
    <x v="3"/>
    <s v="TRANSPORTATION"/>
    <x v="3"/>
    <s v="LIQUID HYDROGEN"/>
    <n v="2876.32947792506"/>
  </r>
  <r>
    <n v="76418"/>
    <s v="REFERENCE ELECTRIFICATION - MODERATE TECHNOLOGY ADVANCEMENT"/>
    <x v="0"/>
    <s v="HYDROGEN FUEL-CELL LIGHT-DUTY TRUCK"/>
    <x v="4"/>
    <s v="TRANSPORTATION"/>
    <x v="3"/>
    <s v="GASOLINE FUEL"/>
    <n v="0"/>
  </r>
  <r>
    <n v="76419"/>
    <s v="REFERENCE ELECTRIFICATION - MODERATE TECHNOLOGY ADVANCEMENT"/>
    <x v="0"/>
    <s v="HYDROGEN FUEL-CELL LIGHT-DUTY TRUCK"/>
    <x v="4"/>
    <s v="TRANSPORTATION"/>
    <x v="3"/>
    <s v="ELECTRICITY"/>
    <n v="0"/>
  </r>
  <r>
    <n v="76420"/>
    <s v="REFERENCE ELECTRIFICATION - MODERATE TECHNOLOGY ADVANCEMENT"/>
    <x v="0"/>
    <s v="HYDROGEN FUEL-CELL LIGHT-DUTY TRUCK"/>
    <x v="4"/>
    <s v="TRANSPORTATION"/>
    <x v="3"/>
    <s v="DIESEL FUEL"/>
    <n v="0"/>
  </r>
  <r>
    <n v="76421"/>
    <s v="REFERENCE ELECTRIFICATION - MODERATE TECHNOLOGY ADVANCEMENT"/>
    <x v="0"/>
    <s v="HYDROGEN FUEL-CELL LIGHT-DUTY TRUCK"/>
    <x v="4"/>
    <s v="TRANSPORTATION"/>
    <x v="3"/>
    <s v="COMPRESSED PIPELINE GAS"/>
    <n v="0"/>
  </r>
  <r>
    <n v="76422"/>
    <s v="REFERENCE ELECTRIFICATION - MODERATE TECHNOLOGY ADVANCEMENT"/>
    <x v="0"/>
    <s v="HYDROGEN FUEL-CELL LIGHT-DUTY TRUCK"/>
    <x v="4"/>
    <s v="TRANSPORTATION"/>
    <x v="3"/>
    <s v="LIQUID HYDROGEN"/>
    <n v="30349.3083517424"/>
  </r>
  <r>
    <n v="76423"/>
    <s v="REFERENCE ELECTRIFICATION - MODERATE TECHNOLOGY ADVANCEMENT"/>
    <x v="0"/>
    <s v="HYDROGEN FUEL-CELL LIGHT-DUTY TRUCK"/>
    <x v="5"/>
    <s v="TRANSPORTATION"/>
    <x v="3"/>
    <s v="GASOLINE FUEL"/>
    <n v="0"/>
  </r>
  <r>
    <n v="76424"/>
    <s v="REFERENCE ELECTRIFICATION - MODERATE TECHNOLOGY ADVANCEMENT"/>
    <x v="0"/>
    <s v="HYDROGEN FUEL-CELL LIGHT-DUTY TRUCK"/>
    <x v="5"/>
    <s v="TRANSPORTATION"/>
    <x v="3"/>
    <s v="ELECTRICITY"/>
    <n v="0"/>
  </r>
  <r>
    <n v="76425"/>
    <s v="REFERENCE ELECTRIFICATION - MODERATE TECHNOLOGY ADVANCEMENT"/>
    <x v="0"/>
    <s v="HYDROGEN FUEL-CELL LIGHT-DUTY TRUCK"/>
    <x v="5"/>
    <s v="TRANSPORTATION"/>
    <x v="3"/>
    <s v="DIESEL FUEL"/>
    <n v="0"/>
  </r>
  <r>
    <n v="76426"/>
    <s v="REFERENCE ELECTRIFICATION - MODERATE TECHNOLOGY ADVANCEMENT"/>
    <x v="0"/>
    <s v="HYDROGEN FUEL-CELL LIGHT-DUTY TRUCK"/>
    <x v="5"/>
    <s v="TRANSPORTATION"/>
    <x v="3"/>
    <s v="COMPRESSED PIPELINE GAS"/>
    <n v="0"/>
  </r>
  <r>
    <n v="76427"/>
    <s v="REFERENCE ELECTRIFICATION - MODERATE TECHNOLOGY ADVANCEMENT"/>
    <x v="0"/>
    <s v="HYDROGEN FUEL-CELL LIGHT-DUTY TRUCK"/>
    <x v="5"/>
    <s v="TRANSPORTATION"/>
    <x v="3"/>
    <s v="LIQUID HYDROGEN"/>
    <n v="4650.51403509394"/>
  </r>
  <r>
    <n v="76428"/>
    <s v="REFERENCE ELECTRIFICATION - MODERATE TECHNOLOGY ADVANCEMENT"/>
    <x v="0"/>
    <s v="HYDROGEN FUEL-CELL LIGHT-DUTY TRUCK"/>
    <x v="6"/>
    <s v="TRANSPORTATION"/>
    <x v="3"/>
    <s v="GASOLINE FUEL"/>
    <n v="0"/>
  </r>
  <r>
    <n v="76429"/>
    <s v="REFERENCE ELECTRIFICATION - MODERATE TECHNOLOGY ADVANCEMENT"/>
    <x v="0"/>
    <s v="HYDROGEN FUEL-CELL LIGHT-DUTY TRUCK"/>
    <x v="6"/>
    <s v="TRANSPORTATION"/>
    <x v="3"/>
    <s v="ELECTRICITY"/>
    <n v="0"/>
  </r>
  <r>
    <n v="76430"/>
    <s v="REFERENCE ELECTRIFICATION - MODERATE TECHNOLOGY ADVANCEMENT"/>
    <x v="0"/>
    <s v="HYDROGEN FUEL-CELL LIGHT-DUTY TRUCK"/>
    <x v="6"/>
    <s v="TRANSPORTATION"/>
    <x v="3"/>
    <s v="DIESEL FUEL"/>
    <n v="0"/>
  </r>
  <r>
    <n v="76431"/>
    <s v="REFERENCE ELECTRIFICATION - MODERATE TECHNOLOGY ADVANCEMENT"/>
    <x v="0"/>
    <s v="HYDROGEN FUEL-CELL LIGHT-DUTY TRUCK"/>
    <x v="6"/>
    <s v="TRANSPORTATION"/>
    <x v="3"/>
    <s v="COMPRESSED PIPELINE GAS"/>
    <n v="0"/>
  </r>
  <r>
    <n v="76432"/>
    <s v="REFERENCE ELECTRIFICATION - MODERATE TECHNOLOGY ADVANCEMENT"/>
    <x v="0"/>
    <s v="HYDROGEN FUEL-CELL LIGHT-DUTY TRUCK"/>
    <x v="6"/>
    <s v="TRANSPORTATION"/>
    <x v="3"/>
    <s v="LIQUID HYDROGEN"/>
    <n v="3118.26374173766"/>
  </r>
  <r>
    <n v="76433"/>
    <s v="REFERENCE ELECTRIFICATION - MODERATE TECHNOLOGY ADVANCEMENT"/>
    <x v="0"/>
    <s v="HYDROGEN FUEL-CELL LIGHT-DUTY TRUCK"/>
    <x v="7"/>
    <s v="TRANSPORTATION"/>
    <x v="3"/>
    <s v="GASOLINE FUEL"/>
    <n v="0"/>
  </r>
  <r>
    <n v="76434"/>
    <s v="REFERENCE ELECTRIFICATION - MODERATE TECHNOLOGY ADVANCEMENT"/>
    <x v="0"/>
    <s v="HYDROGEN FUEL-CELL LIGHT-DUTY TRUCK"/>
    <x v="7"/>
    <s v="TRANSPORTATION"/>
    <x v="3"/>
    <s v="ELECTRICITY"/>
    <n v="0"/>
  </r>
  <r>
    <n v="76435"/>
    <s v="REFERENCE ELECTRIFICATION - MODERATE TECHNOLOGY ADVANCEMENT"/>
    <x v="0"/>
    <s v="HYDROGEN FUEL-CELL LIGHT-DUTY TRUCK"/>
    <x v="7"/>
    <s v="TRANSPORTATION"/>
    <x v="3"/>
    <s v="DIESEL FUEL"/>
    <n v="0"/>
  </r>
  <r>
    <n v="76436"/>
    <s v="REFERENCE ELECTRIFICATION - MODERATE TECHNOLOGY ADVANCEMENT"/>
    <x v="0"/>
    <s v="HYDROGEN FUEL-CELL LIGHT-DUTY TRUCK"/>
    <x v="7"/>
    <s v="TRANSPORTATION"/>
    <x v="3"/>
    <s v="COMPRESSED PIPELINE GAS"/>
    <n v="0"/>
  </r>
  <r>
    <n v="76437"/>
    <s v="REFERENCE ELECTRIFICATION - MODERATE TECHNOLOGY ADVANCEMENT"/>
    <x v="0"/>
    <s v="HYDROGEN FUEL-CELL LIGHT-DUTY TRUCK"/>
    <x v="7"/>
    <s v="TRANSPORTATION"/>
    <x v="3"/>
    <s v="LIQUID HYDROGEN"/>
    <n v="618.276431741803"/>
  </r>
  <r>
    <n v="76438"/>
    <s v="REFERENCE ELECTRIFICATION - MODERATE TECHNOLOGY ADVANCEMENT"/>
    <x v="0"/>
    <s v="HYDROGEN FUEL-CELL LIGHT-DUTY TRUCK"/>
    <x v="8"/>
    <s v="TRANSPORTATION"/>
    <x v="3"/>
    <s v="GASOLINE FUEL"/>
    <n v="0"/>
  </r>
  <r>
    <n v="76439"/>
    <s v="REFERENCE ELECTRIFICATION - MODERATE TECHNOLOGY ADVANCEMENT"/>
    <x v="0"/>
    <s v="HYDROGEN FUEL-CELL LIGHT-DUTY TRUCK"/>
    <x v="8"/>
    <s v="TRANSPORTATION"/>
    <x v="3"/>
    <s v="ELECTRICITY"/>
    <n v="0"/>
  </r>
  <r>
    <n v="76440"/>
    <s v="REFERENCE ELECTRIFICATION - MODERATE TECHNOLOGY ADVANCEMENT"/>
    <x v="0"/>
    <s v="HYDROGEN FUEL-CELL LIGHT-DUTY TRUCK"/>
    <x v="8"/>
    <s v="TRANSPORTATION"/>
    <x v="3"/>
    <s v="DIESEL FUEL"/>
    <n v="0"/>
  </r>
  <r>
    <n v="76441"/>
    <s v="REFERENCE ELECTRIFICATION - MODERATE TECHNOLOGY ADVANCEMENT"/>
    <x v="0"/>
    <s v="HYDROGEN FUEL-CELL LIGHT-DUTY TRUCK"/>
    <x v="8"/>
    <s v="TRANSPORTATION"/>
    <x v="3"/>
    <s v="COMPRESSED PIPELINE GAS"/>
    <n v="0"/>
  </r>
  <r>
    <n v="76442"/>
    <s v="REFERENCE ELECTRIFICATION - MODERATE TECHNOLOGY ADVANCEMENT"/>
    <x v="0"/>
    <s v="HYDROGEN FUEL-CELL LIGHT-DUTY TRUCK"/>
    <x v="8"/>
    <s v="TRANSPORTATION"/>
    <x v="3"/>
    <s v="LIQUID HYDROGEN"/>
    <n v="614.267853880751"/>
  </r>
  <r>
    <n v="76443"/>
    <s v="REFERENCE ELECTRIFICATION - MODERATE TECHNOLOGY ADVANCEMENT"/>
    <x v="0"/>
    <s v="HYDROGEN FUEL-CELL LIGHT-DUTY TRUCK"/>
    <x v="9"/>
    <s v="TRANSPORTATION"/>
    <x v="3"/>
    <s v="GASOLINE FUEL"/>
    <n v="0"/>
  </r>
  <r>
    <n v="76444"/>
    <s v="REFERENCE ELECTRIFICATION - MODERATE TECHNOLOGY ADVANCEMENT"/>
    <x v="0"/>
    <s v="HYDROGEN FUEL-CELL LIGHT-DUTY TRUCK"/>
    <x v="9"/>
    <s v="TRANSPORTATION"/>
    <x v="3"/>
    <s v="ELECTRICITY"/>
    <n v="0"/>
  </r>
  <r>
    <n v="76445"/>
    <s v="REFERENCE ELECTRIFICATION - MODERATE TECHNOLOGY ADVANCEMENT"/>
    <x v="0"/>
    <s v="HYDROGEN FUEL-CELL LIGHT-DUTY TRUCK"/>
    <x v="9"/>
    <s v="TRANSPORTATION"/>
    <x v="3"/>
    <s v="DIESEL FUEL"/>
    <n v="0"/>
  </r>
  <r>
    <n v="76446"/>
    <s v="REFERENCE ELECTRIFICATION - MODERATE TECHNOLOGY ADVANCEMENT"/>
    <x v="0"/>
    <s v="HYDROGEN FUEL-CELL LIGHT-DUTY TRUCK"/>
    <x v="9"/>
    <s v="TRANSPORTATION"/>
    <x v="3"/>
    <s v="COMPRESSED PIPELINE GAS"/>
    <n v="0"/>
  </r>
  <r>
    <n v="76447"/>
    <s v="REFERENCE ELECTRIFICATION - MODERATE TECHNOLOGY ADVANCEMENT"/>
    <x v="0"/>
    <s v="HYDROGEN FUEL-CELL LIGHT-DUTY TRUCK"/>
    <x v="9"/>
    <s v="TRANSPORTATION"/>
    <x v="3"/>
    <s v="LIQUID HYDROGEN"/>
    <n v="18521.4113830125"/>
  </r>
  <r>
    <n v="76448"/>
    <s v="REFERENCE ELECTRIFICATION - MODERATE TECHNOLOGY ADVANCEMENT"/>
    <x v="0"/>
    <s v="HYDROGEN FUEL-CELL LIGHT-DUTY TRUCK"/>
    <x v="10"/>
    <s v="TRANSPORTATION"/>
    <x v="3"/>
    <s v="GASOLINE FUEL"/>
    <n v="0"/>
  </r>
  <r>
    <n v="76449"/>
    <s v="REFERENCE ELECTRIFICATION - MODERATE TECHNOLOGY ADVANCEMENT"/>
    <x v="0"/>
    <s v="HYDROGEN FUEL-CELL LIGHT-DUTY TRUCK"/>
    <x v="10"/>
    <s v="TRANSPORTATION"/>
    <x v="3"/>
    <s v="ELECTRICITY"/>
    <n v="0"/>
  </r>
  <r>
    <n v="76450"/>
    <s v="REFERENCE ELECTRIFICATION - MODERATE TECHNOLOGY ADVANCEMENT"/>
    <x v="0"/>
    <s v="HYDROGEN FUEL-CELL LIGHT-DUTY TRUCK"/>
    <x v="10"/>
    <s v="TRANSPORTATION"/>
    <x v="3"/>
    <s v="DIESEL FUEL"/>
    <n v="0"/>
  </r>
  <r>
    <n v="76451"/>
    <s v="REFERENCE ELECTRIFICATION - MODERATE TECHNOLOGY ADVANCEMENT"/>
    <x v="0"/>
    <s v="HYDROGEN FUEL-CELL LIGHT-DUTY TRUCK"/>
    <x v="10"/>
    <s v="TRANSPORTATION"/>
    <x v="3"/>
    <s v="COMPRESSED PIPELINE GAS"/>
    <n v="0"/>
  </r>
  <r>
    <n v="76452"/>
    <s v="REFERENCE ELECTRIFICATION - MODERATE TECHNOLOGY ADVANCEMENT"/>
    <x v="0"/>
    <s v="HYDROGEN FUEL-CELL LIGHT-DUTY TRUCK"/>
    <x v="10"/>
    <s v="TRANSPORTATION"/>
    <x v="3"/>
    <s v="LIQUID HYDROGEN"/>
    <n v="10268.7651033765"/>
  </r>
  <r>
    <n v="76453"/>
    <s v="REFERENCE ELECTRIFICATION - MODERATE TECHNOLOGY ADVANCEMENT"/>
    <x v="0"/>
    <s v="HYDROGEN FUEL-CELL LIGHT-DUTY TRUCK"/>
    <x v="11"/>
    <s v="TRANSPORTATION"/>
    <x v="3"/>
    <s v="GASOLINE FUEL"/>
    <n v="0"/>
  </r>
  <r>
    <n v="76454"/>
    <s v="REFERENCE ELECTRIFICATION - MODERATE TECHNOLOGY ADVANCEMENT"/>
    <x v="0"/>
    <s v="HYDROGEN FUEL-CELL LIGHT-DUTY TRUCK"/>
    <x v="11"/>
    <s v="TRANSPORTATION"/>
    <x v="3"/>
    <s v="ELECTRICITY"/>
    <n v="0"/>
  </r>
  <r>
    <n v="76455"/>
    <s v="REFERENCE ELECTRIFICATION - MODERATE TECHNOLOGY ADVANCEMENT"/>
    <x v="0"/>
    <s v="HYDROGEN FUEL-CELL LIGHT-DUTY TRUCK"/>
    <x v="11"/>
    <s v="TRANSPORTATION"/>
    <x v="3"/>
    <s v="DIESEL FUEL"/>
    <n v="0"/>
  </r>
  <r>
    <n v="76456"/>
    <s v="REFERENCE ELECTRIFICATION - MODERATE TECHNOLOGY ADVANCEMENT"/>
    <x v="0"/>
    <s v="HYDROGEN FUEL-CELL LIGHT-DUTY TRUCK"/>
    <x v="11"/>
    <s v="TRANSPORTATION"/>
    <x v="3"/>
    <s v="COMPRESSED PIPELINE GAS"/>
    <n v="0"/>
  </r>
  <r>
    <n v="76457"/>
    <s v="REFERENCE ELECTRIFICATION - MODERATE TECHNOLOGY ADVANCEMENT"/>
    <x v="0"/>
    <s v="HYDROGEN FUEL-CELL LIGHT-DUTY TRUCK"/>
    <x v="11"/>
    <s v="TRANSPORTATION"/>
    <x v="3"/>
    <s v="LIQUID HYDROGEN"/>
    <n v="1021.50012202351"/>
  </r>
  <r>
    <n v="76458"/>
    <s v="REFERENCE ELECTRIFICATION - MODERATE TECHNOLOGY ADVANCEMENT"/>
    <x v="0"/>
    <s v="HYDROGEN FUEL-CELL LIGHT-DUTY TRUCK"/>
    <x v="12"/>
    <s v="TRANSPORTATION"/>
    <x v="3"/>
    <s v="GASOLINE FUEL"/>
    <n v="0"/>
  </r>
  <r>
    <n v="76459"/>
    <s v="REFERENCE ELECTRIFICATION - MODERATE TECHNOLOGY ADVANCEMENT"/>
    <x v="0"/>
    <s v="HYDROGEN FUEL-CELL LIGHT-DUTY TRUCK"/>
    <x v="12"/>
    <s v="TRANSPORTATION"/>
    <x v="3"/>
    <s v="ELECTRICITY"/>
    <n v="0"/>
  </r>
  <r>
    <n v="76460"/>
    <s v="REFERENCE ELECTRIFICATION - MODERATE TECHNOLOGY ADVANCEMENT"/>
    <x v="0"/>
    <s v="HYDROGEN FUEL-CELL LIGHT-DUTY TRUCK"/>
    <x v="12"/>
    <s v="TRANSPORTATION"/>
    <x v="3"/>
    <s v="DIESEL FUEL"/>
    <n v="0"/>
  </r>
  <r>
    <n v="76461"/>
    <s v="REFERENCE ELECTRIFICATION - MODERATE TECHNOLOGY ADVANCEMENT"/>
    <x v="0"/>
    <s v="HYDROGEN FUEL-CELL LIGHT-DUTY TRUCK"/>
    <x v="12"/>
    <s v="TRANSPORTATION"/>
    <x v="3"/>
    <s v="COMPRESSED PIPELINE GAS"/>
    <n v="0"/>
  </r>
  <r>
    <n v="76462"/>
    <s v="REFERENCE ELECTRIFICATION - MODERATE TECHNOLOGY ADVANCEMENT"/>
    <x v="0"/>
    <s v="HYDROGEN FUEL-CELL LIGHT-DUTY TRUCK"/>
    <x v="12"/>
    <s v="TRANSPORTATION"/>
    <x v="3"/>
    <s v="LIQUID HYDROGEN"/>
    <n v="1424.72395847976"/>
  </r>
  <r>
    <n v="76463"/>
    <s v="REFERENCE ELECTRIFICATION - MODERATE TECHNOLOGY ADVANCEMENT"/>
    <x v="0"/>
    <s v="HYDROGEN FUEL-CELL LIGHT-DUTY TRUCK"/>
    <x v="13"/>
    <s v="TRANSPORTATION"/>
    <x v="3"/>
    <s v="GASOLINE FUEL"/>
    <n v="0"/>
  </r>
  <r>
    <n v="76464"/>
    <s v="REFERENCE ELECTRIFICATION - MODERATE TECHNOLOGY ADVANCEMENT"/>
    <x v="0"/>
    <s v="HYDROGEN FUEL-CELL LIGHT-DUTY TRUCK"/>
    <x v="13"/>
    <s v="TRANSPORTATION"/>
    <x v="3"/>
    <s v="ELECTRICITY"/>
    <n v="0"/>
  </r>
  <r>
    <n v="76465"/>
    <s v="REFERENCE ELECTRIFICATION - MODERATE TECHNOLOGY ADVANCEMENT"/>
    <x v="0"/>
    <s v="HYDROGEN FUEL-CELL LIGHT-DUTY TRUCK"/>
    <x v="13"/>
    <s v="TRANSPORTATION"/>
    <x v="3"/>
    <s v="DIESEL FUEL"/>
    <n v="0"/>
  </r>
  <r>
    <n v="76466"/>
    <s v="REFERENCE ELECTRIFICATION - MODERATE TECHNOLOGY ADVANCEMENT"/>
    <x v="0"/>
    <s v="HYDROGEN FUEL-CELL LIGHT-DUTY TRUCK"/>
    <x v="13"/>
    <s v="TRANSPORTATION"/>
    <x v="3"/>
    <s v="COMPRESSED PIPELINE GAS"/>
    <n v="0"/>
  </r>
  <r>
    <n v="76467"/>
    <s v="REFERENCE ELECTRIFICATION - MODERATE TECHNOLOGY ADVANCEMENT"/>
    <x v="0"/>
    <s v="HYDROGEN FUEL-CELL LIGHT-DUTY TRUCK"/>
    <x v="13"/>
    <s v="TRANSPORTATION"/>
    <x v="3"/>
    <s v="LIQUID HYDROGEN"/>
    <n v="9220.38332109966"/>
  </r>
  <r>
    <n v="76468"/>
    <s v="REFERENCE ELECTRIFICATION - MODERATE TECHNOLOGY ADVANCEMENT"/>
    <x v="0"/>
    <s v="HYDROGEN FUEL-CELL LIGHT-DUTY TRUCK"/>
    <x v="14"/>
    <s v="TRANSPORTATION"/>
    <x v="3"/>
    <s v="GASOLINE FUEL"/>
    <n v="0"/>
  </r>
  <r>
    <n v="76469"/>
    <s v="REFERENCE ELECTRIFICATION - MODERATE TECHNOLOGY ADVANCEMENT"/>
    <x v="0"/>
    <s v="HYDROGEN FUEL-CELL LIGHT-DUTY TRUCK"/>
    <x v="14"/>
    <s v="TRANSPORTATION"/>
    <x v="3"/>
    <s v="ELECTRICITY"/>
    <n v="0"/>
  </r>
  <r>
    <n v="76470"/>
    <s v="REFERENCE ELECTRIFICATION - MODERATE TECHNOLOGY ADVANCEMENT"/>
    <x v="0"/>
    <s v="HYDROGEN FUEL-CELL LIGHT-DUTY TRUCK"/>
    <x v="14"/>
    <s v="TRANSPORTATION"/>
    <x v="3"/>
    <s v="DIESEL FUEL"/>
    <n v="0"/>
  </r>
  <r>
    <n v="76471"/>
    <s v="REFERENCE ELECTRIFICATION - MODERATE TECHNOLOGY ADVANCEMENT"/>
    <x v="0"/>
    <s v="HYDROGEN FUEL-CELL LIGHT-DUTY TRUCK"/>
    <x v="14"/>
    <s v="TRANSPORTATION"/>
    <x v="3"/>
    <s v="COMPRESSED PIPELINE GAS"/>
    <n v="0"/>
  </r>
  <r>
    <n v="76472"/>
    <s v="REFERENCE ELECTRIFICATION - MODERATE TECHNOLOGY ADVANCEMENT"/>
    <x v="0"/>
    <s v="HYDROGEN FUEL-CELL LIGHT-DUTY TRUCK"/>
    <x v="14"/>
    <s v="TRANSPORTATION"/>
    <x v="3"/>
    <s v="LIQUID HYDROGEN"/>
    <n v="6962.33025836684"/>
  </r>
  <r>
    <n v="76473"/>
    <s v="REFERENCE ELECTRIFICATION - MODERATE TECHNOLOGY ADVANCEMENT"/>
    <x v="0"/>
    <s v="HYDROGEN FUEL-CELL LIGHT-DUTY TRUCK"/>
    <x v="15"/>
    <s v="TRANSPORTATION"/>
    <x v="3"/>
    <s v="GASOLINE FUEL"/>
    <n v="0"/>
  </r>
  <r>
    <n v="76474"/>
    <s v="REFERENCE ELECTRIFICATION - MODERATE TECHNOLOGY ADVANCEMENT"/>
    <x v="0"/>
    <s v="HYDROGEN FUEL-CELL LIGHT-DUTY TRUCK"/>
    <x v="15"/>
    <s v="TRANSPORTATION"/>
    <x v="3"/>
    <s v="ELECTRICITY"/>
    <n v="0"/>
  </r>
  <r>
    <n v="76475"/>
    <s v="REFERENCE ELECTRIFICATION - MODERATE TECHNOLOGY ADVANCEMENT"/>
    <x v="0"/>
    <s v="HYDROGEN FUEL-CELL LIGHT-DUTY TRUCK"/>
    <x v="15"/>
    <s v="TRANSPORTATION"/>
    <x v="3"/>
    <s v="DIESEL FUEL"/>
    <n v="0"/>
  </r>
  <r>
    <n v="76476"/>
    <s v="REFERENCE ELECTRIFICATION - MODERATE TECHNOLOGY ADVANCEMENT"/>
    <x v="0"/>
    <s v="HYDROGEN FUEL-CELL LIGHT-DUTY TRUCK"/>
    <x v="15"/>
    <s v="TRANSPORTATION"/>
    <x v="3"/>
    <s v="COMPRESSED PIPELINE GAS"/>
    <n v="0"/>
  </r>
  <r>
    <n v="76477"/>
    <s v="REFERENCE ELECTRIFICATION - MODERATE TECHNOLOGY ADVANCEMENT"/>
    <x v="0"/>
    <s v="HYDROGEN FUEL-CELL LIGHT-DUTY TRUCK"/>
    <x v="15"/>
    <s v="TRANSPORTATION"/>
    <x v="3"/>
    <s v="LIQUID HYDROGEN"/>
    <n v="2795.68472056387"/>
  </r>
  <r>
    <n v="76478"/>
    <s v="REFERENCE ELECTRIFICATION - MODERATE TECHNOLOGY ADVANCEMENT"/>
    <x v="0"/>
    <s v="HYDROGEN FUEL-CELL LIGHT-DUTY TRUCK"/>
    <x v="16"/>
    <s v="TRANSPORTATION"/>
    <x v="3"/>
    <s v="GASOLINE FUEL"/>
    <n v="0"/>
  </r>
  <r>
    <n v="76479"/>
    <s v="REFERENCE ELECTRIFICATION - MODERATE TECHNOLOGY ADVANCEMENT"/>
    <x v="0"/>
    <s v="HYDROGEN FUEL-CELL LIGHT-DUTY TRUCK"/>
    <x v="16"/>
    <s v="TRANSPORTATION"/>
    <x v="3"/>
    <s v="ELECTRICITY"/>
    <n v="0"/>
  </r>
  <r>
    <n v="76480"/>
    <s v="REFERENCE ELECTRIFICATION - MODERATE TECHNOLOGY ADVANCEMENT"/>
    <x v="0"/>
    <s v="HYDROGEN FUEL-CELL LIGHT-DUTY TRUCK"/>
    <x v="16"/>
    <s v="TRANSPORTATION"/>
    <x v="3"/>
    <s v="DIESEL FUEL"/>
    <n v="0"/>
  </r>
  <r>
    <n v="76481"/>
    <s v="REFERENCE ELECTRIFICATION - MODERATE TECHNOLOGY ADVANCEMENT"/>
    <x v="0"/>
    <s v="HYDROGEN FUEL-CELL LIGHT-DUTY TRUCK"/>
    <x v="16"/>
    <s v="TRANSPORTATION"/>
    <x v="3"/>
    <s v="COMPRESSED PIPELINE GAS"/>
    <n v="0"/>
  </r>
  <r>
    <n v="76482"/>
    <s v="REFERENCE ELECTRIFICATION - MODERATE TECHNOLOGY ADVANCEMENT"/>
    <x v="0"/>
    <s v="HYDROGEN FUEL-CELL LIGHT-DUTY TRUCK"/>
    <x v="16"/>
    <s v="TRANSPORTATION"/>
    <x v="3"/>
    <s v="LIQUID HYDROGEN"/>
    <n v="2661.2768136893"/>
  </r>
  <r>
    <n v="76483"/>
    <s v="REFERENCE ELECTRIFICATION - MODERATE TECHNOLOGY ADVANCEMENT"/>
    <x v="0"/>
    <s v="HYDROGEN FUEL-CELL LIGHT-DUTY TRUCK"/>
    <x v="17"/>
    <s v="TRANSPORTATION"/>
    <x v="3"/>
    <s v="GASOLINE FUEL"/>
    <n v="0"/>
  </r>
  <r>
    <n v="76484"/>
    <s v="REFERENCE ELECTRIFICATION - MODERATE TECHNOLOGY ADVANCEMENT"/>
    <x v="0"/>
    <s v="HYDROGEN FUEL-CELL LIGHT-DUTY TRUCK"/>
    <x v="17"/>
    <s v="TRANSPORTATION"/>
    <x v="3"/>
    <s v="ELECTRICITY"/>
    <n v="0"/>
  </r>
  <r>
    <n v="76485"/>
    <s v="REFERENCE ELECTRIFICATION - MODERATE TECHNOLOGY ADVANCEMENT"/>
    <x v="0"/>
    <s v="HYDROGEN FUEL-CELL LIGHT-DUTY TRUCK"/>
    <x v="17"/>
    <s v="TRANSPORTATION"/>
    <x v="3"/>
    <s v="DIESEL FUEL"/>
    <n v="0"/>
  </r>
  <r>
    <n v="76486"/>
    <s v="REFERENCE ELECTRIFICATION - MODERATE TECHNOLOGY ADVANCEMENT"/>
    <x v="0"/>
    <s v="HYDROGEN FUEL-CELL LIGHT-DUTY TRUCK"/>
    <x v="17"/>
    <s v="TRANSPORTATION"/>
    <x v="3"/>
    <s v="COMPRESSED PIPELINE GAS"/>
    <n v="0"/>
  </r>
  <r>
    <n v="76487"/>
    <s v="REFERENCE ELECTRIFICATION - MODERATE TECHNOLOGY ADVANCEMENT"/>
    <x v="0"/>
    <s v="HYDROGEN FUEL-CELL LIGHT-DUTY TRUCK"/>
    <x v="17"/>
    <s v="TRANSPORTATION"/>
    <x v="3"/>
    <s v="LIQUID HYDROGEN"/>
    <n v="4327.93503046693"/>
  </r>
  <r>
    <n v="76488"/>
    <s v="REFERENCE ELECTRIFICATION - MODERATE TECHNOLOGY ADVANCEMENT"/>
    <x v="0"/>
    <s v="HYDROGEN FUEL-CELL LIGHT-DUTY TRUCK"/>
    <x v="18"/>
    <s v="TRANSPORTATION"/>
    <x v="3"/>
    <s v="GASOLINE FUEL"/>
    <n v="0"/>
  </r>
  <r>
    <n v="76489"/>
    <s v="REFERENCE ELECTRIFICATION - MODERATE TECHNOLOGY ADVANCEMENT"/>
    <x v="0"/>
    <s v="HYDROGEN FUEL-CELL LIGHT-DUTY TRUCK"/>
    <x v="18"/>
    <s v="TRANSPORTATION"/>
    <x v="3"/>
    <s v="ELECTRICITY"/>
    <n v="0"/>
  </r>
  <r>
    <n v="76490"/>
    <s v="REFERENCE ELECTRIFICATION - MODERATE TECHNOLOGY ADVANCEMENT"/>
    <x v="0"/>
    <s v="HYDROGEN FUEL-CELL LIGHT-DUTY TRUCK"/>
    <x v="18"/>
    <s v="TRANSPORTATION"/>
    <x v="3"/>
    <s v="DIESEL FUEL"/>
    <n v="0"/>
  </r>
  <r>
    <n v="76491"/>
    <s v="REFERENCE ELECTRIFICATION - MODERATE TECHNOLOGY ADVANCEMENT"/>
    <x v="0"/>
    <s v="HYDROGEN FUEL-CELL LIGHT-DUTY TRUCK"/>
    <x v="18"/>
    <s v="TRANSPORTATION"/>
    <x v="3"/>
    <s v="COMPRESSED PIPELINE GAS"/>
    <n v="0"/>
  </r>
  <r>
    <n v="76492"/>
    <s v="REFERENCE ELECTRIFICATION - MODERATE TECHNOLOGY ADVANCEMENT"/>
    <x v="0"/>
    <s v="HYDROGEN FUEL-CELL LIGHT-DUTY TRUCK"/>
    <x v="18"/>
    <s v="TRANSPORTATION"/>
    <x v="3"/>
    <s v="LIQUID HYDROGEN"/>
    <n v="4112.88236071456"/>
  </r>
  <r>
    <n v="76493"/>
    <s v="REFERENCE ELECTRIFICATION - MODERATE TECHNOLOGY ADVANCEMENT"/>
    <x v="0"/>
    <s v="HYDROGEN FUEL-CELL LIGHT-DUTY TRUCK"/>
    <x v="19"/>
    <s v="TRANSPORTATION"/>
    <x v="3"/>
    <s v="GASOLINE FUEL"/>
    <n v="0"/>
  </r>
  <r>
    <n v="76494"/>
    <s v="REFERENCE ELECTRIFICATION - MODERATE TECHNOLOGY ADVANCEMENT"/>
    <x v="0"/>
    <s v="HYDROGEN FUEL-CELL LIGHT-DUTY TRUCK"/>
    <x v="19"/>
    <s v="TRANSPORTATION"/>
    <x v="3"/>
    <s v="ELECTRICITY"/>
    <n v="0"/>
  </r>
  <r>
    <n v="76495"/>
    <s v="REFERENCE ELECTRIFICATION - MODERATE TECHNOLOGY ADVANCEMENT"/>
    <x v="0"/>
    <s v="HYDROGEN FUEL-CELL LIGHT-DUTY TRUCK"/>
    <x v="19"/>
    <s v="TRANSPORTATION"/>
    <x v="3"/>
    <s v="DIESEL FUEL"/>
    <n v="0"/>
  </r>
  <r>
    <n v="76496"/>
    <s v="REFERENCE ELECTRIFICATION - MODERATE TECHNOLOGY ADVANCEMENT"/>
    <x v="0"/>
    <s v="HYDROGEN FUEL-CELL LIGHT-DUTY TRUCK"/>
    <x v="19"/>
    <s v="TRANSPORTATION"/>
    <x v="3"/>
    <s v="COMPRESSED PIPELINE GAS"/>
    <n v="0"/>
  </r>
  <r>
    <n v="76497"/>
    <s v="REFERENCE ELECTRIFICATION - MODERATE TECHNOLOGY ADVANCEMENT"/>
    <x v="0"/>
    <s v="HYDROGEN FUEL-CELL LIGHT-DUTY TRUCK"/>
    <x v="19"/>
    <s v="TRANSPORTATION"/>
    <x v="3"/>
    <s v="LIQUID HYDROGEN"/>
    <n v="1370.96078414686"/>
  </r>
  <r>
    <n v="76498"/>
    <s v="REFERENCE ELECTRIFICATION - MODERATE TECHNOLOGY ADVANCEMENT"/>
    <x v="0"/>
    <s v="HYDROGEN FUEL-CELL LIGHT-DUTY TRUCK"/>
    <x v="20"/>
    <s v="TRANSPORTATION"/>
    <x v="3"/>
    <s v="GASOLINE FUEL"/>
    <n v="0"/>
  </r>
  <r>
    <n v="76499"/>
    <s v="REFERENCE ELECTRIFICATION - MODERATE TECHNOLOGY ADVANCEMENT"/>
    <x v="0"/>
    <s v="HYDROGEN FUEL-CELL LIGHT-DUTY TRUCK"/>
    <x v="20"/>
    <s v="TRANSPORTATION"/>
    <x v="3"/>
    <s v="ELECTRICITY"/>
    <n v="0"/>
  </r>
  <r>
    <n v="76500"/>
    <s v="REFERENCE ELECTRIFICATION - MODERATE TECHNOLOGY ADVANCEMENT"/>
    <x v="0"/>
    <s v="HYDROGEN FUEL-CELL LIGHT-DUTY TRUCK"/>
    <x v="20"/>
    <s v="TRANSPORTATION"/>
    <x v="3"/>
    <s v="DIESEL FUEL"/>
    <n v="0"/>
  </r>
  <r>
    <n v="76501"/>
    <s v="REFERENCE ELECTRIFICATION - MODERATE TECHNOLOGY ADVANCEMENT"/>
    <x v="0"/>
    <s v="HYDROGEN FUEL-CELL LIGHT-DUTY TRUCK"/>
    <x v="20"/>
    <s v="TRANSPORTATION"/>
    <x v="3"/>
    <s v="COMPRESSED PIPELINE GAS"/>
    <n v="0"/>
  </r>
  <r>
    <n v="76502"/>
    <s v="REFERENCE ELECTRIFICATION - MODERATE TECHNOLOGY ADVANCEMENT"/>
    <x v="0"/>
    <s v="HYDROGEN FUEL-CELL LIGHT-DUTY TRUCK"/>
    <x v="20"/>
    <s v="TRANSPORTATION"/>
    <x v="3"/>
    <s v="LIQUID HYDROGEN"/>
    <n v="5403.19838474085"/>
  </r>
  <r>
    <n v="76503"/>
    <s v="REFERENCE ELECTRIFICATION - MODERATE TECHNOLOGY ADVANCEMENT"/>
    <x v="0"/>
    <s v="HYDROGEN FUEL-CELL LIGHT-DUTY TRUCK"/>
    <x v="21"/>
    <s v="TRANSPORTATION"/>
    <x v="3"/>
    <s v="GASOLINE FUEL"/>
    <n v="0"/>
  </r>
  <r>
    <n v="76504"/>
    <s v="REFERENCE ELECTRIFICATION - MODERATE TECHNOLOGY ADVANCEMENT"/>
    <x v="0"/>
    <s v="HYDROGEN FUEL-CELL LIGHT-DUTY TRUCK"/>
    <x v="21"/>
    <s v="TRANSPORTATION"/>
    <x v="3"/>
    <s v="ELECTRICITY"/>
    <n v="0"/>
  </r>
  <r>
    <n v="76505"/>
    <s v="REFERENCE ELECTRIFICATION - MODERATE TECHNOLOGY ADVANCEMENT"/>
    <x v="0"/>
    <s v="HYDROGEN FUEL-CELL LIGHT-DUTY TRUCK"/>
    <x v="21"/>
    <s v="TRANSPORTATION"/>
    <x v="3"/>
    <s v="DIESEL FUEL"/>
    <n v="0"/>
  </r>
  <r>
    <n v="76506"/>
    <s v="REFERENCE ELECTRIFICATION - MODERATE TECHNOLOGY ADVANCEMENT"/>
    <x v="0"/>
    <s v="HYDROGEN FUEL-CELL LIGHT-DUTY TRUCK"/>
    <x v="21"/>
    <s v="TRANSPORTATION"/>
    <x v="3"/>
    <s v="COMPRESSED PIPELINE GAS"/>
    <n v="0"/>
  </r>
  <r>
    <n v="76507"/>
    <s v="REFERENCE ELECTRIFICATION - MODERATE TECHNOLOGY ADVANCEMENT"/>
    <x v="0"/>
    <s v="HYDROGEN FUEL-CELL LIGHT-DUTY TRUCK"/>
    <x v="21"/>
    <s v="TRANSPORTATION"/>
    <x v="3"/>
    <s v="LIQUID HYDROGEN"/>
    <n v="5698.89581461321"/>
  </r>
  <r>
    <n v="76508"/>
    <s v="REFERENCE ELECTRIFICATION - MODERATE TECHNOLOGY ADVANCEMENT"/>
    <x v="0"/>
    <s v="HYDROGEN FUEL-CELL LIGHT-DUTY TRUCK"/>
    <x v="22"/>
    <s v="TRANSPORTATION"/>
    <x v="3"/>
    <s v="GASOLINE FUEL"/>
    <n v="0"/>
  </r>
  <r>
    <n v="76509"/>
    <s v="REFERENCE ELECTRIFICATION - MODERATE TECHNOLOGY ADVANCEMENT"/>
    <x v="0"/>
    <s v="HYDROGEN FUEL-CELL LIGHT-DUTY TRUCK"/>
    <x v="22"/>
    <s v="TRANSPORTATION"/>
    <x v="3"/>
    <s v="ELECTRICITY"/>
    <n v="0"/>
  </r>
  <r>
    <n v="76510"/>
    <s v="REFERENCE ELECTRIFICATION - MODERATE TECHNOLOGY ADVANCEMENT"/>
    <x v="0"/>
    <s v="HYDROGEN FUEL-CELL LIGHT-DUTY TRUCK"/>
    <x v="22"/>
    <s v="TRANSPORTATION"/>
    <x v="3"/>
    <s v="DIESEL FUEL"/>
    <n v="0"/>
  </r>
  <r>
    <n v="76511"/>
    <s v="REFERENCE ELECTRIFICATION - MODERATE TECHNOLOGY ADVANCEMENT"/>
    <x v="0"/>
    <s v="HYDROGEN FUEL-CELL LIGHT-DUTY TRUCK"/>
    <x v="22"/>
    <s v="TRANSPORTATION"/>
    <x v="3"/>
    <s v="COMPRESSED PIPELINE GAS"/>
    <n v="0"/>
  </r>
  <r>
    <n v="76512"/>
    <s v="REFERENCE ELECTRIFICATION - MODERATE TECHNOLOGY ADVANCEMENT"/>
    <x v="0"/>
    <s v="HYDROGEN FUEL-CELL LIGHT-DUTY TRUCK"/>
    <x v="22"/>
    <s v="TRANSPORTATION"/>
    <x v="3"/>
    <s v="LIQUID HYDROGEN"/>
    <n v="9274.14648164243"/>
  </r>
  <r>
    <n v="76513"/>
    <s v="REFERENCE ELECTRIFICATION - MODERATE TECHNOLOGY ADVANCEMENT"/>
    <x v="0"/>
    <s v="HYDROGEN FUEL-CELL LIGHT-DUTY TRUCK"/>
    <x v="23"/>
    <s v="TRANSPORTATION"/>
    <x v="3"/>
    <s v="GASOLINE FUEL"/>
    <n v="0"/>
  </r>
  <r>
    <n v="76514"/>
    <s v="REFERENCE ELECTRIFICATION - MODERATE TECHNOLOGY ADVANCEMENT"/>
    <x v="0"/>
    <s v="HYDROGEN FUEL-CELL LIGHT-DUTY TRUCK"/>
    <x v="23"/>
    <s v="TRANSPORTATION"/>
    <x v="3"/>
    <s v="ELECTRICITY"/>
    <n v="0"/>
  </r>
  <r>
    <n v="76515"/>
    <s v="REFERENCE ELECTRIFICATION - MODERATE TECHNOLOGY ADVANCEMENT"/>
    <x v="0"/>
    <s v="HYDROGEN FUEL-CELL LIGHT-DUTY TRUCK"/>
    <x v="23"/>
    <s v="TRANSPORTATION"/>
    <x v="3"/>
    <s v="DIESEL FUEL"/>
    <n v="0"/>
  </r>
  <r>
    <n v="76516"/>
    <s v="REFERENCE ELECTRIFICATION - MODERATE TECHNOLOGY ADVANCEMENT"/>
    <x v="0"/>
    <s v="HYDROGEN FUEL-CELL LIGHT-DUTY TRUCK"/>
    <x v="23"/>
    <s v="TRANSPORTATION"/>
    <x v="3"/>
    <s v="COMPRESSED PIPELINE GAS"/>
    <n v="0"/>
  </r>
  <r>
    <n v="76517"/>
    <s v="REFERENCE ELECTRIFICATION - MODERATE TECHNOLOGY ADVANCEMENT"/>
    <x v="0"/>
    <s v="HYDROGEN FUEL-CELL LIGHT-DUTY TRUCK"/>
    <x v="23"/>
    <s v="TRANSPORTATION"/>
    <x v="3"/>
    <s v="LIQUID HYDROGEN"/>
    <n v="5564.48789670787"/>
  </r>
  <r>
    <n v="76518"/>
    <s v="REFERENCE ELECTRIFICATION - MODERATE TECHNOLOGY ADVANCEMENT"/>
    <x v="0"/>
    <s v="HYDROGEN FUEL-CELL LIGHT-DUTY TRUCK"/>
    <x v="24"/>
    <s v="TRANSPORTATION"/>
    <x v="3"/>
    <s v="GASOLINE FUEL"/>
    <n v="0"/>
  </r>
  <r>
    <n v="76519"/>
    <s v="REFERENCE ELECTRIFICATION - MODERATE TECHNOLOGY ADVANCEMENT"/>
    <x v="0"/>
    <s v="HYDROGEN FUEL-CELL LIGHT-DUTY TRUCK"/>
    <x v="24"/>
    <s v="TRANSPORTATION"/>
    <x v="3"/>
    <s v="ELECTRICITY"/>
    <n v="0"/>
  </r>
  <r>
    <n v="76520"/>
    <s v="REFERENCE ELECTRIFICATION - MODERATE TECHNOLOGY ADVANCEMENT"/>
    <x v="0"/>
    <s v="HYDROGEN FUEL-CELL LIGHT-DUTY TRUCK"/>
    <x v="24"/>
    <s v="TRANSPORTATION"/>
    <x v="3"/>
    <s v="DIESEL FUEL"/>
    <n v="0"/>
  </r>
  <r>
    <n v="76521"/>
    <s v="REFERENCE ELECTRIFICATION - MODERATE TECHNOLOGY ADVANCEMENT"/>
    <x v="0"/>
    <s v="HYDROGEN FUEL-CELL LIGHT-DUTY TRUCK"/>
    <x v="24"/>
    <s v="TRANSPORTATION"/>
    <x v="3"/>
    <s v="COMPRESSED PIPELINE GAS"/>
    <n v="0"/>
  </r>
  <r>
    <n v="76522"/>
    <s v="REFERENCE ELECTRIFICATION - MODERATE TECHNOLOGY ADVANCEMENT"/>
    <x v="0"/>
    <s v="HYDROGEN FUEL-CELL LIGHT-DUTY TRUCK"/>
    <x v="24"/>
    <s v="TRANSPORTATION"/>
    <x v="3"/>
    <s v="LIQUID HYDROGEN"/>
    <n v="3494.60592897227"/>
  </r>
  <r>
    <n v="76523"/>
    <s v="REFERENCE ELECTRIFICATION - MODERATE TECHNOLOGY ADVANCEMENT"/>
    <x v="0"/>
    <s v="HYDROGEN FUEL-CELL LIGHT-DUTY TRUCK"/>
    <x v="25"/>
    <s v="TRANSPORTATION"/>
    <x v="3"/>
    <s v="GASOLINE FUEL"/>
    <n v="0"/>
  </r>
  <r>
    <n v="76524"/>
    <s v="REFERENCE ELECTRIFICATION - MODERATE TECHNOLOGY ADVANCEMENT"/>
    <x v="0"/>
    <s v="HYDROGEN FUEL-CELL LIGHT-DUTY TRUCK"/>
    <x v="25"/>
    <s v="TRANSPORTATION"/>
    <x v="3"/>
    <s v="ELECTRICITY"/>
    <n v="0"/>
  </r>
  <r>
    <n v="76525"/>
    <s v="REFERENCE ELECTRIFICATION - MODERATE TECHNOLOGY ADVANCEMENT"/>
    <x v="0"/>
    <s v="HYDROGEN FUEL-CELL LIGHT-DUTY TRUCK"/>
    <x v="25"/>
    <s v="TRANSPORTATION"/>
    <x v="3"/>
    <s v="DIESEL FUEL"/>
    <n v="0"/>
  </r>
  <r>
    <n v="76526"/>
    <s v="REFERENCE ELECTRIFICATION - MODERATE TECHNOLOGY ADVANCEMENT"/>
    <x v="0"/>
    <s v="HYDROGEN FUEL-CELL LIGHT-DUTY TRUCK"/>
    <x v="25"/>
    <s v="TRANSPORTATION"/>
    <x v="3"/>
    <s v="COMPRESSED PIPELINE GAS"/>
    <n v="0"/>
  </r>
  <r>
    <n v="76527"/>
    <s v="REFERENCE ELECTRIFICATION - MODERATE TECHNOLOGY ADVANCEMENT"/>
    <x v="0"/>
    <s v="HYDROGEN FUEL-CELL LIGHT-DUTY TRUCK"/>
    <x v="25"/>
    <s v="TRANSPORTATION"/>
    <x v="3"/>
    <s v="LIQUID HYDROGEN"/>
    <n v="6075.23799081616"/>
  </r>
  <r>
    <n v="76528"/>
    <s v="REFERENCE ELECTRIFICATION - MODERATE TECHNOLOGY ADVANCEMENT"/>
    <x v="0"/>
    <s v="HYDROGEN FUEL-CELL LIGHT-DUTY TRUCK"/>
    <x v="26"/>
    <s v="TRANSPORTATION"/>
    <x v="3"/>
    <s v="GASOLINE FUEL"/>
    <n v="0"/>
  </r>
  <r>
    <n v="76529"/>
    <s v="REFERENCE ELECTRIFICATION - MODERATE TECHNOLOGY ADVANCEMENT"/>
    <x v="0"/>
    <s v="HYDROGEN FUEL-CELL LIGHT-DUTY TRUCK"/>
    <x v="26"/>
    <s v="TRANSPORTATION"/>
    <x v="3"/>
    <s v="ELECTRICITY"/>
    <n v="0"/>
  </r>
  <r>
    <n v="76530"/>
    <s v="REFERENCE ELECTRIFICATION - MODERATE TECHNOLOGY ADVANCEMENT"/>
    <x v="0"/>
    <s v="HYDROGEN FUEL-CELL LIGHT-DUTY TRUCK"/>
    <x v="26"/>
    <s v="TRANSPORTATION"/>
    <x v="3"/>
    <s v="DIESEL FUEL"/>
    <n v="0"/>
  </r>
  <r>
    <n v="76531"/>
    <s v="REFERENCE ELECTRIFICATION - MODERATE TECHNOLOGY ADVANCEMENT"/>
    <x v="0"/>
    <s v="HYDROGEN FUEL-CELL LIGHT-DUTY TRUCK"/>
    <x v="26"/>
    <s v="TRANSPORTATION"/>
    <x v="3"/>
    <s v="COMPRESSED PIPELINE GAS"/>
    <n v="0"/>
  </r>
  <r>
    <n v="76532"/>
    <s v="REFERENCE ELECTRIFICATION - MODERATE TECHNOLOGY ADVANCEMENT"/>
    <x v="0"/>
    <s v="HYDROGEN FUEL-CELL LIGHT-DUTY TRUCK"/>
    <x v="26"/>
    <s v="TRANSPORTATION"/>
    <x v="3"/>
    <s v="LIQUID HYDROGEN"/>
    <n v="1102.1449455782"/>
  </r>
  <r>
    <n v="76533"/>
    <s v="REFERENCE ELECTRIFICATION - MODERATE TECHNOLOGY ADVANCEMENT"/>
    <x v="0"/>
    <s v="HYDROGEN FUEL-CELL LIGHT-DUTY TRUCK"/>
    <x v="27"/>
    <s v="TRANSPORTATION"/>
    <x v="3"/>
    <s v="GASOLINE FUEL"/>
    <n v="0"/>
  </r>
  <r>
    <n v="76534"/>
    <s v="REFERENCE ELECTRIFICATION - MODERATE TECHNOLOGY ADVANCEMENT"/>
    <x v="0"/>
    <s v="HYDROGEN FUEL-CELL LIGHT-DUTY TRUCK"/>
    <x v="27"/>
    <s v="TRANSPORTATION"/>
    <x v="3"/>
    <s v="ELECTRICITY"/>
    <n v="0"/>
  </r>
  <r>
    <n v="76535"/>
    <s v="REFERENCE ELECTRIFICATION - MODERATE TECHNOLOGY ADVANCEMENT"/>
    <x v="0"/>
    <s v="HYDROGEN FUEL-CELL LIGHT-DUTY TRUCK"/>
    <x v="27"/>
    <s v="TRANSPORTATION"/>
    <x v="3"/>
    <s v="DIESEL FUEL"/>
    <n v="0"/>
  </r>
  <r>
    <n v="76536"/>
    <s v="REFERENCE ELECTRIFICATION - MODERATE TECHNOLOGY ADVANCEMENT"/>
    <x v="0"/>
    <s v="HYDROGEN FUEL-CELL LIGHT-DUTY TRUCK"/>
    <x v="27"/>
    <s v="TRANSPORTATION"/>
    <x v="3"/>
    <s v="COMPRESSED PIPELINE GAS"/>
    <n v="0"/>
  </r>
  <r>
    <n v="76537"/>
    <s v="REFERENCE ELECTRIFICATION - MODERATE TECHNOLOGY ADVANCEMENT"/>
    <x v="0"/>
    <s v="HYDROGEN FUEL-CELL LIGHT-DUTY TRUCK"/>
    <x v="27"/>
    <s v="TRANSPORTATION"/>
    <x v="3"/>
    <s v="LIQUID HYDROGEN"/>
    <n v="1693.53978325844"/>
  </r>
  <r>
    <n v="76538"/>
    <s v="REFERENCE ELECTRIFICATION - MODERATE TECHNOLOGY ADVANCEMENT"/>
    <x v="0"/>
    <s v="HYDROGEN FUEL-CELL LIGHT-DUTY TRUCK"/>
    <x v="28"/>
    <s v="TRANSPORTATION"/>
    <x v="3"/>
    <s v="GASOLINE FUEL"/>
    <n v="0"/>
  </r>
  <r>
    <n v="76539"/>
    <s v="REFERENCE ELECTRIFICATION - MODERATE TECHNOLOGY ADVANCEMENT"/>
    <x v="0"/>
    <s v="HYDROGEN FUEL-CELL LIGHT-DUTY TRUCK"/>
    <x v="28"/>
    <s v="TRANSPORTATION"/>
    <x v="3"/>
    <s v="ELECTRICITY"/>
    <n v="0"/>
  </r>
  <r>
    <n v="76540"/>
    <s v="REFERENCE ELECTRIFICATION - MODERATE TECHNOLOGY ADVANCEMENT"/>
    <x v="0"/>
    <s v="HYDROGEN FUEL-CELL LIGHT-DUTY TRUCK"/>
    <x v="28"/>
    <s v="TRANSPORTATION"/>
    <x v="3"/>
    <s v="DIESEL FUEL"/>
    <n v="0"/>
  </r>
  <r>
    <n v="76541"/>
    <s v="REFERENCE ELECTRIFICATION - MODERATE TECHNOLOGY ADVANCEMENT"/>
    <x v="0"/>
    <s v="HYDROGEN FUEL-CELL LIGHT-DUTY TRUCK"/>
    <x v="28"/>
    <s v="TRANSPORTATION"/>
    <x v="3"/>
    <s v="COMPRESSED PIPELINE GAS"/>
    <n v="0"/>
  </r>
  <r>
    <n v="76542"/>
    <s v="REFERENCE ELECTRIFICATION - MODERATE TECHNOLOGY ADVANCEMENT"/>
    <x v="0"/>
    <s v="HYDROGEN FUEL-CELL LIGHT-DUTY TRUCK"/>
    <x v="28"/>
    <s v="TRANSPORTATION"/>
    <x v="3"/>
    <s v="LIQUID HYDROGEN"/>
    <n v="2338.69780630273"/>
  </r>
  <r>
    <n v="76543"/>
    <s v="REFERENCE ELECTRIFICATION - MODERATE TECHNOLOGY ADVANCEMENT"/>
    <x v="0"/>
    <s v="HYDROGEN FUEL-CELL LIGHT-DUTY TRUCK"/>
    <x v="29"/>
    <s v="TRANSPORTATION"/>
    <x v="3"/>
    <s v="GASOLINE FUEL"/>
    <n v="0"/>
  </r>
  <r>
    <n v="76544"/>
    <s v="REFERENCE ELECTRIFICATION - MODERATE TECHNOLOGY ADVANCEMENT"/>
    <x v="0"/>
    <s v="HYDROGEN FUEL-CELL LIGHT-DUTY TRUCK"/>
    <x v="29"/>
    <s v="TRANSPORTATION"/>
    <x v="3"/>
    <s v="ELECTRICITY"/>
    <n v="0"/>
  </r>
  <r>
    <n v="76545"/>
    <s v="REFERENCE ELECTRIFICATION - MODERATE TECHNOLOGY ADVANCEMENT"/>
    <x v="0"/>
    <s v="HYDROGEN FUEL-CELL LIGHT-DUTY TRUCK"/>
    <x v="29"/>
    <s v="TRANSPORTATION"/>
    <x v="3"/>
    <s v="DIESEL FUEL"/>
    <n v="0"/>
  </r>
  <r>
    <n v="76546"/>
    <s v="REFERENCE ELECTRIFICATION - MODERATE TECHNOLOGY ADVANCEMENT"/>
    <x v="0"/>
    <s v="HYDROGEN FUEL-CELL LIGHT-DUTY TRUCK"/>
    <x v="29"/>
    <s v="TRANSPORTATION"/>
    <x v="3"/>
    <s v="COMPRESSED PIPELINE GAS"/>
    <n v="0"/>
  </r>
  <r>
    <n v="76547"/>
    <s v="REFERENCE ELECTRIFICATION - MODERATE TECHNOLOGY ADVANCEMENT"/>
    <x v="0"/>
    <s v="HYDROGEN FUEL-CELL LIGHT-DUTY TRUCK"/>
    <x v="29"/>
    <s v="TRANSPORTATION"/>
    <x v="3"/>
    <s v="LIQUID HYDROGEN"/>
    <n v="1263.43444651298"/>
  </r>
  <r>
    <n v="76548"/>
    <s v="REFERENCE ELECTRIFICATION - MODERATE TECHNOLOGY ADVANCEMENT"/>
    <x v="0"/>
    <s v="HYDROGEN FUEL-CELL LIGHT-DUTY TRUCK"/>
    <x v="30"/>
    <s v="TRANSPORTATION"/>
    <x v="3"/>
    <s v="GASOLINE FUEL"/>
    <n v="0"/>
  </r>
  <r>
    <n v="76549"/>
    <s v="REFERENCE ELECTRIFICATION - MODERATE TECHNOLOGY ADVANCEMENT"/>
    <x v="0"/>
    <s v="HYDROGEN FUEL-CELL LIGHT-DUTY TRUCK"/>
    <x v="30"/>
    <s v="TRANSPORTATION"/>
    <x v="3"/>
    <s v="ELECTRICITY"/>
    <n v="0"/>
  </r>
  <r>
    <n v="76550"/>
    <s v="REFERENCE ELECTRIFICATION - MODERATE TECHNOLOGY ADVANCEMENT"/>
    <x v="0"/>
    <s v="HYDROGEN FUEL-CELL LIGHT-DUTY TRUCK"/>
    <x v="30"/>
    <s v="TRANSPORTATION"/>
    <x v="3"/>
    <s v="DIESEL FUEL"/>
    <n v="0"/>
  </r>
  <r>
    <n v="76551"/>
    <s v="REFERENCE ELECTRIFICATION - MODERATE TECHNOLOGY ADVANCEMENT"/>
    <x v="0"/>
    <s v="HYDROGEN FUEL-CELL LIGHT-DUTY TRUCK"/>
    <x v="30"/>
    <s v="TRANSPORTATION"/>
    <x v="3"/>
    <s v="COMPRESSED PIPELINE GAS"/>
    <n v="0"/>
  </r>
  <r>
    <n v="76552"/>
    <s v="REFERENCE ELECTRIFICATION - MODERATE TECHNOLOGY ADVANCEMENT"/>
    <x v="0"/>
    <s v="HYDROGEN FUEL-CELL LIGHT-DUTY TRUCK"/>
    <x v="30"/>
    <s v="TRANSPORTATION"/>
    <x v="3"/>
    <s v="LIQUID HYDROGEN"/>
    <n v="7446.1987694474"/>
  </r>
  <r>
    <n v="76553"/>
    <s v="REFERENCE ELECTRIFICATION - MODERATE TECHNOLOGY ADVANCEMENT"/>
    <x v="0"/>
    <s v="HYDROGEN FUEL-CELL LIGHT-DUTY TRUCK"/>
    <x v="31"/>
    <s v="TRANSPORTATION"/>
    <x v="3"/>
    <s v="GASOLINE FUEL"/>
    <n v="0"/>
  </r>
  <r>
    <n v="76554"/>
    <s v="REFERENCE ELECTRIFICATION - MODERATE TECHNOLOGY ADVANCEMENT"/>
    <x v="0"/>
    <s v="HYDROGEN FUEL-CELL LIGHT-DUTY TRUCK"/>
    <x v="31"/>
    <s v="TRANSPORTATION"/>
    <x v="3"/>
    <s v="ELECTRICITY"/>
    <n v="0"/>
  </r>
  <r>
    <n v="76555"/>
    <s v="REFERENCE ELECTRIFICATION - MODERATE TECHNOLOGY ADVANCEMENT"/>
    <x v="0"/>
    <s v="HYDROGEN FUEL-CELL LIGHT-DUTY TRUCK"/>
    <x v="31"/>
    <s v="TRANSPORTATION"/>
    <x v="3"/>
    <s v="DIESEL FUEL"/>
    <n v="0"/>
  </r>
  <r>
    <n v="76556"/>
    <s v="REFERENCE ELECTRIFICATION - MODERATE TECHNOLOGY ADVANCEMENT"/>
    <x v="0"/>
    <s v="HYDROGEN FUEL-CELL LIGHT-DUTY TRUCK"/>
    <x v="31"/>
    <s v="TRANSPORTATION"/>
    <x v="3"/>
    <s v="COMPRESSED PIPELINE GAS"/>
    <n v="0"/>
  </r>
  <r>
    <n v="76557"/>
    <s v="REFERENCE ELECTRIFICATION - MODERATE TECHNOLOGY ADVANCEMENT"/>
    <x v="0"/>
    <s v="HYDROGEN FUEL-CELL LIGHT-DUTY TRUCK"/>
    <x v="31"/>
    <s v="TRANSPORTATION"/>
    <x v="3"/>
    <s v="LIQUID HYDROGEN"/>
    <n v="2016.11879891823"/>
  </r>
  <r>
    <n v="76558"/>
    <s v="REFERENCE ELECTRIFICATION - MODERATE TECHNOLOGY ADVANCEMENT"/>
    <x v="0"/>
    <s v="HYDROGEN FUEL-CELL LIGHT-DUTY TRUCK"/>
    <x v="32"/>
    <s v="TRANSPORTATION"/>
    <x v="3"/>
    <s v="GASOLINE FUEL"/>
    <n v="0"/>
  </r>
  <r>
    <n v="76559"/>
    <s v="REFERENCE ELECTRIFICATION - MODERATE TECHNOLOGY ADVANCEMENT"/>
    <x v="0"/>
    <s v="HYDROGEN FUEL-CELL LIGHT-DUTY TRUCK"/>
    <x v="32"/>
    <s v="TRANSPORTATION"/>
    <x v="3"/>
    <s v="ELECTRICITY"/>
    <n v="0"/>
  </r>
  <r>
    <n v="76560"/>
    <s v="REFERENCE ELECTRIFICATION - MODERATE TECHNOLOGY ADVANCEMENT"/>
    <x v="0"/>
    <s v="HYDROGEN FUEL-CELL LIGHT-DUTY TRUCK"/>
    <x v="32"/>
    <s v="TRANSPORTATION"/>
    <x v="3"/>
    <s v="DIESEL FUEL"/>
    <n v="0"/>
  </r>
  <r>
    <n v="76561"/>
    <s v="REFERENCE ELECTRIFICATION - MODERATE TECHNOLOGY ADVANCEMENT"/>
    <x v="0"/>
    <s v="HYDROGEN FUEL-CELL LIGHT-DUTY TRUCK"/>
    <x v="32"/>
    <s v="TRANSPORTATION"/>
    <x v="3"/>
    <s v="COMPRESSED PIPELINE GAS"/>
    <n v="0"/>
  </r>
  <r>
    <n v="76562"/>
    <s v="REFERENCE ELECTRIFICATION - MODERATE TECHNOLOGY ADVANCEMENT"/>
    <x v="0"/>
    <s v="HYDROGEN FUEL-CELL LIGHT-DUTY TRUCK"/>
    <x v="32"/>
    <s v="TRANSPORTATION"/>
    <x v="3"/>
    <s v="LIQUID HYDROGEN"/>
    <n v="11935.4232870579"/>
  </r>
  <r>
    <n v="76563"/>
    <s v="REFERENCE ELECTRIFICATION - MODERATE TECHNOLOGY ADVANCEMENT"/>
    <x v="0"/>
    <s v="HYDROGEN FUEL-CELL LIGHT-DUTY TRUCK"/>
    <x v="33"/>
    <s v="TRANSPORTATION"/>
    <x v="3"/>
    <s v="GASOLINE FUEL"/>
    <n v="0"/>
  </r>
  <r>
    <n v="76564"/>
    <s v="REFERENCE ELECTRIFICATION - MODERATE TECHNOLOGY ADVANCEMENT"/>
    <x v="0"/>
    <s v="HYDROGEN FUEL-CELL LIGHT-DUTY TRUCK"/>
    <x v="33"/>
    <s v="TRANSPORTATION"/>
    <x v="3"/>
    <s v="ELECTRICITY"/>
    <n v="0"/>
  </r>
  <r>
    <n v="76565"/>
    <s v="REFERENCE ELECTRIFICATION - MODERATE TECHNOLOGY ADVANCEMENT"/>
    <x v="0"/>
    <s v="HYDROGEN FUEL-CELL LIGHT-DUTY TRUCK"/>
    <x v="33"/>
    <s v="TRANSPORTATION"/>
    <x v="3"/>
    <s v="DIESEL FUEL"/>
    <n v="0"/>
  </r>
  <r>
    <n v="76566"/>
    <s v="REFERENCE ELECTRIFICATION - MODERATE TECHNOLOGY ADVANCEMENT"/>
    <x v="0"/>
    <s v="HYDROGEN FUEL-CELL LIGHT-DUTY TRUCK"/>
    <x v="33"/>
    <s v="TRANSPORTATION"/>
    <x v="3"/>
    <s v="COMPRESSED PIPELINE GAS"/>
    <n v="0"/>
  </r>
  <r>
    <n v="76567"/>
    <s v="REFERENCE ELECTRIFICATION - MODERATE TECHNOLOGY ADVANCEMENT"/>
    <x v="0"/>
    <s v="HYDROGEN FUEL-CELL LIGHT-DUTY TRUCK"/>
    <x v="33"/>
    <s v="TRANSPORTATION"/>
    <x v="3"/>
    <s v="LIQUID HYDROGEN"/>
    <n v="10349.4098524651"/>
  </r>
  <r>
    <n v="76568"/>
    <s v="REFERENCE ELECTRIFICATION - MODERATE TECHNOLOGY ADVANCEMENT"/>
    <x v="0"/>
    <s v="HYDROGEN FUEL-CELL LIGHT-DUTY TRUCK"/>
    <x v="34"/>
    <s v="TRANSPORTATION"/>
    <x v="3"/>
    <s v="GASOLINE FUEL"/>
    <n v="0"/>
  </r>
  <r>
    <n v="76569"/>
    <s v="REFERENCE ELECTRIFICATION - MODERATE TECHNOLOGY ADVANCEMENT"/>
    <x v="0"/>
    <s v="HYDROGEN FUEL-CELL LIGHT-DUTY TRUCK"/>
    <x v="34"/>
    <s v="TRANSPORTATION"/>
    <x v="3"/>
    <s v="ELECTRICITY"/>
    <n v="0"/>
  </r>
  <r>
    <n v="76570"/>
    <s v="REFERENCE ELECTRIFICATION - MODERATE TECHNOLOGY ADVANCEMENT"/>
    <x v="0"/>
    <s v="HYDROGEN FUEL-CELL LIGHT-DUTY TRUCK"/>
    <x v="34"/>
    <s v="TRANSPORTATION"/>
    <x v="3"/>
    <s v="DIESEL FUEL"/>
    <n v="0"/>
  </r>
  <r>
    <n v="76571"/>
    <s v="REFERENCE ELECTRIFICATION - MODERATE TECHNOLOGY ADVANCEMENT"/>
    <x v="0"/>
    <s v="HYDROGEN FUEL-CELL LIGHT-DUTY TRUCK"/>
    <x v="34"/>
    <s v="TRANSPORTATION"/>
    <x v="3"/>
    <s v="COMPRESSED PIPELINE GAS"/>
    <n v="0"/>
  </r>
  <r>
    <n v="76572"/>
    <s v="REFERENCE ELECTRIFICATION - MODERATE TECHNOLOGY ADVANCEMENT"/>
    <x v="0"/>
    <s v="HYDROGEN FUEL-CELL LIGHT-DUTY TRUCK"/>
    <x v="34"/>
    <s v="TRANSPORTATION"/>
    <x v="3"/>
    <s v="LIQUID HYDROGEN"/>
    <n v="779.565929918538"/>
  </r>
  <r>
    <n v="76573"/>
    <s v="REFERENCE ELECTRIFICATION - MODERATE TECHNOLOGY ADVANCEMENT"/>
    <x v="0"/>
    <s v="HYDROGEN FUEL-CELL LIGHT-DUTY TRUCK"/>
    <x v="35"/>
    <s v="TRANSPORTATION"/>
    <x v="3"/>
    <s v="GASOLINE FUEL"/>
    <n v="0"/>
  </r>
  <r>
    <n v="76574"/>
    <s v="REFERENCE ELECTRIFICATION - MODERATE TECHNOLOGY ADVANCEMENT"/>
    <x v="0"/>
    <s v="HYDROGEN FUEL-CELL LIGHT-DUTY TRUCK"/>
    <x v="35"/>
    <s v="TRANSPORTATION"/>
    <x v="3"/>
    <s v="ELECTRICITY"/>
    <n v="0"/>
  </r>
  <r>
    <n v="76575"/>
    <s v="REFERENCE ELECTRIFICATION - MODERATE TECHNOLOGY ADVANCEMENT"/>
    <x v="0"/>
    <s v="HYDROGEN FUEL-CELL LIGHT-DUTY TRUCK"/>
    <x v="35"/>
    <s v="TRANSPORTATION"/>
    <x v="3"/>
    <s v="DIESEL FUEL"/>
    <n v="0"/>
  </r>
  <r>
    <n v="76576"/>
    <s v="REFERENCE ELECTRIFICATION - MODERATE TECHNOLOGY ADVANCEMENT"/>
    <x v="0"/>
    <s v="HYDROGEN FUEL-CELL LIGHT-DUTY TRUCK"/>
    <x v="35"/>
    <s v="TRANSPORTATION"/>
    <x v="3"/>
    <s v="COMPRESSED PIPELINE GAS"/>
    <n v="0"/>
  </r>
  <r>
    <n v="76577"/>
    <s v="REFERENCE ELECTRIFICATION - MODERATE TECHNOLOGY ADVANCEMENT"/>
    <x v="0"/>
    <s v="HYDROGEN FUEL-CELL LIGHT-DUTY TRUCK"/>
    <x v="35"/>
    <s v="TRANSPORTATION"/>
    <x v="3"/>
    <s v="LIQUID HYDROGEN"/>
    <n v="9973.06766798838"/>
  </r>
  <r>
    <n v="76578"/>
    <s v="REFERENCE ELECTRIFICATION - MODERATE TECHNOLOGY ADVANCEMENT"/>
    <x v="0"/>
    <s v="HYDROGEN FUEL-CELL LIGHT-DUTY TRUCK"/>
    <x v="36"/>
    <s v="TRANSPORTATION"/>
    <x v="3"/>
    <s v="GASOLINE FUEL"/>
    <n v="0"/>
  </r>
  <r>
    <n v="76579"/>
    <s v="REFERENCE ELECTRIFICATION - MODERATE TECHNOLOGY ADVANCEMENT"/>
    <x v="0"/>
    <s v="HYDROGEN FUEL-CELL LIGHT-DUTY TRUCK"/>
    <x v="36"/>
    <s v="TRANSPORTATION"/>
    <x v="3"/>
    <s v="ELECTRICITY"/>
    <n v="0"/>
  </r>
  <r>
    <n v="76580"/>
    <s v="REFERENCE ELECTRIFICATION - MODERATE TECHNOLOGY ADVANCEMENT"/>
    <x v="0"/>
    <s v="HYDROGEN FUEL-CELL LIGHT-DUTY TRUCK"/>
    <x v="36"/>
    <s v="TRANSPORTATION"/>
    <x v="3"/>
    <s v="DIESEL FUEL"/>
    <n v="0"/>
  </r>
  <r>
    <n v="76581"/>
    <s v="REFERENCE ELECTRIFICATION - MODERATE TECHNOLOGY ADVANCEMENT"/>
    <x v="0"/>
    <s v="HYDROGEN FUEL-CELL LIGHT-DUTY TRUCK"/>
    <x v="36"/>
    <s v="TRANSPORTATION"/>
    <x v="3"/>
    <s v="COMPRESSED PIPELINE GAS"/>
    <n v="0"/>
  </r>
  <r>
    <n v="76582"/>
    <s v="REFERENCE ELECTRIFICATION - MODERATE TECHNOLOGY ADVANCEMENT"/>
    <x v="0"/>
    <s v="HYDROGEN FUEL-CELL LIGHT-DUTY TRUCK"/>
    <x v="36"/>
    <s v="TRANSPORTATION"/>
    <x v="3"/>
    <s v="LIQUID HYDROGEN"/>
    <n v="3897.82967441468"/>
  </r>
  <r>
    <n v="76583"/>
    <s v="REFERENCE ELECTRIFICATION - MODERATE TECHNOLOGY ADVANCEMENT"/>
    <x v="0"/>
    <s v="HYDROGEN FUEL-CELL LIGHT-DUTY TRUCK"/>
    <x v="37"/>
    <s v="TRANSPORTATION"/>
    <x v="3"/>
    <s v="GASOLINE FUEL"/>
    <n v="0"/>
  </r>
  <r>
    <n v="76584"/>
    <s v="REFERENCE ELECTRIFICATION - MODERATE TECHNOLOGY ADVANCEMENT"/>
    <x v="0"/>
    <s v="HYDROGEN FUEL-CELL LIGHT-DUTY TRUCK"/>
    <x v="37"/>
    <s v="TRANSPORTATION"/>
    <x v="3"/>
    <s v="ELECTRICITY"/>
    <n v="0"/>
  </r>
  <r>
    <n v="76585"/>
    <s v="REFERENCE ELECTRIFICATION - MODERATE TECHNOLOGY ADVANCEMENT"/>
    <x v="0"/>
    <s v="HYDROGEN FUEL-CELL LIGHT-DUTY TRUCK"/>
    <x v="37"/>
    <s v="TRANSPORTATION"/>
    <x v="3"/>
    <s v="DIESEL FUEL"/>
    <n v="0"/>
  </r>
  <r>
    <n v="76586"/>
    <s v="REFERENCE ELECTRIFICATION - MODERATE TECHNOLOGY ADVANCEMENT"/>
    <x v="0"/>
    <s v="HYDROGEN FUEL-CELL LIGHT-DUTY TRUCK"/>
    <x v="37"/>
    <s v="TRANSPORTATION"/>
    <x v="3"/>
    <s v="COMPRESSED PIPELINE GAS"/>
    <n v="0"/>
  </r>
  <r>
    <n v="76587"/>
    <s v="REFERENCE ELECTRIFICATION - MODERATE TECHNOLOGY ADVANCEMENT"/>
    <x v="0"/>
    <s v="HYDROGEN FUEL-CELL LIGHT-DUTY TRUCK"/>
    <x v="37"/>
    <s v="TRANSPORTATION"/>
    <x v="3"/>
    <s v="LIQUID HYDROGEN"/>
    <n v="2876.32948895723"/>
  </r>
  <r>
    <n v="76588"/>
    <s v="REFERENCE ELECTRIFICATION - MODERATE TECHNOLOGY ADVANCEMENT"/>
    <x v="0"/>
    <s v="HYDROGEN FUEL-CELL LIGHT-DUTY TRUCK"/>
    <x v="38"/>
    <s v="TRANSPORTATION"/>
    <x v="3"/>
    <s v="GASOLINE FUEL"/>
    <n v="0"/>
  </r>
  <r>
    <n v="76589"/>
    <s v="REFERENCE ELECTRIFICATION - MODERATE TECHNOLOGY ADVANCEMENT"/>
    <x v="0"/>
    <s v="HYDROGEN FUEL-CELL LIGHT-DUTY TRUCK"/>
    <x v="38"/>
    <s v="TRANSPORTATION"/>
    <x v="3"/>
    <s v="ELECTRICITY"/>
    <n v="0"/>
  </r>
  <r>
    <n v="76590"/>
    <s v="REFERENCE ELECTRIFICATION - MODERATE TECHNOLOGY ADVANCEMENT"/>
    <x v="0"/>
    <s v="HYDROGEN FUEL-CELL LIGHT-DUTY TRUCK"/>
    <x v="38"/>
    <s v="TRANSPORTATION"/>
    <x v="3"/>
    <s v="DIESEL FUEL"/>
    <n v="0"/>
  </r>
  <r>
    <n v="76591"/>
    <s v="REFERENCE ELECTRIFICATION - MODERATE TECHNOLOGY ADVANCEMENT"/>
    <x v="0"/>
    <s v="HYDROGEN FUEL-CELL LIGHT-DUTY TRUCK"/>
    <x v="38"/>
    <s v="TRANSPORTATION"/>
    <x v="3"/>
    <s v="COMPRESSED PIPELINE GAS"/>
    <n v="0"/>
  </r>
  <r>
    <n v="76592"/>
    <s v="REFERENCE ELECTRIFICATION - MODERATE TECHNOLOGY ADVANCEMENT"/>
    <x v="0"/>
    <s v="HYDROGEN FUEL-CELL LIGHT-DUTY TRUCK"/>
    <x v="38"/>
    <s v="TRANSPORTATION"/>
    <x v="3"/>
    <s v="LIQUID HYDROGEN"/>
    <n v="9112.856975190831"/>
  </r>
  <r>
    <n v="76593"/>
    <s v="REFERENCE ELECTRIFICATION - MODERATE TECHNOLOGY ADVANCEMENT"/>
    <x v="0"/>
    <s v="HYDROGEN FUEL-CELL LIGHT-DUTY TRUCK"/>
    <x v="39"/>
    <s v="TRANSPORTATION"/>
    <x v="3"/>
    <s v="GASOLINE FUEL"/>
    <n v="0"/>
  </r>
  <r>
    <n v="76594"/>
    <s v="REFERENCE ELECTRIFICATION - MODERATE TECHNOLOGY ADVANCEMENT"/>
    <x v="0"/>
    <s v="HYDROGEN FUEL-CELL LIGHT-DUTY TRUCK"/>
    <x v="39"/>
    <s v="TRANSPORTATION"/>
    <x v="3"/>
    <s v="ELECTRICITY"/>
    <n v="0"/>
  </r>
  <r>
    <n v="76595"/>
    <s v="REFERENCE ELECTRIFICATION - MODERATE TECHNOLOGY ADVANCEMENT"/>
    <x v="0"/>
    <s v="HYDROGEN FUEL-CELL LIGHT-DUTY TRUCK"/>
    <x v="39"/>
    <s v="TRANSPORTATION"/>
    <x v="3"/>
    <s v="DIESEL FUEL"/>
    <n v="0"/>
  </r>
  <r>
    <n v="76596"/>
    <s v="REFERENCE ELECTRIFICATION - MODERATE TECHNOLOGY ADVANCEMENT"/>
    <x v="0"/>
    <s v="HYDROGEN FUEL-CELL LIGHT-DUTY TRUCK"/>
    <x v="39"/>
    <s v="TRANSPORTATION"/>
    <x v="3"/>
    <s v="COMPRESSED PIPELINE GAS"/>
    <n v="0"/>
  </r>
  <r>
    <n v="76597"/>
    <s v="REFERENCE ELECTRIFICATION - MODERATE TECHNOLOGY ADVANCEMENT"/>
    <x v="0"/>
    <s v="HYDROGEN FUEL-CELL LIGHT-DUTY TRUCK"/>
    <x v="39"/>
    <s v="TRANSPORTATION"/>
    <x v="3"/>
    <s v="LIQUID HYDROGEN"/>
    <n v="725.802766617626"/>
  </r>
  <r>
    <n v="76598"/>
    <s v="REFERENCE ELECTRIFICATION - MODERATE TECHNOLOGY ADVANCEMENT"/>
    <x v="0"/>
    <s v="HYDROGEN FUEL-CELL LIGHT-DUTY TRUCK"/>
    <x v="40"/>
    <s v="TRANSPORTATION"/>
    <x v="3"/>
    <s v="GASOLINE FUEL"/>
    <n v="0"/>
  </r>
  <r>
    <n v="76599"/>
    <s v="REFERENCE ELECTRIFICATION - MODERATE TECHNOLOGY ADVANCEMENT"/>
    <x v="0"/>
    <s v="HYDROGEN FUEL-CELL LIGHT-DUTY TRUCK"/>
    <x v="40"/>
    <s v="TRANSPORTATION"/>
    <x v="3"/>
    <s v="ELECTRICITY"/>
    <n v="0"/>
  </r>
  <r>
    <n v="76600"/>
    <s v="REFERENCE ELECTRIFICATION - MODERATE TECHNOLOGY ADVANCEMENT"/>
    <x v="0"/>
    <s v="HYDROGEN FUEL-CELL LIGHT-DUTY TRUCK"/>
    <x v="40"/>
    <s v="TRANSPORTATION"/>
    <x v="3"/>
    <s v="DIESEL FUEL"/>
    <n v="0"/>
  </r>
  <r>
    <n v="76601"/>
    <s v="REFERENCE ELECTRIFICATION - MODERATE TECHNOLOGY ADVANCEMENT"/>
    <x v="0"/>
    <s v="HYDROGEN FUEL-CELL LIGHT-DUTY TRUCK"/>
    <x v="40"/>
    <s v="TRANSPORTATION"/>
    <x v="3"/>
    <s v="COMPRESSED PIPELINE GAS"/>
    <n v="0"/>
  </r>
  <r>
    <n v="76602"/>
    <s v="REFERENCE ELECTRIFICATION - MODERATE TECHNOLOGY ADVANCEMENT"/>
    <x v="0"/>
    <s v="HYDROGEN FUEL-CELL LIGHT-DUTY TRUCK"/>
    <x v="40"/>
    <s v="TRANSPORTATION"/>
    <x v="3"/>
    <s v="LIQUID HYDROGEN"/>
    <n v="4758.04037272793"/>
  </r>
  <r>
    <n v="76603"/>
    <s v="REFERENCE ELECTRIFICATION - MODERATE TECHNOLOGY ADVANCEMENT"/>
    <x v="0"/>
    <s v="HYDROGEN FUEL-CELL LIGHT-DUTY TRUCK"/>
    <x v="41"/>
    <s v="TRANSPORTATION"/>
    <x v="3"/>
    <s v="GASOLINE FUEL"/>
    <n v="0"/>
  </r>
  <r>
    <n v="76604"/>
    <s v="REFERENCE ELECTRIFICATION - MODERATE TECHNOLOGY ADVANCEMENT"/>
    <x v="0"/>
    <s v="HYDROGEN FUEL-CELL LIGHT-DUTY TRUCK"/>
    <x v="41"/>
    <s v="TRANSPORTATION"/>
    <x v="3"/>
    <s v="ELECTRICITY"/>
    <n v="0"/>
  </r>
  <r>
    <n v="76605"/>
    <s v="REFERENCE ELECTRIFICATION - MODERATE TECHNOLOGY ADVANCEMENT"/>
    <x v="0"/>
    <s v="HYDROGEN FUEL-CELL LIGHT-DUTY TRUCK"/>
    <x v="41"/>
    <s v="TRANSPORTATION"/>
    <x v="3"/>
    <s v="DIESEL FUEL"/>
    <n v="0"/>
  </r>
  <r>
    <n v="76606"/>
    <s v="REFERENCE ELECTRIFICATION - MODERATE TECHNOLOGY ADVANCEMENT"/>
    <x v="0"/>
    <s v="HYDROGEN FUEL-CELL LIGHT-DUTY TRUCK"/>
    <x v="41"/>
    <s v="TRANSPORTATION"/>
    <x v="3"/>
    <s v="COMPRESSED PIPELINE GAS"/>
    <n v="0"/>
  </r>
  <r>
    <n v="76607"/>
    <s v="REFERENCE ELECTRIFICATION - MODERATE TECHNOLOGY ADVANCEMENT"/>
    <x v="0"/>
    <s v="HYDROGEN FUEL-CELL LIGHT-DUTY TRUCK"/>
    <x v="41"/>
    <s v="TRANSPORTATION"/>
    <x v="3"/>
    <s v="LIQUID HYDROGEN"/>
    <n v="806.447523980034"/>
  </r>
  <r>
    <n v="76608"/>
    <s v="REFERENCE ELECTRIFICATION - MODERATE TECHNOLOGY ADVANCEMENT"/>
    <x v="0"/>
    <s v="HYDROGEN FUEL-CELL LIGHT-DUTY TRUCK"/>
    <x v="42"/>
    <s v="TRANSPORTATION"/>
    <x v="3"/>
    <s v="GASOLINE FUEL"/>
    <n v="0"/>
  </r>
  <r>
    <n v="76609"/>
    <s v="REFERENCE ELECTRIFICATION - MODERATE TECHNOLOGY ADVANCEMENT"/>
    <x v="0"/>
    <s v="HYDROGEN FUEL-CELL LIGHT-DUTY TRUCK"/>
    <x v="42"/>
    <s v="TRANSPORTATION"/>
    <x v="3"/>
    <s v="ELECTRICITY"/>
    <n v="0"/>
  </r>
  <r>
    <n v="76610"/>
    <s v="REFERENCE ELECTRIFICATION - MODERATE TECHNOLOGY ADVANCEMENT"/>
    <x v="0"/>
    <s v="HYDROGEN FUEL-CELL LIGHT-DUTY TRUCK"/>
    <x v="42"/>
    <s v="TRANSPORTATION"/>
    <x v="3"/>
    <s v="DIESEL FUEL"/>
    <n v="0"/>
  </r>
  <r>
    <n v="76611"/>
    <s v="REFERENCE ELECTRIFICATION - MODERATE TECHNOLOGY ADVANCEMENT"/>
    <x v="0"/>
    <s v="HYDROGEN FUEL-CELL LIGHT-DUTY TRUCK"/>
    <x v="42"/>
    <s v="TRANSPORTATION"/>
    <x v="3"/>
    <s v="COMPRESSED PIPELINE GAS"/>
    <n v="0"/>
  </r>
  <r>
    <n v="76612"/>
    <s v="REFERENCE ELECTRIFICATION - MODERATE TECHNOLOGY ADVANCEMENT"/>
    <x v="0"/>
    <s v="HYDROGEN FUEL-CELL LIGHT-DUTY TRUCK"/>
    <x v="42"/>
    <s v="TRANSPORTATION"/>
    <x v="3"/>
    <s v="LIQUID HYDROGEN"/>
    <n v="6747.2775748263"/>
  </r>
  <r>
    <n v="76613"/>
    <s v="REFERENCE ELECTRIFICATION - MODERATE TECHNOLOGY ADVANCEMENT"/>
    <x v="0"/>
    <s v="HYDROGEN FUEL-CELL LIGHT-DUTY TRUCK"/>
    <x v="43"/>
    <s v="TRANSPORTATION"/>
    <x v="3"/>
    <s v="GASOLINE FUEL"/>
    <n v="0"/>
  </r>
  <r>
    <n v="76614"/>
    <s v="REFERENCE ELECTRIFICATION - MODERATE TECHNOLOGY ADVANCEMENT"/>
    <x v="0"/>
    <s v="HYDROGEN FUEL-CELL LIGHT-DUTY TRUCK"/>
    <x v="43"/>
    <s v="TRANSPORTATION"/>
    <x v="3"/>
    <s v="ELECTRICITY"/>
    <n v="0"/>
  </r>
  <r>
    <n v="76615"/>
    <s v="REFERENCE ELECTRIFICATION - MODERATE TECHNOLOGY ADVANCEMENT"/>
    <x v="0"/>
    <s v="HYDROGEN FUEL-CELL LIGHT-DUTY TRUCK"/>
    <x v="43"/>
    <s v="TRANSPORTATION"/>
    <x v="3"/>
    <s v="DIESEL FUEL"/>
    <n v="0"/>
  </r>
  <r>
    <n v="76616"/>
    <s v="REFERENCE ELECTRIFICATION - MODERATE TECHNOLOGY ADVANCEMENT"/>
    <x v="0"/>
    <s v="HYDROGEN FUEL-CELL LIGHT-DUTY TRUCK"/>
    <x v="43"/>
    <s v="TRANSPORTATION"/>
    <x v="3"/>
    <s v="COMPRESSED PIPELINE GAS"/>
    <n v="0"/>
  </r>
  <r>
    <n v="76617"/>
    <s v="REFERENCE ELECTRIFICATION - MODERATE TECHNOLOGY ADVANCEMENT"/>
    <x v="0"/>
    <s v="HYDROGEN FUEL-CELL LIGHT-DUTY TRUCK"/>
    <x v="43"/>
    <s v="TRANSPORTATION"/>
    <x v="3"/>
    <s v="LIQUID HYDROGEN"/>
    <n v="20080.5431849223"/>
  </r>
  <r>
    <n v="76618"/>
    <s v="REFERENCE ELECTRIFICATION - MODERATE TECHNOLOGY ADVANCEMENT"/>
    <x v="0"/>
    <s v="HYDROGEN FUEL-CELL LIGHT-DUTY TRUCK"/>
    <x v="44"/>
    <s v="TRANSPORTATION"/>
    <x v="3"/>
    <s v="GASOLINE FUEL"/>
    <n v="0"/>
  </r>
  <r>
    <n v="76619"/>
    <s v="REFERENCE ELECTRIFICATION - MODERATE TECHNOLOGY ADVANCEMENT"/>
    <x v="0"/>
    <s v="HYDROGEN FUEL-CELL LIGHT-DUTY TRUCK"/>
    <x v="44"/>
    <s v="TRANSPORTATION"/>
    <x v="3"/>
    <s v="ELECTRICITY"/>
    <n v="0"/>
  </r>
  <r>
    <n v="76620"/>
    <s v="REFERENCE ELECTRIFICATION - MODERATE TECHNOLOGY ADVANCEMENT"/>
    <x v="0"/>
    <s v="HYDROGEN FUEL-CELL LIGHT-DUTY TRUCK"/>
    <x v="44"/>
    <s v="TRANSPORTATION"/>
    <x v="3"/>
    <s v="DIESEL FUEL"/>
    <n v="0"/>
  </r>
  <r>
    <n v="76621"/>
    <s v="REFERENCE ELECTRIFICATION - MODERATE TECHNOLOGY ADVANCEMENT"/>
    <x v="0"/>
    <s v="HYDROGEN FUEL-CELL LIGHT-DUTY TRUCK"/>
    <x v="44"/>
    <s v="TRANSPORTATION"/>
    <x v="3"/>
    <s v="COMPRESSED PIPELINE GAS"/>
    <n v="0"/>
  </r>
  <r>
    <n v="76622"/>
    <s v="REFERENCE ELECTRIFICATION - MODERATE TECHNOLOGY ADVANCEMENT"/>
    <x v="0"/>
    <s v="HYDROGEN FUEL-CELL LIGHT-DUTY TRUCK"/>
    <x v="44"/>
    <s v="TRANSPORTATION"/>
    <x v="3"/>
    <s v="LIQUID HYDROGEN"/>
    <n v="2096.76355352271"/>
  </r>
  <r>
    <n v="76623"/>
    <s v="REFERENCE ELECTRIFICATION - MODERATE TECHNOLOGY ADVANCEMENT"/>
    <x v="0"/>
    <s v="HYDROGEN FUEL-CELL LIGHT-DUTY TRUCK"/>
    <x v="45"/>
    <s v="TRANSPORTATION"/>
    <x v="3"/>
    <s v="GASOLINE FUEL"/>
    <n v="0"/>
  </r>
  <r>
    <n v="76624"/>
    <s v="REFERENCE ELECTRIFICATION - MODERATE TECHNOLOGY ADVANCEMENT"/>
    <x v="0"/>
    <s v="HYDROGEN FUEL-CELL LIGHT-DUTY TRUCK"/>
    <x v="45"/>
    <s v="TRANSPORTATION"/>
    <x v="3"/>
    <s v="ELECTRICITY"/>
    <n v="0"/>
  </r>
  <r>
    <n v="76625"/>
    <s v="REFERENCE ELECTRIFICATION - MODERATE TECHNOLOGY ADVANCEMENT"/>
    <x v="0"/>
    <s v="HYDROGEN FUEL-CELL LIGHT-DUTY TRUCK"/>
    <x v="45"/>
    <s v="TRANSPORTATION"/>
    <x v="3"/>
    <s v="DIESEL FUEL"/>
    <n v="0"/>
  </r>
  <r>
    <n v="76626"/>
    <s v="REFERENCE ELECTRIFICATION - MODERATE TECHNOLOGY ADVANCEMENT"/>
    <x v="0"/>
    <s v="HYDROGEN FUEL-CELL LIGHT-DUTY TRUCK"/>
    <x v="45"/>
    <s v="TRANSPORTATION"/>
    <x v="3"/>
    <s v="COMPRESSED PIPELINE GAS"/>
    <n v="0"/>
  </r>
  <r>
    <n v="76627"/>
    <s v="REFERENCE ELECTRIFICATION - MODERATE TECHNOLOGY ADVANCEMENT"/>
    <x v="0"/>
    <s v="HYDROGEN FUEL-CELL LIGHT-DUTY TRUCK"/>
    <x v="45"/>
    <s v="TRANSPORTATION"/>
    <x v="3"/>
    <s v="LIQUID HYDROGEN"/>
    <n v="672.0395978004869"/>
  </r>
  <r>
    <n v="76628"/>
    <s v="REFERENCE ELECTRIFICATION - MODERATE TECHNOLOGY ADVANCEMENT"/>
    <x v="0"/>
    <s v="HYDROGEN FUEL-CELL LIGHT-DUTY TRUCK"/>
    <x v="46"/>
    <s v="TRANSPORTATION"/>
    <x v="3"/>
    <s v="GASOLINE FUEL"/>
    <n v="0"/>
  </r>
  <r>
    <n v="76629"/>
    <s v="REFERENCE ELECTRIFICATION - MODERATE TECHNOLOGY ADVANCEMENT"/>
    <x v="0"/>
    <s v="HYDROGEN FUEL-CELL LIGHT-DUTY TRUCK"/>
    <x v="46"/>
    <s v="TRANSPORTATION"/>
    <x v="3"/>
    <s v="ELECTRICITY"/>
    <n v="0"/>
  </r>
  <r>
    <n v="76630"/>
    <s v="REFERENCE ELECTRIFICATION - MODERATE TECHNOLOGY ADVANCEMENT"/>
    <x v="0"/>
    <s v="HYDROGEN FUEL-CELL LIGHT-DUTY TRUCK"/>
    <x v="46"/>
    <s v="TRANSPORTATION"/>
    <x v="3"/>
    <s v="DIESEL FUEL"/>
    <n v="0"/>
  </r>
  <r>
    <n v="76631"/>
    <s v="REFERENCE ELECTRIFICATION - MODERATE TECHNOLOGY ADVANCEMENT"/>
    <x v="0"/>
    <s v="HYDROGEN FUEL-CELL LIGHT-DUTY TRUCK"/>
    <x v="46"/>
    <s v="TRANSPORTATION"/>
    <x v="3"/>
    <s v="COMPRESSED PIPELINE GAS"/>
    <n v="0"/>
  </r>
  <r>
    <n v="76632"/>
    <s v="REFERENCE ELECTRIFICATION - MODERATE TECHNOLOGY ADVANCEMENT"/>
    <x v="0"/>
    <s v="HYDROGEN FUEL-CELL LIGHT-DUTY TRUCK"/>
    <x v="46"/>
    <s v="TRANSPORTATION"/>
    <x v="3"/>
    <s v="LIQUID HYDROGEN"/>
    <n v="7768.77776855823"/>
  </r>
  <r>
    <n v="76633"/>
    <s v="REFERENCE ELECTRIFICATION - MODERATE TECHNOLOGY ADVANCEMENT"/>
    <x v="0"/>
    <s v="HYDROGEN FUEL-CELL LIGHT-DUTY TRUCK"/>
    <x v="47"/>
    <s v="TRANSPORTATION"/>
    <x v="3"/>
    <s v="GASOLINE FUEL"/>
    <n v="0"/>
  </r>
  <r>
    <n v="76634"/>
    <s v="REFERENCE ELECTRIFICATION - MODERATE TECHNOLOGY ADVANCEMENT"/>
    <x v="0"/>
    <s v="HYDROGEN FUEL-CELL LIGHT-DUTY TRUCK"/>
    <x v="47"/>
    <s v="TRANSPORTATION"/>
    <x v="3"/>
    <s v="ELECTRICITY"/>
    <n v="0"/>
  </r>
  <r>
    <n v="76635"/>
    <s v="REFERENCE ELECTRIFICATION - MODERATE TECHNOLOGY ADVANCEMENT"/>
    <x v="0"/>
    <s v="HYDROGEN FUEL-CELL LIGHT-DUTY TRUCK"/>
    <x v="47"/>
    <s v="TRANSPORTATION"/>
    <x v="3"/>
    <s v="DIESEL FUEL"/>
    <n v="0"/>
  </r>
  <r>
    <n v="76636"/>
    <s v="REFERENCE ELECTRIFICATION - MODERATE TECHNOLOGY ADVANCEMENT"/>
    <x v="0"/>
    <s v="HYDROGEN FUEL-CELL LIGHT-DUTY TRUCK"/>
    <x v="47"/>
    <s v="TRANSPORTATION"/>
    <x v="3"/>
    <s v="COMPRESSED PIPELINE GAS"/>
    <n v="0"/>
  </r>
  <r>
    <n v="76637"/>
    <s v="REFERENCE ELECTRIFICATION - MODERATE TECHNOLOGY ADVANCEMENT"/>
    <x v="0"/>
    <s v="HYDROGEN FUEL-CELL LIGHT-DUTY TRUCK"/>
    <x v="47"/>
    <s v="TRANSPORTATION"/>
    <x v="3"/>
    <s v="LIQUID HYDROGEN"/>
    <n v="5456.96154252593"/>
  </r>
  <r>
    <n v="76638"/>
    <s v="REFERENCE ELECTRIFICATION - MODERATE TECHNOLOGY ADVANCEMENT"/>
    <x v="0"/>
    <s v="HYDROGEN FUEL-CELL LIGHT-DUTY TRUCK"/>
    <x v="48"/>
    <s v="TRANSPORTATION"/>
    <x v="3"/>
    <s v="GASOLINE FUEL"/>
    <n v="0"/>
  </r>
  <r>
    <n v="76639"/>
    <s v="REFERENCE ELECTRIFICATION - MODERATE TECHNOLOGY ADVANCEMENT"/>
    <x v="0"/>
    <s v="HYDROGEN FUEL-CELL LIGHT-DUTY TRUCK"/>
    <x v="48"/>
    <s v="TRANSPORTATION"/>
    <x v="3"/>
    <s v="ELECTRICITY"/>
    <n v="0"/>
  </r>
  <r>
    <n v="76640"/>
    <s v="REFERENCE ELECTRIFICATION - MODERATE TECHNOLOGY ADVANCEMENT"/>
    <x v="0"/>
    <s v="HYDROGEN FUEL-CELL LIGHT-DUTY TRUCK"/>
    <x v="48"/>
    <s v="TRANSPORTATION"/>
    <x v="3"/>
    <s v="DIESEL FUEL"/>
    <n v="0"/>
  </r>
  <r>
    <n v="76641"/>
    <s v="REFERENCE ELECTRIFICATION - MODERATE TECHNOLOGY ADVANCEMENT"/>
    <x v="0"/>
    <s v="HYDROGEN FUEL-CELL LIGHT-DUTY TRUCK"/>
    <x v="48"/>
    <s v="TRANSPORTATION"/>
    <x v="3"/>
    <s v="COMPRESSED PIPELINE GAS"/>
    <n v="0"/>
  </r>
  <r>
    <n v="76642"/>
    <s v="REFERENCE ELECTRIFICATION - MODERATE TECHNOLOGY ADVANCEMENT"/>
    <x v="0"/>
    <s v="HYDROGEN FUEL-CELL LIGHT-DUTY TRUCK"/>
    <x v="48"/>
    <s v="TRANSPORTATION"/>
    <x v="3"/>
    <s v="LIQUID HYDROGEN"/>
    <n v="1720.42137456194"/>
  </r>
  <r>
    <n v="76643"/>
    <s v="REFERENCE ELECTRIFICATION - MODERATE TECHNOLOGY ADVANCEMENT"/>
    <x v="0"/>
    <s v="HYDROGEN FUEL-CELL LIGHT-DUTY TRUCK"/>
    <x v="49"/>
    <s v="TRANSPORTATION"/>
    <x v="3"/>
    <s v="GASOLINE FUEL"/>
    <n v="0"/>
  </r>
  <r>
    <n v="76644"/>
    <s v="REFERENCE ELECTRIFICATION - MODERATE TECHNOLOGY ADVANCEMENT"/>
    <x v="0"/>
    <s v="HYDROGEN FUEL-CELL LIGHT-DUTY TRUCK"/>
    <x v="49"/>
    <s v="TRANSPORTATION"/>
    <x v="3"/>
    <s v="ELECTRICITY"/>
    <n v="0"/>
  </r>
  <r>
    <n v="76645"/>
    <s v="REFERENCE ELECTRIFICATION - MODERATE TECHNOLOGY ADVANCEMENT"/>
    <x v="0"/>
    <s v="HYDROGEN FUEL-CELL LIGHT-DUTY TRUCK"/>
    <x v="49"/>
    <s v="TRANSPORTATION"/>
    <x v="3"/>
    <s v="DIESEL FUEL"/>
    <n v="0"/>
  </r>
  <r>
    <n v="76646"/>
    <s v="REFERENCE ELECTRIFICATION - MODERATE TECHNOLOGY ADVANCEMENT"/>
    <x v="0"/>
    <s v="HYDROGEN FUEL-CELL LIGHT-DUTY TRUCK"/>
    <x v="49"/>
    <s v="TRANSPORTATION"/>
    <x v="3"/>
    <s v="COMPRESSED PIPELINE GAS"/>
    <n v="0"/>
  </r>
  <r>
    <n v="76647"/>
    <s v="REFERENCE ELECTRIFICATION - MODERATE TECHNOLOGY ADVANCEMENT"/>
    <x v="0"/>
    <s v="HYDROGEN FUEL-CELL LIGHT-DUTY TRUCK"/>
    <x v="49"/>
    <s v="TRANSPORTATION"/>
    <x v="3"/>
    <s v="LIQUID HYDROGEN"/>
    <n v="5510.7247168597"/>
  </r>
  <r>
    <n v="76648"/>
    <s v="REFERENCE ELECTRIFICATION - MODERATE TECHNOLOGY ADVANCEMENT"/>
    <x v="0"/>
    <s v="HYDROGEN FUEL-CELL LIGHT-DUTY TRUCK"/>
    <x v="50"/>
    <s v="TRANSPORTATION"/>
    <x v="3"/>
    <s v="GASOLINE FUEL"/>
    <n v="0"/>
  </r>
  <r>
    <n v="76649"/>
    <s v="REFERENCE ELECTRIFICATION - MODERATE TECHNOLOGY ADVANCEMENT"/>
    <x v="0"/>
    <s v="HYDROGEN FUEL-CELL LIGHT-DUTY TRUCK"/>
    <x v="50"/>
    <s v="TRANSPORTATION"/>
    <x v="3"/>
    <s v="ELECTRICITY"/>
    <n v="0"/>
  </r>
  <r>
    <n v="76650"/>
    <s v="REFERENCE ELECTRIFICATION - MODERATE TECHNOLOGY ADVANCEMENT"/>
    <x v="0"/>
    <s v="HYDROGEN FUEL-CELL LIGHT-DUTY TRUCK"/>
    <x v="50"/>
    <s v="TRANSPORTATION"/>
    <x v="3"/>
    <s v="DIESEL FUEL"/>
    <n v="0"/>
  </r>
  <r>
    <n v="76651"/>
    <s v="REFERENCE ELECTRIFICATION - MODERATE TECHNOLOGY ADVANCEMENT"/>
    <x v="0"/>
    <s v="HYDROGEN FUEL-CELL LIGHT-DUTY TRUCK"/>
    <x v="50"/>
    <s v="TRANSPORTATION"/>
    <x v="3"/>
    <s v="COMPRESSED PIPELINE GAS"/>
    <n v="0"/>
  </r>
  <r>
    <n v="76652"/>
    <s v="REFERENCE ELECTRIFICATION - MODERATE TECHNOLOGY ADVANCEMENT"/>
    <x v="0"/>
    <s v="HYDROGEN FUEL-CELL LIGHT-DUTY TRUCK"/>
    <x v="50"/>
    <s v="TRANSPORTATION"/>
    <x v="3"/>
    <s v="LIQUID HYDROGEN"/>
    <n v="806.447521222241"/>
  </r>
  <r>
    <n v="76653"/>
    <s v="REFERENCE ELECTRIFICATION - MODERATE TECHNOLOGY ADVANCEMENT"/>
    <x v="0"/>
    <s v="ELECTRIC - DIESEL HYBRID LIGHT-DUTY TRUCK"/>
    <x v="0"/>
    <s v="TRANSPORTATION"/>
    <x v="3"/>
    <s v="GASOLINE FUEL"/>
    <n v="511979.532987148"/>
  </r>
  <r>
    <n v="76654"/>
    <s v="REFERENCE ELECTRIFICATION - MODERATE TECHNOLOGY ADVANCEMENT"/>
    <x v="0"/>
    <s v="ELECTRIC - DIESEL HYBRID LIGHT-DUTY TRUCK"/>
    <x v="0"/>
    <s v="TRANSPORTATION"/>
    <x v="3"/>
    <s v="ELECTRICITY"/>
    <n v="0"/>
  </r>
  <r>
    <n v="76655"/>
    <s v="REFERENCE ELECTRIFICATION - MODERATE TECHNOLOGY ADVANCEMENT"/>
    <x v="0"/>
    <s v="ELECTRIC - DIESEL HYBRID LIGHT-DUTY TRUCK"/>
    <x v="0"/>
    <s v="TRANSPORTATION"/>
    <x v="3"/>
    <s v="DIESEL FUEL"/>
    <n v="0"/>
  </r>
  <r>
    <n v="76656"/>
    <s v="REFERENCE ELECTRIFICATION - MODERATE TECHNOLOGY ADVANCEMENT"/>
    <x v="0"/>
    <s v="ELECTRIC - DIESEL HYBRID LIGHT-DUTY TRUCK"/>
    <x v="0"/>
    <s v="TRANSPORTATION"/>
    <x v="3"/>
    <s v="COMPRESSED PIPELINE GAS"/>
    <n v="0"/>
  </r>
  <r>
    <n v="76657"/>
    <s v="REFERENCE ELECTRIFICATION - MODERATE TECHNOLOGY ADVANCEMENT"/>
    <x v="0"/>
    <s v="ELECTRIC - DIESEL HYBRID LIGHT-DUTY TRUCK"/>
    <x v="0"/>
    <s v="TRANSPORTATION"/>
    <x v="3"/>
    <s v="LIQUID HYDROGEN"/>
    <n v="0"/>
  </r>
  <r>
    <n v="76658"/>
    <s v="REFERENCE ELECTRIFICATION - MODERATE TECHNOLOGY ADVANCEMENT"/>
    <x v="0"/>
    <s v="ELECTRIC - DIESEL HYBRID LIGHT-DUTY TRUCK"/>
    <x v="1"/>
    <s v="TRANSPORTATION"/>
    <x v="3"/>
    <s v="GASOLINE FUEL"/>
    <n v="37066.3915951601"/>
  </r>
  <r>
    <n v="76659"/>
    <s v="REFERENCE ELECTRIFICATION - MODERATE TECHNOLOGY ADVANCEMENT"/>
    <x v="0"/>
    <s v="ELECTRIC - DIESEL HYBRID LIGHT-DUTY TRUCK"/>
    <x v="1"/>
    <s v="TRANSPORTATION"/>
    <x v="3"/>
    <s v="ELECTRICITY"/>
    <n v="0"/>
  </r>
  <r>
    <n v="76660"/>
    <s v="REFERENCE ELECTRIFICATION - MODERATE TECHNOLOGY ADVANCEMENT"/>
    <x v="0"/>
    <s v="ELECTRIC - DIESEL HYBRID LIGHT-DUTY TRUCK"/>
    <x v="1"/>
    <s v="TRANSPORTATION"/>
    <x v="3"/>
    <s v="DIESEL FUEL"/>
    <n v="0"/>
  </r>
  <r>
    <n v="76661"/>
    <s v="REFERENCE ELECTRIFICATION - MODERATE TECHNOLOGY ADVANCEMENT"/>
    <x v="0"/>
    <s v="ELECTRIC - DIESEL HYBRID LIGHT-DUTY TRUCK"/>
    <x v="1"/>
    <s v="TRANSPORTATION"/>
    <x v="3"/>
    <s v="COMPRESSED PIPELINE GAS"/>
    <n v="0"/>
  </r>
  <r>
    <n v="76662"/>
    <s v="REFERENCE ELECTRIFICATION - MODERATE TECHNOLOGY ADVANCEMENT"/>
    <x v="0"/>
    <s v="ELECTRIC - DIESEL HYBRID LIGHT-DUTY TRUCK"/>
    <x v="1"/>
    <s v="TRANSPORTATION"/>
    <x v="3"/>
    <s v="LIQUID HYDROGEN"/>
    <n v="0"/>
  </r>
  <r>
    <n v="76663"/>
    <s v="REFERENCE ELECTRIFICATION - MODERATE TECHNOLOGY ADVANCEMENT"/>
    <x v="0"/>
    <s v="ELECTRIC - DIESEL HYBRID LIGHT-DUTY TRUCK"/>
    <x v="2"/>
    <s v="TRANSPORTATION"/>
    <x v="3"/>
    <s v="GASOLINE FUEL"/>
    <n v="481863.08954807"/>
  </r>
  <r>
    <n v="76664"/>
    <s v="REFERENCE ELECTRIFICATION - MODERATE TECHNOLOGY ADVANCEMENT"/>
    <x v="0"/>
    <s v="ELECTRIC - DIESEL HYBRID LIGHT-DUTY TRUCK"/>
    <x v="2"/>
    <s v="TRANSPORTATION"/>
    <x v="3"/>
    <s v="ELECTRICITY"/>
    <n v="0"/>
  </r>
  <r>
    <n v="76665"/>
    <s v="REFERENCE ELECTRIFICATION - MODERATE TECHNOLOGY ADVANCEMENT"/>
    <x v="0"/>
    <s v="ELECTRIC - DIESEL HYBRID LIGHT-DUTY TRUCK"/>
    <x v="2"/>
    <s v="TRANSPORTATION"/>
    <x v="3"/>
    <s v="DIESEL FUEL"/>
    <n v="0"/>
  </r>
  <r>
    <n v="76666"/>
    <s v="REFERENCE ELECTRIFICATION - MODERATE TECHNOLOGY ADVANCEMENT"/>
    <x v="0"/>
    <s v="ELECTRIC - DIESEL HYBRID LIGHT-DUTY TRUCK"/>
    <x v="2"/>
    <s v="TRANSPORTATION"/>
    <x v="3"/>
    <s v="COMPRESSED PIPELINE GAS"/>
    <n v="0"/>
  </r>
  <r>
    <n v="76667"/>
    <s v="REFERENCE ELECTRIFICATION - MODERATE TECHNOLOGY ADVANCEMENT"/>
    <x v="0"/>
    <s v="ELECTRIC - DIESEL HYBRID LIGHT-DUTY TRUCK"/>
    <x v="2"/>
    <s v="TRANSPORTATION"/>
    <x v="3"/>
    <s v="LIQUID HYDROGEN"/>
    <n v="0"/>
  </r>
  <r>
    <n v="76668"/>
    <s v="REFERENCE ELECTRIFICATION - MODERATE TECHNOLOGY ADVANCEMENT"/>
    <x v="0"/>
    <s v="ELECTRIC - DIESEL HYBRID LIGHT-DUTY TRUCK"/>
    <x v="3"/>
    <s v="TRANSPORTATION"/>
    <x v="3"/>
    <s v="GASOLINE FUEL"/>
    <n v="247881.492336815"/>
  </r>
  <r>
    <n v="76669"/>
    <s v="REFERENCE ELECTRIFICATION - MODERATE TECHNOLOGY ADVANCEMENT"/>
    <x v="0"/>
    <s v="ELECTRIC - DIESEL HYBRID LIGHT-DUTY TRUCK"/>
    <x v="3"/>
    <s v="TRANSPORTATION"/>
    <x v="3"/>
    <s v="ELECTRICITY"/>
    <n v="0"/>
  </r>
  <r>
    <n v="76670"/>
    <s v="REFERENCE ELECTRIFICATION - MODERATE TECHNOLOGY ADVANCEMENT"/>
    <x v="0"/>
    <s v="ELECTRIC - DIESEL HYBRID LIGHT-DUTY TRUCK"/>
    <x v="3"/>
    <s v="TRANSPORTATION"/>
    <x v="3"/>
    <s v="DIESEL FUEL"/>
    <n v="0"/>
  </r>
  <r>
    <n v="76671"/>
    <s v="REFERENCE ELECTRIFICATION - MODERATE TECHNOLOGY ADVANCEMENT"/>
    <x v="0"/>
    <s v="ELECTRIC - DIESEL HYBRID LIGHT-DUTY TRUCK"/>
    <x v="3"/>
    <s v="TRANSPORTATION"/>
    <x v="3"/>
    <s v="COMPRESSED PIPELINE GAS"/>
    <n v="0"/>
  </r>
  <r>
    <n v="76672"/>
    <s v="REFERENCE ELECTRIFICATION - MODERATE TECHNOLOGY ADVANCEMENT"/>
    <x v="0"/>
    <s v="ELECTRIC - DIESEL HYBRID LIGHT-DUTY TRUCK"/>
    <x v="3"/>
    <s v="TRANSPORTATION"/>
    <x v="3"/>
    <s v="LIQUID HYDROGEN"/>
    <n v="0"/>
  </r>
  <r>
    <n v="76673"/>
    <s v="REFERENCE ELECTRIFICATION - MODERATE TECHNOLOGY ADVANCEMENT"/>
    <x v="0"/>
    <s v="ELECTRIC - DIESEL HYBRID LIGHT-DUTY TRUCK"/>
    <x v="4"/>
    <s v="TRANSPORTATION"/>
    <x v="3"/>
    <s v="GASOLINE FUEL"/>
    <n v="2615497.25209057"/>
  </r>
  <r>
    <n v="76674"/>
    <s v="REFERENCE ELECTRIFICATION - MODERATE TECHNOLOGY ADVANCEMENT"/>
    <x v="0"/>
    <s v="ELECTRIC - DIESEL HYBRID LIGHT-DUTY TRUCK"/>
    <x v="4"/>
    <s v="TRANSPORTATION"/>
    <x v="3"/>
    <s v="ELECTRICITY"/>
    <n v="0"/>
  </r>
  <r>
    <n v="76675"/>
    <s v="REFERENCE ELECTRIFICATION - MODERATE TECHNOLOGY ADVANCEMENT"/>
    <x v="0"/>
    <s v="ELECTRIC - DIESEL HYBRID LIGHT-DUTY TRUCK"/>
    <x v="4"/>
    <s v="TRANSPORTATION"/>
    <x v="3"/>
    <s v="DIESEL FUEL"/>
    <n v="0"/>
  </r>
  <r>
    <n v="76676"/>
    <s v="REFERENCE ELECTRIFICATION - MODERATE TECHNOLOGY ADVANCEMENT"/>
    <x v="0"/>
    <s v="ELECTRIC - DIESEL HYBRID LIGHT-DUTY TRUCK"/>
    <x v="4"/>
    <s v="TRANSPORTATION"/>
    <x v="3"/>
    <s v="COMPRESSED PIPELINE GAS"/>
    <n v="0"/>
  </r>
  <r>
    <n v="76677"/>
    <s v="REFERENCE ELECTRIFICATION - MODERATE TECHNOLOGY ADVANCEMENT"/>
    <x v="0"/>
    <s v="ELECTRIC - DIESEL HYBRID LIGHT-DUTY TRUCK"/>
    <x v="4"/>
    <s v="TRANSPORTATION"/>
    <x v="3"/>
    <s v="LIQUID HYDROGEN"/>
    <n v="0"/>
  </r>
  <r>
    <n v="76678"/>
    <s v="REFERENCE ELECTRIFICATION - MODERATE TECHNOLOGY ADVANCEMENT"/>
    <x v="0"/>
    <s v="ELECTRIC - DIESEL HYBRID LIGHT-DUTY TRUCK"/>
    <x v="5"/>
    <s v="TRANSPORTATION"/>
    <x v="3"/>
    <s v="GASOLINE FUEL"/>
    <n v="400780.358439321"/>
  </r>
  <r>
    <n v="76679"/>
    <s v="REFERENCE ELECTRIFICATION - MODERATE TECHNOLOGY ADVANCEMENT"/>
    <x v="0"/>
    <s v="ELECTRIC - DIESEL HYBRID LIGHT-DUTY TRUCK"/>
    <x v="5"/>
    <s v="TRANSPORTATION"/>
    <x v="3"/>
    <s v="ELECTRICITY"/>
    <n v="0"/>
  </r>
  <r>
    <n v="76680"/>
    <s v="REFERENCE ELECTRIFICATION - MODERATE TECHNOLOGY ADVANCEMENT"/>
    <x v="0"/>
    <s v="ELECTRIC - DIESEL HYBRID LIGHT-DUTY TRUCK"/>
    <x v="5"/>
    <s v="TRANSPORTATION"/>
    <x v="3"/>
    <s v="DIESEL FUEL"/>
    <n v="0"/>
  </r>
  <r>
    <n v="76681"/>
    <s v="REFERENCE ELECTRIFICATION - MODERATE TECHNOLOGY ADVANCEMENT"/>
    <x v="0"/>
    <s v="ELECTRIC - DIESEL HYBRID LIGHT-DUTY TRUCK"/>
    <x v="5"/>
    <s v="TRANSPORTATION"/>
    <x v="3"/>
    <s v="COMPRESSED PIPELINE GAS"/>
    <n v="0"/>
  </r>
  <r>
    <n v="76682"/>
    <s v="REFERENCE ELECTRIFICATION - MODERATE TECHNOLOGY ADVANCEMENT"/>
    <x v="0"/>
    <s v="ELECTRIC - DIESEL HYBRID LIGHT-DUTY TRUCK"/>
    <x v="5"/>
    <s v="TRANSPORTATION"/>
    <x v="3"/>
    <s v="LIQUID HYDROGEN"/>
    <n v="0"/>
  </r>
  <r>
    <n v="76683"/>
    <s v="REFERENCE ELECTRIFICATION - MODERATE TECHNOLOGY ADVANCEMENT"/>
    <x v="0"/>
    <s v="ELECTRIC - DIESEL HYBRID LIGHT-DUTY TRUCK"/>
    <x v="6"/>
    <s v="TRANSPORTATION"/>
    <x v="3"/>
    <s v="GASOLINE FUEL"/>
    <n v="268731.33823296"/>
  </r>
  <r>
    <n v="76684"/>
    <s v="REFERENCE ELECTRIFICATION - MODERATE TECHNOLOGY ADVANCEMENT"/>
    <x v="0"/>
    <s v="ELECTRIC - DIESEL HYBRID LIGHT-DUTY TRUCK"/>
    <x v="6"/>
    <s v="TRANSPORTATION"/>
    <x v="3"/>
    <s v="ELECTRICITY"/>
    <n v="0"/>
  </r>
  <r>
    <n v="76685"/>
    <s v="REFERENCE ELECTRIFICATION - MODERATE TECHNOLOGY ADVANCEMENT"/>
    <x v="0"/>
    <s v="ELECTRIC - DIESEL HYBRID LIGHT-DUTY TRUCK"/>
    <x v="6"/>
    <s v="TRANSPORTATION"/>
    <x v="3"/>
    <s v="DIESEL FUEL"/>
    <n v="0"/>
  </r>
  <r>
    <n v="76686"/>
    <s v="REFERENCE ELECTRIFICATION - MODERATE TECHNOLOGY ADVANCEMENT"/>
    <x v="0"/>
    <s v="ELECTRIC - DIESEL HYBRID LIGHT-DUTY TRUCK"/>
    <x v="6"/>
    <s v="TRANSPORTATION"/>
    <x v="3"/>
    <s v="COMPRESSED PIPELINE GAS"/>
    <n v="0"/>
  </r>
  <r>
    <n v="76687"/>
    <s v="REFERENCE ELECTRIFICATION - MODERATE TECHNOLOGY ADVANCEMENT"/>
    <x v="0"/>
    <s v="ELECTRIC - DIESEL HYBRID LIGHT-DUTY TRUCK"/>
    <x v="6"/>
    <s v="TRANSPORTATION"/>
    <x v="3"/>
    <s v="LIQUID HYDROGEN"/>
    <n v="0"/>
  </r>
  <r>
    <n v="76688"/>
    <s v="REFERENCE ELECTRIFICATION - MODERATE TECHNOLOGY ADVANCEMENT"/>
    <x v="0"/>
    <s v="ELECTRIC - DIESEL HYBRID LIGHT-DUTY TRUCK"/>
    <x v="7"/>
    <s v="TRANSPORTATION"/>
    <x v="3"/>
    <s v="GASOLINE FUEL"/>
    <n v="53282.937769493"/>
  </r>
  <r>
    <n v="76689"/>
    <s v="REFERENCE ELECTRIFICATION - MODERATE TECHNOLOGY ADVANCEMENT"/>
    <x v="0"/>
    <s v="ELECTRIC - DIESEL HYBRID LIGHT-DUTY TRUCK"/>
    <x v="7"/>
    <s v="TRANSPORTATION"/>
    <x v="3"/>
    <s v="ELECTRICITY"/>
    <n v="0"/>
  </r>
  <r>
    <n v="76690"/>
    <s v="REFERENCE ELECTRIFICATION - MODERATE TECHNOLOGY ADVANCEMENT"/>
    <x v="0"/>
    <s v="ELECTRIC - DIESEL HYBRID LIGHT-DUTY TRUCK"/>
    <x v="7"/>
    <s v="TRANSPORTATION"/>
    <x v="3"/>
    <s v="DIESEL FUEL"/>
    <n v="0"/>
  </r>
  <r>
    <n v="76691"/>
    <s v="REFERENCE ELECTRIFICATION - MODERATE TECHNOLOGY ADVANCEMENT"/>
    <x v="0"/>
    <s v="ELECTRIC - DIESEL HYBRID LIGHT-DUTY TRUCK"/>
    <x v="7"/>
    <s v="TRANSPORTATION"/>
    <x v="3"/>
    <s v="COMPRESSED PIPELINE GAS"/>
    <n v="0"/>
  </r>
  <r>
    <n v="76692"/>
    <s v="REFERENCE ELECTRIFICATION - MODERATE TECHNOLOGY ADVANCEMENT"/>
    <x v="0"/>
    <s v="ELECTRIC - DIESEL HYBRID LIGHT-DUTY TRUCK"/>
    <x v="7"/>
    <s v="TRANSPORTATION"/>
    <x v="3"/>
    <s v="LIQUID HYDROGEN"/>
    <n v="0"/>
  </r>
  <r>
    <n v="76693"/>
    <s v="REFERENCE ELECTRIFICATION - MODERATE TECHNOLOGY ADVANCEMENT"/>
    <x v="0"/>
    <s v="ELECTRIC - DIESEL HYBRID LIGHT-DUTY TRUCK"/>
    <x v="8"/>
    <s v="TRANSPORTATION"/>
    <x v="3"/>
    <s v="GASOLINE FUEL"/>
    <n v="52937.4793406267"/>
  </r>
  <r>
    <n v="76694"/>
    <s v="REFERENCE ELECTRIFICATION - MODERATE TECHNOLOGY ADVANCEMENT"/>
    <x v="0"/>
    <s v="ELECTRIC - DIESEL HYBRID LIGHT-DUTY TRUCK"/>
    <x v="8"/>
    <s v="TRANSPORTATION"/>
    <x v="3"/>
    <s v="ELECTRICITY"/>
    <n v="0"/>
  </r>
  <r>
    <n v="76695"/>
    <s v="REFERENCE ELECTRIFICATION - MODERATE TECHNOLOGY ADVANCEMENT"/>
    <x v="0"/>
    <s v="ELECTRIC - DIESEL HYBRID LIGHT-DUTY TRUCK"/>
    <x v="8"/>
    <s v="TRANSPORTATION"/>
    <x v="3"/>
    <s v="DIESEL FUEL"/>
    <n v="0"/>
  </r>
  <r>
    <n v="76696"/>
    <s v="REFERENCE ELECTRIFICATION - MODERATE TECHNOLOGY ADVANCEMENT"/>
    <x v="0"/>
    <s v="ELECTRIC - DIESEL HYBRID LIGHT-DUTY TRUCK"/>
    <x v="8"/>
    <s v="TRANSPORTATION"/>
    <x v="3"/>
    <s v="COMPRESSED PIPELINE GAS"/>
    <n v="0"/>
  </r>
  <r>
    <n v="76697"/>
    <s v="REFERENCE ELECTRIFICATION - MODERATE TECHNOLOGY ADVANCEMENT"/>
    <x v="0"/>
    <s v="ELECTRIC - DIESEL HYBRID LIGHT-DUTY TRUCK"/>
    <x v="8"/>
    <s v="TRANSPORTATION"/>
    <x v="3"/>
    <s v="LIQUID HYDROGEN"/>
    <n v="0"/>
  </r>
  <r>
    <n v="76698"/>
    <s v="REFERENCE ELECTRIFICATION - MODERATE TECHNOLOGY ADVANCEMENT"/>
    <x v="0"/>
    <s v="ELECTRIC - DIESEL HYBRID LIGHT-DUTY TRUCK"/>
    <x v="9"/>
    <s v="TRANSPORTATION"/>
    <x v="3"/>
    <s v="GASOLINE FUEL"/>
    <n v="1596171.48488746"/>
  </r>
  <r>
    <n v="76699"/>
    <s v="REFERENCE ELECTRIFICATION - MODERATE TECHNOLOGY ADVANCEMENT"/>
    <x v="0"/>
    <s v="ELECTRIC - DIESEL HYBRID LIGHT-DUTY TRUCK"/>
    <x v="9"/>
    <s v="TRANSPORTATION"/>
    <x v="3"/>
    <s v="ELECTRICITY"/>
    <n v="0"/>
  </r>
  <r>
    <n v="76700"/>
    <s v="REFERENCE ELECTRIFICATION - MODERATE TECHNOLOGY ADVANCEMENT"/>
    <x v="0"/>
    <s v="ELECTRIC - DIESEL HYBRID LIGHT-DUTY TRUCK"/>
    <x v="9"/>
    <s v="TRANSPORTATION"/>
    <x v="3"/>
    <s v="DIESEL FUEL"/>
    <n v="0"/>
  </r>
  <r>
    <n v="76701"/>
    <s v="REFERENCE ELECTRIFICATION - MODERATE TECHNOLOGY ADVANCEMENT"/>
    <x v="0"/>
    <s v="ELECTRIC - DIESEL HYBRID LIGHT-DUTY TRUCK"/>
    <x v="9"/>
    <s v="TRANSPORTATION"/>
    <x v="3"/>
    <s v="COMPRESSED PIPELINE GAS"/>
    <n v="0"/>
  </r>
  <r>
    <n v="76702"/>
    <s v="REFERENCE ELECTRIFICATION - MODERATE TECHNOLOGY ADVANCEMENT"/>
    <x v="0"/>
    <s v="ELECTRIC - DIESEL HYBRID LIGHT-DUTY TRUCK"/>
    <x v="9"/>
    <s v="TRANSPORTATION"/>
    <x v="3"/>
    <s v="LIQUID HYDROGEN"/>
    <n v="0"/>
  </r>
  <r>
    <n v="76703"/>
    <s v="REFERENCE ELECTRIFICATION - MODERATE TECHNOLOGY ADVANCEMENT"/>
    <x v="0"/>
    <s v="ELECTRIC - DIESEL HYBRID LIGHT-DUTY TRUCK"/>
    <x v="10"/>
    <s v="TRANSPORTATION"/>
    <x v="3"/>
    <s v="GASOLINE FUEL"/>
    <n v="884960.098561946"/>
  </r>
  <r>
    <n v="76704"/>
    <s v="REFERENCE ELECTRIFICATION - MODERATE TECHNOLOGY ADVANCEMENT"/>
    <x v="0"/>
    <s v="ELECTRIC - DIESEL HYBRID LIGHT-DUTY TRUCK"/>
    <x v="10"/>
    <s v="TRANSPORTATION"/>
    <x v="3"/>
    <s v="ELECTRICITY"/>
    <n v="0"/>
  </r>
  <r>
    <n v="76705"/>
    <s v="REFERENCE ELECTRIFICATION - MODERATE TECHNOLOGY ADVANCEMENT"/>
    <x v="0"/>
    <s v="ELECTRIC - DIESEL HYBRID LIGHT-DUTY TRUCK"/>
    <x v="10"/>
    <s v="TRANSPORTATION"/>
    <x v="3"/>
    <s v="DIESEL FUEL"/>
    <n v="0"/>
  </r>
  <r>
    <n v="76706"/>
    <s v="REFERENCE ELECTRIFICATION - MODERATE TECHNOLOGY ADVANCEMENT"/>
    <x v="0"/>
    <s v="ELECTRIC - DIESEL HYBRID LIGHT-DUTY TRUCK"/>
    <x v="10"/>
    <s v="TRANSPORTATION"/>
    <x v="3"/>
    <s v="COMPRESSED PIPELINE GAS"/>
    <n v="0"/>
  </r>
  <r>
    <n v="76707"/>
    <s v="REFERENCE ELECTRIFICATION - MODERATE TECHNOLOGY ADVANCEMENT"/>
    <x v="0"/>
    <s v="ELECTRIC - DIESEL HYBRID LIGHT-DUTY TRUCK"/>
    <x v="10"/>
    <s v="TRANSPORTATION"/>
    <x v="3"/>
    <s v="LIQUID HYDROGEN"/>
    <n v="0"/>
  </r>
  <r>
    <n v="76708"/>
    <s v="REFERENCE ELECTRIFICATION - MODERATE TECHNOLOGY ADVANCEMENT"/>
    <x v="0"/>
    <s v="ELECTRIC - DIESEL HYBRID LIGHT-DUTY TRUCK"/>
    <x v="11"/>
    <s v="TRANSPORTATION"/>
    <x v="3"/>
    <s v="GASOLINE FUEL"/>
    <n v="88032.673799279"/>
  </r>
  <r>
    <n v="76709"/>
    <s v="REFERENCE ELECTRIFICATION - MODERATE TECHNOLOGY ADVANCEMENT"/>
    <x v="0"/>
    <s v="ELECTRIC - DIESEL HYBRID LIGHT-DUTY TRUCK"/>
    <x v="11"/>
    <s v="TRANSPORTATION"/>
    <x v="3"/>
    <s v="ELECTRICITY"/>
    <n v="0"/>
  </r>
  <r>
    <n v="76710"/>
    <s v="REFERENCE ELECTRIFICATION - MODERATE TECHNOLOGY ADVANCEMENT"/>
    <x v="0"/>
    <s v="ELECTRIC - DIESEL HYBRID LIGHT-DUTY TRUCK"/>
    <x v="11"/>
    <s v="TRANSPORTATION"/>
    <x v="3"/>
    <s v="DIESEL FUEL"/>
    <n v="0"/>
  </r>
  <r>
    <n v="76711"/>
    <s v="REFERENCE ELECTRIFICATION - MODERATE TECHNOLOGY ADVANCEMENT"/>
    <x v="0"/>
    <s v="ELECTRIC - DIESEL HYBRID LIGHT-DUTY TRUCK"/>
    <x v="11"/>
    <s v="TRANSPORTATION"/>
    <x v="3"/>
    <s v="COMPRESSED PIPELINE GAS"/>
    <n v="0"/>
  </r>
  <r>
    <n v="76712"/>
    <s v="REFERENCE ELECTRIFICATION - MODERATE TECHNOLOGY ADVANCEMENT"/>
    <x v="0"/>
    <s v="ELECTRIC - DIESEL HYBRID LIGHT-DUTY TRUCK"/>
    <x v="11"/>
    <s v="TRANSPORTATION"/>
    <x v="3"/>
    <s v="LIQUID HYDROGEN"/>
    <n v="0"/>
  </r>
  <r>
    <n v="76713"/>
    <s v="REFERENCE ELECTRIFICATION - MODERATE TECHNOLOGY ADVANCEMENT"/>
    <x v="0"/>
    <s v="ELECTRIC - DIESEL HYBRID LIGHT-DUTY TRUCK"/>
    <x v="12"/>
    <s v="TRANSPORTATION"/>
    <x v="3"/>
    <s v="GASOLINE FUEL"/>
    <n v="122782.422426357"/>
  </r>
  <r>
    <n v="76714"/>
    <s v="REFERENCE ELECTRIFICATION - MODERATE TECHNOLOGY ADVANCEMENT"/>
    <x v="0"/>
    <s v="ELECTRIC - DIESEL HYBRID LIGHT-DUTY TRUCK"/>
    <x v="12"/>
    <s v="TRANSPORTATION"/>
    <x v="3"/>
    <s v="ELECTRICITY"/>
    <n v="0"/>
  </r>
  <r>
    <n v="76715"/>
    <s v="REFERENCE ELECTRIFICATION - MODERATE TECHNOLOGY ADVANCEMENT"/>
    <x v="0"/>
    <s v="ELECTRIC - DIESEL HYBRID LIGHT-DUTY TRUCK"/>
    <x v="12"/>
    <s v="TRANSPORTATION"/>
    <x v="3"/>
    <s v="DIESEL FUEL"/>
    <n v="0"/>
  </r>
  <r>
    <n v="76716"/>
    <s v="REFERENCE ELECTRIFICATION - MODERATE TECHNOLOGY ADVANCEMENT"/>
    <x v="0"/>
    <s v="ELECTRIC - DIESEL HYBRID LIGHT-DUTY TRUCK"/>
    <x v="12"/>
    <s v="TRANSPORTATION"/>
    <x v="3"/>
    <s v="COMPRESSED PIPELINE GAS"/>
    <n v="0"/>
  </r>
  <r>
    <n v="76717"/>
    <s v="REFERENCE ELECTRIFICATION - MODERATE TECHNOLOGY ADVANCEMENT"/>
    <x v="0"/>
    <s v="ELECTRIC - DIESEL HYBRID LIGHT-DUTY TRUCK"/>
    <x v="12"/>
    <s v="TRANSPORTATION"/>
    <x v="3"/>
    <s v="LIQUID HYDROGEN"/>
    <n v="0"/>
  </r>
  <r>
    <n v="76718"/>
    <s v="REFERENCE ELECTRIFICATION - MODERATE TECHNOLOGY ADVANCEMENT"/>
    <x v="0"/>
    <s v="ELECTRIC - DIESEL HYBRID LIGHT-DUTY TRUCK"/>
    <x v="13"/>
    <s v="TRANSPORTATION"/>
    <x v="3"/>
    <s v="GASOLINE FUEL"/>
    <n v="794610.768721961"/>
  </r>
  <r>
    <n v="76719"/>
    <s v="REFERENCE ELECTRIFICATION - MODERATE TECHNOLOGY ADVANCEMENT"/>
    <x v="0"/>
    <s v="ELECTRIC - DIESEL HYBRID LIGHT-DUTY TRUCK"/>
    <x v="13"/>
    <s v="TRANSPORTATION"/>
    <x v="3"/>
    <s v="ELECTRICITY"/>
    <n v="0"/>
  </r>
  <r>
    <n v="76720"/>
    <s v="REFERENCE ELECTRIFICATION - MODERATE TECHNOLOGY ADVANCEMENT"/>
    <x v="0"/>
    <s v="ELECTRIC - DIESEL HYBRID LIGHT-DUTY TRUCK"/>
    <x v="13"/>
    <s v="TRANSPORTATION"/>
    <x v="3"/>
    <s v="DIESEL FUEL"/>
    <n v="0"/>
  </r>
  <r>
    <n v="76721"/>
    <s v="REFERENCE ELECTRIFICATION - MODERATE TECHNOLOGY ADVANCEMENT"/>
    <x v="0"/>
    <s v="ELECTRIC - DIESEL HYBRID LIGHT-DUTY TRUCK"/>
    <x v="13"/>
    <s v="TRANSPORTATION"/>
    <x v="3"/>
    <s v="COMPRESSED PIPELINE GAS"/>
    <n v="0"/>
  </r>
  <r>
    <n v="76722"/>
    <s v="REFERENCE ELECTRIFICATION - MODERATE TECHNOLOGY ADVANCEMENT"/>
    <x v="0"/>
    <s v="ELECTRIC - DIESEL HYBRID LIGHT-DUTY TRUCK"/>
    <x v="13"/>
    <s v="TRANSPORTATION"/>
    <x v="3"/>
    <s v="LIQUID HYDROGEN"/>
    <n v="0"/>
  </r>
  <r>
    <n v="76723"/>
    <s v="REFERENCE ELECTRIFICATION - MODERATE TECHNOLOGY ADVANCEMENT"/>
    <x v="0"/>
    <s v="ELECTRIC - DIESEL HYBRID LIGHT-DUTY TRUCK"/>
    <x v="14"/>
    <s v="TRANSPORTATION"/>
    <x v="3"/>
    <s v="GASOLINE FUEL"/>
    <n v="600012.2127284"/>
  </r>
  <r>
    <n v="76724"/>
    <s v="REFERENCE ELECTRIFICATION - MODERATE TECHNOLOGY ADVANCEMENT"/>
    <x v="0"/>
    <s v="ELECTRIC - DIESEL HYBRID LIGHT-DUTY TRUCK"/>
    <x v="14"/>
    <s v="TRANSPORTATION"/>
    <x v="3"/>
    <s v="ELECTRICITY"/>
    <n v="0"/>
  </r>
  <r>
    <n v="76725"/>
    <s v="REFERENCE ELECTRIFICATION - MODERATE TECHNOLOGY ADVANCEMENT"/>
    <x v="0"/>
    <s v="ELECTRIC - DIESEL HYBRID LIGHT-DUTY TRUCK"/>
    <x v="14"/>
    <s v="TRANSPORTATION"/>
    <x v="3"/>
    <s v="DIESEL FUEL"/>
    <n v="0"/>
  </r>
  <r>
    <n v="76726"/>
    <s v="REFERENCE ELECTRIFICATION - MODERATE TECHNOLOGY ADVANCEMENT"/>
    <x v="0"/>
    <s v="ELECTRIC - DIESEL HYBRID LIGHT-DUTY TRUCK"/>
    <x v="14"/>
    <s v="TRANSPORTATION"/>
    <x v="3"/>
    <s v="COMPRESSED PIPELINE GAS"/>
    <n v="0"/>
  </r>
  <r>
    <n v="76727"/>
    <s v="REFERENCE ELECTRIFICATION - MODERATE TECHNOLOGY ADVANCEMENT"/>
    <x v="0"/>
    <s v="ELECTRIC - DIESEL HYBRID LIGHT-DUTY TRUCK"/>
    <x v="14"/>
    <s v="TRANSPORTATION"/>
    <x v="3"/>
    <s v="LIQUID HYDROGEN"/>
    <n v="0"/>
  </r>
  <r>
    <n v="76728"/>
    <s v="REFERENCE ELECTRIFICATION - MODERATE TECHNOLOGY ADVANCEMENT"/>
    <x v="0"/>
    <s v="ELECTRIC - DIESEL HYBRID LIGHT-DUTY TRUCK"/>
    <x v="15"/>
    <s v="TRANSPORTATION"/>
    <x v="3"/>
    <s v="GASOLINE FUEL"/>
    <n v="240931.54346717"/>
  </r>
  <r>
    <n v="76729"/>
    <s v="REFERENCE ELECTRIFICATION - MODERATE TECHNOLOGY ADVANCEMENT"/>
    <x v="0"/>
    <s v="ELECTRIC - DIESEL HYBRID LIGHT-DUTY TRUCK"/>
    <x v="15"/>
    <s v="TRANSPORTATION"/>
    <x v="3"/>
    <s v="ELECTRICITY"/>
    <n v="0"/>
  </r>
  <r>
    <n v="76730"/>
    <s v="REFERENCE ELECTRIFICATION - MODERATE TECHNOLOGY ADVANCEMENT"/>
    <x v="0"/>
    <s v="ELECTRIC - DIESEL HYBRID LIGHT-DUTY TRUCK"/>
    <x v="15"/>
    <s v="TRANSPORTATION"/>
    <x v="3"/>
    <s v="DIESEL FUEL"/>
    <n v="0"/>
  </r>
  <r>
    <n v="76731"/>
    <s v="REFERENCE ELECTRIFICATION - MODERATE TECHNOLOGY ADVANCEMENT"/>
    <x v="0"/>
    <s v="ELECTRIC - DIESEL HYBRID LIGHT-DUTY TRUCK"/>
    <x v="15"/>
    <s v="TRANSPORTATION"/>
    <x v="3"/>
    <s v="COMPRESSED PIPELINE GAS"/>
    <n v="0"/>
  </r>
  <r>
    <n v="76732"/>
    <s v="REFERENCE ELECTRIFICATION - MODERATE TECHNOLOGY ADVANCEMENT"/>
    <x v="0"/>
    <s v="ELECTRIC - DIESEL HYBRID LIGHT-DUTY TRUCK"/>
    <x v="15"/>
    <s v="TRANSPORTATION"/>
    <x v="3"/>
    <s v="LIQUID HYDROGEN"/>
    <n v="0"/>
  </r>
  <r>
    <n v="76733"/>
    <s v="REFERENCE ELECTRIFICATION - MODERATE TECHNOLOGY ADVANCEMENT"/>
    <x v="0"/>
    <s v="ELECTRIC - DIESEL HYBRID LIGHT-DUTY TRUCK"/>
    <x v="16"/>
    <s v="TRANSPORTATION"/>
    <x v="3"/>
    <s v="GASOLINE FUEL"/>
    <n v="229348.297252286"/>
  </r>
  <r>
    <n v="76734"/>
    <s v="REFERENCE ELECTRIFICATION - MODERATE TECHNOLOGY ADVANCEMENT"/>
    <x v="0"/>
    <s v="ELECTRIC - DIESEL HYBRID LIGHT-DUTY TRUCK"/>
    <x v="16"/>
    <s v="TRANSPORTATION"/>
    <x v="3"/>
    <s v="ELECTRICITY"/>
    <n v="0"/>
  </r>
  <r>
    <n v="76735"/>
    <s v="REFERENCE ELECTRIFICATION - MODERATE TECHNOLOGY ADVANCEMENT"/>
    <x v="0"/>
    <s v="ELECTRIC - DIESEL HYBRID LIGHT-DUTY TRUCK"/>
    <x v="16"/>
    <s v="TRANSPORTATION"/>
    <x v="3"/>
    <s v="DIESEL FUEL"/>
    <n v="0"/>
  </r>
  <r>
    <n v="76736"/>
    <s v="REFERENCE ELECTRIFICATION - MODERATE TECHNOLOGY ADVANCEMENT"/>
    <x v="0"/>
    <s v="ELECTRIC - DIESEL HYBRID LIGHT-DUTY TRUCK"/>
    <x v="16"/>
    <s v="TRANSPORTATION"/>
    <x v="3"/>
    <s v="COMPRESSED PIPELINE GAS"/>
    <n v="0"/>
  </r>
  <r>
    <n v="76737"/>
    <s v="REFERENCE ELECTRIFICATION - MODERATE TECHNOLOGY ADVANCEMENT"/>
    <x v="0"/>
    <s v="ELECTRIC - DIESEL HYBRID LIGHT-DUTY TRUCK"/>
    <x v="16"/>
    <s v="TRANSPORTATION"/>
    <x v="3"/>
    <s v="LIQUID HYDROGEN"/>
    <n v="0"/>
  </r>
  <r>
    <n v="76738"/>
    <s v="REFERENCE ELECTRIFICATION - MODERATE TECHNOLOGY ADVANCEMENT"/>
    <x v="0"/>
    <s v="ELECTRIC - DIESEL HYBRID LIGHT-DUTY TRUCK"/>
    <x v="17"/>
    <s v="TRANSPORTATION"/>
    <x v="3"/>
    <s v="GASOLINE FUEL"/>
    <n v="372980.56509953"/>
  </r>
  <r>
    <n v="76739"/>
    <s v="REFERENCE ELECTRIFICATION - MODERATE TECHNOLOGY ADVANCEMENT"/>
    <x v="0"/>
    <s v="ELECTRIC - DIESEL HYBRID LIGHT-DUTY TRUCK"/>
    <x v="17"/>
    <s v="TRANSPORTATION"/>
    <x v="3"/>
    <s v="ELECTRICITY"/>
    <n v="0"/>
  </r>
  <r>
    <n v="76740"/>
    <s v="REFERENCE ELECTRIFICATION - MODERATE TECHNOLOGY ADVANCEMENT"/>
    <x v="0"/>
    <s v="ELECTRIC - DIESEL HYBRID LIGHT-DUTY TRUCK"/>
    <x v="17"/>
    <s v="TRANSPORTATION"/>
    <x v="3"/>
    <s v="DIESEL FUEL"/>
    <n v="0"/>
  </r>
  <r>
    <n v="76741"/>
    <s v="REFERENCE ELECTRIFICATION - MODERATE TECHNOLOGY ADVANCEMENT"/>
    <x v="0"/>
    <s v="ELECTRIC - DIESEL HYBRID LIGHT-DUTY TRUCK"/>
    <x v="17"/>
    <s v="TRANSPORTATION"/>
    <x v="3"/>
    <s v="COMPRESSED PIPELINE GAS"/>
    <n v="0"/>
  </r>
  <r>
    <n v="76742"/>
    <s v="REFERENCE ELECTRIFICATION - MODERATE TECHNOLOGY ADVANCEMENT"/>
    <x v="0"/>
    <s v="ELECTRIC - DIESEL HYBRID LIGHT-DUTY TRUCK"/>
    <x v="17"/>
    <s v="TRANSPORTATION"/>
    <x v="3"/>
    <s v="LIQUID HYDROGEN"/>
    <n v="0"/>
  </r>
  <r>
    <n v="76743"/>
    <s v="REFERENCE ELECTRIFICATION - MODERATE TECHNOLOGY ADVANCEMENT"/>
    <x v="0"/>
    <s v="ELECTRIC - DIESEL HYBRID LIGHT-DUTY TRUCK"/>
    <x v="18"/>
    <s v="TRANSPORTATION"/>
    <x v="3"/>
    <s v="GASOLINE FUEL"/>
    <n v="354447.369539579"/>
  </r>
  <r>
    <n v="76744"/>
    <s v="REFERENCE ELECTRIFICATION - MODERATE TECHNOLOGY ADVANCEMENT"/>
    <x v="0"/>
    <s v="ELECTRIC - DIESEL HYBRID LIGHT-DUTY TRUCK"/>
    <x v="18"/>
    <s v="TRANSPORTATION"/>
    <x v="3"/>
    <s v="ELECTRICITY"/>
    <n v="0"/>
  </r>
  <r>
    <n v="76745"/>
    <s v="REFERENCE ELECTRIFICATION - MODERATE TECHNOLOGY ADVANCEMENT"/>
    <x v="0"/>
    <s v="ELECTRIC - DIESEL HYBRID LIGHT-DUTY TRUCK"/>
    <x v="18"/>
    <s v="TRANSPORTATION"/>
    <x v="3"/>
    <s v="DIESEL FUEL"/>
    <n v="0"/>
  </r>
  <r>
    <n v="76746"/>
    <s v="REFERENCE ELECTRIFICATION - MODERATE TECHNOLOGY ADVANCEMENT"/>
    <x v="0"/>
    <s v="ELECTRIC - DIESEL HYBRID LIGHT-DUTY TRUCK"/>
    <x v="18"/>
    <s v="TRANSPORTATION"/>
    <x v="3"/>
    <s v="COMPRESSED PIPELINE GAS"/>
    <n v="0"/>
  </r>
  <r>
    <n v="76747"/>
    <s v="REFERENCE ELECTRIFICATION - MODERATE TECHNOLOGY ADVANCEMENT"/>
    <x v="0"/>
    <s v="ELECTRIC - DIESEL HYBRID LIGHT-DUTY TRUCK"/>
    <x v="18"/>
    <s v="TRANSPORTATION"/>
    <x v="3"/>
    <s v="LIQUID HYDROGEN"/>
    <n v="0"/>
  </r>
  <r>
    <n v="76748"/>
    <s v="REFERENCE ELECTRIFICATION - MODERATE TECHNOLOGY ADVANCEMENT"/>
    <x v="0"/>
    <s v="ELECTRIC - DIESEL HYBRID LIGHT-DUTY TRUCK"/>
    <x v="19"/>
    <s v="TRANSPORTATION"/>
    <x v="3"/>
    <s v="GASOLINE FUEL"/>
    <n v="118149.122942176"/>
  </r>
  <r>
    <n v="76749"/>
    <s v="REFERENCE ELECTRIFICATION - MODERATE TECHNOLOGY ADVANCEMENT"/>
    <x v="0"/>
    <s v="ELECTRIC - DIESEL HYBRID LIGHT-DUTY TRUCK"/>
    <x v="19"/>
    <s v="TRANSPORTATION"/>
    <x v="3"/>
    <s v="ELECTRICITY"/>
    <n v="0"/>
  </r>
  <r>
    <n v="76750"/>
    <s v="REFERENCE ELECTRIFICATION - MODERATE TECHNOLOGY ADVANCEMENT"/>
    <x v="0"/>
    <s v="ELECTRIC - DIESEL HYBRID LIGHT-DUTY TRUCK"/>
    <x v="19"/>
    <s v="TRANSPORTATION"/>
    <x v="3"/>
    <s v="DIESEL FUEL"/>
    <n v="0"/>
  </r>
  <r>
    <n v="76751"/>
    <s v="REFERENCE ELECTRIFICATION - MODERATE TECHNOLOGY ADVANCEMENT"/>
    <x v="0"/>
    <s v="ELECTRIC - DIESEL HYBRID LIGHT-DUTY TRUCK"/>
    <x v="19"/>
    <s v="TRANSPORTATION"/>
    <x v="3"/>
    <s v="COMPRESSED PIPELINE GAS"/>
    <n v="0"/>
  </r>
  <r>
    <n v="76752"/>
    <s v="REFERENCE ELECTRIFICATION - MODERATE TECHNOLOGY ADVANCEMENT"/>
    <x v="0"/>
    <s v="ELECTRIC - DIESEL HYBRID LIGHT-DUTY TRUCK"/>
    <x v="19"/>
    <s v="TRANSPORTATION"/>
    <x v="3"/>
    <s v="LIQUID HYDROGEN"/>
    <n v="0"/>
  </r>
  <r>
    <n v="76753"/>
    <s v="REFERENCE ELECTRIFICATION - MODERATE TECHNOLOGY ADVANCEMENT"/>
    <x v="0"/>
    <s v="ELECTRIC - DIESEL HYBRID LIGHT-DUTY TRUCK"/>
    <x v="20"/>
    <s v="TRANSPORTATION"/>
    <x v="3"/>
    <s v="GASOLINE FUEL"/>
    <n v="465646.543374308"/>
  </r>
  <r>
    <n v="76754"/>
    <s v="REFERENCE ELECTRIFICATION - MODERATE TECHNOLOGY ADVANCEMENT"/>
    <x v="0"/>
    <s v="ELECTRIC - DIESEL HYBRID LIGHT-DUTY TRUCK"/>
    <x v="20"/>
    <s v="TRANSPORTATION"/>
    <x v="3"/>
    <s v="ELECTRICITY"/>
    <n v="0"/>
  </r>
  <r>
    <n v="76755"/>
    <s v="REFERENCE ELECTRIFICATION - MODERATE TECHNOLOGY ADVANCEMENT"/>
    <x v="0"/>
    <s v="ELECTRIC - DIESEL HYBRID LIGHT-DUTY TRUCK"/>
    <x v="20"/>
    <s v="TRANSPORTATION"/>
    <x v="3"/>
    <s v="DIESEL FUEL"/>
    <n v="0"/>
  </r>
  <r>
    <n v="76756"/>
    <s v="REFERENCE ELECTRIFICATION - MODERATE TECHNOLOGY ADVANCEMENT"/>
    <x v="0"/>
    <s v="ELECTRIC - DIESEL HYBRID LIGHT-DUTY TRUCK"/>
    <x v="20"/>
    <s v="TRANSPORTATION"/>
    <x v="3"/>
    <s v="COMPRESSED PIPELINE GAS"/>
    <n v="0"/>
  </r>
  <r>
    <n v="76757"/>
    <s v="REFERENCE ELECTRIFICATION - MODERATE TECHNOLOGY ADVANCEMENT"/>
    <x v="0"/>
    <s v="ELECTRIC - DIESEL HYBRID LIGHT-DUTY TRUCK"/>
    <x v="20"/>
    <s v="TRANSPORTATION"/>
    <x v="3"/>
    <s v="LIQUID HYDROGEN"/>
    <n v="0"/>
  </r>
  <r>
    <n v="76758"/>
    <s v="REFERENCE ELECTRIFICATION - MODERATE TECHNOLOGY ADVANCEMENT"/>
    <x v="0"/>
    <s v="ELECTRIC - DIESEL HYBRID LIGHT-DUTY TRUCK"/>
    <x v="21"/>
    <s v="TRANSPORTATION"/>
    <x v="3"/>
    <s v="GASOLINE FUEL"/>
    <n v="491129.688041655"/>
  </r>
  <r>
    <n v="76759"/>
    <s v="REFERENCE ELECTRIFICATION - MODERATE TECHNOLOGY ADVANCEMENT"/>
    <x v="0"/>
    <s v="ELECTRIC - DIESEL HYBRID LIGHT-DUTY TRUCK"/>
    <x v="21"/>
    <s v="TRANSPORTATION"/>
    <x v="3"/>
    <s v="ELECTRICITY"/>
    <n v="0"/>
  </r>
  <r>
    <n v="76760"/>
    <s v="REFERENCE ELECTRIFICATION - MODERATE TECHNOLOGY ADVANCEMENT"/>
    <x v="0"/>
    <s v="ELECTRIC - DIESEL HYBRID LIGHT-DUTY TRUCK"/>
    <x v="21"/>
    <s v="TRANSPORTATION"/>
    <x v="3"/>
    <s v="DIESEL FUEL"/>
    <n v="0"/>
  </r>
  <r>
    <n v="76761"/>
    <s v="REFERENCE ELECTRIFICATION - MODERATE TECHNOLOGY ADVANCEMENT"/>
    <x v="0"/>
    <s v="ELECTRIC - DIESEL HYBRID LIGHT-DUTY TRUCK"/>
    <x v="21"/>
    <s v="TRANSPORTATION"/>
    <x v="3"/>
    <s v="COMPRESSED PIPELINE GAS"/>
    <n v="0"/>
  </r>
  <r>
    <n v="76762"/>
    <s v="REFERENCE ELECTRIFICATION - MODERATE TECHNOLOGY ADVANCEMENT"/>
    <x v="0"/>
    <s v="ELECTRIC - DIESEL HYBRID LIGHT-DUTY TRUCK"/>
    <x v="21"/>
    <s v="TRANSPORTATION"/>
    <x v="3"/>
    <s v="LIQUID HYDROGEN"/>
    <n v="0"/>
  </r>
  <r>
    <n v="76763"/>
    <s v="REFERENCE ELECTRIFICATION - MODERATE TECHNOLOGY ADVANCEMENT"/>
    <x v="0"/>
    <s v="ELECTRIC - DIESEL HYBRID LIGHT-DUTY TRUCK"/>
    <x v="22"/>
    <s v="TRANSPORTATION"/>
    <x v="3"/>
    <s v="GASOLINE FUEL"/>
    <n v="799244.06701771"/>
  </r>
  <r>
    <n v="76764"/>
    <s v="REFERENCE ELECTRIFICATION - MODERATE TECHNOLOGY ADVANCEMENT"/>
    <x v="0"/>
    <s v="ELECTRIC - DIESEL HYBRID LIGHT-DUTY TRUCK"/>
    <x v="22"/>
    <s v="TRANSPORTATION"/>
    <x v="3"/>
    <s v="ELECTRICITY"/>
    <n v="0"/>
  </r>
  <r>
    <n v="76765"/>
    <s v="REFERENCE ELECTRIFICATION - MODERATE TECHNOLOGY ADVANCEMENT"/>
    <x v="0"/>
    <s v="ELECTRIC - DIESEL HYBRID LIGHT-DUTY TRUCK"/>
    <x v="22"/>
    <s v="TRANSPORTATION"/>
    <x v="3"/>
    <s v="DIESEL FUEL"/>
    <n v="0"/>
  </r>
  <r>
    <n v="76766"/>
    <s v="REFERENCE ELECTRIFICATION - MODERATE TECHNOLOGY ADVANCEMENT"/>
    <x v="0"/>
    <s v="ELECTRIC - DIESEL HYBRID LIGHT-DUTY TRUCK"/>
    <x v="22"/>
    <s v="TRANSPORTATION"/>
    <x v="3"/>
    <s v="COMPRESSED PIPELINE GAS"/>
    <n v="0"/>
  </r>
  <r>
    <n v="76767"/>
    <s v="REFERENCE ELECTRIFICATION - MODERATE TECHNOLOGY ADVANCEMENT"/>
    <x v="0"/>
    <s v="ELECTRIC - DIESEL HYBRID LIGHT-DUTY TRUCK"/>
    <x v="22"/>
    <s v="TRANSPORTATION"/>
    <x v="3"/>
    <s v="LIQUID HYDROGEN"/>
    <n v="0"/>
  </r>
  <r>
    <n v="76768"/>
    <s v="REFERENCE ELECTRIFICATION - MODERATE TECHNOLOGY ADVANCEMENT"/>
    <x v="0"/>
    <s v="ELECTRIC - DIESEL HYBRID LIGHT-DUTY TRUCK"/>
    <x v="23"/>
    <s v="TRANSPORTATION"/>
    <x v="3"/>
    <s v="GASOLINE FUEL"/>
    <n v="479546.440876142"/>
  </r>
  <r>
    <n v="76769"/>
    <s v="REFERENCE ELECTRIFICATION - MODERATE TECHNOLOGY ADVANCEMENT"/>
    <x v="0"/>
    <s v="ELECTRIC - DIESEL HYBRID LIGHT-DUTY TRUCK"/>
    <x v="23"/>
    <s v="TRANSPORTATION"/>
    <x v="3"/>
    <s v="ELECTRICITY"/>
    <n v="0"/>
  </r>
  <r>
    <n v="76770"/>
    <s v="REFERENCE ELECTRIFICATION - MODERATE TECHNOLOGY ADVANCEMENT"/>
    <x v="0"/>
    <s v="ELECTRIC - DIESEL HYBRID LIGHT-DUTY TRUCK"/>
    <x v="23"/>
    <s v="TRANSPORTATION"/>
    <x v="3"/>
    <s v="DIESEL FUEL"/>
    <n v="0"/>
  </r>
  <r>
    <n v="76771"/>
    <s v="REFERENCE ELECTRIFICATION - MODERATE TECHNOLOGY ADVANCEMENT"/>
    <x v="0"/>
    <s v="ELECTRIC - DIESEL HYBRID LIGHT-DUTY TRUCK"/>
    <x v="23"/>
    <s v="TRANSPORTATION"/>
    <x v="3"/>
    <s v="COMPRESSED PIPELINE GAS"/>
    <n v="0"/>
  </r>
  <r>
    <n v="76772"/>
    <s v="REFERENCE ELECTRIFICATION - MODERATE TECHNOLOGY ADVANCEMENT"/>
    <x v="0"/>
    <s v="ELECTRIC - DIESEL HYBRID LIGHT-DUTY TRUCK"/>
    <x v="23"/>
    <s v="TRANSPORTATION"/>
    <x v="3"/>
    <s v="LIQUID HYDROGEN"/>
    <n v="0"/>
  </r>
  <r>
    <n v="76773"/>
    <s v="REFERENCE ELECTRIFICATION - MODERATE TECHNOLOGY ADVANCEMENT"/>
    <x v="0"/>
    <s v="ELECTRIC - DIESEL HYBRID LIGHT-DUTY TRUCK"/>
    <x v="24"/>
    <s v="TRANSPORTATION"/>
    <x v="3"/>
    <s v="GASOLINE FUEL"/>
    <n v="301164.431770044"/>
  </r>
  <r>
    <n v="76774"/>
    <s v="REFERENCE ELECTRIFICATION - MODERATE TECHNOLOGY ADVANCEMENT"/>
    <x v="0"/>
    <s v="ELECTRIC - DIESEL HYBRID LIGHT-DUTY TRUCK"/>
    <x v="24"/>
    <s v="TRANSPORTATION"/>
    <x v="3"/>
    <s v="ELECTRICITY"/>
    <n v="0"/>
  </r>
  <r>
    <n v="76775"/>
    <s v="REFERENCE ELECTRIFICATION - MODERATE TECHNOLOGY ADVANCEMENT"/>
    <x v="0"/>
    <s v="ELECTRIC - DIESEL HYBRID LIGHT-DUTY TRUCK"/>
    <x v="24"/>
    <s v="TRANSPORTATION"/>
    <x v="3"/>
    <s v="DIESEL FUEL"/>
    <n v="0"/>
  </r>
  <r>
    <n v="76776"/>
    <s v="REFERENCE ELECTRIFICATION - MODERATE TECHNOLOGY ADVANCEMENT"/>
    <x v="0"/>
    <s v="ELECTRIC - DIESEL HYBRID LIGHT-DUTY TRUCK"/>
    <x v="24"/>
    <s v="TRANSPORTATION"/>
    <x v="3"/>
    <s v="COMPRESSED PIPELINE GAS"/>
    <n v="0"/>
  </r>
  <r>
    <n v="76777"/>
    <s v="REFERENCE ELECTRIFICATION - MODERATE TECHNOLOGY ADVANCEMENT"/>
    <x v="0"/>
    <s v="ELECTRIC - DIESEL HYBRID LIGHT-DUTY TRUCK"/>
    <x v="24"/>
    <s v="TRANSPORTATION"/>
    <x v="3"/>
    <s v="LIQUID HYDROGEN"/>
    <n v="0"/>
  </r>
  <r>
    <n v="76778"/>
    <s v="REFERENCE ELECTRIFICATION - MODERATE TECHNOLOGY ADVANCEMENT"/>
    <x v="0"/>
    <s v="ELECTRIC - DIESEL HYBRID LIGHT-DUTY TRUCK"/>
    <x v="25"/>
    <s v="TRANSPORTATION"/>
    <x v="3"/>
    <s v="GASOLINE FUEL"/>
    <n v="523562.780628034"/>
  </r>
  <r>
    <n v="76779"/>
    <s v="REFERENCE ELECTRIFICATION - MODERATE TECHNOLOGY ADVANCEMENT"/>
    <x v="0"/>
    <s v="ELECTRIC - DIESEL HYBRID LIGHT-DUTY TRUCK"/>
    <x v="25"/>
    <s v="TRANSPORTATION"/>
    <x v="3"/>
    <s v="ELECTRICITY"/>
    <n v="0"/>
  </r>
  <r>
    <n v="76780"/>
    <s v="REFERENCE ELECTRIFICATION - MODERATE TECHNOLOGY ADVANCEMENT"/>
    <x v="0"/>
    <s v="ELECTRIC - DIESEL HYBRID LIGHT-DUTY TRUCK"/>
    <x v="25"/>
    <s v="TRANSPORTATION"/>
    <x v="3"/>
    <s v="DIESEL FUEL"/>
    <n v="0"/>
  </r>
  <r>
    <n v="76781"/>
    <s v="REFERENCE ELECTRIFICATION - MODERATE TECHNOLOGY ADVANCEMENT"/>
    <x v="0"/>
    <s v="ELECTRIC - DIESEL HYBRID LIGHT-DUTY TRUCK"/>
    <x v="25"/>
    <s v="TRANSPORTATION"/>
    <x v="3"/>
    <s v="COMPRESSED PIPELINE GAS"/>
    <n v="0"/>
  </r>
  <r>
    <n v="76782"/>
    <s v="REFERENCE ELECTRIFICATION - MODERATE TECHNOLOGY ADVANCEMENT"/>
    <x v="0"/>
    <s v="ELECTRIC - DIESEL HYBRID LIGHT-DUTY TRUCK"/>
    <x v="25"/>
    <s v="TRANSPORTATION"/>
    <x v="3"/>
    <s v="LIQUID HYDROGEN"/>
    <n v="0"/>
  </r>
  <r>
    <n v="76783"/>
    <s v="REFERENCE ELECTRIFICATION - MODERATE TECHNOLOGY ADVANCEMENT"/>
    <x v="0"/>
    <s v="ELECTRIC - DIESEL HYBRID LIGHT-DUTY TRUCK"/>
    <x v="26"/>
    <s v="TRANSPORTATION"/>
    <x v="3"/>
    <s v="GASOLINE FUEL"/>
    <n v="94982.6283734671"/>
  </r>
  <r>
    <n v="76784"/>
    <s v="REFERENCE ELECTRIFICATION - MODERATE TECHNOLOGY ADVANCEMENT"/>
    <x v="0"/>
    <s v="ELECTRIC - DIESEL HYBRID LIGHT-DUTY TRUCK"/>
    <x v="26"/>
    <s v="TRANSPORTATION"/>
    <x v="3"/>
    <s v="ELECTRICITY"/>
    <n v="0"/>
  </r>
  <r>
    <n v="76785"/>
    <s v="REFERENCE ELECTRIFICATION - MODERATE TECHNOLOGY ADVANCEMENT"/>
    <x v="0"/>
    <s v="ELECTRIC - DIESEL HYBRID LIGHT-DUTY TRUCK"/>
    <x v="26"/>
    <s v="TRANSPORTATION"/>
    <x v="3"/>
    <s v="DIESEL FUEL"/>
    <n v="0"/>
  </r>
  <r>
    <n v="76786"/>
    <s v="REFERENCE ELECTRIFICATION - MODERATE TECHNOLOGY ADVANCEMENT"/>
    <x v="0"/>
    <s v="ELECTRIC - DIESEL HYBRID LIGHT-DUTY TRUCK"/>
    <x v="26"/>
    <s v="TRANSPORTATION"/>
    <x v="3"/>
    <s v="COMPRESSED PIPELINE GAS"/>
    <n v="0"/>
  </r>
  <r>
    <n v="76787"/>
    <s v="REFERENCE ELECTRIFICATION - MODERATE TECHNOLOGY ADVANCEMENT"/>
    <x v="0"/>
    <s v="ELECTRIC - DIESEL HYBRID LIGHT-DUTY TRUCK"/>
    <x v="26"/>
    <s v="TRANSPORTATION"/>
    <x v="3"/>
    <s v="LIQUID HYDROGEN"/>
    <n v="0"/>
  </r>
  <r>
    <n v="76788"/>
    <s v="REFERENCE ELECTRIFICATION - MODERATE TECHNOLOGY ADVANCEMENT"/>
    <x v="0"/>
    <s v="ELECTRIC - DIESEL HYBRID LIGHT-DUTY TRUCK"/>
    <x v="27"/>
    <s v="TRANSPORTATION"/>
    <x v="3"/>
    <s v="GASOLINE FUEL"/>
    <n v="145948.91580665"/>
  </r>
  <r>
    <n v="76789"/>
    <s v="REFERENCE ELECTRIFICATION - MODERATE TECHNOLOGY ADVANCEMENT"/>
    <x v="0"/>
    <s v="ELECTRIC - DIESEL HYBRID LIGHT-DUTY TRUCK"/>
    <x v="27"/>
    <s v="TRANSPORTATION"/>
    <x v="3"/>
    <s v="ELECTRICITY"/>
    <n v="0"/>
  </r>
  <r>
    <n v="76790"/>
    <s v="REFERENCE ELECTRIFICATION - MODERATE TECHNOLOGY ADVANCEMENT"/>
    <x v="0"/>
    <s v="ELECTRIC - DIESEL HYBRID LIGHT-DUTY TRUCK"/>
    <x v="27"/>
    <s v="TRANSPORTATION"/>
    <x v="3"/>
    <s v="DIESEL FUEL"/>
    <n v="0"/>
  </r>
  <r>
    <n v="76791"/>
    <s v="REFERENCE ELECTRIFICATION - MODERATE TECHNOLOGY ADVANCEMENT"/>
    <x v="0"/>
    <s v="ELECTRIC - DIESEL HYBRID LIGHT-DUTY TRUCK"/>
    <x v="27"/>
    <s v="TRANSPORTATION"/>
    <x v="3"/>
    <s v="COMPRESSED PIPELINE GAS"/>
    <n v="0"/>
  </r>
  <r>
    <n v="76792"/>
    <s v="REFERENCE ELECTRIFICATION - MODERATE TECHNOLOGY ADVANCEMENT"/>
    <x v="0"/>
    <s v="ELECTRIC - DIESEL HYBRID LIGHT-DUTY TRUCK"/>
    <x v="27"/>
    <s v="TRANSPORTATION"/>
    <x v="3"/>
    <s v="LIQUID HYDROGEN"/>
    <n v="0"/>
  </r>
  <r>
    <n v="76793"/>
    <s v="REFERENCE ELECTRIFICATION - MODERATE TECHNOLOGY ADVANCEMENT"/>
    <x v="0"/>
    <s v="ELECTRIC - DIESEL HYBRID LIGHT-DUTY TRUCK"/>
    <x v="28"/>
    <s v="TRANSPORTATION"/>
    <x v="3"/>
    <s v="GASOLINE FUEL"/>
    <n v="201548.503674675"/>
  </r>
  <r>
    <n v="76794"/>
    <s v="REFERENCE ELECTRIFICATION - MODERATE TECHNOLOGY ADVANCEMENT"/>
    <x v="0"/>
    <s v="ELECTRIC - DIESEL HYBRID LIGHT-DUTY TRUCK"/>
    <x v="28"/>
    <s v="TRANSPORTATION"/>
    <x v="3"/>
    <s v="ELECTRICITY"/>
    <n v="0"/>
  </r>
  <r>
    <n v="76795"/>
    <s v="REFERENCE ELECTRIFICATION - MODERATE TECHNOLOGY ADVANCEMENT"/>
    <x v="0"/>
    <s v="ELECTRIC - DIESEL HYBRID LIGHT-DUTY TRUCK"/>
    <x v="28"/>
    <s v="TRANSPORTATION"/>
    <x v="3"/>
    <s v="DIESEL FUEL"/>
    <n v="0"/>
  </r>
  <r>
    <n v="76796"/>
    <s v="REFERENCE ELECTRIFICATION - MODERATE TECHNOLOGY ADVANCEMENT"/>
    <x v="0"/>
    <s v="ELECTRIC - DIESEL HYBRID LIGHT-DUTY TRUCK"/>
    <x v="28"/>
    <s v="TRANSPORTATION"/>
    <x v="3"/>
    <s v="COMPRESSED PIPELINE GAS"/>
    <n v="0"/>
  </r>
  <r>
    <n v="76797"/>
    <s v="REFERENCE ELECTRIFICATION - MODERATE TECHNOLOGY ADVANCEMENT"/>
    <x v="0"/>
    <s v="ELECTRIC - DIESEL HYBRID LIGHT-DUTY TRUCK"/>
    <x v="28"/>
    <s v="TRANSPORTATION"/>
    <x v="3"/>
    <s v="LIQUID HYDROGEN"/>
    <n v="0"/>
  </r>
  <r>
    <n v="76798"/>
    <s v="REFERENCE ELECTRIFICATION - MODERATE TECHNOLOGY ADVANCEMENT"/>
    <x v="0"/>
    <s v="ELECTRIC - DIESEL HYBRID LIGHT-DUTY TRUCK"/>
    <x v="29"/>
    <s v="TRANSPORTATION"/>
    <x v="3"/>
    <s v="GASOLINE FUEL"/>
    <n v="108882.524924544"/>
  </r>
  <r>
    <n v="76799"/>
    <s v="REFERENCE ELECTRIFICATION - MODERATE TECHNOLOGY ADVANCEMENT"/>
    <x v="0"/>
    <s v="ELECTRIC - DIESEL HYBRID LIGHT-DUTY TRUCK"/>
    <x v="29"/>
    <s v="TRANSPORTATION"/>
    <x v="3"/>
    <s v="ELECTRICITY"/>
    <n v="0"/>
  </r>
  <r>
    <n v="76800"/>
    <s v="REFERENCE ELECTRIFICATION - MODERATE TECHNOLOGY ADVANCEMENT"/>
    <x v="0"/>
    <s v="ELECTRIC - DIESEL HYBRID LIGHT-DUTY TRUCK"/>
    <x v="29"/>
    <s v="TRANSPORTATION"/>
    <x v="3"/>
    <s v="DIESEL FUEL"/>
    <n v="0"/>
  </r>
  <r>
    <n v="76801"/>
    <s v="REFERENCE ELECTRIFICATION - MODERATE TECHNOLOGY ADVANCEMENT"/>
    <x v="0"/>
    <s v="ELECTRIC - DIESEL HYBRID LIGHT-DUTY TRUCK"/>
    <x v="29"/>
    <s v="TRANSPORTATION"/>
    <x v="3"/>
    <s v="COMPRESSED PIPELINE GAS"/>
    <n v="0"/>
  </r>
  <r>
    <n v="76802"/>
    <s v="REFERENCE ELECTRIFICATION - MODERATE TECHNOLOGY ADVANCEMENT"/>
    <x v="0"/>
    <s v="ELECTRIC - DIESEL HYBRID LIGHT-DUTY TRUCK"/>
    <x v="29"/>
    <s v="TRANSPORTATION"/>
    <x v="3"/>
    <s v="LIQUID HYDROGEN"/>
    <n v="0"/>
  </r>
  <r>
    <n v="76803"/>
    <s v="REFERENCE ELECTRIFICATION - MODERATE TECHNOLOGY ADVANCEMENT"/>
    <x v="0"/>
    <s v="ELECTRIC - DIESEL HYBRID LIGHT-DUTY TRUCK"/>
    <x v="30"/>
    <s v="TRANSPORTATION"/>
    <x v="3"/>
    <s v="GASOLINE FUEL"/>
    <n v="641711.903094875"/>
  </r>
  <r>
    <n v="76804"/>
    <s v="REFERENCE ELECTRIFICATION - MODERATE TECHNOLOGY ADVANCEMENT"/>
    <x v="0"/>
    <s v="ELECTRIC - DIESEL HYBRID LIGHT-DUTY TRUCK"/>
    <x v="30"/>
    <s v="TRANSPORTATION"/>
    <x v="3"/>
    <s v="ELECTRICITY"/>
    <n v="0"/>
  </r>
  <r>
    <n v="76805"/>
    <s v="REFERENCE ELECTRIFICATION - MODERATE TECHNOLOGY ADVANCEMENT"/>
    <x v="0"/>
    <s v="ELECTRIC - DIESEL HYBRID LIGHT-DUTY TRUCK"/>
    <x v="30"/>
    <s v="TRANSPORTATION"/>
    <x v="3"/>
    <s v="DIESEL FUEL"/>
    <n v="0"/>
  </r>
  <r>
    <n v="76806"/>
    <s v="REFERENCE ELECTRIFICATION - MODERATE TECHNOLOGY ADVANCEMENT"/>
    <x v="0"/>
    <s v="ELECTRIC - DIESEL HYBRID LIGHT-DUTY TRUCK"/>
    <x v="30"/>
    <s v="TRANSPORTATION"/>
    <x v="3"/>
    <s v="COMPRESSED PIPELINE GAS"/>
    <n v="0"/>
  </r>
  <r>
    <n v="76807"/>
    <s v="REFERENCE ELECTRIFICATION - MODERATE TECHNOLOGY ADVANCEMENT"/>
    <x v="0"/>
    <s v="ELECTRIC - DIESEL HYBRID LIGHT-DUTY TRUCK"/>
    <x v="30"/>
    <s v="TRANSPORTATION"/>
    <x v="3"/>
    <s v="LIQUID HYDROGEN"/>
    <n v="0"/>
  </r>
  <r>
    <n v="76808"/>
    <s v="REFERENCE ELECTRIFICATION - MODERATE TECHNOLOGY ADVANCEMENT"/>
    <x v="0"/>
    <s v="ELECTRIC - DIESEL HYBRID LIGHT-DUTY TRUCK"/>
    <x v="31"/>
    <s v="TRANSPORTATION"/>
    <x v="3"/>
    <s v="GASOLINE FUEL"/>
    <n v="173748.710097244"/>
  </r>
  <r>
    <n v="76809"/>
    <s v="REFERENCE ELECTRIFICATION - MODERATE TECHNOLOGY ADVANCEMENT"/>
    <x v="0"/>
    <s v="ELECTRIC - DIESEL HYBRID LIGHT-DUTY TRUCK"/>
    <x v="31"/>
    <s v="TRANSPORTATION"/>
    <x v="3"/>
    <s v="ELECTRICITY"/>
    <n v="0"/>
  </r>
  <r>
    <n v="76810"/>
    <s v="REFERENCE ELECTRIFICATION - MODERATE TECHNOLOGY ADVANCEMENT"/>
    <x v="0"/>
    <s v="ELECTRIC - DIESEL HYBRID LIGHT-DUTY TRUCK"/>
    <x v="31"/>
    <s v="TRANSPORTATION"/>
    <x v="3"/>
    <s v="DIESEL FUEL"/>
    <n v="0"/>
  </r>
  <r>
    <n v="76811"/>
    <s v="REFERENCE ELECTRIFICATION - MODERATE TECHNOLOGY ADVANCEMENT"/>
    <x v="0"/>
    <s v="ELECTRIC - DIESEL HYBRID LIGHT-DUTY TRUCK"/>
    <x v="31"/>
    <s v="TRANSPORTATION"/>
    <x v="3"/>
    <s v="COMPRESSED PIPELINE GAS"/>
    <n v="0"/>
  </r>
  <r>
    <n v="76812"/>
    <s v="REFERENCE ELECTRIFICATION - MODERATE TECHNOLOGY ADVANCEMENT"/>
    <x v="0"/>
    <s v="ELECTRIC - DIESEL HYBRID LIGHT-DUTY TRUCK"/>
    <x v="31"/>
    <s v="TRANSPORTATION"/>
    <x v="3"/>
    <s v="LIQUID HYDROGEN"/>
    <n v="0"/>
  </r>
  <r>
    <n v="76813"/>
    <s v="REFERENCE ELECTRIFICATION - MODERATE TECHNOLOGY ADVANCEMENT"/>
    <x v="0"/>
    <s v="ELECTRIC - DIESEL HYBRID LIGHT-DUTY TRUCK"/>
    <x v="32"/>
    <s v="TRANSPORTATION"/>
    <x v="3"/>
    <s v="GASOLINE FUEL"/>
    <n v="1028592.36355695"/>
  </r>
  <r>
    <n v="76814"/>
    <s v="REFERENCE ELECTRIFICATION - MODERATE TECHNOLOGY ADVANCEMENT"/>
    <x v="0"/>
    <s v="ELECTRIC - DIESEL HYBRID LIGHT-DUTY TRUCK"/>
    <x v="32"/>
    <s v="TRANSPORTATION"/>
    <x v="3"/>
    <s v="ELECTRICITY"/>
    <n v="0"/>
  </r>
  <r>
    <n v="76815"/>
    <s v="REFERENCE ELECTRIFICATION - MODERATE TECHNOLOGY ADVANCEMENT"/>
    <x v="0"/>
    <s v="ELECTRIC - DIESEL HYBRID LIGHT-DUTY TRUCK"/>
    <x v="32"/>
    <s v="TRANSPORTATION"/>
    <x v="3"/>
    <s v="DIESEL FUEL"/>
    <n v="0"/>
  </r>
  <r>
    <n v="76816"/>
    <s v="REFERENCE ELECTRIFICATION - MODERATE TECHNOLOGY ADVANCEMENT"/>
    <x v="0"/>
    <s v="ELECTRIC - DIESEL HYBRID LIGHT-DUTY TRUCK"/>
    <x v="32"/>
    <s v="TRANSPORTATION"/>
    <x v="3"/>
    <s v="COMPRESSED PIPELINE GAS"/>
    <n v="0"/>
  </r>
  <r>
    <n v="76817"/>
    <s v="REFERENCE ELECTRIFICATION - MODERATE TECHNOLOGY ADVANCEMENT"/>
    <x v="0"/>
    <s v="ELECTRIC - DIESEL HYBRID LIGHT-DUTY TRUCK"/>
    <x v="32"/>
    <s v="TRANSPORTATION"/>
    <x v="3"/>
    <s v="LIQUID HYDROGEN"/>
    <n v="0"/>
  </r>
  <r>
    <n v="76818"/>
    <s v="REFERENCE ELECTRIFICATION - MODERATE TECHNOLOGY ADVANCEMENT"/>
    <x v="0"/>
    <s v="ELECTRIC - DIESEL HYBRID LIGHT-DUTY TRUCK"/>
    <x v="33"/>
    <s v="TRANSPORTATION"/>
    <x v="3"/>
    <s v="GASOLINE FUEL"/>
    <n v="891910.0467186579"/>
  </r>
  <r>
    <n v="76819"/>
    <s v="REFERENCE ELECTRIFICATION - MODERATE TECHNOLOGY ADVANCEMENT"/>
    <x v="0"/>
    <s v="ELECTRIC - DIESEL HYBRID LIGHT-DUTY TRUCK"/>
    <x v="33"/>
    <s v="TRANSPORTATION"/>
    <x v="3"/>
    <s v="ELECTRICITY"/>
    <n v="0"/>
  </r>
  <r>
    <n v="76820"/>
    <s v="REFERENCE ELECTRIFICATION - MODERATE TECHNOLOGY ADVANCEMENT"/>
    <x v="0"/>
    <s v="ELECTRIC - DIESEL HYBRID LIGHT-DUTY TRUCK"/>
    <x v="33"/>
    <s v="TRANSPORTATION"/>
    <x v="3"/>
    <s v="DIESEL FUEL"/>
    <n v="0"/>
  </r>
  <r>
    <n v="76821"/>
    <s v="REFERENCE ELECTRIFICATION - MODERATE TECHNOLOGY ADVANCEMENT"/>
    <x v="0"/>
    <s v="ELECTRIC - DIESEL HYBRID LIGHT-DUTY TRUCK"/>
    <x v="33"/>
    <s v="TRANSPORTATION"/>
    <x v="3"/>
    <s v="COMPRESSED PIPELINE GAS"/>
    <n v="0"/>
  </r>
  <r>
    <n v="76822"/>
    <s v="REFERENCE ELECTRIFICATION - MODERATE TECHNOLOGY ADVANCEMENT"/>
    <x v="0"/>
    <s v="ELECTRIC - DIESEL HYBRID LIGHT-DUTY TRUCK"/>
    <x v="33"/>
    <s v="TRANSPORTATION"/>
    <x v="3"/>
    <s v="LIQUID HYDROGEN"/>
    <n v="0"/>
  </r>
  <r>
    <n v="76823"/>
    <s v="REFERENCE ELECTRIFICATION - MODERATE TECHNOLOGY ADVANCEMENT"/>
    <x v="0"/>
    <s v="ELECTRIC - DIESEL HYBRID LIGHT-DUTY TRUCK"/>
    <x v="34"/>
    <s v="TRANSPORTATION"/>
    <x v="3"/>
    <s v="GASOLINE FUEL"/>
    <n v="67182.8340828829"/>
  </r>
  <r>
    <n v="76824"/>
    <s v="REFERENCE ELECTRIFICATION - MODERATE TECHNOLOGY ADVANCEMENT"/>
    <x v="0"/>
    <s v="ELECTRIC - DIESEL HYBRID LIGHT-DUTY TRUCK"/>
    <x v="34"/>
    <s v="TRANSPORTATION"/>
    <x v="3"/>
    <s v="ELECTRICITY"/>
    <n v="0"/>
  </r>
  <r>
    <n v="76825"/>
    <s v="REFERENCE ELECTRIFICATION - MODERATE TECHNOLOGY ADVANCEMENT"/>
    <x v="0"/>
    <s v="ELECTRIC - DIESEL HYBRID LIGHT-DUTY TRUCK"/>
    <x v="34"/>
    <s v="TRANSPORTATION"/>
    <x v="3"/>
    <s v="DIESEL FUEL"/>
    <n v="0"/>
  </r>
  <r>
    <n v="76826"/>
    <s v="REFERENCE ELECTRIFICATION - MODERATE TECHNOLOGY ADVANCEMENT"/>
    <x v="0"/>
    <s v="ELECTRIC - DIESEL HYBRID LIGHT-DUTY TRUCK"/>
    <x v="34"/>
    <s v="TRANSPORTATION"/>
    <x v="3"/>
    <s v="COMPRESSED PIPELINE GAS"/>
    <n v="0"/>
  </r>
  <r>
    <n v="76827"/>
    <s v="REFERENCE ELECTRIFICATION - MODERATE TECHNOLOGY ADVANCEMENT"/>
    <x v="0"/>
    <s v="ELECTRIC - DIESEL HYBRID LIGHT-DUTY TRUCK"/>
    <x v="34"/>
    <s v="TRANSPORTATION"/>
    <x v="3"/>
    <s v="LIQUID HYDROGEN"/>
    <n v="0"/>
  </r>
  <r>
    <n v="76828"/>
    <s v="REFERENCE ELECTRIFICATION - MODERATE TECHNOLOGY ADVANCEMENT"/>
    <x v="0"/>
    <s v="ELECTRIC - DIESEL HYBRID LIGHT-DUTY TRUCK"/>
    <x v="35"/>
    <s v="TRANSPORTATION"/>
    <x v="3"/>
    <s v="GASOLINE FUEL"/>
    <n v="859476.953419246"/>
  </r>
  <r>
    <n v="76829"/>
    <s v="REFERENCE ELECTRIFICATION - MODERATE TECHNOLOGY ADVANCEMENT"/>
    <x v="0"/>
    <s v="ELECTRIC - DIESEL HYBRID LIGHT-DUTY TRUCK"/>
    <x v="35"/>
    <s v="TRANSPORTATION"/>
    <x v="3"/>
    <s v="ELECTRICITY"/>
    <n v="0"/>
  </r>
  <r>
    <n v="76830"/>
    <s v="REFERENCE ELECTRIFICATION - MODERATE TECHNOLOGY ADVANCEMENT"/>
    <x v="0"/>
    <s v="ELECTRIC - DIESEL HYBRID LIGHT-DUTY TRUCK"/>
    <x v="35"/>
    <s v="TRANSPORTATION"/>
    <x v="3"/>
    <s v="DIESEL FUEL"/>
    <n v="0"/>
  </r>
  <r>
    <n v="76831"/>
    <s v="REFERENCE ELECTRIFICATION - MODERATE TECHNOLOGY ADVANCEMENT"/>
    <x v="0"/>
    <s v="ELECTRIC - DIESEL HYBRID LIGHT-DUTY TRUCK"/>
    <x v="35"/>
    <s v="TRANSPORTATION"/>
    <x v="3"/>
    <s v="COMPRESSED PIPELINE GAS"/>
    <n v="0"/>
  </r>
  <r>
    <n v="76832"/>
    <s v="REFERENCE ELECTRIFICATION - MODERATE TECHNOLOGY ADVANCEMENT"/>
    <x v="0"/>
    <s v="ELECTRIC - DIESEL HYBRID LIGHT-DUTY TRUCK"/>
    <x v="35"/>
    <s v="TRANSPORTATION"/>
    <x v="3"/>
    <s v="LIQUID HYDROGEN"/>
    <n v="0"/>
  </r>
  <r>
    <n v="76833"/>
    <s v="REFERENCE ELECTRIFICATION - MODERATE TECHNOLOGY ADVANCEMENT"/>
    <x v="0"/>
    <s v="ELECTRIC - DIESEL HYBRID LIGHT-DUTY TRUCK"/>
    <x v="36"/>
    <s v="TRANSPORTATION"/>
    <x v="3"/>
    <s v="GASOLINE FUEL"/>
    <n v="335914.172553568"/>
  </r>
  <r>
    <n v="76834"/>
    <s v="REFERENCE ELECTRIFICATION - MODERATE TECHNOLOGY ADVANCEMENT"/>
    <x v="0"/>
    <s v="ELECTRIC - DIESEL HYBRID LIGHT-DUTY TRUCK"/>
    <x v="36"/>
    <s v="TRANSPORTATION"/>
    <x v="3"/>
    <s v="ELECTRICITY"/>
    <n v="0"/>
  </r>
  <r>
    <n v="76835"/>
    <s v="REFERENCE ELECTRIFICATION - MODERATE TECHNOLOGY ADVANCEMENT"/>
    <x v="0"/>
    <s v="ELECTRIC - DIESEL HYBRID LIGHT-DUTY TRUCK"/>
    <x v="36"/>
    <s v="TRANSPORTATION"/>
    <x v="3"/>
    <s v="DIESEL FUEL"/>
    <n v="0"/>
  </r>
  <r>
    <n v="76836"/>
    <s v="REFERENCE ELECTRIFICATION - MODERATE TECHNOLOGY ADVANCEMENT"/>
    <x v="0"/>
    <s v="ELECTRIC - DIESEL HYBRID LIGHT-DUTY TRUCK"/>
    <x v="36"/>
    <s v="TRANSPORTATION"/>
    <x v="3"/>
    <s v="COMPRESSED PIPELINE GAS"/>
    <n v="0"/>
  </r>
  <r>
    <n v="76837"/>
    <s v="REFERENCE ELECTRIFICATION - MODERATE TECHNOLOGY ADVANCEMENT"/>
    <x v="0"/>
    <s v="ELECTRIC - DIESEL HYBRID LIGHT-DUTY TRUCK"/>
    <x v="36"/>
    <s v="TRANSPORTATION"/>
    <x v="3"/>
    <s v="LIQUID HYDROGEN"/>
    <n v="0"/>
  </r>
  <r>
    <n v="76838"/>
    <s v="REFERENCE ELECTRIFICATION - MODERATE TECHNOLOGY ADVANCEMENT"/>
    <x v="0"/>
    <s v="ELECTRIC - DIESEL HYBRID LIGHT-DUTY TRUCK"/>
    <x v="37"/>
    <s v="TRANSPORTATION"/>
    <x v="3"/>
    <s v="GASOLINE FUEL"/>
    <n v="247881.493287565"/>
  </r>
  <r>
    <n v="76839"/>
    <s v="REFERENCE ELECTRIFICATION - MODERATE TECHNOLOGY ADVANCEMENT"/>
    <x v="0"/>
    <s v="ELECTRIC - DIESEL HYBRID LIGHT-DUTY TRUCK"/>
    <x v="37"/>
    <s v="TRANSPORTATION"/>
    <x v="3"/>
    <s v="ELECTRICITY"/>
    <n v="0"/>
  </r>
  <r>
    <n v="76840"/>
    <s v="REFERENCE ELECTRIFICATION - MODERATE TECHNOLOGY ADVANCEMENT"/>
    <x v="0"/>
    <s v="ELECTRIC - DIESEL HYBRID LIGHT-DUTY TRUCK"/>
    <x v="37"/>
    <s v="TRANSPORTATION"/>
    <x v="3"/>
    <s v="DIESEL FUEL"/>
    <n v="0"/>
  </r>
  <r>
    <n v="76841"/>
    <s v="REFERENCE ELECTRIFICATION - MODERATE TECHNOLOGY ADVANCEMENT"/>
    <x v="0"/>
    <s v="ELECTRIC - DIESEL HYBRID LIGHT-DUTY TRUCK"/>
    <x v="37"/>
    <s v="TRANSPORTATION"/>
    <x v="3"/>
    <s v="COMPRESSED PIPELINE GAS"/>
    <n v="0"/>
  </r>
  <r>
    <n v="76842"/>
    <s v="REFERENCE ELECTRIFICATION - MODERATE TECHNOLOGY ADVANCEMENT"/>
    <x v="0"/>
    <s v="ELECTRIC - DIESEL HYBRID LIGHT-DUTY TRUCK"/>
    <x v="37"/>
    <s v="TRANSPORTATION"/>
    <x v="3"/>
    <s v="LIQUID HYDROGEN"/>
    <n v="0"/>
  </r>
  <r>
    <n v="76843"/>
    <s v="REFERENCE ELECTRIFICATION - MODERATE TECHNOLOGY ADVANCEMENT"/>
    <x v="0"/>
    <s v="ELECTRIC - DIESEL HYBRID LIGHT-DUTY TRUCK"/>
    <x v="38"/>
    <s v="TRANSPORTATION"/>
    <x v="3"/>
    <s v="GASOLINE FUEL"/>
    <n v="785344.169991193"/>
  </r>
  <r>
    <n v="76844"/>
    <s v="REFERENCE ELECTRIFICATION - MODERATE TECHNOLOGY ADVANCEMENT"/>
    <x v="0"/>
    <s v="ELECTRIC - DIESEL HYBRID LIGHT-DUTY TRUCK"/>
    <x v="38"/>
    <s v="TRANSPORTATION"/>
    <x v="3"/>
    <s v="ELECTRICITY"/>
    <n v="0"/>
  </r>
  <r>
    <n v="76845"/>
    <s v="REFERENCE ELECTRIFICATION - MODERATE TECHNOLOGY ADVANCEMENT"/>
    <x v="0"/>
    <s v="ELECTRIC - DIESEL HYBRID LIGHT-DUTY TRUCK"/>
    <x v="38"/>
    <s v="TRANSPORTATION"/>
    <x v="3"/>
    <s v="DIESEL FUEL"/>
    <n v="0"/>
  </r>
  <r>
    <n v="76846"/>
    <s v="REFERENCE ELECTRIFICATION - MODERATE TECHNOLOGY ADVANCEMENT"/>
    <x v="0"/>
    <s v="ELECTRIC - DIESEL HYBRID LIGHT-DUTY TRUCK"/>
    <x v="38"/>
    <s v="TRANSPORTATION"/>
    <x v="3"/>
    <s v="COMPRESSED PIPELINE GAS"/>
    <n v="0"/>
  </r>
  <r>
    <n v="76847"/>
    <s v="REFERENCE ELECTRIFICATION - MODERATE TECHNOLOGY ADVANCEMENT"/>
    <x v="0"/>
    <s v="ELECTRIC - DIESEL HYBRID LIGHT-DUTY TRUCK"/>
    <x v="38"/>
    <s v="TRANSPORTATION"/>
    <x v="3"/>
    <s v="LIQUID HYDROGEN"/>
    <n v="0"/>
  </r>
  <r>
    <n v="76848"/>
    <s v="REFERENCE ELECTRIFICATION - MODERATE TECHNOLOGY ADVANCEMENT"/>
    <x v="0"/>
    <s v="ELECTRIC - DIESEL HYBRID LIGHT-DUTY TRUCK"/>
    <x v="39"/>
    <s v="TRANSPORTATION"/>
    <x v="3"/>
    <s v="GASOLINE FUEL"/>
    <n v="62549.5355494367"/>
  </r>
  <r>
    <n v="76849"/>
    <s v="REFERENCE ELECTRIFICATION - MODERATE TECHNOLOGY ADVANCEMENT"/>
    <x v="0"/>
    <s v="ELECTRIC - DIESEL HYBRID LIGHT-DUTY TRUCK"/>
    <x v="39"/>
    <s v="TRANSPORTATION"/>
    <x v="3"/>
    <s v="ELECTRICITY"/>
    <n v="0"/>
  </r>
  <r>
    <n v="76850"/>
    <s v="REFERENCE ELECTRIFICATION - MODERATE TECHNOLOGY ADVANCEMENT"/>
    <x v="0"/>
    <s v="ELECTRIC - DIESEL HYBRID LIGHT-DUTY TRUCK"/>
    <x v="39"/>
    <s v="TRANSPORTATION"/>
    <x v="3"/>
    <s v="DIESEL FUEL"/>
    <n v="0"/>
  </r>
  <r>
    <n v="76851"/>
    <s v="REFERENCE ELECTRIFICATION - MODERATE TECHNOLOGY ADVANCEMENT"/>
    <x v="0"/>
    <s v="ELECTRIC - DIESEL HYBRID LIGHT-DUTY TRUCK"/>
    <x v="39"/>
    <s v="TRANSPORTATION"/>
    <x v="3"/>
    <s v="COMPRESSED PIPELINE GAS"/>
    <n v="0"/>
  </r>
  <r>
    <n v="76852"/>
    <s v="REFERENCE ELECTRIFICATION - MODERATE TECHNOLOGY ADVANCEMENT"/>
    <x v="0"/>
    <s v="ELECTRIC - DIESEL HYBRID LIGHT-DUTY TRUCK"/>
    <x v="39"/>
    <s v="TRANSPORTATION"/>
    <x v="3"/>
    <s v="LIQUID HYDROGEN"/>
    <n v="0"/>
  </r>
  <r>
    <n v="76853"/>
    <s v="REFERENCE ELECTRIFICATION - MODERATE TECHNOLOGY ADVANCEMENT"/>
    <x v="0"/>
    <s v="ELECTRIC - DIESEL HYBRID LIGHT-DUTY TRUCK"/>
    <x v="40"/>
    <s v="TRANSPORTATION"/>
    <x v="3"/>
    <s v="GASOLINE FUEL"/>
    <n v="410046.956456963"/>
  </r>
  <r>
    <n v="76854"/>
    <s v="REFERENCE ELECTRIFICATION - MODERATE TECHNOLOGY ADVANCEMENT"/>
    <x v="0"/>
    <s v="ELECTRIC - DIESEL HYBRID LIGHT-DUTY TRUCK"/>
    <x v="40"/>
    <s v="TRANSPORTATION"/>
    <x v="3"/>
    <s v="ELECTRICITY"/>
    <n v="0"/>
  </r>
  <r>
    <n v="76855"/>
    <s v="REFERENCE ELECTRIFICATION - MODERATE TECHNOLOGY ADVANCEMENT"/>
    <x v="0"/>
    <s v="ELECTRIC - DIESEL HYBRID LIGHT-DUTY TRUCK"/>
    <x v="40"/>
    <s v="TRANSPORTATION"/>
    <x v="3"/>
    <s v="DIESEL FUEL"/>
    <n v="0"/>
  </r>
  <r>
    <n v="76856"/>
    <s v="REFERENCE ELECTRIFICATION - MODERATE TECHNOLOGY ADVANCEMENT"/>
    <x v="0"/>
    <s v="ELECTRIC - DIESEL HYBRID LIGHT-DUTY TRUCK"/>
    <x v="40"/>
    <s v="TRANSPORTATION"/>
    <x v="3"/>
    <s v="COMPRESSED PIPELINE GAS"/>
    <n v="0"/>
  </r>
  <r>
    <n v="76857"/>
    <s v="REFERENCE ELECTRIFICATION - MODERATE TECHNOLOGY ADVANCEMENT"/>
    <x v="0"/>
    <s v="ELECTRIC - DIESEL HYBRID LIGHT-DUTY TRUCK"/>
    <x v="40"/>
    <s v="TRANSPORTATION"/>
    <x v="3"/>
    <s v="LIQUID HYDROGEN"/>
    <n v="0"/>
  </r>
  <r>
    <n v="76858"/>
    <s v="REFERENCE ELECTRIFICATION - MODERATE TECHNOLOGY ADVANCEMENT"/>
    <x v="0"/>
    <s v="ELECTRIC - DIESEL HYBRID LIGHT-DUTY TRUCK"/>
    <x v="41"/>
    <s v="TRANSPORTATION"/>
    <x v="3"/>
    <s v="GASOLINE FUEL"/>
    <n v="69499.48441918691"/>
  </r>
  <r>
    <n v="76859"/>
    <s v="REFERENCE ELECTRIFICATION - MODERATE TECHNOLOGY ADVANCEMENT"/>
    <x v="0"/>
    <s v="ELECTRIC - DIESEL HYBRID LIGHT-DUTY TRUCK"/>
    <x v="41"/>
    <s v="TRANSPORTATION"/>
    <x v="3"/>
    <s v="ELECTRICITY"/>
    <n v="0"/>
  </r>
  <r>
    <n v="76860"/>
    <s v="REFERENCE ELECTRIFICATION - MODERATE TECHNOLOGY ADVANCEMENT"/>
    <x v="0"/>
    <s v="ELECTRIC - DIESEL HYBRID LIGHT-DUTY TRUCK"/>
    <x v="41"/>
    <s v="TRANSPORTATION"/>
    <x v="3"/>
    <s v="DIESEL FUEL"/>
    <n v="0"/>
  </r>
  <r>
    <n v="76861"/>
    <s v="REFERENCE ELECTRIFICATION - MODERATE TECHNOLOGY ADVANCEMENT"/>
    <x v="0"/>
    <s v="ELECTRIC - DIESEL HYBRID LIGHT-DUTY TRUCK"/>
    <x v="41"/>
    <s v="TRANSPORTATION"/>
    <x v="3"/>
    <s v="COMPRESSED PIPELINE GAS"/>
    <n v="0"/>
  </r>
  <r>
    <n v="76862"/>
    <s v="REFERENCE ELECTRIFICATION - MODERATE TECHNOLOGY ADVANCEMENT"/>
    <x v="0"/>
    <s v="ELECTRIC - DIESEL HYBRID LIGHT-DUTY TRUCK"/>
    <x v="41"/>
    <s v="TRANSPORTATION"/>
    <x v="3"/>
    <s v="LIQUID HYDROGEN"/>
    <n v="0"/>
  </r>
  <r>
    <n v="76863"/>
    <s v="REFERENCE ELECTRIFICATION - MODERATE TECHNOLOGY ADVANCEMENT"/>
    <x v="0"/>
    <s v="ELECTRIC - DIESEL HYBRID LIGHT-DUTY TRUCK"/>
    <x v="42"/>
    <s v="TRANSPORTATION"/>
    <x v="3"/>
    <s v="GASOLINE FUEL"/>
    <n v="581479.015980187"/>
  </r>
  <r>
    <n v="76864"/>
    <s v="REFERENCE ELECTRIFICATION - MODERATE TECHNOLOGY ADVANCEMENT"/>
    <x v="0"/>
    <s v="ELECTRIC - DIESEL HYBRID LIGHT-DUTY TRUCK"/>
    <x v="42"/>
    <s v="TRANSPORTATION"/>
    <x v="3"/>
    <s v="ELECTRICITY"/>
    <n v="0"/>
  </r>
  <r>
    <n v="76865"/>
    <s v="REFERENCE ELECTRIFICATION - MODERATE TECHNOLOGY ADVANCEMENT"/>
    <x v="0"/>
    <s v="ELECTRIC - DIESEL HYBRID LIGHT-DUTY TRUCK"/>
    <x v="42"/>
    <s v="TRANSPORTATION"/>
    <x v="3"/>
    <s v="DIESEL FUEL"/>
    <n v="0"/>
  </r>
  <r>
    <n v="76866"/>
    <s v="REFERENCE ELECTRIFICATION - MODERATE TECHNOLOGY ADVANCEMENT"/>
    <x v="0"/>
    <s v="ELECTRIC - DIESEL HYBRID LIGHT-DUTY TRUCK"/>
    <x v="42"/>
    <s v="TRANSPORTATION"/>
    <x v="3"/>
    <s v="COMPRESSED PIPELINE GAS"/>
    <n v="0"/>
  </r>
  <r>
    <n v="76867"/>
    <s v="REFERENCE ELECTRIFICATION - MODERATE TECHNOLOGY ADVANCEMENT"/>
    <x v="0"/>
    <s v="ELECTRIC - DIESEL HYBRID LIGHT-DUTY TRUCK"/>
    <x v="42"/>
    <s v="TRANSPORTATION"/>
    <x v="3"/>
    <s v="LIQUID HYDROGEN"/>
    <n v="0"/>
  </r>
  <r>
    <n v="76868"/>
    <s v="REFERENCE ELECTRIFICATION - MODERATE TECHNOLOGY ADVANCEMENT"/>
    <x v="0"/>
    <s v="ELECTRIC - DIESEL HYBRID LIGHT-DUTY TRUCK"/>
    <x v="43"/>
    <s v="TRANSPORTATION"/>
    <x v="3"/>
    <s v="GASOLINE FUEL"/>
    <n v="1730537.14806106"/>
  </r>
  <r>
    <n v="76869"/>
    <s v="REFERENCE ELECTRIFICATION - MODERATE TECHNOLOGY ADVANCEMENT"/>
    <x v="0"/>
    <s v="ELECTRIC - DIESEL HYBRID LIGHT-DUTY TRUCK"/>
    <x v="43"/>
    <s v="TRANSPORTATION"/>
    <x v="3"/>
    <s v="ELECTRICITY"/>
    <n v="0"/>
  </r>
  <r>
    <n v="76870"/>
    <s v="REFERENCE ELECTRIFICATION - MODERATE TECHNOLOGY ADVANCEMENT"/>
    <x v="0"/>
    <s v="ELECTRIC - DIESEL HYBRID LIGHT-DUTY TRUCK"/>
    <x v="43"/>
    <s v="TRANSPORTATION"/>
    <x v="3"/>
    <s v="DIESEL FUEL"/>
    <n v="0"/>
  </r>
  <r>
    <n v="76871"/>
    <s v="REFERENCE ELECTRIFICATION - MODERATE TECHNOLOGY ADVANCEMENT"/>
    <x v="0"/>
    <s v="ELECTRIC - DIESEL HYBRID LIGHT-DUTY TRUCK"/>
    <x v="43"/>
    <s v="TRANSPORTATION"/>
    <x v="3"/>
    <s v="COMPRESSED PIPELINE GAS"/>
    <n v="0"/>
  </r>
  <r>
    <n v="76872"/>
    <s v="REFERENCE ELECTRIFICATION - MODERATE TECHNOLOGY ADVANCEMENT"/>
    <x v="0"/>
    <s v="ELECTRIC - DIESEL HYBRID LIGHT-DUTY TRUCK"/>
    <x v="43"/>
    <s v="TRANSPORTATION"/>
    <x v="3"/>
    <s v="LIQUID HYDROGEN"/>
    <n v="0"/>
  </r>
  <r>
    <n v="76873"/>
    <s v="REFERENCE ELECTRIFICATION - MODERATE TECHNOLOGY ADVANCEMENT"/>
    <x v="0"/>
    <s v="ELECTRIC - DIESEL HYBRID LIGHT-DUTY TRUCK"/>
    <x v="44"/>
    <s v="TRANSPORTATION"/>
    <x v="3"/>
    <s v="GASOLINE FUEL"/>
    <n v="180698.658729316"/>
  </r>
  <r>
    <n v="76874"/>
    <s v="REFERENCE ELECTRIFICATION - MODERATE TECHNOLOGY ADVANCEMENT"/>
    <x v="0"/>
    <s v="ELECTRIC - DIESEL HYBRID LIGHT-DUTY TRUCK"/>
    <x v="44"/>
    <s v="TRANSPORTATION"/>
    <x v="3"/>
    <s v="ELECTRICITY"/>
    <n v="0"/>
  </r>
  <r>
    <n v="76875"/>
    <s v="REFERENCE ELECTRIFICATION - MODERATE TECHNOLOGY ADVANCEMENT"/>
    <x v="0"/>
    <s v="ELECTRIC - DIESEL HYBRID LIGHT-DUTY TRUCK"/>
    <x v="44"/>
    <s v="TRANSPORTATION"/>
    <x v="3"/>
    <s v="DIESEL FUEL"/>
    <n v="0"/>
  </r>
  <r>
    <n v="76876"/>
    <s v="REFERENCE ELECTRIFICATION - MODERATE TECHNOLOGY ADVANCEMENT"/>
    <x v="0"/>
    <s v="ELECTRIC - DIESEL HYBRID LIGHT-DUTY TRUCK"/>
    <x v="44"/>
    <s v="TRANSPORTATION"/>
    <x v="3"/>
    <s v="COMPRESSED PIPELINE GAS"/>
    <n v="0"/>
  </r>
  <r>
    <n v="76877"/>
    <s v="REFERENCE ELECTRIFICATION - MODERATE TECHNOLOGY ADVANCEMENT"/>
    <x v="0"/>
    <s v="ELECTRIC - DIESEL HYBRID LIGHT-DUTY TRUCK"/>
    <x v="44"/>
    <s v="TRANSPORTATION"/>
    <x v="3"/>
    <s v="LIQUID HYDROGEN"/>
    <n v="0"/>
  </r>
  <r>
    <n v="76878"/>
    <s v="REFERENCE ELECTRIFICATION - MODERATE TECHNOLOGY ADVANCEMENT"/>
    <x v="0"/>
    <s v="ELECTRIC - DIESEL HYBRID LIGHT-DUTY TRUCK"/>
    <x v="45"/>
    <s v="TRANSPORTATION"/>
    <x v="3"/>
    <s v="GASOLINE FUEL"/>
    <n v="57916.2365406034"/>
  </r>
  <r>
    <n v="76879"/>
    <s v="REFERENCE ELECTRIFICATION - MODERATE TECHNOLOGY ADVANCEMENT"/>
    <x v="0"/>
    <s v="ELECTRIC - DIESEL HYBRID LIGHT-DUTY TRUCK"/>
    <x v="45"/>
    <s v="TRANSPORTATION"/>
    <x v="3"/>
    <s v="ELECTRICITY"/>
    <n v="0"/>
  </r>
  <r>
    <n v="76880"/>
    <s v="REFERENCE ELECTRIFICATION - MODERATE TECHNOLOGY ADVANCEMENT"/>
    <x v="0"/>
    <s v="ELECTRIC - DIESEL HYBRID LIGHT-DUTY TRUCK"/>
    <x v="45"/>
    <s v="TRANSPORTATION"/>
    <x v="3"/>
    <s v="DIESEL FUEL"/>
    <n v="0"/>
  </r>
  <r>
    <n v="76881"/>
    <s v="REFERENCE ELECTRIFICATION - MODERATE TECHNOLOGY ADVANCEMENT"/>
    <x v="0"/>
    <s v="ELECTRIC - DIESEL HYBRID LIGHT-DUTY TRUCK"/>
    <x v="45"/>
    <s v="TRANSPORTATION"/>
    <x v="3"/>
    <s v="COMPRESSED PIPELINE GAS"/>
    <n v="0"/>
  </r>
  <r>
    <n v="76882"/>
    <s v="REFERENCE ELECTRIFICATION - MODERATE TECHNOLOGY ADVANCEMENT"/>
    <x v="0"/>
    <s v="ELECTRIC - DIESEL HYBRID LIGHT-DUTY TRUCK"/>
    <x v="45"/>
    <s v="TRANSPORTATION"/>
    <x v="3"/>
    <s v="LIQUID HYDROGEN"/>
    <n v="0"/>
  </r>
  <r>
    <n v="76883"/>
    <s v="REFERENCE ELECTRIFICATION - MODERATE TECHNOLOGY ADVANCEMENT"/>
    <x v="0"/>
    <s v="ELECTRIC - DIESEL HYBRID LIGHT-DUTY TRUCK"/>
    <x v="46"/>
    <s v="TRANSPORTATION"/>
    <x v="3"/>
    <s v="GASOLINE FUEL"/>
    <n v="669511.695959284"/>
  </r>
  <r>
    <n v="76884"/>
    <s v="REFERENCE ELECTRIFICATION - MODERATE TECHNOLOGY ADVANCEMENT"/>
    <x v="0"/>
    <s v="ELECTRIC - DIESEL HYBRID LIGHT-DUTY TRUCK"/>
    <x v="46"/>
    <s v="TRANSPORTATION"/>
    <x v="3"/>
    <s v="ELECTRICITY"/>
    <n v="0"/>
  </r>
  <r>
    <n v="76885"/>
    <s v="REFERENCE ELECTRIFICATION - MODERATE TECHNOLOGY ADVANCEMENT"/>
    <x v="0"/>
    <s v="ELECTRIC - DIESEL HYBRID LIGHT-DUTY TRUCK"/>
    <x v="46"/>
    <s v="TRANSPORTATION"/>
    <x v="3"/>
    <s v="DIESEL FUEL"/>
    <n v="0"/>
  </r>
  <r>
    <n v="76886"/>
    <s v="REFERENCE ELECTRIFICATION - MODERATE TECHNOLOGY ADVANCEMENT"/>
    <x v="0"/>
    <s v="ELECTRIC - DIESEL HYBRID LIGHT-DUTY TRUCK"/>
    <x v="46"/>
    <s v="TRANSPORTATION"/>
    <x v="3"/>
    <s v="COMPRESSED PIPELINE GAS"/>
    <n v="0"/>
  </r>
  <r>
    <n v="76887"/>
    <s v="REFERENCE ELECTRIFICATION - MODERATE TECHNOLOGY ADVANCEMENT"/>
    <x v="0"/>
    <s v="ELECTRIC - DIESEL HYBRID LIGHT-DUTY TRUCK"/>
    <x v="46"/>
    <s v="TRANSPORTATION"/>
    <x v="3"/>
    <s v="LIQUID HYDROGEN"/>
    <n v="0"/>
  </r>
  <r>
    <n v="76888"/>
    <s v="REFERENCE ELECTRIFICATION - MODERATE TECHNOLOGY ADVANCEMENT"/>
    <x v="0"/>
    <s v="ELECTRIC - DIESEL HYBRID LIGHT-DUTY TRUCK"/>
    <x v="47"/>
    <s v="TRANSPORTATION"/>
    <x v="3"/>
    <s v="GASOLINE FUEL"/>
    <n v="470279.841432401"/>
  </r>
  <r>
    <n v="76889"/>
    <s v="REFERENCE ELECTRIFICATION - MODERATE TECHNOLOGY ADVANCEMENT"/>
    <x v="0"/>
    <s v="ELECTRIC - DIESEL HYBRID LIGHT-DUTY TRUCK"/>
    <x v="47"/>
    <s v="TRANSPORTATION"/>
    <x v="3"/>
    <s v="ELECTRICITY"/>
    <n v="0"/>
  </r>
  <r>
    <n v="76890"/>
    <s v="REFERENCE ELECTRIFICATION - MODERATE TECHNOLOGY ADVANCEMENT"/>
    <x v="0"/>
    <s v="ELECTRIC - DIESEL HYBRID LIGHT-DUTY TRUCK"/>
    <x v="47"/>
    <s v="TRANSPORTATION"/>
    <x v="3"/>
    <s v="DIESEL FUEL"/>
    <n v="0"/>
  </r>
  <r>
    <n v="76891"/>
    <s v="REFERENCE ELECTRIFICATION - MODERATE TECHNOLOGY ADVANCEMENT"/>
    <x v="0"/>
    <s v="ELECTRIC - DIESEL HYBRID LIGHT-DUTY TRUCK"/>
    <x v="47"/>
    <s v="TRANSPORTATION"/>
    <x v="3"/>
    <s v="COMPRESSED PIPELINE GAS"/>
    <n v="0"/>
  </r>
  <r>
    <n v="76892"/>
    <s v="REFERENCE ELECTRIFICATION - MODERATE TECHNOLOGY ADVANCEMENT"/>
    <x v="0"/>
    <s v="ELECTRIC - DIESEL HYBRID LIGHT-DUTY TRUCK"/>
    <x v="47"/>
    <s v="TRANSPORTATION"/>
    <x v="3"/>
    <s v="LIQUID HYDROGEN"/>
    <n v="0"/>
  </r>
  <r>
    <n v="76893"/>
    <s v="REFERENCE ELECTRIFICATION - MODERATE TECHNOLOGY ADVANCEMENT"/>
    <x v="0"/>
    <s v="ELECTRIC - DIESEL HYBRID LIGHT-DUTY TRUCK"/>
    <x v="48"/>
    <s v="TRANSPORTATION"/>
    <x v="3"/>
    <s v="GASOLINE FUEL"/>
    <n v="148265.56590527"/>
  </r>
  <r>
    <n v="76894"/>
    <s v="REFERENCE ELECTRIFICATION - MODERATE TECHNOLOGY ADVANCEMENT"/>
    <x v="0"/>
    <s v="ELECTRIC - DIESEL HYBRID LIGHT-DUTY TRUCK"/>
    <x v="48"/>
    <s v="TRANSPORTATION"/>
    <x v="3"/>
    <s v="ELECTRICITY"/>
    <n v="0"/>
  </r>
  <r>
    <n v="76895"/>
    <s v="REFERENCE ELECTRIFICATION - MODERATE TECHNOLOGY ADVANCEMENT"/>
    <x v="0"/>
    <s v="ELECTRIC - DIESEL HYBRID LIGHT-DUTY TRUCK"/>
    <x v="48"/>
    <s v="TRANSPORTATION"/>
    <x v="3"/>
    <s v="DIESEL FUEL"/>
    <n v="0"/>
  </r>
  <r>
    <n v="76896"/>
    <s v="REFERENCE ELECTRIFICATION - MODERATE TECHNOLOGY ADVANCEMENT"/>
    <x v="0"/>
    <s v="ELECTRIC - DIESEL HYBRID LIGHT-DUTY TRUCK"/>
    <x v="48"/>
    <s v="TRANSPORTATION"/>
    <x v="3"/>
    <s v="COMPRESSED PIPELINE GAS"/>
    <n v="0"/>
  </r>
  <r>
    <n v="76897"/>
    <s v="REFERENCE ELECTRIFICATION - MODERATE TECHNOLOGY ADVANCEMENT"/>
    <x v="0"/>
    <s v="ELECTRIC - DIESEL HYBRID LIGHT-DUTY TRUCK"/>
    <x v="48"/>
    <s v="TRANSPORTATION"/>
    <x v="3"/>
    <s v="LIQUID HYDROGEN"/>
    <n v="0"/>
  </r>
  <r>
    <n v="76898"/>
    <s v="REFERENCE ELECTRIFICATION - MODERATE TECHNOLOGY ADVANCEMENT"/>
    <x v="0"/>
    <s v="ELECTRIC - DIESEL HYBRID LIGHT-DUTY TRUCK"/>
    <x v="49"/>
    <s v="TRANSPORTATION"/>
    <x v="3"/>
    <s v="GASOLINE FUEL"/>
    <n v="474913.140916656"/>
  </r>
  <r>
    <n v="76899"/>
    <s v="REFERENCE ELECTRIFICATION - MODERATE TECHNOLOGY ADVANCEMENT"/>
    <x v="0"/>
    <s v="ELECTRIC - DIESEL HYBRID LIGHT-DUTY TRUCK"/>
    <x v="49"/>
    <s v="TRANSPORTATION"/>
    <x v="3"/>
    <s v="ELECTRICITY"/>
    <n v="0"/>
  </r>
  <r>
    <n v="76900"/>
    <s v="REFERENCE ELECTRIFICATION - MODERATE TECHNOLOGY ADVANCEMENT"/>
    <x v="0"/>
    <s v="ELECTRIC - DIESEL HYBRID LIGHT-DUTY TRUCK"/>
    <x v="49"/>
    <s v="TRANSPORTATION"/>
    <x v="3"/>
    <s v="DIESEL FUEL"/>
    <n v="0"/>
  </r>
  <r>
    <n v="76901"/>
    <s v="REFERENCE ELECTRIFICATION - MODERATE TECHNOLOGY ADVANCEMENT"/>
    <x v="0"/>
    <s v="ELECTRIC - DIESEL HYBRID LIGHT-DUTY TRUCK"/>
    <x v="49"/>
    <s v="TRANSPORTATION"/>
    <x v="3"/>
    <s v="COMPRESSED PIPELINE GAS"/>
    <n v="0"/>
  </r>
  <r>
    <n v="76902"/>
    <s v="REFERENCE ELECTRIFICATION - MODERATE TECHNOLOGY ADVANCEMENT"/>
    <x v="0"/>
    <s v="ELECTRIC - DIESEL HYBRID LIGHT-DUTY TRUCK"/>
    <x v="49"/>
    <s v="TRANSPORTATION"/>
    <x v="3"/>
    <s v="LIQUID HYDROGEN"/>
    <n v="0"/>
  </r>
  <r>
    <n v="76903"/>
    <s v="REFERENCE ELECTRIFICATION - MODERATE TECHNOLOGY ADVANCEMENT"/>
    <x v="0"/>
    <s v="ELECTRIC - DIESEL HYBRID LIGHT-DUTY TRUCK"/>
    <x v="50"/>
    <s v="TRANSPORTATION"/>
    <x v="3"/>
    <s v="GASOLINE FUEL"/>
    <n v="69499.48418152081"/>
  </r>
  <r>
    <n v="76904"/>
    <s v="REFERENCE ELECTRIFICATION - MODERATE TECHNOLOGY ADVANCEMENT"/>
    <x v="0"/>
    <s v="ELECTRIC - DIESEL HYBRID LIGHT-DUTY TRUCK"/>
    <x v="50"/>
    <s v="TRANSPORTATION"/>
    <x v="3"/>
    <s v="ELECTRICITY"/>
    <n v="0"/>
  </r>
  <r>
    <n v="76905"/>
    <s v="REFERENCE ELECTRIFICATION - MODERATE TECHNOLOGY ADVANCEMENT"/>
    <x v="0"/>
    <s v="ELECTRIC - DIESEL HYBRID LIGHT-DUTY TRUCK"/>
    <x v="50"/>
    <s v="TRANSPORTATION"/>
    <x v="3"/>
    <s v="DIESEL FUEL"/>
    <n v="0"/>
  </r>
  <r>
    <n v="76906"/>
    <s v="REFERENCE ELECTRIFICATION - MODERATE TECHNOLOGY ADVANCEMENT"/>
    <x v="0"/>
    <s v="ELECTRIC - DIESEL HYBRID LIGHT-DUTY TRUCK"/>
    <x v="50"/>
    <s v="TRANSPORTATION"/>
    <x v="3"/>
    <s v="COMPRESSED PIPELINE GAS"/>
    <n v="0"/>
  </r>
  <r>
    <n v="76907"/>
    <s v="REFERENCE ELECTRIFICATION - MODERATE TECHNOLOGY ADVANCEMENT"/>
    <x v="0"/>
    <s v="ELECTRIC - DIESEL HYBRID LIGHT-DUTY TRUCK"/>
    <x v="50"/>
    <s v="TRANSPORTATION"/>
    <x v="3"/>
    <s v="LIQUID HYDROGEN"/>
    <n v="0"/>
  </r>
  <r>
    <n v="76908"/>
    <s v="REFERENCE ELECTRIFICATION - MODERATE TECHNOLOGY ADVANCEMENT"/>
    <x v="0"/>
    <s v="ELECTRIC - GASOLINE HYBRID LIGHT-DUTY TRUCK"/>
    <x v="0"/>
    <s v="TRANSPORTATION"/>
    <x v="3"/>
    <s v="GASOLINE FUEL"/>
    <n v="0"/>
  </r>
  <r>
    <n v="76909"/>
    <s v="REFERENCE ELECTRIFICATION - MODERATE TECHNOLOGY ADVANCEMENT"/>
    <x v="0"/>
    <s v="ELECTRIC - GASOLINE HYBRID LIGHT-DUTY TRUCK"/>
    <x v="0"/>
    <s v="TRANSPORTATION"/>
    <x v="3"/>
    <s v="ELECTRICITY"/>
    <n v="0"/>
  </r>
  <r>
    <n v="76910"/>
    <s v="REFERENCE ELECTRIFICATION - MODERATE TECHNOLOGY ADVANCEMENT"/>
    <x v="0"/>
    <s v="ELECTRIC - GASOLINE HYBRID LIGHT-DUTY TRUCK"/>
    <x v="0"/>
    <s v="TRANSPORTATION"/>
    <x v="3"/>
    <s v="DIESEL FUEL"/>
    <n v="0"/>
  </r>
  <r>
    <n v="76911"/>
    <s v="REFERENCE ELECTRIFICATION - MODERATE TECHNOLOGY ADVANCEMENT"/>
    <x v="0"/>
    <s v="ELECTRIC - GASOLINE HYBRID LIGHT-DUTY TRUCK"/>
    <x v="0"/>
    <s v="TRANSPORTATION"/>
    <x v="3"/>
    <s v="COMPRESSED PIPELINE GAS"/>
    <n v="0"/>
  </r>
  <r>
    <n v="76912"/>
    <s v="REFERENCE ELECTRIFICATION - MODERATE TECHNOLOGY ADVANCEMENT"/>
    <x v="0"/>
    <s v="ELECTRIC - GASOLINE HYBRID LIGHT-DUTY TRUCK"/>
    <x v="0"/>
    <s v="TRANSPORTATION"/>
    <x v="3"/>
    <s v="LIQUID HYDROGEN"/>
    <n v="0"/>
  </r>
  <r>
    <n v="76913"/>
    <s v="REFERENCE ELECTRIFICATION - MODERATE TECHNOLOGY ADVANCEMENT"/>
    <x v="0"/>
    <s v="ELECTRIC - GASOLINE HYBRID LIGHT-DUTY TRUCK"/>
    <x v="1"/>
    <s v="TRANSPORTATION"/>
    <x v="3"/>
    <s v="GASOLINE FUEL"/>
    <n v="0"/>
  </r>
  <r>
    <n v="76914"/>
    <s v="REFERENCE ELECTRIFICATION - MODERATE TECHNOLOGY ADVANCEMENT"/>
    <x v="0"/>
    <s v="ELECTRIC - GASOLINE HYBRID LIGHT-DUTY TRUCK"/>
    <x v="1"/>
    <s v="TRANSPORTATION"/>
    <x v="3"/>
    <s v="ELECTRICITY"/>
    <n v="0"/>
  </r>
  <r>
    <n v="76915"/>
    <s v="REFERENCE ELECTRIFICATION - MODERATE TECHNOLOGY ADVANCEMENT"/>
    <x v="0"/>
    <s v="ELECTRIC - GASOLINE HYBRID LIGHT-DUTY TRUCK"/>
    <x v="1"/>
    <s v="TRANSPORTATION"/>
    <x v="3"/>
    <s v="DIESEL FUEL"/>
    <n v="0"/>
  </r>
  <r>
    <n v="76916"/>
    <s v="REFERENCE ELECTRIFICATION - MODERATE TECHNOLOGY ADVANCEMENT"/>
    <x v="0"/>
    <s v="ELECTRIC - GASOLINE HYBRID LIGHT-DUTY TRUCK"/>
    <x v="1"/>
    <s v="TRANSPORTATION"/>
    <x v="3"/>
    <s v="COMPRESSED PIPELINE GAS"/>
    <n v="0"/>
  </r>
  <r>
    <n v="76917"/>
    <s v="REFERENCE ELECTRIFICATION - MODERATE TECHNOLOGY ADVANCEMENT"/>
    <x v="0"/>
    <s v="ELECTRIC - GASOLINE HYBRID LIGHT-DUTY TRUCK"/>
    <x v="1"/>
    <s v="TRANSPORTATION"/>
    <x v="3"/>
    <s v="LIQUID HYDROGEN"/>
    <n v="0"/>
  </r>
  <r>
    <n v="76918"/>
    <s v="REFERENCE ELECTRIFICATION - MODERATE TECHNOLOGY ADVANCEMENT"/>
    <x v="0"/>
    <s v="ELECTRIC - GASOLINE HYBRID LIGHT-DUTY TRUCK"/>
    <x v="2"/>
    <s v="TRANSPORTATION"/>
    <x v="3"/>
    <s v="GASOLINE FUEL"/>
    <n v="0"/>
  </r>
  <r>
    <n v="76919"/>
    <s v="REFERENCE ELECTRIFICATION - MODERATE TECHNOLOGY ADVANCEMENT"/>
    <x v="0"/>
    <s v="ELECTRIC - GASOLINE HYBRID LIGHT-DUTY TRUCK"/>
    <x v="2"/>
    <s v="TRANSPORTATION"/>
    <x v="3"/>
    <s v="ELECTRICITY"/>
    <n v="0"/>
  </r>
  <r>
    <n v="76920"/>
    <s v="REFERENCE ELECTRIFICATION - MODERATE TECHNOLOGY ADVANCEMENT"/>
    <x v="0"/>
    <s v="ELECTRIC - GASOLINE HYBRID LIGHT-DUTY TRUCK"/>
    <x v="2"/>
    <s v="TRANSPORTATION"/>
    <x v="3"/>
    <s v="DIESEL FUEL"/>
    <n v="0"/>
  </r>
  <r>
    <n v="76921"/>
    <s v="REFERENCE ELECTRIFICATION - MODERATE TECHNOLOGY ADVANCEMENT"/>
    <x v="0"/>
    <s v="ELECTRIC - GASOLINE HYBRID LIGHT-DUTY TRUCK"/>
    <x v="2"/>
    <s v="TRANSPORTATION"/>
    <x v="3"/>
    <s v="COMPRESSED PIPELINE GAS"/>
    <n v="0"/>
  </r>
  <r>
    <n v="76922"/>
    <s v="REFERENCE ELECTRIFICATION - MODERATE TECHNOLOGY ADVANCEMENT"/>
    <x v="0"/>
    <s v="ELECTRIC - GASOLINE HYBRID LIGHT-DUTY TRUCK"/>
    <x v="2"/>
    <s v="TRANSPORTATION"/>
    <x v="3"/>
    <s v="LIQUID HYDROGEN"/>
    <n v="0"/>
  </r>
  <r>
    <n v="76923"/>
    <s v="REFERENCE ELECTRIFICATION - MODERATE TECHNOLOGY ADVANCEMENT"/>
    <x v="0"/>
    <s v="ELECTRIC - GASOLINE HYBRID LIGHT-DUTY TRUCK"/>
    <x v="3"/>
    <s v="TRANSPORTATION"/>
    <x v="3"/>
    <s v="GASOLINE FUEL"/>
    <n v="0"/>
  </r>
  <r>
    <n v="76924"/>
    <s v="REFERENCE ELECTRIFICATION - MODERATE TECHNOLOGY ADVANCEMENT"/>
    <x v="0"/>
    <s v="ELECTRIC - GASOLINE HYBRID LIGHT-DUTY TRUCK"/>
    <x v="3"/>
    <s v="TRANSPORTATION"/>
    <x v="3"/>
    <s v="ELECTRICITY"/>
    <n v="0"/>
  </r>
  <r>
    <n v="76925"/>
    <s v="REFERENCE ELECTRIFICATION - MODERATE TECHNOLOGY ADVANCEMENT"/>
    <x v="0"/>
    <s v="ELECTRIC - GASOLINE HYBRID LIGHT-DUTY TRUCK"/>
    <x v="3"/>
    <s v="TRANSPORTATION"/>
    <x v="3"/>
    <s v="DIESEL FUEL"/>
    <n v="0"/>
  </r>
  <r>
    <n v="76926"/>
    <s v="REFERENCE ELECTRIFICATION - MODERATE TECHNOLOGY ADVANCEMENT"/>
    <x v="0"/>
    <s v="ELECTRIC - GASOLINE HYBRID LIGHT-DUTY TRUCK"/>
    <x v="3"/>
    <s v="TRANSPORTATION"/>
    <x v="3"/>
    <s v="COMPRESSED PIPELINE GAS"/>
    <n v="0"/>
  </r>
  <r>
    <n v="76927"/>
    <s v="REFERENCE ELECTRIFICATION - MODERATE TECHNOLOGY ADVANCEMENT"/>
    <x v="0"/>
    <s v="ELECTRIC - GASOLINE HYBRID LIGHT-DUTY TRUCK"/>
    <x v="3"/>
    <s v="TRANSPORTATION"/>
    <x v="3"/>
    <s v="LIQUID HYDROGEN"/>
    <n v="0"/>
  </r>
  <r>
    <n v="76928"/>
    <s v="REFERENCE ELECTRIFICATION - MODERATE TECHNOLOGY ADVANCEMENT"/>
    <x v="0"/>
    <s v="ELECTRIC - GASOLINE HYBRID LIGHT-DUTY TRUCK"/>
    <x v="4"/>
    <s v="TRANSPORTATION"/>
    <x v="3"/>
    <s v="GASOLINE FUEL"/>
    <n v="0"/>
  </r>
  <r>
    <n v="76929"/>
    <s v="REFERENCE ELECTRIFICATION - MODERATE TECHNOLOGY ADVANCEMENT"/>
    <x v="0"/>
    <s v="ELECTRIC - GASOLINE HYBRID LIGHT-DUTY TRUCK"/>
    <x v="4"/>
    <s v="TRANSPORTATION"/>
    <x v="3"/>
    <s v="ELECTRICITY"/>
    <n v="0"/>
  </r>
  <r>
    <n v="76930"/>
    <s v="REFERENCE ELECTRIFICATION - MODERATE TECHNOLOGY ADVANCEMENT"/>
    <x v="0"/>
    <s v="ELECTRIC - GASOLINE HYBRID LIGHT-DUTY TRUCK"/>
    <x v="4"/>
    <s v="TRANSPORTATION"/>
    <x v="3"/>
    <s v="DIESEL FUEL"/>
    <n v="0"/>
  </r>
  <r>
    <n v="76931"/>
    <s v="REFERENCE ELECTRIFICATION - MODERATE TECHNOLOGY ADVANCEMENT"/>
    <x v="0"/>
    <s v="ELECTRIC - GASOLINE HYBRID LIGHT-DUTY TRUCK"/>
    <x v="4"/>
    <s v="TRANSPORTATION"/>
    <x v="3"/>
    <s v="COMPRESSED PIPELINE GAS"/>
    <n v="0"/>
  </r>
  <r>
    <n v="76932"/>
    <s v="REFERENCE ELECTRIFICATION - MODERATE TECHNOLOGY ADVANCEMENT"/>
    <x v="0"/>
    <s v="ELECTRIC - GASOLINE HYBRID LIGHT-DUTY TRUCK"/>
    <x v="4"/>
    <s v="TRANSPORTATION"/>
    <x v="3"/>
    <s v="LIQUID HYDROGEN"/>
    <n v="0"/>
  </r>
  <r>
    <n v="76933"/>
    <s v="REFERENCE ELECTRIFICATION - MODERATE TECHNOLOGY ADVANCEMENT"/>
    <x v="0"/>
    <s v="ELECTRIC - GASOLINE HYBRID LIGHT-DUTY TRUCK"/>
    <x v="5"/>
    <s v="TRANSPORTATION"/>
    <x v="3"/>
    <s v="GASOLINE FUEL"/>
    <n v="0"/>
  </r>
  <r>
    <n v="76934"/>
    <s v="REFERENCE ELECTRIFICATION - MODERATE TECHNOLOGY ADVANCEMENT"/>
    <x v="0"/>
    <s v="ELECTRIC - GASOLINE HYBRID LIGHT-DUTY TRUCK"/>
    <x v="5"/>
    <s v="TRANSPORTATION"/>
    <x v="3"/>
    <s v="ELECTRICITY"/>
    <n v="0"/>
  </r>
  <r>
    <n v="76935"/>
    <s v="REFERENCE ELECTRIFICATION - MODERATE TECHNOLOGY ADVANCEMENT"/>
    <x v="0"/>
    <s v="ELECTRIC - GASOLINE HYBRID LIGHT-DUTY TRUCK"/>
    <x v="5"/>
    <s v="TRANSPORTATION"/>
    <x v="3"/>
    <s v="DIESEL FUEL"/>
    <n v="0"/>
  </r>
  <r>
    <n v="76936"/>
    <s v="REFERENCE ELECTRIFICATION - MODERATE TECHNOLOGY ADVANCEMENT"/>
    <x v="0"/>
    <s v="ELECTRIC - GASOLINE HYBRID LIGHT-DUTY TRUCK"/>
    <x v="5"/>
    <s v="TRANSPORTATION"/>
    <x v="3"/>
    <s v="COMPRESSED PIPELINE GAS"/>
    <n v="0"/>
  </r>
  <r>
    <n v="76937"/>
    <s v="REFERENCE ELECTRIFICATION - MODERATE TECHNOLOGY ADVANCEMENT"/>
    <x v="0"/>
    <s v="ELECTRIC - GASOLINE HYBRID LIGHT-DUTY TRUCK"/>
    <x v="5"/>
    <s v="TRANSPORTATION"/>
    <x v="3"/>
    <s v="LIQUID HYDROGEN"/>
    <n v="0"/>
  </r>
  <r>
    <n v="76938"/>
    <s v="REFERENCE ELECTRIFICATION - MODERATE TECHNOLOGY ADVANCEMENT"/>
    <x v="0"/>
    <s v="ELECTRIC - GASOLINE HYBRID LIGHT-DUTY TRUCK"/>
    <x v="6"/>
    <s v="TRANSPORTATION"/>
    <x v="3"/>
    <s v="GASOLINE FUEL"/>
    <n v="0"/>
  </r>
  <r>
    <n v="76939"/>
    <s v="REFERENCE ELECTRIFICATION - MODERATE TECHNOLOGY ADVANCEMENT"/>
    <x v="0"/>
    <s v="ELECTRIC - GASOLINE HYBRID LIGHT-DUTY TRUCK"/>
    <x v="6"/>
    <s v="TRANSPORTATION"/>
    <x v="3"/>
    <s v="ELECTRICITY"/>
    <n v="0"/>
  </r>
  <r>
    <n v="76940"/>
    <s v="REFERENCE ELECTRIFICATION - MODERATE TECHNOLOGY ADVANCEMENT"/>
    <x v="0"/>
    <s v="ELECTRIC - GASOLINE HYBRID LIGHT-DUTY TRUCK"/>
    <x v="6"/>
    <s v="TRANSPORTATION"/>
    <x v="3"/>
    <s v="DIESEL FUEL"/>
    <n v="0"/>
  </r>
  <r>
    <n v="76941"/>
    <s v="REFERENCE ELECTRIFICATION - MODERATE TECHNOLOGY ADVANCEMENT"/>
    <x v="0"/>
    <s v="ELECTRIC - GASOLINE HYBRID LIGHT-DUTY TRUCK"/>
    <x v="6"/>
    <s v="TRANSPORTATION"/>
    <x v="3"/>
    <s v="COMPRESSED PIPELINE GAS"/>
    <n v="0"/>
  </r>
  <r>
    <n v="76942"/>
    <s v="REFERENCE ELECTRIFICATION - MODERATE TECHNOLOGY ADVANCEMENT"/>
    <x v="0"/>
    <s v="ELECTRIC - GASOLINE HYBRID LIGHT-DUTY TRUCK"/>
    <x v="6"/>
    <s v="TRANSPORTATION"/>
    <x v="3"/>
    <s v="LIQUID HYDROGEN"/>
    <n v="0"/>
  </r>
  <r>
    <n v="76943"/>
    <s v="REFERENCE ELECTRIFICATION - MODERATE TECHNOLOGY ADVANCEMENT"/>
    <x v="0"/>
    <s v="ELECTRIC - GASOLINE HYBRID LIGHT-DUTY TRUCK"/>
    <x v="7"/>
    <s v="TRANSPORTATION"/>
    <x v="3"/>
    <s v="GASOLINE FUEL"/>
    <n v="0"/>
  </r>
  <r>
    <n v="76944"/>
    <s v="REFERENCE ELECTRIFICATION - MODERATE TECHNOLOGY ADVANCEMENT"/>
    <x v="0"/>
    <s v="ELECTRIC - GASOLINE HYBRID LIGHT-DUTY TRUCK"/>
    <x v="7"/>
    <s v="TRANSPORTATION"/>
    <x v="3"/>
    <s v="ELECTRICITY"/>
    <n v="0"/>
  </r>
  <r>
    <n v="76945"/>
    <s v="REFERENCE ELECTRIFICATION - MODERATE TECHNOLOGY ADVANCEMENT"/>
    <x v="0"/>
    <s v="ELECTRIC - GASOLINE HYBRID LIGHT-DUTY TRUCK"/>
    <x v="7"/>
    <s v="TRANSPORTATION"/>
    <x v="3"/>
    <s v="DIESEL FUEL"/>
    <n v="0"/>
  </r>
  <r>
    <n v="76946"/>
    <s v="REFERENCE ELECTRIFICATION - MODERATE TECHNOLOGY ADVANCEMENT"/>
    <x v="0"/>
    <s v="ELECTRIC - GASOLINE HYBRID LIGHT-DUTY TRUCK"/>
    <x v="7"/>
    <s v="TRANSPORTATION"/>
    <x v="3"/>
    <s v="COMPRESSED PIPELINE GAS"/>
    <n v="0"/>
  </r>
  <r>
    <n v="76947"/>
    <s v="REFERENCE ELECTRIFICATION - MODERATE TECHNOLOGY ADVANCEMENT"/>
    <x v="0"/>
    <s v="ELECTRIC - GASOLINE HYBRID LIGHT-DUTY TRUCK"/>
    <x v="7"/>
    <s v="TRANSPORTATION"/>
    <x v="3"/>
    <s v="LIQUID HYDROGEN"/>
    <n v="0"/>
  </r>
  <r>
    <n v="76948"/>
    <s v="REFERENCE ELECTRIFICATION - MODERATE TECHNOLOGY ADVANCEMENT"/>
    <x v="0"/>
    <s v="ELECTRIC - GASOLINE HYBRID LIGHT-DUTY TRUCK"/>
    <x v="8"/>
    <s v="TRANSPORTATION"/>
    <x v="3"/>
    <s v="GASOLINE FUEL"/>
    <n v="0"/>
  </r>
  <r>
    <n v="76949"/>
    <s v="REFERENCE ELECTRIFICATION - MODERATE TECHNOLOGY ADVANCEMENT"/>
    <x v="0"/>
    <s v="ELECTRIC - GASOLINE HYBRID LIGHT-DUTY TRUCK"/>
    <x v="8"/>
    <s v="TRANSPORTATION"/>
    <x v="3"/>
    <s v="ELECTRICITY"/>
    <n v="0"/>
  </r>
  <r>
    <n v="76950"/>
    <s v="REFERENCE ELECTRIFICATION - MODERATE TECHNOLOGY ADVANCEMENT"/>
    <x v="0"/>
    <s v="ELECTRIC - GASOLINE HYBRID LIGHT-DUTY TRUCK"/>
    <x v="8"/>
    <s v="TRANSPORTATION"/>
    <x v="3"/>
    <s v="DIESEL FUEL"/>
    <n v="0"/>
  </r>
  <r>
    <n v="76951"/>
    <s v="REFERENCE ELECTRIFICATION - MODERATE TECHNOLOGY ADVANCEMENT"/>
    <x v="0"/>
    <s v="ELECTRIC - GASOLINE HYBRID LIGHT-DUTY TRUCK"/>
    <x v="8"/>
    <s v="TRANSPORTATION"/>
    <x v="3"/>
    <s v="COMPRESSED PIPELINE GAS"/>
    <n v="0"/>
  </r>
  <r>
    <n v="76952"/>
    <s v="REFERENCE ELECTRIFICATION - MODERATE TECHNOLOGY ADVANCEMENT"/>
    <x v="0"/>
    <s v="ELECTRIC - GASOLINE HYBRID LIGHT-DUTY TRUCK"/>
    <x v="8"/>
    <s v="TRANSPORTATION"/>
    <x v="3"/>
    <s v="LIQUID HYDROGEN"/>
    <n v="0"/>
  </r>
  <r>
    <n v="76953"/>
    <s v="REFERENCE ELECTRIFICATION - MODERATE TECHNOLOGY ADVANCEMENT"/>
    <x v="0"/>
    <s v="ELECTRIC - GASOLINE HYBRID LIGHT-DUTY TRUCK"/>
    <x v="9"/>
    <s v="TRANSPORTATION"/>
    <x v="3"/>
    <s v="GASOLINE FUEL"/>
    <n v="0"/>
  </r>
  <r>
    <n v="76954"/>
    <s v="REFERENCE ELECTRIFICATION - MODERATE TECHNOLOGY ADVANCEMENT"/>
    <x v="0"/>
    <s v="ELECTRIC - GASOLINE HYBRID LIGHT-DUTY TRUCK"/>
    <x v="9"/>
    <s v="TRANSPORTATION"/>
    <x v="3"/>
    <s v="ELECTRICITY"/>
    <n v="0"/>
  </r>
  <r>
    <n v="76955"/>
    <s v="REFERENCE ELECTRIFICATION - MODERATE TECHNOLOGY ADVANCEMENT"/>
    <x v="0"/>
    <s v="ELECTRIC - GASOLINE HYBRID LIGHT-DUTY TRUCK"/>
    <x v="9"/>
    <s v="TRANSPORTATION"/>
    <x v="3"/>
    <s v="DIESEL FUEL"/>
    <n v="0"/>
  </r>
  <r>
    <n v="76956"/>
    <s v="REFERENCE ELECTRIFICATION - MODERATE TECHNOLOGY ADVANCEMENT"/>
    <x v="0"/>
    <s v="ELECTRIC - GASOLINE HYBRID LIGHT-DUTY TRUCK"/>
    <x v="9"/>
    <s v="TRANSPORTATION"/>
    <x v="3"/>
    <s v="COMPRESSED PIPELINE GAS"/>
    <n v="0"/>
  </r>
  <r>
    <n v="76957"/>
    <s v="REFERENCE ELECTRIFICATION - MODERATE TECHNOLOGY ADVANCEMENT"/>
    <x v="0"/>
    <s v="ELECTRIC - GASOLINE HYBRID LIGHT-DUTY TRUCK"/>
    <x v="9"/>
    <s v="TRANSPORTATION"/>
    <x v="3"/>
    <s v="LIQUID HYDROGEN"/>
    <n v="0"/>
  </r>
  <r>
    <n v="76958"/>
    <s v="REFERENCE ELECTRIFICATION - MODERATE TECHNOLOGY ADVANCEMENT"/>
    <x v="0"/>
    <s v="ELECTRIC - GASOLINE HYBRID LIGHT-DUTY TRUCK"/>
    <x v="10"/>
    <s v="TRANSPORTATION"/>
    <x v="3"/>
    <s v="GASOLINE FUEL"/>
    <n v="0"/>
  </r>
  <r>
    <n v="76959"/>
    <s v="REFERENCE ELECTRIFICATION - MODERATE TECHNOLOGY ADVANCEMENT"/>
    <x v="0"/>
    <s v="ELECTRIC - GASOLINE HYBRID LIGHT-DUTY TRUCK"/>
    <x v="10"/>
    <s v="TRANSPORTATION"/>
    <x v="3"/>
    <s v="ELECTRICITY"/>
    <n v="0"/>
  </r>
  <r>
    <n v="76960"/>
    <s v="REFERENCE ELECTRIFICATION - MODERATE TECHNOLOGY ADVANCEMENT"/>
    <x v="0"/>
    <s v="ELECTRIC - GASOLINE HYBRID LIGHT-DUTY TRUCK"/>
    <x v="10"/>
    <s v="TRANSPORTATION"/>
    <x v="3"/>
    <s v="DIESEL FUEL"/>
    <n v="0"/>
  </r>
  <r>
    <n v="76961"/>
    <s v="REFERENCE ELECTRIFICATION - MODERATE TECHNOLOGY ADVANCEMENT"/>
    <x v="0"/>
    <s v="ELECTRIC - GASOLINE HYBRID LIGHT-DUTY TRUCK"/>
    <x v="10"/>
    <s v="TRANSPORTATION"/>
    <x v="3"/>
    <s v="COMPRESSED PIPELINE GAS"/>
    <n v="0"/>
  </r>
  <r>
    <n v="76962"/>
    <s v="REFERENCE ELECTRIFICATION - MODERATE TECHNOLOGY ADVANCEMENT"/>
    <x v="0"/>
    <s v="ELECTRIC - GASOLINE HYBRID LIGHT-DUTY TRUCK"/>
    <x v="10"/>
    <s v="TRANSPORTATION"/>
    <x v="3"/>
    <s v="LIQUID HYDROGEN"/>
    <n v="0"/>
  </r>
  <r>
    <n v="76963"/>
    <s v="REFERENCE ELECTRIFICATION - MODERATE TECHNOLOGY ADVANCEMENT"/>
    <x v="0"/>
    <s v="ELECTRIC - GASOLINE HYBRID LIGHT-DUTY TRUCK"/>
    <x v="11"/>
    <s v="TRANSPORTATION"/>
    <x v="3"/>
    <s v="GASOLINE FUEL"/>
    <n v="0"/>
  </r>
  <r>
    <n v="76964"/>
    <s v="REFERENCE ELECTRIFICATION - MODERATE TECHNOLOGY ADVANCEMENT"/>
    <x v="0"/>
    <s v="ELECTRIC - GASOLINE HYBRID LIGHT-DUTY TRUCK"/>
    <x v="11"/>
    <s v="TRANSPORTATION"/>
    <x v="3"/>
    <s v="ELECTRICITY"/>
    <n v="0"/>
  </r>
  <r>
    <n v="76965"/>
    <s v="REFERENCE ELECTRIFICATION - MODERATE TECHNOLOGY ADVANCEMENT"/>
    <x v="0"/>
    <s v="ELECTRIC - GASOLINE HYBRID LIGHT-DUTY TRUCK"/>
    <x v="11"/>
    <s v="TRANSPORTATION"/>
    <x v="3"/>
    <s v="DIESEL FUEL"/>
    <n v="0"/>
  </r>
  <r>
    <n v="76966"/>
    <s v="REFERENCE ELECTRIFICATION - MODERATE TECHNOLOGY ADVANCEMENT"/>
    <x v="0"/>
    <s v="ELECTRIC - GASOLINE HYBRID LIGHT-DUTY TRUCK"/>
    <x v="11"/>
    <s v="TRANSPORTATION"/>
    <x v="3"/>
    <s v="COMPRESSED PIPELINE GAS"/>
    <n v="0"/>
  </r>
  <r>
    <n v="76967"/>
    <s v="REFERENCE ELECTRIFICATION - MODERATE TECHNOLOGY ADVANCEMENT"/>
    <x v="0"/>
    <s v="ELECTRIC - GASOLINE HYBRID LIGHT-DUTY TRUCK"/>
    <x v="11"/>
    <s v="TRANSPORTATION"/>
    <x v="3"/>
    <s v="LIQUID HYDROGEN"/>
    <n v="0"/>
  </r>
  <r>
    <n v="76968"/>
    <s v="REFERENCE ELECTRIFICATION - MODERATE TECHNOLOGY ADVANCEMENT"/>
    <x v="0"/>
    <s v="ELECTRIC - GASOLINE HYBRID LIGHT-DUTY TRUCK"/>
    <x v="12"/>
    <s v="TRANSPORTATION"/>
    <x v="3"/>
    <s v="GASOLINE FUEL"/>
    <n v="0"/>
  </r>
  <r>
    <n v="76969"/>
    <s v="REFERENCE ELECTRIFICATION - MODERATE TECHNOLOGY ADVANCEMENT"/>
    <x v="0"/>
    <s v="ELECTRIC - GASOLINE HYBRID LIGHT-DUTY TRUCK"/>
    <x v="12"/>
    <s v="TRANSPORTATION"/>
    <x v="3"/>
    <s v="ELECTRICITY"/>
    <n v="0"/>
  </r>
  <r>
    <n v="76970"/>
    <s v="REFERENCE ELECTRIFICATION - MODERATE TECHNOLOGY ADVANCEMENT"/>
    <x v="0"/>
    <s v="ELECTRIC - GASOLINE HYBRID LIGHT-DUTY TRUCK"/>
    <x v="12"/>
    <s v="TRANSPORTATION"/>
    <x v="3"/>
    <s v="DIESEL FUEL"/>
    <n v="0"/>
  </r>
  <r>
    <n v="76971"/>
    <s v="REFERENCE ELECTRIFICATION - MODERATE TECHNOLOGY ADVANCEMENT"/>
    <x v="0"/>
    <s v="ELECTRIC - GASOLINE HYBRID LIGHT-DUTY TRUCK"/>
    <x v="12"/>
    <s v="TRANSPORTATION"/>
    <x v="3"/>
    <s v="COMPRESSED PIPELINE GAS"/>
    <n v="0"/>
  </r>
  <r>
    <n v="76972"/>
    <s v="REFERENCE ELECTRIFICATION - MODERATE TECHNOLOGY ADVANCEMENT"/>
    <x v="0"/>
    <s v="ELECTRIC - GASOLINE HYBRID LIGHT-DUTY TRUCK"/>
    <x v="12"/>
    <s v="TRANSPORTATION"/>
    <x v="3"/>
    <s v="LIQUID HYDROGEN"/>
    <n v="0"/>
  </r>
  <r>
    <n v="76973"/>
    <s v="REFERENCE ELECTRIFICATION - MODERATE TECHNOLOGY ADVANCEMENT"/>
    <x v="0"/>
    <s v="ELECTRIC - GASOLINE HYBRID LIGHT-DUTY TRUCK"/>
    <x v="13"/>
    <s v="TRANSPORTATION"/>
    <x v="3"/>
    <s v="GASOLINE FUEL"/>
    <n v="0"/>
  </r>
  <r>
    <n v="76974"/>
    <s v="REFERENCE ELECTRIFICATION - MODERATE TECHNOLOGY ADVANCEMENT"/>
    <x v="0"/>
    <s v="ELECTRIC - GASOLINE HYBRID LIGHT-DUTY TRUCK"/>
    <x v="13"/>
    <s v="TRANSPORTATION"/>
    <x v="3"/>
    <s v="ELECTRICITY"/>
    <n v="0"/>
  </r>
  <r>
    <n v="76975"/>
    <s v="REFERENCE ELECTRIFICATION - MODERATE TECHNOLOGY ADVANCEMENT"/>
    <x v="0"/>
    <s v="ELECTRIC - GASOLINE HYBRID LIGHT-DUTY TRUCK"/>
    <x v="13"/>
    <s v="TRANSPORTATION"/>
    <x v="3"/>
    <s v="DIESEL FUEL"/>
    <n v="0"/>
  </r>
  <r>
    <n v="76976"/>
    <s v="REFERENCE ELECTRIFICATION - MODERATE TECHNOLOGY ADVANCEMENT"/>
    <x v="0"/>
    <s v="ELECTRIC - GASOLINE HYBRID LIGHT-DUTY TRUCK"/>
    <x v="13"/>
    <s v="TRANSPORTATION"/>
    <x v="3"/>
    <s v="COMPRESSED PIPELINE GAS"/>
    <n v="0"/>
  </r>
  <r>
    <n v="76977"/>
    <s v="REFERENCE ELECTRIFICATION - MODERATE TECHNOLOGY ADVANCEMENT"/>
    <x v="0"/>
    <s v="ELECTRIC - GASOLINE HYBRID LIGHT-DUTY TRUCK"/>
    <x v="13"/>
    <s v="TRANSPORTATION"/>
    <x v="3"/>
    <s v="LIQUID HYDROGEN"/>
    <n v="0"/>
  </r>
  <r>
    <n v="76978"/>
    <s v="REFERENCE ELECTRIFICATION - MODERATE TECHNOLOGY ADVANCEMENT"/>
    <x v="0"/>
    <s v="ELECTRIC - GASOLINE HYBRID LIGHT-DUTY TRUCK"/>
    <x v="14"/>
    <s v="TRANSPORTATION"/>
    <x v="3"/>
    <s v="GASOLINE FUEL"/>
    <n v="0"/>
  </r>
  <r>
    <n v="76979"/>
    <s v="REFERENCE ELECTRIFICATION - MODERATE TECHNOLOGY ADVANCEMENT"/>
    <x v="0"/>
    <s v="ELECTRIC - GASOLINE HYBRID LIGHT-DUTY TRUCK"/>
    <x v="14"/>
    <s v="TRANSPORTATION"/>
    <x v="3"/>
    <s v="ELECTRICITY"/>
    <n v="0"/>
  </r>
  <r>
    <n v="76980"/>
    <s v="REFERENCE ELECTRIFICATION - MODERATE TECHNOLOGY ADVANCEMENT"/>
    <x v="0"/>
    <s v="ELECTRIC - GASOLINE HYBRID LIGHT-DUTY TRUCK"/>
    <x v="14"/>
    <s v="TRANSPORTATION"/>
    <x v="3"/>
    <s v="DIESEL FUEL"/>
    <n v="0"/>
  </r>
  <r>
    <n v="76981"/>
    <s v="REFERENCE ELECTRIFICATION - MODERATE TECHNOLOGY ADVANCEMENT"/>
    <x v="0"/>
    <s v="ELECTRIC - GASOLINE HYBRID LIGHT-DUTY TRUCK"/>
    <x v="14"/>
    <s v="TRANSPORTATION"/>
    <x v="3"/>
    <s v="COMPRESSED PIPELINE GAS"/>
    <n v="0"/>
  </r>
  <r>
    <n v="76982"/>
    <s v="REFERENCE ELECTRIFICATION - MODERATE TECHNOLOGY ADVANCEMENT"/>
    <x v="0"/>
    <s v="ELECTRIC - GASOLINE HYBRID LIGHT-DUTY TRUCK"/>
    <x v="14"/>
    <s v="TRANSPORTATION"/>
    <x v="3"/>
    <s v="LIQUID HYDROGEN"/>
    <n v="0"/>
  </r>
  <r>
    <n v="76983"/>
    <s v="REFERENCE ELECTRIFICATION - MODERATE TECHNOLOGY ADVANCEMENT"/>
    <x v="0"/>
    <s v="ELECTRIC - GASOLINE HYBRID LIGHT-DUTY TRUCK"/>
    <x v="15"/>
    <s v="TRANSPORTATION"/>
    <x v="3"/>
    <s v="GASOLINE FUEL"/>
    <n v="0"/>
  </r>
  <r>
    <n v="76984"/>
    <s v="REFERENCE ELECTRIFICATION - MODERATE TECHNOLOGY ADVANCEMENT"/>
    <x v="0"/>
    <s v="ELECTRIC - GASOLINE HYBRID LIGHT-DUTY TRUCK"/>
    <x v="15"/>
    <s v="TRANSPORTATION"/>
    <x v="3"/>
    <s v="ELECTRICITY"/>
    <n v="0"/>
  </r>
  <r>
    <n v="76985"/>
    <s v="REFERENCE ELECTRIFICATION - MODERATE TECHNOLOGY ADVANCEMENT"/>
    <x v="0"/>
    <s v="ELECTRIC - GASOLINE HYBRID LIGHT-DUTY TRUCK"/>
    <x v="15"/>
    <s v="TRANSPORTATION"/>
    <x v="3"/>
    <s v="DIESEL FUEL"/>
    <n v="0"/>
  </r>
  <r>
    <n v="76986"/>
    <s v="REFERENCE ELECTRIFICATION - MODERATE TECHNOLOGY ADVANCEMENT"/>
    <x v="0"/>
    <s v="ELECTRIC - GASOLINE HYBRID LIGHT-DUTY TRUCK"/>
    <x v="15"/>
    <s v="TRANSPORTATION"/>
    <x v="3"/>
    <s v="COMPRESSED PIPELINE GAS"/>
    <n v="0"/>
  </r>
  <r>
    <n v="76987"/>
    <s v="REFERENCE ELECTRIFICATION - MODERATE TECHNOLOGY ADVANCEMENT"/>
    <x v="0"/>
    <s v="ELECTRIC - GASOLINE HYBRID LIGHT-DUTY TRUCK"/>
    <x v="15"/>
    <s v="TRANSPORTATION"/>
    <x v="3"/>
    <s v="LIQUID HYDROGEN"/>
    <n v="0"/>
  </r>
  <r>
    <n v="76988"/>
    <s v="REFERENCE ELECTRIFICATION - MODERATE TECHNOLOGY ADVANCEMENT"/>
    <x v="0"/>
    <s v="ELECTRIC - GASOLINE HYBRID LIGHT-DUTY TRUCK"/>
    <x v="16"/>
    <s v="TRANSPORTATION"/>
    <x v="3"/>
    <s v="GASOLINE FUEL"/>
    <n v="0"/>
  </r>
  <r>
    <n v="76989"/>
    <s v="REFERENCE ELECTRIFICATION - MODERATE TECHNOLOGY ADVANCEMENT"/>
    <x v="0"/>
    <s v="ELECTRIC - GASOLINE HYBRID LIGHT-DUTY TRUCK"/>
    <x v="16"/>
    <s v="TRANSPORTATION"/>
    <x v="3"/>
    <s v="ELECTRICITY"/>
    <n v="0"/>
  </r>
  <r>
    <n v="76990"/>
    <s v="REFERENCE ELECTRIFICATION - MODERATE TECHNOLOGY ADVANCEMENT"/>
    <x v="0"/>
    <s v="ELECTRIC - GASOLINE HYBRID LIGHT-DUTY TRUCK"/>
    <x v="16"/>
    <s v="TRANSPORTATION"/>
    <x v="3"/>
    <s v="DIESEL FUEL"/>
    <n v="0"/>
  </r>
  <r>
    <n v="76991"/>
    <s v="REFERENCE ELECTRIFICATION - MODERATE TECHNOLOGY ADVANCEMENT"/>
    <x v="0"/>
    <s v="ELECTRIC - GASOLINE HYBRID LIGHT-DUTY TRUCK"/>
    <x v="16"/>
    <s v="TRANSPORTATION"/>
    <x v="3"/>
    <s v="COMPRESSED PIPELINE GAS"/>
    <n v="0"/>
  </r>
  <r>
    <n v="76992"/>
    <s v="REFERENCE ELECTRIFICATION - MODERATE TECHNOLOGY ADVANCEMENT"/>
    <x v="0"/>
    <s v="ELECTRIC - GASOLINE HYBRID LIGHT-DUTY TRUCK"/>
    <x v="16"/>
    <s v="TRANSPORTATION"/>
    <x v="3"/>
    <s v="LIQUID HYDROGEN"/>
    <n v="0"/>
  </r>
  <r>
    <n v="76993"/>
    <s v="REFERENCE ELECTRIFICATION - MODERATE TECHNOLOGY ADVANCEMENT"/>
    <x v="0"/>
    <s v="ELECTRIC - GASOLINE HYBRID LIGHT-DUTY TRUCK"/>
    <x v="17"/>
    <s v="TRANSPORTATION"/>
    <x v="3"/>
    <s v="GASOLINE FUEL"/>
    <n v="0"/>
  </r>
  <r>
    <n v="76994"/>
    <s v="REFERENCE ELECTRIFICATION - MODERATE TECHNOLOGY ADVANCEMENT"/>
    <x v="0"/>
    <s v="ELECTRIC - GASOLINE HYBRID LIGHT-DUTY TRUCK"/>
    <x v="17"/>
    <s v="TRANSPORTATION"/>
    <x v="3"/>
    <s v="ELECTRICITY"/>
    <n v="0"/>
  </r>
  <r>
    <n v="76995"/>
    <s v="REFERENCE ELECTRIFICATION - MODERATE TECHNOLOGY ADVANCEMENT"/>
    <x v="0"/>
    <s v="ELECTRIC - GASOLINE HYBRID LIGHT-DUTY TRUCK"/>
    <x v="17"/>
    <s v="TRANSPORTATION"/>
    <x v="3"/>
    <s v="DIESEL FUEL"/>
    <n v="0"/>
  </r>
  <r>
    <n v="76996"/>
    <s v="REFERENCE ELECTRIFICATION - MODERATE TECHNOLOGY ADVANCEMENT"/>
    <x v="0"/>
    <s v="ELECTRIC - GASOLINE HYBRID LIGHT-DUTY TRUCK"/>
    <x v="17"/>
    <s v="TRANSPORTATION"/>
    <x v="3"/>
    <s v="COMPRESSED PIPELINE GAS"/>
    <n v="0"/>
  </r>
  <r>
    <n v="76997"/>
    <s v="REFERENCE ELECTRIFICATION - MODERATE TECHNOLOGY ADVANCEMENT"/>
    <x v="0"/>
    <s v="ELECTRIC - GASOLINE HYBRID LIGHT-DUTY TRUCK"/>
    <x v="17"/>
    <s v="TRANSPORTATION"/>
    <x v="3"/>
    <s v="LIQUID HYDROGEN"/>
    <n v="0"/>
  </r>
  <r>
    <n v="76998"/>
    <s v="REFERENCE ELECTRIFICATION - MODERATE TECHNOLOGY ADVANCEMENT"/>
    <x v="0"/>
    <s v="ELECTRIC - GASOLINE HYBRID LIGHT-DUTY TRUCK"/>
    <x v="18"/>
    <s v="TRANSPORTATION"/>
    <x v="3"/>
    <s v="GASOLINE FUEL"/>
    <n v="0"/>
  </r>
  <r>
    <n v="76999"/>
    <s v="REFERENCE ELECTRIFICATION - MODERATE TECHNOLOGY ADVANCEMENT"/>
    <x v="0"/>
    <s v="ELECTRIC - GASOLINE HYBRID LIGHT-DUTY TRUCK"/>
    <x v="18"/>
    <s v="TRANSPORTATION"/>
    <x v="3"/>
    <s v="ELECTRICITY"/>
    <n v="0"/>
  </r>
  <r>
    <n v="77000"/>
    <s v="REFERENCE ELECTRIFICATION - MODERATE TECHNOLOGY ADVANCEMENT"/>
    <x v="0"/>
    <s v="ELECTRIC - GASOLINE HYBRID LIGHT-DUTY TRUCK"/>
    <x v="18"/>
    <s v="TRANSPORTATION"/>
    <x v="3"/>
    <s v="DIESEL FUEL"/>
    <n v="0"/>
  </r>
  <r>
    <n v="77001"/>
    <s v="REFERENCE ELECTRIFICATION - MODERATE TECHNOLOGY ADVANCEMENT"/>
    <x v="0"/>
    <s v="ELECTRIC - GASOLINE HYBRID LIGHT-DUTY TRUCK"/>
    <x v="18"/>
    <s v="TRANSPORTATION"/>
    <x v="3"/>
    <s v="COMPRESSED PIPELINE GAS"/>
    <n v="0"/>
  </r>
  <r>
    <n v="77002"/>
    <s v="REFERENCE ELECTRIFICATION - MODERATE TECHNOLOGY ADVANCEMENT"/>
    <x v="0"/>
    <s v="ELECTRIC - GASOLINE HYBRID LIGHT-DUTY TRUCK"/>
    <x v="18"/>
    <s v="TRANSPORTATION"/>
    <x v="3"/>
    <s v="LIQUID HYDROGEN"/>
    <n v="0"/>
  </r>
  <r>
    <n v="77003"/>
    <s v="REFERENCE ELECTRIFICATION - MODERATE TECHNOLOGY ADVANCEMENT"/>
    <x v="0"/>
    <s v="ELECTRIC - GASOLINE HYBRID LIGHT-DUTY TRUCK"/>
    <x v="19"/>
    <s v="TRANSPORTATION"/>
    <x v="3"/>
    <s v="GASOLINE FUEL"/>
    <n v="0"/>
  </r>
  <r>
    <n v="77004"/>
    <s v="REFERENCE ELECTRIFICATION - MODERATE TECHNOLOGY ADVANCEMENT"/>
    <x v="0"/>
    <s v="ELECTRIC - GASOLINE HYBRID LIGHT-DUTY TRUCK"/>
    <x v="19"/>
    <s v="TRANSPORTATION"/>
    <x v="3"/>
    <s v="ELECTRICITY"/>
    <n v="0"/>
  </r>
  <r>
    <n v="77005"/>
    <s v="REFERENCE ELECTRIFICATION - MODERATE TECHNOLOGY ADVANCEMENT"/>
    <x v="0"/>
    <s v="ELECTRIC - GASOLINE HYBRID LIGHT-DUTY TRUCK"/>
    <x v="19"/>
    <s v="TRANSPORTATION"/>
    <x v="3"/>
    <s v="DIESEL FUEL"/>
    <n v="0"/>
  </r>
  <r>
    <n v="77006"/>
    <s v="REFERENCE ELECTRIFICATION - MODERATE TECHNOLOGY ADVANCEMENT"/>
    <x v="0"/>
    <s v="ELECTRIC - GASOLINE HYBRID LIGHT-DUTY TRUCK"/>
    <x v="19"/>
    <s v="TRANSPORTATION"/>
    <x v="3"/>
    <s v="COMPRESSED PIPELINE GAS"/>
    <n v="0"/>
  </r>
  <r>
    <n v="77007"/>
    <s v="REFERENCE ELECTRIFICATION - MODERATE TECHNOLOGY ADVANCEMENT"/>
    <x v="0"/>
    <s v="ELECTRIC - GASOLINE HYBRID LIGHT-DUTY TRUCK"/>
    <x v="19"/>
    <s v="TRANSPORTATION"/>
    <x v="3"/>
    <s v="LIQUID HYDROGEN"/>
    <n v="0"/>
  </r>
  <r>
    <n v="77008"/>
    <s v="REFERENCE ELECTRIFICATION - MODERATE TECHNOLOGY ADVANCEMENT"/>
    <x v="0"/>
    <s v="ELECTRIC - GASOLINE HYBRID LIGHT-DUTY TRUCK"/>
    <x v="20"/>
    <s v="TRANSPORTATION"/>
    <x v="3"/>
    <s v="GASOLINE FUEL"/>
    <n v="0"/>
  </r>
  <r>
    <n v="77009"/>
    <s v="REFERENCE ELECTRIFICATION - MODERATE TECHNOLOGY ADVANCEMENT"/>
    <x v="0"/>
    <s v="ELECTRIC - GASOLINE HYBRID LIGHT-DUTY TRUCK"/>
    <x v="20"/>
    <s v="TRANSPORTATION"/>
    <x v="3"/>
    <s v="ELECTRICITY"/>
    <n v="0"/>
  </r>
  <r>
    <n v="77010"/>
    <s v="REFERENCE ELECTRIFICATION - MODERATE TECHNOLOGY ADVANCEMENT"/>
    <x v="0"/>
    <s v="ELECTRIC - GASOLINE HYBRID LIGHT-DUTY TRUCK"/>
    <x v="20"/>
    <s v="TRANSPORTATION"/>
    <x v="3"/>
    <s v="DIESEL FUEL"/>
    <n v="0"/>
  </r>
  <r>
    <n v="77011"/>
    <s v="REFERENCE ELECTRIFICATION - MODERATE TECHNOLOGY ADVANCEMENT"/>
    <x v="0"/>
    <s v="ELECTRIC - GASOLINE HYBRID LIGHT-DUTY TRUCK"/>
    <x v="20"/>
    <s v="TRANSPORTATION"/>
    <x v="3"/>
    <s v="COMPRESSED PIPELINE GAS"/>
    <n v="0"/>
  </r>
  <r>
    <n v="77012"/>
    <s v="REFERENCE ELECTRIFICATION - MODERATE TECHNOLOGY ADVANCEMENT"/>
    <x v="0"/>
    <s v="ELECTRIC - GASOLINE HYBRID LIGHT-DUTY TRUCK"/>
    <x v="20"/>
    <s v="TRANSPORTATION"/>
    <x v="3"/>
    <s v="LIQUID HYDROGEN"/>
    <n v="0"/>
  </r>
  <r>
    <n v="77013"/>
    <s v="REFERENCE ELECTRIFICATION - MODERATE TECHNOLOGY ADVANCEMENT"/>
    <x v="0"/>
    <s v="ELECTRIC - GASOLINE HYBRID LIGHT-DUTY TRUCK"/>
    <x v="21"/>
    <s v="TRANSPORTATION"/>
    <x v="3"/>
    <s v="GASOLINE FUEL"/>
    <n v="0"/>
  </r>
  <r>
    <n v="77014"/>
    <s v="REFERENCE ELECTRIFICATION - MODERATE TECHNOLOGY ADVANCEMENT"/>
    <x v="0"/>
    <s v="ELECTRIC - GASOLINE HYBRID LIGHT-DUTY TRUCK"/>
    <x v="21"/>
    <s v="TRANSPORTATION"/>
    <x v="3"/>
    <s v="ELECTRICITY"/>
    <n v="0"/>
  </r>
  <r>
    <n v="77015"/>
    <s v="REFERENCE ELECTRIFICATION - MODERATE TECHNOLOGY ADVANCEMENT"/>
    <x v="0"/>
    <s v="ELECTRIC - GASOLINE HYBRID LIGHT-DUTY TRUCK"/>
    <x v="21"/>
    <s v="TRANSPORTATION"/>
    <x v="3"/>
    <s v="DIESEL FUEL"/>
    <n v="0"/>
  </r>
  <r>
    <n v="77016"/>
    <s v="REFERENCE ELECTRIFICATION - MODERATE TECHNOLOGY ADVANCEMENT"/>
    <x v="0"/>
    <s v="ELECTRIC - GASOLINE HYBRID LIGHT-DUTY TRUCK"/>
    <x v="21"/>
    <s v="TRANSPORTATION"/>
    <x v="3"/>
    <s v="COMPRESSED PIPELINE GAS"/>
    <n v="0"/>
  </r>
  <r>
    <n v="77017"/>
    <s v="REFERENCE ELECTRIFICATION - MODERATE TECHNOLOGY ADVANCEMENT"/>
    <x v="0"/>
    <s v="ELECTRIC - GASOLINE HYBRID LIGHT-DUTY TRUCK"/>
    <x v="21"/>
    <s v="TRANSPORTATION"/>
    <x v="3"/>
    <s v="LIQUID HYDROGEN"/>
    <n v="0"/>
  </r>
  <r>
    <n v="77018"/>
    <s v="REFERENCE ELECTRIFICATION - MODERATE TECHNOLOGY ADVANCEMENT"/>
    <x v="0"/>
    <s v="ELECTRIC - GASOLINE HYBRID LIGHT-DUTY TRUCK"/>
    <x v="22"/>
    <s v="TRANSPORTATION"/>
    <x v="3"/>
    <s v="GASOLINE FUEL"/>
    <n v="0"/>
  </r>
  <r>
    <n v="77019"/>
    <s v="REFERENCE ELECTRIFICATION - MODERATE TECHNOLOGY ADVANCEMENT"/>
    <x v="0"/>
    <s v="ELECTRIC - GASOLINE HYBRID LIGHT-DUTY TRUCK"/>
    <x v="22"/>
    <s v="TRANSPORTATION"/>
    <x v="3"/>
    <s v="ELECTRICITY"/>
    <n v="0"/>
  </r>
  <r>
    <n v="77020"/>
    <s v="REFERENCE ELECTRIFICATION - MODERATE TECHNOLOGY ADVANCEMENT"/>
    <x v="0"/>
    <s v="ELECTRIC - GASOLINE HYBRID LIGHT-DUTY TRUCK"/>
    <x v="22"/>
    <s v="TRANSPORTATION"/>
    <x v="3"/>
    <s v="DIESEL FUEL"/>
    <n v="0"/>
  </r>
  <r>
    <n v="77021"/>
    <s v="REFERENCE ELECTRIFICATION - MODERATE TECHNOLOGY ADVANCEMENT"/>
    <x v="0"/>
    <s v="ELECTRIC - GASOLINE HYBRID LIGHT-DUTY TRUCK"/>
    <x v="22"/>
    <s v="TRANSPORTATION"/>
    <x v="3"/>
    <s v="COMPRESSED PIPELINE GAS"/>
    <n v="0"/>
  </r>
  <r>
    <n v="77022"/>
    <s v="REFERENCE ELECTRIFICATION - MODERATE TECHNOLOGY ADVANCEMENT"/>
    <x v="0"/>
    <s v="ELECTRIC - GASOLINE HYBRID LIGHT-DUTY TRUCK"/>
    <x v="22"/>
    <s v="TRANSPORTATION"/>
    <x v="3"/>
    <s v="LIQUID HYDROGEN"/>
    <n v="0"/>
  </r>
  <r>
    <n v="77023"/>
    <s v="REFERENCE ELECTRIFICATION - MODERATE TECHNOLOGY ADVANCEMENT"/>
    <x v="0"/>
    <s v="ELECTRIC - GASOLINE HYBRID LIGHT-DUTY TRUCK"/>
    <x v="23"/>
    <s v="TRANSPORTATION"/>
    <x v="3"/>
    <s v="GASOLINE FUEL"/>
    <n v="0"/>
  </r>
  <r>
    <n v="77024"/>
    <s v="REFERENCE ELECTRIFICATION - MODERATE TECHNOLOGY ADVANCEMENT"/>
    <x v="0"/>
    <s v="ELECTRIC - GASOLINE HYBRID LIGHT-DUTY TRUCK"/>
    <x v="23"/>
    <s v="TRANSPORTATION"/>
    <x v="3"/>
    <s v="ELECTRICITY"/>
    <n v="0"/>
  </r>
  <r>
    <n v="77025"/>
    <s v="REFERENCE ELECTRIFICATION - MODERATE TECHNOLOGY ADVANCEMENT"/>
    <x v="0"/>
    <s v="ELECTRIC - GASOLINE HYBRID LIGHT-DUTY TRUCK"/>
    <x v="23"/>
    <s v="TRANSPORTATION"/>
    <x v="3"/>
    <s v="DIESEL FUEL"/>
    <n v="0"/>
  </r>
  <r>
    <n v="77026"/>
    <s v="REFERENCE ELECTRIFICATION - MODERATE TECHNOLOGY ADVANCEMENT"/>
    <x v="0"/>
    <s v="ELECTRIC - GASOLINE HYBRID LIGHT-DUTY TRUCK"/>
    <x v="23"/>
    <s v="TRANSPORTATION"/>
    <x v="3"/>
    <s v="COMPRESSED PIPELINE GAS"/>
    <n v="0"/>
  </r>
  <r>
    <n v="77027"/>
    <s v="REFERENCE ELECTRIFICATION - MODERATE TECHNOLOGY ADVANCEMENT"/>
    <x v="0"/>
    <s v="ELECTRIC - GASOLINE HYBRID LIGHT-DUTY TRUCK"/>
    <x v="23"/>
    <s v="TRANSPORTATION"/>
    <x v="3"/>
    <s v="LIQUID HYDROGEN"/>
    <n v="0"/>
  </r>
  <r>
    <n v="77028"/>
    <s v="REFERENCE ELECTRIFICATION - MODERATE TECHNOLOGY ADVANCEMENT"/>
    <x v="0"/>
    <s v="ELECTRIC - GASOLINE HYBRID LIGHT-DUTY TRUCK"/>
    <x v="24"/>
    <s v="TRANSPORTATION"/>
    <x v="3"/>
    <s v="GASOLINE FUEL"/>
    <n v="0"/>
  </r>
  <r>
    <n v="77029"/>
    <s v="REFERENCE ELECTRIFICATION - MODERATE TECHNOLOGY ADVANCEMENT"/>
    <x v="0"/>
    <s v="ELECTRIC - GASOLINE HYBRID LIGHT-DUTY TRUCK"/>
    <x v="24"/>
    <s v="TRANSPORTATION"/>
    <x v="3"/>
    <s v="ELECTRICITY"/>
    <n v="0"/>
  </r>
  <r>
    <n v="77030"/>
    <s v="REFERENCE ELECTRIFICATION - MODERATE TECHNOLOGY ADVANCEMENT"/>
    <x v="0"/>
    <s v="ELECTRIC - GASOLINE HYBRID LIGHT-DUTY TRUCK"/>
    <x v="24"/>
    <s v="TRANSPORTATION"/>
    <x v="3"/>
    <s v="DIESEL FUEL"/>
    <n v="0"/>
  </r>
  <r>
    <n v="77031"/>
    <s v="REFERENCE ELECTRIFICATION - MODERATE TECHNOLOGY ADVANCEMENT"/>
    <x v="0"/>
    <s v="ELECTRIC - GASOLINE HYBRID LIGHT-DUTY TRUCK"/>
    <x v="24"/>
    <s v="TRANSPORTATION"/>
    <x v="3"/>
    <s v="COMPRESSED PIPELINE GAS"/>
    <n v="0"/>
  </r>
  <r>
    <n v="77032"/>
    <s v="REFERENCE ELECTRIFICATION - MODERATE TECHNOLOGY ADVANCEMENT"/>
    <x v="0"/>
    <s v="ELECTRIC - GASOLINE HYBRID LIGHT-DUTY TRUCK"/>
    <x v="24"/>
    <s v="TRANSPORTATION"/>
    <x v="3"/>
    <s v="LIQUID HYDROGEN"/>
    <n v="0"/>
  </r>
  <r>
    <n v="77033"/>
    <s v="REFERENCE ELECTRIFICATION - MODERATE TECHNOLOGY ADVANCEMENT"/>
    <x v="0"/>
    <s v="ELECTRIC - GASOLINE HYBRID LIGHT-DUTY TRUCK"/>
    <x v="25"/>
    <s v="TRANSPORTATION"/>
    <x v="3"/>
    <s v="GASOLINE FUEL"/>
    <n v="0"/>
  </r>
  <r>
    <n v="77034"/>
    <s v="REFERENCE ELECTRIFICATION - MODERATE TECHNOLOGY ADVANCEMENT"/>
    <x v="0"/>
    <s v="ELECTRIC - GASOLINE HYBRID LIGHT-DUTY TRUCK"/>
    <x v="25"/>
    <s v="TRANSPORTATION"/>
    <x v="3"/>
    <s v="ELECTRICITY"/>
    <n v="0"/>
  </r>
  <r>
    <n v="77035"/>
    <s v="REFERENCE ELECTRIFICATION - MODERATE TECHNOLOGY ADVANCEMENT"/>
    <x v="0"/>
    <s v="ELECTRIC - GASOLINE HYBRID LIGHT-DUTY TRUCK"/>
    <x v="25"/>
    <s v="TRANSPORTATION"/>
    <x v="3"/>
    <s v="DIESEL FUEL"/>
    <n v="0"/>
  </r>
  <r>
    <n v="77036"/>
    <s v="REFERENCE ELECTRIFICATION - MODERATE TECHNOLOGY ADVANCEMENT"/>
    <x v="0"/>
    <s v="ELECTRIC - GASOLINE HYBRID LIGHT-DUTY TRUCK"/>
    <x v="25"/>
    <s v="TRANSPORTATION"/>
    <x v="3"/>
    <s v="COMPRESSED PIPELINE GAS"/>
    <n v="0"/>
  </r>
  <r>
    <n v="77037"/>
    <s v="REFERENCE ELECTRIFICATION - MODERATE TECHNOLOGY ADVANCEMENT"/>
    <x v="0"/>
    <s v="ELECTRIC - GASOLINE HYBRID LIGHT-DUTY TRUCK"/>
    <x v="25"/>
    <s v="TRANSPORTATION"/>
    <x v="3"/>
    <s v="LIQUID HYDROGEN"/>
    <n v="0"/>
  </r>
  <r>
    <n v="77038"/>
    <s v="REFERENCE ELECTRIFICATION - MODERATE TECHNOLOGY ADVANCEMENT"/>
    <x v="0"/>
    <s v="ELECTRIC - GASOLINE HYBRID LIGHT-DUTY TRUCK"/>
    <x v="26"/>
    <s v="TRANSPORTATION"/>
    <x v="3"/>
    <s v="GASOLINE FUEL"/>
    <n v="0"/>
  </r>
  <r>
    <n v="77039"/>
    <s v="REFERENCE ELECTRIFICATION - MODERATE TECHNOLOGY ADVANCEMENT"/>
    <x v="0"/>
    <s v="ELECTRIC - GASOLINE HYBRID LIGHT-DUTY TRUCK"/>
    <x v="26"/>
    <s v="TRANSPORTATION"/>
    <x v="3"/>
    <s v="ELECTRICITY"/>
    <n v="0"/>
  </r>
  <r>
    <n v="77040"/>
    <s v="REFERENCE ELECTRIFICATION - MODERATE TECHNOLOGY ADVANCEMENT"/>
    <x v="0"/>
    <s v="ELECTRIC - GASOLINE HYBRID LIGHT-DUTY TRUCK"/>
    <x v="26"/>
    <s v="TRANSPORTATION"/>
    <x v="3"/>
    <s v="DIESEL FUEL"/>
    <n v="0"/>
  </r>
  <r>
    <n v="77041"/>
    <s v="REFERENCE ELECTRIFICATION - MODERATE TECHNOLOGY ADVANCEMENT"/>
    <x v="0"/>
    <s v="ELECTRIC - GASOLINE HYBRID LIGHT-DUTY TRUCK"/>
    <x v="26"/>
    <s v="TRANSPORTATION"/>
    <x v="3"/>
    <s v="COMPRESSED PIPELINE GAS"/>
    <n v="0"/>
  </r>
  <r>
    <n v="77042"/>
    <s v="REFERENCE ELECTRIFICATION - MODERATE TECHNOLOGY ADVANCEMENT"/>
    <x v="0"/>
    <s v="ELECTRIC - GASOLINE HYBRID LIGHT-DUTY TRUCK"/>
    <x v="26"/>
    <s v="TRANSPORTATION"/>
    <x v="3"/>
    <s v="LIQUID HYDROGEN"/>
    <n v="0"/>
  </r>
  <r>
    <n v="77043"/>
    <s v="REFERENCE ELECTRIFICATION - MODERATE TECHNOLOGY ADVANCEMENT"/>
    <x v="0"/>
    <s v="ELECTRIC - GASOLINE HYBRID LIGHT-DUTY TRUCK"/>
    <x v="27"/>
    <s v="TRANSPORTATION"/>
    <x v="3"/>
    <s v="GASOLINE FUEL"/>
    <n v="0"/>
  </r>
  <r>
    <n v="77044"/>
    <s v="REFERENCE ELECTRIFICATION - MODERATE TECHNOLOGY ADVANCEMENT"/>
    <x v="0"/>
    <s v="ELECTRIC - GASOLINE HYBRID LIGHT-DUTY TRUCK"/>
    <x v="27"/>
    <s v="TRANSPORTATION"/>
    <x v="3"/>
    <s v="ELECTRICITY"/>
    <n v="0"/>
  </r>
  <r>
    <n v="77045"/>
    <s v="REFERENCE ELECTRIFICATION - MODERATE TECHNOLOGY ADVANCEMENT"/>
    <x v="0"/>
    <s v="ELECTRIC - GASOLINE HYBRID LIGHT-DUTY TRUCK"/>
    <x v="27"/>
    <s v="TRANSPORTATION"/>
    <x v="3"/>
    <s v="DIESEL FUEL"/>
    <n v="0"/>
  </r>
  <r>
    <n v="77046"/>
    <s v="REFERENCE ELECTRIFICATION - MODERATE TECHNOLOGY ADVANCEMENT"/>
    <x v="0"/>
    <s v="ELECTRIC - GASOLINE HYBRID LIGHT-DUTY TRUCK"/>
    <x v="27"/>
    <s v="TRANSPORTATION"/>
    <x v="3"/>
    <s v="COMPRESSED PIPELINE GAS"/>
    <n v="0"/>
  </r>
  <r>
    <n v="77047"/>
    <s v="REFERENCE ELECTRIFICATION - MODERATE TECHNOLOGY ADVANCEMENT"/>
    <x v="0"/>
    <s v="ELECTRIC - GASOLINE HYBRID LIGHT-DUTY TRUCK"/>
    <x v="27"/>
    <s v="TRANSPORTATION"/>
    <x v="3"/>
    <s v="LIQUID HYDROGEN"/>
    <n v="0"/>
  </r>
  <r>
    <n v="77048"/>
    <s v="REFERENCE ELECTRIFICATION - MODERATE TECHNOLOGY ADVANCEMENT"/>
    <x v="0"/>
    <s v="ELECTRIC - GASOLINE HYBRID LIGHT-DUTY TRUCK"/>
    <x v="28"/>
    <s v="TRANSPORTATION"/>
    <x v="3"/>
    <s v="GASOLINE FUEL"/>
    <n v="0"/>
  </r>
  <r>
    <n v="77049"/>
    <s v="REFERENCE ELECTRIFICATION - MODERATE TECHNOLOGY ADVANCEMENT"/>
    <x v="0"/>
    <s v="ELECTRIC - GASOLINE HYBRID LIGHT-DUTY TRUCK"/>
    <x v="28"/>
    <s v="TRANSPORTATION"/>
    <x v="3"/>
    <s v="ELECTRICITY"/>
    <n v="0"/>
  </r>
  <r>
    <n v="77050"/>
    <s v="REFERENCE ELECTRIFICATION - MODERATE TECHNOLOGY ADVANCEMENT"/>
    <x v="0"/>
    <s v="ELECTRIC - GASOLINE HYBRID LIGHT-DUTY TRUCK"/>
    <x v="28"/>
    <s v="TRANSPORTATION"/>
    <x v="3"/>
    <s v="DIESEL FUEL"/>
    <n v="0"/>
  </r>
  <r>
    <n v="77051"/>
    <s v="REFERENCE ELECTRIFICATION - MODERATE TECHNOLOGY ADVANCEMENT"/>
    <x v="0"/>
    <s v="ELECTRIC - GASOLINE HYBRID LIGHT-DUTY TRUCK"/>
    <x v="28"/>
    <s v="TRANSPORTATION"/>
    <x v="3"/>
    <s v="COMPRESSED PIPELINE GAS"/>
    <n v="0"/>
  </r>
  <r>
    <n v="77052"/>
    <s v="REFERENCE ELECTRIFICATION - MODERATE TECHNOLOGY ADVANCEMENT"/>
    <x v="0"/>
    <s v="ELECTRIC - GASOLINE HYBRID LIGHT-DUTY TRUCK"/>
    <x v="28"/>
    <s v="TRANSPORTATION"/>
    <x v="3"/>
    <s v="LIQUID HYDROGEN"/>
    <n v="0"/>
  </r>
  <r>
    <n v="77053"/>
    <s v="REFERENCE ELECTRIFICATION - MODERATE TECHNOLOGY ADVANCEMENT"/>
    <x v="0"/>
    <s v="ELECTRIC - GASOLINE HYBRID LIGHT-DUTY TRUCK"/>
    <x v="29"/>
    <s v="TRANSPORTATION"/>
    <x v="3"/>
    <s v="GASOLINE FUEL"/>
    <n v="0"/>
  </r>
  <r>
    <n v="77054"/>
    <s v="REFERENCE ELECTRIFICATION - MODERATE TECHNOLOGY ADVANCEMENT"/>
    <x v="0"/>
    <s v="ELECTRIC - GASOLINE HYBRID LIGHT-DUTY TRUCK"/>
    <x v="29"/>
    <s v="TRANSPORTATION"/>
    <x v="3"/>
    <s v="ELECTRICITY"/>
    <n v="0"/>
  </r>
  <r>
    <n v="77055"/>
    <s v="REFERENCE ELECTRIFICATION - MODERATE TECHNOLOGY ADVANCEMENT"/>
    <x v="0"/>
    <s v="ELECTRIC - GASOLINE HYBRID LIGHT-DUTY TRUCK"/>
    <x v="29"/>
    <s v="TRANSPORTATION"/>
    <x v="3"/>
    <s v="DIESEL FUEL"/>
    <n v="0"/>
  </r>
  <r>
    <n v="77056"/>
    <s v="REFERENCE ELECTRIFICATION - MODERATE TECHNOLOGY ADVANCEMENT"/>
    <x v="0"/>
    <s v="ELECTRIC - GASOLINE HYBRID LIGHT-DUTY TRUCK"/>
    <x v="29"/>
    <s v="TRANSPORTATION"/>
    <x v="3"/>
    <s v="COMPRESSED PIPELINE GAS"/>
    <n v="0"/>
  </r>
  <r>
    <n v="77057"/>
    <s v="REFERENCE ELECTRIFICATION - MODERATE TECHNOLOGY ADVANCEMENT"/>
    <x v="0"/>
    <s v="ELECTRIC - GASOLINE HYBRID LIGHT-DUTY TRUCK"/>
    <x v="29"/>
    <s v="TRANSPORTATION"/>
    <x v="3"/>
    <s v="LIQUID HYDROGEN"/>
    <n v="0"/>
  </r>
  <r>
    <n v="77058"/>
    <s v="REFERENCE ELECTRIFICATION - MODERATE TECHNOLOGY ADVANCEMENT"/>
    <x v="0"/>
    <s v="ELECTRIC - GASOLINE HYBRID LIGHT-DUTY TRUCK"/>
    <x v="30"/>
    <s v="TRANSPORTATION"/>
    <x v="3"/>
    <s v="GASOLINE FUEL"/>
    <n v="0"/>
  </r>
  <r>
    <n v="77059"/>
    <s v="REFERENCE ELECTRIFICATION - MODERATE TECHNOLOGY ADVANCEMENT"/>
    <x v="0"/>
    <s v="ELECTRIC - GASOLINE HYBRID LIGHT-DUTY TRUCK"/>
    <x v="30"/>
    <s v="TRANSPORTATION"/>
    <x v="3"/>
    <s v="ELECTRICITY"/>
    <n v="0"/>
  </r>
  <r>
    <n v="77060"/>
    <s v="REFERENCE ELECTRIFICATION - MODERATE TECHNOLOGY ADVANCEMENT"/>
    <x v="0"/>
    <s v="ELECTRIC - GASOLINE HYBRID LIGHT-DUTY TRUCK"/>
    <x v="30"/>
    <s v="TRANSPORTATION"/>
    <x v="3"/>
    <s v="DIESEL FUEL"/>
    <n v="0"/>
  </r>
  <r>
    <n v="77061"/>
    <s v="REFERENCE ELECTRIFICATION - MODERATE TECHNOLOGY ADVANCEMENT"/>
    <x v="0"/>
    <s v="ELECTRIC - GASOLINE HYBRID LIGHT-DUTY TRUCK"/>
    <x v="30"/>
    <s v="TRANSPORTATION"/>
    <x v="3"/>
    <s v="COMPRESSED PIPELINE GAS"/>
    <n v="0"/>
  </r>
  <r>
    <n v="77062"/>
    <s v="REFERENCE ELECTRIFICATION - MODERATE TECHNOLOGY ADVANCEMENT"/>
    <x v="0"/>
    <s v="ELECTRIC - GASOLINE HYBRID LIGHT-DUTY TRUCK"/>
    <x v="30"/>
    <s v="TRANSPORTATION"/>
    <x v="3"/>
    <s v="LIQUID HYDROGEN"/>
    <n v="0"/>
  </r>
  <r>
    <n v="77063"/>
    <s v="REFERENCE ELECTRIFICATION - MODERATE TECHNOLOGY ADVANCEMENT"/>
    <x v="0"/>
    <s v="ELECTRIC - GASOLINE HYBRID LIGHT-DUTY TRUCK"/>
    <x v="31"/>
    <s v="TRANSPORTATION"/>
    <x v="3"/>
    <s v="GASOLINE FUEL"/>
    <n v="0"/>
  </r>
  <r>
    <n v="77064"/>
    <s v="REFERENCE ELECTRIFICATION - MODERATE TECHNOLOGY ADVANCEMENT"/>
    <x v="0"/>
    <s v="ELECTRIC - GASOLINE HYBRID LIGHT-DUTY TRUCK"/>
    <x v="31"/>
    <s v="TRANSPORTATION"/>
    <x v="3"/>
    <s v="ELECTRICITY"/>
    <n v="0"/>
  </r>
  <r>
    <n v="77065"/>
    <s v="REFERENCE ELECTRIFICATION - MODERATE TECHNOLOGY ADVANCEMENT"/>
    <x v="0"/>
    <s v="ELECTRIC - GASOLINE HYBRID LIGHT-DUTY TRUCK"/>
    <x v="31"/>
    <s v="TRANSPORTATION"/>
    <x v="3"/>
    <s v="DIESEL FUEL"/>
    <n v="0"/>
  </r>
  <r>
    <n v="77066"/>
    <s v="REFERENCE ELECTRIFICATION - MODERATE TECHNOLOGY ADVANCEMENT"/>
    <x v="0"/>
    <s v="ELECTRIC - GASOLINE HYBRID LIGHT-DUTY TRUCK"/>
    <x v="31"/>
    <s v="TRANSPORTATION"/>
    <x v="3"/>
    <s v="COMPRESSED PIPELINE GAS"/>
    <n v="0"/>
  </r>
  <r>
    <n v="77067"/>
    <s v="REFERENCE ELECTRIFICATION - MODERATE TECHNOLOGY ADVANCEMENT"/>
    <x v="0"/>
    <s v="ELECTRIC - GASOLINE HYBRID LIGHT-DUTY TRUCK"/>
    <x v="31"/>
    <s v="TRANSPORTATION"/>
    <x v="3"/>
    <s v="LIQUID HYDROGEN"/>
    <n v="0"/>
  </r>
  <r>
    <n v="77068"/>
    <s v="REFERENCE ELECTRIFICATION - MODERATE TECHNOLOGY ADVANCEMENT"/>
    <x v="0"/>
    <s v="ELECTRIC - GASOLINE HYBRID LIGHT-DUTY TRUCK"/>
    <x v="32"/>
    <s v="TRANSPORTATION"/>
    <x v="3"/>
    <s v="GASOLINE FUEL"/>
    <n v="0"/>
  </r>
  <r>
    <n v="77069"/>
    <s v="REFERENCE ELECTRIFICATION - MODERATE TECHNOLOGY ADVANCEMENT"/>
    <x v="0"/>
    <s v="ELECTRIC - GASOLINE HYBRID LIGHT-DUTY TRUCK"/>
    <x v="32"/>
    <s v="TRANSPORTATION"/>
    <x v="3"/>
    <s v="ELECTRICITY"/>
    <n v="0"/>
  </r>
  <r>
    <n v="77070"/>
    <s v="REFERENCE ELECTRIFICATION - MODERATE TECHNOLOGY ADVANCEMENT"/>
    <x v="0"/>
    <s v="ELECTRIC - GASOLINE HYBRID LIGHT-DUTY TRUCK"/>
    <x v="32"/>
    <s v="TRANSPORTATION"/>
    <x v="3"/>
    <s v="DIESEL FUEL"/>
    <n v="0"/>
  </r>
  <r>
    <n v="77071"/>
    <s v="REFERENCE ELECTRIFICATION - MODERATE TECHNOLOGY ADVANCEMENT"/>
    <x v="0"/>
    <s v="ELECTRIC - GASOLINE HYBRID LIGHT-DUTY TRUCK"/>
    <x v="32"/>
    <s v="TRANSPORTATION"/>
    <x v="3"/>
    <s v="COMPRESSED PIPELINE GAS"/>
    <n v="0"/>
  </r>
  <r>
    <n v="77072"/>
    <s v="REFERENCE ELECTRIFICATION - MODERATE TECHNOLOGY ADVANCEMENT"/>
    <x v="0"/>
    <s v="ELECTRIC - GASOLINE HYBRID LIGHT-DUTY TRUCK"/>
    <x v="32"/>
    <s v="TRANSPORTATION"/>
    <x v="3"/>
    <s v="LIQUID HYDROGEN"/>
    <n v="0"/>
  </r>
  <r>
    <n v="77073"/>
    <s v="REFERENCE ELECTRIFICATION - MODERATE TECHNOLOGY ADVANCEMENT"/>
    <x v="0"/>
    <s v="ELECTRIC - GASOLINE HYBRID LIGHT-DUTY TRUCK"/>
    <x v="33"/>
    <s v="TRANSPORTATION"/>
    <x v="3"/>
    <s v="GASOLINE FUEL"/>
    <n v="0"/>
  </r>
  <r>
    <n v="77074"/>
    <s v="REFERENCE ELECTRIFICATION - MODERATE TECHNOLOGY ADVANCEMENT"/>
    <x v="0"/>
    <s v="ELECTRIC - GASOLINE HYBRID LIGHT-DUTY TRUCK"/>
    <x v="33"/>
    <s v="TRANSPORTATION"/>
    <x v="3"/>
    <s v="ELECTRICITY"/>
    <n v="0"/>
  </r>
  <r>
    <n v="77075"/>
    <s v="REFERENCE ELECTRIFICATION - MODERATE TECHNOLOGY ADVANCEMENT"/>
    <x v="0"/>
    <s v="ELECTRIC - GASOLINE HYBRID LIGHT-DUTY TRUCK"/>
    <x v="33"/>
    <s v="TRANSPORTATION"/>
    <x v="3"/>
    <s v="DIESEL FUEL"/>
    <n v="0"/>
  </r>
  <r>
    <n v="77076"/>
    <s v="REFERENCE ELECTRIFICATION - MODERATE TECHNOLOGY ADVANCEMENT"/>
    <x v="0"/>
    <s v="ELECTRIC - GASOLINE HYBRID LIGHT-DUTY TRUCK"/>
    <x v="33"/>
    <s v="TRANSPORTATION"/>
    <x v="3"/>
    <s v="COMPRESSED PIPELINE GAS"/>
    <n v="0"/>
  </r>
  <r>
    <n v="77077"/>
    <s v="REFERENCE ELECTRIFICATION - MODERATE TECHNOLOGY ADVANCEMENT"/>
    <x v="0"/>
    <s v="ELECTRIC - GASOLINE HYBRID LIGHT-DUTY TRUCK"/>
    <x v="33"/>
    <s v="TRANSPORTATION"/>
    <x v="3"/>
    <s v="LIQUID HYDROGEN"/>
    <n v="0"/>
  </r>
  <r>
    <n v="77078"/>
    <s v="REFERENCE ELECTRIFICATION - MODERATE TECHNOLOGY ADVANCEMENT"/>
    <x v="0"/>
    <s v="ELECTRIC - GASOLINE HYBRID LIGHT-DUTY TRUCK"/>
    <x v="34"/>
    <s v="TRANSPORTATION"/>
    <x v="3"/>
    <s v="GASOLINE FUEL"/>
    <n v="0"/>
  </r>
  <r>
    <n v="77079"/>
    <s v="REFERENCE ELECTRIFICATION - MODERATE TECHNOLOGY ADVANCEMENT"/>
    <x v="0"/>
    <s v="ELECTRIC - GASOLINE HYBRID LIGHT-DUTY TRUCK"/>
    <x v="34"/>
    <s v="TRANSPORTATION"/>
    <x v="3"/>
    <s v="ELECTRICITY"/>
    <n v="0"/>
  </r>
  <r>
    <n v="77080"/>
    <s v="REFERENCE ELECTRIFICATION - MODERATE TECHNOLOGY ADVANCEMENT"/>
    <x v="0"/>
    <s v="ELECTRIC - GASOLINE HYBRID LIGHT-DUTY TRUCK"/>
    <x v="34"/>
    <s v="TRANSPORTATION"/>
    <x v="3"/>
    <s v="DIESEL FUEL"/>
    <n v="0"/>
  </r>
  <r>
    <n v="77081"/>
    <s v="REFERENCE ELECTRIFICATION - MODERATE TECHNOLOGY ADVANCEMENT"/>
    <x v="0"/>
    <s v="ELECTRIC - GASOLINE HYBRID LIGHT-DUTY TRUCK"/>
    <x v="34"/>
    <s v="TRANSPORTATION"/>
    <x v="3"/>
    <s v="COMPRESSED PIPELINE GAS"/>
    <n v="0"/>
  </r>
  <r>
    <n v="77082"/>
    <s v="REFERENCE ELECTRIFICATION - MODERATE TECHNOLOGY ADVANCEMENT"/>
    <x v="0"/>
    <s v="ELECTRIC - GASOLINE HYBRID LIGHT-DUTY TRUCK"/>
    <x v="34"/>
    <s v="TRANSPORTATION"/>
    <x v="3"/>
    <s v="LIQUID HYDROGEN"/>
    <n v="0"/>
  </r>
  <r>
    <n v="77083"/>
    <s v="REFERENCE ELECTRIFICATION - MODERATE TECHNOLOGY ADVANCEMENT"/>
    <x v="0"/>
    <s v="ELECTRIC - GASOLINE HYBRID LIGHT-DUTY TRUCK"/>
    <x v="35"/>
    <s v="TRANSPORTATION"/>
    <x v="3"/>
    <s v="GASOLINE FUEL"/>
    <n v="0"/>
  </r>
  <r>
    <n v="77084"/>
    <s v="REFERENCE ELECTRIFICATION - MODERATE TECHNOLOGY ADVANCEMENT"/>
    <x v="0"/>
    <s v="ELECTRIC - GASOLINE HYBRID LIGHT-DUTY TRUCK"/>
    <x v="35"/>
    <s v="TRANSPORTATION"/>
    <x v="3"/>
    <s v="ELECTRICITY"/>
    <n v="0"/>
  </r>
  <r>
    <n v="77085"/>
    <s v="REFERENCE ELECTRIFICATION - MODERATE TECHNOLOGY ADVANCEMENT"/>
    <x v="0"/>
    <s v="ELECTRIC - GASOLINE HYBRID LIGHT-DUTY TRUCK"/>
    <x v="35"/>
    <s v="TRANSPORTATION"/>
    <x v="3"/>
    <s v="DIESEL FUEL"/>
    <n v="0"/>
  </r>
  <r>
    <n v="77086"/>
    <s v="REFERENCE ELECTRIFICATION - MODERATE TECHNOLOGY ADVANCEMENT"/>
    <x v="0"/>
    <s v="ELECTRIC - GASOLINE HYBRID LIGHT-DUTY TRUCK"/>
    <x v="35"/>
    <s v="TRANSPORTATION"/>
    <x v="3"/>
    <s v="COMPRESSED PIPELINE GAS"/>
    <n v="0"/>
  </r>
  <r>
    <n v="77087"/>
    <s v="REFERENCE ELECTRIFICATION - MODERATE TECHNOLOGY ADVANCEMENT"/>
    <x v="0"/>
    <s v="ELECTRIC - GASOLINE HYBRID LIGHT-DUTY TRUCK"/>
    <x v="35"/>
    <s v="TRANSPORTATION"/>
    <x v="3"/>
    <s v="LIQUID HYDROGEN"/>
    <n v="0"/>
  </r>
  <r>
    <n v="77088"/>
    <s v="REFERENCE ELECTRIFICATION - MODERATE TECHNOLOGY ADVANCEMENT"/>
    <x v="0"/>
    <s v="ELECTRIC - GASOLINE HYBRID LIGHT-DUTY TRUCK"/>
    <x v="36"/>
    <s v="TRANSPORTATION"/>
    <x v="3"/>
    <s v="GASOLINE FUEL"/>
    <n v="0"/>
  </r>
  <r>
    <n v="77089"/>
    <s v="REFERENCE ELECTRIFICATION - MODERATE TECHNOLOGY ADVANCEMENT"/>
    <x v="0"/>
    <s v="ELECTRIC - GASOLINE HYBRID LIGHT-DUTY TRUCK"/>
    <x v="36"/>
    <s v="TRANSPORTATION"/>
    <x v="3"/>
    <s v="ELECTRICITY"/>
    <n v="0"/>
  </r>
  <r>
    <n v="77090"/>
    <s v="REFERENCE ELECTRIFICATION - MODERATE TECHNOLOGY ADVANCEMENT"/>
    <x v="0"/>
    <s v="ELECTRIC - GASOLINE HYBRID LIGHT-DUTY TRUCK"/>
    <x v="36"/>
    <s v="TRANSPORTATION"/>
    <x v="3"/>
    <s v="DIESEL FUEL"/>
    <n v="0"/>
  </r>
  <r>
    <n v="77091"/>
    <s v="REFERENCE ELECTRIFICATION - MODERATE TECHNOLOGY ADVANCEMENT"/>
    <x v="0"/>
    <s v="ELECTRIC - GASOLINE HYBRID LIGHT-DUTY TRUCK"/>
    <x v="36"/>
    <s v="TRANSPORTATION"/>
    <x v="3"/>
    <s v="COMPRESSED PIPELINE GAS"/>
    <n v="0"/>
  </r>
  <r>
    <n v="77092"/>
    <s v="REFERENCE ELECTRIFICATION - MODERATE TECHNOLOGY ADVANCEMENT"/>
    <x v="0"/>
    <s v="ELECTRIC - GASOLINE HYBRID LIGHT-DUTY TRUCK"/>
    <x v="36"/>
    <s v="TRANSPORTATION"/>
    <x v="3"/>
    <s v="LIQUID HYDROGEN"/>
    <n v="0"/>
  </r>
  <r>
    <n v="77093"/>
    <s v="REFERENCE ELECTRIFICATION - MODERATE TECHNOLOGY ADVANCEMENT"/>
    <x v="0"/>
    <s v="ELECTRIC - GASOLINE HYBRID LIGHT-DUTY TRUCK"/>
    <x v="37"/>
    <s v="TRANSPORTATION"/>
    <x v="3"/>
    <s v="GASOLINE FUEL"/>
    <n v="0"/>
  </r>
  <r>
    <n v="77094"/>
    <s v="REFERENCE ELECTRIFICATION - MODERATE TECHNOLOGY ADVANCEMENT"/>
    <x v="0"/>
    <s v="ELECTRIC - GASOLINE HYBRID LIGHT-DUTY TRUCK"/>
    <x v="37"/>
    <s v="TRANSPORTATION"/>
    <x v="3"/>
    <s v="ELECTRICITY"/>
    <n v="0"/>
  </r>
  <r>
    <n v="77095"/>
    <s v="REFERENCE ELECTRIFICATION - MODERATE TECHNOLOGY ADVANCEMENT"/>
    <x v="0"/>
    <s v="ELECTRIC - GASOLINE HYBRID LIGHT-DUTY TRUCK"/>
    <x v="37"/>
    <s v="TRANSPORTATION"/>
    <x v="3"/>
    <s v="DIESEL FUEL"/>
    <n v="0"/>
  </r>
  <r>
    <n v="77096"/>
    <s v="REFERENCE ELECTRIFICATION - MODERATE TECHNOLOGY ADVANCEMENT"/>
    <x v="0"/>
    <s v="ELECTRIC - GASOLINE HYBRID LIGHT-DUTY TRUCK"/>
    <x v="37"/>
    <s v="TRANSPORTATION"/>
    <x v="3"/>
    <s v="COMPRESSED PIPELINE GAS"/>
    <n v="0"/>
  </r>
  <r>
    <n v="77097"/>
    <s v="REFERENCE ELECTRIFICATION - MODERATE TECHNOLOGY ADVANCEMENT"/>
    <x v="0"/>
    <s v="ELECTRIC - GASOLINE HYBRID LIGHT-DUTY TRUCK"/>
    <x v="37"/>
    <s v="TRANSPORTATION"/>
    <x v="3"/>
    <s v="LIQUID HYDROGEN"/>
    <n v="0"/>
  </r>
  <r>
    <n v="77098"/>
    <s v="REFERENCE ELECTRIFICATION - MODERATE TECHNOLOGY ADVANCEMENT"/>
    <x v="0"/>
    <s v="ELECTRIC - GASOLINE HYBRID LIGHT-DUTY TRUCK"/>
    <x v="38"/>
    <s v="TRANSPORTATION"/>
    <x v="3"/>
    <s v="GASOLINE FUEL"/>
    <n v="0"/>
  </r>
  <r>
    <n v="77099"/>
    <s v="REFERENCE ELECTRIFICATION - MODERATE TECHNOLOGY ADVANCEMENT"/>
    <x v="0"/>
    <s v="ELECTRIC - GASOLINE HYBRID LIGHT-DUTY TRUCK"/>
    <x v="38"/>
    <s v="TRANSPORTATION"/>
    <x v="3"/>
    <s v="ELECTRICITY"/>
    <n v="0"/>
  </r>
  <r>
    <n v="77100"/>
    <s v="REFERENCE ELECTRIFICATION - MODERATE TECHNOLOGY ADVANCEMENT"/>
    <x v="0"/>
    <s v="ELECTRIC - GASOLINE HYBRID LIGHT-DUTY TRUCK"/>
    <x v="38"/>
    <s v="TRANSPORTATION"/>
    <x v="3"/>
    <s v="DIESEL FUEL"/>
    <n v="0"/>
  </r>
  <r>
    <n v="77101"/>
    <s v="REFERENCE ELECTRIFICATION - MODERATE TECHNOLOGY ADVANCEMENT"/>
    <x v="0"/>
    <s v="ELECTRIC - GASOLINE HYBRID LIGHT-DUTY TRUCK"/>
    <x v="38"/>
    <s v="TRANSPORTATION"/>
    <x v="3"/>
    <s v="COMPRESSED PIPELINE GAS"/>
    <n v="0"/>
  </r>
  <r>
    <n v="77102"/>
    <s v="REFERENCE ELECTRIFICATION - MODERATE TECHNOLOGY ADVANCEMENT"/>
    <x v="0"/>
    <s v="ELECTRIC - GASOLINE HYBRID LIGHT-DUTY TRUCK"/>
    <x v="38"/>
    <s v="TRANSPORTATION"/>
    <x v="3"/>
    <s v="LIQUID HYDROGEN"/>
    <n v="0"/>
  </r>
  <r>
    <n v="77103"/>
    <s v="REFERENCE ELECTRIFICATION - MODERATE TECHNOLOGY ADVANCEMENT"/>
    <x v="0"/>
    <s v="ELECTRIC - GASOLINE HYBRID LIGHT-DUTY TRUCK"/>
    <x v="39"/>
    <s v="TRANSPORTATION"/>
    <x v="3"/>
    <s v="GASOLINE FUEL"/>
    <n v="0"/>
  </r>
  <r>
    <n v="77104"/>
    <s v="REFERENCE ELECTRIFICATION - MODERATE TECHNOLOGY ADVANCEMENT"/>
    <x v="0"/>
    <s v="ELECTRIC - GASOLINE HYBRID LIGHT-DUTY TRUCK"/>
    <x v="39"/>
    <s v="TRANSPORTATION"/>
    <x v="3"/>
    <s v="ELECTRICITY"/>
    <n v="0"/>
  </r>
  <r>
    <n v="77105"/>
    <s v="REFERENCE ELECTRIFICATION - MODERATE TECHNOLOGY ADVANCEMENT"/>
    <x v="0"/>
    <s v="ELECTRIC - GASOLINE HYBRID LIGHT-DUTY TRUCK"/>
    <x v="39"/>
    <s v="TRANSPORTATION"/>
    <x v="3"/>
    <s v="DIESEL FUEL"/>
    <n v="0"/>
  </r>
  <r>
    <n v="77106"/>
    <s v="REFERENCE ELECTRIFICATION - MODERATE TECHNOLOGY ADVANCEMENT"/>
    <x v="0"/>
    <s v="ELECTRIC - GASOLINE HYBRID LIGHT-DUTY TRUCK"/>
    <x v="39"/>
    <s v="TRANSPORTATION"/>
    <x v="3"/>
    <s v="COMPRESSED PIPELINE GAS"/>
    <n v="0"/>
  </r>
  <r>
    <n v="77107"/>
    <s v="REFERENCE ELECTRIFICATION - MODERATE TECHNOLOGY ADVANCEMENT"/>
    <x v="0"/>
    <s v="ELECTRIC - GASOLINE HYBRID LIGHT-DUTY TRUCK"/>
    <x v="39"/>
    <s v="TRANSPORTATION"/>
    <x v="3"/>
    <s v="LIQUID HYDROGEN"/>
    <n v="0"/>
  </r>
  <r>
    <n v="77108"/>
    <s v="REFERENCE ELECTRIFICATION - MODERATE TECHNOLOGY ADVANCEMENT"/>
    <x v="0"/>
    <s v="ELECTRIC - GASOLINE HYBRID LIGHT-DUTY TRUCK"/>
    <x v="40"/>
    <s v="TRANSPORTATION"/>
    <x v="3"/>
    <s v="GASOLINE FUEL"/>
    <n v="0"/>
  </r>
  <r>
    <n v="77109"/>
    <s v="REFERENCE ELECTRIFICATION - MODERATE TECHNOLOGY ADVANCEMENT"/>
    <x v="0"/>
    <s v="ELECTRIC - GASOLINE HYBRID LIGHT-DUTY TRUCK"/>
    <x v="40"/>
    <s v="TRANSPORTATION"/>
    <x v="3"/>
    <s v="ELECTRICITY"/>
    <n v="0"/>
  </r>
  <r>
    <n v="77110"/>
    <s v="REFERENCE ELECTRIFICATION - MODERATE TECHNOLOGY ADVANCEMENT"/>
    <x v="0"/>
    <s v="ELECTRIC - GASOLINE HYBRID LIGHT-DUTY TRUCK"/>
    <x v="40"/>
    <s v="TRANSPORTATION"/>
    <x v="3"/>
    <s v="DIESEL FUEL"/>
    <n v="0"/>
  </r>
  <r>
    <n v="77111"/>
    <s v="REFERENCE ELECTRIFICATION - MODERATE TECHNOLOGY ADVANCEMENT"/>
    <x v="0"/>
    <s v="ELECTRIC - GASOLINE HYBRID LIGHT-DUTY TRUCK"/>
    <x v="40"/>
    <s v="TRANSPORTATION"/>
    <x v="3"/>
    <s v="COMPRESSED PIPELINE GAS"/>
    <n v="0"/>
  </r>
  <r>
    <n v="77112"/>
    <s v="REFERENCE ELECTRIFICATION - MODERATE TECHNOLOGY ADVANCEMENT"/>
    <x v="0"/>
    <s v="ELECTRIC - GASOLINE HYBRID LIGHT-DUTY TRUCK"/>
    <x v="40"/>
    <s v="TRANSPORTATION"/>
    <x v="3"/>
    <s v="LIQUID HYDROGEN"/>
    <n v="0"/>
  </r>
  <r>
    <n v="77113"/>
    <s v="REFERENCE ELECTRIFICATION - MODERATE TECHNOLOGY ADVANCEMENT"/>
    <x v="0"/>
    <s v="ELECTRIC - GASOLINE HYBRID LIGHT-DUTY TRUCK"/>
    <x v="41"/>
    <s v="TRANSPORTATION"/>
    <x v="3"/>
    <s v="GASOLINE FUEL"/>
    <n v="0"/>
  </r>
  <r>
    <n v="77114"/>
    <s v="REFERENCE ELECTRIFICATION - MODERATE TECHNOLOGY ADVANCEMENT"/>
    <x v="0"/>
    <s v="ELECTRIC - GASOLINE HYBRID LIGHT-DUTY TRUCK"/>
    <x v="41"/>
    <s v="TRANSPORTATION"/>
    <x v="3"/>
    <s v="ELECTRICITY"/>
    <n v="0"/>
  </r>
  <r>
    <n v="77115"/>
    <s v="REFERENCE ELECTRIFICATION - MODERATE TECHNOLOGY ADVANCEMENT"/>
    <x v="0"/>
    <s v="ELECTRIC - GASOLINE HYBRID LIGHT-DUTY TRUCK"/>
    <x v="41"/>
    <s v="TRANSPORTATION"/>
    <x v="3"/>
    <s v="DIESEL FUEL"/>
    <n v="0"/>
  </r>
  <r>
    <n v="77116"/>
    <s v="REFERENCE ELECTRIFICATION - MODERATE TECHNOLOGY ADVANCEMENT"/>
    <x v="0"/>
    <s v="ELECTRIC - GASOLINE HYBRID LIGHT-DUTY TRUCK"/>
    <x v="41"/>
    <s v="TRANSPORTATION"/>
    <x v="3"/>
    <s v="COMPRESSED PIPELINE GAS"/>
    <n v="0"/>
  </r>
  <r>
    <n v="77117"/>
    <s v="REFERENCE ELECTRIFICATION - MODERATE TECHNOLOGY ADVANCEMENT"/>
    <x v="0"/>
    <s v="ELECTRIC - GASOLINE HYBRID LIGHT-DUTY TRUCK"/>
    <x v="41"/>
    <s v="TRANSPORTATION"/>
    <x v="3"/>
    <s v="LIQUID HYDROGEN"/>
    <n v="0"/>
  </r>
  <r>
    <n v="77118"/>
    <s v="REFERENCE ELECTRIFICATION - MODERATE TECHNOLOGY ADVANCEMENT"/>
    <x v="0"/>
    <s v="ELECTRIC - GASOLINE HYBRID LIGHT-DUTY TRUCK"/>
    <x v="42"/>
    <s v="TRANSPORTATION"/>
    <x v="3"/>
    <s v="GASOLINE FUEL"/>
    <n v="0"/>
  </r>
  <r>
    <n v="77119"/>
    <s v="REFERENCE ELECTRIFICATION - MODERATE TECHNOLOGY ADVANCEMENT"/>
    <x v="0"/>
    <s v="ELECTRIC - GASOLINE HYBRID LIGHT-DUTY TRUCK"/>
    <x v="42"/>
    <s v="TRANSPORTATION"/>
    <x v="3"/>
    <s v="ELECTRICITY"/>
    <n v="0"/>
  </r>
  <r>
    <n v="77120"/>
    <s v="REFERENCE ELECTRIFICATION - MODERATE TECHNOLOGY ADVANCEMENT"/>
    <x v="0"/>
    <s v="ELECTRIC - GASOLINE HYBRID LIGHT-DUTY TRUCK"/>
    <x v="42"/>
    <s v="TRANSPORTATION"/>
    <x v="3"/>
    <s v="DIESEL FUEL"/>
    <n v="0"/>
  </r>
  <r>
    <n v="77121"/>
    <s v="REFERENCE ELECTRIFICATION - MODERATE TECHNOLOGY ADVANCEMENT"/>
    <x v="0"/>
    <s v="ELECTRIC - GASOLINE HYBRID LIGHT-DUTY TRUCK"/>
    <x v="42"/>
    <s v="TRANSPORTATION"/>
    <x v="3"/>
    <s v="COMPRESSED PIPELINE GAS"/>
    <n v="0"/>
  </r>
  <r>
    <n v="77122"/>
    <s v="REFERENCE ELECTRIFICATION - MODERATE TECHNOLOGY ADVANCEMENT"/>
    <x v="0"/>
    <s v="ELECTRIC - GASOLINE HYBRID LIGHT-DUTY TRUCK"/>
    <x v="42"/>
    <s v="TRANSPORTATION"/>
    <x v="3"/>
    <s v="LIQUID HYDROGEN"/>
    <n v="0"/>
  </r>
  <r>
    <n v="77123"/>
    <s v="REFERENCE ELECTRIFICATION - MODERATE TECHNOLOGY ADVANCEMENT"/>
    <x v="0"/>
    <s v="ELECTRIC - GASOLINE HYBRID LIGHT-DUTY TRUCK"/>
    <x v="43"/>
    <s v="TRANSPORTATION"/>
    <x v="3"/>
    <s v="GASOLINE FUEL"/>
    <n v="0"/>
  </r>
  <r>
    <n v="77124"/>
    <s v="REFERENCE ELECTRIFICATION - MODERATE TECHNOLOGY ADVANCEMENT"/>
    <x v="0"/>
    <s v="ELECTRIC - GASOLINE HYBRID LIGHT-DUTY TRUCK"/>
    <x v="43"/>
    <s v="TRANSPORTATION"/>
    <x v="3"/>
    <s v="ELECTRICITY"/>
    <n v="0"/>
  </r>
  <r>
    <n v="77125"/>
    <s v="REFERENCE ELECTRIFICATION - MODERATE TECHNOLOGY ADVANCEMENT"/>
    <x v="0"/>
    <s v="ELECTRIC - GASOLINE HYBRID LIGHT-DUTY TRUCK"/>
    <x v="43"/>
    <s v="TRANSPORTATION"/>
    <x v="3"/>
    <s v="DIESEL FUEL"/>
    <n v="0"/>
  </r>
  <r>
    <n v="77126"/>
    <s v="REFERENCE ELECTRIFICATION - MODERATE TECHNOLOGY ADVANCEMENT"/>
    <x v="0"/>
    <s v="ELECTRIC - GASOLINE HYBRID LIGHT-DUTY TRUCK"/>
    <x v="43"/>
    <s v="TRANSPORTATION"/>
    <x v="3"/>
    <s v="COMPRESSED PIPELINE GAS"/>
    <n v="0"/>
  </r>
  <r>
    <n v="77127"/>
    <s v="REFERENCE ELECTRIFICATION - MODERATE TECHNOLOGY ADVANCEMENT"/>
    <x v="0"/>
    <s v="ELECTRIC - GASOLINE HYBRID LIGHT-DUTY TRUCK"/>
    <x v="43"/>
    <s v="TRANSPORTATION"/>
    <x v="3"/>
    <s v="LIQUID HYDROGEN"/>
    <n v="0"/>
  </r>
  <r>
    <n v="77128"/>
    <s v="REFERENCE ELECTRIFICATION - MODERATE TECHNOLOGY ADVANCEMENT"/>
    <x v="0"/>
    <s v="ELECTRIC - GASOLINE HYBRID LIGHT-DUTY TRUCK"/>
    <x v="44"/>
    <s v="TRANSPORTATION"/>
    <x v="3"/>
    <s v="GASOLINE FUEL"/>
    <n v="0"/>
  </r>
  <r>
    <n v="77129"/>
    <s v="REFERENCE ELECTRIFICATION - MODERATE TECHNOLOGY ADVANCEMENT"/>
    <x v="0"/>
    <s v="ELECTRIC - GASOLINE HYBRID LIGHT-DUTY TRUCK"/>
    <x v="44"/>
    <s v="TRANSPORTATION"/>
    <x v="3"/>
    <s v="ELECTRICITY"/>
    <n v="0"/>
  </r>
  <r>
    <n v="77130"/>
    <s v="REFERENCE ELECTRIFICATION - MODERATE TECHNOLOGY ADVANCEMENT"/>
    <x v="0"/>
    <s v="ELECTRIC - GASOLINE HYBRID LIGHT-DUTY TRUCK"/>
    <x v="44"/>
    <s v="TRANSPORTATION"/>
    <x v="3"/>
    <s v="DIESEL FUEL"/>
    <n v="0"/>
  </r>
  <r>
    <n v="77131"/>
    <s v="REFERENCE ELECTRIFICATION - MODERATE TECHNOLOGY ADVANCEMENT"/>
    <x v="0"/>
    <s v="ELECTRIC - GASOLINE HYBRID LIGHT-DUTY TRUCK"/>
    <x v="44"/>
    <s v="TRANSPORTATION"/>
    <x v="3"/>
    <s v="COMPRESSED PIPELINE GAS"/>
    <n v="0"/>
  </r>
  <r>
    <n v="77132"/>
    <s v="REFERENCE ELECTRIFICATION - MODERATE TECHNOLOGY ADVANCEMENT"/>
    <x v="0"/>
    <s v="ELECTRIC - GASOLINE HYBRID LIGHT-DUTY TRUCK"/>
    <x v="44"/>
    <s v="TRANSPORTATION"/>
    <x v="3"/>
    <s v="LIQUID HYDROGEN"/>
    <n v="0"/>
  </r>
  <r>
    <n v="77133"/>
    <s v="REFERENCE ELECTRIFICATION - MODERATE TECHNOLOGY ADVANCEMENT"/>
    <x v="0"/>
    <s v="ELECTRIC - GASOLINE HYBRID LIGHT-DUTY TRUCK"/>
    <x v="45"/>
    <s v="TRANSPORTATION"/>
    <x v="3"/>
    <s v="GASOLINE FUEL"/>
    <n v="0"/>
  </r>
  <r>
    <n v="77134"/>
    <s v="REFERENCE ELECTRIFICATION - MODERATE TECHNOLOGY ADVANCEMENT"/>
    <x v="0"/>
    <s v="ELECTRIC - GASOLINE HYBRID LIGHT-DUTY TRUCK"/>
    <x v="45"/>
    <s v="TRANSPORTATION"/>
    <x v="3"/>
    <s v="ELECTRICITY"/>
    <n v="0"/>
  </r>
  <r>
    <n v="77135"/>
    <s v="REFERENCE ELECTRIFICATION - MODERATE TECHNOLOGY ADVANCEMENT"/>
    <x v="0"/>
    <s v="ELECTRIC - GASOLINE HYBRID LIGHT-DUTY TRUCK"/>
    <x v="45"/>
    <s v="TRANSPORTATION"/>
    <x v="3"/>
    <s v="DIESEL FUEL"/>
    <n v="0"/>
  </r>
  <r>
    <n v="77136"/>
    <s v="REFERENCE ELECTRIFICATION - MODERATE TECHNOLOGY ADVANCEMENT"/>
    <x v="0"/>
    <s v="ELECTRIC - GASOLINE HYBRID LIGHT-DUTY TRUCK"/>
    <x v="45"/>
    <s v="TRANSPORTATION"/>
    <x v="3"/>
    <s v="COMPRESSED PIPELINE GAS"/>
    <n v="0"/>
  </r>
  <r>
    <n v="77137"/>
    <s v="REFERENCE ELECTRIFICATION - MODERATE TECHNOLOGY ADVANCEMENT"/>
    <x v="0"/>
    <s v="ELECTRIC - GASOLINE HYBRID LIGHT-DUTY TRUCK"/>
    <x v="45"/>
    <s v="TRANSPORTATION"/>
    <x v="3"/>
    <s v="LIQUID HYDROGEN"/>
    <n v="0"/>
  </r>
  <r>
    <n v="77138"/>
    <s v="REFERENCE ELECTRIFICATION - MODERATE TECHNOLOGY ADVANCEMENT"/>
    <x v="0"/>
    <s v="ELECTRIC - GASOLINE HYBRID LIGHT-DUTY TRUCK"/>
    <x v="46"/>
    <s v="TRANSPORTATION"/>
    <x v="3"/>
    <s v="GASOLINE FUEL"/>
    <n v="0"/>
  </r>
  <r>
    <n v="77139"/>
    <s v="REFERENCE ELECTRIFICATION - MODERATE TECHNOLOGY ADVANCEMENT"/>
    <x v="0"/>
    <s v="ELECTRIC - GASOLINE HYBRID LIGHT-DUTY TRUCK"/>
    <x v="46"/>
    <s v="TRANSPORTATION"/>
    <x v="3"/>
    <s v="ELECTRICITY"/>
    <n v="0"/>
  </r>
  <r>
    <n v="77140"/>
    <s v="REFERENCE ELECTRIFICATION - MODERATE TECHNOLOGY ADVANCEMENT"/>
    <x v="0"/>
    <s v="ELECTRIC - GASOLINE HYBRID LIGHT-DUTY TRUCK"/>
    <x v="46"/>
    <s v="TRANSPORTATION"/>
    <x v="3"/>
    <s v="DIESEL FUEL"/>
    <n v="0"/>
  </r>
  <r>
    <n v="77141"/>
    <s v="REFERENCE ELECTRIFICATION - MODERATE TECHNOLOGY ADVANCEMENT"/>
    <x v="0"/>
    <s v="ELECTRIC - GASOLINE HYBRID LIGHT-DUTY TRUCK"/>
    <x v="46"/>
    <s v="TRANSPORTATION"/>
    <x v="3"/>
    <s v="COMPRESSED PIPELINE GAS"/>
    <n v="0"/>
  </r>
  <r>
    <n v="77142"/>
    <s v="REFERENCE ELECTRIFICATION - MODERATE TECHNOLOGY ADVANCEMENT"/>
    <x v="0"/>
    <s v="ELECTRIC - GASOLINE HYBRID LIGHT-DUTY TRUCK"/>
    <x v="46"/>
    <s v="TRANSPORTATION"/>
    <x v="3"/>
    <s v="LIQUID HYDROGEN"/>
    <n v="0"/>
  </r>
  <r>
    <n v="77143"/>
    <s v="REFERENCE ELECTRIFICATION - MODERATE TECHNOLOGY ADVANCEMENT"/>
    <x v="0"/>
    <s v="ELECTRIC - GASOLINE HYBRID LIGHT-DUTY TRUCK"/>
    <x v="47"/>
    <s v="TRANSPORTATION"/>
    <x v="3"/>
    <s v="GASOLINE FUEL"/>
    <n v="0"/>
  </r>
  <r>
    <n v="77144"/>
    <s v="REFERENCE ELECTRIFICATION - MODERATE TECHNOLOGY ADVANCEMENT"/>
    <x v="0"/>
    <s v="ELECTRIC - GASOLINE HYBRID LIGHT-DUTY TRUCK"/>
    <x v="47"/>
    <s v="TRANSPORTATION"/>
    <x v="3"/>
    <s v="ELECTRICITY"/>
    <n v="0"/>
  </r>
  <r>
    <n v="77145"/>
    <s v="REFERENCE ELECTRIFICATION - MODERATE TECHNOLOGY ADVANCEMENT"/>
    <x v="0"/>
    <s v="ELECTRIC - GASOLINE HYBRID LIGHT-DUTY TRUCK"/>
    <x v="47"/>
    <s v="TRANSPORTATION"/>
    <x v="3"/>
    <s v="DIESEL FUEL"/>
    <n v="0"/>
  </r>
  <r>
    <n v="77146"/>
    <s v="REFERENCE ELECTRIFICATION - MODERATE TECHNOLOGY ADVANCEMENT"/>
    <x v="0"/>
    <s v="ELECTRIC - GASOLINE HYBRID LIGHT-DUTY TRUCK"/>
    <x v="47"/>
    <s v="TRANSPORTATION"/>
    <x v="3"/>
    <s v="COMPRESSED PIPELINE GAS"/>
    <n v="0"/>
  </r>
  <r>
    <n v="77147"/>
    <s v="REFERENCE ELECTRIFICATION - MODERATE TECHNOLOGY ADVANCEMENT"/>
    <x v="0"/>
    <s v="ELECTRIC - GASOLINE HYBRID LIGHT-DUTY TRUCK"/>
    <x v="47"/>
    <s v="TRANSPORTATION"/>
    <x v="3"/>
    <s v="LIQUID HYDROGEN"/>
    <n v="0"/>
  </r>
  <r>
    <n v="77148"/>
    <s v="REFERENCE ELECTRIFICATION - MODERATE TECHNOLOGY ADVANCEMENT"/>
    <x v="0"/>
    <s v="ELECTRIC - GASOLINE HYBRID LIGHT-DUTY TRUCK"/>
    <x v="48"/>
    <s v="TRANSPORTATION"/>
    <x v="3"/>
    <s v="GASOLINE FUEL"/>
    <n v="0"/>
  </r>
  <r>
    <n v="77149"/>
    <s v="REFERENCE ELECTRIFICATION - MODERATE TECHNOLOGY ADVANCEMENT"/>
    <x v="0"/>
    <s v="ELECTRIC - GASOLINE HYBRID LIGHT-DUTY TRUCK"/>
    <x v="48"/>
    <s v="TRANSPORTATION"/>
    <x v="3"/>
    <s v="ELECTRICITY"/>
    <n v="0"/>
  </r>
  <r>
    <n v="77150"/>
    <s v="REFERENCE ELECTRIFICATION - MODERATE TECHNOLOGY ADVANCEMENT"/>
    <x v="0"/>
    <s v="ELECTRIC - GASOLINE HYBRID LIGHT-DUTY TRUCK"/>
    <x v="48"/>
    <s v="TRANSPORTATION"/>
    <x v="3"/>
    <s v="DIESEL FUEL"/>
    <n v="0"/>
  </r>
  <r>
    <n v="77151"/>
    <s v="REFERENCE ELECTRIFICATION - MODERATE TECHNOLOGY ADVANCEMENT"/>
    <x v="0"/>
    <s v="ELECTRIC - GASOLINE HYBRID LIGHT-DUTY TRUCK"/>
    <x v="48"/>
    <s v="TRANSPORTATION"/>
    <x v="3"/>
    <s v="COMPRESSED PIPELINE GAS"/>
    <n v="0"/>
  </r>
  <r>
    <n v="77152"/>
    <s v="REFERENCE ELECTRIFICATION - MODERATE TECHNOLOGY ADVANCEMENT"/>
    <x v="0"/>
    <s v="ELECTRIC - GASOLINE HYBRID LIGHT-DUTY TRUCK"/>
    <x v="48"/>
    <s v="TRANSPORTATION"/>
    <x v="3"/>
    <s v="LIQUID HYDROGEN"/>
    <n v="0"/>
  </r>
  <r>
    <n v="77153"/>
    <s v="REFERENCE ELECTRIFICATION - MODERATE TECHNOLOGY ADVANCEMENT"/>
    <x v="0"/>
    <s v="ELECTRIC - GASOLINE HYBRID LIGHT-DUTY TRUCK"/>
    <x v="49"/>
    <s v="TRANSPORTATION"/>
    <x v="3"/>
    <s v="GASOLINE FUEL"/>
    <n v="0"/>
  </r>
  <r>
    <n v="77154"/>
    <s v="REFERENCE ELECTRIFICATION - MODERATE TECHNOLOGY ADVANCEMENT"/>
    <x v="0"/>
    <s v="ELECTRIC - GASOLINE HYBRID LIGHT-DUTY TRUCK"/>
    <x v="49"/>
    <s v="TRANSPORTATION"/>
    <x v="3"/>
    <s v="ELECTRICITY"/>
    <n v="0"/>
  </r>
  <r>
    <n v="77155"/>
    <s v="REFERENCE ELECTRIFICATION - MODERATE TECHNOLOGY ADVANCEMENT"/>
    <x v="0"/>
    <s v="ELECTRIC - GASOLINE HYBRID LIGHT-DUTY TRUCK"/>
    <x v="49"/>
    <s v="TRANSPORTATION"/>
    <x v="3"/>
    <s v="DIESEL FUEL"/>
    <n v="0"/>
  </r>
  <r>
    <n v="77156"/>
    <s v="REFERENCE ELECTRIFICATION - MODERATE TECHNOLOGY ADVANCEMENT"/>
    <x v="0"/>
    <s v="ELECTRIC - GASOLINE HYBRID LIGHT-DUTY TRUCK"/>
    <x v="49"/>
    <s v="TRANSPORTATION"/>
    <x v="3"/>
    <s v="COMPRESSED PIPELINE GAS"/>
    <n v="0"/>
  </r>
  <r>
    <n v="77157"/>
    <s v="REFERENCE ELECTRIFICATION - MODERATE TECHNOLOGY ADVANCEMENT"/>
    <x v="0"/>
    <s v="ELECTRIC - GASOLINE HYBRID LIGHT-DUTY TRUCK"/>
    <x v="49"/>
    <s v="TRANSPORTATION"/>
    <x v="3"/>
    <s v="LIQUID HYDROGEN"/>
    <n v="0"/>
  </r>
  <r>
    <n v="77158"/>
    <s v="REFERENCE ELECTRIFICATION - MODERATE TECHNOLOGY ADVANCEMENT"/>
    <x v="0"/>
    <s v="ELECTRIC - GASOLINE HYBRID LIGHT-DUTY TRUCK"/>
    <x v="50"/>
    <s v="TRANSPORTATION"/>
    <x v="3"/>
    <s v="GASOLINE FUEL"/>
    <n v="0"/>
  </r>
  <r>
    <n v="77159"/>
    <s v="REFERENCE ELECTRIFICATION - MODERATE TECHNOLOGY ADVANCEMENT"/>
    <x v="0"/>
    <s v="ELECTRIC - GASOLINE HYBRID LIGHT-DUTY TRUCK"/>
    <x v="50"/>
    <s v="TRANSPORTATION"/>
    <x v="3"/>
    <s v="ELECTRICITY"/>
    <n v="0"/>
  </r>
  <r>
    <n v="77160"/>
    <s v="REFERENCE ELECTRIFICATION - MODERATE TECHNOLOGY ADVANCEMENT"/>
    <x v="0"/>
    <s v="ELECTRIC - GASOLINE HYBRID LIGHT-DUTY TRUCK"/>
    <x v="50"/>
    <s v="TRANSPORTATION"/>
    <x v="3"/>
    <s v="DIESEL FUEL"/>
    <n v="0"/>
  </r>
  <r>
    <n v="77161"/>
    <s v="REFERENCE ELECTRIFICATION - MODERATE TECHNOLOGY ADVANCEMENT"/>
    <x v="0"/>
    <s v="ELECTRIC - GASOLINE HYBRID LIGHT-DUTY TRUCK"/>
    <x v="50"/>
    <s v="TRANSPORTATION"/>
    <x v="3"/>
    <s v="COMPRESSED PIPELINE GAS"/>
    <n v="0"/>
  </r>
  <r>
    <n v="77162"/>
    <s v="REFERENCE ELECTRIFICATION - MODERATE TECHNOLOGY ADVANCEMENT"/>
    <x v="0"/>
    <s v="ELECTRIC - GASOLINE HYBRID LIGHT-DUTY TRUCK"/>
    <x v="50"/>
    <s v="TRANSPORTATION"/>
    <x v="3"/>
    <s v="LIQUID HYDROGEN"/>
    <n v="0"/>
  </r>
  <r>
    <n v="77163"/>
    <s v="REFERENCE ELECTRIFICATION - MODERATE TECHNOLOGY ADVANCEMENT"/>
    <x v="0"/>
    <s v="REFERENCE TDI LIGHT-DUTY TRUCK"/>
    <x v="0"/>
    <s v="TRANSPORTATION"/>
    <x v="3"/>
    <s v="GASOLINE FUEL"/>
    <n v="0"/>
  </r>
  <r>
    <n v="77164"/>
    <s v="REFERENCE ELECTRIFICATION - MODERATE TECHNOLOGY ADVANCEMENT"/>
    <x v="0"/>
    <s v="REFERENCE TDI LIGHT-DUTY TRUCK"/>
    <x v="0"/>
    <s v="TRANSPORTATION"/>
    <x v="3"/>
    <s v="ELECTRICITY"/>
    <n v="0"/>
  </r>
  <r>
    <n v="77165"/>
    <s v="REFERENCE ELECTRIFICATION - MODERATE TECHNOLOGY ADVANCEMENT"/>
    <x v="0"/>
    <s v="REFERENCE TDI LIGHT-DUTY TRUCK"/>
    <x v="0"/>
    <s v="TRANSPORTATION"/>
    <x v="3"/>
    <s v="DIESEL FUEL"/>
    <n v="8885704.25268136"/>
  </r>
  <r>
    <n v="77166"/>
    <s v="REFERENCE ELECTRIFICATION - MODERATE TECHNOLOGY ADVANCEMENT"/>
    <x v="0"/>
    <s v="REFERENCE TDI LIGHT-DUTY TRUCK"/>
    <x v="0"/>
    <s v="TRANSPORTATION"/>
    <x v="3"/>
    <s v="COMPRESSED PIPELINE GAS"/>
    <n v="0"/>
  </r>
  <r>
    <n v="77167"/>
    <s v="REFERENCE ELECTRIFICATION - MODERATE TECHNOLOGY ADVANCEMENT"/>
    <x v="0"/>
    <s v="REFERENCE TDI LIGHT-DUTY TRUCK"/>
    <x v="0"/>
    <s v="TRANSPORTATION"/>
    <x v="3"/>
    <s v="LIQUID HYDROGEN"/>
    <n v="0"/>
  </r>
  <r>
    <n v="77168"/>
    <s v="REFERENCE ELECTRIFICATION - MODERATE TECHNOLOGY ADVANCEMENT"/>
    <x v="0"/>
    <s v="REFERENCE TDI LIGHT-DUTY TRUCK"/>
    <x v="1"/>
    <s v="TRANSPORTATION"/>
    <x v="3"/>
    <s v="GASOLINE FUEL"/>
    <n v="0"/>
  </r>
  <r>
    <n v="77169"/>
    <s v="REFERENCE ELECTRIFICATION - MODERATE TECHNOLOGY ADVANCEMENT"/>
    <x v="0"/>
    <s v="REFERENCE TDI LIGHT-DUTY TRUCK"/>
    <x v="1"/>
    <s v="TRANSPORTATION"/>
    <x v="3"/>
    <s v="ELECTRICITY"/>
    <n v="0"/>
  </r>
  <r>
    <n v="77170"/>
    <s v="REFERENCE ELECTRIFICATION - MODERATE TECHNOLOGY ADVANCEMENT"/>
    <x v="0"/>
    <s v="REFERENCE TDI LIGHT-DUTY TRUCK"/>
    <x v="1"/>
    <s v="TRANSPORTATION"/>
    <x v="3"/>
    <s v="DIESEL FUEL"/>
    <n v="643308.906328751"/>
  </r>
  <r>
    <n v="77171"/>
    <s v="REFERENCE ELECTRIFICATION - MODERATE TECHNOLOGY ADVANCEMENT"/>
    <x v="0"/>
    <s v="REFERENCE TDI LIGHT-DUTY TRUCK"/>
    <x v="1"/>
    <s v="TRANSPORTATION"/>
    <x v="3"/>
    <s v="COMPRESSED PIPELINE GAS"/>
    <n v="0"/>
  </r>
  <r>
    <n v="77172"/>
    <s v="REFERENCE ELECTRIFICATION - MODERATE TECHNOLOGY ADVANCEMENT"/>
    <x v="0"/>
    <s v="REFERENCE TDI LIGHT-DUTY TRUCK"/>
    <x v="1"/>
    <s v="TRANSPORTATION"/>
    <x v="3"/>
    <s v="LIQUID HYDROGEN"/>
    <n v="0"/>
  </r>
  <r>
    <n v="77173"/>
    <s v="REFERENCE ELECTRIFICATION - MODERATE TECHNOLOGY ADVANCEMENT"/>
    <x v="0"/>
    <s v="REFERENCE TDI LIGHT-DUTY TRUCK"/>
    <x v="2"/>
    <s v="TRANSPORTATION"/>
    <x v="3"/>
    <s v="GASOLINE FUEL"/>
    <n v="0"/>
  </r>
  <r>
    <n v="77174"/>
    <s v="REFERENCE ELECTRIFICATION - MODERATE TECHNOLOGY ADVANCEMENT"/>
    <x v="0"/>
    <s v="REFERENCE TDI LIGHT-DUTY TRUCK"/>
    <x v="2"/>
    <s v="TRANSPORTATION"/>
    <x v="3"/>
    <s v="ELECTRICITY"/>
    <n v="0"/>
  </r>
  <r>
    <n v="77175"/>
    <s v="REFERENCE ELECTRIFICATION - MODERATE TECHNOLOGY ADVANCEMENT"/>
    <x v="0"/>
    <s v="REFERENCE TDI LIGHT-DUTY TRUCK"/>
    <x v="2"/>
    <s v="TRANSPORTATION"/>
    <x v="3"/>
    <s v="DIESEL FUEL"/>
    <n v="8363015.76163778"/>
  </r>
  <r>
    <n v="77176"/>
    <s v="REFERENCE ELECTRIFICATION - MODERATE TECHNOLOGY ADVANCEMENT"/>
    <x v="0"/>
    <s v="REFERENCE TDI LIGHT-DUTY TRUCK"/>
    <x v="2"/>
    <s v="TRANSPORTATION"/>
    <x v="3"/>
    <s v="COMPRESSED PIPELINE GAS"/>
    <n v="0"/>
  </r>
  <r>
    <n v="77177"/>
    <s v="REFERENCE ELECTRIFICATION - MODERATE TECHNOLOGY ADVANCEMENT"/>
    <x v="0"/>
    <s v="REFERENCE TDI LIGHT-DUTY TRUCK"/>
    <x v="2"/>
    <s v="TRANSPORTATION"/>
    <x v="3"/>
    <s v="LIQUID HYDROGEN"/>
    <n v="0"/>
  </r>
  <r>
    <n v="77178"/>
    <s v="REFERENCE ELECTRIFICATION - MODERATE TECHNOLOGY ADVANCEMENT"/>
    <x v="0"/>
    <s v="REFERENCE TDI LIGHT-DUTY TRUCK"/>
    <x v="3"/>
    <s v="TRANSPORTATION"/>
    <x v="3"/>
    <s v="GASOLINE FUEL"/>
    <n v="0"/>
  </r>
  <r>
    <n v="77179"/>
    <s v="REFERENCE ELECTRIFICATION - MODERATE TECHNOLOGY ADVANCEMENT"/>
    <x v="0"/>
    <s v="REFERENCE TDI LIGHT-DUTY TRUCK"/>
    <x v="3"/>
    <s v="TRANSPORTATION"/>
    <x v="3"/>
    <s v="ELECTRICITY"/>
    <n v="0"/>
  </r>
  <r>
    <n v="77180"/>
    <s v="REFERENCE ELECTRIFICATION - MODERATE TECHNOLOGY ADVANCEMENT"/>
    <x v="0"/>
    <s v="REFERENCE TDI LIGHT-DUTY TRUCK"/>
    <x v="3"/>
    <s v="TRANSPORTATION"/>
    <x v="3"/>
    <s v="DIESEL FUEL"/>
    <n v="4302128.28580695"/>
  </r>
  <r>
    <n v="77181"/>
    <s v="REFERENCE ELECTRIFICATION - MODERATE TECHNOLOGY ADVANCEMENT"/>
    <x v="0"/>
    <s v="REFERENCE TDI LIGHT-DUTY TRUCK"/>
    <x v="3"/>
    <s v="TRANSPORTATION"/>
    <x v="3"/>
    <s v="COMPRESSED PIPELINE GAS"/>
    <n v="0"/>
  </r>
  <r>
    <n v="77182"/>
    <s v="REFERENCE ELECTRIFICATION - MODERATE TECHNOLOGY ADVANCEMENT"/>
    <x v="0"/>
    <s v="REFERENCE TDI LIGHT-DUTY TRUCK"/>
    <x v="3"/>
    <s v="TRANSPORTATION"/>
    <x v="3"/>
    <s v="LIQUID HYDROGEN"/>
    <n v="0"/>
  </r>
  <r>
    <n v="77183"/>
    <s v="REFERENCE ELECTRIFICATION - MODERATE TECHNOLOGY ADVANCEMENT"/>
    <x v="0"/>
    <s v="REFERENCE TDI LIGHT-DUTY TRUCK"/>
    <x v="4"/>
    <s v="TRANSPORTATION"/>
    <x v="3"/>
    <s v="GASOLINE FUEL"/>
    <n v="0"/>
  </r>
  <r>
    <n v="77184"/>
    <s v="REFERENCE ELECTRIFICATION - MODERATE TECHNOLOGY ADVANCEMENT"/>
    <x v="0"/>
    <s v="REFERENCE TDI LIGHT-DUTY TRUCK"/>
    <x v="4"/>
    <s v="TRANSPORTATION"/>
    <x v="3"/>
    <s v="ELECTRICITY"/>
    <n v="0"/>
  </r>
  <r>
    <n v="77185"/>
    <s v="REFERENCE ELECTRIFICATION - MODERATE TECHNOLOGY ADVANCEMENT"/>
    <x v="0"/>
    <s v="REFERENCE TDI LIGHT-DUTY TRUCK"/>
    <x v="4"/>
    <s v="TRANSPORTATION"/>
    <x v="3"/>
    <s v="DIESEL FUEL"/>
    <n v="45393484.6187708"/>
  </r>
  <r>
    <n v="77186"/>
    <s v="REFERENCE ELECTRIFICATION - MODERATE TECHNOLOGY ADVANCEMENT"/>
    <x v="0"/>
    <s v="REFERENCE TDI LIGHT-DUTY TRUCK"/>
    <x v="4"/>
    <s v="TRANSPORTATION"/>
    <x v="3"/>
    <s v="COMPRESSED PIPELINE GAS"/>
    <n v="0"/>
  </r>
  <r>
    <n v="77187"/>
    <s v="REFERENCE ELECTRIFICATION - MODERATE TECHNOLOGY ADVANCEMENT"/>
    <x v="0"/>
    <s v="REFERENCE TDI LIGHT-DUTY TRUCK"/>
    <x v="4"/>
    <s v="TRANSPORTATION"/>
    <x v="3"/>
    <s v="LIQUID HYDROGEN"/>
    <n v="0"/>
  </r>
  <r>
    <n v="77188"/>
    <s v="REFERENCE ELECTRIFICATION - MODERATE TECHNOLOGY ADVANCEMENT"/>
    <x v="0"/>
    <s v="REFERENCE TDI LIGHT-DUTY TRUCK"/>
    <x v="5"/>
    <s v="TRANSPORTATION"/>
    <x v="3"/>
    <s v="GASOLINE FUEL"/>
    <n v="0"/>
  </r>
  <r>
    <n v="77189"/>
    <s v="REFERENCE ELECTRIFICATION - MODERATE TECHNOLOGY ADVANCEMENT"/>
    <x v="0"/>
    <s v="REFERENCE TDI LIGHT-DUTY TRUCK"/>
    <x v="5"/>
    <s v="TRANSPORTATION"/>
    <x v="3"/>
    <s v="ELECTRICITY"/>
    <n v="0"/>
  </r>
  <r>
    <n v="77190"/>
    <s v="REFERENCE ELECTRIFICATION - MODERATE TECHNOLOGY ADVANCEMENT"/>
    <x v="0"/>
    <s v="REFERENCE TDI LIGHT-DUTY TRUCK"/>
    <x v="5"/>
    <s v="TRANSPORTATION"/>
    <x v="3"/>
    <s v="DIESEL FUEL"/>
    <n v="6955777.53781972"/>
  </r>
  <r>
    <n v="77191"/>
    <s v="REFERENCE ELECTRIFICATION - MODERATE TECHNOLOGY ADVANCEMENT"/>
    <x v="0"/>
    <s v="REFERENCE TDI LIGHT-DUTY TRUCK"/>
    <x v="5"/>
    <s v="TRANSPORTATION"/>
    <x v="3"/>
    <s v="COMPRESSED PIPELINE GAS"/>
    <n v="0"/>
  </r>
  <r>
    <n v="77192"/>
    <s v="REFERENCE ELECTRIFICATION - MODERATE TECHNOLOGY ADVANCEMENT"/>
    <x v="0"/>
    <s v="REFERENCE TDI LIGHT-DUTY TRUCK"/>
    <x v="5"/>
    <s v="TRANSPORTATION"/>
    <x v="3"/>
    <s v="LIQUID HYDROGEN"/>
    <n v="0"/>
  </r>
  <r>
    <n v="77193"/>
    <s v="REFERENCE ELECTRIFICATION - MODERATE TECHNOLOGY ADVANCEMENT"/>
    <x v="0"/>
    <s v="REFERENCE TDI LIGHT-DUTY TRUCK"/>
    <x v="6"/>
    <s v="TRANSPORTATION"/>
    <x v="3"/>
    <s v="GASOLINE FUEL"/>
    <n v="0"/>
  </r>
  <r>
    <n v="77194"/>
    <s v="REFERENCE ELECTRIFICATION - MODERATE TECHNOLOGY ADVANCEMENT"/>
    <x v="0"/>
    <s v="REFERENCE TDI LIGHT-DUTY TRUCK"/>
    <x v="6"/>
    <s v="TRANSPORTATION"/>
    <x v="3"/>
    <s v="ELECTRICITY"/>
    <n v="0"/>
  </r>
  <r>
    <n v="77195"/>
    <s v="REFERENCE ELECTRIFICATION - MODERATE TECHNOLOGY ADVANCEMENT"/>
    <x v="0"/>
    <s v="REFERENCE TDI LIGHT-DUTY TRUCK"/>
    <x v="6"/>
    <s v="TRANSPORTATION"/>
    <x v="3"/>
    <s v="DIESEL FUEL"/>
    <n v="4663989.55644445"/>
  </r>
  <r>
    <n v="77196"/>
    <s v="REFERENCE ELECTRIFICATION - MODERATE TECHNOLOGY ADVANCEMENT"/>
    <x v="0"/>
    <s v="REFERENCE TDI LIGHT-DUTY TRUCK"/>
    <x v="6"/>
    <s v="TRANSPORTATION"/>
    <x v="3"/>
    <s v="COMPRESSED PIPELINE GAS"/>
    <n v="0"/>
  </r>
  <r>
    <n v="77197"/>
    <s v="REFERENCE ELECTRIFICATION - MODERATE TECHNOLOGY ADVANCEMENT"/>
    <x v="0"/>
    <s v="REFERENCE TDI LIGHT-DUTY TRUCK"/>
    <x v="6"/>
    <s v="TRANSPORTATION"/>
    <x v="3"/>
    <s v="LIQUID HYDROGEN"/>
    <n v="0"/>
  </r>
  <r>
    <n v="77198"/>
    <s v="REFERENCE ELECTRIFICATION - MODERATE TECHNOLOGY ADVANCEMENT"/>
    <x v="0"/>
    <s v="REFERENCE TDI LIGHT-DUTY TRUCK"/>
    <x v="7"/>
    <s v="TRANSPORTATION"/>
    <x v="3"/>
    <s v="GASOLINE FUEL"/>
    <n v="0"/>
  </r>
  <r>
    <n v="77199"/>
    <s v="REFERENCE ELECTRIFICATION - MODERATE TECHNOLOGY ADVANCEMENT"/>
    <x v="0"/>
    <s v="REFERENCE TDI LIGHT-DUTY TRUCK"/>
    <x v="7"/>
    <s v="TRANSPORTATION"/>
    <x v="3"/>
    <s v="ELECTRICITY"/>
    <n v="0"/>
  </r>
  <r>
    <n v="77200"/>
    <s v="REFERENCE ELECTRIFICATION - MODERATE TECHNOLOGY ADVANCEMENT"/>
    <x v="0"/>
    <s v="REFERENCE TDI LIGHT-DUTY TRUCK"/>
    <x v="7"/>
    <s v="TRANSPORTATION"/>
    <x v="3"/>
    <s v="DIESEL FUEL"/>
    <n v="924756.550269413"/>
  </r>
  <r>
    <n v="77201"/>
    <s v="REFERENCE ELECTRIFICATION - MODERATE TECHNOLOGY ADVANCEMENT"/>
    <x v="0"/>
    <s v="REFERENCE TDI LIGHT-DUTY TRUCK"/>
    <x v="7"/>
    <s v="TRANSPORTATION"/>
    <x v="3"/>
    <s v="COMPRESSED PIPELINE GAS"/>
    <n v="0"/>
  </r>
  <r>
    <n v="77202"/>
    <s v="REFERENCE ELECTRIFICATION - MODERATE TECHNOLOGY ADVANCEMENT"/>
    <x v="0"/>
    <s v="REFERENCE TDI LIGHT-DUTY TRUCK"/>
    <x v="7"/>
    <s v="TRANSPORTATION"/>
    <x v="3"/>
    <s v="LIQUID HYDROGEN"/>
    <n v="0"/>
  </r>
  <r>
    <n v="77203"/>
    <s v="REFERENCE ELECTRIFICATION - MODERATE TECHNOLOGY ADVANCEMENT"/>
    <x v="0"/>
    <s v="REFERENCE TDI LIGHT-DUTY TRUCK"/>
    <x v="8"/>
    <s v="TRANSPORTATION"/>
    <x v="3"/>
    <s v="GASOLINE FUEL"/>
    <n v="0"/>
  </r>
  <r>
    <n v="77204"/>
    <s v="REFERENCE ELECTRIFICATION - MODERATE TECHNOLOGY ADVANCEMENT"/>
    <x v="0"/>
    <s v="REFERENCE TDI LIGHT-DUTY TRUCK"/>
    <x v="8"/>
    <s v="TRANSPORTATION"/>
    <x v="3"/>
    <s v="ELECTRICITY"/>
    <n v="0"/>
  </r>
  <r>
    <n v="77205"/>
    <s v="REFERENCE ELECTRIFICATION - MODERATE TECHNOLOGY ADVANCEMENT"/>
    <x v="0"/>
    <s v="REFERENCE TDI LIGHT-DUTY TRUCK"/>
    <x v="8"/>
    <s v="TRANSPORTATION"/>
    <x v="3"/>
    <s v="DIESEL FUEL"/>
    <n v="918760.917177221"/>
  </r>
  <r>
    <n v="77206"/>
    <s v="REFERENCE ELECTRIFICATION - MODERATE TECHNOLOGY ADVANCEMENT"/>
    <x v="0"/>
    <s v="REFERENCE TDI LIGHT-DUTY TRUCK"/>
    <x v="8"/>
    <s v="TRANSPORTATION"/>
    <x v="3"/>
    <s v="COMPRESSED PIPELINE GAS"/>
    <n v="0"/>
  </r>
  <r>
    <n v="77207"/>
    <s v="REFERENCE ELECTRIFICATION - MODERATE TECHNOLOGY ADVANCEMENT"/>
    <x v="0"/>
    <s v="REFERENCE TDI LIGHT-DUTY TRUCK"/>
    <x v="8"/>
    <s v="TRANSPORTATION"/>
    <x v="3"/>
    <s v="LIQUID HYDROGEN"/>
    <n v="0"/>
  </r>
  <r>
    <n v="77208"/>
    <s v="REFERENCE ELECTRIFICATION - MODERATE TECHNOLOGY ADVANCEMENT"/>
    <x v="0"/>
    <s v="REFERENCE TDI LIGHT-DUTY TRUCK"/>
    <x v="9"/>
    <s v="TRANSPORTATION"/>
    <x v="3"/>
    <s v="GASOLINE FUEL"/>
    <n v="0"/>
  </r>
  <r>
    <n v="77209"/>
    <s v="REFERENCE ELECTRIFICATION - MODERATE TECHNOLOGY ADVANCEMENT"/>
    <x v="0"/>
    <s v="REFERENCE TDI LIGHT-DUTY TRUCK"/>
    <x v="9"/>
    <s v="TRANSPORTATION"/>
    <x v="3"/>
    <s v="ELECTRICITY"/>
    <n v="0"/>
  </r>
  <r>
    <n v="77210"/>
    <s v="REFERENCE ELECTRIFICATION - MODERATE TECHNOLOGY ADVANCEMENT"/>
    <x v="0"/>
    <s v="REFERENCE TDI LIGHT-DUTY TRUCK"/>
    <x v="9"/>
    <s v="TRANSPORTATION"/>
    <x v="3"/>
    <s v="DIESEL FUEL"/>
    <n v="27702489.7236062"/>
  </r>
  <r>
    <n v="77211"/>
    <s v="REFERENCE ELECTRIFICATION - MODERATE TECHNOLOGY ADVANCEMENT"/>
    <x v="0"/>
    <s v="REFERENCE TDI LIGHT-DUTY TRUCK"/>
    <x v="9"/>
    <s v="TRANSPORTATION"/>
    <x v="3"/>
    <s v="COMPRESSED PIPELINE GAS"/>
    <n v="0"/>
  </r>
  <r>
    <n v="77212"/>
    <s v="REFERENCE ELECTRIFICATION - MODERATE TECHNOLOGY ADVANCEMENT"/>
    <x v="0"/>
    <s v="REFERENCE TDI LIGHT-DUTY TRUCK"/>
    <x v="9"/>
    <s v="TRANSPORTATION"/>
    <x v="3"/>
    <s v="LIQUID HYDROGEN"/>
    <n v="0"/>
  </r>
  <r>
    <n v="77213"/>
    <s v="REFERENCE ELECTRIFICATION - MODERATE TECHNOLOGY ADVANCEMENT"/>
    <x v="0"/>
    <s v="REFERENCE TDI LIGHT-DUTY TRUCK"/>
    <x v="10"/>
    <s v="TRANSPORTATION"/>
    <x v="3"/>
    <s v="GASOLINE FUEL"/>
    <n v="0"/>
  </r>
  <r>
    <n v="77214"/>
    <s v="REFERENCE ELECTRIFICATION - MODERATE TECHNOLOGY ADVANCEMENT"/>
    <x v="0"/>
    <s v="REFERENCE TDI LIGHT-DUTY TRUCK"/>
    <x v="10"/>
    <s v="TRANSPORTATION"/>
    <x v="3"/>
    <s v="ELECTRICITY"/>
    <n v="0"/>
  </r>
  <r>
    <n v="77215"/>
    <s v="REFERENCE ELECTRIFICATION - MODERATE TECHNOLOGY ADVANCEMENT"/>
    <x v="0"/>
    <s v="REFERENCE TDI LIGHT-DUTY TRUCK"/>
    <x v="10"/>
    <s v="TRANSPORTATION"/>
    <x v="3"/>
    <s v="DIESEL FUEL"/>
    <n v="15359000.1251917"/>
  </r>
  <r>
    <n v="77216"/>
    <s v="REFERENCE ELECTRIFICATION - MODERATE TECHNOLOGY ADVANCEMENT"/>
    <x v="0"/>
    <s v="REFERENCE TDI LIGHT-DUTY TRUCK"/>
    <x v="10"/>
    <s v="TRANSPORTATION"/>
    <x v="3"/>
    <s v="COMPRESSED PIPELINE GAS"/>
    <n v="0"/>
  </r>
  <r>
    <n v="77217"/>
    <s v="REFERENCE ELECTRIFICATION - MODERATE TECHNOLOGY ADVANCEMENT"/>
    <x v="0"/>
    <s v="REFERENCE TDI LIGHT-DUTY TRUCK"/>
    <x v="10"/>
    <s v="TRANSPORTATION"/>
    <x v="3"/>
    <s v="LIQUID HYDROGEN"/>
    <n v="0"/>
  </r>
  <r>
    <n v="77218"/>
    <s v="REFERENCE ELECTRIFICATION - MODERATE TECHNOLOGY ADVANCEMENT"/>
    <x v="0"/>
    <s v="REFERENCE TDI LIGHT-DUTY TRUCK"/>
    <x v="11"/>
    <s v="TRANSPORTATION"/>
    <x v="3"/>
    <s v="GASOLINE FUEL"/>
    <n v="0"/>
  </r>
  <r>
    <n v="77219"/>
    <s v="REFERENCE ELECTRIFICATION - MODERATE TECHNOLOGY ADVANCEMENT"/>
    <x v="0"/>
    <s v="REFERENCE TDI LIGHT-DUTY TRUCK"/>
    <x v="11"/>
    <s v="TRANSPORTATION"/>
    <x v="3"/>
    <s v="ELECTRICITY"/>
    <n v="0"/>
  </r>
  <r>
    <n v="77220"/>
    <s v="REFERENCE ELECTRIFICATION - MODERATE TECHNOLOGY ADVANCEMENT"/>
    <x v="0"/>
    <s v="REFERENCE TDI LIGHT-DUTY TRUCK"/>
    <x v="11"/>
    <s v="TRANSPORTATION"/>
    <x v="3"/>
    <s v="DIESEL FUEL"/>
    <n v="1527858.54424536"/>
  </r>
  <r>
    <n v="77221"/>
    <s v="REFERENCE ELECTRIFICATION - MODERATE TECHNOLOGY ADVANCEMENT"/>
    <x v="0"/>
    <s v="REFERENCE TDI LIGHT-DUTY TRUCK"/>
    <x v="11"/>
    <s v="TRANSPORTATION"/>
    <x v="3"/>
    <s v="COMPRESSED PIPELINE GAS"/>
    <n v="0"/>
  </r>
  <r>
    <n v="77222"/>
    <s v="REFERENCE ELECTRIFICATION - MODERATE TECHNOLOGY ADVANCEMENT"/>
    <x v="0"/>
    <s v="REFERENCE TDI LIGHT-DUTY TRUCK"/>
    <x v="11"/>
    <s v="TRANSPORTATION"/>
    <x v="3"/>
    <s v="LIQUID HYDROGEN"/>
    <n v="0"/>
  </r>
  <r>
    <n v="77223"/>
    <s v="REFERENCE ELECTRIFICATION - MODERATE TECHNOLOGY ADVANCEMENT"/>
    <x v="0"/>
    <s v="REFERENCE TDI LIGHT-DUTY TRUCK"/>
    <x v="12"/>
    <s v="TRANSPORTATION"/>
    <x v="3"/>
    <s v="GASOLINE FUEL"/>
    <n v="0"/>
  </r>
  <r>
    <n v="77224"/>
    <s v="REFERENCE ELECTRIFICATION - MODERATE TECHNOLOGY ADVANCEMENT"/>
    <x v="0"/>
    <s v="REFERENCE TDI LIGHT-DUTY TRUCK"/>
    <x v="12"/>
    <s v="TRANSPORTATION"/>
    <x v="3"/>
    <s v="ELECTRICITY"/>
    <n v="0"/>
  </r>
  <r>
    <n v="77225"/>
    <s v="REFERENCE ELECTRIFICATION - MODERATE TECHNOLOGY ADVANCEMENT"/>
    <x v="0"/>
    <s v="REFERENCE TDI LIGHT-DUTY TRUCK"/>
    <x v="12"/>
    <s v="TRANSPORTATION"/>
    <x v="3"/>
    <s v="DIESEL FUEL"/>
    <n v="2130960.75685469"/>
  </r>
  <r>
    <n v="77226"/>
    <s v="REFERENCE ELECTRIFICATION - MODERATE TECHNOLOGY ADVANCEMENT"/>
    <x v="0"/>
    <s v="REFERENCE TDI LIGHT-DUTY TRUCK"/>
    <x v="12"/>
    <s v="TRANSPORTATION"/>
    <x v="3"/>
    <s v="COMPRESSED PIPELINE GAS"/>
    <n v="0"/>
  </r>
  <r>
    <n v="77227"/>
    <s v="REFERENCE ELECTRIFICATION - MODERATE TECHNOLOGY ADVANCEMENT"/>
    <x v="0"/>
    <s v="REFERENCE TDI LIGHT-DUTY TRUCK"/>
    <x v="12"/>
    <s v="TRANSPORTATION"/>
    <x v="3"/>
    <s v="LIQUID HYDROGEN"/>
    <n v="0"/>
  </r>
  <r>
    <n v="77228"/>
    <s v="REFERENCE ELECTRIFICATION - MODERATE TECHNOLOGY ADVANCEMENT"/>
    <x v="0"/>
    <s v="REFERENCE TDI LIGHT-DUTY TRUCK"/>
    <x v="13"/>
    <s v="TRANSPORTATION"/>
    <x v="3"/>
    <s v="GASOLINE FUEL"/>
    <n v="0"/>
  </r>
  <r>
    <n v="77229"/>
    <s v="REFERENCE ELECTRIFICATION - MODERATE TECHNOLOGY ADVANCEMENT"/>
    <x v="0"/>
    <s v="REFERENCE TDI LIGHT-DUTY TRUCK"/>
    <x v="13"/>
    <s v="TRANSPORTATION"/>
    <x v="3"/>
    <s v="ELECTRICITY"/>
    <n v="0"/>
  </r>
  <r>
    <n v="77230"/>
    <s v="REFERENCE ELECTRIFICATION - MODERATE TECHNOLOGY ADVANCEMENT"/>
    <x v="0"/>
    <s v="REFERENCE TDI LIGHT-DUTY TRUCK"/>
    <x v="13"/>
    <s v="TRANSPORTATION"/>
    <x v="3"/>
    <s v="DIESEL FUEL"/>
    <n v="13790934.6603438"/>
  </r>
  <r>
    <n v="77231"/>
    <s v="REFERENCE ELECTRIFICATION - MODERATE TECHNOLOGY ADVANCEMENT"/>
    <x v="0"/>
    <s v="REFERENCE TDI LIGHT-DUTY TRUCK"/>
    <x v="13"/>
    <s v="TRANSPORTATION"/>
    <x v="3"/>
    <s v="COMPRESSED PIPELINE GAS"/>
    <n v="0"/>
  </r>
  <r>
    <n v="77232"/>
    <s v="REFERENCE ELECTRIFICATION - MODERATE TECHNOLOGY ADVANCEMENT"/>
    <x v="0"/>
    <s v="REFERENCE TDI LIGHT-DUTY TRUCK"/>
    <x v="13"/>
    <s v="TRANSPORTATION"/>
    <x v="3"/>
    <s v="LIQUID HYDROGEN"/>
    <n v="0"/>
  </r>
  <r>
    <n v="77233"/>
    <s v="REFERENCE ELECTRIFICATION - MODERATE TECHNOLOGY ADVANCEMENT"/>
    <x v="0"/>
    <s v="REFERENCE TDI LIGHT-DUTY TRUCK"/>
    <x v="14"/>
    <s v="TRANSPORTATION"/>
    <x v="3"/>
    <s v="GASOLINE FUEL"/>
    <n v="0"/>
  </r>
  <r>
    <n v="77234"/>
    <s v="REFERENCE ELECTRIFICATION - MODERATE TECHNOLOGY ADVANCEMENT"/>
    <x v="0"/>
    <s v="REFERENCE TDI LIGHT-DUTY TRUCK"/>
    <x v="14"/>
    <s v="TRANSPORTATION"/>
    <x v="3"/>
    <s v="ELECTRICITY"/>
    <n v="0"/>
  </r>
  <r>
    <n v="77235"/>
    <s v="REFERENCE ELECTRIFICATION - MODERATE TECHNOLOGY ADVANCEMENT"/>
    <x v="0"/>
    <s v="REFERENCE TDI LIGHT-DUTY TRUCK"/>
    <x v="14"/>
    <s v="TRANSPORTATION"/>
    <x v="3"/>
    <s v="DIESEL FUEL"/>
    <n v="10413562.9000531"/>
  </r>
  <r>
    <n v="77236"/>
    <s v="REFERENCE ELECTRIFICATION - MODERATE TECHNOLOGY ADVANCEMENT"/>
    <x v="0"/>
    <s v="REFERENCE TDI LIGHT-DUTY TRUCK"/>
    <x v="14"/>
    <s v="TRANSPORTATION"/>
    <x v="3"/>
    <s v="COMPRESSED PIPELINE GAS"/>
    <n v="0"/>
  </r>
  <r>
    <n v="77237"/>
    <s v="REFERENCE ELECTRIFICATION - MODERATE TECHNOLOGY ADVANCEMENT"/>
    <x v="0"/>
    <s v="REFERENCE TDI LIGHT-DUTY TRUCK"/>
    <x v="14"/>
    <s v="TRANSPORTATION"/>
    <x v="3"/>
    <s v="LIQUID HYDROGEN"/>
    <n v="0"/>
  </r>
  <r>
    <n v="77238"/>
    <s v="REFERENCE ELECTRIFICATION - MODERATE TECHNOLOGY ADVANCEMENT"/>
    <x v="0"/>
    <s v="REFERENCE TDI LIGHT-DUTY TRUCK"/>
    <x v="15"/>
    <s v="TRANSPORTATION"/>
    <x v="3"/>
    <s v="GASOLINE FUEL"/>
    <n v="0"/>
  </r>
  <r>
    <n v="77239"/>
    <s v="REFERENCE ELECTRIFICATION - MODERATE TECHNOLOGY ADVANCEMENT"/>
    <x v="0"/>
    <s v="REFERENCE TDI LIGHT-DUTY TRUCK"/>
    <x v="15"/>
    <s v="TRANSPORTATION"/>
    <x v="3"/>
    <s v="ELECTRICITY"/>
    <n v="0"/>
  </r>
  <r>
    <n v="77240"/>
    <s v="REFERENCE ELECTRIFICATION - MODERATE TECHNOLOGY ADVANCEMENT"/>
    <x v="0"/>
    <s v="REFERENCE TDI LIGHT-DUTY TRUCK"/>
    <x v="15"/>
    <s v="TRANSPORTATION"/>
    <x v="3"/>
    <s v="DIESEL FUEL"/>
    <n v="4181507.85813748"/>
  </r>
  <r>
    <n v="77241"/>
    <s v="REFERENCE ELECTRIFICATION - MODERATE TECHNOLOGY ADVANCEMENT"/>
    <x v="0"/>
    <s v="REFERENCE TDI LIGHT-DUTY TRUCK"/>
    <x v="15"/>
    <s v="TRANSPORTATION"/>
    <x v="3"/>
    <s v="COMPRESSED PIPELINE GAS"/>
    <n v="0"/>
  </r>
  <r>
    <n v="77242"/>
    <s v="REFERENCE ELECTRIFICATION - MODERATE TECHNOLOGY ADVANCEMENT"/>
    <x v="0"/>
    <s v="REFERENCE TDI LIGHT-DUTY TRUCK"/>
    <x v="15"/>
    <s v="TRANSPORTATION"/>
    <x v="3"/>
    <s v="LIQUID HYDROGEN"/>
    <n v="0"/>
  </r>
  <r>
    <n v="77243"/>
    <s v="REFERENCE ELECTRIFICATION - MODERATE TECHNOLOGY ADVANCEMENT"/>
    <x v="0"/>
    <s v="REFERENCE TDI LIGHT-DUTY TRUCK"/>
    <x v="16"/>
    <s v="TRANSPORTATION"/>
    <x v="3"/>
    <s v="GASOLINE FUEL"/>
    <n v="0"/>
  </r>
  <r>
    <n v="77244"/>
    <s v="REFERENCE ELECTRIFICATION - MODERATE TECHNOLOGY ADVANCEMENT"/>
    <x v="0"/>
    <s v="REFERENCE TDI LIGHT-DUTY TRUCK"/>
    <x v="16"/>
    <s v="TRANSPORTATION"/>
    <x v="3"/>
    <s v="ELECTRICITY"/>
    <n v="0"/>
  </r>
  <r>
    <n v="77245"/>
    <s v="REFERENCE ELECTRIFICATION - MODERATE TECHNOLOGY ADVANCEMENT"/>
    <x v="0"/>
    <s v="REFERENCE TDI LIGHT-DUTY TRUCK"/>
    <x v="16"/>
    <s v="TRANSPORTATION"/>
    <x v="3"/>
    <s v="DIESEL FUEL"/>
    <n v="3980473.84501798"/>
  </r>
  <r>
    <n v="77246"/>
    <s v="REFERENCE ELECTRIFICATION - MODERATE TECHNOLOGY ADVANCEMENT"/>
    <x v="0"/>
    <s v="REFERENCE TDI LIGHT-DUTY TRUCK"/>
    <x v="16"/>
    <s v="TRANSPORTATION"/>
    <x v="3"/>
    <s v="COMPRESSED PIPELINE GAS"/>
    <n v="0"/>
  </r>
  <r>
    <n v="77247"/>
    <s v="REFERENCE ELECTRIFICATION - MODERATE TECHNOLOGY ADVANCEMENT"/>
    <x v="0"/>
    <s v="REFERENCE TDI LIGHT-DUTY TRUCK"/>
    <x v="16"/>
    <s v="TRANSPORTATION"/>
    <x v="3"/>
    <s v="LIQUID HYDROGEN"/>
    <n v="0"/>
  </r>
  <r>
    <n v="77248"/>
    <s v="REFERENCE ELECTRIFICATION - MODERATE TECHNOLOGY ADVANCEMENT"/>
    <x v="0"/>
    <s v="REFERENCE TDI LIGHT-DUTY TRUCK"/>
    <x v="17"/>
    <s v="TRANSPORTATION"/>
    <x v="3"/>
    <s v="GASOLINE FUEL"/>
    <n v="0"/>
  </r>
  <r>
    <n v="77249"/>
    <s v="REFERENCE ELECTRIFICATION - MODERATE TECHNOLOGY ADVANCEMENT"/>
    <x v="0"/>
    <s v="REFERENCE TDI LIGHT-DUTY TRUCK"/>
    <x v="17"/>
    <s v="TRANSPORTATION"/>
    <x v="3"/>
    <s v="ELECTRICITY"/>
    <n v="0"/>
  </r>
  <r>
    <n v="77250"/>
    <s v="REFERENCE ELECTRIFICATION - MODERATE TECHNOLOGY ADVANCEMENT"/>
    <x v="0"/>
    <s v="REFERENCE TDI LIGHT-DUTY TRUCK"/>
    <x v="17"/>
    <s v="TRANSPORTATION"/>
    <x v="3"/>
    <s v="DIESEL FUEL"/>
    <n v="6473295.86426179"/>
  </r>
  <r>
    <n v="77251"/>
    <s v="REFERENCE ELECTRIFICATION - MODERATE TECHNOLOGY ADVANCEMENT"/>
    <x v="0"/>
    <s v="REFERENCE TDI LIGHT-DUTY TRUCK"/>
    <x v="17"/>
    <s v="TRANSPORTATION"/>
    <x v="3"/>
    <s v="COMPRESSED PIPELINE GAS"/>
    <n v="0"/>
  </r>
  <r>
    <n v="77252"/>
    <s v="REFERENCE ELECTRIFICATION - MODERATE TECHNOLOGY ADVANCEMENT"/>
    <x v="0"/>
    <s v="REFERENCE TDI LIGHT-DUTY TRUCK"/>
    <x v="17"/>
    <s v="TRANSPORTATION"/>
    <x v="3"/>
    <s v="LIQUID HYDROGEN"/>
    <n v="0"/>
  </r>
  <r>
    <n v="77253"/>
    <s v="REFERENCE ELECTRIFICATION - MODERATE TECHNOLOGY ADVANCEMENT"/>
    <x v="0"/>
    <s v="REFERENCE TDI LIGHT-DUTY TRUCK"/>
    <x v="18"/>
    <s v="TRANSPORTATION"/>
    <x v="3"/>
    <s v="GASOLINE FUEL"/>
    <n v="0"/>
  </r>
  <r>
    <n v="77254"/>
    <s v="REFERENCE ELECTRIFICATION - MODERATE TECHNOLOGY ADVANCEMENT"/>
    <x v="0"/>
    <s v="REFERENCE TDI LIGHT-DUTY TRUCK"/>
    <x v="18"/>
    <s v="TRANSPORTATION"/>
    <x v="3"/>
    <s v="ELECTRICITY"/>
    <n v="0"/>
  </r>
  <r>
    <n v="77255"/>
    <s v="REFERENCE ELECTRIFICATION - MODERATE TECHNOLOGY ADVANCEMENT"/>
    <x v="0"/>
    <s v="REFERENCE TDI LIGHT-DUTY TRUCK"/>
    <x v="18"/>
    <s v="TRANSPORTATION"/>
    <x v="3"/>
    <s v="DIESEL FUEL"/>
    <n v="6151641.41522161"/>
  </r>
  <r>
    <n v="77256"/>
    <s v="REFERENCE ELECTRIFICATION - MODERATE TECHNOLOGY ADVANCEMENT"/>
    <x v="0"/>
    <s v="REFERENCE TDI LIGHT-DUTY TRUCK"/>
    <x v="18"/>
    <s v="TRANSPORTATION"/>
    <x v="3"/>
    <s v="COMPRESSED PIPELINE GAS"/>
    <n v="0"/>
  </r>
  <r>
    <n v="77257"/>
    <s v="REFERENCE ELECTRIFICATION - MODERATE TECHNOLOGY ADVANCEMENT"/>
    <x v="0"/>
    <s v="REFERENCE TDI LIGHT-DUTY TRUCK"/>
    <x v="18"/>
    <s v="TRANSPORTATION"/>
    <x v="3"/>
    <s v="LIQUID HYDROGEN"/>
    <n v="0"/>
  </r>
  <r>
    <n v="77258"/>
    <s v="REFERENCE ELECTRIFICATION - MODERATE TECHNOLOGY ADVANCEMENT"/>
    <x v="0"/>
    <s v="REFERENCE TDI LIGHT-DUTY TRUCK"/>
    <x v="19"/>
    <s v="TRANSPORTATION"/>
    <x v="3"/>
    <s v="GASOLINE FUEL"/>
    <n v="0"/>
  </r>
  <r>
    <n v="77259"/>
    <s v="REFERENCE ELECTRIFICATION - MODERATE TECHNOLOGY ADVANCEMENT"/>
    <x v="0"/>
    <s v="REFERENCE TDI LIGHT-DUTY TRUCK"/>
    <x v="19"/>
    <s v="TRANSPORTATION"/>
    <x v="3"/>
    <s v="ELECTRICITY"/>
    <n v="0"/>
  </r>
  <r>
    <n v="77260"/>
    <s v="REFERENCE ELECTRIFICATION - MODERATE TECHNOLOGY ADVANCEMENT"/>
    <x v="0"/>
    <s v="REFERENCE TDI LIGHT-DUTY TRUCK"/>
    <x v="19"/>
    <s v="TRANSPORTATION"/>
    <x v="3"/>
    <s v="DIESEL FUEL"/>
    <n v="2050547.13428207"/>
  </r>
  <r>
    <n v="77261"/>
    <s v="REFERENCE ELECTRIFICATION - MODERATE TECHNOLOGY ADVANCEMENT"/>
    <x v="0"/>
    <s v="REFERENCE TDI LIGHT-DUTY TRUCK"/>
    <x v="19"/>
    <s v="TRANSPORTATION"/>
    <x v="3"/>
    <s v="COMPRESSED PIPELINE GAS"/>
    <n v="0"/>
  </r>
  <r>
    <n v="77262"/>
    <s v="REFERENCE ELECTRIFICATION - MODERATE TECHNOLOGY ADVANCEMENT"/>
    <x v="0"/>
    <s v="REFERENCE TDI LIGHT-DUTY TRUCK"/>
    <x v="19"/>
    <s v="TRANSPORTATION"/>
    <x v="3"/>
    <s v="LIQUID HYDROGEN"/>
    <n v="0"/>
  </r>
  <r>
    <n v="77263"/>
    <s v="REFERENCE ELECTRIFICATION - MODERATE TECHNOLOGY ADVANCEMENT"/>
    <x v="0"/>
    <s v="REFERENCE TDI LIGHT-DUTY TRUCK"/>
    <x v="20"/>
    <s v="TRANSPORTATION"/>
    <x v="3"/>
    <s v="GASOLINE FUEL"/>
    <n v="0"/>
  </r>
  <r>
    <n v="77264"/>
    <s v="REFERENCE ELECTRIFICATION - MODERATE TECHNOLOGY ADVANCEMENT"/>
    <x v="0"/>
    <s v="REFERENCE TDI LIGHT-DUTY TRUCK"/>
    <x v="20"/>
    <s v="TRANSPORTATION"/>
    <x v="3"/>
    <s v="ELECTRICITY"/>
    <n v="0"/>
  </r>
  <r>
    <n v="77265"/>
    <s v="REFERENCE ELECTRIFICATION - MODERATE TECHNOLOGY ADVANCEMENT"/>
    <x v="0"/>
    <s v="REFERENCE TDI LIGHT-DUTY TRUCK"/>
    <x v="20"/>
    <s v="TRANSPORTATION"/>
    <x v="3"/>
    <s v="DIESEL FUEL"/>
    <n v="8081568.11770702"/>
  </r>
  <r>
    <n v="77266"/>
    <s v="REFERENCE ELECTRIFICATION - MODERATE TECHNOLOGY ADVANCEMENT"/>
    <x v="0"/>
    <s v="REFERENCE TDI LIGHT-DUTY TRUCK"/>
    <x v="20"/>
    <s v="TRANSPORTATION"/>
    <x v="3"/>
    <s v="COMPRESSED PIPELINE GAS"/>
    <n v="0"/>
  </r>
  <r>
    <n v="77267"/>
    <s v="REFERENCE ELECTRIFICATION - MODERATE TECHNOLOGY ADVANCEMENT"/>
    <x v="0"/>
    <s v="REFERENCE TDI LIGHT-DUTY TRUCK"/>
    <x v="20"/>
    <s v="TRANSPORTATION"/>
    <x v="3"/>
    <s v="LIQUID HYDROGEN"/>
    <n v="0"/>
  </r>
  <r>
    <n v="77268"/>
    <s v="REFERENCE ELECTRIFICATION - MODERATE TECHNOLOGY ADVANCEMENT"/>
    <x v="0"/>
    <s v="REFERENCE TDI LIGHT-DUTY TRUCK"/>
    <x v="21"/>
    <s v="TRANSPORTATION"/>
    <x v="3"/>
    <s v="GASOLINE FUEL"/>
    <n v="0"/>
  </r>
  <r>
    <n v="77269"/>
    <s v="REFERENCE ELECTRIFICATION - MODERATE TECHNOLOGY ADVANCEMENT"/>
    <x v="0"/>
    <s v="REFERENCE TDI LIGHT-DUTY TRUCK"/>
    <x v="21"/>
    <s v="TRANSPORTATION"/>
    <x v="3"/>
    <s v="ELECTRICITY"/>
    <n v="0"/>
  </r>
  <r>
    <n v="77270"/>
    <s v="REFERENCE ELECTRIFICATION - MODERATE TECHNOLOGY ADVANCEMENT"/>
    <x v="0"/>
    <s v="REFERENCE TDI LIGHT-DUTY TRUCK"/>
    <x v="21"/>
    <s v="TRANSPORTATION"/>
    <x v="3"/>
    <s v="DIESEL FUEL"/>
    <n v="8523842.998542979"/>
  </r>
  <r>
    <n v="77271"/>
    <s v="REFERENCE ELECTRIFICATION - MODERATE TECHNOLOGY ADVANCEMENT"/>
    <x v="0"/>
    <s v="REFERENCE TDI LIGHT-DUTY TRUCK"/>
    <x v="21"/>
    <s v="TRANSPORTATION"/>
    <x v="3"/>
    <s v="COMPRESSED PIPELINE GAS"/>
    <n v="0"/>
  </r>
  <r>
    <n v="77272"/>
    <s v="REFERENCE ELECTRIFICATION - MODERATE TECHNOLOGY ADVANCEMENT"/>
    <x v="0"/>
    <s v="REFERENCE TDI LIGHT-DUTY TRUCK"/>
    <x v="21"/>
    <s v="TRANSPORTATION"/>
    <x v="3"/>
    <s v="LIQUID HYDROGEN"/>
    <n v="0"/>
  </r>
  <r>
    <n v="77273"/>
    <s v="REFERENCE ELECTRIFICATION - MODERATE TECHNOLOGY ADVANCEMENT"/>
    <x v="0"/>
    <s v="REFERENCE TDI LIGHT-DUTY TRUCK"/>
    <x v="22"/>
    <s v="TRANSPORTATION"/>
    <x v="3"/>
    <s v="GASOLINE FUEL"/>
    <n v="0"/>
  </r>
  <r>
    <n v="77274"/>
    <s v="REFERENCE ELECTRIFICATION - MODERATE TECHNOLOGY ADVANCEMENT"/>
    <x v="0"/>
    <s v="REFERENCE TDI LIGHT-DUTY TRUCK"/>
    <x v="22"/>
    <s v="TRANSPORTATION"/>
    <x v="3"/>
    <s v="ELECTRICITY"/>
    <n v="0"/>
  </r>
  <r>
    <n v="77275"/>
    <s v="REFERENCE ELECTRIFICATION - MODERATE TECHNOLOGY ADVANCEMENT"/>
    <x v="0"/>
    <s v="REFERENCE TDI LIGHT-DUTY TRUCK"/>
    <x v="22"/>
    <s v="TRANSPORTATION"/>
    <x v="3"/>
    <s v="DIESEL FUEL"/>
    <n v="13871348.2622905"/>
  </r>
  <r>
    <n v="77276"/>
    <s v="REFERENCE ELECTRIFICATION - MODERATE TECHNOLOGY ADVANCEMENT"/>
    <x v="0"/>
    <s v="REFERENCE TDI LIGHT-DUTY TRUCK"/>
    <x v="22"/>
    <s v="TRANSPORTATION"/>
    <x v="3"/>
    <s v="COMPRESSED PIPELINE GAS"/>
    <n v="0"/>
  </r>
  <r>
    <n v="77277"/>
    <s v="REFERENCE ELECTRIFICATION - MODERATE TECHNOLOGY ADVANCEMENT"/>
    <x v="0"/>
    <s v="REFERENCE TDI LIGHT-DUTY TRUCK"/>
    <x v="22"/>
    <s v="TRANSPORTATION"/>
    <x v="3"/>
    <s v="LIQUID HYDROGEN"/>
    <n v="0"/>
  </r>
  <r>
    <n v="77278"/>
    <s v="REFERENCE ELECTRIFICATION - MODERATE TECHNOLOGY ADVANCEMENT"/>
    <x v="0"/>
    <s v="REFERENCE TDI LIGHT-DUTY TRUCK"/>
    <x v="23"/>
    <s v="TRANSPORTATION"/>
    <x v="3"/>
    <s v="GASOLINE FUEL"/>
    <n v="0"/>
  </r>
  <r>
    <n v="77279"/>
    <s v="REFERENCE ELECTRIFICATION - MODERATE TECHNOLOGY ADVANCEMENT"/>
    <x v="0"/>
    <s v="REFERENCE TDI LIGHT-DUTY TRUCK"/>
    <x v="23"/>
    <s v="TRANSPORTATION"/>
    <x v="3"/>
    <s v="ELECTRICITY"/>
    <n v="0"/>
  </r>
  <r>
    <n v="77280"/>
    <s v="REFERENCE ELECTRIFICATION - MODERATE TECHNOLOGY ADVANCEMENT"/>
    <x v="0"/>
    <s v="REFERENCE TDI LIGHT-DUTY TRUCK"/>
    <x v="23"/>
    <s v="TRANSPORTATION"/>
    <x v="3"/>
    <s v="DIESEL FUEL"/>
    <n v="8322808.96892476"/>
  </r>
  <r>
    <n v="77281"/>
    <s v="REFERENCE ELECTRIFICATION - MODERATE TECHNOLOGY ADVANCEMENT"/>
    <x v="0"/>
    <s v="REFERENCE TDI LIGHT-DUTY TRUCK"/>
    <x v="23"/>
    <s v="TRANSPORTATION"/>
    <x v="3"/>
    <s v="COMPRESSED PIPELINE GAS"/>
    <n v="0"/>
  </r>
  <r>
    <n v="77282"/>
    <s v="REFERENCE ELECTRIFICATION - MODERATE TECHNOLOGY ADVANCEMENT"/>
    <x v="0"/>
    <s v="REFERENCE TDI LIGHT-DUTY TRUCK"/>
    <x v="23"/>
    <s v="TRANSPORTATION"/>
    <x v="3"/>
    <s v="LIQUID HYDROGEN"/>
    <n v="0"/>
  </r>
  <r>
    <n v="77283"/>
    <s v="REFERENCE ELECTRIFICATION - MODERATE TECHNOLOGY ADVANCEMENT"/>
    <x v="0"/>
    <s v="REFERENCE TDI LIGHT-DUTY TRUCK"/>
    <x v="24"/>
    <s v="TRANSPORTATION"/>
    <x v="3"/>
    <s v="GASOLINE FUEL"/>
    <n v="0"/>
  </r>
  <r>
    <n v="77284"/>
    <s v="REFERENCE ELECTRIFICATION - MODERATE TECHNOLOGY ADVANCEMENT"/>
    <x v="0"/>
    <s v="REFERENCE TDI LIGHT-DUTY TRUCK"/>
    <x v="24"/>
    <s v="TRANSPORTATION"/>
    <x v="3"/>
    <s v="ELECTRICITY"/>
    <n v="0"/>
  </r>
  <r>
    <n v="77285"/>
    <s v="REFERENCE ELECTRIFICATION - MODERATE TECHNOLOGY ADVANCEMENT"/>
    <x v="0"/>
    <s v="REFERENCE TDI LIGHT-DUTY TRUCK"/>
    <x v="24"/>
    <s v="TRANSPORTATION"/>
    <x v="3"/>
    <s v="DIESEL FUEL"/>
    <n v="5226884.86495148"/>
  </r>
  <r>
    <n v="77286"/>
    <s v="REFERENCE ELECTRIFICATION - MODERATE TECHNOLOGY ADVANCEMENT"/>
    <x v="0"/>
    <s v="REFERENCE TDI LIGHT-DUTY TRUCK"/>
    <x v="24"/>
    <s v="TRANSPORTATION"/>
    <x v="3"/>
    <s v="COMPRESSED PIPELINE GAS"/>
    <n v="0"/>
  </r>
  <r>
    <n v="77287"/>
    <s v="REFERENCE ELECTRIFICATION - MODERATE TECHNOLOGY ADVANCEMENT"/>
    <x v="0"/>
    <s v="REFERENCE TDI LIGHT-DUTY TRUCK"/>
    <x v="24"/>
    <s v="TRANSPORTATION"/>
    <x v="3"/>
    <s v="LIQUID HYDROGEN"/>
    <n v="0"/>
  </r>
  <r>
    <n v="77288"/>
    <s v="REFERENCE ELECTRIFICATION - MODERATE TECHNOLOGY ADVANCEMENT"/>
    <x v="0"/>
    <s v="REFERENCE TDI LIGHT-DUTY TRUCK"/>
    <x v="25"/>
    <s v="TRANSPORTATION"/>
    <x v="3"/>
    <s v="GASOLINE FUEL"/>
    <n v="0"/>
  </r>
  <r>
    <n v="77289"/>
    <s v="REFERENCE ELECTRIFICATION - MODERATE TECHNOLOGY ADVANCEMENT"/>
    <x v="0"/>
    <s v="REFERENCE TDI LIGHT-DUTY TRUCK"/>
    <x v="25"/>
    <s v="TRANSPORTATION"/>
    <x v="3"/>
    <s v="ELECTRICITY"/>
    <n v="0"/>
  </r>
  <r>
    <n v="77290"/>
    <s v="REFERENCE ELECTRIFICATION - MODERATE TECHNOLOGY ADVANCEMENT"/>
    <x v="0"/>
    <s v="REFERENCE TDI LIGHT-DUTY TRUCK"/>
    <x v="25"/>
    <s v="TRANSPORTATION"/>
    <x v="3"/>
    <s v="DIESEL FUEL"/>
    <n v="9086738.290549951"/>
  </r>
  <r>
    <n v="77291"/>
    <s v="REFERENCE ELECTRIFICATION - MODERATE TECHNOLOGY ADVANCEMENT"/>
    <x v="0"/>
    <s v="REFERENCE TDI LIGHT-DUTY TRUCK"/>
    <x v="25"/>
    <s v="TRANSPORTATION"/>
    <x v="3"/>
    <s v="COMPRESSED PIPELINE GAS"/>
    <n v="0"/>
  </r>
  <r>
    <n v="77292"/>
    <s v="REFERENCE ELECTRIFICATION - MODERATE TECHNOLOGY ADVANCEMENT"/>
    <x v="0"/>
    <s v="REFERENCE TDI LIGHT-DUTY TRUCK"/>
    <x v="25"/>
    <s v="TRANSPORTATION"/>
    <x v="3"/>
    <s v="LIQUID HYDROGEN"/>
    <n v="0"/>
  </r>
  <r>
    <n v="77293"/>
    <s v="REFERENCE ELECTRIFICATION - MODERATE TECHNOLOGY ADVANCEMENT"/>
    <x v="0"/>
    <s v="REFERENCE TDI LIGHT-DUTY TRUCK"/>
    <x v="26"/>
    <s v="TRANSPORTATION"/>
    <x v="3"/>
    <s v="GASOLINE FUEL"/>
    <n v="0"/>
  </r>
  <r>
    <n v="77294"/>
    <s v="REFERENCE ELECTRIFICATION - MODERATE TECHNOLOGY ADVANCEMENT"/>
    <x v="0"/>
    <s v="REFERENCE TDI LIGHT-DUTY TRUCK"/>
    <x v="26"/>
    <s v="TRANSPORTATION"/>
    <x v="3"/>
    <s v="ELECTRICITY"/>
    <n v="0"/>
  </r>
  <r>
    <n v="77295"/>
    <s v="REFERENCE ELECTRIFICATION - MODERATE TECHNOLOGY ADVANCEMENT"/>
    <x v="0"/>
    <s v="REFERENCE TDI LIGHT-DUTY TRUCK"/>
    <x v="26"/>
    <s v="TRANSPORTATION"/>
    <x v="3"/>
    <s v="DIESEL FUEL"/>
    <n v="1648479.0709205"/>
  </r>
  <r>
    <n v="77296"/>
    <s v="REFERENCE ELECTRIFICATION - MODERATE TECHNOLOGY ADVANCEMENT"/>
    <x v="0"/>
    <s v="REFERENCE TDI LIGHT-DUTY TRUCK"/>
    <x v="26"/>
    <s v="TRANSPORTATION"/>
    <x v="3"/>
    <s v="COMPRESSED PIPELINE GAS"/>
    <n v="0"/>
  </r>
  <r>
    <n v="77297"/>
    <s v="REFERENCE ELECTRIFICATION - MODERATE TECHNOLOGY ADVANCEMENT"/>
    <x v="0"/>
    <s v="REFERENCE TDI LIGHT-DUTY TRUCK"/>
    <x v="26"/>
    <s v="TRANSPORTATION"/>
    <x v="3"/>
    <s v="LIQUID HYDROGEN"/>
    <n v="0"/>
  </r>
  <r>
    <n v="77298"/>
    <s v="REFERENCE ELECTRIFICATION - MODERATE TECHNOLOGY ADVANCEMENT"/>
    <x v="0"/>
    <s v="REFERENCE TDI LIGHT-DUTY TRUCK"/>
    <x v="27"/>
    <s v="TRANSPORTATION"/>
    <x v="3"/>
    <s v="GASOLINE FUEL"/>
    <n v="0"/>
  </r>
  <r>
    <n v="77299"/>
    <s v="REFERENCE ELECTRIFICATION - MODERATE TECHNOLOGY ADVANCEMENT"/>
    <x v="0"/>
    <s v="REFERENCE TDI LIGHT-DUTY TRUCK"/>
    <x v="27"/>
    <s v="TRANSPORTATION"/>
    <x v="3"/>
    <s v="ELECTRICITY"/>
    <n v="0"/>
  </r>
  <r>
    <n v="77300"/>
    <s v="REFERENCE ELECTRIFICATION - MODERATE TECHNOLOGY ADVANCEMENT"/>
    <x v="0"/>
    <s v="REFERENCE TDI LIGHT-DUTY TRUCK"/>
    <x v="27"/>
    <s v="TRANSPORTATION"/>
    <x v="3"/>
    <s v="DIESEL FUEL"/>
    <n v="2533028.79959058"/>
  </r>
  <r>
    <n v="77301"/>
    <s v="REFERENCE ELECTRIFICATION - MODERATE TECHNOLOGY ADVANCEMENT"/>
    <x v="0"/>
    <s v="REFERENCE TDI LIGHT-DUTY TRUCK"/>
    <x v="27"/>
    <s v="TRANSPORTATION"/>
    <x v="3"/>
    <s v="COMPRESSED PIPELINE GAS"/>
    <n v="0"/>
  </r>
  <r>
    <n v="77302"/>
    <s v="REFERENCE ELECTRIFICATION - MODERATE TECHNOLOGY ADVANCEMENT"/>
    <x v="0"/>
    <s v="REFERENCE TDI LIGHT-DUTY TRUCK"/>
    <x v="27"/>
    <s v="TRANSPORTATION"/>
    <x v="3"/>
    <s v="LIQUID HYDROGEN"/>
    <n v="0"/>
  </r>
  <r>
    <n v="77303"/>
    <s v="REFERENCE ELECTRIFICATION - MODERATE TECHNOLOGY ADVANCEMENT"/>
    <x v="0"/>
    <s v="REFERENCE TDI LIGHT-DUTY TRUCK"/>
    <x v="28"/>
    <s v="TRANSPORTATION"/>
    <x v="3"/>
    <s v="GASOLINE FUEL"/>
    <n v="0"/>
  </r>
  <r>
    <n v="77304"/>
    <s v="REFERENCE ELECTRIFICATION - MODERATE TECHNOLOGY ADVANCEMENT"/>
    <x v="0"/>
    <s v="REFERENCE TDI LIGHT-DUTY TRUCK"/>
    <x v="28"/>
    <s v="TRANSPORTATION"/>
    <x v="3"/>
    <s v="ELECTRICITY"/>
    <n v="0"/>
  </r>
  <r>
    <n v="77305"/>
    <s v="REFERENCE ELECTRIFICATION - MODERATE TECHNOLOGY ADVANCEMENT"/>
    <x v="0"/>
    <s v="REFERENCE TDI LIGHT-DUTY TRUCK"/>
    <x v="28"/>
    <s v="TRANSPORTATION"/>
    <x v="3"/>
    <s v="DIESEL FUEL"/>
    <n v="3497992.16733257"/>
  </r>
  <r>
    <n v="77306"/>
    <s v="REFERENCE ELECTRIFICATION - MODERATE TECHNOLOGY ADVANCEMENT"/>
    <x v="0"/>
    <s v="REFERENCE TDI LIGHT-DUTY TRUCK"/>
    <x v="28"/>
    <s v="TRANSPORTATION"/>
    <x v="3"/>
    <s v="COMPRESSED PIPELINE GAS"/>
    <n v="0"/>
  </r>
  <r>
    <n v="77307"/>
    <s v="REFERENCE ELECTRIFICATION - MODERATE TECHNOLOGY ADVANCEMENT"/>
    <x v="0"/>
    <s v="REFERENCE TDI LIGHT-DUTY TRUCK"/>
    <x v="28"/>
    <s v="TRANSPORTATION"/>
    <x v="3"/>
    <s v="LIQUID HYDROGEN"/>
    <n v="0"/>
  </r>
  <r>
    <n v="77308"/>
    <s v="REFERENCE ELECTRIFICATION - MODERATE TECHNOLOGY ADVANCEMENT"/>
    <x v="0"/>
    <s v="REFERENCE TDI LIGHT-DUTY TRUCK"/>
    <x v="29"/>
    <s v="TRANSPORTATION"/>
    <x v="3"/>
    <s v="GASOLINE FUEL"/>
    <n v="0"/>
  </r>
  <r>
    <n v="77309"/>
    <s v="REFERENCE ELECTRIFICATION - MODERATE TECHNOLOGY ADVANCEMENT"/>
    <x v="0"/>
    <s v="REFERENCE TDI LIGHT-DUTY TRUCK"/>
    <x v="29"/>
    <s v="TRANSPORTATION"/>
    <x v="3"/>
    <s v="ELECTRICITY"/>
    <n v="0"/>
  </r>
  <r>
    <n v="77310"/>
    <s v="REFERENCE ELECTRIFICATION - MODERATE TECHNOLOGY ADVANCEMENT"/>
    <x v="0"/>
    <s v="REFERENCE TDI LIGHT-DUTY TRUCK"/>
    <x v="29"/>
    <s v="TRANSPORTATION"/>
    <x v="3"/>
    <s v="DIESEL FUEL"/>
    <n v="1889719.9056373"/>
  </r>
  <r>
    <n v="77311"/>
    <s v="REFERENCE ELECTRIFICATION - MODERATE TECHNOLOGY ADVANCEMENT"/>
    <x v="0"/>
    <s v="REFERENCE TDI LIGHT-DUTY TRUCK"/>
    <x v="29"/>
    <s v="TRANSPORTATION"/>
    <x v="3"/>
    <s v="COMPRESSED PIPELINE GAS"/>
    <n v="0"/>
  </r>
  <r>
    <n v="77312"/>
    <s v="REFERENCE ELECTRIFICATION - MODERATE TECHNOLOGY ADVANCEMENT"/>
    <x v="0"/>
    <s v="REFERENCE TDI LIGHT-DUTY TRUCK"/>
    <x v="29"/>
    <s v="TRANSPORTATION"/>
    <x v="3"/>
    <s v="LIQUID HYDROGEN"/>
    <n v="0"/>
  </r>
  <r>
    <n v="77313"/>
    <s v="REFERENCE ELECTRIFICATION - MODERATE TECHNOLOGY ADVANCEMENT"/>
    <x v="0"/>
    <s v="REFERENCE TDI LIGHT-DUTY TRUCK"/>
    <x v="30"/>
    <s v="TRANSPORTATION"/>
    <x v="3"/>
    <s v="GASOLINE FUEL"/>
    <n v="0"/>
  </r>
  <r>
    <n v="77314"/>
    <s v="REFERENCE ELECTRIFICATION - MODERATE TECHNOLOGY ADVANCEMENT"/>
    <x v="0"/>
    <s v="REFERENCE TDI LIGHT-DUTY TRUCK"/>
    <x v="30"/>
    <s v="TRANSPORTATION"/>
    <x v="3"/>
    <s v="ELECTRICITY"/>
    <n v="0"/>
  </r>
  <r>
    <n v="77315"/>
    <s v="REFERENCE ELECTRIFICATION - MODERATE TECHNOLOGY ADVANCEMENT"/>
    <x v="0"/>
    <s v="REFERENCE TDI LIGHT-DUTY TRUCK"/>
    <x v="30"/>
    <s v="TRANSPORTATION"/>
    <x v="3"/>
    <s v="DIESEL FUEL"/>
    <n v="11137285.4165823"/>
  </r>
  <r>
    <n v="77316"/>
    <s v="REFERENCE ELECTRIFICATION - MODERATE TECHNOLOGY ADVANCEMENT"/>
    <x v="0"/>
    <s v="REFERENCE TDI LIGHT-DUTY TRUCK"/>
    <x v="30"/>
    <s v="TRANSPORTATION"/>
    <x v="3"/>
    <s v="COMPRESSED PIPELINE GAS"/>
    <n v="0"/>
  </r>
  <r>
    <n v="77317"/>
    <s v="REFERENCE ELECTRIFICATION - MODERATE TECHNOLOGY ADVANCEMENT"/>
    <x v="0"/>
    <s v="REFERENCE TDI LIGHT-DUTY TRUCK"/>
    <x v="30"/>
    <s v="TRANSPORTATION"/>
    <x v="3"/>
    <s v="LIQUID HYDROGEN"/>
    <n v="0"/>
  </r>
  <r>
    <n v="77318"/>
    <s v="REFERENCE ELECTRIFICATION - MODERATE TECHNOLOGY ADVANCEMENT"/>
    <x v="0"/>
    <s v="REFERENCE TDI LIGHT-DUTY TRUCK"/>
    <x v="31"/>
    <s v="TRANSPORTATION"/>
    <x v="3"/>
    <s v="GASOLINE FUEL"/>
    <n v="0"/>
  </r>
  <r>
    <n v="77319"/>
    <s v="REFERENCE ELECTRIFICATION - MODERATE TECHNOLOGY ADVANCEMENT"/>
    <x v="0"/>
    <s v="REFERENCE TDI LIGHT-DUTY TRUCK"/>
    <x v="31"/>
    <s v="TRANSPORTATION"/>
    <x v="3"/>
    <s v="ELECTRICITY"/>
    <n v="0"/>
  </r>
  <r>
    <n v="77320"/>
    <s v="REFERENCE ELECTRIFICATION - MODERATE TECHNOLOGY ADVANCEMENT"/>
    <x v="0"/>
    <s v="REFERENCE TDI LIGHT-DUTY TRUCK"/>
    <x v="31"/>
    <s v="TRANSPORTATION"/>
    <x v="3"/>
    <s v="DIESEL FUEL"/>
    <n v="3015510.48965026"/>
  </r>
  <r>
    <n v="77321"/>
    <s v="REFERENCE ELECTRIFICATION - MODERATE TECHNOLOGY ADVANCEMENT"/>
    <x v="0"/>
    <s v="REFERENCE TDI LIGHT-DUTY TRUCK"/>
    <x v="31"/>
    <s v="TRANSPORTATION"/>
    <x v="3"/>
    <s v="COMPRESSED PIPELINE GAS"/>
    <n v="0"/>
  </r>
  <r>
    <n v="77322"/>
    <s v="REFERENCE ELECTRIFICATION - MODERATE TECHNOLOGY ADVANCEMENT"/>
    <x v="0"/>
    <s v="REFERENCE TDI LIGHT-DUTY TRUCK"/>
    <x v="31"/>
    <s v="TRANSPORTATION"/>
    <x v="3"/>
    <s v="LIQUID HYDROGEN"/>
    <n v="0"/>
  </r>
  <r>
    <n v="77323"/>
    <s v="REFERENCE ELECTRIFICATION - MODERATE TECHNOLOGY ADVANCEMENT"/>
    <x v="0"/>
    <s v="REFERENCE TDI LIGHT-DUTY TRUCK"/>
    <x v="32"/>
    <s v="TRANSPORTATION"/>
    <x v="3"/>
    <s v="GASOLINE FUEL"/>
    <n v="0"/>
  </r>
  <r>
    <n v="77324"/>
    <s v="REFERENCE ELECTRIFICATION - MODERATE TECHNOLOGY ADVANCEMENT"/>
    <x v="0"/>
    <s v="REFERENCE TDI LIGHT-DUTY TRUCK"/>
    <x v="32"/>
    <s v="TRANSPORTATION"/>
    <x v="3"/>
    <s v="ELECTRICITY"/>
    <n v="0"/>
  </r>
  <r>
    <n v="77325"/>
    <s v="REFERENCE ELECTRIFICATION - MODERATE TECHNOLOGY ADVANCEMENT"/>
    <x v="0"/>
    <s v="REFERENCE TDI LIGHT-DUTY TRUCK"/>
    <x v="32"/>
    <s v="TRANSPORTATION"/>
    <x v="3"/>
    <s v="DIESEL FUEL"/>
    <n v="17851822.0949333"/>
  </r>
  <r>
    <n v="77326"/>
    <s v="REFERENCE ELECTRIFICATION - MODERATE TECHNOLOGY ADVANCEMENT"/>
    <x v="0"/>
    <s v="REFERENCE TDI LIGHT-DUTY TRUCK"/>
    <x v="32"/>
    <s v="TRANSPORTATION"/>
    <x v="3"/>
    <s v="COMPRESSED PIPELINE GAS"/>
    <n v="0"/>
  </r>
  <r>
    <n v="77327"/>
    <s v="REFERENCE ELECTRIFICATION - MODERATE TECHNOLOGY ADVANCEMENT"/>
    <x v="0"/>
    <s v="REFERENCE TDI LIGHT-DUTY TRUCK"/>
    <x v="32"/>
    <s v="TRANSPORTATION"/>
    <x v="3"/>
    <s v="LIQUID HYDROGEN"/>
    <n v="0"/>
  </r>
  <r>
    <n v="77328"/>
    <s v="REFERENCE ELECTRIFICATION - MODERATE TECHNOLOGY ADVANCEMENT"/>
    <x v="0"/>
    <s v="REFERENCE TDI LIGHT-DUTY TRUCK"/>
    <x v="33"/>
    <s v="TRANSPORTATION"/>
    <x v="3"/>
    <s v="GASOLINE FUEL"/>
    <n v="0"/>
  </r>
  <r>
    <n v="77329"/>
    <s v="REFERENCE ELECTRIFICATION - MODERATE TECHNOLOGY ADVANCEMENT"/>
    <x v="0"/>
    <s v="REFERENCE TDI LIGHT-DUTY TRUCK"/>
    <x v="33"/>
    <s v="TRANSPORTATION"/>
    <x v="3"/>
    <s v="ELECTRICITY"/>
    <n v="0"/>
  </r>
  <r>
    <n v="77330"/>
    <s v="REFERENCE ELECTRIFICATION - MODERATE TECHNOLOGY ADVANCEMENT"/>
    <x v="0"/>
    <s v="REFERENCE TDI LIGHT-DUTY TRUCK"/>
    <x v="33"/>
    <s v="TRANSPORTATION"/>
    <x v="3"/>
    <s v="DIESEL FUEL"/>
    <n v="15479620.5404877"/>
  </r>
  <r>
    <n v="77331"/>
    <s v="REFERENCE ELECTRIFICATION - MODERATE TECHNOLOGY ADVANCEMENT"/>
    <x v="0"/>
    <s v="REFERENCE TDI LIGHT-DUTY TRUCK"/>
    <x v="33"/>
    <s v="TRANSPORTATION"/>
    <x v="3"/>
    <s v="COMPRESSED PIPELINE GAS"/>
    <n v="0"/>
  </r>
  <r>
    <n v="77332"/>
    <s v="REFERENCE ELECTRIFICATION - MODERATE TECHNOLOGY ADVANCEMENT"/>
    <x v="0"/>
    <s v="REFERENCE TDI LIGHT-DUTY TRUCK"/>
    <x v="33"/>
    <s v="TRANSPORTATION"/>
    <x v="3"/>
    <s v="LIQUID HYDROGEN"/>
    <n v="0"/>
  </r>
  <r>
    <n v="77333"/>
    <s v="REFERENCE ELECTRIFICATION - MODERATE TECHNOLOGY ADVANCEMENT"/>
    <x v="0"/>
    <s v="REFERENCE TDI LIGHT-DUTY TRUCK"/>
    <x v="34"/>
    <s v="TRANSPORTATION"/>
    <x v="3"/>
    <s v="GASOLINE FUEL"/>
    <n v="0"/>
  </r>
  <r>
    <n v="77334"/>
    <s v="REFERENCE ELECTRIFICATION - MODERATE TECHNOLOGY ADVANCEMENT"/>
    <x v="0"/>
    <s v="REFERENCE TDI LIGHT-DUTY TRUCK"/>
    <x v="34"/>
    <s v="TRANSPORTATION"/>
    <x v="3"/>
    <s v="ELECTRICITY"/>
    <n v="0"/>
  </r>
  <r>
    <n v="77335"/>
    <s v="REFERENCE ELECTRIFICATION - MODERATE TECHNOLOGY ADVANCEMENT"/>
    <x v="0"/>
    <s v="REFERENCE TDI LIGHT-DUTY TRUCK"/>
    <x v="34"/>
    <s v="TRANSPORTATION"/>
    <x v="3"/>
    <s v="DIESEL FUEL"/>
    <n v="1165997.38086101"/>
  </r>
  <r>
    <n v="77336"/>
    <s v="REFERENCE ELECTRIFICATION - MODERATE TECHNOLOGY ADVANCEMENT"/>
    <x v="0"/>
    <s v="REFERENCE TDI LIGHT-DUTY TRUCK"/>
    <x v="34"/>
    <s v="TRANSPORTATION"/>
    <x v="3"/>
    <s v="COMPRESSED PIPELINE GAS"/>
    <n v="0"/>
  </r>
  <r>
    <n v="77337"/>
    <s v="REFERENCE ELECTRIFICATION - MODERATE TECHNOLOGY ADVANCEMENT"/>
    <x v="0"/>
    <s v="REFERENCE TDI LIGHT-DUTY TRUCK"/>
    <x v="34"/>
    <s v="TRANSPORTATION"/>
    <x v="3"/>
    <s v="LIQUID HYDROGEN"/>
    <n v="0"/>
  </r>
  <r>
    <n v="77338"/>
    <s v="REFERENCE ELECTRIFICATION - MODERATE TECHNOLOGY ADVANCEMENT"/>
    <x v="0"/>
    <s v="REFERENCE TDI LIGHT-DUTY TRUCK"/>
    <x v="35"/>
    <s v="TRANSPORTATION"/>
    <x v="3"/>
    <s v="GASOLINE FUEL"/>
    <n v="0"/>
  </r>
  <r>
    <n v="77339"/>
    <s v="REFERENCE ELECTRIFICATION - MODERATE TECHNOLOGY ADVANCEMENT"/>
    <x v="0"/>
    <s v="REFERENCE TDI LIGHT-DUTY TRUCK"/>
    <x v="35"/>
    <s v="TRANSPORTATION"/>
    <x v="3"/>
    <s v="ELECTRICITY"/>
    <n v="0"/>
  </r>
  <r>
    <n v="77340"/>
    <s v="REFERENCE ELECTRIFICATION - MODERATE TECHNOLOGY ADVANCEMENT"/>
    <x v="0"/>
    <s v="REFERENCE TDI LIGHT-DUTY TRUCK"/>
    <x v="35"/>
    <s v="TRANSPORTATION"/>
    <x v="3"/>
    <s v="DIESEL FUEL"/>
    <n v="14916725.2361057"/>
  </r>
  <r>
    <n v="77341"/>
    <s v="REFERENCE ELECTRIFICATION - MODERATE TECHNOLOGY ADVANCEMENT"/>
    <x v="0"/>
    <s v="REFERENCE TDI LIGHT-DUTY TRUCK"/>
    <x v="35"/>
    <s v="TRANSPORTATION"/>
    <x v="3"/>
    <s v="COMPRESSED PIPELINE GAS"/>
    <n v="0"/>
  </r>
  <r>
    <n v="77342"/>
    <s v="REFERENCE ELECTRIFICATION - MODERATE TECHNOLOGY ADVANCEMENT"/>
    <x v="0"/>
    <s v="REFERENCE TDI LIGHT-DUTY TRUCK"/>
    <x v="35"/>
    <s v="TRANSPORTATION"/>
    <x v="3"/>
    <s v="LIQUID HYDROGEN"/>
    <n v="0"/>
  </r>
  <r>
    <n v="77343"/>
    <s v="REFERENCE ELECTRIFICATION - MODERATE TECHNOLOGY ADVANCEMENT"/>
    <x v="0"/>
    <s v="REFERENCE TDI LIGHT-DUTY TRUCK"/>
    <x v="36"/>
    <s v="TRANSPORTATION"/>
    <x v="3"/>
    <s v="GASOLINE FUEL"/>
    <n v="0"/>
  </r>
  <r>
    <n v="77344"/>
    <s v="REFERENCE ELECTRIFICATION - MODERATE TECHNOLOGY ADVANCEMENT"/>
    <x v="0"/>
    <s v="REFERENCE TDI LIGHT-DUTY TRUCK"/>
    <x v="36"/>
    <s v="TRANSPORTATION"/>
    <x v="3"/>
    <s v="ELECTRICITY"/>
    <n v="0"/>
  </r>
  <r>
    <n v="77345"/>
    <s v="REFERENCE ELECTRIFICATION - MODERATE TECHNOLOGY ADVANCEMENT"/>
    <x v="0"/>
    <s v="REFERENCE TDI LIGHT-DUTY TRUCK"/>
    <x v="36"/>
    <s v="TRANSPORTATION"/>
    <x v="3"/>
    <s v="DIESEL FUEL"/>
    <n v="5829986.94143133"/>
  </r>
  <r>
    <n v="77346"/>
    <s v="REFERENCE ELECTRIFICATION - MODERATE TECHNOLOGY ADVANCEMENT"/>
    <x v="0"/>
    <s v="REFERENCE TDI LIGHT-DUTY TRUCK"/>
    <x v="36"/>
    <s v="TRANSPORTATION"/>
    <x v="3"/>
    <s v="COMPRESSED PIPELINE GAS"/>
    <n v="0"/>
  </r>
  <r>
    <n v="77347"/>
    <s v="REFERENCE ELECTRIFICATION - MODERATE TECHNOLOGY ADVANCEMENT"/>
    <x v="0"/>
    <s v="REFERENCE TDI LIGHT-DUTY TRUCK"/>
    <x v="36"/>
    <s v="TRANSPORTATION"/>
    <x v="3"/>
    <s v="LIQUID HYDROGEN"/>
    <n v="0"/>
  </r>
  <r>
    <n v="77348"/>
    <s v="REFERENCE ELECTRIFICATION - MODERATE TECHNOLOGY ADVANCEMENT"/>
    <x v="0"/>
    <s v="REFERENCE TDI LIGHT-DUTY TRUCK"/>
    <x v="37"/>
    <s v="TRANSPORTATION"/>
    <x v="3"/>
    <s v="GASOLINE FUEL"/>
    <n v="0"/>
  </r>
  <r>
    <n v="77349"/>
    <s v="REFERENCE ELECTRIFICATION - MODERATE TECHNOLOGY ADVANCEMENT"/>
    <x v="0"/>
    <s v="REFERENCE TDI LIGHT-DUTY TRUCK"/>
    <x v="37"/>
    <s v="TRANSPORTATION"/>
    <x v="3"/>
    <s v="ELECTRICITY"/>
    <n v="0"/>
  </r>
  <r>
    <n v="77350"/>
    <s v="REFERENCE ELECTRIFICATION - MODERATE TECHNOLOGY ADVANCEMENT"/>
    <x v="0"/>
    <s v="REFERENCE TDI LIGHT-DUTY TRUCK"/>
    <x v="37"/>
    <s v="TRANSPORTATION"/>
    <x v="3"/>
    <s v="DIESEL FUEL"/>
    <n v="4302128.30230778"/>
  </r>
  <r>
    <n v="77351"/>
    <s v="REFERENCE ELECTRIFICATION - MODERATE TECHNOLOGY ADVANCEMENT"/>
    <x v="0"/>
    <s v="REFERENCE TDI LIGHT-DUTY TRUCK"/>
    <x v="37"/>
    <s v="TRANSPORTATION"/>
    <x v="3"/>
    <s v="COMPRESSED PIPELINE GAS"/>
    <n v="0"/>
  </r>
  <r>
    <n v="77352"/>
    <s v="REFERENCE ELECTRIFICATION - MODERATE TECHNOLOGY ADVANCEMENT"/>
    <x v="0"/>
    <s v="REFERENCE TDI LIGHT-DUTY TRUCK"/>
    <x v="37"/>
    <s v="TRANSPORTATION"/>
    <x v="3"/>
    <s v="LIQUID HYDROGEN"/>
    <n v="0"/>
  </r>
  <r>
    <n v="77353"/>
    <s v="REFERENCE ELECTRIFICATION - MODERATE TECHNOLOGY ADVANCEMENT"/>
    <x v="0"/>
    <s v="REFERENCE TDI LIGHT-DUTY TRUCK"/>
    <x v="38"/>
    <s v="TRANSPORTATION"/>
    <x v="3"/>
    <s v="GASOLINE FUEL"/>
    <n v="0"/>
  </r>
  <r>
    <n v="77354"/>
    <s v="REFERENCE ELECTRIFICATION - MODERATE TECHNOLOGY ADVANCEMENT"/>
    <x v="0"/>
    <s v="REFERENCE TDI LIGHT-DUTY TRUCK"/>
    <x v="38"/>
    <s v="TRANSPORTATION"/>
    <x v="3"/>
    <s v="ELECTRICITY"/>
    <n v="0"/>
  </r>
  <r>
    <n v="77355"/>
    <s v="REFERENCE ELECTRIFICATION - MODERATE TECHNOLOGY ADVANCEMENT"/>
    <x v="0"/>
    <s v="REFERENCE TDI LIGHT-DUTY TRUCK"/>
    <x v="38"/>
    <s v="TRANSPORTATION"/>
    <x v="3"/>
    <s v="DIESEL FUEL"/>
    <n v="13630107.4193222"/>
  </r>
  <r>
    <n v="77356"/>
    <s v="REFERENCE ELECTRIFICATION - MODERATE TECHNOLOGY ADVANCEMENT"/>
    <x v="0"/>
    <s v="REFERENCE TDI LIGHT-DUTY TRUCK"/>
    <x v="38"/>
    <s v="TRANSPORTATION"/>
    <x v="3"/>
    <s v="COMPRESSED PIPELINE GAS"/>
    <n v="0"/>
  </r>
  <r>
    <n v="77357"/>
    <s v="REFERENCE ELECTRIFICATION - MODERATE TECHNOLOGY ADVANCEMENT"/>
    <x v="0"/>
    <s v="REFERENCE TDI LIGHT-DUTY TRUCK"/>
    <x v="38"/>
    <s v="TRANSPORTATION"/>
    <x v="3"/>
    <s v="LIQUID HYDROGEN"/>
    <n v="0"/>
  </r>
  <r>
    <n v="77358"/>
    <s v="REFERENCE ELECTRIFICATION - MODERATE TECHNOLOGY ADVANCEMENT"/>
    <x v="0"/>
    <s v="REFERENCE TDI LIGHT-DUTY TRUCK"/>
    <x v="39"/>
    <s v="TRANSPORTATION"/>
    <x v="3"/>
    <s v="GASOLINE FUEL"/>
    <n v="0"/>
  </r>
  <r>
    <n v="77359"/>
    <s v="REFERENCE ELECTRIFICATION - MODERATE TECHNOLOGY ADVANCEMENT"/>
    <x v="0"/>
    <s v="REFERENCE TDI LIGHT-DUTY TRUCK"/>
    <x v="39"/>
    <s v="TRANSPORTATION"/>
    <x v="3"/>
    <s v="ELECTRICITY"/>
    <n v="0"/>
  </r>
  <r>
    <n v="77360"/>
    <s v="REFERENCE ELECTRIFICATION - MODERATE TECHNOLOGY ADVANCEMENT"/>
    <x v="0"/>
    <s v="REFERENCE TDI LIGHT-DUTY TRUCK"/>
    <x v="39"/>
    <s v="TRANSPORTATION"/>
    <x v="3"/>
    <s v="DIESEL FUEL"/>
    <n v="1085583.77478895"/>
  </r>
  <r>
    <n v="77361"/>
    <s v="REFERENCE ELECTRIFICATION - MODERATE TECHNOLOGY ADVANCEMENT"/>
    <x v="0"/>
    <s v="REFERENCE TDI LIGHT-DUTY TRUCK"/>
    <x v="39"/>
    <s v="TRANSPORTATION"/>
    <x v="3"/>
    <s v="COMPRESSED PIPELINE GAS"/>
    <n v="0"/>
  </r>
  <r>
    <n v="77362"/>
    <s v="REFERENCE ELECTRIFICATION - MODERATE TECHNOLOGY ADVANCEMENT"/>
    <x v="0"/>
    <s v="REFERENCE TDI LIGHT-DUTY TRUCK"/>
    <x v="39"/>
    <s v="TRANSPORTATION"/>
    <x v="3"/>
    <s v="LIQUID HYDROGEN"/>
    <n v="0"/>
  </r>
  <r>
    <n v="77363"/>
    <s v="REFERENCE ELECTRIFICATION - MODERATE TECHNOLOGY ADVANCEMENT"/>
    <x v="0"/>
    <s v="REFERENCE TDI LIGHT-DUTY TRUCK"/>
    <x v="40"/>
    <s v="TRANSPORTATION"/>
    <x v="3"/>
    <s v="GASOLINE FUEL"/>
    <n v="0"/>
  </r>
  <r>
    <n v="77364"/>
    <s v="REFERENCE ELECTRIFICATION - MODERATE TECHNOLOGY ADVANCEMENT"/>
    <x v="0"/>
    <s v="REFERENCE TDI LIGHT-DUTY TRUCK"/>
    <x v="40"/>
    <s v="TRANSPORTATION"/>
    <x v="3"/>
    <s v="ELECTRICITY"/>
    <n v="0"/>
  </r>
  <r>
    <n v="77365"/>
    <s v="REFERENCE ELECTRIFICATION - MODERATE TECHNOLOGY ADVANCEMENT"/>
    <x v="0"/>
    <s v="REFERENCE TDI LIGHT-DUTY TRUCK"/>
    <x v="40"/>
    <s v="TRANSPORTATION"/>
    <x v="3"/>
    <s v="DIESEL FUEL"/>
    <n v="7116604.76646465"/>
  </r>
  <r>
    <n v="77366"/>
    <s v="REFERENCE ELECTRIFICATION - MODERATE TECHNOLOGY ADVANCEMENT"/>
    <x v="0"/>
    <s v="REFERENCE TDI LIGHT-DUTY TRUCK"/>
    <x v="40"/>
    <s v="TRANSPORTATION"/>
    <x v="3"/>
    <s v="COMPRESSED PIPELINE GAS"/>
    <n v="0"/>
  </r>
  <r>
    <n v="77367"/>
    <s v="REFERENCE ELECTRIFICATION - MODERATE TECHNOLOGY ADVANCEMENT"/>
    <x v="0"/>
    <s v="REFERENCE TDI LIGHT-DUTY TRUCK"/>
    <x v="40"/>
    <s v="TRANSPORTATION"/>
    <x v="3"/>
    <s v="LIQUID HYDROGEN"/>
    <n v="0"/>
  </r>
  <r>
    <n v="77368"/>
    <s v="REFERENCE ELECTRIFICATION - MODERATE TECHNOLOGY ADVANCEMENT"/>
    <x v="0"/>
    <s v="REFERENCE TDI LIGHT-DUTY TRUCK"/>
    <x v="41"/>
    <s v="TRANSPORTATION"/>
    <x v="3"/>
    <s v="GASOLINE FUEL"/>
    <n v="0"/>
  </r>
  <r>
    <n v="77369"/>
    <s v="REFERENCE ELECTRIFICATION - MODERATE TECHNOLOGY ADVANCEMENT"/>
    <x v="0"/>
    <s v="REFERENCE TDI LIGHT-DUTY TRUCK"/>
    <x v="41"/>
    <s v="TRANSPORTATION"/>
    <x v="3"/>
    <s v="ELECTRICITY"/>
    <n v="0"/>
  </r>
  <r>
    <n v="77370"/>
    <s v="REFERENCE ELECTRIFICATION - MODERATE TECHNOLOGY ADVANCEMENT"/>
    <x v="0"/>
    <s v="REFERENCE TDI LIGHT-DUTY TRUCK"/>
    <x v="41"/>
    <s v="TRANSPORTATION"/>
    <x v="3"/>
    <s v="DIESEL FUEL"/>
    <n v="1206204.20246024"/>
  </r>
  <r>
    <n v="77371"/>
    <s v="REFERENCE ELECTRIFICATION - MODERATE TECHNOLOGY ADVANCEMENT"/>
    <x v="0"/>
    <s v="REFERENCE TDI LIGHT-DUTY TRUCK"/>
    <x v="41"/>
    <s v="TRANSPORTATION"/>
    <x v="3"/>
    <s v="COMPRESSED PIPELINE GAS"/>
    <n v="0"/>
  </r>
  <r>
    <n v="77372"/>
    <s v="REFERENCE ELECTRIFICATION - MODERATE TECHNOLOGY ADVANCEMENT"/>
    <x v="0"/>
    <s v="REFERENCE TDI LIGHT-DUTY TRUCK"/>
    <x v="41"/>
    <s v="TRANSPORTATION"/>
    <x v="3"/>
    <s v="LIQUID HYDROGEN"/>
    <n v="0"/>
  </r>
  <r>
    <n v="77373"/>
    <s v="REFERENCE ELECTRIFICATION - MODERATE TECHNOLOGY ADVANCEMENT"/>
    <x v="0"/>
    <s v="REFERENCE TDI LIGHT-DUTY TRUCK"/>
    <x v="42"/>
    <s v="TRANSPORTATION"/>
    <x v="3"/>
    <s v="GASOLINE FUEL"/>
    <n v="0"/>
  </r>
  <r>
    <n v="77374"/>
    <s v="REFERENCE ELECTRIFICATION - MODERATE TECHNOLOGY ADVANCEMENT"/>
    <x v="0"/>
    <s v="REFERENCE TDI LIGHT-DUTY TRUCK"/>
    <x v="42"/>
    <s v="TRANSPORTATION"/>
    <x v="3"/>
    <s v="ELECTRICITY"/>
    <n v="0"/>
  </r>
  <r>
    <n v="77375"/>
    <s v="REFERENCE ELECTRIFICATION - MODERATE TECHNOLOGY ADVANCEMENT"/>
    <x v="0"/>
    <s v="REFERENCE TDI LIGHT-DUTY TRUCK"/>
    <x v="42"/>
    <s v="TRANSPORTATION"/>
    <x v="3"/>
    <s v="DIESEL FUEL"/>
    <n v="10091908.4303899"/>
  </r>
  <r>
    <n v="77376"/>
    <s v="REFERENCE ELECTRIFICATION - MODERATE TECHNOLOGY ADVANCEMENT"/>
    <x v="0"/>
    <s v="REFERENCE TDI LIGHT-DUTY TRUCK"/>
    <x v="42"/>
    <s v="TRANSPORTATION"/>
    <x v="3"/>
    <s v="COMPRESSED PIPELINE GAS"/>
    <n v="0"/>
  </r>
  <r>
    <n v="77377"/>
    <s v="REFERENCE ELECTRIFICATION - MODERATE TECHNOLOGY ADVANCEMENT"/>
    <x v="0"/>
    <s v="REFERENCE TDI LIGHT-DUTY TRUCK"/>
    <x v="42"/>
    <s v="TRANSPORTATION"/>
    <x v="3"/>
    <s v="LIQUID HYDROGEN"/>
    <n v="0"/>
  </r>
  <r>
    <n v="77378"/>
    <s v="REFERENCE ELECTRIFICATION - MODERATE TECHNOLOGY ADVANCEMENT"/>
    <x v="0"/>
    <s v="REFERENCE TDI LIGHT-DUTY TRUCK"/>
    <x v="43"/>
    <s v="TRANSPORTATION"/>
    <x v="3"/>
    <s v="GASOLINE FUEL"/>
    <n v="0"/>
  </r>
  <r>
    <n v="77379"/>
    <s v="REFERENCE ELECTRIFICATION - MODERATE TECHNOLOGY ADVANCEMENT"/>
    <x v="0"/>
    <s v="REFERENCE TDI LIGHT-DUTY TRUCK"/>
    <x v="43"/>
    <s v="TRANSPORTATION"/>
    <x v="3"/>
    <s v="ELECTRICITY"/>
    <n v="0"/>
  </r>
  <r>
    <n v="77380"/>
    <s v="REFERENCE ELECTRIFICATION - MODERATE TECHNOLOGY ADVANCEMENT"/>
    <x v="0"/>
    <s v="REFERENCE TDI LIGHT-DUTY TRUCK"/>
    <x v="43"/>
    <s v="TRANSPORTATION"/>
    <x v="3"/>
    <s v="DIESEL FUEL"/>
    <n v="30034484.3986865"/>
  </r>
  <r>
    <n v="77381"/>
    <s v="REFERENCE ELECTRIFICATION - MODERATE TECHNOLOGY ADVANCEMENT"/>
    <x v="0"/>
    <s v="REFERENCE TDI LIGHT-DUTY TRUCK"/>
    <x v="43"/>
    <s v="TRANSPORTATION"/>
    <x v="3"/>
    <s v="COMPRESSED PIPELINE GAS"/>
    <n v="0"/>
  </r>
  <r>
    <n v="77382"/>
    <s v="REFERENCE ELECTRIFICATION - MODERATE TECHNOLOGY ADVANCEMENT"/>
    <x v="0"/>
    <s v="REFERENCE TDI LIGHT-DUTY TRUCK"/>
    <x v="43"/>
    <s v="TRANSPORTATION"/>
    <x v="3"/>
    <s v="LIQUID HYDROGEN"/>
    <n v="0"/>
  </r>
  <r>
    <n v="77383"/>
    <s v="REFERENCE ELECTRIFICATION - MODERATE TECHNOLOGY ADVANCEMENT"/>
    <x v="0"/>
    <s v="REFERENCE TDI LIGHT-DUTY TRUCK"/>
    <x v="44"/>
    <s v="TRANSPORTATION"/>
    <x v="3"/>
    <s v="GASOLINE FUEL"/>
    <n v="0"/>
  </r>
  <r>
    <n v="77384"/>
    <s v="REFERENCE ELECTRIFICATION - MODERATE TECHNOLOGY ADVANCEMENT"/>
    <x v="0"/>
    <s v="REFERENCE TDI LIGHT-DUTY TRUCK"/>
    <x v="44"/>
    <s v="TRANSPORTATION"/>
    <x v="3"/>
    <s v="ELECTRICITY"/>
    <n v="0"/>
  </r>
  <r>
    <n v="77385"/>
    <s v="REFERENCE ELECTRIFICATION - MODERATE TECHNOLOGY ADVANCEMENT"/>
    <x v="0"/>
    <s v="REFERENCE TDI LIGHT-DUTY TRUCK"/>
    <x v="44"/>
    <s v="TRANSPORTATION"/>
    <x v="3"/>
    <s v="DIESEL FUEL"/>
    <n v="3136130.9131965"/>
  </r>
  <r>
    <n v="77386"/>
    <s v="REFERENCE ELECTRIFICATION - MODERATE TECHNOLOGY ADVANCEMENT"/>
    <x v="0"/>
    <s v="REFERENCE TDI LIGHT-DUTY TRUCK"/>
    <x v="44"/>
    <s v="TRANSPORTATION"/>
    <x v="3"/>
    <s v="COMPRESSED PIPELINE GAS"/>
    <n v="0"/>
  </r>
  <r>
    <n v="77387"/>
    <s v="REFERENCE ELECTRIFICATION - MODERATE TECHNOLOGY ADVANCEMENT"/>
    <x v="0"/>
    <s v="REFERENCE TDI LIGHT-DUTY TRUCK"/>
    <x v="44"/>
    <s v="TRANSPORTATION"/>
    <x v="3"/>
    <s v="LIQUID HYDROGEN"/>
    <n v="0"/>
  </r>
  <r>
    <n v="77388"/>
    <s v="REFERENCE ELECTRIFICATION - MODERATE TECHNOLOGY ADVANCEMENT"/>
    <x v="0"/>
    <s v="REFERENCE TDI LIGHT-DUTY TRUCK"/>
    <x v="45"/>
    <s v="TRANSPORTATION"/>
    <x v="3"/>
    <s v="GASOLINE FUEL"/>
    <n v="0"/>
  </r>
  <r>
    <n v="77389"/>
    <s v="REFERENCE ELECTRIFICATION - MODERATE TECHNOLOGY ADVANCEMENT"/>
    <x v="0"/>
    <s v="REFERENCE TDI LIGHT-DUTY TRUCK"/>
    <x v="45"/>
    <s v="TRANSPORTATION"/>
    <x v="3"/>
    <s v="ELECTRICITY"/>
    <n v="0"/>
  </r>
  <r>
    <n v="77390"/>
    <s v="REFERENCE ELECTRIFICATION - MODERATE TECHNOLOGY ADVANCEMENT"/>
    <x v="0"/>
    <s v="REFERENCE TDI LIGHT-DUTY TRUCK"/>
    <x v="45"/>
    <s v="TRANSPORTATION"/>
    <x v="3"/>
    <s v="DIESEL FUEL"/>
    <n v="1005170.16046627"/>
  </r>
  <r>
    <n v="77391"/>
    <s v="REFERENCE ELECTRIFICATION - MODERATE TECHNOLOGY ADVANCEMENT"/>
    <x v="0"/>
    <s v="REFERENCE TDI LIGHT-DUTY TRUCK"/>
    <x v="45"/>
    <s v="TRANSPORTATION"/>
    <x v="3"/>
    <s v="COMPRESSED PIPELINE GAS"/>
    <n v="0"/>
  </r>
  <r>
    <n v="77392"/>
    <s v="REFERENCE ELECTRIFICATION - MODERATE TECHNOLOGY ADVANCEMENT"/>
    <x v="0"/>
    <s v="REFERENCE TDI LIGHT-DUTY TRUCK"/>
    <x v="45"/>
    <s v="TRANSPORTATION"/>
    <x v="3"/>
    <s v="LIQUID HYDROGEN"/>
    <n v="0"/>
  </r>
  <r>
    <n v="77393"/>
    <s v="REFERENCE ELECTRIFICATION - MODERATE TECHNOLOGY ADVANCEMENT"/>
    <x v="0"/>
    <s v="REFERENCE TDI LIGHT-DUTY TRUCK"/>
    <x v="46"/>
    <s v="TRANSPORTATION"/>
    <x v="3"/>
    <s v="GASOLINE FUEL"/>
    <n v="0"/>
  </r>
  <r>
    <n v="77394"/>
    <s v="REFERENCE ELECTRIFICATION - MODERATE TECHNOLOGY ADVANCEMENT"/>
    <x v="0"/>
    <s v="REFERENCE TDI LIGHT-DUTY TRUCK"/>
    <x v="46"/>
    <s v="TRANSPORTATION"/>
    <x v="3"/>
    <s v="ELECTRICITY"/>
    <n v="0"/>
  </r>
  <r>
    <n v="77395"/>
    <s v="REFERENCE ELECTRIFICATION - MODERATE TECHNOLOGY ADVANCEMENT"/>
    <x v="0"/>
    <s v="REFERENCE TDI LIGHT-DUTY TRUCK"/>
    <x v="46"/>
    <s v="TRANSPORTATION"/>
    <x v="3"/>
    <s v="DIESEL FUEL"/>
    <n v="11619767.0818896"/>
  </r>
  <r>
    <n v="77396"/>
    <s v="REFERENCE ELECTRIFICATION - MODERATE TECHNOLOGY ADVANCEMENT"/>
    <x v="0"/>
    <s v="REFERENCE TDI LIGHT-DUTY TRUCK"/>
    <x v="46"/>
    <s v="TRANSPORTATION"/>
    <x v="3"/>
    <s v="COMPRESSED PIPELINE GAS"/>
    <n v="0"/>
  </r>
  <r>
    <n v="77397"/>
    <s v="REFERENCE ELECTRIFICATION - MODERATE TECHNOLOGY ADVANCEMENT"/>
    <x v="0"/>
    <s v="REFERENCE TDI LIGHT-DUTY TRUCK"/>
    <x v="46"/>
    <s v="TRANSPORTATION"/>
    <x v="3"/>
    <s v="LIQUID HYDROGEN"/>
    <n v="0"/>
  </r>
  <r>
    <n v="77398"/>
    <s v="REFERENCE ELECTRIFICATION - MODERATE TECHNOLOGY ADVANCEMENT"/>
    <x v="0"/>
    <s v="REFERENCE TDI LIGHT-DUTY TRUCK"/>
    <x v="47"/>
    <s v="TRANSPORTATION"/>
    <x v="3"/>
    <s v="GASOLINE FUEL"/>
    <n v="0"/>
  </r>
  <r>
    <n v="77399"/>
    <s v="REFERENCE ELECTRIFICATION - MODERATE TECHNOLOGY ADVANCEMENT"/>
    <x v="0"/>
    <s v="REFERENCE TDI LIGHT-DUTY TRUCK"/>
    <x v="47"/>
    <s v="TRANSPORTATION"/>
    <x v="3"/>
    <s v="ELECTRICITY"/>
    <n v="0"/>
  </r>
  <r>
    <n v="77400"/>
    <s v="REFERENCE ELECTRIFICATION - MODERATE TECHNOLOGY ADVANCEMENT"/>
    <x v="0"/>
    <s v="REFERENCE TDI LIGHT-DUTY TRUCK"/>
    <x v="47"/>
    <s v="TRANSPORTATION"/>
    <x v="3"/>
    <s v="DIESEL FUEL"/>
    <n v="8161981.71552904"/>
  </r>
  <r>
    <n v="77401"/>
    <s v="REFERENCE ELECTRIFICATION - MODERATE TECHNOLOGY ADVANCEMENT"/>
    <x v="0"/>
    <s v="REFERENCE TDI LIGHT-DUTY TRUCK"/>
    <x v="47"/>
    <s v="TRANSPORTATION"/>
    <x v="3"/>
    <s v="COMPRESSED PIPELINE GAS"/>
    <n v="0"/>
  </r>
  <r>
    <n v="77402"/>
    <s v="REFERENCE ELECTRIFICATION - MODERATE TECHNOLOGY ADVANCEMENT"/>
    <x v="0"/>
    <s v="REFERENCE TDI LIGHT-DUTY TRUCK"/>
    <x v="47"/>
    <s v="TRANSPORTATION"/>
    <x v="3"/>
    <s v="LIQUID HYDROGEN"/>
    <n v="0"/>
  </r>
  <r>
    <n v="77403"/>
    <s v="REFERENCE ELECTRIFICATION - MODERATE TECHNOLOGY ADVANCEMENT"/>
    <x v="0"/>
    <s v="REFERENCE TDI LIGHT-DUTY TRUCK"/>
    <x v="48"/>
    <s v="TRANSPORTATION"/>
    <x v="3"/>
    <s v="GASOLINE FUEL"/>
    <n v="0"/>
  </r>
  <r>
    <n v="77404"/>
    <s v="REFERENCE ELECTRIFICATION - MODERATE TECHNOLOGY ADVANCEMENT"/>
    <x v="0"/>
    <s v="REFERENCE TDI LIGHT-DUTY TRUCK"/>
    <x v="48"/>
    <s v="TRANSPORTATION"/>
    <x v="3"/>
    <s v="ELECTRICITY"/>
    <n v="0"/>
  </r>
  <r>
    <n v="77405"/>
    <s v="REFERENCE ELECTRIFICATION - MODERATE TECHNOLOGY ADVANCEMENT"/>
    <x v="0"/>
    <s v="REFERENCE TDI LIGHT-DUTY TRUCK"/>
    <x v="48"/>
    <s v="TRANSPORTATION"/>
    <x v="3"/>
    <s v="DIESEL FUEL"/>
    <n v="2573235.61706468"/>
  </r>
  <r>
    <n v="77406"/>
    <s v="REFERENCE ELECTRIFICATION - MODERATE TECHNOLOGY ADVANCEMENT"/>
    <x v="0"/>
    <s v="REFERENCE TDI LIGHT-DUTY TRUCK"/>
    <x v="48"/>
    <s v="TRANSPORTATION"/>
    <x v="3"/>
    <s v="COMPRESSED PIPELINE GAS"/>
    <n v="0"/>
  </r>
  <r>
    <n v="77407"/>
    <s v="REFERENCE ELECTRIFICATION - MODERATE TECHNOLOGY ADVANCEMENT"/>
    <x v="0"/>
    <s v="REFERENCE TDI LIGHT-DUTY TRUCK"/>
    <x v="48"/>
    <s v="TRANSPORTATION"/>
    <x v="3"/>
    <s v="LIQUID HYDROGEN"/>
    <n v="0"/>
  </r>
  <r>
    <n v="77408"/>
    <s v="REFERENCE ELECTRIFICATION - MODERATE TECHNOLOGY ADVANCEMENT"/>
    <x v="0"/>
    <s v="REFERENCE TDI LIGHT-DUTY TRUCK"/>
    <x v="49"/>
    <s v="TRANSPORTATION"/>
    <x v="3"/>
    <s v="GASOLINE FUEL"/>
    <n v="0"/>
  </r>
  <r>
    <n v="77409"/>
    <s v="REFERENCE ELECTRIFICATION - MODERATE TECHNOLOGY ADVANCEMENT"/>
    <x v="0"/>
    <s v="REFERENCE TDI LIGHT-DUTY TRUCK"/>
    <x v="49"/>
    <s v="TRANSPORTATION"/>
    <x v="3"/>
    <s v="ELECTRICITY"/>
    <n v="0"/>
  </r>
  <r>
    <n v="77410"/>
    <s v="REFERENCE ELECTRIFICATION - MODERATE TECHNOLOGY ADVANCEMENT"/>
    <x v="0"/>
    <s v="REFERENCE TDI LIGHT-DUTY TRUCK"/>
    <x v="49"/>
    <s v="TRANSPORTATION"/>
    <x v="3"/>
    <s v="DIESEL FUEL"/>
    <n v="8242395.33810294"/>
  </r>
  <r>
    <n v="77411"/>
    <s v="REFERENCE ELECTRIFICATION - MODERATE TECHNOLOGY ADVANCEMENT"/>
    <x v="0"/>
    <s v="REFERENCE TDI LIGHT-DUTY TRUCK"/>
    <x v="49"/>
    <s v="TRANSPORTATION"/>
    <x v="3"/>
    <s v="COMPRESSED PIPELINE GAS"/>
    <n v="0"/>
  </r>
  <r>
    <n v="77412"/>
    <s v="REFERENCE ELECTRIFICATION - MODERATE TECHNOLOGY ADVANCEMENT"/>
    <x v="0"/>
    <s v="REFERENCE TDI LIGHT-DUTY TRUCK"/>
    <x v="49"/>
    <s v="TRANSPORTATION"/>
    <x v="3"/>
    <s v="LIQUID HYDROGEN"/>
    <n v="0"/>
  </r>
  <r>
    <n v="77413"/>
    <s v="REFERENCE ELECTRIFICATION - MODERATE TECHNOLOGY ADVANCEMENT"/>
    <x v="0"/>
    <s v="REFERENCE TDI LIGHT-DUTY TRUCK"/>
    <x v="50"/>
    <s v="TRANSPORTATION"/>
    <x v="3"/>
    <s v="GASOLINE FUEL"/>
    <n v="0"/>
  </r>
  <r>
    <n v="77414"/>
    <s v="REFERENCE ELECTRIFICATION - MODERATE TECHNOLOGY ADVANCEMENT"/>
    <x v="0"/>
    <s v="REFERENCE TDI LIGHT-DUTY TRUCK"/>
    <x v="50"/>
    <s v="TRANSPORTATION"/>
    <x v="3"/>
    <s v="ELECTRICITY"/>
    <n v="0"/>
  </r>
  <r>
    <n v="77415"/>
    <s v="REFERENCE ELECTRIFICATION - MODERATE TECHNOLOGY ADVANCEMENT"/>
    <x v="0"/>
    <s v="REFERENCE TDI LIGHT-DUTY TRUCK"/>
    <x v="50"/>
    <s v="TRANSPORTATION"/>
    <x v="3"/>
    <s v="DIESEL FUEL"/>
    <n v="1206204.1983354"/>
  </r>
  <r>
    <n v="77416"/>
    <s v="REFERENCE ELECTRIFICATION - MODERATE TECHNOLOGY ADVANCEMENT"/>
    <x v="0"/>
    <s v="REFERENCE TDI LIGHT-DUTY TRUCK"/>
    <x v="50"/>
    <s v="TRANSPORTATION"/>
    <x v="3"/>
    <s v="COMPRESSED PIPELINE GAS"/>
    <n v="0"/>
  </r>
  <r>
    <n v="77417"/>
    <s v="REFERENCE ELECTRIFICATION - MODERATE TECHNOLOGY ADVANCEMENT"/>
    <x v="0"/>
    <s v="REFERENCE TDI LIGHT-DUTY TRUCK"/>
    <x v="50"/>
    <s v="TRANSPORTATION"/>
    <x v="3"/>
    <s v="LIQUID HYDROGEN"/>
    <n v="0"/>
  </r>
  <r>
    <n v="77418"/>
    <s v="REFERENCE ELECTRIFICATION - MODERATE TECHNOLOGY ADVANCEMENT"/>
    <x v="0"/>
    <s v="ELECTRIC HEAVY DUTY VEHICLE"/>
    <x v="0"/>
    <s v="TRANSPORTATION"/>
    <x v="1"/>
    <s v="GASOLINE FUEL"/>
    <m/>
  </r>
  <r>
    <n v="77419"/>
    <s v="REFERENCE ELECTRIFICATION - MODERATE TECHNOLOGY ADVANCEMENT"/>
    <x v="0"/>
    <s v="ELECTRIC HEAVY DUTY VEHICLE"/>
    <x v="0"/>
    <s v="TRANSPORTATION"/>
    <x v="1"/>
    <s v="ELECTRICITY"/>
    <n v="0"/>
  </r>
  <r>
    <n v="77420"/>
    <s v="REFERENCE ELECTRIFICATION - MODERATE TECHNOLOGY ADVANCEMENT"/>
    <x v="0"/>
    <s v="ELECTRIC HEAVY DUTY VEHICLE"/>
    <x v="0"/>
    <s v="TRANSPORTATION"/>
    <x v="1"/>
    <s v="DIESEL FUEL"/>
    <m/>
  </r>
  <r>
    <n v="77421"/>
    <s v="REFERENCE ELECTRIFICATION - MODERATE TECHNOLOGY ADVANCEMENT"/>
    <x v="0"/>
    <s v="ELECTRIC HEAVY DUTY VEHICLE"/>
    <x v="0"/>
    <s v="TRANSPORTATION"/>
    <x v="1"/>
    <s v="LPG FUEL"/>
    <m/>
  </r>
  <r>
    <n v="77422"/>
    <s v="REFERENCE ELECTRIFICATION - MODERATE TECHNOLOGY ADVANCEMENT"/>
    <x v="0"/>
    <s v="ELECTRIC HEAVY DUTY VEHICLE"/>
    <x v="0"/>
    <s v="TRANSPORTATION"/>
    <x v="1"/>
    <s v="LIQUEFIED PIPELINE GAS"/>
    <m/>
  </r>
  <r>
    <n v="77423"/>
    <s v="REFERENCE ELECTRIFICATION - MODERATE TECHNOLOGY ADVANCEMENT"/>
    <x v="0"/>
    <s v="ELECTRIC HEAVY DUTY VEHICLE"/>
    <x v="1"/>
    <s v="TRANSPORTATION"/>
    <x v="1"/>
    <s v="GASOLINE FUEL"/>
    <m/>
  </r>
  <r>
    <n v="77424"/>
    <s v="REFERENCE ELECTRIFICATION - MODERATE TECHNOLOGY ADVANCEMENT"/>
    <x v="0"/>
    <s v="ELECTRIC HEAVY DUTY VEHICLE"/>
    <x v="1"/>
    <s v="TRANSPORTATION"/>
    <x v="1"/>
    <s v="ELECTRICITY"/>
    <n v="0"/>
  </r>
  <r>
    <n v="77425"/>
    <s v="REFERENCE ELECTRIFICATION - MODERATE TECHNOLOGY ADVANCEMENT"/>
    <x v="0"/>
    <s v="ELECTRIC HEAVY DUTY VEHICLE"/>
    <x v="1"/>
    <s v="TRANSPORTATION"/>
    <x v="1"/>
    <s v="DIESEL FUEL"/>
    <m/>
  </r>
  <r>
    <n v="77426"/>
    <s v="REFERENCE ELECTRIFICATION - MODERATE TECHNOLOGY ADVANCEMENT"/>
    <x v="0"/>
    <s v="ELECTRIC HEAVY DUTY VEHICLE"/>
    <x v="1"/>
    <s v="TRANSPORTATION"/>
    <x v="1"/>
    <s v="LPG FUEL"/>
    <m/>
  </r>
  <r>
    <n v="77427"/>
    <s v="REFERENCE ELECTRIFICATION - MODERATE TECHNOLOGY ADVANCEMENT"/>
    <x v="0"/>
    <s v="ELECTRIC HEAVY DUTY VEHICLE"/>
    <x v="1"/>
    <s v="TRANSPORTATION"/>
    <x v="1"/>
    <s v="LIQUEFIED PIPELINE GAS"/>
    <m/>
  </r>
  <r>
    <n v="77428"/>
    <s v="REFERENCE ELECTRIFICATION - MODERATE TECHNOLOGY ADVANCEMENT"/>
    <x v="0"/>
    <s v="ELECTRIC HEAVY DUTY VEHICLE"/>
    <x v="2"/>
    <s v="TRANSPORTATION"/>
    <x v="1"/>
    <s v="GASOLINE FUEL"/>
    <m/>
  </r>
  <r>
    <n v="77429"/>
    <s v="REFERENCE ELECTRIFICATION - MODERATE TECHNOLOGY ADVANCEMENT"/>
    <x v="0"/>
    <s v="ELECTRIC HEAVY DUTY VEHICLE"/>
    <x v="2"/>
    <s v="TRANSPORTATION"/>
    <x v="1"/>
    <s v="ELECTRICITY"/>
    <n v="0"/>
  </r>
  <r>
    <n v="77430"/>
    <s v="REFERENCE ELECTRIFICATION - MODERATE TECHNOLOGY ADVANCEMENT"/>
    <x v="0"/>
    <s v="ELECTRIC HEAVY DUTY VEHICLE"/>
    <x v="2"/>
    <s v="TRANSPORTATION"/>
    <x v="1"/>
    <s v="DIESEL FUEL"/>
    <m/>
  </r>
  <r>
    <n v="77431"/>
    <s v="REFERENCE ELECTRIFICATION - MODERATE TECHNOLOGY ADVANCEMENT"/>
    <x v="0"/>
    <s v="ELECTRIC HEAVY DUTY VEHICLE"/>
    <x v="2"/>
    <s v="TRANSPORTATION"/>
    <x v="1"/>
    <s v="LPG FUEL"/>
    <m/>
  </r>
  <r>
    <n v="77432"/>
    <s v="REFERENCE ELECTRIFICATION - MODERATE TECHNOLOGY ADVANCEMENT"/>
    <x v="0"/>
    <s v="ELECTRIC HEAVY DUTY VEHICLE"/>
    <x v="2"/>
    <s v="TRANSPORTATION"/>
    <x v="1"/>
    <s v="LIQUEFIED PIPELINE GAS"/>
    <m/>
  </r>
  <r>
    <n v="77433"/>
    <s v="REFERENCE ELECTRIFICATION - MODERATE TECHNOLOGY ADVANCEMENT"/>
    <x v="0"/>
    <s v="ELECTRIC HEAVY DUTY VEHICLE"/>
    <x v="3"/>
    <s v="TRANSPORTATION"/>
    <x v="1"/>
    <s v="GASOLINE FUEL"/>
    <m/>
  </r>
  <r>
    <n v="77434"/>
    <s v="REFERENCE ELECTRIFICATION - MODERATE TECHNOLOGY ADVANCEMENT"/>
    <x v="0"/>
    <s v="ELECTRIC HEAVY DUTY VEHICLE"/>
    <x v="3"/>
    <s v="TRANSPORTATION"/>
    <x v="1"/>
    <s v="ELECTRICITY"/>
    <n v="0"/>
  </r>
  <r>
    <n v="77435"/>
    <s v="REFERENCE ELECTRIFICATION - MODERATE TECHNOLOGY ADVANCEMENT"/>
    <x v="0"/>
    <s v="ELECTRIC HEAVY DUTY VEHICLE"/>
    <x v="3"/>
    <s v="TRANSPORTATION"/>
    <x v="1"/>
    <s v="DIESEL FUEL"/>
    <m/>
  </r>
  <r>
    <n v="77436"/>
    <s v="REFERENCE ELECTRIFICATION - MODERATE TECHNOLOGY ADVANCEMENT"/>
    <x v="0"/>
    <s v="ELECTRIC HEAVY DUTY VEHICLE"/>
    <x v="3"/>
    <s v="TRANSPORTATION"/>
    <x v="1"/>
    <s v="LPG FUEL"/>
    <m/>
  </r>
  <r>
    <n v="77437"/>
    <s v="REFERENCE ELECTRIFICATION - MODERATE TECHNOLOGY ADVANCEMENT"/>
    <x v="0"/>
    <s v="ELECTRIC HEAVY DUTY VEHICLE"/>
    <x v="3"/>
    <s v="TRANSPORTATION"/>
    <x v="1"/>
    <s v="LIQUEFIED PIPELINE GAS"/>
    <m/>
  </r>
  <r>
    <n v="77438"/>
    <s v="REFERENCE ELECTRIFICATION - MODERATE TECHNOLOGY ADVANCEMENT"/>
    <x v="0"/>
    <s v="ELECTRIC HEAVY DUTY VEHICLE"/>
    <x v="4"/>
    <s v="TRANSPORTATION"/>
    <x v="1"/>
    <s v="GASOLINE FUEL"/>
    <m/>
  </r>
  <r>
    <n v="77439"/>
    <s v="REFERENCE ELECTRIFICATION - MODERATE TECHNOLOGY ADVANCEMENT"/>
    <x v="0"/>
    <s v="ELECTRIC HEAVY DUTY VEHICLE"/>
    <x v="4"/>
    <s v="TRANSPORTATION"/>
    <x v="1"/>
    <s v="ELECTRICITY"/>
    <n v="0"/>
  </r>
  <r>
    <n v="77440"/>
    <s v="REFERENCE ELECTRIFICATION - MODERATE TECHNOLOGY ADVANCEMENT"/>
    <x v="0"/>
    <s v="ELECTRIC HEAVY DUTY VEHICLE"/>
    <x v="4"/>
    <s v="TRANSPORTATION"/>
    <x v="1"/>
    <s v="DIESEL FUEL"/>
    <m/>
  </r>
  <r>
    <n v="77441"/>
    <s v="REFERENCE ELECTRIFICATION - MODERATE TECHNOLOGY ADVANCEMENT"/>
    <x v="0"/>
    <s v="ELECTRIC HEAVY DUTY VEHICLE"/>
    <x v="4"/>
    <s v="TRANSPORTATION"/>
    <x v="1"/>
    <s v="LPG FUEL"/>
    <m/>
  </r>
  <r>
    <n v="77442"/>
    <s v="REFERENCE ELECTRIFICATION - MODERATE TECHNOLOGY ADVANCEMENT"/>
    <x v="0"/>
    <s v="ELECTRIC HEAVY DUTY VEHICLE"/>
    <x v="4"/>
    <s v="TRANSPORTATION"/>
    <x v="1"/>
    <s v="LIQUEFIED PIPELINE GAS"/>
    <m/>
  </r>
  <r>
    <n v="77443"/>
    <s v="REFERENCE ELECTRIFICATION - MODERATE TECHNOLOGY ADVANCEMENT"/>
    <x v="0"/>
    <s v="ELECTRIC HEAVY DUTY VEHICLE"/>
    <x v="5"/>
    <s v="TRANSPORTATION"/>
    <x v="1"/>
    <s v="GASOLINE FUEL"/>
    <m/>
  </r>
  <r>
    <n v="77444"/>
    <s v="REFERENCE ELECTRIFICATION - MODERATE TECHNOLOGY ADVANCEMENT"/>
    <x v="0"/>
    <s v="ELECTRIC HEAVY DUTY VEHICLE"/>
    <x v="5"/>
    <s v="TRANSPORTATION"/>
    <x v="1"/>
    <s v="ELECTRICITY"/>
    <n v="0"/>
  </r>
  <r>
    <n v="77445"/>
    <s v="REFERENCE ELECTRIFICATION - MODERATE TECHNOLOGY ADVANCEMENT"/>
    <x v="0"/>
    <s v="ELECTRIC HEAVY DUTY VEHICLE"/>
    <x v="5"/>
    <s v="TRANSPORTATION"/>
    <x v="1"/>
    <s v="DIESEL FUEL"/>
    <m/>
  </r>
  <r>
    <n v="77446"/>
    <s v="REFERENCE ELECTRIFICATION - MODERATE TECHNOLOGY ADVANCEMENT"/>
    <x v="0"/>
    <s v="ELECTRIC HEAVY DUTY VEHICLE"/>
    <x v="5"/>
    <s v="TRANSPORTATION"/>
    <x v="1"/>
    <s v="LPG FUEL"/>
    <m/>
  </r>
  <r>
    <n v="77447"/>
    <s v="REFERENCE ELECTRIFICATION - MODERATE TECHNOLOGY ADVANCEMENT"/>
    <x v="0"/>
    <s v="ELECTRIC HEAVY DUTY VEHICLE"/>
    <x v="5"/>
    <s v="TRANSPORTATION"/>
    <x v="1"/>
    <s v="LIQUEFIED PIPELINE GAS"/>
    <m/>
  </r>
  <r>
    <n v="77448"/>
    <s v="REFERENCE ELECTRIFICATION - MODERATE TECHNOLOGY ADVANCEMENT"/>
    <x v="0"/>
    <s v="ELECTRIC HEAVY DUTY VEHICLE"/>
    <x v="6"/>
    <s v="TRANSPORTATION"/>
    <x v="1"/>
    <s v="GASOLINE FUEL"/>
    <m/>
  </r>
  <r>
    <n v="77449"/>
    <s v="REFERENCE ELECTRIFICATION - MODERATE TECHNOLOGY ADVANCEMENT"/>
    <x v="0"/>
    <s v="ELECTRIC HEAVY DUTY VEHICLE"/>
    <x v="6"/>
    <s v="TRANSPORTATION"/>
    <x v="1"/>
    <s v="ELECTRICITY"/>
    <n v="0"/>
  </r>
  <r>
    <n v="77450"/>
    <s v="REFERENCE ELECTRIFICATION - MODERATE TECHNOLOGY ADVANCEMENT"/>
    <x v="0"/>
    <s v="ELECTRIC HEAVY DUTY VEHICLE"/>
    <x v="6"/>
    <s v="TRANSPORTATION"/>
    <x v="1"/>
    <s v="DIESEL FUEL"/>
    <m/>
  </r>
  <r>
    <n v="77451"/>
    <s v="REFERENCE ELECTRIFICATION - MODERATE TECHNOLOGY ADVANCEMENT"/>
    <x v="0"/>
    <s v="ELECTRIC HEAVY DUTY VEHICLE"/>
    <x v="6"/>
    <s v="TRANSPORTATION"/>
    <x v="1"/>
    <s v="LPG FUEL"/>
    <m/>
  </r>
  <r>
    <n v="77452"/>
    <s v="REFERENCE ELECTRIFICATION - MODERATE TECHNOLOGY ADVANCEMENT"/>
    <x v="0"/>
    <s v="ELECTRIC HEAVY DUTY VEHICLE"/>
    <x v="6"/>
    <s v="TRANSPORTATION"/>
    <x v="1"/>
    <s v="LIQUEFIED PIPELINE GAS"/>
    <m/>
  </r>
  <r>
    <n v="77453"/>
    <s v="REFERENCE ELECTRIFICATION - MODERATE TECHNOLOGY ADVANCEMENT"/>
    <x v="0"/>
    <s v="ELECTRIC HEAVY DUTY VEHICLE"/>
    <x v="7"/>
    <s v="TRANSPORTATION"/>
    <x v="1"/>
    <s v="GASOLINE FUEL"/>
    <m/>
  </r>
  <r>
    <n v="77454"/>
    <s v="REFERENCE ELECTRIFICATION - MODERATE TECHNOLOGY ADVANCEMENT"/>
    <x v="0"/>
    <s v="ELECTRIC HEAVY DUTY VEHICLE"/>
    <x v="7"/>
    <s v="TRANSPORTATION"/>
    <x v="1"/>
    <s v="ELECTRICITY"/>
    <n v="0"/>
  </r>
  <r>
    <n v="77455"/>
    <s v="REFERENCE ELECTRIFICATION - MODERATE TECHNOLOGY ADVANCEMENT"/>
    <x v="0"/>
    <s v="ELECTRIC HEAVY DUTY VEHICLE"/>
    <x v="7"/>
    <s v="TRANSPORTATION"/>
    <x v="1"/>
    <s v="DIESEL FUEL"/>
    <m/>
  </r>
  <r>
    <n v="77456"/>
    <s v="REFERENCE ELECTRIFICATION - MODERATE TECHNOLOGY ADVANCEMENT"/>
    <x v="0"/>
    <s v="ELECTRIC HEAVY DUTY VEHICLE"/>
    <x v="7"/>
    <s v="TRANSPORTATION"/>
    <x v="1"/>
    <s v="LPG FUEL"/>
    <m/>
  </r>
  <r>
    <n v="77457"/>
    <s v="REFERENCE ELECTRIFICATION - MODERATE TECHNOLOGY ADVANCEMENT"/>
    <x v="0"/>
    <s v="ELECTRIC HEAVY DUTY VEHICLE"/>
    <x v="7"/>
    <s v="TRANSPORTATION"/>
    <x v="1"/>
    <s v="LIQUEFIED PIPELINE GAS"/>
    <m/>
  </r>
  <r>
    <n v="77458"/>
    <s v="REFERENCE ELECTRIFICATION - MODERATE TECHNOLOGY ADVANCEMENT"/>
    <x v="0"/>
    <s v="ELECTRIC HEAVY DUTY VEHICLE"/>
    <x v="8"/>
    <s v="TRANSPORTATION"/>
    <x v="1"/>
    <s v="GASOLINE FUEL"/>
    <m/>
  </r>
  <r>
    <n v="77459"/>
    <s v="REFERENCE ELECTRIFICATION - MODERATE TECHNOLOGY ADVANCEMENT"/>
    <x v="0"/>
    <s v="ELECTRIC HEAVY DUTY VEHICLE"/>
    <x v="8"/>
    <s v="TRANSPORTATION"/>
    <x v="1"/>
    <s v="ELECTRICITY"/>
    <n v="0"/>
  </r>
  <r>
    <n v="77460"/>
    <s v="REFERENCE ELECTRIFICATION - MODERATE TECHNOLOGY ADVANCEMENT"/>
    <x v="0"/>
    <s v="ELECTRIC HEAVY DUTY VEHICLE"/>
    <x v="8"/>
    <s v="TRANSPORTATION"/>
    <x v="1"/>
    <s v="DIESEL FUEL"/>
    <m/>
  </r>
  <r>
    <n v="77461"/>
    <s v="REFERENCE ELECTRIFICATION - MODERATE TECHNOLOGY ADVANCEMENT"/>
    <x v="0"/>
    <s v="ELECTRIC HEAVY DUTY VEHICLE"/>
    <x v="8"/>
    <s v="TRANSPORTATION"/>
    <x v="1"/>
    <s v="LPG FUEL"/>
    <m/>
  </r>
  <r>
    <n v="77462"/>
    <s v="REFERENCE ELECTRIFICATION - MODERATE TECHNOLOGY ADVANCEMENT"/>
    <x v="0"/>
    <s v="ELECTRIC HEAVY DUTY VEHICLE"/>
    <x v="8"/>
    <s v="TRANSPORTATION"/>
    <x v="1"/>
    <s v="LIQUEFIED PIPELINE GAS"/>
    <m/>
  </r>
  <r>
    <n v="77463"/>
    <s v="REFERENCE ELECTRIFICATION - MODERATE TECHNOLOGY ADVANCEMENT"/>
    <x v="0"/>
    <s v="ELECTRIC HEAVY DUTY VEHICLE"/>
    <x v="9"/>
    <s v="TRANSPORTATION"/>
    <x v="1"/>
    <s v="GASOLINE FUEL"/>
    <m/>
  </r>
  <r>
    <n v="77464"/>
    <s v="REFERENCE ELECTRIFICATION - MODERATE TECHNOLOGY ADVANCEMENT"/>
    <x v="0"/>
    <s v="ELECTRIC HEAVY DUTY VEHICLE"/>
    <x v="9"/>
    <s v="TRANSPORTATION"/>
    <x v="1"/>
    <s v="ELECTRICITY"/>
    <n v="0"/>
  </r>
  <r>
    <n v="77465"/>
    <s v="REFERENCE ELECTRIFICATION - MODERATE TECHNOLOGY ADVANCEMENT"/>
    <x v="0"/>
    <s v="ELECTRIC HEAVY DUTY VEHICLE"/>
    <x v="9"/>
    <s v="TRANSPORTATION"/>
    <x v="1"/>
    <s v="DIESEL FUEL"/>
    <m/>
  </r>
  <r>
    <n v="77466"/>
    <s v="REFERENCE ELECTRIFICATION - MODERATE TECHNOLOGY ADVANCEMENT"/>
    <x v="0"/>
    <s v="ELECTRIC HEAVY DUTY VEHICLE"/>
    <x v="9"/>
    <s v="TRANSPORTATION"/>
    <x v="1"/>
    <s v="LPG FUEL"/>
    <m/>
  </r>
  <r>
    <n v="77467"/>
    <s v="REFERENCE ELECTRIFICATION - MODERATE TECHNOLOGY ADVANCEMENT"/>
    <x v="0"/>
    <s v="ELECTRIC HEAVY DUTY VEHICLE"/>
    <x v="9"/>
    <s v="TRANSPORTATION"/>
    <x v="1"/>
    <s v="LIQUEFIED PIPELINE GAS"/>
    <m/>
  </r>
  <r>
    <n v="77468"/>
    <s v="REFERENCE ELECTRIFICATION - MODERATE TECHNOLOGY ADVANCEMENT"/>
    <x v="0"/>
    <s v="ELECTRIC HEAVY DUTY VEHICLE"/>
    <x v="10"/>
    <s v="TRANSPORTATION"/>
    <x v="1"/>
    <s v="GASOLINE FUEL"/>
    <m/>
  </r>
  <r>
    <n v="77469"/>
    <s v="REFERENCE ELECTRIFICATION - MODERATE TECHNOLOGY ADVANCEMENT"/>
    <x v="0"/>
    <s v="ELECTRIC HEAVY DUTY VEHICLE"/>
    <x v="10"/>
    <s v="TRANSPORTATION"/>
    <x v="1"/>
    <s v="ELECTRICITY"/>
    <n v="0"/>
  </r>
  <r>
    <n v="77470"/>
    <s v="REFERENCE ELECTRIFICATION - MODERATE TECHNOLOGY ADVANCEMENT"/>
    <x v="0"/>
    <s v="ELECTRIC HEAVY DUTY VEHICLE"/>
    <x v="10"/>
    <s v="TRANSPORTATION"/>
    <x v="1"/>
    <s v="DIESEL FUEL"/>
    <m/>
  </r>
  <r>
    <n v="77471"/>
    <s v="REFERENCE ELECTRIFICATION - MODERATE TECHNOLOGY ADVANCEMENT"/>
    <x v="0"/>
    <s v="ELECTRIC HEAVY DUTY VEHICLE"/>
    <x v="10"/>
    <s v="TRANSPORTATION"/>
    <x v="1"/>
    <s v="LPG FUEL"/>
    <m/>
  </r>
  <r>
    <n v="77472"/>
    <s v="REFERENCE ELECTRIFICATION - MODERATE TECHNOLOGY ADVANCEMENT"/>
    <x v="0"/>
    <s v="ELECTRIC HEAVY DUTY VEHICLE"/>
    <x v="10"/>
    <s v="TRANSPORTATION"/>
    <x v="1"/>
    <s v="LIQUEFIED PIPELINE GAS"/>
    <m/>
  </r>
  <r>
    <n v="77473"/>
    <s v="REFERENCE ELECTRIFICATION - MODERATE TECHNOLOGY ADVANCEMENT"/>
    <x v="0"/>
    <s v="ELECTRIC HEAVY DUTY VEHICLE"/>
    <x v="11"/>
    <s v="TRANSPORTATION"/>
    <x v="1"/>
    <s v="GASOLINE FUEL"/>
    <m/>
  </r>
  <r>
    <n v="77474"/>
    <s v="REFERENCE ELECTRIFICATION - MODERATE TECHNOLOGY ADVANCEMENT"/>
    <x v="0"/>
    <s v="ELECTRIC HEAVY DUTY VEHICLE"/>
    <x v="11"/>
    <s v="TRANSPORTATION"/>
    <x v="1"/>
    <s v="ELECTRICITY"/>
    <n v="0"/>
  </r>
  <r>
    <n v="77475"/>
    <s v="REFERENCE ELECTRIFICATION - MODERATE TECHNOLOGY ADVANCEMENT"/>
    <x v="0"/>
    <s v="ELECTRIC HEAVY DUTY VEHICLE"/>
    <x v="11"/>
    <s v="TRANSPORTATION"/>
    <x v="1"/>
    <s v="DIESEL FUEL"/>
    <m/>
  </r>
  <r>
    <n v="77476"/>
    <s v="REFERENCE ELECTRIFICATION - MODERATE TECHNOLOGY ADVANCEMENT"/>
    <x v="0"/>
    <s v="ELECTRIC HEAVY DUTY VEHICLE"/>
    <x v="11"/>
    <s v="TRANSPORTATION"/>
    <x v="1"/>
    <s v="LPG FUEL"/>
    <m/>
  </r>
  <r>
    <n v="77477"/>
    <s v="REFERENCE ELECTRIFICATION - MODERATE TECHNOLOGY ADVANCEMENT"/>
    <x v="0"/>
    <s v="ELECTRIC HEAVY DUTY VEHICLE"/>
    <x v="11"/>
    <s v="TRANSPORTATION"/>
    <x v="1"/>
    <s v="LIQUEFIED PIPELINE GAS"/>
    <m/>
  </r>
  <r>
    <n v="77478"/>
    <s v="REFERENCE ELECTRIFICATION - MODERATE TECHNOLOGY ADVANCEMENT"/>
    <x v="0"/>
    <s v="ELECTRIC HEAVY DUTY VEHICLE"/>
    <x v="12"/>
    <s v="TRANSPORTATION"/>
    <x v="1"/>
    <s v="GASOLINE FUEL"/>
    <m/>
  </r>
  <r>
    <n v="77479"/>
    <s v="REFERENCE ELECTRIFICATION - MODERATE TECHNOLOGY ADVANCEMENT"/>
    <x v="0"/>
    <s v="ELECTRIC HEAVY DUTY VEHICLE"/>
    <x v="12"/>
    <s v="TRANSPORTATION"/>
    <x v="1"/>
    <s v="ELECTRICITY"/>
    <n v="0"/>
  </r>
  <r>
    <n v="77480"/>
    <s v="REFERENCE ELECTRIFICATION - MODERATE TECHNOLOGY ADVANCEMENT"/>
    <x v="0"/>
    <s v="ELECTRIC HEAVY DUTY VEHICLE"/>
    <x v="12"/>
    <s v="TRANSPORTATION"/>
    <x v="1"/>
    <s v="DIESEL FUEL"/>
    <m/>
  </r>
  <r>
    <n v="77481"/>
    <s v="REFERENCE ELECTRIFICATION - MODERATE TECHNOLOGY ADVANCEMENT"/>
    <x v="0"/>
    <s v="ELECTRIC HEAVY DUTY VEHICLE"/>
    <x v="12"/>
    <s v="TRANSPORTATION"/>
    <x v="1"/>
    <s v="LPG FUEL"/>
    <m/>
  </r>
  <r>
    <n v="77482"/>
    <s v="REFERENCE ELECTRIFICATION - MODERATE TECHNOLOGY ADVANCEMENT"/>
    <x v="0"/>
    <s v="ELECTRIC HEAVY DUTY VEHICLE"/>
    <x v="12"/>
    <s v="TRANSPORTATION"/>
    <x v="1"/>
    <s v="LIQUEFIED PIPELINE GAS"/>
    <m/>
  </r>
  <r>
    <n v="77483"/>
    <s v="REFERENCE ELECTRIFICATION - MODERATE TECHNOLOGY ADVANCEMENT"/>
    <x v="0"/>
    <s v="ELECTRIC HEAVY DUTY VEHICLE"/>
    <x v="13"/>
    <s v="TRANSPORTATION"/>
    <x v="1"/>
    <s v="GASOLINE FUEL"/>
    <m/>
  </r>
  <r>
    <n v="77484"/>
    <s v="REFERENCE ELECTRIFICATION - MODERATE TECHNOLOGY ADVANCEMENT"/>
    <x v="0"/>
    <s v="ELECTRIC HEAVY DUTY VEHICLE"/>
    <x v="13"/>
    <s v="TRANSPORTATION"/>
    <x v="1"/>
    <s v="ELECTRICITY"/>
    <n v="0"/>
  </r>
  <r>
    <n v="77485"/>
    <s v="REFERENCE ELECTRIFICATION - MODERATE TECHNOLOGY ADVANCEMENT"/>
    <x v="0"/>
    <s v="ELECTRIC HEAVY DUTY VEHICLE"/>
    <x v="13"/>
    <s v="TRANSPORTATION"/>
    <x v="1"/>
    <s v="DIESEL FUEL"/>
    <m/>
  </r>
  <r>
    <n v="77486"/>
    <s v="REFERENCE ELECTRIFICATION - MODERATE TECHNOLOGY ADVANCEMENT"/>
    <x v="0"/>
    <s v="ELECTRIC HEAVY DUTY VEHICLE"/>
    <x v="13"/>
    <s v="TRANSPORTATION"/>
    <x v="1"/>
    <s v="LPG FUEL"/>
    <m/>
  </r>
  <r>
    <n v="77487"/>
    <s v="REFERENCE ELECTRIFICATION - MODERATE TECHNOLOGY ADVANCEMENT"/>
    <x v="0"/>
    <s v="ELECTRIC HEAVY DUTY VEHICLE"/>
    <x v="13"/>
    <s v="TRANSPORTATION"/>
    <x v="1"/>
    <s v="LIQUEFIED PIPELINE GAS"/>
    <m/>
  </r>
  <r>
    <n v="77488"/>
    <s v="REFERENCE ELECTRIFICATION - MODERATE TECHNOLOGY ADVANCEMENT"/>
    <x v="0"/>
    <s v="ELECTRIC HEAVY DUTY VEHICLE"/>
    <x v="14"/>
    <s v="TRANSPORTATION"/>
    <x v="1"/>
    <s v="GASOLINE FUEL"/>
    <m/>
  </r>
  <r>
    <n v="77489"/>
    <s v="REFERENCE ELECTRIFICATION - MODERATE TECHNOLOGY ADVANCEMENT"/>
    <x v="0"/>
    <s v="ELECTRIC HEAVY DUTY VEHICLE"/>
    <x v="14"/>
    <s v="TRANSPORTATION"/>
    <x v="1"/>
    <s v="ELECTRICITY"/>
    <n v="0"/>
  </r>
  <r>
    <n v="77490"/>
    <s v="REFERENCE ELECTRIFICATION - MODERATE TECHNOLOGY ADVANCEMENT"/>
    <x v="0"/>
    <s v="ELECTRIC HEAVY DUTY VEHICLE"/>
    <x v="14"/>
    <s v="TRANSPORTATION"/>
    <x v="1"/>
    <s v="DIESEL FUEL"/>
    <m/>
  </r>
  <r>
    <n v="77491"/>
    <s v="REFERENCE ELECTRIFICATION - MODERATE TECHNOLOGY ADVANCEMENT"/>
    <x v="0"/>
    <s v="ELECTRIC HEAVY DUTY VEHICLE"/>
    <x v="14"/>
    <s v="TRANSPORTATION"/>
    <x v="1"/>
    <s v="LPG FUEL"/>
    <m/>
  </r>
  <r>
    <n v="77492"/>
    <s v="REFERENCE ELECTRIFICATION - MODERATE TECHNOLOGY ADVANCEMENT"/>
    <x v="0"/>
    <s v="ELECTRIC HEAVY DUTY VEHICLE"/>
    <x v="14"/>
    <s v="TRANSPORTATION"/>
    <x v="1"/>
    <s v="LIQUEFIED PIPELINE GAS"/>
    <m/>
  </r>
  <r>
    <n v="77493"/>
    <s v="REFERENCE ELECTRIFICATION - MODERATE TECHNOLOGY ADVANCEMENT"/>
    <x v="0"/>
    <s v="ELECTRIC HEAVY DUTY VEHICLE"/>
    <x v="15"/>
    <s v="TRANSPORTATION"/>
    <x v="1"/>
    <s v="GASOLINE FUEL"/>
    <m/>
  </r>
  <r>
    <n v="77494"/>
    <s v="REFERENCE ELECTRIFICATION - MODERATE TECHNOLOGY ADVANCEMENT"/>
    <x v="0"/>
    <s v="ELECTRIC HEAVY DUTY VEHICLE"/>
    <x v="15"/>
    <s v="TRANSPORTATION"/>
    <x v="1"/>
    <s v="ELECTRICITY"/>
    <n v="0"/>
  </r>
  <r>
    <n v="77495"/>
    <s v="REFERENCE ELECTRIFICATION - MODERATE TECHNOLOGY ADVANCEMENT"/>
    <x v="0"/>
    <s v="ELECTRIC HEAVY DUTY VEHICLE"/>
    <x v="15"/>
    <s v="TRANSPORTATION"/>
    <x v="1"/>
    <s v="DIESEL FUEL"/>
    <m/>
  </r>
  <r>
    <n v="77496"/>
    <s v="REFERENCE ELECTRIFICATION - MODERATE TECHNOLOGY ADVANCEMENT"/>
    <x v="0"/>
    <s v="ELECTRIC HEAVY DUTY VEHICLE"/>
    <x v="15"/>
    <s v="TRANSPORTATION"/>
    <x v="1"/>
    <s v="LPG FUEL"/>
    <m/>
  </r>
  <r>
    <n v="77497"/>
    <s v="REFERENCE ELECTRIFICATION - MODERATE TECHNOLOGY ADVANCEMENT"/>
    <x v="0"/>
    <s v="ELECTRIC HEAVY DUTY VEHICLE"/>
    <x v="15"/>
    <s v="TRANSPORTATION"/>
    <x v="1"/>
    <s v="LIQUEFIED PIPELINE GAS"/>
    <m/>
  </r>
  <r>
    <n v="77498"/>
    <s v="REFERENCE ELECTRIFICATION - MODERATE TECHNOLOGY ADVANCEMENT"/>
    <x v="0"/>
    <s v="ELECTRIC HEAVY DUTY VEHICLE"/>
    <x v="16"/>
    <s v="TRANSPORTATION"/>
    <x v="1"/>
    <s v="GASOLINE FUEL"/>
    <m/>
  </r>
  <r>
    <n v="77499"/>
    <s v="REFERENCE ELECTRIFICATION - MODERATE TECHNOLOGY ADVANCEMENT"/>
    <x v="0"/>
    <s v="ELECTRIC HEAVY DUTY VEHICLE"/>
    <x v="16"/>
    <s v="TRANSPORTATION"/>
    <x v="1"/>
    <s v="ELECTRICITY"/>
    <n v="0"/>
  </r>
  <r>
    <n v="77500"/>
    <s v="REFERENCE ELECTRIFICATION - MODERATE TECHNOLOGY ADVANCEMENT"/>
    <x v="0"/>
    <s v="ELECTRIC HEAVY DUTY VEHICLE"/>
    <x v="16"/>
    <s v="TRANSPORTATION"/>
    <x v="1"/>
    <s v="DIESEL FUEL"/>
    <m/>
  </r>
  <r>
    <n v="77501"/>
    <s v="REFERENCE ELECTRIFICATION - MODERATE TECHNOLOGY ADVANCEMENT"/>
    <x v="0"/>
    <s v="ELECTRIC HEAVY DUTY VEHICLE"/>
    <x v="16"/>
    <s v="TRANSPORTATION"/>
    <x v="1"/>
    <s v="LPG FUEL"/>
    <m/>
  </r>
  <r>
    <n v="77502"/>
    <s v="REFERENCE ELECTRIFICATION - MODERATE TECHNOLOGY ADVANCEMENT"/>
    <x v="0"/>
    <s v="ELECTRIC HEAVY DUTY VEHICLE"/>
    <x v="16"/>
    <s v="TRANSPORTATION"/>
    <x v="1"/>
    <s v="LIQUEFIED PIPELINE GAS"/>
    <m/>
  </r>
  <r>
    <n v="77503"/>
    <s v="REFERENCE ELECTRIFICATION - MODERATE TECHNOLOGY ADVANCEMENT"/>
    <x v="0"/>
    <s v="ELECTRIC HEAVY DUTY VEHICLE"/>
    <x v="17"/>
    <s v="TRANSPORTATION"/>
    <x v="1"/>
    <s v="GASOLINE FUEL"/>
    <m/>
  </r>
  <r>
    <n v="77504"/>
    <s v="REFERENCE ELECTRIFICATION - MODERATE TECHNOLOGY ADVANCEMENT"/>
    <x v="0"/>
    <s v="ELECTRIC HEAVY DUTY VEHICLE"/>
    <x v="17"/>
    <s v="TRANSPORTATION"/>
    <x v="1"/>
    <s v="ELECTRICITY"/>
    <n v="0"/>
  </r>
  <r>
    <n v="77505"/>
    <s v="REFERENCE ELECTRIFICATION - MODERATE TECHNOLOGY ADVANCEMENT"/>
    <x v="0"/>
    <s v="ELECTRIC HEAVY DUTY VEHICLE"/>
    <x v="17"/>
    <s v="TRANSPORTATION"/>
    <x v="1"/>
    <s v="DIESEL FUEL"/>
    <m/>
  </r>
  <r>
    <n v="77506"/>
    <s v="REFERENCE ELECTRIFICATION - MODERATE TECHNOLOGY ADVANCEMENT"/>
    <x v="0"/>
    <s v="ELECTRIC HEAVY DUTY VEHICLE"/>
    <x v="17"/>
    <s v="TRANSPORTATION"/>
    <x v="1"/>
    <s v="LPG FUEL"/>
    <m/>
  </r>
  <r>
    <n v="77507"/>
    <s v="REFERENCE ELECTRIFICATION - MODERATE TECHNOLOGY ADVANCEMENT"/>
    <x v="0"/>
    <s v="ELECTRIC HEAVY DUTY VEHICLE"/>
    <x v="17"/>
    <s v="TRANSPORTATION"/>
    <x v="1"/>
    <s v="LIQUEFIED PIPELINE GAS"/>
    <m/>
  </r>
  <r>
    <n v="77508"/>
    <s v="REFERENCE ELECTRIFICATION - MODERATE TECHNOLOGY ADVANCEMENT"/>
    <x v="0"/>
    <s v="ELECTRIC HEAVY DUTY VEHICLE"/>
    <x v="18"/>
    <s v="TRANSPORTATION"/>
    <x v="1"/>
    <s v="GASOLINE FUEL"/>
    <m/>
  </r>
  <r>
    <n v="77509"/>
    <s v="REFERENCE ELECTRIFICATION - MODERATE TECHNOLOGY ADVANCEMENT"/>
    <x v="0"/>
    <s v="ELECTRIC HEAVY DUTY VEHICLE"/>
    <x v="18"/>
    <s v="TRANSPORTATION"/>
    <x v="1"/>
    <s v="ELECTRICITY"/>
    <n v="0"/>
  </r>
  <r>
    <n v="77510"/>
    <s v="REFERENCE ELECTRIFICATION - MODERATE TECHNOLOGY ADVANCEMENT"/>
    <x v="0"/>
    <s v="ELECTRIC HEAVY DUTY VEHICLE"/>
    <x v="18"/>
    <s v="TRANSPORTATION"/>
    <x v="1"/>
    <s v="DIESEL FUEL"/>
    <m/>
  </r>
  <r>
    <n v="77511"/>
    <s v="REFERENCE ELECTRIFICATION - MODERATE TECHNOLOGY ADVANCEMENT"/>
    <x v="0"/>
    <s v="ELECTRIC HEAVY DUTY VEHICLE"/>
    <x v="18"/>
    <s v="TRANSPORTATION"/>
    <x v="1"/>
    <s v="LPG FUEL"/>
    <m/>
  </r>
  <r>
    <n v="77512"/>
    <s v="REFERENCE ELECTRIFICATION - MODERATE TECHNOLOGY ADVANCEMENT"/>
    <x v="0"/>
    <s v="ELECTRIC HEAVY DUTY VEHICLE"/>
    <x v="18"/>
    <s v="TRANSPORTATION"/>
    <x v="1"/>
    <s v="LIQUEFIED PIPELINE GAS"/>
    <m/>
  </r>
  <r>
    <n v="77513"/>
    <s v="REFERENCE ELECTRIFICATION - MODERATE TECHNOLOGY ADVANCEMENT"/>
    <x v="0"/>
    <s v="ELECTRIC HEAVY DUTY VEHICLE"/>
    <x v="19"/>
    <s v="TRANSPORTATION"/>
    <x v="1"/>
    <s v="GASOLINE FUEL"/>
    <m/>
  </r>
  <r>
    <n v="77514"/>
    <s v="REFERENCE ELECTRIFICATION - MODERATE TECHNOLOGY ADVANCEMENT"/>
    <x v="0"/>
    <s v="ELECTRIC HEAVY DUTY VEHICLE"/>
    <x v="19"/>
    <s v="TRANSPORTATION"/>
    <x v="1"/>
    <s v="ELECTRICITY"/>
    <n v="0"/>
  </r>
  <r>
    <n v="77515"/>
    <s v="REFERENCE ELECTRIFICATION - MODERATE TECHNOLOGY ADVANCEMENT"/>
    <x v="0"/>
    <s v="ELECTRIC HEAVY DUTY VEHICLE"/>
    <x v="19"/>
    <s v="TRANSPORTATION"/>
    <x v="1"/>
    <s v="DIESEL FUEL"/>
    <m/>
  </r>
  <r>
    <n v="77516"/>
    <s v="REFERENCE ELECTRIFICATION - MODERATE TECHNOLOGY ADVANCEMENT"/>
    <x v="0"/>
    <s v="ELECTRIC HEAVY DUTY VEHICLE"/>
    <x v="19"/>
    <s v="TRANSPORTATION"/>
    <x v="1"/>
    <s v="LPG FUEL"/>
    <m/>
  </r>
  <r>
    <n v="77517"/>
    <s v="REFERENCE ELECTRIFICATION - MODERATE TECHNOLOGY ADVANCEMENT"/>
    <x v="0"/>
    <s v="ELECTRIC HEAVY DUTY VEHICLE"/>
    <x v="19"/>
    <s v="TRANSPORTATION"/>
    <x v="1"/>
    <s v="LIQUEFIED PIPELINE GAS"/>
    <m/>
  </r>
  <r>
    <n v="77518"/>
    <s v="REFERENCE ELECTRIFICATION - MODERATE TECHNOLOGY ADVANCEMENT"/>
    <x v="0"/>
    <s v="ELECTRIC HEAVY DUTY VEHICLE"/>
    <x v="20"/>
    <s v="TRANSPORTATION"/>
    <x v="1"/>
    <s v="GASOLINE FUEL"/>
    <m/>
  </r>
  <r>
    <n v="77519"/>
    <s v="REFERENCE ELECTRIFICATION - MODERATE TECHNOLOGY ADVANCEMENT"/>
    <x v="0"/>
    <s v="ELECTRIC HEAVY DUTY VEHICLE"/>
    <x v="20"/>
    <s v="TRANSPORTATION"/>
    <x v="1"/>
    <s v="ELECTRICITY"/>
    <n v="0"/>
  </r>
  <r>
    <n v="77520"/>
    <s v="REFERENCE ELECTRIFICATION - MODERATE TECHNOLOGY ADVANCEMENT"/>
    <x v="0"/>
    <s v="ELECTRIC HEAVY DUTY VEHICLE"/>
    <x v="20"/>
    <s v="TRANSPORTATION"/>
    <x v="1"/>
    <s v="DIESEL FUEL"/>
    <m/>
  </r>
  <r>
    <n v="77521"/>
    <s v="REFERENCE ELECTRIFICATION - MODERATE TECHNOLOGY ADVANCEMENT"/>
    <x v="0"/>
    <s v="ELECTRIC HEAVY DUTY VEHICLE"/>
    <x v="20"/>
    <s v="TRANSPORTATION"/>
    <x v="1"/>
    <s v="LPG FUEL"/>
    <m/>
  </r>
  <r>
    <n v="77522"/>
    <s v="REFERENCE ELECTRIFICATION - MODERATE TECHNOLOGY ADVANCEMENT"/>
    <x v="0"/>
    <s v="ELECTRIC HEAVY DUTY VEHICLE"/>
    <x v="20"/>
    <s v="TRANSPORTATION"/>
    <x v="1"/>
    <s v="LIQUEFIED PIPELINE GAS"/>
    <m/>
  </r>
  <r>
    <n v="77523"/>
    <s v="REFERENCE ELECTRIFICATION - MODERATE TECHNOLOGY ADVANCEMENT"/>
    <x v="0"/>
    <s v="ELECTRIC HEAVY DUTY VEHICLE"/>
    <x v="21"/>
    <s v="TRANSPORTATION"/>
    <x v="1"/>
    <s v="GASOLINE FUEL"/>
    <m/>
  </r>
  <r>
    <n v="77524"/>
    <s v="REFERENCE ELECTRIFICATION - MODERATE TECHNOLOGY ADVANCEMENT"/>
    <x v="0"/>
    <s v="ELECTRIC HEAVY DUTY VEHICLE"/>
    <x v="21"/>
    <s v="TRANSPORTATION"/>
    <x v="1"/>
    <s v="ELECTRICITY"/>
    <n v="0"/>
  </r>
  <r>
    <n v="77525"/>
    <s v="REFERENCE ELECTRIFICATION - MODERATE TECHNOLOGY ADVANCEMENT"/>
    <x v="0"/>
    <s v="ELECTRIC HEAVY DUTY VEHICLE"/>
    <x v="21"/>
    <s v="TRANSPORTATION"/>
    <x v="1"/>
    <s v="DIESEL FUEL"/>
    <m/>
  </r>
  <r>
    <n v="77526"/>
    <s v="REFERENCE ELECTRIFICATION - MODERATE TECHNOLOGY ADVANCEMENT"/>
    <x v="0"/>
    <s v="ELECTRIC HEAVY DUTY VEHICLE"/>
    <x v="21"/>
    <s v="TRANSPORTATION"/>
    <x v="1"/>
    <s v="LPG FUEL"/>
    <m/>
  </r>
  <r>
    <n v="77527"/>
    <s v="REFERENCE ELECTRIFICATION - MODERATE TECHNOLOGY ADVANCEMENT"/>
    <x v="0"/>
    <s v="ELECTRIC HEAVY DUTY VEHICLE"/>
    <x v="21"/>
    <s v="TRANSPORTATION"/>
    <x v="1"/>
    <s v="LIQUEFIED PIPELINE GAS"/>
    <m/>
  </r>
  <r>
    <n v="77528"/>
    <s v="REFERENCE ELECTRIFICATION - MODERATE TECHNOLOGY ADVANCEMENT"/>
    <x v="0"/>
    <s v="ELECTRIC HEAVY DUTY VEHICLE"/>
    <x v="22"/>
    <s v="TRANSPORTATION"/>
    <x v="1"/>
    <s v="GASOLINE FUEL"/>
    <m/>
  </r>
  <r>
    <n v="77529"/>
    <s v="REFERENCE ELECTRIFICATION - MODERATE TECHNOLOGY ADVANCEMENT"/>
    <x v="0"/>
    <s v="ELECTRIC HEAVY DUTY VEHICLE"/>
    <x v="22"/>
    <s v="TRANSPORTATION"/>
    <x v="1"/>
    <s v="ELECTRICITY"/>
    <n v="0"/>
  </r>
  <r>
    <n v="77530"/>
    <s v="REFERENCE ELECTRIFICATION - MODERATE TECHNOLOGY ADVANCEMENT"/>
    <x v="0"/>
    <s v="ELECTRIC HEAVY DUTY VEHICLE"/>
    <x v="22"/>
    <s v="TRANSPORTATION"/>
    <x v="1"/>
    <s v="DIESEL FUEL"/>
    <m/>
  </r>
  <r>
    <n v="77531"/>
    <s v="REFERENCE ELECTRIFICATION - MODERATE TECHNOLOGY ADVANCEMENT"/>
    <x v="0"/>
    <s v="ELECTRIC HEAVY DUTY VEHICLE"/>
    <x v="22"/>
    <s v="TRANSPORTATION"/>
    <x v="1"/>
    <s v="LPG FUEL"/>
    <m/>
  </r>
  <r>
    <n v="77532"/>
    <s v="REFERENCE ELECTRIFICATION - MODERATE TECHNOLOGY ADVANCEMENT"/>
    <x v="0"/>
    <s v="ELECTRIC HEAVY DUTY VEHICLE"/>
    <x v="22"/>
    <s v="TRANSPORTATION"/>
    <x v="1"/>
    <s v="LIQUEFIED PIPELINE GAS"/>
    <m/>
  </r>
  <r>
    <n v="77533"/>
    <s v="REFERENCE ELECTRIFICATION - MODERATE TECHNOLOGY ADVANCEMENT"/>
    <x v="0"/>
    <s v="ELECTRIC HEAVY DUTY VEHICLE"/>
    <x v="23"/>
    <s v="TRANSPORTATION"/>
    <x v="1"/>
    <s v="GASOLINE FUEL"/>
    <m/>
  </r>
  <r>
    <n v="77534"/>
    <s v="REFERENCE ELECTRIFICATION - MODERATE TECHNOLOGY ADVANCEMENT"/>
    <x v="0"/>
    <s v="ELECTRIC HEAVY DUTY VEHICLE"/>
    <x v="23"/>
    <s v="TRANSPORTATION"/>
    <x v="1"/>
    <s v="ELECTRICITY"/>
    <n v="0"/>
  </r>
  <r>
    <n v="77535"/>
    <s v="REFERENCE ELECTRIFICATION - MODERATE TECHNOLOGY ADVANCEMENT"/>
    <x v="0"/>
    <s v="ELECTRIC HEAVY DUTY VEHICLE"/>
    <x v="23"/>
    <s v="TRANSPORTATION"/>
    <x v="1"/>
    <s v="DIESEL FUEL"/>
    <m/>
  </r>
  <r>
    <n v="77536"/>
    <s v="REFERENCE ELECTRIFICATION - MODERATE TECHNOLOGY ADVANCEMENT"/>
    <x v="0"/>
    <s v="ELECTRIC HEAVY DUTY VEHICLE"/>
    <x v="23"/>
    <s v="TRANSPORTATION"/>
    <x v="1"/>
    <s v="LPG FUEL"/>
    <m/>
  </r>
  <r>
    <n v="77537"/>
    <s v="REFERENCE ELECTRIFICATION - MODERATE TECHNOLOGY ADVANCEMENT"/>
    <x v="0"/>
    <s v="ELECTRIC HEAVY DUTY VEHICLE"/>
    <x v="23"/>
    <s v="TRANSPORTATION"/>
    <x v="1"/>
    <s v="LIQUEFIED PIPELINE GAS"/>
    <m/>
  </r>
  <r>
    <n v="77538"/>
    <s v="REFERENCE ELECTRIFICATION - MODERATE TECHNOLOGY ADVANCEMENT"/>
    <x v="0"/>
    <s v="ELECTRIC HEAVY DUTY VEHICLE"/>
    <x v="24"/>
    <s v="TRANSPORTATION"/>
    <x v="1"/>
    <s v="GASOLINE FUEL"/>
    <m/>
  </r>
  <r>
    <n v="77539"/>
    <s v="REFERENCE ELECTRIFICATION - MODERATE TECHNOLOGY ADVANCEMENT"/>
    <x v="0"/>
    <s v="ELECTRIC HEAVY DUTY VEHICLE"/>
    <x v="24"/>
    <s v="TRANSPORTATION"/>
    <x v="1"/>
    <s v="ELECTRICITY"/>
    <n v="0"/>
  </r>
  <r>
    <n v="77540"/>
    <s v="REFERENCE ELECTRIFICATION - MODERATE TECHNOLOGY ADVANCEMENT"/>
    <x v="0"/>
    <s v="ELECTRIC HEAVY DUTY VEHICLE"/>
    <x v="24"/>
    <s v="TRANSPORTATION"/>
    <x v="1"/>
    <s v="DIESEL FUEL"/>
    <m/>
  </r>
  <r>
    <n v="77541"/>
    <s v="REFERENCE ELECTRIFICATION - MODERATE TECHNOLOGY ADVANCEMENT"/>
    <x v="0"/>
    <s v="ELECTRIC HEAVY DUTY VEHICLE"/>
    <x v="24"/>
    <s v="TRANSPORTATION"/>
    <x v="1"/>
    <s v="LPG FUEL"/>
    <m/>
  </r>
  <r>
    <n v="77542"/>
    <s v="REFERENCE ELECTRIFICATION - MODERATE TECHNOLOGY ADVANCEMENT"/>
    <x v="0"/>
    <s v="ELECTRIC HEAVY DUTY VEHICLE"/>
    <x v="24"/>
    <s v="TRANSPORTATION"/>
    <x v="1"/>
    <s v="LIQUEFIED PIPELINE GAS"/>
    <m/>
  </r>
  <r>
    <n v="77543"/>
    <s v="REFERENCE ELECTRIFICATION - MODERATE TECHNOLOGY ADVANCEMENT"/>
    <x v="0"/>
    <s v="ELECTRIC HEAVY DUTY VEHICLE"/>
    <x v="25"/>
    <s v="TRANSPORTATION"/>
    <x v="1"/>
    <s v="GASOLINE FUEL"/>
    <m/>
  </r>
  <r>
    <n v="77544"/>
    <s v="REFERENCE ELECTRIFICATION - MODERATE TECHNOLOGY ADVANCEMENT"/>
    <x v="0"/>
    <s v="ELECTRIC HEAVY DUTY VEHICLE"/>
    <x v="25"/>
    <s v="TRANSPORTATION"/>
    <x v="1"/>
    <s v="ELECTRICITY"/>
    <n v="0"/>
  </r>
  <r>
    <n v="77545"/>
    <s v="REFERENCE ELECTRIFICATION - MODERATE TECHNOLOGY ADVANCEMENT"/>
    <x v="0"/>
    <s v="ELECTRIC HEAVY DUTY VEHICLE"/>
    <x v="25"/>
    <s v="TRANSPORTATION"/>
    <x v="1"/>
    <s v="DIESEL FUEL"/>
    <m/>
  </r>
  <r>
    <n v="77546"/>
    <s v="REFERENCE ELECTRIFICATION - MODERATE TECHNOLOGY ADVANCEMENT"/>
    <x v="0"/>
    <s v="ELECTRIC HEAVY DUTY VEHICLE"/>
    <x v="25"/>
    <s v="TRANSPORTATION"/>
    <x v="1"/>
    <s v="LPG FUEL"/>
    <m/>
  </r>
  <r>
    <n v="77547"/>
    <s v="REFERENCE ELECTRIFICATION - MODERATE TECHNOLOGY ADVANCEMENT"/>
    <x v="0"/>
    <s v="ELECTRIC HEAVY DUTY VEHICLE"/>
    <x v="25"/>
    <s v="TRANSPORTATION"/>
    <x v="1"/>
    <s v="LIQUEFIED PIPELINE GAS"/>
    <m/>
  </r>
  <r>
    <n v="77548"/>
    <s v="REFERENCE ELECTRIFICATION - MODERATE TECHNOLOGY ADVANCEMENT"/>
    <x v="0"/>
    <s v="ELECTRIC HEAVY DUTY VEHICLE"/>
    <x v="26"/>
    <s v="TRANSPORTATION"/>
    <x v="1"/>
    <s v="GASOLINE FUEL"/>
    <m/>
  </r>
  <r>
    <n v="77549"/>
    <s v="REFERENCE ELECTRIFICATION - MODERATE TECHNOLOGY ADVANCEMENT"/>
    <x v="0"/>
    <s v="ELECTRIC HEAVY DUTY VEHICLE"/>
    <x v="26"/>
    <s v="TRANSPORTATION"/>
    <x v="1"/>
    <s v="ELECTRICITY"/>
    <n v="0"/>
  </r>
  <r>
    <n v="77550"/>
    <s v="REFERENCE ELECTRIFICATION - MODERATE TECHNOLOGY ADVANCEMENT"/>
    <x v="0"/>
    <s v="ELECTRIC HEAVY DUTY VEHICLE"/>
    <x v="26"/>
    <s v="TRANSPORTATION"/>
    <x v="1"/>
    <s v="DIESEL FUEL"/>
    <m/>
  </r>
  <r>
    <n v="77551"/>
    <s v="REFERENCE ELECTRIFICATION - MODERATE TECHNOLOGY ADVANCEMENT"/>
    <x v="0"/>
    <s v="ELECTRIC HEAVY DUTY VEHICLE"/>
    <x v="26"/>
    <s v="TRANSPORTATION"/>
    <x v="1"/>
    <s v="LPG FUEL"/>
    <m/>
  </r>
  <r>
    <n v="77552"/>
    <s v="REFERENCE ELECTRIFICATION - MODERATE TECHNOLOGY ADVANCEMENT"/>
    <x v="0"/>
    <s v="ELECTRIC HEAVY DUTY VEHICLE"/>
    <x v="26"/>
    <s v="TRANSPORTATION"/>
    <x v="1"/>
    <s v="LIQUEFIED PIPELINE GAS"/>
    <m/>
  </r>
  <r>
    <n v="77553"/>
    <s v="REFERENCE ELECTRIFICATION - MODERATE TECHNOLOGY ADVANCEMENT"/>
    <x v="0"/>
    <s v="ELECTRIC HEAVY DUTY VEHICLE"/>
    <x v="27"/>
    <s v="TRANSPORTATION"/>
    <x v="1"/>
    <s v="GASOLINE FUEL"/>
    <m/>
  </r>
  <r>
    <n v="77554"/>
    <s v="REFERENCE ELECTRIFICATION - MODERATE TECHNOLOGY ADVANCEMENT"/>
    <x v="0"/>
    <s v="ELECTRIC HEAVY DUTY VEHICLE"/>
    <x v="27"/>
    <s v="TRANSPORTATION"/>
    <x v="1"/>
    <s v="ELECTRICITY"/>
    <n v="0"/>
  </r>
  <r>
    <n v="77555"/>
    <s v="REFERENCE ELECTRIFICATION - MODERATE TECHNOLOGY ADVANCEMENT"/>
    <x v="0"/>
    <s v="ELECTRIC HEAVY DUTY VEHICLE"/>
    <x v="27"/>
    <s v="TRANSPORTATION"/>
    <x v="1"/>
    <s v="DIESEL FUEL"/>
    <m/>
  </r>
  <r>
    <n v="77556"/>
    <s v="REFERENCE ELECTRIFICATION - MODERATE TECHNOLOGY ADVANCEMENT"/>
    <x v="0"/>
    <s v="ELECTRIC HEAVY DUTY VEHICLE"/>
    <x v="27"/>
    <s v="TRANSPORTATION"/>
    <x v="1"/>
    <s v="LPG FUEL"/>
    <m/>
  </r>
  <r>
    <n v="77557"/>
    <s v="REFERENCE ELECTRIFICATION - MODERATE TECHNOLOGY ADVANCEMENT"/>
    <x v="0"/>
    <s v="ELECTRIC HEAVY DUTY VEHICLE"/>
    <x v="27"/>
    <s v="TRANSPORTATION"/>
    <x v="1"/>
    <s v="LIQUEFIED PIPELINE GAS"/>
    <m/>
  </r>
  <r>
    <n v="77558"/>
    <s v="REFERENCE ELECTRIFICATION - MODERATE TECHNOLOGY ADVANCEMENT"/>
    <x v="0"/>
    <s v="ELECTRIC HEAVY DUTY VEHICLE"/>
    <x v="28"/>
    <s v="TRANSPORTATION"/>
    <x v="1"/>
    <s v="GASOLINE FUEL"/>
    <m/>
  </r>
  <r>
    <n v="77559"/>
    <s v="REFERENCE ELECTRIFICATION - MODERATE TECHNOLOGY ADVANCEMENT"/>
    <x v="0"/>
    <s v="ELECTRIC HEAVY DUTY VEHICLE"/>
    <x v="28"/>
    <s v="TRANSPORTATION"/>
    <x v="1"/>
    <s v="ELECTRICITY"/>
    <n v="0"/>
  </r>
  <r>
    <n v="77560"/>
    <s v="REFERENCE ELECTRIFICATION - MODERATE TECHNOLOGY ADVANCEMENT"/>
    <x v="0"/>
    <s v="ELECTRIC HEAVY DUTY VEHICLE"/>
    <x v="28"/>
    <s v="TRANSPORTATION"/>
    <x v="1"/>
    <s v="DIESEL FUEL"/>
    <m/>
  </r>
  <r>
    <n v="77561"/>
    <s v="REFERENCE ELECTRIFICATION - MODERATE TECHNOLOGY ADVANCEMENT"/>
    <x v="0"/>
    <s v="ELECTRIC HEAVY DUTY VEHICLE"/>
    <x v="28"/>
    <s v="TRANSPORTATION"/>
    <x v="1"/>
    <s v="LPG FUEL"/>
    <m/>
  </r>
  <r>
    <n v="77562"/>
    <s v="REFERENCE ELECTRIFICATION - MODERATE TECHNOLOGY ADVANCEMENT"/>
    <x v="0"/>
    <s v="ELECTRIC HEAVY DUTY VEHICLE"/>
    <x v="28"/>
    <s v="TRANSPORTATION"/>
    <x v="1"/>
    <s v="LIQUEFIED PIPELINE GAS"/>
    <m/>
  </r>
  <r>
    <n v="77563"/>
    <s v="REFERENCE ELECTRIFICATION - MODERATE TECHNOLOGY ADVANCEMENT"/>
    <x v="0"/>
    <s v="ELECTRIC HEAVY DUTY VEHICLE"/>
    <x v="29"/>
    <s v="TRANSPORTATION"/>
    <x v="1"/>
    <s v="GASOLINE FUEL"/>
    <m/>
  </r>
  <r>
    <n v="77564"/>
    <s v="REFERENCE ELECTRIFICATION - MODERATE TECHNOLOGY ADVANCEMENT"/>
    <x v="0"/>
    <s v="ELECTRIC HEAVY DUTY VEHICLE"/>
    <x v="29"/>
    <s v="TRANSPORTATION"/>
    <x v="1"/>
    <s v="ELECTRICITY"/>
    <n v="0"/>
  </r>
  <r>
    <n v="77565"/>
    <s v="REFERENCE ELECTRIFICATION - MODERATE TECHNOLOGY ADVANCEMENT"/>
    <x v="0"/>
    <s v="ELECTRIC HEAVY DUTY VEHICLE"/>
    <x v="29"/>
    <s v="TRANSPORTATION"/>
    <x v="1"/>
    <s v="DIESEL FUEL"/>
    <m/>
  </r>
  <r>
    <n v="77566"/>
    <s v="REFERENCE ELECTRIFICATION - MODERATE TECHNOLOGY ADVANCEMENT"/>
    <x v="0"/>
    <s v="ELECTRIC HEAVY DUTY VEHICLE"/>
    <x v="29"/>
    <s v="TRANSPORTATION"/>
    <x v="1"/>
    <s v="LPG FUEL"/>
    <m/>
  </r>
  <r>
    <n v="77567"/>
    <s v="REFERENCE ELECTRIFICATION - MODERATE TECHNOLOGY ADVANCEMENT"/>
    <x v="0"/>
    <s v="ELECTRIC HEAVY DUTY VEHICLE"/>
    <x v="29"/>
    <s v="TRANSPORTATION"/>
    <x v="1"/>
    <s v="LIQUEFIED PIPELINE GAS"/>
    <m/>
  </r>
  <r>
    <n v="77568"/>
    <s v="REFERENCE ELECTRIFICATION - MODERATE TECHNOLOGY ADVANCEMENT"/>
    <x v="0"/>
    <s v="ELECTRIC HEAVY DUTY VEHICLE"/>
    <x v="30"/>
    <s v="TRANSPORTATION"/>
    <x v="1"/>
    <s v="GASOLINE FUEL"/>
    <m/>
  </r>
  <r>
    <n v="77569"/>
    <s v="REFERENCE ELECTRIFICATION - MODERATE TECHNOLOGY ADVANCEMENT"/>
    <x v="0"/>
    <s v="ELECTRIC HEAVY DUTY VEHICLE"/>
    <x v="30"/>
    <s v="TRANSPORTATION"/>
    <x v="1"/>
    <s v="ELECTRICITY"/>
    <n v="0"/>
  </r>
  <r>
    <n v="77570"/>
    <s v="REFERENCE ELECTRIFICATION - MODERATE TECHNOLOGY ADVANCEMENT"/>
    <x v="0"/>
    <s v="ELECTRIC HEAVY DUTY VEHICLE"/>
    <x v="30"/>
    <s v="TRANSPORTATION"/>
    <x v="1"/>
    <s v="DIESEL FUEL"/>
    <m/>
  </r>
  <r>
    <n v="77571"/>
    <s v="REFERENCE ELECTRIFICATION - MODERATE TECHNOLOGY ADVANCEMENT"/>
    <x v="0"/>
    <s v="ELECTRIC HEAVY DUTY VEHICLE"/>
    <x v="30"/>
    <s v="TRANSPORTATION"/>
    <x v="1"/>
    <s v="LPG FUEL"/>
    <m/>
  </r>
  <r>
    <n v="77572"/>
    <s v="REFERENCE ELECTRIFICATION - MODERATE TECHNOLOGY ADVANCEMENT"/>
    <x v="0"/>
    <s v="ELECTRIC HEAVY DUTY VEHICLE"/>
    <x v="30"/>
    <s v="TRANSPORTATION"/>
    <x v="1"/>
    <s v="LIQUEFIED PIPELINE GAS"/>
    <m/>
  </r>
  <r>
    <n v="77573"/>
    <s v="REFERENCE ELECTRIFICATION - MODERATE TECHNOLOGY ADVANCEMENT"/>
    <x v="0"/>
    <s v="ELECTRIC HEAVY DUTY VEHICLE"/>
    <x v="31"/>
    <s v="TRANSPORTATION"/>
    <x v="1"/>
    <s v="GASOLINE FUEL"/>
    <m/>
  </r>
  <r>
    <n v="77574"/>
    <s v="REFERENCE ELECTRIFICATION - MODERATE TECHNOLOGY ADVANCEMENT"/>
    <x v="0"/>
    <s v="ELECTRIC HEAVY DUTY VEHICLE"/>
    <x v="31"/>
    <s v="TRANSPORTATION"/>
    <x v="1"/>
    <s v="ELECTRICITY"/>
    <n v="0"/>
  </r>
  <r>
    <n v="77575"/>
    <s v="REFERENCE ELECTRIFICATION - MODERATE TECHNOLOGY ADVANCEMENT"/>
    <x v="0"/>
    <s v="ELECTRIC HEAVY DUTY VEHICLE"/>
    <x v="31"/>
    <s v="TRANSPORTATION"/>
    <x v="1"/>
    <s v="DIESEL FUEL"/>
    <m/>
  </r>
  <r>
    <n v="77576"/>
    <s v="REFERENCE ELECTRIFICATION - MODERATE TECHNOLOGY ADVANCEMENT"/>
    <x v="0"/>
    <s v="ELECTRIC HEAVY DUTY VEHICLE"/>
    <x v="31"/>
    <s v="TRANSPORTATION"/>
    <x v="1"/>
    <s v="LPG FUEL"/>
    <m/>
  </r>
  <r>
    <n v="77577"/>
    <s v="REFERENCE ELECTRIFICATION - MODERATE TECHNOLOGY ADVANCEMENT"/>
    <x v="0"/>
    <s v="ELECTRIC HEAVY DUTY VEHICLE"/>
    <x v="31"/>
    <s v="TRANSPORTATION"/>
    <x v="1"/>
    <s v="LIQUEFIED PIPELINE GAS"/>
    <m/>
  </r>
  <r>
    <n v="77578"/>
    <s v="REFERENCE ELECTRIFICATION - MODERATE TECHNOLOGY ADVANCEMENT"/>
    <x v="0"/>
    <s v="ELECTRIC HEAVY DUTY VEHICLE"/>
    <x v="32"/>
    <s v="TRANSPORTATION"/>
    <x v="1"/>
    <s v="GASOLINE FUEL"/>
    <m/>
  </r>
  <r>
    <n v="77579"/>
    <s v="REFERENCE ELECTRIFICATION - MODERATE TECHNOLOGY ADVANCEMENT"/>
    <x v="0"/>
    <s v="ELECTRIC HEAVY DUTY VEHICLE"/>
    <x v="32"/>
    <s v="TRANSPORTATION"/>
    <x v="1"/>
    <s v="ELECTRICITY"/>
    <n v="0"/>
  </r>
  <r>
    <n v="77580"/>
    <s v="REFERENCE ELECTRIFICATION - MODERATE TECHNOLOGY ADVANCEMENT"/>
    <x v="0"/>
    <s v="ELECTRIC HEAVY DUTY VEHICLE"/>
    <x v="32"/>
    <s v="TRANSPORTATION"/>
    <x v="1"/>
    <s v="DIESEL FUEL"/>
    <m/>
  </r>
  <r>
    <n v="77581"/>
    <s v="REFERENCE ELECTRIFICATION - MODERATE TECHNOLOGY ADVANCEMENT"/>
    <x v="0"/>
    <s v="ELECTRIC HEAVY DUTY VEHICLE"/>
    <x v="32"/>
    <s v="TRANSPORTATION"/>
    <x v="1"/>
    <s v="LPG FUEL"/>
    <m/>
  </r>
  <r>
    <n v="77582"/>
    <s v="REFERENCE ELECTRIFICATION - MODERATE TECHNOLOGY ADVANCEMENT"/>
    <x v="0"/>
    <s v="ELECTRIC HEAVY DUTY VEHICLE"/>
    <x v="32"/>
    <s v="TRANSPORTATION"/>
    <x v="1"/>
    <s v="LIQUEFIED PIPELINE GAS"/>
    <m/>
  </r>
  <r>
    <n v="77583"/>
    <s v="REFERENCE ELECTRIFICATION - MODERATE TECHNOLOGY ADVANCEMENT"/>
    <x v="0"/>
    <s v="ELECTRIC HEAVY DUTY VEHICLE"/>
    <x v="33"/>
    <s v="TRANSPORTATION"/>
    <x v="1"/>
    <s v="GASOLINE FUEL"/>
    <m/>
  </r>
  <r>
    <n v="77584"/>
    <s v="REFERENCE ELECTRIFICATION - MODERATE TECHNOLOGY ADVANCEMENT"/>
    <x v="0"/>
    <s v="ELECTRIC HEAVY DUTY VEHICLE"/>
    <x v="33"/>
    <s v="TRANSPORTATION"/>
    <x v="1"/>
    <s v="ELECTRICITY"/>
    <n v="0"/>
  </r>
  <r>
    <n v="77585"/>
    <s v="REFERENCE ELECTRIFICATION - MODERATE TECHNOLOGY ADVANCEMENT"/>
    <x v="0"/>
    <s v="ELECTRIC HEAVY DUTY VEHICLE"/>
    <x v="33"/>
    <s v="TRANSPORTATION"/>
    <x v="1"/>
    <s v="DIESEL FUEL"/>
    <m/>
  </r>
  <r>
    <n v="77586"/>
    <s v="REFERENCE ELECTRIFICATION - MODERATE TECHNOLOGY ADVANCEMENT"/>
    <x v="0"/>
    <s v="ELECTRIC HEAVY DUTY VEHICLE"/>
    <x v="33"/>
    <s v="TRANSPORTATION"/>
    <x v="1"/>
    <s v="LPG FUEL"/>
    <m/>
  </r>
  <r>
    <n v="77587"/>
    <s v="REFERENCE ELECTRIFICATION - MODERATE TECHNOLOGY ADVANCEMENT"/>
    <x v="0"/>
    <s v="ELECTRIC HEAVY DUTY VEHICLE"/>
    <x v="33"/>
    <s v="TRANSPORTATION"/>
    <x v="1"/>
    <s v="LIQUEFIED PIPELINE GAS"/>
    <m/>
  </r>
  <r>
    <n v="77588"/>
    <s v="REFERENCE ELECTRIFICATION - MODERATE TECHNOLOGY ADVANCEMENT"/>
    <x v="0"/>
    <s v="ELECTRIC HEAVY DUTY VEHICLE"/>
    <x v="34"/>
    <s v="TRANSPORTATION"/>
    <x v="1"/>
    <s v="GASOLINE FUEL"/>
    <m/>
  </r>
  <r>
    <n v="77589"/>
    <s v="REFERENCE ELECTRIFICATION - MODERATE TECHNOLOGY ADVANCEMENT"/>
    <x v="0"/>
    <s v="ELECTRIC HEAVY DUTY VEHICLE"/>
    <x v="34"/>
    <s v="TRANSPORTATION"/>
    <x v="1"/>
    <s v="ELECTRICITY"/>
    <n v="0"/>
  </r>
  <r>
    <n v="77590"/>
    <s v="REFERENCE ELECTRIFICATION - MODERATE TECHNOLOGY ADVANCEMENT"/>
    <x v="0"/>
    <s v="ELECTRIC HEAVY DUTY VEHICLE"/>
    <x v="34"/>
    <s v="TRANSPORTATION"/>
    <x v="1"/>
    <s v="DIESEL FUEL"/>
    <m/>
  </r>
  <r>
    <n v="77591"/>
    <s v="REFERENCE ELECTRIFICATION - MODERATE TECHNOLOGY ADVANCEMENT"/>
    <x v="0"/>
    <s v="ELECTRIC HEAVY DUTY VEHICLE"/>
    <x v="34"/>
    <s v="TRANSPORTATION"/>
    <x v="1"/>
    <s v="LPG FUEL"/>
    <m/>
  </r>
  <r>
    <n v="77592"/>
    <s v="REFERENCE ELECTRIFICATION - MODERATE TECHNOLOGY ADVANCEMENT"/>
    <x v="0"/>
    <s v="ELECTRIC HEAVY DUTY VEHICLE"/>
    <x v="34"/>
    <s v="TRANSPORTATION"/>
    <x v="1"/>
    <s v="LIQUEFIED PIPELINE GAS"/>
    <m/>
  </r>
  <r>
    <n v="77593"/>
    <s v="REFERENCE ELECTRIFICATION - MODERATE TECHNOLOGY ADVANCEMENT"/>
    <x v="0"/>
    <s v="ELECTRIC HEAVY DUTY VEHICLE"/>
    <x v="35"/>
    <s v="TRANSPORTATION"/>
    <x v="1"/>
    <s v="GASOLINE FUEL"/>
    <m/>
  </r>
  <r>
    <n v="77594"/>
    <s v="REFERENCE ELECTRIFICATION - MODERATE TECHNOLOGY ADVANCEMENT"/>
    <x v="0"/>
    <s v="ELECTRIC HEAVY DUTY VEHICLE"/>
    <x v="35"/>
    <s v="TRANSPORTATION"/>
    <x v="1"/>
    <s v="ELECTRICITY"/>
    <n v="0"/>
  </r>
  <r>
    <n v="77595"/>
    <s v="REFERENCE ELECTRIFICATION - MODERATE TECHNOLOGY ADVANCEMENT"/>
    <x v="0"/>
    <s v="ELECTRIC HEAVY DUTY VEHICLE"/>
    <x v="35"/>
    <s v="TRANSPORTATION"/>
    <x v="1"/>
    <s v="DIESEL FUEL"/>
    <m/>
  </r>
  <r>
    <n v="77596"/>
    <s v="REFERENCE ELECTRIFICATION - MODERATE TECHNOLOGY ADVANCEMENT"/>
    <x v="0"/>
    <s v="ELECTRIC HEAVY DUTY VEHICLE"/>
    <x v="35"/>
    <s v="TRANSPORTATION"/>
    <x v="1"/>
    <s v="LPG FUEL"/>
    <m/>
  </r>
  <r>
    <n v="77597"/>
    <s v="REFERENCE ELECTRIFICATION - MODERATE TECHNOLOGY ADVANCEMENT"/>
    <x v="0"/>
    <s v="ELECTRIC HEAVY DUTY VEHICLE"/>
    <x v="35"/>
    <s v="TRANSPORTATION"/>
    <x v="1"/>
    <s v="LIQUEFIED PIPELINE GAS"/>
    <m/>
  </r>
  <r>
    <n v="77598"/>
    <s v="REFERENCE ELECTRIFICATION - MODERATE TECHNOLOGY ADVANCEMENT"/>
    <x v="0"/>
    <s v="ELECTRIC HEAVY DUTY VEHICLE"/>
    <x v="36"/>
    <s v="TRANSPORTATION"/>
    <x v="1"/>
    <s v="GASOLINE FUEL"/>
    <m/>
  </r>
  <r>
    <n v="77599"/>
    <s v="REFERENCE ELECTRIFICATION - MODERATE TECHNOLOGY ADVANCEMENT"/>
    <x v="0"/>
    <s v="ELECTRIC HEAVY DUTY VEHICLE"/>
    <x v="36"/>
    <s v="TRANSPORTATION"/>
    <x v="1"/>
    <s v="ELECTRICITY"/>
    <n v="0"/>
  </r>
  <r>
    <n v="77600"/>
    <s v="REFERENCE ELECTRIFICATION - MODERATE TECHNOLOGY ADVANCEMENT"/>
    <x v="0"/>
    <s v="ELECTRIC HEAVY DUTY VEHICLE"/>
    <x v="36"/>
    <s v="TRANSPORTATION"/>
    <x v="1"/>
    <s v="DIESEL FUEL"/>
    <m/>
  </r>
  <r>
    <n v="77601"/>
    <s v="REFERENCE ELECTRIFICATION - MODERATE TECHNOLOGY ADVANCEMENT"/>
    <x v="0"/>
    <s v="ELECTRIC HEAVY DUTY VEHICLE"/>
    <x v="36"/>
    <s v="TRANSPORTATION"/>
    <x v="1"/>
    <s v="LPG FUEL"/>
    <m/>
  </r>
  <r>
    <n v="77602"/>
    <s v="REFERENCE ELECTRIFICATION - MODERATE TECHNOLOGY ADVANCEMENT"/>
    <x v="0"/>
    <s v="ELECTRIC HEAVY DUTY VEHICLE"/>
    <x v="36"/>
    <s v="TRANSPORTATION"/>
    <x v="1"/>
    <s v="LIQUEFIED PIPELINE GAS"/>
    <m/>
  </r>
  <r>
    <n v="77603"/>
    <s v="REFERENCE ELECTRIFICATION - MODERATE TECHNOLOGY ADVANCEMENT"/>
    <x v="0"/>
    <s v="ELECTRIC HEAVY DUTY VEHICLE"/>
    <x v="37"/>
    <s v="TRANSPORTATION"/>
    <x v="1"/>
    <s v="GASOLINE FUEL"/>
    <m/>
  </r>
  <r>
    <n v="77604"/>
    <s v="REFERENCE ELECTRIFICATION - MODERATE TECHNOLOGY ADVANCEMENT"/>
    <x v="0"/>
    <s v="ELECTRIC HEAVY DUTY VEHICLE"/>
    <x v="37"/>
    <s v="TRANSPORTATION"/>
    <x v="1"/>
    <s v="ELECTRICITY"/>
    <n v="0"/>
  </r>
  <r>
    <n v="77605"/>
    <s v="REFERENCE ELECTRIFICATION - MODERATE TECHNOLOGY ADVANCEMENT"/>
    <x v="0"/>
    <s v="ELECTRIC HEAVY DUTY VEHICLE"/>
    <x v="37"/>
    <s v="TRANSPORTATION"/>
    <x v="1"/>
    <s v="DIESEL FUEL"/>
    <m/>
  </r>
  <r>
    <n v="77606"/>
    <s v="REFERENCE ELECTRIFICATION - MODERATE TECHNOLOGY ADVANCEMENT"/>
    <x v="0"/>
    <s v="ELECTRIC HEAVY DUTY VEHICLE"/>
    <x v="37"/>
    <s v="TRANSPORTATION"/>
    <x v="1"/>
    <s v="LPG FUEL"/>
    <m/>
  </r>
  <r>
    <n v="77607"/>
    <s v="REFERENCE ELECTRIFICATION - MODERATE TECHNOLOGY ADVANCEMENT"/>
    <x v="0"/>
    <s v="ELECTRIC HEAVY DUTY VEHICLE"/>
    <x v="37"/>
    <s v="TRANSPORTATION"/>
    <x v="1"/>
    <s v="LIQUEFIED PIPELINE GAS"/>
    <m/>
  </r>
  <r>
    <n v="77608"/>
    <s v="REFERENCE ELECTRIFICATION - MODERATE TECHNOLOGY ADVANCEMENT"/>
    <x v="0"/>
    <s v="ELECTRIC HEAVY DUTY VEHICLE"/>
    <x v="38"/>
    <s v="TRANSPORTATION"/>
    <x v="1"/>
    <s v="GASOLINE FUEL"/>
    <m/>
  </r>
  <r>
    <n v="77609"/>
    <s v="REFERENCE ELECTRIFICATION - MODERATE TECHNOLOGY ADVANCEMENT"/>
    <x v="0"/>
    <s v="ELECTRIC HEAVY DUTY VEHICLE"/>
    <x v="38"/>
    <s v="TRANSPORTATION"/>
    <x v="1"/>
    <s v="ELECTRICITY"/>
    <n v="0"/>
  </r>
  <r>
    <n v="77610"/>
    <s v="REFERENCE ELECTRIFICATION - MODERATE TECHNOLOGY ADVANCEMENT"/>
    <x v="0"/>
    <s v="ELECTRIC HEAVY DUTY VEHICLE"/>
    <x v="38"/>
    <s v="TRANSPORTATION"/>
    <x v="1"/>
    <s v="DIESEL FUEL"/>
    <m/>
  </r>
  <r>
    <n v="77611"/>
    <s v="REFERENCE ELECTRIFICATION - MODERATE TECHNOLOGY ADVANCEMENT"/>
    <x v="0"/>
    <s v="ELECTRIC HEAVY DUTY VEHICLE"/>
    <x v="38"/>
    <s v="TRANSPORTATION"/>
    <x v="1"/>
    <s v="LPG FUEL"/>
    <m/>
  </r>
  <r>
    <n v="77612"/>
    <s v="REFERENCE ELECTRIFICATION - MODERATE TECHNOLOGY ADVANCEMENT"/>
    <x v="0"/>
    <s v="ELECTRIC HEAVY DUTY VEHICLE"/>
    <x v="38"/>
    <s v="TRANSPORTATION"/>
    <x v="1"/>
    <s v="LIQUEFIED PIPELINE GAS"/>
    <m/>
  </r>
  <r>
    <n v="77613"/>
    <s v="REFERENCE ELECTRIFICATION - MODERATE TECHNOLOGY ADVANCEMENT"/>
    <x v="0"/>
    <s v="ELECTRIC HEAVY DUTY VEHICLE"/>
    <x v="39"/>
    <s v="TRANSPORTATION"/>
    <x v="1"/>
    <s v="GASOLINE FUEL"/>
    <m/>
  </r>
  <r>
    <n v="77614"/>
    <s v="REFERENCE ELECTRIFICATION - MODERATE TECHNOLOGY ADVANCEMENT"/>
    <x v="0"/>
    <s v="ELECTRIC HEAVY DUTY VEHICLE"/>
    <x v="39"/>
    <s v="TRANSPORTATION"/>
    <x v="1"/>
    <s v="ELECTRICITY"/>
    <n v="0"/>
  </r>
  <r>
    <n v="77615"/>
    <s v="REFERENCE ELECTRIFICATION - MODERATE TECHNOLOGY ADVANCEMENT"/>
    <x v="0"/>
    <s v="ELECTRIC HEAVY DUTY VEHICLE"/>
    <x v="39"/>
    <s v="TRANSPORTATION"/>
    <x v="1"/>
    <s v="DIESEL FUEL"/>
    <m/>
  </r>
  <r>
    <n v="77616"/>
    <s v="REFERENCE ELECTRIFICATION - MODERATE TECHNOLOGY ADVANCEMENT"/>
    <x v="0"/>
    <s v="ELECTRIC HEAVY DUTY VEHICLE"/>
    <x v="39"/>
    <s v="TRANSPORTATION"/>
    <x v="1"/>
    <s v="LPG FUEL"/>
    <m/>
  </r>
  <r>
    <n v="77617"/>
    <s v="REFERENCE ELECTRIFICATION - MODERATE TECHNOLOGY ADVANCEMENT"/>
    <x v="0"/>
    <s v="ELECTRIC HEAVY DUTY VEHICLE"/>
    <x v="39"/>
    <s v="TRANSPORTATION"/>
    <x v="1"/>
    <s v="LIQUEFIED PIPELINE GAS"/>
    <m/>
  </r>
  <r>
    <n v="77618"/>
    <s v="REFERENCE ELECTRIFICATION - MODERATE TECHNOLOGY ADVANCEMENT"/>
    <x v="0"/>
    <s v="ELECTRIC HEAVY DUTY VEHICLE"/>
    <x v="40"/>
    <s v="TRANSPORTATION"/>
    <x v="1"/>
    <s v="GASOLINE FUEL"/>
    <m/>
  </r>
  <r>
    <n v="77619"/>
    <s v="REFERENCE ELECTRIFICATION - MODERATE TECHNOLOGY ADVANCEMENT"/>
    <x v="0"/>
    <s v="ELECTRIC HEAVY DUTY VEHICLE"/>
    <x v="40"/>
    <s v="TRANSPORTATION"/>
    <x v="1"/>
    <s v="ELECTRICITY"/>
    <n v="0"/>
  </r>
  <r>
    <n v="77620"/>
    <s v="REFERENCE ELECTRIFICATION - MODERATE TECHNOLOGY ADVANCEMENT"/>
    <x v="0"/>
    <s v="ELECTRIC HEAVY DUTY VEHICLE"/>
    <x v="40"/>
    <s v="TRANSPORTATION"/>
    <x v="1"/>
    <s v="DIESEL FUEL"/>
    <m/>
  </r>
  <r>
    <n v="77621"/>
    <s v="REFERENCE ELECTRIFICATION - MODERATE TECHNOLOGY ADVANCEMENT"/>
    <x v="0"/>
    <s v="ELECTRIC HEAVY DUTY VEHICLE"/>
    <x v="40"/>
    <s v="TRANSPORTATION"/>
    <x v="1"/>
    <s v="LPG FUEL"/>
    <m/>
  </r>
  <r>
    <n v="77622"/>
    <s v="REFERENCE ELECTRIFICATION - MODERATE TECHNOLOGY ADVANCEMENT"/>
    <x v="0"/>
    <s v="ELECTRIC HEAVY DUTY VEHICLE"/>
    <x v="40"/>
    <s v="TRANSPORTATION"/>
    <x v="1"/>
    <s v="LIQUEFIED PIPELINE GAS"/>
    <m/>
  </r>
  <r>
    <n v="77623"/>
    <s v="REFERENCE ELECTRIFICATION - MODERATE TECHNOLOGY ADVANCEMENT"/>
    <x v="0"/>
    <s v="ELECTRIC HEAVY DUTY VEHICLE"/>
    <x v="41"/>
    <s v="TRANSPORTATION"/>
    <x v="1"/>
    <s v="GASOLINE FUEL"/>
    <m/>
  </r>
  <r>
    <n v="77624"/>
    <s v="REFERENCE ELECTRIFICATION - MODERATE TECHNOLOGY ADVANCEMENT"/>
    <x v="0"/>
    <s v="ELECTRIC HEAVY DUTY VEHICLE"/>
    <x v="41"/>
    <s v="TRANSPORTATION"/>
    <x v="1"/>
    <s v="ELECTRICITY"/>
    <n v="0"/>
  </r>
  <r>
    <n v="77625"/>
    <s v="REFERENCE ELECTRIFICATION - MODERATE TECHNOLOGY ADVANCEMENT"/>
    <x v="0"/>
    <s v="ELECTRIC HEAVY DUTY VEHICLE"/>
    <x v="41"/>
    <s v="TRANSPORTATION"/>
    <x v="1"/>
    <s v="DIESEL FUEL"/>
    <m/>
  </r>
  <r>
    <n v="77626"/>
    <s v="REFERENCE ELECTRIFICATION - MODERATE TECHNOLOGY ADVANCEMENT"/>
    <x v="0"/>
    <s v="ELECTRIC HEAVY DUTY VEHICLE"/>
    <x v="41"/>
    <s v="TRANSPORTATION"/>
    <x v="1"/>
    <s v="LPG FUEL"/>
    <m/>
  </r>
  <r>
    <n v="77627"/>
    <s v="REFERENCE ELECTRIFICATION - MODERATE TECHNOLOGY ADVANCEMENT"/>
    <x v="0"/>
    <s v="ELECTRIC HEAVY DUTY VEHICLE"/>
    <x v="41"/>
    <s v="TRANSPORTATION"/>
    <x v="1"/>
    <s v="LIQUEFIED PIPELINE GAS"/>
    <m/>
  </r>
  <r>
    <n v="77628"/>
    <s v="REFERENCE ELECTRIFICATION - MODERATE TECHNOLOGY ADVANCEMENT"/>
    <x v="0"/>
    <s v="ELECTRIC HEAVY DUTY VEHICLE"/>
    <x v="42"/>
    <s v="TRANSPORTATION"/>
    <x v="1"/>
    <s v="GASOLINE FUEL"/>
    <m/>
  </r>
  <r>
    <n v="77629"/>
    <s v="REFERENCE ELECTRIFICATION - MODERATE TECHNOLOGY ADVANCEMENT"/>
    <x v="0"/>
    <s v="ELECTRIC HEAVY DUTY VEHICLE"/>
    <x v="42"/>
    <s v="TRANSPORTATION"/>
    <x v="1"/>
    <s v="ELECTRICITY"/>
    <n v="0"/>
  </r>
  <r>
    <n v="77630"/>
    <s v="REFERENCE ELECTRIFICATION - MODERATE TECHNOLOGY ADVANCEMENT"/>
    <x v="0"/>
    <s v="ELECTRIC HEAVY DUTY VEHICLE"/>
    <x v="42"/>
    <s v="TRANSPORTATION"/>
    <x v="1"/>
    <s v="DIESEL FUEL"/>
    <m/>
  </r>
  <r>
    <n v="77631"/>
    <s v="REFERENCE ELECTRIFICATION - MODERATE TECHNOLOGY ADVANCEMENT"/>
    <x v="0"/>
    <s v="ELECTRIC HEAVY DUTY VEHICLE"/>
    <x v="42"/>
    <s v="TRANSPORTATION"/>
    <x v="1"/>
    <s v="LPG FUEL"/>
    <m/>
  </r>
  <r>
    <n v="77632"/>
    <s v="REFERENCE ELECTRIFICATION - MODERATE TECHNOLOGY ADVANCEMENT"/>
    <x v="0"/>
    <s v="ELECTRIC HEAVY DUTY VEHICLE"/>
    <x v="42"/>
    <s v="TRANSPORTATION"/>
    <x v="1"/>
    <s v="LIQUEFIED PIPELINE GAS"/>
    <m/>
  </r>
  <r>
    <n v="77633"/>
    <s v="REFERENCE ELECTRIFICATION - MODERATE TECHNOLOGY ADVANCEMENT"/>
    <x v="0"/>
    <s v="ELECTRIC HEAVY DUTY VEHICLE"/>
    <x v="43"/>
    <s v="TRANSPORTATION"/>
    <x v="1"/>
    <s v="GASOLINE FUEL"/>
    <m/>
  </r>
  <r>
    <n v="77634"/>
    <s v="REFERENCE ELECTRIFICATION - MODERATE TECHNOLOGY ADVANCEMENT"/>
    <x v="0"/>
    <s v="ELECTRIC HEAVY DUTY VEHICLE"/>
    <x v="43"/>
    <s v="TRANSPORTATION"/>
    <x v="1"/>
    <s v="ELECTRICITY"/>
    <n v="0"/>
  </r>
  <r>
    <n v="77635"/>
    <s v="REFERENCE ELECTRIFICATION - MODERATE TECHNOLOGY ADVANCEMENT"/>
    <x v="0"/>
    <s v="ELECTRIC HEAVY DUTY VEHICLE"/>
    <x v="43"/>
    <s v="TRANSPORTATION"/>
    <x v="1"/>
    <s v="DIESEL FUEL"/>
    <m/>
  </r>
  <r>
    <n v="77636"/>
    <s v="REFERENCE ELECTRIFICATION - MODERATE TECHNOLOGY ADVANCEMENT"/>
    <x v="0"/>
    <s v="ELECTRIC HEAVY DUTY VEHICLE"/>
    <x v="43"/>
    <s v="TRANSPORTATION"/>
    <x v="1"/>
    <s v="LPG FUEL"/>
    <m/>
  </r>
  <r>
    <n v="77637"/>
    <s v="REFERENCE ELECTRIFICATION - MODERATE TECHNOLOGY ADVANCEMENT"/>
    <x v="0"/>
    <s v="ELECTRIC HEAVY DUTY VEHICLE"/>
    <x v="43"/>
    <s v="TRANSPORTATION"/>
    <x v="1"/>
    <s v="LIQUEFIED PIPELINE GAS"/>
    <m/>
  </r>
  <r>
    <n v="77638"/>
    <s v="REFERENCE ELECTRIFICATION - MODERATE TECHNOLOGY ADVANCEMENT"/>
    <x v="0"/>
    <s v="ELECTRIC HEAVY DUTY VEHICLE"/>
    <x v="44"/>
    <s v="TRANSPORTATION"/>
    <x v="1"/>
    <s v="GASOLINE FUEL"/>
    <m/>
  </r>
  <r>
    <n v="77639"/>
    <s v="REFERENCE ELECTRIFICATION - MODERATE TECHNOLOGY ADVANCEMENT"/>
    <x v="0"/>
    <s v="ELECTRIC HEAVY DUTY VEHICLE"/>
    <x v="44"/>
    <s v="TRANSPORTATION"/>
    <x v="1"/>
    <s v="ELECTRICITY"/>
    <n v="0"/>
  </r>
  <r>
    <n v="77640"/>
    <s v="REFERENCE ELECTRIFICATION - MODERATE TECHNOLOGY ADVANCEMENT"/>
    <x v="0"/>
    <s v="ELECTRIC HEAVY DUTY VEHICLE"/>
    <x v="44"/>
    <s v="TRANSPORTATION"/>
    <x v="1"/>
    <s v="DIESEL FUEL"/>
    <m/>
  </r>
  <r>
    <n v="77641"/>
    <s v="REFERENCE ELECTRIFICATION - MODERATE TECHNOLOGY ADVANCEMENT"/>
    <x v="0"/>
    <s v="ELECTRIC HEAVY DUTY VEHICLE"/>
    <x v="44"/>
    <s v="TRANSPORTATION"/>
    <x v="1"/>
    <s v="LPG FUEL"/>
    <m/>
  </r>
  <r>
    <n v="77642"/>
    <s v="REFERENCE ELECTRIFICATION - MODERATE TECHNOLOGY ADVANCEMENT"/>
    <x v="0"/>
    <s v="ELECTRIC HEAVY DUTY VEHICLE"/>
    <x v="44"/>
    <s v="TRANSPORTATION"/>
    <x v="1"/>
    <s v="LIQUEFIED PIPELINE GAS"/>
    <m/>
  </r>
  <r>
    <n v="77643"/>
    <s v="REFERENCE ELECTRIFICATION - MODERATE TECHNOLOGY ADVANCEMENT"/>
    <x v="0"/>
    <s v="ELECTRIC HEAVY DUTY VEHICLE"/>
    <x v="45"/>
    <s v="TRANSPORTATION"/>
    <x v="1"/>
    <s v="GASOLINE FUEL"/>
    <m/>
  </r>
  <r>
    <n v="77644"/>
    <s v="REFERENCE ELECTRIFICATION - MODERATE TECHNOLOGY ADVANCEMENT"/>
    <x v="0"/>
    <s v="ELECTRIC HEAVY DUTY VEHICLE"/>
    <x v="45"/>
    <s v="TRANSPORTATION"/>
    <x v="1"/>
    <s v="ELECTRICITY"/>
    <n v="0"/>
  </r>
  <r>
    <n v="77645"/>
    <s v="REFERENCE ELECTRIFICATION - MODERATE TECHNOLOGY ADVANCEMENT"/>
    <x v="0"/>
    <s v="ELECTRIC HEAVY DUTY VEHICLE"/>
    <x v="45"/>
    <s v="TRANSPORTATION"/>
    <x v="1"/>
    <s v="DIESEL FUEL"/>
    <m/>
  </r>
  <r>
    <n v="77646"/>
    <s v="REFERENCE ELECTRIFICATION - MODERATE TECHNOLOGY ADVANCEMENT"/>
    <x v="0"/>
    <s v="ELECTRIC HEAVY DUTY VEHICLE"/>
    <x v="45"/>
    <s v="TRANSPORTATION"/>
    <x v="1"/>
    <s v="LPG FUEL"/>
    <m/>
  </r>
  <r>
    <n v="77647"/>
    <s v="REFERENCE ELECTRIFICATION - MODERATE TECHNOLOGY ADVANCEMENT"/>
    <x v="0"/>
    <s v="ELECTRIC HEAVY DUTY VEHICLE"/>
    <x v="45"/>
    <s v="TRANSPORTATION"/>
    <x v="1"/>
    <s v="LIQUEFIED PIPELINE GAS"/>
    <m/>
  </r>
  <r>
    <n v="77648"/>
    <s v="REFERENCE ELECTRIFICATION - MODERATE TECHNOLOGY ADVANCEMENT"/>
    <x v="0"/>
    <s v="ELECTRIC HEAVY DUTY VEHICLE"/>
    <x v="46"/>
    <s v="TRANSPORTATION"/>
    <x v="1"/>
    <s v="GASOLINE FUEL"/>
    <m/>
  </r>
  <r>
    <n v="77649"/>
    <s v="REFERENCE ELECTRIFICATION - MODERATE TECHNOLOGY ADVANCEMENT"/>
    <x v="0"/>
    <s v="ELECTRIC HEAVY DUTY VEHICLE"/>
    <x v="46"/>
    <s v="TRANSPORTATION"/>
    <x v="1"/>
    <s v="ELECTRICITY"/>
    <n v="0"/>
  </r>
  <r>
    <n v="77650"/>
    <s v="REFERENCE ELECTRIFICATION - MODERATE TECHNOLOGY ADVANCEMENT"/>
    <x v="0"/>
    <s v="ELECTRIC HEAVY DUTY VEHICLE"/>
    <x v="46"/>
    <s v="TRANSPORTATION"/>
    <x v="1"/>
    <s v="DIESEL FUEL"/>
    <m/>
  </r>
  <r>
    <n v="77651"/>
    <s v="REFERENCE ELECTRIFICATION - MODERATE TECHNOLOGY ADVANCEMENT"/>
    <x v="0"/>
    <s v="ELECTRIC HEAVY DUTY VEHICLE"/>
    <x v="46"/>
    <s v="TRANSPORTATION"/>
    <x v="1"/>
    <s v="LPG FUEL"/>
    <m/>
  </r>
  <r>
    <n v="77652"/>
    <s v="REFERENCE ELECTRIFICATION - MODERATE TECHNOLOGY ADVANCEMENT"/>
    <x v="0"/>
    <s v="ELECTRIC HEAVY DUTY VEHICLE"/>
    <x v="46"/>
    <s v="TRANSPORTATION"/>
    <x v="1"/>
    <s v="LIQUEFIED PIPELINE GAS"/>
    <m/>
  </r>
  <r>
    <n v="77653"/>
    <s v="REFERENCE ELECTRIFICATION - MODERATE TECHNOLOGY ADVANCEMENT"/>
    <x v="0"/>
    <s v="ELECTRIC HEAVY DUTY VEHICLE"/>
    <x v="47"/>
    <s v="TRANSPORTATION"/>
    <x v="1"/>
    <s v="GASOLINE FUEL"/>
    <m/>
  </r>
  <r>
    <n v="77654"/>
    <s v="REFERENCE ELECTRIFICATION - MODERATE TECHNOLOGY ADVANCEMENT"/>
    <x v="0"/>
    <s v="ELECTRIC HEAVY DUTY VEHICLE"/>
    <x v="47"/>
    <s v="TRANSPORTATION"/>
    <x v="1"/>
    <s v="ELECTRICITY"/>
    <n v="0"/>
  </r>
  <r>
    <n v="77655"/>
    <s v="REFERENCE ELECTRIFICATION - MODERATE TECHNOLOGY ADVANCEMENT"/>
    <x v="0"/>
    <s v="ELECTRIC HEAVY DUTY VEHICLE"/>
    <x v="47"/>
    <s v="TRANSPORTATION"/>
    <x v="1"/>
    <s v="DIESEL FUEL"/>
    <m/>
  </r>
  <r>
    <n v="77656"/>
    <s v="REFERENCE ELECTRIFICATION - MODERATE TECHNOLOGY ADVANCEMENT"/>
    <x v="0"/>
    <s v="ELECTRIC HEAVY DUTY VEHICLE"/>
    <x v="47"/>
    <s v="TRANSPORTATION"/>
    <x v="1"/>
    <s v="LPG FUEL"/>
    <m/>
  </r>
  <r>
    <n v="77657"/>
    <s v="REFERENCE ELECTRIFICATION - MODERATE TECHNOLOGY ADVANCEMENT"/>
    <x v="0"/>
    <s v="ELECTRIC HEAVY DUTY VEHICLE"/>
    <x v="47"/>
    <s v="TRANSPORTATION"/>
    <x v="1"/>
    <s v="LIQUEFIED PIPELINE GAS"/>
    <m/>
  </r>
  <r>
    <n v="77658"/>
    <s v="REFERENCE ELECTRIFICATION - MODERATE TECHNOLOGY ADVANCEMENT"/>
    <x v="0"/>
    <s v="ELECTRIC HEAVY DUTY VEHICLE"/>
    <x v="48"/>
    <s v="TRANSPORTATION"/>
    <x v="1"/>
    <s v="GASOLINE FUEL"/>
    <m/>
  </r>
  <r>
    <n v="77659"/>
    <s v="REFERENCE ELECTRIFICATION - MODERATE TECHNOLOGY ADVANCEMENT"/>
    <x v="0"/>
    <s v="ELECTRIC HEAVY DUTY VEHICLE"/>
    <x v="48"/>
    <s v="TRANSPORTATION"/>
    <x v="1"/>
    <s v="ELECTRICITY"/>
    <n v="0"/>
  </r>
  <r>
    <n v="77660"/>
    <s v="REFERENCE ELECTRIFICATION - MODERATE TECHNOLOGY ADVANCEMENT"/>
    <x v="0"/>
    <s v="ELECTRIC HEAVY DUTY VEHICLE"/>
    <x v="48"/>
    <s v="TRANSPORTATION"/>
    <x v="1"/>
    <s v="DIESEL FUEL"/>
    <m/>
  </r>
  <r>
    <n v="77661"/>
    <s v="REFERENCE ELECTRIFICATION - MODERATE TECHNOLOGY ADVANCEMENT"/>
    <x v="0"/>
    <s v="ELECTRIC HEAVY DUTY VEHICLE"/>
    <x v="48"/>
    <s v="TRANSPORTATION"/>
    <x v="1"/>
    <s v="LPG FUEL"/>
    <m/>
  </r>
  <r>
    <n v="77662"/>
    <s v="REFERENCE ELECTRIFICATION - MODERATE TECHNOLOGY ADVANCEMENT"/>
    <x v="0"/>
    <s v="ELECTRIC HEAVY DUTY VEHICLE"/>
    <x v="48"/>
    <s v="TRANSPORTATION"/>
    <x v="1"/>
    <s v="LIQUEFIED PIPELINE GAS"/>
    <m/>
  </r>
  <r>
    <n v="77663"/>
    <s v="REFERENCE ELECTRIFICATION - MODERATE TECHNOLOGY ADVANCEMENT"/>
    <x v="0"/>
    <s v="ELECTRIC HEAVY DUTY VEHICLE"/>
    <x v="49"/>
    <s v="TRANSPORTATION"/>
    <x v="1"/>
    <s v="GASOLINE FUEL"/>
    <m/>
  </r>
  <r>
    <n v="77664"/>
    <s v="REFERENCE ELECTRIFICATION - MODERATE TECHNOLOGY ADVANCEMENT"/>
    <x v="0"/>
    <s v="ELECTRIC HEAVY DUTY VEHICLE"/>
    <x v="49"/>
    <s v="TRANSPORTATION"/>
    <x v="1"/>
    <s v="ELECTRICITY"/>
    <n v="0"/>
  </r>
  <r>
    <n v="77665"/>
    <s v="REFERENCE ELECTRIFICATION - MODERATE TECHNOLOGY ADVANCEMENT"/>
    <x v="0"/>
    <s v="ELECTRIC HEAVY DUTY VEHICLE"/>
    <x v="49"/>
    <s v="TRANSPORTATION"/>
    <x v="1"/>
    <s v="DIESEL FUEL"/>
    <m/>
  </r>
  <r>
    <n v="77666"/>
    <s v="REFERENCE ELECTRIFICATION - MODERATE TECHNOLOGY ADVANCEMENT"/>
    <x v="0"/>
    <s v="ELECTRIC HEAVY DUTY VEHICLE"/>
    <x v="49"/>
    <s v="TRANSPORTATION"/>
    <x v="1"/>
    <s v="LPG FUEL"/>
    <m/>
  </r>
  <r>
    <n v="77667"/>
    <s v="REFERENCE ELECTRIFICATION - MODERATE TECHNOLOGY ADVANCEMENT"/>
    <x v="0"/>
    <s v="ELECTRIC HEAVY DUTY VEHICLE"/>
    <x v="49"/>
    <s v="TRANSPORTATION"/>
    <x v="1"/>
    <s v="LIQUEFIED PIPELINE GAS"/>
    <m/>
  </r>
  <r>
    <n v="77668"/>
    <s v="REFERENCE ELECTRIFICATION - MODERATE TECHNOLOGY ADVANCEMENT"/>
    <x v="0"/>
    <s v="ELECTRIC HEAVY DUTY VEHICLE"/>
    <x v="50"/>
    <s v="TRANSPORTATION"/>
    <x v="1"/>
    <s v="GASOLINE FUEL"/>
    <m/>
  </r>
  <r>
    <n v="77669"/>
    <s v="REFERENCE ELECTRIFICATION - MODERATE TECHNOLOGY ADVANCEMENT"/>
    <x v="0"/>
    <s v="ELECTRIC HEAVY DUTY VEHICLE"/>
    <x v="50"/>
    <s v="TRANSPORTATION"/>
    <x v="1"/>
    <s v="ELECTRICITY"/>
    <n v="0"/>
  </r>
  <r>
    <n v="77670"/>
    <s v="REFERENCE ELECTRIFICATION - MODERATE TECHNOLOGY ADVANCEMENT"/>
    <x v="0"/>
    <s v="ELECTRIC HEAVY DUTY VEHICLE"/>
    <x v="50"/>
    <s v="TRANSPORTATION"/>
    <x v="1"/>
    <s v="DIESEL FUEL"/>
    <m/>
  </r>
  <r>
    <n v="77671"/>
    <s v="REFERENCE ELECTRIFICATION - MODERATE TECHNOLOGY ADVANCEMENT"/>
    <x v="0"/>
    <s v="ELECTRIC HEAVY DUTY VEHICLE"/>
    <x v="50"/>
    <s v="TRANSPORTATION"/>
    <x v="1"/>
    <s v="LPG FUEL"/>
    <m/>
  </r>
  <r>
    <n v="77672"/>
    <s v="REFERENCE ELECTRIFICATION - MODERATE TECHNOLOGY ADVANCEMENT"/>
    <x v="0"/>
    <s v="ELECTRIC HEAVY DUTY VEHICLE"/>
    <x v="50"/>
    <s v="TRANSPORTATION"/>
    <x v="1"/>
    <s v="LIQUEFIED PIPELINE GAS"/>
    <m/>
  </r>
  <r>
    <n v="85170"/>
    <s v="REFERENCE ELECTRIFICATION - MODERATE TECHNOLOGY ADVANCEMENT"/>
    <x v="0"/>
    <s v="ELECTRIC LIGHT-DUTY AUTO - 100 MILE RANGE"/>
    <x v="0"/>
    <s v="TRANSPORTATION"/>
    <x v="2"/>
    <s v="GASOLINE FUEL"/>
    <m/>
  </r>
  <r>
    <n v="85171"/>
    <s v="REFERENCE ELECTRIFICATION - MODERATE TECHNOLOGY ADVANCEMENT"/>
    <x v="0"/>
    <s v="ELECTRIC LIGHT-DUTY AUTO - 100 MILE RANGE"/>
    <x v="0"/>
    <s v="TRANSPORTATION"/>
    <x v="2"/>
    <s v="ELECTRICITY"/>
    <n v="106355.534202868"/>
  </r>
  <r>
    <n v="85172"/>
    <s v="REFERENCE ELECTRIFICATION - MODERATE TECHNOLOGY ADVANCEMENT"/>
    <x v="0"/>
    <s v="ELECTRIC LIGHT-DUTY AUTO - 100 MILE RANGE"/>
    <x v="0"/>
    <s v="TRANSPORTATION"/>
    <x v="2"/>
    <s v="DIESEL FUEL"/>
    <m/>
  </r>
  <r>
    <n v="85173"/>
    <s v="REFERENCE ELECTRIFICATION - MODERATE TECHNOLOGY ADVANCEMENT"/>
    <x v="0"/>
    <s v="ELECTRIC LIGHT-DUTY AUTO - 100 MILE RANGE"/>
    <x v="0"/>
    <s v="TRANSPORTATION"/>
    <x v="2"/>
    <s v="COMPRESSED PIPELINE GAS"/>
    <m/>
  </r>
  <r>
    <n v="85174"/>
    <s v="REFERENCE ELECTRIFICATION - MODERATE TECHNOLOGY ADVANCEMENT"/>
    <x v="0"/>
    <s v="ELECTRIC LIGHT-DUTY AUTO - 100 MILE RANGE"/>
    <x v="0"/>
    <s v="TRANSPORTATION"/>
    <x v="2"/>
    <s v="LIQUID HYDROGEN"/>
    <m/>
  </r>
  <r>
    <n v="85175"/>
    <s v="REFERENCE ELECTRIFICATION - MODERATE TECHNOLOGY ADVANCEMENT"/>
    <x v="0"/>
    <s v="ELECTRIC LIGHT-DUTY AUTO - 100 MILE RANGE"/>
    <x v="1"/>
    <s v="TRANSPORTATION"/>
    <x v="2"/>
    <s v="GASOLINE FUEL"/>
    <m/>
  </r>
  <r>
    <n v="85176"/>
    <s v="REFERENCE ELECTRIFICATION - MODERATE TECHNOLOGY ADVANCEMENT"/>
    <x v="0"/>
    <s v="ELECTRIC LIGHT-DUTY AUTO - 100 MILE RANGE"/>
    <x v="1"/>
    <s v="TRANSPORTATION"/>
    <x v="2"/>
    <s v="ELECTRICITY"/>
    <n v="7699.94814369339"/>
  </r>
  <r>
    <n v="85177"/>
    <s v="REFERENCE ELECTRIFICATION - MODERATE TECHNOLOGY ADVANCEMENT"/>
    <x v="0"/>
    <s v="ELECTRIC LIGHT-DUTY AUTO - 100 MILE RANGE"/>
    <x v="1"/>
    <s v="TRANSPORTATION"/>
    <x v="2"/>
    <s v="DIESEL FUEL"/>
    <m/>
  </r>
  <r>
    <n v="85178"/>
    <s v="REFERENCE ELECTRIFICATION - MODERATE TECHNOLOGY ADVANCEMENT"/>
    <x v="0"/>
    <s v="ELECTRIC LIGHT-DUTY AUTO - 100 MILE RANGE"/>
    <x v="1"/>
    <s v="TRANSPORTATION"/>
    <x v="2"/>
    <s v="COMPRESSED PIPELINE GAS"/>
    <m/>
  </r>
  <r>
    <n v="85179"/>
    <s v="REFERENCE ELECTRIFICATION - MODERATE TECHNOLOGY ADVANCEMENT"/>
    <x v="0"/>
    <s v="ELECTRIC LIGHT-DUTY AUTO - 100 MILE RANGE"/>
    <x v="1"/>
    <s v="TRANSPORTATION"/>
    <x v="2"/>
    <s v="LIQUID HYDROGEN"/>
    <m/>
  </r>
  <r>
    <n v="85180"/>
    <s v="REFERENCE ELECTRIFICATION - MODERATE TECHNOLOGY ADVANCEMENT"/>
    <x v="0"/>
    <s v="ELECTRIC LIGHT-DUTY AUTO - 100 MILE RANGE"/>
    <x v="2"/>
    <s v="TRANSPORTATION"/>
    <x v="2"/>
    <s v="GASOLINE FUEL"/>
    <m/>
  </r>
  <r>
    <n v="85181"/>
    <s v="REFERENCE ELECTRIFICATION - MODERATE TECHNOLOGY ADVANCEMENT"/>
    <x v="0"/>
    <s v="ELECTRIC LIGHT-DUTY AUTO - 100 MILE RANGE"/>
    <x v="2"/>
    <s v="TRANSPORTATION"/>
    <x v="2"/>
    <s v="ELECTRICITY"/>
    <n v="100099.326210488"/>
  </r>
  <r>
    <n v="85182"/>
    <s v="REFERENCE ELECTRIFICATION - MODERATE TECHNOLOGY ADVANCEMENT"/>
    <x v="0"/>
    <s v="ELECTRIC LIGHT-DUTY AUTO - 100 MILE RANGE"/>
    <x v="2"/>
    <s v="TRANSPORTATION"/>
    <x v="2"/>
    <s v="DIESEL FUEL"/>
    <m/>
  </r>
  <r>
    <n v="85183"/>
    <s v="REFERENCE ELECTRIFICATION - MODERATE TECHNOLOGY ADVANCEMENT"/>
    <x v="0"/>
    <s v="ELECTRIC LIGHT-DUTY AUTO - 100 MILE RANGE"/>
    <x v="2"/>
    <s v="TRANSPORTATION"/>
    <x v="2"/>
    <s v="COMPRESSED PIPELINE GAS"/>
    <m/>
  </r>
  <r>
    <n v="85184"/>
    <s v="REFERENCE ELECTRIFICATION - MODERATE TECHNOLOGY ADVANCEMENT"/>
    <x v="0"/>
    <s v="ELECTRIC LIGHT-DUTY AUTO - 100 MILE RANGE"/>
    <x v="2"/>
    <s v="TRANSPORTATION"/>
    <x v="2"/>
    <s v="LIQUID HYDROGEN"/>
    <m/>
  </r>
  <r>
    <n v="85185"/>
    <s v="REFERENCE ELECTRIFICATION - MODERATE TECHNOLOGY ADVANCEMENT"/>
    <x v="0"/>
    <s v="ELECTRIC LIGHT-DUTY AUTO - 100 MILE RANGE"/>
    <x v="3"/>
    <s v="TRANSPORTATION"/>
    <x v="2"/>
    <s v="GASOLINE FUEL"/>
    <m/>
  </r>
  <r>
    <n v="85186"/>
    <s v="REFERENCE ELECTRIFICATION - MODERATE TECHNOLOGY ADVANCEMENT"/>
    <x v="0"/>
    <s v="ELECTRIC LIGHT-DUTY AUTO - 100 MILE RANGE"/>
    <x v="3"/>
    <s v="TRANSPORTATION"/>
    <x v="2"/>
    <s v="ELECTRICITY"/>
    <n v="51493.4032058359"/>
  </r>
  <r>
    <n v="85187"/>
    <s v="REFERENCE ELECTRIFICATION - MODERATE TECHNOLOGY ADVANCEMENT"/>
    <x v="0"/>
    <s v="ELECTRIC LIGHT-DUTY AUTO - 100 MILE RANGE"/>
    <x v="3"/>
    <s v="TRANSPORTATION"/>
    <x v="2"/>
    <s v="DIESEL FUEL"/>
    <m/>
  </r>
  <r>
    <n v="85188"/>
    <s v="REFERENCE ELECTRIFICATION - MODERATE TECHNOLOGY ADVANCEMENT"/>
    <x v="0"/>
    <s v="ELECTRIC LIGHT-DUTY AUTO - 100 MILE RANGE"/>
    <x v="3"/>
    <s v="TRANSPORTATION"/>
    <x v="2"/>
    <s v="COMPRESSED PIPELINE GAS"/>
    <m/>
  </r>
  <r>
    <n v="85189"/>
    <s v="REFERENCE ELECTRIFICATION - MODERATE TECHNOLOGY ADVANCEMENT"/>
    <x v="0"/>
    <s v="ELECTRIC LIGHT-DUTY AUTO - 100 MILE RANGE"/>
    <x v="3"/>
    <s v="TRANSPORTATION"/>
    <x v="2"/>
    <s v="LIQUID HYDROGEN"/>
    <m/>
  </r>
  <r>
    <n v="85190"/>
    <s v="REFERENCE ELECTRIFICATION - MODERATE TECHNOLOGY ADVANCEMENT"/>
    <x v="0"/>
    <s v="ELECTRIC LIGHT-DUTY AUTO - 100 MILE RANGE"/>
    <x v="4"/>
    <s v="TRANSPORTATION"/>
    <x v="2"/>
    <s v="GASOLINE FUEL"/>
    <m/>
  </r>
  <r>
    <n v="85191"/>
    <s v="REFERENCE ELECTRIFICATION - MODERATE TECHNOLOGY ADVANCEMENT"/>
    <x v="0"/>
    <s v="ELECTRIC LIGHT-DUTY AUTO - 100 MILE RANGE"/>
    <x v="4"/>
    <s v="TRANSPORTATION"/>
    <x v="2"/>
    <s v="ELECTRICITY"/>
    <n v="543327.589883326"/>
  </r>
  <r>
    <n v="85192"/>
    <s v="REFERENCE ELECTRIFICATION - MODERATE TECHNOLOGY ADVANCEMENT"/>
    <x v="0"/>
    <s v="ELECTRIC LIGHT-DUTY AUTO - 100 MILE RANGE"/>
    <x v="4"/>
    <s v="TRANSPORTATION"/>
    <x v="2"/>
    <s v="DIESEL FUEL"/>
    <m/>
  </r>
  <r>
    <n v="85193"/>
    <s v="REFERENCE ELECTRIFICATION - MODERATE TECHNOLOGY ADVANCEMENT"/>
    <x v="0"/>
    <s v="ELECTRIC LIGHT-DUTY AUTO - 100 MILE RANGE"/>
    <x v="4"/>
    <s v="TRANSPORTATION"/>
    <x v="2"/>
    <s v="COMPRESSED PIPELINE GAS"/>
    <m/>
  </r>
  <r>
    <n v="85194"/>
    <s v="REFERENCE ELECTRIFICATION - MODERATE TECHNOLOGY ADVANCEMENT"/>
    <x v="0"/>
    <s v="ELECTRIC LIGHT-DUTY AUTO - 100 MILE RANGE"/>
    <x v="4"/>
    <s v="TRANSPORTATION"/>
    <x v="2"/>
    <s v="LIQUID HYDROGEN"/>
    <m/>
  </r>
  <r>
    <n v="85195"/>
    <s v="REFERENCE ELECTRIFICATION - MODERATE TECHNOLOGY ADVANCEMENT"/>
    <x v="0"/>
    <s v="ELECTRIC LIGHT-DUTY AUTO - 100 MILE RANGE"/>
    <x v="5"/>
    <s v="TRANSPORTATION"/>
    <x v="2"/>
    <s v="GASOLINE FUEL"/>
    <m/>
  </r>
  <r>
    <n v="85196"/>
    <s v="REFERENCE ELECTRIFICATION - MODERATE TECHNOLOGY ADVANCEMENT"/>
    <x v="0"/>
    <s v="ELECTRIC LIGHT-DUTY AUTO - 100 MILE RANGE"/>
    <x v="5"/>
    <s v="TRANSPORTATION"/>
    <x v="2"/>
    <s v="ELECTRICITY"/>
    <n v="83255.6896520124"/>
  </r>
  <r>
    <n v="85197"/>
    <s v="REFERENCE ELECTRIFICATION - MODERATE TECHNOLOGY ADVANCEMENT"/>
    <x v="0"/>
    <s v="ELECTRIC LIGHT-DUTY AUTO - 100 MILE RANGE"/>
    <x v="5"/>
    <s v="TRANSPORTATION"/>
    <x v="2"/>
    <s v="DIESEL FUEL"/>
    <m/>
  </r>
  <r>
    <n v="85198"/>
    <s v="REFERENCE ELECTRIFICATION - MODERATE TECHNOLOGY ADVANCEMENT"/>
    <x v="0"/>
    <s v="ELECTRIC LIGHT-DUTY AUTO - 100 MILE RANGE"/>
    <x v="5"/>
    <s v="TRANSPORTATION"/>
    <x v="2"/>
    <s v="COMPRESSED PIPELINE GAS"/>
    <m/>
  </r>
  <r>
    <n v="85199"/>
    <s v="REFERENCE ELECTRIFICATION - MODERATE TECHNOLOGY ADVANCEMENT"/>
    <x v="0"/>
    <s v="ELECTRIC LIGHT-DUTY AUTO - 100 MILE RANGE"/>
    <x v="5"/>
    <s v="TRANSPORTATION"/>
    <x v="2"/>
    <s v="LIQUID HYDROGEN"/>
    <m/>
  </r>
  <r>
    <n v="85200"/>
    <s v="REFERENCE ELECTRIFICATION - MODERATE TECHNOLOGY ADVANCEMENT"/>
    <x v="0"/>
    <s v="ELECTRIC LIGHT-DUTY AUTO - 100 MILE RANGE"/>
    <x v="6"/>
    <s v="TRANSPORTATION"/>
    <x v="2"/>
    <s v="GASOLINE FUEL"/>
    <m/>
  </r>
  <r>
    <n v="85201"/>
    <s v="REFERENCE ELECTRIFICATION - MODERATE TECHNOLOGY ADVANCEMENT"/>
    <x v="0"/>
    <s v="ELECTRIC LIGHT-DUTY AUTO - 100 MILE RANGE"/>
    <x v="6"/>
    <s v="TRANSPORTATION"/>
    <x v="2"/>
    <s v="ELECTRICITY"/>
    <n v="55824.6241796213"/>
  </r>
  <r>
    <n v="85202"/>
    <s v="REFERENCE ELECTRIFICATION - MODERATE TECHNOLOGY ADVANCEMENT"/>
    <x v="0"/>
    <s v="ELECTRIC LIGHT-DUTY AUTO - 100 MILE RANGE"/>
    <x v="6"/>
    <s v="TRANSPORTATION"/>
    <x v="2"/>
    <s v="DIESEL FUEL"/>
    <m/>
  </r>
  <r>
    <n v="85203"/>
    <s v="REFERENCE ELECTRIFICATION - MODERATE TECHNOLOGY ADVANCEMENT"/>
    <x v="0"/>
    <s v="ELECTRIC LIGHT-DUTY AUTO - 100 MILE RANGE"/>
    <x v="6"/>
    <s v="TRANSPORTATION"/>
    <x v="2"/>
    <s v="COMPRESSED PIPELINE GAS"/>
    <m/>
  </r>
  <r>
    <n v="85204"/>
    <s v="REFERENCE ELECTRIFICATION - MODERATE TECHNOLOGY ADVANCEMENT"/>
    <x v="0"/>
    <s v="ELECTRIC LIGHT-DUTY AUTO - 100 MILE RANGE"/>
    <x v="6"/>
    <s v="TRANSPORTATION"/>
    <x v="2"/>
    <s v="LIQUID HYDROGEN"/>
    <m/>
  </r>
  <r>
    <n v="85205"/>
    <s v="REFERENCE ELECTRIFICATION - MODERATE TECHNOLOGY ADVANCEMENT"/>
    <x v="0"/>
    <s v="ELECTRIC LIGHT-DUTY AUTO - 100 MILE RANGE"/>
    <x v="7"/>
    <s v="TRANSPORTATION"/>
    <x v="2"/>
    <s v="GASOLINE FUEL"/>
    <m/>
  </r>
  <r>
    <n v="85206"/>
    <s v="REFERENCE ELECTRIFICATION - MODERATE TECHNOLOGY ADVANCEMENT"/>
    <x v="0"/>
    <s v="ELECTRIC LIGHT-DUTY AUTO - 100 MILE RANGE"/>
    <x v="7"/>
    <s v="TRANSPORTATION"/>
    <x v="2"/>
    <s v="ELECTRICITY"/>
    <n v="11068.675486928"/>
  </r>
  <r>
    <n v="85207"/>
    <s v="REFERENCE ELECTRIFICATION - MODERATE TECHNOLOGY ADVANCEMENT"/>
    <x v="0"/>
    <s v="ELECTRIC LIGHT-DUTY AUTO - 100 MILE RANGE"/>
    <x v="7"/>
    <s v="TRANSPORTATION"/>
    <x v="2"/>
    <s v="DIESEL FUEL"/>
    <m/>
  </r>
  <r>
    <n v="85208"/>
    <s v="REFERENCE ELECTRIFICATION - MODERATE TECHNOLOGY ADVANCEMENT"/>
    <x v="0"/>
    <s v="ELECTRIC LIGHT-DUTY AUTO - 100 MILE RANGE"/>
    <x v="7"/>
    <s v="TRANSPORTATION"/>
    <x v="2"/>
    <s v="COMPRESSED PIPELINE GAS"/>
    <m/>
  </r>
  <r>
    <n v="85209"/>
    <s v="REFERENCE ELECTRIFICATION - MODERATE TECHNOLOGY ADVANCEMENT"/>
    <x v="0"/>
    <s v="ELECTRIC LIGHT-DUTY AUTO - 100 MILE RANGE"/>
    <x v="7"/>
    <s v="TRANSPORTATION"/>
    <x v="2"/>
    <s v="LIQUID HYDROGEN"/>
    <m/>
  </r>
  <r>
    <n v="85210"/>
    <s v="REFERENCE ELECTRIFICATION - MODERATE TECHNOLOGY ADVANCEMENT"/>
    <x v="0"/>
    <s v="ELECTRIC LIGHT-DUTY AUTO - 100 MILE RANGE"/>
    <x v="8"/>
    <s v="TRANSPORTATION"/>
    <x v="2"/>
    <s v="GASOLINE FUEL"/>
    <m/>
  </r>
  <r>
    <n v="85211"/>
    <s v="REFERENCE ELECTRIFICATION - MODERATE TECHNOLOGY ADVANCEMENT"/>
    <x v="0"/>
    <s v="ELECTRIC LIGHT-DUTY AUTO - 100 MILE RANGE"/>
    <x v="8"/>
    <s v="TRANSPORTATION"/>
    <x v="2"/>
    <s v="ELECTRICITY"/>
    <n v="10996.9120406277"/>
  </r>
  <r>
    <n v="85212"/>
    <s v="REFERENCE ELECTRIFICATION - MODERATE TECHNOLOGY ADVANCEMENT"/>
    <x v="0"/>
    <s v="ELECTRIC LIGHT-DUTY AUTO - 100 MILE RANGE"/>
    <x v="8"/>
    <s v="TRANSPORTATION"/>
    <x v="2"/>
    <s v="DIESEL FUEL"/>
    <m/>
  </r>
  <r>
    <n v="85213"/>
    <s v="REFERENCE ELECTRIFICATION - MODERATE TECHNOLOGY ADVANCEMENT"/>
    <x v="0"/>
    <s v="ELECTRIC LIGHT-DUTY AUTO - 100 MILE RANGE"/>
    <x v="8"/>
    <s v="TRANSPORTATION"/>
    <x v="2"/>
    <s v="COMPRESSED PIPELINE GAS"/>
    <m/>
  </r>
  <r>
    <n v="85214"/>
    <s v="REFERENCE ELECTRIFICATION - MODERATE TECHNOLOGY ADVANCEMENT"/>
    <x v="0"/>
    <s v="ELECTRIC LIGHT-DUTY AUTO - 100 MILE RANGE"/>
    <x v="8"/>
    <s v="TRANSPORTATION"/>
    <x v="2"/>
    <s v="LIQUID HYDROGEN"/>
    <m/>
  </r>
  <r>
    <n v="85215"/>
    <s v="REFERENCE ELECTRIFICATION - MODERATE TECHNOLOGY ADVANCEMENT"/>
    <x v="0"/>
    <s v="ELECTRIC LIGHT-DUTY AUTO - 100 MILE RANGE"/>
    <x v="9"/>
    <s v="TRANSPORTATION"/>
    <x v="2"/>
    <s v="GASOLINE FUEL"/>
    <m/>
  </r>
  <r>
    <n v="85216"/>
    <s v="REFERENCE ELECTRIFICATION - MODERATE TECHNOLOGY ADVANCEMENT"/>
    <x v="0"/>
    <s v="ELECTRIC LIGHT-DUTY AUTO - 100 MILE RANGE"/>
    <x v="9"/>
    <s v="TRANSPORTATION"/>
    <x v="2"/>
    <s v="ELECTRICITY"/>
    <n v="331579.018111551"/>
  </r>
  <r>
    <n v="85217"/>
    <s v="REFERENCE ELECTRIFICATION - MODERATE TECHNOLOGY ADVANCEMENT"/>
    <x v="0"/>
    <s v="ELECTRIC LIGHT-DUTY AUTO - 100 MILE RANGE"/>
    <x v="9"/>
    <s v="TRANSPORTATION"/>
    <x v="2"/>
    <s v="DIESEL FUEL"/>
    <m/>
  </r>
  <r>
    <n v="85218"/>
    <s v="REFERENCE ELECTRIFICATION - MODERATE TECHNOLOGY ADVANCEMENT"/>
    <x v="0"/>
    <s v="ELECTRIC LIGHT-DUTY AUTO - 100 MILE RANGE"/>
    <x v="9"/>
    <s v="TRANSPORTATION"/>
    <x v="2"/>
    <s v="COMPRESSED PIPELINE GAS"/>
    <m/>
  </r>
  <r>
    <n v="85219"/>
    <s v="REFERENCE ELECTRIFICATION - MODERATE TECHNOLOGY ADVANCEMENT"/>
    <x v="0"/>
    <s v="ELECTRIC LIGHT-DUTY AUTO - 100 MILE RANGE"/>
    <x v="9"/>
    <s v="TRANSPORTATION"/>
    <x v="2"/>
    <s v="LIQUID HYDROGEN"/>
    <m/>
  </r>
  <r>
    <n v="85220"/>
    <s v="REFERENCE ELECTRIFICATION - MODERATE TECHNOLOGY ADVANCEMENT"/>
    <x v="0"/>
    <s v="ELECTRIC LIGHT-DUTY AUTO - 100 MILE RANGE"/>
    <x v="10"/>
    <s v="TRANSPORTATION"/>
    <x v="2"/>
    <s v="GASOLINE FUEL"/>
    <m/>
  </r>
  <r>
    <n v="85221"/>
    <s v="REFERENCE ELECTRIFICATION - MODERATE TECHNOLOGY ADVANCEMENT"/>
    <x v="0"/>
    <s v="ELECTRIC LIGHT-DUTY AUTO - 100 MILE RANGE"/>
    <x v="10"/>
    <s v="TRANSPORTATION"/>
    <x v="2"/>
    <s v="ELECTRICITY"/>
    <n v="183836.262787116"/>
  </r>
  <r>
    <n v="85222"/>
    <s v="REFERENCE ELECTRIFICATION - MODERATE TECHNOLOGY ADVANCEMENT"/>
    <x v="0"/>
    <s v="ELECTRIC LIGHT-DUTY AUTO - 100 MILE RANGE"/>
    <x v="10"/>
    <s v="TRANSPORTATION"/>
    <x v="2"/>
    <s v="DIESEL FUEL"/>
    <m/>
  </r>
  <r>
    <n v="85223"/>
    <s v="REFERENCE ELECTRIFICATION - MODERATE TECHNOLOGY ADVANCEMENT"/>
    <x v="0"/>
    <s v="ELECTRIC LIGHT-DUTY AUTO - 100 MILE RANGE"/>
    <x v="10"/>
    <s v="TRANSPORTATION"/>
    <x v="2"/>
    <s v="COMPRESSED PIPELINE GAS"/>
    <m/>
  </r>
  <r>
    <n v="85224"/>
    <s v="REFERENCE ELECTRIFICATION - MODERATE TECHNOLOGY ADVANCEMENT"/>
    <x v="0"/>
    <s v="ELECTRIC LIGHT-DUTY AUTO - 100 MILE RANGE"/>
    <x v="10"/>
    <s v="TRANSPORTATION"/>
    <x v="2"/>
    <s v="LIQUID HYDROGEN"/>
    <m/>
  </r>
  <r>
    <n v="85225"/>
    <s v="REFERENCE ELECTRIFICATION - MODERATE TECHNOLOGY ADVANCEMENT"/>
    <x v="0"/>
    <s v="ELECTRIC LIGHT-DUTY AUTO - 100 MILE RANGE"/>
    <x v="11"/>
    <s v="TRANSPORTATION"/>
    <x v="2"/>
    <s v="GASOLINE FUEL"/>
    <m/>
  </r>
  <r>
    <n v="85226"/>
    <s v="REFERENCE ELECTRIFICATION - MODERATE TECHNOLOGY ADVANCEMENT"/>
    <x v="0"/>
    <s v="ELECTRIC LIGHT-DUTY AUTO - 100 MILE RANGE"/>
    <x v="11"/>
    <s v="TRANSPORTATION"/>
    <x v="2"/>
    <s v="ELECTRICITY"/>
    <n v="18287.3755451726"/>
  </r>
  <r>
    <n v="85227"/>
    <s v="REFERENCE ELECTRIFICATION - MODERATE TECHNOLOGY ADVANCEMENT"/>
    <x v="0"/>
    <s v="ELECTRIC LIGHT-DUTY AUTO - 100 MILE RANGE"/>
    <x v="11"/>
    <s v="TRANSPORTATION"/>
    <x v="2"/>
    <s v="DIESEL FUEL"/>
    <m/>
  </r>
  <r>
    <n v="85228"/>
    <s v="REFERENCE ELECTRIFICATION - MODERATE TECHNOLOGY ADVANCEMENT"/>
    <x v="0"/>
    <s v="ELECTRIC LIGHT-DUTY AUTO - 100 MILE RANGE"/>
    <x v="11"/>
    <s v="TRANSPORTATION"/>
    <x v="2"/>
    <s v="COMPRESSED PIPELINE GAS"/>
    <m/>
  </r>
  <r>
    <n v="85229"/>
    <s v="REFERENCE ELECTRIFICATION - MODERATE TECHNOLOGY ADVANCEMENT"/>
    <x v="0"/>
    <s v="ELECTRIC LIGHT-DUTY AUTO - 100 MILE RANGE"/>
    <x v="11"/>
    <s v="TRANSPORTATION"/>
    <x v="2"/>
    <s v="LIQUID HYDROGEN"/>
    <m/>
  </r>
  <r>
    <n v="85230"/>
    <s v="REFERENCE ELECTRIFICATION - MODERATE TECHNOLOGY ADVANCEMENT"/>
    <x v="0"/>
    <s v="ELECTRIC LIGHT-DUTY AUTO - 100 MILE RANGE"/>
    <x v="12"/>
    <s v="TRANSPORTATION"/>
    <x v="2"/>
    <s v="GASOLINE FUEL"/>
    <m/>
  </r>
  <r>
    <n v="85231"/>
    <s v="REFERENCE ELECTRIFICATION - MODERATE TECHNOLOGY ADVANCEMENT"/>
    <x v="0"/>
    <s v="ELECTRIC LIGHT-DUTY AUTO - 100 MILE RANGE"/>
    <x v="12"/>
    <s v="TRANSPORTATION"/>
    <x v="2"/>
    <s v="ELECTRICITY"/>
    <n v="25506.0784317323"/>
  </r>
  <r>
    <n v="85232"/>
    <s v="REFERENCE ELECTRIFICATION - MODERATE TECHNOLOGY ADVANCEMENT"/>
    <x v="0"/>
    <s v="ELECTRIC LIGHT-DUTY AUTO - 100 MILE RANGE"/>
    <x v="12"/>
    <s v="TRANSPORTATION"/>
    <x v="2"/>
    <s v="DIESEL FUEL"/>
    <m/>
  </r>
  <r>
    <n v="85233"/>
    <s v="REFERENCE ELECTRIFICATION - MODERATE TECHNOLOGY ADVANCEMENT"/>
    <x v="0"/>
    <s v="ELECTRIC LIGHT-DUTY AUTO - 100 MILE RANGE"/>
    <x v="12"/>
    <s v="TRANSPORTATION"/>
    <x v="2"/>
    <s v="COMPRESSED PIPELINE GAS"/>
    <m/>
  </r>
  <r>
    <n v="85234"/>
    <s v="REFERENCE ELECTRIFICATION - MODERATE TECHNOLOGY ADVANCEMENT"/>
    <x v="0"/>
    <s v="ELECTRIC LIGHT-DUTY AUTO - 100 MILE RANGE"/>
    <x v="12"/>
    <s v="TRANSPORTATION"/>
    <x v="2"/>
    <s v="LIQUID HYDROGEN"/>
    <m/>
  </r>
  <r>
    <n v="85235"/>
    <s v="REFERENCE ELECTRIFICATION - MODERATE TECHNOLOGY ADVANCEMENT"/>
    <x v="0"/>
    <s v="ELECTRIC LIGHT-DUTY AUTO - 100 MILE RANGE"/>
    <x v="13"/>
    <s v="TRANSPORTATION"/>
    <x v="2"/>
    <s v="GASOLINE FUEL"/>
    <m/>
  </r>
  <r>
    <n v="85236"/>
    <s v="REFERENCE ELECTRIFICATION - MODERATE TECHNOLOGY ADVANCEMENT"/>
    <x v="0"/>
    <s v="ELECTRIC LIGHT-DUTY AUTO - 100 MILE RANGE"/>
    <x v="13"/>
    <s v="TRANSPORTATION"/>
    <x v="2"/>
    <s v="ELECTRICITY"/>
    <n v="165067.63894846"/>
  </r>
  <r>
    <n v="85237"/>
    <s v="REFERENCE ELECTRIFICATION - MODERATE TECHNOLOGY ADVANCEMENT"/>
    <x v="0"/>
    <s v="ELECTRIC LIGHT-DUTY AUTO - 100 MILE RANGE"/>
    <x v="13"/>
    <s v="TRANSPORTATION"/>
    <x v="2"/>
    <s v="DIESEL FUEL"/>
    <m/>
  </r>
  <r>
    <n v="85238"/>
    <s v="REFERENCE ELECTRIFICATION - MODERATE TECHNOLOGY ADVANCEMENT"/>
    <x v="0"/>
    <s v="ELECTRIC LIGHT-DUTY AUTO - 100 MILE RANGE"/>
    <x v="13"/>
    <s v="TRANSPORTATION"/>
    <x v="2"/>
    <s v="COMPRESSED PIPELINE GAS"/>
    <m/>
  </r>
  <r>
    <n v="85239"/>
    <s v="REFERENCE ELECTRIFICATION - MODERATE TECHNOLOGY ADVANCEMENT"/>
    <x v="0"/>
    <s v="ELECTRIC LIGHT-DUTY AUTO - 100 MILE RANGE"/>
    <x v="13"/>
    <s v="TRANSPORTATION"/>
    <x v="2"/>
    <s v="LIQUID HYDROGEN"/>
    <m/>
  </r>
  <r>
    <n v="85240"/>
    <s v="REFERENCE ELECTRIFICATION - MODERATE TECHNOLOGY ADVANCEMENT"/>
    <x v="0"/>
    <s v="ELECTRIC LIGHT-DUTY AUTO - 100 MILE RANGE"/>
    <x v="14"/>
    <s v="TRANSPORTATION"/>
    <x v="2"/>
    <s v="GASOLINE FUEL"/>
    <m/>
  </r>
  <r>
    <n v="85241"/>
    <s v="REFERENCE ELECTRIFICATION - MODERATE TECHNOLOGY ADVANCEMENT"/>
    <x v="0"/>
    <s v="ELECTRIC LIGHT-DUTY AUTO - 100 MILE RANGE"/>
    <x v="14"/>
    <s v="TRANSPORTATION"/>
    <x v="2"/>
    <s v="ELECTRICITY"/>
    <n v="124642.910962076"/>
  </r>
  <r>
    <n v="85242"/>
    <s v="REFERENCE ELECTRIFICATION - MODERATE TECHNOLOGY ADVANCEMENT"/>
    <x v="0"/>
    <s v="ELECTRIC LIGHT-DUTY AUTO - 100 MILE RANGE"/>
    <x v="14"/>
    <s v="TRANSPORTATION"/>
    <x v="2"/>
    <s v="DIESEL FUEL"/>
    <m/>
  </r>
  <r>
    <n v="85243"/>
    <s v="REFERENCE ELECTRIFICATION - MODERATE TECHNOLOGY ADVANCEMENT"/>
    <x v="0"/>
    <s v="ELECTRIC LIGHT-DUTY AUTO - 100 MILE RANGE"/>
    <x v="14"/>
    <s v="TRANSPORTATION"/>
    <x v="2"/>
    <s v="COMPRESSED PIPELINE GAS"/>
    <m/>
  </r>
  <r>
    <n v="85244"/>
    <s v="REFERENCE ELECTRIFICATION - MODERATE TECHNOLOGY ADVANCEMENT"/>
    <x v="0"/>
    <s v="ELECTRIC LIGHT-DUTY AUTO - 100 MILE RANGE"/>
    <x v="14"/>
    <s v="TRANSPORTATION"/>
    <x v="2"/>
    <s v="LIQUID HYDROGEN"/>
    <m/>
  </r>
  <r>
    <n v="85245"/>
    <s v="REFERENCE ELECTRIFICATION - MODERATE TECHNOLOGY ADVANCEMENT"/>
    <x v="0"/>
    <s v="ELECTRIC LIGHT-DUTY AUTO - 100 MILE RANGE"/>
    <x v="15"/>
    <s v="TRANSPORTATION"/>
    <x v="2"/>
    <s v="GASOLINE FUEL"/>
    <m/>
  </r>
  <r>
    <n v="85246"/>
    <s v="REFERENCE ELECTRIFICATION - MODERATE TECHNOLOGY ADVANCEMENT"/>
    <x v="0"/>
    <s v="ELECTRIC LIGHT-DUTY AUTO - 100 MILE RANGE"/>
    <x v="15"/>
    <s v="TRANSPORTATION"/>
    <x v="2"/>
    <s v="ELECTRICITY"/>
    <n v="50049.6628469961"/>
  </r>
  <r>
    <n v="85247"/>
    <s v="REFERENCE ELECTRIFICATION - MODERATE TECHNOLOGY ADVANCEMENT"/>
    <x v="0"/>
    <s v="ELECTRIC LIGHT-DUTY AUTO - 100 MILE RANGE"/>
    <x v="15"/>
    <s v="TRANSPORTATION"/>
    <x v="2"/>
    <s v="DIESEL FUEL"/>
    <m/>
  </r>
  <r>
    <n v="85248"/>
    <s v="REFERENCE ELECTRIFICATION - MODERATE TECHNOLOGY ADVANCEMENT"/>
    <x v="0"/>
    <s v="ELECTRIC LIGHT-DUTY AUTO - 100 MILE RANGE"/>
    <x v="15"/>
    <s v="TRANSPORTATION"/>
    <x v="2"/>
    <s v="COMPRESSED PIPELINE GAS"/>
    <m/>
  </r>
  <r>
    <n v="85249"/>
    <s v="REFERENCE ELECTRIFICATION - MODERATE TECHNOLOGY ADVANCEMENT"/>
    <x v="0"/>
    <s v="ELECTRIC LIGHT-DUTY AUTO - 100 MILE RANGE"/>
    <x v="15"/>
    <s v="TRANSPORTATION"/>
    <x v="2"/>
    <s v="LIQUID HYDROGEN"/>
    <m/>
  </r>
  <r>
    <n v="85250"/>
    <s v="REFERENCE ELECTRIFICATION - MODERATE TECHNOLOGY ADVANCEMENT"/>
    <x v="0"/>
    <s v="ELECTRIC LIGHT-DUTY AUTO - 100 MILE RANGE"/>
    <x v="16"/>
    <s v="TRANSPORTATION"/>
    <x v="2"/>
    <s v="GASOLINE FUEL"/>
    <m/>
  </r>
  <r>
    <n v="85251"/>
    <s v="REFERENCE ELECTRIFICATION - MODERATE TECHNOLOGY ADVANCEMENT"/>
    <x v="0"/>
    <s v="ELECTRIC LIGHT-DUTY AUTO - 100 MILE RANGE"/>
    <x v="16"/>
    <s v="TRANSPORTATION"/>
    <x v="2"/>
    <s v="ELECTRICITY"/>
    <n v="47643.429277967"/>
  </r>
  <r>
    <n v="85252"/>
    <s v="REFERENCE ELECTRIFICATION - MODERATE TECHNOLOGY ADVANCEMENT"/>
    <x v="0"/>
    <s v="ELECTRIC LIGHT-DUTY AUTO - 100 MILE RANGE"/>
    <x v="16"/>
    <s v="TRANSPORTATION"/>
    <x v="2"/>
    <s v="DIESEL FUEL"/>
    <m/>
  </r>
  <r>
    <n v="85253"/>
    <s v="REFERENCE ELECTRIFICATION - MODERATE TECHNOLOGY ADVANCEMENT"/>
    <x v="0"/>
    <s v="ELECTRIC LIGHT-DUTY AUTO - 100 MILE RANGE"/>
    <x v="16"/>
    <s v="TRANSPORTATION"/>
    <x v="2"/>
    <s v="COMPRESSED PIPELINE GAS"/>
    <m/>
  </r>
  <r>
    <n v="85254"/>
    <s v="REFERENCE ELECTRIFICATION - MODERATE TECHNOLOGY ADVANCEMENT"/>
    <x v="0"/>
    <s v="ELECTRIC LIGHT-DUTY AUTO - 100 MILE RANGE"/>
    <x v="16"/>
    <s v="TRANSPORTATION"/>
    <x v="2"/>
    <s v="LIQUID HYDROGEN"/>
    <m/>
  </r>
  <r>
    <n v="85255"/>
    <s v="REFERENCE ELECTRIFICATION - MODERATE TECHNOLOGY ADVANCEMENT"/>
    <x v="0"/>
    <s v="ELECTRIC LIGHT-DUTY AUTO - 100 MILE RANGE"/>
    <x v="17"/>
    <s v="TRANSPORTATION"/>
    <x v="2"/>
    <s v="GASOLINE FUEL"/>
    <m/>
  </r>
  <r>
    <n v="85256"/>
    <s v="REFERENCE ELECTRIFICATION - MODERATE TECHNOLOGY ADVANCEMENT"/>
    <x v="0"/>
    <s v="ELECTRIC LIGHT-DUTY AUTO - 100 MILE RANGE"/>
    <x v="17"/>
    <s v="TRANSPORTATION"/>
    <x v="2"/>
    <s v="ELECTRICITY"/>
    <n v="77480.7286084307"/>
  </r>
  <r>
    <n v="85257"/>
    <s v="REFERENCE ELECTRIFICATION - MODERATE TECHNOLOGY ADVANCEMENT"/>
    <x v="0"/>
    <s v="ELECTRIC LIGHT-DUTY AUTO - 100 MILE RANGE"/>
    <x v="17"/>
    <s v="TRANSPORTATION"/>
    <x v="2"/>
    <s v="DIESEL FUEL"/>
    <m/>
  </r>
  <r>
    <n v="85258"/>
    <s v="REFERENCE ELECTRIFICATION - MODERATE TECHNOLOGY ADVANCEMENT"/>
    <x v="0"/>
    <s v="ELECTRIC LIGHT-DUTY AUTO - 100 MILE RANGE"/>
    <x v="17"/>
    <s v="TRANSPORTATION"/>
    <x v="2"/>
    <s v="COMPRESSED PIPELINE GAS"/>
    <m/>
  </r>
  <r>
    <n v="85259"/>
    <s v="REFERENCE ELECTRIFICATION - MODERATE TECHNOLOGY ADVANCEMENT"/>
    <x v="0"/>
    <s v="ELECTRIC LIGHT-DUTY AUTO - 100 MILE RANGE"/>
    <x v="17"/>
    <s v="TRANSPORTATION"/>
    <x v="2"/>
    <s v="LIQUID HYDROGEN"/>
    <m/>
  </r>
  <r>
    <n v="85260"/>
    <s v="REFERENCE ELECTRIFICATION - MODERATE TECHNOLOGY ADVANCEMENT"/>
    <x v="0"/>
    <s v="ELECTRIC LIGHT-DUTY AUTO - 100 MILE RANGE"/>
    <x v="18"/>
    <s v="TRANSPORTATION"/>
    <x v="2"/>
    <s v="GASOLINE FUEL"/>
    <m/>
  </r>
  <r>
    <n v="85261"/>
    <s v="REFERENCE ELECTRIFICATION - MODERATE TECHNOLOGY ADVANCEMENT"/>
    <x v="0"/>
    <s v="ELECTRIC LIGHT-DUTY AUTO - 100 MILE RANGE"/>
    <x v="18"/>
    <s v="TRANSPORTATION"/>
    <x v="2"/>
    <s v="ELECTRICITY"/>
    <n v="73630.7545306752"/>
  </r>
  <r>
    <n v="85262"/>
    <s v="REFERENCE ELECTRIFICATION - MODERATE TECHNOLOGY ADVANCEMENT"/>
    <x v="0"/>
    <s v="ELECTRIC LIGHT-DUTY AUTO - 100 MILE RANGE"/>
    <x v="18"/>
    <s v="TRANSPORTATION"/>
    <x v="2"/>
    <s v="DIESEL FUEL"/>
    <m/>
  </r>
  <r>
    <n v="85263"/>
    <s v="REFERENCE ELECTRIFICATION - MODERATE TECHNOLOGY ADVANCEMENT"/>
    <x v="0"/>
    <s v="ELECTRIC LIGHT-DUTY AUTO - 100 MILE RANGE"/>
    <x v="18"/>
    <s v="TRANSPORTATION"/>
    <x v="2"/>
    <s v="COMPRESSED PIPELINE GAS"/>
    <m/>
  </r>
  <r>
    <n v="85264"/>
    <s v="REFERENCE ELECTRIFICATION - MODERATE TECHNOLOGY ADVANCEMENT"/>
    <x v="0"/>
    <s v="ELECTRIC LIGHT-DUTY AUTO - 100 MILE RANGE"/>
    <x v="18"/>
    <s v="TRANSPORTATION"/>
    <x v="2"/>
    <s v="LIQUID HYDROGEN"/>
    <m/>
  </r>
  <r>
    <n v="85265"/>
    <s v="REFERENCE ELECTRIFICATION - MODERATE TECHNOLOGY ADVANCEMENT"/>
    <x v="0"/>
    <s v="ELECTRIC LIGHT-DUTY AUTO - 100 MILE RANGE"/>
    <x v="19"/>
    <s v="TRANSPORTATION"/>
    <x v="2"/>
    <s v="GASOLINE FUEL"/>
    <m/>
  </r>
  <r>
    <n v="85266"/>
    <s v="REFERENCE ELECTRIFICATION - MODERATE TECHNOLOGY ADVANCEMENT"/>
    <x v="0"/>
    <s v="ELECTRIC LIGHT-DUTY AUTO - 100 MILE RANGE"/>
    <x v="19"/>
    <s v="TRANSPORTATION"/>
    <x v="2"/>
    <s v="ELECTRICITY"/>
    <n v="24543.5847890624"/>
  </r>
  <r>
    <n v="85267"/>
    <s v="REFERENCE ELECTRIFICATION - MODERATE TECHNOLOGY ADVANCEMENT"/>
    <x v="0"/>
    <s v="ELECTRIC LIGHT-DUTY AUTO - 100 MILE RANGE"/>
    <x v="19"/>
    <s v="TRANSPORTATION"/>
    <x v="2"/>
    <s v="DIESEL FUEL"/>
    <m/>
  </r>
  <r>
    <n v="85268"/>
    <s v="REFERENCE ELECTRIFICATION - MODERATE TECHNOLOGY ADVANCEMENT"/>
    <x v="0"/>
    <s v="ELECTRIC LIGHT-DUTY AUTO - 100 MILE RANGE"/>
    <x v="19"/>
    <s v="TRANSPORTATION"/>
    <x v="2"/>
    <s v="COMPRESSED PIPELINE GAS"/>
    <m/>
  </r>
  <r>
    <n v="85269"/>
    <s v="REFERENCE ELECTRIFICATION - MODERATE TECHNOLOGY ADVANCEMENT"/>
    <x v="0"/>
    <s v="ELECTRIC LIGHT-DUTY AUTO - 100 MILE RANGE"/>
    <x v="19"/>
    <s v="TRANSPORTATION"/>
    <x v="2"/>
    <s v="LIQUID HYDROGEN"/>
    <m/>
  </r>
  <r>
    <n v="85270"/>
    <s v="REFERENCE ELECTRIFICATION - MODERATE TECHNOLOGY ADVANCEMENT"/>
    <x v="0"/>
    <s v="ELECTRIC LIGHT-DUTY AUTO - 100 MILE RANGE"/>
    <x v="20"/>
    <s v="TRANSPORTATION"/>
    <x v="2"/>
    <s v="GASOLINE FUEL"/>
    <m/>
  </r>
  <r>
    <n v="85271"/>
    <s v="REFERENCE ELECTRIFICATION - MODERATE TECHNOLOGY ADVANCEMENT"/>
    <x v="0"/>
    <s v="ELECTRIC LIGHT-DUTY AUTO - 100 MILE RANGE"/>
    <x v="20"/>
    <s v="TRANSPORTATION"/>
    <x v="2"/>
    <s v="ELECTRICITY"/>
    <n v="96730.5988742038"/>
  </r>
  <r>
    <n v="85272"/>
    <s v="REFERENCE ELECTRIFICATION - MODERATE TECHNOLOGY ADVANCEMENT"/>
    <x v="0"/>
    <s v="ELECTRIC LIGHT-DUTY AUTO - 100 MILE RANGE"/>
    <x v="20"/>
    <s v="TRANSPORTATION"/>
    <x v="2"/>
    <s v="DIESEL FUEL"/>
    <m/>
  </r>
  <r>
    <n v="85273"/>
    <s v="REFERENCE ELECTRIFICATION - MODERATE TECHNOLOGY ADVANCEMENT"/>
    <x v="0"/>
    <s v="ELECTRIC LIGHT-DUTY AUTO - 100 MILE RANGE"/>
    <x v="20"/>
    <s v="TRANSPORTATION"/>
    <x v="2"/>
    <s v="COMPRESSED PIPELINE GAS"/>
    <m/>
  </r>
  <r>
    <n v="85274"/>
    <s v="REFERENCE ELECTRIFICATION - MODERATE TECHNOLOGY ADVANCEMENT"/>
    <x v="0"/>
    <s v="ELECTRIC LIGHT-DUTY AUTO - 100 MILE RANGE"/>
    <x v="20"/>
    <s v="TRANSPORTATION"/>
    <x v="2"/>
    <s v="LIQUID HYDROGEN"/>
    <m/>
  </r>
  <r>
    <n v="85275"/>
    <s v="REFERENCE ELECTRIFICATION - MODERATE TECHNOLOGY ADVANCEMENT"/>
    <x v="0"/>
    <s v="ELECTRIC LIGHT-DUTY AUTO - 100 MILE RANGE"/>
    <x v="21"/>
    <s v="TRANSPORTATION"/>
    <x v="2"/>
    <s v="GASOLINE FUEL"/>
    <m/>
  </r>
  <r>
    <n v="85276"/>
    <s v="REFERENCE ELECTRIFICATION - MODERATE TECHNOLOGY ADVANCEMENT"/>
    <x v="0"/>
    <s v="ELECTRIC LIGHT-DUTY AUTO - 100 MILE RANGE"/>
    <x v="21"/>
    <s v="TRANSPORTATION"/>
    <x v="2"/>
    <s v="ELECTRICITY"/>
    <n v="102024.313348272"/>
  </r>
  <r>
    <n v="85277"/>
    <s v="REFERENCE ELECTRIFICATION - MODERATE TECHNOLOGY ADVANCEMENT"/>
    <x v="0"/>
    <s v="ELECTRIC LIGHT-DUTY AUTO - 100 MILE RANGE"/>
    <x v="21"/>
    <s v="TRANSPORTATION"/>
    <x v="2"/>
    <s v="DIESEL FUEL"/>
    <m/>
  </r>
  <r>
    <n v="85278"/>
    <s v="REFERENCE ELECTRIFICATION - MODERATE TECHNOLOGY ADVANCEMENT"/>
    <x v="0"/>
    <s v="ELECTRIC LIGHT-DUTY AUTO - 100 MILE RANGE"/>
    <x v="21"/>
    <s v="TRANSPORTATION"/>
    <x v="2"/>
    <s v="COMPRESSED PIPELINE GAS"/>
    <m/>
  </r>
  <r>
    <n v="85279"/>
    <s v="REFERENCE ELECTRIFICATION - MODERATE TECHNOLOGY ADVANCEMENT"/>
    <x v="0"/>
    <s v="ELECTRIC LIGHT-DUTY AUTO - 100 MILE RANGE"/>
    <x v="21"/>
    <s v="TRANSPORTATION"/>
    <x v="2"/>
    <s v="LIQUID HYDROGEN"/>
    <m/>
  </r>
  <r>
    <n v="85280"/>
    <s v="REFERENCE ELECTRIFICATION - MODERATE TECHNOLOGY ADVANCEMENT"/>
    <x v="0"/>
    <s v="ELECTRIC LIGHT-DUTY AUTO - 100 MILE RANGE"/>
    <x v="22"/>
    <s v="TRANSPORTATION"/>
    <x v="2"/>
    <s v="GASOLINE FUEL"/>
    <m/>
  </r>
  <r>
    <n v="85281"/>
    <s v="REFERENCE ELECTRIFICATION - MODERATE TECHNOLOGY ADVANCEMENT"/>
    <x v="0"/>
    <s v="ELECTRIC LIGHT-DUTY AUTO - 100 MILE RANGE"/>
    <x v="22"/>
    <s v="TRANSPORTATION"/>
    <x v="2"/>
    <s v="ELECTRICITY"/>
    <n v="166030.132335573"/>
  </r>
  <r>
    <n v="85282"/>
    <s v="REFERENCE ELECTRIFICATION - MODERATE TECHNOLOGY ADVANCEMENT"/>
    <x v="0"/>
    <s v="ELECTRIC LIGHT-DUTY AUTO - 100 MILE RANGE"/>
    <x v="22"/>
    <s v="TRANSPORTATION"/>
    <x v="2"/>
    <s v="DIESEL FUEL"/>
    <m/>
  </r>
  <r>
    <n v="85283"/>
    <s v="REFERENCE ELECTRIFICATION - MODERATE TECHNOLOGY ADVANCEMENT"/>
    <x v="0"/>
    <s v="ELECTRIC LIGHT-DUTY AUTO - 100 MILE RANGE"/>
    <x v="22"/>
    <s v="TRANSPORTATION"/>
    <x v="2"/>
    <s v="COMPRESSED PIPELINE GAS"/>
    <m/>
  </r>
  <r>
    <n v="85284"/>
    <s v="REFERENCE ELECTRIFICATION - MODERATE TECHNOLOGY ADVANCEMENT"/>
    <x v="0"/>
    <s v="ELECTRIC LIGHT-DUTY AUTO - 100 MILE RANGE"/>
    <x v="22"/>
    <s v="TRANSPORTATION"/>
    <x v="2"/>
    <s v="LIQUID HYDROGEN"/>
    <m/>
  </r>
  <r>
    <n v="85285"/>
    <s v="REFERENCE ELECTRIFICATION - MODERATE TECHNOLOGY ADVANCEMENT"/>
    <x v="0"/>
    <s v="ELECTRIC LIGHT-DUTY AUTO - 100 MILE RANGE"/>
    <x v="23"/>
    <s v="TRANSPORTATION"/>
    <x v="2"/>
    <s v="GASOLINE FUEL"/>
    <m/>
  </r>
  <r>
    <n v="85286"/>
    <s v="REFERENCE ELECTRIFICATION - MODERATE TECHNOLOGY ADVANCEMENT"/>
    <x v="0"/>
    <s v="ELECTRIC LIGHT-DUTY AUTO - 100 MILE RANGE"/>
    <x v="23"/>
    <s v="TRANSPORTATION"/>
    <x v="2"/>
    <s v="ELECTRICITY"/>
    <n v="99618.07964177321"/>
  </r>
  <r>
    <n v="85287"/>
    <s v="REFERENCE ELECTRIFICATION - MODERATE TECHNOLOGY ADVANCEMENT"/>
    <x v="0"/>
    <s v="ELECTRIC LIGHT-DUTY AUTO - 100 MILE RANGE"/>
    <x v="23"/>
    <s v="TRANSPORTATION"/>
    <x v="2"/>
    <s v="DIESEL FUEL"/>
    <m/>
  </r>
  <r>
    <n v="85288"/>
    <s v="REFERENCE ELECTRIFICATION - MODERATE TECHNOLOGY ADVANCEMENT"/>
    <x v="0"/>
    <s v="ELECTRIC LIGHT-DUTY AUTO - 100 MILE RANGE"/>
    <x v="23"/>
    <s v="TRANSPORTATION"/>
    <x v="2"/>
    <s v="COMPRESSED PIPELINE GAS"/>
    <m/>
  </r>
  <r>
    <n v="85289"/>
    <s v="REFERENCE ELECTRIFICATION - MODERATE TECHNOLOGY ADVANCEMENT"/>
    <x v="0"/>
    <s v="ELECTRIC LIGHT-DUTY AUTO - 100 MILE RANGE"/>
    <x v="23"/>
    <s v="TRANSPORTATION"/>
    <x v="2"/>
    <s v="LIQUID HYDROGEN"/>
    <m/>
  </r>
  <r>
    <n v="85290"/>
    <s v="REFERENCE ELECTRIFICATION - MODERATE TECHNOLOGY ADVANCEMENT"/>
    <x v="0"/>
    <s v="ELECTRIC LIGHT-DUTY AUTO - 100 MILE RANGE"/>
    <x v="24"/>
    <s v="TRANSPORTATION"/>
    <x v="2"/>
    <s v="GASOLINE FUEL"/>
    <m/>
  </r>
  <r>
    <n v="85291"/>
    <s v="REFERENCE ELECTRIFICATION - MODERATE TECHNOLOGY ADVANCEMENT"/>
    <x v="0"/>
    <s v="ELECTRIC LIGHT-DUTY AUTO - 100 MILE RANGE"/>
    <x v="24"/>
    <s v="TRANSPORTATION"/>
    <x v="2"/>
    <s v="ELECTRICITY"/>
    <n v="62562.0790677399"/>
  </r>
  <r>
    <n v="85292"/>
    <s v="REFERENCE ELECTRIFICATION - MODERATE TECHNOLOGY ADVANCEMENT"/>
    <x v="0"/>
    <s v="ELECTRIC LIGHT-DUTY AUTO - 100 MILE RANGE"/>
    <x v="24"/>
    <s v="TRANSPORTATION"/>
    <x v="2"/>
    <s v="DIESEL FUEL"/>
    <m/>
  </r>
  <r>
    <n v="85293"/>
    <s v="REFERENCE ELECTRIFICATION - MODERATE TECHNOLOGY ADVANCEMENT"/>
    <x v="0"/>
    <s v="ELECTRIC LIGHT-DUTY AUTO - 100 MILE RANGE"/>
    <x v="24"/>
    <s v="TRANSPORTATION"/>
    <x v="2"/>
    <s v="COMPRESSED PIPELINE GAS"/>
    <m/>
  </r>
  <r>
    <n v="85294"/>
    <s v="REFERENCE ELECTRIFICATION - MODERATE TECHNOLOGY ADVANCEMENT"/>
    <x v="0"/>
    <s v="ELECTRIC LIGHT-DUTY AUTO - 100 MILE RANGE"/>
    <x v="24"/>
    <s v="TRANSPORTATION"/>
    <x v="2"/>
    <s v="LIQUID HYDROGEN"/>
    <m/>
  </r>
  <r>
    <n v="85295"/>
    <s v="REFERENCE ELECTRIFICATION - MODERATE TECHNOLOGY ADVANCEMENT"/>
    <x v="0"/>
    <s v="ELECTRIC LIGHT-DUTY AUTO - 100 MILE RANGE"/>
    <x v="25"/>
    <s v="TRANSPORTATION"/>
    <x v="2"/>
    <s v="GASOLINE FUEL"/>
    <m/>
  </r>
  <r>
    <n v="85296"/>
    <s v="REFERENCE ELECTRIFICATION - MODERATE TECHNOLOGY ADVANCEMENT"/>
    <x v="0"/>
    <s v="ELECTRIC LIGHT-DUTY AUTO - 100 MILE RANGE"/>
    <x v="25"/>
    <s v="TRANSPORTATION"/>
    <x v="2"/>
    <s v="ELECTRICITY"/>
    <n v="108761.768063132"/>
  </r>
  <r>
    <n v="85297"/>
    <s v="REFERENCE ELECTRIFICATION - MODERATE TECHNOLOGY ADVANCEMENT"/>
    <x v="0"/>
    <s v="ELECTRIC LIGHT-DUTY AUTO - 100 MILE RANGE"/>
    <x v="25"/>
    <s v="TRANSPORTATION"/>
    <x v="2"/>
    <s v="DIESEL FUEL"/>
    <m/>
  </r>
  <r>
    <n v="85298"/>
    <s v="REFERENCE ELECTRIFICATION - MODERATE TECHNOLOGY ADVANCEMENT"/>
    <x v="0"/>
    <s v="ELECTRIC LIGHT-DUTY AUTO - 100 MILE RANGE"/>
    <x v="25"/>
    <s v="TRANSPORTATION"/>
    <x v="2"/>
    <s v="COMPRESSED PIPELINE GAS"/>
    <m/>
  </r>
  <r>
    <n v="85299"/>
    <s v="REFERENCE ELECTRIFICATION - MODERATE TECHNOLOGY ADVANCEMENT"/>
    <x v="0"/>
    <s v="ELECTRIC LIGHT-DUTY AUTO - 100 MILE RANGE"/>
    <x v="25"/>
    <s v="TRANSPORTATION"/>
    <x v="2"/>
    <s v="LIQUID HYDROGEN"/>
    <m/>
  </r>
  <r>
    <n v="85300"/>
    <s v="REFERENCE ELECTRIFICATION - MODERATE TECHNOLOGY ADVANCEMENT"/>
    <x v="0"/>
    <s v="ELECTRIC LIGHT-DUTY AUTO - 100 MILE RANGE"/>
    <x v="26"/>
    <s v="TRANSPORTATION"/>
    <x v="2"/>
    <s v="GASOLINE FUEL"/>
    <m/>
  </r>
  <r>
    <n v="85301"/>
    <s v="REFERENCE ELECTRIFICATION - MODERATE TECHNOLOGY ADVANCEMENT"/>
    <x v="0"/>
    <s v="ELECTRIC LIGHT-DUTY AUTO - 100 MILE RANGE"/>
    <x v="26"/>
    <s v="TRANSPORTATION"/>
    <x v="2"/>
    <s v="ELECTRICITY"/>
    <n v="19731.1172158928"/>
  </r>
  <r>
    <n v="85302"/>
    <s v="REFERENCE ELECTRIFICATION - MODERATE TECHNOLOGY ADVANCEMENT"/>
    <x v="0"/>
    <s v="ELECTRIC LIGHT-DUTY AUTO - 100 MILE RANGE"/>
    <x v="26"/>
    <s v="TRANSPORTATION"/>
    <x v="2"/>
    <s v="DIESEL FUEL"/>
    <m/>
  </r>
  <r>
    <n v="85303"/>
    <s v="REFERENCE ELECTRIFICATION - MODERATE TECHNOLOGY ADVANCEMENT"/>
    <x v="0"/>
    <s v="ELECTRIC LIGHT-DUTY AUTO - 100 MILE RANGE"/>
    <x v="26"/>
    <s v="TRANSPORTATION"/>
    <x v="2"/>
    <s v="COMPRESSED PIPELINE GAS"/>
    <m/>
  </r>
  <r>
    <n v="85304"/>
    <s v="REFERENCE ELECTRIFICATION - MODERATE TECHNOLOGY ADVANCEMENT"/>
    <x v="0"/>
    <s v="ELECTRIC LIGHT-DUTY AUTO - 100 MILE RANGE"/>
    <x v="26"/>
    <s v="TRANSPORTATION"/>
    <x v="2"/>
    <s v="LIQUID HYDROGEN"/>
    <m/>
  </r>
  <r>
    <n v="85305"/>
    <s v="REFERENCE ELECTRIFICATION - MODERATE TECHNOLOGY ADVANCEMENT"/>
    <x v="0"/>
    <s v="ELECTRIC LIGHT-DUTY AUTO - 100 MILE RANGE"/>
    <x v="27"/>
    <s v="TRANSPORTATION"/>
    <x v="2"/>
    <s v="GASOLINE FUEL"/>
    <m/>
  </r>
  <r>
    <n v="85306"/>
    <s v="REFERENCE ELECTRIFICATION - MODERATE TECHNOLOGY ADVANCEMENT"/>
    <x v="0"/>
    <s v="ELECTRIC LIGHT-DUTY AUTO - 100 MILE RANGE"/>
    <x v="27"/>
    <s v="TRANSPORTATION"/>
    <x v="2"/>
    <s v="ELECTRICITY"/>
    <n v="30318.5457739898"/>
  </r>
  <r>
    <n v="85307"/>
    <s v="REFERENCE ELECTRIFICATION - MODERATE TECHNOLOGY ADVANCEMENT"/>
    <x v="0"/>
    <s v="ELECTRIC LIGHT-DUTY AUTO - 100 MILE RANGE"/>
    <x v="27"/>
    <s v="TRANSPORTATION"/>
    <x v="2"/>
    <s v="DIESEL FUEL"/>
    <m/>
  </r>
  <r>
    <n v="85308"/>
    <s v="REFERENCE ELECTRIFICATION - MODERATE TECHNOLOGY ADVANCEMENT"/>
    <x v="0"/>
    <s v="ELECTRIC LIGHT-DUTY AUTO - 100 MILE RANGE"/>
    <x v="27"/>
    <s v="TRANSPORTATION"/>
    <x v="2"/>
    <s v="COMPRESSED PIPELINE GAS"/>
    <m/>
  </r>
  <r>
    <n v="85309"/>
    <s v="REFERENCE ELECTRIFICATION - MODERATE TECHNOLOGY ADVANCEMENT"/>
    <x v="0"/>
    <s v="ELECTRIC LIGHT-DUTY AUTO - 100 MILE RANGE"/>
    <x v="27"/>
    <s v="TRANSPORTATION"/>
    <x v="2"/>
    <s v="LIQUID HYDROGEN"/>
    <m/>
  </r>
  <r>
    <n v="85310"/>
    <s v="REFERENCE ELECTRIFICATION - MODERATE TECHNOLOGY ADVANCEMENT"/>
    <x v="0"/>
    <s v="ELECTRIC LIGHT-DUTY AUTO - 100 MILE RANGE"/>
    <x v="28"/>
    <s v="TRANSPORTATION"/>
    <x v="2"/>
    <s v="GASOLINE FUEL"/>
    <m/>
  </r>
  <r>
    <n v="85311"/>
    <s v="REFERENCE ELECTRIFICATION - MODERATE TECHNOLOGY ADVANCEMENT"/>
    <x v="0"/>
    <s v="ELECTRIC LIGHT-DUTY AUTO - 100 MILE RANGE"/>
    <x v="28"/>
    <s v="TRANSPORTATION"/>
    <x v="2"/>
    <s v="ELECTRICITY"/>
    <n v="41868.4681482633"/>
  </r>
  <r>
    <n v="85312"/>
    <s v="REFERENCE ELECTRIFICATION - MODERATE TECHNOLOGY ADVANCEMENT"/>
    <x v="0"/>
    <s v="ELECTRIC LIGHT-DUTY AUTO - 100 MILE RANGE"/>
    <x v="28"/>
    <s v="TRANSPORTATION"/>
    <x v="2"/>
    <s v="DIESEL FUEL"/>
    <m/>
  </r>
  <r>
    <n v="85313"/>
    <s v="REFERENCE ELECTRIFICATION - MODERATE TECHNOLOGY ADVANCEMENT"/>
    <x v="0"/>
    <s v="ELECTRIC LIGHT-DUTY AUTO - 100 MILE RANGE"/>
    <x v="28"/>
    <s v="TRANSPORTATION"/>
    <x v="2"/>
    <s v="COMPRESSED PIPELINE GAS"/>
    <m/>
  </r>
  <r>
    <n v="85314"/>
    <s v="REFERENCE ELECTRIFICATION - MODERATE TECHNOLOGY ADVANCEMENT"/>
    <x v="0"/>
    <s v="ELECTRIC LIGHT-DUTY AUTO - 100 MILE RANGE"/>
    <x v="28"/>
    <s v="TRANSPORTATION"/>
    <x v="2"/>
    <s v="LIQUID HYDROGEN"/>
    <m/>
  </r>
  <r>
    <n v="85315"/>
    <s v="REFERENCE ELECTRIFICATION - MODERATE TECHNOLOGY ADVANCEMENT"/>
    <x v="0"/>
    <s v="ELECTRIC LIGHT-DUTY AUTO - 100 MILE RANGE"/>
    <x v="29"/>
    <s v="TRANSPORTATION"/>
    <x v="2"/>
    <s v="GASOLINE FUEL"/>
    <m/>
  </r>
  <r>
    <n v="85316"/>
    <s v="REFERENCE ELECTRIFICATION - MODERATE TECHNOLOGY ADVANCEMENT"/>
    <x v="0"/>
    <s v="ELECTRIC LIGHT-DUTY AUTO - 100 MILE RANGE"/>
    <x v="29"/>
    <s v="TRANSPORTATION"/>
    <x v="2"/>
    <s v="ELECTRICITY"/>
    <n v="22618.5977177387"/>
  </r>
  <r>
    <n v="85317"/>
    <s v="REFERENCE ELECTRIFICATION - MODERATE TECHNOLOGY ADVANCEMENT"/>
    <x v="0"/>
    <s v="ELECTRIC LIGHT-DUTY AUTO - 100 MILE RANGE"/>
    <x v="29"/>
    <s v="TRANSPORTATION"/>
    <x v="2"/>
    <s v="DIESEL FUEL"/>
    <m/>
  </r>
  <r>
    <n v="85318"/>
    <s v="REFERENCE ELECTRIFICATION - MODERATE TECHNOLOGY ADVANCEMENT"/>
    <x v="0"/>
    <s v="ELECTRIC LIGHT-DUTY AUTO - 100 MILE RANGE"/>
    <x v="29"/>
    <s v="TRANSPORTATION"/>
    <x v="2"/>
    <s v="COMPRESSED PIPELINE GAS"/>
    <m/>
  </r>
  <r>
    <n v="85319"/>
    <s v="REFERENCE ELECTRIFICATION - MODERATE TECHNOLOGY ADVANCEMENT"/>
    <x v="0"/>
    <s v="ELECTRIC LIGHT-DUTY AUTO - 100 MILE RANGE"/>
    <x v="29"/>
    <s v="TRANSPORTATION"/>
    <x v="2"/>
    <s v="LIQUID HYDROGEN"/>
    <m/>
  </r>
  <r>
    <n v="85320"/>
    <s v="REFERENCE ELECTRIFICATION - MODERATE TECHNOLOGY ADVANCEMENT"/>
    <x v="0"/>
    <s v="ELECTRIC LIGHT-DUTY AUTO - 100 MILE RANGE"/>
    <x v="30"/>
    <s v="TRANSPORTATION"/>
    <x v="2"/>
    <s v="GASOLINE FUEL"/>
    <m/>
  </r>
  <r>
    <n v="85321"/>
    <s v="REFERENCE ELECTRIFICATION - MODERATE TECHNOLOGY ADVANCEMENT"/>
    <x v="0"/>
    <s v="ELECTRIC LIGHT-DUTY AUTO - 100 MILE RANGE"/>
    <x v="30"/>
    <s v="TRANSPORTATION"/>
    <x v="2"/>
    <s v="ELECTRICITY"/>
    <n v="133305.352686908"/>
  </r>
  <r>
    <n v="85322"/>
    <s v="REFERENCE ELECTRIFICATION - MODERATE TECHNOLOGY ADVANCEMENT"/>
    <x v="0"/>
    <s v="ELECTRIC LIGHT-DUTY AUTO - 100 MILE RANGE"/>
    <x v="30"/>
    <s v="TRANSPORTATION"/>
    <x v="2"/>
    <s v="DIESEL FUEL"/>
    <m/>
  </r>
  <r>
    <n v="85323"/>
    <s v="REFERENCE ELECTRIFICATION - MODERATE TECHNOLOGY ADVANCEMENT"/>
    <x v="0"/>
    <s v="ELECTRIC LIGHT-DUTY AUTO - 100 MILE RANGE"/>
    <x v="30"/>
    <s v="TRANSPORTATION"/>
    <x v="2"/>
    <s v="COMPRESSED PIPELINE GAS"/>
    <m/>
  </r>
  <r>
    <n v="85324"/>
    <s v="REFERENCE ELECTRIFICATION - MODERATE TECHNOLOGY ADVANCEMENT"/>
    <x v="0"/>
    <s v="ELECTRIC LIGHT-DUTY AUTO - 100 MILE RANGE"/>
    <x v="30"/>
    <s v="TRANSPORTATION"/>
    <x v="2"/>
    <s v="LIQUID HYDROGEN"/>
    <m/>
  </r>
  <r>
    <n v="85325"/>
    <s v="REFERENCE ELECTRIFICATION - MODERATE TECHNOLOGY ADVANCEMENT"/>
    <x v="0"/>
    <s v="ELECTRIC LIGHT-DUTY AUTO - 100 MILE RANGE"/>
    <x v="31"/>
    <s v="TRANSPORTATION"/>
    <x v="2"/>
    <s v="GASOLINE FUEL"/>
    <m/>
  </r>
  <r>
    <n v="85326"/>
    <s v="REFERENCE ELECTRIFICATION - MODERATE TECHNOLOGY ADVANCEMENT"/>
    <x v="0"/>
    <s v="ELECTRIC LIGHT-DUTY AUTO - 100 MILE RANGE"/>
    <x v="31"/>
    <s v="TRANSPORTATION"/>
    <x v="2"/>
    <s v="ELECTRICITY"/>
    <n v="36093.507031193"/>
  </r>
  <r>
    <n v="85327"/>
    <s v="REFERENCE ELECTRIFICATION - MODERATE TECHNOLOGY ADVANCEMENT"/>
    <x v="0"/>
    <s v="ELECTRIC LIGHT-DUTY AUTO - 100 MILE RANGE"/>
    <x v="31"/>
    <s v="TRANSPORTATION"/>
    <x v="2"/>
    <s v="DIESEL FUEL"/>
    <m/>
  </r>
  <r>
    <n v="85328"/>
    <s v="REFERENCE ELECTRIFICATION - MODERATE TECHNOLOGY ADVANCEMENT"/>
    <x v="0"/>
    <s v="ELECTRIC LIGHT-DUTY AUTO - 100 MILE RANGE"/>
    <x v="31"/>
    <s v="TRANSPORTATION"/>
    <x v="2"/>
    <s v="COMPRESSED PIPELINE GAS"/>
    <m/>
  </r>
  <r>
    <n v="85329"/>
    <s v="REFERENCE ELECTRIFICATION - MODERATE TECHNOLOGY ADVANCEMENT"/>
    <x v="0"/>
    <s v="ELECTRIC LIGHT-DUTY AUTO - 100 MILE RANGE"/>
    <x v="31"/>
    <s v="TRANSPORTATION"/>
    <x v="2"/>
    <s v="LIQUID HYDROGEN"/>
    <m/>
  </r>
  <r>
    <n v="85330"/>
    <s v="REFERENCE ELECTRIFICATION - MODERATE TECHNOLOGY ADVANCEMENT"/>
    <x v="0"/>
    <s v="ELECTRIC LIGHT-DUTY AUTO - 100 MILE RANGE"/>
    <x v="32"/>
    <s v="TRANSPORTATION"/>
    <x v="2"/>
    <s v="GASOLINE FUEL"/>
    <m/>
  </r>
  <r>
    <n v="85331"/>
    <s v="REFERENCE ELECTRIFICATION - MODERATE TECHNOLOGY ADVANCEMENT"/>
    <x v="0"/>
    <s v="ELECTRIC LIGHT-DUTY AUTO - 100 MILE RANGE"/>
    <x v="32"/>
    <s v="TRANSPORTATION"/>
    <x v="2"/>
    <s v="ELECTRICITY"/>
    <n v="213673.561505915"/>
  </r>
  <r>
    <n v="85332"/>
    <s v="REFERENCE ELECTRIFICATION - MODERATE TECHNOLOGY ADVANCEMENT"/>
    <x v="0"/>
    <s v="ELECTRIC LIGHT-DUTY AUTO - 100 MILE RANGE"/>
    <x v="32"/>
    <s v="TRANSPORTATION"/>
    <x v="2"/>
    <s v="DIESEL FUEL"/>
    <m/>
  </r>
  <r>
    <n v="85333"/>
    <s v="REFERENCE ELECTRIFICATION - MODERATE TECHNOLOGY ADVANCEMENT"/>
    <x v="0"/>
    <s v="ELECTRIC LIGHT-DUTY AUTO - 100 MILE RANGE"/>
    <x v="32"/>
    <s v="TRANSPORTATION"/>
    <x v="2"/>
    <s v="COMPRESSED PIPELINE GAS"/>
    <m/>
  </r>
  <r>
    <n v="85334"/>
    <s v="REFERENCE ELECTRIFICATION - MODERATE TECHNOLOGY ADVANCEMENT"/>
    <x v="0"/>
    <s v="ELECTRIC LIGHT-DUTY AUTO - 100 MILE RANGE"/>
    <x v="32"/>
    <s v="TRANSPORTATION"/>
    <x v="2"/>
    <s v="LIQUID HYDROGEN"/>
    <m/>
  </r>
  <r>
    <n v="85335"/>
    <s v="REFERENCE ELECTRIFICATION - MODERATE TECHNOLOGY ADVANCEMENT"/>
    <x v="0"/>
    <s v="ELECTRIC LIGHT-DUTY AUTO - 100 MILE RANGE"/>
    <x v="33"/>
    <s v="TRANSPORTATION"/>
    <x v="2"/>
    <s v="GASOLINE FUEL"/>
    <m/>
  </r>
  <r>
    <n v="85336"/>
    <s v="REFERENCE ELECTRIFICATION - MODERATE TECHNOLOGY ADVANCEMENT"/>
    <x v="0"/>
    <s v="ELECTRIC LIGHT-DUTY AUTO - 100 MILE RANGE"/>
    <x v="33"/>
    <s v="TRANSPORTATION"/>
    <x v="2"/>
    <s v="ELECTRICITY"/>
    <n v="185280.0030165"/>
  </r>
  <r>
    <n v="85337"/>
    <s v="REFERENCE ELECTRIFICATION - MODERATE TECHNOLOGY ADVANCEMENT"/>
    <x v="0"/>
    <s v="ELECTRIC LIGHT-DUTY AUTO - 100 MILE RANGE"/>
    <x v="33"/>
    <s v="TRANSPORTATION"/>
    <x v="2"/>
    <s v="DIESEL FUEL"/>
    <m/>
  </r>
  <r>
    <n v="85338"/>
    <s v="REFERENCE ELECTRIFICATION - MODERATE TECHNOLOGY ADVANCEMENT"/>
    <x v="0"/>
    <s v="ELECTRIC LIGHT-DUTY AUTO - 100 MILE RANGE"/>
    <x v="33"/>
    <s v="TRANSPORTATION"/>
    <x v="2"/>
    <s v="COMPRESSED PIPELINE GAS"/>
    <m/>
  </r>
  <r>
    <n v="85339"/>
    <s v="REFERENCE ELECTRIFICATION - MODERATE TECHNOLOGY ADVANCEMENT"/>
    <x v="0"/>
    <s v="ELECTRIC LIGHT-DUTY AUTO - 100 MILE RANGE"/>
    <x v="33"/>
    <s v="TRANSPORTATION"/>
    <x v="2"/>
    <s v="LIQUID HYDROGEN"/>
    <m/>
  </r>
  <r>
    <n v="85340"/>
    <s v="REFERENCE ELECTRIFICATION - MODERATE TECHNOLOGY ADVANCEMENT"/>
    <x v="0"/>
    <s v="ELECTRIC LIGHT-DUTY AUTO - 100 MILE RANGE"/>
    <x v="34"/>
    <s v="TRANSPORTATION"/>
    <x v="2"/>
    <s v="GASOLINE FUEL"/>
    <m/>
  </r>
  <r>
    <n v="85341"/>
    <s v="REFERENCE ELECTRIFICATION - MODERATE TECHNOLOGY ADVANCEMENT"/>
    <x v="0"/>
    <s v="ELECTRIC LIGHT-DUTY AUTO - 100 MILE RANGE"/>
    <x v="34"/>
    <s v="TRANSPORTATION"/>
    <x v="2"/>
    <s v="ELECTRICITY"/>
    <n v="13956.1559543661"/>
  </r>
  <r>
    <n v="85342"/>
    <s v="REFERENCE ELECTRIFICATION - MODERATE TECHNOLOGY ADVANCEMENT"/>
    <x v="0"/>
    <s v="ELECTRIC LIGHT-DUTY AUTO - 100 MILE RANGE"/>
    <x v="34"/>
    <s v="TRANSPORTATION"/>
    <x v="2"/>
    <s v="DIESEL FUEL"/>
    <m/>
  </r>
  <r>
    <n v="85343"/>
    <s v="REFERENCE ELECTRIFICATION - MODERATE TECHNOLOGY ADVANCEMENT"/>
    <x v="0"/>
    <s v="ELECTRIC LIGHT-DUTY AUTO - 100 MILE RANGE"/>
    <x v="34"/>
    <s v="TRANSPORTATION"/>
    <x v="2"/>
    <s v="COMPRESSED PIPELINE GAS"/>
    <m/>
  </r>
  <r>
    <n v="85344"/>
    <s v="REFERENCE ELECTRIFICATION - MODERATE TECHNOLOGY ADVANCEMENT"/>
    <x v="0"/>
    <s v="ELECTRIC LIGHT-DUTY AUTO - 100 MILE RANGE"/>
    <x v="34"/>
    <s v="TRANSPORTATION"/>
    <x v="2"/>
    <s v="LIQUID HYDROGEN"/>
    <m/>
  </r>
  <r>
    <n v="85345"/>
    <s v="REFERENCE ELECTRIFICATION - MODERATE TECHNOLOGY ADVANCEMENT"/>
    <x v="0"/>
    <s v="ELECTRIC LIGHT-DUTY AUTO - 100 MILE RANGE"/>
    <x v="35"/>
    <s v="TRANSPORTATION"/>
    <x v="2"/>
    <s v="GASOLINE FUEL"/>
    <m/>
  </r>
  <r>
    <n v="85346"/>
    <s v="REFERENCE ELECTRIFICATION - MODERATE TECHNOLOGY ADVANCEMENT"/>
    <x v="0"/>
    <s v="ELECTRIC LIGHT-DUTY AUTO - 100 MILE RANGE"/>
    <x v="35"/>
    <s v="TRANSPORTATION"/>
    <x v="2"/>
    <s v="ELECTRICITY"/>
    <n v="178542.548145572"/>
  </r>
  <r>
    <n v="85347"/>
    <s v="REFERENCE ELECTRIFICATION - MODERATE TECHNOLOGY ADVANCEMENT"/>
    <x v="0"/>
    <s v="ELECTRIC LIGHT-DUTY AUTO - 100 MILE RANGE"/>
    <x v="35"/>
    <s v="TRANSPORTATION"/>
    <x v="2"/>
    <s v="DIESEL FUEL"/>
    <m/>
  </r>
  <r>
    <n v="85348"/>
    <s v="REFERENCE ELECTRIFICATION - MODERATE TECHNOLOGY ADVANCEMENT"/>
    <x v="0"/>
    <s v="ELECTRIC LIGHT-DUTY AUTO - 100 MILE RANGE"/>
    <x v="35"/>
    <s v="TRANSPORTATION"/>
    <x v="2"/>
    <s v="COMPRESSED PIPELINE GAS"/>
    <m/>
  </r>
  <r>
    <n v="85349"/>
    <s v="REFERENCE ELECTRIFICATION - MODERATE TECHNOLOGY ADVANCEMENT"/>
    <x v="0"/>
    <s v="ELECTRIC LIGHT-DUTY AUTO - 100 MILE RANGE"/>
    <x v="35"/>
    <s v="TRANSPORTATION"/>
    <x v="2"/>
    <s v="LIQUID HYDROGEN"/>
    <m/>
  </r>
  <r>
    <n v="85350"/>
    <s v="REFERENCE ELECTRIFICATION - MODERATE TECHNOLOGY ADVANCEMENT"/>
    <x v="0"/>
    <s v="ELECTRIC LIGHT-DUTY AUTO - 100 MILE RANGE"/>
    <x v="36"/>
    <s v="TRANSPORTATION"/>
    <x v="2"/>
    <s v="GASOLINE FUEL"/>
    <m/>
  </r>
  <r>
    <n v="85351"/>
    <s v="REFERENCE ELECTRIFICATION - MODERATE TECHNOLOGY ADVANCEMENT"/>
    <x v="0"/>
    <s v="ELECTRIC LIGHT-DUTY AUTO - 100 MILE RANGE"/>
    <x v="36"/>
    <s v="TRANSPORTATION"/>
    <x v="2"/>
    <s v="ELECTRICITY"/>
    <n v="69780.7801897223"/>
  </r>
  <r>
    <n v="85352"/>
    <s v="REFERENCE ELECTRIFICATION - MODERATE TECHNOLOGY ADVANCEMENT"/>
    <x v="0"/>
    <s v="ELECTRIC LIGHT-DUTY AUTO - 100 MILE RANGE"/>
    <x v="36"/>
    <s v="TRANSPORTATION"/>
    <x v="2"/>
    <s v="DIESEL FUEL"/>
    <m/>
  </r>
  <r>
    <n v="85353"/>
    <s v="REFERENCE ELECTRIFICATION - MODERATE TECHNOLOGY ADVANCEMENT"/>
    <x v="0"/>
    <s v="ELECTRIC LIGHT-DUTY AUTO - 100 MILE RANGE"/>
    <x v="36"/>
    <s v="TRANSPORTATION"/>
    <x v="2"/>
    <s v="COMPRESSED PIPELINE GAS"/>
    <m/>
  </r>
  <r>
    <n v="85354"/>
    <s v="REFERENCE ELECTRIFICATION - MODERATE TECHNOLOGY ADVANCEMENT"/>
    <x v="0"/>
    <s v="ELECTRIC LIGHT-DUTY AUTO - 100 MILE RANGE"/>
    <x v="36"/>
    <s v="TRANSPORTATION"/>
    <x v="2"/>
    <s v="LIQUID HYDROGEN"/>
    <m/>
  </r>
  <r>
    <n v="85355"/>
    <s v="REFERENCE ELECTRIFICATION - MODERATE TECHNOLOGY ADVANCEMENT"/>
    <x v="0"/>
    <s v="ELECTRIC LIGHT-DUTY AUTO - 100 MILE RANGE"/>
    <x v="37"/>
    <s v="TRANSPORTATION"/>
    <x v="2"/>
    <s v="GASOLINE FUEL"/>
    <m/>
  </r>
  <r>
    <n v="85356"/>
    <s v="REFERENCE ELECTRIFICATION - MODERATE TECHNOLOGY ADVANCEMENT"/>
    <x v="0"/>
    <s v="ELECTRIC LIGHT-DUTY AUTO - 100 MILE RANGE"/>
    <x v="37"/>
    <s v="TRANSPORTATION"/>
    <x v="2"/>
    <s v="ELECTRICITY"/>
    <n v="51493.4031060299"/>
  </r>
  <r>
    <n v="85357"/>
    <s v="REFERENCE ELECTRIFICATION - MODERATE TECHNOLOGY ADVANCEMENT"/>
    <x v="0"/>
    <s v="ELECTRIC LIGHT-DUTY AUTO - 100 MILE RANGE"/>
    <x v="37"/>
    <s v="TRANSPORTATION"/>
    <x v="2"/>
    <s v="DIESEL FUEL"/>
    <m/>
  </r>
  <r>
    <n v="85358"/>
    <s v="REFERENCE ELECTRIFICATION - MODERATE TECHNOLOGY ADVANCEMENT"/>
    <x v="0"/>
    <s v="ELECTRIC LIGHT-DUTY AUTO - 100 MILE RANGE"/>
    <x v="37"/>
    <s v="TRANSPORTATION"/>
    <x v="2"/>
    <s v="COMPRESSED PIPELINE GAS"/>
    <m/>
  </r>
  <r>
    <n v="85359"/>
    <s v="REFERENCE ELECTRIFICATION - MODERATE TECHNOLOGY ADVANCEMENT"/>
    <x v="0"/>
    <s v="ELECTRIC LIGHT-DUTY AUTO - 100 MILE RANGE"/>
    <x v="37"/>
    <s v="TRANSPORTATION"/>
    <x v="2"/>
    <s v="LIQUID HYDROGEN"/>
    <m/>
  </r>
  <r>
    <n v="85360"/>
    <s v="REFERENCE ELECTRIFICATION - MODERATE TECHNOLOGY ADVANCEMENT"/>
    <x v="0"/>
    <s v="ELECTRIC LIGHT-DUTY AUTO - 100 MILE RANGE"/>
    <x v="38"/>
    <s v="TRANSPORTATION"/>
    <x v="2"/>
    <s v="GASOLINE FUEL"/>
    <m/>
  </r>
  <r>
    <n v="85361"/>
    <s v="REFERENCE ELECTRIFICATION - MODERATE TECHNOLOGY ADVANCEMENT"/>
    <x v="0"/>
    <s v="ELECTRIC LIGHT-DUTY AUTO - 100 MILE RANGE"/>
    <x v="38"/>
    <s v="TRANSPORTATION"/>
    <x v="2"/>
    <s v="ELECTRICITY"/>
    <n v="163142.651798068"/>
  </r>
  <r>
    <n v="85362"/>
    <s v="REFERENCE ELECTRIFICATION - MODERATE TECHNOLOGY ADVANCEMENT"/>
    <x v="0"/>
    <s v="ELECTRIC LIGHT-DUTY AUTO - 100 MILE RANGE"/>
    <x v="38"/>
    <s v="TRANSPORTATION"/>
    <x v="2"/>
    <s v="DIESEL FUEL"/>
    <m/>
  </r>
  <r>
    <n v="85363"/>
    <s v="REFERENCE ELECTRIFICATION - MODERATE TECHNOLOGY ADVANCEMENT"/>
    <x v="0"/>
    <s v="ELECTRIC LIGHT-DUTY AUTO - 100 MILE RANGE"/>
    <x v="38"/>
    <s v="TRANSPORTATION"/>
    <x v="2"/>
    <s v="COMPRESSED PIPELINE GAS"/>
    <m/>
  </r>
  <r>
    <n v="85364"/>
    <s v="REFERENCE ELECTRIFICATION - MODERATE TECHNOLOGY ADVANCEMENT"/>
    <x v="0"/>
    <s v="ELECTRIC LIGHT-DUTY AUTO - 100 MILE RANGE"/>
    <x v="38"/>
    <s v="TRANSPORTATION"/>
    <x v="2"/>
    <s v="LIQUID HYDROGEN"/>
    <m/>
  </r>
  <r>
    <n v="85365"/>
    <s v="REFERENCE ELECTRIFICATION - MODERATE TECHNOLOGY ADVANCEMENT"/>
    <x v="0"/>
    <s v="ELECTRIC LIGHT-DUTY AUTO - 100 MILE RANGE"/>
    <x v="39"/>
    <s v="TRANSPORTATION"/>
    <x v="2"/>
    <s v="GASOLINE FUEL"/>
    <m/>
  </r>
  <r>
    <n v="85366"/>
    <s v="REFERENCE ELECTRIFICATION - MODERATE TECHNOLOGY ADVANCEMENT"/>
    <x v="0"/>
    <s v="ELECTRIC LIGHT-DUTY AUTO - 100 MILE RANGE"/>
    <x v="39"/>
    <s v="TRANSPORTATION"/>
    <x v="2"/>
    <s v="ELECTRICITY"/>
    <n v="12993.6625092461"/>
  </r>
  <r>
    <n v="85367"/>
    <s v="REFERENCE ELECTRIFICATION - MODERATE TECHNOLOGY ADVANCEMENT"/>
    <x v="0"/>
    <s v="ELECTRIC LIGHT-DUTY AUTO - 100 MILE RANGE"/>
    <x v="39"/>
    <s v="TRANSPORTATION"/>
    <x v="2"/>
    <s v="DIESEL FUEL"/>
    <m/>
  </r>
  <r>
    <n v="85368"/>
    <s v="REFERENCE ELECTRIFICATION - MODERATE TECHNOLOGY ADVANCEMENT"/>
    <x v="0"/>
    <s v="ELECTRIC LIGHT-DUTY AUTO - 100 MILE RANGE"/>
    <x v="39"/>
    <s v="TRANSPORTATION"/>
    <x v="2"/>
    <s v="COMPRESSED PIPELINE GAS"/>
    <m/>
  </r>
  <r>
    <n v="85369"/>
    <s v="REFERENCE ELECTRIFICATION - MODERATE TECHNOLOGY ADVANCEMENT"/>
    <x v="0"/>
    <s v="ELECTRIC LIGHT-DUTY AUTO - 100 MILE RANGE"/>
    <x v="39"/>
    <s v="TRANSPORTATION"/>
    <x v="2"/>
    <s v="LIQUID HYDROGEN"/>
    <m/>
  </r>
  <r>
    <n v="85370"/>
    <s v="REFERENCE ELECTRIFICATION - MODERATE TECHNOLOGY ADVANCEMENT"/>
    <x v="0"/>
    <s v="ELECTRIC LIGHT-DUTY AUTO - 100 MILE RANGE"/>
    <x v="40"/>
    <s v="TRANSPORTATION"/>
    <x v="2"/>
    <s v="GASOLINE FUEL"/>
    <m/>
  </r>
  <r>
    <n v="85371"/>
    <s v="REFERENCE ELECTRIFICATION - MODERATE TECHNOLOGY ADVANCEMENT"/>
    <x v="0"/>
    <s v="ELECTRIC LIGHT-DUTY AUTO - 100 MILE RANGE"/>
    <x v="40"/>
    <s v="TRANSPORTATION"/>
    <x v="2"/>
    <s v="ELECTRICITY"/>
    <n v="85180.67669352971"/>
  </r>
  <r>
    <n v="85372"/>
    <s v="REFERENCE ELECTRIFICATION - MODERATE TECHNOLOGY ADVANCEMENT"/>
    <x v="0"/>
    <s v="ELECTRIC LIGHT-DUTY AUTO - 100 MILE RANGE"/>
    <x v="40"/>
    <s v="TRANSPORTATION"/>
    <x v="2"/>
    <s v="DIESEL FUEL"/>
    <m/>
  </r>
  <r>
    <n v="85373"/>
    <s v="REFERENCE ELECTRIFICATION - MODERATE TECHNOLOGY ADVANCEMENT"/>
    <x v="0"/>
    <s v="ELECTRIC LIGHT-DUTY AUTO - 100 MILE RANGE"/>
    <x v="40"/>
    <s v="TRANSPORTATION"/>
    <x v="2"/>
    <s v="COMPRESSED PIPELINE GAS"/>
    <m/>
  </r>
  <r>
    <n v="85374"/>
    <s v="REFERENCE ELECTRIFICATION - MODERATE TECHNOLOGY ADVANCEMENT"/>
    <x v="0"/>
    <s v="ELECTRIC LIGHT-DUTY AUTO - 100 MILE RANGE"/>
    <x v="40"/>
    <s v="TRANSPORTATION"/>
    <x v="2"/>
    <s v="LIQUID HYDROGEN"/>
    <m/>
  </r>
  <r>
    <n v="85375"/>
    <s v="REFERENCE ELECTRIFICATION - MODERATE TECHNOLOGY ADVANCEMENT"/>
    <x v="0"/>
    <s v="ELECTRIC LIGHT-DUTY AUTO - 100 MILE RANGE"/>
    <x v="41"/>
    <s v="TRANSPORTATION"/>
    <x v="2"/>
    <s v="GASOLINE FUEL"/>
    <m/>
  </r>
  <r>
    <n v="85376"/>
    <s v="REFERENCE ELECTRIFICATION - MODERATE TECHNOLOGY ADVANCEMENT"/>
    <x v="0"/>
    <s v="ELECTRIC LIGHT-DUTY AUTO - 100 MILE RANGE"/>
    <x v="41"/>
    <s v="TRANSPORTATION"/>
    <x v="2"/>
    <s v="ELECTRICITY"/>
    <n v="14437.4028952931"/>
  </r>
  <r>
    <n v="85377"/>
    <s v="REFERENCE ELECTRIFICATION - MODERATE TECHNOLOGY ADVANCEMENT"/>
    <x v="0"/>
    <s v="ELECTRIC LIGHT-DUTY AUTO - 100 MILE RANGE"/>
    <x v="41"/>
    <s v="TRANSPORTATION"/>
    <x v="2"/>
    <s v="DIESEL FUEL"/>
    <m/>
  </r>
  <r>
    <n v="85378"/>
    <s v="REFERENCE ELECTRIFICATION - MODERATE TECHNOLOGY ADVANCEMENT"/>
    <x v="0"/>
    <s v="ELECTRIC LIGHT-DUTY AUTO - 100 MILE RANGE"/>
    <x v="41"/>
    <s v="TRANSPORTATION"/>
    <x v="2"/>
    <s v="COMPRESSED PIPELINE GAS"/>
    <m/>
  </r>
  <r>
    <n v="85379"/>
    <s v="REFERENCE ELECTRIFICATION - MODERATE TECHNOLOGY ADVANCEMENT"/>
    <x v="0"/>
    <s v="ELECTRIC LIGHT-DUTY AUTO - 100 MILE RANGE"/>
    <x v="41"/>
    <s v="TRANSPORTATION"/>
    <x v="2"/>
    <s v="LIQUID HYDROGEN"/>
    <m/>
  </r>
  <r>
    <n v="85380"/>
    <s v="REFERENCE ELECTRIFICATION - MODERATE TECHNOLOGY ADVANCEMENT"/>
    <x v="0"/>
    <s v="ELECTRIC LIGHT-DUTY AUTO - 100 MILE RANGE"/>
    <x v="42"/>
    <s v="TRANSPORTATION"/>
    <x v="2"/>
    <s v="GASOLINE FUEL"/>
    <m/>
  </r>
  <r>
    <n v="85381"/>
    <s v="REFERENCE ELECTRIFICATION - MODERATE TECHNOLOGY ADVANCEMENT"/>
    <x v="0"/>
    <s v="ELECTRIC LIGHT-DUTY AUTO - 100 MILE RANGE"/>
    <x v="42"/>
    <s v="TRANSPORTATION"/>
    <x v="2"/>
    <s v="ELECTRICITY"/>
    <n v="120792.93680258"/>
  </r>
  <r>
    <n v="85382"/>
    <s v="REFERENCE ELECTRIFICATION - MODERATE TECHNOLOGY ADVANCEMENT"/>
    <x v="0"/>
    <s v="ELECTRIC LIGHT-DUTY AUTO - 100 MILE RANGE"/>
    <x v="42"/>
    <s v="TRANSPORTATION"/>
    <x v="2"/>
    <s v="DIESEL FUEL"/>
    <m/>
  </r>
  <r>
    <n v="85383"/>
    <s v="REFERENCE ELECTRIFICATION - MODERATE TECHNOLOGY ADVANCEMENT"/>
    <x v="0"/>
    <s v="ELECTRIC LIGHT-DUTY AUTO - 100 MILE RANGE"/>
    <x v="42"/>
    <s v="TRANSPORTATION"/>
    <x v="2"/>
    <s v="COMPRESSED PIPELINE GAS"/>
    <m/>
  </r>
  <r>
    <n v="85384"/>
    <s v="REFERENCE ELECTRIFICATION - MODERATE TECHNOLOGY ADVANCEMENT"/>
    <x v="0"/>
    <s v="ELECTRIC LIGHT-DUTY AUTO - 100 MILE RANGE"/>
    <x v="42"/>
    <s v="TRANSPORTATION"/>
    <x v="2"/>
    <s v="LIQUID HYDROGEN"/>
    <m/>
  </r>
  <r>
    <n v="85385"/>
    <s v="REFERENCE ELECTRIFICATION - MODERATE TECHNOLOGY ADVANCEMENT"/>
    <x v="0"/>
    <s v="ELECTRIC LIGHT-DUTY AUTO - 100 MILE RANGE"/>
    <x v="43"/>
    <s v="TRANSPORTATION"/>
    <x v="2"/>
    <s v="GASOLINE FUEL"/>
    <m/>
  </r>
  <r>
    <n v="85386"/>
    <s v="REFERENCE ELECTRIFICATION - MODERATE TECHNOLOGY ADVANCEMENT"/>
    <x v="0"/>
    <s v="ELECTRIC LIGHT-DUTY AUTO - 100 MILE RANGE"/>
    <x v="43"/>
    <s v="TRANSPORTATION"/>
    <x v="2"/>
    <s v="ELECTRICITY"/>
    <n v="359491.329052932"/>
  </r>
  <r>
    <n v="85387"/>
    <s v="REFERENCE ELECTRIFICATION - MODERATE TECHNOLOGY ADVANCEMENT"/>
    <x v="0"/>
    <s v="ELECTRIC LIGHT-DUTY AUTO - 100 MILE RANGE"/>
    <x v="43"/>
    <s v="TRANSPORTATION"/>
    <x v="2"/>
    <s v="DIESEL FUEL"/>
    <m/>
  </r>
  <r>
    <n v="85388"/>
    <s v="REFERENCE ELECTRIFICATION - MODERATE TECHNOLOGY ADVANCEMENT"/>
    <x v="0"/>
    <s v="ELECTRIC LIGHT-DUTY AUTO - 100 MILE RANGE"/>
    <x v="43"/>
    <s v="TRANSPORTATION"/>
    <x v="2"/>
    <s v="COMPRESSED PIPELINE GAS"/>
    <m/>
  </r>
  <r>
    <n v="85389"/>
    <s v="REFERENCE ELECTRIFICATION - MODERATE TECHNOLOGY ADVANCEMENT"/>
    <x v="0"/>
    <s v="ELECTRIC LIGHT-DUTY AUTO - 100 MILE RANGE"/>
    <x v="43"/>
    <s v="TRANSPORTATION"/>
    <x v="2"/>
    <s v="LIQUID HYDROGEN"/>
    <m/>
  </r>
  <r>
    <n v="85390"/>
    <s v="REFERENCE ELECTRIFICATION - MODERATE TECHNOLOGY ADVANCEMENT"/>
    <x v="0"/>
    <s v="ELECTRIC LIGHT-DUTY AUTO - 100 MILE RANGE"/>
    <x v="44"/>
    <s v="TRANSPORTATION"/>
    <x v="2"/>
    <s v="GASOLINE FUEL"/>
    <m/>
  </r>
  <r>
    <n v="85391"/>
    <s v="REFERENCE ELECTRIFICATION - MODERATE TECHNOLOGY ADVANCEMENT"/>
    <x v="0"/>
    <s v="ELECTRIC LIGHT-DUTY AUTO - 100 MILE RANGE"/>
    <x v="44"/>
    <s v="TRANSPORTATION"/>
    <x v="2"/>
    <s v="ELECTRICITY"/>
    <n v="37537.2473598418"/>
  </r>
  <r>
    <n v="85392"/>
    <s v="REFERENCE ELECTRIFICATION - MODERATE TECHNOLOGY ADVANCEMENT"/>
    <x v="0"/>
    <s v="ELECTRIC LIGHT-DUTY AUTO - 100 MILE RANGE"/>
    <x v="44"/>
    <s v="TRANSPORTATION"/>
    <x v="2"/>
    <s v="DIESEL FUEL"/>
    <m/>
  </r>
  <r>
    <n v="85393"/>
    <s v="REFERENCE ELECTRIFICATION - MODERATE TECHNOLOGY ADVANCEMENT"/>
    <x v="0"/>
    <s v="ELECTRIC LIGHT-DUTY AUTO - 100 MILE RANGE"/>
    <x v="44"/>
    <s v="TRANSPORTATION"/>
    <x v="2"/>
    <s v="COMPRESSED PIPELINE GAS"/>
    <m/>
  </r>
  <r>
    <n v="85394"/>
    <s v="REFERENCE ELECTRIFICATION - MODERATE TECHNOLOGY ADVANCEMENT"/>
    <x v="0"/>
    <s v="ELECTRIC LIGHT-DUTY AUTO - 100 MILE RANGE"/>
    <x v="44"/>
    <s v="TRANSPORTATION"/>
    <x v="2"/>
    <s v="LIQUID HYDROGEN"/>
    <m/>
  </r>
  <r>
    <n v="85395"/>
    <s v="REFERENCE ELECTRIFICATION - MODERATE TECHNOLOGY ADVANCEMENT"/>
    <x v="0"/>
    <s v="ELECTRIC LIGHT-DUTY AUTO - 100 MILE RANGE"/>
    <x v="45"/>
    <s v="TRANSPORTATION"/>
    <x v="2"/>
    <s v="GASOLINE FUEL"/>
    <m/>
  </r>
  <r>
    <n v="85396"/>
    <s v="REFERENCE ELECTRIFICATION - MODERATE TECHNOLOGY ADVANCEMENT"/>
    <x v="0"/>
    <s v="ELECTRIC LIGHT-DUTY AUTO - 100 MILE RANGE"/>
    <x v="45"/>
    <s v="TRANSPORTATION"/>
    <x v="2"/>
    <s v="ELECTRICITY"/>
    <n v="12031.1689735807"/>
  </r>
  <r>
    <n v="85397"/>
    <s v="REFERENCE ELECTRIFICATION - MODERATE TECHNOLOGY ADVANCEMENT"/>
    <x v="0"/>
    <s v="ELECTRIC LIGHT-DUTY AUTO - 100 MILE RANGE"/>
    <x v="45"/>
    <s v="TRANSPORTATION"/>
    <x v="2"/>
    <s v="DIESEL FUEL"/>
    <m/>
  </r>
  <r>
    <n v="85398"/>
    <s v="REFERENCE ELECTRIFICATION - MODERATE TECHNOLOGY ADVANCEMENT"/>
    <x v="0"/>
    <s v="ELECTRIC LIGHT-DUTY AUTO - 100 MILE RANGE"/>
    <x v="45"/>
    <s v="TRANSPORTATION"/>
    <x v="2"/>
    <s v="COMPRESSED PIPELINE GAS"/>
    <m/>
  </r>
  <r>
    <n v="85399"/>
    <s v="REFERENCE ELECTRIFICATION - MODERATE TECHNOLOGY ADVANCEMENT"/>
    <x v="0"/>
    <s v="ELECTRIC LIGHT-DUTY AUTO - 100 MILE RANGE"/>
    <x v="45"/>
    <s v="TRANSPORTATION"/>
    <x v="2"/>
    <s v="LIQUID HYDROGEN"/>
    <m/>
  </r>
  <r>
    <n v="85400"/>
    <s v="REFERENCE ELECTRIFICATION - MODERATE TECHNOLOGY ADVANCEMENT"/>
    <x v="0"/>
    <s v="ELECTRIC LIGHT-DUTY AUTO - 100 MILE RANGE"/>
    <x v="46"/>
    <s v="TRANSPORTATION"/>
    <x v="2"/>
    <s v="GASOLINE FUEL"/>
    <m/>
  </r>
  <r>
    <n v="85401"/>
    <s v="REFERENCE ELECTRIFICATION - MODERATE TECHNOLOGY ADVANCEMENT"/>
    <x v="0"/>
    <s v="ELECTRIC LIGHT-DUTY AUTO - 100 MILE RANGE"/>
    <x v="46"/>
    <s v="TRANSPORTATION"/>
    <x v="2"/>
    <s v="ELECTRICITY"/>
    <n v="139080.313651907"/>
  </r>
  <r>
    <n v="85402"/>
    <s v="REFERENCE ELECTRIFICATION - MODERATE TECHNOLOGY ADVANCEMENT"/>
    <x v="0"/>
    <s v="ELECTRIC LIGHT-DUTY AUTO - 100 MILE RANGE"/>
    <x v="46"/>
    <s v="TRANSPORTATION"/>
    <x v="2"/>
    <s v="DIESEL FUEL"/>
    <m/>
  </r>
  <r>
    <n v="85403"/>
    <s v="REFERENCE ELECTRIFICATION - MODERATE TECHNOLOGY ADVANCEMENT"/>
    <x v="0"/>
    <s v="ELECTRIC LIGHT-DUTY AUTO - 100 MILE RANGE"/>
    <x v="46"/>
    <s v="TRANSPORTATION"/>
    <x v="2"/>
    <s v="COMPRESSED PIPELINE GAS"/>
    <m/>
  </r>
  <r>
    <n v="85404"/>
    <s v="REFERENCE ELECTRIFICATION - MODERATE TECHNOLOGY ADVANCEMENT"/>
    <x v="0"/>
    <s v="ELECTRIC LIGHT-DUTY AUTO - 100 MILE RANGE"/>
    <x v="46"/>
    <s v="TRANSPORTATION"/>
    <x v="2"/>
    <s v="LIQUID HYDROGEN"/>
    <m/>
  </r>
  <r>
    <n v="85405"/>
    <s v="REFERENCE ELECTRIFICATION - MODERATE TECHNOLOGY ADVANCEMENT"/>
    <x v="0"/>
    <s v="ELECTRIC LIGHT-DUTY AUTO - 100 MILE RANGE"/>
    <x v="47"/>
    <s v="TRANSPORTATION"/>
    <x v="2"/>
    <s v="GASOLINE FUEL"/>
    <m/>
  </r>
  <r>
    <n v="85406"/>
    <s v="REFERENCE ELECTRIFICATION - MODERATE TECHNOLOGY ADVANCEMENT"/>
    <x v="0"/>
    <s v="ELECTRIC LIGHT-DUTY AUTO - 100 MILE RANGE"/>
    <x v="47"/>
    <s v="TRANSPORTATION"/>
    <x v="2"/>
    <s v="ELECTRICITY"/>
    <n v="97693.0916719355"/>
  </r>
  <r>
    <n v="85407"/>
    <s v="REFERENCE ELECTRIFICATION - MODERATE TECHNOLOGY ADVANCEMENT"/>
    <x v="0"/>
    <s v="ELECTRIC LIGHT-DUTY AUTO - 100 MILE RANGE"/>
    <x v="47"/>
    <s v="TRANSPORTATION"/>
    <x v="2"/>
    <s v="DIESEL FUEL"/>
    <m/>
  </r>
  <r>
    <n v="85408"/>
    <s v="REFERENCE ELECTRIFICATION - MODERATE TECHNOLOGY ADVANCEMENT"/>
    <x v="0"/>
    <s v="ELECTRIC LIGHT-DUTY AUTO - 100 MILE RANGE"/>
    <x v="47"/>
    <s v="TRANSPORTATION"/>
    <x v="2"/>
    <s v="COMPRESSED PIPELINE GAS"/>
    <m/>
  </r>
  <r>
    <n v="85409"/>
    <s v="REFERENCE ELECTRIFICATION - MODERATE TECHNOLOGY ADVANCEMENT"/>
    <x v="0"/>
    <s v="ELECTRIC LIGHT-DUTY AUTO - 100 MILE RANGE"/>
    <x v="47"/>
    <s v="TRANSPORTATION"/>
    <x v="2"/>
    <s v="LIQUID HYDROGEN"/>
    <m/>
  </r>
  <r>
    <n v="85410"/>
    <s v="REFERENCE ELECTRIFICATION - MODERATE TECHNOLOGY ADVANCEMENT"/>
    <x v="0"/>
    <s v="ELECTRIC LIGHT-DUTY AUTO - 100 MILE RANGE"/>
    <x v="48"/>
    <s v="TRANSPORTATION"/>
    <x v="2"/>
    <s v="GASOLINE FUEL"/>
    <m/>
  </r>
  <r>
    <n v="85411"/>
    <s v="REFERENCE ELECTRIFICATION - MODERATE TECHNOLOGY ADVANCEMENT"/>
    <x v="0"/>
    <s v="ELECTRIC LIGHT-DUTY AUTO - 100 MILE RANGE"/>
    <x v="48"/>
    <s v="TRANSPORTATION"/>
    <x v="2"/>
    <s v="ELECTRICITY"/>
    <n v="30799.7926463956"/>
  </r>
  <r>
    <n v="85412"/>
    <s v="REFERENCE ELECTRIFICATION - MODERATE TECHNOLOGY ADVANCEMENT"/>
    <x v="0"/>
    <s v="ELECTRIC LIGHT-DUTY AUTO - 100 MILE RANGE"/>
    <x v="48"/>
    <s v="TRANSPORTATION"/>
    <x v="2"/>
    <s v="DIESEL FUEL"/>
    <m/>
  </r>
  <r>
    <n v="85413"/>
    <s v="REFERENCE ELECTRIFICATION - MODERATE TECHNOLOGY ADVANCEMENT"/>
    <x v="0"/>
    <s v="ELECTRIC LIGHT-DUTY AUTO - 100 MILE RANGE"/>
    <x v="48"/>
    <s v="TRANSPORTATION"/>
    <x v="2"/>
    <s v="COMPRESSED PIPELINE GAS"/>
    <m/>
  </r>
  <r>
    <n v="85414"/>
    <s v="REFERENCE ELECTRIFICATION - MODERATE TECHNOLOGY ADVANCEMENT"/>
    <x v="0"/>
    <s v="ELECTRIC LIGHT-DUTY AUTO - 100 MILE RANGE"/>
    <x v="48"/>
    <s v="TRANSPORTATION"/>
    <x v="2"/>
    <s v="LIQUID HYDROGEN"/>
    <m/>
  </r>
  <r>
    <n v="85415"/>
    <s v="REFERENCE ELECTRIFICATION - MODERATE TECHNOLOGY ADVANCEMENT"/>
    <x v="0"/>
    <s v="ELECTRIC LIGHT-DUTY AUTO - 100 MILE RANGE"/>
    <x v="49"/>
    <s v="TRANSPORTATION"/>
    <x v="2"/>
    <s v="GASOLINE FUEL"/>
    <m/>
  </r>
  <r>
    <n v="85416"/>
    <s v="REFERENCE ELECTRIFICATION - MODERATE TECHNOLOGY ADVANCEMENT"/>
    <x v="0"/>
    <s v="ELECTRIC LIGHT-DUTY AUTO - 100 MILE RANGE"/>
    <x v="49"/>
    <s v="TRANSPORTATION"/>
    <x v="2"/>
    <s v="ELECTRICITY"/>
    <n v="98655.58580686709"/>
  </r>
  <r>
    <n v="85417"/>
    <s v="REFERENCE ELECTRIFICATION - MODERATE TECHNOLOGY ADVANCEMENT"/>
    <x v="0"/>
    <s v="ELECTRIC LIGHT-DUTY AUTO - 100 MILE RANGE"/>
    <x v="49"/>
    <s v="TRANSPORTATION"/>
    <x v="2"/>
    <s v="DIESEL FUEL"/>
    <m/>
  </r>
  <r>
    <n v="85418"/>
    <s v="REFERENCE ELECTRIFICATION - MODERATE TECHNOLOGY ADVANCEMENT"/>
    <x v="0"/>
    <s v="ELECTRIC LIGHT-DUTY AUTO - 100 MILE RANGE"/>
    <x v="49"/>
    <s v="TRANSPORTATION"/>
    <x v="2"/>
    <s v="COMPRESSED PIPELINE GAS"/>
    <m/>
  </r>
  <r>
    <n v="85419"/>
    <s v="REFERENCE ELECTRIFICATION - MODERATE TECHNOLOGY ADVANCEMENT"/>
    <x v="0"/>
    <s v="ELECTRIC LIGHT-DUTY AUTO - 100 MILE RANGE"/>
    <x v="49"/>
    <s v="TRANSPORTATION"/>
    <x v="2"/>
    <s v="LIQUID HYDROGEN"/>
    <m/>
  </r>
  <r>
    <n v="85420"/>
    <s v="REFERENCE ELECTRIFICATION - MODERATE TECHNOLOGY ADVANCEMENT"/>
    <x v="0"/>
    <s v="ELECTRIC LIGHT-DUTY AUTO - 100 MILE RANGE"/>
    <x v="50"/>
    <s v="TRANSPORTATION"/>
    <x v="2"/>
    <s v="GASOLINE FUEL"/>
    <m/>
  </r>
  <r>
    <n v="85421"/>
    <s v="REFERENCE ELECTRIFICATION - MODERATE TECHNOLOGY ADVANCEMENT"/>
    <x v="0"/>
    <s v="ELECTRIC LIGHT-DUTY AUTO - 100 MILE RANGE"/>
    <x v="50"/>
    <s v="TRANSPORTATION"/>
    <x v="2"/>
    <s v="ELECTRICITY"/>
    <n v="14437.4028421048"/>
  </r>
  <r>
    <n v="85422"/>
    <s v="REFERENCE ELECTRIFICATION - MODERATE TECHNOLOGY ADVANCEMENT"/>
    <x v="0"/>
    <s v="ELECTRIC LIGHT-DUTY AUTO - 100 MILE RANGE"/>
    <x v="50"/>
    <s v="TRANSPORTATION"/>
    <x v="2"/>
    <s v="DIESEL FUEL"/>
    <m/>
  </r>
  <r>
    <n v="85423"/>
    <s v="REFERENCE ELECTRIFICATION - MODERATE TECHNOLOGY ADVANCEMENT"/>
    <x v="0"/>
    <s v="ELECTRIC LIGHT-DUTY AUTO - 100 MILE RANGE"/>
    <x v="50"/>
    <s v="TRANSPORTATION"/>
    <x v="2"/>
    <s v="COMPRESSED PIPELINE GAS"/>
    <m/>
  </r>
  <r>
    <n v="85424"/>
    <s v="REFERENCE ELECTRIFICATION - MODERATE TECHNOLOGY ADVANCEMENT"/>
    <x v="0"/>
    <s v="ELECTRIC LIGHT-DUTY AUTO - 100 MILE RANGE"/>
    <x v="50"/>
    <s v="TRANSPORTATION"/>
    <x v="2"/>
    <s v="LIQUID HYDROGEN"/>
    <m/>
  </r>
  <r>
    <n v="85425"/>
    <s v="REFERENCE ELECTRIFICATION - MODERATE TECHNOLOGY ADVANCEMENT"/>
    <x v="0"/>
    <s v="ELECTRIC LIGHT-DUTY AUTO - 300 MILE RANGE"/>
    <x v="0"/>
    <s v="TRANSPORTATION"/>
    <x v="2"/>
    <s v="GASOLINE FUEL"/>
    <m/>
  </r>
  <r>
    <n v="85426"/>
    <s v="REFERENCE ELECTRIFICATION - MODERATE TECHNOLOGY ADVANCEMENT"/>
    <x v="0"/>
    <s v="ELECTRIC LIGHT-DUTY AUTO - 300 MILE RANGE"/>
    <x v="0"/>
    <s v="TRANSPORTATION"/>
    <x v="2"/>
    <s v="ELECTRICITY"/>
    <n v="0"/>
  </r>
  <r>
    <n v="85427"/>
    <s v="REFERENCE ELECTRIFICATION - MODERATE TECHNOLOGY ADVANCEMENT"/>
    <x v="0"/>
    <s v="ELECTRIC LIGHT-DUTY AUTO - 300 MILE RANGE"/>
    <x v="0"/>
    <s v="TRANSPORTATION"/>
    <x v="2"/>
    <s v="DIESEL FUEL"/>
    <m/>
  </r>
  <r>
    <n v="85428"/>
    <s v="REFERENCE ELECTRIFICATION - MODERATE TECHNOLOGY ADVANCEMENT"/>
    <x v="0"/>
    <s v="ELECTRIC LIGHT-DUTY AUTO - 300 MILE RANGE"/>
    <x v="0"/>
    <s v="TRANSPORTATION"/>
    <x v="2"/>
    <s v="COMPRESSED PIPELINE GAS"/>
    <m/>
  </r>
  <r>
    <n v="85429"/>
    <s v="REFERENCE ELECTRIFICATION - MODERATE TECHNOLOGY ADVANCEMENT"/>
    <x v="0"/>
    <s v="ELECTRIC LIGHT-DUTY AUTO - 300 MILE RANGE"/>
    <x v="0"/>
    <s v="TRANSPORTATION"/>
    <x v="2"/>
    <s v="LIQUID HYDROGEN"/>
    <m/>
  </r>
  <r>
    <n v="85430"/>
    <s v="REFERENCE ELECTRIFICATION - MODERATE TECHNOLOGY ADVANCEMENT"/>
    <x v="0"/>
    <s v="ELECTRIC LIGHT-DUTY AUTO - 300 MILE RANGE"/>
    <x v="1"/>
    <s v="TRANSPORTATION"/>
    <x v="2"/>
    <s v="GASOLINE FUEL"/>
    <m/>
  </r>
  <r>
    <n v="85431"/>
    <s v="REFERENCE ELECTRIFICATION - MODERATE TECHNOLOGY ADVANCEMENT"/>
    <x v="0"/>
    <s v="ELECTRIC LIGHT-DUTY AUTO - 300 MILE RANGE"/>
    <x v="1"/>
    <s v="TRANSPORTATION"/>
    <x v="2"/>
    <s v="ELECTRICITY"/>
    <n v="0"/>
  </r>
  <r>
    <n v="85432"/>
    <s v="REFERENCE ELECTRIFICATION - MODERATE TECHNOLOGY ADVANCEMENT"/>
    <x v="0"/>
    <s v="ELECTRIC LIGHT-DUTY AUTO - 300 MILE RANGE"/>
    <x v="1"/>
    <s v="TRANSPORTATION"/>
    <x v="2"/>
    <s v="DIESEL FUEL"/>
    <m/>
  </r>
  <r>
    <n v="85433"/>
    <s v="REFERENCE ELECTRIFICATION - MODERATE TECHNOLOGY ADVANCEMENT"/>
    <x v="0"/>
    <s v="ELECTRIC LIGHT-DUTY AUTO - 300 MILE RANGE"/>
    <x v="1"/>
    <s v="TRANSPORTATION"/>
    <x v="2"/>
    <s v="COMPRESSED PIPELINE GAS"/>
    <m/>
  </r>
  <r>
    <n v="85434"/>
    <s v="REFERENCE ELECTRIFICATION - MODERATE TECHNOLOGY ADVANCEMENT"/>
    <x v="0"/>
    <s v="ELECTRIC LIGHT-DUTY AUTO - 300 MILE RANGE"/>
    <x v="1"/>
    <s v="TRANSPORTATION"/>
    <x v="2"/>
    <s v="LIQUID HYDROGEN"/>
    <m/>
  </r>
  <r>
    <n v="85435"/>
    <s v="REFERENCE ELECTRIFICATION - MODERATE TECHNOLOGY ADVANCEMENT"/>
    <x v="0"/>
    <s v="ELECTRIC LIGHT-DUTY AUTO - 300 MILE RANGE"/>
    <x v="2"/>
    <s v="TRANSPORTATION"/>
    <x v="2"/>
    <s v="GASOLINE FUEL"/>
    <m/>
  </r>
  <r>
    <n v="85436"/>
    <s v="REFERENCE ELECTRIFICATION - MODERATE TECHNOLOGY ADVANCEMENT"/>
    <x v="0"/>
    <s v="ELECTRIC LIGHT-DUTY AUTO - 300 MILE RANGE"/>
    <x v="2"/>
    <s v="TRANSPORTATION"/>
    <x v="2"/>
    <s v="ELECTRICITY"/>
    <n v="0"/>
  </r>
  <r>
    <n v="85437"/>
    <s v="REFERENCE ELECTRIFICATION - MODERATE TECHNOLOGY ADVANCEMENT"/>
    <x v="0"/>
    <s v="ELECTRIC LIGHT-DUTY AUTO - 300 MILE RANGE"/>
    <x v="2"/>
    <s v="TRANSPORTATION"/>
    <x v="2"/>
    <s v="DIESEL FUEL"/>
    <m/>
  </r>
  <r>
    <n v="85438"/>
    <s v="REFERENCE ELECTRIFICATION - MODERATE TECHNOLOGY ADVANCEMENT"/>
    <x v="0"/>
    <s v="ELECTRIC LIGHT-DUTY AUTO - 300 MILE RANGE"/>
    <x v="2"/>
    <s v="TRANSPORTATION"/>
    <x v="2"/>
    <s v="COMPRESSED PIPELINE GAS"/>
    <m/>
  </r>
  <r>
    <n v="85439"/>
    <s v="REFERENCE ELECTRIFICATION - MODERATE TECHNOLOGY ADVANCEMENT"/>
    <x v="0"/>
    <s v="ELECTRIC LIGHT-DUTY AUTO - 300 MILE RANGE"/>
    <x v="2"/>
    <s v="TRANSPORTATION"/>
    <x v="2"/>
    <s v="LIQUID HYDROGEN"/>
    <m/>
  </r>
  <r>
    <n v="85440"/>
    <s v="REFERENCE ELECTRIFICATION - MODERATE TECHNOLOGY ADVANCEMENT"/>
    <x v="0"/>
    <s v="ELECTRIC LIGHT-DUTY AUTO - 300 MILE RANGE"/>
    <x v="3"/>
    <s v="TRANSPORTATION"/>
    <x v="2"/>
    <s v="GASOLINE FUEL"/>
    <m/>
  </r>
  <r>
    <n v="85441"/>
    <s v="REFERENCE ELECTRIFICATION - MODERATE TECHNOLOGY ADVANCEMENT"/>
    <x v="0"/>
    <s v="ELECTRIC LIGHT-DUTY AUTO - 300 MILE RANGE"/>
    <x v="3"/>
    <s v="TRANSPORTATION"/>
    <x v="2"/>
    <s v="ELECTRICITY"/>
    <n v="0"/>
  </r>
  <r>
    <n v="85442"/>
    <s v="REFERENCE ELECTRIFICATION - MODERATE TECHNOLOGY ADVANCEMENT"/>
    <x v="0"/>
    <s v="ELECTRIC LIGHT-DUTY AUTO - 300 MILE RANGE"/>
    <x v="3"/>
    <s v="TRANSPORTATION"/>
    <x v="2"/>
    <s v="DIESEL FUEL"/>
    <m/>
  </r>
  <r>
    <n v="85443"/>
    <s v="REFERENCE ELECTRIFICATION - MODERATE TECHNOLOGY ADVANCEMENT"/>
    <x v="0"/>
    <s v="ELECTRIC LIGHT-DUTY AUTO - 300 MILE RANGE"/>
    <x v="3"/>
    <s v="TRANSPORTATION"/>
    <x v="2"/>
    <s v="COMPRESSED PIPELINE GAS"/>
    <m/>
  </r>
  <r>
    <n v="85444"/>
    <s v="REFERENCE ELECTRIFICATION - MODERATE TECHNOLOGY ADVANCEMENT"/>
    <x v="0"/>
    <s v="ELECTRIC LIGHT-DUTY AUTO - 300 MILE RANGE"/>
    <x v="3"/>
    <s v="TRANSPORTATION"/>
    <x v="2"/>
    <s v="LIQUID HYDROGEN"/>
    <m/>
  </r>
  <r>
    <n v="85445"/>
    <s v="REFERENCE ELECTRIFICATION - MODERATE TECHNOLOGY ADVANCEMENT"/>
    <x v="0"/>
    <s v="ELECTRIC LIGHT-DUTY AUTO - 300 MILE RANGE"/>
    <x v="4"/>
    <s v="TRANSPORTATION"/>
    <x v="2"/>
    <s v="GASOLINE FUEL"/>
    <m/>
  </r>
  <r>
    <n v="85446"/>
    <s v="REFERENCE ELECTRIFICATION - MODERATE TECHNOLOGY ADVANCEMENT"/>
    <x v="0"/>
    <s v="ELECTRIC LIGHT-DUTY AUTO - 300 MILE RANGE"/>
    <x v="4"/>
    <s v="TRANSPORTATION"/>
    <x v="2"/>
    <s v="ELECTRICITY"/>
    <n v="0"/>
  </r>
  <r>
    <n v="85447"/>
    <s v="REFERENCE ELECTRIFICATION - MODERATE TECHNOLOGY ADVANCEMENT"/>
    <x v="0"/>
    <s v="ELECTRIC LIGHT-DUTY AUTO - 300 MILE RANGE"/>
    <x v="4"/>
    <s v="TRANSPORTATION"/>
    <x v="2"/>
    <s v="DIESEL FUEL"/>
    <m/>
  </r>
  <r>
    <n v="85448"/>
    <s v="REFERENCE ELECTRIFICATION - MODERATE TECHNOLOGY ADVANCEMENT"/>
    <x v="0"/>
    <s v="ELECTRIC LIGHT-DUTY AUTO - 300 MILE RANGE"/>
    <x v="4"/>
    <s v="TRANSPORTATION"/>
    <x v="2"/>
    <s v="COMPRESSED PIPELINE GAS"/>
    <m/>
  </r>
  <r>
    <n v="85449"/>
    <s v="REFERENCE ELECTRIFICATION - MODERATE TECHNOLOGY ADVANCEMENT"/>
    <x v="0"/>
    <s v="ELECTRIC LIGHT-DUTY AUTO - 300 MILE RANGE"/>
    <x v="4"/>
    <s v="TRANSPORTATION"/>
    <x v="2"/>
    <s v="LIQUID HYDROGEN"/>
    <m/>
  </r>
  <r>
    <n v="85450"/>
    <s v="REFERENCE ELECTRIFICATION - MODERATE TECHNOLOGY ADVANCEMENT"/>
    <x v="0"/>
    <s v="ELECTRIC LIGHT-DUTY AUTO - 300 MILE RANGE"/>
    <x v="5"/>
    <s v="TRANSPORTATION"/>
    <x v="2"/>
    <s v="GASOLINE FUEL"/>
    <m/>
  </r>
  <r>
    <n v="85451"/>
    <s v="REFERENCE ELECTRIFICATION - MODERATE TECHNOLOGY ADVANCEMENT"/>
    <x v="0"/>
    <s v="ELECTRIC LIGHT-DUTY AUTO - 300 MILE RANGE"/>
    <x v="5"/>
    <s v="TRANSPORTATION"/>
    <x v="2"/>
    <s v="ELECTRICITY"/>
    <n v="0"/>
  </r>
  <r>
    <n v="85452"/>
    <s v="REFERENCE ELECTRIFICATION - MODERATE TECHNOLOGY ADVANCEMENT"/>
    <x v="0"/>
    <s v="ELECTRIC LIGHT-DUTY AUTO - 300 MILE RANGE"/>
    <x v="5"/>
    <s v="TRANSPORTATION"/>
    <x v="2"/>
    <s v="DIESEL FUEL"/>
    <m/>
  </r>
  <r>
    <n v="85453"/>
    <s v="REFERENCE ELECTRIFICATION - MODERATE TECHNOLOGY ADVANCEMENT"/>
    <x v="0"/>
    <s v="ELECTRIC LIGHT-DUTY AUTO - 300 MILE RANGE"/>
    <x v="5"/>
    <s v="TRANSPORTATION"/>
    <x v="2"/>
    <s v="COMPRESSED PIPELINE GAS"/>
    <m/>
  </r>
  <r>
    <n v="85454"/>
    <s v="REFERENCE ELECTRIFICATION - MODERATE TECHNOLOGY ADVANCEMENT"/>
    <x v="0"/>
    <s v="ELECTRIC LIGHT-DUTY AUTO - 300 MILE RANGE"/>
    <x v="5"/>
    <s v="TRANSPORTATION"/>
    <x v="2"/>
    <s v="LIQUID HYDROGEN"/>
    <m/>
  </r>
  <r>
    <n v="85455"/>
    <s v="REFERENCE ELECTRIFICATION - MODERATE TECHNOLOGY ADVANCEMENT"/>
    <x v="0"/>
    <s v="ELECTRIC LIGHT-DUTY AUTO - 300 MILE RANGE"/>
    <x v="6"/>
    <s v="TRANSPORTATION"/>
    <x v="2"/>
    <s v="GASOLINE FUEL"/>
    <m/>
  </r>
  <r>
    <n v="85456"/>
    <s v="REFERENCE ELECTRIFICATION - MODERATE TECHNOLOGY ADVANCEMENT"/>
    <x v="0"/>
    <s v="ELECTRIC LIGHT-DUTY AUTO - 300 MILE RANGE"/>
    <x v="6"/>
    <s v="TRANSPORTATION"/>
    <x v="2"/>
    <s v="ELECTRICITY"/>
    <n v="0"/>
  </r>
  <r>
    <n v="85457"/>
    <s v="REFERENCE ELECTRIFICATION - MODERATE TECHNOLOGY ADVANCEMENT"/>
    <x v="0"/>
    <s v="ELECTRIC LIGHT-DUTY AUTO - 300 MILE RANGE"/>
    <x v="6"/>
    <s v="TRANSPORTATION"/>
    <x v="2"/>
    <s v="DIESEL FUEL"/>
    <m/>
  </r>
  <r>
    <n v="85458"/>
    <s v="REFERENCE ELECTRIFICATION - MODERATE TECHNOLOGY ADVANCEMENT"/>
    <x v="0"/>
    <s v="ELECTRIC LIGHT-DUTY AUTO - 300 MILE RANGE"/>
    <x v="6"/>
    <s v="TRANSPORTATION"/>
    <x v="2"/>
    <s v="COMPRESSED PIPELINE GAS"/>
    <m/>
  </r>
  <r>
    <n v="85459"/>
    <s v="REFERENCE ELECTRIFICATION - MODERATE TECHNOLOGY ADVANCEMENT"/>
    <x v="0"/>
    <s v="ELECTRIC LIGHT-DUTY AUTO - 300 MILE RANGE"/>
    <x v="6"/>
    <s v="TRANSPORTATION"/>
    <x v="2"/>
    <s v="LIQUID HYDROGEN"/>
    <m/>
  </r>
  <r>
    <n v="85460"/>
    <s v="REFERENCE ELECTRIFICATION - MODERATE TECHNOLOGY ADVANCEMENT"/>
    <x v="0"/>
    <s v="ELECTRIC LIGHT-DUTY AUTO - 300 MILE RANGE"/>
    <x v="7"/>
    <s v="TRANSPORTATION"/>
    <x v="2"/>
    <s v="GASOLINE FUEL"/>
    <m/>
  </r>
  <r>
    <n v="85461"/>
    <s v="REFERENCE ELECTRIFICATION - MODERATE TECHNOLOGY ADVANCEMENT"/>
    <x v="0"/>
    <s v="ELECTRIC LIGHT-DUTY AUTO - 300 MILE RANGE"/>
    <x v="7"/>
    <s v="TRANSPORTATION"/>
    <x v="2"/>
    <s v="ELECTRICITY"/>
    <n v="0"/>
  </r>
  <r>
    <n v="85462"/>
    <s v="REFERENCE ELECTRIFICATION - MODERATE TECHNOLOGY ADVANCEMENT"/>
    <x v="0"/>
    <s v="ELECTRIC LIGHT-DUTY AUTO - 300 MILE RANGE"/>
    <x v="7"/>
    <s v="TRANSPORTATION"/>
    <x v="2"/>
    <s v="DIESEL FUEL"/>
    <m/>
  </r>
  <r>
    <n v="85463"/>
    <s v="REFERENCE ELECTRIFICATION - MODERATE TECHNOLOGY ADVANCEMENT"/>
    <x v="0"/>
    <s v="ELECTRIC LIGHT-DUTY AUTO - 300 MILE RANGE"/>
    <x v="7"/>
    <s v="TRANSPORTATION"/>
    <x v="2"/>
    <s v="COMPRESSED PIPELINE GAS"/>
    <m/>
  </r>
  <r>
    <n v="85464"/>
    <s v="REFERENCE ELECTRIFICATION - MODERATE TECHNOLOGY ADVANCEMENT"/>
    <x v="0"/>
    <s v="ELECTRIC LIGHT-DUTY AUTO - 300 MILE RANGE"/>
    <x v="7"/>
    <s v="TRANSPORTATION"/>
    <x v="2"/>
    <s v="LIQUID HYDROGEN"/>
    <m/>
  </r>
  <r>
    <n v="85465"/>
    <s v="REFERENCE ELECTRIFICATION - MODERATE TECHNOLOGY ADVANCEMENT"/>
    <x v="0"/>
    <s v="ELECTRIC LIGHT-DUTY AUTO - 300 MILE RANGE"/>
    <x v="8"/>
    <s v="TRANSPORTATION"/>
    <x v="2"/>
    <s v="GASOLINE FUEL"/>
    <m/>
  </r>
  <r>
    <n v="85466"/>
    <s v="REFERENCE ELECTRIFICATION - MODERATE TECHNOLOGY ADVANCEMENT"/>
    <x v="0"/>
    <s v="ELECTRIC LIGHT-DUTY AUTO - 300 MILE RANGE"/>
    <x v="8"/>
    <s v="TRANSPORTATION"/>
    <x v="2"/>
    <s v="ELECTRICITY"/>
    <n v="0"/>
  </r>
  <r>
    <n v="85467"/>
    <s v="REFERENCE ELECTRIFICATION - MODERATE TECHNOLOGY ADVANCEMENT"/>
    <x v="0"/>
    <s v="ELECTRIC LIGHT-DUTY AUTO - 300 MILE RANGE"/>
    <x v="8"/>
    <s v="TRANSPORTATION"/>
    <x v="2"/>
    <s v="DIESEL FUEL"/>
    <m/>
  </r>
  <r>
    <n v="85468"/>
    <s v="REFERENCE ELECTRIFICATION - MODERATE TECHNOLOGY ADVANCEMENT"/>
    <x v="0"/>
    <s v="ELECTRIC LIGHT-DUTY AUTO - 300 MILE RANGE"/>
    <x v="8"/>
    <s v="TRANSPORTATION"/>
    <x v="2"/>
    <s v="COMPRESSED PIPELINE GAS"/>
    <m/>
  </r>
  <r>
    <n v="85469"/>
    <s v="REFERENCE ELECTRIFICATION - MODERATE TECHNOLOGY ADVANCEMENT"/>
    <x v="0"/>
    <s v="ELECTRIC LIGHT-DUTY AUTO - 300 MILE RANGE"/>
    <x v="8"/>
    <s v="TRANSPORTATION"/>
    <x v="2"/>
    <s v="LIQUID HYDROGEN"/>
    <m/>
  </r>
  <r>
    <n v="85470"/>
    <s v="REFERENCE ELECTRIFICATION - MODERATE TECHNOLOGY ADVANCEMENT"/>
    <x v="0"/>
    <s v="ELECTRIC LIGHT-DUTY AUTO - 300 MILE RANGE"/>
    <x v="9"/>
    <s v="TRANSPORTATION"/>
    <x v="2"/>
    <s v="GASOLINE FUEL"/>
    <m/>
  </r>
  <r>
    <n v="85471"/>
    <s v="REFERENCE ELECTRIFICATION - MODERATE TECHNOLOGY ADVANCEMENT"/>
    <x v="0"/>
    <s v="ELECTRIC LIGHT-DUTY AUTO - 300 MILE RANGE"/>
    <x v="9"/>
    <s v="TRANSPORTATION"/>
    <x v="2"/>
    <s v="ELECTRICITY"/>
    <n v="0"/>
  </r>
  <r>
    <n v="85472"/>
    <s v="REFERENCE ELECTRIFICATION - MODERATE TECHNOLOGY ADVANCEMENT"/>
    <x v="0"/>
    <s v="ELECTRIC LIGHT-DUTY AUTO - 300 MILE RANGE"/>
    <x v="9"/>
    <s v="TRANSPORTATION"/>
    <x v="2"/>
    <s v="DIESEL FUEL"/>
    <m/>
  </r>
  <r>
    <n v="85473"/>
    <s v="REFERENCE ELECTRIFICATION - MODERATE TECHNOLOGY ADVANCEMENT"/>
    <x v="0"/>
    <s v="ELECTRIC LIGHT-DUTY AUTO - 300 MILE RANGE"/>
    <x v="9"/>
    <s v="TRANSPORTATION"/>
    <x v="2"/>
    <s v="COMPRESSED PIPELINE GAS"/>
    <m/>
  </r>
  <r>
    <n v="85474"/>
    <s v="REFERENCE ELECTRIFICATION - MODERATE TECHNOLOGY ADVANCEMENT"/>
    <x v="0"/>
    <s v="ELECTRIC LIGHT-DUTY AUTO - 300 MILE RANGE"/>
    <x v="9"/>
    <s v="TRANSPORTATION"/>
    <x v="2"/>
    <s v="LIQUID HYDROGEN"/>
    <m/>
  </r>
  <r>
    <n v="85475"/>
    <s v="REFERENCE ELECTRIFICATION - MODERATE TECHNOLOGY ADVANCEMENT"/>
    <x v="0"/>
    <s v="ELECTRIC LIGHT-DUTY AUTO - 300 MILE RANGE"/>
    <x v="10"/>
    <s v="TRANSPORTATION"/>
    <x v="2"/>
    <s v="GASOLINE FUEL"/>
    <m/>
  </r>
  <r>
    <n v="85476"/>
    <s v="REFERENCE ELECTRIFICATION - MODERATE TECHNOLOGY ADVANCEMENT"/>
    <x v="0"/>
    <s v="ELECTRIC LIGHT-DUTY AUTO - 300 MILE RANGE"/>
    <x v="10"/>
    <s v="TRANSPORTATION"/>
    <x v="2"/>
    <s v="ELECTRICITY"/>
    <n v="0"/>
  </r>
  <r>
    <n v="85477"/>
    <s v="REFERENCE ELECTRIFICATION - MODERATE TECHNOLOGY ADVANCEMENT"/>
    <x v="0"/>
    <s v="ELECTRIC LIGHT-DUTY AUTO - 300 MILE RANGE"/>
    <x v="10"/>
    <s v="TRANSPORTATION"/>
    <x v="2"/>
    <s v="DIESEL FUEL"/>
    <m/>
  </r>
  <r>
    <n v="85478"/>
    <s v="REFERENCE ELECTRIFICATION - MODERATE TECHNOLOGY ADVANCEMENT"/>
    <x v="0"/>
    <s v="ELECTRIC LIGHT-DUTY AUTO - 300 MILE RANGE"/>
    <x v="10"/>
    <s v="TRANSPORTATION"/>
    <x v="2"/>
    <s v="COMPRESSED PIPELINE GAS"/>
    <m/>
  </r>
  <r>
    <n v="85479"/>
    <s v="REFERENCE ELECTRIFICATION - MODERATE TECHNOLOGY ADVANCEMENT"/>
    <x v="0"/>
    <s v="ELECTRIC LIGHT-DUTY AUTO - 300 MILE RANGE"/>
    <x v="10"/>
    <s v="TRANSPORTATION"/>
    <x v="2"/>
    <s v="LIQUID HYDROGEN"/>
    <m/>
  </r>
  <r>
    <n v="85480"/>
    <s v="REFERENCE ELECTRIFICATION - MODERATE TECHNOLOGY ADVANCEMENT"/>
    <x v="0"/>
    <s v="ELECTRIC LIGHT-DUTY AUTO - 300 MILE RANGE"/>
    <x v="11"/>
    <s v="TRANSPORTATION"/>
    <x v="2"/>
    <s v="GASOLINE FUEL"/>
    <m/>
  </r>
  <r>
    <n v="85481"/>
    <s v="REFERENCE ELECTRIFICATION - MODERATE TECHNOLOGY ADVANCEMENT"/>
    <x v="0"/>
    <s v="ELECTRIC LIGHT-DUTY AUTO - 300 MILE RANGE"/>
    <x v="11"/>
    <s v="TRANSPORTATION"/>
    <x v="2"/>
    <s v="ELECTRICITY"/>
    <n v="0"/>
  </r>
  <r>
    <n v="85482"/>
    <s v="REFERENCE ELECTRIFICATION - MODERATE TECHNOLOGY ADVANCEMENT"/>
    <x v="0"/>
    <s v="ELECTRIC LIGHT-DUTY AUTO - 300 MILE RANGE"/>
    <x v="11"/>
    <s v="TRANSPORTATION"/>
    <x v="2"/>
    <s v="DIESEL FUEL"/>
    <m/>
  </r>
  <r>
    <n v="85483"/>
    <s v="REFERENCE ELECTRIFICATION - MODERATE TECHNOLOGY ADVANCEMENT"/>
    <x v="0"/>
    <s v="ELECTRIC LIGHT-DUTY AUTO - 300 MILE RANGE"/>
    <x v="11"/>
    <s v="TRANSPORTATION"/>
    <x v="2"/>
    <s v="COMPRESSED PIPELINE GAS"/>
    <m/>
  </r>
  <r>
    <n v="85484"/>
    <s v="REFERENCE ELECTRIFICATION - MODERATE TECHNOLOGY ADVANCEMENT"/>
    <x v="0"/>
    <s v="ELECTRIC LIGHT-DUTY AUTO - 300 MILE RANGE"/>
    <x v="11"/>
    <s v="TRANSPORTATION"/>
    <x v="2"/>
    <s v="LIQUID HYDROGEN"/>
    <m/>
  </r>
  <r>
    <n v="85485"/>
    <s v="REFERENCE ELECTRIFICATION - MODERATE TECHNOLOGY ADVANCEMENT"/>
    <x v="0"/>
    <s v="ELECTRIC LIGHT-DUTY AUTO - 300 MILE RANGE"/>
    <x v="12"/>
    <s v="TRANSPORTATION"/>
    <x v="2"/>
    <s v="GASOLINE FUEL"/>
    <m/>
  </r>
  <r>
    <n v="85486"/>
    <s v="REFERENCE ELECTRIFICATION - MODERATE TECHNOLOGY ADVANCEMENT"/>
    <x v="0"/>
    <s v="ELECTRIC LIGHT-DUTY AUTO - 300 MILE RANGE"/>
    <x v="12"/>
    <s v="TRANSPORTATION"/>
    <x v="2"/>
    <s v="ELECTRICITY"/>
    <n v="0"/>
  </r>
  <r>
    <n v="85487"/>
    <s v="REFERENCE ELECTRIFICATION - MODERATE TECHNOLOGY ADVANCEMENT"/>
    <x v="0"/>
    <s v="ELECTRIC LIGHT-DUTY AUTO - 300 MILE RANGE"/>
    <x v="12"/>
    <s v="TRANSPORTATION"/>
    <x v="2"/>
    <s v="DIESEL FUEL"/>
    <m/>
  </r>
  <r>
    <n v="85488"/>
    <s v="REFERENCE ELECTRIFICATION - MODERATE TECHNOLOGY ADVANCEMENT"/>
    <x v="0"/>
    <s v="ELECTRIC LIGHT-DUTY AUTO - 300 MILE RANGE"/>
    <x v="12"/>
    <s v="TRANSPORTATION"/>
    <x v="2"/>
    <s v="COMPRESSED PIPELINE GAS"/>
    <m/>
  </r>
  <r>
    <n v="85489"/>
    <s v="REFERENCE ELECTRIFICATION - MODERATE TECHNOLOGY ADVANCEMENT"/>
    <x v="0"/>
    <s v="ELECTRIC LIGHT-DUTY AUTO - 300 MILE RANGE"/>
    <x v="12"/>
    <s v="TRANSPORTATION"/>
    <x v="2"/>
    <s v="LIQUID HYDROGEN"/>
    <m/>
  </r>
  <r>
    <n v="85490"/>
    <s v="REFERENCE ELECTRIFICATION - MODERATE TECHNOLOGY ADVANCEMENT"/>
    <x v="0"/>
    <s v="ELECTRIC LIGHT-DUTY AUTO - 300 MILE RANGE"/>
    <x v="13"/>
    <s v="TRANSPORTATION"/>
    <x v="2"/>
    <s v="GASOLINE FUEL"/>
    <m/>
  </r>
  <r>
    <n v="85491"/>
    <s v="REFERENCE ELECTRIFICATION - MODERATE TECHNOLOGY ADVANCEMENT"/>
    <x v="0"/>
    <s v="ELECTRIC LIGHT-DUTY AUTO - 300 MILE RANGE"/>
    <x v="13"/>
    <s v="TRANSPORTATION"/>
    <x v="2"/>
    <s v="ELECTRICITY"/>
    <n v="0"/>
  </r>
  <r>
    <n v="85492"/>
    <s v="REFERENCE ELECTRIFICATION - MODERATE TECHNOLOGY ADVANCEMENT"/>
    <x v="0"/>
    <s v="ELECTRIC LIGHT-DUTY AUTO - 300 MILE RANGE"/>
    <x v="13"/>
    <s v="TRANSPORTATION"/>
    <x v="2"/>
    <s v="DIESEL FUEL"/>
    <m/>
  </r>
  <r>
    <n v="85493"/>
    <s v="REFERENCE ELECTRIFICATION - MODERATE TECHNOLOGY ADVANCEMENT"/>
    <x v="0"/>
    <s v="ELECTRIC LIGHT-DUTY AUTO - 300 MILE RANGE"/>
    <x v="13"/>
    <s v="TRANSPORTATION"/>
    <x v="2"/>
    <s v="COMPRESSED PIPELINE GAS"/>
    <m/>
  </r>
  <r>
    <n v="85494"/>
    <s v="REFERENCE ELECTRIFICATION - MODERATE TECHNOLOGY ADVANCEMENT"/>
    <x v="0"/>
    <s v="ELECTRIC LIGHT-DUTY AUTO - 300 MILE RANGE"/>
    <x v="13"/>
    <s v="TRANSPORTATION"/>
    <x v="2"/>
    <s v="LIQUID HYDROGEN"/>
    <m/>
  </r>
  <r>
    <n v="85495"/>
    <s v="REFERENCE ELECTRIFICATION - MODERATE TECHNOLOGY ADVANCEMENT"/>
    <x v="0"/>
    <s v="ELECTRIC LIGHT-DUTY AUTO - 300 MILE RANGE"/>
    <x v="14"/>
    <s v="TRANSPORTATION"/>
    <x v="2"/>
    <s v="GASOLINE FUEL"/>
    <m/>
  </r>
  <r>
    <n v="85496"/>
    <s v="REFERENCE ELECTRIFICATION - MODERATE TECHNOLOGY ADVANCEMENT"/>
    <x v="0"/>
    <s v="ELECTRIC LIGHT-DUTY AUTO - 300 MILE RANGE"/>
    <x v="14"/>
    <s v="TRANSPORTATION"/>
    <x v="2"/>
    <s v="ELECTRICITY"/>
    <n v="0"/>
  </r>
  <r>
    <n v="85497"/>
    <s v="REFERENCE ELECTRIFICATION - MODERATE TECHNOLOGY ADVANCEMENT"/>
    <x v="0"/>
    <s v="ELECTRIC LIGHT-DUTY AUTO - 300 MILE RANGE"/>
    <x v="14"/>
    <s v="TRANSPORTATION"/>
    <x v="2"/>
    <s v="DIESEL FUEL"/>
    <m/>
  </r>
  <r>
    <n v="85498"/>
    <s v="REFERENCE ELECTRIFICATION - MODERATE TECHNOLOGY ADVANCEMENT"/>
    <x v="0"/>
    <s v="ELECTRIC LIGHT-DUTY AUTO - 300 MILE RANGE"/>
    <x v="14"/>
    <s v="TRANSPORTATION"/>
    <x v="2"/>
    <s v="COMPRESSED PIPELINE GAS"/>
    <m/>
  </r>
  <r>
    <n v="85499"/>
    <s v="REFERENCE ELECTRIFICATION - MODERATE TECHNOLOGY ADVANCEMENT"/>
    <x v="0"/>
    <s v="ELECTRIC LIGHT-DUTY AUTO - 300 MILE RANGE"/>
    <x v="14"/>
    <s v="TRANSPORTATION"/>
    <x v="2"/>
    <s v="LIQUID HYDROGEN"/>
    <m/>
  </r>
  <r>
    <n v="85500"/>
    <s v="REFERENCE ELECTRIFICATION - MODERATE TECHNOLOGY ADVANCEMENT"/>
    <x v="0"/>
    <s v="ELECTRIC LIGHT-DUTY AUTO - 300 MILE RANGE"/>
    <x v="15"/>
    <s v="TRANSPORTATION"/>
    <x v="2"/>
    <s v="GASOLINE FUEL"/>
    <m/>
  </r>
  <r>
    <n v="85501"/>
    <s v="REFERENCE ELECTRIFICATION - MODERATE TECHNOLOGY ADVANCEMENT"/>
    <x v="0"/>
    <s v="ELECTRIC LIGHT-DUTY AUTO - 300 MILE RANGE"/>
    <x v="15"/>
    <s v="TRANSPORTATION"/>
    <x v="2"/>
    <s v="ELECTRICITY"/>
    <n v="0"/>
  </r>
  <r>
    <n v="85502"/>
    <s v="REFERENCE ELECTRIFICATION - MODERATE TECHNOLOGY ADVANCEMENT"/>
    <x v="0"/>
    <s v="ELECTRIC LIGHT-DUTY AUTO - 300 MILE RANGE"/>
    <x v="15"/>
    <s v="TRANSPORTATION"/>
    <x v="2"/>
    <s v="DIESEL FUEL"/>
    <m/>
  </r>
  <r>
    <n v="85503"/>
    <s v="REFERENCE ELECTRIFICATION - MODERATE TECHNOLOGY ADVANCEMENT"/>
    <x v="0"/>
    <s v="ELECTRIC LIGHT-DUTY AUTO - 300 MILE RANGE"/>
    <x v="15"/>
    <s v="TRANSPORTATION"/>
    <x v="2"/>
    <s v="COMPRESSED PIPELINE GAS"/>
    <m/>
  </r>
  <r>
    <n v="85504"/>
    <s v="REFERENCE ELECTRIFICATION - MODERATE TECHNOLOGY ADVANCEMENT"/>
    <x v="0"/>
    <s v="ELECTRIC LIGHT-DUTY AUTO - 300 MILE RANGE"/>
    <x v="15"/>
    <s v="TRANSPORTATION"/>
    <x v="2"/>
    <s v="LIQUID HYDROGEN"/>
    <m/>
  </r>
  <r>
    <n v="85505"/>
    <s v="REFERENCE ELECTRIFICATION - MODERATE TECHNOLOGY ADVANCEMENT"/>
    <x v="0"/>
    <s v="ELECTRIC LIGHT-DUTY AUTO - 300 MILE RANGE"/>
    <x v="16"/>
    <s v="TRANSPORTATION"/>
    <x v="2"/>
    <s v="GASOLINE FUEL"/>
    <m/>
  </r>
  <r>
    <n v="85506"/>
    <s v="REFERENCE ELECTRIFICATION - MODERATE TECHNOLOGY ADVANCEMENT"/>
    <x v="0"/>
    <s v="ELECTRIC LIGHT-DUTY AUTO - 300 MILE RANGE"/>
    <x v="16"/>
    <s v="TRANSPORTATION"/>
    <x v="2"/>
    <s v="ELECTRICITY"/>
    <n v="0"/>
  </r>
  <r>
    <n v="85507"/>
    <s v="REFERENCE ELECTRIFICATION - MODERATE TECHNOLOGY ADVANCEMENT"/>
    <x v="0"/>
    <s v="ELECTRIC LIGHT-DUTY AUTO - 300 MILE RANGE"/>
    <x v="16"/>
    <s v="TRANSPORTATION"/>
    <x v="2"/>
    <s v="DIESEL FUEL"/>
    <m/>
  </r>
  <r>
    <n v="85508"/>
    <s v="REFERENCE ELECTRIFICATION - MODERATE TECHNOLOGY ADVANCEMENT"/>
    <x v="0"/>
    <s v="ELECTRIC LIGHT-DUTY AUTO - 300 MILE RANGE"/>
    <x v="16"/>
    <s v="TRANSPORTATION"/>
    <x v="2"/>
    <s v="COMPRESSED PIPELINE GAS"/>
    <m/>
  </r>
  <r>
    <n v="85509"/>
    <s v="REFERENCE ELECTRIFICATION - MODERATE TECHNOLOGY ADVANCEMENT"/>
    <x v="0"/>
    <s v="ELECTRIC LIGHT-DUTY AUTO - 300 MILE RANGE"/>
    <x v="16"/>
    <s v="TRANSPORTATION"/>
    <x v="2"/>
    <s v="LIQUID HYDROGEN"/>
    <m/>
  </r>
  <r>
    <n v="85510"/>
    <s v="REFERENCE ELECTRIFICATION - MODERATE TECHNOLOGY ADVANCEMENT"/>
    <x v="0"/>
    <s v="ELECTRIC LIGHT-DUTY AUTO - 300 MILE RANGE"/>
    <x v="17"/>
    <s v="TRANSPORTATION"/>
    <x v="2"/>
    <s v="GASOLINE FUEL"/>
    <m/>
  </r>
  <r>
    <n v="85511"/>
    <s v="REFERENCE ELECTRIFICATION - MODERATE TECHNOLOGY ADVANCEMENT"/>
    <x v="0"/>
    <s v="ELECTRIC LIGHT-DUTY AUTO - 300 MILE RANGE"/>
    <x v="17"/>
    <s v="TRANSPORTATION"/>
    <x v="2"/>
    <s v="ELECTRICITY"/>
    <n v="0"/>
  </r>
  <r>
    <n v="85512"/>
    <s v="REFERENCE ELECTRIFICATION - MODERATE TECHNOLOGY ADVANCEMENT"/>
    <x v="0"/>
    <s v="ELECTRIC LIGHT-DUTY AUTO - 300 MILE RANGE"/>
    <x v="17"/>
    <s v="TRANSPORTATION"/>
    <x v="2"/>
    <s v="DIESEL FUEL"/>
    <m/>
  </r>
  <r>
    <n v="85513"/>
    <s v="REFERENCE ELECTRIFICATION - MODERATE TECHNOLOGY ADVANCEMENT"/>
    <x v="0"/>
    <s v="ELECTRIC LIGHT-DUTY AUTO - 300 MILE RANGE"/>
    <x v="17"/>
    <s v="TRANSPORTATION"/>
    <x v="2"/>
    <s v="COMPRESSED PIPELINE GAS"/>
    <m/>
  </r>
  <r>
    <n v="85514"/>
    <s v="REFERENCE ELECTRIFICATION - MODERATE TECHNOLOGY ADVANCEMENT"/>
    <x v="0"/>
    <s v="ELECTRIC LIGHT-DUTY AUTO - 300 MILE RANGE"/>
    <x v="17"/>
    <s v="TRANSPORTATION"/>
    <x v="2"/>
    <s v="LIQUID HYDROGEN"/>
    <m/>
  </r>
  <r>
    <n v="85515"/>
    <s v="REFERENCE ELECTRIFICATION - MODERATE TECHNOLOGY ADVANCEMENT"/>
    <x v="0"/>
    <s v="ELECTRIC LIGHT-DUTY AUTO - 300 MILE RANGE"/>
    <x v="18"/>
    <s v="TRANSPORTATION"/>
    <x v="2"/>
    <s v="GASOLINE FUEL"/>
    <m/>
  </r>
  <r>
    <n v="85516"/>
    <s v="REFERENCE ELECTRIFICATION - MODERATE TECHNOLOGY ADVANCEMENT"/>
    <x v="0"/>
    <s v="ELECTRIC LIGHT-DUTY AUTO - 300 MILE RANGE"/>
    <x v="18"/>
    <s v="TRANSPORTATION"/>
    <x v="2"/>
    <s v="ELECTRICITY"/>
    <n v="0"/>
  </r>
  <r>
    <n v="85517"/>
    <s v="REFERENCE ELECTRIFICATION - MODERATE TECHNOLOGY ADVANCEMENT"/>
    <x v="0"/>
    <s v="ELECTRIC LIGHT-DUTY AUTO - 300 MILE RANGE"/>
    <x v="18"/>
    <s v="TRANSPORTATION"/>
    <x v="2"/>
    <s v="DIESEL FUEL"/>
    <m/>
  </r>
  <r>
    <n v="85518"/>
    <s v="REFERENCE ELECTRIFICATION - MODERATE TECHNOLOGY ADVANCEMENT"/>
    <x v="0"/>
    <s v="ELECTRIC LIGHT-DUTY AUTO - 300 MILE RANGE"/>
    <x v="18"/>
    <s v="TRANSPORTATION"/>
    <x v="2"/>
    <s v="COMPRESSED PIPELINE GAS"/>
    <m/>
  </r>
  <r>
    <n v="85519"/>
    <s v="REFERENCE ELECTRIFICATION - MODERATE TECHNOLOGY ADVANCEMENT"/>
    <x v="0"/>
    <s v="ELECTRIC LIGHT-DUTY AUTO - 300 MILE RANGE"/>
    <x v="18"/>
    <s v="TRANSPORTATION"/>
    <x v="2"/>
    <s v="LIQUID HYDROGEN"/>
    <m/>
  </r>
  <r>
    <n v="85520"/>
    <s v="REFERENCE ELECTRIFICATION - MODERATE TECHNOLOGY ADVANCEMENT"/>
    <x v="0"/>
    <s v="ELECTRIC LIGHT-DUTY AUTO - 300 MILE RANGE"/>
    <x v="19"/>
    <s v="TRANSPORTATION"/>
    <x v="2"/>
    <s v="GASOLINE FUEL"/>
    <m/>
  </r>
  <r>
    <n v="85521"/>
    <s v="REFERENCE ELECTRIFICATION - MODERATE TECHNOLOGY ADVANCEMENT"/>
    <x v="0"/>
    <s v="ELECTRIC LIGHT-DUTY AUTO - 300 MILE RANGE"/>
    <x v="19"/>
    <s v="TRANSPORTATION"/>
    <x v="2"/>
    <s v="ELECTRICITY"/>
    <n v="0"/>
  </r>
  <r>
    <n v="85522"/>
    <s v="REFERENCE ELECTRIFICATION - MODERATE TECHNOLOGY ADVANCEMENT"/>
    <x v="0"/>
    <s v="ELECTRIC LIGHT-DUTY AUTO - 300 MILE RANGE"/>
    <x v="19"/>
    <s v="TRANSPORTATION"/>
    <x v="2"/>
    <s v="DIESEL FUEL"/>
    <m/>
  </r>
  <r>
    <n v="85523"/>
    <s v="REFERENCE ELECTRIFICATION - MODERATE TECHNOLOGY ADVANCEMENT"/>
    <x v="0"/>
    <s v="ELECTRIC LIGHT-DUTY AUTO - 300 MILE RANGE"/>
    <x v="19"/>
    <s v="TRANSPORTATION"/>
    <x v="2"/>
    <s v="COMPRESSED PIPELINE GAS"/>
    <m/>
  </r>
  <r>
    <n v="85524"/>
    <s v="REFERENCE ELECTRIFICATION - MODERATE TECHNOLOGY ADVANCEMENT"/>
    <x v="0"/>
    <s v="ELECTRIC LIGHT-DUTY AUTO - 300 MILE RANGE"/>
    <x v="19"/>
    <s v="TRANSPORTATION"/>
    <x v="2"/>
    <s v="LIQUID HYDROGEN"/>
    <m/>
  </r>
  <r>
    <n v="85525"/>
    <s v="REFERENCE ELECTRIFICATION - MODERATE TECHNOLOGY ADVANCEMENT"/>
    <x v="0"/>
    <s v="ELECTRIC LIGHT-DUTY AUTO - 300 MILE RANGE"/>
    <x v="20"/>
    <s v="TRANSPORTATION"/>
    <x v="2"/>
    <s v="GASOLINE FUEL"/>
    <m/>
  </r>
  <r>
    <n v="85526"/>
    <s v="REFERENCE ELECTRIFICATION - MODERATE TECHNOLOGY ADVANCEMENT"/>
    <x v="0"/>
    <s v="ELECTRIC LIGHT-DUTY AUTO - 300 MILE RANGE"/>
    <x v="20"/>
    <s v="TRANSPORTATION"/>
    <x v="2"/>
    <s v="ELECTRICITY"/>
    <n v="0"/>
  </r>
  <r>
    <n v="85527"/>
    <s v="REFERENCE ELECTRIFICATION - MODERATE TECHNOLOGY ADVANCEMENT"/>
    <x v="0"/>
    <s v="ELECTRIC LIGHT-DUTY AUTO - 300 MILE RANGE"/>
    <x v="20"/>
    <s v="TRANSPORTATION"/>
    <x v="2"/>
    <s v="DIESEL FUEL"/>
    <m/>
  </r>
  <r>
    <n v="85528"/>
    <s v="REFERENCE ELECTRIFICATION - MODERATE TECHNOLOGY ADVANCEMENT"/>
    <x v="0"/>
    <s v="ELECTRIC LIGHT-DUTY AUTO - 300 MILE RANGE"/>
    <x v="20"/>
    <s v="TRANSPORTATION"/>
    <x v="2"/>
    <s v="COMPRESSED PIPELINE GAS"/>
    <m/>
  </r>
  <r>
    <n v="85529"/>
    <s v="REFERENCE ELECTRIFICATION - MODERATE TECHNOLOGY ADVANCEMENT"/>
    <x v="0"/>
    <s v="ELECTRIC LIGHT-DUTY AUTO - 300 MILE RANGE"/>
    <x v="20"/>
    <s v="TRANSPORTATION"/>
    <x v="2"/>
    <s v="LIQUID HYDROGEN"/>
    <m/>
  </r>
  <r>
    <n v="85530"/>
    <s v="REFERENCE ELECTRIFICATION - MODERATE TECHNOLOGY ADVANCEMENT"/>
    <x v="0"/>
    <s v="ELECTRIC LIGHT-DUTY AUTO - 300 MILE RANGE"/>
    <x v="21"/>
    <s v="TRANSPORTATION"/>
    <x v="2"/>
    <s v="GASOLINE FUEL"/>
    <m/>
  </r>
  <r>
    <n v="85531"/>
    <s v="REFERENCE ELECTRIFICATION - MODERATE TECHNOLOGY ADVANCEMENT"/>
    <x v="0"/>
    <s v="ELECTRIC LIGHT-DUTY AUTO - 300 MILE RANGE"/>
    <x v="21"/>
    <s v="TRANSPORTATION"/>
    <x v="2"/>
    <s v="ELECTRICITY"/>
    <n v="0"/>
  </r>
  <r>
    <n v="85532"/>
    <s v="REFERENCE ELECTRIFICATION - MODERATE TECHNOLOGY ADVANCEMENT"/>
    <x v="0"/>
    <s v="ELECTRIC LIGHT-DUTY AUTO - 300 MILE RANGE"/>
    <x v="21"/>
    <s v="TRANSPORTATION"/>
    <x v="2"/>
    <s v="DIESEL FUEL"/>
    <m/>
  </r>
  <r>
    <n v="85533"/>
    <s v="REFERENCE ELECTRIFICATION - MODERATE TECHNOLOGY ADVANCEMENT"/>
    <x v="0"/>
    <s v="ELECTRIC LIGHT-DUTY AUTO - 300 MILE RANGE"/>
    <x v="21"/>
    <s v="TRANSPORTATION"/>
    <x v="2"/>
    <s v="COMPRESSED PIPELINE GAS"/>
    <m/>
  </r>
  <r>
    <n v="85534"/>
    <s v="REFERENCE ELECTRIFICATION - MODERATE TECHNOLOGY ADVANCEMENT"/>
    <x v="0"/>
    <s v="ELECTRIC LIGHT-DUTY AUTO - 300 MILE RANGE"/>
    <x v="21"/>
    <s v="TRANSPORTATION"/>
    <x v="2"/>
    <s v="LIQUID HYDROGEN"/>
    <m/>
  </r>
  <r>
    <n v="85535"/>
    <s v="REFERENCE ELECTRIFICATION - MODERATE TECHNOLOGY ADVANCEMENT"/>
    <x v="0"/>
    <s v="ELECTRIC LIGHT-DUTY AUTO - 300 MILE RANGE"/>
    <x v="22"/>
    <s v="TRANSPORTATION"/>
    <x v="2"/>
    <s v="GASOLINE FUEL"/>
    <m/>
  </r>
  <r>
    <n v="85536"/>
    <s v="REFERENCE ELECTRIFICATION - MODERATE TECHNOLOGY ADVANCEMENT"/>
    <x v="0"/>
    <s v="ELECTRIC LIGHT-DUTY AUTO - 300 MILE RANGE"/>
    <x v="22"/>
    <s v="TRANSPORTATION"/>
    <x v="2"/>
    <s v="ELECTRICITY"/>
    <n v="0"/>
  </r>
  <r>
    <n v="85537"/>
    <s v="REFERENCE ELECTRIFICATION - MODERATE TECHNOLOGY ADVANCEMENT"/>
    <x v="0"/>
    <s v="ELECTRIC LIGHT-DUTY AUTO - 300 MILE RANGE"/>
    <x v="22"/>
    <s v="TRANSPORTATION"/>
    <x v="2"/>
    <s v="DIESEL FUEL"/>
    <m/>
  </r>
  <r>
    <n v="85538"/>
    <s v="REFERENCE ELECTRIFICATION - MODERATE TECHNOLOGY ADVANCEMENT"/>
    <x v="0"/>
    <s v="ELECTRIC LIGHT-DUTY AUTO - 300 MILE RANGE"/>
    <x v="22"/>
    <s v="TRANSPORTATION"/>
    <x v="2"/>
    <s v="COMPRESSED PIPELINE GAS"/>
    <m/>
  </r>
  <r>
    <n v="85539"/>
    <s v="REFERENCE ELECTRIFICATION - MODERATE TECHNOLOGY ADVANCEMENT"/>
    <x v="0"/>
    <s v="ELECTRIC LIGHT-DUTY AUTO - 300 MILE RANGE"/>
    <x v="22"/>
    <s v="TRANSPORTATION"/>
    <x v="2"/>
    <s v="LIQUID HYDROGEN"/>
    <m/>
  </r>
  <r>
    <n v="85540"/>
    <s v="REFERENCE ELECTRIFICATION - MODERATE TECHNOLOGY ADVANCEMENT"/>
    <x v="0"/>
    <s v="ELECTRIC LIGHT-DUTY AUTO - 300 MILE RANGE"/>
    <x v="23"/>
    <s v="TRANSPORTATION"/>
    <x v="2"/>
    <s v="GASOLINE FUEL"/>
    <m/>
  </r>
  <r>
    <n v="85541"/>
    <s v="REFERENCE ELECTRIFICATION - MODERATE TECHNOLOGY ADVANCEMENT"/>
    <x v="0"/>
    <s v="ELECTRIC LIGHT-DUTY AUTO - 300 MILE RANGE"/>
    <x v="23"/>
    <s v="TRANSPORTATION"/>
    <x v="2"/>
    <s v="ELECTRICITY"/>
    <n v="0"/>
  </r>
  <r>
    <n v="85542"/>
    <s v="REFERENCE ELECTRIFICATION - MODERATE TECHNOLOGY ADVANCEMENT"/>
    <x v="0"/>
    <s v="ELECTRIC LIGHT-DUTY AUTO - 300 MILE RANGE"/>
    <x v="23"/>
    <s v="TRANSPORTATION"/>
    <x v="2"/>
    <s v="DIESEL FUEL"/>
    <m/>
  </r>
  <r>
    <n v="85543"/>
    <s v="REFERENCE ELECTRIFICATION - MODERATE TECHNOLOGY ADVANCEMENT"/>
    <x v="0"/>
    <s v="ELECTRIC LIGHT-DUTY AUTO - 300 MILE RANGE"/>
    <x v="23"/>
    <s v="TRANSPORTATION"/>
    <x v="2"/>
    <s v="COMPRESSED PIPELINE GAS"/>
    <m/>
  </r>
  <r>
    <n v="85544"/>
    <s v="REFERENCE ELECTRIFICATION - MODERATE TECHNOLOGY ADVANCEMENT"/>
    <x v="0"/>
    <s v="ELECTRIC LIGHT-DUTY AUTO - 300 MILE RANGE"/>
    <x v="23"/>
    <s v="TRANSPORTATION"/>
    <x v="2"/>
    <s v="LIQUID HYDROGEN"/>
    <m/>
  </r>
  <r>
    <n v="85545"/>
    <s v="REFERENCE ELECTRIFICATION - MODERATE TECHNOLOGY ADVANCEMENT"/>
    <x v="0"/>
    <s v="ELECTRIC LIGHT-DUTY AUTO - 300 MILE RANGE"/>
    <x v="24"/>
    <s v="TRANSPORTATION"/>
    <x v="2"/>
    <s v="GASOLINE FUEL"/>
    <m/>
  </r>
  <r>
    <n v="85546"/>
    <s v="REFERENCE ELECTRIFICATION - MODERATE TECHNOLOGY ADVANCEMENT"/>
    <x v="0"/>
    <s v="ELECTRIC LIGHT-DUTY AUTO - 300 MILE RANGE"/>
    <x v="24"/>
    <s v="TRANSPORTATION"/>
    <x v="2"/>
    <s v="ELECTRICITY"/>
    <n v="0"/>
  </r>
  <r>
    <n v="85547"/>
    <s v="REFERENCE ELECTRIFICATION - MODERATE TECHNOLOGY ADVANCEMENT"/>
    <x v="0"/>
    <s v="ELECTRIC LIGHT-DUTY AUTO - 300 MILE RANGE"/>
    <x v="24"/>
    <s v="TRANSPORTATION"/>
    <x v="2"/>
    <s v="DIESEL FUEL"/>
    <m/>
  </r>
  <r>
    <n v="85548"/>
    <s v="REFERENCE ELECTRIFICATION - MODERATE TECHNOLOGY ADVANCEMENT"/>
    <x v="0"/>
    <s v="ELECTRIC LIGHT-DUTY AUTO - 300 MILE RANGE"/>
    <x v="24"/>
    <s v="TRANSPORTATION"/>
    <x v="2"/>
    <s v="COMPRESSED PIPELINE GAS"/>
    <m/>
  </r>
  <r>
    <n v="85549"/>
    <s v="REFERENCE ELECTRIFICATION - MODERATE TECHNOLOGY ADVANCEMENT"/>
    <x v="0"/>
    <s v="ELECTRIC LIGHT-DUTY AUTO - 300 MILE RANGE"/>
    <x v="24"/>
    <s v="TRANSPORTATION"/>
    <x v="2"/>
    <s v="LIQUID HYDROGEN"/>
    <m/>
  </r>
  <r>
    <n v="85550"/>
    <s v="REFERENCE ELECTRIFICATION - MODERATE TECHNOLOGY ADVANCEMENT"/>
    <x v="0"/>
    <s v="ELECTRIC LIGHT-DUTY AUTO - 300 MILE RANGE"/>
    <x v="25"/>
    <s v="TRANSPORTATION"/>
    <x v="2"/>
    <s v="GASOLINE FUEL"/>
    <m/>
  </r>
  <r>
    <n v="85551"/>
    <s v="REFERENCE ELECTRIFICATION - MODERATE TECHNOLOGY ADVANCEMENT"/>
    <x v="0"/>
    <s v="ELECTRIC LIGHT-DUTY AUTO - 300 MILE RANGE"/>
    <x v="25"/>
    <s v="TRANSPORTATION"/>
    <x v="2"/>
    <s v="ELECTRICITY"/>
    <n v="0"/>
  </r>
  <r>
    <n v="85552"/>
    <s v="REFERENCE ELECTRIFICATION - MODERATE TECHNOLOGY ADVANCEMENT"/>
    <x v="0"/>
    <s v="ELECTRIC LIGHT-DUTY AUTO - 300 MILE RANGE"/>
    <x v="25"/>
    <s v="TRANSPORTATION"/>
    <x v="2"/>
    <s v="DIESEL FUEL"/>
    <m/>
  </r>
  <r>
    <n v="85553"/>
    <s v="REFERENCE ELECTRIFICATION - MODERATE TECHNOLOGY ADVANCEMENT"/>
    <x v="0"/>
    <s v="ELECTRIC LIGHT-DUTY AUTO - 300 MILE RANGE"/>
    <x v="25"/>
    <s v="TRANSPORTATION"/>
    <x v="2"/>
    <s v="COMPRESSED PIPELINE GAS"/>
    <m/>
  </r>
  <r>
    <n v="85554"/>
    <s v="REFERENCE ELECTRIFICATION - MODERATE TECHNOLOGY ADVANCEMENT"/>
    <x v="0"/>
    <s v="ELECTRIC LIGHT-DUTY AUTO - 300 MILE RANGE"/>
    <x v="25"/>
    <s v="TRANSPORTATION"/>
    <x v="2"/>
    <s v="LIQUID HYDROGEN"/>
    <m/>
  </r>
  <r>
    <n v="85555"/>
    <s v="REFERENCE ELECTRIFICATION - MODERATE TECHNOLOGY ADVANCEMENT"/>
    <x v="0"/>
    <s v="ELECTRIC LIGHT-DUTY AUTO - 300 MILE RANGE"/>
    <x v="26"/>
    <s v="TRANSPORTATION"/>
    <x v="2"/>
    <s v="GASOLINE FUEL"/>
    <m/>
  </r>
  <r>
    <n v="85556"/>
    <s v="REFERENCE ELECTRIFICATION - MODERATE TECHNOLOGY ADVANCEMENT"/>
    <x v="0"/>
    <s v="ELECTRIC LIGHT-DUTY AUTO - 300 MILE RANGE"/>
    <x v="26"/>
    <s v="TRANSPORTATION"/>
    <x v="2"/>
    <s v="ELECTRICITY"/>
    <n v="0"/>
  </r>
  <r>
    <n v="85557"/>
    <s v="REFERENCE ELECTRIFICATION - MODERATE TECHNOLOGY ADVANCEMENT"/>
    <x v="0"/>
    <s v="ELECTRIC LIGHT-DUTY AUTO - 300 MILE RANGE"/>
    <x v="26"/>
    <s v="TRANSPORTATION"/>
    <x v="2"/>
    <s v="DIESEL FUEL"/>
    <m/>
  </r>
  <r>
    <n v="85558"/>
    <s v="REFERENCE ELECTRIFICATION - MODERATE TECHNOLOGY ADVANCEMENT"/>
    <x v="0"/>
    <s v="ELECTRIC LIGHT-DUTY AUTO - 300 MILE RANGE"/>
    <x v="26"/>
    <s v="TRANSPORTATION"/>
    <x v="2"/>
    <s v="COMPRESSED PIPELINE GAS"/>
    <m/>
  </r>
  <r>
    <n v="85559"/>
    <s v="REFERENCE ELECTRIFICATION - MODERATE TECHNOLOGY ADVANCEMENT"/>
    <x v="0"/>
    <s v="ELECTRIC LIGHT-DUTY AUTO - 300 MILE RANGE"/>
    <x v="26"/>
    <s v="TRANSPORTATION"/>
    <x v="2"/>
    <s v="LIQUID HYDROGEN"/>
    <m/>
  </r>
  <r>
    <n v="85560"/>
    <s v="REFERENCE ELECTRIFICATION - MODERATE TECHNOLOGY ADVANCEMENT"/>
    <x v="0"/>
    <s v="ELECTRIC LIGHT-DUTY AUTO - 300 MILE RANGE"/>
    <x v="27"/>
    <s v="TRANSPORTATION"/>
    <x v="2"/>
    <s v="GASOLINE FUEL"/>
    <m/>
  </r>
  <r>
    <n v="85561"/>
    <s v="REFERENCE ELECTRIFICATION - MODERATE TECHNOLOGY ADVANCEMENT"/>
    <x v="0"/>
    <s v="ELECTRIC LIGHT-DUTY AUTO - 300 MILE RANGE"/>
    <x v="27"/>
    <s v="TRANSPORTATION"/>
    <x v="2"/>
    <s v="ELECTRICITY"/>
    <n v="0"/>
  </r>
  <r>
    <n v="85562"/>
    <s v="REFERENCE ELECTRIFICATION - MODERATE TECHNOLOGY ADVANCEMENT"/>
    <x v="0"/>
    <s v="ELECTRIC LIGHT-DUTY AUTO - 300 MILE RANGE"/>
    <x v="27"/>
    <s v="TRANSPORTATION"/>
    <x v="2"/>
    <s v="DIESEL FUEL"/>
    <m/>
  </r>
  <r>
    <n v="85563"/>
    <s v="REFERENCE ELECTRIFICATION - MODERATE TECHNOLOGY ADVANCEMENT"/>
    <x v="0"/>
    <s v="ELECTRIC LIGHT-DUTY AUTO - 300 MILE RANGE"/>
    <x v="27"/>
    <s v="TRANSPORTATION"/>
    <x v="2"/>
    <s v="COMPRESSED PIPELINE GAS"/>
    <m/>
  </r>
  <r>
    <n v="85564"/>
    <s v="REFERENCE ELECTRIFICATION - MODERATE TECHNOLOGY ADVANCEMENT"/>
    <x v="0"/>
    <s v="ELECTRIC LIGHT-DUTY AUTO - 300 MILE RANGE"/>
    <x v="27"/>
    <s v="TRANSPORTATION"/>
    <x v="2"/>
    <s v="LIQUID HYDROGEN"/>
    <m/>
  </r>
  <r>
    <n v="85565"/>
    <s v="REFERENCE ELECTRIFICATION - MODERATE TECHNOLOGY ADVANCEMENT"/>
    <x v="0"/>
    <s v="ELECTRIC LIGHT-DUTY AUTO - 300 MILE RANGE"/>
    <x v="28"/>
    <s v="TRANSPORTATION"/>
    <x v="2"/>
    <s v="GASOLINE FUEL"/>
    <m/>
  </r>
  <r>
    <n v="85566"/>
    <s v="REFERENCE ELECTRIFICATION - MODERATE TECHNOLOGY ADVANCEMENT"/>
    <x v="0"/>
    <s v="ELECTRIC LIGHT-DUTY AUTO - 300 MILE RANGE"/>
    <x v="28"/>
    <s v="TRANSPORTATION"/>
    <x v="2"/>
    <s v="ELECTRICITY"/>
    <n v="0"/>
  </r>
  <r>
    <n v="85567"/>
    <s v="REFERENCE ELECTRIFICATION - MODERATE TECHNOLOGY ADVANCEMENT"/>
    <x v="0"/>
    <s v="ELECTRIC LIGHT-DUTY AUTO - 300 MILE RANGE"/>
    <x v="28"/>
    <s v="TRANSPORTATION"/>
    <x v="2"/>
    <s v="DIESEL FUEL"/>
    <m/>
  </r>
  <r>
    <n v="85568"/>
    <s v="REFERENCE ELECTRIFICATION - MODERATE TECHNOLOGY ADVANCEMENT"/>
    <x v="0"/>
    <s v="ELECTRIC LIGHT-DUTY AUTO - 300 MILE RANGE"/>
    <x v="28"/>
    <s v="TRANSPORTATION"/>
    <x v="2"/>
    <s v="COMPRESSED PIPELINE GAS"/>
    <m/>
  </r>
  <r>
    <n v="85569"/>
    <s v="REFERENCE ELECTRIFICATION - MODERATE TECHNOLOGY ADVANCEMENT"/>
    <x v="0"/>
    <s v="ELECTRIC LIGHT-DUTY AUTO - 300 MILE RANGE"/>
    <x v="28"/>
    <s v="TRANSPORTATION"/>
    <x v="2"/>
    <s v="LIQUID HYDROGEN"/>
    <m/>
  </r>
  <r>
    <n v="85570"/>
    <s v="REFERENCE ELECTRIFICATION - MODERATE TECHNOLOGY ADVANCEMENT"/>
    <x v="0"/>
    <s v="ELECTRIC LIGHT-DUTY AUTO - 300 MILE RANGE"/>
    <x v="29"/>
    <s v="TRANSPORTATION"/>
    <x v="2"/>
    <s v="GASOLINE FUEL"/>
    <m/>
  </r>
  <r>
    <n v="85571"/>
    <s v="REFERENCE ELECTRIFICATION - MODERATE TECHNOLOGY ADVANCEMENT"/>
    <x v="0"/>
    <s v="ELECTRIC LIGHT-DUTY AUTO - 300 MILE RANGE"/>
    <x v="29"/>
    <s v="TRANSPORTATION"/>
    <x v="2"/>
    <s v="ELECTRICITY"/>
    <n v="0"/>
  </r>
  <r>
    <n v="85572"/>
    <s v="REFERENCE ELECTRIFICATION - MODERATE TECHNOLOGY ADVANCEMENT"/>
    <x v="0"/>
    <s v="ELECTRIC LIGHT-DUTY AUTO - 300 MILE RANGE"/>
    <x v="29"/>
    <s v="TRANSPORTATION"/>
    <x v="2"/>
    <s v="DIESEL FUEL"/>
    <m/>
  </r>
  <r>
    <n v="85573"/>
    <s v="REFERENCE ELECTRIFICATION - MODERATE TECHNOLOGY ADVANCEMENT"/>
    <x v="0"/>
    <s v="ELECTRIC LIGHT-DUTY AUTO - 300 MILE RANGE"/>
    <x v="29"/>
    <s v="TRANSPORTATION"/>
    <x v="2"/>
    <s v="COMPRESSED PIPELINE GAS"/>
    <m/>
  </r>
  <r>
    <n v="85574"/>
    <s v="REFERENCE ELECTRIFICATION - MODERATE TECHNOLOGY ADVANCEMENT"/>
    <x v="0"/>
    <s v="ELECTRIC LIGHT-DUTY AUTO - 300 MILE RANGE"/>
    <x v="29"/>
    <s v="TRANSPORTATION"/>
    <x v="2"/>
    <s v="LIQUID HYDROGEN"/>
    <m/>
  </r>
  <r>
    <n v="85575"/>
    <s v="REFERENCE ELECTRIFICATION - MODERATE TECHNOLOGY ADVANCEMENT"/>
    <x v="0"/>
    <s v="ELECTRIC LIGHT-DUTY AUTO - 300 MILE RANGE"/>
    <x v="30"/>
    <s v="TRANSPORTATION"/>
    <x v="2"/>
    <s v="GASOLINE FUEL"/>
    <m/>
  </r>
  <r>
    <n v="85576"/>
    <s v="REFERENCE ELECTRIFICATION - MODERATE TECHNOLOGY ADVANCEMENT"/>
    <x v="0"/>
    <s v="ELECTRIC LIGHT-DUTY AUTO - 300 MILE RANGE"/>
    <x v="30"/>
    <s v="TRANSPORTATION"/>
    <x v="2"/>
    <s v="ELECTRICITY"/>
    <n v="0"/>
  </r>
  <r>
    <n v="85577"/>
    <s v="REFERENCE ELECTRIFICATION - MODERATE TECHNOLOGY ADVANCEMENT"/>
    <x v="0"/>
    <s v="ELECTRIC LIGHT-DUTY AUTO - 300 MILE RANGE"/>
    <x v="30"/>
    <s v="TRANSPORTATION"/>
    <x v="2"/>
    <s v="DIESEL FUEL"/>
    <m/>
  </r>
  <r>
    <n v="85578"/>
    <s v="REFERENCE ELECTRIFICATION - MODERATE TECHNOLOGY ADVANCEMENT"/>
    <x v="0"/>
    <s v="ELECTRIC LIGHT-DUTY AUTO - 300 MILE RANGE"/>
    <x v="30"/>
    <s v="TRANSPORTATION"/>
    <x v="2"/>
    <s v="COMPRESSED PIPELINE GAS"/>
    <m/>
  </r>
  <r>
    <n v="85579"/>
    <s v="REFERENCE ELECTRIFICATION - MODERATE TECHNOLOGY ADVANCEMENT"/>
    <x v="0"/>
    <s v="ELECTRIC LIGHT-DUTY AUTO - 300 MILE RANGE"/>
    <x v="30"/>
    <s v="TRANSPORTATION"/>
    <x v="2"/>
    <s v="LIQUID HYDROGEN"/>
    <m/>
  </r>
  <r>
    <n v="85580"/>
    <s v="REFERENCE ELECTRIFICATION - MODERATE TECHNOLOGY ADVANCEMENT"/>
    <x v="0"/>
    <s v="ELECTRIC LIGHT-DUTY AUTO - 300 MILE RANGE"/>
    <x v="31"/>
    <s v="TRANSPORTATION"/>
    <x v="2"/>
    <s v="GASOLINE FUEL"/>
    <m/>
  </r>
  <r>
    <n v="85581"/>
    <s v="REFERENCE ELECTRIFICATION - MODERATE TECHNOLOGY ADVANCEMENT"/>
    <x v="0"/>
    <s v="ELECTRIC LIGHT-DUTY AUTO - 300 MILE RANGE"/>
    <x v="31"/>
    <s v="TRANSPORTATION"/>
    <x v="2"/>
    <s v="ELECTRICITY"/>
    <n v="0"/>
  </r>
  <r>
    <n v="85582"/>
    <s v="REFERENCE ELECTRIFICATION - MODERATE TECHNOLOGY ADVANCEMENT"/>
    <x v="0"/>
    <s v="ELECTRIC LIGHT-DUTY AUTO - 300 MILE RANGE"/>
    <x v="31"/>
    <s v="TRANSPORTATION"/>
    <x v="2"/>
    <s v="DIESEL FUEL"/>
    <m/>
  </r>
  <r>
    <n v="85583"/>
    <s v="REFERENCE ELECTRIFICATION - MODERATE TECHNOLOGY ADVANCEMENT"/>
    <x v="0"/>
    <s v="ELECTRIC LIGHT-DUTY AUTO - 300 MILE RANGE"/>
    <x v="31"/>
    <s v="TRANSPORTATION"/>
    <x v="2"/>
    <s v="COMPRESSED PIPELINE GAS"/>
    <m/>
  </r>
  <r>
    <n v="85584"/>
    <s v="REFERENCE ELECTRIFICATION - MODERATE TECHNOLOGY ADVANCEMENT"/>
    <x v="0"/>
    <s v="ELECTRIC LIGHT-DUTY AUTO - 300 MILE RANGE"/>
    <x v="31"/>
    <s v="TRANSPORTATION"/>
    <x v="2"/>
    <s v="LIQUID HYDROGEN"/>
    <m/>
  </r>
  <r>
    <n v="85585"/>
    <s v="REFERENCE ELECTRIFICATION - MODERATE TECHNOLOGY ADVANCEMENT"/>
    <x v="0"/>
    <s v="ELECTRIC LIGHT-DUTY AUTO - 300 MILE RANGE"/>
    <x v="32"/>
    <s v="TRANSPORTATION"/>
    <x v="2"/>
    <s v="GASOLINE FUEL"/>
    <m/>
  </r>
  <r>
    <n v="85586"/>
    <s v="REFERENCE ELECTRIFICATION - MODERATE TECHNOLOGY ADVANCEMENT"/>
    <x v="0"/>
    <s v="ELECTRIC LIGHT-DUTY AUTO - 300 MILE RANGE"/>
    <x v="32"/>
    <s v="TRANSPORTATION"/>
    <x v="2"/>
    <s v="ELECTRICITY"/>
    <n v="0"/>
  </r>
  <r>
    <n v="85587"/>
    <s v="REFERENCE ELECTRIFICATION - MODERATE TECHNOLOGY ADVANCEMENT"/>
    <x v="0"/>
    <s v="ELECTRIC LIGHT-DUTY AUTO - 300 MILE RANGE"/>
    <x v="32"/>
    <s v="TRANSPORTATION"/>
    <x v="2"/>
    <s v="DIESEL FUEL"/>
    <m/>
  </r>
  <r>
    <n v="85588"/>
    <s v="REFERENCE ELECTRIFICATION - MODERATE TECHNOLOGY ADVANCEMENT"/>
    <x v="0"/>
    <s v="ELECTRIC LIGHT-DUTY AUTO - 300 MILE RANGE"/>
    <x v="32"/>
    <s v="TRANSPORTATION"/>
    <x v="2"/>
    <s v="COMPRESSED PIPELINE GAS"/>
    <m/>
  </r>
  <r>
    <n v="85589"/>
    <s v="REFERENCE ELECTRIFICATION - MODERATE TECHNOLOGY ADVANCEMENT"/>
    <x v="0"/>
    <s v="ELECTRIC LIGHT-DUTY AUTO - 300 MILE RANGE"/>
    <x v="32"/>
    <s v="TRANSPORTATION"/>
    <x v="2"/>
    <s v="LIQUID HYDROGEN"/>
    <m/>
  </r>
  <r>
    <n v="85590"/>
    <s v="REFERENCE ELECTRIFICATION - MODERATE TECHNOLOGY ADVANCEMENT"/>
    <x v="0"/>
    <s v="ELECTRIC LIGHT-DUTY AUTO - 300 MILE RANGE"/>
    <x v="33"/>
    <s v="TRANSPORTATION"/>
    <x v="2"/>
    <s v="GASOLINE FUEL"/>
    <m/>
  </r>
  <r>
    <n v="85591"/>
    <s v="REFERENCE ELECTRIFICATION - MODERATE TECHNOLOGY ADVANCEMENT"/>
    <x v="0"/>
    <s v="ELECTRIC LIGHT-DUTY AUTO - 300 MILE RANGE"/>
    <x v="33"/>
    <s v="TRANSPORTATION"/>
    <x v="2"/>
    <s v="ELECTRICITY"/>
    <n v="0"/>
  </r>
  <r>
    <n v="85592"/>
    <s v="REFERENCE ELECTRIFICATION - MODERATE TECHNOLOGY ADVANCEMENT"/>
    <x v="0"/>
    <s v="ELECTRIC LIGHT-DUTY AUTO - 300 MILE RANGE"/>
    <x v="33"/>
    <s v="TRANSPORTATION"/>
    <x v="2"/>
    <s v="DIESEL FUEL"/>
    <m/>
  </r>
  <r>
    <n v="85593"/>
    <s v="REFERENCE ELECTRIFICATION - MODERATE TECHNOLOGY ADVANCEMENT"/>
    <x v="0"/>
    <s v="ELECTRIC LIGHT-DUTY AUTO - 300 MILE RANGE"/>
    <x v="33"/>
    <s v="TRANSPORTATION"/>
    <x v="2"/>
    <s v="COMPRESSED PIPELINE GAS"/>
    <m/>
  </r>
  <r>
    <n v="85594"/>
    <s v="REFERENCE ELECTRIFICATION - MODERATE TECHNOLOGY ADVANCEMENT"/>
    <x v="0"/>
    <s v="ELECTRIC LIGHT-DUTY AUTO - 300 MILE RANGE"/>
    <x v="33"/>
    <s v="TRANSPORTATION"/>
    <x v="2"/>
    <s v="LIQUID HYDROGEN"/>
    <m/>
  </r>
  <r>
    <n v="85595"/>
    <s v="REFERENCE ELECTRIFICATION - MODERATE TECHNOLOGY ADVANCEMENT"/>
    <x v="0"/>
    <s v="ELECTRIC LIGHT-DUTY AUTO - 300 MILE RANGE"/>
    <x v="34"/>
    <s v="TRANSPORTATION"/>
    <x v="2"/>
    <s v="GASOLINE FUEL"/>
    <m/>
  </r>
  <r>
    <n v="85596"/>
    <s v="REFERENCE ELECTRIFICATION - MODERATE TECHNOLOGY ADVANCEMENT"/>
    <x v="0"/>
    <s v="ELECTRIC LIGHT-DUTY AUTO - 300 MILE RANGE"/>
    <x v="34"/>
    <s v="TRANSPORTATION"/>
    <x v="2"/>
    <s v="ELECTRICITY"/>
    <n v="0"/>
  </r>
  <r>
    <n v="85597"/>
    <s v="REFERENCE ELECTRIFICATION - MODERATE TECHNOLOGY ADVANCEMENT"/>
    <x v="0"/>
    <s v="ELECTRIC LIGHT-DUTY AUTO - 300 MILE RANGE"/>
    <x v="34"/>
    <s v="TRANSPORTATION"/>
    <x v="2"/>
    <s v="DIESEL FUEL"/>
    <m/>
  </r>
  <r>
    <n v="85598"/>
    <s v="REFERENCE ELECTRIFICATION - MODERATE TECHNOLOGY ADVANCEMENT"/>
    <x v="0"/>
    <s v="ELECTRIC LIGHT-DUTY AUTO - 300 MILE RANGE"/>
    <x v="34"/>
    <s v="TRANSPORTATION"/>
    <x v="2"/>
    <s v="COMPRESSED PIPELINE GAS"/>
    <m/>
  </r>
  <r>
    <n v="85599"/>
    <s v="REFERENCE ELECTRIFICATION - MODERATE TECHNOLOGY ADVANCEMENT"/>
    <x v="0"/>
    <s v="ELECTRIC LIGHT-DUTY AUTO - 300 MILE RANGE"/>
    <x v="34"/>
    <s v="TRANSPORTATION"/>
    <x v="2"/>
    <s v="LIQUID HYDROGEN"/>
    <m/>
  </r>
  <r>
    <n v="85600"/>
    <s v="REFERENCE ELECTRIFICATION - MODERATE TECHNOLOGY ADVANCEMENT"/>
    <x v="0"/>
    <s v="ELECTRIC LIGHT-DUTY AUTO - 300 MILE RANGE"/>
    <x v="35"/>
    <s v="TRANSPORTATION"/>
    <x v="2"/>
    <s v="GASOLINE FUEL"/>
    <m/>
  </r>
  <r>
    <n v="85601"/>
    <s v="REFERENCE ELECTRIFICATION - MODERATE TECHNOLOGY ADVANCEMENT"/>
    <x v="0"/>
    <s v="ELECTRIC LIGHT-DUTY AUTO - 300 MILE RANGE"/>
    <x v="35"/>
    <s v="TRANSPORTATION"/>
    <x v="2"/>
    <s v="ELECTRICITY"/>
    <n v="0"/>
  </r>
  <r>
    <n v="85602"/>
    <s v="REFERENCE ELECTRIFICATION - MODERATE TECHNOLOGY ADVANCEMENT"/>
    <x v="0"/>
    <s v="ELECTRIC LIGHT-DUTY AUTO - 300 MILE RANGE"/>
    <x v="35"/>
    <s v="TRANSPORTATION"/>
    <x v="2"/>
    <s v="DIESEL FUEL"/>
    <m/>
  </r>
  <r>
    <n v="85603"/>
    <s v="REFERENCE ELECTRIFICATION - MODERATE TECHNOLOGY ADVANCEMENT"/>
    <x v="0"/>
    <s v="ELECTRIC LIGHT-DUTY AUTO - 300 MILE RANGE"/>
    <x v="35"/>
    <s v="TRANSPORTATION"/>
    <x v="2"/>
    <s v="COMPRESSED PIPELINE GAS"/>
    <m/>
  </r>
  <r>
    <n v="85604"/>
    <s v="REFERENCE ELECTRIFICATION - MODERATE TECHNOLOGY ADVANCEMENT"/>
    <x v="0"/>
    <s v="ELECTRIC LIGHT-DUTY AUTO - 300 MILE RANGE"/>
    <x v="35"/>
    <s v="TRANSPORTATION"/>
    <x v="2"/>
    <s v="LIQUID HYDROGEN"/>
    <m/>
  </r>
  <r>
    <n v="85605"/>
    <s v="REFERENCE ELECTRIFICATION - MODERATE TECHNOLOGY ADVANCEMENT"/>
    <x v="0"/>
    <s v="ELECTRIC LIGHT-DUTY AUTO - 300 MILE RANGE"/>
    <x v="36"/>
    <s v="TRANSPORTATION"/>
    <x v="2"/>
    <s v="GASOLINE FUEL"/>
    <m/>
  </r>
  <r>
    <n v="85606"/>
    <s v="REFERENCE ELECTRIFICATION - MODERATE TECHNOLOGY ADVANCEMENT"/>
    <x v="0"/>
    <s v="ELECTRIC LIGHT-DUTY AUTO - 300 MILE RANGE"/>
    <x v="36"/>
    <s v="TRANSPORTATION"/>
    <x v="2"/>
    <s v="ELECTRICITY"/>
    <n v="0"/>
  </r>
  <r>
    <n v="85607"/>
    <s v="REFERENCE ELECTRIFICATION - MODERATE TECHNOLOGY ADVANCEMENT"/>
    <x v="0"/>
    <s v="ELECTRIC LIGHT-DUTY AUTO - 300 MILE RANGE"/>
    <x v="36"/>
    <s v="TRANSPORTATION"/>
    <x v="2"/>
    <s v="DIESEL FUEL"/>
    <m/>
  </r>
  <r>
    <n v="85608"/>
    <s v="REFERENCE ELECTRIFICATION - MODERATE TECHNOLOGY ADVANCEMENT"/>
    <x v="0"/>
    <s v="ELECTRIC LIGHT-DUTY AUTO - 300 MILE RANGE"/>
    <x v="36"/>
    <s v="TRANSPORTATION"/>
    <x v="2"/>
    <s v="COMPRESSED PIPELINE GAS"/>
    <m/>
  </r>
  <r>
    <n v="85609"/>
    <s v="REFERENCE ELECTRIFICATION - MODERATE TECHNOLOGY ADVANCEMENT"/>
    <x v="0"/>
    <s v="ELECTRIC LIGHT-DUTY AUTO - 300 MILE RANGE"/>
    <x v="36"/>
    <s v="TRANSPORTATION"/>
    <x v="2"/>
    <s v="LIQUID HYDROGEN"/>
    <m/>
  </r>
  <r>
    <n v="85610"/>
    <s v="REFERENCE ELECTRIFICATION - MODERATE TECHNOLOGY ADVANCEMENT"/>
    <x v="0"/>
    <s v="ELECTRIC LIGHT-DUTY AUTO - 300 MILE RANGE"/>
    <x v="37"/>
    <s v="TRANSPORTATION"/>
    <x v="2"/>
    <s v="GASOLINE FUEL"/>
    <m/>
  </r>
  <r>
    <n v="85611"/>
    <s v="REFERENCE ELECTRIFICATION - MODERATE TECHNOLOGY ADVANCEMENT"/>
    <x v="0"/>
    <s v="ELECTRIC LIGHT-DUTY AUTO - 300 MILE RANGE"/>
    <x v="37"/>
    <s v="TRANSPORTATION"/>
    <x v="2"/>
    <s v="ELECTRICITY"/>
    <n v="0"/>
  </r>
  <r>
    <n v="85612"/>
    <s v="REFERENCE ELECTRIFICATION - MODERATE TECHNOLOGY ADVANCEMENT"/>
    <x v="0"/>
    <s v="ELECTRIC LIGHT-DUTY AUTO - 300 MILE RANGE"/>
    <x v="37"/>
    <s v="TRANSPORTATION"/>
    <x v="2"/>
    <s v="DIESEL FUEL"/>
    <m/>
  </r>
  <r>
    <n v="85613"/>
    <s v="REFERENCE ELECTRIFICATION - MODERATE TECHNOLOGY ADVANCEMENT"/>
    <x v="0"/>
    <s v="ELECTRIC LIGHT-DUTY AUTO - 300 MILE RANGE"/>
    <x v="37"/>
    <s v="TRANSPORTATION"/>
    <x v="2"/>
    <s v="COMPRESSED PIPELINE GAS"/>
    <m/>
  </r>
  <r>
    <n v="85614"/>
    <s v="REFERENCE ELECTRIFICATION - MODERATE TECHNOLOGY ADVANCEMENT"/>
    <x v="0"/>
    <s v="ELECTRIC LIGHT-DUTY AUTO - 300 MILE RANGE"/>
    <x v="37"/>
    <s v="TRANSPORTATION"/>
    <x v="2"/>
    <s v="LIQUID HYDROGEN"/>
    <m/>
  </r>
  <r>
    <n v="85615"/>
    <s v="REFERENCE ELECTRIFICATION - MODERATE TECHNOLOGY ADVANCEMENT"/>
    <x v="0"/>
    <s v="ELECTRIC LIGHT-DUTY AUTO - 300 MILE RANGE"/>
    <x v="38"/>
    <s v="TRANSPORTATION"/>
    <x v="2"/>
    <s v="GASOLINE FUEL"/>
    <m/>
  </r>
  <r>
    <n v="85616"/>
    <s v="REFERENCE ELECTRIFICATION - MODERATE TECHNOLOGY ADVANCEMENT"/>
    <x v="0"/>
    <s v="ELECTRIC LIGHT-DUTY AUTO - 300 MILE RANGE"/>
    <x v="38"/>
    <s v="TRANSPORTATION"/>
    <x v="2"/>
    <s v="ELECTRICITY"/>
    <n v="0"/>
  </r>
  <r>
    <n v="85617"/>
    <s v="REFERENCE ELECTRIFICATION - MODERATE TECHNOLOGY ADVANCEMENT"/>
    <x v="0"/>
    <s v="ELECTRIC LIGHT-DUTY AUTO - 300 MILE RANGE"/>
    <x v="38"/>
    <s v="TRANSPORTATION"/>
    <x v="2"/>
    <s v="DIESEL FUEL"/>
    <m/>
  </r>
  <r>
    <n v="85618"/>
    <s v="REFERENCE ELECTRIFICATION - MODERATE TECHNOLOGY ADVANCEMENT"/>
    <x v="0"/>
    <s v="ELECTRIC LIGHT-DUTY AUTO - 300 MILE RANGE"/>
    <x v="38"/>
    <s v="TRANSPORTATION"/>
    <x v="2"/>
    <s v="COMPRESSED PIPELINE GAS"/>
    <m/>
  </r>
  <r>
    <n v="85619"/>
    <s v="REFERENCE ELECTRIFICATION - MODERATE TECHNOLOGY ADVANCEMENT"/>
    <x v="0"/>
    <s v="ELECTRIC LIGHT-DUTY AUTO - 300 MILE RANGE"/>
    <x v="38"/>
    <s v="TRANSPORTATION"/>
    <x v="2"/>
    <s v="LIQUID HYDROGEN"/>
    <m/>
  </r>
  <r>
    <n v="85620"/>
    <s v="REFERENCE ELECTRIFICATION - MODERATE TECHNOLOGY ADVANCEMENT"/>
    <x v="0"/>
    <s v="ELECTRIC LIGHT-DUTY AUTO - 300 MILE RANGE"/>
    <x v="39"/>
    <s v="TRANSPORTATION"/>
    <x v="2"/>
    <s v="GASOLINE FUEL"/>
    <m/>
  </r>
  <r>
    <n v="85621"/>
    <s v="REFERENCE ELECTRIFICATION - MODERATE TECHNOLOGY ADVANCEMENT"/>
    <x v="0"/>
    <s v="ELECTRIC LIGHT-DUTY AUTO - 300 MILE RANGE"/>
    <x v="39"/>
    <s v="TRANSPORTATION"/>
    <x v="2"/>
    <s v="ELECTRICITY"/>
    <n v="0"/>
  </r>
  <r>
    <n v="85622"/>
    <s v="REFERENCE ELECTRIFICATION - MODERATE TECHNOLOGY ADVANCEMENT"/>
    <x v="0"/>
    <s v="ELECTRIC LIGHT-DUTY AUTO - 300 MILE RANGE"/>
    <x v="39"/>
    <s v="TRANSPORTATION"/>
    <x v="2"/>
    <s v="DIESEL FUEL"/>
    <m/>
  </r>
  <r>
    <n v="85623"/>
    <s v="REFERENCE ELECTRIFICATION - MODERATE TECHNOLOGY ADVANCEMENT"/>
    <x v="0"/>
    <s v="ELECTRIC LIGHT-DUTY AUTO - 300 MILE RANGE"/>
    <x v="39"/>
    <s v="TRANSPORTATION"/>
    <x v="2"/>
    <s v="COMPRESSED PIPELINE GAS"/>
    <m/>
  </r>
  <r>
    <n v="85624"/>
    <s v="REFERENCE ELECTRIFICATION - MODERATE TECHNOLOGY ADVANCEMENT"/>
    <x v="0"/>
    <s v="ELECTRIC LIGHT-DUTY AUTO - 300 MILE RANGE"/>
    <x v="39"/>
    <s v="TRANSPORTATION"/>
    <x v="2"/>
    <s v="LIQUID HYDROGEN"/>
    <m/>
  </r>
  <r>
    <n v="85625"/>
    <s v="REFERENCE ELECTRIFICATION - MODERATE TECHNOLOGY ADVANCEMENT"/>
    <x v="0"/>
    <s v="ELECTRIC LIGHT-DUTY AUTO - 300 MILE RANGE"/>
    <x v="40"/>
    <s v="TRANSPORTATION"/>
    <x v="2"/>
    <s v="GASOLINE FUEL"/>
    <m/>
  </r>
  <r>
    <n v="85626"/>
    <s v="REFERENCE ELECTRIFICATION - MODERATE TECHNOLOGY ADVANCEMENT"/>
    <x v="0"/>
    <s v="ELECTRIC LIGHT-DUTY AUTO - 300 MILE RANGE"/>
    <x v="40"/>
    <s v="TRANSPORTATION"/>
    <x v="2"/>
    <s v="ELECTRICITY"/>
    <n v="0"/>
  </r>
  <r>
    <n v="85627"/>
    <s v="REFERENCE ELECTRIFICATION - MODERATE TECHNOLOGY ADVANCEMENT"/>
    <x v="0"/>
    <s v="ELECTRIC LIGHT-DUTY AUTO - 300 MILE RANGE"/>
    <x v="40"/>
    <s v="TRANSPORTATION"/>
    <x v="2"/>
    <s v="DIESEL FUEL"/>
    <m/>
  </r>
  <r>
    <n v="85628"/>
    <s v="REFERENCE ELECTRIFICATION - MODERATE TECHNOLOGY ADVANCEMENT"/>
    <x v="0"/>
    <s v="ELECTRIC LIGHT-DUTY AUTO - 300 MILE RANGE"/>
    <x v="40"/>
    <s v="TRANSPORTATION"/>
    <x v="2"/>
    <s v="COMPRESSED PIPELINE GAS"/>
    <m/>
  </r>
  <r>
    <n v="85629"/>
    <s v="REFERENCE ELECTRIFICATION - MODERATE TECHNOLOGY ADVANCEMENT"/>
    <x v="0"/>
    <s v="ELECTRIC LIGHT-DUTY AUTO - 300 MILE RANGE"/>
    <x v="40"/>
    <s v="TRANSPORTATION"/>
    <x v="2"/>
    <s v="LIQUID HYDROGEN"/>
    <m/>
  </r>
  <r>
    <n v="85630"/>
    <s v="REFERENCE ELECTRIFICATION - MODERATE TECHNOLOGY ADVANCEMENT"/>
    <x v="0"/>
    <s v="ELECTRIC LIGHT-DUTY AUTO - 300 MILE RANGE"/>
    <x v="41"/>
    <s v="TRANSPORTATION"/>
    <x v="2"/>
    <s v="GASOLINE FUEL"/>
    <m/>
  </r>
  <r>
    <n v="85631"/>
    <s v="REFERENCE ELECTRIFICATION - MODERATE TECHNOLOGY ADVANCEMENT"/>
    <x v="0"/>
    <s v="ELECTRIC LIGHT-DUTY AUTO - 300 MILE RANGE"/>
    <x v="41"/>
    <s v="TRANSPORTATION"/>
    <x v="2"/>
    <s v="ELECTRICITY"/>
    <n v="0"/>
  </r>
  <r>
    <n v="85632"/>
    <s v="REFERENCE ELECTRIFICATION - MODERATE TECHNOLOGY ADVANCEMENT"/>
    <x v="0"/>
    <s v="ELECTRIC LIGHT-DUTY AUTO - 300 MILE RANGE"/>
    <x v="41"/>
    <s v="TRANSPORTATION"/>
    <x v="2"/>
    <s v="DIESEL FUEL"/>
    <m/>
  </r>
  <r>
    <n v="85633"/>
    <s v="REFERENCE ELECTRIFICATION - MODERATE TECHNOLOGY ADVANCEMENT"/>
    <x v="0"/>
    <s v="ELECTRIC LIGHT-DUTY AUTO - 300 MILE RANGE"/>
    <x v="41"/>
    <s v="TRANSPORTATION"/>
    <x v="2"/>
    <s v="COMPRESSED PIPELINE GAS"/>
    <m/>
  </r>
  <r>
    <n v="85634"/>
    <s v="REFERENCE ELECTRIFICATION - MODERATE TECHNOLOGY ADVANCEMENT"/>
    <x v="0"/>
    <s v="ELECTRIC LIGHT-DUTY AUTO - 300 MILE RANGE"/>
    <x v="41"/>
    <s v="TRANSPORTATION"/>
    <x v="2"/>
    <s v="LIQUID HYDROGEN"/>
    <m/>
  </r>
  <r>
    <n v="85635"/>
    <s v="REFERENCE ELECTRIFICATION - MODERATE TECHNOLOGY ADVANCEMENT"/>
    <x v="0"/>
    <s v="ELECTRIC LIGHT-DUTY AUTO - 300 MILE RANGE"/>
    <x v="42"/>
    <s v="TRANSPORTATION"/>
    <x v="2"/>
    <s v="GASOLINE FUEL"/>
    <m/>
  </r>
  <r>
    <n v="85636"/>
    <s v="REFERENCE ELECTRIFICATION - MODERATE TECHNOLOGY ADVANCEMENT"/>
    <x v="0"/>
    <s v="ELECTRIC LIGHT-DUTY AUTO - 300 MILE RANGE"/>
    <x v="42"/>
    <s v="TRANSPORTATION"/>
    <x v="2"/>
    <s v="ELECTRICITY"/>
    <n v="0"/>
  </r>
  <r>
    <n v="85637"/>
    <s v="REFERENCE ELECTRIFICATION - MODERATE TECHNOLOGY ADVANCEMENT"/>
    <x v="0"/>
    <s v="ELECTRIC LIGHT-DUTY AUTO - 300 MILE RANGE"/>
    <x v="42"/>
    <s v="TRANSPORTATION"/>
    <x v="2"/>
    <s v="DIESEL FUEL"/>
    <m/>
  </r>
  <r>
    <n v="85638"/>
    <s v="REFERENCE ELECTRIFICATION - MODERATE TECHNOLOGY ADVANCEMENT"/>
    <x v="0"/>
    <s v="ELECTRIC LIGHT-DUTY AUTO - 300 MILE RANGE"/>
    <x v="42"/>
    <s v="TRANSPORTATION"/>
    <x v="2"/>
    <s v="COMPRESSED PIPELINE GAS"/>
    <m/>
  </r>
  <r>
    <n v="85639"/>
    <s v="REFERENCE ELECTRIFICATION - MODERATE TECHNOLOGY ADVANCEMENT"/>
    <x v="0"/>
    <s v="ELECTRIC LIGHT-DUTY AUTO - 300 MILE RANGE"/>
    <x v="42"/>
    <s v="TRANSPORTATION"/>
    <x v="2"/>
    <s v="LIQUID HYDROGEN"/>
    <m/>
  </r>
  <r>
    <n v="85640"/>
    <s v="REFERENCE ELECTRIFICATION - MODERATE TECHNOLOGY ADVANCEMENT"/>
    <x v="0"/>
    <s v="ELECTRIC LIGHT-DUTY AUTO - 300 MILE RANGE"/>
    <x v="43"/>
    <s v="TRANSPORTATION"/>
    <x v="2"/>
    <s v="GASOLINE FUEL"/>
    <m/>
  </r>
  <r>
    <n v="85641"/>
    <s v="REFERENCE ELECTRIFICATION - MODERATE TECHNOLOGY ADVANCEMENT"/>
    <x v="0"/>
    <s v="ELECTRIC LIGHT-DUTY AUTO - 300 MILE RANGE"/>
    <x v="43"/>
    <s v="TRANSPORTATION"/>
    <x v="2"/>
    <s v="ELECTRICITY"/>
    <n v="0"/>
  </r>
  <r>
    <n v="85642"/>
    <s v="REFERENCE ELECTRIFICATION - MODERATE TECHNOLOGY ADVANCEMENT"/>
    <x v="0"/>
    <s v="ELECTRIC LIGHT-DUTY AUTO - 300 MILE RANGE"/>
    <x v="43"/>
    <s v="TRANSPORTATION"/>
    <x v="2"/>
    <s v="DIESEL FUEL"/>
    <m/>
  </r>
  <r>
    <n v="85643"/>
    <s v="REFERENCE ELECTRIFICATION - MODERATE TECHNOLOGY ADVANCEMENT"/>
    <x v="0"/>
    <s v="ELECTRIC LIGHT-DUTY AUTO - 300 MILE RANGE"/>
    <x v="43"/>
    <s v="TRANSPORTATION"/>
    <x v="2"/>
    <s v="COMPRESSED PIPELINE GAS"/>
    <m/>
  </r>
  <r>
    <n v="85644"/>
    <s v="REFERENCE ELECTRIFICATION - MODERATE TECHNOLOGY ADVANCEMENT"/>
    <x v="0"/>
    <s v="ELECTRIC LIGHT-DUTY AUTO - 300 MILE RANGE"/>
    <x v="43"/>
    <s v="TRANSPORTATION"/>
    <x v="2"/>
    <s v="LIQUID HYDROGEN"/>
    <m/>
  </r>
  <r>
    <n v="85645"/>
    <s v="REFERENCE ELECTRIFICATION - MODERATE TECHNOLOGY ADVANCEMENT"/>
    <x v="0"/>
    <s v="ELECTRIC LIGHT-DUTY AUTO - 300 MILE RANGE"/>
    <x v="44"/>
    <s v="TRANSPORTATION"/>
    <x v="2"/>
    <s v="GASOLINE FUEL"/>
    <m/>
  </r>
  <r>
    <n v="85646"/>
    <s v="REFERENCE ELECTRIFICATION - MODERATE TECHNOLOGY ADVANCEMENT"/>
    <x v="0"/>
    <s v="ELECTRIC LIGHT-DUTY AUTO - 300 MILE RANGE"/>
    <x v="44"/>
    <s v="TRANSPORTATION"/>
    <x v="2"/>
    <s v="ELECTRICITY"/>
    <n v="0"/>
  </r>
  <r>
    <n v="85647"/>
    <s v="REFERENCE ELECTRIFICATION - MODERATE TECHNOLOGY ADVANCEMENT"/>
    <x v="0"/>
    <s v="ELECTRIC LIGHT-DUTY AUTO - 300 MILE RANGE"/>
    <x v="44"/>
    <s v="TRANSPORTATION"/>
    <x v="2"/>
    <s v="DIESEL FUEL"/>
    <m/>
  </r>
  <r>
    <n v="85648"/>
    <s v="REFERENCE ELECTRIFICATION - MODERATE TECHNOLOGY ADVANCEMENT"/>
    <x v="0"/>
    <s v="ELECTRIC LIGHT-DUTY AUTO - 300 MILE RANGE"/>
    <x v="44"/>
    <s v="TRANSPORTATION"/>
    <x v="2"/>
    <s v="COMPRESSED PIPELINE GAS"/>
    <m/>
  </r>
  <r>
    <n v="85649"/>
    <s v="REFERENCE ELECTRIFICATION - MODERATE TECHNOLOGY ADVANCEMENT"/>
    <x v="0"/>
    <s v="ELECTRIC LIGHT-DUTY AUTO - 300 MILE RANGE"/>
    <x v="44"/>
    <s v="TRANSPORTATION"/>
    <x v="2"/>
    <s v="LIQUID HYDROGEN"/>
    <m/>
  </r>
  <r>
    <n v="85650"/>
    <s v="REFERENCE ELECTRIFICATION - MODERATE TECHNOLOGY ADVANCEMENT"/>
    <x v="0"/>
    <s v="ELECTRIC LIGHT-DUTY AUTO - 300 MILE RANGE"/>
    <x v="45"/>
    <s v="TRANSPORTATION"/>
    <x v="2"/>
    <s v="GASOLINE FUEL"/>
    <m/>
  </r>
  <r>
    <n v="85651"/>
    <s v="REFERENCE ELECTRIFICATION - MODERATE TECHNOLOGY ADVANCEMENT"/>
    <x v="0"/>
    <s v="ELECTRIC LIGHT-DUTY AUTO - 300 MILE RANGE"/>
    <x v="45"/>
    <s v="TRANSPORTATION"/>
    <x v="2"/>
    <s v="ELECTRICITY"/>
    <n v="0"/>
  </r>
  <r>
    <n v="85652"/>
    <s v="REFERENCE ELECTRIFICATION - MODERATE TECHNOLOGY ADVANCEMENT"/>
    <x v="0"/>
    <s v="ELECTRIC LIGHT-DUTY AUTO - 300 MILE RANGE"/>
    <x v="45"/>
    <s v="TRANSPORTATION"/>
    <x v="2"/>
    <s v="DIESEL FUEL"/>
    <m/>
  </r>
  <r>
    <n v="85653"/>
    <s v="REFERENCE ELECTRIFICATION - MODERATE TECHNOLOGY ADVANCEMENT"/>
    <x v="0"/>
    <s v="ELECTRIC LIGHT-DUTY AUTO - 300 MILE RANGE"/>
    <x v="45"/>
    <s v="TRANSPORTATION"/>
    <x v="2"/>
    <s v="COMPRESSED PIPELINE GAS"/>
    <m/>
  </r>
  <r>
    <n v="85654"/>
    <s v="REFERENCE ELECTRIFICATION - MODERATE TECHNOLOGY ADVANCEMENT"/>
    <x v="0"/>
    <s v="ELECTRIC LIGHT-DUTY AUTO - 300 MILE RANGE"/>
    <x v="45"/>
    <s v="TRANSPORTATION"/>
    <x v="2"/>
    <s v="LIQUID HYDROGEN"/>
    <m/>
  </r>
  <r>
    <n v="85655"/>
    <s v="REFERENCE ELECTRIFICATION - MODERATE TECHNOLOGY ADVANCEMENT"/>
    <x v="0"/>
    <s v="ELECTRIC LIGHT-DUTY AUTO - 300 MILE RANGE"/>
    <x v="46"/>
    <s v="TRANSPORTATION"/>
    <x v="2"/>
    <s v="GASOLINE FUEL"/>
    <m/>
  </r>
  <r>
    <n v="85656"/>
    <s v="REFERENCE ELECTRIFICATION - MODERATE TECHNOLOGY ADVANCEMENT"/>
    <x v="0"/>
    <s v="ELECTRIC LIGHT-DUTY AUTO - 300 MILE RANGE"/>
    <x v="46"/>
    <s v="TRANSPORTATION"/>
    <x v="2"/>
    <s v="ELECTRICITY"/>
    <n v="0"/>
  </r>
  <r>
    <n v="85657"/>
    <s v="REFERENCE ELECTRIFICATION - MODERATE TECHNOLOGY ADVANCEMENT"/>
    <x v="0"/>
    <s v="ELECTRIC LIGHT-DUTY AUTO - 300 MILE RANGE"/>
    <x v="46"/>
    <s v="TRANSPORTATION"/>
    <x v="2"/>
    <s v="DIESEL FUEL"/>
    <m/>
  </r>
  <r>
    <n v="85658"/>
    <s v="REFERENCE ELECTRIFICATION - MODERATE TECHNOLOGY ADVANCEMENT"/>
    <x v="0"/>
    <s v="ELECTRIC LIGHT-DUTY AUTO - 300 MILE RANGE"/>
    <x v="46"/>
    <s v="TRANSPORTATION"/>
    <x v="2"/>
    <s v="COMPRESSED PIPELINE GAS"/>
    <m/>
  </r>
  <r>
    <n v="85659"/>
    <s v="REFERENCE ELECTRIFICATION - MODERATE TECHNOLOGY ADVANCEMENT"/>
    <x v="0"/>
    <s v="ELECTRIC LIGHT-DUTY AUTO - 300 MILE RANGE"/>
    <x v="46"/>
    <s v="TRANSPORTATION"/>
    <x v="2"/>
    <s v="LIQUID HYDROGEN"/>
    <m/>
  </r>
  <r>
    <n v="85660"/>
    <s v="REFERENCE ELECTRIFICATION - MODERATE TECHNOLOGY ADVANCEMENT"/>
    <x v="0"/>
    <s v="ELECTRIC LIGHT-DUTY AUTO - 300 MILE RANGE"/>
    <x v="47"/>
    <s v="TRANSPORTATION"/>
    <x v="2"/>
    <s v="GASOLINE FUEL"/>
    <m/>
  </r>
  <r>
    <n v="85661"/>
    <s v="REFERENCE ELECTRIFICATION - MODERATE TECHNOLOGY ADVANCEMENT"/>
    <x v="0"/>
    <s v="ELECTRIC LIGHT-DUTY AUTO - 300 MILE RANGE"/>
    <x v="47"/>
    <s v="TRANSPORTATION"/>
    <x v="2"/>
    <s v="ELECTRICITY"/>
    <n v="0"/>
  </r>
  <r>
    <n v="85662"/>
    <s v="REFERENCE ELECTRIFICATION - MODERATE TECHNOLOGY ADVANCEMENT"/>
    <x v="0"/>
    <s v="ELECTRIC LIGHT-DUTY AUTO - 300 MILE RANGE"/>
    <x v="47"/>
    <s v="TRANSPORTATION"/>
    <x v="2"/>
    <s v="DIESEL FUEL"/>
    <m/>
  </r>
  <r>
    <n v="85663"/>
    <s v="REFERENCE ELECTRIFICATION - MODERATE TECHNOLOGY ADVANCEMENT"/>
    <x v="0"/>
    <s v="ELECTRIC LIGHT-DUTY AUTO - 300 MILE RANGE"/>
    <x v="47"/>
    <s v="TRANSPORTATION"/>
    <x v="2"/>
    <s v="COMPRESSED PIPELINE GAS"/>
    <m/>
  </r>
  <r>
    <n v="85664"/>
    <s v="REFERENCE ELECTRIFICATION - MODERATE TECHNOLOGY ADVANCEMENT"/>
    <x v="0"/>
    <s v="ELECTRIC LIGHT-DUTY AUTO - 300 MILE RANGE"/>
    <x v="47"/>
    <s v="TRANSPORTATION"/>
    <x v="2"/>
    <s v="LIQUID HYDROGEN"/>
    <m/>
  </r>
  <r>
    <n v="85665"/>
    <s v="REFERENCE ELECTRIFICATION - MODERATE TECHNOLOGY ADVANCEMENT"/>
    <x v="0"/>
    <s v="ELECTRIC LIGHT-DUTY AUTO - 300 MILE RANGE"/>
    <x v="48"/>
    <s v="TRANSPORTATION"/>
    <x v="2"/>
    <s v="GASOLINE FUEL"/>
    <m/>
  </r>
  <r>
    <n v="85666"/>
    <s v="REFERENCE ELECTRIFICATION - MODERATE TECHNOLOGY ADVANCEMENT"/>
    <x v="0"/>
    <s v="ELECTRIC LIGHT-DUTY AUTO - 300 MILE RANGE"/>
    <x v="48"/>
    <s v="TRANSPORTATION"/>
    <x v="2"/>
    <s v="ELECTRICITY"/>
    <n v="0"/>
  </r>
  <r>
    <n v="85667"/>
    <s v="REFERENCE ELECTRIFICATION - MODERATE TECHNOLOGY ADVANCEMENT"/>
    <x v="0"/>
    <s v="ELECTRIC LIGHT-DUTY AUTO - 300 MILE RANGE"/>
    <x v="48"/>
    <s v="TRANSPORTATION"/>
    <x v="2"/>
    <s v="DIESEL FUEL"/>
    <m/>
  </r>
  <r>
    <n v="85668"/>
    <s v="REFERENCE ELECTRIFICATION - MODERATE TECHNOLOGY ADVANCEMENT"/>
    <x v="0"/>
    <s v="ELECTRIC LIGHT-DUTY AUTO - 300 MILE RANGE"/>
    <x v="48"/>
    <s v="TRANSPORTATION"/>
    <x v="2"/>
    <s v="COMPRESSED PIPELINE GAS"/>
    <m/>
  </r>
  <r>
    <n v="85669"/>
    <s v="REFERENCE ELECTRIFICATION - MODERATE TECHNOLOGY ADVANCEMENT"/>
    <x v="0"/>
    <s v="ELECTRIC LIGHT-DUTY AUTO - 300 MILE RANGE"/>
    <x v="48"/>
    <s v="TRANSPORTATION"/>
    <x v="2"/>
    <s v="LIQUID HYDROGEN"/>
    <m/>
  </r>
  <r>
    <n v="85670"/>
    <s v="REFERENCE ELECTRIFICATION - MODERATE TECHNOLOGY ADVANCEMENT"/>
    <x v="0"/>
    <s v="ELECTRIC LIGHT-DUTY AUTO - 300 MILE RANGE"/>
    <x v="49"/>
    <s v="TRANSPORTATION"/>
    <x v="2"/>
    <s v="GASOLINE FUEL"/>
    <m/>
  </r>
  <r>
    <n v="85671"/>
    <s v="REFERENCE ELECTRIFICATION - MODERATE TECHNOLOGY ADVANCEMENT"/>
    <x v="0"/>
    <s v="ELECTRIC LIGHT-DUTY AUTO - 300 MILE RANGE"/>
    <x v="49"/>
    <s v="TRANSPORTATION"/>
    <x v="2"/>
    <s v="ELECTRICITY"/>
    <n v="0"/>
  </r>
  <r>
    <n v="85672"/>
    <s v="REFERENCE ELECTRIFICATION - MODERATE TECHNOLOGY ADVANCEMENT"/>
    <x v="0"/>
    <s v="ELECTRIC LIGHT-DUTY AUTO - 300 MILE RANGE"/>
    <x v="49"/>
    <s v="TRANSPORTATION"/>
    <x v="2"/>
    <s v="DIESEL FUEL"/>
    <m/>
  </r>
  <r>
    <n v="85673"/>
    <s v="REFERENCE ELECTRIFICATION - MODERATE TECHNOLOGY ADVANCEMENT"/>
    <x v="0"/>
    <s v="ELECTRIC LIGHT-DUTY AUTO - 300 MILE RANGE"/>
    <x v="49"/>
    <s v="TRANSPORTATION"/>
    <x v="2"/>
    <s v="COMPRESSED PIPELINE GAS"/>
    <m/>
  </r>
  <r>
    <n v="85674"/>
    <s v="REFERENCE ELECTRIFICATION - MODERATE TECHNOLOGY ADVANCEMENT"/>
    <x v="0"/>
    <s v="ELECTRIC LIGHT-DUTY AUTO - 300 MILE RANGE"/>
    <x v="49"/>
    <s v="TRANSPORTATION"/>
    <x v="2"/>
    <s v="LIQUID HYDROGEN"/>
    <m/>
  </r>
  <r>
    <n v="85675"/>
    <s v="REFERENCE ELECTRIFICATION - MODERATE TECHNOLOGY ADVANCEMENT"/>
    <x v="0"/>
    <s v="ELECTRIC LIGHT-DUTY AUTO - 300 MILE RANGE"/>
    <x v="50"/>
    <s v="TRANSPORTATION"/>
    <x v="2"/>
    <s v="GASOLINE FUEL"/>
    <m/>
  </r>
  <r>
    <n v="85676"/>
    <s v="REFERENCE ELECTRIFICATION - MODERATE TECHNOLOGY ADVANCEMENT"/>
    <x v="0"/>
    <s v="ELECTRIC LIGHT-DUTY AUTO - 300 MILE RANGE"/>
    <x v="50"/>
    <s v="TRANSPORTATION"/>
    <x v="2"/>
    <s v="ELECTRICITY"/>
    <n v="0"/>
  </r>
  <r>
    <n v="85677"/>
    <s v="REFERENCE ELECTRIFICATION - MODERATE TECHNOLOGY ADVANCEMENT"/>
    <x v="0"/>
    <s v="ELECTRIC LIGHT-DUTY AUTO - 300 MILE RANGE"/>
    <x v="50"/>
    <s v="TRANSPORTATION"/>
    <x v="2"/>
    <s v="DIESEL FUEL"/>
    <m/>
  </r>
  <r>
    <n v="85678"/>
    <s v="REFERENCE ELECTRIFICATION - MODERATE TECHNOLOGY ADVANCEMENT"/>
    <x v="0"/>
    <s v="ELECTRIC LIGHT-DUTY AUTO - 300 MILE RANGE"/>
    <x v="50"/>
    <s v="TRANSPORTATION"/>
    <x v="2"/>
    <s v="COMPRESSED PIPELINE GAS"/>
    <m/>
  </r>
  <r>
    <n v="85679"/>
    <s v="REFERENCE ELECTRIFICATION - MODERATE TECHNOLOGY ADVANCEMENT"/>
    <x v="0"/>
    <s v="ELECTRIC LIGHT-DUTY AUTO - 300 MILE RANGE"/>
    <x v="50"/>
    <s v="TRANSPORTATION"/>
    <x v="2"/>
    <s v="LIQUID HYDROGEN"/>
    <m/>
  </r>
  <r>
    <n v="85680"/>
    <s v="REFERENCE ELECTRIFICATION - MODERATE TECHNOLOGY ADVANCEMENT"/>
    <x v="0"/>
    <s v="ELECTRIC LIGHT-DUTY TRUCK - 100 MILE RANGE"/>
    <x v="0"/>
    <s v="TRANSPORTATION"/>
    <x v="3"/>
    <s v="GASOLINE FUEL"/>
    <n v="0"/>
  </r>
  <r>
    <n v="85681"/>
    <s v="REFERENCE ELECTRIFICATION - MODERATE TECHNOLOGY ADVANCEMENT"/>
    <x v="0"/>
    <s v="ELECTRIC LIGHT-DUTY TRUCK - 100 MILE RANGE"/>
    <x v="0"/>
    <s v="TRANSPORTATION"/>
    <x v="3"/>
    <s v="ELECTRICITY"/>
    <n v="72563.27637532679"/>
  </r>
  <r>
    <n v="85682"/>
    <s v="REFERENCE ELECTRIFICATION - MODERATE TECHNOLOGY ADVANCEMENT"/>
    <x v="0"/>
    <s v="ELECTRIC LIGHT-DUTY TRUCK - 100 MILE RANGE"/>
    <x v="0"/>
    <s v="TRANSPORTATION"/>
    <x v="3"/>
    <s v="DIESEL FUEL"/>
    <n v="0"/>
  </r>
  <r>
    <n v="85683"/>
    <s v="REFERENCE ELECTRIFICATION - MODERATE TECHNOLOGY ADVANCEMENT"/>
    <x v="0"/>
    <s v="ELECTRIC LIGHT-DUTY TRUCK - 100 MILE RANGE"/>
    <x v="0"/>
    <s v="TRANSPORTATION"/>
    <x v="3"/>
    <s v="COMPRESSED PIPELINE GAS"/>
    <n v="0"/>
  </r>
  <r>
    <n v="85684"/>
    <s v="REFERENCE ELECTRIFICATION - MODERATE TECHNOLOGY ADVANCEMENT"/>
    <x v="0"/>
    <s v="ELECTRIC LIGHT-DUTY TRUCK - 100 MILE RANGE"/>
    <x v="0"/>
    <s v="TRANSPORTATION"/>
    <x v="3"/>
    <s v="LIQUID HYDROGEN"/>
    <n v="0"/>
  </r>
  <r>
    <n v="85685"/>
    <s v="REFERENCE ELECTRIFICATION - MODERATE TECHNOLOGY ADVANCEMENT"/>
    <x v="0"/>
    <s v="ELECTRIC LIGHT-DUTY TRUCK - 100 MILE RANGE"/>
    <x v="1"/>
    <s v="TRANSPORTATION"/>
    <x v="3"/>
    <s v="GASOLINE FUEL"/>
    <n v="0"/>
  </r>
  <r>
    <n v="85686"/>
    <s v="REFERENCE ELECTRIFICATION - MODERATE TECHNOLOGY ADVANCEMENT"/>
    <x v="0"/>
    <s v="ELECTRIC LIGHT-DUTY TRUCK - 100 MILE RANGE"/>
    <x v="1"/>
    <s v="TRANSPORTATION"/>
    <x v="3"/>
    <s v="ELECTRICITY"/>
    <n v="5253.44988277726"/>
  </r>
  <r>
    <n v="85687"/>
    <s v="REFERENCE ELECTRIFICATION - MODERATE TECHNOLOGY ADVANCEMENT"/>
    <x v="0"/>
    <s v="ELECTRIC LIGHT-DUTY TRUCK - 100 MILE RANGE"/>
    <x v="1"/>
    <s v="TRANSPORTATION"/>
    <x v="3"/>
    <s v="DIESEL FUEL"/>
    <n v="0"/>
  </r>
  <r>
    <n v="85688"/>
    <s v="REFERENCE ELECTRIFICATION - MODERATE TECHNOLOGY ADVANCEMENT"/>
    <x v="0"/>
    <s v="ELECTRIC LIGHT-DUTY TRUCK - 100 MILE RANGE"/>
    <x v="1"/>
    <s v="TRANSPORTATION"/>
    <x v="3"/>
    <s v="COMPRESSED PIPELINE GAS"/>
    <n v="0"/>
  </r>
  <r>
    <n v="85689"/>
    <s v="REFERENCE ELECTRIFICATION - MODERATE TECHNOLOGY ADVANCEMENT"/>
    <x v="0"/>
    <s v="ELECTRIC LIGHT-DUTY TRUCK - 100 MILE RANGE"/>
    <x v="1"/>
    <s v="TRANSPORTATION"/>
    <x v="3"/>
    <s v="LIQUID HYDROGEN"/>
    <n v="0"/>
  </r>
  <r>
    <n v="85690"/>
    <s v="REFERENCE ELECTRIFICATION - MODERATE TECHNOLOGY ADVANCEMENT"/>
    <x v="0"/>
    <s v="ELECTRIC LIGHT-DUTY TRUCK - 100 MILE RANGE"/>
    <x v="2"/>
    <s v="TRANSPORTATION"/>
    <x v="3"/>
    <s v="GASOLINE FUEL"/>
    <n v="0"/>
  </r>
  <r>
    <n v="85691"/>
    <s v="REFERENCE ELECTRIFICATION - MODERATE TECHNOLOGY ADVANCEMENT"/>
    <x v="0"/>
    <s v="ELECTRIC LIGHT-DUTY TRUCK - 100 MILE RANGE"/>
    <x v="2"/>
    <s v="TRANSPORTATION"/>
    <x v="3"/>
    <s v="ELECTRICITY"/>
    <n v="68294.84830758499"/>
  </r>
  <r>
    <n v="85692"/>
    <s v="REFERENCE ELECTRIFICATION - MODERATE TECHNOLOGY ADVANCEMENT"/>
    <x v="0"/>
    <s v="ELECTRIC LIGHT-DUTY TRUCK - 100 MILE RANGE"/>
    <x v="2"/>
    <s v="TRANSPORTATION"/>
    <x v="3"/>
    <s v="DIESEL FUEL"/>
    <n v="0"/>
  </r>
  <r>
    <n v="85693"/>
    <s v="REFERENCE ELECTRIFICATION - MODERATE TECHNOLOGY ADVANCEMENT"/>
    <x v="0"/>
    <s v="ELECTRIC LIGHT-DUTY TRUCK - 100 MILE RANGE"/>
    <x v="2"/>
    <s v="TRANSPORTATION"/>
    <x v="3"/>
    <s v="COMPRESSED PIPELINE GAS"/>
    <n v="0"/>
  </r>
  <r>
    <n v="85694"/>
    <s v="REFERENCE ELECTRIFICATION - MODERATE TECHNOLOGY ADVANCEMENT"/>
    <x v="0"/>
    <s v="ELECTRIC LIGHT-DUTY TRUCK - 100 MILE RANGE"/>
    <x v="2"/>
    <s v="TRANSPORTATION"/>
    <x v="3"/>
    <s v="LIQUID HYDROGEN"/>
    <n v="0"/>
  </r>
  <r>
    <n v="85695"/>
    <s v="REFERENCE ELECTRIFICATION - MODERATE TECHNOLOGY ADVANCEMENT"/>
    <x v="0"/>
    <s v="ELECTRIC LIGHT-DUTY TRUCK - 100 MILE RANGE"/>
    <x v="3"/>
    <s v="TRANSPORTATION"/>
    <x v="3"/>
    <s v="GASOLINE FUEL"/>
    <n v="0"/>
  </r>
  <r>
    <n v="85696"/>
    <s v="REFERENCE ELECTRIFICATION - MODERATE TECHNOLOGY ADVANCEMENT"/>
    <x v="0"/>
    <s v="ELECTRIC LIGHT-DUTY TRUCK - 100 MILE RANGE"/>
    <x v="3"/>
    <s v="TRANSPORTATION"/>
    <x v="3"/>
    <s v="ELECTRICITY"/>
    <n v="35132.4458847387"/>
  </r>
  <r>
    <n v="85697"/>
    <s v="REFERENCE ELECTRIFICATION - MODERATE TECHNOLOGY ADVANCEMENT"/>
    <x v="0"/>
    <s v="ELECTRIC LIGHT-DUTY TRUCK - 100 MILE RANGE"/>
    <x v="3"/>
    <s v="TRANSPORTATION"/>
    <x v="3"/>
    <s v="DIESEL FUEL"/>
    <n v="0"/>
  </r>
  <r>
    <n v="85698"/>
    <s v="REFERENCE ELECTRIFICATION - MODERATE TECHNOLOGY ADVANCEMENT"/>
    <x v="0"/>
    <s v="ELECTRIC LIGHT-DUTY TRUCK - 100 MILE RANGE"/>
    <x v="3"/>
    <s v="TRANSPORTATION"/>
    <x v="3"/>
    <s v="COMPRESSED PIPELINE GAS"/>
    <n v="0"/>
  </r>
  <r>
    <n v="85699"/>
    <s v="REFERENCE ELECTRIFICATION - MODERATE TECHNOLOGY ADVANCEMENT"/>
    <x v="0"/>
    <s v="ELECTRIC LIGHT-DUTY TRUCK - 100 MILE RANGE"/>
    <x v="3"/>
    <s v="TRANSPORTATION"/>
    <x v="3"/>
    <s v="LIQUID HYDROGEN"/>
    <n v="0"/>
  </r>
  <r>
    <n v="85700"/>
    <s v="REFERENCE ELECTRIFICATION - MODERATE TECHNOLOGY ADVANCEMENT"/>
    <x v="0"/>
    <s v="ELECTRIC LIGHT-DUTY TRUCK - 100 MILE RANGE"/>
    <x v="4"/>
    <s v="TRANSPORTATION"/>
    <x v="3"/>
    <s v="GASOLINE FUEL"/>
    <n v="0"/>
  </r>
  <r>
    <n v="85701"/>
    <s v="REFERENCE ELECTRIFICATION - MODERATE TECHNOLOGY ADVANCEMENT"/>
    <x v="0"/>
    <s v="ELECTRIC LIGHT-DUTY TRUCK - 100 MILE RANGE"/>
    <x v="4"/>
    <s v="TRANSPORTATION"/>
    <x v="3"/>
    <s v="ELECTRICITY"/>
    <n v="370696.55666708"/>
  </r>
  <r>
    <n v="85702"/>
    <s v="REFERENCE ELECTRIFICATION - MODERATE TECHNOLOGY ADVANCEMENT"/>
    <x v="0"/>
    <s v="ELECTRIC LIGHT-DUTY TRUCK - 100 MILE RANGE"/>
    <x v="4"/>
    <s v="TRANSPORTATION"/>
    <x v="3"/>
    <s v="DIESEL FUEL"/>
    <n v="0"/>
  </r>
  <r>
    <n v="85703"/>
    <s v="REFERENCE ELECTRIFICATION - MODERATE TECHNOLOGY ADVANCEMENT"/>
    <x v="0"/>
    <s v="ELECTRIC LIGHT-DUTY TRUCK - 100 MILE RANGE"/>
    <x v="4"/>
    <s v="TRANSPORTATION"/>
    <x v="3"/>
    <s v="COMPRESSED PIPELINE GAS"/>
    <n v="0"/>
  </r>
  <r>
    <n v="85704"/>
    <s v="REFERENCE ELECTRIFICATION - MODERATE TECHNOLOGY ADVANCEMENT"/>
    <x v="0"/>
    <s v="ELECTRIC LIGHT-DUTY TRUCK - 100 MILE RANGE"/>
    <x v="4"/>
    <s v="TRANSPORTATION"/>
    <x v="3"/>
    <s v="LIQUID HYDROGEN"/>
    <n v="0"/>
  </r>
  <r>
    <n v="85705"/>
    <s v="REFERENCE ELECTRIFICATION - MODERATE TECHNOLOGY ADVANCEMENT"/>
    <x v="0"/>
    <s v="ELECTRIC LIGHT-DUTY TRUCK - 100 MILE RANGE"/>
    <x v="5"/>
    <s v="TRANSPORTATION"/>
    <x v="3"/>
    <s v="GASOLINE FUEL"/>
    <n v="0"/>
  </r>
  <r>
    <n v="85706"/>
    <s v="REFERENCE ELECTRIFICATION - MODERATE TECHNOLOGY ADVANCEMENT"/>
    <x v="0"/>
    <s v="ELECTRIC LIGHT-DUTY TRUCK - 100 MILE RANGE"/>
    <x v="5"/>
    <s v="TRANSPORTATION"/>
    <x v="3"/>
    <s v="ELECTRICITY"/>
    <n v="56802.9267606778"/>
  </r>
  <r>
    <n v="85707"/>
    <s v="REFERENCE ELECTRIFICATION - MODERATE TECHNOLOGY ADVANCEMENT"/>
    <x v="0"/>
    <s v="ELECTRIC LIGHT-DUTY TRUCK - 100 MILE RANGE"/>
    <x v="5"/>
    <s v="TRANSPORTATION"/>
    <x v="3"/>
    <s v="DIESEL FUEL"/>
    <n v="0"/>
  </r>
  <r>
    <n v="85708"/>
    <s v="REFERENCE ELECTRIFICATION - MODERATE TECHNOLOGY ADVANCEMENT"/>
    <x v="0"/>
    <s v="ELECTRIC LIGHT-DUTY TRUCK - 100 MILE RANGE"/>
    <x v="5"/>
    <s v="TRANSPORTATION"/>
    <x v="3"/>
    <s v="COMPRESSED PIPELINE GAS"/>
    <n v="0"/>
  </r>
  <r>
    <n v="85709"/>
    <s v="REFERENCE ELECTRIFICATION - MODERATE TECHNOLOGY ADVANCEMENT"/>
    <x v="0"/>
    <s v="ELECTRIC LIGHT-DUTY TRUCK - 100 MILE RANGE"/>
    <x v="5"/>
    <s v="TRANSPORTATION"/>
    <x v="3"/>
    <s v="LIQUID HYDROGEN"/>
    <n v="0"/>
  </r>
  <r>
    <n v="85710"/>
    <s v="REFERENCE ELECTRIFICATION - MODERATE TECHNOLOGY ADVANCEMENT"/>
    <x v="0"/>
    <s v="ELECTRIC LIGHT-DUTY TRUCK - 100 MILE RANGE"/>
    <x v="6"/>
    <s v="TRANSPORTATION"/>
    <x v="3"/>
    <s v="GASOLINE FUEL"/>
    <n v="0"/>
  </r>
  <r>
    <n v="85711"/>
    <s v="REFERENCE ELECTRIFICATION - MODERATE TECHNOLOGY ADVANCEMENT"/>
    <x v="0"/>
    <s v="ELECTRIC LIGHT-DUTY TRUCK - 100 MILE RANGE"/>
    <x v="6"/>
    <s v="TRANSPORTATION"/>
    <x v="3"/>
    <s v="ELECTRICITY"/>
    <n v="38087.5115322222"/>
  </r>
  <r>
    <n v="85712"/>
    <s v="REFERENCE ELECTRIFICATION - MODERATE TECHNOLOGY ADVANCEMENT"/>
    <x v="0"/>
    <s v="ELECTRIC LIGHT-DUTY TRUCK - 100 MILE RANGE"/>
    <x v="6"/>
    <s v="TRANSPORTATION"/>
    <x v="3"/>
    <s v="DIESEL FUEL"/>
    <n v="0"/>
  </r>
  <r>
    <n v="85713"/>
    <s v="REFERENCE ELECTRIFICATION - MODERATE TECHNOLOGY ADVANCEMENT"/>
    <x v="0"/>
    <s v="ELECTRIC LIGHT-DUTY TRUCK - 100 MILE RANGE"/>
    <x v="6"/>
    <s v="TRANSPORTATION"/>
    <x v="3"/>
    <s v="COMPRESSED PIPELINE GAS"/>
    <n v="0"/>
  </r>
  <r>
    <n v="85714"/>
    <s v="REFERENCE ELECTRIFICATION - MODERATE TECHNOLOGY ADVANCEMENT"/>
    <x v="0"/>
    <s v="ELECTRIC LIGHT-DUTY TRUCK - 100 MILE RANGE"/>
    <x v="6"/>
    <s v="TRANSPORTATION"/>
    <x v="3"/>
    <s v="LIQUID HYDROGEN"/>
    <n v="0"/>
  </r>
  <r>
    <n v="85715"/>
    <s v="REFERENCE ELECTRIFICATION - MODERATE TECHNOLOGY ADVANCEMENT"/>
    <x v="0"/>
    <s v="ELECTRIC LIGHT-DUTY TRUCK - 100 MILE RANGE"/>
    <x v="7"/>
    <s v="TRANSPORTATION"/>
    <x v="3"/>
    <s v="GASOLINE FUEL"/>
    <n v="0"/>
  </r>
  <r>
    <n v="85716"/>
    <s v="REFERENCE ELECTRIFICATION - MODERATE TECHNOLOGY ADVANCEMENT"/>
    <x v="0"/>
    <s v="ELECTRIC LIGHT-DUTY TRUCK - 100 MILE RANGE"/>
    <x v="7"/>
    <s v="TRANSPORTATION"/>
    <x v="3"/>
    <s v="ELECTRICITY"/>
    <n v="7551.83418543826"/>
  </r>
  <r>
    <n v="85717"/>
    <s v="REFERENCE ELECTRIFICATION - MODERATE TECHNOLOGY ADVANCEMENT"/>
    <x v="0"/>
    <s v="ELECTRIC LIGHT-DUTY TRUCK - 100 MILE RANGE"/>
    <x v="7"/>
    <s v="TRANSPORTATION"/>
    <x v="3"/>
    <s v="DIESEL FUEL"/>
    <n v="0"/>
  </r>
  <r>
    <n v="85718"/>
    <s v="REFERENCE ELECTRIFICATION - MODERATE TECHNOLOGY ADVANCEMENT"/>
    <x v="0"/>
    <s v="ELECTRIC LIGHT-DUTY TRUCK - 100 MILE RANGE"/>
    <x v="7"/>
    <s v="TRANSPORTATION"/>
    <x v="3"/>
    <s v="COMPRESSED PIPELINE GAS"/>
    <n v="0"/>
  </r>
  <r>
    <n v="85719"/>
    <s v="REFERENCE ELECTRIFICATION - MODERATE TECHNOLOGY ADVANCEMENT"/>
    <x v="0"/>
    <s v="ELECTRIC LIGHT-DUTY TRUCK - 100 MILE RANGE"/>
    <x v="7"/>
    <s v="TRANSPORTATION"/>
    <x v="3"/>
    <s v="LIQUID HYDROGEN"/>
    <n v="0"/>
  </r>
  <r>
    <n v="85720"/>
    <s v="REFERENCE ELECTRIFICATION - MODERATE TECHNOLOGY ADVANCEMENT"/>
    <x v="0"/>
    <s v="ELECTRIC LIGHT-DUTY TRUCK - 100 MILE RANGE"/>
    <x v="8"/>
    <s v="TRANSPORTATION"/>
    <x v="3"/>
    <s v="GASOLINE FUEL"/>
    <n v="0"/>
  </r>
  <r>
    <n v="85721"/>
    <s v="REFERENCE ELECTRIFICATION - MODERATE TECHNOLOGY ADVANCEMENT"/>
    <x v="0"/>
    <s v="ELECTRIC LIGHT-DUTY TRUCK - 100 MILE RANGE"/>
    <x v="8"/>
    <s v="TRANSPORTATION"/>
    <x v="3"/>
    <s v="ELECTRICITY"/>
    <n v="7502.87208083271"/>
  </r>
  <r>
    <n v="85722"/>
    <s v="REFERENCE ELECTRIFICATION - MODERATE TECHNOLOGY ADVANCEMENT"/>
    <x v="0"/>
    <s v="ELECTRIC LIGHT-DUTY TRUCK - 100 MILE RANGE"/>
    <x v="8"/>
    <s v="TRANSPORTATION"/>
    <x v="3"/>
    <s v="DIESEL FUEL"/>
    <n v="0"/>
  </r>
  <r>
    <n v="85723"/>
    <s v="REFERENCE ELECTRIFICATION - MODERATE TECHNOLOGY ADVANCEMENT"/>
    <x v="0"/>
    <s v="ELECTRIC LIGHT-DUTY TRUCK - 100 MILE RANGE"/>
    <x v="8"/>
    <s v="TRANSPORTATION"/>
    <x v="3"/>
    <s v="COMPRESSED PIPELINE GAS"/>
    <n v="0"/>
  </r>
  <r>
    <n v="85724"/>
    <s v="REFERENCE ELECTRIFICATION - MODERATE TECHNOLOGY ADVANCEMENT"/>
    <x v="0"/>
    <s v="ELECTRIC LIGHT-DUTY TRUCK - 100 MILE RANGE"/>
    <x v="8"/>
    <s v="TRANSPORTATION"/>
    <x v="3"/>
    <s v="LIQUID HYDROGEN"/>
    <n v="0"/>
  </r>
  <r>
    <n v="85725"/>
    <s v="REFERENCE ELECTRIFICATION - MODERATE TECHNOLOGY ADVANCEMENT"/>
    <x v="0"/>
    <s v="ELECTRIC LIGHT-DUTY TRUCK - 100 MILE RANGE"/>
    <x v="9"/>
    <s v="TRANSPORTATION"/>
    <x v="3"/>
    <s v="GASOLINE FUEL"/>
    <n v="0"/>
  </r>
  <r>
    <n v="85726"/>
    <s v="REFERENCE ELECTRIFICATION - MODERATE TECHNOLOGY ADVANCEMENT"/>
    <x v="0"/>
    <s v="ELECTRIC LIGHT-DUTY TRUCK - 100 MILE RANGE"/>
    <x v="9"/>
    <s v="TRANSPORTATION"/>
    <x v="3"/>
    <s v="ELECTRICITY"/>
    <n v="226226.685126516"/>
  </r>
  <r>
    <n v="85727"/>
    <s v="REFERENCE ELECTRIFICATION - MODERATE TECHNOLOGY ADVANCEMENT"/>
    <x v="0"/>
    <s v="ELECTRIC LIGHT-DUTY TRUCK - 100 MILE RANGE"/>
    <x v="9"/>
    <s v="TRANSPORTATION"/>
    <x v="3"/>
    <s v="DIESEL FUEL"/>
    <n v="0"/>
  </r>
  <r>
    <n v="85728"/>
    <s v="REFERENCE ELECTRIFICATION - MODERATE TECHNOLOGY ADVANCEMENT"/>
    <x v="0"/>
    <s v="ELECTRIC LIGHT-DUTY TRUCK - 100 MILE RANGE"/>
    <x v="9"/>
    <s v="TRANSPORTATION"/>
    <x v="3"/>
    <s v="COMPRESSED PIPELINE GAS"/>
    <n v="0"/>
  </r>
  <r>
    <n v="85729"/>
    <s v="REFERENCE ELECTRIFICATION - MODERATE TECHNOLOGY ADVANCEMENT"/>
    <x v="0"/>
    <s v="ELECTRIC LIGHT-DUTY TRUCK - 100 MILE RANGE"/>
    <x v="9"/>
    <s v="TRANSPORTATION"/>
    <x v="3"/>
    <s v="LIQUID HYDROGEN"/>
    <n v="0"/>
  </r>
  <r>
    <n v="85730"/>
    <s v="REFERENCE ELECTRIFICATION - MODERATE TECHNOLOGY ADVANCEMENT"/>
    <x v="0"/>
    <s v="ELECTRIC LIGHT-DUTY TRUCK - 100 MILE RANGE"/>
    <x v="10"/>
    <s v="TRANSPORTATION"/>
    <x v="3"/>
    <s v="GASOLINE FUEL"/>
    <n v="0"/>
  </r>
  <r>
    <n v="85731"/>
    <s v="REFERENCE ELECTRIFICATION - MODERATE TECHNOLOGY ADVANCEMENT"/>
    <x v="0"/>
    <s v="ELECTRIC LIGHT-DUTY TRUCK - 100 MILE RANGE"/>
    <x v="10"/>
    <s v="TRANSPORTATION"/>
    <x v="3"/>
    <s v="ELECTRICITY"/>
    <n v="125426.11584182"/>
  </r>
  <r>
    <n v="85732"/>
    <s v="REFERENCE ELECTRIFICATION - MODERATE TECHNOLOGY ADVANCEMENT"/>
    <x v="0"/>
    <s v="ELECTRIC LIGHT-DUTY TRUCK - 100 MILE RANGE"/>
    <x v="10"/>
    <s v="TRANSPORTATION"/>
    <x v="3"/>
    <s v="DIESEL FUEL"/>
    <n v="0"/>
  </r>
  <r>
    <n v="85733"/>
    <s v="REFERENCE ELECTRIFICATION - MODERATE TECHNOLOGY ADVANCEMENT"/>
    <x v="0"/>
    <s v="ELECTRIC LIGHT-DUTY TRUCK - 100 MILE RANGE"/>
    <x v="10"/>
    <s v="TRANSPORTATION"/>
    <x v="3"/>
    <s v="COMPRESSED PIPELINE GAS"/>
    <n v="0"/>
  </r>
  <r>
    <n v="85734"/>
    <s v="REFERENCE ELECTRIFICATION - MODERATE TECHNOLOGY ADVANCEMENT"/>
    <x v="0"/>
    <s v="ELECTRIC LIGHT-DUTY TRUCK - 100 MILE RANGE"/>
    <x v="10"/>
    <s v="TRANSPORTATION"/>
    <x v="3"/>
    <s v="LIQUID HYDROGEN"/>
    <n v="0"/>
  </r>
  <r>
    <n v="85735"/>
    <s v="REFERENCE ELECTRIFICATION - MODERATE TECHNOLOGY ADVANCEMENT"/>
    <x v="0"/>
    <s v="ELECTRIC LIGHT-DUTY TRUCK - 100 MILE RANGE"/>
    <x v="11"/>
    <s v="TRANSPORTATION"/>
    <x v="3"/>
    <s v="GASOLINE FUEL"/>
    <n v="0"/>
  </r>
  <r>
    <n v="85736"/>
    <s v="REFERENCE ELECTRIFICATION - MODERATE TECHNOLOGY ADVANCEMENT"/>
    <x v="0"/>
    <s v="ELECTRIC LIGHT-DUTY TRUCK - 100 MILE RANGE"/>
    <x v="11"/>
    <s v="TRANSPORTATION"/>
    <x v="3"/>
    <s v="ELECTRICITY"/>
    <n v="12476.9425873053"/>
  </r>
  <r>
    <n v="85737"/>
    <s v="REFERENCE ELECTRIFICATION - MODERATE TECHNOLOGY ADVANCEMENT"/>
    <x v="0"/>
    <s v="ELECTRIC LIGHT-DUTY TRUCK - 100 MILE RANGE"/>
    <x v="11"/>
    <s v="TRANSPORTATION"/>
    <x v="3"/>
    <s v="DIESEL FUEL"/>
    <n v="0"/>
  </r>
  <r>
    <n v="85738"/>
    <s v="REFERENCE ELECTRIFICATION - MODERATE TECHNOLOGY ADVANCEMENT"/>
    <x v="0"/>
    <s v="ELECTRIC LIGHT-DUTY TRUCK - 100 MILE RANGE"/>
    <x v="11"/>
    <s v="TRANSPORTATION"/>
    <x v="3"/>
    <s v="COMPRESSED PIPELINE GAS"/>
    <n v="0"/>
  </r>
  <r>
    <n v="85739"/>
    <s v="REFERENCE ELECTRIFICATION - MODERATE TECHNOLOGY ADVANCEMENT"/>
    <x v="0"/>
    <s v="ELECTRIC LIGHT-DUTY TRUCK - 100 MILE RANGE"/>
    <x v="11"/>
    <s v="TRANSPORTATION"/>
    <x v="3"/>
    <s v="LIQUID HYDROGEN"/>
    <n v="0"/>
  </r>
  <r>
    <n v="85740"/>
    <s v="REFERENCE ELECTRIFICATION - MODERATE TECHNOLOGY ADVANCEMENT"/>
    <x v="0"/>
    <s v="ELECTRIC LIGHT-DUTY TRUCK - 100 MILE RANGE"/>
    <x v="12"/>
    <s v="TRANSPORTATION"/>
    <x v="3"/>
    <s v="GASOLINE FUEL"/>
    <n v="0"/>
  </r>
  <r>
    <n v="85741"/>
    <s v="REFERENCE ELECTRIFICATION - MODERATE TECHNOLOGY ADVANCEMENT"/>
    <x v="0"/>
    <s v="ELECTRIC LIGHT-DUTY TRUCK - 100 MILE RANGE"/>
    <x v="12"/>
    <s v="TRANSPORTATION"/>
    <x v="3"/>
    <s v="ELECTRICITY"/>
    <n v="17402.052774597"/>
  </r>
  <r>
    <n v="85742"/>
    <s v="REFERENCE ELECTRIFICATION - MODERATE TECHNOLOGY ADVANCEMENT"/>
    <x v="0"/>
    <s v="ELECTRIC LIGHT-DUTY TRUCK - 100 MILE RANGE"/>
    <x v="12"/>
    <s v="TRANSPORTATION"/>
    <x v="3"/>
    <s v="DIESEL FUEL"/>
    <n v="0"/>
  </r>
  <r>
    <n v="85743"/>
    <s v="REFERENCE ELECTRIFICATION - MODERATE TECHNOLOGY ADVANCEMENT"/>
    <x v="0"/>
    <s v="ELECTRIC LIGHT-DUTY TRUCK - 100 MILE RANGE"/>
    <x v="12"/>
    <s v="TRANSPORTATION"/>
    <x v="3"/>
    <s v="COMPRESSED PIPELINE GAS"/>
    <n v="0"/>
  </r>
  <r>
    <n v="85744"/>
    <s v="REFERENCE ELECTRIFICATION - MODERATE TECHNOLOGY ADVANCEMENT"/>
    <x v="0"/>
    <s v="ELECTRIC LIGHT-DUTY TRUCK - 100 MILE RANGE"/>
    <x v="12"/>
    <s v="TRANSPORTATION"/>
    <x v="3"/>
    <s v="LIQUID HYDROGEN"/>
    <n v="0"/>
  </r>
  <r>
    <n v="85745"/>
    <s v="REFERENCE ELECTRIFICATION - MODERATE TECHNOLOGY ADVANCEMENT"/>
    <x v="0"/>
    <s v="ELECTRIC LIGHT-DUTY TRUCK - 100 MILE RANGE"/>
    <x v="13"/>
    <s v="TRANSPORTATION"/>
    <x v="3"/>
    <s v="GASOLINE FUEL"/>
    <n v="0"/>
  </r>
  <r>
    <n v="85746"/>
    <s v="REFERENCE ELECTRIFICATION - MODERATE TECHNOLOGY ADVANCEMENT"/>
    <x v="0"/>
    <s v="ELECTRIC LIGHT-DUTY TRUCK - 100 MILE RANGE"/>
    <x v="13"/>
    <s v="TRANSPORTATION"/>
    <x v="3"/>
    <s v="ELECTRICITY"/>
    <n v="112620.831706235"/>
  </r>
  <r>
    <n v="85747"/>
    <s v="REFERENCE ELECTRIFICATION - MODERATE TECHNOLOGY ADVANCEMENT"/>
    <x v="0"/>
    <s v="ELECTRIC LIGHT-DUTY TRUCK - 100 MILE RANGE"/>
    <x v="13"/>
    <s v="TRANSPORTATION"/>
    <x v="3"/>
    <s v="DIESEL FUEL"/>
    <n v="0"/>
  </r>
  <r>
    <n v="85748"/>
    <s v="REFERENCE ELECTRIFICATION - MODERATE TECHNOLOGY ADVANCEMENT"/>
    <x v="0"/>
    <s v="ELECTRIC LIGHT-DUTY TRUCK - 100 MILE RANGE"/>
    <x v="13"/>
    <s v="TRANSPORTATION"/>
    <x v="3"/>
    <s v="COMPRESSED PIPELINE GAS"/>
    <n v="0"/>
  </r>
  <r>
    <n v="85749"/>
    <s v="REFERENCE ELECTRIFICATION - MODERATE TECHNOLOGY ADVANCEMENT"/>
    <x v="0"/>
    <s v="ELECTRIC LIGHT-DUTY TRUCK - 100 MILE RANGE"/>
    <x v="13"/>
    <s v="TRANSPORTATION"/>
    <x v="3"/>
    <s v="LIQUID HYDROGEN"/>
    <n v="0"/>
  </r>
  <r>
    <n v="85750"/>
    <s v="REFERENCE ELECTRIFICATION - MODERATE TECHNOLOGY ADVANCEMENT"/>
    <x v="0"/>
    <s v="ELECTRIC LIGHT-DUTY TRUCK - 100 MILE RANGE"/>
    <x v="14"/>
    <s v="TRANSPORTATION"/>
    <x v="3"/>
    <s v="GASOLINE FUEL"/>
    <n v="0"/>
  </r>
  <r>
    <n v="85751"/>
    <s v="REFERENCE ELECTRIFICATION - MODERATE TECHNOLOGY ADVANCEMENT"/>
    <x v="0"/>
    <s v="ELECTRIC LIGHT-DUTY TRUCK - 100 MILE RANGE"/>
    <x v="14"/>
    <s v="TRANSPORTATION"/>
    <x v="3"/>
    <s v="ELECTRICITY"/>
    <n v="85040.2198047928"/>
  </r>
  <r>
    <n v="85752"/>
    <s v="REFERENCE ELECTRIFICATION - MODERATE TECHNOLOGY ADVANCEMENT"/>
    <x v="0"/>
    <s v="ELECTRIC LIGHT-DUTY TRUCK - 100 MILE RANGE"/>
    <x v="14"/>
    <s v="TRANSPORTATION"/>
    <x v="3"/>
    <s v="DIESEL FUEL"/>
    <n v="0"/>
  </r>
  <r>
    <n v="85753"/>
    <s v="REFERENCE ELECTRIFICATION - MODERATE TECHNOLOGY ADVANCEMENT"/>
    <x v="0"/>
    <s v="ELECTRIC LIGHT-DUTY TRUCK - 100 MILE RANGE"/>
    <x v="14"/>
    <s v="TRANSPORTATION"/>
    <x v="3"/>
    <s v="COMPRESSED PIPELINE GAS"/>
    <n v="0"/>
  </r>
  <r>
    <n v="85754"/>
    <s v="REFERENCE ELECTRIFICATION - MODERATE TECHNOLOGY ADVANCEMENT"/>
    <x v="0"/>
    <s v="ELECTRIC LIGHT-DUTY TRUCK - 100 MILE RANGE"/>
    <x v="14"/>
    <s v="TRANSPORTATION"/>
    <x v="3"/>
    <s v="LIQUID HYDROGEN"/>
    <n v="0"/>
  </r>
  <r>
    <n v="85755"/>
    <s v="REFERENCE ELECTRIFICATION - MODERATE TECHNOLOGY ADVANCEMENT"/>
    <x v="0"/>
    <s v="ELECTRIC LIGHT-DUTY TRUCK - 100 MILE RANGE"/>
    <x v="15"/>
    <s v="TRANSPORTATION"/>
    <x v="3"/>
    <s v="GASOLINE FUEL"/>
    <n v="0"/>
  </r>
  <r>
    <n v="85756"/>
    <s v="REFERENCE ELECTRIFICATION - MODERATE TECHNOLOGY ADVANCEMENT"/>
    <x v="0"/>
    <s v="ELECTRIC LIGHT-DUTY TRUCK - 100 MILE RANGE"/>
    <x v="15"/>
    <s v="TRANSPORTATION"/>
    <x v="3"/>
    <s v="ELECTRICITY"/>
    <n v="34147.4239685694"/>
  </r>
  <r>
    <n v="85757"/>
    <s v="REFERENCE ELECTRIFICATION - MODERATE TECHNOLOGY ADVANCEMENT"/>
    <x v="0"/>
    <s v="ELECTRIC LIGHT-DUTY TRUCK - 100 MILE RANGE"/>
    <x v="15"/>
    <s v="TRANSPORTATION"/>
    <x v="3"/>
    <s v="DIESEL FUEL"/>
    <n v="0"/>
  </r>
  <r>
    <n v="85758"/>
    <s v="REFERENCE ELECTRIFICATION - MODERATE TECHNOLOGY ADVANCEMENT"/>
    <x v="0"/>
    <s v="ELECTRIC LIGHT-DUTY TRUCK - 100 MILE RANGE"/>
    <x v="15"/>
    <s v="TRANSPORTATION"/>
    <x v="3"/>
    <s v="COMPRESSED PIPELINE GAS"/>
    <n v="0"/>
  </r>
  <r>
    <n v="85759"/>
    <s v="REFERENCE ELECTRIFICATION - MODERATE TECHNOLOGY ADVANCEMENT"/>
    <x v="0"/>
    <s v="ELECTRIC LIGHT-DUTY TRUCK - 100 MILE RANGE"/>
    <x v="15"/>
    <s v="TRANSPORTATION"/>
    <x v="3"/>
    <s v="LIQUID HYDROGEN"/>
    <n v="0"/>
  </r>
  <r>
    <n v="85760"/>
    <s v="REFERENCE ELECTRIFICATION - MODERATE TECHNOLOGY ADVANCEMENT"/>
    <x v="0"/>
    <s v="ELECTRIC LIGHT-DUTY TRUCK - 100 MILE RANGE"/>
    <x v="16"/>
    <s v="TRANSPORTATION"/>
    <x v="3"/>
    <s v="GASOLINE FUEL"/>
    <n v="0"/>
  </r>
  <r>
    <n v="85761"/>
    <s v="REFERENCE ELECTRIFICATION - MODERATE TECHNOLOGY ADVANCEMENT"/>
    <x v="0"/>
    <s v="ELECTRIC LIGHT-DUTY TRUCK - 100 MILE RANGE"/>
    <x v="16"/>
    <s v="TRANSPORTATION"/>
    <x v="3"/>
    <s v="ELECTRICITY"/>
    <n v="32505.7210444113"/>
  </r>
  <r>
    <n v="85762"/>
    <s v="REFERENCE ELECTRIFICATION - MODERATE TECHNOLOGY ADVANCEMENT"/>
    <x v="0"/>
    <s v="ELECTRIC LIGHT-DUTY TRUCK - 100 MILE RANGE"/>
    <x v="16"/>
    <s v="TRANSPORTATION"/>
    <x v="3"/>
    <s v="DIESEL FUEL"/>
    <n v="0"/>
  </r>
  <r>
    <n v="85763"/>
    <s v="REFERENCE ELECTRIFICATION - MODERATE TECHNOLOGY ADVANCEMENT"/>
    <x v="0"/>
    <s v="ELECTRIC LIGHT-DUTY TRUCK - 100 MILE RANGE"/>
    <x v="16"/>
    <s v="TRANSPORTATION"/>
    <x v="3"/>
    <s v="COMPRESSED PIPELINE GAS"/>
    <n v="0"/>
  </r>
  <r>
    <n v="85764"/>
    <s v="REFERENCE ELECTRIFICATION - MODERATE TECHNOLOGY ADVANCEMENT"/>
    <x v="0"/>
    <s v="ELECTRIC LIGHT-DUTY TRUCK - 100 MILE RANGE"/>
    <x v="16"/>
    <s v="TRANSPORTATION"/>
    <x v="3"/>
    <s v="LIQUID HYDROGEN"/>
    <n v="0"/>
  </r>
  <r>
    <n v="85765"/>
    <s v="REFERENCE ELECTRIFICATION - MODERATE TECHNOLOGY ADVANCEMENT"/>
    <x v="0"/>
    <s v="ELECTRIC LIGHT-DUTY TRUCK - 100 MILE RANGE"/>
    <x v="17"/>
    <s v="TRANSPORTATION"/>
    <x v="3"/>
    <s v="GASOLINE FUEL"/>
    <n v="0"/>
  </r>
  <r>
    <n v="85766"/>
    <s v="REFERENCE ELECTRIFICATION - MODERATE TECHNOLOGY ADVANCEMENT"/>
    <x v="0"/>
    <s v="ELECTRIC LIGHT-DUTY TRUCK - 100 MILE RANGE"/>
    <x v="17"/>
    <s v="TRANSPORTATION"/>
    <x v="3"/>
    <s v="ELECTRICITY"/>
    <n v="52862.839399133"/>
  </r>
  <r>
    <n v="85767"/>
    <s v="REFERENCE ELECTRIFICATION - MODERATE TECHNOLOGY ADVANCEMENT"/>
    <x v="0"/>
    <s v="ELECTRIC LIGHT-DUTY TRUCK - 100 MILE RANGE"/>
    <x v="17"/>
    <s v="TRANSPORTATION"/>
    <x v="3"/>
    <s v="DIESEL FUEL"/>
    <n v="0"/>
  </r>
  <r>
    <n v="85768"/>
    <s v="REFERENCE ELECTRIFICATION - MODERATE TECHNOLOGY ADVANCEMENT"/>
    <x v="0"/>
    <s v="ELECTRIC LIGHT-DUTY TRUCK - 100 MILE RANGE"/>
    <x v="17"/>
    <s v="TRANSPORTATION"/>
    <x v="3"/>
    <s v="COMPRESSED PIPELINE GAS"/>
    <n v="0"/>
  </r>
  <r>
    <n v="85769"/>
    <s v="REFERENCE ELECTRIFICATION - MODERATE TECHNOLOGY ADVANCEMENT"/>
    <x v="0"/>
    <s v="ELECTRIC LIGHT-DUTY TRUCK - 100 MILE RANGE"/>
    <x v="17"/>
    <s v="TRANSPORTATION"/>
    <x v="3"/>
    <s v="LIQUID HYDROGEN"/>
    <n v="0"/>
  </r>
  <r>
    <n v="85770"/>
    <s v="REFERENCE ELECTRIFICATION - MODERATE TECHNOLOGY ADVANCEMENT"/>
    <x v="0"/>
    <s v="ELECTRIC LIGHT-DUTY TRUCK - 100 MILE RANGE"/>
    <x v="18"/>
    <s v="TRANSPORTATION"/>
    <x v="3"/>
    <s v="GASOLINE FUEL"/>
    <n v="0"/>
  </r>
  <r>
    <n v="85771"/>
    <s v="REFERENCE ELECTRIFICATION - MODERATE TECHNOLOGY ADVANCEMENT"/>
    <x v="0"/>
    <s v="ELECTRIC LIGHT-DUTY TRUCK - 100 MILE RANGE"/>
    <x v="18"/>
    <s v="TRANSPORTATION"/>
    <x v="3"/>
    <s v="ELECTRICITY"/>
    <n v="50236.1144914238"/>
  </r>
  <r>
    <n v="85772"/>
    <s v="REFERENCE ELECTRIFICATION - MODERATE TECHNOLOGY ADVANCEMENT"/>
    <x v="0"/>
    <s v="ELECTRIC LIGHT-DUTY TRUCK - 100 MILE RANGE"/>
    <x v="18"/>
    <s v="TRANSPORTATION"/>
    <x v="3"/>
    <s v="DIESEL FUEL"/>
    <n v="0"/>
  </r>
  <r>
    <n v="85773"/>
    <s v="REFERENCE ELECTRIFICATION - MODERATE TECHNOLOGY ADVANCEMENT"/>
    <x v="0"/>
    <s v="ELECTRIC LIGHT-DUTY TRUCK - 100 MILE RANGE"/>
    <x v="18"/>
    <s v="TRANSPORTATION"/>
    <x v="3"/>
    <s v="COMPRESSED PIPELINE GAS"/>
    <n v="0"/>
  </r>
  <r>
    <n v="85774"/>
    <s v="REFERENCE ELECTRIFICATION - MODERATE TECHNOLOGY ADVANCEMENT"/>
    <x v="0"/>
    <s v="ELECTRIC LIGHT-DUTY TRUCK - 100 MILE RANGE"/>
    <x v="18"/>
    <s v="TRANSPORTATION"/>
    <x v="3"/>
    <s v="LIQUID HYDROGEN"/>
    <n v="0"/>
  </r>
  <r>
    <n v="85775"/>
    <s v="REFERENCE ELECTRIFICATION - MODERATE TECHNOLOGY ADVANCEMENT"/>
    <x v="0"/>
    <s v="ELECTRIC LIGHT-DUTY TRUCK - 100 MILE RANGE"/>
    <x v="19"/>
    <s v="TRANSPORTATION"/>
    <x v="3"/>
    <s v="GASOLINE FUEL"/>
    <n v="0"/>
  </r>
  <r>
    <n v="85776"/>
    <s v="REFERENCE ELECTRIFICATION - MODERATE TECHNOLOGY ADVANCEMENT"/>
    <x v="0"/>
    <s v="ELECTRIC LIGHT-DUTY TRUCK - 100 MILE RANGE"/>
    <x v="19"/>
    <s v="TRANSPORTATION"/>
    <x v="3"/>
    <s v="ELECTRICITY"/>
    <n v="16745.3714634542"/>
  </r>
  <r>
    <n v="85777"/>
    <s v="REFERENCE ELECTRIFICATION - MODERATE TECHNOLOGY ADVANCEMENT"/>
    <x v="0"/>
    <s v="ELECTRIC LIGHT-DUTY TRUCK - 100 MILE RANGE"/>
    <x v="19"/>
    <s v="TRANSPORTATION"/>
    <x v="3"/>
    <s v="DIESEL FUEL"/>
    <n v="0"/>
  </r>
  <r>
    <n v="85778"/>
    <s v="REFERENCE ELECTRIFICATION - MODERATE TECHNOLOGY ADVANCEMENT"/>
    <x v="0"/>
    <s v="ELECTRIC LIGHT-DUTY TRUCK - 100 MILE RANGE"/>
    <x v="19"/>
    <s v="TRANSPORTATION"/>
    <x v="3"/>
    <s v="COMPRESSED PIPELINE GAS"/>
    <n v="0"/>
  </r>
  <r>
    <n v="85779"/>
    <s v="REFERENCE ELECTRIFICATION - MODERATE TECHNOLOGY ADVANCEMENT"/>
    <x v="0"/>
    <s v="ELECTRIC LIGHT-DUTY TRUCK - 100 MILE RANGE"/>
    <x v="19"/>
    <s v="TRANSPORTATION"/>
    <x v="3"/>
    <s v="LIQUID HYDROGEN"/>
    <n v="0"/>
  </r>
  <r>
    <n v="85780"/>
    <s v="REFERENCE ELECTRIFICATION - MODERATE TECHNOLOGY ADVANCEMENT"/>
    <x v="0"/>
    <s v="ELECTRIC LIGHT-DUTY TRUCK - 100 MILE RANGE"/>
    <x v="20"/>
    <s v="TRANSPORTATION"/>
    <x v="3"/>
    <s v="GASOLINE FUEL"/>
    <n v="0"/>
  </r>
  <r>
    <n v="85781"/>
    <s v="REFERENCE ELECTRIFICATION - MODERATE TECHNOLOGY ADVANCEMENT"/>
    <x v="0"/>
    <s v="ELECTRIC LIGHT-DUTY TRUCK - 100 MILE RANGE"/>
    <x v="20"/>
    <s v="TRANSPORTATION"/>
    <x v="3"/>
    <s v="ELECTRICITY"/>
    <n v="65996.46400500491"/>
  </r>
  <r>
    <n v="85782"/>
    <s v="REFERENCE ELECTRIFICATION - MODERATE TECHNOLOGY ADVANCEMENT"/>
    <x v="0"/>
    <s v="ELECTRIC LIGHT-DUTY TRUCK - 100 MILE RANGE"/>
    <x v="20"/>
    <s v="TRANSPORTATION"/>
    <x v="3"/>
    <s v="DIESEL FUEL"/>
    <n v="0"/>
  </r>
  <r>
    <n v="85783"/>
    <s v="REFERENCE ELECTRIFICATION - MODERATE TECHNOLOGY ADVANCEMENT"/>
    <x v="0"/>
    <s v="ELECTRIC LIGHT-DUTY TRUCK - 100 MILE RANGE"/>
    <x v="20"/>
    <s v="TRANSPORTATION"/>
    <x v="3"/>
    <s v="COMPRESSED PIPELINE GAS"/>
    <n v="0"/>
  </r>
  <r>
    <n v="85784"/>
    <s v="REFERENCE ELECTRIFICATION - MODERATE TECHNOLOGY ADVANCEMENT"/>
    <x v="0"/>
    <s v="ELECTRIC LIGHT-DUTY TRUCK - 100 MILE RANGE"/>
    <x v="20"/>
    <s v="TRANSPORTATION"/>
    <x v="3"/>
    <s v="LIQUID HYDROGEN"/>
    <n v="0"/>
  </r>
  <r>
    <n v="85785"/>
    <s v="REFERENCE ELECTRIFICATION - MODERATE TECHNOLOGY ADVANCEMENT"/>
    <x v="0"/>
    <s v="ELECTRIC LIGHT-DUTY TRUCK - 100 MILE RANGE"/>
    <x v="21"/>
    <s v="TRANSPORTATION"/>
    <x v="3"/>
    <s v="GASOLINE FUEL"/>
    <n v="0"/>
  </r>
  <r>
    <n v="85786"/>
    <s v="REFERENCE ELECTRIFICATION - MODERATE TECHNOLOGY ADVANCEMENT"/>
    <x v="0"/>
    <s v="ELECTRIC LIGHT-DUTY TRUCK - 100 MILE RANGE"/>
    <x v="21"/>
    <s v="TRANSPORTATION"/>
    <x v="3"/>
    <s v="ELECTRICITY"/>
    <n v="69608.21086258"/>
  </r>
  <r>
    <n v="85787"/>
    <s v="REFERENCE ELECTRIFICATION - MODERATE TECHNOLOGY ADVANCEMENT"/>
    <x v="0"/>
    <s v="ELECTRIC LIGHT-DUTY TRUCK - 100 MILE RANGE"/>
    <x v="21"/>
    <s v="TRANSPORTATION"/>
    <x v="3"/>
    <s v="DIESEL FUEL"/>
    <n v="0"/>
  </r>
  <r>
    <n v="85788"/>
    <s v="REFERENCE ELECTRIFICATION - MODERATE TECHNOLOGY ADVANCEMENT"/>
    <x v="0"/>
    <s v="ELECTRIC LIGHT-DUTY TRUCK - 100 MILE RANGE"/>
    <x v="21"/>
    <s v="TRANSPORTATION"/>
    <x v="3"/>
    <s v="COMPRESSED PIPELINE GAS"/>
    <n v="0"/>
  </r>
  <r>
    <n v="85789"/>
    <s v="REFERENCE ELECTRIFICATION - MODERATE TECHNOLOGY ADVANCEMENT"/>
    <x v="0"/>
    <s v="ELECTRIC LIGHT-DUTY TRUCK - 100 MILE RANGE"/>
    <x v="21"/>
    <s v="TRANSPORTATION"/>
    <x v="3"/>
    <s v="LIQUID HYDROGEN"/>
    <n v="0"/>
  </r>
  <r>
    <n v="85790"/>
    <s v="REFERENCE ELECTRIFICATION - MODERATE TECHNOLOGY ADVANCEMENT"/>
    <x v="0"/>
    <s v="ELECTRIC LIGHT-DUTY TRUCK - 100 MILE RANGE"/>
    <x v="22"/>
    <s v="TRANSPORTATION"/>
    <x v="3"/>
    <s v="GASOLINE FUEL"/>
    <n v="0"/>
  </r>
  <r>
    <n v="85791"/>
    <s v="REFERENCE ELECTRIFICATION - MODERATE TECHNOLOGY ADVANCEMENT"/>
    <x v="0"/>
    <s v="ELECTRIC LIGHT-DUTY TRUCK - 100 MILE RANGE"/>
    <x v="22"/>
    <s v="TRANSPORTATION"/>
    <x v="3"/>
    <s v="ELECTRICITY"/>
    <n v="113277.51284894"/>
  </r>
  <r>
    <n v="85792"/>
    <s v="REFERENCE ELECTRIFICATION - MODERATE TECHNOLOGY ADVANCEMENT"/>
    <x v="0"/>
    <s v="ELECTRIC LIGHT-DUTY TRUCK - 100 MILE RANGE"/>
    <x v="22"/>
    <s v="TRANSPORTATION"/>
    <x v="3"/>
    <s v="DIESEL FUEL"/>
    <n v="0"/>
  </r>
  <r>
    <n v="85793"/>
    <s v="REFERENCE ELECTRIFICATION - MODERATE TECHNOLOGY ADVANCEMENT"/>
    <x v="0"/>
    <s v="ELECTRIC LIGHT-DUTY TRUCK - 100 MILE RANGE"/>
    <x v="22"/>
    <s v="TRANSPORTATION"/>
    <x v="3"/>
    <s v="COMPRESSED PIPELINE GAS"/>
    <n v="0"/>
  </r>
  <r>
    <n v="85794"/>
    <s v="REFERENCE ELECTRIFICATION - MODERATE TECHNOLOGY ADVANCEMENT"/>
    <x v="0"/>
    <s v="ELECTRIC LIGHT-DUTY TRUCK - 100 MILE RANGE"/>
    <x v="22"/>
    <s v="TRANSPORTATION"/>
    <x v="3"/>
    <s v="LIQUID HYDROGEN"/>
    <n v="0"/>
  </r>
  <r>
    <n v="85795"/>
    <s v="REFERENCE ELECTRIFICATION - MODERATE TECHNOLOGY ADVANCEMENT"/>
    <x v="0"/>
    <s v="ELECTRIC LIGHT-DUTY TRUCK - 100 MILE RANGE"/>
    <x v="23"/>
    <s v="TRANSPORTATION"/>
    <x v="3"/>
    <s v="GASOLINE FUEL"/>
    <n v="0"/>
  </r>
  <r>
    <n v="85796"/>
    <s v="REFERENCE ELECTRIFICATION - MODERATE TECHNOLOGY ADVANCEMENT"/>
    <x v="0"/>
    <s v="ELECTRIC LIGHT-DUTY TRUCK - 100 MILE RANGE"/>
    <x v="23"/>
    <s v="TRANSPORTATION"/>
    <x v="3"/>
    <s v="ELECTRICITY"/>
    <n v="67966.5078036886"/>
  </r>
  <r>
    <n v="85797"/>
    <s v="REFERENCE ELECTRIFICATION - MODERATE TECHNOLOGY ADVANCEMENT"/>
    <x v="0"/>
    <s v="ELECTRIC LIGHT-DUTY TRUCK - 100 MILE RANGE"/>
    <x v="23"/>
    <s v="TRANSPORTATION"/>
    <x v="3"/>
    <s v="DIESEL FUEL"/>
    <n v="0"/>
  </r>
  <r>
    <n v="85798"/>
    <s v="REFERENCE ELECTRIFICATION - MODERATE TECHNOLOGY ADVANCEMENT"/>
    <x v="0"/>
    <s v="ELECTRIC LIGHT-DUTY TRUCK - 100 MILE RANGE"/>
    <x v="23"/>
    <s v="TRANSPORTATION"/>
    <x v="3"/>
    <s v="COMPRESSED PIPELINE GAS"/>
    <n v="0"/>
  </r>
  <r>
    <n v="85799"/>
    <s v="REFERENCE ELECTRIFICATION - MODERATE TECHNOLOGY ADVANCEMENT"/>
    <x v="0"/>
    <s v="ELECTRIC LIGHT-DUTY TRUCK - 100 MILE RANGE"/>
    <x v="23"/>
    <s v="TRANSPORTATION"/>
    <x v="3"/>
    <s v="LIQUID HYDROGEN"/>
    <n v="0"/>
  </r>
  <r>
    <n v="85800"/>
    <s v="REFERENCE ELECTRIFICATION - MODERATE TECHNOLOGY ADVANCEMENT"/>
    <x v="0"/>
    <s v="ELECTRIC LIGHT-DUTY TRUCK - 100 MILE RANGE"/>
    <x v="24"/>
    <s v="TRANSPORTATION"/>
    <x v="3"/>
    <s v="GASOLINE FUEL"/>
    <n v="0"/>
  </r>
  <r>
    <n v="85801"/>
    <s v="REFERENCE ELECTRIFICATION - MODERATE TECHNOLOGY ADVANCEMENT"/>
    <x v="0"/>
    <s v="ELECTRIC LIGHT-DUTY TRUCK - 100 MILE RANGE"/>
    <x v="24"/>
    <s v="TRANSPORTATION"/>
    <x v="3"/>
    <s v="ELECTRICITY"/>
    <n v="42684.2803059796"/>
  </r>
  <r>
    <n v="85802"/>
    <s v="REFERENCE ELECTRIFICATION - MODERATE TECHNOLOGY ADVANCEMENT"/>
    <x v="0"/>
    <s v="ELECTRIC LIGHT-DUTY TRUCK - 100 MILE RANGE"/>
    <x v="24"/>
    <s v="TRANSPORTATION"/>
    <x v="3"/>
    <s v="DIESEL FUEL"/>
    <n v="0"/>
  </r>
  <r>
    <n v="85803"/>
    <s v="REFERENCE ELECTRIFICATION - MODERATE TECHNOLOGY ADVANCEMENT"/>
    <x v="0"/>
    <s v="ELECTRIC LIGHT-DUTY TRUCK - 100 MILE RANGE"/>
    <x v="24"/>
    <s v="TRANSPORTATION"/>
    <x v="3"/>
    <s v="COMPRESSED PIPELINE GAS"/>
    <n v="0"/>
  </r>
  <r>
    <n v="85804"/>
    <s v="REFERENCE ELECTRIFICATION - MODERATE TECHNOLOGY ADVANCEMENT"/>
    <x v="0"/>
    <s v="ELECTRIC LIGHT-DUTY TRUCK - 100 MILE RANGE"/>
    <x v="24"/>
    <s v="TRANSPORTATION"/>
    <x v="3"/>
    <s v="LIQUID HYDROGEN"/>
    <n v="0"/>
  </r>
  <r>
    <n v="85805"/>
    <s v="REFERENCE ELECTRIFICATION - MODERATE TECHNOLOGY ADVANCEMENT"/>
    <x v="0"/>
    <s v="ELECTRIC LIGHT-DUTY TRUCK - 100 MILE RANGE"/>
    <x v="25"/>
    <s v="TRANSPORTATION"/>
    <x v="3"/>
    <s v="GASOLINE FUEL"/>
    <n v="0"/>
  </r>
  <r>
    <n v="85806"/>
    <s v="REFERENCE ELECTRIFICATION - MODERATE TECHNOLOGY ADVANCEMENT"/>
    <x v="0"/>
    <s v="ELECTRIC LIGHT-DUTY TRUCK - 100 MILE RANGE"/>
    <x v="25"/>
    <s v="TRANSPORTATION"/>
    <x v="3"/>
    <s v="ELECTRICITY"/>
    <n v="74204.97950159331"/>
  </r>
  <r>
    <n v="85807"/>
    <s v="REFERENCE ELECTRIFICATION - MODERATE TECHNOLOGY ADVANCEMENT"/>
    <x v="0"/>
    <s v="ELECTRIC LIGHT-DUTY TRUCK - 100 MILE RANGE"/>
    <x v="25"/>
    <s v="TRANSPORTATION"/>
    <x v="3"/>
    <s v="DIESEL FUEL"/>
    <n v="0"/>
  </r>
  <r>
    <n v="85808"/>
    <s v="REFERENCE ELECTRIFICATION - MODERATE TECHNOLOGY ADVANCEMENT"/>
    <x v="0"/>
    <s v="ELECTRIC LIGHT-DUTY TRUCK - 100 MILE RANGE"/>
    <x v="25"/>
    <s v="TRANSPORTATION"/>
    <x v="3"/>
    <s v="COMPRESSED PIPELINE GAS"/>
    <n v="0"/>
  </r>
  <r>
    <n v="85809"/>
    <s v="REFERENCE ELECTRIFICATION - MODERATE TECHNOLOGY ADVANCEMENT"/>
    <x v="0"/>
    <s v="ELECTRIC LIGHT-DUTY TRUCK - 100 MILE RANGE"/>
    <x v="25"/>
    <s v="TRANSPORTATION"/>
    <x v="3"/>
    <s v="LIQUID HYDROGEN"/>
    <n v="0"/>
  </r>
  <r>
    <n v="85810"/>
    <s v="REFERENCE ELECTRIFICATION - MODERATE TECHNOLOGY ADVANCEMENT"/>
    <x v="0"/>
    <s v="ELECTRIC LIGHT-DUTY TRUCK - 100 MILE RANGE"/>
    <x v="26"/>
    <s v="TRANSPORTATION"/>
    <x v="3"/>
    <s v="GASOLINE FUEL"/>
    <n v="0"/>
  </r>
  <r>
    <n v="85811"/>
    <s v="REFERENCE ELECTRIFICATION - MODERATE TECHNOLOGY ADVANCEMENT"/>
    <x v="0"/>
    <s v="ELECTRIC LIGHT-DUTY TRUCK - 100 MILE RANGE"/>
    <x v="26"/>
    <s v="TRANSPORTATION"/>
    <x v="3"/>
    <s v="ELECTRICITY"/>
    <n v="13461.9653119841"/>
  </r>
  <r>
    <n v="85812"/>
    <s v="REFERENCE ELECTRIFICATION - MODERATE TECHNOLOGY ADVANCEMENT"/>
    <x v="0"/>
    <s v="ELECTRIC LIGHT-DUTY TRUCK - 100 MILE RANGE"/>
    <x v="26"/>
    <s v="TRANSPORTATION"/>
    <x v="3"/>
    <s v="DIESEL FUEL"/>
    <n v="0"/>
  </r>
  <r>
    <n v="85813"/>
    <s v="REFERENCE ELECTRIFICATION - MODERATE TECHNOLOGY ADVANCEMENT"/>
    <x v="0"/>
    <s v="ELECTRIC LIGHT-DUTY TRUCK - 100 MILE RANGE"/>
    <x v="26"/>
    <s v="TRANSPORTATION"/>
    <x v="3"/>
    <s v="COMPRESSED PIPELINE GAS"/>
    <n v="0"/>
  </r>
  <r>
    <n v="85814"/>
    <s v="REFERENCE ELECTRIFICATION - MODERATE TECHNOLOGY ADVANCEMENT"/>
    <x v="0"/>
    <s v="ELECTRIC LIGHT-DUTY TRUCK - 100 MILE RANGE"/>
    <x v="26"/>
    <s v="TRANSPORTATION"/>
    <x v="3"/>
    <s v="LIQUID HYDROGEN"/>
    <n v="0"/>
  </r>
  <r>
    <n v="85815"/>
    <s v="REFERENCE ELECTRIFICATION - MODERATE TECHNOLOGY ADVANCEMENT"/>
    <x v="0"/>
    <s v="ELECTRIC LIGHT-DUTY TRUCK - 100 MILE RANGE"/>
    <x v="27"/>
    <s v="TRANSPORTATION"/>
    <x v="3"/>
    <s v="GASOLINE FUEL"/>
    <n v="0"/>
  </r>
  <r>
    <n v="85816"/>
    <s v="REFERENCE ELECTRIFICATION - MODERATE TECHNOLOGY ADVANCEMENT"/>
    <x v="0"/>
    <s v="ELECTRIC LIGHT-DUTY TRUCK - 100 MILE RANGE"/>
    <x v="27"/>
    <s v="TRANSPORTATION"/>
    <x v="3"/>
    <s v="ELECTRICITY"/>
    <n v="20685.4587576318"/>
  </r>
  <r>
    <n v="85817"/>
    <s v="REFERENCE ELECTRIFICATION - MODERATE TECHNOLOGY ADVANCEMENT"/>
    <x v="0"/>
    <s v="ELECTRIC LIGHT-DUTY TRUCK - 100 MILE RANGE"/>
    <x v="27"/>
    <s v="TRANSPORTATION"/>
    <x v="3"/>
    <s v="DIESEL FUEL"/>
    <n v="0"/>
  </r>
  <r>
    <n v="85818"/>
    <s v="REFERENCE ELECTRIFICATION - MODERATE TECHNOLOGY ADVANCEMENT"/>
    <x v="0"/>
    <s v="ELECTRIC LIGHT-DUTY TRUCK - 100 MILE RANGE"/>
    <x v="27"/>
    <s v="TRANSPORTATION"/>
    <x v="3"/>
    <s v="COMPRESSED PIPELINE GAS"/>
    <n v="0"/>
  </r>
  <r>
    <n v="85819"/>
    <s v="REFERENCE ELECTRIFICATION - MODERATE TECHNOLOGY ADVANCEMENT"/>
    <x v="0"/>
    <s v="ELECTRIC LIGHT-DUTY TRUCK - 100 MILE RANGE"/>
    <x v="27"/>
    <s v="TRANSPORTATION"/>
    <x v="3"/>
    <s v="LIQUID HYDROGEN"/>
    <n v="0"/>
  </r>
  <r>
    <n v="85820"/>
    <s v="REFERENCE ELECTRIFICATION - MODERATE TECHNOLOGY ADVANCEMENT"/>
    <x v="0"/>
    <s v="ELECTRIC LIGHT-DUTY TRUCK - 100 MILE RANGE"/>
    <x v="28"/>
    <s v="TRANSPORTATION"/>
    <x v="3"/>
    <s v="GASOLINE FUEL"/>
    <n v="0"/>
  </r>
  <r>
    <n v="85821"/>
    <s v="REFERENCE ELECTRIFICATION - MODERATE TECHNOLOGY ADVANCEMENT"/>
    <x v="0"/>
    <s v="ELECTRIC LIGHT-DUTY TRUCK - 100 MILE RANGE"/>
    <x v="28"/>
    <s v="TRANSPORTATION"/>
    <x v="3"/>
    <s v="ELECTRICITY"/>
    <n v="28565.6336491603"/>
  </r>
  <r>
    <n v="85822"/>
    <s v="REFERENCE ELECTRIFICATION - MODERATE TECHNOLOGY ADVANCEMENT"/>
    <x v="0"/>
    <s v="ELECTRIC LIGHT-DUTY TRUCK - 100 MILE RANGE"/>
    <x v="28"/>
    <s v="TRANSPORTATION"/>
    <x v="3"/>
    <s v="DIESEL FUEL"/>
    <n v="0"/>
  </r>
  <r>
    <n v="85823"/>
    <s v="REFERENCE ELECTRIFICATION - MODERATE TECHNOLOGY ADVANCEMENT"/>
    <x v="0"/>
    <s v="ELECTRIC LIGHT-DUTY TRUCK - 100 MILE RANGE"/>
    <x v="28"/>
    <s v="TRANSPORTATION"/>
    <x v="3"/>
    <s v="COMPRESSED PIPELINE GAS"/>
    <n v="0"/>
  </r>
  <r>
    <n v="85824"/>
    <s v="REFERENCE ELECTRIFICATION - MODERATE TECHNOLOGY ADVANCEMENT"/>
    <x v="0"/>
    <s v="ELECTRIC LIGHT-DUTY TRUCK - 100 MILE RANGE"/>
    <x v="28"/>
    <s v="TRANSPORTATION"/>
    <x v="3"/>
    <s v="LIQUID HYDROGEN"/>
    <n v="0"/>
  </r>
  <r>
    <n v="85825"/>
    <s v="REFERENCE ELECTRIFICATION - MODERATE TECHNOLOGY ADVANCEMENT"/>
    <x v="0"/>
    <s v="ELECTRIC LIGHT-DUTY TRUCK - 100 MILE RANGE"/>
    <x v="29"/>
    <s v="TRANSPORTATION"/>
    <x v="3"/>
    <s v="GASOLINE FUEL"/>
    <n v="0"/>
  </r>
  <r>
    <n v="85826"/>
    <s v="REFERENCE ELECTRIFICATION - MODERATE TECHNOLOGY ADVANCEMENT"/>
    <x v="0"/>
    <s v="ELECTRIC LIGHT-DUTY TRUCK - 100 MILE RANGE"/>
    <x v="29"/>
    <s v="TRANSPORTATION"/>
    <x v="3"/>
    <s v="ELECTRICITY"/>
    <n v="15432.0089759163"/>
  </r>
  <r>
    <n v="85827"/>
    <s v="REFERENCE ELECTRIFICATION - MODERATE TECHNOLOGY ADVANCEMENT"/>
    <x v="0"/>
    <s v="ELECTRIC LIGHT-DUTY TRUCK - 100 MILE RANGE"/>
    <x v="29"/>
    <s v="TRANSPORTATION"/>
    <x v="3"/>
    <s v="DIESEL FUEL"/>
    <n v="0"/>
  </r>
  <r>
    <n v="85828"/>
    <s v="REFERENCE ELECTRIFICATION - MODERATE TECHNOLOGY ADVANCEMENT"/>
    <x v="0"/>
    <s v="ELECTRIC LIGHT-DUTY TRUCK - 100 MILE RANGE"/>
    <x v="29"/>
    <s v="TRANSPORTATION"/>
    <x v="3"/>
    <s v="COMPRESSED PIPELINE GAS"/>
    <n v="0"/>
  </r>
  <r>
    <n v="85829"/>
    <s v="REFERENCE ELECTRIFICATION - MODERATE TECHNOLOGY ADVANCEMENT"/>
    <x v="0"/>
    <s v="ELECTRIC LIGHT-DUTY TRUCK - 100 MILE RANGE"/>
    <x v="29"/>
    <s v="TRANSPORTATION"/>
    <x v="3"/>
    <s v="LIQUID HYDROGEN"/>
    <n v="0"/>
  </r>
  <r>
    <n v="85830"/>
    <s v="REFERENCE ELECTRIFICATION - MODERATE TECHNOLOGY ADVANCEMENT"/>
    <x v="0"/>
    <s v="ELECTRIC LIGHT-DUTY TRUCK - 100 MILE RANGE"/>
    <x v="30"/>
    <s v="TRANSPORTATION"/>
    <x v="3"/>
    <s v="GASOLINE FUEL"/>
    <n v="0"/>
  </r>
  <r>
    <n v="85831"/>
    <s v="REFERENCE ELECTRIFICATION - MODERATE TECHNOLOGY ADVANCEMENT"/>
    <x v="0"/>
    <s v="ELECTRIC LIGHT-DUTY TRUCK - 100 MILE RANGE"/>
    <x v="30"/>
    <s v="TRANSPORTATION"/>
    <x v="3"/>
    <s v="ELECTRICITY"/>
    <n v="90950.3508976779"/>
  </r>
  <r>
    <n v="85832"/>
    <s v="REFERENCE ELECTRIFICATION - MODERATE TECHNOLOGY ADVANCEMENT"/>
    <x v="0"/>
    <s v="ELECTRIC LIGHT-DUTY TRUCK - 100 MILE RANGE"/>
    <x v="30"/>
    <s v="TRANSPORTATION"/>
    <x v="3"/>
    <s v="DIESEL FUEL"/>
    <n v="0"/>
  </r>
  <r>
    <n v="85833"/>
    <s v="REFERENCE ELECTRIFICATION - MODERATE TECHNOLOGY ADVANCEMENT"/>
    <x v="0"/>
    <s v="ELECTRIC LIGHT-DUTY TRUCK - 100 MILE RANGE"/>
    <x v="30"/>
    <s v="TRANSPORTATION"/>
    <x v="3"/>
    <s v="COMPRESSED PIPELINE GAS"/>
    <n v="0"/>
  </r>
  <r>
    <n v="85834"/>
    <s v="REFERENCE ELECTRIFICATION - MODERATE TECHNOLOGY ADVANCEMENT"/>
    <x v="0"/>
    <s v="ELECTRIC LIGHT-DUTY TRUCK - 100 MILE RANGE"/>
    <x v="30"/>
    <s v="TRANSPORTATION"/>
    <x v="3"/>
    <s v="LIQUID HYDROGEN"/>
    <n v="0"/>
  </r>
  <r>
    <n v="85835"/>
    <s v="REFERENCE ELECTRIFICATION - MODERATE TECHNOLOGY ADVANCEMENT"/>
    <x v="0"/>
    <s v="ELECTRIC LIGHT-DUTY TRUCK - 100 MILE RANGE"/>
    <x v="31"/>
    <s v="TRANSPORTATION"/>
    <x v="3"/>
    <s v="GASOLINE FUEL"/>
    <n v="0"/>
  </r>
  <r>
    <n v="85836"/>
    <s v="REFERENCE ELECTRIFICATION - MODERATE TECHNOLOGY ADVANCEMENT"/>
    <x v="0"/>
    <s v="ELECTRIC LIGHT-DUTY TRUCK - 100 MILE RANGE"/>
    <x v="31"/>
    <s v="TRANSPORTATION"/>
    <x v="3"/>
    <s v="ELECTRICITY"/>
    <n v="24625.5462539347"/>
  </r>
  <r>
    <n v="85837"/>
    <s v="REFERENCE ELECTRIFICATION - MODERATE TECHNOLOGY ADVANCEMENT"/>
    <x v="0"/>
    <s v="ELECTRIC LIGHT-DUTY TRUCK - 100 MILE RANGE"/>
    <x v="31"/>
    <s v="TRANSPORTATION"/>
    <x v="3"/>
    <s v="DIESEL FUEL"/>
    <n v="0"/>
  </r>
  <r>
    <n v="85838"/>
    <s v="REFERENCE ELECTRIFICATION - MODERATE TECHNOLOGY ADVANCEMENT"/>
    <x v="0"/>
    <s v="ELECTRIC LIGHT-DUTY TRUCK - 100 MILE RANGE"/>
    <x v="31"/>
    <s v="TRANSPORTATION"/>
    <x v="3"/>
    <s v="COMPRESSED PIPELINE GAS"/>
    <n v="0"/>
  </r>
  <r>
    <n v="85839"/>
    <s v="REFERENCE ELECTRIFICATION - MODERATE TECHNOLOGY ADVANCEMENT"/>
    <x v="0"/>
    <s v="ELECTRIC LIGHT-DUTY TRUCK - 100 MILE RANGE"/>
    <x v="31"/>
    <s v="TRANSPORTATION"/>
    <x v="3"/>
    <s v="LIQUID HYDROGEN"/>
    <n v="0"/>
  </r>
  <r>
    <n v="85840"/>
    <s v="REFERENCE ELECTRIFICATION - MODERATE TECHNOLOGY ADVANCEMENT"/>
    <x v="0"/>
    <s v="ELECTRIC LIGHT-DUTY TRUCK - 100 MILE RANGE"/>
    <x v="32"/>
    <s v="TRANSPORTATION"/>
    <x v="3"/>
    <s v="GASOLINE FUEL"/>
    <n v="0"/>
  </r>
  <r>
    <n v="85841"/>
    <s v="REFERENCE ELECTRIFICATION - MODERATE TECHNOLOGY ADVANCEMENT"/>
    <x v="0"/>
    <s v="ELECTRIC LIGHT-DUTY TRUCK - 100 MILE RANGE"/>
    <x v="32"/>
    <s v="TRANSPORTATION"/>
    <x v="3"/>
    <s v="ELECTRICITY"/>
    <n v="145783.233792292"/>
  </r>
  <r>
    <n v="85842"/>
    <s v="REFERENCE ELECTRIFICATION - MODERATE TECHNOLOGY ADVANCEMENT"/>
    <x v="0"/>
    <s v="ELECTRIC LIGHT-DUTY TRUCK - 100 MILE RANGE"/>
    <x v="32"/>
    <s v="TRANSPORTATION"/>
    <x v="3"/>
    <s v="DIESEL FUEL"/>
    <n v="0"/>
  </r>
  <r>
    <n v="85843"/>
    <s v="REFERENCE ELECTRIFICATION - MODERATE TECHNOLOGY ADVANCEMENT"/>
    <x v="0"/>
    <s v="ELECTRIC LIGHT-DUTY TRUCK - 100 MILE RANGE"/>
    <x v="32"/>
    <s v="TRANSPORTATION"/>
    <x v="3"/>
    <s v="COMPRESSED PIPELINE GAS"/>
    <n v="0"/>
  </r>
  <r>
    <n v="85844"/>
    <s v="REFERENCE ELECTRIFICATION - MODERATE TECHNOLOGY ADVANCEMENT"/>
    <x v="0"/>
    <s v="ELECTRIC LIGHT-DUTY TRUCK - 100 MILE RANGE"/>
    <x v="32"/>
    <s v="TRANSPORTATION"/>
    <x v="3"/>
    <s v="LIQUID HYDROGEN"/>
    <n v="0"/>
  </r>
  <r>
    <n v="85845"/>
    <s v="REFERENCE ELECTRIFICATION - MODERATE TECHNOLOGY ADVANCEMENT"/>
    <x v="0"/>
    <s v="ELECTRIC LIGHT-DUTY TRUCK - 100 MILE RANGE"/>
    <x v="33"/>
    <s v="TRANSPORTATION"/>
    <x v="3"/>
    <s v="GASOLINE FUEL"/>
    <n v="0"/>
  </r>
  <r>
    <n v="85846"/>
    <s v="REFERENCE ELECTRIFICATION - MODERATE TECHNOLOGY ADVANCEMENT"/>
    <x v="0"/>
    <s v="ELECTRIC LIGHT-DUTY TRUCK - 100 MILE RANGE"/>
    <x v="33"/>
    <s v="TRANSPORTATION"/>
    <x v="3"/>
    <s v="ELECTRICITY"/>
    <n v="126411.137656944"/>
  </r>
  <r>
    <n v="85847"/>
    <s v="REFERENCE ELECTRIFICATION - MODERATE TECHNOLOGY ADVANCEMENT"/>
    <x v="0"/>
    <s v="ELECTRIC LIGHT-DUTY TRUCK - 100 MILE RANGE"/>
    <x v="33"/>
    <s v="TRANSPORTATION"/>
    <x v="3"/>
    <s v="DIESEL FUEL"/>
    <n v="0"/>
  </r>
  <r>
    <n v="85848"/>
    <s v="REFERENCE ELECTRIFICATION - MODERATE TECHNOLOGY ADVANCEMENT"/>
    <x v="0"/>
    <s v="ELECTRIC LIGHT-DUTY TRUCK - 100 MILE RANGE"/>
    <x v="33"/>
    <s v="TRANSPORTATION"/>
    <x v="3"/>
    <s v="COMPRESSED PIPELINE GAS"/>
    <n v="0"/>
  </r>
  <r>
    <n v="85849"/>
    <s v="REFERENCE ELECTRIFICATION - MODERATE TECHNOLOGY ADVANCEMENT"/>
    <x v="0"/>
    <s v="ELECTRIC LIGHT-DUTY TRUCK - 100 MILE RANGE"/>
    <x v="33"/>
    <s v="TRANSPORTATION"/>
    <x v="3"/>
    <s v="LIQUID HYDROGEN"/>
    <n v="0"/>
  </r>
  <r>
    <n v="85850"/>
    <s v="REFERENCE ELECTRIFICATION - MODERATE TECHNOLOGY ADVANCEMENT"/>
    <x v="0"/>
    <s v="ELECTRIC LIGHT-DUTY TRUCK - 100 MILE RANGE"/>
    <x v="34"/>
    <s v="TRANSPORTATION"/>
    <x v="3"/>
    <s v="GASOLINE FUEL"/>
    <n v="0"/>
  </r>
  <r>
    <n v="85851"/>
    <s v="REFERENCE ELECTRIFICATION - MODERATE TECHNOLOGY ADVANCEMENT"/>
    <x v="0"/>
    <s v="ELECTRIC LIGHT-DUTY TRUCK - 100 MILE RANGE"/>
    <x v="34"/>
    <s v="TRANSPORTATION"/>
    <x v="3"/>
    <s v="ELECTRICITY"/>
    <n v="9521.877815682779"/>
  </r>
  <r>
    <n v="85852"/>
    <s v="REFERENCE ELECTRIFICATION - MODERATE TECHNOLOGY ADVANCEMENT"/>
    <x v="0"/>
    <s v="ELECTRIC LIGHT-DUTY TRUCK - 100 MILE RANGE"/>
    <x v="34"/>
    <s v="TRANSPORTATION"/>
    <x v="3"/>
    <s v="DIESEL FUEL"/>
    <n v="0"/>
  </r>
  <r>
    <n v="85853"/>
    <s v="REFERENCE ELECTRIFICATION - MODERATE TECHNOLOGY ADVANCEMENT"/>
    <x v="0"/>
    <s v="ELECTRIC LIGHT-DUTY TRUCK - 100 MILE RANGE"/>
    <x v="34"/>
    <s v="TRANSPORTATION"/>
    <x v="3"/>
    <s v="COMPRESSED PIPELINE GAS"/>
    <n v="0"/>
  </r>
  <r>
    <n v="85854"/>
    <s v="REFERENCE ELECTRIFICATION - MODERATE TECHNOLOGY ADVANCEMENT"/>
    <x v="0"/>
    <s v="ELECTRIC LIGHT-DUTY TRUCK - 100 MILE RANGE"/>
    <x v="34"/>
    <s v="TRANSPORTATION"/>
    <x v="3"/>
    <s v="LIQUID HYDROGEN"/>
    <n v="0"/>
  </r>
  <r>
    <n v="85855"/>
    <s v="REFERENCE ELECTRIFICATION - MODERATE TECHNOLOGY ADVANCEMENT"/>
    <x v="0"/>
    <s v="ELECTRIC LIGHT-DUTY TRUCK - 100 MILE RANGE"/>
    <x v="35"/>
    <s v="TRANSPORTATION"/>
    <x v="3"/>
    <s v="GASOLINE FUEL"/>
    <n v="0"/>
  </r>
  <r>
    <n v="85856"/>
    <s v="REFERENCE ELECTRIFICATION - MODERATE TECHNOLOGY ADVANCEMENT"/>
    <x v="0"/>
    <s v="ELECTRIC LIGHT-DUTY TRUCK - 100 MILE RANGE"/>
    <x v="35"/>
    <s v="TRANSPORTATION"/>
    <x v="3"/>
    <s v="ELECTRICITY"/>
    <n v="121814.368916872"/>
  </r>
  <r>
    <n v="85857"/>
    <s v="REFERENCE ELECTRIFICATION - MODERATE TECHNOLOGY ADVANCEMENT"/>
    <x v="0"/>
    <s v="ELECTRIC LIGHT-DUTY TRUCK - 100 MILE RANGE"/>
    <x v="35"/>
    <s v="TRANSPORTATION"/>
    <x v="3"/>
    <s v="DIESEL FUEL"/>
    <n v="0"/>
  </r>
  <r>
    <n v="85858"/>
    <s v="REFERENCE ELECTRIFICATION - MODERATE TECHNOLOGY ADVANCEMENT"/>
    <x v="0"/>
    <s v="ELECTRIC LIGHT-DUTY TRUCK - 100 MILE RANGE"/>
    <x v="35"/>
    <s v="TRANSPORTATION"/>
    <x v="3"/>
    <s v="COMPRESSED PIPELINE GAS"/>
    <n v="0"/>
  </r>
  <r>
    <n v="85859"/>
    <s v="REFERENCE ELECTRIFICATION - MODERATE TECHNOLOGY ADVANCEMENT"/>
    <x v="0"/>
    <s v="ELECTRIC LIGHT-DUTY TRUCK - 100 MILE RANGE"/>
    <x v="35"/>
    <s v="TRANSPORTATION"/>
    <x v="3"/>
    <s v="LIQUID HYDROGEN"/>
    <n v="0"/>
  </r>
  <r>
    <n v="85860"/>
    <s v="REFERENCE ELECTRIFICATION - MODERATE TECHNOLOGY ADVANCEMENT"/>
    <x v="0"/>
    <s v="ELECTRIC LIGHT-DUTY TRUCK - 100 MILE RANGE"/>
    <x v="36"/>
    <s v="TRANSPORTATION"/>
    <x v="3"/>
    <s v="GASOLINE FUEL"/>
    <n v="0"/>
  </r>
  <r>
    <n v="85861"/>
    <s v="REFERENCE ELECTRIFICATION - MODERATE TECHNOLOGY ADVANCEMENT"/>
    <x v="0"/>
    <s v="ELECTRIC LIGHT-DUTY TRUCK - 100 MILE RANGE"/>
    <x v="36"/>
    <s v="TRANSPORTATION"/>
    <x v="3"/>
    <s v="ELECTRICITY"/>
    <n v="47609.3893815979"/>
  </r>
  <r>
    <n v="85862"/>
    <s v="REFERENCE ELECTRIFICATION - MODERATE TECHNOLOGY ADVANCEMENT"/>
    <x v="0"/>
    <s v="ELECTRIC LIGHT-DUTY TRUCK - 100 MILE RANGE"/>
    <x v="36"/>
    <s v="TRANSPORTATION"/>
    <x v="3"/>
    <s v="DIESEL FUEL"/>
    <n v="0"/>
  </r>
  <r>
    <n v="85863"/>
    <s v="REFERENCE ELECTRIFICATION - MODERATE TECHNOLOGY ADVANCEMENT"/>
    <x v="0"/>
    <s v="ELECTRIC LIGHT-DUTY TRUCK - 100 MILE RANGE"/>
    <x v="36"/>
    <s v="TRANSPORTATION"/>
    <x v="3"/>
    <s v="COMPRESSED PIPELINE GAS"/>
    <n v="0"/>
  </r>
  <r>
    <n v="85864"/>
    <s v="REFERENCE ELECTRIFICATION - MODERATE TECHNOLOGY ADVANCEMENT"/>
    <x v="0"/>
    <s v="ELECTRIC LIGHT-DUTY TRUCK - 100 MILE RANGE"/>
    <x v="36"/>
    <s v="TRANSPORTATION"/>
    <x v="3"/>
    <s v="LIQUID HYDROGEN"/>
    <n v="0"/>
  </r>
  <r>
    <n v="85865"/>
    <s v="REFERENCE ELECTRIFICATION - MODERATE TECHNOLOGY ADVANCEMENT"/>
    <x v="0"/>
    <s v="ELECTRIC LIGHT-DUTY TRUCK - 100 MILE RANGE"/>
    <x v="37"/>
    <s v="TRANSPORTATION"/>
    <x v="3"/>
    <s v="GASOLINE FUEL"/>
    <n v="0"/>
  </r>
  <r>
    <n v="85866"/>
    <s v="REFERENCE ELECTRIFICATION - MODERATE TECHNOLOGY ADVANCEMENT"/>
    <x v="0"/>
    <s v="ELECTRIC LIGHT-DUTY TRUCK - 100 MILE RANGE"/>
    <x v="37"/>
    <s v="TRANSPORTATION"/>
    <x v="3"/>
    <s v="ELECTRICITY"/>
    <n v="35132.4460194893"/>
  </r>
  <r>
    <n v="85867"/>
    <s v="REFERENCE ELECTRIFICATION - MODERATE TECHNOLOGY ADVANCEMENT"/>
    <x v="0"/>
    <s v="ELECTRIC LIGHT-DUTY TRUCK - 100 MILE RANGE"/>
    <x v="37"/>
    <s v="TRANSPORTATION"/>
    <x v="3"/>
    <s v="DIESEL FUEL"/>
    <n v="0"/>
  </r>
  <r>
    <n v="85868"/>
    <s v="REFERENCE ELECTRIFICATION - MODERATE TECHNOLOGY ADVANCEMENT"/>
    <x v="0"/>
    <s v="ELECTRIC LIGHT-DUTY TRUCK - 100 MILE RANGE"/>
    <x v="37"/>
    <s v="TRANSPORTATION"/>
    <x v="3"/>
    <s v="COMPRESSED PIPELINE GAS"/>
    <n v="0"/>
  </r>
  <r>
    <n v="85869"/>
    <s v="REFERENCE ELECTRIFICATION - MODERATE TECHNOLOGY ADVANCEMENT"/>
    <x v="0"/>
    <s v="ELECTRIC LIGHT-DUTY TRUCK - 100 MILE RANGE"/>
    <x v="37"/>
    <s v="TRANSPORTATION"/>
    <x v="3"/>
    <s v="LIQUID HYDROGEN"/>
    <n v="0"/>
  </r>
  <r>
    <n v="85870"/>
    <s v="REFERENCE ELECTRIFICATION - MODERATE TECHNOLOGY ADVANCEMENT"/>
    <x v="0"/>
    <s v="ELECTRIC LIGHT-DUTY TRUCK - 100 MILE RANGE"/>
    <x v="38"/>
    <s v="TRANSPORTATION"/>
    <x v="3"/>
    <s v="GASOLINE FUEL"/>
    <n v="0"/>
  </r>
  <r>
    <n v="85871"/>
    <s v="REFERENCE ELECTRIFICATION - MODERATE TECHNOLOGY ADVANCEMENT"/>
    <x v="0"/>
    <s v="ELECTRIC LIGHT-DUTY TRUCK - 100 MILE RANGE"/>
    <x v="38"/>
    <s v="TRANSPORTATION"/>
    <x v="3"/>
    <s v="ELECTRICITY"/>
    <n v="111307.469117624"/>
  </r>
  <r>
    <n v="85872"/>
    <s v="REFERENCE ELECTRIFICATION - MODERATE TECHNOLOGY ADVANCEMENT"/>
    <x v="0"/>
    <s v="ELECTRIC LIGHT-DUTY TRUCK - 100 MILE RANGE"/>
    <x v="38"/>
    <s v="TRANSPORTATION"/>
    <x v="3"/>
    <s v="DIESEL FUEL"/>
    <n v="0"/>
  </r>
  <r>
    <n v="85873"/>
    <s v="REFERENCE ELECTRIFICATION - MODERATE TECHNOLOGY ADVANCEMENT"/>
    <x v="0"/>
    <s v="ELECTRIC LIGHT-DUTY TRUCK - 100 MILE RANGE"/>
    <x v="38"/>
    <s v="TRANSPORTATION"/>
    <x v="3"/>
    <s v="COMPRESSED PIPELINE GAS"/>
    <n v="0"/>
  </r>
  <r>
    <n v="85874"/>
    <s v="REFERENCE ELECTRIFICATION - MODERATE TECHNOLOGY ADVANCEMENT"/>
    <x v="0"/>
    <s v="ELECTRIC LIGHT-DUTY TRUCK - 100 MILE RANGE"/>
    <x v="38"/>
    <s v="TRANSPORTATION"/>
    <x v="3"/>
    <s v="LIQUID HYDROGEN"/>
    <n v="0"/>
  </r>
  <r>
    <n v="85875"/>
    <s v="REFERENCE ELECTRIFICATION - MODERATE TECHNOLOGY ADVANCEMENT"/>
    <x v="0"/>
    <s v="ELECTRIC LIGHT-DUTY TRUCK - 100 MILE RANGE"/>
    <x v="39"/>
    <s v="TRANSPORTATION"/>
    <x v="3"/>
    <s v="GASOLINE FUEL"/>
    <n v="0"/>
  </r>
  <r>
    <n v="85876"/>
    <s v="REFERENCE ELECTRIFICATION - MODERATE TECHNOLOGY ADVANCEMENT"/>
    <x v="0"/>
    <s v="ELECTRIC LIGHT-DUTY TRUCK - 100 MILE RANGE"/>
    <x v="39"/>
    <s v="TRANSPORTATION"/>
    <x v="3"/>
    <s v="ELECTRICITY"/>
    <n v="8865.19663928839"/>
  </r>
  <r>
    <n v="85877"/>
    <s v="REFERENCE ELECTRIFICATION - MODERATE TECHNOLOGY ADVANCEMENT"/>
    <x v="0"/>
    <s v="ELECTRIC LIGHT-DUTY TRUCK - 100 MILE RANGE"/>
    <x v="39"/>
    <s v="TRANSPORTATION"/>
    <x v="3"/>
    <s v="DIESEL FUEL"/>
    <n v="0"/>
  </r>
  <r>
    <n v="85878"/>
    <s v="REFERENCE ELECTRIFICATION - MODERATE TECHNOLOGY ADVANCEMENT"/>
    <x v="0"/>
    <s v="ELECTRIC LIGHT-DUTY TRUCK - 100 MILE RANGE"/>
    <x v="39"/>
    <s v="TRANSPORTATION"/>
    <x v="3"/>
    <s v="COMPRESSED PIPELINE GAS"/>
    <n v="0"/>
  </r>
  <r>
    <n v="85879"/>
    <s v="REFERENCE ELECTRIFICATION - MODERATE TECHNOLOGY ADVANCEMENT"/>
    <x v="0"/>
    <s v="ELECTRIC LIGHT-DUTY TRUCK - 100 MILE RANGE"/>
    <x v="39"/>
    <s v="TRANSPORTATION"/>
    <x v="3"/>
    <s v="LIQUID HYDROGEN"/>
    <n v="0"/>
  </r>
  <r>
    <n v="85880"/>
    <s v="REFERENCE ELECTRIFICATION - MODERATE TECHNOLOGY ADVANCEMENT"/>
    <x v="0"/>
    <s v="ELECTRIC LIGHT-DUTY TRUCK - 100 MILE RANGE"/>
    <x v="40"/>
    <s v="TRANSPORTATION"/>
    <x v="3"/>
    <s v="GASOLINE FUEL"/>
    <n v="0"/>
  </r>
  <r>
    <n v="85881"/>
    <s v="REFERENCE ELECTRIFICATION - MODERATE TECHNOLOGY ADVANCEMENT"/>
    <x v="0"/>
    <s v="ELECTRIC LIGHT-DUTY TRUCK - 100 MILE RANGE"/>
    <x v="40"/>
    <s v="TRANSPORTATION"/>
    <x v="3"/>
    <s v="ELECTRICITY"/>
    <n v="58116.2892482171"/>
  </r>
  <r>
    <n v="85882"/>
    <s v="REFERENCE ELECTRIFICATION - MODERATE TECHNOLOGY ADVANCEMENT"/>
    <x v="0"/>
    <s v="ELECTRIC LIGHT-DUTY TRUCK - 100 MILE RANGE"/>
    <x v="40"/>
    <s v="TRANSPORTATION"/>
    <x v="3"/>
    <s v="DIESEL FUEL"/>
    <n v="0"/>
  </r>
  <r>
    <n v="85883"/>
    <s v="REFERENCE ELECTRIFICATION - MODERATE TECHNOLOGY ADVANCEMENT"/>
    <x v="0"/>
    <s v="ELECTRIC LIGHT-DUTY TRUCK - 100 MILE RANGE"/>
    <x v="40"/>
    <s v="TRANSPORTATION"/>
    <x v="3"/>
    <s v="COMPRESSED PIPELINE GAS"/>
    <n v="0"/>
  </r>
  <r>
    <n v="85884"/>
    <s v="REFERENCE ELECTRIFICATION - MODERATE TECHNOLOGY ADVANCEMENT"/>
    <x v="0"/>
    <s v="ELECTRIC LIGHT-DUTY TRUCK - 100 MILE RANGE"/>
    <x v="40"/>
    <s v="TRANSPORTATION"/>
    <x v="3"/>
    <s v="LIQUID HYDROGEN"/>
    <n v="0"/>
  </r>
  <r>
    <n v="85885"/>
    <s v="REFERENCE ELECTRIFICATION - MODERATE TECHNOLOGY ADVANCEMENT"/>
    <x v="0"/>
    <s v="ELECTRIC LIGHT-DUTY TRUCK - 100 MILE RANGE"/>
    <x v="41"/>
    <s v="TRANSPORTATION"/>
    <x v="3"/>
    <s v="GASOLINE FUEL"/>
    <n v="0"/>
  </r>
  <r>
    <n v="85886"/>
    <s v="REFERENCE ELECTRIFICATION - MODERATE TECHNOLOGY ADVANCEMENT"/>
    <x v="0"/>
    <s v="ELECTRIC LIGHT-DUTY TRUCK - 100 MILE RANGE"/>
    <x v="41"/>
    <s v="TRANSPORTATION"/>
    <x v="3"/>
    <s v="ELECTRICITY"/>
    <n v="9850.218555472549"/>
  </r>
  <r>
    <n v="85887"/>
    <s v="REFERENCE ELECTRIFICATION - MODERATE TECHNOLOGY ADVANCEMENT"/>
    <x v="0"/>
    <s v="ELECTRIC LIGHT-DUTY TRUCK - 100 MILE RANGE"/>
    <x v="41"/>
    <s v="TRANSPORTATION"/>
    <x v="3"/>
    <s v="DIESEL FUEL"/>
    <n v="0"/>
  </r>
  <r>
    <n v="85888"/>
    <s v="REFERENCE ELECTRIFICATION - MODERATE TECHNOLOGY ADVANCEMENT"/>
    <x v="0"/>
    <s v="ELECTRIC LIGHT-DUTY TRUCK - 100 MILE RANGE"/>
    <x v="41"/>
    <s v="TRANSPORTATION"/>
    <x v="3"/>
    <s v="COMPRESSED PIPELINE GAS"/>
    <n v="0"/>
  </r>
  <r>
    <n v="85889"/>
    <s v="REFERENCE ELECTRIFICATION - MODERATE TECHNOLOGY ADVANCEMENT"/>
    <x v="0"/>
    <s v="ELECTRIC LIGHT-DUTY TRUCK - 100 MILE RANGE"/>
    <x v="41"/>
    <s v="TRANSPORTATION"/>
    <x v="3"/>
    <s v="LIQUID HYDROGEN"/>
    <n v="0"/>
  </r>
  <r>
    <n v="85890"/>
    <s v="REFERENCE ELECTRIFICATION - MODERATE TECHNOLOGY ADVANCEMENT"/>
    <x v="0"/>
    <s v="ELECTRIC LIGHT-DUTY TRUCK - 100 MILE RANGE"/>
    <x v="42"/>
    <s v="TRANSPORTATION"/>
    <x v="3"/>
    <s v="GASOLINE FUEL"/>
    <n v="0"/>
  </r>
  <r>
    <n v="85891"/>
    <s v="REFERENCE ELECTRIFICATION - MODERATE TECHNOLOGY ADVANCEMENT"/>
    <x v="0"/>
    <s v="ELECTRIC LIGHT-DUTY TRUCK - 100 MILE RANGE"/>
    <x v="42"/>
    <s v="TRANSPORTATION"/>
    <x v="3"/>
    <s v="ELECTRICITY"/>
    <n v="82413.4947286703"/>
  </r>
  <r>
    <n v="85892"/>
    <s v="REFERENCE ELECTRIFICATION - MODERATE TECHNOLOGY ADVANCEMENT"/>
    <x v="0"/>
    <s v="ELECTRIC LIGHT-DUTY TRUCK - 100 MILE RANGE"/>
    <x v="42"/>
    <s v="TRANSPORTATION"/>
    <x v="3"/>
    <s v="DIESEL FUEL"/>
    <n v="0"/>
  </r>
  <r>
    <n v="85893"/>
    <s v="REFERENCE ELECTRIFICATION - MODERATE TECHNOLOGY ADVANCEMENT"/>
    <x v="0"/>
    <s v="ELECTRIC LIGHT-DUTY TRUCK - 100 MILE RANGE"/>
    <x v="42"/>
    <s v="TRANSPORTATION"/>
    <x v="3"/>
    <s v="COMPRESSED PIPELINE GAS"/>
    <n v="0"/>
  </r>
  <r>
    <n v="85894"/>
    <s v="REFERENCE ELECTRIFICATION - MODERATE TECHNOLOGY ADVANCEMENT"/>
    <x v="0"/>
    <s v="ELECTRIC LIGHT-DUTY TRUCK - 100 MILE RANGE"/>
    <x v="42"/>
    <s v="TRANSPORTATION"/>
    <x v="3"/>
    <s v="LIQUID HYDROGEN"/>
    <n v="0"/>
  </r>
  <r>
    <n v="85895"/>
    <s v="REFERENCE ELECTRIFICATION - MODERATE TECHNOLOGY ADVANCEMENT"/>
    <x v="0"/>
    <s v="ELECTRIC LIGHT-DUTY TRUCK - 100 MILE RANGE"/>
    <x v="43"/>
    <s v="TRANSPORTATION"/>
    <x v="3"/>
    <s v="GASOLINE FUEL"/>
    <n v="0"/>
  </r>
  <r>
    <n v="85896"/>
    <s v="REFERENCE ELECTRIFICATION - MODERATE TECHNOLOGY ADVANCEMENT"/>
    <x v="0"/>
    <s v="ELECTRIC LIGHT-DUTY TRUCK - 100 MILE RANGE"/>
    <x v="43"/>
    <s v="TRANSPORTATION"/>
    <x v="3"/>
    <s v="ELECTRICITY"/>
    <n v="245270.440050339"/>
  </r>
  <r>
    <n v="85897"/>
    <s v="REFERENCE ELECTRIFICATION - MODERATE TECHNOLOGY ADVANCEMENT"/>
    <x v="0"/>
    <s v="ELECTRIC LIGHT-DUTY TRUCK - 100 MILE RANGE"/>
    <x v="43"/>
    <s v="TRANSPORTATION"/>
    <x v="3"/>
    <s v="DIESEL FUEL"/>
    <n v="0"/>
  </r>
  <r>
    <n v="85898"/>
    <s v="REFERENCE ELECTRIFICATION - MODERATE TECHNOLOGY ADVANCEMENT"/>
    <x v="0"/>
    <s v="ELECTRIC LIGHT-DUTY TRUCK - 100 MILE RANGE"/>
    <x v="43"/>
    <s v="TRANSPORTATION"/>
    <x v="3"/>
    <s v="COMPRESSED PIPELINE GAS"/>
    <n v="0"/>
  </r>
  <r>
    <n v="85899"/>
    <s v="REFERENCE ELECTRIFICATION - MODERATE TECHNOLOGY ADVANCEMENT"/>
    <x v="0"/>
    <s v="ELECTRIC LIGHT-DUTY TRUCK - 100 MILE RANGE"/>
    <x v="43"/>
    <s v="TRANSPORTATION"/>
    <x v="3"/>
    <s v="LIQUID HYDROGEN"/>
    <n v="0"/>
  </r>
  <r>
    <n v="85900"/>
    <s v="REFERENCE ELECTRIFICATION - MODERATE TECHNOLOGY ADVANCEMENT"/>
    <x v="0"/>
    <s v="ELECTRIC LIGHT-DUTY TRUCK - 100 MILE RANGE"/>
    <x v="44"/>
    <s v="TRANSPORTATION"/>
    <x v="3"/>
    <s v="GASOLINE FUEL"/>
    <n v="0"/>
  </r>
  <r>
    <n v="85901"/>
    <s v="REFERENCE ELECTRIFICATION - MODERATE TECHNOLOGY ADVANCEMENT"/>
    <x v="0"/>
    <s v="ELECTRIC LIGHT-DUTY TRUCK - 100 MILE RANGE"/>
    <x v="44"/>
    <s v="TRANSPORTATION"/>
    <x v="3"/>
    <s v="ELECTRICITY"/>
    <n v="25610.5681364325"/>
  </r>
  <r>
    <n v="85902"/>
    <s v="REFERENCE ELECTRIFICATION - MODERATE TECHNOLOGY ADVANCEMENT"/>
    <x v="0"/>
    <s v="ELECTRIC LIGHT-DUTY TRUCK - 100 MILE RANGE"/>
    <x v="44"/>
    <s v="TRANSPORTATION"/>
    <x v="3"/>
    <s v="DIESEL FUEL"/>
    <n v="0"/>
  </r>
  <r>
    <n v="85903"/>
    <s v="REFERENCE ELECTRIFICATION - MODERATE TECHNOLOGY ADVANCEMENT"/>
    <x v="0"/>
    <s v="ELECTRIC LIGHT-DUTY TRUCK - 100 MILE RANGE"/>
    <x v="44"/>
    <s v="TRANSPORTATION"/>
    <x v="3"/>
    <s v="COMPRESSED PIPELINE GAS"/>
    <n v="0"/>
  </r>
  <r>
    <n v="85904"/>
    <s v="REFERENCE ELECTRIFICATION - MODERATE TECHNOLOGY ADVANCEMENT"/>
    <x v="0"/>
    <s v="ELECTRIC LIGHT-DUTY TRUCK - 100 MILE RANGE"/>
    <x v="44"/>
    <s v="TRANSPORTATION"/>
    <x v="3"/>
    <s v="LIQUID HYDROGEN"/>
    <n v="0"/>
  </r>
  <r>
    <n v="85905"/>
    <s v="REFERENCE ELECTRIFICATION - MODERATE TECHNOLOGY ADVANCEMENT"/>
    <x v="0"/>
    <s v="ELECTRIC LIGHT-DUTY TRUCK - 100 MILE RANGE"/>
    <x v="45"/>
    <s v="TRANSPORTATION"/>
    <x v="3"/>
    <s v="GASOLINE FUEL"/>
    <n v="0"/>
  </r>
  <r>
    <n v="85906"/>
    <s v="REFERENCE ELECTRIFICATION - MODERATE TECHNOLOGY ADVANCEMENT"/>
    <x v="0"/>
    <s v="ELECTRIC LIGHT-DUTY TRUCK - 100 MILE RANGE"/>
    <x v="45"/>
    <s v="TRANSPORTATION"/>
    <x v="3"/>
    <s v="ELECTRICITY"/>
    <n v="8208.515395516981"/>
  </r>
  <r>
    <n v="85907"/>
    <s v="REFERENCE ELECTRIFICATION - MODERATE TECHNOLOGY ADVANCEMENT"/>
    <x v="0"/>
    <s v="ELECTRIC LIGHT-DUTY TRUCK - 100 MILE RANGE"/>
    <x v="45"/>
    <s v="TRANSPORTATION"/>
    <x v="3"/>
    <s v="DIESEL FUEL"/>
    <n v="0"/>
  </r>
  <r>
    <n v="85908"/>
    <s v="REFERENCE ELECTRIFICATION - MODERATE TECHNOLOGY ADVANCEMENT"/>
    <x v="0"/>
    <s v="ELECTRIC LIGHT-DUTY TRUCK - 100 MILE RANGE"/>
    <x v="45"/>
    <s v="TRANSPORTATION"/>
    <x v="3"/>
    <s v="COMPRESSED PIPELINE GAS"/>
    <n v="0"/>
  </r>
  <r>
    <n v="85909"/>
    <s v="REFERENCE ELECTRIFICATION - MODERATE TECHNOLOGY ADVANCEMENT"/>
    <x v="0"/>
    <s v="ELECTRIC LIGHT-DUTY TRUCK - 100 MILE RANGE"/>
    <x v="45"/>
    <s v="TRANSPORTATION"/>
    <x v="3"/>
    <s v="LIQUID HYDROGEN"/>
    <n v="0"/>
  </r>
  <r>
    <n v="85910"/>
    <s v="REFERENCE ELECTRIFICATION - MODERATE TECHNOLOGY ADVANCEMENT"/>
    <x v="0"/>
    <s v="ELECTRIC LIGHT-DUTY TRUCK - 100 MILE RANGE"/>
    <x v="46"/>
    <s v="TRANSPORTATION"/>
    <x v="3"/>
    <s v="GASOLINE FUEL"/>
    <n v="0"/>
  </r>
  <r>
    <n v="85911"/>
    <s v="REFERENCE ELECTRIFICATION - MODERATE TECHNOLOGY ADVANCEMENT"/>
    <x v="0"/>
    <s v="ELECTRIC LIGHT-DUTY TRUCK - 100 MILE RANGE"/>
    <x v="46"/>
    <s v="TRANSPORTATION"/>
    <x v="3"/>
    <s v="ELECTRICITY"/>
    <n v="94890.4381918462"/>
  </r>
  <r>
    <n v="85912"/>
    <s v="REFERENCE ELECTRIFICATION - MODERATE TECHNOLOGY ADVANCEMENT"/>
    <x v="0"/>
    <s v="ELECTRIC LIGHT-DUTY TRUCK - 100 MILE RANGE"/>
    <x v="46"/>
    <s v="TRANSPORTATION"/>
    <x v="3"/>
    <s v="DIESEL FUEL"/>
    <n v="0"/>
  </r>
  <r>
    <n v="85913"/>
    <s v="REFERENCE ELECTRIFICATION - MODERATE TECHNOLOGY ADVANCEMENT"/>
    <x v="0"/>
    <s v="ELECTRIC LIGHT-DUTY TRUCK - 100 MILE RANGE"/>
    <x v="46"/>
    <s v="TRANSPORTATION"/>
    <x v="3"/>
    <s v="COMPRESSED PIPELINE GAS"/>
    <n v="0"/>
  </r>
  <r>
    <n v="85914"/>
    <s v="REFERENCE ELECTRIFICATION - MODERATE TECHNOLOGY ADVANCEMENT"/>
    <x v="0"/>
    <s v="ELECTRIC LIGHT-DUTY TRUCK - 100 MILE RANGE"/>
    <x v="46"/>
    <s v="TRANSPORTATION"/>
    <x v="3"/>
    <s v="LIQUID HYDROGEN"/>
    <n v="0"/>
  </r>
  <r>
    <n v="85915"/>
    <s v="REFERENCE ELECTRIFICATION - MODERATE TECHNOLOGY ADVANCEMENT"/>
    <x v="0"/>
    <s v="ELECTRIC LIGHT-DUTY TRUCK - 100 MILE RANGE"/>
    <x v="47"/>
    <s v="TRANSPORTATION"/>
    <x v="3"/>
    <s v="GASOLINE FUEL"/>
    <n v="0"/>
  </r>
  <r>
    <n v="85916"/>
    <s v="REFERENCE ELECTRIFICATION - MODERATE TECHNOLOGY ADVANCEMENT"/>
    <x v="0"/>
    <s v="ELECTRIC LIGHT-DUTY TRUCK - 100 MILE RANGE"/>
    <x v="47"/>
    <s v="TRANSPORTATION"/>
    <x v="3"/>
    <s v="ELECTRICITY"/>
    <n v="66653.14511402699"/>
  </r>
  <r>
    <n v="85917"/>
    <s v="REFERENCE ELECTRIFICATION - MODERATE TECHNOLOGY ADVANCEMENT"/>
    <x v="0"/>
    <s v="ELECTRIC LIGHT-DUTY TRUCK - 100 MILE RANGE"/>
    <x v="47"/>
    <s v="TRANSPORTATION"/>
    <x v="3"/>
    <s v="DIESEL FUEL"/>
    <n v="0"/>
  </r>
  <r>
    <n v="85918"/>
    <s v="REFERENCE ELECTRIFICATION - MODERATE TECHNOLOGY ADVANCEMENT"/>
    <x v="0"/>
    <s v="ELECTRIC LIGHT-DUTY TRUCK - 100 MILE RANGE"/>
    <x v="47"/>
    <s v="TRANSPORTATION"/>
    <x v="3"/>
    <s v="COMPRESSED PIPELINE GAS"/>
    <n v="0"/>
  </r>
  <r>
    <n v="85919"/>
    <s v="REFERENCE ELECTRIFICATION - MODERATE TECHNOLOGY ADVANCEMENT"/>
    <x v="0"/>
    <s v="ELECTRIC LIGHT-DUTY TRUCK - 100 MILE RANGE"/>
    <x v="47"/>
    <s v="TRANSPORTATION"/>
    <x v="3"/>
    <s v="LIQUID HYDROGEN"/>
    <n v="0"/>
  </r>
  <r>
    <n v="85920"/>
    <s v="REFERENCE ELECTRIFICATION - MODERATE TECHNOLOGY ADVANCEMENT"/>
    <x v="0"/>
    <s v="ELECTRIC LIGHT-DUTY TRUCK - 100 MILE RANGE"/>
    <x v="48"/>
    <s v="TRANSPORTATION"/>
    <x v="3"/>
    <s v="GASOLINE FUEL"/>
    <n v="0"/>
  </r>
  <r>
    <n v="85921"/>
    <s v="REFERENCE ELECTRIFICATION - MODERATE TECHNOLOGY ADVANCEMENT"/>
    <x v="0"/>
    <s v="ELECTRIC LIGHT-DUTY TRUCK - 100 MILE RANGE"/>
    <x v="48"/>
    <s v="TRANSPORTATION"/>
    <x v="3"/>
    <s v="ELECTRICITY"/>
    <n v="21013.7994637345"/>
  </r>
  <r>
    <n v="85922"/>
    <s v="REFERENCE ELECTRIFICATION - MODERATE TECHNOLOGY ADVANCEMENT"/>
    <x v="0"/>
    <s v="ELECTRIC LIGHT-DUTY TRUCK - 100 MILE RANGE"/>
    <x v="48"/>
    <s v="TRANSPORTATION"/>
    <x v="3"/>
    <s v="DIESEL FUEL"/>
    <n v="0"/>
  </r>
  <r>
    <n v="85923"/>
    <s v="REFERENCE ELECTRIFICATION - MODERATE TECHNOLOGY ADVANCEMENT"/>
    <x v="0"/>
    <s v="ELECTRIC LIGHT-DUTY TRUCK - 100 MILE RANGE"/>
    <x v="48"/>
    <s v="TRANSPORTATION"/>
    <x v="3"/>
    <s v="COMPRESSED PIPELINE GAS"/>
    <n v="0"/>
  </r>
  <r>
    <n v="85924"/>
    <s v="REFERENCE ELECTRIFICATION - MODERATE TECHNOLOGY ADVANCEMENT"/>
    <x v="0"/>
    <s v="ELECTRIC LIGHT-DUTY TRUCK - 100 MILE RANGE"/>
    <x v="48"/>
    <s v="TRANSPORTATION"/>
    <x v="3"/>
    <s v="LIQUID HYDROGEN"/>
    <n v="0"/>
  </r>
  <r>
    <n v="85925"/>
    <s v="REFERENCE ELECTRIFICATION - MODERATE TECHNOLOGY ADVANCEMENT"/>
    <x v="0"/>
    <s v="ELECTRIC LIGHT-DUTY TRUCK - 100 MILE RANGE"/>
    <x v="49"/>
    <s v="TRANSPORTATION"/>
    <x v="3"/>
    <s v="GASOLINE FUEL"/>
    <n v="0"/>
  </r>
  <r>
    <n v="85926"/>
    <s v="REFERENCE ELECTRIFICATION - MODERATE TECHNOLOGY ADVANCEMENT"/>
    <x v="0"/>
    <s v="ELECTRIC LIGHT-DUTY TRUCK - 100 MILE RANGE"/>
    <x v="49"/>
    <s v="TRANSPORTATION"/>
    <x v="3"/>
    <s v="ELECTRICITY"/>
    <n v="67309.82642518041"/>
  </r>
  <r>
    <n v="85927"/>
    <s v="REFERENCE ELECTRIFICATION - MODERATE TECHNOLOGY ADVANCEMENT"/>
    <x v="0"/>
    <s v="ELECTRIC LIGHT-DUTY TRUCK - 100 MILE RANGE"/>
    <x v="49"/>
    <s v="TRANSPORTATION"/>
    <x v="3"/>
    <s v="DIESEL FUEL"/>
    <n v="0"/>
  </r>
  <r>
    <n v="85928"/>
    <s v="REFERENCE ELECTRIFICATION - MODERATE TECHNOLOGY ADVANCEMENT"/>
    <x v="0"/>
    <s v="ELECTRIC LIGHT-DUTY TRUCK - 100 MILE RANGE"/>
    <x v="49"/>
    <s v="TRANSPORTATION"/>
    <x v="3"/>
    <s v="COMPRESSED PIPELINE GAS"/>
    <n v="0"/>
  </r>
  <r>
    <n v="85929"/>
    <s v="REFERENCE ELECTRIFICATION - MODERATE TECHNOLOGY ADVANCEMENT"/>
    <x v="0"/>
    <s v="ELECTRIC LIGHT-DUTY TRUCK - 100 MILE RANGE"/>
    <x v="49"/>
    <s v="TRANSPORTATION"/>
    <x v="3"/>
    <s v="LIQUID HYDROGEN"/>
    <n v="0"/>
  </r>
  <r>
    <n v="85930"/>
    <s v="REFERENCE ELECTRIFICATION - MODERATE TECHNOLOGY ADVANCEMENT"/>
    <x v="0"/>
    <s v="ELECTRIC LIGHT-DUTY TRUCK - 100 MILE RANGE"/>
    <x v="50"/>
    <s v="TRANSPORTATION"/>
    <x v="3"/>
    <s v="GASOLINE FUEL"/>
    <n v="0"/>
  </r>
  <r>
    <n v="85931"/>
    <s v="REFERENCE ELECTRIFICATION - MODERATE TECHNOLOGY ADVANCEMENT"/>
    <x v="0"/>
    <s v="ELECTRIC LIGHT-DUTY TRUCK - 100 MILE RANGE"/>
    <x v="50"/>
    <s v="TRANSPORTATION"/>
    <x v="3"/>
    <s v="ELECTRICITY"/>
    <n v="9850.21852178794"/>
  </r>
  <r>
    <n v="85932"/>
    <s v="REFERENCE ELECTRIFICATION - MODERATE TECHNOLOGY ADVANCEMENT"/>
    <x v="0"/>
    <s v="ELECTRIC LIGHT-DUTY TRUCK - 100 MILE RANGE"/>
    <x v="50"/>
    <s v="TRANSPORTATION"/>
    <x v="3"/>
    <s v="DIESEL FUEL"/>
    <n v="0"/>
  </r>
  <r>
    <n v="85933"/>
    <s v="REFERENCE ELECTRIFICATION - MODERATE TECHNOLOGY ADVANCEMENT"/>
    <x v="0"/>
    <s v="ELECTRIC LIGHT-DUTY TRUCK - 100 MILE RANGE"/>
    <x v="50"/>
    <s v="TRANSPORTATION"/>
    <x v="3"/>
    <s v="COMPRESSED PIPELINE GAS"/>
    <n v="0"/>
  </r>
  <r>
    <n v="85934"/>
    <s v="REFERENCE ELECTRIFICATION - MODERATE TECHNOLOGY ADVANCEMENT"/>
    <x v="0"/>
    <s v="ELECTRIC LIGHT-DUTY TRUCK - 100 MILE RANGE"/>
    <x v="50"/>
    <s v="TRANSPORTATION"/>
    <x v="3"/>
    <s v="LIQUID HYDROGEN"/>
    <n v="0"/>
  </r>
  <r>
    <n v="85935"/>
    <s v="REFERENCE ELECTRIFICATION - MODERATE TECHNOLOGY ADVANCEMENT"/>
    <x v="0"/>
    <s v="ELECTRIC LIGHT-DUTY TRUCK - 300 MILE RANGE"/>
    <x v="0"/>
    <s v="TRANSPORTATION"/>
    <x v="3"/>
    <s v="GASOLINE FUEL"/>
    <n v="0"/>
  </r>
  <r>
    <n v="85936"/>
    <s v="REFERENCE ELECTRIFICATION - MODERATE TECHNOLOGY ADVANCEMENT"/>
    <x v="0"/>
    <s v="ELECTRIC LIGHT-DUTY TRUCK - 300 MILE RANGE"/>
    <x v="0"/>
    <s v="TRANSPORTATION"/>
    <x v="3"/>
    <s v="ELECTRICITY"/>
    <n v="0"/>
  </r>
  <r>
    <n v="85937"/>
    <s v="REFERENCE ELECTRIFICATION - MODERATE TECHNOLOGY ADVANCEMENT"/>
    <x v="0"/>
    <s v="ELECTRIC LIGHT-DUTY TRUCK - 300 MILE RANGE"/>
    <x v="0"/>
    <s v="TRANSPORTATION"/>
    <x v="3"/>
    <s v="DIESEL FUEL"/>
    <n v="0"/>
  </r>
  <r>
    <n v="85938"/>
    <s v="REFERENCE ELECTRIFICATION - MODERATE TECHNOLOGY ADVANCEMENT"/>
    <x v="0"/>
    <s v="ELECTRIC LIGHT-DUTY TRUCK - 300 MILE RANGE"/>
    <x v="0"/>
    <s v="TRANSPORTATION"/>
    <x v="3"/>
    <s v="COMPRESSED PIPELINE GAS"/>
    <n v="0"/>
  </r>
  <r>
    <n v="85939"/>
    <s v="REFERENCE ELECTRIFICATION - MODERATE TECHNOLOGY ADVANCEMENT"/>
    <x v="0"/>
    <s v="ELECTRIC LIGHT-DUTY TRUCK - 300 MILE RANGE"/>
    <x v="0"/>
    <s v="TRANSPORTATION"/>
    <x v="3"/>
    <s v="LIQUID HYDROGEN"/>
    <n v="0"/>
  </r>
  <r>
    <n v="85940"/>
    <s v="REFERENCE ELECTRIFICATION - MODERATE TECHNOLOGY ADVANCEMENT"/>
    <x v="0"/>
    <s v="ELECTRIC LIGHT-DUTY TRUCK - 300 MILE RANGE"/>
    <x v="1"/>
    <s v="TRANSPORTATION"/>
    <x v="3"/>
    <s v="GASOLINE FUEL"/>
    <n v="0"/>
  </r>
  <r>
    <n v="85941"/>
    <s v="REFERENCE ELECTRIFICATION - MODERATE TECHNOLOGY ADVANCEMENT"/>
    <x v="0"/>
    <s v="ELECTRIC LIGHT-DUTY TRUCK - 300 MILE RANGE"/>
    <x v="1"/>
    <s v="TRANSPORTATION"/>
    <x v="3"/>
    <s v="ELECTRICITY"/>
    <n v="0"/>
  </r>
  <r>
    <n v="85942"/>
    <s v="REFERENCE ELECTRIFICATION - MODERATE TECHNOLOGY ADVANCEMENT"/>
    <x v="0"/>
    <s v="ELECTRIC LIGHT-DUTY TRUCK - 300 MILE RANGE"/>
    <x v="1"/>
    <s v="TRANSPORTATION"/>
    <x v="3"/>
    <s v="DIESEL FUEL"/>
    <n v="0"/>
  </r>
  <r>
    <n v="85943"/>
    <s v="REFERENCE ELECTRIFICATION - MODERATE TECHNOLOGY ADVANCEMENT"/>
    <x v="0"/>
    <s v="ELECTRIC LIGHT-DUTY TRUCK - 300 MILE RANGE"/>
    <x v="1"/>
    <s v="TRANSPORTATION"/>
    <x v="3"/>
    <s v="COMPRESSED PIPELINE GAS"/>
    <n v="0"/>
  </r>
  <r>
    <n v="85944"/>
    <s v="REFERENCE ELECTRIFICATION - MODERATE TECHNOLOGY ADVANCEMENT"/>
    <x v="0"/>
    <s v="ELECTRIC LIGHT-DUTY TRUCK - 300 MILE RANGE"/>
    <x v="1"/>
    <s v="TRANSPORTATION"/>
    <x v="3"/>
    <s v="LIQUID HYDROGEN"/>
    <n v="0"/>
  </r>
  <r>
    <n v="85945"/>
    <s v="REFERENCE ELECTRIFICATION - MODERATE TECHNOLOGY ADVANCEMENT"/>
    <x v="0"/>
    <s v="ELECTRIC LIGHT-DUTY TRUCK - 300 MILE RANGE"/>
    <x v="2"/>
    <s v="TRANSPORTATION"/>
    <x v="3"/>
    <s v="GASOLINE FUEL"/>
    <n v="0"/>
  </r>
  <r>
    <n v="85946"/>
    <s v="REFERENCE ELECTRIFICATION - MODERATE TECHNOLOGY ADVANCEMENT"/>
    <x v="0"/>
    <s v="ELECTRIC LIGHT-DUTY TRUCK - 300 MILE RANGE"/>
    <x v="2"/>
    <s v="TRANSPORTATION"/>
    <x v="3"/>
    <s v="ELECTRICITY"/>
    <n v="0"/>
  </r>
  <r>
    <n v="85947"/>
    <s v="REFERENCE ELECTRIFICATION - MODERATE TECHNOLOGY ADVANCEMENT"/>
    <x v="0"/>
    <s v="ELECTRIC LIGHT-DUTY TRUCK - 300 MILE RANGE"/>
    <x v="2"/>
    <s v="TRANSPORTATION"/>
    <x v="3"/>
    <s v="DIESEL FUEL"/>
    <n v="0"/>
  </r>
  <r>
    <n v="85948"/>
    <s v="REFERENCE ELECTRIFICATION - MODERATE TECHNOLOGY ADVANCEMENT"/>
    <x v="0"/>
    <s v="ELECTRIC LIGHT-DUTY TRUCK - 300 MILE RANGE"/>
    <x v="2"/>
    <s v="TRANSPORTATION"/>
    <x v="3"/>
    <s v="COMPRESSED PIPELINE GAS"/>
    <n v="0"/>
  </r>
  <r>
    <n v="85949"/>
    <s v="REFERENCE ELECTRIFICATION - MODERATE TECHNOLOGY ADVANCEMENT"/>
    <x v="0"/>
    <s v="ELECTRIC LIGHT-DUTY TRUCK - 300 MILE RANGE"/>
    <x v="2"/>
    <s v="TRANSPORTATION"/>
    <x v="3"/>
    <s v="LIQUID HYDROGEN"/>
    <n v="0"/>
  </r>
  <r>
    <n v="85950"/>
    <s v="REFERENCE ELECTRIFICATION - MODERATE TECHNOLOGY ADVANCEMENT"/>
    <x v="0"/>
    <s v="ELECTRIC LIGHT-DUTY TRUCK - 300 MILE RANGE"/>
    <x v="3"/>
    <s v="TRANSPORTATION"/>
    <x v="3"/>
    <s v="GASOLINE FUEL"/>
    <n v="0"/>
  </r>
  <r>
    <n v="85951"/>
    <s v="REFERENCE ELECTRIFICATION - MODERATE TECHNOLOGY ADVANCEMENT"/>
    <x v="0"/>
    <s v="ELECTRIC LIGHT-DUTY TRUCK - 300 MILE RANGE"/>
    <x v="3"/>
    <s v="TRANSPORTATION"/>
    <x v="3"/>
    <s v="ELECTRICITY"/>
    <n v="0"/>
  </r>
  <r>
    <n v="85952"/>
    <s v="REFERENCE ELECTRIFICATION - MODERATE TECHNOLOGY ADVANCEMENT"/>
    <x v="0"/>
    <s v="ELECTRIC LIGHT-DUTY TRUCK - 300 MILE RANGE"/>
    <x v="3"/>
    <s v="TRANSPORTATION"/>
    <x v="3"/>
    <s v="DIESEL FUEL"/>
    <n v="0"/>
  </r>
  <r>
    <n v="85953"/>
    <s v="REFERENCE ELECTRIFICATION - MODERATE TECHNOLOGY ADVANCEMENT"/>
    <x v="0"/>
    <s v="ELECTRIC LIGHT-DUTY TRUCK - 300 MILE RANGE"/>
    <x v="3"/>
    <s v="TRANSPORTATION"/>
    <x v="3"/>
    <s v="COMPRESSED PIPELINE GAS"/>
    <n v="0"/>
  </r>
  <r>
    <n v="85954"/>
    <s v="REFERENCE ELECTRIFICATION - MODERATE TECHNOLOGY ADVANCEMENT"/>
    <x v="0"/>
    <s v="ELECTRIC LIGHT-DUTY TRUCK - 300 MILE RANGE"/>
    <x v="3"/>
    <s v="TRANSPORTATION"/>
    <x v="3"/>
    <s v="LIQUID HYDROGEN"/>
    <n v="0"/>
  </r>
  <r>
    <n v="85955"/>
    <s v="REFERENCE ELECTRIFICATION - MODERATE TECHNOLOGY ADVANCEMENT"/>
    <x v="0"/>
    <s v="ELECTRIC LIGHT-DUTY TRUCK - 300 MILE RANGE"/>
    <x v="4"/>
    <s v="TRANSPORTATION"/>
    <x v="3"/>
    <s v="GASOLINE FUEL"/>
    <n v="0"/>
  </r>
  <r>
    <n v="85956"/>
    <s v="REFERENCE ELECTRIFICATION - MODERATE TECHNOLOGY ADVANCEMENT"/>
    <x v="0"/>
    <s v="ELECTRIC LIGHT-DUTY TRUCK - 300 MILE RANGE"/>
    <x v="4"/>
    <s v="TRANSPORTATION"/>
    <x v="3"/>
    <s v="ELECTRICITY"/>
    <n v="0"/>
  </r>
  <r>
    <n v="85957"/>
    <s v="REFERENCE ELECTRIFICATION - MODERATE TECHNOLOGY ADVANCEMENT"/>
    <x v="0"/>
    <s v="ELECTRIC LIGHT-DUTY TRUCK - 300 MILE RANGE"/>
    <x v="4"/>
    <s v="TRANSPORTATION"/>
    <x v="3"/>
    <s v="DIESEL FUEL"/>
    <n v="0"/>
  </r>
  <r>
    <n v="85958"/>
    <s v="REFERENCE ELECTRIFICATION - MODERATE TECHNOLOGY ADVANCEMENT"/>
    <x v="0"/>
    <s v="ELECTRIC LIGHT-DUTY TRUCK - 300 MILE RANGE"/>
    <x v="4"/>
    <s v="TRANSPORTATION"/>
    <x v="3"/>
    <s v="COMPRESSED PIPELINE GAS"/>
    <n v="0"/>
  </r>
  <r>
    <n v="85959"/>
    <s v="REFERENCE ELECTRIFICATION - MODERATE TECHNOLOGY ADVANCEMENT"/>
    <x v="0"/>
    <s v="ELECTRIC LIGHT-DUTY TRUCK - 300 MILE RANGE"/>
    <x v="4"/>
    <s v="TRANSPORTATION"/>
    <x v="3"/>
    <s v="LIQUID HYDROGEN"/>
    <n v="0"/>
  </r>
  <r>
    <n v="85960"/>
    <s v="REFERENCE ELECTRIFICATION - MODERATE TECHNOLOGY ADVANCEMENT"/>
    <x v="0"/>
    <s v="ELECTRIC LIGHT-DUTY TRUCK - 300 MILE RANGE"/>
    <x v="5"/>
    <s v="TRANSPORTATION"/>
    <x v="3"/>
    <s v="GASOLINE FUEL"/>
    <n v="0"/>
  </r>
  <r>
    <n v="85961"/>
    <s v="REFERENCE ELECTRIFICATION - MODERATE TECHNOLOGY ADVANCEMENT"/>
    <x v="0"/>
    <s v="ELECTRIC LIGHT-DUTY TRUCK - 300 MILE RANGE"/>
    <x v="5"/>
    <s v="TRANSPORTATION"/>
    <x v="3"/>
    <s v="ELECTRICITY"/>
    <n v="0"/>
  </r>
  <r>
    <n v="85962"/>
    <s v="REFERENCE ELECTRIFICATION - MODERATE TECHNOLOGY ADVANCEMENT"/>
    <x v="0"/>
    <s v="ELECTRIC LIGHT-DUTY TRUCK - 300 MILE RANGE"/>
    <x v="5"/>
    <s v="TRANSPORTATION"/>
    <x v="3"/>
    <s v="DIESEL FUEL"/>
    <n v="0"/>
  </r>
  <r>
    <n v="85963"/>
    <s v="REFERENCE ELECTRIFICATION - MODERATE TECHNOLOGY ADVANCEMENT"/>
    <x v="0"/>
    <s v="ELECTRIC LIGHT-DUTY TRUCK - 300 MILE RANGE"/>
    <x v="5"/>
    <s v="TRANSPORTATION"/>
    <x v="3"/>
    <s v="COMPRESSED PIPELINE GAS"/>
    <n v="0"/>
  </r>
  <r>
    <n v="85964"/>
    <s v="REFERENCE ELECTRIFICATION - MODERATE TECHNOLOGY ADVANCEMENT"/>
    <x v="0"/>
    <s v="ELECTRIC LIGHT-DUTY TRUCK - 300 MILE RANGE"/>
    <x v="5"/>
    <s v="TRANSPORTATION"/>
    <x v="3"/>
    <s v="LIQUID HYDROGEN"/>
    <n v="0"/>
  </r>
  <r>
    <n v="85965"/>
    <s v="REFERENCE ELECTRIFICATION - MODERATE TECHNOLOGY ADVANCEMENT"/>
    <x v="0"/>
    <s v="ELECTRIC LIGHT-DUTY TRUCK - 300 MILE RANGE"/>
    <x v="6"/>
    <s v="TRANSPORTATION"/>
    <x v="3"/>
    <s v="GASOLINE FUEL"/>
    <n v="0"/>
  </r>
  <r>
    <n v="85966"/>
    <s v="REFERENCE ELECTRIFICATION - MODERATE TECHNOLOGY ADVANCEMENT"/>
    <x v="0"/>
    <s v="ELECTRIC LIGHT-DUTY TRUCK - 300 MILE RANGE"/>
    <x v="6"/>
    <s v="TRANSPORTATION"/>
    <x v="3"/>
    <s v="ELECTRICITY"/>
    <n v="0"/>
  </r>
  <r>
    <n v="85967"/>
    <s v="REFERENCE ELECTRIFICATION - MODERATE TECHNOLOGY ADVANCEMENT"/>
    <x v="0"/>
    <s v="ELECTRIC LIGHT-DUTY TRUCK - 300 MILE RANGE"/>
    <x v="6"/>
    <s v="TRANSPORTATION"/>
    <x v="3"/>
    <s v="DIESEL FUEL"/>
    <n v="0"/>
  </r>
  <r>
    <n v="85968"/>
    <s v="REFERENCE ELECTRIFICATION - MODERATE TECHNOLOGY ADVANCEMENT"/>
    <x v="0"/>
    <s v="ELECTRIC LIGHT-DUTY TRUCK - 300 MILE RANGE"/>
    <x v="6"/>
    <s v="TRANSPORTATION"/>
    <x v="3"/>
    <s v="COMPRESSED PIPELINE GAS"/>
    <n v="0"/>
  </r>
  <r>
    <n v="85969"/>
    <s v="REFERENCE ELECTRIFICATION - MODERATE TECHNOLOGY ADVANCEMENT"/>
    <x v="0"/>
    <s v="ELECTRIC LIGHT-DUTY TRUCK - 300 MILE RANGE"/>
    <x v="6"/>
    <s v="TRANSPORTATION"/>
    <x v="3"/>
    <s v="LIQUID HYDROGEN"/>
    <n v="0"/>
  </r>
  <r>
    <n v="85970"/>
    <s v="REFERENCE ELECTRIFICATION - MODERATE TECHNOLOGY ADVANCEMENT"/>
    <x v="0"/>
    <s v="ELECTRIC LIGHT-DUTY TRUCK - 300 MILE RANGE"/>
    <x v="7"/>
    <s v="TRANSPORTATION"/>
    <x v="3"/>
    <s v="GASOLINE FUEL"/>
    <n v="0"/>
  </r>
  <r>
    <n v="85971"/>
    <s v="REFERENCE ELECTRIFICATION - MODERATE TECHNOLOGY ADVANCEMENT"/>
    <x v="0"/>
    <s v="ELECTRIC LIGHT-DUTY TRUCK - 300 MILE RANGE"/>
    <x v="7"/>
    <s v="TRANSPORTATION"/>
    <x v="3"/>
    <s v="ELECTRICITY"/>
    <n v="0"/>
  </r>
  <r>
    <n v="85972"/>
    <s v="REFERENCE ELECTRIFICATION - MODERATE TECHNOLOGY ADVANCEMENT"/>
    <x v="0"/>
    <s v="ELECTRIC LIGHT-DUTY TRUCK - 300 MILE RANGE"/>
    <x v="7"/>
    <s v="TRANSPORTATION"/>
    <x v="3"/>
    <s v="DIESEL FUEL"/>
    <n v="0"/>
  </r>
  <r>
    <n v="85973"/>
    <s v="REFERENCE ELECTRIFICATION - MODERATE TECHNOLOGY ADVANCEMENT"/>
    <x v="0"/>
    <s v="ELECTRIC LIGHT-DUTY TRUCK - 300 MILE RANGE"/>
    <x v="7"/>
    <s v="TRANSPORTATION"/>
    <x v="3"/>
    <s v="COMPRESSED PIPELINE GAS"/>
    <n v="0"/>
  </r>
  <r>
    <n v="85974"/>
    <s v="REFERENCE ELECTRIFICATION - MODERATE TECHNOLOGY ADVANCEMENT"/>
    <x v="0"/>
    <s v="ELECTRIC LIGHT-DUTY TRUCK - 300 MILE RANGE"/>
    <x v="7"/>
    <s v="TRANSPORTATION"/>
    <x v="3"/>
    <s v="LIQUID HYDROGEN"/>
    <n v="0"/>
  </r>
  <r>
    <n v="85975"/>
    <s v="REFERENCE ELECTRIFICATION - MODERATE TECHNOLOGY ADVANCEMENT"/>
    <x v="0"/>
    <s v="ELECTRIC LIGHT-DUTY TRUCK - 300 MILE RANGE"/>
    <x v="8"/>
    <s v="TRANSPORTATION"/>
    <x v="3"/>
    <s v="GASOLINE FUEL"/>
    <n v="0"/>
  </r>
  <r>
    <n v="85976"/>
    <s v="REFERENCE ELECTRIFICATION - MODERATE TECHNOLOGY ADVANCEMENT"/>
    <x v="0"/>
    <s v="ELECTRIC LIGHT-DUTY TRUCK - 300 MILE RANGE"/>
    <x v="8"/>
    <s v="TRANSPORTATION"/>
    <x v="3"/>
    <s v="ELECTRICITY"/>
    <n v="0"/>
  </r>
  <r>
    <n v="85977"/>
    <s v="REFERENCE ELECTRIFICATION - MODERATE TECHNOLOGY ADVANCEMENT"/>
    <x v="0"/>
    <s v="ELECTRIC LIGHT-DUTY TRUCK - 300 MILE RANGE"/>
    <x v="8"/>
    <s v="TRANSPORTATION"/>
    <x v="3"/>
    <s v="DIESEL FUEL"/>
    <n v="0"/>
  </r>
  <r>
    <n v="85978"/>
    <s v="REFERENCE ELECTRIFICATION - MODERATE TECHNOLOGY ADVANCEMENT"/>
    <x v="0"/>
    <s v="ELECTRIC LIGHT-DUTY TRUCK - 300 MILE RANGE"/>
    <x v="8"/>
    <s v="TRANSPORTATION"/>
    <x v="3"/>
    <s v="COMPRESSED PIPELINE GAS"/>
    <n v="0"/>
  </r>
  <r>
    <n v="85979"/>
    <s v="REFERENCE ELECTRIFICATION - MODERATE TECHNOLOGY ADVANCEMENT"/>
    <x v="0"/>
    <s v="ELECTRIC LIGHT-DUTY TRUCK - 300 MILE RANGE"/>
    <x v="8"/>
    <s v="TRANSPORTATION"/>
    <x v="3"/>
    <s v="LIQUID HYDROGEN"/>
    <n v="0"/>
  </r>
  <r>
    <n v="85980"/>
    <s v="REFERENCE ELECTRIFICATION - MODERATE TECHNOLOGY ADVANCEMENT"/>
    <x v="0"/>
    <s v="ELECTRIC LIGHT-DUTY TRUCK - 300 MILE RANGE"/>
    <x v="9"/>
    <s v="TRANSPORTATION"/>
    <x v="3"/>
    <s v="GASOLINE FUEL"/>
    <n v="0"/>
  </r>
  <r>
    <n v="85981"/>
    <s v="REFERENCE ELECTRIFICATION - MODERATE TECHNOLOGY ADVANCEMENT"/>
    <x v="0"/>
    <s v="ELECTRIC LIGHT-DUTY TRUCK - 300 MILE RANGE"/>
    <x v="9"/>
    <s v="TRANSPORTATION"/>
    <x v="3"/>
    <s v="ELECTRICITY"/>
    <n v="0"/>
  </r>
  <r>
    <n v="85982"/>
    <s v="REFERENCE ELECTRIFICATION - MODERATE TECHNOLOGY ADVANCEMENT"/>
    <x v="0"/>
    <s v="ELECTRIC LIGHT-DUTY TRUCK - 300 MILE RANGE"/>
    <x v="9"/>
    <s v="TRANSPORTATION"/>
    <x v="3"/>
    <s v="DIESEL FUEL"/>
    <n v="0"/>
  </r>
  <r>
    <n v="85983"/>
    <s v="REFERENCE ELECTRIFICATION - MODERATE TECHNOLOGY ADVANCEMENT"/>
    <x v="0"/>
    <s v="ELECTRIC LIGHT-DUTY TRUCK - 300 MILE RANGE"/>
    <x v="9"/>
    <s v="TRANSPORTATION"/>
    <x v="3"/>
    <s v="COMPRESSED PIPELINE GAS"/>
    <n v="0"/>
  </r>
  <r>
    <n v="85984"/>
    <s v="REFERENCE ELECTRIFICATION - MODERATE TECHNOLOGY ADVANCEMENT"/>
    <x v="0"/>
    <s v="ELECTRIC LIGHT-DUTY TRUCK - 300 MILE RANGE"/>
    <x v="9"/>
    <s v="TRANSPORTATION"/>
    <x v="3"/>
    <s v="LIQUID HYDROGEN"/>
    <n v="0"/>
  </r>
  <r>
    <n v="85985"/>
    <s v="REFERENCE ELECTRIFICATION - MODERATE TECHNOLOGY ADVANCEMENT"/>
    <x v="0"/>
    <s v="ELECTRIC LIGHT-DUTY TRUCK - 300 MILE RANGE"/>
    <x v="10"/>
    <s v="TRANSPORTATION"/>
    <x v="3"/>
    <s v="GASOLINE FUEL"/>
    <n v="0"/>
  </r>
  <r>
    <n v="85986"/>
    <s v="REFERENCE ELECTRIFICATION - MODERATE TECHNOLOGY ADVANCEMENT"/>
    <x v="0"/>
    <s v="ELECTRIC LIGHT-DUTY TRUCK - 300 MILE RANGE"/>
    <x v="10"/>
    <s v="TRANSPORTATION"/>
    <x v="3"/>
    <s v="ELECTRICITY"/>
    <n v="0"/>
  </r>
  <r>
    <n v="85987"/>
    <s v="REFERENCE ELECTRIFICATION - MODERATE TECHNOLOGY ADVANCEMENT"/>
    <x v="0"/>
    <s v="ELECTRIC LIGHT-DUTY TRUCK - 300 MILE RANGE"/>
    <x v="10"/>
    <s v="TRANSPORTATION"/>
    <x v="3"/>
    <s v="DIESEL FUEL"/>
    <n v="0"/>
  </r>
  <r>
    <n v="85988"/>
    <s v="REFERENCE ELECTRIFICATION - MODERATE TECHNOLOGY ADVANCEMENT"/>
    <x v="0"/>
    <s v="ELECTRIC LIGHT-DUTY TRUCK - 300 MILE RANGE"/>
    <x v="10"/>
    <s v="TRANSPORTATION"/>
    <x v="3"/>
    <s v="COMPRESSED PIPELINE GAS"/>
    <n v="0"/>
  </r>
  <r>
    <n v="85989"/>
    <s v="REFERENCE ELECTRIFICATION - MODERATE TECHNOLOGY ADVANCEMENT"/>
    <x v="0"/>
    <s v="ELECTRIC LIGHT-DUTY TRUCK - 300 MILE RANGE"/>
    <x v="10"/>
    <s v="TRANSPORTATION"/>
    <x v="3"/>
    <s v="LIQUID HYDROGEN"/>
    <n v="0"/>
  </r>
  <r>
    <n v="85990"/>
    <s v="REFERENCE ELECTRIFICATION - MODERATE TECHNOLOGY ADVANCEMENT"/>
    <x v="0"/>
    <s v="ELECTRIC LIGHT-DUTY TRUCK - 300 MILE RANGE"/>
    <x v="11"/>
    <s v="TRANSPORTATION"/>
    <x v="3"/>
    <s v="GASOLINE FUEL"/>
    <n v="0"/>
  </r>
  <r>
    <n v="85991"/>
    <s v="REFERENCE ELECTRIFICATION - MODERATE TECHNOLOGY ADVANCEMENT"/>
    <x v="0"/>
    <s v="ELECTRIC LIGHT-DUTY TRUCK - 300 MILE RANGE"/>
    <x v="11"/>
    <s v="TRANSPORTATION"/>
    <x v="3"/>
    <s v="ELECTRICITY"/>
    <n v="0"/>
  </r>
  <r>
    <n v="85992"/>
    <s v="REFERENCE ELECTRIFICATION - MODERATE TECHNOLOGY ADVANCEMENT"/>
    <x v="0"/>
    <s v="ELECTRIC LIGHT-DUTY TRUCK - 300 MILE RANGE"/>
    <x v="11"/>
    <s v="TRANSPORTATION"/>
    <x v="3"/>
    <s v="DIESEL FUEL"/>
    <n v="0"/>
  </r>
  <r>
    <n v="85993"/>
    <s v="REFERENCE ELECTRIFICATION - MODERATE TECHNOLOGY ADVANCEMENT"/>
    <x v="0"/>
    <s v="ELECTRIC LIGHT-DUTY TRUCK - 300 MILE RANGE"/>
    <x v="11"/>
    <s v="TRANSPORTATION"/>
    <x v="3"/>
    <s v="COMPRESSED PIPELINE GAS"/>
    <n v="0"/>
  </r>
  <r>
    <n v="85994"/>
    <s v="REFERENCE ELECTRIFICATION - MODERATE TECHNOLOGY ADVANCEMENT"/>
    <x v="0"/>
    <s v="ELECTRIC LIGHT-DUTY TRUCK - 300 MILE RANGE"/>
    <x v="11"/>
    <s v="TRANSPORTATION"/>
    <x v="3"/>
    <s v="LIQUID HYDROGEN"/>
    <n v="0"/>
  </r>
  <r>
    <n v="85995"/>
    <s v="REFERENCE ELECTRIFICATION - MODERATE TECHNOLOGY ADVANCEMENT"/>
    <x v="0"/>
    <s v="ELECTRIC LIGHT-DUTY TRUCK - 300 MILE RANGE"/>
    <x v="12"/>
    <s v="TRANSPORTATION"/>
    <x v="3"/>
    <s v="GASOLINE FUEL"/>
    <n v="0"/>
  </r>
  <r>
    <n v="85996"/>
    <s v="REFERENCE ELECTRIFICATION - MODERATE TECHNOLOGY ADVANCEMENT"/>
    <x v="0"/>
    <s v="ELECTRIC LIGHT-DUTY TRUCK - 300 MILE RANGE"/>
    <x v="12"/>
    <s v="TRANSPORTATION"/>
    <x v="3"/>
    <s v="ELECTRICITY"/>
    <n v="0"/>
  </r>
  <r>
    <n v="85997"/>
    <s v="REFERENCE ELECTRIFICATION - MODERATE TECHNOLOGY ADVANCEMENT"/>
    <x v="0"/>
    <s v="ELECTRIC LIGHT-DUTY TRUCK - 300 MILE RANGE"/>
    <x v="12"/>
    <s v="TRANSPORTATION"/>
    <x v="3"/>
    <s v="DIESEL FUEL"/>
    <n v="0"/>
  </r>
  <r>
    <n v="85998"/>
    <s v="REFERENCE ELECTRIFICATION - MODERATE TECHNOLOGY ADVANCEMENT"/>
    <x v="0"/>
    <s v="ELECTRIC LIGHT-DUTY TRUCK - 300 MILE RANGE"/>
    <x v="12"/>
    <s v="TRANSPORTATION"/>
    <x v="3"/>
    <s v="COMPRESSED PIPELINE GAS"/>
    <n v="0"/>
  </r>
  <r>
    <n v="85999"/>
    <s v="REFERENCE ELECTRIFICATION - MODERATE TECHNOLOGY ADVANCEMENT"/>
    <x v="0"/>
    <s v="ELECTRIC LIGHT-DUTY TRUCK - 300 MILE RANGE"/>
    <x v="12"/>
    <s v="TRANSPORTATION"/>
    <x v="3"/>
    <s v="LIQUID HYDROGEN"/>
    <n v="0"/>
  </r>
  <r>
    <n v="86000"/>
    <s v="REFERENCE ELECTRIFICATION - MODERATE TECHNOLOGY ADVANCEMENT"/>
    <x v="0"/>
    <s v="ELECTRIC LIGHT-DUTY TRUCK - 300 MILE RANGE"/>
    <x v="13"/>
    <s v="TRANSPORTATION"/>
    <x v="3"/>
    <s v="GASOLINE FUEL"/>
    <n v="0"/>
  </r>
  <r>
    <n v="86001"/>
    <s v="REFERENCE ELECTRIFICATION - MODERATE TECHNOLOGY ADVANCEMENT"/>
    <x v="0"/>
    <s v="ELECTRIC LIGHT-DUTY TRUCK - 300 MILE RANGE"/>
    <x v="13"/>
    <s v="TRANSPORTATION"/>
    <x v="3"/>
    <s v="ELECTRICITY"/>
    <n v="0"/>
  </r>
  <r>
    <n v="86002"/>
    <s v="REFERENCE ELECTRIFICATION - MODERATE TECHNOLOGY ADVANCEMENT"/>
    <x v="0"/>
    <s v="ELECTRIC LIGHT-DUTY TRUCK - 300 MILE RANGE"/>
    <x v="13"/>
    <s v="TRANSPORTATION"/>
    <x v="3"/>
    <s v="DIESEL FUEL"/>
    <n v="0"/>
  </r>
  <r>
    <n v="86003"/>
    <s v="REFERENCE ELECTRIFICATION - MODERATE TECHNOLOGY ADVANCEMENT"/>
    <x v="0"/>
    <s v="ELECTRIC LIGHT-DUTY TRUCK - 300 MILE RANGE"/>
    <x v="13"/>
    <s v="TRANSPORTATION"/>
    <x v="3"/>
    <s v="COMPRESSED PIPELINE GAS"/>
    <n v="0"/>
  </r>
  <r>
    <n v="86004"/>
    <s v="REFERENCE ELECTRIFICATION - MODERATE TECHNOLOGY ADVANCEMENT"/>
    <x v="0"/>
    <s v="ELECTRIC LIGHT-DUTY TRUCK - 300 MILE RANGE"/>
    <x v="13"/>
    <s v="TRANSPORTATION"/>
    <x v="3"/>
    <s v="LIQUID HYDROGEN"/>
    <n v="0"/>
  </r>
  <r>
    <n v="86005"/>
    <s v="REFERENCE ELECTRIFICATION - MODERATE TECHNOLOGY ADVANCEMENT"/>
    <x v="0"/>
    <s v="ELECTRIC LIGHT-DUTY TRUCK - 300 MILE RANGE"/>
    <x v="14"/>
    <s v="TRANSPORTATION"/>
    <x v="3"/>
    <s v="GASOLINE FUEL"/>
    <n v="0"/>
  </r>
  <r>
    <n v="86006"/>
    <s v="REFERENCE ELECTRIFICATION - MODERATE TECHNOLOGY ADVANCEMENT"/>
    <x v="0"/>
    <s v="ELECTRIC LIGHT-DUTY TRUCK - 300 MILE RANGE"/>
    <x v="14"/>
    <s v="TRANSPORTATION"/>
    <x v="3"/>
    <s v="ELECTRICITY"/>
    <n v="0"/>
  </r>
  <r>
    <n v="86007"/>
    <s v="REFERENCE ELECTRIFICATION - MODERATE TECHNOLOGY ADVANCEMENT"/>
    <x v="0"/>
    <s v="ELECTRIC LIGHT-DUTY TRUCK - 300 MILE RANGE"/>
    <x v="14"/>
    <s v="TRANSPORTATION"/>
    <x v="3"/>
    <s v="DIESEL FUEL"/>
    <n v="0"/>
  </r>
  <r>
    <n v="86008"/>
    <s v="REFERENCE ELECTRIFICATION - MODERATE TECHNOLOGY ADVANCEMENT"/>
    <x v="0"/>
    <s v="ELECTRIC LIGHT-DUTY TRUCK - 300 MILE RANGE"/>
    <x v="14"/>
    <s v="TRANSPORTATION"/>
    <x v="3"/>
    <s v="COMPRESSED PIPELINE GAS"/>
    <n v="0"/>
  </r>
  <r>
    <n v="86009"/>
    <s v="REFERENCE ELECTRIFICATION - MODERATE TECHNOLOGY ADVANCEMENT"/>
    <x v="0"/>
    <s v="ELECTRIC LIGHT-DUTY TRUCK - 300 MILE RANGE"/>
    <x v="14"/>
    <s v="TRANSPORTATION"/>
    <x v="3"/>
    <s v="LIQUID HYDROGEN"/>
    <n v="0"/>
  </r>
  <r>
    <n v="86010"/>
    <s v="REFERENCE ELECTRIFICATION - MODERATE TECHNOLOGY ADVANCEMENT"/>
    <x v="0"/>
    <s v="ELECTRIC LIGHT-DUTY TRUCK - 300 MILE RANGE"/>
    <x v="15"/>
    <s v="TRANSPORTATION"/>
    <x v="3"/>
    <s v="GASOLINE FUEL"/>
    <n v="0"/>
  </r>
  <r>
    <n v="86011"/>
    <s v="REFERENCE ELECTRIFICATION - MODERATE TECHNOLOGY ADVANCEMENT"/>
    <x v="0"/>
    <s v="ELECTRIC LIGHT-DUTY TRUCK - 300 MILE RANGE"/>
    <x v="15"/>
    <s v="TRANSPORTATION"/>
    <x v="3"/>
    <s v="ELECTRICITY"/>
    <n v="0"/>
  </r>
  <r>
    <n v="86012"/>
    <s v="REFERENCE ELECTRIFICATION - MODERATE TECHNOLOGY ADVANCEMENT"/>
    <x v="0"/>
    <s v="ELECTRIC LIGHT-DUTY TRUCK - 300 MILE RANGE"/>
    <x v="15"/>
    <s v="TRANSPORTATION"/>
    <x v="3"/>
    <s v="DIESEL FUEL"/>
    <n v="0"/>
  </r>
  <r>
    <n v="86013"/>
    <s v="REFERENCE ELECTRIFICATION - MODERATE TECHNOLOGY ADVANCEMENT"/>
    <x v="0"/>
    <s v="ELECTRIC LIGHT-DUTY TRUCK - 300 MILE RANGE"/>
    <x v="15"/>
    <s v="TRANSPORTATION"/>
    <x v="3"/>
    <s v="COMPRESSED PIPELINE GAS"/>
    <n v="0"/>
  </r>
  <r>
    <n v="86014"/>
    <s v="REFERENCE ELECTRIFICATION - MODERATE TECHNOLOGY ADVANCEMENT"/>
    <x v="0"/>
    <s v="ELECTRIC LIGHT-DUTY TRUCK - 300 MILE RANGE"/>
    <x v="15"/>
    <s v="TRANSPORTATION"/>
    <x v="3"/>
    <s v="LIQUID HYDROGEN"/>
    <n v="0"/>
  </r>
  <r>
    <n v="86015"/>
    <s v="REFERENCE ELECTRIFICATION - MODERATE TECHNOLOGY ADVANCEMENT"/>
    <x v="0"/>
    <s v="ELECTRIC LIGHT-DUTY TRUCK - 300 MILE RANGE"/>
    <x v="16"/>
    <s v="TRANSPORTATION"/>
    <x v="3"/>
    <s v="GASOLINE FUEL"/>
    <n v="0"/>
  </r>
  <r>
    <n v="86016"/>
    <s v="REFERENCE ELECTRIFICATION - MODERATE TECHNOLOGY ADVANCEMENT"/>
    <x v="0"/>
    <s v="ELECTRIC LIGHT-DUTY TRUCK - 300 MILE RANGE"/>
    <x v="16"/>
    <s v="TRANSPORTATION"/>
    <x v="3"/>
    <s v="ELECTRICITY"/>
    <n v="0"/>
  </r>
  <r>
    <n v="86017"/>
    <s v="REFERENCE ELECTRIFICATION - MODERATE TECHNOLOGY ADVANCEMENT"/>
    <x v="0"/>
    <s v="ELECTRIC LIGHT-DUTY TRUCK - 300 MILE RANGE"/>
    <x v="16"/>
    <s v="TRANSPORTATION"/>
    <x v="3"/>
    <s v="DIESEL FUEL"/>
    <n v="0"/>
  </r>
  <r>
    <n v="86018"/>
    <s v="REFERENCE ELECTRIFICATION - MODERATE TECHNOLOGY ADVANCEMENT"/>
    <x v="0"/>
    <s v="ELECTRIC LIGHT-DUTY TRUCK - 300 MILE RANGE"/>
    <x v="16"/>
    <s v="TRANSPORTATION"/>
    <x v="3"/>
    <s v="COMPRESSED PIPELINE GAS"/>
    <n v="0"/>
  </r>
  <r>
    <n v="86019"/>
    <s v="REFERENCE ELECTRIFICATION - MODERATE TECHNOLOGY ADVANCEMENT"/>
    <x v="0"/>
    <s v="ELECTRIC LIGHT-DUTY TRUCK - 300 MILE RANGE"/>
    <x v="16"/>
    <s v="TRANSPORTATION"/>
    <x v="3"/>
    <s v="LIQUID HYDROGEN"/>
    <n v="0"/>
  </r>
  <r>
    <n v="86020"/>
    <s v="REFERENCE ELECTRIFICATION - MODERATE TECHNOLOGY ADVANCEMENT"/>
    <x v="0"/>
    <s v="ELECTRIC LIGHT-DUTY TRUCK - 300 MILE RANGE"/>
    <x v="17"/>
    <s v="TRANSPORTATION"/>
    <x v="3"/>
    <s v="GASOLINE FUEL"/>
    <n v="0"/>
  </r>
  <r>
    <n v="86021"/>
    <s v="REFERENCE ELECTRIFICATION - MODERATE TECHNOLOGY ADVANCEMENT"/>
    <x v="0"/>
    <s v="ELECTRIC LIGHT-DUTY TRUCK - 300 MILE RANGE"/>
    <x v="17"/>
    <s v="TRANSPORTATION"/>
    <x v="3"/>
    <s v="ELECTRICITY"/>
    <n v="0"/>
  </r>
  <r>
    <n v="86022"/>
    <s v="REFERENCE ELECTRIFICATION - MODERATE TECHNOLOGY ADVANCEMENT"/>
    <x v="0"/>
    <s v="ELECTRIC LIGHT-DUTY TRUCK - 300 MILE RANGE"/>
    <x v="17"/>
    <s v="TRANSPORTATION"/>
    <x v="3"/>
    <s v="DIESEL FUEL"/>
    <n v="0"/>
  </r>
  <r>
    <n v="86023"/>
    <s v="REFERENCE ELECTRIFICATION - MODERATE TECHNOLOGY ADVANCEMENT"/>
    <x v="0"/>
    <s v="ELECTRIC LIGHT-DUTY TRUCK - 300 MILE RANGE"/>
    <x v="17"/>
    <s v="TRANSPORTATION"/>
    <x v="3"/>
    <s v="COMPRESSED PIPELINE GAS"/>
    <n v="0"/>
  </r>
  <r>
    <n v="86024"/>
    <s v="REFERENCE ELECTRIFICATION - MODERATE TECHNOLOGY ADVANCEMENT"/>
    <x v="0"/>
    <s v="ELECTRIC LIGHT-DUTY TRUCK - 300 MILE RANGE"/>
    <x v="17"/>
    <s v="TRANSPORTATION"/>
    <x v="3"/>
    <s v="LIQUID HYDROGEN"/>
    <n v="0"/>
  </r>
  <r>
    <n v="86025"/>
    <s v="REFERENCE ELECTRIFICATION - MODERATE TECHNOLOGY ADVANCEMENT"/>
    <x v="0"/>
    <s v="ELECTRIC LIGHT-DUTY TRUCK - 300 MILE RANGE"/>
    <x v="18"/>
    <s v="TRANSPORTATION"/>
    <x v="3"/>
    <s v="GASOLINE FUEL"/>
    <n v="0"/>
  </r>
  <r>
    <n v="86026"/>
    <s v="REFERENCE ELECTRIFICATION - MODERATE TECHNOLOGY ADVANCEMENT"/>
    <x v="0"/>
    <s v="ELECTRIC LIGHT-DUTY TRUCK - 300 MILE RANGE"/>
    <x v="18"/>
    <s v="TRANSPORTATION"/>
    <x v="3"/>
    <s v="ELECTRICITY"/>
    <n v="0"/>
  </r>
  <r>
    <n v="86027"/>
    <s v="REFERENCE ELECTRIFICATION - MODERATE TECHNOLOGY ADVANCEMENT"/>
    <x v="0"/>
    <s v="ELECTRIC LIGHT-DUTY TRUCK - 300 MILE RANGE"/>
    <x v="18"/>
    <s v="TRANSPORTATION"/>
    <x v="3"/>
    <s v="DIESEL FUEL"/>
    <n v="0"/>
  </r>
  <r>
    <n v="86028"/>
    <s v="REFERENCE ELECTRIFICATION - MODERATE TECHNOLOGY ADVANCEMENT"/>
    <x v="0"/>
    <s v="ELECTRIC LIGHT-DUTY TRUCK - 300 MILE RANGE"/>
    <x v="18"/>
    <s v="TRANSPORTATION"/>
    <x v="3"/>
    <s v="COMPRESSED PIPELINE GAS"/>
    <n v="0"/>
  </r>
  <r>
    <n v="86029"/>
    <s v="REFERENCE ELECTRIFICATION - MODERATE TECHNOLOGY ADVANCEMENT"/>
    <x v="0"/>
    <s v="ELECTRIC LIGHT-DUTY TRUCK - 300 MILE RANGE"/>
    <x v="18"/>
    <s v="TRANSPORTATION"/>
    <x v="3"/>
    <s v="LIQUID HYDROGEN"/>
    <n v="0"/>
  </r>
  <r>
    <n v="86030"/>
    <s v="REFERENCE ELECTRIFICATION - MODERATE TECHNOLOGY ADVANCEMENT"/>
    <x v="0"/>
    <s v="ELECTRIC LIGHT-DUTY TRUCK - 300 MILE RANGE"/>
    <x v="19"/>
    <s v="TRANSPORTATION"/>
    <x v="3"/>
    <s v="GASOLINE FUEL"/>
    <n v="0"/>
  </r>
  <r>
    <n v="86031"/>
    <s v="REFERENCE ELECTRIFICATION - MODERATE TECHNOLOGY ADVANCEMENT"/>
    <x v="0"/>
    <s v="ELECTRIC LIGHT-DUTY TRUCK - 300 MILE RANGE"/>
    <x v="19"/>
    <s v="TRANSPORTATION"/>
    <x v="3"/>
    <s v="ELECTRICITY"/>
    <n v="0"/>
  </r>
  <r>
    <n v="86032"/>
    <s v="REFERENCE ELECTRIFICATION - MODERATE TECHNOLOGY ADVANCEMENT"/>
    <x v="0"/>
    <s v="ELECTRIC LIGHT-DUTY TRUCK - 300 MILE RANGE"/>
    <x v="19"/>
    <s v="TRANSPORTATION"/>
    <x v="3"/>
    <s v="DIESEL FUEL"/>
    <n v="0"/>
  </r>
  <r>
    <n v="86033"/>
    <s v="REFERENCE ELECTRIFICATION - MODERATE TECHNOLOGY ADVANCEMENT"/>
    <x v="0"/>
    <s v="ELECTRIC LIGHT-DUTY TRUCK - 300 MILE RANGE"/>
    <x v="19"/>
    <s v="TRANSPORTATION"/>
    <x v="3"/>
    <s v="COMPRESSED PIPELINE GAS"/>
    <n v="0"/>
  </r>
  <r>
    <n v="86034"/>
    <s v="REFERENCE ELECTRIFICATION - MODERATE TECHNOLOGY ADVANCEMENT"/>
    <x v="0"/>
    <s v="ELECTRIC LIGHT-DUTY TRUCK - 300 MILE RANGE"/>
    <x v="19"/>
    <s v="TRANSPORTATION"/>
    <x v="3"/>
    <s v="LIQUID HYDROGEN"/>
    <n v="0"/>
  </r>
  <r>
    <n v="86035"/>
    <s v="REFERENCE ELECTRIFICATION - MODERATE TECHNOLOGY ADVANCEMENT"/>
    <x v="0"/>
    <s v="ELECTRIC LIGHT-DUTY TRUCK - 300 MILE RANGE"/>
    <x v="20"/>
    <s v="TRANSPORTATION"/>
    <x v="3"/>
    <s v="GASOLINE FUEL"/>
    <n v="0"/>
  </r>
  <r>
    <n v="86036"/>
    <s v="REFERENCE ELECTRIFICATION - MODERATE TECHNOLOGY ADVANCEMENT"/>
    <x v="0"/>
    <s v="ELECTRIC LIGHT-DUTY TRUCK - 300 MILE RANGE"/>
    <x v="20"/>
    <s v="TRANSPORTATION"/>
    <x v="3"/>
    <s v="ELECTRICITY"/>
    <n v="0"/>
  </r>
  <r>
    <n v="86037"/>
    <s v="REFERENCE ELECTRIFICATION - MODERATE TECHNOLOGY ADVANCEMENT"/>
    <x v="0"/>
    <s v="ELECTRIC LIGHT-DUTY TRUCK - 300 MILE RANGE"/>
    <x v="20"/>
    <s v="TRANSPORTATION"/>
    <x v="3"/>
    <s v="DIESEL FUEL"/>
    <n v="0"/>
  </r>
  <r>
    <n v="86038"/>
    <s v="REFERENCE ELECTRIFICATION - MODERATE TECHNOLOGY ADVANCEMENT"/>
    <x v="0"/>
    <s v="ELECTRIC LIGHT-DUTY TRUCK - 300 MILE RANGE"/>
    <x v="20"/>
    <s v="TRANSPORTATION"/>
    <x v="3"/>
    <s v="COMPRESSED PIPELINE GAS"/>
    <n v="0"/>
  </r>
  <r>
    <n v="86039"/>
    <s v="REFERENCE ELECTRIFICATION - MODERATE TECHNOLOGY ADVANCEMENT"/>
    <x v="0"/>
    <s v="ELECTRIC LIGHT-DUTY TRUCK - 300 MILE RANGE"/>
    <x v="20"/>
    <s v="TRANSPORTATION"/>
    <x v="3"/>
    <s v="LIQUID HYDROGEN"/>
    <n v="0"/>
  </r>
  <r>
    <n v="86040"/>
    <s v="REFERENCE ELECTRIFICATION - MODERATE TECHNOLOGY ADVANCEMENT"/>
    <x v="0"/>
    <s v="ELECTRIC LIGHT-DUTY TRUCK - 300 MILE RANGE"/>
    <x v="21"/>
    <s v="TRANSPORTATION"/>
    <x v="3"/>
    <s v="GASOLINE FUEL"/>
    <n v="0"/>
  </r>
  <r>
    <n v="86041"/>
    <s v="REFERENCE ELECTRIFICATION - MODERATE TECHNOLOGY ADVANCEMENT"/>
    <x v="0"/>
    <s v="ELECTRIC LIGHT-DUTY TRUCK - 300 MILE RANGE"/>
    <x v="21"/>
    <s v="TRANSPORTATION"/>
    <x v="3"/>
    <s v="ELECTRICITY"/>
    <n v="0"/>
  </r>
  <r>
    <n v="86042"/>
    <s v="REFERENCE ELECTRIFICATION - MODERATE TECHNOLOGY ADVANCEMENT"/>
    <x v="0"/>
    <s v="ELECTRIC LIGHT-DUTY TRUCK - 300 MILE RANGE"/>
    <x v="21"/>
    <s v="TRANSPORTATION"/>
    <x v="3"/>
    <s v="DIESEL FUEL"/>
    <n v="0"/>
  </r>
  <r>
    <n v="86043"/>
    <s v="REFERENCE ELECTRIFICATION - MODERATE TECHNOLOGY ADVANCEMENT"/>
    <x v="0"/>
    <s v="ELECTRIC LIGHT-DUTY TRUCK - 300 MILE RANGE"/>
    <x v="21"/>
    <s v="TRANSPORTATION"/>
    <x v="3"/>
    <s v="COMPRESSED PIPELINE GAS"/>
    <n v="0"/>
  </r>
  <r>
    <n v="86044"/>
    <s v="REFERENCE ELECTRIFICATION - MODERATE TECHNOLOGY ADVANCEMENT"/>
    <x v="0"/>
    <s v="ELECTRIC LIGHT-DUTY TRUCK - 300 MILE RANGE"/>
    <x v="21"/>
    <s v="TRANSPORTATION"/>
    <x v="3"/>
    <s v="LIQUID HYDROGEN"/>
    <n v="0"/>
  </r>
  <r>
    <n v="86045"/>
    <s v="REFERENCE ELECTRIFICATION - MODERATE TECHNOLOGY ADVANCEMENT"/>
    <x v="0"/>
    <s v="ELECTRIC LIGHT-DUTY TRUCK - 300 MILE RANGE"/>
    <x v="22"/>
    <s v="TRANSPORTATION"/>
    <x v="3"/>
    <s v="GASOLINE FUEL"/>
    <n v="0"/>
  </r>
  <r>
    <n v="86046"/>
    <s v="REFERENCE ELECTRIFICATION - MODERATE TECHNOLOGY ADVANCEMENT"/>
    <x v="0"/>
    <s v="ELECTRIC LIGHT-DUTY TRUCK - 300 MILE RANGE"/>
    <x v="22"/>
    <s v="TRANSPORTATION"/>
    <x v="3"/>
    <s v="ELECTRICITY"/>
    <n v="0"/>
  </r>
  <r>
    <n v="86047"/>
    <s v="REFERENCE ELECTRIFICATION - MODERATE TECHNOLOGY ADVANCEMENT"/>
    <x v="0"/>
    <s v="ELECTRIC LIGHT-DUTY TRUCK - 300 MILE RANGE"/>
    <x v="22"/>
    <s v="TRANSPORTATION"/>
    <x v="3"/>
    <s v="DIESEL FUEL"/>
    <n v="0"/>
  </r>
  <r>
    <n v="86048"/>
    <s v="REFERENCE ELECTRIFICATION - MODERATE TECHNOLOGY ADVANCEMENT"/>
    <x v="0"/>
    <s v="ELECTRIC LIGHT-DUTY TRUCK - 300 MILE RANGE"/>
    <x v="22"/>
    <s v="TRANSPORTATION"/>
    <x v="3"/>
    <s v="COMPRESSED PIPELINE GAS"/>
    <n v="0"/>
  </r>
  <r>
    <n v="86049"/>
    <s v="REFERENCE ELECTRIFICATION - MODERATE TECHNOLOGY ADVANCEMENT"/>
    <x v="0"/>
    <s v="ELECTRIC LIGHT-DUTY TRUCK - 300 MILE RANGE"/>
    <x v="22"/>
    <s v="TRANSPORTATION"/>
    <x v="3"/>
    <s v="LIQUID HYDROGEN"/>
    <n v="0"/>
  </r>
  <r>
    <n v="86050"/>
    <s v="REFERENCE ELECTRIFICATION - MODERATE TECHNOLOGY ADVANCEMENT"/>
    <x v="0"/>
    <s v="ELECTRIC LIGHT-DUTY TRUCK - 300 MILE RANGE"/>
    <x v="23"/>
    <s v="TRANSPORTATION"/>
    <x v="3"/>
    <s v="GASOLINE FUEL"/>
    <n v="0"/>
  </r>
  <r>
    <n v="86051"/>
    <s v="REFERENCE ELECTRIFICATION - MODERATE TECHNOLOGY ADVANCEMENT"/>
    <x v="0"/>
    <s v="ELECTRIC LIGHT-DUTY TRUCK - 300 MILE RANGE"/>
    <x v="23"/>
    <s v="TRANSPORTATION"/>
    <x v="3"/>
    <s v="ELECTRICITY"/>
    <n v="0"/>
  </r>
  <r>
    <n v="86052"/>
    <s v="REFERENCE ELECTRIFICATION - MODERATE TECHNOLOGY ADVANCEMENT"/>
    <x v="0"/>
    <s v="ELECTRIC LIGHT-DUTY TRUCK - 300 MILE RANGE"/>
    <x v="23"/>
    <s v="TRANSPORTATION"/>
    <x v="3"/>
    <s v="DIESEL FUEL"/>
    <n v="0"/>
  </r>
  <r>
    <n v="86053"/>
    <s v="REFERENCE ELECTRIFICATION - MODERATE TECHNOLOGY ADVANCEMENT"/>
    <x v="0"/>
    <s v="ELECTRIC LIGHT-DUTY TRUCK - 300 MILE RANGE"/>
    <x v="23"/>
    <s v="TRANSPORTATION"/>
    <x v="3"/>
    <s v="COMPRESSED PIPELINE GAS"/>
    <n v="0"/>
  </r>
  <r>
    <n v="86054"/>
    <s v="REFERENCE ELECTRIFICATION - MODERATE TECHNOLOGY ADVANCEMENT"/>
    <x v="0"/>
    <s v="ELECTRIC LIGHT-DUTY TRUCK - 300 MILE RANGE"/>
    <x v="23"/>
    <s v="TRANSPORTATION"/>
    <x v="3"/>
    <s v="LIQUID HYDROGEN"/>
    <n v="0"/>
  </r>
  <r>
    <n v="86055"/>
    <s v="REFERENCE ELECTRIFICATION - MODERATE TECHNOLOGY ADVANCEMENT"/>
    <x v="0"/>
    <s v="ELECTRIC LIGHT-DUTY TRUCK - 300 MILE RANGE"/>
    <x v="24"/>
    <s v="TRANSPORTATION"/>
    <x v="3"/>
    <s v="GASOLINE FUEL"/>
    <n v="0"/>
  </r>
  <r>
    <n v="86056"/>
    <s v="REFERENCE ELECTRIFICATION - MODERATE TECHNOLOGY ADVANCEMENT"/>
    <x v="0"/>
    <s v="ELECTRIC LIGHT-DUTY TRUCK - 300 MILE RANGE"/>
    <x v="24"/>
    <s v="TRANSPORTATION"/>
    <x v="3"/>
    <s v="ELECTRICITY"/>
    <n v="0"/>
  </r>
  <r>
    <n v="86057"/>
    <s v="REFERENCE ELECTRIFICATION - MODERATE TECHNOLOGY ADVANCEMENT"/>
    <x v="0"/>
    <s v="ELECTRIC LIGHT-DUTY TRUCK - 300 MILE RANGE"/>
    <x v="24"/>
    <s v="TRANSPORTATION"/>
    <x v="3"/>
    <s v="DIESEL FUEL"/>
    <n v="0"/>
  </r>
  <r>
    <n v="86058"/>
    <s v="REFERENCE ELECTRIFICATION - MODERATE TECHNOLOGY ADVANCEMENT"/>
    <x v="0"/>
    <s v="ELECTRIC LIGHT-DUTY TRUCK - 300 MILE RANGE"/>
    <x v="24"/>
    <s v="TRANSPORTATION"/>
    <x v="3"/>
    <s v="COMPRESSED PIPELINE GAS"/>
    <n v="0"/>
  </r>
  <r>
    <n v="86059"/>
    <s v="REFERENCE ELECTRIFICATION - MODERATE TECHNOLOGY ADVANCEMENT"/>
    <x v="0"/>
    <s v="ELECTRIC LIGHT-DUTY TRUCK - 300 MILE RANGE"/>
    <x v="24"/>
    <s v="TRANSPORTATION"/>
    <x v="3"/>
    <s v="LIQUID HYDROGEN"/>
    <n v="0"/>
  </r>
  <r>
    <n v="86060"/>
    <s v="REFERENCE ELECTRIFICATION - MODERATE TECHNOLOGY ADVANCEMENT"/>
    <x v="0"/>
    <s v="ELECTRIC LIGHT-DUTY TRUCK - 300 MILE RANGE"/>
    <x v="25"/>
    <s v="TRANSPORTATION"/>
    <x v="3"/>
    <s v="GASOLINE FUEL"/>
    <n v="0"/>
  </r>
  <r>
    <n v="86061"/>
    <s v="REFERENCE ELECTRIFICATION - MODERATE TECHNOLOGY ADVANCEMENT"/>
    <x v="0"/>
    <s v="ELECTRIC LIGHT-DUTY TRUCK - 300 MILE RANGE"/>
    <x v="25"/>
    <s v="TRANSPORTATION"/>
    <x v="3"/>
    <s v="ELECTRICITY"/>
    <n v="0"/>
  </r>
  <r>
    <n v="86062"/>
    <s v="REFERENCE ELECTRIFICATION - MODERATE TECHNOLOGY ADVANCEMENT"/>
    <x v="0"/>
    <s v="ELECTRIC LIGHT-DUTY TRUCK - 300 MILE RANGE"/>
    <x v="25"/>
    <s v="TRANSPORTATION"/>
    <x v="3"/>
    <s v="DIESEL FUEL"/>
    <n v="0"/>
  </r>
  <r>
    <n v="86063"/>
    <s v="REFERENCE ELECTRIFICATION - MODERATE TECHNOLOGY ADVANCEMENT"/>
    <x v="0"/>
    <s v="ELECTRIC LIGHT-DUTY TRUCK - 300 MILE RANGE"/>
    <x v="25"/>
    <s v="TRANSPORTATION"/>
    <x v="3"/>
    <s v="COMPRESSED PIPELINE GAS"/>
    <n v="0"/>
  </r>
  <r>
    <n v="86064"/>
    <s v="REFERENCE ELECTRIFICATION - MODERATE TECHNOLOGY ADVANCEMENT"/>
    <x v="0"/>
    <s v="ELECTRIC LIGHT-DUTY TRUCK - 300 MILE RANGE"/>
    <x v="25"/>
    <s v="TRANSPORTATION"/>
    <x v="3"/>
    <s v="LIQUID HYDROGEN"/>
    <n v="0"/>
  </r>
  <r>
    <n v="86065"/>
    <s v="REFERENCE ELECTRIFICATION - MODERATE TECHNOLOGY ADVANCEMENT"/>
    <x v="0"/>
    <s v="ELECTRIC LIGHT-DUTY TRUCK - 300 MILE RANGE"/>
    <x v="26"/>
    <s v="TRANSPORTATION"/>
    <x v="3"/>
    <s v="GASOLINE FUEL"/>
    <n v="0"/>
  </r>
  <r>
    <n v="86066"/>
    <s v="REFERENCE ELECTRIFICATION - MODERATE TECHNOLOGY ADVANCEMENT"/>
    <x v="0"/>
    <s v="ELECTRIC LIGHT-DUTY TRUCK - 300 MILE RANGE"/>
    <x v="26"/>
    <s v="TRANSPORTATION"/>
    <x v="3"/>
    <s v="ELECTRICITY"/>
    <n v="0"/>
  </r>
  <r>
    <n v="86067"/>
    <s v="REFERENCE ELECTRIFICATION - MODERATE TECHNOLOGY ADVANCEMENT"/>
    <x v="0"/>
    <s v="ELECTRIC LIGHT-DUTY TRUCK - 300 MILE RANGE"/>
    <x v="26"/>
    <s v="TRANSPORTATION"/>
    <x v="3"/>
    <s v="DIESEL FUEL"/>
    <n v="0"/>
  </r>
  <r>
    <n v="86068"/>
    <s v="REFERENCE ELECTRIFICATION - MODERATE TECHNOLOGY ADVANCEMENT"/>
    <x v="0"/>
    <s v="ELECTRIC LIGHT-DUTY TRUCK - 300 MILE RANGE"/>
    <x v="26"/>
    <s v="TRANSPORTATION"/>
    <x v="3"/>
    <s v="COMPRESSED PIPELINE GAS"/>
    <n v="0"/>
  </r>
  <r>
    <n v="86069"/>
    <s v="REFERENCE ELECTRIFICATION - MODERATE TECHNOLOGY ADVANCEMENT"/>
    <x v="0"/>
    <s v="ELECTRIC LIGHT-DUTY TRUCK - 300 MILE RANGE"/>
    <x v="26"/>
    <s v="TRANSPORTATION"/>
    <x v="3"/>
    <s v="LIQUID HYDROGEN"/>
    <n v="0"/>
  </r>
  <r>
    <n v="86070"/>
    <s v="REFERENCE ELECTRIFICATION - MODERATE TECHNOLOGY ADVANCEMENT"/>
    <x v="0"/>
    <s v="ELECTRIC LIGHT-DUTY TRUCK - 300 MILE RANGE"/>
    <x v="27"/>
    <s v="TRANSPORTATION"/>
    <x v="3"/>
    <s v="GASOLINE FUEL"/>
    <n v="0"/>
  </r>
  <r>
    <n v="86071"/>
    <s v="REFERENCE ELECTRIFICATION - MODERATE TECHNOLOGY ADVANCEMENT"/>
    <x v="0"/>
    <s v="ELECTRIC LIGHT-DUTY TRUCK - 300 MILE RANGE"/>
    <x v="27"/>
    <s v="TRANSPORTATION"/>
    <x v="3"/>
    <s v="ELECTRICITY"/>
    <n v="0"/>
  </r>
  <r>
    <n v="86072"/>
    <s v="REFERENCE ELECTRIFICATION - MODERATE TECHNOLOGY ADVANCEMENT"/>
    <x v="0"/>
    <s v="ELECTRIC LIGHT-DUTY TRUCK - 300 MILE RANGE"/>
    <x v="27"/>
    <s v="TRANSPORTATION"/>
    <x v="3"/>
    <s v="DIESEL FUEL"/>
    <n v="0"/>
  </r>
  <r>
    <n v="86073"/>
    <s v="REFERENCE ELECTRIFICATION - MODERATE TECHNOLOGY ADVANCEMENT"/>
    <x v="0"/>
    <s v="ELECTRIC LIGHT-DUTY TRUCK - 300 MILE RANGE"/>
    <x v="27"/>
    <s v="TRANSPORTATION"/>
    <x v="3"/>
    <s v="COMPRESSED PIPELINE GAS"/>
    <n v="0"/>
  </r>
  <r>
    <n v="86074"/>
    <s v="REFERENCE ELECTRIFICATION - MODERATE TECHNOLOGY ADVANCEMENT"/>
    <x v="0"/>
    <s v="ELECTRIC LIGHT-DUTY TRUCK - 300 MILE RANGE"/>
    <x v="27"/>
    <s v="TRANSPORTATION"/>
    <x v="3"/>
    <s v="LIQUID HYDROGEN"/>
    <n v="0"/>
  </r>
  <r>
    <n v="86075"/>
    <s v="REFERENCE ELECTRIFICATION - MODERATE TECHNOLOGY ADVANCEMENT"/>
    <x v="0"/>
    <s v="ELECTRIC LIGHT-DUTY TRUCK - 300 MILE RANGE"/>
    <x v="28"/>
    <s v="TRANSPORTATION"/>
    <x v="3"/>
    <s v="GASOLINE FUEL"/>
    <n v="0"/>
  </r>
  <r>
    <n v="86076"/>
    <s v="REFERENCE ELECTRIFICATION - MODERATE TECHNOLOGY ADVANCEMENT"/>
    <x v="0"/>
    <s v="ELECTRIC LIGHT-DUTY TRUCK - 300 MILE RANGE"/>
    <x v="28"/>
    <s v="TRANSPORTATION"/>
    <x v="3"/>
    <s v="ELECTRICITY"/>
    <n v="0"/>
  </r>
  <r>
    <n v="86077"/>
    <s v="REFERENCE ELECTRIFICATION - MODERATE TECHNOLOGY ADVANCEMENT"/>
    <x v="0"/>
    <s v="ELECTRIC LIGHT-DUTY TRUCK - 300 MILE RANGE"/>
    <x v="28"/>
    <s v="TRANSPORTATION"/>
    <x v="3"/>
    <s v="DIESEL FUEL"/>
    <n v="0"/>
  </r>
  <r>
    <n v="86078"/>
    <s v="REFERENCE ELECTRIFICATION - MODERATE TECHNOLOGY ADVANCEMENT"/>
    <x v="0"/>
    <s v="ELECTRIC LIGHT-DUTY TRUCK - 300 MILE RANGE"/>
    <x v="28"/>
    <s v="TRANSPORTATION"/>
    <x v="3"/>
    <s v="COMPRESSED PIPELINE GAS"/>
    <n v="0"/>
  </r>
  <r>
    <n v="86079"/>
    <s v="REFERENCE ELECTRIFICATION - MODERATE TECHNOLOGY ADVANCEMENT"/>
    <x v="0"/>
    <s v="ELECTRIC LIGHT-DUTY TRUCK - 300 MILE RANGE"/>
    <x v="28"/>
    <s v="TRANSPORTATION"/>
    <x v="3"/>
    <s v="LIQUID HYDROGEN"/>
    <n v="0"/>
  </r>
  <r>
    <n v="86080"/>
    <s v="REFERENCE ELECTRIFICATION - MODERATE TECHNOLOGY ADVANCEMENT"/>
    <x v="0"/>
    <s v="ELECTRIC LIGHT-DUTY TRUCK - 300 MILE RANGE"/>
    <x v="29"/>
    <s v="TRANSPORTATION"/>
    <x v="3"/>
    <s v="GASOLINE FUEL"/>
    <n v="0"/>
  </r>
  <r>
    <n v="86081"/>
    <s v="REFERENCE ELECTRIFICATION - MODERATE TECHNOLOGY ADVANCEMENT"/>
    <x v="0"/>
    <s v="ELECTRIC LIGHT-DUTY TRUCK - 300 MILE RANGE"/>
    <x v="29"/>
    <s v="TRANSPORTATION"/>
    <x v="3"/>
    <s v="ELECTRICITY"/>
    <n v="0"/>
  </r>
  <r>
    <n v="86082"/>
    <s v="REFERENCE ELECTRIFICATION - MODERATE TECHNOLOGY ADVANCEMENT"/>
    <x v="0"/>
    <s v="ELECTRIC LIGHT-DUTY TRUCK - 300 MILE RANGE"/>
    <x v="29"/>
    <s v="TRANSPORTATION"/>
    <x v="3"/>
    <s v="DIESEL FUEL"/>
    <n v="0"/>
  </r>
  <r>
    <n v="86083"/>
    <s v="REFERENCE ELECTRIFICATION - MODERATE TECHNOLOGY ADVANCEMENT"/>
    <x v="0"/>
    <s v="ELECTRIC LIGHT-DUTY TRUCK - 300 MILE RANGE"/>
    <x v="29"/>
    <s v="TRANSPORTATION"/>
    <x v="3"/>
    <s v="COMPRESSED PIPELINE GAS"/>
    <n v="0"/>
  </r>
  <r>
    <n v="86084"/>
    <s v="REFERENCE ELECTRIFICATION - MODERATE TECHNOLOGY ADVANCEMENT"/>
    <x v="0"/>
    <s v="ELECTRIC LIGHT-DUTY TRUCK - 300 MILE RANGE"/>
    <x v="29"/>
    <s v="TRANSPORTATION"/>
    <x v="3"/>
    <s v="LIQUID HYDROGEN"/>
    <n v="0"/>
  </r>
  <r>
    <n v="86085"/>
    <s v="REFERENCE ELECTRIFICATION - MODERATE TECHNOLOGY ADVANCEMENT"/>
    <x v="0"/>
    <s v="ELECTRIC LIGHT-DUTY TRUCK - 300 MILE RANGE"/>
    <x v="30"/>
    <s v="TRANSPORTATION"/>
    <x v="3"/>
    <s v="GASOLINE FUEL"/>
    <n v="0"/>
  </r>
  <r>
    <n v="86086"/>
    <s v="REFERENCE ELECTRIFICATION - MODERATE TECHNOLOGY ADVANCEMENT"/>
    <x v="0"/>
    <s v="ELECTRIC LIGHT-DUTY TRUCK - 300 MILE RANGE"/>
    <x v="30"/>
    <s v="TRANSPORTATION"/>
    <x v="3"/>
    <s v="ELECTRICITY"/>
    <n v="0"/>
  </r>
  <r>
    <n v="86087"/>
    <s v="REFERENCE ELECTRIFICATION - MODERATE TECHNOLOGY ADVANCEMENT"/>
    <x v="0"/>
    <s v="ELECTRIC LIGHT-DUTY TRUCK - 300 MILE RANGE"/>
    <x v="30"/>
    <s v="TRANSPORTATION"/>
    <x v="3"/>
    <s v="DIESEL FUEL"/>
    <n v="0"/>
  </r>
  <r>
    <n v="86088"/>
    <s v="REFERENCE ELECTRIFICATION - MODERATE TECHNOLOGY ADVANCEMENT"/>
    <x v="0"/>
    <s v="ELECTRIC LIGHT-DUTY TRUCK - 300 MILE RANGE"/>
    <x v="30"/>
    <s v="TRANSPORTATION"/>
    <x v="3"/>
    <s v="COMPRESSED PIPELINE GAS"/>
    <n v="0"/>
  </r>
  <r>
    <n v="86089"/>
    <s v="REFERENCE ELECTRIFICATION - MODERATE TECHNOLOGY ADVANCEMENT"/>
    <x v="0"/>
    <s v="ELECTRIC LIGHT-DUTY TRUCK - 300 MILE RANGE"/>
    <x v="30"/>
    <s v="TRANSPORTATION"/>
    <x v="3"/>
    <s v="LIQUID HYDROGEN"/>
    <n v="0"/>
  </r>
  <r>
    <n v="86090"/>
    <s v="REFERENCE ELECTRIFICATION - MODERATE TECHNOLOGY ADVANCEMENT"/>
    <x v="0"/>
    <s v="ELECTRIC LIGHT-DUTY TRUCK - 300 MILE RANGE"/>
    <x v="31"/>
    <s v="TRANSPORTATION"/>
    <x v="3"/>
    <s v="GASOLINE FUEL"/>
    <n v="0"/>
  </r>
  <r>
    <n v="86091"/>
    <s v="REFERENCE ELECTRIFICATION - MODERATE TECHNOLOGY ADVANCEMENT"/>
    <x v="0"/>
    <s v="ELECTRIC LIGHT-DUTY TRUCK - 300 MILE RANGE"/>
    <x v="31"/>
    <s v="TRANSPORTATION"/>
    <x v="3"/>
    <s v="ELECTRICITY"/>
    <n v="0"/>
  </r>
  <r>
    <n v="86092"/>
    <s v="REFERENCE ELECTRIFICATION - MODERATE TECHNOLOGY ADVANCEMENT"/>
    <x v="0"/>
    <s v="ELECTRIC LIGHT-DUTY TRUCK - 300 MILE RANGE"/>
    <x v="31"/>
    <s v="TRANSPORTATION"/>
    <x v="3"/>
    <s v="DIESEL FUEL"/>
    <n v="0"/>
  </r>
  <r>
    <n v="86093"/>
    <s v="REFERENCE ELECTRIFICATION - MODERATE TECHNOLOGY ADVANCEMENT"/>
    <x v="0"/>
    <s v="ELECTRIC LIGHT-DUTY TRUCK - 300 MILE RANGE"/>
    <x v="31"/>
    <s v="TRANSPORTATION"/>
    <x v="3"/>
    <s v="COMPRESSED PIPELINE GAS"/>
    <n v="0"/>
  </r>
  <r>
    <n v="86094"/>
    <s v="REFERENCE ELECTRIFICATION - MODERATE TECHNOLOGY ADVANCEMENT"/>
    <x v="0"/>
    <s v="ELECTRIC LIGHT-DUTY TRUCK - 300 MILE RANGE"/>
    <x v="31"/>
    <s v="TRANSPORTATION"/>
    <x v="3"/>
    <s v="LIQUID HYDROGEN"/>
    <n v="0"/>
  </r>
  <r>
    <n v="86095"/>
    <s v="REFERENCE ELECTRIFICATION - MODERATE TECHNOLOGY ADVANCEMENT"/>
    <x v="0"/>
    <s v="ELECTRIC LIGHT-DUTY TRUCK - 300 MILE RANGE"/>
    <x v="32"/>
    <s v="TRANSPORTATION"/>
    <x v="3"/>
    <s v="GASOLINE FUEL"/>
    <n v="0"/>
  </r>
  <r>
    <n v="86096"/>
    <s v="REFERENCE ELECTRIFICATION - MODERATE TECHNOLOGY ADVANCEMENT"/>
    <x v="0"/>
    <s v="ELECTRIC LIGHT-DUTY TRUCK - 300 MILE RANGE"/>
    <x v="32"/>
    <s v="TRANSPORTATION"/>
    <x v="3"/>
    <s v="ELECTRICITY"/>
    <n v="0"/>
  </r>
  <r>
    <n v="86097"/>
    <s v="REFERENCE ELECTRIFICATION - MODERATE TECHNOLOGY ADVANCEMENT"/>
    <x v="0"/>
    <s v="ELECTRIC LIGHT-DUTY TRUCK - 300 MILE RANGE"/>
    <x v="32"/>
    <s v="TRANSPORTATION"/>
    <x v="3"/>
    <s v="DIESEL FUEL"/>
    <n v="0"/>
  </r>
  <r>
    <n v="86098"/>
    <s v="REFERENCE ELECTRIFICATION - MODERATE TECHNOLOGY ADVANCEMENT"/>
    <x v="0"/>
    <s v="ELECTRIC LIGHT-DUTY TRUCK - 300 MILE RANGE"/>
    <x v="32"/>
    <s v="TRANSPORTATION"/>
    <x v="3"/>
    <s v="COMPRESSED PIPELINE GAS"/>
    <n v="0"/>
  </r>
  <r>
    <n v="86099"/>
    <s v="REFERENCE ELECTRIFICATION - MODERATE TECHNOLOGY ADVANCEMENT"/>
    <x v="0"/>
    <s v="ELECTRIC LIGHT-DUTY TRUCK - 300 MILE RANGE"/>
    <x v="32"/>
    <s v="TRANSPORTATION"/>
    <x v="3"/>
    <s v="LIQUID HYDROGEN"/>
    <n v="0"/>
  </r>
  <r>
    <n v="86100"/>
    <s v="REFERENCE ELECTRIFICATION - MODERATE TECHNOLOGY ADVANCEMENT"/>
    <x v="0"/>
    <s v="ELECTRIC LIGHT-DUTY TRUCK - 300 MILE RANGE"/>
    <x v="33"/>
    <s v="TRANSPORTATION"/>
    <x v="3"/>
    <s v="GASOLINE FUEL"/>
    <n v="0"/>
  </r>
  <r>
    <n v="86101"/>
    <s v="REFERENCE ELECTRIFICATION - MODERATE TECHNOLOGY ADVANCEMENT"/>
    <x v="0"/>
    <s v="ELECTRIC LIGHT-DUTY TRUCK - 300 MILE RANGE"/>
    <x v="33"/>
    <s v="TRANSPORTATION"/>
    <x v="3"/>
    <s v="ELECTRICITY"/>
    <n v="0"/>
  </r>
  <r>
    <n v="86102"/>
    <s v="REFERENCE ELECTRIFICATION - MODERATE TECHNOLOGY ADVANCEMENT"/>
    <x v="0"/>
    <s v="ELECTRIC LIGHT-DUTY TRUCK - 300 MILE RANGE"/>
    <x v="33"/>
    <s v="TRANSPORTATION"/>
    <x v="3"/>
    <s v="DIESEL FUEL"/>
    <n v="0"/>
  </r>
  <r>
    <n v="86103"/>
    <s v="REFERENCE ELECTRIFICATION - MODERATE TECHNOLOGY ADVANCEMENT"/>
    <x v="0"/>
    <s v="ELECTRIC LIGHT-DUTY TRUCK - 300 MILE RANGE"/>
    <x v="33"/>
    <s v="TRANSPORTATION"/>
    <x v="3"/>
    <s v="COMPRESSED PIPELINE GAS"/>
    <n v="0"/>
  </r>
  <r>
    <n v="86104"/>
    <s v="REFERENCE ELECTRIFICATION - MODERATE TECHNOLOGY ADVANCEMENT"/>
    <x v="0"/>
    <s v="ELECTRIC LIGHT-DUTY TRUCK - 300 MILE RANGE"/>
    <x v="33"/>
    <s v="TRANSPORTATION"/>
    <x v="3"/>
    <s v="LIQUID HYDROGEN"/>
    <n v="0"/>
  </r>
  <r>
    <n v="86105"/>
    <s v="REFERENCE ELECTRIFICATION - MODERATE TECHNOLOGY ADVANCEMENT"/>
    <x v="0"/>
    <s v="ELECTRIC LIGHT-DUTY TRUCK - 300 MILE RANGE"/>
    <x v="34"/>
    <s v="TRANSPORTATION"/>
    <x v="3"/>
    <s v="GASOLINE FUEL"/>
    <n v="0"/>
  </r>
  <r>
    <n v="86106"/>
    <s v="REFERENCE ELECTRIFICATION - MODERATE TECHNOLOGY ADVANCEMENT"/>
    <x v="0"/>
    <s v="ELECTRIC LIGHT-DUTY TRUCK - 300 MILE RANGE"/>
    <x v="34"/>
    <s v="TRANSPORTATION"/>
    <x v="3"/>
    <s v="ELECTRICITY"/>
    <n v="0"/>
  </r>
  <r>
    <n v="86107"/>
    <s v="REFERENCE ELECTRIFICATION - MODERATE TECHNOLOGY ADVANCEMENT"/>
    <x v="0"/>
    <s v="ELECTRIC LIGHT-DUTY TRUCK - 300 MILE RANGE"/>
    <x v="34"/>
    <s v="TRANSPORTATION"/>
    <x v="3"/>
    <s v="DIESEL FUEL"/>
    <n v="0"/>
  </r>
  <r>
    <n v="86108"/>
    <s v="REFERENCE ELECTRIFICATION - MODERATE TECHNOLOGY ADVANCEMENT"/>
    <x v="0"/>
    <s v="ELECTRIC LIGHT-DUTY TRUCK - 300 MILE RANGE"/>
    <x v="34"/>
    <s v="TRANSPORTATION"/>
    <x v="3"/>
    <s v="COMPRESSED PIPELINE GAS"/>
    <n v="0"/>
  </r>
  <r>
    <n v="86109"/>
    <s v="REFERENCE ELECTRIFICATION - MODERATE TECHNOLOGY ADVANCEMENT"/>
    <x v="0"/>
    <s v="ELECTRIC LIGHT-DUTY TRUCK - 300 MILE RANGE"/>
    <x v="34"/>
    <s v="TRANSPORTATION"/>
    <x v="3"/>
    <s v="LIQUID HYDROGEN"/>
    <n v="0"/>
  </r>
  <r>
    <n v="86110"/>
    <s v="REFERENCE ELECTRIFICATION - MODERATE TECHNOLOGY ADVANCEMENT"/>
    <x v="0"/>
    <s v="ELECTRIC LIGHT-DUTY TRUCK - 300 MILE RANGE"/>
    <x v="35"/>
    <s v="TRANSPORTATION"/>
    <x v="3"/>
    <s v="GASOLINE FUEL"/>
    <n v="0"/>
  </r>
  <r>
    <n v="86111"/>
    <s v="REFERENCE ELECTRIFICATION - MODERATE TECHNOLOGY ADVANCEMENT"/>
    <x v="0"/>
    <s v="ELECTRIC LIGHT-DUTY TRUCK - 300 MILE RANGE"/>
    <x v="35"/>
    <s v="TRANSPORTATION"/>
    <x v="3"/>
    <s v="ELECTRICITY"/>
    <n v="0"/>
  </r>
  <r>
    <n v="86112"/>
    <s v="REFERENCE ELECTRIFICATION - MODERATE TECHNOLOGY ADVANCEMENT"/>
    <x v="0"/>
    <s v="ELECTRIC LIGHT-DUTY TRUCK - 300 MILE RANGE"/>
    <x v="35"/>
    <s v="TRANSPORTATION"/>
    <x v="3"/>
    <s v="DIESEL FUEL"/>
    <n v="0"/>
  </r>
  <r>
    <n v="86113"/>
    <s v="REFERENCE ELECTRIFICATION - MODERATE TECHNOLOGY ADVANCEMENT"/>
    <x v="0"/>
    <s v="ELECTRIC LIGHT-DUTY TRUCK - 300 MILE RANGE"/>
    <x v="35"/>
    <s v="TRANSPORTATION"/>
    <x v="3"/>
    <s v="COMPRESSED PIPELINE GAS"/>
    <n v="0"/>
  </r>
  <r>
    <n v="86114"/>
    <s v="REFERENCE ELECTRIFICATION - MODERATE TECHNOLOGY ADVANCEMENT"/>
    <x v="0"/>
    <s v="ELECTRIC LIGHT-DUTY TRUCK - 300 MILE RANGE"/>
    <x v="35"/>
    <s v="TRANSPORTATION"/>
    <x v="3"/>
    <s v="LIQUID HYDROGEN"/>
    <n v="0"/>
  </r>
  <r>
    <n v="86115"/>
    <s v="REFERENCE ELECTRIFICATION - MODERATE TECHNOLOGY ADVANCEMENT"/>
    <x v="0"/>
    <s v="ELECTRIC LIGHT-DUTY TRUCK - 300 MILE RANGE"/>
    <x v="36"/>
    <s v="TRANSPORTATION"/>
    <x v="3"/>
    <s v="GASOLINE FUEL"/>
    <n v="0"/>
  </r>
  <r>
    <n v="86116"/>
    <s v="REFERENCE ELECTRIFICATION - MODERATE TECHNOLOGY ADVANCEMENT"/>
    <x v="0"/>
    <s v="ELECTRIC LIGHT-DUTY TRUCK - 300 MILE RANGE"/>
    <x v="36"/>
    <s v="TRANSPORTATION"/>
    <x v="3"/>
    <s v="ELECTRICITY"/>
    <n v="0"/>
  </r>
  <r>
    <n v="86117"/>
    <s v="REFERENCE ELECTRIFICATION - MODERATE TECHNOLOGY ADVANCEMENT"/>
    <x v="0"/>
    <s v="ELECTRIC LIGHT-DUTY TRUCK - 300 MILE RANGE"/>
    <x v="36"/>
    <s v="TRANSPORTATION"/>
    <x v="3"/>
    <s v="DIESEL FUEL"/>
    <n v="0"/>
  </r>
  <r>
    <n v="86118"/>
    <s v="REFERENCE ELECTRIFICATION - MODERATE TECHNOLOGY ADVANCEMENT"/>
    <x v="0"/>
    <s v="ELECTRIC LIGHT-DUTY TRUCK - 300 MILE RANGE"/>
    <x v="36"/>
    <s v="TRANSPORTATION"/>
    <x v="3"/>
    <s v="COMPRESSED PIPELINE GAS"/>
    <n v="0"/>
  </r>
  <r>
    <n v="86119"/>
    <s v="REFERENCE ELECTRIFICATION - MODERATE TECHNOLOGY ADVANCEMENT"/>
    <x v="0"/>
    <s v="ELECTRIC LIGHT-DUTY TRUCK - 300 MILE RANGE"/>
    <x v="36"/>
    <s v="TRANSPORTATION"/>
    <x v="3"/>
    <s v="LIQUID HYDROGEN"/>
    <n v="0"/>
  </r>
  <r>
    <n v="86120"/>
    <s v="REFERENCE ELECTRIFICATION - MODERATE TECHNOLOGY ADVANCEMENT"/>
    <x v="0"/>
    <s v="ELECTRIC LIGHT-DUTY TRUCK - 300 MILE RANGE"/>
    <x v="37"/>
    <s v="TRANSPORTATION"/>
    <x v="3"/>
    <s v="GASOLINE FUEL"/>
    <n v="0"/>
  </r>
  <r>
    <n v="86121"/>
    <s v="REFERENCE ELECTRIFICATION - MODERATE TECHNOLOGY ADVANCEMENT"/>
    <x v="0"/>
    <s v="ELECTRIC LIGHT-DUTY TRUCK - 300 MILE RANGE"/>
    <x v="37"/>
    <s v="TRANSPORTATION"/>
    <x v="3"/>
    <s v="ELECTRICITY"/>
    <n v="0"/>
  </r>
  <r>
    <n v="86122"/>
    <s v="REFERENCE ELECTRIFICATION - MODERATE TECHNOLOGY ADVANCEMENT"/>
    <x v="0"/>
    <s v="ELECTRIC LIGHT-DUTY TRUCK - 300 MILE RANGE"/>
    <x v="37"/>
    <s v="TRANSPORTATION"/>
    <x v="3"/>
    <s v="DIESEL FUEL"/>
    <n v="0"/>
  </r>
  <r>
    <n v="86123"/>
    <s v="REFERENCE ELECTRIFICATION - MODERATE TECHNOLOGY ADVANCEMENT"/>
    <x v="0"/>
    <s v="ELECTRIC LIGHT-DUTY TRUCK - 300 MILE RANGE"/>
    <x v="37"/>
    <s v="TRANSPORTATION"/>
    <x v="3"/>
    <s v="COMPRESSED PIPELINE GAS"/>
    <n v="0"/>
  </r>
  <r>
    <n v="86124"/>
    <s v="REFERENCE ELECTRIFICATION - MODERATE TECHNOLOGY ADVANCEMENT"/>
    <x v="0"/>
    <s v="ELECTRIC LIGHT-DUTY TRUCK - 300 MILE RANGE"/>
    <x v="37"/>
    <s v="TRANSPORTATION"/>
    <x v="3"/>
    <s v="LIQUID HYDROGEN"/>
    <n v="0"/>
  </r>
  <r>
    <n v="86125"/>
    <s v="REFERENCE ELECTRIFICATION - MODERATE TECHNOLOGY ADVANCEMENT"/>
    <x v="0"/>
    <s v="ELECTRIC LIGHT-DUTY TRUCK - 300 MILE RANGE"/>
    <x v="38"/>
    <s v="TRANSPORTATION"/>
    <x v="3"/>
    <s v="GASOLINE FUEL"/>
    <n v="0"/>
  </r>
  <r>
    <n v="86126"/>
    <s v="REFERENCE ELECTRIFICATION - MODERATE TECHNOLOGY ADVANCEMENT"/>
    <x v="0"/>
    <s v="ELECTRIC LIGHT-DUTY TRUCK - 300 MILE RANGE"/>
    <x v="38"/>
    <s v="TRANSPORTATION"/>
    <x v="3"/>
    <s v="ELECTRICITY"/>
    <n v="0"/>
  </r>
  <r>
    <n v="86127"/>
    <s v="REFERENCE ELECTRIFICATION - MODERATE TECHNOLOGY ADVANCEMENT"/>
    <x v="0"/>
    <s v="ELECTRIC LIGHT-DUTY TRUCK - 300 MILE RANGE"/>
    <x v="38"/>
    <s v="TRANSPORTATION"/>
    <x v="3"/>
    <s v="DIESEL FUEL"/>
    <n v="0"/>
  </r>
  <r>
    <n v="86128"/>
    <s v="REFERENCE ELECTRIFICATION - MODERATE TECHNOLOGY ADVANCEMENT"/>
    <x v="0"/>
    <s v="ELECTRIC LIGHT-DUTY TRUCK - 300 MILE RANGE"/>
    <x v="38"/>
    <s v="TRANSPORTATION"/>
    <x v="3"/>
    <s v="COMPRESSED PIPELINE GAS"/>
    <n v="0"/>
  </r>
  <r>
    <n v="86129"/>
    <s v="REFERENCE ELECTRIFICATION - MODERATE TECHNOLOGY ADVANCEMENT"/>
    <x v="0"/>
    <s v="ELECTRIC LIGHT-DUTY TRUCK - 300 MILE RANGE"/>
    <x v="38"/>
    <s v="TRANSPORTATION"/>
    <x v="3"/>
    <s v="LIQUID HYDROGEN"/>
    <n v="0"/>
  </r>
  <r>
    <n v="86130"/>
    <s v="REFERENCE ELECTRIFICATION - MODERATE TECHNOLOGY ADVANCEMENT"/>
    <x v="0"/>
    <s v="ELECTRIC LIGHT-DUTY TRUCK - 300 MILE RANGE"/>
    <x v="39"/>
    <s v="TRANSPORTATION"/>
    <x v="3"/>
    <s v="GASOLINE FUEL"/>
    <n v="0"/>
  </r>
  <r>
    <n v="86131"/>
    <s v="REFERENCE ELECTRIFICATION - MODERATE TECHNOLOGY ADVANCEMENT"/>
    <x v="0"/>
    <s v="ELECTRIC LIGHT-DUTY TRUCK - 300 MILE RANGE"/>
    <x v="39"/>
    <s v="TRANSPORTATION"/>
    <x v="3"/>
    <s v="ELECTRICITY"/>
    <n v="0"/>
  </r>
  <r>
    <n v="86132"/>
    <s v="REFERENCE ELECTRIFICATION - MODERATE TECHNOLOGY ADVANCEMENT"/>
    <x v="0"/>
    <s v="ELECTRIC LIGHT-DUTY TRUCK - 300 MILE RANGE"/>
    <x v="39"/>
    <s v="TRANSPORTATION"/>
    <x v="3"/>
    <s v="DIESEL FUEL"/>
    <n v="0"/>
  </r>
  <r>
    <n v="86133"/>
    <s v="REFERENCE ELECTRIFICATION - MODERATE TECHNOLOGY ADVANCEMENT"/>
    <x v="0"/>
    <s v="ELECTRIC LIGHT-DUTY TRUCK - 300 MILE RANGE"/>
    <x v="39"/>
    <s v="TRANSPORTATION"/>
    <x v="3"/>
    <s v="COMPRESSED PIPELINE GAS"/>
    <n v="0"/>
  </r>
  <r>
    <n v="86134"/>
    <s v="REFERENCE ELECTRIFICATION - MODERATE TECHNOLOGY ADVANCEMENT"/>
    <x v="0"/>
    <s v="ELECTRIC LIGHT-DUTY TRUCK - 300 MILE RANGE"/>
    <x v="39"/>
    <s v="TRANSPORTATION"/>
    <x v="3"/>
    <s v="LIQUID HYDROGEN"/>
    <n v="0"/>
  </r>
  <r>
    <n v="86135"/>
    <s v="REFERENCE ELECTRIFICATION - MODERATE TECHNOLOGY ADVANCEMENT"/>
    <x v="0"/>
    <s v="ELECTRIC LIGHT-DUTY TRUCK - 300 MILE RANGE"/>
    <x v="40"/>
    <s v="TRANSPORTATION"/>
    <x v="3"/>
    <s v="GASOLINE FUEL"/>
    <n v="0"/>
  </r>
  <r>
    <n v="86136"/>
    <s v="REFERENCE ELECTRIFICATION - MODERATE TECHNOLOGY ADVANCEMENT"/>
    <x v="0"/>
    <s v="ELECTRIC LIGHT-DUTY TRUCK - 300 MILE RANGE"/>
    <x v="40"/>
    <s v="TRANSPORTATION"/>
    <x v="3"/>
    <s v="ELECTRICITY"/>
    <n v="0"/>
  </r>
  <r>
    <n v="86137"/>
    <s v="REFERENCE ELECTRIFICATION - MODERATE TECHNOLOGY ADVANCEMENT"/>
    <x v="0"/>
    <s v="ELECTRIC LIGHT-DUTY TRUCK - 300 MILE RANGE"/>
    <x v="40"/>
    <s v="TRANSPORTATION"/>
    <x v="3"/>
    <s v="DIESEL FUEL"/>
    <n v="0"/>
  </r>
  <r>
    <n v="86138"/>
    <s v="REFERENCE ELECTRIFICATION - MODERATE TECHNOLOGY ADVANCEMENT"/>
    <x v="0"/>
    <s v="ELECTRIC LIGHT-DUTY TRUCK - 300 MILE RANGE"/>
    <x v="40"/>
    <s v="TRANSPORTATION"/>
    <x v="3"/>
    <s v="COMPRESSED PIPELINE GAS"/>
    <n v="0"/>
  </r>
  <r>
    <n v="86139"/>
    <s v="REFERENCE ELECTRIFICATION - MODERATE TECHNOLOGY ADVANCEMENT"/>
    <x v="0"/>
    <s v="ELECTRIC LIGHT-DUTY TRUCK - 300 MILE RANGE"/>
    <x v="40"/>
    <s v="TRANSPORTATION"/>
    <x v="3"/>
    <s v="LIQUID HYDROGEN"/>
    <n v="0"/>
  </r>
  <r>
    <n v="86140"/>
    <s v="REFERENCE ELECTRIFICATION - MODERATE TECHNOLOGY ADVANCEMENT"/>
    <x v="0"/>
    <s v="ELECTRIC LIGHT-DUTY TRUCK - 300 MILE RANGE"/>
    <x v="41"/>
    <s v="TRANSPORTATION"/>
    <x v="3"/>
    <s v="GASOLINE FUEL"/>
    <n v="0"/>
  </r>
  <r>
    <n v="86141"/>
    <s v="REFERENCE ELECTRIFICATION - MODERATE TECHNOLOGY ADVANCEMENT"/>
    <x v="0"/>
    <s v="ELECTRIC LIGHT-DUTY TRUCK - 300 MILE RANGE"/>
    <x v="41"/>
    <s v="TRANSPORTATION"/>
    <x v="3"/>
    <s v="ELECTRICITY"/>
    <n v="0"/>
  </r>
  <r>
    <n v="86142"/>
    <s v="REFERENCE ELECTRIFICATION - MODERATE TECHNOLOGY ADVANCEMENT"/>
    <x v="0"/>
    <s v="ELECTRIC LIGHT-DUTY TRUCK - 300 MILE RANGE"/>
    <x v="41"/>
    <s v="TRANSPORTATION"/>
    <x v="3"/>
    <s v="DIESEL FUEL"/>
    <n v="0"/>
  </r>
  <r>
    <n v="86143"/>
    <s v="REFERENCE ELECTRIFICATION - MODERATE TECHNOLOGY ADVANCEMENT"/>
    <x v="0"/>
    <s v="ELECTRIC LIGHT-DUTY TRUCK - 300 MILE RANGE"/>
    <x v="41"/>
    <s v="TRANSPORTATION"/>
    <x v="3"/>
    <s v="COMPRESSED PIPELINE GAS"/>
    <n v="0"/>
  </r>
  <r>
    <n v="86144"/>
    <s v="REFERENCE ELECTRIFICATION - MODERATE TECHNOLOGY ADVANCEMENT"/>
    <x v="0"/>
    <s v="ELECTRIC LIGHT-DUTY TRUCK - 300 MILE RANGE"/>
    <x v="41"/>
    <s v="TRANSPORTATION"/>
    <x v="3"/>
    <s v="LIQUID HYDROGEN"/>
    <n v="0"/>
  </r>
  <r>
    <n v="86145"/>
    <s v="REFERENCE ELECTRIFICATION - MODERATE TECHNOLOGY ADVANCEMENT"/>
    <x v="0"/>
    <s v="ELECTRIC LIGHT-DUTY TRUCK - 300 MILE RANGE"/>
    <x v="42"/>
    <s v="TRANSPORTATION"/>
    <x v="3"/>
    <s v="GASOLINE FUEL"/>
    <n v="0"/>
  </r>
  <r>
    <n v="86146"/>
    <s v="REFERENCE ELECTRIFICATION - MODERATE TECHNOLOGY ADVANCEMENT"/>
    <x v="0"/>
    <s v="ELECTRIC LIGHT-DUTY TRUCK - 300 MILE RANGE"/>
    <x v="42"/>
    <s v="TRANSPORTATION"/>
    <x v="3"/>
    <s v="ELECTRICITY"/>
    <n v="0"/>
  </r>
  <r>
    <n v="86147"/>
    <s v="REFERENCE ELECTRIFICATION - MODERATE TECHNOLOGY ADVANCEMENT"/>
    <x v="0"/>
    <s v="ELECTRIC LIGHT-DUTY TRUCK - 300 MILE RANGE"/>
    <x v="42"/>
    <s v="TRANSPORTATION"/>
    <x v="3"/>
    <s v="DIESEL FUEL"/>
    <n v="0"/>
  </r>
  <r>
    <n v="86148"/>
    <s v="REFERENCE ELECTRIFICATION - MODERATE TECHNOLOGY ADVANCEMENT"/>
    <x v="0"/>
    <s v="ELECTRIC LIGHT-DUTY TRUCK - 300 MILE RANGE"/>
    <x v="42"/>
    <s v="TRANSPORTATION"/>
    <x v="3"/>
    <s v="COMPRESSED PIPELINE GAS"/>
    <n v="0"/>
  </r>
  <r>
    <n v="86149"/>
    <s v="REFERENCE ELECTRIFICATION - MODERATE TECHNOLOGY ADVANCEMENT"/>
    <x v="0"/>
    <s v="ELECTRIC LIGHT-DUTY TRUCK - 300 MILE RANGE"/>
    <x v="42"/>
    <s v="TRANSPORTATION"/>
    <x v="3"/>
    <s v="LIQUID HYDROGEN"/>
    <n v="0"/>
  </r>
  <r>
    <n v="86150"/>
    <s v="REFERENCE ELECTRIFICATION - MODERATE TECHNOLOGY ADVANCEMENT"/>
    <x v="0"/>
    <s v="ELECTRIC LIGHT-DUTY TRUCK - 300 MILE RANGE"/>
    <x v="43"/>
    <s v="TRANSPORTATION"/>
    <x v="3"/>
    <s v="GASOLINE FUEL"/>
    <n v="0"/>
  </r>
  <r>
    <n v="86151"/>
    <s v="REFERENCE ELECTRIFICATION - MODERATE TECHNOLOGY ADVANCEMENT"/>
    <x v="0"/>
    <s v="ELECTRIC LIGHT-DUTY TRUCK - 300 MILE RANGE"/>
    <x v="43"/>
    <s v="TRANSPORTATION"/>
    <x v="3"/>
    <s v="ELECTRICITY"/>
    <n v="0"/>
  </r>
  <r>
    <n v="86152"/>
    <s v="REFERENCE ELECTRIFICATION - MODERATE TECHNOLOGY ADVANCEMENT"/>
    <x v="0"/>
    <s v="ELECTRIC LIGHT-DUTY TRUCK - 300 MILE RANGE"/>
    <x v="43"/>
    <s v="TRANSPORTATION"/>
    <x v="3"/>
    <s v="DIESEL FUEL"/>
    <n v="0"/>
  </r>
  <r>
    <n v="86153"/>
    <s v="REFERENCE ELECTRIFICATION - MODERATE TECHNOLOGY ADVANCEMENT"/>
    <x v="0"/>
    <s v="ELECTRIC LIGHT-DUTY TRUCK - 300 MILE RANGE"/>
    <x v="43"/>
    <s v="TRANSPORTATION"/>
    <x v="3"/>
    <s v="COMPRESSED PIPELINE GAS"/>
    <n v="0"/>
  </r>
  <r>
    <n v="86154"/>
    <s v="REFERENCE ELECTRIFICATION - MODERATE TECHNOLOGY ADVANCEMENT"/>
    <x v="0"/>
    <s v="ELECTRIC LIGHT-DUTY TRUCK - 300 MILE RANGE"/>
    <x v="43"/>
    <s v="TRANSPORTATION"/>
    <x v="3"/>
    <s v="LIQUID HYDROGEN"/>
    <n v="0"/>
  </r>
  <r>
    <n v="86155"/>
    <s v="REFERENCE ELECTRIFICATION - MODERATE TECHNOLOGY ADVANCEMENT"/>
    <x v="0"/>
    <s v="ELECTRIC LIGHT-DUTY TRUCK - 300 MILE RANGE"/>
    <x v="44"/>
    <s v="TRANSPORTATION"/>
    <x v="3"/>
    <s v="GASOLINE FUEL"/>
    <n v="0"/>
  </r>
  <r>
    <n v="86156"/>
    <s v="REFERENCE ELECTRIFICATION - MODERATE TECHNOLOGY ADVANCEMENT"/>
    <x v="0"/>
    <s v="ELECTRIC LIGHT-DUTY TRUCK - 300 MILE RANGE"/>
    <x v="44"/>
    <s v="TRANSPORTATION"/>
    <x v="3"/>
    <s v="ELECTRICITY"/>
    <n v="0"/>
  </r>
  <r>
    <n v="86157"/>
    <s v="REFERENCE ELECTRIFICATION - MODERATE TECHNOLOGY ADVANCEMENT"/>
    <x v="0"/>
    <s v="ELECTRIC LIGHT-DUTY TRUCK - 300 MILE RANGE"/>
    <x v="44"/>
    <s v="TRANSPORTATION"/>
    <x v="3"/>
    <s v="DIESEL FUEL"/>
    <n v="0"/>
  </r>
  <r>
    <n v="86158"/>
    <s v="REFERENCE ELECTRIFICATION - MODERATE TECHNOLOGY ADVANCEMENT"/>
    <x v="0"/>
    <s v="ELECTRIC LIGHT-DUTY TRUCK - 300 MILE RANGE"/>
    <x v="44"/>
    <s v="TRANSPORTATION"/>
    <x v="3"/>
    <s v="COMPRESSED PIPELINE GAS"/>
    <n v="0"/>
  </r>
  <r>
    <n v="86159"/>
    <s v="REFERENCE ELECTRIFICATION - MODERATE TECHNOLOGY ADVANCEMENT"/>
    <x v="0"/>
    <s v="ELECTRIC LIGHT-DUTY TRUCK - 300 MILE RANGE"/>
    <x v="44"/>
    <s v="TRANSPORTATION"/>
    <x v="3"/>
    <s v="LIQUID HYDROGEN"/>
    <n v="0"/>
  </r>
  <r>
    <n v="86160"/>
    <s v="REFERENCE ELECTRIFICATION - MODERATE TECHNOLOGY ADVANCEMENT"/>
    <x v="0"/>
    <s v="ELECTRIC LIGHT-DUTY TRUCK - 300 MILE RANGE"/>
    <x v="45"/>
    <s v="TRANSPORTATION"/>
    <x v="3"/>
    <s v="GASOLINE FUEL"/>
    <n v="0"/>
  </r>
  <r>
    <n v="86161"/>
    <s v="REFERENCE ELECTRIFICATION - MODERATE TECHNOLOGY ADVANCEMENT"/>
    <x v="0"/>
    <s v="ELECTRIC LIGHT-DUTY TRUCK - 300 MILE RANGE"/>
    <x v="45"/>
    <s v="TRANSPORTATION"/>
    <x v="3"/>
    <s v="ELECTRICITY"/>
    <n v="0"/>
  </r>
  <r>
    <n v="86162"/>
    <s v="REFERENCE ELECTRIFICATION - MODERATE TECHNOLOGY ADVANCEMENT"/>
    <x v="0"/>
    <s v="ELECTRIC LIGHT-DUTY TRUCK - 300 MILE RANGE"/>
    <x v="45"/>
    <s v="TRANSPORTATION"/>
    <x v="3"/>
    <s v="DIESEL FUEL"/>
    <n v="0"/>
  </r>
  <r>
    <n v="86163"/>
    <s v="REFERENCE ELECTRIFICATION - MODERATE TECHNOLOGY ADVANCEMENT"/>
    <x v="0"/>
    <s v="ELECTRIC LIGHT-DUTY TRUCK - 300 MILE RANGE"/>
    <x v="45"/>
    <s v="TRANSPORTATION"/>
    <x v="3"/>
    <s v="COMPRESSED PIPELINE GAS"/>
    <n v="0"/>
  </r>
  <r>
    <n v="86164"/>
    <s v="REFERENCE ELECTRIFICATION - MODERATE TECHNOLOGY ADVANCEMENT"/>
    <x v="0"/>
    <s v="ELECTRIC LIGHT-DUTY TRUCK - 300 MILE RANGE"/>
    <x v="45"/>
    <s v="TRANSPORTATION"/>
    <x v="3"/>
    <s v="LIQUID HYDROGEN"/>
    <n v="0"/>
  </r>
  <r>
    <n v="86165"/>
    <s v="REFERENCE ELECTRIFICATION - MODERATE TECHNOLOGY ADVANCEMENT"/>
    <x v="0"/>
    <s v="ELECTRIC LIGHT-DUTY TRUCK - 300 MILE RANGE"/>
    <x v="46"/>
    <s v="TRANSPORTATION"/>
    <x v="3"/>
    <s v="GASOLINE FUEL"/>
    <n v="0"/>
  </r>
  <r>
    <n v="86166"/>
    <s v="REFERENCE ELECTRIFICATION - MODERATE TECHNOLOGY ADVANCEMENT"/>
    <x v="0"/>
    <s v="ELECTRIC LIGHT-DUTY TRUCK - 300 MILE RANGE"/>
    <x v="46"/>
    <s v="TRANSPORTATION"/>
    <x v="3"/>
    <s v="ELECTRICITY"/>
    <n v="0"/>
  </r>
  <r>
    <n v="86167"/>
    <s v="REFERENCE ELECTRIFICATION - MODERATE TECHNOLOGY ADVANCEMENT"/>
    <x v="0"/>
    <s v="ELECTRIC LIGHT-DUTY TRUCK - 300 MILE RANGE"/>
    <x v="46"/>
    <s v="TRANSPORTATION"/>
    <x v="3"/>
    <s v="DIESEL FUEL"/>
    <n v="0"/>
  </r>
  <r>
    <n v="86168"/>
    <s v="REFERENCE ELECTRIFICATION - MODERATE TECHNOLOGY ADVANCEMENT"/>
    <x v="0"/>
    <s v="ELECTRIC LIGHT-DUTY TRUCK - 300 MILE RANGE"/>
    <x v="46"/>
    <s v="TRANSPORTATION"/>
    <x v="3"/>
    <s v="COMPRESSED PIPELINE GAS"/>
    <n v="0"/>
  </r>
  <r>
    <n v="86169"/>
    <s v="REFERENCE ELECTRIFICATION - MODERATE TECHNOLOGY ADVANCEMENT"/>
    <x v="0"/>
    <s v="ELECTRIC LIGHT-DUTY TRUCK - 300 MILE RANGE"/>
    <x v="46"/>
    <s v="TRANSPORTATION"/>
    <x v="3"/>
    <s v="LIQUID HYDROGEN"/>
    <n v="0"/>
  </r>
  <r>
    <n v="86170"/>
    <s v="REFERENCE ELECTRIFICATION - MODERATE TECHNOLOGY ADVANCEMENT"/>
    <x v="0"/>
    <s v="ELECTRIC LIGHT-DUTY TRUCK - 300 MILE RANGE"/>
    <x v="47"/>
    <s v="TRANSPORTATION"/>
    <x v="3"/>
    <s v="GASOLINE FUEL"/>
    <n v="0"/>
  </r>
  <r>
    <n v="86171"/>
    <s v="REFERENCE ELECTRIFICATION - MODERATE TECHNOLOGY ADVANCEMENT"/>
    <x v="0"/>
    <s v="ELECTRIC LIGHT-DUTY TRUCK - 300 MILE RANGE"/>
    <x v="47"/>
    <s v="TRANSPORTATION"/>
    <x v="3"/>
    <s v="ELECTRICITY"/>
    <n v="0"/>
  </r>
  <r>
    <n v="86172"/>
    <s v="REFERENCE ELECTRIFICATION - MODERATE TECHNOLOGY ADVANCEMENT"/>
    <x v="0"/>
    <s v="ELECTRIC LIGHT-DUTY TRUCK - 300 MILE RANGE"/>
    <x v="47"/>
    <s v="TRANSPORTATION"/>
    <x v="3"/>
    <s v="DIESEL FUEL"/>
    <n v="0"/>
  </r>
  <r>
    <n v="86173"/>
    <s v="REFERENCE ELECTRIFICATION - MODERATE TECHNOLOGY ADVANCEMENT"/>
    <x v="0"/>
    <s v="ELECTRIC LIGHT-DUTY TRUCK - 300 MILE RANGE"/>
    <x v="47"/>
    <s v="TRANSPORTATION"/>
    <x v="3"/>
    <s v="COMPRESSED PIPELINE GAS"/>
    <n v="0"/>
  </r>
  <r>
    <n v="86174"/>
    <s v="REFERENCE ELECTRIFICATION - MODERATE TECHNOLOGY ADVANCEMENT"/>
    <x v="0"/>
    <s v="ELECTRIC LIGHT-DUTY TRUCK - 300 MILE RANGE"/>
    <x v="47"/>
    <s v="TRANSPORTATION"/>
    <x v="3"/>
    <s v="LIQUID HYDROGEN"/>
    <n v="0"/>
  </r>
  <r>
    <n v="86175"/>
    <s v="REFERENCE ELECTRIFICATION - MODERATE TECHNOLOGY ADVANCEMENT"/>
    <x v="0"/>
    <s v="ELECTRIC LIGHT-DUTY TRUCK - 300 MILE RANGE"/>
    <x v="48"/>
    <s v="TRANSPORTATION"/>
    <x v="3"/>
    <s v="GASOLINE FUEL"/>
    <n v="0"/>
  </r>
  <r>
    <n v="86176"/>
    <s v="REFERENCE ELECTRIFICATION - MODERATE TECHNOLOGY ADVANCEMENT"/>
    <x v="0"/>
    <s v="ELECTRIC LIGHT-DUTY TRUCK - 300 MILE RANGE"/>
    <x v="48"/>
    <s v="TRANSPORTATION"/>
    <x v="3"/>
    <s v="ELECTRICITY"/>
    <n v="0"/>
  </r>
  <r>
    <n v="86177"/>
    <s v="REFERENCE ELECTRIFICATION - MODERATE TECHNOLOGY ADVANCEMENT"/>
    <x v="0"/>
    <s v="ELECTRIC LIGHT-DUTY TRUCK - 300 MILE RANGE"/>
    <x v="48"/>
    <s v="TRANSPORTATION"/>
    <x v="3"/>
    <s v="DIESEL FUEL"/>
    <n v="0"/>
  </r>
  <r>
    <n v="86178"/>
    <s v="REFERENCE ELECTRIFICATION - MODERATE TECHNOLOGY ADVANCEMENT"/>
    <x v="0"/>
    <s v="ELECTRIC LIGHT-DUTY TRUCK - 300 MILE RANGE"/>
    <x v="48"/>
    <s v="TRANSPORTATION"/>
    <x v="3"/>
    <s v="COMPRESSED PIPELINE GAS"/>
    <n v="0"/>
  </r>
  <r>
    <n v="86179"/>
    <s v="REFERENCE ELECTRIFICATION - MODERATE TECHNOLOGY ADVANCEMENT"/>
    <x v="0"/>
    <s v="ELECTRIC LIGHT-DUTY TRUCK - 300 MILE RANGE"/>
    <x v="48"/>
    <s v="TRANSPORTATION"/>
    <x v="3"/>
    <s v="LIQUID HYDROGEN"/>
    <n v="0"/>
  </r>
  <r>
    <n v="86180"/>
    <s v="REFERENCE ELECTRIFICATION - MODERATE TECHNOLOGY ADVANCEMENT"/>
    <x v="0"/>
    <s v="ELECTRIC LIGHT-DUTY TRUCK - 300 MILE RANGE"/>
    <x v="49"/>
    <s v="TRANSPORTATION"/>
    <x v="3"/>
    <s v="GASOLINE FUEL"/>
    <n v="0"/>
  </r>
  <r>
    <n v="86181"/>
    <s v="REFERENCE ELECTRIFICATION - MODERATE TECHNOLOGY ADVANCEMENT"/>
    <x v="0"/>
    <s v="ELECTRIC LIGHT-DUTY TRUCK - 300 MILE RANGE"/>
    <x v="49"/>
    <s v="TRANSPORTATION"/>
    <x v="3"/>
    <s v="ELECTRICITY"/>
    <n v="0"/>
  </r>
  <r>
    <n v="86182"/>
    <s v="REFERENCE ELECTRIFICATION - MODERATE TECHNOLOGY ADVANCEMENT"/>
    <x v="0"/>
    <s v="ELECTRIC LIGHT-DUTY TRUCK - 300 MILE RANGE"/>
    <x v="49"/>
    <s v="TRANSPORTATION"/>
    <x v="3"/>
    <s v="DIESEL FUEL"/>
    <n v="0"/>
  </r>
  <r>
    <n v="86183"/>
    <s v="REFERENCE ELECTRIFICATION - MODERATE TECHNOLOGY ADVANCEMENT"/>
    <x v="0"/>
    <s v="ELECTRIC LIGHT-DUTY TRUCK - 300 MILE RANGE"/>
    <x v="49"/>
    <s v="TRANSPORTATION"/>
    <x v="3"/>
    <s v="COMPRESSED PIPELINE GAS"/>
    <n v="0"/>
  </r>
  <r>
    <n v="86184"/>
    <s v="REFERENCE ELECTRIFICATION - MODERATE TECHNOLOGY ADVANCEMENT"/>
    <x v="0"/>
    <s v="ELECTRIC LIGHT-DUTY TRUCK - 300 MILE RANGE"/>
    <x v="49"/>
    <s v="TRANSPORTATION"/>
    <x v="3"/>
    <s v="LIQUID HYDROGEN"/>
    <n v="0"/>
  </r>
  <r>
    <n v="86185"/>
    <s v="REFERENCE ELECTRIFICATION - MODERATE TECHNOLOGY ADVANCEMENT"/>
    <x v="0"/>
    <s v="ELECTRIC LIGHT-DUTY TRUCK - 300 MILE RANGE"/>
    <x v="50"/>
    <s v="TRANSPORTATION"/>
    <x v="3"/>
    <s v="GASOLINE FUEL"/>
    <n v="0"/>
  </r>
  <r>
    <n v="86186"/>
    <s v="REFERENCE ELECTRIFICATION - MODERATE TECHNOLOGY ADVANCEMENT"/>
    <x v="0"/>
    <s v="ELECTRIC LIGHT-DUTY TRUCK - 300 MILE RANGE"/>
    <x v="50"/>
    <s v="TRANSPORTATION"/>
    <x v="3"/>
    <s v="ELECTRICITY"/>
    <n v="0"/>
  </r>
  <r>
    <n v="86187"/>
    <s v="REFERENCE ELECTRIFICATION - MODERATE TECHNOLOGY ADVANCEMENT"/>
    <x v="0"/>
    <s v="ELECTRIC LIGHT-DUTY TRUCK - 300 MILE RANGE"/>
    <x v="50"/>
    <s v="TRANSPORTATION"/>
    <x v="3"/>
    <s v="DIESEL FUEL"/>
    <n v="0"/>
  </r>
  <r>
    <n v="86188"/>
    <s v="REFERENCE ELECTRIFICATION - MODERATE TECHNOLOGY ADVANCEMENT"/>
    <x v="0"/>
    <s v="ELECTRIC LIGHT-DUTY TRUCK - 300 MILE RANGE"/>
    <x v="50"/>
    <s v="TRANSPORTATION"/>
    <x v="3"/>
    <s v="COMPRESSED PIPELINE GAS"/>
    <n v="0"/>
  </r>
  <r>
    <n v="86189"/>
    <s v="REFERENCE ELECTRIFICATION - MODERATE TECHNOLOGY ADVANCEMENT"/>
    <x v="0"/>
    <s v="ELECTRIC LIGHT-DUTY TRUCK - 300 MILE RANGE"/>
    <x v="50"/>
    <s v="TRANSPORTATION"/>
    <x v="3"/>
    <s v="LIQUID HYDROGEN"/>
    <n v="0"/>
  </r>
  <r>
    <n v="86190"/>
    <s v="REFERENCE ELECTRIFICATION - MODERATE TECHNOLOGY ADVANCEMENT"/>
    <x v="0"/>
    <s v="ELECTRIC TRANSIT BUS"/>
    <x v="0"/>
    <s v="TRANSPORTATION"/>
    <x v="4"/>
    <s v="GASOLINE FUEL"/>
    <m/>
  </r>
  <r>
    <n v="86191"/>
    <s v="REFERENCE ELECTRIFICATION - MODERATE TECHNOLOGY ADVANCEMENT"/>
    <x v="0"/>
    <s v="ELECTRIC TRANSIT BUS"/>
    <x v="0"/>
    <s v="TRANSPORTATION"/>
    <x v="4"/>
    <s v="ELECTRICITY"/>
    <n v="89.4614305563646"/>
  </r>
  <r>
    <n v="86192"/>
    <s v="REFERENCE ELECTRIFICATION - MODERATE TECHNOLOGY ADVANCEMENT"/>
    <x v="0"/>
    <s v="ELECTRIC TRANSIT BUS"/>
    <x v="0"/>
    <s v="TRANSPORTATION"/>
    <x v="4"/>
    <s v="DIESEL FUEL"/>
    <m/>
  </r>
  <r>
    <n v="86193"/>
    <s v="REFERENCE ELECTRIFICATION - MODERATE TECHNOLOGY ADVANCEMENT"/>
    <x v="0"/>
    <s v="ELECTRIC TRANSIT BUS"/>
    <x v="0"/>
    <s v="TRANSPORTATION"/>
    <x v="4"/>
    <s v="COMPRESSED PIPELINE GAS"/>
    <m/>
  </r>
  <r>
    <n v="86194"/>
    <s v="REFERENCE ELECTRIFICATION - MODERATE TECHNOLOGY ADVANCEMENT"/>
    <x v="0"/>
    <s v="ELECTRIC TRANSIT BUS"/>
    <x v="1"/>
    <s v="TRANSPORTATION"/>
    <x v="4"/>
    <s v="GASOLINE FUEL"/>
    <m/>
  </r>
  <r>
    <n v="86195"/>
    <s v="REFERENCE ELECTRIFICATION - MODERATE TECHNOLOGY ADVANCEMENT"/>
    <x v="0"/>
    <s v="ELECTRIC TRANSIT BUS"/>
    <x v="1"/>
    <s v="TRANSPORTATION"/>
    <x v="4"/>
    <s v="ELECTRICITY"/>
    <n v="4262.36752315142"/>
  </r>
  <r>
    <n v="86196"/>
    <s v="REFERENCE ELECTRIFICATION - MODERATE TECHNOLOGY ADVANCEMENT"/>
    <x v="0"/>
    <s v="ELECTRIC TRANSIT BUS"/>
    <x v="1"/>
    <s v="TRANSPORTATION"/>
    <x v="4"/>
    <s v="DIESEL FUEL"/>
    <m/>
  </r>
  <r>
    <n v="86197"/>
    <s v="REFERENCE ELECTRIFICATION - MODERATE TECHNOLOGY ADVANCEMENT"/>
    <x v="0"/>
    <s v="ELECTRIC TRANSIT BUS"/>
    <x v="1"/>
    <s v="TRANSPORTATION"/>
    <x v="4"/>
    <s v="COMPRESSED PIPELINE GAS"/>
    <m/>
  </r>
  <r>
    <n v="86198"/>
    <s v="REFERENCE ELECTRIFICATION - MODERATE TECHNOLOGY ADVANCEMENT"/>
    <x v="0"/>
    <s v="ELECTRIC TRANSIT BUS"/>
    <x v="2"/>
    <s v="TRANSPORTATION"/>
    <x v="4"/>
    <s v="GASOLINE FUEL"/>
    <m/>
  </r>
  <r>
    <n v="86199"/>
    <s v="REFERENCE ELECTRIFICATION - MODERATE TECHNOLOGY ADVANCEMENT"/>
    <x v="0"/>
    <s v="ELECTRIC TRANSIT BUS"/>
    <x v="2"/>
    <s v="TRANSPORTATION"/>
    <x v="4"/>
    <s v="ELECTRICITY"/>
    <n v="209.409207404318"/>
  </r>
  <r>
    <n v="86200"/>
    <s v="REFERENCE ELECTRIFICATION - MODERATE TECHNOLOGY ADVANCEMENT"/>
    <x v="0"/>
    <s v="ELECTRIC TRANSIT BUS"/>
    <x v="2"/>
    <s v="TRANSPORTATION"/>
    <x v="4"/>
    <s v="DIESEL FUEL"/>
    <m/>
  </r>
  <r>
    <n v="86201"/>
    <s v="REFERENCE ELECTRIFICATION - MODERATE TECHNOLOGY ADVANCEMENT"/>
    <x v="0"/>
    <s v="ELECTRIC TRANSIT BUS"/>
    <x v="2"/>
    <s v="TRANSPORTATION"/>
    <x v="4"/>
    <s v="COMPRESSED PIPELINE GAS"/>
    <m/>
  </r>
  <r>
    <n v="86202"/>
    <s v="REFERENCE ELECTRIFICATION - MODERATE TECHNOLOGY ADVANCEMENT"/>
    <x v="0"/>
    <s v="ELECTRIC TRANSIT BUS"/>
    <x v="3"/>
    <s v="TRANSPORTATION"/>
    <x v="4"/>
    <s v="GASOLINE FUEL"/>
    <m/>
  </r>
  <r>
    <n v="86203"/>
    <s v="REFERENCE ELECTRIFICATION - MODERATE TECHNOLOGY ADVANCEMENT"/>
    <x v="0"/>
    <s v="ELECTRIC TRANSIT BUS"/>
    <x v="3"/>
    <s v="TRANSPORTATION"/>
    <x v="4"/>
    <s v="ELECTRICITY"/>
    <n v="220.451488826578"/>
  </r>
  <r>
    <n v="86204"/>
    <s v="REFERENCE ELECTRIFICATION - MODERATE TECHNOLOGY ADVANCEMENT"/>
    <x v="0"/>
    <s v="ELECTRIC TRANSIT BUS"/>
    <x v="3"/>
    <s v="TRANSPORTATION"/>
    <x v="4"/>
    <s v="DIESEL FUEL"/>
    <m/>
  </r>
  <r>
    <n v="86205"/>
    <s v="REFERENCE ELECTRIFICATION - MODERATE TECHNOLOGY ADVANCEMENT"/>
    <x v="0"/>
    <s v="ELECTRIC TRANSIT BUS"/>
    <x v="3"/>
    <s v="TRANSPORTATION"/>
    <x v="4"/>
    <s v="COMPRESSED PIPELINE GAS"/>
    <m/>
  </r>
  <r>
    <n v="86206"/>
    <s v="REFERENCE ELECTRIFICATION - MODERATE TECHNOLOGY ADVANCEMENT"/>
    <x v="0"/>
    <s v="ELECTRIC TRANSIT BUS"/>
    <x v="4"/>
    <s v="TRANSPORTATION"/>
    <x v="4"/>
    <s v="GASOLINE FUEL"/>
    <m/>
  </r>
  <r>
    <n v="86207"/>
    <s v="REFERENCE ELECTRIFICATION - MODERATE TECHNOLOGY ADVANCEMENT"/>
    <x v="0"/>
    <s v="ELECTRIC TRANSIT BUS"/>
    <x v="4"/>
    <s v="TRANSPORTATION"/>
    <x v="4"/>
    <s v="ELECTRICITY"/>
    <n v="1162.16909268361"/>
  </r>
  <r>
    <n v="86208"/>
    <s v="REFERENCE ELECTRIFICATION - MODERATE TECHNOLOGY ADVANCEMENT"/>
    <x v="0"/>
    <s v="ELECTRIC TRANSIT BUS"/>
    <x v="4"/>
    <s v="TRANSPORTATION"/>
    <x v="4"/>
    <s v="DIESEL FUEL"/>
    <m/>
  </r>
  <r>
    <n v="86209"/>
    <s v="REFERENCE ELECTRIFICATION - MODERATE TECHNOLOGY ADVANCEMENT"/>
    <x v="0"/>
    <s v="ELECTRIC TRANSIT BUS"/>
    <x v="4"/>
    <s v="TRANSPORTATION"/>
    <x v="4"/>
    <s v="COMPRESSED PIPELINE GAS"/>
    <m/>
  </r>
  <r>
    <n v="86210"/>
    <s v="REFERENCE ELECTRIFICATION - MODERATE TECHNOLOGY ADVANCEMENT"/>
    <x v="0"/>
    <s v="ELECTRIC TRANSIT BUS"/>
    <x v="5"/>
    <s v="TRANSPORTATION"/>
    <x v="4"/>
    <s v="GASOLINE FUEL"/>
    <m/>
  </r>
  <r>
    <n v="86211"/>
    <s v="REFERENCE ELECTRIFICATION - MODERATE TECHNOLOGY ADVANCEMENT"/>
    <x v="0"/>
    <s v="ELECTRIC TRANSIT BUS"/>
    <x v="5"/>
    <s v="TRANSPORTATION"/>
    <x v="4"/>
    <s v="ELECTRICITY"/>
    <n v="191.225772268407"/>
  </r>
  <r>
    <n v="86212"/>
    <s v="REFERENCE ELECTRIFICATION - MODERATE TECHNOLOGY ADVANCEMENT"/>
    <x v="0"/>
    <s v="ELECTRIC TRANSIT BUS"/>
    <x v="5"/>
    <s v="TRANSPORTATION"/>
    <x v="4"/>
    <s v="DIESEL FUEL"/>
    <m/>
  </r>
  <r>
    <n v="86213"/>
    <s v="REFERENCE ELECTRIFICATION - MODERATE TECHNOLOGY ADVANCEMENT"/>
    <x v="0"/>
    <s v="ELECTRIC TRANSIT BUS"/>
    <x v="5"/>
    <s v="TRANSPORTATION"/>
    <x v="4"/>
    <s v="COMPRESSED PIPELINE GAS"/>
    <m/>
  </r>
  <r>
    <n v="86214"/>
    <s v="REFERENCE ELECTRIFICATION - MODERATE TECHNOLOGY ADVANCEMENT"/>
    <x v="0"/>
    <s v="ELECTRIC TRANSIT BUS"/>
    <x v="6"/>
    <s v="TRANSPORTATION"/>
    <x v="4"/>
    <s v="GASOLINE FUEL"/>
    <m/>
  </r>
  <r>
    <n v="86215"/>
    <s v="REFERENCE ELECTRIFICATION - MODERATE TECHNOLOGY ADVANCEMENT"/>
    <x v="0"/>
    <s v="ELECTRIC TRANSIT BUS"/>
    <x v="6"/>
    <s v="TRANSPORTATION"/>
    <x v="4"/>
    <s v="ELECTRICITY"/>
    <n v="57.2137036229363"/>
  </r>
  <r>
    <n v="86216"/>
    <s v="REFERENCE ELECTRIFICATION - MODERATE TECHNOLOGY ADVANCEMENT"/>
    <x v="0"/>
    <s v="ELECTRIC TRANSIT BUS"/>
    <x v="6"/>
    <s v="TRANSPORTATION"/>
    <x v="4"/>
    <s v="DIESEL FUEL"/>
    <m/>
  </r>
  <r>
    <n v="86217"/>
    <s v="REFERENCE ELECTRIFICATION - MODERATE TECHNOLOGY ADVANCEMENT"/>
    <x v="0"/>
    <s v="ELECTRIC TRANSIT BUS"/>
    <x v="6"/>
    <s v="TRANSPORTATION"/>
    <x v="4"/>
    <s v="COMPRESSED PIPELINE GAS"/>
    <m/>
  </r>
  <r>
    <n v="86218"/>
    <s v="REFERENCE ELECTRIFICATION - MODERATE TECHNOLOGY ADVANCEMENT"/>
    <x v="0"/>
    <s v="ELECTRIC TRANSIT BUS"/>
    <x v="7"/>
    <s v="TRANSPORTATION"/>
    <x v="4"/>
    <s v="GASOLINE FUEL"/>
    <m/>
  </r>
  <r>
    <n v="86219"/>
    <s v="REFERENCE ELECTRIFICATION - MODERATE TECHNOLOGY ADVANCEMENT"/>
    <x v="0"/>
    <s v="ELECTRIC TRANSIT BUS"/>
    <x v="7"/>
    <s v="TRANSPORTATION"/>
    <x v="4"/>
    <s v="ELECTRICITY"/>
    <n v="27.3078239369987"/>
  </r>
  <r>
    <n v="86220"/>
    <s v="REFERENCE ELECTRIFICATION - MODERATE TECHNOLOGY ADVANCEMENT"/>
    <x v="0"/>
    <s v="ELECTRIC TRANSIT BUS"/>
    <x v="7"/>
    <s v="TRANSPORTATION"/>
    <x v="4"/>
    <s v="DIESEL FUEL"/>
    <m/>
  </r>
  <r>
    <n v="86221"/>
    <s v="REFERENCE ELECTRIFICATION - MODERATE TECHNOLOGY ADVANCEMENT"/>
    <x v="0"/>
    <s v="ELECTRIC TRANSIT BUS"/>
    <x v="7"/>
    <s v="TRANSPORTATION"/>
    <x v="4"/>
    <s v="COMPRESSED PIPELINE GAS"/>
    <m/>
  </r>
  <r>
    <n v="86222"/>
    <s v="REFERENCE ELECTRIFICATION - MODERATE TECHNOLOGY ADVANCEMENT"/>
    <x v="0"/>
    <s v="ELECTRIC TRANSIT BUS"/>
    <x v="8"/>
    <s v="TRANSPORTATION"/>
    <x v="4"/>
    <s v="GASOLINE FUEL"/>
    <m/>
  </r>
  <r>
    <n v="86223"/>
    <s v="REFERENCE ELECTRIFICATION - MODERATE TECHNOLOGY ADVANCEMENT"/>
    <x v="0"/>
    <s v="ELECTRIC TRANSIT BUS"/>
    <x v="8"/>
    <s v="TRANSPORTATION"/>
    <x v="4"/>
    <s v="ELECTRICITY"/>
    <n v="0.9502263874516"/>
  </r>
  <r>
    <n v="86224"/>
    <s v="REFERENCE ELECTRIFICATION - MODERATE TECHNOLOGY ADVANCEMENT"/>
    <x v="0"/>
    <s v="ELECTRIC TRANSIT BUS"/>
    <x v="8"/>
    <s v="TRANSPORTATION"/>
    <x v="4"/>
    <s v="DIESEL FUEL"/>
    <m/>
  </r>
  <r>
    <n v="86225"/>
    <s v="REFERENCE ELECTRIFICATION - MODERATE TECHNOLOGY ADVANCEMENT"/>
    <x v="0"/>
    <s v="ELECTRIC TRANSIT BUS"/>
    <x v="8"/>
    <s v="TRANSPORTATION"/>
    <x v="4"/>
    <s v="COMPRESSED PIPELINE GAS"/>
    <m/>
  </r>
  <r>
    <n v="86226"/>
    <s v="REFERENCE ELECTRIFICATION - MODERATE TECHNOLOGY ADVANCEMENT"/>
    <x v="0"/>
    <s v="ELECTRIC TRANSIT BUS"/>
    <x v="9"/>
    <s v="TRANSPORTATION"/>
    <x v="4"/>
    <s v="GASOLINE FUEL"/>
    <m/>
  </r>
  <r>
    <n v="86227"/>
    <s v="REFERENCE ELECTRIFICATION - MODERATE TECHNOLOGY ADVANCEMENT"/>
    <x v="0"/>
    <s v="ELECTRIC TRANSIT BUS"/>
    <x v="9"/>
    <s v="TRANSPORTATION"/>
    <x v="4"/>
    <s v="ELECTRICITY"/>
    <n v="788.112173912264"/>
  </r>
  <r>
    <n v="86228"/>
    <s v="REFERENCE ELECTRIFICATION - MODERATE TECHNOLOGY ADVANCEMENT"/>
    <x v="0"/>
    <s v="ELECTRIC TRANSIT BUS"/>
    <x v="9"/>
    <s v="TRANSPORTATION"/>
    <x v="4"/>
    <s v="DIESEL FUEL"/>
    <m/>
  </r>
  <r>
    <n v="86229"/>
    <s v="REFERENCE ELECTRIFICATION - MODERATE TECHNOLOGY ADVANCEMENT"/>
    <x v="0"/>
    <s v="ELECTRIC TRANSIT BUS"/>
    <x v="9"/>
    <s v="TRANSPORTATION"/>
    <x v="4"/>
    <s v="COMPRESSED PIPELINE GAS"/>
    <m/>
  </r>
  <r>
    <n v="86230"/>
    <s v="REFERENCE ELECTRIFICATION - MODERATE TECHNOLOGY ADVANCEMENT"/>
    <x v="0"/>
    <s v="ELECTRIC TRANSIT BUS"/>
    <x v="10"/>
    <s v="TRANSPORTATION"/>
    <x v="4"/>
    <s v="GASOLINE FUEL"/>
    <m/>
  </r>
  <r>
    <n v="86231"/>
    <s v="REFERENCE ELECTRIFICATION - MODERATE TECHNOLOGY ADVANCEMENT"/>
    <x v="0"/>
    <s v="ELECTRIC TRANSIT BUS"/>
    <x v="10"/>
    <s v="TRANSPORTATION"/>
    <x v="4"/>
    <s v="ELECTRICITY"/>
    <n v="810.510483104356"/>
  </r>
  <r>
    <n v="86232"/>
    <s v="REFERENCE ELECTRIFICATION - MODERATE TECHNOLOGY ADVANCEMENT"/>
    <x v="0"/>
    <s v="ELECTRIC TRANSIT BUS"/>
    <x v="10"/>
    <s v="TRANSPORTATION"/>
    <x v="4"/>
    <s v="DIESEL FUEL"/>
    <m/>
  </r>
  <r>
    <n v="86233"/>
    <s v="REFERENCE ELECTRIFICATION - MODERATE TECHNOLOGY ADVANCEMENT"/>
    <x v="0"/>
    <s v="ELECTRIC TRANSIT BUS"/>
    <x v="10"/>
    <s v="TRANSPORTATION"/>
    <x v="4"/>
    <s v="COMPRESSED PIPELINE GAS"/>
    <m/>
  </r>
  <r>
    <n v="86234"/>
    <s v="REFERENCE ELECTRIFICATION - MODERATE TECHNOLOGY ADVANCEMENT"/>
    <x v="0"/>
    <s v="ELECTRIC TRANSIT BUS"/>
    <x v="11"/>
    <s v="TRANSPORTATION"/>
    <x v="4"/>
    <s v="GASOLINE FUEL"/>
    <m/>
  </r>
  <r>
    <n v="86235"/>
    <s v="REFERENCE ELECTRIFICATION - MODERATE TECHNOLOGY ADVANCEMENT"/>
    <x v="0"/>
    <s v="ELECTRIC TRANSIT BUS"/>
    <x v="11"/>
    <s v="TRANSPORTATION"/>
    <x v="4"/>
    <s v="ELECTRICITY"/>
    <n v="46.8247825987629"/>
  </r>
  <r>
    <n v="86236"/>
    <s v="REFERENCE ELECTRIFICATION - MODERATE TECHNOLOGY ADVANCEMENT"/>
    <x v="0"/>
    <s v="ELECTRIC TRANSIT BUS"/>
    <x v="11"/>
    <s v="TRANSPORTATION"/>
    <x v="4"/>
    <s v="DIESEL FUEL"/>
    <m/>
  </r>
  <r>
    <n v="86237"/>
    <s v="REFERENCE ELECTRIFICATION - MODERATE TECHNOLOGY ADVANCEMENT"/>
    <x v="0"/>
    <s v="ELECTRIC TRANSIT BUS"/>
    <x v="11"/>
    <s v="TRANSPORTATION"/>
    <x v="4"/>
    <s v="COMPRESSED PIPELINE GAS"/>
    <m/>
  </r>
  <r>
    <n v="86238"/>
    <s v="REFERENCE ELECTRIFICATION - MODERATE TECHNOLOGY ADVANCEMENT"/>
    <x v="0"/>
    <s v="ELECTRIC TRANSIT BUS"/>
    <x v="12"/>
    <s v="TRANSPORTATION"/>
    <x v="4"/>
    <s v="GASOLINE FUEL"/>
    <m/>
  </r>
  <r>
    <n v="86239"/>
    <s v="REFERENCE ELECTRIFICATION - MODERATE TECHNOLOGY ADVANCEMENT"/>
    <x v="0"/>
    <s v="ELECTRIC TRANSIT BUS"/>
    <x v="12"/>
    <s v="TRANSPORTATION"/>
    <x v="4"/>
    <s v="ELECTRICITY"/>
    <n v="153.412352622977"/>
  </r>
  <r>
    <n v="86240"/>
    <s v="REFERENCE ELECTRIFICATION - MODERATE TECHNOLOGY ADVANCEMENT"/>
    <x v="0"/>
    <s v="ELECTRIC TRANSIT BUS"/>
    <x v="12"/>
    <s v="TRANSPORTATION"/>
    <x v="4"/>
    <s v="DIESEL FUEL"/>
    <m/>
  </r>
  <r>
    <n v="86241"/>
    <s v="REFERENCE ELECTRIFICATION - MODERATE TECHNOLOGY ADVANCEMENT"/>
    <x v="0"/>
    <s v="ELECTRIC TRANSIT BUS"/>
    <x v="12"/>
    <s v="TRANSPORTATION"/>
    <x v="4"/>
    <s v="COMPRESSED PIPELINE GAS"/>
    <m/>
  </r>
  <r>
    <n v="86242"/>
    <s v="REFERENCE ELECTRIFICATION - MODERATE TECHNOLOGY ADVANCEMENT"/>
    <x v="0"/>
    <s v="ELECTRIC TRANSIT BUS"/>
    <x v="13"/>
    <s v="TRANSPORTATION"/>
    <x v="4"/>
    <s v="GASOLINE FUEL"/>
    <m/>
  </r>
  <r>
    <n v="86243"/>
    <s v="REFERENCE ELECTRIFICATION - MODERATE TECHNOLOGY ADVANCEMENT"/>
    <x v="0"/>
    <s v="ELECTRIC TRANSIT BUS"/>
    <x v="13"/>
    <s v="TRANSPORTATION"/>
    <x v="4"/>
    <s v="ELECTRICITY"/>
    <n v="571.7167636069991"/>
  </r>
  <r>
    <n v="86244"/>
    <s v="REFERENCE ELECTRIFICATION - MODERATE TECHNOLOGY ADVANCEMENT"/>
    <x v="0"/>
    <s v="ELECTRIC TRANSIT BUS"/>
    <x v="13"/>
    <s v="TRANSPORTATION"/>
    <x v="4"/>
    <s v="DIESEL FUEL"/>
    <m/>
  </r>
  <r>
    <n v="86245"/>
    <s v="REFERENCE ELECTRIFICATION - MODERATE TECHNOLOGY ADVANCEMENT"/>
    <x v="0"/>
    <s v="ELECTRIC TRANSIT BUS"/>
    <x v="13"/>
    <s v="TRANSPORTATION"/>
    <x v="4"/>
    <s v="COMPRESSED PIPELINE GAS"/>
    <m/>
  </r>
  <r>
    <n v="86246"/>
    <s v="REFERENCE ELECTRIFICATION - MODERATE TECHNOLOGY ADVANCEMENT"/>
    <x v="0"/>
    <s v="ELECTRIC TRANSIT BUS"/>
    <x v="14"/>
    <s v="TRANSPORTATION"/>
    <x v="4"/>
    <s v="GASOLINE FUEL"/>
    <m/>
  </r>
  <r>
    <n v="86247"/>
    <s v="REFERENCE ELECTRIFICATION - MODERATE TECHNOLOGY ADVANCEMENT"/>
    <x v="0"/>
    <s v="ELECTRIC TRANSIT BUS"/>
    <x v="14"/>
    <s v="TRANSPORTATION"/>
    <x v="4"/>
    <s v="ELECTRICITY"/>
    <n v="366.92085840125"/>
  </r>
  <r>
    <n v="86248"/>
    <s v="REFERENCE ELECTRIFICATION - MODERATE TECHNOLOGY ADVANCEMENT"/>
    <x v="0"/>
    <s v="ELECTRIC TRANSIT BUS"/>
    <x v="14"/>
    <s v="TRANSPORTATION"/>
    <x v="4"/>
    <s v="DIESEL FUEL"/>
    <m/>
  </r>
  <r>
    <n v="86249"/>
    <s v="REFERENCE ELECTRIFICATION - MODERATE TECHNOLOGY ADVANCEMENT"/>
    <x v="0"/>
    <s v="ELECTRIC TRANSIT BUS"/>
    <x v="14"/>
    <s v="TRANSPORTATION"/>
    <x v="4"/>
    <s v="COMPRESSED PIPELINE GAS"/>
    <m/>
  </r>
  <r>
    <n v="86250"/>
    <s v="REFERENCE ELECTRIFICATION - MODERATE TECHNOLOGY ADVANCEMENT"/>
    <x v="0"/>
    <s v="ELECTRIC TRANSIT BUS"/>
    <x v="15"/>
    <s v="TRANSPORTATION"/>
    <x v="4"/>
    <s v="GASOLINE FUEL"/>
    <m/>
  </r>
  <r>
    <n v="86251"/>
    <s v="REFERENCE ELECTRIFICATION - MODERATE TECHNOLOGY ADVANCEMENT"/>
    <x v="0"/>
    <s v="ELECTRIC TRANSIT BUS"/>
    <x v="15"/>
    <s v="TRANSPORTATION"/>
    <x v="4"/>
    <s v="ELECTRICITY"/>
    <n v="92.590682147124"/>
  </r>
  <r>
    <n v="86252"/>
    <s v="REFERENCE ELECTRIFICATION - MODERATE TECHNOLOGY ADVANCEMENT"/>
    <x v="0"/>
    <s v="ELECTRIC TRANSIT BUS"/>
    <x v="15"/>
    <s v="TRANSPORTATION"/>
    <x v="4"/>
    <s v="DIESEL FUEL"/>
    <m/>
  </r>
  <r>
    <n v="86253"/>
    <s v="REFERENCE ELECTRIFICATION - MODERATE TECHNOLOGY ADVANCEMENT"/>
    <x v="0"/>
    <s v="ELECTRIC TRANSIT BUS"/>
    <x v="15"/>
    <s v="TRANSPORTATION"/>
    <x v="4"/>
    <s v="COMPRESSED PIPELINE GAS"/>
    <m/>
  </r>
  <r>
    <n v="86254"/>
    <s v="REFERENCE ELECTRIFICATION - MODERATE TECHNOLOGY ADVANCEMENT"/>
    <x v="0"/>
    <s v="ELECTRIC TRANSIT BUS"/>
    <x v="16"/>
    <s v="TRANSPORTATION"/>
    <x v="4"/>
    <s v="GASOLINE FUEL"/>
    <m/>
  </r>
  <r>
    <n v="86255"/>
    <s v="REFERENCE ELECTRIFICATION - MODERATE TECHNOLOGY ADVANCEMENT"/>
    <x v="0"/>
    <s v="ELECTRIC TRANSIT BUS"/>
    <x v="16"/>
    <s v="TRANSPORTATION"/>
    <x v="4"/>
    <s v="ELECTRICITY"/>
    <n v="135.458528192201"/>
  </r>
  <r>
    <n v="86256"/>
    <s v="REFERENCE ELECTRIFICATION - MODERATE TECHNOLOGY ADVANCEMENT"/>
    <x v="0"/>
    <s v="ELECTRIC TRANSIT BUS"/>
    <x v="16"/>
    <s v="TRANSPORTATION"/>
    <x v="4"/>
    <s v="DIESEL FUEL"/>
    <m/>
  </r>
  <r>
    <n v="86257"/>
    <s v="REFERENCE ELECTRIFICATION - MODERATE TECHNOLOGY ADVANCEMENT"/>
    <x v="0"/>
    <s v="ELECTRIC TRANSIT BUS"/>
    <x v="16"/>
    <s v="TRANSPORTATION"/>
    <x v="4"/>
    <s v="COMPRESSED PIPELINE GAS"/>
    <m/>
  </r>
  <r>
    <n v="86258"/>
    <s v="REFERENCE ELECTRIFICATION - MODERATE TECHNOLOGY ADVANCEMENT"/>
    <x v="0"/>
    <s v="ELECTRIC TRANSIT BUS"/>
    <x v="17"/>
    <s v="TRANSPORTATION"/>
    <x v="4"/>
    <s v="GASOLINE FUEL"/>
    <m/>
  </r>
  <r>
    <n v="86259"/>
    <s v="REFERENCE ELECTRIFICATION - MODERATE TECHNOLOGY ADVANCEMENT"/>
    <x v="0"/>
    <s v="ELECTRIC TRANSIT BUS"/>
    <x v="17"/>
    <s v="TRANSPORTATION"/>
    <x v="4"/>
    <s v="ELECTRICITY"/>
    <n v="69.9281075597317"/>
  </r>
  <r>
    <n v="86260"/>
    <s v="REFERENCE ELECTRIFICATION - MODERATE TECHNOLOGY ADVANCEMENT"/>
    <x v="0"/>
    <s v="ELECTRIC TRANSIT BUS"/>
    <x v="17"/>
    <s v="TRANSPORTATION"/>
    <x v="4"/>
    <s v="DIESEL FUEL"/>
    <m/>
  </r>
  <r>
    <n v="86261"/>
    <s v="REFERENCE ELECTRIFICATION - MODERATE TECHNOLOGY ADVANCEMENT"/>
    <x v="0"/>
    <s v="ELECTRIC TRANSIT BUS"/>
    <x v="17"/>
    <s v="TRANSPORTATION"/>
    <x v="4"/>
    <s v="COMPRESSED PIPELINE GAS"/>
    <m/>
  </r>
  <r>
    <n v="86262"/>
    <s v="REFERENCE ELECTRIFICATION - MODERATE TECHNOLOGY ADVANCEMENT"/>
    <x v="0"/>
    <s v="ELECTRIC TRANSIT BUS"/>
    <x v="18"/>
    <s v="TRANSPORTATION"/>
    <x v="4"/>
    <s v="GASOLINE FUEL"/>
    <m/>
  </r>
  <r>
    <n v="86263"/>
    <s v="REFERENCE ELECTRIFICATION - MODERATE TECHNOLOGY ADVANCEMENT"/>
    <x v="0"/>
    <s v="ELECTRIC TRANSIT BUS"/>
    <x v="18"/>
    <s v="TRANSPORTATION"/>
    <x v="4"/>
    <s v="ELECTRICITY"/>
    <n v="189.808944257666"/>
  </r>
  <r>
    <n v="86264"/>
    <s v="REFERENCE ELECTRIFICATION - MODERATE TECHNOLOGY ADVANCEMENT"/>
    <x v="0"/>
    <s v="ELECTRIC TRANSIT BUS"/>
    <x v="18"/>
    <s v="TRANSPORTATION"/>
    <x v="4"/>
    <s v="DIESEL FUEL"/>
    <m/>
  </r>
  <r>
    <n v="86265"/>
    <s v="REFERENCE ELECTRIFICATION - MODERATE TECHNOLOGY ADVANCEMENT"/>
    <x v="0"/>
    <s v="ELECTRIC TRANSIT BUS"/>
    <x v="18"/>
    <s v="TRANSPORTATION"/>
    <x v="4"/>
    <s v="COMPRESSED PIPELINE GAS"/>
    <m/>
  </r>
  <r>
    <n v="86266"/>
    <s v="REFERENCE ELECTRIFICATION - MODERATE TECHNOLOGY ADVANCEMENT"/>
    <x v="0"/>
    <s v="ELECTRIC TRANSIT BUS"/>
    <x v="19"/>
    <s v="TRANSPORTATION"/>
    <x v="4"/>
    <s v="GASOLINE FUEL"/>
    <m/>
  </r>
  <r>
    <n v="86267"/>
    <s v="REFERENCE ELECTRIFICATION - MODERATE TECHNOLOGY ADVANCEMENT"/>
    <x v="0"/>
    <s v="ELECTRIC TRANSIT BUS"/>
    <x v="19"/>
    <s v="TRANSPORTATION"/>
    <x v="4"/>
    <s v="ELECTRICITY"/>
    <n v="385.818035015153"/>
  </r>
  <r>
    <n v="86268"/>
    <s v="REFERENCE ELECTRIFICATION - MODERATE TECHNOLOGY ADVANCEMENT"/>
    <x v="0"/>
    <s v="ELECTRIC TRANSIT BUS"/>
    <x v="19"/>
    <s v="TRANSPORTATION"/>
    <x v="4"/>
    <s v="DIESEL FUEL"/>
    <m/>
  </r>
  <r>
    <n v="86269"/>
    <s v="REFERENCE ELECTRIFICATION - MODERATE TECHNOLOGY ADVANCEMENT"/>
    <x v="0"/>
    <s v="ELECTRIC TRANSIT BUS"/>
    <x v="19"/>
    <s v="TRANSPORTATION"/>
    <x v="4"/>
    <s v="COMPRESSED PIPELINE GAS"/>
    <m/>
  </r>
  <r>
    <n v="86270"/>
    <s v="REFERENCE ELECTRIFICATION - MODERATE TECHNOLOGY ADVANCEMENT"/>
    <x v="0"/>
    <s v="ELECTRIC TRANSIT BUS"/>
    <x v="20"/>
    <s v="TRANSPORTATION"/>
    <x v="4"/>
    <s v="GASOLINE FUEL"/>
    <m/>
  </r>
  <r>
    <n v="86271"/>
    <s v="REFERENCE ELECTRIFICATION - MODERATE TECHNOLOGY ADVANCEMENT"/>
    <x v="0"/>
    <s v="ELECTRIC TRANSIT BUS"/>
    <x v="20"/>
    <s v="TRANSPORTATION"/>
    <x v="4"/>
    <s v="ELECTRICITY"/>
    <n v="143.396040207055"/>
  </r>
  <r>
    <n v="86272"/>
    <s v="REFERENCE ELECTRIFICATION - MODERATE TECHNOLOGY ADVANCEMENT"/>
    <x v="0"/>
    <s v="ELECTRIC TRANSIT BUS"/>
    <x v="20"/>
    <s v="TRANSPORTATION"/>
    <x v="4"/>
    <s v="DIESEL FUEL"/>
    <m/>
  </r>
  <r>
    <n v="86273"/>
    <s v="REFERENCE ELECTRIFICATION - MODERATE TECHNOLOGY ADVANCEMENT"/>
    <x v="0"/>
    <s v="ELECTRIC TRANSIT BUS"/>
    <x v="20"/>
    <s v="TRANSPORTATION"/>
    <x v="4"/>
    <s v="COMPRESSED PIPELINE GAS"/>
    <m/>
  </r>
  <r>
    <n v="86274"/>
    <s v="REFERENCE ELECTRIFICATION - MODERATE TECHNOLOGY ADVANCEMENT"/>
    <x v="0"/>
    <s v="ELECTRIC TRANSIT BUS"/>
    <x v="21"/>
    <s v="TRANSPORTATION"/>
    <x v="4"/>
    <s v="GASOLINE FUEL"/>
    <m/>
  </r>
  <r>
    <n v="86275"/>
    <s v="REFERENCE ELECTRIFICATION - MODERATE TECHNOLOGY ADVANCEMENT"/>
    <x v="0"/>
    <s v="ELECTRIC TRANSIT BUS"/>
    <x v="21"/>
    <s v="TRANSPORTATION"/>
    <x v="4"/>
    <s v="ELECTRICITY"/>
    <n v="95.41693862093391"/>
  </r>
  <r>
    <n v="86276"/>
    <s v="REFERENCE ELECTRIFICATION - MODERATE TECHNOLOGY ADVANCEMENT"/>
    <x v="0"/>
    <s v="ELECTRIC TRANSIT BUS"/>
    <x v="21"/>
    <s v="TRANSPORTATION"/>
    <x v="4"/>
    <s v="DIESEL FUEL"/>
    <m/>
  </r>
  <r>
    <n v="86277"/>
    <s v="REFERENCE ELECTRIFICATION - MODERATE TECHNOLOGY ADVANCEMENT"/>
    <x v="0"/>
    <s v="ELECTRIC TRANSIT BUS"/>
    <x v="21"/>
    <s v="TRANSPORTATION"/>
    <x v="4"/>
    <s v="COMPRESSED PIPELINE GAS"/>
    <m/>
  </r>
  <r>
    <n v="86278"/>
    <s v="REFERENCE ELECTRIFICATION - MODERATE TECHNOLOGY ADVANCEMENT"/>
    <x v="0"/>
    <s v="ELECTRIC TRANSIT BUS"/>
    <x v="22"/>
    <s v="TRANSPORTATION"/>
    <x v="4"/>
    <s v="GASOLINE FUEL"/>
    <m/>
  </r>
  <r>
    <n v="86279"/>
    <s v="REFERENCE ELECTRIFICATION - MODERATE TECHNOLOGY ADVANCEMENT"/>
    <x v="0"/>
    <s v="ELECTRIC TRANSIT BUS"/>
    <x v="22"/>
    <s v="TRANSPORTATION"/>
    <x v="4"/>
    <s v="ELECTRICITY"/>
    <n v="595.660913233773"/>
  </r>
  <r>
    <n v="86280"/>
    <s v="REFERENCE ELECTRIFICATION - MODERATE TECHNOLOGY ADVANCEMENT"/>
    <x v="0"/>
    <s v="ELECTRIC TRANSIT BUS"/>
    <x v="22"/>
    <s v="TRANSPORTATION"/>
    <x v="4"/>
    <s v="DIESEL FUEL"/>
    <m/>
  </r>
  <r>
    <n v="86281"/>
    <s v="REFERENCE ELECTRIFICATION - MODERATE TECHNOLOGY ADVANCEMENT"/>
    <x v="0"/>
    <s v="ELECTRIC TRANSIT BUS"/>
    <x v="22"/>
    <s v="TRANSPORTATION"/>
    <x v="4"/>
    <s v="COMPRESSED PIPELINE GAS"/>
    <m/>
  </r>
  <r>
    <n v="86282"/>
    <s v="REFERENCE ELECTRIFICATION - MODERATE TECHNOLOGY ADVANCEMENT"/>
    <x v="0"/>
    <s v="ELECTRIC TRANSIT BUS"/>
    <x v="23"/>
    <s v="TRANSPORTATION"/>
    <x v="4"/>
    <s v="GASOLINE FUEL"/>
    <m/>
  </r>
  <r>
    <n v="86283"/>
    <s v="REFERENCE ELECTRIFICATION - MODERATE TECHNOLOGY ADVANCEMENT"/>
    <x v="0"/>
    <s v="ELECTRIC TRANSIT BUS"/>
    <x v="23"/>
    <s v="TRANSPORTATION"/>
    <x v="4"/>
    <s v="ELECTRICITY"/>
    <n v="138.890777465854"/>
  </r>
  <r>
    <n v="86284"/>
    <s v="REFERENCE ELECTRIFICATION - MODERATE TECHNOLOGY ADVANCEMENT"/>
    <x v="0"/>
    <s v="ELECTRIC TRANSIT BUS"/>
    <x v="23"/>
    <s v="TRANSPORTATION"/>
    <x v="4"/>
    <s v="DIESEL FUEL"/>
    <m/>
  </r>
  <r>
    <n v="86285"/>
    <s v="REFERENCE ELECTRIFICATION - MODERATE TECHNOLOGY ADVANCEMENT"/>
    <x v="0"/>
    <s v="ELECTRIC TRANSIT BUS"/>
    <x v="23"/>
    <s v="TRANSPORTATION"/>
    <x v="4"/>
    <s v="COMPRESSED PIPELINE GAS"/>
    <m/>
  </r>
  <r>
    <n v="86286"/>
    <s v="REFERENCE ELECTRIFICATION - MODERATE TECHNOLOGY ADVANCEMENT"/>
    <x v="0"/>
    <s v="ELECTRIC TRANSIT BUS"/>
    <x v="24"/>
    <s v="TRANSPORTATION"/>
    <x v="4"/>
    <s v="GASOLINE FUEL"/>
    <m/>
  </r>
  <r>
    <n v="86287"/>
    <s v="REFERENCE ELECTRIFICATION - MODERATE TECHNOLOGY ADVANCEMENT"/>
    <x v="0"/>
    <s v="ELECTRIC TRANSIT BUS"/>
    <x v="24"/>
    <s v="TRANSPORTATION"/>
    <x v="4"/>
    <s v="ELECTRICITY"/>
    <n v="82.3005270429956"/>
  </r>
  <r>
    <n v="86288"/>
    <s v="REFERENCE ELECTRIFICATION - MODERATE TECHNOLOGY ADVANCEMENT"/>
    <x v="0"/>
    <s v="ELECTRIC TRANSIT BUS"/>
    <x v="24"/>
    <s v="TRANSPORTATION"/>
    <x v="4"/>
    <s v="DIESEL FUEL"/>
    <m/>
  </r>
  <r>
    <n v="86289"/>
    <s v="REFERENCE ELECTRIFICATION - MODERATE TECHNOLOGY ADVANCEMENT"/>
    <x v="0"/>
    <s v="ELECTRIC TRANSIT BUS"/>
    <x v="24"/>
    <s v="TRANSPORTATION"/>
    <x v="4"/>
    <s v="COMPRESSED PIPELINE GAS"/>
    <m/>
  </r>
  <r>
    <n v="86290"/>
    <s v="REFERENCE ELECTRIFICATION - MODERATE TECHNOLOGY ADVANCEMENT"/>
    <x v="0"/>
    <s v="ELECTRIC TRANSIT BUS"/>
    <x v="25"/>
    <s v="TRANSPORTATION"/>
    <x v="4"/>
    <s v="GASOLINE FUEL"/>
    <m/>
  </r>
  <r>
    <n v="86291"/>
    <s v="REFERENCE ELECTRIFICATION - MODERATE TECHNOLOGY ADVANCEMENT"/>
    <x v="0"/>
    <s v="ELECTRIC TRANSIT BUS"/>
    <x v="25"/>
    <s v="TRANSPORTATION"/>
    <x v="4"/>
    <s v="ELECTRICITY"/>
    <n v="114.61680235893"/>
  </r>
  <r>
    <n v="86292"/>
    <s v="REFERENCE ELECTRIFICATION - MODERATE TECHNOLOGY ADVANCEMENT"/>
    <x v="0"/>
    <s v="ELECTRIC TRANSIT BUS"/>
    <x v="25"/>
    <s v="TRANSPORTATION"/>
    <x v="4"/>
    <s v="DIESEL FUEL"/>
    <m/>
  </r>
  <r>
    <n v="86293"/>
    <s v="REFERENCE ELECTRIFICATION - MODERATE TECHNOLOGY ADVANCEMENT"/>
    <x v="0"/>
    <s v="ELECTRIC TRANSIT BUS"/>
    <x v="25"/>
    <s v="TRANSPORTATION"/>
    <x v="4"/>
    <s v="COMPRESSED PIPELINE GAS"/>
    <m/>
  </r>
  <r>
    <n v="86294"/>
    <s v="REFERENCE ELECTRIFICATION - MODERATE TECHNOLOGY ADVANCEMENT"/>
    <x v="0"/>
    <s v="ELECTRIC TRANSIT BUS"/>
    <x v="26"/>
    <s v="TRANSPORTATION"/>
    <x v="4"/>
    <s v="GASOLINE FUEL"/>
    <m/>
  </r>
  <r>
    <n v="86295"/>
    <s v="REFERENCE ELECTRIFICATION - MODERATE TECHNOLOGY ADVANCEMENT"/>
    <x v="0"/>
    <s v="ELECTRIC TRANSIT BUS"/>
    <x v="26"/>
    <s v="TRANSPORTATION"/>
    <x v="4"/>
    <s v="ELECTRICITY"/>
    <n v="269.792768940353"/>
  </r>
  <r>
    <n v="86296"/>
    <s v="REFERENCE ELECTRIFICATION - MODERATE TECHNOLOGY ADVANCEMENT"/>
    <x v="0"/>
    <s v="ELECTRIC TRANSIT BUS"/>
    <x v="26"/>
    <s v="TRANSPORTATION"/>
    <x v="4"/>
    <s v="DIESEL FUEL"/>
    <m/>
  </r>
  <r>
    <n v="86297"/>
    <s v="REFERENCE ELECTRIFICATION - MODERATE TECHNOLOGY ADVANCEMENT"/>
    <x v="0"/>
    <s v="ELECTRIC TRANSIT BUS"/>
    <x v="26"/>
    <s v="TRANSPORTATION"/>
    <x v="4"/>
    <s v="COMPRESSED PIPELINE GAS"/>
    <m/>
  </r>
  <r>
    <n v="86298"/>
    <s v="REFERENCE ELECTRIFICATION - MODERATE TECHNOLOGY ADVANCEMENT"/>
    <x v="0"/>
    <s v="ELECTRIC TRANSIT BUS"/>
    <x v="27"/>
    <s v="TRANSPORTATION"/>
    <x v="4"/>
    <s v="GASOLINE FUEL"/>
    <m/>
  </r>
  <r>
    <n v="86299"/>
    <s v="REFERENCE ELECTRIFICATION - MODERATE TECHNOLOGY ADVANCEMENT"/>
    <x v="0"/>
    <s v="ELECTRIC TRANSIT BUS"/>
    <x v="27"/>
    <s v="TRANSPORTATION"/>
    <x v="4"/>
    <s v="ELECTRICITY"/>
    <n v="127.325987511437"/>
  </r>
  <r>
    <n v="86300"/>
    <s v="REFERENCE ELECTRIFICATION - MODERATE TECHNOLOGY ADVANCEMENT"/>
    <x v="0"/>
    <s v="ELECTRIC TRANSIT BUS"/>
    <x v="27"/>
    <s v="TRANSPORTATION"/>
    <x v="4"/>
    <s v="DIESEL FUEL"/>
    <m/>
  </r>
  <r>
    <n v="86301"/>
    <s v="REFERENCE ELECTRIFICATION - MODERATE TECHNOLOGY ADVANCEMENT"/>
    <x v="0"/>
    <s v="ELECTRIC TRANSIT BUS"/>
    <x v="27"/>
    <s v="TRANSPORTATION"/>
    <x v="4"/>
    <s v="COMPRESSED PIPELINE GAS"/>
    <m/>
  </r>
  <r>
    <n v="86302"/>
    <s v="REFERENCE ELECTRIFICATION - MODERATE TECHNOLOGY ADVANCEMENT"/>
    <x v="0"/>
    <s v="ELECTRIC TRANSIT BUS"/>
    <x v="28"/>
    <s v="TRANSPORTATION"/>
    <x v="4"/>
    <s v="GASOLINE FUEL"/>
    <m/>
  </r>
  <r>
    <n v="86303"/>
    <s v="REFERENCE ELECTRIFICATION - MODERATE TECHNOLOGY ADVANCEMENT"/>
    <x v="0"/>
    <s v="ELECTRIC TRANSIT BUS"/>
    <x v="28"/>
    <s v="TRANSPORTATION"/>
    <x v="4"/>
    <s v="ELECTRICITY"/>
    <n v="203.097269823124"/>
  </r>
  <r>
    <n v="86304"/>
    <s v="REFERENCE ELECTRIFICATION - MODERATE TECHNOLOGY ADVANCEMENT"/>
    <x v="0"/>
    <s v="ELECTRIC TRANSIT BUS"/>
    <x v="28"/>
    <s v="TRANSPORTATION"/>
    <x v="4"/>
    <s v="DIESEL FUEL"/>
    <m/>
  </r>
  <r>
    <n v="86305"/>
    <s v="REFERENCE ELECTRIFICATION - MODERATE TECHNOLOGY ADVANCEMENT"/>
    <x v="0"/>
    <s v="ELECTRIC TRANSIT BUS"/>
    <x v="28"/>
    <s v="TRANSPORTATION"/>
    <x v="4"/>
    <s v="COMPRESSED PIPELINE GAS"/>
    <m/>
  </r>
  <r>
    <n v="86306"/>
    <s v="REFERENCE ELECTRIFICATION - MODERATE TECHNOLOGY ADVANCEMENT"/>
    <x v="0"/>
    <s v="ELECTRIC TRANSIT BUS"/>
    <x v="29"/>
    <s v="TRANSPORTATION"/>
    <x v="4"/>
    <s v="GASOLINE FUEL"/>
    <m/>
  </r>
  <r>
    <n v="86307"/>
    <s v="REFERENCE ELECTRIFICATION - MODERATE TECHNOLOGY ADVANCEMENT"/>
    <x v="0"/>
    <s v="ELECTRIC TRANSIT BUS"/>
    <x v="29"/>
    <s v="TRANSPORTATION"/>
    <x v="4"/>
    <s v="ELECTRICITY"/>
    <n v="106.825159513257"/>
  </r>
  <r>
    <n v="86308"/>
    <s v="REFERENCE ELECTRIFICATION - MODERATE TECHNOLOGY ADVANCEMENT"/>
    <x v="0"/>
    <s v="ELECTRIC TRANSIT BUS"/>
    <x v="29"/>
    <s v="TRANSPORTATION"/>
    <x v="4"/>
    <s v="DIESEL FUEL"/>
    <m/>
  </r>
  <r>
    <n v="86309"/>
    <s v="REFERENCE ELECTRIFICATION - MODERATE TECHNOLOGY ADVANCEMENT"/>
    <x v="0"/>
    <s v="ELECTRIC TRANSIT BUS"/>
    <x v="29"/>
    <s v="TRANSPORTATION"/>
    <x v="4"/>
    <s v="COMPRESSED PIPELINE GAS"/>
    <m/>
  </r>
  <r>
    <n v="86310"/>
    <s v="REFERENCE ELECTRIFICATION - MODERATE TECHNOLOGY ADVANCEMENT"/>
    <x v="0"/>
    <s v="ELECTRIC TRANSIT BUS"/>
    <x v="30"/>
    <s v="TRANSPORTATION"/>
    <x v="4"/>
    <s v="GASOLINE FUEL"/>
    <m/>
  </r>
  <r>
    <n v="86311"/>
    <s v="REFERENCE ELECTRIFICATION - MODERATE TECHNOLOGY ADVANCEMENT"/>
    <x v="0"/>
    <s v="ELECTRIC TRANSIT BUS"/>
    <x v="30"/>
    <s v="TRANSPORTATION"/>
    <x v="4"/>
    <s v="ELECTRICITY"/>
    <n v="449.173886194974"/>
  </r>
  <r>
    <n v="86312"/>
    <s v="REFERENCE ELECTRIFICATION - MODERATE TECHNOLOGY ADVANCEMENT"/>
    <x v="0"/>
    <s v="ELECTRIC TRANSIT BUS"/>
    <x v="30"/>
    <s v="TRANSPORTATION"/>
    <x v="4"/>
    <s v="DIESEL FUEL"/>
    <m/>
  </r>
  <r>
    <n v="86313"/>
    <s v="REFERENCE ELECTRIFICATION - MODERATE TECHNOLOGY ADVANCEMENT"/>
    <x v="0"/>
    <s v="ELECTRIC TRANSIT BUS"/>
    <x v="30"/>
    <s v="TRANSPORTATION"/>
    <x v="4"/>
    <s v="COMPRESSED PIPELINE GAS"/>
    <m/>
  </r>
  <r>
    <n v="86314"/>
    <s v="REFERENCE ELECTRIFICATION - MODERATE TECHNOLOGY ADVANCEMENT"/>
    <x v="0"/>
    <s v="ELECTRIC TRANSIT BUS"/>
    <x v="31"/>
    <s v="TRANSPORTATION"/>
    <x v="4"/>
    <s v="GASOLINE FUEL"/>
    <m/>
  </r>
  <r>
    <n v="86315"/>
    <s v="REFERENCE ELECTRIFICATION - MODERATE TECHNOLOGY ADVANCEMENT"/>
    <x v="0"/>
    <s v="ELECTRIC TRANSIT BUS"/>
    <x v="31"/>
    <s v="TRANSPORTATION"/>
    <x v="4"/>
    <s v="ELECTRICITY"/>
    <n v="223.360720370201"/>
  </r>
  <r>
    <n v="86316"/>
    <s v="REFERENCE ELECTRIFICATION - MODERATE TECHNOLOGY ADVANCEMENT"/>
    <x v="0"/>
    <s v="ELECTRIC TRANSIT BUS"/>
    <x v="31"/>
    <s v="TRANSPORTATION"/>
    <x v="4"/>
    <s v="DIESEL FUEL"/>
    <m/>
  </r>
  <r>
    <n v="86317"/>
    <s v="REFERENCE ELECTRIFICATION - MODERATE TECHNOLOGY ADVANCEMENT"/>
    <x v="0"/>
    <s v="ELECTRIC TRANSIT BUS"/>
    <x v="31"/>
    <s v="TRANSPORTATION"/>
    <x v="4"/>
    <s v="COMPRESSED PIPELINE GAS"/>
    <m/>
  </r>
  <r>
    <n v="86318"/>
    <s v="REFERENCE ELECTRIFICATION - MODERATE TECHNOLOGY ADVANCEMENT"/>
    <x v="0"/>
    <s v="ELECTRIC TRANSIT BUS"/>
    <x v="32"/>
    <s v="TRANSPORTATION"/>
    <x v="4"/>
    <s v="GASOLINE FUEL"/>
    <m/>
  </r>
  <r>
    <n v="86319"/>
    <s v="REFERENCE ELECTRIFICATION - MODERATE TECHNOLOGY ADVANCEMENT"/>
    <x v="0"/>
    <s v="ELECTRIC TRANSIT BUS"/>
    <x v="32"/>
    <s v="TRANSPORTATION"/>
    <x v="4"/>
    <s v="ELECTRICITY"/>
    <n v="2858.08056761982"/>
  </r>
  <r>
    <n v="86320"/>
    <s v="REFERENCE ELECTRIFICATION - MODERATE TECHNOLOGY ADVANCEMENT"/>
    <x v="0"/>
    <s v="ELECTRIC TRANSIT BUS"/>
    <x v="32"/>
    <s v="TRANSPORTATION"/>
    <x v="4"/>
    <s v="DIESEL FUEL"/>
    <m/>
  </r>
  <r>
    <n v="86321"/>
    <s v="REFERENCE ELECTRIFICATION - MODERATE TECHNOLOGY ADVANCEMENT"/>
    <x v="0"/>
    <s v="ELECTRIC TRANSIT BUS"/>
    <x v="32"/>
    <s v="TRANSPORTATION"/>
    <x v="4"/>
    <s v="COMPRESSED PIPELINE GAS"/>
    <m/>
  </r>
  <r>
    <n v="86322"/>
    <s v="REFERENCE ELECTRIFICATION - MODERATE TECHNOLOGY ADVANCEMENT"/>
    <x v="0"/>
    <s v="ELECTRIC TRANSIT BUS"/>
    <x v="33"/>
    <s v="TRANSPORTATION"/>
    <x v="4"/>
    <s v="GASOLINE FUEL"/>
    <m/>
  </r>
  <r>
    <n v="86323"/>
    <s v="REFERENCE ELECTRIFICATION - MODERATE TECHNOLOGY ADVANCEMENT"/>
    <x v="0"/>
    <s v="ELECTRIC TRANSIT BUS"/>
    <x v="33"/>
    <s v="TRANSPORTATION"/>
    <x v="4"/>
    <s v="ELECTRICITY"/>
    <n v="691.330071157896"/>
  </r>
  <r>
    <n v="86324"/>
    <s v="REFERENCE ELECTRIFICATION - MODERATE TECHNOLOGY ADVANCEMENT"/>
    <x v="0"/>
    <s v="ELECTRIC TRANSIT BUS"/>
    <x v="33"/>
    <s v="TRANSPORTATION"/>
    <x v="4"/>
    <s v="DIESEL FUEL"/>
    <m/>
  </r>
  <r>
    <n v="86325"/>
    <s v="REFERENCE ELECTRIFICATION - MODERATE TECHNOLOGY ADVANCEMENT"/>
    <x v="0"/>
    <s v="ELECTRIC TRANSIT BUS"/>
    <x v="33"/>
    <s v="TRANSPORTATION"/>
    <x v="4"/>
    <s v="COMPRESSED PIPELINE GAS"/>
    <m/>
  </r>
  <r>
    <n v="86326"/>
    <s v="REFERENCE ELECTRIFICATION - MODERATE TECHNOLOGY ADVANCEMENT"/>
    <x v="0"/>
    <s v="ELECTRIC TRANSIT BUS"/>
    <x v="34"/>
    <s v="TRANSPORTATION"/>
    <x v="4"/>
    <s v="GASOLINE FUEL"/>
    <m/>
  </r>
  <r>
    <n v="86327"/>
    <s v="REFERENCE ELECTRIFICATION - MODERATE TECHNOLOGY ADVANCEMENT"/>
    <x v="0"/>
    <s v="ELECTRIC TRANSIT BUS"/>
    <x v="34"/>
    <s v="TRANSPORTATION"/>
    <x v="4"/>
    <s v="ELECTRICITY"/>
    <n v="116.354080867605"/>
  </r>
  <r>
    <n v="86328"/>
    <s v="REFERENCE ELECTRIFICATION - MODERATE TECHNOLOGY ADVANCEMENT"/>
    <x v="0"/>
    <s v="ELECTRIC TRANSIT BUS"/>
    <x v="34"/>
    <s v="TRANSPORTATION"/>
    <x v="4"/>
    <s v="DIESEL FUEL"/>
    <m/>
  </r>
  <r>
    <n v="86329"/>
    <s v="REFERENCE ELECTRIFICATION - MODERATE TECHNOLOGY ADVANCEMENT"/>
    <x v="0"/>
    <s v="ELECTRIC TRANSIT BUS"/>
    <x v="34"/>
    <s v="TRANSPORTATION"/>
    <x v="4"/>
    <s v="COMPRESSED PIPELINE GAS"/>
    <m/>
  </r>
  <r>
    <n v="86330"/>
    <s v="REFERENCE ELECTRIFICATION - MODERATE TECHNOLOGY ADVANCEMENT"/>
    <x v="0"/>
    <s v="ELECTRIC TRANSIT BUS"/>
    <x v="35"/>
    <s v="TRANSPORTATION"/>
    <x v="4"/>
    <s v="GASOLINE FUEL"/>
    <m/>
  </r>
  <r>
    <n v="86331"/>
    <s v="REFERENCE ELECTRIFICATION - MODERATE TECHNOLOGY ADVANCEMENT"/>
    <x v="0"/>
    <s v="ELECTRIC TRANSIT BUS"/>
    <x v="35"/>
    <s v="TRANSPORTATION"/>
    <x v="4"/>
    <s v="ELECTRICITY"/>
    <n v="418.891654621543"/>
  </r>
  <r>
    <n v="86332"/>
    <s v="REFERENCE ELECTRIFICATION - MODERATE TECHNOLOGY ADVANCEMENT"/>
    <x v="0"/>
    <s v="ELECTRIC TRANSIT BUS"/>
    <x v="35"/>
    <s v="TRANSPORTATION"/>
    <x v="4"/>
    <s v="DIESEL FUEL"/>
    <m/>
  </r>
  <r>
    <n v="86333"/>
    <s v="REFERENCE ELECTRIFICATION - MODERATE TECHNOLOGY ADVANCEMENT"/>
    <x v="0"/>
    <s v="ELECTRIC TRANSIT BUS"/>
    <x v="35"/>
    <s v="TRANSPORTATION"/>
    <x v="4"/>
    <s v="COMPRESSED PIPELINE GAS"/>
    <m/>
  </r>
  <r>
    <n v="86334"/>
    <s v="REFERENCE ELECTRIFICATION - MODERATE TECHNOLOGY ADVANCEMENT"/>
    <x v="0"/>
    <s v="ELECTRIC TRANSIT BUS"/>
    <x v="36"/>
    <s v="TRANSPORTATION"/>
    <x v="4"/>
    <s v="GASOLINE FUEL"/>
    <m/>
  </r>
  <r>
    <n v="86335"/>
    <s v="REFERENCE ELECTRIFICATION - MODERATE TECHNOLOGY ADVANCEMENT"/>
    <x v="0"/>
    <s v="ELECTRIC TRANSIT BUS"/>
    <x v="36"/>
    <s v="TRANSPORTATION"/>
    <x v="4"/>
    <s v="ELECTRICITY"/>
    <n v="289.697919988382"/>
  </r>
  <r>
    <n v="86336"/>
    <s v="REFERENCE ELECTRIFICATION - MODERATE TECHNOLOGY ADVANCEMENT"/>
    <x v="0"/>
    <s v="ELECTRIC TRANSIT BUS"/>
    <x v="36"/>
    <s v="TRANSPORTATION"/>
    <x v="4"/>
    <s v="DIESEL FUEL"/>
    <m/>
  </r>
  <r>
    <n v="86337"/>
    <s v="REFERENCE ELECTRIFICATION - MODERATE TECHNOLOGY ADVANCEMENT"/>
    <x v="0"/>
    <s v="ELECTRIC TRANSIT BUS"/>
    <x v="36"/>
    <s v="TRANSPORTATION"/>
    <x v="4"/>
    <s v="COMPRESSED PIPELINE GAS"/>
    <m/>
  </r>
  <r>
    <n v="86338"/>
    <s v="REFERENCE ELECTRIFICATION - MODERATE TECHNOLOGY ADVANCEMENT"/>
    <x v="0"/>
    <s v="ELECTRIC TRANSIT BUS"/>
    <x v="37"/>
    <s v="TRANSPORTATION"/>
    <x v="4"/>
    <s v="GASOLINE FUEL"/>
    <m/>
  </r>
  <r>
    <n v="86339"/>
    <s v="REFERENCE ELECTRIFICATION - MODERATE TECHNOLOGY ADVANCEMENT"/>
    <x v="0"/>
    <s v="ELECTRIC TRANSIT BUS"/>
    <x v="37"/>
    <s v="TRANSPORTATION"/>
    <x v="4"/>
    <s v="ELECTRICITY"/>
    <n v="699.096647216197"/>
  </r>
  <r>
    <n v="86340"/>
    <s v="REFERENCE ELECTRIFICATION - MODERATE TECHNOLOGY ADVANCEMENT"/>
    <x v="0"/>
    <s v="ELECTRIC TRANSIT BUS"/>
    <x v="37"/>
    <s v="TRANSPORTATION"/>
    <x v="4"/>
    <s v="DIESEL FUEL"/>
    <m/>
  </r>
  <r>
    <n v="86341"/>
    <s v="REFERENCE ELECTRIFICATION - MODERATE TECHNOLOGY ADVANCEMENT"/>
    <x v="0"/>
    <s v="ELECTRIC TRANSIT BUS"/>
    <x v="37"/>
    <s v="TRANSPORTATION"/>
    <x v="4"/>
    <s v="COMPRESSED PIPELINE GAS"/>
    <m/>
  </r>
  <r>
    <n v="86342"/>
    <s v="REFERENCE ELECTRIFICATION - MODERATE TECHNOLOGY ADVANCEMENT"/>
    <x v="0"/>
    <s v="ELECTRIC TRANSIT BUS"/>
    <x v="38"/>
    <s v="TRANSPORTATION"/>
    <x v="4"/>
    <s v="GASOLINE FUEL"/>
    <m/>
  </r>
  <r>
    <n v="86343"/>
    <s v="REFERENCE ELECTRIFICATION - MODERATE TECHNOLOGY ADVANCEMENT"/>
    <x v="0"/>
    <s v="ELECTRIC TRANSIT BUS"/>
    <x v="38"/>
    <s v="TRANSPORTATION"/>
    <x v="4"/>
    <s v="ELECTRICITY"/>
    <n v="2634.71446101221"/>
  </r>
  <r>
    <n v="86344"/>
    <s v="REFERENCE ELECTRIFICATION - MODERATE TECHNOLOGY ADVANCEMENT"/>
    <x v="0"/>
    <s v="ELECTRIC TRANSIT BUS"/>
    <x v="38"/>
    <s v="TRANSPORTATION"/>
    <x v="4"/>
    <s v="DIESEL FUEL"/>
    <m/>
  </r>
  <r>
    <n v="86345"/>
    <s v="REFERENCE ELECTRIFICATION - MODERATE TECHNOLOGY ADVANCEMENT"/>
    <x v="0"/>
    <s v="ELECTRIC TRANSIT BUS"/>
    <x v="38"/>
    <s v="TRANSPORTATION"/>
    <x v="4"/>
    <s v="COMPRESSED PIPELINE GAS"/>
    <m/>
  </r>
  <r>
    <n v="86346"/>
    <s v="REFERENCE ELECTRIFICATION - MODERATE TECHNOLOGY ADVANCEMENT"/>
    <x v="0"/>
    <s v="ELECTRIC TRANSIT BUS"/>
    <x v="39"/>
    <s v="TRANSPORTATION"/>
    <x v="4"/>
    <s v="GASOLINE FUEL"/>
    <m/>
  </r>
  <r>
    <n v="86347"/>
    <s v="REFERENCE ELECTRIFICATION - MODERATE TECHNOLOGY ADVANCEMENT"/>
    <x v="0"/>
    <s v="ELECTRIC TRANSIT BUS"/>
    <x v="39"/>
    <s v="TRANSPORTATION"/>
    <x v="4"/>
    <s v="ELECTRICITY"/>
    <n v="13.5396243463607"/>
  </r>
  <r>
    <n v="86348"/>
    <s v="REFERENCE ELECTRIFICATION - MODERATE TECHNOLOGY ADVANCEMENT"/>
    <x v="0"/>
    <s v="ELECTRIC TRANSIT BUS"/>
    <x v="39"/>
    <s v="TRANSPORTATION"/>
    <x v="4"/>
    <s v="DIESEL FUEL"/>
    <m/>
  </r>
  <r>
    <n v="86349"/>
    <s v="REFERENCE ELECTRIFICATION - MODERATE TECHNOLOGY ADVANCEMENT"/>
    <x v="0"/>
    <s v="ELECTRIC TRANSIT BUS"/>
    <x v="39"/>
    <s v="TRANSPORTATION"/>
    <x v="4"/>
    <s v="COMPRESSED PIPELINE GAS"/>
    <m/>
  </r>
  <r>
    <n v="86350"/>
    <s v="REFERENCE ELECTRIFICATION - MODERATE TECHNOLOGY ADVANCEMENT"/>
    <x v="0"/>
    <s v="ELECTRIC TRANSIT BUS"/>
    <x v="40"/>
    <s v="TRANSPORTATION"/>
    <x v="4"/>
    <s v="GASOLINE FUEL"/>
    <m/>
  </r>
  <r>
    <n v="86351"/>
    <s v="REFERENCE ELECTRIFICATION - MODERATE TECHNOLOGY ADVANCEMENT"/>
    <x v="0"/>
    <s v="ELECTRIC TRANSIT BUS"/>
    <x v="40"/>
    <s v="TRANSPORTATION"/>
    <x v="4"/>
    <s v="ELECTRICITY"/>
    <n v="427.450032681774"/>
  </r>
  <r>
    <n v="86352"/>
    <s v="REFERENCE ELECTRIFICATION - MODERATE TECHNOLOGY ADVANCEMENT"/>
    <x v="0"/>
    <s v="ELECTRIC TRANSIT BUS"/>
    <x v="40"/>
    <s v="TRANSPORTATION"/>
    <x v="4"/>
    <s v="DIESEL FUEL"/>
    <m/>
  </r>
  <r>
    <n v="86353"/>
    <s v="REFERENCE ELECTRIFICATION - MODERATE TECHNOLOGY ADVANCEMENT"/>
    <x v="0"/>
    <s v="ELECTRIC TRANSIT BUS"/>
    <x v="40"/>
    <s v="TRANSPORTATION"/>
    <x v="4"/>
    <s v="COMPRESSED PIPELINE GAS"/>
    <m/>
  </r>
  <r>
    <n v="86354"/>
    <s v="REFERENCE ELECTRIFICATION - MODERATE TECHNOLOGY ADVANCEMENT"/>
    <x v="0"/>
    <s v="ELECTRIC TRANSIT BUS"/>
    <x v="41"/>
    <s v="TRANSPORTATION"/>
    <x v="4"/>
    <s v="GASOLINE FUEL"/>
    <m/>
  </r>
  <r>
    <n v="86355"/>
    <s v="REFERENCE ELECTRIFICATION - MODERATE TECHNOLOGY ADVANCEMENT"/>
    <x v="0"/>
    <s v="ELECTRIC TRANSIT BUS"/>
    <x v="41"/>
    <s v="TRANSPORTATION"/>
    <x v="4"/>
    <s v="ELECTRICITY"/>
    <n v="126.792452119256"/>
  </r>
  <r>
    <n v="86356"/>
    <s v="REFERENCE ELECTRIFICATION - MODERATE TECHNOLOGY ADVANCEMENT"/>
    <x v="0"/>
    <s v="ELECTRIC TRANSIT BUS"/>
    <x v="41"/>
    <s v="TRANSPORTATION"/>
    <x v="4"/>
    <s v="DIESEL FUEL"/>
    <m/>
  </r>
  <r>
    <n v="86357"/>
    <s v="REFERENCE ELECTRIFICATION - MODERATE TECHNOLOGY ADVANCEMENT"/>
    <x v="0"/>
    <s v="ELECTRIC TRANSIT BUS"/>
    <x v="41"/>
    <s v="TRANSPORTATION"/>
    <x v="4"/>
    <s v="COMPRESSED PIPELINE GAS"/>
    <m/>
  </r>
  <r>
    <n v="86358"/>
    <s v="REFERENCE ELECTRIFICATION - MODERATE TECHNOLOGY ADVANCEMENT"/>
    <x v="0"/>
    <s v="ELECTRIC TRANSIT BUS"/>
    <x v="42"/>
    <s v="TRANSPORTATION"/>
    <x v="4"/>
    <s v="GASOLINE FUEL"/>
    <m/>
  </r>
  <r>
    <n v="86359"/>
    <s v="REFERENCE ELECTRIFICATION - MODERATE TECHNOLOGY ADVANCEMENT"/>
    <x v="0"/>
    <s v="ELECTRIC TRANSIT BUS"/>
    <x v="42"/>
    <s v="TRANSPORTATION"/>
    <x v="4"/>
    <s v="ELECTRICITY"/>
    <n v="72.9572980138711"/>
  </r>
  <r>
    <n v="86360"/>
    <s v="REFERENCE ELECTRIFICATION - MODERATE TECHNOLOGY ADVANCEMENT"/>
    <x v="0"/>
    <s v="ELECTRIC TRANSIT BUS"/>
    <x v="42"/>
    <s v="TRANSPORTATION"/>
    <x v="4"/>
    <s v="DIESEL FUEL"/>
    <m/>
  </r>
  <r>
    <n v="86361"/>
    <s v="REFERENCE ELECTRIFICATION - MODERATE TECHNOLOGY ADVANCEMENT"/>
    <x v="0"/>
    <s v="ELECTRIC TRANSIT BUS"/>
    <x v="42"/>
    <s v="TRANSPORTATION"/>
    <x v="4"/>
    <s v="COMPRESSED PIPELINE GAS"/>
    <m/>
  </r>
  <r>
    <n v="86362"/>
    <s v="REFERENCE ELECTRIFICATION - MODERATE TECHNOLOGY ADVANCEMENT"/>
    <x v="0"/>
    <s v="ELECTRIC TRANSIT BUS"/>
    <x v="43"/>
    <s v="TRANSPORTATION"/>
    <x v="4"/>
    <s v="GASOLINE FUEL"/>
    <m/>
  </r>
  <r>
    <n v="86363"/>
    <s v="REFERENCE ELECTRIFICATION - MODERATE TECHNOLOGY ADVANCEMENT"/>
    <x v="0"/>
    <s v="ELECTRIC TRANSIT BUS"/>
    <x v="43"/>
    <s v="TRANSPORTATION"/>
    <x v="4"/>
    <s v="ELECTRICITY"/>
    <n v="1122.02722568109"/>
  </r>
  <r>
    <n v="86364"/>
    <s v="REFERENCE ELECTRIFICATION - MODERATE TECHNOLOGY ADVANCEMENT"/>
    <x v="0"/>
    <s v="ELECTRIC TRANSIT BUS"/>
    <x v="43"/>
    <s v="TRANSPORTATION"/>
    <x v="4"/>
    <s v="DIESEL FUEL"/>
    <m/>
  </r>
  <r>
    <n v="86365"/>
    <s v="REFERENCE ELECTRIFICATION - MODERATE TECHNOLOGY ADVANCEMENT"/>
    <x v="0"/>
    <s v="ELECTRIC TRANSIT BUS"/>
    <x v="43"/>
    <s v="TRANSPORTATION"/>
    <x v="4"/>
    <s v="COMPRESSED PIPELINE GAS"/>
    <m/>
  </r>
  <r>
    <n v="86366"/>
    <s v="REFERENCE ELECTRIFICATION - MODERATE TECHNOLOGY ADVANCEMENT"/>
    <x v="0"/>
    <s v="ELECTRIC TRANSIT BUS"/>
    <x v="44"/>
    <s v="TRANSPORTATION"/>
    <x v="4"/>
    <s v="GASOLINE FUEL"/>
    <m/>
  </r>
  <r>
    <n v="86367"/>
    <s v="REFERENCE ELECTRIFICATION - MODERATE TECHNOLOGY ADVANCEMENT"/>
    <x v="0"/>
    <s v="ELECTRIC TRANSIT BUS"/>
    <x v="44"/>
    <s v="TRANSPORTATION"/>
    <x v="4"/>
    <s v="ELECTRICITY"/>
    <n v="155.949724317152"/>
  </r>
  <r>
    <n v="86368"/>
    <s v="REFERENCE ELECTRIFICATION - MODERATE TECHNOLOGY ADVANCEMENT"/>
    <x v="0"/>
    <s v="ELECTRIC TRANSIT BUS"/>
    <x v="44"/>
    <s v="TRANSPORTATION"/>
    <x v="4"/>
    <s v="DIESEL FUEL"/>
    <m/>
  </r>
  <r>
    <n v="86369"/>
    <s v="REFERENCE ELECTRIFICATION - MODERATE TECHNOLOGY ADVANCEMENT"/>
    <x v="0"/>
    <s v="ELECTRIC TRANSIT BUS"/>
    <x v="44"/>
    <s v="TRANSPORTATION"/>
    <x v="4"/>
    <s v="COMPRESSED PIPELINE GAS"/>
    <m/>
  </r>
  <r>
    <n v="86370"/>
    <s v="REFERENCE ELECTRIFICATION - MODERATE TECHNOLOGY ADVANCEMENT"/>
    <x v="0"/>
    <s v="ELECTRIC TRANSIT BUS"/>
    <x v="45"/>
    <s v="TRANSPORTATION"/>
    <x v="4"/>
    <s v="GASOLINE FUEL"/>
    <m/>
  </r>
  <r>
    <n v="86371"/>
    <s v="REFERENCE ELECTRIFICATION - MODERATE TECHNOLOGY ADVANCEMENT"/>
    <x v="0"/>
    <s v="ELECTRIC TRANSIT BUS"/>
    <x v="45"/>
    <s v="TRANSPORTATION"/>
    <x v="4"/>
    <s v="ELECTRICITY"/>
    <n v="110.867157222774"/>
  </r>
  <r>
    <n v="86372"/>
    <s v="REFERENCE ELECTRIFICATION - MODERATE TECHNOLOGY ADVANCEMENT"/>
    <x v="0"/>
    <s v="ELECTRIC TRANSIT BUS"/>
    <x v="45"/>
    <s v="TRANSPORTATION"/>
    <x v="4"/>
    <s v="DIESEL FUEL"/>
    <m/>
  </r>
  <r>
    <n v="86373"/>
    <s v="REFERENCE ELECTRIFICATION - MODERATE TECHNOLOGY ADVANCEMENT"/>
    <x v="0"/>
    <s v="ELECTRIC TRANSIT BUS"/>
    <x v="45"/>
    <s v="TRANSPORTATION"/>
    <x v="4"/>
    <s v="COMPRESSED PIPELINE GAS"/>
    <m/>
  </r>
  <r>
    <n v="86374"/>
    <s v="REFERENCE ELECTRIFICATION - MODERATE TECHNOLOGY ADVANCEMENT"/>
    <x v="0"/>
    <s v="ELECTRIC TRANSIT BUS"/>
    <x v="46"/>
    <s v="TRANSPORTATION"/>
    <x v="4"/>
    <s v="GASOLINE FUEL"/>
    <m/>
  </r>
  <r>
    <n v="86375"/>
    <s v="REFERENCE ELECTRIFICATION - MODERATE TECHNOLOGY ADVANCEMENT"/>
    <x v="0"/>
    <s v="ELECTRIC TRANSIT BUS"/>
    <x v="46"/>
    <s v="TRANSPORTATION"/>
    <x v="4"/>
    <s v="ELECTRICITY"/>
    <n v="556.608538934066"/>
  </r>
  <r>
    <n v="86376"/>
    <s v="REFERENCE ELECTRIFICATION - MODERATE TECHNOLOGY ADVANCEMENT"/>
    <x v="0"/>
    <s v="ELECTRIC TRANSIT BUS"/>
    <x v="46"/>
    <s v="TRANSPORTATION"/>
    <x v="4"/>
    <s v="DIESEL FUEL"/>
    <m/>
  </r>
  <r>
    <n v="86377"/>
    <s v="REFERENCE ELECTRIFICATION - MODERATE TECHNOLOGY ADVANCEMENT"/>
    <x v="0"/>
    <s v="ELECTRIC TRANSIT BUS"/>
    <x v="46"/>
    <s v="TRANSPORTATION"/>
    <x v="4"/>
    <s v="COMPRESSED PIPELINE GAS"/>
    <m/>
  </r>
  <r>
    <n v="86378"/>
    <s v="REFERENCE ELECTRIFICATION - MODERATE TECHNOLOGY ADVANCEMENT"/>
    <x v="0"/>
    <s v="ELECTRIC TRANSIT BUS"/>
    <x v="47"/>
    <s v="TRANSPORTATION"/>
    <x v="4"/>
    <s v="GASOLINE FUEL"/>
    <m/>
  </r>
  <r>
    <n v="86379"/>
    <s v="REFERENCE ELECTRIFICATION - MODERATE TECHNOLOGY ADVANCEMENT"/>
    <x v="0"/>
    <s v="ELECTRIC TRANSIT BUS"/>
    <x v="47"/>
    <s v="TRANSPORTATION"/>
    <x v="4"/>
    <s v="ELECTRICITY"/>
    <n v="504.66637784604"/>
  </r>
  <r>
    <n v="86380"/>
    <s v="REFERENCE ELECTRIFICATION - MODERATE TECHNOLOGY ADVANCEMENT"/>
    <x v="0"/>
    <s v="ELECTRIC TRANSIT BUS"/>
    <x v="47"/>
    <s v="TRANSPORTATION"/>
    <x v="4"/>
    <s v="DIESEL FUEL"/>
    <m/>
  </r>
  <r>
    <n v="86381"/>
    <s v="REFERENCE ELECTRIFICATION - MODERATE TECHNOLOGY ADVANCEMENT"/>
    <x v="0"/>
    <s v="ELECTRIC TRANSIT BUS"/>
    <x v="47"/>
    <s v="TRANSPORTATION"/>
    <x v="4"/>
    <s v="COMPRESSED PIPELINE GAS"/>
    <m/>
  </r>
  <r>
    <n v="86382"/>
    <s v="REFERENCE ELECTRIFICATION - MODERATE TECHNOLOGY ADVANCEMENT"/>
    <x v="0"/>
    <s v="ELECTRIC TRANSIT BUS"/>
    <x v="48"/>
    <s v="TRANSPORTATION"/>
    <x v="4"/>
    <s v="GASOLINE FUEL"/>
    <m/>
  </r>
  <r>
    <n v="86383"/>
    <s v="REFERENCE ELECTRIFICATION - MODERATE TECHNOLOGY ADVANCEMENT"/>
    <x v="0"/>
    <s v="ELECTRIC TRANSIT BUS"/>
    <x v="48"/>
    <s v="TRANSPORTATION"/>
    <x v="4"/>
    <s v="ELECTRICITY"/>
    <n v="335.016600767177"/>
  </r>
  <r>
    <n v="86384"/>
    <s v="REFERENCE ELECTRIFICATION - MODERATE TECHNOLOGY ADVANCEMENT"/>
    <x v="0"/>
    <s v="ELECTRIC TRANSIT BUS"/>
    <x v="48"/>
    <s v="TRANSPORTATION"/>
    <x v="4"/>
    <s v="DIESEL FUEL"/>
    <m/>
  </r>
  <r>
    <n v="86385"/>
    <s v="REFERENCE ELECTRIFICATION - MODERATE TECHNOLOGY ADVANCEMENT"/>
    <x v="0"/>
    <s v="ELECTRIC TRANSIT BUS"/>
    <x v="48"/>
    <s v="TRANSPORTATION"/>
    <x v="4"/>
    <s v="COMPRESSED PIPELINE GAS"/>
    <m/>
  </r>
  <r>
    <n v="86386"/>
    <s v="REFERENCE ELECTRIFICATION - MODERATE TECHNOLOGY ADVANCEMENT"/>
    <x v="0"/>
    <s v="ELECTRIC TRANSIT BUS"/>
    <x v="49"/>
    <s v="TRANSPORTATION"/>
    <x v="4"/>
    <s v="GASOLINE FUEL"/>
    <m/>
  </r>
  <r>
    <n v="86387"/>
    <s v="REFERENCE ELECTRIFICATION - MODERATE TECHNOLOGY ADVANCEMENT"/>
    <x v="0"/>
    <s v="ELECTRIC TRANSIT BUS"/>
    <x v="49"/>
    <s v="TRANSPORTATION"/>
    <x v="4"/>
    <s v="ELECTRICITY"/>
    <n v="569.497738657308"/>
  </r>
  <r>
    <n v="86388"/>
    <s v="REFERENCE ELECTRIFICATION - MODERATE TECHNOLOGY ADVANCEMENT"/>
    <x v="0"/>
    <s v="ELECTRIC TRANSIT BUS"/>
    <x v="49"/>
    <s v="TRANSPORTATION"/>
    <x v="4"/>
    <s v="DIESEL FUEL"/>
    <m/>
  </r>
  <r>
    <n v="86389"/>
    <s v="REFERENCE ELECTRIFICATION - MODERATE TECHNOLOGY ADVANCEMENT"/>
    <x v="0"/>
    <s v="ELECTRIC TRANSIT BUS"/>
    <x v="49"/>
    <s v="TRANSPORTATION"/>
    <x v="4"/>
    <s v="COMPRESSED PIPELINE GAS"/>
    <m/>
  </r>
  <r>
    <n v="86390"/>
    <s v="REFERENCE ELECTRIFICATION - MODERATE TECHNOLOGY ADVANCEMENT"/>
    <x v="0"/>
    <s v="ELECTRIC TRANSIT BUS"/>
    <x v="50"/>
    <s v="TRANSPORTATION"/>
    <x v="4"/>
    <s v="GASOLINE FUEL"/>
    <m/>
  </r>
  <r>
    <n v="86391"/>
    <s v="REFERENCE ELECTRIFICATION - MODERATE TECHNOLOGY ADVANCEMENT"/>
    <x v="0"/>
    <s v="ELECTRIC TRANSIT BUS"/>
    <x v="50"/>
    <s v="TRANSPORTATION"/>
    <x v="4"/>
    <s v="ELECTRICITY"/>
    <n v="179.674735106063"/>
  </r>
  <r>
    <n v="86392"/>
    <s v="REFERENCE ELECTRIFICATION - MODERATE TECHNOLOGY ADVANCEMENT"/>
    <x v="0"/>
    <s v="ELECTRIC TRANSIT BUS"/>
    <x v="50"/>
    <s v="TRANSPORTATION"/>
    <x v="4"/>
    <s v="DIESEL FUEL"/>
    <m/>
  </r>
  <r>
    <n v="86393"/>
    <s v="REFERENCE ELECTRIFICATION - MODERATE TECHNOLOGY ADVANCEMENT"/>
    <x v="0"/>
    <s v="ELECTRIC TRANSIT BUS"/>
    <x v="50"/>
    <s v="TRANSPORTATION"/>
    <x v="4"/>
    <s v="COMPRESSED PIPELINE GAS"/>
    <m/>
  </r>
  <r>
    <n v="86394"/>
    <s v="REFERENCE ELECTRIFICATION - MODERATE TECHNOLOGY ADVANCEMENT"/>
    <x v="0"/>
    <s v="DIESEL TRANSIT BUS"/>
    <x v="0"/>
    <s v="TRANSPORTATION"/>
    <x v="4"/>
    <s v="GASOLINE FUEL"/>
    <m/>
  </r>
  <r>
    <n v="86395"/>
    <s v="REFERENCE ELECTRIFICATION - MODERATE TECHNOLOGY ADVANCEMENT"/>
    <x v="0"/>
    <s v="DIESEL TRANSIT BUS"/>
    <x v="0"/>
    <s v="TRANSPORTATION"/>
    <x v="4"/>
    <s v="ELECTRICITY"/>
    <m/>
  </r>
  <r>
    <n v="86396"/>
    <s v="REFERENCE ELECTRIFICATION - MODERATE TECHNOLOGY ADVANCEMENT"/>
    <x v="0"/>
    <s v="DIESEL TRANSIT BUS"/>
    <x v="0"/>
    <s v="TRANSPORTATION"/>
    <x v="4"/>
    <s v="DIESEL FUEL"/>
    <n v="214492.126833931"/>
  </r>
  <r>
    <n v="86397"/>
    <s v="REFERENCE ELECTRIFICATION - MODERATE TECHNOLOGY ADVANCEMENT"/>
    <x v="0"/>
    <s v="DIESEL TRANSIT BUS"/>
    <x v="0"/>
    <s v="TRANSPORTATION"/>
    <x v="4"/>
    <s v="COMPRESSED PIPELINE GAS"/>
    <m/>
  </r>
  <r>
    <n v="86398"/>
    <s v="REFERENCE ELECTRIFICATION - MODERATE TECHNOLOGY ADVANCEMENT"/>
    <x v="0"/>
    <s v="DIESEL TRANSIT BUS"/>
    <x v="1"/>
    <s v="TRANSPORTATION"/>
    <x v="4"/>
    <s v="GASOLINE FUEL"/>
    <m/>
  </r>
  <r>
    <n v="86399"/>
    <s v="REFERENCE ELECTRIFICATION - MODERATE TECHNOLOGY ADVANCEMENT"/>
    <x v="0"/>
    <s v="DIESEL TRANSIT BUS"/>
    <x v="1"/>
    <s v="TRANSPORTATION"/>
    <x v="4"/>
    <s v="ELECTRICITY"/>
    <m/>
  </r>
  <r>
    <n v="86400"/>
    <s v="REFERENCE ELECTRIFICATION - MODERATE TECHNOLOGY ADVANCEMENT"/>
    <x v="0"/>
    <s v="DIESEL TRANSIT BUS"/>
    <x v="1"/>
    <s v="TRANSPORTATION"/>
    <x v="4"/>
    <s v="DIESEL FUEL"/>
    <n v="10219423.8310621"/>
  </r>
  <r>
    <n v="86401"/>
    <s v="REFERENCE ELECTRIFICATION - MODERATE TECHNOLOGY ADVANCEMENT"/>
    <x v="0"/>
    <s v="DIESEL TRANSIT BUS"/>
    <x v="1"/>
    <s v="TRANSPORTATION"/>
    <x v="4"/>
    <s v="COMPRESSED PIPELINE GAS"/>
    <m/>
  </r>
  <r>
    <n v="86402"/>
    <s v="REFERENCE ELECTRIFICATION - MODERATE TECHNOLOGY ADVANCEMENT"/>
    <x v="0"/>
    <s v="DIESEL TRANSIT BUS"/>
    <x v="2"/>
    <s v="TRANSPORTATION"/>
    <x v="4"/>
    <s v="GASOLINE FUEL"/>
    <m/>
  </r>
  <r>
    <n v="86403"/>
    <s v="REFERENCE ELECTRIFICATION - MODERATE TECHNOLOGY ADVANCEMENT"/>
    <x v="0"/>
    <s v="DIESEL TRANSIT BUS"/>
    <x v="2"/>
    <s v="TRANSPORTATION"/>
    <x v="4"/>
    <s v="ELECTRICITY"/>
    <m/>
  </r>
  <r>
    <n v="86404"/>
    <s v="REFERENCE ELECTRIFICATION - MODERATE TECHNOLOGY ADVANCEMENT"/>
    <x v="0"/>
    <s v="DIESEL TRANSIT BUS"/>
    <x v="2"/>
    <s v="TRANSPORTATION"/>
    <x v="4"/>
    <s v="DIESEL FUEL"/>
    <n v="502078.113388324"/>
  </r>
  <r>
    <n v="86405"/>
    <s v="REFERENCE ELECTRIFICATION - MODERATE TECHNOLOGY ADVANCEMENT"/>
    <x v="0"/>
    <s v="DIESEL TRANSIT BUS"/>
    <x v="2"/>
    <s v="TRANSPORTATION"/>
    <x v="4"/>
    <s v="COMPRESSED PIPELINE GAS"/>
    <m/>
  </r>
  <r>
    <n v="86406"/>
    <s v="REFERENCE ELECTRIFICATION - MODERATE TECHNOLOGY ADVANCEMENT"/>
    <x v="0"/>
    <s v="DIESEL TRANSIT BUS"/>
    <x v="3"/>
    <s v="TRANSPORTATION"/>
    <x v="4"/>
    <s v="GASOLINE FUEL"/>
    <m/>
  </r>
  <r>
    <n v="86407"/>
    <s v="REFERENCE ELECTRIFICATION - MODERATE TECHNOLOGY ADVANCEMENT"/>
    <x v="0"/>
    <s v="DIESEL TRANSIT BUS"/>
    <x v="3"/>
    <s v="TRANSPORTATION"/>
    <x v="4"/>
    <s v="ELECTRICITY"/>
    <m/>
  </r>
  <r>
    <n v="86408"/>
    <s v="REFERENCE ELECTRIFICATION - MODERATE TECHNOLOGY ADVANCEMENT"/>
    <x v="0"/>
    <s v="DIESEL TRANSIT BUS"/>
    <x v="3"/>
    <s v="TRANSPORTATION"/>
    <x v="4"/>
    <s v="DIESEL FUEL"/>
    <n v="528553.0133829881"/>
  </r>
  <r>
    <n v="86409"/>
    <s v="REFERENCE ELECTRIFICATION - MODERATE TECHNOLOGY ADVANCEMENT"/>
    <x v="0"/>
    <s v="DIESEL TRANSIT BUS"/>
    <x v="3"/>
    <s v="TRANSPORTATION"/>
    <x v="4"/>
    <s v="COMPRESSED PIPELINE GAS"/>
    <m/>
  </r>
  <r>
    <n v="86410"/>
    <s v="REFERENCE ELECTRIFICATION - MODERATE TECHNOLOGY ADVANCEMENT"/>
    <x v="0"/>
    <s v="DIESEL TRANSIT BUS"/>
    <x v="4"/>
    <s v="TRANSPORTATION"/>
    <x v="4"/>
    <s v="GASOLINE FUEL"/>
    <m/>
  </r>
  <r>
    <n v="86411"/>
    <s v="REFERENCE ELECTRIFICATION - MODERATE TECHNOLOGY ADVANCEMENT"/>
    <x v="0"/>
    <s v="DIESEL TRANSIT BUS"/>
    <x v="4"/>
    <s v="TRANSPORTATION"/>
    <x v="4"/>
    <s v="ELECTRICITY"/>
    <m/>
  </r>
  <r>
    <n v="86412"/>
    <s v="REFERENCE ELECTRIFICATION - MODERATE TECHNOLOGY ADVANCEMENT"/>
    <x v="0"/>
    <s v="DIESEL TRANSIT BUS"/>
    <x v="4"/>
    <s v="TRANSPORTATION"/>
    <x v="4"/>
    <s v="DIESEL FUEL"/>
    <n v="2786408.83428882"/>
  </r>
  <r>
    <n v="86413"/>
    <s v="REFERENCE ELECTRIFICATION - MODERATE TECHNOLOGY ADVANCEMENT"/>
    <x v="0"/>
    <s v="DIESEL TRANSIT BUS"/>
    <x v="4"/>
    <s v="TRANSPORTATION"/>
    <x v="4"/>
    <s v="COMPRESSED PIPELINE GAS"/>
    <m/>
  </r>
  <r>
    <n v="86414"/>
    <s v="REFERENCE ELECTRIFICATION - MODERATE TECHNOLOGY ADVANCEMENT"/>
    <x v="0"/>
    <s v="DIESEL TRANSIT BUS"/>
    <x v="5"/>
    <s v="TRANSPORTATION"/>
    <x v="4"/>
    <s v="GASOLINE FUEL"/>
    <m/>
  </r>
  <r>
    <n v="86415"/>
    <s v="REFERENCE ELECTRIFICATION - MODERATE TECHNOLOGY ADVANCEMENT"/>
    <x v="0"/>
    <s v="DIESEL TRANSIT BUS"/>
    <x v="5"/>
    <s v="TRANSPORTATION"/>
    <x v="4"/>
    <s v="ELECTRICITY"/>
    <m/>
  </r>
  <r>
    <n v="86416"/>
    <s v="REFERENCE ELECTRIFICATION - MODERATE TECHNOLOGY ADVANCEMENT"/>
    <x v="0"/>
    <s v="DIESEL TRANSIT BUS"/>
    <x v="5"/>
    <s v="TRANSPORTATION"/>
    <x v="4"/>
    <s v="DIESEL FUEL"/>
    <n v="458481.63106971"/>
  </r>
  <r>
    <n v="86417"/>
    <s v="REFERENCE ELECTRIFICATION - MODERATE TECHNOLOGY ADVANCEMENT"/>
    <x v="0"/>
    <s v="DIESEL TRANSIT BUS"/>
    <x v="5"/>
    <s v="TRANSPORTATION"/>
    <x v="4"/>
    <s v="COMPRESSED PIPELINE GAS"/>
    <m/>
  </r>
  <r>
    <n v="86418"/>
    <s v="REFERENCE ELECTRIFICATION - MODERATE TECHNOLOGY ADVANCEMENT"/>
    <x v="0"/>
    <s v="DIESEL TRANSIT BUS"/>
    <x v="6"/>
    <s v="TRANSPORTATION"/>
    <x v="4"/>
    <s v="GASOLINE FUEL"/>
    <m/>
  </r>
  <r>
    <n v="86419"/>
    <s v="REFERENCE ELECTRIFICATION - MODERATE TECHNOLOGY ADVANCEMENT"/>
    <x v="0"/>
    <s v="DIESEL TRANSIT BUS"/>
    <x v="6"/>
    <s v="TRANSPORTATION"/>
    <x v="4"/>
    <s v="ELECTRICITY"/>
    <m/>
  </r>
  <r>
    <n v="86420"/>
    <s v="REFERENCE ELECTRIFICATION - MODERATE TECHNOLOGY ADVANCEMENT"/>
    <x v="0"/>
    <s v="DIESEL TRANSIT BUS"/>
    <x v="6"/>
    <s v="TRANSPORTATION"/>
    <x v="4"/>
    <s v="DIESEL FUEL"/>
    <n v="137175.192681476"/>
  </r>
  <r>
    <n v="86421"/>
    <s v="REFERENCE ELECTRIFICATION - MODERATE TECHNOLOGY ADVANCEMENT"/>
    <x v="0"/>
    <s v="DIESEL TRANSIT BUS"/>
    <x v="6"/>
    <s v="TRANSPORTATION"/>
    <x v="4"/>
    <s v="COMPRESSED PIPELINE GAS"/>
    <m/>
  </r>
  <r>
    <n v="86422"/>
    <s v="REFERENCE ELECTRIFICATION - MODERATE TECHNOLOGY ADVANCEMENT"/>
    <x v="0"/>
    <s v="DIESEL TRANSIT BUS"/>
    <x v="7"/>
    <s v="TRANSPORTATION"/>
    <x v="4"/>
    <s v="GASOLINE FUEL"/>
    <m/>
  </r>
  <r>
    <n v="86423"/>
    <s v="REFERENCE ELECTRIFICATION - MODERATE TECHNOLOGY ADVANCEMENT"/>
    <x v="0"/>
    <s v="DIESEL TRANSIT BUS"/>
    <x v="7"/>
    <s v="TRANSPORTATION"/>
    <x v="4"/>
    <s v="ELECTRICITY"/>
    <m/>
  </r>
  <r>
    <n v="86424"/>
    <s v="REFERENCE ELECTRIFICATION - MODERATE TECHNOLOGY ADVANCEMENT"/>
    <x v="0"/>
    <s v="DIESEL TRANSIT BUS"/>
    <x v="7"/>
    <s v="TRANSPORTATION"/>
    <x v="4"/>
    <s v="DIESEL FUEL"/>
    <n v="65473.0558076984"/>
  </r>
  <r>
    <n v="86425"/>
    <s v="REFERENCE ELECTRIFICATION - MODERATE TECHNOLOGY ADVANCEMENT"/>
    <x v="0"/>
    <s v="DIESEL TRANSIT BUS"/>
    <x v="7"/>
    <s v="TRANSPORTATION"/>
    <x v="4"/>
    <s v="COMPRESSED PIPELINE GAS"/>
    <m/>
  </r>
  <r>
    <n v="86426"/>
    <s v="REFERENCE ELECTRIFICATION - MODERATE TECHNOLOGY ADVANCEMENT"/>
    <x v="0"/>
    <s v="DIESEL TRANSIT BUS"/>
    <x v="8"/>
    <s v="TRANSPORTATION"/>
    <x v="4"/>
    <s v="GASOLINE FUEL"/>
    <m/>
  </r>
  <r>
    <n v="86427"/>
    <s v="REFERENCE ELECTRIFICATION - MODERATE TECHNOLOGY ADVANCEMENT"/>
    <x v="0"/>
    <s v="DIESEL TRANSIT BUS"/>
    <x v="8"/>
    <s v="TRANSPORTATION"/>
    <x v="4"/>
    <s v="ELECTRICITY"/>
    <m/>
  </r>
  <r>
    <n v="86428"/>
    <s v="REFERENCE ELECTRIFICATION - MODERATE TECHNOLOGY ADVANCEMENT"/>
    <x v="0"/>
    <s v="DIESEL TRANSIT BUS"/>
    <x v="8"/>
    <s v="TRANSPORTATION"/>
    <x v="4"/>
    <s v="DIESEL FUEL"/>
    <n v="2278.25642347407"/>
  </r>
  <r>
    <n v="86429"/>
    <s v="REFERENCE ELECTRIFICATION - MODERATE TECHNOLOGY ADVANCEMENT"/>
    <x v="0"/>
    <s v="DIESEL TRANSIT BUS"/>
    <x v="8"/>
    <s v="TRANSPORTATION"/>
    <x v="4"/>
    <s v="COMPRESSED PIPELINE GAS"/>
    <m/>
  </r>
  <r>
    <n v="86430"/>
    <s v="REFERENCE ELECTRIFICATION - MODERATE TECHNOLOGY ADVANCEMENT"/>
    <x v="0"/>
    <s v="DIESEL TRANSIT BUS"/>
    <x v="9"/>
    <s v="TRANSPORTATION"/>
    <x v="4"/>
    <s v="GASOLINE FUEL"/>
    <m/>
  </r>
  <r>
    <n v="86431"/>
    <s v="REFERENCE ELECTRIFICATION - MODERATE TECHNOLOGY ADVANCEMENT"/>
    <x v="0"/>
    <s v="DIESEL TRANSIT BUS"/>
    <x v="9"/>
    <s v="TRANSPORTATION"/>
    <x v="4"/>
    <s v="ELECTRICITY"/>
    <m/>
  </r>
  <r>
    <n v="86432"/>
    <s v="REFERENCE ELECTRIFICATION - MODERATE TECHNOLOGY ADVANCEMENT"/>
    <x v="0"/>
    <s v="DIESEL TRANSIT BUS"/>
    <x v="9"/>
    <s v="TRANSPORTATION"/>
    <x v="4"/>
    <s v="DIESEL FUEL"/>
    <n v="1889572.47067103"/>
  </r>
  <r>
    <n v="86433"/>
    <s v="REFERENCE ELECTRIFICATION - MODERATE TECHNOLOGY ADVANCEMENT"/>
    <x v="0"/>
    <s v="DIESEL TRANSIT BUS"/>
    <x v="9"/>
    <s v="TRANSPORTATION"/>
    <x v="4"/>
    <s v="COMPRESSED PIPELINE GAS"/>
    <m/>
  </r>
  <r>
    <n v="86434"/>
    <s v="REFERENCE ELECTRIFICATION - MODERATE TECHNOLOGY ADVANCEMENT"/>
    <x v="0"/>
    <s v="DIESEL TRANSIT BUS"/>
    <x v="10"/>
    <s v="TRANSPORTATION"/>
    <x v="4"/>
    <s v="GASOLINE FUEL"/>
    <m/>
  </r>
  <r>
    <n v="86435"/>
    <s v="REFERENCE ELECTRIFICATION - MODERATE TECHNOLOGY ADVANCEMENT"/>
    <x v="0"/>
    <s v="DIESEL TRANSIT BUS"/>
    <x v="10"/>
    <s v="TRANSPORTATION"/>
    <x v="4"/>
    <s v="ELECTRICITY"/>
    <m/>
  </r>
  <r>
    <n v="86436"/>
    <s v="REFERENCE ELECTRIFICATION - MODERATE TECHNOLOGY ADVANCEMENT"/>
    <x v="0"/>
    <s v="DIESEL TRANSIT BUS"/>
    <x v="10"/>
    <s v="TRANSPORTATION"/>
    <x v="4"/>
    <s v="DIESEL FUEL"/>
    <n v="1943274.50680233"/>
  </r>
  <r>
    <n v="86437"/>
    <s v="REFERENCE ELECTRIFICATION - MODERATE TECHNOLOGY ADVANCEMENT"/>
    <x v="0"/>
    <s v="DIESEL TRANSIT BUS"/>
    <x v="10"/>
    <s v="TRANSPORTATION"/>
    <x v="4"/>
    <s v="COMPRESSED PIPELINE GAS"/>
    <m/>
  </r>
  <r>
    <n v="86438"/>
    <s v="REFERENCE ELECTRIFICATION - MODERATE TECHNOLOGY ADVANCEMENT"/>
    <x v="0"/>
    <s v="DIESEL TRANSIT BUS"/>
    <x v="11"/>
    <s v="TRANSPORTATION"/>
    <x v="4"/>
    <s v="GASOLINE FUEL"/>
    <m/>
  </r>
  <r>
    <n v="86439"/>
    <s v="REFERENCE ELECTRIFICATION - MODERATE TECHNOLOGY ADVANCEMENT"/>
    <x v="0"/>
    <s v="DIESEL TRANSIT BUS"/>
    <x v="11"/>
    <s v="TRANSPORTATION"/>
    <x v="4"/>
    <s v="ELECTRICITY"/>
    <m/>
  </r>
  <r>
    <n v="86440"/>
    <s v="REFERENCE ELECTRIFICATION - MODERATE TECHNOLOGY ADVANCEMENT"/>
    <x v="0"/>
    <s v="DIESEL TRANSIT BUS"/>
    <x v="11"/>
    <s v="TRANSPORTATION"/>
    <x v="4"/>
    <s v="DIESEL FUEL"/>
    <n v="112266.785202113"/>
  </r>
  <r>
    <n v="86441"/>
    <s v="REFERENCE ELECTRIFICATION - MODERATE TECHNOLOGY ADVANCEMENT"/>
    <x v="0"/>
    <s v="DIESEL TRANSIT BUS"/>
    <x v="11"/>
    <s v="TRANSPORTATION"/>
    <x v="4"/>
    <s v="COMPRESSED PIPELINE GAS"/>
    <m/>
  </r>
  <r>
    <n v="86442"/>
    <s v="REFERENCE ELECTRIFICATION - MODERATE TECHNOLOGY ADVANCEMENT"/>
    <x v="0"/>
    <s v="DIESEL TRANSIT BUS"/>
    <x v="12"/>
    <s v="TRANSPORTATION"/>
    <x v="4"/>
    <s v="GASOLINE FUEL"/>
    <m/>
  </r>
  <r>
    <n v="86443"/>
    <s v="REFERENCE ELECTRIFICATION - MODERATE TECHNOLOGY ADVANCEMENT"/>
    <x v="0"/>
    <s v="DIESEL TRANSIT BUS"/>
    <x v="12"/>
    <s v="TRANSPORTATION"/>
    <x v="4"/>
    <s v="ELECTRICITY"/>
    <m/>
  </r>
  <r>
    <n v="86444"/>
    <s v="REFERENCE ELECTRIFICATION - MODERATE TECHNOLOGY ADVANCEMENT"/>
    <x v="0"/>
    <s v="DIESEL TRANSIT BUS"/>
    <x v="12"/>
    <s v="TRANSPORTATION"/>
    <x v="4"/>
    <s v="DIESEL FUEL"/>
    <n v="367820.429340972"/>
  </r>
  <r>
    <n v="86445"/>
    <s v="REFERENCE ELECTRIFICATION - MODERATE TECHNOLOGY ADVANCEMENT"/>
    <x v="0"/>
    <s v="DIESEL TRANSIT BUS"/>
    <x v="12"/>
    <s v="TRANSPORTATION"/>
    <x v="4"/>
    <s v="COMPRESSED PIPELINE GAS"/>
    <m/>
  </r>
  <r>
    <n v="86446"/>
    <s v="REFERENCE ELECTRIFICATION - MODERATE TECHNOLOGY ADVANCEMENT"/>
    <x v="0"/>
    <s v="DIESEL TRANSIT BUS"/>
    <x v="13"/>
    <s v="TRANSPORTATION"/>
    <x v="4"/>
    <s v="GASOLINE FUEL"/>
    <m/>
  </r>
  <r>
    <n v="86447"/>
    <s v="REFERENCE ELECTRIFICATION - MODERATE TECHNOLOGY ADVANCEMENT"/>
    <x v="0"/>
    <s v="DIESEL TRANSIT BUS"/>
    <x v="13"/>
    <s v="TRANSPORTATION"/>
    <x v="4"/>
    <s v="ELECTRICITY"/>
    <m/>
  </r>
  <r>
    <n v="86448"/>
    <s v="REFERENCE ELECTRIFICATION - MODERATE TECHNOLOGY ADVANCEMENT"/>
    <x v="0"/>
    <s v="DIESEL TRANSIT BUS"/>
    <x v="13"/>
    <s v="TRANSPORTATION"/>
    <x v="4"/>
    <s v="DIESEL FUEL"/>
    <n v="1370744.28398968"/>
  </r>
  <r>
    <n v="86449"/>
    <s v="REFERENCE ELECTRIFICATION - MODERATE TECHNOLOGY ADVANCEMENT"/>
    <x v="0"/>
    <s v="DIESEL TRANSIT BUS"/>
    <x v="13"/>
    <s v="TRANSPORTATION"/>
    <x v="4"/>
    <s v="COMPRESSED PIPELINE GAS"/>
    <m/>
  </r>
  <r>
    <n v="86450"/>
    <s v="REFERENCE ELECTRIFICATION - MODERATE TECHNOLOGY ADVANCEMENT"/>
    <x v="0"/>
    <s v="DIESEL TRANSIT BUS"/>
    <x v="14"/>
    <s v="TRANSPORTATION"/>
    <x v="4"/>
    <s v="GASOLINE FUEL"/>
    <m/>
  </r>
  <r>
    <n v="86451"/>
    <s v="REFERENCE ELECTRIFICATION - MODERATE TECHNOLOGY ADVANCEMENT"/>
    <x v="0"/>
    <s v="DIESEL TRANSIT BUS"/>
    <x v="14"/>
    <s v="TRANSPORTATION"/>
    <x v="4"/>
    <s v="ELECTRICITY"/>
    <m/>
  </r>
  <r>
    <n v="86452"/>
    <s v="REFERENCE ELECTRIFICATION - MODERATE TECHNOLOGY ADVANCEMENT"/>
    <x v="0"/>
    <s v="DIESEL TRANSIT BUS"/>
    <x v="14"/>
    <s v="TRANSPORTATION"/>
    <x v="4"/>
    <s v="DIESEL FUEL"/>
    <n v="879726.993060215"/>
  </r>
  <r>
    <n v="86453"/>
    <s v="REFERENCE ELECTRIFICATION - MODERATE TECHNOLOGY ADVANCEMENT"/>
    <x v="0"/>
    <s v="DIESEL TRANSIT BUS"/>
    <x v="14"/>
    <s v="TRANSPORTATION"/>
    <x v="4"/>
    <s v="COMPRESSED PIPELINE GAS"/>
    <m/>
  </r>
  <r>
    <n v="86454"/>
    <s v="REFERENCE ELECTRIFICATION - MODERATE TECHNOLOGY ADVANCEMENT"/>
    <x v="0"/>
    <s v="DIESEL TRANSIT BUS"/>
    <x v="15"/>
    <s v="TRANSPORTATION"/>
    <x v="4"/>
    <s v="GASOLINE FUEL"/>
    <m/>
  </r>
  <r>
    <n v="86455"/>
    <s v="REFERENCE ELECTRIFICATION - MODERATE TECHNOLOGY ADVANCEMENT"/>
    <x v="0"/>
    <s v="DIESEL TRANSIT BUS"/>
    <x v="15"/>
    <s v="TRANSPORTATION"/>
    <x v="4"/>
    <s v="ELECTRICITY"/>
    <m/>
  </r>
  <r>
    <n v="86456"/>
    <s v="REFERENCE ELECTRIFICATION - MODERATE TECHNOLOGY ADVANCEMENT"/>
    <x v="0"/>
    <s v="DIESEL TRANSIT BUS"/>
    <x v="15"/>
    <s v="TRANSPORTATION"/>
    <x v="4"/>
    <s v="DIESEL FUEL"/>
    <n v="221994.799493269"/>
  </r>
  <r>
    <n v="86457"/>
    <s v="REFERENCE ELECTRIFICATION - MODERATE TECHNOLOGY ADVANCEMENT"/>
    <x v="0"/>
    <s v="DIESEL TRANSIT BUS"/>
    <x v="15"/>
    <s v="TRANSPORTATION"/>
    <x v="4"/>
    <s v="COMPRESSED PIPELINE GAS"/>
    <m/>
  </r>
  <r>
    <n v="86458"/>
    <s v="REFERENCE ELECTRIFICATION - MODERATE TECHNOLOGY ADVANCEMENT"/>
    <x v="0"/>
    <s v="DIESEL TRANSIT BUS"/>
    <x v="16"/>
    <s v="TRANSPORTATION"/>
    <x v="4"/>
    <s v="GASOLINE FUEL"/>
    <m/>
  </r>
  <r>
    <n v="86459"/>
    <s v="REFERENCE ELECTRIFICATION - MODERATE TECHNOLOGY ADVANCEMENT"/>
    <x v="0"/>
    <s v="DIESEL TRANSIT BUS"/>
    <x v="16"/>
    <s v="TRANSPORTATION"/>
    <x v="4"/>
    <s v="ELECTRICITY"/>
    <m/>
  </r>
  <r>
    <n v="86460"/>
    <s v="REFERENCE ELECTRIFICATION - MODERATE TECHNOLOGY ADVANCEMENT"/>
    <x v="0"/>
    <s v="DIESEL TRANSIT BUS"/>
    <x v="16"/>
    <s v="TRANSPORTATION"/>
    <x v="4"/>
    <s v="DIESEL FUEL"/>
    <n v="324774.460111429"/>
  </r>
  <r>
    <n v="86461"/>
    <s v="REFERENCE ELECTRIFICATION - MODERATE TECHNOLOGY ADVANCEMENT"/>
    <x v="0"/>
    <s v="DIESEL TRANSIT BUS"/>
    <x v="16"/>
    <s v="TRANSPORTATION"/>
    <x v="4"/>
    <s v="COMPRESSED PIPELINE GAS"/>
    <m/>
  </r>
  <r>
    <n v="86462"/>
    <s v="REFERENCE ELECTRIFICATION - MODERATE TECHNOLOGY ADVANCEMENT"/>
    <x v="0"/>
    <s v="DIESEL TRANSIT BUS"/>
    <x v="17"/>
    <s v="TRANSPORTATION"/>
    <x v="4"/>
    <s v="GASOLINE FUEL"/>
    <m/>
  </r>
  <r>
    <n v="86463"/>
    <s v="REFERENCE ELECTRIFICATION - MODERATE TECHNOLOGY ADVANCEMENT"/>
    <x v="0"/>
    <s v="DIESEL TRANSIT BUS"/>
    <x v="17"/>
    <s v="TRANSPORTATION"/>
    <x v="4"/>
    <s v="ELECTRICITY"/>
    <m/>
  </r>
  <r>
    <n v="86464"/>
    <s v="REFERENCE ELECTRIFICATION - MODERATE TECHNOLOGY ADVANCEMENT"/>
    <x v="0"/>
    <s v="DIESEL TRANSIT BUS"/>
    <x v="17"/>
    <s v="TRANSPORTATION"/>
    <x v="4"/>
    <s v="DIESEL FUEL"/>
    <n v="167659.162419817"/>
  </r>
  <r>
    <n v="86465"/>
    <s v="REFERENCE ELECTRIFICATION - MODERATE TECHNOLOGY ADVANCEMENT"/>
    <x v="0"/>
    <s v="DIESEL TRANSIT BUS"/>
    <x v="17"/>
    <s v="TRANSPORTATION"/>
    <x v="4"/>
    <s v="COMPRESSED PIPELINE GAS"/>
    <m/>
  </r>
  <r>
    <n v="86466"/>
    <s v="REFERENCE ELECTRIFICATION - MODERATE TECHNOLOGY ADVANCEMENT"/>
    <x v="0"/>
    <s v="DIESEL TRANSIT BUS"/>
    <x v="18"/>
    <s v="TRANSPORTATION"/>
    <x v="4"/>
    <s v="GASOLINE FUEL"/>
    <m/>
  </r>
  <r>
    <n v="86467"/>
    <s v="REFERENCE ELECTRIFICATION - MODERATE TECHNOLOGY ADVANCEMENT"/>
    <x v="0"/>
    <s v="DIESEL TRANSIT BUS"/>
    <x v="18"/>
    <s v="TRANSPORTATION"/>
    <x v="4"/>
    <s v="ELECTRICITY"/>
    <m/>
  </r>
  <r>
    <n v="86468"/>
    <s v="REFERENCE ELECTRIFICATION - MODERATE TECHNOLOGY ADVANCEMENT"/>
    <x v="0"/>
    <s v="DIESEL TRANSIT BUS"/>
    <x v="18"/>
    <s v="TRANSPORTATION"/>
    <x v="4"/>
    <s v="DIESEL FUEL"/>
    <n v="455084.653718781"/>
  </r>
  <r>
    <n v="86469"/>
    <s v="REFERENCE ELECTRIFICATION - MODERATE TECHNOLOGY ADVANCEMENT"/>
    <x v="0"/>
    <s v="DIESEL TRANSIT BUS"/>
    <x v="18"/>
    <s v="TRANSPORTATION"/>
    <x v="4"/>
    <s v="COMPRESSED PIPELINE GAS"/>
    <m/>
  </r>
  <r>
    <n v="86470"/>
    <s v="REFERENCE ELECTRIFICATION - MODERATE TECHNOLOGY ADVANCEMENT"/>
    <x v="0"/>
    <s v="DIESEL TRANSIT BUS"/>
    <x v="19"/>
    <s v="TRANSPORTATION"/>
    <x v="4"/>
    <s v="GASOLINE FUEL"/>
    <m/>
  </r>
  <r>
    <n v="86471"/>
    <s v="REFERENCE ELECTRIFICATION - MODERATE TECHNOLOGY ADVANCEMENT"/>
    <x v="0"/>
    <s v="DIESEL TRANSIT BUS"/>
    <x v="19"/>
    <s v="TRANSPORTATION"/>
    <x v="4"/>
    <s v="ELECTRICITY"/>
    <m/>
  </r>
  <r>
    <n v="86472"/>
    <s v="REFERENCE ELECTRIFICATION - MODERATE TECHNOLOGY ADVANCEMENT"/>
    <x v="0"/>
    <s v="DIESEL TRANSIT BUS"/>
    <x v="19"/>
    <s v="TRANSPORTATION"/>
    <x v="4"/>
    <s v="DIESEL FUEL"/>
    <n v="925034.737166978"/>
  </r>
  <r>
    <n v="86473"/>
    <s v="REFERENCE ELECTRIFICATION - MODERATE TECHNOLOGY ADVANCEMENT"/>
    <x v="0"/>
    <s v="DIESEL TRANSIT BUS"/>
    <x v="19"/>
    <s v="TRANSPORTATION"/>
    <x v="4"/>
    <s v="COMPRESSED PIPELINE GAS"/>
    <m/>
  </r>
  <r>
    <n v="86474"/>
    <s v="REFERENCE ELECTRIFICATION - MODERATE TECHNOLOGY ADVANCEMENT"/>
    <x v="0"/>
    <s v="DIESEL TRANSIT BUS"/>
    <x v="20"/>
    <s v="TRANSPORTATION"/>
    <x v="4"/>
    <s v="GASOLINE FUEL"/>
    <m/>
  </r>
  <r>
    <n v="86475"/>
    <s v="REFERENCE ELECTRIFICATION - MODERATE TECHNOLOGY ADVANCEMENT"/>
    <x v="0"/>
    <s v="DIESEL TRANSIT BUS"/>
    <x v="20"/>
    <s v="TRANSPORTATION"/>
    <x v="4"/>
    <s v="ELECTRICITY"/>
    <m/>
  </r>
  <r>
    <n v="86476"/>
    <s v="REFERENCE ELECTRIFICATION - MODERATE TECHNOLOGY ADVANCEMENT"/>
    <x v="0"/>
    <s v="DIESEL TRANSIT BUS"/>
    <x v="20"/>
    <s v="TRANSPORTATION"/>
    <x v="4"/>
    <s v="DIESEL FUEL"/>
    <n v="343805.385765621"/>
  </r>
  <r>
    <n v="86477"/>
    <s v="REFERENCE ELECTRIFICATION - MODERATE TECHNOLOGY ADVANCEMENT"/>
    <x v="0"/>
    <s v="DIESEL TRANSIT BUS"/>
    <x v="20"/>
    <s v="TRANSPORTATION"/>
    <x v="4"/>
    <s v="COMPRESSED PIPELINE GAS"/>
    <m/>
  </r>
  <r>
    <n v="86478"/>
    <s v="REFERENCE ELECTRIFICATION - MODERATE TECHNOLOGY ADVANCEMENT"/>
    <x v="0"/>
    <s v="DIESEL TRANSIT BUS"/>
    <x v="21"/>
    <s v="TRANSPORTATION"/>
    <x v="4"/>
    <s v="GASOLINE FUEL"/>
    <m/>
  </r>
  <r>
    <n v="86479"/>
    <s v="REFERENCE ELECTRIFICATION - MODERATE TECHNOLOGY ADVANCEMENT"/>
    <x v="0"/>
    <s v="DIESEL TRANSIT BUS"/>
    <x v="21"/>
    <s v="TRANSPORTATION"/>
    <x v="4"/>
    <s v="ELECTRICITY"/>
    <m/>
  </r>
  <r>
    <n v="86480"/>
    <s v="REFERENCE ELECTRIFICATION - MODERATE TECHNOLOGY ADVANCEMENT"/>
    <x v="0"/>
    <s v="DIESEL TRANSIT BUS"/>
    <x v="21"/>
    <s v="TRANSPORTATION"/>
    <x v="4"/>
    <s v="DIESEL FUEL"/>
    <n v="228771.013089179"/>
  </r>
  <r>
    <n v="86481"/>
    <s v="REFERENCE ELECTRIFICATION - MODERATE TECHNOLOGY ADVANCEMENT"/>
    <x v="0"/>
    <s v="DIESEL TRANSIT BUS"/>
    <x v="21"/>
    <s v="TRANSPORTATION"/>
    <x v="4"/>
    <s v="COMPRESSED PIPELINE GAS"/>
    <m/>
  </r>
  <r>
    <n v="86482"/>
    <s v="REFERENCE ELECTRIFICATION - MODERATE TECHNOLOGY ADVANCEMENT"/>
    <x v="0"/>
    <s v="DIESEL TRANSIT BUS"/>
    <x v="22"/>
    <s v="TRANSPORTATION"/>
    <x v="4"/>
    <s v="GASOLINE FUEL"/>
    <m/>
  </r>
  <r>
    <n v="86483"/>
    <s v="REFERENCE ELECTRIFICATION - MODERATE TECHNOLOGY ADVANCEMENT"/>
    <x v="0"/>
    <s v="DIESEL TRANSIT BUS"/>
    <x v="22"/>
    <s v="TRANSPORTATION"/>
    <x v="4"/>
    <s v="ELECTRICITY"/>
    <m/>
  </r>
  <r>
    <n v="86484"/>
    <s v="REFERENCE ELECTRIFICATION - MODERATE TECHNOLOGY ADVANCEMENT"/>
    <x v="0"/>
    <s v="DIESEL TRANSIT BUS"/>
    <x v="22"/>
    <s v="TRANSPORTATION"/>
    <x v="4"/>
    <s v="DIESEL FUEL"/>
    <n v="1428152.61679564"/>
  </r>
  <r>
    <n v="86485"/>
    <s v="REFERENCE ELECTRIFICATION - MODERATE TECHNOLOGY ADVANCEMENT"/>
    <x v="0"/>
    <s v="DIESEL TRANSIT BUS"/>
    <x v="22"/>
    <s v="TRANSPORTATION"/>
    <x v="4"/>
    <s v="COMPRESSED PIPELINE GAS"/>
    <m/>
  </r>
  <r>
    <n v="86486"/>
    <s v="REFERENCE ELECTRIFICATION - MODERATE TECHNOLOGY ADVANCEMENT"/>
    <x v="0"/>
    <s v="DIESEL TRANSIT BUS"/>
    <x v="23"/>
    <s v="TRANSPORTATION"/>
    <x v="4"/>
    <s v="GASOLINE FUEL"/>
    <m/>
  </r>
  <r>
    <n v="86487"/>
    <s v="REFERENCE ELECTRIFICATION - MODERATE TECHNOLOGY ADVANCEMENT"/>
    <x v="0"/>
    <s v="DIESEL TRANSIT BUS"/>
    <x v="23"/>
    <s v="TRANSPORTATION"/>
    <x v="4"/>
    <s v="ELECTRICITY"/>
    <m/>
  </r>
  <r>
    <n v="86488"/>
    <s v="REFERENCE ELECTRIFICATION - MODERATE TECHNOLOGY ADVANCEMENT"/>
    <x v="0"/>
    <s v="DIESEL TRANSIT BUS"/>
    <x v="23"/>
    <s v="TRANSPORTATION"/>
    <x v="4"/>
    <s v="DIESEL FUEL"/>
    <n v="333003.597986283"/>
  </r>
  <r>
    <n v="86489"/>
    <s v="REFERENCE ELECTRIFICATION - MODERATE TECHNOLOGY ADVANCEMENT"/>
    <x v="0"/>
    <s v="DIESEL TRANSIT BUS"/>
    <x v="23"/>
    <s v="TRANSPORTATION"/>
    <x v="4"/>
    <s v="COMPRESSED PIPELINE GAS"/>
    <m/>
  </r>
  <r>
    <n v="86490"/>
    <s v="REFERENCE ELECTRIFICATION - MODERATE TECHNOLOGY ADVANCEMENT"/>
    <x v="0"/>
    <s v="DIESEL TRANSIT BUS"/>
    <x v="24"/>
    <s v="TRANSPORTATION"/>
    <x v="4"/>
    <s v="GASOLINE FUEL"/>
    <m/>
  </r>
  <r>
    <n v="86491"/>
    <s v="REFERENCE ELECTRIFICATION - MODERATE TECHNOLOGY ADVANCEMENT"/>
    <x v="0"/>
    <s v="DIESEL TRANSIT BUS"/>
    <x v="24"/>
    <s v="TRANSPORTATION"/>
    <x v="4"/>
    <s v="ELECTRICITY"/>
    <m/>
  </r>
  <r>
    <n v="86492"/>
    <s v="REFERENCE ELECTRIFICATION - MODERATE TECHNOLOGY ADVANCEMENT"/>
    <x v="0"/>
    <s v="DIESEL TRANSIT BUS"/>
    <x v="24"/>
    <s v="TRANSPORTATION"/>
    <x v="4"/>
    <s v="DIESEL FUEL"/>
    <n v="197323.192522431"/>
  </r>
  <r>
    <n v="86493"/>
    <s v="REFERENCE ELECTRIFICATION - MODERATE TECHNOLOGY ADVANCEMENT"/>
    <x v="0"/>
    <s v="DIESEL TRANSIT BUS"/>
    <x v="24"/>
    <s v="TRANSPORTATION"/>
    <x v="4"/>
    <s v="COMPRESSED PIPELINE GAS"/>
    <m/>
  </r>
  <r>
    <n v="86494"/>
    <s v="REFERENCE ELECTRIFICATION - MODERATE TECHNOLOGY ADVANCEMENT"/>
    <x v="0"/>
    <s v="DIESEL TRANSIT BUS"/>
    <x v="25"/>
    <s v="TRANSPORTATION"/>
    <x v="4"/>
    <s v="GASOLINE FUEL"/>
    <m/>
  </r>
  <r>
    <n v="86495"/>
    <s v="REFERENCE ELECTRIFICATION - MODERATE TECHNOLOGY ADVANCEMENT"/>
    <x v="0"/>
    <s v="DIESEL TRANSIT BUS"/>
    <x v="25"/>
    <s v="TRANSPORTATION"/>
    <x v="4"/>
    <s v="ELECTRICITY"/>
    <m/>
  </r>
  <r>
    <n v="86496"/>
    <s v="REFERENCE ELECTRIFICATION - MODERATE TECHNOLOGY ADVANCEMENT"/>
    <x v="0"/>
    <s v="DIESEL TRANSIT BUS"/>
    <x v="25"/>
    <s v="TRANSPORTATION"/>
    <x v="4"/>
    <s v="DIESEL FUEL"/>
    <n v="274804.477817758"/>
  </r>
  <r>
    <n v="86497"/>
    <s v="REFERENCE ELECTRIFICATION - MODERATE TECHNOLOGY ADVANCEMENT"/>
    <x v="0"/>
    <s v="DIESEL TRANSIT BUS"/>
    <x v="25"/>
    <s v="TRANSPORTATION"/>
    <x v="4"/>
    <s v="COMPRESSED PIPELINE GAS"/>
    <m/>
  </r>
  <r>
    <n v="86498"/>
    <s v="REFERENCE ELECTRIFICATION - MODERATE TECHNOLOGY ADVANCEMENT"/>
    <x v="0"/>
    <s v="DIESEL TRANSIT BUS"/>
    <x v="26"/>
    <s v="TRANSPORTATION"/>
    <x v="4"/>
    <s v="GASOLINE FUEL"/>
    <m/>
  </r>
  <r>
    <n v="86499"/>
    <s v="REFERENCE ELECTRIFICATION - MODERATE TECHNOLOGY ADVANCEMENT"/>
    <x v="0"/>
    <s v="DIESEL TRANSIT BUS"/>
    <x v="26"/>
    <s v="TRANSPORTATION"/>
    <x v="4"/>
    <s v="ELECTRICITY"/>
    <m/>
  </r>
  <r>
    <n v="86500"/>
    <s v="REFERENCE ELECTRIFICATION - MODERATE TECHNOLOGY ADVANCEMENT"/>
    <x v="0"/>
    <s v="DIESEL TRANSIT BUS"/>
    <x v="26"/>
    <s v="TRANSPORTATION"/>
    <x v="4"/>
    <s v="DIESEL FUEL"/>
    <n v="646853.336175663"/>
  </r>
  <r>
    <n v="86501"/>
    <s v="REFERENCE ELECTRIFICATION - MODERATE TECHNOLOGY ADVANCEMENT"/>
    <x v="0"/>
    <s v="DIESEL TRANSIT BUS"/>
    <x v="26"/>
    <s v="TRANSPORTATION"/>
    <x v="4"/>
    <s v="COMPRESSED PIPELINE GAS"/>
    <m/>
  </r>
  <r>
    <n v="86502"/>
    <s v="REFERENCE ELECTRIFICATION - MODERATE TECHNOLOGY ADVANCEMENT"/>
    <x v="0"/>
    <s v="DIESEL TRANSIT BUS"/>
    <x v="27"/>
    <s v="TRANSPORTATION"/>
    <x v="4"/>
    <s v="GASOLINE FUEL"/>
    <m/>
  </r>
  <r>
    <n v="86503"/>
    <s v="REFERENCE ELECTRIFICATION - MODERATE TECHNOLOGY ADVANCEMENT"/>
    <x v="0"/>
    <s v="DIESEL TRANSIT BUS"/>
    <x v="27"/>
    <s v="TRANSPORTATION"/>
    <x v="4"/>
    <s v="ELECTRICITY"/>
    <m/>
  </r>
  <r>
    <n v="86504"/>
    <s v="REFERENCE ELECTRIFICATION - MODERATE TECHNOLOGY ADVANCEMENT"/>
    <x v="0"/>
    <s v="DIESEL TRANSIT BUS"/>
    <x v="27"/>
    <s v="TRANSPORTATION"/>
    <x v="4"/>
    <s v="DIESEL FUEL"/>
    <n v="305275.935033836"/>
  </r>
  <r>
    <n v="86505"/>
    <s v="REFERENCE ELECTRIFICATION - MODERATE TECHNOLOGY ADVANCEMENT"/>
    <x v="0"/>
    <s v="DIESEL TRANSIT BUS"/>
    <x v="27"/>
    <s v="TRANSPORTATION"/>
    <x v="4"/>
    <s v="COMPRESSED PIPELINE GAS"/>
    <m/>
  </r>
  <r>
    <n v="86506"/>
    <s v="REFERENCE ELECTRIFICATION - MODERATE TECHNOLOGY ADVANCEMENT"/>
    <x v="0"/>
    <s v="DIESEL TRANSIT BUS"/>
    <x v="28"/>
    <s v="TRANSPORTATION"/>
    <x v="4"/>
    <s v="GASOLINE FUEL"/>
    <m/>
  </r>
  <r>
    <n v="86507"/>
    <s v="REFERENCE ELECTRIFICATION - MODERATE TECHNOLOGY ADVANCEMENT"/>
    <x v="0"/>
    <s v="DIESEL TRANSIT BUS"/>
    <x v="28"/>
    <s v="TRANSPORTATION"/>
    <x v="4"/>
    <s v="ELECTRICITY"/>
    <m/>
  </r>
  <r>
    <n v="86508"/>
    <s v="REFERENCE ELECTRIFICATION - MODERATE TECHNOLOGY ADVANCEMENT"/>
    <x v="0"/>
    <s v="DIESEL TRANSIT BUS"/>
    <x v="28"/>
    <s v="TRANSPORTATION"/>
    <x v="4"/>
    <s v="DIESEL FUEL"/>
    <n v="486944.654110806"/>
  </r>
  <r>
    <n v="86509"/>
    <s v="REFERENCE ELECTRIFICATION - MODERATE TECHNOLOGY ADVANCEMENT"/>
    <x v="0"/>
    <s v="DIESEL TRANSIT BUS"/>
    <x v="28"/>
    <s v="TRANSPORTATION"/>
    <x v="4"/>
    <s v="COMPRESSED PIPELINE GAS"/>
    <m/>
  </r>
  <r>
    <n v="86510"/>
    <s v="REFERENCE ELECTRIFICATION - MODERATE TECHNOLOGY ADVANCEMENT"/>
    <x v="0"/>
    <s v="DIESEL TRANSIT BUS"/>
    <x v="29"/>
    <s v="TRANSPORTATION"/>
    <x v="4"/>
    <s v="GASOLINE FUEL"/>
    <m/>
  </r>
  <r>
    <n v="86511"/>
    <s v="REFERENCE ELECTRIFICATION - MODERATE TECHNOLOGY ADVANCEMENT"/>
    <x v="0"/>
    <s v="DIESEL TRANSIT BUS"/>
    <x v="29"/>
    <s v="TRANSPORTATION"/>
    <x v="4"/>
    <s v="ELECTRICITY"/>
    <m/>
  </r>
  <r>
    <n v="86512"/>
    <s v="REFERENCE ELECTRIFICATION - MODERATE TECHNOLOGY ADVANCEMENT"/>
    <x v="0"/>
    <s v="DIESEL TRANSIT BUS"/>
    <x v="29"/>
    <s v="TRANSPORTATION"/>
    <x v="4"/>
    <s v="DIESEL FUEL"/>
    <n v="256123.287106797"/>
  </r>
  <r>
    <n v="86513"/>
    <s v="REFERENCE ELECTRIFICATION - MODERATE TECHNOLOGY ADVANCEMENT"/>
    <x v="0"/>
    <s v="DIESEL TRANSIT BUS"/>
    <x v="29"/>
    <s v="TRANSPORTATION"/>
    <x v="4"/>
    <s v="COMPRESSED PIPELINE GAS"/>
    <m/>
  </r>
  <r>
    <n v="86514"/>
    <s v="REFERENCE ELECTRIFICATION - MODERATE TECHNOLOGY ADVANCEMENT"/>
    <x v="0"/>
    <s v="DIESEL TRANSIT BUS"/>
    <x v="30"/>
    <s v="TRANSPORTATION"/>
    <x v="4"/>
    <s v="GASOLINE FUEL"/>
    <m/>
  </r>
  <r>
    <n v="86515"/>
    <s v="REFERENCE ELECTRIFICATION - MODERATE TECHNOLOGY ADVANCEMENT"/>
    <x v="0"/>
    <s v="DIESEL TRANSIT BUS"/>
    <x v="30"/>
    <s v="TRANSPORTATION"/>
    <x v="4"/>
    <s v="ELECTRICITY"/>
    <m/>
  </r>
  <r>
    <n v="86516"/>
    <s v="REFERENCE ELECTRIFICATION - MODERATE TECHNOLOGY ADVANCEMENT"/>
    <x v="0"/>
    <s v="DIESEL TRANSIT BUS"/>
    <x v="30"/>
    <s v="TRANSPORTATION"/>
    <x v="4"/>
    <s v="DIESEL FUEL"/>
    <n v="1076936.30170066"/>
  </r>
  <r>
    <n v="86517"/>
    <s v="REFERENCE ELECTRIFICATION - MODERATE TECHNOLOGY ADVANCEMENT"/>
    <x v="0"/>
    <s v="DIESEL TRANSIT BUS"/>
    <x v="30"/>
    <s v="TRANSPORTATION"/>
    <x v="4"/>
    <s v="COMPRESSED PIPELINE GAS"/>
    <m/>
  </r>
  <r>
    <n v="86518"/>
    <s v="REFERENCE ELECTRIFICATION - MODERATE TECHNOLOGY ADVANCEMENT"/>
    <x v="0"/>
    <s v="DIESEL TRANSIT BUS"/>
    <x v="31"/>
    <s v="TRANSPORTATION"/>
    <x v="4"/>
    <s v="GASOLINE FUEL"/>
    <m/>
  </r>
  <r>
    <n v="86519"/>
    <s v="REFERENCE ELECTRIFICATION - MODERATE TECHNOLOGY ADVANCEMENT"/>
    <x v="0"/>
    <s v="DIESEL TRANSIT BUS"/>
    <x v="31"/>
    <s v="TRANSPORTATION"/>
    <x v="4"/>
    <s v="ELECTRICITY"/>
    <m/>
  </r>
  <r>
    <n v="86520"/>
    <s v="REFERENCE ELECTRIFICATION - MODERATE TECHNOLOGY ADVANCEMENT"/>
    <x v="0"/>
    <s v="DIESEL TRANSIT BUS"/>
    <x v="31"/>
    <s v="TRANSPORTATION"/>
    <x v="4"/>
    <s v="DIESEL FUEL"/>
    <n v="535528.1674506509"/>
  </r>
  <r>
    <n v="86521"/>
    <s v="REFERENCE ELECTRIFICATION - MODERATE TECHNOLOGY ADVANCEMENT"/>
    <x v="0"/>
    <s v="DIESEL TRANSIT BUS"/>
    <x v="31"/>
    <s v="TRANSPORTATION"/>
    <x v="4"/>
    <s v="COMPRESSED PIPELINE GAS"/>
    <m/>
  </r>
  <r>
    <n v="86522"/>
    <s v="REFERENCE ELECTRIFICATION - MODERATE TECHNOLOGY ADVANCEMENT"/>
    <x v="0"/>
    <s v="DIESEL TRANSIT BUS"/>
    <x v="32"/>
    <s v="TRANSPORTATION"/>
    <x v="4"/>
    <s v="GASOLINE FUEL"/>
    <m/>
  </r>
  <r>
    <n v="86523"/>
    <s v="REFERENCE ELECTRIFICATION - MODERATE TECHNOLOGY ADVANCEMENT"/>
    <x v="0"/>
    <s v="DIESEL TRANSIT BUS"/>
    <x v="32"/>
    <s v="TRANSPORTATION"/>
    <x v="4"/>
    <s v="ELECTRICITY"/>
    <m/>
  </r>
  <r>
    <n v="86524"/>
    <s v="REFERENCE ELECTRIFICATION - MODERATE TECHNOLOGY ADVANCEMENT"/>
    <x v="0"/>
    <s v="DIESEL TRANSIT BUS"/>
    <x v="32"/>
    <s v="TRANSPORTATION"/>
    <x v="4"/>
    <s v="DIESEL FUEL"/>
    <n v="6852514.83012299"/>
  </r>
  <r>
    <n v="86525"/>
    <s v="REFERENCE ELECTRIFICATION - MODERATE TECHNOLOGY ADVANCEMENT"/>
    <x v="0"/>
    <s v="DIESEL TRANSIT BUS"/>
    <x v="32"/>
    <s v="TRANSPORTATION"/>
    <x v="4"/>
    <s v="COMPRESSED PIPELINE GAS"/>
    <m/>
  </r>
  <r>
    <n v="86526"/>
    <s v="REFERENCE ELECTRIFICATION - MODERATE TECHNOLOGY ADVANCEMENT"/>
    <x v="0"/>
    <s v="DIESEL TRANSIT BUS"/>
    <x v="33"/>
    <s v="TRANSPORTATION"/>
    <x v="4"/>
    <s v="GASOLINE FUEL"/>
    <m/>
  </r>
  <r>
    <n v="86527"/>
    <s v="REFERENCE ELECTRIFICATION - MODERATE TECHNOLOGY ADVANCEMENT"/>
    <x v="0"/>
    <s v="DIESEL TRANSIT BUS"/>
    <x v="33"/>
    <s v="TRANSPORTATION"/>
    <x v="4"/>
    <s v="ELECTRICITY"/>
    <m/>
  </r>
  <r>
    <n v="86528"/>
    <s v="REFERENCE ELECTRIFICATION - MODERATE TECHNOLOGY ADVANCEMENT"/>
    <x v="0"/>
    <s v="DIESEL TRANSIT BUS"/>
    <x v="33"/>
    <s v="TRANSPORTATION"/>
    <x v="4"/>
    <s v="DIESEL FUEL"/>
    <n v="1657528.34919719"/>
  </r>
  <r>
    <n v="86529"/>
    <s v="REFERENCE ELECTRIFICATION - MODERATE TECHNOLOGY ADVANCEMENT"/>
    <x v="0"/>
    <s v="DIESEL TRANSIT BUS"/>
    <x v="33"/>
    <s v="TRANSPORTATION"/>
    <x v="4"/>
    <s v="COMPRESSED PIPELINE GAS"/>
    <m/>
  </r>
  <r>
    <n v="86530"/>
    <s v="REFERENCE ELECTRIFICATION - MODERATE TECHNOLOGY ADVANCEMENT"/>
    <x v="0"/>
    <s v="DIESEL TRANSIT BUS"/>
    <x v="34"/>
    <s v="TRANSPORTATION"/>
    <x v="4"/>
    <s v="GASOLINE FUEL"/>
    <m/>
  </r>
  <r>
    <n v="86531"/>
    <s v="REFERENCE ELECTRIFICATION - MODERATE TECHNOLOGY ADVANCEMENT"/>
    <x v="0"/>
    <s v="DIESEL TRANSIT BUS"/>
    <x v="34"/>
    <s v="TRANSPORTATION"/>
    <x v="4"/>
    <s v="ELECTRICITY"/>
    <m/>
  </r>
  <r>
    <n v="86532"/>
    <s v="REFERENCE ELECTRIFICATION - MODERATE TECHNOLOGY ADVANCEMENT"/>
    <x v="0"/>
    <s v="DIESEL TRANSIT BUS"/>
    <x v="34"/>
    <s v="TRANSPORTATION"/>
    <x v="4"/>
    <s v="DIESEL FUEL"/>
    <n v="278969.765136676"/>
  </r>
  <r>
    <n v="86533"/>
    <s v="REFERENCE ELECTRIFICATION - MODERATE TECHNOLOGY ADVANCEMENT"/>
    <x v="0"/>
    <s v="DIESEL TRANSIT BUS"/>
    <x v="34"/>
    <s v="TRANSPORTATION"/>
    <x v="4"/>
    <s v="COMPRESSED PIPELINE GAS"/>
    <m/>
  </r>
  <r>
    <n v="86534"/>
    <s v="REFERENCE ELECTRIFICATION - MODERATE TECHNOLOGY ADVANCEMENT"/>
    <x v="0"/>
    <s v="DIESEL TRANSIT BUS"/>
    <x v="35"/>
    <s v="TRANSPORTATION"/>
    <x v="4"/>
    <s v="GASOLINE FUEL"/>
    <m/>
  </r>
  <r>
    <n v="86535"/>
    <s v="REFERENCE ELECTRIFICATION - MODERATE TECHNOLOGY ADVANCEMENT"/>
    <x v="0"/>
    <s v="DIESEL TRANSIT BUS"/>
    <x v="35"/>
    <s v="TRANSPORTATION"/>
    <x v="4"/>
    <s v="ELECTRICITY"/>
    <m/>
  </r>
  <r>
    <n v="86536"/>
    <s v="REFERENCE ELECTRIFICATION - MODERATE TECHNOLOGY ADVANCEMENT"/>
    <x v="0"/>
    <s v="DIESEL TRANSIT BUS"/>
    <x v="35"/>
    <s v="TRANSPORTATION"/>
    <x v="4"/>
    <s v="DIESEL FUEL"/>
    <n v="1004331.82606163"/>
  </r>
  <r>
    <n v="86537"/>
    <s v="REFERENCE ELECTRIFICATION - MODERATE TECHNOLOGY ADVANCEMENT"/>
    <x v="0"/>
    <s v="DIESEL TRANSIT BUS"/>
    <x v="35"/>
    <s v="TRANSPORTATION"/>
    <x v="4"/>
    <s v="COMPRESSED PIPELINE GAS"/>
    <m/>
  </r>
  <r>
    <n v="86538"/>
    <s v="REFERENCE ELECTRIFICATION - MODERATE TECHNOLOGY ADVANCEMENT"/>
    <x v="0"/>
    <s v="DIESEL TRANSIT BUS"/>
    <x v="36"/>
    <s v="TRANSPORTATION"/>
    <x v="4"/>
    <s v="GASOLINE FUEL"/>
    <m/>
  </r>
  <r>
    <n v="86539"/>
    <s v="REFERENCE ELECTRIFICATION - MODERATE TECHNOLOGY ADVANCEMENT"/>
    <x v="0"/>
    <s v="DIESEL TRANSIT BUS"/>
    <x v="36"/>
    <s v="TRANSPORTATION"/>
    <x v="4"/>
    <s v="ELECTRICITY"/>
    <m/>
  </r>
  <r>
    <n v="86540"/>
    <s v="REFERENCE ELECTRIFICATION - MODERATE TECHNOLOGY ADVANCEMENT"/>
    <x v="0"/>
    <s v="DIESEL TRANSIT BUS"/>
    <x v="36"/>
    <s v="TRANSPORTATION"/>
    <x v="4"/>
    <s v="DIESEL FUEL"/>
    <n v="694577.793035902"/>
  </r>
  <r>
    <n v="86541"/>
    <s v="REFERENCE ELECTRIFICATION - MODERATE TECHNOLOGY ADVANCEMENT"/>
    <x v="0"/>
    <s v="DIESEL TRANSIT BUS"/>
    <x v="36"/>
    <s v="TRANSPORTATION"/>
    <x v="4"/>
    <s v="COMPRESSED PIPELINE GAS"/>
    <m/>
  </r>
  <r>
    <n v="86542"/>
    <s v="REFERENCE ELECTRIFICATION - MODERATE TECHNOLOGY ADVANCEMENT"/>
    <x v="0"/>
    <s v="DIESEL TRANSIT BUS"/>
    <x v="37"/>
    <s v="TRANSPORTATION"/>
    <x v="4"/>
    <s v="GASOLINE FUEL"/>
    <m/>
  </r>
  <r>
    <n v="86543"/>
    <s v="REFERENCE ELECTRIFICATION - MODERATE TECHNOLOGY ADVANCEMENT"/>
    <x v="0"/>
    <s v="DIESEL TRANSIT BUS"/>
    <x v="37"/>
    <s v="TRANSPORTATION"/>
    <x v="4"/>
    <s v="ELECTRICITY"/>
    <m/>
  </r>
  <r>
    <n v="86544"/>
    <s v="REFERENCE ELECTRIFICATION - MODERATE TECHNOLOGY ADVANCEMENT"/>
    <x v="0"/>
    <s v="DIESEL TRANSIT BUS"/>
    <x v="37"/>
    <s v="TRANSPORTATION"/>
    <x v="4"/>
    <s v="DIESEL FUEL"/>
    <n v="1676149.4399466"/>
  </r>
  <r>
    <n v="86545"/>
    <s v="REFERENCE ELECTRIFICATION - MODERATE TECHNOLOGY ADVANCEMENT"/>
    <x v="0"/>
    <s v="DIESEL TRANSIT BUS"/>
    <x v="37"/>
    <s v="TRANSPORTATION"/>
    <x v="4"/>
    <s v="COMPRESSED PIPELINE GAS"/>
    <m/>
  </r>
  <r>
    <n v="86546"/>
    <s v="REFERENCE ELECTRIFICATION - MODERATE TECHNOLOGY ADVANCEMENT"/>
    <x v="0"/>
    <s v="DIESEL TRANSIT BUS"/>
    <x v="38"/>
    <s v="TRANSPORTATION"/>
    <x v="4"/>
    <s v="GASOLINE FUEL"/>
    <m/>
  </r>
  <r>
    <n v="86547"/>
    <s v="REFERENCE ELECTRIFICATION - MODERATE TECHNOLOGY ADVANCEMENT"/>
    <x v="0"/>
    <s v="DIESEL TRANSIT BUS"/>
    <x v="38"/>
    <s v="TRANSPORTATION"/>
    <x v="4"/>
    <s v="ELECTRICITY"/>
    <m/>
  </r>
  <r>
    <n v="86548"/>
    <s v="REFERENCE ELECTRIFICATION - MODERATE TECHNOLOGY ADVANCEMENT"/>
    <x v="0"/>
    <s v="DIESEL TRANSIT BUS"/>
    <x v="38"/>
    <s v="TRANSPORTATION"/>
    <x v="4"/>
    <s v="DIESEL FUEL"/>
    <n v="6316973.74866559"/>
  </r>
  <r>
    <n v="86549"/>
    <s v="REFERENCE ELECTRIFICATION - MODERATE TECHNOLOGY ADVANCEMENT"/>
    <x v="0"/>
    <s v="DIESEL TRANSIT BUS"/>
    <x v="38"/>
    <s v="TRANSPORTATION"/>
    <x v="4"/>
    <s v="COMPRESSED PIPELINE GAS"/>
    <m/>
  </r>
  <r>
    <n v="86550"/>
    <s v="REFERENCE ELECTRIFICATION - MODERATE TECHNOLOGY ADVANCEMENT"/>
    <x v="0"/>
    <s v="DIESEL TRANSIT BUS"/>
    <x v="39"/>
    <s v="TRANSPORTATION"/>
    <x v="4"/>
    <s v="GASOLINE FUEL"/>
    <m/>
  </r>
  <r>
    <n v="86551"/>
    <s v="REFERENCE ELECTRIFICATION - MODERATE TECHNOLOGY ADVANCEMENT"/>
    <x v="0"/>
    <s v="DIESEL TRANSIT BUS"/>
    <x v="39"/>
    <s v="TRANSPORTATION"/>
    <x v="4"/>
    <s v="ELECTRICITY"/>
    <m/>
  </r>
  <r>
    <n v="86552"/>
    <s v="REFERENCE ELECTRIFICATION - MODERATE TECHNOLOGY ADVANCEMENT"/>
    <x v="0"/>
    <s v="DIESEL TRANSIT BUS"/>
    <x v="39"/>
    <s v="TRANSPORTATION"/>
    <x v="4"/>
    <s v="DIESEL FUEL"/>
    <n v="32462.5126663235"/>
  </r>
  <r>
    <n v="86553"/>
    <s v="REFERENCE ELECTRIFICATION - MODERATE TECHNOLOGY ADVANCEMENT"/>
    <x v="0"/>
    <s v="DIESEL TRANSIT BUS"/>
    <x v="39"/>
    <s v="TRANSPORTATION"/>
    <x v="4"/>
    <s v="COMPRESSED PIPELINE GAS"/>
    <m/>
  </r>
  <r>
    <n v="86554"/>
    <s v="REFERENCE ELECTRIFICATION - MODERATE TECHNOLOGY ADVANCEMENT"/>
    <x v="0"/>
    <s v="DIESEL TRANSIT BUS"/>
    <x v="40"/>
    <s v="TRANSPORTATION"/>
    <x v="4"/>
    <s v="GASOLINE FUEL"/>
    <m/>
  </r>
  <r>
    <n v="86555"/>
    <s v="REFERENCE ELECTRIFICATION - MODERATE TECHNOLOGY ADVANCEMENT"/>
    <x v="0"/>
    <s v="DIESEL TRANSIT BUS"/>
    <x v="40"/>
    <s v="TRANSPORTATION"/>
    <x v="4"/>
    <s v="ELECTRICITY"/>
    <m/>
  </r>
  <r>
    <n v="86556"/>
    <s v="REFERENCE ELECTRIFICATION - MODERATE TECHNOLOGY ADVANCEMENT"/>
    <x v="0"/>
    <s v="DIESEL TRANSIT BUS"/>
    <x v="40"/>
    <s v="TRANSPORTATION"/>
    <x v="4"/>
    <s v="DIESEL FUEL"/>
    <n v="1024851.33598866"/>
  </r>
  <r>
    <n v="86557"/>
    <s v="REFERENCE ELECTRIFICATION - MODERATE TECHNOLOGY ADVANCEMENT"/>
    <x v="0"/>
    <s v="DIESEL TRANSIT BUS"/>
    <x v="40"/>
    <s v="TRANSPORTATION"/>
    <x v="4"/>
    <s v="COMPRESSED PIPELINE GAS"/>
    <m/>
  </r>
  <r>
    <n v="86558"/>
    <s v="REFERENCE ELECTRIFICATION - MODERATE TECHNOLOGY ADVANCEMENT"/>
    <x v="0"/>
    <s v="DIESEL TRANSIT BUS"/>
    <x v="41"/>
    <s v="TRANSPORTATION"/>
    <x v="4"/>
    <s v="GASOLINE FUEL"/>
    <m/>
  </r>
  <r>
    <n v="86559"/>
    <s v="REFERENCE ELECTRIFICATION - MODERATE TECHNOLOGY ADVANCEMENT"/>
    <x v="0"/>
    <s v="DIESEL TRANSIT BUS"/>
    <x v="41"/>
    <s v="TRANSPORTATION"/>
    <x v="4"/>
    <s v="ELECTRICITY"/>
    <m/>
  </r>
  <r>
    <n v="86560"/>
    <s v="REFERENCE ELECTRIFICATION - MODERATE TECHNOLOGY ADVANCEMENT"/>
    <x v="0"/>
    <s v="DIESEL TRANSIT BUS"/>
    <x v="41"/>
    <s v="TRANSPORTATION"/>
    <x v="4"/>
    <s v="DIESEL FUEL"/>
    <n v="303996.734150299"/>
  </r>
  <r>
    <n v="86561"/>
    <s v="REFERENCE ELECTRIFICATION - MODERATE TECHNOLOGY ADVANCEMENT"/>
    <x v="0"/>
    <s v="DIESEL TRANSIT BUS"/>
    <x v="41"/>
    <s v="TRANSPORTATION"/>
    <x v="4"/>
    <s v="COMPRESSED PIPELINE GAS"/>
    <m/>
  </r>
  <r>
    <n v="86562"/>
    <s v="REFERENCE ELECTRIFICATION - MODERATE TECHNOLOGY ADVANCEMENT"/>
    <x v="0"/>
    <s v="DIESEL TRANSIT BUS"/>
    <x v="42"/>
    <s v="TRANSPORTATION"/>
    <x v="4"/>
    <s v="GASOLINE FUEL"/>
    <m/>
  </r>
  <r>
    <n v="86563"/>
    <s v="REFERENCE ELECTRIFICATION - MODERATE TECHNOLOGY ADVANCEMENT"/>
    <x v="0"/>
    <s v="DIESEL TRANSIT BUS"/>
    <x v="42"/>
    <s v="TRANSPORTATION"/>
    <x v="4"/>
    <s v="ELECTRICITY"/>
    <m/>
  </r>
  <r>
    <n v="86564"/>
    <s v="REFERENCE ELECTRIFICATION - MODERATE TECHNOLOGY ADVANCEMENT"/>
    <x v="0"/>
    <s v="DIESEL TRANSIT BUS"/>
    <x v="42"/>
    <s v="TRANSPORTATION"/>
    <x v="4"/>
    <s v="DIESEL FUEL"/>
    <n v="174921.929168043"/>
  </r>
  <r>
    <n v="86565"/>
    <s v="REFERENCE ELECTRIFICATION - MODERATE TECHNOLOGY ADVANCEMENT"/>
    <x v="0"/>
    <s v="DIESEL TRANSIT BUS"/>
    <x v="42"/>
    <s v="TRANSPORTATION"/>
    <x v="4"/>
    <s v="COMPRESSED PIPELINE GAS"/>
    <m/>
  </r>
  <r>
    <n v="86566"/>
    <s v="REFERENCE ELECTRIFICATION - MODERATE TECHNOLOGY ADVANCEMENT"/>
    <x v="0"/>
    <s v="DIESEL TRANSIT BUS"/>
    <x v="43"/>
    <s v="TRANSPORTATION"/>
    <x v="4"/>
    <s v="GASOLINE FUEL"/>
    <m/>
  </r>
  <r>
    <n v="86567"/>
    <s v="REFERENCE ELECTRIFICATION - MODERATE TECHNOLOGY ADVANCEMENT"/>
    <x v="0"/>
    <s v="DIESEL TRANSIT BUS"/>
    <x v="43"/>
    <s v="TRANSPORTATION"/>
    <x v="4"/>
    <s v="ELECTRICITY"/>
    <m/>
  </r>
  <r>
    <n v="86568"/>
    <s v="REFERENCE ELECTRIFICATION - MODERATE TECHNOLOGY ADVANCEMENT"/>
    <x v="0"/>
    <s v="DIESEL TRANSIT BUS"/>
    <x v="43"/>
    <s v="TRANSPORTATION"/>
    <x v="4"/>
    <s v="DIESEL FUEL"/>
    <n v="2690164.96276887"/>
  </r>
  <r>
    <n v="86569"/>
    <s v="REFERENCE ELECTRIFICATION - MODERATE TECHNOLOGY ADVANCEMENT"/>
    <x v="0"/>
    <s v="DIESEL TRANSIT BUS"/>
    <x v="43"/>
    <s v="TRANSPORTATION"/>
    <x v="4"/>
    <s v="COMPRESSED PIPELINE GAS"/>
    <m/>
  </r>
  <r>
    <n v="86570"/>
    <s v="REFERENCE ELECTRIFICATION - MODERATE TECHNOLOGY ADVANCEMENT"/>
    <x v="0"/>
    <s v="DIESEL TRANSIT BUS"/>
    <x v="44"/>
    <s v="TRANSPORTATION"/>
    <x v="4"/>
    <s v="GASOLINE FUEL"/>
    <m/>
  </r>
  <r>
    <n v="86571"/>
    <s v="REFERENCE ELECTRIFICATION - MODERATE TECHNOLOGY ADVANCEMENT"/>
    <x v="0"/>
    <s v="DIESEL TRANSIT BUS"/>
    <x v="44"/>
    <s v="TRANSPORTATION"/>
    <x v="4"/>
    <s v="ELECTRICITY"/>
    <m/>
  </r>
  <r>
    <n v="86572"/>
    <s v="REFERENCE ELECTRIFICATION - MODERATE TECHNOLOGY ADVANCEMENT"/>
    <x v="0"/>
    <s v="DIESEL TRANSIT BUS"/>
    <x v="44"/>
    <s v="TRANSPORTATION"/>
    <x v="4"/>
    <s v="DIESEL FUEL"/>
    <n v="373904.014723713"/>
  </r>
  <r>
    <n v="86573"/>
    <s v="REFERENCE ELECTRIFICATION - MODERATE TECHNOLOGY ADVANCEMENT"/>
    <x v="0"/>
    <s v="DIESEL TRANSIT BUS"/>
    <x v="44"/>
    <s v="TRANSPORTATION"/>
    <x v="4"/>
    <s v="COMPRESSED PIPELINE GAS"/>
    <m/>
  </r>
  <r>
    <n v="86574"/>
    <s v="REFERENCE ELECTRIFICATION - MODERATE TECHNOLOGY ADVANCEMENT"/>
    <x v="0"/>
    <s v="DIESEL TRANSIT BUS"/>
    <x v="45"/>
    <s v="TRANSPORTATION"/>
    <x v="4"/>
    <s v="GASOLINE FUEL"/>
    <m/>
  </r>
  <r>
    <n v="86575"/>
    <s v="REFERENCE ELECTRIFICATION - MODERATE TECHNOLOGY ADVANCEMENT"/>
    <x v="0"/>
    <s v="DIESEL TRANSIT BUS"/>
    <x v="45"/>
    <s v="TRANSPORTATION"/>
    <x v="4"/>
    <s v="ELECTRICITY"/>
    <m/>
  </r>
  <r>
    <n v="86576"/>
    <s v="REFERENCE ELECTRIFICATION - MODERATE TECHNOLOGY ADVANCEMENT"/>
    <x v="0"/>
    <s v="DIESEL TRANSIT BUS"/>
    <x v="45"/>
    <s v="TRANSPORTATION"/>
    <x v="4"/>
    <s v="DIESEL FUEL"/>
    <n v="265814.35374837"/>
  </r>
  <r>
    <n v="86577"/>
    <s v="REFERENCE ELECTRIFICATION - MODERATE TECHNOLOGY ADVANCEMENT"/>
    <x v="0"/>
    <s v="DIESEL TRANSIT BUS"/>
    <x v="45"/>
    <s v="TRANSPORTATION"/>
    <x v="4"/>
    <s v="COMPRESSED PIPELINE GAS"/>
    <m/>
  </r>
  <r>
    <n v="86578"/>
    <s v="REFERENCE ELECTRIFICATION - MODERATE TECHNOLOGY ADVANCEMENT"/>
    <x v="0"/>
    <s v="DIESEL TRANSIT BUS"/>
    <x v="46"/>
    <s v="TRANSPORTATION"/>
    <x v="4"/>
    <s v="GASOLINE FUEL"/>
    <m/>
  </r>
  <r>
    <n v="86579"/>
    <s v="REFERENCE ELECTRIFICATION - MODERATE TECHNOLOGY ADVANCEMENT"/>
    <x v="0"/>
    <s v="DIESEL TRANSIT BUS"/>
    <x v="46"/>
    <s v="TRANSPORTATION"/>
    <x v="4"/>
    <s v="ELECTRICITY"/>
    <m/>
  </r>
  <r>
    <n v="86580"/>
    <s v="REFERENCE ELECTRIFICATION - MODERATE TECHNOLOGY ADVANCEMENT"/>
    <x v="0"/>
    <s v="DIESEL TRANSIT BUS"/>
    <x v="46"/>
    <s v="TRANSPORTATION"/>
    <x v="4"/>
    <s v="DIESEL FUEL"/>
    <n v="1334520.90568432"/>
  </r>
  <r>
    <n v="86581"/>
    <s v="REFERENCE ELECTRIFICATION - MODERATE TECHNOLOGY ADVANCEMENT"/>
    <x v="0"/>
    <s v="DIESEL TRANSIT BUS"/>
    <x v="46"/>
    <s v="TRANSPORTATION"/>
    <x v="4"/>
    <s v="COMPRESSED PIPELINE GAS"/>
    <m/>
  </r>
  <r>
    <n v="86582"/>
    <s v="REFERENCE ELECTRIFICATION - MODERATE TECHNOLOGY ADVANCEMENT"/>
    <x v="0"/>
    <s v="DIESEL TRANSIT BUS"/>
    <x v="47"/>
    <s v="TRANSPORTATION"/>
    <x v="4"/>
    <s v="GASOLINE FUEL"/>
    <m/>
  </r>
  <r>
    <n v="86583"/>
    <s v="REFERENCE ELECTRIFICATION - MODERATE TECHNOLOGY ADVANCEMENT"/>
    <x v="0"/>
    <s v="DIESEL TRANSIT BUS"/>
    <x v="47"/>
    <s v="TRANSPORTATION"/>
    <x v="4"/>
    <s v="ELECTRICITY"/>
    <m/>
  </r>
  <r>
    <n v="86584"/>
    <s v="REFERENCE ELECTRIFICATION - MODERATE TECHNOLOGY ADVANCEMENT"/>
    <x v="0"/>
    <s v="DIESEL TRANSIT BUS"/>
    <x v="47"/>
    <s v="TRANSPORTATION"/>
    <x v="4"/>
    <s v="DIESEL FUEL"/>
    <n v="1209984.72808428"/>
  </r>
  <r>
    <n v="86585"/>
    <s v="REFERENCE ELECTRIFICATION - MODERATE TECHNOLOGY ADVANCEMENT"/>
    <x v="0"/>
    <s v="DIESEL TRANSIT BUS"/>
    <x v="47"/>
    <s v="TRANSPORTATION"/>
    <x v="4"/>
    <s v="COMPRESSED PIPELINE GAS"/>
    <m/>
  </r>
  <r>
    <n v="86586"/>
    <s v="REFERENCE ELECTRIFICATION - MODERATE TECHNOLOGY ADVANCEMENT"/>
    <x v="0"/>
    <s v="DIESEL TRANSIT BUS"/>
    <x v="48"/>
    <s v="TRANSPORTATION"/>
    <x v="4"/>
    <s v="GASOLINE FUEL"/>
    <m/>
  </r>
  <r>
    <n v="86587"/>
    <s v="REFERENCE ELECTRIFICATION - MODERATE TECHNOLOGY ADVANCEMENT"/>
    <x v="0"/>
    <s v="DIESEL TRANSIT BUS"/>
    <x v="48"/>
    <s v="TRANSPORTATION"/>
    <x v="4"/>
    <s v="ELECTRICITY"/>
    <m/>
  </r>
  <r>
    <n v="86588"/>
    <s v="REFERENCE ELECTRIFICATION - MODERATE TECHNOLOGY ADVANCEMENT"/>
    <x v="0"/>
    <s v="DIESEL TRANSIT BUS"/>
    <x v="48"/>
    <s v="TRANSPORTATION"/>
    <x v="4"/>
    <s v="DIESEL FUEL"/>
    <n v="803233.5585998941"/>
  </r>
  <r>
    <n v="86589"/>
    <s v="REFERENCE ELECTRIFICATION - MODERATE TECHNOLOGY ADVANCEMENT"/>
    <x v="0"/>
    <s v="DIESEL TRANSIT BUS"/>
    <x v="48"/>
    <s v="TRANSPORTATION"/>
    <x v="4"/>
    <s v="COMPRESSED PIPELINE GAS"/>
    <m/>
  </r>
  <r>
    <n v="86590"/>
    <s v="REFERENCE ELECTRIFICATION - MODERATE TECHNOLOGY ADVANCEMENT"/>
    <x v="0"/>
    <s v="DIESEL TRANSIT BUS"/>
    <x v="49"/>
    <s v="TRANSPORTATION"/>
    <x v="4"/>
    <s v="GASOLINE FUEL"/>
    <m/>
  </r>
  <r>
    <n v="86591"/>
    <s v="REFERENCE ELECTRIFICATION - MODERATE TECHNOLOGY ADVANCEMENT"/>
    <x v="0"/>
    <s v="DIESEL TRANSIT BUS"/>
    <x v="49"/>
    <s v="TRANSPORTATION"/>
    <x v="4"/>
    <s v="ELECTRICITY"/>
    <m/>
  </r>
  <r>
    <n v="86592"/>
    <s v="REFERENCE ELECTRIFICATION - MODERATE TECHNOLOGY ADVANCEMENT"/>
    <x v="0"/>
    <s v="DIESEL TRANSIT BUS"/>
    <x v="49"/>
    <s v="TRANSPORTATION"/>
    <x v="4"/>
    <s v="DIESEL FUEL"/>
    <n v="1365423.96462975"/>
  </r>
  <r>
    <n v="86593"/>
    <s v="REFERENCE ELECTRIFICATION - MODERATE TECHNOLOGY ADVANCEMENT"/>
    <x v="0"/>
    <s v="DIESEL TRANSIT BUS"/>
    <x v="49"/>
    <s v="TRANSPORTATION"/>
    <x v="4"/>
    <s v="COMPRESSED PIPELINE GAS"/>
    <m/>
  </r>
  <r>
    <n v="86594"/>
    <s v="REFERENCE ELECTRIFICATION - MODERATE TECHNOLOGY ADVANCEMENT"/>
    <x v="0"/>
    <s v="DIESEL TRANSIT BUS"/>
    <x v="50"/>
    <s v="TRANSPORTATION"/>
    <x v="4"/>
    <s v="GASOLINE FUEL"/>
    <m/>
  </r>
  <r>
    <n v="86595"/>
    <s v="REFERENCE ELECTRIFICATION - MODERATE TECHNOLOGY ADVANCEMENT"/>
    <x v="0"/>
    <s v="DIESEL TRANSIT BUS"/>
    <x v="50"/>
    <s v="TRANSPORTATION"/>
    <x v="4"/>
    <s v="ELECTRICITY"/>
    <m/>
  </r>
  <r>
    <n v="86596"/>
    <s v="REFERENCE ELECTRIFICATION - MODERATE TECHNOLOGY ADVANCEMENT"/>
    <x v="0"/>
    <s v="DIESEL TRANSIT BUS"/>
    <x v="50"/>
    <s v="TRANSPORTATION"/>
    <x v="4"/>
    <s v="DIESEL FUEL"/>
    <n v="430786.941719444"/>
  </r>
  <r>
    <n v="86597"/>
    <s v="REFERENCE ELECTRIFICATION - MODERATE TECHNOLOGY ADVANCEMENT"/>
    <x v="0"/>
    <s v="DIESEL TRANSIT BUS"/>
    <x v="50"/>
    <s v="TRANSPORTATION"/>
    <x v="4"/>
    <s v="COMPRESSED PIPELINE GAS"/>
    <m/>
  </r>
  <r>
    <n v="86598"/>
    <s v="REFERENCE ELECTRIFICATION - MODERATE TECHNOLOGY ADVANCEMENT"/>
    <x v="0"/>
    <s v="CNG TRANSIT BUS"/>
    <x v="0"/>
    <s v="TRANSPORTATION"/>
    <x v="4"/>
    <s v="GASOLINE FUEL"/>
    <m/>
  </r>
  <r>
    <n v="86599"/>
    <s v="REFERENCE ELECTRIFICATION - MODERATE TECHNOLOGY ADVANCEMENT"/>
    <x v="0"/>
    <s v="CNG TRANSIT BUS"/>
    <x v="0"/>
    <s v="TRANSPORTATION"/>
    <x v="4"/>
    <s v="ELECTRICITY"/>
    <m/>
  </r>
  <r>
    <n v="86600"/>
    <s v="REFERENCE ELECTRIFICATION - MODERATE TECHNOLOGY ADVANCEMENT"/>
    <x v="0"/>
    <s v="CNG TRANSIT BUS"/>
    <x v="0"/>
    <s v="TRANSPORTATION"/>
    <x v="4"/>
    <s v="DIESEL FUEL"/>
    <m/>
  </r>
  <r>
    <n v="86601"/>
    <s v="REFERENCE ELECTRIFICATION - MODERATE TECHNOLOGY ADVANCEMENT"/>
    <x v="0"/>
    <s v="CNG TRANSIT BUS"/>
    <x v="0"/>
    <s v="TRANSPORTATION"/>
    <x v="4"/>
    <s v="COMPRESSED PIPELINE GAS"/>
    <n v="114568.277713038"/>
  </r>
  <r>
    <n v="86602"/>
    <s v="REFERENCE ELECTRIFICATION - MODERATE TECHNOLOGY ADVANCEMENT"/>
    <x v="0"/>
    <s v="CNG TRANSIT BUS"/>
    <x v="1"/>
    <s v="TRANSPORTATION"/>
    <x v="4"/>
    <s v="GASOLINE FUEL"/>
    <m/>
  </r>
  <r>
    <n v="86603"/>
    <s v="REFERENCE ELECTRIFICATION - MODERATE TECHNOLOGY ADVANCEMENT"/>
    <x v="0"/>
    <s v="CNG TRANSIT BUS"/>
    <x v="1"/>
    <s v="TRANSPORTATION"/>
    <x v="4"/>
    <s v="ELECTRICITY"/>
    <m/>
  </r>
  <r>
    <n v="86604"/>
    <s v="REFERENCE ELECTRIFICATION - MODERATE TECHNOLOGY ADVANCEMENT"/>
    <x v="0"/>
    <s v="CNG TRANSIT BUS"/>
    <x v="1"/>
    <s v="TRANSPORTATION"/>
    <x v="4"/>
    <s v="DIESEL FUEL"/>
    <m/>
  </r>
  <r>
    <n v="86605"/>
    <s v="REFERENCE ELECTRIFICATION - MODERATE TECHNOLOGY ADVANCEMENT"/>
    <x v="0"/>
    <s v="CNG TRANSIT BUS"/>
    <x v="1"/>
    <s v="TRANSPORTATION"/>
    <x v="4"/>
    <s v="COMPRESSED PIPELINE GAS"/>
    <n v="5458576.98754077"/>
  </r>
  <r>
    <n v="86606"/>
    <s v="REFERENCE ELECTRIFICATION - MODERATE TECHNOLOGY ADVANCEMENT"/>
    <x v="0"/>
    <s v="CNG TRANSIT BUS"/>
    <x v="2"/>
    <s v="TRANSPORTATION"/>
    <x v="4"/>
    <s v="GASOLINE FUEL"/>
    <m/>
  </r>
  <r>
    <n v="86607"/>
    <s v="REFERENCE ELECTRIFICATION - MODERATE TECHNOLOGY ADVANCEMENT"/>
    <x v="0"/>
    <s v="CNG TRANSIT BUS"/>
    <x v="2"/>
    <s v="TRANSPORTATION"/>
    <x v="4"/>
    <s v="ELECTRICITY"/>
    <m/>
  </r>
  <r>
    <n v="86608"/>
    <s v="REFERENCE ELECTRIFICATION - MODERATE TECHNOLOGY ADVANCEMENT"/>
    <x v="0"/>
    <s v="CNG TRANSIT BUS"/>
    <x v="2"/>
    <s v="TRANSPORTATION"/>
    <x v="4"/>
    <s v="DIESEL FUEL"/>
    <m/>
  </r>
  <r>
    <n v="86609"/>
    <s v="REFERENCE ELECTRIFICATION - MODERATE TECHNOLOGY ADVANCEMENT"/>
    <x v="0"/>
    <s v="CNG TRANSIT BUS"/>
    <x v="2"/>
    <s v="TRANSPORTATION"/>
    <x v="4"/>
    <s v="COMPRESSED PIPELINE GAS"/>
    <n v="268178.723281754"/>
  </r>
  <r>
    <n v="86610"/>
    <s v="REFERENCE ELECTRIFICATION - MODERATE TECHNOLOGY ADVANCEMENT"/>
    <x v="0"/>
    <s v="CNG TRANSIT BUS"/>
    <x v="3"/>
    <s v="TRANSPORTATION"/>
    <x v="4"/>
    <s v="GASOLINE FUEL"/>
    <m/>
  </r>
  <r>
    <n v="86611"/>
    <s v="REFERENCE ELECTRIFICATION - MODERATE TECHNOLOGY ADVANCEMENT"/>
    <x v="0"/>
    <s v="CNG TRANSIT BUS"/>
    <x v="3"/>
    <s v="TRANSPORTATION"/>
    <x v="4"/>
    <s v="ELECTRICITY"/>
    <m/>
  </r>
  <r>
    <n v="86612"/>
    <s v="REFERENCE ELECTRIFICATION - MODERATE TECHNOLOGY ADVANCEMENT"/>
    <x v="0"/>
    <s v="CNG TRANSIT BUS"/>
    <x v="3"/>
    <s v="TRANSPORTATION"/>
    <x v="4"/>
    <s v="DIESEL FUEL"/>
    <m/>
  </r>
  <r>
    <n v="86613"/>
    <s v="REFERENCE ELECTRIFICATION - MODERATE TECHNOLOGY ADVANCEMENT"/>
    <x v="0"/>
    <s v="CNG TRANSIT BUS"/>
    <x v="3"/>
    <s v="TRANSPORTATION"/>
    <x v="4"/>
    <s v="COMPRESSED PIPELINE GAS"/>
    <n v="282319.958858956"/>
  </r>
  <r>
    <n v="86614"/>
    <s v="REFERENCE ELECTRIFICATION - MODERATE TECHNOLOGY ADVANCEMENT"/>
    <x v="0"/>
    <s v="CNG TRANSIT BUS"/>
    <x v="4"/>
    <s v="TRANSPORTATION"/>
    <x v="4"/>
    <s v="GASOLINE FUEL"/>
    <m/>
  </r>
  <r>
    <n v="86615"/>
    <s v="REFERENCE ELECTRIFICATION - MODERATE TECHNOLOGY ADVANCEMENT"/>
    <x v="0"/>
    <s v="CNG TRANSIT BUS"/>
    <x v="4"/>
    <s v="TRANSPORTATION"/>
    <x v="4"/>
    <s v="ELECTRICITY"/>
    <m/>
  </r>
  <r>
    <n v="86616"/>
    <s v="REFERENCE ELECTRIFICATION - MODERATE TECHNOLOGY ADVANCEMENT"/>
    <x v="0"/>
    <s v="CNG TRANSIT BUS"/>
    <x v="4"/>
    <s v="TRANSPORTATION"/>
    <x v="4"/>
    <s v="DIESEL FUEL"/>
    <m/>
  </r>
  <r>
    <n v="86617"/>
    <s v="REFERENCE ELECTRIFICATION - MODERATE TECHNOLOGY ADVANCEMENT"/>
    <x v="0"/>
    <s v="CNG TRANSIT BUS"/>
    <x v="4"/>
    <s v="TRANSPORTATION"/>
    <x v="4"/>
    <s v="COMPRESSED PIPELINE GAS"/>
    <n v="1488325.30993564"/>
  </r>
  <r>
    <n v="86618"/>
    <s v="REFERENCE ELECTRIFICATION - MODERATE TECHNOLOGY ADVANCEMENT"/>
    <x v="0"/>
    <s v="CNG TRANSIT BUS"/>
    <x v="5"/>
    <s v="TRANSPORTATION"/>
    <x v="4"/>
    <s v="GASOLINE FUEL"/>
    <m/>
  </r>
  <r>
    <n v="86619"/>
    <s v="REFERENCE ELECTRIFICATION - MODERATE TECHNOLOGY ADVANCEMENT"/>
    <x v="0"/>
    <s v="CNG TRANSIT BUS"/>
    <x v="5"/>
    <s v="TRANSPORTATION"/>
    <x v="4"/>
    <s v="ELECTRICITY"/>
    <m/>
  </r>
  <r>
    <n v="86620"/>
    <s v="REFERENCE ELECTRIFICATION - MODERATE TECHNOLOGY ADVANCEMENT"/>
    <x v="0"/>
    <s v="CNG TRANSIT BUS"/>
    <x v="5"/>
    <s v="TRANSPORTATION"/>
    <x v="4"/>
    <s v="DIESEL FUEL"/>
    <m/>
  </r>
  <r>
    <n v="86621"/>
    <s v="REFERENCE ELECTRIFICATION - MODERATE TECHNOLOGY ADVANCEMENT"/>
    <x v="0"/>
    <s v="CNG TRANSIT BUS"/>
    <x v="5"/>
    <s v="TRANSPORTATION"/>
    <x v="4"/>
    <s v="COMPRESSED PIPELINE GAS"/>
    <n v="244892.20937881"/>
  </r>
  <r>
    <n v="86622"/>
    <s v="REFERENCE ELECTRIFICATION - MODERATE TECHNOLOGY ADVANCEMENT"/>
    <x v="0"/>
    <s v="CNG TRANSIT BUS"/>
    <x v="6"/>
    <s v="TRANSPORTATION"/>
    <x v="4"/>
    <s v="GASOLINE FUEL"/>
    <m/>
  </r>
  <r>
    <n v="86623"/>
    <s v="REFERENCE ELECTRIFICATION - MODERATE TECHNOLOGY ADVANCEMENT"/>
    <x v="0"/>
    <s v="CNG TRANSIT BUS"/>
    <x v="6"/>
    <s v="TRANSPORTATION"/>
    <x v="4"/>
    <s v="ELECTRICITY"/>
    <m/>
  </r>
  <r>
    <n v="86624"/>
    <s v="REFERENCE ELECTRIFICATION - MODERATE TECHNOLOGY ADVANCEMENT"/>
    <x v="0"/>
    <s v="CNG TRANSIT BUS"/>
    <x v="6"/>
    <s v="TRANSPORTATION"/>
    <x v="4"/>
    <s v="DIESEL FUEL"/>
    <m/>
  </r>
  <r>
    <n v="86625"/>
    <s v="REFERENCE ELECTRIFICATION - MODERATE TECHNOLOGY ADVANCEMENT"/>
    <x v="0"/>
    <s v="CNG TRANSIT BUS"/>
    <x v="6"/>
    <s v="TRANSPORTATION"/>
    <x v="4"/>
    <s v="COMPRESSED PIPELINE GAS"/>
    <n v="73270.4076482903"/>
  </r>
  <r>
    <n v="86626"/>
    <s v="REFERENCE ELECTRIFICATION - MODERATE TECHNOLOGY ADVANCEMENT"/>
    <x v="0"/>
    <s v="CNG TRANSIT BUS"/>
    <x v="7"/>
    <s v="TRANSPORTATION"/>
    <x v="4"/>
    <s v="GASOLINE FUEL"/>
    <m/>
  </r>
  <r>
    <n v="86627"/>
    <s v="REFERENCE ELECTRIFICATION - MODERATE TECHNOLOGY ADVANCEMENT"/>
    <x v="0"/>
    <s v="CNG TRANSIT BUS"/>
    <x v="7"/>
    <s v="TRANSPORTATION"/>
    <x v="4"/>
    <s v="ELECTRICITY"/>
    <m/>
  </r>
  <r>
    <n v="86628"/>
    <s v="REFERENCE ELECTRIFICATION - MODERATE TECHNOLOGY ADVANCEMENT"/>
    <x v="0"/>
    <s v="CNG TRANSIT BUS"/>
    <x v="7"/>
    <s v="TRANSPORTATION"/>
    <x v="4"/>
    <s v="DIESEL FUEL"/>
    <m/>
  </r>
  <r>
    <n v="86629"/>
    <s v="REFERENCE ELECTRIFICATION - MODERATE TECHNOLOGY ADVANCEMENT"/>
    <x v="0"/>
    <s v="CNG TRANSIT BUS"/>
    <x v="7"/>
    <s v="TRANSPORTATION"/>
    <x v="4"/>
    <s v="COMPRESSED PIPELINE GAS"/>
    <n v="34971.611085312"/>
  </r>
  <r>
    <n v="86630"/>
    <s v="REFERENCE ELECTRIFICATION - MODERATE TECHNOLOGY ADVANCEMENT"/>
    <x v="0"/>
    <s v="CNG TRANSIT BUS"/>
    <x v="8"/>
    <s v="TRANSPORTATION"/>
    <x v="4"/>
    <s v="GASOLINE FUEL"/>
    <m/>
  </r>
  <r>
    <n v="86631"/>
    <s v="REFERENCE ELECTRIFICATION - MODERATE TECHNOLOGY ADVANCEMENT"/>
    <x v="0"/>
    <s v="CNG TRANSIT BUS"/>
    <x v="8"/>
    <s v="TRANSPORTATION"/>
    <x v="4"/>
    <s v="ELECTRICITY"/>
    <m/>
  </r>
  <r>
    <n v="86632"/>
    <s v="REFERENCE ELECTRIFICATION - MODERATE TECHNOLOGY ADVANCEMENT"/>
    <x v="0"/>
    <s v="CNG TRANSIT BUS"/>
    <x v="8"/>
    <s v="TRANSPORTATION"/>
    <x v="4"/>
    <s v="DIESEL FUEL"/>
    <m/>
  </r>
  <r>
    <n v="86633"/>
    <s v="REFERENCE ELECTRIFICATION - MODERATE TECHNOLOGY ADVANCEMENT"/>
    <x v="0"/>
    <s v="CNG TRANSIT BUS"/>
    <x v="8"/>
    <s v="TRANSPORTATION"/>
    <x v="4"/>
    <s v="COMPRESSED PIPELINE GAS"/>
    <n v="1216.90207691483"/>
  </r>
  <r>
    <n v="86634"/>
    <s v="REFERENCE ELECTRIFICATION - MODERATE TECHNOLOGY ADVANCEMENT"/>
    <x v="0"/>
    <s v="CNG TRANSIT BUS"/>
    <x v="9"/>
    <s v="TRANSPORTATION"/>
    <x v="4"/>
    <s v="GASOLINE FUEL"/>
    <m/>
  </r>
  <r>
    <n v="86635"/>
    <s v="REFERENCE ELECTRIFICATION - MODERATE TECHNOLOGY ADVANCEMENT"/>
    <x v="0"/>
    <s v="CNG TRANSIT BUS"/>
    <x v="9"/>
    <s v="TRANSPORTATION"/>
    <x v="4"/>
    <s v="ELECTRICITY"/>
    <m/>
  </r>
  <r>
    <n v="86636"/>
    <s v="REFERENCE ELECTRIFICATION - MODERATE TECHNOLOGY ADVANCEMENT"/>
    <x v="0"/>
    <s v="CNG TRANSIT BUS"/>
    <x v="9"/>
    <s v="TRANSPORTATION"/>
    <x v="4"/>
    <s v="DIESEL FUEL"/>
    <m/>
  </r>
  <r>
    <n v="86637"/>
    <s v="REFERENCE ELECTRIFICATION - MODERATE TECHNOLOGY ADVANCEMENT"/>
    <x v="0"/>
    <s v="CNG TRANSIT BUS"/>
    <x v="9"/>
    <s v="TRANSPORTATION"/>
    <x v="4"/>
    <s v="COMPRESSED PIPELINE GAS"/>
    <n v="1009291.42143461"/>
  </r>
  <r>
    <n v="86638"/>
    <s v="REFERENCE ELECTRIFICATION - MODERATE TECHNOLOGY ADVANCEMENT"/>
    <x v="0"/>
    <s v="CNG TRANSIT BUS"/>
    <x v="10"/>
    <s v="TRANSPORTATION"/>
    <x v="4"/>
    <s v="GASOLINE FUEL"/>
    <m/>
  </r>
  <r>
    <n v="86639"/>
    <s v="REFERENCE ELECTRIFICATION - MODERATE TECHNOLOGY ADVANCEMENT"/>
    <x v="0"/>
    <s v="CNG TRANSIT BUS"/>
    <x v="10"/>
    <s v="TRANSPORTATION"/>
    <x v="4"/>
    <s v="ELECTRICITY"/>
    <m/>
  </r>
  <r>
    <n v="86640"/>
    <s v="REFERENCE ELECTRIFICATION - MODERATE TECHNOLOGY ADVANCEMENT"/>
    <x v="0"/>
    <s v="CNG TRANSIT BUS"/>
    <x v="10"/>
    <s v="TRANSPORTATION"/>
    <x v="4"/>
    <s v="DIESEL FUEL"/>
    <m/>
  </r>
  <r>
    <n v="86641"/>
    <s v="REFERENCE ELECTRIFICATION - MODERATE TECHNOLOGY ADVANCEMENT"/>
    <x v="0"/>
    <s v="CNG TRANSIT BUS"/>
    <x v="10"/>
    <s v="TRANSPORTATION"/>
    <x v="4"/>
    <s v="COMPRESSED PIPELINE GAS"/>
    <n v="1037975.69008382"/>
  </r>
  <r>
    <n v="86642"/>
    <s v="REFERENCE ELECTRIFICATION - MODERATE TECHNOLOGY ADVANCEMENT"/>
    <x v="0"/>
    <s v="CNG TRANSIT BUS"/>
    <x v="11"/>
    <s v="TRANSPORTATION"/>
    <x v="4"/>
    <s v="GASOLINE FUEL"/>
    <m/>
  </r>
  <r>
    <n v="86643"/>
    <s v="REFERENCE ELECTRIFICATION - MODERATE TECHNOLOGY ADVANCEMENT"/>
    <x v="0"/>
    <s v="CNG TRANSIT BUS"/>
    <x v="11"/>
    <s v="TRANSPORTATION"/>
    <x v="4"/>
    <s v="ELECTRICITY"/>
    <m/>
  </r>
  <r>
    <n v="86644"/>
    <s v="REFERENCE ELECTRIFICATION - MODERATE TECHNOLOGY ADVANCEMENT"/>
    <x v="0"/>
    <s v="CNG TRANSIT BUS"/>
    <x v="11"/>
    <s v="TRANSPORTATION"/>
    <x v="4"/>
    <s v="DIESEL FUEL"/>
    <m/>
  </r>
  <r>
    <n v="86645"/>
    <s v="REFERENCE ELECTRIFICATION - MODERATE TECHNOLOGY ADVANCEMENT"/>
    <x v="0"/>
    <s v="CNG TRANSIT BUS"/>
    <x v="11"/>
    <s v="TRANSPORTATION"/>
    <x v="4"/>
    <s v="COMPRESSED PIPELINE GAS"/>
    <n v="59965.8943889543"/>
  </r>
  <r>
    <n v="86646"/>
    <s v="REFERENCE ELECTRIFICATION - MODERATE TECHNOLOGY ADVANCEMENT"/>
    <x v="0"/>
    <s v="CNG TRANSIT BUS"/>
    <x v="12"/>
    <s v="TRANSPORTATION"/>
    <x v="4"/>
    <s v="GASOLINE FUEL"/>
    <m/>
  </r>
  <r>
    <n v="86647"/>
    <s v="REFERENCE ELECTRIFICATION - MODERATE TECHNOLOGY ADVANCEMENT"/>
    <x v="0"/>
    <s v="CNG TRANSIT BUS"/>
    <x v="12"/>
    <s v="TRANSPORTATION"/>
    <x v="4"/>
    <s v="ELECTRICITY"/>
    <m/>
  </r>
  <r>
    <n v="86648"/>
    <s v="REFERENCE ELECTRIFICATION - MODERATE TECHNOLOGY ADVANCEMENT"/>
    <x v="0"/>
    <s v="CNG TRANSIT BUS"/>
    <x v="12"/>
    <s v="TRANSPORTATION"/>
    <x v="4"/>
    <s v="DIESEL FUEL"/>
    <m/>
  </r>
  <r>
    <n v="86649"/>
    <s v="REFERENCE ELECTRIFICATION - MODERATE TECHNOLOGY ADVANCEMENT"/>
    <x v="0"/>
    <s v="CNG TRANSIT BUS"/>
    <x v="12"/>
    <s v="TRANSPORTATION"/>
    <x v="4"/>
    <s v="COMPRESSED PIPELINE GAS"/>
    <n v="196466.666256205"/>
  </r>
  <r>
    <n v="86650"/>
    <s v="REFERENCE ELECTRIFICATION - MODERATE TECHNOLOGY ADVANCEMENT"/>
    <x v="0"/>
    <s v="CNG TRANSIT BUS"/>
    <x v="13"/>
    <s v="TRANSPORTATION"/>
    <x v="4"/>
    <s v="GASOLINE FUEL"/>
    <m/>
  </r>
  <r>
    <n v="86651"/>
    <s v="REFERENCE ELECTRIFICATION - MODERATE TECHNOLOGY ADVANCEMENT"/>
    <x v="0"/>
    <s v="CNG TRANSIT BUS"/>
    <x v="13"/>
    <s v="TRANSPORTATION"/>
    <x v="4"/>
    <s v="ELECTRICITY"/>
    <m/>
  </r>
  <r>
    <n v="86652"/>
    <s v="REFERENCE ELECTRIFICATION - MODERATE TECHNOLOGY ADVANCEMENT"/>
    <x v="0"/>
    <s v="CNG TRANSIT BUS"/>
    <x v="13"/>
    <s v="TRANSPORTATION"/>
    <x v="4"/>
    <s v="DIESEL FUEL"/>
    <m/>
  </r>
  <r>
    <n v="86653"/>
    <s v="REFERENCE ELECTRIFICATION - MODERATE TECHNOLOGY ADVANCEMENT"/>
    <x v="0"/>
    <s v="CNG TRANSIT BUS"/>
    <x v="13"/>
    <s v="TRANSPORTATION"/>
    <x v="4"/>
    <s v="COMPRESSED PIPELINE GAS"/>
    <n v="732165.8567136161"/>
  </r>
  <r>
    <n v="86654"/>
    <s v="REFERENCE ELECTRIFICATION - MODERATE TECHNOLOGY ADVANCEMENT"/>
    <x v="0"/>
    <s v="CNG TRANSIT BUS"/>
    <x v="14"/>
    <s v="TRANSPORTATION"/>
    <x v="4"/>
    <s v="GASOLINE FUEL"/>
    <m/>
  </r>
  <r>
    <n v="86655"/>
    <s v="REFERENCE ELECTRIFICATION - MODERATE TECHNOLOGY ADVANCEMENT"/>
    <x v="0"/>
    <s v="CNG TRANSIT BUS"/>
    <x v="14"/>
    <s v="TRANSPORTATION"/>
    <x v="4"/>
    <s v="ELECTRICITY"/>
    <m/>
  </r>
  <r>
    <n v="86656"/>
    <s v="REFERENCE ELECTRIFICATION - MODERATE TECHNOLOGY ADVANCEMENT"/>
    <x v="0"/>
    <s v="CNG TRANSIT BUS"/>
    <x v="14"/>
    <s v="TRANSPORTATION"/>
    <x v="4"/>
    <s v="DIESEL FUEL"/>
    <m/>
  </r>
  <r>
    <n v="86657"/>
    <s v="REFERENCE ELECTRIFICATION - MODERATE TECHNOLOGY ADVANCEMENT"/>
    <x v="0"/>
    <s v="CNG TRANSIT BUS"/>
    <x v="14"/>
    <s v="TRANSPORTATION"/>
    <x v="4"/>
    <s v="COMPRESSED PIPELINE GAS"/>
    <n v="469895.132937042"/>
  </r>
  <r>
    <n v="86658"/>
    <s v="REFERENCE ELECTRIFICATION - MODERATE TECHNOLOGY ADVANCEMENT"/>
    <x v="0"/>
    <s v="CNG TRANSIT BUS"/>
    <x v="15"/>
    <s v="TRANSPORTATION"/>
    <x v="4"/>
    <s v="GASOLINE FUEL"/>
    <m/>
  </r>
  <r>
    <n v="86659"/>
    <s v="REFERENCE ELECTRIFICATION - MODERATE TECHNOLOGY ADVANCEMENT"/>
    <x v="0"/>
    <s v="CNG TRANSIT BUS"/>
    <x v="15"/>
    <s v="TRANSPORTATION"/>
    <x v="4"/>
    <s v="ELECTRICITY"/>
    <m/>
  </r>
  <r>
    <n v="86660"/>
    <s v="REFERENCE ELECTRIFICATION - MODERATE TECHNOLOGY ADVANCEMENT"/>
    <x v="0"/>
    <s v="CNG TRANSIT BUS"/>
    <x v="15"/>
    <s v="TRANSPORTATION"/>
    <x v="4"/>
    <s v="DIESEL FUEL"/>
    <m/>
  </r>
  <r>
    <n v="86661"/>
    <s v="REFERENCE ELECTRIFICATION - MODERATE TECHNOLOGY ADVANCEMENT"/>
    <x v="0"/>
    <s v="CNG TRANSIT BUS"/>
    <x v="15"/>
    <s v="TRANSPORTATION"/>
    <x v="4"/>
    <s v="COMPRESSED PIPELINE GAS"/>
    <n v="118575.736156912"/>
  </r>
  <r>
    <n v="86662"/>
    <s v="REFERENCE ELECTRIFICATION - MODERATE TECHNOLOGY ADVANCEMENT"/>
    <x v="0"/>
    <s v="CNG TRANSIT BUS"/>
    <x v="16"/>
    <s v="TRANSPORTATION"/>
    <x v="4"/>
    <s v="GASOLINE FUEL"/>
    <m/>
  </r>
  <r>
    <n v="86663"/>
    <s v="REFERENCE ELECTRIFICATION - MODERATE TECHNOLOGY ADVANCEMENT"/>
    <x v="0"/>
    <s v="CNG TRANSIT BUS"/>
    <x v="16"/>
    <s v="TRANSPORTATION"/>
    <x v="4"/>
    <s v="ELECTRICITY"/>
    <m/>
  </r>
  <r>
    <n v="86664"/>
    <s v="REFERENCE ELECTRIFICATION - MODERATE TECHNOLOGY ADVANCEMENT"/>
    <x v="0"/>
    <s v="CNG TRANSIT BUS"/>
    <x v="16"/>
    <s v="TRANSPORTATION"/>
    <x v="4"/>
    <s v="DIESEL FUEL"/>
    <m/>
  </r>
  <r>
    <n v="86665"/>
    <s v="REFERENCE ELECTRIFICATION - MODERATE TECHNOLOGY ADVANCEMENT"/>
    <x v="0"/>
    <s v="CNG TRANSIT BUS"/>
    <x v="16"/>
    <s v="TRANSPORTATION"/>
    <x v="4"/>
    <s v="COMPRESSED PIPELINE GAS"/>
    <n v="173474.202010953"/>
  </r>
  <r>
    <n v="86666"/>
    <s v="REFERENCE ELECTRIFICATION - MODERATE TECHNOLOGY ADVANCEMENT"/>
    <x v="0"/>
    <s v="CNG TRANSIT BUS"/>
    <x v="17"/>
    <s v="TRANSPORTATION"/>
    <x v="4"/>
    <s v="GASOLINE FUEL"/>
    <m/>
  </r>
  <r>
    <n v="86667"/>
    <s v="REFERENCE ELECTRIFICATION - MODERATE TECHNOLOGY ADVANCEMENT"/>
    <x v="0"/>
    <s v="CNG TRANSIT BUS"/>
    <x v="17"/>
    <s v="TRANSPORTATION"/>
    <x v="4"/>
    <s v="ELECTRICITY"/>
    <m/>
  </r>
  <r>
    <n v="86668"/>
    <s v="REFERENCE ELECTRIFICATION - MODERATE TECHNOLOGY ADVANCEMENT"/>
    <x v="0"/>
    <s v="CNG TRANSIT BUS"/>
    <x v="17"/>
    <s v="TRANSPORTATION"/>
    <x v="4"/>
    <s v="DIESEL FUEL"/>
    <m/>
  </r>
  <r>
    <n v="86669"/>
    <s v="REFERENCE ELECTRIFICATION - MODERATE TECHNOLOGY ADVANCEMENT"/>
    <x v="0"/>
    <s v="CNG TRANSIT BUS"/>
    <x v="17"/>
    <s v="TRANSPORTATION"/>
    <x v="4"/>
    <s v="COMPRESSED PIPELINE GAS"/>
    <n v="89553.037516016"/>
  </r>
  <r>
    <n v="86670"/>
    <s v="REFERENCE ELECTRIFICATION - MODERATE TECHNOLOGY ADVANCEMENT"/>
    <x v="0"/>
    <s v="CNG TRANSIT BUS"/>
    <x v="18"/>
    <s v="TRANSPORTATION"/>
    <x v="4"/>
    <s v="GASOLINE FUEL"/>
    <m/>
  </r>
  <r>
    <n v="86671"/>
    <s v="REFERENCE ELECTRIFICATION - MODERATE TECHNOLOGY ADVANCEMENT"/>
    <x v="0"/>
    <s v="CNG TRANSIT BUS"/>
    <x v="18"/>
    <s v="TRANSPORTATION"/>
    <x v="4"/>
    <s v="ELECTRICITY"/>
    <m/>
  </r>
  <r>
    <n v="86672"/>
    <s v="REFERENCE ELECTRIFICATION - MODERATE TECHNOLOGY ADVANCEMENT"/>
    <x v="0"/>
    <s v="CNG TRANSIT BUS"/>
    <x v="18"/>
    <s v="TRANSPORTATION"/>
    <x v="4"/>
    <s v="DIESEL FUEL"/>
    <m/>
  </r>
  <r>
    <n v="86673"/>
    <s v="REFERENCE ELECTRIFICATION - MODERATE TECHNOLOGY ADVANCEMENT"/>
    <x v="0"/>
    <s v="CNG TRANSIT BUS"/>
    <x v="18"/>
    <s v="TRANSPORTATION"/>
    <x v="4"/>
    <s v="COMPRESSED PIPELINE GAS"/>
    <n v="243077.75655823"/>
  </r>
  <r>
    <n v="86674"/>
    <s v="REFERENCE ELECTRIFICATION - MODERATE TECHNOLOGY ADVANCEMENT"/>
    <x v="0"/>
    <s v="CNG TRANSIT BUS"/>
    <x v="19"/>
    <s v="TRANSPORTATION"/>
    <x v="4"/>
    <s v="GASOLINE FUEL"/>
    <m/>
  </r>
  <r>
    <n v="86675"/>
    <s v="REFERENCE ELECTRIFICATION - MODERATE TECHNOLOGY ADVANCEMENT"/>
    <x v="0"/>
    <s v="CNG TRANSIT BUS"/>
    <x v="19"/>
    <s v="TRANSPORTATION"/>
    <x v="4"/>
    <s v="ELECTRICITY"/>
    <m/>
  </r>
  <r>
    <n v="86676"/>
    <s v="REFERENCE ELECTRIFICATION - MODERATE TECHNOLOGY ADVANCEMENT"/>
    <x v="0"/>
    <s v="CNG TRANSIT BUS"/>
    <x v="19"/>
    <s v="TRANSPORTATION"/>
    <x v="4"/>
    <s v="DIESEL FUEL"/>
    <m/>
  </r>
  <r>
    <n v="86677"/>
    <s v="REFERENCE ELECTRIFICATION - MODERATE TECHNOLOGY ADVANCEMENT"/>
    <x v="0"/>
    <s v="CNG TRANSIT BUS"/>
    <x v="19"/>
    <s v="TRANSPORTATION"/>
    <x v="4"/>
    <s v="COMPRESSED PIPELINE GAS"/>
    <n v="494095.695848117"/>
  </r>
  <r>
    <n v="86678"/>
    <s v="REFERENCE ELECTRIFICATION - MODERATE TECHNOLOGY ADVANCEMENT"/>
    <x v="0"/>
    <s v="CNG TRANSIT BUS"/>
    <x v="20"/>
    <s v="TRANSPORTATION"/>
    <x v="4"/>
    <s v="GASOLINE FUEL"/>
    <m/>
  </r>
  <r>
    <n v="86679"/>
    <s v="REFERENCE ELECTRIFICATION - MODERATE TECHNOLOGY ADVANCEMENT"/>
    <x v="0"/>
    <s v="CNG TRANSIT BUS"/>
    <x v="20"/>
    <s v="TRANSPORTATION"/>
    <x v="4"/>
    <s v="ELECTRICITY"/>
    <m/>
  </r>
  <r>
    <n v="86680"/>
    <s v="REFERENCE ELECTRIFICATION - MODERATE TECHNOLOGY ADVANCEMENT"/>
    <x v="0"/>
    <s v="CNG TRANSIT BUS"/>
    <x v="20"/>
    <s v="TRANSPORTATION"/>
    <x v="4"/>
    <s v="DIESEL FUEL"/>
    <m/>
  </r>
  <r>
    <n v="86681"/>
    <s v="REFERENCE ELECTRIFICATION - MODERATE TECHNOLOGY ADVANCEMENT"/>
    <x v="0"/>
    <s v="CNG TRANSIT BUS"/>
    <x v="20"/>
    <s v="TRANSPORTATION"/>
    <x v="4"/>
    <s v="COMPRESSED PIPELINE GAS"/>
    <n v="183639.33211465"/>
  </r>
  <r>
    <n v="86682"/>
    <s v="REFERENCE ELECTRIFICATION - MODERATE TECHNOLOGY ADVANCEMENT"/>
    <x v="0"/>
    <s v="CNG TRANSIT BUS"/>
    <x v="21"/>
    <s v="TRANSPORTATION"/>
    <x v="4"/>
    <s v="GASOLINE FUEL"/>
    <m/>
  </r>
  <r>
    <n v="86683"/>
    <s v="REFERENCE ELECTRIFICATION - MODERATE TECHNOLOGY ADVANCEMENT"/>
    <x v="0"/>
    <s v="CNG TRANSIT BUS"/>
    <x v="21"/>
    <s v="TRANSPORTATION"/>
    <x v="4"/>
    <s v="ELECTRICITY"/>
    <m/>
  </r>
  <r>
    <n v="86684"/>
    <s v="REFERENCE ELECTRIFICATION - MODERATE TECHNOLOGY ADVANCEMENT"/>
    <x v="0"/>
    <s v="CNG TRANSIT BUS"/>
    <x v="21"/>
    <s v="TRANSPORTATION"/>
    <x v="4"/>
    <s v="DIESEL FUEL"/>
    <m/>
  </r>
  <r>
    <n v="86685"/>
    <s v="REFERENCE ELECTRIFICATION - MODERATE TECHNOLOGY ADVANCEMENT"/>
    <x v="0"/>
    <s v="CNG TRANSIT BUS"/>
    <x v="21"/>
    <s v="TRANSPORTATION"/>
    <x v="4"/>
    <s v="COMPRESSED PIPELINE GAS"/>
    <n v="122195.165608978"/>
  </r>
  <r>
    <n v="86686"/>
    <s v="REFERENCE ELECTRIFICATION - MODERATE TECHNOLOGY ADVANCEMENT"/>
    <x v="0"/>
    <s v="CNG TRANSIT BUS"/>
    <x v="22"/>
    <s v="TRANSPORTATION"/>
    <x v="4"/>
    <s v="GASOLINE FUEL"/>
    <m/>
  </r>
  <r>
    <n v="86687"/>
    <s v="REFERENCE ELECTRIFICATION - MODERATE TECHNOLOGY ADVANCEMENT"/>
    <x v="0"/>
    <s v="CNG TRANSIT BUS"/>
    <x v="22"/>
    <s v="TRANSPORTATION"/>
    <x v="4"/>
    <s v="ELECTRICITY"/>
    <m/>
  </r>
  <r>
    <n v="86688"/>
    <s v="REFERENCE ELECTRIFICATION - MODERATE TECHNOLOGY ADVANCEMENT"/>
    <x v="0"/>
    <s v="CNG TRANSIT BUS"/>
    <x v="22"/>
    <s v="TRANSPORTATION"/>
    <x v="4"/>
    <s v="DIESEL FUEL"/>
    <m/>
  </r>
  <r>
    <n v="86689"/>
    <s v="REFERENCE ELECTRIFICATION - MODERATE TECHNOLOGY ADVANCEMENT"/>
    <x v="0"/>
    <s v="CNG TRANSIT BUS"/>
    <x v="22"/>
    <s v="TRANSPORTATION"/>
    <x v="4"/>
    <s v="COMPRESSED PIPELINE GAS"/>
    <n v="762829.797218284"/>
  </r>
  <r>
    <n v="86690"/>
    <s v="REFERENCE ELECTRIFICATION - MODERATE TECHNOLOGY ADVANCEMENT"/>
    <x v="0"/>
    <s v="CNG TRANSIT BUS"/>
    <x v="23"/>
    <s v="TRANSPORTATION"/>
    <x v="4"/>
    <s v="GASOLINE FUEL"/>
    <m/>
  </r>
  <r>
    <n v="86691"/>
    <s v="REFERENCE ELECTRIFICATION - MODERATE TECHNOLOGY ADVANCEMENT"/>
    <x v="0"/>
    <s v="CNG TRANSIT BUS"/>
    <x v="23"/>
    <s v="TRANSPORTATION"/>
    <x v="4"/>
    <s v="ELECTRICITY"/>
    <m/>
  </r>
  <r>
    <n v="86692"/>
    <s v="REFERENCE ELECTRIFICATION - MODERATE TECHNOLOGY ADVANCEMENT"/>
    <x v="0"/>
    <s v="CNG TRANSIT BUS"/>
    <x v="23"/>
    <s v="TRANSPORTATION"/>
    <x v="4"/>
    <s v="DIESEL FUEL"/>
    <m/>
  </r>
  <r>
    <n v="86693"/>
    <s v="REFERENCE ELECTRIFICATION - MODERATE TECHNOLOGY ADVANCEMENT"/>
    <x v="0"/>
    <s v="CNG TRANSIT BUS"/>
    <x v="23"/>
    <s v="TRANSPORTATION"/>
    <x v="4"/>
    <s v="COMPRESSED PIPELINE GAS"/>
    <n v="177869.692732694"/>
  </r>
  <r>
    <n v="86694"/>
    <s v="REFERENCE ELECTRIFICATION - MODERATE TECHNOLOGY ADVANCEMENT"/>
    <x v="0"/>
    <s v="CNG TRANSIT BUS"/>
    <x v="24"/>
    <s v="TRANSPORTATION"/>
    <x v="4"/>
    <s v="GASOLINE FUEL"/>
    <m/>
  </r>
  <r>
    <n v="86695"/>
    <s v="REFERENCE ELECTRIFICATION - MODERATE TECHNOLOGY ADVANCEMENT"/>
    <x v="0"/>
    <s v="CNG TRANSIT BUS"/>
    <x v="24"/>
    <s v="TRANSPORTATION"/>
    <x v="4"/>
    <s v="ELECTRICITY"/>
    <m/>
  </r>
  <r>
    <n v="86696"/>
    <s v="REFERENCE ELECTRIFICATION - MODERATE TECHNOLOGY ADVANCEMENT"/>
    <x v="0"/>
    <s v="CNG TRANSIT BUS"/>
    <x v="24"/>
    <s v="TRANSPORTATION"/>
    <x v="4"/>
    <s v="DIESEL FUEL"/>
    <m/>
  </r>
  <r>
    <n v="86697"/>
    <s v="REFERENCE ELECTRIFICATION - MODERATE TECHNOLOGY ADVANCEMENT"/>
    <x v="0"/>
    <s v="CNG TRANSIT BUS"/>
    <x v="24"/>
    <s v="TRANSPORTATION"/>
    <x v="4"/>
    <s v="COMPRESSED PIPELINE GAS"/>
    <n v="105397.706917403"/>
  </r>
  <r>
    <n v="86698"/>
    <s v="REFERENCE ELECTRIFICATION - MODERATE TECHNOLOGY ADVANCEMENT"/>
    <x v="0"/>
    <s v="CNG TRANSIT BUS"/>
    <x v="25"/>
    <s v="TRANSPORTATION"/>
    <x v="4"/>
    <s v="GASOLINE FUEL"/>
    <m/>
  </r>
  <r>
    <n v="86699"/>
    <s v="REFERENCE ELECTRIFICATION - MODERATE TECHNOLOGY ADVANCEMENT"/>
    <x v="0"/>
    <s v="CNG TRANSIT BUS"/>
    <x v="25"/>
    <s v="TRANSPORTATION"/>
    <x v="4"/>
    <s v="ELECTRICITY"/>
    <m/>
  </r>
  <r>
    <n v="86700"/>
    <s v="REFERENCE ELECTRIFICATION - MODERATE TECHNOLOGY ADVANCEMENT"/>
    <x v="0"/>
    <s v="CNG TRANSIT BUS"/>
    <x v="25"/>
    <s v="TRANSPORTATION"/>
    <x v="4"/>
    <s v="DIESEL FUEL"/>
    <m/>
  </r>
  <r>
    <n v="86701"/>
    <s v="REFERENCE ELECTRIFICATION - MODERATE TECHNOLOGY ADVANCEMENT"/>
    <x v="0"/>
    <s v="CNG TRANSIT BUS"/>
    <x v="25"/>
    <s v="TRANSPORTATION"/>
    <x v="4"/>
    <s v="COMPRESSED PIPELINE GAS"/>
    <n v="146783.363082541"/>
  </r>
  <r>
    <n v="86702"/>
    <s v="REFERENCE ELECTRIFICATION - MODERATE TECHNOLOGY ADVANCEMENT"/>
    <x v="0"/>
    <s v="CNG TRANSIT BUS"/>
    <x v="26"/>
    <s v="TRANSPORTATION"/>
    <x v="4"/>
    <s v="GASOLINE FUEL"/>
    <m/>
  </r>
  <r>
    <n v="86703"/>
    <s v="REFERENCE ELECTRIFICATION - MODERATE TECHNOLOGY ADVANCEMENT"/>
    <x v="0"/>
    <s v="CNG TRANSIT BUS"/>
    <x v="26"/>
    <s v="TRANSPORTATION"/>
    <x v="4"/>
    <s v="ELECTRICITY"/>
    <m/>
  </r>
  <r>
    <n v="86704"/>
    <s v="REFERENCE ELECTRIFICATION - MODERATE TECHNOLOGY ADVANCEMENT"/>
    <x v="0"/>
    <s v="CNG TRANSIT BUS"/>
    <x v="26"/>
    <s v="TRANSPORTATION"/>
    <x v="4"/>
    <s v="DIESEL FUEL"/>
    <m/>
  </r>
  <r>
    <n v="86705"/>
    <s v="REFERENCE ELECTRIFICATION - MODERATE TECHNOLOGY ADVANCEMENT"/>
    <x v="0"/>
    <s v="CNG TRANSIT BUS"/>
    <x v="26"/>
    <s v="TRANSPORTATION"/>
    <x v="4"/>
    <s v="COMPRESSED PIPELINE GAS"/>
    <n v="345508.591632163"/>
  </r>
  <r>
    <n v="86706"/>
    <s v="REFERENCE ELECTRIFICATION - MODERATE TECHNOLOGY ADVANCEMENT"/>
    <x v="0"/>
    <s v="CNG TRANSIT BUS"/>
    <x v="27"/>
    <s v="TRANSPORTATION"/>
    <x v="4"/>
    <s v="GASOLINE FUEL"/>
    <m/>
  </r>
  <r>
    <n v="86707"/>
    <s v="REFERENCE ELECTRIFICATION - MODERATE TECHNOLOGY ADVANCEMENT"/>
    <x v="0"/>
    <s v="CNG TRANSIT BUS"/>
    <x v="27"/>
    <s v="TRANSPORTATION"/>
    <x v="4"/>
    <s v="ELECTRICITY"/>
    <m/>
  </r>
  <r>
    <n v="86708"/>
    <s v="REFERENCE ELECTRIFICATION - MODERATE TECHNOLOGY ADVANCEMENT"/>
    <x v="0"/>
    <s v="CNG TRANSIT BUS"/>
    <x v="27"/>
    <s v="TRANSPORTATION"/>
    <x v="4"/>
    <s v="DIESEL FUEL"/>
    <m/>
  </r>
  <r>
    <n v="86709"/>
    <s v="REFERENCE ELECTRIFICATION - MODERATE TECHNOLOGY ADVANCEMENT"/>
    <x v="0"/>
    <s v="CNG TRANSIT BUS"/>
    <x v="27"/>
    <s v="TRANSPORTATION"/>
    <x v="4"/>
    <s v="COMPRESSED PIPELINE GAS"/>
    <n v="163059.309543529"/>
  </r>
  <r>
    <n v="86710"/>
    <s v="REFERENCE ELECTRIFICATION - MODERATE TECHNOLOGY ADVANCEMENT"/>
    <x v="0"/>
    <s v="CNG TRANSIT BUS"/>
    <x v="28"/>
    <s v="TRANSPORTATION"/>
    <x v="4"/>
    <s v="GASOLINE FUEL"/>
    <m/>
  </r>
  <r>
    <n v="86711"/>
    <s v="REFERENCE ELECTRIFICATION - MODERATE TECHNOLOGY ADVANCEMENT"/>
    <x v="0"/>
    <s v="CNG TRANSIT BUS"/>
    <x v="28"/>
    <s v="TRANSPORTATION"/>
    <x v="4"/>
    <s v="ELECTRICITY"/>
    <m/>
  </r>
  <r>
    <n v="86712"/>
    <s v="REFERENCE ELECTRIFICATION - MODERATE TECHNOLOGY ADVANCEMENT"/>
    <x v="0"/>
    <s v="CNG TRANSIT BUS"/>
    <x v="28"/>
    <s v="TRANSPORTATION"/>
    <x v="4"/>
    <s v="DIESEL FUEL"/>
    <m/>
  </r>
  <r>
    <n v="86713"/>
    <s v="REFERENCE ELECTRIFICATION - MODERATE TECHNOLOGY ADVANCEMENT"/>
    <x v="0"/>
    <s v="CNG TRANSIT BUS"/>
    <x v="28"/>
    <s v="TRANSPORTATION"/>
    <x v="4"/>
    <s v="COMPRESSED PIPELINE GAS"/>
    <n v="260095.375930698"/>
  </r>
  <r>
    <n v="86714"/>
    <s v="REFERENCE ELECTRIFICATION - MODERATE TECHNOLOGY ADVANCEMENT"/>
    <x v="0"/>
    <s v="CNG TRANSIT BUS"/>
    <x v="29"/>
    <s v="TRANSPORTATION"/>
    <x v="4"/>
    <s v="GASOLINE FUEL"/>
    <m/>
  </r>
  <r>
    <n v="86715"/>
    <s v="REFERENCE ELECTRIFICATION - MODERATE TECHNOLOGY ADVANCEMENT"/>
    <x v="0"/>
    <s v="CNG TRANSIT BUS"/>
    <x v="29"/>
    <s v="TRANSPORTATION"/>
    <x v="4"/>
    <s v="ELECTRICITY"/>
    <m/>
  </r>
  <r>
    <n v="86716"/>
    <s v="REFERENCE ELECTRIFICATION - MODERATE TECHNOLOGY ADVANCEMENT"/>
    <x v="0"/>
    <s v="CNG TRANSIT BUS"/>
    <x v="29"/>
    <s v="TRANSPORTATION"/>
    <x v="4"/>
    <s v="DIESEL FUEL"/>
    <m/>
  </r>
  <r>
    <n v="86717"/>
    <s v="REFERENCE ELECTRIFICATION - MODERATE TECHNOLOGY ADVANCEMENT"/>
    <x v="0"/>
    <s v="CNG TRANSIT BUS"/>
    <x v="29"/>
    <s v="TRANSPORTATION"/>
    <x v="4"/>
    <s v="COMPRESSED PIPELINE GAS"/>
    <n v="136805.039509664"/>
  </r>
  <r>
    <n v="86718"/>
    <s v="REFERENCE ELECTRIFICATION - MODERATE TECHNOLOGY ADVANCEMENT"/>
    <x v="0"/>
    <s v="CNG TRANSIT BUS"/>
    <x v="30"/>
    <s v="TRANSPORTATION"/>
    <x v="4"/>
    <s v="GASOLINE FUEL"/>
    <m/>
  </r>
  <r>
    <n v="86719"/>
    <s v="REFERENCE ELECTRIFICATION - MODERATE TECHNOLOGY ADVANCEMENT"/>
    <x v="0"/>
    <s v="CNG TRANSIT BUS"/>
    <x v="30"/>
    <s v="TRANSPORTATION"/>
    <x v="4"/>
    <s v="ELECTRICITY"/>
    <m/>
  </r>
  <r>
    <n v="86720"/>
    <s v="REFERENCE ELECTRIFICATION - MODERATE TECHNOLOGY ADVANCEMENT"/>
    <x v="0"/>
    <s v="CNG TRANSIT BUS"/>
    <x v="30"/>
    <s v="TRANSPORTATION"/>
    <x v="4"/>
    <s v="DIESEL FUEL"/>
    <m/>
  </r>
  <r>
    <n v="86721"/>
    <s v="REFERENCE ELECTRIFICATION - MODERATE TECHNOLOGY ADVANCEMENT"/>
    <x v="0"/>
    <s v="CNG TRANSIT BUS"/>
    <x v="30"/>
    <s v="TRANSPORTATION"/>
    <x v="4"/>
    <s v="COMPRESSED PIPELINE GAS"/>
    <n v="575232.010208108"/>
  </r>
  <r>
    <n v="86722"/>
    <s v="REFERENCE ELECTRIFICATION - MODERATE TECHNOLOGY ADVANCEMENT"/>
    <x v="0"/>
    <s v="CNG TRANSIT BUS"/>
    <x v="31"/>
    <s v="TRANSPORTATION"/>
    <x v="4"/>
    <s v="GASOLINE FUEL"/>
    <m/>
  </r>
  <r>
    <n v="86723"/>
    <s v="REFERENCE ELECTRIFICATION - MODERATE TECHNOLOGY ADVANCEMENT"/>
    <x v="0"/>
    <s v="CNG TRANSIT BUS"/>
    <x v="31"/>
    <s v="TRANSPORTATION"/>
    <x v="4"/>
    <s v="ELECTRICITY"/>
    <m/>
  </r>
  <r>
    <n v="86724"/>
    <s v="REFERENCE ELECTRIFICATION - MODERATE TECHNOLOGY ADVANCEMENT"/>
    <x v="0"/>
    <s v="CNG TRANSIT BUS"/>
    <x v="31"/>
    <s v="TRANSPORTATION"/>
    <x v="4"/>
    <s v="DIESEL FUEL"/>
    <m/>
  </r>
  <r>
    <n v="86725"/>
    <s v="REFERENCE ELECTRIFICATION - MODERATE TECHNOLOGY ADVANCEMENT"/>
    <x v="0"/>
    <s v="CNG TRANSIT BUS"/>
    <x v="31"/>
    <s v="TRANSPORTATION"/>
    <x v="4"/>
    <s v="COMPRESSED PIPELINE GAS"/>
    <n v="286045.649867345"/>
  </r>
  <r>
    <n v="86726"/>
    <s v="REFERENCE ELECTRIFICATION - MODERATE TECHNOLOGY ADVANCEMENT"/>
    <x v="0"/>
    <s v="CNG TRANSIT BUS"/>
    <x v="32"/>
    <s v="TRANSPORTATION"/>
    <x v="4"/>
    <s v="GASOLINE FUEL"/>
    <m/>
  </r>
  <r>
    <n v="86727"/>
    <s v="REFERENCE ELECTRIFICATION - MODERATE TECHNOLOGY ADVANCEMENT"/>
    <x v="0"/>
    <s v="CNG TRANSIT BUS"/>
    <x v="32"/>
    <s v="TRANSPORTATION"/>
    <x v="4"/>
    <s v="ELECTRICITY"/>
    <m/>
  </r>
  <r>
    <n v="86728"/>
    <s v="REFERENCE ELECTRIFICATION - MODERATE TECHNOLOGY ADVANCEMENT"/>
    <x v="0"/>
    <s v="CNG TRANSIT BUS"/>
    <x v="32"/>
    <s v="TRANSPORTATION"/>
    <x v="4"/>
    <s v="DIESEL FUEL"/>
    <m/>
  </r>
  <r>
    <n v="86729"/>
    <s v="REFERENCE ELECTRIFICATION - MODERATE TECHNOLOGY ADVANCEMENT"/>
    <x v="0"/>
    <s v="CNG TRANSIT BUS"/>
    <x v="32"/>
    <s v="TRANSPORTATION"/>
    <x v="4"/>
    <s v="COMPRESSED PIPELINE GAS"/>
    <n v="3660184.79875528"/>
  </r>
  <r>
    <n v="86730"/>
    <s v="REFERENCE ELECTRIFICATION - MODERATE TECHNOLOGY ADVANCEMENT"/>
    <x v="0"/>
    <s v="CNG TRANSIT BUS"/>
    <x v="33"/>
    <s v="TRANSPORTATION"/>
    <x v="4"/>
    <s v="GASOLINE FUEL"/>
    <m/>
  </r>
  <r>
    <n v="86731"/>
    <s v="REFERENCE ELECTRIFICATION - MODERATE TECHNOLOGY ADVANCEMENT"/>
    <x v="0"/>
    <s v="CNG TRANSIT BUS"/>
    <x v="33"/>
    <s v="TRANSPORTATION"/>
    <x v="4"/>
    <s v="ELECTRICITY"/>
    <m/>
  </r>
  <r>
    <n v="86732"/>
    <s v="REFERENCE ELECTRIFICATION - MODERATE TECHNOLOGY ADVANCEMENT"/>
    <x v="0"/>
    <s v="CNG TRANSIT BUS"/>
    <x v="33"/>
    <s v="TRANSPORTATION"/>
    <x v="4"/>
    <s v="DIESEL FUEL"/>
    <m/>
  </r>
  <r>
    <n v="86733"/>
    <s v="REFERENCE ELECTRIFICATION - MODERATE TECHNOLOGY ADVANCEMENT"/>
    <x v="0"/>
    <s v="CNG TRANSIT BUS"/>
    <x v="33"/>
    <s v="TRANSPORTATION"/>
    <x v="4"/>
    <s v="COMPRESSED PIPELINE GAS"/>
    <n v="885347.966058852"/>
  </r>
  <r>
    <n v="86734"/>
    <s v="REFERENCE ELECTRIFICATION - MODERATE TECHNOLOGY ADVANCEMENT"/>
    <x v="0"/>
    <s v="CNG TRANSIT BUS"/>
    <x v="34"/>
    <s v="TRANSPORTATION"/>
    <x v="4"/>
    <s v="GASOLINE FUEL"/>
    <m/>
  </r>
  <r>
    <n v="86735"/>
    <s v="REFERENCE ELECTRIFICATION - MODERATE TECHNOLOGY ADVANCEMENT"/>
    <x v="0"/>
    <s v="CNG TRANSIT BUS"/>
    <x v="34"/>
    <s v="TRANSPORTATION"/>
    <x v="4"/>
    <s v="ELECTRICITY"/>
    <m/>
  </r>
  <r>
    <n v="86736"/>
    <s v="REFERENCE ELECTRIFICATION - MODERATE TECHNOLOGY ADVANCEMENT"/>
    <x v="0"/>
    <s v="CNG TRANSIT BUS"/>
    <x v="34"/>
    <s v="TRANSPORTATION"/>
    <x v="4"/>
    <s v="DIESEL FUEL"/>
    <m/>
  </r>
  <r>
    <n v="86737"/>
    <s v="REFERENCE ELECTRIFICATION - MODERATE TECHNOLOGY ADVANCEMENT"/>
    <x v="0"/>
    <s v="CNG TRANSIT BUS"/>
    <x v="34"/>
    <s v="TRANSPORTATION"/>
    <x v="4"/>
    <s v="COMPRESSED PIPELINE GAS"/>
    <n v="149008.199030379"/>
  </r>
  <r>
    <n v="86738"/>
    <s v="REFERENCE ELECTRIFICATION - MODERATE TECHNOLOGY ADVANCEMENT"/>
    <x v="0"/>
    <s v="CNG TRANSIT BUS"/>
    <x v="35"/>
    <s v="TRANSPORTATION"/>
    <x v="4"/>
    <s v="GASOLINE FUEL"/>
    <m/>
  </r>
  <r>
    <n v="86739"/>
    <s v="REFERENCE ELECTRIFICATION - MODERATE TECHNOLOGY ADVANCEMENT"/>
    <x v="0"/>
    <s v="CNG TRANSIT BUS"/>
    <x v="35"/>
    <s v="TRANSPORTATION"/>
    <x v="4"/>
    <s v="ELECTRICITY"/>
    <m/>
  </r>
  <r>
    <n v="86740"/>
    <s v="REFERENCE ELECTRIFICATION - MODERATE TECHNOLOGY ADVANCEMENT"/>
    <x v="0"/>
    <s v="CNG TRANSIT BUS"/>
    <x v="35"/>
    <s v="TRANSPORTATION"/>
    <x v="4"/>
    <s v="DIESEL FUEL"/>
    <m/>
  </r>
  <r>
    <n v="86741"/>
    <s v="REFERENCE ELECTRIFICATION - MODERATE TECHNOLOGY ADVANCEMENT"/>
    <x v="0"/>
    <s v="CNG TRANSIT BUS"/>
    <x v="35"/>
    <s v="TRANSPORTATION"/>
    <x v="4"/>
    <s v="COMPRESSED PIPELINE GAS"/>
    <n v="536451.240717846"/>
  </r>
  <r>
    <n v="86742"/>
    <s v="REFERENCE ELECTRIFICATION - MODERATE TECHNOLOGY ADVANCEMENT"/>
    <x v="0"/>
    <s v="CNG TRANSIT BUS"/>
    <x v="36"/>
    <s v="TRANSPORTATION"/>
    <x v="4"/>
    <s v="GASOLINE FUEL"/>
    <m/>
  </r>
  <r>
    <n v="86743"/>
    <s v="REFERENCE ELECTRIFICATION - MODERATE TECHNOLOGY ADVANCEMENT"/>
    <x v="0"/>
    <s v="CNG TRANSIT BUS"/>
    <x v="36"/>
    <s v="TRANSPORTATION"/>
    <x v="4"/>
    <s v="ELECTRICITY"/>
    <m/>
  </r>
  <r>
    <n v="86744"/>
    <s v="REFERENCE ELECTRIFICATION - MODERATE TECHNOLOGY ADVANCEMENT"/>
    <x v="0"/>
    <s v="CNG TRANSIT BUS"/>
    <x v="36"/>
    <s v="TRANSPORTATION"/>
    <x v="4"/>
    <s v="DIESEL FUEL"/>
    <m/>
  </r>
  <r>
    <n v="86745"/>
    <s v="REFERENCE ELECTRIFICATION - MODERATE TECHNOLOGY ADVANCEMENT"/>
    <x v="0"/>
    <s v="CNG TRANSIT BUS"/>
    <x v="36"/>
    <s v="TRANSPORTATION"/>
    <x v="4"/>
    <s v="COMPRESSED PIPELINE GAS"/>
    <n v="371000.011331223"/>
  </r>
  <r>
    <n v="86746"/>
    <s v="REFERENCE ELECTRIFICATION - MODERATE TECHNOLOGY ADVANCEMENT"/>
    <x v="0"/>
    <s v="CNG TRANSIT BUS"/>
    <x v="37"/>
    <s v="TRANSPORTATION"/>
    <x v="4"/>
    <s v="GASOLINE FUEL"/>
    <m/>
  </r>
  <r>
    <n v="86747"/>
    <s v="REFERENCE ELECTRIFICATION - MODERATE TECHNOLOGY ADVANCEMENT"/>
    <x v="0"/>
    <s v="CNG TRANSIT BUS"/>
    <x v="37"/>
    <s v="TRANSPORTATION"/>
    <x v="4"/>
    <s v="ELECTRICITY"/>
    <m/>
  </r>
  <r>
    <n v="86748"/>
    <s v="REFERENCE ELECTRIFICATION - MODERATE TECHNOLOGY ADVANCEMENT"/>
    <x v="0"/>
    <s v="CNG TRANSIT BUS"/>
    <x v="37"/>
    <s v="TRANSPORTATION"/>
    <x v="4"/>
    <s v="DIESEL FUEL"/>
    <m/>
  </r>
  <r>
    <n v="86749"/>
    <s v="REFERENCE ELECTRIFICATION - MODERATE TECHNOLOGY ADVANCEMENT"/>
    <x v="0"/>
    <s v="CNG TRANSIT BUS"/>
    <x v="37"/>
    <s v="TRANSPORTATION"/>
    <x v="4"/>
    <s v="COMPRESSED PIPELINE GAS"/>
    <n v="895294.187991512"/>
  </r>
  <r>
    <n v="86750"/>
    <s v="REFERENCE ELECTRIFICATION - MODERATE TECHNOLOGY ADVANCEMENT"/>
    <x v="0"/>
    <s v="CNG TRANSIT BUS"/>
    <x v="38"/>
    <s v="TRANSPORTATION"/>
    <x v="4"/>
    <s v="GASOLINE FUEL"/>
    <m/>
  </r>
  <r>
    <n v="86751"/>
    <s v="REFERENCE ELECTRIFICATION - MODERATE TECHNOLOGY ADVANCEMENT"/>
    <x v="0"/>
    <s v="CNG TRANSIT BUS"/>
    <x v="38"/>
    <s v="TRANSPORTATION"/>
    <x v="4"/>
    <s v="ELECTRICITY"/>
    <m/>
  </r>
  <r>
    <n v="86752"/>
    <s v="REFERENCE ELECTRIFICATION - MODERATE TECHNOLOGY ADVANCEMENT"/>
    <x v="0"/>
    <s v="CNG TRANSIT BUS"/>
    <x v="38"/>
    <s v="TRANSPORTATION"/>
    <x v="4"/>
    <s v="DIESEL FUEL"/>
    <m/>
  </r>
  <r>
    <n v="86753"/>
    <s v="REFERENCE ELECTRIFICATION - MODERATE TECHNOLOGY ADVANCEMENT"/>
    <x v="0"/>
    <s v="CNG TRANSIT BUS"/>
    <x v="38"/>
    <s v="TRANSPORTATION"/>
    <x v="4"/>
    <s v="COMPRESSED PIPELINE GAS"/>
    <n v="3374132.2510333"/>
  </r>
  <r>
    <n v="86754"/>
    <s v="REFERENCE ELECTRIFICATION - MODERATE TECHNOLOGY ADVANCEMENT"/>
    <x v="0"/>
    <s v="CNG TRANSIT BUS"/>
    <x v="39"/>
    <s v="TRANSPORTATION"/>
    <x v="4"/>
    <s v="GASOLINE FUEL"/>
    <m/>
  </r>
  <r>
    <n v="86755"/>
    <s v="REFERENCE ELECTRIFICATION - MODERATE TECHNOLOGY ADVANCEMENT"/>
    <x v="0"/>
    <s v="CNG TRANSIT BUS"/>
    <x v="39"/>
    <s v="TRANSPORTATION"/>
    <x v="4"/>
    <s v="ELECTRICITY"/>
    <m/>
  </r>
  <r>
    <n v="86756"/>
    <s v="REFERENCE ELECTRIFICATION - MODERATE TECHNOLOGY ADVANCEMENT"/>
    <x v="0"/>
    <s v="CNG TRANSIT BUS"/>
    <x v="39"/>
    <s v="TRANSPORTATION"/>
    <x v="4"/>
    <s v="DIESEL FUEL"/>
    <m/>
  </r>
  <r>
    <n v="86757"/>
    <s v="REFERENCE ELECTRIFICATION - MODERATE TECHNOLOGY ADVANCEMENT"/>
    <x v="0"/>
    <s v="CNG TRANSIT BUS"/>
    <x v="39"/>
    <s v="TRANSPORTATION"/>
    <x v="4"/>
    <s v="COMPRESSED PIPELINE GAS"/>
    <n v="17339.4437423706"/>
  </r>
  <r>
    <n v="86758"/>
    <s v="REFERENCE ELECTRIFICATION - MODERATE TECHNOLOGY ADVANCEMENT"/>
    <x v="0"/>
    <s v="CNG TRANSIT BUS"/>
    <x v="40"/>
    <s v="TRANSPORTATION"/>
    <x v="4"/>
    <s v="GASOLINE FUEL"/>
    <m/>
  </r>
  <r>
    <n v="86759"/>
    <s v="REFERENCE ELECTRIFICATION - MODERATE TECHNOLOGY ADVANCEMENT"/>
    <x v="0"/>
    <s v="CNG TRANSIT BUS"/>
    <x v="40"/>
    <s v="TRANSPORTATION"/>
    <x v="4"/>
    <s v="ELECTRICITY"/>
    <m/>
  </r>
  <r>
    <n v="86760"/>
    <s v="REFERENCE ELECTRIFICATION - MODERATE TECHNOLOGY ADVANCEMENT"/>
    <x v="0"/>
    <s v="CNG TRANSIT BUS"/>
    <x v="40"/>
    <s v="TRANSPORTATION"/>
    <x v="4"/>
    <s v="DIESEL FUEL"/>
    <m/>
  </r>
  <r>
    <n v="86761"/>
    <s v="REFERENCE ELECTRIFICATION - MODERATE TECHNOLOGY ADVANCEMENT"/>
    <x v="0"/>
    <s v="CNG TRANSIT BUS"/>
    <x v="40"/>
    <s v="TRANSPORTATION"/>
    <x v="4"/>
    <s v="COMPRESSED PIPELINE GAS"/>
    <n v="547411.479429433"/>
  </r>
  <r>
    <n v="86762"/>
    <s v="REFERENCE ELECTRIFICATION - MODERATE TECHNOLOGY ADVANCEMENT"/>
    <x v="0"/>
    <s v="CNG TRANSIT BUS"/>
    <x v="41"/>
    <s v="TRANSPORTATION"/>
    <x v="4"/>
    <s v="GASOLINE FUEL"/>
    <m/>
  </r>
  <r>
    <n v="86763"/>
    <s v="REFERENCE ELECTRIFICATION - MODERATE TECHNOLOGY ADVANCEMENT"/>
    <x v="0"/>
    <s v="CNG TRANSIT BUS"/>
    <x v="41"/>
    <s v="TRANSPORTATION"/>
    <x v="4"/>
    <s v="ELECTRICITY"/>
    <m/>
  </r>
  <r>
    <n v="86764"/>
    <s v="REFERENCE ELECTRIFICATION - MODERATE TECHNOLOGY ADVANCEMENT"/>
    <x v="0"/>
    <s v="CNG TRANSIT BUS"/>
    <x v="41"/>
    <s v="TRANSPORTATION"/>
    <x v="4"/>
    <s v="DIESEL FUEL"/>
    <m/>
  </r>
  <r>
    <n v="86765"/>
    <s v="REFERENCE ELECTRIFICATION - MODERATE TECHNOLOGY ADVANCEMENT"/>
    <x v="0"/>
    <s v="CNG TRANSIT BUS"/>
    <x v="41"/>
    <s v="TRANSPORTATION"/>
    <x v="4"/>
    <s v="COMPRESSED PIPELINE GAS"/>
    <n v="162376.040445316"/>
  </r>
  <r>
    <n v="86766"/>
    <s v="REFERENCE ELECTRIFICATION - MODERATE TECHNOLOGY ADVANCEMENT"/>
    <x v="0"/>
    <s v="CNG TRANSIT BUS"/>
    <x v="42"/>
    <s v="TRANSPORTATION"/>
    <x v="4"/>
    <s v="GASOLINE FUEL"/>
    <m/>
  </r>
  <r>
    <n v="86767"/>
    <s v="REFERENCE ELECTRIFICATION - MODERATE TECHNOLOGY ADVANCEMENT"/>
    <x v="0"/>
    <s v="CNG TRANSIT BUS"/>
    <x v="42"/>
    <s v="TRANSPORTATION"/>
    <x v="4"/>
    <s v="ELECTRICITY"/>
    <m/>
  </r>
  <r>
    <n v="86768"/>
    <s v="REFERENCE ELECTRIFICATION - MODERATE TECHNOLOGY ADVANCEMENT"/>
    <x v="0"/>
    <s v="CNG TRANSIT BUS"/>
    <x v="42"/>
    <s v="TRANSPORTATION"/>
    <x v="4"/>
    <s v="DIESEL FUEL"/>
    <m/>
  </r>
  <r>
    <n v="86769"/>
    <s v="REFERENCE ELECTRIFICATION - MODERATE TECHNOLOGY ADVANCEMENT"/>
    <x v="0"/>
    <s v="CNG TRANSIT BUS"/>
    <x v="42"/>
    <s v="TRANSPORTATION"/>
    <x v="4"/>
    <s v="COMPRESSED PIPELINE GAS"/>
    <n v="93432.35322824219"/>
  </r>
  <r>
    <n v="86770"/>
    <s v="REFERENCE ELECTRIFICATION - MODERATE TECHNOLOGY ADVANCEMENT"/>
    <x v="0"/>
    <s v="CNG TRANSIT BUS"/>
    <x v="43"/>
    <s v="TRANSPORTATION"/>
    <x v="4"/>
    <s v="GASOLINE FUEL"/>
    <m/>
  </r>
  <r>
    <n v="86771"/>
    <s v="REFERENCE ELECTRIFICATION - MODERATE TECHNOLOGY ADVANCEMENT"/>
    <x v="0"/>
    <s v="CNG TRANSIT BUS"/>
    <x v="43"/>
    <s v="TRANSPORTATION"/>
    <x v="4"/>
    <s v="ELECTRICITY"/>
    <m/>
  </r>
  <r>
    <n v="86772"/>
    <s v="REFERENCE ELECTRIFICATION - MODERATE TECHNOLOGY ADVANCEMENT"/>
    <x v="0"/>
    <s v="CNG TRANSIT BUS"/>
    <x v="43"/>
    <s v="TRANSPORTATION"/>
    <x v="4"/>
    <s v="DIESEL FUEL"/>
    <m/>
  </r>
  <r>
    <n v="86773"/>
    <s v="REFERENCE ELECTRIFICATION - MODERATE TECHNOLOGY ADVANCEMENT"/>
    <x v="0"/>
    <s v="CNG TRANSIT BUS"/>
    <x v="43"/>
    <s v="TRANSPORTATION"/>
    <x v="4"/>
    <s v="COMPRESSED PIPELINE GAS"/>
    <n v="1436917.8538055"/>
  </r>
  <r>
    <n v="86774"/>
    <s v="REFERENCE ELECTRIFICATION - MODERATE TECHNOLOGY ADVANCEMENT"/>
    <x v="0"/>
    <s v="CNG TRANSIT BUS"/>
    <x v="44"/>
    <s v="TRANSPORTATION"/>
    <x v="4"/>
    <s v="GASOLINE FUEL"/>
    <m/>
  </r>
  <r>
    <n v="86775"/>
    <s v="REFERENCE ELECTRIFICATION - MODERATE TECHNOLOGY ADVANCEMENT"/>
    <x v="0"/>
    <s v="CNG TRANSIT BUS"/>
    <x v="44"/>
    <s v="TRANSPORTATION"/>
    <x v="4"/>
    <s v="ELECTRICITY"/>
    <m/>
  </r>
  <r>
    <n v="86776"/>
    <s v="REFERENCE ELECTRIFICATION - MODERATE TECHNOLOGY ADVANCEMENT"/>
    <x v="0"/>
    <s v="CNG TRANSIT BUS"/>
    <x v="44"/>
    <s v="TRANSPORTATION"/>
    <x v="4"/>
    <s v="DIESEL FUEL"/>
    <m/>
  </r>
  <r>
    <n v="86777"/>
    <s v="REFERENCE ELECTRIFICATION - MODERATE TECHNOLOGY ADVANCEMENT"/>
    <x v="0"/>
    <s v="CNG TRANSIT BUS"/>
    <x v="44"/>
    <s v="TRANSPORTATION"/>
    <x v="4"/>
    <s v="COMPRESSED PIPELINE GAS"/>
    <n v="199716.137040559"/>
  </r>
  <r>
    <n v="86778"/>
    <s v="REFERENCE ELECTRIFICATION - MODERATE TECHNOLOGY ADVANCEMENT"/>
    <x v="0"/>
    <s v="CNG TRANSIT BUS"/>
    <x v="45"/>
    <s v="TRANSPORTATION"/>
    <x v="4"/>
    <s v="GASOLINE FUEL"/>
    <m/>
  </r>
  <r>
    <n v="86779"/>
    <s v="REFERENCE ELECTRIFICATION - MODERATE TECHNOLOGY ADVANCEMENT"/>
    <x v="0"/>
    <s v="CNG TRANSIT BUS"/>
    <x v="45"/>
    <s v="TRANSPORTATION"/>
    <x v="4"/>
    <s v="ELECTRICITY"/>
    <m/>
  </r>
  <r>
    <n v="86780"/>
    <s v="REFERENCE ELECTRIFICATION - MODERATE TECHNOLOGY ADVANCEMENT"/>
    <x v="0"/>
    <s v="CNG TRANSIT BUS"/>
    <x v="45"/>
    <s v="TRANSPORTATION"/>
    <x v="4"/>
    <s v="DIESEL FUEL"/>
    <m/>
  </r>
  <r>
    <n v="86781"/>
    <s v="REFERENCE ELECTRIFICATION - MODERATE TECHNOLOGY ADVANCEMENT"/>
    <x v="0"/>
    <s v="CNG TRANSIT BUS"/>
    <x v="45"/>
    <s v="TRANSPORTATION"/>
    <x v="4"/>
    <s v="COMPRESSED PIPELINE GAS"/>
    <n v="141981.401135221"/>
  </r>
  <r>
    <n v="86782"/>
    <s v="REFERENCE ELECTRIFICATION - MODERATE TECHNOLOGY ADVANCEMENT"/>
    <x v="0"/>
    <s v="CNG TRANSIT BUS"/>
    <x v="46"/>
    <s v="TRANSPORTATION"/>
    <x v="4"/>
    <s v="GASOLINE FUEL"/>
    <m/>
  </r>
  <r>
    <n v="86783"/>
    <s v="REFERENCE ELECTRIFICATION - MODERATE TECHNOLOGY ADVANCEMENT"/>
    <x v="0"/>
    <s v="CNG TRANSIT BUS"/>
    <x v="46"/>
    <s v="TRANSPORTATION"/>
    <x v="4"/>
    <s v="ELECTRICITY"/>
    <m/>
  </r>
  <r>
    <n v="86784"/>
    <s v="REFERENCE ELECTRIFICATION - MODERATE TECHNOLOGY ADVANCEMENT"/>
    <x v="0"/>
    <s v="CNG TRANSIT BUS"/>
    <x v="46"/>
    <s v="TRANSPORTATION"/>
    <x v="4"/>
    <s v="DIESEL FUEL"/>
    <m/>
  </r>
  <r>
    <n v="86785"/>
    <s v="REFERENCE ELECTRIFICATION - MODERATE TECHNOLOGY ADVANCEMENT"/>
    <x v="0"/>
    <s v="CNG TRANSIT BUS"/>
    <x v="46"/>
    <s v="TRANSPORTATION"/>
    <x v="4"/>
    <s v="COMPRESSED PIPELINE GAS"/>
    <n v="712817.593788298"/>
  </r>
  <r>
    <n v="86786"/>
    <s v="REFERENCE ELECTRIFICATION - MODERATE TECHNOLOGY ADVANCEMENT"/>
    <x v="0"/>
    <s v="CNG TRANSIT BUS"/>
    <x v="47"/>
    <s v="TRANSPORTATION"/>
    <x v="4"/>
    <s v="GASOLINE FUEL"/>
    <m/>
  </r>
  <r>
    <n v="86787"/>
    <s v="REFERENCE ELECTRIFICATION - MODERATE TECHNOLOGY ADVANCEMENT"/>
    <x v="0"/>
    <s v="CNG TRANSIT BUS"/>
    <x v="47"/>
    <s v="TRANSPORTATION"/>
    <x v="4"/>
    <s v="ELECTRICITY"/>
    <m/>
  </r>
  <r>
    <n v="86788"/>
    <s v="REFERENCE ELECTRIFICATION - MODERATE TECHNOLOGY ADVANCEMENT"/>
    <x v="0"/>
    <s v="CNG TRANSIT BUS"/>
    <x v="47"/>
    <s v="TRANSPORTATION"/>
    <x v="4"/>
    <s v="DIESEL FUEL"/>
    <m/>
  </r>
  <r>
    <n v="86789"/>
    <s v="REFERENCE ELECTRIFICATION - MODERATE TECHNOLOGY ADVANCEMENT"/>
    <x v="0"/>
    <s v="CNG TRANSIT BUS"/>
    <x v="47"/>
    <s v="TRANSPORTATION"/>
    <x v="4"/>
    <s v="COMPRESSED PIPELINE GAS"/>
    <n v="646298.157428526"/>
  </r>
  <r>
    <n v="86790"/>
    <s v="REFERENCE ELECTRIFICATION - MODERATE TECHNOLOGY ADVANCEMENT"/>
    <x v="0"/>
    <s v="CNG TRANSIT BUS"/>
    <x v="48"/>
    <s v="TRANSPORTATION"/>
    <x v="4"/>
    <s v="GASOLINE FUEL"/>
    <m/>
  </r>
  <r>
    <n v="86791"/>
    <s v="REFERENCE ELECTRIFICATION - MODERATE TECHNOLOGY ADVANCEMENT"/>
    <x v="0"/>
    <s v="CNG TRANSIT BUS"/>
    <x v="48"/>
    <s v="TRANSPORTATION"/>
    <x v="4"/>
    <s v="ELECTRICITY"/>
    <m/>
  </r>
  <r>
    <n v="86792"/>
    <s v="REFERENCE ELECTRIFICATION - MODERATE TECHNOLOGY ADVANCEMENT"/>
    <x v="0"/>
    <s v="CNG TRANSIT BUS"/>
    <x v="48"/>
    <s v="TRANSPORTATION"/>
    <x v="4"/>
    <s v="DIESEL FUEL"/>
    <m/>
  </r>
  <r>
    <n v="86793"/>
    <s v="REFERENCE ELECTRIFICATION - MODERATE TECHNOLOGY ADVANCEMENT"/>
    <x v="0"/>
    <s v="CNG TRANSIT BUS"/>
    <x v="48"/>
    <s v="TRANSPORTATION"/>
    <x v="4"/>
    <s v="COMPRESSED PIPELINE GAS"/>
    <n v="429037.124898083"/>
  </r>
  <r>
    <n v="86794"/>
    <s v="REFERENCE ELECTRIFICATION - MODERATE TECHNOLOGY ADVANCEMENT"/>
    <x v="0"/>
    <s v="CNG TRANSIT BUS"/>
    <x v="49"/>
    <s v="TRANSPORTATION"/>
    <x v="4"/>
    <s v="GASOLINE FUEL"/>
    <m/>
  </r>
  <r>
    <n v="86795"/>
    <s v="REFERENCE ELECTRIFICATION - MODERATE TECHNOLOGY ADVANCEMENT"/>
    <x v="0"/>
    <s v="CNG TRANSIT BUS"/>
    <x v="49"/>
    <s v="TRANSPORTATION"/>
    <x v="4"/>
    <s v="ELECTRICITY"/>
    <m/>
  </r>
  <r>
    <n v="86796"/>
    <s v="REFERENCE ELECTRIFICATION - MODERATE TECHNOLOGY ADVANCEMENT"/>
    <x v="0"/>
    <s v="CNG TRANSIT BUS"/>
    <x v="49"/>
    <s v="TRANSPORTATION"/>
    <x v="4"/>
    <s v="DIESEL FUEL"/>
    <m/>
  </r>
  <r>
    <n v="86797"/>
    <s v="REFERENCE ELECTRIFICATION - MODERATE TECHNOLOGY ADVANCEMENT"/>
    <x v="0"/>
    <s v="CNG TRANSIT BUS"/>
    <x v="49"/>
    <s v="TRANSPORTATION"/>
    <x v="4"/>
    <s v="COMPRESSED PIPELINE GAS"/>
    <n v="729324.074896499"/>
  </r>
  <r>
    <n v="86798"/>
    <s v="REFERENCE ELECTRIFICATION - MODERATE TECHNOLOGY ADVANCEMENT"/>
    <x v="0"/>
    <s v="CNG TRANSIT BUS"/>
    <x v="50"/>
    <s v="TRANSPORTATION"/>
    <x v="4"/>
    <s v="GASOLINE FUEL"/>
    <m/>
  </r>
  <r>
    <n v="86799"/>
    <s v="REFERENCE ELECTRIFICATION - MODERATE TECHNOLOGY ADVANCEMENT"/>
    <x v="0"/>
    <s v="CNG TRANSIT BUS"/>
    <x v="50"/>
    <s v="TRANSPORTATION"/>
    <x v="4"/>
    <s v="ELECTRICITY"/>
    <m/>
  </r>
  <r>
    <n v="86800"/>
    <s v="REFERENCE ELECTRIFICATION - MODERATE TECHNOLOGY ADVANCEMENT"/>
    <x v="0"/>
    <s v="CNG TRANSIT BUS"/>
    <x v="50"/>
    <s v="TRANSPORTATION"/>
    <x v="4"/>
    <s v="DIESEL FUEL"/>
    <m/>
  </r>
  <r>
    <n v="86801"/>
    <s v="REFERENCE ELECTRIFICATION - MODERATE TECHNOLOGY ADVANCEMENT"/>
    <x v="0"/>
    <s v="CNG TRANSIT BUS"/>
    <x v="50"/>
    <s v="TRANSPORTATION"/>
    <x v="4"/>
    <s v="COMPRESSED PIPELINE GAS"/>
    <n v="230099.438625438"/>
  </r>
  <r>
    <n v="86802"/>
    <s v="REFERENCE ELECTRIFICATION - MODERATE TECHNOLOGY ADVANCEMENT"/>
    <x v="0"/>
    <s v="HYBRID ELECTRIC TRANSIT BUS"/>
    <x v="0"/>
    <s v="TRANSPORTATION"/>
    <x v="4"/>
    <s v="GASOLINE FUEL"/>
    <m/>
  </r>
  <r>
    <n v="86803"/>
    <s v="REFERENCE ELECTRIFICATION - MODERATE TECHNOLOGY ADVANCEMENT"/>
    <x v="0"/>
    <s v="HYBRID ELECTRIC TRANSIT BUS"/>
    <x v="0"/>
    <s v="TRANSPORTATION"/>
    <x v="4"/>
    <s v="ELECTRICITY"/>
    <m/>
  </r>
  <r>
    <n v="86804"/>
    <s v="REFERENCE ELECTRIFICATION - MODERATE TECHNOLOGY ADVANCEMENT"/>
    <x v="0"/>
    <s v="HYBRID ELECTRIC TRANSIT BUS"/>
    <x v="0"/>
    <s v="TRANSPORTATION"/>
    <x v="4"/>
    <s v="DIESEL FUEL"/>
    <n v="51911.0534634833"/>
  </r>
  <r>
    <n v="86805"/>
    <s v="REFERENCE ELECTRIFICATION - MODERATE TECHNOLOGY ADVANCEMENT"/>
    <x v="0"/>
    <s v="HYBRID ELECTRIC TRANSIT BUS"/>
    <x v="0"/>
    <s v="TRANSPORTATION"/>
    <x v="4"/>
    <s v="COMPRESSED PIPELINE GAS"/>
    <m/>
  </r>
  <r>
    <n v="86806"/>
    <s v="REFERENCE ELECTRIFICATION - MODERATE TECHNOLOGY ADVANCEMENT"/>
    <x v="0"/>
    <s v="HYBRID ELECTRIC TRANSIT BUS"/>
    <x v="1"/>
    <s v="TRANSPORTATION"/>
    <x v="4"/>
    <s v="GASOLINE FUEL"/>
    <m/>
  </r>
  <r>
    <n v="86807"/>
    <s v="REFERENCE ELECTRIFICATION - MODERATE TECHNOLOGY ADVANCEMENT"/>
    <x v="0"/>
    <s v="HYBRID ELECTRIC TRANSIT BUS"/>
    <x v="1"/>
    <s v="TRANSPORTATION"/>
    <x v="4"/>
    <s v="ELECTRICITY"/>
    <m/>
  </r>
  <r>
    <n v="86808"/>
    <s v="REFERENCE ELECTRIFICATION - MODERATE TECHNOLOGY ADVANCEMENT"/>
    <x v="0"/>
    <s v="HYBRID ELECTRIC TRANSIT BUS"/>
    <x v="1"/>
    <s v="TRANSPORTATION"/>
    <x v="4"/>
    <s v="DIESEL FUEL"/>
    <n v="2473289.18170968"/>
  </r>
  <r>
    <n v="86809"/>
    <s v="REFERENCE ELECTRIFICATION - MODERATE TECHNOLOGY ADVANCEMENT"/>
    <x v="0"/>
    <s v="HYBRID ELECTRIC TRANSIT BUS"/>
    <x v="1"/>
    <s v="TRANSPORTATION"/>
    <x v="4"/>
    <s v="COMPRESSED PIPELINE GAS"/>
    <m/>
  </r>
  <r>
    <n v="86810"/>
    <s v="REFERENCE ELECTRIFICATION - MODERATE TECHNOLOGY ADVANCEMENT"/>
    <x v="0"/>
    <s v="HYBRID ELECTRIC TRANSIT BUS"/>
    <x v="2"/>
    <s v="TRANSPORTATION"/>
    <x v="4"/>
    <s v="GASOLINE FUEL"/>
    <m/>
  </r>
  <r>
    <n v="86811"/>
    <s v="REFERENCE ELECTRIFICATION - MODERATE TECHNOLOGY ADVANCEMENT"/>
    <x v="0"/>
    <s v="HYBRID ELECTRIC TRANSIT BUS"/>
    <x v="2"/>
    <s v="TRANSPORTATION"/>
    <x v="4"/>
    <s v="ELECTRICITY"/>
    <m/>
  </r>
  <r>
    <n v="86812"/>
    <s v="REFERENCE ELECTRIFICATION - MODERATE TECHNOLOGY ADVANCEMENT"/>
    <x v="0"/>
    <s v="HYBRID ELECTRIC TRANSIT BUS"/>
    <x v="2"/>
    <s v="TRANSPORTATION"/>
    <x v="4"/>
    <s v="DIESEL FUEL"/>
    <n v="121512.170034685"/>
  </r>
  <r>
    <n v="86813"/>
    <s v="REFERENCE ELECTRIFICATION - MODERATE TECHNOLOGY ADVANCEMENT"/>
    <x v="0"/>
    <s v="HYBRID ELECTRIC TRANSIT BUS"/>
    <x v="2"/>
    <s v="TRANSPORTATION"/>
    <x v="4"/>
    <s v="COMPRESSED PIPELINE GAS"/>
    <m/>
  </r>
  <r>
    <n v="86814"/>
    <s v="REFERENCE ELECTRIFICATION - MODERATE TECHNOLOGY ADVANCEMENT"/>
    <x v="0"/>
    <s v="HYBRID ELECTRIC TRANSIT BUS"/>
    <x v="3"/>
    <s v="TRANSPORTATION"/>
    <x v="4"/>
    <s v="GASOLINE FUEL"/>
    <m/>
  </r>
  <r>
    <n v="86815"/>
    <s v="REFERENCE ELECTRIFICATION - MODERATE TECHNOLOGY ADVANCEMENT"/>
    <x v="0"/>
    <s v="HYBRID ELECTRIC TRANSIT BUS"/>
    <x v="3"/>
    <s v="TRANSPORTATION"/>
    <x v="4"/>
    <s v="ELECTRICITY"/>
    <m/>
  </r>
  <r>
    <n v="86816"/>
    <s v="REFERENCE ELECTRIFICATION - MODERATE TECHNOLOGY ADVANCEMENT"/>
    <x v="0"/>
    <s v="HYBRID ELECTRIC TRANSIT BUS"/>
    <x v="3"/>
    <s v="TRANSPORTATION"/>
    <x v="4"/>
    <s v="DIESEL FUEL"/>
    <n v="127919.584466859"/>
  </r>
  <r>
    <n v="86817"/>
    <s v="REFERENCE ELECTRIFICATION - MODERATE TECHNOLOGY ADVANCEMENT"/>
    <x v="0"/>
    <s v="HYBRID ELECTRIC TRANSIT BUS"/>
    <x v="3"/>
    <s v="TRANSPORTATION"/>
    <x v="4"/>
    <s v="COMPRESSED PIPELINE GAS"/>
    <m/>
  </r>
  <r>
    <n v="86818"/>
    <s v="REFERENCE ELECTRIFICATION - MODERATE TECHNOLOGY ADVANCEMENT"/>
    <x v="0"/>
    <s v="HYBRID ELECTRIC TRANSIT BUS"/>
    <x v="4"/>
    <s v="TRANSPORTATION"/>
    <x v="4"/>
    <s v="GASOLINE FUEL"/>
    <m/>
  </r>
  <r>
    <n v="86819"/>
    <s v="REFERENCE ELECTRIFICATION - MODERATE TECHNOLOGY ADVANCEMENT"/>
    <x v="0"/>
    <s v="HYBRID ELECTRIC TRANSIT BUS"/>
    <x v="4"/>
    <s v="TRANSPORTATION"/>
    <x v="4"/>
    <s v="ELECTRICITY"/>
    <m/>
  </r>
  <r>
    <n v="86820"/>
    <s v="REFERENCE ELECTRIFICATION - MODERATE TECHNOLOGY ADVANCEMENT"/>
    <x v="0"/>
    <s v="HYBRID ELECTRIC TRANSIT BUS"/>
    <x v="4"/>
    <s v="TRANSPORTATION"/>
    <x v="4"/>
    <s v="DIESEL FUEL"/>
    <n v="674362.365197112"/>
  </r>
  <r>
    <n v="86821"/>
    <s v="REFERENCE ELECTRIFICATION - MODERATE TECHNOLOGY ADVANCEMENT"/>
    <x v="0"/>
    <s v="HYBRID ELECTRIC TRANSIT BUS"/>
    <x v="4"/>
    <s v="TRANSPORTATION"/>
    <x v="4"/>
    <s v="COMPRESSED PIPELINE GAS"/>
    <m/>
  </r>
  <r>
    <n v="86822"/>
    <s v="REFERENCE ELECTRIFICATION - MODERATE TECHNOLOGY ADVANCEMENT"/>
    <x v="0"/>
    <s v="HYBRID ELECTRIC TRANSIT BUS"/>
    <x v="5"/>
    <s v="TRANSPORTATION"/>
    <x v="4"/>
    <s v="GASOLINE FUEL"/>
    <m/>
  </r>
  <r>
    <n v="86823"/>
    <s v="REFERENCE ELECTRIFICATION - MODERATE TECHNOLOGY ADVANCEMENT"/>
    <x v="0"/>
    <s v="HYBRID ELECTRIC TRANSIT BUS"/>
    <x v="5"/>
    <s v="TRANSPORTATION"/>
    <x v="4"/>
    <s v="ELECTRICITY"/>
    <m/>
  </r>
  <r>
    <n v="86824"/>
    <s v="REFERENCE ELECTRIFICATION - MODERATE TECHNOLOGY ADVANCEMENT"/>
    <x v="0"/>
    <s v="HYBRID ELECTRIC TRANSIT BUS"/>
    <x v="5"/>
    <s v="TRANSPORTATION"/>
    <x v="4"/>
    <s v="DIESEL FUEL"/>
    <n v="110961.016675972"/>
  </r>
  <r>
    <n v="86825"/>
    <s v="REFERENCE ELECTRIFICATION - MODERATE TECHNOLOGY ADVANCEMENT"/>
    <x v="0"/>
    <s v="HYBRID ELECTRIC TRANSIT BUS"/>
    <x v="5"/>
    <s v="TRANSPORTATION"/>
    <x v="4"/>
    <s v="COMPRESSED PIPELINE GAS"/>
    <m/>
  </r>
  <r>
    <n v="86826"/>
    <s v="REFERENCE ELECTRIFICATION - MODERATE TECHNOLOGY ADVANCEMENT"/>
    <x v="0"/>
    <s v="HYBRID ELECTRIC TRANSIT BUS"/>
    <x v="6"/>
    <s v="TRANSPORTATION"/>
    <x v="4"/>
    <s v="GASOLINE FUEL"/>
    <m/>
  </r>
  <r>
    <n v="86827"/>
    <s v="REFERENCE ELECTRIFICATION - MODERATE TECHNOLOGY ADVANCEMENT"/>
    <x v="0"/>
    <s v="HYBRID ELECTRIC TRANSIT BUS"/>
    <x v="6"/>
    <s v="TRANSPORTATION"/>
    <x v="4"/>
    <s v="ELECTRICITY"/>
    <m/>
  </r>
  <r>
    <n v="86828"/>
    <s v="REFERENCE ELECTRIFICATION - MODERATE TECHNOLOGY ADVANCEMENT"/>
    <x v="0"/>
    <s v="HYBRID ELECTRIC TRANSIT BUS"/>
    <x v="6"/>
    <s v="TRANSPORTATION"/>
    <x v="4"/>
    <s v="DIESEL FUEL"/>
    <n v="33198.928400132"/>
  </r>
  <r>
    <n v="86829"/>
    <s v="REFERENCE ELECTRIFICATION - MODERATE TECHNOLOGY ADVANCEMENT"/>
    <x v="0"/>
    <s v="HYBRID ELECTRIC TRANSIT BUS"/>
    <x v="6"/>
    <s v="TRANSPORTATION"/>
    <x v="4"/>
    <s v="COMPRESSED PIPELINE GAS"/>
    <m/>
  </r>
  <r>
    <n v="86830"/>
    <s v="REFERENCE ELECTRIFICATION - MODERATE TECHNOLOGY ADVANCEMENT"/>
    <x v="0"/>
    <s v="HYBRID ELECTRIC TRANSIT BUS"/>
    <x v="7"/>
    <s v="TRANSPORTATION"/>
    <x v="4"/>
    <s v="GASOLINE FUEL"/>
    <m/>
  </r>
  <r>
    <n v="86831"/>
    <s v="REFERENCE ELECTRIFICATION - MODERATE TECHNOLOGY ADVANCEMENT"/>
    <x v="0"/>
    <s v="HYBRID ELECTRIC TRANSIT BUS"/>
    <x v="7"/>
    <s v="TRANSPORTATION"/>
    <x v="4"/>
    <s v="ELECTRICITY"/>
    <m/>
  </r>
  <r>
    <n v="86832"/>
    <s v="REFERENCE ELECTRIFICATION - MODERATE TECHNOLOGY ADVANCEMENT"/>
    <x v="0"/>
    <s v="HYBRID ELECTRIC TRANSIT BUS"/>
    <x v="7"/>
    <s v="TRANSPORTATION"/>
    <x v="4"/>
    <s v="DIESEL FUEL"/>
    <n v="15845.687907615"/>
  </r>
  <r>
    <n v="86833"/>
    <s v="REFERENCE ELECTRIFICATION - MODERATE TECHNOLOGY ADVANCEMENT"/>
    <x v="0"/>
    <s v="HYBRID ELECTRIC TRANSIT BUS"/>
    <x v="7"/>
    <s v="TRANSPORTATION"/>
    <x v="4"/>
    <s v="COMPRESSED PIPELINE GAS"/>
    <m/>
  </r>
  <r>
    <n v="86834"/>
    <s v="REFERENCE ELECTRIFICATION - MODERATE TECHNOLOGY ADVANCEMENT"/>
    <x v="0"/>
    <s v="HYBRID ELECTRIC TRANSIT BUS"/>
    <x v="8"/>
    <s v="TRANSPORTATION"/>
    <x v="4"/>
    <s v="GASOLINE FUEL"/>
    <m/>
  </r>
  <r>
    <n v="86835"/>
    <s v="REFERENCE ELECTRIFICATION - MODERATE TECHNOLOGY ADVANCEMENT"/>
    <x v="0"/>
    <s v="HYBRID ELECTRIC TRANSIT BUS"/>
    <x v="8"/>
    <s v="TRANSPORTATION"/>
    <x v="4"/>
    <s v="ELECTRICITY"/>
    <m/>
  </r>
  <r>
    <n v="86836"/>
    <s v="REFERENCE ELECTRIFICATION - MODERATE TECHNOLOGY ADVANCEMENT"/>
    <x v="0"/>
    <s v="HYBRID ELECTRIC TRANSIT BUS"/>
    <x v="8"/>
    <s v="TRANSPORTATION"/>
    <x v="4"/>
    <s v="DIESEL FUEL"/>
    <n v="551.380103075082"/>
  </r>
  <r>
    <n v="86837"/>
    <s v="REFERENCE ELECTRIFICATION - MODERATE TECHNOLOGY ADVANCEMENT"/>
    <x v="0"/>
    <s v="HYBRID ELECTRIC TRANSIT BUS"/>
    <x v="8"/>
    <s v="TRANSPORTATION"/>
    <x v="4"/>
    <s v="COMPRESSED PIPELINE GAS"/>
    <m/>
  </r>
  <r>
    <n v="86838"/>
    <s v="REFERENCE ELECTRIFICATION - MODERATE TECHNOLOGY ADVANCEMENT"/>
    <x v="0"/>
    <s v="HYBRID ELECTRIC TRANSIT BUS"/>
    <x v="9"/>
    <s v="TRANSPORTATION"/>
    <x v="4"/>
    <s v="GASOLINE FUEL"/>
    <m/>
  </r>
  <r>
    <n v="86839"/>
    <s v="REFERENCE ELECTRIFICATION - MODERATE TECHNOLOGY ADVANCEMENT"/>
    <x v="0"/>
    <s v="HYBRID ELECTRIC TRANSIT BUS"/>
    <x v="9"/>
    <s v="TRANSPORTATION"/>
    <x v="4"/>
    <s v="ELECTRICITY"/>
    <m/>
  </r>
  <r>
    <n v="86840"/>
    <s v="REFERENCE ELECTRIFICATION - MODERATE TECHNOLOGY ADVANCEMENT"/>
    <x v="0"/>
    <s v="HYBRID ELECTRIC TRANSIT BUS"/>
    <x v="9"/>
    <s v="TRANSPORTATION"/>
    <x v="4"/>
    <s v="DIESEL FUEL"/>
    <n v="457311.412759104"/>
  </r>
  <r>
    <n v="86841"/>
    <s v="REFERENCE ELECTRIFICATION - MODERATE TECHNOLOGY ADVANCEMENT"/>
    <x v="0"/>
    <s v="HYBRID ELECTRIC TRANSIT BUS"/>
    <x v="9"/>
    <s v="TRANSPORTATION"/>
    <x v="4"/>
    <s v="COMPRESSED PIPELINE GAS"/>
    <m/>
  </r>
  <r>
    <n v="86842"/>
    <s v="REFERENCE ELECTRIFICATION - MODERATE TECHNOLOGY ADVANCEMENT"/>
    <x v="0"/>
    <s v="HYBRID ELECTRIC TRANSIT BUS"/>
    <x v="10"/>
    <s v="TRANSPORTATION"/>
    <x v="4"/>
    <s v="GASOLINE FUEL"/>
    <m/>
  </r>
  <r>
    <n v="86843"/>
    <s v="REFERENCE ELECTRIFICATION - MODERATE TECHNOLOGY ADVANCEMENT"/>
    <x v="0"/>
    <s v="HYBRID ELECTRIC TRANSIT BUS"/>
    <x v="10"/>
    <s v="TRANSPORTATION"/>
    <x v="4"/>
    <s v="ELECTRICITY"/>
    <m/>
  </r>
  <r>
    <n v="86844"/>
    <s v="REFERENCE ELECTRIFICATION - MODERATE TECHNOLOGY ADVANCEMENT"/>
    <x v="0"/>
    <s v="HYBRID ELECTRIC TRANSIT BUS"/>
    <x v="10"/>
    <s v="TRANSPORTATION"/>
    <x v="4"/>
    <s v="DIESEL FUEL"/>
    <n v="470308.296653441"/>
  </r>
  <r>
    <n v="86845"/>
    <s v="REFERENCE ELECTRIFICATION - MODERATE TECHNOLOGY ADVANCEMENT"/>
    <x v="0"/>
    <s v="HYBRID ELECTRIC TRANSIT BUS"/>
    <x v="10"/>
    <s v="TRANSPORTATION"/>
    <x v="4"/>
    <s v="COMPRESSED PIPELINE GAS"/>
    <m/>
  </r>
  <r>
    <n v="86846"/>
    <s v="REFERENCE ELECTRIFICATION - MODERATE TECHNOLOGY ADVANCEMENT"/>
    <x v="0"/>
    <s v="HYBRID ELECTRIC TRANSIT BUS"/>
    <x v="11"/>
    <s v="TRANSPORTATION"/>
    <x v="4"/>
    <s v="GASOLINE FUEL"/>
    <m/>
  </r>
  <r>
    <n v="86847"/>
    <s v="REFERENCE ELECTRIFICATION - MODERATE TECHNOLOGY ADVANCEMENT"/>
    <x v="0"/>
    <s v="HYBRID ELECTRIC TRANSIT BUS"/>
    <x v="11"/>
    <s v="TRANSPORTATION"/>
    <x v="4"/>
    <s v="ELECTRICITY"/>
    <m/>
  </r>
  <r>
    <n v="86848"/>
    <s v="REFERENCE ELECTRIFICATION - MODERATE TECHNOLOGY ADVANCEMENT"/>
    <x v="0"/>
    <s v="HYBRID ELECTRIC TRANSIT BUS"/>
    <x v="11"/>
    <s v="TRANSPORTATION"/>
    <x v="4"/>
    <s v="DIESEL FUEL"/>
    <n v="27170.634068599"/>
  </r>
  <r>
    <n v="86849"/>
    <s v="REFERENCE ELECTRIFICATION - MODERATE TECHNOLOGY ADVANCEMENT"/>
    <x v="0"/>
    <s v="HYBRID ELECTRIC TRANSIT BUS"/>
    <x v="11"/>
    <s v="TRANSPORTATION"/>
    <x v="4"/>
    <s v="COMPRESSED PIPELINE GAS"/>
    <m/>
  </r>
  <r>
    <n v="86850"/>
    <s v="REFERENCE ELECTRIFICATION - MODERATE TECHNOLOGY ADVANCEMENT"/>
    <x v="0"/>
    <s v="HYBRID ELECTRIC TRANSIT BUS"/>
    <x v="12"/>
    <s v="TRANSPORTATION"/>
    <x v="4"/>
    <s v="GASOLINE FUEL"/>
    <m/>
  </r>
  <r>
    <n v="86851"/>
    <s v="REFERENCE ELECTRIFICATION - MODERATE TECHNOLOGY ADVANCEMENT"/>
    <x v="0"/>
    <s v="HYBRID ELECTRIC TRANSIT BUS"/>
    <x v="12"/>
    <s v="TRANSPORTATION"/>
    <x v="4"/>
    <s v="ELECTRICITY"/>
    <m/>
  </r>
  <r>
    <n v="86852"/>
    <s v="REFERENCE ELECTRIFICATION - MODERATE TECHNOLOGY ADVANCEMENT"/>
    <x v="0"/>
    <s v="HYBRID ELECTRIC TRANSIT BUS"/>
    <x v="12"/>
    <s v="TRANSPORTATION"/>
    <x v="4"/>
    <s v="DIESEL FUEL"/>
    <n v="89019.3325709521"/>
  </r>
  <r>
    <n v="86853"/>
    <s v="REFERENCE ELECTRIFICATION - MODERATE TECHNOLOGY ADVANCEMENT"/>
    <x v="0"/>
    <s v="HYBRID ELECTRIC TRANSIT BUS"/>
    <x v="12"/>
    <s v="TRANSPORTATION"/>
    <x v="4"/>
    <s v="COMPRESSED PIPELINE GAS"/>
    <m/>
  </r>
  <r>
    <n v="86854"/>
    <s v="REFERENCE ELECTRIFICATION - MODERATE TECHNOLOGY ADVANCEMENT"/>
    <x v="0"/>
    <s v="HYBRID ELECTRIC TRANSIT BUS"/>
    <x v="13"/>
    <s v="TRANSPORTATION"/>
    <x v="4"/>
    <s v="GASOLINE FUEL"/>
    <m/>
  </r>
  <r>
    <n v="86855"/>
    <s v="REFERENCE ELECTRIFICATION - MODERATE TECHNOLOGY ADVANCEMENT"/>
    <x v="0"/>
    <s v="HYBRID ELECTRIC TRANSIT BUS"/>
    <x v="13"/>
    <s v="TRANSPORTATION"/>
    <x v="4"/>
    <s v="ELECTRICITY"/>
    <m/>
  </r>
  <r>
    <n v="86856"/>
    <s v="REFERENCE ELECTRIFICATION - MODERATE TECHNOLOGY ADVANCEMENT"/>
    <x v="0"/>
    <s v="HYBRID ELECTRIC TRANSIT BUS"/>
    <x v="13"/>
    <s v="TRANSPORTATION"/>
    <x v="4"/>
    <s v="DIESEL FUEL"/>
    <n v="331745.415840113"/>
  </r>
  <r>
    <n v="86857"/>
    <s v="REFERENCE ELECTRIFICATION - MODERATE TECHNOLOGY ADVANCEMENT"/>
    <x v="0"/>
    <s v="HYBRID ELECTRIC TRANSIT BUS"/>
    <x v="13"/>
    <s v="TRANSPORTATION"/>
    <x v="4"/>
    <s v="COMPRESSED PIPELINE GAS"/>
    <m/>
  </r>
  <r>
    <n v="86858"/>
    <s v="REFERENCE ELECTRIFICATION - MODERATE TECHNOLOGY ADVANCEMENT"/>
    <x v="0"/>
    <s v="HYBRID ELECTRIC TRANSIT BUS"/>
    <x v="14"/>
    <s v="TRANSPORTATION"/>
    <x v="4"/>
    <s v="GASOLINE FUEL"/>
    <m/>
  </r>
  <r>
    <n v="86859"/>
    <s v="REFERENCE ELECTRIFICATION - MODERATE TECHNOLOGY ADVANCEMENT"/>
    <x v="0"/>
    <s v="HYBRID ELECTRIC TRANSIT BUS"/>
    <x v="14"/>
    <s v="TRANSPORTATION"/>
    <x v="4"/>
    <s v="ELECTRICITY"/>
    <m/>
  </r>
  <r>
    <n v="86860"/>
    <s v="REFERENCE ELECTRIFICATION - MODERATE TECHNOLOGY ADVANCEMENT"/>
    <x v="0"/>
    <s v="HYBRID ELECTRIC TRANSIT BUS"/>
    <x v="14"/>
    <s v="TRANSPORTATION"/>
    <x v="4"/>
    <s v="DIESEL FUEL"/>
    <n v="212910.168984318"/>
  </r>
  <r>
    <n v="86861"/>
    <s v="REFERENCE ELECTRIFICATION - MODERATE TECHNOLOGY ADVANCEMENT"/>
    <x v="0"/>
    <s v="HYBRID ELECTRIC TRANSIT BUS"/>
    <x v="14"/>
    <s v="TRANSPORTATION"/>
    <x v="4"/>
    <s v="COMPRESSED PIPELINE GAS"/>
    <m/>
  </r>
  <r>
    <n v="86862"/>
    <s v="REFERENCE ELECTRIFICATION - MODERATE TECHNOLOGY ADVANCEMENT"/>
    <x v="0"/>
    <s v="HYBRID ELECTRIC TRANSIT BUS"/>
    <x v="15"/>
    <s v="TRANSPORTATION"/>
    <x v="4"/>
    <s v="GASOLINE FUEL"/>
    <m/>
  </r>
  <r>
    <n v="86863"/>
    <s v="REFERENCE ELECTRIFICATION - MODERATE TECHNOLOGY ADVANCEMENT"/>
    <x v="0"/>
    <s v="HYBRID ELECTRIC TRANSIT BUS"/>
    <x v="15"/>
    <s v="TRANSPORTATION"/>
    <x v="4"/>
    <s v="ELECTRICITY"/>
    <m/>
  </r>
  <r>
    <n v="86864"/>
    <s v="REFERENCE ELECTRIFICATION - MODERATE TECHNOLOGY ADVANCEMENT"/>
    <x v="0"/>
    <s v="HYBRID ELECTRIC TRANSIT BUS"/>
    <x v="15"/>
    <s v="TRANSPORTATION"/>
    <x v="4"/>
    <s v="DIESEL FUEL"/>
    <n v="53726.8387199716"/>
  </r>
  <r>
    <n v="86865"/>
    <s v="REFERENCE ELECTRIFICATION - MODERATE TECHNOLOGY ADVANCEMENT"/>
    <x v="0"/>
    <s v="HYBRID ELECTRIC TRANSIT BUS"/>
    <x v="15"/>
    <s v="TRANSPORTATION"/>
    <x v="4"/>
    <s v="COMPRESSED PIPELINE GAS"/>
    <m/>
  </r>
  <r>
    <n v="86866"/>
    <s v="REFERENCE ELECTRIFICATION - MODERATE TECHNOLOGY ADVANCEMENT"/>
    <x v="0"/>
    <s v="HYBRID ELECTRIC TRANSIT BUS"/>
    <x v="16"/>
    <s v="TRANSPORTATION"/>
    <x v="4"/>
    <s v="GASOLINE FUEL"/>
    <m/>
  </r>
  <r>
    <n v="86867"/>
    <s v="REFERENCE ELECTRIFICATION - MODERATE TECHNOLOGY ADVANCEMENT"/>
    <x v="0"/>
    <s v="HYBRID ELECTRIC TRANSIT BUS"/>
    <x v="16"/>
    <s v="TRANSPORTATION"/>
    <x v="4"/>
    <s v="ELECTRICITY"/>
    <m/>
  </r>
  <r>
    <n v="86868"/>
    <s v="REFERENCE ELECTRIFICATION - MODERATE TECHNOLOGY ADVANCEMENT"/>
    <x v="0"/>
    <s v="HYBRID ELECTRIC TRANSIT BUS"/>
    <x v="16"/>
    <s v="TRANSPORTATION"/>
    <x v="4"/>
    <s v="DIESEL FUEL"/>
    <n v="78601.41354032781"/>
  </r>
  <r>
    <n v="86869"/>
    <s v="REFERENCE ELECTRIFICATION - MODERATE TECHNOLOGY ADVANCEMENT"/>
    <x v="0"/>
    <s v="HYBRID ELECTRIC TRANSIT BUS"/>
    <x v="16"/>
    <s v="TRANSPORTATION"/>
    <x v="4"/>
    <s v="COMPRESSED PIPELINE GAS"/>
    <m/>
  </r>
  <r>
    <n v="86870"/>
    <s v="REFERENCE ELECTRIFICATION - MODERATE TECHNOLOGY ADVANCEMENT"/>
    <x v="0"/>
    <s v="HYBRID ELECTRIC TRANSIT BUS"/>
    <x v="17"/>
    <s v="TRANSPORTATION"/>
    <x v="4"/>
    <s v="GASOLINE FUEL"/>
    <m/>
  </r>
  <r>
    <n v="86871"/>
    <s v="REFERENCE ELECTRIFICATION - MODERATE TECHNOLOGY ADVANCEMENT"/>
    <x v="0"/>
    <s v="HYBRID ELECTRIC TRANSIT BUS"/>
    <x v="17"/>
    <s v="TRANSPORTATION"/>
    <x v="4"/>
    <s v="ELECTRICITY"/>
    <m/>
  </r>
  <r>
    <n v="86872"/>
    <s v="REFERENCE ELECTRIFICATION - MODERATE TECHNOLOGY ADVANCEMENT"/>
    <x v="0"/>
    <s v="HYBRID ELECTRIC TRANSIT BUS"/>
    <x v="17"/>
    <s v="TRANSPORTATION"/>
    <x v="4"/>
    <s v="DIESEL FUEL"/>
    <n v="40576.6117035917"/>
  </r>
  <r>
    <n v="86873"/>
    <s v="REFERENCE ELECTRIFICATION - MODERATE TECHNOLOGY ADVANCEMENT"/>
    <x v="0"/>
    <s v="HYBRID ELECTRIC TRANSIT BUS"/>
    <x v="17"/>
    <s v="TRANSPORTATION"/>
    <x v="4"/>
    <s v="COMPRESSED PIPELINE GAS"/>
    <m/>
  </r>
  <r>
    <n v="86874"/>
    <s v="REFERENCE ELECTRIFICATION - MODERATE TECHNOLOGY ADVANCEMENT"/>
    <x v="0"/>
    <s v="HYBRID ELECTRIC TRANSIT BUS"/>
    <x v="18"/>
    <s v="TRANSPORTATION"/>
    <x v="4"/>
    <s v="GASOLINE FUEL"/>
    <m/>
  </r>
  <r>
    <n v="86875"/>
    <s v="REFERENCE ELECTRIFICATION - MODERATE TECHNOLOGY ADVANCEMENT"/>
    <x v="0"/>
    <s v="HYBRID ELECTRIC TRANSIT BUS"/>
    <x v="18"/>
    <s v="TRANSPORTATION"/>
    <x v="4"/>
    <s v="ELECTRICITY"/>
    <m/>
  </r>
  <r>
    <n v="86876"/>
    <s v="REFERENCE ELECTRIFICATION - MODERATE TECHNOLOGY ADVANCEMENT"/>
    <x v="0"/>
    <s v="HYBRID ELECTRIC TRANSIT BUS"/>
    <x v="18"/>
    <s v="TRANSPORTATION"/>
    <x v="4"/>
    <s v="DIESEL FUEL"/>
    <n v="110138.885460803"/>
  </r>
  <r>
    <n v="86877"/>
    <s v="REFERENCE ELECTRIFICATION - MODERATE TECHNOLOGY ADVANCEMENT"/>
    <x v="0"/>
    <s v="HYBRID ELECTRIC TRANSIT BUS"/>
    <x v="18"/>
    <s v="TRANSPORTATION"/>
    <x v="4"/>
    <s v="COMPRESSED PIPELINE GAS"/>
    <m/>
  </r>
  <r>
    <n v="86878"/>
    <s v="REFERENCE ELECTRIFICATION - MODERATE TECHNOLOGY ADVANCEMENT"/>
    <x v="0"/>
    <s v="HYBRID ELECTRIC TRANSIT BUS"/>
    <x v="19"/>
    <s v="TRANSPORTATION"/>
    <x v="4"/>
    <s v="GASOLINE FUEL"/>
    <m/>
  </r>
  <r>
    <n v="86879"/>
    <s v="REFERENCE ELECTRIFICATION - MODERATE TECHNOLOGY ADVANCEMENT"/>
    <x v="0"/>
    <s v="HYBRID ELECTRIC TRANSIT BUS"/>
    <x v="19"/>
    <s v="TRANSPORTATION"/>
    <x v="4"/>
    <s v="ELECTRICITY"/>
    <m/>
  </r>
  <r>
    <n v="86880"/>
    <s v="REFERENCE ELECTRIFICATION - MODERATE TECHNOLOGY ADVANCEMENT"/>
    <x v="0"/>
    <s v="HYBRID ELECTRIC TRANSIT BUS"/>
    <x v="19"/>
    <s v="TRANSPORTATION"/>
    <x v="4"/>
    <s v="DIESEL FUEL"/>
    <n v="223875.479279632"/>
  </r>
  <r>
    <n v="86881"/>
    <s v="REFERENCE ELECTRIFICATION - MODERATE TECHNOLOGY ADVANCEMENT"/>
    <x v="0"/>
    <s v="HYBRID ELECTRIC TRANSIT BUS"/>
    <x v="19"/>
    <s v="TRANSPORTATION"/>
    <x v="4"/>
    <s v="COMPRESSED PIPELINE GAS"/>
    <m/>
  </r>
  <r>
    <n v="86882"/>
    <s v="REFERENCE ELECTRIFICATION - MODERATE TECHNOLOGY ADVANCEMENT"/>
    <x v="0"/>
    <s v="HYBRID ELECTRIC TRANSIT BUS"/>
    <x v="20"/>
    <s v="TRANSPORTATION"/>
    <x v="4"/>
    <s v="GASOLINE FUEL"/>
    <m/>
  </r>
  <r>
    <n v="86883"/>
    <s v="REFERENCE ELECTRIFICATION - MODERATE TECHNOLOGY ADVANCEMENT"/>
    <x v="0"/>
    <s v="HYBRID ELECTRIC TRANSIT BUS"/>
    <x v="20"/>
    <s v="TRANSPORTATION"/>
    <x v="4"/>
    <s v="ELECTRICITY"/>
    <m/>
  </r>
  <r>
    <n v="86884"/>
    <s v="REFERENCE ELECTRIFICATION - MODERATE TECHNOLOGY ADVANCEMENT"/>
    <x v="0"/>
    <s v="HYBRID ELECTRIC TRANSIT BUS"/>
    <x v="20"/>
    <s v="TRANSPORTATION"/>
    <x v="4"/>
    <s v="DIESEL FUEL"/>
    <n v="83207.24879254311"/>
  </r>
  <r>
    <n v="86885"/>
    <s v="REFERENCE ELECTRIFICATION - MODERATE TECHNOLOGY ADVANCEMENT"/>
    <x v="0"/>
    <s v="HYBRID ELECTRIC TRANSIT BUS"/>
    <x v="20"/>
    <s v="TRANSPORTATION"/>
    <x v="4"/>
    <s v="COMPRESSED PIPELINE GAS"/>
    <m/>
  </r>
  <r>
    <n v="86886"/>
    <s v="REFERENCE ELECTRIFICATION - MODERATE TECHNOLOGY ADVANCEMENT"/>
    <x v="0"/>
    <s v="HYBRID ELECTRIC TRANSIT BUS"/>
    <x v="21"/>
    <s v="TRANSPORTATION"/>
    <x v="4"/>
    <s v="GASOLINE FUEL"/>
    <m/>
  </r>
  <r>
    <n v="86887"/>
    <s v="REFERENCE ELECTRIFICATION - MODERATE TECHNOLOGY ADVANCEMENT"/>
    <x v="0"/>
    <s v="HYBRID ELECTRIC TRANSIT BUS"/>
    <x v="21"/>
    <s v="TRANSPORTATION"/>
    <x v="4"/>
    <s v="ELECTRICITY"/>
    <m/>
  </r>
  <r>
    <n v="86888"/>
    <s v="REFERENCE ELECTRIFICATION - MODERATE TECHNOLOGY ADVANCEMENT"/>
    <x v="0"/>
    <s v="HYBRID ELECTRIC TRANSIT BUS"/>
    <x v="21"/>
    <s v="TRANSPORTATION"/>
    <x v="4"/>
    <s v="DIESEL FUEL"/>
    <n v="55366.8074752334"/>
  </r>
  <r>
    <n v="86889"/>
    <s v="REFERENCE ELECTRIFICATION - MODERATE TECHNOLOGY ADVANCEMENT"/>
    <x v="0"/>
    <s v="HYBRID ELECTRIC TRANSIT BUS"/>
    <x v="21"/>
    <s v="TRANSPORTATION"/>
    <x v="4"/>
    <s v="COMPRESSED PIPELINE GAS"/>
    <m/>
  </r>
  <r>
    <n v="86890"/>
    <s v="REFERENCE ELECTRIFICATION - MODERATE TECHNOLOGY ADVANCEMENT"/>
    <x v="0"/>
    <s v="HYBRID ELECTRIC TRANSIT BUS"/>
    <x v="22"/>
    <s v="TRANSPORTATION"/>
    <x v="4"/>
    <s v="GASOLINE FUEL"/>
    <m/>
  </r>
  <r>
    <n v="86891"/>
    <s v="REFERENCE ELECTRIFICATION - MODERATE TECHNOLOGY ADVANCEMENT"/>
    <x v="0"/>
    <s v="HYBRID ELECTRIC TRANSIT BUS"/>
    <x v="22"/>
    <s v="TRANSPORTATION"/>
    <x v="4"/>
    <s v="ELECTRICITY"/>
    <m/>
  </r>
  <r>
    <n v="86892"/>
    <s v="REFERENCE ELECTRIFICATION - MODERATE TECHNOLOGY ADVANCEMENT"/>
    <x v="0"/>
    <s v="HYBRID ELECTRIC TRANSIT BUS"/>
    <x v="22"/>
    <s v="TRANSPORTATION"/>
    <x v="4"/>
    <s v="DIESEL FUEL"/>
    <n v="345639.291934906"/>
  </r>
  <r>
    <n v="86893"/>
    <s v="REFERENCE ELECTRIFICATION - MODERATE TECHNOLOGY ADVANCEMENT"/>
    <x v="0"/>
    <s v="HYBRID ELECTRIC TRANSIT BUS"/>
    <x v="22"/>
    <s v="TRANSPORTATION"/>
    <x v="4"/>
    <s v="COMPRESSED PIPELINE GAS"/>
    <m/>
  </r>
  <r>
    <n v="86894"/>
    <s v="REFERENCE ELECTRIFICATION - MODERATE TECHNOLOGY ADVANCEMENT"/>
    <x v="0"/>
    <s v="HYBRID ELECTRIC TRANSIT BUS"/>
    <x v="23"/>
    <s v="TRANSPORTATION"/>
    <x v="4"/>
    <s v="GASOLINE FUEL"/>
    <m/>
  </r>
  <r>
    <n v="86895"/>
    <s v="REFERENCE ELECTRIFICATION - MODERATE TECHNOLOGY ADVANCEMENT"/>
    <x v="0"/>
    <s v="HYBRID ELECTRIC TRANSIT BUS"/>
    <x v="23"/>
    <s v="TRANSPORTATION"/>
    <x v="4"/>
    <s v="ELECTRICITY"/>
    <m/>
  </r>
  <r>
    <n v="86896"/>
    <s v="REFERENCE ELECTRIFICATION - MODERATE TECHNOLOGY ADVANCEMENT"/>
    <x v="0"/>
    <s v="HYBRID ELECTRIC TRANSIT BUS"/>
    <x v="23"/>
    <s v="TRANSPORTATION"/>
    <x v="4"/>
    <s v="DIESEL FUEL"/>
    <n v="80593.01678696201"/>
  </r>
  <r>
    <n v="86897"/>
    <s v="REFERENCE ELECTRIFICATION - MODERATE TECHNOLOGY ADVANCEMENT"/>
    <x v="0"/>
    <s v="HYBRID ELECTRIC TRANSIT BUS"/>
    <x v="23"/>
    <s v="TRANSPORTATION"/>
    <x v="4"/>
    <s v="COMPRESSED PIPELINE GAS"/>
    <m/>
  </r>
  <r>
    <n v="86898"/>
    <s v="REFERENCE ELECTRIFICATION - MODERATE TECHNOLOGY ADVANCEMENT"/>
    <x v="0"/>
    <s v="HYBRID ELECTRIC TRANSIT BUS"/>
    <x v="24"/>
    <s v="TRANSPORTATION"/>
    <x v="4"/>
    <s v="GASOLINE FUEL"/>
    <m/>
  </r>
  <r>
    <n v="86899"/>
    <s v="REFERENCE ELECTRIFICATION - MODERATE TECHNOLOGY ADVANCEMENT"/>
    <x v="0"/>
    <s v="HYBRID ELECTRIC TRANSIT BUS"/>
    <x v="24"/>
    <s v="TRANSPORTATION"/>
    <x v="4"/>
    <s v="ELECTRICITY"/>
    <m/>
  </r>
  <r>
    <n v="86900"/>
    <s v="REFERENCE ELECTRIFICATION - MODERATE TECHNOLOGY ADVANCEMENT"/>
    <x v="0"/>
    <s v="HYBRID ELECTRIC TRANSIT BUS"/>
    <x v="24"/>
    <s v="TRANSPORTATION"/>
    <x v="4"/>
    <s v="DIESEL FUEL"/>
    <n v="47755.8544820056"/>
  </r>
  <r>
    <n v="86901"/>
    <s v="REFERENCE ELECTRIFICATION - MODERATE TECHNOLOGY ADVANCEMENT"/>
    <x v="0"/>
    <s v="HYBRID ELECTRIC TRANSIT BUS"/>
    <x v="24"/>
    <s v="TRANSPORTATION"/>
    <x v="4"/>
    <s v="COMPRESSED PIPELINE GAS"/>
    <m/>
  </r>
  <r>
    <n v="86902"/>
    <s v="REFERENCE ELECTRIFICATION - MODERATE TECHNOLOGY ADVANCEMENT"/>
    <x v="0"/>
    <s v="HYBRID ELECTRIC TRANSIT BUS"/>
    <x v="25"/>
    <s v="TRANSPORTATION"/>
    <x v="4"/>
    <s v="GASOLINE FUEL"/>
    <m/>
  </r>
  <r>
    <n v="86903"/>
    <s v="REFERENCE ELECTRIFICATION - MODERATE TECHNOLOGY ADVANCEMENT"/>
    <x v="0"/>
    <s v="HYBRID ELECTRIC TRANSIT BUS"/>
    <x v="25"/>
    <s v="TRANSPORTATION"/>
    <x v="4"/>
    <s v="ELECTRICITY"/>
    <m/>
  </r>
  <r>
    <n v="86904"/>
    <s v="REFERENCE ELECTRIFICATION - MODERATE TECHNOLOGY ADVANCEMENT"/>
    <x v="0"/>
    <s v="HYBRID ELECTRIC TRANSIT BUS"/>
    <x v="25"/>
    <s v="TRANSPORTATION"/>
    <x v="4"/>
    <s v="DIESEL FUEL"/>
    <n v="66507.75555527549"/>
  </r>
  <r>
    <n v="86905"/>
    <s v="REFERENCE ELECTRIFICATION - MODERATE TECHNOLOGY ADVANCEMENT"/>
    <x v="0"/>
    <s v="HYBRID ELECTRIC TRANSIT BUS"/>
    <x v="25"/>
    <s v="TRANSPORTATION"/>
    <x v="4"/>
    <s v="COMPRESSED PIPELINE GAS"/>
    <m/>
  </r>
  <r>
    <n v="86906"/>
    <s v="REFERENCE ELECTRIFICATION - MODERATE TECHNOLOGY ADVANCEMENT"/>
    <x v="0"/>
    <s v="HYBRID ELECTRIC TRANSIT BUS"/>
    <x v="26"/>
    <s v="TRANSPORTATION"/>
    <x v="4"/>
    <s v="GASOLINE FUEL"/>
    <m/>
  </r>
  <r>
    <n v="86907"/>
    <s v="REFERENCE ELECTRIFICATION - MODERATE TECHNOLOGY ADVANCEMENT"/>
    <x v="0"/>
    <s v="HYBRID ELECTRIC TRANSIT BUS"/>
    <x v="26"/>
    <s v="TRANSPORTATION"/>
    <x v="4"/>
    <s v="ELECTRICITY"/>
    <m/>
  </r>
  <r>
    <n v="86908"/>
    <s v="REFERENCE ELECTRIFICATION - MODERATE TECHNOLOGY ADVANCEMENT"/>
    <x v="0"/>
    <s v="HYBRID ELECTRIC TRANSIT BUS"/>
    <x v="26"/>
    <s v="TRANSPORTATION"/>
    <x v="4"/>
    <s v="DIESEL FUEL"/>
    <n v="156550.445990241"/>
  </r>
  <r>
    <n v="86909"/>
    <s v="REFERENCE ELECTRIFICATION - MODERATE TECHNOLOGY ADVANCEMENT"/>
    <x v="0"/>
    <s v="HYBRID ELECTRIC TRANSIT BUS"/>
    <x v="26"/>
    <s v="TRANSPORTATION"/>
    <x v="4"/>
    <s v="COMPRESSED PIPELINE GAS"/>
    <m/>
  </r>
  <r>
    <n v="86910"/>
    <s v="REFERENCE ELECTRIFICATION - MODERATE TECHNOLOGY ADVANCEMENT"/>
    <x v="0"/>
    <s v="HYBRID ELECTRIC TRANSIT BUS"/>
    <x v="27"/>
    <s v="TRANSPORTATION"/>
    <x v="4"/>
    <s v="GASOLINE FUEL"/>
    <m/>
  </r>
  <r>
    <n v="86911"/>
    <s v="REFERENCE ELECTRIFICATION - MODERATE TECHNOLOGY ADVANCEMENT"/>
    <x v="0"/>
    <s v="HYBRID ELECTRIC TRANSIT BUS"/>
    <x v="27"/>
    <s v="TRANSPORTATION"/>
    <x v="4"/>
    <s v="ELECTRICITY"/>
    <m/>
  </r>
  <r>
    <n v="86912"/>
    <s v="REFERENCE ELECTRIFICATION - MODERATE TECHNOLOGY ADVANCEMENT"/>
    <x v="0"/>
    <s v="HYBRID ELECTRIC TRANSIT BUS"/>
    <x v="27"/>
    <s v="TRANSPORTATION"/>
    <x v="4"/>
    <s v="DIESEL FUEL"/>
    <n v="73882.4105974102"/>
  </r>
  <r>
    <n v="86913"/>
    <s v="REFERENCE ELECTRIFICATION - MODERATE TECHNOLOGY ADVANCEMENT"/>
    <x v="0"/>
    <s v="HYBRID ELECTRIC TRANSIT BUS"/>
    <x v="27"/>
    <s v="TRANSPORTATION"/>
    <x v="4"/>
    <s v="COMPRESSED PIPELINE GAS"/>
    <m/>
  </r>
  <r>
    <n v="86914"/>
    <s v="REFERENCE ELECTRIFICATION - MODERATE TECHNOLOGY ADVANCEMENT"/>
    <x v="0"/>
    <s v="HYBRID ELECTRIC TRANSIT BUS"/>
    <x v="28"/>
    <s v="TRANSPORTATION"/>
    <x v="4"/>
    <s v="GASOLINE FUEL"/>
    <m/>
  </r>
  <r>
    <n v="86915"/>
    <s v="REFERENCE ELECTRIFICATION - MODERATE TECHNOLOGY ADVANCEMENT"/>
    <x v="0"/>
    <s v="HYBRID ELECTRIC TRANSIT BUS"/>
    <x v="28"/>
    <s v="TRANSPORTATION"/>
    <x v="4"/>
    <s v="ELECTRICITY"/>
    <m/>
  </r>
  <r>
    <n v="86916"/>
    <s v="REFERENCE ELECTRIFICATION - MODERATE TECHNOLOGY ADVANCEMENT"/>
    <x v="0"/>
    <s v="HYBRID ELECTRIC TRANSIT BUS"/>
    <x v="28"/>
    <s v="TRANSPORTATION"/>
    <x v="4"/>
    <s v="DIESEL FUEL"/>
    <n v="117849.593579136"/>
  </r>
  <r>
    <n v="86917"/>
    <s v="REFERENCE ELECTRIFICATION - MODERATE TECHNOLOGY ADVANCEMENT"/>
    <x v="0"/>
    <s v="HYBRID ELECTRIC TRANSIT BUS"/>
    <x v="28"/>
    <s v="TRANSPORTATION"/>
    <x v="4"/>
    <s v="COMPRESSED PIPELINE GAS"/>
    <m/>
  </r>
  <r>
    <n v="86918"/>
    <s v="REFERENCE ELECTRIFICATION - MODERATE TECHNOLOGY ADVANCEMENT"/>
    <x v="0"/>
    <s v="HYBRID ELECTRIC TRANSIT BUS"/>
    <x v="29"/>
    <s v="TRANSPORTATION"/>
    <x v="4"/>
    <s v="GASOLINE FUEL"/>
    <m/>
  </r>
  <r>
    <n v="86919"/>
    <s v="REFERENCE ELECTRIFICATION - MODERATE TECHNOLOGY ADVANCEMENT"/>
    <x v="0"/>
    <s v="HYBRID ELECTRIC TRANSIT BUS"/>
    <x v="29"/>
    <s v="TRANSPORTATION"/>
    <x v="4"/>
    <s v="ELECTRICITY"/>
    <m/>
  </r>
  <r>
    <n v="86920"/>
    <s v="REFERENCE ELECTRIFICATION - MODERATE TECHNOLOGY ADVANCEMENT"/>
    <x v="0"/>
    <s v="HYBRID ELECTRIC TRANSIT BUS"/>
    <x v="29"/>
    <s v="TRANSPORTATION"/>
    <x v="4"/>
    <s v="DIESEL FUEL"/>
    <n v="61986.5626141981"/>
  </r>
  <r>
    <n v="86921"/>
    <s v="REFERENCE ELECTRIFICATION - MODERATE TECHNOLOGY ADVANCEMENT"/>
    <x v="0"/>
    <s v="HYBRID ELECTRIC TRANSIT BUS"/>
    <x v="29"/>
    <s v="TRANSPORTATION"/>
    <x v="4"/>
    <s v="COMPRESSED PIPELINE GAS"/>
    <m/>
  </r>
  <r>
    <n v="86922"/>
    <s v="REFERENCE ELECTRIFICATION - MODERATE TECHNOLOGY ADVANCEMENT"/>
    <x v="0"/>
    <s v="HYBRID ELECTRIC TRANSIT BUS"/>
    <x v="30"/>
    <s v="TRANSPORTATION"/>
    <x v="4"/>
    <s v="GASOLINE FUEL"/>
    <m/>
  </r>
  <r>
    <n v="86923"/>
    <s v="REFERENCE ELECTRIFICATION - MODERATE TECHNOLOGY ADVANCEMENT"/>
    <x v="0"/>
    <s v="HYBRID ELECTRIC TRANSIT BUS"/>
    <x v="30"/>
    <s v="TRANSPORTATION"/>
    <x v="4"/>
    <s v="ELECTRICITY"/>
    <m/>
  </r>
  <r>
    <n v="86924"/>
    <s v="REFERENCE ELECTRIFICATION - MODERATE TECHNOLOGY ADVANCEMENT"/>
    <x v="0"/>
    <s v="HYBRID ELECTRIC TRANSIT BUS"/>
    <x v="30"/>
    <s v="TRANSPORTATION"/>
    <x v="4"/>
    <s v="DIESEL FUEL"/>
    <n v="260638.461464989"/>
  </r>
  <r>
    <n v="86925"/>
    <s v="REFERENCE ELECTRIFICATION - MODERATE TECHNOLOGY ADVANCEMENT"/>
    <x v="0"/>
    <s v="HYBRID ELECTRIC TRANSIT BUS"/>
    <x v="30"/>
    <s v="TRANSPORTATION"/>
    <x v="4"/>
    <s v="COMPRESSED PIPELINE GAS"/>
    <m/>
  </r>
  <r>
    <n v="86926"/>
    <s v="REFERENCE ELECTRIFICATION - MODERATE TECHNOLOGY ADVANCEMENT"/>
    <x v="0"/>
    <s v="HYBRID ELECTRIC TRANSIT BUS"/>
    <x v="31"/>
    <s v="TRANSPORTATION"/>
    <x v="4"/>
    <s v="GASOLINE FUEL"/>
    <m/>
  </r>
  <r>
    <n v="86927"/>
    <s v="REFERENCE ELECTRIFICATION - MODERATE TECHNOLOGY ADVANCEMENT"/>
    <x v="0"/>
    <s v="HYBRID ELECTRIC TRANSIT BUS"/>
    <x v="31"/>
    <s v="TRANSPORTATION"/>
    <x v="4"/>
    <s v="ELECTRICITY"/>
    <m/>
  </r>
  <r>
    <n v="86928"/>
    <s v="REFERENCE ELECTRIFICATION - MODERATE TECHNOLOGY ADVANCEMENT"/>
    <x v="0"/>
    <s v="HYBRID ELECTRIC TRANSIT BUS"/>
    <x v="31"/>
    <s v="TRANSPORTATION"/>
    <x v="4"/>
    <s v="DIESEL FUEL"/>
    <n v="129607.700488026"/>
  </r>
  <r>
    <n v="86929"/>
    <s v="REFERENCE ELECTRIFICATION - MODERATE TECHNOLOGY ADVANCEMENT"/>
    <x v="0"/>
    <s v="HYBRID ELECTRIC TRANSIT BUS"/>
    <x v="31"/>
    <s v="TRANSPORTATION"/>
    <x v="4"/>
    <s v="COMPRESSED PIPELINE GAS"/>
    <m/>
  </r>
  <r>
    <n v="86930"/>
    <s v="REFERENCE ELECTRIFICATION - MODERATE TECHNOLOGY ADVANCEMENT"/>
    <x v="0"/>
    <s v="HYBRID ELECTRIC TRANSIT BUS"/>
    <x v="32"/>
    <s v="TRANSPORTATION"/>
    <x v="4"/>
    <s v="GASOLINE FUEL"/>
    <m/>
  </r>
  <r>
    <n v="86931"/>
    <s v="REFERENCE ELECTRIFICATION - MODERATE TECHNOLOGY ADVANCEMENT"/>
    <x v="0"/>
    <s v="HYBRID ELECTRIC TRANSIT BUS"/>
    <x v="32"/>
    <s v="TRANSPORTATION"/>
    <x v="4"/>
    <s v="ELECTRICITY"/>
    <m/>
  </r>
  <r>
    <n v="86932"/>
    <s v="REFERENCE ELECTRIFICATION - MODERATE TECHNOLOGY ADVANCEMENT"/>
    <x v="0"/>
    <s v="HYBRID ELECTRIC TRANSIT BUS"/>
    <x v="32"/>
    <s v="TRANSPORTATION"/>
    <x v="4"/>
    <s v="DIESEL FUEL"/>
    <n v="1658435.0621934"/>
  </r>
  <r>
    <n v="86933"/>
    <s v="REFERENCE ELECTRIFICATION - MODERATE TECHNOLOGY ADVANCEMENT"/>
    <x v="0"/>
    <s v="HYBRID ELECTRIC TRANSIT BUS"/>
    <x v="32"/>
    <s v="TRANSPORTATION"/>
    <x v="4"/>
    <s v="COMPRESSED PIPELINE GAS"/>
    <m/>
  </r>
  <r>
    <n v="86934"/>
    <s v="REFERENCE ELECTRIFICATION - MODERATE TECHNOLOGY ADVANCEMENT"/>
    <x v="0"/>
    <s v="HYBRID ELECTRIC TRANSIT BUS"/>
    <x v="33"/>
    <s v="TRANSPORTATION"/>
    <x v="4"/>
    <s v="GASOLINE FUEL"/>
    <m/>
  </r>
  <r>
    <n v="86935"/>
    <s v="REFERENCE ELECTRIFICATION - MODERATE TECHNOLOGY ADVANCEMENT"/>
    <x v="0"/>
    <s v="HYBRID ELECTRIC TRANSIT BUS"/>
    <x v="33"/>
    <s v="TRANSPORTATION"/>
    <x v="4"/>
    <s v="ELECTRICITY"/>
    <m/>
  </r>
  <r>
    <n v="86936"/>
    <s v="REFERENCE ELECTRIFICATION - MODERATE TECHNOLOGY ADVANCEMENT"/>
    <x v="0"/>
    <s v="HYBRID ELECTRIC TRANSIT BUS"/>
    <x v="33"/>
    <s v="TRANSPORTATION"/>
    <x v="4"/>
    <s v="DIESEL FUEL"/>
    <n v="401152.452644723"/>
  </r>
  <r>
    <n v="86937"/>
    <s v="REFERENCE ELECTRIFICATION - MODERATE TECHNOLOGY ADVANCEMENT"/>
    <x v="0"/>
    <s v="HYBRID ELECTRIC TRANSIT BUS"/>
    <x v="33"/>
    <s v="TRANSPORTATION"/>
    <x v="4"/>
    <s v="COMPRESSED PIPELINE GAS"/>
    <m/>
  </r>
  <r>
    <n v="86938"/>
    <s v="REFERENCE ELECTRIFICATION - MODERATE TECHNOLOGY ADVANCEMENT"/>
    <x v="0"/>
    <s v="HYBRID ELECTRIC TRANSIT BUS"/>
    <x v="34"/>
    <s v="TRANSPORTATION"/>
    <x v="4"/>
    <s v="GASOLINE FUEL"/>
    <m/>
  </r>
  <r>
    <n v="86939"/>
    <s v="REFERENCE ELECTRIFICATION - MODERATE TECHNOLOGY ADVANCEMENT"/>
    <x v="0"/>
    <s v="HYBRID ELECTRIC TRANSIT BUS"/>
    <x v="34"/>
    <s v="TRANSPORTATION"/>
    <x v="4"/>
    <s v="ELECTRICITY"/>
    <m/>
  </r>
  <r>
    <n v="86940"/>
    <s v="REFERENCE ELECTRIFICATION - MODERATE TECHNOLOGY ADVANCEMENT"/>
    <x v="0"/>
    <s v="HYBRID ELECTRIC TRANSIT BUS"/>
    <x v="34"/>
    <s v="TRANSPORTATION"/>
    <x v="4"/>
    <s v="DIESEL FUEL"/>
    <n v="67515.831962996"/>
  </r>
  <r>
    <n v="86941"/>
    <s v="REFERENCE ELECTRIFICATION - MODERATE TECHNOLOGY ADVANCEMENT"/>
    <x v="0"/>
    <s v="HYBRID ELECTRIC TRANSIT BUS"/>
    <x v="34"/>
    <s v="TRANSPORTATION"/>
    <x v="4"/>
    <s v="COMPRESSED PIPELINE GAS"/>
    <m/>
  </r>
  <r>
    <n v="86942"/>
    <s v="REFERENCE ELECTRIFICATION - MODERATE TECHNOLOGY ADVANCEMENT"/>
    <x v="0"/>
    <s v="HYBRID ELECTRIC TRANSIT BUS"/>
    <x v="35"/>
    <s v="TRANSPORTATION"/>
    <x v="4"/>
    <s v="GASOLINE FUEL"/>
    <m/>
  </r>
  <r>
    <n v="86943"/>
    <s v="REFERENCE ELECTRIFICATION - MODERATE TECHNOLOGY ADVANCEMENT"/>
    <x v="0"/>
    <s v="HYBRID ELECTRIC TRANSIT BUS"/>
    <x v="35"/>
    <s v="TRANSPORTATION"/>
    <x v="4"/>
    <s v="ELECTRICITY"/>
    <m/>
  </r>
  <r>
    <n v="86944"/>
    <s v="REFERENCE ELECTRIFICATION - MODERATE TECHNOLOGY ADVANCEMENT"/>
    <x v="0"/>
    <s v="HYBRID ELECTRIC TRANSIT BUS"/>
    <x v="35"/>
    <s v="TRANSPORTATION"/>
    <x v="4"/>
    <s v="DIESEL FUEL"/>
    <n v="243066.838337282"/>
  </r>
  <r>
    <n v="86945"/>
    <s v="REFERENCE ELECTRIFICATION - MODERATE TECHNOLOGY ADVANCEMENT"/>
    <x v="0"/>
    <s v="HYBRID ELECTRIC TRANSIT BUS"/>
    <x v="35"/>
    <s v="TRANSPORTATION"/>
    <x v="4"/>
    <s v="COMPRESSED PIPELINE GAS"/>
    <m/>
  </r>
  <r>
    <n v="86946"/>
    <s v="REFERENCE ELECTRIFICATION - MODERATE TECHNOLOGY ADVANCEMENT"/>
    <x v="0"/>
    <s v="HYBRID ELECTRIC TRANSIT BUS"/>
    <x v="36"/>
    <s v="TRANSPORTATION"/>
    <x v="4"/>
    <s v="GASOLINE FUEL"/>
    <m/>
  </r>
  <r>
    <n v="86947"/>
    <s v="REFERENCE ELECTRIFICATION - MODERATE TECHNOLOGY ADVANCEMENT"/>
    <x v="0"/>
    <s v="HYBRID ELECTRIC TRANSIT BUS"/>
    <x v="36"/>
    <s v="TRANSPORTATION"/>
    <x v="4"/>
    <s v="ELECTRICITY"/>
    <m/>
  </r>
  <r>
    <n v="86948"/>
    <s v="REFERENCE ELECTRIFICATION - MODERATE TECHNOLOGY ADVANCEMENT"/>
    <x v="0"/>
    <s v="HYBRID ELECTRIC TRANSIT BUS"/>
    <x v="36"/>
    <s v="TRANSPORTATION"/>
    <x v="4"/>
    <s v="DIESEL FUEL"/>
    <n v="168100.645375907"/>
  </r>
  <r>
    <n v="86949"/>
    <s v="REFERENCE ELECTRIFICATION - MODERATE TECHNOLOGY ADVANCEMENT"/>
    <x v="0"/>
    <s v="HYBRID ELECTRIC TRANSIT BUS"/>
    <x v="36"/>
    <s v="TRANSPORTATION"/>
    <x v="4"/>
    <s v="COMPRESSED PIPELINE GAS"/>
    <m/>
  </r>
  <r>
    <n v="86950"/>
    <s v="REFERENCE ELECTRIFICATION - MODERATE TECHNOLOGY ADVANCEMENT"/>
    <x v="0"/>
    <s v="HYBRID ELECTRIC TRANSIT BUS"/>
    <x v="37"/>
    <s v="TRANSPORTATION"/>
    <x v="4"/>
    <s v="GASOLINE FUEL"/>
    <m/>
  </r>
  <r>
    <n v="86951"/>
    <s v="REFERENCE ELECTRIFICATION - MODERATE TECHNOLOGY ADVANCEMENT"/>
    <x v="0"/>
    <s v="HYBRID ELECTRIC TRANSIT BUS"/>
    <x v="37"/>
    <s v="TRANSPORTATION"/>
    <x v="4"/>
    <s v="ELECTRICITY"/>
    <m/>
  </r>
  <r>
    <n v="86952"/>
    <s v="REFERENCE ELECTRIFICATION - MODERATE TECHNOLOGY ADVANCEMENT"/>
    <x v="0"/>
    <s v="HYBRID ELECTRIC TRANSIT BUS"/>
    <x v="37"/>
    <s v="TRANSPORTATION"/>
    <x v="4"/>
    <s v="DIESEL FUEL"/>
    <n v="405659.100285872"/>
  </r>
  <r>
    <n v="86953"/>
    <s v="REFERENCE ELECTRIFICATION - MODERATE TECHNOLOGY ADVANCEMENT"/>
    <x v="0"/>
    <s v="HYBRID ELECTRIC TRANSIT BUS"/>
    <x v="37"/>
    <s v="TRANSPORTATION"/>
    <x v="4"/>
    <s v="COMPRESSED PIPELINE GAS"/>
    <m/>
  </r>
  <r>
    <n v="86954"/>
    <s v="REFERENCE ELECTRIFICATION - MODERATE TECHNOLOGY ADVANCEMENT"/>
    <x v="0"/>
    <s v="HYBRID ELECTRIC TRANSIT BUS"/>
    <x v="38"/>
    <s v="TRANSPORTATION"/>
    <x v="4"/>
    <s v="GASOLINE FUEL"/>
    <m/>
  </r>
  <r>
    <n v="86955"/>
    <s v="REFERENCE ELECTRIFICATION - MODERATE TECHNOLOGY ADVANCEMENT"/>
    <x v="0"/>
    <s v="HYBRID ELECTRIC TRANSIT BUS"/>
    <x v="38"/>
    <s v="TRANSPORTATION"/>
    <x v="4"/>
    <s v="ELECTRICITY"/>
    <m/>
  </r>
  <r>
    <n v="86956"/>
    <s v="REFERENCE ELECTRIFICATION - MODERATE TECHNOLOGY ADVANCEMENT"/>
    <x v="0"/>
    <s v="HYBRID ELECTRIC TRANSIT BUS"/>
    <x v="38"/>
    <s v="TRANSPORTATION"/>
    <x v="4"/>
    <s v="DIESEL FUEL"/>
    <n v="1528824.23627739"/>
  </r>
  <r>
    <n v="86957"/>
    <s v="REFERENCE ELECTRIFICATION - MODERATE TECHNOLOGY ADVANCEMENT"/>
    <x v="0"/>
    <s v="HYBRID ELECTRIC TRANSIT BUS"/>
    <x v="38"/>
    <s v="TRANSPORTATION"/>
    <x v="4"/>
    <s v="COMPRESSED PIPELINE GAS"/>
    <m/>
  </r>
  <r>
    <n v="86958"/>
    <s v="REFERENCE ELECTRIFICATION - MODERATE TECHNOLOGY ADVANCEMENT"/>
    <x v="0"/>
    <s v="HYBRID ELECTRIC TRANSIT BUS"/>
    <x v="39"/>
    <s v="TRANSPORTATION"/>
    <x v="4"/>
    <s v="GASOLINE FUEL"/>
    <m/>
  </r>
  <r>
    <n v="86959"/>
    <s v="REFERENCE ELECTRIFICATION - MODERATE TECHNOLOGY ADVANCEMENT"/>
    <x v="0"/>
    <s v="HYBRID ELECTRIC TRANSIT BUS"/>
    <x v="39"/>
    <s v="TRANSPORTATION"/>
    <x v="4"/>
    <s v="ELECTRICITY"/>
    <m/>
  </r>
  <r>
    <n v="86960"/>
    <s v="REFERENCE ELECTRIFICATION - MODERATE TECHNOLOGY ADVANCEMENT"/>
    <x v="0"/>
    <s v="HYBRID ELECTRIC TRANSIT BUS"/>
    <x v="39"/>
    <s v="TRANSPORTATION"/>
    <x v="4"/>
    <s v="DIESEL FUEL"/>
    <n v="7856.52720896951"/>
  </r>
  <r>
    <n v="86961"/>
    <s v="REFERENCE ELECTRIFICATION - MODERATE TECHNOLOGY ADVANCEMENT"/>
    <x v="0"/>
    <s v="HYBRID ELECTRIC TRANSIT BUS"/>
    <x v="39"/>
    <s v="TRANSPORTATION"/>
    <x v="4"/>
    <s v="COMPRESSED PIPELINE GAS"/>
    <m/>
  </r>
  <r>
    <n v="86962"/>
    <s v="REFERENCE ELECTRIFICATION - MODERATE TECHNOLOGY ADVANCEMENT"/>
    <x v="0"/>
    <s v="HYBRID ELECTRIC TRANSIT BUS"/>
    <x v="40"/>
    <s v="TRANSPORTATION"/>
    <x v="4"/>
    <s v="GASOLINE FUEL"/>
    <m/>
  </r>
  <r>
    <n v="86963"/>
    <s v="REFERENCE ELECTRIFICATION - MODERATE TECHNOLOGY ADVANCEMENT"/>
    <x v="0"/>
    <s v="HYBRID ELECTRIC TRANSIT BUS"/>
    <x v="40"/>
    <s v="TRANSPORTATION"/>
    <x v="4"/>
    <s v="ELECTRICITY"/>
    <m/>
  </r>
  <r>
    <n v="86964"/>
    <s v="REFERENCE ELECTRIFICATION - MODERATE TECHNOLOGY ADVANCEMENT"/>
    <x v="0"/>
    <s v="HYBRID ELECTRIC TRANSIT BUS"/>
    <x v="40"/>
    <s v="TRANSPORTATION"/>
    <x v="4"/>
    <s v="DIESEL FUEL"/>
    <n v="248032.938457551"/>
  </r>
  <r>
    <n v="86965"/>
    <s v="REFERENCE ELECTRIFICATION - MODERATE TECHNOLOGY ADVANCEMENT"/>
    <x v="0"/>
    <s v="HYBRID ELECTRIC TRANSIT BUS"/>
    <x v="40"/>
    <s v="TRANSPORTATION"/>
    <x v="4"/>
    <s v="COMPRESSED PIPELINE GAS"/>
    <m/>
  </r>
  <r>
    <n v="86966"/>
    <s v="REFERENCE ELECTRIFICATION - MODERATE TECHNOLOGY ADVANCEMENT"/>
    <x v="0"/>
    <s v="HYBRID ELECTRIC TRANSIT BUS"/>
    <x v="41"/>
    <s v="TRANSPORTATION"/>
    <x v="4"/>
    <s v="GASOLINE FUEL"/>
    <m/>
  </r>
  <r>
    <n v="86967"/>
    <s v="REFERENCE ELECTRIFICATION - MODERATE TECHNOLOGY ADVANCEMENT"/>
    <x v="0"/>
    <s v="HYBRID ELECTRIC TRANSIT BUS"/>
    <x v="41"/>
    <s v="TRANSPORTATION"/>
    <x v="4"/>
    <s v="ELECTRICITY"/>
    <m/>
  </r>
  <r>
    <n v="86968"/>
    <s v="REFERENCE ELECTRIFICATION - MODERATE TECHNOLOGY ADVANCEMENT"/>
    <x v="0"/>
    <s v="HYBRID ELECTRIC TRANSIT BUS"/>
    <x v="41"/>
    <s v="TRANSPORTATION"/>
    <x v="4"/>
    <s v="DIESEL FUEL"/>
    <n v="73572.8203740488"/>
  </r>
  <r>
    <n v="86969"/>
    <s v="REFERENCE ELECTRIFICATION - MODERATE TECHNOLOGY ADVANCEMENT"/>
    <x v="0"/>
    <s v="HYBRID ELECTRIC TRANSIT BUS"/>
    <x v="41"/>
    <s v="TRANSPORTATION"/>
    <x v="4"/>
    <s v="COMPRESSED PIPELINE GAS"/>
    <m/>
  </r>
  <r>
    <n v="86970"/>
    <s v="REFERENCE ELECTRIFICATION - MODERATE TECHNOLOGY ADVANCEMENT"/>
    <x v="0"/>
    <s v="HYBRID ELECTRIC TRANSIT BUS"/>
    <x v="42"/>
    <s v="TRANSPORTATION"/>
    <x v="4"/>
    <s v="GASOLINE FUEL"/>
    <m/>
  </r>
  <r>
    <n v="86971"/>
    <s v="REFERENCE ELECTRIFICATION - MODERATE TECHNOLOGY ADVANCEMENT"/>
    <x v="0"/>
    <s v="HYBRID ELECTRIC TRANSIT BUS"/>
    <x v="42"/>
    <s v="TRANSPORTATION"/>
    <x v="4"/>
    <s v="ELECTRICITY"/>
    <m/>
  </r>
  <r>
    <n v="86972"/>
    <s v="REFERENCE ELECTRIFICATION - MODERATE TECHNOLOGY ADVANCEMENT"/>
    <x v="0"/>
    <s v="HYBRID ELECTRIC TRANSIT BUS"/>
    <x v="42"/>
    <s v="TRANSPORTATION"/>
    <x v="4"/>
    <s v="DIESEL FUEL"/>
    <n v="42334.3353017722"/>
  </r>
  <r>
    <n v="86973"/>
    <s v="REFERENCE ELECTRIFICATION - MODERATE TECHNOLOGY ADVANCEMENT"/>
    <x v="0"/>
    <s v="HYBRID ELECTRIC TRANSIT BUS"/>
    <x v="42"/>
    <s v="TRANSPORTATION"/>
    <x v="4"/>
    <s v="COMPRESSED PIPELINE GAS"/>
    <m/>
  </r>
  <r>
    <n v="86974"/>
    <s v="REFERENCE ELECTRIFICATION - MODERATE TECHNOLOGY ADVANCEMENT"/>
    <x v="0"/>
    <s v="HYBRID ELECTRIC TRANSIT BUS"/>
    <x v="43"/>
    <s v="TRANSPORTATION"/>
    <x v="4"/>
    <s v="GASOLINE FUEL"/>
    <m/>
  </r>
  <r>
    <n v="86975"/>
    <s v="REFERENCE ELECTRIFICATION - MODERATE TECHNOLOGY ADVANCEMENT"/>
    <x v="0"/>
    <s v="HYBRID ELECTRIC TRANSIT BUS"/>
    <x v="43"/>
    <s v="TRANSPORTATION"/>
    <x v="4"/>
    <s v="ELECTRICITY"/>
    <m/>
  </r>
  <r>
    <n v="86976"/>
    <s v="REFERENCE ELECTRIFICATION - MODERATE TECHNOLOGY ADVANCEMENT"/>
    <x v="0"/>
    <s v="HYBRID ELECTRIC TRANSIT BUS"/>
    <x v="43"/>
    <s v="TRANSPORTATION"/>
    <x v="4"/>
    <s v="DIESEL FUEL"/>
    <n v="651069.571966185"/>
  </r>
  <r>
    <n v="86977"/>
    <s v="REFERENCE ELECTRIFICATION - MODERATE TECHNOLOGY ADVANCEMENT"/>
    <x v="0"/>
    <s v="HYBRID ELECTRIC TRANSIT BUS"/>
    <x v="43"/>
    <s v="TRANSPORTATION"/>
    <x v="4"/>
    <s v="COMPRESSED PIPELINE GAS"/>
    <m/>
  </r>
  <r>
    <n v="86978"/>
    <s v="REFERENCE ELECTRIFICATION - MODERATE TECHNOLOGY ADVANCEMENT"/>
    <x v="0"/>
    <s v="HYBRID ELECTRIC TRANSIT BUS"/>
    <x v="44"/>
    <s v="TRANSPORTATION"/>
    <x v="4"/>
    <s v="GASOLINE FUEL"/>
    <m/>
  </r>
  <r>
    <n v="86979"/>
    <s v="REFERENCE ELECTRIFICATION - MODERATE TECHNOLOGY ADVANCEMENT"/>
    <x v="0"/>
    <s v="HYBRID ELECTRIC TRANSIT BUS"/>
    <x v="44"/>
    <s v="TRANSPORTATION"/>
    <x v="4"/>
    <s v="ELECTRICITY"/>
    <m/>
  </r>
  <r>
    <n v="86980"/>
    <s v="REFERENCE ELECTRIFICATION - MODERATE TECHNOLOGY ADVANCEMENT"/>
    <x v="0"/>
    <s v="HYBRID ELECTRIC TRANSIT BUS"/>
    <x v="44"/>
    <s v="TRANSPORTATION"/>
    <x v="4"/>
    <s v="DIESEL FUEL"/>
    <n v="90491.67251514809"/>
  </r>
  <r>
    <n v="86981"/>
    <s v="REFERENCE ELECTRIFICATION - MODERATE TECHNOLOGY ADVANCEMENT"/>
    <x v="0"/>
    <s v="HYBRID ELECTRIC TRANSIT BUS"/>
    <x v="44"/>
    <s v="TRANSPORTATION"/>
    <x v="4"/>
    <s v="COMPRESSED PIPELINE GAS"/>
    <m/>
  </r>
  <r>
    <n v="86982"/>
    <s v="REFERENCE ELECTRIFICATION - MODERATE TECHNOLOGY ADVANCEMENT"/>
    <x v="0"/>
    <s v="HYBRID ELECTRIC TRANSIT BUS"/>
    <x v="45"/>
    <s v="TRANSPORTATION"/>
    <x v="4"/>
    <s v="GASOLINE FUEL"/>
    <m/>
  </r>
  <r>
    <n v="86983"/>
    <s v="REFERENCE ELECTRIFICATION - MODERATE TECHNOLOGY ADVANCEMENT"/>
    <x v="0"/>
    <s v="HYBRID ELECTRIC TRANSIT BUS"/>
    <x v="45"/>
    <s v="TRANSPORTATION"/>
    <x v="4"/>
    <s v="ELECTRICITY"/>
    <m/>
  </r>
  <r>
    <n v="86984"/>
    <s v="REFERENCE ELECTRIFICATION - MODERATE TECHNOLOGY ADVANCEMENT"/>
    <x v="0"/>
    <s v="HYBRID ELECTRIC TRANSIT BUS"/>
    <x v="45"/>
    <s v="TRANSPORTATION"/>
    <x v="4"/>
    <s v="DIESEL FUEL"/>
    <n v="64331.9796044374"/>
  </r>
  <r>
    <n v="86985"/>
    <s v="REFERENCE ELECTRIFICATION - MODERATE TECHNOLOGY ADVANCEMENT"/>
    <x v="0"/>
    <s v="HYBRID ELECTRIC TRANSIT BUS"/>
    <x v="45"/>
    <s v="TRANSPORTATION"/>
    <x v="4"/>
    <s v="COMPRESSED PIPELINE GAS"/>
    <m/>
  </r>
  <r>
    <n v="86986"/>
    <s v="REFERENCE ELECTRIFICATION - MODERATE TECHNOLOGY ADVANCEMENT"/>
    <x v="0"/>
    <s v="HYBRID ELECTRIC TRANSIT BUS"/>
    <x v="46"/>
    <s v="TRANSPORTATION"/>
    <x v="4"/>
    <s v="GASOLINE FUEL"/>
    <m/>
  </r>
  <r>
    <n v="86987"/>
    <s v="REFERENCE ELECTRIFICATION - MODERATE TECHNOLOGY ADVANCEMENT"/>
    <x v="0"/>
    <s v="HYBRID ELECTRIC TRANSIT BUS"/>
    <x v="46"/>
    <s v="TRANSPORTATION"/>
    <x v="4"/>
    <s v="ELECTRICITY"/>
    <m/>
  </r>
  <r>
    <n v="86988"/>
    <s v="REFERENCE ELECTRIFICATION - MODERATE TECHNOLOGY ADVANCEMENT"/>
    <x v="0"/>
    <s v="HYBRID ELECTRIC TRANSIT BUS"/>
    <x v="46"/>
    <s v="TRANSPORTATION"/>
    <x v="4"/>
    <s v="DIESEL FUEL"/>
    <n v="322978.689734154"/>
  </r>
  <r>
    <n v="86989"/>
    <s v="REFERENCE ELECTRIFICATION - MODERATE TECHNOLOGY ADVANCEMENT"/>
    <x v="0"/>
    <s v="HYBRID ELECTRIC TRANSIT BUS"/>
    <x v="46"/>
    <s v="TRANSPORTATION"/>
    <x v="4"/>
    <s v="COMPRESSED PIPELINE GAS"/>
    <m/>
  </r>
  <r>
    <n v="86990"/>
    <s v="REFERENCE ELECTRIFICATION - MODERATE TECHNOLOGY ADVANCEMENT"/>
    <x v="0"/>
    <s v="HYBRID ELECTRIC TRANSIT BUS"/>
    <x v="47"/>
    <s v="TRANSPORTATION"/>
    <x v="4"/>
    <s v="GASOLINE FUEL"/>
    <m/>
  </r>
  <r>
    <n v="86991"/>
    <s v="REFERENCE ELECTRIFICATION - MODERATE TECHNOLOGY ADVANCEMENT"/>
    <x v="0"/>
    <s v="HYBRID ELECTRIC TRANSIT BUS"/>
    <x v="47"/>
    <s v="TRANSPORTATION"/>
    <x v="4"/>
    <s v="ELECTRICITY"/>
    <m/>
  </r>
  <r>
    <n v="86992"/>
    <s v="REFERENCE ELECTRIFICATION - MODERATE TECHNOLOGY ADVANCEMENT"/>
    <x v="0"/>
    <s v="HYBRID ELECTRIC TRANSIT BUS"/>
    <x v="47"/>
    <s v="TRANSPORTATION"/>
    <x v="4"/>
    <s v="DIESEL FUEL"/>
    <n v="292838.636255459"/>
  </r>
  <r>
    <n v="86993"/>
    <s v="REFERENCE ELECTRIFICATION - MODERATE TECHNOLOGY ADVANCEMENT"/>
    <x v="0"/>
    <s v="HYBRID ELECTRIC TRANSIT BUS"/>
    <x v="47"/>
    <s v="TRANSPORTATION"/>
    <x v="4"/>
    <s v="COMPRESSED PIPELINE GAS"/>
    <m/>
  </r>
  <r>
    <n v="86994"/>
    <s v="REFERENCE ELECTRIFICATION - MODERATE TECHNOLOGY ADVANCEMENT"/>
    <x v="0"/>
    <s v="HYBRID ELECTRIC TRANSIT BUS"/>
    <x v="48"/>
    <s v="TRANSPORTATION"/>
    <x v="4"/>
    <s v="GASOLINE FUEL"/>
    <m/>
  </r>
  <r>
    <n v="86995"/>
    <s v="REFERENCE ELECTRIFICATION - MODERATE TECHNOLOGY ADVANCEMENT"/>
    <x v="0"/>
    <s v="HYBRID ELECTRIC TRANSIT BUS"/>
    <x v="48"/>
    <s v="TRANSPORTATION"/>
    <x v="4"/>
    <s v="ELECTRICITY"/>
    <m/>
  </r>
  <r>
    <n v="86996"/>
    <s v="REFERENCE ELECTRIFICATION - MODERATE TECHNOLOGY ADVANCEMENT"/>
    <x v="0"/>
    <s v="HYBRID ELECTRIC TRANSIT BUS"/>
    <x v="48"/>
    <s v="TRANSPORTATION"/>
    <x v="4"/>
    <s v="DIESEL FUEL"/>
    <n v="194397.346045369"/>
  </r>
  <r>
    <n v="86997"/>
    <s v="REFERENCE ELECTRIFICATION - MODERATE TECHNOLOGY ADVANCEMENT"/>
    <x v="0"/>
    <s v="HYBRID ELECTRIC TRANSIT BUS"/>
    <x v="48"/>
    <s v="TRANSPORTATION"/>
    <x v="4"/>
    <s v="COMPRESSED PIPELINE GAS"/>
    <m/>
  </r>
  <r>
    <n v="86998"/>
    <s v="REFERENCE ELECTRIFICATION - MODERATE TECHNOLOGY ADVANCEMENT"/>
    <x v="0"/>
    <s v="HYBRID ELECTRIC TRANSIT BUS"/>
    <x v="49"/>
    <s v="TRANSPORTATION"/>
    <x v="4"/>
    <s v="GASOLINE FUEL"/>
    <m/>
  </r>
  <r>
    <n v="86999"/>
    <s v="REFERENCE ELECTRIFICATION - MODERATE TECHNOLOGY ADVANCEMENT"/>
    <x v="0"/>
    <s v="HYBRID ELECTRIC TRANSIT BUS"/>
    <x v="49"/>
    <s v="TRANSPORTATION"/>
    <x v="4"/>
    <s v="ELECTRICITY"/>
    <m/>
  </r>
  <r>
    <n v="87000"/>
    <s v="REFERENCE ELECTRIFICATION - MODERATE TECHNOLOGY ADVANCEMENT"/>
    <x v="0"/>
    <s v="HYBRID ELECTRIC TRANSIT BUS"/>
    <x v="49"/>
    <s v="TRANSPORTATION"/>
    <x v="4"/>
    <s v="DIESEL FUEL"/>
    <n v="330457.80036064"/>
  </r>
  <r>
    <n v="87001"/>
    <s v="REFERENCE ELECTRIFICATION - MODERATE TECHNOLOGY ADVANCEMENT"/>
    <x v="0"/>
    <s v="HYBRID ELECTRIC TRANSIT BUS"/>
    <x v="49"/>
    <s v="TRANSPORTATION"/>
    <x v="4"/>
    <s v="COMPRESSED PIPELINE GAS"/>
    <m/>
  </r>
  <r>
    <n v="87002"/>
    <s v="REFERENCE ELECTRIFICATION - MODERATE TECHNOLOGY ADVANCEMENT"/>
    <x v="0"/>
    <s v="HYBRID ELECTRIC TRANSIT BUS"/>
    <x v="50"/>
    <s v="TRANSPORTATION"/>
    <x v="4"/>
    <s v="GASOLINE FUEL"/>
    <m/>
  </r>
  <r>
    <n v="87003"/>
    <s v="REFERENCE ELECTRIFICATION - MODERATE TECHNOLOGY ADVANCEMENT"/>
    <x v="0"/>
    <s v="HYBRID ELECTRIC TRANSIT BUS"/>
    <x v="50"/>
    <s v="TRANSPORTATION"/>
    <x v="4"/>
    <s v="ELECTRICITY"/>
    <m/>
  </r>
  <r>
    <n v="87004"/>
    <s v="REFERENCE ELECTRIFICATION - MODERATE TECHNOLOGY ADVANCEMENT"/>
    <x v="0"/>
    <s v="HYBRID ELECTRIC TRANSIT BUS"/>
    <x v="50"/>
    <s v="TRANSPORTATION"/>
    <x v="4"/>
    <s v="DIESEL FUEL"/>
    <n v="104258.390706725"/>
  </r>
  <r>
    <n v="87005"/>
    <s v="REFERENCE ELECTRIFICATION - MODERATE TECHNOLOGY ADVANCEMENT"/>
    <x v="0"/>
    <s v="HYBRID ELECTRIC TRANSIT BUS"/>
    <x v="50"/>
    <s v="TRANSPORTATION"/>
    <x v="4"/>
    <s v="COMPRESSED PIPELINE GAS"/>
    <m/>
  </r>
  <r>
    <n v="87006"/>
    <s v="REFERENCE ELECTRIFICATION - MODERATE TECHNOLOGY ADVANCEMENT"/>
    <x v="0"/>
    <s v="GASOLINE TRANSIT BUS"/>
    <x v="0"/>
    <s v="TRANSPORTATION"/>
    <x v="4"/>
    <s v="GASOLINE FUEL"/>
    <n v="3944.75718234633"/>
  </r>
  <r>
    <n v="87007"/>
    <s v="REFERENCE ELECTRIFICATION - MODERATE TECHNOLOGY ADVANCEMENT"/>
    <x v="0"/>
    <s v="GASOLINE TRANSIT BUS"/>
    <x v="0"/>
    <s v="TRANSPORTATION"/>
    <x v="4"/>
    <s v="ELECTRICITY"/>
    <m/>
  </r>
  <r>
    <n v="87008"/>
    <s v="REFERENCE ELECTRIFICATION - MODERATE TECHNOLOGY ADVANCEMENT"/>
    <x v="0"/>
    <s v="GASOLINE TRANSIT BUS"/>
    <x v="0"/>
    <s v="TRANSPORTATION"/>
    <x v="4"/>
    <s v="DIESEL FUEL"/>
    <m/>
  </r>
  <r>
    <n v="87009"/>
    <s v="REFERENCE ELECTRIFICATION - MODERATE TECHNOLOGY ADVANCEMENT"/>
    <x v="0"/>
    <s v="GASOLINE TRANSIT BUS"/>
    <x v="0"/>
    <s v="TRANSPORTATION"/>
    <x v="4"/>
    <s v="COMPRESSED PIPELINE GAS"/>
    <m/>
  </r>
  <r>
    <n v="87010"/>
    <s v="REFERENCE ELECTRIFICATION - MODERATE TECHNOLOGY ADVANCEMENT"/>
    <x v="0"/>
    <s v="GASOLINE TRANSIT BUS"/>
    <x v="1"/>
    <s v="TRANSPORTATION"/>
    <x v="4"/>
    <s v="GASOLINE FUEL"/>
    <n v="187946.971071044"/>
  </r>
  <r>
    <n v="87011"/>
    <s v="REFERENCE ELECTRIFICATION - MODERATE TECHNOLOGY ADVANCEMENT"/>
    <x v="0"/>
    <s v="GASOLINE TRANSIT BUS"/>
    <x v="1"/>
    <s v="TRANSPORTATION"/>
    <x v="4"/>
    <s v="ELECTRICITY"/>
    <m/>
  </r>
  <r>
    <n v="87012"/>
    <s v="REFERENCE ELECTRIFICATION - MODERATE TECHNOLOGY ADVANCEMENT"/>
    <x v="0"/>
    <s v="GASOLINE TRANSIT BUS"/>
    <x v="1"/>
    <s v="TRANSPORTATION"/>
    <x v="4"/>
    <s v="DIESEL FUEL"/>
    <m/>
  </r>
  <r>
    <n v="87013"/>
    <s v="REFERENCE ELECTRIFICATION - MODERATE TECHNOLOGY ADVANCEMENT"/>
    <x v="0"/>
    <s v="GASOLINE TRANSIT BUS"/>
    <x v="1"/>
    <s v="TRANSPORTATION"/>
    <x v="4"/>
    <s v="COMPRESSED PIPELINE GAS"/>
    <m/>
  </r>
  <r>
    <n v="87014"/>
    <s v="REFERENCE ELECTRIFICATION - MODERATE TECHNOLOGY ADVANCEMENT"/>
    <x v="0"/>
    <s v="GASOLINE TRANSIT BUS"/>
    <x v="2"/>
    <s v="TRANSPORTATION"/>
    <x v="4"/>
    <s v="GASOLINE FUEL"/>
    <n v="9233.79460646091"/>
  </r>
  <r>
    <n v="87015"/>
    <s v="REFERENCE ELECTRIFICATION - MODERATE TECHNOLOGY ADVANCEMENT"/>
    <x v="0"/>
    <s v="GASOLINE TRANSIT BUS"/>
    <x v="2"/>
    <s v="TRANSPORTATION"/>
    <x v="4"/>
    <s v="ELECTRICITY"/>
    <m/>
  </r>
  <r>
    <n v="87016"/>
    <s v="REFERENCE ELECTRIFICATION - MODERATE TECHNOLOGY ADVANCEMENT"/>
    <x v="0"/>
    <s v="GASOLINE TRANSIT BUS"/>
    <x v="2"/>
    <s v="TRANSPORTATION"/>
    <x v="4"/>
    <s v="DIESEL FUEL"/>
    <m/>
  </r>
  <r>
    <n v="87017"/>
    <s v="REFERENCE ELECTRIFICATION - MODERATE TECHNOLOGY ADVANCEMENT"/>
    <x v="0"/>
    <s v="GASOLINE TRANSIT BUS"/>
    <x v="2"/>
    <s v="TRANSPORTATION"/>
    <x v="4"/>
    <s v="COMPRESSED PIPELINE GAS"/>
    <m/>
  </r>
  <r>
    <n v="87018"/>
    <s v="REFERENCE ELECTRIFICATION - MODERATE TECHNOLOGY ADVANCEMENT"/>
    <x v="0"/>
    <s v="GASOLINE TRANSIT BUS"/>
    <x v="3"/>
    <s v="TRANSPORTATION"/>
    <x v="4"/>
    <s v="GASOLINE FUEL"/>
    <n v="9720.698501011369"/>
  </r>
  <r>
    <n v="87019"/>
    <s v="REFERENCE ELECTRIFICATION - MODERATE TECHNOLOGY ADVANCEMENT"/>
    <x v="0"/>
    <s v="GASOLINE TRANSIT BUS"/>
    <x v="3"/>
    <s v="TRANSPORTATION"/>
    <x v="4"/>
    <s v="ELECTRICITY"/>
    <m/>
  </r>
  <r>
    <n v="87020"/>
    <s v="REFERENCE ELECTRIFICATION - MODERATE TECHNOLOGY ADVANCEMENT"/>
    <x v="0"/>
    <s v="GASOLINE TRANSIT BUS"/>
    <x v="3"/>
    <s v="TRANSPORTATION"/>
    <x v="4"/>
    <s v="DIESEL FUEL"/>
    <m/>
  </r>
  <r>
    <n v="87021"/>
    <s v="REFERENCE ELECTRIFICATION - MODERATE TECHNOLOGY ADVANCEMENT"/>
    <x v="0"/>
    <s v="GASOLINE TRANSIT BUS"/>
    <x v="3"/>
    <s v="TRANSPORTATION"/>
    <x v="4"/>
    <s v="COMPRESSED PIPELINE GAS"/>
    <m/>
  </r>
  <r>
    <n v="87022"/>
    <s v="REFERENCE ELECTRIFICATION - MODERATE TECHNOLOGY ADVANCEMENT"/>
    <x v="0"/>
    <s v="GASOLINE TRANSIT BUS"/>
    <x v="4"/>
    <s v="TRANSPORTATION"/>
    <x v="4"/>
    <s v="GASOLINE FUEL"/>
    <n v="51245.2667809309"/>
  </r>
  <r>
    <n v="87023"/>
    <s v="REFERENCE ELECTRIFICATION - MODERATE TECHNOLOGY ADVANCEMENT"/>
    <x v="0"/>
    <s v="GASOLINE TRANSIT BUS"/>
    <x v="4"/>
    <s v="TRANSPORTATION"/>
    <x v="4"/>
    <s v="ELECTRICITY"/>
    <m/>
  </r>
  <r>
    <n v="87024"/>
    <s v="REFERENCE ELECTRIFICATION - MODERATE TECHNOLOGY ADVANCEMENT"/>
    <x v="0"/>
    <s v="GASOLINE TRANSIT BUS"/>
    <x v="4"/>
    <s v="TRANSPORTATION"/>
    <x v="4"/>
    <s v="DIESEL FUEL"/>
    <m/>
  </r>
  <r>
    <n v="87025"/>
    <s v="REFERENCE ELECTRIFICATION - MODERATE TECHNOLOGY ADVANCEMENT"/>
    <x v="0"/>
    <s v="GASOLINE TRANSIT BUS"/>
    <x v="4"/>
    <s v="TRANSPORTATION"/>
    <x v="4"/>
    <s v="COMPRESSED PIPELINE GAS"/>
    <m/>
  </r>
  <r>
    <n v="87026"/>
    <s v="REFERENCE ELECTRIFICATION - MODERATE TECHNOLOGY ADVANCEMENT"/>
    <x v="0"/>
    <s v="GASOLINE TRANSIT BUS"/>
    <x v="5"/>
    <s v="TRANSPORTATION"/>
    <x v="4"/>
    <s v="GASOLINE FUEL"/>
    <n v="8432.00509889294"/>
  </r>
  <r>
    <n v="87027"/>
    <s v="REFERENCE ELECTRIFICATION - MODERATE TECHNOLOGY ADVANCEMENT"/>
    <x v="0"/>
    <s v="GASOLINE TRANSIT BUS"/>
    <x v="5"/>
    <s v="TRANSPORTATION"/>
    <x v="4"/>
    <s v="ELECTRICITY"/>
    <m/>
  </r>
  <r>
    <n v="87028"/>
    <s v="REFERENCE ELECTRIFICATION - MODERATE TECHNOLOGY ADVANCEMENT"/>
    <x v="0"/>
    <s v="GASOLINE TRANSIT BUS"/>
    <x v="5"/>
    <s v="TRANSPORTATION"/>
    <x v="4"/>
    <s v="DIESEL FUEL"/>
    <m/>
  </r>
  <r>
    <n v="87029"/>
    <s v="REFERENCE ELECTRIFICATION - MODERATE TECHNOLOGY ADVANCEMENT"/>
    <x v="0"/>
    <s v="GASOLINE TRANSIT BUS"/>
    <x v="5"/>
    <s v="TRANSPORTATION"/>
    <x v="4"/>
    <s v="COMPRESSED PIPELINE GAS"/>
    <m/>
  </r>
  <r>
    <n v="87030"/>
    <s v="REFERENCE ELECTRIFICATION - MODERATE TECHNOLOGY ADVANCEMENT"/>
    <x v="0"/>
    <s v="GASOLINE TRANSIT BUS"/>
    <x v="6"/>
    <s v="TRANSPORTATION"/>
    <x v="4"/>
    <s v="GASOLINE FUEL"/>
    <n v="2522.80973925422"/>
  </r>
  <r>
    <n v="87031"/>
    <s v="REFERENCE ELECTRIFICATION - MODERATE TECHNOLOGY ADVANCEMENT"/>
    <x v="0"/>
    <s v="GASOLINE TRANSIT BUS"/>
    <x v="6"/>
    <s v="TRANSPORTATION"/>
    <x v="4"/>
    <s v="ELECTRICITY"/>
    <m/>
  </r>
  <r>
    <n v="87032"/>
    <s v="REFERENCE ELECTRIFICATION - MODERATE TECHNOLOGY ADVANCEMENT"/>
    <x v="0"/>
    <s v="GASOLINE TRANSIT BUS"/>
    <x v="6"/>
    <s v="TRANSPORTATION"/>
    <x v="4"/>
    <s v="DIESEL FUEL"/>
    <m/>
  </r>
  <r>
    <n v="87033"/>
    <s v="REFERENCE ELECTRIFICATION - MODERATE TECHNOLOGY ADVANCEMENT"/>
    <x v="0"/>
    <s v="GASOLINE TRANSIT BUS"/>
    <x v="6"/>
    <s v="TRANSPORTATION"/>
    <x v="4"/>
    <s v="COMPRESSED PIPELINE GAS"/>
    <m/>
  </r>
  <r>
    <n v="87034"/>
    <s v="REFERENCE ELECTRIFICATION - MODERATE TECHNOLOGY ADVANCEMENT"/>
    <x v="0"/>
    <s v="GASOLINE TRANSIT BUS"/>
    <x v="7"/>
    <s v="TRANSPORTATION"/>
    <x v="4"/>
    <s v="GASOLINE FUEL"/>
    <n v="1204.12488308975"/>
  </r>
  <r>
    <n v="87035"/>
    <s v="REFERENCE ELECTRIFICATION - MODERATE TECHNOLOGY ADVANCEMENT"/>
    <x v="0"/>
    <s v="GASOLINE TRANSIT BUS"/>
    <x v="7"/>
    <s v="TRANSPORTATION"/>
    <x v="4"/>
    <s v="ELECTRICITY"/>
    <m/>
  </r>
  <r>
    <n v="87036"/>
    <s v="REFERENCE ELECTRIFICATION - MODERATE TECHNOLOGY ADVANCEMENT"/>
    <x v="0"/>
    <s v="GASOLINE TRANSIT BUS"/>
    <x v="7"/>
    <s v="TRANSPORTATION"/>
    <x v="4"/>
    <s v="DIESEL FUEL"/>
    <m/>
  </r>
  <r>
    <n v="87037"/>
    <s v="REFERENCE ELECTRIFICATION - MODERATE TECHNOLOGY ADVANCEMENT"/>
    <x v="0"/>
    <s v="GASOLINE TRANSIT BUS"/>
    <x v="7"/>
    <s v="TRANSPORTATION"/>
    <x v="4"/>
    <s v="COMPRESSED PIPELINE GAS"/>
    <m/>
  </r>
  <r>
    <n v="87038"/>
    <s v="REFERENCE ELECTRIFICATION - MODERATE TECHNOLOGY ADVANCEMENT"/>
    <x v="0"/>
    <s v="GASOLINE TRANSIT BUS"/>
    <x v="8"/>
    <s v="TRANSPORTATION"/>
    <x v="4"/>
    <s v="GASOLINE FUEL"/>
    <n v="41.899758850749"/>
  </r>
  <r>
    <n v="87039"/>
    <s v="REFERENCE ELECTRIFICATION - MODERATE TECHNOLOGY ADVANCEMENT"/>
    <x v="0"/>
    <s v="GASOLINE TRANSIT BUS"/>
    <x v="8"/>
    <s v="TRANSPORTATION"/>
    <x v="4"/>
    <s v="ELECTRICITY"/>
    <m/>
  </r>
  <r>
    <n v="87040"/>
    <s v="REFERENCE ELECTRIFICATION - MODERATE TECHNOLOGY ADVANCEMENT"/>
    <x v="0"/>
    <s v="GASOLINE TRANSIT BUS"/>
    <x v="8"/>
    <s v="TRANSPORTATION"/>
    <x v="4"/>
    <s v="DIESEL FUEL"/>
    <m/>
  </r>
  <r>
    <n v="87041"/>
    <s v="REFERENCE ELECTRIFICATION - MODERATE TECHNOLOGY ADVANCEMENT"/>
    <x v="0"/>
    <s v="GASOLINE TRANSIT BUS"/>
    <x v="8"/>
    <s v="TRANSPORTATION"/>
    <x v="4"/>
    <s v="COMPRESSED PIPELINE GAS"/>
    <m/>
  </r>
  <r>
    <n v="87042"/>
    <s v="REFERENCE ELECTRIFICATION - MODERATE TECHNOLOGY ADVANCEMENT"/>
    <x v="0"/>
    <s v="GASOLINE TRANSIT BUS"/>
    <x v="9"/>
    <s v="TRANSPORTATION"/>
    <x v="4"/>
    <s v="GASOLINE FUEL"/>
    <n v="34751.41342141"/>
  </r>
  <r>
    <n v="87043"/>
    <s v="REFERENCE ELECTRIFICATION - MODERATE TECHNOLOGY ADVANCEMENT"/>
    <x v="0"/>
    <s v="GASOLINE TRANSIT BUS"/>
    <x v="9"/>
    <s v="TRANSPORTATION"/>
    <x v="4"/>
    <s v="ELECTRICITY"/>
    <m/>
  </r>
  <r>
    <n v="87044"/>
    <s v="REFERENCE ELECTRIFICATION - MODERATE TECHNOLOGY ADVANCEMENT"/>
    <x v="0"/>
    <s v="GASOLINE TRANSIT BUS"/>
    <x v="9"/>
    <s v="TRANSPORTATION"/>
    <x v="4"/>
    <s v="DIESEL FUEL"/>
    <m/>
  </r>
  <r>
    <n v="87045"/>
    <s v="REFERENCE ELECTRIFICATION - MODERATE TECHNOLOGY ADVANCEMENT"/>
    <x v="0"/>
    <s v="GASOLINE TRANSIT BUS"/>
    <x v="9"/>
    <s v="TRANSPORTATION"/>
    <x v="4"/>
    <s v="COMPRESSED PIPELINE GAS"/>
    <m/>
  </r>
  <r>
    <n v="87046"/>
    <s v="REFERENCE ELECTRIFICATION - MODERATE TECHNOLOGY ADVANCEMENT"/>
    <x v="0"/>
    <s v="GASOLINE TRANSIT BUS"/>
    <x v="10"/>
    <s v="TRANSPORTATION"/>
    <x v="4"/>
    <s v="GASOLINE FUEL"/>
    <n v="35739.0556992992"/>
  </r>
  <r>
    <n v="87047"/>
    <s v="REFERENCE ELECTRIFICATION - MODERATE TECHNOLOGY ADVANCEMENT"/>
    <x v="0"/>
    <s v="GASOLINE TRANSIT BUS"/>
    <x v="10"/>
    <s v="TRANSPORTATION"/>
    <x v="4"/>
    <s v="ELECTRICITY"/>
    <m/>
  </r>
  <r>
    <n v="87048"/>
    <s v="REFERENCE ELECTRIFICATION - MODERATE TECHNOLOGY ADVANCEMENT"/>
    <x v="0"/>
    <s v="GASOLINE TRANSIT BUS"/>
    <x v="10"/>
    <s v="TRANSPORTATION"/>
    <x v="4"/>
    <s v="DIESEL FUEL"/>
    <m/>
  </r>
  <r>
    <n v="87049"/>
    <s v="REFERENCE ELECTRIFICATION - MODERATE TECHNOLOGY ADVANCEMENT"/>
    <x v="0"/>
    <s v="GASOLINE TRANSIT BUS"/>
    <x v="10"/>
    <s v="TRANSPORTATION"/>
    <x v="4"/>
    <s v="COMPRESSED PIPELINE GAS"/>
    <m/>
  </r>
  <r>
    <n v="87050"/>
    <s v="REFERENCE ELECTRIFICATION - MODERATE TECHNOLOGY ADVANCEMENT"/>
    <x v="0"/>
    <s v="GASOLINE TRANSIT BUS"/>
    <x v="11"/>
    <s v="TRANSPORTATION"/>
    <x v="4"/>
    <s v="GASOLINE FUEL"/>
    <n v="2064.71544574618"/>
  </r>
  <r>
    <n v="87051"/>
    <s v="REFERENCE ELECTRIFICATION - MODERATE TECHNOLOGY ADVANCEMENT"/>
    <x v="0"/>
    <s v="GASOLINE TRANSIT BUS"/>
    <x v="11"/>
    <s v="TRANSPORTATION"/>
    <x v="4"/>
    <s v="ELECTRICITY"/>
    <m/>
  </r>
  <r>
    <n v="87052"/>
    <s v="REFERENCE ELECTRIFICATION - MODERATE TECHNOLOGY ADVANCEMENT"/>
    <x v="0"/>
    <s v="GASOLINE TRANSIT BUS"/>
    <x v="11"/>
    <s v="TRANSPORTATION"/>
    <x v="4"/>
    <s v="DIESEL FUEL"/>
    <m/>
  </r>
  <r>
    <n v="87053"/>
    <s v="REFERENCE ELECTRIFICATION - MODERATE TECHNOLOGY ADVANCEMENT"/>
    <x v="0"/>
    <s v="GASOLINE TRANSIT BUS"/>
    <x v="11"/>
    <s v="TRANSPORTATION"/>
    <x v="4"/>
    <s v="COMPRESSED PIPELINE GAS"/>
    <m/>
  </r>
  <r>
    <n v="87054"/>
    <s v="REFERENCE ELECTRIFICATION - MODERATE TECHNOLOGY ADVANCEMENT"/>
    <x v="0"/>
    <s v="GASOLINE TRANSIT BUS"/>
    <x v="12"/>
    <s v="TRANSPORTATION"/>
    <x v="4"/>
    <s v="GASOLINE FUEL"/>
    <n v="6764.64121025712"/>
  </r>
  <r>
    <n v="87055"/>
    <s v="REFERENCE ELECTRIFICATION - MODERATE TECHNOLOGY ADVANCEMENT"/>
    <x v="0"/>
    <s v="GASOLINE TRANSIT BUS"/>
    <x v="12"/>
    <s v="TRANSPORTATION"/>
    <x v="4"/>
    <s v="ELECTRICITY"/>
    <m/>
  </r>
  <r>
    <n v="87056"/>
    <s v="REFERENCE ELECTRIFICATION - MODERATE TECHNOLOGY ADVANCEMENT"/>
    <x v="0"/>
    <s v="GASOLINE TRANSIT BUS"/>
    <x v="12"/>
    <s v="TRANSPORTATION"/>
    <x v="4"/>
    <s v="DIESEL FUEL"/>
    <m/>
  </r>
  <r>
    <n v="87057"/>
    <s v="REFERENCE ELECTRIFICATION - MODERATE TECHNOLOGY ADVANCEMENT"/>
    <x v="0"/>
    <s v="GASOLINE TRANSIT BUS"/>
    <x v="12"/>
    <s v="TRANSPORTATION"/>
    <x v="4"/>
    <s v="COMPRESSED PIPELINE GAS"/>
    <m/>
  </r>
  <r>
    <n v="87058"/>
    <s v="REFERENCE ELECTRIFICATION - MODERATE TECHNOLOGY ADVANCEMENT"/>
    <x v="0"/>
    <s v="GASOLINE TRANSIT BUS"/>
    <x v="13"/>
    <s v="TRANSPORTATION"/>
    <x v="4"/>
    <s v="GASOLINE FUEL"/>
    <n v="25209.5656807721"/>
  </r>
  <r>
    <n v="87059"/>
    <s v="REFERENCE ELECTRIFICATION - MODERATE TECHNOLOGY ADVANCEMENT"/>
    <x v="0"/>
    <s v="GASOLINE TRANSIT BUS"/>
    <x v="13"/>
    <s v="TRANSPORTATION"/>
    <x v="4"/>
    <s v="ELECTRICITY"/>
    <m/>
  </r>
  <r>
    <n v="87060"/>
    <s v="REFERENCE ELECTRIFICATION - MODERATE TECHNOLOGY ADVANCEMENT"/>
    <x v="0"/>
    <s v="GASOLINE TRANSIT BUS"/>
    <x v="13"/>
    <s v="TRANSPORTATION"/>
    <x v="4"/>
    <s v="DIESEL FUEL"/>
    <m/>
  </r>
  <r>
    <n v="87061"/>
    <s v="REFERENCE ELECTRIFICATION - MODERATE TECHNOLOGY ADVANCEMENT"/>
    <x v="0"/>
    <s v="GASOLINE TRANSIT BUS"/>
    <x v="13"/>
    <s v="TRANSPORTATION"/>
    <x v="4"/>
    <s v="COMPRESSED PIPELINE GAS"/>
    <m/>
  </r>
  <r>
    <n v="87062"/>
    <s v="REFERENCE ELECTRIFICATION - MODERATE TECHNOLOGY ADVANCEMENT"/>
    <x v="0"/>
    <s v="GASOLINE TRANSIT BUS"/>
    <x v="14"/>
    <s v="TRANSPORTATION"/>
    <x v="4"/>
    <s v="GASOLINE FUEL"/>
    <n v="16179.1923349479"/>
  </r>
  <r>
    <n v="87063"/>
    <s v="REFERENCE ELECTRIFICATION - MODERATE TECHNOLOGY ADVANCEMENT"/>
    <x v="0"/>
    <s v="GASOLINE TRANSIT BUS"/>
    <x v="14"/>
    <s v="TRANSPORTATION"/>
    <x v="4"/>
    <s v="ELECTRICITY"/>
    <m/>
  </r>
  <r>
    <n v="87064"/>
    <s v="REFERENCE ELECTRIFICATION - MODERATE TECHNOLOGY ADVANCEMENT"/>
    <x v="0"/>
    <s v="GASOLINE TRANSIT BUS"/>
    <x v="14"/>
    <s v="TRANSPORTATION"/>
    <x v="4"/>
    <s v="DIESEL FUEL"/>
    <m/>
  </r>
  <r>
    <n v="87065"/>
    <s v="REFERENCE ELECTRIFICATION - MODERATE TECHNOLOGY ADVANCEMENT"/>
    <x v="0"/>
    <s v="GASOLINE TRANSIT BUS"/>
    <x v="14"/>
    <s v="TRANSPORTATION"/>
    <x v="4"/>
    <s v="COMPRESSED PIPELINE GAS"/>
    <m/>
  </r>
  <r>
    <n v="87066"/>
    <s v="REFERENCE ELECTRIFICATION - MODERATE TECHNOLOGY ADVANCEMENT"/>
    <x v="0"/>
    <s v="GASOLINE TRANSIT BUS"/>
    <x v="15"/>
    <s v="TRANSPORTATION"/>
    <x v="4"/>
    <s v="GASOLINE FUEL"/>
    <n v="4082.73997125601"/>
  </r>
  <r>
    <n v="87067"/>
    <s v="REFERENCE ELECTRIFICATION - MODERATE TECHNOLOGY ADVANCEMENT"/>
    <x v="0"/>
    <s v="GASOLINE TRANSIT BUS"/>
    <x v="15"/>
    <s v="TRANSPORTATION"/>
    <x v="4"/>
    <s v="ELECTRICITY"/>
    <m/>
  </r>
  <r>
    <n v="87068"/>
    <s v="REFERENCE ELECTRIFICATION - MODERATE TECHNOLOGY ADVANCEMENT"/>
    <x v="0"/>
    <s v="GASOLINE TRANSIT BUS"/>
    <x v="15"/>
    <s v="TRANSPORTATION"/>
    <x v="4"/>
    <s v="DIESEL FUEL"/>
    <m/>
  </r>
  <r>
    <n v="87069"/>
    <s v="REFERENCE ELECTRIFICATION - MODERATE TECHNOLOGY ADVANCEMENT"/>
    <x v="0"/>
    <s v="GASOLINE TRANSIT BUS"/>
    <x v="15"/>
    <s v="TRANSPORTATION"/>
    <x v="4"/>
    <s v="COMPRESSED PIPELINE GAS"/>
    <m/>
  </r>
  <r>
    <n v="87070"/>
    <s v="REFERENCE ELECTRIFICATION - MODERATE TECHNOLOGY ADVANCEMENT"/>
    <x v="0"/>
    <s v="GASOLINE TRANSIT BUS"/>
    <x v="16"/>
    <s v="TRANSPORTATION"/>
    <x v="4"/>
    <s v="GASOLINE FUEL"/>
    <n v="5972.97627226725"/>
  </r>
  <r>
    <n v="87071"/>
    <s v="REFERENCE ELECTRIFICATION - MODERATE TECHNOLOGY ADVANCEMENT"/>
    <x v="0"/>
    <s v="GASOLINE TRANSIT BUS"/>
    <x v="16"/>
    <s v="TRANSPORTATION"/>
    <x v="4"/>
    <s v="ELECTRICITY"/>
    <m/>
  </r>
  <r>
    <n v="87072"/>
    <s v="REFERENCE ELECTRIFICATION - MODERATE TECHNOLOGY ADVANCEMENT"/>
    <x v="0"/>
    <s v="GASOLINE TRANSIT BUS"/>
    <x v="16"/>
    <s v="TRANSPORTATION"/>
    <x v="4"/>
    <s v="DIESEL FUEL"/>
    <m/>
  </r>
  <r>
    <n v="87073"/>
    <s v="REFERENCE ELECTRIFICATION - MODERATE TECHNOLOGY ADVANCEMENT"/>
    <x v="0"/>
    <s v="GASOLINE TRANSIT BUS"/>
    <x v="16"/>
    <s v="TRANSPORTATION"/>
    <x v="4"/>
    <s v="COMPRESSED PIPELINE GAS"/>
    <m/>
  </r>
  <r>
    <n v="87074"/>
    <s v="REFERENCE ELECTRIFICATION - MODERATE TECHNOLOGY ADVANCEMENT"/>
    <x v="0"/>
    <s v="GASOLINE TRANSIT BUS"/>
    <x v="17"/>
    <s v="TRANSPORTATION"/>
    <x v="4"/>
    <s v="GASOLINE FUEL"/>
    <n v="3083.44504250176"/>
  </r>
  <r>
    <n v="87075"/>
    <s v="REFERENCE ELECTRIFICATION - MODERATE TECHNOLOGY ADVANCEMENT"/>
    <x v="0"/>
    <s v="GASOLINE TRANSIT BUS"/>
    <x v="17"/>
    <s v="TRANSPORTATION"/>
    <x v="4"/>
    <s v="ELECTRICITY"/>
    <m/>
  </r>
  <r>
    <n v="87076"/>
    <s v="REFERENCE ELECTRIFICATION - MODERATE TECHNOLOGY ADVANCEMENT"/>
    <x v="0"/>
    <s v="GASOLINE TRANSIT BUS"/>
    <x v="17"/>
    <s v="TRANSPORTATION"/>
    <x v="4"/>
    <s v="DIESEL FUEL"/>
    <m/>
  </r>
  <r>
    <n v="87077"/>
    <s v="REFERENCE ELECTRIFICATION - MODERATE TECHNOLOGY ADVANCEMENT"/>
    <x v="0"/>
    <s v="GASOLINE TRANSIT BUS"/>
    <x v="17"/>
    <s v="TRANSPORTATION"/>
    <x v="4"/>
    <s v="COMPRESSED PIPELINE GAS"/>
    <m/>
  </r>
  <r>
    <n v="87078"/>
    <s v="REFERENCE ELECTRIFICATION - MODERATE TECHNOLOGY ADVANCEMENT"/>
    <x v="0"/>
    <s v="GASOLINE TRANSIT BUS"/>
    <x v="18"/>
    <s v="TRANSPORTATION"/>
    <x v="4"/>
    <s v="GASOLINE FUEL"/>
    <n v="8369.530774072049"/>
  </r>
  <r>
    <n v="87079"/>
    <s v="REFERENCE ELECTRIFICATION - MODERATE TECHNOLOGY ADVANCEMENT"/>
    <x v="0"/>
    <s v="GASOLINE TRANSIT BUS"/>
    <x v="18"/>
    <s v="TRANSPORTATION"/>
    <x v="4"/>
    <s v="ELECTRICITY"/>
    <m/>
  </r>
  <r>
    <n v="87080"/>
    <s v="REFERENCE ELECTRIFICATION - MODERATE TECHNOLOGY ADVANCEMENT"/>
    <x v="0"/>
    <s v="GASOLINE TRANSIT BUS"/>
    <x v="18"/>
    <s v="TRANSPORTATION"/>
    <x v="4"/>
    <s v="DIESEL FUEL"/>
    <m/>
  </r>
  <r>
    <n v="87081"/>
    <s v="REFERENCE ELECTRIFICATION - MODERATE TECHNOLOGY ADVANCEMENT"/>
    <x v="0"/>
    <s v="GASOLINE TRANSIT BUS"/>
    <x v="18"/>
    <s v="TRANSPORTATION"/>
    <x v="4"/>
    <s v="COMPRESSED PIPELINE GAS"/>
    <m/>
  </r>
  <r>
    <n v="87082"/>
    <s v="REFERENCE ELECTRIFICATION - MODERATE TECHNOLOGY ADVANCEMENT"/>
    <x v="0"/>
    <s v="GASOLINE TRANSIT BUS"/>
    <x v="19"/>
    <s v="TRANSPORTATION"/>
    <x v="4"/>
    <s v="GASOLINE FUEL"/>
    <n v="17012.4539171758"/>
  </r>
  <r>
    <n v="87083"/>
    <s v="REFERENCE ELECTRIFICATION - MODERATE TECHNOLOGY ADVANCEMENT"/>
    <x v="0"/>
    <s v="GASOLINE TRANSIT BUS"/>
    <x v="19"/>
    <s v="TRANSPORTATION"/>
    <x v="4"/>
    <s v="ELECTRICITY"/>
    <m/>
  </r>
  <r>
    <n v="87084"/>
    <s v="REFERENCE ELECTRIFICATION - MODERATE TECHNOLOGY ADVANCEMENT"/>
    <x v="0"/>
    <s v="GASOLINE TRANSIT BUS"/>
    <x v="19"/>
    <s v="TRANSPORTATION"/>
    <x v="4"/>
    <s v="DIESEL FUEL"/>
    <m/>
  </r>
  <r>
    <n v="87085"/>
    <s v="REFERENCE ELECTRIFICATION - MODERATE TECHNOLOGY ADVANCEMENT"/>
    <x v="0"/>
    <s v="GASOLINE TRANSIT BUS"/>
    <x v="19"/>
    <s v="TRANSPORTATION"/>
    <x v="4"/>
    <s v="COMPRESSED PIPELINE GAS"/>
    <m/>
  </r>
  <r>
    <n v="87086"/>
    <s v="REFERENCE ELECTRIFICATION - MODERATE TECHNOLOGY ADVANCEMENT"/>
    <x v="0"/>
    <s v="GASOLINE TRANSIT BUS"/>
    <x v="20"/>
    <s v="TRANSPORTATION"/>
    <x v="4"/>
    <s v="GASOLINE FUEL"/>
    <n v="6322.97690757821"/>
  </r>
  <r>
    <n v="87087"/>
    <s v="REFERENCE ELECTRIFICATION - MODERATE TECHNOLOGY ADVANCEMENT"/>
    <x v="0"/>
    <s v="GASOLINE TRANSIT BUS"/>
    <x v="20"/>
    <s v="TRANSPORTATION"/>
    <x v="4"/>
    <s v="ELECTRICITY"/>
    <m/>
  </r>
  <r>
    <n v="87088"/>
    <s v="REFERENCE ELECTRIFICATION - MODERATE TECHNOLOGY ADVANCEMENT"/>
    <x v="0"/>
    <s v="GASOLINE TRANSIT BUS"/>
    <x v="20"/>
    <s v="TRANSPORTATION"/>
    <x v="4"/>
    <s v="DIESEL FUEL"/>
    <m/>
  </r>
  <r>
    <n v="87089"/>
    <s v="REFERENCE ELECTRIFICATION - MODERATE TECHNOLOGY ADVANCEMENT"/>
    <x v="0"/>
    <s v="GASOLINE TRANSIT BUS"/>
    <x v="20"/>
    <s v="TRANSPORTATION"/>
    <x v="4"/>
    <s v="COMPRESSED PIPELINE GAS"/>
    <m/>
  </r>
  <r>
    <n v="87090"/>
    <s v="REFERENCE ELECTRIFICATION - MODERATE TECHNOLOGY ADVANCEMENT"/>
    <x v="0"/>
    <s v="GASOLINE TRANSIT BUS"/>
    <x v="21"/>
    <s v="TRANSPORTATION"/>
    <x v="4"/>
    <s v="GASOLINE FUEL"/>
    <n v="4207.36234153199"/>
  </r>
  <r>
    <n v="87091"/>
    <s v="REFERENCE ELECTRIFICATION - MODERATE TECHNOLOGY ADVANCEMENT"/>
    <x v="0"/>
    <s v="GASOLINE TRANSIT BUS"/>
    <x v="21"/>
    <s v="TRANSPORTATION"/>
    <x v="4"/>
    <s v="ELECTRICITY"/>
    <m/>
  </r>
  <r>
    <n v="87092"/>
    <s v="REFERENCE ELECTRIFICATION - MODERATE TECHNOLOGY ADVANCEMENT"/>
    <x v="0"/>
    <s v="GASOLINE TRANSIT BUS"/>
    <x v="21"/>
    <s v="TRANSPORTATION"/>
    <x v="4"/>
    <s v="DIESEL FUEL"/>
    <m/>
  </r>
  <r>
    <n v="87093"/>
    <s v="REFERENCE ELECTRIFICATION - MODERATE TECHNOLOGY ADVANCEMENT"/>
    <x v="0"/>
    <s v="GASOLINE TRANSIT BUS"/>
    <x v="21"/>
    <s v="TRANSPORTATION"/>
    <x v="4"/>
    <s v="COMPRESSED PIPELINE GAS"/>
    <m/>
  </r>
  <r>
    <n v="87094"/>
    <s v="REFERENCE ELECTRIFICATION - MODERATE TECHNOLOGY ADVANCEMENT"/>
    <x v="0"/>
    <s v="GASOLINE TRANSIT BUS"/>
    <x v="22"/>
    <s v="TRANSPORTATION"/>
    <x v="4"/>
    <s v="GASOLINE FUEL"/>
    <n v="26265.3710220011"/>
  </r>
  <r>
    <n v="87095"/>
    <s v="REFERENCE ELECTRIFICATION - MODERATE TECHNOLOGY ADVANCEMENT"/>
    <x v="0"/>
    <s v="GASOLINE TRANSIT BUS"/>
    <x v="22"/>
    <s v="TRANSPORTATION"/>
    <x v="4"/>
    <s v="ELECTRICITY"/>
    <m/>
  </r>
  <r>
    <n v="87096"/>
    <s v="REFERENCE ELECTRIFICATION - MODERATE TECHNOLOGY ADVANCEMENT"/>
    <x v="0"/>
    <s v="GASOLINE TRANSIT BUS"/>
    <x v="22"/>
    <s v="TRANSPORTATION"/>
    <x v="4"/>
    <s v="DIESEL FUEL"/>
    <m/>
  </r>
  <r>
    <n v="87097"/>
    <s v="REFERENCE ELECTRIFICATION - MODERATE TECHNOLOGY ADVANCEMENT"/>
    <x v="0"/>
    <s v="GASOLINE TRANSIT BUS"/>
    <x v="22"/>
    <s v="TRANSPORTATION"/>
    <x v="4"/>
    <s v="COMPRESSED PIPELINE GAS"/>
    <m/>
  </r>
  <r>
    <n v="87098"/>
    <s v="REFERENCE ELECTRIFICATION - MODERATE TECHNOLOGY ADVANCEMENT"/>
    <x v="0"/>
    <s v="GASOLINE TRANSIT BUS"/>
    <x v="23"/>
    <s v="TRANSPORTATION"/>
    <x v="4"/>
    <s v="GASOLINE FUEL"/>
    <n v="6124.31959295465"/>
  </r>
  <r>
    <n v="87099"/>
    <s v="REFERENCE ELECTRIFICATION - MODERATE TECHNOLOGY ADVANCEMENT"/>
    <x v="0"/>
    <s v="GASOLINE TRANSIT BUS"/>
    <x v="23"/>
    <s v="TRANSPORTATION"/>
    <x v="4"/>
    <s v="ELECTRICITY"/>
    <m/>
  </r>
  <r>
    <n v="87100"/>
    <s v="REFERENCE ELECTRIFICATION - MODERATE TECHNOLOGY ADVANCEMENT"/>
    <x v="0"/>
    <s v="GASOLINE TRANSIT BUS"/>
    <x v="23"/>
    <s v="TRANSPORTATION"/>
    <x v="4"/>
    <s v="DIESEL FUEL"/>
    <m/>
  </r>
  <r>
    <n v="87101"/>
    <s v="REFERENCE ELECTRIFICATION - MODERATE TECHNOLOGY ADVANCEMENT"/>
    <x v="0"/>
    <s v="GASOLINE TRANSIT BUS"/>
    <x v="23"/>
    <s v="TRANSPORTATION"/>
    <x v="4"/>
    <s v="COMPRESSED PIPELINE GAS"/>
    <m/>
  </r>
  <r>
    <n v="87102"/>
    <s v="REFERENCE ELECTRIFICATION - MODERATE TECHNOLOGY ADVANCEMENT"/>
    <x v="0"/>
    <s v="GASOLINE TRANSIT BUS"/>
    <x v="24"/>
    <s v="TRANSPORTATION"/>
    <x v="4"/>
    <s v="GASOLINE FUEL"/>
    <n v="3629.00071175587"/>
  </r>
  <r>
    <n v="87103"/>
    <s v="REFERENCE ELECTRIFICATION - MODERATE TECHNOLOGY ADVANCEMENT"/>
    <x v="0"/>
    <s v="GASOLINE TRANSIT BUS"/>
    <x v="24"/>
    <s v="TRANSPORTATION"/>
    <x v="4"/>
    <s v="ELECTRICITY"/>
    <m/>
  </r>
  <r>
    <n v="87104"/>
    <s v="REFERENCE ELECTRIFICATION - MODERATE TECHNOLOGY ADVANCEMENT"/>
    <x v="0"/>
    <s v="GASOLINE TRANSIT BUS"/>
    <x v="24"/>
    <s v="TRANSPORTATION"/>
    <x v="4"/>
    <s v="DIESEL FUEL"/>
    <m/>
  </r>
  <r>
    <n v="87105"/>
    <s v="REFERENCE ELECTRIFICATION - MODERATE TECHNOLOGY ADVANCEMENT"/>
    <x v="0"/>
    <s v="GASOLINE TRANSIT BUS"/>
    <x v="24"/>
    <s v="TRANSPORTATION"/>
    <x v="4"/>
    <s v="COMPRESSED PIPELINE GAS"/>
    <m/>
  </r>
  <r>
    <n v="87106"/>
    <s v="REFERENCE ELECTRIFICATION - MODERATE TECHNOLOGY ADVANCEMENT"/>
    <x v="0"/>
    <s v="GASOLINE TRANSIT BUS"/>
    <x v="25"/>
    <s v="TRANSPORTATION"/>
    <x v="4"/>
    <s v="GASOLINE FUEL"/>
    <n v="5053.97076160209"/>
  </r>
  <r>
    <n v="87107"/>
    <s v="REFERENCE ELECTRIFICATION - MODERATE TECHNOLOGY ADVANCEMENT"/>
    <x v="0"/>
    <s v="GASOLINE TRANSIT BUS"/>
    <x v="25"/>
    <s v="TRANSPORTATION"/>
    <x v="4"/>
    <s v="ELECTRICITY"/>
    <m/>
  </r>
  <r>
    <n v="87108"/>
    <s v="REFERENCE ELECTRIFICATION - MODERATE TECHNOLOGY ADVANCEMENT"/>
    <x v="0"/>
    <s v="GASOLINE TRANSIT BUS"/>
    <x v="25"/>
    <s v="TRANSPORTATION"/>
    <x v="4"/>
    <s v="DIESEL FUEL"/>
    <m/>
  </r>
  <r>
    <n v="87109"/>
    <s v="REFERENCE ELECTRIFICATION - MODERATE TECHNOLOGY ADVANCEMENT"/>
    <x v="0"/>
    <s v="GASOLINE TRANSIT BUS"/>
    <x v="25"/>
    <s v="TRANSPORTATION"/>
    <x v="4"/>
    <s v="COMPRESSED PIPELINE GAS"/>
    <m/>
  </r>
  <r>
    <n v="87110"/>
    <s v="REFERENCE ELECTRIFICATION - MODERATE TECHNOLOGY ADVANCEMENT"/>
    <x v="0"/>
    <s v="GASOLINE TRANSIT BUS"/>
    <x v="26"/>
    <s v="TRANSPORTATION"/>
    <x v="4"/>
    <s v="GASOLINE FUEL"/>
    <n v="11896.3776501654"/>
  </r>
  <r>
    <n v="87111"/>
    <s v="REFERENCE ELECTRIFICATION - MODERATE TECHNOLOGY ADVANCEMENT"/>
    <x v="0"/>
    <s v="GASOLINE TRANSIT BUS"/>
    <x v="26"/>
    <s v="TRANSPORTATION"/>
    <x v="4"/>
    <s v="ELECTRICITY"/>
    <m/>
  </r>
  <r>
    <n v="87112"/>
    <s v="REFERENCE ELECTRIFICATION - MODERATE TECHNOLOGY ADVANCEMENT"/>
    <x v="0"/>
    <s v="GASOLINE TRANSIT BUS"/>
    <x v="26"/>
    <s v="TRANSPORTATION"/>
    <x v="4"/>
    <s v="DIESEL FUEL"/>
    <m/>
  </r>
  <r>
    <n v="87113"/>
    <s v="REFERENCE ELECTRIFICATION - MODERATE TECHNOLOGY ADVANCEMENT"/>
    <x v="0"/>
    <s v="GASOLINE TRANSIT BUS"/>
    <x v="26"/>
    <s v="TRANSPORTATION"/>
    <x v="4"/>
    <s v="COMPRESSED PIPELINE GAS"/>
    <m/>
  </r>
  <r>
    <n v="87114"/>
    <s v="REFERENCE ELECTRIFICATION - MODERATE TECHNOLOGY ADVANCEMENT"/>
    <x v="0"/>
    <s v="GASOLINE TRANSIT BUS"/>
    <x v="27"/>
    <s v="TRANSPORTATION"/>
    <x v="4"/>
    <s v="GASOLINE FUEL"/>
    <n v="5614.37594515806"/>
  </r>
  <r>
    <n v="87115"/>
    <s v="REFERENCE ELECTRIFICATION - MODERATE TECHNOLOGY ADVANCEMENT"/>
    <x v="0"/>
    <s v="GASOLINE TRANSIT BUS"/>
    <x v="27"/>
    <s v="TRANSPORTATION"/>
    <x v="4"/>
    <s v="ELECTRICITY"/>
    <m/>
  </r>
  <r>
    <n v="87116"/>
    <s v="REFERENCE ELECTRIFICATION - MODERATE TECHNOLOGY ADVANCEMENT"/>
    <x v="0"/>
    <s v="GASOLINE TRANSIT BUS"/>
    <x v="27"/>
    <s v="TRANSPORTATION"/>
    <x v="4"/>
    <s v="DIESEL FUEL"/>
    <m/>
  </r>
  <r>
    <n v="87117"/>
    <s v="REFERENCE ELECTRIFICATION - MODERATE TECHNOLOGY ADVANCEMENT"/>
    <x v="0"/>
    <s v="GASOLINE TRANSIT BUS"/>
    <x v="27"/>
    <s v="TRANSPORTATION"/>
    <x v="4"/>
    <s v="COMPRESSED PIPELINE GAS"/>
    <m/>
  </r>
  <r>
    <n v="87118"/>
    <s v="REFERENCE ELECTRIFICATION - MODERATE TECHNOLOGY ADVANCEMENT"/>
    <x v="0"/>
    <s v="GASOLINE TRANSIT BUS"/>
    <x v="28"/>
    <s v="TRANSPORTATION"/>
    <x v="4"/>
    <s v="GASOLINE FUEL"/>
    <n v="8955.47286542584"/>
  </r>
  <r>
    <n v="87119"/>
    <s v="REFERENCE ELECTRIFICATION - MODERATE TECHNOLOGY ADVANCEMENT"/>
    <x v="0"/>
    <s v="GASOLINE TRANSIT BUS"/>
    <x v="28"/>
    <s v="TRANSPORTATION"/>
    <x v="4"/>
    <s v="ELECTRICITY"/>
    <m/>
  </r>
  <r>
    <n v="87120"/>
    <s v="REFERENCE ELECTRIFICATION - MODERATE TECHNOLOGY ADVANCEMENT"/>
    <x v="0"/>
    <s v="GASOLINE TRANSIT BUS"/>
    <x v="28"/>
    <s v="TRANSPORTATION"/>
    <x v="4"/>
    <s v="DIESEL FUEL"/>
    <m/>
  </r>
  <r>
    <n v="87121"/>
    <s v="REFERENCE ELECTRIFICATION - MODERATE TECHNOLOGY ADVANCEMENT"/>
    <x v="0"/>
    <s v="GASOLINE TRANSIT BUS"/>
    <x v="28"/>
    <s v="TRANSPORTATION"/>
    <x v="4"/>
    <s v="COMPRESSED PIPELINE GAS"/>
    <m/>
  </r>
  <r>
    <n v="87122"/>
    <s v="REFERENCE ELECTRIFICATION - MODERATE TECHNOLOGY ADVANCEMENT"/>
    <x v="0"/>
    <s v="GASOLINE TRANSIT BUS"/>
    <x v="29"/>
    <s v="TRANSPORTATION"/>
    <x v="4"/>
    <s v="GASOLINE FUEL"/>
    <n v="4710.40215458788"/>
  </r>
  <r>
    <n v="87123"/>
    <s v="REFERENCE ELECTRIFICATION - MODERATE TECHNOLOGY ADVANCEMENT"/>
    <x v="0"/>
    <s v="GASOLINE TRANSIT BUS"/>
    <x v="29"/>
    <s v="TRANSPORTATION"/>
    <x v="4"/>
    <s v="ELECTRICITY"/>
    <m/>
  </r>
  <r>
    <n v="87124"/>
    <s v="REFERENCE ELECTRIFICATION - MODERATE TECHNOLOGY ADVANCEMENT"/>
    <x v="0"/>
    <s v="GASOLINE TRANSIT BUS"/>
    <x v="29"/>
    <s v="TRANSPORTATION"/>
    <x v="4"/>
    <s v="DIESEL FUEL"/>
    <m/>
  </r>
  <r>
    <n v="87125"/>
    <s v="REFERENCE ELECTRIFICATION - MODERATE TECHNOLOGY ADVANCEMENT"/>
    <x v="0"/>
    <s v="GASOLINE TRANSIT BUS"/>
    <x v="29"/>
    <s v="TRANSPORTATION"/>
    <x v="4"/>
    <s v="COMPRESSED PIPELINE GAS"/>
    <m/>
  </r>
  <r>
    <n v="87126"/>
    <s v="REFERENCE ELECTRIFICATION - MODERATE TECHNOLOGY ADVANCEMENT"/>
    <x v="0"/>
    <s v="GASOLINE TRANSIT BUS"/>
    <x v="30"/>
    <s v="TRANSPORTATION"/>
    <x v="4"/>
    <s v="GASOLINE FUEL"/>
    <n v="19806.0985909863"/>
  </r>
  <r>
    <n v="87127"/>
    <s v="REFERENCE ELECTRIFICATION - MODERATE TECHNOLOGY ADVANCEMENT"/>
    <x v="0"/>
    <s v="GASOLINE TRANSIT BUS"/>
    <x v="30"/>
    <s v="TRANSPORTATION"/>
    <x v="4"/>
    <s v="ELECTRICITY"/>
    <m/>
  </r>
  <r>
    <n v="87128"/>
    <s v="REFERENCE ELECTRIFICATION - MODERATE TECHNOLOGY ADVANCEMENT"/>
    <x v="0"/>
    <s v="GASOLINE TRANSIT BUS"/>
    <x v="30"/>
    <s v="TRANSPORTATION"/>
    <x v="4"/>
    <s v="DIESEL FUEL"/>
    <m/>
  </r>
  <r>
    <n v="87129"/>
    <s v="REFERENCE ELECTRIFICATION - MODERATE TECHNOLOGY ADVANCEMENT"/>
    <x v="0"/>
    <s v="GASOLINE TRANSIT BUS"/>
    <x v="30"/>
    <s v="TRANSPORTATION"/>
    <x v="4"/>
    <s v="COMPRESSED PIPELINE GAS"/>
    <m/>
  </r>
  <r>
    <n v="87130"/>
    <s v="REFERENCE ELECTRIFICATION - MODERATE TECHNOLOGY ADVANCEMENT"/>
    <x v="0"/>
    <s v="GASOLINE TRANSIT BUS"/>
    <x v="31"/>
    <s v="TRANSPORTATION"/>
    <x v="4"/>
    <s v="GASOLINE FUEL"/>
    <n v="9848.97961562632"/>
  </r>
  <r>
    <n v="87131"/>
    <s v="REFERENCE ELECTRIFICATION - MODERATE TECHNOLOGY ADVANCEMENT"/>
    <x v="0"/>
    <s v="GASOLINE TRANSIT BUS"/>
    <x v="31"/>
    <s v="TRANSPORTATION"/>
    <x v="4"/>
    <s v="ELECTRICITY"/>
    <m/>
  </r>
  <r>
    <n v="87132"/>
    <s v="REFERENCE ELECTRIFICATION - MODERATE TECHNOLOGY ADVANCEMENT"/>
    <x v="0"/>
    <s v="GASOLINE TRANSIT BUS"/>
    <x v="31"/>
    <s v="TRANSPORTATION"/>
    <x v="4"/>
    <s v="DIESEL FUEL"/>
    <m/>
  </r>
  <r>
    <n v="87133"/>
    <s v="REFERENCE ELECTRIFICATION - MODERATE TECHNOLOGY ADVANCEMENT"/>
    <x v="0"/>
    <s v="GASOLINE TRANSIT BUS"/>
    <x v="31"/>
    <s v="TRANSPORTATION"/>
    <x v="4"/>
    <s v="COMPRESSED PIPELINE GAS"/>
    <m/>
  </r>
  <r>
    <n v="87134"/>
    <s v="REFERENCE ELECTRIFICATION - MODERATE TECHNOLOGY ADVANCEMENT"/>
    <x v="0"/>
    <s v="GASOLINE TRANSIT BUS"/>
    <x v="32"/>
    <s v="TRANSPORTATION"/>
    <x v="4"/>
    <s v="GASOLINE FUEL"/>
    <n v="126025.637827682"/>
  </r>
  <r>
    <n v="87135"/>
    <s v="REFERENCE ELECTRIFICATION - MODERATE TECHNOLOGY ADVANCEMENT"/>
    <x v="0"/>
    <s v="GASOLINE TRANSIT BUS"/>
    <x v="32"/>
    <s v="TRANSPORTATION"/>
    <x v="4"/>
    <s v="ELECTRICITY"/>
    <m/>
  </r>
  <r>
    <n v="87136"/>
    <s v="REFERENCE ELECTRIFICATION - MODERATE TECHNOLOGY ADVANCEMENT"/>
    <x v="0"/>
    <s v="GASOLINE TRANSIT BUS"/>
    <x v="32"/>
    <s v="TRANSPORTATION"/>
    <x v="4"/>
    <s v="DIESEL FUEL"/>
    <m/>
  </r>
  <r>
    <n v="87137"/>
    <s v="REFERENCE ELECTRIFICATION - MODERATE TECHNOLOGY ADVANCEMENT"/>
    <x v="0"/>
    <s v="GASOLINE TRANSIT BUS"/>
    <x v="32"/>
    <s v="TRANSPORTATION"/>
    <x v="4"/>
    <s v="COMPRESSED PIPELINE GAS"/>
    <m/>
  </r>
  <r>
    <n v="87138"/>
    <s v="REFERENCE ELECTRIFICATION - MODERATE TECHNOLOGY ADVANCEMENT"/>
    <x v="0"/>
    <s v="GASOLINE TRANSIT BUS"/>
    <x v="33"/>
    <s v="TRANSPORTATION"/>
    <x v="4"/>
    <s v="GASOLINE FUEL"/>
    <n v="30483.8548479716"/>
  </r>
  <r>
    <n v="87139"/>
    <s v="REFERENCE ELECTRIFICATION - MODERATE TECHNOLOGY ADVANCEMENT"/>
    <x v="0"/>
    <s v="GASOLINE TRANSIT BUS"/>
    <x v="33"/>
    <s v="TRANSPORTATION"/>
    <x v="4"/>
    <s v="ELECTRICITY"/>
    <m/>
  </r>
  <r>
    <n v="87140"/>
    <s v="REFERENCE ELECTRIFICATION - MODERATE TECHNOLOGY ADVANCEMENT"/>
    <x v="0"/>
    <s v="GASOLINE TRANSIT BUS"/>
    <x v="33"/>
    <s v="TRANSPORTATION"/>
    <x v="4"/>
    <s v="DIESEL FUEL"/>
    <m/>
  </r>
  <r>
    <n v="87141"/>
    <s v="REFERENCE ELECTRIFICATION - MODERATE TECHNOLOGY ADVANCEMENT"/>
    <x v="0"/>
    <s v="GASOLINE TRANSIT BUS"/>
    <x v="33"/>
    <s v="TRANSPORTATION"/>
    <x v="4"/>
    <s v="COMPRESSED PIPELINE GAS"/>
    <m/>
  </r>
  <r>
    <n v="87142"/>
    <s v="REFERENCE ELECTRIFICATION - MODERATE TECHNOLOGY ADVANCEMENT"/>
    <x v="0"/>
    <s v="GASOLINE TRANSIT BUS"/>
    <x v="34"/>
    <s v="TRANSPORTATION"/>
    <x v="4"/>
    <s v="GASOLINE FUEL"/>
    <n v="5130.57519137939"/>
  </r>
  <r>
    <n v="87143"/>
    <s v="REFERENCE ELECTRIFICATION - MODERATE TECHNOLOGY ADVANCEMENT"/>
    <x v="0"/>
    <s v="GASOLINE TRANSIT BUS"/>
    <x v="34"/>
    <s v="TRANSPORTATION"/>
    <x v="4"/>
    <s v="ELECTRICITY"/>
    <m/>
  </r>
  <r>
    <n v="87144"/>
    <s v="REFERENCE ELECTRIFICATION - MODERATE TECHNOLOGY ADVANCEMENT"/>
    <x v="0"/>
    <s v="GASOLINE TRANSIT BUS"/>
    <x v="34"/>
    <s v="TRANSPORTATION"/>
    <x v="4"/>
    <s v="DIESEL FUEL"/>
    <m/>
  </r>
  <r>
    <n v="87145"/>
    <s v="REFERENCE ELECTRIFICATION - MODERATE TECHNOLOGY ADVANCEMENT"/>
    <x v="0"/>
    <s v="GASOLINE TRANSIT BUS"/>
    <x v="34"/>
    <s v="TRANSPORTATION"/>
    <x v="4"/>
    <s v="COMPRESSED PIPELINE GAS"/>
    <m/>
  </r>
  <r>
    <n v="87146"/>
    <s v="REFERENCE ELECTRIFICATION - MODERATE TECHNOLOGY ADVANCEMENT"/>
    <x v="0"/>
    <s v="GASOLINE TRANSIT BUS"/>
    <x v="35"/>
    <s v="TRANSPORTATION"/>
    <x v="4"/>
    <s v="GASOLINE FUEL"/>
    <n v="18470.8186859606"/>
  </r>
  <r>
    <n v="87147"/>
    <s v="REFERENCE ELECTRIFICATION - MODERATE TECHNOLOGY ADVANCEMENT"/>
    <x v="0"/>
    <s v="GASOLINE TRANSIT BUS"/>
    <x v="35"/>
    <s v="TRANSPORTATION"/>
    <x v="4"/>
    <s v="ELECTRICITY"/>
    <m/>
  </r>
  <r>
    <n v="87148"/>
    <s v="REFERENCE ELECTRIFICATION - MODERATE TECHNOLOGY ADVANCEMENT"/>
    <x v="0"/>
    <s v="GASOLINE TRANSIT BUS"/>
    <x v="35"/>
    <s v="TRANSPORTATION"/>
    <x v="4"/>
    <s v="DIESEL FUEL"/>
    <m/>
  </r>
  <r>
    <n v="87149"/>
    <s v="REFERENCE ELECTRIFICATION - MODERATE TECHNOLOGY ADVANCEMENT"/>
    <x v="0"/>
    <s v="GASOLINE TRANSIT BUS"/>
    <x v="35"/>
    <s v="TRANSPORTATION"/>
    <x v="4"/>
    <s v="COMPRESSED PIPELINE GAS"/>
    <m/>
  </r>
  <r>
    <n v="87150"/>
    <s v="REFERENCE ELECTRIFICATION - MODERATE TECHNOLOGY ADVANCEMENT"/>
    <x v="0"/>
    <s v="GASOLINE TRANSIT BUS"/>
    <x v="36"/>
    <s v="TRANSPORTATION"/>
    <x v="4"/>
    <s v="GASOLINE FUEL"/>
    <n v="12774.0853625737"/>
  </r>
  <r>
    <n v="87151"/>
    <s v="REFERENCE ELECTRIFICATION - MODERATE TECHNOLOGY ADVANCEMENT"/>
    <x v="0"/>
    <s v="GASOLINE TRANSIT BUS"/>
    <x v="36"/>
    <s v="TRANSPORTATION"/>
    <x v="4"/>
    <s v="ELECTRICITY"/>
    <m/>
  </r>
  <r>
    <n v="87152"/>
    <s v="REFERENCE ELECTRIFICATION - MODERATE TECHNOLOGY ADVANCEMENT"/>
    <x v="0"/>
    <s v="GASOLINE TRANSIT BUS"/>
    <x v="36"/>
    <s v="TRANSPORTATION"/>
    <x v="4"/>
    <s v="DIESEL FUEL"/>
    <m/>
  </r>
  <r>
    <n v="87153"/>
    <s v="REFERENCE ELECTRIFICATION - MODERATE TECHNOLOGY ADVANCEMENT"/>
    <x v="0"/>
    <s v="GASOLINE TRANSIT BUS"/>
    <x v="36"/>
    <s v="TRANSPORTATION"/>
    <x v="4"/>
    <s v="COMPRESSED PIPELINE GAS"/>
    <m/>
  </r>
  <r>
    <n v="87154"/>
    <s v="REFERENCE ELECTRIFICATION - MODERATE TECHNOLOGY ADVANCEMENT"/>
    <x v="0"/>
    <s v="GASOLINE TRANSIT BUS"/>
    <x v="37"/>
    <s v="TRANSPORTATION"/>
    <x v="4"/>
    <s v="GASOLINE FUEL"/>
    <n v="30826.3181474928"/>
  </r>
  <r>
    <n v="87155"/>
    <s v="REFERENCE ELECTRIFICATION - MODERATE TECHNOLOGY ADVANCEMENT"/>
    <x v="0"/>
    <s v="GASOLINE TRANSIT BUS"/>
    <x v="37"/>
    <s v="TRANSPORTATION"/>
    <x v="4"/>
    <s v="ELECTRICITY"/>
    <m/>
  </r>
  <r>
    <n v="87156"/>
    <s v="REFERENCE ELECTRIFICATION - MODERATE TECHNOLOGY ADVANCEMENT"/>
    <x v="0"/>
    <s v="GASOLINE TRANSIT BUS"/>
    <x v="37"/>
    <s v="TRANSPORTATION"/>
    <x v="4"/>
    <s v="DIESEL FUEL"/>
    <m/>
  </r>
  <r>
    <n v="87157"/>
    <s v="REFERENCE ELECTRIFICATION - MODERATE TECHNOLOGY ADVANCEMENT"/>
    <x v="0"/>
    <s v="GASOLINE TRANSIT BUS"/>
    <x v="37"/>
    <s v="TRANSPORTATION"/>
    <x v="4"/>
    <s v="COMPRESSED PIPELINE GAS"/>
    <m/>
  </r>
  <r>
    <n v="87158"/>
    <s v="REFERENCE ELECTRIFICATION - MODERATE TECHNOLOGY ADVANCEMENT"/>
    <x v="0"/>
    <s v="GASOLINE TRANSIT BUS"/>
    <x v="38"/>
    <s v="TRANSPORTATION"/>
    <x v="4"/>
    <s v="GASOLINE FUEL"/>
    <n v="116176.420708602"/>
  </r>
  <r>
    <n v="87159"/>
    <s v="REFERENCE ELECTRIFICATION - MODERATE TECHNOLOGY ADVANCEMENT"/>
    <x v="0"/>
    <s v="GASOLINE TRANSIT BUS"/>
    <x v="38"/>
    <s v="TRANSPORTATION"/>
    <x v="4"/>
    <s v="ELECTRICITY"/>
    <m/>
  </r>
  <r>
    <n v="87160"/>
    <s v="REFERENCE ELECTRIFICATION - MODERATE TECHNOLOGY ADVANCEMENT"/>
    <x v="0"/>
    <s v="GASOLINE TRANSIT BUS"/>
    <x v="38"/>
    <s v="TRANSPORTATION"/>
    <x v="4"/>
    <s v="DIESEL FUEL"/>
    <m/>
  </r>
  <r>
    <n v="87161"/>
    <s v="REFERENCE ELECTRIFICATION - MODERATE TECHNOLOGY ADVANCEMENT"/>
    <x v="0"/>
    <s v="GASOLINE TRANSIT BUS"/>
    <x v="38"/>
    <s v="TRANSPORTATION"/>
    <x v="4"/>
    <s v="COMPRESSED PIPELINE GAS"/>
    <m/>
  </r>
  <r>
    <n v="87162"/>
    <s v="REFERENCE ELECTRIFICATION - MODERATE TECHNOLOGY ADVANCEMENT"/>
    <x v="0"/>
    <s v="GASOLINE TRANSIT BUS"/>
    <x v="39"/>
    <s v="TRANSPORTATION"/>
    <x v="4"/>
    <s v="GASOLINE FUEL"/>
    <n v="597.02298582099"/>
  </r>
  <r>
    <n v="87163"/>
    <s v="REFERENCE ELECTRIFICATION - MODERATE TECHNOLOGY ADVANCEMENT"/>
    <x v="0"/>
    <s v="GASOLINE TRANSIT BUS"/>
    <x v="39"/>
    <s v="TRANSPORTATION"/>
    <x v="4"/>
    <s v="ELECTRICITY"/>
    <m/>
  </r>
  <r>
    <n v="87164"/>
    <s v="REFERENCE ELECTRIFICATION - MODERATE TECHNOLOGY ADVANCEMENT"/>
    <x v="0"/>
    <s v="GASOLINE TRANSIT BUS"/>
    <x v="39"/>
    <s v="TRANSPORTATION"/>
    <x v="4"/>
    <s v="DIESEL FUEL"/>
    <m/>
  </r>
  <r>
    <n v="87165"/>
    <s v="REFERENCE ELECTRIFICATION - MODERATE TECHNOLOGY ADVANCEMENT"/>
    <x v="0"/>
    <s v="GASOLINE TRANSIT BUS"/>
    <x v="39"/>
    <s v="TRANSPORTATION"/>
    <x v="4"/>
    <s v="COMPRESSED PIPELINE GAS"/>
    <m/>
  </r>
  <r>
    <n v="87166"/>
    <s v="REFERENCE ELECTRIFICATION - MODERATE TECHNOLOGY ADVANCEMENT"/>
    <x v="0"/>
    <s v="GASOLINE TRANSIT BUS"/>
    <x v="40"/>
    <s v="TRANSPORTATION"/>
    <x v="4"/>
    <s v="GASOLINE FUEL"/>
    <n v="18848.1961000303"/>
  </r>
  <r>
    <n v="87167"/>
    <s v="REFERENCE ELECTRIFICATION - MODERATE TECHNOLOGY ADVANCEMENT"/>
    <x v="0"/>
    <s v="GASOLINE TRANSIT BUS"/>
    <x v="40"/>
    <s v="TRANSPORTATION"/>
    <x v="4"/>
    <s v="ELECTRICITY"/>
    <m/>
  </r>
  <r>
    <n v="87168"/>
    <s v="REFERENCE ELECTRIFICATION - MODERATE TECHNOLOGY ADVANCEMENT"/>
    <x v="0"/>
    <s v="GASOLINE TRANSIT BUS"/>
    <x v="40"/>
    <s v="TRANSPORTATION"/>
    <x v="4"/>
    <s v="DIESEL FUEL"/>
    <m/>
  </r>
  <r>
    <n v="87169"/>
    <s v="REFERENCE ELECTRIFICATION - MODERATE TECHNOLOGY ADVANCEMENT"/>
    <x v="0"/>
    <s v="GASOLINE TRANSIT BUS"/>
    <x v="40"/>
    <s v="TRANSPORTATION"/>
    <x v="4"/>
    <s v="COMPRESSED PIPELINE GAS"/>
    <m/>
  </r>
  <r>
    <n v="87170"/>
    <s v="REFERENCE ELECTRIFICATION - MODERATE TECHNOLOGY ADVANCEMENT"/>
    <x v="0"/>
    <s v="GASOLINE TRANSIT BUS"/>
    <x v="41"/>
    <s v="TRANSPORTATION"/>
    <x v="4"/>
    <s v="GASOLINE FUEL"/>
    <n v="5590.84996801624"/>
  </r>
  <r>
    <n v="87171"/>
    <s v="REFERENCE ELECTRIFICATION - MODERATE TECHNOLOGY ADVANCEMENT"/>
    <x v="0"/>
    <s v="GASOLINE TRANSIT BUS"/>
    <x v="41"/>
    <s v="TRANSPORTATION"/>
    <x v="4"/>
    <s v="ELECTRICITY"/>
    <m/>
  </r>
  <r>
    <n v="87172"/>
    <s v="REFERENCE ELECTRIFICATION - MODERATE TECHNOLOGY ADVANCEMENT"/>
    <x v="0"/>
    <s v="GASOLINE TRANSIT BUS"/>
    <x v="41"/>
    <s v="TRANSPORTATION"/>
    <x v="4"/>
    <s v="DIESEL FUEL"/>
    <m/>
  </r>
  <r>
    <n v="87173"/>
    <s v="REFERENCE ELECTRIFICATION - MODERATE TECHNOLOGY ADVANCEMENT"/>
    <x v="0"/>
    <s v="GASOLINE TRANSIT BUS"/>
    <x v="41"/>
    <s v="TRANSPORTATION"/>
    <x v="4"/>
    <s v="COMPRESSED PIPELINE GAS"/>
    <m/>
  </r>
  <r>
    <n v="87174"/>
    <s v="REFERENCE ELECTRIFICATION - MODERATE TECHNOLOGY ADVANCEMENT"/>
    <x v="0"/>
    <s v="GASOLINE TRANSIT BUS"/>
    <x v="42"/>
    <s v="TRANSPORTATION"/>
    <x v="4"/>
    <s v="GASOLINE FUEL"/>
    <n v="3217.01568547435"/>
  </r>
  <r>
    <n v="87175"/>
    <s v="REFERENCE ELECTRIFICATION - MODERATE TECHNOLOGY ADVANCEMENT"/>
    <x v="0"/>
    <s v="GASOLINE TRANSIT BUS"/>
    <x v="42"/>
    <s v="TRANSPORTATION"/>
    <x v="4"/>
    <s v="ELECTRICITY"/>
    <m/>
  </r>
  <r>
    <n v="87176"/>
    <s v="REFERENCE ELECTRIFICATION - MODERATE TECHNOLOGY ADVANCEMENT"/>
    <x v="0"/>
    <s v="GASOLINE TRANSIT BUS"/>
    <x v="42"/>
    <s v="TRANSPORTATION"/>
    <x v="4"/>
    <s v="DIESEL FUEL"/>
    <m/>
  </r>
  <r>
    <n v="87177"/>
    <s v="REFERENCE ELECTRIFICATION - MODERATE TECHNOLOGY ADVANCEMENT"/>
    <x v="0"/>
    <s v="GASOLINE TRANSIT BUS"/>
    <x v="42"/>
    <s v="TRANSPORTATION"/>
    <x v="4"/>
    <s v="COMPRESSED PIPELINE GAS"/>
    <m/>
  </r>
  <r>
    <n v="87178"/>
    <s v="REFERENCE ELECTRIFICATION - MODERATE TECHNOLOGY ADVANCEMENT"/>
    <x v="0"/>
    <s v="GASOLINE TRANSIT BUS"/>
    <x v="43"/>
    <s v="TRANSPORTATION"/>
    <x v="4"/>
    <s v="GASOLINE FUEL"/>
    <n v="49475.2311668541"/>
  </r>
  <r>
    <n v="87179"/>
    <s v="REFERENCE ELECTRIFICATION - MODERATE TECHNOLOGY ADVANCEMENT"/>
    <x v="0"/>
    <s v="GASOLINE TRANSIT BUS"/>
    <x v="43"/>
    <s v="TRANSPORTATION"/>
    <x v="4"/>
    <s v="ELECTRICITY"/>
    <m/>
  </r>
  <r>
    <n v="87180"/>
    <s v="REFERENCE ELECTRIFICATION - MODERATE TECHNOLOGY ADVANCEMENT"/>
    <x v="0"/>
    <s v="GASOLINE TRANSIT BUS"/>
    <x v="43"/>
    <s v="TRANSPORTATION"/>
    <x v="4"/>
    <s v="DIESEL FUEL"/>
    <m/>
  </r>
  <r>
    <n v="87181"/>
    <s v="REFERENCE ELECTRIFICATION - MODERATE TECHNOLOGY ADVANCEMENT"/>
    <x v="0"/>
    <s v="GASOLINE TRANSIT BUS"/>
    <x v="43"/>
    <s v="TRANSPORTATION"/>
    <x v="4"/>
    <s v="COMPRESSED PIPELINE GAS"/>
    <m/>
  </r>
  <r>
    <n v="87182"/>
    <s v="REFERENCE ELECTRIFICATION - MODERATE TECHNOLOGY ADVANCEMENT"/>
    <x v="0"/>
    <s v="GASOLINE TRANSIT BUS"/>
    <x v="44"/>
    <s v="TRANSPORTATION"/>
    <x v="4"/>
    <s v="GASOLINE FUEL"/>
    <n v="6876.52535018906"/>
  </r>
  <r>
    <n v="87183"/>
    <s v="REFERENCE ELECTRIFICATION - MODERATE TECHNOLOGY ADVANCEMENT"/>
    <x v="0"/>
    <s v="GASOLINE TRANSIT BUS"/>
    <x v="44"/>
    <s v="TRANSPORTATION"/>
    <x v="4"/>
    <s v="ELECTRICITY"/>
    <m/>
  </r>
  <r>
    <n v="87184"/>
    <s v="REFERENCE ELECTRIFICATION - MODERATE TECHNOLOGY ADVANCEMENT"/>
    <x v="0"/>
    <s v="GASOLINE TRANSIT BUS"/>
    <x v="44"/>
    <s v="TRANSPORTATION"/>
    <x v="4"/>
    <s v="DIESEL FUEL"/>
    <m/>
  </r>
  <r>
    <n v="87185"/>
    <s v="REFERENCE ELECTRIFICATION - MODERATE TECHNOLOGY ADVANCEMENT"/>
    <x v="0"/>
    <s v="GASOLINE TRANSIT BUS"/>
    <x v="44"/>
    <s v="TRANSPORTATION"/>
    <x v="4"/>
    <s v="COMPRESSED PIPELINE GAS"/>
    <m/>
  </r>
  <r>
    <n v="87186"/>
    <s v="REFERENCE ELECTRIFICATION - MODERATE TECHNOLOGY ADVANCEMENT"/>
    <x v="0"/>
    <s v="GASOLINE TRANSIT BUS"/>
    <x v="45"/>
    <s v="TRANSPORTATION"/>
    <x v="4"/>
    <s v="GASOLINE FUEL"/>
    <n v="4888.6320285848"/>
  </r>
  <r>
    <n v="87187"/>
    <s v="REFERENCE ELECTRIFICATION - MODERATE TECHNOLOGY ADVANCEMENT"/>
    <x v="0"/>
    <s v="GASOLINE TRANSIT BUS"/>
    <x v="45"/>
    <s v="TRANSPORTATION"/>
    <x v="4"/>
    <s v="ELECTRICITY"/>
    <m/>
  </r>
  <r>
    <n v="87188"/>
    <s v="REFERENCE ELECTRIFICATION - MODERATE TECHNOLOGY ADVANCEMENT"/>
    <x v="0"/>
    <s v="GASOLINE TRANSIT BUS"/>
    <x v="45"/>
    <s v="TRANSPORTATION"/>
    <x v="4"/>
    <s v="DIESEL FUEL"/>
    <m/>
  </r>
  <r>
    <n v="87189"/>
    <s v="REFERENCE ELECTRIFICATION - MODERATE TECHNOLOGY ADVANCEMENT"/>
    <x v="0"/>
    <s v="GASOLINE TRANSIT BUS"/>
    <x v="45"/>
    <s v="TRANSPORTATION"/>
    <x v="4"/>
    <s v="COMPRESSED PIPELINE GAS"/>
    <m/>
  </r>
  <r>
    <n v="87190"/>
    <s v="REFERENCE ELECTRIFICATION - MODERATE TECHNOLOGY ADVANCEMENT"/>
    <x v="0"/>
    <s v="GASOLINE TRANSIT BUS"/>
    <x v="46"/>
    <s v="TRANSPORTATION"/>
    <x v="4"/>
    <s v="GASOLINE FUEL"/>
    <n v="24543.3760455247"/>
  </r>
  <r>
    <n v="87191"/>
    <s v="REFERENCE ELECTRIFICATION - MODERATE TECHNOLOGY ADVANCEMENT"/>
    <x v="0"/>
    <s v="GASOLINE TRANSIT BUS"/>
    <x v="46"/>
    <s v="TRANSPORTATION"/>
    <x v="4"/>
    <s v="ELECTRICITY"/>
    <m/>
  </r>
  <r>
    <n v="87192"/>
    <s v="REFERENCE ELECTRIFICATION - MODERATE TECHNOLOGY ADVANCEMENT"/>
    <x v="0"/>
    <s v="GASOLINE TRANSIT BUS"/>
    <x v="46"/>
    <s v="TRANSPORTATION"/>
    <x v="4"/>
    <s v="DIESEL FUEL"/>
    <m/>
  </r>
  <r>
    <n v="87193"/>
    <s v="REFERENCE ELECTRIFICATION - MODERATE TECHNOLOGY ADVANCEMENT"/>
    <x v="0"/>
    <s v="GASOLINE TRANSIT BUS"/>
    <x v="46"/>
    <s v="TRANSPORTATION"/>
    <x v="4"/>
    <s v="COMPRESSED PIPELINE GAS"/>
    <m/>
  </r>
  <r>
    <n v="87194"/>
    <s v="REFERENCE ELECTRIFICATION - MODERATE TECHNOLOGY ADVANCEMENT"/>
    <x v="0"/>
    <s v="GASOLINE TRANSIT BUS"/>
    <x v="47"/>
    <s v="TRANSPORTATION"/>
    <x v="4"/>
    <s v="GASOLINE FUEL"/>
    <n v="22253.0123463942"/>
  </r>
  <r>
    <n v="87195"/>
    <s v="REFERENCE ELECTRIFICATION - MODERATE TECHNOLOGY ADVANCEMENT"/>
    <x v="0"/>
    <s v="GASOLINE TRANSIT BUS"/>
    <x v="47"/>
    <s v="TRANSPORTATION"/>
    <x v="4"/>
    <s v="ELECTRICITY"/>
    <m/>
  </r>
  <r>
    <n v="87196"/>
    <s v="REFERENCE ELECTRIFICATION - MODERATE TECHNOLOGY ADVANCEMENT"/>
    <x v="0"/>
    <s v="GASOLINE TRANSIT BUS"/>
    <x v="47"/>
    <s v="TRANSPORTATION"/>
    <x v="4"/>
    <s v="DIESEL FUEL"/>
    <m/>
  </r>
  <r>
    <n v="87197"/>
    <s v="REFERENCE ELECTRIFICATION - MODERATE TECHNOLOGY ADVANCEMENT"/>
    <x v="0"/>
    <s v="GASOLINE TRANSIT BUS"/>
    <x v="47"/>
    <s v="TRANSPORTATION"/>
    <x v="4"/>
    <s v="COMPRESSED PIPELINE GAS"/>
    <m/>
  </r>
  <r>
    <n v="87198"/>
    <s v="REFERENCE ELECTRIFICATION - MODERATE TECHNOLOGY ADVANCEMENT"/>
    <x v="0"/>
    <s v="GASOLINE TRANSIT BUS"/>
    <x v="48"/>
    <s v="TRANSPORTATION"/>
    <x v="4"/>
    <s v="GASOLINE FUEL"/>
    <n v="14772.3899993856"/>
  </r>
  <r>
    <n v="87199"/>
    <s v="REFERENCE ELECTRIFICATION - MODERATE TECHNOLOGY ADVANCEMENT"/>
    <x v="0"/>
    <s v="GASOLINE TRANSIT BUS"/>
    <x v="48"/>
    <s v="TRANSPORTATION"/>
    <x v="4"/>
    <s v="ELECTRICITY"/>
    <m/>
  </r>
  <r>
    <n v="87200"/>
    <s v="REFERENCE ELECTRIFICATION - MODERATE TECHNOLOGY ADVANCEMENT"/>
    <x v="0"/>
    <s v="GASOLINE TRANSIT BUS"/>
    <x v="48"/>
    <s v="TRANSPORTATION"/>
    <x v="4"/>
    <s v="DIESEL FUEL"/>
    <m/>
  </r>
  <r>
    <n v="87201"/>
    <s v="REFERENCE ELECTRIFICATION - MODERATE TECHNOLOGY ADVANCEMENT"/>
    <x v="0"/>
    <s v="GASOLINE TRANSIT BUS"/>
    <x v="48"/>
    <s v="TRANSPORTATION"/>
    <x v="4"/>
    <s v="COMPRESSED PIPELINE GAS"/>
    <m/>
  </r>
  <r>
    <n v="87202"/>
    <s v="REFERENCE ELECTRIFICATION - MODERATE TECHNOLOGY ADVANCEMENT"/>
    <x v="0"/>
    <s v="GASOLINE TRANSIT BUS"/>
    <x v="49"/>
    <s v="TRANSPORTATION"/>
    <x v="4"/>
    <s v="GASOLINE FUEL"/>
    <n v="25111.718881837"/>
  </r>
  <r>
    <n v="87203"/>
    <s v="REFERENCE ELECTRIFICATION - MODERATE TECHNOLOGY ADVANCEMENT"/>
    <x v="0"/>
    <s v="GASOLINE TRANSIT BUS"/>
    <x v="49"/>
    <s v="TRANSPORTATION"/>
    <x v="4"/>
    <s v="ELECTRICITY"/>
    <m/>
  </r>
  <r>
    <n v="87204"/>
    <s v="REFERENCE ELECTRIFICATION - MODERATE TECHNOLOGY ADVANCEMENT"/>
    <x v="0"/>
    <s v="GASOLINE TRANSIT BUS"/>
    <x v="49"/>
    <s v="TRANSPORTATION"/>
    <x v="4"/>
    <s v="DIESEL FUEL"/>
    <m/>
  </r>
  <r>
    <n v="87205"/>
    <s v="REFERENCE ELECTRIFICATION - MODERATE TECHNOLOGY ADVANCEMENT"/>
    <x v="0"/>
    <s v="GASOLINE TRANSIT BUS"/>
    <x v="49"/>
    <s v="TRANSPORTATION"/>
    <x v="4"/>
    <s v="COMPRESSED PIPELINE GAS"/>
    <m/>
  </r>
  <r>
    <n v="87206"/>
    <s v="REFERENCE ELECTRIFICATION - MODERATE TECHNOLOGY ADVANCEMENT"/>
    <x v="0"/>
    <s v="GASOLINE TRANSIT BUS"/>
    <x v="50"/>
    <s v="TRANSPORTATION"/>
    <x v="4"/>
    <s v="GASOLINE FUEL"/>
    <n v="7922.66787360682"/>
  </r>
  <r>
    <n v="87207"/>
    <s v="REFERENCE ELECTRIFICATION - MODERATE TECHNOLOGY ADVANCEMENT"/>
    <x v="0"/>
    <s v="GASOLINE TRANSIT BUS"/>
    <x v="50"/>
    <s v="TRANSPORTATION"/>
    <x v="4"/>
    <s v="ELECTRICITY"/>
    <m/>
  </r>
  <r>
    <n v="87208"/>
    <s v="REFERENCE ELECTRIFICATION - MODERATE TECHNOLOGY ADVANCEMENT"/>
    <x v="0"/>
    <s v="GASOLINE TRANSIT BUS"/>
    <x v="50"/>
    <s v="TRANSPORTATION"/>
    <x v="4"/>
    <s v="DIESEL FUEL"/>
    <m/>
  </r>
  <r>
    <n v="87209"/>
    <s v="REFERENCE ELECTRIFICATION - MODERATE TECHNOLOGY ADVANCEMENT"/>
    <x v="0"/>
    <s v="GASOLINE TRANSIT BUS"/>
    <x v="50"/>
    <s v="TRANSPORTATION"/>
    <x v="4"/>
    <s v="COMPRESSED PIPELINE GAS"/>
    <m/>
  </r>
  <r>
    <n v="97532"/>
    <s v="REFERENCE ELECTRIFICATION - MODERATE TECHNOLOGY ADVANCEMENT"/>
    <x v="0"/>
    <m/>
    <x v="0"/>
    <s v="TRANSPORTATION"/>
    <x v="5"/>
    <s v="GASOLINE FUEL"/>
    <n v="229186.789107348"/>
  </r>
  <r>
    <n v="97533"/>
    <s v="REFERENCE ELECTRIFICATION - MODERATE TECHNOLOGY ADVANCEMENT"/>
    <x v="0"/>
    <m/>
    <x v="0"/>
    <s v="TRANSPORTATION"/>
    <x v="5"/>
    <s v="DIESEL FUEL"/>
    <n v="2334937.25351946"/>
  </r>
  <r>
    <n v="97534"/>
    <s v="REFERENCE ELECTRIFICATION - MODERATE TECHNOLOGY ADVANCEMENT"/>
    <x v="0"/>
    <m/>
    <x v="0"/>
    <s v="TRANSPORTATION"/>
    <x v="5"/>
    <s v="LPG FUEL"/>
    <n v="1768.7409749786"/>
  </r>
  <r>
    <n v="97535"/>
    <s v="REFERENCE ELECTRIFICATION - MODERATE TECHNOLOGY ADVANCEMENT"/>
    <x v="0"/>
    <m/>
    <x v="0"/>
    <s v="TRANSPORTATION"/>
    <x v="5"/>
    <s v="COMPRESSED PIPELINE GAS"/>
    <n v="22046.1551206543"/>
  </r>
  <r>
    <n v="97536"/>
    <s v="REFERENCE ELECTRIFICATION - MODERATE TECHNOLOGY ADVANCEMENT"/>
    <x v="0"/>
    <m/>
    <x v="0"/>
    <s v="TRANSPORTATION"/>
    <x v="6"/>
    <s v="ELECTRICITY"/>
    <n v="387840.052673732"/>
  </r>
  <r>
    <n v="97537"/>
    <s v="REFERENCE ELECTRIFICATION - MODERATE TECHNOLOGY ADVANCEMENT"/>
    <x v="0"/>
    <m/>
    <x v="0"/>
    <s v="TRANSPORTATION"/>
    <x v="6"/>
    <s v="DIESEL FUEL"/>
    <n v="355901.421019298"/>
  </r>
  <r>
    <n v="97538"/>
    <s v="REFERENCE ELECTRIFICATION - MODERATE TECHNOLOGY ADVANCEMENT"/>
    <x v="0"/>
    <m/>
    <x v="0"/>
    <s v="TRANSPORTATION"/>
    <x v="7"/>
    <s v="DIESEL FUEL"/>
    <n v="8971566.521449041"/>
  </r>
  <r>
    <n v="97539"/>
    <s v="REFERENCE ELECTRIFICATION - MODERATE TECHNOLOGY ADVANCEMENT"/>
    <x v="0"/>
    <m/>
    <x v="0"/>
    <s v="TRANSPORTATION"/>
    <x v="7"/>
    <s v="LIQUEFIED PIPELINE GAS"/>
    <n v="0"/>
  </r>
  <r>
    <n v="97540"/>
    <s v="REFERENCE ELECTRIFICATION - MODERATE TECHNOLOGY ADVANCEMENT"/>
    <x v="0"/>
    <m/>
    <x v="0"/>
    <s v="TRANSPORTATION"/>
    <x v="8"/>
    <s v="GASOLINE FUEL"/>
    <n v="66791.64098239101"/>
  </r>
  <r>
    <n v="97541"/>
    <s v="REFERENCE ELECTRIFICATION - MODERATE TECHNOLOGY ADVANCEMENT"/>
    <x v="0"/>
    <m/>
    <x v="0"/>
    <s v="TRANSPORTATION"/>
    <x v="8"/>
    <s v="JET FUEL"/>
    <n v="7240990.83711565"/>
  </r>
  <r>
    <n v="97542"/>
    <s v="REFERENCE ELECTRIFICATION - MODERATE TECHNOLOGY ADVANCEMENT"/>
    <x v="0"/>
    <m/>
    <x v="0"/>
    <s v="TRANSPORTATION"/>
    <x v="9"/>
    <s v="DIESEL FUEL"/>
    <n v="1259394.38618572"/>
  </r>
  <r>
    <n v="97543"/>
    <s v="REFERENCE ELECTRIFICATION - MODERATE TECHNOLOGY ADVANCEMENT"/>
    <x v="0"/>
    <m/>
    <x v="0"/>
    <s v="TRANSPORTATION"/>
    <x v="9"/>
    <s v="RESIDUAL FUEL OIL"/>
    <n v="40030.7998590163"/>
  </r>
  <r>
    <n v="97544"/>
    <s v="REFERENCE ELECTRIFICATION - MODERATE TECHNOLOGY ADVANCEMENT"/>
    <x v="0"/>
    <m/>
    <x v="0"/>
    <s v="TRANSPORTATION"/>
    <x v="9"/>
    <s v="LIQUEFIED PIPELINE GAS"/>
    <n v="5081.53476359129"/>
  </r>
  <r>
    <n v="97545"/>
    <s v="REFERENCE ELECTRIFICATION - MODERATE TECHNOLOGY ADVANCEMENT"/>
    <x v="0"/>
    <m/>
    <x v="0"/>
    <s v="TRANSPORTATION"/>
    <x v="10"/>
    <s v="DIESEL FUEL"/>
    <n v="2034888.16880819"/>
  </r>
  <r>
    <n v="97546"/>
    <s v="REFERENCE ELECTRIFICATION - MODERATE TECHNOLOGY ADVANCEMENT"/>
    <x v="0"/>
    <m/>
    <x v="0"/>
    <s v="TRANSPORTATION"/>
    <x v="10"/>
    <s v="RESIDUAL FUEL OIL"/>
    <n v="527928.540725832"/>
  </r>
  <r>
    <n v="97547"/>
    <s v="REFERENCE ELECTRIFICATION - MODERATE TECHNOLOGY ADVANCEMENT"/>
    <x v="0"/>
    <m/>
    <x v="0"/>
    <s v="TRANSPORTATION"/>
    <x v="10"/>
    <s v="JET FUEL"/>
    <n v="7764493.336833"/>
  </r>
  <r>
    <n v="97548"/>
    <s v="REFERENCE ELECTRIFICATION - MODERATE TECHNOLOGY ADVANCEMENT"/>
    <x v="0"/>
    <m/>
    <x v="0"/>
    <s v="TRANSPORTATION"/>
    <x v="11"/>
    <s v="GASOLINE FUEL"/>
    <n v="322798.294517392"/>
  </r>
  <r>
    <n v="97549"/>
    <s v="REFERENCE ELECTRIFICATION - MODERATE TECHNOLOGY ADVANCEMENT"/>
    <x v="0"/>
    <m/>
    <x v="0"/>
    <s v="TRANSPORTATION"/>
    <x v="12"/>
    <s v="LUBRICANTS"/>
    <n v="2207924.19458423"/>
  </r>
  <r>
    <n v="97550"/>
    <s v="REFERENCE ELECTRIFICATION - MODERATE TECHNOLOGY ADVANCEMENT"/>
    <x v="0"/>
    <m/>
    <x v="0"/>
    <s v="TRANSPORTATION"/>
    <x v="13"/>
    <s v="DIESEL FUEL"/>
    <n v="2587622.5938002"/>
  </r>
  <r>
    <n v="97551"/>
    <s v="REFERENCE ELECTRIFICATION - MODERATE TECHNOLOGY ADVANCEMENT"/>
    <x v="0"/>
    <m/>
    <x v="0"/>
    <s v="TRANSPORTATION"/>
    <x v="13"/>
    <s v="RESIDUAL FUEL OIL"/>
    <n v="3884866.98198046"/>
  </r>
  <r>
    <n v="97552"/>
    <s v="REFERENCE ELECTRIFICATION - MODERATE TECHNOLOGY ADVANCEMENT"/>
    <x v="0"/>
    <m/>
    <x v="0"/>
    <s v="TRANSPORTATION"/>
    <x v="13"/>
    <s v="LIQUEFIED PIPELINE GAS"/>
    <n v="2237.02411889125"/>
  </r>
  <r>
    <n v="97553"/>
    <s v="REFERENCE ELECTRIFICATION - MODERATE TECHNOLOGY ADVANCEMENT"/>
    <x v="0"/>
    <m/>
    <x v="0"/>
    <s v="TRANSPORTATION"/>
    <x v="14"/>
    <s v="GASOLINE FUEL"/>
    <n v="3334877.60040335"/>
  </r>
  <r>
    <n v="97554"/>
    <s v="REFERENCE ELECTRIFICATION - MODERATE TECHNOLOGY ADVANCEMENT"/>
    <x v="0"/>
    <m/>
    <x v="0"/>
    <s v="TRANSPORTATION"/>
    <x v="14"/>
    <s v="DIESEL FUEL"/>
    <n v="860601.235072511"/>
  </r>
  <r>
    <n v="97706"/>
    <s v="REFERENCE ELECTRIFICATION - MODERATE TECHNOLOGY ADVANCEMENT"/>
    <x v="0"/>
    <m/>
    <x v="1"/>
    <s v="TRANSPORTATION"/>
    <x v="5"/>
    <s v="GASOLINE FUEL"/>
    <n v="31395.9905443208"/>
  </r>
  <r>
    <n v="97707"/>
    <s v="REFERENCE ELECTRIFICATION - MODERATE TECHNOLOGY ADVANCEMENT"/>
    <x v="0"/>
    <m/>
    <x v="1"/>
    <s v="TRANSPORTATION"/>
    <x v="5"/>
    <s v="DIESEL FUEL"/>
    <n v="319859.919581766"/>
  </r>
  <r>
    <n v="97708"/>
    <s v="REFERENCE ELECTRIFICATION - MODERATE TECHNOLOGY ADVANCEMENT"/>
    <x v="0"/>
    <m/>
    <x v="1"/>
    <s v="TRANSPORTATION"/>
    <x v="5"/>
    <s v="LPG FUEL"/>
    <n v="242.297451533171"/>
  </r>
  <r>
    <n v="97709"/>
    <s v="REFERENCE ELECTRIFICATION - MODERATE TECHNOLOGY ADVANCEMENT"/>
    <x v="0"/>
    <m/>
    <x v="1"/>
    <s v="TRANSPORTATION"/>
    <x v="5"/>
    <s v="COMPRESSED PIPELINE GAS"/>
    <n v="3020.0731918387"/>
  </r>
  <r>
    <n v="97710"/>
    <s v="REFERENCE ELECTRIFICATION - MODERATE TECHNOLOGY ADVANCEMENT"/>
    <x v="0"/>
    <m/>
    <x v="1"/>
    <s v="TRANSPORTATION"/>
    <x v="6"/>
    <s v="ELECTRICITY"/>
    <n v="53129.688119807"/>
  </r>
  <r>
    <n v="97711"/>
    <s v="REFERENCE ELECTRIFICATION - MODERATE TECHNOLOGY ADVANCEMENT"/>
    <x v="0"/>
    <m/>
    <x v="1"/>
    <s v="TRANSPORTATION"/>
    <x v="6"/>
    <s v="DIESEL FUEL"/>
    <n v="48754.4578487834"/>
  </r>
  <r>
    <n v="97712"/>
    <s v="REFERENCE ELECTRIFICATION - MODERATE TECHNOLOGY ADVANCEMENT"/>
    <x v="0"/>
    <m/>
    <x v="1"/>
    <s v="TRANSPORTATION"/>
    <x v="7"/>
    <s v="DIESEL FUEL"/>
    <n v="646543.126647503"/>
  </r>
  <r>
    <n v="97713"/>
    <s v="REFERENCE ELECTRIFICATION - MODERATE TECHNOLOGY ADVANCEMENT"/>
    <x v="0"/>
    <m/>
    <x v="1"/>
    <s v="TRANSPORTATION"/>
    <x v="7"/>
    <s v="LIQUEFIED PIPELINE GAS"/>
    <n v="0"/>
  </r>
  <r>
    <n v="97714"/>
    <s v="REFERENCE ELECTRIFICATION - MODERATE TECHNOLOGY ADVANCEMENT"/>
    <x v="0"/>
    <m/>
    <x v="1"/>
    <s v="TRANSPORTATION"/>
    <x v="8"/>
    <s v="GASOLINE FUEL"/>
    <n v="542182.648422031"/>
  </r>
  <r>
    <n v="97715"/>
    <s v="REFERENCE ELECTRIFICATION - MODERATE TECHNOLOGY ADVANCEMENT"/>
    <x v="0"/>
    <m/>
    <x v="1"/>
    <s v="TRANSPORTATION"/>
    <x v="8"/>
    <s v="JET FUEL"/>
    <n v="58778906.035593"/>
  </r>
  <r>
    <n v="97716"/>
    <s v="REFERENCE ELECTRIFICATION - MODERATE TECHNOLOGY ADVANCEMENT"/>
    <x v="0"/>
    <m/>
    <x v="1"/>
    <s v="TRANSPORTATION"/>
    <x v="9"/>
    <s v="DIESEL FUEL"/>
    <n v="206319.539100198"/>
  </r>
  <r>
    <n v="97717"/>
    <s v="REFERENCE ELECTRIFICATION - MODERATE TECHNOLOGY ADVANCEMENT"/>
    <x v="0"/>
    <m/>
    <x v="1"/>
    <s v="TRANSPORTATION"/>
    <x v="9"/>
    <s v="RESIDUAL FUEL OIL"/>
    <n v="6558.02206784373"/>
  </r>
  <r>
    <n v="97718"/>
    <s v="REFERENCE ELECTRIFICATION - MODERATE TECHNOLOGY ADVANCEMENT"/>
    <x v="0"/>
    <m/>
    <x v="1"/>
    <s v="TRANSPORTATION"/>
    <x v="9"/>
    <s v="LIQUEFIED PIPELINE GAS"/>
    <n v="832.479421733085"/>
  </r>
  <r>
    <n v="97719"/>
    <s v="REFERENCE ELECTRIFICATION - MODERATE TECHNOLOGY ADVANCEMENT"/>
    <x v="0"/>
    <m/>
    <x v="1"/>
    <s v="TRANSPORTATION"/>
    <x v="10"/>
    <s v="DIESEL FUEL"/>
    <n v="278756.598299076"/>
  </r>
  <r>
    <n v="97720"/>
    <s v="REFERENCE ELECTRIFICATION - MODERATE TECHNOLOGY ADVANCEMENT"/>
    <x v="0"/>
    <m/>
    <x v="1"/>
    <s v="TRANSPORTATION"/>
    <x v="10"/>
    <s v="RESIDUAL FUEL OIL"/>
    <n v="72320.2220217932"/>
  </r>
  <r>
    <n v="97721"/>
    <s v="REFERENCE ELECTRIFICATION - MODERATE TECHNOLOGY ADVANCEMENT"/>
    <x v="0"/>
    <m/>
    <x v="1"/>
    <s v="TRANSPORTATION"/>
    <x v="10"/>
    <s v="JET FUEL"/>
    <n v="1063647.5179661"/>
  </r>
  <r>
    <n v="97722"/>
    <s v="REFERENCE ELECTRIFICATION - MODERATE TECHNOLOGY ADVANCEMENT"/>
    <x v="0"/>
    <m/>
    <x v="1"/>
    <s v="TRANSPORTATION"/>
    <x v="11"/>
    <s v="GASOLINE FUEL"/>
    <n v="44219.7049920012"/>
  </r>
  <r>
    <n v="97723"/>
    <s v="REFERENCE ELECTRIFICATION - MODERATE TECHNOLOGY ADVANCEMENT"/>
    <x v="0"/>
    <m/>
    <x v="1"/>
    <s v="TRANSPORTATION"/>
    <x v="12"/>
    <s v="LUBRICANTS"/>
    <n v="302460.571160038"/>
  </r>
  <r>
    <n v="97724"/>
    <s v="REFERENCE ELECTRIFICATION - MODERATE TECHNOLOGY ADVANCEMENT"/>
    <x v="0"/>
    <m/>
    <x v="1"/>
    <s v="TRANSPORTATION"/>
    <x v="13"/>
    <s v="DIESEL FUEL"/>
    <n v="423915.738210526"/>
  </r>
  <r>
    <n v="97725"/>
    <s v="REFERENCE ELECTRIFICATION - MODERATE TECHNOLOGY ADVANCEMENT"/>
    <x v="0"/>
    <m/>
    <x v="1"/>
    <s v="TRANSPORTATION"/>
    <x v="13"/>
    <s v="RESIDUAL FUEL OIL"/>
    <n v="636436.031460586"/>
  </r>
  <r>
    <n v="97726"/>
    <s v="REFERENCE ELECTRIFICATION - MODERATE TECHNOLOGY ADVANCEMENT"/>
    <x v="0"/>
    <m/>
    <x v="1"/>
    <s v="TRANSPORTATION"/>
    <x v="13"/>
    <s v="LIQUEFIED PIPELINE GAS"/>
    <n v="366.479150795265"/>
  </r>
  <r>
    <n v="97727"/>
    <s v="REFERENCE ELECTRIFICATION - MODERATE TECHNOLOGY ADVANCEMENT"/>
    <x v="0"/>
    <m/>
    <x v="1"/>
    <s v="TRANSPORTATION"/>
    <x v="14"/>
    <s v="GASOLINE FUEL"/>
    <n v="456840.405228113"/>
  </r>
  <r>
    <n v="97728"/>
    <s v="REFERENCE ELECTRIFICATION - MODERATE TECHNOLOGY ADVANCEMENT"/>
    <x v="0"/>
    <m/>
    <x v="1"/>
    <s v="TRANSPORTATION"/>
    <x v="14"/>
    <s v="DIESEL FUEL"/>
    <n v="117892.607789499"/>
  </r>
  <r>
    <n v="97880"/>
    <s v="REFERENCE ELECTRIFICATION - MODERATE TECHNOLOGY ADVANCEMENT"/>
    <x v="0"/>
    <m/>
    <x v="2"/>
    <s v="TRANSPORTATION"/>
    <x v="5"/>
    <s v="GASOLINE FUEL"/>
    <n v="289677.280015269"/>
  </r>
  <r>
    <n v="97881"/>
    <s v="REFERENCE ELECTRIFICATION - MODERATE TECHNOLOGY ADVANCEMENT"/>
    <x v="0"/>
    <m/>
    <x v="2"/>
    <s v="TRANSPORTATION"/>
    <x v="5"/>
    <s v="DIESEL FUEL"/>
    <n v="2951209.68900627"/>
  </r>
  <r>
    <n v="97882"/>
    <s v="REFERENCE ELECTRIFICATION - MODERATE TECHNOLOGY ADVANCEMENT"/>
    <x v="0"/>
    <m/>
    <x v="2"/>
    <s v="TRANSPORTATION"/>
    <x v="5"/>
    <s v="LPG FUEL"/>
    <n v="2235.57420861361"/>
  </r>
  <r>
    <n v="97883"/>
    <s v="REFERENCE ELECTRIFICATION - MODERATE TECHNOLOGY ADVANCEMENT"/>
    <x v="0"/>
    <m/>
    <x v="2"/>
    <s v="TRANSPORTATION"/>
    <x v="5"/>
    <s v="COMPRESSED PIPELINE GAS"/>
    <n v="27864.9143566237"/>
  </r>
  <r>
    <n v="97884"/>
    <s v="REFERENCE ELECTRIFICATION - MODERATE TECHNOLOGY ADVANCEMENT"/>
    <x v="0"/>
    <m/>
    <x v="2"/>
    <s v="TRANSPORTATION"/>
    <x v="6"/>
    <s v="ELECTRICITY"/>
    <n v="490204.745121164"/>
  </r>
  <r>
    <n v="97885"/>
    <s v="REFERENCE ELECTRIFICATION - MODERATE TECHNOLOGY ADVANCEMENT"/>
    <x v="0"/>
    <m/>
    <x v="2"/>
    <s v="TRANSPORTATION"/>
    <x v="6"/>
    <s v="DIESEL FUEL"/>
    <n v="449836.380168275"/>
  </r>
  <r>
    <n v="97886"/>
    <s v="REFERENCE ELECTRIFICATION - MODERATE TECHNOLOGY ADVANCEMENT"/>
    <x v="0"/>
    <m/>
    <x v="2"/>
    <s v="TRANSPORTATION"/>
    <x v="7"/>
    <s v="DIESEL FUEL"/>
    <n v="2712210.07291948"/>
  </r>
  <r>
    <n v="97887"/>
    <s v="REFERENCE ELECTRIFICATION - MODERATE TECHNOLOGY ADVANCEMENT"/>
    <x v="0"/>
    <m/>
    <x v="2"/>
    <s v="TRANSPORTATION"/>
    <x v="7"/>
    <s v="LIQUEFIED PIPELINE GAS"/>
    <n v="0"/>
  </r>
  <r>
    <n v="97888"/>
    <s v="REFERENCE ELECTRIFICATION - MODERATE TECHNOLOGY ADVANCEMENT"/>
    <x v="0"/>
    <m/>
    <x v="2"/>
    <s v="TRANSPORTATION"/>
    <x v="8"/>
    <s v="GASOLINE FUEL"/>
    <n v="105892.759707721"/>
  </r>
  <r>
    <n v="97889"/>
    <s v="REFERENCE ELECTRIFICATION - MODERATE TECHNOLOGY ADVANCEMENT"/>
    <x v="0"/>
    <m/>
    <x v="2"/>
    <s v="TRANSPORTATION"/>
    <x v="8"/>
    <s v="JET FUEL"/>
    <n v="11480006.9512089"/>
  </r>
  <r>
    <n v="97890"/>
    <s v="REFERENCE ELECTRIFICATION - MODERATE TECHNOLOGY ADVANCEMENT"/>
    <x v="0"/>
    <m/>
    <x v="2"/>
    <s v="TRANSPORTATION"/>
    <x v="9"/>
    <s v="DIESEL FUEL"/>
    <n v="432211.129872119"/>
  </r>
  <r>
    <n v="97891"/>
    <s v="REFERENCE ELECTRIFICATION - MODERATE TECHNOLOGY ADVANCEMENT"/>
    <x v="0"/>
    <m/>
    <x v="2"/>
    <s v="TRANSPORTATION"/>
    <x v="9"/>
    <s v="RESIDUAL FUEL OIL"/>
    <n v="13738.1565509047"/>
  </r>
  <r>
    <n v="97892"/>
    <s v="REFERENCE ELECTRIFICATION - MODERATE TECHNOLOGY ADVANCEMENT"/>
    <x v="0"/>
    <m/>
    <x v="2"/>
    <s v="TRANSPORTATION"/>
    <x v="9"/>
    <s v="LIQUEFIED PIPELINE GAS"/>
    <n v="1743.93018243321"/>
  </r>
  <r>
    <n v="97893"/>
    <s v="REFERENCE ELECTRIFICATION - MODERATE TECHNOLOGY ADVANCEMENT"/>
    <x v="0"/>
    <m/>
    <x v="2"/>
    <s v="TRANSPORTATION"/>
    <x v="10"/>
    <s v="DIESEL FUEL"/>
    <n v="2571967.04998346"/>
  </r>
  <r>
    <n v="97894"/>
    <s v="REFERENCE ELECTRIFICATION - MODERATE TECHNOLOGY ADVANCEMENT"/>
    <x v="0"/>
    <m/>
    <x v="2"/>
    <s v="TRANSPORTATION"/>
    <x v="10"/>
    <s v="RESIDUAL FUEL OIL"/>
    <n v="667267.534553483"/>
  </r>
  <r>
    <n v="97895"/>
    <s v="REFERENCE ELECTRIFICATION - MODERATE TECHNOLOGY ADVANCEMENT"/>
    <x v="0"/>
    <m/>
    <x v="2"/>
    <s v="TRANSPORTATION"/>
    <x v="10"/>
    <s v="JET FUEL"/>
    <n v="9813817.4511314"/>
  </r>
  <r>
    <n v="97896"/>
    <s v="REFERENCE ELECTRIFICATION - MODERATE TECHNOLOGY ADVANCEMENT"/>
    <x v="0"/>
    <m/>
    <x v="2"/>
    <s v="TRANSPORTATION"/>
    <x v="11"/>
    <s v="GASOLINE FUEL"/>
    <n v="407996.169035591"/>
  </r>
  <r>
    <n v="97897"/>
    <s v="REFERENCE ELECTRIFICATION - MODERATE TECHNOLOGY ADVANCEMENT"/>
    <x v="0"/>
    <m/>
    <x v="2"/>
    <s v="TRANSPORTATION"/>
    <x v="12"/>
    <s v="LUBRICANTS"/>
    <n v="2790673.39639499"/>
  </r>
  <r>
    <n v="97898"/>
    <s v="REFERENCE ELECTRIFICATION - MODERATE TECHNOLOGY ADVANCEMENT"/>
    <x v="0"/>
    <m/>
    <x v="2"/>
    <s v="TRANSPORTATION"/>
    <x v="13"/>
    <s v="DIESEL FUEL"/>
    <n v="888045.3154442389"/>
  </r>
  <r>
    <n v="97899"/>
    <s v="REFERENCE ELECTRIFICATION - MODERATE TECHNOLOGY ADVANCEMENT"/>
    <x v="0"/>
    <m/>
    <x v="2"/>
    <s v="TRANSPORTATION"/>
    <x v="13"/>
    <s v="RESIDUAL FUEL OIL"/>
    <n v="1333246.17459192"/>
  </r>
  <r>
    <n v="97900"/>
    <s v="REFERENCE ELECTRIFICATION - MODERATE TECHNOLOGY ADVANCEMENT"/>
    <x v="0"/>
    <m/>
    <x v="2"/>
    <s v="TRANSPORTATION"/>
    <x v="13"/>
    <s v="LIQUEFIED PIPELINE GAS"/>
    <n v="767.7235444136591"/>
  </r>
  <r>
    <n v="97901"/>
    <s v="REFERENCE ELECTRIFICATION - MODERATE TECHNOLOGY ADVANCEMENT"/>
    <x v="0"/>
    <m/>
    <x v="2"/>
    <s v="TRANSPORTATION"/>
    <x v="14"/>
    <s v="GASOLINE FUEL"/>
    <n v="4215069.62173204"/>
  </r>
  <r>
    <n v="97902"/>
    <s v="REFERENCE ELECTRIFICATION - MODERATE TECHNOLOGY ADVANCEMENT"/>
    <x v="0"/>
    <m/>
    <x v="2"/>
    <s v="TRANSPORTATION"/>
    <x v="14"/>
    <s v="DIESEL FUEL"/>
    <n v="1087744.30639987"/>
  </r>
  <r>
    <n v="98054"/>
    <s v="REFERENCE ELECTRIFICATION - MODERATE TECHNOLOGY ADVANCEMENT"/>
    <x v="0"/>
    <m/>
    <x v="3"/>
    <s v="TRANSPORTATION"/>
    <x v="5"/>
    <s v="GASOLINE FUEL"/>
    <n v="139557.147685931"/>
  </r>
  <r>
    <n v="98055"/>
    <s v="REFERENCE ELECTRIFICATION - MODERATE TECHNOLOGY ADVANCEMENT"/>
    <x v="0"/>
    <m/>
    <x v="3"/>
    <s v="TRANSPORTATION"/>
    <x v="5"/>
    <s v="DIESEL FUEL"/>
    <n v="1421797.40985931"/>
  </r>
  <r>
    <n v="98056"/>
    <s v="REFERENCE ELECTRIFICATION - MODERATE TECHNOLOGY ADVANCEMENT"/>
    <x v="0"/>
    <m/>
    <x v="3"/>
    <s v="TRANSPORTATION"/>
    <x v="5"/>
    <s v="LPG FUEL"/>
    <n v="1077.0273732821"/>
  </r>
  <r>
    <n v="98057"/>
    <s v="REFERENCE ELECTRIFICATION - MODERATE TECHNOLOGY ADVANCEMENT"/>
    <x v="0"/>
    <m/>
    <x v="3"/>
    <s v="TRANSPORTATION"/>
    <x v="5"/>
    <s v="COMPRESSED PIPELINE GAS"/>
    <n v="13424.4148105719"/>
  </r>
  <r>
    <n v="98058"/>
    <s v="REFERENCE ELECTRIFICATION - MODERATE TECHNOLOGY ADVANCEMENT"/>
    <x v="0"/>
    <m/>
    <x v="3"/>
    <s v="TRANSPORTATION"/>
    <x v="6"/>
    <s v="ELECTRICITY"/>
    <n v="236164.796934066"/>
  </r>
  <r>
    <n v="98059"/>
    <s v="REFERENCE ELECTRIFICATION - MODERATE TECHNOLOGY ADVANCEMENT"/>
    <x v="0"/>
    <m/>
    <x v="3"/>
    <s v="TRANSPORTATION"/>
    <x v="6"/>
    <s v="DIESEL FUEL"/>
    <n v="216716.623886898"/>
  </r>
  <r>
    <n v="98060"/>
    <s v="REFERENCE ELECTRIFICATION - MODERATE TECHNOLOGY ADVANCEMENT"/>
    <x v="0"/>
    <m/>
    <x v="3"/>
    <s v="TRANSPORTATION"/>
    <x v="7"/>
    <s v="DIESEL FUEL"/>
    <n v="8245785.6293345"/>
  </r>
  <r>
    <n v="98061"/>
    <s v="REFERENCE ELECTRIFICATION - MODERATE TECHNOLOGY ADVANCEMENT"/>
    <x v="0"/>
    <m/>
    <x v="3"/>
    <s v="TRANSPORTATION"/>
    <x v="7"/>
    <s v="LIQUEFIED PIPELINE GAS"/>
    <n v="0"/>
  </r>
  <r>
    <n v="98062"/>
    <s v="REFERENCE ELECTRIFICATION - MODERATE TECHNOLOGY ADVANCEMENT"/>
    <x v="0"/>
    <m/>
    <x v="3"/>
    <s v="TRANSPORTATION"/>
    <x v="8"/>
    <s v="GASOLINE FUEL"/>
    <n v="30423.2060538502"/>
  </r>
  <r>
    <n v="98063"/>
    <s v="REFERENCE ELECTRIFICATION - MODERATE TECHNOLOGY ADVANCEMENT"/>
    <x v="0"/>
    <m/>
    <x v="3"/>
    <s v="TRANSPORTATION"/>
    <x v="8"/>
    <s v="JET FUEL"/>
    <n v="3298229.43457384"/>
  </r>
  <r>
    <n v="98064"/>
    <s v="REFERENCE ELECTRIFICATION - MODERATE TECHNOLOGY ADVANCEMENT"/>
    <x v="0"/>
    <m/>
    <x v="3"/>
    <s v="TRANSPORTATION"/>
    <x v="9"/>
    <s v="DIESEL FUEL"/>
    <n v="483043.04056736"/>
  </r>
  <r>
    <n v="98065"/>
    <s v="REFERENCE ELECTRIFICATION - MODERATE TECHNOLOGY ADVANCEMENT"/>
    <x v="0"/>
    <m/>
    <x v="3"/>
    <s v="TRANSPORTATION"/>
    <x v="9"/>
    <s v="RESIDUAL FUEL OIL"/>
    <n v="15353.8871479383"/>
  </r>
  <r>
    <n v="98066"/>
    <s v="REFERENCE ELECTRIFICATION - MODERATE TECHNOLOGY ADVANCEMENT"/>
    <x v="0"/>
    <m/>
    <x v="3"/>
    <s v="TRANSPORTATION"/>
    <x v="9"/>
    <s v="LIQUEFIED PIPELINE GAS"/>
    <n v="1949.0320346655"/>
  </r>
  <r>
    <n v="98067"/>
    <s v="REFERENCE ELECTRIFICATION - MODERATE TECHNOLOGY ADVANCEMENT"/>
    <x v="0"/>
    <m/>
    <x v="3"/>
    <s v="TRANSPORTATION"/>
    <x v="10"/>
    <s v="DIESEL FUEL"/>
    <n v="1239090.56802442"/>
  </r>
  <r>
    <n v="98068"/>
    <s v="REFERENCE ELECTRIFICATION - MODERATE TECHNOLOGY ADVANCEMENT"/>
    <x v="0"/>
    <m/>
    <x v="3"/>
    <s v="TRANSPORTATION"/>
    <x v="10"/>
    <s v="RESIDUAL FUEL OIL"/>
    <n v="321467.924100914"/>
  </r>
  <r>
    <n v="98069"/>
    <s v="REFERENCE ELECTRIFICATION - MODERATE TECHNOLOGY ADVANCEMENT"/>
    <x v="0"/>
    <m/>
    <x v="3"/>
    <s v="TRANSPORTATION"/>
    <x v="10"/>
    <s v="JET FUEL"/>
    <n v="4727979.94830013"/>
  </r>
  <r>
    <n v="98070"/>
    <s v="REFERENCE ELECTRIFICATION - MODERATE TECHNOLOGY ADVANCEMENT"/>
    <x v="0"/>
    <m/>
    <x v="3"/>
    <s v="TRANSPORTATION"/>
    <x v="11"/>
    <s v="GASOLINE FUEL"/>
    <n v="196559.362937932"/>
  </r>
  <r>
    <n v="98071"/>
    <s v="REFERENCE ELECTRIFICATION - MODERATE TECHNOLOGY ADVANCEMENT"/>
    <x v="0"/>
    <m/>
    <x v="3"/>
    <s v="TRANSPORTATION"/>
    <x v="12"/>
    <s v="LUBRICANTS"/>
    <n v="1344456.2145273"/>
  </r>
  <r>
    <n v="98072"/>
    <s v="REFERENCE ELECTRIFICATION - MODERATE TECHNOLOGY ADVANCEMENT"/>
    <x v="0"/>
    <m/>
    <x v="3"/>
    <s v="TRANSPORTATION"/>
    <x v="13"/>
    <s v="DIESEL FUEL"/>
    <n v="992487.420351035"/>
  </r>
  <r>
    <n v="98073"/>
    <s v="REFERENCE ELECTRIFICATION - MODERATE TECHNOLOGY ADVANCEMENT"/>
    <x v="0"/>
    <m/>
    <x v="3"/>
    <s v="TRANSPORTATION"/>
    <x v="13"/>
    <s v="RESIDUAL FUEL OIL"/>
    <n v="1490047.89902155"/>
  </r>
  <r>
    <n v="98074"/>
    <s v="REFERENCE ELECTRIFICATION - MODERATE TECHNOLOGY ADVANCEMENT"/>
    <x v="0"/>
    <m/>
    <x v="3"/>
    <s v="TRANSPORTATION"/>
    <x v="13"/>
    <s v="LIQUEFIED PIPELINE GAS"/>
    <n v="858.014728400095"/>
  </r>
  <r>
    <n v="98075"/>
    <s v="REFERENCE ELECTRIFICATION - MODERATE TECHNOLOGY ADVANCEMENT"/>
    <x v="0"/>
    <m/>
    <x v="3"/>
    <s v="TRANSPORTATION"/>
    <x v="14"/>
    <s v="GASOLINE FUEL"/>
    <n v="2030684.26241621"/>
  </r>
  <r>
    <n v="98076"/>
    <s v="REFERENCE ELECTRIFICATION - MODERATE TECHNOLOGY ADVANCEMENT"/>
    <x v="0"/>
    <m/>
    <x v="3"/>
    <s v="TRANSPORTATION"/>
    <x v="14"/>
    <s v="DIESEL FUEL"/>
    <n v="524040.037951117"/>
  </r>
  <r>
    <n v="98228"/>
    <s v="REFERENCE ELECTRIFICATION - MODERATE TECHNOLOGY ADVANCEMENT"/>
    <x v="0"/>
    <m/>
    <x v="4"/>
    <s v="TRANSPORTATION"/>
    <x v="5"/>
    <s v="GASOLINE FUEL"/>
    <n v="1530210.29489214"/>
  </r>
  <r>
    <n v="98229"/>
    <s v="REFERENCE ELECTRIFICATION - MODERATE TECHNOLOGY ADVANCEMENT"/>
    <x v="0"/>
    <m/>
    <x v="4"/>
    <s v="TRANSPORTATION"/>
    <x v="5"/>
    <s v="DIESEL FUEL"/>
    <n v="15589663.9469439"/>
  </r>
  <r>
    <n v="98230"/>
    <s v="REFERENCE ELECTRIFICATION - MODERATE TECHNOLOGY ADVANCEMENT"/>
    <x v="0"/>
    <m/>
    <x v="4"/>
    <s v="TRANSPORTATION"/>
    <x v="5"/>
    <s v="LPG FUEL"/>
    <n v="11809.3440701859"/>
  </r>
  <r>
    <n v="98231"/>
    <s v="REFERENCE ELECTRIFICATION - MODERATE TECHNOLOGY ADVANCEMENT"/>
    <x v="0"/>
    <m/>
    <x v="4"/>
    <s v="TRANSPORTATION"/>
    <x v="5"/>
    <s v="COMPRESSED PIPELINE GAS"/>
    <n v="147195.454239786"/>
  </r>
  <r>
    <n v="98232"/>
    <s v="REFERENCE ELECTRIFICATION - MODERATE TECHNOLOGY ADVANCEMENT"/>
    <x v="0"/>
    <m/>
    <x v="4"/>
    <s v="TRANSPORTATION"/>
    <x v="6"/>
    <s v="ELECTRICITY"/>
    <n v="2589489.75062816"/>
  </r>
  <r>
    <n v="98233"/>
    <s v="REFERENCE ELECTRIFICATION - MODERATE TECHNOLOGY ADVANCEMENT"/>
    <x v="0"/>
    <m/>
    <x v="4"/>
    <s v="TRANSPORTATION"/>
    <x v="6"/>
    <s v="DIESEL FUEL"/>
    <n v="2376245.24751898"/>
  </r>
  <r>
    <n v="98234"/>
    <s v="REFERENCE ELECTRIFICATION - MODERATE TECHNOLOGY ADVANCEMENT"/>
    <x v="0"/>
    <m/>
    <x v="4"/>
    <s v="TRANSPORTATION"/>
    <x v="7"/>
    <s v="DIESEL FUEL"/>
    <n v="35441892.6057452"/>
  </r>
  <r>
    <n v="98235"/>
    <s v="REFERENCE ELECTRIFICATION - MODERATE TECHNOLOGY ADVANCEMENT"/>
    <x v="0"/>
    <m/>
    <x v="4"/>
    <s v="TRANSPORTATION"/>
    <x v="7"/>
    <s v="LIQUEFIED PIPELINE GAS"/>
    <n v="0"/>
  </r>
  <r>
    <n v="98236"/>
    <s v="REFERENCE ELECTRIFICATION - MODERATE TECHNOLOGY ADVANCEMENT"/>
    <x v="0"/>
    <m/>
    <x v="4"/>
    <s v="TRANSPORTATION"/>
    <x v="8"/>
    <s v="GASOLINE FUEL"/>
    <n v="2844876.84027217"/>
  </r>
  <r>
    <n v="98237"/>
    <s v="REFERENCE ELECTRIFICATION - MODERATE TECHNOLOGY ADVANCEMENT"/>
    <x v="0"/>
    <m/>
    <x v="4"/>
    <s v="TRANSPORTATION"/>
    <x v="8"/>
    <s v="JET FUEL"/>
    <n v="308417742.552009"/>
  </r>
  <r>
    <n v="98238"/>
    <s v="REFERENCE ELECTRIFICATION - MODERATE TECHNOLOGY ADVANCEMENT"/>
    <x v="0"/>
    <m/>
    <x v="4"/>
    <s v="TRANSPORTATION"/>
    <x v="9"/>
    <s v="DIESEL FUEL"/>
    <n v="14529139.5472173"/>
  </r>
  <r>
    <n v="98239"/>
    <s v="REFERENCE ELECTRIFICATION - MODERATE TECHNOLOGY ADVANCEMENT"/>
    <x v="0"/>
    <m/>
    <x v="4"/>
    <s v="TRANSPORTATION"/>
    <x v="9"/>
    <s v="RESIDUAL FUEL OIL"/>
    <n v="461819.652142393"/>
  </r>
  <r>
    <n v="98240"/>
    <s v="REFERENCE ELECTRIFICATION - MODERATE TECHNOLOGY ADVANCEMENT"/>
    <x v="0"/>
    <m/>
    <x v="4"/>
    <s v="TRANSPORTATION"/>
    <x v="9"/>
    <s v="LIQUEFIED PIPELINE GAS"/>
    <n v="58623.6753983479"/>
  </r>
  <r>
    <n v="98241"/>
    <s v="REFERENCE ELECTRIFICATION - MODERATE TECHNOLOGY ADVANCEMENT"/>
    <x v="0"/>
    <m/>
    <x v="4"/>
    <s v="TRANSPORTATION"/>
    <x v="10"/>
    <s v="DIESEL FUEL"/>
    <n v="13586327.7154515"/>
  </r>
  <r>
    <n v="98242"/>
    <s v="REFERENCE ELECTRIFICATION - MODERATE TECHNOLOGY ADVANCEMENT"/>
    <x v="0"/>
    <m/>
    <x v="4"/>
    <s v="TRANSPORTATION"/>
    <x v="10"/>
    <s v="RESIDUAL FUEL OIL"/>
    <n v="3524817.86202637"/>
  </r>
  <r>
    <n v="98243"/>
    <s v="REFERENCE ELECTRIFICATION - MODERATE TECHNOLOGY ADVANCEMENT"/>
    <x v="0"/>
    <m/>
    <x v="4"/>
    <s v="TRANSPORTATION"/>
    <x v="10"/>
    <s v="JET FUEL"/>
    <n v="51841154.0426016"/>
  </r>
  <r>
    <n v="98244"/>
    <s v="REFERENCE ELECTRIFICATION - MODERATE TECHNOLOGY ADVANCEMENT"/>
    <x v="0"/>
    <m/>
    <x v="4"/>
    <s v="TRANSPORTATION"/>
    <x v="11"/>
    <s v="GASOLINE FUEL"/>
    <n v="2155225.76745372"/>
  </r>
  <r>
    <n v="98245"/>
    <s v="REFERENCE ELECTRIFICATION - MODERATE TECHNOLOGY ADVANCEMENT"/>
    <x v="0"/>
    <m/>
    <x v="4"/>
    <s v="TRANSPORTATION"/>
    <x v="12"/>
    <s v="LUBRICANTS"/>
    <n v="14741636.4880951"/>
  </r>
  <r>
    <n v="98246"/>
    <s v="REFERENCE ELECTRIFICATION - MODERATE TECHNOLOGY ADVANCEMENT"/>
    <x v="0"/>
    <m/>
    <x v="4"/>
    <s v="TRANSPORTATION"/>
    <x v="13"/>
    <s v="DIESEL FUEL"/>
    <n v="29852387.920134"/>
  </r>
  <r>
    <n v="98247"/>
    <s v="REFERENCE ELECTRIFICATION - MODERATE TECHNOLOGY ADVANCEMENT"/>
    <x v="0"/>
    <m/>
    <x v="4"/>
    <s v="TRANSPORTATION"/>
    <x v="13"/>
    <s v="RESIDUAL FUEL OIL"/>
    <n v="44818188.1090639"/>
  </r>
  <r>
    <n v="98248"/>
    <s v="REFERENCE ELECTRIFICATION - MODERATE TECHNOLOGY ADVANCEMENT"/>
    <x v="0"/>
    <m/>
    <x v="4"/>
    <s v="TRANSPORTATION"/>
    <x v="13"/>
    <s v="LIQUEFIED PIPELINE GAS"/>
    <n v="25807.6706950388"/>
  </r>
  <r>
    <n v="98249"/>
    <s v="REFERENCE ELECTRIFICATION - MODERATE TECHNOLOGY ADVANCEMENT"/>
    <x v="0"/>
    <m/>
    <x v="4"/>
    <s v="TRANSPORTATION"/>
    <x v="14"/>
    <s v="GASOLINE FUEL"/>
    <n v="22265960.6874295"/>
  </r>
  <r>
    <n v="98250"/>
    <s v="REFERENCE ELECTRIFICATION - MODERATE TECHNOLOGY ADVANCEMENT"/>
    <x v="0"/>
    <m/>
    <x v="4"/>
    <s v="TRANSPORTATION"/>
    <x v="14"/>
    <s v="DIESEL FUEL"/>
    <n v="5745971.98570651"/>
  </r>
  <r>
    <n v="98402"/>
    <s v="REFERENCE ELECTRIFICATION - MODERATE TECHNOLOGY ADVANCEMENT"/>
    <x v="0"/>
    <m/>
    <x v="5"/>
    <s v="TRANSPORTATION"/>
    <x v="5"/>
    <s v="GASOLINE FUEL"/>
    <n v="240024.122767687"/>
  </r>
  <r>
    <n v="98403"/>
    <s v="REFERENCE ELECTRIFICATION - MODERATE TECHNOLOGY ADVANCEMENT"/>
    <x v="0"/>
    <m/>
    <x v="5"/>
    <s v="TRANSPORTATION"/>
    <x v="5"/>
    <s v="DIESEL FUEL"/>
    <n v="2445347.16933923"/>
  </r>
  <r>
    <n v="98404"/>
    <s v="REFERENCE ELECTRIFICATION - MODERATE TECHNOLOGY ADVANCEMENT"/>
    <x v="0"/>
    <m/>
    <x v="5"/>
    <s v="TRANSPORTATION"/>
    <x v="5"/>
    <s v="LPG FUEL"/>
    <n v="1852.377715906"/>
  </r>
  <r>
    <n v="98405"/>
    <s v="REFERENCE ELECTRIFICATION - MODERATE TECHNOLOGY ADVANCEMENT"/>
    <x v="0"/>
    <m/>
    <x v="5"/>
    <s v="TRANSPORTATION"/>
    <x v="5"/>
    <s v="COMPRESSED PIPELINE GAS"/>
    <n v="23088.6302995278"/>
  </r>
  <r>
    <n v="98406"/>
    <s v="REFERENCE ELECTRIFICATION - MODERATE TECHNOLOGY ADVANCEMENT"/>
    <x v="0"/>
    <m/>
    <x v="5"/>
    <s v="TRANSPORTATION"/>
    <x v="6"/>
    <s v="ELECTRICITY"/>
    <n v="406179.46950504"/>
  </r>
  <r>
    <n v="98407"/>
    <s v="REFERENCE ELECTRIFICATION - MODERATE TECHNOLOGY ADVANCEMENT"/>
    <x v="0"/>
    <m/>
    <x v="5"/>
    <s v="TRANSPORTATION"/>
    <x v="6"/>
    <s v="DIESEL FUEL"/>
    <n v="372730.586717711"/>
  </r>
  <r>
    <n v="98408"/>
    <s v="REFERENCE ELECTRIFICATION - MODERATE TECHNOLOGY ADVANCEMENT"/>
    <x v="0"/>
    <m/>
    <x v="5"/>
    <s v="TRANSPORTATION"/>
    <x v="7"/>
    <s v="DIESEL FUEL"/>
    <n v="11490088.4738151"/>
  </r>
  <r>
    <n v="98409"/>
    <s v="REFERENCE ELECTRIFICATION - MODERATE TECHNOLOGY ADVANCEMENT"/>
    <x v="0"/>
    <m/>
    <x v="5"/>
    <s v="TRANSPORTATION"/>
    <x v="7"/>
    <s v="LIQUEFIED PIPELINE GAS"/>
    <n v="0"/>
  </r>
  <r>
    <n v="98410"/>
    <s v="REFERENCE ELECTRIFICATION - MODERATE TECHNOLOGY ADVANCEMENT"/>
    <x v="0"/>
    <m/>
    <x v="5"/>
    <s v="TRANSPORTATION"/>
    <x v="8"/>
    <s v="GASOLINE FUEL"/>
    <n v="270464.978943536"/>
  </r>
  <r>
    <n v="98411"/>
    <s v="REFERENCE ELECTRIFICATION - MODERATE TECHNOLOGY ADVANCEMENT"/>
    <x v="0"/>
    <m/>
    <x v="5"/>
    <s v="TRANSPORTATION"/>
    <x v="8"/>
    <s v="JET FUEL"/>
    <n v="29321549.9048323"/>
  </r>
  <r>
    <n v="98412"/>
    <s v="REFERENCE ELECTRIFICATION - MODERATE TECHNOLOGY ADVANCEMENT"/>
    <x v="0"/>
    <m/>
    <x v="5"/>
    <s v="TRANSPORTATION"/>
    <x v="9"/>
    <s v="DIESEL FUEL"/>
    <n v="184836.352779337"/>
  </r>
  <r>
    <n v="98413"/>
    <s v="REFERENCE ELECTRIFICATION - MODERATE TECHNOLOGY ADVANCEMENT"/>
    <x v="0"/>
    <m/>
    <x v="5"/>
    <s v="TRANSPORTATION"/>
    <x v="9"/>
    <s v="RESIDUAL FUEL OIL"/>
    <n v="5875.16279724707"/>
  </r>
  <r>
    <n v="98414"/>
    <s v="REFERENCE ELECTRIFICATION - MODERATE TECHNOLOGY ADVANCEMENT"/>
    <x v="0"/>
    <m/>
    <x v="5"/>
    <s v="TRANSPORTATION"/>
    <x v="9"/>
    <s v="LIQUEFIED PIPELINE GAS"/>
    <n v="745.79683896186"/>
  </r>
  <r>
    <n v="98415"/>
    <s v="REFERENCE ELECTRIFICATION - MODERATE TECHNOLOGY ADVANCEMENT"/>
    <x v="0"/>
    <m/>
    <x v="5"/>
    <s v="TRANSPORTATION"/>
    <x v="10"/>
    <s v="DIESEL FUEL"/>
    <n v="2131109.95424679"/>
  </r>
  <r>
    <n v="98416"/>
    <s v="REFERENCE ELECTRIFICATION - MODERATE TECHNOLOGY ADVANCEMENT"/>
    <x v="0"/>
    <m/>
    <x v="5"/>
    <s v="TRANSPORTATION"/>
    <x v="10"/>
    <s v="RESIDUAL FUEL OIL"/>
    <n v="552892.1861739201"/>
  </r>
  <r>
    <n v="98417"/>
    <s v="REFERENCE ELECTRIFICATION - MODERATE TECHNOLOGY ADVANCEMENT"/>
    <x v="0"/>
    <m/>
    <x v="5"/>
    <s v="TRANSPORTATION"/>
    <x v="10"/>
    <s v="JET FUEL"/>
    <n v="8131645.41101003"/>
  </r>
  <r>
    <n v="98418"/>
    <s v="REFERENCE ELECTRIFICATION - MODERATE TECHNOLOGY ADVANCEMENT"/>
    <x v="0"/>
    <m/>
    <x v="5"/>
    <s v="TRANSPORTATION"/>
    <x v="11"/>
    <s v="GASOLINE FUEL"/>
    <n v="338062.144743221"/>
  </r>
  <r>
    <n v="98419"/>
    <s v="REFERENCE ELECTRIFICATION - MODERATE TECHNOLOGY ADVANCEMENT"/>
    <x v="0"/>
    <m/>
    <x v="5"/>
    <s v="TRANSPORTATION"/>
    <x v="12"/>
    <s v="LUBRICANTS"/>
    <n v="2312328.1669364"/>
  </r>
  <r>
    <n v="98420"/>
    <s v="REFERENCE ELECTRIFICATION - MODERATE TECHNOLOGY ADVANCEMENT"/>
    <x v="0"/>
    <m/>
    <x v="5"/>
    <s v="TRANSPORTATION"/>
    <x v="13"/>
    <s v="DIESEL FUEL"/>
    <n v="379775.174364564"/>
  </r>
  <r>
    <n v="98421"/>
    <s v="REFERENCE ELECTRIFICATION - MODERATE TECHNOLOGY ADVANCEMENT"/>
    <x v="0"/>
    <m/>
    <x v="5"/>
    <s v="TRANSPORTATION"/>
    <x v="13"/>
    <s v="RESIDUAL FUEL OIL"/>
    <n v="570166.622829653"/>
  </r>
  <r>
    <n v="98422"/>
    <s v="REFERENCE ELECTRIFICATION - MODERATE TECHNOLOGY ADVANCEMENT"/>
    <x v="0"/>
    <m/>
    <x v="5"/>
    <s v="TRANSPORTATION"/>
    <x v="13"/>
    <s v="LIQUEFIED PIPELINE GAS"/>
    <n v="328.319217356185"/>
  </r>
  <r>
    <n v="98423"/>
    <s v="REFERENCE ELECTRIFICATION - MODERATE TECHNOLOGY ADVANCEMENT"/>
    <x v="0"/>
    <m/>
    <x v="5"/>
    <s v="TRANSPORTATION"/>
    <x v="14"/>
    <s v="GASOLINE FUEL"/>
    <n v="3492570.72666393"/>
  </r>
  <r>
    <n v="98424"/>
    <s v="REFERENCE ELECTRIFICATION - MODERATE TECHNOLOGY ADVANCEMENT"/>
    <x v="0"/>
    <m/>
    <x v="5"/>
    <s v="TRANSPORTATION"/>
    <x v="14"/>
    <s v="DIESEL FUEL"/>
    <n v="901295.651924837"/>
  </r>
  <r>
    <n v="98576"/>
    <s v="REFERENCE ELECTRIFICATION - MODERATE TECHNOLOGY ADVANCEMENT"/>
    <x v="0"/>
    <m/>
    <x v="6"/>
    <s v="TRANSPORTATION"/>
    <x v="5"/>
    <s v="GASOLINE FUEL"/>
    <n v="166809.920589349"/>
  </r>
  <r>
    <n v="98577"/>
    <s v="REFERENCE ELECTRIFICATION - MODERATE TECHNOLOGY ADVANCEMENT"/>
    <x v="0"/>
    <m/>
    <x v="6"/>
    <s v="TRANSPORTATION"/>
    <x v="5"/>
    <s v="DIESEL FUEL"/>
    <n v="1699446.54906903"/>
  </r>
  <r>
    <n v="98578"/>
    <s v="REFERENCE ELECTRIFICATION - MODERATE TECHNOLOGY ADVANCEMENT"/>
    <x v="0"/>
    <m/>
    <x v="6"/>
    <s v="TRANSPORTATION"/>
    <x v="5"/>
    <s v="LPG FUEL"/>
    <n v="1287.34968855954"/>
  </r>
  <r>
    <n v="98579"/>
    <s v="REFERENCE ELECTRIFICATION - MODERATE TECHNOLOGY ADVANCEMENT"/>
    <x v="0"/>
    <m/>
    <x v="6"/>
    <s v="TRANSPORTATION"/>
    <x v="5"/>
    <s v="COMPRESSED PIPELINE GAS"/>
    <n v="16045.9396429447"/>
  </r>
  <r>
    <n v="98580"/>
    <s v="REFERENCE ELECTRIFICATION - MODERATE TECHNOLOGY ADVANCEMENT"/>
    <x v="0"/>
    <m/>
    <x v="6"/>
    <s v="TRANSPORTATION"/>
    <x v="6"/>
    <s v="ELECTRICITY"/>
    <n v="282283.148343125"/>
  </r>
  <r>
    <n v="98581"/>
    <s v="REFERENCE ELECTRIFICATION - MODERATE TECHNOLOGY ADVANCEMENT"/>
    <x v="0"/>
    <m/>
    <x v="6"/>
    <s v="TRANSPORTATION"/>
    <x v="6"/>
    <s v="DIESEL FUEL"/>
    <n v="259037.128663024"/>
  </r>
  <r>
    <n v="98582"/>
    <s v="REFERENCE ELECTRIFICATION - MODERATE TECHNOLOGY ADVANCEMENT"/>
    <x v="0"/>
    <m/>
    <x v="6"/>
    <s v="TRANSPORTATION"/>
    <x v="7"/>
    <s v="DIESEL FUEL"/>
    <n v="776836.834859116"/>
  </r>
  <r>
    <n v="98583"/>
    <s v="REFERENCE ELECTRIFICATION - MODERATE TECHNOLOGY ADVANCEMENT"/>
    <x v="0"/>
    <m/>
    <x v="6"/>
    <s v="TRANSPORTATION"/>
    <x v="7"/>
    <s v="LIQUEFIED PIPELINE GAS"/>
    <n v="0"/>
  </r>
  <r>
    <n v="98584"/>
    <s v="REFERENCE ELECTRIFICATION - MODERATE TECHNOLOGY ADVANCEMENT"/>
    <x v="0"/>
    <m/>
    <x v="6"/>
    <s v="TRANSPORTATION"/>
    <x v="8"/>
    <s v="GASOLINE FUEL"/>
    <n v="54431.424279883"/>
  </r>
  <r>
    <n v="98585"/>
    <s v="REFERENCE ELECTRIFICATION - MODERATE TECHNOLOGY ADVANCEMENT"/>
    <x v="0"/>
    <m/>
    <x v="6"/>
    <s v="TRANSPORTATION"/>
    <x v="8"/>
    <s v="JET FUEL"/>
    <n v="5900999.56618371"/>
  </r>
  <r>
    <n v="98586"/>
    <s v="REFERENCE ELECTRIFICATION - MODERATE TECHNOLOGY ADVANCEMENT"/>
    <x v="0"/>
    <m/>
    <x v="6"/>
    <s v="TRANSPORTATION"/>
    <x v="9"/>
    <s v="DIESEL FUEL"/>
    <n v="386413.78942529"/>
  </r>
  <r>
    <n v="98587"/>
    <s v="REFERENCE ELECTRIFICATION - MODERATE TECHNOLOGY ADVANCEMENT"/>
    <x v="0"/>
    <m/>
    <x v="6"/>
    <s v="TRANSPORTATION"/>
    <x v="9"/>
    <s v="RESIDUAL FUEL OIL"/>
    <n v="12282.4535641265"/>
  </r>
  <r>
    <n v="98588"/>
    <s v="REFERENCE ELECTRIFICATION - MODERATE TECHNOLOGY ADVANCEMENT"/>
    <x v="0"/>
    <m/>
    <x v="6"/>
    <s v="TRANSPORTATION"/>
    <x v="9"/>
    <s v="LIQUEFIED PIPELINE GAS"/>
    <n v="1559.14233510493"/>
  </r>
  <r>
    <n v="98589"/>
    <s v="REFERENCE ELECTRIFICATION - MODERATE TECHNOLOGY ADVANCEMENT"/>
    <x v="0"/>
    <m/>
    <x v="6"/>
    <s v="TRANSPORTATION"/>
    <x v="10"/>
    <s v="DIESEL FUEL"/>
    <n v="1481060.6456383"/>
  </r>
  <r>
    <n v="98590"/>
    <s v="REFERENCE ELECTRIFICATION - MODERATE TECHNOLOGY ADVANCEMENT"/>
    <x v="0"/>
    <m/>
    <x v="6"/>
    <s v="TRANSPORTATION"/>
    <x v="10"/>
    <s v="RESIDUAL FUEL OIL"/>
    <n v="384244.302642064"/>
  </r>
  <r>
    <n v="98591"/>
    <s v="REFERENCE ELECTRIFICATION - MODERATE TECHNOLOGY ADVANCEMENT"/>
    <x v="0"/>
    <m/>
    <x v="6"/>
    <s v="TRANSPORTATION"/>
    <x v="10"/>
    <s v="JET FUEL"/>
    <n v="5651261.671662"/>
  </r>
  <r>
    <n v="98592"/>
    <s v="REFERENCE ELECTRIFICATION - MODERATE TECHNOLOGY ADVANCEMENT"/>
    <x v="0"/>
    <m/>
    <x v="6"/>
    <s v="TRANSPORTATION"/>
    <x v="11"/>
    <s v="GASOLINE FUEL"/>
    <n v="234943.550125843"/>
  </r>
  <r>
    <n v="98593"/>
    <s v="REFERENCE ELECTRIFICATION - MODERATE TECHNOLOGY ADVANCEMENT"/>
    <x v="0"/>
    <m/>
    <x v="6"/>
    <s v="TRANSPORTATION"/>
    <x v="12"/>
    <s v="LUBRICANTS"/>
    <n v="1607002.13568326"/>
  </r>
  <r>
    <n v="98594"/>
    <s v="REFERENCE ELECTRIFICATION - MODERATE TECHNOLOGY ADVANCEMENT"/>
    <x v="0"/>
    <m/>
    <x v="6"/>
    <s v="TRANSPORTATION"/>
    <x v="13"/>
    <s v="DIESEL FUEL"/>
    <n v="793947.52195233"/>
  </r>
  <r>
    <n v="98595"/>
    <s v="REFERENCE ELECTRIFICATION - MODERATE TECHNOLOGY ADVANCEMENT"/>
    <x v="0"/>
    <m/>
    <x v="6"/>
    <s v="TRANSPORTATION"/>
    <x v="13"/>
    <s v="RESIDUAL FUEL OIL"/>
    <n v="1191974.64145189"/>
  </r>
  <r>
    <n v="98596"/>
    <s v="REFERENCE ELECTRIFICATION - MODERATE TECHNOLOGY ADVANCEMENT"/>
    <x v="0"/>
    <m/>
    <x v="6"/>
    <s v="TRANSPORTATION"/>
    <x v="13"/>
    <s v="LIQUEFIED PIPELINE GAS"/>
    <n v="686.375115133364"/>
  </r>
  <r>
    <n v="98597"/>
    <s v="REFERENCE ELECTRIFICATION - MODERATE TECHNOLOGY ADVANCEMENT"/>
    <x v="0"/>
    <m/>
    <x v="6"/>
    <s v="TRANSPORTATION"/>
    <x v="14"/>
    <s v="GASOLINE FUEL"/>
    <n v="2427237.05788261"/>
  </r>
  <r>
    <n v="98598"/>
    <s v="REFERENCE ELECTRIFICATION - MODERATE TECHNOLOGY ADVANCEMENT"/>
    <x v="0"/>
    <m/>
    <x v="6"/>
    <s v="TRANSPORTATION"/>
    <x v="14"/>
    <s v="DIESEL FUEL"/>
    <n v="626374.775966257"/>
  </r>
  <r>
    <n v="98750"/>
    <s v="REFERENCE ELECTRIFICATION - MODERATE TECHNOLOGY ADVANCEMENT"/>
    <x v="0"/>
    <m/>
    <x v="7"/>
    <s v="TRANSPORTATION"/>
    <x v="5"/>
    <s v="GASOLINE FUEL"/>
    <n v="41644.7208586758"/>
  </r>
  <r>
    <n v="98751"/>
    <s v="REFERENCE ELECTRIFICATION - MODERATE TECHNOLOGY ADVANCEMENT"/>
    <x v="0"/>
    <m/>
    <x v="7"/>
    <s v="TRANSPORTATION"/>
    <x v="5"/>
    <s v="DIESEL FUEL"/>
    <n v="424273.190108686"/>
  </r>
  <r>
    <n v="98752"/>
    <s v="REFERENCE ELECTRIFICATION - MODERATE TECHNOLOGY ADVANCEMENT"/>
    <x v="0"/>
    <m/>
    <x v="7"/>
    <s v="TRANSPORTATION"/>
    <x v="5"/>
    <s v="LPG FUEL"/>
    <n v="321.39166686342"/>
  </r>
  <r>
    <n v="98753"/>
    <s v="REFERENCE ELECTRIFICATION - MODERATE TECHNOLOGY ADVANCEMENT"/>
    <x v="0"/>
    <m/>
    <x v="7"/>
    <s v="TRANSPORTATION"/>
    <x v="5"/>
    <s v="COMPRESSED PIPELINE GAS"/>
    <n v="4005.92887392251"/>
  </r>
  <r>
    <n v="98754"/>
    <s v="REFERENCE ELECTRIFICATION - MODERATE TECHNOLOGY ADVANCEMENT"/>
    <x v="0"/>
    <m/>
    <x v="7"/>
    <s v="TRANSPORTATION"/>
    <x v="6"/>
    <s v="ELECTRICITY"/>
    <n v="70473.0442549485"/>
  </r>
  <r>
    <n v="98755"/>
    <s v="REFERENCE ELECTRIFICATION - MODERATE TECHNOLOGY ADVANCEMENT"/>
    <x v="0"/>
    <m/>
    <x v="7"/>
    <s v="TRANSPORTATION"/>
    <x v="6"/>
    <s v="DIESEL FUEL"/>
    <n v="64669.5884578782"/>
  </r>
  <r>
    <n v="98756"/>
    <s v="REFERENCE ELECTRIFICATION - MODERATE TECHNOLOGY ADVANCEMENT"/>
    <x v="0"/>
    <m/>
    <x v="7"/>
    <s v="TRANSPORTATION"/>
    <x v="7"/>
    <s v="DIESEL FUEL"/>
    <n v="19534.5668939319"/>
  </r>
  <r>
    <n v="98757"/>
    <s v="REFERENCE ELECTRIFICATION - MODERATE TECHNOLOGY ADVANCEMENT"/>
    <x v="0"/>
    <m/>
    <x v="7"/>
    <s v="TRANSPORTATION"/>
    <x v="7"/>
    <s v="LIQUEFIED PIPELINE GAS"/>
    <n v="0"/>
  </r>
  <r>
    <n v="98758"/>
    <s v="REFERENCE ELECTRIFICATION - MODERATE TECHNOLOGY ADVANCEMENT"/>
    <x v="0"/>
    <m/>
    <x v="7"/>
    <s v="TRANSPORTATION"/>
    <x v="8"/>
    <s v="GASOLINE FUEL"/>
    <n v="3657.04817919359"/>
  </r>
  <r>
    <n v="98759"/>
    <s v="REFERENCE ELECTRIFICATION - MODERATE TECHNOLOGY ADVANCEMENT"/>
    <x v="0"/>
    <m/>
    <x v="7"/>
    <s v="TRANSPORTATION"/>
    <x v="8"/>
    <s v="JET FUEL"/>
    <n v="396466.563284658"/>
  </r>
  <r>
    <n v="98760"/>
    <s v="REFERENCE ELECTRIFICATION - MODERATE TECHNOLOGY ADVANCEMENT"/>
    <x v="0"/>
    <m/>
    <x v="7"/>
    <s v="TRANSPORTATION"/>
    <x v="9"/>
    <s v="DIESEL FUEL"/>
    <n v="434368.018688554"/>
  </r>
  <r>
    <n v="98761"/>
    <s v="REFERENCE ELECTRIFICATION - MODERATE TECHNOLOGY ADVANCEMENT"/>
    <x v="0"/>
    <m/>
    <x v="7"/>
    <s v="TRANSPORTATION"/>
    <x v="9"/>
    <s v="RESIDUAL FUEL OIL"/>
    <n v="13806.7148877339"/>
  </r>
  <r>
    <n v="98762"/>
    <s v="REFERENCE ELECTRIFICATION - MODERATE TECHNOLOGY ADVANCEMENT"/>
    <x v="0"/>
    <m/>
    <x v="7"/>
    <s v="TRANSPORTATION"/>
    <x v="9"/>
    <s v="LIQUEFIED PIPELINE GAS"/>
    <n v="1752.6330205768"/>
  </r>
  <r>
    <n v="98763"/>
    <s v="REFERENCE ELECTRIFICATION - MODERATE TECHNOLOGY ADVANCEMENT"/>
    <x v="0"/>
    <m/>
    <x v="7"/>
    <s v="TRANSPORTATION"/>
    <x v="10"/>
    <s v="DIESEL FUEL"/>
    <n v="369752.332142263"/>
  </r>
  <r>
    <n v="98764"/>
    <s v="REFERENCE ELECTRIFICATION - MODERATE TECHNOLOGY ADVANCEMENT"/>
    <x v="0"/>
    <m/>
    <x v="7"/>
    <s v="TRANSPORTATION"/>
    <x v="10"/>
    <s v="RESIDUAL FUEL OIL"/>
    <n v="95928.0279525957"/>
  </r>
  <r>
    <n v="98765"/>
    <s v="REFERENCE ELECTRIFICATION - MODERATE TECHNOLOGY ADVANCEMENT"/>
    <x v="0"/>
    <m/>
    <x v="7"/>
    <s v="TRANSPORTATION"/>
    <x v="10"/>
    <s v="JET FUEL"/>
    <n v="1410858.62270187"/>
  </r>
  <r>
    <n v="98766"/>
    <s v="REFERENCE ELECTRIFICATION - MODERATE TECHNOLOGY ADVANCEMENT"/>
    <x v="0"/>
    <m/>
    <x v="7"/>
    <s v="TRANSPORTATION"/>
    <x v="11"/>
    <s v="GASOLINE FUEL"/>
    <n v="58654.5364206702"/>
  </r>
  <r>
    <n v="98767"/>
    <s v="REFERENCE ELECTRIFICATION - MODERATE TECHNOLOGY ADVANCEMENT"/>
    <x v="0"/>
    <m/>
    <x v="7"/>
    <s v="TRANSPORTATION"/>
    <x v="12"/>
    <s v="LUBRICANTS"/>
    <n v="401194.096390563"/>
  </r>
  <r>
    <n v="98768"/>
    <s v="REFERENCE ELECTRIFICATION - MODERATE TECHNOLOGY ADVANCEMENT"/>
    <x v="0"/>
    <m/>
    <x v="7"/>
    <s v="TRANSPORTATION"/>
    <x v="13"/>
    <s v="DIESEL FUEL"/>
    <n v="892476.980611991"/>
  </r>
  <r>
    <n v="98769"/>
    <s v="REFERENCE ELECTRIFICATION - MODERATE TECHNOLOGY ADVANCEMENT"/>
    <x v="0"/>
    <m/>
    <x v="7"/>
    <s v="TRANSPORTATION"/>
    <x v="13"/>
    <s v="RESIDUAL FUEL OIL"/>
    <n v="1339899.55199195"/>
  </r>
  <r>
    <n v="98770"/>
    <s v="REFERENCE ELECTRIFICATION - MODERATE TECHNOLOGY ADVANCEMENT"/>
    <x v="0"/>
    <m/>
    <x v="7"/>
    <s v="TRANSPORTATION"/>
    <x v="13"/>
    <s v="LIQUEFIED PIPELINE GAS"/>
    <n v="771.554760716556"/>
  </r>
  <r>
    <n v="98771"/>
    <s v="REFERENCE ELECTRIFICATION - MODERATE TECHNOLOGY ADVANCEMENT"/>
    <x v="0"/>
    <m/>
    <x v="7"/>
    <s v="TRANSPORTATION"/>
    <x v="14"/>
    <s v="GASOLINE FUEL"/>
    <n v="605968.813942407"/>
  </r>
  <r>
    <n v="98772"/>
    <s v="REFERENCE ELECTRIFICATION - MODERATE TECHNOLOGY ADVANCEMENT"/>
    <x v="0"/>
    <m/>
    <x v="7"/>
    <s v="TRANSPORTATION"/>
    <x v="14"/>
    <s v="DIESEL FUEL"/>
    <n v="156376.806642374"/>
  </r>
  <r>
    <n v="98924"/>
    <s v="REFERENCE ELECTRIFICATION - MODERATE TECHNOLOGY ADVANCEMENT"/>
    <x v="0"/>
    <m/>
    <x v="8"/>
    <s v="TRANSPORTATION"/>
    <x v="5"/>
    <s v="GASOLINE FUEL"/>
    <n v="32448.2498124931"/>
  </r>
  <r>
    <n v="98925"/>
    <s v="REFERENCE ELECTRIFICATION - MODERATE TECHNOLOGY ADVANCEMENT"/>
    <x v="0"/>
    <m/>
    <x v="8"/>
    <s v="TRANSPORTATION"/>
    <x v="5"/>
    <s v="DIESEL FUEL"/>
    <n v="330580.255492864"/>
  </r>
  <r>
    <n v="98926"/>
    <s v="REFERENCE ELECTRIFICATION - MODERATE TECHNOLOGY ADVANCEMENT"/>
    <x v="0"/>
    <m/>
    <x v="8"/>
    <s v="TRANSPORTATION"/>
    <x v="5"/>
    <s v="LPG FUEL"/>
    <n v="250.418225383908"/>
  </r>
  <r>
    <n v="98927"/>
    <s v="REFERENCE ELECTRIFICATION - MODERATE TECHNOLOGY ADVANCEMENT"/>
    <x v="0"/>
    <m/>
    <x v="8"/>
    <s v="TRANSPORTATION"/>
    <x v="5"/>
    <s v="COMPRESSED PIPELINE GAS"/>
    <n v="3121.29312316034"/>
  </r>
  <r>
    <n v="98928"/>
    <s v="REFERENCE ELECTRIFICATION - MODERATE TECHNOLOGY ADVANCEMENT"/>
    <x v="0"/>
    <m/>
    <x v="8"/>
    <s v="TRANSPORTATION"/>
    <x v="6"/>
    <s v="ELECTRICITY"/>
    <n v="54910.3679381503"/>
  </r>
  <r>
    <n v="98929"/>
    <s v="REFERENCE ELECTRIFICATION - MODERATE TECHNOLOGY ADVANCEMENT"/>
    <x v="0"/>
    <m/>
    <x v="8"/>
    <s v="TRANSPORTATION"/>
    <x v="6"/>
    <s v="DIESEL FUEL"/>
    <n v="50388.4986688581"/>
  </r>
  <r>
    <n v="98930"/>
    <s v="REFERENCE ELECTRIFICATION - MODERATE TECHNOLOGY ADVANCEMENT"/>
    <x v="0"/>
    <m/>
    <x v="8"/>
    <s v="TRANSPORTATION"/>
    <x v="7"/>
    <s v="DIESEL FUEL"/>
    <n v="994900.034831246"/>
  </r>
  <r>
    <n v="98931"/>
    <s v="REFERENCE ELECTRIFICATION - MODERATE TECHNOLOGY ADVANCEMENT"/>
    <x v="0"/>
    <m/>
    <x v="8"/>
    <s v="TRANSPORTATION"/>
    <x v="7"/>
    <s v="LIQUEFIED PIPELINE GAS"/>
    <n v="0"/>
  </r>
  <r>
    <n v="98932"/>
    <s v="REFERENCE ELECTRIFICATION - MODERATE TECHNOLOGY ADVANCEMENT"/>
    <x v="0"/>
    <m/>
    <x v="8"/>
    <s v="TRANSPORTATION"/>
    <x v="8"/>
    <s v="GASOLINE FUEL"/>
    <n v="1.15423714727559e-06"/>
  </r>
  <r>
    <n v="98933"/>
    <s v="REFERENCE ELECTRIFICATION - MODERATE TECHNOLOGY ADVANCEMENT"/>
    <x v="0"/>
    <m/>
    <x v="8"/>
    <s v="TRANSPORTATION"/>
    <x v="8"/>
    <s v="JET FUEL"/>
    <n v="0.000125132733443164"/>
  </r>
  <r>
    <n v="98934"/>
    <s v="REFERENCE ELECTRIFICATION - MODERATE TECHNOLOGY ADVANCEMENT"/>
    <x v="0"/>
    <m/>
    <x v="8"/>
    <s v="TRANSPORTATION"/>
    <x v="9"/>
    <s v="DIESEL FUEL"/>
    <n v="14710.5968995842"/>
  </r>
  <r>
    <n v="98935"/>
    <s v="REFERENCE ELECTRIFICATION - MODERATE TECHNOLOGY ADVANCEMENT"/>
    <x v="0"/>
    <m/>
    <x v="8"/>
    <s v="TRANSPORTATION"/>
    <x v="9"/>
    <s v="RESIDUAL FUEL OIL"/>
    <n v="467.587410864542"/>
  </r>
  <r>
    <n v="98936"/>
    <s v="REFERENCE ELECTRIFICATION - MODERATE TECHNOLOGY ADVANCEMENT"/>
    <x v="0"/>
    <m/>
    <x v="8"/>
    <s v="TRANSPORTATION"/>
    <x v="9"/>
    <s v="LIQUEFIED PIPELINE GAS"/>
    <n v="59.3558382968619"/>
  </r>
  <r>
    <n v="98937"/>
    <s v="REFERENCE ELECTRIFICATION - MODERATE TECHNOLOGY ADVANCEMENT"/>
    <x v="0"/>
    <m/>
    <x v="8"/>
    <s v="TRANSPORTATION"/>
    <x v="10"/>
    <s v="DIESEL FUEL"/>
    <n v="288099.32675067"/>
  </r>
  <r>
    <n v="98938"/>
    <s v="REFERENCE ELECTRIFICATION - MODERATE TECHNOLOGY ADVANCEMENT"/>
    <x v="0"/>
    <m/>
    <x v="8"/>
    <s v="TRANSPORTATION"/>
    <x v="10"/>
    <s v="RESIDUAL FUEL OIL"/>
    <n v="74744.086425475"/>
  </r>
  <r>
    <n v="98939"/>
    <s v="REFERENCE ELECTRIFICATION - MODERATE TECHNOLOGY ADVANCEMENT"/>
    <x v="0"/>
    <m/>
    <x v="8"/>
    <s v="TRANSPORTATION"/>
    <x v="10"/>
    <s v="JET FUEL"/>
    <n v="1099296.43171093"/>
  </r>
  <r>
    <n v="98940"/>
    <s v="REFERENCE ELECTRIFICATION - MODERATE TECHNOLOGY ADVANCEMENT"/>
    <x v="0"/>
    <m/>
    <x v="8"/>
    <s v="TRANSPORTATION"/>
    <x v="11"/>
    <s v="GASOLINE FUEL"/>
    <n v="45701.7602992861"/>
  </r>
  <r>
    <n v="98941"/>
    <s v="REFERENCE ELECTRIFICATION - MODERATE TECHNOLOGY ADVANCEMENT"/>
    <x v="0"/>
    <m/>
    <x v="8"/>
    <s v="TRANSPORTATION"/>
    <x v="12"/>
    <s v="LUBRICANTS"/>
    <n v="312597.755359102"/>
  </r>
  <r>
    <n v="98942"/>
    <s v="REFERENCE ELECTRIFICATION - MODERATE TECHNOLOGY ADVANCEMENT"/>
    <x v="0"/>
    <m/>
    <x v="8"/>
    <s v="TRANSPORTATION"/>
    <x v="13"/>
    <s v="DIESEL FUEL"/>
    <n v="30225.2204100564"/>
  </r>
  <r>
    <n v="98943"/>
    <s v="REFERENCE ELECTRIFICATION - MODERATE TECHNOLOGY ADVANCEMENT"/>
    <x v="0"/>
    <m/>
    <x v="8"/>
    <s v="TRANSPORTATION"/>
    <x v="13"/>
    <s v="RESIDUAL FUEL OIL"/>
    <n v="45377.9314941229"/>
  </r>
  <r>
    <n v="98944"/>
    <s v="REFERENCE ELECTRIFICATION - MODERATE TECHNOLOGY ADVANCEMENT"/>
    <x v="0"/>
    <m/>
    <x v="8"/>
    <s v="TRANSPORTATION"/>
    <x v="13"/>
    <s v="LIQUEFIED PIPELINE GAS"/>
    <n v="26.1299878962648"/>
  </r>
  <r>
    <n v="98945"/>
    <s v="REFERENCE ELECTRIFICATION - MODERATE TECHNOLOGY ADVANCEMENT"/>
    <x v="0"/>
    <m/>
    <x v="8"/>
    <s v="TRANSPORTATION"/>
    <x v="14"/>
    <s v="GASOLINE FUEL"/>
    <n v="472151.74091597"/>
  </r>
  <r>
    <n v="98946"/>
    <s v="REFERENCE ELECTRIFICATION - MODERATE TECHNOLOGY ADVANCEMENT"/>
    <x v="0"/>
    <m/>
    <x v="8"/>
    <s v="TRANSPORTATION"/>
    <x v="14"/>
    <s v="DIESEL FUEL"/>
    <n v="121843.863572316"/>
  </r>
  <r>
    <n v="99098"/>
    <s v="REFERENCE ELECTRIFICATION - MODERATE TECHNOLOGY ADVANCEMENT"/>
    <x v="0"/>
    <m/>
    <x v="9"/>
    <s v="TRANSPORTATION"/>
    <x v="5"/>
    <s v="GASOLINE FUEL"/>
    <n v="902833.585563046"/>
  </r>
  <r>
    <n v="99099"/>
    <s v="REFERENCE ELECTRIFICATION - MODERATE TECHNOLOGY ADVANCEMENT"/>
    <x v="0"/>
    <m/>
    <x v="9"/>
    <s v="TRANSPORTATION"/>
    <x v="5"/>
    <s v="DIESEL FUEL"/>
    <n v="9197998.63190335"/>
  </r>
  <r>
    <n v="99100"/>
    <s v="REFERENCE ELECTRIFICATION - MODERATE TECHNOLOGY ADVANCEMENT"/>
    <x v="0"/>
    <m/>
    <x v="9"/>
    <s v="TRANSPORTATION"/>
    <x v="5"/>
    <s v="LPG FUEL"/>
    <n v="6967.58640666782"/>
  </r>
  <r>
    <n v="99101"/>
    <s v="REFERENCE ELECTRIFICATION - MODERATE TECHNOLOGY ADVANCEMENT"/>
    <x v="0"/>
    <m/>
    <x v="9"/>
    <s v="TRANSPORTATION"/>
    <x v="5"/>
    <s v="COMPRESSED PIPELINE GAS"/>
    <n v="86846.23294816809"/>
  </r>
  <r>
    <n v="99102"/>
    <s v="REFERENCE ELECTRIFICATION - MODERATE TECHNOLOGY ADVANCEMENT"/>
    <x v="0"/>
    <m/>
    <x v="9"/>
    <s v="TRANSPORTATION"/>
    <x v="6"/>
    <s v="ELECTRICITY"/>
    <n v="1527815.04878266"/>
  </r>
  <r>
    <n v="99103"/>
    <s v="REFERENCE ELECTRIFICATION - MODERATE TECHNOLOGY ADVANCEMENT"/>
    <x v="0"/>
    <m/>
    <x v="9"/>
    <s v="TRANSPORTATION"/>
    <x v="6"/>
    <s v="DIESEL FUEL"/>
    <n v="1401999.46644976"/>
  </r>
  <r>
    <n v="99104"/>
    <s v="REFERENCE ELECTRIFICATION - MODERATE TECHNOLOGY ADVANCEMENT"/>
    <x v="0"/>
    <m/>
    <x v="9"/>
    <s v="TRANSPORTATION"/>
    <x v="7"/>
    <s v="DIESEL FUEL"/>
    <n v="14909104.2519437"/>
  </r>
  <r>
    <n v="99105"/>
    <s v="REFERENCE ELECTRIFICATION - MODERATE TECHNOLOGY ADVANCEMENT"/>
    <x v="0"/>
    <m/>
    <x v="9"/>
    <s v="TRANSPORTATION"/>
    <x v="7"/>
    <s v="LIQUEFIED PIPELINE GAS"/>
    <n v="0"/>
  </r>
  <r>
    <n v="99106"/>
    <s v="REFERENCE ELECTRIFICATION - MODERATE TECHNOLOGY ADVANCEMENT"/>
    <x v="0"/>
    <m/>
    <x v="9"/>
    <s v="TRANSPORTATION"/>
    <x v="8"/>
    <s v="GASOLINE FUEL"/>
    <n v="910291.82399157"/>
  </r>
  <r>
    <n v="99107"/>
    <s v="REFERENCE ELECTRIFICATION - MODERATE TECHNOLOGY ADVANCEMENT"/>
    <x v="0"/>
    <m/>
    <x v="9"/>
    <s v="TRANSPORTATION"/>
    <x v="8"/>
    <s v="JET FUEL"/>
    <n v="98686222.70205951"/>
  </r>
  <r>
    <n v="99108"/>
    <s v="REFERENCE ELECTRIFICATION - MODERATE TECHNOLOGY ADVANCEMENT"/>
    <x v="0"/>
    <m/>
    <x v="9"/>
    <s v="TRANSPORTATION"/>
    <x v="9"/>
    <s v="DIESEL FUEL"/>
    <n v="10351551.0616667"/>
  </r>
  <r>
    <n v="99109"/>
    <s v="REFERENCE ELECTRIFICATION - MODERATE TECHNOLOGY ADVANCEMENT"/>
    <x v="0"/>
    <m/>
    <x v="9"/>
    <s v="TRANSPORTATION"/>
    <x v="9"/>
    <s v="RESIDUAL FUEL OIL"/>
    <n v="329031.853186978"/>
  </r>
  <r>
    <n v="99110"/>
    <s v="REFERENCE ELECTRIFICATION - MODERATE TECHNOLOGY ADVANCEMENT"/>
    <x v="0"/>
    <m/>
    <x v="9"/>
    <s v="TRANSPORTATION"/>
    <x v="9"/>
    <s v="LIQUEFIED PIPELINE GAS"/>
    <n v="41767.5091726129"/>
  </r>
  <r>
    <n v="99111"/>
    <s v="REFERENCE ELECTRIFICATION - MODERATE TECHNOLOGY ADVANCEMENT"/>
    <x v="0"/>
    <m/>
    <x v="9"/>
    <s v="TRANSPORTATION"/>
    <x v="10"/>
    <s v="DIESEL FUEL"/>
    <n v="8016017.8028604"/>
  </r>
  <r>
    <n v="99112"/>
    <s v="REFERENCE ELECTRIFICATION - MODERATE TECHNOLOGY ADVANCEMENT"/>
    <x v="0"/>
    <m/>
    <x v="9"/>
    <s v="TRANSPORTATION"/>
    <x v="10"/>
    <s v="RESIDUAL FUEL OIL"/>
    <n v="2079664.44837848"/>
  </r>
  <r>
    <n v="99113"/>
    <s v="REFERENCE ELECTRIFICATION - MODERATE TECHNOLOGY ADVANCEMENT"/>
    <x v="0"/>
    <m/>
    <x v="9"/>
    <s v="TRANSPORTATION"/>
    <x v="10"/>
    <s v="JET FUEL"/>
    <n v="30586603.1226166"/>
  </r>
  <r>
    <n v="99114"/>
    <s v="REFERENCE ELECTRIFICATION - MODERATE TECHNOLOGY ADVANCEMENT"/>
    <x v="0"/>
    <m/>
    <x v="9"/>
    <s v="TRANSPORTATION"/>
    <x v="11"/>
    <s v="GASOLINE FUEL"/>
    <n v="1271596.59938457"/>
  </r>
  <r>
    <n v="99115"/>
    <s v="REFERENCE ELECTRIFICATION - MODERATE TECHNOLOGY ADVANCEMENT"/>
    <x v="0"/>
    <m/>
    <x v="9"/>
    <s v="TRANSPORTATION"/>
    <x v="12"/>
    <s v="LUBRICANTS"/>
    <n v="8697657.159960501"/>
  </r>
  <r>
    <n v="99116"/>
    <s v="REFERENCE ELECTRIFICATION - MODERATE TECHNOLOGY ADVANCEMENT"/>
    <x v="0"/>
    <m/>
    <x v="9"/>
    <s v="TRANSPORTATION"/>
    <x v="13"/>
    <s v="DIESEL FUEL"/>
    <n v="21268879.4724347"/>
  </r>
  <r>
    <n v="99117"/>
    <s v="REFERENCE ELECTRIFICATION - MODERATE TECHNOLOGY ADVANCEMENT"/>
    <x v="0"/>
    <m/>
    <x v="9"/>
    <s v="TRANSPORTATION"/>
    <x v="13"/>
    <s v="RESIDUAL FUEL OIL"/>
    <n v="31931537.3904034"/>
  </r>
  <r>
    <n v="99118"/>
    <s v="REFERENCE ELECTRIFICATION - MODERATE TECHNOLOGY ADVANCEMENT"/>
    <x v="0"/>
    <m/>
    <x v="9"/>
    <s v="TRANSPORTATION"/>
    <x v="13"/>
    <s v="LIQUEFIED PIPELINE GAS"/>
    <n v="18387.1467483798"/>
  </r>
  <r>
    <n v="99119"/>
    <s v="REFERENCE ELECTRIFICATION - MODERATE TECHNOLOGY ADVANCEMENT"/>
    <x v="0"/>
    <m/>
    <x v="9"/>
    <s v="TRANSPORTATION"/>
    <x v="14"/>
    <s v="GASOLINE FUEL"/>
    <n v="13137055.2077319"/>
  </r>
  <r>
    <n v="99120"/>
    <s v="REFERENCE ELECTRIFICATION - MODERATE TECHNOLOGY ADVANCEMENT"/>
    <x v="0"/>
    <m/>
    <x v="9"/>
    <s v="TRANSPORTATION"/>
    <x v="14"/>
    <s v="DIESEL FUEL"/>
    <n v="3390159.18773822"/>
  </r>
  <r>
    <n v="99272"/>
    <s v="REFERENCE ELECTRIFICATION - MODERATE TECHNOLOGY ADVANCEMENT"/>
    <x v="0"/>
    <m/>
    <x v="10"/>
    <s v="TRANSPORTATION"/>
    <x v="5"/>
    <s v="GASOLINE FUEL"/>
    <n v="436231.240108236"/>
  </r>
  <r>
    <n v="99273"/>
    <s v="REFERENCE ELECTRIFICATION - MODERATE TECHNOLOGY ADVANCEMENT"/>
    <x v="0"/>
    <m/>
    <x v="10"/>
    <s v="TRANSPORTATION"/>
    <x v="5"/>
    <s v="DIESEL FUEL"/>
    <n v="4444290.08166186"/>
  </r>
  <r>
    <n v="99274"/>
    <s v="REFERENCE ELECTRIFICATION - MODERATE TECHNOLOGY ADVANCEMENT"/>
    <x v="0"/>
    <m/>
    <x v="10"/>
    <s v="TRANSPORTATION"/>
    <x v="5"/>
    <s v="LPG FUEL"/>
    <n v="3366.59923528038"/>
  </r>
  <r>
    <n v="99275"/>
    <s v="REFERENCE ELECTRIFICATION - MODERATE TECHNOLOGY ADVANCEMENT"/>
    <x v="0"/>
    <m/>
    <x v="10"/>
    <s v="TRANSPORTATION"/>
    <x v="5"/>
    <s v="COMPRESSED PIPELINE GAS"/>
    <n v="41962.3732474257"/>
  </r>
  <r>
    <n v="99276"/>
    <s v="REFERENCE ELECTRIFICATION - MODERATE TECHNOLOGY ADVANCEMENT"/>
    <x v="0"/>
    <m/>
    <x v="10"/>
    <s v="TRANSPORTATION"/>
    <x v="6"/>
    <s v="ELECTRICITY"/>
    <n v="738209.858432374"/>
  </r>
  <r>
    <n v="99277"/>
    <s v="REFERENCE ELECTRIFICATION - MODERATE TECHNOLOGY ADVANCEMENT"/>
    <x v="0"/>
    <m/>
    <x v="10"/>
    <s v="TRANSPORTATION"/>
    <x v="6"/>
    <s v="DIESEL FUEL"/>
    <n v="677418.2702774029"/>
  </r>
  <r>
    <n v="99278"/>
    <s v="REFERENCE ELECTRIFICATION - MODERATE TECHNOLOGY ADVANCEMENT"/>
    <x v="0"/>
    <m/>
    <x v="10"/>
    <s v="TRANSPORTATION"/>
    <x v="7"/>
    <s v="DIESEL FUEL"/>
    <n v="10495230.4277568"/>
  </r>
  <r>
    <n v="99279"/>
    <s v="REFERENCE ELECTRIFICATION - MODERATE TECHNOLOGY ADVANCEMENT"/>
    <x v="0"/>
    <m/>
    <x v="10"/>
    <s v="TRANSPORTATION"/>
    <x v="7"/>
    <s v="LIQUEFIED PIPELINE GAS"/>
    <n v="0"/>
  </r>
  <r>
    <n v="99280"/>
    <s v="REFERENCE ELECTRIFICATION - MODERATE TECHNOLOGY ADVANCEMENT"/>
    <x v="0"/>
    <m/>
    <x v="10"/>
    <s v="TRANSPORTATION"/>
    <x v="8"/>
    <s v="GASOLINE FUEL"/>
    <n v="114151.425139724"/>
  </r>
  <r>
    <n v="99281"/>
    <s v="REFERENCE ELECTRIFICATION - MODERATE TECHNOLOGY ADVANCEMENT"/>
    <x v="0"/>
    <m/>
    <x v="10"/>
    <s v="TRANSPORTATION"/>
    <x v="8"/>
    <s v="JET FUEL"/>
    <n v="12375342.3530701"/>
  </r>
  <r>
    <n v="99282"/>
    <s v="REFERENCE ELECTRIFICATION - MODERATE TECHNOLOGY ADVANCEMENT"/>
    <x v="0"/>
    <m/>
    <x v="10"/>
    <s v="TRANSPORTATION"/>
    <x v="9"/>
    <s v="DIESEL FUEL"/>
    <n v="3470300.19288971"/>
  </r>
  <r>
    <n v="99283"/>
    <s v="REFERENCE ELECTRIFICATION - MODERATE TECHNOLOGY ADVANCEMENT"/>
    <x v="0"/>
    <m/>
    <x v="10"/>
    <s v="TRANSPORTATION"/>
    <x v="9"/>
    <s v="RESIDUAL FUEL OIL"/>
    <n v="110306.107440268"/>
  </r>
  <r>
    <n v="99284"/>
    <s v="REFERENCE ELECTRIFICATION - MODERATE TECHNOLOGY ADVANCEMENT"/>
    <x v="0"/>
    <m/>
    <x v="10"/>
    <s v="TRANSPORTATION"/>
    <x v="9"/>
    <s v="LIQUEFIED PIPELINE GAS"/>
    <n v="14002.3262479955"/>
  </r>
  <r>
    <n v="99285"/>
    <s v="REFERENCE ELECTRIFICATION - MODERATE TECHNOLOGY ADVANCEMENT"/>
    <x v="0"/>
    <m/>
    <x v="10"/>
    <s v="TRANSPORTATION"/>
    <x v="10"/>
    <s v="DIESEL FUEL"/>
    <n v="3873180.44298354"/>
  </r>
  <r>
    <n v="99286"/>
    <s v="REFERENCE ELECTRIFICATION - MODERATE TECHNOLOGY ADVANCEMENT"/>
    <x v="0"/>
    <m/>
    <x v="10"/>
    <s v="TRANSPORTATION"/>
    <x v="10"/>
    <s v="RESIDUAL FUEL OIL"/>
    <n v="1004852.51748735"/>
  </r>
  <r>
    <n v="99287"/>
    <s v="REFERENCE ELECTRIFICATION - MODERATE TECHNOLOGY ADVANCEMENT"/>
    <x v="0"/>
    <m/>
    <x v="10"/>
    <s v="TRANSPORTATION"/>
    <x v="10"/>
    <s v="JET FUEL"/>
    <n v="14778838.5636499"/>
  </r>
  <r>
    <n v="99288"/>
    <s v="REFERENCE ELECTRIFICATION - MODERATE TECHNOLOGY ADVANCEMENT"/>
    <x v="0"/>
    <m/>
    <x v="10"/>
    <s v="TRANSPORTATION"/>
    <x v="11"/>
    <s v="GASOLINE FUEL"/>
    <n v="614410.197335545"/>
  </r>
  <r>
    <n v="99289"/>
    <s v="REFERENCE ELECTRIFICATION - MODERATE TECHNOLOGY ADVANCEMENT"/>
    <x v="0"/>
    <m/>
    <x v="10"/>
    <s v="TRANSPORTATION"/>
    <x v="12"/>
    <s v="LUBRICANTS"/>
    <n v="4202535.02926526"/>
  </r>
  <r>
    <n v="99290"/>
    <s v="REFERENCE ELECTRIFICATION - MODERATE TECHNOLOGY ADVANCEMENT"/>
    <x v="0"/>
    <m/>
    <x v="10"/>
    <s v="TRANSPORTATION"/>
    <x v="13"/>
    <s v="DIESEL FUEL"/>
    <n v="7130274.1102312"/>
  </r>
  <r>
    <n v="99291"/>
    <s v="REFERENCE ELECTRIFICATION - MODERATE TECHNOLOGY ADVANCEMENT"/>
    <x v="0"/>
    <m/>
    <x v="10"/>
    <s v="TRANSPORTATION"/>
    <x v="13"/>
    <s v="RESIDUAL FUEL OIL"/>
    <n v="10704871.1545784"/>
  </r>
  <r>
    <n v="99292"/>
    <s v="REFERENCE ELECTRIFICATION - MODERATE TECHNOLOGY ADVANCEMENT"/>
    <x v="0"/>
    <m/>
    <x v="10"/>
    <s v="TRANSPORTATION"/>
    <x v="13"/>
    <s v="LIQUEFIED PIPELINE GAS"/>
    <n v="6164.18916619055"/>
  </r>
  <r>
    <n v="99293"/>
    <s v="REFERENCE ELECTRIFICATION - MODERATE TECHNOLOGY ADVANCEMENT"/>
    <x v="0"/>
    <m/>
    <x v="10"/>
    <s v="TRANSPORTATION"/>
    <x v="14"/>
    <s v="GASOLINE FUEL"/>
    <n v="6347563.91020311"/>
  </r>
  <r>
    <n v="99294"/>
    <s v="REFERENCE ELECTRIFICATION - MODERATE TECHNOLOGY ADVANCEMENT"/>
    <x v="0"/>
    <m/>
    <x v="10"/>
    <s v="TRANSPORTATION"/>
    <x v="14"/>
    <s v="DIESEL FUEL"/>
    <n v="1638057.52275938"/>
  </r>
  <r>
    <n v="99446"/>
    <s v="REFERENCE ELECTRIFICATION - MODERATE TECHNOLOGY ADVANCEMENT"/>
    <x v="0"/>
    <m/>
    <x v="11"/>
    <s v="TRANSPORTATION"/>
    <x v="5"/>
    <s v="GASOLINE FUEL"/>
    <n v="55397.5755158447"/>
  </r>
  <r>
    <n v="99447"/>
    <s v="REFERENCE ELECTRIFICATION - MODERATE TECHNOLOGY ADVANCEMENT"/>
    <x v="0"/>
    <m/>
    <x v="11"/>
    <s v="TRANSPORTATION"/>
    <x v="5"/>
    <s v="DIESEL FUEL"/>
    <n v="564386.207993942"/>
  </r>
  <r>
    <n v="99448"/>
    <s v="REFERENCE ELECTRIFICATION - MODERATE TECHNOLOGY ADVANCEMENT"/>
    <x v="0"/>
    <m/>
    <x v="11"/>
    <s v="TRANSPORTATION"/>
    <x v="5"/>
    <s v="LPG FUEL"/>
    <n v="427.528838424675"/>
  </r>
  <r>
    <n v="99449"/>
    <s v="REFERENCE ELECTRIFICATION - MODERATE TECHNOLOGY ADVANCEMENT"/>
    <x v="0"/>
    <m/>
    <x v="11"/>
    <s v="TRANSPORTATION"/>
    <x v="5"/>
    <s v="COMPRESSED PIPELINE GAS"/>
    <n v="5328.85664085302"/>
  </r>
  <r>
    <n v="99450"/>
    <s v="REFERENCE ELECTRIFICATION - MODERATE TECHNOLOGY ADVANCEMENT"/>
    <x v="0"/>
    <m/>
    <x v="11"/>
    <s v="TRANSPORTATION"/>
    <x v="6"/>
    <s v="ELECTRICITY"/>
    <n v="93746.23506767119"/>
  </r>
  <r>
    <n v="99451"/>
    <s v="REFERENCE ELECTRIFICATION - MODERATE TECHNOLOGY ADVANCEMENT"/>
    <x v="0"/>
    <m/>
    <x v="11"/>
    <s v="TRANSPORTATION"/>
    <x v="6"/>
    <s v="DIESEL FUEL"/>
    <n v="86026.2318081441"/>
  </r>
  <r>
    <n v="99452"/>
    <s v="REFERENCE ELECTRIFICATION - MODERATE TECHNOLOGY ADVANCEMENT"/>
    <x v="0"/>
    <m/>
    <x v="11"/>
    <s v="TRANSPORTATION"/>
    <x v="7"/>
    <s v="DIESEL FUEL"/>
    <n v="605.723004463007"/>
  </r>
  <r>
    <n v="99453"/>
    <s v="REFERENCE ELECTRIFICATION - MODERATE TECHNOLOGY ADVANCEMENT"/>
    <x v="0"/>
    <m/>
    <x v="11"/>
    <s v="TRANSPORTATION"/>
    <x v="7"/>
    <s v="LIQUEFIED PIPELINE GAS"/>
    <n v="0"/>
  </r>
  <r>
    <n v="99454"/>
    <s v="REFERENCE ELECTRIFICATION - MODERATE TECHNOLOGY ADVANCEMENT"/>
    <x v="0"/>
    <m/>
    <x v="11"/>
    <s v="TRANSPORTATION"/>
    <x v="8"/>
    <s v="GASOLINE FUEL"/>
    <n v="324290.262641447"/>
  </r>
  <r>
    <n v="99455"/>
    <s v="REFERENCE ELECTRIFICATION - MODERATE TECHNOLOGY ADVANCEMENT"/>
    <x v="0"/>
    <m/>
    <x v="11"/>
    <s v="TRANSPORTATION"/>
    <x v="8"/>
    <s v="JET FUEL"/>
    <n v="35156836.7809921"/>
  </r>
  <r>
    <n v="99456"/>
    <s v="REFERENCE ELECTRIFICATION - MODERATE TECHNOLOGY ADVANCEMENT"/>
    <x v="0"/>
    <m/>
    <x v="11"/>
    <s v="TRANSPORTATION"/>
    <x v="9"/>
    <s v="DIESEL FUEL"/>
    <n v="635914.779360043"/>
  </r>
  <r>
    <n v="99457"/>
    <s v="REFERENCE ELECTRIFICATION - MODERATE TECHNOLOGY ADVANCEMENT"/>
    <x v="0"/>
    <m/>
    <x v="11"/>
    <s v="TRANSPORTATION"/>
    <x v="9"/>
    <s v="RESIDUAL FUEL OIL"/>
    <n v="20213.0305956424"/>
  </r>
  <r>
    <n v="99458"/>
    <s v="REFERENCE ELECTRIFICATION - MODERATE TECHNOLOGY ADVANCEMENT"/>
    <x v="0"/>
    <m/>
    <x v="11"/>
    <s v="TRANSPORTATION"/>
    <x v="9"/>
    <s v="LIQUEFIED PIPELINE GAS"/>
    <n v="2565.85474212444"/>
  </r>
  <r>
    <n v="99459"/>
    <s v="REFERENCE ELECTRIFICATION - MODERATE TECHNOLOGY ADVANCEMENT"/>
    <x v="0"/>
    <m/>
    <x v="11"/>
    <s v="TRANSPORTATION"/>
    <x v="10"/>
    <s v="DIESEL FUEL"/>
    <n v="491860.248301878"/>
  </r>
  <r>
    <n v="99460"/>
    <s v="REFERENCE ELECTRIFICATION - MODERATE TECHNOLOGY ADVANCEMENT"/>
    <x v="0"/>
    <m/>
    <x v="11"/>
    <s v="TRANSPORTATION"/>
    <x v="10"/>
    <s v="RESIDUAL FUEL OIL"/>
    <n v="127607.534953205"/>
  </r>
  <r>
    <n v="99461"/>
    <s v="REFERENCE ELECTRIFICATION - MODERATE TECHNOLOGY ADVANCEMENT"/>
    <x v="0"/>
    <m/>
    <x v="11"/>
    <s v="TRANSPORTATION"/>
    <x v="10"/>
    <s v="JET FUEL"/>
    <n v="1876784.03124714"/>
  </r>
  <r>
    <n v="99462"/>
    <s v="REFERENCE ELECTRIFICATION - MODERATE TECHNOLOGY ADVANCEMENT"/>
    <x v="0"/>
    <m/>
    <x v="11"/>
    <s v="TRANSPORTATION"/>
    <x v="11"/>
    <s v="GASOLINE FUEL"/>
    <n v="78024.75424766861"/>
  </r>
  <r>
    <n v="99463"/>
    <s v="REFERENCE ELECTRIFICATION - MODERATE TECHNOLOGY ADVANCEMENT"/>
    <x v="0"/>
    <m/>
    <x v="11"/>
    <s v="TRANSPORTATION"/>
    <x v="12"/>
    <s v="LUBRICANTS"/>
    <n v="533685.417816341"/>
  </r>
  <r>
    <n v="99464"/>
    <s v="REFERENCE ELECTRIFICATION - MODERATE TECHNOLOGY ADVANCEMENT"/>
    <x v="0"/>
    <m/>
    <x v="11"/>
    <s v="TRANSPORTATION"/>
    <x v="13"/>
    <s v="DIESEL FUEL"/>
    <n v="1306586.29961595"/>
  </r>
  <r>
    <n v="99465"/>
    <s v="REFERENCE ELECTRIFICATION - MODERATE TECHNOLOGY ADVANCEMENT"/>
    <x v="0"/>
    <m/>
    <x v="11"/>
    <s v="TRANSPORTATION"/>
    <x v="13"/>
    <s v="RESIDUAL FUEL OIL"/>
    <n v="1961612.94411621"/>
  </r>
  <r>
    <n v="99466"/>
    <s v="REFERENCE ELECTRIFICATION - MODERATE TECHNOLOGY ADVANCEMENT"/>
    <x v="0"/>
    <m/>
    <x v="11"/>
    <s v="TRANSPORTATION"/>
    <x v="13"/>
    <s v="LIQUEFIED PIPELINE GAS"/>
    <n v="1129.55616968903"/>
  </r>
  <r>
    <n v="99467"/>
    <s v="REFERENCE ELECTRIFICATION - MODERATE TECHNOLOGY ADVANCEMENT"/>
    <x v="0"/>
    <m/>
    <x v="11"/>
    <s v="TRANSPORTATION"/>
    <x v="14"/>
    <s v="GASOLINE FUEL"/>
    <n v="806085.439845801"/>
  </r>
  <r>
    <n v="99468"/>
    <s v="REFERENCE ELECTRIFICATION - MODERATE TECHNOLOGY ADVANCEMENT"/>
    <x v="0"/>
    <m/>
    <x v="11"/>
    <s v="TRANSPORTATION"/>
    <x v="14"/>
    <s v="DIESEL FUEL"/>
    <n v="208019.06643331"/>
  </r>
  <r>
    <n v="99620"/>
    <s v="REFERENCE ELECTRIFICATION - MODERATE TECHNOLOGY ADVANCEMENT"/>
    <x v="0"/>
    <m/>
    <x v="12"/>
    <s v="TRANSPORTATION"/>
    <x v="5"/>
    <s v="GASOLINE FUEL"/>
    <n v="70492.2462752603"/>
  </r>
  <r>
    <n v="99621"/>
    <s v="REFERENCE ELECTRIFICATION - MODERATE TECHNOLOGY ADVANCEMENT"/>
    <x v="0"/>
    <m/>
    <x v="12"/>
    <s v="TRANSPORTATION"/>
    <x v="5"/>
    <s v="DIESEL FUEL"/>
    <n v="718169.544385387"/>
  </r>
  <r>
    <n v="99622"/>
    <s v="REFERENCE ELECTRIFICATION - MODERATE TECHNOLOGY ADVANCEMENT"/>
    <x v="0"/>
    <m/>
    <x v="12"/>
    <s v="TRANSPORTATION"/>
    <x v="5"/>
    <s v="LPG FUEL"/>
    <n v="544.021428507974"/>
  </r>
  <r>
    <n v="99623"/>
    <s v="REFERENCE ELECTRIFICATION - MODERATE TECHNOLOGY ADVANCEMENT"/>
    <x v="0"/>
    <m/>
    <x v="12"/>
    <s v="TRANSPORTATION"/>
    <x v="5"/>
    <s v="COMPRESSED PIPELINE GAS"/>
    <n v="6780.8576674105"/>
  </r>
  <r>
    <n v="99624"/>
    <s v="REFERENCE ELECTRIFICATION - MODERATE TECHNOLOGY ADVANCEMENT"/>
    <x v="0"/>
    <m/>
    <x v="12"/>
    <s v="TRANSPORTATION"/>
    <x v="6"/>
    <s v="ELECTRICITY"/>
    <n v="119290.106619893"/>
  </r>
  <r>
    <n v="99625"/>
    <s v="REFERENCE ELECTRIFICATION - MODERATE TECHNOLOGY ADVANCEMENT"/>
    <x v="0"/>
    <m/>
    <x v="12"/>
    <s v="TRANSPORTATION"/>
    <x v="6"/>
    <s v="DIESEL FUEL"/>
    <n v="109466.565319593"/>
  </r>
  <r>
    <n v="99626"/>
    <s v="REFERENCE ELECTRIFICATION - MODERATE TECHNOLOGY ADVANCEMENT"/>
    <x v="0"/>
    <m/>
    <x v="12"/>
    <s v="TRANSPORTATION"/>
    <x v="7"/>
    <s v="DIESEL FUEL"/>
    <n v="6362116.92282015"/>
  </r>
  <r>
    <n v="99627"/>
    <s v="REFERENCE ELECTRIFICATION - MODERATE TECHNOLOGY ADVANCEMENT"/>
    <x v="0"/>
    <m/>
    <x v="12"/>
    <s v="TRANSPORTATION"/>
    <x v="7"/>
    <s v="LIQUEFIED PIPELINE GAS"/>
    <n v="0"/>
  </r>
  <r>
    <n v="99628"/>
    <s v="REFERENCE ELECTRIFICATION - MODERATE TECHNOLOGY ADVANCEMENT"/>
    <x v="0"/>
    <m/>
    <x v="12"/>
    <s v="TRANSPORTATION"/>
    <x v="8"/>
    <s v="GASOLINE FUEL"/>
    <n v="21477.581297087"/>
  </r>
  <r>
    <n v="99629"/>
    <s v="REFERENCE ELECTRIFICATION - MODERATE TECHNOLOGY ADVANCEMENT"/>
    <x v="0"/>
    <m/>
    <x v="12"/>
    <s v="TRANSPORTATION"/>
    <x v="8"/>
    <s v="JET FUEL"/>
    <n v="2328419.65084545"/>
  </r>
  <r>
    <n v="99630"/>
    <s v="REFERENCE ELECTRIFICATION - MODERATE TECHNOLOGY ADVANCEMENT"/>
    <x v="0"/>
    <m/>
    <x v="12"/>
    <s v="TRANSPORTATION"/>
    <x v="9"/>
    <s v="DIESEL FUEL"/>
    <n v="211966.455433777"/>
  </r>
  <r>
    <n v="99631"/>
    <s v="REFERENCE ELECTRIFICATION - MODERATE TECHNOLOGY ADVANCEMENT"/>
    <x v="0"/>
    <m/>
    <x v="12"/>
    <s v="TRANSPORTATION"/>
    <x v="9"/>
    <s v="RESIDUAL FUEL OIL"/>
    <n v="6737.51355998445"/>
  </r>
  <r>
    <n v="99632"/>
    <s v="REFERENCE ELECTRIFICATION - MODERATE TECHNOLOGY ADVANCEMENT"/>
    <x v="0"/>
    <m/>
    <x v="12"/>
    <s v="TRANSPORTATION"/>
    <x v="9"/>
    <s v="LIQUEFIED PIPELINE GAS"/>
    <n v="855.2641839735149"/>
  </r>
  <r>
    <n v="99633"/>
    <s v="REFERENCE ELECTRIFICATION - MODERATE TECHNOLOGY ADVANCEMENT"/>
    <x v="0"/>
    <m/>
    <x v="12"/>
    <s v="TRANSPORTATION"/>
    <x v="10"/>
    <s v="DIESEL FUEL"/>
    <n v="625881.790555794"/>
  </r>
  <r>
    <n v="99634"/>
    <s v="REFERENCE ELECTRIFICATION - MODERATE TECHNOLOGY ADVANCEMENT"/>
    <x v="0"/>
    <m/>
    <x v="12"/>
    <s v="TRANSPORTATION"/>
    <x v="10"/>
    <s v="RESIDUAL FUEL OIL"/>
    <n v="162377.896446523"/>
  </r>
  <r>
    <n v="99635"/>
    <s v="REFERENCE ELECTRIFICATION - MODERATE TECHNOLOGY ADVANCEMENT"/>
    <x v="0"/>
    <m/>
    <x v="12"/>
    <s v="TRANSPORTATION"/>
    <x v="10"/>
    <s v="JET FUEL"/>
    <n v="2388168.09046652"/>
  </r>
  <r>
    <n v="99636"/>
    <s v="REFERENCE ELECTRIFICATION - MODERATE TECHNOLOGY ADVANCEMENT"/>
    <x v="0"/>
    <m/>
    <x v="12"/>
    <s v="TRANSPORTATION"/>
    <x v="11"/>
    <s v="GASOLINE FUEL"/>
    <n v="99284.8539088174"/>
  </r>
  <r>
    <n v="99637"/>
    <s v="REFERENCE ELECTRIFICATION - MODERATE TECHNOLOGY ADVANCEMENT"/>
    <x v="0"/>
    <m/>
    <x v="12"/>
    <s v="TRANSPORTATION"/>
    <x v="12"/>
    <s v="LUBRICANTS"/>
    <n v="679103.436493615"/>
  </r>
  <r>
    <n v="99638"/>
    <s v="REFERENCE ELECTRIFICATION - MODERATE TECHNOLOGY ADVANCEMENT"/>
    <x v="0"/>
    <m/>
    <x v="12"/>
    <s v="TRANSPORTATION"/>
    <x v="13"/>
    <s v="DIESEL FUEL"/>
    <n v="435518.210359321"/>
  </r>
  <r>
    <n v="99639"/>
    <s v="REFERENCE ELECTRIFICATION - MODERATE TECHNOLOGY ADVANCEMENT"/>
    <x v="0"/>
    <m/>
    <x v="12"/>
    <s v="TRANSPORTATION"/>
    <x v="13"/>
    <s v="RESIDUAL FUEL OIL"/>
    <n v="653855.133097817"/>
  </r>
  <r>
    <n v="99640"/>
    <s v="REFERENCE ELECTRIFICATION - MODERATE TECHNOLOGY ADVANCEMENT"/>
    <x v="0"/>
    <m/>
    <x v="12"/>
    <s v="TRANSPORTATION"/>
    <x v="13"/>
    <s v="LIQUEFIED PIPELINE GAS"/>
    <n v="376.509597313164"/>
  </r>
  <r>
    <n v="99641"/>
    <s v="REFERENCE ELECTRIFICATION - MODERATE TECHNOLOGY ADVANCEMENT"/>
    <x v="0"/>
    <m/>
    <x v="12"/>
    <s v="TRANSPORTATION"/>
    <x v="14"/>
    <s v="GASOLINE FUEL"/>
    <n v="1025726.71846007"/>
  </r>
  <r>
    <n v="99642"/>
    <s v="REFERENCE ELECTRIFICATION - MODERATE TECHNOLOGY ADVANCEMENT"/>
    <x v="0"/>
    <m/>
    <x v="12"/>
    <s v="TRANSPORTATION"/>
    <x v="14"/>
    <s v="DIESEL FUEL"/>
    <n v="264699.874036411"/>
  </r>
  <r>
    <n v="99794"/>
    <s v="REFERENCE ELECTRIFICATION - MODERATE TECHNOLOGY ADVANCEMENT"/>
    <x v="0"/>
    <m/>
    <x v="13"/>
    <s v="TRANSPORTATION"/>
    <x v="5"/>
    <s v="GASOLINE FUEL"/>
    <n v="588478.276880097"/>
  </r>
  <r>
    <n v="99795"/>
    <s v="REFERENCE ELECTRIFICATION - MODERATE TECHNOLOGY ADVANCEMENT"/>
    <x v="0"/>
    <m/>
    <x v="13"/>
    <s v="TRANSPORTATION"/>
    <x v="5"/>
    <s v="DIESEL FUEL"/>
    <n v="5995371.09850903"/>
  </r>
  <r>
    <n v="99796"/>
    <s v="REFERENCE ELECTRIFICATION - MODERATE TECHNOLOGY ADVANCEMENT"/>
    <x v="0"/>
    <m/>
    <x v="13"/>
    <s v="TRANSPORTATION"/>
    <x v="5"/>
    <s v="LPG FUEL"/>
    <n v="4541.56038075606"/>
  </r>
  <r>
    <n v="99797"/>
    <s v="REFERENCE ELECTRIFICATION - MODERATE TECHNOLOGY ADVANCEMENT"/>
    <x v="0"/>
    <m/>
    <x v="13"/>
    <s v="TRANSPORTATION"/>
    <x v="5"/>
    <s v="COMPRESSED PIPELINE GAS"/>
    <n v="56607.4660226478"/>
  </r>
  <r>
    <n v="99798"/>
    <s v="REFERENCE ELECTRIFICATION - MODERATE TECHNOLOGY ADVANCEMENT"/>
    <x v="0"/>
    <m/>
    <x v="13"/>
    <s v="TRANSPORTATION"/>
    <x v="6"/>
    <s v="ELECTRICITY"/>
    <n v="995849.04867977"/>
  </r>
  <r>
    <n v="99799"/>
    <s v="REFERENCE ELECTRIFICATION - MODERATE TECHNOLOGY ADVANCEMENT"/>
    <x v="0"/>
    <m/>
    <x v="13"/>
    <s v="TRANSPORTATION"/>
    <x v="6"/>
    <s v="DIESEL FUEL"/>
    <n v="913840.871004632"/>
  </r>
  <r>
    <n v="99800"/>
    <s v="REFERENCE ELECTRIFICATION - MODERATE TECHNOLOGY ADVANCEMENT"/>
    <x v="0"/>
    <m/>
    <x v="13"/>
    <s v="TRANSPORTATION"/>
    <x v="7"/>
    <s v="DIESEL FUEL"/>
    <n v="12570931.9969318"/>
  </r>
  <r>
    <n v="99801"/>
    <s v="REFERENCE ELECTRIFICATION - MODERATE TECHNOLOGY ADVANCEMENT"/>
    <x v="0"/>
    <m/>
    <x v="13"/>
    <s v="TRANSPORTATION"/>
    <x v="7"/>
    <s v="LIQUEFIED PIPELINE GAS"/>
    <n v="0"/>
  </r>
  <r>
    <n v="99802"/>
    <s v="REFERENCE ELECTRIFICATION - MODERATE TECHNOLOGY ADVANCEMENT"/>
    <x v="0"/>
    <m/>
    <x v="13"/>
    <s v="TRANSPORTATION"/>
    <x v="8"/>
    <s v="GASOLINE FUEL"/>
    <n v="694813.898189432"/>
  </r>
  <r>
    <n v="99803"/>
    <s v="REFERENCE ELECTRIFICATION - MODERATE TECHNOLOGY ADVANCEMENT"/>
    <x v="0"/>
    <m/>
    <x v="13"/>
    <s v="TRANSPORTATION"/>
    <x v="8"/>
    <s v="JET FUEL"/>
    <n v="75325908.99535909"/>
  </r>
  <r>
    <n v="99804"/>
    <s v="REFERENCE ELECTRIFICATION - MODERATE TECHNOLOGY ADVANCEMENT"/>
    <x v="0"/>
    <m/>
    <x v="13"/>
    <s v="TRANSPORTATION"/>
    <x v="9"/>
    <s v="DIESEL FUEL"/>
    <n v="832134.9069979429"/>
  </r>
  <r>
    <n v="99805"/>
    <s v="REFERENCE ELECTRIFICATION - MODERATE TECHNOLOGY ADVANCEMENT"/>
    <x v="0"/>
    <m/>
    <x v="13"/>
    <s v="TRANSPORTATION"/>
    <x v="9"/>
    <s v="RESIDUAL FUEL OIL"/>
    <n v="26450.0352575204"/>
  </r>
  <r>
    <n v="99806"/>
    <s v="REFERENCE ELECTRIFICATION - MODERATE TECHNOLOGY ADVANCEMENT"/>
    <x v="0"/>
    <m/>
    <x v="13"/>
    <s v="TRANSPORTATION"/>
    <x v="9"/>
    <s v="LIQUEFIED PIPELINE GAS"/>
    <n v="3357.58401362625"/>
  </r>
  <r>
    <n v="99807"/>
    <s v="REFERENCE ELECTRIFICATION - MODERATE TECHNOLOGY ADVANCEMENT"/>
    <x v="0"/>
    <m/>
    <x v="13"/>
    <s v="TRANSPORTATION"/>
    <x v="10"/>
    <s v="DIESEL FUEL"/>
    <n v="5224941.14031611"/>
  </r>
  <r>
    <n v="99808"/>
    <s v="REFERENCE ELECTRIFICATION - MODERATE TECHNOLOGY ADVANCEMENT"/>
    <x v="0"/>
    <m/>
    <x v="13"/>
    <s v="TRANSPORTATION"/>
    <x v="10"/>
    <s v="RESIDUAL FUEL OIL"/>
    <n v="1355551.42236686"/>
  </r>
  <r>
    <n v="99809"/>
    <s v="REFERENCE ELECTRIFICATION - MODERATE TECHNOLOGY ADVANCEMENT"/>
    <x v="0"/>
    <m/>
    <x v="13"/>
    <s v="TRANSPORTATION"/>
    <x v="10"/>
    <s v="JET FUEL"/>
    <n v="19936732.2937898"/>
  </r>
  <r>
    <n v="99810"/>
    <s v="REFERENCE ELECTRIFICATION - MODERATE TECHNOLOGY ADVANCEMENT"/>
    <x v="0"/>
    <m/>
    <x v="13"/>
    <s v="TRANSPORTATION"/>
    <x v="11"/>
    <s v="GASOLINE FUEL"/>
    <n v="828842.643493094"/>
  </r>
  <r>
    <n v="99811"/>
    <s v="REFERENCE ELECTRIFICATION - MODERATE TECHNOLOGY ADVANCEMENT"/>
    <x v="0"/>
    <m/>
    <x v="13"/>
    <s v="TRANSPORTATION"/>
    <x v="12"/>
    <s v="LUBRICANTS"/>
    <n v="5669242.23936059"/>
  </r>
  <r>
    <n v="99812"/>
    <s v="REFERENCE ELECTRIFICATION - MODERATE TECHNOLOGY ADVANCEMENT"/>
    <x v="0"/>
    <m/>
    <x v="13"/>
    <s v="TRANSPORTATION"/>
    <x v="13"/>
    <s v="DIESEL FUEL"/>
    <n v="1709751.21856717"/>
  </r>
  <r>
    <n v="99813"/>
    <s v="REFERENCE ELECTRIFICATION - MODERATE TECHNOLOGY ADVANCEMENT"/>
    <x v="0"/>
    <m/>
    <x v="13"/>
    <s v="TRANSPORTATION"/>
    <x v="13"/>
    <s v="RESIDUAL FUEL OIL"/>
    <n v="2566895.21583507"/>
  </r>
  <r>
    <n v="99814"/>
    <s v="REFERENCE ELECTRIFICATION - MODERATE TECHNOLOGY ADVANCEMENT"/>
    <x v="0"/>
    <m/>
    <x v="13"/>
    <s v="TRANSPORTATION"/>
    <x v="13"/>
    <s v="LIQUEFIED PIPELINE GAS"/>
    <n v="1478.09604167253"/>
  </r>
  <r>
    <n v="99815"/>
    <s v="REFERENCE ELECTRIFICATION - MODERATE TECHNOLOGY ADVANCEMENT"/>
    <x v="0"/>
    <m/>
    <x v="13"/>
    <s v="TRANSPORTATION"/>
    <x v="14"/>
    <s v="GASOLINE FUEL"/>
    <n v="8562897.67632368"/>
  </r>
  <r>
    <n v="99816"/>
    <s v="REFERENCE ELECTRIFICATION - MODERATE TECHNOLOGY ADVANCEMENT"/>
    <x v="0"/>
    <m/>
    <x v="13"/>
    <s v="TRANSPORTATION"/>
    <x v="14"/>
    <s v="DIESEL FUEL"/>
    <n v="2209748.36232441"/>
  </r>
  <r>
    <n v="99968"/>
    <s v="REFERENCE ELECTRIFICATION - MODERATE TECHNOLOGY ADVANCEMENT"/>
    <x v="0"/>
    <m/>
    <x v="14"/>
    <s v="TRANSPORTATION"/>
    <x v="5"/>
    <s v="GASOLINE FUEL"/>
    <n v="304418.39944675"/>
  </r>
  <r>
    <n v="99969"/>
    <s v="REFERENCE ELECTRIFICATION - MODERATE TECHNOLOGY ADVANCEMENT"/>
    <x v="0"/>
    <m/>
    <x v="14"/>
    <s v="TRANSPORTATION"/>
    <x v="5"/>
    <s v="DIESEL FUEL"/>
    <n v="3101391.07185649"/>
  </r>
  <r>
    <n v="99970"/>
    <s v="REFERENCE ELECTRIFICATION - MODERATE TECHNOLOGY ADVANCEMENT"/>
    <x v="0"/>
    <m/>
    <x v="14"/>
    <s v="TRANSPORTATION"/>
    <x v="5"/>
    <s v="LPG FUEL"/>
    <n v="2349.33827877256"/>
  </r>
  <r>
    <n v="99971"/>
    <s v="REFERENCE ELECTRIFICATION - MODERATE TECHNOLOGY ADVANCEMENT"/>
    <x v="0"/>
    <m/>
    <x v="14"/>
    <s v="TRANSPORTATION"/>
    <x v="5"/>
    <s v="COMPRESSED PIPELINE GAS"/>
    <n v="29282.9062352319"/>
  </r>
  <r>
    <n v="99972"/>
    <s v="REFERENCE ELECTRIFICATION - MODERATE TECHNOLOGY ADVANCEMENT"/>
    <x v="0"/>
    <m/>
    <x v="14"/>
    <s v="TRANSPORTATION"/>
    <x v="6"/>
    <s v="ELECTRICITY"/>
    <n v="515150.321430526"/>
  </r>
  <r>
    <n v="99973"/>
    <s v="REFERENCE ELECTRIFICATION - MODERATE TECHNOLOGY ADVANCEMENT"/>
    <x v="0"/>
    <m/>
    <x v="14"/>
    <s v="TRANSPORTATION"/>
    <x v="6"/>
    <s v="DIESEL FUEL"/>
    <n v="472727.688055231"/>
  </r>
  <r>
    <n v="99974"/>
    <s v="REFERENCE ELECTRIFICATION - MODERATE TECHNOLOGY ADVANCEMENT"/>
    <x v="0"/>
    <m/>
    <x v="14"/>
    <s v="TRANSPORTATION"/>
    <x v="7"/>
    <s v="DIESEL FUEL"/>
    <n v="40717967.1058479"/>
  </r>
  <r>
    <n v="99975"/>
    <s v="REFERENCE ELECTRIFICATION - MODERATE TECHNOLOGY ADVANCEMENT"/>
    <x v="0"/>
    <m/>
    <x v="14"/>
    <s v="TRANSPORTATION"/>
    <x v="7"/>
    <s v="LIQUEFIED PIPELINE GAS"/>
    <n v="0"/>
  </r>
  <r>
    <n v="99976"/>
    <s v="REFERENCE ELECTRIFICATION - MODERATE TECHNOLOGY ADVANCEMENT"/>
    <x v="0"/>
    <m/>
    <x v="14"/>
    <s v="TRANSPORTATION"/>
    <x v="8"/>
    <s v="GASOLINE FUEL"/>
    <n v="235995.784496701"/>
  </r>
  <r>
    <n v="99977"/>
    <s v="REFERENCE ELECTRIFICATION - MODERATE TECHNOLOGY ADVANCEMENT"/>
    <x v="0"/>
    <m/>
    <x v="14"/>
    <s v="TRANSPORTATION"/>
    <x v="8"/>
    <s v="JET FUEL"/>
    <n v="25584688.2634468"/>
  </r>
  <r>
    <n v="99978"/>
    <s v="REFERENCE ELECTRIFICATION - MODERATE TECHNOLOGY ADVANCEMENT"/>
    <x v="0"/>
    <m/>
    <x v="14"/>
    <s v="TRANSPORTATION"/>
    <x v="9"/>
    <s v="DIESEL FUEL"/>
    <n v="569256.904196754"/>
  </r>
  <r>
    <n v="99979"/>
    <s v="REFERENCE ELECTRIFICATION - MODERATE TECHNOLOGY ADVANCEMENT"/>
    <x v="0"/>
    <m/>
    <x v="14"/>
    <s v="TRANSPORTATION"/>
    <x v="9"/>
    <s v="RESIDUAL FUEL OIL"/>
    <n v="18094.2597888497"/>
  </r>
  <r>
    <n v="99980"/>
    <s v="REFERENCE ELECTRIFICATION - MODERATE TECHNOLOGY ADVANCEMENT"/>
    <x v="0"/>
    <m/>
    <x v="14"/>
    <s v="TRANSPORTATION"/>
    <x v="9"/>
    <s v="LIQUEFIED PIPELINE GAS"/>
    <n v="2296.89665113654"/>
  </r>
  <r>
    <n v="99981"/>
    <s v="REFERENCE ELECTRIFICATION - MODERATE TECHNOLOGY ADVANCEMENT"/>
    <x v="0"/>
    <m/>
    <x v="14"/>
    <s v="TRANSPORTATION"/>
    <x v="10"/>
    <s v="DIESEL FUEL"/>
    <n v="2702849.50460897"/>
  </r>
  <r>
    <n v="99982"/>
    <s v="REFERENCE ELECTRIFICATION - MODERATE TECHNOLOGY ADVANCEMENT"/>
    <x v="0"/>
    <m/>
    <x v="14"/>
    <s v="TRANSPORTATION"/>
    <x v="10"/>
    <s v="RESIDUAL FUEL OIL"/>
    <n v="701223.495542498"/>
  </r>
  <r>
    <n v="99983"/>
    <s v="REFERENCE ELECTRIFICATION - MODERATE TECHNOLOGY ADVANCEMENT"/>
    <x v="0"/>
    <m/>
    <x v="14"/>
    <s v="TRANSPORTATION"/>
    <x v="10"/>
    <s v="JET FUEL"/>
    <n v="10313223.7391159"/>
  </r>
  <r>
    <n v="99984"/>
    <s v="REFERENCE ELECTRIFICATION - MODERATE TECHNOLOGY ADVANCEMENT"/>
    <x v="0"/>
    <m/>
    <x v="14"/>
    <s v="TRANSPORTATION"/>
    <x v="11"/>
    <s v="GASOLINE FUEL"/>
    <n v="428758.309079929"/>
  </r>
  <r>
    <n v="99985"/>
    <s v="REFERENCE ELECTRIFICATION - MODERATE TECHNOLOGY ADVANCEMENT"/>
    <x v="0"/>
    <m/>
    <x v="14"/>
    <s v="TRANSPORTATION"/>
    <x v="12"/>
    <s v="LUBRICANTS"/>
    <n v="2932685.39619126"/>
  </r>
  <r>
    <n v="99986"/>
    <s v="REFERENCE ELECTRIFICATION - MODERATE TECHNOLOGY ADVANCEMENT"/>
    <x v="0"/>
    <m/>
    <x v="14"/>
    <s v="TRANSPORTATION"/>
    <x v="13"/>
    <s v="DIESEL FUEL"/>
    <n v="1169627.27731187"/>
  </r>
  <r>
    <n v="99987"/>
    <s v="REFERENCE ELECTRIFICATION - MODERATE TECHNOLOGY ADVANCEMENT"/>
    <x v="0"/>
    <m/>
    <x v="14"/>
    <s v="TRANSPORTATION"/>
    <x v="13"/>
    <s v="RESIDUAL FUEL OIL"/>
    <n v="1755992.70223541"/>
  </r>
  <r>
    <n v="99988"/>
    <s v="REFERENCE ELECTRIFICATION - MODERATE TECHNOLOGY ADVANCEMENT"/>
    <x v="0"/>
    <m/>
    <x v="14"/>
    <s v="TRANSPORTATION"/>
    <x v="13"/>
    <s v="LIQUEFIED PIPELINE GAS"/>
    <n v="1011.15380416322"/>
  </r>
  <r>
    <n v="99989"/>
    <s v="REFERENCE ELECTRIFICATION - MODERATE TECHNOLOGY ADVANCEMENT"/>
    <x v="0"/>
    <m/>
    <x v="14"/>
    <s v="TRANSPORTATION"/>
    <x v="14"/>
    <s v="GASOLINE FUEL"/>
    <n v="4429566.40485111"/>
  </r>
  <r>
    <n v="99990"/>
    <s v="REFERENCE ELECTRIFICATION - MODERATE TECHNOLOGY ADVANCEMENT"/>
    <x v="0"/>
    <m/>
    <x v="14"/>
    <s v="TRANSPORTATION"/>
    <x v="14"/>
    <s v="DIESEL FUEL"/>
    <n v="1143097.52129718"/>
  </r>
  <r>
    <n v="100142"/>
    <s v="REFERENCE ELECTRIFICATION - MODERATE TECHNOLOGY ADVANCEMENT"/>
    <x v="0"/>
    <m/>
    <x v="15"/>
    <s v="TRANSPORTATION"/>
    <x v="5"/>
    <s v="GASOLINE FUEL"/>
    <n v="148620.033268393"/>
  </r>
  <r>
    <n v="100143"/>
    <s v="REFERENCE ELECTRIFICATION - MODERATE TECHNOLOGY ADVANCEMENT"/>
    <x v="0"/>
    <m/>
    <x v="15"/>
    <s v="TRANSPORTATION"/>
    <x v="5"/>
    <s v="DIESEL FUEL"/>
    <n v="1514129.38611891"/>
  </r>
  <r>
    <n v="100144"/>
    <s v="REFERENCE ELECTRIFICATION - MODERATE TECHNOLOGY ADVANCEMENT"/>
    <x v="0"/>
    <m/>
    <x v="15"/>
    <s v="TRANSPORTATION"/>
    <x v="5"/>
    <s v="LPG FUEL"/>
    <n v="1146.96987364906"/>
  </r>
  <r>
    <n v="100145"/>
    <s v="REFERENCE ELECTRIFICATION - MODERATE TECHNOLOGY ADVANCEMENT"/>
    <x v="0"/>
    <m/>
    <x v="15"/>
    <s v="TRANSPORTATION"/>
    <x v="5"/>
    <s v="COMPRESSED PIPELINE GAS"/>
    <n v="14296.2005804668"/>
  </r>
  <r>
    <n v="100146"/>
    <s v="REFERENCE ELECTRIFICATION - MODERATE TECHNOLOGY ADVANCEMENT"/>
    <x v="0"/>
    <m/>
    <x v="15"/>
    <s v="TRANSPORTATION"/>
    <x v="6"/>
    <s v="ELECTRICITY"/>
    <n v="251501.414002476"/>
  </r>
  <r>
    <n v="100147"/>
    <s v="REFERENCE ELECTRIFICATION - MODERATE TECHNOLOGY ADVANCEMENT"/>
    <x v="0"/>
    <m/>
    <x v="15"/>
    <s v="TRANSPORTATION"/>
    <x v="6"/>
    <s v="DIESEL FUEL"/>
    <n v="230790.270408568"/>
  </r>
  <r>
    <n v="100148"/>
    <s v="REFERENCE ELECTRIFICATION - MODERATE TECHNOLOGY ADVANCEMENT"/>
    <x v="0"/>
    <m/>
    <x v="15"/>
    <s v="TRANSPORTATION"/>
    <x v="7"/>
    <s v="DIESEL FUEL"/>
    <n v="5297401.85958988"/>
  </r>
  <r>
    <n v="100149"/>
    <s v="REFERENCE ELECTRIFICATION - MODERATE TECHNOLOGY ADVANCEMENT"/>
    <x v="0"/>
    <m/>
    <x v="15"/>
    <s v="TRANSPORTATION"/>
    <x v="7"/>
    <s v="LIQUEFIED PIPELINE GAS"/>
    <n v="0"/>
  </r>
  <r>
    <n v="100150"/>
    <s v="REFERENCE ELECTRIFICATION - MODERATE TECHNOLOGY ADVANCEMENT"/>
    <x v="0"/>
    <m/>
    <x v="15"/>
    <s v="TRANSPORTATION"/>
    <x v="8"/>
    <s v="GASOLINE FUEL"/>
    <n v="30701.0204860482"/>
  </r>
  <r>
    <n v="100151"/>
    <s v="REFERENCE ELECTRIFICATION - MODERATE TECHNOLOGY ADVANCEMENT"/>
    <x v="0"/>
    <m/>
    <x v="15"/>
    <s v="TRANSPORTATION"/>
    <x v="8"/>
    <s v="JET FUEL"/>
    <n v="3328347.75070407"/>
  </r>
  <r>
    <n v="100152"/>
    <s v="REFERENCE ELECTRIFICATION - MODERATE TECHNOLOGY ADVANCEMENT"/>
    <x v="0"/>
    <m/>
    <x v="15"/>
    <s v="TRANSPORTATION"/>
    <x v="9"/>
    <s v="DIESEL FUEL"/>
    <n v="360974.062832186"/>
  </r>
  <r>
    <n v="100153"/>
    <s v="REFERENCE ELECTRIFICATION - MODERATE TECHNOLOGY ADVANCEMENT"/>
    <x v="0"/>
    <m/>
    <x v="15"/>
    <s v="TRANSPORTATION"/>
    <x v="9"/>
    <s v="RESIDUAL FUEL OIL"/>
    <n v="11473.832678654"/>
  </r>
  <r>
    <n v="100154"/>
    <s v="REFERENCE ELECTRIFICATION - MODERATE TECHNOLOGY ADVANCEMENT"/>
    <x v="0"/>
    <m/>
    <x v="15"/>
    <s v="TRANSPORTATION"/>
    <x v="9"/>
    <s v="LIQUEFIED PIPELINE GAS"/>
    <n v="1456.49549430819"/>
  </r>
  <r>
    <n v="100155"/>
    <s v="REFERENCE ELECTRIFICATION - MODERATE TECHNOLOGY ADVANCEMENT"/>
    <x v="0"/>
    <m/>
    <x v="15"/>
    <s v="TRANSPORTATION"/>
    <x v="10"/>
    <s v="DIESEL FUEL"/>
    <n v="1319557.50383186"/>
  </r>
  <r>
    <n v="100156"/>
    <s v="REFERENCE ELECTRIFICATION - MODERATE TECHNOLOGY ADVANCEMENT"/>
    <x v="0"/>
    <m/>
    <x v="15"/>
    <s v="TRANSPORTATION"/>
    <x v="10"/>
    <s v="RESIDUAL FUEL OIL"/>
    <n v="342344.153393839"/>
  </r>
  <r>
    <n v="100157"/>
    <s v="REFERENCE ELECTRIFICATION - MODERATE TECHNOLOGY ADVANCEMENT"/>
    <x v="0"/>
    <m/>
    <x v="15"/>
    <s v="TRANSPORTATION"/>
    <x v="10"/>
    <s v="JET FUEL"/>
    <n v="5035016.47074359"/>
  </r>
  <r>
    <n v="100158"/>
    <s v="REFERENCE ELECTRIFICATION - MODERATE TECHNOLOGY ADVANCEMENT"/>
    <x v="0"/>
    <m/>
    <x v="15"/>
    <s v="TRANSPORTATION"/>
    <x v="11"/>
    <s v="GASOLINE FUEL"/>
    <n v="209323.990518864"/>
  </r>
  <r>
    <n v="100159"/>
    <s v="REFERENCE ELECTRIFICATION - MODERATE TECHNOLOGY ADVANCEMENT"/>
    <x v="0"/>
    <m/>
    <x v="15"/>
    <s v="TRANSPORTATION"/>
    <x v="12"/>
    <s v="LUBRICANTS"/>
    <n v="1431765.6289495"/>
  </r>
  <r>
    <n v="100160"/>
    <s v="REFERENCE ELECTRIFICATION - MODERATE TECHNOLOGY ADVANCEMENT"/>
    <x v="0"/>
    <m/>
    <x v="15"/>
    <s v="TRANSPORTATION"/>
    <x v="13"/>
    <s v="DIESEL FUEL"/>
    <n v="741677.627759942"/>
  </r>
  <r>
    <n v="100161"/>
    <s v="REFERENCE ELECTRIFICATION - MODERATE TECHNOLOGY ADVANCEMENT"/>
    <x v="0"/>
    <m/>
    <x v="15"/>
    <s v="TRANSPORTATION"/>
    <x v="13"/>
    <s v="RESIDUAL FUEL OIL"/>
    <n v="1113500.45182851"/>
  </r>
  <r>
    <n v="100162"/>
    <s v="REFERENCE ELECTRIFICATION - MODERATE TECHNOLOGY ADVANCEMENT"/>
    <x v="0"/>
    <m/>
    <x v="15"/>
    <s v="TRANSPORTATION"/>
    <x v="13"/>
    <s v="LIQUEFIED PIPELINE GAS"/>
    <n v="641.1872989964889"/>
  </r>
  <r>
    <n v="100163"/>
    <s v="REFERENCE ELECTRIFICATION - MODERATE TECHNOLOGY ADVANCEMENT"/>
    <x v="0"/>
    <m/>
    <x v="15"/>
    <s v="TRANSPORTATION"/>
    <x v="14"/>
    <s v="GASOLINE FUEL"/>
    <n v="2162557.54464896"/>
  </r>
  <r>
    <n v="100164"/>
    <s v="REFERENCE ELECTRIFICATION - MODERATE TECHNOLOGY ADVANCEMENT"/>
    <x v="0"/>
    <m/>
    <x v="15"/>
    <s v="TRANSPORTATION"/>
    <x v="14"/>
    <s v="DIESEL FUEL"/>
    <n v="558071.3647826751"/>
  </r>
  <r>
    <n v="100316"/>
    <s v="REFERENCE ELECTRIFICATION - MODERATE TECHNOLOGY ADVANCEMENT"/>
    <x v="0"/>
    <m/>
    <x v="16"/>
    <s v="TRANSPORTATION"/>
    <x v="5"/>
    <s v="GASOLINE FUEL"/>
    <n v="135300.418899519"/>
  </r>
  <r>
    <n v="100317"/>
    <s v="REFERENCE ELECTRIFICATION - MODERATE TECHNOLOGY ADVANCEMENT"/>
    <x v="0"/>
    <m/>
    <x v="16"/>
    <s v="TRANSPORTATION"/>
    <x v="5"/>
    <s v="DIESEL FUEL"/>
    <n v="1378430.18672993"/>
  </r>
  <r>
    <n v="100318"/>
    <s v="REFERENCE ELECTRIFICATION - MODERATE TECHNOLOGY ADVANCEMENT"/>
    <x v="0"/>
    <m/>
    <x v="16"/>
    <s v="TRANSPORTATION"/>
    <x v="5"/>
    <s v="LPG FUEL"/>
    <n v="1044.17621875778"/>
  </r>
  <r>
    <n v="100319"/>
    <s v="REFERENCE ELECTRIFICATION - MODERATE TECHNOLOGY ADVANCEMENT"/>
    <x v="0"/>
    <m/>
    <x v="16"/>
    <s v="TRANSPORTATION"/>
    <x v="5"/>
    <s v="COMPRESSED PIPELINE GAS"/>
    <n v="13014.9474782823"/>
  </r>
  <r>
    <n v="100320"/>
    <s v="REFERENCE ELECTRIFICATION - MODERATE TECHNOLOGY ADVANCEMENT"/>
    <x v="0"/>
    <m/>
    <x v="16"/>
    <s v="TRANSPORTATION"/>
    <x v="6"/>
    <s v="ELECTRICITY"/>
    <n v="228961.371626829"/>
  </r>
  <r>
    <n v="100321"/>
    <s v="REFERENCE ELECTRIFICATION - MODERATE TECHNOLOGY ADVANCEMENT"/>
    <x v="0"/>
    <m/>
    <x v="16"/>
    <s v="TRANSPORTATION"/>
    <x v="6"/>
    <s v="DIESEL FUEL"/>
    <n v="210106.400715315"/>
  </r>
  <r>
    <n v="100322"/>
    <s v="REFERENCE ELECTRIFICATION - MODERATE TECHNOLOGY ADVANCEMENT"/>
    <x v="0"/>
    <m/>
    <x v="16"/>
    <s v="TRANSPORTATION"/>
    <x v="7"/>
    <s v="DIESEL FUEL"/>
    <n v="36016895.568375"/>
  </r>
  <r>
    <n v="100323"/>
    <s v="REFERENCE ELECTRIFICATION - MODERATE TECHNOLOGY ADVANCEMENT"/>
    <x v="0"/>
    <m/>
    <x v="16"/>
    <s v="TRANSPORTATION"/>
    <x v="7"/>
    <s v="LIQUEFIED PIPELINE GAS"/>
    <n v="0"/>
  </r>
  <r>
    <n v="100324"/>
    <s v="REFERENCE ELECTRIFICATION - MODERATE TECHNOLOGY ADVANCEMENT"/>
    <x v="0"/>
    <m/>
    <x v="16"/>
    <s v="TRANSPORTATION"/>
    <x v="8"/>
    <s v="GASOLINE FUEL"/>
    <n v="51127.9581075361"/>
  </r>
  <r>
    <n v="100325"/>
    <s v="REFERENCE ELECTRIFICATION - MODERATE TECHNOLOGY ADVANCEMENT"/>
    <x v="0"/>
    <m/>
    <x v="16"/>
    <s v="TRANSPORTATION"/>
    <x v="8"/>
    <s v="JET FUEL"/>
    <n v="5542865.40548848"/>
  </r>
  <r>
    <n v="100326"/>
    <s v="REFERENCE ELECTRIFICATION - MODERATE TECHNOLOGY ADVANCEMENT"/>
    <x v="0"/>
    <m/>
    <x v="16"/>
    <s v="TRANSPORTATION"/>
    <x v="9"/>
    <s v="DIESEL FUEL"/>
    <n v="122636.947735636"/>
  </r>
  <r>
    <n v="100327"/>
    <s v="REFERENCE ELECTRIFICATION - MODERATE TECHNOLOGY ADVANCEMENT"/>
    <x v="0"/>
    <m/>
    <x v="16"/>
    <s v="TRANSPORTATION"/>
    <x v="9"/>
    <s v="RESIDUAL FUEL OIL"/>
    <n v="3898.1078238679"/>
  </r>
  <r>
    <n v="100328"/>
    <s v="REFERENCE ELECTRIFICATION - MODERATE TECHNOLOGY ADVANCEMENT"/>
    <x v="0"/>
    <m/>
    <x v="16"/>
    <s v="TRANSPORTATION"/>
    <x v="9"/>
    <s v="LIQUEFIED PIPELINE GAS"/>
    <n v="494.82824447612"/>
  </r>
  <r>
    <n v="100329"/>
    <s v="REFERENCE ELECTRIFICATION - MODERATE TECHNOLOGY ADVANCEMENT"/>
    <x v="0"/>
    <m/>
    <x v="16"/>
    <s v="TRANSPORTATION"/>
    <x v="10"/>
    <s v="DIESEL FUEL"/>
    <n v="1201296.21225447"/>
  </r>
  <r>
    <n v="100330"/>
    <s v="REFERENCE ELECTRIFICATION - MODERATE TECHNOLOGY ADVANCEMENT"/>
    <x v="0"/>
    <m/>
    <x v="16"/>
    <s v="TRANSPORTATION"/>
    <x v="10"/>
    <s v="RESIDUAL FUEL OIL"/>
    <n v="311662.609295339"/>
  </r>
  <r>
    <n v="100331"/>
    <s v="REFERENCE ELECTRIFICATION - MODERATE TECHNOLOGY ADVANCEMENT"/>
    <x v="0"/>
    <m/>
    <x v="16"/>
    <s v="TRANSPORTATION"/>
    <x v="10"/>
    <s v="JET FUEL"/>
    <n v="4583768.57194839"/>
  </r>
  <r>
    <n v="100332"/>
    <s v="REFERENCE ELECTRIFICATION - MODERATE TECHNOLOGY ADVANCEMENT"/>
    <x v="0"/>
    <m/>
    <x v="16"/>
    <s v="TRANSPORTATION"/>
    <x v="11"/>
    <s v="GASOLINE FUEL"/>
    <n v="190563.970281012"/>
  </r>
  <r>
    <n v="100333"/>
    <s v="REFERENCE ELECTRIFICATION - MODERATE TECHNOLOGY ADVANCEMENT"/>
    <x v="0"/>
    <m/>
    <x v="16"/>
    <s v="TRANSPORTATION"/>
    <x v="12"/>
    <s v="LUBRICANTS"/>
    <n v="1303448.02852361"/>
  </r>
  <r>
    <n v="100334"/>
    <s v="REFERENCE ELECTRIFICATION - MODERATE TECHNOLOGY ADVANCEMENT"/>
    <x v="0"/>
    <m/>
    <x v="16"/>
    <s v="TRANSPORTATION"/>
    <x v="13"/>
    <s v="DIESEL FUEL"/>
    <n v="251976.775723556"/>
  </r>
  <r>
    <n v="100335"/>
    <s v="REFERENCE ELECTRIFICATION - MODERATE TECHNOLOGY ADVANCEMENT"/>
    <x v="0"/>
    <m/>
    <x v="16"/>
    <s v="TRANSPORTATION"/>
    <x v="13"/>
    <s v="RESIDUAL FUEL OIL"/>
    <n v="378299.470169923"/>
  </r>
  <r>
    <n v="100336"/>
    <s v="REFERENCE ELECTRIFICATION - MODERATE TECHNOLOGY ADVANCEMENT"/>
    <x v="0"/>
    <m/>
    <x v="16"/>
    <s v="TRANSPORTATION"/>
    <x v="13"/>
    <s v="LIQUEFIED PIPELINE GAS"/>
    <n v="217.836297319628"/>
  </r>
  <r>
    <n v="100337"/>
    <s v="REFERENCE ELECTRIFICATION - MODERATE TECHNOLOGY ADVANCEMENT"/>
    <x v="0"/>
    <m/>
    <x v="16"/>
    <s v="TRANSPORTATION"/>
    <x v="14"/>
    <s v="GASOLINE FUEL"/>
    <n v="1968744.96156868"/>
  </r>
  <r>
    <n v="100338"/>
    <s v="REFERENCE ELECTRIFICATION - MODERATE TECHNOLOGY ADVANCEMENT"/>
    <x v="0"/>
    <m/>
    <x v="16"/>
    <s v="TRANSPORTATION"/>
    <x v="14"/>
    <s v="DIESEL FUEL"/>
    <n v="508055.931427248"/>
  </r>
  <r>
    <n v="100490"/>
    <s v="REFERENCE ELECTRIFICATION - MODERATE TECHNOLOGY ADVANCEMENT"/>
    <x v="0"/>
    <m/>
    <x v="17"/>
    <s v="TRANSPORTATION"/>
    <x v="5"/>
    <s v="GASOLINE FUEL"/>
    <n v="209255.30259309"/>
  </r>
  <r>
    <n v="100491"/>
    <s v="REFERENCE ELECTRIFICATION - MODERATE TECHNOLOGY ADVANCEMENT"/>
    <x v="0"/>
    <m/>
    <x v="17"/>
    <s v="TRANSPORTATION"/>
    <x v="5"/>
    <s v="DIESEL FUEL"/>
    <n v="2131876.81290059"/>
  </r>
  <r>
    <n v="100492"/>
    <s v="REFERENCE ELECTRIFICATION - MODERATE TECHNOLOGY ADVANCEMENT"/>
    <x v="0"/>
    <m/>
    <x v="17"/>
    <s v="TRANSPORTATION"/>
    <x v="5"/>
    <s v="LPG FUEL"/>
    <n v="1614.92042961771"/>
  </r>
  <r>
    <n v="100493"/>
    <s v="REFERENCE ELECTRIFICATION - MODERATE TECHNOLOGY ADVANCEMENT"/>
    <x v="0"/>
    <m/>
    <x v="17"/>
    <s v="TRANSPORTATION"/>
    <x v="5"/>
    <s v="COMPRESSED PIPELINE GAS"/>
    <n v="20128.8864805637"/>
  </r>
  <r>
    <n v="100494"/>
    <s v="REFERENCE ELECTRIFICATION - MODERATE TECHNOLOGY ADVANCEMENT"/>
    <x v="0"/>
    <m/>
    <x v="17"/>
    <s v="TRANSPORTATION"/>
    <x v="6"/>
    <s v="ELECTRICITY"/>
    <n v="354111.106910043"/>
  </r>
  <r>
    <n v="100495"/>
    <s v="REFERENCE ELECTRIFICATION - MODERATE TECHNOLOGY ADVANCEMENT"/>
    <x v="0"/>
    <m/>
    <x v="17"/>
    <s v="TRANSPORTATION"/>
    <x v="6"/>
    <s v="DIESEL FUEL"/>
    <n v="324950.054227694"/>
  </r>
  <r>
    <n v="100496"/>
    <s v="REFERENCE ELECTRIFICATION - MODERATE TECHNOLOGY ADVANCEMENT"/>
    <x v="0"/>
    <m/>
    <x v="17"/>
    <s v="TRANSPORTATION"/>
    <x v="7"/>
    <s v="DIESEL FUEL"/>
    <n v="12523895.4415915"/>
  </r>
  <r>
    <n v="100497"/>
    <s v="REFERENCE ELECTRIFICATION - MODERATE TECHNOLOGY ADVANCEMENT"/>
    <x v="0"/>
    <m/>
    <x v="17"/>
    <s v="TRANSPORTATION"/>
    <x v="7"/>
    <s v="LIQUEFIED PIPELINE GAS"/>
    <n v="0"/>
  </r>
  <r>
    <n v="100498"/>
    <s v="REFERENCE ELECTRIFICATION - MODERATE TECHNOLOGY ADVANCEMENT"/>
    <x v="0"/>
    <m/>
    <x v="17"/>
    <s v="TRANSPORTATION"/>
    <x v="8"/>
    <s v="GASOLINE FUEL"/>
    <n v="245178.814325572"/>
  </r>
  <r>
    <n v="100499"/>
    <s v="REFERENCE ELECTRIFICATION - MODERATE TECHNOLOGY ADVANCEMENT"/>
    <x v="0"/>
    <m/>
    <x v="17"/>
    <s v="TRANSPORTATION"/>
    <x v="8"/>
    <s v="JET FUEL"/>
    <n v="26580235.5186092"/>
  </r>
  <r>
    <n v="100500"/>
    <s v="REFERENCE ELECTRIFICATION - MODERATE TECHNOLOGY ADVANCEMENT"/>
    <x v="0"/>
    <m/>
    <x v="17"/>
    <s v="TRANSPORTATION"/>
    <x v="9"/>
    <s v="DIESEL FUEL"/>
    <n v="481813.321798251"/>
  </r>
  <r>
    <n v="100501"/>
    <s v="REFERENCE ELECTRIFICATION - MODERATE TECHNOLOGY ADVANCEMENT"/>
    <x v="0"/>
    <m/>
    <x v="17"/>
    <s v="TRANSPORTATION"/>
    <x v="9"/>
    <s v="RESIDUAL FUEL OIL"/>
    <n v="15314.7996099366"/>
  </r>
  <r>
    <n v="100502"/>
    <s v="REFERENCE ELECTRIFICATION - MODERATE TECHNOLOGY ADVANCEMENT"/>
    <x v="0"/>
    <m/>
    <x v="17"/>
    <s v="TRANSPORTATION"/>
    <x v="9"/>
    <s v="LIQUEFIED PIPELINE GAS"/>
    <n v="1944.07023815186"/>
  </r>
  <r>
    <n v="100503"/>
    <s v="REFERENCE ELECTRIFICATION - MODERATE TECHNOLOGY ADVANCEMENT"/>
    <x v="0"/>
    <m/>
    <x v="17"/>
    <s v="TRANSPORTATION"/>
    <x v="10"/>
    <s v="DIESEL FUEL"/>
    <n v="1857921.83382617"/>
  </r>
  <r>
    <n v="100504"/>
    <s v="REFERENCE ELECTRIFICATION - MODERATE TECHNOLOGY ADVANCEMENT"/>
    <x v="0"/>
    <m/>
    <x v="17"/>
    <s v="TRANSPORTATION"/>
    <x v="10"/>
    <s v="RESIDUAL FUEL OIL"/>
    <n v="482016.6422654"/>
  </r>
  <r>
    <n v="100505"/>
    <s v="REFERENCE ELECTRIFICATION - MODERATE TECHNOLOGY ADVANCEMENT"/>
    <x v="0"/>
    <m/>
    <x v="17"/>
    <s v="TRANSPORTATION"/>
    <x v="10"/>
    <s v="JET FUEL"/>
    <n v="7089245.45349776"/>
  </r>
  <r>
    <n v="100506"/>
    <s v="REFERENCE ELECTRIFICATION - MODERATE TECHNOLOGY ADVANCEMENT"/>
    <x v="0"/>
    <m/>
    <x v="17"/>
    <s v="TRANSPORTATION"/>
    <x v="11"/>
    <s v="GASOLINE FUEL"/>
    <n v="294725.778300127"/>
  </r>
  <r>
    <n v="100507"/>
    <s v="REFERENCE ELECTRIFICATION - MODERATE TECHNOLOGY ADVANCEMENT"/>
    <x v="0"/>
    <m/>
    <x v="17"/>
    <s v="TRANSPORTATION"/>
    <x v="12"/>
    <s v="LUBRICANTS"/>
    <n v="2015909.58728395"/>
  </r>
  <r>
    <n v="100508"/>
    <s v="REFERENCE ELECTRIFICATION - MODERATE TECHNOLOGY ADVANCEMENT"/>
    <x v="0"/>
    <m/>
    <x v="17"/>
    <s v="TRANSPORTATION"/>
    <x v="13"/>
    <s v="DIESEL FUEL"/>
    <n v="989960.77095044"/>
  </r>
  <r>
    <n v="100509"/>
    <s v="REFERENCE ELECTRIFICATION - MODERATE TECHNOLOGY ADVANCEMENT"/>
    <x v="0"/>
    <m/>
    <x v="17"/>
    <s v="TRANSPORTATION"/>
    <x v="13"/>
    <s v="RESIDUAL FUEL OIL"/>
    <n v="1486254.57272469"/>
  </r>
  <r>
    <n v="100510"/>
    <s v="REFERENCE ELECTRIFICATION - MODERATE TECHNOLOGY ADVANCEMENT"/>
    <x v="0"/>
    <m/>
    <x v="17"/>
    <s v="TRANSPORTATION"/>
    <x v="13"/>
    <s v="LIQUEFIED PIPELINE GAS"/>
    <n v="855.83041618136"/>
  </r>
  <r>
    <n v="100511"/>
    <s v="REFERENCE ELECTRIFICATION - MODERATE TECHNOLOGY ADVANCEMENT"/>
    <x v="0"/>
    <m/>
    <x v="17"/>
    <s v="TRANSPORTATION"/>
    <x v="14"/>
    <s v="GASOLINE FUEL"/>
    <n v="3044856.22448535"/>
  </r>
  <r>
    <n v="100512"/>
    <s v="REFERENCE ELECTRIFICATION - MODERATE TECHNOLOGY ADVANCEMENT"/>
    <x v="0"/>
    <m/>
    <x v="17"/>
    <s v="TRANSPORTATION"/>
    <x v="14"/>
    <s v="DIESEL FUEL"/>
    <n v="785758.082123728"/>
  </r>
  <r>
    <n v="100664"/>
    <s v="REFERENCE ELECTRIFICATION - MODERATE TECHNOLOGY ADVANCEMENT"/>
    <x v="0"/>
    <m/>
    <x v="18"/>
    <s v="TRANSPORTATION"/>
    <x v="5"/>
    <s v="GASOLINE FUEL"/>
    <n v="210276.659577202"/>
  </r>
  <r>
    <n v="100665"/>
    <s v="REFERENCE ELECTRIFICATION - MODERATE TECHNOLOGY ADVANCEMENT"/>
    <x v="0"/>
    <m/>
    <x v="18"/>
    <s v="TRANSPORTATION"/>
    <x v="5"/>
    <s v="DIESEL FUEL"/>
    <n v="2142282.31873552"/>
  </r>
  <r>
    <n v="100666"/>
    <s v="REFERENCE ELECTRIFICATION - MODERATE TECHNOLOGY ADVANCEMENT"/>
    <x v="0"/>
    <m/>
    <x v="18"/>
    <s v="TRANSPORTATION"/>
    <x v="5"/>
    <s v="LPG FUEL"/>
    <n v="1622.80271617932"/>
  </r>
  <r>
    <n v="100667"/>
    <s v="REFERENCE ELECTRIFICATION - MODERATE TECHNOLOGY ADVANCEMENT"/>
    <x v="0"/>
    <m/>
    <x v="18"/>
    <s v="TRANSPORTATION"/>
    <x v="5"/>
    <s v="COMPRESSED PIPELINE GAS"/>
    <n v="20227.1338297805"/>
  </r>
  <r>
    <n v="100668"/>
    <s v="REFERENCE ELECTRIFICATION - MODERATE TECHNOLOGY ADVANCEMENT"/>
    <x v="0"/>
    <m/>
    <x v="18"/>
    <s v="TRANSPORTATION"/>
    <x v="6"/>
    <s v="ELECTRICITY"/>
    <n v="355839.492512283"/>
  </r>
  <r>
    <n v="100669"/>
    <s v="REFERENCE ELECTRIFICATION - MODERATE TECHNOLOGY ADVANCEMENT"/>
    <x v="0"/>
    <m/>
    <x v="18"/>
    <s v="TRANSPORTATION"/>
    <x v="6"/>
    <s v="DIESEL FUEL"/>
    <n v="326536.107260808"/>
  </r>
  <r>
    <n v="100670"/>
    <s v="REFERENCE ELECTRIFICATION - MODERATE TECHNOLOGY ADVANCEMENT"/>
    <x v="0"/>
    <m/>
    <x v="18"/>
    <s v="TRANSPORTATION"/>
    <x v="7"/>
    <s v="DIESEL FUEL"/>
    <n v="5581826.4981672"/>
  </r>
  <r>
    <n v="100671"/>
    <s v="REFERENCE ELECTRIFICATION - MODERATE TECHNOLOGY ADVANCEMENT"/>
    <x v="0"/>
    <m/>
    <x v="18"/>
    <s v="TRANSPORTATION"/>
    <x v="7"/>
    <s v="LIQUEFIED PIPELINE GAS"/>
    <n v="0"/>
  </r>
  <r>
    <n v="100672"/>
    <s v="REFERENCE ELECTRIFICATION - MODERATE TECHNOLOGY ADVANCEMENT"/>
    <x v="0"/>
    <m/>
    <x v="18"/>
    <s v="TRANSPORTATION"/>
    <x v="8"/>
    <s v="GASOLINE FUEL"/>
    <n v="624501.590661122"/>
  </r>
  <r>
    <n v="100673"/>
    <s v="REFERENCE ELECTRIFICATION - MODERATE TECHNOLOGY ADVANCEMENT"/>
    <x v="0"/>
    <m/>
    <x v="18"/>
    <s v="TRANSPORTATION"/>
    <x v="8"/>
    <s v="JET FUEL"/>
    <n v="67703236.9504668"/>
  </r>
  <r>
    <n v="100674"/>
    <s v="REFERENCE ELECTRIFICATION - MODERATE TECHNOLOGY ADVANCEMENT"/>
    <x v="0"/>
    <m/>
    <x v="18"/>
    <s v="TRANSPORTATION"/>
    <x v="9"/>
    <s v="DIESEL FUEL"/>
    <n v="8216621.27298521"/>
  </r>
  <r>
    <n v="100675"/>
    <s v="REFERENCE ELECTRIFICATION - MODERATE TECHNOLOGY ADVANCEMENT"/>
    <x v="0"/>
    <m/>
    <x v="18"/>
    <s v="TRANSPORTATION"/>
    <x v="9"/>
    <s v="RESIDUAL FUEL OIL"/>
    <n v="261171.500607038"/>
  </r>
  <r>
    <n v="100676"/>
    <s v="REFERENCE ELECTRIFICATION - MODERATE TECHNOLOGY ADVANCEMENT"/>
    <x v="0"/>
    <m/>
    <x v="18"/>
    <s v="TRANSPORTATION"/>
    <x v="9"/>
    <s v="LIQUEFIED PIPELINE GAS"/>
    <n v="33153.2735860397"/>
  </r>
  <r>
    <n v="100677"/>
    <s v="REFERENCE ELECTRIFICATION - MODERATE TECHNOLOGY ADVANCEMENT"/>
    <x v="0"/>
    <m/>
    <x v="18"/>
    <s v="TRANSPORTATION"/>
    <x v="10"/>
    <s v="DIESEL FUEL"/>
    <n v="1866990.18916721"/>
  </r>
  <r>
    <n v="100678"/>
    <s v="REFERENCE ELECTRIFICATION - MODERATE TECHNOLOGY ADVANCEMENT"/>
    <x v="0"/>
    <m/>
    <x v="18"/>
    <s v="TRANSPORTATION"/>
    <x v="10"/>
    <s v="RESIDUAL FUEL OIL"/>
    <n v="484369.323692992"/>
  </r>
  <r>
    <n v="100679"/>
    <s v="REFERENCE ELECTRIFICATION - MODERATE TECHNOLOGY ADVANCEMENT"/>
    <x v="0"/>
    <m/>
    <x v="18"/>
    <s v="TRANSPORTATION"/>
    <x v="10"/>
    <s v="JET FUEL"/>
    <n v="7123847.44573542"/>
  </r>
  <r>
    <n v="100680"/>
    <s v="REFERENCE ELECTRIFICATION - MODERATE TECHNOLOGY ADVANCEMENT"/>
    <x v="0"/>
    <m/>
    <x v="18"/>
    <s v="TRANSPORTATION"/>
    <x v="11"/>
    <s v="GASOLINE FUEL"/>
    <n v="296164.309263665"/>
  </r>
  <r>
    <n v="100681"/>
    <s v="REFERENCE ELECTRIFICATION - MODERATE TECHNOLOGY ADVANCEMENT"/>
    <x v="0"/>
    <m/>
    <x v="18"/>
    <s v="TRANSPORTATION"/>
    <x v="12"/>
    <s v="LUBRICANTS"/>
    <n v="2025749.067148"/>
  </r>
  <r>
    <n v="100682"/>
    <s v="REFERENCE ELECTRIFICATION - MODERATE TECHNOLOGY ADVANCEMENT"/>
    <x v="0"/>
    <m/>
    <x v="18"/>
    <s v="TRANSPORTATION"/>
    <x v="13"/>
    <s v="DIESEL FUEL"/>
    <n v="16882332.5591197"/>
  </r>
  <r>
    <n v="100683"/>
    <s v="REFERENCE ELECTRIFICATION - MODERATE TECHNOLOGY ADVANCEMENT"/>
    <x v="0"/>
    <m/>
    <x v="18"/>
    <s v="TRANSPORTATION"/>
    <x v="13"/>
    <s v="RESIDUAL FUEL OIL"/>
    <n v="25345897.2320296"/>
  </r>
  <r>
    <n v="100684"/>
    <s v="REFERENCE ELECTRIFICATION - MODERATE TECHNOLOGY ADVANCEMENT"/>
    <x v="0"/>
    <m/>
    <x v="18"/>
    <s v="TRANSPORTATION"/>
    <x v="13"/>
    <s v="LIQUEFIED PIPELINE GAS"/>
    <n v="14594.9356016521"/>
  </r>
  <r>
    <n v="100685"/>
    <s v="REFERENCE ELECTRIFICATION - MODERATE TECHNOLOGY ADVANCEMENT"/>
    <x v="0"/>
    <m/>
    <x v="18"/>
    <s v="TRANSPORTATION"/>
    <x v="14"/>
    <s v="GASOLINE FUEL"/>
    <n v="3059717.90364931"/>
  </r>
  <r>
    <n v="100686"/>
    <s v="REFERENCE ELECTRIFICATION - MODERATE TECHNOLOGY ADVANCEMENT"/>
    <x v="0"/>
    <m/>
    <x v="18"/>
    <s v="TRANSPORTATION"/>
    <x v="14"/>
    <s v="DIESEL FUEL"/>
    <n v="789593.299177033"/>
  </r>
  <r>
    <n v="100838"/>
    <s v="REFERENCE ELECTRIFICATION - MODERATE TECHNOLOGY ADVANCEMENT"/>
    <x v="0"/>
    <m/>
    <x v="19"/>
    <s v="TRANSPORTATION"/>
    <x v="5"/>
    <s v="GASOLINE FUEL"/>
    <n v="67792.6762786402"/>
  </r>
  <r>
    <n v="100839"/>
    <s v="REFERENCE ELECTRIFICATION - MODERATE TECHNOLOGY ADVANCEMENT"/>
    <x v="0"/>
    <m/>
    <x v="19"/>
    <s v="TRANSPORTATION"/>
    <x v="5"/>
    <s v="DIESEL FUEL"/>
    <n v="690666.534381441"/>
  </r>
  <r>
    <n v="100840"/>
    <s v="REFERENCE ELECTRIFICATION - MODERATE TECHNOLOGY ADVANCEMENT"/>
    <x v="0"/>
    <m/>
    <x v="19"/>
    <s v="TRANSPORTATION"/>
    <x v="5"/>
    <s v="LPG FUEL"/>
    <n v="523.1875921143391"/>
  </r>
  <r>
    <n v="100841"/>
    <s v="REFERENCE ELECTRIFICATION - MODERATE TECHNOLOGY ADVANCEMENT"/>
    <x v="0"/>
    <m/>
    <x v="19"/>
    <s v="TRANSPORTATION"/>
    <x v="5"/>
    <s v="COMPRESSED PIPELINE GAS"/>
    <n v="6521.17804479195"/>
  </r>
  <r>
    <n v="100842"/>
    <s v="REFERENCE ELECTRIFICATION - MODERATE TECHNOLOGY ADVANCEMENT"/>
    <x v="0"/>
    <m/>
    <x v="19"/>
    <s v="TRANSPORTATION"/>
    <x v="6"/>
    <s v="ELECTRICITY"/>
    <n v="114721.774501958"/>
  </r>
  <r>
    <n v="100843"/>
    <s v="REFERENCE ELECTRIFICATION - MODERATE TECHNOLOGY ADVANCEMENT"/>
    <x v="0"/>
    <m/>
    <x v="19"/>
    <s v="TRANSPORTATION"/>
    <x v="6"/>
    <s v="DIESEL FUEL"/>
    <n v="105274.435390637"/>
  </r>
  <r>
    <n v="100844"/>
    <s v="REFERENCE ELECTRIFICATION - MODERATE TECHNOLOGY ADVANCEMENT"/>
    <x v="0"/>
    <m/>
    <x v="19"/>
    <s v="TRANSPORTATION"/>
    <x v="7"/>
    <s v="DIESEL FUEL"/>
    <n v="398184.176012945"/>
  </r>
  <r>
    <n v="100845"/>
    <s v="REFERENCE ELECTRIFICATION - MODERATE TECHNOLOGY ADVANCEMENT"/>
    <x v="0"/>
    <m/>
    <x v="19"/>
    <s v="TRANSPORTATION"/>
    <x v="7"/>
    <s v="LIQUEFIED PIPELINE GAS"/>
    <n v="0"/>
  </r>
  <r>
    <n v="100846"/>
    <s v="REFERENCE ELECTRIFICATION - MODERATE TECHNOLOGY ADVANCEMENT"/>
    <x v="0"/>
    <m/>
    <x v="19"/>
    <s v="TRANSPORTATION"/>
    <x v="8"/>
    <s v="GASOLINE FUEL"/>
    <n v="31888.0457943915"/>
  </r>
  <r>
    <n v="100847"/>
    <s v="REFERENCE ELECTRIFICATION - MODERATE TECHNOLOGY ADVANCEMENT"/>
    <x v="0"/>
    <m/>
    <x v="19"/>
    <s v="TRANSPORTATION"/>
    <x v="8"/>
    <s v="JET FUEL"/>
    <n v="3457035.10221568"/>
  </r>
  <r>
    <n v="100848"/>
    <s v="REFERENCE ELECTRIFICATION - MODERATE TECHNOLOGY ADVANCEMENT"/>
    <x v="0"/>
    <m/>
    <x v="19"/>
    <s v="TRANSPORTATION"/>
    <x v="9"/>
    <s v="DIESEL FUEL"/>
    <n v="616368.218519058"/>
  </r>
  <r>
    <n v="100849"/>
    <s v="REFERENCE ELECTRIFICATION - MODERATE TECHNOLOGY ADVANCEMENT"/>
    <x v="0"/>
    <m/>
    <x v="19"/>
    <s v="TRANSPORTATION"/>
    <x v="9"/>
    <s v="RESIDUAL FUEL OIL"/>
    <n v="19591.7284256944"/>
  </r>
  <r>
    <n v="100850"/>
    <s v="REFERENCE ELECTRIFICATION - MODERATE TECHNOLOGY ADVANCEMENT"/>
    <x v="0"/>
    <m/>
    <x v="19"/>
    <s v="TRANSPORTATION"/>
    <x v="9"/>
    <s v="LIQUEFIED PIPELINE GAS"/>
    <n v="2486.98625619848"/>
  </r>
  <r>
    <n v="100851"/>
    <s v="REFERENCE ELECTRIFICATION - MODERATE TECHNOLOGY ADVANCEMENT"/>
    <x v="0"/>
    <m/>
    <x v="19"/>
    <s v="TRANSPORTATION"/>
    <x v="10"/>
    <s v="DIESEL FUEL"/>
    <n v="601913.030975943"/>
  </r>
  <r>
    <n v="100852"/>
    <s v="REFERENCE ELECTRIFICATION - MODERATE TECHNOLOGY ADVANCEMENT"/>
    <x v="0"/>
    <m/>
    <x v="19"/>
    <s v="TRANSPORTATION"/>
    <x v="10"/>
    <s v="RESIDUAL FUEL OIL"/>
    <n v="156159.474981421"/>
  </r>
  <r>
    <n v="100853"/>
    <s v="REFERENCE ELECTRIFICATION - MODERATE TECHNOLOGY ADVANCEMENT"/>
    <x v="0"/>
    <m/>
    <x v="19"/>
    <s v="TRANSPORTATION"/>
    <x v="10"/>
    <s v="JET FUEL"/>
    <n v="2296710.84141342"/>
  </r>
  <r>
    <n v="100854"/>
    <s v="REFERENCE ELECTRIFICATION - MODERATE TECHNOLOGY ADVANCEMENT"/>
    <x v="0"/>
    <m/>
    <x v="19"/>
    <s v="TRANSPORTATION"/>
    <x v="11"/>
    <s v="GASOLINE FUEL"/>
    <n v="95482.6426459721"/>
  </r>
  <r>
    <n v="100855"/>
    <s v="REFERENCE ELECTRIFICATION - MODERATE TECHNOLOGY ADVANCEMENT"/>
    <x v="0"/>
    <m/>
    <x v="19"/>
    <s v="TRANSPORTATION"/>
    <x v="12"/>
    <s v="LUBRICANTS"/>
    <n v="653096.501566317"/>
  </r>
  <r>
    <n v="100856"/>
    <s v="REFERENCE ELECTRIFICATION - MODERATE TECHNOLOGY ADVANCEMENT"/>
    <x v="0"/>
    <m/>
    <x v="19"/>
    <s v="TRANSPORTATION"/>
    <x v="13"/>
    <s v="DIESEL FUEL"/>
    <n v="1266424.83548841"/>
  </r>
  <r>
    <n v="100857"/>
    <s v="REFERENCE ELECTRIFICATION - MODERATE TECHNOLOGY ADVANCEMENT"/>
    <x v="0"/>
    <m/>
    <x v="19"/>
    <s v="TRANSPORTATION"/>
    <x v="13"/>
    <s v="RESIDUAL FUEL OIL"/>
    <n v="1901317.46427658"/>
  </r>
  <r>
    <n v="100858"/>
    <s v="REFERENCE ELECTRIFICATION - MODERATE TECHNOLOGY ADVANCEMENT"/>
    <x v="0"/>
    <m/>
    <x v="19"/>
    <s v="TRANSPORTATION"/>
    <x v="13"/>
    <s v="LIQUEFIED PIPELINE GAS"/>
    <n v="1094.83620545679"/>
  </r>
  <r>
    <n v="100859"/>
    <s v="REFERENCE ELECTRIFICATION - MODERATE TECHNOLOGY ADVANCEMENT"/>
    <x v="0"/>
    <m/>
    <x v="19"/>
    <s v="TRANSPORTATION"/>
    <x v="14"/>
    <s v="GASOLINE FUEL"/>
    <n v="986445.503571935"/>
  </r>
  <r>
    <n v="100860"/>
    <s v="REFERENCE ELECTRIFICATION - MODERATE TECHNOLOGY ADVANCEMENT"/>
    <x v="0"/>
    <m/>
    <x v="19"/>
    <s v="TRANSPORTATION"/>
    <x v="14"/>
    <s v="DIESEL FUEL"/>
    <n v="254562.931665933"/>
  </r>
  <r>
    <n v="101012"/>
    <s v="REFERENCE ELECTRIFICATION - MODERATE TECHNOLOGY ADVANCEMENT"/>
    <x v="0"/>
    <m/>
    <x v="20"/>
    <s v="TRANSPORTATION"/>
    <x v="5"/>
    <s v="GASOLINE FUEL"/>
    <n v="262354.429491377"/>
  </r>
  <r>
    <n v="101013"/>
    <s v="REFERENCE ELECTRIFICATION - MODERATE TECHNOLOGY ADVANCEMENT"/>
    <x v="0"/>
    <m/>
    <x v="20"/>
    <s v="TRANSPORTATION"/>
    <x v="5"/>
    <s v="DIESEL FUEL"/>
    <n v="2672846.60442769"/>
  </r>
  <r>
    <n v="101014"/>
    <s v="REFERENCE ELECTRIFICATION - MODERATE TECHNOLOGY ADVANCEMENT"/>
    <x v="0"/>
    <m/>
    <x v="20"/>
    <s v="TRANSPORTATION"/>
    <x v="5"/>
    <s v="LPG FUEL"/>
    <n v="2024.71107176767"/>
  </r>
  <r>
    <n v="101015"/>
    <s v="REFERENCE ELECTRIFICATION - MODERATE TECHNOLOGY ADVANCEMENT"/>
    <x v="0"/>
    <m/>
    <x v="20"/>
    <s v="TRANSPORTATION"/>
    <x v="5"/>
    <s v="COMPRESSED PIPELINE GAS"/>
    <n v="25236.6485506656"/>
  </r>
  <r>
    <n v="101016"/>
    <s v="REFERENCE ELECTRIFICATION - MODERATE TECHNOLOGY ADVANCEMENT"/>
    <x v="0"/>
    <m/>
    <x v="20"/>
    <s v="TRANSPORTATION"/>
    <x v="6"/>
    <s v="ELECTRICITY"/>
    <n v="443967.805253658"/>
  </r>
  <r>
    <n v="101017"/>
    <s v="REFERENCE ELECTRIFICATION - MODERATE TECHNOLOGY ADVANCEMENT"/>
    <x v="0"/>
    <m/>
    <x v="20"/>
    <s v="TRANSPORTATION"/>
    <x v="6"/>
    <s v="DIESEL FUEL"/>
    <n v="407407.052694271"/>
  </r>
  <r>
    <n v="101018"/>
    <s v="REFERENCE ELECTRIFICATION - MODERATE TECHNOLOGY ADVANCEMENT"/>
    <x v="0"/>
    <m/>
    <x v="20"/>
    <s v="TRANSPORTATION"/>
    <x v="7"/>
    <s v="DIESEL FUEL"/>
    <n v="80203.1006529241"/>
  </r>
  <r>
    <n v="101019"/>
    <s v="REFERENCE ELECTRIFICATION - MODERATE TECHNOLOGY ADVANCEMENT"/>
    <x v="0"/>
    <m/>
    <x v="20"/>
    <s v="TRANSPORTATION"/>
    <x v="7"/>
    <s v="LIQUEFIED PIPELINE GAS"/>
    <n v="0"/>
  </r>
  <r>
    <n v="101020"/>
    <s v="REFERENCE ELECTRIFICATION - MODERATE TECHNOLOGY ADVANCEMENT"/>
    <x v="0"/>
    <m/>
    <x v="20"/>
    <s v="TRANSPORTATION"/>
    <x v="8"/>
    <s v="GASOLINE FUEL"/>
    <n v="56174.0784534277"/>
  </r>
  <r>
    <n v="101021"/>
    <s v="REFERENCE ELECTRIFICATION - MODERATE TECHNOLOGY ADVANCEMENT"/>
    <x v="0"/>
    <m/>
    <x v="20"/>
    <s v="TRANSPORTATION"/>
    <x v="8"/>
    <s v="JET FUEL"/>
    <n v="6089923.55004308"/>
  </r>
  <r>
    <n v="101022"/>
    <s v="REFERENCE ELECTRIFICATION - MODERATE TECHNOLOGY ADVANCEMENT"/>
    <x v="0"/>
    <m/>
    <x v="20"/>
    <s v="TRANSPORTATION"/>
    <x v="9"/>
    <s v="DIESEL FUEL"/>
    <n v="757369.826428095"/>
  </r>
  <r>
    <n v="101023"/>
    <s v="REFERENCE ELECTRIFICATION - MODERATE TECHNOLOGY ADVANCEMENT"/>
    <x v="0"/>
    <m/>
    <x v="20"/>
    <s v="TRANSPORTATION"/>
    <x v="9"/>
    <s v="RESIDUAL FUEL OIL"/>
    <n v="24073.5708159095"/>
  </r>
  <r>
    <n v="101024"/>
    <s v="REFERENCE ELECTRIFICATION - MODERATE TECHNOLOGY ADVANCEMENT"/>
    <x v="0"/>
    <m/>
    <x v="20"/>
    <s v="TRANSPORTATION"/>
    <x v="9"/>
    <s v="LIQUEFIED PIPELINE GAS"/>
    <n v="3055.91413151011"/>
  </r>
  <r>
    <n v="101025"/>
    <s v="REFERENCE ELECTRIFICATION - MODERATE TECHNOLOGY ADVANCEMENT"/>
    <x v="0"/>
    <m/>
    <x v="20"/>
    <s v="TRANSPORTATION"/>
    <x v="10"/>
    <s v="DIESEL FUEL"/>
    <n v="2329374.77193055"/>
  </r>
  <r>
    <n v="101026"/>
    <s v="REFERENCE ELECTRIFICATION - MODERATE TECHNOLOGY ADVANCEMENT"/>
    <x v="0"/>
    <m/>
    <x v="20"/>
    <s v="TRANSPORTATION"/>
    <x v="10"/>
    <s v="RESIDUAL FUEL OIL"/>
    <n v="604329.733200577"/>
  </r>
  <r>
    <n v="101027"/>
    <s v="REFERENCE ELECTRIFICATION - MODERATE TECHNOLOGY ADVANCEMENT"/>
    <x v="0"/>
    <m/>
    <x v="20"/>
    <s v="TRANSPORTATION"/>
    <x v="10"/>
    <s v="JET FUEL"/>
    <n v="8888161.606558779"/>
  </r>
  <r>
    <n v="101028"/>
    <s v="REFERENCE ELECTRIFICATION - MODERATE TECHNOLOGY ADVANCEMENT"/>
    <x v="0"/>
    <m/>
    <x v="20"/>
    <s v="TRANSPORTATION"/>
    <x v="11"/>
    <s v="GASOLINE FUEL"/>
    <n v="369513.28097377"/>
  </r>
  <r>
    <n v="101029"/>
    <s v="REFERENCE ELECTRIFICATION - MODERATE TECHNOLOGY ADVANCEMENT"/>
    <x v="0"/>
    <m/>
    <x v="20"/>
    <s v="TRANSPORTATION"/>
    <x v="12"/>
    <s v="LUBRICANTS"/>
    <n v="2527452.36619654"/>
  </r>
  <r>
    <n v="101030"/>
    <s v="REFERENCE ELECTRIFICATION - MODERATE TECHNOLOGY ADVANCEMENT"/>
    <x v="0"/>
    <m/>
    <x v="20"/>
    <s v="TRANSPORTATION"/>
    <x v="13"/>
    <s v="DIESEL FUEL"/>
    <n v="1556134.67570186"/>
  </r>
  <r>
    <n v="101031"/>
    <s v="REFERENCE ELECTRIFICATION - MODERATE TECHNOLOGY ADVANCEMENT"/>
    <x v="0"/>
    <m/>
    <x v="20"/>
    <s v="TRANSPORTATION"/>
    <x v="13"/>
    <s v="RESIDUAL FUEL OIL"/>
    <n v="2336266.59298517"/>
  </r>
  <r>
    <n v="101032"/>
    <s v="REFERENCE ELECTRIFICATION - MODERATE TECHNOLOGY ADVANCEMENT"/>
    <x v="0"/>
    <m/>
    <x v="20"/>
    <s v="TRANSPORTATION"/>
    <x v="13"/>
    <s v="LIQUEFIED PIPELINE GAS"/>
    <n v="1345.29309263593"/>
  </r>
  <r>
    <n v="101033"/>
    <s v="REFERENCE ELECTRIFICATION - MODERATE TECHNOLOGY ADVANCEMENT"/>
    <x v="0"/>
    <m/>
    <x v="20"/>
    <s v="TRANSPORTATION"/>
    <x v="14"/>
    <s v="GASOLINE FUEL"/>
    <n v="3817497.13273217"/>
  </r>
  <r>
    <n v="101034"/>
    <s v="REFERENCE ELECTRIFICATION - MODERATE TECHNOLOGY ADVANCEMENT"/>
    <x v="0"/>
    <m/>
    <x v="20"/>
    <s v="TRANSPORTATION"/>
    <x v="14"/>
    <s v="DIESEL FUEL"/>
    <n v="985146.4254393351"/>
  </r>
  <r>
    <n v="101186"/>
    <s v="REFERENCE ELECTRIFICATION - MODERATE TECHNOLOGY ADVANCEMENT"/>
    <x v="0"/>
    <m/>
    <x v="21"/>
    <s v="TRANSPORTATION"/>
    <x v="5"/>
    <s v="GASOLINE FUEL"/>
    <n v="309883.602196654"/>
  </r>
  <r>
    <n v="101187"/>
    <s v="REFERENCE ELECTRIFICATION - MODERATE TECHNOLOGY ADVANCEMENT"/>
    <x v="0"/>
    <m/>
    <x v="21"/>
    <s v="TRANSPORTATION"/>
    <x v="5"/>
    <s v="DIESEL FUEL"/>
    <n v="3157070.13411173"/>
  </r>
  <r>
    <n v="101188"/>
    <s v="REFERENCE ELECTRIFICATION - MODERATE TECHNOLOGY ADVANCEMENT"/>
    <x v="0"/>
    <m/>
    <x v="21"/>
    <s v="TRANSPORTATION"/>
    <x v="5"/>
    <s v="LPG FUEL"/>
    <n v="2391.51578855823"/>
  </r>
  <r>
    <n v="101189"/>
    <s v="REFERENCE ELECTRIFICATION - MODERATE TECHNOLOGY ADVANCEMENT"/>
    <x v="0"/>
    <m/>
    <x v="21"/>
    <s v="TRANSPORTATION"/>
    <x v="5"/>
    <s v="COMPRESSED PIPELINE GAS"/>
    <n v="29808.6202524294"/>
  </r>
  <r>
    <n v="101190"/>
    <s v="REFERENCE ELECTRIFICATION - MODERATE TECHNOLOGY ADVANCEMENT"/>
    <x v="0"/>
    <m/>
    <x v="21"/>
    <s v="TRANSPORTATION"/>
    <x v="6"/>
    <s v="ELECTRICITY"/>
    <n v="524398.779994177"/>
  </r>
  <r>
    <n v="101191"/>
    <s v="REFERENCE ELECTRIFICATION - MODERATE TECHNOLOGY ADVANCEMENT"/>
    <x v="0"/>
    <m/>
    <x v="21"/>
    <s v="TRANSPORTATION"/>
    <x v="6"/>
    <s v="DIESEL FUEL"/>
    <n v="481214.535977073"/>
  </r>
  <r>
    <n v="101192"/>
    <s v="REFERENCE ELECTRIFICATION - MODERATE TECHNOLOGY ADVANCEMENT"/>
    <x v="0"/>
    <m/>
    <x v="21"/>
    <s v="TRANSPORTATION"/>
    <x v="7"/>
    <s v="DIESEL FUEL"/>
    <n v="2280074.47156663"/>
  </r>
  <r>
    <n v="101193"/>
    <s v="REFERENCE ELECTRIFICATION - MODERATE TECHNOLOGY ADVANCEMENT"/>
    <x v="0"/>
    <m/>
    <x v="21"/>
    <s v="TRANSPORTATION"/>
    <x v="7"/>
    <s v="LIQUEFIED PIPELINE GAS"/>
    <n v="0"/>
  </r>
  <r>
    <n v="101194"/>
    <s v="REFERENCE ELECTRIFICATION - MODERATE TECHNOLOGY ADVANCEMENT"/>
    <x v="0"/>
    <m/>
    <x v="21"/>
    <s v="TRANSPORTATION"/>
    <x v="8"/>
    <s v="GASOLINE FUEL"/>
    <n v="180574.330606729"/>
  </r>
  <r>
    <n v="101195"/>
    <s v="REFERENCE ELECTRIFICATION - MODERATE TECHNOLOGY ADVANCEMENT"/>
    <x v="0"/>
    <m/>
    <x v="21"/>
    <s v="TRANSPORTATION"/>
    <x v="8"/>
    <s v="JET FUEL"/>
    <n v="19576357.9709972"/>
  </r>
  <r>
    <n v="101196"/>
    <s v="REFERENCE ELECTRIFICATION - MODERATE TECHNOLOGY ADVANCEMENT"/>
    <x v="0"/>
    <m/>
    <x v="21"/>
    <s v="TRANSPORTATION"/>
    <x v="9"/>
    <s v="DIESEL FUEL"/>
    <n v="588560.925242093"/>
  </r>
  <r>
    <n v="101197"/>
    <s v="REFERENCE ELECTRIFICATION - MODERATE TECHNOLOGY ADVANCEMENT"/>
    <x v="0"/>
    <m/>
    <x v="21"/>
    <s v="TRANSPORTATION"/>
    <x v="9"/>
    <s v="RESIDUAL FUEL OIL"/>
    <n v="18707.8526485738"/>
  </r>
  <r>
    <n v="101198"/>
    <s v="REFERENCE ELECTRIFICATION - MODERATE TECHNOLOGY ADVANCEMENT"/>
    <x v="0"/>
    <m/>
    <x v="21"/>
    <s v="TRANSPORTATION"/>
    <x v="9"/>
    <s v="LIQUEFIED PIPELINE GAS"/>
    <n v="2374.78651240238"/>
  </r>
  <r>
    <n v="101199"/>
    <s v="REFERENCE ELECTRIFICATION - MODERATE TECHNOLOGY ADVANCEMENT"/>
    <x v="0"/>
    <m/>
    <x v="21"/>
    <s v="TRANSPORTATION"/>
    <x v="10"/>
    <s v="DIESEL FUEL"/>
    <n v="2751373.57730632"/>
  </r>
  <r>
    <n v="101200"/>
    <s v="REFERENCE ELECTRIFICATION - MODERATE TECHNOLOGY ADVANCEMENT"/>
    <x v="0"/>
    <m/>
    <x v="21"/>
    <s v="TRANSPORTATION"/>
    <x v="10"/>
    <s v="RESIDUAL FUEL OIL"/>
    <n v="713812.513102215"/>
  </r>
  <r>
    <n v="101201"/>
    <s v="REFERENCE ELECTRIFICATION - MODERATE TECHNOLOGY ADVANCEMENT"/>
    <x v="0"/>
    <m/>
    <x v="21"/>
    <s v="TRANSPORTATION"/>
    <x v="10"/>
    <s v="JET FUEL"/>
    <n v="10498376.3410671"/>
  </r>
  <r>
    <n v="101202"/>
    <s v="REFERENCE ELECTRIFICATION - MODERATE TECHNOLOGY ADVANCEMENT"/>
    <x v="0"/>
    <m/>
    <x v="21"/>
    <s v="TRANSPORTATION"/>
    <x v="11"/>
    <s v="GASOLINE FUEL"/>
    <n v="436455.777741766"/>
  </r>
  <r>
    <n v="101203"/>
    <s v="REFERENCE ELECTRIFICATION - MODERATE TECHNOLOGY ADVANCEMENT"/>
    <x v="0"/>
    <m/>
    <x v="21"/>
    <s v="TRANSPORTATION"/>
    <x v="12"/>
    <s v="LUBRICANTS"/>
    <n v="2985335.69696479"/>
  </r>
  <r>
    <n v="101204"/>
    <s v="REFERENCE ELECTRIFICATION - MODERATE TECHNOLOGY ADVANCEMENT"/>
    <x v="0"/>
    <m/>
    <x v="21"/>
    <s v="TRANSPORTATION"/>
    <x v="13"/>
    <s v="DIESEL FUEL"/>
    <n v="1209290.40552336"/>
  </r>
  <r>
    <n v="101205"/>
    <s v="REFERENCE ELECTRIFICATION - MODERATE TECHNOLOGY ADVANCEMENT"/>
    <x v="0"/>
    <m/>
    <x v="21"/>
    <s v="TRANSPORTATION"/>
    <x v="13"/>
    <s v="RESIDUAL FUEL OIL"/>
    <n v="1815540.01704092"/>
  </r>
  <r>
    <n v="101206"/>
    <s v="REFERENCE ELECTRIFICATION - MODERATE TECHNOLOGY ADVANCEMENT"/>
    <x v="0"/>
    <m/>
    <x v="21"/>
    <s v="TRANSPORTATION"/>
    <x v="13"/>
    <s v="LIQUEFIED PIPELINE GAS"/>
    <n v="1045.44295229957"/>
  </r>
  <r>
    <n v="101207"/>
    <s v="REFERENCE ELECTRIFICATION - MODERATE TECHNOLOGY ADVANCEMENT"/>
    <x v="0"/>
    <m/>
    <x v="21"/>
    <s v="TRANSPORTATION"/>
    <x v="14"/>
    <s v="GASOLINE FUEL"/>
    <n v="4509090.10821685"/>
  </r>
  <r>
    <n v="101208"/>
    <s v="REFERENCE ELECTRIFICATION - MODERATE TECHNOLOGY ADVANCEMENT"/>
    <x v="0"/>
    <m/>
    <x v="21"/>
    <s v="TRANSPORTATION"/>
    <x v="14"/>
    <s v="DIESEL FUEL"/>
    <n v="1163619.4730851"/>
  </r>
  <r>
    <n v="101360"/>
    <s v="REFERENCE ELECTRIFICATION - MODERATE TECHNOLOGY ADVANCEMENT"/>
    <x v="0"/>
    <m/>
    <x v="22"/>
    <s v="TRANSPORTATION"/>
    <x v="5"/>
    <s v="GASOLINE FUEL"/>
    <n v="471139.141397582"/>
  </r>
  <r>
    <n v="101361"/>
    <s v="REFERENCE ELECTRIFICATION - MODERATE TECHNOLOGY ADVANCEMENT"/>
    <x v="0"/>
    <m/>
    <x v="22"/>
    <s v="TRANSPORTATION"/>
    <x v="5"/>
    <s v="DIESEL FUEL"/>
    <n v="4799929.07586452"/>
  </r>
  <r>
    <n v="101362"/>
    <s v="REFERENCE ELECTRIFICATION - MODERATE TECHNOLOGY ADVANCEMENT"/>
    <x v="0"/>
    <m/>
    <x v="22"/>
    <s v="TRANSPORTATION"/>
    <x v="5"/>
    <s v="LPG FUEL"/>
    <n v="3635.99973432945"/>
  </r>
  <r>
    <n v="101363"/>
    <s v="REFERENCE ELECTRIFICATION - MODERATE TECHNOLOGY ADVANCEMENT"/>
    <x v="0"/>
    <m/>
    <x v="22"/>
    <s v="TRANSPORTATION"/>
    <x v="5"/>
    <s v="COMPRESSED PIPELINE GAS"/>
    <n v="45320.26752117"/>
  </r>
  <r>
    <n v="101364"/>
    <s v="REFERENCE ELECTRIFICATION - MODERATE TECHNOLOGY ADVANCEMENT"/>
    <x v="0"/>
    <m/>
    <x v="22"/>
    <s v="TRANSPORTATION"/>
    <x v="6"/>
    <s v="ELECTRICITY"/>
    <n v="797282.557725037"/>
  </r>
  <r>
    <n v="101365"/>
    <s v="REFERENCE ELECTRIFICATION - MODERATE TECHNOLOGY ADVANCEMENT"/>
    <x v="0"/>
    <m/>
    <x v="22"/>
    <s v="TRANSPORTATION"/>
    <x v="6"/>
    <s v="DIESEL FUEL"/>
    <n v="731626.332278134"/>
  </r>
  <r>
    <n v="101366"/>
    <s v="REFERENCE ELECTRIFICATION - MODERATE TECHNOLOGY ADVANCEMENT"/>
    <x v="0"/>
    <m/>
    <x v="22"/>
    <s v="TRANSPORTATION"/>
    <x v="7"/>
    <s v="DIESEL FUEL"/>
    <n v="5414431.85784195"/>
  </r>
  <r>
    <n v="101367"/>
    <s v="REFERENCE ELECTRIFICATION - MODERATE TECHNOLOGY ADVANCEMENT"/>
    <x v="0"/>
    <m/>
    <x v="22"/>
    <s v="TRANSPORTATION"/>
    <x v="7"/>
    <s v="LIQUEFIED PIPELINE GAS"/>
    <n v="0"/>
  </r>
  <r>
    <n v="101368"/>
    <s v="REFERENCE ELECTRIFICATION - MODERATE TECHNOLOGY ADVANCEMENT"/>
    <x v="0"/>
    <m/>
    <x v="22"/>
    <s v="TRANSPORTATION"/>
    <x v="8"/>
    <s v="GASOLINE FUEL"/>
    <n v="111388.434321624"/>
  </r>
  <r>
    <n v="101369"/>
    <s v="REFERENCE ELECTRIFICATION - MODERATE TECHNOLOGY ADVANCEMENT"/>
    <x v="0"/>
    <m/>
    <x v="22"/>
    <s v="TRANSPORTATION"/>
    <x v="8"/>
    <s v="JET FUEL"/>
    <n v="12075802.0078617"/>
  </r>
  <r>
    <n v="101370"/>
    <s v="REFERENCE ELECTRIFICATION - MODERATE TECHNOLOGY ADVANCEMENT"/>
    <x v="0"/>
    <m/>
    <x v="22"/>
    <s v="TRANSPORTATION"/>
    <x v="9"/>
    <s v="DIESEL FUEL"/>
    <n v="1862448.20118889"/>
  </r>
  <r>
    <n v="101371"/>
    <s v="REFERENCE ELECTRIFICATION - MODERATE TECHNOLOGY ADVANCEMENT"/>
    <x v="0"/>
    <m/>
    <x v="22"/>
    <s v="TRANSPORTATION"/>
    <x v="9"/>
    <s v="RESIDUAL FUEL OIL"/>
    <n v="59199.319932956"/>
  </r>
  <r>
    <n v="101372"/>
    <s v="REFERENCE ELECTRIFICATION - MODERATE TECHNOLOGY ADVANCEMENT"/>
    <x v="0"/>
    <m/>
    <x v="22"/>
    <s v="TRANSPORTATION"/>
    <x v="9"/>
    <s v="LIQUEFIED PIPELINE GAS"/>
    <n v="7514.79868700458"/>
  </r>
  <r>
    <n v="101373"/>
    <s v="REFERENCE ELECTRIFICATION - MODERATE TECHNOLOGY ADVANCEMENT"/>
    <x v="0"/>
    <m/>
    <x v="22"/>
    <s v="TRANSPORTATION"/>
    <x v="10"/>
    <s v="DIESEL FUEL"/>
    <n v="4183118.35698059"/>
  </r>
  <r>
    <n v="101374"/>
    <s v="REFERENCE ELECTRIFICATION - MODERATE TECHNOLOGY ADVANCEMENT"/>
    <x v="0"/>
    <m/>
    <x v="22"/>
    <s v="TRANSPORTATION"/>
    <x v="10"/>
    <s v="RESIDUAL FUEL OIL"/>
    <n v="1085262.37644677"/>
  </r>
  <r>
    <n v="101375"/>
    <s v="REFERENCE ELECTRIFICATION - MODERATE TECHNOLOGY ADVANCEMENT"/>
    <x v="0"/>
    <m/>
    <x v="22"/>
    <s v="TRANSPORTATION"/>
    <x v="10"/>
    <s v="JET FUEL"/>
    <n v="15961464.176669"/>
  </r>
  <r>
    <n v="101376"/>
    <s v="REFERENCE ELECTRIFICATION - MODERATE TECHNOLOGY ADVANCEMENT"/>
    <x v="0"/>
    <m/>
    <x v="22"/>
    <s v="TRANSPORTATION"/>
    <x v="11"/>
    <s v="GASOLINE FUEL"/>
    <n v="663576.255489553"/>
  </r>
  <r>
    <n v="101377"/>
    <s v="REFERENCE ELECTRIFICATION - MODERATE TECHNOLOGY ADVANCEMENT"/>
    <x v="0"/>
    <m/>
    <x v="22"/>
    <s v="TRANSPORTATION"/>
    <x v="12"/>
    <s v="LUBRICANTS"/>
    <n v="4538828.40873576"/>
  </r>
  <r>
    <n v="101378"/>
    <s v="REFERENCE ELECTRIFICATION - MODERATE TECHNOLOGY ADVANCEMENT"/>
    <x v="0"/>
    <m/>
    <x v="22"/>
    <s v="TRANSPORTATION"/>
    <x v="13"/>
    <s v="DIESEL FUEL"/>
    <n v="3826690.90639269"/>
  </r>
  <r>
    <n v="101379"/>
    <s v="REFERENCE ELECTRIFICATION - MODERATE TECHNOLOGY ADVANCEMENT"/>
    <x v="0"/>
    <m/>
    <x v="22"/>
    <s v="TRANSPORTATION"/>
    <x v="13"/>
    <s v="RESIDUAL FUEL OIL"/>
    <n v="5745113.36703752"/>
  </r>
  <r>
    <n v="101380"/>
    <s v="REFERENCE ELECTRIFICATION - MODERATE TECHNOLOGY ADVANCEMENT"/>
    <x v="0"/>
    <m/>
    <x v="22"/>
    <s v="TRANSPORTATION"/>
    <x v="13"/>
    <s v="LIQUEFIED PIPELINE GAS"/>
    <n v="3308.21035248823"/>
  </r>
  <r>
    <n v="101381"/>
    <s v="REFERENCE ELECTRIFICATION - MODERATE TECHNOLOGY ADVANCEMENT"/>
    <x v="0"/>
    <m/>
    <x v="22"/>
    <s v="TRANSPORTATION"/>
    <x v="14"/>
    <s v="GASOLINE FUEL"/>
    <n v="6855505.83190089"/>
  </r>
  <r>
    <n v="101382"/>
    <s v="REFERENCE ELECTRIFICATION - MODERATE TECHNOLOGY ADVANCEMENT"/>
    <x v="0"/>
    <m/>
    <x v="22"/>
    <s v="TRANSPORTATION"/>
    <x v="14"/>
    <s v="DIESEL FUEL"/>
    <n v="1769137.42959175"/>
  </r>
  <r>
    <n v="101534"/>
    <s v="REFERENCE ELECTRIFICATION - MODERATE TECHNOLOGY ADVANCEMENT"/>
    <x v="0"/>
    <m/>
    <x v="23"/>
    <s v="TRANSPORTATION"/>
    <x v="5"/>
    <s v="GASOLINE FUEL"/>
    <n v="253937.328646434"/>
  </r>
  <r>
    <n v="101535"/>
    <s v="REFERENCE ELECTRIFICATION - MODERATE TECHNOLOGY ADVANCEMENT"/>
    <x v="0"/>
    <m/>
    <x v="23"/>
    <s v="TRANSPORTATION"/>
    <x v="5"/>
    <s v="DIESEL FUEL"/>
    <n v="2587093.83304835"/>
  </r>
  <r>
    <n v="101536"/>
    <s v="REFERENCE ELECTRIFICATION - MODERATE TECHNOLOGY ADVANCEMENT"/>
    <x v="0"/>
    <m/>
    <x v="23"/>
    <s v="TRANSPORTATION"/>
    <x v="5"/>
    <s v="LPG FUEL"/>
    <n v="1959.75239237362"/>
  </r>
  <r>
    <n v="101537"/>
    <s v="REFERENCE ELECTRIFICATION - MODERATE TECHNOLOGY ADVANCEMENT"/>
    <x v="0"/>
    <m/>
    <x v="23"/>
    <s v="TRANSPORTATION"/>
    <x v="5"/>
    <s v="COMPRESSED PIPELINE GAS"/>
    <n v="24426.9827247401"/>
  </r>
  <r>
    <n v="101538"/>
    <s v="REFERENCE ELECTRIFICATION - MODERATE TECHNOLOGY ADVANCEMENT"/>
    <x v="0"/>
    <m/>
    <x v="23"/>
    <s v="TRANSPORTATION"/>
    <x v="6"/>
    <s v="ELECTRICITY"/>
    <n v="429724.01376909"/>
  </r>
  <r>
    <n v="101539"/>
    <s v="REFERENCE ELECTRIFICATION - MODERATE TECHNOLOGY ADVANCEMENT"/>
    <x v="0"/>
    <m/>
    <x v="23"/>
    <s v="TRANSPORTATION"/>
    <x v="6"/>
    <s v="DIESEL FUEL"/>
    <n v="394336.237560268"/>
  </r>
  <r>
    <n v="101540"/>
    <s v="REFERENCE ELECTRIFICATION - MODERATE TECHNOLOGY ADVANCEMENT"/>
    <x v="0"/>
    <m/>
    <x v="23"/>
    <s v="TRANSPORTATION"/>
    <x v="7"/>
    <s v="DIESEL FUEL"/>
    <n v="15555026.9770045"/>
  </r>
  <r>
    <n v="101541"/>
    <s v="REFERENCE ELECTRIFICATION - MODERATE TECHNOLOGY ADVANCEMENT"/>
    <x v="0"/>
    <m/>
    <x v="23"/>
    <s v="TRANSPORTATION"/>
    <x v="7"/>
    <s v="LIQUEFIED PIPELINE GAS"/>
    <n v="0"/>
  </r>
  <r>
    <n v="101542"/>
    <s v="REFERENCE ELECTRIFICATION - MODERATE TECHNOLOGY ADVANCEMENT"/>
    <x v="0"/>
    <m/>
    <x v="23"/>
    <s v="TRANSPORTATION"/>
    <x v="8"/>
    <s v="GASOLINE FUEL"/>
    <n v="167163.47021933"/>
  </r>
  <r>
    <n v="101543"/>
    <s v="REFERENCE ELECTRIFICATION - MODERATE TECHNOLOGY ADVANCEMENT"/>
    <x v="0"/>
    <m/>
    <x v="23"/>
    <s v="TRANSPORTATION"/>
    <x v="8"/>
    <s v="JET FUEL"/>
    <n v="18122464.7029969"/>
  </r>
  <r>
    <n v="101544"/>
    <s v="REFERENCE ELECTRIFICATION - MODERATE TECHNOLOGY ADVANCEMENT"/>
    <x v="0"/>
    <m/>
    <x v="23"/>
    <s v="TRANSPORTATION"/>
    <x v="9"/>
    <s v="DIESEL FUEL"/>
    <n v="1203027.12524746"/>
  </r>
  <r>
    <n v="101545"/>
    <s v="REFERENCE ELECTRIFICATION - MODERATE TECHNOLOGY ADVANCEMENT"/>
    <x v="0"/>
    <m/>
    <x v="23"/>
    <s v="TRANSPORTATION"/>
    <x v="9"/>
    <s v="RESIDUAL FUEL OIL"/>
    <n v="38239.1239821257"/>
  </r>
  <r>
    <n v="101546"/>
    <s v="REFERENCE ELECTRIFICATION - MODERATE TECHNOLOGY ADVANCEMENT"/>
    <x v="0"/>
    <m/>
    <x v="23"/>
    <s v="TRANSPORTATION"/>
    <x v="9"/>
    <s v="LIQUEFIED PIPELINE GAS"/>
    <n v="4854.09830752315"/>
  </r>
  <r>
    <n v="101547"/>
    <s v="REFERENCE ELECTRIFICATION - MODERATE TECHNOLOGY ADVANCEMENT"/>
    <x v="0"/>
    <m/>
    <x v="23"/>
    <s v="TRANSPORTATION"/>
    <x v="10"/>
    <s v="DIESEL FUEL"/>
    <n v="2254641.58599191"/>
  </r>
  <r>
    <n v="101548"/>
    <s v="REFERENCE ELECTRIFICATION - MODERATE TECHNOLOGY ADVANCEMENT"/>
    <x v="0"/>
    <m/>
    <x v="23"/>
    <s v="TRANSPORTATION"/>
    <x v="10"/>
    <s v="RESIDUAL FUEL OIL"/>
    <n v="584941.059954967"/>
  </r>
  <r>
    <n v="101549"/>
    <s v="REFERENCE ELECTRIFICATION - MODERATE TECHNOLOGY ADVANCEMENT"/>
    <x v="0"/>
    <m/>
    <x v="23"/>
    <s v="TRANSPORTATION"/>
    <x v="10"/>
    <s v="JET FUEL"/>
    <n v="8603003.27051089"/>
  </r>
  <r>
    <n v="101550"/>
    <s v="REFERENCE ELECTRIFICATION - MODERATE TECHNOLOGY ADVANCEMENT"/>
    <x v="0"/>
    <m/>
    <x v="23"/>
    <s v="TRANSPORTATION"/>
    <x v="11"/>
    <s v="GASOLINE FUEL"/>
    <n v="357658.209361174"/>
  </r>
  <r>
    <n v="101551"/>
    <s v="REFERENCE ELECTRIFICATION - MODERATE TECHNOLOGY ADVANCEMENT"/>
    <x v="0"/>
    <m/>
    <x v="23"/>
    <s v="TRANSPORTATION"/>
    <x v="12"/>
    <s v="LUBRICANTS"/>
    <n v="2446364.26911996"/>
  </r>
  <r>
    <n v="101552"/>
    <s v="REFERENCE ELECTRIFICATION - MODERATE TECHNOLOGY ADVANCEMENT"/>
    <x v="0"/>
    <m/>
    <x v="23"/>
    <s v="TRANSPORTATION"/>
    <x v="13"/>
    <s v="DIESEL FUEL"/>
    <n v="2471807.24671403"/>
  </r>
  <r>
    <n v="101553"/>
    <s v="REFERENCE ELECTRIFICATION - MODERATE TECHNOLOGY ADVANCEMENT"/>
    <x v="0"/>
    <m/>
    <x v="23"/>
    <s v="TRANSPORTATION"/>
    <x v="13"/>
    <s v="RESIDUAL FUEL OIL"/>
    <n v="3710990.30499531"/>
  </r>
  <r>
    <n v="101554"/>
    <s v="REFERENCE ELECTRIFICATION - MODERATE TECHNOLOGY ADVANCEMENT"/>
    <x v="0"/>
    <m/>
    <x v="23"/>
    <s v="TRANSPORTATION"/>
    <x v="13"/>
    <s v="LIQUEFIED PIPELINE GAS"/>
    <n v="2136.90065985582"/>
  </r>
  <r>
    <n v="101555"/>
    <s v="REFERENCE ELECTRIFICATION - MODERATE TECHNOLOGY ADVANCEMENT"/>
    <x v="0"/>
    <m/>
    <x v="23"/>
    <s v="TRANSPORTATION"/>
    <x v="14"/>
    <s v="GASOLINE FUEL"/>
    <n v="3695020.6096417"/>
  </r>
  <r>
    <n v="101556"/>
    <s v="REFERENCE ELECTRIFICATION - MODERATE TECHNOLOGY ADVANCEMENT"/>
    <x v="0"/>
    <m/>
    <x v="23"/>
    <s v="TRANSPORTATION"/>
    <x v="14"/>
    <s v="DIESEL FUEL"/>
    <n v="953540.0339405"/>
  </r>
  <r>
    <n v="101708"/>
    <s v="REFERENCE ELECTRIFICATION - MODERATE TECHNOLOGY ADVANCEMENT"/>
    <x v="0"/>
    <m/>
    <x v="24"/>
    <s v="TRANSPORTATION"/>
    <x v="5"/>
    <s v="GASOLINE FUEL"/>
    <n v="135747.163729284"/>
  </r>
  <r>
    <n v="101709"/>
    <s v="REFERENCE ELECTRIFICATION - MODERATE TECHNOLOGY ADVANCEMENT"/>
    <x v="0"/>
    <m/>
    <x v="24"/>
    <s v="TRANSPORTATION"/>
    <x v="5"/>
    <s v="DIESEL FUEL"/>
    <n v="1382981.58844859"/>
  </r>
  <r>
    <n v="101710"/>
    <s v="REFERENCE ELECTRIFICATION - MODERATE TECHNOLOGY ADVANCEMENT"/>
    <x v="0"/>
    <m/>
    <x v="24"/>
    <s v="TRANSPORTATION"/>
    <x v="5"/>
    <s v="LPG FUEL"/>
    <n v="1047.62395625104"/>
  </r>
  <r>
    <n v="101711"/>
    <s v="REFERENCE ELECTRIFICATION - MODERATE TECHNOLOGY ADVANCEMENT"/>
    <x v="0"/>
    <m/>
    <x v="24"/>
    <s v="TRANSPORTATION"/>
    <x v="5"/>
    <s v="COMPRESSED PIPELINE GAS"/>
    <n v="13057.9211848154"/>
  </r>
  <r>
    <n v="101712"/>
    <s v="REFERENCE ELECTRIFICATION - MODERATE TECHNOLOGY ADVANCEMENT"/>
    <x v="0"/>
    <m/>
    <x v="24"/>
    <s v="TRANSPORTATION"/>
    <x v="6"/>
    <s v="ELECTRICITY"/>
    <n v="229717.373048129"/>
  </r>
  <r>
    <n v="101713"/>
    <s v="REFERENCE ELECTRIFICATION - MODERATE TECHNOLOGY ADVANCEMENT"/>
    <x v="0"/>
    <m/>
    <x v="24"/>
    <s v="TRANSPORTATION"/>
    <x v="6"/>
    <s v="DIESEL FUEL"/>
    <n v="210800.145413105"/>
  </r>
  <r>
    <n v="101714"/>
    <s v="REFERENCE ELECTRIFICATION - MODERATE TECHNOLOGY ADVANCEMENT"/>
    <x v="0"/>
    <m/>
    <x v="24"/>
    <s v="TRANSPORTATION"/>
    <x v="7"/>
    <s v="DIESEL FUEL"/>
    <n v="4593107.46409619"/>
  </r>
  <r>
    <n v="101715"/>
    <s v="REFERENCE ELECTRIFICATION - MODERATE TECHNOLOGY ADVANCEMENT"/>
    <x v="0"/>
    <m/>
    <x v="24"/>
    <s v="TRANSPORTATION"/>
    <x v="7"/>
    <s v="LIQUEFIED PIPELINE GAS"/>
    <n v="0"/>
  </r>
  <r>
    <n v="101716"/>
    <s v="REFERENCE ELECTRIFICATION - MODERATE TECHNOLOGY ADVANCEMENT"/>
    <x v="0"/>
    <m/>
    <x v="24"/>
    <s v="TRANSPORTATION"/>
    <x v="8"/>
    <s v="GASOLINE FUEL"/>
    <n v="285795.284491166"/>
  </r>
  <r>
    <n v="101717"/>
    <s v="REFERENCE ELECTRIFICATION - MODERATE TECHNOLOGY ADVANCEMENT"/>
    <x v="0"/>
    <m/>
    <x v="24"/>
    <s v="TRANSPORTATION"/>
    <x v="8"/>
    <s v="JET FUEL"/>
    <n v="30983533.3561723"/>
  </r>
  <r>
    <n v="101718"/>
    <s v="REFERENCE ELECTRIFICATION - MODERATE TECHNOLOGY ADVANCEMENT"/>
    <x v="0"/>
    <m/>
    <x v="24"/>
    <s v="TRANSPORTATION"/>
    <x v="9"/>
    <s v="DIESEL FUEL"/>
    <n v="870033.170006813"/>
  </r>
  <r>
    <n v="101719"/>
    <s v="REFERENCE ELECTRIFICATION - MODERATE TECHNOLOGY ADVANCEMENT"/>
    <x v="0"/>
    <m/>
    <x v="24"/>
    <s v="TRANSPORTATION"/>
    <x v="9"/>
    <s v="RESIDUAL FUEL OIL"/>
    <n v="27654.660113843"/>
  </r>
  <r>
    <n v="101720"/>
    <s v="REFERENCE ELECTRIFICATION - MODERATE TECHNOLOGY ADVANCEMENT"/>
    <x v="0"/>
    <m/>
    <x v="24"/>
    <s v="TRANSPORTATION"/>
    <x v="9"/>
    <s v="LIQUEFIED PIPELINE GAS"/>
    <n v="3510.49984608646"/>
  </r>
  <r>
    <n v="101721"/>
    <s v="REFERENCE ELECTRIFICATION - MODERATE TECHNOLOGY ADVANCEMENT"/>
    <x v="0"/>
    <m/>
    <x v="24"/>
    <s v="TRANSPORTATION"/>
    <x v="10"/>
    <s v="DIESEL FUEL"/>
    <n v="1205262.74004653"/>
  </r>
  <r>
    <n v="101722"/>
    <s v="REFERENCE ELECTRIFICATION - MODERATE TECHNOLOGY ADVANCEMENT"/>
    <x v="0"/>
    <m/>
    <x v="24"/>
    <s v="TRANSPORTATION"/>
    <x v="10"/>
    <s v="RESIDUAL FUEL OIL"/>
    <n v="312691.679718524"/>
  </r>
  <r>
    <n v="101723"/>
    <s v="REFERENCE ELECTRIFICATION - MODERATE TECHNOLOGY ADVANCEMENT"/>
    <x v="0"/>
    <m/>
    <x v="24"/>
    <s v="TRANSPORTATION"/>
    <x v="10"/>
    <s v="JET FUEL"/>
    <n v="4598903.59464098"/>
  </r>
  <r>
    <n v="101724"/>
    <s v="REFERENCE ELECTRIFICATION - MODERATE TECHNOLOGY ADVANCEMENT"/>
    <x v="0"/>
    <m/>
    <x v="24"/>
    <s v="TRANSPORTATION"/>
    <x v="11"/>
    <s v="GASOLINE FUEL"/>
    <n v="191193.188351105"/>
  </r>
  <r>
    <n v="101725"/>
    <s v="REFERENCE ELECTRIFICATION - MODERATE TECHNOLOGY ADVANCEMENT"/>
    <x v="0"/>
    <m/>
    <x v="24"/>
    <s v="TRANSPORTATION"/>
    <x v="12"/>
    <s v="LUBRICANTS"/>
    <n v="1307751.84866214"/>
  </r>
  <r>
    <n v="101726"/>
    <s v="REFERENCE ELECTRIFICATION - MODERATE TECHNOLOGY ADVANCEMENT"/>
    <x v="0"/>
    <m/>
    <x v="24"/>
    <s v="TRANSPORTATION"/>
    <x v="13"/>
    <s v="DIESEL FUEL"/>
    <n v="1787619.1229371"/>
  </r>
  <r>
    <n v="101727"/>
    <s v="REFERENCE ELECTRIFICATION - MODERATE TECHNOLOGY ADVANCEMENT"/>
    <x v="0"/>
    <m/>
    <x v="24"/>
    <s v="TRANSPORTATION"/>
    <x v="13"/>
    <s v="RESIDUAL FUEL OIL"/>
    <n v="2683800.38251877"/>
  </r>
  <r>
    <n v="101728"/>
    <s v="REFERENCE ELECTRIFICATION - MODERATE TECHNOLOGY ADVANCEMENT"/>
    <x v="0"/>
    <m/>
    <x v="24"/>
    <s v="TRANSPORTATION"/>
    <x v="13"/>
    <s v="LIQUEFIED PIPELINE GAS"/>
    <n v="1545.4135788514"/>
  </r>
  <r>
    <n v="101729"/>
    <s v="REFERENCE ELECTRIFICATION - MODERATE TECHNOLOGY ADVANCEMENT"/>
    <x v="0"/>
    <m/>
    <x v="24"/>
    <s v="TRANSPORTATION"/>
    <x v="14"/>
    <s v="GASOLINE FUEL"/>
    <n v="1975245.50783352"/>
  </r>
  <r>
    <n v="101730"/>
    <s v="REFERENCE ELECTRIFICATION - MODERATE TECHNOLOGY ADVANCEMENT"/>
    <x v="0"/>
    <m/>
    <x v="24"/>
    <s v="TRANSPORTATION"/>
    <x v="14"/>
    <s v="DIESEL FUEL"/>
    <n v="509733.46770129"/>
  </r>
  <r>
    <n v="101882"/>
    <s v="REFERENCE ELECTRIFICATION - MODERATE TECHNOLOGY ADVANCEMENT"/>
    <x v="0"/>
    <m/>
    <x v="25"/>
    <s v="TRANSPORTATION"/>
    <x v="5"/>
    <s v="GASOLINE FUEL"/>
    <n v="289022.857237435"/>
  </r>
  <r>
    <n v="101883"/>
    <s v="REFERENCE ELECTRIFICATION - MODERATE TECHNOLOGY ADVANCEMENT"/>
    <x v="0"/>
    <m/>
    <x v="25"/>
    <s v="TRANSPORTATION"/>
    <x v="5"/>
    <s v="DIESEL FUEL"/>
    <n v="2944542.48044042"/>
  </r>
  <r>
    <n v="101884"/>
    <s v="REFERENCE ELECTRIFICATION - MODERATE TECHNOLOGY ADVANCEMENT"/>
    <x v="0"/>
    <m/>
    <x v="25"/>
    <s v="TRANSPORTATION"/>
    <x v="5"/>
    <s v="LPG FUEL"/>
    <n v="2230.52372386874"/>
  </r>
  <r>
    <n v="101885"/>
    <s v="REFERENCE ELECTRIFICATION - MODERATE TECHNOLOGY ADVANCEMENT"/>
    <x v="0"/>
    <m/>
    <x v="25"/>
    <s v="TRANSPORTATION"/>
    <x v="5"/>
    <s v="COMPRESSED PIPELINE GAS"/>
    <n v="27801.9634940072"/>
  </r>
  <r>
    <n v="101886"/>
    <s v="REFERENCE ELECTRIFICATION - MODERATE TECHNOLOGY ADVANCEMENT"/>
    <x v="0"/>
    <m/>
    <x v="25"/>
    <s v="TRANSPORTATION"/>
    <x v="6"/>
    <s v="ELECTRICITY"/>
    <n v="489097.301862263"/>
  </r>
  <r>
    <n v="101887"/>
    <s v="REFERENCE ELECTRIFICATION - MODERATE TECHNOLOGY ADVANCEMENT"/>
    <x v="0"/>
    <m/>
    <x v="25"/>
    <s v="TRANSPORTATION"/>
    <x v="6"/>
    <s v="DIESEL FUEL"/>
    <n v="448820.134871216"/>
  </r>
  <r>
    <n v="101888"/>
    <s v="REFERENCE ELECTRIFICATION - MODERATE TECHNOLOGY ADVANCEMENT"/>
    <x v="0"/>
    <m/>
    <x v="25"/>
    <s v="TRANSPORTATION"/>
    <x v="7"/>
    <s v="DIESEL FUEL"/>
    <n v="9346191.387564581"/>
  </r>
  <r>
    <n v="101889"/>
    <s v="REFERENCE ELECTRIFICATION - MODERATE TECHNOLOGY ADVANCEMENT"/>
    <x v="0"/>
    <m/>
    <x v="25"/>
    <s v="TRANSPORTATION"/>
    <x v="7"/>
    <s v="LIQUEFIED PIPELINE GAS"/>
    <n v="0"/>
  </r>
  <r>
    <n v="101890"/>
    <s v="REFERENCE ELECTRIFICATION - MODERATE TECHNOLOGY ADVANCEMENT"/>
    <x v="0"/>
    <m/>
    <x v="25"/>
    <s v="TRANSPORTATION"/>
    <x v="8"/>
    <s v="GASOLINE FUEL"/>
    <n v="94098.2742100864"/>
  </r>
  <r>
    <n v="101891"/>
    <s v="REFERENCE ELECTRIFICATION - MODERATE TECHNOLOGY ADVANCEMENT"/>
    <x v="0"/>
    <m/>
    <x v="25"/>
    <s v="TRANSPORTATION"/>
    <x v="8"/>
    <s v="JET FUEL"/>
    <n v="10201347.5237607"/>
  </r>
  <r>
    <n v="101892"/>
    <s v="REFERENCE ELECTRIFICATION - MODERATE TECHNOLOGY ADVANCEMENT"/>
    <x v="0"/>
    <m/>
    <x v="25"/>
    <s v="TRANSPORTATION"/>
    <x v="9"/>
    <s v="DIESEL FUEL"/>
    <n v="709796.051908093"/>
  </r>
  <r>
    <n v="101893"/>
    <s v="REFERENCE ELECTRIFICATION - MODERATE TECHNOLOGY ADVANCEMENT"/>
    <x v="0"/>
    <m/>
    <x v="25"/>
    <s v="TRANSPORTATION"/>
    <x v="9"/>
    <s v="RESIDUAL FUEL OIL"/>
    <n v="22561.4025330922"/>
  </r>
  <r>
    <n v="101894"/>
    <s v="REFERENCE ELECTRIFICATION - MODERATE TECHNOLOGY ADVANCEMENT"/>
    <x v="0"/>
    <m/>
    <x v="25"/>
    <s v="TRANSPORTATION"/>
    <x v="9"/>
    <s v="LIQUEFIED PIPELINE GAS"/>
    <n v="2863.95854419737"/>
  </r>
  <r>
    <n v="101895"/>
    <s v="REFERENCE ELECTRIFICATION - MODERATE TECHNOLOGY ADVANCEMENT"/>
    <x v="0"/>
    <m/>
    <x v="25"/>
    <s v="TRANSPORTATION"/>
    <x v="10"/>
    <s v="DIESEL FUEL"/>
    <n v="2566156.60526629"/>
  </r>
  <r>
    <n v="101896"/>
    <s v="REFERENCE ELECTRIFICATION - MODERATE TECHNOLOGY ADVANCEMENT"/>
    <x v="0"/>
    <m/>
    <x v="25"/>
    <s v="TRANSPORTATION"/>
    <x v="10"/>
    <s v="RESIDUAL FUEL OIL"/>
    <n v="665760.080901965"/>
  </r>
  <r>
    <n v="101897"/>
    <s v="REFERENCE ELECTRIFICATION - MODERATE TECHNOLOGY ADVANCEMENT"/>
    <x v="0"/>
    <m/>
    <x v="25"/>
    <s v="TRANSPORTATION"/>
    <x v="10"/>
    <s v="JET FUEL"/>
    <n v="9791646.621312831"/>
  </r>
  <r>
    <n v="101898"/>
    <s v="REFERENCE ELECTRIFICATION - MODERATE TECHNOLOGY ADVANCEMENT"/>
    <x v="0"/>
    <m/>
    <x v="25"/>
    <s v="TRANSPORTATION"/>
    <x v="11"/>
    <s v="GASOLINE FUEL"/>
    <n v="407074.44681329"/>
  </r>
  <r>
    <n v="101899"/>
    <s v="REFERENCE ELECTRIFICATION - MODERATE TECHNOLOGY ADVANCEMENT"/>
    <x v="0"/>
    <m/>
    <x v="25"/>
    <s v="TRANSPORTATION"/>
    <x v="12"/>
    <s v="LUBRICANTS"/>
    <n v="2784368.86248056"/>
  </r>
  <r>
    <n v="101900"/>
    <s v="REFERENCE ELECTRIFICATION - MODERATE TECHNOLOGY ADVANCEMENT"/>
    <x v="0"/>
    <m/>
    <x v="25"/>
    <s v="TRANSPORTATION"/>
    <x v="13"/>
    <s v="DIESEL FUEL"/>
    <n v="1458386.92077248"/>
  </r>
  <r>
    <n v="101901"/>
    <s v="REFERENCE ELECTRIFICATION - MODERATE TECHNOLOGY ADVANCEMENT"/>
    <x v="0"/>
    <m/>
    <x v="25"/>
    <s v="TRANSPORTATION"/>
    <x v="13"/>
    <s v="RESIDUAL FUEL OIL"/>
    <n v="2189515.27515478"/>
  </r>
  <r>
    <n v="101902"/>
    <s v="REFERENCE ELECTRIFICATION - MODERATE TECHNOLOGY ADVANCEMENT"/>
    <x v="0"/>
    <m/>
    <x v="25"/>
    <s v="TRANSPORTATION"/>
    <x v="13"/>
    <s v="LIQUEFIED PIPELINE GAS"/>
    <n v="1260.78923729459"/>
  </r>
  <r>
    <n v="101903"/>
    <s v="REFERENCE ELECTRIFICATION - MODERATE TECHNOLOGY ADVANCEMENT"/>
    <x v="0"/>
    <m/>
    <x v="25"/>
    <s v="TRANSPORTATION"/>
    <x v="14"/>
    <s v="GASOLINE FUEL"/>
    <n v="4205547.17119512"/>
  </r>
  <r>
    <n v="101904"/>
    <s v="REFERENCE ELECTRIFICATION - MODERATE TECHNOLOGY ADVANCEMENT"/>
    <x v="0"/>
    <m/>
    <x v="25"/>
    <s v="TRANSPORTATION"/>
    <x v="14"/>
    <s v="DIESEL FUEL"/>
    <n v="1085286.93504327"/>
  </r>
  <r>
    <n v="102056"/>
    <s v="REFERENCE ELECTRIFICATION - MODERATE TECHNOLOGY ADVANCEMENT"/>
    <x v="0"/>
    <m/>
    <x v="26"/>
    <s v="TRANSPORTATION"/>
    <x v="5"/>
    <s v="GASOLINE FUEL"/>
    <n v="49833.8261122922"/>
  </r>
  <r>
    <n v="102057"/>
    <s v="REFERENCE ELECTRIFICATION - MODERATE TECHNOLOGY ADVANCEMENT"/>
    <x v="0"/>
    <m/>
    <x v="26"/>
    <s v="TRANSPORTATION"/>
    <x v="5"/>
    <s v="DIESEL FUEL"/>
    <n v="507703.160065221"/>
  </r>
  <r>
    <n v="102058"/>
    <s v="REFERENCE ELECTRIFICATION - MODERATE TECHNOLOGY ADVANCEMENT"/>
    <x v="0"/>
    <m/>
    <x v="26"/>
    <s v="TRANSPORTATION"/>
    <x v="5"/>
    <s v="LPG FUEL"/>
    <n v="384.590798309428"/>
  </r>
  <r>
    <n v="102059"/>
    <s v="REFERENCE ELECTRIFICATION - MODERATE TECHNOLOGY ADVANCEMENT"/>
    <x v="0"/>
    <m/>
    <x v="26"/>
    <s v="TRANSPORTATION"/>
    <x v="5"/>
    <s v="COMPRESSED PIPELINE GAS"/>
    <n v="4793.66312956509"/>
  </r>
  <r>
    <n v="102060"/>
    <s v="REFERENCE ELECTRIFICATION - MODERATE TECHNOLOGY ADVANCEMENT"/>
    <x v="0"/>
    <m/>
    <x v="26"/>
    <s v="TRANSPORTATION"/>
    <x v="6"/>
    <s v="ELECTRICITY"/>
    <n v="84331.01148457651"/>
  </r>
  <r>
    <n v="102061"/>
    <s v="REFERENCE ELECTRIFICATION - MODERATE TECHNOLOGY ADVANCEMENT"/>
    <x v="0"/>
    <m/>
    <x v="26"/>
    <s v="TRANSPORTATION"/>
    <x v="6"/>
    <s v="DIESEL FUEL"/>
    <n v="77386.3519676349"/>
  </r>
  <r>
    <n v="102062"/>
    <s v="REFERENCE ELECTRIFICATION - MODERATE TECHNOLOGY ADVANCEMENT"/>
    <x v="0"/>
    <m/>
    <x v="26"/>
    <s v="TRANSPORTATION"/>
    <x v="7"/>
    <s v="DIESEL FUEL"/>
    <n v="10130904.3850976"/>
  </r>
  <r>
    <n v="102063"/>
    <s v="REFERENCE ELECTRIFICATION - MODERATE TECHNOLOGY ADVANCEMENT"/>
    <x v="0"/>
    <m/>
    <x v="26"/>
    <s v="TRANSPORTATION"/>
    <x v="7"/>
    <s v="LIQUEFIED PIPELINE GAS"/>
    <n v="0"/>
  </r>
  <r>
    <n v="102064"/>
    <s v="REFERENCE ELECTRIFICATION - MODERATE TECHNOLOGY ADVANCEMENT"/>
    <x v="0"/>
    <m/>
    <x v="26"/>
    <s v="TRANSPORTATION"/>
    <x v="8"/>
    <s v="GASOLINE FUEL"/>
    <n v="25053.8107310992"/>
  </r>
  <r>
    <n v="102065"/>
    <s v="REFERENCE ELECTRIFICATION - MODERATE TECHNOLOGY ADVANCEMENT"/>
    <x v="0"/>
    <m/>
    <x v="26"/>
    <s v="TRANSPORTATION"/>
    <x v="8"/>
    <s v="JET FUEL"/>
    <n v="2716124.52202735"/>
  </r>
  <r>
    <n v="102066"/>
    <s v="REFERENCE ELECTRIFICATION - MODERATE TECHNOLOGY ADVANCEMENT"/>
    <x v="0"/>
    <m/>
    <x v="26"/>
    <s v="TRANSPORTATION"/>
    <x v="9"/>
    <s v="DIESEL FUEL"/>
    <n v="136455.479131083"/>
  </r>
  <r>
    <n v="102067"/>
    <s v="REFERENCE ELECTRIFICATION - MODERATE TECHNOLOGY ADVANCEMENT"/>
    <x v="0"/>
    <m/>
    <x v="26"/>
    <s v="TRANSPORTATION"/>
    <x v="9"/>
    <s v="RESIDUAL FUEL OIL"/>
    <n v="4337.34026027094"/>
  </r>
  <r>
    <n v="102068"/>
    <s v="REFERENCE ELECTRIFICATION - MODERATE TECHNOLOGY ADVANCEMENT"/>
    <x v="0"/>
    <m/>
    <x v="26"/>
    <s v="TRANSPORTATION"/>
    <x v="9"/>
    <s v="LIQUEFIED PIPELINE GAS"/>
    <n v="550.584684585727"/>
  </r>
  <r>
    <n v="102069"/>
    <s v="REFERENCE ELECTRIFICATION - MODERATE TECHNOLOGY ADVANCEMENT"/>
    <x v="0"/>
    <m/>
    <x v="26"/>
    <s v="TRANSPORTATION"/>
    <x v="10"/>
    <s v="DIESEL FUEL"/>
    <n v="442461.20623842"/>
  </r>
  <r>
    <n v="102070"/>
    <s v="REFERENCE ELECTRIFICATION - MODERATE TECHNOLOGY ADVANCEMENT"/>
    <x v="0"/>
    <m/>
    <x v="26"/>
    <s v="TRANSPORTATION"/>
    <x v="10"/>
    <s v="RESIDUAL FUEL OIL"/>
    <n v="114791.51656479"/>
  </r>
  <r>
    <n v="102071"/>
    <s v="REFERENCE ELECTRIFICATION - MODERATE TECHNOLOGY ADVANCEMENT"/>
    <x v="0"/>
    <m/>
    <x v="26"/>
    <s v="TRANSPORTATION"/>
    <x v="10"/>
    <s v="JET FUEL"/>
    <n v="1688292.82134822"/>
  </r>
  <r>
    <n v="102072"/>
    <s v="REFERENCE ELECTRIFICATION - MODERATE TECHNOLOGY ADVANCEMENT"/>
    <x v="0"/>
    <m/>
    <x v="26"/>
    <s v="TRANSPORTATION"/>
    <x v="11"/>
    <s v="GASOLINE FUEL"/>
    <n v="70188.4874821016"/>
  </r>
  <r>
    <n v="102073"/>
    <s v="REFERENCE ELECTRIFICATION - MODERATE TECHNOLOGY ADVANCEMENT"/>
    <x v="0"/>
    <m/>
    <x v="26"/>
    <s v="TRANSPORTATION"/>
    <x v="12"/>
    <s v="LUBRICANTS"/>
    <n v="480085.744953201"/>
  </r>
  <r>
    <n v="102074"/>
    <s v="REFERENCE ELECTRIFICATION - MODERATE TECHNOLOGY ADVANCEMENT"/>
    <x v="0"/>
    <m/>
    <x v="26"/>
    <s v="TRANSPORTATION"/>
    <x v="13"/>
    <s v="DIESEL FUEL"/>
    <n v="280369.108136829"/>
  </r>
  <r>
    <n v="102075"/>
    <s v="REFERENCE ELECTRIFICATION - MODERATE TECHNOLOGY ADVANCEMENT"/>
    <x v="0"/>
    <m/>
    <x v="26"/>
    <s v="TRANSPORTATION"/>
    <x v="13"/>
    <s v="RESIDUAL FUEL OIL"/>
    <n v="420925.637910927"/>
  </r>
  <r>
    <n v="102076"/>
    <s v="REFERENCE ELECTRIFICATION - MODERATE TECHNOLOGY ADVANCEMENT"/>
    <x v="0"/>
    <m/>
    <x v="26"/>
    <s v="TRANSPORTATION"/>
    <x v="13"/>
    <s v="LIQUEFIED PIPELINE GAS"/>
    <n v="242.381736268973"/>
  </r>
  <r>
    <n v="102077"/>
    <s v="REFERENCE ELECTRIFICATION - MODERATE TECHNOLOGY ADVANCEMENT"/>
    <x v="0"/>
    <m/>
    <x v="26"/>
    <s v="TRANSPORTATION"/>
    <x v="14"/>
    <s v="GASOLINE FUEL"/>
    <n v="725127.792450714"/>
  </r>
  <r>
    <n v="102078"/>
    <s v="REFERENCE ELECTRIFICATION - MODERATE TECHNOLOGY ADVANCEMENT"/>
    <x v="0"/>
    <m/>
    <x v="26"/>
    <s v="TRANSPORTATION"/>
    <x v="14"/>
    <s v="DIESEL FUEL"/>
    <n v="187127.069878969"/>
  </r>
  <r>
    <n v="102230"/>
    <s v="REFERENCE ELECTRIFICATION - MODERATE TECHNOLOGY ADVANCEMENT"/>
    <x v="0"/>
    <m/>
    <x v="27"/>
    <s v="TRANSPORTATION"/>
    <x v="5"/>
    <s v="GASOLINE FUEL"/>
    <n v="87734.5041084672"/>
  </r>
  <r>
    <n v="102231"/>
    <s v="REFERENCE ELECTRIFICATION - MODERATE TECHNOLOGY ADVANCEMENT"/>
    <x v="0"/>
    <m/>
    <x v="27"/>
    <s v="TRANSPORTATION"/>
    <x v="5"/>
    <s v="DIESEL FUEL"/>
    <n v="893832.331522239"/>
  </r>
  <r>
    <n v="102232"/>
    <s v="REFERENCE ELECTRIFICATION - MODERATE TECHNOLOGY ADVANCEMENT"/>
    <x v="0"/>
    <m/>
    <x v="27"/>
    <s v="TRANSPORTATION"/>
    <x v="5"/>
    <s v="LPG FUEL"/>
    <n v="677.087946213993"/>
  </r>
  <r>
    <n v="102233"/>
    <s v="REFERENCE ELECTRIFICATION - MODERATE TECHNOLOGY ADVANCEMENT"/>
    <x v="0"/>
    <m/>
    <x v="27"/>
    <s v="TRANSPORTATION"/>
    <x v="5"/>
    <s v="COMPRESSED PIPELINE GAS"/>
    <n v="8439.441446614061"/>
  </r>
  <r>
    <n v="102234"/>
    <s v="REFERENCE ELECTRIFICATION - MODERATE TECHNOLOGY ADVANCEMENT"/>
    <x v="0"/>
    <m/>
    <x v="27"/>
    <s v="TRANSPORTATION"/>
    <x v="6"/>
    <s v="ELECTRICITY"/>
    <n v="148468.220298657"/>
  </r>
  <r>
    <n v="102235"/>
    <s v="REFERENCE ELECTRIFICATION - MODERATE TECHNOLOGY ADVANCEMENT"/>
    <x v="0"/>
    <m/>
    <x v="27"/>
    <s v="TRANSPORTATION"/>
    <x v="6"/>
    <s v="DIESEL FUEL"/>
    <n v="136241.861087384"/>
  </r>
  <r>
    <n v="102236"/>
    <s v="REFERENCE ELECTRIFICATION - MODERATE TECHNOLOGY ADVANCEMENT"/>
    <x v="0"/>
    <m/>
    <x v="27"/>
    <s v="TRANSPORTATION"/>
    <x v="7"/>
    <s v="DIESEL FUEL"/>
    <n v="24633567.8651281"/>
  </r>
  <r>
    <n v="102237"/>
    <s v="REFERENCE ELECTRIFICATION - MODERATE TECHNOLOGY ADVANCEMENT"/>
    <x v="0"/>
    <m/>
    <x v="27"/>
    <s v="TRANSPORTATION"/>
    <x v="7"/>
    <s v="LIQUEFIED PIPELINE GAS"/>
    <n v="0"/>
  </r>
  <r>
    <n v="102238"/>
    <s v="REFERENCE ELECTRIFICATION - MODERATE TECHNOLOGY ADVANCEMENT"/>
    <x v="0"/>
    <m/>
    <x v="27"/>
    <s v="TRANSPORTATION"/>
    <x v="8"/>
    <s v="GASOLINE FUEL"/>
    <n v="30665.6622909496"/>
  </r>
  <r>
    <n v="102239"/>
    <s v="REFERENCE ELECTRIFICATION - MODERATE TECHNOLOGY ADVANCEMENT"/>
    <x v="0"/>
    <m/>
    <x v="27"/>
    <s v="TRANSPORTATION"/>
    <x v="8"/>
    <s v="JET FUEL"/>
    <n v="3324514.51105072"/>
  </r>
  <r>
    <n v="102240"/>
    <s v="REFERENCE ELECTRIFICATION - MODERATE TECHNOLOGY ADVANCEMENT"/>
    <x v="0"/>
    <m/>
    <x v="27"/>
    <s v="TRANSPORTATION"/>
    <x v="9"/>
    <s v="DIESEL FUEL"/>
    <n v="139306.833039752"/>
  </r>
  <r>
    <n v="102241"/>
    <s v="REFERENCE ELECTRIFICATION - MODERATE TECHNOLOGY ADVANCEMENT"/>
    <x v="0"/>
    <m/>
    <x v="27"/>
    <s v="TRANSPORTATION"/>
    <x v="9"/>
    <s v="RESIDUAL FUEL OIL"/>
    <n v="4427.97269352391"/>
  </r>
  <r>
    <n v="102242"/>
    <s v="REFERENCE ELECTRIFICATION - MODERATE TECHNOLOGY ADVANCEMENT"/>
    <x v="0"/>
    <m/>
    <x v="27"/>
    <s v="TRANSPORTATION"/>
    <x v="9"/>
    <s v="LIQUEFIED PIPELINE GAS"/>
    <n v="562.08962233131"/>
  </r>
  <r>
    <n v="102243"/>
    <s v="REFERENCE ELECTRIFICATION - MODERATE TECHNOLOGY ADVANCEMENT"/>
    <x v="0"/>
    <m/>
    <x v="27"/>
    <s v="TRANSPORTATION"/>
    <x v="10"/>
    <s v="DIESEL FUEL"/>
    <n v="778971.183731502"/>
  </r>
  <r>
    <n v="102244"/>
    <s v="REFERENCE ELECTRIFICATION - MODERATE TECHNOLOGY ADVANCEMENT"/>
    <x v="0"/>
    <m/>
    <x v="27"/>
    <s v="TRANSPORTATION"/>
    <x v="10"/>
    <s v="RESIDUAL FUEL OIL"/>
    <n v="202095.194516613"/>
  </r>
  <r>
    <n v="102245"/>
    <s v="REFERENCE ELECTRIFICATION - MODERATE TECHNOLOGY ADVANCEMENT"/>
    <x v="0"/>
    <m/>
    <x v="27"/>
    <s v="TRANSPORTATION"/>
    <x v="10"/>
    <s v="JET FUEL"/>
    <n v="2972309.07249836"/>
  </r>
  <r>
    <n v="102246"/>
    <s v="REFERENCE ELECTRIFICATION - MODERATE TECHNOLOGY ADVANCEMENT"/>
    <x v="0"/>
    <m/>
    <x v="27"/>
    <s v="TRANSPORTATION"/>
    <x v="11"/>
    <s v="GASOLINE FUEL"/>
    <n v="123569.724096432"/>
  </r>
  <r>
    <n v="102247"/>
    <s v="REFERENCE ELECTRIFICATION - MODERATE TECHNOLOGY ADVANCEMENT"/>
    <x v="0"/>
    <m/>
    <x v="27"/>
    <s v="TRANSPORTATION"/>
    <x v="12"/>
    <s v="LUBRICANTS"/>
    <n v="845210.734333395"/>
  </r>
  <r>
    <n v="102248"/>
    <s v="REFERENCE ELECTRIFICATION - MODERATE TECHNOLOGY ADVANCEMENT"/>
    <x v="0"/>
    <m/>
    <x v="27"/>
    <s v="TRANSPORTATION"/>
    <x v="13"/>
    <s v="DIESEL FUEL"/>
    <n v="286227.660372669"/>
  </r>
  <r>
    <n v="102249"/>
    <s v="REFERENCE ELECTRIFICATION - MODERATE TECHNOLOGY ADVANCEMENT"/>
    <x v="0"/>
    <m/>
    <x v="27"/>
    <s v="TRANSPORTATION"/>
    <x v="13"/>
    <s v="RESIDUAL FUEL OIL"/>
    <n v="429721.239015104"/>
  </r>
  <r>
    <n v="102250"/>
    <s v="REFERENCE ELECTRIFICATION - MODERATE TECHNOLOGY ADVANCEMENT"/>
    <x v="0"/>
    <m/>
    <x v="27"/>
    <s v="TRANSPORTATION"/>
    <x v="13"/>
    <s v="LIQUEFIED PIPELINE GAS"/>
    <n v="247.446509889654"/>
  </r>
  <r>
    <n v="102251"/>
    <s v="REFERENCE ELECTRIFICATION - MODERATE TECHNOLOGY ADVANCEMENT"/>
    <x v="0"/>
    <m/>
    <x v="27"/>
    <s v="TRANSPORTATION"/>
    <x v="14"/>
    <s v="GASOLINE FUEL"/>
    <n v="1276617.35509886"/>
  </r>
  <r>
    <n v="102252"/>
    <s v="REFERENCE ELECTRIFICATION - MODERATE TECHNOLOGY ADVANCEMENT"/>
    <x v="0"/>
    <m/>
    <x v="27"/>
    <s v="TRANSPORTATION"/>
    <x v="14"/>
    <s v="DIESEL FUEL"/>
    <n v="329444.916473156"/>
  </r>
  <r>
    <n v="102404"/>
    <s v="REFERENCE ELECTRIFICATION - MODERATE TECHNOLOGY ADVANCEMENT"/>
    <x v="0"/>
    <m/>
    <x v="28"/>
    <s v="TRANSPORTATION"/>
    <x v="5"/>
    <s v="GASOLINE FUEL"/>
    <n v="122422.926184123"/>
  </r>
  <r>
    <n v="102405"/>
    <s v="REFERENCE ELECTRIFICATION - MODERATE TECHNOLOGY ADVANCEMENT"/>
    <x v="0"/>
    <m/>
    <x v="28"/>
    <s v="TRANSPORTATION"/>
    <x v="5"/>
    <s v="DIESEL FUEL"/>
    <n v="1247235.28849773"/>
  </r>
  <r>
    <n v="102406"/>
    <s v="REFERENCE ELECTRIFICATION - MODERATE TECHNOLOGY ADVANCEMENT"/>
    <x v="0"/>
    <m/>
    <x v="28"/>
    <s v="TRANSPORTATION"/>
    <x v="5"/>
    <s v="LPG FUEL"/>
    <n v="944.794622159559"/>
  </r>
  <r>
    <n v="102407"/>
    <s v="REFERENCE ELECTRIFICATION - MODERATE TECHNOLOGY ADVANCEMENT"/>
    <x v="0"/>
    <m/>
    <x v="28"/>
    <s v="TRANSPORTATION"/>
    <x v="5"/>
    <s v="COMPRESSED PIPELINE GAS"/>
    <n v="11776.2233656297"/>
  </r>
  <r>
    <n v="102408"/>
    <s v="REFERENCE ELECTRIFICATION - MODERATE TECHNOLOGY ADVANCEMENT"/>
    <x v="0"/>
    <m/>
    <x v="28"/>
    <s v="TRANSPORTATION"/>
    <x v="6"/>
    <s v="ELECTRICITY"/>
    <n v="207169.507128456"/>
  </r>
  <r>
    <n v="102409"/>
    <s v="REFERENCE ELECTRIFICATION - MODERATE TECHNOLOGY ADVANCEMENT"/>
    <x v="0"/>
    <m/>
    <x v="28"/>
    <s v="TRANSPORTATION"/>
    <x v="6"/>
    <s v="DIESEL FUEL"/>
    <n v="190109.096444744"/>
  </r>
  <r>
    <n v="102410"/>
    <s v="REFERENCE ELECTRIFICATION - MODERATE TECHNOLOGY ADVANCEMENT"/>
    <x v="0"/>
    <m/>
    <x v="28"/>
    <s v="TRANSPORTATION"/>
    <x v="7"/>
    <s v="DIESEL FUEL"/>
    <n v="1514.30751103757"/>
  </r>
  <r>
    <n v="102411"/>
    <s v="REFERENCE ELECTRIFICATION - MODERATE TECHNOLOGY ADVANCEMENT"/>
    <x v="0"/>
    <m/>
    <x v="28"/>
    <s v="TRANSPORTATION"/>
    <x v="7"/>
    <s v="LIQUEFIED PIPELINE GAS"/>
    <n v="0"/>
  </r>
  <r>
    <n v="102412"/>
    <s v="REFERENCE ELECTRIFICATION - MODERATE TECHNOLOGY ADVANCEMENT"/>
    <x v="0"/>
    <m/>
    <x v="28"/>
    <s v="TRANSPORTATION"/>
    <x v="8"/>
    <s v="GASOLINE FUEL"/>
    <n v="136033.100157628"/>
  </r>
  <r>
    <n v="102413"/>
    <s v="REFERENCE ELECTRIFICATION - MODERATE TECHNOLOGY ADVANCEMENT"/>
    <x v="0"/>
    <m/>
    <x v="28"/>
    <s v="TRANSPORTATION"/>
    <x v="8"/>
    <s v="JET FUEL"/>
    <n v="14747570.4638775"/>
  </r>
  <r>
    <n v="102414"/>
    <s v="REFERENCE ELECTRIFICATION - MODERATE TECHNOLOGY ADVANCEMENT"/>
    <x v="0"/>
    <m/>
    <x v="28"/>
    <s v="TRANSPORTATION"/>
    <x v="9"/>
    <s v="DIESEL FUEL"/>
    <n v="142392.560917401"/>
  </r>
  <r>
    <n v="102415"/>
    <s v="REFERENCE ELECTRIFICATION - MODERATE TECHNOLOGY ADVANCEMENT"/>
    <x v="0"/>
    <m/>
    <x v="28"/>
    <s v="TRANSPORTATION"/>
    <x v="9"/>
    <s v="RESIDUAL FUEL OIL"/>
    <n v="4526.05488004509"/>
  </r>
  <r>
    <n v="102416"/>
    <s v="REFERENCE ELECTRIFICATION - MODERATE TECHNOLOGY ADVANCEMENT"/>
    <x v="0"/>
    <m/>
    <x v="28"/>
    <s v="TRANSPORTATION"/>
    <x v="9"/>
    <s v="LIQUEFIED PIPELINE GAS"/>
    <n v="574.540236414759"/>
  </r>
  <r>
    <n v="102417"/>
    <s v="REFERENCE ELECTRIFICATION - MODERATE TECHNOLOGY ADVANCEMENT"/>
    <x v="0"/>
    <m/>
    <x v="28"/>
    <s v="TRANSPORTATION"/>
    <x v="10"/>
    <s v="DIESEL FUEL"/>
    <n v="1086960.40052408"/>
  </r>
  <r>
    <n v="102418"/>
    <s v="REFERENCE ELECTRIFICATION - MODERATE TECHNOLOGY ADVANCEMENT"/>
    <x v="0"/>
    <m/>
    <x v="28"/>
    <s v="TRANSPORTATION"/>
    <x v="10"/>
    <s v="RESIDUAL FUEL OIL"/>
    <n v="281999.486198562"/>
  </r>
  <r>
    <n v="102419"/>
    <s v="REFERENCE ELECTRIFICATION - MODERATE TECHNOLOGY ADVANCEMENT"/>
    <x v="0"/>
    <m/>
    <x v="28"/>
    <s v="TRANSPORTATION"/>
    <x v="10"/>
    <s v="JET FUEL"/>
    <n v="4147499.06979585"/>
  </r>
  <r>
    <n v="102420"/>
    <s v="REFERENCE ELECTRIFICATION - MODERATE TECHNOLOGY ADVANCEMENT"/>
    <x v="0"/>
    <m/>
    <x v="28"/>
    <s v="TRANSPORTATION"/>
    <x v="11"/>
    <s v="GASOLINE FUEL"/>
    <n v="172426.656597357"/>
  </r>
  <r>
    <n v="102421"/>
    <s v="REFERENCE ELECTRIFICATION - MODERATE TECHNOLOGY ADVANCEMENT"/>
    <x v="0"/>
    <m/>
    <x v="28"/>
    <s v="TRANSPORTATION"/>
    <x v="12"/>
    <s v="LUBRICANTS"/>
    <n v="1179389.70979309"/>
  </r>
  <r>
    <n v="102422"/>
    <s v="REFERENCE ELECTRIFICATION - MODERATE TECHNOLOGY ADVANCEMENT"/>
    <x v="0"/>
    <m/>
    <x v="28"/>
    <s v="TRANSPORTATION"/>
    <x v="13"/>
    <s v="DIESEL FUEL"/>
    <n v="292567.77055746"/>
  </r>
  <r>
    <n v="102423"/>
    <s v="REFERENCE ELECTRIFICATION - MODERATE TECHNOLOGY ADVANCEMENT"/>
    <x v="0"/>
    <m/>
    <x v="28"/>
    <s v="TRANSPORTATION"/>
    <x v="13"/>
    <s v="RESIDUAL FUEL OIL"/>
    <n v="439239.815942832"/>
  </r>
  <r>
    <n v="102424"/>
    <s v="REFERENCE ELECTRIFICATION - MODERATE TECHNOLOGY ADVANCEMENT"/>
    <x v="0"/>
    <m/>
    <x v="28"/>
    <s v="TRANSPORTATION"/>
    <x v="13"/>
    <s v="LIQUEFIED PIPELINE GAS"/>
    <n v="252.927594895555"/>
  </r>
  <r>
    <n v="102425"/>
    <s v="REFERENCE ELECTRIFICATION - MODERATE TECHNOLOGY ADVANCEMENT"/>
    <x v="0"/>
    <m/>
    <x v="28"/>
    <s v="TRANSPORTATION"/>
    <x v="14"/>
    <s v="GASOLINE FUEL"/>
    <n v="1781365.65330578"/>
  </r>
  <r>
    <n v="102426"/>
    <s v="REFERENCE ELECTRIFICATION - MODERATE TECHNOLOGY ADVANCEMENT"/>
    <x v="0"/>
    <m/>
    <x v="28"/>
    <s v="TRANSPORTATION"/>
    <x v="14"/>
    <s v="DIESEL FUEL"/>
    <n v="459700.674221233"/>
  </r>
  <r>
    <n v="102578"/>
    <s v="REFERENCE ELECTRIFICATION - MODERATE TECHNOLOGY ADVANCEMENT"/>
    <x v="0"/>
    <m/>
    <x v="29"/>
    <s v="TRANSPORTATION"/>
    <x v="5"/>
    <s v="GASOLINE FUEL"/>
    <n v="63139.5709520937"/>
  </r>
  <r>
    <n v="102579"/>
    <s v="REFERENCE ELECTRIFICATION - MODERATE TECHNOLOGY ADVANCEMENT"/>
    <x v="0"/>
    <m/>
    <x v="29"/>
    <s v="TRANSPORTATION"/>
    <x v="5"/>
    <s v="DIESEL FUEL"/>
    <n v="643261.057766407"/>
  </r>
  <r>
    <n v="102580"/>
    <s v="REFERENCE ELECTRIFICATION - MODERATE TECHNOLOGY ADVANCEMENT"/>
    <x v="0"/>
    <m/>
    <x v="29"/>
    <s v="TRANSPORTATION"/>
    <x v="5"/>
    <s v="LPG FUEL"/>
    <n v="487.277415598454"/>
  </r>
  <r>
    <n v="102581"/>
    <s v="REFERENCE ELECTRIFICATION - MODERATE TECHNOLOGY ADVANCEMENT"/>
    <x v="0"/>
    <m/>
    <x v="29"/>
    <s v="TRANSPORTATION"/>
    <x v="5"/>
    <s v="COMPRESSED PIPELINE GAS"/>
    <n v="6073.58208072556"/>
  </r>
  <r>
    <n v="102582"/>
    <s v="REFERENCE ELECTRIFICATION - MODERATE TECHNOLOGY ADVANCEMENT"/>
    <x v="0"/>
    <m/>
    <x v="29"/>
    <s v="TRANSPORTATION"/>
    <x v="6"/>
    <s v="ELECTRICITY"/>
    <n v="106847.583227788"/>
  </r>
  <r>
    <n v="102583"/>
    <s v="REFERENCE ELECTRIFICATION - MODERATE TECHNOLOGY ADVANCEMENT"/>
    <x v="0"/>
    <m/>
    <x v="29"/>
    <s v="TRANSPORTATION"/>
    <x v="6"/>
    <s v="DIESEL FUEL"/>
    <n v="98048.68383523449"/>
  </r>
  <r>
    <n v="102584"/>
    <s v="REFERENCE ELECTRIFICATION - MODERATE TECHNOLOGY ADVANCEMENT"/>
    <x v="0"/>
    <m/>
    <x v="29"/>
    <s v="TRANSPORTATION"/>
    <x v="7"/>
    <s v="DIESEL FUEL"/>
    <n v="10145.8603247553"/>
  </r>
  <r>
    <n v="102585"/>
    <s v="REFERENCE ELECTRIFICATION - MODERATE TECHNOLOGY ADVANCEMENT"/>
    <x v="0"/>
    <m/>
    <x v="29"/>
    <s v="TRANSPORTATION"/>
    <x v="7"/>
    <s v="LIQUEFIED PIPELINE GAS"/>
    <n v="0"/>
  </r>
  <r>
    <n v="102586"/>
    <s v="REFERENCE ELECTRIFICATION - MODERATE TECHNOLOGY ADVANCEMENT"/>
    <x v="0"/>
    <m/>
    <x v="29"/>
    <s v="TRANSPORTATION"/>
    <x v="8"/>
    <s v="GASOLINE FUEL"/>
    <n v="9804.323916517649"/>
  </r>
  <r>
    <n v="102587"/>
    <s v="REFERENCE ELECTRIFICATION - MODERATE TECHNOLOGY ADVANCEMENT"/>
    <x v="0"/>
    <m/>
    <x v="29"/>
    <s v="TRANSPORTATION"/>
    <x v="8"/>
    <s v="JET FUEL"/>
    <n v="1062902.76147481"/>
  </r>
  <r>
    <n v="102588"/>
    <s v="REFERENCE ELECTRIFICATION - MODERATE TECHNOLOGY ADVANCEMENT"/>
    <x v="0"/>
    <m/>
    <x v="29"/>
    <s v="TRANSPORTATION"/>
    <x v="9"/>
    <s v="DIESEL FUEL"/>
    <n v="230388.797112409"/>
  </r>
  <r>
    <n v="102589"/>
    <s v="REFERENCE ELECTRIFICATION - MODERATE TECHNOLOGY ADVANCEMENT"/>
    <x v="0"/>
    <m/>
    <x v="29"/>
    <s v="TRANSPORTATION"/>
    <x v="9"/>
    <s v="RESIDUAL FUEL OIL"/>
    <n v="7323.08157645406"/>
  </r>
  <r>
    <n v="102590"/>
    <s v="REFERENCE ELECTRIFICATION - MODERATE TECHNOLOGY ADVANCEMENT"/>
    <x v="0"/>
    <m/>
    <x v="29"/>
    <s v="TRANSPORTATION"/>
    <x v="9"/>
    <s v="LIQUEFIED PIPELINE GAS"/>
    <n v="929.596554113936"/>
  </r>
  <r>
    <n v="102591"/>
    <s v="REFERENCE ELECTRIFICATION - MODERATE TECHNOLOGY ADVANCEMENT"/>
    <x v="0"/>
    <m/>
    <x v="29"/>
    <s v="TRANSPORTATION"/>
    <x v="10"/>
    <s v="DIESEL FUEL"/>
    <n v="560599.353978738"/>
  </r>
  <r>
    <n v="102592"/>
    <s v="REFERENCE ELECTRIFICATION - MODERATE TECHNOLOGY ADVANCEMENT"/>
    <x v="0"/>
    <m/>
    <x v="29"/>
    <s v="TRANSPORTATION"/>
    <x v="10"/>
    <s v="RESIDUAL FUEL OIL"/>
    <n v="145441.112398416"/>
  </r>
  <r>
    <n v="102593"/>
    <s v="REFERENCE ELECTRIFICATION - MODERATE TECHNOLOGY ADVANCEMENT"/>
    <x v="0"/>
    <m/>
    <x v="29"/>
    <s v="TRANSPORTATION"/>
    <x v="10"/>
    <s v="JET FUEL"/>
    <n v="2139070.84198644"/>
  </r>
  <r>
    <n v="102594"/>
    <s v="REFERENCE ELECTRIFICATION - MODERATE TECHNOLOGY ADVANCEMENT"/>
    <x v="0"/>
    <m/>
    <x v="29"/>
    <s v="TRANSPORTATION"/>
    <x v="11"/>
    <s v="GASOLINE FUEL"/>
    <n v="88928.97317196301"/>
  </r>
  <r>
    <n v="102595"/>
    <s v="REFERENCE ELECTRIFICATION - MODERATE TECHNOLOGY ADVANCEMENT"/>
    <x v="0"/>
    <m/>
    <x v="29"/>
    <s v="TRANSPORTATION"/>
    <x v="12"/>
    <s v="LUBRICANTS"/>
    <n v="608269.730047568"/>
  </r>
  <r>
    <n v="102596"/>
    <s v="REFERENCE ELECTRIFICATION - MODERATE TECHNOLOGY ADVANCEMENT"/>
    <x v="0"/>
    <m/>
    <x v="29"/>
    <s v="TRANSPORTATION"/>
    <x v="13"/>
    <s v="DIESEL FUEL"/>
    <n v="473369.7905166"/>
  </r>
  <r>
    <n v="102597"/>
    <s v="REFERENCE ELECTRIFICATION - MODERATE TECHNOLOGY ADVANCEMENT"/>
    <x v="0"/>
    <m/>
    <x v="29"/>
    <s v="TRANSPORTATION"/>
    <x v="13"/>
    <s v="RESIDUAL FUEL OIL"/>
    <n v="710682.722376531"/>
  </r>
  <r>
    <n v="102598"/>
    <s v="REFERENCE ELECTRIFICATION - MODERATE TECHNOLOGY ADVANCEMENT"/>
    <x v="0"/>
    <m/>
    <x v="29"/>
    <s v="TRANSPORTATION"/>
    <x v="13"/>
    <s v="LIQUEFIED PIPELINE GAS"/>
    <n v="409.232645084061"/>
  </r>
  <r>
    <n v="102599"/>
    <s v="REFERENCE ELECTRIFICATION - MODERATE TECHNOLOGY ADVANCEMENT"/>
    <x v="0"/>
    <m/>
    <x v="29"/>
    <s v="TRANSPORTATION"/>
    <x v="14"/>
    <s v="GASOLINE FUEL"/>
    <n v="918738.561185526"/>
  </r>
  <r>
    <n v="102600"/>
    <s v="REFERENCE ELECTRIFICATION - MODERATE TECHNOLOGY ADVANCEMENT"/>
    <x v="0"/>
    <m/>
    <x v="29"/>
    <s v="TRANSPORTATION"/>
    <x v="14"/>
    <s v="DIESEL FUEL"/>
    <n v="237090.422859709"/>
  </r>
  <r>
    <n v="102752"/>
    <s v="REFERENCE ELECTRIFICATION - MODERATE TECHNOLOGY ADVANCEMENT"/>
    <x v="0"/>
    <m/>
    <x v="30"/>
    <s v="TRANSPORTATION"/>
    <x v="5"/>
    <s v="GASOLINE FUEL"/>
    <n v="391067.187089773"/>
  </r>
  <r>
    <n v="102753"/>
    <s v="REFERENCE ELECTRIFICATION - MODERATE TECHNOLOGY ADVANCEMENT"/>
    <x v="0"/>
    <m/>
    <x v="30"/>
    <s v="TRANSPORTATION"/>
    <x v="5"/>
    <s v="DIESEL FUEL"/>
    <n v="3984162.20813358"/>
  </r>
  <r>
    <n v="102754"/>
    <s v="REFERENCE ELECTRIFICATION - MODERATE TECHNOLOGY ADVANCEMENT"/>
    <x v="0"/>
    <m/>
    <x v="30"/>
    <s v="TRANSPORTATION"/>
    <x v="5"/>
    <s v="LPG FUEL"/>
    <n v="3018.04724639395"/>
  </r>
  <r>
    <n v="102755"/>
    <s v="REFERENCE ELECTRIFICATION - MODERATE TECHNOLOGY ADVANCEMENT"/>
    <x v="0"/>
    <m/>
    <x v="30"/>
    <s v="TRANSPORTATION"/>
    <x v="5"/>
    <s v="COMPRESSED PIPELINE GAS"/>
    <n v="37617.9094037609"/>
  </r>
  <r>
    <n v="102756"/>
    <s v="REFERENCE ELECTRIFICATION - MODERATE TECHNOLOGY ADVANCEMENT"/>
    <x v="0"/>
    <m/>
    <x v="30"/>
    <s v="TRANSPORTATION"/>
    <x v="6"/>
    <s v="ELECTRICITY"/>
    <n v="661781.244157249"/>
  </r>
  <r>
    <n v="102757"/>
    <s v="REFERENCE ELECTRIFICATION - MODERATE TECHNOLOGY ADVANCEMENT"/>
    <x v="0"/>
    <m/>
    <x v="30"/>
    <s v="TRANSPORTATION"/>
    <x v="6"/>
    <s v="DIESEL FUEL"/>
    <n v="607283.5530414419"/>
  </r>
  <r>
    <n v="102758"/>
    <s v="REFERENCE ELECTRIFICATION - MODERATE TECHNOLOGY ADVANCEMENT"/>
    <x v="0"/>
    <m/>
    <x v="30"/>
    <s v="TRANSPORTATION"/>
    <x v="7"/>
    <s v="DIESEL FUEL"/>
    <n v="201153.690486686"/>
  </r>
  <r>
    <n v="102759"/>
    <s v="REFERENCE ELECTRIFICATION - MODERATE TECHNOLOGY ADVANCEMENT"/>
    <x v="0"/>
    <m/>
    <x v="30"/>
    <s v="TRANSPORTATION"/>
    <x v="7"/>
    <s v="LIQUEFIED PIPELINE GAS"/>
    <n v="0"/>
  </r>
  <r>
    <n v="102760"/>
    <s v="REFERENCE ELECTRIFICATION - MODERATE TECHNOLOGY ADVANCEMENT"/>
    <x v="0"/>
    <m/>
    <x v="30"/>
    <s v="TRANSPORTATION"/>
    <x v="8"/>
    <s v="GASOLINE FUEL"/>
    <n v="1033373.72036924"/>
  </r>
  <r>
    <n v="102761"/>
    <s v="REFERENCE ELECTRIFICATION - MODERATE TECHNOLOGY ADVANCEMENT"/>
    <x v="0"/>
    <m/>
    <x v="30"/>
    <s v="TRANSPORTATION"/>
    <x v="8"/>
    <s v="JET FUEL"/>
    <n v="112029732.021145"/>
  </r>
  <r>
    <n v="102762"/>
    <s v="REFERENCE ELECTRIFICATION - MODERATE TECHNOLOGY ADVANCEMENT"/>
    <x v="0"/>
    <m/>
    <x v="30"/>
    <s v="TRANSPORTATION"/>
    <x v="9"/>
    <s v="DIESEL FUEL"/>
    <n v="4463768.46511901"/>
  </r>
  <r>
    <n v="102763"/>
    <s v="REFERENCE ELECTRIFICATION - MODERATE TECHNOLOGY ADVANCEMENT"/>
    <x v="0"/>
    <m/>
    <x v="30"/>
    <s v="TRANSPORTATION"/>
    <x v="9"/>
    <s v="RESIDUAL FUEL OIL"/>
    <n v="141884.245319969"/>
  </r>
  <r>
    <n v="102764"/>
    <s v="REFERENCE ELECTRIFICATION - MODERATE TECHNOLOGY ADVANCEMENT"/>
    <x v="0"/>
    <m/>
    <x v="30"/>
    <s v="TRANSPORTATION"/>
    <x v="9"/>
    <s v="LIQUEFIED PIPELINE GAS"/>
    <n v="18010.874814857"/>
  </r>
  <r>
    <n v="102765"/>
    <s v="REFERENCE ELECTRIFICATION - MODERATE TECHNOLOGY ADVANCEMENT"/>
    <x v="0"/>
    <m/>
    <x v="30"/>
    <s v="TRANSPORTATION"/>
    <x v="10"/>
    <s v="DIESEL FUEL"/>
    <n v="3472180.90238764"/>
  </r>
  <r>
    <n v="102766"/>
    <s v="REFERENCE ELECTRIFICATION - MODERATE TECHNOLOGY ADVANCEMENT"/>
    <x v="0"/>
    <m/>
    <x v="30"/>
    <s v="TRANSPORTATION"/>
    <x v="10"/>
    <s v="RESIDUAL FUEL OIL"/>
    <n v="900817.757472743"/>
  </r>
  <r>
    <n v="102767"/>
    <s v="REFERENCE ELECTRIFICATION - MODERATE TECHNOLOGY ADVANCEMENT"/>
    <x v="0"/>
    <m/>
    <x v="30"/>
    <s v="TRANSPORTATION"/>
    <x v="10"/>
    <s v="JET FUEL"/>
    <n v="13248750.4198609"/>
  </r>
  <r>
    <n v="102768"/>
    <s v="REFERENCE ELECTRIFICATION - MODERATE TECHNOLOGY ADVANCEMENT"/>
    <x v="0"/>
    <m/>
    <x v="30"/>
    <s v="TRANSPORTATION"/>
    <x v="11"/>
    <s v="GASOLINE FUEL"/>
    <n v="550798.855056019"/>
  </r>
  <r>
    <n v="102769"/>
    <s v="REFERENCE ELECTRIFICATION - MODERATE TECHNOLOGY ADVANCEMENT"/>
    <x v="0"/>
    <m/>
    <x v="30"/>
    <s v="TRANSPORTATION"/>
    <x v="12"/>
    <s v="LUBRICANTS"/>
    <n v="3767436.62864042"/>
  </r>
  <r>
    <n v="102770"/>
    <s v="REFERENCE ELECTRIFICATION - MODERATE TECHNOLOGY ADVANCEMENT"/>
    <x v="0"/>
    <m/>
    <x v="30"/>
    <s v="TRANSPORTATION"/>
    <x v="13"/>
    <s v="DIESEL FUEL"/>
    <n v="9171509.942026529"/>
  </r>
  <r>
    <n v="102771"/>
    <s v="REFERENCE ELECTRIFICATION - MODERATE TECHNOLOGY ADVANCEMENT"/>
    <x v="0"/>
    <m/>
    <x v="30"/>
    <s v="TRANSPORTATION"/>
    <x v="13"/>
    <s v="RESIDUAL FUEL OIL"/>
    <n v="13769433.082727"/>
  </r>
  <r>
    <n v="102772"/>
    <s v="REFERENCE ELECTRIFICATION - MODERATE TECHNOLOGY ADVANCEMENT"/>
    <x v="0"/>
    <m/>
    <x v="30"/>
    <s v="TRANSPORTATION"/>
    <x v="13"/>
    <s v="LIQUEFIED PIPELINE GAS"/>
    <n v="7928.85678001174"/>
  </r>
  <r>
    <n v="102773"/>
    <s v="REFERENCE ELECTRIFICATION - MODERATE TECHNOLOGY ADVANCEMENT"/>
    <x v="0"/>
    <m/>
    <x v="30"/>
    <s v="TRANSPORTATION"/>
    <x v="14"/>
    <s v="GASOLINE FUEL"/>
    <n v="5690385.59141199"/>
  </r>
  <r>
    <n v="102774"/>
    <s v="REFERENCE ELECTRIFICATION - MODERATE TECHNOLOGY ADVANCEMENT"/>
    <x v="0"/>
    <m/>
    <x v="30"/>
    <s v="TRANSPORTATION"/>
    <x v="14"/>
    <s v="DIESEL FUEL"/>
    <n v="1468465.54950492"/>
  </r>
  <r>
    <n v="102926"/>
    <s v="REFERENCE ELECTRIFICATION - MODERATE TECHNOLOGY ADVANCEMENT"/>
    <x v="0"/>
    <m/>
    <x v="31"/>
    <s v="TRANSPORTATION"/>
    <x v="5"/>
    <s v="GASOLINE FUEL"/>
    <n v="96283.1221540166"/>
  </r>
  <r>
    <n v="102927"/>
    <s v="REFERENCE ELECTRIFICATION - MODERATE TECHNOLOGY ADVANCEMENT"/>
    <x v="0"/>
    <m/>
    <x v="31"/>
    <s v="TRANSPORTATION"/>
    <x v="5"/>
    <s v="DIESEL FUEL"/>
    <n v="980924.9899534039"/>
  </r>
  <r>
    <n v="102928"/>
    <s v="REFERENCE ELECTRIFICATION - MODERATE TECHNOLOGY ADVANCEMENT"/>
    <x v="0"/>
    <m/>
    <x v="31"/>
    <s v="TRANSPORTATION"/>
    <x v="5"/>
    <s v="LPG FUEL"/>
    <n v="743.061604972842"/>
  </r>
  <r>
    <n v="102929"/>
    <s v="REFERENCE ELECTRIFICATION - MODERATE TECHNOLOGY ADVANCEMENT"/>
    <x v="0"/>
    <m/>
    <x v="31"/>
    <s v="TRANSPORTATION"/>
    <x v="5"/>
    <s v="COMPRESSED PIPELINE GAS"/>
    <n v="9261.758301060379"/>
  </r>
  <r>
    <n v="102930"/>
    <s v="REFERENCE ELECTRIFICATION - MODERATE TECHNOLOGY ADVANCEMENT"/>
    <x v="0"/>
    <m/>
    <x v="31"/>
    <s v="TRANSPORTATION"/>
    <x v="6"/>
    <s v="ELECTRICITY"/>
    <n v="162934.571025009"/>
  </r>
  <r>
    <n v="102931"/>
    <s v="REFERENCE ELECTRIFICATION - MODERATE TECHNOLOGY ADVANCEMENT"/>
    <x v="0"/>
    <m/>
    <x v="31"/>
    <s v="TRANSPORTATION"/>
    <x v="6"/>
    <s v="DIESEL FUEL"/>
    <n v="149516.907707707"/>
  </r>
  <r>
    <n v="102932"/>
    <s v="REFERENCE ELECTRIFICATION - MODERATE TECHNOLOGY ADVANCEMENT"/>
    <x v="0"/>
    <m/>
    <x v="31"/>
    <s v="TRANSPORTATION"/>
    <x v="7"/>
    <s v="DIESEL FUEL"/>
    <n v="5440646.12660712"/>
  </r>
  <r>
    <n v="102933"/>
    <s v="REFERENCE ELECTRIFICATION - MODERATE TECHNOLOGY ADVANCEMENT"/>
    <x v="0"/>
    <m/>
    <x v="31"/>
    <s v="TRANSPORTATION"/>
    <x v="7"/>
    <s v="LIQUEFIED PIPELINE GAS"/>
    <n v="0"/>
  </r>
  <r>
    <n v="102934"/>
    <s v="REFERENCE ELECTRIFICATION - MODERATE TECHNOLOGY ADVANCEMENT"/>
    <x v="0"/>
    <m/>
    <x v="31"/>
    <s v="TRANSPORTATION"/>
    <x v="8"/>
    <s v="GASOLINE FUEL"/>
    <n v="31403.1333287627"/>
  </r>
  <r>
    <n v="102935"/>
    <s v="REFERENCE ELECTRIFICATION - MODERATE TECHNOLOGY ADVANCEMENT"/>
    <x v="0"/>
    <m/>
    <x v="31"/>
    <s v="TRANSPORTATION"/>
    <x v="8"/>
    <s v="JET FUEL"/>
    <n v="3404464.95019101"/>
  </r>
  <r>
    <n v="102936"/>
    <s v="REFERENCE ELECTRIFICATION - MODERATE TECHNOLOGY ADVANCEMENT"/>
    <x v="0"/>
    <m/>
    <x v="31"/>
    <s v="TRANSPORTATION"/>
    <x v="9"/>
    <s v="DIESEL FUEL"/>
    <n v="86105.4281132802"/>
  </r>
  <r>
    <n v="102937"/>
    <s v="REFERENCE ELECTRIFICATION - MODERATE TECHNOLOGY ADVANCEMENT"/>
    <x v="0"/>
    <m/>
    <x v="31"/>
    <s v="TRANSPORTATION"/>
    <x v="9"/>
    <s v="RESIDUAL FUEL OIL"/>
    <n v="2736.92593629627"/>
  </r>
  <r>
    <n v="102938"/>
    <s v="REFERENCE ELECTRIFICATION - MODERATE TECHNOLOGY ADVANCEMENT"/>
    <x v="0"/>
    <m/>
    <x v="31"/>
    <s v="TRANSPORTATION"/>
    <x v="9"/>
    <s v="LIQUEFIED PIPELINE GAS"/>
    <n v="347.427089632125"/>
  </r>
  <r>
    <n v="102939"/>
    <s v="REFERENCE ELECTRIFICATION - MODERATE TECHNOLOGY ADVANCEMENT"/>
    <x v="0"/>
    <m/>
    <x v="31"/>
    <s v="TRANSPORTATION"/>
    <x v="10"/>
    <s v="DIESEL FUEL"/>
    <n v="854872.075699584"/>
  </r>
  <r>
    <n v="102940"/>
    <s v="REFERENCE ELECTRIFICATION - MODERATE TECHNOLOGY ADVANCEMENT"/>
    <x v="0"/>
    <m/>
    <x v="31"/>
    <s v="TRANSPORTATION"/>
    <x v="10"/>
    <s v="RESIDUAL FUEL OIL"/>
    <n v="221786.815781465"/>
  </r>
  <r>
    <n v="102941"/>
    <s v="REFERENCE ELECTRIFICATION - MODERATE TECHNOLOGY ADVANCEMENT"/>
    <x v="0"/>
    <m/>
    <x v="31"/>
    <s v="TRANSPORTATION"/>
    <x v="10"/>
    <s v="JET FUEL"/>
    <n v="3261923.00754375"/>
  </r>
  <r>
    <n v="102942"/>
    <s v="REFERENCE ELECTRIFICATION - MODERATE TECHNOLOGY ADVANCEMENT"/>
    <x v="0"/>
    <m/>
    <x v="31"/>
    <s v="TRANSPORTATION"/>
    <x v="11"/>
    <s v="GASOLINE FUEL"/>
    <n v="135610.03120284"/>
  </r>
  <r>
    <n v="102943"/>
    <s v="REFERENCE ELECTRIFICATION - MODERATE TECHNOLOGY ADVANCEMENT"/>
    <x v="0"/>
    <m/>
    <x v="31"/>
    <s v="TRANSPORTATION"/>
    <x v="12"/>
    <s v="LUBRICANTS"/>
    <n v="927565.8329258671"/>
  </r>
  <r>
    <n v="102944"/>
    <s v="REFERENCE ELECTRIFICATION - MODERATE TECHNOLOGY ADVANCEMENT"/>
    <x v="0"/>
    <m/>
    <x v="31"/>
    <s v="TRANSPORTATION"/>
    <x v="13"/>
    <s v="DIESEL FUEL"/>
    <n v="176917.05924589"/>
  </r>
  <r>
    <n v="102945"/>
    <s v="REFERENCE ELECTRIFICATION - MODERATE TECHNOLOGY ADVANCEMENT"/>
    <x v="0"/>
    <m/>
    <x v="31"/>
    <s v="TRANSPORTATION"/>
    <x v="13"/>
    <s v="RESIDUAL FUEL OIL"/>
    <n v="265610.311047744"/>
  </r>
  <r>
    <n v="102946"/>
    <s v="REFERENCE ELECTRIFICATION - MODERATE TECHNOLOGY ADVANCEMENT"/>
    <x v="0"/>
    <m/>
    <x v="31"/>
    <s v="TRANSPORTATION"/>
    <x v="13"/>
    <s v="LIQUEFIED PIPELINE GAS"/>
    <n v="152.946465038838"/>
  </r>
  <r>
    <n v="102947"/>
    <s v="REFERENCE ELECTRIFICATION - MODERATE TECHNOLOGY ADVANCEMENT"/>
    <x v="0"/>
    <m/>
    <x v="31"/>
    <s v="TRANSPORTATION"/>
    <x v="14"/>
    <s v="GASOLINE FUEL"/>
    <n v="1401007.57386122"/>
  </r>
  <r>
    <n v="102948"/>
    <s v="REFERENCE ELECTRIFICATION - MODERATE TECHNOLOGY ADVANCEMENT"/>
    <x v="0"/>
    <m/>
    <x v="31"/>
    <s v="TRANSPORTATION"/>
    <x v="14"/>
    <s v="DIESEL FUEL"/>
    <n v="361545.1578388"/>
  </r>
  <r>
    <n v="103100"/>
    <s v="REFERENCE ELECTRIFICATION - MODERATE TECHNOLOGY ADVANCEMENT"/>
    <x v="0"/>
    <m/>
    <x v="32"/>
    <s v="TRANSPORTATION"/>
    <x v="5"/>
    <s v="GASOLINE FUEL"/>
    <n v="890296.62628407"/>
  </r>
  <r>
    <n v="103101"/>
    <s v="REFERENCE ELECTRIFICATION - MODERATE TECHNOLOGY ADVANCEMENT"/>
    <x v="0"/>
    <m/>
    <x v="32"/>
    <s v="TRANSPORTATION"/>
    <x v="5"/>
    <s v="DIESEL FUEL"/>
    <n v="9070273.06194205"/>
  </r>
  <r>
    <n v="103102"/>
    <s v="REFERENCE ELECTRIFICATION - MODERATE TECHNOLOGY ADVANCEMENT"/>
    <x v="0"/>
    <m/>
    <x v="32"/>
    <s v="TRANSPORTATION"/>
    <x v="5"/>
    <s v="LPG FUEL"/>
    <n v="6870.83286487456"/>
  </r>
  <r>
    <n v="103103"/>
    <s v="REFERENCE ELECTRIFICATION - MODERATE TECHNOLOGY ADVANCEMENT"/>
    <x v="0"/>
    <m/>
    <x v="32"/>
    <s v="TRANSPORTATION"/>
    <x v="5"/>
    <s v="COMPRESSED PIPELINE GAS"/>
    <n v="85640.2657539763"/>
  </r>
  <r>
    <n v="103104"/>
    <s v="REFERENCE ELECTRIFICATION - MODERATE TECHNOLOGY ADVANCEMENT"/>
    <x v="0"/>
    <m/>
    <x v="32"/>
    <s v="TRANSPORTATION"/>
    <x v="6"/>
    <s v="ELECTRICITY"/>
    <n v="1506599.45007357"/>
  </r>
  <r>
    <n v="103105"/>
    <s v="REFERENCE ELECTRIFICATION - MODERATE TECHNOLOGY ADVANCEMENT"/>
    <x v="0"/>
    <m/>
    <x v="32"/>
    <s v="TRANSPORTATION"/>
    <x v="6"/>
    <s v="DIESEL FUEL"/>
    <n v="1382530.97247579"/>
  </r>
  <r>
    <n v="103106"/>
    <s v="REFERENCE ELECTRIFICATION - MODERATE TECHNOLOGY ADVANCEMENT"/>
    <x v="0"/>
    <m/>
    <x v="32"/>
    <s v="TRANSPORTATION"/>
    <x v="7"/>
    <s v="DIESEL FUEL"/>
    <n v="3689487.7567549"/>
  </r>
  <r>
    <n v="103107"/>
    <s v="REFERENCE ELECTRIFICATION - MODERATE TECHNOLOGY ADVANCEMENT"/>
    <x v="0"/>
    <m/>
    <x v="32"/>
    <s v="TRANSPORTATION"/>
    <x v="7"/>
    <s v="LIQUEFIED PIPELINE GAS"/>
    <n v="0"/>
  </r>
  <r>
    <n v="103108"/>
    <s v="REFERENCE ELECTRIFICATION - MODERATE TECHNOLOGY ADVANCEMENT"/>
    <x v="0"/>
    <m/>
    <x v="32"/>
    <s v="TRANSPORTATION"/>
    <x v="8"/>
    <s v="GASOLINE FUEL"/>
    <n v="781880.941647007"/>
  </r>
  <r>
    <n v="103109"/>
    <s v="REFERENCE ELECTRIFICATION - MODERATE TECHNOLOGY ADVANCEMENT"/>
    <x v="0"/>
    <m/>
    <x v="32"/>
    <s v="TRANSPORTATION"/>
    <x v="8"/>
    <s v="JET FUEL"/>
    <n v="84764989.3146652"/>
  </r>
  <r>
    <n v="103110"/>
    <s v="REFERENCE ELECTRIFICATION - MODERATE TECHNOLOGY ADVANCEMENT"/>
    <x v="0"/>
    <m/>
    <x v="32"/>
    <s v="TRANSPORTATION"/>
    <x v="9"/>
    <s v="DIESEL FUEL"/>
    <n v="5695843.45282235"/>
  </r>
  <r>
    <n v="103111"/>
    <s v="REFERENCE ELECTRIFICATION - MODERATE TECHNOLOGY ADVANCEMENT"/>
    <x v="0"/>
    <m/>
    <x v="32"/>
    <s v="TRANSPORTATION"/>
    <x v="9"/>
    <s v="RESIDUAL FUEL OIL"/>
    <n v="181046.677505671"/>
  </r>
  <r>
    <n v="103112"/>
    <s v="REFERENCE ELECTRIFICATION - MODERATE TECHNOLOGY ADVANCEMENT"/>
    <x v="0"/>
    <m/>
    <x v="32"/>
    <s v="TRANSPORTATION"/>
    <x v="9"/>
    <s v="LIQUEFIED PIPELINE GAS"/>
    <n v="22982.1784430458"/>
  </r>
  <r>
    <n v="103113"/>
    <s v="REFERENCE ELECTRIFICATION - MODERATE TECHNOLOGY ADVANCEMENT"/>
    <x v="0"/>
    <m/>
    <x v="32"/>
    <s v="TRANSPORTATION"/>
    <x v="10"/>
    <s v="DIESEL FUEL"/>
    <n v="7904705.49638331"/>
  </r>
  <r>
    <n v="103114"/>
    <s v="REFERENCE ELECTRIFICATION - MODERATE TECHNOLOGY ADVANCEMENT"/>
    <x v="0"/>
    <m/>
    <x v="32"/>
    <s v="TRANSPORTATION"/>
    <x v="10"/>
    <s v="RESIDUAL FUEL OIL"/>
    <n v="2050785.73925625"/>
  </r>
  <r>
    <n v="103115"/>
    <s v="REFERENCE ELECTRIFICATION - MODERATE TECHNOLOGY ADVANCEMENT"/>
    <x v="0"/>
    <m/>
    <x v="32"/>
    <s v="TRANSPORTATION"/>
    <x v="10"/>
    <s v="JET FUEL"/>
    <n v="30161870.365703"/>
  </r>
  <r>
    <n v="103116"/>
    <s v="REFERENCE ELECTRIFICATION - MODERATE TECHNOLOGY ADVANCEMENT"/>
    <x v="0"/>
    <m/>
    <x v="32"/>
    <s v="TRANSPORTATION"/>
    <x v="11"/>
    <s v="GASOLINE FUEL"/>
    <n v="1253938.91025925"/>
  </r>
  <r>
    <n v="103117"/>
    <s v="REFERENCE ELECTRIFICATION - MODERATE TECHNOLOGY ADVANCEMENT"/>
    <x v="0"/>
    <m/>
    <x v="32"/>
    <s v="TRANSPORTATION"/>
    <x v="12"/>
    <s v="LUBRICANTS"/>
    <n v="8576879.449227789"/>
  </r>
  <r>
    <n v="103118"/>
    <s v="REFERENCE ELECTRIFICATION - MODERATE TECHNOLOGY ADVANCEMENT"/>
    <x v="0"/>
    <m/>
    <x v="32"/>
    <s v="TRANSPORTATION"/>
    <x v="13"/>
    <s v="DIESEL FUEL"/>
    <n v="11703000.5619689"/>
  </r>
  <r>
    <n v="103119"/>
    <s v="REFERENCE ELECTRIFICATION - MODERATE TECHNOLOGY ADVANCEMENT"/>
    <x v="0"/>
    <m/>
    <x v="32"/>
    <s v="TRANSPORTATION"/>
    <x v="13"/>
    <s v="RESIDUAL FUEL OIL"/>
    <n v="17570027.6316269"/>
  </r>
  <r>
    <n v="103120"/>
    <s v="REFERENCE ELECTRIFICATION - MODERATE TECHNOLOGY ADVANCEMENT"/>
    <x v="0"/>
    <m/>
    <x v="32"/>
    <s v="TRANSPORTATION"/>
    <x v="13"/>
    <s v="LIQUEFIED PIPELINE GAS"/>
    <n v="10117.3542784979"/>
  </r>
  <r>
    <n v="103121"/>
    <s v="REFERENCE ELECTRIFICATION - MODERATE TECHNOLOGY ADVANCEMENT"/>
    <x v="0"/>
    <m/>
    <x v="32"/>
    <s v="TRANSPORTATION"/>
    <x v="14"/>
    <s v="GASOLINE FUEL"/>
    <n v="12954630.9727249"/>
  </r>
  <r>
    <n v="103122"/>
    <s v="REFERENCE ELECTRIFICATION - MODERATE TECHNOLOGY ADVANCEMENT"/>
    <x v="0"/>
    <m/>
    <x v="32"/>
    <s v="TRANSPORTATION"/>
    <x v="14"/>
    <s v="DIESEL FUEL"/>
    <n v="3343082.64078034"/>
  </r>
  <r>
    <n v="103274"/>
    <s v="REFERENCE ELECTRIFICATION - MODERATE TECHNOLOGY ADVANCEMENT"/>
    <x v="0"/>
    <m/>
    <x v="33"/>
    <s v="TRANSPORTATION"/>
    <x v="5"/>
    <s v="GASOLINE FUEL"/>
    <n v="455645.052534699"/>
  </r>
  <r>
    <n v="103275"/>
    <s v="REFERENCE ELECTRIFICATION - MODERATE TECHNOLOGY ADVANCEMENT"/>
    <x v="0"/>
    <m/>
    <x v="33"/>
    <s v="TRANSPORTATION"/>
    <x v="5"/>
    <s v="DIESEL FUEL"/>
    <n v="4642076.49877578"/>
  </r>
  <r>
    <n v="103276"/>
    <s v="REFERENCE ELECTRIFICATION - MODERATE TECHNOLOGY ADVANCEMENT"/>
    <x v="0"/>
    <m/>
    <x v="33"/>
    <s v="TRANSPORTATION"/>
    <x v="5"/>
    <s v="LPG FUEL"/>
    <n v="3516.42464909666"/>
  </r>
  <r>
    <n v="103277"/>
    <s v="REFERENCE ELECTRIFICATION - MODERATE TECHNOLOGY ADVANCEMENT"/>
    <x v="0"/>
    <m/>
    <x v="33"/>
    <s v="TRANSPORTATION"/>
    <x v="5"/>
    <s v="COMPRESSED PIPELINE GAS"/>
    <n v="43829.8452858624"/>
  </r>
  <r>
    <n v="103278"/>
    <s v="REFERENCE ELECTRIFICATION - MODERATE TECHNOLOGY ADVANCEMENT"/>
    <x v="0"/>
    <m/>
    <x v="33"/>
    <s v="TRANSPORTATION"/>
    <x v="6"/>
    <s v="ELECTRICITY"/>
    <n v="771062.773137463"/>
  </r>
  <r>
    <n v="103279"/>
    <s v="REFERENCE ELECTRIFICATION - MODERATE TECHNOLOGY ADVANCEMENT"/>
    <x v="0"/>
    <m/>
    <x v="33"/>
    <s v="TRANSPORTATION"/>
    <x v="6"/>
    <s v="DIESEL FUEL"/>
    <n v="707565.747175575"/>
  </r>
  <r>
    <n v="103280"/>
    <s v="REFERENCE ELECTRIFICATION - MODERATE TECHNOLOGY ADVANCEMENT"/>
    <x v="0"/>
    <m/>
    <x v="33"/>
    <s v="TRANSPORTATION"/>
    <x v="7"/>
    <s v="DIESEL FUEL"/>
    <n v="11023185.2899578"/>
  </r>
  <r>
    <n v="103281"/>
    <s v="REFERENCE ELECTRIFICATION - MODERATE TECHNOLOGY ADVANCEMENT"/>
    <x v="0"/>
    <m/>
    <x v="33"/>
    <s v="TRANSPORTATION"/>
    <x v="7"/>
    <s v="LIQUEFIED PIPELINE GAS"/>
    <n v="0"/>
  </r>
  <r>
    <n v="103282"/>
    <s v="REFERENCE ELECTRIFICATION - MODERATE TECHNOLOGY ADVANCEMENT"/>
    <x v="0"/>
    <m/>
    <x v="33"/>
    <s v="TRANSPORTATION"/>
    <x v="8"/>
    <s v="GASOLINE FUEL"/>
    <n v="290103.933808199"/>
  </r>
  <r>
    <n v="103283"/>
    <s v="REFERENCE ELECTRIFICATION - MODERATE TECHNOLOGY ADVANCEMENT"/>
    <x v="0"/>
    <m/>
    <x v="33"/>
    <s v="TRANSPORTATION"/>
    <x v="8"/>
    <s v="JET FUEL"/>
    <n v="31450641.0625573"/>
  </r>
  <r>
    <n v="103284"/>
    <s v="REFERENCE ELECTRIFICATION - MODERATE TECHNOLOGY ADVANCEMENT"/>
    <x v="0"/>
    <m/>
    <x v="33"/>
    <s v="TRANSPORTATION"/>
    <x v="9"/>
    <s v="DIESEL FUEL"/>
    <n v="1220376.66763076"/>
  </r>
  <r>
    <n v="103285"/>
    <s v="REFERENCE ELECTRIFICATION - MODERATE TECHNOLOGY ADVANCEMENT"/>
    <x v="0"/>
    <m/>
    <x v="33"/>
    <s v="TRANSPORTATION"/>
    <x v="9"/>
    <s v="RESIDUAL FUEL OIL"/>
    <n v="38790.5922643488"/>
  </r>
  <r>
    <n v="103286"/>
    <s v="REFERENCE ELECTRIFICATION - MODERATE TECHNOLOGY ADVANCEMENT"/>
    <x v="0"/>
    <m/>
    <x v="33"/>
    <s v="TRANSPORTATION"/>
    <x v="9"/>
    <s v="LIQUEFIED PIPELINE GAS"/>
    <n v="4924.10203607727"/>
  </r>
  <r>
    <n v="103287"/>
    <s v="REFERENCE ELECTRIFICATION - MODERATE TECHNOLOGY ADVANCEMENT"/>
    <x v="0"/>
    <m/>
    <x v="33"/>
    <s v="TRANSPORTATION"/>
    <x v="10"/>
    <s v="DIESEL FUEL"/>
    <n v="4045550.48827251"/>
  </r>
  <r>
    <n v="103288"/>
    <s v="REFERENCE ELECTRIFICATION - MODERATE TECHNOLOGY ADVANCEMENT"/>
    <x v="0"/>
    <m/>
    <x v="33"/>
    <s v="TRANSPORTATION"/>
    <x v="10"/>
    <s v="RESIDUAL FUEL OIL"/>
    <n v="1049571.96097772"/>
  </r>
  <r>
    <n v="103289"/>
    <s v="REFERENCE ELECTRIFICATION - MODERATE TECHNOLOGY ADVANCEMENT"/>
    <x v="0"/>
    <m/>
    <x v="33"/>
    <s v="TRANSPORTATION"/>
    <x v="10"/>
    <s v="JET FUEL"/>
    <n v="15436548.4509209"/>
  </r>
  <r>
    <n v="103290"/>
    <s v="REFERENCE ELECTRIFICATION - MODERATE TECHNOLOGY ADVANCEMENT"/>
    <x v="0"/>
    <m/>
    <x v="33"/>
    <s v="TRANSPORTATION"/>
    <x v="11"/>
    <s v="GASOLINE FUEL"/>
    <n v="641753.595119294"/>
  </r>
  <r>
    <n v="103291"/>
    <s v="REFERENCE ELECTRIFICATION - MODERATE TECHNOLOGY ADVANCEMENT"/>
    <x v="0"/>
    <m/>
    <x v="33"/>
    <s v="TRANSPORTATION"/>
    <x v="12"/>
    <s v="LUBRICANTS"/>
    <n v="4389562.50293621"/>
  </r>
  <r>
    <n v="103292"/>
    <s v="REFERENCE ELECTRIFICATION - MODERATE TECHNOLOGY ADVANCEMENT"/>
    <x v="0"/>
    <m/>
    <x v="33"/>
    <s v="TRANSPORTATION"/>
    <x v="13"/>
    <s v="DIESEL FUEL"/>
    <n v="2507454.59305411"/>
  </r>
  <r>
    <n v="103293"/>
    <s v="REFERENCE ELECTRIFICATION - MODERATE TECHNOLOGY ADVANCEMENT"/>
    <x v="0"/>
    <m/>
    <x v="33"/>
    <s v="TRANSPORTATION"/>
    <x v="13"/>
    <s v="RESIDUAL FUEL OIL"/>
    <n v="3764508.61911252"/>
  </r>
  <r>
    <n v="103294"/>
    <s v="REFERENCE ELECTRIFICATION - MODERATE TECHNOLOGY ADVANCEMENT"/>
    <x v="0"/>
    <m/>
    <x v="33"/>
    <s v="TRANSPORTATION"/>
    <x v="13"/>
    <s v="LIQUEFIED PIPELINE GAS"/>
    <n v="2167.71812671837"/>
  </r>
  <r>
    <n v="103295"/>
    <s v="REFERENCE ELECTRIFICATION - MODERATE TECHNOLOGY ADVANCEMENT"/>
    <x v="0"/>
    <m/>
    <x v="33"/>
    <s v="TRANSPORTATION"/>
    <x v="14"/>
    <s v="GASOLINE FUEL"/>
    <n v="6630052.65421669"/>
  </r>
  <r>
    <n v="103296"/>
    <s v="REFERENCE ELECTRIFICATION - MODERATE TECHNOLOGY ADVANCEMENT"/>
    <x v="0"/>
    <m/>
    <x v="33"/>
    <s v="TRANSPORTATION"/>
    <x v="14"/>
    <s v="DIESEL FUEL"/>
    <n v="1710956.79857172"/>
  </r>
  <r>
    <n v="103448"/>
    <s v="REFERENCE ELECTRIFICATION - MODERATE TECHNOLOGY ADVANCEMENT"/>
    <x v="0"/>
    <m/>
    <x v="34"/>
    <s v="TRANSPORTATION"/>
    <x v="5"/>
    <s v="GASOLINE FUEL"/>
    <n v="34210.5316368316"/>
  </r>
  <r>
    <n v="103449"/>
    <s v="REFERENCE ELECTRIFICATION - MODERATE TECHNOLOGY ADVANCEMENT"/>
    <x v="0"/>
    <m/>
    <x v="34"/>
    <s v="TRANSPORTATION"/>
    <x v="5"/>
    <s v="DIESEL FUEL"/>
    <n v="348534.246204434"/>
  </r>
  <r>
    <n v="103450"/>
    <s v="REFERENCE ELECTRIFICATION - MODERATE TECHNOLOGY ADVANCEMENT"/>
    <x v="0"/>
    <m/>
    <x v="34"/>
    <s v="TRANSPORTATION"/>
    <x v="5"/>
    <s v="LPG FUEL"/>
    <n v="264.018573311063"/>
  </r>
  <r>
    <n v="103451"/>
    <s v="REFERENCE ELECTRIFICATION - MODERATE TECHNOLOGY ADVANCEMENT"/>
    <x v="0"/>
    <m/>
    <x v="34"/>
    <s v="TRANSPORTATION"/>
    <x v="5"/>
    <s v="COMPRESSED PIPELINE GAS"/>
    <n v="3290.81222422632"/>
  </r>
  <r>
    <n v="103452"/>
    <s v="REFERENCE ELECTRIFICATION - MODERATE TECHNOLOGY ADVANCEMENT"/>
    <x v="0"/>
    <m/>
    <x v="34"/>
    <s v="TRANSPORTATION"/>
    <x v="6"/>
    <s v="ELECTRICITY"/>
    <n v="57892.5794270387"/>
  </r>
  <r>
    <n v="103453"/>
    <s v="REFERENCE ELECTRIFICATION - MODERATE TECHNOLOGY ADVANCEMENT"/>
    <x v="0"/>
    <m/>
    <x v="34"/>
    <s v="TRANSPORTATION"/>
    <x v="6"/>
    <s v="DIESEL FUEL"/>
    <n v="53125.1250161331"/>
  </r>
  <r>
    <n v="103454"/>
    <s v="REFERENCE ELECTRIFICATION - MODERATE TECHNOLOGY ADVANCEMENT"/>
    <x v="0"/>
    <m/>
    <x v="34"/>
    <s v="TRANSPORTATION"/>
    <x v="7"/>
    <s v="DIESEL FUEL"/>
    <n v="8573542.33064005"/>
  </r>
  <r>
    <n v="103455"/>
    <s v="REFERENCE ELECTRIFICATION - MODERATE TECHNOLOGY ADVANCEMENT"/>
    <x v="0"/>
    <m/>
    <x v="34"/>
    <s v="TRANSPORTATION"/>
    <x v="7"/>
    <s v="LIQUEFIED PIPELINE GAS"/>
    <n v="0"/>
  </r>
  <r>
    <n v="103456"/>
    <s v="REFERENCE ELECTRIFICATION - MODERATE TECHNOLOGY ADVANCEMENT"/>
    <x v="0"/>
    <m/>
    <x v="34"/>
    <s v="TRANSPORTATION"/>
    <x v="8"/>
    <s v="GASOLINE FUEL"/>
    <n v="33100.3269587701"/>
  </r>
  <r>
    <n v="103457"/>
    <s v="REFERENCE ELECTRIFICATION - MODERATE TECHNOLOGY ADVANCEMENT"/>
    <x v="0"/>
    <m/>
    <x v="34"/>
    <s v="TRANSPORTATION"/>
    <x v="8"/>
    <s v="JET FUEL"/>
    <n v="3588460.48231059"/>
  </r>
  <r>
    <n v="103458"/>
    <s v="REFERENCE ELECTRIFICATION - MODERATE TECHNOLOGY ADVANCEMENT"/>
    <x v="0"/>
    <m/>
    <x v="34"/>
    <s v="TRANSPORTATION"/>
    <x v="9"/>
    <s v="DIESEL FUEL"/>
    <n v="92684.6500575859"/>
  </r>
  <r>
    <n v="103459"/>
    <s v="REFERENCE ELECTRIFICATION - MODERATE TECHNOLOGY ADVANCEMENT"/>
    <x v="0"/>
    <m/>
    <x v="34"/>
    <s v="TRANSPORTATION"/>
    <x v="9"/>
    <s v="RESIDUAL FUEL OIL"/>
    <n v="2946.05146501822"/>
  </r>
  <r>
    <n v="103460"/>
    <s v="REFERENCE ELECTRIFICATION - MODERATE TECHNOLOGY ADVANCEMENT"/>
    <x v="0"/>
    <m/>
    <x v="34"/>
    <s v="TRANSPORTATION"/>
    <x v="9"/>
    <s v="LIQUEFIED PIPELINE GAS"/>
    <n v="373.973615005029"/>
  </r>
  <r>
    <n v="103461"/>
    <s v="REFERENCE ELECTRIFICATION - MODERATE TECHNOLOGY ADVANCEMENT"/>
    <x v="0"/>
    <m/>
    <x v="34"/>
    <s v="TRANSPORTATION"/>
    <x v="10"/>
    <s v="DIESEL FUEL"/>
    <n v="303746.155472426"/>
  </r>
  <r>
    <n v="103462"/>
    <s v="REFERENCE ELECTRIFICATION - MODERATE TECHNOLOGY ADVANCEMENT"/>
    <x v="0"/>
    <m/>
    <x v="34"/>
    <s v="TRANSPORTATION"/>
    <x v="10"/>
    <s v="RESIDUAL FUEL OIL"/>
    <n v="78803.47778696779"/>
  </r>
  <r>
    <n v="103463"/>
    <s v="REFERENCE ELECTRIFICATION - MODERATE TECHNOLOGY ADVANCEMENT"/>
    <x v="0"/>
    <m/>
    <x v="34"/>
    <s v="TRANSPORTATION"/>
    <x v="10"/>
    <s v="JET FUEL"/>
    <n v="1158999.80962374"/>
  </r>
  <r>
    <n v="103464"/>
    <s v="REFERENCE ELECTRIFICATION - MODERATE TECHNOLOGY ADVANCEMENT"/>
    <x v="0"/>
    <m/>
    <x v="34"/>
    <s v="TRANSPORTATION"/>
    <x v="11"/>
    <s v="GASOLINE FUEL"/>
    <n v="48183.8473758191"/>
  </r>
  <r>
    <n v="103465"/>
    <s v="REFERENCE ELECTRIFICATION - MODERATE TECHNOLOGY ADVANCEMENT"/>
    <x v="0"/>
    <m/>
    <x v="34"/>
    <s v="TRANSPORTATION"/>
    <x v="12"/>
    <s v="LUBRICANTS"/>
    <n v="329575.106858234"/>
  </r>
  <r>
    <n v="103466"/>
    <s v="REFERENCE ELECTRIFICATION - MODERATE TECHNOLOGY ADVANCEMENT"/>
    <x v="0"/>
    <m/>
    <x v="34"/>
    <s v="TRANSPORTATION"/>
    <x v="13"/>
    <s v="DIESEL FUEL"/>
    <n v="190435.098979474"/>
  </r>
  <r>
    <n v="103467"/>
    <s v="REFERENCE ELECTRIFICATION - MODERATE TECHNOLOGY ADVANCEMENT"/>
    <x v="0"/>
    <m/>
    <x v="34"/>
    <s v="TRANSPORTATION"/>
    <x v="13"/>
    <s v="RESIDUAL FUEL OIL"/>
    <n v="285905.305514064"/>
  </r>
  <r>
    <n v="103468"/>
    <s v="REFERENCE ELECTRIFICATION - MODERATE TECHNOLOGY ADVANCEMENT"/>
    <x v="0"/>
    <m/>
    <x v="34"/>
    <s v="TRANSPORTATION"/>
    <x v="13"/>
    <s v="LIQUEFIED PIPELINE GAS"/>
    <n v="164.632937786685"/>
  </r>
  <r>
    <n v="103469"/>
    <s v="REFERENCE ELECTRIFICATION - MODERATE TECHNOLOGY ADVANCEMENT"/>
    <x v="0"/>
    <m/>
    <x v="34"/>
    <s v="TRANSPORTATION"/>
    <x v="14"/>
    <s v="GASOLINE FUEL"/>
    <n v="497794.554816694"/>
  </r>
  <r>
    <n v="103470"/>
    <s v="REFERENCE ELECTRIFICATION - MODERATE TECHNOLOGY ADVANCEMENT"/>
    <x v="0"/>
    <m/>
    <x v="34"/>
    <s v="TRANSPORTATION"/>
    <x v="14"/>
    <s v="DIESEL FUEL"/>
    <n v="128461.269054013"/>
  </r>
  <r>
    <n v="103622"/>
    <s v="REFERENCE ELECTRIFICATION - MODERATE TECHNOLOGY ADVANCEMENT"/>
    <x v="0"/>
    <m/>
    <x v="35"/>
    <s v="TRANSPORTATION"/>
    <x v="5"/>
    <s v="GASOLINE FUEL"/>
    <n v="560065.573364803"/>
  </r>
  <r>
    <n v="103623"/>
    <s v="REFERENCE ELECTRIFICATION - MODERATE TECHNOLOGY ADVANCEMENT"/>
    <x v="0"/>
    <m/>
    <x v="35"/>
    <s v="TRANSPORTATION"/>
    <x v="5"/>
    <s v="DIESEL FUEL"/>
    <n v="5705904.6760793"/>
  </r>
  <r>
    <n v="103624"/>
    <s v="REFERENCE ELECTRIFICATION - MODERATE TECHNOLOGY ADVANCEMENT"/>
    <x v="0"/>
    <m/>
    <x v="35"/>
    <s v="TRANSPORTATION"/>
    <x v="5"/>
    <s v="LPG FUEL"/>
    <n v="4322.28634182409"/>
  </r>
  <r>
    <n v="103625"/>
    <s v="REFERENCE ELECTRIFICATION - MODERATE TECHNOLOGY ADVANCEMENT"/>
    <x v="0"/>
    <m/>
    <x v="35"/>
    <s v="TRANSPORTATION"/>
    <x v="5"/>
    <s v="COMPRESSED PIPELINE GAS"/>
    <n v="53874.364033938"/>
  </r>
  <r>
    <n v="103626"/>
    <s v="REFERENCE ELECTRIFICATION - MODERATE TECHNOLOGY ADVANCEMENT"/>
    <x v="0"/>
    <m/>
    <x v="35"/>
    <s v="TRANSPORTATION"/>
    <x v="6"/>
    <s v="ELECTRICITY"/>
    <n v="947767.811227584"/>
  </r>
  <r>
    <n v="103627"/>
    <s v="REFERENCE ELECTRIFICATION - MODERATE TECHNOLOGY ADVANCEMENT"/>
    <x v="0"/>
    <m/>
    <x v="35"/>
    <s v="TRANSPORTATION"/>
    <x v="6"/>
    <s v="DIESEL FUEL"/>
    <n v="869719.123867818"/>
  </r>
  <r>
    <n v="103628"/>
    <s v="REFERENCE ELECTRIFICATION - MODERATE TECHNOLOGY ADVANCEMENT"/>
    <x v="0"/>
    <m/>
    <x v="35"/>
    <s v="TRANSPORTATION"/>
    <x v="7"/>
    <s v="DIESEL FUEL"/>
    <n v="33370541.4310263"/>
  </r>
  <r>
    <n v="103629"/>
    <s v="REFERENCE ELECTRIFICATION - MODERATE TECHNOLOGY ADVANCEMENT"/>
    <x v="0"/>
    <m/>
    <x v="35"/>
    <s v="TRANSPORTATION"/>
    <x v="7"/>
    <s v="LIQUEFIED PIPELINE GAS"/>
    <n v="0"/>
  </r>
  <r>
    <n v="103630"/>
    <s v="REFERENCE ELECTRIFICATION - MODERATE TECHNOLOGY ADVANCEMENT"/>
    <x v="0"/>
    <m/>
    <x v="35"/>
    <s v="TRANSPORTATION"/>
    <x v="8"/>
    <s v="GASOLINE FUEL"/>
    <n v="379994.582152091"/>
  </r>
  <r>
    <n v="103631"/>
    <s v="REFERENCE ELECTRIFICATION - MODERATE TECHNOLOGY ADVANCEMENT"/>
    <x v="0"/>
    <m/>
    <x v="35"/>
    <s v="TRANSPORTATION"/>
    <x v="8"/>
    <s v="JET FUEL"/>
    <n v="41195832.9971605"/>
  </r>
  <r>
    <n v="103632"/>
    <s v="REFERENCE ELECTRIFICATION - MODERATE TECHNOLOGY ADVANCEMENT"/>
    <x v="0"/>
    <m/>
    <x v="35"/>
    <s v="TRANSPORTATION"/>
    <x v="9"/>
    <s v="DIESEL FUEL"/>
    <n v="1213603.08035397"/>
  </r>
  <r>
    <n v="103633"/>
    <s v="REFERENCE ELECTRIFICATION - MODERATE TECHNOLOGY ADVANCEMENT"/>
    <x v="0"/>
    <m/>
    <x v="35"/>
    <s v="TRANSPORTATION"/>
    <x v="9"/>
    <s v="RESIDUAL FUEL OIL"/>
    <n v="38575.288687027"/>
  </r>
  <r>
    <n v="103634"/>
    <s v="REFERENCE ELECTRIFICATION - MODERATE TECHNOLOGY ADVANCEMENT"/>
    <x v="0"/>
    <m/>
    <x v="35"/>
    <s v="TRANSPORTATION"/>
    <x v="9"/>
    <s v="LIQUEFIED PIPELINE GAS"/>
    <n v="4896.77126535224"/>
  </r>
  <r>
    <n v="103635"/>
    <s v="REFERENCE ELECTRIFICATION - MODERATE TECHNOLOGY ADVANCEMENT"/>
    <x v="0"/>
    <m/>
    <x v="35"/>
    <s v="TRANSPORTATION"/>
    <x v="10"/>
    <s v="DIESEL FUEL"/>
    <n v="4972672.34920336"/>
  </r>
  <r>
    <n v="103636"/>
    <s v="REFERENCE ELECTRIFICATION - MODERATE TECHNOLOGY ADVANCEMENT"/>
    <x v="0"/>
    <m/>
    <x v="35"/>
    <s v="TRANSPORTATION"/>
    <x v="10"/>
    <s v="RESIDUAL FUEL OIL"/>
    <n v="1290103.15999831"/>
  </r>
  <r>
    <n v="103637"/>
    <s v="REFERENCE ELECTRIFICATION - MODERATE TECHNOLOGY ADVANCEMENT"/>
    <x v="0"/>
    <m/>
    <x v="35"/>
    <s v="TRANSPORTATION"/>
    <x v="10"/>
    <s v="JET FUEL"/>
    <n v="18974153.9183732"/>
  </r>
  <r>
    <n v="103638"/>
    <s v="REFERENCE ELECTRIFICATION - MODERATE TECHNOLOGY ADVANCEMENT"/>
    <x v="0"/>
    <m/>
    <x v="35"/>
    <s v="TRANSPORTATION"/>
    <x v="11"/>
    <s v="GASOLINE FUEL"/>
    <n v="788824.751218033"/>
  </r>
  <r>
    <n v="103639"/>
    <s v="REFERENCE ELECTRIFICATION - MODERATE TECHNOLOGY ADVANCEMENT"/>
    <x v="0"/>
    <m/>
    <x v="35"/>
    <s v="TRANSPORTATION"/>
    <x v="12"/>
    <s v="LUBRICANTS"/>
    <n v="5395521.85709378"/>
  </r>
  <r>
    <n v="103640"/>
    <s v="REFERENCE ELECTRIFICATION - MODERATE TECHNOLOGY ADVANCEMENT"/>
    <x v="0"/>
    <m/>
    <x v="35"/>
    <s v="TRANSPORTATION"/>
    <x v="13"/>
    <s v="DIESEL FUEL"/>
    <n v="2493537.1993681"/>
  </r>
  <r>
    <n v="103641"/>
    <s v="REFERENCE ELECTRIFICATION - MODERATE TECHNOLOGY ADVANCEMENT"/>
    <x v="0"/>
    <m/>
    <x v="35"/>
    <s v="TRANSPORTATION"/>
    <x v="13"/>
    <s v="RESIDUAL FUEL OIL"/>
    <n v="3743614.06388042"/>
  </r>
  <r>
    <n v="103642"/>
    <s v="REFERENCE ELECTRIFICATION - MODERATE TECHNOLOGY ADVANCEMENT"/>
    <x v="0"/>
    <m/>
    <x v="35"/>
    <s v="TRANSPORTATION"/>
    <x v="13"/>
    <s v="LIQUEFIED PIPELINE GAS"/>
    <n v="2155.68640871501"/>
  </r>
  <r>
    <n v="103643"/>
    <s v="REFERENCE ELECTRIFICATION - MODERATE TECHNOLOGY ADVANCEMENT"/>
    <x v="0"/>
    <m/>
    <x v="35"/>
    <s v="TRANSPORTATION"/>
    <x v="14"/>
    <s v="GASOLINE FUEL"/>
    <n v="8149466.82854618"/>
  </r>
  <r>
    <n v="103644"/>
    <s v="REFERENCE ELECTRIFICATION - MODERATE TECHNOLOGY ADVANCEMENT"/>
    <x v="0"/>
    <m/>
    <x v="35"/>
    <s v="TRANSPORTATION"/>
    <x v="14"/>
    <s v="DIESEL FUEL"/>
    <n v="2103058.0603561"/>
  </r>
  <r>
    <n v="103796"/>
    <s v="REFERENCE ELECTRIFICATION - MODERATE TECHNOLOGY ADVANCEMENT"/>
    <x v="0"/>
    <m/>
    <x v="36"/>
    <s v="TRANSPORTATION"/>
    <x v="5"/>
    <s v="GASOLINE FUEL"/>
    <n v="177682.049734738"/>
  </r>
  <r>
    <n v="103797"/>
    <s v="REFERENCE ELECTRIFICATION - MODERATE TECHNOLOGY ADVANCEMENT"/>
    <x v="0"/>
    <m/>
    <x v="36"/>
    <s v="TRANSPORTATION"/>
    <x v="5"/>
    <s v="DIESEL FUEL"/>
    <n v="1810210.95859507"/>
  </r>
  <r>
    <n v="103798"/>
    <s v="REFERENCE ELECTRIFICATION - MODERATE TECHNOLOGY ADVANCEMENT"/>
    <x v="0"/>
    <m/>
    <x v="36"/>
    <s v="TRANSPORTATION"/>
    <x v="5"/>
    <s v="LPG FUEL"/>
    <n v="1371.25496241764"/>
  </r>
  <r>
    <n v="103799"/>
    <s v="REFERENCE ELECTRIFICATION - MODERATE TECHNOLOGY ADVANCEMENT"/>
    <x v="0"/>
    <m/>
    <x v="36"/>
    <s v="TRANSPORTATION"/>
    <x v="5"/>
    <s v="COMPRESSED PIPELINE GAS"/>
    <n v="17091.7619024414"/>
  </r>
  <r>
    <n v="103800"/>
    <s v="REFERENCE ELECTRIFICATION - MODERATE TECHNOLOGY ADVANCEMENT"/>
    <x v="0"/>
    <m/>
    <x v="36"/>
    <s v="TRANSPORTATION"/>
    <x v="6"/>
    <s v="ELECTRICITY"/>
    <n v="300681.447637979"/>
  </r>
  <r>
    <n v="103801"/>
    <s v="REFERENCE ELECTRIFICATION - MODERATE TECHNOLOGY ADVANCEMENT"/>
    <x v="0"/>
    <m/>
    <x v="36"/>
    <s v="TRANSPORTATION"/>
    <x v="6"/>
    <s v="DIESEL FUEL"/>
    <n v="275920.327853607"/>
  </r>
  <r>
    <n v="103802"/>
    <s v="REFERENCE ELECTRIFICATION - MODERATE TECHNOLOGY ADVANCEMENT"/>
    <x v="0"/>
    <m/>
    <x v="36"/>
    <s v="TRANSPORTATION"/>
    <x v="7"/>
    <s v="DIESEL FUEL"/>
    <n v="23955183.8116859"/>
  </r>
  <r>
    <n v="103803"/>
    <s v="REFERENCE ELECTRIFICATION - MODERATE TECHNOLOGY ADVANCEMENT"/>
    <x v="0"/>
    <m/>
    <x v="36"/>
    <s v="TRANSPORTATION"/>
    <x v="7"/>
    <s v="LIQUEFIED PIPELINE GAS"/>
    <n v="0"/>
  </r>
  <r>
    <n v="103804"/>
    <s v="REFERENCE ELECTRIFICATION - MODERATE TECHNOLOGY ADVANCEMENT"/>
    <x v="0"/>
    <m/>
    <x v="36"/>
    <s v="TRANSPORTATION"/>
    <x v="8"/>
    <s v="GASOLINE FUEL"/>
    <n v="222201.035086539"/>
  </r>
  <r>
    <n v="103805"/>
    <s v="REFERENCE ELECTRIFICATION - MODERATE TECHNOLOGY ADVANCEMENT"/>
    <x v="0"/>
    <m/>
    <x v="36"/>
    <s v="TRANSPORTATION"/>
    <x v="8"/>
    <s v="JET FUEL"/>
    <n v="24089176.959785"/>
  </r>
  <r>
    <n v="103806"/>
    <s v="REFERENCE ELECTRIFICATION - MODERATE TECHNOLOGY ADVANCEMENT"/>
    <x v="0"/>
    <m/>
    <x v="36"/>
    <s v="TRANSPORTATION"/>
    <x v="9"/>
    <s v="DIESEL FUEL"/>
    <n v="577823.706213444"/>
  </r>
  <r>
    <n v="103807"/>
    <s v="REFERENCE ELECTRIFICATION - MODERATE TECHNOLOGY ADVANCEMENT"/>
    <x v="0"/>
    <m/>
    <x v="36"/>
    <s v="TRANSPORTATION"/>
    <x v="9"/>
    <s v="RESIDUAL FUEL OIL"/>
    <n v="18366.5620483512"/>
  </r>
  <r>
    <n v="103808"/>
    <s v="REFERENCE ELECTRIFICATION - MODERATE TECHNOLOGY ADVANCEMENT"/>
    <x v="0"/>
    <m/>
    <x v="36"/>
    <s v="TRANSPORTATION"/>
    <x v="9"/>
    <s v="LIQUEFIED PIPELINE GAS"/>
    <n v="2331.46287021622"/>
  </r>
  <r>
    <n v="103809"/>
    <s v="REFERENCE ELECTRIFICATION - MODERATE TECHNOLOGY ADVANCEMENT"/>
    <x v="0"/>
    <m/>
    <x v="36"/>
    <s v="TRANSPORTATION"/>
    <x v="10"/>
    <s v="DIESEL FUEL"/>
    <n v="1577591.37087721"/>
  </r>
  <r>
    <n v="103810"/>
    <s v="REFERENCE ELECTRIFICATION - MODERATE TECHNOLOGY ADVANCEMENT"/>
    <x v="0"/>
    <m/>
    <x v="36"/>
    <s v="TRANSPORTATION"/>
    <x v="10"/>
    <s v="RESIDUAL FUEL OIL"/>
    <n v="409288.098999889"/>
  </r>
  <r>
    <n v="103811"/>
    <s v="REFERENCE ELECTRIFICATION - MODERATE TECHNOLOGY ADVANCEMENT"/>
    <x v="0"/>
    <m/>
    <x v="36"/>
    <s v="TRANSPORTATION"/>
    <x v="10"/>
    <s v="JET FUEL"/>
    <n v="6019592.56296406"/>
  </r>
  <r>
    <n v="103812"/>
    <s v="REFERENCE ELECTRIFICATION - MODERATE TECHNOLOGY ADVANCEMENT"/>
    <x v="0"/>
    <m/>
    <x v="36"/>
    <s v="TRANSPORTATION"/>
    <x v="11"/>
    <s v="GASOLINE FUEL"/>
    <n v="250256.408077096"/>
  </r>
  <r>
    <n v="103813"/>
    <s v="REFERENCE ELECTRIFICATION - MODERATE TECHNOLOGY ADVANCEMENT"/>
    <x v="0"/>
    <m/>
    <x v="36"/>
    <s v="TRANSPORTATION"/>
    <x v="12"/>
    <s v="LUBRICANTS"/>
    <n v="1711741.31842693"/>
  </r>
  <r>
    <n v="103814"/>
    <s v="REFERENCE ELECTRIFICATION - MODERATE TECHNOLOGY ADVANCEMENT"/>
    <x v="0"/>
    <m/>
    <x v="36"/>
    <s v="TRANSPORTATION"/>
    <x v="13"/>
    <s v="DIESEL FUEL"/>
    <n v="1187229.11093775"/>
  </r>
  <r>
    <n v="103815"/>
    <s v="REFERENCE ELECTRIFICATION - MODERATE TECHNOLOGY ADVANCEMENT"/>
    <x v="0"/>
    <m/>
    <x v="36"/>
    <s v="TRANSPORTATION"/>
    <x v="13"/>
    <s v="RESIDUAL FUEL OIL"/>
    <n v="1782418.80565532"/>
  </r>
  <r>
    <n v="103816"/>
    <s v="REFERENCE ELECTRIFICATION - MODERATE TECHNOLOGY ADVANCEMENT"/>
    <x v="0"/>
    <m/>
    <x v="36"/>
    <s v="TRANSPORTATION"/>
    <x v="13"/>
    <s v="LIQUEFIED PIPELINE GAS"/>
    <n v="1026.37075521788"/>
  </r>
  <r>
    <n v="103817"/>
    <s v="REFERENCE ELECTRIFICATION - MODERATE TECHNOLOGY ADVANCEMENT"/>
    <x v="0"/>
    <m/>
    <x v="36"/>
    <s v="TRANSPORTATION"/>
    <x v="14"/>
    <s v="GASOLINE FUEL"/>
    <n v="2585436.49030569"/>
  </r>
  <r>
    <n v="103818"/>
    <s v="REFERENCE ELECTRIFICATION - MODERATE TECHNOLOGY ADVANCEMENT"/>
    <x v="0"/>
    <m/>
    <x v="36"/>
    <s v="TRANSPORTATION"/>
    <x v="14"/>
    <s v="DIESEL FUEL"/>
    <n v="667199.850600065"/>
  </r>
  <r>
    <n v="103970"/>
    <s v="REFERENCE ELECTRIFICATION - MODERATE TECHNOLOGY ADVANCEMENT"/>
    <x v="0"/>
    <m/>
    <x v="37"/>
    <s v="TRANSPORTATION"/>
    <x v="5"/>
    <s v="GASOLINE FUEL"/>
    <n v="184797.848101595"/>
  </r>
  <r>
    <n v="103971"/>
    <s v="REFERENCE ELECTRIFICATION - MODERATE TECHNOLOGY ADVANCEMENT"/>
    <x v="0"/>
    <m/>
    <x v="37"/>
    <s v="TRANSPORTATION"/>
    <x v="5"/>
    <s v="DIESEL FUEL"/>
    <n v="1882706.16113279"/>
  </r>
  <r>
    <n v="103972"/>
    <s v="REFERENCE ELECTRIFICATION - MODERATE TECHNOLOGY ADVANCEMENT"/>
    <x v="0"/>
    <m/>
    <x v="37"/>
    <s v="TRANSPORTATION"/>
    <x v="5"/>
    <s v="LPG FUEL"/>
    <n v="1426.17088575758"/>
  </r>
  <r>
    <n v="103973"/>
    <s v="REFERENCE ELECTRIFICATION - MODERATE TECHNOLOGY ADVANCEMENT"/>
    <x v="0"/>
    <m/>
    <x v="37"/>
    <s v="TRANSPORTATION"/>
    <x v="5"/>
    <s v="COMPRESSED PIPELINE GAS"/>
    <n v="17776.2515940769"/>
  </r>
  <r>
    <n v="103974"/>
    <s v="REFERENCE ELECTRIFICATION - MODERATE TECHNOLOGY ADVANCEMENT"/>
    <x v="0"/>
    <m/>
    <x v="37"/>
    <s v="TRANSPORTATION"/>
    <x v="6"/>
    <s v="ELECTRICITY"/>
    <n v="312723.117335287"/>
  </r>
  <r>
    <n v="103975"/>
    <s v="REFERENCE ELECTRIFICATION - MODERATE TECHNOLOGY ADVANCEMENT"/>
    <x v="0"/>
    <m/>
    <x v="37"/>
    <s v="TRANSPORTATION"/>
    <x v="6"/>
    <s v="DIESEL FUEL"/>
    <n v="286970.365948363"/>
  </r>
  <r>
    <n v="103976"/>
    <s v="REFERENCE ELECTRIFICATION - MODERATE TECHNOLOGY ADVANCEMENT"/>
    <x v="0"/>
    <m/>
    <x v="37"/>
    <s v="TRANSPORTATION"/>
    <x v="7"/>
    <s v="DIESEL FUEL"/>
    <n v="14713011.7784142"/>
  </r>
  <r>
    <n v="103977"/>
    <s v="REFERENCE ELECTRIFICATION - MODERATE TECHNOLOGY ADVANCEMENT"/>
    <x v="0"/>
    <m/>
    <x v="37"/>
    <s v="TRANSPORTATION"/>
    <x v="7"/>
    <s v="LIQUEFIED PIPELINE GAS"/>
    <n v="0"/>
  </r>
  <r>
    <n v="103978"/>
    <s v="REFERENCE ELECTRIFICATION - MODERATE TECHNOLOGY ADVANCEMENT"/>
    <x v="0"/>
    <m/>
    <x v="37"/>
    <s v="TRANSPORTATION"/>
    <x v="8"/>
    <s v="GASOLINE FUEL"/>
    <n v="130800.086460701"/>
  </r>
  <r>
    <n v="103979"/>
    <s v="REFERENCE ELECTRIFICATION - MODERATE TECHNOLOGY ADVANCEMENT"/>
    <x v="0"/>
    <m/>
    <x v="37"/>
    <s v="TRANSPORTATION"/>
    <x v="8"/>
    <s v="JET FUEL"/>
    <n v="14180250.9060314"/>
  </r>
  <r>
    <n v="103980"/>
    <s v="REFERENCE ELECTRIFICATION - MODERATE TECHNOLOGY ADVANCEMENT"/>
    <x v="0"/>
    <m/>
    <x v="37"/>
    <s v="TRANSPORTATION"/>
    <x v="9"/>
    <s v="DIESEL FUEL"/>
    <n v="760339.916705171"/>
  </r>
  <r>
    <n v="103981"/>
    <s v="REFERENCE ELECTRIFICATION - MODERATE TECHNOLOGY ADVANCEMENT"/>
    <x v="0"/>
    <m/>
    <x v="37"/>
    <s v="TRANSPORTATION"/>
    <x v="9"/>
    <s v="RESIDUAL FUEL OIL"/>
    <n v="24167.9773741322"/>
  </r>
  <r>
    <n v="103982"/>
    <s v="REFERENCE ELECTRIFICATION - MODERATE TECHNOLOGY ADVANCEMENT"/>
    <x v="0"/>
    <m/>
    <x v="37"/>
    <s v="TRANSPORTATION"/>
    <x v="9"/>
    <s v="LIQUEFIED PIPELINE GAS"/>
    <n v="3067.89815903915"/>
  </r>
  <r>
    <n v="103983"/>
    <s v="REFERENCE ELECTRIFICATION - MODERATE TECHNOLOGY ADVANCEMENT"/>
    <x v="0"/>
    <m/>
    <x v="37"/>
    <s v="TRANSPORTATION"/>
    <x v="10"/>
    <s v="DIESEL FUEL"/>
    <n v="1640770.64034879"/>
  </r>
  <r>
    <n v="103984"/>
    <s v="REFERENCE ELECTRIFICATION - MODERATE TECHNOLOGY ADVANCEMENT"/>
    <x v="0"/>
    <m/>
    <x v="37"/>
    <s v="TRANSPORTATION"/>
    <x v="10"/>
    <s v="RESIDUAL FUEL OIL"/>
    <n v="425679.240315432"/>
  </r>
  <r>
    <n v="103985"/>
    <s v="REFERENCE ELECTRIFICATION - MODERATE TECHNOLOGY ADVANCEMENT"/>
    <x v="0"/>
    <m/>
    <x v="37"/>
    <s v="TRANSPORTATION"/>
    <x v="10"/>
    <s v="JET FUEL"/>
    <n v="6260664.78715682"/>
  </r>
  <r>
    <n v="103986"/>
    <s v="REFERENCE ELECTRIFICATION - MODERATE TECHNOLOGY ADVANCEMENT"/>
    <x v="0"/>
    <m/>
    <x v="37"/>
    <s v="TRANSPORTATION"/>
    <x v="11"/>
    <s v="GASOLINE FUEL"/>
    <n v="260278.659298021"/>
  </r>
  <r>
    <n v="103987"/>
    <s v="REFERENCE ELECTRIFICATION - MODERATE TECHNOLOGY ADVANCEMENT"/>
    <x v="0"/>
    <m/>
    <x v="37"/>
    <s v="TRANSPORTATION"/>
    <x v="12"/>
    <s v="LUBRICANTS"/>
    <n v="1780293.0156655"/>
  </r>
  <r>
    <n v="103988"/>
    <s v="REFERENCE ELECTRIFICATION - MODERATE TECHNOLOGY ADVANCEMENT"/>
    <x v="0"/>
    <m/>
    <x v="37"/>
    <s v="TRANSPORTATION"/>
    <x v="13"/>
    <s v="DIESEL FUEL"/>
    <n v="1562237.19036358"/>
  </r>
  <r>
    <n v="103989"/>
    <s v="REFERENCE ELECTRIFICATION - MODERATE TECHNOLOGY ADVANCEMENT"/>
    <x v="0"/>
    <m/>
    <x v="37"/>
    <s v="TRANSPORTATION"/>
    <x v="13"/>
    <s v="RESIDUAL FUEL OIL"/>
    <n v="2345428.46140182"/>
  </r>
  <r>
    <n v="103990"/>
    <s v="REFERENCE ELECTRIFICATION - MODERATE TECHNOLOGY ADVANCEMENT"/>
    <x v="0"/>
    <m/>
    <x v="37"/>
    <s v="TRANSPORTATION"/>
    <x v="13"/>
    <s v="LIQUEFIED PIPELINE GAS"/>
    <n v="1350.56877407296"/>
  </r>
  <r>
    <n v="103991"/>
    <s v="REFERENCE ELECTRIFICATION - MODERATE TECHNOLOGY ADVANCEMENT"/>
    <x v="0"/>
    <m/>
    <x v="37"/>
    <s v="TRANSPORTATION"/>
    <x v="14"/>
    <s v="GASOLINE FUEL"/>
    <n v="2688977.87100675"/>
  </r>
  <r>
    <n v="103992"/>
    <s v="REFERENCE ELECTRIFICATION - MODERATE TECHNOLOGY ADVANCEMENT"/>
    <x v="0"/>
    <m/>
    <x v="37"/>
    <s v="TRANSPORTATION"/>
    <x v="14"/>
    <s v="DIESEL FUEL"/>
    <n v="693919.82380138"/>
  </r>
  <r>
    <n v="104144"/>
    <s v="REFERENCE ELECTRIFICATION - MODERATE TECHNOLOGY ADVANCEMENT"/>
    <x v="0"/>
    <m/>
    <x v="38"/>
    <s v="TRANSPORTATION"/>
    <x v="5"/>
    <s v="GASOLINE FUEL"/>
    <n v="610612.585259356"/>
  </r>
  <r>
    <n v="104145"/>
    <s v="REFERENCE ELECTRIFICATION - MODERATE TECHNOLOGY ADVANCEMENT"/>
    <x v="0"/>
    <m/>
    <x v="38"/>
    <s v="TRANSPORTATION"/>
    <x v="5"/>
    <s v="DIESEL FUEL"/>
    <n v="6220873.7176474"/>
  </r>
  <r>
    <n v="104146"/>
    <s v="REFERENCE ELECTRIFICATION - MODERATE TECHNOLOGY ADVANCEMENT"/>
    <x v="0"/>
    <m/>
    <x v="38"/>
    <s v="TRANSPORTATION"/>
    <x v="5"/>
    <s v="LPG FUEL"/>
    <n v="4712.38112629593"/>
  </r>
  <r>
    <n v="104147"/>
    <s v="REFERENCE ELECTRIFICATION - MODERATE TECHNOLOGY ADVANCEMENT"/>
    <x v="0"/>
    <m/>
    <x v="38"/>
    <s v="TRANSPORTATION"/>
    <x v="5"/>
    <s v="COMPRESSED PIPELINE GAS"/>
    <n v="58736.6306133214"/>
  </r>
  <r>
    <n v="104148"/>
    <s v="REFERENCE ELECTRIFICATION - MODERATE TECHNOLOGY ADVANCEMENT"/>
    <x v="0"/>
    <m/>
    <x v="38"/>
    <s v="TRANSPORTATION"/>
    <x v="6"/>
    <s v="ELECTRICITY"/>
    <n v="1033305.70733424"/>
  </r>
  <r>
    <n v="104149"/>
    <s v="REFERENCE ELECTRIFICATION - MODERATE TECHNOLOGY ADVANCEMENT"/>
    <x v="0"/>
    <m/>
    <x v="38"/>
    <s v="TRANSPORTATION"/>
    <x v="6"/>
    <s v="DIESEL FUEL"/>
    <n v="948212.9734985851"/>
  </r>
  <r>
    <n v="104150"/>
    <s v="REFERENCE ELECTRIFICATION - MODERATE TECHNOLOGY ADVANCEMENT"/>
    <x v="0"/>
    <m/>
    <x v="38"/>
    <s v="TRANSPORTATION"/>
    <x v="7"/>
    <s v="DIESEL FUEL"/>
    <n v="13452213.8617609"/>
  </r>
  <r>
    <n v="104151"/>
    <s v="REFERENCE ELECTRIFICATION - MODERATE TECHNOLOGY ADVANCEMENT"/>
    <x v="0"/>
    <m/>
    <x v="38"/>
    <s v="TRANSPORTATION"/>
    <x v="7"/>
    <s v="LIQUEFIED PIPELINE GAS"/>
    <n v="0"/>
  </r>
  <r>
    <n v="104152"/>
    <s v="REFERENCE ELECTRIFICATION - MODERATE TECHNOLOGY ADVANCEMENT"/>
    <x v="0"/>
    <m/>
    <x v="38"/>
    <s v="TRANSPORTATION"/>
    <x v="8"/>
    <s v="GASOLINE FUEL"/>
    <n v="209704.436742955"/>
  </r>
  <r>
    <n v="104153"/>
    <s v="REFERENCE ELECTRIFICATION - MODERATE TECHNOLOGY ADVANCEMENT"/>
    <x v="0"/>
    <m/>
    <x v="38"/>
    <s v="TRANSPORTATION"/>
    <x v="8"/>
    <s v="JET FUEL"/>
    <n v="22734400.3324992"/>
  </r>
  <r>
    <n v="104154"/>
    <s v="REFERENCE ELECTRIFICATION - MODERATE TECHNOLOGY ADVANCEMENT"/>
    <x v="0"/>
    <m/>
    <x v="38"/>
    <s v="TRANSPORTATION"/>
    <x v="9"/>
    <s v="DIESEL FUEL"/>
    <n v="1449350.82967883"/>
  </r>
  <r>
    <n v="104155"/>
    <s v="REFERENCE ELECTRIFICATION - MODERATE TECHNOLOGY ADVANCEMENT"/>
    <x v="0"/>
    <m/>
    <x v="38"/>
    <s v="TRANSPORTATION"/>
    <x v="9"/>
    <s v="RESIDUAL FUEL OIL"/>
    <n v="46068.7085989727"/>
  </r>
  <r>
    <n v="104156"/>
    <s v="REFERENCE ELECTRIFICATION - MODERATE TECHNOLOGY ADVANCEMENT"/>
    <x v="0"/>
    <m/>
    <x v="38"/>
    <s v="TRANSPORTATION"/>
    <x v="9"/>
    <s v="LIQUEFIED PIPELINE GAS"/>
    <n v="5847.99067427852"/>
  </r>
  <r>
    <n v="104157"/>
    <s v="REFERENCE ELECTRIFICATION - MODERATE TECHNOLOGY ADVANCEMENT"/>
    <x v="0"/>
    <m/>
    <x v="38"/>
    <s v="TRANSPORTATION"/>
    <x v="10"/>
    <s v="DIESEL FUEL"/>
    <n v="5421465.74114993"/>
  </r>
  <r>
    <n v="104158"/>
    <s v="REFERENCE ELECTRIFICATION - MODERATE TECHNOLOGY ADVANCEMENT"/>
    <x v="0"/>
    <m/>
    <x v="38"/>
    <s v="TRANSPORTATION"/>
    <x v="10"/>
    <s v="RESIDUAL FUEL OIL"/>
    <n v="1406537.48996766"/>
  </r>
  <r>
    <n v="104159"/>
    <s v="REFERENCE ELECTRIFICATION - MODERATE TECHNOLOGY ADVANCEMENT"/>
    <x v="0"/>
    <m/>
    <x v="38"/>
    <s v="TRANSPORTATION"/>
    <x v="10"/>
    <s v="JET FUEL"/>
    <n v="20686608.3690886"/>
  </r>
  <r>
    <n v="104160"/>
    <s v="REFERENCE ELECTRIFICATION - MODERATE TECHNOLOGY ADVANCEMENT"/>
    <x v="0"/>
    <m/>
    <x v="38"/>
    <s v="TRANSPORTATION"/>
    <x v="11"/>
    <s v="GASOLINE FUEL"/>
    <n v="860017.725717403"/>
  </r>
  <r>
    <n v="104161"/>
    <s v="REFERENCE ELECTRIFICATION - MODERATE TECHNOLOGY ADVANCEMENT"/>
    <x v="0"/>
    <m/>
    <x v="38"/>
    <s v="TRANSPORTATION"/>
    <x v="12"/>
    <s v="LUBRICANTS"/>
    <n v="5882478.24302075"/>
  </r>
  <r>
    <n v="104162"/>
    <s v="REFERENCE ELECTRIFICATION - MODERATE TECHNOLOGY ADVANCEMENT"/>
    <x v="0"/>
    <m/>
    <x v="38"/>
    <s v="TRANSPORTATION"/>
    <x v="13"/>
    <s v="DIESEL FUEL"/>
    <n v="2977917.79474148"/>
  </r>
  <r>
    <n v="104163"/>
    <s v="REFERENCE ELECTRIFICATION - MODERATE TECHNOLOGY ADVANCEMENT"/>
    <x v="0"/>
    <m/>
    <x v="38"/>
    <s v="TRANSPORTATION"/>
    <x v="13"/>
    <s v="RESIDUAL FUEL OIL"/>
    <n v="4470827.60197004"/>
  </r>
  <r>
    <n v="104164"/>
    <s v="REFERENCE ELECTRIFICATION - MODERATE TECHNOLOGY ADVANCEMENT"/>
    <x v="0"/>
    <m/>
    <x v="38"/>
    <s v="TRANSPORTATION"/>
    <x v="13"/>
    <s v="LIQUEFIED PIPELINE GAS"/>
    <n v="2574.43799836697"/>
  </r>
  <r>
    <n v="104165"/>
    <s v="REFERENCE ELECTRIFICATION - MODERATE TECHNOLOGY ADVANCEMENT"/>
    <x v="0"/>
    <m/>
    <x v="38"/>
    <s v="TRANSPORTATION"/>
    <x v="14"/>
    <s v="GASOLINE FUEL"/>
    <n v="8884972.127045341"/>
  </r>
  <r>
    <n v="104166"/>
    <s v="REFERENCE ELECTRIFICATION - MODERATE TECHNOLOGY ADVANCEMENT"/>
    <x v="0"/>
    <m/>
    <x v="38"/>
    <s v="TRANSPORTATION"/>
    <x v="14"/>
    <s v="DIESEL FUEL"/>
    <n v="2292863.15791476"/>
  </r>
  <r>
    <n v="104318"/>
    <s v="REFERENCE ELECTRIFICATION - MODERATE TECHNOLOGY ADVANCEMENT"/>
    <x v="0"/>
    <m/>
    <x v="39"/>
    <s v="TRANSPORTATION"/>
    <x v="5"/>
    <s v="GASOLINE FUEL"/>
    <n v="50319.6246158971"/>
  </r>
  <r>
    <n v="104319"/>
    <s v="REFERENCE ELECTRIFICATION - MODERATE TECHNOLOGY ADVANCEMENT"/>
    <x v="0"/>
    <m/>
    <x v="39"/>
    <s v="TRANSPORTATION"/>
    <x v="5"/>
    <s v="DIESEL FUEL"/>
    <n v="512652.43758767"/>
  </r>
  <r>
    <n v="104320"/>
    <s v="REFERENCE ELECTRIFICATION - MODERATE TECHNOLOGY ADVANCEMENT"/>
    <x v="0"/>
    <m/>
    <x v="39"/>
    <s v="TRANSPORTATION"/>
    <x v="5"/>
    <s v="LPG FUEL"/>
    <n v="388.339931155418"/>
  </r>
  <r>
    <n v="104321"/>
    <s v="REFERENCE ELECTRIFICATION - MODERATE TECHNOLOGY ADVANCEMENT"/>
    <x v="0"/>
    <m/>
    <x v="39"/>
    <s v="TRANSPORTATION"/>
    <x v="5"/>
    <s v="COMPRESSED PIPELINE GAS"/>
    <n v="4840.39352449567"/>
  </r>
  <r>
    <n v="104322"/>
    <s v="REFERENCE ELECTRIFICATION - MODERATE TECHNOLOGY ADVANCEMENT"/>
    <x v="0"/>
    <m/>
    <x v="39"/>
    <s v="TRANSPORTATION"/>
    <x v="6"/>
    <s v="ELECTRICITY"/>
    <n v="85153.101265409"/>
  </r>
  <r>
    <n v="104323"/>
    <s v="REFERENCE ELECTRIFICATION - MODERATE TECHNOLOGY ADVANCEMENT"/>
    <x v="0"/>
    <m/>
    <x v="39"/>
    <s v="TRANSPORTATION"/>
    <x v="6"/>
    <s v="DIESEL FUEL"/>
    <n v="78140.7426479854"/>
  </r>
  <r>
    <n v="104324"/>
    <s v="REFERENCE ELECTRIFICATION - MODERATE TECHNOLOGY ADVANCEMENT"/>
    <x v="0"/>
    <m/>
    <x v="39"/>
    <s v="TRANSPORTATION"/>
    <x v="7"/>
    <s v="DIESEL FUEL"/>
    <n v="4542.92253362398"/>
  </r>
  <r>
    <n v="104325"/>
    <s v="REFERENCE ELECTRIFICATION - MODERATE TECHNOLOGY ADVANCEMENT"/>
    <x v="0"/>
    <m/>
    <x v="39"/>
    <s v="TRANSPORTATION"/>
    <x v="7"/>
    <s v="LIQUEFIED PIPELINE GAS"/>
    <n v="0"/>
  </r>
  <r>
    <n v="104326"/>
    <s v="REFERENCE ELECTRIFICATION - MODERATE TECHNOLOGY ADVANCEMENT"/>
    <x v="0"/>
    <m/>
    <x v="39"/>
    <s v="TRANSPORTATION"/>
    <x v="8"/>
    <s v="GASOLINE FUEL"/>
    <n v="19846.0528966143"/>
  </r>
  <r>
    <n v="104327"/>
    <s v="REFERENCE ELECTRIFICATION - MODERATE TECHNOLOGY ADVANCEMENT"/>
    <x v="0"/>
    <m/>
    <x v="39"/>
    <s v="TRANSPORTATION"/>
    <x v="8"/>
    <s v="JET FUEL"/>
    <n v="2151542.99345906"/>
  </r>
  <r>
    <n v="104328"/>
    <s v="REFERENCE ELECTRIFICATION - MODERATE TECHNOLOGY ADVANCEMENT"/>
    <x v="0"/>
    <m/>
    <x v="39"/>
    <s v="TRANSPORTATION"/>
    <x v="9"/>
    <s v="DIESEL FUEL"/>
    <n v="127125.040136183"/>
  </r>
  <r>
    <n v="104329"/>
    <s v="REFERENCE ELECTRIFICATION - MODERATE TECHNOLOGY ADVANCEMENT"/>
    <x v="0"/>
    <m/>
    <x v="39"/>
    <s v="TRANSPORTATION"/>
    <x v="9"/>
    <s v="RESIDUAL FUEL OIL"/>
    <n v="4040.76522381012"/>
  </r>
  <r>
    <n v="104330"/>
    <s v="REFERENCE ELECTRIFICATION - MODERATE TECHNOLOGY ADVANCEMENT"/>
    <x v="0"/>
    <m/>
    <x v="39"/>
    <s v="TRANSPORTATION"/>
    <x v="9"/>
    <s v="LIQUEFIED PIPELINE GAS"/>
    <n v="512.9372640221439"/>
  </r>
  <r>
    <n v="104331"/>
    <s v="REFERENCE ELECTRIFICATION - MODERATE TECHNOLOGY ADVANCEMENT"/>
    <x v="0"/>
    <m/>
    <x v="39"/>
    <s v="TRANSPORTATION"/>
    <x v="10"/>
    <s v="DIESEL FUEL"/>
    <n v="446774.481149512"/>
  </r>
  <r>
    <n v="104332"/>
    <s v="REFERENCE ELECTRIFICATION - MODERATE TECHNOLOGY ADVANCEMENT"/>
    <x v="0"/>
    <m/>
    <x v="39"/>
    <s v="TRANSPORTATION"/>
    <x v="10"/>
    <s v="RESIDUAL FUEL OIL"/>
    <n v="115910.546575611"/>
  </r>
  <r>
    <n v="104333"/>
    <s v="REFERENCE ELECTRIFICATION - MODERATE TECHNOLOGY ADVANCEMENT"/>
    <x v="0"/>
    <m/>
    <x v="39"/>
    <s v="TRANSPORTATION"/>
    <x v="10"/>
    <s v="JET FUEL"/>
    <n v="1704750.92200479"/>
  </r>
  <r>
    <n v="104334"/>
    <s v="REFERENCE ELECTRIFICATION - MODERATE TECHNOLOGY ADVANCEMENT"/>
    <x v="0"/>
    <m/>
    <x v="39"/>
    <s v="TRANSPORTATION"/>
    <x v="11"/>
    <s v="GASOLINE FUEL"/>
    <n v="70872.7107266157"/>
  </r>
  <r>
    <n v="104335"/>
    <s v="REFERENCE ELECTRIFICATION - MODERATE TECHNOLOGY ADVANCEMENT"/>
    <x v="0"/>
    <m/>
    <x v="39"/>
    <s v="TRANSPORTATION"/>
    <x v="12"/>
    <s v="LUBRICANTS"/>
    <n v="484765.797734515"/>
  </r>
  <r>
    <n v="104336"/>
    <s v="REFERENCE ELECTRIFICATION - MODERATE TECHNOLOGY ADVANCEMENT"/>
    <x v="0"/>
    <m/>
    <x v="39"/>
    <s v="TRANSPORTATION"/>
    <x v="13"/>
    <s v="DIESEL FUEL"/>
    <n v="261198.262992442"/>
  </r>
  <r>
    <n v="104337"/>
    <s v="REFERENCE ELECTRIFICATION - MODERATE TECHNOLOGY ADVANCEMENT"/>
    <x v="0"/>
    <m/>
    <x v="39"/>
    <s v="TRANSPORTATION"/>
    <x v="13"/>
    <s v="RESIDUAL FUEL OIL"/>
    <n v="392143.935549644"/>
  </r>
  <r>
    <n v="104338"/>
    <s v="REFERENCE ELECTRIFICATION - MODERATE TECHNOLOGY ADVANCEMENT"/>
    <x v="0"/>
    <m/>
    <x v="39"/>
    <s v="TRANSPORTATION"/>
    <x v="13"/>
    <s v="LIQUEFIED PIPELINE GAS"/>
    <n v="225.808359969712"/>
  </r>
  <r>
    <n v="104339"/>
    <s v="REFERENCE ELECTRIFICATION - MODERATE TECHNOLOGY ADVANCEMENT"/>
    <x v="0"/>
    <m/>
    <x v="39"/>
    <s v="TRANSPORTATION"/>
    <x v="14"/>
    <s v="GASOLINE FUEL"/>
    <n v="732196.605423275"/>
  </r>
  <r>
    <n v="104340"/>
    <s v="REFERENCE ELECTRIFICATION - MODERATE TECHNOLOGY ADVANCEMENT"/>
    <x v="0"/>
    <m/>
    <x v="39"/>
    <s v="TRANSPORTATION"/>
    <x v="14"/>
    <s v="DIESEL FUEL"/>
    <n v="188951.253523354"/>
  </r>
  <r>
    <n v="104492"/>
    <s v="REFERENCE ELECTRIFICATION - MODERATE TECHNOLOGY ADVANCEMENT"/>
    <x v="0"/>
    <m/>
    <x v="40"/>
    <s v="TRANSPORTATION"/>
    <x v="5"/>
    <s v="GASOLINE FUEL"/>
    <n v="219136.247063071"/>
  </r>
  <r>
    <n v="104493"/>
    <s v="REFERENCE ELECTRIFICATION - MODERATE TECHNOLOGY ADVANCEMENT"/>
    <x v="0"/>
    <m/>
    <x v="40"/>
    <s v="TRANSPORTATION"/>
    <x v="5"/>
    <s v="DIESEL FUEL"/>
    <n v="2232543.10973549"/>
  </r>
  <r>
    <n v="104494"/>
    <s v="REFERENCE ELECTRIFICATION - MODERATE TECHNOLOGY ADVANCEMENT"/>
    <x v="0"/>
    <m/>
    <x v="40"/>
    <s v="TRANSPORTATION"/>
    <x v="5"/>
    <s v="LPG FUEL"/>
    <n v="1691.17627064421"/>
  </r>
  <r>
    <n v="104495"/>
    <s v="REFERENCE ELECTRIFICATION - MODERATE TECHNOLOGY ADVANCEMENT"/>
    <x v="0"/>
    <m/>
    <x v="40"/>
    <s v="TRANSPORTATION"/>
    <x v="5"/>
    <s v="COMPRESSED PIPELINE GAS"/>
    <n v="21079.36375446"/>
  </r>
  <r>
    <n v="104496"/>
    <s v="REFERENCE ELECTRIFICATION - MODERATE TECHNOLOGY ADVANCEMENT"/>
    <x v="0"/>
    <m/>
    <x v="40"/>
    <s v="TRANSPORTATION"/>
    <x v="6"/>
    <s v="ELECTRICITY"/>
    <n v="370832.079522077"/>
  </r>
  <r>
    <n v="104497"/>
    <s v="REFERENCE ELECTRIFICATION - MODERATE TECHNOLOGY ADVANCEMENT"/>
    <x v="0"/>
    <m/>
    <x v="40"/>
    <s v="TRANSPORTATION"/>
    <x v="6"/>
    <s v="DIESEL FUEL"/>
    <n v="340294.054602131"/>
  </r>
  <r>
    <n v="104498"/>
    <s v="REFERENCE ELECTRIFICATION - MODERATE TECHNOLOGY ADVANCEMENT"/>
    <x v="0"/>
    <m/>
    <x v="40"/>
    <s v="TRANSPORTATION"/>
    <x v="7"/>
    <s v="DIESEL FUEL"/>
    <n v="1051612.65809191"/>
  </r>
  <r>
    <n v="104499"/>
    <s v="REFERENCE ELECTRIFICATION - MODERATE TECHNOLOGY ADVANCEMENT"/>
    <x v="0"/>
    <m/>
    <x v="40"/>
    <s v="TRANSPORTATION"/>
    <x v="7"/>
    <s v="LIQUEFIED PIPELINE GAS"/>
    <n v="0"/>
  </r>
  <r>
    <n v="104500"/>
    <s v="REFERENCE ELECTRIFICATION - MODERATE TECHNOLOGY ADVANCEMENT"/>
    <x v="0"/>
    <m/>
    <x v="40"/>
    <s v="TRANSPORTATION"/>
    <x v="8"/>
    <s v="GASOLINE FUEL"/>
    <n v="58659.2548437682"/>
  </r>
  <r>
    <n v="104501"/>
    <s v="REFERENCE ELECTRIFICATION - MODERATE TECHNOLOGY ADVANCEMENT"/>
    <x v="0"/>
    <m/>
    <x v="40"/>
    <s v="TRANSPORTATION"/>
    <x v="8"/>
    <s v="JET FUEL"/>
    <n v="6359345.57960238"/>
  </r>
  <r>
    <n v="104502"/>
    <s v="REFERENCE ELECTRIFICATION - MODERATE TECHNOLOGY ADVANCEMENT"/>
    <x v="0"/>
    <m/>
    <x v="40"/>
    <s v="TRANSPORTATION"/>
    <x v="9"/>
    <s v="DIESEL FUEL"/>
    <n v="2201657.15306761"/>
  </r>
  <r>
    <n v="104503"/>
    <s v="REFERENCE ELECTRIFICATION - MODERATE TECHNOLOGY ADVANCEMENT"/>
    <x v="0"/>
    <m/>
    <x v="40"/>
    <s v="TRANSPORTATION"/>
    <x v="9"/>
    <s v="RESIDUAL FUEL OIL"/>
    <n v="69981.3321540594"/>
  </r>
  <r>
    <n v="104504"/>
    <s v="REFERENCE ELECTRIFICATION - MODERATE TECHNOLOGY ADVANCEMENT"/>
    <x v="0"/>
    <m/>
    <x v="40"/>
    <s v="TRANSPORTATION"/>
    <x v="9"/>
    <s v="LIQUEFIED PIPELINE GAS"/>
    <n v="8883.47405986657"/>
  </r>
  <r>
    <n v="104505"/>
    <s v="REFERENCE ELECTRIFICATION - MODERATE TECHNOLOGY ADVANCEMENT"/>
    <x v="0"/>
    <m/>
    <x v="40"/>
    <s v="TRANSPORTATION"/>
    <x v="10"/>
    <s v="DIESEL FUEL"/>
    <n v="1945652.09557872"/>
  </r>
  <r>
    <n v="104506"/>
    <s v="REFERENCE ELECTRIFICATION - MODERATE TECHNOLOGY ADVANCEMENT"/>
    <x v="0"/>
    <m/>
    <x v="40"/>
    <s v="TRANSPORTATION"/>
    <x v="10"/>
    <s v="RESIDUAL FUEL OIL"/>
    <n v="504777.25868377"/>
  </r>
  <r>
    <n v="104507"/>
    <s v="REFERENCE ELECTRIFICATION - MODERATE TECHNOLOGY ADVANCEMENT"/>
    <x v="0"/>
    <m/>
    <x v="40"/>
    <s v="TRANSPORTATION"/>
    <x v="10"/>
    <s v="JET FUEL"/>
    <n v="7423996.54363522"/>
  </r>
  <r>
    <n v="104508"/>
    <s v="REFERENCE ELECTRIFICATION - MODERATE TECHNOLOGY ADVANCEMENT"/>
    <x v="0"/>
    <m/>
    <x v="40"/>
    <s v="TRANSPORTATION"/>
    <x v="11"/>
    <s v="GASOLINE FUEL"/>
    <n v="308642.601497284"/>
  </r>
  <r>
    <n v="104509"/>
    <s v="REFERENCE ELECTRIFICATION - MODERATE TECHNOLOGY ADVANCEMENT"/>
    <x v="0"/>
    <m/>
    <x v="40"/>
    <s v="TRANSPORTATION"/>
    <x v="12"/>
    <s v="LUBRICANTS"/>
    <n v="2111099.96211134"/>
  </r>
  <r>
    <n v="104510"/>
    <s v="REFERENCE ELECTRIFICATION - MODERATE TECHNOLOGY ADVANCEMENT"/>
    <x v="0"/>
    <m/>
    <x v="40"/>
    <s v="TRANSPORTATION"/>
    <x v="13"/>
    <s v="DIESEL FUEL"/>
    <n v="4523648.71208772"/>
  </r>
  <r>
    <n v="104511"/>
    <s v="REFERENCE ELECTRIFICATION - MODERATE TECHNOLOGY ADVANCEMENT"/>
    <x v="0"/>
    <m/>
    <x v="40"/>
    <s v="TRANSPORTATION"/>
    <x v="13"/>
    <s v="RESIDUAL FUEL OIL"/>
    <n v="6791474.75438412"/>
  </r>
  <r>
    <n v="104512"/>
    <s v="REFERENCE ELECTRIFICATION - MODERATE TECHNOLOGY ADVANCEMENT"/>
    <x v="0"/>
    <m/>
    <x v="40"/>
    <s v="TRANSPORTATION"/>
    <x v="13"/>
    <s v="LIQUEFIED PIPELINE GAS"/>
    <n v="3910.73694385625"/>
  </r>
  <r>
    <n v="104513"/>
    <s v="REFERENCE ELECTRIFICATION - MODERATE TECHNOLOGY ADVANCEMENT"/>
    <x v="0"/>
    <m/>
    <x v="40"/>
    <s v="TRANSPORTATION"/>
    <x v="14"/>
    <s v="GASOLINE FUEL"/>
    <n v="3188633.01245866"/>
  </r>
  <r>
    <n v="104514"/>
    <s v="REFERENCE ELECTRIFICATION - MODERATE TECHNOLOGY ADVANCEMENT"/>
    <x v="0"/>
    <m/>
    <x v="40"/>
    <s v="TRANSPORTATION"/>
    <x v="14"/>
    <s v="DIESEL FUEL"/>
    <n v="822861.237360856"/>
  </r>
  <r>
    <n v="104666"/>
    <s v="REFERENCE ELECTRIFICATION - MODERATE TECHNOLOGY ADVANCEMENT"/>
    <x v="0"/>
    <m/>
    <x v="41"/>
    <s v="TRANSPORTATION"/>
    <x v="5"/>
    <s v="GASOLINE FUEL"/>
    <n v="39209.6452138794"/>
  </r>
  <r>
    <n v="104667"/>
    <s v="REFERENCE ELECTRIFICATION - MODERATE TECHNOLOGY ADVANCEMENT"/>
    <x v="0"/>
    <m/>
    <x v="41"/>
    <s v="TRANSPORTATION"/>
    <x v="5"/>
    <s v="DIESEL FUEL"/>
    <n v="399464.82807212"/>
  </r>
  <r>
    <n v="104668"/>
    <s v="REFERENCE ELECTRIFICATION - MODERATE TECHNOLOGY ADVANCEMENT"/>
    <x v="0"/>
    <m/>
    <x v="41"/>
    <s v="TRANSPORTATION"/>
    <x v="5"/>
    <s v="LPG FUEL"/>
    <n v="302.599056316804"/>
  </r>
  <r>
    <n v="104669"/>
    <s v="REFERENCE ELECTRIFICATION - MODERATE TECHNOLOGY ADVANCEMENT"/>
    <x v="0"/>
    <m/>
    <x v="41"/>
    <s v="TRANSPORTATION"/>
    <x v="5"/>
    <s v="COMPRESSED PIPELINE GAS"/>
    <n v="3771.69174531313"/>
  </r>
  <r>
    <n v="104670"/>
    <s v="REFERENCE ELECTRIFICATION - MODERATE TECHNOLOGY ADVANCEMENT"/>
    <x v="0"/>
    <m/>
    <x v="41"/>
    <s v="TRANSPORTATION"/>
    <x v="6"/>
    <s v="ELECTRICITY"/>
    <n v="66352.3012137777"/>
  </r>
  <r>
    <n v="104671"/>
    <s v="REFERENCE ELECTRIFICATION - MODERATE TECHNOLOGY ADVANCEMENT"/>
    <x v="0"/>
    <m/>
    <x v="41"/>
    <s v="TRANSPORTATION"/>
    <x v="6"/>
    <s v="DIESEL FUEL"/>
    <n v="60888.1886413878"/>
  </r>
  <r>
    <n v="104672"/>
    <s v="REFERENCE ELECTRIFICATION - MODERATE TECHNOLOGY ADVANCEMENT"/>
    <x v="0"/>
    <m/>
    <x v="41"/>
    <s v="TRANSPORTATION"/>
    <x v="7"/>
    <s v="DIESEL FUEL"/>
    <n v="1549229.6528542"/>
  </r>
  <r>
    <n v="104673"/>
    <s v="REFERENCE ELECTRIFICATION - MODERATE TECHNOLOGY ADVANCEMENT"/>
    <x v="0"/>
    <m/>
    <x v="41"/>
    <s v="TRANSPORTATION"/>
    <x v="7"/>
    <s v="LIQUEFIED PIPELINE GAS"/>
    <n v="0"/>
  </r>
  <r>
    <n v="104674"/>
    <s v="REFERENCE ELECTRIFICATION - MODERATE TECHNOLOGY ADVANCEMENT"/>
    <x v="0"/>
    <m/>
    <x v="41"/>
    <s v="TRANSPORTATION"/>
    <x v="8"/>
    <s v="GASOLINE FUEL"/>
    <n v="19027.7631087314"/>
  </r>
  <r>
    <n v="104675"/>
    <s v="REFERENCE ELECTRIFICATION - MODERATE TECHNOLOGY ADVANCEMENT"/>
    <x v="0"/>
    <m/>
    <x v="41"/>
    <s v="TRANSPORTATION"/>
    <x v="8"/>
    <s v="JET FUEL"/>
    <n v="2062830.86168605"/>
  </r>
  <r>
    <n v="104676"/>
    <s v="REFERENCE ELECTRIFICATION - MODERATE TECHNOLOGY ADVANCEMENT"/>
    <x v="0"/>
    <m/>
    <x v="41"/>
    <s v="TRANSPORTATION"/>
    <x v="9"/>
    <s v="DIESEL FUEL"/>
    <n v="91241.532297353"/>
  </r>
  <r>
    <n v="104677"/>
    <s v="REFERENCE ELECTRIFICATION - MODERATE TECHNOLOGY ADVANCEMENT"/>
    <x v="0"/>
    <m/>
    <x v="41"/>
    <s v="TRANSPORTATION"/>
    <x v="9"/>
    <s v="RESIDUAL FUEL OIL"/>
    <n v="2900.18087922989"/>
  </r>
  <r>
    <n v="104678"/>
    <s v="REFERENCE ELECTRIFICATION - MODERATE TECHNOLOGY ADVANCEMENT"/>
    <x v="0"/>
    <m/>
    <x v="41"/>
    <s v="TRANSPORTATION"/>
    <x v="9"/>
    <s v="LIQUEFIED PIPELINE GAS"/>
    <n v="368.150774164211"/>
  </r>
  <r>
    <n v="104679"/>
    <s v="REFERENCE ELECTRIFICATION - MODERATE TECHNOLOGY ADVANCEMENT"/>
    <x v="0"/>
    <m/>
    <x v="41"/>
    <s v="TRANSPORTATION"/>
    <x v="10"/>
    <s v="DIESEL FUEL"/>
    <n v="348131.947132076"/>
  </r>
  <r>
    <n v="104680"/>
    <s v="REFERENCE ELECTRIFICATION - MODERATE TECHNOLOGY ADVANCEMENT"/>
    <x v="0"/>
    <m/>
    <x v="41"/>
    <s v="TRANSPORTATION"/>
    <x v="10"/>
    <s v="RESIDUAL FUEL OIL"/>
    <n v="90318.865501647"/>
  </r>
  <r>
    <n v="104681"/>
    <s v="REFERENCE ELECTRIFICATION - MODERATE TECHNOLOGY ADVANCEMENT"/>
    <x v="0"/>
    <m/>
    <x v="41"/>
    <s v="TRANSPORTATION"/>
    <x v="10"/>
    <s v="JET FUEL"/>
    <n v="1328362.03250857"/>
  </r>
  <r>
    <n v="104682"/>
    <s v="REFERENCE ELECTRIFICATION - MODERATE TECHNOLOGY ADVANCEMENT"/>
    <x v="0"/>
    <m/>
    <x v="41"/>
    <s v="TRANSPORTATION"/>
    <x v="11"/>
    <s v="GASOLINE FUEL"/>
    <n v="55224.8524139146"/>
  </r>
  <r>
    <n v="104683"/>
    <s v="REFERENCE ELECTRIFICATION - MODERATE TECHNOLOGY ADVANCEMENT"/>
    <x v="0"/>
    <m/>
    <x v="41"/>
    <s v="TRANSPORTATION"/>
    <x v="12"/>
    <s v="LUBRICANTS"/>
    <n v="377735.229268555"/>
  </r>
  <r>
    <n v="104684"/>
    <s v="REFERENCE ELECTRIFICATION - MODERATE TECHNOLOGY ADVANCEMENT"/>
    <x v="0"/>
    <m/>
    <x v="41"/>
    <s v="TRANSPORTATION"/>
    <x v="13"/>
    <s v="DIESEL FUEL"/>
    <n v="187469.98800006"/>
  </r>
  <r>
    <n v="104685"/>
    <s v="REFERENCE ELECTRIFICATION - MODERATE TECHNOLOGY ADVANCEMENT"/>
    <x v="0"/>
    <m/>
    <x v="41"/>
    <s v="TRANSPORTATION"/>
    <x v="13"/>
    <s v="RESIDUAL FUEL OIL"/>
    <n v="281453.705126343"/>
  </r>
  <r>
    <n v="104686"/>
    <s v="REFERENCE ELECTRIFICATION - MODERATE TECHNOLOGY ADVANCEMENT"/>
    <x v="0"/>
    <m/>
    <x v="41"/>
    <s v="TRANSPORTATION"/>
    <x v="13"/>
    <s v="LIQUEFIED PIPELINE GAS"/>
    <n v="162.069571400863"/>
  </r>
  <r>
    <n v="104687"/>
    <s v="REFERENCE ELECTRIFICATION - MODERATE TECHNOLOGY ADVANCEMENT"/>
    <x v="0"/>
    <m/>
    <x v="41"/>
    <s v="TRANSPORTATION"/>
    <x v="14"/>
    <s v="GASOLINE FUEL"/>
    <n v="570536.234016014"/>
  </r>
  <r>
    <n v="104688"/>
    <s v="REFERENCE ELECTRIFICATION - MODERATE TECHNOLOGY ADVANCEMENT"/>
    <x v="0"/>
    <m/>
    <x v="41"/>
    <s v="TRANSPORTATION"/>
    <x v="14"/>
    <s v="DIESEL FUEL"/>
    <n v="147233.046150903"/>
  </r>
  <r>
    <n v="104840"/>
    <s v="REFERENCE ELECTRIFICATION - MODERATE TECHNOLOGY ADVANCEMENT"/>
    <x v="0"/>
    <m/>
    <x v="42"/>
    <s v="TRANSPORTATION"/>
    <x v="5"/>
    <s v="GASOLINE FUEL"/>
    <n v="303371.858317734"/>
  </r>
  <r>
    <n v="104841"/>
    <s v="REFERENCE ELECTRIFICATION - MODERATE TECHNOLOGY ADVANCEMENT"/>
    <x v="0"/>
    <m/>
    <x v="42"/>
    <s v="TRANSPORTATION"/>
    <x v="5"/>
    <s v="DIESEL FUEL"/>
    <n v="3090728.99190416"/>
  </r>
  <r>
    <n v="104842"/>
    <s v="REFERENCE ELECTRIFICATION - MODERATE TECHNOLOGY ADVANCEMENT"/>
    <x v="0"/>
    <m/>
    <x v="42"/>
    <s v="TRANSPORTATION"/>
    <x v="5"/>
    <s v="LPG FUEL"/>
    <n v="2341.26163445942"/>
  </r>
  <r>
    <n v="104843"/>
    <s v="REFERENCE ELECTRIFICATION - MODERATE TECHNOLOGY ADVANCEMENT"/>
    <x v="0"/>
    <m/>
    <x v="42"/>
    <s v="TRANSPORTATION"/>
    <x v="5"/>
    <s v="COMPRESSED PIPELINE GAS"/>
    <n v="29182.2363486285"/>
  </r>
  <r>
    <n v="104844"/>
    <s v="REFERENCE ELECTRIFICATION - MODERATE TECHNOLOGY ADVANCEMENT"/>
    <x v="0"/>
    <m/>
    <x v="42"/>
    <s v="TRANSPORTATION"/>
    <x v="6"/>
    <s v="ELECTRICITY"/>
    <n v="513379.318100955"/>
  </r>
  <r>
    <n v="104845"/>
    <s v="REFERENCE ELECTRIFICATION - MODERATE TECHNOLOGY ADVANCEMENT"/>
    <x v="0"/>
    <m/>
    <x v="42"/>
    <s v="TRANSPORTATION"/>
    <x v="6"/>
    <s v="DIESEL FUEL"/>
    <n v="471102.526864996"/>
  </r>
  <r>
    <n v="104846"/>
    <s v="REFERENCE ELECTRIFICATION - MODERATE TECHNOLOGY ADVANCEMENT"/>
    <x v="0"/>
    <m/>
    <x v="42"/>
    <s v="TRANSPORTATION"/>
    <x v="7"/>
    <s v="DIESEL FUEL"/>
    <n v="11912716.6391112"/>
  </r>
  <r>
    <n v="104847"/>
    <s v="REFERENCE ELECTRIFICATION - MODERATE TECHNOLOGY ADVANCEMENT"/>
    <x v="0"/>
    <m/>
    <x v="42"/>
    <s v="TRANSPORTATION"/>
    <x v="7"/>
    <s v="LIQUEFIED PIPELINE GAS"/>
    <n v="0"/>
  </r>
  <r>
    <n v="104848"/>
    <s v="REFERENCE ELECTRIFICATION - MODERATE TECHNOLOGY ADVANCEMENT"/>
    <x v="0"/>
    <m/>
    <x v="42"/>
    <s v="TRANSPORTATION"/>
    <x v="8"/>
    <s v="GASOLINE FUEL"/>
    <n v="321330.276129218"/>
  </r>
  <r>
    <n v="104849"/>
    <s v="REFERENCE ELECTRIFICATION - MODERATE TECHNOLOGY ADVANCEMENT"/>
    <x v="0"/>
    <m/>
    <x v="42"/>
    <s v="TRANSPORTATION"/>
    <x v="8"/>
    <s v="JET FUEL"/>
    <n v="34835939.8109853"/>
  </r>
  <r>
    <n v="104850"/>
    <s v="REFERENCE ELECTRIFICATION - MODERATE TECHNOLOGY ADVANCEMENT"/>
    <x v="0"/>
    <m/>
    <x v="42"/>
    <s v="TRANSPORTATION"/>
    <x v="9"/>
    <s v="DIESEL FUEL"/>
    <n v="675825.060510103"/>
  </r>
  <r>
    <n v="104851"/>
    <s v="REFERENCE ELECTRIFICATION - MODERATE TECHNOLOGY ADVANCEMENT"/>
    <x v="0"/>
    <m/>
    <x v="42"/>
    <s v="TRANSPORTATION"/>
    <x v="9"/>
    <s v="RESIDUAL FUEL OIL"/>
    <n v="21481.6089651822"/>
  </r>
  <r>
    <n v="104852"/>
    <s v="REFERENCE ELECTRIFICATION - MODERATE TECHNOLOGY ADVANCEMENT"/>
    <x v="0"/>
    <m/>
    <x v="42"/>
    <s v="TRANSPORTATION"/>
    <x v="9"/>
    <s v="LIQUEFIED PIPELINE GAS"/>
    <n v="2726.88887353974"/>
  </r>
  <r>
    <n v="104853"/>
    <s v="REFERENCE ELECTRIFICATION - MODERATE TECHNOLOGY ADVANCEMENT"/>
    <x v="0"/>
    <m/>
    <x v="42"/>
    <s v="TRANSPORTATION"/>
    <x v="10"/>
    <s v="DIESEL FUEL"/>
    <n v="2693557.54598474"/>
  </r>
  <r>
    <n v="104854"/>
    <s v="REFERENCE ELECTRIFICATION - MODERATE TECHNOLOGY ADVANCEMENT"/>
    <x v="0"/>
    <m/>
    <x v="42"/>
    <s v="TRANSPORTATION"/>
    <x v="10"/>
    <s v="RESIDUAL FUEL OIL"/>
    <n v="698812.802791826"/>
  </r>
  <r>
    <n v="104855"/>
    <s v="REFERENCE ELECTRIFICATION - MODERATE TECHNOLOGY ADVANCEMENT"/>
    <x v="0"/>
    <m/>
    <x v="42"/>
    <s v="TRANSPORTATION"/>
    <x v="10"/>
    <s v="JET FUEL"/>
    <n v="10277768.5470666"/>
  </r>
  <r>
    <n v="104856"/>
    <s v="REFERENCE ELECTRIFICATION - MODERATE TECHNOLOGY ADVANCEMENT"/>
    <x v="0"/>
    <m/>
    <x v="42"/>
    <s v="TRANSPORTATION"/>
    <x v="11"/>
    <s v="GASOLINE FUEL"/>
    <n v="427284.307489766"/>
  </r>
  <r>
    <n v="104857"/>
    <s v="REFERENCE ELECTRIFICATION - MODERATE TECHNOLOGY ADVANCEMENT"/>
    <x v="0"/>
    <m/>
    <x v="42"/>
    <s v="TRANSPORTATION"/>
    <x v="12"/>
    <s v="LUBRICANTS"/>
    <n v="2922603.29901463"/>
  </r>
  <r>
    <n v="104858"/>
    <s v="REFERENCE ELECTRIFICATION - MODERATE TECHNOLOGY ADVANCEMENT"/>
    <x v="0"/>
    <m/>
    <x v="42"/>
    <s v="TRANSPORTATION"/>
    <x v="13"/>
    <s v="DIESEL FUEL"/>
    <n v="1388588.20970989"/>
  </r>
  <r>
    <n v="104859"/>
    <s v="REFERENCE ELECTRIFICATION - MODERATE TECHNOLOGY ADVANCEMENT"/>
    <x v="0"/>
    <m/>
    <x v="42"/>
    <s v="TRANSPORTATION"/>
    <x v="13"/>
    <s v="RESIDUAL FUEL OIL"/>
    <n v="2084724.60411893"/>
  </r>
  <r>
    <n v="104860"/>
    <s v="REFERENCE ELECTRIFICATION - MODERATE TECHNOLOGY ADVANCEMENT"/>
    <x v="0"/>
    <m/>
    <x v="42"/>
    <s v="TRANSPORTATION"/>
    <x v="13"/>
    <s v="LIQUEFIED PIPELINE GAS"/>
    <n v="1200.44759377646"/>
  </r>
  <r>
    <n v="104861"/>
    <s v="REFERENCE ELECTRIFICATION - MODERATE TECHNOLOGY ADVANCEMENT"/>
    <x v="0"/>
    <m/>
    <x v="42"/>
    <s v="TRANSPORTATION"/>
    <x v="14"/>
    <s v="GASOLINE FUEL"/>
    <n v="4414338.2733229"/>
  </r>
  <r>
    <n v="104862"/>
    <s v="REFERENCE ELECTRIFICATION - MODERATE TECHNOLOGY ADVANCEMENT"/>
    <x v="0"/>
    <m/>
    <x v="42"/>
    <s v="TRANSPORTATION"/>
    <x v="14"/>
    <s v="DIESEL FUEL"/>
    <n v="1139167.7372477"/>
  </r>
  <r>
    <n v="105014"/>
    <s v="REFERENCE ELECTRIFICATION - MODERATE TECHNOLOGY ADVANCEMENT"/>
    <x v="0"/>
    <m/>
    <x v="43"/>
    <s v="TRANSPORTATION"/>
    <x v="5"/>
    <s v="GASOLINE FUEL"/>
    <n v="1085586.65143369"/>
  </r>
  <r>
    <n v="105015"/>
    <s v="REFERENCE ELECTRIFICATION - MODERATE TECHNOLOGY ADVANCEMENT"/>
    <x v="0"/>
    <m/>
    <x v="43"/>
    <s v="TRANSPORTATION"/>
    <x v="5"/>
    <s v="DIESEL FUEL"/>
    <n v="11059872.7100658"/>
  </r>
  <r>
    <n v="105016"/>
    <s v="REFERENCE ELECTRIFICATION - MODERATE TECHNOLOGY ADVANCEMENT"/>
    <x v="0"/>
    <m/>
    <x v="43"/>
    <s v="TRANSPORTATION"/>
    <x v="5"/>
    <s v="LPG FUEL"/>
    <n v="8377.97675755743"/>
  </r>
  <r>
    <n v="105017"/>
    <s v="REFERENCE ELECTRIFICATION - MODERATE TECHNOLOGY ADVANCEMENT"/>
    <x v="0"/>
    <m/>
    <x v="43"/>
    <s v="TRANSPORTATION"/>
    <x v="5"/>
    <s v="COMPRESSED PIPELINE GAS"/>
    <n v="104425.790891502"/>
  </r>
  <r>
    <n v="105018"/>
    <s v="REFERENCE ELECTRIFICATION - MODERATE TECHNOLOGY ADVANCEMENT"/>
    <x v="0"/>
    <m/>
    <x v="43"/>
    <s v="TRANSPORTATION"/>
    <x v="6"/>
    <s v="ELECTRICITY"/>
    <n v="1837077.89490753"/>
  </r>
  <r>
    <n v="105019"/>
    <s v="REFERENCE ELECTRIFICATION - MODERATE TECHNOLOGY ADVANCEMENT"/>
    <x v="0"/>
    <m/>
    <x v="43"/>
    <s v="TRANSPORTATION"/>
    <x v="6"/>
    <s v="DIESEL FUEL"/>
    <n v="1685794.51455147"/>
  </r>
  <r>
    <n v="105020"/>
    <s v="REFERENCE ELECTRIFICATION - MODERATE TECHNOLOGY ADVANCEMENT"/>
    <x v="0"/>
    <m/>
    <x v="43"/>
    <s v="TRANSPORTATION"/>
    <x v="7"/>
    <s v="DIESEL FUEL"/>
    <n v="71151678.1008999"/>
  </r>
  <r>
    <n v="105021"/>
    <s v="REFERENCE ELECTRIFICATION - MODERATE TECHNOLOGY ADVANCEMENT"/>
    <x v="0"/>
    <m/>
    <x v="43"/>
    <s v="TRANSPORTATION"/>
    <x v="7"/>
    <s v="LIQUEFIED PIPELINE GAS"/>
    <n v="0"/>
  </r>
  <r>
    <n v="105022"/>
    <s v="REFERENCE ELECTRIFICATION - MODERATE TECHNOLOGY ADVANCEMENT"/>
    <x v="0"/>
    <m/>
    <x v="43"/>
    <s v="TRANSPORTATION"/>
    <x v="8"/>
    <s v="GASOLINE FUEL"/>
    <n v="1953561.51242846"/>
  </r>
  <r>
    <n v="105023"/>
    <s v="REFERENCE ELECTRIFICATION - MODERATE TECHNOLOGY ADVANCEMENT"/>
    <x v="0"/>
    <m/>
    <x v="43"/>
    <s v="TRANSPORTATION"/>
    <x v="8"/>
    <s v="JET FUEL"/>
    <n v="211788792.776714"/>
  </r>
  <r>
    <n v="105024"/>
    <s v="REFERENCE ELECTRIFICATION - MODERATE TECHNOLOGY ADVANCEMENT"/>
    <x v="0"/>
    <m/>
    <x v="43"/>
    <s v="TRANSPORTATION"/>
    <x v="9"/>
    <s v="DIESEL FUEL"/>
    <n v="13650760.5980208"/>
  </r>
  <r>
    <n v="105025"/>
    <s v="REFERENCE ELECTRIFICATION - MODERATE TECHNOLOGY ADVANCEMENT"/>
    <x v="0"/>
    <m/>
    <x v="43"/>
    <s v="TRANSPORTATION"/>
    <x v="9"/>
    <s v="RESIDUAL FUEL OIL"/>
    <n v="433899.715146206"/>
  </r>
  <r>
    <n v="105026"/>
    <s v="REFERENCE ELECTRIFICATION - MODERATE TECHNOLOGY ADVANCEMENT"/>
    <x v="0"/>
    <m/>
    <x v="43"/>
    <s v="TRANSPORTATION"/>
    <x v="9"/>
    <s v="LIQUEFIED PIPELINE GAS"/>
    <n v="55079.5011389509"/>
  </r>
  <r>
    <n v="105027"/>
    <s v="REFERENCE ELECTRIFICATION - MODERATE TECHNOLOGY ADVANCEMENT"/>
    <x v="0"/>
    <m/>
    <x v="43"/>
    <s v="TRANSPORTATION"/>
    <x v="10"/>
    <s v="DIESEL FUEL"/>
    <n v="9638633.36897585"/>
  </r>
  <r>
    <n v="105028"/>
    <s v="REFERENCE ELECTRIFICATION - MODERATE TECHNOLOGY ADVANCEMENT"/>
    <x v="0"/>
    <m/>
    <x v="43"/>
    <s v="TRANSPORTATION"/>
    <x v="10"/>
    <s v="RESIDUAL FUEL OIL"/>
    <n v="2500633.56162467"/>
  </r>
  <r>
    <n v="105029"/>
    <s v="REFERENCE ELECTRIFICATION - MODERATE TECHNOLOGY ADVANCEMENT"/>
    <x v="0"/>
    <m/>
    <x v="43"/>
    <s v="TRANSPORTATION"/>
    <x v="10"/>
    <s v="JET FUEL"/>
    <n v="36777993.8557614"/>
  </r>
  <r>
    <n v="105030"/>
    <s v="REFERENCE ELECTRIFICATION - MODERATE TECHNOLOGY ADVANCEMENT"/>
    <x v="0"/>
    <m/>
    <x v="43"/>
    <s v="TRANSPORTATION"/>
    <x v="11"/>
    <s v="GASOLINE FUEL"/>
    <n v="1528995.28370942"/>
  </r>
  <r>
    <n v="105031"/>
    <s v="REFERENCE ELECTRIFICATION - MODERATE TECHNOLOGY ADVANCEMENT"/>
    <x v="0"/>
    <m/>
    <x v="43"/>
    <s v="TRANSPORTATION"/>
    <x v="12"/>
    <s v="LUBRICANTS"/>
    <n v="10458251.2908082"/>
  </r>
  <r>
    <n v="105032"/>
    <s v="REFERENCE ELECTRIFICATION - MODERATE TECHNOLOGY ADVANCEMENT"/>
    <x v="0"/>
    <m/>
    <x v="43"/>
    <s v="TRANSPORTATION"/>
    <x v="13"/>
    <s v="DIESEL FUEL"/>
    <n v="28047621.0895123"/>
  </r>
  <r>
    <n v="105033"/>
    <s v="REFERENCE ELECTRIFICATION - MODERATE TECHNOLOGY ADVANCEMENT"/>
    <x v="0"/>
    <m/>
    <x v="43"/>
    <s v="TRANSPORTATION"/>
    <x v="13"/>
    <s v="RESIDUAL FUEL OIL"/>
    <n v="42108643.4145421"/>
  </r>
  <r>
    <n v="105034"/>
    <s v="REFERENCE ELECTRIFICATION - MODERATE TECHNOLOGY ADVANCEMENT"/>
    <x v="0"/>
    <m/>
    <x v="43"/>
    <s v="TRANSPORTATION"/>
    <x v="13"/>
    <s v="LIQUEFIED PIPELINE GAS"/>
    <n v="24247.4327612888"/>
  </r>
  <r>
    <n v="105035"/>
    <s v="REFERENCE ELECTRIFICATION - MODERATE TECHNOLOGY ADVANCEMENT"/>
    <x v="0"/>
    <m/>
    <x v="43"/>
    <s v="TRANSPORTATION"/>
    <x v="14"/>
    <s v="GASOLINE FUEL"/>
    <n v="15796279.6252946"/>
  </r>
  <r>
    <n v="105036"/>
    <s v="REFERENCE ELECTRIFICATION - MODERATE TECHNOLOGY ADVANCEMENT"/>
    <x v="0"/>
    <m/>
    <x v="43"/>
    <s v="TRANSPORTATION"/>
    <x v="14"/>
    <s v="DIESEL FUEL"/>
    <n v="4076400.81106277"/>
  </r>
  <r>
    <n v="105188"/>
    <s v="REFERENCE ELECTRIFICATION - MODERATE TECHNOLOGY ADVANCEMENT"/>
    <x v="0"/>
    <m/>
    <x v="44"/>
    <s v="TRANSPORTATION"/>
    <x v="5"/>
    <s v="GASOLINE FUEL"/>
    <n v="106782.233966085"/>
  </r>
  <r>
    <n v="105189"/>
    <s v="REFERENCE ELECTRIFICATION - MODERATE TECHNOLOGY ADVANCEMENT"/>
    <x v="0"/>
    <m/>
    <x v="44"/>
    <s v="TRANSPORTATION"/>
    <x v="5"/>
    <s v="DIESEL FUEL"/>
    <n v="1087889.12778328"/>
  </r>
  <r>
    <n v="105190"/>
    <s v="REFERENCE ELECTRIFICATION - MODERATE TECHNOLOGY ADVANCEMENT"/>
    <x v="0"/>
    <m/>
    <x v="44"/>
    <s v="TRANSPORTATION"/>
    <x v="5"/>
    <s v="LPG FUEL"/>
    <n v="824.088130695446"/>
  </r>
  <r>
    <n v="105191"/>
    <s v="REFERENCE ELECTRIFICATION - MODERATE TECHNOLOGY ADVANCEMENT"/>
    <x v="0"/>
    <m/>
    <x v="44"/>
    <s v="TRANSPORTATION"/>
    <x v="5"/>
    <s v="COMPRESSED PIPELINE GAS"/>
    <n v="10271.6989199742"/>
  </r>
  <r>
    <n v="105192"/>
    <s v="REFERENCE ELECTRIFICATION - MODERATE TECHNOLOGY ADVANCEMENT"/>
    <x v="0"/>
    <m/>
    <x v="44"/>
    <s v="TRANSPORTATION"/>
    <x v="6"/>
    <s v="ELECTRICITY"/>
    <n v="180701.633839056"/>
  </r>
  <r>
    <n v="105193"/>
    <s v="REFERENCE ELECTRIFICATION - MODERATE TECHNOLOGY ADVANCEMENT"/>
    <x v="0"/>
    <m/>
    <x v="44"/>
    <s v="TRANSPORTATION"/>
    <x v="6"/>
    <s v="DIESEL FUEL"/>
    <n v="165820.852747076"/>
  </r>
  <r>
    <n v="105194"/>
    <s v="REFERENCE ELECTRIFICATION - MODERATE TECHNOLOGY ADVANCEMENT"/>
    <x v="0"/>
    <m/>
    <x v="44"/>
    <s v="TRANSPORTATION"/>
    <x v="7"/>
    <s v="DIESEL FUEL"/>
    <n v="4277025.94099565"/>
  </r>
  <r>
    <n v="105195"/>
    <s v="REFERENCE ELECTRIFICATION - MODERATE TECHNOLOGY ADVANCEMENT"/>
    <x v="0"/>
    <m/>
    <x v="44"/>
    <s v="TRANSPORTATION"/>
    <x v="7"/>
    <s v="LIQUEFIED PIPELINE GAS"/>
    <n v="0"/>
  </r>
  <r>
    <n v="105196"/>
    <s v="REFERENCE ELECTRIFICATION - MODERATE TECHNOLOGY ADVANCEMENT"/>
    <x v="0"/>
    <m/>
    <x v="44"/>
    <s v="TRANSPORTATION"/>
    <x v="8"/>
    <s v="GASOLINE FUEL"/>
    <n v="183271.656190755"/>
  </r>
  <r>
    <n v="105197"/>
    <s v="REFERENCE ELECTRIFICATION - MODERATE TECHNOLOGY ADVANCEMENT"/>
    <x v="0"/>
    <m/>
    <x v="44"/>
    <s v="TRANSPORTATION"/>
    <x v="8"/>
    <s v="JET FUEL"/>
    <n v="19868779.4409802"/>
  </r>
  <r>
    <n v="105198"/>
    <s v="REFERENCE ELECTRIFICATION - MODERATE TECHNOLOGY ADVANCEMENT"/>
    <x v="0"/>
    <m/>
    <x v="44"/>
    <s v="TRANSPORTATION"/>
    <x v="9"/>
    <s v="DIESEL FUEL"/>
    <n v="227602.845666988"/>
  </r>
  <r>
    <n v="105199"/>
    <s v="REFERENCE ELECTRIFICATION - MODERATE TECHNOLOGY ADVANCEMENT"/>
    <x v="0"/>
    <m/>
    <x v="44"/>
    <s v="TRANSPORTATION"/>
    <x v="9"/>
    <s v="RESIDUAL FUEL OIL"/>
    <n v="7234.52800979386"/>
  </r>
  <r>
    <n v="105200"/>
    <s v="REFERENCE ELECTRIFICATION - MODERATE TECHNOLOGY ADVANCEMENT"/>
    <x v="0"/>
    <m/>
    <x v="44"/>
    <s v="TRANSPORTATION"/>
    <x v="9"/>
    <s v="LIQUEFIED PIPELINE GAS"/>
    <n v="918.355508993464"/>
  </r>
  <r>
    <n v="105201"/>
    <s v="REFERENCE ELECTRIFICATION - MODERATE TECHNOLOGY ADVANCEMENT"/>
    <x v="0"/>
    <m/>
    <x v="44"/>
    <s v="TRANSPORTATION"/>
    <x v="10"/>
    <s v="DIESEL FUEL"/>
    <n v="948090.87985747"/>
  </r>
  <r>
    <n v="105202"/>
    <s v="REFERENCE ELECTRIFICATION - MODERATE TECHNOLOGY ADVANCEMENT"/>
    <x v="0"/>
    <m/>
    <x v="44"/>
    <s v="TRANSPORTATION"/>
    <x v="10"/>
    <s v="RESIDUAL FUEL OIL"/>
    <n v="245971.37196575"/>
  </r>
  <r>
    <n v="105203"/>
    <s v="REFERENCE ELECTRIFICATION - MODERATE TECHNOLOGY ADVANCEMENT"/>
    <x v="0"/>
    <m/>
    <x v="44"/>
    <s v="TRANSPORTATION"/>
    <x v="10"/>
    <s v="JET FUEL"/>
    <n v="3617616.64950707"/>
  </r>
  <r>
    <n v="105204"/>
    <s v="REFERENCE ELECTRIFICATION - MODERATE TECHNOLOGY ADVANCEMENT"/>
    <x v="0"/>
    <m/>
    <x v="44"/>
    <s v="TRANSPORTATION"/>
    <x v="11"/>
    <s v="GASOLINE FUEL"/>
    <n v="150397.512628288"/>
  </r>
  <r>
    <n v="105205"/>
    <s v="REFERENCE ELECTRIFICATION - MODERATE TECHNOLOGY ADVANCEMENT"/>
    <x v="0"/>
    <m/>
    <x v="44"/>
    <s v="TRANSPORTATION"/>
    <x v="12"/>
    <s v="LUBRICANTS"/>
    <n v="1028711.46650186"/>
  </r>
  <r>
    <n v="105206"/>
    <s v="REFERENCE ELECTRIFICATION - MODERATE TECHNOLOGY ADVANCEMENT"/>
    <x v="0"/>
    <m/>
    <x v="44"/>
    <s v="TRANSPORTATION"/>
    <x v="13"/>
    <s v="DIESEL FUEL"/>
    <n v="467645.61786308"/>
  </r>
  <r>
    <n v="105207"/>
    <s v="REFERENCE ELECTRIFICATION - MODERATE TECHNOLOGY ADVANCEMENT"/>
    <x v="0"/>
    <m/>
    <x v="44"/>
    <s v="TRANSPORTATION"/>
    <x v="13"/>
    <s v="RESIDUAL FUEL OIL"/>
    <n v="702088.8689320229"/>
  </r>
  <r>
    <n v="105208"/>
    <s v="REFERENCE ELECTRIFICATION - MODERATE TECHNOLOGY ADVANCEMENT"/>
    <x v="0"/>
    <m/>
    <x v="44"/>
    <s v="TRANSPORTATION"/>
    <x v="13"/>
    <s v="LIQUEFIED PIPELINE GAS"/>
    <n v="404.28404387873"/>
  </r>
  <r>
    <n v="105209"/>
    <s v="REFERENCE ELECTRIFICATION - MODERATE TECHNOLOGY ADVANCEMENT"/>
    <x v="0"/>
    <m/>
    <x v="44"/>
    <s v="TRANSPORTATION"/>
    <x v="14"/>
    <s v="GASOLINE FUEL"/>
    <n v="1553779.26258974"/>
  </r>
  <r>
    <n v="105210"/>
    <s v="REFERENCE ELECTRIFICATION - MODERATE TECHNOLOGY ADVANCEMENT"/>
    <x v="0"/>
    <m/>
    <x v="44"/>
    <s v="TRANSPORTATION"/>
    <x v="14"/>
    <s v="DIESEL FUEL"/>
    <n v="400969.544505338"/>
  </r>
  <r>
    <n v="105362"/>
    <s v="REFERENCE ELECTRIFICATION - MODERATE TECHNOLOGY ADVANCEMENT"/>
    <x v="0"/>
    <m/>
    <x v="45"/>
    <s v="TRANSPORTATION"/>
    <x v="5"/>
    <s v="GASOLINE FUEL"/>
    <n v="31199.3838871991"/>
  </r>
  <r>
    <n v="105363"/>
    <s v="REFERENCE ELECTRIFICATION - MODERATE TECHNOLOGY ADVANCEMENT"/>
    <x v="0"/>
    <m/>
    <x v="45"/>
    <s v="TRANSPORTATION"/>
    <x v="5"/>
    <s v="DIESEL FUEL"/>
    <n v="317856.906189103"/>
  </r>
  <r>
    <n v="105364"/>
    <s v="REFERENCE ELECTRIFICATION - MODERATE TECHNOLOGY ADVANCEMENT"/>
    <x v="0"/>
    <m/>
    <x v="45"/>
    <s v="TRANSPORTATION"/>
    <x v="5"/>
    <s v="LPG FUEL"/>
    <n v="240.780146579603"/>
  </r>
  <r>
    <n v="105365"/>
    <s v="REFERENCE ELECTRIFICATION - MODERATE TECHNOLOGY ADVANCEMENT"/>
    <x v="0"/>
    <m/>
    <x v="45"/>
    <s v="TRANSPORTATION"/>
    <x v="5"/>
    <s v="COMPRESSED PIPELINE GAS"/>
    <n v="3001.16101597751"/>
  </r>
  <r>
    <n v="105366"/>
    <s v="REFERENCE ELECTRIFICATION - MODERATE TECHNOLOGY ADVANCEMENT"/>
    <x v="0"/>
    <m/>
    <x v="45"/>
    <s v="TRANSPORTATION"/>
    <x v="6"/>
    <s v="ELECTRICITY"/>
    <n v="52796.9816119358"/>
  </r>
  <r>
    <n v="105367"/>
    <s v="REFERENCE ELECTRIFICATION - MODERATE TECHNOLOGY ADVANCEMENT"/>
    <x v="0"/>
    <m/>
    <x v="45"/>
    <s v="TRANSPORTATION"/>
    <x v="6"/>
    <s v="DIESEL FUEL"/>
    <n v="48449.1497246807"/>
  </r>
  <r>
    <n v="105368"/>
    <s v="REFERENCE ELECTRIFICATION - MODERATE TECHNOLOGY ADVANCEMENT"/>
    <x v="0"/>
    <m/>
    <x v="45"/>
    <s v="TRANSPORTATION"/>
    <x v="7"/>
    <s v="DIESEL FUEL"/>
    <n v="1765682.55800968"/>
  </r>
  <r>
    <n v="105369"/>
    <s v="REFERENCE ELECTRIFICATION - MODERATE TECHNOLOGY ADVANCEMENT"/>
    <x v="0"/>
    <m/>
    <x v="45"/>
    <s v="TRANSPORTATION"/>
    <x v="7"/>
    <s v="LIQUEFIED PIPELINE GAS"/>
    <n v="0"/>
  </r>
  <r>
    <n v="105370"/>
    <s v="REFERENCE ELECTRIFICATION - MODERATE TECHNOLOGY ADVANCEMENT"/>
    <x v="0"/>
    <m/>
    <x v="45"/>
    <s v="TRANSPORTATION"/>
    <x v="8"/>
    <s v="GASOLINE FUEL"/>
    <n v="6526.11360134238"/>
  </r>
  <r>
    <n v="105371"/>
    <s v="REFERENCE ELECTRIFICATION - MODERATE TECHNOLOGY ADVANCEMENT"/>
    <x v="0"/>
    <m/>
    <x v="45"/>
    <s v="TRANSPORTATION"/>
    <x v="8"/>
    <s v="JET FUEL"/>
    <n v="707506.6294860831"/>
  </r>
  <r>
    <n v="105372"/>
    <s v="REFERENCE ELECTRIFICATION - MODERATE TECHNOLOGY ADVANCEMENT"/>
    <x v="0"/>
    <m/>
    <x v="45"/>
    <s v="TRANSPORTATION"/>
    <x v="9"/>
    <s v="DIESEL FUEL"/>
    <n v="47265.3394794541"/>
  </r>
  <r>
    <n v="105373"/>
    <s v="REFERENCE ELECTRIFICATION - MODERATE TECHNOLOGY ADVANCEMENT"/>
    <x v="0"/>
    <m/>
    <x v="45"/>
    <s v="TRANSPORTATION"/>
    <x v="9"/>
    <s v="RESIDUAL FUEL OIL"/>
    <n v="1502.36444256427"/>
  </r>
  <r>
    <n v="105374"/>
    <s v="REFERENCE ELECTRIFICATION - MODERATE TECHNOLOGY ADVANCEMENT"/>
    <x v="0"/>
    <m/>
    <x v="45"/>
    <s v="TRANSPORTATION"/>
    <x v="9"/>
    <s v="LIQUEFIED PIPELINE GAS"/>
    <n v="190.711081701113"/>
  </r>
  <r>
    <n v="105375"/>
    <s v="REFERENCE ELECTRIFICATION - MODERATE TECHNOLOGY ADVANCEMENT"/>
    <x v="0"/>
    <m/>
    <x v="45"/>
    <s v="TRANSPORTATION"/>
    <x v="10"/>
    <s v="DIESEL FUEL"/>
    <n v="277010.980403541"/>
  </r>
  <r>
    <n v="105376"/>
    <s v="REFERENCE ELECTRIFICATION - MODERATE TECHNOLOGY ADVANCEMENT"/>
    <x v="0"/>
    <m/>
    <x v="45"/>
    <s v="TRANSPORTATION"/>
    <x v="10"/>
    <s v="RESIDUAL FUEL OIL"/>
    <n v="71867.341356221"/>
  </r>
  <r>
    <n v="105377"/>
    <s v="REFERENCE ELECTRIFICATION - MODERATE TECHNOLOGY ADVANCEMENT"/>
    <x v="0"/>
    <m/>
    <x v="45"/>
    <s v="TRANSPORTATION"/>
    <x v="10"/>
    <s v="JET FUEL"/>
    <n v="1056986.78902467"/>
  </r>
  <r>
    <n v="105378"/>
    <s v="REFERENCE ELECTRIFICATION - MODERATE TECHNOLOGY ADVANCEMENT"/>
    <x v="0"/>
    <m/>
    <x v="45"/>
    <s v="TRANSPORTATION"/>
    <x v="11"/>
    <s v="GASOLINE FUEL"/>
    <n v="43942.7942073226"/>
  </r>
  <r>
    <n v="105379"/>
    <s v="REFERENCE ELECTRIFICATION - MODERATE TECHNOLOGY ADVANCEMENT"/>
    <x v="0"/>
    <m/>
    <x v="45"/>
    <s v="TRANSPORTATION"/>
    <x v="12"/>
    <s v="LUBRICANTS"/>
    <n v="300566.515238376"/>
  </r>
  <r>
    <n v="105380"/>
    <s v="REFERENCE ELECTRIFICATION - MODERATE TECHNOLOGY ADVANCEMENT"/>
    <x v="0"/>
    <m/>
    <x v="45"/>
    <s v="TRANSPORTATION"/>
    <x v="13"/>
    <s v="DIESEL FUEL"/>
    <n v="97114.0269340818"/>
  </r>
  <r>
    <n v="105381"/>
    <s v="REFERENCE ELECTRIFICATION - MODERATE TECHNOLOGY ADVANCEMENT"/>
    <x v="0"/>
    <m/>
    <x v="45"/>
    <s v="TRANSPORTATION"/>
    <x v="13"/>
    <s v="RESIDUAL FUEL OIL"/>
    <n v="145799.885047883"/>
  </r>
  <r>
    <n v="105382"/>
    <s v="REFERENCE ELECTRIFICATION - MODERATE TECHNOLOGY ADVANCEMENT"/>
    <x v="0"/>
    <m/>
    <x v="45"/>
    <s v="TRANSPORTATION"/>
    <x v="13"/>
    <s v="LIQUEFIED PIPELINE GAS"/>
    <n v="83.9559915169647"/>
  </r>
  <r>
    <n v="105383"/>
    <s v="REFERENCE ELECTRIFICATION - MODERATE TECHNOLOGY ADVANCEMENT"/>
    <x v="0"/>
    <m/>
    <x v="45"/>
    <s v="TRANSPORTATION"/>
    <x v="14"/>
    <s v="GASOLINE FUEL"/>
    <n v="453979.598374981"/>
  </r>
  <r>
    <n v="105384"/>
    <s v="REFERENCE ELECTRIFICATION - MODERATE TECHNOLOGY ADVANCEMENT"/>
    <x v="0"/>
    <m/>
    <x v="45"/>
    <s v="TRANSPORTATION"/>
    <x v="14"/>
    <s v="DIESEL FUEL"/>
    <n v="117154.345638345"/>
  </r>
  <r>
    <n v="105536"/>
    <s v="REFERENCE ELECTRIFICATION - MODERATE TECHNOLOGY ADVANCEMENT"/>
    <x v="0"/>
    <m/>
    <x v="46"/>
    <s v="TRANSPORTATION"/>
    <x v="5"/>
    <s v="GASOLINE FUEL"/>
    <n v="371807.764420718"/>
  </r>
  <r>
    <n v="105537"/>
    <s v="REFERENCE ELECTRIFICATION - MODERATE TECHNOLOGY ADVANCEMENT"/>
    <x v="0"/>
    <m/>
    <x v="46"/>
    <s v="TRANSPORTATION"/>
    <x v="5"/>
    <s v="DIESEL FUEL"/>
    <n v="3787948.70190836"/>
  </r>
  <r>
    <n v="105538"/>
    <s v="REFERENCE ELECTRIFICATION - MODERATE TECHNOLOGY ADVANCEMENT"/>
    <x v="0"/>
    <m/>
    <x v="46"/>
    <s v="TRANSPORTATION"/>
    <x v="5"/>
    <s v="LPG FUEL"/>
    <n v="2869.4133300942"/>
  </r>
  <r>
    <n v="105539"/>
    <s v="REFERENCE ELECTRIFICATION - MODERATE TECHNOLOGY ADVANCEMENT"/>
    <x v="0"/>
    <m/>
    <x v="46"/>
    <s v="TRANSPORTATION"/>
    <x v="5"/>
    <s v="COMPRESSED PIPELINE GAS"/>
    <n v="35765.2885727349"/>
  </r>
  <r>
    <n v="105540"/>
    <s v="REFERENCE ELECTRIFICATION - MODERATE TECHNOLOGY ADVANCEMENT"/>
    <x v="0"/>
    <m/>
    <x v="46"/>
    <s v="TRANSPORTATION"/>
    <x v="6"/>
    <s v="ELECTRICITY"/>
    <n v="629189.59464933"/>
  </r>
  <r>
    <n v="105541"/>
    <s v="REFERENCE ELECTRIFICATION - MODERATE TECHNOLOGY ADVANCEMENT"/>
    <x v="0"/>
    <m/>
    <x v="46"/>
    <s v="TRANSPORTATION"/>
    <x v="6"/>
    <s v="DIESEL FUEL"/>
    <n v="577375.8261492189"/>
  </r>
  <r>
    <n v="105542"/>
    <s v="REFERENCE ELECTRIFICATION - MODERATE TECHNOLOGY ADVANCEMENT"/>
    <x v="0"/>
    <m/>
    <x v="46"/>
    <s v="TRANSPORTATION"/>
    <x v="7"/>
    <s v="DIESEL FUEL"/>
    <n v="10406526.7387133"/>
  </r>
  <r>
    <n v="105543"/>
    <s v="REFERENCE ELECTRIFICATION - MODERATE TECHNOLOGY ADVANCEMENT"/>
    <x v="0"/>
    <m/>
    <x v="46"/>
    <s v="TRANSPORTATION"/>
    <x v="7"/>
    <s v="LIQUEFIED PIPELINE GAS"/>
    <n v="0"/>
  </r>
  <r>
    <n v="105544"/>
    <s v="REFERENCE ELECTRIFICATION - MODERATE TECHNOLOGY ADVANCEMENT"/>
    <x v="0"/>
    <m/>
    <x v="46"/>
    <s v="TRANSPORTATION"/>
    <x v="8"/>
    <s v="GASOLINE FUEL"/>
    <n v="505581.859607232"/>
  </r>
  <r>
    <n v="105545"/>
    <s v="REFERENCE ELECTRIFICATION - MODERATE TECHNOLOGY ADVANCEMENT"/>
    <x v="0"/>
    <m/>
    <x v="46"/>
    <s v="TRANSPORTATION"/>
    <x v="8"/>
    <s v="JET FUEL"/>
    <n v="54810954.7689212"/>
  </r>
  <r>
    <n v="105546"/>
    <s v="REFERENCE ELECTRIFICATION - MODERATE TECHNOLOGY ADVANCEMENT"/>
    <x v="0"/>
    <m/>
    <x v="46"/>
    <s v="TRANSPORTATION"/>
    <x v="9"/>
    <s v="DIESEL FUEL"/>
    <n v="1194493.50680928"/>
  </r>
  <r>
    <n v="105547"/>
    <s v="REFERENCE ELECTRIFICATION - MODERATE TECHNOLOGY ADVANCEMENT"/>
    <x v="0"/>
    <m/>
    <x v="46"/>
    <s v="TRANSPORTATION"/>
    <x v="9"/>
    <s v="RESIDUAL FUEL OIL"/>
    <n v="37967.8764876797"/>
  </r>
  <r>
    <n v="105548"/>
    <s v="REFERENCE ELECTRIFICATION - MODERATE TECHNOLOGY ADVANCEMENT"/>
    <x v="0"/>
    <m/>
    <x v="46"/>
    <s v="TRANSPORTATION"/>
    <x v="9"/>
    <s v="LIQUEFIED PIPELINE GAS"/>
    <n v="4819.66598097913"/>
  </r>
  <r>
    <n v="105549"/>
    <s v="REFERENCE ELECTRIFICATION - MODERATE TECHNOLOGY ADVANCEMENT"/>
    <x v="0"/>
    <m/>
    <x v="46"/>
    <s v="TRANSPORTATION"/>
    <x v="10"/>
    <s v="DIESEL FUEL"/>
    <n v="3301181.64243911"/>
  </r>
  <r>
    <n v="105550"/>
    <s v="REFERENCE ELECTRIFICATION - MODERATE TECHNOLOGY ADVANCEMENT"/>
    <x v="0"/>
    <m/>
    <x v="46"/>
    <s v="TRANSPORTATION"/>
    <x v="10"/>
    <s v="RESIDUAL FUEL OIL"/>
    <n v="856453.948614049"/>
  </r>
  <r>
    <n v="105551"/>
    <s v="REFERENCE ELECTRIFICATION - MODERATE TECHNOLOGY ADVANCEMENT"/>
    <x v="0"/>
    <m/>
    <x v="46"/>
    <s v="TRANSPORTATION"/>
    <x v="10"/>
    <s v="JET FUEL"/>
    <n v="12596271.0183755"/>
  </r>
  <r>
    <n v="105552"/>
    <s v="REFERENCE ELECTRIFICATION - MODERATE TECHNOLOGY ADVANCEMENT"/>
    <x v="0"/>
    <m/>
    <x v="46"/>
    <s v="TRANSPORTATION"/>
    <x v="11"/>
    <s v="GASOLINE FUEL"/>
    <n v="523672.907634815"/>
  </r>
  <r>
    <n v="105553"/>
    <s v="REFERENCE ELECTRIFICATION - MODERATE TECHNOLOGY ADVANCEMENT"/>
    <x v="0"/>
    <m/>
    <x v="46"/>
    <s v="TRANSPORTATION"/>
    <x v="12"/>
    <s v="LUBRICANTS"/>
    <n v="3581896.50457675"/>
  </r>
  <r>
    <n v="105554"/>
    <s v="REFERENCE ELECTRIFICATION - MODERATE TECHNOLOGY ADVANCEMENT"/>
    <x v="0"/>
    <m/>
    <x v="46"/>
    <s v="TRANSPORTATION"/>
    <x v="13"/>
    <s v="DIESEL FUEL"/>
    <n v="2454273.59393637"/>
  </r>
  <r>
    <n v="105555"/>
    <s v="REFERENCE ELECTRIFICATION - MODERATE TECHNOLOGY ADVANCEMENT"/>
    <x v="0"/>
    <m/>
    <x v="46"/>
    <s v="TRANSPORTATION"/>
    <x v="13"/>
    <s v="RESIDUAL FUEL OIL"/>
    <n v="3684666.56330568"/>
  </r>
  <r>
    <n v="105556"/>
    <s v="REFERENCE ELECTRIFICATION - MODERATE TECHNOLOGY ADVANCEMENT"/>
    <x v="0"/>
    <m/>
    <x v="46"/>
    <s v="TRANSPORTATION"/>
    <x v="13"/>
    <s v="LIQUEFIED PIPELINE GAS"/>
    <n v="2121.74265178699"/>
  </r>
  <r>
    <n v="105557"/>
    <s v="REFERENCE ELECTRIFICATION - MODERATE TECHNOLOGY ADVANCEMENT"/>
    <x v="0"/>
    <m/>
    <x v="46"/>
    <s v="TRANSPORTATION"/>
    <x v="14"/>
    <s v="GASOLINE FUEL"/>
    <n v="5410143.35971142"/>
  </r>
  <r>
    <n v="105558"/>
    <s v="REFERENCE ELECTRIFICATION - MODERATE TECHNOLOGY ADVANCEMENT"/>
    <x v="0"/>
    <m/>
    <x v="46"/>
    <s v="TRANSPORTATION"/>
    <x v="14"/>
    <s v="DIESEL FUEL"/>
    <n v="1396146.01049341"/>
  </r>
  <r>
    <n v="105710"/>
    <s v="REFERENCE ELECTRIFICATION - MODERATE TECHNOLOGY ADVANCEMENT"/>
    <x v="0"/>
    <m/>
    <x v="47"/>
    <s v="TRANSPORTATION"/>
    <x v="5"/>
    <s v="GASOLINE FUEL"/>
    <n v="318765.088938881"/>
  </r>
  <r>
    <n v="105711"/>
    <s v="REFERENCE ELECTRIFICATION - MODERATE TECHNOLOGY ADVANCEMENT"/>
    <x v="0"/>
    <m/>
    <x v="47"/>
    <s v="TRANSPORTATION"/>
    <x v="5"/>
    <s v="DIESEL FUEL"/>
    <n v="3247554.03303905"/>
  </r>
  <r>
    <n v="105712"/>
    <s v="REFERENCE ELECTRIFICATION - MODERATE TECHNOLOGY ADVANCEMENT"/>
    <x v="0"/>
    <m/>
    <x v="47"/>
    <s v="TRANSPORTATION"/>
    <x v="5"/>
    <s v="LPG FUEL"/>
    <n v="2460.05834976296"/>
  </r>
  <r>
    <n v="105713"/>
    <s v="REFERENCE ELECTRIFICATION - MODERATE TECHNOLOGY ADVANCEMENT"/>
    <x v="0"/>
    <m/>
    <x v="47"/>
    <s v="TRANSPORTATION"/>
    <x v="5"/>
    <s v="COMPRESSED PIPELINE GAS"/>
    <n v="30662.9567313503"/>
  </r>
  <r>
    <n v="105714"/>
    <s v="REFERENCE ELECTRIFICATION - MODERATE TECHNOLOGY ADVANCEMENT"/>
    <x v="0"/>
    <m/>
    <x v="47"/>
    <s v="TRANSPORTATION"/>
    <x v="6"/>
    <s v="ELECTRICITY"/>
    <n v="539428.425897165"/>
  </r>
  <r>
    <n v="105715"/>
    <s v="REFERENCE ELECTRIFICATION - MODERATE TECHNOLOGY ADVANCEMENT"/>
    <x v="0"/>
    <m/>
    <x v="47"/>
    <s v="TRANSPORTATION"/>
    <x v="6"/>
    <s v="DIESEL FUEL"/>
    <n v="495006.49041142"/>
  </r>
  <r>
    <n v="105716"/>
    <s v="REFERENCE ELECTRIFICATION - MODERATE TECHNOLOGY ADVANCEMENT"/>
    <x v="0"/>
    <m/>
    <x v="47"/>
    <s v="TRANSPORTATION"/>
    <x v="7"/>
    <s v="DIESEL FUEL"/>
    <n v="12436924.8312275"/>
  </r>
  <r>
    <n v="105717"/>
    <s v="REFERENCE ELECTRIFICATION - MODERATE TECHNOLOGY ADVANCEMENT"/>
    <x v="0"/>
    <m/>
    <x v="47"/>
    <s v="TRANSPORTATION"/>
    <x v="7"/>
    <s v="LIQUEFIED PIPELINE GAS"/>
    <n v="0"/>
  </r>
  <r>
    <n v="105718"/>
    <s v="REFERENCE ELECTRIFICATION - MODERATE TECHNOLOGY ADVANCEMENT"/>
    <x v="0"/>
    <m/>
    <x v="47"/>
    <s v="TRANSPORTATION"/>
    <x v="8"/>
    <s v="GASOLINE FUEL"/>
    <n v="452963.805893937"/>
  </r>
  <r>
    <n v="105719"/>
    <s v="REFERENCE ELECTRIFICATION - MODERATE TECHNOLOGY ADVANCEMENT"/>
    <x v="0"/>
    <m/>
    <x v="47"/>
    <s v="TRANSPORTATION"/>
    <x v="8"/>
    <s v="JET FUEL"/>
    <n v="49106545.6662122"/>
  </r>
  <r>
    <n v="105720"/>
    <s v="REFERENCE ELECTRIFICATION - MODERATE TECHNOLOGY ADVANCEMENT"/>
    <x v="0"/>
    <m/>
    <x v="47"/>
    <s v="TRANSPORTATION"/>
    <x v="9"/>
    <s v="DIESEL FUEL"/>
    <n v="6938496.94981241"/>
  </r>
  <r>
    <n v="105721"/>
    <s v="REFERENCE ELECTRIFICATION - MODERATE TECHNOLOGY ADVANCEMENT"/>
    <x v="0"/>
    <m/>
    <x v="47"/>
    <s v="TRANSPORTATION"/>
    <x v="9"/>
    <s v="RESIDUAL FUEL OIL"/>
    <n v="220545.355582817"/>
  </r>
  <r>
    <n v="105722"/>
    <s v="REFERENCE ELECTRIFICATION - MODERATE TECHNOLOGY ADVANCEMENT"/>
    <x v="0"/>
    <m/>
    <x v="47"/>
    <s v="TRANSPORTATION"/>
    <x v="9"/>
    <s v="LIQUEFIED PIPELINE GAS"/>
    <n v="27996.1653349344"/>
  </r>
  <r>
    <n v="105723"/>
    <s v="REFERENCE ELECTRIFICATION - MODERATE TECHNOLOGY ADVANCEMENT"/>
    <x v="0"/>
    <m/>
    <x v="47"/>
    <s v="TRANSPORTATION"/>
    <x v="10"/>
    <s v="DIESEL FUEL"/>
    <n v="2830229.92135466"/>
  </r>
  <r>
    <n v="105724"/>
    <s v="REFERENCE ELECTRIFICATION - MODERATE TECHNOLOGY ADVANCEMENT"/>
    <x v="0"/>
    <m/>
    <x v="47"/>
    <s v="TRANSPORTATION"/>
    <x v="10"/>
    <s v="RESIDUAL FUEL OIL"/>
    <n v="734270.892721573"/>
  </r>
  <r>
    <n v="105725"/>
    <s v="REFERENCE ELECTRIFICATION - MODERATE TECHNOLOGY ADVANCEMENT"/>
    <x v="0"/>
    <m/>
    <x v="47"/>
    <s v="TRANSPORTATION"/>
    <x v="10"/>
    <s v="JET FUEL"/>
    <n v="10799267.3518439"/>
  </r>
  <r>
    <n v="105726"/>
    <s v="REFERENCE ELECTRIFICATION - MODERATE TECHNOLOGY ADVANCEMENT"/>
    <x v="0"/>
    <m/>
    <x v="47"/>
    <s v="TRANSPORTATION"/>
    <x v="11"/>
    <s v="GASOLINE FUEL"/>
    <n v="448964.913998424"/>
  </r>
  <r>
    <n v="105727"/>
    <s v="REFERENCE ELECTRIFICATION - MODERATE TECHNOLOGY ADVANCEMENT"/>
    <x v="0"/>
    <m/>
    <x v="47"/>
    <s v="TRANSPORTATION"/>
    <x v="12"/>
    <s v="LUBRICANTS"/>
    <n v="3070897.56350352"/>
  </r>
  <r>
    <n v="105728"/>
    <s v="REFERENCE ELECTRIFICATION - MODERATE TECHNOLOGY ADVANCEMENT"/>
    <x v="0"/>
    <m/>
    <x v="47"/>
    <s v="TRANSPORTATION"/>
    <x v="13"/>
    <s v="DIESEL FUEL"/>
    <n v="14256226.3825277"/>
  </r>
  <r>
    <n v="105729"/>
    <s v="REFERENCE ELECTRIFICATION - MODERATE TECHNOLOGY ADVANCEMENT"/>
    <x v="0"/>
    <m/>
    <x v="47"/>
    <s v="TRANSPORTATION"/>
    <x v="13"/>
    <s v="RESIDUAL FUEL OIL"/>
    <n v="21403253.8183183"/>
  </r>
  <r>
    <n v="105730"/>
    <s v="REFERENCE ELECTRIFICATION - MODERATE TECHNOLOGY ADVANCEMENT"/>
    <x v="0"/>
    <m/>
    <x v="47"/>
    <s v="TRANSPORTATION"/>
    <x v="13"/>
    <s v="LIQUEFIED PIPELINE GAS"/>
    <n v="12324.6420627562"/>
  </r>
  <r>
    <n v="105731"/>
    <s v="REFERENCE ELECTRIFICATION - MODERATE TECHNOLOGY ADVANCEMENT"/>
    <x v="0"/>
    <m/>
    <x v="47"/>
    <s v="TRANSPORTATION"/>
    <x v="14"/>
    <s v="GASOLINE FUEL"/>
    <n v="4638323.87125482"/>
  </r>
  <r>
    <n v="105732"/>
    <s v="REFERENCE ELECTRIFICATION - MODERATE TECHNOLOGY ADVANCEMENT"/>
    <x v="0"/>
    <m/>
    <x v="47"/>
    <s v="TRANSPORTATION"/>
    <x v="14"/>
    <s v="DIESEL FUEL"/>
    <n v="1196969.6434392"/>
  </r>
  <r>
    <n v="105884"/>
    <s v="REFERENCE ELECTRIFICATION - MODERATE TECHNOLOGY ADVANCEMENT"/>
    <x v="0"/>
    <m/>
    <x v="48"/>
    <s v="TRANSPORTATION"/>
    <x v="5"/>
    <s v="GASOLINE FUEL"/>
    <n v="92929.6160299468"/>
  </r>
  <r>
    <n v="105885"/>
    <s v="REFERENCE ELECTRIFICATION - MODERATE TECHNOLOGY ADVANCEMENT"/>
    <x v="0"/>
    <m/>
    <x v="48"/>
    <s v="TRANSPORTATION"/>
    <x v="5"/>
    <s v="DIESEL FUEL"/>
    <n v="946759.729340025"/>
  </r>
  <r>
    <n v="105886"/>
    <s v="REFERENCE ELECTRIFICATION - MODERATE TECHNOLOGY ADVANCEMENT"/>
    <x v="0"/>
    <m/>
    <x v="48"/>
    <s v="TRANSPORTATION"/>
    <x v="5"/>
    <s v="LPG FUEL"/>
    <n v="717.181039541535"/>
  </r>
  <r>
    <n v="105887"/>
    <s v="REFERENCE ELECTRIFICATION - MODERATE TECHNOLOGY ADVANCEMENT"/>
    <x v="0"/>
    <m/>
    <x v="48"/>
    <s v="TRANSPORTATION"/>
    <x v="5"/>
    <s v="COMPRESSED PIPELINE GAS"/>
    <n v="8939.174628165179"/>
  </r>
  <r>
    <n v="105888"/>
    <s v="REFERENCE ELECTRIFICATION - MODERATE TECHNOLOGY ADVANCEMENT"/>
    <x v="0"/>
    <m/>
    <x v="48"/>
    <s v="TRANSPORTATION"/>
    <x v="6"/>
    <s v="ELECTRICITY"/>
    <n v="157259.619179544"/>
  </r>
  <r>
    <n v="105889"/>
    <s v="REFERENCE ELECTRIFICATION - MODERATE TECHNOLOGY ADVANCEMENT"/>
    <x v="0"/>
    <m/>
    <x v="48"/>
    <s v="TRANSPORTATION"/>
    <x v="6"/>
    <s v="DIESEL FUEL"/>
    <n v="144309.288195247"/>
  </r>
  <r>
    <n v="105890"/>
    <s v="REFERENCE ELECTRIFICATION - MODERATE TECHNOLOGY ADVANCEMENT"/>
    <x v="0"/>
    <m/>
    <x v="48"/>
    <s v="TRANSPORTATION"/>
    <x v="7"/>
    <s v="DIESEL FUEL"/>
    <n v="1579533.10295744"/>
  </r>
  <r>
    <n v="105891"/>
    <s v="REFERENCE ELECTRIFICATION - MODERATE TECHNOLOGY ADVANCEMENT"/>
    <x v="0"/>
    <m/>
    <x v="48"/>
    <s v="TRANSPORTATION"/>
    <x v="7"/>
    <s v="LIQUEFIED PIPELINE GAS"/>
    <n v="0"/>
  </r>
  <r>
    <n v="105892"/>
    <s v="REFERENCE ELECTRIFICATION - MODERATE TECHNOLOGY ADVANCEMENT"/>
    <x v="0"/>
    <m/>
    <x v="48"/>
    <s v="TRANSPORTATION"/>
    <x v="8"/>
    <s v="GASOLINE FUEL"/>
    <n v="6010.89410694847"/>
  </r>
  <r>
    <n v="105893"/>
    <s v="REFERENCE ELECTRIFICATION - MODERATE TECHNOLOGY ADVANCEMENT"/>
    <x v="0"/>
    <m/>
    <x v="48"/>
    <s v="TRANSPORTATION"/>
    <x v="8"/>
    <s v="JET FUEL"/>
    <n v="651650.8429963751"/>
  </r>
  <r>
    <n v="105894"/>
    <s v="REFERENCE ELECTRIFICATION - MODERATE TECHNOLOGY ADVANCEMENT"/>
    <x v="0"/>
    <m/>
    <x v="48"/>
    <s v="TRANSPORTATION"/>
    <x v="9"/>
    <s v="DIESEL FUEL"/>
    <n v="124863.493035772"/>
  </r>
  <r>
    <n v="105895"/>
    <s v="REFERENCE ELECTRIFICATION - MODERATE TECHNOLOGY ADVANCEMENT"/>
    <x v="0"/>
    <m/>
    <x v="48"/>
    <s v="TRANSPORTATION"/>
    <x v="9"/>
    <s v="RESIDUAL FUEL OIL"/>
    <n v="3968.88024453647"/>
  </r>
  <r>
    <n v="105896"/>
    <s v="REFERENCE ELECTRIFICATION - MODERATE TECHNOLOGY ADVANCEMENT"/>
    <x v="0"/>
    <m/>
    <x v="48"/>
    <s v="TRANSPORTATION"/>
    <x v="9"/>
    <s v="LIQUEFIED PIPELINE GAS"/>
    <n v="503.812139806651"/>
  </r>
  <r>
    <n v="105897"/>
    <s v="REFERENCE ELECTRIFICATION - MODERATE TECHNOLOGY ADVANCEMENT"/>
    <x v="0"/>
    <m/>
    <x v="48"/>
    <s v="TRANSPORTATION"/>
    <x v="10"/>
    <s v="DIESEL FUEL"/>
    <n v="825097.1922411009"/>
  </r>
  <r>
    <n v="105898"/>
    <s v="REFERENCE ELECTRIFICATION - MODERATE TECHNOLOGY ADVANCEMENT"/>
    <x v="0"/>
    <m/>
    <x v="48"/>
    <s v="TRANSPORTATION"/>
    <x v="10"/>
    <s v="RESIDUAL FUEL OIL"/>
    <n v="214062.061657151"/>
  </r>
  <r>
    <n v="105899"/>
    <s v="REFERENCE ELECTRIFICATION - MODERATE TECHNOLOGY ADVANCEMENT"/>
    <x v="0"/>
    <m/>
    <x v="48"/>
    <s v="TRANSPORTATION"/>
    <x v="10"/>
    <s v="JET FUEL"/>
    <n v="3148311.41563314"/>
  </r>
  <r>
    <n v="105900"/>
    <s v="REFERENCE ELECTRIFICATION - MODERATE TECHNOLOGY ADVANCEMENT"/>
    <x v="0"/>
    <m/>
    <x v="48"/>
    <s v="TRANSPORTATION"/>
    <x v="11"/>
    <s v="GASOLINE FUEL"/>
    <n v="130886.78314077"/>
  </r>
  <r>
    <n v="105901"/>
    <s v="REFERENCE ELECTRIFICATION - MODERATE TECHNOLOGY ADVANCEMENT"/>
    <x v="0"/>
    <m/>
    <x v="48"/>
    <s v="TRANSPORTATION"/>
    <x v="12"/>
    <s v="LUBRICANTS"/>
    <n v="895259.05234371"/>
  </r>
  <r>
    <n v="105902"/>
    <s v="REFERENCE ELECTRIFICATION - MODERATE TECHNOLOGY ADVANCEMENT"/>
    <x v="0"/>
    <m/>
    <x v="48"/>
    <s v="TRANSPORTATION"/>
    <x v="13"/>
    <s v="DIESEL FUEL"/>
    <n v="256551.561023497"/>
  </r>
  <r>
    <n v="105903"/>
    <s v="REFERENCE ELECTRIFICATION - MODERATE TECHNOLOGY ADVANCEMENT"/>
    <x v="0"/>
    <m/>
    <x v="48"/>
    <s v="TRANSPORTATION"/>
    <x v="13"/>
    <s v="RESIDUAL FUEL OIL"/>
    <n v="385167.717650824"/>
  </r>
  <r>
    <n v="105904"/>
    <s v="REFERENCE ELECTRIFICATION - MODERATE TECHNOLOGY ADVANCEMENT"/>
    <x v="0"/>
    <m/>
    <x v="48"/>
    <s v="TRANSPORTATION"/>
    <x v="13"/>
    <s v="LIQUEFIED PIPELINE GAS"/>
    <n v="221.79124232561"/>
  </r>
  <r>
    <n v="105905"/>
    <s v="REFERENCE ELECTRIFICATION - MODERATE TECHNOLOGY ADVANCEMENT"/>
    <x v="0"/>
    <m/>
    <x v="48"/>
    <s v="TRANSPORTATION"/>
    <x v="14"/>
    <s v="GASOLINE FUEL"/>
    <n v="1352210.98964476"/>
  </r>
  <r>
    <n v="105906"/>
    <s v="REFERENCE ELECTRIFICATION - MODERATE TECHNOLOGY ADVANCEMENT"/>
    <x v="0"/>
    <m/>
    <x v="48"/>
    <s v="TRANSPORTATION"/>
    <x v="14"/>
    <s v="DIESEL FUEL"/>
    <n v="348952.671494197"/>
  </r>
  <r>
    <n v="106058"/>
    <s v="REFERENCE ELECTRIFICATION - MODERATE TECHNOLOGY ADVANCEMENT"/>
    <x v="0"/>
    <m/>
    <x v="49"/>
    <s v="TRANSPORTATION"/>
    <x v="5"/>
    <s v="GASOLINE FUEL"/>
    <n v="277362.354862961"/>
  </r>
  <r>
    <n v="106059"/>
    <s v="REFERENCE ELECTRIFICATION - MODERATE TECHNOLOGY ADVANCEMENT"/>
    <x v="0"/>
    <m/>
    <x v="49"/>
    <s v="TRANSPORTATION"/>
    <x v="5"/>
    <s v="DIESEL FUEL"/>
    <n v="2825746.18552762"/>
  </r>
  <r>
    <n v="106060"/>
    <s v="REFERENCE ELECTRIFICATION - MODERATE TECHNOLOGY ADVANCEMENT"/>
    <x v="0"/>
    <m/>
    <x v="49"/>
    <s v="TRANSPORTATION"/>
    <x v="5"/>
    <s v="LPG FUEL"/>
    <n v="2140.5342073748"/>
  </r>
  <r>
    <n v="106061"/>
    <s v="REFERENCE ELECTRIFICATION - MODERATE TECHNOLOGY ADVANCEMENT"/>
    <x v="0"/>
    <m/>
    <x v="49"/>
    <s v="TRANSPORTATION"/>
    <x v="5"/>
    <s v="COMPRESSED PIPELINE GAS"/>
    <n v="26680.3052817966"/>
  </r>
  <r>
    <n v="106062"/>
    <s v="REFERENCE ELECTRIFICATION - MODERATE TECHNOLOGY ADVANCEMENT"/>
    <x v="0"/>
    <m/>
    <x v="49"/>
    <s v="TRANSPORTATION"/>
    <x v="6"/>
    <s v="ELECTRICITY"/>
    <n v="469364.882412029"/>
  </r>
  <r>
    <n v="106063"/>
    <s v="REFERENCE ELECTRIFICATION - MODERATE TECHNOLOGY ADVANCEMENT"/>
    <x v="0"/>
    <m/>
    <x v="49"/>
    <s v="TRANSPORTATION"/>
    <x v="6"/>
    <s v="DIESEL FUEL"/>
    <n v="430712.680331458"/>
  </r>
  <r>
    <n v="106064"/>
    <s v="REFERENCE ELECTRIFICATION - MODERATE TECHNOLOGY ADVANCEMENT"/>
    <x v="0"/>
    <m/>
    <x v="49"/>
    <s v="TRANSPORTATION"/>
    <x v="7"/>
    <s v="DIESEL FUEL"/>
    <n v="5583213.36465084"/>
  </r>
  <r>
    <n v="106065"/>
    <s v="REFERENCE ELECTRIFICATION - MODERATE TECHNOLOGY ADVANCEMENT"/>
    <x v="0"/>
    <m/>
    <x v="49"/>
    <s v="TRANSPORTATION"/>
    <x v="7"/>
    <s v="LIQUEFIED PIPELINE GAS"/>
    <n v="0"/>
  </r>
  <r>
    <n v="106066"/>
    <s v="REFERENCE ELECTRIFICATION - MODERATE TECHNOLOGY ADVANCEMENT"/>
    <x v="0"/>
    <m/>
    <x v="49"/>
    <s v="TRANSPORTATION"/>
    <x v="8"/>
    <s v="GASOLINE FUEL"/>
    <n v="44940.2730022634"/>
  </r>
  <r>
    <n v="106067"/>
    <s v="REFERENCE ELECTRIFICATION - MODERATE TECHNOLOGY ADVANCEMENT"/>
    <x v="0"/>
    <m/>
    <x v="49"/>
    <s v="TRANSPORTATION"/>
    <x v="8"/>
    <s v="JET FUEL"/>
    <n v="4872048.36175019"/>
  </r>
  <r>
    <n v="106068"/>
    <s v="REFERENCE ELECTRIFICATION - MODERATE TECHNOLOGY ADVANCEMENT"/>
    <x v="0"/>
    <m/>
    <x v="49"/>
    <s v="TRANSPORTATION"/>
    <x v="9"/>
    <s v="DIESEL FUEL"/>
    <n v="858633.496090099"/>
  </r>
  <r>
    <n v="106069"/>
    <s v="REFERENCE ELECTRIFICATION - MODERATE TECHNOLOGY ADVANCEMENT"/>
    <x v="0"/>
    <m/>
    <x v="49"/>
    <s v="TRANSPORTATION"/>
    <x v="9"/>
    <s v="RESIDUAL FUEL OIL"/>
    <n v="27292.3128856644"/>
  </r>
  <r>
    <n v="106070"/>
    <s v="REFERENCE ELECTRIFICATION - MODERATE TECHNOLOGY ADVANCEMENT"/>
    <x v="0"/>
    <m/>
    <x v="49"/>
    <s v="TRANSPORTATION"/>
    <x v="9"/>
    <s v="LIQUEFIED PIPELINE GAS"/>
    <n v="3464.50326238179"/>
  </r>
  <r>
    <n v="106071"/>
    <s v="REFERENCE ELECTRIFICATION - MODERATE TECHNOLOGY ADVANCEMENT"/>
    <x v="0"/>
    <m/>
    <x v="49"/>
    <s v="TRANSPORTATION"/>
    <x v="10"/>
    <s v="DIESEL FUEL"/>
    <n v="2462626.12509946"/>
  </r>
  <r>
    <n v="106072"/>
    <s v="REFERENCE ELECTRIFICATION - MODERATE TECHNOLOGY ADVANCEMENT"/>
    <x v="0"/>
    <m/>
    <x v="49"/>
    <s v="TRANSPORTATION"/>
    <x v="10"/>
    <s v="RESIDUAL FUEL OIL"/>
    <n v="638900.27791479"/>
  </r>
  <r>
    <n v="106073"/>
    <s v="REFERENCE ELECTRIFICATION - MODERATE TECHNOLOGY ADVANCEMENT"/>
    <x v="0"/>
    <m/>
    <x v="49"/>
    <s v="TRANSPORTATION"/>
    <x v="10"/>
    <s v="JET FUEL"/>
    <n v="9396606.86643268"/>
  </r>
  <r>
    <n v="106074"/>
    <s v="REFERENCE ELECTRIFICATION - MODERATE TECHNOLOGY ADVANCEMENT"/>
    <x v="0"/>
    <m/>
    <x v="49"/>
    <s v="TRANSPORTATION"/>
    <x v="11"/>
    <s v="GASOLINE FUEL"/>
    <n v="390651.204032339"/>
  </r>
  <r>
    <n v="106075"/>
    <s v="REFERENCE ELECTRIFICATION - MODERATE TECHNOLOGY ADVANCEMENT"/>
    <x v="0"/>
    <m/>
    <x v="49"/>
    <s v="TRANSPORTATION"/>
    <x v="12"/>
    <s v="LUBRICANTS"/>
    <n v="2672034.703021"/>
  </r>
  <r>
    <n v="106076"/>
    <s v="REFERENCE ELECTRIFICATION - MODERATE TECHNOLOGY ADVANCEMENT"/>
    <x v="0"/>
    <m/>
    <x v="49"/>
    <s v="TRANSPORTATION"/>
    <x v="13"/>
    <s v="DIESEL FUEL"/>
    <n v="1764196.71125065"/>
  </r>
  <r>
    <n v="106077"/>
    <s v="REFERENCE ELECTRIFICATION - MODERATE TECHNOLOGY ADVANCEMENT"/>
    <x v="0"/>
    <m/>
    <x v="49"/>
    <s v="TRANSPORTATION"/>
    <x v="13"/>
    <s v="RESIDUAL FUEL OIL"/>
    <n v="2648635.68963928"/>
  </r>
  <r>
    <n v="106078"/>
    <s v="REFERENCE ELECTRIFICATION - MODERATE TECHNOLOGY ADVANCEMENT"/>
    <x v="0"/>
    <m/>
    <x v="49"/>
    <s v="TRANSPORTATION"/>
    <x v="13"/>
    <s v="LIQUEFIED PIPELINE GAS"/>
    <n v="1525.16468320846"/>
  </r>
  <r>
    <n v="106079"/>
    <s v="REFERENCE ELECTRIFICATION - MODERATE TECHNOLOGY ADVANCEMENT"/>
    <x v="0"/>
    <m/>
    <x v="49"/>
    <s v="TRANSPORTATION"/>
    <x v="14"/>
    <s v="GASOLINE FUEL"/>
    <n v="4035876.1865387"/>
  </r>
  <r>
    <n v="106080"/>
    <s v="REFERENCE ELECTRIFICATION - MODERATE TECHNOLOGY ADVANCEMENT"/>
    <x v="0"/>
    <m/>
    <x v="49"/>
    <s v="TRANSPORTATION"/>
    <x v="14"/>
    <s v="DIESEL FUEL"/>
    <n v="1041501.50227847"/>
  </r>
  <r>
    <n v="106232"/>
    <s v="REFERENCE ELECTRIFICATION - MODERATE TECHNOLOGY ADVANCEMENT"/>
    <x v="0"/>
    <m/>
    <x v="50"/>
    <s v="TRANSPORTATION"/>
    <x v="5"/>
    <s v="GASOLINE FUEL"/>
    <n v="27602.6743549958"/>
  </r>
  <r>
    <n v="106233"/>
    <s v="REFERENCE ELECTRIFICATION - MODERATE TECHNOLOGY ADVANCEMENT"/>
    <x v="0"/>
    <m/>
    <x v="50"/>
    <s v="TRANSPORTATION"/>
    <x v="5"/>
    <s v="DIESEL FUEL"/>
    <n v="281213.90809336"/>
  </r>
  <r>
    <n v="106234"/>
    <s v="REFERENCE ELECTRIFICATION - MODERATE TECHNOLOGY ADVANCEMENT"/>
    <x v="0"/>
    <m/>
    <x v="50"/>
    <s v="TRANSPORTATION"/>
    <x v="5"/>
    <s v="LPG FUEL"/>
    <n v="213.022667409527"/>
  </r>
  <r>
    <n v="106235"/>
    <s v="REFERENCE ELECTRIFICATION - MODERATE TECHNOLOGY ADVANCEMENT"/>
    <x v="0"/>
    <m/>
    <x v="50"/>
    <s v="TRANSPORTATION"/>
    <x v="5"/>
    <s v="COMPRESSED PIPELINE GAS"/>
    <n v="2655.18288791993"/>
  </r>
  <r>
    <n v="106236"/>
    <s v="REFERENCE ELECTRIFICATION - MODERATE TECHNOLOGY ADVANCEMENT"/>
    <x v="0"/>
    <m/>
    <x v="50"/>
    <s v="TRANSPORTATION"/>
    <x v="6"/>
    <s v="ELECTRICITY"/>
    <n v="46710.4701692172"/>
  </r>
  <r>
    <n v="106237"/>
    <s v="REFERENCE ELECTRIFICATION - MODERATE TECHNOLOGY ADVANCEMENT"/>
    <x v="0"/>
    <m/>
    <x v="50"/>
    <s v="TRANSPORTATION"/>
    <x v="6"/>
    <s v="DIESEL FUEL"/>
    <n v="42863.8625513209"/>
  </r>
  <r>
    <n v="106238"/>
    <s v="REFERENCE ELECTRIFICATION - MODERATE TECHNOLOGY ADVANCEMENT"/>
    <x v="0"/>
    <m/>
    <x v="50"/>
    <s v="TRANSPORTATION"/>
    <x v="7"/>
    <s v="DIESEL FUEL"/>
    <n v="7674661.89729515"/>
  </r>
  <r>
    <n v="106239"/>
    <s v="REFERENCE ELECTRIFICATION - MODERATE TECHNOLOGY ADVANCEMENT"/>
    <x v="0"/>
    <m/>
    <x v="50"/>
    <s v="TRANSPORTATION"/>
    <x v="7"/>
    <s v="LIQUEFIED PIPELINE GAS"/>
    <n v="0"/>
  </r>
  <r>
    <n v="106240"/>
    <s v="REFERENCE ELECTRIFICATION - MODERATE TECHNOLOGY ADVANCEMENT"/>
    <x v="0"/>
    <m/>
    <x v="50"/>
    <s v="TRANSPORTATION"/>
    <x v="8"/>
    <s v="GASOLINE FUEL"/>
    <n v="11728.8202653157"/>
  </r>
  <r>
    <n v="106241"/>
    <s v="REFERENCE ELECTRIFICATION - MODERATE TECHNOLOGY ADVANCEMENT"/>
    <x v="0"/>
    <m/>
    <x v="50"/>
    <s v="TRANSPORTATION"/>
    <x v="8"/>
    <s v="JET FUEL"/>
    <n v="1271540.55241311"/>
  </r>
  <r>
    <n v="106242"/>
    <s v="REFERENCE ELECTRIFICATION - MODERATE TECHNOLOGY ADVANCEMENT"/>
    <x v="0"/>
    <m/>
    <x v="50"/>
    <s v="TRANSPORTATION"/>
    <x v="9"/>
    <s v="DIESEL FUEL"/>
    <n v="122585.293006581"/>
  </r>
  <r>
    <n v="106243"/>
    <s v="REFERENCE ELECTRIFICATION - MODERATE TECHNOLOGY ADVANCEMENT"/>
    <x v="0"/>
    <m/>
    <x v="50"/>
    <s v="TRANSPORTATION"/>
    <x v="9"/>
    <s v="RESIDUAL FUEL OIL"/>
    <n v="3896.4659393691"/>
  </r>
  <r>
    <n v="106244"/>
    <s v="REFERENCE ELECTRIFICATION - MODERATE TECHNOLOGY ADVANCEMENT"/>
    <x v="0"/>
    <m/>
    <x v="50"/>
    <s v="TRANSPORTATION"/>
    <x v="9"/>
    <s v="LIQUEFIED PIPELINE GAS"/>
    <n v="494.619822631243"/>
  </r>
  <r>
    <n v="106245"/>
    <s v="REFERENCE ELECTRIFICATION - MODERATE TECHNOLOGY ADVANCEMENT"/>
    <x v="0"/>
    <m/>
    <x v="50"/>
    <s v="TRANSPORTATION"/>
    <x v="10"/>
    <s v="DIESEL FUEL"/>
    <n v="245076.758966843"/>
  </r>
  <r>
    <n v="106246"/>
    <s v="REFERENCE ELECTRIFICATION - MODERATE TECHNOLOGY ADVANCEMENT"/>
    <x v="0"/>
    <m/>
    <x v="50"/>
    <s v="TRANSPORTATION"/>
    <x v="10"/>
    <s v="RESIDUAL FUEL OIL"/>
    <n v="63582.3716066716"/>
  </r>
  <r>
    <n v="106247"/>
    <s v="REFERENCE ELECTRIFICATION - MODERATE TECHNOLOGY ADVANCEMENT"/>
    <x v="0"/>
    <m/>
    <x v="50"/>
    <s v="TRANSPORTATION"/>
    <x v="10"/>
    <s v="JET FUEL"/>
    <n v="935135.842440513"/>
  </r>
  <r>
    <n v="106248"/>
    <s v="REFERENCE ELECTRIFICATION - MODERATE TECHNOLOGY ADVANCEMENT"/>
    <x v="0"/>
    <m/>
    <x v="50"/>
    <s v="TRANSPORTATION"/>
    <x v="11"/>
    <s v="GASOLINE FUEL"/>
    <n v="38877.006133797"/>
  </r>
  <r>
    <n v="106249"/>
    <s v="REFERENCE ELECTRIFICATION - MODERATE TECHNOLOGY ADVANCEMENT"/>
    <x v="0"/>
    <m/>
    <x v="50"/>
    <s v="TRANSPORTATION"/>
    <x v="12"/>
    <s v="LUBRICANTS"/>
    <n v="265916.778104864"/>
  </r>
  <r>
    <n v="106250"/>
    <s v="REFERENCE ELECTRIFICATION - MODERATE TECHNOLOGY ADVANCEMENT"/>
    <x v="0"/>
    <m/>
    <x v="50"/>
    <s v="TRANSPORTATION"/>
    <x v="13"/>
    <s v="DIESEL FUEL"/>
    <n v="251870.643009733"/>
  </r>
  <r>
    <n v="106251"/>
    <s v="REFERENCE ELECTRIFICATION - MODERATE TECHNOLOGY ADVANCEMENT"/>
    <x v="0"/>
    <m/>
    <x v="50"/>
    <s v="TRANSPORTATION"/>
    <x v="13"/>
    <s v="RESIDUAL FUEL OIL"/>
    <n v="378140.130289129"/>
  </r>
  <r>
    <n v="106252"/>
    <s v="REFERENCE ELECTRIFICATION - MODERATE TECHNOLOGY ADVANCEMENT"/>
    <x v="0"/>
    <m/>
    <x v="50"/>
    <s v="TRANSPORTATION"/>
    <x v="13"/>
    <s v="LIQUEFIED PIPELINE GAS"/>
    <n v="217.744544588301"/>
  </r>
  <r>
    <n v="106253"/>
    <s v="REFERENCE ELECTRIFICATION - MODERATE TECHNOLOGY ADVANCEMENT"/>
    <x v="0"/>
    <m/>
    <x v="50"/>
    <s v="TRANSPORTATION"/>
    <x v="14"/>
    <s v="GASOLINE FUEL"/>
    <n v="401644.181919177"/>
  </r>
  <r>
    <n v="106254"/>
    <s v="REFERENCE ELECTRIFICATION - MODERATE TECHNOLOGY ADVANCEMENT"/>
    <x v="0"/>
    <m/>
    <x v="50"/>
    <s v="TRANSPORTATION"/>
    <x v="14"/>
    <s v="DIESEL FUEL"/>
    <n v="103648.625358101"/>
  </r>
  <r>
    <m/>
    <m/>
    <x v="1"/>
    <m/>
    <x v="51"/>
    <m/>
    <x v="15"/>
    <m/>
    <m/>
  </r>
</pivotCacheRecords>
</file>

<file path=xl/pivotCache/pivotCacheRecords3.xml><?xml version="1.0" encoding="utf-8"?>
<pivotCacheRecords xmlns="http://schemas.openxmlformats.org/spreadsheetml/2006/main" count="10864">
  <r>
    <n v="57324"/>
    <s v="REFERENCE ELECTRIFICATION - MODERATE TECHNOLOGY ADVANCEMENT"/>
    <x v="0"/>
    <s v="REFERENCE MEDIUM - DUTY DIESEL VEHICLE"/>
    <x v="0"/>
    <s v="TRANSPORTATION"/>
    <x v="0"/>
    <s v="GASOLINE FUEL"/>
    <m/>
  </r>
  <r>
    <n v="57325"/>
    <s v="REFERENCE ELECTRIFICATION - MODERATE TECHNOLOGY ADVANCEMENT"/>
    <x v="0"/>
    <s v="REFERENCE MEDIUM - DUTY DIESEL VEHICLE"/>
    <x v="0"/>
    <s v="TRANSPORTATION"/>
    <x v="0"/>
    <s v="ELECTRICITY"/>
    <m/>
  </r>
  <r>
    <n v="57326"/>
    <s v="REFERENCE ELECTRIFICATION - MODERATE TECHNOLOGY ADVANCEMENT"/>
    <x v="0"/>
    <s v="REFERENCE MEDIUM - DUTY DIESEL VEHICLE"/>
    <x v="0"/>
    <s v="TRANSPORTATION"/>
    <x v="0"/>
    <s v="DIESEL FUEL"/>
    <n v="25356092.9553297"/>
  </r>
  <r>
    <n v="57327"/>
    <s v="REFERENCE ELECTRIFICATION - MODERATE TECHNOLOGY ADVANCEMENT"/>
    <x v="0"/>
    <s v="REFERENCE MEDIUM - DUTY DIESEL VEHICLE"/>
    <x v="0"/>
    <s v="TRANSPORTATION"/>
    <x v="0"/>
    <s v="LPG FUEL"/>
    <m/>
  </r>
  <r>
    <n v="57328"/>
    <s v="REFERENCE ELECTRIFICATION - MODERATE TECHNOLOGY ADVANCEMENT"/>
    <x v="0"/>
    <s v="REFERENCE MEDIUM - DUTY DIESEL VEHICLE"/>
    <x v="0"/>
    <s v="TRANSPORTATION"/>
    <x v="0"/>
    <s v="COMPRESSED PIPELINE GAS"/>
    <m/>
  </r>
  <r>
    <n v="57329"/>
    <s v="REFERENCE ELECTRIFICATION - MODERATE TECHNOLOGY ADVANCEMENT"/>
    <x v="0"/>
    <s v="REFERENCE MEDIUM - DUTY DIESEL VEHICLE"/>
    <x v="1"/>
    <s v="TRANSPORTATION"/>
    <x v="0"/>
    <s v="GASOLINE FUEL"/>
    <m/>
  </r>
  <r>
    <n v="57330"/>
    <s v="REFERENCE ELECTRIFICATION - MODERATE TECHNOLOGY ADVANCEMENT"/>
    <x v="0"/>
    <s v="REFERENCE MEDIUM - DUTY DIESEL VEHICLE"/>
    <x v="1"/>
    <s v="TRANSPORTATION"/>
    <x v="0"/>
    <s v="ELECTRICITY"/>
    <m/>
  </r>
  <r>
    <n v="57331"/>
    <s v="REFERENCE ELECTRIFICATION - MODERATE TECHNOLOGY ADVANCEMENT"/>
    <x v="0"/>
    <s v="REFERENCE MEDIUM - DUTY DIESEL VEHICLE"/>
    <x v="1"/>
    <s v="TRANSPORTATION"/>
    <x v="0"/>
    <s v="DIESEL FUEL"/>
    <n v="4588245.38915438"/>
  </r>
  <r>
    <n v="57332"/>
    <s v="REFERENCE ELECTRIFICATION - MODERATE TECHNOLOGY ADVANCEMENT"/>
    <x v="0"/>
    <s v="REFERENCE MEDIUM - DUTY DIESEL VEHICLE"/>
    <x v="1"/>
    <s v="TRANSPORTATION"/>
    <x v="0"/>
    <s v="LPG FUEL"/>
    <m/>
  </r>
  <r>
    <n v="57333"/>
    <s v="REFERENCE ELECTRIFICATION - MODERATE TECHNOLOGY ADVANCEMENT"/>
    <x v="0"/>
    <s v="REFERENCE MEDIUM - DUTY DIESEL VEHICLE"/>
    <x v="1"/>
    <s v="TRANSPORTATION"/>
    <x v="0"/>
    <s v="COMPRESSED PIPELINE GAS"/>
    <m/>
  </r>
  <r>
    <n v="57334"/>
    <s v="REFERENCE ELECTRIFICATION - MODERATE TECHNOLOGY ADVANCEMENT"/>
    <x v="0"/>
    <s v="REFERENCE MEDIUM - DUTY DIESEL VEHICLE"/>
    <x v="2"/>
    <s v="TRANSPORTATION"/>
    <x v="0"/>
    <s v="GASOLINE FUEL"/>
    <m/>
  </r>
  <r>
    <n v="57335"/>
    <s v="REFERENCE ELECTRIFICATION - MODERATE TECHNOLOGY ADVANCEMENT"/>
    <x v="0"/>
    <s v="REFERENCE MEDIUM - DUTY DIESEL VEHICLE"/>
    <x v="2"/>
    <s v="TRANSPORTATION"/>
    <x v="0"/>
    <s v="ELECTRICITY"/>
    <m/>
  </r>
  <r>
    <n v="57336"/>
    <s v="REFERENCE ELECTRIFICATION - MODERATE TECHNOLOGY ADVANCEMENT"/>
    <x v="0"/>
    <s v="REFERENCE MEDIUM - DUTY DIESEL VEHICLE"/>
    <x v="2"/>
    <s v="TRANSPORTATION"/>
    <x v="0"/>
    <s v="DIESEL FUEL"/>
    <n v="24510889.8665168"/>
  </r>
  <r>
    <n v="57337"/>
    <s v="REFERENCE ELECTRIFICATION - MODERATE TECHNOLOGY ADVANCEMENT"/>
    <x v="0"/>
    <s v="REFERENCE MEDIUM - DUTY DIESEL VEHICLE"/>
    <x v="2"/>
    <s v="TRANSPORTATION"/>
    <x v="0"/>
    <s v="LPG FUEL"/>
    <m/>
  </r>
  <r>
    <n v="57338"/>
    <s v="REFERENCE ELECTRIFICATION - MODERATE TECHNOLOGY ADVANCEMENT"/>
    <x v="0"/>
    <s v="REFERENCE MEDIUM - DUTY DIESEL VEHICLE"/>
    <x v="2"/>
    <s v="TRANSPORTATION"/>
    <x v="0"/>
    <s v="COMPRESSED PIPELINE GAS"/>
    <m/>
  </r>
  <r>
    <n v="57339"/>
    <s v="REFERENCE ELECTRIFICATION - MODERATE TECHNOLOGY ADVANCEMENT"/>
    <x v="0"/>
    <s v="REFERENCE MEDIUM - DUTY DIESEL VEHICLE"/>
    <x v="3"/>
    <s v="TRANSPORTATION"/>
    <x v="0"/>
    <s v="GASOLINE FUEL"/>
    <m/>
  </r>
  <r>
    <n v="57340"/>
    <s v="REFERENCE ELECTRIFICATION - MODERATE TECHNOLOGY ADVANCEMENT"/>
    <x v="0"/>
    <s v="REFERENCE MEDIUM - DUTY DIESEL VEHICLE"/>
    <x v="3"/>
    <s v="TRANSPORTATION"/>
    <x v="0"/>
    <s v="ELECTRICITY"/>
    <m/>
  </r>
  <r>
    <n v="57341"/>
    <s v="REFERENCE ELECTRIFICATION - MODERATE TECHNOLOGY ADVANCEMENT"/>
    <x v="0"/>
    <s v="REFERENCE MEDIUM - DUTY DIESEL VEHICLE"/>
    <x v="3"/>
    <s v="TRANSPORTATION"/>
    <x v="0"/>
    <s v="DIESEL FUEL"/>
    <n v="12074329.9433701"/>
  </r>
  <r>
    <n v="57342"/>
    <s v="REFERENCE ELECTRIFICATION - MODERATE TECHNOLOGY ADVANCEMENT"/>
    <x v="0"/>
    <s v="REFERENCE MEDIUM - DUTY DIESEL VEHICLE"/>
    <x v="3"/>
    <s v="TRANSPORTATION"/>
    <x v="0"/>
    <s v="LPG FUEL"/>
    <m/>
  </r>
  <r>
    <n v="57343"/>
    <s v="REFERENCE ELECTRIFICATION - MODERATE TECHNOLOGY ADVANCEMENT"/>
    <x v="0"/>
    <s v="REFERENCE MEDIUM - DUTY DIESEL VEHICLE"/>
    <x v="3"/>
    <s v="TRANSPORTATION"/>
    <x v="0"/>
    <s v="COMPRESSED PIPELINE GAS"/>
    <m/>
  </r>
  <r>
    <n v="57344"/>
    <s v="REFERENCE ELECTRIFICATION - MODERATE TECHNOLOGY ADVANCEMENT"/>
    <x v="0"/>
    <s v="REFERENCE MEDIUM - DUTY DIESEL VEHICLE"/>
    <x v="4"/>
    <s v="TRANSPORTATION"/>
    <x v="0"/>
    <s v="GASOLINE FUEL"/>
    <m/>
  </r>
  <r>
    <n v="57345"/>
    <s v="REFERENCE ELECTRIFICATION - MODERATE TECHNOLOGY ADVANCEMENT"/>
    <x v="0"/>
    <s v="REFERENCE MEDIUM - DUTY DIESEL VEHICLE"/>
    <x v="4"/>
    <s v="TRANSPORTATION"/>
    <x v="0"/>
    <s v="ELECTRICITY"/>
    <m/>
  </r>
  <r>
    <n v="57346"/>
    <s v="REFERENCE ELECTRIFICATION - MODERATE TECHNOLOGY ADVANCEMENT"/>
    <x v="0"/>
    <s v="REFERENCE MEDIUM - DUTY DIESEL VEHICLE"/>
    <x v="4"/>
    <s v="TRANSPORTATION"/>
    <x v="0"/>
    <s v="DIESEL FUEL"/>
    <n v="137405875.183848"/>
  </r>
  <r>
    <n v="57347"/>
    <s v="REFERENCE ELECTRIFICATION - MODERATE TECHNOLOGY ADVANCEMENT"/>
    <x v="0"/>
    <s v="REFERENCE MEDIUM - DUTY DIESEL VEHICLE"/>
    <x v="4"/>
    <s v="TRANSPORTATION"/>
    <x v="0"/>
    <s v="LPG FUEL"/>
    <m/>
  </r>
  <r>
    <n v="57348"/>
    <s v="REFERENCE ELECTRIFICATION - MODERATE TECHNOLOGY ADVANCEMENT"/>
    <x v="0"/>
    <s v="REFERENCE MEDIUM - DUTY DIESEL VEHICLE"/>
    <x v="4"/>
    <s v="TRANSPORTATION"/>
    <x v="0"/>
    <s v="COMPRESSED PIPELINE GAS"/>
    <m/>
  </r>
  <r>
    <n v="57349"/>
    <s v="REFERENCE ELECTRIFICATION - MODERATE TECHNOLOGY ADVANCEMENT"/>
    <x v="0"/>
    <s v="REFERENCE MEDIUM - DUTY DIESEL VEHICLE"/>
    <x v="5"/>
    <s v="TRANSPORTATION"/>
    <x v="0"/>
    <s v="GASOLINE FUEL"/>
    <m/>
  </r>
  <r>
    <n v="57350"/>
    <s v="REFERENCE ELECTRIFICATION - MODERATE TECHNOLOGY ADVANCEMENT"/>
    <x v="0"/>
    <s v="REFERENCE MEDIUM - DUTY DIESEL VEHICLE"/>
    <x v="5"/>
    <s v="TRANSPORTATION"/>
    <x v="0"/>
    <s v="ELECTRICITY"/>
    <m/>
  </r>
  <r>
    <n v="57351"/>
    <s v="REFERENCE ELECTRIFICATION - MODERATE TECHNOLOGY ADVANCEMENT"/>
    <x v="0"/>
    <s v="REFERENCE MEDIUM - DUTY DIESEL VEHICLE"/>
    <x v="5"/>
    <s v="TRANSPORTATION"/>
    <x v="0"/>
    <s v="DIESEL FUEL"/>
    <n v="11349870.1579055"/>
  </r>
  <r>
    <n v="57352"/>
    <s v="REFERENCE ELECTRIFICATION - MODERATE TECHNOLOGY ADVANCEMENT"/>
    <x v="0"/>
    <s v="REFERENCE MEDIUM - DUTY DIESEL VEHICLE"/>
    <x v="5"/>
    <s v="TRANSPORTATION"/>
    <x v="0"/>
    <s v="LPG FUEL"/>
    <m/>
  </r>
  <r>
    <n v="57353"/>
    <s v="REFERENCE ELECTRIFICATION - MODERATE TECHNOLOGY ADVANCEMENT"/>
    <x v="0"/>
    <s v="REFERENCE MEDIUM - DUTY DIESEL VEHICLE"/>
    <x v="5"/>
    <s v="TRANSPORTATION"/>
    <x v="0"/>
    <s v="COMPRESSED PIPELINE GAS"/>
    <m/>
  </r>
  <r>
    <n v="57354"/>
    <s v="REFERENCE ELECTRIFICATION - MODERATE TECHNOLOGY ADVANCEMENT"/>
    <x v="0"/>
    <s v="REFERENCE MEDIUM - DUTY DIESEL VEHICLE"/>
    <x v="6"/>
    <s v="TRANSPORTATION"/>
    <x v="0"/>
    <s v="GASOLINE FUEL"/>
    <m/>
  </r>
  <r>
    <n v="57355"/>
    <s v="REFERENCE ELECTRIFICATION - MODERATE TECHNOLOGY ADVANCEMENT"/>
    <x v="0"/>
    <s v="REFERENCE MEDIUM - DUTY DIESEL VEHICLE"/>
    <x v="6"/>
    <s v="TRANSPORTATION"/>
    <x v="0"/>
    <s v="ELECTRICITY"/>
    <m/>
  </r>
  <r>
    <n v="57356"/>
    <s v="REFERENCE ELECTRIFICATION - MODERATE TECHNOLOGY ADVANCEMENT"/>
    <x v="0"/>
    <s v="REFERENCE MEDIUM - DUTY DIESEL VEHICLE"/>
    <x v="6"/>
    <s v="TRANSPORTATION"/>
    <x v="0"/>
    <s v="DIESEL FUEL"/>
    <n v="7123854.67888231"/>
  </r>
  <r>
    <n v="57357"/>
    <s v="REFERENCE ELECTRIFICATION - MODERATE TECHNOLOGY ADVANCEMENT"/>
    <x v="0"/>
    <s v="REFERENCE MEDIUM - DUTY DIESEL VEHICLE"/>
    <x v="6"/>
    <s v="TRANSPORTATION"/>
    <x v="0"/>
    <s v="LPG FUEL"/>
    <m/>
  </r>
  <r>
    <n v="57358"/>
    <s v="REFERENCE ELECTRIFICATION - MODERATE TECHNOLOGY ADVANCEMENT"/>
    <x v="0"/>
    <s v="REFERENCE MEDIUM - DUTY DIESEL VEHICLE"/>
    <x v="6"/>
    <s v="TRANSPORTATION"/>
    <x v="0"/>
    <s v="COMPRESSED PIPELINE GAS"/>
    <m/>
  </r>
  <r>
    <n v="57359"/>
    <s v="REFERENCE ELECTRIFICATION - MODERATE TECHNOLOGY ADVANCEMENT"/>
    <x v="0"/>
    <s v="REFERENCE MEDIUM - DUTY DIESEL VEHICLE"/>
    <x v="7"/>
    <s v="TRANSPORTATION"/>
    <x v="0"/>
    <s v="GASOLINE FUEL"/>
    <m/>
  </r>
  <r>
    <n v="57360"/>
    <s v="REFERENCE ELECTRIFICATION - MODERATE TECHNOLOGY ADVANCEMENT"/>
    <x v="0"/>
    <s v="REFERENCE MEDIUM - DUTY DIESEL VEHICLE"/>
    <x v="7"/>
    <s v="TRANSPORTATION"/>
    <x v="0"/>
    <s v="ELECTRICITY"/>
    <m/>
  </r>
  <r>
    <n v="57361"/>
    <s v="REFERENCE ELECTRIFICATION - MODERATE TECHNOLOGY ADVANCEMENT"/>
    <x v="0"/>
    <s v="REFERENCE MEDIUM - DUTY DIESEL VEHICLE"/>
    <x v="7"/>
    <s v="TRANSPORTATION"/>
    <x v="0"/>
    <s v="DIESEL FUEL"/>
    <n v="2897839.19986713"/>
  </r>
  <r>
    <n v="57362"/>
    <s v="REFERENCE ELECTRIFICATION - MODERATE TECHNOLOGY ADVANCEMENT"/>
    <x v="0"/>
    <s v="REFERENCE MEDIUM - DUTY DIESEL VEHICLE"/>
    <x v="7"/>
    <s v="TRANSPORTATION"/>
    <x v="0"/>
    <s v="LPG FUEL"/>
    <m/>
  </r>
  <r>
    <n v="57363"/>
    <s v="REFERENCE ELECTRIFICATION - MODERATE TECHNOLOGY ADVANCEMENT"/>
    <x v="0"/>
    <s v="REFERENCE MEDIUM - DUTY DIESEL VEHICLE"/>
    <x v="7"/>
    <s v="TRANSPORTATION"/>
    <x v="0"/>
    <s v="COMPRESSED PIPELINE GAS"/>
    <m/>
  </r>
  <r>
    <n v="57364"/>
    <s v="REFERENCE ELECTRIFICATION - MODERATE TECHNOLOGY ADVANCEMENT"/>
    <x v="0"/>
    <s v="REFERENCE MEDIUM - DUTY DIESEL VEHICLE"/>
    <x v="8"/>
    <s v="TRANSPORTATION"/>
    <x v="0"/>
    <s v="GASOLINE FUEL"/>
    <m/>
  </r>
  <r>
    <n v="57365"/>
    <s v="REFERENCE ELECTRIFICATION - MODERATE TECHNOLOGY ADVANCEMENT"/>
    <x v="0"/>
    <s v="REFERENCE MEDIUM - DUTY DIESEL VEHICLE"/>
    <x v="8"/>
    <s v="TRANSPORTATION"/>
    <x v="0"/>
    <s v="ELECTRICITY"/>
    <m/>
  </r>
  <r>
    <n v="57366"/>
    <s v="REFERENCE ELECTRIFICATION - MODERATE TECHNOLOGY ADVANCEMENT"/>
    <x v="0"/>
    <s v="REFERENCE MEDIUM - DUTY DIESEL VEHICLE"/>
    <x v="8"/>
    <s v="TRANSPORTATION"/>
    <x v="0"/>
    <s v="DIESEL FUEL"/>
    <n v="2759090.67338514"/>
  </r>
  <r>
    <n v="57367"/>
    <s v="REFERENCE ELECTRIFICATION - MODERATE TECHNOLOGY ADVANCEMENT"/>
    <x v="0"/>
    <s v="REFERENCE MEDIUM - DUTY DIESEL VEHICLE"/>
    <x v="8"/>
    <s v="TRANSPORTATION"/>
    <x v="0"/>
    <s v="LPG FUEL"/>
    <m/>
  </r>
  <r>
    <n v="57368"/>
    <s v="REFERENCE ELECTRIFICATION - MODERATE TECHNOLOGY ADVANCEMENT"/>
    <x v="0"/>
    <s v="REFERENCE MEDIUM - DUTY DIESEL VEHICLE"/>
    <x v="8"/>
    <s v="TRANSPORTATION"/>
    <x v="0"/>
    <s v="COMPRESSED PIPELINE GAS"/>
    <m/>
  </r>
  <r>
    <n v="57369"/>
    <s v="REFERENCE ELECTRIFICATION - MODERATE TECHNOLOGY ADVANCEMENT"/>
    <x v="0"/>
    <s v="REFERENCE MEDIUM - DUTY DIESEL VEHICLE"/>
    <x v="9"/>
    <s v="TRANSPORTATION"/>
    <x v="0"/>
    <s v="GASOLINE FUEL"/>
    <m/>
  </r>
  <r>
    <n v="57370"/>
    <s v="REFERENCE ELECTRIFICATION - MODERATE TECHNOLOGY ADVANCEMENT"/>
    <x v="0"/>
    <s v="REFERENCE MEDIUM - DUTY DIESEL VEHICLE"/>
    <x v="9"/>
    <s v="TRANSPORTATION"/>
    <x v="0"/>
    <s v="ELECTRICITY"/>
    <m/>
  </r>
  <r>
    <n v="57371"/>
    <s v="REFERENCE ELECTRIFICATION - MODERATE TECHNOLOGY ADVANCEMENT"/>
    <x v="0"/>
    <s v="REFERENCE MEDIUM - DUTY DIESEL VEHICLE"/>
    <x v="9"/>
    <s v="TRANSPORTATION"/>
    <x v="0"/>
    <s v="DIESEL FUEL"/>
    <n v="75826792.3172425"/>
  </r>
  <r>
    <n v="57372"/>
    <s v="REFERENCE ELECTRIFICATION - MODERATE TECHNOLOGY ADVANCEMENT"/>
    <x v="0"/>
    <s v="REFERENCE MEDIUM - DUTY DIESEL VEHICLE"/>
    <x v="9"/>
    <s v="TRANSPORTATION"/>
    <x v="0"/>
    <s v="LPG FUEL"/>
    <m/>
  </r>
  <r>
    <n v="57373"/>
    <s v="REFERENCE ELECTRIFICATION - MODERATE TECHNOLOGY ADVANCEMENT"/>
    <x v="0"/>
    <s v="REFERENCE MEDIUM - DUTY DIESEL VEHICLE"/>
    <x v="9"/>
    <s v="TRANSPORTATION"/>
    <x v="0"/>
    <s v="COMPRESSED PIPELINE GAS"/>
    <m/>
  </r>
  <r>
    <n v="57374"/>
    <s v="REFERENCE ELECTRIFICATION - MODERATE TECHNOLOGY ADVANCEMENT"/>
    <x v="0"/>
    <s v="REFERENCE MEDIUM - DUTY DIESEL VEHICLE"/>
    <x v="10"/>
    <s v="TRANSPORTATION"/>
    <x v="0"/>
    <s v="GASOLINE FUEL"/>
    <m/>
  </r>
  <r>
    <n v="57375"/>
    <s v="REFERENCE ELECTRIFICATION - MODERATE TECHNOLOGY ADVANCEMENT"/>
    <x v="0"/>
    <s v="REFERENCE MEDIUM - DUTY DIESEL VEHICLE"/>
    <x v="10"/>
    <s v="TRANSPORTATION"/>
    <x v="0"/>
    <s v="ELECTRICITY"/>
    <m/>
  </r>
  <r>
    <n v="57376"/>
    <s v="REFERENCE ELECTRIFICATION - MODERATE TECHNOLOGY ADVANCEMENT"/>
    <x v="0"/>
    <s v="REFERENCE MEDIUM - DUTY DIESEL VEHICLE"/>
    <x v="10"/>
    <s v="TRANSPORTATION"/>
    <x v="0"/>
    <s v="DIESEL FUEL"/>
    <n v="34532583.7916471"/>
  </r>
  <r>
    <n v="57377"/>
    <s v="REFERENCE ELECTRIFICATION - MODERATE TECHNOLOGY ADVANCEMENT"/>
    <x v="0"/>
    <s v="REFERENCE MEDIUM - DUTY DIESEL VEHICLE"/>
    <x v="10"/>
    <s v="TRANSPORTATION"/>
    <x v="0"/>
    <s v="LPG FUEL"/>
    <m/>
  </r>
  <r>
    <n v="57378"/>
    <s v="REFERENCE ELECTRIFICATION - MODERATE TECHNOLOGY ADVANCEMENT"/>
    <x v="0"/>
    <s v="REFERENCE MEDIUM - DUTY DIESEL VEHICLE"/>
    <x v="10"/>
    <s v="TRANSPORTATION"/>
    <x v="0"/>
    <s v="COMPRESSED PIPELINE GAS"/>
    <m/>
  </r>
  <r>
    <n v="57379"/>
    <s v="REFERENCE ELECTRIFICATION - MODERATE TECHNOLOGY ADVANCEMENT"/>
    <x v="0"/>
    <s v="REFERENCE MEDIUM - DUTY DIESEL VEHICLE"/>
    <x v="11"/>
    <s v="TRANSPORTATION"/>
    <x v="0"/>
    <s v="GASOLINE FUEL"/>
    <m/>
  </r>
  <r>
    <n v="57380"/>
    <s v="REFERENCE ELECTRIFICATION - MODERATE TECHNOLOGY ADVANCEMENT"/>
    <x v="0"/>
    <s v="REFERENCE MEDIUM - DUTY DIESEL VEHICLE"/>
    <x v="11"/>
    <s v="TRANSPORTATION"/>
    <x v="0"/>
    <s v="ELECTRICITY"/>
    <m/>
  </r>
  <r>
    <n v="57381"/>
    <s v="REFERENCE ELECTRIFICATION - MODERATE TECHNOLOGY ADVANCEMENT"/>
    <x v="0"/>
    <s v="REFERENCE MEDIUM - DUTY DIESEL VEHICLE"/>
    <x v="11"/>
    <s v="TRANSPORTATION"/>
    <x v="0"/>
    <s v="DIESEL FUEL"/>
    <n v="3260069.33044113"/>
  </r>
  <r>
    <n v="57382"/>
    <s v="REFERENCE ELECTRIFICATION - MODERATE TECHNOLOGY ADVANCEMENT"/>
    <x v="0"/>
    <s v="REFERENCE MEDIUM - DUTY DIESEL VEHICLE"/>
    <x v="11"/>
    <s v="TRANSPORTATION"/>
    <x v="0"/>
    <s v="LPG FUEL"/>
    <m/>
  </r>
  <r>
    <n v="57383"/>
    <s v="REFERENCE ELECTRIFICATION - MODERATE TECHNOLOGY ADVANCEMENT"/>
    <x v="0"/>
    <s v="REFERENCE MEDIUM - DUTY DIESEL VEHICLE"/>
    <x v="11"/>
    <s v="TRANSPORTATION"/>
    <x v="0"/>
    <s v="COMPRESSED PIPELINE GAS"/>
    <m/>
  </r>
  <r>
    <n v="57384"/>
    <s v="REFERENCE ELECTRIFICATION - MODERATE TECHNOLOGY ADVANCEMENT"/>
    <x v="0"/>
    <s v="REFERENCE MEDIUM - DUTY DIESEL VEHICLE"/>
    <x v="12"/>
    <s v="TRANSPORTATION"/>
    <x v="0"/>
    <s v="GASOLINE FUEL"/>
    <m/>
  </r>
  <r>
    <n v="57385"/>
    <s v="REFERENCE ELECTRIFICATION - MODERATE TECHNOLOGY ADVANCEMENT"/>
    <x v="0"/>
    <s v="REFERENCE MEDIUM - DUTY DIESEL VEHICLE"/>
    <x v="12"/>
    <s v="TRANSPORTATION"/>
    <x v="0"/>
    <s v="ELECTRICITY"/>
    <m/>
  </r>
  <r>
    <n v="57386"/>
    <s v="REFERENCE ELECTRIFICATION - MODERATE TECHNOLOGY ADVANCEMENT"/>
    <x v="0"/>
    <s v="REFERENCE MEDIUM - DUTY DIESEL VEHICLE"/>
    <x v="12"/>
    <s v="TRANSPORTATION"/>
    <x v="0"/>
    <s v="DIESEL FUEL"/>
    <n v="8210544.39768987"/>
  </r>
  <r>
    <n v="57387"/>
    <s v="REFERENCE ELECTRIFICATION - MODERATE TECHNOLOGY ADVANCEMENT"/>
    <x v="0"/>
    <s v="REFERENCE MEDIUM - DUTY DIESEL VEHICLE"/>
    <x v="12"/>
    <s v="TRANSPORTATION"/>
    <x v="0"/>
    <s v="LPG FUEL"/>
    <m/>
  </r>
  <r>
    <n v="57388"/>
    <s v="REFERENCE ELECTRIFICATION - MODERATE TECHNOLOGY ADVANCEMENT"/>
    <x v="0"/>
    <s v="REFERENCE MEDIUM - DUTY DIESEL VEHICLE"/>
    <x v="12"/>
    <s v="TRANSPORTATION"/>
    <x v="0"/>
    <s v="COMPRESSED PIPELINE GAS"/>
    <m/>
  </r>
  <r>
    <n v="57389"/>
    <s v="REFERENCE ELECTRIFICATION - MODERATE TECHNOLOGY ADVANCEMENT"/>
    <x v="0"/>
    <s v="REFERENCE MEDIUM - DUTY DIESEL VEHICLE"/>
    <x v="13"/>
    <s v="TRANSPORTATION"/>
    <x v="0"/>
    <s v="GASOLINE FUEL"/>
    <m/>
  </r>
  <r>
    <n v="57390"/>
    <s v="REFERENCE ELECTRIFICATION - MODERATE TECHNOLOGY ADVANCEMENT"/>
    <x v="0"/>
    <s v="REFERENCE MEDIUM - DUTY DIESEL VEHICLE"/>
    <x v="13"/>
    <s v="TRANSPORTATION"/>
    <x v="0"/>
    <s v="ELECTRICITY"/>
    <m/>
  </r>
  <r>
    <n v="57391"/>
    <s v="REFERENCE ELECTRIFICATION - MODERATE TECHNOLOGY ADVANCEMENT"/>
    <x v="0"/>
    <s v="REFERENCE MEDIUM - DUTY DIESEL VEHICLE"/>
    <x v="13"/>
    <s v="TRANSPORTATION"/>
    <x v="0"/>
    <s v="DIESEL FUEL"/>
    <n v="32117717.8052943"/>
  </r>
  <r>
    <n v="57392"/>
    <s v="REFERENCE ELECTRIFICATION - MODERATE TECHNOLOGY ADVANCEMENT"/>
    <x v="0"/>
    <s v="REFERENCE MEDIUM - DUTY DIESEL VEHICLE"/>
    <x v="13"/>
    <s v="TRANSPORTATION"/>
    <x v="0"/>
    <s v="LPG FUEL"/>
    <m/>
  </r>
  <r>
    <n v="57393"/>
    <s v="REFERENCE ELECTRIFICATION - MODERATE TECHNOLOGY ADVANCEMENT"/>
    <x v="0"/>
    <s v="REFERENCE MEDIUM - DUTY DIESEL VEHICLE"/>
    <x v="13"/>
    <s v="TRANSPORTATION"/>
    <x v="0"/>
    <s v="COMPRESSED PIPELINE GAS"/>
    <m/>
  </r>
  <r>
    <n v="57394"/>
    <s v="REFERENCE ELECTRIFICATION - MODERATE TECHNOLOGY ADVANCEMENT"/>
    <x v="0"/>
    <s v="REFERENCE MEDIUM - DUTY DIESEL VEHICLE"/>
    <x v="14"/>
    <s v="TRANSPORTATION"/>
    <x v="0"/>
    <s v="GASOLINE FUEL"/>
    <m/>
  </r>
  <r>
    <n v="57395"/>
    <s v="REFERENCE ELECTRIFICATION - MODERATE TECHNOLOGY ADVANCEMENT"/>
    <x v="0"/>
    <s v="REFERENCE MEDIUM - DUTY DIESEL VEHICLE"/>
    <x v="14"/>
    <s v="TRANSPORTATION"/>
    <x v="0"/>
    <s v="ELECTRICITY"/>
    <m/>
  </r>
  <r>
    <n v="57396"/>
    <s v="REFERENCE ELECTRIFICATION - MODERATE TECHNOLOGY ADVANCEMENT"/>
    <x v="0"/>
    <s v="REFERENCE MEDIUM - DUTY DIESEL VEHICLE"/>
    <x v="14"/>
    <s v="TRANSPORTATION"/>
    <x v="0"/>
    <s v="DIESEL FUEL"/>
    <n v="32479947.6342177"/>
  </r>
  <r>
    <n v="57397"/>
    <s v="REFERENCE ELECTRIFICATION - MODERATE TECHNOLOGY ADVANCEMENT"/>
    <x v="0"/>
    <s v="REFERENCE MEDIUM - DUTY DIESEL VEHICLE"/>
    <x v="14"/>
    <s v="TRANSPORTATION"/>
    <x v="0"/>
    <s v="LPG FUEL"/>
    <m/>
  </r>
  <r>
    <n v="57398"/>
    <s v="REFERENCE ELECTRIFICATION - MODERATE TECHNOLOGY ADVANCEMENT"/>
    <x v="0"/>
    <s v="REFERENCE MEDIUM - DUTY DIESEL VEHICLE"/>
    <x v="14"/>
    <s v="TRANSPORTATION"/>
    <x v="0"/>
    <s v="COMPRESSED PIPELINE GAS"/>
    <m/>
  </r>
  <r>
    <n v="57399"/>
    <s v="REFERENCE ELECTRIFICATION - MODERATE TECHNOLOGY ADVANCEMENT"/>
    <x v="0"/>
    <s v="REFERENCE MEDIUM - DUTY DIESEL VEHICLE"/>
    <x v="15"/>
    <s v="TRANSPORTATION"/>
    <x v="0"/>
    <s v="GASOLINE FUEL"/>
    <m/>
  </r>
  <r>
    <n v="57400"/>
    <s v="REFERENCE ELECTRIFICATION - MODERATE TECHNOLOGY ADVANCEMENT"/>
    <x v="0"/>
    <s v="REFERENCE MEDIUM - DUTY DIESEL VEHICLE"/>
    <x v="15"/>
    <s v="TRANSPORTATION"/>
    <x v="0"/>
    <s v="ELECTRICITY"/>
    <m/>
  </r>
  <r>
    <n v="57401"/>
    <s v="REFERENCE ELECTRIFICATION - MODERATE TECHNOLOGY ADVANCEMENT"/>
    <x v="0"/>
    <s v="REFERENCE MEDIUM - DUTY DIESEL VEHICLE"/>
    <x v="15"/>
    <s v="TRANSPORTATION"/>
    <x v="0"/>
    <s v="DIESEL FUEL"/>
    <n v="9055747.41692052"/>
  </r>
  <r>
    <n v="57402"/>
    <s v="REFERENCE ELECTRIFICATION - MODERATE TECHNOLOGY ADVANCEMENT"/>
    <x v="0"/>
    <s v="REFERENCE MEDIUM - DUTY DIESEL VEHICLE"/>
    <x v="15"/>
    <s v="TRANSPORTATION"/>
    <x v="0"/>
    <s v="LPG FUEL"/>
    <m/>
  </r>
  <r>
    <n v="57403"/>
    <s v="REFERENCE ELECTRIFICATION - MODERATE TECHNOLOGY ADVANCEMENT"/>
    <x v="0"/>
    <s v="REFERENCE MEDIUM - DUTY DIESEL VEHICLE"/>
    <x v="15"/>
    <s v="TRANSPORTATION"/>
    <x v="0"/>
    <s v="COMPRESSED PIPELINE GAS"/>
    <m/>
  </r>
  <r>
    <n v="57404"/>
    <s v="REFERENCE ELECTRIFICATION - MODERATE TECHNOLOGY ADVANCEMENT"/>
    <x v="0"/>
    <s v="REFERENCE MEDIUM - DUTY DIESEL VEHICLE"/>
    <x v="16"/>
    <s v="TRANSPORTATION"/>
    <x v="0"/>
    <s v="GASOLINE FUEL"/>
    <m/>
  </r>
  <r>
    <n v="57405"/>
    <s v="REFERENCE ELECTRIFICATION - MODERATE TECHNOLOGY ADVANCEMENT"/>
    <x v="0"/>
    <s v="REFERENCE MEDIUM - DUTY DIESEL VEHICLE"/>
    <x v="16"/>
    <s v="TRANSPORTATION"/>
    <x v="0"/>
    <s v="ELECTRICITY"/>
    <m/>
  </r>
  <r>
    <n v="57406"/>
    <s v="REFERENCE ELECTRIFICATION - MODERATE TECHNOLOGY ADVANCEMENT"/>
    <x v="0"/>
    <s v="REFERENCE MEDIUM - DUTY DIESEL VEHICLE"/>
    <x v="16"/>
    <s v="TRANSPORTATION"/>
    <x v="0"/>
    <s v="DIESEL FUEL"/>
    <n v="10504667.0574609"/>
  </r>
  <r>
    <n v="57407"/>
    <s v="REFERENCE ELECTRIFICATION - MODERATE TECHNOLOGY ADVANCEMENT"/>
    <x v="0"/>
    <s v="REFERENCE MEDIUM - DUTY DIESEL VEHICLE"/>
    <x v="16"/>
    <s v="TRANSPORTATION"/>
    <x v="0"/>
    <s v="LPG FUEL"/>
    <m/>
  </r>
  <r>
    <n v="57408"/>
    <s v="REFERENCE ELECTRIFICATION - MODERATE TECHNOLOGY ADVANCEMENT"/>
    <x v="0"/>
    <s v="REFERENCE MEDIUM - DUTY DIESEL VEHICLE"/>
    <x v="16"/>
    <s v="TRANSPORTATION"/>
    <x v="0"/>
    <s v="COMPRESSED PIPELINE GAS"/>
    <m/>
  </r>
  <r>
    <n v="57409"/>
    <s v="REFERENCE ELECTRIFICATION - MODERATE TECHNOLOGY ADVANCEMENT"/>
    <x v="0"/>
    <s v="REFERENCE MEDIUM - DUTY DIESEL VEHICLE"/>
    <x v="17"/>
    <s v="TRANSPORTATION"/>
    <x v="0"/>
    <s v="GASOLINE FUEL"/>
    <m/>
  </r>
  <r>
    <n v="57410"/>
    <s v="REFERENCE ELECTRIFICATION - MODERATE TECHNOLOGY ADVANCEMENT"/>
    <x v="0"/>
    <s v="REFERENCE MEDIUM - DUTY DIESEL VEHICLE"/>
    <x v="17"/>
    <s v="TRANSPORTATION"/>
    <x v="0"/>
    <s v="ELECTRICITY"/>
    <m/>
  </r>
  <r>
    <n v="57411"/>
    <s v="REFERENCE ELECTRIFICATION - MODERATE TECHNOLOGY ADVANCEMENT"/>
    <x v="0"/>
    <s v="REFERENCE MEDIUM - DUTY DIESEL VEHICLE"/>
    <x v="17"/>
    <s v="TRANSPORTATION"/>
    <x v="0"/>
    <s v="DIESEL FUEL"/>
    <n v="20284874.3990671"/>
  </r>
  <r>
    <n v="57412"/>
    <s v="REFERENCE ELECTRIFICATION - MODERATE TECHNOLOGY ADVANCEMENT"/>
    <x v="0"/>
    <s v="REFERENCE MEDIUM - DUTY DIESEL VEHICLE"/>
    <x v="17"/>
    <s v="TRANSPORTATION"/>
    <x v="0"/>
    <s v="LPG FUEL"/>
    <m/>
  </r>
  <r>
    <n v="57413"/>
    <s v="REFERENCE ELECTRIFICATION - MODERATE TECHNOLOGY ADVANCEMENT"/>
    <x v="0"/>
    <s v="REFERENCE MEDIUM - DUTY DIESEL VEHICLE"/>
    <x v="17"/>
    <s v="TRANSPORTATION"/>
    <x v="0"/>
    <s v="COMPRESSED PIPELINE GAS"/>
    <m/>
  </r>
  <r>
    <n v="57414"/>
    <s v="REFERENCE ELECTRIFICATION - MODERATE TECHNOLOGY ADVANCEMENT"/>
    <x v="0"/>
    <s v="REFERENCE MEDIUM - DUTY DIESEL VEHICLE"/>
    <x v="18"/>
    <s v="TRANSPORTATION"/>
    <x v="0"/>
    <s v="GASOLINE FUEL"/>
    <m/>
  </r>
  <r>
    <n v="57415"/>
    <s v="REFERENCE ELECTRIFICATION - MODERATE TECHNOLOGY ADVANCEMENT"/>
    <x v="0"/>
    <s v="REFERENCE MEDIUM - DUTY DIESEL VEHICLE"/>
    <x v="18"/>
    <s v="TRANSPORTATION"/>
    <x v="0"/>
    <s v="ELECTRICITY"/>
    <m/>
  </r>
  <r>
    <n v="57416"/>
    <s v="REFERENCE ELECTRIFICATION - MODERATE TECHNOLOGY ADVANCEMENT"/>
    <x v="0"/>
    <s v="REFERENCE MEDIUM - DUTY DIESEL VEHICLE"/>
    <x v="18"/>
    <s v="TRANSPORTATION"/>
    <x v="0"/>
    <s v="DIESEL FUEL"/>
    <n v="28978391.9522589"/>
  </r>
  <r>
    <n v="57417"/>
    <s v="REFERENCE ELECTRIFICATION - MODERATE TECHNOLOGY ADVANCEMENT"/>
    <x v="0"/>
    <s v="REFERENCE MEDIUM - DUTY DIESEL VEHICLE"/>
    <x v="18"/>
    <s v="TRANSPORTATION"/>
    <x v="0"/>
    <s v="LPG FUEL"/>
    <m/>
  </r>
  <r>
    <n v="57418"/>
    <s v="REFERENCE ELECTRIFICATION - MODERATE TECHNOLOGY ADVANCEMENT"/>
    <x v="0"/>
    <s v="REFERENCE MEDIUM - DUTY DIESEL VEHICLE"/>
    <x v="18"/>
    <s v="TRANSPORTATION"/>
    <x v="0"/>
    <s v="COMPRESSED PIPELINE GAS"/>
    <m/>
  </r>
  <r>
    <n v="57419"/>
    <s v="REFERENCE ELECTRIFICATION - MODERATE TECHNOLOGY ADVANCEMENT"/>
    <x v="0"/>
    <s v="REFERENCE MEDIUM - DUTY DIESEL VEHICLE"/>
    <x v="19"/>
    <s v="TRANSPORTATION"/>
    <x v="0"/>
    <s v="GASOLINE FUEL"/>
    <m/>
  </r>
  <r>
    <n v="57420"/>
    <s v="REFERENCE ELECTRIFICATION - MODERATE TECHNOLOGY ADVANCEMENT"/>
    <x v="0"/>
    <s v="REFERENCE MEDIUM - DUTY DIESEL VEHICLE"/>
    <x v="19"/>
    <s v="TRANSPORTATION"/>
    <x v="0"/>
    <s v="ELECTRICITY"/>
    <m/>
  </r>
  <r>
    <n v="57421"/>
    <s v="REFERENCE ELECTRIFICATION - MODERATE TECHNOLOGY ADVANCEMENT"/>
    <x v="0"/>
    <s v="REFERENCE MEDIUM - DUTY DIESEL VEHICLE"/>
    <x v="19"/>
    <s v="TRANSPORTATION"/>
    <x v="0"/>
    <s v="DIESEL FUEL"/>
    <n v="5312705.18622068"/>
  </r>
  <r>
    <n v="57422"/>
    <s v="REFERENCE ELECTRIFICATION - MODERATE TECHNOLOGY ADVANCEMENT"/>
    <x v="0"/>
    <s v="REFERENCE MEDIUM - DUTY DIESEL VEHICLE"/>
    <x v="19"/>
    <s v="TRANSPORTATION"/>
    <x v="0"/>
    <s v="LPG FUEL"/>
    <m/>
  </r>
  <r>
    <n v="57423"/>
    <s v="REFERENCE ELECTRIFICATION - MODERATE TECHNOLOGY ADVANCEMENT"/>
    <x v="0"/>
    <s v="REFERENCE MEDIUM - DUTY DIESEL VEHICLE"/>
    <x v="19"/>
    <s v="TRANSPORTATION"/>
    <x v="0"/>
    <s v="COMPRESSED PIPELINE GAS"/>
    <m/>
  </r>
  <r>
    <n v="57424"/>
    <s v="REFERENCE ELECTRIFICATION - MODERATE TECHNOLOGY ADVANCEMENT"/>
    <x v="0"/>
    <s v="REFERENCE MEDIUM - DUTY DIESEL VEHICLE"/>
    <x v="20"/>
    <s v="TRANSPORTATION"/>
    <x v="0"/>
    <s v="GASOLINE FUEL"/>
    <m/>
  </r>
  <r>
    <n v="57425"/>
    <s v="REFERENCE ELECTRIFICATION - MODERATE TECHNOLOGY ADVANCEMENT"/>
    <x v="0"/>
    <s v="REFERENCE MEDIUM - DUTY DIESEL VEHICLE"/>
    <x v="20"/>
    <s v="TRANSPORTATION"/>
    <x v="0"/>
    <s v="ELECTRICITY"/>
    <m/>
  </r>
  <r>
    <n v="57426"/>
    <s v="REFERENCE ELECTRIFICATION - MODERATE TECHNOLOGY ADVANCEMENT"/>
    <x v="0"/>
    <s v="REFERENCE MEDIUM - DUTY DIESEL VEHICLE"/>
    <x v="20"/>
    <s v="TRANSPORTATION"/>
    <x v="0"/>
    <s v="DIESEL FUEL"/>
    <n v="22578997.0356376"/>
  </r>
  <r>
    <n v="57427"/>
    <s v="REFERENCE ELECTRIFICATION - MODERATE TECHNOLOGY ADVANCEMENT"/>
    <x v="0"/>
    <s v="REFERENCE MEDIUM - DUTY DIESEL VEHICLE"/>
    <x v="20"/>
    <s v="TRANSPORTATION"/>
    <x v="0"/>
    <s v="LPG FUEL"/>
    <m/>
  </r>
  <r>
    <n v="57428"/>
    <s v="REFERENCE ELECTRIFICATION - MODERATE TECHNOLOGY ADVANCEMENT"/>
    <x v="0"/>
    <s v="REFERENCE MEDIUM - DUTY DIESEL VEHICLE"/>
    <x v="20"/>
    <s v="TRANSPORTATION"/>
    <x v="0"/>
    <s v="COMPRESSED PIPELINE GAS"/>
    <m/>
  </r>
  <r>
    <n v="57429"/>
    <s v="REFERENCE ELECTRIFICATION - MODERATE TECHNOLOGY ADVANCEMENT"/>
    <x v="0"/>
    <s v="REFERENCE MEDIUM - DUTY DIESEL VEHICLE"/>
    <x v="21"/>
    <s v="TRANSPORTATION"/>
    <x v="0"/>
    <s v="GASOLINE FUEL"/>
    <m/>
  </r>
  <r>
    <n v="57430"/>
    <s v="REFERENCE ELECTRIFICATION - MODERATE TECHNOLOGY ADVANCEMENT"/>
    <x v="0"/>
    <s v="REFERENCE MEDIUM - DUTY DIESEL VEHICLE"/>
    <x v="21"/>
    <s v="TRANSPORTATION"/>
    <x v="0"/>
    <s v="ELECTRICITY"/>
    <m/>
  </r>
  <r>
    <n v="57431"/>
    <s v="REFERENCE ELECTRIFICATION - MODERATE TECHNOLOGY ADVANCEMENT"/>
    <x v="0"/>
    <s v="REFERENCE MEDIUM - DUTY DIESEL VEHICLE"/>
    <x v="21"/>
    <s v="TRANSPORTATION"/>
    <x v="0"/>
    <s v="DIESEL FUEL"/>
    <n v="15817372.2668856"/>
  </r>
  <r>
    <n v="57432"/>
    <s v="REFERENCE ELECTRIFICATION - MODERATE TECHNOLOGY ADVANCEMENT"/>
    <x v="0"/>
    <s v="REFERENCE MEDIUM - DUTY DIESEL VEHICLE"/>
    <x v="21"/>
    <s v="TRANSPORTATION"/>
    <x v="0"/>
    <s v="LPG FUEL"/>
    <m/>
  </r>
  <r>
    <n v="57433"/>
    <s v="REFERENCE ELECTRIFICATION - MODERATE TECHNOLOGY ADVANCEMENT"/>
    <x v="0"/>
    <s v="REFERENCE MEDIUM - DUTY DIESEL VEHICLE"/>
    <x v="21"/>
    <s v="TRANSPORTATION"/>
    <x v="0"/>
    <s v="COMPRESSED PIPELINE GAS"/>
    <m/>
  </r>
  <r>
    <n v="57434"/>
    <s v="REFERENCE ELECTRIFICATION - MODERATE TECHNOLOGY ADVANCEMENT"/>
    <x v="0"/>
    <s v="REFERENCE MEDIUM - DUTY DIESEL VEHICLE"/>
    <x v="22"/>
    <s v="TRANSPORTATION"/>
    <x v="0"/>
    <s v="GASOLINE FUEL"/>
    <m/>
  </r>
  <r>
    <n v="57435"/>
    <s v="REFERENCE ELECTRIFICATION - MODERATE TECHNOLOGY ADVANCEMENT"/>
    <x v="0"/>
    <s v="REFERENCE MEDIUM - DUTY DIESEL VEHICLE"/>
    <x v="22"/>
    <s v="TRANSPORTATION"/>
    <x v="0"/>
    <s v="ELECTRICITY"/>
    <m/>
  </r>
  <r>
    <n v="57436"/>
    <s v="REFERENCE ELECTRIFICATION - MODERATE TECHNOLOGY ADVANCEMENT"/>
    <x v="0"/>
    <s v="REFERENCE MEDIUM - DUTY DIESEL VEHICLE"/>
    <x v="22"/>
    <s v="TRANSPORTATION"/>
    <x v="0"/>
    <s v="DIESEL FUEL"/>
    <n v="23182713.5873405"/>
  </r>
  <r>
    <n v="57437"/>
    <s v="REFERENCE ELECTRIFICATION - MODERATE TECHNOLOGY ADVANCEMENT"/>
    <x v="0"/>
    <s v="REFERENCE MEDIUM - DUTY DIESEL VEHICLE"/>
    <x v="22"/>
    <s v="TRANSPORTATION"/>
    <x v="0"/>
    <s v="LPG FUEL"/>
    <m/>
  </r>
  <r>
    <n v="57438"/>
    <s v="REFERENCE ELECTRIFICATION - MODERATE TECHNOLOGY ADVANCEMENT"/>
    <x v="0"/>
    <s v="REFERENCE MEDIUM - DUTY DIESEL VEHICLE"/>
    <x v="22"/>
    <s v="TRANSPORTATION"/>
    <x v="0"/>
    <s v="COMPRESSED PIPELINE GAS"/>
    <m/>
  </r>
  <r>
    <n v="57439"/>
    <s v="REFERENCE ELECTRIFICATION - MODERATE TECHNOLOGY ADVANCEMENT"/>
    <x v="0"/>
    <s v="REFERENCE MEDIUM - DUTY DIESEL VEHICLE"/>
    <x v="23"/>
    <s v="TRANSPORTATION"/>
    <x v="0"/>
    <s v="GASOLINE FUEL"/>
    <m/>
  </r>
  <r>
    <n v="57440"/>
    <s v="REFERENCE ELECTRIFICATION - MODERATE TECHNOLOGY ADVANCEMENT"/>
    <x v="0"/>
    <s v="REFERENCE MEDIUM - DUTY DIESEL VEHICLE"/>
    <x v="23"/>
    <s v="TRANSPORTATION"/>
    <x v="0"/>
    <s v="ELECTRICITY"/>
    <m/>
  </r>
  <r>
    <n v="57441"/>
    <s v="REFERENCE ELECTRIFICATION - MODERATE TECHNOLOGY ADVANCEMENT"/>
    <x v="0"/>
    <s v="REFERENCE MEDIUM - DUTY DIESEL VEHICLE"/>
    <x v="23"/>
    <s v="TRANSPORTATION"/>
    <x v="0"/>
    <s v="DIESEL FUEL"/>
    <n v="15213655.7731978"/>
  </r>
  <r>
    <n v="57442"/>
    <s v="REFERENCE ELECTRIFICATION - MODERATE TECHNOLOGY ADVANCEMENT"/>
    <x v="0"/>
    <s v="REFERENCE MEDIUM - DUTY DIESEL VEHICLE"/>
    <x v="23"/>
    <s v="TRANSPORTATION"/>
    <x v="0"/>
    <s v="LPG FUEL"/>
    <m/>
  </r>
  <r>
    <n v="57443"/>
    <s v="REFERENCE ELECTRIFICATION - MODERATE TECHNOLOGY ADVANCEMENT"/>
    <x v="0"/>
    <s v="REFERENCE MEDIUM - DUTY DIESEL VEHICLE"/>
    <x v="23"/>
    <s v="TRANSPORTATION"/>
    <x v="0"/>
    <s v="COMPRESSED PIPELINE GAS"/>
    <m/>
  </r>
  <r>
    <n v="57444"/>
    <s v="REFERENCE ELECTRIFICATION - MODERATE TECHNOLOGY ADVANCEMENT"/>
    <x v="0"/>
    <s v="REFERENCE MEDIUM - DUTY DIESEL VEHICLE"/>
    <x v="24"/>
    <s v="TRANSPORTATION"/>
    <x v="0"/>
    <s v="GASOLINE FUEL"/>
    <m/>
  </r>
  <r>
    <n v="57445"/>
    <s v="REFERENCE ELECTRIFICATION - MODERATE TECHNOLOGY ADVANCEMENT"/>
    <x v="0"/>
    <s v="REFERENCE MEDIUM - DUTY DIESEL VEHICLE"/>
    <x v="24"/>
    <s v="TRANSPORTATION"/>
    <x v="0"/>
    <s v="ELECTRICITY"/>
    <m/>
  </r>
  <r>
    <n v="57446"/>
    <s v="REFERENCE ELECTRIFICATION - MODERATE TECHNOLOGY ADVANCEMENT"/>
    <x v="0"/>
    <s v="REFERENCE MEDIUM - DUTY DIESEL VEHICLE"/>
    <x v="24"/>
    <s v="TRANSPORTATION"/>
    <x v="0"/>
    <s v="DIESEL FUEL"/>
    <n v="13885479.4824456"/>
  </r>
  <r>
    <n v="57447"/>
    <s v="REFERENCE ELECTRIFICATION - MODERATE TECHNOLOGY ADVANCEMENT"/>
    <x v="0"/>
    <s v="REFERENCE MEDIUM - DUTY DIESEL VEHICLE"/>
    <x v="24"/>
    <s v="TRANSPORTATION"/>
    <x v="0"/>
    <s v="LPG FUEL"/>
    <m/>
  </r>
  <r>
    <n v="57448"/>
    <s v="REFERENCE ELECTRIFICATION - MODERATE TECHNOLOGY ADVANCEMENT"/>
    <x v="0"/>
    <s v="REFERENCE MEDIUM - DUTY DIESEL VEHICLE"/>
    <x v="24"/>
    <s v="TRANSPORTATION"/>
    <x v="0"/>
    <s v="COMPRESSED PIPELINE GAS"/>
    <m/>
  </r>
  <r>
    <n v="57449"/>
    <s v="REFERENCE ELECTRIFICATION - MODERATE TECHNOLOGY ADVANCEMENT"/>
    <x v="0"/>
    <s v="REFERENCE MEDIUM - DUTY DIESEL VEHICLE"/>
    <x v="25"/>
    <s v="TRANSPORTATION"/>
    <x v="0"/>
    <s v="GASOLINE FUEL"/>
    <m/>
  </r>
  <r>
    <n v="57450"/>
    <s v="REFERENCE ELECTRIFICATION - MODERATE TECHNOLOGY ADVANCEMENT"/>
    <x v="0"/>
    <s v="REFERENCE MEDIUM - DUTY DIESEL VEHICLE"/>
    <x v="25"/>
    <s v="TRANSPORTATION"/>
    <x v="0"/>
    <s v="ELECTRICITY"/>
    <m/>
  </r>
  <r>
    <n v="57451"/>
    <s v="REFERENCE ELECTRIFICATION - MODERATE TECHNOLOGY ADVANCEMENT"/>
    <x v="0"/>
    <s v="REFERENCE MEDIUM - DUTY DIESEL VEHICLE"/>
    <x v="25"/>
    <s v="TRANSPORTATION"/>
    <x v="0"/>
    <s v="DIESEL FUEL"/>
    <n v="26080552.7640015"/>
  </r>
  <r>
    <n v="57452"/>
    <s v="REFERENCE ELECTRIFICATION - MODERATE TECHNOLOGY ADVANCEMENT"/>
    <x v="0"/>
    <s v="REFERENCE MEDIUM - DUTY DIESEL VEHICLE"/>
    <x v="25"/>
    <s v="TRANSPORTATION"/>
    <x v="0"/>
    <s v="LPG FUEL"/>
    <m/>
  </r>
  <r>
    <n v="57453"/>
    <s v="REFERENCE ELECTRIFICATION - MODERATE TECHNOLOGY ADVANCEMENT"/>
    <x v="0"/>
    <s v="REFERENCE MEDIUM - DUTY DIESEL VEHICLE"/>
    <x v="25"/>
    <s v="TRANSPORTATION"/>
    <x v="0"/>
    <s v="COMPRESSED PIPELINE GAS"/>
    <m/>
  </r>
  <r>
    <n v="57454"/>
    <s v="REFERENCE ELECTRIFICATION - MODERATE TECHNOLOGY ADVANCEMENT"/>
    <x v="0"/>
    <s v="REFERENCE MEDIUM - DUTY DIESEL VEHICLE"/>
    <x v="26"/>
    <s v="TRANSPORTATION"/>
    <x v="0"/>
    <s v="GASOLINE FUEL"/>
    <m/>
  </r>
  <r>
    <n v="57455"/>
    <s v="REFERENCE ELECTRIFICATION - MODERATE TECHNOLOGY ADVANCEMENT"/>
    <x v="0"/>
    <s v="REFERENCE MEDIUM - DUTY DIESEL VEHICLE"/>
    <x v="26"/>
    <s v="TRANSPORTATION"/>
    <x v="0"/>
    <s v="ELECTRICITY"/>
    <m/>
  </r>
  <r>
    <n v="57456"/>
    <s v="REFERENCE ELECTRIFICATION - MODERATE TECHNOLOGY ADVANCEMENT"/>
    <x v="0"/>
    <s v="REFERENCE MEDIUM - DUTY DIESEL VEHICLE"/>
    <x v="26"/>
    <s v="TRANSPORTATION"/>
    <x v="0"/>
    <s v="DIESEL FUEL"/>
    <n v="2777095.90809077"/>
  </r>
  <r>
    <n v="57457"/>
    <s v="REFERENCE ELECTRIFICATION - MODERATE TECHNOLOGY ADVANCEMENT"/>
    <x v="0"/>
    <s v="REFERENCE MEDIUM - DUTY DIESEL VEHICLE"/>
    <x v="26"/>
    <s v="TRANSPORTATION"/>
    <x v="0"/>
    <s v="LPG FUEL"/>
    <m/>
  </r>
  <r>
    <n v="57458"/>
    <s v="REFERENCE ELECTRIFICATION - MODERATE TECHNOLOGY ADVANCEMENT"/>
    <x v="0"/>
    <s v="REFERENCE MEDIUM - DUTY DIESEL VEHICLE"/>
    <x v="26"/>
    <s v="TRANSPORTATION"/>
    <x v="0"/>
    <s v="COMPRESSED PIPELINE GAS"/>
    <m/>
  </r>
  <r>
    <n v="57459"/>
    <s v="REFERENCE ELECTRIFICATION - MODERATE TECHNOLOGY ADVANCEMENT"/>
    <x v="0"/>
    <s v="REFERENCE MEDIUM - DUTY DIESEL VEHICLE"/>
    <x v="27"/>
    <s v="TRANSPORTATION"/>
    <x v="0"/>
    <s v="GASOLINE FUEL"/>
    <m/>
  </r>
  <r>
    <n v="57460"/>
    <s v="REFERENCE ELECTRIFICATION - MODERATE TECHNOLOGY ADVANCEMENT"/>
    <x v="0"/>
    <s v="REFERENCE MEDIUM - DUTY DIESEL VEHICLE"/>
    <x v="27"/>
    <s v="TRANSPORTATION"/>
    <x v="0"/>
    <s v="ELECTRICITY"/>
    <m/>
  </r>
  <r>
    <n v="57461"/>
    <s v="REFERENCE ELECTRIFICATION - MODERATE TECHNOLOGY ADVANCEMENT"/>
    <x v="0"/>
    <s v="REFERENCE MEDIUM - DUTY DIESEL VEHICLE"/>
    <x v="27"/>
    <s v="TRANSPORTATION"/>
    <x v="0"/>
    <s v="DIESEL FUEL"/>
    <n v="5071218.60266789"/>
  </r>
  <r>
    <n v="57462"/>
    <s v="REFERENCE ELECTRIFICATION - MODERATE TECHNOLOGY ADVANCEMENT"/>
    <x v="0"/>
    <s v="REFERENCE MEDIUM - DUTY DIESEL VEHICLE"/>
    <x v="27"/>
    <s v="TRANSPORTATION"/>
    <x v="0"/>
    <s v="LPG FUEL"/>
    <m/>
  </r>
  <r>
    <n v="57463"/>
    <s v="REFERENCE ELECTRIFICATION - MODERATE TECHNOLOGY ADVANCEMENT"/>
    <x v="0"/>
    <s v="REFERENCE MEDIUM - DUTY DIESEL VEHICLE"/>
    <x v="27"/>
    <s v="TRANSPORTATION"/>
    <x v="0"/>
    <s v="COMPRESSED PIPELINE GAS"/>
    <m/>
  </r>
  <r>
    <n v="57464"/>
    <s v="REFERENCE ELECTRIFICATION - MODERATE TECHNOLOGY ADVANCEMENT"/>
    <x v="0"/>
    <s v="REFERENCE MEDIUM - DUTY DIESEL VEHICLE"/>
    <x v="28"/>
    <s v="TRANSPORTATION"/>
    <x v="0"/>
    <s v="GASOLINE FUEL"/>
    <m/>
  </r>
  <r>
    <n v="57465"/>
    <s v="REFERENCE ELECTRIFICATION - MODERATE TECHNOLOGY ADVANCEMENT"/>
    <x v="0"/>
    <s v="REFERENCE MEDIUM - DUTY DIESEL VEHICLE"/>
    <x v="28"/>
    <s v="TRANSPORTATION"/>
    <x v="0"/>
    <s v="ELECTRICITY"/>
    <m/>
  </r>
  <r>
    <n v="57466"/>
    <s v="REFERENCE ELECTRIFICATION - MODERATE TECHNOLOGY ADVANCEMENT"/>
    <x v="0"/>
    <s v="REFERENCE MEDIUM - DUTY DIESEL VEHICLE"/>
    <x v="28"/>
    <s v="TRANSPORTATION"/>
    <x v="0"/>
    <s v="DIESEL FUEL"/>
    <n v="6399394.87021479"/>
  </r>
  <r>
    <n v="57467"/>
    <s v="REFERENCE ELECTRIFICATION - MODERATE TECHNOLOGY ADVANCEMENT"/>
    <x v="0"/>
    <s v="REFERENCE MEDIUM - DUTY DIESEL VEHICLE"/>
    <x v="28"/>
    <s v="TRANSPORTATION"/>
    <x v="0"/>
    <s v="LPG FUEL"/>
    <m/>
  </r>
  <r>
    <n v="57468"/>
    <s v="REFERENCE ELECTRIFICATION - MODERATE TECHNOLOGY ADVANCEMENT"/>
    <x v="0"/>
    <s v="REFERENCE MEDIUM - DUTY DIESEL VEHICLE"/>
    <x v="28"/>
    <s v="TRANSPORTATION"/>
    <x v="0"/>
    <s v="COMPRESSED PIPELINE GAS"/>
    <m/>
  </r>
  <r>
    <n v="57469"/>
    <s v="REFERENCE ELECTRIFICATION - MODERATE TECHNOLOGY ADVANCEMENT"/>
    <x v="0"/>
    <s v="REFERENCE MEDIUM - DUTY DIESEL VEHICLE"/>
    <x v="29"/>
    <s v="TRANSPORTATION"/>
    <x v="0"/>
    <s v="GASOLINE FUEL"/>
    <m/>
  </r>
  <r>
    <n v="57470"/>
    <s v="REFERENCE ELECTRIFICATION - MODERATE TECHNOLOGY ADVANCEMENT"/>
    <x v="0"/>
    <s v="REFERENCE MEDIUM - DUTY DIESEL VEHICLE"/>
    <x v="29"/>
    <s v="TRANSPORTATION"/>
    <x v="0"/>
    <s v="ELECTRICITY"/>
    <m/>
  </r>
  <r>
    <n v="57471"/>
    <s v="REFERENCE ELECTRIFICATION - MODERATE TECHNOLOGY ADVANCEMENT"/>
    <x v="0"/>
    <s v="REFERENCE MEDIUM - DUTY DIESEL VEHICLE"/>
    <x v="29"/>
    <s v="TRANSPORTATION"/>
    <x v="0"/>
    <s v="DIESEL FUEL"/>
    <n v="5071218.60266798"/>
  </r>
  <r>
    <n v="57472"/>
    <s v="REFERENCE ELECTRIFICATION - MODERATE TECHNOLOGY ADVANCEMENT"/>
    <x v="0"/>
    <s v="REFERENCE MEDIUM - DUTY DIESEL VEHICLE"/>
    <x v="29"/>
    <s v="TRANSPORTATION"/>
    <x v="0"/>
    <s v="LPG FUEL"/>
    <m/>
  </r>
  <r>
    <n v="57473"/>
    <s v="REFERENCE ELECTRIFICATION - MODERATE TECHNOLOGY ADVANCEMENT"/>
    <x v="0"/>
    <s v="REFERENCE MEDIUM - DUTY DIESEL VEHICLE"/>
    <x v="29"/>
    <s v="TRANSPORTATION"/>
    <x v="0"/>
    <s v="COMPRESSED PIPELINE GAS"/>
    <m/>
  </r>
  <r>
    <n v="57474"/>
    <s v="REFERENCE ELECTRIFICATION - MODERATE TECHNOLOGY ADVANCEMENT"/>
    <x v="0"/>
    <s v="REFERENCE MEDIUM - DUTY DIESEL VEHICLE"/>
    <x v="30"/>
    <s v="TRANSPORTATION"/>
    <x v="0"/>
    <s v="GASOLINE FUEL"/>
    <m/>
  </r>
  <r>
    <n v="57475"/>
    <s v="REFERENCE ELECTRIFICATION - MODERATE TECHNOLOGY ADVANCEMENT"/>
    <x v="0"/>
    <s v="REFERENCE MEDIUM - DUTY DIESEL VEHICLE"/>
    <x v="30"/>
    <s v="TRANSPORTATION"/>
    <x v="0"/>
    <s v="ELECTRICITY"/>
    <m/>
  </r>
  <r>
    <n v="57476"/>
    <s v="REFERENCE ELECTRIFICATION - MODERATE TECHNOLOGY ADVANCEMENT"/>
    <x v="0"/>
    <s v="REFERENCE MEDIUM - DUTY DIESEL VEHICLE"/>
    <x v="30"/>
    <s v="TRANSPORTATION"/>
    <x v="0"/>
    <s v="DIESEL FUEL"/>
    <n v="21854537.2733585"/>
  </r>
  <r>
    <n v="57477"/>
    <s v="REFERENCE ELECTRIFICATION - MODERATE TECHNOLOGY ADVANCEMENT"/>
    <x v="0"/>
    <s v="REFERENCE MEDIUM - DUTY DIESEL VEHICLE"/>
    <x v="30"/>
    <s v="TRANSPORTATION"/>
    <x v="0"/>
    <s v="LPG FUEL"/>
    <m/>
  </r>
  <r>
    <n v="57478"/>
    <s v="REFERENCE ELECTRIFICATION - MODERATE TECHNOLOGY ADVANCEMENT"/>
    <x v="0"/>
    <s v="REFERENCE MEDIUM - DUTY DIESEL VEHICLE"/>
    <x v="30"/>
    <s v="TRANSPORTATION"/>
    <x v="0"/>
    <s v="COMPRESSED PIPELINE GAS"/>
    <m/>
  </r>
  <r>
    <n v="57479"/>
    <s v="REFERENCE ELECTRIFICATION - MODERATE TECHNOLOGY ADVANCEMENT"/>
    <x v="0"/>
    <s v="REFERENCE MEDIUM - DUTY DIESEL VEHICLE"/>
    <x v="31"/>
    <s v="TRANSPORTATION"/>
    <x v="0"/>
    <s v="GASOLINE FUEL"/>
    <m/>
  </r>
  <r>
    <n v="57480"/>
    <s v="REFERENCE ELECTRIFICATION - MODERATE TECHNOLOGY ADVANCEMENT"/>
    <x v="0"/>
    <s v="REFERENCE MEDIUM - DUTY DIESEL VEHICLE"/>
    <x v="31"/>
    <s v="TRANSPORTATION"/>
    <x v="0"/>
    <s v="ELECTRICITY"/>
    <m/>
  </r>
  <r>
    <n v="57481"/>
    <s v="REFERENCE ELECTRIFICATION - MODERATE TECHNOLOGY ADVANCEMENT"/>
    <x v="0"/>
    <s v="REFERENCE MEDIUM - DUTY DIESEL VEHICLE"/>
    <x v="31"/>
    <s v="TRANSPORTATION"/>
    <x v="0"/>
    <s v="DIESEL FUEL"/>
    <n v="16179602.1886231"/>
  </r>
  <r>
    <n v="57482"/>
    <s v="REFERENCE ELECTRIFICATION - MODERATE TECHNOLOGY ADVANCEMENT"/>
    <x v="0"/>
    <s v="REFERENCE MEDIUM - DUTY DIESEL VEHICLE"/>
    <x v="31"/>
    <s v="TRANSPORTATION"/>
    <x v="0"/>
    <s v="LPG FUEL"/>
    <m/>
  </r>
  <r>
    <n v="57483"/>
    <s v="REFERENCE ELECTRIFICATION - MODERATE TECHNOLOGY ADVANCEMENT"/>
    <x v="0"/>
    <s v="REFERENCE MEDIUM - DUTY DIESEL VEHICLE"/>
    <x v="31"/>
    <s v="TRANSPORTATION"/>
    <x v="0"/>
    <s v="COMPRESSED PIPELINE GAS"/>
    <m/>
  </r>
  <r>
    <n v="57484"/>
    <s v="REFERENCE ELECTRIFICATION - MODERATE TECHNOLOGY ADVANCEMENT"/>
    <x v="0"/>
    <s v="REFERENCE MEDIUM - DUTY DIESEL VEHICLE"/>
    <x v="32"/>
    <s v="TRANSPORTATION"/>
    <x v="0"/>
    <s v="GASOLINE FUEL"/>
    <m/>
  </r>
  <r>
    <n v="57485"/>
    <s v="REFERENCE ELECTRIFICATION - MODERATE TECHNOLOGY ADVANCEMENT"/>
    <x v="0"/>
    <s v="REFERENCE MEDIUM - DUTY DIESEL VEHICLE"/>
    <x v="32"/>
    <s v="TRANSPORTATION"/>
    <x v="0"/>
    <s v="ELECTRICITY"/>
    <m/>
  </r>
  <r>
    <n v="57486"/>
    <s v="REFERENCE ELECTRIFICATION - MODERATE TECHNOLOGY ADVANCEMENT"/>
    <x v="0"/>
    <s v="REFERENCE MEDIUM - DUTY DIESEL VEHICLE"/>
    <x v="32"/>
    <s v="TRANSPORTATION"/>
    <x v="0"/>
    <s v="DIESEL FUEL"/>
    <n v="51919618.9096369"/>
  </r>
  <r>
    <n v="57487"/>
    <s v="REFERENCE ELECTRIFICATION - MODERATE TECHNOLOGY ADVANCEMENT"/>
    <x v="0"/>
    <s v="REFERENCE MEDIUM - DUTY DIESEL VEHICLE"/>
    <x v="32"/>
    <s v="TRANSPORTATION"/>
    <x v="0"/>
    <s v="LPG FUEL"/>
    <m/>
  </r>
  <r>
    <n v="57488"/>
    <s v="REFERENCE ELECTRIFICATION - MODERATE TECHNOLOGY ADVANCEMENT"/>
    <x v="0"/>
    <s v="REFERENCE MEDIUM - DUTY DIESEL VEHICLE"/>
    <x v="32"/>
    <s v="TRANSPORTATION"/>
    <x v="0"/>
    <s v="COMPRESSED PIPELINE GAS"/>
    <m/>
  </r>
  <r>
    <n v="57489"/>
    <s v="REFERENCE ELECTRIFICATION - MODERATE TECHNOLOGY ADVANCEMENT"/>
    <x v="0"/>
    <s v="REFERENCE MEDIUM - DUTY DIESEL VEHICLE"/>
    <x v="33"/>
    <s v="TRANSPORTATION"/>
    <x v="0"/>
    <s v="GASOLINE FUEL"/>
    <m/>
  </r>
  <r>
    <n v="57490"/>
    <s v="REFERENCE ELECTRIFICATION - MODERATE TECHNOLOGY ADVANCEMENT"/>
    <x v="0"/>
    <s v="REFERENCE MEDIUM - DUTY DIESEL VEHICLE"/>
    <x v="33"/>
    <s v="TRANSPORTATION"/>
    <x v="0"/>
    <s v="ELECTRICITY"/>
    <m/>
  </r>
  <r>
    <n v="57491"/>
    <s v="REFERENCE ELECTRIFICATION - MODERATE TECHNOLOGY ADVANCEMENT"/>
    <x v="0"/>
    <s v="REFERENCE MEDIUM - DUTY DIESEL VEHICLE"/>
    <x v="33"/>
    <s v="TRANSPORTATION"/>
    <x v="0"/>
    <s v="DIESEL FUEL"/>
    <n v="33083664.1975149"/>
  </r>
  <r>
    <n v="57492"/>
    <s v="REFERENCE ELECTRIFICATION - MODERATE TECHNOLOGY ADVANCEMENT"/>
    <x v="0"/>
    <s v="REFERENCE MEDIUM - DUTY DIESEL VEHICLE"/>
    <x v="33"/>
    <s v="TRANSPORTATION"/>
    <x v="0"/>
    <s v="LPG FUEL"/>
    <m/>
  </r>
  <r>
    <n v="57493"/>
    <s v="REFERENCE ELECTRIFICATION - MODERATE TECHNOLOGY ADVANCEMENT"/>
    <x v="0"/>
    <s v="REFERENCE MEDIUM - DUTY DIESEL VEHICLE"/>
    <x v="33"/>
    <s v="TRANSPORTATION"/>
    <x v="0"/>
    <s v="COMPRESSED PIPELINE GAS"/>
    <m/>
  </r>
  <r>
    <n v="57494"/>
    <s v="REFERENCE ELECTRIFICATION - MODERATE TECHNOLOGY ADVANCEMENT"/>
    <x v="0"/>
    <s v="REFERENCE MEDIUM - DUTY DIESEL VEHICLE"/>
    <x v="34"/>
    <s v="TRANSPORTATION"/>
    <x v="0"/>
    <s v="GASOLINE FUEL"/>
    <m/>
  </r>
  <r>
    <n v="57495"/>
    <s v="REFERENCE ELECTRIFICATION - MODERATE TECHNOLOGY ADVANCEMENT"/>
    <x v="0"/>
    <s v="REFERENCE MEDIUM - DUTY DIESEL VEHICLE"/>
    <x v="34"/>
    <s v="TRANSPORTATION"/>
    <x v="0"/>
    <s v="ELECTRICITY"/>
    <m/>
  </r>
  <r>
    <n v="57496"/>
    <s v="REFERENCE ELECTRIFICATION - MODERATE TECHNOLOGY ADVANCEMENT"/>
    <x v="0"/>
    <s v="REFERENCE MEDIUM - DUTY DIESEL VEHICLE"/>
    <x v="34"/>
    <s v="TRANSPORTATION"/>
    <x v="0"/>
    <s v="DIESEL FUEL"/>
    <n v="7123854.65568218"/>
  </r>
  <r>
    <n v="57497"/>
    <s v="REFERENCE ELECTRIFICATION - MODERATE TECHNOLOGY ADVANCEMENT"/>
    <x v="0"/>
    <s v="REFERENCE MEDIUM - DUTY DIESEL VEHICLE"/>
    <x v="34"/>
    <s v="TRANSPORTATION"/>
    <x v="0"/>
    <s v="LPG FUEL"/>
    <m/>
  </r>
  <r>
    <n v="57498"/>
    <s v="REFERENCE ELECTRIFICATION - MODERATE TECHNOLOGY ADVANCEMENT"/>
    <x v="0"/>
    <s v="REFERENCE MEDIUM - DUTY DIESEL VEHICLE"/>
    <x v="34"/>
    <s v="TRANSPORTATION"/>
    <x v="0"/>
    <s v="COMPRESSED PIPELINE GAS"/>
    <m/>
  </r>
  <r>
    <n v="57499"/>
    <s v="REFERENCE ELECTRIFICATION - MODERATE TECHNOLOGY ADVANCEMENT"/>
    <x v="0"/>
    <s v="REFERENCE MEDIUM - DUTY DIESEL VEHICLE"/>
    <x v="35"/>
    <s v="TRANSPORTATION"/>
    <x v="0"/>
    <s v="GASOLINE FUEL"/>
    <m/>
  </r>
  <r>
    <n v="57500"/>
    <s v="REFERENCE ELECTRIFICATION - MODERATE TECHNOLOGY ADVANCEMENT"/>
    <x v="0"/>
    <s v="REFERENCE MEDIUM - DUTY DIESEL VEHICLE"/>
    <x v="35"/>
    <s v="TRANSPORTATION"/>
    <x v="0"/>
    <s v="ELECTRICITY"/>
    <m/>
  </r>
  <r>
    <n v="57501"/>
    <s v="REFERENCE ELECTRIFICATION - MODERATE TECHNOLOGY ADVANCEMENT"/>
    <x v="0"/>
    <s v="REFERENCE MEDIUM - DUTY DIESEL VEHICLE"/>
    <x v="35"/>
    <s v="TRANSPORTATION"/>
    <x v="0"/>
    <s v="DIESEL FUEL"/>
    <n v="31755487.8835584"/>
  </r>
  <r>
    <n v="57502"/>
    <s v="REFERENCE ELECTRIFICATION - MODERATE TECHNOLOGY ADVANCEMENT"/>
    <x v="0"/>
    <s v="REFERENCE MEDIUM - DUTY DIESEL VEHICLE"/>
    <x v="35"/>
    <s v="TRANSPORTATION"/>
    <x v="0"/>
    <s v="LPG FUEL"/>
    <m/>
  </r>
  <r>
    <n v="57503"/>
    <s v="REFERENCE ELECTRIFICATION - MODERATE TECHNOLOGY ADVANCEMENT"/>
    <x v="0"/>
    <s v="REFERENCE MEDIUM - DUTY DIESEL VEHICLE"/>
    <x v="35"/>
    <s v="TRANSPORTATION"/>
    <x v="0"/>
    <s v="COMPRESSED PIPELINE GAS"/>
    <m/>
  </r>
  <r>
    <n v="57504"/>
    <s v="REFERENCE ELECTRIFICATION - MODERATE TECHNOLOGY ADVANCEMENT"/>
    <x v="0"/>
    <s v="REFERENCE MEDIUM - DUTY DIESEL VEHICLE"/>
    <x v="36"/>
    <s v="TRANSPORTATION"/>
    <x v="0"/>
    <s v="GASOLINE FUEL"/>
    <m/>
  </r>
  <r>
    <n v="57505"/>
    <s v="REFERENCE ELECTRIFICATION - MODERATE TECHNOLOGY ADVANCEMENT"/>
    <x v="0"/>
    <s v="REFERENCE MEDIUM - DUTY DIESEL VEHICLE"/>
    <x v="36"/>
    <s v="TRANSPORTATION"/>
    <x v="0"/>
    <s v="ELECTRICITY"/>
    <m/>
  </r>
  <r>
    <n v="57506"/>
    <s v="REFERENCE ELECTRIFICATION - MODERATE TECHNOLOGY ADVANCEMENT"/>
    <x v="0"/>
    <s v="REFERENCE MEDIUM - DUTY DIESEL VEHICLE"/>
    <x v="36"/>
    <s v="TRANSPORTATION"/>
    <x v="0"/>
    <s v="DIESEL FUEL"/>
    <n v="33325150.7926706"/>
  </r>
  <r>
    <n v="57507"/>
    <s v="REFERENCE ELECTRIFICATION - MODERATE TECHNOLOGY ADVANCEMENT"/>
    <x v="0"/>
    <s v="REFERENCE MEDIUM - DUTY DIESEL VEHICLE"/>
    <x v="36"/>
    <s v="TRANSPORTATION"/>
    <x v="0"/>
    <s v="LPG FUEL"/>
    <m/>
  </r>
  <r>
    <n v="57508"/>
    <s v="REFERENCE ELECTRIFICATION - MODERATE TECHNOLOGY ADVANCEMENT"/>
    <x v="0"/>
    <s v="REFERENCE MEDIUM - DUTY DIESEL VEHICLE"/>
    <x v="36"/>
    <s v="TRANSPORTATION"/>
    <x v="0"/>
    <s v="COMPRESSED PIPELINE GAS"/>
    <m/>
  </r>
  <r>
    <n v="57509"/>
    <s v="REFERENCE ELECTRIFICATION - MODERATE TECHNOLOGY ADVANCEMENT"/>
    <x v="0"/>
    <s v="REFERENCE MEDIUM - DUTY DIESEL VEHICLE"/>
    <x v="37"/>
    <s v="TRANSPORTATION"/>
    <x v="0"/>
    <s v="GASOLINE FUEL"/>
    <m/>
  </r>
  <r>
    <n v="57510"/>
    <s v="REFERENCE ELECTRIFICATION - MODERATE TECHNOLOGY ADVANCEMENT"/>
    <x v="0"/>
    <s v="REFERENCE MEDIUM - DUTY DIESEL VEHICLE"/>
    <x v="37"/>
    <s v="TRANSPORTATION"/>
    <x v="0"/>
    <s v="ELECTRICITY"/>
    <m/>
  </r>
  <r>
    <n v="57511"/>
    <s v="REFERENCE ELECTRIFICATION - MODERATE TECHNOLOGY ADVANCEMENT"/>
    <x v="0"/>
    <s v="REFERENCE MEDIUM - DUTY DIESEL VEHICLE"/>
    <x v="37"/>
    <s v="TRANSPORTATION"/>
    <x v="0"/>
    <s v="DIESEL FUEL"/>
    <n v="27046499.1678217"/>
  </r>
  <r>
    <n v="57512"/>
    <s v="REFERENCE ELECTRIFICATION - MODERATE TECHNOLOGY ADVANCEMENT"/>
    <x v="0"/>
    <s v="REFERENCE MEDIUM - DUTY DIESEL VEHICLE"/>
    <x v="37"/>
    <s v="TRANSPORTATION"/>
    <x v="0"/>
    <s v="LPG FUEL"/>
    <m/>
  </r>
  <r>
    <n v="57513"/>
    <s v="REFERENCE ELECTRIFICATION - MODERATE TECHNOLOGY ADVANCEMENT"/>
    <x v="0"/>
    <s v="REFERENCE MEDIUM - DUTY DIESEL VEHICLE"/>
    <x v="37"/>
    <s v="TRANSPORTATION"/>
    <x v="0"/>
    <s v="COMPRESSED PIPELINE GAS"/>
    <m/>
  </r>
  <r>
    <n v="57514"/>
    <s v="REFERENCE ELECTRIFICATION - MODERATE TECHNOLOGY ADVANCEMENT"/>
    <x v="0"/>
    <s v="REFERENCE MEDIUM - DUTY DIESEL VEHICLE"/>
    <x v="38"/>
    <s v="TRANSPORTATION"/>
    <x v="0"/>
    <s v="GASOLINE FUEL"/>
    <m/>
  </r>
  <r>
    <n v="57515"/>
    <s v="REFERENCE ELECTRIFICATION - MODERATE TECHNOLOGY ADVANCEMENT"/>
    <x v="0"/>
    <s v="REFERENCE MEDIUM - DUTY DIESEL VEHICLE"/>
    <x v="38"/>
    <s v="TRANSPORTATION"/>
    <x v="0"/>
    <s v="ELECTRICITY"/>
    <m/>
  </r>
  <r>
    <n v="57516"/>
    <s v="REFERENCE ELECTRIFICATION - MODERATE TECHNOLOGY ADVANCEMENT"/>
    <x v="0"/>
    <s v="REFERENCE MEDIUM - DUTY DIESEL VEHICLE"/>
    <x v="38"/>
    <s v="TRANSPORTATION"/>
    <x v="0"/>
    <s v="DIESEL FUEL"/>
    <n v="43588331.1853625"/>
  </r>
  <r>
    <n v="57517"/>
    <s v="REFERENCE ELECTRIFICATION - MODERATE TECHNOLOGY ADVANCEMENT"/>
    <x v="0"/>
    <s v="REFERENCE MEDIUM - DUTY DIESEL VEHICLE"/>
    <x v="38"/>
    <s v="TRANSPORTATION"/>
    <x v="0"/>
    <s v="LPG FUEL"/>
    <m/>
  </r>
  <r>
    <n v="57518"/>
    <s v="REFERENCE ELECTRIFICATION - MODERATE TECHNOLOGY ADVANCEMENT"/>
    <x v="0"/>
    <s v="REFERENCE MEDIUM - DUTY DIESEL VEHICLE"/>
    <x v="38"/>
    <s v="TRANSPORTATION"/>
    <x v="0"/>
    <s v="COMPRESSED PIPELINE GAS"/>
    <m/>
  </r>
  <r>
    <n v="57519"/>
    <s v="REFERENCE ELECTRIFICATION - MODERATE TECHNOLOGY ADVANCEMENT"/>
    <x v="0"/>
    <s v="REFERENCE MEDIUM - DUTY DIESEL VEHICLE"/>
    <x v="39"/>
    <s v="TRANSPORTATION"/>
    <x v="0"/>
    <s v="GASOLINE FUEL"/>
    <m/>
  </r>
  <r>
    <n v="57520"/>
    <s v="REFERENCE ELECTRIFICATION - MODERATE TECHNOLOGY ADVANCEMENT"/>
    <x v="0"/>
    <s v="REFERENCE MEDIUM - DUTY DIESEL VEHICLE"/>
    <x v="39"/>
    <s v="TRANSPORTATION"/>
    <x v="0"/>
    <s v="ELECTRICITY"/>
    <m/>
  </r>
  <r>
    <n v="57521"/>
    <s v="REFERENCE ELECTRIFICATION - MODERATE TECHNOLOGY ADVANCEMENT"/>
    <x v="0"/>
    <s v="REFERENCE MEDIUM - DUTY DIESEL VEHICLE"/>
    <x v="39"/>
    <s v="TRANSPORTATION"/>
    <x v="0"/>
    <s v="DIESEL FUEL"/>
    <n v="4105272.18724287"/>
  </r>
  <r>
    <n v="57522"/>
    <s v="REFERENCE ELECTRIFICATION - MODERATE TECHNOLOGY ADVANCEMENT"/>
    <x v="0"/>
    <s v="REFERENCE MEDIUM - DUTY DIESEL VEHICLE"/>
    <x v="39"/>
    <s v="TRANSPORTATION"/>
    <x v="0"/>
    <s v="LPG FUEL"/>
    <m/>
  </r>
  <r>
    <n v="57523"/>
    <s v="REFERENCE ELECTRIFICATION - MODERATE TECHNOLOGY ADVANCEMENT"/>
    <x v="0"/>
    <s v="REFERENCE MEDIUM - DUTY DIESEL VEHICLE"/>
    <x v="39"/>
    <s v="TRANSPORTATION"/>
    <x v="0"/>
    <s v="COMPRESSED PIPELINE GAS"/>
    <m/>
  </r>
  <r>
    <n v="57524"/>
    <s v="REFERENCE ELECTRIFICATION - MODERATE TECHNOLOGY ADVANCEMENT"/>
    <x v="0"/>
    <s v="REFERENCE MEDIUM - DUTY DIESEL VEHICLE"/>
    <x v="40"/>
    <s v="TRANSPORTATION"/>
    <x v="0"/>
    <s v="GASOLINE FUEL"/>
    <m/>
  </r>
  <r>
    <n v="57525"/>
    <s v="REFERENCE ELECTRIFICATION - MODERATE TECHNOLOGY ADVANCEMENT"/>
    <x v="0"/>
    <s v="REFERENCE MEDIUM - DUTY DIESEL VEHICLE"/>
    <x v="40"/>
    <s v="TRANSPORTATION"/>
    <x v="0"/>
    <s v="ELECTRICITY"/>
    <m/>
  </r>
  <r>
    <n v="57526"/>
    <s v="REFERENCE ELECTRIFICATION - MODERATE TECHNOLOGY ADVANCEMENT"/>
    <x v="0"/>
    <s v="REFERENCE MEDIUM - DUTY DIESEL VEHICLE"/>
    <x v="40"/>
    <s v="TRANSPORTATION"/>
    <x v="0"/>
    <s v="DIESEL FUEL"/>
    <n v="13885479.540454"/>
  </r>
  <r>
    <n v="57527"/>
    <s v="REFERENCE ELECTRIFICATION - MODERATE TECHNOLOGY ADVANCEMENT"/>
    <x v="0"/>
    <s v="REFERENCE MEDIUM - DUTY DIESEL VEHICLE"/>
    <x v="40"/>
    <s v="TRANSPORTATION"/>
    <x v="0"/>
    <s v="LPG FUEL"/>
    <m/>
  </r>
  <r>
    <n v="57528"/>
    <s v="REFERENCE ELECTRIFICATION - MODERATE TECHNOLOGY ADVANCEMENT"/>
    <x v="0"/>
    <s v="REFERENCE MEDIUM - DUTY DIESEL VEHICLE"/>
    <x v="40"/>
    <s v="TRANSPORTATION"/>
    <x v="0"/>
    <s v="COMPRESSED PIPELINE GAS"/>
    <m/>
  </r>
  <r>
    <n v="57529"/>
    <s v="REFERENCE ELECTRIFICATION - MODERATE TECHNOLOGY ADVANCEMENT"/>
    <x v="0"/>
    <s v="REFERENCE MEDIUM - DUTY DIESEL VEHICLE"/>
    <x v="41"/>
    <s v="TRANSPORTATION"/>
    <x v="0"/>
    <s v="GASOLINE FUEL"/>
    <m/>
  </r>
  <r>
    <n v="57530"/>
    <s v="REFERENCE ELECTRIFICATION - MODERATE TECHNOLOGY ADVANCEMENT"/>
    <x v="0"/>
    <s v="REFERENCE MEDIUM - DUTY DIESEL VEHICLE"/>
    <x v="41"/>
    <s v="TRANSPORTATION"/>
    <x v="0"/>
    <s v="ELECTRICITY"/>
    <m/>
  </r>
  <r>
    <n v="57531"/>
    <s v="REFERENCE ELECTRIFICATION - MODERATE TECHNOLOGY ADVANCEMENT"/>
    <x v="0"/>
    <s v="REFERENCE MEDIUM - DUTY DIESEL VEHICLE"/>
    <x v="41"/>
    <s v="TRANSPORTATION"/>
    <x v="0"/>
    <s v="DIESEL FUEL"/>
    <n v="3018582.52644961"/>
  </r>
  <r>
    <n v="57532"/>
    <s v="REFERENCE ELECTRIFICATION - MODERATE TECHNOLOGY ADVANCEMENT"/>
    <x v="0"/>
    <s v="REFERENCE MEDIUM - DUTY DIESEL VEHICLE"/>
    <x v="41"/>
    <s v="TRANSPORTATION"/>
    <x v="0"/>
    <s v="LPG FUEL"/>
    <m/>
  </r>
  <r>
    <n v="57533"/>
    <s v="REFERENCE ELECTRIFICATION - MODERATE TECHNOLOGY ADVANCEMENT"/>
    <x v="0"/>
    <s v="REFERENCE MEDIUM - DUTY DIESEL VEHICLE"/>
    <x v="41"/>
    <s v="TRANSPORTATION"/>
    <x v="0"/>
    <s v="COMPRESSED PIPELINE GAS"/>
    <m/>
  </r>
  <r>
    <n v="57534"/>
    <s v="REFERENCE ELECTRIFICATION - MODERATE TECHNOLOGY ADVANCEMENT"/>
    <x v="0"/>
    <s v="REFERENCE MEDIUM - DUTY DIESEL VEHICLE"/>
    <x v="42"/>
    <s v="TRANSPORTATION"/>
    <x v="0"/>
    <s v="GASOLINE FUEL"/>
    <m/>
  </r>
  <r>
    <n v="57535"/>
    <s v="REFERENCE ELECTRIFICATION - MODERATE TECHNOLOGY ADVANCEMENT"/>
    <x v="0"/>
    <s v="REFERENCE MEDIUM - DUTY DIESEL VEHICLE"/>
    <x v="42"/>
    <s v="TRANSPORTATION"/>
    <x v="0"/>
    <s v="ELECTRICITY"/>
    <m/>
  </r>
  <r>
    <n v="57536"/>
    <s v="REFERENCE ELECTRIFICATION - MODERATE TECHNOLOGY ADVANCEMENT"/>
    <x v="0"/>
    <s v="REFERENCE MEDIUM - DUTY DIESEL VEHICLE"/>
    <x v="42"/>
    <s v="TRANSPORTATION"/>
    <x v="0"/>
    <s v="DIESEL FUEL"/>
    <n v="12919533.0670185"/>
  </r>
  <r>
    <n v="57537"/>
    <s v="REFERENCE ELECTRIFICATION - MODERATE TECHNOLOGY ADVANCEMENT"/>
    <x v="0"/>
    <s v="REFERENCE MEDIUM - DUTY DIESEL VEHICLE"/>
    <x v="42"/>
    <s v="TRANSPORTATION"/>
    <x v="0"/>
    <s v="LPG FUEL"/>
    <m/>
  </r>
  <r>
    <n v="57538"/>
    <s v="REFERENCE ELECTRIFICATION - MODERATE TECHNOLOGY ADVANCEMENT"/>
    <x v="0"/>
    <s v="REFERENCE MEDIUM - DUTY DIESEL VEHICLE"/>
    <x v="42"/>
    <s v="TRANSPORTATION"/>
    <x v="0"/>
    <s v="COMPRESSED PIPELINE GAS"/>
    <m/>
  </r>
  <r>
    <n v="57539"/>
    <s v="REFERENCE ELECTRIFICATION - MODERATE TECHNOLOGY ADVANCEMENT"/>
    <x v="0"/>
    <s v="REFERENCE MEDIUM - DUTY DIESEL VEHICLE"/>
    <x v="43"/>
    <s v="TRANSPORTATION"/>
    <x v="0"/>
    <s v="GASOLINE FUEL"/>
    <m/>
  </r>
  <r>
    <n v="57540"/>
    <s v="REFERENCE ELECTRIFICATION - MODERATE TECHNOLOGY ADVANCEMENT"/>
    <x v="0"/>
    <s v="REFERENCE MEDIUM - DUTY DIESEL VEHICLE"/>
    <x v="43"/>
    <s v="TRANSPORTATION"/>
    <x v="0"/>
    <s v="ELECTRICITY"/>
    <m/>
  </r>
  <r>
    <n v="57541"/>
    <s v="REFERENCE ELECTRIFICATION - MODERATE TECHNOLOGY ADVANCEMENT"/>
    <x v="0"/>
    <s v="REFERENCE MEDIUM - DUTY DIESEL VEHICLE"/>
    <x v="43"/>
    <s v="TRANSPORTATION"/>
    <x v="0"/>
    <s v="DIESEL FUEL"/>
    <n v="119898097.041018"/>
  </r>
  <r>
    <n v="57542"/>
    <s v="REFERENCE ELECTRIFICATION - MODERATE TECHNOLOGY ADVANCEMENT"/>
    <x v="0"/>
    <s v="REFERENCE MEDIUM - DUTY DIESEL VEHICLE"/>
    <x v="43"/>
    <s v="TRANSPORTATION"/>
    <x v="0"/>
    <s v="LPG FUEL"/>
    <m/>
  </r>
  <r>
    <n v="57543"/>
    <s v="REFERENCE ELECTRIFICATION - MODERATE TECHNOLOGY ADVANCEMENT"/>
    <x v="0"/>
    <s v="REFERENCE MEDIUM - DUTY DIESEL VEHICLE"/>
    <x v="43"/>
    <s v="TRANSPORTATION"/>
    <x v="0"/>
    <s v="COMPRESSED PIPELINE GAS"/>
    <m/>
  </r>
  <r>
    <n v="57544"/>
    <s v="REFERENCE ELECTRIFICATION - MODERATE TECHNOLOGY ADVANCEMENT"/>
    <x v="0"/>
    <s v="REFERENCE MEDIUM - DUTY DIESEL VEHICLE"/>
    <x v="44"/>
    <s v="TRANSPORTATION"/>
    <x v="0"/>
    <s v="GASOLINE FUEL"/>
    <m/>
  </r>
  <r>
    <n v="57545"/>
    <s v="REFERENCE ELECTRIFICATION - MODERATE TECHNOLOGY ADVANCEMENT"/>
    <x v="0"/>
    <s v="REFERENCE MEDIUM - DUTY DIESEL VEHICLE"/>
    <x v="44"/>
    <s v="TRANSPORTATION"/>
    <x v="0"/>
    <s v="ELECTRICITY"/>
    <m/>
  </r>
  <r>
    <n v="57546"/>
    <s v="REFERENCE ELECTRIFICATION - MODERATE TECHNOLOGY ADVANCEMENT"/>
    <x v="0"/>
    <s v="REFERENCE MEDIUM - DUTY DIESEL VEHICLE"/>
    <x v="44"/>
    <s v="TRANSPORTATION"/>
    <x v="0"/>
    <s v="DIESEL FUEL"/>
    <n v="35981503.3857794"/>
  </r>
  <r>
    <n v="57547"/>
    <s v="REFERENCE ELECTRIFICATION - MODERATE TECHNOLOGY ADVANCEMENT"/>
    <x v="0"/>
    <s v="REFERENCE MEDIUM - DUTY DIESEL VEHICLE"/>
    <x v="44"/>
    <s v="TRANSPORTATION"/>
    <x v="0"/>
    <s v="LPG FUEL"/>
    <m/>
  </r>
  <r>
    <n v="57548"/>
    <s v="REFERENCE ELECTRIFICATION - MODERATE TECHNOLOGY ADVANCEMENT"/>
    <x v="0"/>
    <s v="REFERENCE MEDIUM - DUTY DIESEL VEHICLE"/>
    <x v="44"/>
    <s v="TRANSPORTATION"/>
    <x v="0"/>
    <s v="COMPRESSED PIPELINE GAS"/>
    <m/>
  </r>
  <r>
    <n v="57549"/>
    <s v="REFERENCE ELECTRIFICATION - MODERATE TECHNOLOGY ADVANCEMENT"/>
    <x v="0"/>
    <s v="REFERENCE MEDIUM - DUTY DIESEL VEHICLE"/>
    <x v="45"/>
    <s v="TRANSPORTATION"/>
    <x v="0"/>
    <s v="GASOLINE FUEL"/>
    <m/>
  </r>
  <r>
    <n v="57550"/>
    <s v="REFERENCE ELECTRIFICATION - MODERATE TECHNOLOGY ADVANCEMENT"/>
    <x v="0"/>
    <s v="REFERENCE MEDIUM - DUTY DIESEL VEHICLE"/>
    <x v="45"/>
    <s v="TRANSPORTATION"/>
    <x v="0"/>
    <s v="ELECTRICITY"/>
    <m/>
  </r>
  <r>
    <n v="57551"/>
    <s v="REFERENCE ELECTRIFICATION - MODERATE TECHNOLOGY ADVANCEMENT"/>
    <x v="0"/>
    <s v="REFERENCE MEDIUM - DUTY DIESEL VEHICLE"/>
    <x v="45"/>
    <s v="TRANSPORTATION"/>
    <x v="0"/>
    <s v="DIESEL FUEL"/>
    <n v="3984528.87226234"/>
  </r>
  <r>
    <n v="57552"/>
    <s v="REFERENCE ELECTRIFICATION - MODERATE TECHNOLOGY ADVANCEMENT"/>
    <x v="0"/>
    <s v="REFERENCE MEDIUM - DUTY DIESEL VEHICLE"/>
    <x v="45"/>
    <s v="TRANSPORTATION"/>
    <x v="0"/>
    <s v="LPG FUEL"/>
    <m/>
  </r>
  <r>
    <n v="57553"/>
    <s v="REFERENCE ELECTRIFICATION - MODERATE TECHNOLOGY ADVANCEMENT"/>
    <x v="0"/>
    <s v="REFERENCE MEDIUM - DUTY DIESEL VEHICLE"/>
    <x v="45"/>
    <s v="TRANSPORTATION"/>
    <x v="0"/>
    <s v="COMPRESSED PIPELINE GAS"/>
    <m/>
  </r>
  <r>
    <n v="57554"/>
    <s v="REFERENCE ELECTRIFICATION - MODERATE TECHNOLOGY ADVANCEMENT"/>
    <x v="0"/>
    <s v="REFERENCE MEDIUM - DUTY DIESEL VEHICLE"/>
    <x v="46"/>
    <s v="TRANSPORTATION"/>
    <x v="0"/>
    <s v="GASOLINE FUEL"/>
    <m/>
  </r>
  <r>
    <n v="57555"/>
    <s v="REFERENCE ELECTRIFICATION - MODERATE TECHNOLOGY ADVANCEMENT"/>
    <x v="0"/>
    <s v="REFERENCE MEDIUM - DUTY DIESEL VEHICLE"/>
    <x v="46"/>
    <s v="TRANSPORTATION"/>
    <x v="0"/>
    <s v="ELECTRICITY"/>
    <m/>
  </r>
  <r>
    <n v="57556"/>
    <s v="REFERENCE ELECTRIFICATION - MODERATE TECHNOLOGY ADVANCEMENT"/>
    <x v="0"/>
    <s v="REFERENCE MEDIUM - DUTY DIESEL VEHICLE"/>
    <x v="46"/>
    <s v="TRANSPORTATION"/>
    <x v="0"/>
    <s v="DIESEL FUEL"/>
    <n v="11591356.799469"/>
  </r>
  <r>
    <n v="57557"/>
    <s v="REFERENCE ELECTRIFICATION - MODERATE TECHNOLOGY ADVANCEMENT"/>
    <x v="0"/>
    <s v="REFERENCE MEDIUM - DUTY DIESEL VEHICLE"/>
    <x v="46"/>
    <s v="TRANSPORTATION"/>
    <x v="0"/>
    <s v="LPG FUEL"/>
    <m/>
  </r>
  <r>
    <n v="57558"/>
    <s v="REFERENCE ELECTRIFICATION - MODERATE TECHNOLOGY ADVANCEMENT"/>
    <x v="0"/>
    <s v="REFERENCE MEDIUM - DUTY DIESEL VEHICLE"/>
    <x v="46"/>
    <s v="TRANSPORTATION"/>
    <x v="0"/>
    <s v="COMPRESSED PIPELINE GAS"/>
    <m/>
  </r>
  <r>
    <n v="57559"/>
    <s v="REFERENCE ELECTRIFICATION - MODERATE TECHNOLOGY ADVANCEMENT"/>
    <x v="0"/>
    <s v="REFERENCE MEDIUM - DUTY DIESEL VEHICLE"/>
    <x v="47"/>
    <s v="TRANSPORTATION"/>
    <x v="0"/>
    <s v="GASOLINE FUEL"/>
    <m/>
  </r>
  <r>
    <n v="57560"/>
    <s v="REFERENCE ELECTRIFICATION - MODERATE TECHNOLOGY ADVANCEMENT"/>
    <x v="0"/>
    <s v="REFERENCE MEDIUM - DUTY DIESEL VEHICLE"/>
    <x v="47"/>
    <s v="TRANSPORTATION"/>
    <x v="0"/>
    <s v="ELECTRICITY"/>
    <m/>
  </r>
  <r>
    <n v="57561"/>
    <s v="REFERENCE ELECTRIFICATION - MODERATE TECHNOLOGY ADVANCEMENT"/>
    <x v="0"/>
    <s v="REFERENCE MEDIUM - DUTY DIESEL VEHICLE"/>
    <x v="47"/>
    <s v="TRANSPORTATION"/>
    <x v="0"/>
    <s v="DIESEL FUEL"/>
    <n v="23061970.2491504"/>
  </r>
  <r>
    <n v="57562"/>
    <s v="REFERENCE ELECTRIFICATION - MODERATE TECHNOLOGY ADVANCEMENT"/>
    <x v="0"/>
    <s v="REFERENCE MEDIUM - DUTY DIESEL VEHICLE"/>
    <x v="47"/>
    <s v="TRANSPORTATION"/>
    <x v="0"/>
    <s v="LPG FUEL"/>
    <m/>
  </r>
  <r>
    <n v="57563"/>
    <s v="REFERENCE ELECTRIFICATION - MODERATE TECHNOLOGY ADVANCEMENT"/>
    <x v="0"/>
    <s v="REFERENCE MEDIUM - DUTY DIESEL VEHICLE"/>
    <x v="47"/>
    <s v="TRANSPORTATION"/>
    <x v="0"/>
    <s v="COMPRESSED PIPELINE GAS"/>
    <m/>
  </r>
  <r>
    <n v="57564"/>
    <s v="REFERENCE ELECTRIFICATION - MODERATE TECHNOLOGY ADVANCEMENT"/>
    <x v="0"/>
    <s v="REFERENCE MEDIUM - DUTY DIESEL VEHICLE"/>
    <x v="48"/>
    <s v="TRANSPORTATION"/>
    <x v="0"/>
    <s v="GASOLINE FUEL"/>
    <m/>
  </r>
  <r>
    <n v="57565"/>
    <s v="REFERENCE ELECTRIFICATION - MODERATE TECHNOLOGY ADVANCEMENT"/>
    <x v="0"/>
    <s v="REFERENCE MEDIUM - DUTY DIESEL VEHICLE"/>
    <x v="48"/>
    <s v="TRANSPORTATION"/>
    <x v="0"/>
    <s v="ELECTRICITY"/>
    <m/>
  </r>
  <r>
    <n v="57566"/>
    <s v="REFERENCE ELECTRIFICATION - MODERATE TECHNOLOGY ADVANCEMENT"/>
    <x v="0"/>
    <s v="REFERENCE MEDIUM - DUTY DIESEL VEHICLE"/>
    <x v="48"/>
    <s v="TRANSPORTATION"/>
    <x v="0"/>
    <s v="DIESEL FUEL"/>
    <n v="9538720.723250359"/>
  </r>
  <r>
    <n v="57567"/>
    <s v="REFERENCE ELECTRIFICATION - MODERATE TECHNOLOGY ADVANCEMENT"/>
    <x v="0"/>
    <s v="REFERENCE MEDIUM - DUTY DIESEL VEHICLE"/>
    <x v="48"/>
    <s v="TRANSPORTATION"/>
    <x v="0"/>
    <s v="LPG FUEL"/>
    <m/>
  </r>
  <r>
    <n v="57568"/>
    <s v="REFERENCE ELECTRIFICATION - MODERATE TECHNOLOGY ADVANCEMENT"/>
    <x v="0"/>
    <s v="REFERENCE MEDIUM - DUTY DIESEL VEHICLE"/>
    <x v="48"/>
    <s v="TRANSPORTATION"/>
    <x v="0"/>
    <s v="COMPRESSED PIPELINE GAS"/>
    <m/>
  </r>
  <r>
    <n v="57569"/>
    <s v="REFERENCE ELECTRIFICATION - MODERATE TECHNOLOGY ADVANCEMENT"/>
    <x v="0"/>
    <s v="REFERENCE MEDIUM - DUTY DIESEL VEHICLE"/>
    <x v="49"/>
    <s v="TRANSPORTATION"/>
    <x v="0"/>
    <s v="GASOLINE FUEL"/>
    <m/>
  </r>
  <r>
    <n v="57570"/>
    <s v="REFERENCE ELECTRIFICATION - MODERATE TECHNOLOGY ADVANCEMENT"/>
    <x v="0"/>
    <s v="REFERENCE MEDIUM - DUTY DIESEL VEHICLE"/>
    <x v="49"/>
    <s v="TRANSPORTATION"/>
    <x v="0"/>
    <s v="ELECTRICITY"/>
    <m/>
  </r>
  <r>
    <n v="57571"/>
    <s v="REFERENCE ELECTRIFICATION - MODERATE TECHNOLOGY ADVANCEMENT"/>
    <x v="0"/>
    <s v="REFERENCE MEDIUM - DUTY DIESEL VEHICLE"/>
    <x v="49"/>
    <s v="TRANSPORTATION"/>
    <x v="0"/>
    <s v="DIESEL FUEL"/>
    <n v="26805012.5726694"/>
  </r>
  <r>
    <n v="57572"/>
    <s v="REFERENCE ELECTRIFICATION - MODERATE TECHNOLOGY ADVANCEMENT"/>
    <x v="0"/>
    <s v="REFERENCE MEDIUM - DUTY DIESEL VEHICLE"/>
    <x v="49"/>
    <s v="TRANSPORTATION"/>
    <x v="0"/>
    <s v="LPG FUEL"/>
    <m/>
  </r>
  <r>
    <n v="57573"/>
    <s v="REFERENCE ELECTRIFICATION - MODERATE TECHNOLOGY ADVANCEMENT"/>
    <x v="0"/>
    <s v="REFERENCE MEDIUM - DUTY DIESEL VEHICLE"/>
    <x v="49"/>
    <s v="TRANSPORTATION"/>
    <x v="0"/>
    <s v="COMPRESSED PIPELINE GAS"/>
    <m/>
  </r>
  <r>
    <n v="57574"/>
    <s v="REFERENCE ELECTRIFICATION - MODERATE TECHNOLOGY ADVANCEMENT"/>
    <x v="0"/>
    <s v="REFERENCE MEDIUM - DUTY DIESEL VEHICLE"/>
    <x v="50"/>
    <s v="TRANSPORTATION"/>
    <x v="0"/>
    <s v="GASOLINE FUEL"/>
    <m/>
  </r>
  <r>
    <n v="57575"/>
    <s v="REFERENCE ELECTRIFICATION - MODERATE TECHNOLOGY ADVANCEMENT"/>
    <x v="0"/>
    <s v="REFERENCE MEDIUM - DUTY DIESEL VEHICLE"/>
    <x v="50"/>
    <s v="TRANSPORTATION"/>
    <x v="0"/>
    <s v="ELECTRICITY"/>
    <m/>
  </r>
  <r>
    <n v="57576"/>
    <s v="REFERENCE ELECTRIFICATION - MODERATE TECHNOLOGY ADVANCEMENT"/>
    <x v="0"/>
    <s v="REFERENCE MEDIUM - DUTY DIESEL VEHICLE"/>
    <x v="50"/>
    <s v="TRANSPORTATION"/>
    <x v="0"/>
    <s v="DIESEL FUEL"/>
    <n v="2294122.69457865"/>
  </r>
  <r>
    <n v="57577"/>
    <s v="REFERENCE ELECTRIFICATION - MODERATE TECHNOLOGY ADVANCEMENT"/>
    <x v="0"/>
    <s v="REFERENCE MEDIUM - DUTY DIESEL VEHICLE"/>
    <x v="50"/>
    <s v="TRANSPORTATION"/>
    <x v="0"/>
    <s v="LPG FUEL"/>
    <m/>
  </r>
  <r>
    <n v="57578"/>
    <s v="REFERENCE ELECTRIFICATION - MODERATE TECHNOLOGY ADVANCEMENT"/>
    <x v="0"/>
    <s v="REFERENCE MEDIUM - DUTY DIESEL VEHICLE"/>
    <x v="50"/>
    <s v="TRANSPORTATION"/>
    <x v="0"/>
    <s v="COMPRESSED PIPELINE GAS"/>
    <m/>
  </r>
  <r>
    <n v="57579"/>
    <s v="REFERENCE ELECTRIFICATION - MODERATE TECHNOLOGY ADVANCEMENT"/>
    <x v="0"/>
    <s v="REFERENCE MEDIUM-DUTY GASOLINE VEHICLE"/>
    <x v="0"/>
    <s v="TRANSPORTATION"/>
    <x v="0"/>
    <s v="GASOLINE FUEL"/>
    <n v="13200763.9322745"/>
  </r>
  <r>
    <n v="57580"/>
    <s v="REFERENCE ELECTRIFICATION - MODERATE TECHNOLOGY ADVANCEMENT"/>
    <x v="0"/>
    <s v="REFERENCE MEDIUM-DUTY GASOLINE VEHICLE"/>
    <x v="0"/>
    <s v="TRANSPORTATION"/>
    <x v="0"/>
    <s v="ELECTRICITY"/>
    <m/>
  </r>
  <r>
    <n v="57581"/>
    <s v="REFERENCE ELECTRIFICATION - MODERATE TECHNOLOGY ADVANCEMENT"/>
    <x v="0"/>
    <s v="REFERENCE MEDIUM-DUTY GASOLINE VEHICLE"/>
    <x v="0"/>
    <s v="TRANSPORTATION"/>
    <x v="0"/>
    <s v="DIESEL FUEL"/>
    <m/>
  </r>
  <r>
    <n v="57582"/>
    <s v="REFERENCE ELECTRIFICATION - MODERATE TECHNOLOGY ADVANCEMENT"/>
    <x v="0"/>
    <s v="REFERENCE MEDIUM-DUTY GASOLINE VEHICLE"/>
    <x v="0"/>
    <s v="TRANSPORTATION"/>
    <x v="0"/>
    <s v="LPG FUEL"/>
    <m/>
  </r>
  <r>
    <n v="57583"/>
    <s v="REFERENCE ELECTRIFICATION - MODERATE TECHNOLOGY ADVANCEMENT"/>
    <x v="0"/>
    <s v="REFERENCE MEDIUM-DUTY GASOLINE VEHICLE"/>
    <x v="0"/>
    <s v="TRANSPORTATION"/>
    <x v="0"/>
    <s v="COMPRESSED PIPELINE GAS"/>
    <m/>
  </r>
  <r>
    <n v="57584"/>
    <s v="REFERENCE ELECTRIFICATION - MODERATE TECHNOLOGY ADVANCEMENT"/>
    <x v="0"/>
    <s v="REFERENCE MEDIUM-DUTY GASOLINE VEHICLE"/>
    <x v="1"/>
    <s v="TRANSPORTATION"/>
    <x v="0"/>
    <s v="GASOLINE FUEL"/>
    <n v="2388709.66249722"/>
  </r>
  <r>
    <n v="57585"/>
    <s v="REFERENCE ELECTRIFICATION - MODERATE TECHNOLOGY ADVANCEMENT"/>
    <x v="0"/>
    <s v="REFERENCE MEDIUM-DUTY GASOLINE VEHICLE"/>
    <x v="1"/>
    <s v="TRANSPORTATION"/>
    <x v="0"/>
    <s v="ELECTRICITY"/>
    <m/>
  </r>
  <r>
    <n v="57586"/>
    <s v="REFERENCE ELECTRIFICATION - MODERATE TECHNOLOGY ADVANCEMENT"/>
    <x v="0"/>
    <s v="REFERENCE MEDIUM-DUTY GASOLINE VEHICLE"/>
    <x v="1"/>
    <s v="TRANSPORTATION"/>
    <x v="0"/>
    <s v="DIESEL FUEL"/>
    <m/>
  </r>
  <r>
    <n v="57587"/>
    <s v="REFERENCE ELECTRIFICATION - MODERATE TECHNOLOGY ADVANCEMENT"/>
    <x v="0"/>
    <s v="REFERENCE MEDIUM-DUTY GASOLINE VEHICLE"/>
    <x v="1"/>
    <s v="TRANSPORTATION"/>
    <x v="0"/>
    <s v="LPG FUEL"/>
    <m/>
  </r>
  <r>
    <n v="57588"/>
    <s v="REFERENCE ELECTRIFICATION - MODERATE TECHNOLOGY ADVANCEMENT"/>
    <x v="0"/>
    <s v="REFERENCE MEDIUM-DUTY GASOLINE VEHICLE"/>
    <x v="1"/>
    <s v="TRANSPORTATION"/>
    <x v="0"/>
    <s v="COMPRESSED PIPELINE GAS"/>
    <m/>
  </r>
  <r>
    <n v="57589"/>
    <s v="REFERENCE ELECTRIFICATION - MODERATE TECHNOLOGY ADVANCEMENT"/>
    <x v="0"/>
    <s v="REFERENCE MEDIUM-DUTY GASOLINE VEHICLE"/>
    <x v="2"/>
    <s v="TRANSPORTATION"/>
    <x v="0"/>
    <s v="GASOLINE FUEL"/>
    <n v="12760738.4729143"/>
  </r>
  <r>
    <n v="57590"/>
    <s v="REFERENCE ELECTRIFICATION - MODERATE TECHNOLOGY ADVANCEMENT"/>
    <x v="0"/>
    <s v="REFERENCE MEDIUM-DUTY GASOLINE VEHICLE"/>
    <x v="2"/>
    <s v="TRANSPORTATION"/>
    <x v="0"/>
    <s v="ELECTRICITY"/>
    <m/>
  </r>
  <r>
    <n v="57591"/>
    <s v="REFERENCE ELECTRIFICATION - MODERATE TECHNOLOGY ADVANCEMENT"/>
    <x v="0"/>
    <s v="REFERENCE MEDIUM-DUTY GASOLINE VEHICLE"/>
    <x v="2"/>
    <s v="TRANSPORTATION"/>
    <x v="0"/>
    <s v="DIESEL FUEL"/>
    <m/>
  </r>
  <r>
    <n v="57592"/>
    <s v="REFERENCE ELECTRIFICATION - MODERATE TECHNOLOGY ADVANCEMENT"/>
    <x v="0"/>
    <s v="REFERENCE MEDIUM-DUTY GASOLINE VEHICLE"/>
    <x v="2"/>
    <s v="TRANSPORTATION"/>
    <x v="0"/>
    <s v="LPG FUEL"/>
    <m/>
  </r>
  <r>
    <n v="57593"/>
    <s v="REFERENCE ELECTRIFICATION - MODERATE TECHNOLOGY ADVANCEMENT"/>
    <x v="0"/>
    <s v="REFERENCE MEDIUM-DUTY GASOLINE VEHICLE"/>
    <x v="2"/>
    <s v="TRANSPORTATION"/>
    <x v="0"/>
    <s v="COMPRESSED PIPELINE GAS"/>
    <m/>
  </r>
  <r>
    <n v="57594"/>
    <s v="REFERENCE ELECTRIFICATION - MODERATE TECHNOLOGY ADVANCEMENT"/>
    <x v="0"/>
    <s v="REFERENCE MEDIUM-DUTY GASOLINE VEHICLE"/>
    <x v="3"/>
    <s v="TRANSPORTATION"/>
    <x v="0"/>
    <s v="GASOLINE FUEL"/>
    <n v="6286078.04457978"/>
  </r>
  <r>
    <n v="57595"/>
    <s v="REFERENCE ELECTRIFICATION - MODERATE TECHNOLOGY ADVANCEMENT"/>
    <x v="0"/>
    <s v="REFERENCE MEDIUM-DUTY GASOLINE VEHICLE"/>
    <x v="3"/>
    <s v="TRANSPORTATION"/>
    <x v="0"/>
    <s v="ELECTRICITY"/>
    <m/>
  </r>
  <r>
    <n v="57596"/>
    <s v="REFERENCE ELECTRIFICATION - MODERATE TECHNOLOGY ADVANCEMENT"/>
    <x v="0"/>
    <s v="REFERENCE MEDIUM-DUTY GASOLINE VEHICLE"/>
    <x v="3"/>
    <s v="TRANSPORTATION"/>
    <x v="0"/>
    <s v="DIESEL FUEL"/>
    <m/>
  </r>
  <r>
    <n v="57597"/>
    <s v="REFERENCE ELECTRIFICATION - MODERATE TECHNOLOGY ADVANCEMENT"/>
    <x v="0"/>
    <s v="REFERENCE MEDIUM-DUTY GASOLINE VEHICLE"/>
    <x v="3"/>
    <s v="TRANSPORTATION"/>
    <x v="0"/>
    <s v="LPG FUEL"/>
    <m/>
  </r>
  <r>
    <n v="57598"/>
    <s v="REFERENCE ELECTRIFICATION - MODERATE TECHNOLOGY ADVANCEMENT"/>
    <x v="0"/>
    <s v="REFERENCE MEDIUM-DUTY GASOLINE VEHICLE"/>
    <x v="3"/>
    <s v="TRANSPORTATION"/>
    <x v="0"/>
    <s v="COMPRESSED PIPELINE GAS"/>
    <m/>
  </r>
  <r>
    <n v="57599"/>
    <s v="REFERENCE ELECTRIFICATION - MODERATE TECHNOLOGY ADVANCEMENT"/>
    <x v="0"/>
    <s v="REFERENCE MEDIUM-DUTY GASOLINE VEHICLE"/>
    <x v="4"/>
    <s v="TRANSPORTATION"/>
    <x v="0"/>
    <s v="GASOLINE FUEL"/>
    <n v="71535568.3702957"/>
  </r>
  <r>
    <n v="57600"/>
    <s v="REFERENCE ELECTRIFICATION - MODERATE TECHNOLOGY ADVANCEMENT"/>
    <x v="0"/>
    <s v="REFERENCE MEDIUM-DUTY GASOLINE VEHICLE"/>
    <x v="4"/>
    <s v="TRANSPORTATION"/>
    <x v="0"/>
    <s v="ELECTRICITY"/>
    <m/>
  </r>
  <r>
    <n v="57601"/>
    <s v="REFERENCE ELECTRIFICATION - MODERATE TECHNOLOGY ADVANCEMENT"/>
    <x v="0"/>
    <s v="REFERENCE MEDIUM-DUTY GASOLINE VEHICLE"/>
    <x v="4"/>
    <s v="TRANSPORTATION"/>
    <x v="0"/>
    <s v="DIESEL FUEL"/>
    <m/>
  </r>
  <r>
    <n v="57602"/>
    <s v="REFERENCE ELECTRIFICATION - MODERATE TECHNOLOGY ADVANCEMENT"/>
    <x v="0"/>
    <s v="REFERENCE MEDIUM-DUTY GASOLINE VEHICLE"/>
    <x v="4"/>
    <s v="TRANSPORTATION"/>
    <x v="0"/>
    <s v="LPG FUEL"/>
    <m/>
  </r>
  <r>
    <n v="57603"/>
    <s v="REFERENCE ELECTRIFICATION - MODERATE TECHNOLOGY ADVANCEMENT"/>
    <x v="0"/>
    <s v="REFERENCE MEDIUM-DUTY GASOLINE VEHICLE"/>
    <x v="4"/>
    <s v="TRANSPORTATION"/>
    <x v="0"/>
    <s v="COMPRESSED PIPELINE GAS"/>
    <m/>
  </r>
  <r>
    <n v="57604"/>
    <s v="REFERENCE ELECTRIFICATION - MODERATE TECHNOLOGY ADVANCEMENT"/>
    <x v="0"/>
    <s v="REFERENCE MEDIUM-DUTY GASOLINE VEHICLE"/>
    <x v="5"/>
    <s v="TRANSPORTATION"/>
    <x v="0"/>
    <s v="GASOLINE FUEL"/>
    <n v="5908913.36770343"/>
  </r>
  <r>
    <n v="57605"/>
    <s v="REFERENCE ELECTRIFICATION - MODERATE TECHNOLOGY ADVANCEMENT"/>
    <x v="0"/>
    <s v="REFERENCE MEDIUM-DUTY GASOLINE VEHICLE"/>
    <x v="5"/>
    <s v="TRANSPORTATION"/>
    <x v="0"/>
    <s v="ELECTRICITY"/>
    <m/>
  </r>
  <r>
    <n v="57606"/>
    <s v="REFERENCE ELECTRIFICATION - MODERATE TECHNOLOGY ADVANCEMENT"/>
    <x v="0"/>
    <s v="REFERENCE MEDIUM-DUTY GASOLINE VEHICLE"/>
    <x v="5"/>
    <s v="TRANSPORTATION"/>
    <x v="0"/>
    <s v="DIESEL FUEL"/>
    <m/>
  </r>
  <r>
    <n v="57607"/>
    <s v="REFERENCE ELECTRIFICATION - MODERATE TECHNOLOGY ADVANCEMENT"/>
    <x v="0"/>
    <s v="REFERENCE MEDIUM-DUTY GASOLINE VEHICLE"/>
    <x v="5"/>
    <s v="TRANSPORTATION"/>
    <x v="0"/>
    <s v="LPG FUEL"/>
    <m/>
  </r>
  <r>
    <n v="57608"/>
    <s v="REFERENCE ELECTRIFICATION - MODERATE TECHNOLOGY ADVANCEMENT"/>
    <x v="0"/>
    <s v="REFERENCE MEDIUM-DUTY GASOLINE VEHICLE"/>
    <x v="5"/>
    <s v="TRANSPORTATION"/>
    <x v="0"/>
    <s v="COMPRESSED PIPELINE GAS"/>
    <m/>
  </r>
  <r>
    <n v="57609"/>
    <s v="REFERENCE ELECTRIFICATION - MODERATE TECHNOLOGY ADVANCEMENT"/>
    <x v="0"/>
    <s v="REFERENCE MEDIUM-DUTY GASOLINE VEHICLE"/>
    <x v="6"/>
    <s v="TRANSPORTATION"/>
    <x v="0"/>
    <s v="GASOLINE FUEL"/>
    <n v="3708786.05270249"/>
  </r>
  <r>
    <n v="57610"/>
    <s v="REFERENCE ELECTRIFICATION - MODERATE TECHNOLOGY ADVANCEMENT"/>
    <x v="0"/>
    <s v="REFERENCE MEDIUM-DUTY GASOLINE VEHICLE"/>
    <x v="6"/>
    <s v="TRANSPORTATION"/>
    <x v="0"/>
    <s v="ELECTRICITY"/>
    <m/>
  </r>
  <r>
    <n v="57611"/>
    <s v="REFERENCE ELECTRIFICATION - MODERATE TECHNOLOGY ADVANCEMENT"/>
    <x v="0"/>
    <s v="REFERENCE MEDIUM-DUTY GASOLINE VEHICLE"/>
    <x v="6"/>
    <s v="TRANSPORTATION"/>
    <x v="0"/>
    <s v="DIESEL FUEL"/>
    <m/>
  </r>
  <r>
    <n v="57612"/>
    <s v="REFERENCE ELECTRIFICATION - MODERATE TECHNOLOGY ADVANCEMENT"/>
    <x v="0"/>
    <s v="REFERENCE MEDIUM-DUTY GASOLINE VEHICLE"/>
    <x v="6"/>
    <s v="TRANSPORTATION"/>
    <x v="0"/>
    <s v="LPG FUEL"/>
    <m/>
  </r>
  <r>
    <n v="57613"/>
    <s v="REFERENCE ELECTRIFICATION - MODERATE TECHNOLOGY ADVANCEMENT"/>
    <x v="0"/>
    <s v="REFERENCE MEDIUM-DUTY GASOLINE VEHICLE"/>
    <x v="6"/>
    <s v="TRANSPORTATION"/>
    <x v="0"/>
    <s v="COMPRESSED PIPELINE GAS"/>
    <m/>
  </r>
  <r>
    <n v="57614"/>
    <s v="REFERENCE ELECTRIFICATION - MODERATE TECHNOLOGY ADVANCEMENT"/>
    <x v="0"/>
    <s v="REFERENCE MEDIUM-DUTY GASOLINE VEHICLE"/>
    <x v="7"/>
    <s v="TRANSPORTATION"/>
    <x v="0"/>
    <s v="GASOLINE FUEL"/>
    <n v="1508658.73770574"/>
  </r>
  <r>
    <n v="57615"/>
    <s v="REFERENCE ELECTRIFICATION - MODERATE TECHNOLOGY ADVANCEMENT"/>
    <x v="0"/>
    <s v="REFERENCE MEDIUM-DUTY GASOLINE VEHICLE"/>
    <x v="7"/>
    <s v="TRANSPORTATION"/>
    <x v="0"/>
    <s v="ELECTRICITY"/>
    <m/>
  </r>
  <r>
    <n v="57616"/>
    <s v="REFERENCE ELECTRIFICATION - MODERATE TECHNOLOGY ADVANCEMENT"/>
    <x v="0"/>
    <s v="REFERENCE MEDIUM-DUTY GASOLINE VEHICLE"/>
    <x v="7"/>
    <s v="TRANSPORTATION"/>
    <x v="0"/>
    <s v="DIESEL FUEL"/>
    <m/>
  </r>
  <r>
    <n v="57617"/>
    <s v="REFERENCE ELECTRIFICATION - MODERATE TECHNOLOGY ADVANCEMENT"/>
    <x v="0"/>
    <s v="REFERENCE MEDIUM-DUTY GASOLINE VEHICLE"/>
    <x v="7"/>
    <s v="TRANSPORTATION"/>
    <x v="0"/>
    <s v="LPG FUEL"/>
    <m/>
  </r>
  <r>
    <n v="57618"/>
    <s v="REFERENCE ELECTRIFICATION - MODERATE TECHNOLOGY ADVANCEMENT"/>
    <x v="0"/>
    <s v="REFERENCE MEDIUM-DUTY GASOLINE VEHICLE"/>
    <x v="7"/>
    <s v="TRANSPORTATION"/>
    <x v="0"/>
    <s v="COMPRESSED PIPELINE GAS"/>
    <m/>
  </r>
  <r>
    <n v="57619"/>
    <s v="REFERENCE ELECTRIFICATION - MODERATE TECHNOLOGY ADVANCEMENT"/>
    <x v="0"/>
    <s v="REFERENCE MEDIUM-DUTY GASOLINE VEHICLE"/>
    <x v="8"/>
    <s v="TRANSPORTATION"/>
    <x v="0"/>
    <s v="GASOLINE FUEL"/>
    <n v="1436424.16484523"/>
  </r>
  <r>
    <n v="57620"/>
    <s v="REFERENCE ELECTRIFICATION - MODERATE TECHNOLOGY ADVANCEMENT"/>
    <x v="0"/>
    <s v="REFERENCE MEDIUM-DUTY GASOLINE VEHICLE"/>
    <x v="8"/>
    <s v="TRANSPORTATION"/>
    <x v="0"/>
    <s v="ELECTRICITY"/>
    <m/>
  </r>
  <r>
    <n v="57621"/>
    <s v="REFERENCE ELECTRIFICATION - MODERATE TECHNOLOGY ADVANCEMENT"/>
    <x v="0"/>
    <s v="REFERENCE MEDIUM-DUTY GASOLINE VEHICLE"/>
    <x v="8"/>
    <s v="TRANSPORTATION"/>
    <x v="0"/>
    <s v="DIESEL FUEL"/>
    <m/>
  </r>
  <r>
    <n v="57622"/>
    <s v="REFERENCE ELECTRIFICATION - MODERATE TECHNOLOGY ADVANCEMENT"/>
    <x v="0"/>
    <s v="REFERENCE MEDIUM-DUTY GASOLINE VEHICLE"/>
    <x v="8"/>
    <s v="TRANSPORTATION"/>
    <x v="0"/>
    <s v="LPG FUEL"/>
    <m/>
  </r>
  <r>
    <n v="57623"/>
    <s v="REFERENCE ELECTRIFICATION - MODERATE TECHNOLOGY ADVANCEMENT"/>
    <x v="0"/>
    <s v="REFERENCE MEDIUM-DUTY GASOLINE VEHICLE"/>
    <x v="8"/>
    <s v="TRANSPORTATION"/>
    <x v="0"/>
    <s v="COMPRESSED PIPELINE GAS"/>
    <m/>
  </r>
  <r>
    <n v="57624"/>
    <s v="REFERENCE ELECTRIFICATION - MODERATE TECHNOLOGY ADVANCEMENT"/>
    <x v="0"/>
    <s v="REFERENCE MEDIUM-DUTY GASOLINE VEHICLE"/>
    <x v="9"/>
    <s v="TRANSPORTATION"/>
    <x v="0"/>
    <s v="GASOLINE FUEL"/>
    <n v="39476570.2620255"/>
  </r>
  <r>
    <n v="57625"/>
    <s v="REFERENCE ELECTRIFICATION - MODERATE TECHNOLOGY ADVANCEMENT"/>
    <x v="0"/>
    <s v="REFERENCE MEDIUM-DUTY GASOLINE VEHICLE"/>
    <x v="9"/>
    <s v="TRANSPORTATION"/>
    <x v="0"/>
    <s v="ELECTRICITY"/>
    <m/>
  </r>
  <r>
    <n v="57626"/>
    <s v="REFERENCE ELECTRIFICATION - MODERATE TECHNOLOGY ADVANCEMENT"/>
    <x v="0"/>
    <s v="REFERENCE MEDIUM-DUTY GASOLINE VEHICLE"/>
    <x v="9"/>
    <s v="TRANSPORTATION"/>
    <x v="0"/>
    <s v="DIESEL FUEL"/>
    <m/>
  </r>
  <r>
    <n v="57627"/>
    <s v="REFERENCE ELECTRIFICATION - MODERATE TECHNOLOGY ADVANCEMENT"/>
    <x v="0"/>
    <s v="REFERENCE MEDIUM-DUTY GASOLINE VEHICLE"/>
    <x v="9"/>
    <s v="TRANSPORTATION"/>
    <x v="0"/>
    <s v="LPG FUEL"/>
    <m/>
  </r>
  <r>
    <n v="57628"/>
    <s v="REFERENCE ELECTRIFICATION - MODERATE TECHNOLOGY ADVANCEMENT"/>
    <x v="0"/>
    <s v="REFERENCE MEDIUM-DUTY GASOLINE VEHICLE"/>
    <x v="9"/>
    <s v="TRANSPORTATION"/>
    <x v="0"/>
    <s v="COMPRESSED PIPELINE GAS"/>
    <m/>
  </r>
  <r>
    <n v="57629"/>
    <s v="REFERENCE ELECTRIFICATION - MODERATE TECHNOLOGY ADVANCEMENT"/>
    <x v="0"/>
    <s v="REFERENCE MEDIUM-DUTY GASOLINE VEHICLE"/>
    <x v="10"/>
    <s v="TRANSPORTATION"/>
    <x v="0"/>
    <s v="GASOLINE FUEL"/>
    <n v="17978183.2874691"/>
  </r>
  <r>
    <n v="57630"/>
    <s v="REFERENCE ELECTRIFICATION - MODERATE TECHNOLOGY ADVANCEMENT"/>
    <x v="0"/>
    <s v="REFERENCE MEDIUM-DUTY GASOLINE VEHICLE"/>
    <x v="10"/>
    <s v="TRANSPORTATION"/>
    <x v="0"/>
    <s v="ELECTRICITY"/>
    <m/>
  </r>
  <r>
    <n v="57631"/>
    <s v="REFERENCE ELECTRIFICATION - MODERATE TECHNOLOGY ADVANCEMENT"/>
    <x v="0"/>
    <s v="REFERENCE MEDIUM-DUTY GASOLINE VEHICLE"/>
    <x v="10"/>
    <s v="TRANSPORTATION"/>
    <x v="0"/>
    <s v="DIESEL FUEL"/>
    <m/>
  </r>
  <r>
    <n v="57632"/>
    <s v="REFERENCE ELECTRIFICATION - MODERATE TECHNOLOGY ADVANCEMENT"/>
    <x v="0"/>
    <s v="REFERENCE MEDIUM-DUTY GASOLINE VEHICLE"/>
    <x v="10"/>
    <s v="TRANSPORTATION"/>
    <x v="0"/>
    <s v="LPG FUEL"/>
    <m/>
  </r>
  <r>
    <n v="57633"/>
    <s v="REFERENCE ELECTRIFICATION - MODERATE TECHNOLOGY ADVANCEMENT"/>
    <x v="0"/>
    <s v="REFERENCE MEDIUM-DUTY GASOLINE VEHICLE"/>
    <x v="10"/>
    <s v="TRANSPORTATION"/>
    <x v="0"/>
    <s v="COMPRESSED PIPELINE GAS"/>
    <m/>
  </r>
  <r>
    <n v="57634"/>
    <s v="REFERENCE ELECTRIFICATION - MODERATE TECHNOLOGY ADVANCEMENT"/>
    <x v="0"/>
    <s v="REFERENCE MEDIUM-DUTY GASOLINE VEHICLE"/>
    <x v="11"/>
    <s v="TRANSPORTATION"/>
    <x v="0"/>
    <s v="GASOLINE FUEL"/>
    <n v="1697241.1999679"/>
  </r>
  <r>
    <n v="57635"/>
    <s v="REFERENCE ELECTRIFICATION - MODERATE TECHNOLOGY ADVANCEMENT"/>
    <x v="0"/>
    <s v="REFERENCE MEDIUM-DUTY GASOLINE VEHICLE"/>
    <x v="11"/>
    <s v="TRANSPORTATION"/>
    <x v="0"/>
    <s v="ELECTRICITY"/>
    <m/>
  </r>
  <r>
    <n v="57636"/>
    <s v="REFERENCE ELECTRIFICATION - MODERATE TECHNOLOGY ADVANCEMENT"/>
    <x v="0"/>
    <s v="REFERENCE MEDIUM-DUTY GASOLINE VEHICLE"/>
    <x v="11"/>
    <s v="TRANSPORTATION"/>
    <x v="0"/>
    <s v="DIESEL FUEL"/>
    <m/>
  </r>
  <r>
    <n v="57637"/>
    <s v="REFERENCE ELECTRIFICATION - MODERATE TECHNOLOGY ADVANCEMENT"/>
    <x v="0"/>
    <s v="REFERENCE MEDIUM-DUTY GASOLINE VEHICLE"/>
    <x v="11"/>
    <s v="TRANSPORTATION"/>
    <x v="0"/>
    <s v="LPG FUEL"/>
    <m/>
  </r>
  <r>
    <n v="57638"/>
    <s v="REFERENCE ELECTRIFICATION - MODERATE TECHNOLOGY ADVANCEMENT"/>
    <x v="0"/>
    <s v="REFERENCE MEDIUM-DUTY GASOLINE VEHICLE"/>
    <x v="11"/>
    <s v="TRANSPORTATION"/>
    <x v="0"/>
    <s v="COMPRESSED PIPELINE GAS"/>
    <m/>
  </r>
  <r>
    <n v="57639"/>
    <s v="REFERENCE ELECTRIFICATION - MODERATE TECHNOLOGY ADVANCEMENT"/>
    <x v="0"/>
    <s v="REFERENCE MEDIUM-DUTY GASOLINE VEHICLE"/>
    <x v="12"/>
    <s v="TRANSPORTATION"/>
    <x v="0"/>
    <s v="GASOLINE FUEL"/>
    <n v="4274533.08915958"/>
  </r>
  <r>
    <n v="57640"/>
    <s v="REFERENCE ELECTRIFICATION - MODERATE TECHNOLOGY ADVANCEMENT"/>
    <x v="0"/>
    <s v="REFERENCE MEDIUM-DUTY GASOLINE VEHICLE"/>
    <x v="12"/>
    <s v="TRANSPORTATION"/>
    <x v="0"/>
    <s v="ELECTRICITY"/>
    <m/>
  </r>
  <r>
    <n v="57641"/>
    <s v="REFERENCE ELECTRIFICATION - MODERATE TECHNOLOGY ADVANCEMENT"/>
    <x v="0"/>
    <s v="REFERENCE MEDIUM-DUTY GASOLINE VEHICLE"/>
    <x v="12"/>
    <s v="TRANSPORTATION"/>
    <x v="0"/>
    <s v="DIESEL FUEL"/>
    <m/>
  </r>
  <r>
    <n v="57642"/>
    <s v="REFERENCE ELECTRIFICATION - MODERATE TECHNOLOGY ADVANCEMENT"/>
    <x v="0"/>
    <s v="REFERENCE MEDIUM-DUTY GASOLINE VEHICLE"/>
    <x v="12"/>
    <s v="TRANSPORTATION"/>
    <x v="0"/>
    <s v="LPG FUEL"/>
    <m/>
  </r>
  <r>
    <n v="57643"/>
    <s v="REFERENCE ELECTRIFICATION - MODERATE TECHNOLOGY ADVANCEMENT"/>
    <x v="0"/>
    <s v="REFERENCE MEDIUM-DUTY GASOLINE VEHICLE"/>
    <x v="12"/>
    <s v="TRANSPORTATION"/>
    <x v="0"/>
    <s v="COMPRESSED PIPELINE GAS"/>
    <m/>
  </r>
  <r>
    <n v="57644"/>
    <s v="REFERENCE ELECTRIFICATION - MODERATE TECHNOLOGY ADVANCEMENT"/>
    <x v="0"/>
    <s v="REFERENCE MEDIUM-DUTY GASOLINE VEHICLE"/>
    <x v="13"/>
    <s v="TRANSPORTATION"/>
    <x v="0"/>
    <s v="GASOLINE FUEL"/>
    <n v="16720967.6797616"/>
  </r>
  <r>
    <n v="57645"/>
    <s v="REFERENCE ELECTRIFICATION - MODERATE TECHNOLOGY ADVANCEMENT"/>
    <x v="0"/>
    <s v="REFERENCE MEDIUM-DUTY GASOLINE VEHICLE"/>
    <x v="13"/>
    <s v="TRANSPORTATION"/>
    <x v="0"/>
    <s v="ELECTRICITY"/>
    <m/>
  </r>
  <r>
    <n v="57646"/>
    <s v="REFERENCE ELECTRIFICATION - MODERATE TECHNOLOGY ADVANCEMENT"/>
    <x v="0"/>
    <s v="REFERENCE MEDIUM-DUTY GASOLINE VEHICLE"/>
    <x v="13"/>
    <s v="TRANSPORTATION"/>
    <x v="0"/>
    <s v="DIESEL FUEL"/>
    <m/>
  </r>
  <r>
    <n v="57647"/>
    <s v="REFERENCE ELECTRIFICATION - MODERATE TECHNOLOGY ADVANCEMENT"/>
    <x v="0"/>
    <s v="REFERENCE MEDIUM-DUTY GASOLINE VEHICLE"/>
    <x v="13"/>
    <s v="TRANSPORTATION"/>
    <x v="0"/>
    <s v="LPG FUEL"/>
    <m/>
  </r>
  <r>
    <n v="57648"/>
    <s v="REFERENCE ELECTRIFICATION - MODERATE TECHNOLOGY ADVANCEMENT"/>
    <x v="0"/>
    <s v="REFERENCE MEDIUM-DUTY GASOLINE VEHICLE"/>
    <x v="13"/>
    <s v="TRANSPORTATION"/>
    <x v="0"/>
    <s v="COMPRESSED PIPELINE GAS"/>
    <m/>
  </r>
  <r>
    <n v="57649"/>
    <s v="REFERENCE ELECTRIFICATION - MODERATE TECHNOLOGY ADVANCEMENT"/>
    <x v="0"/>
    <s v="REFERENCE MEDIUM-DUTY GASOLINE VEHICLE"/>
    <x v="14"/>
    <s v="TRANSPORTATION"/>
    <x v="0"/>
    <s v="GASOLINE FUEL"/>
    <n v="16909549.9849799"/>
  </r>
  <r>
    <n v="57650"/>
    <s v="REFERENCE ELECTRIFICATION - MODERATE TECHNOLOGY ADVANCEMENT"/>
    <x v="0"/>
    <s v="REFERENCE MEDIUM-DUTY GASOLINE VEHICLE"/>
    <x v="14"/>
    <s v="TRANSPORTATION"/>
    <x v="0"/>
    <s v="ELECTRICITY"/>
    <m/>
  </r>
  <r>
    <n v="57651"/>
    <s v="REFERENCE ELECTRIFICATION - MODERATE TECHNOLOGY ADVANCEMENT"/>
    <x v="0"/>
    <s v="REFERENCE MEDIUM-DUTY GASOLINE VEHICLE"/>
    <x v="14"/>
    <s v="TRANSPORTATION"/>
    <x v="0"/>
    <s v="DIESEL FUEL"/>
    <m/>
  </r>
  <r>
    <n v="57652"/>
    <s v="REFERENCE ELECTRIFICATION - MODERATE TECHNOLOGY ADVANCEMENT"/>
    <x v="0"/>
    <s v="REFERENCE MEDIUM-DUTY GASOLINE VEHICLE"/>
    <x v="14"/>
    <s v="TRANSPORTATION"/>
    <x v="0"/>
    <s v="LPG FUEL"/>
    <m/>
  </r>
  <r>
    <n v="57653"/>
    <s v="REFERENCE ELECTRIFICATION - MODERATE TECHNOLOGY ADVANCEMENT"/>
    <x v="0"/>
    <s v="REFERENCE MEDIUM-DUTY GASOLINE VEHICLE"/>
    <x v="14"/>
    <s v="TRANSPORTATION"/>
    <x v="0"/>
    <s v="COMPRESSED PIPELINE GAS"/>
    <m/>
  </r>
  <r>
    <n v="57654"/>
    <s v="REFERENCE ELECTRIFICATION - MODERATE TECHNOLOGY ADVANCEMENT"/>
    <x v="0"/>
    <s v="REFERENCE MEDIUM-DUTY GASOLINE VEHICLE"/>
    <x v="15"/>
    <s v="TRANSPORTATION"/>
    <x v="0"/>
    <s v="GASOLINE FUEL"/>
    <n v="4714558.51229419"/>
  </r>
  <r>
    <n v="57655"/>
    <s v="REFERENCE ELECTRIFICATION - MODERATE TECHNOLOGY ADVANCEMENT"/>
    <x v="0"/>
    <s v="REFERENCE MEDIUM-DUTY GASOLINE VEHICLE"/>
    <x v="15"/>
    <s v="TRANSPORTATION"/>
    <x v="0"/>
    <s v="ELECTRICITY"/>
    <m/>
  </r>
  <r>
    <n v="57656"/>
    <s v="REFERENCE ELECTRIFICATION - MODERATE TECHNOLOGY ADVANCEMENT"/>
    <x v="0"/>
    <s v="REFERENCE MEDIUM-DUTY GASOLINE VEHICLE"/>
    <x v="15"/>
    <s v="TRANSPORTATION"/>
    <x v="0"/>
    <s v="DIESEL FUEL"/>
    <m/>
  </r>
  <r>
    <n v="57657"/>
    <s v="REFERENCE ELECTRIFICATION - MODERATE TECHNOLOGY ADVANCEMENT"/>
    <x v="0"/>
    <s v="REFERENCE MEDIUM-DUTY GASOLINE VEHICLE"/>
    <x v="15"/>
    <s v="TRANSPORTATION"/>
    <x v="0"/>
    <s v="LPG FUEL"/>
    <m/>
  </r>
  <r>
    <n v="57658"/>
    <s v="REFERENCE ELECTRIFICATION - MODERATE TECHNOLOGY ADVANCEMENT"/>
    <x v="0"/>
    <s v="REFERENCE MEDIUM-DUTY GASOLINE VEHICLE"/>
    <x v="15"/>
    <s v="TRANSPORTATION"/>
    <x v="0"/>
    <s v="COMPRESSED PIPELINE GAS"/>
    <m/>
  </r>
  <r>
    <n v="57659"/>
    <s v="REFERENCE ELECTRIFICATION - MODERATE TECHNOLOGY ADVANCEMENT"/>
    <x v="0"/>
    <s v="REFERENCE MEDIUM-DUTY GASOLINE VEHICLE"/>
    <x v="16"/>
    <s v="TRANSPORTATION"/>
    <x v="0"/>
    <s v="GASOLINE FUEL"/>
    <n v="5468887.90228761"/>
  </r>
  <r>
    <n v="57660"/>
    <s v="REFERENCE ELECTRIFICATION - MODERATE TECHNOLOGY ADVANCEMENT"/>
    <x v="0"/>
    <s v="REFERENCE MEDIUM-DUTY GASOLINE VEHICLE"/>
    <x v="16"/>
    <s v="TRANSPORTATION"/>
    <x v="0"/>
    <s v="ELECTRICITY"/>
    <m/>
  </r>
  <r>
    <n v="57661"/>
    <s v="REFERENCE ELECTRIFICATION - MODERATE TECHNOLOGY ADVANCEMENT"/>
    <x v="0"/>
    <s v="REFERENCE MEDIUM-DUTY GASOLINE VEHICLE"/>
    <x v="16"/>
    <s v="TRANSPORTATION"/>
    <x v="0"/>
    <s v="DIESEL FUEL"/>
    <m/>
  </r>
  <r>
    <n v="57662"/>
    <s v="REFERENCE ELECTRIFICATION - MODERATE TECHNOLOGY ADVANCEMENT"/>
    <x v="0"/>
    <s v="REFERENCE MEDIUM-DUTY GASOLINE VEHICLE"/>
    <x v="16"/>
    <s v="TRANSPORTATION"/>
    <x v="0"/>
    <s v="LPG FUEL"/>
    <m/>
  </r>
  <r>
    <n v="57663"/>
    <s v="REFERENCE ELECTRIFICATION - MODERATE TECHNOLOGY ADVANCEMENT"/>
    <x v="0"/>
    <s v="REFERENCE MEDIUM-DUTY GASOLINE VEHICLE"/>
    <x v="16"/>
    <s v="TRANSPORTATION"/>
    <x v="0"/>
    <s v="COMPRESSED PIPELINE GAS"/>
    <m/>
  </r>
  <r>
    <n v="57664"/>
    <s v="REFERENCE ELECTRIFICATION - MODERATE TECHNOLOGY ADVANCEMENT"/>
    <x v="0"/>
    <s v="REFERENCE MEDIUM-DUTY GASOLINE VEHICLE"/>
    <x v="17"/>
    <s v="TRANSPORTATION"/>
    <x v="0"/>
    <s v="GASOLINE FUEL"/>
    <n v="10560611.1639387"/>
  </r>
  <r>
    <n v="57665"/>
    <s v="REFERENCE ELECTRIFICATION - MODERATE TECHNOLOGY ADVANCEMENT"/>
    <x v="0"/>
    <s v="REFERENCE MEDIUM-DUTY GASOLINE VEHICLE"/>
    <x v="17"/>
    <s v="TRANSPORTATION"/>
    <x v="0"/>
    <s v="ELECTRICITY"/>
    <m/>
  </r>
  <r>
    <n v="57666"/>
    <s v="REFERENCE ELECTRIFICATION - MODERATE TECHNOLOGY ADVANCEMENT"/>
    <x v="0"/>
    <s v="REFERENCE MEDIUM-DUTY GASOLINE VEHICLE"/>
    <x v="17"/>
    <s v="TRANSPORTATION"/>
    <x v="0"/>
    <s v="DIESEL FUEL"/>
    <m/>
  </r>
  <r>
    <n v="57667"/>
    <s v="REFERENCE ELECTRIFICATION - MODERATE TECHNOLOGY ADVANCEMENT"/>
    <x v="0"/>
    <s v="REFERENCE MEDIUM-DUTY GASOLINE VEHICLE"/>
    <x v="17"/>
    <s v="TRANSPORTATION"/>
    <x v="0"/>
    <s v="LPG FUEL"/>
    <m/>
  </r>
  <r>
    <n v="57668"/>
    <s v="REFERENCE ELECTRIFICATION - MODERATE TECHNOLOGY ADVANCEMENT"/>
    <x v="0"/>
    <s v="REFERENCE MEDIUM-DUTY GASOLINE VEHICLE"/>
    <x v="17"/>
    <s v="TRANSPORTATION"/>
    <x v="0"/>
    <s v="COMPRESSED PIPELINE GAS"/>
    <m/>
  </r>
  <r>
    <n v="57669"/>
    <s v="REFERENCE ELECTRIFICATION - MODERATE TECHNOLOGY ADVANCEMENT"/>
    <x v="0"/>
    <s v="REFERENCE MEDIUM-DUTY GASOLINE VEHICLE"/>
    <x v="18"/>
    <s v="TRANSPORTATION"/>
    <x v="0"/>
    <s v="GASOLINE FUEL"/>
    <n v="15086587.3528944"/>
  </r>
  <r>
    <n v="57670"/>
    <s v="REFERENCE ELECTRIFICATION - MODERATE TECHNOLOGY ADVANCEMENT"/>
    <x v="0"/>
    <s v="REFERENCE MEDIUM-DUTY GASOLINE VEHICLE"/>
    <x v="18"/>
    <s v="TRANSPORTATION"/>
    <x v="0"/>
    <s v="ELECTRICITY"/>
    <m/>
  </r>
  <r>
    <n v="57671"/>
    <s v="REFERENCE ELECTRIFICATION - MODERATE TECHNOLOGY ADVANCEMENT"/>
    <x v="0"/>
    <s v="REFERENCE MEDIUM-DUTY GASOLINE VEHICLE"/>
    <x v="18"/>
    <s v="TRANSPORTATION"/>
    <x v="0"/>
    <s v="DIESEL FUEL"/>
    <m/>
  </r>
  <r>
    <n v="57672"/>
    <s v="REFERENCE ELECTRIFICATION - MODERATE TECHNOLOGY ADVANCEMENT"/>
    <x v="0"/>
    <s v="REFERENCE MEDIUM-DUTY GASOLINE VEHICLE"/>
    <x v="18"/>
    <s v="TRANSPORTATION"/>
    <x v="0"/>
    <s v="LPG FUEL"/>
    <m/>
  </r>
  <r>
    <n v="57673"/>
    <s v="REFERENCE ELECTRIFICATION - MODERATE TECHNOLOGY ADVANCEMENT"/>
    <x v="0"/>
    <s v="REFERENCE MEDIUM-DUTY GASOLINE VEHICLE"/>
    <x v="18"/>
    <s v="TRANSPORTATION"/>
    <x v="0"/>
    <s v="COMPRESSED PIPELINE GAS"/>
    <m/>
  </r>
  <r>
    <n v="57674"/>
    <s v="REFERENCE ELECTRIFICATION - MODERATE TECHNOLOGY ADVANCEMENT"/>
    <x v="0"/>
    <s v="REFERENCE MEDIUM-DUTY GASOLINE VEHICLE"/>
    <x v="19"/>
    <s v="TRANSPORTATION"/>
    <x v="0"/>
    <s v="GASOLINE FUEL"/>
    <n v="2765874.34541362"/>
  </r>
  <r>
    <n v="57675"/>
    <s v="REFERENCE ELECTRIFICATION - MODERATE TECHNOLOGY ADVANCEMENT"/>
    <x v="0"/>
    <s v="REFERENCE MEDIUM-DUTY GASOLINE VEHICLE"/>
    <x v="19"/>
    <s v="TRANSPORTATION"/>
    <x v="0"/>
    <s v="ELECTRICITY"/>
    <m/>
  </r>
  <r>
    <n v="57676"/>
    <s v="REFERENCE ELECTRIFICATION - MODERATE TECHNOLOGY ADVANCEMENT"/>
    <x v="0"/>
    <s v="REFERENCE MEDIUM-DUTY GASOLINE VEHICLE"/>
    <x v="19"/>
    <s v="TRANSPORTATION"/>
    <x v="0"/>
    <s v="DIESEL FUEL"/>
    <m/>
  </r>
  <r>
    <n v="57677"/>
    <s v="REFERENCE ELECTRIFICATION - MODERATE TECHNOLOGY ADVANCEMENT"/>
    <x v="0"/>
    <s v="REFERENCE MEDIUM-DUTY GASOLINE VEHICLE"/>
    <x v="19"/>
    <s v="TRANSPORTATION"/>
    <x v="0"/>
    <s v="LPG FUEL"/>
    <m/>
  </r>
  <r>
    <n v="57678"/>
    <s v="REFERENCE ELECTRIFICATION - MODERATE TECHNOLOGY ADVANCEMENT"/>
    <x v="0"/>
    <s v="REFERENCE MEDIUM-DUTY GASOLINE VEHICLE"/>
    <x v="19"/>
    <s v="TRANSPORTATION"/>
    <x v="0"/>
    <s v="COMPRESSED PIPELINE GAS"/>
    <m/>
  </r>
  <r>
    <n v="57679"/>
    <s v="REFERENCE ELECTRIFICATION - MODERATE TECHNOLOGY ADVANCEMENT"/>
    <x v="0"/>
    <s v="REFERENCE MEDIUM-DUTY GASOLINE VEHICLE"/>
    <x v="20"/>
    <s v="TRANSPORTATION"/>
    <x v="0"/>
    <s v="GASOLINE FUEL"/>
    <n v="11754965.9649882"/>
  </r>
  <r>
    <n v="57680"/>
    <s v="REFERENCE ELECTRIFICATION - MODERATE TECHNOLOGY ADVANCEMENT"/>
    <x v="0"/>
    <s v="REFERENCE MEDIUM-DUTY GASOLINE VEHICLE"/>
    <x v="20"/>
    <s v="TRANSPORTATION"/>
    <x v="0"/>
    <s v="ELECTRICITY"/>
    <m/>
  </r>
  <r>
    <n v="57681"/>
    <s v="REFERENCE ELECTRIFICATION - MODERATE TECHNOLOGY ADVANCEMENT"/>
    <x v="0"/>
    <s v="REFERENCE MEDIUM-DUTY GASOLINE VEHICLE"/>
    <x v="20"/>
    <s v="TRANSPORTATION"/>
    <x v="0"/>
    <s v="DIESEL FUEL"/>
    <m/>
  </r>
  <r>
    <n v="57682"/>
    <s v="REFERENCE ELECTRIFICATION - MODERATE TECHNOLOGY ADVANCEMENT"/>
    <x v="0"/>
    <s v="REFERENCE MEDIUM-DUTY GASOLINE VEHICLE"/>
    <x v="20"/>
    <s v="TRANSPORTATION"/>
    <x v="0"/>
    <s v="LPG FUEL"/>
    <m/>
  </r>
  <r>
    <n v="57683"/>
    <s v="REFERENCE ELECTRIFICATION - MODERATE TECHNOLOGY ADVANCEMENT"/>
    <x v="0"/>
    <s v="REFERENCE MEDIUM-DUTY GASOLINE VEHICLE"/>
    <x v="20"/>
    <s v="TRANSPORTATION"/>
    <x v="0"/>
    <s v="COMPRESSED PIPELINE GAS"/>
    <m/>
  </r>
  <r>
    <n v="57684"/>
    <s v="REFERENCE ELECTRIFICATION - MODERATE TECHNOLOGY ADVANCEMENT"/>
    <x v="0"/>
    <s v="REFERENCE MEDIUM-DUTY GASOLINE VEHICLE"/>
    <x v="21"/>
    <s v="TRANSPORTATION"/>
    <x v="0"/>
    <s v="GASOLINE FUEL"/>
    <n v="8234762.25978161"/>
  </r>
  <r>
    <n v="57685"/>
    <s v="REFERENCE ELECTRIFICATION - MODERATE TECHNOLOGY ADVANCEMENT"/>
    <x v="0"/>
    <s v="REFERENCE MEDIUM-DUTY GASOLINE VEHICLE"/>
    <x v="21"/>
    <s v="TRANSPORTATION"/>
    <x v="0"/>
    <s v="ELECTRICITY"/>
    <m/>
  </r>
  <r>
    <n v="57686"/>
    <s v="REFERENCE ELECTRIFICATION - MODERATE TECHNOLOGY ADVANCEMENT"/>
    <x v="0"/>
    <s v="REFERENCE MEDIUM-DUTY GASOLINE VEHICLE"/>
    <x v="21"/>
    <s v="TRANSPORTATION"/>
    <x v="0"/>
    <s v="DIESEL FUEL"/>
    <m/>
  </r>
  <r>
    <n v="57687"/>
    <s v="REFERENCE ELECTRIFICATION - MODERATE TECHNOLOGY ADVANCEMENT"/>
    <x v="0"/>
    <s v="REFERENCE MEDIUM-DUTY GASOLINE VEHICLE"/>
    <x v="21"/>
    <s v="TRANSPORTATION"/>
    <x v="0"/>
    <s v="LPG FUEL"/>
    <m/>
  </r>
  <r>
    <n v="57688"/>
    <s v="REFERENCE ELECTRIFICATION - MODERATE TECHNOLOGY ADVANCEMENT"/>
    <x v="0"/>
    <s v="REFERENCE MEDIUM-DUTY GASOLINE VEHICLE"/>
    <x v="21"/>
    <s v="TRANSPORTATION"/>
    <x v="0"/>
    <s v="COMPRESSED PIPELINE GAS"/>
    <m/>
  </r>
  <r>
    <n v="57689"/>
    <s v="REFERENCE ELECTRIFICATION - MODERATE TECHNOLOGY ADVANCEMENT"/>
    <x v="0"/>
    <s v="REFERENCE MEDIUM-DUTY GASOLINE VEHICLE"/>
    <x v="22"/>
    <s v="TRANSPORTATION"/>
    <x v="0"/>
    <s v="GASOLINE FUEL"/>
    <n v="12069269.8956086"/>
  </r>
  <r>
    <n v="57690"/>
    <s v="REFERENCE ELECTRIFICATION - MODERATE TECHNOLOGY ADVANCEMENT"/>
    <x v="0"/>
    <s v="REFERENCE MEDIUM-DUTY GASOLINE VEHICLE"/>
    <x v="22"/>
    <s v="TRANSPORTATION"/>
    <x v="0"/>
    <s v="ELECTRICITY"/>
    <m/>
  </r>
  <r>
    <n v="57691"/>
    <s v="REFERENCE ELECTRIFICATION - MODERATE TECHNOLOGY ADVANCEMENT"/>
    <x v="0"/>
    <s v="REFERENCE MEDIUM-DUTY GASOLINE VEHICLE"/>
    <x v="22"/>
    <s v="TRANSPORTATION"/>
    <x v="0"/>
    <s v="DIESEL FUEL"/>
    <m/>
  </r>
  <r>
    <n v="57692"/>
    <s v="REFERENCE ELECTRIFICATION - MODERATE TECHNOLOGY ADVANCEMENT"/>
    <x v="0"/>
    <s v="REFERENCE MEDIUM-DUTY GASOLINE VEHICLE"/>
    <x v="22"/>
    <s v="TRANSPORTATION"/>
    <x v="0"/>
    <s v="LPG FUEL"/>
    <m/>
  </r>
  <r>
    <n v="57693"/>
    <s v="REFERENCE ELECTRIFICATION - MODERATE TECHNOLOGY ADVANCEMENT"/>
    <x v="0"/>
    <s v="REFERENCE MEDIUM-DUTY GASOLINE VEHICLE"/>
    <x v="22"/>
    <s v="TRANSPORTATION"/>
    <x v="0"/>
    <s v="COMPRESSED PIPELINE GAS"/>
    <m/>
  </r>
  <r>
    <n v="57694"/>
    <s v="REFERENCE ELECTRIFICATION - MODERATE TECHNOLOGY ADVANCEMENT"/>
    <x v="0"/>
    <s v="REFERENCE MEDIUM-DUTY GASOLINE VEHICLE"/>
    <x v="23"/>
    <s v="TRANSPORTATION"/>
    <x v="0"/>
    <s v="GASOLINE FUEL"/>
    <n v="7920458.35936469"/>
  </r>
  <r>
    <n v="57695"/>
    <s v="REFERENCE ELECTRIFICATION - MODERATE TECHNOLOGY ADVANCEMENT"/>
    <x v="0"/>
    <s v="REFERENCE MEDIUM-DUTY GASOLINE VEHICLE"/>
    <x v="23"/>
    <s v="TRANSPORTATION"/>
    <x v="0"/>
    <s v="ELECTRICITY"/>
    <m/>
  </r>
  <r>
    <n v="57696"/>
    <s v="REFERENCE ELECTRIFICATION - MODERATE TECHNOLOGY ADVANCEMENT"/>
    <x v="0"/>
    <s v="REFERENCE MEDIUM-DUTY GASOLINE VEHICLE"/>
    <x v="23"/>
    <s v="TRANSPORTATION"/>
    <x v="0"/>
    <s v="DIESEL FUEL"/>
    <m/>
  </r>
  <r>
    <n v="57697"/>
    <s v="REFERENCE ELECTRIFICATION - MODERATE TECHNOLOGY ADVANCEMENT"/>
    <x v="0"/>
    <s v="REFERENCE MEDIUM-DUTY GASOLINE VEHICLE"/>
    <x v="23"/>
    <s v="TRANSPORTATION"/>
    <x v="0"/>
    <s v="LPG FUEL"/>
    <m/>
  </r>
  <r>
    <n v="57698"/>
    <s v="REFERENCE ELECTRIFICATION - MODERATE TECHNOLOGY ADVANCEMENT"/>
    <x v="0"/>
    <s v="REFERENCE MEDIUM-DUTY GASOLINE VEHICLE"/>
    <x v="23"/>
    <s v="TRANSPORTATION"/>
    <x v="0"/>
    <s v="COMPRESSED PIPELINE GAS"/>
    <m/>
  </r>
  <r>
    <n v="57699"/>
    <s v="REFERENCE ELECTRIFICATION - MODERATE TECHNOLOGY ADVANCEMENT"/>
    <x v="0"/>
    <s v="REFERENCE MEDIUM-DUTY GASOLINE VEHICLE"/>
    <x v="24"/>
    <s v="TRANSPORTATION"/>
    <x v="0"/>
    <s v="GASOLINE FUEL"/>
    <n v="7228989.77603241"/>
  </r>
  <r>
    <n v="57700"/>
    <s v="REFERENCE ELECTRIFICATION - MODERATE TECHNOLOGY ADVANCEMENT"/>
    <x v="0"/>
    <s v="REFERENCE MEDIUM-DUTY GASOLINE VEHICLE"/>
    <x v="24"/>
    <s v="TRANSPORTATION"/>
    <x v="0"/>
    <s v="ELECTRICITY"/>
    <m/>
  </r>
  <r>
    <n v="57701"/>
    <s v="REFERENCE ELECTRIFICATION - MODERATE TECHNOLOGY ADVANCEMENT"/>
    <x v="0"/>
    <s v="REFERENCE MEDIUM-DUTY GASOLINE VEHICLE"/>
    <x v="24"/>
    <s v="TRANSPORTATION"/>
    <x v="0"/>
    <s v="DIESEL FUEL"/>
    <m/>
  </r>
  <r>
    <n v="57702"/>
    <s v="REFERENCE ELECTRIFICATION - MODERATE TECHNOLOGY ADVANCEMENT"/>
    <x v="0"/>
    <s v="REFERENCE MEDIUM-DUTY GASOLINE VEHICLE"/>
    <x v="24"/>
    <s v="TRANSPORTATION"/>
    <x v="0"/>
    <s v="LPG FUEL"/>
    <m/>
  </r>
  <r>
    <n v="57703"/>
    <s v="REFERENCE ELECTRIFICATION - MODERATE TECHNOLOGY ADVANCEMENT"/>
    <x v="0"/>
    <s v="REFERENCE MEDIUM-DUTY GASOLINE VEHICLE"/>
    <x v="24"/>
    <s v="TRANSPORTATION"/>
    <x v="0"/>
    <s v="COMPRESSED PIPELINE GAS"/>
    <m/>
  </r>
  <r>
    <n v="57704"/>
    <s v="REFERENCE ELECTRIFICATION - MODERATE TECHNOLOGY ADVANCEMENT"/>
    <x v="0"/>
    <s v="REFERENCE MEDIUM-DUTY GASOLINE VEHICLE"/>
    <x v="25"/>
    <s v="TRANSPORTATION"/>
    <x v="0"/>
    <s v="GASOLINE FUEL"/>
    <n v="13577928.6212329"/>
  </r>
  <r>
    <n v="57705"/>
    <s v="REFERENCE ELECTRIFICATION - MODERATE TECHNOLOGY ADVANCEMENT"/>
    <x v="0"/>
    <s v="REFERENCE MEDIUM-DUTY GASOLINE VEHICLE"/>
    <x v="25"/>
    <s v="TRANSPORTATION"/>
    <x v="0"/>
    <s v="ELECTRICITY"/>
    <m/>
  </r>
  <r>
    <n v="57706"/>
    <s v="REFERENCE ELECTRIFICATION - MODERATE TECHNOLOGY ADVANCEMENT"/>
    <x v="0"/>
    <s v="REFERENCE MEDIUM-DUTY GASOLINE VEHICLE"/>
    <x v="25"/>
    <s v="TRANSPORTATION"/>
    <x v="0"/>
    <s v="DIESEL FUEL"/>
    <m/>
  </r>
  <r>
    <n v="57707"/>
    <s v="REFERENCE ELECTRIFICATION - MODERATE TECHNOLOGY ADVANCEMENT"/>
    <x v="0"/>
    <s v="REFERENCE MEDIUM-DUTY GASOLINE VEHICLE"/>
    <x v="25"/>
    <s v="TRANSPORTATION"/>
    <x v="0"/>
    <s v="LPG FUEL"/>
    <m/>
  </r>
  <r>
    <n v="57708"/>
    <s v="REFERENCE ELECTRIFICATION - MODERATE TECHNOLOGY ADVANCEMENT"/>
    <x v="0"/>
    <s v="REFERENCE MEDIUM-DUTY GASOLINE VEHICLE"/>
    <x v="25"/>
    <s v="TRANSPORTATION"/>
    <x v="0"/>
    <s v="COMPRESSED PIPELINE GAS"/>
    <m/>
  </r>
  <r>
    <n v="57709"/>
    <s v="REFERENCE ELECTRIFICATION - MODERATE TECHNOLOGY ADVANCEMENT"/>
    <x v="0"/>
    <s v="REFERENCE MEDIUM-DUTY GASOLINE VEHICLE"/>
    <x v="26"/>
    <s v="TRANSPORTATION"/>
    <x v="0"/>
    <s v="GASOLINE FUEL"/>
    <n v="1445797.96124647"/>
  </r>
  <r>
    <n v="57710"/>
    <s v="REFERENCE ELECTRIFICATION - MODERATE TECHNOLOGY ADVANCEMENT"/>
    <x v="0"/>
    <s v="REFERENCE MEDIUM-DUTY GASOLINE VEHICLE"/>
    <x v="26"/>
    <s v="TRANSPORTATION"/>
    <x v="0"/>
    <s v="ELECTRICITY"/>
    <m/>
  </r>
  <r>
    <n v="57711"/>
    <s v="REFERENCE ELECTRIFICATION - MODERATE TECHNOLOGY ADVANCEMENT"/>
    <x v="0"/>
    <s v="REFERENCE MEDIUM-DUTY GASOLINE VEHICLE"/>
    <x v="26"/>
    <s v="TRANSPORTATION"/>
    <x v="0"/>
    <s v="DIESEL FUEL"/>
    <m/>
  </r>
  <r>
    <n v="57712"/>
    <s v="REFERENCE ELECTRIFICATION - MODERATE TECHNOLOGY ADVANCEMENT"/>
    <x v="0"/>
    <s v="REFERENCE MEDIUM-DUTY GASOLINE VEHICLE"/>
    <x v="26"/>
    <s v="TRANSPORTATION"/>
    <x v="0"/>
    <s v="LPG FUEL"/>
    <m/>
  </r>
  <r>
    <n v="57713"/>
    <s v="REFERENCE ELECTRIFICATION - MODERATE TECHNOLOGY ADVANCEMENT"/>
    <x v="0"/>
    <s v="REFERENCE MEDIUM-DUTY GASOLINE VEHICLE"/>
    <x v="26"/>
    <s v="TRANSPORTATION"/>
    <x v="0"/>
    <s v="COMPRESSED PIPELINE GAS"/>
    <m/>
  </r>
  <r>
    <n v="57714"/>
    <s v="REFERENCE ELECTRIFICATION - MODERATE TECHNOLOGY ADVANCEMENT"/>
    <x v="0"/>
    <s v="REFERENCE MEDIUM-DUTY GASOLINE VEHICLE"/>
    <x v="27"/>
    <s v="TRANSPORTATION"/>
    <x v="0"/>
    <s v="GASOLINE FUEL"/>
    <n v="2640152.79249505"/>
  </r>
  <r>
    <n v="57715"/>
    <s v="REFERENCE ELECTRIFICATION - MODERATE TECHNOLOGY ADVANCEMENT"/>
    <x v="0"/>
    <s v="REFERENCE MEDIUM-DUTY GASOLINE VEHICLE"/>
    <x v="27"/>
    <s v="TRANSPORTATION"/>
    <x v="0"/>
    <s v="ELECTRICITY"/>
    <m/>
  </r>
  <r>
    <n v="57716"/>
    <s v="REFERENCE ELECTRIFICATION - MODERATE TECHNOLOGY ADVANCEMENT"/>
    <x v="0"/>
    <s v="REFERENCE MEDIUM-DUTY GASOLINE VEHICLE"/>
    <x v="27"/>
    <s v="TRANSPORTATION"/>
    <x v="0"/>
    <s v="DIESEL FUEL"/>
    <m/>
  </r>
  <r>
    <n v="57717"/>
    <s v="REFERENCE ELECTRIFICATION - MODERATE TECHNOLOGY ADVANCEMENT"/>
    <x v="0"/>
    <s v="REFERENCE MEDIUM-DUTY GASOLINE VEHICLE"/>
    <x v="27"/>
    <s v="TRANSPORTATION"/>
    <x v="0"/>
    <s v="LPG FUEL"/>
    <m/>
  </r>
  <r>
    <n v="57718"/>
    <s v="REFERENCE ELECTRIFICATION - MODERATE TECHNOLOGY ADVANCEMENT"/>
    <x v="0"/>
    <s v="REFERENCE MEDIUM-DUTY GASOLINE VEHICLE"/>
    <x v="27"/>
    <s v="TRANSPORTATION"/>
    <x v="0"/>
    <s v="COMPRESSED PIPELINE GAS"/>
    <m/>
  </r>
  <r>
    <n v="57719"/>
    <s v="REFERENCE ELECTRIFICATION - MODERATE TECHNOLOGY ADVANCEMENT"/>
    <x v="0"/>
    <s v="REFERENCE MEDIUM-DUTY GASOLINE VEHICLE"/>
    <x v="28"/>
    <s v="TRANSPORTATION"/>
    <x v="0"/>
    <s v="GASOLINE FUEL"/>
    <n v="3331621.36374631"/>
  </r>
  <r>
    <n v="57720"/>
    <s v="REFERENCE ELECTRIFICATION - MODERATE TECHNOLOGY ADVANCEMENT"/>
    <x v="0"/>
    <s v="REFERENCE MEDIUM-DUTY GASOLINE VEHICLE"/>
    <x v="28"/>
    <s v="TRANSPORTATION"/>
    <x v="0"/>
    <s v="ELECTRICITY"/>
    <m/>
  </r>
  <r>
    <n v="57721"/>
    <s v="REFERENCE ELECTRIFICATION - MODERATE TECHNOLOGY ADVANCEMENT"/>
    <x v="0"/>
    <s v="REFERENCE MEDIUM-DUTY GASOLINE VEHICLE"/>
    <x v="28"/>
    <s v="TRANSPORTATION"/>
    <x v="0"/>
    <s v="DIESEL FUEL"/>
    <m/>
  </r>
  <r>
    <n v="57722"/>
    <s v="REFERENCE ELECTRIFICATION - MODERATE TECHNOLOGY ADVANCEMENT"/>
    <x v="0"/>
    <s v="REFERENCE MEDIUM-DUTY GASOLINE VEHICLE"/>
    <x v="28"/>
    <s v="TRANSPORTATION"/>
    <x v="0"/>
    <s v="LPG FUEL"/>
    <m/>
  </r>
  <r>
    <n v="57723"/>
    <s v="REFERENCE ELECTRIFICATION - MODERATE TECHNOLOGY ADVANCEMENT"/>
    <x v="0"/>
    <s v="REFERENCE MEDIUM-DUTY GASOLINE VEHICLE"/>
    <x v="28"/>
    <s v="TRANSPORTATION"/>
    <x v="0"/>
    <s v="COMPRESSED PIPELINE GAS"/>
    <m/>
  </r>
  <r>
    <n v="57724"/>
    <s v="REFERENCE ELECTRIFICATION - MODERATE TECHNOLOGY ADVANCEMENT"/>
    <x v="0"/>
    <s v="REFERENCE MEDIUM-DUTY GASOLINE VEHICLE"/>
    <x v="29"/>
    <s v="TRANSPORTATION"/>
    <x v="0"/>
    <s v="GASOLINE FUEL"/>
    <n v="2640152.79249509"/>
  </r>
  <r>
    <n v="57725"/>
    <s v="REFERENCE ELECTRIFICATION - MODERATE TECHNOLOGY ADVANCEMENT"/>
    <x v="0"/>
    <s v="REFERENCE MEDIUM-DUTY GASOLINE VEHICLE"/>
    <x v="29"/>
    <s v="TRANSPORTATION"/>
    <x v="0"/>
    <s v="ELECTRICITY"/>
    <m/>
  </r>
  <r>
    <n v="57726"/>
    <s v="REFERENCE ELECTRIFICATION - MODERATE TECHNOLOGY ADVANCEMENT"/>
    <x v="0"/>
    <s v="REFERENCE MEDIUM-DUTY GASOLINE VEHICLE"/>
    <x v="29"/>
    <s v="TRANSPORTATION"/>
    <x v="0"/>
    <s v="DIESEL FUEL"/>
    <m/>
  </r>
  <r>
    <n v="57727"/>
    <s v="REFERENCE ELECTRIFICATION - MODERATE TECHNOLOGY ADVANCEMENT"/>
    <x v="0"/>
    <s v="REFERENCE MEDIUM-DUTY GASOLINE VEHICLE"/>
    <x v="29"/>
    <s v="TRANSPORTATION"/>
    <x v="0"/>
    <s v="LPG FUEL"/>
    <m/>
  </r>
  <r>
    <n v="57728"/>
    <s v="REFERENCE ELECTRIFICATION - MODERATE TECHNOLOGY ADVANCEMENT"/>
    <x v="0"/>
    <s v="REFERENCE MEDIUM-DUTY GASOLINE VEHICLE"/>
    <x v="29"/>
    <s v="TRANSPORTATION"/>
    <x v="0"/>
    <s v="COMPRESSED PIPELINE GAS"/>
    <m/>
  </r>
  <r>
    <n v="57729"/>
    <s v="REFERENCE ELECTRIFICATION - MODERATE TECHNOLOGY ADVANCEMENT"/>
    <x v="0"/>
    <s v="REFERENCE MEDIUM-DUTY GASOLINE VEHICLE"/>
    <x v="30"/>
    <s v="TRANSPORTATION"/>
    <x v="0"/>
    <s v="GASOLINE FUEL"/>
    <n v="11377801.3001825"/>
  </r>
  <r>
    <n v="57730"/>
    <s v="REFERENCE ELECTRIFICATION - MODERATE TECHNOLOGY ADVANCEMENT"/>
    <x v="0"/>
    <s v="REFERENCE MEDIUM-DUTY GASOLINE VEHICLE"/>
    <x v="30"/>
    <s v="TRANSPORTATION"/>
    <x v="0"/>
    <s v="ELECTRICITY"/>
    <m/>
  </r>
  <r>
    <n v="57731"/>
    <s v="REFERENCE ELECTRIFICATION - MODERATE TECHNOLOGY ADVANCEMENT"/>
    <x v="0"/>
    <s v="REFERENCE MEDIUM-DUTY GASOLINE VEHICLE"/>
    <x v="30"/>
    <s v="TRANSPORTATION"/>
    <x v="0"/>
    <s v="DIESEL FUEL"/>
    <m/>
  </r>
  <r>
    <n v="57732"/>
    <s v="REFERENCE ELECTRIFICATION - MODERATE TECHNOLOGY ADVANCEMENT"/>
    <x v="0"/>
    <s v="REFERENCE MEDIUM-DUTY GASOLINE VEHICLE"/>
    <x v="30"/>
    <s v="TRANSPORTATION"/>
    <x v="0"/>
    <s v="LPG FUEL"/>
    <m/>
  </r>
  <r>
    <n v="57733"/>
    <s v="REFERENCE ELECTRIFICATION - MODERATE TECHNOLOGY ADVANCEMENT"/>
    <x v="0"/>
    <s v="REFERENCE MEDIUM-DUTY GASOLINE VEHICLE"/>
    <x v="30"/>
    <s v="TRANSPORTATION"/>
    <x v="0"/>
    <s v="COMPRESSED PIPELINE GAS"/>
    <m/>
  </r>
  <r>
    <n v="57734"/>
    <s v="REFERENCE ELECTRIFICATION - MODERATE TECHNOLOGY ADVANCEMENT"/>
    <x v="0"/>
    <s v="REFERENCE MEDIUM-DUTY GASOLINE VEHICLE"/>
    <x v="31"/>
    <s v="TRANSPORTATION"/>
    <x v="0"/>
    <s v="GASOLINE FUEL"/>
    <n v="8423344.613320339"/>
  </r>
  <r>
    <n v="57735"/>
    <s v="REFERENCE ELECTRIFICATION - MODERATE TECHNOLOGY ADVANCEMENT"/>
    <x v="0"/>
    <s v="REFERENCE MEDIUM-DUTY GASOLINE VEHICLE"/>
    <x v="31"/>
    <s v="TRANSPORTATION"/>
    <x v="0"/>
    <s v="ELECTRICITY"/>
    <m/>
  </r>
  <r>
    <n v="57736"/>
    <s v="REFERENCE ELECTRIFICATION - MODERATE TECHNOLOGY ADVANCEMENT"/>
    <x v="0"/>
    <s v="REFERENCE MEDIUM-DUTY GASOLINE VEHICLE"/>
    <x v="31"/>
    <s v="TRANSPORTATION"/>
    <x v="0"/>
    <s v="DIESEL FUEL"/>
    <m/>
  </r>
  <r>
    <n v="57737"/>
    <s v="REFERENCE ELECTRIFICATION - MODERATE TECHNOLOGY ADVANCEMENT"/>
    <x v="0"/>
    <s v="REFERENCE MEDIUM-DUTY GASOLINE VEHICLE"/>
    <x v="31"/>
    <s v="TRANSPORTATION"/>
    <x v="0"/>
    <s v="LPG FUEL"/>
    <m/>
  </r>
  <r>
    <n v="57738"/>
    <s v="REFERENCE ELECTRIFICATION - MODERATE TECHNOLOGY ADVANCEMENT"/>
    <x v="0"/>
    <s v="REFERENCE MEDIUM-DUTY GASOLINE VEHICLE"/>
    <x v="31"/>
    <s v="TRANSPORTATION"/>
    <x v="0"/>
    <s v="COMPRESSED PIPELINE GAS"/>
    <m/>
  </r>
  <r>
    <n v="57739"/>
    <s v="REFERENCE ELECTRIFICATION - MODERATE TECHNOLOGY ADVANCEMENT"/>
    <x v="0"/>
    <s v="REFERENCE MEDIUM-DUTY GASOLINE VEHICLE"/>
    <x v="32"/>
    <s v="TRANSPORTATION"/>
    <x v="0"/>
    <s v="GASOLINE FUEL"/>
    <n v="27030135.6714228"/>
  </r>
  <r>
    <n v="57740"/>
    <s v="REFERENCE ELECTRIFICATION - MODERATE TECHNOLOGY ADVANCEMENT"/>
    <x v="0"/>
    <s v="REFERENCE MEDIUM-DUTY GASOLINE VEHICLE"/>
    <x v="32"/>
    <s v="TRANSPORTATION"/>
    <x v="0"/>
    <s v="ELECTRICITY"/>
    <m/>
  </r>
  <r>
    <n v="57741"/>
    <s v="REFERENCE ELECTRIFICATION - MODERATE TECHNOLOGY ADVANCEMENT"/>
    <x v="0"/>
    <s v="REFERENCE MEDIUM-DUTY GASOLINE VEHICLE"/>
    <x v="32"/>
    <s v="TRANSPORTATION"/>
    <x v="0"/>
    <s v="DIESEL FUEL"/>
    <m/>
  </r>
  <r>
    <n v="57742"/>
    <s v="REFERENCE ELECTRIFICATION - MODERATE TECHNOLOGY ADVANCEMENT"/>
    <x v="0"/>
    <s v="REFERENCE MEDIUM-DUTY GASOLINE VEHICLE"/>
    <x v="32"/>
    <s v="TRANSPORTATION"/>
    <x v="0"/>
    <s v="LPG FUEL"/>
    <m/>
  </r>
  <r>
    <n v="57743"/>
    <s v="REFERENCE ELECTRIFICATION - MODERATE TECHNOLOGY ADVANCEMENT"/>
    <x v="0"/>
    <s v="REFERENCE MEDIUM-DUTY GASOLINE VEHICLE"/>
    <x v="32"/>
    <s v="TRANSPORTATION"/>
    <x v="0"/>
    <s v="COMPRESSED PIPELINE GAS"/>
    <m/>
  </r>
  <r>
    <n v="57744"/>
    <s v="REFERENCE ELECTRIFICATION - MODERATE TECHNOLOGY ADVANCEMENT"/>
    <x v="0"/>
    <s v="REFERENCE MEDIUM-DUTY GASOLINE VEHICLE"/>
    <x v="33"/>
    <s v="TRANSPORTATION"/>
    <x v="0"/>
    <s v="GASOLINE FUEL"/>
    <n v="17223853.9216365"/>
  </r>
  <r>
    <n v="57745"/>
    <s v="REFERENCE ELECTRIFICATION - MODERATE TECHNOLOGY ADVANCEMENT"/>
    <x v="0"/>
    <s v="REFERENCE MEDIUM-DUTY GASOLINE VEHICLE"/>
    <x v="33"/>
    <s v="TRANSPORTATION"/>
    <x v="0"/>
    <s v="ELECTRICITY"/>
    <m/>
  </r>
  <r>
    <n v="57746"/>
    <s v="REFERENCE ELECTRIFICATION - MODERATE TECHNOLOGY ADVANCEMENT"/>
    <x v="0"/>
    <s v="REFERENCE MEDIUM-DUTY GASOLINE VEHICLE"/>
    <x v="33"/>
    <s v="TRANSPORTATION"/>
    <x v="0"/>
    <s v="DIESEL FUEL"/>
    <m/>
  </r>
  <r>
    <n v="57747"/>
    <s v="REFERENCE ELECTRIFICATION - MODERATE TECHNOLOGY ADVANCEMENT"/>
    <x v="0"/>
    <s v="REFERENCE MEDIUM-DUTY GASOLINE VEHICLE"/>
    <x v="33"/>
    <s v="TRANSPORTATION"/>
    <x v="0"/>
    <s v="LPG FUEL"/>
    <m/>
  </r>
  <r>
    <n v="57748"/>
    <s v="REFERENCE ELECTRIFICATION - MODERATE TECHNOLOGY ADVANCEMENT"/>
    <x v="0"/>
    <s v="REFERENCE MEDIUM-DUTY GASOLINE VEHICLE"/>
    <x v="33"/>
    <s v="TRANSPORTATION"/>
    <x v="0"/>
    <s v="COMPRESSED PIPELINE GAS"/>
    <m/>
  </r>
  <r>
    <n v="57749"/>
    <s v="REFERENCE ELECTRIFICATION - MODERATE TECHNOLOGY ADVANCEMENT"/>
    <x v="0"/>
    <s v="REFERENCE MEDIUM-DUTY GASOLINE VEHICLE"/>
    <x v="34"/>
    <s v="TRANSPORTATION"/>
    <x v="0"/>
    <s v="GASOLINE FUEL"/>
    <n v="3708786.04062414"/>
  </r>
  <r>
    <n v="57750"/>
    <s v="REFERENCE ELECTRIFICATION - MODERATE TECHNOLOGY ADVANCEMENT"/>
    <x v="0"/>
    <s v="REFERENCE MEDIUM-DUTY GASOLINE VEHICLE"/>
    <x v="34"/>
    <s v="TRANSPORTATION"/>
    <x v="0"/>
    <s v="ELECTRICITY"/>
    <m/>
  </r>
  <r>
    <n v="57751"/>
    <s v="REFERENCE ELECTRIFICATION - MODERATE TECHNOLOGY ADVANCEMENT"/>
    <x v="0"/>
    <s v="REFERENCE MEDIUM-DUTY GASOLINE VEHICLE"/>
    <x v="34"/>
    <s v="TRANSPORTATION"/>
    <x v="0"/>
    <s v="DIESEL FUEL"/>
    <m/>
  </r>
  <r>
    <n v="57752"/>
    <s v="REFERENCE ELECTRIFICATION - MODERATE TECHNOLOGY ADVANCEMENT"/>
    <x v="0"/>
    <s v="REFERENCE MEDIUM-DUTY GASOLINE VEHICLE"/>
    <x v="34"/>
    <s v="TRANSPORTATION"/>
    <x v="0"/>
    <s v="LPG FUEL"/>
    <m/>
  </r>
  <r>
    <n v="57753"/>
    <s v="REFERENCE ELECTRIFICATION - MODERATE TECHNOLOGY ADVANCEMENT"/>
    <x v="0"/>
    <s v="REFERENCE MEDIUM-DUTY GASOLINE VEHICLE"/>
    <x v="34"/>
    <s v="TRANSPORTATION"/>
    <x v="0"/>
    <s v="COMPRESSED PIPELINE GAS"/>
    <m/>
  </r>
  <r>
    <n v="57754"/>
    <s v="REFERENCE ELECTRIFICATION - MODERATE TECHNOLOGY ADVANCEMENT"/>
    <x v="0"/>
    <s v="REFERENCE MEDIUM-DUTY GASOLINE VEHICLE"/>
    <x v="35"/>
    <s v="TRANSPORTATION"/>
    <x v="0"/>
    <s v="GASOLINE FUEL"/>
    <n v="16532385.3262237"/>
  </r>
  <r>
    <n v="57755"/>
    <s v="REFERENCE ELECTRIFICATION - MODERATE TECHNOLOGY ADVANCEMENT"/>
    <x v="0"/>
    <s v="REFERENCE MEDIUM-DUTY GASOLINE VEHICLE"/>
    <x v="35"/>
    <s v="TRANSPORTATION"/>
    <x v="0"/>
    <s v="ELECTRICITY"/>
    <m/>
  </r>
  <r>
    <n v="57756"/>
    <s v="REFERENCE ELECTRIFICATION - MODERATE TECHNOLOGY ADVANCEMENT"/>
    <x v="0"/>
    <s v="REFERENCE MEDIUM-DUTY GASOLINE VEHICLE"/>
    <x v="35"/>
    <s v="TRANSPORTATION"/>
    <x v="0"/>
    <s v="DIESEL FUEL"/>
    <m/>
  </r>
  <r>
    <n v="57757"/>
    <s v="REFERENCE ELECTRIFICATION - MODERATE TECHNOLOGY ADVANCEMENT"/>
    <x v="0"/>
    <s v="REFERENCE MEDIUM-DUTY GASOLINE VEHICLE"/>
    <x v="35"/>
    <s v="TRANSPORTATION"/>
    <x v="0"/>
    <s v="LPG FUEL"/>
    <m/>
  </r>
  <r>
    <n v="57758"/>
    <s v="REFERENCE ELECTRIFICATION - MODERATE TECHNOLOGY ADVANCEMENT"/>
    <x v="0"/>
    <s v="REFERENCE MEDIUM-DUTY GASOLINE VEHICLE"/>
    <x v="35"/>
    <s v="TRANSPORTATION"/>
    <x v="0"/>
    <s v="COMPRESSED PIPELINE GAS"/>
    <m/>
  </r>
  <r>
    <n v="57759"/>
    <s v="REFERENCE ELECTRIFICATION - MODERATE TECHNOLOGY ADVANCEMENT"/>
    <x v="0"/>
    <s v="REFERENCE MEDIUM-DUTY GASOLINE VEHICLE"/>
    <x v="36"/>
    <s v="TRANSPORTATION"/>
    <x v="0"/>
    <s v="GASOLINE FUEL"/>
    <n v="17349575.4805958"/>
  </r>
  <r>
    <n v="57760"/>
    <s v="REFERENCE ELECTRIFICATION - MODERATE TECHNOLOGY ADVANCEMENT"/>
    <x v="0"/>
    <s v="REFERENCE MEDIUM-DUTY GASOLINE VEHICLE"/>
    <x v="36"/>
    <s v="TRANSPORTATION"/>
    <x v="0"/>
    <s v="ELECTRICITY"/>
    <m/>
  </r>
  <r>
    <n v="57761"/>
    <s v="REFERENCE ELECTRIFICATION - MODERATE TECHNOLOGY ADVANCEMENT"/>
    <x v="0"/>
    <s v="REFERENCE MEDIUM-DUTY GASOLINE VEHICLE"/>
    <x v="36"/>
    <s v="TRANSPORTATION"/>
    <x v="0"/>
    <s v="DIESEL FUEL"/>
    <m/>
  </r>
  <r>
    <n v="57762"/>
    <s v="REFERENCE ELECTRIFICATION - MODERATE TECHNOLOGY ADVANCEMENT"/>
    <x v="0"/>
    <s v="REFERENCE MEDIUM-DUTY GASOLINE VEHICLE"/>
    <x v="36"/>
    <s v="TRANSPORTATION"/>
    <x v="0"/>
    <s v="LPG FUEL"/>
    <m/>
  </r>
  <r>
    <n v="57763"/>
    <s v="REFERENCE ELECTRIFICATION - MODERATE TECHNOLOGY ADVANCEMENT"/>
    <x v="0"/>
    <s v="REFERENCE MEDIUM-DUTY GASOLINE VEHICLE"/>
    <x v="36"/>
    <s v="TRANSPORTATION"/>
    <x v="0"/>
    <s v="COMPRESSED PIPELINE GAS"/>
    <m/>
  </r>
  <r>
    <n v="57764"/>
    <s v="REFERENCE ELECTRIFICATION - MODERATE TECHNOLOGY ADVANCEMENT"/>
    <x v="0"/>
    <s v="REFERENCE MEDIUM-DUTY GASOLINE VEHICLE"/>
    <x v="37"/>
    <s v="TRANSPORTATION"/>
    <x v="0"/>
    <s v="GASOLINE FUEL"/>
    <n v="14080814.8691467"/>
  </r>
  <r>
    <n v="57765"/>
    <s v="REFERENCE ELECTRIFICATION - MODERATE TECHNOLOGY ADVANCEMENT"/>
    <x v="0"/>
    <s v="REFERENCE MEDIUM-DUTY GASOLINE VEHICLE"/>
    <x v="37"/>
    <s v="TRANSPORTATION"/>
    <x v="0"/>
    <s v="ELECTRICITY"/>
    <m/>
  </r>
  <r>
    <n v="57766"/>
    <s v="REFERENCE ELECTRIFICATION - MODERATE TECHNOLOGY ADVANCEMENT"/>
    <x v="0"/>
    <s v="REFERENCE MEDIUM-DUTY GASOLINE VEHICLE"/>
    <x v="37"/>
    <s v="TRANSPORTATION"/>
    <x v="0"/>
    <s v="DIESEL FUEL"/>
    <m/>
  </r>
  <r>
    <n v="57767"/>
    <s v="REFERENCE ELECTRIFICATION - MODERATE TECHNOLOGY ADVANCEMENT"/>
    <x v="0"/>
    <s v="REFERENCE MEDIUM-DUTY GASOLINE VEHICLE"/>
    <x v="37"/>
    <s v="TRANSPORTATION"/>
    <x v="0"/>
    <s v="LPG FUEL"/>
    <m/>
  </r>
  <r>
    <n v="57768"/>
    <s v="REFERENCE ELECTRIFICATION - MODERATE TECHNOLOGY ADVANCEMENT"/>
    <x v="0"/>
    <s v="REFERENCE MEDIUM-DUTY GASOLINE VEHICLE"/>
    <x v="37"/>
    <s v="TRANSPORTATION"/>
    <x v="0"/>
    <s v="COMPRESSED PIPELINE GAS"/>
    <m/>
  </r>
  <r>
    <n v="57769"/>
    <s v="REFERENCE ELECTRIFICATION - MODERATE TECHNOLOGY ADVANCEMENT"/>
    <x v="0"/>
    <s v="REFERENCE MEDIUM-DUTY GASOLINE VEHICLE"/>
    <x v="38"/>
    <s v="TRANSPORTATION"/>
    <x v="0"/>
    <s v="GASOLINE FUEL"/>
    <n v="22692741.7876824"/>
  </r>
  <r>
    <n v="57770"/>
    <s v="REFERENCE ELECTRIFICATION - MODERATE TECHNOLOGY ADVANCEMENT"/>
    <x v="0"/>
    <s v="REFERENCE MEDIUM-DUTY GASOLINE VEHICLE"/>
    <x v="38"/>
    <s v="TRANSPORTATION"/>
    <x v="0"/>
    <s v="ELECTRICITY"/>
    <m/>
  </r>
  <r>
    <n v="57771"/>
    <s v="REFERENCE ELECTRIFICATION - MODERATE TECHNOLOGY ADVANCEMENT"/>
    <x v="0"/>
    <s v="REFERENCE MEDIUM-DUTY GASOLINE VEHICLE"/>
    <x v="38"/>
    <s v="TRANSPORTATION"/>
    <x v="0"/>
    <s v="DIESEL FUEL"/>
    <m/>
  </r>
  <r>
    <n v="57772"/>
    <s v="REFERENCE ELECTRIFICATION - MODERATE TECHNOLOGY ADVANCEMENT"/>
    <x v="0"/>
    <s v="REFERENCE MEDIUM-DUTY GASOLINE VEHICLE"/>
    <x v="38"/>
    <s v="TRANSPORTATION"/>
    <x v="0"/>
    <s v="LPG FUEL"/>
    <m/>
  </r>
  <r>
    <n v="57773"/>
    <s v="REFERENCE ELECTRIFICATION - MODERATE TECHNOLOGY ADVANCEMENT"/>
    <x v="0"/>
    <s v="REFERENCE MEDIUM-DUTY GASOLINE VEHICLE"/>
    <x v="38"/>
    <s v="TRANSPORTATION"/>
    <x v="0"/>
    <s v="COMPRESSED PIPELINE GAS"/>
    <m/>
  </r>
  <r>
    <n v="57774"/>
    <s v="REFERENCE ELECTRIFICATION - MODERATE TECHNOLOGY ADVANCEMENT"/>
    <x v="0"/>
    <s v="REFERENCE MEDIUM-DUTY GASOLINE VEHICLE"/>
    <x v="39"/>
    <s v="TRANSPORTATION"/>
    <x v="0"/>
    <s v="GASOLINE FUEL"/>
    <n v="2137266.53853958"/>
  </r>
  <r>
    <n v="57775"/>
    <s v="REFERENCE ELECTRIFICATION - MODERATE TECHNOLOGY ADVANCEMENT"/>
    <x v="0"/>
    <s v="REFERENCE MEDIUM-DUTY GASOLINE VEHICLE"/>
    <x v="39"/>
    <s v="TRANSPORTATION"/>
    <x v="0"/>
    <s v="ELECTRICITY"/>
    <m/>
  </r>
  <r>
    <n v="57776"/>
    <s v="REFERENCE ELECTRIFICATION - MODERATE TECHNOLOGY ADVANCEMENT"/>
    <x v="0"/>
    <s v="REFERENCE MEDIUM-DUTY GASOLINE VEHICLE"/>
    <x v="39"/>
    <s v="TRANSPORTATION"/>
    <x v="0"/>
    <s v="DIESEL FUEL"/>
    <m/>
  </r>
  <r>
    <n v="57777"/>
    <s v="REFERENCE ELECTRIFICATION - MODERATE TECHNOLOGY ADVANCEMENT"/>
    <x v="0"/>
    <s v="REFERENCE MEDIUM-DUTY GASOLINE VEHICLE"/>
    <x v="39"/>
    <s v="TRANSPORTATION"/>
    <x v="0"/>
    <s v="LPG FUEL"/>
    <m/>
  </r>
  <r>
    <n v="57778"/>
    <s v="REFERENCE ELECTRIFICATION - MODERATE TECHNOLOGY ADVANCEMENT"/>
    <x v="0"/>
    <s v="REFERENCE MEDIUM-DUTY GASOLINE VEHICLE"/>
    <x v="39"/>
    <s v="TRANSPORTATION"/>
    <x v="0"/>
    <s v="COMPRESSED PIPELINE GAS"/>
    <m/>
  </r>
  <r>
    <n v="57779"/>
    <s v="REFERENCE ELECTRIFICATION - MODERATE TECHNOLOGY ADVANCEMENT"/>
    <x v="0"/>
    <s v="REFERENCE MEDIUM-DUTY GASOLINE VEHICLE"/>
    <x v="40"/>
    <s v="TRANSPORTATION"/>
    <x v="0"/>
    <s v="GASOLINE FUEL"/>
    <n v="7228989.80623249"/>
  </r>
  <r>
    <n v="57780"/>
    <s v="REFERENCE ELECTRIFICATION - MODERATE TECHNOLOGY ADVANCEMENT"/>
    <x v="0"/>
    <s v="REFERENCE MEDIUM-DUTY GASOLINE VEHICLE"/>
    <x v="40"/>
    <s v="TRANSPORTATION"/>
    <x v="0"/>
    <s v="ELECTRICITY"/>
    <m/>
  </r>
  <r>
    <n v="57781"/>
    <s v="REFERENCE ELECTRIFICATION - MODERATE TECHNOLOGY ADVANCEMENT"/>
    <x v="0"/>
    <s v="REFERENCE MEDIUM-DUTY GASOLINE VEHICLE"/>
    <x v="40"/>
    <s v="TRANSPORTATION"/>
    <x v="0"/>
    <s v="DIESEL FUEL"/>
    <m/>
  </r>
  <r>
    <n v="57782"/>
    <s v="REFERENCE ELECTRIFICATION - MODERATE TECHNOLOGY ADVANCEMENT"/>
    <x v="0"/>
    <s v="REFERENCE MEDIUM-DUTY GASOLINE VEHICLE"/>
    <x v="40"/>
    <s v="TRANSPORTATION"/>
    <x v="0"/>
    <s v="LPG FUEL"/>
    <m/>
  </r>
  <r>
    <n v="57783"/>
    <s v="REFERENCE ELECTRIFICATION - MODERATE TECHNOLOGY ADVANCEMENT"/>
    <x v="0"/>
    <s v="REFERENCE MEDIUM-DUTY GASOLINE VEHICLE"/>
    <x v="40"/>
    <s v="TRANSPORTATION"/>
    <x v="0"/>
    <s v="COMPRESSED PIPELINE GAS"/>
    <m/>
  </r>
  <r>
    <n v="57784"/>
    <s v="REFERENCE ELECTRIFICATION - MODERATE TECHNOLOGY ADVANCEMENT"/>
    <x v="0"/>
    <s v="REFERENCE MEDIUM-DUTY GASOLINE VEHICLE"/>
    <x v="41"/>
    <s v="TRANSPORTATION"/>
    <x v="0"/>
    <s v="GASOLINE FUEL"/>
    <n v="1571519.5322856"/>
  </r>
  <r>
    <n v="57785"/>
    <s v="REFERENCE ELECTRIFICATION - MODERATE TECHNOLOGY ADVANCEMENT"/>
    <x v="0"/>
    <s v="REFERENCE MEDIUM-DUTY GASOLINE VEHICLE"/>
    <x v="41"/>
    <s v="TRANSPORTATION"/>
    <x v="0"/>
    <s v="ELECTRICITY"/>
    <m/>
  </r>
  <r>
    <n v="57786"/>
    <s v="REFERENCE ELECTRIFICATION - MODERATE TECHNOLOGY ADVANCEMENT"/>
    <x v="0"/>
    <s v="REFERENCE MEDIUM-DUTY GASOLINE VEHICLE"/>
    <x v="41"/>
    <s v="TRANSPORTATION"/>
    <x v="0"/>
    <s v="DIESEL FUEL"/>
    <m/>
  </r>
  <r>
    <n v="57787"/>
    <s v="REFERENCE ELECTRIFICATION - MODERATE TECHNOLOGY ADVANCEMENT"/>
    <x v="0"/>
    <s v="REFERENCE MEDIUM-DUTY GASOLINE VEHICLE"/>
    <x v="41"/>
    <s v="TRANSPORTATION"/>
    <x v="0"/>
    <s v="LPG FUEL"/>
    <m/>
  </r>
  <r>
    <n v="57788"/>
    <s v="REFERENCE ELECTRIFICATION - MODERATE TECHNOLOGY ADVANCEMENT"/>
    <x v="0"/>
    <s v="REFERENCE MEDIUM-DUTY GASOLINE VEHICLE"/>
    <x v="41"/>
    <s v="TRANSPORTATION"/>
    <x v="0"/>
    <s v="COMPRESSED PIPELINE GAS"/>
    <m/>
  </r>
  <r>
    <n v="57789"/>
    <s v="REFERENCE ELECTRIFICATION - MODERATE TECHNOLOGY ADVANCEMENT"/>
    <x v="0"/>
    <s v="REFERENCE MEDIUM-DUTY GASOLINE VEHICLE"/>
    <x v="42"/>
    <s v="TRANSPORTATION"/>
    <x v="0"/>
    <s v="GASOLINE FUEL"/>
    <n v="6726103.52207584"/>
  </r>
  <r>
    <n v="57790"/>
    <s v="REFERENCE ELECTRIFICATION - MODERATE TECHNOLOGY ADVANCEMENT"/>
    <x v="0"/>
    <s v="REFERENCE MEDIUM-DUTY GASOLINE VEHICLE"/>
    <x v="42"/>
    <s v="TRANSPORTATION"/>
    <x v="0"/>
    <s v="ELECTRICITY"/>
    <m/>
  </r>
  <r>
    <n v="57791"/>
    <s v="REFERENCE ELECTRIFICATION - MODERATE TECHNOLOGY ADVANCEMENT"/>
    <x v="0"/>
    <s v="REFERENCE MEDIUM-DUTY GASOLINE VEHICLE"/>
    <x v="42"/>
    <s v="TRANSPORTATION"/>
    <x v="0"/>
    <s v="DIESEL FUEL"/>
    <m/>
  </r>
  <r>
    <n v="57792"/>
    <s v="REFERENCE ELECTRIFICATION - MODERATE TECHNOLOGY ADVANCEMENT"/>
    <x v="0"/>
    <s v="REFERENCE MEDIUM-DUTY GASOLINE VEHICLE"/>
    <x v="42"/>
    <s v="TRANSPORTATION"/>
    <x v="0"/>
    <s v="LPG FUEL"/>
    <m/>
  </r>
  <r>
    <n v="57793"/>
    <s v="REFERENCE ELECTRIFICATION - MODERATE TECHNOLOGY ADVANCEMENT"/>
    <x v="0"/>
    <s v="REFERENCE MEDIUM-DUTY GASOLINE VEHICLE"/>
    <x v="42"/>
    <s v="TRANSPORTATION"/>
    <x v="0"/>
    <s v="COMPRESSED PIPELINE GAS"/>
    <m/>
  </r>
  <r>
    <n v="57794"/>
    <s v="REFERENCE ELECTRIFICATION - MODERATE TECHNOLOGY ADVANCEMENT"/>
    <x v="0"/>
    <s v="REFERENCE MEDIUM-DUTY GASOLINE VEHICLE"/>
    <x v="43"/>
    <s v="TRANSPORTATION"/>
    <x v="0"/>
    <s v="GASOLINE FUEL"/>
    <n v="62420755.3488535"/>
  </r>
  <r>
    <n v="57795"/>
    <s v="REFERENCE ELECTRIFICATION - MODERATE TECHNOLOGY ADVANCEMENT"/>
    <x v="0"/>
    <s v="REFERENCE MEDIUM-DUTY GASOLINE VEHICLE"/>
    <x v="43"/>
    <s v="TRANSPORTATION"/>
    <x v="0"/>
    <s v="ELECTRICITY"/>
    <m/>
  </r>
  <r>
    <n v="57796"/>
    <s v="REFERENCE ELECTRIFICATION - MODERATE TECHNOLOGY ADVANCEMENT"/>
    <x v="0"/>
    <s v="REFERENCE MEDIUM-DUTY GASOLINE VEHICLE"/>
    <x v="43"/>
    <s v="TRANSPORTATION"/>
    <x v="0"/>
    <s v="DIESEL FUEL"/>
    <m/>
  </r>
  <r>
    <n v="57797"/>
    <s v="REFERENCE ELECTRIFICATION - MODERATE TECHNOLOGY ADVANCEMENT"/>
    <x v="0"/>
    <s v="REFERENCE MEDIUM-DUTY GASOLINE VEHICLE"/>
    <x v="43"/>
    <s v="TRANSPORTATION"/>
    <x v="0"/>
    <s v="LPG FUEL"/>
    <m/>
  </r>
  <r>
    <n v="57798"/>
    <s v="REFERENCE ELECTRIFICATION - MODERATE TECHNOLOGY ADVANCEMENT"/>
    <x v="0"/>
    <s v="REFERENCE MEDIUM-DUTY GASOLINE VEHICLE"/>
    <x v="43"/>
    <s v="TRANSPORTATION"/>
    <x v="0"/>
    <s v="COMPRESSED PIPELINE GAS"/>
    <m/>
  </r>
  <r>
    <n v="57799"/>
    <s v="REFERENCE ELECTRIFICATION - MODERATE TECHNOLOGY ADVANCEMENT"/>
    <x v="0"/>
    <s v="REFERENCE MEDIUM-DUTY GASOLINE VEHICLE"/>
    <x v="44"/>
    <s v="TRANSPORTATION"/>
    <x v="0"/>
    <s v="GASOLINE FUEL"/>
    <n v="18732512.6533017"/>
  </r>
  <r>
    <n v="57800"/>
    <s v="REFERENCE ELECTRIFICATION - MODERATE TECHNOLOGY ADVANCEMENT"/>
    <x v="0"/>
    <s v="REFERENCE MEDIUM-DUTY GASOLINE VEHICLE"/>
    <x v="44"/>
    <s v="TRANSPORTATION"/>
    <x v="0"/>
    <s v="ELECTRICITY"/>
    <m/>
  </r>
  <r>
    <n v="57801"/>
    <s v="REFERENCE ELECTRIFICATION - MODERATE TECHNOLOGY ADVANCEMENT"/>
    <x v="0"/>
    <s v="REFERENCE MEDIUM-DUTY GASOLINE VEHICLE"/>
    <x v="44"/>
    <s v="TRANSPORTATION"/>
    <x v="0"/>
    <s v="DIESEL FUEL"/>
    <m/>
  </r>
  <r>
    <n v="57802"/>
    <s v="REFERENCE ELECTRIFICATION - MODERATE TECHNOLOGY ADVANCEMENT"/>
    <x v="0"/>
    <s v="REFERENCE MEDIUM-DUTY GASOLINE VEHICLE"/>
    <x v="44"/>
    <s v="TRANSPORTATION"/>
    <x v="0"/>
    <s v="LPG FUEL"/>
    <m/>
  </r>
  <r>
    <n v="57803"/>
    <s v="REFERENCE ELECTRIFICATION - MODERATE TECHNOLOGY ADVANCEMENT"/>
    <x v="0"/>
    <s v="REFERENCE MEDIUM-DUTY GASOLINE VEHICLE"/>
    <x v="44"/>
    <s v="TRANSPORTATION"/>
    <x v="0"/>
    <s v="COMPRESSED PIPELINE GAS"/>
    <m/>
  </r>
  <r>
    <n v="57804"/>
    <s v="REFERENCE ELECTRIFICATION - MODERATE TECHNOLOGY ADVANCEMENT"/>
    <x v="0"/>
    <s v="REFERENCE MEDIUM-DUTY GASOLINE VEHICLE"/>
    <x v="45"/>
    <s v="TRANSPORTATION"/>
    <x v="0"/>
    <s v="GASOLINE FUEL"/>
    <n v="2074405.74999987"/>
  </r>
  <r>
    <n v="57805"/>
    <s v="REFERENCE ELECTRIFICATION - MODERATE TECHNOLOGY ADVANCEMENT"/>
    <x v="0"/>
    <s v="REFERENCE MEDIUM-DUTY GASOLINE VEHICLE"/>
    <x v="45"/>
    <s v="TRANSPORTATION"/>
    <x v="0"/>
    <s v="ELECTRICITY"/>
    <m/>
  </r>
  <r>
    <n v="57806"/>
    <s v="REFERENCE ELECTRIFICATION - MODERATE TECHNOLOGY ADVANCEMENT"/>
    <x v="0"/>
    <s v="REFERENCE MEDIUM-DUTY GASOLINE VEHICLE"/>
    <x v="45"/>
    <s v="TRANSPORTATION"/>
    <x v="0"/>
    <s v="DIESEL FUEL"/>
    <m/>
  </r>
  <r>
    <n v="57807"/>
    <s v="REFERENCE ELECTRIFICATION - MODERATE TECHNOLOGY ADVANCEMENT"/>
    <x v="0"/>
    <s v="REFERENCE MEDIUM-DUTY GASOLINE VEHICLE"/>
    <x v="45"/>
    <s v="TRANSPORTATION"/>
    <x v="0"/>
    <s v="LPG FUEL"/>
    <m/>
  </r>
  <r>
    <n v="57808"/>
    <s v="REFERENCE ELECTRIFICATION - MODERATE TECHNOLOGY ADVANCEMENT"/>
    <x v="0"/>
    <s v="REFERENCE MEDIUM-DUTY GASOLINE VEHICLE"/>
    <x v="45"/>
    <s v="TRANSPORTATION"/>
    <x v="0"/>
    <s v="COMPRESSED PIPELINE GAS"/>
    <m/>
  </r>
  <r>
    <n v="57809"/>
    <s v="REFERENCE ELECTRIFICATION - MODERATE TECHNOLOGY ADVANCEMENT"/>
    <x v="0"/>
    <s v="REFERENCE MEDIUM-DUTY GASOLINE VEHICLE"/>
    <x v="46"/>
    <s v="TRANSPORTATION"/>
    <x v="0"/>
    <s v="GASOLINE FUEL"/>
    <n v="6034634.95082323"/>
  </r>
  <r>
    <n v="57810"/>
    <s v="REFERENCE ELECTRIFICATION - MODERATE TECHNOLOGY ADVANCEMENT"/>
    <x v="0"/>
    <s v="REFERENCE MEDIUM-DUTY GASOLINE VEHICLE"/>
    <x v="46"/>
    <s v="TRANSPORTATION"/>
    <x v="0"/>
    <s v="ELECTRICITY"/>
    <m/>
  </r>
  <r>
    <n v="57811"/>
    <s v="REFERENCE ELECTRIFICATION - MODERATE TECHNOLOGY ADVANCEMENT"/>
    <x v="0"/>
    <s v="REFERENCE MEDIUM-DUTY GASOLINE VEHICLE"/>
    <x v="46"/>
    <s v="TRANSPORTATION"/>
    <x v="0"/>
    <s v="DIESEL FUEL"/>
    <m/>
  </r>
  <r>
    <n v="57812"/>
    <s v="REFERENCE ELECTRIFICATION - MODERATE TECHNOLOGY ADVANCEMENT"/>
    <x v="0"/>
    <s v="REFERENCE MEDIUM-DUTY GASOLINE VEHICLE"/>
    <x v="46"/>
    <s v="TRANSPORTATION"/>
    <x v="0"/>
    <s v="LPG FUEL"/>
    <m/>
  </r>
  <r>
    <n v="57813"/>
    <s v="REFERENCE ELECTRIFICATION - MODERATE TECHNOLOGY ADVANCEMENT"/>
    <x v="0"/>
    <s v="REFERENCE MEDIUM-DUTY GASOLINE VEHICLE"/>
    <x v="46"/>
    <s v="TRANSPORTATION"/>
    <x v="0"/>
    <s v="COMPRESSED PIPELINE GAS"/>
    <m/>
  </r>
  <r>
    <n v="57814"/>
    <s v="REFERENCE ELECTRIFICATION - MODERATE TECHNOLOGY ADVANCEMENT"/>
    <x v="0"/>
    <s v="REFERENCE MEDIUM-DUTY GASOLINE VEHICLE"/>
    <x v="47"/>
    <s v="TRANSPORTATION"/>
    <x v="0"/>
    <s v="GASOLINE FUEL"/>
    <n v="12006409.0949856"/>
  </r>
  <r>
    <n v="57815"/>
    <s v="REFERENCE ELECTRIFICATION - MODERATE TECHNOLOGY ADVANCEMENT"/>
    <x v="0"/>
    <s v="REFERENCE MEDIUM-DUTY GASOLINE VEHICLE"/>
    <x v="47"/>
    <s v="TRANSPORTATION"/>
    <x v="0"/>
    <s v="ELECTRICITY"/>
    <m/>
  </r>
  <r>
    <n v="57816"/>
    <s v="REFERENCE ELECTRIFICATION - MODERATE TECHNOLOGY ADVANCEMENT"/>
    <x v="0"/>
    <s v="REFERENCE MEDIUM-DUTY GASOLINE VEHICLE"/>
    <x v="47"/>
    <s v="TRANSPORTATION"/>
    <x v="0"/>
    <s v="DIESEL FUEL"/>
    <m/>
  </r>
  <r>
    <n v="57817"/>
    <s v="REFERENCE ELECTRIFICATION - MODERATE TECHNOLOGY ADVANCEMENT"/>
    <x v="0"/>
    <s v="REFERENCE MEDIUM-DUTY GASOLINE VEHICLE"/>
    <x v="47"/>
    <s v="TRANSPORTATION"/>
    <x v="0"/>
    <s v="LPG FUEL"/>
    <m/>
  </r>
  <r>
    <n v="57818"/>
    <s v="REFERENCE ELECTRIFICATION - MODERATE TECHNOLOGY ADVANCEMENT"/>
    <x v="0"/>
    <s v="REFERENCE MEDIUM-DUTY GASOLINE VEHICLE"/>
    <x v="47"/>
    <s v="TRANSPORTATION"/>
    <x v="0"/>
    <s v="COMPRESSED PIPELINE GAS"/>
    <m/>
  </r>
  <r>
    <n v="57819"/>
    <s v="REFERENCE ELECTRIFICATION - MODERATE TECHNOLOGY ADVANCEMENT"/>
    <x v="0"/>
    <s v="REFERENCE MEDIUM-DUTY GASOLINE VEHICLE"/>
    <x v="48"/>
    <s v="TRANSPORTATION"/>
    <x v="0"/>
    <s v="GASOLINE FUEL"/>
    <n v="4966001.69061359"/>
  </r>
  <r>
    <n v="57820"/>
    <s v="REFERENCE ELECTRIFICATION - MODERATE TECHNOLOGY ADVANCEMENT"/>
    <x v="0"/>
    <s v="REFERENCE MEDIUM-DUTY GASOLINE VEHICLE"/>
    <x v="48"/>
    <s v="TRANSPORTATION"/>
    <x v="0"/>
    <s v="ELECTRICITY"/>
    <m/>
  </r>
  <r>
    <n v="57821"/>
    <s v="REFERENCE ELECTRIFICATION - MODERATE TECHNOLOGY ADVANCEMENT"/>
    <x v="0"/>
    <s v="REFERENCE MEDIUM-DUTY GASOLINE VEHICLE"/>
    <x v="48"/>
    <s v="TRANSPORTATION"/>
    <x v="0"/>
    <s v="DIESEL FUEL"/>
    <m/>
  </r>
  <r>
    <n v="57822"/>
    <s v="REFERENCE ELECTRIFICATION - MODERATE TECHNOLOGY ADVANCEMENT"/>
    <x v="0"/>
    <s v="REFERENCE MEDIUM-DUTY GASOLINE VEHICLE"/>
    <x v="48"/>
    <s v="TRANSPORTATION"/>
    <x v="0"/>
    <s v="LPG FUEL"/>
    <m/>
  </r>
  <r>
    <n v="57823"/>
    <s v="REFERENCE ELECTRIFICATION - MODERATE TECHNOLOGY ADVANCEMENT"/>
    <x v="0"/>
    <s v="REFERENCE MEDIUM-DUTY GASOLINE VEHICLE"/>
    <x v="48"/>
    <s v="TRANSPORTATION"/>
    <x v="0"/>
    <s v="COMPRESSED PIPELINE GAS"/>
    <m/>
  </r>
  <r>
    <n v="57824"/>
    <s v="REFERENCE ELECTRIFICATION - MODERATE TECHNOLOGY ADVANCEMENT"/>
    <x v="0"/>
    <s v="REFERENCE MEDIUM-DUTY GASOLINE VEHICLE"/>
    <x v="49"/>
    <s v="TRANSPORTATION"/>
    <x v="0"/>
    <s v="GASOLINE FUEL"/>
    <n v="13955093.3101893"/>
  </r>
  <r>
    <n v="57825"/>
    <s v="REFERENCE ELECTRIFICATION - MODERATE TECHNOLOGY ADVANCEMENT"/>
    <x v="0"/>
    <s v="REFERENCE MEDIUM-DUTY GASOLINE VEHICLE"/>
    <x v="49"/>
    <s v="TRANSPORTATION"/>
    <x v="0"/>
    <s v="ELECTRICITY"/>
    <m/>
  </r>
  <r>
    <n v="57826"/>
    <s v="REFERENCE ELECTRIFICATION - MODERATE TECHNOLOGY ADVANCEMENT"/>
    <x v="0"/>
    <s v="REFERENCE MEDIUM-DUTY GASOLINE VEHICLE"/>
    <x v="49"/>
    <s v="TRANSPORTATION"/>
    <x v="0"/>
    <s v="DIESEL FUEL"/>
    <m/>
  </r>
  <r>
    <n v="57827"/>
    <s v="REFERENCE ELECTRIFICATION - MODERATE TECHNOLOGY ADVANCEMENT"/>
    <x v="0"/>
    <s v="REFERENCE MEDIUM-DUTY GASOLINE VEHICLE"/>
    <x v="49"/>
    <s v="TRANSPORTATION"/>
    <x v="0"/>
    <s v="LPG FUEL"/>
    <m/>
  </r>
  <r>
    <n v="57828"/>
    <s v="REFERENCE ELECTRIFICATION - MODERATE TECHNOLOGY ADVANCEMENT"/>
    <x v="0"/>
    <s v="REFERENCE MEDIUM-DUTY GASOLINE VEHICLE"/>
    <x v="49"/>
    <s v="TRANSPORTATION"/>
    <x v="0"/>
    <s v="COMPRESSED PIPELINE GAS"/>
    <m/>
  </r>
  <r>
    <n v="57829"/>
    <s v="REFERENCE ELECTRIFICATION - MODERATE TECHNOLOGY ADVANCEMENT"/>
    <x v="0"/>
    <s v="REFERENCE MEDIUM-DUTY GASOLINE VEHICLE"/>
    <x v="50"/>
    <s v="TRANSPORTATION"/>
    <x v="0"/>
    <s v="GASOLINE FUEL"/>
    <n v="1194354.83124937"/>
  </r>
  <r>
    <n v="57830"/>
    <s v="REFERENCE ELECTRIFICATION - MODERATE TECHNOLOGY ADVANCEMENT"/>
    <x v="0"/>
    <s v="REFERENCE MEDIUM-DUTY GASOLINE VEHICLE"/>
    <x v="50"/>
    <s v="TRANSPORTATION"/>
    <x v="0"/>
    <s v="ELECTRICITY"/>
    <m/>
  </r>
  <r>
    <n v="57831"/>
    <s v="REFERENCE ELECTRIFICATION - MODERATE TECHNOLOGY ADVANCEMENT"/>
    <x v="0"/>
    <s v="REFERENCE MEDIUM-DUTY GASOLINE VEHICLE"/>
    <x v="50"/>
    <s v="TRANSPORTATION"/>
    <x v="0"/>
    <s v="DIESEL FUEL"/>
    <m/>
  </r>
  <r>
    <n v="57832"/>
    <s v="REFERENCE ELECTRIFICATION - MODERATE TECHNOLOGY ADVANCEMENT"/>
    <x v="0"/>
    <s v="REFERENCE MEDIUM-DUTY GASOLINE VEHICLE"/>
    <x v="50"/>
    <s v="TRANSPORTATION"/>
    <x v="0"/>
    <s v="LPG FUEL"/>
    <m/>
  </r>
  <r>
    <n v="57833"/>
    <s v="REFERENCE ELECTRIFICATION - MODERATE TECHNOLOGY ADVANCEMENT"/>
    <x v="0"/>
    <s v="REFERENCE MEDIUM-DUTY GASOLINE VEHICLE"/>
    <x v="50"/>
    <s v="TRANSPORTATION"/>
    <x v="0"/>
    <s v="COMPRESSED PIPELINE GAS"/>
    <m/>
  </r>
  <r>
    <n v="57834"/>
    <s v="REFERENCE ELECTRIFICATION - MODERATE TECHNOLOGY ADVANCEMENT"/>
    <x v="0"/>
    <s v="REFERENCE MEDIUM-DUTY CNG VEHICLE"/>
    <x v="0"/>
    <s v="TRANSPORTATION"/>
    <x v="0"/>
    <s v="GASOLINE FUEL"/>
    <m/>
  </r>
  <r>
    <n v="57835"/>
    <s v="REFERENCE ELECTRIFICATION - MODERATE TECHNOLOGY ADVANCEMENT"/>
    <x v="0"/>
    <s v="REFERENCE MEDIUM-DUTY CNG VEHICLE"/>
    <x v="0"/>
    <s v="TRANSPORTATION"/>
    <x v="0"/>
    <s v="ELECTRICITY"/>
    <m/>
  </r>
  <r>
    <n v="57836"/>
    <s v="REFERENCE ELECTRIFICATION - MODERATE TECHNOLOGY ADVANCEMENT"/>
    <x v="0"/>
    <s v="REFERENCE MEDIUM-DUTY CNG VEHICLE"/>
    <x v="0"/>
    <s v="TRANSPORTATION"/>
    <x v="0"/>
    <s v="DIESEL FUEL"/>
    <m/>
  </r>
  <r>
    <n v="57837"/>
    <s v="REFERENCE ELECTRIFICATION - MODERATE TECHNOLOGY ADVANCEMENT"/>
    <x v="0"/>
    <s v="REFERENCE MEDIUM-DUTY CNG VEHICLE"/>
    <x v="0"/>
    <s v="TRANSPORTATION"/>
    <x v="0"/>
    <s v="LPG FUEL"/>
    <m/>
  </r>
  <r>
    <n v="57838"/>
    <s v="REFERENCE ELECTRIFICATION - MODERATE TECHNOLOGY ADVANCEMENT"/>
    <x v="0"/>
    <s v="REFERENCE MEDIUM-DUTY CNG VEHICLE"/>
    <x v="0"/>
    <s v="TRANSPORTATION"/>
    <x v="0"/>
    <s v="COMPRESSED PIPELINE GAS"/>
    <n v="277594.22313376"/>
  </r>
  <r>
    <n v="57839"/>
    <s v="REFERENCE ELECTRIFICATION - MODERATE TECHNOLOGY ADVANCEMENT"/>
    <x v="0"/>
    <s v="REFERENCE MEDIUM-DUTY CNG VEHICLE"/>
    <x v="1"/>
    <s v="TRANSPORTATION"/>
    <x v="0"/>
    <s v="GASOLINE FUEL"/>
    <m/>
  </r>
  <r>
    <n v="57840"/>
    <s v="REFERENCE ELECTRIFICATION - MODERATE TECHNOLOGY ADVANCEMENT"/>
    <x v="0"/>
    <s v="REFERENCE MEDIUM-DUTY CNG VEHICLE"/>
    <x v="1"/>
    <s v="TRANSPORTATION"/>
    <x v="0"/>
    <s v="ELECTRICITY"/>
    <m/>
  </r>
  <r>
    <n v="57841"/>
    <s v="REFERENCE ELECTRIFICATION - MODERATE TECHNOLOGY ADVANCEMENT"/>
    <x v="0"/>
    <s v="REFERENCE MEDIUM-DUTY CNG VEHICLE"/>
    <x v="1"/>
    <s v="TRANSPORTATION"/>
    <x v="0"/>
    <s v="DIESEL FUEL"/>
    <m/>
  </r>
  <r>
    <n v="57842"/>
    <s v="REFERENCE ELECTRIFICATION - MODERATE TECHNOLOGY ADVANCEMENT"/>
    <x v="0"/>
    <s v="REFERENCE MEDIUM-DUTY CNG VEHICLE"/>
    <x v="1"/>
    <s v="TRANSPORTATION"/>
    <x v="0"/>
    <s v="LPG FUEL"/>
    <m/>
  </r>
  <r>
    <n v="57843"/>
    <s v="REFERENCE ELECTRIFICATION - MODERATE TECHNOLOGY ADVANCEMENT"/>
    <x v="0"/>
    <s v="REFERENCE MEDIUM-DUTY CNG VEHICLE"/>
    <x v="1"/>
    <s v="TRANSPORTATION"/>
    <x v="0"/>
    <s v="COMPRESSED PIPELINE GAS"/>
    <n v="50231.3355844378"/>
  </r>
  <r>
    <n v="57844"/>
    <s v="REFERENCE ELECTRIFICATION - MODERATE TECHNOLOGY ADVANCEMENT"/>
    <x v="0"/>
    <s v="REFERENCE MEDIUM-DUTY CNG VEHICLE"/>
    <x v="2"/>
    <s v="TRANSPORTATION"/>
    <x v="0"/>
    <s v="GASOLINE FUEL"/>
    <m/>
  </r>
  <r>
    <n v="57845"/>
    <s v="REFERENCE ELECTRIFICATION - MODERATE TECHNOLOGY ADVANCEMENT"/>
    <x v="0"/>
    <s v="REFERENCE MEDIUM-DUTY CNG VEHICLE"/>
    <x v="2"/>
    <s v="TRANSPORTATION"/>
    <x v="0"/>
    <s v="ELECTRICITY"/>
    <m/>
  </r>
  <r>
    <n v="57846"/>
    <s v="REFERENCE ELECTRIFICATION - MODERATE TECHNOLOGY ADVANCEMENT"/>
    <x v="0"/>
    <s v="REFERENCE MEDIUM-DUTY CNG VEHICLE"/>
    <x v="2"/>
    <s v="TRANSPORTATION"/>
    <x v="0"/>
    <s v="DIESEL FUEL"/>
    <m/>
  </r>
  <r>
    <n v="57847"/>
    <s v="REFERENCE ELECTRIFICATION - MODERATE TECHNOLOGY ADVANCEMENT"/>
    <x v="0"/>
    <s v="REFERENCE MEDIUM-DUTY CNG VEHICLE"/>
    <x v="2"/>
    <s v="TRANSPORTATION"/>
    <x v="0"/>
    <s v="LPG FUEL"/>
    <m/>
  </r>
  <r>
    <n v="57848"/>
    <s v="REFERENCE ELECTRIFICATION - MODERATE TECHNOLOGY ADVANCEMENT"/>
    <x v="0"/>
    <s v="REFERENCE MEDIUM-DUTY CNG VEHICLE"/>
    <x v="2"/>
    <s v="TRANSPORTATION"/>
    <x v="0"/>
    <s v="COMPRESSED PIPELINE GAS"/>
    <n v="268341.082468808"/>
  </r>
  <r>
    <n v="57849"/>
    <s v="REFERENCE ELECTRIFICATION - MODERATE TECHNOLOGY ADVANCEMENT"/>
    <x v="0"/>
    <s v="REFERENCE MEDIUM-DUTY CNG VEHICLE"/>
    <x v="3"/>
    <s v="TRANSPORTATION"/>
    <x v="0"/>
    <s v="GASOLINE FUEL"/>
    <m/>
  </r>
  <r>
    <n v="57850"/>
    <s v="REFERENCE ELECTRIFICATION - MODERATE TECHNOLOGY ADVANCEMENT"/>
    <x v="0"/>
    <s v="REFERENCE MEDIUM-DUTY CNG VEHICLE"/>
    <x v="3"/>
    <s v="TRANSPORTATION"/>
    <x v="0"/>
    <s v="ELECTRICITY"/>
    <m/>
  </r>
  <r>
    <n v="57851"/>
    <s v="REFERENCE ELECTRIFICATION - MODERATE TECHNOLOGY ADVANCEMENT"/>
    <x v="0"/>
    <s v="REFERENCE MEDIUM-DUTY CNG VEHICLE"/>
    <x v="3"/>
    <s v="TRANSPORTATION"/>
    <x v="0"/>
    <s v="DIESEL FUEL"/>
    <m/>
  </r>
  <r>
    <n v="57852"/>
    <s v="REFERENCE ELECTRIFICATION - MODERATE TECHNOLOGY ADVANCEMENT"/>
    <x v="0"/>
    <s v="REFERENCE MEDIUM-DUTY CNG VEHICLE"/>
    <x v="3"/>
    <s v="TRANSPORTATION"/>
    <x v="0"/>
    <s v="LPG FUEL"/>
    <m/>
  </r>
  <r>
    <n v="57853"/>
    <s v="REFERENCE ELECTRIFICATION - MODERATE TECHNOLOGY ADVANCEMENT"/>
    <x v="0"/>
    <s v="REFERENCE MEDIUM-DUTY CNG VEHICLE"/>
    <x v="3"/>
    <s v="TRANSPORTATION"/>
    <x v="0"/>
    <s v="COMPRESSED PIPELINE GAS"/>
    <n v="132187.724914693"/>
  </r>
  <r>
    <n v="57854"/>
    <s v="REFERENCE ELECTRIFICATION - MODERATE TECHNOLOGY ADVANCEMENT"/>
    <x v="0"/>
    <s v="REFERENCE MEDIUM-DUTY CNG VEHICLE"/>
    <x v="4"/>
    <s v="TRANSPORTATION"/>
    <x v="0"/>
    <s v="GASOLINE FUEL"/>
    <m/>
  </r>
  <r>
    <n v="57855"/>
    <s v="REFERENCE ELECTRIFICATION - MODERATE TECHNOLOGY ADVANCEMENT"/>
    <x v="0"/>
    <s v="REFERENCE MEDIUM-DUTY CNG VEHICLE"/>
    <x v="4"/>
    <s v="TRANSPORTATION"/>
    <x v="0"/>
    <s v="ELECTRICITY"/>
    <m/>
  </r>
  <r>
    <n v="57856"/>
    <s v="REFERENCE ELECTRIFICATION - MODERATE TECHNOLOGY ADVANCEMENT"/>
    <x v="0"/>
    <s v="REFERENCE MEDIUM-DUTY CNG VEHICLE"/>
    <x v="4"/>
    <s v="TRANSPORTATION"/>
    <x v="0"/>
    <s v="DIESEL FUEL"/>
    <m/>
  </r>
  <r>
    <n v="57857"/>
    <s v="REFERENCE ELECTRIFICATION - MODERATE TECHNOLOGY ADVANCEMENT"/>
    <x v="0"/>
    <s v="REFERENCE MEDIUM-DUTY CNG VEHICLE"/>
    <x v="4"/>
    <s v="TRANSPORTATION"/>
    <x v="0"/>
    <s v="LPG FUEL"/>
    <m/>
  </r>
  <r>
    <n v="57858"/>
    <s v="REFERENCE ELECTRIFICATION - MODERATE TECHNOLOGY ADVANCEMENT"/>
    <x v="0"/>
    <s v="REFERENCE MEDIUM-DUTY CNG VEHICLE"/>
    <x v="4"/>
    <s v="TRANSPORTATION"/>
    <x v="0"/>
    <s v="COMPRESSED PIPELINE GAS"/>
    <n v="1504296.31421813"/>
  </r>
  <r>
    <n v="57859"/>
    <s v="REFERENCE ELECTRIFICATION - MODERATE TECHNOLOGY ADVANCEMENT"/>
    <x v="0"/>
    <s v="REFERENCE MEDIUM-DUTY CNG VEHICLE"/>
    <x v="5"/>
    <s v="TRANSPORTATION"/>
    <x v="0"/>
    <s v="GASOLINE FUEL"/>
    <m/>
  </r>
  <r>
    <n v="57860"/>
    <s v="REFERENCE ELECTRIFICATION - MODERATE TECHNOLOGY ADVANCEMENT"/>
    <x v="0"/>
    <s v="REFERENCE MEDIUM-DUTY CNG VEHICLE"/>
    <x v="5"/>
    <s v="TRANSPORTATION"/>
    <x v="0"/>
    <s v="ELECTRICITY"/>
    <m/>
  </r>
  <r>
    <n v="57861"/>
    <s v="REFERENCE ELECTRIFICATION - MODERATE TECHNOLOGY ADVANCEMENT"/>
    <x v="0"/>
    <s v="REFERENCE MEDIUM-DUTY CNG VEHICLE"/>
    <x v="5"/>
    <s v="TRANSPORTATION"/>
    <x v="0"/>
    <s v="DIESEL FUEL"/>
    <m/>
  </r>
  <r>
    <n v="57862"/>
    <s v="REFERENCE ELECTRIFICATION - MODERATE TECHNOLOGY ADVANCEMENT"/>
    <x v="0"/>
    <s v="REFERENCE MEDIUM-DUTY CNG VEHICLE"/>
    <x v="5"/>
    <s v="TRANSPORTATION"/>
    <x v="0"/>
    <s v="LPG FUEL"/>
    <m/>
  </r>
  <r>
    <n v="57863"/>
    <s v="REFERENCE ELECTRIFICATION - MODERATE TECHNOLOGY ADVANCEMENT"/>
    <x v="0"/>
    <s v="REFERENCE MEDIUM-DUTY CNG VEHICLE"/>
    <x v="5"/>
    <s v="TRANSPORTATION"/>
    <x v="0"/>
    <s v="COMPRESSED PIPELINE GAS"/>
    <n v="124256.461541745"/>
  </r>
  <r>
    <n v="57864"/>
    <s v="REFERENCE ELECTRIFICATION - MODERATE TECHNOLOGY ADVANCEMENT"/>
    <x v="0"/>
    <s v="REFERENCE MEDIUM-DUTY CNG VEHICLE"/>
    <x v="6"/>
    <s v="TRANSPORTATION"/>
    <x v="0"/>
    <s v="GASOLINE FUEL"/>
    <m/>
  </r>
  <r>
    <n v="57865"/>
    <s v="REFERENCE ELECTRIFICATION - MODERATE TECHNOLOGY ADVANCEMENT"/>
    <x v="0"/>
    <s v="REFERENCE MEDIUM-DUTY CNG VEHICLE"/>
    <x v="6"/>
    <s v="TRANSPORTATION"/>
    <x v="0"/>
    <s v="ELECTRICITY"/>
    <m/>
  </r>
  <r>
    <n v="57866"/>
    <s v="REFERENCE ELECTRIFICATION - MODERATE TECHNOLOGY ADVANCEMENT"/>
    <x v="0"/>
    <s v="REFERENCE MEDIUM-DUTY CNG VEHICLE"/>
    <x v="6"/>
    <s v="TRANSPORTATION"/>
    <x v="0"/>
    <s v="DIESEL FUEL"/>
    <m/>
  </r>
  <r>
    <n v="57867"/>
    <s v="REFERENCE ELECTRIFICATION - MODERATE TECHNOLOGY ADVANCEMENT"/>
    <x v="0"/>
    <s v="REFERENCE MEDIUM-DUTY CNG VEHICLE"/>
    <x v="6"/>
    <s v="TRANSPORTATION"/>
    <x v="0"/>
    <s v="LPG FUEL"/>
    <m/>
  </r>
  <r>
    <n v="57868"/>
    <s v="REFERENCE ELECTRIFICATION - MODERATE TECHNOLOGY ADVANCEMENT"/>
    <x v="0"/>
    <s v="REFERENCE MEDIUM-DUTY CNG VEHICLE"/>
    <x v="6"/>
    <s v="TRANSPORTATION"/>
    <x v="0"/>
    <s v="COMPRESSED PIPELINE GAS"/>
    <n v="77990.7578342613"/>
  </r>
  <r>
    <n v="57869"/>
    <s v="REFERENCE ELECTRIFICATION - MODERATE TECHNOLOGY ADVANCEMENT"/>
    <x v="0"/>
    <s v="REFERENCE MEDIUM-DUTY CNG VEHICLE"/>
    <x v="7"/>
    <s v="TRANSPORTATION"/>
    <x v="0"/>
    <s v="GASOLINE FUEL"/>
    <m/>
  </r>
  <r>
    <n v="57870"/>
    <s v="REFERENCE ELECTRIFICATION - MODERATE TECHNOLOGY ADVANCEMENT"/>
    <x v="0"/>
    <s v="REFERENCE MEDIUM-DUTY CNG VEHICLE"/>
    <x v="7"/>
    <s v="TRANSPORTATION"/>
    <x v="0"/>
    <s v="ELECTRICITY"/>
    <m/>
  </r>
  <r>
    <n v="57871"/>
    <s v="REFERENCE ELECTRIFICATION - MODERATE TECHNOLOGY ADVANCEMENT"/>
    <x v="0"/>
    <s v="REFERENCE MEDIUM-DUTY CNG VEHICLE"/>
    <x v="7"/>
    <s v="TRANSPORTATION"/>
    <x v="0"/>
    <s v="DIESEL FUEL"/>
    <m/>
  </r>
  <r>
    <n v="57872"/>
    <s v="REFERENCE ELECTRIFICATION - MODERATE TECHNOLOGY ADVANCEMENT"/>
    <x v="0"/>
    <s v="REFERENCE MEDIUM-DUTY CNG VEHICLE"/>
    <x v="7"/>
    <s v="TRANSPORTATION"/>
    <x v="0"/>
    <s v="LPG FUEL"/>
    <m/>
  </r>
  <r>
    <n v="57873"/>
    <s v="REFERENCE ELECTRIFICATION - MODERATE TECHNOLOGY ADVANCEMENT"/>
    <x v="0"/>
    <s v="REFERENCE MEDIUM-DUTY CNG VEHICLE"/>
    <x v="7"/>
    <s v="TRANSPORTATION"/>
    <x v="0"/>
    <s v="COMPRESSED PIPELINE GAS"/>
    <n v="31725.0541268657"/>
  </r>
  <r>
    <n v="57874"/>
    <s v="REFERENCE ELECTRIFICATION - MODERATE TECHNOLOGY ADVANCEMENT"/>
    <x v="0"/>
    <s v="REFERENCE MEDIUM-DUTY CNG VEHICLE"/>
    <x v="8"/>
    <s v="TRANSPORTATION"/>
    <x v="0"/>
    <s v="GASOLINE FUEL"/>
    <m/>
  </r>
  <r>
    <n v="57875"/>
    <s v="REFERENCE ELECTRIFICATION - MODERATE TECHNOLOGY ADVANCEMENT"/>
    <x v="0"/>
    <s v="REFERENCE MEDIUM-DUTY CNG VEHICLE"/>
    <x v="8"/>
    <s v="TRANSPORTATION"/>
    <x v="0"/>
    <s v="ELECTRICITY"/>
    <m/>
  </r>
  <r>
    <n v="57876"/>
    <s v="REFERENCE ELECTRIFICATION - MODERATE TECHNOLOGY ADVANCEMENT"/>
    <x v="0"/>
    <s v="REFERENCE MEDIUM-DUTY CNG VEHICLE"/>
    <x v="8"/>
    <s v="TRANSPORTATION"/>
    <x v="0"/>
    <s v="DIESEL FUEL"/>
    <m/>
  </r>
  <r>
    <n v="57877"/>
    <s v="REFERENCE ELECTRIFICATION - MODERATE TECHNOLOGY ADVANCEMENT"/>
    <x v="0"/>
    <s v="REFERENCE MEDIUM-DUTY CNG VEHICLE"/>
    <x v="8"/>
    <s v="TRANSPORTATION"/>
    <x v="0"/>
    <s v="LPG FUEL"/>
    <m/>
  </r>
  <r>
    <n v="57878"/>
    <s v="REFERENCE ELECTRIFICATION - MODERATE TECHNOLOGY ADVANCEMENT"/>
    <x v="0"/>
    <s v="REFERENCE MEDIUM-DUTY CNG VEHICLE"/>
    <x v="8"/>
    <s v="TRANSPORTATION"/>
    <x v="0"/>
    <s v="COMPRESSED PIPELINE GAS"/>
    <n v="30206.0586930038"/>
  </r>
  <r>
    <n v="57879"/>
    <s v="REFERENCE ELECTRIFICATION - MODERATE TECHNOLOGY ADVANCEMENT"/>
    <x v="0"/>
    <s v="REFERENCE MEDIUM-DUTY CNG VEHICLE"/>
    <x v="9"/>
    <s v="TRANSPORTATION"/>
    <x v="0"/>
    <s v="GASOLINE FUEL"/>
    <m/>
  </r>
  <r>
    <n v="57880"/>
    <s v="REFERENCE ELECTRIFICATION - MODERATE TECHNOLOGY ADVANCEMENT"/>
    <x v="0"/>
    <s v="REFERENCE MEDIUM-DUTY CNG VEHICLE"/>
    <x v="9"/>
    <s v="TRANSPORTATION"/>
    <x v="0"/>
    <s v="ELECTRICITY"/>
    <m/>
  </r>
  <r>
    <n v="57881"/>
    <s v="REFERENCE ELECTRIFICATION - MODERATE TECHNOLOGY ADVANCEMENT"/>
    <x v="0"/>
    <s v="REFERENCE MEDIUM-DUTY CNG VEHICLE"/>
    <x v="9"/>
    <s v="TRANSPORTATION"/>
    <x v="0"/>
    <s v="DIESEL FUEL"/>
    <m/>
  </r>
  <r>
    <n v="57882"/>
    <s v="REFERENCE ELECTRIFICATION - MODERATE TECHNOLOGY ADVANCEMENT"/>
    <x v="0"/>
    <s v="REFERENCE MEDIUM-DUTY CNG VEHICLE"/>
    <x v="9"/>
    <s v="TRANSPORTATION"/>
    <x v="0"/>
    <s v="LPG FUEL"/>
    <m/>
  </r>
  <r>
    <n v="57883"/>
    <s v="REFERENCE ELECTRIFICATION - MODERATE TECHNOLOGY ADVANCEMENT"/>
    <x v="0"/>
    <s v="REFERENCE MEDIUM-DUTY CNG VEHICLE"/>
    <x v="9"/>
    <s v="TRANSPORTATION"/>
    <x v="0"/>
    <s v="COMPRESSED PIPELINE GAS"/>
    <n v="830138.9154517"/>
  </r>
  <r>
    <n v="57884"/>
    <s v="REFERENCE ELECTRIFICATION - MODERATE TECHNOLOGY ADVANCEMENT"/>
    <x v="0"/>
    <s v="REFERENCE MEDIUM-DUTY CNG VEHICLE"/>
    <x v="10"/>
    <s v="TRANSPORTATION"/>
    <x v="0"/>
    <s v="GASOLINE FUEL"/>
    <m/>
  </r>
  <r>
    <n v="57885"/>
    <s v="REFERENCE ELECTRIFICATION - MODERATE TECHNOLOGY ADVANCEMENT"/>
    <x v="0"/>
    <s v="REFERENCE MEDIUM-DUTY CNG VEHICLE"/>
    <x v="10"/>
    <s v="TRANSPORTATION"/>
    <x v="0"/>
    <s v="ELECTRICITY"/>
    <m/>
  </r>
  <r>
    <n v="57886"/>
    <s v="REFERENCE ELECTRIFICATION - MODERATE TECHNOLOGY ADVANCEMENT"/>
    <x v="0"/>
    <s v="REFERENCE MEDIUM-DUTY CNG VEHICLE"/>
    <x v="10"/>
    <s v="TRANSPORTATION"/>
    <x v="0"/>
    <s v="DIESEL FUEL"/>
    <m/>
  </r>
  <r>
    <n v="57887"/>
    <s v="REFERENCE ELECTRIFICATION - MODERATE TECHNOLOGY ADVANCEMENT"/>
    <x v="0"/>
    <s v="REFERENCE MEDIUM-DUTY CNG VEHICLE"/>
    <x v="10"/>
    <s v="TRANSPORTATION"/>
    <x v="0"/>
    <s v="LPG FUEL"/>
    <m/>
  </r>
  <r>
    <n v="57888"/>
    <s v="REFERENCE ELECTRIFICATION - MODERATE TECHNOLOGY ADVANCEMENT"/>
    <x v="0"/>
    <s v="REFERENCE MEDIUM-DUTY CNG VEHICLE"/>
    <x v="10"/>
    <s v="TRANSPORTATION"/>
    <x v="0"/>
    <s v="COMPRESSED PIPELINE GAS"/>
    <n v="378056.894937705"/>
  </r>
  <r>
    <n v="57889"/>
    <s v="REFERENCE ELECTRIFICATION - MODERATE TECHNOLOGY ADVANCEMENT"/>
    <x v="0"/>
    <s v="REFERENCE MEDIUM-DUTY CNG VEHICLE"/>
    <x v="11"/>
    <s v="TRANSPORTATION"/>
    <x v="0"/>
    <s v="GASOLINE FUEL"/>
    <m/>
  </r>
  <r>
    <n v="57890"/>
    <s v="REFERENCE ELECTRIFICATION - MODERATE TECHNOLOGY ADVANCEMENT"/>
    <x v="0"/>
    <s v="REFERENCE MEDIUM-DUTY CNG VEHICLE"/>
    <x v="11"/>
    <s v="TRANSPORTATION"/>
    <x v="0"/>
    <s v="ELECTRICITY"/>
    <m/>
  </r>
  <r>
    <n v="57891"/>
    <s v="REFERENCE ELECTRIFICATION - MODERATE TECHNOLOGY ADVANCEMENT"/>
    <x v="0"/>
    <s v="REFERENCE MEDIUM-DUTY CNG VEHICLE"/>
    <x v="11"/>
    <s v="TRANSPORTATION"/>
    <x v="0"/>
    <s v="DIESEL FUEL"/>
    <m/>
  </r>
  <r>
    <n v="57892"/>
    <s v="REFERENCE ELECTRIFICATION - MODERATE TECHNOLOGY ADVANCEMENT"/>
    <x v="0"/>
    <s v="REFERENCE MEDIUM-DUTY CNG VEHICLE"/>
    <x v="11"/>
    <s v="TRANSPORTATION"/>
    <x v="0"/>
    <s v="LPG FUEL"/>
    <m/>
  </r>
  <r>
    <n v="57893"/>
    <s v="REFERENCE ELECTRIFICATION - MODERATE TECHNOLOGY ADVANCEMENT"/>
    <x v="0"/>
    <s v="REFERENCE MEDIUM-DUTY CNG VEHICLE"/>
    <x v="11"/>
    <s v="TRANSPORTATION"/>
    <x v="0"/>
    <s v="COMPRESSED PIPELINE GAS"/>
    <n v="35690.688417191"/>
  </r>
  <r>
    <n v="57894"/>
    <s v="REFERENCE ELECTRIFICATION - MODERATE TECHNOLOGY ADVANCEMENT"/>
    <x v="0"/>
    <s v="REFERENCE MEDIUM-DUTY CNG VEHICLE"/>
    <x v="12"/>
    <s v="TRANSPORTATION"/>
    <x v="0"/>
    <s v="GASOLINE FUEL"/>
    <m/>
  </r>
  <r>
    <n v="57895"/>
    <s v="REFERENCE ELECTRIFICATION - MODERATE TECHNOLOGY ADVANCEMENT"/>
    <x v="0"/>
    <s v="REFERENCE MEDIUM-DUTY CNG VEHICLE"/>
    <x v="12"/>
    <s v="TRANSPORTATION"/>
    <x v="0"/>
    <s v="ELECTRICITY"/>
    <m/>
  </r>
  <r>
    <n v="57896"/>
    <s v="REFERENCE ELECTRIFICATION - MODERATE TECHNOLOGY ADVANCEMENT"/>
    <x v="0"/>
    <s v="REFERENCE MEDIUM-DUTY CNG VEHICLE"/>
    <x v="12"/>
    <s v="TRANSPORTATION"/>
    <x v="0"/>
    <s v="DIESEL FUEL"/>
    <m/>
  </r>
  <r>
    <n v="57897"/>
    <s v="REFERENCE ELECTRIFICATION - MODERATE TECHNOLOGY ADVANCEMENT"/>
    <x v="0"/>
    <s v="REFERENCE MEDIUM-DUTY CNG VEHICLE"/>
    <x v="12"/>
    <s v="TRANSPORTATION"/>
    <x v="0"/>
    <s v="LPG FUEL"/>
    <m/>
  </r>
  <r>
    <n v="57898"/>
    <s v="REFERENCE ELECTRIFICATION - MODERATE TECHNOLOGY ADVANCEMENT"/>
    <x v="0"/>
    <s v="REFERENCE MEDIUM-DUTY CNG VEHICLE"/>
    <x v="12"/>
    <s v="TRANSPORTATION"/>
    <x v="0"/>
    <s v="COMPRESSED PIPELINE GAS"/>
    <n v="89887.6533382834"/>
  </r>
  <r>
    <n v="57899"/>
    <s v="REFERENCE ELECTRIFICATION - MODERATE TECHNOLOGY ADVANCEMENT"/>
    <x v="0"/>
    <s v="REFERENCE MEDIUM-DUTY CNG VEHICLE"/>
    <x v="13"/>
    <s v="TRANSPORTATION"/>
    <x v="0"/>
    <s v="GASOLINE FUEL"/>
    <m/>
  </r>
  <r>
    <n v="57900"/>
    <s v="REFERENCE ELECTRIFICATION - MODERATE TECHNOLOGY ADVANCEMENT"/>
    <x v="0"/>
    <s v="REFERENCE MEDIUM-DUTY CNG VEHICLE"/>
    <x v="13"/>
    <s v="TRANSPORTATION"/>
    <x v="0"/>
    <s v="ELECTRICITY"/>
    <m/>
  </r>
  <r>
    <n v="57901"/>
    <s v="REFERENCE ELECTRIFICATION - MODERATE TECHNOLOGY ADVANCEMENT"/>
    <x v="0"/>
    <s v="REFERENCE MEDIUM-DUTY CNG VEHICLE"/>
    <x v="13"/>
    <s v="TRANSPORTATION"/>
    <x v="0"/>
    <s v="DIESEL FUEL"/>
    <m/>
  </r>
  <r>
    <n v="57902"/>
    <s v="REFERENCE ELECTRIFICATION - MODERATE TECHNOLOGY ADVANCEMENT"/>
    <x v="0"/>
    <s v="REFERENCE MEDIUM-DUTY CNG VEHICLE"/>
    <x v="13"/>
    <s v="TRANSPORTATION"/>
    <x v="0"/>
    <s v="LPG FUEL"/>
    <m/>
  </r>
  <r>
    <n v="57903"/>
    <s v="REFERENCE ELECTRIFICATION - MODERATE TECHNOLOGY ADVANCEMENT"/>
    <x v="0"/>
    <s v="REFERENCE MEDIUM-DUTY CNG VEHICLE"/>
    <x v="13"/>
    <s v="TRANSPORTATION"/>
    <x v="0"/>
    <s v="COMPRESSED PIPELINE GAS"/>
    <n v="351619.349980178"/>
  </r>
  <r>
    <n v="57904"/>
    <s v="REFERENCE ELECTRIFICATION - MODERATE TECHNOLOGY ADVANCEMENT"/>
    <x v="0"/>
    <s v="REFERENCE MEDIUM-DUTY CNG VEHICLE"/>
    <x v="14"/>
    <s v="TRANSPORTATION"/>
    <x v="0"/>
    <s v="GASOLINE FUEL"/>
    <m/>
  </r>
  <r>
    <n v="57905"/>
    <s v="REFERENCE ELECTRIFICATION - MODERATE TECHNOLOGY ADVANCEMENT"/>
    <x v="0"/>
    <s v="REFERENCE MEDIUM-DUTY CNG VEHICLE"/>
    <x v="14"/>
    <s v="TRANSPORTATION"/>
    <x v="0"/>
    <s v="ELECTRICITY"/>
    <m/>
  </r>
  <r>
    <n v="57906"/>
    <s v="REFERENCE ELECTRIFICATION - MODERATE TECHNOLOGY ADVANCEMENT"/>
    <x v="0"/>
    <s v="REFERENCE MEDIUM-DUTY CNG VEHICLE"/>
    <x v="14"/>
    <s v="TRANSPORTATION"/>
    <x v="0"/>
    <s v="DIESEL FUEL"/>
    <m/>
  </r>
  <r>
    <n v="57907"/>
    <s v="REFERENCE ELECTRIFICATION - MODERATE TECHNOLOGY ADVANCEMENT"/>
    <x v="0"/>
    <s v="REFERENCE MEDIUM-DUTY CNG VEHICLE"/>
    <x v="14"/>
    <s v="TRANSPORTATION"/>
    <x v="0"/>
    <s v="LPG FUEL"/>
    <m/>
  </r>
  <r>
    <n v="57908"/>
    <s v="REFERENCE ELECTRIFICATION - MODERATE TECHNOLOGY ADVANCEMENT"/>
    <x v="0"/>
    <s v="REFERENCE MEDIUM-DUTY CNG VEHICLE"/>
    <x v="14"/>
    <s v="TRANSPORTATION"/>
    <x v="0"/>
    <s v="COMPRESSED PIPELINE GAS"/>
    <n v="355584.980968084"/>
  </r>
  <r>
    <n v="57909"/>
    <s v="REFERENCE ELECTRIFICATION - MODERATE TECHNOLOGY ADVANCEMENT"/>
    <x v="0"/>
    <s v="REFERENCE MEDIUM-DUTY CNG VEHICLE"/>
    <x v="15"/>
    <s v="TRANSPORTATION"/>
    <x v="0"/>
    <s v="GASOLINE FUEL"/>
    <m/>
  </r>
  <r>
    <n v="57910"/>
    <s v="REFERENCE ELECTRIFICATION - MODERATE TECHNOLOGY ADVANCEMENT"/>
    <x v="0"/>
    <s v="REFERENCE MEDIUM-DUTY CNG VEHICLE"/>
    <x v="15"/>
    <s v="TRANSPORTATION"/>
    <x v="0"/>
    <s v="ELECTRICITY"/>
    <m/>
  </r>
  <r>
    <n v="57911"/>
    <s v="REFERENCE ELECTRIFICATION - MODERATE TECHNOLOGY ADVANCEMENT"/>
    <x v="0"/>
    <s v="REFERENCE MEDIUM-DUTY CNG VEHICLE"/>
    <x v="15"/>
    <s v="TRANSPORTATION"/>
    <x v="0"/>
    <s v="DIESEL FUEL"/>
    <m/>
  </r>
  <r>
    <n v="57912"/>
    <s v="REFERENCE ELECTRIFICATION - MODERATE TECHNOLOGY ADVANCEMENT"/>
    <x v="0"/>
    <s v="REFERENCE MEDIUM-DUTY CNG VEHICLE"/>
    <x v="15"/>
    <s v="TRANSPORTATION"/>
    <x v="0"/>
    <s v="LPG FUEL"/>
    <m/>
  </r>
  <r>
    <n v="57913"/>
    <s v="REFERENCE ELECTRIFICATION - MODERATE TECHNOLOGY ADVANCEMENT"/>
    <x v="0"/>
    <s v="REFERENCE MEDIUM-DUTY CNG VEHICLE"/>
    <x v="15"/>
    <s v="TRANSPORTATION"/>
    <x v="0"/>
    <s v="COMPRESSED PIPELINE GAS"/>
    <n v="99140.79324146089"/>
  </r>
  <r>
    <n v="57914"/>
    <s v="REFERENCE ELECTRIFICATION - MODERATE TECHNOLOGY ADVANCEMENT"/>
    <x v="0"/>
    <s v="REFERENCE MEDIUM-DUTY CNG VEHICLE"/>
    <x v="16"/>
    <s v="TRANSPORTATION"/>
    <x v="0"/>
    <s v="GASOLINE FUEL"/>
    <m/>
  </r>
  <r>
    <n v="57915"/>
    <s v="REFERENCE ELECTRIFICATION - MODERATE TECHNOLOGY ADVANCEMENT"/>
    <x v="0"/>
    <s v="REFERENCE MEDIUM-DUTY CNG VEHICLE"/>
    <x v="16"/>
    <s v="TRANSPORTATION"/>
    <x v="0"/>
    <s v="ELECTRICITY"/>
    <m/>
  </r>
  <r>
    <n v="57916"/>
    <s v="REFERENCE ELECTRIFICATION - MODERATE TECHNOLOGY ADVANCEMENT"/>
    <x v="0"/>
    <s v="REFERENCE MEDIUM-DUTY CNG VEHICLE"/>
    <x v="16"/>
    <s v="TRANSPORTATION"/>
    <x v="0"/>
    <s v="DIESEL FUEL"/>
    <m/>
  </r>
  <r>
    <n v="57917"/>
    <s v="REFERENCE ELECTRIFICATION - MODERATE TECHNOLOGY ADVANCEMENT"/>
    <x v="0"/>
    <s v="REFERENCE MEDIUM-DUTY CNG VEHICLE"/>
    <x v="16"/>
    <s v="TRANSPORTATION"/>
    <x v="0"/>
    <s v="LPG FUEL"/>
    <m/>
  </r>
  <r>
    <n v="57918"/>
    <s v="REFERENCE ELECTRIFICATION - MODERATE TECHNOLOGY ADVANCEMENT"/>
    <x v="0"/>
    <s v="REFERENCE MEDIUM-DUTY CNG VEHICLE"/>
    <x v="16"/>
    <s v="TRANSPORTATION"/>
    <x v="0"/>
    <s v="COMPRESSED PIPELINE GAS"/>
    <n v="115003.32074945"/>
  </r>
  <r>
    <n v="57919"/>
    <s v="REFERENCE ELECTRIFICATION - MODERATE TECHNOLOGY ADVANCEMENT"/>
    <x v="0"/>
    <s v="REFERENCE MEDIUM-DUTY CNG VEHICLE"/>
    <x v="17"/>
    <s v="TRANSPORTATION"/>
    <x v="0"/>
    <s v="GASOLINE FUEL"/>
    <m/>
  </r>
  <r>
    <n v="57920"/>
    <s v="REFERENCE ELECTRIFICATION - MODERATE TECHNOLOGY ADVANCEMENT"/>
    <x v="0"/>
    <s v="REFERENCE MEDIUM-DUTY CNG VEHICLE"/>
    <x v="17"/>
    <s v="TRANSPORTATION"/>
    <x v="0"/>
    <s v="ELECTRICITY"/>
    <m/>
  </r>
  <r>
    <n v="57921"/>
    <s v="REFERENCE ELECTRIFICATION - MODERATE TECHNOLOGY ADVANCEMENT"/>
    <x v="0"/>
    <s v="REFERENCE MEDIUM-DUTY CNG VEHICLE"/>
    <x v="17"/>
    <s v="TRANSPORTATION"/>
    <x v="0"/>
    <s v="DIESEL FUEL"/>
    <m/>
  </r>
  <r>
    <n v="57922"/>
    <s v="REFERENCE ELECTRIFICATION - MODERATE TECHNOLOGY ADVANCEMENT"/>
    <x v="0"/>
    <s v="REFERENCE MEDIUM-DUTY CNG VEHICLE"/>
    <x v="17"/>
    <s v="TRANSPORTATION"/>
    <x v="0"/>
    <s v="LPG FUEL"/>
    <m/>
  </r>
  <r>
    <n v="57923"/>
    <s v="REFERENCE ELECTRIFICATION - MODERATE TECHNOLOGY ADVANCEMENT"/>
    <x v="0"/>
    <s v="REFERENCE MEDIUM-DUTY CNG VEHICLE"/>
    <x v="17"/>
    <s v="TRANSPORTATION"/>
    <x v="0"/>
    <s v="COMPRESSED PIPELINE GAS"/>
    <n v="222075.37888803"/>
  </r>
  <r>
    <n v="57924"/>
    <s v="REFERENCE ELECTRIFICATION - MODERATE TECHNOLOGY ADVANCEMENT"/>
    <x v="0"/>
    <s v="REFERENCE MEDIUM-DUTY CNG VEHICLE"/>
    <x v="18"/>
    <s v="TRANSPORTATION"/>
    <x v="0"/>
    <s v="GASOLINE FUEL"/>
    <m/>
  </r>
  <r>
    <n v="57925"/>
    <s v="REFERENCE ELECTRIFICATION - MODERATE TECHNOLOGY ADVANCEMENT"/>
    <x v="0"/>
    <s v="REFERENCE MEDIUM-DUTY CNG VEHICLE"/>
    <x v="18"/>
    <s v="TRANSPORTATION"/>
    <x v="0"/>
    <s v="ELECTRICITY"/>
    <m/>
  </r>
  <r>
    <n v="57926"/>
    <s v="REFERENCE ELECTRIFICATION - MODERATE TECHNOLOGY ADVANCEMENT"/>
    <x v="0"/>
    <s v="REFERENCE MEDIUM-DUTY CNG VEHICLE"/>
    <x v="18"/>
    <s v="TRANSPORTATION"/>
    <x v="0"/>
    <s v="DIESEL FUEL"/>
    <m/>
  </r>
  <r>
    <n v="57927"/>
    <s v="REFERENCE ELECTRIFICATION - MODERATE TECHNOLOGY ADVANCEMENT"/>
    <x v="0"/>
    <s v="REFERENCE MEDIUM-DUTY CNG VEHICLE"/>
    <x v="18"/>
    <s v="TRANSPORTATION"/>
    <x v="0"/>
    <s v="LPG FUEL"/>
    <m/>
  </r>
  <r>
    <n v="57928"/>
    <s v="REFERENCE ELECTRIFICATION - MODERATE TECHNOLOGY ADVANCEMENT"/>
    <x v="0"/>
    <s v="REFERENCE MEDIUM-DUTY CNG VEHICLE"/>
    <x v="18"/>
    <s v="TRANSPORTATION"/>
    <x v="0"/>
    <s v="COMPRESSED PIPELINE GAS"/>
    <n v="317250.540760542"/>
  </r>
  <r>
    <n v="57929"/>
    <s v="REFERENCE ELECTRIFICATION - MODERATE TECHNOLOGY ADVANCEMENT"/>
    <x v="0"/>
    <s v="REFERENCE MEDIUM-DUTY CNG VEHICLE"/>
    <x v="19"/>
    <s v="TRANSPORTATION"/>
    <x v="0"/>
    <s v="GASOLINE FUEL"/>
    <m/>
  </r>
  <r>
    <n v="57930"/>
    <s v="REFERENCE ELECTRIFICATION - MODERATE TECHNOLOGY ADVANCEMENT"/>
    <x v="0"/>
    <s v="REFERENCE MEDIUM-DUTY CNG VEHICLE"/>
    <x v="19"/>
    <s v="TRANSPORTATION"/>
    <x v="0"/>
    <s v="ELECTRICITY"/>
    <m/>
  </r>
  <r>
    <n v="57931"/>
    <s v="REFERENCE ELECTRIFICATION - MODERATE TECHNOLOGY ADVANCEMENT"/>
    <x v="0"/>
    <s v="REFERENCE MEDIUM-DUTY CNG VEHICLE"/>
    <x v="19"/>
    <s v="TRANSPORTATION"/>
    <x v="0"/>
    <s v="DIESEL FUEL"/>
    <m/>
  </r>
  <r>
    <n v="57932"/>
    <s v="REFERENCE ELECTRIFICATION - MODERATE TECHNOLOGY ADVANCEMENT"/>
    <x v="0"/>
    <s v="REFERENCE MEDIUM-DUTY CNG VEHICLE"/>
    <x v="19"/>
    <s v="TRANSPORTATION"/>
    <x v="0"/>
    <s v="LPG FUEL"/>
    <m/>
  </r>
  <r>
    <n v="57933"/>
    <s v="REFERENCE ELECTRIFICATION - MODERATE TECHNOLOGY ADVANCEMENT"/>
    <x v="0"/>
    <s v="REFERENCE MEDIUM-DUTY CNG VEHICLE"/>
    <x v="19"/>
    <s v="TRANSPORTATION"/>
    <x v="0"/>
    <s v="COMPRESSED PIPELINE GAS"/>
    <n v="58162.5990844002"/>
  </r>
  <r>
    <n v="57934"/>
    <s v="REFERENCE ELECTRIFICATION - MODERATE TECHNOLOGY ADVANCEMENT"/>
    <x v="0"/>
    <s v="REFERENCE MEDIUM-DUTY CNG VEHICLE"/>
    <x v="20"/>
    <s v="TRANSPORTATION"/>
    <x v="0"/>
    <s v="GASOLINE FUEL"/>
    <m/>
  </r>
  <r>
    <n v="57935"/>
    <s v="REFERENCE ELECTRIFICATION - MODERATE TECHNOLOGY ADVANCEMENT"/>
    <x v="0"/>
    <s v="REFERENCE MEDIUM-DUTY CNG VEHICLE"/>
    <x v="20"/>
    <s v="TRANSPORTATION"/>
    <x v="0"/>
    <s v="ELECTRICITY"/>
    <m/>
  </r>
  <r>
    <n v="57936"/>
    <s v="REFERENCE ELECTRIFICATION - MODERATE TECHNOLOGY ADVANCEMENT"/>
    <x v="0"/>
    <s v="REFERENCE MEDIUM-DUTY CNG VEHICLE"/>
    <x v="20"/>
    <s v="TRANSPORTATION"/>
    <x v="0"/>
    <s v="DIESEL FUEL"/>
    <m/>
  </r>
  <r>
    <n v="57937"/>
    <s v="REFERENCE ELECTRIFICATION - MODERATE TECHNOLOGY ADVANCEMENT"/>
    <x v="0"/>
    <s v="REFERENCE MEDIUM-DUTY CNG VEHICLE"/>
    <x v="20"/>
    <s v="TRANSPORTATION"/>
    <x v="0"/>
    <s v="LPG FUEL"/>
    <m/>
  </r>
  <r>
    <n v="57938"/>
    <s v="REFERENCE ELECTRIFICATION - MODERATE TECHNOLOGY ADVANCEMENT"/>
    <x v="0"/>
    <s v="REFERENCE MEDIUM-DUTY CNG VEHICLE"/>
    <x v="20"/>
    <s v="TRANSPORTATION"/>
    <x v="0"/>
    <s v="COMPRESSED PIPELINE GAS"/>
    <n v="247191.046045201"/>
  </r>
  <r>
    <n v="57939"/>
    <s v="REFERENCE ELECTRIFICATION - MODERATE TECHNOLOGY ADVANCEMENT"/>
    <x v="0"/>
    <s v="REFERENCE MEDIUM-DUTY CNG VEHICLE"/>
    <x v="21"/>
    <s v="TRANSPORTATION"/>
    <x v="0"/>
    <s v="GASOLINE FUEL"/>
    <m/>
  </r>
  <r>
    <n v="57940"/>
    <s v="REFERENCE ELECTRIFICATION - MODERATE TECHNOLOGY ADVANCEMENT"/>
    <x v="0"/>
    <s v="REFERENCE MEDIUM-DUTY CNG VEHICLE"/>
    <x v="21"/>
    <s v="TRANSPORTATION"/>
    <x v="0"/>
    <s v="ELECTRICITY"/>
    <m/>
  </r>
  <r>
    <n v="57941"/>
    <s v="REFERENCE ELECTRIFICATION - MODERATE TECHNOLOGY ADVANCEMENT"/>
    <x v="0"/>
    <s v="REFERENCE MEDIUM-DUTY CNG VEHICLE"/>
    <x v="21"/>
    <s v="TRANSPORTATION"/>
    <x v="0"/>
    <s v="DIESEL FUEL"/>
    <m/>
  </r>
  <r>
    <n v="57942"/>
    <s v="REFERENCE ELECTRIFICATION - MODERATE TECHNOLOGY ADVANCEMENT"/>
    <x v="0"/>
    <s v="REFERENCE MEDIUM-DUTY CNG VEHICLE"/>
    <x v="21"/>
    <s v="TRANSPORTATION"/>
    <x v="0"/>
    <s v="LPG FUEL"/>
    <m/>
  </r>
  <r>
    <n v="57943"/>
    <s v="REFERENCE ELECTRIFICATION - MODERATE TECHNOLOGY ADVANCEMENT"/>
    <x v="0"/>
    <s v="REFERENCE MEDIUM-DUTY CNG VEHICLE"/>
    <x v="21"/>
    <s v="TRANSPORTATION"/>
    <x v="0"/>
    <s v="COMPRESSED PIPELINE GAS"/>
    <n v="173165.920087885"/>
  </r>
  <r>
    <n v="57944"/>
    <s v="REFERENCE ELECTRIFICATION - MODERATE TECHNOLOGY ADVANCEMENT"/>
    <x v="0"/>
    <s v="REFERENCE MEDIUM-DUTY CNG VEHICLE"/>
    <x v="22"/>
    <s v="TRANSPORTATION"/>
    <x v="0"/>
    <s v="GASOLINE FUEL"/>
    <m/>
  </r>
  <r>
    <n v="57945"/>
    <s v="REFERENCE ELECTRIFICATION - MODERATE TECHNOLOGY ADVANCEMENT"/>
    <x v="0"/>
    <s v="REFERENCE MEDIUM-DUTY CNG VEHICLE"/>
    <x v="22"/>
    <s v="TRANSPORTATION"/>
    <x v="0"/>
    <s v="ELECTRICITY"/>
    <m/>
  </r>
  <r>
    <n v="57946"/>
    <s v="REFERENCE ELECTRIFICATION - MODERATE TECHNOLOGY ADVANCEMENT"/>
    <x v="0"/>
    <s v="REFERENCE MEDIUM-DUTY CNG VEHICLE"/>
    <x v="22"/>
    <s v="TRANSPORTATION"/>
    <x v="0"/>
    <s v="DIESEL FUEL"/>
    <m/>
  </r>
  <r>
    <n v="57947"/>
    <s v="REFERENCE ELECTRIFICATION - MODERATE TECHNOLOGY ADVANCEMENT"/>
    <x v="0"/>
    <s v="REFERENCE MEDIUM-DUTY CNG VEHICLE"/>
    <x v="22"/>
    <s v="TRANSPORTATION"/>
    <x v="0"/>
    <s v="LPG FUEL"/>
    <m/>
  </r>
  <r>
    <n v="57948"/>
    <s v="REFERENCE ELECTRIFICATION - MODERATE TECHNOLOGY ADVANCEMENT"/>
    <x v="0"/>
    <s v="REFERENCE MEDIUM-DUTY CNG VEHICLE"/>
    <x v="22"/>
    <s v="TRANSPORTATION"/>
    <x v="0"/>
    <s v="COMPRESSED PIPELINE GAS"/>
    <n v="253800.432887968"/>
  </r>
  <r>
    <n v="57949"/>
    <s v="REFERENCE ELECTRIFICATION - MODERATE TECHNOLOGY ADVANCEMENT"/>
    <x v="0"/>
    <s v="REFERENCE MEDIUM-DUTY CNG VEHICLE"/>
    <x v="23"/>
    <s v="TRANSPORTATION"/>
    <x v="0"/>
    <s v="GASOLINE FUEL"/>
    <m/>
  </r>
  <r>
    <n v="57950"/>
    <s v="REFERENCE ELECTRIFICATION - MODERATE TECHNOLOGY ADVANCEMENT"/>
    <x v="0"/>
    <s v="REFERENCE MEDIUM-DUTY CNG VEHICLE"/>
    <x v="23"/>
    <s v="TRANSPORTATION"/>
    <x v="0"/>
    <s v="ELECTRICITY"/>
    <m/>
  </r>
  <r>
    <n v="57951"/>
    <s v="REFERENCE ELECTRIFICATION - MODERATE TECHNOLOGY ADVANCEMENT"/>
    <x v="0"/>
    <s v="REFERENCE MEDIUM-DUTY CNG VEHICLE"/>
    <x v="23"/>
    <s v="TRANSPORTATION"/>
    <x v="0"/>
    <s v="DIESEL FUEL"/>
    <m/>
  </r>
  <r>
    <n v="57952"/>
    <s v="REFERENCE ELECTRIFICATION - MODERATE TECHNOLOGY ADVANCEMENT"/>
    <x v="0"/>
    <s v="REFERENCE MEDIUM-DUTY CNG VEHICLE"/>
    <x v="23"/>
    <s v="TRANSPORTATION"/>
    <x v="0"/>
    <s v="LPG FUEL"/>
    <m/>
  </r>
  <r>
    <n v="57953"/>
    <s v="REFERENCE ELECTRIFICATION - MODERATE TECHNOLOGY ADVANCEMENT"/>
    <x v="0"/>
    <s v="REFERENCE MEDIUM-DUTY CNG VEHICLE"/>
    <x v="23"/>
    <s v="TRANSPORTATION"/>
    <x v="0"/>
    <s v="COMPRESSED PIPELINE GAS"/>
    <n v="166556.533880255"/>
  </r>
  <r>
    <n v="57954"/>
    <s v="REFERENCE ELECTRIFICATION - MODERATE TECHNOLOGY ADVANCEMENT"/>
    <x v="0"/>
    <s v="REFERENCE MEDIUM-DUTY CNG VEHICLE"/>
    <x v="24"/>
    <s v="TRANSPORTATION"/>
    <x v="0"/>
    <s v="GASOLINE FUEL"/>
    <m/>
  </r>
  <r>
    <n v="57955"/>
    <s v="REFERENCE ELECTRIFICATION - MODERATE TECHNOLOGY ADVANCEMENT"/>
    <x v="0"/>
    <s v="REFERENCE MEDIUM-DUTY CNG VEHICLE"/>
    <x v="24"/>
    <s v="TRANSPORTATION"/>
    <x v="0"/>
    <s v="ELECTRICITY"/>
    <m/>
  </r>
  <r>
    <n v="57956"/>
    <s v="REFERENCE ELECTRIFICATION - MODERATE TECHNOLOGY ADVANCEMENT"/>
    <x v="0"/>
    <s v="REFERENCE MEDIUM-DUTY CNG VEHICLE"/>
    <x v="24"/>
    <s v="TRANSPORTATION"/>
    <x v="0"/>
    <s v="DIESEL FUEL"/>
    <m/>
  </r>
  <r>
    <n v="57957"/>
    <s v="REFERENCE ELECTRIFICATION - MODERATE TECHNOLOGY ADVANCEMENT"/>
    <x v="0"/>
    <s v="REFERENCE MEDIUM-DUTY CNG VEHICLE"/>
    <x v="24"/>
    <s v="TRANSPORTATION"/>
    <x v="0"/>
    <s v="LPG FUEL"/>
    <m/>
  </r>
  <r>
    <n v="57958"/>
    <s v="REFERENCE ELECTRIFICATION - MODERATE TECHNOLOGY ADVANCEMENT"/>
    <x v="0"/>
    <s v="REFERENCE MEDIUM-DUTY CNG VEHICLE"/>
    <x v="24"/>
    <s v="TRANSPORTATION"/>
    <x v="0"/>
    <s v="COMPRESSED PIPELINE GAS"/>
    <n v="152015.884172685"/>
  </r>
  <r>
    <n v="57959"/>
    <s v="REFERENCE ELECTRIFICATION - MODERATE TECHNOLOGY ADVANCEMENT"/>
    <x v="0"/>
    <s v="REFERENCE MEDIUM-DUTY CNG VEHICLE"/>
    <x v="25"/>
    <s v="TRANSPORTATION"/>
    <x v="0"/>
    <s v="GASOLINE FUEL"/>
    <m/>
  </r>
  <r>
    <n v="57960"/>
    <s v="REFERENCE ELECTRIFICATION - MODERATE TECHNOLOGY ADVANCEMENT"/>
    <x v="0"/>
    <s v="REFERENCE MEDIUM-DUTY CNG VEHICLE"/>
    <x v="25"/>
    <s v="TRANSPORTATION"/>
    <x v="0"/>
    <s v="ELECTRICITY"/>
    <m/>
  </r>
  <r>
    <n v="57961"/>
    <s v="REFERENCE ELECTRIFICATION - MODERATE TECHNOLOGY ADVANCEMENT"/>
    <x v="0"/>
    <s v="REFERENCE MEDIUM-DUTY CNG VEHICLE"/>
    <x v="25"/>
    <s v="TRANSPORTATION"/>
    <x v="0"/>
    <s v="DIESEL FUEL"/>
    <m/>
  </r>
  <r>
    <n v="57962"/>
    <s v="REFERENCE ELECTRIFICATION - MODERATE TECHNOLOGY ADVANCEMENT"/>
    <x v="0"/>
    <s v="REFERENCE MEDIUM-DUTY CNG VEHICLE"/>
    <x v="25"/>
    <s v="TRANSPORTATION"/>
    <x v="0"/>
    <s v="LPG FUEL"/>
    <m/>
  </r>
  <r>
    <n v="57963"/>
    <s v="REFERENCE ELECTRIFICATION - MODERATE TECHNOLOGY ADVANCEMENT"/>
    <x v="0"/>
    <s v="REFERENCE MEDIUM-DUTY CNG VEHICLE"/>
    <x v="25"/>
    <s v="TRANSPORTATION"/>
    <x v="0"/>
    <s v="COMPRESSED PIPELINE GAS"/>
    <n v="285525.486760778"/>
  </r>
  <r>
    <n v="57964"/>
    <s v="REFERENCE ELECTRIFICATION - MODERATE TECHNOLOGY ADVANCEMENT"/>
    <x v="0"/>
    <s v="REFERENCE MEDIUM-DUTY CNG VEHICLE"/>
    <x v="26"/>
    <s v="TRANSPORTATION"/>
    <x v="0"/>
    <s v="GASOLINE FUEL"/>
    <m/>
  </r>
  <r>
    <n v="57965"/>
    <s v="REFERENCE ELECTRIFICATION - MODERATE TECHNOLOGY ADVANCEMENT"/>
    <x v="0"/>
    <s v="REFERENCE MEDIUM-DUTY CNG VEHICLE"/>
    <x v="26"/>
    <s v="TRANSPORTATION"/>
    <x v="0"/>
    <s v="ELECTRICITY"/>
    <m/>
  </r>
  <r>
    <n v="57966"/>
    <s v="REFERENCE ELECTRIFICATION - MODERATE TECHNOLOGY ADVANCEMENT"/>
    <x v="0"/>
    <s v="REFERENCE MEDIUM-DUTY CNG VEHICLE"/>
    <x v="26"/>
    <s v="TRANSPORTATION"/>
    <x v="0"/>
    <s v="DIESEL FUEL"/>
    <m/>
  </r>
  <r>
    <n v="57967"/>
    <s v="REFERENCE ELECTRIFICATION - MODERATE TECHNOLOGY ADVANCEMENT"/>
    <x v="0"/>
    <s v="REFERENCE MEDIUM-DUTY CNG VEHICLE"/>
    <x v="26"/>
    <s v="TRANSPORTATION"/>
    <x v="0"/>
    <s v="LPG FUEL"/>
    <m/>
  </r>
  <r>
    <n v="57968"/>
    <s v="REFERENCE ELECTRIFICATION - MODERATE TECHNOLOGY ADVANCEMENT"/>
    <x v="0"/>
    <s v="REFERENCE MEDIUM-DUTY CNG VEHICLE"/>
    <x v="26"/>
    <s v="TRANSPORTATION"/>
    <x v="0"/>
    <s v="COMPRESSED PIPELINE GAS"/>
    <n v="30403.17696155"/>
  </r>
  <r>
    <n v="57969"/>
    <s v="REFERENCE ELECTRIFICATION - MODERATE TECHNOLOGY ADVANCEMENT"/>
    <x v="0"/>
    <s v="REFERENCE MEDIUM-DUTY CNG VEHICLE"/>
    <x v="27"/>
    <s v="TRANSPORTATION"/>
    <x v="0"/>
    <s v="GASOLINE FUEL"/>
    <m/>
  </r>
  <r>
    <n v="57970"/>
    <s v="REFERENCE ELECTRIFICATION - MODERATE TECHNOLOGY ADVANCEMENT"/>
    <x v="0"/>
    <s v="REFERENCE MEDIUM-DUTY CNG VEHICLE"/>
    <x v="27"/>
    <s v="TRANSPORTATION"/>
    <x v="0"/>
    <s v="ELECTRICITY"/>
    <m/>
  </r>
  <r>
    <n v="57971"/>
    <s v="REFERENCE ELECTRIFICATION - MODERATE TECHNOLOGY ADVANCEMENT"/>
    <x v="0"/>
    <s v="REFERENCE MEDIUM-DUTY CNG VEHICLE"/>
    <x v="27"/>
    <s v="TRANSPORTATION"/>
    <x v="0"/>
    <s v="DIESEL FUEL"/>
    <m/>
  </r>
  <r>
    <n v="57972"/>
    <s v="REFERENCE ELECTRIFICATION - MODERATE TECHNOLOGY ADVANCEMENT"/>
    <x v="0"/>
    <s v="REFERENCE MEDIUM-DUTY CNG VEHICLE"/>
    <x v="27"/>
    <s v="TRANSPORTATION"/>
    <x v="0"/>
    <s v="LPG FUEL"/>
    <m/>
  </r>
  <r>
    <n v="57973"/>
    <s v="REFERENCE ELECTRIFICATION - MODERATE TECHNOLOGY ADVANCEMENT"/>
    <x v="0"/>
    <s v="REFERENCE MEDIUM-DUTY CNG VEHICLE"/>
    <x v="27"/>
    <s v="TRANSPORTATION"/>
    <x v="0"/>
    <s v="COMPRESSED PIPELINE GAS"/>
    <n v="55518.8447537682"/>
  </r>
  <r>
    <n v="57974"/>
    <s v="REFERENCE ELECTRIFICATION - MODERATE TECHNOLOGY ADVANCEMENT"/>
    <x v="0"/>
    <s v="REFERENCE MEDIUM-DUTY CNG VEHICLE"/>
    <x v="28"/>
    <s v="TRANSPORTATION"/>
    <x v="0"/>
    <s v="GASOLINE FUEL"/>
    <m/>
  </r>
  <r>
    <n v="57975"/>
    <s v="REFERENCE ELECTRIFICATION - MODERATE TECHNOLOGY ADVANCEMENT"/>
    <x v="0"/>
    <s v="REFERENCE MEDIUM-DUTY CNG VEHICLE"/>
    <x v="28"/>
    <s v="TRANSPORTATION"/>
    <x v="0"/>
    <s v="ELECTRICITY"/>
    <m/>
  </r>
  <r>
    <n v="57976"/>
    <s v="REFERENCE ELECTRIFICATION - MODERATE TECHNOLOGY ADVANCEMENT"/>
    <x v="0"/>
    <s v="REFERENCE MEDIUM-DUTY CNG VEHICLE"/>
    <x v="28"/>
    <s v="TRANSPORTATION"/>
    <x v="0"/>
    <s v="DIESEL FUEL"/>
    <m/>
  </r>
  <r>
    <n v="57977"/>
    <s v="REFERENCE ELECTRIFICATION - MODERATE TECHNOLOGY ADVANCEMENT"/>
    <x v="0"/>
    <s v="REFERENCE MEDIUM-DUTY CNG VEHICLE"/>
    <x v="28"/>
    <s v="TRANSPORTATION"/>
    <x v="0"/>
    <s v="LPG FUEL"/>
    <m/>
  </r>
  <r>
    <n v="57978"/>
    <s v="REFERENCE ELECTRIFICATION - MODERATE TECHNOLOGY ADVANCEMENT"/>
    <x v="0"/>
    <s v="REFERENCE MEDIUM-DUTY CNG VEHICLE"/>
    <x v="28"/>
    <s v="TRANSPORTATION"/>
    <x v="0"/>
    <s v="COMPRESSED PIPELINE GAS"/>
    <n v="70059.4942072906"/>
  </r>
  <r>
    <n v="57979"/>
    <s v="REFERENCE ELECTRIFICATION - MODERATE TECHNOLOGY ADVANCEMENT"/>
    <x v="0"/>
    <s v="REFERENCE MEDIUM-DUTY CNG VEHICLE"/>
    <x v="29"/>
    <s v="TRANSPORTATION"/>
    <x v="0"/>
    <s v="GASOLINE FUEL"/>
    <m/>
  </r>
  <r>
    <n v="57980"/>
    <s v="REFERENCE ELECTRIFICATION - MODERATE TECHNOLOGY ADVANCEMENT"/>
    <x v="0"/>
    <s v="REFERENCE MEDIUM-DUTY CNG VEHICLE"/>
    <x v="29"/>
    <s v="TRANSPORTATION"/>
    <x v="0"/>
    <s v="ELECTRICITY"/>
    <m/>
  </r>
  <r>
    <n v="57981"/>
    <s v="REFERENCE ELECTRIFICATION - MODERATE TECHNOLOGY ADVANCEMENT"/>
    <x v="0"/>
    <s v="REFERENCE MEDIUM-DUTY CNG VEHICLE"/>
    <x v="29"/>
    <s v="TRANSPORTATION"/>
    <x v="0"/>
    <s v="DIESEL FUEL"/>
    <m/>
  </r>
  <r>
    <n v="57982"/>
    <s v="REFERENCE ELECTRIFICATION - MODERATE TECHNOLOGY ADVANCEMENT"/>
    <x v="0"/>
    <s v="REFERENCE MEDIUM-DUTY CNG VEHICLE"/>
    <x v="29"/>
    <s v="TRANSPORTATION"/>
    <x v="0"/>
    <s v="LPG FUEL"/>
    <m/>
  </r>
  <r>
    <n v="57983"/>
    <s v="REFERENCE ELECTRIFICATION - MODERATE TECHNOLOGY ADVANCEMENT"/>
    <x v="0"/>
    <s v="REFERENCE MEDIUM-DUTY CNG VEHICLE"/>
    <x v="29"/>
    <s v="TRANSPORTATION"/>
    <x v="0"/>
    <s v="COMPRESSED PIPELINE GAS"/>
    <n v="55518.8447537691"/>
  </r>
  <r>
    <n v="57984"/>
    <s v="REFERENCE ELECTRIFICATION - MODERATE TECHNOLOGY ADVANCEMENT"/>
    <x v="0"/>
    <s v="REFERENCE MEDIUM-DUTY CNG VEHICLE"/>
    <x v="30"/>
    <s v="TRANSPORTATION"/>
    <x v="0"/>
    <s v="GASOLINE FUEL"/>
    <m/>
  </r>
  <r>
    <n v="57985"/>
    <s v="REFERENCE ELECTRIFICATION - MODERATE TECHNOLOGY ADVANCEMENT"/>
    <x v="0"/>
    <s v="REFERENCE MEDIUM-DUTY CNG VEHICLE"/>
    <x v="30"/>
    <s v="TRANSPORTATION"/>
    <x v="0"/>
    <s v="ELECTRICITY"/>
    <m/>
  </r>
  <r>
    <n v="57986"/>
    <s v="REFERENCE ELECTRIFICATION - MODERATE TECHNOLOGY ADVANCEMENT"/>
    <x v="0"/>
    <s v="REFERENCE MEDIUM-DUTY CNG VEHICLE"/>
    <x v="30"/>
    <s v="TRANSPORTATION"/>
    <x v="0"/>
    <s v="DIESEL FUEL"/>
    <m/>
  </r>
  <r>
    <n v="57987"/>
    <s v="REFERENCE ELECTRIFICATION - MODERATE TECHNOLOGY ADVANCEMENT"/>
    <x v="0"/>
    <s v="REFERENCE MEDIUM-DUTY CNG VEHICLE"/>
    <x v="30"/>
    <s v="TRANSPORTATION"/>
    <x v="0"/>
    <s v="LPG FUEL"/>
    <m/>
  </r>
  <r>
    <n v="57988"/>
    <s v="REFERENCE ELECTRIFICATION - MODERATE TECHNOLOGY ADVANCEMENT"/>
    <x v="0"/>
    <s v="REFERENCE MEDIUM-DUTY CNG VEHICLE"/>
    <x v="30"/>
    <s v="TRANSPORTATION"/>
    <x v="0"/>
    <s v="COMPRESSED PIPELINE GAS"/>
    <n v="239259.782926082"/>
  </r>
  <r>
    <n v="57989"/>
    <s v="REFERENCE ELECTRIFICATION - MODERATE TECHNOLOGY ADVANCEMENT"/>
    <x v="0"/>
    <s v="REFERENCE MEDIUM-DUTY CNG VEHICLE"/>
    <x v="31"/>
    <s v="TRANSPORTATION"/>
    <x v="0"/>
    <s v="GASOLINE FUEL"/>
    <m/>
  </r>
  <r>
    <n v="57990"/>
    <s v="REFERENCE ELECTRIFICATION - MODERATE TECHNOLOGY ADVANCEMENT"/>
    <x v="0"/>
    <s v="REFERENCE MEDIUM-DUTY CNG VEHICLE"/>
    <x v="31"/>
    <s v="TRANSPORTATION"/>
    <x v="0"/>
    <s v="ELECTRICITY"/>
    <m/>
  </r>
  <r>
    <n v="57991"/>
    <s v="REFERENCE ELECTRIFICATION - MODERATE TECHNOLOGY ADVANCEMENT"/>
    <x v="0"/>
    <s v="REFERENCE MEDIUM-DUTY CNG VEHICLE"/>
    <x v="31"/>
    <s v="TRANSPORTATION"/>
    <x v="0"/>
    <s v="DIESEL FUEL"/>
    <m/>
  </r>
  <r>
    <n v="57992"/>
    <s v="REFERENCE ELECTRIFICATION - MODERATE TECHNOLOGY ADVANCEMENT"/>
    <x v="0"/>
    <s v="REFERENCE MEDIUM-DUTY CNG VEHICLE"/>
    <x v="31"/>
    <s v="TRANSPORTATION"/>
    <x v="0"/>
    <s v="LPG FUEL"/>
    <m/>
  </r>
  <r>
    <n v="57993"/>
    <s v="REFERENCE ELECTRIFICATION - MODERATE TECHNOLOGY ADVANCEMENT"/>
    <x v="0"/>
    <s v="REFERENCE MEDIUM-DUTY CNG VEHICLE"/>
    <x v="31"/>
    <s v="TRANSPORTATION"/>
    <x v="0"/>
    <s v="COMPRESSED PIPELINE GAS"/>
    <n v="177131.552091903"/>
  </r>
  <r>
    <n v="57994"/>
    <s v="REFERENCE ELECTRIFICATION - MODERATE TECHNOLOGY ADVANCEMENT"/>
    <x v="0"/>
    <s v="REFERENCE MEDIUM-DUTY CNG VEHICLE"/>
    <x v="32"/>
    <s v="TRANSPORTATION"/>
    <x v="0"/>
    <s v="GASOLINE FUEL"/>
    <m/>
  </r>
  <r>
    <n v="57995"/>
    <s v="REFERENCE ELECTRIFICATION - MODERATE TECHNOLOGY ADVANCEMENT"/>
    <x v="0"/>
    <s v="REFERENCE MEDIUM-DUTY CNG VEHICLE"/>
    <x v="32"/>
    <s v="TRANSPORTATION"/>
    <x v="0"/>
    <s v="ELECTRICITY"/>
    <m/>
  </r>
  <r>
    <n v="57996"/>
    <s v="REFERENCE ELECTRIFICATION - MODERATE TECHNOLOGY ADVANCEMENT"/>
    <x v="0"/>
    <s v="REFERENCE MEDIUM-DUTY CNG VEHICLE"/>
    <x v="32"/>
    <s v="TRANSPORTATION"/>
    <x v="0"/>
    <s v="DIESEL FUEL"/>
    <m/>
  </r>
  <r>
    <n v="57997"/>
    <s v="REFERENCE ELECTRIFICATION - MODERATE TECHNOLOGY ADVANCEMENT"/>
    <x v="0"/>
    <s v="REFERENCE MEDIUM-DUTY CNG VEHICLE"/>
    <x v="32"/>
    <s v="TRANSPORTATION"/>
    <x v="0"/>
    <s v="LPG FUEL"/>
    <m/>
  </r>
  <r>
    <n v="57998"/>
    <s v="REFERENCE ELECTRIFICATION - MODERATE TECHNOLOGY ADVANCEMENT"/>
    <x v="0"/>
    <s v="REFERENCE MEDIUM-DUTY CNG VEHICLE"/>
    <x v="32"/>
    <s v="TRANSPORTATION"/>
    <x v="0"/>
    <s v="COMPRESSED PIPELINE GAS"/>
    <n v="568407.218809792"/>
  </r>
  <r>
    <n v="57999"/>
    <s v="REFERENCE ELECTRIFICATION - MODERATE TECHNOLOGY ADVANCEMENT"/>
    <x v="0"/>
    <s v="REFERENCE MEDIUM-DUTY CNG VEHICLE"/>
    <x v="33"/>
    <s v="TRANSPORTATION"/>
    <x v="0"/>
    <s v="GASOLINE FUEL"/>
    <m/>
  </r>
  <r>
    <n v="58000"/>
    <s v="REFERENCE ELECTRIFICATION - MODERATE TECHNOLOGY ADVANCEMENT"/>
    <x v="0"/>
    <s v="REFERENCE MEDIUM-DUTY CNG VEHICLE"/>
    <x v="33"/>
    <s v="TRANSPORTATION"/>
    <x v="0"/>
    <s v="ELECTRICITY"/>
    <m/>
  </r>
  <r>
    <n v="58001"/>
    <s v="REFERENCE ELECTRIFICATION - MODERATE TECHNOLOGY ADVANCEMENT"/>
    <x v="0"/>
    <s v="REFERENCE MEDIUM-DUTY CNG VEHICLE"/>
    <x v="33"/>
    <s v="TRANSPORTATION"/>
    <x v="0"/>
    <s v="DIESEL FUEL"/>
    <m/>
  </r>
  <r>
    <n v="58002"/>
    <s v="REFERENCE ELECTRIFICATION - MODERATE TECHNOLOGY ADVANCEMENT"/>
    <x v="0"/>
    <s v="REFERENCE MEDIUM-DUTY CNG VEHICLE"/>
    <x v="33"/>
    <s v="TRANSPORTATION"/>
    <x v="0"/>
    <s v="LPG FUEL"/>
    <m/>
  </r>
  <r>
    <n v="58003"/>
    <s v="REFERENCE ELECTRIFICATION - MODERATE TECHNOLOGY ADVANCEMENT"/>
    <x v="0"/>
    <s v="REFERENCE MEDIUM-DUTY CNG VEHICLE"/>
    <x v="33"/>
    <s v="TRANSPORTATION"/>
    <x v="0"/>
    <s v="COMPRESSED PIPELINE GAS"/>
    <n v="362194.367937784"/>
  </r>
  <r>
    <n v="58004"/>
    <s v="REFERENCE ELECTRIFICATION - MODERATE TECHNOLOGY ADVANCEMENT"/>
    <x v="0"/>
    <s v="REFERENCE MEDIUM-DUTY CNG VEHICLE"/>
    <x v="34"/>
    <s v="TRANSPORTATION"/>
    <x v="0"/>
    <s v="GASOLINE FUEL"/>
    <m/>
  </r>
  <r>
    <n v="58005"/>
    <s v="REFERENCE ELECTRIFICATION - MODERATE TECHNOLOGY ADVANCEMENT"/>
    <x v="0"/>
    <s v="REFERENCE MEDIUM-DUTY CNG VEHICLE"/>
    <x v="34"/>
    <s v="TRANSPORTATION"/>
    <x v="0"/>
    <s v="ELECTRICITY"/>
    <m/>
  </r>
  <r>
    <n v="58006"/>
    <s v="REFERENCE ELECTRIFICATION - MODERATE TECHNOLOGY ADVANCEMENT"/>
    <x v="0"/>
    <s v="REFERENCE MEDIUM-DUTY CNG VEHICLE"/>
    <x v="34"/>
    <s v="TRANSPORTATION"/>
    <x v="0"/>
    <s v="DIESEL FUEL"/>
    <m/>
  </r>
  <r>
    <n v="58007"/>
    <s v="REFERENCE ELECTRIFICATION - MODERATE TECHNOLOGY ADVANCEMENT"/>
    <x v="0"/>
    <s v="REFERENCE MEDIUM-DUTY CNG VEHICLE"/>
    <x v="34"/>
    <s v="TRANSPORTATION"/>
    <x v="0"/>
    <s v="LPG FUEL"/>
    <m/>
  </r>
  <r>
    <n v="58008"/>
    <s v="REFERENCE ELECTRIFICATION - MODERATE TECHNOLOGY ADVANCEMENT"/>
    <x v="0"/>
    <s v="REFERENCE MEDIUM-DUTY CNG VEHICLE"/>
    <x v="34"/>
    <s v="TRANSPORTATION"/>
    <x v="0"/>
    <s v="COMPRESSED PIPELINE GAS"/>
    <n v="77990.7575802701"/>
  </r>
  <r>
    <n v="58009"/>
    <s v="REFERENCE ELECTRIFICATION - MODERATE TECHNOLOGY ADVANCEMENT"/>
    <x v="0"/>
    <s v="REFERENCE MEDIUM-DUTY CNG VEHICLE"/>
    <x v="35"/>
    <s v="TRANSPORTATION"/>
    <x v="0"/>
    <s v="GASOLINE FUEL"/>
    <m/>
  </r>
  <r>
    <n v="58010"/>
    <s v="REFERENCE ELECTRIFICATION - MODERATE TECHNOLOGY ADVANCEMENT"/>
    <x v="0"/>
    <s v="REFERENCE MEDIUM-DUTY CNG VEHICLE"/>
    <x v="35"/>
    <s v="TRANSPORTATION"/>
    <x v="0"/>
    <s v="ELECTRICITY"/>
    <m/>
  </r>
  <r>
    <n v="58011"/>
    <s v="REFERENCE ELECTRIFICATION - MODERATE TECHNOLOGY ADVANCEMENT"/>
    <x v="0"/>
    <s v="REFERENCE MEDIUM-DUTY CNG VEHICLE"/>
    <x v="35"/>
    <s v="TRANSPORTATION"/>
    <x v="0"/>
    <s v="DIESEL FUEL"/>
    <m/>
  </r>
  <r>
    <n v="58012"/>
    <s v="REFERENCE ELECTRIFICATION - MODERATE TECHNOLOGY ADVANCEMENT"/>
    <x v="0"/>
    <s v="REFERENCE MEDIUM-DUTY CNG VEHICLE"/>
    <x v="35"/>
    <s v="TRANSPORTATION"/>
    <x v="0"/>
    <s v="LPG FUEL"/>
    <m/>
  </r>
  <r>
    <n v="58013"/>
    <s v="REFERENCE ELECTRIFICATION - MODERATE TECHNOLOGY ADVANCEMENT"/>
    <x v="0"/>
    <s v="REFERENCE MEDIUM-DUTY CNG VEHICLE"/>
    <x v="35"/>
    <s v="TRANSPORTATION"/>
    <x v="0"/>
    <s v="COMPRESSED PIPELINE GAS"/>
    <n v="347653.717976178"/>
  </r>
  <r>
    <n v="58014"/>
    <s v="REFERENCE ELECTRIFICATION - MODERATE TECHNOLOGY ADVANCEMENT"/>
    <x v="0"/>
    <s v="REFERENCE MEDIUM-DUTY CNG VEHICLE"/>
    <x v="36"/>
    <s v="TRANSPORTATION"/>
    <x v="0"/>
    <s v="GASOLINE FUEL"/>
    <m/>
  </r>
  <r>
    <n v="58015"/>
    <s v="REFERENCE ELECTRIFICATION - MODERATE TECHNOLOGY ADVANCEMENT"/>
    <x v="0"/>
    <s v="REFERENCE MEDIUM-DUTY CNG VEHICLE"/>
    <x v="36"/>
    <s v="TRANSPORTATION"/>
    <x v="0"/>
    <s v="ELECTRICITY"/>
    <m/>
  </r>
  <r>
    <n v="58016"/>
    <s v="REFERENCE ELECTRIFICATION - MODERATE TECHNOLOGY ADVANCEMENT"/>
    <x v="0"/>
    <s v="REFERENCE MEDIUM-DUTY CNG VEHICLE"/>
    <x v="36"/>
    <s v="TRANSPORTATION"/>
    <x v="0"/>
    <s v="DIESEL FUEL"/>
    <m/>
  </r>
  <r>
    <n v="58017"/>
    <s v="REFERENCE ELECTRIFICATION - MODERATE TECHNOLOGY ADVANCEMENT"/>
    <x v="0"/>
    <s v="REFERENCE MEDIUM-DUTY CNG VEHICLE"/>
    <x v="36"/>
    <s v="TRANSPORTATION"/>
    <x v="0"/>
    <s v="LPG FUEL"/>
    <m/>
  </r>
  <r>
    <n v="58018"/>
    <s v="REFERENCE ELECTRIFICATION - MODERATE TECHNOLOGY ADVANCEMENT"/>
    <x v="0"/>
    <s v="REFERENCE MEDIUM-DUTY CNG VEHICLE"/>
    <x v="36"/>
    <s v="TRANSPORTATION"/>
    <x v="0"/>
    <s v="COMPRESSED PIPELINE GAS"/>
    <n v="364838.122395443"/>
  </r>
  <r>
    <n v="58019"/>
    <s v="REFERENCE ELECTRIFICATION - MODERATE TECHNOLOGY ADVANCEMENT"/>
    <x v="0"/>
    <s v="REFERENCE MEDIUM-DUTY CNG VEHICLE"/>
    <x v="37"/>
    <s v="TRANSPORTATION"/>
    <x v="0"/>
    <s v="GASOLINE FUEL"/>
    <m/>
  </r>
  <r>
    <n v="58020"/>
    <s v="REFERENCE ELECTRIFICATION - MODERATE TECHNOLOGY ADVANCEMENT"/>
    <x v="0"/>
    <s v="REFERENCE MEDIUM-DUTY CNG VEHICLE"/>
    <x v="37"/>
    <s v="TRANSPORTATION"/>
    <x v="0"/>
    <s v="ELECTRICITY"/>
    <m/>
  </r>
  <r>
    <n v="58021"/>
    <s v="REFERENCE ELECTRIFICATION - MODERATE TECHNOLOGY ADVANCEMENT"/>
    <x v="0"/>
    <s v="REFERENCE MEDIUM-DUTY CNG VEHICLE"/>
    <x v="37"/>
    <s v="TRANSPORTATION"/>
    <x v="0"/>
    <s v="DIESEL FUEL"/>
    <m/>
  </r>
  <r>
    <n v="58022"/>
    <s v="REFERENCE ELECTRIFICATION - MODERATE TECHNOLOGY ADVANCEMENT"/>
    <x v="0"/>
    <s v="REFERENCE MEDIUM-DUTY CNG VEHICLE"/>
    <x v="37"/>
    <s v="TRANSPORTATION"/>
    <x v="0"/>
    <s v="LPG FUEL"/>
    <m/>
  </r>
  <r>
    <n v="58023"/>
    <s v="REFERENCE ELECTRIFICATION - MODERATE TECHNOLOGY ADVANCEMENT"/>
    <x v="0"/>
    <s v="REFERENCE MEDIUM-DUTY CNG VEHICLE"/>
    <x v="37"/>
    <s v="TRANSPORTATION"/>
    <x v="0"/>
    <s v="COMPRESSED PIPELINE GAS"/>
    <n v="296100.504845374"/>
  </r>
  <r>
    <n v="58024"/>
    <s v="REFERENCE ELECTRIFICATION - MODERATE TECHNOLOGY ADVANCEMENT"/>
    <x v="0"/>
    <s v="REFERENCE MEDIUM-DUTY CNG VEHICLE"/>
    <x v="38"/>
    <s v="TRANSPORTATION"/>
    <x v="0"/>
    <s v="GASOLINE FUEL"/>
    <m/>
  </r>
  <r>
    <n v="58025"/>
    <s v="REFERENCE ELECTRIFICATION - MODERATE TECHNOLOGY ADVANCEMENT"/>
    <x v="0"/>
    <s v="REFERENCE MEDIUM-DUTY CNG VEHICLE"/>
    <x v="38"/>
    <s v="TRANSPORTATION"/>
    <x v="0"/>
    <s v="ELECTRICITY"/>
    <m/>
  </r>
  <r>
    <n v="58026"/>
    <s v="REFERENCE ELECTRIFICATION - MODERATE TECHNOLOGY ADVANCEMENT"/>
    <x v="0"/>
    <s v="REFERENCE MEDIUM-DUTY CNG VEHICLE"/>
    <x v="38"/>
    <s v="TRANSPORTATION"/>
    <x v="0"/>
    <s v="DIESEL FUEL"/>
    <m/>
  </r>
  <r>
    <n v="58027"/>
    <s v="REFERENCE ELECTRIFICATION - MODERATE TECHNOLOGY ADVANCEMENT"/>
    <x v="0"/>
    <s v="REFERENCE MEDIUM-DUTY CNG VEHICLE"/>
    <x v="38"/>
    <s v="TRANSPORTATION"/>
    <x v="0"/>
    <s v="LPG FUEL"/>
    <m/>
  </r>
  <r>
    <n v="58028"/>
    <s v="REFERENCE ELECTRIFICATION - MODERATE TECHNOLOGY ADVANCEMENT"/>
    <x v="0"/>
    <s v="REFERENCE MEDIUM-DUTY CNG VEHICLE"/>
    <x v="38"/>
    <s v="TRANSPORTATION"/>
    <x v="0"/>
    <s v="COMPRESSED PIPELINE GAS"/>
    <n v="477197.68792512"/>
  </r>
  <r>
    <n v="58029"/>
    <s v="REFERENCE ELECTRIFICATION - MODERATE TECHNOLOGY ADVANCEMENT"/>
    <x v="0"/>
    <s v="REFERENCE MEDIUM-DUTY CNG VEHICLE"/>
    <x v="39"/>
    <s v="TRANSPORTATION"/>
    <x v="0"/>
    <s v="GASOLINE FUEL"/>
    <m/>
  </r>
  <r>
    <n v="58030"/>
    <s v="REFERENCE ELECTRIFICATION - MODERATE TECHNOLOGY ADVANCEMENT"/>
    <x v="0"/>
    <s v="REFERENCE MEDIUM-DUTY CNG VEHICLE"/>
    <x v="39"/>
    <s v="TRANSPORTATION"/>
    <x v="0"/>
    <s v="ELECTRICITY"/>
    <m/>
  </r>
  <r>
    <n v="58031"/>
    <s v="REFERENCE ELECTRIFICATION - MODERATE TECHNOLOGY ADVANCEMENT"/>
    <x v="0"/>
    <s v="REFERENCE MEDIUM-DUTY CNG VEHICLE"/>
    <x v="39"/>
    <s v="TRANSPORTATION"/>
    <x v="0"/>
    <s v="DIESEL FUEL"/>
    <m/>
  </r>
  <r>
    <n v="58032"/>
    <s v="REFERENCE ELECTRIFICATION - MODERATE TECHNOLOGY ADVANCEMENT"/>
    <x v="0"/>
    <s v="REFERENCE MEDIUM-DUTY CNG VEHICLE"/>
    <x v="39"/>
    <s v="TRANSPORTATION"/>
    <x v="0"/>
    <s v="LPG FUEL"/>
    <m/>
  </r>
  <r>
    <n v="58033"/>
    <s v="REFERENCE ELECTRIFICATION - MODERATE TECHNOLOGY ADVANCEMENT"/>
    <x v="0"/>
    <s v="REFERENCE MEDIUM-DUTY CNG VEHICLE"/>
    <x v="39"/>
    <s v="TRANSPORTATION"/>
    <x v="0"/>
    <s v="COMPRESSED PIPELINE GAS"/>
    <n v="44943.8265421243"/>
  </r>
  <r>
    <n v="58034"/>
    <s v="REFERENCE ELECTRIFICATION - MODERATE TECHNOLOGY ADVANCEMENT"/>
    <x v="0"/>
    <s v="REFERENCE MEDIUM-DUTY CNG VEHICLE"/>
    <x v="40"/>
    <s v="TRANSPORTATION"/>
    <x v="0"/>
    <s v="GASOLINE FUEL"/>
    <m/>
  </r>
  <r>
    <n v="58035"/>
    <s v="REFERENCE ELECTRIFICATION - MODERATE TECHNOLOGY ADVANCEMENT"/>
    <x v="0"/>
    <s v="REFERENCE MEDIUM-DUTY CNG VEHICLE"/>
    <x v="40"/>
    <s v="TRANSPORTATION"/>
    <x v="0"/>
    <s v="ELECTRICITY"/>
    <m/>
  </r>
  <r>
    <n v="58036"/>
    <s v="REFERENCE ELECTRIFICATION - MODERATE TECHNOLOGY ADVANCEMENT"/>
    <x v="0"/>
    <s v="REFERENCE MEDIUM-DUTY CNG VEHICLE"/>
    <x v="40"/>
    <s v="TRANSPORTATION"/>
    <x v="0"/>
    <s v="DIESEL FUEL"/>
    <m/>
  </r>
  <r>
    <n v="58037"/>
    <s v="REFERENCE ELECTRIFICATION - MODERATE TECHNOLOGY ADVANCEMENT"/>
    <x v="0"/>
    <s v="REFERENCE MEDIUM-DUTY CNG VEHICLE"/>
    <x v="40"/>
    <s v="TRANSPORTATION"/>
    <x v="0"/>
    <s v="LPG FUEL"/>
    <m/>
  </r>
  <r>
    <n v="58038"/>
    <s v="REFERENCE ELECTRIFICATION - MODERATE TECHNOLOGY ADVANCEMENT"/>
    <x v="0"/>
    <s v="REFERENCE MEDIUM-DUTY CNG VEHICLE"/>
    <x v="40"/>
    <s v="TRANSPORTATION"/>
    <x v="0"/>
    <s v="COMPRESSED PIPELINE GAS"/>
    <n v="152015.884807752"/>
  </r>
  <r>
    <n v="58039"/>
    <s v="REFERENCE ELECTRIFICATION - MODERATE TECHNOLOGY ADVANCEMENT"/>
    <x v="0"/>
    <s v="REFERENCE MEDIUM-DUTY CNG VEHICLE"/>
    <x v="41"/>
    <s v="TRANSPORTATION"/>
    <x v="0"/>
    <s v="GASOLINE FUEL"/>
    <m/>
  </r>
  <r>
    <n v="58040"/>
    <s v="REFERENCE ELECTRIFICATION - MODERATE TECHNOLOGY ADVANCEMENT"/>
    <x v="0"/>
    <s v="REFERENCE MEDIUM-DUTY CNG VEHICLE"/>
    <x v="41"/>
    <s v="TRANSPORTATION"/>
    <x v="0"/>
    <s v="ELECTRICITY"/>
    <m/>
  </r>
  <r>
    <n v="58041"/>
    <s v="REFERENCE ELECTRIFICATION - MODERATE TECHNOLOGY ADVANCEMENT"/>
    <x v="0"/>
    <s v="REFERENCE MEDIUM-DUTY CNG VEHICLE"/>
    <x v="41"/>
    <s v="TRANSPORTATION"/>
    <x v="0"/>
    <s v="DIESEL FUEL"/>
    <m/>
  </r>
  <r>
    <n v="58042"/>
    <s v="REFERENCE ELECTRIFICATION - MODERATE TECHNOLOGY ADVANCEMENT"/>
    <x v="0"/>
    <s v="REFERENCE MEDIUM-DUTY CNG VEHICLE"/>
    <x v="41"/>
    <s v="TRANSPORTATION"/>
    <x v="0"/>
    <s v="LPG FUEL"/>
    <m/>
  </r>
  <r>
    <n v="58043"/>
    <s v="REFERENCE ELECTRIFICATION - MODERATE TECHNOLOGY ADVANCEMENT"/>
    <x v="0"/>
    <s v="REFERENCE MEDIUM-DUTY CNG VEHICLE"/>
    <x v="41"/>
    <s v="TRANSPORTATION"/>
    <x v="0"/>
    <s v="COMPRESSED PIPELINE GAS"/>
    <n v="33046.9316732329"/>
  </r>
  <r>
    <n v="58044"/>
    <s v="REFERENCE ELECTRIFICATION - MODERATE TECHNOLOGY ADVANCEMENT"/>
    <x v="0"/>
    <s v="REFERENCE MEDIUM-DUTY CNG VEHICLE"/>
    <x v="42"/>
    <s v="TRANSPORTATION"/>
    <x v="0"/>
    <s v="GASOLINE FUEL"/>
    <m/>
  </r>
  <r>
    <n v="58045"/>
    <s v="REFERENCE ELECTRIFICATION - MODERATE TECHNOLOGY ADVANCEMENT"/>
    <x v="0"/>
    <s v="REFERENCE MEDIUM-DUTY CNG VEHICLE"/>
    <x v="42"/>
    <s v="TRANSPORTATION"/>
    <x v="0"/>
    <s v="ELECTRICITY"/>
    <m/>
  </r>
  <r>
    <n v="58046"/>
    <s v="REFERENCE ELECTRIFICATION - MODERATE TECHNOLOGY ADVANCEMENT"/>
    <x v="0"/>
    <s v="REFERENCE MEDIUM-DUTY CNG VEHICLE"/>
    <x v="42"/>
    <s v="TRANSPORTATION"/>
    <x v="0"/>
    <s v="DIESEL FUEL"/>
    <m/>
  </r>
  <r>
    <n v="58047"/>
    <s v="REFERENCE ELECTRIFICATION - MODERATE TECHNOLOGY ADVANCEMENT"/>
    <x v="0"/>
    <s v="REFERENCE MEDIUM-DUTY CNG VEHICLE"/>
    <x v="42"/>
    <s v="TRANSPORTATION"/>
    <x v="0"/>
    <s v="LPG FUEL"/>
    <m/>
  </r>
  <r>
    <n v="58048"/>
    <s v="REFERENCE ELECTRIFICATION - MODERATE TECHNOLOGY ADVANCEMENT"/>
    <x v="0"/>
    <s v="REFERENCE MEDIUM-DUTY CNG VEHICLE"/>
    <x v="42"/>
    <s v="TRANSPORTATION"/>
    <x v="0"/>
    <s v="COMPRESSED PIPELINE GAS"/>
    <n v="141440.865961019"/>
  </r>
  <r>
    <n v="58049"/>
    <s v="REFERENCE ELECTRIFICATION - MODERATE TECHNOLOGY ADVANCEMENT"/>
    <x v="0"/>
    <s v="REFERENCE MEDIUM-DUTY CNG VEHICLE"/>
    <x v="43"/>
    <s v="TRANSPORTATION"/>
    <x v="0"/>
    <s v="GASOLINE FUEL"/>
    <m/>
  </r>
  <r>
    <n v="58050"/>
    <s v="REFERENCE ELECTRIFICATION - MODERATE TECHNOLOGY ADVANCEMENT"/>
    <x v="0"/>
    <s v="REFERENCE MEDIUM-DUTY CNG VEHICLE"/>
    <x v="43"/>
    <s v="TRANSPORTATION"/>
    <x v="0"/>
    <s v="ELECTRICITY"/>
    <m/>
  </r>
  <r>
    <n v="58051"/>
    <s v="REFERENCE ELECTRIFICATION - MODERATE TECHNOLOGY ADVANCEMENT"/>
    <x v="0"/>
    <s v="REFERENCE MEDIUM-DUTY CNG VEHICLE"/>
    <x v="43"/>
    <s v="TRANSPORTATION"/>
    <x v="0"/>
    <s v="DIESEL FUEL"/>
    <m/>
  </r>
  <r>
    <n v="58052"/>
    <s v="REFERENCE ELECTRIFICATION - MODERATE TECHNOLOGY ADVANCEMENT"/>
    <x v="0"/>
    <s v="REFERENCE MEDIUM-DUTY CNG VEHICLE"/>
    <x v="43"/>
    <s v="TRANSPORTATION"/>
    <x v="0"/>
    <s v="LPG FUEL"/>
    <m/>
  </r>
  <r>
    <n v="58053"/>
    <s v="REFERENCE ELECTRIFICATION - MODERATE TECHNOLOGY ADVANCEMENT"/>
    <x v="0"/>
    <s v="REFERENCE MEDIUM-DUTY CNG VEHICLE"/>
    <x v="43"/>
    <s v="TRANSPORTATION"/>
    <x v="0"/>
    <s v="COMPRESSED PIPELINE GAS"/>
    <n v="1312624.11610309"/>
  </r>
  <r>
    <n v="58054"/>
    <s v="REFERENCE ELECTRIFICATION - MODERATE TECHNOLOGY ADVANCEMENT"/>
    <x v="0"/>
    <s v="REFERENCE MEDIUM-DUTY CNG VEHICLE"/>
    <x v="44"/>
    <s v="TRANSPORTATION"/>
    <x v="0"/>
    <s v="GASOLINE FUEL"/>
    <m/>
  </r>
  <r>
    <n v="58055"/>
    <s v="REFERENCE ELECTRIFICATION - MODERATE TECHNOLOGY ADVANCEMENT"/>
    <x v="0"/>
    <s v="REFERENCE MEDIUM-DUTY CNG VEHICLE"/>
    <x v="44"/>
    <s v="TRANSPORTATION"/>
    <x v="0"/>
    <s v="ELECTRICITY"/>
    <m/>
  </r>
  <r>
    <n v="58056"/>
    <s v="REFERENCE ELECTRIFICATION - MODERATE TECHNOLOGY ADVANCEMENT"/>
    <x v="0"/>
    <s v="REFERENCE MEDIUM-DUTY CNG VEHICLE"/>
    <x v="44"/>
    <s v="TRANSPORTATION"/>
    <x v="0"/>
    <s v="DIESEL FUEL"/>
    <m/>
  </r>
  <r>
    <n v="58057"/>
    <s v="REFERENCE ELECTRIFICATION - MODERATE TECHNOLOGY ADVANCEMENT"/>
    <x v="0"/>
    <s v="REFERENCE MEDIUM-DUTY CNG VEHICLE"/>
    <x v="44"/>
    <s v="TRANSPORTATION"/>
    <x v="0"/>
    <s v="LPG FUEL"/>
    <m/>
  </r>
  <r>
    <n v="58058"/>
    <s v="REFERENCE ELECTRIFICATION - MODERATE TECHNOLOGY ADVANCEMENT"/>
    <x v="0"/>
    <s v="REFERENCE MEDIUM-DUTY CNG VEHICLE"/>
    <x v="44"/>
    <s v="TRANSPORTATION"/>
    <x v="0"/>
    <s v="COMPRESSED PIPELINE GAS"/>
    <n v="393919.421937626"/>
  </r>
  <r>
    <n v="58059"/>
    <s v="REFERENCE ELECTRIFICATION - MODERATE TECHNOLOGY ADVANCEMENT"/>
    <x v="0"/>
    <s v="REFERENCE MEDIUM-DUTY CNG VEHICLE"/>
    <x v="45"/>
    <s v="TRANSPORTATION"/>
    <x v="0"/>
    <s v="GASOLINE FUEL"/>
    <m/>
  </r>
  <r>
    <n v="58060"/>
    <s v="REFERENCE ELECTRIFICATION - MODERATE TECHNOLOGY ADVANCEMENT"/>
    <x v="0"/>
    <s v="REFERENCE MEDIUM-DUTY CNG VEHICLE"/>
    <x v="45"/>
    <s v="TRANSPORTATION"/>
    <x v="0"/>
    <s v="ELECTRICITY"/>
    <m/>
  </r>
  <r>
    <n v="58061"/>
    <s v="REFERENCE ELECTRIFICATION - MODERATE TECHNOLOGY ADVANCEMENT"/>
    <x v="0"/>
    <s v="REFERENCE MEDIUM-DUTY CNG VEHICLE"/>
    <x v="45"/>
    <s v="TRANSPORTATION"/>
    <x v="0"/>
    <s v="DIESEL FUEL"/>
    <m/>
  </r>
  <r>
    <n v="58062"/>
    <s v="REFERENCE ELECTRIFICATION - MODERATE TECHNOLOGY ADVANCEMENT"/>
    <x v="0"/>
    <s v="REFERENCE MEDIUM-DUTY CNG VEHICLE"/>
    <x v="45"/>
    <s v="TRANSPORTATION"/>
    <x v="0"/>
    <s v="LPG FUEL"/>
    <m/>
  </r>
  <r>
    <n v="58063"/>
    <s v="REFERENCE ELECTRIFICATION - MODERATE TECHNOLOGY ADVANCEMENT"/>
    <x v="0"/>
    <s v="REFERENCE MEDIUM-DUTY CNG VEHICLE"/>
    <x v="45"/>
    <s v="TRANSPORTATION"/>
    <x v="0"/>
    <s v="COMPRESSED PIPELINE GAS"/>
    <n v="43621.9491227732"/>
  </r>
  <r>
    <n v="58064"/>
    <s v="REFERENCE ELECTRIFICATION - MODERATE TECHNOLOGY ADVANCEMENT"/>
    <x v="0"/>
    <s v="REFERENCE MEDIUM-DUTY CNG VEHICLE"/>
    <x v="46"/>
    <s v="TRANSPORTATION"/>
    <x v="0"/>
    <s v="GASOLINE FUEL"/>
    <m/>
  </r>
  <r>
    <n v="58065"/>
    <s v="REFERENCE ELECTRIFICATION - MODERATE TECHNOLOGY ADVANCEMENT"/>
    <x v="0"/>
    <s v="REFERENCE MEDIUM-DUTY CNG VEHICLE"/>
    <x v="46"/>
    <s v="TRANSPORTATION"/>
    <x v="0"/>
    <s v="ELECTRICITY"/>
    <m/>
  </r>
  <r>
    <n v="58066"/>
    <s v="REFERENCE ELECTRIFICATION - MODERATE TECHNOLOGY ADVANCEMENT"/>
    <x v="0"/>
    <s v="REFERENCE MEDIUM-DUTY CNG VEHICLE"/>
    <x v="46"/>
    <s v="TRANSPORTATION"/>
    <x v="0"/>
    <s v="DIESEL FUEL"/>
    <m/>
  </r>
  <r>
    <n v="58067"/>
    <s v="REFERENCE ELECTRIFICATION - MODERATE TECHNOLOGY ADVANCEMENT"/>
    <x v="0"/>
    <s v="REFERENCE MEDIUM-DUTY CNG VEHICLE"/>
    <x v="46"/>
    <s v="TRANSPORTATION"/>
    <x v="0"/>
    <s v="LPG FUEL"/>
    <m/>
  </r>
  <r>
    <n v="58068"/>
    <s v="REFERENCE ELECTRIFICATION - MODERATE TECHNOLOGY ADVANCEMENT"/>
    <x v="0"/>
    <s v="REFERENCE MEDIUM-DUTY CNG VEHICLE"/>
    <x v="46"/>
    <s v="TRANSPORTATION"/>
    <x v="0"/>
    <s v="COMPRESSED PIPELINE GAS"/>
    <n v="126900.216507468"/>
  </r>
  <r>
    <n v="58069"/>
    <s v="REFERENCE ELECTRIFICATION - MODERATE TECHNOLOGY ADVANCEMENT"/>
    <x v="0"/>
    <s v="REFERENCE MEDIUM-DUTY CNG VEHICLE"/>
    <x v="47"/>
    <s v="TRANSPORTATION"/>
    <x v="0"/>
    <s v="GASOLINE FUEL"/>
    <m/>
  </r>
  <r>
    <n v="58070"/>
    <s v="REFERENCE ELECTRIFICATION - MODERATE TECHNOLOGY ADVANCEMENT"/>
    <x v="0"/>
    <s v="REFERENCE MEDIUM-DUTY CNG VEHICLE"/>
    <x v="47"/>
    <s v="TRANSPORTATION"/>
    <x v="0"/>
    <s v="ELECTRICITY"/>
    <m/>
  </r>
  <r>
    <n v="58071"/>
    <s v="REFERENCE ELECTRIFICATION - MODERATE TECHNOLOGY ADVANCEMENT"/>
    <x v="0"/>
    <s v="REFERENCE MEDIUM-DUTY CNG VEHICLE"/>
    <x v="47"/>
    <s v="TRANSPORTATION"/>
    <x v="0"/>
    <s v="DIESEL FUEL"/>
    <m/>
  </r>
  <r>
    <n v="58072"/>
    <s v="REFERENCE ELECTRIFICATION - MODERATE TECHNOLOGY ADVANCEMENT"/>
    <x v="0"/>
    <s v="REFERENCE MEDIUM-DUTY CNG VEHICLE"/>
    <x v="47"/>
    <s v="TRANSPORTATION"/>
    <x v="0"/>
    <s v="LPG FUEL"/>
    <m/>
  </r>
  <r>
    <n v="58073"/>
    <s v="REFERENCE ELECTRIFICATION - MODERATE TECHNOLOGY ADVANCEMENT"/>
    <x v="0"/>
    <s v="REFERENCE MEDIUM-DUTY CNG VEHICLE"/>
    <x v="47"/>
    <s v="TRANSPORTATION"/>
    <x v="0"/>
    <s v="COMPRESSED PIPELINE GAS"/>
    <n v="252478.555214523"/>
  </r>
  <r>
    <n v="58074"/>
    <s v="REFERENCE ELECTRIFICATION - MODERATE TECHNOLOGY ADVANCEMENT"/>
    <x v="0"/>
    <s v="REFERENCE MEDIUM-DUTY CNG VEHICLE"/>
    <x v="48"/>
    <s v="TRANSPORTATION"/>
    <x v="0"/>
    <s v="GASOLINE FUEL"/>
    <m/>
  </r>
  <r>
    <n v="58075"/>
    <s v="REFERENCE ELECTRIFICATION - MODERATE TECHNOLOGY ADVANCEMENT"/>
    <x v="0"/>
    <s v="REFERENCE MEDIUM-DUTY CNG VEHICLE"/>
    <x v="48"/>
    <s v="TRANSPORTATION"/>
    <x v="0"/>
    <s v="ELECTRICITY"/>
    <m/>
  </r>
  <r>
    <n v="58076"/>
    <s v="REFERENCE ELECTRIFICATION - MODERATE TECHNOLOGY ADVANCEMENT"/>
    <x v="0"/>
    <s v="REFERENCE MEDIUM-DUTY CNG VEHICLE"/>
    <x v="48"/>
    <s v="TRANSPORTATION"/>
    <x v="0"/>
    <s v="DIESEL FUEL"/>
    <m/>
  </r>
  <r>
    <n v="58077"/>
    <s v="REFERENCE ELECTRIFICATION - MODERATE TECHNOLOGY ADVANCEMENT"/>
    <x v="0"/>
    <s v="REFERENCE MEDIUM-DUTY CNG VEHICLE"/>
    <x v="48"/>
    <s v="TRANSPORTATION"/>
    <x v="0"/>
    <s v="LPG FUEL"/>
    <m/>
  </r>
  <r>
    <n v="58078"/>
    <s v="REFERENCE ELECTRIFICATION - MODERATE TECHNOLOGY ADVANCEMENT"/>
    <x v="0"/>
    <s v="REFERENCE MEDIUM-DUTY CNG VEHICLE"/>
    <x v="48"/>
    <s v="TRANSPORTATION"/>
    <x v="0"/>
    <s v="COMPRESSED PIPELINE GAS"/>
    <n v="104428.303426928"/>
  </r>
  <r>
    <n v="58079"/>
    <s v="REFERENCE ELECTRIFICATION - MODERATE TECHNOLOGY ADVANCEMENT"/>
    <x v="0"/>
    <s v="REFERENCE MEDIUM-DUTY CNG VEHICLE"/>
    <x v="49"/>
    <s v="TRANSPORTATION"/>
    <x v="0"/>
    <s v="GASOLINE FUEL"/>
    <m/>
  </r>
  <r>
    <n v="58080"/>
    <s v="REFERENCE ELECTRIFICATION - MODERATE TECHNOLOGY ADVANCEMENT"/>
    <x v="0"/>
    <s v="REFERENCE MEDIUM-DUTY CNG VEHICLE"/>
    <x v="49"/>
    <s v="TRANSPORTATION"/>
    <x v="0"/>
    <s v="ELECTRICITY"/>
    <m/>
  </r>
  <r>
    <n v="58081"/>
    <s v="REFERENCE ELECTRIFICATION - MODERATE TECHNOLOGY ADVANCEMENT"/>
    <x v="0"/>
    <s v="REFERENCE MEDIUM-DUTY CNG VEHICLE"/>
    <x v="49"/>
    <s v="TRANSPORTATION"/>
    <x v="0"/>
    <s v="DIESEL FUEL"/>
    <m/>
  </r>
  <r>
    <n v="58082"/>
    <s v="REFERENCE ELECTRIFICATION - MODERATE TECHNOLOGY ADVANCEMENT"/>
    <x v="0"/>
    <s v="REFERENCE MEDIUM-DUTY CNG VEHICLE"/>
    <x v="49"/>
    <s v="TRANSPORTATION"/>
    <x v="0"/>
    <s v="LPG FUEL"/>
    <m/>
  </r>
  <r>
    <n v="58083"/>
    <s v="REFERENCE ELECTRIFICATION - MODERATE TECHNOLOGY ADVANCEMENT"/>
    <x v="0"/>
    <s v="REFERENCE MEDIUM-DUTY CNG VEHICLE"/>
    <x v="49"/>
    <s v="TRANSPORTATION"/>
    <x v="0"/>
    <s v="COMPRESSED PIPELINE GAS"/>
    <n v="293456.750387753"/>
  </r>
  <r>
    <n v="58084"/>
    <s v="REFERENCE ELECTRIFICATION - MODERATE TECHNOLOGY ADVANCEMENT"/>
    <x v="0"/>
    <s v="REFERENCE MEDIUM-DUTY CNG VEHICLE"/>
    <x v="50"/>
    <s v="TRANSPORTATION"/>
    <x v="0"/>
    <s v="GASOLINE FUEL"/>
    <m/>
  </r>
  <r>
    <n v="58085"/>
    <s v="REFERENCE ELECTRIFICATION - MODERATE TECHNOLOGY ADVANCEMENT"/>
    <x v="0"/>
    <s v="REFERENCE MEDIUM-DUTY CNG VEHICLE"/>
    <x v="50"/>
    <s v="TRANSPORTATION"/>
    <x v="0"/>
    <s v="ELECTRICITY"/>
    <m/>
  </r>
  <r>
    <n v="58086"/>
    <s v="REFERENCE ELECTRIFICATION - MODERATE TECHNOLOGY ADVANCEMENT"/>
    <x v="0"/>
    <s v="REFERENCE MEDIUM-DUTY CNG VEHICLE"/>
    <x v="50"/>
    <s v="TRANSPORTATION"/>
    <x v="0"/>
    <s v="DIESEL FUEL"/>
    <m/>
  </r>
  <r>
    <n v="58087"/>
    <s v="REFERENCE ELECTRIFICATION - MODERATE TECHNOLOGY ADVANCEMENT"/>
    <x v="0"/>
    <s v="REFERENCE MEDIUM-DUTY CNG VEHICLE"/>
    <x v="50"/>
    <s v="TRANSPORTATION"/>
    <x v="0"/>
    <s v="LPG FUEL"/>
    <m/>
  </r>
  <r>
    <n v="58088"/>
    <s v="REFERENCE ELECTRIFICATION - MODERATE TECHNOLOGY ADVANCEMENT"/>
    <x v="0"/>
    <s v="REFERENCE MEDIUM-DUTY CNG VEHICLE"/>
    <x v="50"/>
    <s v="TRANSPORTATION"/>
    <x v="0"/>
    <s v="COMPRESSED PIPELINE GAS"/>
    <n v="25115.667792235"/>
  </r>
  <r>
    <n v="70788"/>
    <s v="REFERENCE ELECTRIFICATION - MODERATE TECHNOLOGY ADVANCEMENT"/>
    <x v="0"/>
    <s v="REFERENCE LPG MEDIUM-DUTY VEHICLE"/>
    <x v="0"/>
    <s v="TRANSPORTATION"/>
    <x v="0"/>
    <s v="GASOLINE FUEL"/>
    <m/>
  </r>
  <r>
    <n v="70789"/>
    <s v="REFERENCE ELECTRIFICATION - MODERATE TECHNOLOGY ADVANCEMENT"/>
    <x v="0"/>
    <s v="REFERENCE LPG MEDIUM-DUTY VEHICLE"/>
    <x v="0"/>
    <s v="TRANSPORTATION"/>
    <x v="0"/>
    <s v="ELECTRICITY"/>
    <m/>
  </r>
  <r>
    <n v="70790"/>
    <s v="REFERENCE ELECTRIFICATION - MODERATE TECHNOLOGY ADVANCEMENT"/>
    <x v="0"/>
    <s v="REFERENCE LPG MEDIUM-DUTY VEHICLE"/>
    <x v="0"/>
    <s v="TRANSPORTATION"/>
    <x v="0"/>
    <s v="DIESEL FUEL"/>
    <m/>
  </r>
  <r>
    <n v="70791"/>
    <s v="REFERENCE ELECTRIFICATION - MODERATE TECHNOLOGY ADVANCEMENT"/>
    <x v="0"/>
    <s v="REFERENCE LPG MEDIUM-DUTY VEHICLE"/>
    <x v="0"/>
    <s v="TRANSPORTATION"/>
    <x v="0"/>
    <s v="LPG FUEL"/>
    <n v="370138.435491802"/>
  </r>
  <r>
    <n v="70792"/>
    <s v="REFERENCE ELECTRIFICATION - MODERATE TECHNOLOGY ADVANCEMENT"/>
    <x v="0"/>
    <s v="REFERENCE LPG MEDIUM-DUTY VEHICLE"/>
    <x v="0"/>
    <s v="TRANSPORTATION"/>
    <x v="0"/>
    <s v="COMPRESSED PIPELINE GAS"/>
    <m/>
  </r>
  <r>
    <n v="70793"/>
    <s v="REFERENCE ELECTRIFICATION - MODERATE TECHNOLOGY ADVANCEMENT"/>
    <x v="0"/>
    <s v="REFERENCE LPG MEDIUM-DUTY VEHICLE"/>
    <x v="1"/>
    <s v="TRANSPORTATION"/>
    <x v="0"/>
    <s v="GASOLINE FUEL"/>
    <m/>
  </r>
  <r>
    <n v="70794"/>
    <s v="REFERENCE ELECTRIFICATION - MODERATE TECHNOLOGY ADVANCEMENT"/>
    <x v="0"/>
    <s v="REFERENCE LPG MEDIUM-DUTY VEHICLE"/>
    <x v="1"/>
    <s v="TRANSPORTATION"/>
    <x v="0"/>
    <s v="ELECTRICITY"/>
    <m/>
  </r>
  <r>
    <n v="70795"/>
    <s v="REFERENCE ELECTRIFICATION - MODERATE TECHNOLOGY ADVANCEMENT"/>
    <x v="0"/>
    <s v="REFERENCE LPG MEDIUM-DUTY VEHICLE"/>
    <x v="1"/>
    <s v="TRANSPORTATION"/>
    <x v="0"/>
    <s v="DIESEL FUEL"/>
    <m/>
  </r>
  <r>
    <n v="70796"/>
    <s v="REFERENCE ELECTRIFICATION - MODERATE TECHNOLOGY ADVANCEMENT"/>
    <x v="0"/>
    <s v="REFERENCE LPG MEDIUM-DUTY VEHICLE"/>
    <x v="1"/>
    <s v="TRANSPORTATION"/>
    <x v="0"/>
    <s v="LPG FUEL"/>
    <n v="66977.431143906"/>
  </r>
  <r>
    <n v="70797"/>
    <s v="REFERENCE ELECTRIFICATION - MODERATE TECHNOLOGY ADVANCEMENT"/>
    <x v="0"/>
    <s v="REFERENCE LPG MEDIUM-DUTY VEHICLE"/>
    <x v="1"/>
    <s v="TRANSPORTATION"/>
    <x v="0"/>
    <s v="COMPRESSED PIPELINE GAS"/>
    <m/>
  </r>
  <r>
    <n v="70798"/>
    <s v="REFERENCE ELECTRIFICATION - MODERATE TECHNOLOGY ADVANCEMENT"/>
    <x v="0"/>
    <s v="REFERENCE LPG MEDIUM-DUTY VEHICLE"/>
    <x v="2"/>
    <s v="TRANSPORTATION"/>
    <x v="0"/>
    <s v="GASOLINE FUEL"/>
    <m/>
  </r>
  <r>
    <n v="70799"/>
    <s v="REFERENCE ELECTRIFICATION - MODERATE TECHNOLOGY ADVANCEMENT"/>
    <x v="0"/>
    <s v="REFERENCE LPG MEDIUM-DUTY VEHICLE"/>
    <x v="2"/>
    <s v="TRANSPORTATION"/>
    <x v="0"/>
    <s v="ELECTRICITY"/>
    <m/>
  </r>
  <r>
    <n v="70800"/>
    <s v="REFERENCE ELECTRIFICATION - MODERATE TECHNOLOGY ADVANCEMENT"/>
    <x v="0"/>
    <s v="REFERENCE LPG MEDIUM-DUTY VEHICLE"/>
    <x v="2"/>
    <s v="TRANSPORTATION"/>
    <x v="0"/>
    <s v="DIESEL FUEL"/>
    <m/>
  </r>
  <r>
    <n v="70801"/>
    <s v="REFERENCE ELECTRIFICATION - MODERATE TECHNOLOGY ADVANCEMENT"/>
    <x v="0"/>
    <s v="REFERENCE LPG MEDIUM-DUTY VEHICLE"/>
    <x v="2"/>
    <s v="TRANSPORTATION"/>
    <x v="0"/>
    <s v="LPG FUEL"/>
    <n v="357800.487783644"/>
  </r>
  <r>
    <n v="70802"/>
    <s v="REFERENCE ELECTRIFICATION - MODERATE TECHNOLOGY ADVANCEMENT"/>
    <x v="0"/>
    <s v="REFERENCE LPG MEDIUM-DUTY VEHICLE"/>
    <x v="2"/>
    <s v="TRANSPORTATION"/>
    <x v="0"/>
    <s v="COMPRESSED PIPELINE GAS"/>
    <m/>
  </r>
  <r>
    <n v="70803"/>
    <s v="REFERENCE ELECTRIFICATION - MODERATE TECHNOLOGY ADVANCEMENT"/>
    <x v="0"/>
    <s v="REFERENCE LPG MEDIUM-DUTY VEHICLE"/>
    <x v="3"/>
    <s v="TRANSPORTATION"/>
    <x v="0"/>
    <s v="GASOLINE FUEL"/>
    <m/>
  </r>
  <r>
    <n v="70804"/>
    <s v="REFERENCE ELECTRIFICATION - MODERATE TECHNOLOGY ADVANCEMENT"/>
    <x v="0"/>
    <s v="REFERENCE LPG MEDIUM-DUTY VEHICLE"/>
    <x v="3"/>
    <s v="TRANSPORTATION"/>
    <x v="0"/>
    <s v="ELECTRICITY"/>
    <m/>
  </r>
  <r>
    <n v="70805"/>
    <s v="REFERENCE ELECTRIFICATION - MODERATE TECHNOLOGY ADVANCEMENT"/>
    <x v="0"/>
    <s v="REFERENCE LPG MEDIUM-DUTY VEHICLE"/>
    <x v="3"/>
    <s v="TRANSPORTATION"/>
    <x v="0"/>
    <s v="DIESEL FUEL"/>
    <m/>
  </r>
  <r>
    <n v="70806"/>
    <s v="REFERENCE ELECTRIFICATION - MODERATE TECHNOLOGY ADVANCEMENT"/>
    <x v="0"/>
    <s v="REFERENCE LPG MEDIUM-DUTY VEHICLE"/>
    <x v="3"/>
    <s v="TRANSPORTATION"/>
    <x v="0"/>
    <s v="LPG FUEL"/>
    <n v="176256.397337091"/>
  </r>
  <r>
    <n v="70807"/>
    <s v="REFERENCE ELECTRIFICATION - MODERATE TECHNOLOGY ADVANCEMENT"/>
    <x v="0"/>
    <s v="REFERENCE LPG MEDIUM-DUTY VEHICLE"/>
    <x v="3"/>
    <s v="TRANSPORTATION"/>
    <x v="0"/>
    <s v="COMPRESSED PIPELINE GAS"/>
    <m/>
  </r>
  <r>
    <n v="70808"/>
    <s v="REFERENCE ELECTRIFICATION - MODERATE TECHNOLOGY ADVANCEMENT"/>
    <x v="0"/>
    <s v="REFERENCE LPG MEDIUM-DUTY VEHICLE"/>
    <x v="4"/>
    <s v="TRANSPORTATION"/>
    <x v="0"/>
    <s v="GASOLINE FUEL"/>
    <m/>
  </r>
  <r>
    <n v="70809"/>
    <s v="REFERENCE ELECTRIFICATION - MODERATE TECHNOLOGY ADVANCEMENT"/>
    <x v="0"/>
    <s v="REFERENCE LPG MEDIUM-DUTY VEHICLE"/>
    <x v="4"/>
    <s v="TRANSPORTATION"/>
    <x v="0"/>
    <s v="ELECTRICITY"/>
    <m/>
  </r>
  <r>
    <n v="70810"/>
    <s v="REFERENCE ELECTRIFICATION - MODERATE TECHNOLOGY ADVANCEMENT"/>
    <x v="0"/>
    <s v="REFERENCE LPG MEDIUM-DUTY VEHICLE"/>
    <x v="4"/>
    <s v="TRANSPORTATION"/>
    <x v="0"/>
    <s v="DIESEL FUEL"/>
    <m/>
  </r>
  <r>
    <n v="70811"/>
    <s v="REFERENCE ELECTRIFICATION - MODERATE TECHNOLOGY ADVANCEMENT"/>
    <x v="0"/>
    <s v="REFERENCE LPG MEDIUM-DUTY VEHICLE"/>
    <x v="4"/>
    <s v="TRANSPORTATION"/>
    <x v="0"/>
    <s v="LPG FUEL"/>
    <n v="2005797.80794821"/>
  </r>
  <r>
    <n v="70812"/>
    <s v="REFERENCE ELECTRIFICATION - MODERATE TECHNOLOGY ADVANCEMENT"/>
    <x v="0"/>
    <s v="REFERENCE LPG MEDIUM-DUTY VEHICLE"/>
    <x v="4"/>
    <s v="TRANSPORTATION"/>
    <x v="0"/>
    <s v="COMPRESSED PIPELINE GAS"/>
    <m/>
  </r>
  <r>
    <n v="70813"/>
    <s v="REFERENCE ELECTRIFICATION - MODERATE TECHNOLOGY ADVANCEMENT"/>
    <x v="0"/>
    <s v="REFERENCE LPG MEDIUM-DUTY VEHICLE"/>
    <x v="5"/>
    <s v="TRANSPORTATION"/>
    <x v="0"/>
    <s v="GASOLINE FUEL"/>
    <m/>
  </r>
  <r>
    <n v="70814"/>
    <s v="REFERENCE ELECTRIFICATION - MODERATE TECHNOLOGY ADVANCEMENT"/>
    <x v="0"/>
    <s v="REFERENCE LPG MEDIUM-DUTY VEHICLE"/>
    <x v="5"/>
    <s v="TRANSPORTATION"/>
    <x v="0"/>
    <s v="ELECTRICITY"/>
    <m/>
  </r>
  <r>
    <n v="70815"/>
    <s v="REFERENCE ELECTRIFICATION - MODERATE TECHNOLOGY ADVANCEMENT"/>
    <x v="0"/>
    <s v="REFERENCE LPG MEDIUM-DUTY VEHICLE"/>
    <x v="5"/>
    <s v="TRANSPORTATION"/>
    <x v="0"/>
    <s v="DIESEL FUEL"/>
    <m/>
  </r>
  <r>
    <n v="70816"/>
    <s v="REFERENCE ELECTRIFICATION - MODERATE TECHNOLOGY ADVANCEMENT"/>
    <x v="0"/>
    <s v="REFERENCE LPG MEDIUM-DUTY VEHICLE"/>
    <x v="5"/>
    <s v="TRANSPORTATION"/>
    <x v="0"/>
    <s v="LPG FUEL"/>
    <n v="165681.013659449"/>
  </r>
  <r>
    <n v="70817"/>
    <s v="REFERENCE ELECTRIFICATION - MODERATE TECHNOLOGY ADVANCEMENT"/>
    <x v="0"/>
    <s v="REFERENCE LPG MEDIUM-DUTY VEHICLE"/>
    <x v="5"/>
    <s v="TRANSPORTATION"/>
    <x v="0"/>
    <s v="COMPRESSED PIPELINE GAS"/>
    <m/>
  </r>
  <r>
    <n v="70818"/>
    <s v="REFERENCE ELECTRIFICATION - MODERATE TECHNOLOGY ADVANCEMENT"/>
    <x v="0"/>
    <s v="REFERENCE LPG MEDIUM-DUTY VEHICLE"/>
    <x v="6"/>
    <s v="TRANSPORTATION"/>
    <x v="0"/>
    <s v="GASOLINE FUEL"/>
    <m/>
  </r>
  <r>
    <n v="70819"/>
    <s v="REFERENCE ELECTRIFICATION - MODERATE TECHNOLOGY ADVANCEMENT"/>
    <x v="0"/>
    <s v="REFERENCE LPG MEDIUM-DUTY VEHICLE"/>
    <x v="6"/>
    <s v="TRANSPORTATION"/>
    <x v="0"/>
    <s v="ELECTRICITY"/>
    <m/>
  </r>
  <r>
    <n v="70820"/>
    <s v="REFERENCE ELECTRIFICATION - MODERATE TECHNOLOGY ADVANCEMENT"/>
    <x v="0"/>
    <s v="REFERENCE LPG MEDIUM-DUTY VEHICLE"/>
    <x v="6"/>
    <s v="TRANSPORTATION"/>
    <x v="0"/>
    <s v="DIESEL FUEL"/>
    <m/>
  </r>
  <r>
    <n v="70821"/>
    <s v="REFERENCE ELECTRIFICATION - MODERATE TECHNOLOGY ADVANCEMENT"/>
    <x v="0"/>
    <s v="REFERENCE LPG MEDIUM-DUTY VEHICLE"/>
    <x v="6"/>
    <s v="TRANSPORTATION"/>
    <x v="0"/>
    <s v="LPG FUEL"/>
    <n v="103991.274608346"/>
  </r>
  <r>
    <n v="70822"/>
    <s v="REFERENCE ELECTRIFICATION - MODERATE TECHNOLOGY ADVANCEMENT"/>
    <x v="0"/>
    <s v="REFERENCE LPG MEDIUM-DUTY VEHICLE"/>
    <x v="6"/>
    <s v="TRANSPORTATION"/>
    <x v="0"/>
    <s v="COMPRESSED PIPELINE GAS"/>
    <m/>
  </r>
  <r>
    <n v="70823"/>
    <s v="REFERENCE ELECTRIFICATION - MODERATE TECHNOLOGY ADVANCEMENT"/>
    <x v="0"/>
    <s v="REFERENCE LPG MEDIUM-DUTY VEHICLE"/>
    <x v="7"/>
    <s v="TRANSPORTATION"/>
    <x v="0"/>
    <s v="GASOLINE FUEL"/>
    <m/>
  </r>
  <r>
    <n v="70824"/>
    <s v="REFERENCE ELECTRIFICATION - MODERATE TECHNOLOGY ADVANCEMENT"/>
    <x v="0"/>
    <s v="REFERENCE LPG MEDIUM-DUTY VEHICLE"/>
    <x v="7"/>
    <s v="TRANSPORTATION"/>
    <x v="0"/>
    <s v="ELECTRICITY"/>
    <m/>
  </r>
  <r>
    <n v="70825"/>
    <s v="REFERENCE ELECTRIFICATION - MODERATE TECHNOLOGY ADVANCEMENT"/>
    <x v="0"/>
    <s v="REFERENCE LPG MEDIUM-DUTY VEHICLE"/>
    <x v="7"/>
    <s v="TRANSPORTATION"/>
    <x v="0"/>
    <s v="DIESEL FUEL"/>
    <m/>
  </r>
  <r>
    <n v="70826"/>
    <s v="REFERENCE ELECTRIFICATION - MODERATE TECHNOLOGY ADVANCEMENT"/>
    <x v="0"/>
    <s v="REFERENCE LPG MEDIUM-DUTY VEHICLE"/>
    <x v="7"/>
    <s v="TRANSPORTATION"/>
    <x v="0"/>
    <s v="LPG FUEL"/>
    <n v="42301.5355573612"/>
  </r>
  <r>
    <n v="70827"/>
    <s v="REFERENCE ELECTRIFICATION - MODERATE TECHNOLOGY ADVANCEMENT"/>
    <x v="0"/>
    <s v="REFERENCE LPG MEDIUM-DUTY VEHICLE"/>
    <x v="7"/>
    <s v="TRANSPORTATION"/>
    <x v="0"/>
    <s v="COMPRESSED PIPELINE GAS"/>
    <m/>
  </r>
  <r>
    <n v="70828"/>
    <s v="REFERENCE ELECTRIFICATION - MODERATE TECHNOLOGY ADVANCEMENT"/>
    <x v="0"/>
    <s v="REFERENCE LPG MEDIUM-DUTY VEHICLE"/>
    <x v="8"/>
    <s v="TRANSPORTATION"/>
    <x v="0"/>
    <s v="GASOLINE FUEL"/>
    <m/>
  </r>
  <r>
    <n v="70829"/>
    <s v="REFERENCE ELECTRIFICATION - MODERATE TECHNOLOGY ADVANCEMENT"/>
    <x v="0"/>
    <s v="REFERENCE LPG MEDIUM-DUTY VEHICLE"/>
    <x v="8"/>
    <s v="TRANSPORTATION"/>
    <x v="0"/>
    <s v="ELECTRICITY"/>
    <m/>
  </r>
  <r>
    <n v="70830"/>
    <s v="REFERENCE ELECTRIFICATION - MODERATE TECHNOLOGY ADVANCEMENT"/>
    <x v="0"/>
    <s v="REFERENCE LPG MEDIUM-DUTY VEHICLE"/>
    <x v="8"/>
    <s v="TRANSPORTATION"/>
    <x v="0"/>
    <s v="DIESEL FUEL"/>
    <m/>
  </r>
  <r>
    <n v="70831"/>
    <s v="REFERENCE ELECTRIFICATION - MODERATE TECHNOLOGY ADVANCEMENT"/>
    <x v="0"/>
    <s v="REFERENCE LPG MEDIUM-DUTY VEHICLE"/>
    <x v="8"/>
    <s v="TRANSPORTATION"/>
    <x v="0"/>
    <s v="LPG FUEL"/>
    <n v="40276.1382451919"/>
  </r>
  <r>
    <n v="70832"/>
    <s v="REFERENCE ELECTRIFICATION - MODERATE TECHNOLOGY ADVANCEMENT"/>
    <x v="0"/>
    <s v="REFERENCE LPG MEDIUM-DUTY VEHICLE"/>
    <x v="8"/>
    <s v="TRANSPORTATION"/>
    <x v="0"/>
    <s v="COMPRESSED PIPELINE GAS"/>
    <m/>
  </r>
  <r>
    <n v="70833"/>
    <s v="REFERENCE ELECTRIFICATION - MODERATE TECHNOLOGY ADVANCEMENT"/>
    <x v="0"/>
    <s v="REFERENCE LPG MEDIUM-DUTY VEHICLE"/>
    <x v="9"/>
    <s v="TRANSPORTATION"/>
    <x v="0"/>
    <s v="GASOLINE FUEL"/>
    <m/>
  </r>
  <r>
    <n v="70834"/>
    <s v="REFERENCE ELECTRIFICATION - MODERATE TECHNOLOGY ADVANCEMENT"/>
    <x v="0"/>
    <s v="REFERENCE LPG MEDIUM-DUTY VEHICLE"/>
    <x v="9"/>
    <s v="TRANSPORTATION"/>
    <x v="0"/>
    <s v="ELECTRICITY"/>
    <m/>
  </r>
  <r>
    <n v="70835"/>
    <s v="REFERENCE ELECTRIFICATION - MODERATE TECHNOLOGY ADVANCEMENT"/>
    <x v="0"/>
    <s v="REFERENCE LPG MEDIUM-DUTY VEHICLE"/>
    <x v="9"/>
    <s v="TRANSPORTATION"/>
    <x v="0"/>
    <s v="DIESEL FUEL"/>
    <m/>
  </r>
  <r>
    <n v="70836"/>
    <s v="REFERENCE ELECTRIFICATION - MODERATE TECHNOLOGY ADVANCEMENT"/>
    <x v="0"/>
    <s v="REFERENCE LPG MEDIUM-DUTY VEHICLE"/>
    <x v="9"/>
    <s v="TRANSPORTATION"/>
    <x v="0"/>
    <s v="LPG FUEL"/>
    <n v="1106890.1792603"/>
  </r>
  <r>
    <n v="70837"/>
    <s v="REFERENCE ELECTRIFICATION - MODERATE TECHNOLOGY ADVANCEMENT"/>
    <x v="0"/>
    <s v="REFERENCE LPG MEDIUM-DUTY VEHICLE"/>
    <x v="9"/>
    <s v="TRANSPORTATION"/>
    <x v="0"/>
    <s v="COMPRESSED PIPELINE GAS"/>
    <m/>
  </r>
  <r>
    <n v="70838"/>
    <s v="REFERENCE ELECTRIFICATION - MODERATE TECHNOLOGY ADVANCEMENT"/>
    <x v="0"/>
    <s v="REFERENCE LPG MEDIUM-DUTY VEHICLE"/>
    <x v="10"/>
    <s v="TRANSPORTATION"/>
    <x v="0"/>
    <s v="GASOLINE FUEL"/>
    <m/>
  </r>
  <r>
    <n v="70839"/>
    <s v="REFERENCE ELECTRIFICATION - MODERATE TECHNOLOGY ADVANCEMENT"/>
    <x v="0"/>
    <s v="REFERENCE LPG MEDIUM-DUTY VEHICLE"/>
    <x v="10"/>
    <s v="TRANSPORTATION"/>
    <x v="0"/>
    <s v="ELECTRICITY"/>
    <m/>
  </r>
  <r>
    <n v="70840"/>
    <s v="REFERENCE ELECTRIFICATION - MODERATE TECHNOLOGY ADVANCEMENT"/>
    <x v="0"/>
    <s v="REFERENCE LPG MEDIUM-DUTY VEHICLE"/>
    <x v="10"/>
    <s v="TRANSPORTATION"/>
    <x v="0"/>
    <s v="DIESEL FUEL"/>
    <m/>
  </r>
  <r>
    <n v="70841"/>
    <s v="REFERENCE ELECTRIFICATION - MODERATE TECHNOLOGY ADVANCEMENT"/>
    <x v="0"/>
    <s v="REFERENCE LPG MEDIUM-DUTY VEHICLE"/>
    <x v="10"/>
    <s v="TRANSPORTATION"/>
    <x v="0"/>
    <s v="LPG FUEL"/>
    <n v="504093.298626402"/>
  </r>
  <r>
    <n v="70842"/>
    <s v="REFERENCE ELECTRIFICATION - MODERATE TECHNOLOGY ADVANCEMENT"/>
    <x v="0"/>
    <s v="REFERENCE LPG MEDIUM-DUTY VEHICLE"/>
    <x v="10"/>
    <s v="TRANSPORTATION"/>
    <x v="0"/>
    <s v="COMPRESSED PIPELINE GAS"/>
    <m/>
  </r>
  <r>
    <n v="70843"/>
    <s v="REFERENCE ELECTRIFICATION - MODERATE TECHNOLOGY ADVANCEMENT"/>
    <x v="0"/>
    <s v="REFERENCE LPG MEDIUM-DUTY VEHICLE"/>
    <x v="11"/>
    <s v="TRANSPORTATION"/>
    <x v="0"/>
    <s v="GASOLINE FUEL"/>
    <m/>
  </r>
  <r>
    <n v="70844"/>
    <s v="REFERENCE ELECTRIFICATION - MODERATE TECHNOLOGY ADVANCEMENT"/>
    <x v="0"/>
    <s v="REFERENCE LPG MEDIUM-DUTY VEHICLE"/>
    <x v="11"/>
    <s v="TRANSPORTATION"/>
    <x v="0"/>
    <s v="ELECTRICITY"/>
    <m/>
  </r>
  <r>
    <n v="70845"/>
    <s v="REFERENCE ELECTRIFICATION - MODERATE TECHNOLOGY ADVANCEMENT"/>
    <x v="0"/>
    <s v="REFERENCE LPG MEDIUM-DUTY VEHICLE"/>
    <x v="11"/>
    <s v="TRANSPORTATION"/>
    <x v="0"/>
    <s v="DIESEL FUEL"/>
    <m/>
  </r>
  <r>
    <n v="70846"/>
    <s v="REFERENCE ELECTRIFICATION - MODERATE TECHNOLOGY ADVANCEMENT"/>
    <x v="0"/>
    <s v="REFERENCE LPG MEDIUM-DUTY VEHICLE"/>
    <x v="11"/>
    <s v="TRANSPORTATION"/>
    <x v="0"/>
    <s v="LPG FUEL"/>
    <n v="47589.2308681038"/>
  </r>
  <r>
    <n v="70847"/>
    <s v="REFERENCE ELECTRIFICATION - MODERATE TECHNOLOGY ADVANCEMENT"/>
    <x v="0"/>
    <s v="REFERENCE LPG MEDIUM-DUTY VEHICLE"/>
    <x v="11"/>
    <s v="TRANSPORTATION"/>
    <x v="0"/>
    <s v="COMPRESSED PIPELINE GAS"/>
    <m/>
  </r>
  <r>
    <n v="70848"/>
    <s v="REFERENCE ELECTRIFICATION - MODERATE TECHNOLOGY ADVANCEMENT"/>
    <x v="0"/>
    <s v="REFERENCE LPG MEDIUM-DUTY VEHICLE"/>
    <x v="12"/>
    <s v="TRANSPORTATION"/>
    <x v="0"/>
    <s v="GASOLINE FUEL"/>
    <m/>
  </r>
  <r>
    <n v="70849"/>
    <s v="REFERENCE ELECTRIFICATION - MODERATE TECHNOLOGY ADVANCEMENT"/>
    <x v="0"/>
    <s v="REFERENCE LPG MEDIUM-DUTY VEHICLE"/>
    <x v="12"/>
    <s v="TRANSPORTATION"/>
    <x v="0"/>
    <s v="ELECTRICITY"/>
    <m/>
  </r>
  <r>
    <n v="70850"/>
    <s v="REFERENCE ELECTRIFICATION - MODERATE TECHNOLOGY ADVANCEMENT"/>
    <x v="0"/>
    <s v="REFERENCE LPG MEDIUM-DUTY VEHICLE"/>
    <x v="12"/>
    <s v="TRANSPORTATION"/>
    <x v="0"/>
    <s v="DIESEL FUEL"/>
    <m/>
  </r>
  <r>
    <n v="70851"/>
    <s v="REFERENCE ELECTRIFICATION - MODERATE TECHNOLOGY ADVANCEMENT"/>
    <x v="0"/>
    <s v="REFERENCE LPG MEDIUM-DUTY VEHICLE"/>
    <x v="12"/>
    <s v="TRANSPORTATION"/>
    <x v="0"/>
    <s v="LPG FUEL"/>
    <n v="119854.350717629"/>
  </r>
  <r>
    <n v="70852"/>
    <s v="REFERENCE ELECTRIFICATION - MODERATE TECHNOLOGY ADVANCEMENT"/>
    <x v="0"/>
    <s v="REFERENCE LPG MEDIUM-DUTY VEHICLE"/>
    <x v="12"/>
    <s v="TRANSPORTATION"/>
    <x v="0"/>
    <s v="COMPRESSED PIPELINE GAS"/>
    <m/>
  </r>
  <r>
    <n v="70853"/>
    <s v="REFERENCE ELECTRIFICATION - MODERATE TECHNOLOGY ADVANCEMENT"/>
    <x v="0"/>
    <s v="REFERENCE LPG MEDIUM-DUTY VEHICLE"/>
    <x v="13"/>
    <s v="TRANSPORTATION"/>
    <x v="0"/>
    <s v="GASOLINE FUEL"/>
    <m/>
  </r>
  <r>
    <n v="70854"/>
    <s v="REFERENCE ELECTRIFICATION - MODERATE TECHNOLOGY ADVANCEMENT"/>
    <x v="0"/>
    <s v="REFERENCE LPG MEDIUM-DUTY VEHICLE"/>
    <x v="13"/>
    <s v="TRANSPORTATION"/>
    <x v="0"/>
    <s v="ELECTRICITY"/>
    <m/>
  </r>
  <r>
    <n v="70855"/>
    <s v="REFERENCE ELECTRIFICATION - MODERATE TECHNOLOGY ADVANCEMENT"/>
    <x v="0"/>
    <s v="REFERENCE LPG MEDIUM-DUTY VEHICLE"/>
    <x v="13"/>
    <s v="TRANSPORTATION"/>
    <x v="0"/>
    <s v="DIESEL FUEL"/>
    <m/>
  </r>
  <r>
    <n v="70856"/>
    <s v="REFERENCE ELECTRIFICATION - MODERATE TECHNOLOGY ADVANCEMENT"/>
    <x v="0"/>
    <s v="REFERENCE LPG MEDIUM-DUTY VEHICLE"/>
    <x v="13"/>
    <s v="TRANSPORTATION"/>
    <x v="0"/>
    <s v="LPG FUEL"/>
    <n v="468842.019192868"/>
  </r>
  <r>
    <n v="70857"/>
    <s v="REFERENCE ELECTRIFICATION - MODERATE TECHNOLOGY ADVANCEMENT"/>
    <x v="0"/>
    <s v="REFERENCE LPG MEDIUM-DUTY VEHICLE"/>
    <x v="13"/>
    <s v="TRANSPORTATION"/>
    <x v="0"/>
    <s v="COMPRESSED PIPELINE GAS"/>
    <m/>
  </r>
  <r>
    <n v="70858"/>
    <s v="REFERENCE ELECTRIFICATION - MODERATE TECHNOLOGY ADVANCEMENT"/>
    <x v="0"/>
    <s v="REFERENCE LPG MEDIUM-DUTY VEHICLE"/>
    <x v="14"/>
    <s v="TRANSPORTATION"/>
    <x v="0"/>
    <s v="GASOLINE FUEL"/>
    <m/>
  </r>
  <r>
    <n v="70859"/>
    <s v="REFERENCE ELECTRIFICATION - MODERATE TECHNOLOGY ADVANCEMENT"/>
    <x v="0"/>
    <s v="REFERENCE LPG MEDIUM-DUTY VEHICLE"/>
    <x v="14"/>
    <s v="TRANSPORTATION"/>
    <x v="0"/>
    <s v="ELECTRICITY"/>
    <m/>
  </r>
  <r>
    <n v="70860"/>
    <s v="REFERENCE ELECTRIFICATION - MODERATE TECHNOLOGY ADVANCEMENT"/>
    <x v="0"/>
    <s v="REFERENCE LPG MEDIUM-DUTY VEHICLE"/>
    <x v="14"/>
    <s v="TRANSPORTATION"/>
    <x v="0"/>
    <s v="DIESEL FUEL"/>
    <m/>
  </r>
  <r>
    <n v="70861"/>
    <s v="REFERENCE ELECTRIFICATION - MODERATE TECHNOLOGY ADVANCEMENT"/>
    <x v="0"/>
    <s v="REFERENCE LPG MEDIUM-DUTY VEHICLE"/>
    <x v="14"/>
    <s v="TRANSPORTATION"/>
    <x v="0"/>
    <s v="LPG FUEL"/>
    <n v="474129.710100231"/>
  </r>
  <r>
    <n v="70862"/>
    <s v="REFERENCE ELECTRIFICATION - MODERATE TECHNOLOGY ADVANCEMENT"/>
    <x v="0"/>
    <s v="REFERENCE LPG MEDIUM-DUTY VEHICLE"/>
    <x v="14"/>
    <s v="TRANSPORTATION"/>
    <x v="0"/>
    <s v="COMPRESSED PIPELINE GAS"/>
    <m/>
  </r>
  <r>
    <n v="70863"/>
    <s v="REFERENCE ELECTRIFICATION - MODERATE TECHNOLOGY ADVANCEMENT"/>
    <x v="0"/>
    <s v="REFERENCE LPG MEDIUM-DUTY VEHICLE"/>
    <x v="15"/>
    <s v="TRANSPORTATION"/>
    <x v="0"/>
    <s v="GASOLINE FUEL"/>
    <m/>
  </r>
  <r>
    <n v="70864"/>
    <s v="REFERENCE ELECTRIFICATION - MODERATE TECHNOLOGY ADVANCEMENT"/>
    <x v="0"/>
    <s v="REFERENCE LPG MEDIUM-DUTY VEHICLE"/>
    <x v="15"/>
    <s v="TRANSPORTATION"/>
    <x v="0"/>
    <s v="ELECTRICITY"/>
    <m/>
  </r>
  <r>
    <n v="70865"/>
    <s v="REFERENCE ELECTRIFICATION - MODERATE TECHNOLOGY ADVANCEMENT"/>
    <x v="0"/>
    <s v="REFERENCE LPG MEDIUM-DUTY VEHICLE"/>
    <x v="15"/>
    <s v="TRANSPORTATION"/>
    <x v="0"/>
    <s v="DIESEL FUEL"/>
    <m/>
  </r>
  <r>
    <n v="70866"/>
    <s v="REFERENCE ELECTRIFICATION - MODERATE TECHNOLOGY ADVANCEMENT"/>
    <x v="0"/>
    <s v="REFERENCE LPG MEDIUM-DUTY VEHICLE"/>
    <x v="15"/>
    <s v="TRANSPORTATION"/>
    <x v="0"/>
    <s v="LPG FUEL"/>
    <n v="132192.297410052"/>
  </r>
  <r>
    <n v="70867"/>
    <s v="REFERENCE ELECTRIFICATION - MODERATE TECHNOLOGY ADVANCEMENT"/>
    <x v="0"/>
    <s v="REFERENCE LPG MEDIUM-DUTY VEHICLE"/>
    <x v="15"/>
    <s v="TRANSPORTATION"/>
    <x v="0"/>
    <s v="COMPRESSED PIPELINE GAS"/>
    <m/>
  </r>
  <r>
    <n v="70868"/>
    <s v="REFERENCE ELECTRIFICATION - MODERATE TECHNOLOGY ADVANCEMENT"/>
    <x v="0"/>
    <s v="REFERENCE LPG MEDIUM-DUTY VEHICLE"/>
    <x v="16"/>
    <s v="TRANSPORTATION"/>
    <x v="0"/>
    <s v="GASOLINE FUEL"/>
    <m/>
  </r>
  <r>
    <n v="70869"/>
    <s v="REFERENCE ELECTRIFICATION - MODERATE TECHNOLOGY ADVANCEMENT"/>
    <x v="0"/>
    <s v="REFERENCE LPG MEDIUM-DUTY VEHICLE"/>
    <x v="16"/>
    <s v="TRANSPORTATION"/>
    <x v="0"/>
    <s v="ELECTRICITY"/>
    <m/>
  </r>
  <r>
    <n v="70870"/>
    <s v="REFERENCE ELECTRIFICATION - MODERATE TECHNOLOGY ADVANCEMENT"/>
    <x v="0"/>
    <s v="REFERENCE LPG MEDIUM-DUTY VEHICLE"/>
    <x v="16"/>
    <s v="TRANSPORTATION"/>
    <x v="0"/>
    <s v="DIESEL FUEL"/>
    <m/>
  </r>
  <r>
    <n v="70871"/>
    <s v="REFERENCE ELECTRIFICATION - MODERATE TECHNOLOGY ADVANCEMENT"/>
    <x v="0"/>
    <s v="REFERENCE LPG MEDIUM-DUTY VEHICLE"/>
    <x v="16"/>
    <s v="TRANSPORTATION"/>
    <x v="0"/>
    <s v="LPG FUEL"/>
    <n v="153343.065781496"/>
  </r>
  <r>
    <n v="70872"/>
    <s v="REFERENCE ELECTRIFICATION - MODERATE TECHNOLOGY ADVANCEMENT"/>
    <x v="0"/>
    <s v="REFERENCE LPG MEDIUM-DUTY VEHICLE"/>
    <x v="16"/>
    <s v="TRANSPORTATION"/>
    <x v="0"/>
    <s v="COMPRESSED PIPELINE GAS"/>
    <m/>
  </r>
  <r>
    <n v="70873"/>
    <s v="REFERENCE ELECTRIFICATION - MODERATE TECHNOLOGY ADVANCEMENT"/>
    <x v="0"/>
    <s v="REFERENCE LPG MEDIUM-DUTY VEHICLE"/>
    <x v="17"/>
    <s v="TRANSPORTATION"/>
    <x v="0"/>
    <s v="GASOLINE FUEL"/>
    <m/>
  </r>
  <r>
    <n v="70874"/>
    <s v="REFERENCE ELECTRIFICATION - MODERATE TECHNOLOGY ADVANCEMENT"/>
    <x v="0"/>
    <s v="REFERENCE LPG MEDIUM-DUTY VEHICLE"/>
    <x v="17"/>
    <s v="TRANSPORTATION"/>
    <x v="0"/>
    <s v="ELECTRICITY"/>
    <m/>
  </r>
  <r>
    <n v="70875"/>
    <s v="REFERENCE ELECTRIFICATION - MODERATE TECHNOLOGY ADVANCEMENT"/>
    <x v="0"/>
    <s v="REFERENCE LPG MEDIUM-DUTY VEHICLE"/>
    <x v="17"/>
    <s v="TRANSPORTATION"/>
    <x v="0"/>
    <s v="DIESEL FUEL"/>
    <m/>
  </r>
  <r>
    <n v="70876"/>
    <s v="REFERENCE ELECTRIFICATION - MODERATE TECHNOLOGY ADVANCEMENT"/>
    <x v="0"/>
    <s v="REFERENCE LPG MEDIUM-DUTY VEHICLE"/>
    <x v="17"/>
    <s v="TRANSPORTATION"/>
    <x v="0"/>
    <s v="LPG FUEL"/>
    <n v="296110.748901488"/>
  </r>
  <r>
    <n v="70877"/>
    <s v="REFERENCE ELECTRIFICATION - MODERATE TECHNOLOGY ADVANCEMENT"/>
    <x v="0"/>
    <s v="REFERENCE LPG MEDIUM-DUTY VEHICLE"/>
    <x v="17"/>
    <s v="TRANSPORTATION"/>
    <x v="0"/>
    <s v="COMPRESSED PIPELINE GAS"/>
    <m/>
  </r>
  <r>
    <n v="70878"/>
    <s v="REFERENCE ELECTRIFICATION - MODERATE TECHNOLOGY ADVANCEMENT"/>
    <x v="0"/>
    <s v="REFERENCE LPG MEDIUM-DUTY VEHICLE"/>
    <x v="18"/>
    <s v="TRANSPORTATION"/>
    <x v="0"/>
    <s v="GASOLINE FUEL"/>
    <m/>
  </r>
  <r>
    <n v="70879"/>
    <s v="REFERENCE ELECTRIFICATION - MODERATE TECHNOLOGY ADVANCEMENT"/>
    <x v="0"/>
    <s v="REFERENCE LPG MEDIUM-DUTY VEHICLE"/>
    <x v="18"/>
    <s v="TRANSPORTATION"/>
    <x v="0"/>
    <s v="ELECTRICITY"/>
    <m/>
  </r>
  <r>
    <n v="70880"/>
    <s v="REFERENCE ELECTRIFICATION - MODERATE TECHNOLOGY ADVANCEMENT"/>
    <x v="0"/>
    <s v="REFERENCE LPG MEDIUM-DUTY VEHICLE"/>
    <x v="18"/>
    <s v="TRANSPORTATION"/>
    <x v="0"/>
    <s v="DIESEL FUEL"/>
    <m/>
  </r>
  <r>
    <n v="70881"/>
    <s v="REFERENCE ELECTRIFICATION - MODERATE TECHNOLOGY ADVANCEMENT"/>
    <x v="0"/>
    <s v="REFERENCE LPG MEDIUM-DUTY VEHICLE"/>
    <x v="18"/>
    <s v="TRANSPORTATION"/>
    <x v="0"/>
    <s v="LPG FUEL"/>
    <n v="423015.354896102"/>
  </r>
  <r>
    <n v="70882"/>
    <s v="REFERENCE ELECTRIFICATION - MODERATE TECHNOLOGY ADVANCEMENT"/>
    <x v="0"/>
    <s v="REFERENCE LPG MEDIUM-DUTY VEHICLE"/>
    <x v="18"/>
    <s v="TRANSPORTATION"/>
    <x v="0"/>
    <s v="COMPRESSED PIPELINE GAS"/>
    <m/>
  </r>
  <r>
    <n v="70883"/>
    <s v="REFERENCE ELECTRIFICATION - MODERATE TECHNOLOGY ADVANCEMENT"/>
    <x v="0"/>
    <s v="REFERENCE LPG MEDIUM-DUTY VEHICLE"/>
    <x v="19"/>
    <s v="TRANSPORTATION"/>
    <x v="0"/>
    <s v="GASOLINE FUEL"/>
    <m/>
  </r>
  <r>
    <n v="70884"/>
    <s v="REFERENCE ELECTRIFICATION - MODERATE TECHNOLOGY ADVANCEMENT"/>
    <x v="0"/>
    <s v="REFERENCE LPG MEDIUM-DUTY VEHICLE"/>
    <x v="19"/>
    <s v="TRANSPORTATION"/>
    <x v="0"/>
    <s v="ELECTRICITY"/>
    <m/>
  </r>
  <r>
    <n v="70885"/>
    <s v="REFERENCE ELECTRIFICATION - MODERATE TECHNOLOGY ADVANCEMENT"/>
    <x v="0"/>
    <s v="REFERENCE LPG MEDIUM-DUTY VEHICLE"/>
    <x v="19"/>
    <s v="TRANSPORTATION"/>
    <x v="0"/>
    <s v="DIESEL FUEL"/>
    <m/>
  </r>
  <r>
    <n v="70886"/>
    <s v="REFERENCE ELECTRIFICATION - MODERATE TECHNOLOGY ADVANCEMENT"/>
    <x v="0"/>
    <s v="REFERENCE LPG MEDIUM-DUTY VEHICLE"/>
    <x v="19"/>
    <s v="TRANSPORTATION"/>
    <x v="0"/>
    <s v="LPG FUEL"/>
    <n v="77552.8149909061"/>
  </r>
  <r>
    <n v="70887"/>
    <s v="REFERENCE ELECTRIFICATION - MODERATE TECHNOLOGY ADVANCEMENT"/>
    <x v="0"/>
    <s v="REFERENCE LPG MEDIUM-DUTY VEHICLE"/>
    <x v="19"/>
    <s v="TRANSPORTATION"/>
    <x v="0"/>
    <s v="COMPRESSED PIPELINE GAS"/>
    <m/>
  </r>
  <r>
    <n v="70888"/>
    <s v="REFERENCE ELECTRIFICATION - MODERATE TECHNOLOGY ADVANCEMENT"/>
    <x v="0"/>
    <s v="REFERENCE LPG MEDIUM-DUTY VEHICLE"/>
    <x v="20"/>
    <s v="TRANSPORTATION"/>
    <x v="0"/>
    <s v="GASOLINE FUEL"/>
    <m/>
  </r>
  <r>
    <n v="70889"/>
    <s v="REFERENCE ELECTRIFICATION - MODERATE TECHNOLOGY ADVANCEMENT"/>
    <x v="0"/>
    <s v="REFERENCE LPG MEDIUM-DUTY VEHICLE"/>
    <x v="20"/>
    <s v="TRANSPORTATION"/>
    <x v="0"/>
    <s v="ELECTRICITY"/>
    <m/>
  </r>
  <r>
    <n v="70890"/>
    <s v="REFERENCE ELECTRIFICATION - MODERATE TECHNOLOGY ADVANCEMENT"/>
    <x v="0"/>
    <s v="REFERENCE LPG MEDIUM-DUTY VEHICLE"/>
    <x v="20"/>
    <s v="TRANSPORTATION"/>
    <x v="0"/>
    <s v="DIESEL FUEL"/>
    <m/>
  </r>
  <r>
    <n v="70891"/>
    <s v="REFERENCE ELECTRIFICATION - MODERATE TECHNOLOGY ADVANCEMENT"/>
    <x v="0"/>
    <s v="REFERENCE LPG MEDIUM-DUTY VEHICLE"/>
    <x v="20"/>
    <s v="TRANSPORTATION"/>
    <x v="0"/>
    <s v="LPG FUEL"/>
    <n v="329599.463626681"/>
  </r>
  <r>
    <n v="70892"/>
    <s v="REFERENCE ELECTRIFICATION - MODERATE TECHNOLOGY ADVANCEMENT"/>
    <x v="0"/>
    <s v="REFERENCE LPG MEDIUM-DUTY VEHICLE"/>
    <x v="20"/>
    <s v="TRANSPORTATION"/>
    <x v="0"/>
    <s v="COMPRESSED PIPELINE GAS"/>
    <m/>
  </r>
  <r>
    <n v="70893"/>
    <s v="REFERENCE ELECTRIFICATION - MODERATE TECHNOLOGY ADVANCEMENT"/>
    <x v="0"/>
    <s v="REFERENCE LPG MEDIUM-DUTY VEHICLE"/>
    <x v="21"/>
    <s v="TRANSPORTATION"/>
    <x v="0"/>
    <s v="GASOLINE FUEL"/>
    <m/>
  </r>
  <r>
    <n v="70894"/>
    <s v="REFERENCE ELECTRIFICATION - MODERATE TECHNOLOGY ADVANCEMENT"/>
    <x v="0"/>
    <s v="REFERENCE LPG MEDIUM-DUTY VEHICLE"/>
    <x v="21"/>
    <s v="TRANSPORTATION"/>
    <x v="0"/>
    <s v="ELECTRICITY"/>
    <m/>
  </r>
  <r>
    <n v="70895"/>
    <s v="REFERENCE ELECTRIFICATION - MODERATE TECHNOLOGY ADVANCEMENT"/>
    <x v="0"/>
    <s v="REFERENCE LPG MEDIUM-DUTY VEHICLE"/>
    <x v="21"/>
    <s v="TRANSPORTATION"/>
    <x v="0"/>
    <s v="DIESEL FUEL"/>
    <m/>
  </r>
  <r>
    <n v="70896"/>
    <s v="REFERENCE ELECTRIFICATION - MODERATE TECHNOLOGY ADVANCEMENT"/>
    <x v="0"/>
    <s v="REFERENCE LPG MEDIUM-DUTY VEHICLE"/>
    <x v="21"/>
    <s v="TRANSPORTATION"/>
    <x v="0"/>
    <s v="LPG FUEL"/>
    <n v="230895.881111126"/>
  </r>
  <r>
    <n v="70897"/>
    <s v="REFERENCE ELECTRIFICATION - MODERATE TECHNOLOGY ADVANCEMENT"/>
    <x v="0"/>
    <s v="REFERENCE LPG MEDIUM-DUTY VEHICLE"/>
    <x v="21"/>
    <s v="TRANSPORTATION"/>
    <x v="0"/>
    <s v="COMPRESSED PIPELINE GAS"/>
    <m/>
  </r>
  <r>
    <n v="70898"/>
    <s v="REFERENCE ELECTRIFICATION - MODERATE TECHNOLOGY ADVANCEMENT"/>
    <x v="0"/>
    <s v="REFERENCE LPG MEDIUM-DUTY VEHICLE"/>
    <x v="22"/>
    <s v="TRANSPORTATION"/>
    <x v="0"/>
    <s v="GASOLINE FUEL"/>
    <m/>
  </r>
  <r>
    <n v="70899"/>
    <s v="REFERENCE ELECTRIFICATION - MODERATE TECHNOLOGY ADVANCEMENT"/>
    <x v="0"/>
    <s v="REFERENCE LPG MEDIUM-DUTY VEHICLE"/>
    <x v="22"/>
    <s v="TRANSPORTATION"/>
    <x v="0"/>
    <s v="ELECTRICITY"/>
    <m/>
  </r>
  <r>
    <n v="70900"/>
    <s v="REFERENCE ELECTRIFICATION - MODERATE TECHNOLOGY ADVANCEMENT"/>
    <x v="0"/>
    <s v="REFERENCE LPG MEDIUM-DUTY VEHICLE"/>
    <x v="22"/>
    <s v="TRANSPORTATION"/>
    <x v="0"/>
    <s v="DIESEL FUEL"/>
    <m/>
  </r>
  <r>
    <n v="70901"/>
    <s v="REFERENCE ELECTRIFICATION - MODERATE TECHNOLOGY ADVANCEMENT"/>
    <x v="0"/>
    <s v="REFERENCE LPG MEDIUM-DUTY VEHICLE"/>
    <x v="22"/>
    <s v="TRANSPORTATION"/>
    <x v="0"/>
    <s v="LPG FUEL"/>
    <n v="338412.284289607"/>
  </r>
  <r>
    <n v="70902"/>
    <s v="REFERENCE ELECTRIFICATION - MODERATE TECHNOLOGY ADVANCEMENT"/>
    <x v="0"/>
    <s v="REFERENCE LPG MEDIUM-DUTY VEHICLE"/>
    <x v="22"/>
    <s v="TRANSPORTATION"/>
    <x v="0"/>
    <s v="COMPRESSED PIPELINE GAS"/>
    <m/>
  </r>
  <r>
    <n v="70903"/>
    <s v="REFERENCE ELECTRIFICATION - MODERATE TECHNOLOGY ADVANCEMENT"/>
    <x v="0"/>
    <s v="REFERENCE LPG MEDIUM-DUTY VEHICLE"/>
    <x v="23"/>
    <s v="TRANSPORTATION"/>
    <x v="0"/>
    <s v="GASOLINE FUEL"/>
    <m/>
  </r>
  <r>
    <n v="70904"/>
    <s v="REFERENCE ELECTRIFICATION - MODERATE TECHNOLOGY ADVANCEMENT"/>
    <x v="0"/>
    <s v="REFERENCE LPG MEDIUM-DUTY VEHICLE"/>
    <x v="23"/>
    <s v="TRANSPORTATION"/>
    <x v="0"/>
    <s v="ELECTRICITY"/>
    <m/>
  </r>
  <r>
    <n v="70905"/>
    <s v="REFERENCE ELECTRIFICATION - MODERATE TECHNOLOGY ADVANCEMENT"/>
    <x v="0"/>
    <s v="REFERENCE LPG MEDIUM-DUTY VEHICLE"/>
    <x v="23"/>
    <s v="TRANSPORTATION"/>
    <x v="0"/>
    <s v="DIESEL FUEL"/>
    <m/>
  </r>
  <r>
    <n v="70906"/>
    <s v="REFERENCE ELECTRIFICATION - MODERATE TECHNOLOGY ADVANCEMENT"/>
    <x v="0"/>
    <s v="REFERENCE LPG MEDIUM-DUTY VEHICLE"/>
    <x v="23"/>
    <s v="TRANSPORTATION"/>
    <x v="0"/>
    <s v="LPG FUEL"/>
    <n v="222083.06129508"/>
  </r>
  <r>
    <n v="70907"/>
    <s v="REFERENCE ELECTRIFICATION - MODERATE TECHNOLOGY ADVANCEMENT"/>
    <x v="0"/>
    <s v="REFERENCE LPG MEDIUM-DUTY VEHICLE"/>
    <x v="23"/>
    <s v="TRANSPORTATION"/>
    <x v="0"/>
    <s v="COMPRESSED PIPELINE GAS"/>
    <m/>
  </r>
  <r>
    <n v="70908"/>
    <s v="REFERENCE ELECTRIFICATION - MODERATE TECHNOLOGY ADVANCEMENT"/>
    <x v="0"/>
    <s v="REFERENCE LPG MEDIUM-DUTY VEHICLE"/>
    <x v="24"/>
    <s v="TRANSPORTATION"/>
    <x v="0"/>
    <s v="GASOLINE FUEL"/>
    <m/>
  </r>
  <r>
    <n v="70909"/>
    <s v="REFERENCE ELECTRIFICATION - MODERATE TECHNOLOGY ADVANCEMENT"/>
    <x v="0"/>
    <s v="REFERENCE LPG MEDIUM-DUTY VEHICLE"/>
    <x v="24"/>
    <s v="TRANSPORTATION"/>
    <x v="0"/>
    <s v="ELECTRICITY"/>
    <m/>
  </r>
  <r>
    <n v="70910"/>
    <s v="REFERENCE ELECTRIFICATION - MODERATE TECHNOLOGY ADVANCEMENT"/>
    <x v="0"/>
    <s v="REFERENCE LPG MEDIUM-DUTY VEHICLE"/>
    <x v="24"/>
    <s v="TRANSPORTATION"/>
    <x v="0"/>
    <s v="DIESEL FUEL"/>
    <m/>
  </r>
  <r>
    <n v="70911"/>
    <s v="REFERENCE ELECTRIFICATION - MODERATE TECHNOLOGY ADVANCEMENT"/>
    <x v="0"/>
    <s v="REFERENCE LPG MEDIUM-DUTY VEHICLE"/>
    <x v="24"/>
    <s v="TRANSPORTATION"/>
    <x v="0"/>
    <s v="LPG FUEL"/>
    <n v="202694.857632064"/>
  </r>
  <r>
    <n v="70912"/>
    <s v="REFERENCE ELECTRIFICATION - MODERATE TECHNOLOGY ADVANCEMENT"/>
    <x v="0"/>
    <s v="REFERENCE LPG MEDIUM-DUTY VEHICLE"/>
    <x v="24"/>
    <s v="TRANSPORTATION"/>
    <x v="0"/>
    <s v="COMPRESSED PIPELINE GAS"/>
    <m/>
  </r>
  <r>
    <n v="70913"/>
    <s v="REFERENCE ELECTRIFICATION - MODERATE TECHNOLOGY ADVANCEMENT"/>
    <x v="0"/>
    <s v="REFERENCE LPG MEDIUM-DUTY VEHICLE"/>
    <x v="25"/>
    <s v="TRANSPORTATION"/>
    <x v="0"/>
    <s v="GASOLINE FUEL"/>
    <m/>
  </r>
  <r>
    <n v="70914"/>
    <s v="REFERENCE ELECTRIFICATION - MODERATE TECHNOLOGY ADVANCEMENT"/>
    <x v="0"/>
    <s v="REFERENCE LPG MEDIUM-DUTY VEHICLE"/>
    <x v="25"/>
    <s v="TRANSPORTATION"/>
    <x v="0"/>
    <s v="ELECTRICITY"/>
    <m/>
  </r>
  <r>
    <n v="70915"/>
    <s v="REFERENCE ELECTRIFICATION - MODERATE TECHNOLOGY ADVANCEMENT"/>
    <x v="0"/>
    <s v="REFERENCE LPG MEDIUM-DUTY VEHICLE"/>
    <x v="25"/>
    <s v="TRANSPORTATION"/>
    <x v="0"/>
    <s v="DIESEL FUEL"/>
    <m/>
  </r>
  <r>
    <n v="70916"/>
    <s v="REFERENCE ELECTRIFICATION - MODERATE TECHNOLOGY ADVANCEMENT"/>
    <x v="0"/>
    <s v="REFERENCE LPG MEDIUM-DUTY VEHICLE"/>
    <x v="25"/>
    <s v="TRANSPORTATION"/>
    <x v="0"/>
    <s v="LPG FUEL"/>
    <n v="380713.819508215"/>
  </r>
  <r>
    <n v="70917"/>
    <s v="REFERENCE ELECTRIFICATION - MODERATE TECHNOLOGY ADVANCEMENT"/>
    <x v="0"/>
    <s v="REFERENCE LPG MEDIUM-DUTY VEHICLE"/>
    <x v="25"/>
    <s v="TRANSPORTATION"/>
    <x v="0"/>
    <s v="COMPRESSED PIPELINE GAS"/>
    <m/>
  </r>
  <r>
    <n v="70918"/>
    <s v="REFERENCE ELECTRIFICATION - MODERATE TECHNOLOGY ADVANCEMENT"/>
    <x v="0"/>
    <s v="REFERENCE LPG MEDIUM-DUTY VEHICLE"/>
    <x v="26"/>
    <s v="TRANSPORTATION"/>
    <x v="0"/>
    <s v="GASOLINE FUEL"/>
    <m/>
  </r>
  <r>
    <n v="70919"/>
    <s v="REFERENCE ELECTRIFICATION - MODERATE TECHNOLOGY ADVANCEMENT"/>
    <x v="0"/>
    <s v="REFERENCE LPG MEDIUM-DUTY VEHICLE"/>
    <x v="26"/>
    <s v="TRANSPORTATION"/>
    <x v="0"/>
    <s v="ELECTRICITY"/>
    <m/>
  </r>
  <r>
    <n v="70920"/>
    <s v="REFERENCE ELECTRIFICATION - MODERATE TECHNOLOGY ADVANCEMENT"/>
    <x v="0"/>
    <s v="REFERENCE LPG MEDIUM-DUTY VEHICLE"/>
    <x v="26"/>
    <s v="TRANSPORTATION"/>
    <x v="0"/>
    <s v="DIESEL FUEL"/>
    <m/>
  </r>
  <r>
    <n v="70921"/>
    <s v="REFERENCE ELECTRIFICATION - MODERATE TECHNOLOGY ADVANCEMENT"/>
    <x v="0"/>
    <s v="REFERENCE LPG MEDIUM-DUTY VEHICLE"/>
    <x v="26"/>
    <s v="TRANSPORTATION"/>
    <x v="0"/>
    <s v="LPG FUEL"/>
    <n v="40538.9716957691"/>
  </r>
  <r>
    <n v="70922"/>
    <s v="REFERENCE ELECTRIFICATION - MODERATE TECHNOLOGY ADVANCEMENT"/>
    <x v="0"/>
    <s v="REFERENCE LPG MEDIUM-DUTY VEHICLE"/>
    <x v="26"/>
    <s v="TRANSPORTATION"/>
    <x v="0"/>
    <s v="COMPRESSED PIPELINE GAS"/>
    <m/>
  </r>
  <r>
    <n v="70923"/>
    <s v="REFERENCE ELECTRIFICATION - MODERATE TECHNOLOGY ADVANCEMENT"/>
    <x v="0"/>
    <s v="REFERENCE LPG MEDIUM-DUTY VEHICLE"/>
    <x v="27"/>
    <s v="TRANSPORTATION"/>
    <x v="0"/>
    <s v="GASOLINE FUEL"/>
    <m/>
  </r>
  <r>
    <n v="70924"/>
    <s v="REFERENCE ELECTRIFICATION - MODERATE TECHNOLOGY ADVANCEMENT"/>
    <x v="0"/>
    <s v="REFERENCE LPG MEDIUM-DUTY VEHICLE"/>
    <x v="27"/>
    <s v="TRANSPORTATION"/>
    <x v="0"/>
    <s v="ELECTRICITY"/>
    <m/>
  </r>
  <r>
    <n v="70925"/>
    <s v="REFERENCE ELECTRIFICATION - MODERATE TECHNOLOGY ADVANCEMENT"/>
    <x v="0"/>
    <s v="REFERENCE LPG MEDIUM-DUTY VEHICLE"/>
    <x v="27"/>
    <s v="TRANSPORTATION"/>
    <x v="0"/>
    <s v="DIESEL FUEL"/>
    <m/>
  </r>
  <r>
    <n v="70926"/>
    <s v="REFERENCE ELECTRIFICATION - MODERATE TECHNOLOGY ADVANCEMENT"/>
    <x v="0"/>
    <s v="REFERENCE LPG MEDIUM-DUTY VEHICLE"/>
    <x v="27"/>
    <s v="TRANSPORTATION"/>
    <x v="0"/>
    <s v="LPG FUEL"/>
    <n v="74027.68726772119"/>
  </r>
  <r>
    <n v="70927"/>
    <s v="REFERENCE ELECTRIFICATION - MODERATE TECHNOLOGY ADVANCEMENT"/>
    <x v="0"/>
    <s v="REFERENCE LPG MEDIUM-DUTY VEHICLE"/>
    <x v="27"/>
    <s v="TRANSPORTATION"/>
    <x v="0"/>
    <s v="COMPRESSED PIPELINE GAS"/>
    <m/>
  </r>
  <r>
    <n v="70928"/>
    <s v="REFERENCE ELECTRIFICATION - MODERATE TECHNOLOGY ADVANCEMENT"/>
    <x v="0"/>
    <s v="REFERENCE LPG MEDIUM-DUTY VEHICLE"/>
    <x v="28"/>
    <s v="TRANSPORTATION"/>
    <x v="0"/>
    <s v="GASOLINE FUEL"/>
    <m/>
  </r>
  <r>
    <n v="70929"/>
    <s v="REFERENCE ELECTRIFICATION - MODERATE TECHNOLOGY ADVANCEMENT"/>
    <x v="0"/>
    <s v="REFERENCE LPG MEDIUM-DUTY VEHICLE"/>
    <x v="28"/>
    <s v="TRANSPORTATION"/>
    <x v="0"/>
    <s v="ELECTRICITY"/>
    <m/>
  </r>
  <r>
    <n v="70930"/>
    <s v="REFERENCE ELECTRIFICATION - MODERATE TECHNOLOGY ADVANCEMENT"/>
    <x v="0"/>
    <s v="REFERENCE LPG MEDIUM-DUTY VEHICLE"/>
    <x v="28"/>
    <s v="TRANSPORTATION"/>
    <x v="0"/>
    <s v="DIESEL FUEL"/>
    <m/>
  </r>
  <r>
    <n v="70931"/>
    <s v="REFERENCE ELECTRIFICATION - MODERATE TECHNOLOGY ADVANCEMENT"/>
    <x v="0"/>
    <s v="REFERENCE LPG MEDIUM-DUTY VEHICLE"/>
    <x v="28"/>
    <s v="TRANSPORTATION"/>
    <x v="0"/>
    <s v="LPG FUEL"/>
    <n v="93415.8905919962"/>
  </r>
  <r>
    <n v="70932"/>
    <s v="REFERENCE ELECTRIFICATION - MODERATE TECHNOLOGY ADVANCEMENT"/>
    <x v="0"/>
    <s v="REFERENCE LPG MEDIUM-DUTY VEHICLE"/>
    <x v="28"/>
    <s v="TRANSPORTATION"/>
    <x v="0"/>
    <s v="COMPRESSED PIPELINE GAS"/>
    <m/>
  </r>
  <r>
    <n v="70933"/>
    <s v="REFERENCE ELECTRIFICATION - MODERATE TECHNOLOGY ADVANCEMENT"/>
    <x v="0"/>
    <s v="REFERENCE LPG MEDIUM-DUTY VEHICLE"/>
    <x v="29"/>
    <s v="TRANSPORTATION"/>
    <x v="0"/>
    <s v="GASOLINE FUEL"/>
    <m/>
  </r>
  <r>
    <n v="70934"/>
    <s v="REFERENCE ELECTRIFICATION - MODERATE TECHNOLOGY ADVANCEMENT"/>
    <x v="0"/>
    <s v="REFERENCE LPG MEDIUM-DUTY VEHICLE"/>
    <x v="29"/>
    <s v="TRANSPORTATION"/>
    <x v="0"/>
    <s v="ELECTRICITY"/>
    <m/>
  </r>
  <r>
    <n v="70935"/>
    <s v="REFERENCE ELECTRIFICATION - MODERATE TECHNOLOGY ADVANCEMENT"/>
    <x v="0"/>
    <s v="REFERENCE LPG MEDIUM-DUTY VEHICLE"/>
    <x v="29"/>
    <s v="TRANSPORTATION"/>
    <x v="0"/>
    <s v="DIESEL FUEL"/>
    <m/>
  </r>
  <r>
    <n v="70936"/>
    <s v="REFERENCE ELECTRIFICATION - MODERATE TECHNOLOGY ADVANCEMENT"/>
    <x v="0"/>
    <s v="REFERENCE LPG MEDIUM-DUTY VEHICLE"/>
    <x v="29"/>
    <s v="TRANSPORTATION"/>
    <x v="0"/>
    <s v="LPG FUEL"/>
    <n v="74027.6872677224"/>
  </r>
  <r>
    <n v="70937"/>
    <s v="REFERENCE ELECTRIFICATION - MODERATE TECHNOLOGY ADVANCEMENT"/>
    <x v="0"/>
    <s v="REFERENCE LPG MEDIUM-DUTY VEHICLE"/>
    <x v="29"/>
    <s v="TRANSPORTATION"/>
    <x v="0"/>
    <s v="COMPRESSED PIPELINE GAS"/>
    <m/>
  </r>
  <r>
    <n v="70938"/>
    <s v="REFERENCE ELECTRIFICATION - MODERATE TECHNOLOGY ADVANCEMENT"/>
    <x v="0"/>
    <s v="REFERENCE LPG MEDIUM-DUTY VEHICLE"/>
    <x v="30"/>
    <s v="TRANSPORTATION"/>
    <x v="0"/>
    <s v="GASOLINE FUEL"/>
    <m/>
  </r>
  <r>
    <n v="70939"/>
    <s v="REFERENCE ELECTRIFICATION - MODERATE TECHNOLOGY ADVANCEMENT"/>
    <x v="0"/>
    <s v="REFERENCE LPG MEDIUM-DUTY VEHICLE"/>
    <x v="30"/>
    <s v="TRANSPORTATION"/>
    <x v="0"/>
    <s v="ELECTRICITY"/>
    <m/>
  </r>
  <r>
    <n v="70940"/>
    <s v="REFERENCE ELECTRIFICATION - MODERATE TECHNOLOGY ADVANCEMENT"/>
    <x v="0"/>
    <s v="REFERENCE LPG MEDIUM-DUTY VEHICLE"/>
    <x v="30"/>
    <s v="TRANSPORTATION"/>
    <x v="0"/>
    <s v="DIESEL FUEL"/>
    <m/>
  </r>
  <r>
    <n v="70941"/>
    <s v="REFERENCE ELECTRIFICATION - MODERATE TECHNOLOGY ADVANCEMENT"/>
    <x v="0"/>
    <s v="REFERENCE LPG MEDIUM-DUTY VEHICLE"/>
    <x v="30"/>
    <s v="TRANSPORTATION"/>
    <x v="0"/>
    <s v="LPG FUEL"/>
    <n v="319024.08028749"/>
  </r>
  <r>
    <n v="70942"/>
    <s v="REFERENCE ELECTRIFICATION - MODERATE TECHNOLOGY ADVANCEMENT"/>
    <x v="0"/>
    <s v="REFERENCE LPG MEDIUM-DUTY VEHICLE"/>
    <x v="30"/>
    <s v="TRANSPORTATION"/>
    <x v="0"/>
    <s v="COMPRESSED PIPELINE GAS"/>
    <m/>
  </r>
  <r>
    <n v="70943"/>
    <s v="REFERENCE ELECTRIFICATION - MODERATE TECHNOLOGY ADVANCEMENT"/>
    <x v="0"/>
    <s v="REFERENCE LPG MEDIUM-DUTY VEHICLE"/>
    <x v="31"/>
    <s v="TRANSPORTATION"/>
    <x v="0"/>
    <s v="GASOLINE FUEL"/>
    <m/>
  </r>
  <r>
    <n v="70944"/>
    <s v="REFERENCE ELECTRIFICATION - MODERATE TECHNOLOGY ADVANCEMENT"/>
    <x v="0"/>
    <s v="REFERENCE LPG MEDIUM-DUTY VEHICLE"/>
    <x v="31"/>
    <s v="TRANSPORTATION"/>
    <x v="0"/>
    <s v="ELECTRICITY"/>
    <m/>
  </r>
  <r>
    <n v="70945"/>
    <s v="REFERENCE ELECTRIFICATION - MODERATE TECHNOLOGY ADVANCEMENT"/>
    <x v="0"/>
    <s v="REFERENCE LPG MEDIUM-DUTY VEHICLE"/>
    <x v="31"/>
    <s v="TRANSPORTATION"/>
    <x v="0"/>
    <s v="DIESEL FUEL"/>
    <m/>
  </r>
  <r>
    <n v="70946"/>
    <s v="REFERENCE ELECTRIFICATION - MODERATE TECHNOLOGY ADVANCEMENT"/>
    <x v="0"/>
    <s v="REFERENCE LPG MEDIUM-DUTY VEHICLE"/>
    <x v="31"/>
    <s v="TRANSPORTATION"/>
    <x v="0"/>
    <s v="LPG FUEL"/>
    <n v="236183.573373354"/>
  </r>
  <r>
    <n v="70947"/>
    <s v="REFERENCE ELECTRIFICATION - MODERATE TECHNOLOGY ADVANCEMENT"/>
    <x v="0"/>
    <s v="REFERENCE LPG MEDIUM-DUTY VEHICLE"/>
    <x v="31"/>
    <s v="TRANSPORTATION"/>
    <x v="0"/>
    <s v="COMPRESSED PIPELINE GAS"/>
    <m/>
  </r>
  <r>
    <n v="70948"/>
    <s v="REFERENCE ELECTRIFICATION - MODERATE TECHNOLOGY ADVANCEMENT"/>
    <x v="0"/>
    <s v="REFERENCE LPG MEDIUM-DUTY VEHICLE"/>
    <x v="32"/>
    <s v="TRANSPORTATION"/>
    <x v="0"/>
    <s v="GASOLINE FUEL"/>
    <m/>
  </r>
  <r>
    <n v="70949"/>
    <s v="REFERENCE ELECTRIFICATION - MODERATE TECHNOLOGY ADVANCEMENT"/>
    <x v="0"/>
    <s v="REFERENCE LPG MEDIUM-DUTY VEHICLE"/>
    <x v="32"/>
    <s v="TRANSPORTATION"/>
    <x v="0"/>
    <s v="ELECTRICITY"/>
    <m/>
  </r>
  <r>
    <n v="70950"/>
    <s v="REFERENCE ELECTRIFICATION - MODERATE TECHNOLOGY ADVANCEMENT"/>
    <x v="0"/>
    <s v="REFERENCE LPG MEDIUM-DUTY VEHICLE"/>
    <x v="32"/>
    <s v="TRANSPORTATION"/>
    <x v="0"/>
    <s v="DIESEL FUEL"/>
    <m/>
  </r>
  <r>
    <n v="70951"/>
    <s v="REFERENCE ELECTRIFICATION - MODERATE TECHNOLOGY ADVANCEMENT"/>
    <x v="0"/>
    <s v="REFERENCE LPG MEDIUM-DUTY VEHICLE"/>
    <x v="32"/>
    <s v="TRANSPORTATION"/>
    <x v="0"/>
    <s v="LPG FUEL"/>
    <n v="757902.510785052"/>
  </r>
  <r>
    <n v="70952"/>
    <s v="REFERENCE ELECTRIFICATION - MODERATE TECHNOLOGY ADVANCEMENT"/>
    <x v="0"/>
    <s v="REFERENCE LPG MEDIUM-DUTY VEHICLE"/>
    <x v="32"/>
    <s v="TRANSPORTATION"/>
    <x v="0"/>
    <s v="COMPRESSED PIPELINE GAS"/>
    <m/>
  </r>
  <r>
    <n v="70953"/>
    <s v="REFERENCE ELECTRIFICATION - MODERATE TECHNOLOGY ADVANCEMENT"/>
    <x v="0"/>
    <s v="REFERENCE LPG MEDIUM-DUTY VEHICLE"/>
    <x v="33"/>
    <s v="TRANSPORTATION"/>
    <x v="0"/>
    <s v="GASOLINE FUEL"/>
    <m/>
  </r>
  <r>
    <n v="70954"/>
    <s v="REFERENCE ELECTRIFICATION - MODERATE TECHNOLOGY ADVANCEMENT"/>
    <x v="0"/>
    <s v="REFERENCE LPG MEDIUM-DUTY VEHICLE"/>
    <x v="33"/>
    <s v="TRANSPORTATION"/>
    <x v="0"/>
    <s v="ELECTRICITY"/>
    <m/>
  </r>
  <r>
    <n v="70955"/>
    <s v="REFERENCE ELECTRIFICATION - MODERATE TECHNOLOGY ADVANCEMENT"/>
    <x v="0"/>
    <s v="REFERENCE LPG MEDIUM-DUTY VEHICLE"/>
    <x v="33"/>
    <s v="TRANSPORTATION"/>
    <x v="0"/>
    <s v="DIESEL FUEL"/>
    <m/>
  </r>
  <r>
    <n v="70956"/>
    <s v="REFERENCE ELECTRIFICATION - MODERATE TECHNOLOGY ADVANCEMENT"/>
    <x v="0"/>
    <s v="REFERENCE LPG MEDIUM-DUTY VEHICLE"/>
    <x v="33"/>
    <s v="TRANSPORTATION"/>
    <x v="0"/>
    <s v="LPG FUEL"/>
    <n v="482942.530932407"/>
  </r>
  <r>
    <n v="70957"/>
    <s v="REFERENCE ELECTRIFICATION - MODERATE TECHNOLOGY ADVANCEMENT"/>
    <x v="0"/>
    <s v="REFERENCE LPG MEDIUM-DUTY VEHICLE"/>
    <x v="33"/>
    <s v="TRANSPORTATION"/>
    <x v="0"/>
    <s v="COMPRESSED PIPELINE GAS"/>
    <m/>
  </r>
  <r>
    <n v="70958"/>
    <s v="REFERENCE ELECTRIFICATION - MODERATE TECHNOLOGY ADVANCEMENT"/>
    <x v="0"/>
    <s v="REFERENCE LPG MEDIUM-DUTY VEHICLE"/>
    <x v="34"/>
    <s v="TRANSPORTATION"/>
    <x v="0"/>
    <s v="GASOLINE FUEL"/>
    <m/>
  </r>
  <r>
    <n v="70959"/>
    <s v="REFERENCE ELECTRIFICATION - MODERATE TECHNOLOGY ADVANCEMENT"/>
    <x v="0"/>
    <s v="REFERENCE LPG MEDIUM-DUTY VEHICLE"/>
    <x v="34"/>
    <s v="TRANSPORTATION"/>
    <x v="0"/>
    <s v="ELECTRICITY"/>
    <m/>
  </r>
  <r>
    <n v="70960"/>
    <s v="REFERENCE ELECTRIFICATION - MODERATE TECHNOLOGY ADVANCEMENT"/>
    <x v="0"/>
    <s v="REFERENCE LPG MEDIUM-DUTY VEHICLE"/>
    <x v="34"/>
    <s v="TRANSPORTATION"/>
    <x v="0"/>
    <s v="DIESEL FUEL"/>
    <m/>
  </r>
  <r>
    <n v="70961"/>
    <s v="REFERENCE ELECTRIFICATION - MODERATE TECHNOLOGY ADVANCEMENT"/>
    <x v="0"/>
    <s v="REFERENCE LPG MEDIUM-DUTY VEHICLE"/>
    <x v="34"/>
    <s v="TRANSPORTATION"/>
    <x v="0"/>
    <s v="LPG FUEL"/>
    <n v="103991.274269679"/>
  </r>
  <r>
    <n v="70962"/>
    <s v="REFERENCE ELECTRIFICATION - MODERATE TECHNOLOGY ADVANCEMENT"/>
    <x v="0"/>
    <s v="REFERENCE LPG MEDIUM-DUTY VEHICLE"/>
    <x v="34"/>
    <s v="TRANSPORTATION"/>
    <x v="0"/>
    <s v="COMPRESSED PIPELINE GAS"/>
    <m/>
  </r>
  <r>
    <n v="70963"/>
    <s v="REFERENCE ELECTRIFICATION - MODERATE TECHNOLOGY ADVANCEMENT"/>
    <x v="0"/>
    <s v="REFERENCE LPG MEDIUM-DUTY VEHICLE"/>
    <x v="35"/>
    <s v="TRANSPORTATION"/>
    <x v="0"/>
    <s v="GASOLINE FUEL"/>
    <m/>
  </r>
  <r>
    <n v="70964"/>
    <s v="REFERENCE ELECTRIFICATION - MODERATE TECHNOLOGY ADVANCEMENT"/>
    <x v="0"/>
    <s v="REFERENCE LPG MEDIUM-DUTY VEHICLE"/>
    <x v="35"/>
    <s v="TRANSPORTATION"/>
    <x v="0"/>
    <s v="ELECTRICITY"/>
    <m/>
  </r>
  <r>
    <n v="70965"/>
    <s v="REFERENCE ELECTRIFICATION - MODERATE TECHNOLOGY ADVANCEMENT"/>
    <x v="0"/>
    <s v="REFERENCE LPG MEDIUM-DUTY VEHICLE"/>
    <x v="35"/>
    <s v="TRANSPORTATION"/>
    <x v="0"/>
    <s v="DIESEL FUEL"/>
    <m/>
  </r>
  <r>
    <n v="70966"/>
    <s v="REFERENCE ELECTRIFICATION - MODERATE TECHNOLOGY ADVANCEMENT"/>
    <x v="0"/>
    <s v="REFERENCE LPG MEDIUM-DUTY VEHICLE"/>
    <x v="35"/>
    <s v="TRANSPORTATION"/>
    <x v="0"/>
    <s v="LPG FUEL"/>
    <n v="463554.326930663"/>
  </r>
  <r>
    <n v="70967"/>
    <s v="REFERENCE ELECTRIFICATION - MODERATE TECHNOLOGY ADVANCEMENT"/>
    <x v="0"/>
    <s v="REFERENCE LPG MEDIUM-DUTY VEHICLE"/>
    <x v="35"/>
    <s v="TRANSPORTATION"/>
    <x v="0"/>
    <s v="COMPRESSED PIPELINE GAS"/>
    <m/>
  </r>
  <r>
    <n v="70968"/>
    <s v="REFERENCE ELECTRIFICATION - MODERATE TECHNOLOGY ADVANCEMENT"/>
    <x v="0"/>
    <s v="REFERENCE LPG MEDIUM-DUTY VEHICLE"/>
    <x v="36"/>
    <s v="TRANSPORTATION"/>
    <x v="0"/>
    <s v="GASOLINE FUEL"/>
    <m/>
  </r>
  <r>
    <n v="70969"/>
    <s v="REFERENCE ELECTRIFICATION - MODERATE TECHNOLOGY ADVANCEMENT"/>
    <x v="0"/>
    <s v="REFERENCE LPG MEDIUM-DUTY VEHICLE"/>
    <x v="36"/>
    <s v="TRANSPORTATION"/>
    <x v="0"/>
    <s v="ELECTRICITY"/>
    <m/>
  </r>
  <r>
    <n v="70970"/>
    <s v="REFERENCE ELECTRIFICATION - MODERATE TECHNOLOGY ADVANCEMENT"/>
    <x v="0"/>
    <s v="REFERENCE LPG MEDIUM-DUTY VEHICLE"/>
    <x v="36"/>
    <s v="TRANSPORTATION"/>
    <x v="0"/>
    <s v="DIESEL FUEL"/>
    <m/>
  </r>
  <r>
    <n v="70971"/>
    <s v="REFERENCE ELECTRIFICATION - MODERATE TECHNOLOGY ADVANCEMENT"/>
    <x v="0"/>
    <s v="REFERENCE LPG MEDIUM-DUTY VEHICLE"/>
    <x v="36"/>
    <s v="TRANSPORTATION"/>
    <x v="0"/>
    <s v="LPG FUEL"/>
    <n v="486467.658824967"/>
  </r>
  <r>
    <n v="70972"/>
    <s v="REFERENCE ELECTRIFICATION - MODERATE TECHNOLOGY ADVANCEMENT"/>
    <x v="0"/>
    <s v="REFERENCE LPG MEDIUM-DUTY VEHICLE"/>
    <x v="36"/>
    <s v="TRANSPORTATION"/>
    <x v="0"/>
    <s v="COMPRESSED PIPELINE GAS"/>
    <m/>
  </r>
  <r>
    <n v="70973"/>
    <s v="REFERENCE ELECTRIFICATION - MODERATE TECHNOLOGY ADVANCEMENT"/>
    <x v="0"/>
    <s v="REFERENCE LPG MEDIUM-DUTY VEHICLE"/>
    <x v="37"/>
    <s v="TRANSPORTATION"/>
    <x v="0"/>
    <s v="GASOLINE FUEL"/>
    <m/>
  </r>
  <r>
    <n v="70974"/>
    <s v="REFERENCE ELECTRIFICATION - MODERATE TECHNOLOGY ADVANCEMENT"/>
    <x v="0"/>
    <s v="REFERENCE LPG MEDIUM-DUTY VEHICLE"/>
    <x v="37"/>
    <s v="TRANSPORTATION"/>
    <x v="0"/>
    <s v="ELECTRICITY"/>
    <m/>
  </r>
  <r>
    <n v="70975"/>
    <s v="REFERENCE ELECTRIFICATION - MODERATE TECHNOLOGY ADVANCEMENT"/>
    <x v="0"/>
    <s v="REFERENCE LPG MEDIUM-DUTY VEHICLE"/>
    <x v="37"/>
    <s v="TRANSPORTATION"/>
    <x v="0"/>
    <s v="DIESEL FUEL"/>
    <m/>
  </r>
  <r>
    <n v="70976"/>
    <s v="REFERENCE ELECTRIFICATION - MODERATE TECHNOLOGY ADVANCEMENT"/>
    <x v="0"/>
    <s v="REFERENCE LPG MEDIUM-DUTY VEHICLE"/>
    <x v="37"/>
    <s v="TRANSPORTATION"/>
    <x v="0"/>
    <s v="LPG FUEL"/>
    <n v="394814.33141708"/>
  </r>
  <r>
    <n v="70977"/>
    <s v="REFERENCE ELECTRIFICATION - MODERATE TECHNOLOGY ADVANCEMENT"/>
    <x v="0"/>
    <s v="REFERENCE LPG MEDIUM-DUTY VEHICLE"/>
    <x v="37"/>
    <s v="TRANSPORTATION"/>
    <x v="0"/>
    <s v="COMPRESSED PIPELINE GAS"/>
    <m/>
  </r>
  <r>
    <n v="70978"/>
    <s v="REFERENCE ELECTRIFICATION - MODERATE TECHNOLOGY ADVANCEMENT"/>
    <x v="0"/>
    <s v="REFERENCE LPG MEDIUM-DUTY VEHICLE"/>
    <x v="38"/>
    <s v="TRANSPORTATION"/>
    <x v="0"/>
    <s v="GASOLINE FUEL"/>
    <m/>
  </r>
  <r>
    <n v="70979"/>
    <s v="REFERENCE ELECTRIFICATION - MODERATE TECHNOLOGY ADVANCEMENT"/>
    <x v="0"/>
    <s v="REFERENCE LPG MEDIUM-DUTY VEHICLE"/>
    <x v="38"/>
    <s v="TRANSPORTATION"/>
    <x v="0"/>
    <s v="ELECTRICITY"/>
    <m/>
  </r>
  <r>
    <n v="70980"/>
    <s v="REFERENCE ELECTRIFICATION - MODERATE TECHNOLOGY ADVANCEMENT"/>
    <x v="0"/>
    <s v="REFERENCE LPG MEDIUM-DUTY VEHICLE"/>
    <x v="38"/>
    <s v="TRANSPORTATION"/>
    <x v="0"/>
    <s v="DIESEL FUEL"/>
    <m/>
  </r>
  <r>
    <n v="70981"/>
    <s v="REFERENCE ELECTRIFICATION - MODERATE TECHNOLOGY ADVANCEMENT"/>
    <x v="0"/>
    <s v="REFERENCE LPG MEDIUM-DUTY VEHICLE"/>
    <x v="38"/>
    <s v="TRANSPORTATION"/>
    <x v="0"/>
    <s v="LPG FUEL"/>
    <n v="636285.5956977149"/>
  </r>
  <r>
    <n v="70982"/>
    <s v="REFERENCE ELECTRIFICATION - MODERATE TECHNOLOGY ADVANCEMENT"/>
    <x v="0"/>
    <s v="REFERENCE LPG MEDIUM-DUTY VEHICLE"/>
    <x v="38"/>
    <s v="TRANSPORTATION"/>
    <x v="0"/>
    <s v="COMPRESSED PIPELINE GAS"/>
    <m/>
  </r>
  <r>
    <n v="70983"/>
    <s v="REFERENCE ELECTRIFICATION - MODERATE TECHNOLOGY ADVANCEMENT"/>
    <x v="0"/>
    <s v="REFERENCE LPG MEDIUM-DUTY VEHICLE"/>
    <x v="39"/>
    <s v="TRANSPORTATION"/>
    <x v="0"/>
    <s v="GASOLINE FUEL"/>
    <m/>
  </r>
  <r>
    <n v="70984"/>
    <s v="REFERENCE ELECTRIFICATION - MODERATE TECHNOLOGY ADVANCEMENT"/>
    <x v="0"/>
    <s v="REFERENCE LPG MEDIUM-DUTY VEHICLE"/>
    <x v="39"/>
    <s v="TRANSPORTATION"/>
    <x v="0"/>
    <s v="ELECTRICITY"/>
    <m/>
  </r>
  <r>
    <n v="70985"/>
    <s v="REFERENCE ELECTRIFICATION - MODERATE TECHNOLOGY ADVANCEMENT"/>
    <x v="0"/>
    <s v="REFERENCE LPG MEDIUM-DUTY VEHICLE"/>
    <x v="39"/>
    <s v="TRANSPORTATION"/>
    <x v="0"/>
    <s v="DIESEL FUEL"/>
    <m/>
  </r>
  <r>
    <n v="70986"/>
    <s v="REFERENCE ELECTRIFICATION - MODERATE TECHNOLOGY ADVANCEMENT"/>
    <x v="0"/>
    <s v="REFERENCE LPG MEDIUM-DUTY VEHICLE"/>
    <x v="39"/>
    <s v="TRANSPORTATION"/>
    <x v="0"/>
    <s v="LPG FUEL"/>
    <n v="59927.1751894524"/>
  </r>
  <r>
    <n v="70987"/>
    <s v="REFERENCE ELECTRIFICATION - MODERATE TECHNOLOGY ADVANCEMENT"/>
    <x v="0"/>
    <s v="REFERENCE LPG MEDIUM-DUTY VEHICLE"/>
    <x v="39"/>
    <s v="TRANSPORTATION"/>
    <x v="0"/>
    <s v="COMPRESSED PIPELINE GAS"/>
    <m/>
  </r>
  <r>
    <n v="70988"/>
    <s v="REFERENCE ELECTRIFICATION - MODERATE TECHNOLOGY ADVANCEMENT"/>
    <x v="0"/>
    <s v="REFERENCE LPG MEDIUM-DUTY VEHICLE"/>
    <x v="40"/>
    <s v="TRANSPORTATION"/>
    <x v="0"/>
    <s v="GASOLINE FUEL"/>
    <m/>
  </r>
  <r>
    <n v="70989"/>
    <s v="REFERENCE ELECTRIFICATION - MODERATE TECHNOLOGY ADVANCEMENT"/>
    <x v="0"/>
    <s v="REFERENCE LPG MEDIUM-DUTY VEHICLE"/>
    <x v="40"/>
    <s v="TRANSPORTATION"/>
    <x v="0"/>
    <s v="ELECTRICITY"/>
    <m/>
  </r>
  <r>
    <n v="70990"/>
    <s v="REFERENCE ELECTRIFICATION - MODERATE TECHNOLOGY ADVANCEMENT"/>
    <x v="0"/>
    <s v="REFERENCE LPG MEDIUM-DUTY VEHICLE"/>
    <x v="40"/>
    <s v="TRANSPORTATION"/>
    <x v="0"/>
    <s v="DIESEL FUEL"/>
    <m/>
  </r>
  <r>
    <n v="70991"/>
    <s v="REFERENCE ELECTRIFICATION - MODERATE TECHNOLOGY ADVANCEMENT"/>
    <x v="0"/>
    <s v="REFERENCE LPG MEDIUM-DUTY VEHICLE"/>
    <x v="40"/>
    <s v="TRANSPORTATION"/>
    <x v="0"/>
    <s v="LPG FUEL"/>
    <n v="202694.858478849"/>
  </r>
  <r>
    <n v="70992"/>
    <s v="REFERENCE ELECTRIFICATION - MODERATE TECHNOLOGY ADVANCEMENT"/>
    <x v="0"/>
    <s v="REFERENCE LPG MEDIUM-DUTY VEHICLE"/>
    <x v="40"/>
    <s v="TRANSPORTATION"/>
    <x v="0"/>
    <s v="COMPRESSED PIPELINE GAS"/>
    <m/>
  </r>
  <r>
    <n v="70993"/>
    <s v="REFERENCE ELECTRIFICATION - MODERATE TECHNOLOGY ADVANCEMENT"/>
    <x v="0"/>
    <s v="REFERENCE LPG MEDIUM-DUTY VEHICLE"/>
    <x v="41"/>
    <s v="TRANSPORTATION"/>
    <x v="0"/>
    <s v="GASOLINE FUEL"/>
    <m/>
  </r>
  <r>
    <n v="70994"/>
    <s v="REFERENCE ELECTRIFICATION - MODERATE TECHNOLOGY ADVANCEMENT"/>
    <x v="0"/>
    <s v="REFERENCE LPG MEDIUM-DUTY VEHICLE"/>
    <x v="41"/>
    <s v="TRANSPORTATION"/>
    <x v="0"/>
    <s v="ELECTRICITY"/>
    <m/>
  </r>
  <r>
    <n v="70995"/>
    <s v="REFERENCE ELECTRIFICATION - MODERATE TECHNOLOGY ADVANCEMENT"/>
    <x v="0"/>
    <s v="REFERENCE LPG MEDIUM-DUTY VEHICLE"/>
    <x v="41"/>
    <s v="TRANSPORTATION"/>
    <x v="0"/>
    <s v="DIESEL FUEL"/>
    <m/>
  </r>
  <r>
    <n v="70996"/>
    <s v="REFERENCE ELECTRIFICATION - MODERATE TECHNOLOGY ADVANCEMENT"/>
    <x v="0"/>
    <s v="REFERENCE LPG MEDIUM-DUTY VEHICLE"/>
    <x v="41"/>
    <s v="TRANSPORTATION"/>
    <x v="0"/>
    <s v="LPG FUEL"/>
    <n v="44064.0999270394"/>
  </r>
  <r>
    <n v="70997"/>
    <s v="REFERENCE ELECTRIFICATION - MODERATE TECHNOLOGY ADVANCEMENT"/>
    <x v="0"/>
    <s v="REFERENCE LPG MEDIUM-DUTY VEHICLE"/>
    <x v="41"/>
    <s v="TRANSPORTATION"/>
    <x v="0"/>
    <s v="COMPRESSED PIPELINE GAS"/>
    <m/>
  </r>
  <r>
    <n v="70998"/>
    <s v="REFERENCE ELECTRIFICATION - MODERATE TECHNOLOGY ADVANCEMENT"/>
    <x v="0"/>
    <s v="REFERENCE LPG MEDIUM-DUTY VEHICLE"/>
    <x v="42"/>
    <s v="TRANSPORTATION"/>
    <x v="0"/>
    <s v="GASOLINE FUEL"/>
    <m/>
  </r>
  <r>
    <n v="70999"/>
    <s v="REFERENCE ELECTRIFICATION - MODERATE TECHNOLOGY ADVANCEMENT"/>
    <x v="0"/>
    <s v="REFERENCE LPG MEDIUM-DUTY VEHICLE"/>
    <x v="42"/>
    <s v="TRANSPORTATION"/>
    <x v="0"/>
    <s v="ELECTRICITY"/>
    <m/>
  </r>
  <r>
    <n v="71000"/>
    <s v="REFERENCE ELECTRIFICATION - MODERATE TECHNOLOGY ADVANCEMENT"/>
    <x v="0"/>
    <s v="REFERENCE LPG MEDIUM-DUTY VEHICLE"/>
    <x v="42"/>
    <s v="TRANSPORTATION"/>
    <x v="0"/>
    <s v="DIESEL FUEL"/>
    <m/>
  </r>
  <r>
    <n v="71001"/>
    <s v="REFERENCE ELECTRIFICATION - MODERATE TECHNOLOGY ADVANCEMENT"/>
    <x v="0"/>
    <s v="REFERENCE LPG MEDIUM-DUTY VEHICLE"/>
    <x v="42"/>
    <s v="TRANSPORTATION"/>
    <x v="0"/>
    <s v="LPG FUEL"/>
    <n v="188594.345553764"/>
  </r>
  <r>
    <n v="71002"/>
    <s v="REFERENCE ELECTRIFICATION - MODERATE TECHNOLOGY ADVANCEMENT"/>
    <x v="0"/>
    <s v="REFERENCE LPG MEDIUM-DUTY VEHICLE"/>
    <x v="42"/>
    <s v="TRANSPORTATION"/>
    <x v="0"/>
    <s v="COMPRESSED PIPELINE GAS"/>
    <m/>
  </r>
  <r>
    <n v="71003"/>
    <s v="REFERENCE ELECTRIFICATION - MODERATE TECHNOLOGY ADVANCEMENT"/>
    <x v="0"/>
    <s v="REFERENCE LPG MEDIUM-DUTY VEHICLE"/>
    <x v="43"/>
    <s v="TRANSPORTATION"/>
    <x v="0"/>
    <s v="GASOLINE FUEL"/>
    <m/>
  </r>
  <r>
    <n v="71004"/>
    <s v="REFERENCE ELECTRIFICATION - MODERATE TECHNOLOGY ADVANCEMENT"/>
    <x v="0"/>
    <s v="REFERENCE LPG MEDIUM-DUTY VEHICLE"/>
    <x v="43"/>
    <s v="TRANSPORTATION"/>
    <x v="0"/>
    <s v="ELECTRICITY"/>
    <m/>
  </r>
  <r>
    <n v="71005"/>
    <s v="REFERENCE ELECTRIFICATION - MODERATE TECHNOLOGY ADVANCEMENT"/>
    <x v="0"/>
    <s v="REFERENCE LPG MEDIUM-DUTY VEHICLE"/>
    <x v="43"/>
    <s v="TRANSPORTATION"/>
    <x v="0"/>
    <s v="DIESEL FUEL"/>
    <m/>
  </r>
  <r>
    <n v="71006"/>
    <s v="REFERENCE ELECTRIFICATION - MODERATE TECHNOLOGY ADVANCEMENT"/>
    <x v="0"/>
    <s v="REFERENCE LPG MEDIUM-DUTY VEHICLE"/>
    <x v="43"/>
    <s v="TRANSPORTATION"/>
    <x v="0"/>
    <s v="LPG FUEL"/>
    <n v="1750226.03582459"/>
  </r>
  <r>
    <n v="71007"/>
    <s v="REFERENCE ELECTRIFICATION - MODERATE TECHNOLOGY ADVANCEMENT"/>
    <x v="0"/>
    <s v="REFERENCE LPG MEDIUM-DUTY VEHICLE"/>
    <x v="43"/>
    <s v="TRANSPORTATION"/>
    <x v="0"/>
    <s v="COMPRESSED PIPELINE GAS"/>
    <m/>
  </r>
  <r>
    <n v="71008"/>
    <s v="REFERENCE ELECTRIFICATION - MODERATE TECHNOLOGY ADVANCEMENT"/>
    <x v="0"/>
    <s v="REFERENCE LPG MEDIUM-DUTY VEHICLE"/>
    <x v="44"/>
    <s v="TRANSPORTATION"/>
    <x v="0"/>
    <s v="GASOLINE FUEL"/>
    <m/>
  </r>
  <r>
    <n v="71009"/>
    <s v="REFERENCE ELECTRIFICATION - MODERATE TECHNOLOGY ADVANCEMENT"/>
    <x v="0"/>
    <s v="REFERENCE LPG MEDIUM-DUTY VEHICLE"/>
    <x v="44"/>
    <s v="TRANSPORTATION"/>
    <x v="0"/>
    <s v="ELECTRICITY"/>
    <m/>
  </r>
  <r>
    <n v="71010"/>
    <s v="REFERENCE ELECTRIFICATION - MODERATE TECHNOLOGY ADVANCEMENT"/>
    <x v="0"/>
    <s v="REFERENCE LPG MEDIUM-DUTY VEHICLE"/>
    <x v="44"/>
    <s v="TRANSPORTATION"/>
    <x v="0"/>
    <s v="DIESEL FUEL"/>
    <m/>
  </r>
  <r>
    <n v="71011"/>
    <s v="REFERENCE ELECTRIFICATION - MODERATE TECHNOLOGY ADVANCEMENT"/>
    <x v="0"/>
    <s v="REFERENCE LPG MEDIUM-DUTY VEHICLE"/>
    <x v="44"/>
    <s v="TRANSPORTATION"/>
    <x v="0"/>
    <s v="LPG FUEL"/>
    <n v="525244.066320397"/>
  </r>
  <r>
    <n v="71012"/>
    <s v="REFERENCE ELECTRIFICATION - MODERATE TECHNOLOGY ADVANCEMENT"/>
    <x v="0"/>
    <s v="REFERENCE LPG MEDIUM-DUTY VEHICLE"/>
    <x v="44"/>
    <s v="TRANSPORTATION"/>
    <x v="0"/>
    <s v="COMPRESSED PIPELINE GAS"/>
    <m/>
  </r>
  <r>
    <n v="71013"/>
    <s v="REFERENCE ELECTRIFICATION - MODERATE TECHNOLOGY ADVANCEMENT"/>
    <x v="0"/>
    <s v="REFERENCE LPG MEDIUM-DUTY VEHICLE"/>
    <x v="45"/>
    <s v="TRANSPORTATION"/>
    <x v="0"/>
    <s v="GASOLINE FUEL"/>
    <m/>
  </r>
  <r>
    <n v="71014"/>
    <s v="REFERENCE ELECTRIFICATION - MODERATE TECHNOLOGY ADVANCEMENT"/>
    <x v="0"/>
    <s v="REFERENCE LPG MEDIUM-DUTY VEHICLE"/>
    <x v="45"/>
    <s v="TRANSPORTATION"/>
    <x v="0"/>
    <s v="ELECTRICITY"/>
    <m/>
  </r>
  <r>
    <n v="71015"/>
    <s v="REFERENCE ELECTRIFICATION - MODERATE TECHNOLOGY ADVANCEMENT"/>
    <x v="0"/>
    <s v="REFERENCE LPG MEDIUM-DUTY VEHICLE"/>
    <x v="45"/>
    <s v="TRANSPORTATION"/>
    <x v="0"/>
    <s v="DIESEL FUEL"/>
    <m/>
  </r>
  <r>
    <n v="71016"/>
    <s v="REFERENCE ELECTRIFICATION - MODERATE TECHNOLOGY ADVANCEMENT"/>
    <x v="0"/>
    <s v="REFERENCE LPG MEDIUM-DUTY VEHICLE"/>
    <x v="45"/>
    <s v="TRANSPORTATION"/>
    <x v="0"/>
    <s v="LPG FUEL"/>
    <n v="58164.6109891349"/>
  </r>
  <r>
    <n v="71017"/>
    <s v="REFERENCE ELECTRIFICATION - MODERATE TECHNOLOGY ADVANCEMENT"/>
    <x v="0"/>
    <s v="REFERENCE LPG MEDIUM-DUTY VEHICLE"/>
    <x v="45"/>
    <s v="TRANSPORTATION"/>
    <x v="0"/>
    <s v="COMPRESSED PIPELINE GAS"/>
    <m/>
  </r>
  <r>
    <n v="71018"/>
    <s v="REFERENCE ELECTRIFICATION - MODERATE TECHNOLOGY ADVANCEMENT"/>
    <x v="0"/>
    <s v="REFERENCE LPG MEDIUM-DUTY VEHICLE"/>
    <x v="46"/>
    <s v="TRANSPORTATION"/>
    <x v="0"/>
    <s v="GASOLINE FUEL"/>
    <m/>
  </r>
  <r>
    <n v="71019"/>
    <s v="REFERENCE ELECTRIFICATION - MODERATE TECHNOLOGY ADVANCEMENT"/>
    <x v="0"/>
    <s v="REFERENCE LPG MEDIUM-DUTY VEHICLE"/>
    <x v="46"/>
    <s v="TRANSPORTATION"/>
    <x v="0"/>
    <s v="ELECTRICITY"/>
    <m/>
  </r>
  <r>
    <n v="71020"/>
    <s v="REFERENCE ELECTRIFICATION - MODERATE TECHNOLOGY ADVANCEMENT"/>
    <x v="0"/>
    <s v="REFERENCE LPG MEDIUM-DUTY VEHICLE"/>
    <x v="46"/>
    <s v="TRANSPORTATION"/>
    <x v="0"/>
    <s v="DIESEL FUEL"/>
    <m/>
  </r>
  <r>
    <n v="71021"/>
    <s v="REFERENCE ELECTRIFICATION - MODERATE TECHNOLOGY ADVANCEMENT"/>
    <x v="0"/>
    <s v="REFERENCE LPG MEDIUM-DUTY VEHICLE"/>
    <x v="46"/>
    <s v="TRANSPORTATION"/>
    <x v="0"/>
    <s v="LPG FUEL"/>
    <n v="169206.142229451"/>
  </r>
  <r>
    <n v="71022"/>
    <s v="REFERENCE ELECTRIFICATION - MODERATE TECHNOLOGY ADVANCEMENT"/>
    <x v="0"/>
    <s v="REFERENCE LPG MEDIUM-DUTY VEHICLE"/>
    <x v="46"/>
    <s v="TRANSPORTATION"/>
    <x v="0"/>
    <s v="COMPRESSED PIPELINE GAS"/>
    <m/>
  </r>
  <r>
    <n v="71023"/>
    <s v="REFERENCE ELECTRIFICATION - MODERATE TECHNOLOGY ADVANCEMENT"/>
    <x v="0"/>
    <s v="REFERENCE LPG MEDIUM-DUTY VEHICLE"/>
    <x v="47"/>
    <s v="TRANSPORTATION"/>
    <x v="0"/>
    <s v="GASOLINE FUEL"/>
    <m/>
  </r>
  <r>
    <n v="71024"/>
    <s v="REFERENCE ELECTRIFICATION - MODERATE TECHNOLOGY ADVANCEMENT"/>
    <x v="0"/>
    <s v="REFERENCE LPG MEDIUM-DUTY VEHICLE"/>
    <x v="47"/>
    <s v="TRANSPORTATION"/>
    <x v="0"/>
    <s v="ELECTRICITY"/>
    <m/>
  </r>
  <r>
    <n v="71025"/>
    <s v="REFERENCE ELECTRIFICATION - MODERATE TECHNOLOGY ADVANCEMENT"/>
    <x v="0"/>
    <s v="REFERENCE LPG MEDIUM-DUTY VEHICLE"/>
    <x v="47"/>
    <s v="TRANSPORTATION"/>
    <x v="0"/>
    <s v="DIESEL FUEL"/>
    <m/>
  </r>
  <r>
    <n v="71026"/>
    <s v="REFERENCE ELECTRIFICATION - MODERATE TECHNOLOGY ADVANCEMENT"/>
    <x v="0"/>
    <s v="REFERENCE LPG MEDIUM-DUTY VEHICLE"/>
    <x v="47"/>
    <s v="TRANSPORTATION"/>
    <x v="0"/>
    <s v="LPG FUEL"/>
    <n v="336649.719750486"/>
  </r>
  <r>
    <n v="71027"/>
    <s v="REFERENCE ELECTRIFICATION - MODERATE TECHNOLOGY ADVANCEMENT"/>
    <x v="0"/>
    <s v="REFERENCE LPG MEDIUM-DUTY VEHICLE"/>
    <x v="47"/>
    <s v="TRANSPORTATION"/>
    <x v="0"/>
    <s v="COMPRESSED PIPELINE GAS"/>
    <m/>
  </r>
  <r>
    <n v="71028"/>
    <s v="REFERENCE ELECTRIFICATION - MODERATE TECHNOLOGY ADVANCEMENT"/>
    <x v="0"/>
    <s v="REFERENCE LPG MEDIUM-DUTY VEHICLE"/>
    <x v="48"/>
    <s v="TRANSPORTATION"/>
    <x v="0"/>
    <s v="GASOLINE FUEL"/>
    <m/>
  </r>
  <r>
    <n v="71029"/>
    <s v="REFERENCE ELECTRIFICATION - MODERATE TECHNOLOGY ADVANCEMENT"/>
    <x v="0"/>
    <s v="REFERENCE LPG MEDIUM-DUTY VEHICLE"/>
    <x v="48"/>
    <s v="TRANSPORTATION"/>
    <x v="0"/>
    <s v="ELECTRICITY"/>
    <m/>
  </r>
  <r>
    <n v="71030"/>
    <s v="REFERENCE ELECTRIFICATION - MODERATE TECHNOLOGY ADVANCEMENT"/>
    <x v="0"/>
    <s v="REFERENCE LPG MEDIUM-DUTY VEHICLE"/>
    <x v="48"/>
    <s v="TRANSPORTATION"/>
    <x v="0"/>
    <s v="DIESEL FUEL"/>
    <m/>
  </r>
  <r>
    <n v="71031"/>
    <s v="REFERENCE ELECTRIFICATION - MODERATE TECHNOLOGY ADVANCEMENT"/>
    <x v="0"/>
    <s v="REFERENCE LPG MEDIUM-DUTY VEHICLE"/>
    <x v="48"/>
    <s v="TRANSPORTATION"/>
    <x v="0"/>
    <s v="LPG FUEL"/>
    <n v="139242.554888764"/>
  </r>
  <r>
    <n v="71032"/>
    <s v="REFERENCE ELECTRIFICATION - MODERATE TECHNOLOGY ADVANCEMENT"/>
    <x v="0"/>
    <s v="REFERENCE LPG MEDIUM-DUTY VEHICLE"/>
    <x v="48"/>
    <s v="TRANSPORTATION"/>
    <x v="0"/>
    <s v="COMPRESSED PIPELINE GAS"/>
    <m/>
  </r>
  <r>
    <n v="71033"/>
    <s v="REFERENCE ELECTRIFICATION - MODERATE TECHNOLOGY ADVANCEMENT"/>
    <x v="0"/>
    <s v="REFERENCE LPG MEDIUM-DUTY VEHICLE"/>
    <x v="49"/>
    <s v="TRANSPORTATION"/>
    <x v="0"/>
    <s v="GASOLINE FUEL"/>
    <m/>
  </r>
  <r>
    <n v="71034"/>
    <s v="REFERENCE ELECTRIFICATION - MODERATE TECHNOLOGY ADVANCEMENT"/>
    <x v="0"/>
    <s v="REFERENCE LPG MEDIUM-DUTY VEHICLE"/>
    <x v="49"/>
    <s v="TRANSPORTATION"/>
    <x v="0"/>
    <s v="ELECTRICITY"/>
    <m/>
  </r>
  <r>
    <n v="71035"/>
    <s v="REFERENCE ELECTRIFICATION - MODERATE TECHNOLOGY ADVANCEMENT"/>
    <x v="0"/>
    <s v="REFERENCE LPG MEDIUM-DUTY VEHICLE"/>
    <x v="49"/>
    <s v="TRANSPORTATION"/>
    <x v="0"/>
    <s v="DIESEL FUEL"/>
    <m/>
  </r>
  <r>
    <n v="71036"/>
    <s v="REFERENCE ELECTRIFICATION - MODERATE TECHNOLOGY ADVANCEMENT"/>
    <x v="0"/>
    <s v="REFERENCE LPG MEDIUM-DUTY VEHICLE"/>
    <x v="49"/>
    <s v="TRANSPORTATION"/>
    <x v="0"/>
    <s v="LPG FUEL"/>
    <n v="391289.203524571"/>
  </r>
  <r>
    <n v="71037"/>
    <s v="REFERENCE ELECTRIFICATION - MODERATE TECHNOLOGY ADVANCEMENT"/>
    <x v="0"/>
    <s v="REFERENCE LPG MEDIUM-DUTY VEHICLE"/>
    <x v="49"/>
    <s v="TRANSPORTATION"/>
    <x v="0"/>
    <s v="COMPRESSED PIPELINE GAS"/>
    <m/>
  </r>
  <r>
    <n v="71038"/>
    <s v="REFERENCE ELECTRIFICATION - MODERATE TECHNOLOGY ADVANCEMENT"/>
    <x v="0"/>
    <s v="REFERENCE LPG MEDIUM-DUTY VEHICLE"/>
    <x v="50"/>
    <s v="TRANSPORTATION"/>
    <x v="0"/>
    <s v="GASOLINE FUEL"/>
    <m/>
  </r>
  <r>
    <n v="71039"/>
    <s v="REFERENCE ELECTRIFICATION - MODERATE TECHNOLOGY ADVANCEMENT"/>
    <x v="0"/>
    <s v="REFERENCE LPG MEDIUM-DUTY VEHICLE"/>
    <x v="50"/>
    <s v="TRANSPORTATION"/>
    <x v="0"/>
    <s v="ELECTRICITY"/>
    <m/>
  </r>
  <r>
    <n v="71040"/>
    <s v="REFERENCE ELECTRIFICATION - MODERATE TECHNOLOGY ADVANCEMENT"/>
    <x v="0"/>
    <s v="REFERENCE LPG MEDIUM-DUTY VEHICLE"/>
    <x v="50"/>
    <s v="TRANSPORTATION"/>
    <x v="0"/>
    <s v="DIESEL FUEL"/>
    <m/>
  </r>
  <r>
    <n v="71041"/>
    <s v="REFERENCE ELECTRIFICATION - MODERATE TECHNOLOGY ADVANCEMENT"/>
    <x v="0"/>
    <s v="REFERENCE LPG MEDIUM-DUTY VEHICLE"/>
    <x v="50"/>
    <s v="TRANSPORTATION"/>
    <x v="0"/>
    <s v="LPG FUEL"/>
    <n v="33488.7155719744"/>
  </r>
  <r>
    <n v="71042"/>
    <s v="REFERENCE ELECTRIFICATION - MODERATE TECHNOLOGY ADVANCEMENT"/>
    <x v="0"/>
    <s v="REFERENCE LPG MEDIUM-DUTY VEHICLE"/>
    <x v="50"/>
    <s v="TRANSPORTATION"/>
    <x v="0"/>
    <s v="COMPRESSED PIPELINE GAS"/>
    <m/>
  </r>
  <r>
    <n v="71043"/>
    <s v="REFERENCE ELECTRIFICATION - MODERATE TECHNOLOGY ADVANCEMENT"/>
    <x v="0"/>
    <s v="BATTERY ELECTRIC MEDIUM-DUTY VEHICLE"/>
    <x v="0"/>
    <s v="TRANSPORTATION"/>
    <x v="0"/>
    <s v="GASOLINE FUEL"/>
    <m/>
  </r>
  <r>
    <n v="71044"/>
    <s v="REFERENCE ELECTRIFICATION - MODERATE TECHNOLOGY ADVANCEMENT"/>
    <x v="0"/>
    <s v="BATTERY ELECTRIC MEDIUM-DUTY VEHICLE"/>
    <x v="0"/>
    <s v="TRANSPORTATION"/>
    <x v="0"/>
    <s v="ELECTRICITY"/>
    <n v="737.174998413405"/>
  </r>
  <r>
    <n v="71045"/>
    <s v="REFERENCE ELECTRIFICATION - MODERATE TECHNOLOGY ADVANCEMENT"/>
    <x v="0"/>
    <s v="BATTERY ELECTRIC MEDIUM-DUTY VEHICLE"/>
    <x v="0"/>
    <s v="TRANSPORTATION"/>
    <x v="0"/>
    <s v="DIESEL FUEL"/>
    <m/>
  </r>
  <r>
    <n v="71046"/>
    <s v="REFERENCE ELECTRIFICATION - MODERATE TECHNOLOGY ADVANCEMENT"/>
    <x v="0"/>
    <s v="BATTERY ELECTRIC MEDIUM-DUTY VEHICLE"/>
    <x v="0"/>
    <s v="TRANSPORTATION"/>
    <x v="0"/>
    <s v="LPG FUEL"/>
    <m/>
  </r>
  <r>
    <n v="71047"/>
    <s v="REFERENCE ELECTRIFICATION - MODERATE TECHNOLOGY ADVANCEMENT"/>
    <x v="0"/>
    <s v="BATTERY ELECTRIC MEDIUM-DUTY VEHICLE"/>
    <x v="0"/>
    <s v="TRANSPORTATION"/>
    <x v="0"/>
    <s v="COMPRESSED PIPELINE GAS"/>
    <m/>
  </r>
  <r>
    <n v="71048"/>
    <s v="REFERENCE ELECTRIFICATION - MODERATE TECHNOLOGY ADVANCEMENT"/>
    <x v="0"/>
    <s v="BATTERY ELECTRIC MEDIUM-DUTY VEHICLE"/>
    <x v="1"/>
    <s v="TRANSPORTATION"/>
    <x v="0"/>
    <s v="GASOLINE FUEL"/>
    <m/>
  </r>
  <r>
    <n v="71049"/>
    <s v="REFERENCE ELECTRIFICATION - MODERATE TECHNOLOGY ADVANCEMENT"/>
    <x v="0"/>
    <s v="BATTERY ELECTRIC MEDIUM-DUTY VEHICLE"/>
    <x v="1"/>
    <s v="TRANSPORTATION"/>
    <x v="0"/>
    <s v="ELECTRICITY"/>
    <n v="133.393571061161"/>
  </r>
  <r>
    <n v="71050"/>
    <s v="REFERENCE ELECTRIFICATION - MODERATE TECHNOLOGY ADVANCEMENT"/>
    <x v="0"/>
    <s v="BATTERY ELECTRIC MEDIUM-DUTY VEHICLE"/>
    <x v="1"/>
    <s v="TRANSPORTATION"/>
    <x v="0"/>
    <s v="DIESEL FUEL"/>
    <m/>
  </r>
  <r>
    <n v="71051"/>
    <s v="REFERENCE ELECTRIFICATION - MODERATE TECHNOLOGY ADVANCEMENT"/>
    <x v="0"/>
    <s v="BATTERY ELECTRIC MEDIUM-DUTY VEHICLE"/>
    <x v="1"/>
    <s v="TRANSPORTATION"/>
    <x v="0"/>
    <s v="LPG FUEL"/>
    <m/>
  </r>
  <r>
    <n v="71052"/>
    <s v="REFERENCE ELECTRIFICATION - MODERATE TECHNOLOGY ADVANCEMENT"/>
    <x v="0"/>
    <s v="BATTERY ELECTRIC MEDIUM-DUTY VEHICLE"/>
    <x v="1"/>
    <s v="TRANSPORTATION"/>
    <x v="0"/>
    <s v="COMPRESSED PIPELINE GAS"/>
    <m/>
  </r>
  <r>
    <n v="71053"/>
    <s v="REFERENCE ELECTRIFICATION - MODERATE TECHNOLOGY ADVANCEMENT"/>
    <x v="0"/>
    <s v="BATTERY ELECTRIC MEDIUM-DUTY VEHICLE"/>
    <x v="2"/>
    <s v="TRANSPORTATION"/>
    <x v="0"/>
    <s v="GASOLINE FUEL"/>
    <m/>
  </r>
  <r>
    <n v="71054"/>
    <s v="REFERENCE ELECTRIFICATION - MODERATE TECHNOLOGY ADVANCEMENT"/>
    <x v="0"/>
    <s v="BATTERY ELECTRIC MEDIUM-DUTY VEHICLE"/>
    <x v="2"/>
    <s v="TRANSPORTATION"/>
    <x v="0"/>
    <s v="ELECTRICITY"/>
    <n v="712.602498748243"/>
  </r>
  <r>
    <n v="71055"/>
    <s v="REFERENCE ELECTRIFICATION - MODERATE TECHNOLOGY ADVANCEMENT"/>
    <x v="0"/>
    <s v="BATTERY ELECTRIC MEDIUM-DUTY VEHICLE"/>
    <x v="2"/>
    <s v="TRANSPORTATION"/>
    <x v="0"/>
    <s v="DIESEL FUEL"/>
    <m/>
  </r>
  <r>
    <n v="71056"/>
    <s v="REFERENCE ELECTRIFICATION - MODERATE TECHNOLOGY ADVANCEMENT"/>
    <x v="0"/>
    <s v="BATTERY ELECTRIC MEDIUM-DUTY VEHICLE"/>
    <x v="2"/>
    <s v="TRANSPORTATION"/>
    <x v="0"/>
    <s v="LPG FUEL"/>
    <m/>
  </r>
  <r>
    <n v="71057"/>
    <s v="REFERENCE ELECTRIFICATION - MODERATE TECHNOLOGY ADVANCEMENT"/>
    <x v="0"/>
    <s v="BATTERY ELECTRIC MEDIUM-DUTY VEHICLE"/>
    <x v="2"/>
    <s v="TRANSPORTATION"/>
    <x v="0"/>
    <s v="COMPRESSED PIPELINE GAS"/>
    <m/>
  </r>
  <r>
    <n v="71058"/>
    <s v="REFERENCE ELECTRIFICATION - MODERATE TECHNOLOGY ADVANCEMENT"/>
    <x v="0"/>
    <s v="BATTERY ELECTRIC MEDIUM-DUTY VEHICLE"/>
    <x v="3"/>
    <s v="TRANSPORTATION"/>
    <x v="0"/>
    <s v="GASOLINE FUEL"/>
    <m/>
  </r>
  <r>
    <n v="71059"/>
    <s v="REFERENCE ELECTRIFICATION - MODERATE TECHNOLOGY ADVANCEMENT"/>
    <x v="0"/>
    <s v="BATTERY ELECTRIC MEDIUM-DUTY VEHICLE"/>
    <x v="3"/>
    <s v="TRANSPORTATION"/>
    <x v="0"/>
    <s v="ELECTRICITY"/>
    <n v="351.035712502223"/>
  </r>
  <r>
    <n v="71060"/>
    <s v="REFERENCE ELECTRIFICATION - MODERATE TECHNOLOGY ADVANCEMENT"/>
    <x v="0"/>
    <s v="BATTERY ELECTRIC MEDIUM-DUTY VEHICLE"/>
    <x v="3"/>
    <s v="TRANSPORTATION"/>
    <x v="0"/>
    <s v="DIESEL FUEL"/>
    <m/>
  </r>
  <r>
    <n v="71061"/>
    <s v="REFERENCE ELECTRIFICATION - MODERATE TECHNOLOGY ADVANCEMENT"/>
    <x v="0"/>
    <s v="BATTERY ELECTRIC MEDIUM-DUTY VEHICLE"/>
    <x v="3"/>
    <s v="TRANSPORTATION"/>
    <x v="0"/>
    <s v="LPG FUEL"/>
    <m/>
  </r>
  <r>
    <n v="71062"/>
    <s v="REFERENCE ELECTRIFICATION - MODERATE TECHNOLOGY ADVANCEMENT"/>
    <x v="0"/>
    <s v="BATTERY ELECTRIC MEDIUM-DUTY VEHICLE"/>
    <x v="3"/>
    <s v="TRANSPORTATION"/>
    <x v="0"/>
    <s v="COMPRESSED PIPELINE GAS"/>
    <m/>
  </r>
  <r>
    <n v="71063"/>
    <s v="REFERENCE ELECTRIFICATION - MODERATE TECHNOLOGY ADVANCEMENT"/>
    <x v="0"/>
    <s v="BATTERY ELECTRIC MEDIUM-DUTY VEHICLE"/>
    <x v="4"/>
    <s v="TRANSPORTATION"/>
    <x v="0"/>
    <s v="GASOLINE FUEL"/>
    <m/>
  </r>
  <r>
    <n v="71064"/>
    <s v="REFERENCE ELECTRIFICATION - MODERATE TECHNOLOGY ADVANCEMENT"/>
    <x v="0"/>
    <s v="BATTERY ELECTRIC MEDIUM-DUTY VEHICLE"/>
    <x v="4"/>
    <s v="TRANSPORTATION"/>
    <x v="0"/>
    <s v="ELECTRICITY"/>
    <n v="3994.78642072713"/>
  </r>
  <r>
    <n v="71065"/>
    <s v="REFERENCE ELECTRIFICATION - MODERATE TECHNOLOGY ADVANCEMENT"/>
    <x v="0"/>
    <s v="BATTERY ELECTRIC MEDIUM-DUTY VEHICLE"/>
    <x v="4"/>
    <s v="TRANSPORTATION"/>
    <x v="0"/>
    <s v="DIESEL FUEL"/>
    <m/>
  </r>
  <r>
    <n v="71066"/>
    <s v="REFERENCE ELECTRIFICATION - MODERATE TECHNOLOGY ADVANCEMENT"/>
    <x v="0"/>
    <s v="BATTERY ELECTRIC MEDIUM-DUTY VEHICLE"/>
    <x v="4"/>
    <s v="TRANSPORTATION"/>
    <x v="0"/>
    <s v="LPG FUEL"/>
    <m/>
  </r>
  <r>
    <n v="71067"/>
    <s v="REFERENCE ELECTRIFICATION - MODERATE TECHNOLOGY ADVANCEMENT"/>
    <x v="0"/>
    <s v="BATTERY ELECTRIC MEDIUM-DUTY VEHICLE"/>
    <x v="4"/>
    <s v="TRANSPORTATION"/>
    <x v="0"/>
    <s v="COMPRESSED PIPELINE GAS"/>
    <m/>
  </r>
  <r>
    <n v="71068"/>
    <s v="REFERENCE ELECTRIFICATION - MODERATE TECHNOLOGY ADVANCEMENT"/>
    <x v="0"/>
    <s v="BATTERY ELECTRIC MEDIUM-DUTY VEHICLE"/>
    <x v="5"/>
    <s v="TRANSPORTATION"/>
    <x v="0"/>
    <s v="GASOLINE FUEL"/>
    <m/>
  </r>
  <r>
    <n v="71069"/>
    <s v="REFERENCE ELECTRIFICATION - MODERATE TECHNOLOGY ADVANCEMENT"/>
    <x v="0"/>
    <s v="BATTERY ELECTRIC MEDIUM-DUTY VEHICLE"/>
    <x v="5"/>
    <s v="TRANSPORTATION"/>
    <x v="0"/>
    <s v="ELECTRICITY"/>
    <n v="329.973570075894"/>
  </r>
  <r>
    <n v="71070"/>
    <s v="REFERENCE ELECTRIFICATION - MODERATE TECHNOLOGY ADVANCEMENT"/>
    <x v="0"/>
    <s v="BATTERY ELECTRIC MEDIUM-DUTY VEHICLE"/>
    <x v="5"/>
    <s v="TRANSPORTATION"/>
    <x v="0"/>
    <s v="DIESEL FUEL"/>
    <m/>
  </r>
  <r>
    <n v="71071"/>
    <s v="REFERENCE ELECTRIFICATION - MODERATE TECHNOLOGY ADVANCEMENT"/>
    <x v="0"/>
    <s v="BATTERY ELECTRIC MEDIUM-DUTY VEHICLE"/>
    <x v="5"/>
    <s v="TRANSPORTATION"/>
    <x v="0"/>
    <s v="LPG FUEL"/>
    <m/>
  </r>
  <r>
    <n v="71072"/>
    <s v="REFERENCE ELECTRIFICATION - MODERATE TECHNOLOGY ADVANCEMENT"/>
    <x v="0"/>
    <s v="BATTERY ELECTRIC MEDIUM-DUTY VEHICLE"/>
    <x v="5"/>
    <s v="TRANSPORTATION"/>
    <x v="0"/>
    <s v="COMPRESSED PIPELINE GAS"/>
    <m/>
  </r>
  <r>
    <n v="71073"/>
    <s v="REFERENCE ELECTRIFICATION - MODERATE TECHNOLOGY ADVANCEMENT"/>
    <x v="0"/>
    <s v="BATTERY ELECTRIC MEDIUM-DUTY VEHICLE"/>
    <x v="6"/>
    <s v="TRANSPORTATION"/>
    <x v="0"/>
    <s v="GASOLINE FUEL"/>
    <m/>
  </r>
  <r>
    <n v="71074"/>
    <s v="REFERENCE ELECTRIFICATION - MODERATE TECHNOLOGY ADVANCEMENT"/>
    <x v="0"/>
    <s v="BATTERY ELECTRIC MEDIUM-DUTY VEHICLE"/>
    <x v="6"/>
    <s v="TRANSPORTATION"/>
    <x v="0"/>
    <s v="ELECTRICITY"/>
    <n v="207.111070733732"/>
  </r>
  <r>
    <n v="71075"/>
    <s v="REFERENCE ELECTRIFICATION - MODERATE TECHNOLOGY ADVANCEMENT"/>
    <x v="0"/>
    <s v="BATTERY ELECTRIC MEDIUM-DUTY VEHICLE"/>
    <x v="6"/>
    <s v="TRANSPORTATION"/>
    <x v="0"/>
    <s v="DIESEL FUEL"/>
    <m/>
  </r>
  <r>
    <n v="71076"/>
    <s v="REFERENCE ELECTRIFICATION - MODERATE TECHNOLOGY ADVANCEMENT"/>
    <x v="0"/>
    <s v="BATTERY ELECTRIC MEDIUM-DUTY VEHICLE"/>
    <x v="6"/>
    <s v="TRANSPORTATION"/>
    <x v="0"/>
    <s v="LPG FUEL"/>
    <m/>
  </r>
  <r>
    <n v="71077"/>
    <s v="REFERENCE ELECTRIFICATION - MODERATE TECHNOLOGY ADVANCEMENT"/>
    <x v="0"/>
    <s v="BATTERY ELECTRIC MEDIUM-DUTY VEHICLE"/>
    <x v="6"/>
    <s v="TRANSPORTATION"/>
    <x v="0"/>
    <s v="COMPRESSED PIPELINE GAS"/>
    <m/>
  </r>
  <r>
    <n v="71078"/>
    <s v="REFERENCE ELECTRIFICATION - MODERATE TECHNOLOGY ADVANCEMENT"/>
    <x v="0"/>
    <s v="BATTERY ELECTRIC MEDIUM-DUTY VEHICLE"/>
    <x v="7"/>
    <s v="TRANSPORTATION"/>
    <x v="0"/>
    <s v="GASOLINE FUEL"/>
    <m/>
  </r>
  <r>
    <n v="71079"/>
    <s v="REFERENCE ELECTRIFICATION - MODERATE TECHNOLOGY ADVANCEMENT"/>
    <x v="0"/>
    <s v="BATTERY ELECTRIC MEDIUM-DUTY VEHICLE"/>
    <x v="7"/>
    <s v="TRANSPORTATION"/>
    <x v="0"/>
    <s v="ELECTRICITY"/>
    <n v="84.2485713918057"/>
  </r>
  <r>
    <n v="71080"/>
    <s v="REFERENCE ELECTRIFICATION - MODERATE TECHNOLOGY ADVANCEMENT"/>
    <x v="0"/>
    <s v="BATTERY ELECTRIC MEDIUM-DUTY VEHICLE"/>
    <x v="7"/>
    <s v="TRANSPORTATION"/>
    <x v="0"/>
    <s v="DIESEL FUEL"/>
    <m/>
  </r>
  <r>
    <n v="71081"/>
    <s v="REFERENCE ELECTRIFICATION - MODERATE TECHNOLOGY ADVANCEMENT"/>
    <x v="0"/>
    <s v="BATTERY ELECTRIC MEDIUM-DUTY VEHICLE"/>
    <x v="7"/>
    <s v="TRANSPORTATION"/>
    <x v="0"/>
    <s v="LPG FUEL"/>
    <m/>
  </r>
  <r>
    <n v="71082"/>
    <s v="REFERENCE ELECTRIFICATION - MODERATE TECHNOLOGY ADVANCEMENT"/>
    <x v="0"/>
    <s v="BATTERY ELECTRIC MEDIUM-DUTY VEHICLE"/>
    <x v="7"/>
    <s v="TRANSPORTATION"/>
    <x v="0"/>
    <s v="COMPRESSED PIPELINE GAS"/>
    <m/>
  </r>
  <r>
    <n v="71083"/>
    <s v="REFERENCE ELECTRIFICATION - MODERATE TECHNOLOGY ADVANCEMENT"/>
    <x v="0"/>
    <s v="BATTERY ELECTRIC MEDIUM-DUTY VEHICLE"/>
    <x v="8"/>
    <s v="TRANSPORTATION"/>
    <x v="0"/>
    <s v="GASOLINE FUEL"/>
    <m/>
  </r>
  <r>
    <n v="71084"/>
    <s v="REFERENCE ELECTRIFICATION - MODERATE TECHNOLOGY ADVANCEMENT"/>
    <x v="0"/>
    <s v="BATTERY ELECTRIC MEDIUM-DUTY VEHICLE"/>
    <x v="8"/>
    <s v="TRANSPORTATION"/>
    <x v="0"/>
    <s v="ELECTRICITY"/>
    <n v="80.21475021243781"/>
  </r>
  <r>
    <n v="71085"/>
    <s v="REFERENCE ELECTRIFICATION - MODERATE TECHNOLOGY ADVANCEMENT"/>
    <x v="0"/>
    <s v="BATTERY ELECTRIC MEDIUM-DUTY VEHICLE"/>
    <x v="8"/>
    <s v="TRANSPORTATION"/>
    <x v="0"/>
    <s v="DIESEL FUEL"/>
    <m/>
  </r>
  <r>
    <n v="71086"/>
    <s v="REFERENCE ELECTRIFICATION - MODERATE TECHNOLOGY ADVANCEMENT"/>
    <x v="0"/>
    <s v="BATTERY ELECTRIC MEDIUM-DUTY VEHICLE"/>
    <x v="8"/>
    <s v="TRANSPORTATION"/>
    <x v="0"/>
    <s v="LPG FUEL"/>
    <m/>
  </r>
  <r>
    <n v="71087"/>
    <s v="REFERENCE ELECTRIFICATION - MODERATE TECHNOLOGY ADVANCEMENT"/>
    <x v="0"/>
    <s v="BATTERY ELECTRIC MEDIUM-DUTY VEHICLE"/>
    <x v="8"/>
    <s v="TRANSPORTATION"/>
    <x v="0"/>
    <s v="COMPRESSED PIPELINE GAS"/>
    <m/>
  </r>
  <r>
    <n v="71088"/>
    <s v="REFERENCE ELECTRIFICATION - MODERATE TECHNOLOGY ADVANCEMENT"/>
    <x v="0"/>
    <s v="BATTERY ELECTRIC MEDIUM-DUTY VEHICLE"/>
    <x v="9"/>
    <s v="TRANSPORTATION"/>
    <x v="0"/>
    <s v="GASOLINE FUEL"/>
    <m/>
  </r>
  <r>
    <n v="71089"/>
    <s v="REFERENCE ELECTRIFICATION - MODERATE TECHNOLOGY ADVANCEMENT"/>
    <x v="0"/>
    <s v="BATTERY ELECTRIC MEDIUM-DUTY VEHICLE"/>
    <x v="9"/>
    <s v="TRANSPORTATION"/>
    <x v="0"/>
    <s v="ELECTRICITY"/>
    <n v="2204.50428244732"/>
  </r>
  <r>
    <n v="71090"/>
    <s v="REFERENCE ELECTRIFICATION - MODERATE TECHNOLOGY ADVANCEMENT"/>
    <x v="0"/>
    <s v="BATTERY ELECTRIC MEDIUM-DUTY VEHICLE"/>
    <x v="9"/>
    <s v="TRANSPORTATION"/>
    <x v="0"/>
    <s v="DIESEL FUEL"/>
    <m/>
  </r>
  <r>
    <n v="71091"/>
    <s v="REFERENCE ELECTRIFICATION - MODERATE TECHNOLOGY ADVANCEMENT"/>
    <x v="0"/>
    <s v="BATTERY ELECTRIC MEDIUM-DUTY VEHICLE"/>
    <x v="9"/>
    <s v="TRANSPORTATION"/>
    <x v="0"/>
    <s v="LPG FUEL"/>
    <m/>
  </r>
  <r>
    <n v="71092"/>
    <s v="REFERENCE ELECTRIFICATION - MODERATE TECHNOLOGY ADVANCEMENT"/>
    <x v="0"/>
    <s v="BATTERY ELECTRIC MEDIUM-DUTY VEHICLE"/>
    <x v="9"/>
    <s v="TRANSPORTATION"/>
    <x v="0"/>
    <s v="COMPRESSED PIPELINE GAS"/>
    <m/>
  </r>
  <r>
    <n v="71093"/>
    <s v="REFERENCE ELECTRIFICATION - MODERATE TECHNOLOGY ADVANCEMENT"/>
    <x v="0"/>
    <s v="BATTERY ELECTRIC MEDIUM-DUTY VEHICLE"/>
    <x v="10"/>
    <s v="TRANSPORTATION"/>
    <x v="0"/>
    <s v="GASOLINE FUEL"/>
    <m/>
  </r>
  <r>
    <n v="71094"/>
    <s v="REFERENCE ELECTRIFICATION - MODERATE TECHNOLOGY ADVANCEMENT"/>
    <x v="0"/>
    <s v="BATTERY ELECTRIC MEDIUM-DUTY VEHICLE"/>
    <x v="10"/>
    <s v="TRANSPORTATION"/>
    <x v="0"/>
    <s v="ELECTRICITY"/>
    <n v="1003.9621422222"/>
  </r>
  <r>
    <n v="71095"/>
    <s v="REFERENCE ELECTRIFICATION - MODERATE TECHNOLOGY ADVANCEMENT"/>
    <x v="0"/>
    <s v="BATTERY ELECTRIC MEDIUM-DUTY VEHICLE"/>
    <x v="10"/>
    <s v="TRANSPORTATION"/>
    <x v="0"/>
    <s v="DIESEL FUEL"/>
    <m/>
  </r>
  <r>
    <n v="71096"/>
    <s v="REFERENCE ELECTRIFICATION - MODERATE TECHNOLOGY ADVANCEMENT"/>
    <x v="0"/>
    <s v="BATTERY ELECTRIC MEDIUM-DUTY VEHICLE"/>
    <x v="10"/>
    <s v="TRANSPORTATION"/>
    <x v="0"/>
    <s v="LPG FUEL"/>
    <m/>
  </r>
  <r>
    <n v="71097"/>
    <s v="REFERENCE ELECTRIFICATION - MODERATE TECHNOLOGY ADVANCEMENT"/>
    <x v="0"/>
    <s v="BATTERY ELECTRIC MEDIUM-DUTY VEHICLE"/>
    <x v="10"/>
    <s v="TRANSPORTATION"/>
    <x v="0"/>
    <s v="COMPRESSED PIPELINE GAS"/>
    <m/>
  </r>
  <r>
    <n v="71098"/>
    <s v="REFERENCE ELECTRIFICATION - MODERATE TECHNOLOGY ADVANCEMENT"/>
    <x v="0"/>
    <s v="BATTERY ELECTRIC MEDIUM-DUTY VEHICLE"/>
    <x v="11"/>
    <s v="TRANSPORTATION"/>
    <x v="0"/>
    <s v="GASOLINE FUEL"/>
    <m/>
  </r>
  <r>
    <n v="71099"/>
    <s v="REFERENCE ELECTRIFICATION - MODERATE TECHNOLOGY ADVANCEMENT"/>
    <x v="0"/>
    <s v="BATTERY ELECTRIC MEDIUM-DUTY VEHICLE"/>
    <x v="11"/>
    <s v="TRANSPORTATION"/>
    <x v="0"/>
    <s v="ELECTRICITY"/>
    <n v="94.77964951971759"/>
  </r>
  <r>
    <n v="71100"/>
    <s v="REFERENCE ELECTRIFICATION - MODERATE TECHNOLOGY ADVANCEMENT"/>
    <x v="0"/>
    <s v="BATTERY ELECTRIC MEDIUM-DUTY VEHICLE"/>
    <x v="11"/>
    <s v="TRANSPORTATION"/>
    <x v="0"/>
    <s v="DIESEL FUEL"/>
    <m/>
  </r>
  <r>
    <n v="71101"/>
    <s v="REFERENCE ELECTRIFICATION - MODERATE TECHNOLOGY ADVANCEMENT"/>
    <x v="0"/>
    <s v="BATTERY ELECTRIC MEDIUM-DUTY VEHICLE"/>
    <x v="11"/>
    <s v="TRANSPORTATION"/>
    <x v="0"/>
    <s v="LPG FUEL"/>
    <m/>
  </r>
  <r>
    <n v="71102"/>
    <s v="REFERENCE ELECTRIFICATION - MODERATE TECHNOLOGY ADVANCEMENT"/>
    <x v="0"/>
    <s v="BATTERY ELECTRIC MEDIUM-DUTY VEHICLE"/>
    <x v="11"/>
    <s v="TRANSPORTATION"/>
    <x v="0"/>
    <s v="COMPRESSED PIPELINE GAS"/>
    <m/>
  </r>
  <r>
    <n v="71103"/>
    <s v="REFERENCE ELECTRIFICATION - MODERATE TECHNOLOGY ADVANCEMENT"/>
    <x v="0"/>
    <s v="BATTERY ELECTRIC MEDIUM-DUTY VEHICLE"/>
    <x v="12"/>
    <s v="TRANSPORTATION"/>
    <x v="0"/>
    <s v="GASOLINE FUEL"/>
    <m/>
  </r>
  <r>
    <n v="71104"/>
    <s v="REFERENCE ELECTRIFICATION - MODERATE TECHNOLOGY ADVANCEMENT"/>
    <x v="0"/>
    <s v="BATTERY ELECTRIC MEDIUM-DUTY VEHICLE"/>
    <x v="12"/>
    <s v="TRANSPORTATION"/>
    <x v="0"/>
    <s v="ELECTRICITY"/>
    <n v="238.704285553898"/>
  </r>
  <r>
    <n v="71105"/>
    <s v="REFERENCE ELECTRIFICATION - MODERATE TECHNOLOGY ADVANCEMENT"/>
    <x v="0"/>
    <s v="BATTERY ELECTRIC MEDIUM-DUTY VEHICLE"/>
    <x v="12"/>
    <s v="TRANSPORTATION"/>
    <x v="0"/>
    <s v="DIESEL FUEL"/>
    <m/>
  </r>
  <r>
    <n v="71106"/>
    <s v="REFERENCE ELECTRIFICATION - MODERATE TECHNOLOGY ADVANCEMENT"/>
    <x v="0"/>
    <s v="BATTERY ELECTRIC MEDIUM-DUTY VEHICLE"/>
    <x v="12"/>
    <s v="TRANSPORTATION"/>
    <x v="0"/>
    <s v="LPG FUEL"/>
    <m/>
  </r>
  <r>
    <n v="71107"/>
    <s v="REFERENCE ELECTRIFICATION - MODERATE TECHNOLOGY ADVANCEMENT"/>
    <x v="0"/>
    <s v="BATTERY ELECTRIC MEDIUM-DUTY VEHICLE"/>
    <x v="12"/>
    <s v="TRANSPORTATION"/>
    <x v="0"/>
    <s v="COMPRESSED PIPELINE GAS"/>
    <m/>
  </r>
  <r>
    <n v="71108"/>
    <s v="REFERENCE ELECTRIFICATION - MODERATE TECHNOLOGY ADVANCEMENT"/>
    <x v="0"/>
    <s v="BATTERY ELECTRIC MEDIUM-DUTY VEHICLE"/>
    <x v="13"/>
    <s v="TRANSPORTATION"/>
    <x v="0"/>
    <s v="GASOLINE FUEL"/>
    <m/>
  </r>
  <r>
    <n v="71109"/>
    <s v="REFERENCE ELECTRIFICATION - MODERATE TECHNOLOGY ADVANCEMENT"/>
    <x v="0"/>
    <s v="BATTERY ELECTRIC MEDIUM-DUTY VEHICLE"/>
    <x v="13"/>
    <s v="TRANSPORTATION"/>
    <x v="0"/>
    <s v="ELECTRICITY"/>
    <n v="933.754999789248"/>
  </r>
  <r>
    <n v="71110"/>
    <s v="REFERENCE ELECTRIFICATION - MODERATE TECHNOLOGY ADVANCEMENT"/>
    <x v="0"/>
    <s v="BATTERY ELECTRIC MEDIUM-DUTY VEHICLE"/>
    <x v="13"/>
    <s v="TRANSPORTATION"/>
    <x v="0"/>
    <s v="DIESEL FUEL"/>
    <m/>
  </r>
  <r>
    <n v="71111"/>
    <s v="REFERENCE ELECTRIFICATION - MODERATE TECHNOLOGY ADVANCEMENT"/>
    <x v="0"/>
    <s v="BATTERY ELECTRIC MEDIUM-DUTY VEHICLE"/>
    <x v="13"/>
    <s v="TRANSPORTATION"/>
    <x v="0"/>
    <s v="LPG FUEL"/>
    <m/>
  </r>
  <r>
    <n v="71112"/>
    <s v="REFERENCE ELECTRIFICATION - MODERATE TECHNOLOGY ADVANCEMENT"/>
    <x v="0"/>
    <s v="BATTERY ELECTRIC MEDIUM-DUTY VEHICLE"/>
    <x v="13"/>
    <s v="TRANSPORTATION"/>
    <x v="0"/>
    <s v="COMPRESSED PIPELINE GAS"/>
    <m/>
  </r>
  <r>
    <n v="71113"/>
    <s v="REFERENCE ELECTRIFICATION - MODERATE TECHNOLOGY ADVANCEMENT"/>
    <x v="0"/>
    <s v="BATTERY ELECTRIC MEDIUM-DUTY VEHICLE"/>
    <x v="14"/>
    <s v="TRANSPORTATION"/>
    <x v="0"/>
    <s v="GASOLINE FUEL"/>
    <m/>
  </r>
  <r>
    <n v="71114"/>
    <s v="REFERENCE ELECTRIFICATION - MODERATE TECHNOLOGY ADVANCEMENT"/>
    <x v="0"/>
    <s v="BATTERY ELECTRIC MEDIUM-DUTY VEHICLE"/>
    <x v="14"/>
    <s v="TRANSPORTATION"/>
    <x v="0"/>
    <s v="ELECTRICITY"/>
    <n v="944.2860691473051"/>
  </r>
  <r>
    <n v="71115"/>
    <s v="REFERENCE ELECTRIFICATION - MODERATE TECHNOLOGY ADVANCEMENT"/>
    <x v="0"/>
    <s v="BATTERY ELECTRIC MEDIUM-DUTY VEHICLE"/>
    <x v="14"/>
    <s v="TRANSPORTATION"/>
    <x v="0"/>
    <s v="DIESEL FUEL"/>
    <m/>
  </r>
  <r>
    <n v="71116"/>
    <s v="REFERENCE ELECTRIFICATION - MODERATE TECHNOLOGY ADVANCEMENT"/>
    <x v="0"/>
    <s v="BATTERY ELECTRIC MEDIUM-DUTY VEHICLE"/>
    <x v="14"/>
    <s v="TRANSPORTATION"/>
    <x v="0"/>
    <s v="LPG FUEL"/>
    <m/>
  </r>
  <r>
    <n v="71117"/>
    <s v="REFERENCE ELECTRIFICATION - MODERATE TECHNOLOGY ADVANCEMENT"/>
    <x v="0"/>
    <s v="BATTERY ELECTRIC MEDIUM-DUTY VEHICLE"/>
    <x v="14"/>
    <s v="TRANSPORTATION"/>
    <x v="0"/>
    <s v="COMPRESSED PIPELINE GAS"/>
    <m/>
  </r>
  <r>
    <n v="71118"/>
    <s v="REFERENCE ELECTRIFICATION - MODERATE TECHNOLOGY ADVANCEMENT"/>
    <x v="0"/>
    <s v="BATTERY ELECTRIC MEDIUM-DUTY VEHICLE"/>
    <x v="15"/>
    <s v="TRANSPORTATION"/>
    <x v="0"/>
    <s v="GASOLINE FUEL"/>
    <m/>
  </r>
  <r>
    <n v="71119"/>
    <s v="REFERENCE ELECTRIFICATION - MODERATE TECHNOLOGY ADVANCEMENT"/>
    <x v="0"/>
    <s v="BATTERY ELECTRIC MEDIUM-DUTY VEHICLE"/>
    <x v="15"/>
    <s v="TRANSPORTATION"/>
    <x v="0"/>
    <s v="ELECTRICITY"/>
    <n v="263.276783196103"/>
  </r>
  <r>
    <n v="71120"/>
    <s v="REFERENCE ELECTRIFICATION - MODERATE TECHNOLOGY ADVANCEMENT"/>
    <x v="0"/>
    <s v="BATTERY ELECTRIC MEDIUM-DUTY VEHICLE"/>
    <x v="15"/>
    <s v="TRANSPORTATION"/>
    <x v="0"/>
    <s v="DIESEL FUEL"/>
    <m/>
  </r>
  <r>
    <n v="71121"/>
    <s v="REFERENCE ELECTRIFICATION - MODERATE TECHNOLOGY ADVANCEMENT"/>
    <x v="0"/>
    <s v="BATTERY ELECTRIC MEDIUM-DUTY VEHICLE"/>
    <x v="15"/>
    <s v="TRANSPORTATION"/>
    <x v="0"/>
    <s v="LPG FUEL"/>
    <m/>
  </r>
  <r>
    <n v="71122"/>
    <s v="REFERENCE ELECTRIFICATION - MODERATE TECHNOLOGY ADVANCEMENT"/>
    <x v="0"/>
    <s v="BATTERY ELECTRIC MEDIUM-DUTY VEHICLE"/>
    <x v="15"/>
    <s v="TRANSPORTATION"/>
    <x v="0"/>
    <s v="COMPRESSED PIPELINE GAS"/>
    <m/>
  </r>
  <r>
    <n v="71123"/>
    <s v="REFERENCE ELECTRIFICATION - MODERATE TECHNOLOGY ADVANCEMENT"/>
    <x v="0"/>
    <s v="BATTERY ELECTRIC MEDIUM-DUTY VEHICLE"/>
    <x v="16"/>
    <s v="TRANSPORTATION"/>
    <x v="0"/>
    <s v="GASOLINE FUEL"/>
    <m/>
  </r>
  <r>
    <n v="71124"/>
    <s v="REFERENCE ELECTRIFICATION - MODERATE TECHNOLOGY ADVANCEMENT"/>
    <x v="0"/>
    <s v="BATTERY ELECTRIC MEDIUM-DUTY VEHICLE"/>
    <x v="16"/>
    <s v="TRANSPORTATION"/>
    <x v="0"/>
    <s v="ELECTRICITY"/>
    <n v="305.401070072565"/>
  </r>
  <r>
    <n v="71125"/>
    <s v="REFERENCE ELECTRIFICATION - MODERATE TECHNOLOGY ADVANCEMENT"/>
    <x v="0"/>
    <s v="BATTERY ELECTRIC MEDIUM-DUTY VEHICLE"/>
    <x v="16"/>
    <s v="TRANSPORTATION"/>
    <x v="0"/>
    <s v="DIESEL FUEL"/>
    <m/>
  </r>
  <r>
    <n v="71126"/>
    <s v="REFERENCE ELECTRIFICATION - MODERATE TECHNOLOGY ADVANCEMENT"/>
    <x v="0"/>
    <s v="BATTERY ELECTRIC MEDIUM-DUTY VEHICLE"/>
    <x v="16"/>
    <s v="TRANSPORTATION"/>
    <x v="0"/>
    <s v="LPG FUEL"/>
    <m/>
  </r>
  <r>
    <n v="71127"/>
    <s v="REFERENCE ELECTRIFICATION - MODERATE TECHNOLOGY ADVANCEMENT"/>
    <x v="0"/>
    <s v="BATTERY ELECTRIC MEDIUM-DUTY VEHICLE"/>
    <x v="16"/>
    <s v="TRANSPORTATION"/>
    <x v="0"/>
    <s v="COMPRESSED PIPELINE GAS"/>
    <m/>
  </r>
  <r>
    <n v="71128"/>
    <s v="REFERENCE ELECTRIFICATION - MODERATE TECHNOLOGY ADVANCEMENT"/>
    <x v="0"/>
    <s v="BATTERY ELECTRIC MEDIUM-DUTY VEHICLE"/>
    <x v="17"/>
    <s v="TRANSPORTATION"/>
    <x v="0"/>
    <s v="GASOLINE FUEL"/>
    <m/>
  </r>
  <r>
    <n v="71129"/>
    <s v="REFERENCE ELECTRIFICATION - MODERATE TECHNOLOGY ADVANCEMENT"/>
    <x v="0"/>
    <s v="BATTERY ELECTRIC MEDIUM-DUTY VEHICLE"/>
    <x v="17"/>
    <s v="TRANSPORTATION"/>
    <x v="0"/>
    <s v="ELECTRICITY"/>
    <n v="589.73999974256"/>
  </r>
  <r>
    <n v="71130"/>
    <s v="REFERENCE ELECTRIFICATION - MODERATE TECHNOLOGY ADVANCEMENT"/>
    <x v="0"/>
    <s v="BATTERY ELECTRIC MEDIUM-DUTY VEHICLE"/>
    <x v="17"/>
    <s v="TRANSPORTATION"/>
    <x v="0"/>
    <s v="DIESEL FUEL"/>
    <m/>
  </r>
  <r>
    <n v="71131"/>
    <s v="REFERENCE ELECTRIFICATION - MODERATE TECHNOLOGY ADVANCEMENT"/>
    <x v="0"/>
    <s v="BATTERY ELECTRIC MEDIUM-DUTY VEHICLE"/>
    <x v="17"/>
    <s v="TRANSPORTATION"/>
    <x v="0"/>
    <s v="LPG FUEL"/>
    <m/>
  </r>
  <r>
    <n v="71132"/>
    <s v="REFERENCE ELECTRIFICATION - MODERATE TECHNOLOGY ADVANCEMENT"/>
    <x v="0"/>
    <s v="BATTERY ELECTRIC MEDIUM-DUTY VEHICLE"/>
    <x v="17"/>
    <s v="TRANSPORTATION"/>
    <x v="0"/>
    <s v="COMPRESSED PIPELINE GAS"/>
    <m/>
  </r>
  <r>
    <n v="71133"/>
    <s v="REFERENCE ELECTRIFICATION - MODERATE TECHNOLOGY ADVANCEMENT"/>
    <x v="0"/>
    <s v="BATTERY ELECTRIC MEDIUM-DUTY VEHICLE"/>
    <x v="18"/>
    <s v="TRANSPORTATION"/>
    <x v="0"/>
    <s v="GASOLINE FUEL"/>
    <m/>
  </r>
  <r>
    <n v="71134"/>
    <s v="REFERENCE ELECTRIFICATION - MODERATE TECHNOLOGY ADVANCEMENT"/>
    <x v="0"/>
    <s v="BATTERY ELECTRIC MEDIUM-DUTY VEHICLE"/>
    <x v="18"/>
    <s v="TRANSPORTATION"/>
    <x v="0"/>
    <s v="ELECTRICITY"/>
    <n v="842.485712568714"/>
  </r>
  <r>
    <n v="71135"/>
    <s v="REFERENCE ELECTRIFICATION - MODERATE TECHNOLOGY ADVANCEMENT"/>
    <x v="0"/>
    <s v="BATTERY ELECTRIC MEDIUM-DUTY VEHICLE"/>
    <x v="18"/>
    <s v="TRANSPORTATION"/>
    <x v="0"/>
    <s v="DIESEL FUEL"/>
    <m/>
  </r>
  <r>
    <n v="71136"/>
    <s v="REFERENCE ELECTRIFICATION - MODERATE TECHNOLOGY ADVANCEMENT"/>
    <x v="0"/>
    <s v="BATTERY ELECTRIC MEDIUM-DUTY VEHICLE"/>
    <x v="18"/>
    <s v="TRANSPORTATION"/>
    <x v="0"/>
    <s v="LPG FUEL"/>
    <m/>
  </r>
  <r>
    <n v="71137"/>
    <s v="REFERENCE ELECTRIFICATION - MODERATE TECHNOLOGY ADVANCEMENT"/>
    <x v="0"/>
    <s v="BATTERY ELECTRIC MEDIUM-DUTY VEHICLE"/>
    <x v="18"/>
    <s v="TRANSPORTATION"/>
    <x v="0"/>
    <s v="COMPRESSED PIPELINE GAS"/>
    <m/>
  </r>
  <r>
    <n v="71138"/>
    <s v="REFERENCE ELECTRIFICATION - MODERATE TECHNOLOGY ADVANCEMENT"/>
    <x v="0"/>
    <s v="BATTERY ELECTRIC MEDIUM-DUTY VEHICLE"/>
    <x v="19"/>
    <s v="TRANSPORTATION"/>
    <x v="0"/>
    <s v="GASOLINE FUEL"/>
    <m/>
  </r>
  <r>
    <n v="71139"/>
    <s v="REFERENCE ELECTRIFICATION - MODERATE TECHNOLOGY ADVANCEMENT"/>
    <x v="0"/>
    <s v="BATTERY ELECTRIC MEDIUM-DUTY VEHICLE"/>
    <x v="19"/>
    <s v="TRANSPORTATION"/>
    <x v="0"/>
    <s v="ELECTRICITY"/>
    <n v="154.455713824787"/>
  </r>
  <r>
    <n v="71140"/>
    <s v="REFERENCE ELECTRIFICATION - MODERATE TECHNOLOGY ADVANCEMENT"/>
    <x v="0"/>
    <s v="BATTERY ELECTRIC MEDIUM-DUTY VEHICLE"/>
    <x v="19"/>
    <s v="TRANSPORTATION"/>
    <x v="0"/>
    <s v="DIESEL FUEL"/>
    <m/>
  </r>
  <r>
    <n v="71141"/>
    <s v="REFERENCE ELECTRIFICATION - MODERATE TECHNOLOGY ADVANCEMENT"/>
    <x v="0"/>
    <s v="BATTERY ELECTRIC MEDIUM-DUTY VEHICLE"/>
    <x v="19"/>
    <s v="TRANSPORTATION"/>
    <x v="0"/>
    <s v="LPG FUEL"/>
    <m/>
  </r>
  <r>
    <n v="71142"/>
    <s v="REFERENCE ELECTRIFICATION - MODERATE TECHNOLOGY ADVANCEMENT"/>
    <x v="0"/>
    <s v="BATTERY ELECTRIC MEDIUM-DUTY VEHICLE"/>
    <x v="19"/>
    <s v="TRANSPORTATION"/>
    <x v="0"/>
    <s v="COMPRESSED PIPELINE GAS"/>
    <m/>
  </r>
  <r>
    <n v="71143"/>
    <s v="REFERENCE ELECTRIFICATION - MODERATE TECHNOLOGY ADVANCEMENT"/>
    <x v="0"/>
    <s v="BATTERY ELECTRIC MEDIUM-DUTY VEHICLE"/>
    <x v="20"/>
    <s v="TRANSPORTATION"/>
    <x v="0"/>
    <s v="GASOLINE FUEL"/>
    <m/>
  </r>
  <r>
    <n v="71144"/>
    <s v="REFERENCE ELECTRIFICATION - MODERATE TECHNOLOGY ADVANCEMENT"/>
    <x v="0"/>
    <s v="BATTERY ELECTRIC MEDIUM-DUTY VEHICLE"/>
    <x v="20"/>
    <s v="TRANSPORTATION"/>
    <x v="0"/>
    <s v="ELECTRICITY"/>
    <n v="656.436783586717"/>
  </r>
  <r>
    <n v="71145"/>
    <s v="REFERENCE ELECTRIFICATION - MODERATE TECHNOLOGY ADVANCEMENT"/>
    <x v="0"/>
    <s v="BATTERY ELECTRIC MEDIUM-DUTY VEHICLE"/>
    <x v="20"/>
    <s v="TRANSPORTATION"/>
    <x v="0"/>
    <s v="DIESEL FUEL"/>
    <m/>
  </r>
  <r>
    <n v="71146"/>
    <s v="REFERENCE ELECTRIFICATION - MODERATE TECHNOLOGY ADVANCEMENT"/>
    <x v="0"/>
    <s v="BATTERY ELECTRIC MEDIUM-DUTY VEHICLE"/>
    <x v="20"/>
    <s v="TRANSPORTATION"/>
    <x v="0"/>
    <s v="LPG FUEL"/>
    <m/>
  </r>
  <r>
    <n v="71147"/>
    <s v="REFERENCE ELECTRIFICATION - MODERATE TECHNOLOGY ADVANCEMENT"/>
    <x v="0"/>
    <s v="BATTERY ELECTRIC MEDIUM-DUTY VEHICLE"/>
    <x v="20"/>
    <s v="TRANSPORTATION"/>
    <x v="0"/>
    <s v="COMPRESSED PIPELINE GAS"/>
    <m/>
  </r>
  <r>
    <n v="71148"/>
    <s v="REFERENCE ELECTRIFICATION - MODERATE TECHNOLOGY ADVANCEMENT"/>
    <x v="0"/>
    <s v="BATTERY ELECTRIC MEDIUM-DUTY VEHICLE"/>
    <x v="21"/>
    <s v="TRANSPORTATION"/>
    <x v="0"/>
    <s v="GASOLINE FUEL"/>
    <m/>
  </r>
  <r>
    <n v="71149"/>
    <s v="REFERENCE ELECTRIFICATION - MODERATE TECHNOLOGY ADVANCEMENT"/>
    <x v="0"/>
    <s v="BATTERY ELECTRIC MEDIUM-DUTY VEHICLE"/>
    <x v="21"/>
    <s v="TRANSPORTATION"/>
    <x v="0"/>
    <s v="ELECTRICITY"/>
    <n v="459.856784571961"/>
  </r>
  <r>
    <n v="71150"/>
    <s v="REFERENCE ELECTRIFICATION - MODERATE TECHNOLOGY ADVANCEMENT"/>
    <x v="0"/>
    <s v="BATTERY ELECTRIC MEDIUM-DUTY VEHICLE"/>
    <x v="21"/>
    <s v="TRANSPORTATION"/>
    <x v="0"/>
    <s v="DIESEL FUEL"/>
    <m/>
  </r>
  <r>
    <n v="71151"/>
    <s v="REFERENCE ELECTRIFICATION - MODERATE TECHNOLOGY ADVANCEMENT"/>
    <x v="0"/>
    <s v="BATTERY ELECTRIC MEDIUM-DUTY VEHICLE"/>
    <x v="21"/>
    <s v="TRANSPORTATION"/>
    <x v="0"/>
    <s v="LPG FUEL"/>
    <m/>
  </r>
  <r>
    <n v="71152"/>
    <s v="REFERENCE ELECTRIFICATION - MODERATE TECHNOLOGY ADVANCEMENT"/>
    <x v="0"/>
    <s v="BATTERY ELECTRIC MEDIUM-DUTY VEHICLE"/>
    <x v="21"/>
    <s v="TRANSPORTATION"/>
    <x v="0"/>
    <s v="COMPRESSED PIPELINE GAS"/>
    <m/>
  </r>
  <r>
    <n v="71153"/>
    <s v="REFERENCE ELECTRIFICATION - MODERATE TECHNOLOGY ADVANCEMENT"/>
    <x v="0"/>
    <s v="BATTERY ELECTRIC MEDIUM-DUTY VEHICLE"/>
    <x v="22"/>
    <s v="TRANSPORTATION"/>
    <x v="0"/>
    <s v="GASOLINE FUEL"/>
    <m/>
  </r>
  <r>
    <n v="71154"/>
    <s v="REFERENCE ELECTRIFICATION - MODERATE TECHNOLOGY ADVANCEMENT"/>
    <x v="0"/>
    <s v="BATTERY ELECTRIC MEDIUM-DUTY VEHICLE"/>
    <x v="22"/>
    <s v="TRANSPORTATION"/>
    <x v="0"/>
    <s v="ELECTRICITY"/>
    <n v="673.9885707973"/>
  </r>
  <r>
    <n v="71155"/>
    <s v="REFERENCE ELECTRIFICATION - MODERATE TECHNOLOGY ADVANCEMENT"/>
    <x v="0"/>
    <s v="BATTERY ELECTRIC MEDIUM-DUTY VEHICLE"/>
    <x v="22"/>
    <s v="TRANSPORTATION"/>
    <x v="0"/>
    <s v="DIESEL FUEL"/>
    <m/>
  </r>
  <r>
    <n v="71156"/>
    <s v="REFERENCE ELECTRIFICATION - MODERATE TECHNOLOGY ADVANCEMENT"/>
    <x v="0"/>
    <s v="BATTERY ELECTRIC MEDIUM-DUTY VEHICLE"/>
    <x v="22"/>
    <s v="TRANSPORTATION"/>
    <x v="0"/>
    <s v="LPG FUEL"/>
    <m/>
  </r>
  <r>
    <n v="71157"/>
    <s v="REFERENCE ELECTRIFICATION - MODERATE TECHNOLOGY ADVANCEMENT"/>
    <x v="0"/>
    <s v="BATTERY ELECTRIC MEDIUM-DUTY VEHICLE"/>
    <x v="22"/>
    <s v="TRANSPORTATION"/>
    <x v="0"/>
    <s v="COMPRESSED PIPELINE GAS"/>
    <m/>
  </r>
  <r>
    <n v="71158"/>
    <s v="REFERENCE ELECTRIFICATION - MODERATE TECHNOLOGY ADVANCEMENT"/>
    <x v="0"/>
    <s v="BATTERY ELECTRIC MEDIUM-DUTY VEHICLE"/>
    <x v="23"/>
    <s v="TRANSPORTATION"/>
    <x v="0"/>
    <s v="GASOLINE FUEL"/>
    <m/>
  </r>
  <r>
    <n v="71159"/>
    <s v="REFERENCE ELECTRIFICATION - MODERATE TECHNOLOGY ADVANCEMENT"/>
    <x v="0"/>
    <s v="BATTERY ELECTRIC MEDIUM-DUTY VEHICLE"/>
    <x v="23"/>
    <s v="TRANSPORTATION"/>
    <x v="0"/>
    <s v="ELECTRICITY"/>
    <n v="442.304999048042"/>
  </r>
  <r>
    <n v="71160"/>
    <s v="REFERENCE ELECTRIFICATION - MODERATE TECHNOLOGY ADVANCEMENT"/>
    <x v="0"/>
    <s v="BATTERY ELECTRIC MEDIUM-DUTY VEHICLE"/>
    <x v="23"/>
    <s v="TRANSPORTATION"/>
    <x v="0"/>
    <s v="DIESEL FUEL"/>
    <m/>
  </r>
  <r>
    <n v="71161"/>
    <s v="REFERENCE ELECTRIFICATION - MODERATE TECHNOLOGY ADVANCEMENT"/>
    <x v="0"/>
    <s v="BATTERY ELECTRIC MEDIUM-DUTY VEHICLE"/>
    <x v="23"/>
    <s v="TRANSPORTATION"/>
    <x v="0"/>
    <s v="LPG FUEL"/>
    <m/>
  </r>
  <r>
    <n v="71162"/>
    <s v="REFERENCE ELECTRIFICATION - MODERATE TECHNOLOGY ADVANCEMENT"/>
    <x v="0"/>
    <s v="BATTERY ELECTRIC MEDIUM-DUTY VEHICLE"/>
    <x v="23"/>
    <s v="TRANSPORTATION"/>
    <x v="0"/>
    <s v="COMPRESSED PIPELINE GAS"/>
    <m/>
  </r>
  <r>
    <n v="71163"/>
    <s v="REFERENCE ELECTRIFICATION - MODERATE TECHNOLOGY ADVANCEMENT"/>
    <x v="0"/>
    <s v="BATTERY ELECTRIC MEDIUM-DUTY VEHICLE"/>
    <x v="24"/>
    <s v="TRANSPORTATION"/>
    <x v="0"/>
    <s v="GASOLINE FUEL"/>
    <m/>
  </r>
  <r>
    <n v="71164"/>
    <s v="REFERENCE ELECTRIFICATION - MODERATE TECHNOLOGY ADVANCEMENT"/>
    <x v="0"/>
    <s v="BATTERY ELECTRIC MEDIUM-DUTY VEHICLE"/>
    <x v="24"/>
    <s v="TRANSPORTATION"/>
    <x v="0"/>
    <s v="ELECTRICITY"/>
    <n v="403.691070760554"/>
  </r>
  <r>
    <n v="71165"/>
    <s v="REFERENCE ELECTRIFICATION - MODERATE TECHNOLOGY ADVANCEMENT"/>
    <x v="0"/>
    <s v="BATTERY ELECTRIC MEDIUM-DUTY VEHICLE"/>
    <x v="24"/>
    <s v="TRANSPORTATION"/>
    <x v="0"/>
    <s v="DIESEL FUEL"/>
    <m/>
  </r>
  <r>
    <n v="71166"/>
    <s v="REFERENCE ELECTRIFICATION - MODERATE TECHNOLOGY ADVANCEMENT"/>
    <x v="0"/>
    <s v="BATTERY ELECTRIC MEDIUM-DUTY VEHICLE"/>
    <x v="24"/>
    <s v="TRANSPORTATION"/>
    <x v="0"/>
    <s v="LPG FUEL"/>
    <m/>
  </r>
  <r>
    <n v="71167"/>
    <s v="REFERENCE ELECTRIFICATION - MODERATE TECHNOLOGY ADVANCEMENT"/>
    <x v="0"/>
    <s v="BATTERY ELECTRIC MEDIUM-DUTY VEHICLE"/>
    <x v="24"/>
    <s v="TRANSPORTATION"/>
    <x v="0"/>
    <s v="COMPRESSED PIPELINE GAS"/>
    <m/>
  </r>
  <r>
    <n v="71168"/>
    <s v="REFERENCE ELECTRIFICATION - MODERATE TECHNOLOGY ADVANCEMENT"/>
    <x v="0"/>
    <s v="BATTERY ELECTRIC MEDIUM-DUTY VEHICLE"/>
    <x v="25"/>
    <s v="TRANSPORTATION"/>
    <x v="0"/>
    <s v="GASOLINE FUEL"/>
    <m/>
  </r>
  <r>
    <n v="71169"/>
    <s v="REFERENCE ELECTRIFICATION - MODERATE TECHNOLOGY ADVANCEMENT"/>
    <x v="0"/>
    <s v="BATTERY ELECTRIC MEDIUM-DUTY VEHICLE"/>
    <x v="25"/>
    <s v="TRANSPORTATION"/>
    <x v="0"/>
    <s v="ELECTRICITY"/>
    <n v="758.237141514437"/>
  </r>
  <r>
    <n v="71170"/>
    <s v="REFERENCE ELECTRIFICATION - MODERATE TECHNOLOGY ADVANCEMENT"/>
    <x v="0"/>
    <s v="BATTERY ELECTRIC MEDIUM-DUTY VEHICLE"/>
    <x v="25"/>
    <s v="TRANSPORTATION"/>
    <x v="0"/>
    <s v="DIESEL FUEL"/>
    <m/>
  </r>
  <r>
    <n v="71171"/>
    <s v="REFERENCE ELECTRIFICATION - MODERATE TECHNOLOGY ADVANCEMENT"/>
    <x v="0"/>
    <s v="BATTERY ELECTRIC MEDIUM-DUTY VEHICLE"/>
    <x v="25"/>
    <s v="TRANSPORTATION"/>
    <x v="0"/>
    <s v="LPG FUEL"/>
    <m/>
  </r>
  <r>
    <n v="71172"/>
    <s v="REFERENCE ELECTRIFICATION - MODERATE TECHNOLOGY ADVANCEMENT"/>
    <x v="0"/>
    <s v="BATTERY ELECTRIC MEDIUM-DUTY VEHICLE"/>
    <x v="25"/>
    <s v="TRANSPORTATION"/>
    <x v="0"/>
    <s v="COMPRESSED PIPELINE GAS"/>
    <m/>
  </r>
  <r>
    <n v="71173"/>
    <s v="REFERENCE ELECTRIFICATION - MODERATE TECHNOLOGY ADVANCEMENT"/>
    <x v="0"/>
    <s v="BATTERY ELECTRIC MEDIUM-DUTY VEHICLE"/>
    <x v="26"/>
    <s v="TRANSPORTATION"/>
    <x v="0"/>
    <s v="GASOLINE FUEL"/>
    <m/>
  </r>
  <r>
    <n v="71174"/>
    <s v="REFERENCE ELECTRIFICATION - MODERATE TECHNOLOGY ADVANCEMENT"/>
    <x v="0"/>
    <s v="BATTERY ELECTRIC MEDIUM-DUTY VEHICLE"/>
    <x v="26"/>
    <s v="TRANSPORTATION"/>
    <x v="0"/>
    <s v="ELECTRICITY"/>
    <n v="80.7382144894044"/>
  </r>
  <r>
    <n v="71175"/>
    <s v="REFERENCE ELECTRIFICATION - MODERATE TECHNOLOGY ADVANCEMENT"/>
    <x v="0"/>
    <s v="BATTERY ELECTRIC MEDIUM-DUTY VEHICLE"/>
    <x v="26"/>
    <s v="TRANSPORTATION"/>
    <x v="0"/>
    <s v="DIESEL FUEL"/>
    <m/>
  </r>
  <r>
    <n v="71176"/>
    <s v="REFERENCE ELECTRIFICATION - MODERATE TECHNOLOGY ADVANCEMENT"/>
    <x v="0"/>
    <s v="BATTERY ELECTRIC MEDIUM-DUTY VEHICLE"/>
    <x v="26"/>
    <s v="TRANSPORTATION"/>
    <x v="0"/>
    <s v="LPG FUEL"/>
    <m/>
  </r>
  <r>
    <n v="71177"/>
    <s v="REFERENCE ELECTRIFICATION - MODERATE TECHNOLOGY ADVANCEMENT"/>
    <x v="0"/>
    <s v="BATTERY ELECTRIC MEDIUM-DUTY VEHICLE"/>
    <x v="26"/>
    <s v="TRANSPORTATION"/>
    <x v="0"/>
    <s v="COMPRESSED PIPELINE GAS"/>
    <m/>
  </r>
  <r>
    <n v="71178"/>
    <s v="REFERENCE ELECTRIFICATION - MODERATE TECHNOLOGY ADVANCEMENT"/>
    <x v="0"/>
    <s v="BATTERY ELECTRIC MEDIUM-DUTY VEHICLE"/>
    <x v="27"/>
    <s v="TRANSPORTATION"/>
    <x v="0"/>
    <s v="GASOLINE FUEL"/>
    <m/>
  </r>
  <r>
    <n v="71179"/>
    <s v="REFERENCE ELECTRIFICATION - MODERATE TECHNOLOGY ADVANCEMENT"/>
    <x v="0"/>
    <s v="BATTERY ELECTRIC MEDIUM-DUTY VEHICLE"/>
    <x v="27"/>
    <s v="TRANSPORTATION"/>
    <x v="0"/>
    <s v="ELECTRICITY"/>
    <n v="147.435000019983"/>
  </r>
  <r>
    <n v="71180"/>
    <s v="REFERENCE ELECTRIFICATION - MODERATE TECHNOLOGY ADVANCEMENT"/>
    <x v="0"/>
    <s v="BATTERY ELECTRIC MEDIUM-DUTY VEHICLE"/>
    <x v="27"/>
    <s v="TRANSPORTATION"/>
    <x v="0"/>
    <s v="DIESEL FUEL"/>
    <m/>
  </r>
  <r>
    <n v="71181"/>
    <s v="REFERENCE ELECTRIFICATION - MODERATE TECHNOLOGY ADVANCEMENT"/>
    <x v="0"/>
    <s v="BATTERY ELECTRIC MEDIUM-DUTY VEHICLE"/>
    <x v="27"/>
    <s v="TRANSPORTATION"/>
    <x v="0"/>
    <s v="LPG FUEL"/>
    <m/>
  </r>
  <r>
    <n v="71182"/>
    <s v="REFERENCE ELECTRIFICATION - MODERATE TECHNOLOGY ADVANCEMENT"/>
    <x v="0"/>
    <s v="BATTERY ELECTRIC MEDIUM-DUTY VEHICLE"/>
    <x v="27"/>
    <s v="TRANSPORTATION"/>
    <x v="0"/>
    <s v="COMPRESSED PIPELINE GAS"/>
    <m/>
  </r>
  <r>
    <n v="71183"/>
    <s v="REFERENCE ELECTRIFICATION - MODERATE TECHNOLOGY ADVANCEMENT"/>
    <x v="0"/>
    <s v="BATTERY ELECTRIC MEDIUM-DUTY VEHICLE"/>
    <x v="28"/>
    <s v="TRANSPORTATION"/>
    <x v="0"/>
    <s v="GASOLINE FUEL"/>
    <m/>
  </r>
  <r>
    <n v="71184"/>
    <s v="REFERENCE ELECTRIFICATION - MODERATE TECHNOLOGY ADVANCEMENT"/>
    <x v="0"/>
    <s v="BATTERY ELECTRIC MEDIUM-DUTY VEHICLE"/>
    <x v="28"/>
    <s v="TRANSPORTATION"/>
    <x v="0"/>
    <s v="ELECTRICITY"/>
    <n v="186.048927632825"/>
  </r>
  <r>
    <n v="71185"/>
    <s v="REFERENCE ELECTRIFICATION - MODERATE TECHNOLOGY ADVANCEMENT"/>
    <x v="0"/>
    <s v="BATTERY ELECTRIC MEDIUM-DUTY VEHICLE"/>
    <x v="28"/>
    <s v="TRANSPORTATION"/>
    <x v="0"/>
    <s v="DIESEL FUEL"/>
    <m/>
  </r>
  <r>
    <n v="71186"/>
    <s v="REFERENCE ELECTRIFICATION - MODERATE TECHNOLOGY ADVANCEMENT"/>
    <x v="0"/>
    <s v="BATTERY ELECTRIC MEDIUM-DUTY VEHICLE"/>
    <x v="28"/>
    <s v="TRANSPORTATION"/>
    <x v="0"/>
    <s v="LPG FUEL"/>
    <m/>
  </r>
  <r>
    <n v="71187"/>
    <s v="REFERENCE ELECTRIFICATION - MODERATE TECHNOLOGY ADVANCEMENT"/>
    <x v="0"/>
    <s v="BATTERY ELECTRIC MEDIUM-DUTY VEHICLE"/>
    <x v="28"/>
    <s v="TRANSPORTATION"/>
    <x v="0"/>
    <s v="COMPRESSED PIPELINE GAS"/>
    <m/>
  </r>
  <r>
    <n v="71188"/>
    <s v="REFERENCE ELECTRIFICATION - MODERATE TECHNOLOGY ADVANCEMENT"/>
    <x v="0"/>
    <s v="BATTERY ELECTRIC MEDIUM-DUTY VEHICLE"/>
    <x v="29"/>
    <s v="TRANSPORTATION"/>
    <x v="0"/>
    <s v="GASOLINE FUEL"/>
    <m/>
  </r>
  <r>
    <n v="71189"/>
    <s v="REFERENCE ELECTRIFICATION - MODERATE TECHNOLOGY ADVANCEMENT"/>
    <x v="0"/>
    <s v="BATTERY ELECTRIC MEDIUM-DUTY VEHICLE"/>
    <x v="29"/>
    <s v="TRANSPORTATION"/>
    <x v="0"/>
    <s v="ELECTRICITY"/>
    <n v="147.435000019985"/>
  </r>
  <r>
    <n v="71190"/>
    <s v="REFERENCE ELECTRIFICATION - MODERATE TECHNOLOGY ADVANCEMENT"/>
    <x v="0"/>
    <s v="BATTERY ELECTRIC MEDIUM-DUTY VEHICLE"/>
    <x v="29"/>
    <s v="TRANSPORTATION"/>
    <x v="0"/>
    <s v="DIESEL FUEL"/>
    <m/>
  </r>
  <r>
    <n v="71191"/>
    <s v="REFERENCE ELECTRIFICATION - MODERATE TECHNOLOGY ADVANCEMENT"/>
    <x v="0"/>
    <s v="BATTERY ELECTRIC MEDIUM-DUTY VEHICLE"/>
    <x v="29"/>
    <s v="TRANSPORTATION"/>
    <x v="0"/>
    <s v="LPG FUEL"/>
    <m/>
  </r>
  <r>
    <n v="71192"/>
    <s v="REFERENCE ELECTRIFICATION - MODERATE TECHNOLOGY ADVANCEMENT"/>
    <x v="0"/>
    <s v="BATTERY ELECTRIC MEDIUM-DUTY VEHICLE"/>
    <x v="29"/>
    <s v="TRANSPORTATION"/>
    <x v="0"/>
    <s v="COMPRESSED PIPELINE GAS"/>
    <m/>
  </r>
  <r>
    <n v="71193"/>
    <s v="REFERENCE ELECTRIFICATION - MODERATE TECHNOLOGY ADVANCEMENT"/>
    <x v="0"/>
    <s v="BATTERY ELECTRIC MEDIUM-DUTY VEHICLE"/>
    <x v="30"/>
    <s v="TRANSPORTATION"/>
    <x v="0"/>
    <s v="GASOLINE FUEL"/>
    <m/>
  </r>
  <r>
    <n v="71194"/>
    <s v="REFERENCE ELECTRIFICATION - MODERATE TECHNOLOGY ADVANCEMENT"/>
    <x v="0"/>
    <s v="BATTERY ELECTRIC MEDIUM-DUTY VEHICLE"/>
    <x v="30"/>
    <s v="TRANSPORTATION"/>
    <x v="0"/>
    <s v="ELECTRICITY"/>
    <n v="635.374641834454"/>
  </r>
  <r>
    <n v="71195"/>
    <s v="REFERENCE ELECTRIFICATION - MODERATE TECHNOLOGY ADVANCEMENT"/>
    <x v="0"/>
    <s v="BATTERY ELECTRIC MEDIUM-DUTY VEHICLE"/>
    <x v="30"/>
    <s v="TRANSPORTATION"/>
    <x v="0"/>
    <s v="DIESEL FUEL"/>
    <m/>
  </r>
  <r>
    <n v="71196"/>
    <s v="REFERENCE ELECTRIFICATION - MODERATE TECHNOLOGY ADVANCEMENT"/>
    <x v="0"/>
    <s v="BATTERY ELECTRIC MEDIUM-DUTY VEHICLE"/>
    <x v="30"/>
    <s v="TRANSPORTATION"/>
    <x v="0"/>
    <s v="LPG FUEL"/>
    <m/>
  </r>
  <r>
    <n v="71197"/>
    <s v="REFERENCE ELECTRIFICATION - MODERATE TECHNOLOGY ADVANCEMENT"/>
    <x v="0"/>
    <s v="BATTERY ELECTRIC MEDIUM-DUTY VEHICLE"/>
    <x v="30"/>
    <s v="TRANSPORTATION"/>
    <x v="0"/>
    <s v="COMPRESSED PIPELINE GAS"/>
    <m/>
  </r>
  <r>
    <n v="71198"/>
    <s v="REFERENCE ELECTRIFICATION - MODERATE TECHNOLOGY ADVANCEMENT"/>
    <x v="0"/>
    <s v="BATTERY ELECTRIC MEDIUM-DUTY VEHICLE"/>
    <x v="31"/>
    <s v="TRANSPORTATION"/>
    <x v="0"/>
    <s v="GASOLINE FUEL"/>
    <m/>
  </r>
  <r>
    <n v="71199"/>
    <s v="REFERENCE ELECTRIFICATION - MODERATE TECHNOLOGY ADVANCEMENT"/>
    <x v="0"/>
    <s v="BATTERY ELECTRIC MEDIUM-DUTY VEHICLE"/>
    <x v="31"/>
    <s v="TRANSPORTATION"/>
    <x v="0"/>
    <s v="ELECTRICITY"/>
    <n v="470.387856628391"/>
  </r>
  <r>
    <n v="71200"/>
    <s v="REFERENCE ELECTRIFICATION - MODERATE TECHNOLOGY ADVANCEMENT"/>
    <x v="0"/>
    <s v="BATTERY ELECTRIC MEDIUM-DUTY VEHICLE"/>
    <x v="31"/>
    <s v="TRANSPORTATION"/>
    <x v="0"/>
    <s v="DIESEL FUEL"/>
    <m/>
  </r>
  <r>
    <n v="71201"/>
    <s v="REFERENCE ELECTRIFICATION - MODERATE TECHNOLOGY ADVANCEMENT"/>
    <x v="0"/>
    <s v="BATTERY ELECTRIC MEDIUM-DUTY VEHICLE"/>
    <x v="31"/>
    <s v="TRANSPORTATION"/>
    <x v="0"/>
    <s v="LPG FUEL"/>
    <m/>
  </r>
  <r>
    <n v="71202"/>
    <s v="REFERENCE ELECTRIFICATION - MODERATE TECHNOLOGY ADVANCEMENT"/>
    <x v="0"/>
    <s v="BATTERY ELECTRIC MEDIUM-DUTY VEHICLE"/>
    <x v="31"/>
    <s v="TRANSPORTATION"/>
    <x v="0"/>
    <s v="COMPRESSED PIPELINE GAS"/>
    <m/>
  </r>
  <r>
    <n v="71203"/>
    <s v="REFERENCE ELECTRIFICATION - MODERATE TECHNOLOGY ADVANCEMENT"/>
    <x v="0"/>
    <s v="BATTERY ELECTRIC MEDIUM-DUTY VEHICLE"/>
    <x v="32"/>
    <s v="TRANSPORTATION"/>
    <x v="0"/>
    <s v="GASOLINE FUEL"/>
    <m/>
  </r>
  <r>
    <n v="71204"/>
    <s v="REFERENCE ELECTRIFICATION - MODERATE TECHNOLOGY ADVANCEMENT"/>
    <x v="0"/>
    <s v="BATTERY ELECTRIC MEDIUM-DUTY VEHICLE"/>
    <x v="32"/>
    <s v="TRANSPORTATION"/>
    <x v="0"/>
    <s v="ELECTRICITY"/>
    <n v="1509.45356821194"/>
  </r>
  <r>
    <n v="71205"/>
    <s v="REFERENCE ELECTRIFICATION - MODERATE TECHNOLOGY ADVANCEMENT"/>
    <x v="0"/>
    <s v="BATTERY ELECTRIC MEDIUM-DUTY VEHICLE"/>
    <x v="32"/>
    <s v="TRANSPORTATION"/>
    <x v="0"/>
    <s v="DIESEL FUEL"/>
    <m/>
  </r>
  <r>
    <n v="71206"/>
    <s v="REFERENCE ELECTRIFICATION - MODERATE TECHNOLOGY ADVANCEMENT"/>
    <x v="0"/>
    <s v="BATTERY ELECTRIC MEDIUM-DUTY VEHICLE"/>
    <x v="32"/>
    <s v="TRANSPORTATION"/>
    <x v="0"/>
    <s v="LPG FUEL"/>
    <m/>
  </r>
  <r>
    <n v="71207"/>
    <s v="REFERENCE ELECTRIFICATION - MODERATE TECHNOLOGY ADVANCEMENT"/>
    <x v="0"/>
    <s v="BATTERY ELECTRIC MEDIUM-DUTY VEHICLE"/>
    <x v="32"/>
    <s v="TRANSPORTATION"/>
    <x v="0"/>
    <s v="COMPRESSED PIPELINE GAS"/>
    <m/>
  </r>
  <r>
    <n v="71208"/>
    <s v="REFERENCE ELECTRIFICATION - MODERATE TECHNOLOGY ADVANCEMENT"/>
    <x v="0"/>
    <s v="BATTERY ELECTRIC MEDIUM-DUTY VEHICLE"/>
    <x v="33"/>
    <s v="TRANSPORTATION"/>
    <x v="0"/>
    <s v="GASOLINE FUEL"/>
    <m/>
  </r>
  <r>
    <n v="71209"/>
    <s v="REFERENCE ELECTRIFICATION - MODERATE TECHNOLOGY ADVANCEMENT"/>
    <x v="0"/>
    <s v="BATTERY ELECTRIC MEDIUM-DUTY VEHICLE"/>
    <x v="33"/>
    <s v="TRANSPORTATION"/>
    <x v="0"/>
    <s v="ELECTRICITY"/>
    <n v="961.837856694968"/>
  </r>
  <r>
    <n v="71210"/>
    <s v="REFERENCE ELECTRIFICATION - MODERATE TECHNOLOGY ADVANCEMENT"/>
    <x v="0"/>
    <s v="BATTERY ELECTRIC MEDIUM-DUTY VEHICLE"/>
    <x v="33"/>
    <s v="TRANSPORTATION"/>
    <x v="0"/>
    <s v="DIESEL FUEL"/>
    <m/>
  </r>
  <r>
    <n v="71211"/>
    <s v="REFERENCE ELECTRIFICATION - MODERATE TECHNOLOGY ADVANCEMENT"/>
    <x v="0"/>
    <s v="BATTERY ELECTRIC MEDIUM-DUTY VEHICLE"/>
    <x v="33"/>
    <s v="TRANSPORTATION"/>
    <x v="0"/>
    <s v="LPG FUEL"/>
    <m/>
  </r>
  <r>
    <n v="71212"/>
    <s v="REFERENCE ELECTRIFICATION - MODERATE TECHNOLOGY ADVANCEMENT"/>
    <x v="0"/>
    <s v="BATTERY ELECTRIC MEDIUM-DUTY VEHICLE"/>
    <x v="33"/>
    <s v="TRANSPORTATION"/>
    <x v="0"/>
    <s v="COMPRESSED PIPELINE GAS"/>
    <m/>
  </r>
  <r>
    <n v="71213"/>
    <s v="REFERENCE ELECTRIFICATION - MODERATE TECHNOLOGY ADVANCEMENT"/>
    <x v="0"/>
    <s v="BATTERY ELECTRIC MEDIUM-DUTY VEHICLE"/>
    <x v="34"/>
    <s v="TRANSPORTATION"/>
    <x v="0"/>
    <s v="GASOLINE FUEL"/>
    <m/>
  </r>
  <r>
    <n v="71214"/>
    <s v="REFERENCE ELECTRIFICATION - MODERATE TECHNOLOGY ADVANCEMENT"/>
    <x v="0"/>
    <s v="BATTERY ELECTRIC MEDIUM-DUTY VEHICLE"/>
    <x v="34"/>
    <s v="TRANSPORTATION"/>
    <x v="0"/>
    <s v="ELECTRICITY"/>
    <n v="207.111070059237"/>
  </r>
  <r>
    <n v="71215"/>
    <s v="REFERENCE ELECTRIFICATION - MODERATE TECHNOLOGY ADVANCEMENT"/>
    <x v="0"/>
    <s v="BATTERY ELECTRIC MEDIUM-DUTY VEHICLE"/>
    <x v="34"/>
    <s v="TRANSPORTATION"/>
    <x v="0"/>
    <s v="DIESEL FUEL"/>
    <m/>
  </r>
  <r>
    <n v="71216"/>
    <s v="REFERENCE ELECTRIFICATION - MODERATE TECHNOLOGY ADVANCEMENT"/>
    <x v="0"/>
    <s v="BATTERY ELECTRIC MEDIUM-DUTY VEHICLE"/>
    <x v="34"/>
    <s v="TRANSPORTATION"/>
    <x v="0"/>
    <s v="LPG FUEL"/>
    <m/>
  </r>
  <r>
    <n v="71217"/>
    <s v="REFERENCE ELECTRIFICATION - MODERATE TECHNOLOGY ADVANCEMENT"/>
    <x v="0"/>
    <s v="BATTERY ELECTRIC MEDIUM-DUTY VEHICLE"/>
    <x v="34"/>
    <s v="TRANSPORTATION"/>
    <x v="0"/>
    <s v="COMPRESSED PIPELINE GAS"/>
    <m/>
  </r>
  <r>
    <n v="71218"/>
    <s v="REFERENCE ELECTRIFICATION - MODERATE TECHNOLOGY ADVANCEMENT"/>
    <x v="0"/>
    <s v="BATTERY ELECTRIC MEDIUM-DUTY VEHICLE"/>
    <x v="35"/>
    <s v="TRANSPORTATION"/>
    <x v="0"/>
    <s v="GASOLINE FUEL"/>
    <m/>
  </r>
  <r>
    <n v="71219"/>
    <s v="REFERENCE ELECTRIFICATION - MODERATE TECHNOLOGY ADVANCEMENT"/>
    <x v="0"/>
    <s v="BATTERY ELECTRIC MEDIUM-DUTY VEHICLE"/>
    <x v="35"/>
    <s v="TRANSPORTATION"/>
    <x v="0"/>
    <s v="ELECTRICITY"/>
    <n v="923.223927732864"/>
  </r>
  <r>
    <n v="71220"/>
    <s v="REFERENCE ELECTRIFICATION - MODERATE TECHNOLOGY ADVANCEMENT"/>
    <x v="0"/>
    <s v="BATTERY ELECTRIC MEDIUM-DUTY VEHICLE"/>
    <x v="35"/>
    <s v="TRANSPORTATION"/>
    <x v="0"/>
    <s v="DIESEL FUEL"/>
    <m/>
  </r>
  <r>
    <n v="71221"/>
    <s v="REFERENCE ELECTRIFICATION - MODERATE TECHNOLOGY ADVANCEMENT"/>
    <x v="0"/>
    <s v="BATTERY ELECTRIC MEDIUM-DUTY VEHICLE"/>
    <x v="35"/>
    <s v="TRANSPORTATION"/>
    <x v="0"/>
    <s v="LPG FUEL"/>
    <m/>
  </r>
  <r>
    <n v="71222"/>
    <s v="REFERENCE ELECTRIFICATION - MODERATE TECHNOLOGY ADVANCEMENT"/>
    <x v="0"/>
    <s v="BATTERY ELECTRIC MEDIUM-DUTY VEHICLE"/>
    <x v="35"/>
    <s v="TRANSPORTATION"/>
    <x v="0"/>
    <s v="COMPRESSED PIPELINE GAS"/>
    <m/>
  </r>
  <r>
    <n v="71223"/>
    <s v="REFERENCE ELECTRIFICATION - MODERATE TECHNOLOGY ADVANCEMENT"/>
    <x v="0"/>
    <s v="BATTERY ELECTRIC MEDIUM-DUTY VEHICLE"/>
    <x v="36"/>
    <s v="TRANSPORTATION"/>
    <x v="0"/>
    <s v="GASOLINE FUEL"/>
    <m/>
  </r>
  <r>
    <n v="71224"/>
    <s v="REFERENCE ELECTRIFICATION - MODERATE TECHNOLOGY ADVANCEMENT"/>
    <x v="0"/>
    <s v="BATTERY ELECTRIC MEDIUM-DUTY VEHICLE"/>
    <x v="36"/>
    <s v="TRANSPORTATION"/>
    <x v="0"/>
    <s v="ELECTRICITY"/>
    <n v="968.858570837103"/>
  </r>
  <r>
    <n v="71225"/>
    <s v="REFERENCE ELECTRIFICATION - MODERATE TECHNOLOGY ADVANCEMENT"/>
    <x v="0"/>
    <s v="BATTERY ELECTRIC MEDIUM-DUTY VEHICLE"/>
    <x v="36"/>
    <s v="TRANSPORTATION"/>
    <x v="0"/>
    <s v="DIESEL FUEL"/>
    <m/>
  </r>
  <r>
    <n v="71226"/>
    <s v="REFERENCE ELECTRIFICATION - MODERATE TECHNOLOGY ADVANCEMENT"/>
    <x v="0"/>
    <s v="BATTERY ELECTRIC MEDIUM-DUTY VEHICLE"/>
    <x v="36"/>
    <s v="TRANSPORTATION"/>
    <x v="0"/>
    <s v="LPG FUEL"/>
    <m/>
  </r>
  <r>
    <n v="71227"/>
    <s v="REFERENCE ELECTRIFICATION - MODERATE TECHNOLOGY ADVANCEMENT"/>
    <x v="0"/>
    <s v="BATTERY ELECTRIC MEDIUM-DUTY VEHICLE"/>
    <x v="36"/>
    <s v="TRANSPORTATION"/>
    <x v="0"/>
    <s v="COMPRESSED PIPELINE GAS"/>
    <m/>
  </r>
  <r>
    <n v="71228"/>
    <s v="REFERENCE ELECTRIFICATION - MODERATE TECHNOLOGY ADVANCEMENT"/>
    <x v="0"/>
    <s v="BATTERY ELECTRIC MEDIUM-DUTY VEHICLE"/>
    <x v="37"/>
    <s v="TRANSPORTATION"/>
    <x v="0"/>
    <s v="GASOLINE FUEL"/>
    <m/>
  </r>
  <r>
    <n v="71229"/>
    <s v="REFERENCE ELECTRIFICATION - MODERATE TECHNOLOGY ADVANCEMENT"/>
    <x v="0"/>
    <s v="BATTERY ELECTRIC MEDIUM-DUTY VEHICLE"/>
    <x v="37"/>
    <s v="TRANSPORTATION"/>
    <x v="0"/>
    <s v="ELECTRICITY"/>
    <n v="786.319998757389"/>
  </r>
  <r>
    <n v="71230"/>
    <s v="REFERENCE ELECTRIFICATION - MODERATE TECHNOLOGY ADVANCEMENT"/>
    <x v="0"/>
    <s v="BATTERY ELECTRIC MEDIUM-DUTY VEHICLE"/>
    <x v="37"/>
    <s v="TRANSPORTATION"/>
    <x v="0"/>
    <s v="DIESEL FUEL"/>
    <m/>
  </r>
  <r>
    <n v="71231"/>
    <s v="REFERENCE ELECTRIFICATION - MODERATE TECHNOLOGY ADVANCEMENT"/>
    <x v="0"/>
    <s v="BATTERY ELECTRIC MEDIUM-DUTY VEHICLE"/>
    <x v="37"/>
    <s v="TRANSPORTATION"/>
    <x v="0"/>
    <s v="LPG FUEL"/>
    <m/>
  </r>
  <r>
    <n v="71232"/>
    <s v="REFERENCE ELECTRIFICATION - MODERATE TECHNOLOGY ADVANCEMENT"/>
    <x v="0"/>
    <s v="BATTERY ELECTRIC MEDIUM-DUTY VEHICLE"/>
    <x v="37"/>
    <s v="TRANSPORTATION"/>
    <x v="0"/>
    <s v="COMPRESSED PIPELINE GAS"/>
    <m/>
  </r>
  <r>
    <n v="71233"/>
    <s v="REFERENCE ELECTRIFICATION - MODERATE TECHNOLOGY ADVANCEMENT"/>
    <x v="0"/>
    <s v="BATTERY ELECTRIC MEDIUM-DUTY VEHICLE"/>
    <x v="38"/>
    <s v="TRANSPORTATION"/>
    <x v="0"/>
    <s v="GASOLINE FUEL"/>
    <m/>
  </r>
  <r>
    <n v="71234"/>
    <s v="REFERENCE ELECTRIFICATION - MODERATE TECHNOLOGY ADVANCEMENT"/>
    <x v="0"/>
    <s v="BATTERY ELECTRIC MEDIUM-DUTY VEHICLE"/>
    <x v="38"/>
    <s v="TRANSPORTATION"/>
    <x v="0"/>
    <s v="ELECTRICITY"/>
    <n v="1267.23892474367"/>
  </r>
  <r>
    <n v="71235"/>
    <s v="REFERENCE ELECTRIFICATION - MODERATE TECHNOLOGY ADVANCEMENT"/>
    <x v="0"/>
    <s v="BATTERY ELECTRIC MEDIUM-DUTY VEHICLE"/>
    <x v="38"/>
    <s v="TRANSPORTATION"/>
    <x v="0"/>
    <s v="DIESEL FUEL"/>
    <m/>
  </r>
  <r>
    <n v="71236"/>
    <s v="REFERENCE ELECTRIFICATION - MODERATE TECHNOLOGY ADVANCEMENT"/>
    <x v="0"/>
    <s v="BATTERY ELECTRIC MEDIUM-DUTY VEHICLE"/>
    <x v="38"/>
    <s v="TRANSPORTATION"/>
    <x v="0"/>
    <s v="LPG FUEL"/>
    <m/>
  </r>
  <r>
    <n v="71237"/>
    <s v="REFERENCE ELECTRIFICATION - MODERATE TECHNOLOGY ADVANCEMENT"/>
    <x v="0"/>
    <s v="BATTERY ELECTRIC MEDIUM-DUTY VEHICLE"/>
    <x v="38"/>
    <s v="TRANSPORTATION"/>
    <x v="0"/>
    <s v="COMPRESSED PIPELINE GAS"/>
    <m/>
  </r>
  <r>
    <n v="71238"/>
    <s v="REFERENCE ELECTRIFICATION - MODERATE TECHNOLOGY ADVANCEMENT"/>
    <x v="0"/>
    <s v="BATTERY ELECTRIC MEDIUM-DUTY VEHICLE"/>
    <x v="39"/>
    <s v="TRANSPORTATION"/>
    <x v="0"/>
    <s v="GASOLINE FUEL"/>
    <m/>
  </r>
  <r>
    <n v="71239"/>
    <s v="REFERENCE ELECTRIFICATION - MODERATE TECHNOLOGY ADVANCEMENT"/>
    <x v="0"/>
    <s v="BATTERY ELECTRIC MEDIUM-DUTY VEHICLE"/>
    <x v="39"/>
    <s v="TRANSPORTATION"/>
    <x v="0"/>
    <s v="ELECTRICITY"/>
    <n v="119.352142439643"/>
  </r>
  <r>
    <n v="71240"/>
    <s v="REFERENCE ELECTRIFICATION - MODERATE TECHNOLOGY ADVANCEMENT"/>
    <x v="0"/>
    <s v="BATTERY ELECTRIC MEDIUM-DUTY VEHICLE"/>
    <x v="39"/>
    <s v="TRANSPORTATION"/>
    <x v="0"/>
    <s v="DIESEL FUEL"/>
    <m/>
  </r>
  <r>
    <n v="71241"/>
    <s v="REFERENCE ELECTRIFICATION - MODERATE TECHNOLOGY ADVANCEMENT"/>
    <x v="0"/>
    <s v="BATTERY ELECTRIC MEDIUM-DUTY VEHICLE"/>
    <x v="39"/>
    <s v="TRANSPORTATION"/>
    <x v="0"/>
    <s v="LPG FUEL"/>
    <m/>
  </r>
  <r>
    <n v="71242"/>
    <s v="REFERENCE ELECTRIFICATION - MODERATE TECHNOLOGY ADVANCEMENT"/>
    <x v="0"/>
    <s v="BATTERY ELECTRIC MEDIUM-DUTY VEHICLE"/>
    <x v="39"/>
    <s v="TRANSPORTATION"/>
    <x v="0"/>
    <s v="COMPRESSED PIPELINE GAS"/>
    <m/>
  </r>
  <r>
    <n v="71243"/>
    <s v="REFERENCE ELECTRIFICATION - MODERATE TECHNOLOGY ADVANCEMENT"/>
    <x v="0"/>
    <s v="BATTERY ELECTRIC MEDIUM-DUTY VEHICLE"/>
    <x v="40"/>
    <s v="TRANSPORTATION"/>
    <x v="0"/>
    <s v="GASOLINE FUEL"/>
    <m/>
  </r>
  <r>
    <n v="71244"/>
    <s v="REFERENCE ELECTRIFICATION - MODERATE TECHNOLOGY ADVANCEMENT"/>
    <x v="0"/>
    <s v="BATTERY ELECTRIC MEDIUM-DUTY VEHICLE"/>
    <x v="40"/>
    <s v="TRANSPORTATION"/>
    <x v="0"/>
    <s v="ELECTRICITY"/>
    <n v="403.691072447028"/>
  </r>
  <r>
    <n v="71245"/>
    <s v="REFERENCE ELECTRIFICATION - MODERATE TECHNOLOGY ADVANCEMENT"/>
    <x v="0"/>
    <s v="BATTERY ELECTRIC MEDIUM-DUTY VEHICLE"/>
    <x v="40"/>
    <s v="TRANSPORTATION"/>
    <x v="0"/>
    <s v="DIESEL FUEL"/>
    <m/>
  </r>
  <r>
    <n v="71246"/>
    <s v="REFERENCE ELECTRIFICATION - MODERATE TECHNOLOGY ADVANCEMENT"/>
    <x v="0"/>
    <s v="BATTERY ELECTRIC MEDIUM-DUTY VEHICLE"/>
    <x v="40"/>
    <s v="TRANSPORTATION"/>
    <x v="0"/>
    <s v="LPG FUEL"/>
    <m/>
  </r>
  <r>
    <n v="71247"/>
    <s v="REFERENCE ELECTRIFICATION - MODERATE TECHNOLOGY ADVANCEMENT"/>
    <x v="0"/>
    <s v="BATTERY ELECTRIC MEDIUM-DUTY VEHICLE"/>
    <x v="40"/>
    <s v="TRANSPORTATION"/>
    <x v="0"/>
    <s v="COMPRESSED PIPELINE GAS"/>
    <m/>
  </r>
  <r>
    <n v="71248"/>
    <s v="REFERENCE ELECTRIFICATION - MODERATE TECHNOLOGY ADVANCEMENT"/>
    <x v="0"/>
    <s v="BATTERY ELECTRIC MEDIUM-DUTY VEHICLE"/>
    <x v="41"/>
    <s v="TRANSPORTATION"/>
    <x v="0"/>
    <s v="GASOLINE FUEL"/>
    <m/>
  </r>
  <r>
    <n v="71249"/>
    <s v="REFERENCE ELECTRIFICATION - MODERATE TECHNOLOGY ADVANCEMENT"/>
    <x v="0"/>
    <s v="BATTERY ELECTRIC MEDIUM-DUTY VEHICLE"/>
    <x v="41"/>
    <s v="TRANSPORTATION"/>
    <x v="0"/>
    <s v="ELECTRICITY"/>
    <n v="87.7589293061213"/>
  </r>
  <r>
    <n v="71250"/>
    <s v="REFERENCE ELECTRIFICATION - MODERATE TECHNOLOGY ADVANCEMENT"/>
    <x v="0"/>
    <s v="BATTERY ELECTRIC MEDIUM-DUTY VEHICLE"/>
    <x v="41"/>
    <s v="TRANSPORTATION"/>
    <x v="0"/>
    <s v="DIESEL FUEL"/>
    <m/>
  </r>
  <r>
    <n v="71251"/>
    <s v="REFERENCE ELECTRIFICATION - MODERATE TECHNOLOGY ADVANCEMENT"/>
    <x v="0"/>
    <s v="BATTERY ELECTRIC MEDIUM-DUTY VEHICLE"/>
    <x v="41"/>
    <s v="TRANSPORTATION"/>
    <x v="0"/>
    <s v="LPG FUEL"/>
    <m/>
  </r>
  <r>
    <n v="71252"/>
    <s v="REFERENCE ELECTRIFICATION - MODERATE TECHNOLOGY ADVANCEMENT"/>
    <x v="0"/>
    <s v="BATTERY ELECTRIC MEDIUM-DUTY VEHICLE"/>
    <x v="41"/>
    <s v="TRANSPORTATION"/>
    <x v="0"/>
    <s v="COMPRESSED PIPELINE GAS"/>
    <m/>
  </r>
  <r>
    <n v="71253"/>
    <s v="REFERENCE ELECTRIFICATION - MODERATE TECHNOLOGY ADVANCEMENT"/>
    <x v="0"/>
    <s v="BATTERY ELECTRIC MEDIUM-DUTY VEHICLE"/>
    <x v="42"/>
    <s v="TRANSPORTATION"/>
    <x v="0"/>
    <s v="GASOLINE FUEL"/>
    <m/>
  </r>
  <r>
    <n v="71254"/>
    <s v="REFERENCE ELECTRIFICATION - MODERATE TECHNOLOGY ADVANCEMENT"/>
    <x v="0"/>
    <s v="BATTERY ELECTRIC MEDIUM-DUTY VEHICLE"/>
    <x v="42"/>
    <s v="TRANSPORTATION"/>
    <x v="0"/>
    <s v="ELECTRICITY"/>
    <n v="375.608213180154"/>
  </r>
  <r>
    <n v="71255"/>
    <s v="REFERENCE ELECTRIFICATION - MODERATE TECHNOLOGY ADVANCEMENT"/>
    <x v="0"/>
    <s v="BATTERY ELECTRIC MEDIUM-DUTY VEHICLE"/>
    <x v="42"/>
    <s v="TRANSPORTATION"/>
    <x v="0"/>
    <s v="DIESEL FUEL"/>
    <m/>
  </r>
  <r>
    <n v="71256"/>
    <s v="REFERENCE ELECTRIFICATION - MODERATE TECHNOLOGY ADVANCEMENT"/>
    <x v="0"/>
    <s v="BATTERY ELECTRIC MEDIUM-DUTY VEHICLE"/>
    <x v="42"/>
    <s v="TRANSPORTATION"/>
    <x v="0"/>
    <s v="LPG FUEL"/>
    <m/>
  </r>
  <r>
    <n v="71257"/>
    <s v="REFERENCE ELECTRIFICATION - MODERATE TECHNOLOGY ADVANCEMENT"/>
    <x v="0"/>
    <s v="BATTERY ELECTRIC MEDIUM-DUTY VEHICLE"/>
    <x v="42"/>
    <s v="TRANSPORTATION"/>
    <x v="0"/>
    <s v="COMPRESSED PIPELINE GAS"/>
    <m/>
  </r>
  <r>
    <n v="71258"/>
    <s v="REFERENCE ELECTRIFICATION - MODERATE TECHNOLOGY ADVANCEMENT"/>
    <x v="0"/>
    <s v="BATTERY ELECTRIC MEDIUM-DUTY VEHICLE"/>
    <x v="43"/>
    <s v="TRANSPORTATION"/>
    <x v="0"/>
    <s v="GASOLINE FUEL"/>
    <m/>
  </r>
  <r>
    <n v="71259"/>
    <s v="REFERENCE ELECTRIFICATION - MODERATE TECHNOLOGY ADVANCEMENT"/>
    <x v="0"/>
    <s v="BATTERY ELECTRIC MEDIUM-DUTY VEHICLE"/>
    <x v="43"/>
    <s v="TRANSPORTATION"/>
    <x v="0"/>
    <s v="ELECTRICITY"/>
    <n v="3485.78464559558"/>
  </r>
  <r>
    <n v="71260"/>
    <s v="REFERENCE ELECTRIFICATION - MODERATE TECHNOLOGY ADVANCEMENT"/>
    <x v="0"/>
    <s v="BATTERY ELECTRIC MEDIUM-DUTY VEHICLE"/>
    <x v="43"/>
    <s v="TRANSPORTATION"/>
    <x v="0"/>
    <s v="DIESEL FUEL"/>
    <m/>
  </r>
  <r>
    <n v="71261"/>
    <s v="REFERENCE ELECTRIFICATION - MODERATE TECHNOLOGY ADVANCEMENT"/>
    <x v="0"/>
    <s v="BATTERY ELECTRIC MEDIUM-DUTY VEHICLE"/>
    <x v="43"/>
    <s v="TRANSPORTATION"/>
    <x v="0"/>
    <s v="LPG FUEL"/>
    <m/>
  </r>
  <r>
    <n v="71262"/>
    <s v="REFERENCE ELECTRIFICATION - MODERATE TECHNOLOGY ADVANCEMENT"/>
    <x v="0"/>
    <s v="BATTERY ELECTRIC MEDIUM-DUTY VEHICLE"/>
    <x v="43"/>
    <s v="TRANSPORTATION"/>
    <x v="0"/>
    <s v="COMPRESSED PIPELINE GAS"/>
    <m/>
  </r>
  <r>
    <n v="71263"/>
    <s v="REFERENCE ELECTRIFICATION - MODERATE TECHNOLOGY ADVANCEMENT"/>
    <x v="0"/>
    <s v="BATTERY ELECTRIC MEDIUM-DUTY VEHICLE"/>
    <x v="44"/>
    <s v="TRANSPORTATION"/>
    <x v="0"/>
    <s v="GASOLINE FUEL"/>
    <m/>
  </r>
  <r>
    <n v="71264"/>
    <s v="REFERENCE ELECTRIFICATION - MODERATE TECHNOLOGY ADVANCEMENT"/>
    <x v="0"/>
    <s v="BATTERY ELECTRIC MEDIUM-DUTY VEHICLE"/>
    <x v="44"/>
    <s v="TRANSPORTATION"/>
    <x v="0"/>
    <s v="ELECTRICITY"/>
    <n v="1046.08642774944"/>
  </r>
  <r>
    <n v="71265"/>
    <s v="REFERENCE ELECTRIFICATION - MODERATE TECHNOLOGY ADVANCEMENT"/>
    <x v="0"/>
    <s v="BATTERY ELECTRIC MEDIUM-DUTY VEHICLE"/>
    <x v="44"/>
    <s v="TRANSPORTATION"/>
    <x v="0"/>
    <s v="DIESEL FUEL"/>
    <m/>
  </r>
  <r>
    <n v="71266"/>
    <s v="REFERENCE ELECTRIFICATION - MODERATE TECHNOLOGY ADVANCEMENT"/>
    <x v="0"/>
    <s v="BATTERY ELECTRIC MEDIUM-DUTY VEHICLE"/>
    <x v="44"/>
    <s v="TRANSPORTATION"/>
    <x v="0"/>
    <s v="LPG FUEL"/>
    <m/>
  </r>
  <r>
    <n v="71267"/>
    <s v="REFERENCE ELECTRIFICATION - MODERATE TECHNOLOGY ADVANCEMENT"/>
    <x v="0"/>
    <s v="BATTERY ELECTRIC MEDIUM-DUTY VEHICLE"/>
    <x v="44"/>
    <s v="TRANSPORTATION"/>
    <x v="0"/>
    <s v="COMPRESSED PIPELINE GAS"/>
    <m/>
  </r>
  <r>
    <n v="71268"/>
    <s v="REFERENCE ELECTRIFICATION - MODERATE TECHNOLOGY ADVANCEMENT"/>
    <x v="0"/>
    <s v="BATTERY ELECTRIC MEDIUM-DUTY VEHICLE"/>
    <x v="45"/>
    <s v="TRANSPORTATION"/>
    <x v="0"/>
    <s v="GASOLINE FUEL"/>
    <m/>
  </r>
  <r>
    <n v="71269"/>
    <s v="REFERENCE ELECTRIFICATION - MODERATE TECHNOLOGY ADVANCEMENT"/>
    <x v="0"/>
    <s v="BATTERY ELECTRIC MEDIUM-DUTY VEHICLE"/>
    <x v="45"/>
    <s v="TRANSPORTATION"/>
    <x v="0"/>
    <s v="ELECTRICITY"/>
    <n v="115.84178486263"/>
  </r>
  <r>
    <n v="71270"/>
    <s v="REFERENCE ELECTRIFICATION - MODERATE TECHNOLOGY ADVANCEMENT"/>
    <x v="0"/>
    <s v="BATTERY ELECTRIC MEDIUM-DUTY VEHICLE"/>
    <x v="45"/>
    <s v="TRANSPORTATION"/>
    <x v="0"/>
    <s v="DIESEL FUEL"/>
    <m/>
  </r>
  <r>
    <n v="71271"/>
    <s v="REFERENCE ELECTRIFICATION - MODERATE TECHNOLOGY ADVANCEMENT"/>
    <x v="0"/>
    <s v="BATTERY ELECTRIC MEDIUM-DUTY VEHICLE"/>
    <x v="45"/>
    <s v="TRANSPORTATION"/>
    <x v="0"/>
    <s v="LPG FUEL"/>
    <m/>
  </r>
  <r>
    <n v="71272"/>
    <s v="REFERENCE ELECTRIFICATION - MODERATE TECHNOLOGY ADVANCEMENT"/>
    <x v="0"/>
    <s v="BATTERY ELECTRIC MEDIUM-DUTY VEHICLE"/>
    <x v="45"/>
    <s v="TRANSPORTATION"/>
    <x v="0"/>
    <s v="COMPRESSED PIPELINE GAS"/>
    <m/>
  </r>
  <r>
    <n v="71273"/>
    <s v="REFERENCE ELECTRIFICATION - MODERATE TECHNOLOGY ADVANCEMENT"/>
    <x v="0"/>
    <s v="BATTERY ELECTRIC MEDIUM-DUTY VEHICLE"/>
    <x v="46"/>
    <s v="TRANSPORTATION"/>
    <x v="0"/>
    <s v="GASOLINE FUEL"/>
    <m/>
  </r>
  <r>
    <n v="71274"/>
    <s v="REFERENCE ELECTRIFICATION - MODERATE TECHNOLOGY ADVANCEMENT"/>
    <x v="0"/>
    <s v="BATTERY ELECTRIC MEDIUM-DUTY VEHICLE"/>
    <x v="46"/>
    <s v="TRANSPORTATION"/>
    <x v="0"/>
    <s v="ELECTRICITY"/>
    <n v="336.994285567237"/>
  </r>
  <r>
    <n v="71275"/>
    <s v="REFERENCE ELECTRIFICATION - MODERATE TECHNOLOGY ADVANCEMENT"/>
    <x v="0"/>
    <s v="BATTERY ELECTRIC MEDIUM-DUTY VEHICLE"/>
    <x v="46"/>
    <s v="TRANSPORTATION"/>
    <x v="0"/>
    <s v="DIESEL FUEL"/>
    <m/>
  </r>
  <r>
    <n v="71276"/>
    <s v="REFERENCE ELECTRIFICATION - MODERATE TECHNOLOGY ADVANCEMENT"/>
    <x v="0"/>
    <s v="BATTERY ELECTRIC MEDIUM-DUTY VEHICLE"/>
    <x v="46"/>
    <s v="TRANSPORTATION"/>
    <x v="0"/>
    <s v="LPG FUEL"/>
    <m/>
  </r>
  <r>
    <n v="71277"/>
    <s v="REFERENCE ELECTRIFICATION - MODERATE TECHNOLOGY ADVANCEMENT"/>
    <x v="0"/>
    <s v="BATTERY ELECTRIC MEDIUM-DUTY VEHICLE"/>
    <x v="46"/>
    <s v="TRANSPORTATION"/>
    <x v="0"/>
    <s v="COMPRESSED PIPELINE GAS"/>
    <m/>
  </r>
  <r>
    <n v="71278"/>
    <s v="REFERENCE ELECTRIFICATION - MODERATE TECHNOLOGY ADVANCEMENT"/>
    <x v="0"/>
    <s v="BATTERY ELECTRIC MEDIUM-DUTY VEHICLE"/>
    <x v="47"/>
    <s v="TRANSPORTATION"/>
    <x v="0"/>
    <s v="GASOLINE FUEL"/>
    <m/>
  </r>
  <r>
    <n v="71279"/>
    <s v="REFERENCE ELECTRIFICATION - MODERATE TECHNOLOGY ADVANCEMENT"/>
    <x v="0"/>
    <s v="BATTERY ELECTRIC MEDIUM-DUTY VEHICLE"/>
    <x v="47"/>
    <s v="TRANSPORTATION"/>
    <x v="0"/>
    <s v="ELECTRICITY"/>
    <n v="670.478212545517"/>
  </r>
  <r>
    <n v="71280"/>
    <s v="REFERENCE ELECTRIFICATION - MODERATE TECHNOLOGY ADVANCEMENT"/>
    <x v="0"/>
    <s v="BATTERY ELECTRIC MEDIUM-DUTY VEHICLE"/>
    <x v="47"/>
    <s v="TRANSPORTATION"/>
    <x v="0"/>
    <s v="DIESEL FUEL"/>
    <m/>
  </r>
  <r>
    <n v="71281"/>
    <s v="REFERENCE ELECTRIFICATION - MODERATE TECHNOLOGY ADVANCEMENT"/>
    <x v="0"/>
    <s v="BATTERY ELECTRIC MEDIUM-DUTY VEHICLE"/>
    <x v="47"/>
    <s v="TRANSPORTATION"/>
    <x v="0"/>
    <s v="LPG FUEL"/>
    <m/>
  </r>
  <r>
    <n v="71282"/>
    <s v="REFERENCE ELECTRIFICATION - MODERATE TECHNOLOGY ADVANCEMENT"/>
    <x v="0"/>
    <s v="BATTERY ELECTRIC MEDIUM-DUTY VEHICLE"/>
    <x v="47"/>
    <s v="TRANSPORTATION"/>
    <x v="0"/>
    <s v="COMPRESSED PIPELINE GAS"/>
    <m/>
  </r>
  <r>
    <n v="71283"/>
    <s v="REFERENCE ELECTRIFICATION - MODERATE TECHNOLOGY ADVANCEMENT"/>
    <x v="0"/>
    <s v="BATTERY ELECTRIC MEDIUM-DUTY VEHICLE"/>
    <x v="48"/>
    <s v="TRANSPORTATION"/>
    <x v="0"/>
    <s v="GASOLINE FUEL"/>
    <m/>
  </r>
  <r>
    <n v="71284"/>
    <s v="REFERENCE ELECTRIFICATION - MODERATE TECHNOLOGY ADVANCEMENT"/>
    <x v="0"/>
    <s v="BATTERY ELECTRIC MEDIUM-DUTY VEHICLE"/>
    <x v="48"/>
    <s v="TRANSPORTATION"/>
    <x v="0"/>
    <s v="ELECTRICITY"/>
    <n v="277.318214853364"/>
  </r>
  <r>
    <n v="71285"/>
    <s v="REFERENCE ELECTRIFICATION - MODERATE TECHNOLOGY ADVANCEMENT"/>
    <x v="0"/>
    <s v="BATTERY ELECTRIC MEDIUM-DUTY VEHICLE"/>
    <x v="48"/>
    <s v="TRANSPORTATION"/>
    <x v="0"/>
    <s v="DIESEL FUEL"/>
    <m/>
  </r>
  <r>
    <n v="71286"/>
    <s v="REFERENCE ELECTRIFICATION - MODERATE TECHNOLOGY ADVANCEMENT"/>
    <x v="0"/>
    <s v="BATTERY ELECTRIC MEDIUM-DUTY VEHICLE"/>
    <x v="48"/>
    <s v="TRANSPORTATION"/>
    <x v="0"/>
    <s v="LPG FUEL"/>
    <m/>
  </r>
  <r>
    <n v="71287"/>
    <s v="REFERENCE ELECTRIFICATION - MODERATE TECHNOLOGY ADVANCEMENT"/>
    <x v="0"/>
    <s v="BATTERY ELECTRIC MEDIUM-DUTY VEHICLE"/>
    <x v="48"/>
    <s v="TRANSPORTATION"/>
    <x v="0"/>
    <s v="COMPRESSED PIPELINE GAS"/>
    <m/>
  </r>
  <r>
    <n v="71288"/>
    <s v="REFERENCE ELECTRIFICATION - MODERATE TECHNOLOGY ADVANCEMENT"/>
    <x v="0"/>
    <s v="BATTERY ELECTRIC MEDIUM-DUTY VEHICLE"/>
    <x v="49"/>
    <s v="TRANSPORTATION"/>
    <x v="0"/>
    <s v="GASOLINE FUEL"/>
    <m/>
  </r>
  <r>
    <n v="71289"/>
    <s v="REFERENCE ELECTRIFICATION - MODERATE TECHNOLOGY ADVANCEMENT"/>
    <x v="0"/>
    <s v="BATTERY ELECTRIC MEDIUM-DUTY VEHICLE"/>
    <x v="49"/>
    <s v="TRANSPORTATION"/>
    <x v="0"/>
    <s v="ELECTRICITY"/>
    <n v="779.299284615356"/>
  </r>
  <r>
    <n v="71290"/>
    <s v="REFERENCE ELECTRIFICATION - MODERATE TECHNOLOGY ADVANCEMENT"/>
    <x v="0"/>
    <s v="BATTERY ELECTRIC MEDIUM-DUTY VEHICLE"/>
    <x v="49"/>
    <s v="TRANSPORTATION"/>
    <x v="0"/>
    <s v="DIESEL FUEL"/>
    <m/>
  </r>
  <r>
    <n v="71291"/>
    <s v="REFERENCE ELECTRIFICATION - MODERATE TECHNOLOGY ADVANCEMENT"/>
    <x v="0"/>
    <s v="BATTERY ELECTRIC MEDIUM-DUTY VEHICLE"/>
    <x v="49"/>
    <s v="TRANSPORTATION"/>
    <x v="0"/>
    <s v="LPG FUEL"/>
    <m/>
  </r>
  <r>
    <n v="71292"/>
    <s v="REFERENCE ELECTRIFICATION - MODERATE TECHNOLOGY ADVANCEMENT"/>
    <x v="0"/>
    <s v="BATTERY ELECTRIC MEDIUM-DUTY VEHICLE"/>
    <x v="49"/>
    <s v="TRANSPORTATION"/>
    <x v="0"/>
    <s v="COMPRESSED PIPELINE GAS"/>
    <m/>
  </r>
  <r>
    <n v="71293"/>
    <s v="REFERENCE ELECTRIFICATION - MODERATE TECHNOLOGY ADVANCEMENT"/>
    <x v="0"/>
    <s v="BATTERY ELECTRIC MEDIUM-DUTY VEHICLE"/>
    <x v="50"/>
    <s v="TRANSPORTATION"/>
    <x v="0"/>
    <s v="GASOLINE FUEL"/>
    <m/>
  </r>
  <r>
    <n v="71294"/>
    <s v="REFERENCE ELECTRIFICATION - MODERATE TECHNOLOGY ADVANCEMENT"/>
    <x v="0"/>
    <s v="BATTERY ELECTRIC MEDIUM-DUTY VEHICLE"/>
    <x v="50"/>
    <s v="TRANSPORTATION"/>
    <x v="0"/>
    <s v="ELECTRICITY"/>
    <n v="66.6967855306234"/>
  </r>
  <r>
    <n v="71295"/>
    <s v="REFERENCE ELECTRIFICATION - MODERATE TECHNOLOGY ADVANCEMENT"/>
    <x v="0"/>
    <s v="BATTERY ELECTRIC MEDIUM-DUTY VEHICLE"/>
    <x v="50"/>
    <s v="TRANSPORTATION"/>
    <x v="0"/>
    <s v="DIESEL FUEL"/>
    <m/>
  </r>
  <r>
    <n v="71296"/>
    <s v="REFERENCE ELECTRIFICATION - MODERATE TECHNOLOGY ADVANCEMENT"/>
    <x v="0"/>
    <s v="BATTERY ELECTRIC MEDIUM-DUTY VEHICLE"/>
    <x v="50"/>
    <s v="TRANSPORTATION"/>
    <x v="0"/>
    <s v="LPG FUEL"/>
    <m/>
  </r>
  <r>
    <n v="71297"/>
    <s v="REFERENCE ELECTRIFICATION - MODERATE TECHNOLOGY ADVANCEMENT"/>
    <x v="0"/>
    <s v="BATTERY ELECTRIC MEDIUM-DUTY VEHICLE"/>
    <x v="50"/>
    <s v="TRANSPORTATION"/>
    <x v="0"/>
    <s v="COMPRESSED PIPELINE GAS"/>
    <m/>
  </r>
  <r>
    <n v="71298"/>
    <s v="REFERENCE ELECTRIFICATION - MODERATE TECHNOLOGY ADVANCEMENT"/>
    <x v="0"/>
    <s v="REFERENCE DIESEL HEAVY-DUTY VEHICLE"/>
    <x v="0"/>
    <s v="TRANSPORTATION"/>
    <x v="1"/>
    <s v="GASOLINE FUEL"/>
    <m/>
  </r>
  <r>
    <n v="71299"/>
    <s v="REFERENCE ELECTRIFICATION - MODERATE TECHNOLOGY ADVANCEMENT"/>
    <x v="0"/>
    <s v="REFERENCE DIESEL HEAVY-DUTY VEHICLE"/>
    <x v="0"/>
    <s v="TRANSPORTATION"/>
    <x v="1"/>
    <s v="ELECTRICITY"/>
    <m/>
  </r>
  <r>
    <n v="71300"/>
    <s v="REFERENCE ELECTRIFICATION - MODERATE TECHNOLOGY ADVANCEMENT"/>
    <x v="0"/>
    <s v="REFERENCE DIESEL HEAVY-DUTY VEHICLE"/>
    <x v="0"/>
    <s v="TRANSPORTATION"/>
    <x v="1"/>
    <s v="DIESEL FUEL"/>
    <n v="96588702.7389684"/>
  </r>
  <r>
    <n v="71301"/>
    <s v="REFERENCE ELECTRIFICATION - MODERATE TECHNOLOGY ADVANCEMENT"/>
    <x v="0"/>
    <s v="REFERENCE DIESEL HEAVY-DUTY VEHICLE"/>
    <x v="0"/>
    <s v="TRANSPORTATION"/>
    <x v="1"/>
    <s v="LPG FUEL"/>
    <m/>
  </r>
  <r>
    <n v="71302"/>
    <s v="REFERENCE ELECTRIFICATION - MODERATE TECHNOLOGY ADVANCEMENT"/>
    <x v="0"/>
    <s v="REFERENCE DIESEL HEAVY-DUTY VEHICLE"/>
    <x v="0"/>
    <s v="TRANSPORTATION"/>
    <x v="1"/>
    <s v="LIQUEFIED PIPELINE GAS"/>
    <m/>
  </r>
  <r>
    <n v="71303"/>
    <s v="REFERENCE ELECTRIFICATION - MODERATE TECHNOLOGY ADVANCEMENT"/>
    <x v="0"/>
    <s v="REFERENCE DIESEL HEAVY-DUTY VEHICLE"/>
    <x v="1"/>
    <s v="TRANSPORTATION"/>
    <x v="1"/>
    <s v="GASOLINE FUEL"/>
    <m/>
  </r>
  <r>
    <n v="71304"/>
    <s v="REFERENCE ELECTRIFICATION - MODERATE TECHNOLOGY ADVANCEMENT"/>
    <x v="0"/>
    <s v="REFERENCE DIESEL HEAVY-DUTY VEHICLE"/>
    <x v="1"/>
    <s v="TRANSPORTATION"/>
    <x v="1"/>
    <s v="ELECTRICITY"/>
    <m/>
  </r>
  <r>
    <n v="71305"/>
    <s v="REFERENCE ELECTRIFICATION - MODERATE TECHNOLOGY ADVANCEMENT"/>
    <x v="0"/>
    <s v="REFERENCE DIESEL HEAVY-DUTY VEHICLE"/>
    <x v="1"/>
    <s v="TRANSPORTATION"/>
    <x v="1"/>
    <s v="DIESEL FUEL"/>
    <n v="3683465.55035382"/>
  </r>
  <r>
    <n v="71306"/>
    <s v="REFERENCE ELECTRIFICATION - MODERATE TECHNOLOGY ADVANCEMENT"/>
    <x v="0"/>
    <s v="REFERENCE DIESEL HEAVY-DUTY VEHICLE"/>
    <x v="1"/>
    <s v="TRANSPORTATION"/>
    <x v="1"/>
    <s v="LPG FUEL"/>
    <m/>
  </r>
  <r>
    <n v="71307"/>
    <s v="REFERENCE ELECTRIFICATION - MODERATE TECHNOLOGY ADVANCEMENT"/>
    <x v="0"/>
    <s v="REFERENCE DIESEL HEAVY-DUTY VEHICLE"/>
    <x v="1"/>
    <s v="TRANSPORTATION"/>
    <x v="1"/>
    <s v="LIQUEFIED PIPELINE GAS"/>
    <m/>
  </r>
  <r>
    <n v="71308"/>
    <s v="REFERENCE ELECTRIFICATION - MODERATE TECHNOLOGY ADVANCEMENT"/>
    <x v="0"/>
    <s v="REFERENCE DIESEL HEAVY-DUTY VEHICLE"/>
    <x v="2"/>
    <s v="TRANSPORTATION"/>
    <x v="1"/>
    <s v="GASOLINE FUEL"/>
    <m/>
  </r>
  <r>
    <n v="71309"/>
    <s v="REFERENCE ELECTRIFICATION - MODERATE TECHNOLOGY ADVANCEMENT"/>
    <x v="0"/>
    <s v="REFERENCE DIESEL HEAVY-DUTY VEHICLE"/>
    <x v="2"/>
    <s v="TRANSPORTATION"/>
    <x v="1"/>
    <s v="ELECTRICITY"/>
    <m/>
  </r>
  <r>
    <n v="71310"/>
    <s v="REFERENCE ELECTRIFICATION - MODERATE TECHNOLOGY ADVANCEMENT"/>
    <x v="0"/>
    <s v="REFERENCE DIESEL HEAVY-DUTY VEHICLE"/>
    <x v="2"/>
    <s v="TRANSPORTATION"/>
    <x v="1"/>
    <s v="DIESEL FUEL"/>
    <n v="100681444.51036"/>
  </r>
  <r>
    <n v="71311"/>
    <s v="REFERENCE ELECTRIFICATION - MODERATE TECHNOLOGY ADVANCEMENT"/>
    <x v="0"/>
    <s v="REFERENCE DIESEL HEAVY-DUTY VEHICLE"/>
    <x v="2"/>
    <s v="TRANSPORTATION"/>
    <x v="1"/>
    <s v="LPG FUEL"/>
    <m/>
  </r>
  <r>
    <n v="71312"/>
    <s v="REFERENCE ELECTRIFICATION - MODERATE TECHNOLOGY ADVANCEMENT"/>
    <x v="0"/>
    <s v="REFERENCE DIESEL HEAVY-DUTY VEHICLE"/>
    <x v="2"/>
    <s v="TRANSPORTATION"/>
    <x v="1"/>
    <s v="LIQUEFIED PIPELINE GAS"/>
    <m/>
  </r>
  <r>
    <n v="71313"/>
    <s v="REFERENCE ELECTRIFICATION - MODERATE TECHNOLOGY ADVANCEMENT"/>
    <x v="0"/>
    <s v="REFERENCE DIESEL HEAVY-DUTY VEHICLE"/>
    <x v="3"/>
    <s v="TRANSPORTATION"/>
    <x v="1"/>
    <s v="GASOLINE FUEL"/>
    <m/>
  </r>
  <r>
    <n v="71314"/>
    <s v="REFERENCE ELECTRIFICATION - MODERATE TECHNOLOGY ADVANCEMENT"/>
    <x v="0"/>
    <s v="REFERENCE DIESEL HEAVY-DUTY VEHICLE"/>
    <x v="3"/>
    <s v="TRANSPORTATION"/>
    <x v="1"/>
    <s v="ELECTRICITY"/>
    <m/>
  </r>
  <r>
    <n v="71315"/>
    <s v="REFERENCE ELECTRIFICATION - MODERATE TECHNOLOGY ADVANCEMENT"/>
    <x v="0"/>
    <s v="REFERENCE DIESEL HEAVY-DUTY VEHICLE"/>
    <x v="3"/>
    <s v="TRANSPORTATION"/>
    <x v="1"/>
    <s v="DIESEL FUEL"/>
    <n v="78171365.4228133"/>
  </r>
  <r>
    <n v="71316"/>
    <s v="REFERENCE ELECTRIFICATION - MODERATE TECHNOLOGY ADVANCEMENT"/>
    <x v="0"/>
    <s v="REFERENCE DIESEL HEAVY-DUTY VEHICLE"/>
    <x v="3"/>
    <s v="TRANSPORTATION"/>
    <x v="1"/>
    <s v="LPG FUEL"/>
    <m/>
  </r>
  <r>
    <n v="71317"/>
    <s v="REFERENCE ELECTRIFICATION - MODERATE TECHNOLOGY ADVANCEMENT"/>
    <x v="0"/>
    <s v="REFERENCE DIESEL HEAVY-DUTY VEHICLE"/>
    <x v="3"/>
    <s v="TRANSPORTATION"/>
    <x v="1"/>
    <s v="LIQUEFIED PIPELINE GAS"/>
    <m/>
  </r>
  <r>
    <n v="71318"/>
    <s v="REFERENCE ELECTRIFICATION - MODERATE TECHNOLOGY ADVANCEMENT"/>
    <x v="0"/>
    <s v="REFERENCE DIESEL HEAVY-DUTY VEHICLE"/>
    <x v="4"/>
    <s v="TRANSPORTATION"/>
    <x v="1"/>
    <s v="GASOLINE FUEL"/>
    <m/>
  </r>
  <r>
    <n v="71319"/>
    <s v="REFERENCE ELECTRIFICATION - MODERATE TECHNOLOGY ADVANCEMENT"/>
    <x v="0"/>
    <s v="REFERENCE DIESEL HEAVY-DUTY VEHICLE"/>
    <x v="4"/>
    <s v="TRANSPORTATION"/>
    <x v="1"/>
    <s v="ELECTRICITY"/>
    <m/>
  </r>
  <r>
    <n v="71320"/>
    <s v="REFERENCE ELECTRIFICATION - MODERATE TECHNOLOGY ADVANCEMENT"/>
    <x v="0"/>
    <s v="REFERENCE DIESEL HEAVY-DUTY VEHICLE"/>
    <x v="4"/>
    <s v="TRANSPORTATION"/>
    <x v="1"/>
    <s v="DIESEL FUEL"/>
    <n v="439969726.885907"/>
  </r>
  <r>
    <n v="71321"/>
    <s v="REFERENCE ELECTRIFICATION - MODERATE TECHNOLOGY ADVANCEMENT"/>
    <x v="0"/>
    <s v="REFERENCE DIESEL HEAVY-DUTY VEHICLE"/>
    <x v="4"/>
    <s v="TRANSPORTATION"/>
    <x v="1"/>
    <s v="LPG FUEL"/>
    <m/>
  </r>
  <r>
    <n v="71322"/>
    <s v="REFERENCE ELECTRIFICATION - MODERATE TECHNOLOGY ADVANCEMENT"/>
    <x v="0"/>
    <s v="REFERENCE DIESEL HEAVY-DUTY VEHICLE"/>
    <x v="4"/>
    <s v="TRANSPORTATION"/>
    <x v="1"/>
    <s v="LIQUEFIED PIPELINE GAS"/>
    <m/>
  </r>
  <r>
    <n v="71323"/>
    <s v="REFERENCE ELECTRIFICATION - MODERATE TECHNOLOGY ADVANCEMENT"/>
    <x v="0"/>
    <s v="REFERENCE DIESEL HEAVY-DUTY VEHICLE"/>
    <x v="5"/>
    <s v="TRANSPORTATION"/>
    <x v="1"/>
    <s v="GASOLINE FUEL"/>
    <m/>
  </r>
  <r>
    <n v="71324"/>
    <s v="REFERENCE ELECTRIFICATION - MODERATE TECHNOLOGY ADVANCEMENT"/>
    <x v="0"/>
    <s v="REFERENCE DIESEL HEAVY-DUTY VEHICLE"/>
    <x v="5"/>
    <s v="TRANSPORTATION"/>
    <x v="1"/>
    <s v="ELECTRICITY"/>
    <m/>
  </r>
  <r>
    <n v="71325"/>
    <s v="REFERENCE ELECTRIFICATION - MODERATE TECHNOLOGY ADVANCEMENT"/>
    <x v="0"/>
    <s v="REFERENCE DIESEL HEAVY-DUTY VEHICLE"/>
    <x v="5"/>
    <s v="TRANSPORTATION"/>
    <x v="1"/>
    <s v="DIESEL FUEL"/>
    <n v="55252012.0358377"/>
  </r>
  <r>
    <n v="71326"/>
    <s v="REFERENCE ELECTRIFICATION - MODERATE TECHNOLOGY ADVANCEMENT"/>
    <x v="0"/>
    <s v="REFERENCE DIESEL HEAVY-DUTY VEHICLE"/>
    <x v="5"/>
    <s v="TRANSPORTATION"/>
    <x v="1"/>
    <s v="LPG FUEL"/>
    <m/>
  </r>
  <r>
    <n v="71327"/>
    <s v="REFERENCE ELECTRIFICATION - MODERATE TECHNOLOGY ADVANCEMENT"/>
    <x v="0"/>
    <s v="REFERENCE DIESEL HEAVY-DUTY VEHICLE"/>
    <x v="5"/>
    <s v="TRANSPORTATION"/>
    <x v="1"/>
    <s v="LIQUEFIED PIPELINE GAS"/>
    <m/>
  </r>
  <r>
    <n v="71328"/>
    <s v="REFERENCE ELECTRIFICATION - MODERATE TECHNOLOGY ADVANCEMENT"/>
    <x v="0"/>
    <s v="REFERENCE DIESEL HEAVY-DUTY VEHICLE"/>
    <x v="6"/>
    <s v="TRANSPORTATION"/>
    <x v="1"/>
    <s v="GASOLINE FUEL"/>
    <m/>
  </r>
  <r>
    <n v="71329"/>
    <s v="REFERENCE ELECTRIFICATION - MODERATE TECHNOLOGY ADVANCEMENT"/>
    <x v="0"/>
    <s v="REFERENCE DIESEL HEAVY-DUTY VEHICLE"/>
    <x v="6"/>
    <s v="TRANSPORTATION"/>
    <x v="1"/>
    <s v="ELECTRICITY"/>
    <m/>
  </r>
  <r>
    <n v="71330"/>
    <s v="REFERENCE ELECTRIFICATION - MODERATE TECHNOLOGY ADVANCEMENT"/>
    <x v="0"/>
    <s v="REFERENCE DIESEL HEAVY-DUTY VEHICLE"/>
    <x v="6"/>
    <s v="TRANSPORTATION"/>
    <x v="1"/>
    <s v="DIESEL FUEL"/>
    <n v="16370966.5614877"/>
  </r>
  <r>
    <n v="71331"/>
    <s v="REFERENCE ELECTRIFICATION - MODERATE TECHNOLOGY ADVANCEMENT"/>
    <x v="0"/>
    <s v="REFERENCE DIESEL HEAVY-DUTY VEHICLE"/>
    <x v="6"/>
    <s v="TRANSPORTATION"/>
    <x v="1"/>
    <s v="LPG FUEL"/>
    <m/>
  </r>
  <r>
    <n v="71332"/>
    <s v="REFERENCE ELECTRIFICATION - MODERATE TECHNOLOGY ADVANCEMENT"/>
    <x v="0"/>
    <s v="REFERENCE DIESEL HEAVY-DUTY VEHICLE"/>
    <x v="6"/>
    <s v="TRANSPORTATION"/>
    <x v="1"/>
    <s v="LIQUEFIED PIPELINE GAS"/>
    <m/>
  </r>
  <r>
    <n v="71333"/>
    <s v="REFERENCE ELECTRIFICATION - MODERATE TECHNOLOGY ADVANCEMENT"/>
    <x v="0"/>
    <s v="REFERENCE DIESEL HEAVY-DUTY VEHICLE"/>
    <x v="7"/>
    <s v="TRANSPORTATION"/>
    <x v="1"/>
    <s v="GASOLINE FUEL"/>
    <m/>
  </r>
  <r>
    <n v="71334"/>
    <s v="REFERENCE ELECTRIFICATION - MODERATE TECHNOLOGY ADVANCEMENT"/>
    <x v="0"/>
    <s v="REFERENCE DIESEL HEAVY-DUTY VEHICLE"/>
    <x v="7"/>
    <s v="TRANSPORTATION"/>
    <x v="1"/>
    <s v="ELECTRICITY"/>
    <m/>
  </r>
  <r>
    <n v="71335"/>
    <s v="REFERENCE ELECTRIFICATION - MODERATE TECHNOLOGY ADVANCEMENT"/>
    <x v="0"/>
    <s v="REFERENCE DIESEL HEAVY-DUTY VEHICLE"/>
    <x v="7"/>
    <s v="TRANSPORTATION"/>
    <x v="1"/>
    <s v="DIESEL FUEL"/>
    <n v="2864919.1351598"/>
  </r>
  <r>
    <n v="71336"/>
    <s v="REFERENCE ELECTRIFICATION - MODERATE TECHNOLOGY ADVANCEMENT"/>
    <x v="0"/>
    <s v="REFERENCE DIESEL HEAVY-DUTY VEHICLE"/>
    <x v="7"/>
    <s v="TRANSPORTATION"/>
    <x v="1"/>
    <s v="LPG FUEL"/>
    <m/>
  </r>
  <r>
    <n v="71337"/>
    <s v="REFERENCE ELECTRIFICATION - MODERATE TECHNOLOGY ADVANCEMENT"/>
    <x v="0"/>
    <s v="REFERENCE DIESEL HEAVY-DUTY VEHICLE"/>
    <x v="7"/>
    <s v="TRANSPORTATION"/>
    <x v="1"/>
    <s v="LIQUEFIED PIPELINE GAS"/>
    <m/>
  </r>
  <r>
    <n v="71338"/>
    <s v="REFERENCE ELECTRIFICATION - MODERATE TECHNOLOGY ADVANCEMENT"/>
    <x v="0"/>
    <s v="REFERENCE DIESEL HEAVY-DUTY VEHICLE"/>
    <x v="8"/>
    <s v="TRANSPORTATION"/>
    <x v="1"/>
    <s v="GASOLINE FUEL"/>
    <m/>
  </r>
  <r>
    <n v="71339"/>
    <s v="REFERENCE ELECTRIFICATION - MODERATE TECHNOLOGY ADVANCEMENT"/>
    <x v="0"/>
    <s v="REFERENCE DIESEL HEAVY-DUTY VEHICLE"/>
    <x v="8"/>
    <s v="TRANSPORTATION"/>
    <x v="1"/>
    <s v="ELECTRICITY"/>
    <m/>
  </r>
  <r>
    <n v="71340"/>
    <s v="REFERENCE ELECTRIFICATION - MODERATE TECHNOLOGY ADVANCEMENT"/>
    <x v="0"/>
    <s v="REFERENCE DIESEL HEAVY-DUTY VEHICLE"/>
    <x v="8"/>
    <s v="TRANSPORTATION"/>
    <x v="1"/>
    <s v="DIESEL FUEL"/>
    <n v="9352274.902080759"/>
  </r>
  <r>
    <n v="71341"/>
    <s v="REFERENCE ELECTRIFICATION - MODERATE TECHNOLOGY ADVANCEMENT"/>
    <x v="0"/>
    <s v="REFERENCE DIESEL HEAVY-DUTY VEHICLE"/>
    <x v="8"/>
    <s v="TRANSPORTATION"/>
    <x v="1"/>
    <s v="LPG FUEL"/>
    <m/>
  </r>
  <r>
    <n v="71342"/>
    <s v="REFERENCE ELECTRIFICATION - MODERATE TECHNOLOGY ADVANCEMENT"/>
    <x v="0"/>
    <s v="REFERENCE DIESEL HEAVY-DUTY VEHICLE"/>
    <x v="8"/>
    <s v="TRANSPORTATION"/>
    <x v="1"/>
    <s v="LIQUEFIED PIPELINE GAS"/>
    <m/>
  </r>
  <r>
    <n v="71343"/>
    <s v="REFERENCE ELECTRIFICATION - MODERATE TECHNOLOGY ADVANCEMENT"/>
    <x v="0"/>
    <s v="REFERENCE DIESEL HEAVY-DUTY VEHICLE"/>
    <x v="9"/>
    <s v="TRANSPORTATION"/>
    <x v="1"/>
    <s v="GASOLINE FUEL"/>
    <m/>
  </r>
  <r>
    <n v="71344"/>
    <s v="REFERENCE ELECTRIFICATION - MODERATE TECHNOLOGY ADVANCEMENT"/>
    <x v="0"/>
    <s v="REFERENCE DIESEL HEAVY-DUTY VEHICLE"/>
    <x v="9"/>
    <s v="TRANSPORTATION"/>
    <x v="1"/>
    <s v="ELECTRICITY"/>
    <m/>
  </r>
  <r>
    <n v="71345"/>
    <s v="REFERENCE ELECTRIFICATION - MODERATE TECHNOLOGY ADVANCEMENT"/>
    <x v="0"/>
    <s v="REFERENCE DIESEL HEAVY-DUTY VEHICLE"/>
    <x v="9"/>
    <s v="TRANSPORTATION"/>
    <x v="1"/>
    <s v="DIESEL FUEL"/>
    <n v="252931433.584604"/>
  </r>
  <r>
    <n v="71346"/>
    <s v="REFERENCE ELECTRIFICATION - MODERATE TECHNOLOGY ADVANCEMENT"/>
    <x v="0"/>
    <s v="REFERENCE DIESEL HEAVY-DUTY VEHICLE"/>
    <x v="9"/>
    <s v="TRANSPORTATION"/>
    <x v="1"/>
    <s v="LPG FUEL"/>
    <m/>
  </r>
  <r>
    <n v="71347"/>
    <s v="REFERENCE ELECTRIFICATION - MODERATE TECHNOLOGY ADVANCEMENT"/>
    <x v="0"/>
    <s v="REFERENCE DIESEL HEAVY-DUTY VEHICLE"/>
    <x v="9"/>
    <s v="TRANSPORTATION"/>
    <x v="1"/>
    <s v="LIQUEFIED PIPELINE GAS"/>
    <m/>
  </r>
  <r>
    <n v="71348"/>
    <s v="REFERENCE ELECTRIFICATION - MODERATE TECHNOLOGY ADVANCEMENT"/>
    <x v="0"/>
    <s v="REFERENCE DIESEL HEAVY-DUTY VEHICLE"/>
    <x v="10"/>
    <s v="TRANSPORTATION"/>
    <x v="1"/>
    <s v="GASOLINE FUEL"/>
    <m/>
  </r>
  <r>
    <n v="71349"/>
    <s v="REFERENCE ELECTRIFICATION - MODERATE TECHNOLOGY ADVANCEMENT"/>
    <x v="0"/>
    <s v="REFERENCE DIESEL HEAVY-DUTY VEHICLE"/>
    <x v="10"/>
    <s v="TRANSPORTATION"/>
    <x v="1"/>
    <s v="ELECTRICITY"/>
    <m/>
  </r>
  <r>
    <n v="71350"/>
    <s v="REFERENCE ELECTRIFICATION - MODERATE TECHNOLOGY ADVANCEMENT"/>
    <x v="0"/>
    <s v="REFERENCE DIESEL HEAVY-DUTY VEHICLE"/>
    <x v="10"/>
    <s v="TRANSPORTATION"/>
    <x v="1"/>
    <s v="DIESEL FUEL"/>
    <n v="152249988.899542"/>
  </r>
  <r>
    <n v="71351"/>
    <s v="REFERENCE ELECTRIFICATION - MODERATE TECHNOLOGY ADVANCEMENT"/>
    <x v="0"/>
    <s v="REFERENCE DIESEL HEAVY-DUTY VEHICLE"/>
    <x v="10"/>
    <s v="TRANSPORTATION"/>
    <x v="1"/>
    <s v="LPG FUEL"/>
    <m/>
  </r>
  <r>
    <n v="71352"/>
    <s v="REFERENCE ELECTRIFICATION - MODERATE TECHNOLOGY ADVANCEMENT"/>
    <x v="0"/>
    <s v="REFERENCE DIESEL HEAVY-DUTY VEHICLE"/>
    <x v="10"/>
    <s v="TRANSPORTATION"/>
    <x v="1"/>
    <s v="LIQUEFIED PIPELINE GAS"/>
    <m/>
  </r>
  <r>
    <n v="71353"/>
    <s v="REFERENCE ELECTRIFICATION - MODERATE TECHNOLOGY ADVANCEMENT"/>
    <x v="0"/>
    <s v="REFERENCE DIESEL HEAVY-DUTY VEHICLE"/>
    <x v="11"/>
    <s v="TRANSPORTATION"/>
    <x v="1"/>
    <s v="GASOLINE FUEL"/>
    <m/>
  </r>
  <r>
    <n v="71354"/>
    <s v="REFERENCE ELECTRIFICATION - MODERATE TECHNOLOGY ADVANCEMENT"/>
    <x v="0"/>
    <s v="REFERENCE DIESEL HEAVY-DUTY VEHICLE"/>
    <x v="11"/>
    <s v="TRANSPORTATION"/>
    <x v="1"/>
    <s v="ELECTRICITY"/>
    <m/>
  </r>
  <r>
    <n v="71355"/>
    <s v="REFERENCE ELECTRIFICATION - MODERATE TECHNOLOGY ADVANCEMENT"/>
    <x v="0"/>
    <s v="REFERENCE DIESEL HEAVY-DUTY VEHICLE"/>
    <x v="11"/>
    <s v="TRANSPORTATION"/>
    <x v="1"/>
    <s v="DIESEL FUEL"/>
    <n v="818548.293135948"/>
  </r>
  <r>
    <n v="71356"/>
    <s v="REFERENCE ELECTRIFICATION - MODERATE TECHNOLOGY ADVANCEMENT"/>
    <x v="0"/>
    <s v="REFERENCE DIESEL HEAVY-DUTY VEHICLE"/>
    <x v="11"/>
    <s v="TRANSPORTATION"/>
    <x v="1"/>
    <s v="LPG FUEL"/>
    <m/>
  </r>
  <r>
    <n v="71357"/>
    <s v="REFERENCE ELECTRIFICATION - MODERATE TECHNOLOGY ADVANCEMENT"/>
    <x v="0"/>
    <s v="REFERENCE DIESEL HEAVY-DUTY VEHICLE"/>
    <x v="11"/>
    <s v="TRANSPORTATION"/>
    <x v="1"/>
    <s v="LIQUEFIED PIPELINE GAS"/>
    <m/>
  </r>
  <r>
    <n v="71358"/>
    <s v="REFERENCE ELECTRIFICATION - MODERATE TECHNOLOGY ADVANCEMENT"/>
    <x v="0"/>
    <s v="REFERENCE DIESEL HEAVY-DUTY VEHICLE"/>
    <x v="12"/>
    <s v="TRANSPORTATION"/>
    <x v="1"/>
    <s v="GASOLINE FUEL"/>
    <m/>
  </r>
  <r>
    <n v="71359"/>
    <s v="REFERENCE ELECTRIFICATION - MODERATE TECHNOLOGY ADVANCEMENT"/>
    <x v="0"/>
    <s v="REFERENCE DIESEL HEAVY-DUTY VEHICLE"/>
    <x v="12"/>
    <s v="TRANSPORTATION"/>
    <x v="1"/>
    <s v="ELECTRICITY"/>
    <m/>
  </r>
  <r>
    <n v="71360"/>
    <s v="REFERENCE ELECTRIFICATION - MODERATE TECHNOLOGY ADVANCEMENT"/>
    <x v="0"/>
    <s v="REFERENCE DIESEL HEAVY-DUTY VEHICLE"/>
    <x v="12"/>
    <s v="TRANSPORTATION"/>
    <x v="1"/>
    <s v="DIESEL FUEL"/>
    <n v="24965724.1416536"/>
  </r>
  <r>
    <n v="71361"/>
    <s v="REFERENCE ELECTRIFICATION - MODERATE TECHNOLOGY ADVANCEMENT"/>
    <x v="0"/>
    <s v="REFERENCE DIESEL HEAVY-DUTY VEHICLE"/>
    <x v="12"/>
    <s v="TRANSPORTATION"/>
    <x v="1"/>
    <s v="LPG FUEL"/>
    <m/>
  </r>
  <r>
    <n v="71362"/>
    <s v="REFERENCE ELECTRIFICATION - MODERATE TECHNOLOGY ADVANCEMENT"/>
    <x v="0"/>
    <s v="REFERENCE DIESEL HEAVY-DUTY VEHICLE"/>
    <x v="12"/>
    <s v="TRANSPORTATION"/>
    <x v="1"/>
    <s v="LIQUEFIED PIPELINE GAS"/>
    <m/>
  </r>
  <r>
    <n v="71363"/>
    <s v="REFERENCE ELECTRIFICATION - MODERATE TECHNOLOGY ADVANCEMENT"/>
    <x v="0"/>
    <s v="REFERENCE DIESEL HEAVY-DUTY VEHICLE"/>
    <x v="13"/>
    <s v="TRANSPORTATION"/>
    <x v="1"/>
    <s v="GASOLINE FUEL"/>
    <m/>
  </r>
  <r>
    <n v="71364"/>
    <s v="REFERENCE ELECTRIFICATION - MODERATE TECHNOLOGY ADVANCEMENT"/>
    <x v="0"/>
    <s v="REFERENCE DIESEL HEAVY-DUTY VEHICLE"/>
    <x v="13"/>
    <s v="TRANSPORTATION"/>
    <x v="1"/>
    <s v="ELECTRICITY"/>
    <m/>
  </r>
  <r>
    <n v="71365"/>
    <s v="REFERENCE ELECTRIFICATION - MODERATE TECHNOLOGY ADVANCEMENT"/>
    <x v="0"/>
    <s v="REFERENCE DIESEL HEAVY-DUTY VEHICLE"/>
    <x v="13"/>
    <s v="TRANSPORTATION"/>
    <x v="1"/>
    <s v="DIESEL FUEL"/>
    <n v="201772163.101799"/>
  </r>
  <r>
    <n v="71366"/>
    <s v="REFERENCE ELECTRIFICATION - MODERATE TECHNOLOGY ADVANCEMENT"/>
    <x v="0"/>
    <s v="REFERENCE DIESEL HEAVY-DUTY VEHICLE"/>
    <x v="13"/>
    <s v="TRANSPORTATION"/>
    <x v="1"/>
    <s v="LPG FUEL"/>
    <m/>
  </r>
  <r>
    <n v="71367"/>
    <s v="REFERENCE ELECTRIFICATION - MODERATE TECHNOLOGY ADVANCEMENT"/>
    <x v="0"/>
    <s v="REFERENCE DIESEL HEAVY-DUTY VEHICLE"/>
    <x v="13"/>
    <s v="TRANSPORTATION"/>
    <x v="1"/>
    <s v="LIQUEFIED PIPELINE GAS"/>
    <m/>
  </r>
  <r>
    <n v="71368"/>
    <s v="REFERENCE ELECTRIFICATION - MODERATE TECHNOLOGY ADVANCEMENT"/>
    <x v="0"/>
    <s v="REFERENCE DIESEL HEAVY-DUTY VEHICLE"/>
    <x v="14"/>
    <s v="TRANSPORTATION"/>
    <x v="1"/>
    <s v="GASOLINE FUEL"/>
    <m/>
  </r>
  <r>
    <n v="71369"/>
    <s v="REFERENCE ELECTRIFICATION - MODERATE TECHNOLOGY ADVANCEMENT"/>
    <x v="0"/>
    <s v="REFERENCE DIESEL HEAVY-DUTY VEHICLE"/>
    <x v="14"/>
    <s v="TRANSPORTATION"/>
    <x v="1"/>
    <s v="ELECTRICITY"/>
    <m/>
  </r>
  <r>
    <n v="71370"/>
    <s v="REFERENCE ELECTRIFICATION - MODERATE TECHNOLOGY ADVANCEMENT"/>
    <x v="0"/>
    <s v="REFERENCE DIESEL HEAVY-DUTY VEHICLE"/>
    <x v="14"/>
    <s v="TRANSPORTATION"/>
    <x v="1"/>
    <s v="DIESEL FUEL"/>
    <n v="136288296.593795"/>
  </r>
  <r>
    <n v="71371"/>
    <s v="REFERENCE ELECTRIFICATION - MODERATE TECHNOLOGY ADVANCEMENT"/>
    <x v="0"/>
    <s v="REFERENCE DIESEL HEAVY-DUTY VEHICLE"/>
    <x v="14"/>
    <s v="TRANSPORTATION"/>
    <x v="1"/>
    <s v="LPG FUEL"/>
    <m/>
  </r>
  <r>
    <n v="71372"/>
    <s v="REFERENCE ELECTRIFICATION - MODERATE TECHNOLOGY ADVANCEMENT"/>
    <x v="0"/>
    <s v="REFERENCE DIESEL HEAVY-DUTY VEHICLE"/>
    <x v="14"/>
    <s v="TRANSPORTATION"/>
    <x v="1"/>
    <s v="LIQUEFIED PIPELINE GAS"/>
    <m/>
  </r>
  <r>
    <n v="71373"/>
    <s v="REFERENCE ELECTRIFICATION - MODERATE TECHNOLOGY ADVANCEMENT"/>
    <x v="0"/>
    <s v="REFERENCE DIESEL HEAVY-DUTY VEHICLE"/>
    <x v="15"/>
    <s v="TRANSPORTATION"/>
    <x v="1"/>
    <s v="GASOLINE FUEL"/>
    <m/>
  </r>
  <r>
    <n v="71374"/>
    <s v="REFERENCE ELECTRIFICATION - MODERATE TECHNOLOGY ADVANCEMENT"/>
    <x v="0"/>
    <s v="REFERENCE DIESEL HEAVY-DUTY VEHICLE"/>
    <x v="15"/>
    <s v="TRANSPORTATION"/>
    <x v="1"/>
    <s v="ELECTRICITY"/>
    <m/>
  </r>
  <r>
    <n v="71375"/>
    <s v="REFERENCE ELECTRIFICATION - MODERATE TECHNOLOGY ADVANCEMENT"/>
    <x v="0"/>
    <s v="REFERENCE DIESEL HEAVY-DUTY VEHICLE"/>
    <x v="15"/>
    <s v="TRANSPORTATION"/>
    <x v="1"/>
    <s v="DIESEL FUEL"/>
    <n v="56889108.884171"/>
  </r>
  <r>
    <n v="71376"/>
    <s v="REFERENCE ELECTRIFICATION - MODERATE TECHNOLOGY ADVANCEMENT"/>
    <x v="0"/>
    <s v="REFERENCE DIESEL HEAVY-DUTY VEHICLE"/>
    <x v="15"/>
    <s v="TRANSPORTATION"/>
    <x v="1"/>
    <s v="LPG FUEL"/>
    <m/>
  </r>
  <r>
    <n v="71377"/>
    <s v="REFERENCE ELECTRIFICATION - MODERATE TECHNOLOGY ADVANCEMENT"/>
    <x v="0"/>
    <s v="REFERENCE DIESEL HEAVY-DUTY VEHICLE"/>
    <x v="15"/>
    <s v="TRANSPORTATION"/>
    <x v="1"/>
    <s v="LIQUEFIED PIPELINE GAS"/>
    <m/>
  </r>
  <r>
    <n v="71378"/>
    <s v="REFERENCE ELECTRIFICATION - MODERATE TECHNOLOGY ADVANCEMENT"/>
    <x v="0"/>
    <s v="REFERENCE DIESEL HEAVY-DUTY VEHICLE"/>
    <x v="16"/>
    <s v="TRANSPORTATION"/>
    <x v="1"/>
    <s v="GASOLINE FUEL"/>
    <m/>
  </r>
  <r>
    <n v="71379"/>
    <s v="REFERENCE ELECTRIFICATION - MODERATE TECHNOLOGY ADVANCEMENT"/>
    <x v="0"/>
    <s v="REFERENCE DIESEL HEAVY-DUTY VEHICLE"/>
    <x v="16"/>
    <s v="TRANSPORTATION"/>
    <x v="1"/>
    <s v="ELECTRICITY"/>
    <m/>
  </r>
  <r>
    <n v="71380"/>
    <s v="REFERENCE ELECTRIFICATION - MODERATE TECHNOLOGY ADVANCEMENT"/>
    <x v="0"/>
    <s v="REFERENCE DIESEL HEAVY-DUTY VEHICLE"/>
    <x v="16"/>
    <s v="TRANSPORTATION"/>
    <x v="1"/>
    <s v="DIESEL FUEL"/>
    <n v="63437495.3602543"/>
  </r>
  <r>
    <n v="71381"/>
    <s v="REFERENCE ELECTRIFICATION - MODERATE TECHNOLOGY ADVANCEMENT"/>
    <x v="0"/>
    <s v="REFERENCE DIESEL HEAVY-DUTY VEHICLE"/>
    <x v="16"/>
    <s v="TRANSPORTATION"/>
    <x v="1"/>
    <s v="LPG FUEL"/>
    <m/>
  </r>
  <r>
    <n v="71382"/>
    <s v="REFERENCE ELECTRIFICATION - MODERATE TECHNOLOGY ADVANCEMENT"/>
    <x v="0"/>
    <s v="REFERENCE DIESEL HEAVY-DUTY VEHICLE"/>
    <x v="16"/>
    <s v="TRANSPORTATION"/>
    <x v="1"/>
    <s v="LIQUEFIED PIPELINE GAS"/>
    <m/>
  </r>
  <r>
    <n v="71383"/>
    <s v="REFERENCE ELECTRIFICATION - MODERATE TECHNOLOGY ADVANCEMENT"/>
    <x v="0"/>
    <s v="REFERENCE DIESEL HEAVY-DUTY VEHICLE"/>
    <x v="17"/>
    <s v="TRANSPORTATION"/>
    <x v="1"/>
    <s v="GASOLINE FUEL"/>
    <m/>
  </r>
  <r>
    <n v="71384"/>
    <s v="REFERENCE ELECTRIFICATION - MODERATE TECHNOLOGY ADVANCEMENT"/>
    <x v="0"/>
    <s v="REFERENCE DIESEL HEAVY-DUTY VEHICLE"/>
    <x v="17"/>
    <s v="TRANSPORTATION"/>
    <x v="1"/>
    <s v="ELECTRICITY"/>
    <m/>
  </r>
  <r>
    <n v="71385"/>
    <s v="REFERENCE ELECTRIFICATION - MODERATE TECHNOLOGY ADVANCEMENT"/>
    <x v="0"/>
    <s v="REFERENCE DIESEL HEAVY-DUTY VEHICLE"/>
    <x v="17"/>
    <s v="TRANSPORTATION"/>
    <x v="1"/>
    <s v="DIESEL FUEL"/>
    <n v="67120963.0505842"/>
  </r>
  <r>
    <n v="71386"/>
    <s v="REFERENCE ELECTRIFICATION - MODERATE TECHNOLOGY ADVANCEMENT"/>
    <x v="0"/>
    <s v="REFERENCE DIESEL HEAVY-DUTY VEHICLE"/>
    <x v="17"/>
    <s v="TRANSPORTATION"/>
    <x v="1"/>
    <s v="LPG FUEL"/>
    <m/>
  </r>
  <r>
    <n v="71387"/>
    <s v="REFERENCE ELECTRIFICATION - MODERATE TECHNOLOGY ADVANCEMENT"/>
    <x v="0"/>
    <s v="REFERENCE DIESEL HEAVY-DUTY VEHICLE"/>
    <x v="17"/>
    <s v="TRANSPORTATION"/>
    <x v="1"/>
    <s v="LIQUEFIED PIPELINE GAS"/>
    <m/>
  </r>
  <r>
    <n v="71388"/>
    <s v="REFERENCE ELECTRIFICATION - MODERATE TECHNOLOGY ADVANCEMENT"/>
    <x v="0"/>
    <s v="REFERENCE DIESEL HEAVY-DUTY VEHICLE"/>
    <x v="18"/>
    <s v="TRANSPORTATION"/>
    <x v="1"/>
    <s v="GASOLINE FUEL"/>
    <m/>
  </r>
  <r>
    <n v="71389"/>
    <s v="REFERENCE ELECTRIFICATION - MODERATE TECHNOLOGY ADVANCEMENT"/>
    <x v="0"/>
    <s v="REFERENCE DIESEL HEAVY-DUTY VEHICLE"/>
    <x v="18"/>
    <s v="TRANSPORTATION"/>
    <x v="1"/>
    <s v="ELECTRICITY"/>
    <m/>
  </r>
  <r>
    <n v="71390"/>
    <s v="REFERENCE ELECTRIFICATION - MODERATE TECHNOLOGY ADVANCEMENT"/>
    <x v="0"/>
    <s v="REFERENCE DIESEL HEAVY-DUTY VEHICLE"/>
    <x v="18"/>
    <s v="TRANSPORTATION"/>
    <x v="1"/>
    <s v="DIESEL FUEL"/>
    <n v="84310477.9925528"/>
  </r>
  <r>
    <n v="71391"/>
    <s v="REFERENCE ELECTRIFICATION - MODERATE TECHNOLOGY ADVANCEMENT"/>
    <x v="0"/>
    <s v="REFERENCE DIESEL HEAVY-DUTY VEHICLE"/>
    <x v="18"/>
    <s v="TRANSPORTATION"/>
    <x v="1"/>
    <s v="LPG FUEL"/>
    <m/>
  </r>
  <r>
    <n v="71392"/>
    <s v="REFERENCE ELECTRIFICATION - MODERATE TECHNOLOGY ADVANCEMENT"/>
    <x v="0"/>
    <s v="REFERENCE DIESEL HEAVY-DUTY VEHICLE"/>
    <x v="18"/>
    <s v="TRANSPORTATION"/>
    <x v="1"/>
    <s v="LIQUEFIED PIPELINE GAS"/>
    <m/>
  </r>
  <r>
    <n v="71393"/>
    <s v="REFERENCE ELECTRIFICATION - MODERATE TECHNOLOGY ADVANCEMENT"/>
    <x v="0"/>
    <s v="REFERENCE DIESEL HEAVY-DUTY VEHICLE"/>
    <x v="19"/>
    <s v="TRANSPORTATION"/>
    <x v="1"/>
    <s v="GASOLINE FUEL"/>
    <m/>
  </r>
  <r>
    <n v="71394"/>
    <s v="REFERENCE ELECTRIFICATION - MODERATE TECHNOLOGY ADVANCEMENT"/>
    <x v="0"/>
    <s v="REFERENCE DIESEL HEAVY-DUTY VEHICLE"/>
    <x v="19"/>
    <s v="TRANSPORTATION"/>
    <x v="1"/>
    <s v="ELECTRICITY"/>
    <m/>
  </r>
  <r>
    <n v="71395"/>
    <s v="REFERENCE ELECTRIFICATION - MODERATE TECHNOLOGY ADVANCEMENT"/>
    <x v="0"/>
    <s v="REFERENCE DIESEL HEAVY-DUTY VEHICLE"/>
    <x v="19"/>
    <s v="TRANSPORTATION"/>
    <x v="1"/>
    <s v="DIESEL FUEL"/>
    <n v="11050402.4595752"/>
  </r>
  <r>
    <n v="71396"/>
    <s v="REFERENCE ELECTRIFICATION - MODERATE TECHNOLOGY ADVANCEMENT"/>
    <x v="0"/>
    <s v="REFERENCE DIESEL HEAVY-DUTY VEHICLE"/>
    <x v="19"/>
    <s v="TRANSPORTATION"/>
    <x v="1"/>
    <s v="LPG FUEL"/>
    <m/>
  </r>
  <r>
    <n v="71397"/>
    <s v="REFERENCE ELECTRIFICATION - MODERATE TECHNOLOGY ADVANCEMENT"/>
    <x v="0"/>
    <s v="REFERENCE DIESEL HEAVY-DUTY VEHICLE"/>
    <x v="19"/>
    <s v="TRANSPORTATION"/>
    <x v="1"/>
    <s v="LIQUEFIED PIPELINE GAS"/>
    <m/>
  </r>
  <r>
    <n v="71398"/>
    <s v="REFERENCE ELECTRIFICATION - MODERATE TECHNOLOGY ADVANCEMENT"/>
    <x v="0"/>
    <s v="REFERENCE DIESEL HEAVY-DUTY VEHICLE"/>
    <x v="20"/>
    <s v="TRANSPORTATION"/>
    <x v="1"/>
    <s v="GASOLINE FUEL"/>
    <m/>
  </r>
  <r>
    <n v="71399"/>
    <s v="REFERENCE ELECTRIFICATION - MODERATE TECHNOLOGY ADVANCEMENT"/>
    <x v="0"/>
    <s v="REFERENCE DIESEL HEAVY-DUTY VEHICLE"/>
    <x v="20"/>
    <s v="TRANSPORTATION"/>
    <x v="1"/>
    <s v="ELECTRICITY"/>
    <m/>
  </r>
  <r>
    <n v="71400"/>
    <s v="REFERENCE ELECTRIFICATION - MODERATE TECHNOLOGY ADVANCEMENT"/>
    <x v="0"/>
    <s v="REFERENCE DIESEL HEAVY-DUTY VEHICLE"/>
    <x v="20"/>
    <s v="TRANSPORTATION"/>
    <x v="1"/>
    <s v="DIESEL FUEL"/>
    <n v="40108868.154269"/>
  </r>
  <r>
    <n v="71401"/>
    <s v="REFERENCE ELECTRIFICATION - MODERATE TECHNOLOGY ADVANCEMENT"/>
    <x v="0"/>
    <s v="REFERENCE DIESEL HEAVY-DUTY VEHICLE"/>
    <x v="20"/>
    <s v="TRANSPORTATION"/>
    <x v="1"/>
    <s v="LPG FUEL"/>
    <m/>
  </r>
  <r>
    <n v="71402"/>
    <s v="REFERENCE ELECTRIFICATION - MODERATE TECHNOLOGY ADVANCEMENT"/>
    <x v="0"/>
    <s v="REFERENCE DIESEL HEAVY-DUTY VEHICLE"/>
    <x v="20"/>
    <s v="TRANSPORTATION"/>
    <x v="1"/>
    <s v="LIQUEFIED PIPELINE GAS"/>
    <m/>
  </r>
  <r>
    <n v="71403"/>
    <s v="REFERENCE ELECTRIFICATION - MODERATE TECHNOLOGY ADVANCEMENT"/>
    <x v="0"/>
    <s v="REFERENCE DIESEL HEAVY-DUTY VEHICLE"/>
    <x v="21"/>
    <s v="TRANSPORTATION"/>
    <x v="1"/>
    <s v="GASOLINE FUEL"/>
    <m/>
  </r>
  <r>
    <n v="71404"/>
    <s v="REFERENCE ELECTRIFICATION - MODERATE TECHNOLOGY ADVANCEMENT"/>
    <x v="0"/>
    <s v="REFERENCE DIESEL HEAVY-DUTY VEHICLE"/>
    <x v="21"/>
    <s v="TRANSPORTATION"/>
    <x v="1"/>
    <s v="ELECTRICITY"/>
    <m/>
  </r>
  <r>
    <n v="71405"/>
    <s v="REFERENCE ELECTRIFICATION - MODERATE TECHNOLOGY ADVANCEMENT"/>
    <x v="0"/>
    <s v="REFERENCE DIESEL HEAVY-DUTY VEHICLE"/>
    <x v="21"/>
    <s v="TRANSPORTATION"/>
    <x v="1"/>
    <s v="DIESEL FUEL"/>
    <n v="29467739.8194121"/>
  </r>
  <r>
    <n v="71406"/>
    <s v="REFERENCE ELECTRIFICATION - MODERATE TECHNOLOGY ADVANCEMENT"/>
    <x v="0"/>
    <s v="REFERENCE DIESEL HEAVY-DUTY VEHICLE"/>
    <x v="21"/>
    <s v="TRANSPORTATION"/>
    <x v="1"/>
    <s v="LPG FUEL"/>
    <m/>
  </r>
  <r>
    <n v="71407"/>
    <s v="REFERENCE ELECTRIFICATION - MODERATE TECHNOLOGY ADVANCEMENT"/>
    <x v="0"/>
    <s v="REFERENCE DIESEL HEAVY-DUTY VEHICLE"/>
    <x v="21"/>
    <s v="TRANSPORTATION"/>
    <x v="1"/>
    <s v="LIQUEFIED PIPELINE GAS"/>
    <m/>
  </r>
  <r>
    <n v="71408"/>
    <s v="REFERENCE ELECTRIFICATION - MODERATE TECHNOLOGY ADVANCEMENT"/>
    <x v="0"/>
    <s v="REFERENCE DIESEL HEAVY-DUTY VEHICLE"/>
    <x v="22"/>
    <s v="TRANSPORTATION"/>
    <x v="1"/>
    <s v="GASOLINE FUEL"/>
    <m/>
  </r>
  <r>
    <n v="71409"/>
    <s v="REFERENCE ELECTRIFICATION - MODERATE TECHNOLOGY ADVANCEMENT"/>
    <x v="0"/>
    <s v="REFERENCE DIESEL HEAVY-DUTY VEHICLE"/>
    <x v="22"/>
    <s v="TRANSPORTATION"/>
    <x v="1"/>
    <s v="ELECTRICITY"/>
    <m/>
  </r>
  <r>
    <n v="71410"/>
    <s v="REFERENCE ELECTRIFICATION - MODERATE TECHNOLOGY ADVANCEMENT"/>
    <x v="0"/>
    <s v="REFERENCE DIESEL HEAVY-DUTY VEHICLE"/>
    <x v="22"/>
    <s v="TRANSPORTATION"/>
    <x v="1"/>
    <s v="DIESEL FUEL"/>
    <n v="110094750.296342"/>
  </r>
  <r>
    <n v="71411"/>
    <s v="REFERENCE ELECTRIFICATION - MODERATE TECHNOLOGY ADVANCEMENT"/>
    <x v="0"/>
    <s v="REFERENCE DIESEL HEAVY-DUTY VEHICLE"/>
    <x v="22"/>
    <s v="TRANSPORTATION"/>
    <x v="1"/>
    <s v="LPG FUEL"/>
    <m/>
  </r>
  <r>
    <n v="71412"/>
    <s v="REFERENCE ELECTRIFICATION - MODERATE TECHNOLOGY ADVANCEMENT"/>
    <x v="0"/>
    <s v="REFERENCE DIESEL HEAVY-DUTY VEHICLE"/>
    <x v="22"/>
    <s v="TRANSPORTATION"/>
    <x v="1"/>
    <s v="LIQUEFIED PIPELINE GAS"/>
    <m/>
  </r>
  <r>
    <n v="71413"/>
    <s v="REFERENCE ELECTRIFICATION - MODERATE TECHNOLOGY ADVANCEMENT"/>
    <x v="0"/>
    <s v="REFERENCE DIESEL HEAVY-DUTY VEHICLE"/>
    <x v="23"/>
    <s v="TRANSPORTATION"/>
    <x v="1"/>
    <s v="GASOLINE FUEL"/>
    <m/>
  </r>
  <r>
    <n v="71414"/>
    <s v="REFERENCE ELECTRIFICATION - MODERATE TECHNOLOGY ADVANCEMENT"/>
    <x v="0"/>
    <s v="REFERENCE DIESEL HEAVY-DUTY VEHICLE"/>
    <x v="23"/>
    <s v="TRANSPORTATION"/>
    <x v="1"/>
    <s v="ELECTRICITY"/>
    <m/>
  </r>
  <r>
    <n v="71415"/>
    <s v="REFERENCE ELECTRIFICATION - MODERATE TECHNOLOGY ADVANCEMENT"/>
    <x v="0"/>
    <s v="REFERENCE DIESEL HEAVY-DUTY VEHICLE"/>
    <x v="23"/>
    <s v="TRANSPORTATION"/>
    <x v="1"/>
    <s v="DIESEL FUEL"/>
    <n v="45838706.4682457"/>
  </r>
  <r>
    <n v="71416"/>
    <s v="REFERENCE ELECTRIFICATION - MODERATE TECHNOLOGY ADVANCEMENT"/>
    <x v="0"/>
    <s v="REFERENCE DIESEL HEAVY-DUTY VEHICLE"/>
    <x v="23"/>
    <s v="TRANSPORTATION"/>
    <x v="1"/>
    <s v="LPG FUEL"/>
    <m/>
  </r>
  <r>
    <n v="71417"/>
    <s v="REFERENCE ELECTRIFICATION - MODERATE TECHNOLOGY ADVANCEMENT"/>
    <x v="0"/>
    <s v="REFERENCE DIESEL HEAVY-DUTY VEHICLE"/>
    <x v="23"/>
    <s v="TRANSPORTATION"/>
    <x v="1"/>
    <s v="LIQUEFIED PIPELINE GAS"/>
    <m/>
  </r>
  <r>
    <n v="71418"/>
    <s v="REFERENCE ELECTRIFICATION - MODERATE TECHNOLOGY ADVANCEMENT"/>
    <x v="0"/>
    <s v="REFERENCE DIESEL HEAVY-DUTY VEHICLE"/>
    <x v="24"/>
    <s v="TRANSPORTATION"/>
    <x v="1"/>
    <s v="GASOLINE FUEL"/>
    <m/>
  </r>
  <r>
    <n v="71419"/>
    <s v="REFERENCE ELECTRIFICATION - MODERATE TECHNOLOGY ADVANCEMENT"/>
    <x v="0"/>
    <s v="REFERENCE DIESEL HEAVY-DUTY VEHICLE"/>
    <x v="24"/>
    <s v="TRANSPORTATION"/>
    <x v="1"/>
    <s v="ELECTRICITY"/>
    <m/>
  </r>
  <r>
    <n v="71420"/>
    <s v="REFERENCE ELECTRIFICATION - MODERATE TECHNOLOGY ADVANCEMENT"/>
    <x v="0"/>
    <s v="REFERENCE DIESEL HEAVY-DUTY VEHICLE"/>
    <x v="24"/>
    <s v="TRANSPORTATION"/>
    <x v="1"/>
    <s v="DIESEL FUEL"/>
    <n v="71213704.51626261"/>
  </r>
  <r>
    <n v="71421"/>
    <s v="REFERENCE ELECTRIFICATION - MODERATE TECHNOLOGY ADVANCEMENT"/>
    <x v="0"/>
    <s v="REFERENCE DIESEL HEAVY-DUTY VEHICLE"/>
    <x v="24"/>
    <s v="TRANSPORTATION"/>
    <x v="1"/>
    <s v="LPG FUEL"/>
    <m/>
  </r>
  <r>
    <n v="71422"/>
    <s v="REFERENCE ELECTRIFICATION - MODERATE TECHNOLOGY ADVANCEMENT"/>
    <x v="0"/>
    <s v="REFERENCE DIESEL HEAVY-DUTY VEHICLE"/>
    <x v="24"/>
    <s v="TRANSPORTATION"/>
    <x v="1"/>
    <s v="LIQUEFIED PIPELINE GAS"/>
    <m/>
  </r>
  <r>
    <n v="71423"/>
    <s v="REFERENCE ELECTRIFICATION - MODERATE TECHNOLOGY ADVANCEMENT"/>
    <x v="0"/>
    <s v="REFERENCE DIESEL HEAVY-DUTY VEHICLE"/>
    <x v="25"/>
    <s v="TRANSPORTATION"/>
    <x v="1"/>
    <s v="GASOLINE FUEL"/>
    <m/>
  </r>
  <r>
    <n v="71424"/>
    <s v="REFERENCE ELECTRIFICATION - MODERATE TECHNOLOGY ADVANCEMENT"/>
    <x v="0"/>
    <s v="REFERENCE DIESEL HEAVY-DUTY VEHICLE"/>
    <x v="25"/>
    <s v="TRANSPORTATION"/>
    <x v="1"/>
    <s v="ELECTRICITY"/>
    <m/>
  </r>
  <r>
    <n v="71425"/>
    <s v="REFERENCE ELECTRIFICATION - MODERATE TECHNOLOGY ADVANCEMENT"/>
    <x v="0"/>
    <s v="REFERENCE DIESEL HEAVY-DUTY VEHICLE"/>
    <x v="25"/>
    <s v="TRANSPORTATION"/>
    <x v="1"/>
    <s v="DIESEL FUEL"/>
    <n v="151022166.743725"/>
  </r>
  <r>
    <n v="71426"/>
    <s v="REFERENCE ELECTRIFICATION - MODERATE TECHNOLOGY ADVANCEMENT"/>
    <x v="0"/>
    <s v="REFERENCE DIESEL HEAVY-DUTY VEHICLE"/>
    <x v="25"/>
    <s v="TRANSPORTATION"/>
    <x v="1"/>
    <s v="LPG FUEL"/>
    <m/>
  </r>
  <r>
    <n v="71427"/>
    <s v="REFERENCE ELECTRIFICATION - MODERATE TECHNOLOGY ADVANCEMENT"/>
    <x v="0"/>
    <s v="REFERENCE DIESEL HEAVY-DUTY VEHICLE"/>
    <x v="25"/>
    <s v="TRANSPORTATION"/>
    <x v="1"/>
    <s v="LIQUEFIED PIPELINE GAS"/>
    <m/>
  </r>
  <r>
    <n v="71428"/>
    <s v="REFERENCE ELECTRIFICATION - MODERATE TECHNOLOGY ADVANCEMENT"/>
    <x v="0"/>
    <s v="REFERENCE DIESEL HEAVY-DUTY VEHICLE"/>
    <x v="26"/>
    <s v="TRANSPORTATION"/>
    <x v="1"/>
    <s v="GASOLINE FUEL"/>
    <m/>
  </r>
  <r>
    <n v="71429"/>
    <s v="REFERENCE ELECTRIFICATION - MODERATE TECHNOLOGY ADVANCEMENT"/>
    <x v="0"/>
    <s v="REFERENCE DIESEL HEAVY-DUTY VEHICLE"/>
    <x v="26"/>
    <s v="TRANSPORTATION"/>
    <x v="1"/>
    <s v="ELECTRICITY"/>
    <m/>
  </r>
  <r>
    <n v="71430"/>
    <s v="REFERENCE ELECTRIFICATION - MODERATE TECHNOLOGY ADVANCEMENT"/>
    <x v="0"/>
    <s v="REFERENCE DIESEL HEAVY-DUTY VEHICLE"/>
    <x v="26"/>
    <s v="TRANSPORTATION"/>
    <x v="1"/>
    <s v="DIESEL FUEL"/>
    <n v="20872982.4139366"/>
  </r>
  <r>
    <n v="71431"/>
    <s v="REFERENCE ELECTRIFICATION - MODERATE TECHNOLOGY ADVANCEMENT"/>
    <x v="0"/>
    <s v="REFERENCE DIESEL HEAVY-DUTY VEHICLE"/>
    <x v="26"/>
    <s v="TRANSPORTATION"/>
    <x v="1"/>
    <s v="LPG FUEL"/>
    <m/>
  </r>
  <r>
    <n v="71432"/>
    <s v="REFERENCE ELECTRIFICATION - MODERATE TECHNOLOGY ADVANCEMENT"/>
    <x v="0"/>
    <s v="REFERENCE DIESEL HEAVY-DUTY VEHICLE"/>
    <x v="26"/>
    <s v="TRANSPORTATION"/>
    <x v="1"/>
    <s v="LIQUEFIED PIPELINE GAS"/>
    <m/>
  </r>
  <r>
    <n v="71433"/>
    <s v="REFERENCE ELECTRIFICATION - MODERATE TECHNOLOGY ADVANCEMENT"/>
    <x v="0"/>
    <s v="REFERENCE DIESEL HEAVY-DUTY VEHICLE"/>
    <x v="27"/>
    <s v="TRANSPORTATION"/>
    <x v="1"/>
    <s v="GASOLINE FUEL"/>
    <m/>
  </r>
  <r>
    <n v="71434"/>
    <s v="REFERENCE ELECTRIFICATION - MODERATE TECHNOLOGY ADVANCEMENT"/>
    <x v="0"/>
    <s v="REFERENCE DIESEL HEAVY-DUTY VEHICLE"/>
    <x v="27"/>
    <s v="TRANSPORTATION"/>
    <x v="1"/>
    <s v="ELECTRICITY"/>
    <m/>
  </r>
  <r>
    <n v="71435"/>
    <s v="REFERENCE ELECTRIFICATION - MODERATE TECHNOLOGY ADVANCEMENT"/>
    <x v="0"/>
    <s v="REFERENCE DIESEL HEAVY-DUTY VEHICLE"/>
    <x v="27"/>
    <s v="TRANSPORTATION"/>
    <x v="1"/>
    <s v="DIESEL FUEL"/>
    <n v="44201609.8383008"/>
  </r>
  <r>
    <n v="71436"/>
    <s v="REFERENCE ELECTRIFICATION - MODERATE TECHNOLOGY ADVANCEMENT"/>
    <x v="0"/>
    <s v="REFERENCE DIESEL HEAVY-DUTY VEHICLE"/>
    <x v="27"/>
    <s v="TRANSPORTATION"/>
    <x v="1"/>
    <s v="LPG FUEL"/>
    <m/>
  </r>
  <r>
    <n v="71437"/>
    <s v="REFERENCE ELECTRIFICATION - MODERATE TECHNOLOGY ADVANCEMENT"/>
    <x v="0"/>
    <s v="REFERENCE DIESEL HEAVY-DUTY VEHICLE"/>
    <x v="27"/>
    <s v="TRANSPORTATION"/>
    <x v="1"/>
    <s v="LIQUEFIED PIPELINE GAS"/>
    <m/>
  </r>
  <r>
    <n v="71438"/>
    <s v="REFERENCE ELECTRIFICATION - MODERATE TECHNOLOGY ADVANCEMENT"/>
    <x v="0"/>
    <s v="REFERENCE DIESEL HEAVY-DUTY VEHICLE"/>
    <x v="28"/>
    <s v="TRANSPORTATION"/>
    <x v="1"/>
    <s v="GASOLINE FUEL"/>
    <m/>
  </r>
  <r>
    <n v="71439"/>
    <s v="REFERENCE ELECTRIFICATION - MODERATE TECHNOLOGY ADVANCEMENT"/>
    <x v="0"/>
    <s v="REFERENCE DIESEL HEAVY-DUTY VEHICLE"/>
    <x v="28"/>
    <s v="TRANSPORTATION"/>
    <x v="1"/>
    <s v="ELECTRICITY"/>
    <m/>
  </r>
  <r>
    <n v="71440"/>
    <s v="REFERENCE ELECTRIFICATION - MODERATE TECHNOLOGY ADVANCEMENT"/>
    <x v="0"/>
    <s v="REFERENCE DIESEL HEAVY-DUTY VEHICLE"/>
    <x v="28"/>
    <s v="TRANSPORTATION"/>
    <x v="1"/>
    <s v="DIESEL FUEL"/>
    <n v="34788303.9650185"/>
  </r>
  <r>
    <n v="71441"/>
    <s v="REFERENCE ELECTRIFICATION - MODERATE TECHNOLOGY ADVANCEMENT"/>
    <x v="0"/>
    <s v="REFERENCE DIESEL HEAVY-DUTY VEHICLE"/>
    <x v="28"/>
    <s v="TRANSPORTATION"/>
    <x v="1"/>
    <s v="LPG FUEL"/>
    <m/>
  </r>
  <r>
    <n v="71442"/>
    <s v="REFERENCE ELECTRIFICATION - MODERATE TECHNOLOGY ADVANCEMENT"/>
    <x v="0"/>
    <s v="REFERENCE DIESEL HEAVY-DUTY VEHICLE"/>
    <x v="28"/>
    <s v="TRANSPORTATION"/>
    <x v="1"/>
    <s v="LIQUEFIED PIPELINE GAS"/>
    <m/>
  </r>
  <r>
    <n v="71443"/>
    <s v="REFERENCE ELECTRIFICATION - MODERATE TECHNOLOGY ADVANCEMENT"/>
    <x v="0"/>
    <s v="REFERENCE DIESEL HEAVY-DUTY VEHICLE"/>
    <x v="29"/>
    <s v="TRANSPORTATION"/>
    <x v="1"/>
    <s v="GASOLINE FUEL"/>
    <m/>
  </r>
  <r>
    <n v="71444"/>
    <s v="REFERENCE ELECTRIFICATION - MODERATE TECHNOLOGY ADVANCEMENT"/>
    <x v="0"/>
    <s v="REFERENCE DIESEL HEAVY-DUTY VEHICLE"/>
    <x v="29"/>
    <s v="TRANSPORTATION"/>
    <x v="1"/>
    <s v="ELECTRICITY"/>
    <m/>
  </r>
  <r>
    <n v="71445"/>
    <s v="REFERENCE ELECTRIFICATION - MODERATE TECHNOLOGY ADVANCEMENT"/>
    <x v="0"/>
    <s v="REFERENCE DIESEL HEAVY-DUTY VEHICLE"/>
    <x v="29"/>
    <s v="TRANSPORTATION"/>
    <x v="1"/>
    <s v="DIESEL FUEL"/>
    <n v="5320564.18925839"/>
  </r>
  <r>
    <n v="71446"/>
    <s v="REFERENCE ELECTRIFICATION - MODERATE TECHNOLOGY ADVANCEMENT"/>
    <x v="0"/>
    <s v="REFERENCE DIESEL HEAVY-DUTY VEHICLE"/>
    <x v="29"/>
    <s v="TRANSPORTATION"/>
    <x v="1"/>
    <s v="LPG FUEL"/>
    <m/>
  </r>
  <r>
    <n v="71447"/>
    <s v="REFERENCE ELECTRIFICATION - MODERATE TECHNOLOGY ADVANCEMENT"/>
    <x v="0"/>
    <s v="REFERENCE DIESEL HEAVY-DUTY VEHICLE"/>
    <x v="29"/>
    <s v="TRANSPORTATION"/>
    <x v="1"/>
    <s v="LIQUEFIED PIPELINE GAS"/>
    <m/>
  </r>
  <r>
    <n v="71448"/>
    <s v="REFERENCE ELECTRIFICATION - MODERATE TECHNOLOGY ADVANCEMENT"/>
    <x v="0"/>
    <s v="REFERENCE DIESEL HEAVY-DUTY VEHICLE"/>
    <x v="30"/>
    <s v="TRANSPORTATION"/>
    <x v="1"/>
    <s v="GASOLINE FUEL"/>
    <m/>
  </r>
  <r>
    <n v="71449"/>
    <s v="REFERENCE ELECTRIFICATION - MODERATE TECHNOLOGY ADVANCEMENT"/>
    <x v="0"/>
    <s v="REFERENCE DIESEL HEAVY-DUTY VEHICLE"/>
    <x v="30"/>
    <s v="TRANSPORTATION"/>
    <x v="1"/>
    <s v="ELECTRICITY"/>
    <m/>
  </r>
  <r>
    <n v="71450"/>
    <s v="REFERENCE ELECTRIFICATION - MODERATE TECHNOLOGY ADVANCEMENT"/>
    <x v="0"/>
    <s v="REFERENCE DIESEL HEAVY-DUTY VEHICLE"/>
    <x v="30"/>
    <s v="TRANSPORTATION"/>
    <x v="1"/>
    <s v="DIESEL FUEL"/>
    <n v="36425400.5949416"/>
  </r>
  <r>
    <n v="71451"/>
    <s v="REFERENCE ELECTRIFICATION - MODERATE TECHNOLOGY ADVANCEMENT"/>
    <x v="0"/>
    <s v="REFERENCE DIESEL HEAVY-DUTY VEHICLE"/>
    <x v="30"/>
    <s v="TRANSPORTATION"/>
    <x v="1"/>
    <s v="LPG FUEL"/>
    <m/>
  </r>
  <r>
    <n v="71452"/>
    <s v="REFERENCE ELECTRIFICATION - MODERATE TECHNOLOGY ADVANCEMENT"/>
    <x v="0"/>
    <s v="REFERENCE DIESEL HEAVY-DUTY VEHICLE"/>
    <x v="30"/>
    <s v="TRANSPORTATION"/>
    <x v="1"/>
    <s v="LIQUEFIED PIPELINE GAS"/>
    <m/>
  </r>
  <r>
    <n v="71453"/>
    <s v="REFERENCE ELECTRIFICATION - MODERATE TECHNOLOGY ADVANCEMENT"/>
    <x v="0"/>
    <s v="REFERENCE DIESEL HEAVY-DUTY VEHICLE"/>
    <x v="31"/>
    <s v="TRANSPORTATION"/>
    <x v="1"/>
    <s v="GASOLINE FUEL"/>
    <m/>
  </r>
  <r>
    <n v="71454"/>
    <s v="REFERENCE ELECTRIFICATION - MODERATE TECHNOLOGY ADVANCEMENT"/>
    <x v="0"/>
    <s v="REFERENCE DIESEL HEAVY-DUTY VEHICLE"/>
    <x v="31"/>
    <s v="TRANSPORTATION"/>
    <x v="1"/>
    <s v="ELECTRICITY"/>
    <m/>
  </r>
  <r>
    <n v="71455"/>
    <s v="REFERENCE ELECTRIFICATION - MODERATE TECHNOLOGY ADVANCEMENT"/>
    <x v="0"/>
    <s v="REFERENCE DIESEL HEAVY-DUTY VEHICLE"/>
    <x v="31"/>
    <s v="TRANSPORTATION"/>
    <x v="1"/>
    <s v="DIESEL FUEL"/>
    <n v="62209673.0297326"/>
  </r>
  <r>
    <n v="71456"/>
    <s v="REFERENCE ELECTRIFICATION - MODERATE TECHNOLOGY ADVANCEMENT"/>
    <x v="0"/>
    <s v="REFERENCE DIESEL HEAVY-DUTY VEHICLE"/>
    <x v="31"/>
    <s v="TRANSPORTATION"/>
    <x v="1"/>
    <s v="LPG FUEL"/>
    <m/>
  </r>
  <r>
    <n v="71457"/>
    <s v="REFERENCE ELECTRIFICATION - MODERATE TECHNOLOGY ADVANCEMENT"/>
    <x v="0"/>
    <s v="REFERENCE DIESEL HEAVY-DUTY VEHICLE"/>
    <x v="31"/>
    <s v="TRANSPORTATION"/>
    <x v="1"/>
    <s v="LIQUEFIED PIPELINE GAS"/>
    <m/>
  </r>
  <r>
    <n v="71458"/>
    <s v="REFERENCE ELECTRIFICATION - MODERATE TECHNOLOGY ADVANCEMENT"/>
    <x v="0"/>
    <s v="REFERENCE DIESEL HEAVY-DUTY VEHICLE"/>
    <x v="32"/>
    <s v="TRANSPORTATION"/>
    <x v="1"/>
    <s v="GASOLINE FUEL"/>
    <m/>
  </r>
  <r>
    <n v="71459"/>
    <s v="REFERENCE ELECTRIFICATION - MODERATE TECHNOLOGY ADVANCEMENT"/>
    <x v="0"/>
    <s v="REFERENCE DIESEL HEAVY-DUTY VEHICLE"/>
    <x v="32"/>
    <s v="TRANSPORTATION"/>
    <x v="1"/>
    <s v="ELECTRICITY"/>
    <m/>
  </r>
  <r>
    <n v="71460"/>
    <s v="REFERENCE ELECTRIFICATION - MODERATE TECHNOLOGY ADVANCEMENT"/>
    <x v="0"/>
    <s v="REFERENCE DIESEL HEAVY-DUTY VEHICLE"/>
    <x v="32"/>
    <s v="TRANSPORTATION"/>
    <x v="1"/>
    <s v="DIESEL FUEL"/>
    <n v="146929425.059703"/>
  </r>
  <r>
    <n v="71461"/>
    <s v="REFERENCE ELECTRIFICATION - MODERATE TECHNOLOGY ADVANCEMENT"/>
    <x v="0"/>
    <s v="REFERENCE DIESEL HEAVY-DUTY VEHICLE"/>
    <x v="32"/>
    <s v="TRANSPORTATION"/>
    <x v="1"/>
    <s v="LPG FUEL"/>
    <m/>
  </r>
  <r>
    <n v="71462"/>
    <s v="REFERENCE ELECTRIFICATION - MODERATE TECHNOLOGY ADVANCEMENT"/>
    <x v="0"/>
    <s v="REFERENCE DIESEL HEAVY-DUTY VEHICLE"/>
    <x v="32"/>
    <s v="TRANSPORTATION"/>
    <x v="1"/>
    <s v="LIQUEFIED PIPELINE GAS"/>
    <m/>
  </r>
  <r>
    <n v="71463"/>
    <s v="REFERENCE ELECTRIFICATION - MODERATE TECHNOLOGY ADVANCEMENT"/>
    <x v="0"/>
    <s v="REFERENCE DIESEL HEAVY-DUTY VEHICLE"/>
    <x v="33"/>
    <s v="TRANSPORTATION"/>
    <x v="1"/>
    <s v="GASOLINE FUEL"/>
    <m/>
  </r>
  <r>
    <n v="71464"/>
    <s v="REFERENCE ELECTRIFICATION - MODERATE TECHNOLOGY ADVANCEMENT"/>
    <x v="0"/>
    <s v="REFERENCE DIESEL HEAVY-DUTY VEHICLE"/>
    <x v="33"/>
    <s v="TRANSPORTATION"/>
    <x v="1"/>
    <s v="ELECTRICITY"/>
    <m/>
  </r>
  <r>
    <n v="71465"/>
    <s v="REFERENCE ELECTRIFICATION - MODERATE TECHNOLOGY ADVANCEMENT"/>
    <x v="0"/>
    <s v="REFERENCE DIESEL HEAVY-DUTY VEHICLE"/>
    <x v="33"/>
    <s v="TRANSPORTATION"/>
    <x v="1"/>
    <s v="DIESEL FUEL"/>
    <n v="94542331.984304"/>
  </r>
  <r>
    <n v="71466"/>
    <s v="REFERENCE ELECTRIFICATION - MODERATE TECHNOLOGY ADVANCEMENT"/>
    <x v="0"/>
    <s v="REFERENCE DIESEL HEAVY-DUTY VEHICLE"/>
    <x v="33"/>
    <s v="TRANSPORTATION"/>
    <x v="1"/>
    <s v="LPG FUEL"/>
    <m/>
  </r>
  <r>
    <n v="71467"/>
    <s v="REFERENCE ELECTRIFICATION - MODERATE TECHNOLOGY ADVANCEMENT"/>
    <x v="0"/>
    <s v="REFERENCE DIESEL HEAVY-DUTY VEHICLE"/>
    <x v="33"/>
    <s v="TRANSPORTATION"/>
    <x v="1"/>
    <s v="LIQUEFIED PIPELINE GAS"/>
    <m/>
  </r>
  <r>
    <n v="71468"/>
    <s v="REFERENCE ELECTRIFICATION - MODERATE TECHNOLOGY ADVANCEMENT"/>
    <x v="0"/>
    <s v="REFERENCE DIESEL HEAVY-DUTY VEHICLE"/>
    <x v="34"/>
    <s v="TRANSPORTATION"/>
    <x v="1"/>
    <s v="GASOLINE FUEL"/>
    <m/>
  </r>
  <r>
    <n v="71469"/>
    <s v="REFERENCE ELECTRIFICATION - MODERATE TECHNOLOGY ADVANCEMENT"/>
    <x v="0"/>
    <s v="REFERENCE DIESEL HEAVY-DUTY VEHICLE"/>
    <x v="34"/>
    <s v="TRANSPORTATION"/>
    <x v="1"/>
    <s v="ELECTRICITY"/>
    <m/>
  </r>
  <r>
    <n v="71470"/>
    <s v="REFERENCE ELECTRIFICATION - MODERATE TECHNOLOGY ADVANCEMENT"/>
    <x v="0"/>
    <s v="REFERENCE DIESEL HEAVY-DUTY VEHICLE"/>
    <x v="34"/>
    <s v="TRANSPORTATION"/>
    <x v="1"/>
    <s v="DIESEL FUEL"/>
    <n v="31104836.4493573"/>
  </r>
  <r>
    <n v="71471"/>
    <s v="REFERENCE ELECTRIFICATION - MODERATE TECHNOLOGY ADVANCEMENT"/>
    <x v="0"/>
    <s v="REFERENCE DIESEL HEAVY-DUTY VEHICLE"/>
    <x v="34"/>
    <s v="TRANSPORTATION"/>
    <x v="1"/>
    <s v="LPG FUEL"/>
    <m/>
  </r>
  <r>
    <n v="71472"/>
    <s v="REFERENCE ELECTRIFICATION - MODERATE TECHNOLOGY ADVANCEMENT"/>
    <x v="0"/>
    <s v="REFERENCE DIESEL HEAVY-DUTY VEHICLE"/>
    <x v="34"/>
    <s v="TRANSPORTATION"/>
    <x v="1"/>
    <s v="LIQUEFIED PIPELINE GAS"/>
    <m/>
  </r>
  <r>
    <n v="71473"/>
    <s v="REFERENCE ELECTRIFICATION - MODERATE TECHNOLOGY ADVANCEMENT"/>
    <x v="0"/>
    <s v="REFERENCE DIESEL HEAVY-DUTY VEHICLE"/>
    <x v="35"/>
    <s v="TRANSPORTATION"/>
    <x v="1"/>
    <s v="GASOLINE FUEL"/>
    <m/>
  </r>
  <r>
    <n v="71474"/>
    <s v="REFERENCE ELECTRIFICATION - MODERATE TECHNOLOGY ADVANCEMENT"/>
    <x v="0"/>
    <s v="REFERENCE DIESEL HEAVY-DUTY VEHICLE"/>
    <x v="35"/>
    <s v="TRANSPORTATION"/>
    <x v="1"/>
    <s v="ELECTRICITY"/>
    <m/>
  </r>
  <r>
    <n v="71475"/>
    <s v="REFERENCE ELECTRIFICATION - MODERATE TECHNOLOGY ADVANCEMENT"/>
    <x v="0"/>
    <s v="REFERENCE DIESEL HEAVY-DUTY VEHICLE"/>
    <x v="35"/>
    <s v="TRANSPORTATION"/>
    <x v="1"/>
    <s v="DIESEL FUEL"/>
    <n v="216915307.158076"/>
  </r>
  <r>
    <n v="71476"/>
    <s v="REFERENCE ELECTRIFICATION - MODERATE TECHNOLOGY ADVANCEMENT"/>
    <x v="0"/>
    <s v="REFERENCE DIESEL HEAVY-DUTY VEHICLE"/>
    <x v="35"/>
    <s v="TRANSPORTATION"/>
    <x v="1"/>
    <s v="LPG FUEL"/>
    <m/>
  </r>
  <r>
    <n v="71477"/>
    <s v="REFERENCE ELECTRIFICATION - MODERATE TECHNOLOGY ADVANCEMENT"/>
    <x v="0"/>
    <s v="REFERENCE DIESEL HEAVY-DUTY VEHICLE"/>
    <x v="35"/>
    <s v="TRANSPORTATION"/>
    <x v="1"/>
    <s v="LIQUEFIED PIPELINE GAS"/>
    <m/>
  </r>
  <r>
    <n v="71478"/>
    <s v="REFERENCE ELECTRIFICATION - MODERATE TECHNOLOGY ADVANCEMENT"/>
    <x v="0"/>
    <s v="REFERENCE DIESEL HEAVY-DUTY VEHICLE"/>
    <x v="36"/>
    <s v="TRANSPORTATION"/>
    <x v="1"/>
    <s v="GASOLINE FUEL"/>
    <m/>
  </r>
  <r>
    <n v="71479"/>
    <s v="REFERENCE ELECTRIFICATION - MODERATE TECHNOLOGY ADVANCEMENT"/>
    <x v="0"/>
    <s v="REFERENCE DIESEL HEAVY-DUTY VEHICLE"/>
    <x v="36"/>
    <s v="TRANSPORTATION"/>
    <x v="1"/>
    <s v="ELECTRICITY"/>
    <m/>
  </r>
  <r>
    <n v="71480"/>
    <s v="REFERENCE ELECTRIFICATION - MODERATE TECHNOLOGY ADVANCEMENT"/>
    <x v="0"/>
    <s v="REFERENCE DIESEL HEAVY-DUTY VEHICLE"/>
    <x v="36"/>
    <s v="TRANSPORTATION"/>
    <x v="1"/>
    <s v="DIESEL FUEL"/>
    <n v="98635073.53733329"/>
  </r>
  <r>
    <n v="71481"/>
    <s v="REFERENCE ELECTRIFICATION - MODERATE TECHNOLOGY ADVANCEMENT"/>
    <x v="0"/>
    <s v="REFERENCE DIESEL HEAVY-DUTY VEHICLE"/>
    <x v="36"/>
    <s v="TRANSPORTATION"/>
    <x v="1"/>
    <s v="LPG FUEL"/>
    <m/>
  </r>
  <r>
    <n v="71482"/>
    <s v="REFERENCE ELECTRIFICATION - MODERATE TECHNOLOGY ADVANCEMENT"/>
    <x v="0"/>
    <s v="REFERENCE DIESEL HEAVY-DUTY VEHICLE"/>
    <x v="36"/>
    <s v="TRANSPORTATION"/>
    <x v="1"/>
    <s v="LIQUEFIED PIPELINE GAS"/>
    <m/>
  </r>
  <r>
    <n v="71483"/>
    <s v="REFERENCE ELECTRIFICATION - MODERATE TECHNOLOGY ADVANCEMENT"/>
    <x v="0"/>
    <s v="REFERENCE DIESEL HEAVY-DUTY VEHICLE"/>
    <x v="37"/>
    <s v="TRANSPORTATION"/>
    <x v="1"/>
    <s v="GASOLINE FUEL"/>
    <m/>
  </r>
  <r>
    <n v="71484"/>
    <s v="REFERENCE ELECTRIFICATION - MODERATE TECHNOLOGY ADVANCEMENT"/>
    <x v="0"/>
    <s v="REFERENCE DIESEL HEAVY-DUTY VEHICLE"/>
    <x v="37"/>
    <s v="TRANSPORTATION"/>
    <x v="1"/>
    <s v="ELECTRICITY"/>
    <m/>
  </r>
  <r>
    <n v="71485"/>
    <s v="REFERENCE ELECTRIFICATION - MODERATE TECHNOLOGY ADVANCEMENT"/>
    <x v="0"/>
    <s v="REFERENCE DIESEL HEAVY-DUTY VEHICLE"/>
    <x v="37"/>
    <s v="TRANSPORTATION"/>
    <x v="1"/>
    <s v="DIESEL FUEL"/>
    <n v="60981850.5245221"/>
  </r>
  <r>
    <n v="71486"/>
    <s v="REFERENCE ELECTRIFICATION - MODERATE TECHNOLOGY ADVANCEMENT"/>
    <x v="0"/>
    <s v="REFERENCE DIESEL HEAVY-DUTY VEHICLE"/>
    <x v="37"/>
    <s v="TRANSPORTATION"/>
    <x v="1"/>
    <s v="LPG FUEL"/>
    <m/>
  </r>
  <r>
    <n v="71487"/>
    <s v="REFERENCE ELECTRIFICATION - MODERATE TECHNOLOGY ADVANCEMENT"/>
    <x v="0"/>
    <s v="REFERENCE DIESEL HEAVY-DUTY VEHICLE"/>
    <x v="37"/>
    <s v="TRANSPORTATION"/>
    <x v="1"/>
    <s v="LIQUEFIED PIPELINE GAS"/>
    <m/>
  </r>
  <r>
    <n v="71488"/>
    <s v="REFERENCE ELECTRIFICATION - MODERATE TECHNOLOGY ADVANCEMENT"/>
    <x v="0"/>
    <s v="REFERENCE DIESEL HEAVY-DUTY VEHICLE"/>
    <x v="38"/>
    <s v="TRANSPORTATION"/>
    <x v="1"/>
    <s v="GASOLINE FUEL"/>
    <m/>
  </r>
  <r>
    <n v="71489"/>
    <s v="REFERENCE ELECTRIFICATION - MODERATE TECHNOLOGY ADVANCEMENT"/>
    <x v="0"/>
    <s v="REFERENCE DIESEL HEAVY-DUTY VEHICLE"/>
    <x v="38"/>
    <s v="TRANSPORTATION"/>
    <x v="1"/>
    <s v="ELECTRICITY"/>
    <m/>
  </r>
  <r>
    <n v="71490"/>
    <s v="REFERENCE ELECTRIFICATION - MODERATE TECHNOLOGY ADVANCEMENT"/>
    <x v="0"/>
    <s v="REFERENCE DIESEL HEAVY-DUTY VEHICLE"/>
    <x v="38"/>
    <s v="TRANSPORTATION"/>
    <x v="1"/>
    <s v="DIESEL FUEL"/>
    <n v="126874990.982566"/>
  </r>
  <r>
    <n v="71491"/>
    <s v="REFERENCE ELECTRIFICATION - MODERATE TECHNOLOGY ADVANCEMENT"/>
    <x v="0"/>
    <s v="REFERENCE DIESEL HEAVY-DUTY VEHICLE"/>
    <x v="38"/>
    <s v="TRANSPORTATION"/>
    <x v="1"/>
    <s v="LPG FUEL"/>
    <m/>
  </r>
  <r>
    <n v="71492"/>
    <s v="REFERENCE ELECTRIFICATION - MODERATE TECHNOLOGY ADVANCEMENT"/>
    <x v="0"/>
    <s v="REFERENCE DIESEL HEAVY-DUTY VEHICLE"/>
    <x v="38"/>
    <s v="TRANSPORTATION"/>
    <x v="1"/>
    <s v="LIQUEFIED PIPELINE GAS"/>
    <m/>
  </r>
  <r>
    <n v="71493"/>
    <s v="REFERENCE ELECTRIFICATION - MODERATE TECHNOLOGY ADVANCEMENT"/>
    <x v="0"/>
    <s v="REFERENCE DIESEL HEAVY-DUTY VEHICLE"/>
    <x v="39"/>
    <s v="TRANSPORTATION"/>
    <x v="1"/>
    <s v="GASOLINE FUEL"/>
    <m/>
  </r>
  <r>
    <n v="71494"/>
    <s v="REFERENCE ELECTRIFICATION - MODERATE TECHNOLOGY ADVANCEMENT"/>
    <x v="0"/>
    <s v="REFERENCE DIESEL HEAVY-DUTY VEHICLE"/>
    <x v="39"/>
    <s v="TRANSPORTATION"/>
    <x v="1"/>
    <s v="ELECTRICITY"/>
    <m/>
  </r>
  <r>
    <n v="71495"/>
    <s v="REFERENCE ELECTRIFICATION - MODERATE TECHNOLOGY ADVANCEMENT"/>
    <x v="0"/>
    <s v="REFERENCE DIESEL HEAVY-DUTY VEHICLE"/>
    <x v="39"/>
    <s v="TRANSPORTATION"/>
    <x v="1"/>
    <s v="DIESEL FUEL"/>
    <n v="4092741.59669884"/>
  </r>
  <r>
    <n v="71496"/>
    <s v="REFERENCE ELECTRIFICATION - MODERATE TECHNOLOGY ADVANCEMENT"/>
    <x v="0"/>
    <s v="REFERENCE DIESEL HEAVY-DUTY VEHICLE"/>
    <x v="39"/>
    <s v="TRANSPORTATION"/>
    <x v="1"/>
    <s v="LPG FUEL"/>
    <m/>
  </r>
  <r>
    <n v="71497"/>
    <s v="REFERENCE ELECTRIFICATION - MODERATE TECHNOLOGY ADVANCEMENT"/>
    <x v="0"/>
    <s v="REFERENCE DIESEL HEAVY-DUTY VEHICLE"/>
    <x v="39"/>
    <s v="TRANSPORTATION"/>
    <x v="1"/>
    <s v="LIQUEFIED PIPELINE GAS"/>
    <m/>
  </r>
  <r>
    <n v="71498"/>
    <s v="REFERENCE ELECTRIFICATION - MODERATE TECHNOLOGY ADVANCEMENT"/>
    <x v="0"/>
    <s v="REFERENCE DIESEL HEAVY-DUTY VEHICLE"/>
    <x v="40"/>
    <s v="TRANSPORTATION"/>
    <x v="1"/>
    <s v="GASOLINE FUEL"/>
    <m/>
  </r>
  <r>
    <n v="71499"/>
    <s v="REFERENCE ELECTRIFICATION - MODERATE TECHNOLOGY ADVANCEMENT"/>
    <x v="0"/>
    <s v="REFERENCE DIESEL HEAVY-DUTY VEHICLE"/>
    <x v="40"/>
    <s v="TRANSPORTATION"/>
    <x v="1"/>
    <s v="ELECTRICITY"/>
    <m/>
  </r>
  <r>
    <n v="71500"/>
    <s v="REFERENCE ELECTRIFICATION - MODERATE TECHNOLOGY ADVANCEMENT"/>
    <x v="0"/>
    <s v="REFERENCE DIESEL HEAVY-DUTY VEHICLE"/>
    <x v="40"/>
    <s v="TRANSPORTATION"/>
    <x v="1"/>
    <s v="DIESEL FUEL"/>
    <n v="49112899.6844642"/>
  </r>
  <r>
    <n v="71501"/>
    <s v="REFERENCE ELECTRIFICATION - MODERATE TECHNOLOGY ADVANCEMENT"/>
    <x v="0"/>
    <s v="REFERENCE DIESEL HEAVY-DUTY VEHICLE"/>
    <x v="40"/>
    <s v="TRANSPORTATION"/>
    <x v="1"/>
    <s v="LPG FUEL"/>
    <m/>
  </r>
  <r>
    <n v="71502"/>
    <s v="REFERENCE ELECTRIFICATION - MODERATE TECHNOLOGY ADVANCEMENT"/>
    <x v="0"/>
    <s v="REFERENCE DIESEL HEAVY-DUTY VEHICLE"/>
    <x v="40"/>
    <s v="TRANSPORTATION"/>
    <x v="1"/>
    <s v="LIQUEFIED PIPELINE GAS"/>
    <m/>
  </r>
  <r>
    <n v="71503"/>
    <s v="REFERENCE ELECTRIFICATION - MODERATE TECHNOLOGY ADVANCEMENT"/>
    <x v="0"/>
    <s v="REFERENCE DIESEL HEAVY-DUTY VEHICLE"/>
    <x v="41"/>
    <s v="TRANSPORTATION"/>
    <x v="1"/>
    <s v="GASOLINE FUEL"/>
    <m/>
  </r>
  <r>
    <n v="71504"/>
    <s v="REFERENCE ELECTRIFICATION - MODERATE TECHNOLOGY ADVANCEMENT"/>
    <x v="0"/>
    <s v="REFERENCE DIESEL HEAVY-DUTY VEHICLE"/>
    <x v="41"/>
    <s v="TRANSPORTATION"/>
    <x v="1"/>
    <s v="ELECTRICITY"/>
    <m/>
  </r>
  <r>
    <n v="71505"/>
    <s v="REFERENCE ELECTRIFICATION - MODERATE TECHNOLOGY ADVANCEMENT"/>
    <x v="0"/>
    <s v="REFERENCE DIESEL HEAVY-DUTY VEHICLE"/>
    <x v="41"/>
    <s v="TRANSPORTATION"/>
    <x v="1"/>
    <s v="DIESEL FUEL"/>
    <n v="19235885.8276658"/>
  </r>
  <r>
    <n v="71506"/>
    <s v="REFERENCE ELECTRIFICATION - MODERATE TECHNOLOGY ADVANCEMENT"/>
    <x v="0"/>
    <s v="REFERENCE DIESEL HEAVY-DUTY VEHICLE"/>
    <x v="41"/>
    <s v="TRANSPORTATION"/>
    <x v="1"/>
    <s v="LPG FUEL"/>
    <m/>
  </r>
  <r>
    <n v="71507"/>
    <s v="REFERENCE ELECTRIFICATION - MODERATE TECHNOLOGY ADVANCEMENT"/>
    <x v="0"/>
    <s v="REFERENCE DIESEL HEAVY-DUTY VEHICLE"/>
    <x v="41"/>
    <s v="TRANSPORTATION"/>
    <x v="1"/>
    <s v="LIQUEFIED PIPELINE GAS"/>
    <m/>
  </r>
  <r>
    <n v="71508"/>
    <s v="REFERENCE ELECTRIFICATION - MODERATE TECHNOLOGY ADVANCEMENT"/>
    <x v="0"/>
    <s v="REFERENCE DIESEL HEAVY-DUTY VEHICLE"/>
    <x v="42"/>
    <s v="TRANSPORTATION"/>
    <x v="1"/>
    <s v="GASOLINE FUEL"/>
    <m/>
  </r>
  <r>
    <n v="71509"/>
    <s v="REFERENCE ELECTRIFICATION - MODERATE TECHNOLOGY ADVANCEMENT"/>
    <x v="0"/>
    <s v="REFERENCE DIESEL HEAVY-DUTY VEHICLE"/>
    <x v="42"/>
    <s v="TRANSPORTATION"/>
    <x v="1"/>
    <s v="ELECTRICITY"/>
    <m/>
  </r>
  <r>
    <n v="71510"/>
    <s v="REFERENCE ELECTRIFICATION - MODERATE TECHNOLOGY ADVANCEMENT"/>
    <x v="0"/>
    <s v="REFERENCE DIESEL HEAVY-DUTY VEHICLE"/>
    <x v="42"/>
    <s v="TRANSPORTATION"/>
    <x v="1"/>
    <s v="DIESEL FUEL"/>
    <n v="108048379.323282"/>
  </r>
  <r>
    <n v="71511"/>
    <s v="REFERENCE ELECTRIFICATION - MODERATE TECHNOLOGY ADVANCEMENT"/>
    <x v="0"/>
    <s v="REFERENCE DIESEL HEAVY-DUTY VEHICLE"/>
    <x v="42"/>
    <s v="TRANSPORTATION"/>
    <x v="1"/>
    <s v="LPG FUEL"/>
    <m/>
  </r>
  <r>
    <n v="71512"/>
    <s v="REFERENCE ELECTRIFICATION - MODERATE TECHNOLOGY ADVANCEMENT"/>
    <x v="0"/>
    <s v="REFERENCE DIESEL HEAVY-DUTY VEHICLE"/>
    <x v="42"/>
    <s v="TRANSPORTATION"/>
    <x v="1"/>
    <s v="LIQUEFIED PIPELINE GAS"/>
    <m/>
  </r>
  <r>
    <n v="71513"/>
    <s v="REFERENCE ELECTRIFICATION - MODERATE TECHNOLOGY ADVANCEMENT"/>
    <x v="0"/>
    <s v="REFERENCE DIESEL HEAVY-DUTY VEHICLE"/>
    <x v="43"/>
    <s v="TRANSPORTATION"/>
    <x v="1"/>
    <s v="GASOLINE FUEL"/>
    <m/>
  </r>
  <r>
    <n v="71514"/>
    <s v="REFERENCE ELECTRIFICATION - MODERATE TECHNOLOGY ADVANCEMENT"/>
    <x v="0"/>
    <s v="REFERENCE DIESEL HEAVY-DUTY VEHICLE"/>
    <x v="43"/>
    <s v="TRANSPORTATION"/>
    <x v="1"/>
    <s v="ELECTRICITY"/>
    <m/>
  </r>
  <r>
    <n v="71515"/>
    <s v="REFERENCE ELECTRIFICATION - MODERATE TECHNOLOGY ADVANCEMENT"/>
    <x v="0"/>
    <s v="REFERENCE DIESEL HEAVY-DUTY VEHICLE"/>
    <x v="43"/>
    <s v="TRANSPORTATION"/>
    <x v="1"/>
    <s v="DIESEL FUEL"/>
    <n v="575848748.132241"/>
  </r>
  <r>
    <n v="71516"/>
    <s v="REFERENCE ELECTRIFICATION - MODERATE TECHNOLOGY ADVANCEMENT"/>
    <x v="0"/>
    <s v="REFERENCE DIESEL HEAVY-DUTY VEHICLE"/>
    <x v="43"/>
    <s v="TRANSPORTATION"/>
    <x v="1"/>
    <s v="LPG FUEL"/>
    <m/>
  </r>
  <r>
    <n v="71517"/>
    <s v="REFERENCE ELECTRIFICATION - MODERATE TECHNOLOGY ADVANCEMENT"/>
    <x v="0"/>
    <s v="REFERENCE DIESEL HEAVY-DUTY VEHICLE"/>
    <x v="43"/>
    <s v="TRANSPORTATION"/>
    <x v="1"/>
    <s v="LIQUEFIED PIPELINE GAS"/>
    <m/>
  </r>
  <r>
    <n v="71518"/>
    <s v="REFERENCE ELECTRIFICATION - MODERATE TECHNOLOGY ADVANCEMENT"/>
    <x v="0"/>
    <s v="REFERENCE DIESEL HEAVY-DUTY VEHICLE"/>
    <x v="44"/>
    <s v="TRANSPORTATION"/>
    <x v="1"/>
    <s v="GASOLINE FUEL"/>
    <m/>
  </r>
  <r>
    <n v="71519"/>
    <s v="REFERENCE ELECTRIFICATION - MODERATE TECHNOLOGY ADVANCEMENT"/>
    <x v="0"/>
    <s v="REFERENCE DIESEL HEAVY-DUTY VEHICLE"/>
    <x v="44"/>
    <s v="TRANSPORTATION"/>
    <x v="1"/>
    <s v="ELECTRICITY"/>
    <m/>
  </r>
  <r>
    <n v="71520"/>
    <s v="REFERENCE ELECTRIFICATION - MODERATE TECHNOLOGY ADVANCEMENT"/>
    <x v="0"/>
    <s v="REFERENCE DIESEL HEAVY-DUTY VEHICLE"/>
    <x v="44"/>
    <s v="TRANSPORTATION"/>
    <x v="1"/>
    <s v="DIESEL FUEL"/>
    <n v="50749996.4454258"/>
  </r>
  <r>
    <n v="71521"/>
    <s v="REFERENCE ELECTRIFICATION - MODERATE TECHNOLOGY ADVANCEMENT"/>
    <x v="0"/>
    <s v="REFERENCE DIESEL HEAVY-DUTY VEHICLE"/>
    <x v="44"/>
    <s v="TRANSPORTATION"/>
    <x v="1"/>
    <s v="LPG FUEL"/>
    <m/>
  </r>
  <r>
    <n v="71522"/>
    <s v="REFERENCE ELECTRIFICATION - MODERATE TECHNOLOGY ADVANCEMENT"/>
    <x v="0"/>
    <s v="REFERENCE DIESEL HEAVY-DUTY VEHICLE"/>
    <x v="44"/>
    <s v="TRANSPORTATION"/>
    <x v="1"/>
    <s v="LIQUEFIED PIPELINE GAS"/>
    <m/>
  </r>
  <r>
    <n v="71523"/>
    <s v="REFERENCE ELECTRIFICATION - MODERATE TECHNOLOGY ADVANCEMENT"/>
    <x v="0"/>
    <s v="REFERENCE DIESEL HEAVY-DUTY VEHICLE"/>
    <x v="45"/>
    <s v="TRANSPORTATION"/>
    <x v="1"/>
    <s v="GASOLINE FUEL"/>
    <m/>
  </r>
  <r>
    <n v="71524"/>
    <s v="REFERENCE ELECTRIFICATION - MODERATE TECHNOLOGY ADVANCEMENT"/>
    <x v="0"/>
    <s v="REFERENCE DIESEL HEAVY-DUTY VEHICLE"/>
    <x v="45"/>
    <s v="TRANSPORTATION"/>
    <x v="1"/>
    <s v="ELECTRICITY"/>
    <m/>
  </r>
  <r>
    <n v="71525"/>
    <s v="REFERENCE ELECTRIFICATION - MODERATE TECHNOLOGY ADVANCEMENT"/>
    <x v="0"/>
    <s v="REFERENCE DIESEL HEAVY-DUTY VEHICLE"/>
    <x v="45"/>
    <s v="TRANSPORTATION"/>
    <x v="1"/>
    <s v="DIESEL FUEL"/>
    <n v="3274193.30356274"/>
  </r>
  <r>
    <n v="71526"/>
    <s v="REFERENCE ELECTRIFICATION - MODERATE TECHNOLOGY ADVANCEMENT"/>
    <x v="0"/>
    <s v="REFERENCE DIESEL HEAVY-DUTY VEHICLE"/>
    <x v="45"/>
    <s v="TRANSPORTATION"/>
    <x v="1"/>
    <s v="LPG FUEL"/>
    <m/>
  </r>
  <r>
    <n v="71527"/>
    <s v="REFERENCE ELECTRIFICATION - MODERATE TECHNOLOGY ADVANCEMENT"/>
    <x v="0"/>
    <s v="REFERENCE DIESEL HEAVY-DUTY VEHICLE"/>
    <x v="45"/>
    <s v="TRANSPORTATION"/>
    <x v="1"/>
    <s v="LIQUEFIED PIPELINE GAS"/>
    <m/>
  </r>
  <r>
    <n v="71528"/>
    <s v="REFERENCE ELECTRIFICATION - MODERATE TECHNOLOGY ADVANCEMENT"/>
    <x v="0"/>
    <s v="REFERENCE DIESEL HEAVY-DUTY VEHICLE"/>
    <x v="46"/>
    <s v="TRANSPORTATION"/>
    <x v="1"/>
    <s v="GASOLINE FUEL"/>
    <m/>
  </r>
  <r>
    <n v="71529"/>
    <s v="REFERENCE ELECTRIFICATION - MODERATE TECHNOLOGY ADVANCEMENT"/>
    <x v="0"/>
    <s v="REFERENCE DIESEL HEAVY-DUTY VEHICLE"/>
    <x v="46"/>
    <s v="TRANSPORTATION"/>
    <x v="1"/>
    <s v="ELECTRICITY"/>
    <m/>
  </r>
  <r>
    <n v="71530"/>
    <s v="REFERENCE ELECTRIFICATION - MODERATE TECHNOLOGY ADVANCEMENT"/>
    <x v="0"/>
    <s v="REFERENCE DIESEL HEAVY-DUTY VEHICLE"/>
    <x v="46"/>
    <s v="TRANSPORTATION"/>
    <x v="1"/>
    <s v="DIESEL FUEL"/>
    <n v="91677412.89281151"/>
  </r>
  <r>
    <n v="71531"/>
    <s v="REFERENCE ELECTRIFICATION - MODERATE TECHNOLOGY ADVANCEMENT"/>
    <x v="0"/>
    <s v="REFERENCE DIESEL HEAVY-DUTY VEHICLE"/>
    <x v="46"/>
    <s v="TRANSPORTATION"/>
    <x v="1"/>
    <s v="LPG FUEL"/>
    <m/>
  </r>
  <r>
    <n v="71532"/>
    <s v="REFERENCE ELECTRIFICATION - MODERATE TECHNOLOGY ADVANCEMENT"/>
    <x v="0"/>
    <s v="REFERENCE DIESEL HEAVY-DUTY VEHICLE"/>
    <x v="46"/>
    <s v="TRANSPORTATION"/>
    <x v="1"/>
    <s v="LIQUEFIED PIPELINE GAS"/>
    <m/>
  </r>
  <r>
    <n v="71533"/>
    <s v="REFERENCE ELECTRIFICATION - MODERATE TECHNOLOGY ADVANCEMENT"/>
    <x v="0"/>
    <s v="REFERENCE DIESEL HEAVY-DUTY VEHICLE"/>
    <x v="47"/>
    <s v="TRANSPORTATION"/>
    <x v="1"/>
    <s v="GASOLINE FUEL"/>
    <m/>
  </r>
  <r>
    <n v="71534"/>
    <s v="REFERENCE ELECTRIFICATION - MODERATE TECHNOLOGY ADVANCEMENT"/>
    <x v="0"/>
    <s v="REFERENCE DIESEL HEAVY-DUTY VEHICLE"/>
    <x v="47"/>
    <s v="TRANSPORTATION"/>
    <x v="1"/>
    <s v="ELECTRICITY"/>
    <m/>
  </r>
  <r>
    <n v="71535"/>
    <s v="REFERENCE ELECTRIFICATION - MODERATE TECHNOLOGY ADVANCEMENT"/>
    <x v="0"/>
    <s v="REFERENCE DIESEL HEAVY-DUTY VEHICLE"/>
    <x v="47"/>
    <s v="TRANSPORTATION"/>
    <x v="1"/>
    <s v="DIESEL FUEL"/>
    <n v="60572576.3997883"/>
  </r>
  <r>
    <n v="71536"/>
    <s v="REFERENCE ELECTRIFICATION - MODERATE TECHNOLOGY ADVANCEMENT"/>
    <x v="0"/>
    <s v="REFERENCE DIESEL HEAVY-DUTY VEHICLE"/>
    <x v="47"/>
    <s v="TRANSPORTATION"/>
    <x v="1"/>
    <s v="LPG FUEL"/>
    <m/>
  </r>
  <r>
    <n v="71537"/>
    <s v="REFERENCE ELECTRIFICATION - MODERATE TECHNOLOGY ADVANCEMENT"/>
    <x v="0"/>
    <s v="REFERENCE DIESEL HEAVY-DUTY VEHICLE"/>
    <x v="47"/>
    <s v="TRANSPORTATION"/>
    <x v="1"/>
    <s v="LIQUEFIED PIPELINE GAS"/>
    <m/>
  </r>
  <r>
    <n v="71538"/>
    <s v="REFERENCE ELECTRIFICATION - MODERATE TECHNOLOGY ADVANCEMENT"/>
    <x v="0"/>
    <s v="REFERENCE DIESEL HEAVY-DUTY VEHICLE"/>
    <x v="48"/>
    <s v="TRANSPORTATION"/>
    <x v="1"/>
    <s v="GASOLINE FUEL"/>
    <m/>
  </r>
  <r>
    <n v="71539"/>
    <s v="REFERENCE ELECTRIFICATION - MODERATE TECHNOLOGY ADVANCEMENT"/>
    <x v="0"/>
    <s v="REFERENCE DIESEL HEAVY-DUTY VEHICLE"/>
    <x v="48"/>
    <s v="TRANSPORTATION"/>
    <x v="1"/>
    <s v="ELECTRICITY"/>
    <m/>
  </r>
  <r>
    <n v="71540"/>
    <s v="REFERENCE ELECTRIFICATION - MODERATE TECHNOLOGY ADVANCEMENT"/>
    <x v="0"/>
    <s v="REFERENCE DIESEL HEAVY-DUTY VEHICLE"/>
    <x v="48"/>
    <s v="TRANSPORTATION"/>
    <x v="1"/>
    <s v="DIESEL FUEL"/>
    <n v="24556449.885905"/>
  </r>
  <r>
    <n v="71541"/>
    <s v="REFERENCE ELECTRIFICATION - MODERATE TECHNOLOGY ADVANCEMENT"/>
    <x v="0"/>
    <s v="REFERENCE DIESEL HEAVY-DUTY VEHICLE"/>
    <x v="48"/>
    <s v="TRANSPORTATION"/>
    <x v="1"/>
    <s v="LPG FUEL"/>
    <m/>
  </r>
  <r>
    <n v="71542"/>
    <s v="REFERENCE ELECTRIFICATION - MODERATE TECHNOLOGY ADVANCEMENT"/>
    <x v="0"/>
    <s v="REFERENCE DIESEL HEAVY-DUTY VEHICLE"/>
    <x v="48"/>
    <s v="TRANSPORTATION"/>
    <x v="1"/>
    <s v="LIQUEFIED PIPELINE GAS"/>
    <m/>
  </r>
  <r>
    <n v="71543"/>
    <s v="REFERENCE ELECTRIFICATION - MODERATE TECHNOLOGY ADVANCEMENT"/>
    <x v="0"/>
    <s v="REFERENCE DIESEL HEAVY-DUTY VEHICLE"/>
    <x v="49"/>
    <s v="TRANSPORTATION"/>
    <x v="1"/>
    <s v="GASOLINE FUEL"/>
    <m/>
  </r>
  <r>
    <n v="71544"/>
    <s v="REFERENCE ELECTRIFICATION - MODERATE TECHNOLOGY ADVANCEMENT"/>
    <x v="0"/>
    <s v="REFERENCE DIESEL HEAVY-DUTY VEHICLE"/>
    <x v="49"/>
    <s v="TRANSPORTATION"/>
    <x v="1"/>
    <s v="ELECTRICITY"/>
    <m/>
  </r>
  <r>
    <n v="71545"/>
    <s v="REFERENCE ELECTRIFICATION - MODERATE TECHNOLOGY ADVANCEMENT"/>
    <x v="0"/>
    <s v="REFERENCE DIESEL HEAVY-DUTY VEHICLE"/>
    <x v="49"/>
    <s v="TRANSPORTATION"/>
    <x v="1"/>
    <s v="DIESEL FUEL"/>
    <n v="69576608.0173396"/>
  </r>
  <r>
    <n v="71546"/>
    <s v="REFERENCE ELECTRIFICATION - MODERATE TECHNOLOGY ADVANCEMENT"/>
    <x v="0"/>
    <s v="REFERENCE DIESEL HEAVY-DUTY VEHICLE"/>
    <x v="49"/>
    <s v="TRANSPORTATION"/>
    <x v="1"/>
    <s v="LPG FUEL"/>
    <m/>
  </r>
  <r>
    <n v="71547"/>
    <s v="REFERENCE ELECTRIFICATION - MODERATE TECHNOLOGY ADVANCEMENT"/>
    <x v="0"/>
    <s v="REFERENCE DIESEL HEAVY-DUTY VEHICLE"/>
    <x v="49"/>
    <s v="TRANSPORTATION"/>
    <x v="1"/>
    <s v="LIQUEFIED PIPELINE GAS"/>
    <m/>
  </r>
  <r>
    <n v="71548"/>
    <s v="REFERENCE ELECTRIFICATION - MODERATE TECHNOLOGY ADVANCEMENT"/>
    <x v="0"/>
    <s v="REFERENCE DIESEL HEAVY-DUTY VEHICLE"/>
    <x v="50"/>
    <s v="TRANSPORTATION"/>
    <x v="1"/>
    <s v="GASOLINE FUEL"/>
    <m/>
  </r>
  <r>
    <n v="71549"/>
    <s v="REFERENCE ELECTRIFICATION - MODERATE TECHNOLOGY ADVANCEMENT"/>
    <x v="0"/>
    <s v="REFERENCE DIESEL HEAVY-DUTY VEHICLE"/>
    <x v="50"/>
    <s v="TRANSPORTATION"/>
    <x v="1"/>
    <s v="ELECTRICITY"/>
    <m/>
  </r>
  <r>
    <n v="71550"/>
    <s v="REFERENCE ELECTRIFICATION - MODERATE TECHNOLOGY ADVANCEMENT"/>
    <x v="0"/>
    <s v="REFERENCE DIESEL HEAVY-DUTY VEHICLE"/>
    <x v="50"/>
    <s v="TRANSPORTATION"/>
    <x v="1"/>
    <s v="DIESEL FUEL"/>
    <n v="21691530.7944143"/>
  </r>
  <r>
    <n v="71551"/>
    <s v="REFERENCE ELECTRIFICATION - MODERATE TECHNOLOGY ADVANCEMENT"/>
    <x v="0"/>
    <s v="REFERENCE DIESEL HEAVY-DUTY VEHICLE"/>
    <x v="50"/>
    <s v="TRANSPORTATION"/>
    <x v="1"/>
    <s v="LPG FUEL"/>
    <m/>
  </r>
  <r>
    <n v="71552"/>
    <s v="REFERENCE ELECTRIFICATION - MODERATE TECHNOLOGY ADVANCEMENT"/>
    <x v="0"/>
    <s v="REFERENCE DIESEL HEAVY-DUTY VEHICLE"/>
    <x v="50"/>
    <s v="TRANSPORTATION"/>
    <x v="1"/>
    <s v="LIQUEFIED PIPELINE GAS"/>
    <m/>
  </r>
  <r>
    <n v="71553"/>
    <s v="REFERENCE ELECTRIFICATION - MODERATE TECHNOLOGY ADVANCEMENT"/>
    <x v="0"/>
    <s v="LNG HEAVY-DUTY VEHICLE"/>
    <x v="0"/>
    <s v="TRANSPORTATION"/>
    <x v="1"/>
    <s v="GASOLINE FUEL"/>
    <m/>
  </r>
  <r>
    <n v="71554"/>
    <s v="REFERENCE ELECTRIFICATION - MODERATE TECHNOLOGY ADVANCEMENT"/>
    <x v="0"/>
    <s v="LNG HEAVY-DUTY VEHICLE"/>
    <x v="0"/>
    <s v="TRANSPORTATION"/>
    <x v="1"/>
    <s v="ELECTRICITY"/>
    <m/>
  </r>
  <r>
    <n v="71555"/>
    <s v="REFERENCE ELECTRIFICATION - MODERATE TECHNOLOGY ADVANCEMENT"/>
    <x v="0"/>
    <s v="LNG HEAVY-DUTY VEHICLE"/>
    <x v="0"/>
    <s v="TRANSPORTATION"/>
    <x v="1"/>
    <s v="DIESEL FUEL"/>
    <m/>
  </r>
  <r>
    <n v="71556"/>
    <s v="REFERENCE ELECTRIFICATION - MODERATE TECHNOLOGY ADVANCEMENT"/>
    <x v="0"/>
    <s v="LNG HEAVY-DUTY VEHICLE"/>
    <x v="0"/>
    <s v="TRANSPORTATION"/>
    <x v="1"/>
    <s v="LPG FUEL"/>
    <m/>
  </r>
  <r>
    <n v="71557"/>
    <s v="REFERENCE ELECTRIFICATION - MODERATE TECHNOLOGY ADVANCEMENT"/>
    <x v="0"/>
    <s v="LNG HEAVY-DUTY VEHICLE"/>
    <x v="0"/>
    <s v="TRANSPORTATION"/>
    <x v="1"/>
    <s v="LIQUEFIED PIPELINE GAS"/>
    <n v="168221.298663578"/>
  </r>
  <r>
    <n v="71558"/>
    <s v="REFERENCE ELECTRIFICATION - MODERATE TECHNOLOGY ADVANCEMENT"/>
    <x v="0"/>
    <s v="LNG HEAVY-DUTY VEHICLE"/>
    <x v="1"/>
    <s v="TRANSPORTATION"/>
    <x v="1"/>
    <s v="GASOLINE FUEL"/>
    <m/>
  </r>
  <r>
    <n v="71559"/>
    <s v="REFERENCE ELECTRIFICATION - MODERATE TECHNOLOGY ADVANCEMENT"/>
    <x v="0"/>
    <s v="LNG HEAVY-DUTY VEHICLE"/>
    <x v="1"/>
    <s v="TRANSPORTATION"/>
    <x v="1"/>
    <s v="ELECTRICITY"/>
    <m/>
  </r>
  <r>
    <n v="71560"/>
    <s v="REFERENCE ELECTRIFICATION - MODERATE TECHNOLOGY ADVANCEMENT"/>
    <x v="0"/>
    <s v="LNG HEAVY-DUTY VEHICLE"/>
    <x v="1"/>
    <s v="TRANSPORTATION"/>
    <x v="1"/>
    <s v="DIESEL FUEL"/>
    <m/>
  </r>
  <r>
    <n v="71561"/>
    <s v="REFERENCE ELECTRIFICATION - MODERATE TECHNOLOGY ADVANCEMENT"/>
    <x v="0"/>
    <s v="LNG HEAVY-DUTY VEHICLE"/>
    <x v="1"/>
    <s v="TRANSPORTATION"/>
    <x v="1"/>
    <s v="LPG FUEL"/>
    <m/>
  </r>
  <r>
    <n v="71562"/>
    <s v="REFERENCE ELECTRIFICATION - MODERATE TECHNOLOGY ADVANCEMENT"/>
    <x v="0"/>
    <s v="LNG HEAVY-DUTY VEHICLE"/>
    <x v="1"/>
    <s v="TRANSPORTATION"/>
    <x v="1"/>
    <s v="LIQUEFIED PIPELINE GAS"/>
    <n v="6415.21566075536"/>
  </r>
  <r>
    <n v="71563"/>
    <s v="REFERENCE ELECTRIFICATION - MODERATE TECHNOLOGY ADVANCEMENT"/>
    <x v="0"/>
    <s v="LNG HEAVY-DUTY VEHICLE"/>
    <x v="2"/>
    <s v="TRANSPORTATION"/>
    <x v="1"/>
    <s v="GASOLINE FUEL"/>
    <m/>
  </r>
  <r>
    <n v="71564"/>
    <s v="REFERENCE ELECTRIFICATION - MODERATE TECHNOLOGY ADVANCEMENT"/>
    <x v="0"/>
    <s v="LNG HEAVY-DUTY VEHICLE"/>
    <x v="2"/>
    <s v="TRANSPORTATION"/>
    <x v="1"/>
    <s v="ELECTRICITY"/>
    <m/>
  </r>
  <r>
    <n v="71565"/>
    <s v="REFERENCE ELECTRIFICATION - MODERATE TECHNOLOGY ADVANCEMENT"/>
    <x v="0"/>
    <s v="LNG HEAVY-DUTY VEHICLE"/>
    <x v="2"/>
    <s v="TRANSPORTATION"/>
    <x v="1"/>
    <s v="DIESEL FUEL"/>
    <m/>
  </r>
  <r>
    <n v="71566"/>
    <s v="REFERENCE ELECTRIFICATION - MODERATE TECHNOLOGY ADVANCEMENT"/>
    <x v="0"/>
    <s v="LNG HEAVY-DUTY VEHICLE"/>
    <x v="2"/>
    <s v="TRANSPORTATION"/>
    <x v="1"/>
    <s v="LPG FUEL"/>
    <m/>
  </r>
  <r>
    <n v="71567"/>
    <s v="REFERENCE ELECTRIFICATION - MODERATE TECHNOLOGY ADVANCEMENT"/>
    <x v="0"/>
    <s v="LNG HEAVY-DUTY VEHICLE"/>
    <x v="2"/>
    <s v="TRANSPORTATION"/>
    <x v="1"/>
    <s v="LIQUEFIED PIPELINE GAS"/>
    <n v="175349.320019646"/>
  </r>
  <r>
    <n v="71568"/>
    <s v="REFERENCE ELECTRIFICATION - MODERATE TECHNOLOGY ADVANCEMENT"/>
    <x v="0"/>
    <s v="LNG HEAVY-DUTY VEHICLE"/>
    <x v="3"/>
    <s v="TRANSPORTATION"/>
    <x v="1"/>
    <s v="GASOLINE FUEL"/>
    <m/>
  </r>
  <r>
    <n v="71569"/>
    <s v="REFERENCE ELECTRIFICATION - MODERATE TECHNOLOGY ADVANCEMENT"/>
    <x v="0"/>
    <s v="LNG HEAVY-DUTY VEHICLE"/>
    <x v="3"/>
    <s v="TRANSPORTATION"/>
    <x v="1"/>
    <s v="ELECTRICITY"/>
    <m/>
  </r>
  <r>
    <n v="71570"/>
    <s v="REFERENCE ELECTRIFICATION - MODERATE TECHNOLOGY ADVANCEMENT"/>
    <x v="0"/>
    <s v="LNG HEAVY-DUTY VEHICLE"/>
    <x v="3"/>
    <s v="TRANSPORTATION"/>
    <x v="1"/>
    <s v="DIESEL FUEL"/>
    <m/>
  </r>
  <r>
    <n v="71571"/>
    <s v="REFERENCE ELECTRIFICATION - MODERATE TECHNOLOGY ADVANCEMENT"/>
    <x v="0"/>
    <s v="LNG HEAVY-DUTY VEHICLE"/>
    <x v="3"/>
    <s v="TRANSPORTATION"/>
    <x v="1"/>
    <s v="LPG FUEL"/>
    <m/>
  </r>
  <r>
    <n v="71572"/>
    <s v="REFERENCE ELECTRIFICATION - MODERATE TECHNOLOGY ADVANCEMENT"/>
    <x v="0"/>
    <s v="LNG HEAVY-DUTY VEHICLE"/>
    <x v="3"/>
    <s v="TRANSPORTATION"/>
    <x v="1"/>
    <s v="LIQUEFIED PIPELINE GAS"/>
    <n v="136145.203702228"/>
  </r>
  <r>
    <n v="71573"/>
    <s v="REFERENCE ELECTRIFICATION - MODERATE TECHNOLOGY ADVANCEMENT"/>
    <x v="0"/>
    <s v="LNG HEAVY-DUTY VEHICLE"/>
    <x v="4"/>
    <s v="TRANSPORTATION"/>
    <x v="1"/>
    <s v="GASOLINE FUEL"/>
    <m/>
  </r>
  <r>
    <n v="71574"/>
    <s v="REFERENCE ELECTRIFICATION - MODERATE TECHNOLOGY ADVANCEMENT"/>
    <x v="0"/>
    <s v="LNG HEAVY-DUTY VEHICLE"/>
    <x v="4"/>
    <s v="TRANSPORTATION"/>
    <x v="1"/>
    <s v="ELECTRICITY"/>
    <m/>
  </r>
  <r>
    <n v="71575"/>
    <s v="REFERENCE ELECTRIFICATION - MODERATE TECHNOLOGY ADVANCEMENT"/>
    <x v="0"/>
    <s v="LNG HEAVY-DUTY VEHICLE"/>
    <x v="4"/>
    <s v="TRANSPORTATION"/>
    <x v="1"/>
    <s v="DIESEL FUEL"/>
    <m/>
  </r>
  <r>
    <n v="71576"/>
    <s v="REFERENCE ELECTRIFICATION - MODERATE TECHNOLOGY ADVANCEMENT"/>
    <x v="0"/>
    <s v="LNG HEAVY-DUTY VEHICLE"/>
    <x v="4"/>
    <s v="TRANSPORTATION"/>
    <x v="1"/>
    <s v="LPG FUEL"/>
    <m/>
  </r>
  <r>
    <n v="71577"/>
    <s v="REFERENCE ELECTRIFICATION - MODERATE TECHNOLOGY ADVANCEMENT"/>
    <x v="0"/>
    <s v="LNG HEAVY-DUTY VEHICLE"/>
    <x v="4"/>
    <s v="TRANSPORTATION"/>
    <x v="1"/>
    <s v="LIQUEFIED PIPELINE GAS"/>
    <n v="766262.272197879"/>
  </r>
  <r>
    <n v="71578"/>
    <s v="REFERENCE ELECTRIFICATION - MODERATE TECHNOLOGY ADVANCEMENT"/>
    <x v="0"/>
    <s v="LNG HEAVY-DUTY VEHICLE"/>
    <x v="5"/>
    <s v="TRANSPORTATION"/>
    <x v="1"/>
    <s v="GASOLINE FUEL"/>
    <m/>
  </r>
  <r>
    <n v="71579"/>
    <s v="REFERENCE ELECTRIFICATION - MODERATE TECHNOLOGY ADVANCEMENT"/>
    <x v="0"/>
    <s v="LNG HEAVY-DUTY VEHICLE"/>
    <x v="5"/>
    <s v="TRANSPORTATION"/>
    <x v="1"/>
    <s v="ELECTRICITY"/>
    <m/>
  </r>
  <r>
    <n v="71580"/>
    <s v="REFERENCE ELECTRIFICATION - MODERATE TECHNOLOGY ADVANCEMENT"/>
    <x v="0"/>
    <s v="LNG HEAVY-DUTY VEHICLE"/>
    <x v="5"/>
    <s v="TRANSPORTATION"/>
    <x v="1"/>
    <s v="DIESEL FUEL"/>
    <m/>
  </r>
  <r>
    <n v="71581"/>
    <s v="REFERENCE ELECTRIFICATION - MODERATE TECHNOLOGY ADVANCEMENT"/>
    <x v="0"/>
    <s v="LNG HEAVY-DUTY VEHICLE"/>
    <x v="5"/>
    <s v="TRANSPORTATION"/>
    <x v="1"/>
    <s v="LPG FUEL"/>
    <m/>
  </r>
  <r>
    <n v="71582"/>
    <s v="REFERENCE ELECTRIFICATION - MODERATE TECHNOLOGY ADVANCEMENT"/>
    <x v="0"/>
    <s v="LNG HEAVY-DUTY VEHICLE"/>
    <x v="5"/>
    <s v="TRANSPORTATION"/>
    <x v="1"/>
    <s v="LIQUEFIED PIPELINE GAS"/>
    <n v="96228.28503622139"/>
  </r>
  <r>
    <n v="71583"/>
    <s v="REFERENCE ELECTRIFICATION - MODERATE TECHNOLOGY ADVANCEMENT"/>
    <x v="0"/>
    <s v="LNG HEAVY-DUTY VEHICLE"/>
    <x v="6"/>
    <s v="TRANSPORTATION"/>
    <x v="1"/>
    <s v="GASOLINE FUEL"/>
    <m/>
  </r>
  <r>
    <n v="71584"/>
    <s v="REFERENCE ELECTRIFICATION - MODERATE TECHNOLOGY ADVANCEMENT"/>
    <x v="0"/>
    <s v="LNG HEAVY-DUTY VEHICLE"/>
    <x v="6"/>
    <s v="TRANSPORTATION"/>
    <x v="1"/>
    <s v="ELECTRICITY"/>
    <m/>
  </r>
  <r>
    <n v="71585"/>
    <s v="REFERENCE ELECTRIFICATION - MODERATE TECHNOLOGY ADVANCEMENT"/>
    <x v="0"/>
    <s v="LNG HEAVY-DUTY VEHICLE"/>
    <x v="6"/>
    <s v="TRANSPORTATION"/>
    <x v="1"/>
    <s v="DIESEL FUEL"/>
    <m/>
  </r>
  <r>
    <n v="71586"/>
    <s v="REFERENCE ELECTRIFICATION - MODERATE TECHNOLOGY ADVANCEMENT"/>
    <x v="0"/>
    <s v="LNG HEAVY-DUTY VEHICLE"/>
    <x v="6"/>
    <s v="TRANSPORTATION"/>
    <x v="1"/>
    <s v="LPG FUEL"/>
    <m/>
  </r>
  <r>
    <n v="71587"/>
    <s v="REFERENCE ELECTRIFICATION - MODERATE TECHNOLOGY ADVANCEMENT"/>
    <x v="0"/>
    <s v="LNG HEAVY-DUTY VEHICLE"/>
    <x v="6"/>
    <s v="TRANSPORTATION"/>
    <x v="1"/>
    <s v="LIQUEFIED PIPELINE GAS"/>
    <n v="28512.0845115194"/>
  </r>
  <r>
    <n v="71588"/>
    <s v="REFERENCE ELECTRIFICATION - MODERATE TECHNOLOGY ADVANCEMENT"/>
    <x v="0"/>
    <s v="LNG HEAVY-DUTY VEHICLE"/>
    <x v="7"/>
    <s v="TRANSPORTATION"/>
    <x v="1"/>
    <s v="GASOLINE FUEL"/>
    <m/>
  </r>
  <r>
    <n v="71589"/>
    <s v="REFERENCE ELECTRIFICATION - MODERATE TECHNOLOGY ADVANCEMENT"/>
    <x v="0"/>
    <s v="LNG HEAVY-DUTY VEHICLE"/>
    <x v="7"/>
    <s v="TRANSPORTATION"/>
    <x v="1"/>
    <s v="ELECTRICITY"/>
    <m/>
  </r>
  <r>
    <n v="71590"/>
    <s v="REFERENCE ELECTRIFICATION - MODERATE TECHNOLOGY ADVANCEMENT"/>
    <x v="0"/>
    <s v="LNG HEAVY-DUTY VEHICLE"/>
    <x v="7"/>
    <s v="TRANSPORTATION"/>
    <x v="1"/>
    <s v="DIESEL FUEL"/>
    <m/>
  </r>
  <r>
    <n v="71591"/>
    <s v="REFERENCE ELECTRIFICATION - MODERATE TECHNOLOGY ADVANCEMENT"/>
    <x v="0"/>
    <s v="LNG HEAVY-DUTY VEHICLE"/>
    <x v="7"/>
    <s v="TRANSPORTATION"/>
    <x v="1"/>
    <s v="LPG FUEL"/>
    <m/>
  </r>
  <r>
    <n v="71592"/>
    <s v="REFERENCE ELECTRIFICATION - MODERATE TECHNOLOGY ADVANCEMENT"/>
    <x v="0"/>
    <s v="LNG HEAVY-DUTY VEHICLE"/>
    <x v="7"/>
    <s v="TRANSPORTATION"/>
    <x v="1"/>
    <s v="LIQUEFIED PIPELINE GAS"/>
    <n v="4989.61476669964"/>
  </r>
  <r>
    <n v="71593"/>
    <s v="REFERENCE ELECTRIFICATION - MODERATE TECHNOLOGY ADVANCEMENT"/>
    <x v="0"/>
    <s v="LNG HEAVY-DUTY VEHICLE"/>
    <x v="8"/>
    <s v="TRANSPORTATION"/>
    <x v="1"/>
    <s v="GASOLINE FUEL"/>
    <m/>
  </r>
  <r>
    <n v="71594"/>
    <s v="REFERENCE ELECTRIFICATION - MODERATE TECHNOLOGY ADVANCEMENT"/>
    <x v="0"/>
    <s v="LNG HEAVY-DUTY VEHICLE"/>
    <x v="8"/>
    <s v="TRANSPORTATION"/>
    <x v="1"/>
    <s v="ELECTRICITY"/>
    <m/>
  </r>
  <r>
    <n v="71595"/>
    <s v="REFERENCE ELECTRIFICATION - MODERATE TECHNOLOGY ADVANCEMENT"/>
    <x v="0"/>
    <s v="LNG HEAVY-DUTY VEHICLE"/>
    <x v="8"/>
    <s v="TRANSPORTATION"/>
    <x v="1"/>
    <s v="DIESEL FUEL"/>
    <m/>
  </r>
  <r>
    <n v="71596"/>
    <s v="REFERENCE ELECTRIFICATION - MODERATE TECHNOLOGY ADVANCEMENT"/>
    <x v="0"/>
    <s v="LNG HEAVY-DUTY VEHICLE"/>
    <x v="8"/>
    <s v="TRANSPORTATION"/>
    <x v="1"/>
    <s v="LPG FUEL"/>
    <m/>
  </r>
  <r>
    <n v="71597"/>
    <s v="REFERENCE ELECTRIFICATION - MODERATE TECHNOLOGY ADVANCEMENT"/>
    <x v="0"/>
    <s v="LNG HEAVY-DUTY VEHICLE"/>
    <x v="8"/>
    <s v="TRANSPORTATION"/>
    <x v="1"/>
    <s v="LIQUEFIED PIPELINE GAS"/>
    <n v="16288.1557042809"/>
  </r>
  <r>
    <n v="71598"/>
    <s v="REFERENCE ELECTRIFICATION - MODERATE TECHNOLOGY ADVANCEMENT"/>
    <x v="0"/>
    <s v="LNG HEAVY-DUTY VEHICLE"/>
    <x v="9"/>
    <s v="TRANSPORTATION"/>
    <x v="1"/>
    <s v="GASOLINE FUEL"/>
    <m/>
  </r>
  <r>
    <n v="71599"/>
    <s v="REFERENCE ELECTRIFICATION - MODERATE TECHNOLOGY ADVANCEMENT"/>
    <x v="0"/>
    <s v="LNG HEAVY-DUTY VEHICLE"/>
    <x v="9"/>
    <s v="TRANSPORTATION"/>
    <x v="1"/>
    <s v="ELECTRICITY"/>
    <m/>
  </r>
  <r>
    <n v="71600"/>
    <s v="REFERENCE ELECTRIFICATION - MODERATE TECHNOLOGY ADVANCEMENT"/>
    <x v="0"/>
    <s v="LNG HEAVY-DUTY VEHICLE"/>
    <x v="9"/>
    <s v="TRANSPORTATION"/>
    <x v="1"/>
    <s v="DIESEL FUEL"/>
    <m/>
  </r>
  <r>
    <n v="71601"/>
    <s v="REFERENCE ELECTRIFICATION - MODERATE TECHNOLOGY ADVANCEMENT"/>
    <x v="0"/>
    <s v="LNG HEAVY-DUTY VEHICLE"/>
    <x v="9"/>
    <s v="TRANSPORTATION"/>
    <x v="1"/>
    <s v="LPG FUEL"/>
    <m/>
  </r>
  <r>
    <n v="71602"/>
    <s v="REFERENCE ELECTRIFICATION - MODERATE TECHNOLOGY ADVANCEMENT"/>
    <x v="0"/>
    <s v="LNG HEAVY-DUTY VEHICLE"/>
    <x v="9"/>
    <s v="TRANSPORTATION"/>
    <x v="1"/>
    <s v="LIQUEFIED PIPELINE GAS"/>
    <n v="440511.706068051"/>
  </r>
  <r>
    <n v="71603"/>
    <s v="REFERENCE ELECTRIFICATION - MODERATE TECHNOLOGY ADVANCEMENT"/>
    <x v="0"/>
    <s v="LNG HEAVY-DUTY VEHICLE"/>
    <x v="10"/>
    <s v="TRANSPORTATION"/>
    <x v="1"/>
    <s v="GASOLINE FUEL"/>
    <m/>
  </r>
  <r>
    <n v="71604"/>
    <s v="REFERENCE ELECTRIFICATION - MODERATE TECHNOLOGY ADVANCEMENT"/>
    <x v="0"/>
    <s v="LNG HEAVY-DUTY VEHICLE"/>
    <x v="10"/>
    <s v="TRANSPORTATION"/>
    <x v="1"/>
    <s v="ELECTRICITY"/>
    <m/>
  </r>
  <r>
    <n v="71605"/>
    <s v="REFERENCE ELECTRIFICATION - MODERATE TECHNOLOGY ADVANCEMENT"/>
    <x v="0"/>
    <s v="LNG HEAVY-DUTY VEHICLE"/>
    <x v="10"/>
    <s v="TRANSPORTATION"/>
    <x v="1"/>
    <s v="DIESEL FUEL"/>
    <m/>
  </r>
  <r>
    <n v="71606"/>
    <s v="REFERENCE ELECTRIFICATION - MODERATE TECHNOLOGY ADVANCEMENT"/>
    <x v="0"/>
    <s v="LNG HEAVY-DUTY VEHICLE"/>
    <x v="10"/>
    <s v="TRANSPORTATION"/>
    <x v="1"/>
    <s v="LPG FUEL"/>
    <m/>
  </r>
  <r>
    <n v="71607"/>
    <s v="REFERENCE ELECTRIFICATION - MODERATE TECHNOLOGY ADVANCEMENT"/>
    <x v="0"/>
    <s v="LNG HEAVY-DUTY VEHICLE"/>
    <x v="10"/>
    <s v="TRANSPORTATION"/>
    <x v="1"/>
    <s v="LIQUEFIED PIPELINE GAS"/>
    <n v="265162.38574414"/>
  </r>
  <r>
    <n v="71608"/>
    <s v="REFERENCE ELECTRIFICATION - MODERATE TECHNOLOGY ADVANCEMENT"/>
    <x v="0"/>
    <s v="LNG HEAVY-DUTY VEHICLE"/>
    <x v="11"/>
    <s v="TRANSPORTATION"/>
    <x v="1"/>
    <s v="GASOLINE FUEL"/>
    <m/>
  </r>
  <r>
    <n v="71609"/>
    <s v="REFERENCE ELECTRIFICATION - MODERATE TECHNOLOGY ADVANCEMENT"/>
    <x v="0"/>
    <s v="LNG HEAVY-DUTY VEHICLE"/>
    <x v="11"/>
    <s v="TRANSPORTATION"/>
    <x v="1"/>
    <s v="ELECTRICITY"/>
    <m/>
  </r>
  <r>
    <n v="71610"/>
    <s v="REFERENCE ELECTRIFICATION - MODERATE TECHNOLOGY ADVANCEMENT"/>
    <x v="0"/>
    <s v="LNG HEAVY-DUTY VEHICLE"/>
    <x v="11"/>
    <s v="TRANSPORTATION"/>
    <x v="1"/>
    <s v="DIESEL FUEL"/>
    <m/>
  </r>
  <r>
    <n v="71611"/>
    <s v="REFERENCE ELECTRIFICATION - MODERATE TECHNOLOGY ADVANCEMENT"/>
    <x v="0"/>
    <s v="LNG HEAVY-DUTY VEHICLE"/>
    <x v="11"/>
    <s v="TRANSPORTATION"/>
    <x v="1"/>
    <s v="LPG FUEL"/>
    <m/>
  </r>
  <r>
    <n v="71612"/>
    <s v="REFERENCE ELECTRIFICATION - MODERATE TECHNOLOGY ADVANCEMENT"/>
    <x v="0"/>
    <s v="LNG HEAVY-DUTY VEHICLE"/>
    <x v="11"/>
    <s v="TRANSPORTATION"/>
    <x v="1"/>
    <s v="LIQUEFIED PIPELINE GAS"/>
    <n v="1425.60416472631"/>
  </r>
  <r>
    <n v="71613"/>
    <s v="REFERENCE ELECTRIFICATION - MODERATE TECHNOLOGY ADVANCEMENT"/>
    <x v="0"/>
    <s v="LNG HEAVY-DUTY VEHICLE"/>
    <x v="12"/>
    <s v="TRANSPORTATION"/>
    <x v="1"/>
    <s v="GASOLINE FUEL"/>
    <m/>
  </r>
  <r>
    <n v="71614"/>
    <s v="REFERENCE ELECTRIFICATION - MODERATE TECHNOLOGY ADVANCEMENT"/>
    <x v="0"/>
    <s v="LNG HEAVY-DUTY VEHICLE"/>
    <x v="12"/>
    <s v="TRANSPORTATION"/>
    <x v="1"/>
    <s v="ELECTRICITY"/>
    <m/>
  </r>
  <r>
    <n v="71615"/>
    <s v="REFERENCE ELECTRIFICATION - MODERATE TECHNOLOGY ADVANCEMENT"/>
    <x v="0"/>
    <s v="LNG HEAVY-DUTY VEHICLE"/>
    <x v="12"/>
    <s v="TRANSPORTATION"/>
    <x v="1"/>
    <s v="DIESEL FUEL"/>
    <m/>
  </r>
  <r>
    <n v="71616"/>
    <s v="REFERENCE ELECTRIFICATION - MODERATE TECHNOLOGY ADVANCEMENT"/>
    <x v="0"/>
    <s v="LNG HEAVY-DUTY VEHICLE"/>
    <x v="12"/>
    <s v="TRANSPORTATION"/>
    <x v="1"/>
    <s v="LPG FUEL"/>
    <m/>
  </r>
  <r>
    <n v="71617"/>
    <s v="REFERENCE ELECTRIFICATION - MODERATE TECHNOLOGY ADVANCEMENT"/>
    <x v="0"/>
    <s v="LNG HEAVY-DUTY VEHICLE"/>
    <x v="12"/>
    <s v="TRANSPORTATION"/>
    <x v="1"/>
    <s v="LIQUEFIED PIPELINE GAS"/>
    <n v="43480.9291158568"/>
  </r>
  <r>
    <n v="71618"/>
    <s v="REFERENCE ELECTRIFICATION - MODERATE TECHNOLOGY ADVANCEMENT"/>
    <x v="0"/>
    <s v="LNG HEAVY-DUTY VEHICLE"/>
    <x v="13"/>
    <s v="TRANSPORTATION"/>
    <x v="1"/>
    <s v="GASOLINE FUEL"/>
    <m/>
  </r>
  <r>
    <n v="71619"/>
    <s v="REFERENCE ELECTRIFICATION - MODERATE TECHNOLOGY ADVANCEMENT"/>
    <x v="0"/>
    <s v="LNG HEAVY-DUTY VEHICLE"/>
    <x v="13"/>
    <s v="TRANSPORTATION"/>
    <x v="1"/>
    <s v="ELECTRICITY"/>
    <m/>
  </r>
  <r>
    <n v="71620"/>
    <s v="REFERENCE ELECTRIFICATION - MODERATE TECHNOLOGY ADVANCEMENT"/>
    <x v="0"/>
    <s v="LNG HEAVY-DUTY VEHICLE"/>
    <x v="13"/>
    <s v="TRANSPORTATION"/>
    <x v="1"/>
    <s v="DIESEL FUEL"/>
    <m/>
  </r>
  <r>
    <n v="71621"/>
    <s v="REFERENCE ELECTRIFICATION - MODERATE TECHNOLOGY ADVANCEMENT"/>
    <x v="0"/>
    <s v="LNG HEAVY-DUTY VEHICLE"/>
    <x v="13"/>
    <s v="TRANSPORTATION"/>
    <x v="1"/>
    <s v="LPG FUEL"/>
    <m/>
  </r>
  <r>
    <n v="71622"/>
    <s v="REFERENCE ELECTRIFICATION - MODERATE TECHNOLOGY ADVANCEMENT"/>
    <x v="0"/>
    <s v="LNG HEAVY-DUTY VEHICLE"/>
    <x v="13"/>
    <s v="TRANSPORTATION"/>
    <x v="1"/>
    <s v="LIQUEFIED PIPELINE GAS"/>
    <n v="351411.442007597"/>
  </r>
  <r>
    <n v="71623"/>
    <s v="REFERENCE ELECTRIFICATION - MODERATE TECHNOLOGY ADVANCEMENT"/>
    <x v="0"/>
    <s v="LNG HEAVY-DUTY VEHICLE"/>
    <x v="14"/>
    <s v="TRANSPORTATION"/>
    <x v="1"/>
    <s v="GASOLINE FUEL"/>
    <m/>
  </r>
  <r>
    <n v="71624"/>
    <s v="REFERENCE ELECTRIFICATION - MODERATE TECHNOLOGY ADVANCEMENT"/>
    <x v="0"/>
    <s v="LNG HEAVY-DUTY VEHICLE"/>
    <x v="14"/>
    <s v="TRANSPORTATION"/>
    <x v="1"/>
    <s v="ELECTRICITY"/>
    <m/>
  </r>
  <r>
    <n v="71625"/>
    <s v="REFERENCE ELECTRIFICATION - MODERATE TECHNOLOGY ADVANCEMENT"/>
    <x v="0"/>
    <s v="LNG HEAVY-DUTY VEHICLE"/>
    <x v="14"/>
    <s v="TRANSPORTATION"/>
    <x v="1"/>
    <s v="DIESEL FUEL"/>
    <m/>
  </r>
  <r>
    <n v="71626"/>
    <s v="REFERENCE ELECTRIFICATION - MODERATE TECHNOLOGY ADVANCEMENT"/>
    <x v="0"/>
    <s v="LNG HEAVY-DUTY VEHICLE"/>
    <x v="14"/>
    <s v="TRANSPORTATION"/>
    <x v="1"/>
    <s v="LPG FUEL"/>
    <m/>
  </r>
  <r>
    <n v="71627"/>
    <s v="REFERENCE ELECTRIFICATION - MODERATE TECHNOLOGY ADVANCEMENT"/>
    <x v="0"/>
    <s v="LNG HEAVY-DUTY VEHICLE"/>
    <x v="14"/>
    <s v="TRANSPORTATION"/>
    <x v="1"/>
    <s v="LIQUEFIED PIPELINE GAS"/>
    <n v="237363.103505122"/>
  </r>
  <r>
    <n v="71628"/>
    <s v="REFERENCE ELECTRIFICATION - MODERATE TECHNOLOGY ADVANCEMENT"/>
    <x v="0"/>
    <s v="LNG HEAVY-DUTY VEHICLE"/>
    <x v="15"/>
    <s v="TRANSPORTATION"/>
    <x v="1"/>
    <s v="GASOLINE FUEL"/>
    <m/>
  </r>
  <r>
    <n v="71629"/>
    <s v="REFERENCE ELECTRIFICATION - MODERATE TECHNOLOGY ADVANCEMENT"/>
    <x v="0"/>
    <s v="LNG HEAVY-DUTY VEHICLE"/>
    <x v="15"/>
    <s v="TRANSPORTATION"/>
    <x v="1"/>
    <s v="ELECTRICITY"/>
    <m/>
  </r>
  <r>
    <n v="71630"/>
    <s v="REFERENCE ELECTRIFICATION - MODERATE TECHNOLOGY ADVANCEMENT"/>
    <x v="0"/>
    <s v="LNG HEAVY-DUTY VEHICLE"/>
    <x v="15"/>
    <s v="TRANSPORTATION"/>
    <x v="1"/>
    <s v="DIESEL FUEL"/>
    <m/>
  </r>
  <r>
    <n v="71631"/>
    <s v="REFERENCE ELECTRIFICATION - MODERATE TECHNOLOGY ADVANCEMENT"/>
    <x v="0"/>
    <s v="LNG HEAVY-DUTY VEHICLE"/>
    <x v="15"/>
    <s v="TRANSPORTATION"/>
    <x v="1"/>
    <s v="LPG FUEL"/>
    <m/>
  </r>
  <r>
    <n v="71632"/>
    <s v="REFERENCE ELECTRIFICATION - MODERATE TECHNOLOGY ADVANCEMENT"/>
    <x v="0"/>
    <s v="LNG HEAVY-DUTY VEHICLE"/>
    <x v="15"/>
    <s v="TRANSPORTATION"/>
    <x v="1"/>
    <s v="LIQUEFIED PIPELINE GAS"/>
    <n v="99079.4938220867"/>
  </r>
  <r>
    <n v="71633"/>
    <s v="REFERENCE ELECTRIFICATION - MODERATE TECHNOLOGY ADVANCEMENT"/>
    <x v="0"/>
    <s v="LNG HEAVY-DUTY VEHICLE"/>
    <x v="16"/>
    <s v="TRANSPORTATION"/>
    <x v="1"/>
    <s v="GASOLINE FUEL"/>
    <m/>
  </r>
  <r>
    <n v="71634"/>
    <s v="REFERENCE ELECTRIFICATION - MODERATE TECHNOLOGY ADVANCEMENT"/>
    <x v="0"/>
    <s v="LNG HEAVY-DUTY VEHICLE"/>
    <x v="16"/>
    <s v="TRANSPORTATION"/>
    <x v="1"/>
    <s v="ELECTRICITY"/>
    <m/>
  </r>
  <r>
    <n v="71635"/>
    <s v="REFERENCE ELECTRIFICATION - MODERATE TECHNOLOGY ADVANCEMENT"/>
    <x v="0"/>
    <s v="LNG HEAVY-DUTY VEHICLE"/>
    <x v="16"/>
    <s v="TRANSPORTATION"/>
    <x v="1"/>
    <s v="DIESEL FUEL"/>
    <m/>
  </r>
  <r>
    <n v="71636"/>
    <s v="REFERENCE ELECTRIFICATION - MODERATE TECHNOLOGY ADVANCEMENT"/>
    <x v="0"/>
    <s v="LNG HEAVY-DUTY VEHICLE"/>
    <x v="16"/>
    <s v="TRANSPORTATION"/>
    <x v="1"/>
    <s v="LPG FUEL"/>
    <m/>
  </r>
  <r>
    <n v="71637"/>
    <s v="REFERENCE ELECTRIFICATION - MODERATE TECHNOLOGY ADVANCEMENT"/>
    <x v="0"/>
    <s v="LNG HEAVY-DUTY VEHICLE"/>
    <x v="16"/>
    <s v="TRANSPORTATION"/>
    <x v="1"/>
    <s v="LIQUEFIED PIPELINE GAS"/>
    <n v="110484.327368042"/>
  </r>
  <r>
    <n v="71638"/>
    <s v="REFERENCE ELECTRIFICATION - MODERATE TECHNOLOGY ADVANCEMENT"/>
    <x v="0"/>
    <s v="LNG HEAVY-DUTY VEHICLE"/>
    <x v="17"/>
    <s v="TRANSPORTATION"/>
    <x v="1"/>
    <s v="GASOLINE FUEL"/>
    <m/>
  </r>
  <r>
    <n v="71639"/>
    <s v="REFERENCE ELECTRIFICATION - MODERATE TECHNOLOGY ADVANCEMENT"/>
    <x v="0"/>
    <s v="LNG HEAVY-DUTY VEHICLE"/>
    <x v="17"/>
    <s v="TRANSPORTATION"/>
    <x v="1"/>
    <s v="ELECTRICITY"/>
    <m/>
  </r>
  <r>
    <n v="71640"/>
    <s v="REFERENCE ELECTRIFICATION - MODERATE TECHNOLOGY ADVANCEMENT"/>
    <x v="0"/>
    <s v="LNG HEAVY-DUTY VEHICLE"/>
    <x v="17"/>
    <s v="TRANSPORTATION"/>
    <x v="1"/>
    <s v="DIESEL FUEL"/>
    <m/>
  </r>
  <r>
    <n v="71641"/>
    <s v="REFERENCE ELECTRIFICATION - MODERATE TECHNOLOGY ADVANCEMENT"/>
    <x v="0"/>
    <s v="LNG HEAVY-DUTY VEHICLE"/>
    <x v="17"/>
    <s v="TRANSPORTATION"/>
    <x v="1"/>
    <s v="LPG FUEL"/>
    <m/>
  </r>
  <r>
    <n v="71642"/>
    <s v="REFERENCE ELECTRIFICATION - MODERATE TECHNOLOGY ADVANCEMENT"/>
    <x v="0"/>
    <s v="LNG HEAVY-DUTY VEHICLE"/>
    <x v="17"/>
    <s v="TRANSPORTATION"/>
    <x v="1"/>
    <s v="LIQUEFIED PIPELINE GAS"/>
    <n v="116899.546755833"/>
  </r>
  <r>
    <n v="71643"/>
    <s v="REFERENCE ELECTRIFICATION - MODERATE TECHNOLOGY ADVANCEMENT"/>
    <x v="0"/>
    <s v="LNG HEAVY-DUTY VEHICLE"/>
    <x v="18"/>
    <s v="TRANSPORTATION"/>
    <x v="1"/>
    <s v="GASOLINE FUEL"/>
    <m/>
  </r>
  <r>
    <n v="71644"/>
    <s v="REFERENCE ELECTRIFICATION - MODERATE TECHNOLOGY ADVANCEMENT"/>
    <x v="0"/>
    <s v="LNG HEAVY-DUTY VEHICLE"/>
    <x v="18"/>
    <s v="TRANSPORTATION"/>
    <x v="1"/>
    <s v="ELECTRICITY"/>
    <m/>
  </r>
  <r>
    <n v="71645"/>
    <s v="REFERENCE ELECTRIFICATION - MODERATE TECHNOLOGY ADVANCEMENT"/>
    <x v="0"/>
    <s v="LNG HEAVY-DUTY VEHICLE"/>
    <x v="18"/>
    <s v="TRANSPORTATION"/>
    <x v="1"/>
    <s v="DIESEL FUEL"/>
    <m/>
  </r>
  <r>
    <n v="71646"/>
    <s v="REFERENCE ELECTRIFICATION - MODERATE TECHNOLOGY ADVANCEMENT"/>
    <x v="0"/>
    <s v="LNG HEAVY-DUTY VEHICLE"/>
    <x v="18"/>
    <s v="TRANSPORTATION"/>
    <x v="1"/>
    <s v="LPG FUEL"/>
    <m/>
  </r>
  <r>
    <n v="71647"/>
    <s v="REFERENCE ELECTRIFICATION - MODERATE TECHNOLOGY ADVANCEMENT"/>
    <x v="0"/>
    <s v="LNG HEAVY-DUTY VEHICLE"/>
    <x v="18"/>
    <s v="TRANSPORTATION"/>
    <x v="1"/>
    <s v="LIQUEFIED PIPELINE GAS"/>
    <n v="146837.235584201"/>
  </r>
  <r>
    <n v="71648"/>
    <s v="REFERENCE ELECTRIFICATION - MODERATE TECHNOLOGY ADVANCEMENT"/>
    <x v="0"/>
    <s v="LNG HEAVY-DUTY VEHICLE"/>
    <x v="19"/>
    <s v="TRANSPORTATION"/>
    <x v="1"/>
    <s v="GASOLINE FUEL"/>
    <m/>
  </r>
  <r>
    <n v="71649"/>
    <s v="REFERENCE ELECTRIFICATION - MODERATE TECHNOLOGY ADVANCEMENT"/>
    <x v="0"/>
    <s v="LNG HEAVY-DUTY VEHICLE"/>
    <x v="19"/>
    <s v="TRANSPORTATION"/>
    <x v="1"/>
    <s v="ELECTRICITY"/>
    <m/>
  </r>
  <r>
    <n v="71650"/>
    <s v="REFERENCE ELECTRIFICATION - MODERATE TECHNOLOGY ADVANCEMENT"/>
    <x v="0"/>
    <s v="LNG HEAVY-DUTY VEHICLE"/>
    <x v="19"/>
    <s v="TRANSPORTATION"/>
    <x v="1"/>
    <s v="DIESEL FUEL"/>
    <m/>
  </r>
  <r>
    <n v="71651"/>
    <s v="REFERENCE ELECTRIFICATION - MODERATE TECHNOLOGY ADVANCEMENT"/>
    <x v="0"/>
    <s v="LNG HEAVY-DUTY VEHICLE"/>
    <x v="19"/>
    <s v="TRANSPORTATION"/>
    <x v="1"/>
    <s v="LPG FUEL"/>
    <m/>
  </r>
  <r>
    <n v="71652"/>
    <s v="REFERENCE ELECTRIFICATION - MODERATE TECHNOLOGY ADVANCEMENT"/>
    <x v="0"/>
    <s v="LNG HEAVY-DUTY VEHICLE"/>
    <x v="19"/>
    <s v="TRANSPORTATION"/>
    <x v="1"/>
    <s v="LIQUEFIED PIPELINE GAS"/>
    <n v="19245.6570985187"/>
  </r>
  <r>
    <n v="71653"/>
    <s v="REFERENCE ELECTRIFICATION - MODERATE TECHNOLOGY ADVANCEMENT"/>
    <x v="0"/>
    <s v="LNG HEAVY-DUTY VEHICLE"/>
    <x v="20"/>
    <s v="TRANSPORTATION"/>
    <x v="1"/>
    <s v="GASOLINE FUEL"/>
    <m/>
  </r>
  <r>
    <n v="71654"/>
    <s v="REFERENCE ELECTRIFICATION - MODERATE TECHNOLOGY ADVANCEMENT"/>
    <x v="0"/>
    <s v="LNG HEAVY-DUTY VEHICLE"/>
    <x v="20"/>
    <s v="TRANSPORTATION"/>
    <x v="1"/>
    <s v="ELECTRICITY"/>
    <m/>
  </r>
  <r>
    <n v="71655"/>
    <s v="REFERENCE ELECTRIFICATION - MODERATE TECHNOLOGY ADVANCEMENT"/>
    <x v="0"/>
    <s v="LNG HEAVY-DUTY VEHICLE"/>
    <x v="20"/>
    <s v="TRANSPORTATION"/>
    <x v="1"/>
    <s v="DIESEL FUEL"/>
    <m/>
  </r>
  <r>
    <n v="71656"/>
    <s v="REFERENCE ELECTRIFICATION - MODERATE TECHNOLOGY ADVANCEMENT"/>
    <x v="0"/>
    <s v="LNG HEAVY-DUTY VEHICLE"/>
    <x v="20"/>
    <s v="TRANSPORTATION"/>
    <x v="1"/>
    <s v="LPG FUEL"/>
    <m/>
  </r>
  <r>
    <n v="71657"/>
    <s v="REFERENCE ELECTRIFICATION - MODERATE TECHNOLOGY ADVANCEMENT"/>
    <x v="0"/>
    <s v="LNG HEAVY-DUTY VEHICLE"/>
    <x v="20"/>
    <s v="TRANSPORTATION"/>
    <x v="1"/>
    <s v="LIQUEFIED PIPELINE GAS"/>
    <n v="69854.6071901562"/>
  </r>
  <r>
    <n v="71658"/>
    <s v="REFERENCE ELECTRIFICATION - MODERATE TECHNOLOGY ADVANCEMENT"/>
    <x v="0"/>
    <s v="LNG HEAVY-DUTY VEHICLE"/>
    <x v="21"/>
    <s v="TRANSPORTATION"/>
    <x v="1"/>
    <s v="GASOLINE FUEL"/>
    <m/>
  </r>
  <r>
    <n v="71659"/>
    <s v="REFERENCE ELECTRIFICATION - MODERATE TECHNOLOGY ADVANCEMENT"/>
    <x v="0"/>
    <s v="LNG HEAVY-DUTY VEHICLE"/>
    <x v="21"/>
    <s v="TRANSPORTATION"/>
    <x v="1"/>
    <s v="ELECTRICITY"/>
    <m/>
  </r>
  <r>
    <n v="71660"/>
    <s v="REFERENCE ELECTRIFICATION - MODERATE TECHNOLOGY ADVANCEMENT"/>
    <x v="0"/>
    <s v="LNG HEAVY-DUTY VEHICLE"/>
    <x v="21"/>
    <s v="TRANSPORTATION"/>
    <x v="1"/>
    <s v="DIESEL FUEL"/>
    <m/>
  </r>
  <r>
    <n v="71661"/>
    <s v="REFERENCE ELECTRIFICATION - MODERATE TECHNOLOGY ADVANCEMENT"/>
    <x v="0"/>
    <s v="LNG HEAVY-DUTY VEHICLE"/>
    <x v="21"/>
    <s v="TRANSPORTATION"/>
    <x v="1"/>
    <s v="LPG FUEL"/>
    <m/>
  </r>
  <r>
    <n v="71662"/>
    <s v="REFERENCE ELECTRIFICATION - MODERATE TECHNOLOGY ADVANCEMENT"/>
    <x v="0"/>
    <s v="LNG HEAVY-DUTY VEHICLE"/>
    <x v="21"/>
    <s v="TRANSPORTATION"/>
    <x v="1"/>
    <s v="LIQUEFIED PIPELINE GAS"/>
    <n v="51321.7521359466"/>
  </r>
  <r>
    <n v="71663"/>
    <s v="REFERENCE ELECTRIFICATION - MODERATE TECHNOLOGY ADVANCEMENT"/>
    <x v="0"/>
    <s v="LNG HEAVY-DUTY VEHICLE"/>
    <x v="22"/>
    <s v="TRANSPORTATION"/>
    <x v="1"/>
    <s v="GASOLINE FUEL"/>
    <m/>
  </r>
  <r>
    <n v="71664"/>
    <s v="REFERENCE ELECTRIFICATION - MODERATE TECHNOLOGY ADVANCEMENT"/>
    <x v="0"/>
    <s v="LNG HEAVY-DUTY VEHICLE"/>
    <x v="22"/>
    <s v="TRANSPORTATION"/>
    <x v="1"/>
    <s v="ELECTRICITY"/>
    <m/>
  </r>
  <r>
    <n v="71665"/>
    <s v="REFERENCE ELECTRIFICATION - MODERATE TECHNOLOGY ADVANCEMENT"/>
    <x v="0"/>
    <s v="LNG HEAVY-DUTY VEHICLE"/>
    <x v="22"/>
    <s v="TRANSPORTATION"/>
    <x v="1"/>
    <s v="DIESEL FUEL"/>
    <m/>
  </r>
  <r>
    <n v="71666"/>
    <s v="REFERENCE ELECTRIFICATION - MODERATE TECHNOLOGY ADVANCEMENT"/>
    <x v="0"/>
    <s v="LNG HEAVY-DUTY VEHICLE"/>
    <x v="22"/>
    <s v="TRANSPORTATION"/>
    <x v="1"/>
    <s v="LPG FUEL"/>
    <m/>
  </r>
  <r>
    <n v="71667"/>
    <s v="REFERENCE ELECTRIFICATION - MODERATE TECHNOLOGY ADVANCEMENT"/>
    <x v="0"/>
    <s v="LNG HEAVY-DUTY VEHICLE"/>
    <x v="22"/>
    <s v="TRANSPORTATION"/>
    <x v="1"/>
    <s v="LIQUEFIED PIPELINE GAS"/>
    <n v="191743.768636631"/>
  </r>
  <r>
    <n v="71668"/>
    <s v="REFERENCE ELECTRIFICATION - MODERATE TECHNOLOGY ADVANCEMENT"/>
    <x v="0"/>
    <s v="LNG HEAVY-DUTY VEHICLE"/>
    <x v="23"/>
    <s v="TRANSPORTATION"/>
    <x v="1"/>
    <s v="GASOLINE FUEL"/>
    <m/>
  </r>
  <r>
    <n v="71669"/>
    <s v="REFERENCE ELECTRIFICATION - MODERATE TECHNOLOGY ADVANCEMENT"/>
    <x v="0"/>
    <s v="LNG HEAVY-DUTY VEHICLE"/>
    <x v="23"/>
    <s v="TRANSPORTATION"/>
    <x v="1"/>
    <s v="ELECTRICITY"/>
    <m/>
  </r>
  <r>
    <n v="71670"/>
    <s v="REFERENCE ELECTRIFICATION - MODERATE TECHNOLOGY ADVANCEMENT"/>
    <x v="0"/>
    <s v="LNG HEAVY-DUTY VEHICLE"/>
    <x v="23"/>
    <s v="TRANSPORTATION"/>
    <x v="1"/>
    <s v="DIESEL FUEL"/>
    <m/>
  </r>
  <r>
    <n v="71671"/>
    <s v="REFERENCE ELECTRIFICATION - MODERATE TECHNOLOGY ADVANCEMENT"/>
    <x v="0"/>
    <s v="LNG HEAVY-DUTY VEHICLE"/>
    <x v="23"/>
    <s v="TRANSPORTATION"/>
    <x v="1"/>
    <s v="LPG FUEL"/>
    <m/>
  </r>
  <r>
    <n v="71672"/>
    <s v="REFERENCE ELECTRIFICATION - MODERATE TECHNOLOGY ADVANCEMENT"/>
    <x v="0"/>
    <s v="LNG HEAVY-DUTY VEHICLE"/>
    <x v="23"/>
    <s v="TRANSPORTATION"/>
    <x v="1"/>
    <s v="LIQUEFIED PIPELINE GAS"/>
    <n v="79833.8367995898"/>
  </r>
  <r>
    <n v="71673"/>
    <s v="REFERENCE ELECTRIFICATION - MODERATE TECHNOLOGY ADVANCEMENT"/>
    <x v="0"/>
    <s v="LNG HEAVY-DUTY VEHICLE"/>
    <x v="24"/>
    <s v="TRANSPORTATION"/>
    <x v="1"/>
    <s v="GASOLINE FUEL"/>
    <m/>
  </r>
  <r>
    <n v="71674"/>
    <s v="REFERENCE ELECTRIFICATION - MODERATE TECHNOLOGY ADVANCEMENT"/>
    <x v="0"/>
    <s v="LNG HEAVY-DUTY VEHICLE"/>
    <x v="24"/>
    <s v="TRANSPORTATION"/>
    <x v="1"/>
    <s v="ELECTRICITY"/>
    <m/>
  </r>
  <r>
    <n v="71675"/>
    <s v="REFERENCE ELECTRIFICATION - MODERATE TECHNOLOGY ADVANCEMENT"/>
    <x v="0"/>
    <s v="LNG HEAVY-DUTY VEHICLE"/>
    <x v="24"/>
    <s v="TRANSPORTATION"/>
    <x v="1"/>
    <s v="DIESEL FUEL"/>
    <m/>
  </r>
  <r>
    <n v="71676"/>
    <s v="REFERENCE ELECTRIFICATION - MODERATE TECHNOLOGY ADVANCEMENT"/>
    <x v="0"/>
    <s v="LNG HEAVY-DUTY VEHICLE"/>
    <x v="24"/>
    <s v="TRANSPORTATION"/>
    <x v="1"/>
    <s v="LPG FUEL"/>
    <m/>
  </r>
  <r>
    <n v="71677"/>
    <s v="REFERENCE ELECTRIFICATION - MODERATE TECHNOLOGY ADVANCEMENT"/>
    <x v="0"/>
    <s v="LNG HEAVY-DUTY VEHICLE"/>
    <x v="24"/>
    <s v="TRANSPORTATION"/>
    <x v="1"/>
    <s v="LIQUEFIED PIPELINE GAS"/>
    <n v="124027.567579463"/>
  </r>
  <r>
    <n v="71678"/>
    <s v="REFERENCE ELECTRIFICATION - MODERATE TECHNOLOGY ADVANCEMENT"/>
    <x v="0"/>
    <s v="LNG HEAVY-DUTY VEHICLE"/>
    <x v="25"/>
    <s v="TRANSPORTATION"/>
    <x v="1"/>
    <s v="GASOLINE FUEL"/>
    <m/>
  </r>
  <r>
    <n v="71679"/>
    <s v="REFERENCE ELECTRIFICATION - MODERATE TECHNOLOGY ADVANCEMENT"/>
    <x v="0"/>
    <s v="LNG HEAVY-DUTY VEHICLE"/>
    <x v="25"/>
    <s v="TRANSPORTATION"/>
    <x v="1"/>
    <s v="ELECTRICITY"/>
    <m/>
  </r>
  <r>
    <n v="71680"/>
    <s v="REFERENCE ELECTRIFICATION - MODERATE TECHNOLOGY ADVANCEMENT"/>
    <x v="0"/>
    <s v="LNG HEAVY-DUTY VEHICLE"/>
    <x v="25"/>
    <s v="TRANSPORTATION"/>
    <x v="1"/>
    <s v="DIESEL FUEL"/>
    <m/>
  </r>
  <r>
    <n v="71681"/>
    <s v="REFERENCE ELECTRIFICATION - MODERATE TECHNOLOGY ADVANCEMENT"/>
    <x v="0"/>
    <s v="LNG HEAVY-DUTY VEHICLE"/>
    <x v="25"/>
    <s v="TRANSPORTATION"/>
    <x v="1"/>
    <s v="LPG FUEL"/>
    <m/>
  </r>
  <r>
    <n v="71682"/>
    <s v="REFERENCE ELECTRIFICATION - MODERATE TECHNOLOGY ADVANCEMENT"/>
    <x v="0"/>
    <s v="LNG HEAVY-DUTY VEHICLE"/>
    <x v="25"/>
    <s v="TRANSPORTATION"/>
    <x v="1"/>
    <s v="LIQUEFIED PIPELINE GAS"/>
    <n v="263023.979991475"/>
  </r>
  <r>
    <n v="71683"/>
    <s v="REFERENCE ELECTRIFICATION - MODERATE TECHNOLOGY ADVANCEMENT"/>
    <x v="0"/>
    <s v="LNG HEAVY-DUTY VEHICLE"/>
    <x v="26"/>
    <s v="TRANSPORTATION"/>
    <x v="1"/>
    <s v="GASOLINE FUEL"/>
    <m/>
  </r>
  <r>
    <n v="71684"/>
    <s v="REFERENCE ELECTRIFICATION - MODERATE TECHNOLOGY ADVANCEMENT"/>
    <x v="0"/>
    <s v="LNG HEAVY-DUTY VEHICLE"/>
    <x v="26"/>
    <s v="TRANSPORTATION"/>
    <x v="1"/>
    <s v="ELECTRICITY"/>
    <m/>
  </r>
  <r>
    <n v="71685"/>
    <s v="REFERENCE ELECTRIFICATION - MODERATE TECHNOLOGY ADVANCEMENT"/>
    <x v="0"/>
    <s v="LNG HEAVY-DUTY VEHICLE"/>
    <x v="26"/>
    <s v="TRANSPORTATION"/>
    <x v="1"/>
    <s v="DIESEL FUEL"/>
    <m/>
  </r>
  <r>
    <n v="71686"/>
    <s v="REFERENCE ELECTRIFICATION - MODERATE TECHNOLOGY ADVANCEMENT"/>
    <x v="0"/>
    <s v="LNG HEAVY-DUTY VEHICLE"/>
    <x v="26"/>
    <s v="TRANSPORTATION"/>
    <x v="1"/>
    <s v="LPG FUEL"/>
    <m/>
  </r>
  <r>
    <n v="71687"/>
    <s v="REFERENCE ELECTRIFICATION - MODERATE TECHNOLOGY ADVANCEMENT"/>
    <x v="0"/>
    <s v="LNG HEAVY-DUTY VEHICLE"/>
    <x v="26"/>
    <s v="TRANSPORTATION"/>
    <x v="1"/>
    <s v="LIQUEFIED PIPELINE GAS"/>
    <n v="36352.9078358544"/>
  </r>
  <r>
    <n v="71688"/>
    <s v="REFERENCE ELECTRIFICATION - MODERATE TECHNOLOGY ADVANCEMENT"/>
    <x v="0"/>
    <s v="LNG HEAVY-DUTY VEHICLE"/>
    <x v="27"/>
    <s v="TRANSPORTATION"/>
    <x v="1"/>
    <s v="GASOLINE FUEL"/>
    <m/>
  </r>
  <r>
    <n v="71689"/>
    <s v="REFERENCE ELECTRIFICATION - MODERATE TECHNOLOGY ADVANCEMENT"/>
    <x v="0"/>
    <s v="LNG HEAVY-DUTY VEHICLE"/>
    <x v="27"/>
    <s v="TRANSPORTATION"/>
    <x v="1"/>
    <s v="ELECTRICITY"/>
    <m/>
  </r>
  <r>
    <n v="71690"/>
    <s v="REFERENCE ELECTRIFICATION - MODERATE TECHNOLOGY ADVANCEMENT"/>
    <x v="0"/>
    <s v="LNG HEAVY-DUTY VEHICLE"/>
    <x v="27"/>
    <s v="TRANSPORTATION"/>
    <x v="1"/>
    <s v="DIESEL FUEL"/>
    <m/>
  </r>
  <r>
    <n v="71691"/>
    <s v="REFERENCE ELECTRIFICATION - MODERATE TECHNOLOGY ADVANCEMENT"/>
    <x v="0"/>
    <s v="LNG HEAVY-DUTY VEHICLE"/>
    <x v="27"/>
    <s v="TRANSPORTATION"/>
    <x v="1"/>
    <s v="LPG FUEL"/>
    <m/>
  </r>
  <r>
    <n v="71692"/>
    <s v="REFERENCE ELECTRIFICATION - MODERATE TECHNOLOGY ADVANCEMENT"/>
    <x v="0"/>
    <s v="LNG HEAVY-DUTY VEHICLE"/>
    <x v="27"/>
    <s v="TRANSPORTATION"/>
    <x v="1"/>
    <s v="LIQUEFIED PIPELINE GAS"/>
    <n v="76982.6283940751"/>
  </r>
  <r>
    <n v="71693"/>
    <s v="REFERENCE ELECTRIFICATION - MODERATE TECHNOLOGY ADVANCEMENT"/>
    <x v="0"/>
    <s v="LNG HEAVY-DUTY VEHICLE"/>
    <x v="28"/>
    <s v="TRANSPORTATION"/>
    <x v="1"/>
    <s v="GASOLINE FUEL"/>
    <m/>
  </r>
  <r>
    <n v="71694"/>
    <s v="REFERENCE ELECTRIFICATION - MODERATE TECHNOLOGY ADVANCEMENT"/>
    <x v="0"/>
    <s v="LNG HEAVY-DUTY VEHICLE"/>
    <x v="28"/>
    <s v="TRANSPORTATION"/>
    <x v="1"/>
    <s v="ELECTRICITY"/>
    <m/>
  </r>
  <r>
    <n v="71695"/>
    <s v="REFERENCE ELECTRIFICATION - MODERATE TECHNOLOGY ADVANCEMENT"/>
    <x v="0"/>
    <s v="LNG HEAVY-DUTY VEHICLE"/>
    <x v="28"/>
    <s v="TRANSPORTATION"/>
    <x v="1"/>
    <s v="DIESEL FUEL"/>
    <m/>
  </r>
  <r>
    <n v="71696"/>
    <s v="REFERENCE ELECTRIFICATION - MODERATE TECHNOLOGY ADVANCEMENT"/>
    <x v="0"/>
    <s v="LNG HEAVY-DUTY VEHICLE"/>
    <x v="28"/>
    <s v="TRANSPORTATION"/>
    <x v="1"/>
    <s v="LPG FUEL"/>
    <m/>
  </r>
  <r>
    <n v="71697"/>
    <s v="REFERENCE ELECTRIFICATION - MODERATE TECHNOLOGY ADVANCEMENT"/>
    <x v="0"/>
    <s v="LNG HEAVY-DUTY VEHICLE"/>
    <x v="28"/>
    <s v="TRANSPORTATION"/>
    <x v="1"/>
    <s v="LIQUEFIED PIPELINE GAS"/>
    <n v="60588.1796250455"/>
  </r>
  <r>
    <n v="71698"/>
    <s v="REFERENCE ELECTRIFICATION - MODERATE TECHNOLOGY ADVANCEMENT"/>
    <x v="0"/>
    <s v="LNG HEAVY-DUTY VEHICLE"/>
    <x v="29"/>
    <s v="TRANSPORTATION"/>
    <x v="1"/>
    <s v="GASOLINE FUEL"/>
    <m/>
  </r>
  <r>
    <n v="71699"/>
    <s v="REFERENCE ELECTRIFICATION - MODERATE TECHNOLOGY ADVANCEMENT"/>
    <x v="0"/>
    <s v="LNG HEAVY-DUTY VEHICLE"/>
    <x v="29"/>
    <s v="TRANSPORTATION"/>
    <x v="1"/>
    <s v="ELECTRICITY"/>
    <m/>
  </r>
  <r>
    <n v="71700"/>
    <s v="REFERENCE ELECTRIFICATION - MODERATE TECHNOLOGY ADVANCEMENT"/>
    <x v="0"/>
    <s v="LNG HEAVY-DUTY VEHICLE"/>
    <x v="29"/>
    <s v="TRANSPORTATION"/>
    <x v="1"/>
    <s v="DIESEL FUEL"/>
    <m/>
  </r>
  <r>
    <n v="71701"/>
    <s v="REFERENCE ELECTRIFICATION - MODERATE TECHNOLOGY ADVANCEMENT"/>
    <x v="0"/>
    <s v="LNG HEAVY-DUTY VEHICLE"/>
    <x v="29"/>
    <s v="TRANSPORTATION"/>
    <x v="1"/>
    <s v="LPG FUEL"/>
    <m/>
  </r>
  <r>
    <n v="71702"/>
    <s v="REFERENCE ELECTRIFICATION - MODERATE TECHNOLOGY ADVANCEMENT"/>
    <x v="0"/>
    <s v="LNG HEAVY-DUTY VEHICLE"/>
    <x v="29"/>
    <s v="TRANSPORTATION"/>
    <x v="1"/>
    <s v="LIQUEFIED PIPELINE GAS"/>
    <n v="9266.427565124341"/>
  </r>
  <r>
    <n v="71703"/>
    <s v="REFERENCE ELECTRIFICATION - MODERATE TECHNOLOGY ADVANCEMENT"/>
    <x v="0"/>
    <s v="LNG HEAVY-DUTY VEHICLE"/>
    <x v="30"/>
    <s v="TRANSPORTATION"/>
    <x v="1"/>
    <s v="GASOLINE FUEL"/>
    <m/>
  </r>
  <r>
    <n v="71704"/>
    <s v="REFERENCE ELECTRIFICATION - MODERATE TECHNOLOGY ADVANCEMENT"/>
    <x v="0"/>
    <s v="LNG HEAVY-DUTY VEHICLE"/>
    <x v="30"/>
    <s v="TRANSPORTATION"/>
    <x v="1"/>
    <s v="ELECTRICITY"/>
    <m/>
  </r>
  <r>
    <n v="71705"/>
    <s v="REFERENCE ELECTRIFICATION - MODERATE TECHNOLOGY ADVANCEMENT"/>
    <x v="0"/>
    <s v="LNG HEAVY-DUTY VEHICLE"/>
    <x v="30"/>
    <s v="TRANSPORTATION"/>
    <x v="1"/>
    <s v="DIESEL FUEL"/>
    <m/>
  </r>
  <r>
    <n v="71706"/>
    <s v="REFERENCE ELECTRIFICATION - MODERATE TECHNOLOGY ADVANCEMENT"/>
    <x v="0"/>
    <s v="LNG HEAVY-DUTY VEHICLE"/>
    <x v="30"/>
    <s v="TRANSPORTATION"/>
    <x v="1"/>
    <s v="LPG FUEL"/>
    <m/>
  </r>
  <r>
    <n v="71707"/>
    <s v="REFERENCE ELECTRIFICATION - MODERATE TECHNOLOGY ADVANCEMENT"/>
    <x v="0"/>
    <s v="LNG HEAVY-DUTY VEHICLE"/>
    <x v="30"/>
    <s v="TRANSPORTATION"/>
    <x v="1"/>
    <s v="LIQUEFIED PIPELINE GAS"/>
    <n v="63439.3880305222"/>
  </r>
  <r>
    <n v="71708"/>
    <s v="REFERENCE ELECTRIFICATION - MODERATE TECHNOLOGY ADVANCEMENT"/>
    <x v="0"/>
    <s v="LNG HEAVY-DUTY VEHICLE"/>
    <x v="31"/>
    <s v="TRANSPORTATION"/>
    <x v="1"/>
    <s v="GASOLINE FUEL"/>
    <m/>
  </r>
  <r>
    <n v="71709"/>
    <s v="REFERENCE ELECTRIFICATION - MODERATE TECHNOLOGY ADVANCEMENT"/>
    <x v="0"/>
    <s v="LNG HEAVY-DUTY VEHICLE"/>
    <x v="31"/>
    <s v="TRANSPORTATION"/>
    <x v="1"/>
    <s v="ELECTRICITY"/>
    <m/>
  </r>
  <r>
    <n v="71710"/>
    <s v="REFERENCE ELECTRIFICATION - MODERATE TECHNOLOGY ADVANCEMENT"/>
    <x v="0"/>
    <s v="LNG HEAVY-DUTY VEHICLE"/>
    <x v="31"/>
    <s v="TRANSPORTATION"/>
    <x v="1"/>
    <s v="DIESEL FUEL"/>
    <m/>
  </r>
  <r>
    <n v="71711"/>
    <s v="REFERENCE ELECTRIFICATION - MODERATE TECHNOLOGY ADVANCEMENT"/>
    <x v="0"/>
    <s v="LNG HEAVY-DUTY VEHICLE"/>
    <x v="31"/>
    <s v="TRANSPORTATION"/>
    <x v="1"/>
    <s v="LPG FUEL"/>
    <m/>
  </r>
  <r>
    <n v="71712"/>
    <s v="REFERENCE ELECTRIFICATION - MODERATE TECHNOLOGY ADVANCEMENT"/>
    <x v="0"/>
    <s v="LNG HEAVY-DUTY VEHICLE"/>
    <x v="31"/>
    <s v="TRANSPORTATION"/>
    <x v="1"/>
    <s v="LIQUEFIED PIPELINE GAS"/>
    <n v="108345.921311107"/>
  </r>
  <r>
    <n v="71713"/>
    <s v="REFERENCE ELECTRIFICATION - MODERATE TECHNOLOGY ADVANCEMENT"/>
    <x v="0"/>
    <s v="LNG HEAVY-DUTY VEHICLE"/>
    <x v="32"/>
    <s v="TRANSPORTATION"/>
    <x v="1"/>
    <s v="GASOLINE FUEL"/>
    <m/>
  </r>
  <r>
    <n v="71714"/>
    <s v="REFERENCE ELECTRIFICATION - MODERATE TECHNOLOGY ADVANCEMENT"/>
    <x v="0"/>
    <s v="LNG HEAVY-DUTY VEHICLE"/>
    <x v="32"/>
    <s v="TRANSPORTATION"/>
    <x v="1"/>
    <s v="ELECTRICITY"/>
    <m/>
  </r>
  <r>
    <n v="71715"/>
    <s v="REFERENCE ELECTRIFICATION - MODERATE TECHNOLOGY ADVANCEMENT"/>
    <x v="0"/>
    <s v="LNG HEAVY-DUTY VEHICLE"/>
    <x v="32"/>
    <s v="TRANSPORTATION"/>
    <x v="1"/>
    <s v="DIESEL FUEL"/>
    <m/>
  </r>
  <r>
    <n v="71716"/>
    <s v="REFERENCE ELECTRIFICATION - MODERATE TECHNOLOGY ADVANCEMENT"/>
    <x v="0"/>
    <s v="LNG HEAVY-DUTY VEHICLE"/>
    <x v="32"/>
    <s v="TRANSPORTATION"/>
    <x v="1"/>
    <s v="LPG FUEL"/>
    <m/>
  </r>
  <r>
    <n v="71717"/>
    <s v="REFERENCE ELECTRIFICATION - MODERATE TECHNOLOGY ADVANCEMENT"/>
    <x v="0"/>
    <s v="LNG HEAVY-DUTY VEHICLE"/>
    <x v="32"/>
    <s v="TRANSPORTATION"/>
    <x v="1"/>
    <s v="LIQUEFIED PIPELINE GAS"/>
    <n v="255895.958787574"/>
  </r>
  <r>
    <n v="71718"/>
    <s v="REFERENCE ELECTRIFICATION - MODERATE TECHNOLOGY ADVANCEMENT"/>
    <x v="0"/>
    <s v="LNG HEAVY-DUTY VEHICLE"/>
    <x v="33"/>
    <s v="TRANSPORTATION"/>
    <x v="1"/>
    <s v="GASOLINE FUEL"/>
    <m/>
  </r>
  <r>
    <n v="71719"/>
    <s v="REFERENCE ELECTRIFICATION - MODERATE TECHNOLOGY ADVANCEMENT"/>
    <x v="0"/>
    <s v="LNG HEAVY-DUTY VEHICLE"/>
    <x v="33"/>
    <s v="TRANSPORTATION"/>
    <x v="1"/>
    <s v="ELECTRICITY"/>
    <m/>
  </r>
  <r>
    <n v="71720"/>
    <s v="REFERENCE ELECTRIFICATION - MODERATE TECHNOLOGY ADVANCEMENT"/>
    <x v="0"/>
    <s v="LNG HEAVY-DUTY VEHICLE"/>
    <x v="33"/>
    <s v="TRANSPORTATION"/>
    <x v="1"/>
    <s v="DIESEL FUEL"/>
    <m/>
  </r>
  <r>
    <n v="71721"/>
    <s v="REFERENCE ELECTRIFICATION - MODERATE TECHNOLOGY ADVANCEMENT"/>
    <x v="0"/>
    <s v="LNG HEAVY-DUTY VEHICLE"/>
    <x v="33"/>
    <s v="TRANSPORTATION"/>
    <x v="1"/>
    <s v="LPG FUEL"/>
    <m/>
  </r>
  <r>
    <n v="71722"/>
    <s v="REFERENCE ELECTRIFICATION - MODERATE TECHNOLOGY ADVANCEMENT"/>
    <x v="0"/>
    <s v="LNG HEAVY-DUTY VEHICLE"/>
    <x v="33"/>
    <s v="TRANSPORTATION"/>
    <x v="1"/>
    <s v="LIQUEFIED PIPELINE GAS"/>
    <n v="164657.288213753"/>
  </r>
  <r>
    <n v="71723"/>
    <s v="REFERENCE ELECTRIFICATION - MODERATE TECHNOLOGY ADVANCEMENT"/>
    <x v="0"/>
    <s v="LNG HEAVY-DUTY VEHICLE"/>
    <x v="34"/>
    <s v="TRANSPORTATION"/>
    <x v="1"/>
    <s v="GASOLINE FUEL"/>
    <m/>
  </r>
  <r>
    <n v="71724"/>
    <s v="REFERENCE ELECTRIFICATION - MODERATE TECHNOLOGY ADVANCEMENT"/>
    <x v="0"/>
    <s v="LNG HEAVY-DUTY VEHICLE"/>
    <x v="34"/>
    <s v="TRANSPORTATION"/>
    <x v="1"/>
    <s v="ELECTRICITY"/>
    <m/>
  </r>
  <r>
    <n v="71725"/>
    <s v="REFERENCE ELECTRIFICATION - MODERATE TECHNOLOGY ADVANCEMENT"/>
    <x v="0"/>
    <s v="LNG HEAVY-DUTY VEHICLE"/>
    <x v="34"/>
    <s v="TRANSPORTATION"/>
    <x v="1"/>
    <s v="DIESEL FUEL"/>
    <m/>
  </r>
  <r>
    <n v="71726"/>
    <s v="REFERENCE ELECTRIFICATION - MODERATE TECHNOLOGY ADVANCEMENT"/>
    <x v="0"/>
    <s v="LNG HEAVY-DUTY VEHICLE"/>
    <x v="34"/>
    <s v="TRANSPORTATION"/>
    <x v="1"/>
    <s v="LPG FUEL"/>
    <m/>
  </r>
  <r>
    <n v="71727"/>
    <s v="REFERENCE ELECTRIFICATION - MODERATE TECHNOLOGY ADVANCEMENT"/>
    <x v="0"/>
    <s v="LNG HEAVY-DUTY VEHICLE"/>
    <x v="34"/>
    <s v="TRANSPORTATION"/>
    <x v="1"/>
    <s v="LIQUEFIED PIPELINE GAS"/>
    <n v="54172.9605414617"/>
  </r>
  <r>
    <n v="71728"/>
    <s v="REFERENCE ELECTRIFICATION - MODERATE TECHNOLOGY ADVANCEMENT"/>
    <x v="0"/>
    <s v="LNG HEAVY-DUTY VEHICLE"/>
    <x v="35"/>
    <s v="TRANSPORTATION"/>
    <x v="1"/>
    <s v="GASOLINE FUEL"/>
    <m/>
  </r>
  <r>
    <n v="71729"/>
    <s v="REFERENCE ELECTRIFICATION - MODERATE TECHNOLOGY ADVANCEMENT"/>
    <x v="0"/>
    <s v="LNG HEAVY-DUTY VEHICLE"/>
    <x v="35"/>
    <s v="TRANSPORTATION"/>
    <x v="1"/>
    <s v="ELECTRICITY"/>
    <m/>
  </r>
  <r>
    <n v="71730"/>
    <s v="REFERENCE ELECTRIFICATION - MODERATE TECHNOLOGY ADVANCEMENT"/>
    <x v="0"/>
    <s v="LNG HEAVY-DUTY VEHICLE"/>
    <x v="35"/>
    <s v="TRANSPORTATION"/>
    <x v="1"/>
    <s v="DIESEL FUEL"/>
    <m/>
  </r>
  <r>
    <n v="71731"/>
    <s v="REFERENCE ELECTRIFICATION - MODERATE TECHNOLOGY ADVANCEMENT"/>
    <x v="0"/>
    <s v="LNG HEAVY-DUTY VEHICLE"/>
    <x v="35"/>
    <s v="TRANSPORTATION"/>
    <x v="1"/>
    <s v="LPG FUEL"/>
    <m/>
  </r>
  <r>
    <n v="71732"/>
    <s v="REFERENCE ELECTRIFICATION - MODERATE TECHNOLOGY ADVANCEMENT"/>
    <x v="0"/>
    <s v="LNG HEAVY-DUTY VEHICLE"/>
    <x v="35"/>
    <s v="TRANSPORTATION"/>
    <x v="1"/>
    <s v="LIQUEFIED PIPELINE GAS"/>
    <n v="377785.12015794"/>
  </r>
  <r>
    <n v="71733"/>
    <s v="REFERENCE ELECTRIFICATION - MODERATE TECHNOLOGY ADVANCEMENT"/>
    <x v="0"/>
    <s v="LNG HEAVY-DUTY VEHICLE"/>
    <x v="36"/>
    <s v="TRANSPORTATION"/>
    <x v="1"/>
    <s v="GASOLINE FUEL"/>
    <m/>
  </r>
  <r>
    <n v="71734"/>
    <s v="REFERENCE ELECTRIFICATION - MODERATE TECHNOLOGY ADVANCEMENT"/>
    <x v="0"/>
    <s v="LNG HEAVY-DUTY VEHICLE"/>
    <x v="36"/>
    <s v="TRANSPORTATION"/>
    <x v="1"/>
    <s v="ELECTRICITY"/>
    <m/>
  </r>
  <r>
    <n v="71735"/>
    <s v="REFERENCE ELECTRIFICATION - MODERATE TECHNOLOGY ADVANCEMENT"/>
    <x v="0"/>
    <s v="LNG HEAVY-DUTY VEHICLE"/>
    <x v="36"/>
    <s v="TRANSPORTATION"/>
    <x v="1"/>
    <s v="DIESEL FUEL"/>
    <m/>
  </r>
  <r>
    <n v="71736"/>
    <s v="REFERENCE ELECTRIFICATION - MODERATE TECHNOLOGY ADVANCEMENT"/>
    <x v="0"/>
    <s v="LNG HEAVY-DUTY VEHICLE"/>
    <x v="36"/>
    <s v="TRANSPORTATION"/>
    <x v="1"/>
    <s v="LPG FUEL"/>
    <m/>
  </r>
  <r>
    <n v="71737"/>
    <s v="REFERENCE ELECTRIFICATION - MODERATE TECHNOLOGY ADVANCEMENT"/>
    <x v="0"/>
    <s v="LNG HEAVY-DUTY VEHICLE"/>
    <x v="36"/>
    <s v="TRANSPORTATION"/>
    <x v="1"/>
    <s v="LIQUEFIED PIPELINE GAS"/>
    <n v="171785.309189514"/>
  </r>
  <r>
    <n v="71738"/>
    <s v="REFERENCE ELECTRIFICATION - MODERATE TECHNOLOGY ADVANCEMENT"/>
    <x v="0"/>
    <s v="LNG HEAVY-DUTY VEHICLE"/>
    <x v="37"/>
    <s v="TRANSPORTATION"/>
    <x v="1"/>
    <s v="GASOLINE FUEL"/>
    <m/>
  </r>
  <r>
    <n v="71739"/>
    <s v="REFERENCE ELECTRIFICATION - MODERATE TECHNOLOGY ADVANCEMENT"/>
    <x v="0"/>
    <s v="LNG HEAVY-DUTY VEHICLE"/>
    <x v="37"/>
    <s v="TRANSPORTATION"/>
    <x v="1"/>
    <s v="ELECTRICITY"/>
    <m/>
  </r>
  <r>
    <n v="71740"/>
    <s v="REFERENCE ELECTRIFICATION - MODERATE TECHNOLOGY ADVANCEMENT"/>
    <x v="0"/>
    <s v="LNG HEAVY-DUTY VEHICLE"/>
    <x v="37"/>
    <s v="TRANSPORTATION"/>
    <x v="1"/>
    <s v="DIESEL FUEL"/>
    <m/>
  </r>
  <r>
    <n v="71741"/>
    <s v="REFERENCE ELECTRIFICATION - MODERATE TECHNOLOGY ADVANCEMENT"/>
    <x v="0"/>
    <s v="LNG HEAVY-DUTY VEHICLE"/>
    <x v="37"/>
    <s v="TRANSPORTATION"/>
    <x v="1"/>
    <s v="LPG FUEL"/>
    <m/>
  </r>
  <r>
    <n v="71742"/>
    <s v="REFERENCE ELECTRIFICATION - MODERATE TECHNOLOGY ADVANCEMENT"/>
    <x v="0"/>
    <s v="LNG HEAVY-DUTY VEHICLE"/>
    <x v="37"/>
    <s v="TRANSPORTATION"/>
    <x v="1"/>
    <s v="LIQUEFIED PIPELINE GAS"/>
    <n v="106207.51494993"/>
  </r>
  <r>
    <n v="71743"/>
    <s v="REFERENCE ELECTRIFICATION - MODERATE TECHNOLOGY ADVANCEMENT"/>
    <x v="0"/>
    <s v="LNG HEAVY-DUTY VEHICLE"/>
    <x v="38"/>
    <s v="TRANSPORTATION"/>
    <x v="1"/>
    <s v="GASOLINE FUEL"/>
    <m/>
  </r>
  <r>
    <n v="71744"/>
    <s v="REFERENCE ELECTRIFICATION - MODERATE TECHNOLOGY ADVANCEMENT"/>
    <x v="0"/>
    <s v="LNG HEAVY-DUTY VEHICLE"/>
    <x v="38"/>
    <s v="TRANSPORTATION"/>
    <x v="1"/>
    <s v="ELECTRICITY"/>
    <m/>
  </r>
  <r>
    <n v="71745"/>
    <s v="REFERENCE ELECTRIFICATION - MODERATE TECHNOLOGY ADVANCEMENT"/>
    <x v="0"/>
    <s v="LNG HEAVY-DUTY VEHICLE"/>
    <x v="38"/>
    <s v="TRANSPORTATION"/>
    <x v="1"/>
    <s v="DIESEL FUEL"/>
    <m/>
  </r>
  <r>
    <n v="71746"/>
    <s v="REFERENCE ELECTRIFICATION - MODERATE TECHNOLOGY ADVANCEMENT"/>
    <x v="0"/>
    <s v="LNG HEAVY-DUTY VEHICLE"/>
    <x v="38"/>
    <s v="TRANSPORTATION"/>
    <x v="1"/>
    <s v="LPG FUEL"/>
    <m/>
  </r>
  <r>
    <n v="71747"/>
    <s v="REFERENCE ELECTRIFICATION - MODERATE TECHNOLOGY ADVANCEMENT"/>
    <x v="0"/>
    <s v="LNG HEAVY-DUTY VEHICLE"/>
    <x v="38"/>
    <s v="TRANSPORTATION"/>
    <x v="1"/>
    <s v="LIQUEFIED PIPELINE GAS"/>
    <n v="220968.655192491"/>
  </r>
  <r>
    <n v="71748"/>
    <s v="REFERENCE ELECTRIFICATION - MODERATE TECHNOLOGY ADVANCEMENT"/>
    <x v="0"/>
    <s v="LNG HEAVY-DUTY VEHICLE"/>
    <x v="39"/>
    <s v="TRANSPORTATION"/>
    <x v="1"/>
    <s v="GASOLINE FUEL"/>
    <m/>
  </r>
  <r>
    <n v="71749"/>
    <s v="REFERENCE ELECTRIFICATION - MODERATE TECHNOLOGY ADVANCEMENT"/>
    <x v="0"/>
    <s v="LNG HEAVY-DUTY VEHICLE"/>
    <x v="39"/>
    <s v="TRANSPORTATION"/>
    <x v="1"/>
    <s v="ELECTRICITY"/>
    <m/>
  </r>
  <r>
    <n v="71750"/>
    <s v="REFERENCE ELECTRIFICATION - MODERATE TECHNOLOGY ADVANCEMENT"/>
    <x v="0"/>
    <s v="LNG HEAVY-DUTY VEHICLE"/>
    <x v="39"/>
    <s v="TRANSPORTATION"/>
    <x v="1"/>
    <s v="DIESEL FUEL"/>
    <m/>
  </r>
  <r>
    <n v="71751"/>
    <s v="REFERENCE ELECTRIFICATION - MODERATE TECHNOLOGY ADVANCEMENT"/>
    <x v="0"/>
    <s v="LNG HEAVY-DUTY VEHICLE"/>
    <x v="39"/>
    <s v="TRANSPORTATION"/>
    <x v="1"/>
    <s v="LPG FUEL"/>
    <m/>
  </r>
  <r>
    <n v="71752"/>
    <s v="REFERENCE ELECTRIFICATION - MODERATE TECHNOLOGY ADVANCEMENT"/>
    <x v="0"/>
    <s v="LNG HEAVY-DUTY VEHICLE"/>
    <x v="39"/>
    <s v="TRANSPORTATION"/>
    <x v="1"/>
    <s v="LIQUEFIED PIPELINE GAS"/>
    <n v="7128.0210518177"/>
  </r>
  <r>
    <n v="71753"/>
    <s v="REFERENCE ELECTRIFICATION - MODERATE TECHNOLOGY ADVANCEMENT"/>
    <x v="0"/>
    <s v="LNG HEAVY-DUTY VEHICLE"/>
    <x v="40"/>
    <s v="TRANSPORTATION"/>
    <x v="1"/>
    <s v="GASOLINE FUEL"/>
    <m/>
  </r>
  <r>
    <n v="71754"/>
    <s v="REFERENCE ELECTRIFICATION - MODERATE TECHNOLOGY ADVANCEMENT"/>
    <x v="0"/>
    <s v="LNG HEAVY-DUTY VEHICLE"/>
    <x v="40"/>
    <s v="TRANSPORTATION"/>
    <x v="1"/>
    <s v="ELECTRICITY"/>
    <m/>
  </r>
  <r>
    <n v="71755"/>
    <s v="REFERENCE ELECTRIFICATION - MODERATE TECHNOLOGY ADVANCEMENT"/>
    <x v="0"/>
    <s v="LNG HEAVY-DUTY VEHICLE"/>
    <x v="40"/>
    <s v="TRANSPORTATION"/>
    <x v="1"/>
    <s v="DIESEL FUEL"/>
    <m/>
  </r>
  <r>
    <n v="71756"/>
    <s v="REFERENCE ELECTRIFICATION - MODERATE TECHNOLOGY ADVANCEMENT"/>
    <x v="0"/>
    <s v="LNG HEAVY-DUTY VEHICLE"/>
    <x v="40"/>
    <s v="TRANSPORTATION"/>
    <x v="1"/>
    <s v="LPG FUEL"/>
    <m/>
  </r>
  <r>
    <n v="71757"/>
    <s v="REFERENCE ELECTRIFICATION - MODERATE TECHNOLOGY ADVANCEMENT"/>
    <x v="0"/>
    <s v="LNG HEAVY-DUTY VEHICLE"/>
    <x v="40"/>
    <s v="TRANSPORTATION"/>
    <x v="1"/>
    <s v="LIQUEFIED PIPELINE GAS"/>
    <n v="85536.2535345599"/>
  </r>
  <r>
    <n v="71758"/>
    <s v="REFERENCE ELECTRIFICATION - MODERATE TECHNOLOGY ADVANCEMENT"/>
    <x v="0"/>
    <s v="LNG HEAVY-DUTY VEHICLE"/>
    <x v="41"/>
    <s v="TRANSPORTATION"/>
    <x v="1"/>
    <s v="GASOLINE FUEL"/>
    <m/>
  </r>
  <r>
    <n v="71759"/>
    <s v="REFERENCE ELECTRIFICATION - MODERATE TECHNOLOGY ADVANCEMENT"/>
    <x v="0"/>
    <s v="LNG HEAVY-DUTY VEHICLE"/>
    <x v="41"/>
    <s v="TRANSPORTATION"/>
    <x v="1"/>
    <s v="ELECTRICITY"/>
    <m/>
  </r>
  <r>
    <n v="71760"/>
    <s v="REFERENCE ELECTRIFICATION - MODERATE TECHNOLOGY ADVANCEMENT"/>
    <x v="0"/>
    <s v="LNG HEAVY-DUTY VEHICLE"/>
    <x v="41"/>
    <s v="TRANSPORTATION"/>
    <x v="1"/>
    <s v="DIESEL FUEL"/>
    <m/>
  </r>
  <r>
    <n v="71761"/>
    <s v="REFERENCE ELECTRIFICATION - MODERATE TECHNOLOGY ADVANCEMENT"/>
    <x v="0"/>
    <s v="LNG HEAVY-DUTY VEHICLE"/>
    <x v="41"/>
    <s v="TRANSPORTATION"/>
    <x v="1"/>
    <s v="LPG FUEL"/>
    <m/>
  </r>
  <r>
    <n v="71762"/>
    <s v="REFERENCE ELECTRIFICATION - MODERATE TECHNOLOGY ADVANCEMENT"/>
    <x v="0"/>
    <s v="LNG HEAVY-DUTY VEHICLE"/>
    <x v="41"/>
    <s v="TRANSPORTATION"/>
    <x v="1"/>
    <s v="LIQUEFIED PIPELINE GAS"/>
    <n v="33501.6995064037"/>
  </r>
  <r>
    <n v="71763"/>
    <s v="REFERENCE ELECTRIFICATION - MODERATE TECHNOLOGY ADVANCEMENT"/>
    <x v="0"/>
    <s v="LNG HEAVY-DUTY VEHICLE"/>
    <x v="42"/>
    <s v="TRANSPORTATION"/>
    <x v="1"/>
    <s v="GASOLINE FUEL"/>
    <m/>
  </r>
  <r>
    <n v="71764"/>
    <s v="REFERENCE ELECTRIFICATION - MODERATE TECHNOLOGY ADVANCEMENT"/>
    <x v="0"/>
    <s v="LNG HEAVY-DUTY VEHICLE"/>
    <x v="42"/>
    <s v="TRANSPORTATION"/>
    <x v="1"/>
    <s v="ELECTRICITY"/>
    <m/>
  </r>
  <r>
    <n v="71765"/>
    <s v="REFERENCE ELECTRIFICATION - MODERATE TECHNOLOGY ADVANCEMENT"/>
    <x v="0"/>
    <s v="LNG HEAVY-DUTY VEHICLE"/>
    <x v="42"/>
    <s v="TRANSPORTATION"/>
    <x v="1"/>
    <s v="DIESEL FUEL"/>
    <m/>
  </r>
  <r>
    <n v="71766"/>
    <s v="REFERENCE ELECTRIFICATION - MODERATE TECHNOLOGY ADVANCEMENT"/>
    <x v="0"/>
    <s v="LNG HEAVY-DUTY VEHICLE"/>
    <x v="42"/>
    <s v="TRANSPORTATION"/>
    <x v="1"/>
    <s v="LPG FUEL"/>
    <m/>
  </r>
  <r>
    <n v="71767"/>
    <s v="REFERENCE ELECTRIFICATION - MODERATE TECHNOLOGY ADVANCEMENT"/>
    <x v="0"/>
    <s v="LNG HEAVY-DUTY VEHICLE"/>
    <x v="42"/>
    <s v="TRANSPORTATION"/>
    <x v="1"/>
    <s v="LIQUEFIED PIPELINE GAS"/>
    <n v="188179.757806442"/>
  </r>
  <r>
    <n v="71768"/>
    <s v="REFERENCE ELECTRIFICATION - MODERATE TECHNOLOGY ADVANCEMENT"/>
    <x v="0"/>
    <s v="LNG HEAVY-DUTY VEHICLE"/>
    <x v="43"/>
    <s v="TRANSPORTATION"/>
    <x v="1"/>
    <s v="GASOLINE FUEL"/>
    <m/>
  </r>
  <r>
    <n v="71769"/>
    <s v="REFERENCE ELECTRIFICATION - MODERATE TECHNOLOGY ADVANCEMENT"/>
    <x v="0"/>
    <s v="LNG HEAVY-DUTY VEHICLE"/>
    <x v="43"/>
    <s v="TRANSPORTATION"/>
    <x v="1"/>
    <s v="ELECTRICITY"/>
    <m/>
  </r>
  <r>
    <n v="71770"/>
    <s v="REFERENCE ELECTRIFICATION - MODERATE TECHNOLOGY ADVANCEMENT"/>
    <x v="0"/>
    <s v="LNG HEAVY-DUTY VEHICLE"/>
    <x v="43"/>
    <s v="TRANSPORTATION"/>
    <x v="1"/>
    <s v="DIESEL FUEL"/>
    <m/>
  </r>
  <r>
    <n v="71771"/>
    <s v="REFERENCE ELECTRIFICATION - MODERATE TECHNOLOGY ADVANCEMENT"/>
    <x v="0"/>
    <s v="LNG HEAVY-DUTY VEHICLE"/>
    <x v="43"/>
    <s v="TRANSPORTATION"/>
    <x v="1"/>
    <s v="LPG FUEL"/>
    <m/>
  </r>
  <r>
    <n v="71772"/>
    <s v="REFERENCE ELECTRIFICATION - MODERATE TECHNOLOGY ADVANCEMENT"/>
    <x v="0"/>
    <s v="LNG HEAVY-DUTY VEHICLE"/>
    <x v="43"/>
    <s v="TRANSPORTATION"/>
    <x v="1"/>
    <s v="LIQUEFIED PIPELINE GAS"/>
    <n v="1002912.57152913"/>
  </r>
  <r>
    <n v="71773"/>
    <s v="REFERENCE ELECTRIFICATION - MODERATE TECHNOLOGY ADVANCEMENT"/>
    <x v="0"/>
    <s v="LNG HEAVY-DUTY VEHICLE"/>
    <x v="44"/>
    <s v="TRANSPORTATION"/>
    <x v="1"/>
    <s v="GASOLINE FUEL"/>
    <m/>
  </r>
  <r>
    <n v="71774"/>
    <s v="REFERENCE ELECTRIFICATION - MODERATE TECHNOLOGY ADVANCEMENT"/>
    <x v="0"/>
    <s v="LNG HEAVY-DUTY VEHICLE"/>
    <x v="44"/>
    <s v="TRANSPORTATION"/>
    <x v="1"/>
    <s v="ELECTRICITY"/>
    <m/>
  </r>
  <r>
    <n v="71775"/>
    <s v="REFERENCE ELECTRIFICATION - MODERATE TECHNOLOGY ADVANCEMENT"/>
    <x v="0"/>
    <s v="LNG HEAVY-DUTY VEHICLE"/>
    <x v="44"/>
    <s v="TRANSPORTATION"/>
    <x v="1"/>
    <s v="DIESEL FUEL"/>
    <m/>
  </r>
  <r>
    <n v="71776"/>
    <s v="REFERENCE ELECTRIFICATION - MODERATE TECHNOLOGY ADVANCEMENT"/>
    <x v="0"/>
    <s v="LNG HEAVY-DUTY VEHICLE"/>
    <x v="44"/>
    <s v="TRANSPORTATION"/>
    <x v="1"/>
    <s v="LPG FUEL"/>
    <m/>
  </r>
  <r>
    <n v="71777"/>
    <s v="REFERENCE ELECTRIFICATION - MODERATE TECHNOLOGY ADVANCEMENT"/>
    <x v="0"/>
    <s v="LNG HEAVY-DUTY VEHICLE"/>
    <x v="44"/>
    <s v="TRANSPORTATION"/>
    <x v="1"/>
    <s v="LIQUEFIED PIPELINE GAS"/>
    <n v="88387.4621682565"/>
  </r>
  <r>
    <n v="71778"/>
    <s v="REFERENCE ELECTRIFICATION - MODERATE TECHNOLOGY ADVANCEMENT"/>
    <x v="0"/>
    <s v="LNG HEAVY-DUTY VEHICLE"/>
    <x v="45"/>
    <s v="TRANSPORTATION"/>
    <x v="1"/>
    <s v="GASOLINE FUEL"/>
    <m/>
  </r>
  <r>
    <n v="71779"/>
    <s v="REFERENCE ELECTRIFICATION - MODERATE TECHNOLOGY ADVANCEMENT"/>
    <x v="0"/>
    <s v="LNG HEAVY-DUTY VEHICLE"/>
    <x v="45"/>
    <s v="TRANSPORTATION"/>
    <x v="1"/>
    <s v="ELECTRICITY"/>
    <m/>
  </r>
  <r>
    <n v="71780"/>
    <s v="REFERENCE ELECTRIFICATION - MODERATE TECHNOLOGY ADVANCEMENT"/>
    <x v="0"/>
    <s v="LNG HEAVY-DUTY VEHICLE"/>
    <x v="45"/>
    <s v="TRANSPORTATION"/>
    <x v="1"/>
    <s v="DIESEL FUEL"/>
    <m/>
  </r>
  <r>
    <n v="71781"/>
    <s v="REFERENCE ELECTRIFICATION - MODERATE TECHNOLOGY ADVANCEMENT"/>
    <x v="0"/>
    <s v="LNG HEAVY-DUTY VEHICLE"/>
    <x v="45"/>
    <s v="TRANSPORTATION"/>
    <x v="1"/>
    <s v="LPG FUEL"/>
    <m/>
  </r>
  <r>
    <n v="71782"/>
    <s v="REFERENCE ELECTRIFICATION - MODERATE TECHNOLOGY ADVANCEMENT"/>
    <x v="0"/>
    <s v="LNG HEAVY-DUTY VEHICLE"/>
    <x v="45"/>
    <s v="TRANSPORTATION"/>
    <x v="1"/>
    <s v="LIQUEFIED PIPELINE GAS"/>
    <n v="5702.41688709112"/>
  </r>
  <r>
    <n v="71783"/>
    <s v="REFERENCE ELECTRIFICATION - MODERATE TECHNOLOGY ADVANCEMENT"/>
    <x v="0"/>
    <s v="LNG HEAVY-DUTY VEHICLE"/>
    <x v="46"/>
    <s v="TRANSPORTATION"/>
    <x v="1"/>
    <s v="GASOLINE FUEL"/>
    <m/>
  </r>
  <r>
    <n v="71784"/>
    <s v="REFERENCE ELECTRIFICATION - MODERATE TECHNOLOGY ADVANCEMENT"/>
    <x v="0"/>
    <s v="LNG HEAVY-DUTY VEHICLE"/>
    <x v="46"/>
    <s v="TRANSPORTATION"/>
    <x v="1"/>
    <s v="ELECTRICITY"/>
    <m/>
  </r>
  <r>
    <n v="71785"/>
    <s v="REFERENCE ELECTRIFICATION - MODERATE TECHNOLOGY ADVANCEMENT"/>
    <x v="0"/>
    <s v="LNG HEAVY-DUTY VEHICLE"/>
    <x v="46"/>
    <s v="TRANSPORTATION"/>
    <x v="1"/>
    <s v="DIESEL FUEL"/>
    <m/>
  </r>
  <r>
    <n v="71786"/>
    <s v="REFERENCE ELECTRIFICATION - MODERATE TECHNOLOGY ADVANCEMENT"/>
    <x v="0"/>
    <s v="LNG HEAVY-DUTY VEHICLE"/>
    <x v="46"/>
    <s v="TRANSPORTATION"/>
    <x v="1"/>
    <s v="LPG FUEL"/>
    <m/>
  </r>
  <r>
    <n v="71787"/>
    <s v="REFERENCE ELECTRIFICATION - MODERATE TECHNOLOGY ADVANCEMENT"/>
    <x v="0"/>
    <s v="LNG HEAVY-DUTY VEHICLE"/>
    <x v="46"/>
    <s v="TRANSPORTATION"/>
    <x v="1"/>
    <s v="LIQUEFIED PIPELINE GAS"/>
    <n v="159667.673523105"/>
  </r>
  <r>
    <n v="71788"/>
    <s v="REFERENCE ELECTRIFICATION - MODERATE TECHNOLOGY ADVANCEMENT"/>
    <x v="0"/>
    <s v="LNG HEAVY-DUTY VEHICLE"/>
    <x v="47"/>
    <s v="TRANSPORTATION"/>
    <x v="1"/>
    <s v="GASOLINE FUEL"/>
    <m/>
  </r>
  <r>
    <n v="71789"/>
    <s v="REFERENCE ELECTRIFICATION - MODERATE TECHNOLOGY ADVANCEMENT"/>
    <x v="0"/>
    <s v="LNG HEAVY-DUTY VEHICLE"/>
    <x v="47"/>
    <s v="TRANSPORTATION"/>
    <x v="1"/>
    <s v="ELECTRICITY"/>
    <m/>
  </r>
  <r>
    <n v="71790"/>
    <s v="REFERENCE ELECTRIFICATION - MODERATE TECHNOLOGY ADVANCEMENT"/>
    <x v="0"/>
    <s v="LNG HEAVY-DUTY VEHICLE"/>
    <x v="47"/>
    <s v="TRANSPORTATION"/>
    <x v="1"/>
    <s v="DIESEL FUEL"/>
    <m/>
  </r>
  <r>
    <n v="71791"/>
    <s v="REFERENCE ELECTRIFICATION - MODERATE TECHNOLOGY ADVANCEMENT"/>
    <x v="0"/>
    <s v="LNG HEAVY-DUTY VEHICLE"/>
    <x v="47"/>
    <s v="TRANSPORTATION"/>
    <x v="1"/>
    <s v="LPG FUEL"/>
    <m/>
  </r>
  <r>
    <n v="71792"/>
    <s v="REFERENCE ELECTRIFICATION - MODERATE TECHNOLOGY ADVANCEMENT"/>
    <x v="0"/>
    <s v="LNG HEAVY-DUTY VEHICLE"/>
    <x v="47"/>
    <s v="TRANSPORTATION"/>
    <x v="1"/>
    <s v="LIQUEFIED PIPELINE GAS"/>
    <n v="105494.712905594"/>
  </r>
  <r>
    <n v="71793"/>
    <s v="REFERENCE ELECTRIFICATION - MODERATE TECHNOLOGY ADVANCEMENT"/>
    <x v="0"/>
    <s v="LNG HEAVY-DUTY VEHICLE"/>
    <x v="48"/>
    <s v="TRANSPORTATION"/>
    <x v="1"/>
    <s v="GASOLINE FUEL"/>
    <m/>
  </r>
  <r>
    <n v="71794"/>
    <s v="REFERENCE ELECTRIFICATION - MODERATE TECHNOLOGY ADVANCEMENT"/>
    <x v="0"/>
    <s v="LNG HEAVY-DUTY VEHICLE"/>
    <x v="48"/>
    <s v="TRANSPORTATION"/>
    <x v="1"/>
    <s v="ELECTRICITY"/>
    <m/>
  </r>
  <r>
    <n v="71795"/>
    <s v="REFERENCE ELECTRIFICATION - MODERATE TECHNOLOGY ADVANCEMENT"/>
    <x v="0"/>
    <s v="LNG HEAVY-DUTY VEHICLE"/>
    <x v="48"/>
    <s v="TRANSPORTATION"/>
    <x v="1"/>
    <s v="DIESEL FUEL"/>
    <m/>
  </r>
  <r>
    <n v="71796"/>
    <s v="REFERENCE ELECTRIFICATION - MODERATE TECHNOLOGY ADVANCEMENT"/>
    <x v="0"/>
    <s v="LNG HEAVY-DUTY VEHICLE"/>
    <x v="48"/>
    <s v="TRANSPORTATION"/>
    <x v="1"/>
    <s v="LPG FUEL"/>
    <m/>
  </r>
  <r>
    <n v="71797"/>
    <s v="REFERENCE ELECTRIFICATION - MODERATE TECHNOLOGY ADVANCEMENT"/>
    <x v="0"/>
    <s v="LNG HEAVY-DUTY VEHICLE"/>
    <x v="48"/>
    <s v="TRANSPORTATION"/>
    <x v="1"/>
    <s v="LIQUEFIED PIPELINE GAS"/>
    <n v="42768.1268433417"/>
  </r>
  <r>
    <n v="71798"/>
    <s v="REFERENCE ELECTRIFICATION - MODERATE TECHNOLOGY ADVANCEMENT"/>
    <x v="0"/>
    <s v="LNG HEAVY-DUTY VEHICLE"/>
    <x v="49"/>
    <s v="TRANSPORTATION"/>
    <x v="1"/>
    <s v="GASOLINE FUEL"/>
    <m/>
  </r>
  <r>
    <n v="71799"/>
    <s v="REFERENCE ELECTRIFICATION - MODERATE TECHNOLOGY ADVANCEMENT"/>
    <x v="0"/>
    <s v="LNG HEAVY-DUTY VEHICLE"/>
    <x v="49"/>
    <s v="TRANSPORTATION"/>
    <x v="1"/>
    <s v="ELECTRICITY"/>
    <m/>
  </r>
  <r>
    <n v="71800"/>
    <s v="REFERENCE ELECTRIFICATION - MODERATE TECHNOLOGY ADVANCEMENT"/>
    <x v="0"/>
    <s v="LNG HEAVY-DUTY VEHICLE"/>
    <x v="49"/>
    <s v="TRANSPORTATION"/>
    <x v="1"/>
    <s v="DIESEL FUEL"/>
    <m/>
  </r>
  <r>
    <n v="71801"/>
    <s v="REFERENCE ELECTRIFICATION - MODERATE TECHNOLOGY ADVANCEMENT"/>
    <x v="0"/>
    <s v="LNG HEAVY-DUTY VEHICLE"/>
    <x v="49"/>
    <s v="TRANSPORTATION"/>
    <x v="1"/>
    <s v="LPG FUEL"/>
    <m/>
  </r>
  <r>
    <n v="71802"/>
    <s v="REFERENCE ELECTRIFICATION - MODERATE TECHNOLOGY ADVANCEMENT"/>
    <x v="0"/>
    <s v="LNG HEAVY-DUTY VEHICLE"/>
    <x v="49"/>
    <s v="TRANSPORTATION"/>
    <x v="1"/>
    <s v="LIQUEFIED PIPELINE GAS"/>
    <n v="121176.359402139"/>
  </r>
  <r>
    <n v="71803"/>
    <s v="REFERENCE ELECTRIFICATION - MODERATE TECHNOLOGY ADVANCEMENT"/>
    <x v="0"/>
    <s v="LNG HEAVY-DUTY VEHICLE"/>
    <x v="50"/>
    <s v="TRANSPORTATION"/>
    <x v="1"/>
    <s v="GASOLINE FUEL"/>
    <m/>
  </r>
  <r>
    <n v="71804"/>
    <s v="REFERENCE ELECTRIFICATION - MODERATE TECHNOLOGY ADVANCEMENT"/>
    <x v="0"/>
    <s v="LNG HEAVY-DUTY VEHICLE"/>
    <x v="50"/>
    <s v="TRANSPORTATION"/>
    <x v="1"/>
    <s v="ELECTRICITY"/>
    <m/>
  </r>
  <r>
    <n v="71805"/>
    <s v="REFERENCE ELECTRIFICATION - MODERATE TECHNOLOGY ADVANCEMENT"/>
    <x v="0"/>
    <s v="LNG HEAVY-DUTY VEHICLE"/>
    <x v="50"/>
    <s v="TRANSPORTATION"/>
    <x v="1"/>
    <s v="DIESEL FUEL"/>
    <m/>
  </r>
  <r>
    <n v="71806"/>
    <s v="REFERENCE ELECTRIFICATION - MODERATE TECHNOLOGY ADVANCEMENT"/>
    <x v="0"/>
    <s v="LNG HEAVY-DUTY VEHICLE"/>
    <x v="50"/>
    <s v="TRANSPORTATION"/>
    <x v="1"/>
    <s v="LPG FUEL"/>
    <m/>
  </r>
  <r>
    <n v="71807"/>
    <s v="REFERENCE ELECTRIFICATION - MODERATE TECHNOLOGY ADVANCEMENT"/>
    <x v="0"/>
    <s v="LNG HEAVY-DUTY VEHICLE"/>
    <x v="50"/>
    <s v="TRANSPORTATION"/>
    <x v="1"/>
    <s v="LIQUEFIED PIPELINE GAS"/>
    <n v="37778.5121526973"/>
  </r>
  <r>
    <n v="71808"/>
    <s v="REFERENCE ELECTRIFICATION - MODERATE TECHNOLOGY ADVANCEMENT"/>
    <x v="0"/>
    <s v="REFERENCE GASOLINE HEAVY-DUTY VEHICLE"/>
    <x v="0"/>
    <s v="TRANSPORTATION"/>
    <x v="1"/>
    <s v="GASOLINE FUEL"/>
    <n v="7007861.60857548"/>
  </r>
  <r>
    <n v="71809"/>
    <s v="REFERENCE ELECTRIFICATION - MODERATE TECHNOLOGY ADVANCEMENT"/>
    <x v="0"/>
    <s v="REFERENCE GASOLINE HEAVY-DUTY VEHICLE"/>
    <x v="0"/>
    <s v="TRANSPORTATION"/>
    <x v="1"/>
    <s v="ELECTRICITY"/>
    <m/>
  </r>
  <r>
    <n v="71810"/>
    <s v="REFERENCE ELECTRIFICATION - MODERATE TECHNOLOGY ADVANCEMENT"/>
    <x v="0"/>
    <s v="REFERENCE GASOLINE HEAVY-DUTY VEHICLE"/>
    <x v="0"/>
    <s v="TRANSPORTATION"/>
    <x v="1"/>
    <s v="DIESEL FUEL"/>
    <m/>
  </r>
  <r>
    <n v="71811"/>
    <s v="REFERENCE ELECTRIFICATION - MODERATE TECHNOLOGY ADVANCEMENT"/>
    <x v="0"/>
    <s v="REFERENCE GASOLINE HEAVY-DUTY VEHICLE"/>
    <x v="0"/>
    <s v="TRANSPORTATION"/>
    <x v="1"/>
    <s v="LPG FUEL"/>
    <m/>
  </r>
  <r>
    <n v="71812"/>
    <s v="REFERENCE ELECTRIFICATION - MODERATE TECHNOLOGY ADVANCEMENT"/>
    <x v="0"/>
    <s v="REFERENCE GASOLINE HEAVY-DUTY VEHICLE"/>
    <x v="0"/>
    <s v="TRANSPORTATION"/>
    <x v="1"/>
    <s v="LIQUEFIED PIPELINE GAS"/>
    <m/>
  </r>
  <r>
    <n v="71813"/>
    <s v="REFERENCE ELECTRIFICATION - MODERATE TECHNOLOGY ADVANCEMENT"/>
    <x v="0"/>
    <s v="REFERENCE GASOLINE HEAVY-DUTY VEHICLE"/>
    <x v="1"/>
    <s v="TRANSPORTATION"/>
    <x v="1"/>
    <s v="GASOLINE FUEL"/>
    <n v="267248.819839679"/>
  </r>
  <r>
    <n v="71814"/>
    <s v="REFERENCE ELECTRIFICATION - MODERATE TECHNOLOGY ADVANCEMENT"/>
    <x v="0"/>
    <s v="REFERENCE GASOLINE HEAVY-DUTY VEHICLE"/>
    <x v="1"/>
    <s v="TRANSPORTATION"/>
    <x v="1"/>
    <s v="ELECTRICITY"/>
    <m/>
  </r>
  <r>
    <n v="71815"/>
    <s v="REFERENCE ELECTRIFICATION - MODERATE TECHNOLOGY ADVANCEMENT"/>
    <x v="0"/>
    <s v="REFERENCE GASOLINE HEAVY-DUTY VEHICLE"/>
    <x v="1"/>
    <s v="TRANSPORTATION"/>
    <x v="1"/>
    <s v="DIESEL FUEL"/>
    <m/>
  </r>
  <r>
    <n v="71816"/>
    <s v="REFERENCE ELECTRIFICATION - MODERATE TECHNOLOGY ADVANCEMENT"/>
    <x v="0"/>
    <s v="REFERENCE GASOLINE HEAVY-DUTY VEHICLE"/>
    <x v="1"/>
    <s v="TRANSPORTATION"/>
    <x v="1"/>
    <s v="LPG FUEL"/>
    <m/>
  </r>
  <r>
    <n v="71817"/>
    <s v="REFERENCE ELECTRIFICATION - MODERATE TECHNOLOGY ADVANCEMENT"/>
    <x v="0"/>
    <s v="REFERENCE GASOLINE HEAVY-DUTY VEHICLE"/>
    <x v="1"/>
    <s v="TRANSPORTATION"/>
    <x v="1"/>
    <s v="LIQUEFIED PIPELINE GAS"/>
    <m/>
  </r>
  <r>
    <n v="71818"/>
    <s v="REFERENCE ELECTRIFICATION - MODERATE TECHNOLOGY ADVANCEMENT"/>
    <x v="0"/>
    <s v="REFERENCE GASOLINE HEAVY-DUTY VEHICLE"/>
    <x v="2"/>
    <s v="TRANSPORTATION"/>
    <x v="1"/>
    <s v="GASOLINE FUEL"/>
    <n v="7304804.90649989"/>
  </r>
  <r>
    <n v="71819"/>
    <s v="REFERENCE ELECTRIFICATION - MODERATE TECHNOLOGY ADVANCEMENT"/>
    <x v="0"/>
    <s v="REFERENCE GASOLINE HEAVY-DUTY VEHICLE"/>
    <x v="2"/>
    <s v="TRANSPORTATION"/>
    <x v="1"/>
    <s v="ELECTRICITY"/>
    <m/>
  </r>
  <r>
    <n v="71820"/>
    <s v="REFERENCE ELECTRIFICATION - MODERATE TECHNOLOGY ADVANCEMENT"/>
    <x v="0"/>
    <s v="REFERENCE GASOLINE HEAVY-DUTY VEHICLE"/>
    <x v="2"/>
    <s v="TRANSPORTATION"/>
    <x v="1"/>
    <s v="DIESEL FUEL"/>
    <m/>
  </r>
  <r>
    <n v="71821"/>
    <s v="REFERENCE ELECTRIFICATION - MODERATE TECHNOLOGY ADVANCEMENT"/>
    <x v="0"/>
    <s v="REFERENCE GASOLINE HEAVY-DUTY VEHICLE"/>
    <x v="2"/>
    <s v="TRANSPORTATION"/>
    <x v="1"/>
    <s v="LPG FUEL"/>
    <m/>
  </r>
  <r>
    <n v="71822"/>
    <s v="REFERENCE ELECTRIFICATION - MODERATE TECHNOLOGY ADVANCEMENT"/>
    <x v="0"/>
    <s v="REFERENCE GASOLINE HEAVY-DUTY VEHICLE"/>
    <x v="2"/>
    <s v="TRANSPORTATION"/>
    <x v="1"/>
    <s v="LIQUEFIED PIPELINE GAS"/>
    <m/>
  </r>
  <r>
    <n v="71823"/>
    <s v="REFERENCE ELECTRIFICATION - MODERATE TECHNOLOGY ADVANCEMENT"/>
    <x v="0"/>
    <s v="REFERENCE GASOLINE HEAVY-DUTY VEHICLE"/>
    <x v="3"/>
    <s v="TRANSPORTATION"/>
    <x v="1"/>
    <s v="GASOLINE FUEL"/>
    <n v="5671616.8154461"/>
  </r>
  <r>
    <n v="71824"/>
    <s v="REFERENCE ELECTRIFICATION - MODERATE TECHNOLOGY ADVANCEMENT"/>
    <x v="0"/>
    <s v="REFERENCE GASOLINE HEAVY-DUTY VEHICLE"/>
    <x v="3"/>
    <s v="TRANSPORTATION"/>
    <x v="1"/>
    <s v="ELECTRICITY"/>
    <m/>
  </r>
  <r>
    <n v="71825"/>
    <s v="REFERENCE ELECTRIFICATION - MODERATE TECHNOLOGY ADVANCEMENT"/>
    <x v="0"/>
    <s v="REFERENCE GASOLINE HEAVY-DUTY VEHICLE"/>
    <x v="3"/>
    <s v="TRANSPORTATION"/>
    <x v="1"/>
    <s v="DIESEL FUEL"/>
    <m/>
  </r>
  <r>
    <n v="71826"/>
    <s v="REFERENCE ELECTRIFICATION - MODERATE TECHNOLOGY ADVANCEMENT"/>
    <x v="0"/>
    <s v="REFERENCE GASOLINE HEAVY-DUTY VEHICLE"/>
    <x v="3"/>
    <s v="TRANSPORTATION"/>
    <x v="1"/>
    <s v="LPG FUEL"/>
    <m/>
  </r>
  <r>
    <n v="71827"/>
    <s v="REFERENCE ELECTRIFICATION - MODERATE TECHNOLOGY ADVANCEMENT"/>
    <x v="0"/>
    <s v="REFERENCE GASOLINE HEAVY-DUTY VEHICLE"/>
    <x v="3"/>
    <s v="TRANSPORTATION"/>
    <x v="1"/>
    <s v="LIQUEFIED PIPELINE GAS"/>
    <m/>
  </r>
  <r>
    <n v="71828"/>
    <s v="REFERENCE ELECTRIFICATION - MODERATE TECHNOLOGY ADVANCEMENT"/>
    <x v="0"/>
    <s v="REFERENCE GASOLINE HEAVY-DUTY VEHICLE"/>
    <x v="4"/>
    <s v="TRANSPORTATION"/>
    <x v="1"/>
    <s v="GASOLINE FUEL"/>
    <n v="31921403.5445914"/>
  </r>
  <r>
    <n v="71829"/>
    <s v="REFERENCE ELECTRIFICATION - MODERATE TECHNOLOGY ADVANCEMENT"/>
    <x v="0"/>
    <s v="REFERENCE GASOLINE HEAVY-DUTY VEHICLE"/>
    <x v="4"/>
    <s v="TRANSPORTATION"/>
    <x v="1"/>
    <s v="ELECTRICITY"/>
    <m/>
  </r>
  <r>
    <n v="71830"/>
    <s v="REFERENCE ELECTRIFICATION - MODERATE TECHNOLOGY ADVANCEMENT"/>
    <x v="0"/>
    <s v="REFERENCE GASOLINE HEAVY-DUTY VEHICLE"/>
    <x v="4"/>
    <s v="TRANSPORTATION"/>
    <x v="1"/>
    <s v="DIESEL FUEL"/>
    <m/>
  </r>
  <r>
    <n v="71831"/>
    <s v="REFERENCE ELECTRIFICATION - MODERATE TECHNOLOGY ADVANCEMENT"/>
    <x v="0"/>
    <s v="REFERENCE GASOLINE HEAVY-DUTY VEHICLE"/>
    <x v="4"/>
    <s v="TRANSPORTATION"/>
    <x v="1"/>
    <s v="LPG FUEL"/>
    <m/>
  </r>
  <r>
    <n v="71832"/>
    <s v="REFERENCE ELECTRIFICATION - MODERATE TECHNOLOGY ADVANCEMENT"/>
    <x v="0"/>
    <s v="REFERENCE GASOLINE HEAVY-DUTY VEHICLE"/>
    <x v="4"/>
    <s v="TRANSPORTATION"/>
    <x v="1"/>
    <s v="LIQUEFIED PIPELINE GAS"/>
    <m/>
  </r>
  <r>
    <n v="71833"/>
    <s v="REFERENCE ELECTRIFICATION - MODERATE TECHNOLOGY ADVANCEMENT"/>
    <x v="0"/>
    <s v="REFERENCE GASOLINE HEAVY-DUTY VEHICLE"/>
    <x v="5"/>
    <s v="TRANSPORTATION"/>
    <x v="1"/>
    <s v="GASOLINE FUEL"/>
    <n v="4008734.38572732"/>
  </r>
  <r>
    <n v="71834"/>
    <s v="REFERENCE ELECTRIFICATION - MODERATE TECHNOLOGY ADVANCEMENT"/>
    <x v="0"/>
    <s v="REFERENCE GASOLINE HEAVY-DUTY VEHICLE"/>
    <x v="5"/>
    <s v="TRANSPORTATION"/>
    <x v="1"/>
    <s v="ELECTRICITY"/>
    <m/>
  </r>
  <r>
    <n v="71835"/>
    <s v="REFERENCE ELECTRIFICATION - MODERATE TECHNOLOGY ADVANCEMENT"/>
    <x v="0"/>
    <s v="REFERENCE GASOLINE HEAVY-DUTY VEHICLE"/>
    <x v="5"/>
    <s v="TRANSPORTATION"/>
    <x v="1"/>
    <s v="DIESEL FUEL"/>
    <m/>
  </r>
  <r>
    <n v="71836"/>
    <s v="REFERENCE ELECTRIFICATION - MODERATE TECHNOLOGY ADVANCEMENT"/>
    <x v="0"/>
    <s v="REFERENCE GASOLINE HEAVY-DUTY VEHICLE"/>
    <x v="5"/>
    <s v="TRANSPORTATION"/>
    <x v="1"/>
    <s v="LPG FUEL"/>
    <m/>
  </r>
  <r>
    <n v="71837"/>
    <s v="REFERENCE ELECTRIFICATION - MODERATE TECHNOLOGY ADVANCEMENT"/>
    <x v="0"/>
    <s v="REFERENCE GASOLINE HEAVY-DUTY VEHICLE"/>
    <x v="5"/>
    <s v="TRANSPORTATION"/>
    <x v="1"/>
    <s v="LIQUEFIED PIPELINE GAS"/>
    <m/>
  </r>
  <r>
    <n v="71838"/>
    <s v="REFERENCE ELECTRIFICATION - MODERATE TECHNOLOGY ADVANCEMENT"/>
    <x v="0"/>
    <s v="REFERENCE GASOLINE HEAVY-DUTY VEHICLE"/>
    <x v="6"/>
    <s v="TRANSPORTATION"/>
    <x v="1"/>
    <s v="GASOLINE FUEL"/>
    <n v="1187773.15367377"/>
  </r>
  <r>
    <n v="71839"/>
    <s v="REFERENCE ELECTRIFICATION - MODERATE TECHNOLOGY ADVANCEMENT"/>
    <x v="0"/>
    <s v="REFERENCE GASOLINE HEAVY-DUTY VEHICLE"/>
    <x v="6"/>
    <s v="TRANSPORTATION"/>
    <x v="1"/>
    <s v="ELECTRICITY"/>
    <m/>
  </r>
  <r>
    <n v="71840"/>
    <s v="REFERENCE ELECTRIFICATION - MODERATE TECHNOLOGY ADVANCEMENT"/>
    <x v="0"/>
    <s v="REFERENCE GASOLINE HEAVY-DUTY VEHICLE"/>
    <x v="6"/>
    <s v="TRANSPORTATION"/>
    <x v="1"/>
    <s v="DIESEL FUEL"/>
    <m/>
  </r>
  <r>
    <n v="71841"/>
    <s v="REFERENCE ELECTRIFICATION - MODERATE TECHNOLOGY ADVANCEMENT"/>
    <x v="0"/>
    <s v="REFERENCE GASOLINE HEAVY-DUTY VEHICLE"/>
    <x v="6"/>
    <s v="TRANSPORTATION"/>
    <x v="1"/>
    <s v="LPG FUEL"/>
    <m/>
  </r>
  <r>
    <n v="71842"/>
    <s v="REFERENCE ELECTRIFICATION - MODERATE TECHNOLOGY ADVANCEMENT"/>
    <x v="0"/>
    <s v="REFERENCE GASOLINE HEAVY-DUTY VEHICLE"/>
    <x v="6"/>
    <s v="TRANSPORTATION"/>
    <x v="1"/>
    <s v="LIQUEFIED PIPELINE GAS"/>
    <m/>
  </r>
  <r>
    <n v="71843"/>
    <s v="REFERENCE ELECTRIFICATION - MODERATE TECHNOLOGY ADVANCEMENT"/>
    <x v="0"/>
    <s v="REFERENCE GASOLINE HEAVY-DUTY VEHICLE"/>
    <x v="7"/>
    <s v="TRANSPORTATION"/>
    <x v="1"/>
    <s v="GASOLINE FUEL"/>
    <n v="207860.300942417"/>
  </r>
  <r>
    <n v="71844"/>
    <s v="REFERENCE ELECTRIFICATION - MODERATE TECHNOLOGY ADVANCEMENT"/>
    <x v="0"/>
    <s v="REFERENCE GASOLINE HEAVY-DUTY VEHICLE"/>
    <x v="7"/>
    <s v="TRANSPORTATION"/>
    <x v="1"/>
    <s v="ELECTRICITY"/>
    <m/>
  </r>
  <r>
    <n v="71845"/>
    <s v="REFERENCE ELECTRIFICATION - MODERATE TECHNOLOGY ADVANCEMENT"/>
    <x v="0"/>
    <s v="REFERENCE GASOLINE HEAVY-DUTY VEHICLE"/>
    <x v="7"/>
    <s v="TRANSPORTATION"/>
    <x v="1"/>
    <s v="DIESEL FUEL"/>
    <m/>
  </r>
  <r>
    <n v="71846"/>
    <s v="REFERENCE ELECTRIFICATION - MODERATE TECHNOLOGY ADVANCEMENT"/>
    <x v="0"/>
    <s v="REFERENCE GASOLINE HEAVY-DUTY VEHICLE"/>
    <x v="7"/>
    <s v="TRANSPORTATION"/>
    <x v="1"/>
    <s v="LPG FUEL"/>
    <m/>
  </r>
  <r>
    <n v="71847"/>
    <s v="REFERENCE ELECTRIFICATION - MODERATE TECHNOLOGY ADVANCEMENT"/>
    <x v="0"/>
    <s v="REFERENCE GASOLINE HEAVY-DUTY VEHICLE"/>
    <x v="7"/>
    <s v="TRANSPORTATION"/>
    <x v="1"/>
    <s v="LIQUEFIED PIPELINE GAS"/>
    <m/>
  </r>
  <r>
    <n v="71848"/>
    <s v="REFERENCE ELECTRIFICATION - MODERATE TECHNOLOGY ADVANCEMENT"/>
    <x v="0"/>
    <s v="REFERENCE GASOLINE HEAVY-DUTY VEHICLE"/>
    <x v="8"/>
    <s v="TRANSPORTATION"/>
    <x v="1"/>
    <s v="GASOLINE FUEL"/>
    <n v="678541.551761562"/>
  </r>
  <r>
    <n v="71849"/>
    <s v="REFERENCE ELECTRIFICATION - MODERATE TECHNOLOGY ADVANCEMENT"/>
    <x v="0"/>
    <s v="REFERENCE GASOLINE HEAVY-DUTY VEHICLE"/>
    <x v="8"/>
    <s v="TRANSPORTATION"/>
    <x v="1"/>
    <s v="ELECTRICITY"/>
    <m/>
  </r>
  <r>
    <n v="71850"/>
    <s v="REFERENCE ELECTRIFICATION - MODERATE TECHNOLOGY ADVANCEMENT"/>
    <x v="0"/>
    <s v="REFERENCE GASOLINE HEAVY-DUTY VEHICLE"/>
    <x v="8"/>
    <s v="TRANSPORTATION"/>
    <x v="1"/>
    <s v="DIESEL FUEL"/>
    <m/>
  </r>
  <r>
    <n v="71851"/>
    <s v="REFERENCE ELECTRIFICATION - MODERATE TECHNOLOGY ADVANCEMENT"/>
    <x v="0"/>
    <s v="REFERENCE GASOLINE HEAVY-DUTY VEHICLE"/>
    <x v="8"/>
    <s v="TRANSPORTATION"/>
    <x v="1"/>
    <s v="LPG FUEL"/>
    <m/>
  </r>
  <r>
    <n v="71852"/>
    <s v="REFERENCE ELECTRIFICATION - MODERATE TECHNOLOGY ADVANCEMENT"/>
    <x v="0"/>
    <s v="REFERENCE GASOLINE HEAVY-DUTY VEHICLE"/>
    <x v="8"/>
    <s v="TRANSPORTATION"/>
    <x v="1"/>
    <s v="LIQUEFIED PIPELINE GAS"/>
    <m/>
  </r>
  <r>
    <n v="71853"/>
    <s v="REFERENCE ELECTRIFICATION - MODERATE TECHNOLOGY ADVANCEMENT"/>
    <x v="0"/>
    <s v="REFERENCE GASOLINE HEAVY-DUTY VEHICLE"/>
    <x v="9"/>
    <s v="TRANSPORTATION"/>
    <x v="1"/>
    <s v="GASOLINE FUEL"/>
    <n v="18351095.2394683"/>
  </r>
  <r>
    <n v="71854"/>
    <s v="REFERENCE ELECTRIFICATION - MODERATE TECHNOLOGY ADVANCEMENT"/>
    <x v="0"/>
    <s v="REFERENCE GASOLINE HEAVY-DUTY VEHICLE"/>
    <x v="9"/>
    <s v="TRANSPORTATION"/>
    <x v="1"/>
    <s v="ELECTRICITY"/>
    <m/>
  </r>
  <r>
    <n v="71855"/>
    <s v="REFERENCE ELECTRIFICATION - MODERATE TECHNOLOGY ADVANCEMENT"/>
    <x v="0"/>
    <s v="REFERENCE GASOLINE HEAVY-DUTY VEHICLE"/>
    <x v="9"/>
    <s v="TRANSPORTATION"/>
    <x v="1"/>
    <s v="DIESEL FUEL"/>
    <m/>
  </r>
  <r>
    <n v="71856"/>
    <s v="REFERENCE ELECTRIFICATION - MODERATE TECHNOLOGY ADVANCEMENT"/>
    <x v="0"/>
    <s v="REFERENCE GASOLINE HEAVY-DUTY VEHICLE"/>
    <x v="9"/>
    <s v="TRANSPORTATION"/>
    <x v="1"/>
    <s v="LPG FUEL"/>
    <m/>
  </r>
  <r>
    <n v="71857"/>
    <s v="REFERENCE ELECTRIFICATION - MODERATE TECHNOLOGY ADVANCEMENT"/>
    <x v="0"/>
    <s v="REFERENCE GASOLINE HEAVY-DUTY VEHICLE"/>
    <x v="9"/>
    <s v="TRANSPORTATION"/>
    <x v="1"/>
    <s v="LIQUEFIED PIPELINE GAS"/>
    <m/>
  </r>
  <r>
    <n v="71858"/>
    <s v="REFERENCE ELECTRIFICATION - MODERATE TECHNOLOGY ADVANCEMENT"/>
    <x v="0"/>
    <s v="REFERENCE GASOLINE HEAVY-DUTY VEHICLE"/>
    <x v="10"/>
    <s v="TRANSPORTATION"/>
    <x v="1"/>
    <s v="GASOLINE FUEL"/>
    <n v="11046290.3202932"/>
  </r>
  <r>
    <n v="71859"/>
    <s v="REFERENCE ELECTRIFICATION - MODERATE TECHNOLOGY ADVANCEMENT"/>
    <x v="0"/>
    <s v="REFERENCE GASOLINE HEAVY-DUTY VEHICLE"/>
    <x v="10"/>
    <s v="TRANSPORTATION"/>
    <x v="1"/>
    <s v="ELECTRICITY"/>
    <m/>
  </r>
  <r>
    <n v="71860"/>
    <s v="REFERENCE ELECTRIFICATION - MODERATE TECHNOLOGY ADVANCEMENT"/>
    <x v="0"/>
    <s v="REFERENCE GASOLINE HEAVY-DUTY VEHICLE"/>
    <x v="10"/>
    <s v="TRANSPORTATION"/>
    <x v="1"/>
    <s v="DIESEL FUEL"/>
    <m/>
  </r>
  <r>
    <n v="71861"/>
    <s v="REFERENCE ELECTRIFICATION - MODERATE TECHNOLOGY ADVANCEMENT"/>
    <x v="0"/>
    <s v="REFERENCE GASOLINE HEAVY-DUTY VEHICLE"/>
    <x v="10"/>
    <s v="TRANSPORTATION"/>
    <x v="1"/>
    <s v="LPG FUEL"/>
    <m/>
  </r>
  <r>
    <n v="71862"/>
    <s v="REFERENCE ELECTRIFICATION - MODERATE TECHNOLOGY ADVANCEMENT"/>
    <x v="0"/>
    <s v="REFERENCE GASOLINE HEAVY-DUTY VEHICLE"/>
    <x v="10"/>
    <s v="TRANSPORTATION"/>
    <x v="1"/>
    <s v="LIQUEFIED PIPELINE GAS"/>
    <m/>
  </r>
  <r>
    <n v="71863"/>
    <s v="REFERENCE ELECTRIFICATION - MODERATE TECHNOLOGY ADVANCEMENT"/>
    <x v="0"/>
    <s v="REFERENCE GASOLINE HEAVY-DUTY VEHICLE"/>
    <x v="11"/>
    <s v="TRANSPORTATION"/>
    <x v="1"/>
    <s v="GASOLINE FUEL"/>
    <n v="59388.6551487778"/>
  </r>
  <r>
    <n v="71864"/>
    <s v="REFERENCE ELECTRIFICATION - MODERATE TECHNOLOGY ADVANCEMENT"/>
    <x v="0"/>
    <s v="REFERENCE GASOLINE HEAVY-DUTY VEHICLE"/>
    <x v="11"/>
    <s v="TRANSPORTATION"/>
    <x v="1"/>
    <s v="ELECTRICITY"/>
    <m/>
  </r>
  <r>
    <n v="71865"/>
    <s v="REFERENCE ELECTRIFICATION - MODERATE TECHNOLOGY ADVANCEMENT"/>
    <x v="0"/>
    <s v="REFERENCE GASOLINE HEAVY-DUTY VEHICLE"/>
    <x v="11"/>
    <s v="TRANSPORTATION"/>
    <x v="1"/>
    <s v="DIESEL FUEL"/>
    <m/>
  </r>
  <r>
    <n v="71866"/>
    <s v="REFERENCE ELECTRIFICATION - MODERATE TECHNOLOGY ADVANCEMENT"/>
    <x v="0"/>
    <s v="REFERENCE GASOLINE HEAVY-DUTY VEHICLE"/>
    <x v="11"/>
    <s v="TRANSPORTATION"/>
    <x v="1"/>
    <s v="LPG FUEL"/>
    <m/>
  </r>
  <r>
    <n v="71867"/>
    <s v="REFERENCE ELECTRIFICATION - MODERATE TECHNOLOGY ADVANCEMENT"/>
    <x v="0"/>
    <s v="REFERENCE GASOLINE HEAVY-DUTY VEHICLE"/>
    <x v="11"/>
    <s v="TRANSPORTATION"/>
    <x v="1"/>
    <s v="LIQUEFIED PIPELINE GAS"/>
    <m/>
  </r>
  <r>
    <n v="71868"/>
    <s v="REFERENCE ELECTRIFICATION - MODERATE TECHNOLOGY ADVANCEMENT"/>
    <x v="0"/>
    <s v="REFERENCE GASOLINE HEAVY-DUTY VEHICLE"/>
    <x v="12"/>
    <s v="TRANSPORTATION"/>
    <x v="1"/>
    <s v="GASOLINE FUEL"/>
    <n v="1811354.06917516"/>
  </r>
  <r>
    <n v="71869"/>
    <s v="REFERENCE ELECTRIFICATION - MODERATE TECHNOLOGY ADVANCEMENT"/>
    <x v="0"/>
    <s v="REFERENCE GASOLINE HEAVY-DUTY VEHICLE"/>
    <x v="12"/>
    <s v="TRANSPORTATION"/>
    <x v="1"/>
    <s v="ELECTRICITY"/>
    <m/>
  </r>
  <r>
    <n v="71870"/>
    <s v="REFERENCE ELECTRIFICATION - MODERATE TECHNOLOGY ADVANCEMENT"/>
    <x v="0"/>
    <s v="REFERENCE GASOLINE HEAVY-DUTY VEHICLE"/>
    <x v="12"/>
    <s v="TRANSPORTATION"/>
    <x v="1"/>
    <s v="DIESEL FUEL"/>
    <m/>
  </r>
  <r>
    <n v="71871"/>
    <s v="REFERENCE ELECTRIFICATION - MODERATE TECHNOLOGY ADVANCEMENT"/>
    <x v="0"/>
    <s v="REFERENCE GASOLINE HEAVY-DUTY VEHICLE"/>
    <x v="12"/>
    <s v="TRANSPORTATION"/>
    <x v="1"/>
    <s v="LPG FUEL"/>
    <m/>
  </r>
  <r>
    <n v="71872"/>
    <s v="REFERENCE ELECTRIFICATION - MODERATE TECHNOLOGY ADVANCEMENT"/>
    <x v="0"/>
    <s v="REFERENCE GASOLINE HEAVY-DUTY VEHICLE"/>
    <x v="12"/>
    <s v="TRANSPORTATION"/>
    <x v="1"/>
    <s v="LIQUEFIED PIPELINE GAS"/>
    <m/>
  </r>
  <r>
    <n v="71873"/>
    <s v="REFERENCE ELECTRIFICATION - MODERATE TECHNOLOGY ADVANCEMENT"/>
    <x v="0"/>
    <s v="REFERENCE GASOLINE HEAVY-DUTY VEHICLE"/>
    <x v="13"/>
    <s v="TRANSPORTATION"/>
    <x v="1"/>
    <s v="GASOLINE FUEL"/>
    <n v="14639304.1358226"/>
  </r>
  <r>
    <n v="71874"/>
    <s v="REFERENCE ELECTRIFICATION - MODERATE TECHNOLOGY ADVANCEMENT"/>
    <x v="0"/>
    <s v="REFERENCE GASOLINE HEAVY-DUTY VEHICLE"/>
    <x v="13"/>
    <s v="TRANSPORTATION"/>
    <x v="1"/>
    <s v="ELECTRICITY"/>
    <m/>
  </r>
  <r>
    <n v="71875"/>
    <s v="REFERENCE ELECTRIFICATION - MODERATE TECHNOLOGY ADVANCEMENT"/>
    <x v="0"/>
    <s v="REFERENCE GASOLINE HEAVY-DUTY VEHICLE"/>
    <x v="13"/>
    <s v="TRANSPORTATION"/>
    <x v="1"/>
    <s v="DIESEL FUEL"/>
    <m/>
  </r>
  <r>
    <n v="71876"/>
    <s v="REFERENCE ELECTRIFICATION - MODERATE TECHNOLOGY ADVANCEMENT"/>
    <x v="0"/>
    <s v="REFERENCE GASOLINE HEAVY-DUTY VEHICLE"/>
    <x v="13"/>
    <s v="TRANSPORTATION"/>
    <x v="1"/>
    <s v="LPG FUEL"/>
    <m/>
  </r>
  <r>
    <n v="71877"/>
    <s v="REFERENCE ELECTRIFICATION - MODERATE TECHNOLOGY ADVANCEMENT"/>
    <x v="0"/>
    <s v="REFERENCE GASOLINE HEAVY-DUTY VEHICLE"/>
    <x v="13"/>
    <s v="TRANSPORTATION"/>
    <x v="1"/>
    <s v="LIQUEFIED PIPELINE GAS"/>
    <m/>
  </r>
  <r>
    <n v="71878"/>
    <s v="REFERENCE ELECTRIFICATION - MODERATE TECHNOLOGY ADVANCEMENT"/>
    <x v="0"/>
    <s v="REFERENCE GASOLINE HEAVY-DUTY VEHICLE"/>
    <x v="14"/>
    <s v="TRANSPORTATION"/>
    <x v="1"/>
    <s v="GASOLINE FUEL"/>
    <n v="9888211.502114709"/>
  </r>
  <r>
    <n v="71879"/>
    <s v="REFERENCE ELECTRIFICATION - MODERATE TECHNOLOGY ADVANCEMENT"/>
    <x v="0"/>
    <s v="REFERENCE GASOLINE HEAVY-DUTY VEHICLE"/>
    <x v="14"/>
    <s v="TRANSPORTATION"/>
    <x v="1"/>
    <s v="ELECTRICITY"/>
    <m/>
  </r>
  <r>
    <n v="71880"/>
    <s v="REFERENCE ELECTRIFICATION - MODERATE TECHNOLOGY ADVANCEMENT"/>
    <x v="0"/>
    <s v="REFERENCE GASOLINE HEAVY-DUTY VEHICLE"/>
    <x v="14"/>
    <s v="TRANSPORTATION"/>
    <x v="1"/>
    <s v="DIESEL FUEL"/>
    <m/>
  </r>
  <r>
    <n v="71881"/>
    <s v="REFERENCE ELECTRIFICATION - MODERATE TECHNOLOGY ADVANCEMENT"/>
    <x v="0"/>
    <s v="REFERENCE GASOLINE HEAVY-DUTY VEHICLE"/>
    <x v="14"/>
    <s v="TRANSPORTATION"/>
    <x v="1"/>
    <s v="LPG FUEL"/>
    <m/>
  </r>
  <r>
    <n v="71882"/>
    <s v="REFERENCE ELECTRIFICATION - MODERATE TECHNOLOGY ADVANCEMENT"/>
    <x v="0"/>
    <s v="REFERENCE GASOLINE HEAVY-DUTY VEHICLE"/>
    <x v="14"/>
    <s v="TRANSPORTATION"/>
    <x v="1"/>
    <s v="LIQUEFIED PIPELINE GAS"/>
    <m/>
  </r>
  <r>
    <n v="71883"/>
    <s v="REFERENCE ELECTRIFICATION - MODERATE TECHNOLOGY ADVANCEMENT"/>
    <x v="0"/>
    <s v="REFERENCE GASOLINE HEAVY-DUTY VEHICLE"/>
    <x v="15"/>
    <s v="TRANSPORTATION"/>
    <x v="1"/>
    <s v="GASOLINE FUEL"/>
    <n v="4127511.71503839"/>
  </r>
  <r>
    <n v="71884"/>
    <s v="REFERENCE ELECTRIFICATION - MODERATE TECHNOLOGY ADVANCEMENT"/>
    <x v="0"/>
    <s v="REFERENCE GASOLINE HEAVY-DUTY VEHICLE"/>
    <x v="15"/>
    <s v="TRANSPORTATION"/>
    <x v="1"/>
    <s v="ELECTRICITY"/>
    <m/>
  </r>
  <r>
    <n v="71885"/>
    <s v="REFERENCE ELECTRIFICATION - MODERATE TECHNOLOGY ADVANCEMENT"/>
    <x v="0"/>
    <s v="REFERENCE GASOLINE HEAVY-DUTY VEHICLE"/>
    <x v="15"/>
    <s v="TRANSPORTATION"/>
    <x v="1"/>
    <s v="DIESEL FUEL"/>
    <m/>
  </r>
  <r>
    <n v="71886"/>
    <s v="REFERENCE ELECTRIFICATION - MODERATE TECHNOLOGY ADVANCEMENT"/>
    <x v="0"/>
    <s v="REFERENCE GASOLINE HEAVY-DUTY VEHICLE"/>
    <x v="15"/>
    <s v="TRANSPORTATION"/>
    <x v="1"/>
    <s v="LPG FUEL"/>
    <m/>
  </r>
  <r>
    <n v="71887"/>
    <s v="REFERENCE ELECTRIFICATION - MODERATE TECHNOLOGY ADVANCEMENT"/>
    <x v="0"/>
    <s v="REFERENCE GASOLINE HEAVY-DUTY VEHICLE"/>
    <x v="15"/>
    <s v="TRANSPORTATION"/>
    <x v="1"/>
    <s v="LIQUEFIED PIPELINE GAS"/>
    <m/>
  </r>
  <r>
    <n v="71888"/>
    <s v="REFERENCE ELECTRIFICATION - MODERATE TECHNOLOGY ADVANCEMENT"/>
    <x v="0"/>
    <s v="REFERENCE GASOLINE HEAVY-DUTY VEHICLE"/>
    <x v="16"/>
    <s v="TRANSPORTATION"/>
    <x v="1"/>
    <s v="GASOLINE FUEL"/>
    <n v="4602620.96573282"/>
  </r>
  <r>
    <n v="71889"/>
    <s v="REFERENCE ELECTRIFICATION - MODERATE TECHNOLOGY ADVANCEMENT"/>
    <x v="0"/>
    <s v="REFERENCE GASOLINE HEAVY-DUTY VEHICLE"/>
    <x v="16"/>
    <s v="TRANSPORTATION"/>
    <x v="1"/>
    <s v="ELECTRICITY"/>
    <m/>
  </r>
  <r>
    <n v="71890"/>
    <s v="REFERENCE ELECTRIFICATION - MODERATE TECHNOLOGY ADVANCEMENT"/>
    <x v="0"/>
    <s v="REFERENCE GASOLINE HEAVY-DUTY VEHICLE"/>
    <x v="16"/>
    <s v="TRANSPORTATION"/>
    <x v="1"/>
    <s v="DIESEL FUEL"/>
    <m/>
  </r>
  <r>
    <n v="71891"/>
    <s v="REFERENCE ELECTRIFICATION - MODERATE TECHNOLOGY ADVANCEMENT"/>
    <x v="0"/>
    <s v="REFERENCE GASOLINE HEAVY-DUTY VEHICLE"/>
    <x v="16"/>
    <s v="TRANSPORTATION"/>
    <x v="1"/>
    <s v="LPG FUEL"/>
    <m/>
  </r>
  <r>
    <n v="71892"/>
    <s v="REFERENCE ELECTRIFICATION - MODERATE TECHNOLOGY ADVANCEMENT"/>
    <x v="0"/>
    <s v="REFERENCE GASOLINE HEAVY-DUTY VEHICLE"/>
    <x v="16"/>
    <s v="TRANSPORTATION"/>
    <x v="1"/>
    <s v="LIQUEFIED PIPELINE GAS"/>
    <m/>
  </r>
  <r>
    <n v="71893"/>
    <s v="REFERENCE ELECTRIFICATION - MODERATE TECHNOLOGY ADVANCEMENT"/>
    <x v="0"/>
    <s v="REFERENCE GASOLINE HEAVY-DUTY VEHICLE"/>
    <x v="17"/>
    <s v="TRANSPORTATION"/>
    <x v="1"/>
    <s v="GASOLINE FUEL"/>
    <n v="4869869.94083555"/>
  </r>
  <r>
    <n v="71894"/>
    <s v="REFERENCE ELECTRIFICATION - MODERATE TECHNOLOGY ADVANCEMENT"/>
    <x v="0"/>
    <s v="REFERENCE GASOLINE HEAVY-DUTY VEHICLE"/>
    <x v="17"/>
    <s v="TRANSPORTATION"/>
    <x v="1"/>
    <s v="ELECTRICITY"/>
    <m/>
  </r>
  <r>
    <n v="71895"/>
    <s v="REFERENCE ELECTRIFICATION - MODERATE TECHNOLOGY ADVANCEMENT"/>
    <x v="0"/>
    <s v="REFERENCE GASOLINE HEAVY-DUTY VEHICLE"/>
    <x v="17"/>
    <s v="TRANSPORTATION"/>
    <x v="1"/>
    <s v="DIESEL FUEL"/>
    <m/>
  </r>
  <r>
    <n v="71896"/>
    <s v="REFERENCE ELECTRIFICATION - MODERATE TECHNOLOGY ADVANCEMENT"/>
    <x v="0"/>
    <s v="REFERENCE GASOLINE HEAVY-DUTY VEHICLE"/>
    <x v="17"/>
    <s v="TRANSPORTATION"/>
    <x v="1"/>
    <s v="LPG FUEL"/>
    <m/>
  </r>
  <r>
    <n v="71897"/>
    <s v="REFERENCE ELECTRIFICATION - MODERATE TECHNOLOGY ADVANCEMENT"/>
    <x v="0"/>
    <s v="REFERENCE GASOLINE HEAVY-DUTY VEHICLE"/>
    <x v="17"/>
    <s v="TRANSPORTATION"/>
    <x v="1"/>
    <s v="LIQUEFIED PIPELINE GAS"/>
    <m/>
  </r>
  <r>
    <n v="71898"/>
    <s v="REFERENCE ELECTRIFICATION - MODERATE TECHNOLOGY ADVANCEMENT"/>
    <x v="0"/>
    <s v="REFERENCE GASOLINE HEAVY-DUTY VEHICLE"/>
    <x v="18"/>
    <s v="TRANSPORTATION"/>
    <x v="1"/>
    <s v="GASOLINE FUEL"/>
    <n v="6117031.75599529"/>
  </r>
  <r>
    <n v="71899"/>
    <s v="REFERENCE ELECTRIFICATION - MODERATE TECHNOLOGY ADVANCEMENT"/>
    <x v="0"/>
    <s v="REFERENCE GASOLINE HEAVY-DUTY VEHICLE"/>
    <x v="18"/>
    <s v="TRANSPORTATION"/>
    <x v="1"/>
    <s v="ELECTRICITY"/>
    <m/>
  </r>
  <r>
    <n v="71900"/>
    <s v="REFERENCE ELECTRIFICATION - MODERATE TECHNOLOGY ADVANCEMENT"/>
    <x v="0"/>
    <s v="REFERENCE GASOLINE HEAVY-DUTY VEHICLE"/>
    <x v="18"/>
    <s v="TRANSPORTATION"/>
    <x v="1"/>
    <s v="DIESEL FUEL"/>
    <m/>
  </r>
  <r>
    <n v="71901"/>
    <s v="REFERENCE ELECTRIFICATION - MODERATE TECHNOLOGY ADVANCEMENT"/>
    <x v="0"/>
    <s v="REFERENCE GASOLINE HEAVY-DUTY VEHICLE"/>
    <x v="18"/>
    <s v="TRANSPORTATION"/>
    <x v="1"/>
    <s v="LPG FUEL"/>
    <m/>
  </r>
  <r>
    <n v="71902"/>
    <s v="REFERENCE ELECTRIFICATION - MODERATE TECHNOLOGY ADVANCEMENT"/>
    <x v="0"/>
    <s v="REFERENCE GASOLINE HEAVY-DUTY VEHICLE"/>
    <x v="18"/>
    <s v="TRANSPORTATION"/>
    <x v="1"/>
    <s v="LIQUEFIED PIPELINE GAS"/>
    <m/>
  </r>
  <r>
    <n v="71903"/>
    <s v="REFERENCE ELECTRIFICATION - MODERATE TECHNOLOGY ADVANCEMENT"/>
    <x v="0"/>
    <s v="REFERENCE GASOLINE HEAVY-DUTY VEHICLE"/>
    <x v="19"/>
    <s v="TRANSPORTATION"/>
    <x v="1"/>
    <s v="GASOLINE FUEL"/>
    <n v="801746.880947831"/>
  </r>
  <r>
    <n v="71904"/>
    <s v="REFERENCE ELECTRIFICATION - MODERATE TECHNOLOGY ADVANCEMENT"/>
    <x v="0"/>
    <s v="REFERENCE GASOLINE HEAVY-DUTY VEHICLE"/>
    <x v="19"/>
    <s v="TRANSPORTATION"/>
    <x v="1"/>
    <s v="ELECTRICITY"/>
    <m/>
  </r>
  <r>
    <n v="71905"/>
    <s v="REFERENCE ELECTRIFICATION - MODERATE TECHNOLOGY ADVANCEMENT"/>
    <x v="0"/>
    <s v="REFERENCE GASOLINE HEAVY-DUTY VEHICLE"/>
    <x v="19"/>
    <s v="TRANSPORTATION"/>
    <x v="1"/>
    <s v="DIESEL FUEL"/>
    <m/>
  </r>
  <r>
    <n v="71906"/>
    <s v="REFERENCE ELECTRIFICATION - MODERATE TECHNOLOGY ADVANCEMENT"/>
    <x v="0"/>
    <s v="REFERENCE GASOLINE HEAVY-DUTY VEHICLE"/>
    <x v="19"/>
    <s v="TRANSPORTATION"/>
    <x v="1"/>
    <s v="LPG FUEL"/>
    <m/>
  </r>
  <r>
    <n v="71907"/>
    <s v="REFERENCE ELECTRIFICATION - MODERATE TECHNOLOGY ADVANCEMENT"/>
    <x v="0"/>
    <s v="REFERENCE GASOLINE HEAVY-DUTY VEHICLE"/>
    <x v="19"/>
    <s v="TRANSPORTATION"/>
    <x v="1"/>
    <s v="LIQUEFIED PIPELINE GAS"/>
    <m/>
  </r>
  <r>
    <n v="71908"/>
    <s v="REFERENCE ELECTRIFICATION - MODERATE TECHNOLOGY ADVANCEMENT"/>
    <x v="0"/>
    <s v="REFERENCE GASOLINE HEAVY-DUTY VEHICLE"/>
    <x v="20"/>
    <s v="TRANSPORTATION"/>
    <x v="1"/>
    <s v="GASOLINE FUEL"/>
    <n v="2910044.2322052"/>
  </r>
  <r>
    <n v="71909"/>
    <s v="REFERENCE ELECTRIFICATION - MODERATE TECHNOLOGY ADVANCEMENT"/>
    <x v="0"/>
    <s v="REFERENCE GASOLINE HEAVY-DUTY VEHICLE"/>
    <x v="20"/>
    <s v="TRANSPORTATION"/>
    <x v="1"/>
    <s v="ELECTRICITY"/>
    <m/>
  </r>
  <r>
    <n v="71910"/>
    <s v="REFERENCE ELECTRIFICATION - MODERATE TECHNOLOGY ADVANCEMENT"/>
    <x v="0"/>
    <s v="REFERENCE GASOLINE HEAVY-DUTY VEHICLE"/>
    <x v="20"/>
    <s v="TRANSPORTATION"/>
    <x v="1"/>
    <s v="DIESEL FUEL"/>
    <m/>
  </r>
  <r>
    <n v="71911"/>
    <s v="REFERENCE ELECTRIFICATION - MODERATE TECHNOLOGY ADVANCEMENT"/>
    <x v="0"/>
    <s v="REFERENCE GASOLINE HEAVY-DUTY VEHICLE"/>
    <x v="20"/>
    <s v="TRANSPORTATION"/>
    <x v="1"/>
    <s v="LPG FUEL"/>
    <m/>
  </r>
  <r>
    <n v="71912"/>
    <s v="REFERENCE ELECTRIFICATION - MODERATE TECHNOLOGY ADVANCEMENT"/>
    <x v="0"/>
    <s v="REFERENCE GASOLINE HEAVY-DUTY VEHICLE"/>
    <x v="20"/>
    <s v="TRANSPORTATION"/>
    <x v="1"/>
    <s v="LIQUEFIED PIPELINE GAS"/>
    <m/>
  </r>
  <r>
    <n v="71913"/>
    <s v="REFERENCE ELECTRIFICATION - MODERATE TECHNOLOGY ADVANCEMENT"/>
    <x v="0"/>
    <s v="REFERENCE GASOLINE HEAVY-DUTY VEHICLE"/>
    <x v="21"/>
    <s v="TRANSPORTATION"/>
    <x v="1"/>
    <s v="GASOLINE FUEL"/>
    <n v="2137991.67724648"/>
  </r>
  <r>
    <n v="71914"/>
    <s v="REFERENCE ELECTRIFICATION - MODERATE TECHNOLOGY ADVANCEMENT"/>
    <x v="0"/>
    <s v="REFERENCE GASOLINE HEAVY-DUTY VEHICLE"/>
    <x v="21"/>
    <s v="TRANSPORTATION"/>
    <x v="1"/>
    <s v="ELECTRICITY"/>
    <m/>
  </r>
  <r>
    <n v="71915"/>
    <s v="REFERENCE ELECTRIFICATION - MODERATE TECHNOLOGY ADVANCEMENT"/>
    <x v="0"/>
    <s v="REFERENCE GASOLINE HEAVY-DUTY VEHICLE"/>
    <x v="21"/>
    <s v="TRANSPORTATION"/>
    <x v="1"/>
    <s v="DIESEL FUEL"/>
    <m/>
  </r>
  <r>
    <n v="71916"/>
    <s v="REFERENCE ELECTRIFICATION - MODERATE TECHNOLOGY ADVANCEMENT"/>
    <x v="0"/>
    <s v="REFERENCE GASOLINE HEAVY-DUTY VEHICLE"/>
    <x v="21"/>
    <s v="TRANSPORTATION"/>
    <x v="1"/>
    <s v="LPG FUEL"/>
    <m/>
  </r>
  <r>
    <n v="71917"/>
    <s v="REFERENCE ELECTRIFICATION - MODERATE TECHNOLOGY ADVANCEMENT"/>
    <x v="0"/>
    <s v="REFERENCE GASOLINE HEAVY-DUTY VEHICLE"/>
    <x v="21"/>
    <s v="TRANSPORTATION"/>
    <x v="1"/>
    <s v="LIQUEFIED PIPELINE GAS"/>
    <m/>
  </r>
  <r>
    <n v="71918"/>
    <s v="REFERENCE ELECTRIFICATION - MODERATE TECHNOLOGY ADVANCEMENT"/>
    <x v="0"/>
    <s v="REFERENCE GASOLINE HEAVY-DUTY VEHICLE"/>
    <x v="22"/>
    <s v="TRANSPORTATION"/>
    <x v="1"/>
    <s v="GASOLINE FUEL"/>
    <n v="7987774.47081468"/>
  </r>
  <r>
    <n v="71919"/>
    <s v="REFERENCE ELECTRIFICATION - MODERATE TECHNOLOGY ADVANCEMENT"/>
    <x v="0"/>
    <s v="REFERENCE GASOLINE HEAVY-DUTY VEHICLE"/>
    <x v="22"/>
    <s v="TRANSPORTATION"/>
    <x v="1"/>
    <s v="ELECTRICITY"/>
    <m/>
  </r>
  <r>
    <n v="71920"/>
    <s v="REFERENCE ELECTRIFICATION - MODERATE TECHNOLOGY ADVANCEMENT"/>
    <x v="0"/>
    <s v="REFERENCE GASOLINE HEAVY-DUTY VEHICLE"/>
    <x v="22"/>
    <s v="TRANSPORTATION"/>
    <x v="1"/>
    <s v="DIESEL FUEL"/>
    <m/>
  </r>
  <r>
    <n v="71921"/>
    <s v="REFERENCE ELECTRIFICATION - MODERATE TECHNOLOGY ADVANCEMENT"/>
    <x v="0"/>
    <s v="REFERENCE GASOLINE HEAVY-DUTY VEHICLE"/>
    <x v="22"/>
    <s v="TRANSPORTATION"/>
    <x v="1"/>
    <s v="LPG FUEL"/>
    <m/>
  </r>
  <r>
    <n v="71922"/>
    <s v="REFERENCE ELECTRIFICATION - MODERATE TECHNOLOGY ADVANCEMENT"/>
    <x v="0"/>
    <s v="REFERENCE GASOLINE HEAVY-DUTY VEHICLE"/>
    <x v="22"/>
    <s v="TRANSPORTATION"/>
    <x v="1"/>
    <s v="LIQUEFIED PIPELINE GAS"/>
    <m/>
  </r>
  <r>
    <n v="71923"/>
    <s v="REFERENCE ELECTRIFICATION - MODERATE TECHNOLOGY ADVANCEMENT"/>
    <x v="0"/>
    <s v="REFERENCE GASOLINE HEAVY-DUTY VEHICLE"/>
    <x v="23"/>
    <s v="TRANSPORTATION"/>
    <x v="1"/>
    <s v="GASOLINE FUEL"/>
    <n v="3325764.83725752"/>
  </r>
  <r>
    <n v="71924"/>
    <s v="REFERENCE ELECTRIFICATION - MODERATE TECHNOLOGY ADVANCEMENT"/>
    <x v="0"/>
    <s v="REFERENCE GASOLINE HEAVY-DUTY VEHICLE"/>
    <x v="23"/>
    <s v="TRANSPORTATION"/>
    <x v="1"/>
    <s v="ELECTRICITY"/>
    <m/>
  </r>
  <r>
    <n v="71925"/>
    <s v="REFERENCE ELECTRIFICATION - MODERATE TECHNOLOGY ADVANCEMENT"/>
    <x v="0"/>
    <s v="REFERENCE GASOLINE HEAVY-DUTY VEHICLE"/>
    <x v="23"/>
    <s v="TRANSPORTATION"/>
    <x v="1"/>
    <s v="DIESEL FUEL"/>
    <m/>
  </r>
  <r>
    <n v="71926"/>
    <s v="REFERENCE ELECTRIFICATION - MODERATE TECHNOLOGY ADVANCEMENT"/>
    <x v="0"/>
    <s v="REFERENCE GASOLINE HEAVY-DUTY VEHICLE"/>
    <x v="23"/>
    <s v="TRANSPORTATION"/>
    <x v="1"/>
    <s v="LPG FUEL"/>
    <m/>
  </r>
  <r>
    <n v="71927"/>
    <s v="REFERENCE ELECTRIFICATION - MODERATE TECHNOLOGY ADVANCEMENT"/>
    <x v="0"/>
    <s v="REFERENCE GASOLINE HEAVY-DUTY VEHICLE"/>
    <x v="23"/>
    <s v="TRANSPORTATION"/>
    <x v="1"/>
    <s v="LIQUEFIED PIPELINE GAS"/>
    <m/>
  </r>
  <r>
    <n v="71928"/>
    <s v="REFERENCE ELECTRIFICATION - MODERATE TECHNOLOGY ADVANCEMENT"/>
    <x v="0"/>
    <s v="REFERENCE GASOLINE HEAVY-DUTY VEHICLE"/>
    <x v="24"/>
    <s v="TRANSPORTATION"/>
    <x v="1"/>
    <s v="GASOLINE FUEL"/>
    <n v="5166813.21657934"/>
  </r>
  <r>
    <n v="71929"/>
    <s v="REFERENCE ELECTRIFICATION - MODERATE TECHNOLOGY ADVANCEMENT"/>
    <x v="0"/>
    <s v="REFERENCE GASOLINE HEAVY-DUTY VEHICLE"/>
    <x v="24"/>
    <s v="TRANSPORTATION"/>
    <x v="1"/>
    <s v="ELECTRICITY"/>
    <m/>
  </r>
  <r>
    <n v="71930"/>
    <s v="REFERENCE ELECTRIFICATION - MODERATE TECHNOLOGY ADVANCEMENT"/>
    <x v="0"/>
    <s v="REFERENCE GASOLINE HEAVY-DUTY VEHICLE"/>
    <x v="24"/>
    <s v="TRANSPORTATION"/>
    <x v="1"/>
    <s v="DIESEL FUEL"/>
    <m/>
  </r>
  <r>
    <n v="71931"/>
    <s v="REFERENCE ELECTRIFICATION - MODERATE TECHNOLOGY ADVANCEMENT"/>
    <x v="0"/>
    <s v="REFERENCE GASOLINE HEAVY-DUTY VEHICLE"/>
    <x v="24"/>
    <s v="TRANSPORTATION"/>
    <x v="1"/>
    <s v="LPG FUEL"/>
    <m/>
  </r>
  <r>
    <n v="71932"/>
    <s v="REFERENCE ELECTRIFICATION - MODERATE TECHNOLOGY ADVANCEMENT"/>
    <x v="0"/>
    <s v="REFERENCE GASOLINE HEAVY-DUTY VEHICLE"/>
    <x v="24"/>
    <s v="TRANSPORTATION"/>
    <x v="1"/>
    <s v="LIQUEFIED PIPELINE GAS"/>
    <m/>
  </r>
  <r>
    <n v="71933"/>
    <s v="REFERENCE ELECTRIFICATION - MODERATE TECHNOLOGY ADVANCEMENT"/>
    <x v="0"/>
    <s v="REFERENCE GASOLINE HEAVY-DUTY VEHICLE"/>
    <x v="25"/>
    <s v="TRANSPORTATION"/>
    <x v="1"/>
    <s v="GASOLINE FUEL"/>
    <n v="10957207.358167"/>
  </r>
  <r>
    <n v="71934"/>
    <s v="REFERENCE ELECTRIFICATION - MODERATE TECHNOLOGY ADVANCEMENT"/>
    <x v="0"/>
    <s v="REFERENCE GASOLINE HEAVY-DUTY VEHICLE"/>
    <x v="25"/>
    <s v="TRANSPORTATION"/>
    <x v="1"/>
    <s v="ELECTRICITY"/>
    <m/>
  </r>
  <r>
    <n v="71935"/>
    <s v="REFERENCE ELECTRIFICATION - MODERATE TECHNOLOGY ADVANCEMENT"/>
    <x v="0"/>
    <s v="REFERENCE GASOLINE HEAVY-DUTY VEHICLE"/>
    <x v="25"/>
    <s v="TRANSPORTATION"/>
    <x v="1"/>
    <s v="DIESEL FUEL"/>
    <m/>
  </r>
  <r>
    <n v="71936"/>
    <s v="REFERENCE ELECTRIFICATION - MODERATE TECHNOLOGY ADVANCEMENT"/>
    <x v="0"/>
    <s v="REFERENCE GASOLINE HEAVY-DUTY VEHICLE"/>
    <x v="25"/>
    <s v="TRANSPORTATION"/>
    <x v="1"/>
    <s v="LPG FUEL"/>
    <m/>
  </r>
  <r>
    <n v="71937"/>
    <s v="REFERENCE ELECTRIFICATION - MODERATE TECHNOLOGY ADVANCEMENT"/>
    <x v="0"/>
    <s v="REFERENCE GASOLINE HEAVY-DUTY VEHICLE"/>
    <x v="25"/>
    <s v="TRANSPORTATION"/>
    <x v="1"/>
    <s v="LIQUEFIED PIPELINE GAS"/>
    <m/>
  </r>
  <r>
    <n v="71938"/>
    <s v="REFERENCE ELECTRIFICATION - MODERATE TECHNOLOGY ADVANCEMENT"/>
    <x v="0"/>
    <s v="REFERENCE GASOLINE HEAVY-DUTY VEHICLE"/>
    <x v="26"/>
    <s v="TRANSPORTATION"/>
    <x v="1"/>
    <s v="GASOLINE FUEL"/>
    <n v="1514410.77441951"/>
  </r>
  <r>
    <n v="71939"/>
    <s v="REFERENCE ELECTRIFICATION - MODERATE TECHNOLOGY ADVANCEMENT"/>
    <x v="0"/>
    <s v="REFERENCE GASOLINE HEAVY-DUTY VEHICLE"/>
    <x v="26"/>
    <s v="TRANSPORTATION"/>
    <x v="1"/>
    <s v="ELECTRICITY"/>
    <m/>
  </r>
  <r>
    <n v="71940"/>
    <s v="REFERENCE ELECTRIFICATION - MODERATE TECHNOLOGY ADVANCEMENT"/>
    <x v="0"/>
    <s v="REFERENCE GASOLINE HEAVY-DUTY VEHICLE"/>
    <x v="26"/>
    <s v="TRANSPORTATION"/>
    <x v="1"/>
    <s v="DIESEL FUEL"/>
    <m/>
  </r>
  <r>
    <n v="71941"/>
    <s v="REFERENCE ELECTRIFICATION - MODERATE TECHNOLOGY ADVANCEMENT"/>
    <x v="0"/>
    <s v="REFERENCE GASOLINE HEAVY-DUTY VEHICLE"/>
    <x v="26"/>
    <s v="TRANSPORTATION"/>
    <x v="1"/>
    <s v="LPG FUEL"/>
    <m/>
  </r>
  <r>
    <n v="71942"/>
    <s v="REFERENCE ELECTRIFICATION - MODERATE TECHNOLOGY ADVANCEMENT"/>
    <x v="0"/>
    <s v="REFERENCE GASOLINE HEAVY-DUTY VEHICLE"/>
    <x v="26"/>
    <s v="TRANSPORTATION"/>
    <x v="1"/>
    <s v="LIQUEFIED PIPELINE GAS"/>
    <m/>
  </r>
  <r>
    <n v="71943"/>
    <s v="REFERENCE ELECTRIFICATION - MODERATE TECHNOLOGY ADVANCEMENT"/>
    <x v="0"/>
    <s v="REFERENCE GASOLINE HEAVY-DUTY VEHICLE"/>
    <x v="27"/>
    <s v="TRANSPORTATION"/>
    <x v="1"/>
    <s v="GASOLINE FUEL"/>
    <n v="3206987.52379132"/>
  </r>
  <r>
    <n v="71944"/>
    <s v="REFERENCE ELECTRIFICATION - MODERATE TECHNOLOGY ADVANCEMENT"/>
    <x v="0"/>
    <s v="REFERENCE GASOLINE HEAVY-DUTY VEHICLE"/>
    <x v="27"/>
    <s v="TRANSPORTATION"/>
    <x v="1"/>
    <s v="ELECTRICITY"/>
    <m/>
  </r>
  <r>
    <n v="71945"/>
    <s v="REFERENCE ELECTRIFICATION - MODERATE TECHNOLOGY ADVANCEMENT"/>
    <x v="0"/>
    <s v="REFERENCE GASOLINE HEAVY-DUTY VEHICLE"/>
    <x v="27"/>
    <s v="TRANSPORTATION"/>
    <x v="1"/>
    <s v="DIESEL FUEL"/>
    <m/>
  </r>
  <r>
    <n v="71946"/>
    <s v="REFERENCE ELECTRIFICATION - MODERATE TECHNOLOGY ADVANCEMENT"/>
    <x v="0"/>
    <s v="REFERENCE GASOLINE HEAVY-DUTY VEHICLE"/>
    <x v="27"/>
    <s v="TRANSPORTATION"/>
    <x v="1"/>
    <s v="LPG FUEL"/>
    <m/>
  </r>
  <r>
    <n v="71947"/>
    <s v="REFERENCE ELECTRIFICATION - MODERATE TECHNOLOGY ADVANCEMENT"/>
    <x v="0"/>
    <s v="REFERENCE GASOLINE HEAVY-DUTY VEHICLE"/>
    <x v="27"/>
    <s v="TRANSPORTATION"/>
    <x v="1"/>
    <s v="LIQUEFIED PIPELINE GAS"/>
    <m/>
  </r>
  <r>
    <n v="71948"/>
    <s v="REFERENCE ELECTRIFICATION - MODERATE TECHNOLOGY ADVANCEMENT"/>
    <x v="0"/>
    <s v="REFERENCE GASOLINE HEAVY-DUTY VEHICLE"/>
    <x v="28"/>
    <s v="TRANSPORTATION"/>
    <x v="1"/>
    <s v="GASOLINE FUEL"/>
    <n v="2524017.95314257"/>
  </r>
  <r>
    <n v="71949"/>
    <s v="REFERENCE ELECTRIFICATION - MODERATE TECHNOLOGY ADVANCEMENT"/>
    <x v="0"/>
    <s v="REFERENCE GASOLINE HEAVY-DUTY VEHICLE"/>
    <x v="28"/>
    <s v="TRANSPORTATION"/>
    <x v="1"/>
    <s v="ELECTRICITY"/>
    <m/>
  </r>
  <r>
    <n v="71950"/>
    <s v="REFERENCE ELECTRIFICATION - MODERATE TECHNOLOGY ADVANCEMENT"/>
    <x v="0"/>
    <s v="REFERENCE GASOLINE HEAVY-DUTY VEHICLE"/>
    <x v="28"/>
    <s v="TRANSPORTATION"/>
    <x v="1"/>
    <s v="DIESEL FUEL"/>
    <m/>
  </r>
  <r>
    <n v="71951"/>
    <s v="REFERENCE ELECTRIFICATION - MODERATE TECHNOLOGY ADVANCEMENT"/>
    <x v="0"/>
    <s v="REFERENCE GASOLINE HEAVY-DUTY VEHICLE"/>
    <x v="28"/>
    <s v="TRANSPORTATION"/>
    <x v="1"/>
    <s v="LPG FUEL"/>
    <m/>
  </r>
  <r>
    <n v="71952"/>
    <s v="REFERENCE ELECTRIFICATION - MODERATE TECHNOLOGY ADVANCEMENT"/>
    <x v="0"/>
    <s v="REFERENCE GASOLINE HEAVY-DUTY VEHICLE"/>
    <x v="28"/>
    <s v="TRANSPORTATION"/>
    <x v="1"/>
    <s v="LIQUEFIED PIPELINE GAS"/>
    <m/>
  </r>
  <r>
    <n v="71953"/>
    <s v="REFERENCE ELECTRIFICATION - MODERATE TECHNOLOGY ADVANCEMENT"/>
    <x v="0"/>
    <s v="REFERENCE GASOLINE HEAVY-DUTY VEHICLE"/>
    <x v="29"/>
    <s v="TRANSPORTATION"/>
    <x v="1"/>
    <s v="GASOLINE FUEL"/>
    <n v="386026.279063199"/>
  </r>
  <r>
    <n v="71954"/>
    <s v="REFERENCE ELECTRIFICATION - MODERATE TECHNOLOGY ADVANCEMENT"/>
    <x v="0"/>
    <s v="REFERENCE GASOLINE HEAVY-DUTY VEHICLE"/>
    <x v="29"/>
    <s v="TRANSPORTATION"/>
    <x v="1"/>
    <s v="ELECTRICITY"/>
    <m/>
  </r>
  <r>
    <n v="71955"/>
    <s v="REFERENCE ELECTRIFICATION - MODERATE TECHNOLOGY ADVANCEMENT"/>
    <x v="0"/>
    <s v="REFERENCE GASOLINE HEAVY-DUTY VEHICLE"/>
    <x v="29"/>
    <s v="TRANSPORTATION"/>
    <x v="1"/>
    <s v="DIESEL FUEL"/>
    <m/>
  </r>
  <r>
    <n v="71956"/>
    <s v="REFERENCE ELECTRIFICATION - MODERATE TECHNOLOGY ADVANCEMENT"/>
    <x v="0"/>
    <s v="REFERENCE GASOLINE HEAVY-DUTY VEHICLE"/>
    <x v="29"/>
    <s v="TRANSPORTATION"/>
    <x v="1"/>
    <s v="LPG FUEL"/>
    <m/>
  </r>
  <r>
    <n v="71957"/>
    <s v="REFERENCE ELECTRIFICATION - MODERATE TECHNOLOGY ADVANCEMENT"/>
    <x v="0"/>
    <s v="REFERENCE GASOLINE HEAVY-DUTY VEHICLE"/>
    <x v="29"/>
    <s v="TRANSPORTATION"/>
    <x v="1"/>
    <s v="LIQUEFIED PIPELINE GAS"/>
    <m/>
  </r>
  <r>
    <n v="71958"/>
    <s v="REFERENCE ELECTRIFICATION - MODERATE TECHNOLOGY ADVANCEMENT"/>
    <x v="0"/>
    <s v="REFERENCE GASOLINE HEAVY-DUTY VEHICLE"/>
    <x v="30"/>
    <s v="TRANSPORTATION"/>
    <x v="1"/>
    <s v="GASOLINE FUEL"/>
    <n v="2642795.26660718"/>
  </r>
  <r>
    <n v="71959"/>
    <s v="REFERENCE ELECTRIFICATION - MODERATE TECHNOLOGY ADVANCEMENT"/>
    <x v="0"/>
    <s v="REFERENCE GASOLINE HEAVY-DUTY VEHICLE"/>
    <x v="30"/>
    <s v="TRANSPORTATION"/>
    <x v="1"/>
    <s v="ELECTRICITY"/>
    <m/>
  </r>
  <r>
    <n v="71960"/>
    <s v="REFERENCE ELECTRIFICATION - MODERATE TECHNOLOGY ADVANCEMENT"/>
    <x v="0"/>
    <s v="REFERENCE GASOLINE HEAVY-DUTY VEHICLE"/>
    <x v="30"/>
    <s v="TRANSPORTATION"/>
    <x v="1"/>
    <s v="DIESEL FUEL"/>
    <m/>
  </r>
  <r>
    <n v="71961"/>
    <s v="REFERENCE ELECTRIFICATION - MODERATE TECHNOLOGY ADVANCEMENT"/>
    <x v="0"/>
    <s v="REFERENCE GASOLINE HEAVY-DUTY VEHICLE"/>
    <x v="30"/>
    <s v="TRANSPORTATION"/>
    <x v="1"/>
    <s v="LPG FUEL"/>
    <m/>
  </r>
  <r>
    <n v="71962"/>
    <s v="REFERENCE ELECTRIFICATION - MODERATE TECHNOLOGY ADVANCEMENT"/>
    <x v="0"/>
    <s v="REFERENCE GASOLINE HEAVY-DUTY VEHICLE"/>
    <x v="30"/>
    <s v="TRANSPORTATION"/>
    <x v="1"/>
    <s v="LIQUEFIED PIPELINE GAS"/>
    <m/>
  </r>
  <r>
    <n v="71963"/>
    <s v="REFERENCE ELECTRIFICATION - MODERATE TECHNOLOGY ADVANCEMENT"/>
    <x v="0"/>
    <s v="REFERENCE GASOLINE HEAVY-DUTY VEHICLE"/>
    <x v="31"/>
    <s v="TRANSPORTATION"/>
    <x v="1"/>
    <s v="GASOLINE FUEL"/>
    <n v="4513537.99093122"/>
  </r>
  <r>
    <n v="71964"/>
    <s v="REFERENCE ELECTRIFICATION - MODERATE TECHNOLOGY ADVANCEMENT"/>
    <x v="0"/>
    <s v="REFERENCE GASOLINE HEAVY-DUTY VEHICLE"/>
    <x v="31"/>
    <s v="TRANSPORTATION"/>
    <x v="1"/>
    <s v="ELECTRICITY"/>
    <m/>
  </r>
  <r>
    <n v="71965"/>
    <s v="REFERENCE ELECTRIFICATION - MODERATE TECHNOLOGY ADVANCEMENT"/>
    <x v="0"/>
    <s v="REFERENCE GASOLINE HEAVY-DUTY VEHICLE"/>
    <x v="31"/>
    <s v="TRANSPORTATION"/>
    <x v="1"/>
    <s v="DIESEL FUEL"/>
    <m/>
  </r>
  <r>
    <n v="71966"/>
    <s v="REFERENCE ELECTRIFICATION - MODERATE TECHNOLOGY ADVANCEMENT"/>
    <x v="0"/>
    <s v="REFERENCE GASOLINE HEAVY-DUTY VEHICLE"/>
    <x v="31"/>
    <s v="TRANSPORTATION"/>
    <x v="1"/>
    <s v="LPG FUEL"/>
    <m/>
  </r>
  <r>
    <n v="71967"/>
    <s v="REFERENCE ELECTRIFICATION - MODERATE TECHNOLOGY ADVANCEMENT"/>
    <x v="0"/>
    <s v="REFERENCE GASOLINE HEAVY-DUTY VEHICLE"/>
    <x v="31"/>
    <s v="TRANSPORTATION"/>
    <x v="1"/>
    <s v="LIQUEFIED PIPELINE GAS"/>
    <m/>
  </r>
  <r>
    <n v="71968"/>
    <s v="REFERENCE ELECTRIFICATION - MODERATE TECHNOLOGY ADVANCEMENT"/>
    <x v="0"/>
    <s v="REFERENCE GASOLINE HEAVY-DUTY VEHICLE"/>
    <x v="32"/>
    <s v="TRANSPORTATION"/>
    <x v="1"/>
    <s v="GASOLINE FUEL"/>
    <n v="10660264.0665816"/>
  </r>
  <r>
    <n v="71969"/>
    <s v="REFERENCE ELECTRIFICATION - MODERATE TECHNOLOGY ADVANCEMENT"/>
    <x v="0"/>
    <s v="REFERENCE GASOLINE HEAVY-DUTY VEHICLE"/>
    <x v="32"/>
    <s v="TRANSPORTATION"/>
    <x v="1"/>
    <s v="ELECTRICITY"/>
    <m/>
  </r>
  <r>
    <n v="71970"/>
    <s v="REFERENCE ELECTRIFICATION - MODERATE TECHNOLOGY ADVANCEMENT"/>
    <x v="0"/>
    <s v="REFERENCE GASOLINE HEAVY-DUTY VEHICLE"/>
    <x v="32"/>
    <s v="TRANSPORTATION"/>
    <x v="1"/>
    <s v="DIESEL FUEL"/>
    <m/>
  </r>
  <r>
    <n v="71971"/>
    <s v="REFERENCE ELECTRIFICATION - MODERATE TECHNOLOGY ADVANCEMENT"/>
    <x v="0"/>
    <s v="REFERENCE GASOLINE HEAVY-DUTY VEHICLE"/>
    <x v="32"/>
    <s v="TRANSPORTATION"/>
    <x v="1"/>
    <s v="LPG FUEL"/>
    <m/>
  </r>
  <r>
    <n v="71972"/>
    <s v="REFERENCE ELECTRIFICATION - MODERATE TECHNOLOGY ADVANCEMENT"/>
    <x v="0"/>
    <s v="REFERENCE GASOLINE HEAVY-DUTY VEHICLE"/>
    <x v="32"/>
    <s v="TRANSPORTATION"/>
    <x v="1"/>
    <s v="LIQUEFIED PIPELINE GAS"/>
    <m/>
  </r>
  <r>
    <n v="71973"/>
    <s v="REFERENCE ELECTRIFICATION - MODERATE TECHNOLOGY ADVANCEMENT"/>
    <x v="0"/>
    <s v="REFERENCE GASOLINE HEAVY-DUTY VEHICLE"/>
    <x v="33"/>
    <s v="TRANSPORTATION"/>
    <x v="1"/>
    <s v="GASOLINE FUEL"/>
    <n v="6859389.96912009"/>
  </r>
  <r>
    <n v="71974"/>
    <s v="REFERENCE ELECTRIFICATION - MODERATE TECHNOLOGY ADVANCEMENT"/>
    <x v="0"/>
    <s v="REFERENCE GASOLINE HEAVY-DUTY VEHICLE"/>
    <x v="33"/>
    <s v="TRANSPORTATION"/>
    <x v="1"/>
    <s v="ELECTRICITY"/>
    <m/>
  </r>
  <r>
    <n v="71975"/>
    <s v="REFERENCE ELECTRIFICATION - MODERATE TECHNOLOGY ADVANCEMENT"/>
    <x v="0"/>
    <s v="REFERENCE GASOLINE HEAVY-DUTY VEHICLE"/>
    <x v="33"/>
    <s v="TRANSPORTATION"/>
    <x v="1"/>
    <s v="DIESEL FUEL"/>
    <m/>
  </r>
  <r>
    <n v="71976"/>
    <s v="REFERENCE ELECTRIFICATION - MODERATE TECHNOLOGY ADVANCEMENT"/>
    <x v="0"/>
    <s v="REFERENCE GASOLINE HEAVY-DUTY VEHICLE"/>
    <x v="33"/>
    <s v="TRANSPORTATION"/>
    <x v="1"/>
    <s v="LPG FUEL"/>
    <m/>
  </r>
  <r>
    <n v="71977"/>
    <s v="REFERENCE ELECTRIFICATION - MODERATE TECHNOLOGY ADVANCEMENT"/>
    <x v="0"/>
    <s v="REFERENCE GASOLINE HEAVY-DUTY VEHICLE"/>
    <x v="33"/>
    <s v="TRANSPORTATION"/>
    <x v="1"/>
    <s v="LIQUEFIED PIPELINE GAS"/>
    <m/>
  </r>
  <r>
    <n v="71978"/>
    <s v="REFERENCE ELECTRIFICATION - MODERATE TECHNOLOGY ADVANCEMENT"/>
    <x v="0"/>
    <s v="REFERENCE GASOLINE HEAVY-DUTY VEHICLE"/>
    <x v="34"/>
    <s v="TRANSPORTATION"/>
    <x v="1"/>
    <s v="GASOLINE FUEL"/>
    <n v="2256768.9907127"/>
  </r>
  <r>
    <n v="71979"/>
    <s v="REFERENCE ELECTRIFICATION - MODERATE TECHNOLOGY ADVANCEMENT"/>
    <x v="0"/>
    <s v="REFERENCE GASOLINE HEAVY-DUTY VEHICLE"/>
    <x v="34"/>
    <s v="TRANSPORTATION"/>
    <x v="1"/>
    <s v="ELECTRICITY"/>
    <m/>
  </r>
  <r>
    <n v="71980"/>
    <s v="REFERENCE ELECTRIFICATION - MODERATE TECHNOLOGY ADVANCEMENT"/>
    <x v="0"/>
    <s v="REFERENCE GASOLINE HEAVY-DUTY VEHICLE"/>
    <x v="34"/>
    <s v="TRANSPORTATION"/>
    <x v="1"/>
    <s v="DIESEL FUEL"/>
    <m/>
  </r>
  <r>
    <n v="71981"/>
    <s v="REFERENCE ELECTRIFICATION - MODERATE TECHNOLOGY ADVANCEMENT"/>
    <x v="0"/>
    <s v="REFERENCE GASOLINE HEAVY-DUTY VEHICLE"/>
    <x v="34"/>
    <s v="TRANSPORTATION"/>
    <x v="1"/>
    <s v="LPG FUEL"/>
    <m/>
  </r>
  <r>
    <n v="71982"/>
    <s v="REFERENCE ELECTRIFICATION - MODERATE TECHNOLOGY ADVANCEMENT"/>
    <x v="0"/>
    <s v="REFERENCE GASOLINE HEAVY-DUTY VEHICLE"/>
    <x v="34"/>
    <s v="TRANSPORTATION"/>
    <x v="1"/>
    <s v="LIQUEFIED PIPELINE GAS"/>
    <m/>
  </r>
  <r>
    <n v="71983"/>
    <s v="REFERENCE ELECTRIFICATION - MODERATE TECHNOLOGY ADVANCEMENT"/>
    <x v="0"/>
    <s v="REFERENCE GASOLINE HEAVY-DUTY VEHICLE"/>
    <x v="35"/>
    <s v="TRANSPORTATION"/>
    <x v="1"/>
    <s v="GASOLINE FUEL"/>
    <n v="15737994.3020206"/>
  </r>
  <r>
    <n v="71984"/>
    <s v="REFERENCE ELECTRIFICATION - MODERATE TECHNOLOGY ADVANCEMENT"/>
    <x v="0"/>
    <s v="REFERENCE GASOLINE HEAVY-DUTY VEHICLE"/>
    <x v="35"/>
    <s v="TRANSPORTATION"/>
    <x v="1"/>
    <s v="ELECTRICITY"/>
    <m/>
  </r>
  <r>
    <n v="71985"/>
    <s v="REFERENCE ELECTRIFICATION - MODERATE TECHNOLOGY ADVANCEMENT"/>
    <x v="0"/>
    <s v="REFERENCE GASOLINE HEAVY-DUTY VEHICLE"/>
    <x v="35"/>
    <s v="TRANSPORTATION"/>
    <x v="1"/>
    <s v="DIESEL FUEL"/>
    <m/>
  </r>
  <r>
    <n v="71986"/>
    <s v="REFERENCE ELECTRIFICATION - MODERATE TECHNOLOGY ADVANCEMENT"/>
    <x v="0"/>
    <s v="REFERENCE GASOLINE HEAVY-DUTY VEHICLE"/>
    <x v="35"/>
    <s v="TRANSPORTATION"/>
    <x v="1"/>
    <s v="LPG FUEL"/>
    <m/>
  </r>
  <r>
    <n v="71987"/>
    <s v="REFERENCE ELECTRIFICATION - MODERATE TECHNOLOGY ADVANCEMENT"/>
    <x v="0"/>
    <s v="REFERENCE GASOLINE HEAVY-DUTY VEHICLE"/>
    <x v="35"/>
    <s v="TRANSPORTATION"/>
    <x v="1"/>
    <s v="LIQUEFIED PIPELINE GAS"/>
    <m/>
  </r>
  <r>
    <n v="71988"/>
    <s v="REFERENCE ELECTRIFICATION - MODERATE TECHNOLOGY ADVANCEMENT"/>
    <x v="0"/>
    <s v="REFERENCE GASOLINE HEAVY-DUTY VEHICLE"/>
    <x v="36"/>
    <s v="TRANSPORTATION"/>
    <x v="1"/>
    <s v="GASOLINE FUEL"/>
    <n v="7156333.25120151"/>
  </r>
  <r>
    <n v="71989"/>
    <s v="REFERENCE ELECTRIFICATION - MODERATE TECHNOLOGY ADVANCEMENT"/>
    <x v="0"/>
    <s v="REFERENCE GASOLINE HEAVY-DUTY VEHICLE"/>
    <x v="36"/>
    <s v="TRANSPORTATION"/>
    <x v="1"/>
    <s v="ELECTRICITY"/>
    <m/>
  </r>
  <r>
    <n v="71990"/>
    <s v="REFERENCE ELECTRIFICATION - MODERATE TECHNOLOGY ADVANCEMENT"/>
    <x v="0"/>
    <s v="REFERENCE GASOLINE HEAVY-DUTY VEHICLE"/>
    <x v="36"/>
    <s v="TRANSPORTATION"/>
    <x v="1"/>
    <s v="DIESEL FUEL"/>
    <m/>
  </r>
  <r>
    <n v="71991"/>
    <s v="REFERENCE ELECTRIFICATION - MODERATE TECHNOLOGY ADVANCEMENT"/>
    <x v="0"/>
    <s v="REFERENCE GASOLINE HEAVY-DUTY VEHICLE"/>
    <x v="36"/>
    <s v="TRANSPORTATION"/>
    <x v="1"/>
    <s v="LPG FUEL"/>
    <m/>
  </r>
  <r>
    <n v="71992"/>
    <s v="REFERENCE ELECTRIFICATION - MODERATE TECHNOLOGY ADVANCEMENT"/>
    <x v="0"/>
    <s v="REFERENCE GASOLINE HEAVY-DUTY VEHICLE"/>
    <x v="36"/>
    <s v="TRANSPORTATION"/>
    <x v="1"/>
    <s v="LIQUEFIED PIPELINE GAS"/>
    <m/>
  </r>
  <r>
    <n v="71993"/>
    <s v="REFERENCE ELECTRIFICATION - MODERATE TECHNOLOGY ADVANCEMENT"/>
    <x v="0"/>
    <s v="REFERENCE GASOLINE HEAVY-DUTY VEHICLE"/>
    <x v="37"/>
    <s v="TRANSPORTATION"/>
    <x v="1"/>
    <s v="GASOLINE FUEL"/>
    <n v="4424455.00345532"/>
  </r>
  <r>
    <n v="71994"/>
    <s v="REFERENCE ELECTRIFICATION - MODERATE TECHNOLOGY ADVANCEMENT"/>
    <x v="0"/>
    <s v="REFERENCE GASOLINE HEAVY-DUTY VEHICLE"/>
    <x v="37"/>
    <s v="TRANSPORTATION"/>
    <x v="1"/>
    <s v="ELECTRICITY"/>
    <m/>
  </r>
  <r>
    <n v="71995"/>
    <s v="REFERENCE ELECTRIFICATION - MODERATE TECHNOLOGY ADVANCEMENT"/>
    <x v="0"/>
    <s v="REFERENCE GASOLINE HEAVY-DUTY VEHICLE"/>
    <x v="37"/>
    <s v="TRANSPORTATION"/>
    <x v="1"/>
    <s v="DIESEL FUEL"/>
    <m/>
  </r>
  <r>
    <n v="71996"/>
    <s v="REFERENCE ELECTRIFICATION - MODERATE TECHNOLOGY ADVANCEMENT"/>
    <x v="0"/>
    <s v="REFERENCE GASOLINE HEAVY-DUTY VEHICLE"/>
    <x v="37"/>
    <s v="TRANSPORTATION"/>
    <x v="1"/>
    <s v="LPG FUEL"/>
    <m/>
  </r>
  <r>
    <n v="71997"/>
    <s v="REFERENCE ELECTRIFICATION - MODERATE TECHNOLOGY ADVANCEMENT"/>
    <x v="0"/>
    <s v="REFERENCE GASOLINE HEAVY-DUTY VEHICLE"/>
    <x v="37"/>
    <s v="TRANSPORTATION"/>
    <x v="1"/>
    <s v="LIQUEFIED PIPELINE GAS"/>
    <m/>
  </r>
  <r>
    <n v="71998"/>
    <s v="REFERENCE ELECTRIFICATION - MODERATE TECHNOLOGY ADVANCEMENT"/>
    <x v="0"/>
    <s v="REFERENCE GASOLINE HEAVY-DUTY VEHICLE"/>
    <x v="38"/>
    <s v="TRANSPORTATION"/>
    <x v="1"/>
    <s v="GASOLINE FUEL"/>
    <n v="9205241.95047888"/>
  </r>
  <r>
    <n v="71999"/>
    <s v="REFERENCE ELECTRIFICATION - MODERATE TECHNOLOGY ADVANCEMENT"/>
    <x v="0"/>
    <s v="REFERENCE GASOLINE HEAVY-DUTY VEHICLE"/>
    <x v="38"/>
    <s v="TRANSPORTATION"/>
    <x v="1"/>
    <s v="ELECTRICITY"/>
    <m/>
  </r>
  <r>
    <n v="72000"/>
    <s v="REFERENCE ELECTRIFICATION - MODERATE TECHNOLOGY ADVANCEMENT"/>
    <x v="0"/>
    <s v="REFERENCE GASOLINE HEAVY-DUTY VEHICLE"/>
    <x v="38"/>
    <s v="TRANSPORTATION"/>
    <x v="1"/>
    <s v="DIESEL FUEL"/>
    <m/>
  </r>
  <r>
    <n v="72001"/>
    <s v="REFERENCE ELECTRIFICATION - MODERATE TECHNOLOGY ADVANCEMENT"/>
    <x v="0"/>
    <s v="REFERENCE GASOLINE HEAVY-DUTY VEHICLE"/>
    <x v="38"/>
    <s v="TRANSPORTATION"/>
    <x v="1"/>
    <s v="LPG FUEL"/>
    <m/>
  </r>
  <r>
    <n v="72002"/>
    <s v="REFERENCE ELECTRIFICATION - MODERATE TECHNOLOGY ADVANCEMENT"/>
    <x v="0"/>
    <s v="REFERENCE GASOLINE HEAVY-DUTY VEHICLE"/>
    <x v="38"/>
    <s v="TRANSPORTATION"/>
    <x v="1"/>
    <s v="LIQUEFIED PIPELINE GAS"/>
    <m/>
  </r>
  <r>
    <n v="72003"/>
    <s v="REFERENCE ELECTRIFICATION - MODERATE TECHNOLOGY ADVANCEMENT"/>
    <x v="0"/>
    <s v="REFERENCE GASOLINE HEAVY-DUTY VEHICLE"/>
    <x v="39"/>
    <s v="TRANSPORTATION"/>
    <x v="1"/>
    <s v="GASOLINE FUEL"/>
    <n v="296943.285249801"/>
  </r>
  <r>
    <n v="72004"/>
    <s v="REFERENCE ELECTRIFICATION - MODERATE TECHNOLOGY ADVANCEMENT"/>
    <x v="0"/>
    <s v="REFERENCE GASOLINE HEAVY-DUTY VEHICLE"/>
    <x v="39"/>
    <s v="TRANSPORTATION"/>
    <x v="1"/>
    <s v="ELECTRICITY"/>
    <m/>
  </r>
  <r>
    <n v="72005"/>
    <s v="REFERENCE ELECTRIFICATION - MODERATE TECHNOLOGY ADVANCEMENT"/>
    <x v="0"/>
    <s v="REFERENCE GASOLINE HEAVY-DUTY VEHICLE"/>
    <x v="39"/>
    <s v="TRANSPORTATION"/>
    <x v="1"/>
    <s v="DIESEL FUEL"/>
    <m/>
  </r>
  <r>
    <n v="72006"/>
    <s v="REFERENCE ELECTRIFICATION - MODERATE TECHNOLOGY ADVANCEMENT"/>
    <x v="0"/>
    <s v="REFERENCE GASOLINE HEAVY-DUTY VEHICLE"/>
    <x v="39"/>
    <s v="TRANSPORTATION"/>
    <x v="1"/>
    <s v="LPG FUEL"/>
    <m/>
  </r>
  <r>
    <n v="72007"/>
    <s v="REFERENCE ELECTRIFICATION - MODERATE TECHNOLOGY ADVANCEMENT"/>
    <x v="0"/>
    <s v="REFERENCE GASOLINE HEAVY-DUTY VEHICLE"/>
    <x v="39"/>
    <s v="TRANSPORTATION"/>
    <x v="1"/>
    <s v="LIQUEFIED PIPELINE GAS"/>
    <m/>
  </r>
  <r>
    <n v="72008"/>
    <s v="REFERENCE ELECTRIFICATION - MODERATE TECHNOLOGY ADVANCEMENT"/>
    <x v="0"/>
    <s v="REFERENCE GASOLINE HEAVY-DUTY VEHICLE"/>
    <x v="40"/>
    <s v="TRANSPORTATION"/>
    <x v="1"/>
    <s v="GASOLINE FUEL"/>
    <n v="3563319.46102139"/>
  </r>
  <r>
    <n v="72009"/>
    <s v="REFERENCE ELECTRIFICATION - MODERATE TECHNOLOGY ADVANCEMENT"/>
    <x v="0"/>
    <s v="REFERENCE GASOLINE HEAVY-DUTY VEHICLE"/>
    <x v="40"/>
    <s v="TRANSPORTATION"/>
    <x v="1"/>
    <s v="ELECTRICITY"/>
    <m/>
  </r>
  <r>
    <n v="72010"/>
    <s v="REFERENCE ELECTRIFICATION - MODERATE TECHNOLOGY ADVANCEMENT"/>
    <x v="0"/>
    <s v="REFERENCE GASOLINE HEAVY-DUTY VEHICLE"/>
    <x v="40"/>
    <s v="TRANSPORTATION"/>
    <x v="1"/>
    <s v="DIESEL FUEL"/>
    <m/>
  </r>
  <r>
    <n v="72011"/>
    <s v="REFERENCE ELECTRIFICATION - MODERATE TECHNOLOGY ADVANCEMENT"/>
    <x v="0"/>
    <s v="REFERENCE GASOLINE HEAVY-DUTY VEHICLE"/>
    <x v="40"/>
    <s v="TRANSPORTATION"/>
    <x v="1"/>
    <s v="LPG FUEL"/>
    <m/>
  </r>
  <r>
    <n v="72012"/>
    <s v="REFERENCE ELECTRIFICATION - MODERATE TECHNOLOGY ADVANCEMENT"/>
    <x v="0"/>
    <s v="REFERENCE GASOLINE HEAVY-DUTY VEHICLE"/>
    <x v="40"/>
    <s v="TRANSPORTATION"/>
    <x v="1"/>
    <s v="LIQUEFIED PIPELINE GAS"/>
    <m/>
  </r>
  <r>
    <n v="72013"/>
    <s v="REFERENCE ELECTRIFICATION - MODERATE TECHNOLOGY ADVANCEMENT"/>
    <x v="0"/>
    <s v="REFERENCE GASOLINE HEAVY-DUTY VEHICLE"/>
    <x v="41"/>
    <s v="TRANSPORTATION"/>
    <x v="1"/>
    <s v="GASOLINE FUEL"/>
    <n v="1395633.46412204"/>
  </r>
  <r>
    <n v="72014"/>
    <s v="REFERENCE ELECTRIFICATION - MODERATE TECHNOLOGY ADVANCEMENT"/>
    <x v="0"/>
    <s v="REFERENCE GASOLINE HEAVY-DUTY VEHICLE"/>
    <x v="41"/>
    <s v="TRANSPORTATION"/>
    <x v="1"/>
    <s v="ELECTRICITY"/>
    <m/>
  </r>
  <r>
    <n v="72015"/>
    <s v="REFERENCE ELECTRIFICATION - MODERATE TECHNOLOGY ADVANCEMENT"/>
    <x v="0"/>
    <s v="REFERENCE GASOLINE HEAVY-DUTY VEHICLE"/>
    <x v="41"/>
    <s v="TRANSPORTATION"/>
    <x v="1"/>
    <s v="DIESEL FUEL"/>
    <m/>
  </r>
  <r>
    <n v="72016"/>
    <s v="REFERENCE ELECTRIFICATION - MODERATE TECHNOLOGY ADVANCEMENT"/>
    <x v="0"/>
    <s v="REFERENCE GASOLINE HEAVY-DUTY VEHICLE"/>
    <x v="41"/>
    <s v="TRANSPORTATION"/>
    <x v="1"/>
    <s v="LPG FUEL"/>
    <m/>
  </r>
  <r>
    <n v="72017"/>
    <s v="REFERENCE ELECTRIFICATION - MODERATE TECHNOLOGY ADVANCEMENT"/>
    <x v="0"/>
    <s v="REFERENCE GASOLINE HEAVY-DUTY VEHICLE"/>
    <x v="41"/>
    <s v="TRANSPORTATION"/>
    <x v="1"/>
    <s v="LIQUEFIED PIPELINE GAS"/>
    <m/>
  </r>
  <r>
    <n v="72018"/>
    <s v="REFERENCE ELECTRIFICATION - MODERATE TECHNOLOGY ADVANCEMENT"/>
    <x v="0"/>
    <s v="REFERENCE GASOLINE HEAVY-DUTY VEHICLE"/>
    <x v="42"/>
    <s v="TRANSPORTATION"/>
    <x v="1"/>
    <s v="GASOLINE FUEL"/>
    <n v="7839302.81551391"/>
  </r>
  <r>
    <n v="72019"/>
    <s v="REFERENCE ELECTRIFICATION - MODERATE TECHNOLOGY ADVANCEMENT"/>
    <x v="0"/>
    <s v="REFERENCE GASOLINE HEAVY-DUTY VEHICLE"/>
    <x v="42"/>
    <s v="TRANSPORTATION"/>
    <x v="1"/>
    <s v="ELECTRICITY"/>
    <m/>
  </r>
  <r>
    <n v="72020"/>
    <s v="REFERENCE ELECTRIFICATION - MODERATE TECHNOLOGY ADVANCEMENT"/>
    <x v="0"/>
    <s v="REFERENCE GASOLINE HEAVY-DUTY VEHICLE"/>
    <x v="42"/>
    <s v="TRANSPORTATION"/>
    <x v="1"/>
    <s v="DIESEL FUEL"/>
    <m/>
  </r>
  <r>
    <n v="72021"/>
    <s v="REFERENCE ELECTRIFICATION - MODERATE TECHNOLOGY ADVANCEMENT"/>
    <x v="0"/>
    <s v="REFERENCE GASOLINE HEAVY-DUTY VEHICLE"/>
    <x v="42"/>
    <s v="TRANSPORTATION"/>
    <x v="1"/>
    <s v="LPG FUEL"/>
    <m/>
  </r>
  <r>
    <n v="72022"/>
    <s v="REFERENCE ELECTRIFICATION - MODERATE TECHNOLOGY ADVANCEMENT"/>
    <x v="0"/>
    <s v="REFERENCE GASOLINE HEAVY-DUTY VEHICLE"/>
    <x v="42"/>
    <s v="TRANSPORTATION"/>
    <x v="1"/>
    <s v="LIQUEFIED PIPELINE GAS"/>
    <m/>
  </r>
  <r>
    <n v="72023"/>
    <s v="REFERENCE ELECTRIFICATION - MODERATE TECHNOLOGY ADVANCEMENT"/>
    <x v="0"/>
    <s v="REFERENCE GASOLINE HEAVY-DUTY VEHICLE"/>
    <x v="43"/>
    <s v="TRANSPORTATION"/>
    <x v="1"/>
    <s v="GASOLINE FUEL"/>
    <n v="41779920.6320025"/>
  </r>
  <r>
    <n v="72024"/>
    <s v="REFERENCE ELECTRIFICATION - MODERATE TECHNOLOGY ADVANCEMENT"/>
    <x v="0"/>
    <s v="REFERENCE GASOLINE HEAVY-DUTY VEHICLE"/>
    <x v="43"/>
    <s v="TRANSPORTATION"/>
    <x v="1"/>
    <s v="ELECTRICITY"/>
    <m/>
  </r>
  <r>
    <n v="72025"/>
    <s v="REFERENCE ELECTRIFICATION - MODERATE TECHNOLOGY ADVANCEMENT"/>
    <x v="0"/>
    <s v="REFERENCE GASOLINE HEAVY-DUTY VEHICLE"/>
    <x v="43"/>
    <s v="TRANSPORTATION"/>
    <x v="1"/>
    <s v="DIESEL FUEL"/>
    <m/>
  </r>
  <r>
    <n v="72026"/>
    <s v="REFERENCE ELECTRIFICATION - MODERATE TECHNOLOGY ADVANCEMENT"/>
    <x v="0"/>
    <s v="REFERENCE GASOLINE HEAVY-DUTY VEHICLE"/>
    <x v="43"/>
    <s v="TRANSPORTATION"/>
    <x v="1"/>
    <s v="LPG FUEL"/>
    <m/>
  </r>
  <r>
    <n v="72027"/>
    <s v="REFERENCE ELECTRIFICATION - MODERATE TECHNOLOGY ADVANCEMENT"/>
    <x v="0"/>
    <s v="REFERENCE GASOLINE HEAVY-DUTY VEHICLE"/>
    <x v="43"/>
    <s v="TRANSPORTATION"/>
    <x v="1"/>
    <s v="LIQUEFIED PIPELINE GAS"/>
    <m/>
  </r>
  <r>
    <n v="72028"/>
    <s v="REFERENCE ELECTRIFICATION - MODERATE TECHNOLOGY ADVANCEMENT"/>
    <x v="0"/>
    <s v="REFERENCE GASOLINE HEAVY-DUTY VEHICLE"/>
    <x v="44"/>
    <s v="TRANSPORTATION"/>
    <x v="1"/>
    <s v="GASOLINE FUEL"/>
    <n v="3682096.78399331"/>
  </r>
  <r>
    <n v="72029"/>
    <s v="REFERENCE ELECTRIFICATION - MODERATE TECHNOLOGY ADVANCEMENT"/>
    <x v="0"/>
    <s v="REFERENCE GASOLINE HEAVY-DUTY VEHICLE"/>
    <x v="44"/>
    <s v="TRANSPORTATION"/>
    <x v="1"/>
    <s v="ELECTRICITY"/>
    <m/>
  </r>
  <r>
    <n v="72030"/>
    <s v="REFERENCE ELECTRIFICATION - MODERATE TECHNOLOGY ADVANCEMENT"/>
    <x v="0"/>
    <s v="REFERENCE GASOLINE HEAVY-DUTY VEHICLE"/>
    <x v="44"/>
    <s v="TRANSPORTATION"/>
    <x v="1"/>
    <s v="DIESEL FUEL"/>
    <m/>
  </r>
  <r>
    <n v="72031"/>
    <s v="REFERENCE ELECTRIFICATION - MODERATE TECHNOLOGY ADVANCEMENT"/>
    <x v="0"/>
    <s v="REFERENCE GASOLINE HEAVY-DUTY VEHICLE"/>
    <x v="44"/>
    <s v="TRANSPORTATION"/>
    <x v="1"/>
    <s v="LPG FUEL"/>
    <m/>
  </r>
  <r>
    <n v="72032"/>
    <s v="REFERENCE ELECTRIFICATION - MODERATE TECHNOLOGY ADVANCEMENT"/>
    <x v="0"/>
    <s v="REFERENCE GASOLINE HEAVY-DUTY VEHICLE"/>
    <x v="44"/>
    <s v="TRANSPORTATION"/>
    <x v="1"/>
    <s v="LIQUEFIED PIPELINE GAS"/>
    <m/>
  </r>
  <r>
    <n v="72033"/>
    <s v="REFERENCE ELECTRIFICATION - MODERATE TECHNOLOGY ADVANCEMENT"/>
    <x v="0"/>
    <s v="REFERENCE GASOLINE HEAVY-DUTY VEHICLE"/>
    <x v="45"/>
    <s v="TRANSPORTATION"/>
    <x v="1"/>
    <s v="GASOLINE FUEL"/>
    <n v="237554.630101012"/>
  </r>
  <r>
    <n v="72034"/>
    <s v="REFERENCE ELECTRIFICATION - MODERATE TECHNOLOGY ADVANCEMENT"/>
    <x v="0"/>
    <s v="REFERENCE GASOLINE HEAVY-DUTY VEHICLE"/>
    <x v="45"/>
    <s v="TRANSPORTATION"/>
    <x v="1"/>
    <s v="ELECTRICITY"/>
    <m/>
  </r>
  <r>
    <n v="72035"/>
    <s v="REFERENCE ELECTRIFICATION - MODERATE TECHNOLOGY ADVANCEMENT"/>
    <x v="0"/>
    <s v="REFERENCE GASOLINE HEAVY-DUTY VEHICLE"/>
    <x v="45"/>
    <s v="TRANSPORTATION"/>
    <x v="1"/>
    <s v="DIESEL FUEL"/>
    <m/>
  </r>
  <r>
    <n v="72036"/>
    <s v="REFERENCE ELECTRIFICATION - MODERATE TECHNOLOGY ADVANCEMENT"/>
    <x v="0"/>
    <s v="REFERENCE GASOLINE HEAVY-DUTY VEHICLE"/>
    <x v="45"/>
    <s v="TRANSPORTATION"/>
    <x v="1"/>
    <s v="LPG FUEL"/>
    <m/>
  </r>
  <r>
    <n v="72037"/>
    <s v="REFERENCE ELECTRIFICATION - MODERATE TECHNOLOGY ADVANCEMENT"/>
    <x v="0"/>
    <s v="REFERENCE GASOLINE HEAVY-DUTY VEHICLE"/>
    <x v="45"/>
    <s v="TRANSPORTATION"/>
    <x v="1"/>
    <s v="LIQUEFIED PIPELINE GAS"/>
    <m/>
  </r>
  <r>
    <n v="72038"/>
    <s v="REFERENCE ELECTRIFICATION - MODERATE TECHNOLOGY ADVANCEMENT"/>
    <x v="0"/>
    <s v="REFERENCE GASOLINE HEAVY-DUTY VEHICLE"/>
    <x v="46"/>
    <s v="TRANSPORTATION"/>
    <x v="1"/>
    <s v="GASOLINE FUEL"/>
    <n v="6651529.67134589"/>
  </r>
  <r>
    <n v="72039"/>
    <s v="REFERENCE ELECTRIFICATION - MODERATE TECHNOLOGY ADVANCEMENT"/>
    <x v="0"/>
    <s v="REFERENCE GASOLINE HEAVY-DUTY VEHICLE"/>
    <x v="46"/>
    <s v="TRANSPORTATION"/>
    <x v="1"/>
    <s v="ELECTRICITY"/>
    <m/>
  </r>
  <r>
    <n v="72040"/>
    <s v="REFERENCE ELECTRIFICATION - MODERATE TECHNOLOGY ADVANCEMENT"/>
    <x v="0"/>
    <s v="REFERENCE GASOLINE HEAVY-DUTY VEHICLE"/>
    <x v="46"/>
    <s v="TRANSPORTATION"/>
    <x v="1"/>
    <s v="DIESEL FUEL"/>
    <m/>
  </r>
  <r>
    <n v="72041"/>
    <s v="REFERENCE ELECTRIFICATION - MODERATE TECHNOLOGY ADVANCEMENT"/>
    <x v="0"/>
    <s v="REFERENCE GASOLINE HEAVY-DUTY VEHICLE"/>
    <x v="46"/>
    <s v="TRANSPORTATION"/>
    <x v="1"/>
    <s v="LPG FUEL"/>
    <m/>
  </r>
  <r>
    <n v="72042"/>
    <s v="REFERENCE ELECTRIFICATION - MODERATE TECHNOLOGY ADVANCEMENT"/>
    <x v="0"/>
    <s v="REFERENCE GASOLINE HEAVY-DUTY VEHICLE"/>
    <x v="46"/>
    <s v="TRANSPORTATION"/>
    <x v="1"/>
    <s v="LIQUEFIED PIPELINE GAS"/>
    <m/>
  </r>
  <r>
    <n v="72043"/>
    <s v="REFERENCE ELECTRIFICATION - MODERATE TECHNOLOGY ADVANCEMENT"/>
    <x v="0"/>
    <s v="REFERENCE GASOLINE HEAVY-DUTY VEHICLE"/>
    <x v="47"/>
    <s v="TRANSPORTATION"/>
    <x v="1"/>
    <s v="GASOLINE FUEL"/>
    <n v="4394760.67746508"/>
  </r>
  <r>
    <n v="72044"/>
    <s v="REFERENCE ELECTRIFICATION - MODERATE TECHNOLOGY ADVANCEMENT"/>
    <x v="0"/>
    <s v="REFERENCE GASOLINE HEAVY-DUTY VEHICLE"/>
    <x v="47"/>
    <s v="TRANSPORTATION"/>
    <x v="1"/>
    <s v="ELECTRICITY"/>
    <m/>
  </r>
  <r>
    <n v="72045"/>
    <s v="REFERENCE ELECTRIFICATION - MODERATE TECHNOLOGY ADVANCEMENT"/>
    <x v="0"/>
    <s v="REFERENCE GASOLINE HEAVY-DUTY VEHICLE"/>
    <x v="47"/>
    <s v="TRANSPORTATION"/>
    <x v="1"/>
    <s v="DIESEL FUEL"/>
    <m/>
  </r>
  <r>
    <n v="72046"/>
    <s v="REFERENCE ELECTRIFICATION - MODERATE TECHNOLOGY ADVANCEMENT"/>
    <x v="0"/>
    <s v="REFERENCE GASOLINE HEAVY-DUTY VEHICLE"/>
    <x v="47"/>
    <s v="TRANSPORTATION"/>
    <x v="1"/>
    <s v="LPG FUEL"/>
    <m/>
  </r>
  <r>
    <n v="72047"/>
    <s v="REFERENCE ELECTRIFICATION - MODERATE TECHNOLOGY ADVANCEMENT"/>
    <x v="0"/>
    <s v="REFERENCE GASOLINE HEAVY-DUTY VEHICLE"/>
    <x v="47"/>
    <s v="TRANSPORTATION"/>
    <x v="1"/>
    <s v="LIQUEFIED PIPELINE GAS"/>
    <m/>
  </r>
  <r>
    <n v="72048"/>
    <s v="REFERENCE ELECTRIFICATION - MODERATE TECHNOLOGY ADVANCEMENT"/>
    <x v="0"/>
    <s v="REFERENCE GASOLINE HEAVY-DUTY VEHICLE"/>
    <x v="48"/>
    <s v="TRANSPORTATION"/>
    <x v="1"/>
    <s v="GASOLINE FUEL"/>
    <n v="1781659.73367932"/>
  </r>
  <r>
    <n v="72049"/>
    <s v="REFERENCE ELECTRIFICATION - MODERATE TECHNOLOGY ADVANCEMENT"/>
    <x v="0"/>
    <s v="REFERENCE GASOLINE HEAVY-DUTY VEHICLE"/>
    <x v="48"/>
    <s v="TRANSPORTATION"/>
    <x v="1"/>
    <s v="ELECTRICITY"/>
    <m/>
  </r>
  <r>
    <n v="72050"/>
    <s v="REFERENCE ELECTRIFICATION - MODERATE TECHNOLOGY ADVANCEMENT"/>
    <x v="0"/>
    <s v="REFERENCE GASOLINE HEAVY-DUTY VEHICLE"/>
    <x v="48"/>
    <s v="TRANSPORTATION"/>
    <x v="1"/>
    <s v="DIESEL FUEL"/>
    <m/>
  </r>
  <r>
    <n v="72051"/>
    <s v="REFERENCE ELECTRIFICATION - MODERATE TECHNOLOGY ADVANCEMENT"/>
    <x v="0"/>
    <s v="REFERENCE GASOLINE HEAVY-DUTY VEHICLE"/>
    <x v="48"/>
    <s v="TRANSPORTATION"/>
    <x v="1"/>
    <s v="LPG FUEL"/>
    <m/>
  </r>
  <r>
    <n v="72052"/>
    <s v="REFERENCE ELECTRIFICATION - MODERATE TECHNOLOGY ADVANCEMENT"/>
    <x v="0"/>
    <s v="REFERENCE GASOLINE HEAVY-DUTY VEHICLE"/>
    <x v="48"/>
    <s v="TRANSPORTATION"/>
    <x v="1"/>
    <s v="LIQUEFIED PIPELINE GAS"/>
    <m/>
  </r>
  <r>
    <n v="72053"/>
    <s v="REFERENCE ELECTRIFICATION - MODERATE TECHNOLOGY ADVANCEMENT"/>
    <x v="0"/>
    <s v="REFERENCE GASOLINE HEAVY-DUTY VEHICLE"/>
    <x v="49"/>
    <s v="TRANSPORTATION"/>
    <x v="1"/>
    <s v="GASOLINE FUEL"/>
    <n v="5048035.91261926"/>
  </r>
  <r>
    <n v="72054"/>
    <s v="REFERENCE ELECTRIFICATION - MODERATE TECHNOLOGY ADVANCEMENT"/>
    <x v="0"/>
    <s v="REFERENCE GASOLINE HEAVY-DUTY VEHICLE"/>
    <x v="49"/>
    <s v="TRANSPORTATION"/>
    <x v="1"/>
    <s v="ELECTRICITY"/>
    <m/>
  </r>
  <r>
    <n v="72055"/>
    <s v="REFERENCE ELECTRIFICATION - MODERATE TECHNOLOGY ADVANCEMENT"/>
    <x v="0"/>
    <s v="REFERENCE GASOLINE HEAVY-DUTY VEHICLE"/>
    <x v="49"/>
    <s v="TRANSPORTATION"/>
    <x v="1"/>
    <s v="DIESEL FUEL"/>
    <m/>
  </r>
  <r>
    <n v="72056"/>
    <s v="REFERENCE ELECTRIFICATION - MODERATE TECHNOLOGY ADVANCEMENT"/>
    <x v="0"/>
    <s v="REFERENCE GASOLINE HEAVY-DUTY VEHICLE"/>
    <x v="49"/>
    <s v="TRANSPORTATION"/>
    <x v="1"/>
    <s v="LPG FUEL"/>
    <m/>
  </r>
  <r>
    <n v="72057"/>
    <s v="REFERENCE ELECTRIFICATION - MODERATE TECHNOLOGY ADVANCEMENT"/>
    <x v="0"/>
    <s v="REFERENCE GASOLINE HEAVY-DUTY VEHICLE"/>
    <x v="49"/>
    <s v="TRANSPORTATION"/>
    <x v="1"/>
    <s v="LIQUEFIED PIPELINE GAS"/>
    <m/>
  </r>
  <r>
    <n v="72058"/>
    <s v="REFERENCE ELECTRIFICATION - MODERATE TECHNOLOGY ADVANCEMENT"/>
    <x v="0"/>
    <s v="REFERENCE GASOLINE HEAVY-DUTY VEHICLE"/>
    <x v="50"/>
    <s v="TRANSPORTATION"/>
    <x v="1"/>
    <s v="GASOLINE FUEL"/>
    <n v="1573799.43590525"/>
  </r>
  <r>
    <n v="72059"/>
    <s v="REFERENCE ELECTRIFICATION - MODERATE TECHNOLOGY ADVANCEMENT"/>
    <x v="0"/>
    <s v="REFERENCE GASOLINE HEAVY-DUTY VEHICLE"/>
    <x v="50"/>
    <s v="TRANSPORTATION"/>
    <x v="1"/>
    <s v="ELECTRICITY"/>
    <m/>
  </r>
  <r>
    <n v="72060"/>
    <s v="REFERENCE ELECTRIFICATION - MODERATE TECHNOLOGY ADVANCEMENT"/>
    <x v="0"/>
    <s v="REFERENCE GASOLINE HEAVY-DUTY VEHICLE"/>
    <x v="50"/>
    <s v="TRANSPORTATION"/>
    <x v="1"/>
    <s v="DIESEL FUEL"/>
    <m/>
  </r>
  <r>
    <n v="72061"/>
    <s v="REFERENCE ELECTRIFICATION - MODERATE TECHNOLOGY ADVANCEMENT"/>
    <x v="0"/>
    <s v="REFERENCE GASOLINE HEAVY-DUTY VEHICLE"/>
    <x v="50"/>
    <s v="TRANSPORTATION"/>
    <x v="1"/>
    <s v="LPG FUEL"/>
    <m/>
  </r>
  <r>
    <n v="72062"/>
    <s v="REFERENCE ELECTRIFICATION - MODERATE TECHNOLOGY ADVANCEMENT"/>
    <x v="0"/>
    <s v="REFERENCE GASOLINE HEAVY-DUTY VEHICLE"/>
    <x v="50"/>
    <s v="TRANSPORTATION"/>
    <x v="1"/>
    <s v="LIQUEFIED PIPELINE GAS"/>
    <m/>
  </r>
  <r>
    <n v="72063"/>
    <s v="REFERENCE ELECTRIFICATION - MODERATE TECHNOLOGY ADVANCEMENT"/>
    <x v="0"/>
    <s v="REFERENCE PROPANE HEAVY-DUTY VEHICLE"/>
    <x v="0"/>
    <s v="TRANSPORTATION"/>
    <x v="1"/>
    <s v="GASOLINE FUEL"/>
    <m/>
  </r>
  <r>
    <n v="72064"/>
    <s v="REFERENCE ELECTRIFICATION - MODERATE TECHNOLOGY ADVANCEMENT"/>
    <x v="0"/>
    <s v="REFERENCE PROPANE HEAVY-DUTY VEHICLE"/>
    <x v="0"/>
    <s v="TRANSPORTATION"/>
    <x v="1"/>
    <s v="ELECTRICITY"/>
    <m/>
  </r>
  <r>
    <n v="72065"/>
    <s v="REFERENCE ELECTRIFICATION - MODERATE TECHNOLOGY ADVANCEMENT"/>
    <x v="0"/>
    <s v="REFERENCE PROPANE HEAVY-DUTY VEHICLE"/>
    <x v="0"/>
    <s v="TRANSPORTATION"/>
    <x v="1"/>
    <s v="DIESEL FUEL"/>
    <m/>
  </r>
  <r>
    <n v="72066"/>
    <s v="REFERENCE ELECTRIFICATION - MODERATE TECHNOLOGY ADVANCEMENT"/>
    <x v="0"/>
    <s v="REFERENCE PROPANE HEAVY-DUTY VEHICLE"/>
    <x v="0"/>
    <s v="TRANSPORTATION"/>
    <x v="1"/>
    <s v="LPG FUEL"/>
    <n v="722498.60251695"/>
  </r>
  <r>
    <n v="72067"/>
    <s v="REFERENCE ELECTRIFICATION - MODERATE TECHNOLOGY ADVANCEMENT"/>
    <x v="0"/>
    <s v="REFERENCE PROPANE HEAVY-DUTY VEHICLE"/>
    <x v="0"/>
    <s v="TRANSPORTATION"/>
    <x v="1"/>
    <s v="LIQUEFIED PIPELINE GAS"/>
    <m/>
  </r>
  <r>
    <n v="72068"/>
    <s v="REFERENCE ELECTRIFICATION - MODERATE TECHNOLOGY ADVANCEMENT"/>
    <x v="0"/>
    <s v="REFERENCE PROPANE HEAVY-DUTY VEHICLE"/>
    <x v="1"/>
    <s v="TRANSPORTATION"/>
    <x v="1"/>
    <s v="GASOLINE FUEL"/>
    <m/>
  </r>
  <r>
    <n v="72069"/>
    <s v="REFERENCE ELECTRIFICATION - MODERATE TECHNOLOGY ADVANCEMENT"/>
    <x v="0"/>
    <s v="REFERENCE PROPANE HEAVY-DUTY VEHICLE"/>
    <x v="1"/>
    <s v="TRANSPORTATION"/>
    <x v="1"/>
    <s v="ELECTRICITY"/>
    <m/>
  </r>
  <r>
    <n v="72070"/>
    <s v="REFERENCE ELECTRIFICATION - MODERATE TECHNOLOGY ADVANCEMENT"/>
    <x v="0"/>
    <s v="REFERENCE PROPANE HEAVY-DUTY VEHICLE"/>
    <x v="1"/>
    <s v="TRANSPORTATION"/>
    <x v="1"/>
    <s v="DIESEL FUEL"/>
    <m/>
  </r>
  <r>
    <n v="72071"/>
    <s v="REFERENCE ELECTRIFICATION - MODERATE TECHNOLOGY ADVANCEMENT"/>
    <x v="0"/>
    <s v="REFERENCE PROPANE HEAVY-DUTY VEHICLE"/>
    <x v="1"/>
    <s v="TRANSPORTATION"/>
    <x v="1"/>
    <s v="LPG FUEL"/>
    <n v="27552.8983937401"/>
  </r>
  <r>
    <n v="72072"/>
    <s v="REFERENCE ELECTRIFICATION - MODERATE TECHNOLOGY ADVANCEMENT"/>
    <x v="0"/>
    <s v="REFERENCE PROPANE HEAVY-DUTY VEHICLE"/>
    <x v="1"/>
    <s v="TRANSPORTATION"/>
    <x v="1"/>
    <s v="LIQUEFIED PIPELINE GAS"/>
    <m/>
  </r>
  <r>
    <n v="72073"/>
    <s v="REFERENCE ELECTRIFICATION - MODERATE TECHNOLOGY ADVANCEMENT"/>
    <x v="0"/>
    <s v="REFERENCE PROPANE HEAVY-DUTY VEHICLE"/>
    <x v="2"/>
    <s v="TRANSPORTATION"/>
    <x v="1"/>
    <s v="GASOLINE FUEL"/>
    <m/>
  </r>
  <r>
    <n v="72074"/>
    <s v="REFERENCE ELECTRIFICATION - MODERATE TECHNOLOGY ADVANCEMENT"/>
    <x v="0"/>
    <s v="REFERENCE PROPANE HEAVY-DUTY VEHICLE"/>
    <x v="2"/>
    <s v="TRANSPORTATION"/>
    <x v="1"/>
    <s v="ELECTRICITY"/>
    <m/>
  </r>
  <r>
    <n v="72075"/>
    <s v="REFERENCE ELECTRIFICATION - MODERATE TECHNOLOGY ADVANCEMENT"/>
    <x v="0"/>
    <s v="REFERENCE PROPANE HEAVY-DUTY VEHICLE"/>
    <x v="2"/>
    <s v="TRANSPORTATION"/>
    <x v="1"/>
    <s v="DIESEL FUEL"/>
    <m/>
  </r>
  <r>
    <n v="72076"/>
    <s v="REFERENCE ELECTRIFICATION - MODERATE TECHNOLOGY ADVANCEMENT"/>
    <x v="0"/>
    <s v="REFERENCE PROPANE HEAVY-DUTY VEHICLE"/>
    <x v="2"/>
    <s v="TRANSPORTATION"/>
    <x v="1"/>
    <s v="LPG FUEL"/>
    <n v="753112.951052976"/>
  </r>
  <r>
    <n v="72077"/>
    <s v="REFERENCE ELECTRIFICATION - MODERATE TECHNOLOGY ADVANCEMENT"/>
    <x v="0"/>
    <s v="REFERENCE PROPANE HEAVY-DUTY VEHICLE"/>
    <x v="2"/>
    <s v="TRANSPORTATION"/>
    <x v="1"/>
    <s v="LIQUEFIED PIPELINE GAS"/>
    <m/>
  </r>
  <r>
    <n v="72078"/>
    <s v="REFERENCE ELECTRIFICATION - MODERATE TECHNOLOGY ADVANCEMENT"/>
    <x v="0"/>
    <s v="REFERENCE PROPANE HEAVY-DUTY VEHICLE"/>
    <x v="3"/>
    <s v="TRANSPORTATION"/>
    <x v="1"/>
    <s v="GASOLINE FUEL"/>
    <m/>
  </r>
  <r>
    <n v="72079"/>
    <s v="REFERENCE ELECTRIFICATION - MODERATE TECHNOLOGY ADVANCEMENT"/>
    <x v="0"/>
    <s v="REFERENCE PROPANE HEAVY-DUTY VEHICLE"/>
    <x v="3"/>
    <s v="TRANSPORTATION"/>
    <x v="1"/>
    <s v="ELECTRICITY"/>
    <m/>
  </r>
  <r>
    <n v="72080"/>
    <s v="REFERENCE ELECTRIFICATION - MODERATE TECHNOLOGY ADVANCEMENT"/>
    <x v="0"/>
    <s v="REFERENCE PROPANE HEAVY-DUTY VEHICLE"/>
    <x v="3"/>
    <s v="TRANSPORTATION"/>
    <x v="1"/>
    <s v="DIESEL FUEL"/>
    <m/>
  </r>
  <r>
    <n v="72081"/>
    <s v="REFERENCE ELECTRIFICATION - MODERATE TECHNOLOGY ADVANCEMENT"/>
    <x v="0"/>
    <s v="REFERENCE PROPANE HEAVY-DUTY VEHICLE"/>
    <x v="3"/>
    <s v="TRANSPORTATION"/>
    <x v="1"/>
    <s v="LPG FUEL"/>
    <n v="584734.0390051469"/>
  </r>
  <r>
    <n v="72082"/>
    <s v="REFERENCE ELECTRIFICATION - MODERATE TECHNOLOGY ADVANCEMENT"/>
    <x v="0"/>
    <s v="REFERENCE PROPANE HEAVY-DUTY VEHICLE"/>
    <x v="3"/>
    <s v="TRANSPORTATION"/>
    <x v="1"/>
    <s v="LIQUEFIED PIPELINE GAS"/>
    <m/>
  </r>
  <r>
    <n v="72083"/>
    <s v="REFERENCE ELECTRIFICATION - MODERATE TECHNOLOGY ADVANCEMENT"/>
    <x v="0"/>
    <s v="REFERENCE PROPANE HEAVY-DUTY VEHICLE"/>
    <x v="4"/>
    <s v="TRANSPORTATION"/>
    <x v="1"/>
    <s v="GASOLINE FUEL"/>
    <m/>
  </r>
  <r>
    <n v="72084"/>
    <s v="REFERENCE ELECTRIFICATION - MODERATE TECHNOLOGY ADVANCEMENT"/>
    <x v="0"/>
    <s v="REFERENCE PROPANE HEAVY-DUTY VEHICLE"/>
    <x v="4"/>
    <s v="TRANSPORTATION"/>
    <x v="1"/>
    <s v="ELECTRICITY"/>
    <m/>
  </r>
  <r>
    <n v="72085"/>
    <s v="REFERENCE ELECTRIFICATION - MODERATE TECHNOLOGY ADVANCEMENT"/>
    <x v="0"/>
    <s v="REFERENCE PROPANE HEAVY-DUTY VEHICLE"/>
    <x v="4"/>
    <s v="TRANSPORTATION"/>
    <x v="1"/>
    <s v="DIESEL FUEL"/>
    <m/>
  </r>
  <r>
    <n v="72086"/>
    <s v="REFERENCE ELECTRIFICATION - MODERATE TECHNOLOGY ADVANCEMENT"/>
    <x v="0"/>
    <s v="REFERENCE PROPANE HEAVY-DUTY VEHICLE"/>
    <x v="4"/>
    <s v="TRANSPORTATION"/>
    <x v="1"/>
    <s v="LPG FUEL"/>
    <n v="3291042.36635104"/>
  </r>
  <r>
    <n v="72087"/>
    <s v="REFERENCE ELECTRIFICATION - MODERATE TECHNOLOGY ADVANCEMENT"/>
    <x v="0"/>
    <s v="REFERENCE PROPANE HEAVY-DUTY VEHICLE"/>
    <x v="4"/>
    <s v="TRANSPORTATION"/>
    <x v="1"/>
    <s v="LIQUEFIED PIPELINE GAS"/>
    <m/>
  </r>
  <r>
    <n v="72088"/>
    <s v="REFERENCE ELECTRIFICATION - MODERATE TECHNOLOGY ADVANCEMENT"/>
    <x v="0"/>
    <s v="REFERENCE PROPANE HEAVY-DUTY VEHICLE"/>
    <x v="5"/>
    <s v="TRANSPORTATION"/>
    <x v="1"/>
    <s v="GASOLINE FUEL"/>
    <m/>
  </r>
  <r>
    <n v="72089"/>
    <s v="REFERENCE ELECTRIFICATION - MODERATE TECHNOLOGY ADVANCEMENT"/>
    <x v="0"/>
    <s v="REFERENCE PROPANE HEAVY-DUTY VEHICLE"/>
    <x v="5"/>
    <s v="TRANSPORTATION"/>
    <x v="1"/>
    <s v="ELECTRICITY"/>
    <m/>
  </r>
  <r>
    <n v="72090"/>
    <s v="REFERENCE ELECTRIFICATION - MODERATE TECHNOLOGY ADVANCEMENT"/>
    <x v="0"/>
    <s v="REFERENCE PROPANE HEAVY-DUTY VEHICLE"/>
    <x v="5"/>
    <s v="TRANSPORTATION"/>
    <x v="1"/>
    <s v="DIESEL FUEL"/>
    <m/>
  </r>
  <r>
    <n v="72091"/>
    <s v="REFERENCE ELECTRIFICATION - MODERATE TECHNOLOGY ADVANCEMENT"/>
    <x v="0"/>
    <s v="REFERENCE PROPANE HEAVY-DUTY VEHICLE"/>
    <x v="5"/>
    <s v="TRANSPORTATION"/>
    <x v="1"/>
    <s v="LPG FUEL"/>
    <n v="413293.691188971"/>
  </r>
  <r>
    <n v="72092"/>
    <s v="REFERENCE ELECTRIFICATION - MODERATE TECHNOLOGY ADVANCEMENT"/>
    <x v="0"/>
    <s v="REFERENCE PROPANE HEAVY-DUTY VEHICLE"/>
    <x v="5"/>
    <s v="TRANSPORTATION"/>
    <x v="1"/>
    <s v="LIQUEFIED PIPELINE GAS"/>
    <m/>
  </r>
  <r>
    <n v="72093"/>
    <s v="REFERENCE ELECTRIFICATION - MODERATE TECHNOLOGY ADVANCEMENT"/>
    <x v="0"/>
    <s v="REFERENCE PROPANE HEAVY-DUTY VEHICLE"/>
    <x v="6"/>
    <s v="TRANSPORTATION"/>
    <x v="1"/>
    <s v="GASOLINE FUEL"/>
    <m/>
  </r>
  <r>
    <n v="72094"/>
    <s v="REFERENCE ELECTRIFICATION - MODERATE TECHNOLOGY ADVANCEMENT"/>
    <x v="0"/>
    <s v="REFERENCE PROPANE HEAVY-DUTY VEHICLE"/>
    <x v="6"/>
    <s v="TRANSPORTATION"/>
    <x v="1"/>
    <s v="ELECTRICITY"/>
    <m/>
  </r>
  <r>
    <n v="72095"/>
    <s v="REFERENCE ELECTRIFICATION - MODERATE TECHNOLOGY ADVANCEMENT"/>
    <x v="0"/>
    <s v="REFERENCE PROPANE HEAVY-DUTY VEHICLE"/>
    <x v="6"/>
    <s v="TRANSPORTATION"/>
    <x v="1"/>
    <s v="DIESEL FUEL"/>
    <m/>
  </r>
  <r>
    <n v="72096"/>
    <s v="REFERENCE ELECTRIFICATION - MODERATE TECHNOLOGY ADVANCEMENT"/>
    <x v="0"/>
    <s v="REFERENCE PROPANE HEAVY-DUTY VEHICLE"/>
    <x v="6"/>
    <s v="TRANSPORTATION"/>
    <x v="1"/>
    <s v="LPG FUEL"/>
    <n v="122457.390223905"/>
  </r>
  <r>
    <n v="72097"/>
    <s v="REFERENCE ELECTRIFICATION - MODERATE TECHNOLOGY ADVANCEMENT"/>
    <x v="0"/>
    <s v="REFERENCE PROPANE HEAVY-DUTY VEHICLE"/>
    <x v="6"/>
    <s v="TRANSPORTATION"/>
    <x v="1"/>
    <s v="LIQUEFIED PIPELINE GAS"/>
    <m/>
  </r>
  <r>
    <n v="72098"/>
    <s v="REFERENCE ELECTRIFICATION - MODERATE TECHNOLOGY ADVANCEMENT"/>
    <x v="0"/>
    <s v="REFERENCE PROPANE HEAVY-DUTY VEHICLE"/>
    <x v="7"/>
    <s v="TRANSPORTATION"/>
    <x v="1"/>
    <s v="GASOLINE FUEL"/>
    <m/>
  </r>
  <r>
    <n v="72099"/>
    <s v="REFERENCE ELECTRIFICATION - MODERATE TECHNOLOGY ADVANCEMENT"/>
    <x v="0"/>
    <s v="REFERENCE PROPANE HEAVY-DUTY VEHICLE"/>
    <x v="7"/>
    <s v="TRANSPORTATION"/>
    <x v="1"/>
    <s v="ELECTRICITY"/>
    <m/>
  </r>
  <r>
    <n v="72100"/>
    <s v="REFERENCE ELECTRIFICATION - MODERATE TECHNOLOGY ADVANCEMENT"/>
    <x v="0"/>
    <s v="REFERENCE PROPANE HEAVY-DUTY VEHICLE"/>
    <x v="7"/>
    <s v="TRANSPORTATION"/>
    <x v="1"/>
    <s v="DIESEL FUEL"/>
    <m/>
  </r>
  <r>
    <n v="72101"/>
    <s v="REFERENCE ELECTRIFICATION - MODERATE TECHNOLOGY ADVANCEMENT"/>
    <x v="0"/>
    <s v="REFERENCE PROPANE HEAVY-DUTY VEHICLE"/>
    <x v="7"/>
    <s v="TRANSPORTATION"/>
    <x v="1"/>
    <s v="LPG FUEL"/>
    <n v="21430.0431911892"/>
  </r>
  <r>
    <n v="72102"/>
    <s v="REFERENCE ELECTRIFICATION - MODERATE TECHNOLOGY ADVANCEMENT"/>
    <x v="0"/>
    <s v="REFERENCE PROPANE HEAVY-DUTY VEHICLE"/>
    <x v="7"/>
    <s v="TRANSPORTATION"/>
    <x v="1"/>
    <s v="LIQUEFIED PIPELINE GAS"/>
    <m/>
  </r>
  <r>
    <n v="72103"/>
    <s v="REFERENCE ELECTRIFICATION - MODERATE TECHNOLOGY ADVANCEMENT"/>
    <x v="0"/>
    <s v="REFERENCE PROPANE HEAVY-DUTY VEHICLE"/>
    <x v="8"/>
    <s v="TRANSPORTATION"/>
    <x v="1"/>
    <s v="GASOLINE FUEL"/>
    <m/>
  </r>
  <r>
    <n v="72104"/>
    <s v="REFERENCE ELECTRIFICATION - MODERATE TECHNOLOGY ADVANCEMENT"/>
    <x v="0"/>
    <s v="REFERENCE PROPANE HEAVY-DUTY VEHICLE"/>
    <x v="8"/>
    <s v="TRANSPORTATION"/>
    <x v="1"/>
    <s v="ELECTRICITY"/>
    <m/>
  </r>
  <r>
    <n v="72105"/>
    <s v="REFERENCE ELECTRIFICATION - MODERATE TECHNOLOGY ADVANCEMENT"/>
    <x v="0"/>
    <s v="REFERENCE PROPANE HEAVY-DUTY VEHICLE"/>
    <x v="8"/>
    <s v="TRANSPORTATION"/>
    <x v="1"/>
    <s v="DIESEL FUEL"/>
    <m/>
  </r>
  <r>
    <n v="72106"/>
    <s v="REFERENCE ELECTRIFICATION - MODERATE TECHNOLOGY ADVANCEMENT"/>
    <x v="0"/>
    <s v="REFERENCE PROPANE HEAVY-DUTY VEHICLE"/>
    <x v="8"/>
    <s v="TRANSPORTATION"/>
    <x v="1"/>
    <s v="LPG FUEL"/>
    <n v="69956.47892040289"/>
  </r>
  <r>
    <n v="72107"/>
    <s v="REFERENCE ELECTRIFICATION - MODERATE TECHNOLOGY ADVANCEMENT"/>
    <x v="0"/>
    <s v="REFERENCE PROPANE HEAVY-DUTY VEHICLE"/>
    <x v="8"/>
    <s v="TRANSPORTATION"/>
    <x v="1"/>
    <s v="LIQUEFIED PIPELINE GAS"/>
    <m/>
  </r>
  <r>
    <n v="72108"/>
    <s v="REFERENCE ELECTRIFICATION - MODERATE TECHNOLOGY ADVANCEMENT"/>
    <x v="0"/>
    <s v="REFERENCE PROPANE HEAVY-DUTY VEHICLE"/>
    <x v="9"/>
    <s v="TRANSPORTATION"/>
    <x v="1"/>
    <s v="GASOLINE FUEL"/>
    <m/>
  </r>
  <r>
    <n v="72109"/>
    <s v="REFERENCE ELECTRIFICATION - MODERATE TECHNOLOGY ADVANCEMENT"/>
    <x v="0"/>
    <s v="REFERENCE PROPANE HEAVY-DUTY VEHICLE"/>
    <x v="9"/>
    <s v="TRANSPORTATION"/>
    <x v="1"/>
    <s v="ELECTRICITY"/>
    <m/>
  </r>
  <r>
    <n v="72110"/>
    <s v="REFERENCE ELECTRIFICATION - MODERATE TECHNOLOGY ADVANCEMENT"/>
    <x v="0"/>
    <s v="REFERENCE PROPANE HEAVY-DUTY VEHICLE"/>
    <x v="9"/>
    <s v="TRANSPORTATION"/>
    <x v="1"/>
    <s v="DIESEL FUEL"/>
    <m/>
  </r>
  <r>
    <n v="72111"/>
    <s v="REFERENCE ELECTRIFICATION - MODERATE TECHNOLOGY ADVANCEMENT"/>
    <x v="0"/>
    <s v="REFERENCE PROPANE HEAVY-DUTY VEHICLE"/>
    <x v="9"/>
    <s v="TRANSPORTATION"/>
    <x v="1"/>
    <s v="LPG FUEL"/>
    <n v="1891966.68052731"/>
  </r>
  <r>
    <n v="72112"/>
    <s v="REFERENCE ELECTRIFICATION - MODERATE TECHNOLOGY ADVANCEMENT"/>
    <x v="0"/>
    <s v="REFERENCE PROPANE HEAVY-DUTY VEHICLE"/>
    <x v="9"/>
    <s v="TRANSPORTATION"/>
    <x v="1"/>
    <s v="LIQUEFIED PIPELINE GAS"/>
    <m/>
  </r>
  <r>
    <n v="72113"/>
    <s v="REFERENCE ELECTRIFICATION - MODERATE TECHNOLOGY ADVANCEMENT"/>
    <x v="0"/>
    <s v="REFERENCE PROPANE HEAVY-DUTY VEHICLE"/>
    <x v="10"/>
    <s v="TRANSPORTATION"/>
    <x v="1"/>
    <s v="GASOLINE FUEL"/>
    <m/>
  </r>
  <r>
    <n v="72114"/>
    <s v="REFERENCE ELECTRIFICATION - MODERATE TECHNOLOGY ADVANCEMENT"/>
    <x v="0"/>
    <s v="REFERENCE PROPANE HEAVY-DUTY VEHICLE"/>
    <x v="10"/>
    <s v="TRANSPORTATION"/>
    <x v="1"/>
    <s v="ELECTRICITY"/>
    <m/>
  </r>
  <r>
    <n v="72115"/>
    <s v="REFERENCE ELECTRIFICATION - MODERATE TECHNOLOGY ADVANCEMENT"/>
    <x v="0"/>
    <s v="REFERENCE PROPANE HEAVY-DUTY VEHICLE"/>
    <x v="10"/>
    <s v="TRANSPORTATION"/>
    <x v="1"/>
    <s v="DIESEL FUEL"/>
    <m/>
  </r>
  <r>
    <n v="72116"/>
    <s v="REFERENCE ELECTRIFICATION - MODERATE TECHNOLOGY ADVANCEMENT"/>
    <x v="0"/>
    <s v="REFERENCE PROPANE HEAVY-DUTY VEHICLE"/>
    <x v="10"/>
    <s v="TRANSPORTATION"/>
    <x v="1"/>
    <s v="LPG FUEL"/>
    <n v="1138853.72816753"/>
  </r>
  <r>
    <n v="72117"/>
    <s v="REFERENCE ELECTRIFICATION - MODERATE TECHNOLOGY ADVANCEMENT"/>
    <x v="0"/>
    <s v="REFERENCE PROPANE HEAVY-DUTY VEHICLE"/>
    <x v="10"/>
    <s v="TRANSPORTATION"/>
    <x v="1"/>
    <s v="LIQUEFIED PIPELINE GAS"/>
    <m/>
  </r>
  <r>
    <n v="72118"/>
    <s v="REFERENCE ELECTRIFICATION - MODERATE TECHNOLOGY ADVANCEMENT"/>
    <x v="0"/>
    <s v="REFERENCE PROPANE HEAVY-DUTY VEHICLE"/>
    <x v="11"/>
    <s v="TRANSPORTATION"/>
    <x v="1"/>
    <s v="GASOLINE FUEL"/>
    <m/>
  </r>
  <r>
    <n v="72119"/>
    <s v="REFERENCE ELECTRIFICATION - MODERATE TECHNOLOGY ADVANCEMENT"/>
    <x v="0"/>
    <s v="REFERENCE PROPANE HEAVY-DUTY VEHICLE"/>
    <x v="11"/>
    <s v="TRANSPORTATION"/>
    <x v="1"/>
    <s v="ELECTRICITY"/>
    <m/>
  </r>
  <r>
    <n v="72120"/>
    <s v="REFERENCE ELECTRIFICATION - MODERATE TECHNOLOGY ADVANCEMENT"/>
    <x v="0"/>
    <s v="REFERENCE PROPANE HEAVY-DUTY VEHICLE"/>
    <x v="11"/>
    <s v="TRANSPORTATION"/>
    <x v="1"/>
    <s v="DIESEL FUEL"/>
    <m/>
  </r>
  <r>
    <n v="72121"/>
    <s v="REFERENCE ELECTRIFICATION - MODERATE TECHNOLOGY ADVANCEMENT"/>
    <x v="0"/>
    <s v="REFERENCE PROPANE HEAVY-DUTY VEHICLE"/>
    <x v="11"/>
    <s v="TRANSPORTATION"/>
    <x v="1"/>
    <s v="LPG FUEL"/>
    <n v="6122.86924985026"/>
  </r>
  <r>
    <n v="72122"/>
    <s v="REFERENCE ELECTRIFICATION - MODERATE TECHNOLOGY ADVANCEMENT"/>
    <x v="0"/>
    <s v="REFERENCE PROPANE HEAVY-DUTY VEHICLE"/>
    <x v="11"/>
    <s v="TRANSPORTATION"/>
    <x v="1"/>
    <s v="LIQUEFIED PIPELINE GAS"/>
    <m/>
  </r>
  <r>
    <n v="72123"/>
    <s v="REFERENCE ELECTRIFICATION - MODERATE TECHNOLOGY ADVANCEMENT"/>
    <x v="0"/>
    <s v="REFERENCE PROPANE HEAVY-DUTY VEHICLE"/>
    <x v="12"/>
    <s v="TRANSPORTATION"/>
    <x v="1"/>
    <s v="GASOLINE FUEL"/>
    <m/>
  </r>
  <r>
    <n v="72124"/>
    <s v="REFERENCE ELECTRIFICATION - MODERATE TECHNOLOGY ADVANCEMENT"/>
    <x v="0"/>
    <s v="REFERENCE PROPANE HEAVY-DUTY VEHICLE"/>
    <x v="12"/>
    <s v="TRANSPORTATION"/>
    <x v="1"/>
    <s v="ELECTRICITY"/>
    <m/>
  </r>
  <r>
    <n v="72125"/>
    <s v="REFERENCE ELECTRIFICATION - MODERATE TECHNOLOGY ADVANCEMENT"/>
    <x v="0"/>
    <s v="REFERENCE PROPANE HEAVY-DUTY VEHICLE"/>
    <x v="12"/>
    <s v="TRANSPORTATION"/>
    <x v="1"/>
    <s v="DIESEL FUEL"/>
    <m/>
  </r>
  <r>
    <n v="72126"/>
    <s v="REFERENCE ELECTRIFICATION - MODERATE TECHNOLOGY ADVANCEMENT"/>
    <x v="0"/>
    <s v="REFERENCE PROPANE HEAVY-DUTY VEHICLE"/>
    <x v="12"/>
    <s v="TRANSPORTATION"/>
    <x v="1"/>
    <s v="LPG FUEL"/>
    <n v="186747.521104155"/>
  </r>
  <r>
    <n v="72127"/>
    <s v="REFERENCE ELECTRIFICATION - MODERATE TECHNOLOGY ADVANCEMENT"/>
    <x v="0"/>
    <s v="REFERENCE PROPANE HEAVY-DUTY VEHICLE"/>
    <x v="12"/>
    <s v="TRANSPORTATION"/>
    <x v="1"/>
    <s v="LIQUEFIED PIPELINE GAS"/>
    <m/>
  </r>
  <r>
    <n v="72128"/>
    <s v="REFERENCE ELECTRIFICATION - MODERATE TECHNOLOGY ADVANCEMENT"/>
    <x v="0"/>
    <s v="REFERENCE PROPANE HEAVY-DUTY VEHICLE"/>
    <x v="13"/>
    <s v="TRANSPORTATION"/>
    <x v="1"/>
    <s v="GASOLINE FUEL"/>
    <m/>
  </r>
  <r>
    <n v="72129"/>
    <s v="REFERENCE ELECTRIFICATION - MODERATE TECHNOLOGY ADVANCEMENT"/>
    <x v="0"/>
    <s v="REFERENCE PROPANE HEAVY-DUTY VEHICLE"/>
    <x v="13"/>
    <s v="TRANSPORTATION"/>
    <x v="1"/>
    <s v="ELECTRICITY"/>
    <m/>
  </r>
  <r>
    <n v="72130"/>
    <s v="REFERENCE ELECTRIFICATION - MODERATE TECHNOLOGY ADVANCEMENT"/>
    <x v="0"/>
    <s v="REFERENCE PROPANE HEAVY-DUTY VEHICLE"/>
    <x v="13"/>
    <s v="TRANSPORTATION"/>
    <x v="1"/>
    <s v="DIESEL FUEL"/>
    <m/>
  </r>
  <r>
    <n v="72131"/>
    <s v="REFERENCE ELECTRIFICATION - MODERATE TECHNOLOGY ADVANCEMENT"/>
    <x v="0"/>
    <s v="REFERENCE PROPANE HEAVY-DUTY VEHICLE"/>
    <x v="13"/>
    <s v="TRANSPORTATION"/>
    <x v="1"/>
    <s v="LPG FUEL"/>
    <n v="1509287.336241"/>
  </r>
  <r>
    <n v="72132"/>
    <s v="REFERENCE ELECTRIFICATION - MODERATE TECHNOLOGY ADVANCEMENT"/>
    <x v="0"/>
    <s v="REFERENCE PROPANE HEAVY-DUTY VEHICLE"/>
    <x v="13"/>
    <s v="TRANSPORTATION"/>
    <x v="1"/>
    <s v="LIQUEFIED PIPELINE GAS"/>
    <m/>
  </r>
  <r>
    <n v="72133"/>
    <s v="REFERENCE ELECTRIFICATION - MODERATE TECHNOLOGY ADVANCEMENT"/>
    <x v="0"/>
    <s v="REFERENCE PROPANE HEAVY-DUTY VEHICLE"/>
    <x v="14"/>
    <s v="TRANSPORTATION"/>
    <x v="1"/>
    <s v="GASOLINE FUEL"/>
    <m/>
  </r>
  <r>
    <n v="72134"/>
    <s v="REFERENCE ELECTRIFICATION - MODERATE TECHNOLOGY ADVANCEMENT"/>
    <x v="0"/>
    <s v="REFERENCE PROPANE HEAVY-DUTY VEHICLE"/>
    <x v="14"/>
    <s v="TRANSPORTATION"/>
    <x v="1"/>
    <s v="ELECTRICITY"/>
    <m/>
  </r>
  <r>
    <n v="72135"/>
    <s v="REFERENCE ELECTRIFICATION - MODERATE TECHNOLOGY ADVANCEMENT"/>
    <x v="0"/>
    <s v="REFERENCE PROPANE HEAVY-DUTY VEHICLE"/>
    <x v="14"/>
    <s v="TRANSPORTATION"/>
    <x v="1"/>
    <s v="DIESEL FUEL"/>
    <m/>
  </r>
  <r>
    <n v="72136"/>
    <s v="REFERENCE ELECTRIFICATION - MODERATE TECHNOLOGY ADVANCEMENT"/>
    <x v="0"/>
    <s v="REFERENCE PROPANE HEAVY-DUTY VEHICLE"/>
    <x v="14"/>
    <s v="TRANSPORTATION"/>
    <x v="1"/>
    <s v="LPG FUEL"/>
    <n v="1019457.77338518"/>
  </r>
  <r>
    <n v="72137"/>
    <s v="REFERENCE ELECTRIFICATION - MODERATE TECHNOLOGY ADVANCEMENT"/>
    <x v="0"/>
    <s v="REFERENCE PROPANE HEAVY-DUTY VEHICLE"/>
    <x v="14"/>
    <s v="TRANSPORTATION"/>
    <x v="1"/>
    <s v="LIQUEFIED PIPELINE GAS"/>
    <m/>
  </r>
  <r>
    <n v="72138"/>
    <s v="REFERENCE ELECTRIFICATION - MODERATE TECHNOLOGY ADVANCEMENT"/>
    <x v="0"/>
    <s v="REFERENCE PROPANE HEAVY-DUTY VEHICLE"/>
    <x v="15"/>
    <s v="TRANSPORTATION"/>
    <x v="1"/>
    <s v="GASOLINE FUEL"/>
    <m/>
  </r>
  <r>
    <n v="72139"/>
    <s v="REFERENCE ELECTRIFICATION - MODERATE TECHNOLOGY ADVANCEMENT"/>
    <x v="0"/>
    <s v="REFERENCE PROPANE HEAVY-DUTY VEHICLE"/>
    <x v="15"/>
    <s v="TRANSPORTATION"/>
    <x v="1"/>
    <s v="ELECTRICITY"/>
    <m/>
  </r>
  <r>
    <n v="72140"/>
    <s v="REFERENCE ELECTRIFICATION - MODERATE TECHNOLOGY ADVANCEMENT"/>
    <x v="0"/>
    <s v="REFERENCE PROPANE HEAVY-DUTY VEHICLE"/>
    <x v="15"/>
    <s v="TRANSPORTATION"/>
    <x v="1"/>
    <s v="DIESEL FUEL"/>
    <m/>
  </r>
  <r>
    <n v="72141"/>
    <s v="REFERENCE ELECTRIFICATION - MODERATE TECHNOLOGY ADVANCEMENT"/>
    <x v="0"/>
    <s v="REFERENCE PROPANE HEAVY-DUTY VEHICLE"/>
    <x v="15"/>
    <s v="TRANSPORTATION"/>
    <x v="1"/>
    <s v="LPG FUEL"/>
    <n v="425539.431648931"/>
  </r>
  <r>
    <n v="72142"/>
    <s v="REFERENCE ELECTRIFICATION - MODERATE TECHNOLOGY ADVANCEMENT"/>
    <x v="0"/>
    <s v="REFERENCE PROPANE HEAVY-DUTY VEHICLE"/>
    <x v="15"/>
    <s v="TRANSPORTATION"/>
    <x v="1"/>
    <s v="LIQUEFIED PIPELINE GAS"/>
    <m/>
  </r>
  <r>
    <n v="72143"/>
    <s v="REFERENCE ELECTRIFICATION - MODERATE TECHNOLOGY ADVANCEMENT"/>
    <x v="0"/>
    <s v="REFERENCE PROPANE HEAVY-DUTY VEHICLE"/>
    <x v="16"/>
    <s v="TRANSPORTATION"/>
    <x v="1"/>
    <s v="GASOLINE FUEL"/>
    <m/>
  </r>
  <r>
    <n v="72144"/>
    <s v="REFERENCE ELECTRIFICATION - MODERATE TECHNOLOGY ADVANCEMENT"/>
    <x v="0"/>
    <s v="REFERENCE PROPANE HEAVY-DUTY VEHICLE"/>
    <x v="16"/>
    <s v="TRANSPORTATION"/>
    <x v="1"/>
    <s v="ELECTRICITY"/>
    <m/>
  </r>
  <r>
    <n v="72145"/>
    <s v="REFERENCE ELECTRIFICATION - MODERATE TECHNOLOGY ADVANCEMENT"/>
    <x v="0"/>
    <s v="REFERENCE PROPANE HEAVY-DUTY VEHICLE"/>
    <x v="16"/>
    <s v="TRANSPORTATION"/>
    <x v="1"/>
    <s v="DIESEL FUEL"/>
    <m/>
  </r>
  <r>
    <n v="72146"/>
    <s v="REFERENCE ELECTRIFICATION - MODERATE TECHNOLOGY ADVANCEMENT"/>
    <x v="0"/>
    <s v="REFERENCE PROPANE HEAVY-DUTY VEHICLE"/>
    <x v="16"/>
    <s v="TRANSPORTATION"/>
    <x v="1"/>
    <s v="LPG FUEL"/>
    <n v="474522.386627602"/>
  </r>
  <r>
    <n v="72147"/>
    <s v="REFERENCE ELECTRIFICATION - MODERATE TECHNOLOGY ADVANCEMENT"/>
    <x v="0"/>
    <s v="REFERENCE PROPANE HEAVY-DUTY VEHICLE"/>
    <x v="16"/>
    <s v="TRANSPORTATION"/>
    <x v="1"/>
    <s v="LIQUEFIED PIPELINE GAS"/>
    <m/>
  </r>
  <r>
    <n v="72148"/>
    <s v="REFERENCE ELECTRIFICATION - MODERATE TECHNOLOGY ADVANCEMENT"/>
    <x v="0"/>
    <s v="REFERENCE PROPANE HEAVY-DUTY VEHICLE"/>
    <x v="17"/>
    <s v="TRANSPORTATION"/>
    <x v="1"/>
    <s v="GASOLINE FUEL"/>
    <m/>
  </r>
  <r>
    <n v="72149"/>
    <s v="REFERENCE ELECTRIFICATION - MODERATE TECHNOLOGY ADVANCEMENT"/>
    <x v="0"/>
    <s v="REFERENCE PROPANE HEAVY-DUTY VEHICLE"/>
    <x v="17"/>
    <s v="TRANSPORTATION"/>
    <x v="1"/>
    <s v="ELECTRICITY"/>
    <m/>
  </r>
  <r>
    <n v="72150"/>
    <s v="REFERENCE ELECTRIFICATION - MODERATE TECHNOLOGY ADVANCEMENT"/>
    <x v="0"/>
    <s v="REFERENCE PROPANE HEAVY-DUTY VEHICLE"/>
    <x v="17"/>
    <s v="TRANSPORTATION"/>
    <x v="1"/>
    <s v="DIESEL FUEL"/>
    <m/>
  </r>
  <r>
    <n v="72151"/>
    <s v="REFERENCE ELECTRIFICATION - MODERATE TECHNOLOGY ADVANCEMENT"/>
    <x v="0"/>
    <s v="REFERENCE PROPANE HEAVY-DUTY VEHICLE"/>
    <x v="17"/>
    <s v="TRANSPORTATION"/>
    <x v="1"/>
    <s v="LPG FUEL"/>
    <n v="502075.301028698"/>
  </r>
  <r>
    <n v="72152"/>
    <s v="REFERENCE ELECTRIFICATION - MODERATE TECHNOLOGY ADVANCEMENT"/>
    <x v="0"/>
    <s v="REFERENCE PROPANE HEAVY-DUTY VEHICLE"/>
    <x v="17"/>
    <s v="TRANSPORTATION"/>
    <x v="1"/>
    <s v="LIQUEFIED PIPELINE GAS"/>
    <m/>
  </r>
  <r>
    <n v="72153"/>
    <s v="REFERENCE ELECTRIFICATION - MODERATE TECHNOLOGY ADVANCEMENT"/>
    <x v="0"/>
    <s v="REFERENCE PROPANE HEAVY-DUTY VEHICLE"/>
    <x v="18"/>
    <s v="TRANSPORTATION"/>
    <x v="1"/>
    <s v="GASOLINE FUEL"/>
    <m/>
  </r>
  <r>
    <n v="72154"/>
    <s v="REFERENCE ELECTRIFICATION - MODERATE TECHNOLOGY ADVANCEMENT"/>
    <x v="0"/>
    <s v="REFERENCE PROPANE HEAVY-DUTY VEHICLE"/>
    <x v="18"/>
    <s v="TRANSPORTATION"/>
    <x v="1"/>
    <s v="ELECTRICITY"/>
    <m/>
  </r>
  <r>
    <n v="72155"/>
    <s v="REFERENCE ELECTRIFICATION - MODERATE TECHNOLOGY ADVANCEMENT"/>
    <x v="0"/>
    <s v="REFERENCE PROPANE HEAVY-DUTY VEHICLE"/>
    <x v="18"/>
    <s v="TRANSPORTATION"/>
    <x v="1"/>
    <s v="DIESEL FUEL"/>
    <m/>
  </r>
  <r>
    <n v="72156"/>
    <s v="REFERENCE ELECTRIFICATION - MODERATE TECHNOLOGY ADVANCEMENT"/>
    <x v="0"/>
    <s v="REFERENCE PROPANE HEAVY-DUTY VEHICLE"/>
    <x v="18"/>
    <s v="TRANSPORTATION"/>
    <x v="1"/>
    <s v="LPG FUEL"/>
    <n v="630655.5611558059"/>
  </r>
  <r>
    <n v="72157"/>
    <s v="REFERENCE ELECTRIFICATION - MODERATE TECHNOLOGY ADVANCEMENT"/>
    <x v="0"/>
    <s v="REFERENCE PROPANE HEAVY-DUTY VEHICLE"/>
    <x v="18"/>
    <s v="TRANSPORTATION"/>
    <x v="1"/>
    <s v="LIQUEFIED PIPELINE GAS"/>
    <m/>
  </r>
  <r>
    <n v="72158"/>
    <s v="REFERENCE ELECTRIFICATION - MODERATE TECHNOLOGY ADVANCEMENT"/>
    <x v="0"/>
    <s v="REFERENCE PROPANE HEAVY-DUTY VEHICLE"/>
    <x v="19"/>
    <s v="TRANSPORTATION"/>
    <x v="1"/>
    <s v="GASOLINE FUEL"/>
    <m/>
  </r>
  <r>
    <n v="72159"/>
    <s v="REFERENCE ELECTRIFICATION - MODERATE TECHNOLOGY ADVANCEMENT"/>
    <x v="0"/>
    <s v="REFERENCE PROPANE HEAVY-DUTY VEHICLE"/>
    <x v="19"/>
    <s v="TRANSPORTATION"/>
    <x v="1"/>
    <s v="ELECTRICITY"/>
    <m/>
  </r>
  <r>
    <n v="72160"/>
    <s v="REFERENCE ELECTRIFICATION - MODERATE TECHNOLOGY ADVANCEMENT"/>
    <x v="0"/>
    <s v="REFERENCE PROPANE HEAVY-DUTY VEHICLE"/>
    <x v="19"/>
    <s v="TRANSPORTATION"/>
    <x v="1"/>
    <s v="DIESEL FUEL"/>
    <m/>
  </r>
  <r>
    <n v="72161"/>
    <s v="REFERENCE ELECTRIFICATION - MODERATE TECHNOLOGY ADVANCEMENT"/>
    <x v="0"/>
    <s v="REFERENCE PROPANE HEAVY-DUTY VEHICLE"/>
    <x v="19"/>
    <s v="TRANSPORTATION"/>
    <x v="1"/>
    <s v="LPG FUEL"/>
    <n v="82658.7386298116"/>
  </r>
  <r>
    <n v="72162"/>
    <s v="REFERENCE ELECTRIFICATION - MODERATE TECHNOLOGY ADVANCEMENT"/>
    <x v="0"/>
    <s v="REFERENCE PROPANE HEAVY-DUTY VEHICLE"/>
    <x v="19"/>
    <s v="TRANSPORTATION"/>
    <x v="1"/>
    <s v="LIQUEFIED PIPELINE GAS"/>
    <m/>
  </r>
  <r>
    <n v="72163"/>
    <s v="REFERENCE ELECTRIFICATION - MODERATE TECHNOLOGY ADVANCEMENT"/>
    <x v="0"/>
    <s v="REFERENCE PROPANE HEAVY-DUTY VEHICLE"/>
    <x v="20"/>
    <s v="TRANSPORTATION"/>
    <x v="1"/>
    <s v="GASOLINE FUEL"/>
    <m/>
  </r>
  <r>
    <n v="72164"/>
    <s v="REFERENCE ELECTRIFICATION - MODERATE TECHNOLOGY ADVANCEMENT"/>
    <x v="0"/>
    <s v="REFERENCE PROPANE HEAVY-DUTY VEHICLE"/>
    <x v="20"/>
    <s v="TRANSPORTATION"/>
    <x v="1"/>
    <s v="ELECTRICITY"/>
    <m/>
  </r>
  <r>
    <n v="72165"/>
    <s v="REFERENCE ELECTRIFICATION - MODERATE TECHNOLOGY ADVANCEMENT"/>
    <x v="0"/>
    <s v="REFERENCE PROPANE HEAVY-DUTY VEHICLE"/>
    <x v="20"/>
    <s v="TRANSPORTATION"/>
    <x v="1"/>
    <s v="DIESEL FUEL"/>
    <m/>
  </r>
  <r>
    <n v="72166"/>
    <s v="REFERENCE ELECTRIFICATION - MODERATE TECHNOLOGY ADVANCEMENT"/>
    <x v="0"/>
    <s v="REFERENCE PROPANE HEAVY-DUTY VEHICLE"/>
    <x v="20"/>
    <s v="TRANSPORTATION"/>
    <x v="1"/>
    <s v="LPG FUEL"/>
    <n v="300020.606636688"/>
  </r>
  <r>
    <n v="72167"/>
    <s v="REFERENCE ELECTRIFICATION - MODERATE TECHNOLOGY ADVANCEMENT"/>
    <x v="0"/>
    <s v="REFERENCE PROPANE HEAVY-DUTY VEHICLE"/>
    <x v="20"/>
    <s v="TRANSPORTATION"/>
    <x v="1"/>
    <s v="LIQUEFIED PIPELINE GAS"/>
    <m/>
  </r>
  <r>
    <n v="72168"/>
    <s v="REFERENCE ELECTRIFICATION - MODERATE TECHNOLOGY ADVANCEMENT"/>
    <x v="0"/>
    <s v="REFERENCE PROPANE HEAVY-DUTY VEHICLE"/>
    <x v="21"/>
    <s v="TRANSPORTATION"/>
    <x v="1"/>
    <s v="GASOLINE FUEL"/>
    <m/>
  </r>
  <r>
    <n v="72169"/>
    <s v="REFERENCE ELECTRIFICATION - MODERATE TECHNOLOGY ADVANCEMENT"/>
    <x v="0"/>
    <s v="REFERENCE PROPANE HEAVY-DUTY VEHICLE"/>
    <x v="21"/>
    <s v="TRANSPORTATION"/>
    <x v="1"/>
    <s v="ELECTRICITY"/>
    <m/>
  </r>
  <r>
    <n v="72170"/>
    <s v="REFERENCE ELECTRIFICATION - MODERATE TECHNOLOGY ADVANCEMENT"/>
    <x v="0"/>
    <s v="REFERENCE PROPANE HEAVY-DUTY VEHICLE"/>
    <x v="21"/>
    <s v="TRANSPORTATION"/>
    <x v="1"/>
    <s v="DIESEL FUEL"/>
    <m/>
  </r>
  <r>
    <n v="72171"/>
    <s v="REFERENCE ELECTRIFICATION - MODERATE TECHNOLOGY ADVANCEMENT"/>
    <x v="0"/>
    <s v="REFERENCE PROPANE HEAVY-DUTY VEHICLE"/>
    <x v="21"/>
    <s v="TRANSPORTATION"/>
    <x v="1"/>
    <s v="LPG FUEL"/>
    <n v="220423.302468362"/>
  </r>
  <r>
    <n v="72172"/>
    <s v="REFERENCE ELECTRIFICATION - MODERATE TECHNOLOGY ADVANCEMENT"/>
    <x v="0"/>
    <s v="REFERENCE PROPANE HEAVY-DUTY VEHICLE"/>
    <x v="21"/>
    <s v="TRANSPORTATION"/>
    <x v="1"/>
    <s v="LIQUEFIED PIPELINE GAS"/>
    <m/>
  </r>
  <r>
    <n v="72173"/>
    <s v="REFERENCE ELECTRIFICATION - MODERATE TECHNOLOGY ADVANCEMENT"/>
    <x v="0"/>
    <s v="REFERENCE PROPANE HEAVY-DUTY VEHICLE"/>
    <x v="22"/>
    <s v="TRANSPORTATION"/>
    <x v="1"/>
    <s v="GASOLINE FUEL"/>
    <m/>
  </r>
  <r>
    <n v="72174"/>
    <s v="REFERENCE ELECTRIFICATION - MODERATE TECHNOLOGY ADVANCEMENT"/>
    <x v="0"/>
    <s v="REFERENCE PROPANE HEAVY-DUTY VEHICLE"/>
    <x v="22"/>
    <s v="TRANSPORTATION"/>
    <x v="1"/>
    <s v="ELECTRICITY"/>
    <m/>
  </r>
  <r>
    <n v="72175"/>
    <s v="REFERENCE ELECTRIFICATION - MODERATE TECHNOLOGY ADVANCEMENT"/>
    <x v="0"/>
    <s v="REFERENCE PROPANE HEAVY-DUTY VEHICLE"/>
    <x v="22"/>
    <s v="TRANSPORTATION"/>
    <x v="1"/>
    <s v="DIESEL FUEL"/>
    <m/>
  </r>
  <r>
    <n v="72176"/>
    <s v="REFERENCE ELECTRIFICATION - MODERATE TECHNOLOGY ADVANCEMENT"/>
    <x v="0"/>
    <s v="REFERENCE PROPANE HEAVY-DUTY VEHICLE"/>
    <x v="22"/>
    <s v="TRANSPORTATION"/>
    <x v="1"/>
    <s v="LPG FUEL"/>
    <n v="823525.950529909"/>
  </r>
  <r>
    <n v="72177"/>
    <s v="REFERENCE ELECTRIFICATION - MODERATE TECHNOLOGY ADVANCEMENT"/>
    <x v="0"/>
    <s v="REFERENCE PROPANE HEAVY-DUTY VEHICLE"/>
    <x v="22"/>
    <s v="TRANSPORTATION"/>
    <x v="1"/>
    <s v="LIQUEFIED PIPELINE GAS"/>
    <m/>
  </r>
  <r>
    <n v="72178"/>
    <s v="REFERENCE ELECTRIFICATION - MODERATE TECHNOLOGY ADVANCEMENT"/>
    <x v="0"/>
    <s v="REFERENCE PROPANE HEAVY-DUTY VEHICLE"/>
    <x v="23"/>
    <s v="TRANSPORTATION"/>
    <x v="1"/>
    <s v="GASOLINE FUEL"/>
    <m/>
  </r>
  <r>
    <n v="72179"/>
    <s v="REFERENCE ELECTRIFICATION - MODERATE TECHNOLOGY ADVANCEMENT"/>
    <x v="0"/>
    <s v="REFERENCE PROPANE HEAVY-DUTY VEHICLE"/>
    <x v="23"/>
    <s v="TRANSPORTATION"/>
    <x v="1"/>
    <s v="ELECTRICITY"/>
    <m/>
  </r>
  <r>
    <n v="72180"/>
    <s v="REFERENCE ELECTRIFICATION - MODERATE TECHNOLOGY ADVANCEMENT"/>
    <x v="0"/>
    <s v="REFERENCE PROPANE HEAVY-DUTY VEHICLE"/>
    <x v="23"/>
    <s v="TRANSPORTATION"/>
    <x v="1"/>
    <s v="DIESEL FUEL"/>
    <m/>
  </r>
  <r>
    <n v="72181"/>
    <s v="REFERENCE ELECTRIFICATION - MODERATE TECHNOLOGY ADVANCEMENT"/>
    <x v="0"/>
    <s v="REFERENCE PROPANE HEAVY-DUTY VEHICLE"/>
    <x v="23"/>
    <s v="TRANSPORTATION"/>
    <x v="1"/>
    <s v="LPG FUEL"/>
    <n v="342880.693345628"/>
  </r>
  <r>
    <n v="72182"/>
    <s v="REFERENCE ELECTRIFICATION - MODERATE TECHNOLOGY ADVANCEMENT"/>
    <x v="0"/>
    <s v="REFERENCE PROPANE HEAVY-DUTY VEHICLE"/>
    <x v="23"/>
    <s v="TRANSPORTATION"/>
    <x v="1"/>
    <s v="LIQUEFIED PIPELINE GAS"/>
    <m/>
  </r>
  <r>
    <n v="72183"/>
    <s v="REFERENCE ELECTRIFICATION - MODERATE TECHNOLOGY ADVANCEMENT"/>
    <x v="0"/>
    <s v="REFERENCE PROPANE HEAVY-DUTY VEHICLE"/>
    <x v="24"/>
    <s v="TRANSPORTATION"/>
    <x v="1"/>
    <s v="GASOLINE FUEL"/>
    <m/>
  </r>
  <r>
    <n v="72184"/>
    <s v="REFERENCE ELECTRIFICATION - MODERATE TECHNOLOGY ADVANCEMENT"/>
    <x v="0"/>
    <s v="REFERENCE PROPANE HEAVY-DUTY VEHICLE"/>
    <x v="24"/>
    <s v="TRANSPORTATION"/>
    <x v="1"/>
    <s v="ELECTRICITY"/>
    <m/>
  </r>
  <r>
    <n v="72185"/>
    <s v="REFERENCE ELECTRIFICATION - MODERATE TECHNOLOGY ADVANCEMENT"/>
    <x v="0"/>
    <s v="REFERENCE PROPANE HEAVY-DUTY VEHICLE"/>
    <x v="24"/>
    <s v="TRANSPORTATION"/>
    <x v="1"/>
    <s v="DIESEL FUEL"/>
    <m/>
  </r>
  <r>
    <n v="72186"/>
    <s v="REFERENCE ELECTRIFICATION - MODERATE TECHNOLOGY ADVANCEMENT"/>
    <x v="0"/>
    <s v="REFERENCE PROPANE HEAVY-DUTY VEHICLE"/>
    <x v="24"/>
    <s v="TRANSPORTATION"/>
    <x v="1"/>
    <s v="LPG FUEL"/>
    <n v="532689.647277939"/>
  </r>
  <r>
    <n v="72187"/>
    <s v="REFERENCE ELECTRIFICATION - MODERATE TECHNOLOGY ADVANCEMENT"/>
    <x v="0"/>
    <s v="REFERENCE PROPANE HEAVY-DUTY VEHICLE"/>
    <x v="24"/>
    <s v="TRANSPORTATION"/>
    <x v="1"/>
    <s v="LIQUEFIED PIPELINE GAS"/>
    <m/>
  </r>
  <r>
    <n v="72188"/>
    <s v="REFERENCE ELECTRIFICATION - MODERATE TECHNOLOGY ADVANCEMENT"/>
    <x v="0"/>
    <s v="REFERENCE PROPANE HEAVY-DUTY VEHICLE"/>
    <x v="25"/>
    <s v="TRANSPORTATION"/>
    <x v="1"/>
    <s v="GASOLINE FUEL"/>
    <m/>
  </r>
  <r>
    <n v="72189"/>
    <s v="REFERENCE ELECTRIFICATION - MODERATE TECHNOLOGY ADVANCEMENT"/>
    <x v="0"/>
    <s v="REFERENCE PROPANE HEAVY-DUTY VEHICLE"/>
    <x v="25"/>
    <s v="TRANSPORTATION"/>
    <x v="1"/>
    <s v="ELECTRICITY"/>
    <m/>
  </r>
  <r>
    <n v="72190"/>
    <s v="REFERENCE ELECTRIFICATION - MODERATE TECHNOLOGY ADVANCEMENT"/>
    <x v="0"/>
    <s v="REFERENCE PROPANE HEAVY-DUTY VEHICLE"/>
    <x v="25"/>
    <s v="TRANSPORTATION"/>
    <x v="1"/>
    <s v="DIESEL FUEL"/>
    <m/>
  </r>
  <r>
    <n v="72191"/>
    <s v="REFERENCE ELECTRIFICATION - MODERATE TECHNOLOGY ADVANCEMENT"/>
    <x v="0"/>
    <s v="REFERENCE PROPANE HEAVY-DUTY VEHICLE"/>
    <x v="25"/>
    <s v="TRANSPORTATION"/>
    <x v="1"/>
    <s v="LPG FUEL"/>
    <n v="1129669.42641628"/>
  </r>
  <r>
    <n v="72192"/>
    <s v="REFERENCE ELECTRIFICATION - MODERATE TECHNOLOGY ADVANCEMENT"/>
    <x v="0"/>
    <s v="REFERENCE PROPANE HEAVY-DUTY VEHICLE"/>
    <x v="25"/>
    <s v="TRANSPORTATION"/>
    <x v="1"/>
    <s v="LIQUEFIED PIPELINE GAS"/>
    <m/>
  </r>
  <r>
    <n v="72193"/>
    <s v="REFERENCE ELECTRIFICATION - MODERATE TECHNOLOGY ADVANCEMENT"/>
    <x v="0"/>
    <s v="REFERENCE PROPANE HEAVY-DUTY VEHICLE"/>
    <x v="26"/>
    <s v="TRANSPORTATION"/>
    <x v="1"/>
    <s v="GASOLINE FUEL"/>
    <m/>
  </r>
  <r>
    <n v="72194"/>
    <s v="REFERENCE ELECTRIFICATION - MODERATE TECHNOLOGY ADVANCEMENT"/>
    <x v="0"/>
    <s v="REFERENCE PROPANE HEAVY-DUTY VEHICLE"/>
    <x v="26"/>
    <s v="TRANSPORTATION"/>
    <x v="1"/>
    <s v="ELECTRICITY"/>
    <m/>
  </r>
  <r>
    <n v="72195"/>
    <s v="REFERENCE ELECTRIFICATION - MODERATE TECHNOLOGY ADVANCEMENT"/>
    <x v="0"/>
    <s v="REFERENCE PROPANE HEAVY-DUTY VEHICLE"/>
    <x v="26"/>
    <s v="TRANSPORTATION"/>
    <x v="1"/>
    <s v="DIESEL FUEL"/>
    <m/>
  </r>
  <r>
    <n v="72196"/>
    <s v="REFERENCE ELECTRIFICATION - MODERATE TECHNOLOGY ADVANCEMENT"/>
    <x v="0"/>
    <s v="REFERENCE PROPANE HEAVY-DUTY VEHICLE"/>
    <x v="26"/>
    <s v="TRANSPORTATION"/>
    <x v="1"/>
    <s v="LPG FUEL"/>
    <n v="156133.172894823"/>
  </r>
  <r>
    <n v="72197"/>
    <s v="REFERENCE ELECTRIFICATION - MODERATE TECHNOLOGY ADVANCEMENT"/>
    <x v="0"/>
    <s v="REFERENCE PROPANE HEAVY-DUTY VEHICLE"/>
    <x v="26"/>
    <s v="TRANSPORTATION"/>
    <x v="1"/>
    <s v="LIQUEFIED PIPELINE GAS"/>
    <m/>
  </r>
  <r>
    <n v="72198"/>
    <s v="REFERENCE ELECTRIFICATION - MODERATE TECHNOLOGY ADVANCEMENT"/>
    <x v="0"/>
    <s v="REFERENCE PROPANE HEAVY-DUTY VEHICLE"/>
    <x v="27"/>
    <s v="TRANSPORTATION"/>
    <x v="1"/>
    <s v="GASOLINE FUEL"/>
    <m/>
  </r>
  <r>
    <n v="72199"/>
    <s v="REFERENCE ELECTRIFICATION - MODERATE TECHNOLOGY ADVANCEMENT"/>
    <x v="0"/>
    <s v="REFERENCE PROPANE HEAVY-DUTY VEHICLE"/>
    <x v="27"/>
    <s v="TRANSPORTATION"/>
    <x v="1"/>
    <s v="ELECTRICITY"/>
    <m/>
  </r>
  <r>
    <n v="72200"/>
    <s v="REFERENCE ELECTRIFICATION - MODERATE TECHNOLOGY ADVANCEMENT"/>
    <x v="0"/>
    <s v="REFERENCE PROPANE HEAVY-DUTY VEHICLE"/>
    <x v="27"/>
    <s v="TRANSPORTATION"/>
    <x v="1"/>
    <s v="DIESEL FUEL"/>
    <m/>
  </r>
  <r>
    <n v="72201"/>
    <s v="REFERENCE ELECTRIFICATION - MODERATE TECHNOLOGY ADVANCEMENT"/>
    <x v="0"/>
    <s v="REFERENCE PROPANE HEAVY-DUTY VEHICLE"/>
    <x v="27"/>
    <s v="TRANSPORTATION"/>
    <x v="1"/>
    <s v="LPG FUEL"/>
    <n v="330634.954519246"/>
  </r>
  <r>
    <n v="72202"/>
    <s v="REFERENCE ELECTRIFICATION - MODERATE TECHNOLOGY ADVANCEMENT"/>
    <x v="0"/>
    <s v="REFERENCE PROPANE HEAVY-DUTY VEHICLE"/>
    <x v="27"/>
    <s v="TRANSPORTATION"/>
    <x v="1"/>
    <s v="LIQUEFIED PIPELINE GAS"/>
    <m/>
  </r>
  <r>
    <n v="72203"/>
    <s v="REFERENCE ELECTRIFICATION - MODERATE TECHNOLOGY ADVANCEMENT"/>
    <x v="0"/>
    <s v="REFERENCE PROPANE HEAVY-DUTY VEHICLE"/>
    <x v="28"/>
    <s v="TRANSPORTATION"/>
    <x v="1"/>
    <s v="GASOLINE FUEL"/>
    <m/>
  </r>
  <r>
    <n v="72204"/>
    <s v="REFERENCE ELECTRIFICATION - MODERATE TECHNOLOGY ADVANCEMENT"/>
    <x v="0"/>
    <s v="REFERENCE PROPANE HEAVY-DUTY VEHICLE"/>
    <x v="28"/>
    <s v="TRANSPORTATION"/>
    <x v="1"/>
    <s v="ELECTRICITY"/>
    <m/>
  </r>
  <r>
    <n v="72205"/>
    <s v="REFERENCE ELECTRIFICATION - MODERATE TECHNOLOGY ADVANCEMENT"/>
    <x v="0"/>
    <s v="REFERENCE PROPANE HEAVY-DUTY VEHICLE"/>
    <x v="28"/>
    <s v="TRANSPORTATION"/>
    <x v="1"/>
    <s v="DIESEL FUEL"/>
    <m/>
  </r>
  <r>
    <n v="72206"/>
    <s v="REFERENCE ELECTRIFICATION - MODERATE TECHNOLOGY ADVANCEMENT"/>
    <x v="0"/>
    <s v="REFERENCE PROPANE HEAVY-DUTY VEHICLE"/>
    <x v="28"/>
    <s v="TRANSPORTATION"/>
    <x v="1"/>
    <s v="LPG FUEL"/>
    <n v="260221.954389292"/>
  </r>
  <r>
    <n v="72207"/>
    <s v="REFERENCE ELECTRIFICATION - MODERATE TECHNOLOGY ADVANCEMENT"/>
    <x v="0"/>
    <s v="REFERENCE PROPANE HEAVY-DUTY VEHICLE"/>
    <x v="28"/>
    <s v="TRANSPORTATION"/>
    <x v="1"/>
    <s v="LIQUEFIED PIPELINE GAS"/>
    <m/>
  </r>
  <r>
    <n v="72208"/>
    <s v="REFERENCE ELECTRIFICATION - MODERATE TECHNOLOGY ADVANCEMENT"/>
    <x v="0"/>
    <s v="REFERENCE PROPANE HEAVY-DUTY VEHICLE"/>
    <x v="29"/>
    <s v="TRANSPORTATION"/>
    <x v="1"/>
    <s v="GASOLINE FUEL"/>
    <m/>
  </r>
  <r>
    <n v="72209"/>
    <s v="REFERENCE ELECTRIFICATION - MODERATE TECHNOLOGY ADVANCEMENT"/>
    <x v="0"/>
    <s v="REFERENCE PROPANE HEAVY-DUTY VEHICLE"/>
    <x v="29"/>
    <s v="TRANSPORTATION"/>
    <x v="1"/>
    <s v="ELECTRICITY"/>
    <m/>
  </r>
  <r>
    <n v="72210"/>
    <s v="REFERENCE ELECTRIFICATION - MODERATE TECHNOLOGY ADVANCEMENT"/>
    <x v="0"/>
    <s v="REFERENCE PROPANE HEAVY-DUTY VEHICLE"/>
    <x v="29"/>
    <s v="TRANSPORTATION"/>
    <x v="1"/>
    <s v="DIESEL FUEL"/>
    <m/>
  </r>
  <r>
    <n v="72211"/>
    <s v="REFERENCE ELECTRIFICATION - MODERATE TECHNOLOGY ADVANCEMENT"/>
    <x v="0"/>
    <s v="REFERENCE PROPANE HEAVY-DUTY VEHICLE"/>
    <x v="29"/>
    <s v="TRANSPORTATION"/>
    <x v="1"/>
    <s v="LPG FUEL"/>
    <n v="39798.6522474541"/>
  </r>
  <r>
    <n v="72212"/>
    <s v="REFERENCE ELECTRIFICATION - MODERATE TECHNOLOGY ADVANCEMENT"/>
    <x v="0"/>
    <s v="REFERENCE PROPANE HEAVY-DUTY VEHICLE"/>
    <x v="29"/>
    <s v="TRANSPORTATION"/>
    <x v="1"/>
    <s v="LIQUEFIED PIPELINE GAS"/>
    <m/>
  </r>
  <r>
    <n v="72213"/>
    <s v="REFERENCE ELECTRIFICATION - MODERATE TECHNOLOGY ADVANCEMENT"/>
    <x v="0"/>
    <s v="REFERENCE PROPANE HEAVY-DUTY VEHICLE"/>
    <x v="30"/>
    <s v="TRANSPORTATION"/>
    <x v="1"/>
    <s v="GASOLINE FUEL"/>
    <m/>
  </r>
  <r>
    <n v="72214"/>
    <s v="REFERENCE ELECTRIFICATION - MODERATE TECHNOLOGY ADVANCEMENT"/>
    <x v="0"/>
    <s v="REFERENCE PROPANE HEAVY-DUTY VEHICLE"/>
    <x v="30"/>
    <s v="TRANSPORTATION"/>
    <x v="1"/>
    <s v="ELECTRICITY"/>
    <m/>
  </r>
  <r>
    <n v="72215"/>
    <s v="REFERENCE ELECTRIFICATION - MODERATE TECHNOLOGY ADVANCEMENT"/>
    <x v="0"/>
    <s v="REFERENCE PROPANE HEAVY-DUTY VEHICLE"/>
    <x v="30"/>
    <s v="TRANSPORTATION"/>
    <x v="1"/>
    <s v="DIESEL FUEL"/>
    <m/>
  </r>
  <r>
    <n v="72216"/>
    <s v="REFERENCE ELECTRIFICATION - MODERATE TECHNOLOGY ADVANCEMENT"/>
    <x v="0"/>
    <s v="REFERENCE PROPANE HEAVY-DUTY VEHICLE"/>
    <x v="30"/>
    <s v="TRANSPORTATION"/>
    <x v="1"/>
    <s v="LPG FUEL"/>
    <n v="272467.693215511"/>
  </r>
  <r>
    <n v="72217"/>
    <s v="REFERENCE ELECTRIFICATION - MODERATE TECHNOLOGY ADVANCEMENT"/>
    <x v="0"/>
    <s v="REFERENCE PROPANE HEAVY-DUTY VEHICLE"/>
    <x v="30"/>
    <s v="TRANSPORTATION"/>
    <x v="1"/>
    <s v="LIQUEFIED PIPELINE GAS"/>
    <m/>
  </r>
  <r>
    <n v="72218"/>
    <s v="REFERENCE ELECTRIFICATION - MODERATE TECHNOLOGY ADVANCEMENT"/>
    <x v="0"/>
    <s v="REFERENCE PROPANE HEAVY-DUTY VEHICLE"/>
    <x v="31"/>
    <s v="TRANSPORTATION"/>
    <x v="1"/>
    <s v="GASOLINE FUEL"/>
    <m/>
  </r>
  <r>
    <n v="72219"/>
    <s v="REFERENCE ELECTRIFICATION - MODERATE TECHNOLOGY ADVANCEMENT"/>
    <x v="0"/>
    <s v="REFERENCE PROPANE HEAVY-DUTY VEHICLE"/>
    <x v="31"/>
    <s v="TRANSPORTATION"/>
    <x v="1"/>
    <s v="ELECTRICITY"/>
    <m/>
  </r>
  <r>
    <n v="72220"/>
    <s v="REFERENCE ELECTRIFICATION - MODERATE TECHNOLOGY ADVANCEMENT"/>
    <x v="0"/>
    <s v="REFERENCE PROPANE HEAVY-DUTY VEHICLE"/>
    <x v="31"/>
    <s v="TRANSPORTATION"/>
    <x v="1"/>
    <s v="DIESEL FUEL"/>
    <m/>
  </r>
  <r>
    <n v="72221"/>
    <s v="REFERENCE ELECTRIFICATION - MODERATE TECHNOLOGY ADVANCEMENT"/>
    <x v="0"/>
    <s v="REFERENCE PROPANE HEAVY-DUTY VEHICLE"/>
    <x v="31"/>
    <s v="TRANSPORTATION"/>
    <x v="1"/>
    <s v="LPG FUEL"/>
    <n v="465338.083569526"/>
  </r>
  <r>
    <n v="72222"/>
    <s v="REFERENCE ELECTRIFICATION - MODERATE TECHNOLOGY ADVANCEMENT"/>
    <x v="0"/>
    <s v="REFERENCE PROPANE HEAVY-DUTY VEHICLE"/>
    <x v="31"/>
    <s v="TRANSPORTATION"/>
    <x v="1"/>
    <s v="LIQUEFIED PIPELINE GAS"/>
    <m/>
  </r>
  <r>
    <n v="72223"/>
    <s v="REFERENCE ELECTRIFICATION - MODERATE TECHNOLOGY ADVANCEMENT"/>
    <x v="0"/>
    <s v="REFERENCE PROPANE HEAVY-DUTY VEHICLE"/>
    <x v="32"/>
    <s v="TRANSPORTATION"/>
    <x v="1"/>
    <s v="GASOLINE FUEL"/>
    <m/>
  </r>
  <r>
    <n v="72224"/>
    <s v="REFERENCE ELECTRIFICATION - MODERATE TECHNOLOGY ADVANCEMENT"/>
    <x v="0"/>
    <s v="REFERENCE PROPANE HEAVY-DUTY VEHICLE"/>
    <x v="32"/>
    <s v="TRANSPORTATION"/>
    <x v="1"/>
    <s v="ELECTRICITY"/>
    <m/>
  </r>
  <r>
    <n v="72225"/>
    <s v="REFERENCE ELECTRIFICATION - MODERATE TECHNOLOGY ADVANCEMENT"/>
    <x v="0"/>
    <s v="REFERENCE PROPANE HEAVY-DUTY VEHICLE"/>
    <x v="32"/>
    <s v="TRANSPORTATION"/>
    <x v="1"/>
    <s v="DIESEL FUEL"/>
    <m/>
  </r>
  <r>
    <n v="72226"/>
    <s v="REFERENCE ELECTRIFICATION - MODERATE TECHNOLOGY ADVANCEMENT"/>
    <x v="0"/>
    <s v="REFERENCE PROPANE HEAVY-DUTY VEHICLE"/>
    <x v="32"/>
    <s v="TRANSPORTATION"/>
    <x v="1"/>
    <s v="LPG FUEL"/>
    <n v="1099055.0785338"/>
  </r>
  <r>
    <n v="72227"/>
    <s v="REFERENCE ELECTRIFICATION - MODERATE TECHNOLOGY ADVANCEMENT"/>
    <x v="0"/>
    <s v="REFERENCE PROPANE HEAVY-DUTY VEHICLE"/>
    <x v="32"/>
    <s v="TRANSPORTATION"/>
    <x v="1"/>
    <s v="LIQUEFIED PIPELINE GAS"/>
    <m/>
  </r>
  <r>
    <n v="72228"/>
    <s v="REFERENCE ELECTRIFICATION - MODERATE TECHNOLOGY ADVANCEMENT"/>
    <x v="0"/>
    <s v="REFERENCE PROPANE HEAVY-DUTY VEHICLE"/>
    <x v="33"/>
    <s v="TRANSPORTATION"/>
    <x v="1"/>
    <s v="GASOLINE FUEL"/>
    <m/>
  </r>
  <r>
    <n v="72229"/>
    <s v="REFERENCE ELECTRIFICATION - MODERATE TECHNOLOGY ADVANCEMENT"/>
    <x v="0"/>
    <s v="REFERENCE PROPANE HEAVY-DUTY VEHICLE"/>
    <x v="33"/>
    <s v="TRANSPORTATION"/>
    <x v="1"/>
    <s v="ELECTRICITY"/>
    <m/>
  </r>
  <r>
    <n v="72230"/>
    <s v="REFERENCE ELECTRIFICATION - MODERATE TECHNOLOGY ADVANCEMENT"/>
    <x v="0"/>
    <s v="REFERENCE PROPANE HEAVY-DUTY VEHICLE"/>
    <x v="33"/>
    <s v="TRANSPORTATION"/>
    <x v="1"/>
    <s v="DIESEL FUEL"/>
    <m/>
  </r>
  <r>
    <n v="72231"/>
    <s v="REFERENCE ELECTRIFICATION - MODERATE TECHNOLOGY ADVANCEMENT"/>
    <x v="0"/>
    <s v="REFERENCE PROPANE HEAVY-DUTY VEHICLE"/>
    <x v="33"/>
    <s v="TRANSPORTATION"/>
    <x v="1"/>
    <s v="LPG FUEL"/>
    <n v="707191.429229074"/>
  </r>
  <r>
    <n v="72232"/>
    <s v="REFERENCE ELECTRIFICATION - MODERATE TECHNOLOGY ADVANCEMENT"/>
    <x v="0"/>
    <s v="REFERENCE PROPANE HEAVY-DUTY VEHICLE"/>
    <x v="33"/>
    <s v="TRANSPORTATION"/>
    <x v="1"/>
    <s v="LIQUEFIED PIPELINE GAS"/>
    <m/>
  </r>
  <r>
    <n v="72233"/>
    <s v="REFERENCE ELECTRIFICATION - MODERATE TECHNOLOGY ADVANCEMENT"/>
    <x v="0"/>
    <s v="REFERENCE PROPANE HEAVY-DUTY VEHICLE"/>
    <x v="34"/>
    <s v="TRANSPORTATION"/>
    <x v="1"/>
    <s v="GASOLINE FUEL"/>
    <m/>
  </r>
  <r>
    <n v="72234"/>
    <s v="REFERENCE ELECTRIFICATION - MODERATE TECHNOLOGY ADVANCEMENT"/>
    <x v="0"/>
    <s v="REFERENCE PROPANE HEAVY-DUTY VEHICLE"/>
    <x v="34"/>
    <s v="TRANSPORTATION"/>
    <x v="1"/>
    <s v="ELECTRICITY"/>
    <m/>
  </r>
  <r>
    <n v="72235"/>
    <s v="REFERENCE ELECTRIFICATION - MODERATE TECHNOLOGY ADVANCEMENT"/>
    <x v="0"/>
    <s v="REFERENCE PROPANE HEAVY-DUTY VEHICLE"/>
    <x v="34"/>
    <s v="TRANSPORTATION"/>
    <x v="1"/>
    <s v="DIESEL FUEL"/>
    <m/>
  </r>
  <r>
    <n v="72236"/>
    <s v="REFERENCE ELECTRIFICATION - MODERATE TECHNOLOGY ADVANCEMENT"/>
    <x v="0"/>
    <s v="REFERENCE PROPANE HEAVY-DUTY VEHICLE"/>
    <x v="34"/>
    <s v="TRANSPORTATION"/>
    <x v="1"/>
    <s v="LPG FUEL"/>
    <n v="232669.041294746"/>
  </r>
  <r>
    <n v="72237"/>
    <s v="REFERENCE ELECTRIFICATION - MODERATE TECHNOLOGY ADVANCEMENT"/>
    <x v="0"/>
    <s v="REFERENCE PROPANE HEAVY-DUTY VEHICLE"/>
    <x v="34"/>
    <s v="TRANSPORTATION"/>
    <x v="1"/>
    <s v="LIQUEFIED PIPELINE GAS"/>
    <m/>
  </r>
  <r>
    <n v="72238"/>
    <s v="REFERENCE ELECTRIFICATION - MODERATE TECHNOLOGY ADVANCEMENT"/>
    <x v="0"/>
    <s v="REFERENCE PROPANE HEAVY-DUTY VEHICLE"/>
    <x v="35"/>
    <s v="TRANSPORTATION"/>
    <x v="1"/>
    <s v="GASOLINE FUEL"/>
    <m/>
  </r>
  <r>
    <n v="72239"/>
    <s v="REFERENCE ELECTRIFICATION - MODERATE TECHNOLOGY ADVANCEMENT"/>
    <x v="0"/>
    <s v="REFERENCE PROPANE HEAVY-DUTY VEHICLE"/>
    <x v="35"/>
    <s v="TRANSPORTATION"/>
    <x v="1"/>
    <s v="ELECTRICITY"/>
    <m/>
  </r>
  <r>
    <n v="72240"/>
    <s v="REFERENCE ELECTRIFICATION - MODERATE TECHNOLOGY ADVANCEMENT"/>
    <x v="0"/>
    <s v="REFERENCE PROPANE HEAVY-DUTY VEHICLE"/>
    <x v="35"/>
    <s v="TRANSPORTATION"/>
    <x v="1"/>
    <s v="DIESEL FUEL"/>
    <m/>
  </r>
  <r>
    <n v="72241"/>
    <s v="REFERENCE ELECTRIFICATION - MODERATE TECHNOLOGY ADVANCEMENT"/>
    <x v="0"/>
    <s v="REFERENCE PROPANE HEAVY-DUTY VEHICLE"/>
    <x v="35"/>
    <s v="TRANSPORTATION"/>
    <x v="1"/>
    <s v="LPG FUEL"/>
    <n v="1622560.42210014"/>
  </r>
  <r>
    <n v="72242"/>
    <s v="REFERENCE ELECTRIFICATION - MODERATE TECHNOLOGY ADVANCEMENT"/>
    <x v="0"/>
    <s v="REFERENCE PROPANE HEAVY-DUTY VEHICLE"/>
    <x v="35"/>
    <s v="TRANSPORTATION"/>
    <x v="1"/>
    <s v="LIQUEFIED PIPELINE GAS"/>
    <m/>
  </r>
  <r>
    <n v="72243"/>
    <s v="REFERENCE ELECTRIFICATION - MODERATE TECHNOLOGY ADVANCEMENT"/>
    <x v="0"/>
    <s v="REFERENCE PROPANE HEAVY-DUTY VEHICLE"/>
    <x v="36"/>
    <s v="TRANSPORTATION"/>
    <x v="1"/>
    <s v="GASOLINE FUEL"/>
    <m/>
  </r>
  <r>
    <n v="72244"/>
    <s v="REFERENCE ELECTRIFICATION - MODERATE TECHNOLOGY ADVANCEMENT"/>
    <x v="0"/>
    <s v="REFERENCE PROPANE HEAVY-DUTY VEHICLE"/>
    <x v="36"/>
    <s v="TRANSPORTATION"/>
    <x v="1"/>
    <s v="ELECTRICITY"/>
    <m/>
  </r>
  <r>
    <n v="72245"/>
    <s v="REFERENCE ELECTRIFICATION - MODERATE TECHNOLOGY ADVANCEMENT"/>
    <x v="0"/>
    <s v="REFERENCE PROPANE HEAVY-DUTY VEHICLE"/>
    <x v="36"/>
    <s v="TRANSPORTATION"/>
    <x v="1"/>
    <s v="DIESEL FUEL"/>
    <m/>
  </r>
  <r>
    <n v="72246"/>
    <s v="REFERENCE ELECTRIFICATION - MODERATE TECHNOLOGY ADVANCEMENT"/>
    <x v="0"/>
    <s v="REFERENCE PROPANE HEAVY-DUTY VEHICLE"/>
    <x v="36"/>
    <s v="TRANSPORTATION"/>
    <x v="1"/>
    <s v="LPG FUEL"/>
    <n v="737805.776131714"/>
  </r>
  <r>
    <n v="72247"/>
    <s v="REFERENCE ELECTRIFICATION - MODERATE TECHNOLOGY ADVANCEMENT"/>
    <x v="0"/>
    <s v="REFERENCE PROPANE HEAVY-DUTY VEHICLE"/>
    <x v="36"/>
    <s v="TRANSPORTATION"/>
    <x v="1"/>
    <s v="LIQUEFIED PIPELINE GAS"/>
    <m/>
  </r>
  <r>
    <n v="72248"/>
    <s v="REFERENCE ELECTRIFICATION - MODERATE TECHNOLOGY ADVANCEMENT"/>
    <x v="0"/>
    <s v="REFERENCE PROPANE HEAVY-DUTY VEHICLE"/>
    <x v="37"/>
    <s v="TRANSPORTATION"/>
    <x v="1"/>
    <s v="GASOLINE FUEL"/>
    <m/>
  </r>
  <r>
    <n v="72249"/>
    <s v="REFERENCE ELECTRIFICATION - MODERATE TECHNOLOGY ADVANCEMENT"/>
    <x v="0"/>
    <s v="REFERENCE PROPANE HEAVY-DUTY VEHICLE"/>
    <x v="37"/>
    <s v="TRANSPORTATION"/>
    <x v="1"/>
    <s v="ELECTRICITY"/>
    <m/>
  </r>
  <r>
    <n v="72250"/>
    <s v="REFERENCE ELECTRIFICATION - MODERATE TECHNOLOGY ADVANCEMENT"/>
    <x v="0"/>
    <s v="REFERENCE PROPANE HEAVY-DUTY VEHICLE"/>
    <x v="37"/>
    <s v="TRANSPORTATION"/>
    <x v="1"/>
    <s v="DIESEL FUEL"/>
    <m/>
  </r>
  <r>
    <n v="72251"/>
    <s v="REFERENCE ELECTRIFICATION - MODERATE TECHNOLOGY ADVANCEMENT"/>
    <x v="0"/>
    <s v="REFERENCE PROPANE HEAVY-DUTY VEHICLE"/>
    <x v="37"/>
    <s v="TRANSPORTATION"/>
    <x v="1"/>
    <s v="LPG FUEL"/>
    <n v="456153.779204752"/>
  </r>
  <r>
    <n v="72252"/>
    <s v="REFERENCE ELECTRIFICATION - MODERATE TECHNOLOGY ADVANCEMENT"/>
    <x v="0"/>
    <s v="REFERENCE PROPANE HEAVY-DUTY VEHICLE"/>
    <x v="37"/>
    <s v="TRANSPORTATION"/>
    <x v="1"/>
    <s v="LIQUEFIED PIPELINE GAS"/>
    <m/>
  </r>
  <r>
    <n v="72253"/>
    <s v="REFERENCE ELECTRIFICATION - MODERATE TECHNOLOGY ADVANCEMENT"/>
    <x v="0"/>
    <s v="REFERENCE PROPANE HEAVY-DUTY VEHICLE"/>
    <x v="38"/>
    <s v="TRANSPORTATION"/>
    <x v="1"/>
    <s v="GASOLINE FUEL"/>
    <m/>
  </r>
  <r>
    <n v="72254"/>
    <s v="REFERENCE ELECTRIFICATION - MODERATE TECHNOLOGY ADVANCEMENT"/>
    <x v="0"/>
    <s v="REFERENCE PROPANE HEAVY-DUTY VEHICLE"/>
    <x v="38"/>
    <s v="TRANSPORTATION"/>
    <x v="1"/>
    <s v="ELECTRICITY"/>
    <m/>
  </r>
  <r>
    <n v="72255"/>
    <s v="REFERENCE ELECTRIFICATION - MODERATE TECHNOLOGY ADVANCEMENT"/>
    <x v="0"/>
    <s v="REFERENCE PROPANE HEAVY-DUTY VEHICLE"/>
    <x v="38"/>
    <s v="TRANSPORTATION"/>
    <x v="1"/>
    <s v="DIESEL FUEL"/>
    <m/>
  </r>
  <r>
    <n v="72256"/>
    <s v="REFERENCE ELECTRIFICATION - MODERATE TECHNOLOGY ADVANCEMENT"/>
    <x v="0"/>
    <s v="REFERENCE PROPANE HEAVY-DUTY VEHICLE"/>
    <x v="38"/>
    <s v="TRANSPORTATION"/>
    <x v="1"/>
    <s v="LPG FUEL"/>
    <n v="949044.775215436"/>
  </r>
  <r>
    <n v="72257"/>
    <s v="REFERENCE ELECTRIFICATION - MODERATE TECHNOLOGY ADVANCEMENT"/>
    <x v="0"/>
    <s v="REFERENCE PROPANE HEAVY-DUTY VEHICLE"/>
    <x v="38"/>
    <s v="TRANSPORTATION"/>
    <x v="1"/>
    <s v="LIQUEFIED PIPELINE GAS"/>
    <m/>
  </r>
  <r>
    <n v="72258"/>
    <s v="REFERENCE ELECTRIFICATION - MODERATE TECHNOLOGY ADVANCEMENT"/>
    <x v="0"/>
    <s v="REFERENCE PROPANE HEAVY-DUTY VEHICLE"/>
    <x v="39"/>
    <s v="TRANSPORTATION"/>
    <x v="1"/>
    <s v="GASOLINE FUEL"/>
    <m/>
  </r>
  <r>
    <n v="72259"/>
    <s v="REFERENCE ELECTRIFICATION - MODERATE TECHNOLOGY ADVANCEMENT"/>
    <x v="0"/>
    <s v="REFERENCE PROPANE HEAVY-DUTY VEHICLE"/>
    <x v="39"/>
    <s v="TRANSPORTATION"/>
    <x v="1"/>
    <s v="ELECTRICITY"/>
    <m/>
  </r>
  <r>
    <n v="72260"/>
    <s v="REFERENCE ELECTRIFICATION - MODERATE TECHNOLOGY ADVANCEMENT"/>
    <x v="0"/>
    <s v="REFERENCE PROPANE HEAVY-DUTY VEHICLE"/>
    <x v="39"/>
    <s v="TRANSPORTATION"/>
    <x v="1"/>
    <s v="DIESEL FUEL"/>
    <m/>
  </r>
  <r>
    <n v="72261"/>
    <s v="REFERENCE ELECTRIFICATION - MODERATE TECHNOLOGY ADVANCEMENT"/>
    <x v="0"/>
    <s v="REFERENCE PROPANE HEAVY-DUTY VEHICLE"/>
    <x v="39"/>
    <s v="TRANSPORTATION"/>
    <x v="1"/>
    <s v="LPG FUEL"/>
    <n v="30614.3472292947"/>
  </r>
  <r>
    <n v="72262"/>
    <s v="REFERENCE ELECTRIFICATION - MODERATE TECHNOLOGY ADVANCEMENT"/>
    <x v="0"/>
    <s v="REFERENCE PROPANE HEAVY-DUTY VEHICLE"/>
    <x v="39"/>
    <s v="TRANSPORTATION"/>
    <x v="1"/>
    <s v="LIQUEFIED PIPELINE GAS"/>
    <m/>
  </r>
  <r>
    <n v="72263"/>
    <s v="REFERENCE ELECTRIFICATION - MODERATE TECHNOLOGY ADVANCEMENT"/>
    <x v="0"/>
    <s v="REFERENCE PROPANE HEAVY-DUTY VEHICLE"/>
    <x v="40"/>
    <s v="TRANSPORTATION"/>
    <x v="1"/>
    <s v="GASOLINE FUEL"/>
    <m/>
  </r>
  <r>
    <n v="72264"/>
    <s v="REFERENCE ELECTRIFICATION - MODERATE TECHNOLOGY ADVANCEMENT"/>
    <x v="0"/>
    <s v="REFERENCE PROPANE HEAVY-DUTY VEHICLE"/>
    <x v="40"/>
    <s v="TRANSPORTATION"/>
    <x v="1"/>
    <s v="ELECTRICITY"/>
    <m/>
  </r>
  <r>
    <n v="72265"/>
    <s v="REFERENCE ELECTRIFICATION - MODERATE TECHNOLOGY ADVANCEMENT"/>
    <x v="0"/>
    <s v="REFERENCE PROPANE HEAVY-DUTY VEHICLE"/>
    <x v="40"/>
    <s v="TRANSPORTATION"/>
    <x v="1"/>
    <s v="DIESEL FUEL"/>
    <m/>
  </r>
  <r>
    <n v="72266"/>
    <s v="REFERENCE ELECTRIFICATION - MODERATE TECHNOLOGY ADVANCEMENT"/>
    <x v="0"/>
    <s v="REFERENCE PROPANE HEAVY-DUTY VEHICLE"/>
    <x v="40"/>
    <s v="TRANSPORTATION"/>
    <x v="1"/>
    <s v="LPG FUEL"/>
    <n v="367372.170671723"/>
  </r>
  <r>
    <n v="72267"/>
    <s v="REFERENCE ELECTRIFICATION - MODERATE TECHNOLOGY ADVANCEMENT"/>
    <x v="0"/>
    <s v="REFERENCE PROPANE HEAVY-DUTY VEHICLE"/>
    <x v="40"/>
    <s v="TRANSPORTATION"/>
    <x v="1"/>
    <s v="LIQUEFIED PIPELINE GAS"/>
    <m/>
  </r>
  <r>
    <n v="72268"/>
    <s v="REFERENCE ELECTRIFICATION - MODERATE TECHNOLOGY ADVANCEMENT"/>
    <x v="0"/>
    <s v="REFERENCE PROPANE HEAVY-DUTY VEHICLE"/>
    <x v="41"/>
    <s v="TRANSPORTATION"/>
    <x v="1"/>
    <s v="GASOLINE FUEL"/>
    <m/>
  </r>
  <r>
    <n v="72269"/>
    <s v="REFERENCE ELECTRIFICATION - MODERATE TECHNOLOGY ADVANCEMENT"/>
    <x v="0"/>
    <s v="REFERENCE PROPANE HEAVY-DUTY VEHICLE"/>
    <x v="41"/>
    <s v="TRANSPORTATION"/>
    <x v="1"/>
    <s v="ELECTRICITY"/>
    <m/>
  </r>
  <r>
    <n v="72270"/>
    <s v="REFERENCE ELECTRIFICATION - MODERATE TECHNOLOGY ADVANCEMENT"/>
    <x v="0"/>
    <s v="REFERENCE PROPANE HEAVY-DUTY VEHICLE"/>
    <x v="41"/>
    <s v="TRANSPORTATION"/>
    <x v="1"/>
    <s v="DIESEL FUEL"/>
    <m/>
  </r>
  <r>
    <n v="72271"/>
    <s v="REFERENCE ELECTRIFICATION - MODERATE TECHNOLOGY ADVANCEMENT"/>
    <x v="0"/>
    <s v="REFERENCE PROPANE HEAVY-DUTY VEHICLE"/>
    <x v="41"/>
    <s v="TRANSPORTATION"/>
    <x v="1"/>
    <s v="LPG FUEL"/>
    <n v="143887.434395131"/>
  </r>
  <r>
    <n v="72272"/>
    <s v="REFERENCE ELECTRIFICATION - MODERATE TECHNOLOGY ADVANCEMENT"/>
    <x v="0"/>
    <s v="REFERENCE PROPANE HEAVY-DUTY VEHICLE"/>
    <x v="41"/>
    <s v="TRANSPORTATION"/>
    <x v="1"/>
    <s v="LIQUEFIED PIPELINE GAS"/>
    <m/>
  </r>
  <r>
    <n v="72273"/>
    <s v="REFERENCE ELECTRIFICATION - MODERATE TECHNOLOGY ADVANCEMENT"/>
    <x v="0"/>
    <s v="REFERENCE PROPANE HEAVY-DUTY VEHICLE"/>
    <x v="42"/>
    <s v="TRANSPORTATION"/>
    <x v="1"/>
    <s v="GASOLINE FUEL"/>
    <m/>
  </r>
  <r>
    <n v="72274"/>
    <s v="REFERENCE ELECTRIFICATION - MODERATE TECHNOLOGY ADVANCEMENT"/>
    <x v="0"/>
    <s v="REFERENCE PROPANE HEAVY-DUTY VEHICLE"/>
    <x v="42"/>
    <s v="TRANSPORTATION"/>
    <x v="1"/>
    <s v="ELECTRICITY"/>
    <m/>
  </r>
  <r>
    <n v="72275"/>
    <s v="REFERENCE ELECTRIFICATION - MODERATE TECHNOLOGY ADVANCEMENT"/>
    <x v="0"/>
    <s v="REFERENCE PROPANE HEAVY-DUTY VEHICLE"/>
    <x v="42"/>
    <s v="TRANSPORTATION"/>
    <x v="1"/>
    <s v="DIESEL FUEL"/>
    <m/>
  </r>
  <r>
    <n v="72276"/>
    <s v="REFERENCE ELECTRIFICATION - MODERATE TECHNOLOGY ADVANCEMENT"/>
    <x v="0"/>
    <s v="REFERENCE PROPANE HEAVY-DUTY VEHICLE"/>
    <x v="42"/>
    <s v="TRANSPORTATION"/>
    <x v="1"/>
    <s v="LPG FUEL"/>
    <n v="808218.775608401"/>
  </r>
  <r>
    <n v="72277"/>
    <s v="REFERENCE ELECTRIFICATION - MODERATE TECHNOLOGY ADVANCEMENT"/>
    <x v="0"/>
    <s v="REFERENCE PROPANE HEAVY-DUTY VEHICLE"/>
    <x v="42"/>
    <s v="TRANSPORTATION"/>
    <x v="1"/>
    <s v="LIQUEFIED PIPELINE GAS"/>
    <m/>
  </r>
  <r>
    <n v="72278"/>
    <s v="REFERENCE ELECTRIFICATION - MODERATE TECHNOLOGY ADVANCEMENT"/>
    <x v="0"/>
    <s v="REFERENCE PROPANE HEAVY-DUTY VEHICLE"/>
    <x v="43"/>
    <s v="TRANSPORTATION"/>
    <x v="1"/>
    <s v="GASOLINE FUEL"/>
    <m/>
  </r>
  <r>
    <n v="72279"/>
    <s v="REFERENCE ELECTRIFICATION - MODERATE TECHNOLOGY ADVANCEMENT"/>
    <x v="0"/>
    <s v="REFERENCE PROPANE HEAVY-DUTY VEHICLE"/>
    <x v="43"/>
    <s v="TRANSPORTATION"/>
    <x v="1"/>
    <s v="ELECTRICITY"/>
    <m/>
  </r>
  <r>
    <n v="72280"/>
    <s v="REFERENCE ELECTRIFICATION - MODERATE TECHNOLOGY ADVANCEMENT"/>
    <x v="0"/>
    <s v="REFERENCE PROPANE HEAVY-DUTY VEHICLE"/>
    <x v="43"/>
    <s v="TRANSPORTATION"/>
    <x v="1"/>
    <s v="DIESEL FUEL"/>
    <m/>
  </r>
  <r>
    <n v="72281"/>
    <s v="REFERENCE ELECTRIFICATION - MODERATE TECHNOLOGY ADVANCEMENT"/>
    <x v="0"/>
    <s v="REFERENCE PROPANE HEAVY-DUTY VEHICLE"/>
    <x v="43"/>
    <s v="TRANSPORTATION"/>
    <x v="1"/>
    <s v="LPG FUEL"/>
    <n v="4307438.69612844"/>
  </r>
  <r>
    <n v="72282"/>
    <s v="REFERENCE ELECTRIFICATION - MODERATE TECHNOLOGY ADVANCEMENT"/>
    <x v="0"/>
    <s v="REFERENCE PROPANE HEAVY-DUTY VEHICLE"/>
    <x v="43"/>
    <s v="TRANSPORTATION"/>
    <x v="1"/>
    <s v="LIQUEFIED PIPELINE GAS"/>
    <m/>
  </r>
  <r>
    <n v="72283"/>
    <s v="REFERENCE ELECTRIFICATION - MODERATE TECHNOLOGY ADVANCEMENT"/>
    <x v="0"/>
    <s v="REFERENCE PROPANE HEAVY-DUTY VEHICLE"/>
    <x v="44"/>
    <s v="TRANSPORTATION"/>
    <x v="1"/>
    <s v="GASOLINE FUEL"/>
    <m/>
  </r>
  <r>
    <n v="72284"/>
    <s v="REFERENCE ELECTRIFICATION - MODERATE TECHNOLOGY ADVANCEMENT"/>
    <x v="0"/>
    <s v="REFERENCE PROPANE HEAVY-DUTY VEHICLE"/>
    <x v="44"/>
    <s v="TRANSPORTATION"/>
    <x v="1"/>
    <s v="ELECTRICITY"/>
    <m/>
  </r>
  <r>
    <n v="72285"/>
    <s v="REFERENCE ELECTRIFICATION - MODERATE TECHNOLOGY ADVANCEMENT"/>
    <x v="0"/>
    <s v="REFERENCE PROPANE HEAVY-DUTY VEHICLE"/>
    <x v="44"/>
    <s v="TRANSPORTATION"/>
    <x v="1"/>
    <s v="DIESEL FUEL"/>
    <m/>
  </r>
  <r>
    <n v="72286"/>
    <s v="REFERENCE ELECTRIFICATION - MODERATE TECHNOLOGY ADVANCEMENT"/>
    <x v="0"/>
    <s v="REFERENCE PROPANE HEAVY-DUTY VEHICLE"/>
    <x v="44"/>
    <s v="TRANSPORTATION"/>
    <x v="1"/>
    <s v="LPG FUEL"/>
    <n v="379617.910478129"/>
  </r>
  <r>
    <n v="72287"/>
    <s v="REFERENCE ELECTRIFICATION - MODERATE TECHNOLOGY ADVANCEMENT"/>
    <x v="0"/>
    <s v="REFERENCE PROPANE HEAVY-DUTY VEHICLE"/>
    <x v="44"/>
    <s v="TRANSPORTATION"/>
    <x v="1"/>
    <s v="LIQUEFIED PIPELINE GAS"/>
    <m/>
  </r>
  <r>
    <n v="72288"/>
    <s v="REFERENCE ELECTRIFICATION - MODERATE TECHNOLOGY ADVANCEMENT"/>
    <x v="0"/>
    <s v="REFERENCE PROPANE HEAVY-DUTY VEHICLE"/>
    <x v="45"/>
    <s v="TRANSPORTATION"/>
    <x v="1"/>
    <s v="GASOLINE FUEL"/>
    <m/>
  </r>
  <r>
    <n v="72289"/>
    <s v="REFERENCE ELECTRIFICATION - MODERATE TECHNOLOGY ADVANCEMENT"/>
    <x v="0"/>
    <s v="REFERENCE PROPANE HEAVY-DUTY VEHICLE"/>
    <x v="45"/>
    <s v="TRANSPORTATION"/>
    <x v="1"/>
    <s v="ELECTRICITY"/>
    <m/>
  </r>
  <r>
    <n v="72290"/>
    <s v="REFERENCE ELECTRIFICATION - MODERATE TECHNOLOGY ADVANCEMENT"/>
    <x v="0"/>
    <s v="REFERENCE PROPANE HEAVY-DUTY VEHICLE"/>
    <x v="45"/>
    <s v="TRANSPORTATION"/>
    <x v="1"/>
    <s v="DIESEL FUEL"/>
    <m/>
  </r>
  <r>
    <n v="72291"/>
    <s v="REFERENCE ELECTRIFICATION - MODERATE TECHNOLOGY ADVANCEMENT"/>
    <x v="0"/>
    <s v="REFERENCE PROPANE HEAVY-DUTY VEHICLE"/>
    <x v="45"/>
    <s v="TRANSPORTATION"/>
    <x v="1"/>
    <s v="LPG FUEL"/>
    <n v="24491.4779794433"/>
  </r>
  <r>
    <n v="72292"/>
    <s v="REFERENCE ELECTRIFICATION - MODERATE TECHNOLOGY ADVANCEMENT"/>
    <x v="0"/>
    <s v="REFERENCE PROPANE HEAVY-DUTY VEHICLE"/>
    <x v="45"/>
    <s v="TRANSPORTATION"/>
    <x v="1"/>
    <s v="LIQUEFIED PIPELINE GAS"/>
    <m/>
  </r>
  <r>
    <n v="72293"/>
    <s v="REFERENCE ELECTRIFICATION - MODERATE TECHNOLOGY ADVANCEMENT"/>
    <x v="0"/>
    <s v="REFERENCE PROPANE HEAVY-DUTY VEHICLE"/>
    <x v="46"/>
    <s v="TRANSPORTATION"/>
    <x v="1"/>
    <s v="GASOLINE FUEL"/>
    <m/>
  </r>
  <r>
    <n v="72294"/>
    <s v="REFERENCE ELECTRIFICATION - MODERATE TECHNOLOGY ADVANCEMENT"/>
    <x v="0"/>
    <s v="REFERENCE PROPANE HEAVY-DUTY VEHICLE"/>
    <x v="46"/>
    <s v="TRANSPORTATION"/>
    <x v="1"/>
    <s v="ELECTRICITY"/>
    <m/>
  </r>
  <r>
    <n v="72295"/>
    <s v="REFERENCE ELECTRIFICATION - MODERATE TECHNOLOGY ADVANCEMENT"/>
    <x v="0"/>
    <s v="REFERENCE PROPANE HEAVY-DUTY VEHICLE"/>
    <x v="46"/>
    <s v="TRANSPORTATION"/>
    <x v="1"/>
    <s v="DIESEL FUEL"/>
    <m/>
  </r>
  <r>
    <n v="72296"/>
    <s v="REFERENCE ELECTRIFICATION - MODERATE TECHNOLOGY ADVANCEMENT"/>
    <x v="0"/>
    <s v="REFERENCE PROPANE HEAVY-DUTY VEHICLE"/>
    <x v="46"/>
    <s v="TRANSPORTATION"/>
    <x v="1"/>
    <s v="LPG FUEL"/>
    <n v="685761.386364523"/>
  </r>
  <r>
    <n v="72297"/>
    <s v="REFERENCE ELECTRIFICATION - MODERATE TECHNOLOGY ADVANCEMENT"/>
    <x v="0"/>
    <s v="REFERENCE PROPANE HEAVY-DUTY VEHICLE"/>
    <x v="46"/>
    <s v="TRANSPORTATION"/>
    <x v="1"/>
    <s v="LIQUEFIED PIPELINE GAS"/>
    <m/>
  </r>
  <r>
    <n v="72298"/>
    <s v="REFERENCE ELECTRIFICATION - MODERATE TECHNOLOGY ADVANCEMENT"/>
    <x v="0"/>
    <s v="REFERENCE PROPANE HEAVY-DUTY VEHICLE"/>
    <x v="47"/>
    <s v="TRANSPORTATION"/>
    <x v="1"/>
    <s v="GASOLINE FUEL"/>
    <m/>
  </r>
  <r>
    <n v="72299"/>
    <s v="REFERENCE ELECTRIFICATION - MODERATE TECHNOLOGY ADVANCEMENT"/>
    <x v="0"/>
    <s v="REFERENCE PROPANE HEAVY-DUTY VEHICLE"/>
    <x v="47"/>
    <s v="TRANSPORTATION"/>
    <x v="1"/>
    <s v="ELECTRICITY"/>
    <m/>
  </r>
  <r>
    <n v="72300"/>
    <s v="REFERENCE ELECTRIFICATION - MODERATE TECHNOLOGY ADVANCEMENT"/>
    <x v="0"/>
    <s v="REFERENCE PROPANE HEAVY-DUTY VEHICLE"/>
    <x v="47"/>
    <s v="TRANSPORTATION"/>
    <x v="1"/>
    <s v="DIESEL FUEL"/>
    <m/>
  </r>
  <r>
    <n v="72301"/>
    <s v="REFERENCE ELECTRIFICATION - MODERATE TECHNOLOGY ADVANCEMENT"/>
    <x v="0"/>
    <s v="REFERENCE PROPANE HEAVY-DUTY VEHICLE"/>
    <x v="47"/>
    <s v="TRANSPORTATION"/>
    <x v="1"/>
    <s v="LPG FUEL"/>
    <n v="453092.34474315"/>
  </r>
  <r>
    <n v="72302"/>
    <s v="REFERENCE ELECTRIFICATION - MODERATE TECHNOLOGY ADVANCEMENT"/>
    <x v="0"/>
    <s v="REFERENCE PROPANE HEAVY-DUTY VEHICLE"/>
    <x v="47"/>
    <s v="TRANSPORTATION"/>
    <x v="1"/>
    <s v="LIQUEFIED PIPELINE GAS"/>
    <m/>
  </r>
  <r>
    <n v="72303"/>
    <s v="REFERENCE ELECTRIFICATION - MODERATE TECHNOLOGY ADVANCEMENT"/>
    <x v="0"/>
    <s v="REFERENCE PROPANE HEAVY-DUTY VEHICLE"/>
    <x v="48"/>
    <s v="TRANSPORTATION"/>
    <x v="1"/>
    <s v="GASOLINE FUEL"/>
    <m/>
  </r>
  <r>
    <n v="72304"/>
    <s v="REFERENCE ELECTRIFICATION - MODERATE TECHNOLOGY ADVANCEMENT"/>
    <x v="0"/>
    <s v="REFERENCE PROPANE HEAVY-DUTY VEHICLE"/>
    <x v="48"/>
    <s v="TRANSPORTATION"/>
    <x v="1"/>
    <s v="ELECTRICITY"/>
    <m/>
  </r>
  <r>
    <n v="72305"/>
    <s v="REFERENCE ELECTRIFICATION - MODERATE TECHNOLOGY ADVANCEMENT"/>
    <x v="0"/>
    <s v="REFERENCE PROPANE HEAVY-DUTY VEHICLE"/>
    <x v="48"/>
    <s v="TRANSPORTATION"/>
    <x v="1"/>
    <s v="DIESEL FUEL"/>
    <m/>
  </r>
  <r>
    <n v="72306"/>
    <s v="REFERENCE ELECTRIFICATION - MODERATE TECHNOLOGY ADVANCEMENT"/>
    <x v="0"/>
    <s v="REFERENCE PROPANE HEAVY-DUTY VEHICLE"/>
    <x v="48"/>
    <s v="TRANSPORTATION"/>
    <x v="1"/>
    <s v="LPG FUEL"/>
    <n v="183686.085662541"/>
  </r>
  <r>
    <n v="72307"/>
    <s v="REFERENCE ELECTRIFICATION - MODERATE TECHNOLOGY ADVANCEMENT"/>
    <x v="0"/>
    <s v="REFERENCE PROPANE HEAVY-DUTY VEHICLE"/>
    <x v="48"/>
    <s v="TRANSPORTATION"/>
    <x v="1"/>
    <s v="LIQUEFIED PIPELINE GAS"/>
    <m/>
  </r>
  <r>
    <n v="72308"/>
    <s v="REFERENCE ELECTRIFICATION - MODERATE TECHNOLOGY ADVANCEMENT"/>
    <x v="0"/>
    <s v="REFERENCE PROPANE HEAVY-DUTY VEHICLE"/>
    <x v="49"/>
    <s v="TRANSPORTATION"/>
    <x v="1"/>
    <s v="GASOLINE FUEL"/>
    <m/>
  </r>
  <r>
    <n v="72309"/>
    <s v="REFERENCE ELECTRIFICATION - MODERATE TECHNOLOGY ADVANCEMENT"/>
    <x v="0"/>
    <s v="REFERENCE PROPANE HEAVY-DUTY VEHICLE"/>
    <x v="49"/>
    <s v="TRANSPORTATION"/>
    <x v="1"/>
    <s v="ELECTRICITY"/>
    <m/>
  </r>
  <r>
    <n v="72310"/>
    <s v="REFERENCE ELECTRIFICATION - MODERATE TECHNOLOGY ADVANCEMENT"/>
    <x v="0"/>
    <s v="REFERENCE PROPANE HEAVY-DUTY VEHICLE"/>
    <x v="49"/>
    <s v="TRANSPORTATION"/>
    <x v="1"/>
    <s v="DIESEL FUEL"/>
    <m/>
  </r>
  <r>
    <n v="72311"/>
    <s v="REFERENCE ELECTRIFICATION - MODERATE TECHNOLOGY ADVANCEMENT"/>
    <x v="0"/>
    <s v="REFERENCE PROPANE HEAVY-DUTY VEHICLE"/>
    <x v="49"/>
    <s v="TRANSPORTATION"/>
    <x v="1"/>
    <s v="LPG FUEL"/>
    <n v="520443.909431622"/>
  </r>
  <r>
    <n v="72312"/>
    <s v="REFERENCE ELECTRIFICATION - MODERATE TECHNOLOGY ADVANCEMENT"/>
    <x v="0"/>
    <s v="REFERENCE PROPANE HEAVY-DUTY VEHICLE"/>
    <x v="49"/>
    <s v="TRANSPORTATION"/>
    <x v="1"/>
    <s v="LIQUEFIED PIPELINE GAS"/>
    <m/>
  </r>
  <r>
    <n v="72313"/>
    <s v="REFERENCE ELECTRIFICATION - MODERATE TECHNOLOGY ADVANCEMENT"/>
    <x v="0"/>
    <s v="REFERENCE PROPANE HEAVY-DUTY VEHICLE"/>
    <x v="50"/>
    <s v="TRANSPORTATION"/>
    <x v="1"/>
    <s v="GASOLINE FUEL"/>
    <m/>
  </r>
  <r>
    <n v="72314"/>
    <s v="REFERENCE ELECTRIFICATION - MODERATE TECHNOLOGY ADVANCEMENT"/>
    <x v="0"/>
    <s v="REFERENCE PROPANE HEAVY-DUTY VEHICLE"/>
    <x v="50"/>
    <s v="TRANSPORTATION"/>
    <x v="1"/>
    <s v="ELECTRICITY"/>
    <m/>
  </r>
  <r>
    <n v="72315"/>
    <s v="REFERENCE ELECTRIFICATION - MODERATE TECHNOLOGY ADVANCEMENT"/>
    <x v="0"/>
    <s v="REFERENCE PROPANE HEAVY-DUTY VEHICLE"/>
    <x v="50"/>
    <s v="TRANSPORTATION"/>
    <x v="1"/>
    <s v="DIESEL FUEL"/>
    <m/>
  </r>
  <r>
    <n v="72316"/>
    <s v="REFERENCE ELECTRIFICATION - MODERATE TECHNOLOGY ADVANCEMENT"/>
    <x v="0"/>
    <s v="REFERENCE PROPANE HEAVY-DUTY VEHICLE"/>
    <x v="50"/>
    <s v="TRANSPORTATION"/>
    <x v="1"/>
    <s v="LPG FUEL"/>
    <n v="162256.042798004"/>
  </r>
  <r>
    <n v="72317"/>
    <s v="REFERENCE ELECTRIFICATION - MODERATE TECHNOLOGY ADVANCEMENT"/>
    <x v="0"/>
    <s v="REFERENCE PROPANE HEAVY-DUTY VEHICLE"/>
    <x v="50"/>
    <s v="TRANSPORTATION"/>
    <x v="1"/>
    <s v="LIQUEFIED PIPELINE GAS"/>
    <m/>
  </r>
  <r>
    <n v="72318"/>
    <s v="REFERENCE ELECTRIFICATION - MODERATE TECHNOLOGY ADVANCEMENT"/>
    <x v="0"/>
    <s v="REFERENCE GASOLINE LIGHT-DUTY AUTO"/>
    <x v="0"/>
    <s v="TRANSPORTATION"/>
    <x v="2"/>
    <s v="GASOLINE FUEL"/>
    <n v="115188250.16258"/>
  </r>
  <r>
    <n v="72319"/>
    <s v="REFERENCE ELECTRIFICATION - MODERATE TECHNOLOGY ADVANCEMENT"/>
    <x v="0"/>
    <s v="REFERENCE GASOLINE LIGHT-DUTY AUTO"/>
    <x v="0"/>
    <s v="TRANSPORTATION"/>
    <x v="2"/>
    <s v="ELECTRICITY"/>
    <m/>
  </r>
  <r>
    <n v="72320"/>
    <s v="REFERENCE ELECTRIFICATION - MODERATE TECHNOLOGY ADVANCEMENT"/>
    <x v="0"/>
    <s v="REFERENCE GASOLINE LIGHT-DUTY AUTO"/>
    <x v="0"/>
    <s v="TRANSPORTATION"/>
    <x v="2"/>
    <s v="DIESEL FUEL"/>
    <m/>
  </r>
  <r>
    <n v="72321"/>
    <s v="REFERENCE ELECTRIFICATION - MODERATE TECHNOLOGY ADVANCEMENT"/>
    <x v="0"/>
    <s v="REFERENCE GASOLINE LIGHT-DUTY AUTO"/>
    <x v="0"/>
    <s v="TRANSPORTATION"/>
    <x v="2"/>
    <s v="COMPRESSED PIPELINE GAS"/>
    <m/>
  </r>
  <r>
    <n v="72322"/>
    <s v="REFERENCE ELECTRIFICATION - MODERATE TECHNOLOGY ADVANCEMENT"/>
    <x v="0"/>
    <s v="REFERENCE GASOLINE LIGHT-DUTY AUTO"/>
    <x v="0"/>
    <s v="TRANSPORTATION"/>
    <x v="2"/>
    <s v="LIQUID HYDROGEN"/>
    <m/>
  </r>
  <r>
    <n v="72323"/>
    <s v="REFERENCE ELECTRIFICATION - MODERATE TECHNOLOGY ADVANCEMENT"/>
    <x v="0"/>
    <s v="REFERENCE GASOLINE LIGHT-DUTY AUTO"/>
    <x v="1"/>
    <s v="TRANSPORTATION"/>
    <x v="2"/>
    <s v="GASOLINE FUEL"/>
    <n v="8226423.64480267"/>
  </r>
  <r>
    <n v="72324"/>
    <s v="REFERENCE ELECTRIFICATION - MODERATE TECHNOLOGY ADVANCEMENT"/>
    <x v="0"/>
    <s v="REFERENCE GASOLINE LIGHT-DUTY AUTO"/>
    <x v="1"/>
    <s v="TRANSPORTATION"/>
    <x v="2"/>
    <s v="ELECTRICITY"/>
    <m/>
  </r>
  <r>
    <n v="72325"/>
    <s v="REFERENCE ELECTRIFICATION - MODERATE TECHNOLOGY ADVANCEMENT"/>
    <x v="0"/>
    <s v="REFERENCE GASOLINE LIGHT-DUTY AUTO"/>
    <x v="1"/>
    <s v="TRANSPORTATION"/>
    <x v="2"/>
    <s v="DIESEL FUEL"/>
    <m/>
  </r>
  <r>
    <n v="72326"/>
    <s v="REFERENCE ELECTRIFICATION - MODERATE TECHNOLOGY ADVANCEMENT"/>
    <x v="0"/>
    <s v="REFERENCE GASOLINE LIGHT-DUTY AUTO"/>
    <x v="1"/>
    <s v="TRANSPORTATION"/>
    <x v="2"/>
    <s v="COMPRESSED PIPELINE GAS"/>
    <m/>
  </r>
  <r>
    <n v="72327"/>
    <s v="REFERENCE ELECTRIFICATION - MODERATE TECHNOLOGY ADVANCEMENT"/>
    <x v="0"/>
    <s v="REFERENCE GASOLINE LIGHT-DUTY AUTO"/>
    <x v="1"/>
    <s v="TRANSPORTATION"/>
    <x v="2"/>
    <s v="LIQUID HYDROGEN"/>
    <m/>
  </r>
  <r>
    <n v="72328"/>
    <s v="REFERENCE ELECTRIFICATION - MODERATE TECHNOLOGY ADVANCEMENT"/>
    <x v="0"/>
    <s v="REFERENCE GASOLINE LIGHT-DUTY AUTO"/>
    <x v="2"/>
    <s v="TRANSPORTATION"/>
    <x v="2"/>
    <s v="GASOLINE FUEL"/>
    <n v="107952074.434491"/>
  </r>
  <r>
    <n v="72329"/>
    <s v="REFERENCE ELECTRIFICATION - MODERATE TECHNOLOGY ADVANCEMENT"/>
    <x v="0"/>
    <s v="REFERENCE GASOLINE LIGHT-DUTY AUTO"/>
    <x v="2"/>
    <s v="TRANSPORTATION"/>
    <x v="2"/>
    <s v="ELECTRICITY"/>
    <m/>
  </r>
  <r>
    <n v="72330"/>
    <s v="REFERENCE ELECTRIFICATION - MODERATE TECHNOLOGY ADVANCEMENT"/>
    <x v="0"/>
    <s v="REFERENCE GASOLINE LIGHT-DUTY AUTO"/>
    <x v="2"/>
    <s v="TRANSPORTATION"/>
    <x v="2"/>
    <s v="DIESEL FUEL"/>
    <m/>
  </r>
  <r>
    <n v="72331"/>
    <s v="REFERENCE ELECTRIFICATION - MODERATE TECHNOLOGY ADVANCEMENT"/>
    <x v="0"/>
    <s v="REFERENCE GASOLINE LIGHT-DUTY AUTO"/>
    <x v="2"/>
    <s v="TRANSPORTATION"/>
    <x v="2"/>
    <s v="COMPRESSED PIPELINE GAS"/>
    <m/>
  </r>
  <r>
    <n v="72332"/>
    <s v="REFERENCE ELECTRIFICATION - MODERATE TECHNOLOGY ADVANCEMENT"/>
    <x v="0"/>
    <s v="REFERENCE GASOLINE LIGHT-DUTY AUTO"/>
    <x v="2"/>
    <s v="TRANSPORTATION"/>
    <x v="2"/>
    <s v="LIQUID HYDROGEN"/>
    <m/>
  </r>
  <r>
    <n v="72333"/>
    <s v="REFERENCE ELECTRIFICATION - MODERATE TECHNOLOGY ADVANCEMENT"/>
    <x v="0"/>
    <s v="REFERENCE GASOLINE LIGHT-DUTY AUTO"/>
    <x v="3"/>
    <s v="TRANSPORTATION"/>
    <x v="2"/>
    <s v="GASOLINE FUEL"/>
    <n v="55617257.4946448"/>
  </r>
  <r>
    <n v="72334"/>
    <s v="REFERENCE ELECTRIFICATION - MODERATE TECHNOLOGY ADVANCEMENT"/>
    <x v="0"/>
    <s v="REFERENCE GASOLINE LIGHT-DUTY AUTO"/>
    <x v="3"/>
    <s v="TRANSPORTATION"/>
    <x v="2"/>
    <s v="ELECTRICITY"/>
    <m/>
  </r>
  <r>
    <n v="72335"/>
    <s v="REFERENCE ELECTRIFICATION - MODERATE TECHNOLOGY ADVANCEMENT"/>
    <x v="0"/>
    <s v="REFERENCE GASOLINE LIGHT-DUTY AUTO"/>
    <x v="3"/>
    <s v="TRANSPORTATION"/>
    <x v="2"/>
    <s v="DIESEL FUEL"/>
    <m/>
  </r>
  <r>
    <n v="72336"/>
    <s v="REFERENCE ELECTRIFICATION - MODERATE TECHNOLOGY ADVANCEMENT"/>
    <x v="0"/>
    <s v="REFERENCE GASOLINE LIGHT-DUTY AUTO"/>
    <x v="3"/>
    <s v="TRANSPORTATION"/>
    <x v="2"/>
    <s v="COMPRESSED PIPELINE GAS"/>
    <m/>
  </r>
  <r>
    <n v="72337"/>
    <s v="REFERENCE ELECTRIFICATION - MODERATE TECHNOLOGY ADVANCEMENT"/>
    <x v="0"/>
    <s v="REFERENCE GASOLINE LIGHT-DUTY AUTO"/>
    <x v="3"/>
    <s v="TRANSPORTATION"/>
    <x v="2"/>
    <s v="LIQUID HYDROGEN"/>
    <m/>
  </r>
  <r>
    <n v="72338"/>
    <s v="REFERENCE ELECTRIFICATION - MODERATE TECHNOLOGY ADVANCEMENT"/>
    <x v="0"/>
    <s v="REFERENCE GASOLINE LIGHT-DUTY AUTO"/>
    <x v="4"/>
    <s v="TRANSPORTATION"/>
    <x v="2"/>
    <s v="GASOLINE FUEL"/>
    <n v="580477017.361563"/>
  </r>
  <r>
    <n v="72339"/>
    <s v="REFERENCE ELECTRIFICATION - MODERATE TECHNOLOGY ADVANCEMENT"/>
    <x v="0"/>
    <s v="REFERENCE GASOLINE LIGHT-DUTY AUTO"/>
    <x v="4"/>
    <s v="TRANSPORTATION"/>
    <x v="2"/>
    <s v="ELECTRICITY"/>
    <m/>
  </r>
  <r>
    <n v="72340"/>
    <s v="REFERENCE ELECTRIFICATION - MODERATE TECHNOLOGY ADVANCEMENT"/>
    <x v="0"/>
    <s v="REFERENCE GASOLINE LIGHT-DUTY AUTO"/>
    <x v="4"/>
    <s v="TRANSPORTATION"/>
    <x v="2"/>
    <s v="DIESEL FUEL"/>
    <m/>
  </r>
  <r>
    <n v="72341"/>
    <s v="REFERENCE ELECTRIFICATION - MODERATE TECHNOLOGY ADVANCEMENT"/>
    <x v="0"/>
    <s v="REFERENCE GASOLINE LIGHT-DUTY AUTO"/>
    <x v="4"/>
    <s v="TRANSPORTATION"/>
    <x v="2"/>
    <s v="COMPRESSED PIPELINE GAS"/>
    <m/>
  </r>
  <r>
    <n v="72342"/>
    <s v="REFERENCE ELECTRIFICATION - MODERATE TECHNOLOGY ADVANCEMENT"/>
    <x v="0"/>
    <s v="REFERENCE GASOLINE LIGHT-DUTY AUTO"/>
    <x v="4"/>
    <s v="TRANSPORTATION"/>
    <x v="2"/>
    <s v="LIQUID HYDROGEN"/>
    <m/>
  </r>
  <r>
    <n v="72343"/>
    <s v="REFERENCE ELECTRIFICATION - MODERATE TECHNOLOGY ADVANCEMENT"/>
    <x v="0"/>
    <s v="REFERENCE GASOLINE LIGHT-DUTY AUTO"/>
    <x v="5"/>
    <s v="TRANSPORTATION"/>
    <x v="2"/>
    <s v="GASOLINE FUEL"/>
    <n v="89787061.97791781"/>
  </r>
  <r>
    <n v="72344"/>
    <s v="REFERENCE ELECTRIFICATION - MODERATE TECHNOLOGY ADVANCEMENT"/>
    <x v="0"/>
    <s v="REFERENCE GASOLINE LIGHT-DUTY AUTO"/>
    <x v="5"/>
    <s v="TRANSPORTATION"/>
    <x v="2"/>
    <s v="ELECTRICITY"/>
    <m/>
  </r>
  <r>
    <n v="72345"/>
    <s v="REFERENCE ELECTRIFICATION - MODERATE TECHNOLOGY ADVANCEMENT"/>
    <x v="0"/>
    <s v="REFERENCE GASOLINE LIGHT-DUTY AUTO"/>
    <x v="5"/>
    <s v="TRANSPORTATION"/>
    <x v="2"/>
    <s v="DIESEL FUEL"/>
    <m/>
  </r>
  <r>
    <n v="72346"/>
    <s v="REFERENCE ELECTRIFICATION - MODERATE TECHNOLOGY ADVANCEMENT"/>
    <x v="0"/>
    <s v="REFERENCE GASOLINE LIGHT-DUTY AUTO"/>
    <x v="5"/>
    <s v="TRANSPORTATION"/>
    <x v="2"/>
    <s v="COMPRESSED PIPELINE GAS"/>
    <m/>
  </r>
  <r>
    <n v="72347"/>
    <s v="REFERENCE ELECTRIFICATION - MODERATE TECHNOLOGY ADVANCEMENT"/>
    <x v="0"/>
    <s v="REFERENCE GASOLINE LIGHT-DUTY AUTO"/>
    <x v="5"/>
    <s v="TRANSPORTATION"/>
    <x v="2"/>
    <s v="LIQUID HYDROGEN"/>
    <m/>
  </r>
  <r>
    <n v="72348"/>
    <s v="REFERENCE ELECTRIFICATION - MODERATE TECHNOLOGY ADVANCEMENT"/>
    <x v="0"/>
    <s v="REFERENCE GASOLINE LIGHT-DUTY AUTO"/>
    <x v="6"/>
    <s v="TRANSPORTATION"/>
    <x v="2"/>
    <s v="GASOLINE FUEL"/>
    <n v="60320120.3301912"/>
  </r>
  <r>
    <n v="72349"/>
    <s v="REFERENCE ELECTRIFICATION - MODERATE TECHNOLOGY ADVANCEMENT"/>
    <x v="0"/>
    <s v="REFERENCE GASOLINE LIGHT-DUTY AUTO"/>
    <x v="6"/>
    <s v="TRANSPORTATION"/>
    <x v="2"/>
    <s v="ELECTRICITY"/>
    <m/>
  </r>
  <r>
    <n v="72350"/>
    <s v="REFERENCE ELECTRIFICATION - MODERATE TECHNOLOGY ADVANCEMENT"/>
    <x v="0"/>
    <s v="REFERENCE GASOLINE LIGHT-DUTY AUTO"/>
    <x v="6"/>
    <s v="TRANSPORTATION"/>
    <x v="2"/>
    <s v="DIESEL FUEL"/>
    <m/>
  </r>
  <r>
    <n v="72351"/>
    <s v="REFERENCE ELECTRIFICATION - MODERATE TECHNOLOGY ADVANCEMENT"/>
    <x v="0"/>
    <s v="REFERENCE GASOLINE LIGHT-DUTY AUTO"/>
    <x v="6"/>
    <s v="TRANSPORTATION"/>
    <x v="2"/>
    <s v="COMPRESSED PIPELINE GAS"/>
    <m/>
  </r>
  <r>
    <n v="72352"/>
    <s v="REFERENCE ELECTRIFICATION - MODERATE TECHNOLOGY ADVANCEMENT"/>
    <x v="0"/>
    <s v="REFERENCE GASOLINE LIGHT-DUTY AUTO"/>
    <x v="6"/>
    <s v="TRANSPORTATION"/>
    <x v="2"/>
    <s v="LIQUID HYDROGEN"/>
    <m/>
  </r>
  <r>
    <n v="72353"/>
    <s v="REFERENCE ELECTRIFICATION - MODERATE TECHNOLOGY ADVANCEMENT"/>
    <x v="0"/>
    <s v="REFERENCE GASOLINE LIGHT-DUTY AUTO"/>
    <x v="7"/>
    <s v="TRANSPORTATION"/>
    <x v="2"/>
    <s v="GASOLINE FUEL"/>
    <n v="11922795.0012046"/>
  </r>
  <r>
    <n v="72354"/>
    <s v="REFERENCE ELECTRIFICATION - MODERATE TECHNOLOGY ADVANCEMENT"/>
    <x v="0"/>
    <s v="REFERENCE GASOLINE LIGHT-DUTY AUTO"/>
    <x v="7"/>
    <s v="TRANSPORTATION"/>
    <x v="2"/>
    <s v="ELECTRICITY"/>
    <m/>
  </r>
  <r>
    <n v="72355"/>
    <s v="REFERENCE ELECTRIFICATION - MODERATE TECHNOLOGY ADVANCEMENT"/>
    <x v="0"/>
    <s v="REFERENCE GASOLINE LIGHT-DUTY AUTO"/>
    <x v="7"/>
    <s v="TRANSPORTATION"/>
    <x v="2"/>
    <s v="DIESEL FUEL"/>
    <m/>
  </r>
  <r>
    <n v="72356"/>
    <s v="REFERENCE ELECTRIFICATION - MODERATE TECHNOLOGY ADVANCEMENT"/>
    <x v="0"/>
    <s v="REFERENCE GASOLINE LIGHT-DUTY AUTO"/>
    <x v="7"/>
    <s v="TRANSPORTATION"/>
    <x v="2"/>
    <s v="COMPRESSED PIPELINE GAS"/>
    <m/>
  </r>
  <r>
    <n v="72357"/>
    <s v="REFERENCE ELECTRIFICATION - MODERATE TECHNOLOGY ADVANCEMENT"/>
    <x v="0"/>
    <s v="REFERENCE GASOLINE LIGHT-DUTY AUTO"/>
    <x v="7"/>
    <s v="TRANSPORTATION"/>
    <x v="2"/>
    <s v="LIQUID HYDROGEN"/>
    <m/>
  </r>
  <r>
    <n v="72358"/>
    <s v="REFERENCE ELECTRIFICATION - MODERATE TECHNOLOGY ADVANCEMENT"/>
    <x v="0"/>
    <s v="REFERENCE GASOLINE LIGHT-DUTY AUTO"/>
    <x v="8"/>
    <s v="TRANSPORTATION"/>
    <x v="2"/>
    <s v="GASOLINE FUEL"/>
    <n v="11845493.8950488"/>
  </r>
  <r>
    <n v="72359"/>
    <s v="REFERENCE ELECTRIFICATION - MODERATE TECHNOLOGY ADVANCEMENT"/>
    <x v="0"/>
    <s v="REFERENCE GASOLINE LIGHT-DUTY AUTO"/>
    <x v="8"/>
    <s v="TRANSPORTATION"/>
    <x v="2"/>
    <s v="ELECTRICITY"/>
    <m/>
  </r>
  <r>
    <n v="72360"/>
    <s v="REFERENCE ELECTRIFICATION - MODERATE TECHNOLOGY ADVANCEMENT"/>
    <x v="0"/>
    <s v="REFERENCE GASOLINE LIGHT-DUTY AUTO"/>
    <x v="8"/>
    <s v="TRANSPORTATION"/>
    <x v="2"/>
    <s v="DIESEL FUEL"/>
    <m/>
  </r>
  <r>
    <n v="72361"/>
    <s v="REFERENCE ELECTRIFICATION - MODERATE TECHNOLOGY ADVANCEMENT"/>
    <x v="0"/>
    <s v="REFERENCE GASOLINE LIGHT-DUTY AUTO"/>
    <x v="8"/>
    <s v="TRANSPORTATION"/>
    <x v="2"/>
    <s v="COMPRESSED PIPELINE GAS"/>
    <m/>
  </r>
  <r>
    <n v="72362"/>
    <s v="REFERENCE ELECTRIFICATION - MODERATE TECHNOLOGY ADVANCEMENT"/>
    <x v="0"/>
    <s v="REFERENCE GASOLINE LIGHT-DUTY AUTO"/>
    <x v="8"/>
    <s v="TRANSPORTATION"/>
    <x v="2"/>
    <s v="LIQUID HYDROGEN"/>
    <m/>
  </r>
  <r>
    <n v="72363"/>
    <s v="REFERENCE ELECTRIFICATION - MODERATE TECHNOLOGY ADVANCEMENT"/>
    <x v="0"/>
    <s v="REFERENCE GASOLINE LIGHT-DUTY AUTO"/>
    <x v="9"/>
    <s v="TRANSPORTATION"/>
    <x v="2"/>
    <s v="GASOLINE FUEL"/>
    <n v="357165467.929165"/>
  </r>
  <r>
    <n v="72364"/>
    <s v="REFERENCE ELECTRIFICATION - MODERATE TECHNOLOGY ADVANCEMENT"/>
    <x v="0"/>
    <s v="REFERENCE GASOLINE LIGHT-DUTY AUTO"/>
    <x v="9"/>
    <s v="TRANSPORTATION"/>
    <x v="2"/>
    <s v="ELECTRICITY"/>
    <m/>
  </r>
  <r>
    <n v="72365"/>
    <s v="REFERENCE ELECTRIFICATION - MODERATE TECHNOLOGY ADVANCEMENT"/>
    <x v="0"/>
    <s v="REFERENCE GASOLINE LIGHT-DUTY AUTO"/>
    <x v="9"/>
    <s v="TRANSPORTATION"/>
    <x v="2"/>
    <s v="DIESEL FUEL"/>
    <m/>
  </r>
  <r>
    <n v="72366"/>
    <s v="REFERENCE ELECTRIFICATION - MODERATE TECHNOLOGY ADVANCEMENT"/>
    <x v="0"/>
    <s v="REFERENCE GASOLINE LIGHT-DUTY AUTO"/>
    <x v="9"/>
    <s v="TRANSPORTATION"/>
    <x v="2"/>
    <s v="COMPRESSED PIPELINE GAS"/>
    <m/>
  </r>
  <r>
    <n v="72367"/>
    <s v="REFERENCE ELECTRIFICATION - MODERATE TECHNOLOGY ADVANCEMENT"/>
    <x v="0"/>
    <s v="REFERENCE GASOLINE LIGHT-DUTY AUTO"/>
    <x v="9"/>
    <s v="TRANSPORTATION"/>
    <x v="2"/>
    <s v="LIQUID HYDROGEN"/>
    <m/>
  </r>
  <r>
    <n v="72368"/>
    <s v="REFERENCE ELECTRIFICATION - MODERATE TECHNOLOGY ADVANCEMENT"/>
    <x v="0"/>
    <s v="REFERENCE GASOLINE LIGHT-DUTY AUTO"/>
    <x v="10"/>
    <s v="TRANSPORTATION"/>
    <x v="2"/>
    <s v="GASOLINE FUEL"/>
    <n v="198022073.877484"/>
  </r>
  <r>
    <n v="72369"/>
    <s v="REFERENCE ELECTRIFICATION - MODERATE TECHNOLOGY ADVANCEMENT"/>
    <x v="0"/>
    <s v="REFERENCE GASOLINE LIGHT-DUTY AUTO"/>
    <x v="10"/>
    <s v="TRANSPORTATION"/>
    <x v="2"/>
    <s v="ELECTRICITY"/>
    <m/>
  </r>
  <r>
    <n v="72370"/>
    <s v="REFERENCE ELECTRIFICATION - MODERATE TECHNOLOGY ADVANCEMENT"/>
    <x v="0"/>
    <s v="REFERENCE GASOLINE LIGHT-DUTY AUTO"/>
    <x v="10"/>
    <s v="TRANSPORTATION"/>
    <x v="2"/>
    <s v="DIESEL FUEL"/>
    <m/>
  </r>
  <r>
    <n v="72371"/>
    <s v="REFERENCE ELECTRIFICATION - MODERATE TECHNOLOGY ADVANCEMENT"/>
    <x v="0"/>
    <s v="REFERENCE GASOLINE LIGHT-DUTY AUTO"/>
    <x v="10"/>
    <s v="TRANSPORTATION"/>
    <x v="2"/>
    <s v="COMPRESSED PIPELINE GAS"/>
    <m/>
  </r>
  <r>
    <n v="72372"/>
    <s v="REFERENCE ELECTRIFICATION - MODERATE TECHNOLOGY ADVANCEMENT"/>
    <x v="0"/>
    <s v="REFERENCE GASOLINE LIGHT-DUTY AUTO"/>
    <x v="10"/>
    <s v="TRANSPORTATION"/>
    <x v="2"/>
    <s v="LIQUID HYDROGEN"/>
    <m/>
  </r>
  <r>
    <n v="72373"/>
    <s v="REFERENCE ELECTRIFICATION - MODERATE TECHNOLOGY ADVANCEMENT"/>
    <x v="0"/>
    <s v="REFERENCE GASOLINE LIGHT-DUTY AUTO"/>
    <x v="11"/>
    <s v="TRANSPORTATION"/>
    <x v="2"/>
    <s v="GASOLINE FUEL"/>
    <n v="19537754.7716878"/>
  </r>
  <r>
    <n v="72374"/>
    <s v="REFERENCE ELECTRIFICATION - MODERATE TECHNOLOGY ADVANCEMENT"/>
    <x v="0"/>
    <s v="REFERENCE GASOLINE LIGHT-DUTY AUTO"/>
    <x v="11"/>
    <s v="TRANSPORTATION"/>
    <x v="2"/>
    <s v="ELECTRICITY"/>
    <m/>
  </r>
  <r>
    <n v="72375"/>
    <s v="REFERENCE ELECTRIFICATION - MODERATE TECHNOLOGY ADVANCEMENT"/>
    <x v="0"/>
    <s v="REFERENCE GASOLINE LIGHT-DUTY AUTO"/>
    <x v="11"/>
    <s v="TRANSPORTATION"/>
    <x v="2"/>
    <s v="DIESEL FUEL"/>
    <m/>
  </r>
  <r>
    <n v="72376"/>
    <s v="REFERENCE ELECTRIFICATION - MODERATE TECHNOLOGY ADVANCEMENT"/>
    <x v="0"/>
    <s v="REFERENCE GASOLINE LIGHT-DUTY AUTO"/>
    <x v="11"/>
    <s v="TRANSPORTATION"/>
    <x v="2"/>
    <s v="COMPRESSED PIPELINE GAS"/>
    <m/>
  </r>
  <r>
    <n v="72377"/>
    <s v="REFERENCE ELECTRIFICATION - MODERATE TECHNOLOGY ADVANCEMENT"/>
    <x v="0"/>
    <s v="REFERENCE GASOLINE LIGHT-DUTY AUTO"/>
    <x v="11"/>
    <s v="TRANSPORTATION"/>
    <x v="2"/>
    <s v="LIQUID HYDROGEN"/>
    <m/>
  </r>
  <r>
    <n v="72378"/>
    <s v="REFERENCE ELECTRIFICATION - MODERATE TECHNOLOGY ADVANCEMENT"/>
    <x v="0"/>
    <s v="REFERENCE GASOLINE LIGHT-DUTY AUTO"/>
    <x v="12"/>
    <s v="TRANSPORTATION"/>
    <x v="2"/>
    <s v="GASOLINE FUEL"/>
    <n v="27507019.0942587"/>
  </r>
  <r>
    <n v="72379"/>
    <s v="REFERENCE ELECTRIFICATION - MODERATE TECHNOLOGY ADVANCEMENT"/>
    <x v="0"/>
    <s v="REFERENCE GASOLINE LIGHT-DUTY AUTO"/>
    <x v="12"/>
    <s v="TRANSPORTATION"/>
    <x v="2"/>
    <s v="ELECTRICITY"/>
    <m/>
  </r>
  <r>
    <n v="72380"/>
    <s v="REFERENCE ELECTRIFICATION - MODERATE TECHNOLOGY ADVANCEMENT"/>
    <x v="0"/>
    <s v="REFERENCE GASOLINE LIGHT-DUTY AUTO"/>
    <x v="12"/>
    <s v="TRANSPORTATION"/>
    <x v="2"/>
    <s v="DIESEL FUEL"/>
    <m/>
  </r>
  <r>
    <n v="72381"/>
    <s v="REFERENCE ELECTRIFICATION - MODERATE TECHNOLOGY ADVANCEMENT"/>
    <x v="0"/>
    <s v="REFERENCE GASOLINE LIGHT-DUTY AUTO"/>
    <x v="12"/>
    <s v="TRANSPORTATION"/>
    <x v="2"/>
    <s v="COMPRESSED PIPELINE GAS"/>
    <m/>
  </r>
  <r>
    <n v="72382"/>
    <s v="REFERENCE ELECTRIFICATION - MODERATE TECHNOLOGY ADVANCEMENT"/>
    <x v="0"/>
    <s v="REFERENCE GASOLINE LIGHT-DUTY AUTO"/>
    <x v="12"/>
    <s v="TRANSPORTATION"/>
    <x v="2"/>
    <s v="LIQUID HYDROGEN"/>
    <m/>
  </r>
  <r>
    <n v="72383"/>
    <s v="REFERENCE ELECTRIFICATION - MODERATE TECHNOLOGY ADVANCEMENT"/>
    <x v="0"/>
    <s v="REFERENCE GASOLINE LIGHT-DUTY AUTO"/>
    <x v="13"/>
    <s v="TRANSPORTATION"/>
    <x v="2"/>
    <s v="GASOLINE FUEL"/>
    <n v="177566179.581228"/>
  </r>
  <r>
    <n v="72384"/>
    <s v="REFERENCE ELECTRIFICATION - MODERATE TECHNOLOGY ADVANCEMENT"/>
    <x v="0"/>
    <s v="REFERENCE GASOLINE LIGHT-DUTY AUTO"/>
    <x v="13"/>
    <s v="TRANSPORTATION"/>
    <x v="2"/>
    <s v="ELECTRICITY"/>
    <m/>
  </r>
  <r>
    <n v="72385"/>
    <s v="REFERENCE ELECTRIFICATION - MODERATE TECHNOLOGY ADVANCEMENT"/>
    <x v="0"/>
    <s v="REFERENCE GASOLINE LIGHT-DUTY AUTO"/>
    <x v="13"/>
    <s v="TRANSPORTATION"/>
    <x v="2"/>
    <s v="DIESEL FUEL"/>
    <m/>
  </r>
  <r>
    <n v="72386"/>
    <s v="REFERENCE ELECTRIFICATION - MODERATE TECHNOLOGY ADVANCEMENT"/>
    <x v="0"/>
    <s v="REFERENCE GASOLINE LIGHT-DUTY AUTO"/>
    <x v="13"/>
    <s v="TRANSPORTATION"/>
    <x v="2"/>
    <s v="COMPRESSED PIPELINE GAS"/>
    <m/>
  </r>
  <r>
    <n v="72387"/>
    <s v="REFERENCE ELECTRIFICATION - MODERATE TECHNOLOGY ADVANCEMENT"/>
    <x v="0"/>
    <s v="REFERENCE GASOLINE LIGHT-DUTY AUTO"/>
    <x v="13"/>
    <s v="TRANSPORTATION"/>
    <x v="2"/>
    <s v="LIQUID HYDROGEN"/>
    <m/>
  </r>
  <r>
    <n v="72388"/>
    <s v="REFERENCE ELECTRIFICATION - MODERATE TECHNOLOGY ADVANCEMENT"/>
    <x v="0"/>
    <s v="REFERENCE GASOLINE LIGHT-DUTY AUTO"/>
    <x v="14"/>
    <s v="TRANSPORTATION"/>
    <x v="2"/>
    <s v="GASOLINE FUEL"/>
    <n v="134080584.494999"/>
  </r>
  <r>
    <n v="72389"/>
    <s v="REFERENCE ELECTRIFICATION - MODERATE TECHNOLOGY ADVANCEMENT"/>
    <x v="0"/>
    <s v="REFERENCE GASOLINE LIGHT-DUTY AUTO"/>
    <x v="14"/>
    <s v="TRANSPORTATION"/>
    <x v="2"/>
    <s v="ELECTRICITY"/>
    <m/>
  </r>
  <r>
    <n v="72390"/>
    <s v="REFERENCE ELECTRIFICATION - MODERATE TECHNOLOGY ADVANCEMENT"/>
    <x v="0"/>
    <s v="REFERENCE GASOLINE LIGHT-DUTY AUTO"/>
    <x v="14"/>
    <s v="TRANSPORTATION"/>
    <x v="2"/>
    <s v="DIESEL FUEL"/>
    <m/>
  </r>
  <r>
    <n v="72391"/>
    <s v="REFERENCE ELECTRIFICATION - MODERATE TECHNOLOGY ADVANCEMENT"/>
    <x v="0"/>
    <s v="REFERENCE GASOLINE LIGHT-DUTY AUTO"/>
    <x v="14"/>
    <s v="TRANSPORTATION"/>
    <x v="2"/>
    <s v="COMPRESSED PIPELINE GAS"/>
    <m/>
  </r>
  <r>
    <n v="72392"/>
    <s v="REFERENCE ELECTRIFICATION - MODERATE TECHNOLOGY ADVANCEMENT"/>
    <x v="0"/>
    <s v="REFERENCE GASOLINE LIGHT-DUTY AUTO"/>
    <x v="14"/>
    <s v="TRANSPORTATION"/>
    <x v="2"/>
    <s v="LIQUID HYDROGEN"/>
    <m/>
  </r>
  <r>
    <n v="72393"/>
    <s v="REFERENCE ELECTRIFICATION - MODERATE TECHNOLOGY ADVANCEMENT"/>
    <x v="0"/>
    <s v="REFERENCE GASOLINE LIGHT-DUTY AUTO"/>
    <x v="15"/>
    <s v="TRANSPORTATION"/>
    <x v="2"/>
    <s v="GASOLINE FUEL"/>
    <n v="54146640.0518977"/>
  </r>
  <r>
    <n v="72394"/>
    <s v="REFERENCE ELECTRIFICATION - MODERATE TECHNOLOGY ADVANCEMENT"/>
    <x v="0"/>
    <s v="REFERENCE GASOLINE LIGHT-DUTY AUTO"/>
    <x v="15"/>
    <s v="TRANSPORTATION"/>
    <x v="2"/>
    <s v="ELECTRICITY"/>
    <m/>
  </r>
  <r>
    <n v="72395"/>
    <s v="REFERENCE ELECTRIFICATION - MODERATE TECHNOLOGY ADVANCEMENT"/>
    <x v="0"/>
    <s v="REFERENCE GASOLINE LIGHT-DUTY AUTO"/>
    <x v="15"/>
    <s v="TRANSPORTATION"/>
    <x v="2"/>
    <s v="DIESEL FUEL"/>
    <m/>
  </r>
  <r>
    <n v="72396"/>
    <s v="REFERENCE ELECTRIFICATION - MODERATE TECHNOLOGY ADVANCEMENT"/>
    <x v="0"/>
    <s v="REFERENCE GASOLINE LIGHT-DUTY AUTO"/>
    <x v="15"/>
    <s v="TRANSPORTATION"/>
    <x v="2"/>
    <s v="COMPRESSED PIPELINE GAS"/>
    <m/>
  </r>
  <r>
    <n v="72397"/>
    <s v="REFERENCE ELECTRIFICATION - MODERATE TECHNOLOGY ADVANCEMENT"/>
    <x v="0"/>
    <s v="REFERENCE GASOLINE LIGHT-DUTY AUTO"/>
    <x v="15"/>
    <s v="TRANSPORTATION"/>
    <x v="2"/>
    <s v="LIQUID HYDROGEN"/>
    <m/>
  </r>
  <r>
    <n v="72398"/>
    <s v="REFERENCE ELECTRIFICATION - MODERATE TECHNOLOGY ADVANCEMENT"/>
    <x v="0"/>
    <s v="REFERENCE GASOLINE LIGHT-DUTY AUTO"/>
    <x v="16"/>
    <s v="TRANSPORTATION"/>
    <x v="2"/>
    <s v="GASOLINE FUEL"/>
    <n v="51543436.443088"/>
  </r>
  <r>
    <n v="72399"/>
    <s v="REFERENCE ELECTRIFICATION - MODERATE TECHNOLOGY ADVANCEMENT"/>
    <x v="0"/>
    <s v="REFERENCE GASOLINE LIGHT-DUTY AUTO"/>
    <x v="16"/>
    <s v="TRANSPORTATION"/>
    <x v="2"/>
    <s v="ELECTRICITY"/>
    <m/>
  </r>
  <r>
    <n v="72400"/>
    <s v="REFERENCE ELECTRIFICATION - MODERATE TECHNOLOGY ADVANCEMENT"/>
    <x v="0"/>
    <s v="REFERENCE GASOLINE LIGHT-DUTY AUTO"/>
    <x v="16"/>
    <s v="TRANSPORTATION"/>
    <x v="2"/>
    <s v="DIESEL FUEL"/>
    <m/>
  </r>
  <r>
    <n v="72401"/>
    <s v="REFERENCE ELECTRIFICATION - MODERATE TECHNOLOGY ADVANCEMENT"/>
    <x v="0"/>
    <s v="REFERENCE GASOLINE LIGHT-DUTY AUTO"/>
    <x v="16"/>
    <s v="TRANSPORTATION"/>
    <x v="2"/>
    <s v="COMPRESSED PIPELINE GAS"/>
    <m/>
  </r>
  <r>
    <n v="72402"/>
    <s v="REFERENCE ELECTRIFICATION - MODERATE TECHNOLOGY ADVANCEMENT"/>
    <x v="0"/>
    <s v="REFERENCE GASOLINE LIGHT-DUTY AUTO"/>
    <x v="16"/>
    <s v="TRANSPORTATION"/>
    <x v="2"/>
    <s v="LIQUID HYDROGEN"/>
    <m/>
  </r>
  <r>
    <n v="72403"/>
    <s v="REFERENCE ELECTRIFICATION - MODERATE TECHNOLOGY ADVANCEMENT"/>
    <x v="0"/>
    <s v="REFERENCE GASOLINE LIGHT-DUTY AUTO"/>
    <x v="17"/>
    <s v="TRANSPORTATION"/>
    <x v="2"/>
    <s v="GASOLINE FUEL"/>
    <n v="83915422.1415793"/>
  </r>
  <r>
    <n v="72404"/>
    <s v="REFERENCE ELECTRIFICATION - MODERATE TECHNOLOGY ADVANCEMENT"/>
    <x v="0"/>
    <s v="REFERENCE GASOLINE LIGHT-DUTY AUTO"/>
    <x v="17"/>
    <s v="TRANSPORTATION"/>
    <x v="2"/>
    <s v="ELECTRICITY"/>
    <m/>
  </r>
  <r>
    <n v="72405"/>
    <s v="REFERENCE ELECTRIFICATION - MODERATE TECHNOLOGY ADVANCEMENT"/>
    <x v="0"/>
    <s v="REFERENCE GASOLINE LIGHT-DUTY AUTO"/>
    <x v="17"/>
    <s v="TRANSPORTATION"/>
    <x v="2"/>
    <s v="DIESEL FUEL"/>
    <m/>
  </r>
  <r>
    <n v="72406"/>
    <s v="REFERENCE ELECTRIFICATION - MODERATE TECHNOLOGY ADVANCEMENT"/>
    <x v="0"/>
    <s v="REFERENCE GASOLINE LIGHT-DUTY AUTO"/>
    <x v="17"/>
    <s v="TRANSPORTATION"/>
    <x v="2"/>
    <s v="COMPRESSED PIPELINE GAS"/>
    <m/>
  </r>
  <r>
    <n v="72407"/>
    <s v="REFERENCE ELECTRIFICATION - MODERATE TECHNOLOGY ADVANCEMENT"/>
    <x v="0"/>
    <s v="REFERENCE GASOLINE LIGHT-DUTY AUTO"/>
    <x v="17"/>
    <s v="TRANSPORTATION"/>
    <x v="2"/>
    <s v="LIQUID HYDROGEN"/>
    <m/>
  </r>
  <r>
    <n v="72408"/>
    <s v="REFERENCE ELECTRIFICATION - MODERATE TECHNOLOGY ADVANCEMENT"/>
    <x v="0"/>
    <s v="REFERENCE GASOLINE LIGHT-DUTY AUTO"/>
    <x v="18"/>
    <s v="TRANSPORTATION"/>
    <x v="2"/>
    <s v="GASOLINE FUEL"/>
    <n v="79527480.7898778"/>
  </r>
  <r>
    <n v="72409"/>
    <s v="REFERENCE ELECTRIFICATION - MODERATE TECHNOLOGY ADVANCEMENT"/>
    <x v="0"/>
    <s v="REFERENCE GASOLINE LIGHT-DUTY AUTO"/>
    <x v="18"/>
    <s v="TRANSPORTATION"/>
    <x v="2"/>
    <s v="ELECTRICITY"/>
    <m/>
  </r>
  <r>
    <n v="72410"/>
    <s v="REFERENCE ELECTRIFICATION - MODERATE TECHNOLOGY ADVANCEMENT"/>
    <x v="0"/>
    <s v="REFERENCE GASOLINE LIGHT-DUTY AUTO"/>
    <x v="18"/>
    <s v="TRANSPORTATION"/>
    <x v="2"/>
    <s v="DIESEL FUEL"/>
    <m/>
  </r>
  <r>
    <n v="72411"/>
    <s v="REFERENCE ELECTRIFICATION - MODERATE TECHNOLOGY ADVANCEMENT"/>
    <x v="0"/>
    <s v="REFERENCE GASOLINE LIGHT-DUTY AUTO"/>
    <x v="18"/>
    <s v="TRANSPORTATION"/>
    <x v="2"/>
    <s v="COMPRESSED PIPELINE GAS"/>
    <m/>
  </r>
  <r>
    <n v="72412"/>
    <s v="REFERENCE ELECTRIFICATION - MODERATE TECHNOLOGY ADVANCEMENT"/>
    <x v="0"/>
    <s v="REFERENCE GASOLINE LIGHT-DUTY AUTO"/>
    <x v="18"/>
    <s v="TRANSPORTATION"/>
    <x v="2"/>
    <s v="LIQUID HYDROGEN"/>
    <m/>
  </r>
  <r>
    <n v="72413"/>
    <s v="REFERENCE ELECTRIFICATION - MODERATE TECHNOLOGY ADVANCEMENT"/>
    <x v="0"/>
    <s v="REFERENCE GASOLINE LIGHT-DUTY AUTO"/>
    <x v="19"/>
    <s v="TRANSPORTATION"/>
    <x v="2"/>
    <s v="GASOLINE FUEL"/>
    <n v="26520052.9258724"/>
  </r>
  <r>
    <n v="72414"/>
    <s v="REFERENCE ELECTRIFICATION - MODERATE TECHNOLOGY ADVANCEMENT"/>
    <x v="0"/>
    <s v="REFERENCE GASOLINE LIGHT-DUTY AUTO"/>
    <x v="19"/>
    <s v="TRANSPORTATION"/>
    <x v="2"/>
    <s v="ELECTRICITY"/>
    <m/>
  </r>
  <r>
    <n v="72415"/>
    <s v="REFERENCE ELECTRIFICATION - MODERATE TECHNOLOGY ADVANCEMENT"/>
    <x v="0"/>
    <s v="REFERENCE GASOLINE LIGHT-DUTY AUTO"/>
    <x v="19"/>
    <s v="TRANSPORTATION"/>
    <x v="2"/>
    <s v="DIESEL FUEL"/>
    <m/>
  </r>
  <r>
    <n v="72416"/>
    <s v="REFERENCE ELECTRIFICATION - MODERATE TECHNOLOGY ADVANCEMENT"/>
    <x v="0"/>
    <s v="REFERENCE GASOLINE LIGHT-DUTY AUTO"/>
    <x v="19"/>
    <s v="TRANSPORTATION"/>
    <x v="2"/>
    <s v="COMPRESSED PIPELINE GAS"/>
    <m/>
  </r>
  <r>
    <n v="72417"/>
    <s v="REFERENCE ELECTRIFICATION - MODERATE TECHNOLOGY ADVANCEMENT"/>
    <x v="0"/>
    <s v="REFERENCE GASOLINE LIGHT-DUTY AUTO"/>
    <x v="19"/>
    <s v="TRANSPORTATION"/>
    <x v="2"/>
    <s v="LIQUID HYDROGEN"/>
    <m/>
  </r>
  <r>
    <n v="72418"/>
    <s v="REFERENCE ELECTRIFICATION - MODERATE TECHNOLOGY ADVANCEMENT"/>
    <x v="0"/>
    <s v="REFERENCE GASOLINE LIGHT-DUTY AUTO"/>
    <x v="20"/>
    <s v="TRANSPORTATION"/>
    <x v="2"/>
    <s v="GASOLINE FUEL"/>
    <n v="104194860.7205"/>
  </r>
  <r>
    <n v="72419"/>
    <s v="REFERENCE ELECTRIFICATION - MODERATE TECHNOLOGY ADVANCEMENT"/>
    <x v="0"/>
    <s v="REFERENCE GASOLINE LIGHT-DUTY AUTO"/>
    <x v="20"/>
    <s v="TRANSPORTATION"/>
    <x v="2"/>
    <s v="ELECTRICITY"/>
    <m/>
  </r>
  <r>
    <n v="72420"/>
    <s v="REFERENCE ELECTRIFICATION - MODERATE TECHNOLOGY ADVANCEMENT"/>
    <x v="0"/>
    <s v="REFERENCE GASOLINE LIGHT-DUTY AUTO"/>
    <x v="20"/>
    <s v="TRANSPORTATION"/>
    <x v="2"/>
    <s v="DIESEL FUEL"/>
    <m/>
  </r>
  <r>
    <n v="72421"/>
    <s v="REFERENCE ELECTRIFICATION - MODERATE TECHNOLOGY ADVANCEMENT"/>
    <x v="0"/>
    <s v="REFERENCE GASOLINE LIGHT-DUTY AUTO"/>
    <x v="20"/>
    <s v="TRANSPORTATION"/>
    <x v="2"/>
    <s v="COMPRESSED PIPELINE GAS"/>
    <m/>
  </r>
  <r>
    <n v="72422"/>
    <s v="REFERENCE ELECTRIFICATION - MODERATE TECHNOLOGY ADVANCEMENT"/>
    <x v="0"/>
    <s v="REFERENCE GASOLINE LIGHT-DUTY AUTO"/>
    <x v="20"/>
    <s v="TRANSPORTATION"/>
    <x v="2"/>
    <s v="LIQUID HYDROGEN"/>
    <m/>
  </r>
  <r>
    <n v="72423"/>
    <s v="REFERENCE ELECTRIFICATION - MODERATE TECHNOLOGY ADVANCEMENT"/>
    <x v="0"/>
    <s v="REFERENCE GASOLINE LIGHT-DUTY AUTO"/>
    <x v="21"/>
    <s v="TRANSPORTATION"/>
    <x v="2"/>
    <s v="GASOLINE FUEL"/>
    <n v="110240220.121705"/>
  </r>
  <r>
    <n v="72424"/>
    <s v="REFERENCE ELECTRIFICATION - MODERATE TECHNOLOGY ADVANCEMENT"/>
    <x v="0"/>
    <s v="REFERENCE GASOLINE LIGHT-DUTY AUTO"/>
    <x v="21"/>
    <s v="TRANSPORTATION"/>
    <x v="2"/>
    <s v="ELECTRICITY"/>
    <m/>
  </r>
  <r>
    <n v="72425"/>
    <s v="REFERENCE ELECTRIFICATION - MODERATE TECHNOLOGY ADVANCEMENT"/>
    <x v="0"/>
    <s v="REFERENCE GASOLINE LIGHT-DUTY AUTO"/>
    <x v="21"/>
    <s v="TRANSPORTATION"/>
    <x v="2"/>
    <s v="DIESEL FUEL"/>
    <m/>
  </r>
  <r>
    <n v="72426"/>
    <s v="REFERENCE ELECTRIFICATION - MODERATE TECHNOLOGY ADVANCEMENT"/>
    <x v="0"/>
    <s v="REFERENCE GASOLINE LIGHT-DUTY AUTO"/>
    <x v="21"/>
    <s v="TRANSPORTATION"/>
    <x v="2"/>
    <s v="COMPRESSED PIPELINE GAS"/>
    <m/>
  </r>
  <r>
    <n v="72427"/>
    <s v="REFERENCE ELECTRIFICATION - MODERATE TECHNOLOGY ADVANCEMENT"/>
    <x v="0"/>
    <s v="REFERENCE GASOLINE LIGHT-DUTY AUTO"/>
    <x v="21"/>
    <s v="TRANSPORTATION"/>
    <x v="2"/>
    <s v="LIQUID HYDROGEN"/>
    <m/>
  </r>
  <r>
    <n v="72428"/>
    <s v="REFERENCE ELECTRIFICATION - MODERATE TECHNOLOGY ADVANCEMENT"/>
    <x v="0"/>
    <s v="REFERENCE GASOLINE LIGHT-DUTY AUTO"/>
    <x v="22"/>
    <s v="TRANSPORTATION"/>
    <x v="2"/>
    <s v="GASOLINE FUEL"/>
    <n v="178601550.746106"/>
  </r>
  <r>
    <n v="72429"/>
    <s v="REFERENCE ELECTRIFICATION - MODERATE TECHNOLOGY ADVANCEMENT"/>
    <x v="0"/>
    <s v="REFERENCE GASOLINE LIGHT-DUTY AUTO"/>
    <x v="22"/>
    <s v="TRANSPORTATION"/>
    <x v="2"/>
    <s v="ELECTRICITY"/>
    <m/>
  </r>
  <r>
    <n v="72430"/>
    <s v="REFERENCE ELECTRIFICATION - MODERATE TECHNOLOGY ADVANCEMENT"/>
    <x v="0"/>
    <s v="REFERENCE GASOLINE LIGHT-DUTY AUTO"/>
    <x v="22"/>
    <s v="TRANSPORTATION"/>
    <x v="2"/>
    <s v="DIESEL FUEL"/>
    <m/>
  </r>
  <r>
    <n v="72431"/>
    <s v="REFERENCE ELECTRIFICATION - MODERATE TECHNOLOGY ADVANCEMENT"/>
    <x v="0"/>
    <s v="REFERENCE GASOLINE LIGHT-DUTY AUTO"/>
    <x v="22"/>
    <s v="TRANSPORTATION"/>
    <x v="2"/>
    <s v="COMPRESSED PIPELINE GAS"/>
    <m/>
  </r>
  <r>
    <n v="72432"/>
    <s v="REFERENCE ELECTRIFICATION - MODERATE TECHNOLOGY ADVANCEMENT"/>
    <x v="0"/>
    <s v="REFERENCE GASOLINE LIGHT-DUTY AUTO"/>
    <x v="22"/>
    <s v="TRANSPORTATION"/>
    <x v="2"/>
    <s v="LIQUID HYDROGEN"/>
    <m/>
  </r>
  <r>
    <n v="72433"/>
    <s v="REFERENCE ELECTRIFICATION - MODERATE TECHNOLOGY ADVANCEMENT"/>
    <x v="0"/>
    <s v="REFERENCE GASOLINE LIGHT-DUTY AUTO"/>
    <x v="23"/>
    <s v="TRANSPORTATION"/>
    <x v="2"/>
    <s v="GASOLINE FUEL"/>
    <n v="107772640.097776"/>
  </r>
  <r>
    <n v="72434"/>
    <s v="REFERENCE ELECTRIFICATION - MODERATE TECHNOLOGY ADVANCEMENT"/>
    <x v="0"/>
    <s v="REFERENCE GASOLINE LIGHT-DUTY AUTO"/>
    <x v="23"/>
    <s v="TRANSPORTATION"/>
    <x v="2"/>
    <s v="ELECTRICITY"/>
    <m/>
  </r>
  <r>
    <n v="72435"/>
    <s v="REFERENCE ELECTRIFICATION - MODERATE TECHNOLOGY ADVANCEMENT"/>
    <x v="0"/>
    <s v="REFERENCE GASOLINE LIGHT-DUTY AUTO"/>
    <x v="23"/>
    <s v="TRANSPORTATION"/>
    <x v="2"/>
    <s v="DIESEL FUEL"/>
    <m/>
  </r>
  <r>
    <n v="72436"/>
    <s v="REFERENCE ELECTRIFICATION - MODERATE TECHNOLOGY ADVANCEMENT"/>
    <x v="0"/>
    <s v="REFERENCE GASOLINE LIGHT-DUTY AUTO"/>
    <x v="23"/>
    <s v="TRANSPORTATION"/>
    <x v="2"/>
    <s v="COMPRESSED PIPELINE GAS"/>
    <m/>
  </r>
  <r>
    <n v="72437"/>
    <s v="REFERENCE ELECTRIFICATION - MODERATE TECHNOLOGY ADVANCEMENT"/>
    <x v="0"/>
    <s v="REFERENCE GASOLINE LIGHT-DUTY AUTO"/>
    <x v="23"/>
    <s v="TRANSPORTATION"/>
    <x v="2"/>
    <s v="LIQUID HYDROGEN"/>
    <m/>
  </r>
  <r>
    <n v="72438"/>
    <s v="REFERENCE ELECTRIFICATION - MODERATE TECHNOLOGY ADVANCEMENT"/>
    <x v="0"/>
    <s v="REFERENCE GASOLINE LIGHT-DUTY AUTO"/>
    <x v="24"/>
    <s v="TRANSPORTATION"/>
    <x v="2"/>
    <s v="GASOLINE FUEL"/>
    <n v="67757794.3485292"/>
  </r>
  <r>
    <n v="72439"/>
    <s v="REFERENCE ELECTRIFICATION - MODERATE TECHNOLOGY ADVANCEMENT"/>
    <x v="0"/>
    <s v="REFERENCE GASOLINE LIGHT-DUTY AUTO"/>
    <x v="24"/>
    <s v="TRANSPORTATION"/>
    <x v="2"/>
    <s v="ELECTRICITY"/>
    <m/>
  </r>
  <r>
    <n v="72440"/>
    <s v="REFERENCE ELECTRIFICATION - MODERATE TECHNOLOGY ADVANCEMENT"/>
    <x v="0"/>
    <s v="REFERENCE GASOLINE LIGHT-DUTY AUTO"/>
    <x v="24"/>
    <s v="TRANSPORTATION"/>
    <x v="2"/>
    <s v="DIESEL FUEL"/>
    <m/>
  </r>
  <r>
    <n v="72441"/>
    <s v="REFERENCE ELECTRIFICATION - MODERATE TECHNOLOGY ADVANCEMENT"/>
    <x v="0"/>
    <s v="REFERENCE GASOLINE LIGHT-DUTY AUTO"/>
    <x v="24"/>
    <s v="TRANSPORTATION"/>
    <x v="2"/>
    <s v="COMPRESSED PIPELINE GAS"/>
    <m/>
  </r>
  <r>
    <n v="72442"/>
    <s v="REFERENCE ELECTRIFICATION - MODERATE TECHNOLOGY ADVANCEMENT"/>
    <x v="0"/>
    <s v="REFERENCE GASOLINE LIGHT-DUTY AUTO"/>
    <x v="24"/>
    <s v="TRANSPORTATION"/>
    <x v="2"/>
    <s v="LIQUID HYDROGEN"/>
    <m/>
  </r>
  <r>
    <n v="72443"/>
    <s v="REFERENCE ELECTRIFICATION - MODERATE TECHNOLOGY ADVANCEMENT"/>
    <x v="0"/>
    <s v="REFERENCE GASOLINE LIGHT-DUTY AUTO"/>
    <x v="25"/>
    <s v="TRANSPORTATION"/>
    <x v="2"/>
    <s v="GASOLINE FUEL"/>
    <n v="117664814.740622"/>
  </r>
  <r>
    <n v="72444"/>
    <s v="REFERENCE ELECTRIFICATION - MODERATE TECHNOLOGY ADVANCEMENT"/>
    <x v="0"/>
    <s v="REFERENCE GASOLINE LIGHT-DUTY AUTO"/>
    <x v="25"/>
    <s v="TRANSPORTATION"/>
    <x v="2"/>
    <s v="ELECTRICITY"/>
    <m/>
  </r>
  <r>
    <n v="72445"/>
    <s v="REFERENCE ELECTRIFICATION - MODERATE TECHNOLOGY ADVANCEMENT"/>
    <x v="0"/>
    <s v="REFERENCE GASOLINE LIGHT-DUTY AUTO"/>
    <x v="25"/>
    <s v="TRANSPORTATION"/>
    <x v="2"/>
    <s v="DIESEL FUEL"/>
    <m/>
  </r>
  <r>
    <n v="72446"/>
    <s v="REFERENCE ELECTRIFICATION - MODERATE TECHNOLOGY ADVANCEMENT"/>
    <x v="0"/>
    <s v="REFERENCE GASOLINE LIGHT-DUTY AUTO"/>
    <x v="25"/>
    <s v="TRANSPORTATION"/>
    <x v="2"/>
    <s v="COMPRESSED PIPELINE GAS"/>
    <m/>
  </r>
  <r>
    <n v="72447"/>
    <s v="REFERENCE ELECTRIFICATION - MODERATE TECHNOLOGY ADVANCEMENT"/>
    <x v="0"/>
    <s v="REFERENCE GASOLINE LIGHT-DUTY AUTO"/>
    <x v="25"/>
    <s v="TRANSPORTATION"/>
    <x v="2"/>
    <s v="LIQUID HYDROGEN"/>
    <m/>
  </r>
  <r>
    <n v="72448"/>
    <s v="REFERENCE ELECTRIFICATION - MODERATE TECHNOLOGY ADVANCEMENT"/>
    <x v="0"/>
    <s v="REFERENCE GASOLINE LIGHT-DUTY AUTO"/>
    <x v="26"/>
    <s v="TRANSPORTATION"/>
    <x v="2"/>
    <s v="GASOLINE FUEL"/>
    <n v="21279014.7047218"/>
  </r>
  <r>
    <n v="72449"/>
    <s v="REFERENCE ELECTRIFICATION - MODERATE TECHNOLOGY ADVANCEMENT"/>
    <x v="0"/>
    <s v="REFERENCE GASOLINE LIGHT-DUTY AUTO"/>
    <x v="26"/>
    <s v="TRANSPORTATION"/>
    <x v="2"/>
    <s v="ELECTRICITY"/>
    <m/>
  </r>
  <r>
    <n v="72450"/>
    <s v="REFERENCE ELECTRIFICATION - MODERATE TECHNOLOGY ADVANCEMENT"/>
    <x v="0"/>
    <s v="REFERENCE GASOLINE LIGHT-DUTY AUTO"/>
    <x v="26"/>
    <s v="TRANSPORTATION"/>
    <x v="2"/>
    <s v="DIESEL FUEL"/>
    <m/>
  </r>
  <r>
    <n v="72451"/>
    <s v="REFERENCE ELECTRIFICATION - MODERATE TECHNOLOGY ADVANCEMENT"/>
    <x v="0"/>
    <s v="REFERENCE GASOLINE LIGHT-DUTY AUTO"/>
    <x v="26"/>
    <s v="TRANSPORTATION"/>
    <x v="2"/>
    <s v="COMPRESSED PIPELINE GAS"/>
    <m/>
  </r>
  <r>
    <n v="72452"/>
    <s v="REFERENCE ELECTRIFICATION - MODERATE TECHNOLOGY ADVANCEMENT"/>
    <x v="0"/>
    <s v="REFERENCE GASOLINE LIGHT-DUTY AUTO"/>
    <x v="26"/>
    <s v="TRANSPORTATION"/>
    <x v="2"/>
    <s v="LIQUID HYDROGEN"/>
    <m/>
  </r>
  <r>
    <n v="72453"/>
    <s v="REFERENCE ELECTRIFICATION - MODERATE TECHNOLOGY ADVANCEMENT"/>
    <x v="0"/>
    <s v="REFERENCE GASOLINE LIGHT-DUTY AUTO"/>
    <x v="27"/>
    <s v="TRANSPORTATION"/>
    <x v="2"/>
    <s v="GASOLINE FUEL"/>
    <n v="32800368.5047749"/>
  </r>
  <r>
    <n v="72454"/>
    <s v="REFERENCE ELECTRIFICATION - MODERATE TECHNOLOGY ADVANCEMENT"/>
    <x v="0"/>
    <s v="REFERENCE GASOLINE LIGHT-DUTY AUTO"/>
    <x v="27"/>
    <s v="TRANSPORTATION"/>
    <x v="2"/>
    <s v="ELECTRICITY"/>
    <m/>
  </r>
  <r>
    <n v="72455"/>
    <s v="REFERENCE ELECTRIFICATION - MODERATE TECHNOLOGY ADVANCEMENT"/>
    <x v="0"/>
    <s v="REFERENCE GASOLINE LIGHT-DUTY AUTO"/>
    <x v="27"/>
    <s v="TRANSPORTATION"/>
    <x v="2"/>
    <s v="DIESEL FUEL"/>
    <m/>
  </r>
  <r>
    <n v="72456"/>
    <s v="REFERENCE ELECTRIFICATION - MODERATE TECHNOLOGY ADVANCEMENT"/>
    <x v="0"/>
    <s v="REFERENCE GASOLINE LIGHT-DUTY AUTO"/>
    <x v="27"/>
    <s v="TRANSPORTATION"/>
    <x v="2"/>
    <s v="COMPRESSED PIPELINE GAS"/>
    <m/>
  </r>
  <r>
    <n v="72457"/>
    <s v="REFERENCE ELECTRIFICATION - MODERATE TECHNOLOGY ADVANCEMENT"/>
    <x v="0"/>
    <s v="REFERENCE GASOLINE LIGHT-DUTY AUTO"/>
    <x v="27"/>
    <s v="TRANSPORTATION"/>
    <x v="2"/>
    <s v="LIQUID HYDROGEN"/>
    <m/>
  </r>
  <r>
    <n v="72458"/>
    <s v="REFERENCE ELECTRIFICATION - MODERATE TECHNOLOGY ADVANCEMENT"/>
    <x v="0"/>
    <s v="REFERENCE GASOLINE LIGHT-DUTY AUTO"/>
    <x v="28"/>
    <s v="TRANSPORTATION"/>
    <x v="2"/>
    <s v="GASOLINE FUEL"/>
    <n v="45153031.1052769"/>
  </r>
  <r>
    <n v="72459"/>
    <s v="REFERENCE ELECTRIFICATION - MODERATE TECHNOLOGY ADVANCEMENT"/>
    <x v="0"/>
    <s v="REFERENCE GASOLINE LIGHT-DUTY AUTO"/>
    <x v="28"/>
    <s v="TRANSPORTATION"/>
    <x v="2"/>
    <s v="ELECTRICITY"/>
    <m/>
  </r>
  <r>
    <n v="72460"/>
    <s v="REFERENCE ELECTRIFICATION - MODERATE TECHNOLOGY ADVANCEMENT"/>
    <x v="0"/>
    <s v="REFERENCE GASOLINE LIGHT-DUTY AUTO"/>
    <x v="28"/>
    <s v="TRANSPORTATION"/>
    <x v="2"/>
    <s v="DIESEL FUEL"/>
    <m/>
  </r>
  <r>
    <n v="72461"/>
    <s v="REFERENCE ELECTRIFICATION - MODERATE TECHNOLOGY ADVANCEMENT"/>
    <x v="0"/>
    <s v="REFERENCE GASOLINE LIGHT-DUTY AUTO"/>
    <x v="28"/>
    <s v="TRANSPORTATION"/>
    <x v="2"/>
    <s v="COMPRESSED PIPELINE GAS"/>
    <m/>
  </r>
  <r>
    <n v="72462"/>
    <s v="REFERENCE ELECTRIFICATION - MODERATE TECHNOLOGY ADVANCEMENT"/>
    <x v="0"/>
    <s v="REFERENCE GASOLINE LIGHT-DUTY AUTO"/>
    <x v="28"/>
    <s v="TRANSPORTATION"/>
    <x v="2"/>
    <s v="LIQUID HYDROGEN"/>
    <m/>
  </r>
  <r>
    <n v="72463"/>
    <s v="REFERENCE ELECTRIFICATION - MODERATE TECHNOLOGY ADVANCEMENT"/>
    <x v="0"/>
    <s v="REFERENCE GASOLINE LIGHT-DUTY AUTO"/>
    <x v="29"/>
    <s v="TRANSPORTATION"/>
    <x v="2"/>
    <s v="GASOLINE FUEL"/>
    <n v="24440048.7434405"/>
  </r>
  <r>
    <n v="72464"/>
    <s v="REFERENCE ELECTRIFICATION - MODERATE TECHNOLOGY ADVANCEMENT"/>
    <x v="0"/>
    <s v="REFERENCE GASOLINE LIGHT-DUTY AUTO"/>
    <x v="29"/>
    <s v="TRANSPORTATION"/>
    <x v="2"/>
    <s v="ELECTRICITY"/>
    <m/>
  </r>
  <r>
    <n v="72465"/>
    <s v="REFERENCE ELECTRIFICATION - MODERATE TECHNOLOGY ADVANCEMENT"/>
    <x v="0"/>
    <s v="REFERENCE GASOLINE LIGHT-DUTY AUTO"/>
    <x v="29"/>
    <s v="TRANSPORTATION"/>
    <x v="2"/>
    <s v="DIESEL FUEL"/>
    <m/>
  </r>
  <r>
    <n v="72466"/>
    <s v="REFERENCE ELECTRIFICATION - MODERATE TECHNOLOGY ADVANCEMENT"/>
    <x v="0"/>
    <s v="REFERENCE GASOLINE LIGHT-DUTY AUTO"/>
    <x v="29"/>
    <s v="TRANSPORTATION"/>
    <x v="2"/>
    <s v="COMPRESSED PIPELINE GAS"/>
    <m/>
  </r>
  <r>
    <n v="72467"/>
    <s v="REFERENCE ELECTRIFICATION - MODERATE TECHNOLOGY ADVANCEMENT"/>
    <x v="0"/>
    <s v="REFERENCE GASOLINE LIGHT-DUTY AUTO"/>
    <x v="29"/>
    <s v="TRANSPORTATION"/>
    <x v="2"/>
    <s v="LIQUID HYDROGEN"/>
    <m/>
  </r>
  <r>
    <n v="72468"/>
    <s v="REFERENCE ELECTRIFICATION - MODERATE TECHNOLOGY ADVANCEMENT"/>
    <x v="0"/>
    <s v="REFERENCE GASOLINE LIGHT-DUTY AUTO"/>
    <x v="30"/>
    <s v="TRANSPORTATION"/>
    <x v="2"/>
    <s v="GASOLINE FUEL"/>
    <n v="143322998.223836"/>
  </r>
  <r>
    <n v="72469"/>
    <s v="REFERENCE ELECTRIFICATION - MODERATE TECHNOLOGY ADVANCEMENT"/>
    <x v="0"/>
    <s v="REFERENCE GASOLINE LIGHT-DUTY AUTO"/>
    <x v="30"/>
    <s v="TRANSPORTATION"/>
    <x v="2"/>
    <s v="ELECTRICITY"/>
    <m/>
  </r>
  <r>
    <n v="72470"/>
    <s v="REFERENCE ELECTRIFICATION - MODERATE TECHNOLOGY ADVANCEMENT"/>
    <x v="0"/>
    <s v="REFERENCE GASOLINE LIGHT-DUTY AUTO"/>
    <x v="30"/>
    <s v="TRANSPORTATION"/>
    <x v="2"/>
    <s v="DIESEL FUEL"/>
    <m/>
  </r>
  <r>
    <n v="72471"/>
    <s v="REFERENCE ELECTRIFICATION - MODERATE TECHNOLOGY ADVANCEMENT"/>
    <x v="0"/>
    <s v="REFERENCE GASOLINE LIGHT-DUTY AUTO"/>
    <x v="30"/>
    <s v="TRANSPORTATION"/>
    <x v="2"/>
    <s v="COMPRESSED PIPELINE GAS"/>
    <m/>
  </r>
  <r>
    <n v="72472"/>
    <s v="REFERENCE ELECTRIFICATION - MODERATE TECHNOLOGY ADVANCEMENT"/>
    <x v="0"/>
    <s v="REFERENCE GASOLINE LIGHT-DUTY AUTO"/>
    <x v="30"/>
    <s v="TRANSPORTATION"/>
    <x v="2"/>
    <s v="LIQUID HYDROGEN"/>
    <m/>
  </r>
  <r>
    <n v="72473"/>
    <s v="REFERENCE ELECTRIFICATION - MODERATE TECHNOLOGY ADVANCEMENT"/>
    <x v="0"/>
    <s v="REFERENCE GASOLINE LIGHT-DUTY AUTO"/>
    <x v="31"/>
    <s v="TRANSPORTATION"/>
    <x v="2"/>
    <s v="GASOLINE FUEL"/>
    <n v="38925026.8222576"/>
  </r>
  <r>
    <n v="72474"/>
    <s v="REFERENCE ELECTRIFICATION - MODERATE TECHNOLOGY ADVANCEMENT"/>
    <x v="0"/>
    <s v="REFERENCE GASOLINE LIGHT-DUTY AUTO"/>
    <x v="31"/>
    <s v="TRANSPORTATION"/>
    <x v="2"/>
    <s v="ELECTRICITY"/>
    <m/>
  </r>
  <r>
    <n v="72475"/>
    <s v="REFERENCE ELECTRIFICATION - MODERATE TECHNOLOGY ADVANCEMENT"/>
    <x v="0"/>
    <s v="REFERENCE GASOLINE LIGHT-DUTY AUTO"/>
    <x v="31"/>
    <s v="TRANSPORTATION"/>
    <x v="2"/>
    <s v="DIESEL FUEL"/>
    <m/>
  </r>
  <r>
    <n v="72476"/>
    <s v="REFERENCE ELECTRIFICATION - MODERATE TECHNOLOGY ADVANCEMENT"/>
    <x v="0"/>
    <s v="REFERENCE GASOLINE LIGHT-DUTY AUTO"/>
    <x v="31"/>
    <s v="TRANSPORTATION"/>
    <x v="2"/>
    <s v="COMPRESSED PIPELINE GAS"/>
    <m/>
  </r>
  <r>
    <n v="72477"/>
    <s v="REFERENCE ELECTRIFICATION - MODERATE TECHNOLOGY ADVANCEMENT"/>
    <x v="0"/>
    <s v="REFERENCE GASOLINE LIGHT-DUTY AUTO"/>
    <x v="31"/>
    <s v="TRANSPORTATION"/>
    <x v="2"/>
    <s v="LIQUID HYDROGEN"/>
    <m/>
  </r>
  <r>
    <n v="72478"/>
    <s v="REFERENCE ELECTRIFICATION - MODERATE TECHNOLOGY ADVANCEMENT"/>
    <x v="0"/>
    <s v="REFERENCE GASOLINE LIGHT-DUTY AUTO"/>
    <x v="32"/>
    <s v="TRANSPORTATION"/>
    <x v="2"/>
    <s v="GASOLINE FUEL"/>
    <n v="229730726.178114"/>
  </r>
  <r>
    <n v="72479"/>
    <s v="REFERENCE ELECTRIFICATION - MODERATE TECHNOLOGY ADVANCEMENT"/>
    <x v="0"/>
    <s v="REFERENCE GASOLINE LIGHT-DUTY AUTO"/>
    <x v="32"/>
    <s v="TRANSPORTATION"/>
    <x v="2"/>
    <s v="ELECTRICITY"/>
    <m/>
  </r>
  <r>
    <n v="72480"/>
    <s v="REFERENCE ELECTRIFICATION - MODERATE TECHNOLOGY ADVANCEMENT"/>
    <x v="0"/>
    <s v="REFERENCE GASOLINE LIGHT-DUTY AUTO"/>
    <x v="32"/>
    <s v="TRANSPORTATION"/>
    <x v="2"/>
    <s v="DIESEL FUEL"/>
    <m/>
  </r>
  <r>
    <n v="72481"/>
    <s v="REFERENCE ELECTRIFICATION - MODERATE TECHNOLOGY ADVANCEMENT"/>
    <x v="0"/>
    <s v="REFERENCE GASOLINE LIGHT-DUTY AUTO"/>
    <x v="32"/>
    <s v="TRANSPORTATION"/>
    <x v="2"/>
    <s v="COMPRESSED PIPELINE GAS"/>
    <m/>
  </r>
  <r>
    <n v="72482"/>
    <s v="REFERENCE ELECTRIFICATION - MODERATE TECHNOLOGY ADVANCEMENT"/>
    <x v="0"/>
    <s v="REFERENCE GASOLINE LIGHT-DUTY AUTO"/>
    <x v="32"/>
    <s v="TRANSPORTATION"/>
    <x v="2"/>
    <s v="LIQUID HYDROGEN"/>
    <m/>
  </r>
  <r>
    <n v="72483"/>
    <s v="REFERENCE ELECTRIFICATION - MODERATE TECHNOLOGY ADVANCEMENT"/>
    <x v="0"/>
    <s v="REFERENCE GASOLINE LIGHT-DUTY AUTO"/>
    <x v="33"/>
    <s v="TRANSPORTATION"/>
    <x v="2"/>
    <s v="GASOLINE FUEL"/>
    <n v="199577220.996059"/>
  </r>
  <r>
    <n v="72484"/>
    <s v="REFERENCE ELECTRIFICATION - MODERATE TECHNOLOGY ADVANCEMENT"/>
    <x v="0"/>
    <s v="REFERENCE GASOLINE LIGHT-DUTY AUTO"/>
    <x v="33"/>
    <s v="TRANSPORTATION"/>
    <x v="2"/>
    <s v="ELECTRICITY"/>
    <m/>
  </r>
  <r>
    <n v="72485"/>
    <s v="REFERENCE ELECTRIFICATION - MODERATE TECHNOLOGY ADVANCEMENT"/>
    <x v="0"/>
    <s v="REFERENCE GASOLINE LIGHT-DUTY AUTO"/>
    <x v="33"/>
    <s v="TRANSPORTATION"/>
    <x v="2"/>
    <s v="DIESEL FUEL"/>
    <m/>
  </r>
  <r>
    <n v="72486"/>
    <s v="REFERENCE ELECTRIFICATION - MODERATE TECHNOLOGY ADVANCEMENT"/>
    <x v="0"/>
    <s v="REFERENCE GASOLINE LIGHT-DUTY AUTO"/>
    <x v="33"/>
    <s v="TRANSPORTATION"/>
    <x v="2"/>
    <s v="COMPRESSED PIPELINE GAS"/>
    <m/>
  </r>
  <r>
    <n v="72487"/>
    <s v="REFERENCE ELECTRIFICATION - MODERATE TECHNOLOGY ADVANCEMENT"/>
    <x v="0"/>
    <s v="REFERENCE GASOLINE LIGHT-DUTY AUTO"/>
    <x v="33"/>
    <s v="TRANSPORTATION"/>
    <x v="2"/>
    <s v="LIQUID HYDROGEN"/>
    <m/>
  </r>
  <r>
    <n v="72488"/>
    <s v="REFERENCE ELECTRIFICATION - MODERATE TECHNOLOGY ADVANCEMENT"/>
    <x v="0"/>
    <s v="REFERENCE GASOLINE LIGHT-DUTY AUTO"/>
    <x v="34"/>
    <s v="TRANSPORTATION"/>
    <x v="2"/>
    <s v="GASOLINE FUEL"/>
    <n v="15098582.2877439"/>
  </r>
  <r>
    <n v="72489"/>
    <s v="REFERENCE ELECTRIFICATION - MODERATE TECHNOLOGY ADVANCEMENT"/>
    <x v="0"/>
    <s v="REFERENCE GASOLINE LIGHT-DUTY AUTO"/>
    <x v="34"/>
    <s v="TRANSPORTATION"/>
    <x v="2"/>
    <s v="ELECTRICITY"/>
    <m/>
  </r>
  <r>
    <n v="72490"/>
    <s v="REFERENCE ELECTRIFICATION - MODERATE TECHNOLOGY ADVANCEMENT"/>
    <x v="0"/>
    <s v="REFERENCE GASOLINE LIGHT-DUTY AUTO"/>
    <x v="34"/>
    <s v="TRANSPORTATION"/>
    <x v="2"/>
    <s v="DIESEL FUEL"/>
    <m/>
  </r>
  <r>
    <n v="72491"/>
    <s v="REFERENCE ELECTRIFICATION - MODERATE TECHNOLOGY ADVANCEMENT"/>
    <x v="0"/>
    <s v="REFERENCE GASOLINE LIGHT-DUTY AUTO"/>
    <x v="34"/>
    <s v="TRANSPORTATION"/>
    <x v="2"/>
    <s v="COMPRESSED PIPELINE GAS"/>
    <m/>
  </r>
  <r>
    <n v="72492"/>
    <s v="REFERENCE ELECTRIFICATION - MODERATE TECHNOLOGY ADVANCEMENT"/>
    <x v="0"/>
    <s v="REFERENCE GASOLINE LIGHT-DUTY AUTO"/>
    <x v="34"/>
    <s v="TRANSPORTATION"/>
    <x v="2"/>
    <s v="LIQUID HYDROGEN"/>
    <m/>
  </r>
  <r>
    <n v="72493"/>
    <s v="REFERENCE ELECTRIFICATION - MODERATE TECHNOLOGY ADVANCEMENT"/>
    <x v="0"/>
    <s v="REFERENCE GASOLINE LIGHT-DUTY AUTO"/>
    <x v="35"/>
    <s v="TRANSPORTATION"/>
    <x v="2"/>
    <s v="GASOLINE FUEL"/>
    <n v="192061377.80165"/>
  </r>
  <r>
    <n v="72494"/>
    <s v="REFERENCE ELECTRIFICATION - MODERATE TECHNOLOGY ADVANCEMENT"/>
    <x v="0"/>
    <s v="REFERENCE GASOLINE LIGHT-DUTY AUTO"/>
    <x v="35"/>
    <s v="TRANSPORTATION"/>
    <x v="2"/>
    <s v="ELECTRICITY"/>
    <m/>
  </r>
  <r>
    <n v="72495"/>
    <s v="REFERENCE ELECTRIFICATION - MODERATE TECHNOLOGY ADVANCEMENT"/>
    <x v="0"/>
    <s v="REFERENCE GASOLINE LIGHT-DUTY AUTO"/>
    <x v="35"/>
    <s v="TRANSPORTATION"/>
    <x v="2"/>
    <s v="DIESEL FUEL"/>
    <m/>
  </r>
  <r>
    <n v="72496"/>
    <s v="REFERENCE ELECTRIFICATION - MODERATE TECHNOLOGY ADVANCEMENT"/>
    <x v="0"/>
    <s v="REFERENCE GASOLINE LIGHT-DUTY AUTO"/>
    <x v="35"/>
    <s v="TRANSPORTATION"/>
    <x v="2"/>
    <s v="COMPRESSED PIPELINE GAS"/>
    <m/>
  </r>
  <r>
    <n v="72497"/>
    <s v="REFERENCE ELECTRIFICATION - MODERATE TECHNOLOGY ADVANCEMENT"/>
    <x v="0"/>
    <s v="REFERENCE GASOLINE LIGHT-DUTY AUTO"/>
    <x v="35"/>
    <s v="TRANSPORTATION"/>
    <x v="2"/>
    <s v="LIQUID HYDROGEN"/>
    <m/>
  </r>
  <r>
    <n v="72498"/>
    <s v="REFERENCE ELECTRIFICATION - MODERATE TECHNOLOGY ADVANCEMENT"/>
    <x v="0"/>
    <s v="REFERENCE GASOLINE LIGHT-DUTY AUTO"/>
    <x v="36"/>
    <s v="TRANSPORTATION"/>
    <x v="2"/>
    <s v="GASOLINE FUEL"/>
    <n v="75369180.87303939"/>
  </r>
  <r>
    <n v="72499"/>
    <s v="REFERENCE ELECTRIFICATION - MODERATE TECHNOLOGY ADVANCEMENT"/>
    <x v="0"/>
    <s v="REFERENCE GASOLINE LIGHT-DUTY AUTO"/>
    <x v="36"/>
    <s v="TRANSPORTATION"/>
    <x v="2"/>
    <s v="ELECTRICITY"/>
    <m/>
  </r>
  <r>
    <n v="72500"/>
    <s v="REFERENCE ELECTRIFICATION - MODERATE TECHNOLOGY ADVANCEMENT"/>
    <x v="0"/>
    <s v="REFERENCE GASOLINE LIGHT-DUTY AUTO"/>
    <x v="36"/>
    <s v="TRANSPORTATION"/>
    <x v="2"/>
    <s v="DIESEL FUEL"/>
    <m/>
  </r>
  <r>
    <n v="72501"/>
    <s v="REFERENCE ELECTRIFICATION - MODERATE TECHNOLOGY ADVANCEMENT"/>
    <x v="0"/>
    <s v="REFERENCE GASOLINE LIGHT-DUTY AUTO"/>
    <x v="36"/>
    <s v="TRANSPORTATION"/>
    <x v="2"/>
    <s v="COMPRESSED PIPELINE GAS"/>
    <m/>
  </r>
  <r>
    <n v="72502"/>
    <s v="REFERENCE ELECTRIFICATION - MODERATE TECHNOLOGY ADVANCEMENT"/>
    <x v="0"/>
    <s v="REFERENCE GASOLINE LIGHT-DUTY AUTO"/>
    <x v="36"/>
    <s v="TRANSPORTATION"/>
    <x v="2"/>
    <s v="LIQUID HYDROGEN"/>
    <m/>
  </r>
  <r>
    <n v="72503"/>
    <s v="REFERENCE ELECTRIFICATION - MODERATE TECHNOLOGY ADVANCEMENT"/>
    <x v="0"/>
    <s v="REFERENCE GASOLINE LIGHT-DUTY AUTO"/>
    <x v="37"/>
    <s v="TRANSPORTATION"/>
    <x v="2"/>
    <s v="GASOLINE FUEL"/>
    <n v="55014208.0125244"/>
  </r>
  <r>
    <n v="72504"/>
    <s v="REFERENCE ELECTRIFICATION - MODERATE TECHNOLOGY ADVANCEMENT"/>
    <x v="0"/>
    <s v="REFERENCE GASOLINE LIGHT-DUTY AUTO"/>
    <x v="37"/>
    <s v="TRANSPORTATION"/>
    <x v="2"/>
    <s v="ELECTRICITY"/>
    <m/>
  </r>
  <r>
    <n v="72505"/>
    <s v="REFERENCE ELECTRIFICATION - MODERATE TECHNOLOGY ADVANCEMENT"/>
    <x v="0"/>
    <s v="REFERENCE GASOLINE LIGHT-DUTY AUTO"/>
    <x v="37"/>
    <s v="TRANSPORTATION"/>
    <x v="2"/>
    <s v="DIESEL FUEL"/>
    <m/>
  </r>
  <r>
    <n v="72506"/>
    <s v="REFERENCE ELECTRIFICATION - MODERATE TECHNOLOGY ADVANCEMENT"/>
    <x v="0"/>
    <s v="REFERENCE GASOLINE LIGHT-DUTY AUTO"/>
    <x v="37"/>
    <s v="TRANSPORTATION"/>
    <x v="2"/>
    <s v="COMPRESSED PIPELINE GAS"/>
    <m/>
  </r>
  <r>
    <n v="72507"/>
    <s v="REFERENCE ELECTRIFICATION - MODERATE TECHNOLOGY ADVANCEMENT"/>
    <x v="0"/>
    <s v="REFERENCE GASOLINE LIGHT-DUTY AUTO"/>
    <x v="37"/>
    <s v="TRANSPORTATION"/>
    <x v="2"/>
    <s v="LIQUID HYDROGEN"/>
    <m/>
  </r>
  <r>
    <n v="72508"/>
    <s v="REFERENCE ELECTRIFICATION - MODERATE TECHNOLOGY ADVANCEMENT"/>
    <x v="0"/>
    <s v="REFERENCE GASOLINE LIGHT-DUTY AUTO"/>
    <x v="38"/>
    <s v="TRANSPORTATION"/>
    <x v="2"/>
    <s v="GASOLINE FUEL"/>
    <n v="175402514.0221"/>
  </r>
  <r>
    <n v="72509"/>
    <s v="REFERENCE ELECTRIFICATION - MODERATE TECHNOLOGY ADVANCEMENT"/>
    <x v="0"/>
    <s v="REFERENCE GASOLINE LIGHT-DUTY AUTO"/>
    <x v="38"/>
    <s v="TRANSPORTATION"/>
    <x v="2"/>
    <s v="ELECTRICITY"/>
    <m/>
  </r>
  <r>
    <n v="72510"/>
    <s v="REFERENCE ELECTRIFICATION - MODERATE TECHNOLOGY ADVANCEMENT"/>
    <x v="0"/>
    <s v="REFERENCE GASOLINE LIGHT-DUTY AUTO"/>
    <x v="38"/>
    <s v="TRANSPORTATION"/>
    <x v="2"/>
    <s v="DIESEL FUEL"/>
    <m/>
  </r>
  <r>
    <n v="72511"/>
    <s v="REFERENCE ELECTRIFICATION - MODERATE TECHNOLOGY ADVANCEMENT"/>
    <x v="0"/>
    <s v="REFERENCE GASOLINE LIGHT-DUTY AUTO"/>
    <x v="38"/>
    <s v="TRANSPORTATION"/>
    <x v="2"/>
    <s v="COMPRESSED PIPELINE GAS"/>
    <m/>
  </r>
  <r>
    <n v="72512"/>
    <s v="REFERENCE ELECTRIFICATION - MODERATE TECHNOLOGY ADVANCEMENT"/>
    <x v="0"/>
    <s v="REFERENCE GASOLINE LIGHT-DUTY AUTO"/>
    <x v="38"/>
    <s v="TRANSPORTATION"/>
    <x v="2"/>
    <s v="LIQUID HYDROGEN"/>
    <m/>
  </r>
  <r>
    <n v="72513"/>
    <s v="REFERENCE ELECTRIFICATION - MODERATE TECHNOLOGY ADVANCEMENT"/>
    <x v="0"/>
    <s v="REFERENCE GASOLINE LIGHT-DUTY AUTO"/>
    <x v="39"/>
    <s v="TRANSPORTATION"/>
    <x v="2"/>
    <s v="GASOLINE FUEL"/>
    <n v="14040027.9913347"/>
  </r>
  <r>
    <n v="72514"/>
    <s v="REFERENCE ELECTRIFICATION - MODERATE TECHNOLOGY ADVANCEMENT"/>
    <x v="0"/>
    <s v="REFERENCE GASOLINE LIGHT-DUTY AUTO"/>
    <x v="39"/>
    <s v="TRANSPORTATION"/>
    <x v="2"/>
    <s v="ELECTRICITY"/>
    <m/>
  </r>
  <r>
    <n v="72515"/>
    <s v="REFERENCE ELECTRIFICATION - MODERATE TECHNOLOGY ADVANCEMENT"/>
    <x v="0"/>
    <s v="REFERENCE GASOLINE LIGHT-DUTY AUTO"/>
    <x v="39"/>
    <s v="TRANSPORTATION"/>
    <x v="2"/>
    <s v="DIESEL FUEL"/>
    <m/>
  </r>
  <r>
    <n v="72516"/>
    <s v="REFERENCE ELECTRIFICATION - MODERATE TECHNOLOGY ADVANCEMENT"/>
    <x v="0"/>
    <s v="REFERENCE GASOLINE LIGHT-DUTY AUTO"/>
    <x v="39"/>
    <s v="TRANSPORTATION"/>
    <x v="2"/>
    <s v="COMPRESSED PIPELINE GAS"/>
    <m/>
  </r>
  <r>
    <n v="72517"/>
    <s v="REFERENCE ELECTRIFICATION - MODERATE TECHNOLOGY ADVANCEMENT"/>
    <x v="0"/>
    <s v="REFERENCE GASOLINE LIGHT-DUTY AUTO"/>
    <x v="39"/>
    <s v="TRANSPORTATION"/>
    <x v="2"/>
    <s v="LIQUID HYDROGEN"/>
    <m/>
  </r>
  <r>
    <n v="72518"/>
    <s v="REFERENCE ELECTRIFICATION - MODERATE TECHNOLOGY ADVANCEMENT"/>
    <x v="0"/>
    <s v="REFERENCE GASOLINE LIGHT-DUTY AUTO"/>
    <x v="40"/>
    <s v="TRANSPORTATION"/>
    <x v="2"/>
    <s v="GASOLINE FUEL"/>
    <n v="91753683.3996302"/>
  </r>
  <r>
    <n v="72519"/>
    <s v="REFERENCE ELECTRIFICATION - MODERATE TECHNOLOGY ADVANCEMENT"/>
    <x v="0"/>
    <s v="REFERENCE GASOLINE LIGHT-DUTY AUTO"/>
    <x v="40"/>
    <s v="TRANSPORTATION"/>
    <x v="2"/>
    <s v="ELECTRICITY"/>
    <m/>
  </r>
  <r>
    <n v="72520"/>
    <s v="REFERENCE ELECTRIFICATION - MODERATE TECHNOLOGY ADVANCEMENT"/>
    <x v="0"/>
    <s v="REFERENCE GASOLINE LIGHT-DUTY AUTO"/>
    <x v="40"/>
    <s v="TRANSPORTATION"/>
    <x v="2"/>
    <s v="DIESEL FUEL"/>
    <m/>
  </r>
  <r>
    <n v="72521"/>
    <s v="REFERENCE ELECTRIFICATION - MODERATE TECHNOLOGY ADVANCEMENT"/>
    <x v="0"/>
    <s v="REFERENCE GASOLINE LIGHT-DUTY AUTO"/>
    <x v="40"/>
    <s v="TRANSPORTATION"/>
    <x v="2"/>
    <s v="COMPRESSED PIPELINE GAS"/>
    <m/>
  </r>
  <r>
    <n v="72522"/>
    <s v="REFERENCE ELECTRIFICATION - MODERATE TECHNOLOGY ADVANCEMENT"/>
    <x v="0"/>
    <s v="REFERENCE GASOLINE LIGHT-DUTY AUTO"/>
    <x v="40"/>
    <s v="TRANSPORTATION"/>
    <x v="2"/>
    <s v="LIQUID HYDROGEN"/>
    <m/>
  </r>
  <r>
    <n v="72523"/>
    <s v="REFERENCE ELECTRIFICATION - MODERATE TECHNOLOGY ADVANCEMENT"/>
    <x v="0"/>
    <s v="REFERENCE GASOLINE LIGHT-DUTY AUTO"/>
    <x v="41"/>
    <s v="TRANSPORTATION"/>
    <x v="2"/>
    <s v="GASOLINE FUEL"/>
    <n v="15619223.2552188"/>
  </r>
  <r>
    <n v="72524"/>
    <s v="REFERENCE ELECTRIFICATION - MODERATE TECHNOLOGY ADVANCEMENT"/>
    <x v="0"/>
    <s v="REFERENCE GASOLINE LIGHT-DUTY AUTO"/>
    <x v="41"/>
    <s v="TRANSPORTATION"/>
    <x v="2"/>
    <s v="ELECTRICITY"/>
    <m/>
  </r>
  <r>
    <n v="72525"/>
    <s v="REFERENCE ELECTRIFICATION - MODERATE TECHNOLOGY ADVANCEMENT"/>
    <x v="0"/>
    <s v="REFERENCE GASOLINE LIGHT-DUTY AUTO"/>
    <x v="41"/>
    <s v="TRANSPORTATION"/>
    <x v="2"/>
    <s v="DIESEL FUEL"/>
    <m/>
  </r>
  <r>
    <n v="72526"/>
    <s v="REFERENCE ELECTRIFICATION - MODERATE TECHNOLOGY ADVANCEMENT"/>
    <x v="0"/>
    <s v="REFERENCE GASOLINE LIGHT-DUTY AUTO"/>
    <x v="41"/>
    <s v="TRANSPORTATION"/>
    <x v="2"/>
    <s v="COMPRESSED PIPELINE GAS"/>
    <m/>
  </r>
  <r>
    <n v="72527"/>
    <s v="REFERENCE ELECTRIFICATION - MODERATE TECHNOLOGY ADVANCEMENT"/>
    <x v="0"/>
    <s v="REFERENCE GASOLINE LIGHT-DUTY AUTO"/>
    <x v="41"/>
    <s v="TRANSPORTATION"/>
    <x v="2"/>
    <s v="LIQUID HYDROGEN"/>
    <m/>
  </r>
  <r>
    <n v="72528"/>
    <s v="REFERENCE ELECTRIFICATION - MODERATE TECHNOLOGY ADVANCEMENT"/>
    <x v="0"/>
    <s v="REFERENCE GASOLINE LIGHT-DUTY AUTO"/>
    <x v="42"/>
    <s v="TRANSPORTATION"/>
    <x v="2"/>
    <s v="GASOLINE FUEL"/>
    <n v="130824663.95917"/>
  </r>
  <r>
    <n v="72529"/>
    <s v="REFERENCE ELECTRIFICATION - MODERATE TECHNOLOGY ADVANCEMENT"/>
    <x v="0"/>
    <s v="REFERENCE GASOLINE LIGHT-DUTY AUTO"/>
    <x v="42"/>
    <s v="TRANSPORTATION"/>
    <x v="2"/>
    <s v="ELECTRICITY"/>
    <m/>
  </r>
  <r>
    <n v="72530"/>
    <s v="REFERENCE ELECTRIFICATION - MODERATE TECHNOLOGY ADVANCEMENT"/>
    <x v="0"/>
    <s v="REFERENCE GASOLINE LIGHT-DUTY AUTO"/>
    <x v="42"/>
    <s v="TRANSPORTATION"/>
    <x v="2"/>
    <s v="DIESEL FUEL"/>
    <m/>
  </r>
  <r>
    <n v="72531"/>
    <s v="REFERENCE ELECTRIFICATION - MODERATE TECHNOLOGY ADVANCEMENT"/>
    <x v="0"/>
    <s v="REFERENCE GASOLINE LIGHT-DUTY AUTO"/>
    <x v="42"/>
    <s v="TRANSPORTATION"/>
    <x v="2"/>
    <s v="COMPRESSED PIPELINE GAS"/>
    <m/>
  </r>
  <r>
    <n v="72532"/>
    <s v="REFERENCE ELECTRIFICATION - MODERATE TECHNOLOGY ADVANCEMENT"/>
    <x v="0"/>
    <s v="REFERENCE GASOLINE LIGHT-DUTY AUTO"/>
    <x v="42"/>
    <s v="TRANSPORTATION"/>
    <x v="2"/>
    <s v="LIQUID HYDROGEN"/>
    <m/>
  </r>
  <r>
    <n v="72533"/>
    <s v="REFERENCE ELECTRIFICATION - MODERATE TECHNOLOGY ADVANCEMENT"/>
    <x v="0"/>
    <s v="REFERENCE GASOLINE LIGHT-DUTY AUTO"/>
    <x v="43"/>
    <s v="TRANSPORTATION"/>
    <x v="2"/>
    <s v="GASOLINE FUEL"/>
    <n v="388281227.696425"/>
  </r>
  <r>
    <n v="72534"/>
    <s v="REFERENCE ELECTRIFICATION - MODERATE TECHNOLOGY ADVANCEMENT"/>
    <x v="0"/>
    <s v="REFERENCE GASOLINE LIGHT-DUTY AUTO"/>
    <x v="43"/>
    <s v="TRANSPORTATION"/>
    <x v="2"/>
    <s v="ELECTRICITY"/>
    <m/>
  </r>
  <r>
    <n v="72535"/>
    <s v="REFERENCE ELECTRIFICATION - MODERATE TECHNOLOGY ADVANCEMENT"/>
    <x v="0"/>
    <s v="REFERENCE GASOLINE LIGHT-DUTY AUTO"/>
    <x v="43"/>
    <s v="TRANSPORTATION"/>
    <x v="2"/>
    <s v="DIESEL FUEL"/>
    <m/>
  </r>
  <r>
    <n v="72536"/>
    <s v="REFERENCE ELECTRIFICATION - MODERATE TECHNOLOGY ADVANCEMENT"/>
    <x v="0"/>
    <s v="REFERENCE GASOLINE LIGHT-DUTY AUTO"/>
    <x v="43"/>
    <s v="TRANSPORTATION"/>
    <x v="2"/>
    <s v="COMPRESSED PIPELINE GAS"/>
    <m/>
  </r>
  <r>
    <n v="72537"/>
    <s v="REFERENCE ELECTRIFICATION - MODERATE TECHNOLOGY ADVANCEMENT"/>
    <x v="0"/>
    <s v="REFERENCE GASOLINE LIGHT-DUTY AUTO"/>
    <x v="43"/>
    <s v="TRANSPORTATION"/>
    <x v="2"/>
    <s v="LIQUID HYDROGEN"/>
    <m/>
  </r>
  <r>
    <n v="72538"/>
    <s v="REFERENCE ELECTRIFICATION - MODERATE TECHNOLOGY ADVANCEMENT"/>
    <x v="0"/>
    <s v="REFERENCE GASOLINE LIGHT-DUTY AUTO"/>
    <x v="44"/>
    <s v="TRANSPORTATION"/>
    <x v="2"/>
    <s v="GASOLINE FUEL"/>
    <n v="40482027.9462676"/>
  </r>
  <r>
    <n v="72539"/>
    <s v="REFERENCE ELECTRIFICATION - MODERATE TECHNOLOGY ADVANCEMENT"/>
    <x v="0"/>
    <s v="REFERENCE GASOLINE LIGHT-DUTY AUTO"/>
    <x v="44"/>
    <s v="TRANSPORTATION"/>
    <x v="2"/>
    <s v="ELECTRICITY"/>
    <m/>
  </r>
  <r>
    <n v="72540"/>
    <s v="REFERENCE ELECTRIFICATION - MODERATE TECHNOLOGY ADVANCEMENT"/>
    <x v="0"/>
    <s v="REFERENCE GASOLINE LIGHT-DUTY AUTO"/>
    <x v="44"/>
    <s v="TRANSPORTATION"/>
    <x v="2"/>
    <s v="DIESEL FUEL"/>
    <m/>
  </r>
  <r>
    <n v="72541"/>
    <s v="REFERENCE ELECTRIFICATION - MODERATE TECHNOLOGY ADVANCEMENT"/>
    <x v="0"/>
    <s v="REFERENCE GASOLINE LIGHT-DUTY AUTO"/>
    <x v="44"/>
    <s v="TRANSPORTATION"/>
    <x v="2"/>
    <s v="COMPRESSED PIPELINE GAS"/>
    <m/>
  </r>
  <r>
    <n v="72542"/>
    <s v="REFERENCE ELECTRIFICATION - MODERATE TECHNOLOGY ADVANCEMENT"/>
    <x v="0"/>
    <s v="REFERENCE GASOLINE LIGHT-DUTY AUTO"/>
    <x v="44"/>
    <s v="TRANSPORTATION"/>
    <x v="2"/>
    <s v="LIQUID HYDROGEN"/>
    <m/>
  </r>
  <r>
    <n v="72543"/>
    <s v="REFERENCE ELECTRIFICATION - MODERATE TECHNOLOGY ADVANCEMENT"/>
    <x v="0"/>
    <s v="REFERENCE GASOLINE LIGHT-DUTY AUTO"/>
    <x v="45"/>
    <s v="TRANSPORTATION"/>
    <x v="2"/>
    <s v="GASOLINE FUEL"/>
    <n v="13000025.9001148"/>
  </r>
  <r>
    <n v="72544"/>
    <s v="REFERENCE ELECTRIFICATION - MODERATE TECHNOLOGY ADVANCEMENT"/>
    <x v="0"/>
    <s v="REFERENCE GASOLINE LIGHT-DUTY AUTO"/>
    <x v="45"/>
    <s v="TRANSPORTATION"/>
    <x v="2"/>
    <s v="ELECTRICITY"/>
    <m/>
  </r>
  <r>
    <n v="72545"/>
    <s v="REFERENCE ELECTRIFICATION - MODERATE TECHNOLOGY ADVANCEMENT"/>
    <x v="0"/>
    <s v="REFERENCE GASOLINE LIGHT-DUTY AUTO"/>
    <x v="45"/>
    <s v="TRANSPORTATION"/>
    <x v="2"/>
    <s v="DIESEL FUEL"/>
    <m/>
  </r>
  <r>
    <n v="72546"/>
    <s v="REFERENCE ELECTRIFICATION - MODERATE TECHNOLOGY ADVANCEMENT"/>
    <x v="0"/>
    <s v="REFERENCE GASOLINE LIGHT-DUTY AUTO"/>
    <x v="45"/>
    <s v="TRANSPORTATION"/>
    <x v="2"/>
    <s v="COMPRESSED PIPELINE GAS"/>
    <m/>
  </r>
  <r>
    <n v="72547"/>
    <s v="REFERENCE ELECTRIFICATION - MODERATE TECHNOLOGY ADVANCEMENT"/>
    <x v="0"/>
    <s v="REFERENCE GASOLINE LIGHT-DUTY AUTO"/>
    <x v="45"/>
    <s v="TRANSPORTATION"/>
    <x v="2"/>
    <s v="LIQUID HYDROGEN"/>
    <m/>
  </r>
  <r>
    <n v="72548"/>
    <s v="REFERENCE ELECTRIFICATION - MODERATE TECHNOLOGY ADVANCEMENT"/>
    <x v="0"/>
    <s v="REFERENCE GASOLINE LIGHT-DUTY AUTO"/>
    <x v="46"/>
    <s v="TRANSPORTATION"/>
    <x v="2"/>
    <s v="GASOLINE FUEL"/>
    <n v="149812511.021149"/>
  </r>
  <r>
    <n v="72549"/>
    <s v="REFERENCE ELECTRIFICATION - MODERATE TECHNOLOGY ADVANCEMENT"/>
    <x v="0"/>
    <s v="REFERENCE GASOLINE LIGHT-DUTY AUTO"/>
    <x v="46"/>
    <s v="TRANSPORTATION"/>
    <x v="2"/>
    <s v="ELECTRICITY"/>
    <m/>
  </r>
  <r>
    <n v="72550"/>
    <s v="REFERENCE ELECTRIFICATION - MODERATE TECHNOLOGY ADVANCEMENT"/>
    <x v="0"/>
    <s v="REFERENCE GASOLINE LIGHT-DUTY AUTO"/>
    <x v="46"/>
    <s v="TRANSPORTATION"/>
    <x v="2"/>
    <s v="DIESEL FUEL"/>
    <m/>
  </r>
  <r>
    <n v="72551"/>
    <s v="REFERENCE ELECTRIFICATION - MODERATE TECHNOLOGY ADVANCEMENT"/>
    <x v="0"/>
    <s v="REFERENCE GASOLINE LIGHT-DUTY AUTO"/>
    <x v="46"/>
    <s v="TRANSPORTATION"/>
    <x v="2"/>
    <s v="COMPRESSED PIPELINE GAS"/>
    <m/>
  </r>
  <r>
    <n v="72552"/>
    <s v="REFERENCE ELECTRIFICATION - MODERATE TECHNOLOGY ADVANCEMENT"/>
    <x v="0"/>
    <s v="REFERENCE GASOLINE LIGHT-DUTY AUTO"/>
    <x v="46"/>
    <s v="TRANSPORTATION"/>
    <x v="2"/>
    <s v="LIQUID HYDROGEN"/>
    <m/>
  </r>
  <r>
    <n v="72553"/>
    <s v="REFERENCE ELECTRIFICATION - MODERATE TECHNOLOGY ADVANCEMENT"/>
    <x v="0"/>
    <s v="REFERENCE GASOLINE LIGHT-DUTY AUTO"/>
    <x v="47"/>
    <s v="TRANSPORTATION"/>
    <x v="2"/>
    <s v="GASOLINE FUEL"/>
    <n v="104372749.564829"/>
  </r>
  <r>
    <n v="72554"/>
    <s v="REFERENCE ELECTRIFICATION - MODERATE TECHNOLOGY ADVANCEMENT"/>
    <x v="0"/>
    <s v="REFERENCE GASOLINE LIGHT-DUTY AUTO"/>
    <x v="47"/>
    <s v="TRANSPORTATION"/>
    <x v="2"/>
    <s v="ELECTRICITY"/>
    <m/>
  </r>
  <r>
    <n v="72555"/>
    <s v="REFERENCE ELECTRIFICATION - MODERATE TECHNOLOGY ADVANCEMENT"/>
    <x v="0"/>
    <s v="REFERENCE GASOLINE LIGHT-DUTY AUTO"/>
    <x v="47"/>
    <s v="TRANSPORTATION"/>
    <x v="2"/>
    <s v="DIESEL FUEL"/>
    <m/>
  </r>
  <r>
    <n v="72556"/>
    <s v="REFERENCE ELECTRIFICATION - MODERATE TECHNOLOGY ADVANCEMENT"/>
    <x v="0"/>
    <s v="REFERENCE GASOLINE LIGHT-DUTY AUTO"/>
    <x v="47"/>
    <s v="TRANSPORTATION"/>
    <x v="2"/>
    <s v="COMPRESSED PIPELINE GAS"/>
    <m/>
  </r>
  <r>
    <n v="72557"/>
    <s v="REFERENCE ELECTRIFICATION - MODERATE TECHNOLOGY ADVANCEMENT"/>
    <x v="0"/>
    <s v="REFERENCE GASOLINE LIGHT-DUTY AUTO"/>
    <x v="47"/>
    <s v="TRANSPORTATION"/>
    <x v="2"/>
    <s v="LIQUID HYDROGEN"/>
    <m/>
  </r>
  <r>
    <n v="72558"/>
    <s v="REFERENCE ELECTRIFICATION - MODERATE TECHNOLOGY ADVANCEMENT"/>
    <x v="0"/>
    <s v="REFERENCE GASOLINE LIGHT-DUTY AUTO"/>
    <x v="48"/>
    <s v="TRANSPORTATION"/>
    <x v="2"/>
    <s v="GASOLINE FUEL"/>
    <n v="33176473.0329537"/>
  </r>
  <r>
    <n v="72559"/>
    <s v="REFERENCE ELECTRIFICATION - MODERATE TECHNOLOGY ADVANCEMENT"/>
    <x v="0"/>
    <s v="REFERENCE GASOLINE LIGHT-DUTY AUTO"/>
    <x v="48"/>
    <s v="TRANSPORTATION"/>
    <x v="2"/>
    <s v="ELECTRICITY"/>
    <m/>
  </r>
  <r>
    <n v="72560"/>
    <s v="REFERENCE ELECTRIFICATION - MODERATE TECHNOLOGY ADVANCEMENT"/>
    <x v="0"/>
    <s v="REFERENCE GASOLINE LIGHT-DUTY AUTO"/>
    <x v="48"/>
    <s v="TRANSPORTATION"/>
    <x v="2"/>
    <s v="DIESEL FUEL"/>
    <m/>
  </r>
  <r>
    <n v="72561"/>
    <s v="REFERENCE ELECTRIFICATION - MODERATE TECHNOLOGY ADVANCEMENT"/>
    <x v="0"/>
    <s v="REFERENCE GASOLINE LIGHT-DUTY AUTO"/>
    <x v="48"/>
    <s v="TRANSPORTATION"/>
    <x v="2"/>
    <s v="COMPRESSED PIPELINE GAS"/>
    <m/>
  </r>
  <r>
    <n v="72562"/>
    <s v="REFERENCE ELECTRIFICATION - MODERATE TECHNOLOGY ADVANCEMENT"/>
    <x v="0"/>
    <s v="REFERENCE GASOLINE LIGHT-DUTY AUTO"/>
    <x v="48"/>
    <s v="TRANSPORTATION"/>
    <x v="2"/>
    <s v="LIQUID HYDROGEN"/>
    <m/>
  </r>
  <r>
    <n v="72563"/>
    <s v="REFERENCE ELECTRIFICATION - MODERATE TECHNOLOGY ADVANCEMENT"/>
    <x v="0"/>
    <s v="REFERENCE GASOLINE LIGHT-DUTY AUTO"/>
    <x v="49"/>
    <s v="TRANSPORTATION"/>
    <x v="2"/>
    <s v="GASOLINE FUEL"/>
    <n v="106125559.059719"/>
  </r>
  <r>
    <n v="72564"/>
    <s v="REFERENCE ELECTRIFICATION - MODERATE TECHNOLOGY ADVANCEMENT"/>
    <x v="0"/>
    <s v="REFERENCE GASOLINE LIGHT-DUTY AUTO"/>
    <x v="49"/>
    <s v="TRANSPORTATION"/>
    <x v="2"/>
    <s v="ELECTRICITY"/>
    <m/>
  </r>
  <r>
    <n v="72565"/>
    <s v="REFERENCE ELECTRIFICATION - MODERATE TECHNOLOGY ADVANCEMENT"/>
    <x v="0"/>
    <s v="REFERENCE GASOLINE LIGHT-DUTY AUTO"/>
    <x v="49"/>
    <s v="TRANSPORTATION"/>
    <x v="2"/>
    <s v="DIESEL FUEL"/>
    <m/>
  </r>
  <r>
    <n v="72566"/>
    <s v="REFERENCE ELECTRIFICATION - MODERATE TECHNOLOGY ADVANCEMENT"/>
    <x v="0"/>
    <s v="REFERENCE GASOLINE LIGHT-DUTY AUTO"/>
    <x v="49"/>
    <s v="TRANSPORTATION"/>
    <x v="2"/>
    <s v="COMPRESSED PIPELINE GAS"/>
    <m/>
  </r>
  <r>
    <n v="72567"/>
    <s v="REFERENCE ELECTRIFICATION - MODERATE TECHNOLOGY ADVANCEMENT"/>
    <x v="0"/>
    <s v="REFERENCE GASOLINE LIGHT-DUTY AUTO"/>
    <x v="49"/>
    <s v="TRANSPORTATION"/>
    <x v="2"/>
    <s v="LIQUID HYDROGEN"/>
    <m/>
  </r>
  <r>
    <n v="72568"/>
    <s v="REFERENCE ELECTRIFICATION - MODERATE TECHNOLOGY ADVANCEMENT"/>
    <x v="0"/>
    <s v="REFERENCE GASOLINE LIGHT-DUTY AUTO"/>
    <x v="50"/>
    <s v="TRANSPORTATION"/>
    <x v="2"/>
    <s v="GASOLINE FUEL"/>
    <n v="15570010.7608549"/>
  </r>
  <r>
    <n v="72569"/>
    <s v="REFERENCE ELECTRIFICATION - MODERATE TECHNOLOGY ADVANCEMENT"/>
    <x v="0"/>
    <s v="REFERENCE GASOLINE LIGHT-DUTY AUTO"/>
    <x v="50"/>
    <s v="TRANSPORTATION"/>
    <x v="2"/>
    <s v="ELECTRICITY"/>
    <m/>
  </r>
  <r>
    <n v="72570"/>
    <s v="REFERENCE ELECTRIFICATION - MODERATE TECHNOLOGY ADVANCEMENT"/>
    <x v="0"/>
    <s v="REFERENCE GASOLINE LIGHT-DUTY AUTO"/>
    <x v="50"/>
    <s v="TRANSPORTATION"/>
    <x v="2"/>
    <s v="DIESEL FUEL"/>
    <m/>
  </r>
  <r>
    <n v="72571"/>
    <s v="REFERENCE ELECTRIFICATION - MODERATE TECHNOLOGY ADVANCEMENT"/>
    <x v="0"/>
    <s v="REFERENCE GASOLINE LIGHT-DUTY AUTO"/>
    <x v="50"/>
    <s v="TRANSPORTATION"/>
    <x v="2"/>
    <s v="COMPRESSED PIPELINE GAS"/>
    <m/>
  </r>
  <r>
    <n v="72572"/>
    <s v="REFERENCE ELECTRIFICATION - MODERATE TECHNOLOGY ADVANCEMENT"/>
    <x v="0"/>
    <s v="REFERENCE GASOLINE LIGHT-DUTY AUTO"/>
    <x v="50"/>
    <s v="TRANSPORTATION"/>
    <x v="2"/>
    <s v="LIQUID HYDROGEN"/>
    <m/>
  </r>
  <r>
    <n v="72573"/>
    <s v="REFERENCE ELECTRIFICATION - MODERATE TECHNOLOGY ADVANCEMENT"/>
    <x v="0"/>
    <s v="ELECTRIC LIGHT-DUTY AUTO - 200 MILE RANGE"/>
    <x v="0"/>
    <s v="TRANSPORTATION"/>
    <x v="2"/>
    <s v="GASOLINE FUEL"/>
    <m/>
  </r>
  <r>
    <n v="72574"/>
    <s v="REFERENCE ELECTRIFICATION - MODERATE TECHNOLOGY ADVANCEMENT"/>
    <x v="0"/>
    <s v="ELECTRIC LIGHT-DUTY AUTO - 200 MILE RANGE"/>
    <x v="0"/>
    <s v="TRANSPORTATION"/>
    <x v="2"/>
    <s v="ELECTRICITY"/>
    <n v="111684.107861963"/>
  </r>
  <r>
    <n v="72575"/>
    <s v="REFERENCE ELECTRIFICATION - MODERATE TECHNOLOGY ADVANCEMENT"/>
    <x v="0"/>
    <s v="ELECTRIC LIGHT-DUTY AUTO - 200 MILE RANGE"/>
    <x v="0"/>
    <s v="TRANSPORTATION"/>
    <x v="2"/>
    <s v="DIESEL FUEL"/>
    <m/>
  </r>
  <r>
    <n v="72576"/>
    <s v="REFERENCE ELECTRIFICATION - MODERATE TECHNOLOGY ADVANCEMENT"/>
    <x v="0"/>
    <s v="ELECTRIC LIGHT-DUTY AUTO - 200 MILE RANGE"/>
    <x v="0"/>
    <s v="TRANSPORTATION"/>
    <x v="2"/>
    <s v="COMPRESSED PIPELINE GAS"/>
    <m/>
  </r>
  <r>
    <n v="72577"/>
    <s v="REFERENCE ELECTRIFICATION - MODERATE TECHNOLOGY ADVANCEMENT"/>
    <x v="0"/>
    <s v="ELECTRIC LIGHT-DUTY AUTO - 200 MILE RANGE"/>
    <x v="0"/>
    <s v="TRANSPORTATION"/>
    <x v="2"/>
    <s v="LIQUID HYDROGEN"/>
    <m/>
  </r>
  <r>
    <n v="72578"/>
    <s v="REFERENCE ELECTRIFICATION - MODERATE TECHNOLOGY ADVANCEMENT"/>
    <x v="0"/>
    <s v="ELECTRIC LIGHT-DUTY AUTO - 200 MILE RANGE"/>
    <x v="1"/>
    <s v="TRANSPORTATION"/>
    <x v="2"/>
    <s v="GASOLINE FUEL"/>
    <m/>
  </r>
  <r>
    <n v="72579"/>
    <s v="REFERENCE ELECTRIFICATION - MODERATE TECHNOLOGY ADVANCEMENT"/>
    <x v="0"/>
    <s v="ELECTRIC LIGHT-DUTY AUTO - 200 MILE RANGE"/>
    <x v="1"/>
    <s v="TRANSPORTATION"/>
    <x v="2"/>
    <s v="ELECTRICITY"/>
    <n v="16805.9459645612"/>
  </r>
  <r>
    <n v="72580"/>
    <s v="REFERENCE ELECTRIFICATION - MODERATE TECHNOLOGY ADVANCEMENT"/>
    <x v="0"/>
    <s v="ELECTRIC LIGHT-DUTY AUTO - 200 MILE RANGE"/>
    <x v="1"/>
    <s v="TRANSPORTATION"/>
    <x v="2"/>
    <s v="DIESEL FUEL"/>
    <m/>
  </r>
  <r>
    <n v="72581"/>
    <s v="REFERENCE ELECTRIFICATION - MODERATE TECHNOLOGY ADVANCEMENT"/>
    <x v="0"/>
    <s v="ELECTRIC LIGHT-DUTY AUTO - 200 MILE RANGE"/>
    <x v="1"/>
    <s v="TRANSPORTATION"/>
    <x v="2"/>
    <s v="COMPRESSED PIPELINE GAS"/>
    <m/>
  </r>
  <r>
    <n v="72582"/>
    <s v="REFERENCE ELECTRIFICATION - MODERATE TECHNOLOGY ADVANCEMENT"/>
    <x v="0"/>
    <s v="ELECTRIC LIGHT-DUTY AUTO - 200 MILE RANGE"/>
    <x v="1"/>
    <s v="TRANSPORTATION"/>
    <x v="2"/>
    <s v="LIQUID HYDROGEN"/>
    <m/>
  </r>
  <r>
    <n v="72583"/>
    <s v="REFERENCE ELECTRIFICATION - MODERATE TECHNOLOGY ADVANCEMENT"/>
    <x v="0"/>
    <s v="ELECTRIC LIGHT-DUTY AUTO - 200 MILE RANGE"/>
    <x v="2"/>
    <s v="TRANSPORTATION"/>
    <x v="2"/>
    <s v="GASOLINE FUEL"/>
    <m/>
  </r>
  <r>
    <n v="72584"/>
    <s v="REFERENCE ELECTRIFICATION - MODERATE TECHNOLOGY ADVANCEMENT"/>
    <x v="0"/>
    <s v="ELECTRIC LIGHT-DUTY AUTO - 200 MILE RANGE"/>
    <x v="2"/>
    <s v="TRANSPORTATION"/>
    <x v="2"/>
    <s v="ELECTRICITY"/>
    <n v="110802.054927805"/>
  </r>
  <r>
    <n v="72585"/>
    <s v="REFERENCE ELECTRIFICATION - MODERATE TECHNOLOGY ADVANCEMENT"/>
    <x v="0"/>
    <s v="ELECTRIC LIGHT-DUTY AUTO - 200 MILE RANGE"/>
    <x v="2"/>
    <s v="TRANSPORTATION"/>
    <x v="2"/>
    <s v="DIESEL FUEL"/>
    <m/>
  </r>
  <r>
    <n v="72586"/>
    <s v="REFERENCE ELECTRIFICATION - MODERATE TECHNOLOGY ADVANCEMENT"/>
    <x v="0"/>
    <s v="ELECTRIC LIGHT-DUTY AUTO - 200 MILE RANGE"/>
    <x v="2"/>
    <s v="TRANSPORTATION"/>
    <x v="2"/>
    <s v="COMPRESSED PIPELINE GAS"/>
    <m/>
  </r>
  <r>
    <n v="72587"/>
    <s v="REFERENCE ELECTRIFICATION - MODERATE TECHNOLOGY ADVANCEMENT"/>
    <x v="0"/>
    <s v="ELECTRIC LIGHT-DUTY AUTO - 200 MILE RANGE"/>
    <x v="2"/>
    <s v="TRANSPORTATION"/>
    <x v="2"/>
    <s v="LIQUID HYDROGEN"/>
    <m/>
  </r>
  <r>
    <n v="72588"/>
    <s v="REFERENCE ELECTRIFICATION - MODERATE TECHNOLOGY ADVANCEMENT"/>
    <x v="0"/>
    <s v="ELECTRIC LIGHT-DUTY AUTO - 200 MILE RANGE"/>
    <x v="3"/>
    <s v="TRANSPORTATION"/>
    <x v="2"/>
    <s v="GASOLINE FUEL"/>
    <m/>
  </r>
  <r>
    <n v="72589"/>
    <s v="REFERENCE ELECTRIFICATION - MODERATE TECHNOLOGY ADVANCEMENT"/>
    <x v="0"/>
    <s v="ELECTRIC LIGHT-DUTY AUTO - 200 MILE RANGE"/>
    <x v="3"/>
    <s v="TRANSPORTATION"/>
    <x v="2"/>
    <s v="ELECTRICITY"/>
    <n v="58081.2195942885"/>
  </r>
  <r>
    <n v="72590"/>
    <s v="REFERENCE ELECTRIFICATION - MODERATE TECHNOLOGY ADVANCEMENT"/>
    <x v="0"/>
    <s v="ELECTRIC LIGHT-DUTY AUTO - 200 MILE RANGE"/>
    <x v="3"/>
    <s v="TRANSPORTATION"/>
    <x v="2"/>
    <s v="DIESEL FUEL"/>
    <m/>
  </r>
  <r>
    <n v="72591"/>
    <s v="REFERENCE ELECTRIFICATION - MODERATE TECHNOLOGY ADVANCEMENT"/>
    <x v="0"/>
    <s v="ELECTRIC LIGHT-DUTY AUTO - 200 MILE RANGE"/>
    <x v="3"/>
    <s v="TRANSPORTATION"/>
    <x v="2"/>
    <s v="COMPRESSED PIPELINE GAS"/>
    <m/>
  </r>
  <r>
    <n v="72592"/>
    <s v="REFERENCE ELECTRIFICATION - MODERATE TECHNOLOGY ADVANCEMENT"/>
    <x v="0"/>
    <s v="ELECTRIC LIGHT-DUTY AUTO - 200 MILE RANGE"/>
    <x v="3"/>
    <s v="TRANSPORTATION"/>
    <x v="2"/>
    <s v="LIQUID HYDROGEN"/>
    <m/>
  </r>
  <r>
    <n v="72593"/>
    <s v="REFERENCE ELECTRIFICATION - MODERATE TECHNOLOGY ADVANCEMENT"/>
    <x v="0"/>
    <s v="ELECTRIC LIGHT-DUTY AUTO - 200 MILE RANGE"/>
    <x v="4"/>
    <s v="TRANSPORTATION"/>
    <x v="2"/>
    <s v="GASOLINE FUEL"/>
    <m/>
  </r>
  <r>
    <n v="72594"/>
    <s v="REFERENCE ELECTRIFICATION - MODERATE TECHNOLOGY ADVANCEMENT"/>
    <x v="0"/>
    <s v="ELECTRIC LIGHT-DUTY AUTO - 200 MILE RANGE"/>
    <x v="4"/>
    <s v="TRANSPORTATION"/>
    <x v="2"/>
    <s v="ELECTRICITY"/>
    <n v="1185869.55992856"/>
  </r>
  <r>
    <n v="72595"/>
    <s v="REFERENCE ELECTRIFICATION - MODERATE TECHNOLOGY ADVANCEMENT"/>
    <x v="0"/>
    <s v="ELECTRIC LIGHT-DUTY AUTO - 200 MILE RANGE"/>
    <x v="4"/>
    <s v="TRANSPORTATION"/>
    <x v="2"/>
    <s v="DIESEL FUEL"/>
    <m/>
  </r>
  <r>
    <n v="72596"/>
    <s v="REFERENCE ELECTRIFICATION - MODERATE TECHNOLOGY ADVANCEMENT"/>
    <x v="0"/>
    <s v="ELECTRIC LIGHT-DUTY AUTO - 200 MILE RANGE"/>
    <x v="4"/>
    <s v="TRANSPORTATION"/>
    <x v="2"/>
    <s v="COMPRESSED PIPELINE GAS"/>
    <m/>
  </r>
  <r>
    <n v="72597"/>
    <s v="REFERENCE ELECTRIFICATION - MODERATE TECHNOLOGY ADVANCEMENT"/>
    <x v="0"/>
    <s v="ELECTRIC LIGHT-DUTY AUTO - 200 MILE RANGE"/>
    <x v="4"/>
    <s v="TRANSPORTATION"/>
    <x v="2"/>
    <s v="LIQUID HYDROGEN"/>
    <m/>
  </r>
  <r>
    <n v="72598"/>
    <s v="REFERENCE ELECTRIFICATION - MODERATE TECHNOLOGY ADVANCEMENT"/>
    <x v="0"/>
    <s v="ELECTRIC LIGHT-DUTY AUTO - 200 MILE RANGE"/>
    <x v="5"/>
    <s v="TRANSPORTATION"/>
    <x v="2"/>
    <s v="GASOLINE FUEL"/>
    <m/>
  </r>
  <r>
    <n v="72599"/>
    <s v="REFERENCE ELECTRIFICATION - MODERATE TECHNOLOGY ADVANCEMENT"/>
    <x v="0"/>
    <s v="ELECTRIC LIGHT-DUTY AUTO - 200 MILE RANGE"/>
    <x v="5"/>
    <s v="TRANSPORTATION"/>
    <x v="2"/>
    <s v="ELECTRICITY"/>
    <n v="92157.4784477223"/>
  </r>
  <r>
    <n v="72600"/>
    <s v="REFERENCE ELECTRIFICATION - MODERATE TECHNOLOGY ADVANCEMENT"/>
    <x v="0"/>
    <s v="ELECTRIC LIGHT-DUTY AUTO - 200 MILE RANGE"/>
    <x v="5"/>
    <s v="TRANSPORTATION"/>
    <x v="2"/>
    <s v="DIESEL FUEL"/>
    <m/>
  </r>
  <r>
    <n v="72601"/>
    <s v="REFERENCE ELECTRIFICATION - MODERATE TECHNOLOGY ADVANCEMENT"/>
    <x v="0"/>
    <s v="ELECTRIC LIGHT-DUTY AUTO - 200 MILE RANGE"/>
    <x v="5"/>
    <s v="TRANSPORTATION"/>
    <x v="2"/>
    <s v="COMPRESSED PIPELINE GAS"/>
    <m/>
  </r>
  <r>
    <n v="72602"/>
    <s v="REFERENCE ELECTRIFICATION - MODERATE TECHNOLOGY ADVANCEMENT"/>
    <x v="0"/>
    <s v="ELECTRIC LIGHT-DUTY AUTO - 200 MILE RANGE"/>
    <x v="5"/>
    <s v="TRANSPORTATION"/>
    <x v="2"/>
    <s v="LIQUID HYDROGEN"/>
    <m/>
  </r>
  <r>
    <n v="72603"/>
    <s v="REFERENCE ELECTRIFICATION - MODERATE TECHNOLOGY ADVANCEMENT"/>
    <x v="0"/>
    <s v="ELECTRIC LIGHT-DUTY AUTO - 200 MILE RANGE"/>
    <x v="6"/>
    <s v="TRANSPORTATION"/>
    <x v="2"/>
    <s v="GASOLINE FUEL"/>
    <m/>
  </r>
  <r>
    <n v="72604"/>
    <s v="REFERENCE ELECTRIFICATION - MODERATE TECHNOLOGY ADVANCEMENT"/>
    <x v="0"/>
    <s v="ELECTRIC LIGHT-DUTY AUTO - 200 MILE RANGE"/>
    <x v="6"/>
    <s v="TRANSPORTATION"/>
    <x v="2"/>
    <s v="ELECTRICITY"/>
    <n v="65092.5281347153"/>
  </r>
  <r>
    <n v="72605"/>
    <s v="REFERENCE ELECTRIFICATION - MODERATE TECHNOLOGY ADVANCEMENT"/>
    <x v="0"/>
    <s v="ELECTRIC LIGHT-DUTY AUTO - 200 MILE RANGE"/>
    <x v="6"/>
    <s v="TRANSPORTATION"/>
    <x v="2"/>
    <s v="DIESEL FUEL"/>
    <m/>
  </r>
  <r>
    <n v="72606"/>
    <s v="REFERENCE ELECTRIFICATION - MODERATE TECHNOLOGY ADVANCEMENT"/>
    <x v="0"/>
    <s v="ELECTRIC LIGHT-DUTY AUTO - 200 MILE RANGE"/>
    <x v="6"/>
    <s v="TRANSPORTATION"/>
    <x v="2"/>
    <s v="COMPRESSED PIPELINE GAS"/>
    <m/>
  </r>
  <r>
    <n v="72607"/>
    <s v="REFERENCE ELECTRIFICATION - MODERATE TECHNOLOGY ADVANCEMENT"/>
    <x v="0"/>
    <s v="ELECTRIC LIGHT-DUTY AUTO - 200 MILE RANGE"/>
    <x v="6"/>
    <s v="TRANSPORTATION"/>
    <x v="2"/>
    <s v="LIQUID HYDROGEN"/>
    <m/>
  </r>
  <r>
    <n v="72608"/>
    <s v="REFERENCE ELECTRIFICATION - MODERATE TECHNOLOGY ADVANCEMENT"/>
    <x v="0"/>
    <s v="ELECTRIC LIGHT-DUTY AUTO - 200 MILE RANGE"/>
    <x v="7"/>
    <s v="TRANSPORTATION"/>
    <x v="2"/>
    <s v="GASOLINE FUEL"/>
    <m/>
  </r>
  <r>
    <n v="72609"/>
    <s v="REFERENCE ELECTRIFICATION - MODERATE TECHNOLOGY ADVANCEMENT"/>
    <x v="0"/>
    <s v="ELECTRIC LIGHT-DUTY AUTO - 200 MILE RANGE"/>
    <x v="7"/>
    <s v="TRANSPORTATION"/>
    <x v="2"/>
    <s v="ELECTRICITY"/>
    <n v="12973.8958129834"/>
  </r>
  <r>
    <n v="72610"/>
    <s v="REFERENCE ELECTRIFICATION - MODERATE TECHNOLOGY ADVANCEMENT"/>
    <x v="0"/>
    <s v="ELECTRIC LIGHT-DUTY AUTO - 200 MILE RANGE"/>
    <x v="7"/>
    <s v="TRANSPORTATION"/>
    <x v="2"/>
    <s v="DIESEL FUEL"/>
    <m/>
  </r>
  <r>
    <n v="72611"/>
    <s v="REFERENCE ELECTRIFICATION - MODERATE TECHNOLOGY ADVANCEMENT"/>
    <x v="0"/>
    <s v="ELECTRIC LIGHT-DUTY AUTO - 200 MILE RANGE"/>
    <x v="7"/>
    <s v="TRANSPORTATION"/>
    <x v="2"/>
    <s v="COMPRESSED PIPELINE GAS"/>
    <m/>
  </r>
  <r>
    <n v="72612"/>
    <s v="REFERENCE ELECTRIFICATION - MODERATE TECHNOLOGY ADVANCEMENT"/>
    <x v="0"/>
    <s v="ELECTRIC LIGHT-DUTY AUTO - 200 MILE RANGE"/>
    <x v="7"/>
    <s v="TRANSPORTATION"/>
    <x v="2"/>
    <s v="LIQUID HYDROGEN"/>
    <m/>
  </r>
  <r>
    <n v="72613"/>
    <s v="REFERENCE ELECTRIFICATION - MODERATE TECHNOLOGY ADVANCEMENT"/>
    <x v="0"/>
    <s v="ELECTRIC LIGHT-DUTY AUTO - 200 MILE RANGE"/>
    <x v="8"/>
    <s v="TRANSPORTATION"/>
    <x v="2"/>
    <s v="GASOLINE FUEL"/>
    <m/>
  </r>
  <r>
    <n v="72614"/>
    <s v="REFERENCE ELECTRIFICATION - MODERATE TECHNOLOGY ADVANCEMENT"/>
    <x v="0"/>
    <s v="ELECTRIC LIGHT-DUTY AUTO - 200 MILE RANGE"/>
    <x v="8"/>
    <s v="TRANSPORTATION"/>
    <x v="2"/>
    <s v="ELECTRICITY"/>
    <n v="12889.7799242683"/>
  </r>
  <r>
    <n v="72615"/>
    <s v="REFERENCE ELECTRIFICATION - MODERATE TECHNOLOGY ADVANCEMENT"/>
    <x v="0"/>
    <s v="ELECTRIC LIGHT-DUTY AUTO - 200 MILE RANGE"/>
    <x v="8"/>
    <s v="TRANSPORTATION"/>
    <x v="2"/>
    <s v="DIESEL FUEL"/>
    <m/>
  </r>
  <r>
    <n v="72616"/>
    <s v="REFERENCE ELECTRIFICATION - MODERATE TECHNOLOGY ADVANCEMENT"/>
    <x v="0"/>
    <s v="ELECTRIC LIGHT-DUTY AUTO - 200 MILE RANGE"/>
    <x v="8"/>
    <s v="TRANSPORTATION"/>
    <x v="2"/>
    <s v="COMPRESSED PIPELINE GAS"/>
    <m/>
  </r>
  <r>
    <n v="72617"/>
    <s v="REFERENCE ELECTRIFICATION - MODERATE TECHNOLOGY ADVANCEMENT"/>
    <x v="0"/>
    <s v="ELECTRIC LIGHT-DUTY AUTO - 200 MILE RANGE"/>
    <x v="8"/>
    <s v="TRANSPORTATION"/>
    <x v="2"/>
    <s v="LIQUID HYDROGEN"/>
    <m/>
  </r>
  <r>
    <n v="72618"/>
    <s v="REFERENCE ELECTRIFICATION - MODERATE TECHNOLOGY ADVANCEMENT"/>
    <x v="0"/>
    <s v="ELECTRIC LIGHT-DUTY AUTO - 200 MILE RANGE"/>
    <x v="9"/>
    <s v="TRANSPORTATION"/>
    <x v="2"/>
    <s v="GASOLINE FUEL"/>
    <m/>
  </r>
  <r>
    <n v="72619"/>
    <s v="REFERENCE ELECTRIFICATION - MODERATE TECHNOLOGY ADVANCEMENT"/>
    <x v="0"/>
    <s v="ELECTRIC LIGHT-DUTY AUTO - 200 MILE RANGE"/>
    <x v="9"/>
    <s v="TRANSPORTATION"/>
    <x v="2"/>
    <s v="ELECTRICITY"/>
    <n v="388652.792272305"/>
  </r>
  <r>
    <n v="72620"/>
    <s v="REFERENCE ELECTRIFICATION - MODERATE TECHNOLOGY ADVANCEMENT"/>
    <x v="0"/>
    <s v="ELECTRIC LIGHT-DUTY AUTO - 200 MILE RANGE"/>
    <x v="9"/>
    <s v="TRANSPORTATION"/>
    <x v="2"/>
    <s v="DIESEL FUEL"/>
    <m/>
  </r>
  <r>
    <n v="72621"/>
    <s v="REFERENCE ELECTRIFICATION - MODERATE TECHNOLOGY ADVANCEMENT"/>
    <x v="0"/>
    <s v="ELECTRIC LIGHT-DUTY AUTO - 200 MILE RANGE"/>
    <x v="9"/>
    <s v="TRANSPORTATION"/>
    <x v="2"/>
    <s v="COMPRESSED PIPELINE GAS"/>
    <m/>
  </r>
  <r>
    <n v="72622"/>
    <s v="REFERENCE ELECTRIFICATION - MODERATE TECHNOLOGY ADVANCEMENT"/>
    <x v="0"/>
    <s v="ELECTRIC LIGHT-DUTY AUTO - 200 MILE RANGE"/>
    <x v="9"/>
    <s v="TRANSPORTATION"/>
    <x v="2"/>
    <s v="LIQUID HYDROGEN"/>
    <m/>
  </r>
  <r>
    <n v="72623"/>
    <s v="REFERENCE ELECTRIFICATION - MODERATE TECHNOLOGY ADVANCEMENT"/>
    <x v="0"/>
    <s v="ELECTRIC LIGHT-DUTY AUTO - 200 MILE RANGE"/>
    <x v="10"/>
    <s v="TRANSPORTATION"/>
    <x v="2"/>
    <s v="GASOLINE FUEL"/>
    <m/>
  </r>
  <r>
    <n v="72624"/>
    <s v="REFERENCE ELECTRIFICATION - MODERATE TECHNOLOGY ADVANCEMENT"/>
    <x v="0"/>
    <s v="ELECTRIC LIGHT-DUTY AUTO - 200 MILE RANGE"/>
    <x v="10"/>
    <s v="TRANSPORTATION"/>
    <x v="2"/>
    <s v="ELECTRICITY"/>
    <n v="215479.487393502"/>
  </r>
  <r>
    <n v="72625"/>
    <s v="REFERENCE ELECTRIFICATION - MODERATE TECHNOLOGY ADVANCEMENT"/>
    <x v="0"/>
    <s v="ELECTRIC LIGHT-DUTY AUTO - 200 MILE RANGE"/>
    <x v="10"/>
    <s v="TRANSPORTATION"/>
    <x v="2"/>
    <s v="DIESEL FUEL"/>
    <m/>
  </r>
  <r>
    <n v="72626"/>
    <s v="REFERENCE ELECTRIFICATION - MODERATE TECHNOLOGY ADVANCEMENT"/>
    <x v="0"/>
    <s v="ELECTRIC LIGHT-DUTY AUTO - 200 MILE RANGE"/>
    <x v="10"/>
    <s v="TRANSPORTATION"/>
    <x v="2"/>
    <s v="COMPRESSED PIPELINE GAS"/>
    <m/>
  </r>
  <r>
    <n v="72627"/>
    <s v="REFERENCE ELECTRIFICATION - MODERATE TECHNOLOGY ADVANCEMENT"/>
    <x v="0"/>
    <s v="ELECTRIC LIGHT-DUTY AUTO - 200 MILE RANGE"/>
    <x v="10"/>
    <s v="TRANSPORTATION"/>
    <x v="2"/>
    <s v="LIQUID HYDROGEN"/>
    <m/>
  </r>
  <r>
    <n v="72628"/>
    <s v="REFERENCE ELECTRIFICATION - MODERATE TECHNOLOGY ADVANCEMENT"/>
    <x v="0"/>
    <s v="ELECTRIC LIGHT-DUTY AUTO - 200 MILE RANGE"/>
    <x v="11"/>
    <s v="TRANSPORTATION"/>
    <x v="2"/>
    <s v="GASOLINE FUEL"/>
    <m/>
  </r>
  <r>
    <n v="72629"/>
    <s v="REFERENCE ELECTRIFICATION - MODERATE TECHNOLOGY ADVANCEMENT"/>
    <x v="0"/>
    <s v="ELECTRIC LIGHT-DUTY AUTO - 200 MILE RANGE"/>
    <x v="11"/>
    <s v="TRANSPORTATION"/>
    <x v="2"/>
    <s v="ELECTRICITY"/>
    <n v="39914.1188369603"/>
  </r>
  <r>
    <n v="72630"/>
    <s v="REFERENCE ELECTRIFICATION - MODERATE TECHNOLOGY ADVANCEMENT"/>
    <x v="0"/>
    <s v="ELECTRIC LIGHT-DUTY AUTO - 200 MILE RANGE"/>
    <x v="11"/>
    <s v="TRANSPORTATION"/>
    <x v="2"/>
    <s v="DIESEL FUEL"/>
    <m/>
  </r>
  <r>
    <n v="72631"/>
    <s v="REFERENCE ELECTRIFICATION - MODERATE TECHNOLOGY ADVANCEMENT"/>
    <x v="0"/>
    <s v="ELECTRIC LIGHT-DUTY AUTO - 200 MILE RANGE"/>
    <x v="11"/>
    <s v="TRANSPORTATION"/>
    <x v="2"/>
    <s v="COMPRESSED PIPELINE GAS"/>
    <m/>
  </r>
  <r>
    <n v="72632"/>
    <s v="REFERENCE ELECTRIFICATION - MODERATE TECHNOLOGY ADVANCEMENT"/>
    <x v="0"/>
    <s v="ELECTRIC LIGHT-DUTY AUTO - 200 MILE RANGE"/>
    <x v="11"/>
    <s v="TRANSPORTATION"/>
    <x v="2"/>
    <s v="LIQUID HYDROGEN"/>
    <m/>
  </r>
  <r>
    <n v="72633"/>
    <s v="REFERENCE ELECTRIFICATION - MODERATE TECHNOLOGY ADVANCEMENT"/>
    <x v="0"/>
    <s v="ELECTRIC LIGHT-DUTY AUTO - 200 MILE RANGE"/>
    <x v="12"/>
    <s v="TRANSPORTATION"/>
    <x v="2"/>
    <s v="GASOLINE FUEL"/>
    <m/>
  </r>
  <r>
    <n v="72634"/>
    <s v="REFERENCE ELECTRIFICATION - MODERATE TECHNOLOGY ADVANCEMENT"/>
    <x v="0"/>
    <s v="ELECTRIC LIGHT-DUTY AUTO - 200 MILE RANGE"/>
    <x v="12"/>
    <s v="TRANSPORTATION"/>
    <x v="2"/>
    <s v="ELECTRICITY"/>
    <n v="28233.2160502554"/>
  </r>
  <r>
    <n v="72635"/>
    <s v="REFERENCE ELECTRIFICATION - MODERATE TECHNOLOGY ADVANCEMENT"/>
    <x v="0"/>
    <s v="ELECTRIC LIGHT-DUTY AUTO - 200 MILE RANGE"/>
    <x v="12"/>
    <s v="TRANSPORTATION"/>
    <x v="2"/>
    <s v="DIESEL FUEL"/>
    <m/>
  </r>
  <r>
    <n v="72636"/>
    <s v="REFERENCE ELECTRIFICATION - MODERATE TECHNOLOGY ADVANCEMENT"/>
    <x v="0"/>
    <s v="ELECTRIC LIGHT-DUTY AUTO - 200 MILE RANGE"/>
    <x v="12"/>
    <s v="TRANSPORTATION"/>
    <x v="2"/>
    <s v="COMPRESSED PIPELINE GAS"/>
    <m/>
  </r>
  <r>
    <n v="72637"/>
    <s v="REFERENCE ELECTRIFICATION - MODERATE TECHNOLOGY ADVANCEMENT"/>
    <x v="0"/>
    <s v="ELECTRIC LIGHT-DUTY AUTO - 200 MILE RANGE"/>
    <x v="12"/>
    <s v="TRANSPORTATION"/>
    <x v="2"/>
    <s v="LIQUID HYDROGEN"/>
    <m/>
  </r>
  <r>
    <n v="72638"/>
    <s v="REFERENCE ELECTRIFICATION - MODERATE TECHNOLOGY ADVANCEMENT"/>
    <x v="0"/>
    <s v="ELECTRIC LIGHT-DUTY AUTO - 200 MILE RANGE"/>
    <x v="13"/>
    <s v="TRANSPORTATION"/>
    <x v="2"/>
    <s v="GASOLINE FUEL"/>
    <m/>
  </r>
  <r>
    <n v="72639"/>
    <s v="REFERENCE ELECTRIFICATION - MODERATE TECHNOLOGY ADVANCEMENT"/>
    <x v="0"/>
    <s v="ELECTRIC LIGHT-DUTY AUTO - 200 MILE RANGE"/>
    <x v="13"/>
    <s v="TRANSPORTATION"/>
    <x v="2"/>
    <s v="ELECTRICITY"/>
    <n v="205655.139511816"/>
  </r>
  <r>
    <n v="72640"/>
    <s v="REFERENCE ELECTRIFICATION - MODERATE TECHNOLOGY ADVANCEMENT"/>
    <x v="0"/>
    <s v="ELECTRIC LIGHT-DUTY AUTO - 200 MILE RANGE"/>
    <x v="13"/>
    <s v="TRANSPORTATION"/>
    <x v="2"/>
    <s v="DIESEL FUEL"/>
    <m/>
  </r>
  <r>
    <n v="72641"/>
    <s v="REFERENCE ELECTRIFICATION - MODERATE TECHNOLOGY ADVANCEMENT"/>
    <x v="0"/>
    <s v="ELECTRIC LIGHT-DUTY AUTO - 200 MILE RANGE"/>
    <x v="13"/>
    <s v="TRANSPORTATION"/>
    <x v="2"/>
    <s v="COMPRESSED PIPELINE GAS"/>
    <m/>
  </r>
  <r>
    <n v="72642"/>
    <s v="REFERENCE ELECTRIFICATION - MODERATE TECHNOLOGY ADVANCEMENT"/>
    <x v="0"/>
    <s v="ELECTRIC LIGHT-DUTY AUTO - 200 MILE RANGE"/>
    <x v="13"/>
    <s v="TRANSPORTATION"/>
    <x v="2"/>
    <s v="LIQUID HYDROGEN"/>
    <m/>
  </r>
  <r>
    <n v="72643"/>
    <s v="REFERENCE ELECTRIFICATION - MODERATE TECHNOLOGY ADVANCEMENT"/>
    <x v="0"/>
    <s v="ELECTRIC LIGHT-DUTY AUTO - 200 MILE RANGE"/>
    <x v="14"/>
    <s v="TRANSPORTATION"/>
    <x v="2"/>
    <s v="GASOLINE FUEL"/>
    <m/>
  </r>
  <r>
    <n v="72644"/>
    <s v="REFERENCE ELECTRIFICATION - MODERATE TECHNOLOGY ADVANCEMENT"/>
    <x v="0"/>
    <s v="ELECTRIC LIGHT-DUTY AUTO - 200 MILE RANGE"/>
    <x v="14"/>
    <s v="TRANSPORTATION"/>
    <x v="2"/>
    <s v="ELECTRICITY"/>
    <n v="155290.615449272"/>
  </r>
  <r>
    <n v="72645"/>
    <s v="REFERENCE ELECTRIFICATION - MODERATE TECHNOLOGY ADVANCEMENT"/>
    <x v="0"/>
    <s v="ELECTRIC LIGHT-DUTY AUTO - 200 MILE RANGE"/>
    <x v="14"/>
    <s v="TRANSPORTATION"/>
    <x v="2"/>
    <s v="DIESEL FUEL"/>
    <m/>
  </r>
  <r>
    <n v="72646"/>
    <s v="REFERENCE ELECTRIFICATION - MODERATE TECHNOLOGY ADVANCEMENT"/>
    <x v="0"/>
    <s v="ELECTRIC LIGHT-DUTY AUTO - 200 MILE RANGE"/>
    <x v="14"/>
    <s v="TRANSPORTATION"/>
    <x v="2"/>
    <s v="COMPRESSED PIPELINE GAS"/>
    <m/>
  </r>
  <r>
    <n v="72647"/>
    <s v="REFERENCE ELECTRIFICATION - MODERATE TECHNOLOGY ADVANCEMENT"/>
    <x v="0"/>
    <s v="ELECTRIC LIGHT-DUTY AUTO - 200 MILE RANGE"/>
    <x v="14"/>
    <s v="TRANSPORTATION"/>
    <x v="2"/>
    <s v="LIQUID HYDROGEN"/>
    <m/>
  </r>
  <r>
    <n v="72648"/>
    <s v="REFERENCE ELECTRIFICATION - MODERATE TECHNOLOGY ADVANCEMENT"/>
    <x v="0"/>
    <s v="ELECTRIC LIGHT-DUTY AUTO - 200 MILE RANGE"/>
    <x v="15"/>
    <s v="TRANSPORTATION"/>
    <x v="2"/>
    <s v="GASOLINE FUEL"/>
    <m/>
  </r>
  <r>
    <n v="72649"/>
    <s v="REFERENCE ELECTRIFICATION - MODERATE TECHNOLOGY ADVANCEMENT"/>
    <x v="0"/>
    <s v="ELECTRIC LIGHT-DUTY AUTO - 200 MILE RANGE"/>
    <x v="15"/>
    <s v="TRANSPORTATION"/>
    <x v="2"/>
    <s v="ELECTRICITY"/>
    <n v="52986.1229482466"/>
  </r>
  <r>
    <n v="72650"/>
    <s v="REFERENCE ELECTRIFICATION - MODERATE TECHNOLOGY ADVANCEMENT"/>
    <x v="0"/>
    <s v="ELECTRIC LIGHT-DUTY AUTO - 200 MILE RANGE"/>
    <x v="15"/>
    <s v="TRANSPORTATION"/>
    <x v="2"/>
    <s v="DIESEL FUEL"/>
    <m/>
  </r>
  <r>
    <n v="72651"/>
    <s v="REFERENCE ELECTRIFICATION - MODERATE TECHNOLOGY ADVANCEMENT"/>
    <x v="0"/>
    <s v="ELECTRIC LIGHT-DUTY AUTO - 200 MILE RANGE"/>
    <x v="15"/>
    <s v="TRANSPORTATION"/>
    <x v="2"/>
    <s v="COMPRESSED PIPELINE GAS"/>
    <m/>
  </r>
  <r>
    <n v="72652"/>
    <s v="REFERENCE ELECTRIFICATION - MODERATE TECHNOLOGY ADVANCEMENT"/>
    <x v="0"/>
    <s v="ELECTRIC LIGHT-DUTY AUTO - 200 MILE RANGE"/>
    <x v="15"/>
    <s v="TRANSPORTATION"/>
    <x v="2"/>
    <s v="LIQUID HYDROGEN"/>
    <m/>
  </r>
  <r>
    <n v="72653"/>
    <s v="REFERENCE ELECTRIFICATION - MODERATE TECHNOLOGY ADVANCEMENT"/>
    <x v="0"/>
    <s v="ELECTRIC LIGHT-DUTY AUTO - 200 MILE RANGE"/>
    <x v="16"/>
    <s v="TRANSPORTATION"/>
    <x v="2"/>
    <s v="GASOLINE FUEL"/>
    <m/>
  </r>
  <r>
    <n v="72654"/>
    <s v="REFERENCE ELECTRIFICATION - MODERATE TECHNOLOGY ADVANCEMENT"/>
    <x v="0"/>
    <s v="ELECTRIC LIGHT-DUTY AUTO - 200 MILE RANGE"/>
    <x v="16"/>
    <s v="TRANSPORTATION"/>
    <x v="2"/>
    <s v="ELECTRICITY"/>
    <n v="50438.7134258181"/>
  </r>
  <r>
    <n v="72655"/>
    <s v="REFERENCE ELECTRIFICATION - MODERATE TECHNOLOGY ADVANCEMENT"/>
    <x v="0"/>
    <s v="ELECTRIC LIGHT-DUTY AUTO - 200 MILE RANGE"/>
    <x v="16"/>
    <s v="TRANSPORTATION"/>
    <x v="2"/>
    <s v="DIESEL FUEL"/>
    <m/>
  </r>
  <r>
    <n v="72656"/>
    <s v="REFERENCE ELECTRIFICATION - MODERATE TECHNOLOGY ADVANCEMENT"/>
    <x v="0"/>
    <s v="ELECTRIC LIGHT-DUTY AUTO - 200 MILE RANGE"/>
    <x v="16"/>
    <s v="TRANSPORTATION"/>
    <x v="2"/>
    <s v="COMPRESSED PIPELINE GAS"/>
    <m/>
  </r>
  <r>
    <n v="72657"/>
    <s v="REFERENCE ELECTRIFICATION - MODERATE TECHNOLOGY ADVANCEMENT"/>
    <x v="0"/>
    <s v="ELECTRIC LIGHT-DUTY AUTO - 200 MILE RANGE"/>
    <x v="16"/>
    <s v="TRANSPORTATION"/>
    <x v="2"/>
    <s v="LIQUID HYDROGEN"/>
    <m/>
  </r>
  <r>
    <n v="72658"/>
    <s v="REFERENCE ELECTRIFICATION - MODERATE TECHNOLOGY ADVANCEMENT"/>
    <x v="0"/>
    <s v="ELECTRIC LIGHT-DUTY AUTO - 200 MILE RANGE"/>
    <x v="17"/>
    <s v="TRANSPORTATION"/>
    <x v="2"/>
    <s v="GASOLINE FUEL"/>
    <m/>
  </r>
  <r>
    <n v="72659"/>
    <s v="REFERENCE ELECTRIFICATION - MODERATE TECHNOLOGY ADVANCEMENT"/>
    <x v="0"/>
    <s v="ELECTRIC LIGHT-DUTY AUTO - 200 MILE RANGE"/>
    <x v="17"/>
    <s v="TRANSPORTATION"/>
    <x v="2"/>
    <s v="ELECTRICITY"/>
    <n v="81362.630689453"/>
  </r>
  <r>
    <n v="72660"/>
    <s v="REFERENCE ELECTRIFICATION - MODERATE TECHNOLOGY ADVANCEMENT"/>
    <x v="0"/>
    <s v="ELECTRIC LIGHT-DUTY AUTO - 200 MILE RANGE"/>
    <x v="17"/>
    <s v="TRANSPORTATION"/>
    <x v="2"/>
    <s v="DIESEL FUEL"/>
    <m/>
  </r>
  <r>
    <n v="72661"/>
    <s v="REFERENCE ELECTRIFICATION - MODERATE TECHNOLOGY ADVANCEMENT"/>
    <x v="0"/>
    <s v="ELECTRIC LIGHT-DUTY AUTO - 200 MILE RANGE"/>
    <x v="17"/>
    <s v="TRANSPORTATION"/>
    <x v="2"/>
    <s v="COMPRESSED PIPELINE GAS"/>
    <m/>
  </r>
  <r>
    <n v="72662"/>
    <s v="REFERENCE ELECTRIFICATION - MODERATE TECHNOLOGY ADVANCEMENT"/>
    <x v="0"/>
    <s v="ELECTRIC LIGHT-DUTY AUTO - 200 MILE RANGE"/>
    <x v="17"/>
    <s v="TRANSPORTATION"/>
    <x v="2"/>
    <s v="LIQUID HYDROGEN"/>
    <m/>
  </r>
  <r>
    <n v="72663"/>
    <s v="REFERENCE ELECTRIFICATION - MODERATE TECHNOLOGY ADVANCEMENT"/>
    <x v="0"/>
    <s v="ELECTRIC LIGHT-DUTY AUTO - 200 MILE RANGE"/>
    <x v="18"/>
    <s v="TRANSPORTATION"/>
    <x v="2"/>
    <s v="GASOLINE FUEL"/>
    <m/>
  </r>
  <r>
    <n v="72664"/>
    <s v="REFERENCE ELECTRIFICATION - MODERATE TECHNOLOGY ADVANCEMENT"/>
    <x v="0"/>
    <s v="ELECTRIC LIGHT-DUTY AUTO - 200 MILE RANGE"/>
    <x v="18"/>
    <s v="TRANSPORTATION"/>
    <x v="2"/>
    <s v="ELECTRICITY"/>
    <n v="83050.7163353425"/>
  </r>
  <r>
    <n v="72665"/>
    <s v="REFERENCE ELECTRIFICATION - MODERATE TECHNOLOGY ADVANCEMENT"/>
    <x v="0"/>
    <s v="ELECTRIC LIGHT-DUTY AUTO - 200 MILE RANGE"/>
    <x v="18"/>
    <s v="TRANSPORTATION"/>
    <x v="2"/>
    <s v="DIESEL FUEL"/>
    <m/>
  </r>
  <r>
    <n v="72666"/>
    <s v="REFERENCE ELECTRIFICATION - MODERATE TECHNOLOGY ADVANCEMENT"/>
    <x v="0"/>
    <s v="ELECTRIC LIGHT-DUTY AUTO - 200 MILE RANGE"/>
    <x v="18"/>
    <s v="TRANSPORTATION"/>
    <x v="2"/>
    <s v="COMPRESSED PIPELINE GAS"/>
    <m/>
  </r>
  <r>
    <n v="72667"/>
    <s v="REFERENCE ELECTRIFICATION - MODERATE TECHNOLOGY ADVANCEMENT"/>
    <x v="0"/>
    <s v="ELECTRIC LIGHT-DUTY AUTO - 200 MILE RANGE"/>
    <x v="18"/>
    <s v="TRANSPORTATION"/>
    <x v="2"/>
    <s v="LIQUID HYDROGEN"/>
    <m/>
  </r>
  <r>
    <n v="72668"/>
    <s v="REFERENCE ELECTRIFICATION - MODERATE TECHNOLOGY ADVANCEMENT"/>
    <x v="0"/>
    <s v="ELECTRIC LIGHT-DUTY AUTO - 200 MILE RANGE"/>
    <x v="19"/>
    <s v="TRANSPORTATION"/>
    <x v="2"/>
    <s v="GASOLINE FUEL"/>
    <m/>
  </r>
  <r>
    <n v="72669"/>
    <s v="REFERENCE ELECTRIFICATION - MODERATE TECHNOLOGY ADVANCEMENT"/>
    <x v="0"/>
    <s v="ELECTRIC LIGHT-DUTY AUTO - 200 MILE RANGE"/>
    <x v="19"/>
    <s v="TRANSPORTATION"/>
    <x v="2"/>
    <s v="ELECTRICITY"/>
    <n v="28618.2667037464"/>
  </r>
  <r>
    <n v="72670"/>
    <s v="REFERENCE ELECTRIFICATION - MODERATE TECHNOLOGY ADVANCEMENT"/>
    <x v="0"/>
    <s v="ELECTRIC LIGHT-DUTY AUTO - 200 MILE RANGE"/>
    <x v="19"/>
    <s v="TRANSPORTATION"/>
    <x v="2"/>
    <s v="DIESEL FUEL"/>
    <m/>
  </r>
  <r>
    <n v="72671"/>
    <s v="REFERENCE ELECTRIFICATION - MODERATE TECHNOLOGY ADVANCEMENT"/>
    <x v="0"/>
    <s v="ELECTRIC LIGHT-DUTY AUTO - 200 MILE RANGE"/>
    <x v="19"/>
    <s v="TRANSPORTATION"/>
    <x v="2"/>
    <s v="COMPRESSED PIPELINE GAS"/>
    <m/>
  </r>
  <r>
    <n v="72672"/>
    <s v="REFERENCE ELECTRIFICATION - MODERATE TECHNOLOGY ADVANCEMENT"/>
    <x v="0"/>
    <s v="ELECTRIC LIGHT-DUTY AUTO - 200 MILE RANGE"/>
    <x v="19"/>
    <s v="TRANSPORTATION"/>
    <x v="2"/>
    <s v="LIQUID HYDROGEN"/>
    <m/>
  </r>
  <r>
    <n v="72673"/>
    <s v="REFERENCE ELECTRIFICATION - MODERATE TECHNOLOGY ADVANCEMENT"/>
    <x v="0"/>
    <s v="ELECTRIC LIGHT-DUTY AUTO - 200 MILE RANGE"/>
    <x v="20"/>
    <s v="TRANSPORTATION"/>
    <x v="2"/>
    <s v="GASOLINE FUEL"/>
    <m/>
  </r>
  <r>
    <n v="72674"/>
    <s v="REFERENCE ELECTRIFICATION - MODERATE TECHNOLOGY ADVANCEMENT"/>
    <x v="0"/>
    <s v="ELECTRIC LIGHT-DUTY AUTO - 200 MILE RANGE"/>
    <x v="20"/>
    <s v="TRANSPORTATION"/>
    <x v="2"/>
    <s v="ELECTRICITY"/>
    <n v="113380.567819836"/>
  </r>
  <r>
    <n v="72675"/>
    <s v="REFERENCE ELECTRIFICATION - MODERATE TECHNOLOGY ADVANCEMENT"/>
    <x v="0"/>
    <s v="ELECTRIC LIGHT-DUTY AUTO - 200 MILE RANGE"/>
    <x v="20"/>
    <s v="TRANSPORTATION"/>
    <x v="2"/>
    <s v="DIESEL FUEL"/>
    <m/>
  </r>
  <r>
    <n v="72676"/>
    <s v="REFERENCE ELECTRIFICATION - MODERATE TECHNOLOGY ADVANCEMENT"/>
    <x v="0"/>
    <s v="ELECTRIC LIGHT-DUTY AUTO - 200 MILE RANGE"/>
    <x v="20"/>
    <s v="TRANSPORTATION"/>
    <x v="2"/>
    <s v="COMPRESSED PIPELINE GAS"/>
    <m/>
  </r>
  <r>
    <n v="72677"/>
    <s v="REFERENCE ELECTRIFICATION - MODERATE TECHNOLOGY ADVANCEMENT"/>
    <x v="0"/>
    <s v="ELECTRIC LIGHT-DUTY AUTO - 200 MILE RANGE"/>
    <x v="20"/>
    <s v="TRANSPORTATION"/>
    <x v="2"/>
    <s v="LIQUID HYDROGEN"/>
    <m/>
  </r>
  <r>
    <n v="72678"/>
    <s v="REFERENCE ELECTRIFICATION - MODERATE TECHNOLOGY ADVANCEMENT"/>
    <x v="0"/>
    <s v="ELECTRIC LIGHT-DUTY AUTO - 200 MILE RANGE"/>
    <x v="21"/>
    <s v="TRANSPORTATION"/>
    <x v="2"/>
    <s v="GASOLINE FUEL"/>
    <m/>
  </r>
  <r>
    <n v="72679"/>
    <s v="REFERENCE ELECTRIFICATION - MODERATE TECHNOLOGY ADVANCEMENT"/>
    <x v="0"/>
    <s v="ELECTRIC LIGHT-DUTY AUTO - 200 MILE RANGE"/>
    <x v="21"/>
    <s v="TRANSPORTATION"/>
    <x v="2"/>
    <s v="ELECTRICITY"/>
    <n v="118962.206815387"/>
  </r>
  <r>
    <n v="72680"/>
    <s v="REFERENCE ELECTRIFICATION - MODERATE TECHNOLOGY ADVANCEMENT"/>
    <x v="0"/>
    <s v="ELECTRIC LIGHT-DUTY AUTO - 200 MILE RANGE"/>
    <x v="21"/>
    <s v="TRANSPORTATION"/>
    <x v="2"/>
    <s v="DIESEL FUEL"/>
    <m/>
  </r>
  <r>
    <n v="72681"/>
    <s v="REFERENCE ELECTRIFICATION - MODERATE TECHNOLOGY ADVANCEMENT"/>
    <x v="0"/>
    <s v="ELECTRIC LIGHT-DUTY AUTO - 200 MILE RANGE"/>
    <x v="21"/>
    <s v="TRANSPORTATION"/>
    <x v="2"/>
    <s v="COMPRESSED PIPELINE GAS"/>
    <m/>
  </r>
  <r>
    <n v="72682"/>
    <s v="REFERENCE ELECTRIFICATION - MODERATE TECHNOLOGY ADVANCEMENT"/>
    <x v="0"/>
    <s v="ELECTRIC LIGHT-DUTY AUTO - 200 MILE RANGE"/>
    <x v="21"/>
    <s v="TRANSPORTATION"/>
    <x v="2"/>
    <s v="LIQUID HYDROGEN"/>
    <m/>
  </r>
  <r>
    <n v="72683"/>
    <s v="REFERENCE ELECTRIFICATION - MODERATE TECHNOLOGY ADVANCEMENT"/>
    <x v="0"/>
    <s v="ELECTRIC LIGHT-DUTY AUTO - 200 MILE RANGE"/>
    <x v="22"/>
    <s v="TRANSPORTATION"/>
    <x v="2"/>
    <s v="GASOLINE FUEL"/>
    <m/>
  </r>
  <r>
    <n v="72684"/>
    <s v="REFERENCE ELECTRIFICATION - MODERATE TECHNOLOGY ADVANCEMENT"/>
    <x v="0"/>
    <s v="ELECTRIC LIGHT-DUTY AUTO - 200 MILE RANGE"/>
    <x v="22"/>
    <s v="TRANSPORTATION"/>
    <x v="2"/>
    <s v="ELECTRICITY"/>
    <n v="206854.294676734"/>
  </r>
  <r>
    <n v="72685"/>
    <s v="REFERENCE ELECTRIFICATION - MODERATE TECHNOLOGY ADVANCEMENT"/>
    <x v="0"/>
    <s v="ELECTRIC LIGHT-DUTY AUTO - 200 MILE RANGE"/>
    <x v="22"/>
    <s v="TRANSPORTATION"/>
    <x v="2"/>
    <s v="DIESEL FUEL"/>
    <m/>
  </r>
  <r>
    <n v="72686"/>
    <s v="REFERENCE ELECTRIFICATION - MODERATE TECHNOLOGY ADVANCEMENT"/>
    <x v="0"/>
    <s v="ELECTRIC LIGHT-DUTY AUTO - 200 MILE RANGE"/>
    <x v="22"/>
    <s v="TRANSPORTATION"/>
    <x v="2"/>
    <s v="COMPRESSED PIPELINE GAS"/>
    <m/>
  </r>
  <r>
    <n v="72687"/>
    <s v="REFERENCE ELECTRIFICATION - MODERATE TECHNOLOGY ADVANCEMENT"/>
    <x v="0"/>
    <s v="ELECTRIC LIGHT-DUTY AUTO - 200 MILE RANGE"/>
    <x v="22"/>
    <s v="TRANSPORTATION"/>
    <x v="2"/>
    <s v="LIQUID HYDROGEN"/>
    <m/>
  </r>
  <r>
    <n v="72688"/>
    <s v="REFERENCE ELECTRIFICATION - MODERATE TECHNOLOGY ADVANCEMENT"/>
    <x v="0"/>
    <s v="ELECTRIC LIGHT-DUTY AUTO - 200 MILE RANGE"/>
    <x v="23"/>
    <s v="TRANSPORTATION"/>
    <x v="2"/>
    <s v="GASOLINE FUEL"/>
    <m/>
  </r>
  <r>
    <n v="72689"/>
    <s v="REFERENCE ELECTRIFICATION - MODERATE TECHNOLOGY ADVANCEMENT"/>
    <x v="0"/>
    <s v="ELECTRIC LIGHT-DUTY AUTO - 200 MILE RANGE"/>
    <x v="23"/>
    <s v="TRANSPORTATION"/>
    <x v="2"/>
    <s v="ELECTRICITY"/>
    <n v="105462.76469241"/>
  </r>
  <r>
    <n v="72690"/>
    <s v="REFERENCE ELECTRIFICATION - MODERATE TECHNOLOGY ADVANCEMENT"/>
    <x v="0"/>
    <s v="ELECTRIC LIGHT-DUTY AUTO - 200 MILE RANGE"/>
    <x v="23"/>
    <s v="TRANSPORTATION"/>
    <x v="2"/>
    <s v="DIESEL FUEL"/>
    <m/>
  </r>
  <r>
    <n v="72691"/>
    <s v="REFERENCE ELECTRIFICATION - MODERATE TECHNOLOGY ADVANCEMENT"/>
    <x v="0"/>
    <s v="ELECTRIC LIGHT-DUTY AUTO - 200 MILE RANGE"/>
    <x v="23"/>
    <s v="TRANSPORTATION"/>
    <x v="2"/>
    <s v="COMPRESSED PIPELINE GAS"/>
    <m/>
  </r>
  <r>
    <n v="72692"/>
    <s v="REFERENCE ELECTRIFICATION - MODERATE TECHNOLOGY ADVANCEMENT"/>
    <x v="0"/>
    <s v="ELECTRIC LIGHT-DUTY AUTO - 200 MILE RANGE"/>
    <x v="23"/>
    <s v="TRANSPORTATION"/>
    <x v="2"/>
    <s v="LIQUID HYDROGEN"/>
    <m/>
  </r>
  <r>
    <n v="72693"/>
    <s v="REFERENCE ELECTRIFICATION - MODERATE TECHNOLOGY ADVANCEMENT"/>
    <x v="0"/>
    <s v="ELECTRIC LIGHT-DUTY AUTO - 200 MILE RANGE"/>
    <x v="24"/>
    <s v="TRANSPORTATION"/>
    <x v="2"/>
    <s v="GASOLINE FUEL"/>
    <m/>
  </r>
  <r>
    <n v="72694"/>
    <s v="REFERENCE ELECTRIFICATION - MODERATE TECHNOLOGY ADVANCEMENT"/>
    <x v="0"/>
    <s v="ELECTRIC LIGHT-DUTY AUTO - 200 MILE RANGE"/>
    <x v="24"/>
    <s v="TRANSPORTATION"/>
    <x v="2"/>
    <s v="ELECTRICITY"/>
    <n v="65696.5341675815"/>
  </r>
  <r>
    <n v="72695"/>
    <s v="REFERENCE ELECTRIFICATION - MODERATE TECHNOLOGY ADVANCEMENT"/>
    <x v="0"/>
    <s v="ELECTRIC LIGHT-DUTY AUTO - 200 MILE RANGE"/>
    <x v="24"/>
    <s v="TRANSPORTATION"/>
    <x v="2"/>
    <s v="DIESEL FUEL"/>
    <m/>
  </r>
  <r>
    <n v="72696"/>
    <s v="REFERENCE ELECTRIFICATION - MODERATE TECHNOLOGY ADVANCEMENT"/>
    <x v="0"/>
    <s v="ELECTRIC LIGHT-DUTY AUTO - 200 MILE RANGE"/>
    <x v="24"/>
    <s v="TRANSPORTATION"/>
    <x v="2"/>
    <s v="COMPRESSED PIPELINE GAS"/>
    <m/>
  </r>
  <r>
    <n v="72697"/>
    <s v="REFERENCE ELECTRIFICATION - MODERATE TECHNOLOGY ADVANCEMENT"/>
    <x v="0"/>
    <s v="ELECTRIC LIGHT-DUTY AUTO - 200 MILE RANGE"/>
    <x v="24"/>
    <s v="TRANSPORTATION"/>
    <x v="2"/>
    <s v="LIQUID HYDROGEN"/>
    <m/>
  </r>
  <r>
    <n v="72698"/>
    <s v="REFERENCE ELECTRIFICATION - MODERATE TECHNOLOGY ADVANCEMENT"/>
    <x v="0"/>
    <s v="ELECTRIC LIGHT-DUTY AUTO - 200 MILE RANGE"/>
    <x v="25"/>
    <s v="TRANSPORTATION"/>
    <x v="2"/>
    <s v="GASOLINE FUEL"/>
    <m/>
  </r>
  <r>
    <n v="72699"/>
    <s v="REFERENCE ELECTRIFICATION - MODERATE TECHNOLOGY ADVANCEMENT"/>
    <x v="0"/>
    <s v="ELECTRIC LIGHT-DUTY AUTO - 200 MILE RANGE"/>
    <x v="25"/>
    <s v="TRANSPORTATION"/>
    <x v="2"/>
    <s v="ELECTRICITY"/>
    <n v="115142.921787088"/>
  </r>
  <r>
    <n v="72700"/>
    <s v="REFERENCE ELECTRIFICATION - MODERATE TECHNOLOGY ADVANCEMENT"/>
    <x v="0"/>
    <s v="ELECTRIC LIGHT-DUTY AUTO - 200 MILE RANGE"/>
    <x v="25"/>
    <s v="TRANSPORTATION"/>
    <x v="2"/>
    <s v="DIESEL FUEL"/>
    <m/>
  </r>
  <r>
    <n v="72701"/>
    <s v="REFERENCE ELECTRIFICATION - MODERATE TECHNOLOGY ADVANCEMENT"/>
    <x v="0"/>
    <s v="ELECTRIC LIGHT-DUTY AUTO - 200 MILE RANGE"/>
    <x v="25"/>
    <s v="TRANSPORTATION"/>
    <x v="2"/>
    <s v="COMPRESSED PIPELINE GAS"/>
    <m/>
  </r>
  <r>
    <n v="72702"/>
    <s v="REFERENCE ELECTRIFICATION - MODERATE TECHNOLOGY ADVANCEMENT"/>
    <x v="0"/>
    <s v="ELECTRIC LIGHT-DUTY AUTO - 200 MILE RANGE"/>
    <x v="25"/>
    <s v="TRANSPORTATION"/>
    <x v="2"/>
    <s v="LIQUID HYDROGEN"/>
    <m/>
  </r>
  <r>
    <n v="72703"/>
    <s v="REFERENCE ELECTRIFICATION - MODERATE TECHNOLOGY ADVANCEMENT"/>
    <x v="0"/>
    <s v="ELECTRIC LIGHT-DUTY AUTO - 200 MILE RANGE"/>
    <x v="26"/>
    <s v="TRANSPORTATION"/>
    <x v="2"/>
    <s v="GASOLINE FUEL"/>
    <m/>
  </r>
  <r>
    <n v="72704"/>
    <s v="REFERENCE ELECTRIFICATION - MODERATE TECHNOLOGY ADVANCEMENT"/>
    <x v="0"/>
    <s v="ELECTRIC LIGHT-DUTY AUTO - 200 MILE RANGE"/>
    <x v="26"/>
    <s v="TRANSPORTATION"/>
    <x v="2"/>
    <s v="ELECTRICITY"/>
    <n v="21840.7897066669"/>
  </r>
  <r>
    <n v="72705"/>
    <s v="REFERENCE ELECTRIFICATION - MODERATE TECHNOLOGY ADVANCEMENT"/>
    <x v="0"/>
    <s v="ELECTRIC LIGHT-DUTY AUTO - 200 MILE RANGE"/>
    <x v="26"/>
    <s v="TRANSPORTATION"/>
    <x v="2"/>
    <s v="DIESEL FUEL"/>
    <m/>
  </r>
  <r>
    <n v="72706"/>
    <s v="REFERENCE ELECTRIFICATION - MODERATE TECHNOLOGY ADVANCEMENT"/>
    <x v="0"/>
    <s v="ELECTRIC LIGHT-DUTY AUTO - 200 MILE RANGE"/>
    <x v="26"/>
    <s v="TRANSPORTATION"/>
    <x v="2"/>
    <s v="COMPRESSED PIPELINE GAS"/>
    <m/>
  </r>
  <r>
    <n v="72707"/>
    <s v="REFERENCE ELECTRIFICATION - MODERATE TECHNOLOGY ADVANCEMENT"/>
    <x v="0"/>
    <s v="ELECTRIC LIGHT-DUTY AUTO - 200 MILE RANGE"/>
    <x v="26"/>
    <s v="TRANSPORTATION"/>
    <x v="2"/>
    <s v="LIQUID HYDROGEN"/>
    <m/>
  </r>
  <r>
    <n v="72708"/>
    <s v="REFERENCE ELECTRIFICATION - MODERATE TECHNOLOGY ADVANCEMENT"/>
    <x v="0"/>
    <s v="ELECTRIC LIGHT-DUTY AUTO - 200 MILE RANGE"/>
    <x v="27"/>
    <s v="TRANSPORTATION"/>
    <x v="2"/>
    <s v="GASOLINE FUEL"/>
    <m/>
  </r>
  <r>
    <n v="72709"/>
    <s v="REFERENCE ELECTRIFICATION - MODERATE TECHNOLOGY ADVANCEMENT"/>
    <x v="0"/>
    <s v="ELECTRIC LIGHT-DUTY AUTO - 200 MILE RANGE"/>
    <x v="27"/>
    <s v="TRANSPORTATION"/>
    <x v="2"/>
    <s v="ELECTRICITY"/>
    <n v="32097.3629513488"/>
  </r>
  <r>
    <n v="72710"/>
    <s v="REFERENCE ELECTRIFICATION - MODERATE TECHNOLOGY ADVANCEMENT"/>
    <x v="0"/>
    <s v="ELECTRIC LIGHT-DUTY AUTO - 200 MILE RANGE"/>
    <x v="27"/>
    <s v="TRANSPORTATION"/>
    <x v="2"/>
    <s v="DIESEL FUEL"/>
    <m/>
  </r>
  <r>
    <n v="72711"/>
    <s v="REFERENCE ELECTRIFICATION - MODERATE TECHNOLOGY ADVANCEMENT"/>
    <x v="0"/>
    <s v="ELECTRIC LIGHT-DUTY AUTO - 200 MILE RANGE"/>
    <x v="27"/>
    <s v="TRANSPORTATION"/>
    <x v="2"/>
    <s v="COMPRESSED PIPELINE GAS"/>
    <m/>
  </r>
  <r>
    <n v="72712"/>
    <s v="REFERENCE ELECTRIFICATION - MODERATE TECHNOLOGY ADVANCEMENT"/>
    <x v="0"/>
    <s v="ELECTRIC LIGHT-DUTY AUTO - 200 MILE RANGE"/>
    <x v="27"/>
    <s v="TRANSPORTATION"/>
    <x v="2"/>
    <s v="LIQUID HYDROGEN"/>
    <m/>
  </r>
  <r>
    <n v="72713"/>
    <s v="REFERENCE ELECTRIFICATION - MODERATE TECHNOLOGY ADVANCEMENT"/>
    <x v="0"/>
    <s v="ELECTRIC LIGHT-DUTY AUTO - 200 MILE RANGE"/>
    <x v="28"/>
    <s v="TRANSPORTATION"/>
    <x v="2"/>
    <s v="GASOLINE FUEL"/>
    <m/>
  </r>
  <r>
    <n v="72714"/>
    <s v="REFERENCE ELECTRIFICATION - MODERATE TECHNOLOGY ADVANCEMENT"/>
    <x v="0"/>
    <s v="ELECTRIC LIGHT-DUTY AUTO - 200 MILE RANGE"/>
    <x v="28"/>
    <s v="TRANSPORTATION"/>
    <x v="2"/>
    <s v="ELECTRICITY"/>
    <n v="46345.0902531735"/>
  </r>
  <r>
    <n v="72715"/>
    <s v="REFERENCE ELECTRIFICATION - MODERATE TECHNOLOGY ADVANCEMENT"/>
    <x v="0"/>
    <s v="ELECTRIC LIGHT-DUTY AUTO - 200 MILE RANGE"/>
    <x v="28"/>
    <s v="TRANSPORTATION"/>
    <x v="2"/>
    <s v="DIESEL FUEL"/>
    <m/>
  </r>
  <r>
    <n v="72716"/>
    <s v="REFERENCE ELECTRIFICATION - MODERATE TECHNOLOGY ADVANCEMENT"/>
    <x v="0"/>
    <s v="ELECTRIC LIGHT-DUTY AUTO - 200 MILE RANGE"/>
    <x v="28"/>
    <s v="TRANSPORTATION"/>
    <x v="2"/>
    <s v="COMPRESSED PIPELINE GAS"/>
    <m/>
  </r>
  <r>
    <n v="72717"/>
    <s v="REFERENCE ELECTRIFICATION - MODERATE TECHNOLOGY ADVANCEMENT"/>
    <x v="0"/>
    <s v="ELECTRIC LIGHT-DUTY AUTO - 200 MILE RANGE"/>
    <x v="28"/>
    <s v="TRANSPORTATION"/>
    <x v="2"/>
    <s v="LIQUID HYDROGEN"/>
    <m/>
  </r>
  <r>
    <n v="72718"/>
    <s v="REFERENCE ELECTRIFICATION - MODERATE TECHNOLOGY ADVANCEMENT"/>
    <x v="0"/>
    <s v="ELECTRIC LIGHT-DUTY AUTO - 200 MILE RANGE"/>
    <x v="29"/>
    <s v="TRANSPORTATION"/>
    <x v="2"/>
    <s v="GASOLINE FUEL"/>
    <m/>
  </r>
  <r>
    <n v="72719"/>
    <s v="REFERENCE ELECTRIFICATION - MODERATE TECHNOLOGY ADVANCEMENT"/>
    <x v="0"/>
    <s v="ELECTRIC LIGHT-DUTY AUTO - 200 MILE RANGE"/>
    <x v="29"/>
    <s v="TRANSPORTATION"/>
    <x v="2"/>
    <s v="ELECTRICITY"/>
    <n v="26373.6967323316"/>
  </r>
  <r>
    <n v="72720"/>
    <s v="REFERENCE ELECTRIFICATION - MODERATE TECHNOLOGY ADVANCEMENT"/>
    <x v="0"/>
    <s v="ELECTRIC LIGHT-DUTY AUTO - 200 MILE RANGE"/>
    <x v="29"/>
    <s v="TRANSPORTATION"/>
    <x v="2"/>
    <s v="DIESEL FUEL"/>
    <m/>
  </r>
  <r>
    <n v="72721"/>
    <s v="REFERENCE ELECTRIFICATION - MODERATE TECHNOLOGY ADVANCEMENT"/>
    <x v="0"/>
    <s v="ELECTRIC LIGHT-DUTY AUTO - 200 MILE RANGE"/>
    <x v="29"/>
    <s v="TRANSPORTATION"/>
    <x v="2"/>
    <s v="COMPRESSED PIPELINE GAS"/>
    <m/>
  </r>
  <r>
    <n v="72722"/>
    <s v="REFERENCE ELECTRIFICATION - MODERATE TECHNOLOGY ADVANCEMENT"/>
    <x v="0"/>
    <s v="ELECTRIC LIGHT-DUTY AUTO - 200 MILE RANGE"/>
    <x v="29"/>
    <s v="TRANSPORTATION"/>
    <x v="2"/>
    <s v="LIQUID HYDROGEN"/>
    <m/>
  </r>
  <r>
    <n v="72723"/>
    <s v="REFERENCE ELECTRIFICATION - MODERATE TECHNOLOGY ADVANCEMENT"/>
    <x v="0"/>
    <s v="ELECTRIC LIGHT-DUTY AUTO - 200 MILE RANGE"/>
    <x v="30"/>
    <s v="TRANSPORTATION"/>
    <x v="2"/>
    <s v="GASOLINE FUEL"/>
    <m/>
  </r>
  <r>
    <n v="72724"/>
    <s v="REFERENCE ELECTRIFICATION - MODERATE TECHNOLOGY ADVANCEMENT"/>
    <x v="0"/>
    <s v="ELECTRIC LIGHT-DUTY AUTO - 200 MILE RANGE"/>
    <x v="30"/>
    <s v="TRANSPORTATION"/>
    <x v="2"/>
    <s v="ELECTRICITY"/>
    <n v="155906.057565066"/>
  </r>
  <r>
    <n v="72725"/>
    <s v="REFERENCE ELECTRIFICATION - MODERATE TECHNOLOGY ADVANCEMENT"/>
    <x v="0"/>
    <s v="ELECTRIC LIGHT-DUTY AUTO - 200 MILE RANGE"/>
    <x v="30"/>
    <s v="TRANSPORTATION"/>
    <x v="2"/>
    <s v="DIESEL FUEL"/>
    <m/>
  </r>
  <r>
    <n v="72726"/>
    <s v="REFERENCE ELECTRIFICATION - MODERATE TECHNOLOGY ADVANCEMENT"/>
    <x v="0"/>
    <s v="ELECTRIC LIGHT-DUTY AUTO - 200 MILE RANGE"/>
    <x v="30"/>
    <s v="TRANSPORTATION"/>
    <x v="2"/>
    <s v="COMPRESSED PIPELINE GAS"/>
    <m/>
  </r>
  <r>
    <n v="72727"/>
    <s v="REFERENCE ELECTRIFICATION - MODERATE TECHNOLOGY ADVANCEMENT"/>
    <x v="0"/>
    <s v="ELECTRIC LIGHT-DUTY AUTO - 200 MILE RANGE"/>
    <x v="30"/>
    <s v="TRANSPORTATION"/>
    <x v="2"/>
    <s v="LIQUID HYDROGEN"/>
    <m/>
  </r>
  <r>
    <n v="72728"/>
    <s v="REFERENCE ELECTRIFICATION - MODERATE TECHNOLOGY ADVANCEMENT"/>
    <x v="0"/>
    <s v="ELECTRIC LIGHT-DUTY AUTO - 200 MILE RANGE"/>
    <x v="31"/>
    <s v="TRANSPORTATION"/>
    <x v="2"/>
    <s v="GASOLINE FUEL"/>
    <m/>
  </r>
  <r>
    <n v="72729"/>
    <s v="REFERENCE ELECTRIFICATION - MODERATE TECHNOLOGY ADVANCEMENT"/>
    <x v="0"/>
    <s v="ELECTRIC LIGHT-DUTY AUTO - 200 MILE RANGE"/>
    <x v="31"/>
    <s v="TRANSPORTATION"/>
    <x v="2"/>
    <s v="ELECTRICITY"/>
    <n v="39952.6640189146"/>
  </r>
  <r>
    <n v="72730"/>
    <s v="REFERENCE ELECTRIFICATION - MODERATE TECHNOLOGY ADVANCEMENT"/>
    <x v="0"/>
    <s v="ELECTRIC LIGHT-DUTY AUTO - 200 MILE RANGE"/>
    <x v="31"/>
    <s v="TRANSPORTATION"/>
    <x v="2"/>
    <s v="DIESEL FUEL"/>
    <m/>
  </r>
  <r>
    <n v="72731"/>
    <s v="REFERENCE ELECTRIFICATION - MODERATE TECHNOLOGY ADVANCEMENT"/>
    <x v="0"/>
    <s v="ELECTRIC LIGHT-DUTY AUTO - 200 MILE RANGE"/>
    <x v="31"/>
    <s v="TRANSPORTATION"/>
    <x v="2"/>
    <s v="COMPRESSED PIPELINE GAS"/>
    <m/>
  </r>
  <r>
    <n v="72732"/>
    <s v="REFERENCE ELECTRIFICATION - MODERATE TECHNOLOGY ADVANCEMENT"/>
    <x v="0"/>
    <s v="ELECTRIC LIGHT-DUTY AUTO - 200 MILE RANGE"/>
    <x v="31"/>
    <s v="TRANSPORTATION"/>
    <x v="2"/>
    <s v="LIQUID HYDROGEN"/>
    <m/>
  </r>
  <r>
    <n v="72733"/>
    <s v="REFERENCE ELECTRIFICATION - MODERATE TECHNOLOGY ADVANCEMENT"/>
    <x v="0"/>
    <s v="ELECTRIC LIGHT-DUTY AUTO - 200 MILE RANGE"/>
    <x v="32"/>
    <s v="TRANSPORTATION"/>
    <x v="2"/>
    <s v="GASOLINE FUEL"/>
    <m/>
  </r>
  <r>
    <n v="72734"/>
    <s v="REFERENCE ELECTRIFICATION - MODERATE TECHNOLOGY ADVANCEMENT"/>
    <x v="0"/>
    <s v="ELECTRIC LIGHT-DUTY AUTO - 200 MILE RANGE"/>
    <x v="32"/>
    <s v="TRANSPORTATION"/>
    <x v="2"/>
    <s v="ELECTRICITY"/>
    <n v="249899.962070657"/>
  </r>
  <r>
    <n v="72735"/>
    <s v="REFERENCE ELECTRIFICATION - MODERATE TECHNOLOGY ADVANCEMENT"/>
    <x v="0"/>
    <s v="ELECTRIC LIGHT-DUTY AUTO - 200 MILE RANGE"/>
    <x v="32"/>
    <s v="TRANSPORTATION"/>
    <x v="2"/>
    <s v="DIESEL FUEL"/>
    <m/>
  </r>
  <r>
    <n v="72736"/>
    <s v="REFERENCE ELECTRIFICATION - MODERATE TECHNOLOGY ADVANCEMENT"/>
    <x v="0"/>
    <s v="ELECTRIC LIGHT-DUTY AUTO - 200 MILE RANGE"/>
    <x v="32"/>
    <s v="TRANSPORTATION"/>
    <x v="2"/>
    <s v="COMPRESSED PIPELINE GAS"/>
    <m/>
  </r>
  <r>
    <n v="72737"/>
    <s v="REFERENCE ELECTRIFICATION - MODERATE TECHNOLOGY ADVANCEMENT"/>
    <x v="0"/>
    <s v="ELECTRIC LIGHT-DUTY AUTO - 200 MILE RANGE"/>
    <x v="32"/>
    <s v="TRANSPORTATION"/>
    <x v="2"/>
    <s v="LIQUID HYDROGEN"/>
    <m/>
  </r>
  <r>
    <n v="72738"/>
    <s v="REFERENCE ELECTRIFICATION - MODERATE TECHNOLOGY ADVANCEMENT"/>
    <x v="0"/>
    <s v="ELECTRIC LIGHT-DUTY AUTO - 200 MILE RANGE"/>
    <x v="33"/>
    <s v="TRANSPORTATION"/>
    <x v="2"/>
    <s v="GASOLINE FUEL"/>
    <m/>
  </r>
  <r>
    <n v="72739"/>
    <s v="REFERENCE ELECTRIFICATION - MODERATE TECHNOLOGY ADVANCEMENT"/>
    <x v="0"/>
    <s v="ELECTRIC LIGHT-DUTY AUTO - 200 MILE RANGE"/>
    <x v="33"/>
    <s v="TRANSPORTATION"/>
    <x v="2"/>
    <s v="ELECTRICITY"/>
    <n v="217171.734613069"/>
  </r>
  <r>
    <n v="72740"/>
    <s v="REFERENCE ELECTRIFICATION - MODERATE TECHNOLOGY ADVANCEMENT"/>
    <x v="0"/>
    <s v="ELECTRIC LIGHT-DUTY AUTO - 200 MILE RANGE"/>
    <x v="33"/>
    <s v="TRANSPORTATION"/>
    <x v="2"/>
    <s v="DIESEL FUEL"/>
    <m/>
  </r>
  <r>
    <n v="72741"/>
    <s v="REFERENCE ELECTRIFICATION - MODERATE TECHNOLOGY ADVANCEMENT"/>
    <x v="0"/>
    <s v="ELECTRIC LIGHT-DUTY AUTO - 200 MILE RANGE"/>
    <x v="33"/>
    <s v="TRANSPORTATION"/>
    <x v="2"/>
    <s v="COMPRESSED PIPELINE GAS"/>
    <m/>
  </r>
  <r>
    <n v="72742"/>
    <s v="REFERENCE ELECTRIFICATION - MODERATE TECHNOLOGY ADVANCEMENT"/>
    <x v="0"/>
    <s v="ELECTRIC LIGHT-DUTY AUTO - 200 MILE RANGE"/>
    <x v="33"/>
    <s v="TRANSPORTATION"/>
    <x v="2"/>
    <s v="LIQUID HYDROGEN"/>
    <m/>
  </r>
  <r>
    <n v="72743"/>
    <s v="REFERENCE ELECTRIFICATION - MODERATE TECHNOLOGY ADVANCEMENT"/>
    <x v="0"/>
    <s v="ELECTRIC LIGHT-DUTY AUTO - 200 MILE RANGE"/>
    <x v="34"/>
    <s v="TRANSPORTATION"/>
    <x v="2"/>
    <s v="GASOLINE FUEL"/>
    <m/>
  </r>
  <r>
    <n v="72744"/>
    <s v="REFERENCE ELECTRIFICATION - MODERATE TECHNOLOGY ADVANCEMENT"/>
    <x v="0"/>
    <s v="ELECTRIC LIGHT-DUTY AUTO - 200 MILE RANGE"/>
    <x v="34"/>
    <s v="TRANSPORTATION"/>
    <x v="2"/>
    <s v="ELECTRICITY"/>
    <n v="14774.9765576558"/>
  </r>
  <r>
    <n v="72745"/>
    <s v="REFERENCE ELECTRIFICATION - MODERATE TECHNOLOGY ADVANCEMENT"/>
    <x v="0"/>
    <s v="ELECTRIC LIGHT-DUTY AUTO - 200 MILE RANGE"/>
    <x v="34"/>
    <s v="TRANSPORTATION"/>
    <x v="2"/>
    <s v="DIESEL FUEL"/>
    <m/>
  </r>
  <r>
    <n v="72746"/>
    <s v="REFERENCE ELECTRIFICATION - MODERATE TECHNOLOGY ADVANCEMENT"/>
    <x v="0"/>
    <s v="ELECTRIC LIGHT-DUTY AUTO - 200 MILE RANGE"/>
    <x v="34"/>
    <s v="TRANSPORTATION"/>
    <x v="2"/>
    <s v="COMPRESSED PIPELINE GAS"/>
    <m/>
  </r>
  <r>
    <n v="72747"/>
    <s v="REFERENCE ELECTRIFICATION - MODERATE TECHNOLOGY ADVANCEMENT"/>
    <x v="0"/>
    <s v="ELECTRIC LIGHT-DUTY AUTO - 200 MILE RANGE"/>
    <x v="34"/>
    <s v="TRANSPORTATION"/>
    <x v="2"/>
    <s v="LIQUID HYDROGEN"/>
    <m/>
  </r>
  <r>
    <n v="72748"/>
    <s v="REFERENCE ELECTRIFICATION - MODERATE TECHNOLOGY ADVANCEMENT"/>
    <x v="0"/>
    <s v="ELECTRIC LIGHT-DUTY AUTO - 200 MILE RANGE"/>
    <x v="35"/>
    <s v="TRANSPORTATION"/>
    <x v="2"/>
    <s v="GASOLINE FUEL"/>
    <m/>
  </r>
  <r>
    <n v="72749"/>
    <s v="REFERENCE ELECTRIFICATION - MODERATE TECHNOLOGY ADVANCEMENT"/>
    <x v="0"/>
    <s v="ELECTRIC LIGHT-DUTY AUTO - 200 MILE RANGE"/>
    <x v="35"/>
    <s v="TRANSPORTATION"/>
    <x v="2"/>
    <s v="ELECTRICITY"/>
    <n v="222443.314035269"/>
  </r>
  <r>
    <n v="72750"/>
    <s v="REFERENCE ELECTRIFICATION - MODERATE TECHNOLOGY ADVANCEMENT"/>
    <x v="0"/>
    <s v="ELECTRIC LIGHT-DUTY AUTO - 200 MILE RANGE"/>
    <x v="35"/>
    <s v="TRANSPORTATION"/>
    <x v="2"/>
    <s v="DIESEL FUEL"/>
    <m/>
  </r>
  <r>
    <n v="72751"/>
    <s v="REFERENCE ELECTRIFICATION - MODERATE TECHNOLOGY ADVANCEMENT"/>
    <x v="0"/>
    <s v="ELECTRIC LIGHT-DUTY AUTO - 200 MILE RANGE"/>
    <x v="35"/>
    <s v="TRANSPORTATION"/>
    <x v="2"/>
    <s v="COMPRESSED PIPELINE GAS"/>
    <m/>
  </r>
  <r>
    <n v="72752"/>
    <s v="REFERENCE ELECTRIFICATION - MODERATE TECHNOLOGY ADVANCEMENT"/>
    <x v="0"/>
    <s v="ELECTRIC LIGHT-DUTY AUTO - 200 MILE RANGE"/>
    <x v="35"/>
    <s v="TRANSPORTATION"/>
    <x v="2"/>
    <s v="LIQUID HYDROGEN"/>
    <m/>
  </r>
  <r>
    <n v="72753"/>
    <s v="REFERENCE ELECTRIFICATION - MODERATE TECHNOLOGY ADVANCEMENT"/>
    <x v="0"/>
    <s v="ELECTRIC LIGHT-DUTY AUTO - 200 MILE RANGE"/>
    <x v="36"/>
    <s v="TRANSPORTATION"/>
    <x v="2"/>
    <s v="GASOLINE FUEL"/>
    <m/>
  </r>
  <r>
    <n v="72754"/>
    <s v="REFERENCE ELECTRIFICATION - MODERATE TECHNOLOGY ADVANCEMENT"/>
    <x v="0"/>
    <s v="ELECTRIC LIGHT-DUTY AUTO - 200 MILE RANGE"/>
    <x v="36"/>
    <s v="TRANSPORTATION"/>
    <x v="2"/>
    <s v="ELECTRICITY"/>
    <n v="78708.19494021519"/>
  </r>
  <r>
    <n v="72755"/>
    <s v="REFERENCE ELECTRIFICATION - MODERATE TECHNOLOGY ADVANCEMENT"/>
    <x v="0"/>
    <s v="ELECTRIC LIGHT-DUTY AUTO - 200 MILE RANGE"/>
    <x v="36"/>
    <s v="TRANSPORTATION"/>
    <x v="2"/>
    <s v="DIESEL FUEL"/>
    <m/>
  </r>
  <r>
    <n v="72756"/>
    <s v="REFERENCE ELECTRIFICATION - MODERATE TECHNOLOGY ADVANCEMENT"/>
    <x v="0"/>
    <s v="ELECTRIC LIGHT-DUTY AUTO - 200 MILE RANGE"/>
    <x v="36"/>
    <s v="TRANSPORTATION"/>
    <x v="2"/>
    <s v="COMPRESSED PIPELINE GAS"/>
    <m/>
  </r>
  <r>
    <n v="72757"/>
    <s v="REFERENCE ELECTRIFICATION - MODERATE TECHNOLOGY ADVANCEMENT"/>
    <x v="0"/>
    <s v="ELECTRIC LIGHT-DUTY AUTO - 200 MILE RANGE"/>
    <x v="36"/>
    <s v="TRANSPORTATION"/>
    <x v="2"/>
    <s v="LIQUID HYDROGEN"/>
    <m/>
  </r>
  <r>
    <n v="72758"/>
    <s v="REFERENCE ELECTRIFICATION - MODERATE TECHNOLOGY ADVANCEMENT"/>
    <x v="0"/>
    <s v="ELECTRIC LIGHT-DUTY AUTO - 200 MILE RANGE"/>
    <x v="37"/>
    <s v="TRANSPORTATION"/>
    <x v="2"/>
    <s v="GASOLINE FUEL"/>
    <m/>
  </r>
  <r>
    <n v="72759"/>
    <s v="REFERENCE ELECTRIFICATION - MODERATE TECHNOLOGY ADVANCEMENT"/>
    <x v="0"/>
    <s v="ELECTRIC LIGHT-DUTY AUTO - 200 MILE RANGE"/>
    <x v="37"/>
    <s v="TRANSPORTATION"/>
    <x v="2"/>
    <s v="ELECTRICITY"/>
    <n v="112389.763409005"/>
  </r>
  <r>
    <n v="72760"/>
    <s v="REFERENCE ELECTRIFICATION - MODERATE TECHNOLOGY ADVANCEMENT"/>
    <x v="0"/>
    <s v="ELECTRIC LIGHT-DUTY AUTO - 200 MILE RANGE"/>
    <x v="37"/>
    <s v="TRANSPORTATION"/>
    <x v="2"/>
    <s v="DIESEL FUEL"/>
    <m/>
  </r>
  <r>
    <n v="72761"/>
    <s v="REFERENCE ELECTRIFICATION - MODERATE TECHNOLOGY ADVANCEMENT"/>
    <x v="0"/>
    <s v="ELECTRIC LIGHT-DUTY AUTO - 200 MILE RANGE"/>
    <x v="37"/>
    <s v="TRANSPORTATION"/>
    <x v="2"/>
    <s v="COMPRESSED PIPELINE GAS"/>
    <m/>
  </r>
  <r>
    <n v="72762"/>
    <s v="REFERENCE ELECTRIFICATION - MODERATE TECHNOLOGY ADVANCEMENT"/>
    <x v="0"/>
    <s v="ELECTRIC LIGHT-DUTY AUTO - 200 MILE RANGE"/>
    <x v="37"/>
    <s v="TRANSPORTATION"/>
    <x v="2"/>
    <s v="LIQUID HYDROGEN"/>
    <m/>
  </r>
  <r>
    <n v="72763"/>
    <s v="REFERENCE ELECTRIFICATION - MODERATE TECHNOLOGY ADVANCEMENT"/>
    <x v="0"/>
    <s v="ELECTRIC LIGHT-DUTY AUTO - 200 MILE RANGE"/>
    <x v="38"/>
    <s v="TRANSPORTATION"/>
    <x v="2"/>
    <s v="GASOLINE FUEL"/>
    <m/>
  </r>
  <r>
    <n v="72764"/>
    <s v="REFERENCE ELECTRIFICATION - MODERATE TECHNOLOGY ADVANCEMENT"/>
    <x v="0"/>
    <s v="ELECTRIC LIGHT-DUTY AUTO - 200 MILE RANGE"/>
    <x v="38"/>
    <s v="TRANSPORTATION"/>
    <x v="2"/>
    <s v="ELECTRICITY"/>
    <n v="190801.998193469"/>
  </r>
  <r>
    <n v="72765"/>
    <s v="REFERENCE ELECTRIFICATION - MODERATE TECHNOLOGY ADVANCEMENT"/>
    <x v="0"/>
    <s v="ELECTRIC LIGHT-DUTY AUTO - 200 MILE RANGE"/>
    <x v="38"/>
    <s v="TRANSPORTATION"/>
    <x v="2"/>
    <s v="DIESEL FUEL"/>
    <m/>
  </r>
  <r>
    <n v="72766"/>
    <s v="REFERENCE ELECTRIFICATION - MODERATE TECHNOLOGY ADVANCEMENT"/>
    <x v="0"/>
    <s v="ELECTRIC LIGHT-DUTY AUTO - 200 MILE RANGE"/>
    <x v="38"/>
    <s v="TRANSPORTATION"/>
    <x v="2"/>
    <s v="COMPRESSED PIPELINE GAS"/>
    <m/>
  </r>
  <r>
    <n v="72767"/>
    <s v="REFERENCE ELECTRIFICATION - MODERATE TECHNOLOGY ADVANCEMENT"/>
    <x v="0"/>
    <s v="ELECTRIC LIGHT-DUTY AUTO - 200 MILE RANGE"/>
    <x v="38"/>
    <s v="TRANSPORTATION"/>
    <x v="2"/>
    <s v="LIQUID HYDROGEN"/>
    <m/>
  </r>
  <r>
    <n v="72768"/>
    <s v="REFERENCE ELECTRIFICATION - MODERATE TECHNOLOGY ADVANCEMENT"/>
    <x v="0"/>
    <s v="ELECTRIC LIGHT-DUTY AUTO - 200 MILE RANGE"/>
    <x v="39"/>
    <s v="TRANSPORTATION"/>
    <x v="2"/>
    <s v="GASOLINE FUEL"/>
    <m/>
  </r>
  <r>
    <n v="72769"/>
    <s v="REFERENCE ELECTRIFICATION - MODERATE TECHNOLOGY ADVANCEMENT"/>
    <x v="0"/>
    <s v="ELECTRIC LIGHT-DUTY AUTO - 200 MILE RANGE"/>
    <x v="39"/>
    <s v="TRANSPORTATION"/>
    <x v="2"/>
    <s v="ELECTRICITY"/>
    <n v="15150.8470479745"/>
  </r>
  <r>
    <n v="72770"/>
    <s v="REFERENCE ELECTRIFICATION - MODERATE TECHNOLOGY ADVANCEMENT"/>
    <x v="0"/>
    <s v="ELECTRIC LIGHT-DUTY AUTO - 200 MILE RANGE"/>
    <x v="39"/>
    <s v="TRANSPORTATION"/>
    <x v="2"/>
    <s v="DIESEL FUEL"/>
    <m/>
  </r>
  <r>
    <n v="72771"/>
    <s v="REFERENCE ELECTRIFICATION - MODERATE TECHNOLOGY ADVANCEMENT"/>
    <x v="0"/>
    <s v="ELECTRIC LIGHT-DUTY AUTO - 200 MILE RANGE"/>
    <x v="39"/>
    <s v="TRANSPORTATION"/>
    <x v="2"/>
    <s v="COMPRESSED PIPELINE GAS"/>
    <m/>
  </r>
  <r>
    <n v="72772"/>
    <s v="REFERENCE ELECTRIFICATION - MODERATE TECHNOLOGY ADVANCEMENT"/>
    <x v="0"/>
    <s v="ELECTRIC LIGHT-DUTY AUTO - 200 MILE RANGE"/>
    <x v="39"/>
    <s v="TRANSPORTATION"/>
    <x v="2"/>
    <s v="LIQUID HYDROGEN"/>
    <m/>
  </r>
  <r>
    <n v="72773"/>
    <s v="REFERENCE ELECTRIFICATION - MODERATE TECHNOLOGY ADVANCEMENT"/>
    <x v="0"/>
    <s v="ELECTRIC LIGHT-DUTY AUTO - 200 MILE RANGE"/>
    <x v="40"/>
    <s v="TRANSPORTATION"/>
    <x v="2"/>
    <s v="GASOLINE FUEL"/>
    <m/>
  </r>
  <r>
    <n v="72774"/>
    <s v="REFERENCE ELECTRIFICATION - MODERATE TECHNOLOGY ADVANCEMENT"/>
    <x v="0"/>
    <s v="ELECTRIC LIGHT-DUTY AUTO - 200 MILE RANGE"/>
    <x v="40"/>
    <s v="TRANSPORTATION"/>
    <x v="2"/>
    <s v="ELECTRICITY"/>
    <n v="99842.5896582131"/>
  </r>
  <r>
    <n v="72775"/>
    <s v="REFERENCE ELECTRIFICATION - MODERATE TECHNOLOGY ADVANCEMENT"/>
    <x v="0"/>
    <s v="ELECTRIC LIGHT-DUTY AUTO - 200 MILE RANGE"/>
    <x v="40"/>
    <s v="TRANSPORTATION"/>
    <x v="2"/>
    <s v="DIESEL FUEL"/>
    <m/>
  </r>
  <r>
    <n v="72776"/>
    <s v="REFERENCE ELECTRIFICATION - MODERATE TECHNOLOGY ADVANCEMENT"/>
    <x v="0"/>
    <s v="ELECTRIC LIGHT-DUTY AUTO - 200 MILE RANGE"/>
    <x v="40"/>
    <s v="TRANSPORTATION"/>
    <x v="2"/>
    <s v="COMPRESSED PIPELINE GAS"/>
    <m/>
  </r>
  <r>
    <n v="72777"/>
    <s v="REFERENCE ELECTRIFICATION - MODERATE TECHNOLOGY ADVANCEMENT"/>
    <x v="0"/>
    <s v="ELECTRIC LIGHT-DUTY AUTO - 200 MILE RANGE"/>
    <x v="40"/>
    <s v="TRANSPORTATION"/>
    <x v="2"/>
    <s v="LIQUID HYDROGEN"/>
    <m/>
  </r>
  <r>
    <n v="72778"/>
    <s v="REFERENCE ELECTRIFICATION - MODERATE TECHNOLOGY ADVANCEMENT"/>
    <x v="0"/>
    <s v="ELECTRIC LIGHT-DUTY AUTO - 200 MILE RANGE"/>
    <x v="41"/>
    <s v="TRANSPORTATION"/>
    <x v="2"/>
    <s v="GASOLINE FUEL"/>
    <m/>
  </r>
  <r>
    <n v="72779"/>
    <s v="REFERENCE ELECTRIFICATION - MODERATE TECHNOLOGY ADVANCEMENT"/>
    <x v="0"/>
    <s v="ELECTRIC LIGHT-DUTY AUTO - 200 MILE RANGE"/>
    <x v="41"/>
    <s v="TRANSPORTATION"/>
    <x v="2"/>
    <s v="ELECTRICITY"/>
    <n v="15284.4587025881"/>
  </r>
  <r>
    <n v="72780"/>
    <s v="REFERENCE ELECTRIFICATION - MODERATE TECHNOLOGY ADVANCEMENT"/>
    <x v="0"/>
    <s v="ELECTRIC LIGHT-DUTY AUTO - 200 MILE RANGE"/>
    <x v="41"/>
    <s v="TRANSPORTATION"/>
    <x v="2"/>
    <s v="DIESEL FUEL"/>
    <m/>
  </r>
  <r>
    <n v="72781"/>
    <s v="REFERENCE ELECTRIFICATION - MODERATE TECHNOLOGY ADVANCEMENT"/>
    <x v="0"/>
    <s v="ELECTRIC LIGHT-DUTY AUTO - 200 MILE RANGE"/>
    <x v="41"/>
    <s v="TRANSPORTATION"/>
    <x v="2"/>
    <s v="COMPRESSED PIPELINE GAS"/>
    <m/>
  </r>
  <r>
    <n v="72782"/>
    <s v="REFERENCE ELECTRIFICATION - MODERATE TECHNOLOGY ADVANCEMENT"/>
    <x v="0"/>
    <s v="ELECTRIC LIGHT-DUTY AUTO - 200 MILE RANGE"/>
    <x v="41"/>
    <s v="TRANSPORTATION"/>
    <x v="2"/>
    <s v="LIQUID HYDROGEN"/>
    <m/>
  </r>
  <r>
    <n v="72783"/>
    <s v="REFERENCE ELECTRIFICATION - MODERATE TECHNOLOGY ADVANCEMENT"/>
    <x v="0"/>
    <s v="ELECTRIC LIGHT-DUTY AUTO - 200 MILE RANGE"/>
    <x v="42"/>
    <s v="TRANSPORTATION"/>
    <x v="2"/>
    <s v="GASOLINE FUEL"/>
    <m/>
  </r>
  <r>
    <n v="72784"/>
    <s v="REFERENCE ELECTRIFICATION - MODERATE TECHNOLOGY ADVANCEMENT"/>
    <x v="0"/>
    <s v="ELECTRIC LIGHT-DUTY AUTO - 200 MILE RANGE"/>
    <x v="42"/>
    <s v="TRANSPORTATION"/>
    <x v="2"/>
    <s v="ELECTRICITY"/>
    <n v="126844.846240816"/>
  </r>
  <r>
    <n v="72785"/>
    <s v="REFERENCE ELECTRIFICATION - MODERATE TECHNOLOGY ADVANCEMENT"/>
    <x v="0"/>
    <s v="ELECTRIC LIGHT-DUTY AUTO - 200 MILE RANGE"/>
    <x v="42"/>
    <s v="TRANSPORTATION"/>
    <x v="2"/>
    <s v="DIESEL FUEL"/>
    <m/>
  </r>
  <r>
    <n v="72786"/>
    <s v="REFERENCE ELECTRIFICATION - MODERATE TECHNOLOGY ADVANCEMENT"/>
    <x v="0"/>
    <s v="ELECTRIC LIGHT-DUTY AUTO - 200 MILE RANGE"/>
    <x v="42"/>
    <s v="TRANSPORTATION"/>
    <x v="2"/>
    <s v="COMPRESSED PIPELINE GAS"/>
    <m/>
  </r>
  <r>
    <n v="72787"/>
    <s v="REFERENCE ELECTRIFICATION - MODERATE TECHNOLOGY ADVANCEMENT"/>
    <x v="0"/>
    <s v="ELECTRIC LIGHT-DUTY AUTO - 200 MILE RANGE"/>
    <x v="42"/>
    <s v="TRANSPORTATION"/>
    <x v="2"/>
    <s v="LIQUID HYDROGEN"/>
    <m/>
  </r>
  <r>
    <n v="72788"/>
    <s v="REFERENCE ELECTRIFICATION - MODERATE TECHNOLOGY ADVANCEMENT"/>
    <x v="0"/>
    <s v="ELECTRIC LIGHT-DUTY AUTO - 200 MILE RANGE"/>
    <x v="43"/>
    <s v="TRANSPORTATION"/>
    <x v="2"/>
    <s v="GASOLINE FUEL"/>
    <m/>
  </r>
  <r>
    <n v="72789"/>
    <s v="REFERENCE ELECTRIFICATION - MODERATE TECHNOLOGY ADVANCEMENT"/>
    <x v="0"/>
    <s v="ELECTRIC LIGHT-DUTY AUTO - 200 MILE RANGE"/>
    <x v="43"/>
    <s v="TRANSPORTATION"/>
    <x v="2"/>
    <s v="ELECTRICITY"/>
    <n v="405482.9070338"/>
  </r>
  <r>
    <n v="72790"/>
    <s v="REFERENCE ELECTRIFICATION - MODERATE TECHNOLOGY ADVANCEMENT"/>
    <x v="0"/>
    <s v="ELECTRIC LIGHT-DUTY AUTO - 200 MILE RANGE"/>
    <x v="43"/>
    <s v="TRANSPORTATION"/>
    <x v="2"/>
    <s v="DIESEL FUEL"/>
    <m/>
  </r>
  <r>
    <n v="72791"/>
    <s v="REFERENCE ELECTRIFICATION - MODERATE TECHNOLOGY ADVANCEMENT"/>
    <x v="0"/>
    <s v="ELECTRIC LIGHT-DUTY AUTO - 200 MILE RANGE"/>
    <x v="43"/>
    <s v="TRANSPORTATION"/>
    <x v="2"/>
    <s v="COMPRESSED PIPELINE GAS"/>
    <m/>
  </r>
  <r>
    <n v="72792"/>
    <s v="REFERENCE ELECTRIFICATION - MODERATE TECHNOLOGY ADVANCEMENT"/>
    <x v="0"/>
    <s v="ELECTRIC LIGHT-DUTY AUTO - 200 MILE RANGE"/>
    <x v="43"/>
    <s v="TRANSPORTATION"/>
    <x v="2"/>
    <s v="LIQUID HYDROGEN"/>
    <m/>
  </r>
  <r>
    <n v="72793"/>
    <s v="REFERENCE ELECTRIFICATION - MODERATE TECHNOLOGY ADVANCEMENT"/>
    <x v="0"/>
    <s v="ELECTRIC LIGHT-DUTY AUTO - 200 MILE RANGE"/>
    <x v="44"/>
    <s v="TRANSPORTATION"/>
    <x v="2"/>
    <s v="GASOLINE FUEL"/>
    <m/>
  </r>
  <r>
    <n v="72794"/>
    <s v="REFERENCE ELECTRIFICATION - MODERATE TECHNOLOGY ADVANCEMENT"/>
    <x v="0"/>
    <s v="ELECTRIC LIGHT-DUTY AUTO - 200 MILE RANGE"/>
    <x v="44"/>
    <s v="TRANSPORTATION"/>
    <x v="2"/>
    <s v="ELECTRICITY"/>
    <n v="41550.7706321405"/>
  </r>
  <r>
    <n v="72795"/>
    <s v="REFERENCE ELECTRIFICATION - MODERATE TECHNOLOGY ADVANCEMENT"/>
    <x v="0"/>
    <s v="ELECTRIC LIGHT-DUTY AUTO - 200 MILE RANGE"/>
    <x v="44"/>
    <s v="TRANSPORTATION"/>
    <x v="2"/>
    <s v="DIESEL FUEL"/>
    <m/>
  </r>
  <r>
    <n v="72796"/>
    <s v="REFERENCE ELECTRIFICATION - MODERATE TECHNOLOGY ADVANCEMENT"/>
    <x v="0"/>
    <s v="ELECTRIC LIGHT-DUTY AUTO - 200 MILE RANGE"/>
    <x v="44"/>
    <s v="TRANSPORTATION"/>
    <x v="2"/>
    <s v="COMPRESSED PIPELINE GAS"/>
    <m/>
  </r>
  <r>
    <n v="72797"/>
    <s v="REFERENCE ELECTRIFICATION - MODERATE TECHNOLOGY ADVANCEMENT"/>
    <x v="0"/>
    <s v="ELECTRIC LIGHT-DUTY AUTO - 200 MILE RANGE"/>
    <x v="44"/>
    <s v="TRANSPORTATION"/>
    <x v="2"/>
    <s v="LIQUID HYDROGEN"/>
    <m/>
  </r>
  <r>
    <n v="72798"/>
    <s v="REFERENCE ELECTRIFICATION - MODERATE TECHNOLOGY ADVANCEMENT"/>
    <x v="0"/>
    <s v="ELECTRIC LIGHT-DUTY AUTO - 200 MILE RANGE"/>
    <x v="45"/>
    <s v="TRANSPORTATION"/>
    <x v="2"/>
    <s v="GASOLINE FUEL"/>
    <m/>
  </r>
  <r>
    <n v="72799"/>
    <s v="REFERENCE ELECTRIFICATION - MODERATE TECHNOLOGY ADVANCEMENT"/>
    <x v="0"/>
    <s v="ELECTRIC LIGHT-DUTY AUTO - 200 MILE RANGE"/>
    <x v="45"/>
    <s v="TRANSPORTATION"/>
    <x v="2"/>
    <s v="ELECTRICITY"/>
    <n v="14028.5620622629"/>
  </r>
  <r>
    <n v="72800"/>
    <s v="REFERENCE ELECTRIFICATION - MODERATE TECHNOLOGY ADVANCEMENT"/>
    <x v="0"/>
    <s v="ELECTRIC LIGHT-DUTY AUTO - 200 MILE RANGE"/>
    <x v="45"/>
    <s v="TRANSPORTATION"/>
    <x v="2"/>
    <s v="DIESEL FUEL"/>
    <m/>
  </r>
  <r>
    <n v="72801"/>
    <s v="REFERENCE ELECTRIFICATION - MODERATE TECHNOLOGY ADVANCEMENT"/>
    <x v="0"/>
    <s v="ELECTRIC LIGHT-DUTY AUTO - 200 MILE RANGE"/>
    <x v="45"/>
    <s v="TRANSPORTATION"/>
    <x v="2"/>
    <s v="COMPRESSED PIPELINE GAS"/>
    <m/>
  </r>
  <r>
    <n v="72802"/>
    <s v="REFERENCE ELECTRIFICATION - MODERATE TECHNOLOGY ADVANCEMENT"/>
    <x v="0"/>
    <s v="ELECTRIC LIGHT-DUTY AUTO - 200 MILE RANGE"/>
    <x v="45"/>
    <s v="TRANSPORTATION"/>
    <x v="2"/>
    <s v="LIQUID HYDROGEN"/>
    <m/>
  </r>
  <r>
    <n v="72803"/>
    <s v="REFERENCE ELECTRIFICATION - MODERATE TECHNOLOGY ADVANCEMENT"/>
    <x v="0"/>
    <s v="ELECTRIC LIGHT-DUTY AUTO - 200 MILE RANGE"/>
    <x v="46"/>
    <s v="TRANSPORTATION"/>
    <x v="2"/>
    <s v="GASOLINE FUEL"/>
    <m/>
  </r>
  <r>
    <n v="72804"/>
    <s v="REFERENCE ELECTRIFICATION - MODERATE TECHNOLOGY ADVANCEMENT"/>
    <x v="0"/>
    <s v="ELECTRIC LIGHT-DUTY AUTO - 200 MILE RANGE"/>
    <x v="46"/>
    <s v="TRANSPORTATION"/>
    <x v="2"/>
    <s v="ELECTRICITY"/>
    <n v="163019.82121419"/>
  </r>
  <r>
    <n v="72805"/>
    <s v="REFERENCE ELECTRIFICATION - MODERATE TECHNOLOGY ADVANCEMENT"/>
    <x v="0"/>
    <s v="ELECTRIC LIGHT-DUTY AUTO - 200 MILE RANGE"/>
    <x v="46"/>
    <s v="TRANSPORTATION"/>
    <x v="2"/>
    <s v="DIESEL FUEL"/>
    <m/>
  </r>
  <r>
    <n v="72806"/>
    <s v="REFERENCE ELECTRIFICATION - MODERATE TECHNOLOGY ADVANCEMENT"/>
    <x v="0"/>
    <s v="ELECTRIC LIGHT-DUTY AUTO - 200 MILE RANGE"/>
    <x v="46"/>
    <s v="TRANSPORTATION"/>
    <x v="2"/>
    <s v="COMPRESSED PIPELINE GAS"/>
    <m/>
  </r>
  <r>
    <n v="72807"/>
    <s v="REFERENCE ELECTRIFICATION - MODERATE TECHNOLOGY ADVANCEMENT"/>
    <x v="0"/>
    <s v="ELECTRIC LIGHT-DUTY AUTO - 200 MILE RANGE"/>
    <x v="46"/>
    <s v="TRANSPORTATION"/>
    <x v="2"/>
    <s v="LIQUID HYDROGEN"/>
    <m/>
  </r>
  <r>
    <n v="72808"/>
    <s v="REFERENCE ELECTRIFICATION - MODERATE TECHNOLOGY ADVANCEMENT"/>
    <x v="0"/>
    <s v="ELECTRIC LIGHT-DUTY AUTO - 200 MILE RANGE"/>
    <x v="47"/>
    <s v="TRANSPORTATION"/>
    <x v="2"/>
    <s v="GASOLINE FUEL"/>
    <m/>
  </r>
  <r>
    <n v="72809"/>
    <s v="REFERENCE ELECTRIFICATION - MODERATE TECHNOLOGY ADVANCEMENT"/>
    <x v="0"/>
    <s v="ELECTRIC LIGHT-DUTY AUTO - 200 MILE RANGE"/>
    <x v="47"/>
    <s v="TRANSPORTATION"/>
    <x v="2"/>
    <s v="ELECTRICITY"/>
    <n v="213225.438549765"/>
  </r>
  <r>
    <n v="72810"/>
    <s v="REFERENCE ELECTRIFICATION - MODERATE TECHNOLOGY ADVANCEMENT"/>
    <x v="0"/>
    <s v="ELECTRIC LIGHT-DUTY AUTO - 200 MILE RANGE"/>
    <x v="47"/>
    <s v="TRANSPORTATION"/>
    <x v="2"/>
    <s v="DIESEL FUEL"/>
    <m/>
  </r>
  <r>
    <n v="72811"/>
    <s v="REFERENCE ELECTRIFICATION - MODERATE TECHNOLOGY ADVANCEMENT"/>
    <x v="0"/>
    <s v="ELECTRIC LIGHT-DUTY AUTO - 200 MILE RANGE"/>
    <x v="47"/>
    <s v="TRANSPORTATION"/>
    <x v="2"/>
    <s v="COMPRESSED PIPELINE GAS"/>
    <m/>
  </r>
  <r>
    <n v="72812"/>
    <s v="REFERENCE ELECTRIFICATION - MODERATE TECHNOLOGY ADVANCEMENT"/>
    <x v="0"/>
    <s v="ELECTRIC LIGHT-DUTY AUTO - 200 MILE RANGE"/>
    <x v="47"/>
    <s v="TRANSPORTATION"/>
    <x v="2"/>
    <s v="LIQUID HYDROGEN"/>
    <m/>
  </r>
  <r>
    <n v="72813"/>
    <s v="REFERENCE ELECTRIFICATION - MODERATE TECHNOLOGY ADVANCEMENT"/>
    <x v="0"/>
    <s v="ELECTRIC LIGHT-DUTY AUTO - 200 MILE RANGE"/>
    <x v="48"/>
    <s v="TRANSPORTATION"/>
    <x v="2"/>
    <s v="GASOLINE FUEL"/>
    <m/>
  </r>
  <r>
    <n v="72814"/>
    <s v="REFERENCE ELECTRIFICATION - MODERATE TECHNOLOGY ADVANCEMENT"/>
    <x v="0"/>
    <s v="ELECTRIC LIGHT-DUTY AUTO - 200 MILE RANGE"/>
    <x v="48"/>
    <s v="TRANSPORTATION"/>
    <x v="2"/>
    <s v="ELECTRICITY"/>
    <n v="36101.2752905931"/>
  </r>
  <r>
    <n v="72815"/>
    <s v="REFERENCE ELECTRIFICATION - MODERATE TECHNOLOGY ADVANCEMENT"/>
    <x v="0"/>
    <s v="ELECTRIC LIGHT-DUTY AUTO - 200 MILE RANGE"/>
    <x v="48"/>
    <s v="TRANSPORTATION"/>
    <x v="2"/>
    <s v="DIESEL FUEL"/>
    <m/>
  </r>
  <r>
    <n v="72816"/>
    <s v="REFERENCE ELECTRIFICATION - MODERATE TECHNOLOGY ADVANCEMENT"/>
    <x v="0"/>
    <s v="ELECTRIC LIGHT-DUTY AUTO - 200 MILE RANGE"/>
    <x v="48"/>
    <s v="TRANSPORTATION"/>
    <x v="2"/>
    <s v="COMPRESSED PIPELINE GAS"/>
    <m/>
  </r>
  <r>
    <n v="72817"/>
    <s v="REFERENCE ELECTRIFICATION - MODERATE TECHNOLOGY ADVANCEMENT"/>
    <x v="0"/>
    <s v="ELECTRIC LIGHT-DUTY AUTO - 200 MILE RANGE"/>
    <x v="48"/>
    <s v="TRANSPORTATION"/>
    <x v="2"/>
    <s v="LIQUID HYDROGEN"/>
    <m/>
  </r>
  <r>
    <n v="72818"/>
    <s v="REFERENCE ELECTRIFICATION - MODERATE TECHNOLOGY ADVANCEMENT"/>
    <x v="0"/>
    <s v="ELECTRIC LIGHT-DUTY AUTO - 200 MILE RANGE"/>
    <x v="49"/>
    <s v="TRANSPORTATION"/>
    <x v="2"/>
    <s v="GASOLINE FUEL"/>
    <m/>
  </r>
  <r>
    <n v="72819"/>
    <s v="REFERENCE ELECTRIFICATION - MODERATE TECHNOLOGY ADVANCEMENT"/>
    <x v="0"/>
    <s v="ELECTRIC LIGHT-DUTY AUTO - 200 MILE RANGE"/>
    <x v="49"/>
    <s v="TRANSPORTATION"/>
    <x v="2"/>
    <s v="ELECTRICITY"/>
    <n v="122913.42138277"/>
  </r>
  <r>
    <n v="72820"/>
    <s v="REFERENCE ELECTRIFICATION - MODERATE TECHNOLOGY ADVANCEMENT"/>
    <x v="0"/>
    <s v="ELECTRIC LIGHT-DUTY AUTO - 200 MILE RANGE"/>
    <x v="49"/>
    <s v="TRANSPORTATION"/>
    <x v="2"/>
    <s v="DIESEL FUEL"/>
    <m/>
  </r>
  <r>
    <n v="72821"/>
    <s v="REFERENCE ELECTRIFICATION - MODERATE TECHNOLOGY ADVANCEMENT"/>
    <x v="0"/>
    <s v="ELECTRIC LIGHT-DUTY AUTO - 200 MILE RANGE"/>
    <x v="49"/>
    <s v="TRANSPORTATION"/>
    <x v="2"/>
    <s v="COMPRESSED PIPELINE GAS"/>
    <m/>
  </r>
  <r>
    <n v="72822"/>
    <s v="REFERENCE ELECTRIFICATION - MODERATE TECHNOLOGY ADVANCEMENT"/>
    <x v="0"/>
    <s v="ELECTRIC LIGHT-DUTY AUTO - 200 MILE RANGE"/>
    <x v="49"/>
    <s v="TRANSPORTATION"/>
    <x v="2"/>
    <s v="LIQUID HYDROGEN"/>
    <m/>
  </r>
  <r>
    <n v="72823"/>
    <s v="REFERENCE ELECTRIFICATION - MODERATE TECHNOLOGY ADVANCEMENT"/>
    <x v="0"/>
    <s v="ELECTRIC LIGHT-DUTY AUTO - 200 MILE RANGE"/>
    <x v="50"/>
    <s v="TRANSPORTATION"/>
    <x v="2"/>
    <s v="GASOLINE FUEL"/>
    <m/>
  </r>
  <r>
    <n v="72824"/>
    <s v="REFERENCE ELECTRIFICATION - MODERATE TECHNOLOGY ADVANCEMENT"/>
    <x v="0"/>
    <s v="ELECTRIC LIGHT-DUTY AUTO - 200 MILE RANGE"/>
    <x v="50"/>
    <s v="TRANSPORTATION"/>
    <x v="2"/>
    <s v="ELECTRICITY"/>
    <n v="15981.0656403612"/>
  </r>
  <r>
    <n v="72825"/>
    <s v="REFERENCE ELECTRIFICATION - MODERATE TECHNOLOGY ADVANCEMENT"/>
    <x v="0"/>
    <s v="ELECTRIC LIGHT-DUTY AUTO - 200 MILE RANGE"/>
    <x v="50"/>
    <s v="TRANSPORTATION"/>
    <x v="2"/>
    <s v="DIESEL FUEL"/>
    <m/>
  </r>
  <r>
    <n v="72826"/>
    <s v="REFERENCE ELECTRIFICATION - MODERATE TECHNOLOGY ADVANCEMENT"/>
    <x v="0"/>
    <s v="ELECTRIC LIGHT-DUTY AUTO - 200 MILE RANGE"/>
    <x v="50"/>
    <s v="TRANSPORTATION"/>
    <x v="2"/>
    <s v="COMPRESSED PIPELINE GAS"/>
    <m/>
  </r>
  <r>
    <n v="72827"/>
    <s v="REFERENCE ELECTRIFICATION - MODERATE TECHNOLOGY ADVANCEMENT"/>
    <x v="0"/>
    <s v="ELECTRIC LIGHT-DUTY AUTO - 200 MILE RANGE"/>
    <x v="50"/>
    <s v="TRANSPORTATION"/>
    <x v="2"/>
    <s v="LIQUID HYDROGEN"/>
    <m/>
  </r>
  <r>
    <n v="72828"/>
    <s v="REFERENCE ELECTRIFICATION - MODERATE TECHNOLOGY ADVANCEMENT"/>
    <x v="0"/>
    <s v="PHEV - 50 MILE RANGE - LIGHT DUTY AUTO"/>
    <x v="0"/>
    <s v="TRANSPORTATION"/>
    <x v="2"/>
    <s v="GASOLINE FUEL"/>
    <n v="22684.725472958"/>
  </r>
  <r>
    <n v="72829"/>
    <s v="REFERENCE ELECTRIFICATION - MODERATE TECHNOLOGY ADVANCEMENT"/>
    <x v="0"/>
    <s v="PHEV - 50 MILE RANGE - LIGHT DUTY AUTO"/>
    <x v="0"/>
    <s v="TRANSPORTATION"/>
    <x v="2"/>
    <s v="ELECTRICITY"/>
    <n v="74065.5280075038"/>
  </r>
  <r>
    <n v="72830"/>
    <s v="REFERENCE ELECTRIFICATION - MODERATE TECHNOLOGY ADVANCEMENT"/>
    <x v="0"/>
    <s v="PHEV - 50 MILE RANGE - LIGHT DUTY AUTO"/>
    <x v="0"/>
    <s v="TRANSPORTATION"/>
    <x v="2"/>
    <s v="DIESEL FUEL"/>
    <m/>
  </r>
  <r>
    <n v="72831"/>
    <s v="REFERENCE ELECTRIFICATION - MODERATE TECHNOLOGY ADVANCEMENT"/>
    <x v="0"/>
    <s v="PHEV - 50 MILE RANGE - LIGHT DUTY AUTO"/>
    <x v="0"/>
    <s v="TRANSPORTATION"/>
    <x v="2"/>
    <s v="COMPRESSED PIPELINE GAS"/>
    <m/>
  </r>
  <r>
    <n v="72832"/>
    <s v="REFERENCE ELECTRIFICATION - MODERATE TECHNOLOGY ADVANCEMENT"/>
    <x v="0"/>
    <s v="PHEV - 50 MILE RANGE - LIGHT DUTY AUTO"/>
    <x v="0"/>
    <s v="TRANSPORTATION"/>
    <x v="2"/>
    <s v="LIQUID HYDROGEN"/>
    <m/>
  </r>
  <r>
    <n v="72833"/>
    <s v="REFERENCE ELECTRIFICATION - MODERATE TECHNOLOGY ADVANCEMENT"/>
    <x v="0"/>
    <s v="PHEV - 50 MILE RANGE - LIGHT DUTY AUTO"/>
    <x v="1"/>
    <s v="TRANSPORTATION"/>
    <x v="2"/>
    <s v="GASOLINE FUEL"/>
    <n v="1642.33301146321"/>
  </r>
  <r>
    <n v="72834"/>
    <s v="REFERENCE ELECTRIFICATION - MODERATE TECHNOLOGY ADVANCEMENT"/>
    <x v="0"/>
    <s v="PHEV - 50 MILE RANGE - LIGHT DUTY AUTO"/>
    <x v="1"/>
    <s v="TRANSPORTATION"/>
    <x v="2"/>
    <s v="ELECTRICITY"/>
    <n v="5362.20998938366"/>
  </r>
  <r>
    <n v="72835"/>
    <s v="REFERENCE ELECTRIFICATION - MODERATE TECHNOLOGY ADVANCEMENT"/>
    <x v="0"/>
    <s v="PHEV - 50 MILE RANGE - LIGHT DUTY AUTO"/>
    <x v="1"/>
    <s v="TRANSPORTATION"/>
    <x v="2"/>
    <s v="DIESEL FUEL"/>
    <m/>
  </r>
  <r>
    <n v="72836"/>
    <s v="REFERENCE ELECTRIFICATION - MODERATE TECHNOLOGY ADVANCEMENT"/>
    <x v="0"/>
    <s v="PHEV - 50 MILE RANGE - LIGHT DUTY AUTO"/>
    <x v="1"/>
    <s v="TRANSPORTATION"/>
    <x v="2"/>
    <s v="COMPRESSED PIPELINE GAS"/>
    <m/>
  </r>
  <r>
    <n v="72837"/>
    <s v="REFERENCE ELECTRIFICATION - MODERATE TECHNOLOGY ADVANCEMENT"/>
    <x v="0"/>
    <s v="PHEV - 50 MILE RANGE - LIGHT DUTY AUTO"/>
    <x v="1"/>
    <s v="TRANSPORTATION"/>
    <x v="2"/>
    <s v="LIQUID HYDROGEN"/>
    <m/>
  </r>
  <r>
    <n v="72838"/>
    <s v="REFERENCE ELECTRIFICATION - MODERATE TECHNOLOGY ADVANCEMENT"/>
    <x v="0"/>
    <s v="PHEV - 50 MILE RANGE - LIGHT DUTY AUTO"/>
    <x v="2"/>
    <s v="TRANSPORTATION"/>
    <x v="2"/>
    <s v="GASOLINE FUEL"/>
    <n v="21350.3298051518"/>
  </r>
  <r>
    <n v="72839"/>
    <s v="REFERENCE ELECTRIFICATION - MODERATE TECHNOLOGY ADVANCEMENT"/>
    <x v="0"/>
    <s v="PHEV - 50 MILE RANGE - LIGHT DUTY AUTO"/>
    <x v="2"/>
    <s v="TRANSPORTATION"/>
    <x v="2"/>
    <s v="ELECTRICITY"/>
    <n v="69708.73206992169"/>
  </r>
  <r>
    <n v="72840"/>
    <s v="REFERENCE ELECTRIFICATION - MODERATE TECHNOLOGY ADVANCEMENT"/>
    <x v="0"/>
    <s v="PHEV - 50 MILE RANGE - LIGHT DUTY AUTO"/>
    <x v="2"/>
    <s v="TRANSPORTATION"/>
    <x v="2"/>
    <s v="DIESEL FUEL"/>
    <m/>
  </r>
  <r>
    <n v="72841"/>
    <s v="REFERENCE ELECTRIFICATION - MODERATE TECHNOLOGY ADVANCEMENT"/>
    <x v="0"/>
    <s v="PHEV - 50 MILE RANGE - LIGHT DUTY AUTO"/>
    <x v="2"/>
    <s v="TRANSPORTATION"/>
    <x v="2"/>
    <s v="COMPRESSED PIPELINE GAS"/>
    <m/>
  </r>
  <r>
    <n v="72842"/>
    <s v="REFERENCE ELECTRIFICATION - MODERATE TECHNOLOGY ADVANCEMENT"/>
    <x v="0"/>
    <s v="PHEV - 50 MILE RANGE - LIGHT DUTY AUTO"/>
    <x v="2"/>
    <s v="TRANSPORTATION"/>
    <x v="2"/>
    <s v="LIQUID HYDROGEN"/>
    <m/>
  </r>
  <r>
    <n v="72843"/>
    <s v="REFERENCE ELECTRIFICATION - MODERATE TECHNOLOGY ADVANCEMENT"/>
    <x v="0"/>
    <s v="PHEV - 50 MILE RANGE - LIGHT DUTY AUTO"/>
    <x v="3"/>
    <s v="TRANSPORTATION"/>
    <x v="2"/>
    <s v="GASOLINE FUEL"/>
    <n v="10983.1023071564"/>
  </r>
  <r>
    <n v="72844"/>
    <s v="REFERENCE ELECTRIFICATION - MODERATE TECHNOLOGY ADVANCEMENT"/>
    <x v="0"/>
    <s v="PHEV - 50 MILE RANGE - LIGHT DUTY AUTO"/>
    <x v="3"/>
    <s v="TRANSPORTATION"/>
    <x v="2"/>
    <s v="ELECTRICITY"/>
    <n v="35859.7802937572"/>
  </r>
  <r>
    <n v="72845"/>
    <s v="REFERENCE ELECTRIFICATION - MODERATE TECHNOLOGY ADVANCEMENT"/>
    <x v="0"/>
    <s v="PHEV - 50 MILE RANGE - LIGHT DUTY AUTO"/>
    <x v="3"/>
    <s v="TRANSPORTATION"/>
    <x v="2"/>
    <s v="DIESEL FUEL"/>
    <m/>
  </r>
  <r>
    <n v="72846"/>
    <s v="REFERENCE ELECTRIFICATION - MODERATE TECHNOLOGY ADVANCEMENT"/>
    <x v="0"/>
    <s v="PHEV - 50 MILE RANGE - LIGHT DUTY AUTO"/>
    <x v="3"/>
    <s v="TRANSPORTATION"/>
    <x v="2"/>
    <s v="COMPRESSED PIPELINE GAS"/>
    <m/>
  </r>
  <r>
    <n v="72847"/>
    <s v="REFERENCE ELECTRIFICATION - MODERATE TECHNOLOGY ADVANCEMENT"/>
    <x v="0"/>
    <s v="PHEV - 50 MILE RANGE - LIGHT DUTY AUTO"/>
    <x v="3"/>
    <s v="TRANSPORTATION"/>
    <x v="2"/>
    <s v="LIQUID HYDROGEN"/>
    <m/>
  </r>
  <r>
    <n v="72848"/>
    <s v="REFERENCE ELECTRIFICATION - MODERATE TECHNOLOGY ADVANCEMENT"/>
    <x v="0"/>
    <s v="PHEV - 50 MILE RANGE - LIGHT DUTY AUTO"/>
    <x v="4"/>
    <s v="TRANSPORTATION"/>
    <x v="2"/>
    <s v="GASOLINE FUEL"/>
    <n v="115887.122906793"/>
  </r>
  <r>
    <n v="72849"/>
    <s v="REFERENCE ELECTRIFICATION - MODERATE TECHNOLOGY ADVANCEMENT"/>
    <x v="0"/>
    <s v="PHEV - 50 MILE RANGE - LIGHT DUTY AUTO"/>
    <x v="4"/>
    <s v="TRANSPORTATION"/>
    <x v="2"/>
    <s v="ELECTRICITY"/>
    <n v="378370.941675283"/>
  </r>
  <r>
    <n v="72850"/>
    <s v="REFERENCE ELECTRIFICATION - MODERATE TECHNOLOGY ADVANCEMENT"/>
    <x v="0"/>
    <s v="PHEV - 50 MILE RANGE - LIGHT DUTY AUTO"/>
    <x v="4"/>
    <s v="TRANSPORTATION"/>
    <x v="2"/>
    <s v="DIESEL FUEL"/>
    <m/>
  </r>
  <r>
    <n v="72851"/>
    <s v="REFERENCE ELECTRIFICATION - MODERATE TECHNOLOGY ADVANCEMENT"/>
    <x v="0"/>
    <s v="PHEV - 50 MILE RANGE - LIGHT DUTY AUTO"/>
    <x v="4"/>
    <s v="TRANSPORTATION"/>
    <x v="2"/>
    <s v="COMPRESSED PIPELINE GAS"/>
    <m/>
  </r>
  <r>
    <n v="72852"/>
    <s v="REFERENCE ELECTRIFICATION - MODERATE TECHNOLOGY ADVANCEMENT"/>
    <x v="0"/>
    <s v="PHEV - 50 MILE RANGE - LIGHT DUTY AUTO"/>
    <x v="4"/>
    <s v="TRANSPORTATION"/>
    <x v="2"/>
    <s v="LIQUID HYDROGEN"/>
    <m/>
  </r>
  <r>
    <n v="72853"/>
    <s v="REFERENCE ELECTRIFICATION - MODERATE TECHNOLOGY ADVANCEMENT"/>
    <x v="0"/>
    <s v="PHEV - 50 MILE RANGE - LIGHT DUTY AUTO"/>
    <x v="5"/>
    <s v="TRANSPORTATION"/>
    <x v="2"/>
    <s v="GASOLINE FUEL"/>
    <n v="17757.7262457096"/>
  </r>
  <r>
    <n v="72854"/>
    <s v="REFERENCE ELECTRIFICATION - MODERATE TECHNOLOGY ADVANCEMENT"/>
    <x v="0"/>
    <s v="PHEV - 50 MILE RANGE - LIGHT DUTY AUTO"/>
    <x v="5"/>
    <s v="TRANSPORTATION"/>
    <x v="2"/>
    <s v="ELECTRICITY"/>
    <n v="57978.8973908256"/>
  </r>
  <r>
    <n v="72855"/>
    <s v="REFERENCE ELECTRIFICATION - MODERATE TECHNOLOGY ADVANCEMENT"/>
    <x v="0"/>
    <s v="PHEV - 50 MILE RANGE - LIGHT DUTY AUTO"/>
    <x v="5"/>
    <s v="TRANSPORTATION"/>
    <x v="2"/>
    <s v="DIESEL FUEL"/>
    <m/>
  </r>
  <r>
    <n v="72856"/>
    <s v="REFERENCE ELECTRIFICATION - MODERATE TECHNOLOGY ADVANCEMENT"/>
    <x v="0"/>
    <s v="PHEV - 50 MILE RANGE - LIGHT DUTY AUTO"/>
    <x v="5"/>
    <s v="TRANSPORTATION"/>
    <x v="2"/>
    <s v="COMPRESSED PIPELINE GAS"/>
    <m/>
  </r>
  <r>
    <n v="72857"/>
    <s v="REFERENCE ELECTRIFICATION - MODERATE TECHNOLOGY ADVANCEMENT"/>
    <x v="0"/>
    <s v="PHEV - 50 MILE RANGE - LIGHT DUTY AUTO"/>
    <x v="5"/>
    <s v="TRANSPORTATION"/>
    <x v="2"/>
    <s v="LIQUID HYDROGEN"/>
    <m/>
  </r>
  <r>
    <n v="72858"/>
    <s v="REFERENCE ELECTRIFICATION - MODERATE TECHNOLOGY ADVANCEMENT"/>
    <x v="0"/>
    <s v="PHEV - 50 MILE RANGE - LIGHT DUTY AUTO"/>
    <x v="6"/>
    <s v="TRANSPORTATION"/>
    <x v="2"/>
    <s v="GASOLINE FUEL"/>
    <n v="11906.9146698107"/>
  </r>
  <r>
    <n v="72859"/>
    <s v="REFERENCE ELECTRIFICATION - MODERATE TECHNOLOGY ADVANCEMENT"/>
    <x v="0"/>
    <s v="PHEV - 50 MILE RANGE - LIGHT DUTY AUTO"/>
    <x v="6"/>
    <s v="TRANSPORTATION"/>
    <x v="2"/>
    <s v="ELECTRICITY"/>
    <n v="38876.0235569748"/>
  </r>
  <r>
    <n v="72860"/>
    <s v="REFERENCE ELECTRIFICATION - MODERATE TECHNOLOGY ADVANCEMENT"/>
    <x v="0"/>
    <s v="PHEV - 50 MILE RANGE - LIGHT DUTY AUTO"/>
    <x v="6"/>
    <s v="TRANSPORTATION"/>
    <x v="2"/>
    <s v="DIESEL FUEL"/>
    <m/>
  </r>
  <r>
    <n v="72861"/>
    <s v="REFERENCE ELECTRIFICATION - MODERATE TECHNOLOGY ADVANCEMENT"/>
    <x v="0"/>
    <s v="PHEV - 50 MILE RANGE - LIGHT DUTY AUTO"/>
    <x v="6"/>
    <s v="TRANSPORTATION"/>
    <x v="2"/>
    <s v="COMPRESSED PIPELINE GAS"/>
    <m/>
  </r>
  <r>
    <n v="72862"/>
    <s v="REFERENCE ELECTRIFICATION - MODERATE TECHNOLOGY ADVANCEMENT"/>
    <x v="0"/>
    <s v="PHEV - 50 MILE RANGE - LIGHT DUTY AUTO"/>
    <x v="6"/>
    <s v="TRANSPORTATION"/>
    <x v="2"/>
    <s v="LIQUID HYDROGEN"/>
    <m/>
  </r>
  <r>
    <n v="72863"/>
    <s v="REFERENCE ELECTRIFICATION - MODERATE TECHNOLOGY ADVANCEMENT"/>
    <x v="0"/>
    <s v="PHEV - 50 MILE RANGE - LIGHT DUTY AUTO"/>
    <x v="7"/>
    <s v="TRANSPORTATION"/>
    <x v="2"/>
    <s v="GASOLINE FUEL"/>
    <n v="2360.8537710198"/>
  </r>
  <r>
    <n v="72864"/>
    <s v="REFERENCE ELECTRIFICATION - MODERATE TECHNOLOGY ADVANCEMENT"/>
    <x v="0"/>
    <s v="PHEV - 50 MILE RANGE - LIGHT DUTY AUTO"/>
    <x v="7"/>
    <s v="TRANSPORTATION"/>
    <x v="2"/>
    <s v="ELECTRICITY"/>
    <n v="7708.17708545027"/>
  </r>
  <r>
    <n v="72865"/>
    <s v="REFERENCE ELECTRIFICATION - MODERATE TECHNOLOGY ADVANCEMENT"/>
    <x v="0"/>
    <s v="PHEV - 50 MILE RANGE - LIGHT DUTY AUTO"/>
    <x v="7"/>
    <s v="TRANSPORTATION"/>
    <x v="2"/>
    <s v="DIESEL FUEL"/>
    <m/>
  </r>
  <r>
    <n v="72866"/>
    <s v="REFERENCE ELECTRIFICATION - MODERATE TECHNOLOGY ADVANCEMENT"/>
    <x v="0"/>
    <s v="PHEV - 50 MILE RANGE - LIGHT DUTY AUTO"/>
    <x v="7"/>
    <s v="TRANSPORTATION"/>
    <x v="2"/>
    <s v="COMPRESSED PIPELINE GAS"/>
    <m/>
  </r>
  <r>
    <n v="72867"/>
    <s v="REFERENCE ELECTRIFICATION - MODERATE TECHNOLOGY ADVANCEMENT"/>
    <x v="0"/>
    <s v="PHEV - 50 MILE RANGE - LIGHT DUTY AUTO"/>
    <x v="7"/>
    <s v="TRANSPORTATION"/>
    <x v="2"/>
    <s v="LIQUID HYDROGEN"/>
    <m/>
  </r>
  <r>
    <n v="72868"/>
    <s v="REFERENCE ELECTRIFICATION - MODERATE TECHNOLOGY ADVANCEMENT"/>
    <x v="0"/>
    <s v="PHEV - 50 MILE RANGE - LIGHT DUTY AUTO"/>
    <x v="8"/>
    <s v="TRANSPORTATION"/>
    <x v="2"/>
    <s v="GASOLINE FUEL"/>
    <n v="2345.54724197577"/>
  </r>
  <r>
    <n v="72869"/>
    <s v="REFERENCE ELECTRIFICATION - MODERATE TECHNOLOGY ADVANCEMENT"/>
    <x v="0"/>
    <s v="PHEV - 50 MILE RANGE - LIGHT DUTY AUTO"/>
    <x v="8"/>
    <s v="TRANSPORTATION"/>
    <x v="2"/>
    <s v="ELECTRICITY"/>
    <n v="7658.2013360484"/>
  </r>
  <r>
    <n v="72870"/>
    <s v="REFERENCE ELECTRIFICATION - MODERATE TECHNOLOGY ADVANCEMENT"/>
    <x v="0"/>
    <s v="PHEV - 50 MILE RANGE - LIGHT DUTY AUTO"/>
    <x v="8"/>
    <s v="TRANSPORTATION"/>
    <x v="2"/>
    <s v="DIESEL FUEL"/>
    <m/>
  </r>
  <r>
    <n v="72871"/>
    <s v="REFERENCE ELECTRIFICATION - MODERATE TECHNOLOGY ADVANCEMENT"/>
    <x v="0"/>
    <s v="PHEV - 50 MILE RANGE - LIGHT DUTY AUTO"/>
    <x v="8"/>
    <s v="TRANSPORTATION"/>
    <x v="2"/>
    <s v="COMPRESSED PIPELINE GAS"/>
    <m/>
  </r>
  <r>
    <n v="72872"/>
    <s v="REFERENCE ELECTRIFICATION - MODERATE TECHNOLOGY ADVANCEMENT"/>
    <x v="0"/>
    <s v="PHEV - 50 MILE RANGE - LIGHT DUTY AUTO"/>
    <x v="8"/>
    <s v="TRANSPORTATION"/>
    <x v="2"/>
    <s v="LIQUID HYDROGEN"/>
    <m/>
  </r>
  <r>
    <n v="72873"/>
    <s v="REFERENCE ELECTRIFICATION - MODERATE TECHNOLOGY ADVANCEMENT"/>
    <x v="0"/>
    <s v="PHEV - 50 MILE RANGE - LIGHT DUTY AUTO"/>
    <x v="9"/>
    <s v="TRANSPORTATION"/>
    <x v="2"/>
    <s v="GASOLINE FUEL"/>
    <n v="70722.967370774"/>
  </r>
  <r>
    <n v="72874"/>
    <s v="REFERENCE ELECTRIFICATION - MODERATE TECHNOLOGY ADVANCEMENT"/>
    <x v="0"/>
    <s v="PHEV - 50 MILE RANGE - LIGHT DUTY AUTO"/>
    <x v="9"/>
    <s v="TRANSPORTATION"/>
    <x v="2"/>
    <s v="ELECTRICITY"/>
    <n v="230910.174613214"/>
  </r>
  <r>
    <n v="72875"/>
    <s v="REFERENCE ELECTRIFICATION - MODERATE TECHNOLOGY ADVANCEMENT"/>
    <x v="0"/>
    <s v="PHEV - 50 MILE RANGE - LIGHT DUTY AUTO"/>
    <x v="9"/>
    <s v="TRANSPORTATION"/>
    <x v="2"/>
    <s v="DIESEL FUEL"/>
    <m/>
  </r>
  <r>
    <n v="72876"/>
    <s v="REFERENCE ELECTRIFICATION - MODERATE TECHNOLOGY ADVANCEMENT"/>
    <x v="0"/>
    <s v="PHEV - 50 MILE RANGE - LIGHT DUTY AUTO"/>
    <x v="9"/>
    <s v="TRANSPORTATION"/>
    <x v="2"/>
    <s v="COMPRESSED PIPELINE GAS"/>
    <m/>
  </r>
  <r>
    <n v="72877"/>
    <s v="REFERENCE ELECTRIFICATION - MODERATE TECHNOLOGY ADVANCEMENT"/>
    <x v="0"/>
    <s v="PHEV - 50 MILE RANGE - LIGHT DUTY AUTO"/>
    <x v="9"/>
    <s v="TRANSPORTATION"/>
    <x v="2"/>
    <s v="LIQUID HYDROGEN"/>
    <m/>
  </r>
  <r>
    <n v="72878"/>
    <s v="REFERENCE ELECTRIFICATION - MODERATE TECHNOLOGY ADVANCEMENT"/>
    <x v="0"/>
    <s v="PHEV - 50 MILE RANGE - LIGHT DUTY AUTO"/>
    <x v="10"/>
    <s v="TRANSPORTATION"/>
    <x v="2"/>
    <s v="GASOLINE FUEL"/>
    <n v="39210.7018372442"/>
  </r>
  <r>
    <n v="72879"/>
    <s v="REFERENCE ELECTRIFICATION - MODERATE TECHNOLOGY ADVANCEMENT"/>
    <x v="0"/>
    <s v="PHEV - 50 MILE RANGE - LIGHT DUTY AUTO"/>
    <x v="10"/>
    <s v="TRANSPORTATION"/>
    <x v="2"/>
    <s v="ELECTRICITY"/>
    <n v="128022.76749047"/>
  </r>
  <r>
    <n v="72880"/>
    <s v="REFERENCE ELECTRIFICATION - MODERATE TECHNOLOGY ADVANCEMENT"/>
    <x v="0"/>
    <s v="PHEV - 50 MILE RANGE - LIGHT DUTY AUTO"/>
    <x v="10"/>
    <s v="TRANSPORTATION"/>
    <x v="2"/>
    <s v="DIESEL FUEL"/>
    <m/>
  </r>
  <r>
    <n v="72881"/>
    <s v="REFERENCE ELECTRIFICATION - MODERATE TECHNOLOGY ADVANCEMENT"/>
    <x v="0"/>
    <s v="PHEV - 50 MILE RANGE - LIGHT DUTY AUTO"/>
    <x v="10"/>
    <s v="TRANSPORTATION"/>
    <x v="2"/>
    <s v="COMPRESSED PIPELINE GAS"/>
    <m/>
  </r>
  <r>
    <n v="72882"/>
    <s v="REFERENCE ELECTRIFICATION - MODERATE TECHNOLOGY ADVANCEMENT"/>
    <x v="0"/>
    <s v="PHEV - 50 MILE RANGE - LIGHT DUTY AUTO"/>
    <x v="10"/>
    <s v="TRANSPORTATION"/>
    <x v="2"/>
    <s v="LIQUID HYDROGEN"/>
    <m/>
  </r>
  <r>
    <n v="72883"/>
    <s v="REFERENCE ELECTRIFICATION - MODERATE TECHNOLOGY ADVANCEMENT"/>
    <x v="0"/>
    <s v="PHEV - 50 MILE RANGE - LIGHT DUTY AUTO"/>
    <x v="11"/>
    <s v="TRANSPORTATION"/>
    <x v="2"/>
    <s v="GASOLINE FUEL"/>
    <n v="3900.54062577828"/>
  </r>
  <r>
    <n v="72884"/>
    <s v="REFERENCE ELECTRIFICATION - MODERATE TECHNOLOGY ADVANCEMENT"/>
    <x v="0"/>
    <s v="PHEV - 50 MILE RANGE - LIGHT DUTY AUTO"/>
    <x v="11"/>
    <s v="TRANSPORTATION"/>
    <x v="2"/>
    <s v="ELECTRICITY"/>
    <n v="12735.2478221884"/>
  </r>
  <r>
    <n v="72885"/>
    <s v="REFERENCE ELECTRIFICATION - MODERATE TECHNOLOGY ADVANCEMENT"/>
    <x v="0"/>
    <s v="PHEV - 50 MILE RANGE - LIGHT DUTY AUTO"/>
    <x v="11"/>
    <s v="TRANSPORTATION"/>
    <x v="2"/>
    <s v="DIESEL FUEL"/>
    <m/>
  </r>
  <r>
    <n v="72886"/>
    <s v="REFERENCE ELECTRIFICATION - MODERATE TECHNOLOGY ADVANCEMENT"/>
    <x v="0"/>
    <s v="PHEV - 50 MILE RANGE - LIGHT DUTY AUTO"/>
    <x v="11"/>
    <s v="TRANSPORTATION"/>
    <x v="2"/>
    <s v="COMPRESSED PIPELINE GAS"/>
    <m/>
  </r>
  <r>
    <n v="72887"/>
    <s v="REFERENCE ELECTRIFICATION - MODERATE TECHNOLOGY ADVANCEMENT"/>
    <x v="0"/>
    <s v="PHEV - 50 MILE RANGE - LIGHT DUTY AUTO"/>
    <x v="11"/>
    <s v="TRANSPORTATION"/>
    <x v="2"/>
    <s v="LIQUID HYDROGEN"/>
    <m/>
  </r>
  <r>
    <n v="72888"/>
    <s v="REFERENCE ELECTRIFICATION - MODERATE TECHNOLOGY ADVANCEMENT"/>
    <x v="0"/>
    <s v="PHEV - 50 MILE RANGE - LIGHT DUTY AUTO"/>
    <x v="12"/>
    <s v="TRANSPORTATION"/>
    <x v="2"/>
    <s v="GASOLINE FUEL"/>
    <n v="5440.22829293027"/>
  </r>
  <r>
    <n v="72889"/>
    <s v="REFERENCE ELECTRIFICATION - MODERATE TECHNOLOGY ADVANCEMENT"/>
    <x v="0"/>
    <s v="PHEV - 50 MILE RANGE - LIGHT DUTY AUTO"/>
    <x v="12"/>
    <s v="TRANSPORTATION"/>
    <x v="2"/>
    <s v="ELECTRICITY"/>
    <n v="17762.3212349429"/>
  </r>
  <r>
    <n v="72890"/>
    <s v="REFERENCE ELECTRIFICATION - MODERATE TECHNOLOGY ADVANCEMENT"/>
    <x v="0"/>
    <s v="PHEV - 50 MILE RANGE - LIGHT DUTY AUTO"/>
    <x v="12"/>
    <s v="TRANSPORTATION"/>
    <x v="2"/>
    <s v="DIESEL FUEL"/>
    <m/>
  </r>
  <r>
    <n v="72891"/>
    <s v="REFERENCE ELECTRIFICATION - MODERATE TECHNOLOGY ADVANCEMENT"/>
    <x v="0"/>
    <s v="PHEV - 50 MILE RANGE - LIGHT DUTY AUTO"/>
    <x v="12"/>
    <s v="TRANSPORTATION"/>
    <x v="2"/>
    <s v="COMPRESSED PIPELINE GAS"/>
    <m/>
  </r>
  <r>
    <n v="72892"/>
    <s v="REFERENCE ELECTRIFICATION - MODERATE TECHNOLOGY ADVANCEMENT"/>
    <x v="0"/>
    <s v="PHEV - 50 MILE RANGE - LIGHT DUTY AUTO"/>
    <x v="12"/>
    <s v="TRANSPORTATION"/>
    <x v="2"/>
    <s v="LIQUID HYDROGEN"/>
    <m/>
  </r>
  <r>
    <n v="72893"/>
    <s v="REFERENCE ELECTRIFICATION - MODERATE TECHNOLOGY ADVANCEMENT"/>
    <x v="0"/>
    <s v="PHEV - 50 MILE RANGE - LIGHT DUTY AUTO"/>
    <x v="13"/>
    <s v="TRANSPORTATION"/>
    <x v="2"/>
    <s v="GASOLINE FUEL"/>
    <n v="35207.514902283"/>
  </r>
  <r>
    <n v="72894"/>
    <s v="REFERENCE ELECTRIFICATION - MODERATE TECHNOLOGY ADVANCEMENT"/>
    <x v="0"/>
    <s v="PHEV - 50 MILE RANGE - LIGHT DUTY AUTO"/>
    <x v="13"/>
    <s v="TRANSPORTATION"/>
    <x v="2"/>
    <s v="ELECTRICITY"/>
    <n v="114952.379905619"/>
  </r>
  <r>
    <n v="72895"/>
    <s v="REFERENCE ELECTRIFICATION - MODERATE TECHNOLOGY ADVANCEMENT"/>
    <x v="0"/>
    <s v="PHEV - 50 MILE RANGE - LIGHT DUTY AUTO"/>
    <x v="13"/>
    <s v="TRANSPORTATION"/>
    <x v="2"/>
    <s v="DIESEL FUEL"/>
    <m/>
  </r>
  <r>
    <n v="72896"/>
    <s v="REFERENCE ELECTRIFICATION - MODERATE TECHNOLOGY ADVANCEMENT"/>
    <x v="0"/>
    <s v="PHEV - 50 MILE RANGE - LIGHT DUTY AUTO"/>
    <x v="13"/>
    <s v="TRANSPORTATION"/>
    <x v="2"/>
    <s v="COMPRESSED PIPELINE GAS"/>
    <m/>
  </r>
  <r>
    <n v="72897"/>
    <s v="REFERENCE ELECTRIFICATION - MODERATE TECHNOLOGY ADVANCEMENT"/>
    <x v="0"/>
    <s v="PHEV - 50 MILE RANGE - LIGHT DUTY AUTO"/>
    <x v="13"/>
    <s v="TRANSPORTATION"/>
    <x v="2"/>
    <s v="LIQUID HYDROGEN"/>
    <m/>
  </r>
  <r>
    <n v="72898"/>
    <s v="REFERENCE ELECTRIFICATION - MODERATE TECHNOLOGY ADVANCEMENT"/>
    <x v="0"/>
    <s v="PHEV - 50 MILE RANGE - LIGHT DUTY AUTO"/>
    <x v="14"/>
    <s v="TRANSPORTATION"/>
    <x v="2"/>
    <s v="GASOLINE FUEL"/>
    <n v="26585.2663375855"/>
  </r>
  <r>
    <n v="72899"/>
    <s v="REFERENCE ELECTRIFICATION - MODERATE TECHNOLOGY ADVANCEMENT"/>
    <x v="0"/>
    <s v="PHEV - 50 MILE RANGE - LIGHT DUTY AUTO"/>
    <x v="14"/>
    <s v="TRANSPORTATION"/>
    <x v="2"/>
    <s v="ELECTRICITY"/>
    <n v="86800.7766072708"/>
  </r>
  <r>
    <n v="72900"/>
    <s v="REFERENCE ELECTRIFICATION - MODERATE TECHNOLOGY ADVANCEMENT"/>
    <x v="0"/>
    <s v="PHEV - 50 MILE RANGE - LIGHT DUTY AUTO"/>
    <x v="14"/>
    <s v="TRANSPORTATION"/>
    <x v="2"/>
    <s v="DIESEL FUEL"/>
    <m/>
  </r>
  <r>
    <n v="72901"/>
    <s v="REFERENCE ELECTRIFICATION - MODERATE TECHNOLOGY ADVANCEMENT"/>
    <x v="0"/>
    <s v="PHEV - 50 MILE RANGE - LIGHT DUTY AUTO"/>
    <x v="14"/>
    <s v="TRANSPORTATION"/>
    <x v="2"/>
    <s v="COMPRESSED PIPELINE GAS"/>
    <m/>
  </r>
  <r>
    <n v="72902"/>
    <s v="REFERENCE ELECTRIFICATION - MODERATE TECHNOLOGY ADVANCEMENT"/>
    <x v="0"/>
    <s v="PHEV - 50 MILE RANGE - LIGHT DUTY AUTO"/>
    <x v="14"/>
    <s v="TRANSPORTATION"/>
    <x v="2"/>
    <s v="LIQUID HYDROGEN"/>
    <m/>
  </r>
  <r>
    <n v="72903"/>
    <s v="REFERENCE ELECTRIFICATION - MODERATE TECHNOLOGY ADVANCEMENT"/>
    <x v="0"/>
    <s v="PHEV - 50 MILE RANGE - LIGHT DUTY AUTO"/>
    <x v="15"/>
    <s v="TRANSPORTATION"/>
    <x v="2"/>
    <s v="GASOLINE FUEL"/>
    <n v="10675.1648605826"/>
  </r>
  <r>
    <n v="72904"/>
    <s v="REFERENCE ELECTRIFICATION - MODERATE TECHNOLOGY ADVANCEMENT"/>
    <x v="0"/>
    <s v="PHEV - 50 MILE RANGE - LIGHT DUTY AUTO"/>
    <x v="15"/>
    <s v="TRANSPORTATION"/>
    <x v="2"/>
    <s v="ELECTRICITY"/>
    <n v="34854.3658993272"/>
  </r>
  <r>
    <n v="72905"/>
    <s v="REFERENCE ELECTRIFICATION - MODERATE TECHNOLOGY ADVANCEMENT"/>
    <x v="0"/>
    <s v="PHEV - 50 MILE RANGE - LIGHT DUTY AUTO"/>
    <x v="15"/>
    <s v="TRANSPORTATION"/>
    <x v="2"/>
    <s v="DIESEL FUEL"/>
    <m/>
  </r>
  <r>
    <n v="72906"/>
    <s v="REFERENCE ELECTRIFICATION - MODERATE TECHNOLOGY ADVANCEMENT"/>
    <x v="0"/>
    <s v="PHEV - 50 MILE RANGE - LIGHT DUTY AUTO"/>
    <x v="15"/>
    <s v="TRANSPORTATION"/>
    <x v="2"/>
    <s v="COMPRESSED PIPELINE GAS"/>
    <m/>
  </r>
  <r>
    <n v="72907"/>
    <s v="REFERENCE ELECTRIFICATION - MODERATE TECHNOLOGY ADVANCEMENT"/>
    <x v="0"/>
    <s v="PHEV - 50 MILE RANGE - LIGHT DUTY AUTO"/>
    <x v="15"/>
    <s v="TRANSPORTATION"/>
    <x v="2"/>
    <s v="LIQUID HYDROGEN"/>
    <m/>
  </r>
  <r>
    <n v="72908"/>
    <s v="REFERENCE ELECTRIFICATION - MODERATE TECHNOLOGY ADVANCEMENT"/>
    <x v="0"/>
    <s v="PHEV - 50 MILE RANGE - LIGHT DUTY AUTO"/>
    <x v="16"/>
    <s v="TRANSPORTATION"/>
    <x v="2"/>
    <s v="GASOLINE FUEL"/>
    <n v="10161.9358280319"/>
  </r>
  <r>
    <n v="72909"/>
    <s v="REFERENCE ELECTRIFICATION - MODERATE TECHNOLOGY ADVANCEMENT"/>
    <x v="0"/>
    <s v="PHEV - 50 MILE RANGE - LIGHT DUTY AUTO"/>
    <x v="16"/>
    <s v="TRANSPORTATION"/>
    <x v="2"/>
    <s v="ELECTRICITY"/>
    <n v="33178.6753854756"/>
  </r>
  <r>
    <n v="72910"/>
    <s v="REFERENCE ELECTRIFICATION - MODERATE TECHNOLOGY ADVANCEMENT"/>
    <x v="0"/>
    <s v="PHEV - 50 MILE RANGE - LIGHT DUTY AUTO"/>
    <x v="16"/>
    <s v="TRANSPORTATION"/>
    <x v="2"/>
    <s v="DIESEL FUEL"/>
    <m/>
  </r>
  <r>
    <n v="72911"/>
    <s v="REFERENCE ELECTRIFICATION - MODERATE TECHNOLOGY ADVANCEMENT"/>
    <x v="0"/>
    <s v="PHEV - 50 MILE RANGE - LIGHT DUTY AUTO"/>
    <x v="16"/>
    <s v="TRANSPORTATION"/>
    <x v="2"/>
    <s v="COMPRESSED PIPELINE GAS"/>
    <m/>
  </r>
  <r>
    <n v="72912"/>
    <s v="REFERENCE ELECTRIFICATION - MODERATE TECHNOLOGY ADVANCEMENT"/>
    <x v="0"/>
    <s v="PHEV - 50 MILE RANGE - LIGHT DUTY AUTO"/>
    <x v="16"/>
    <s v="TRANSPORTATION"/>
    <x v="2"/>
    <s v="LIQUID HYDROGEN"/>
    <m/>
  </r>
  <r>
    <n v="72913"/>
    <s v="REFERENCE ELECTRIFICATION - MODERATE TECHNOLOGY ADVANCEMENT"/>
    <x v="0"/>
    <s v="PHEV - 50 MILE RANGE - LIGHT DUTY AUTO"/>
    <x v="17"/>
    <s v="TRANSPORTATION"/>
    <x v="2"/>
    <s v="GASOLINE FUEL"/>
    <n v="16525.976491025"/>
  </r>
  <r>
    <n v="72914"/>
    <s v="REFERENCE ELECTRIFICATION - MODERATE TECHNOLOGY ADVANCEMENT"/>
    <x v="0"/>
    <s v="PHEV - 50 MILE RANGE - LIGHT DUTY AUTO"/>
    <x v="17"/>
    <s v="TRANSPORTATION"/>
    <x v="2"/>
    <s v="ELECTRICITY"/>
    <n v="53957.2399104619"/>
  </r>
  <r>
    <n v="72915"/>
    <s v="REFERENCE ELECTRIFICATION - MODERATE TECHNOLOGY ADVANCEMENT"/>
    <x v="0"/>
    <s v="PHEV - 50 MILE RANGE - LIGHT DUTY AUTO"/>
    <x v="17"/>
    <s v="TRANSPORTATION"/>
    <x v="2"/>
    <s v="DIESEL FUEL"/>
    <m/>
  </r>
  <r>
    <n v="72916"/>
    <s v="REFERENCE ELECTRIFICATION - MODERATE TECHNOLOGY ADVANCEMENT"/>
    <x v="0"/>
    <s v="PHEV - 50 MILE RANGE - LIGHT DUTY AUTO"/>
    <x v="17"/>
    <s v="TRANSPORTATION"/>
    <x v="2"/>
    <s v="COMPRESSED PIPELINE GAS"/>
    <m/>
  </r>
  <r>
    <n v="72917"/>
    <s v="REFERENCE ELECTRIFICATION - MODERATE TECHNOLOGY ADVANCEMENT"/>
    <x v="0"/>
    <s v="PHEV - 50 MILE RANGE - LIGHT DUTY AUTO"/>
    <x v="17"/>
    <s v="TRANSPORTATION"/>
    <x v="2"/>
    <s v="LIQUID HYDROGEN"/>
    <m/>
  </r>
  <r>
    <n v="72918"/>
    <s v="REFERENCE ELECTRIFICATION - MODERATE TECHNOLOGY ADVANCEMENT"/>
    <x v="0"/>
    <s v="PHEV - 50 MILE RANGE - LIGHT DUTY AUTO"/>
    <x v="18"/>
    <s v="TRANSPORTATION"/>
    <x v="2"/>
    <s v="GASOLINE FUEL"/>
    <n v="15704.8099293595"/>
  </r>
  <r>
    <n v="72919"/>
    <s v="REFERENCE ELECTRIFICATION - MODERATE TECHNOLOGY ADVANCEMENT"/>
    <x v="0"/>
    <s v="PHEV - 50 MILE RANGE - LIGHT DUTY AUTO"/>
    <x v="18"/>
    <s v="TRANSPORTATION"/>
    <x v="2"/>
    <s v="ELECTRICITY"/>
    <n v="51276.1347269884"/>
  </r>
  <r>
    <n v="72920"/>
    <s v="REFERENCE ELECTRIFICATION - MODERATE TECHNOLOGY ADVANCEMENT"/>
    <x v="0"/>
    <s v="PHEV - 50 MILE RANGE - LIGHT DUTY AUTO"/>
    <x v="18"/>
    <s v="TRANSPORTATION"/>
    <x v="2"/>
    <s v="DIESEL FUEL"/>
    <m/>
  </r>
  <r>
    <n v="72921"/>
    <s v="REFERENCE ELECTRIFICATION - MODERATE TECHNOLOGY ADVANCEMENT"/>
    <x v="0"/>
    <s v="PHEV - 50 MILE RANGE - LIGHT DUTY AUTO"/>
    <x v="18"/>
    <s v="TRANSPORTATION"/>
    <x v="2"/>
    <s v="COMPRESSED PIPELINE GAS"/>
    <m/>
  </r>
  <r>
    <n v="72922"/>
    <s v="REFERENCE ELECTRIFICATION - MODERATE TECHNOLOGY ADVANCEMENT"/>
    <x v="0"/>
    <s v="PHEV - 50 MILE RANGE - LIGHT DUTY AUTO"/>
    <x v="18"/>
    <s v="TRANSPORTATION"/>
    <x v="2"/>
    <s v="LIQUID HYDROGEN"/>
    <m/>
  </r>
  <r>
    <n v="72923"/>
    <s v="REFERENCE ELECTRIFICATION - MODERATE TECHNOLOGY ADVANCEMENT"/>
    <x v="0"/>
    <s v="PHEV - 50 MILE RANGE - LIGHT DUTY AUTO"/>
    <x v="19"/>
    <s v="TRANSPORTATION"/>
    <x v="2"/>
    <s v="GASOLINE FUEL"/>
    <n v="5234.93662643077"/>
  </r>
  <r>
    <n v="72924"/>
    <s v="REFERENCE ELECTRIFICATION - MODERATE TECHNOLOGY ADVANCEMENT"/>
    <x v="0"/>
    <s v="PHEV - 50 MILE RANGE - LIGHT DUTY AUTO"/>
    <x v="19"/>
    <s v="TRANSPORTATION"/>
    <x v="2"/>
    <s v="ELECTRICITY"/>
    <n v="17092.0448539358"/>
  </r>
  <r>
    <n v="72925"/>
    <s v="REFERENCE ELECTRIFICATION - MODERATE TECHNOLOGY ADVANCEMENT"/>
    <x v="0"/>
    <s v="PHEV - 50 MILE RANGE - LIGHT DUTY AUTO"/>
    <x v="19"/>
    <s v="TRANSPORTATION"/>
    <x v="2"/>
    <s v="DIESEL FUEL"/>
    <m/>
  </r>
  <r>
    <n v="72926"/>
    <s v="REFERENCE ELECTRIFICATION - MODERATE TECHNOLOGY ADVANCEMENT"/>
    <x v="0"/>
    <s v="PHEV - 50 MILE RANGE - LIGHT DUTY AUTO"/>
    <x v="19"/>
    <s v="TRANSPORTATION"/>
    <x v="2"/>
    <s v="COMPRESSED PIPELINE GAS"/>
    <m/>
  </r>
  <r>
    <n v="72927"/>
    <s v="REFERENCE ELECTRIFICATION - MODERATE TECHNOLOGY ADVANCEMENT"/>
    <x v="0"/>
    <s v="PHEV - 50 MILE RANGE - LIGHT DUTY AUTO"/>
    <x v="19"/>
    <s v="TRANSPORTATION"/>
    <x v="2"/>
    <s v="LIQUID HYDROGEN"/>
    <m/>
  </r>
  <r>
    <n v="72928"/>
    <s v="REFERENCE ELECTRIFICATION - MODERATE TECHNOLOGY ADVANCEMENT"/>
    <x v="0"/>
    <s v="PHEV - 50 MILE RANGE - LIGHT DUTY AUTO"/>
    <x v="20"/>
    <s v="TRANSPORTATION"/>
    <x v="2"/>
    <s v="GASOLINE FUEL"/>
    <n v="20631.8090538353"/>
  </r>
  <r>
    <n v="72929"/>
    <s v="REFERENCE ELECTRIFICATION - MODERATE TECHNOLOGY ADVANCEMENT"/>
    <x v="0"/>
    <s v="PHEV - 50 MILE RANGE - LIGHT DUTY AUTO"/>
    <x v="20"/>
    <s v="TRANSPORTATION"/>
    <x v="2"/>
    <s v="ELECTRICITY"/>
    <n v="67362.7650015199"/>
  </r>
  <r>
    <n v="72930"/>
    <s v="REFERENCE ELECTRIFICATION - MODERATE TECHNOLOGY ADVANCEMENT"/>
    <x v="0"/>
    <s v="PHEV - 50 MILE RANGE - LIGHT DUTY AUTO"/>
    <x v="20"/>
    <s v="TRANSPORTATION"/>
    <x v="2"/>
    <s v="DIESEL FUEL"/>
    <m/>
  </r>
  <r>
    <n v="72931"/>
    <s v="REFERENCE ELECTRIFICATION - MODERATE TECHNOLOGY ADVANCEMENT"/>
    <x v="0"/>
    <s v="PHEV - 50 MILE RANGE - LIGHT DUTY AUTO"/>
    <x v="20"/>
    <s v="TRANSPORTATION"/>
    <x v="2"/>
    <s v="COMPRESSED PIPELINE GAS"/>
    <m/>
  </r>
  <r>
    <n v="72932"/>
    <s v="REFERENCE ELECTRIFICATION - MODERATE TECHNOLOGY ADVANCEMENT"/>
    <x v="0"/>
    <s v="PHEV - 50 MILE RANGE - LIGHT DUTY AUTO"/>
    <x v="20"/>
    <s v="TRANSPORTATION"/>
    <x v="2"/>
    <s v="LIQUID HYDROGEN"/>
    <m/>
  </r>
  <r>
    <n v="72933"/>
    <s v="REFERENCE ELECTRIFICATION - MODERATE TECHNOLOGY ADVANCEMENT"/>
    <x v="0"/>
    <s v="PHEV - 50 MILE RANGE - LIGHT DUTY AUTO"/>
    <x v="21"/>
    <s v="TRANSPORTATION"/>
    <x v="2"/>
    <s v="GASOLINE FUEL"/>
    <n v="21760.9130582803"/>
  </r>
  <r>
    <n v="72934"/>
    <s v="REFERENCE ELECTRIFICATION - MODERATE TECHNOLOGY ADVANCEMENT"/>
    <x v="0"/>
    <s v="PHEV - 50 MILE RANGE - LIGHT DUTY AUTO"/>
    <x v="21"/>
    <s v="TRANSPORTATION"/>
    <x v="2"/>
    <s v="ELECTRICITY"/>
    <n v="71049.2845657077"/>
  </r>
  <r>
    <n v="72935"/>
    <s v="REFERENCE ELECTRIFICATION - MODERATE TECHNOLOGY ADVANCEMENT"/>
    <x v="0"/>
    <s v="PHEV - 50 MILE RANGE - LIGHT DUTY AUTO"/>
    <x v="21"/>
    <s v="TRANSPORTATION"/>
    <x v="2"/>
    <s v="DIESEL FUEL"/>
    <m/>
  </r>
  <r>
    <n v="72936"/>
    <s v="REFERENCE ELECTRIFICATION - MODERATE TECHNOLOGY ADVANCEMENT"/>
    <x v="0"/>
    <s v="PHEV - 50 MILE RANGE - LIGHT DUTY AUTO"/>
    <x v="21"/>
    <s v="TRANSPORTATION"/>
    <x v="2"/>
    <s v="COMPRESSED PIPELINE GAS"/>
    <m/>
  </r>
  <r>
    <n v="72937"/>
    <s v="REFERENCE ELECTRIFICATION - MODERATE TECHNOLOGY ADVANCEMENT"/>
    <x v="0"/>
    <s v="PHEV - 50 MILE RANGE - LIGHT DUTY AUTO"/>
    <x v="21"/>
    <s v="TRANSPORTATION"/>
    <x v="2"/>
    <s v="LIQUID HYDROGEN"/>
    <m/>
  </r>
  <r>
    <n v="72938"/>
    <s v="REFERENCE ELECTRIFICATION - MODERATE TECHNOLOGY ADVANCEMENT"/>
    <x v="0"/>
    <s v="PHEV - 50 MILE RANGE - LIGHT DUTY AUTO"/>
    <x v="22"/>
    <s v="TRANSPORTATION"/>
    <x v="2"/>
    <s v="GASOLINE FUEL"/>
    <n v="35412.8065056886"/>
  </r>
  <r>
    <n v="72939"/>
    <s v="REFERENCE ELECTRIFICATION - MODERATE TECHNOLOGY ADVANCEMENT"/>
    <x v="0"/>
    <s v="PHEV - 50 MILE RANGE - LIGHT DUTY AUTO"/>
    <x v="22"/>
    <s v="TRANSPORTATION"/>
    <x v="2"/>
    <s v="ELECTRICITY"/>
    <n v="115622.656079658"/>
  </r>
  <r>
    <n v="72940"/>
    <s v="REFERENCE ELECTRIFICATION - MODERATE TECHNOLOGY ADVANCEMENT"/>
    <x v="0"/>
    <s v="PHEV - 50 MILE RANGE - LIGHT DUTY AUTO"/>
    <x v="22"/>
    <s v="TRANSPORTATION"/>
    <x v="2"/>
    <s v="DIESEL FUEL"/>
    <m/>
  </r>
  <r>
    <n v="72941"/>
    <s v="REFERENCE ELECTRIFICATION - MODERATE TECHNOLOGY ADVANCEMENT"/>
    <x v="0"/>
    <s v="PHEV - 50 MILE RANGE - LIGHT DUTY AUTO"/>
    <x v="22"/>
    <s v="TRANSPORTATION"/>
    <x v="2"/>
    <s v="COMPRESSED PIPELINE GAS"/>
    <m/>
  </r>
  <r>
    <n v="72942"/>
    <s v="REFERENCE ELECTRIFICATION - MODERATE TECHNOLOGY ADVANCEMENT"/>
    <x v="0"/>
    <s v="PHEV - 50 MILE RANGE - LIGHT DUTY AUTO"/>
    <x v="22"/>
    <s v="TRANSPORTATION"/>
    <x v="2"/>
    <s v="LIQUID HYDROGEN"/>
    <m/>
  </r>
  <r>
    <n v="72943"/>
    <s v="REFERENCE ELECTRIFICATION - MODERATE TECHNOLOGY ADVANCEMENT"/>
    <x v="0"/>
    <s v="PHEV - 50 MILE RANGE - LIGHT DUTY AUTO"/>
    <x v="23"/>
    <s v="TRANSPORTATION"/>
    <x v="2"/>
    <s v="GASOLINE FUEL"/>
    <n v="21247.684055766"/>
  </r>
  <r>
    <n v="72944"/>
    <s v="REFERENCE ELECTRIFICATION - MODERATE TECHNOLOGY ADVANCEMENT"/>
    <x v="0"/>
    <s v="PHEV - 50 MILE RANGE - LIGHT DUTY AUTO"/>
    <x v="23"/>
    <s v="TRANSPORTATION"/>
    <x v="2"/>
    <s v="ELECTRICITY"/>
    <n v="69373.5941566102"/>
  </r>
  <r>
    <n v="72945"/>
    <s v="REFERENCE ELECTRIFICATION - MODERATE TECHNOLOGY ADVANCEMENT"/>
    <x v="0"/>
    <s v="PHEV - 50 MILE RANGE - LIGHT DUTY AUTO"/>
    <x v="23"/>
    <s v="TRANSPORTATION"/>
    <x v="2"/>
    <s v="DIESEL FUEL"/>
    <m/>
  </r>
  <r>
    <n v="72946"/>
    <s v="REFERENCE ELECTRIFICATION - MODERATE TECHNOLOGY ADVANCEMENT"/>
    <x v="0"/>
    <s v="PHEV - 50 MILE RANGE - LIGHT DUTY AUTO"/>
    <x v="23"/>
    <s v="TRANSPORTATION"/>
    <x v="2"/>
    <s v="COMPRESSED PIPELINE GAS"/>
    <m/>
  </r>
  <r>
    <n v="72947"/>
    <s v="REFERENCE ELECTRIFICATION - MODERATE TECHNOLOGY ADVANCEMENT"/>
    <x v="0"/>
    <s v="PHEV - 50 MILE RANGE - LIGHT DUTY AUTO"/>
    <x v="23"/>
    <s v="TRANSPORTATION"/>
    <x v="2"/>
    <s v="LIQUID HYDROGEN"/>
    <m/>
  </r>
  <r>
    <n v="72948"/>
    <s v="REFERENCE ELECTRIFICATION - MODERATE TECHNOLOGY ADVANCEMENT"/>
    <x v="0"/>
    <s v="PHEV - 50 MILE RANGE - LIGHT DUTY AUTO"/>
    <x v="24"/>
    <s v="TRANSPORTATION"/>
    <x v="2"/>
    <s v="GASOLINE FUEL"/>
    <n v="13343.9561871985"/>
  </r>
  <r>
    <n v="72949"/>
    <s v="REFERENCE ELECTRIFICATION - MODERATE TECHNOLOGY ADVANCEMENT"/>
    <x v="0"/>
    <s v="PHEV - 50 MILE RANGE - LIGHT DUTY AUTO"/>
    <x v="24"/>
    <s v="TRANSPORTATION"/>
    <x v="2"/>
    <s v="ELECTRICITY"/>
    <n v="43567.9577384359"/>
  </r>
  <r>
    <n v="72950"/>
    <s v="REFERENCE ELECTRIFICATION - MODERATE TECHNOLOGY ADVANCEMENT"/>
    <x v="0"/>
    <s v="PHEV - 50 MILE RANGE - LIGHT DUTY AUTO"/>
    <x v="24"/>
    <s v="TRANSPORTATION"/>
    <x v="2"/>
    <s v="DIESEL FUEL"/>
    <m/>
  </r>
  <r>
    <n v="72951"/>
    <s v="REFERENCE ELECTRIFICATION - MODERATE TECHNOLOGY ADVANCEMENT"/>
    <x v="0"/>
    <s v="PHEV - 50 MILE RANGE - LIGHT DUTY AUTO"/>
    <x v="24"/>
    <s v="TRANSPORTATION"/>
    <x v="2"/>
    <s v="COMPRESSED PIPELINE GAS"/>
    <m/>
  </r>
  <r>
    <n v="72952"/>
    <s v="REFERENCE ELECTRIFICATION - MODERATE TECHNOLOGY ADVANCEMENT"/>
    <x v="0"/>
    <s v="PHEV - 50 MILE RANGE - LIGHT DUTY AUTO"/>
    <x v="24"/>
    <s v="TRANSPORTATION"/>
    <x v="2"/>
    <s v="LIQUID HYDROGEN"/>
    <m/>
  </r>
  <r>
    <n v="72953"/>
    <s v="REFERENCE ELECTRIFICATION - MODERATE TECHNOLOGY ADVANCEMENT"/>
    <x v="0"/>
    <s v="PHEV - 50 MILE RANGE - LIGHT DUTY AUTO"/>
    <x v="25"/>
    <s v="TRANSPORTATION"/>
    <x v="2"/>
    <s v="GASOLINE FUEL"/>
    <n v="23197.9545626865"/>
  </r>
  <r>
    <n v="72954"/>
    <s v="REFERENCE ELECTRIFICATION - MODERATE TECHNOLOGY ADVANCEMENT"/>
    <x v="0"/>
    <s v="PHEV - 50 MILE RANGE - LIGHT DUTY AUTO"/>
    <x v="25"/>
    <s v="TRANSPORTATION"/>
    <x v="2"/>
    <s v="ELECTRICITY"/>
    <n v="75741.2187074843"/>
  </r>
  <r>
    <n v="72955"/>
    <s v="REFERENCE ELECTRIFICATION - MODERATE TECHNOLOGY ADVANCEMENT"/>
    <x v="0"/>
    <s v="PHEV - 50 MILE RANGE - LIGHT DUTY AUTO"/>
    <x v="25"/>
    <s v="TRANSPORTATION"/>
    <x v="2"/>
    <s v="DIESEL FUEL"/>
    <m/>
  </r>
  <r>
    <n v="72956"/>
    <s v="REFERENCE ELECTRIFICATION - MODERATE TECHNOLOGY ADVANCEMENT"/>
    <x v="0"/>
    <s v="PHEV - 50 MILE RANGE - LIGHT DUTY AUTO"/>
    <x v="25"/>
    <s v="TRANSPORTATION"/>
    <x v="2"/>
    <s v="COMPRESSED PIPELINE GAS"/>
    <m/>
  </r>
  <r>
    <n v="72957"/>
    <s v="REFERENCE ELECTRIFICATION - MODERATE TECHNOLOGY ADVANCEMENT"/>
    <x v="0"/>
    <s v="PHEV - 50 MILE RANGE - LIGHT DUTY AUTO"/>
    <x v="25"/>
    <s v="TRANSPORTATION"/>
    <x v="2"/>
    <s v="LIQUID HYDROGEN"/>
    <m/>
  </r>
  <r>
    <n v="72958"/>
    <s v="REFERENCE ELECTRIFICATION - MODERATE TECHNOLOGY ADVANCEMENT"/>
    <x v="0"/>
    <s v="PHEV - 50 MILE RANGE - LIGHT DUTY AUTO"/>
    <x v="26"/>
    <s v="TRANSPORTATION"/>
    <x v="2"/>
    <s v="GASOLINE FUEL"/>
    <n v="4208.47847764316"/>
  </r>
  <r>
    <n v="72959"/>
    <s v="REFERENCE ELECTRIFICATION - MODERATE TECHNOLOGY ADVANCEMENT"/>
    <x v="0"/>
    <s v="PHEV - 50 MILE RANGE - LIGHT DUTY AUTO"/>
    <x v="26"/>
    <s v="TRANSPORTATION"/>
    <x v="2"/>
    <s v="ELECTRICITY"/>
    <n v="13740.6635540247"/>
  </r>
  <r>
    <n v="72960"/>
    <s v="REFERENCE ELECTRIFICATION - MODERATE TECHNOLOGY ADVANCEMENT"/>
    <x v="0"/>
    <s v="PHEV - 50 MILE RANGE - LIGHT DUTY AUTO"/>
    <x v="26"/>
    <s v="TRANSPORTATION"/>
    <x v="2"/>
    <s v="DIESEL FUEL"/>
    <m/>
  </r>
  <r>
    <n v="72961"/>
    <s v="REFERENCE ELECTRIFICATION - MODERATE TECHNOLOGY ADVANCEMENT"/>
    <x v="0"/>
    <s v="PHEV - 50 MILE RANGE - LIGHT DUTY AUTO"/>
    <x v="26"/>
    <s v="TRANSPORTATION"/>
    <x v="2"/>
    <s v="COMPRESSED PIPELINE GAS"/>
    <m/>
  </r>
  <r>
    <n v="72962"/>
    <s v="REFERENCE ELECTRIFICATION - MODERATE TECHNOLOGY ADVANCEMENT"/>
    <x v="0"/>
    <s v="PHEV - 50 MILE RANGE - LIGHT DUTY AUTO"/>
    <x v="26"/>
    <s v="TRANSPORTATION"/>
    <x v="2"/>
    <s v="LIQUID HYDROGEN"/>
    <m/>
  </r>
  <r>
    <n v="72963"/>
    <s v="REFERENCE ELECTRIFICATION - MODERATE TECHNOLOGY ADVANCEMENT"/>
    <x v="0"/>
    <s v="PHEV - 50 MILE RANGE - LIGHT DUTY AUTO"/>
    <x v="27"/>
    <s v="TRANSPORTATION"/>
    <x v="2"/>
    <s v="GASOLINE FUEL"/>
    <n v="6466.68640825598"/>
  </r>
  <r>
    <n v="72964"/>
    <s v="REFERENCE ELECTRIFICATION - MODERATE TECHNOLOGY ADVANCEMENT"/>
    <x v="0"/>
    <s v="PHEV - 50 MILE RANGE - LIGHT DUTY AUTO"/>
    <x v="27"/>
    <s v="TRANSPORTATION"/>
    <x v="2"/>
    <s v="ELECTRICITY"/>
    <n v="21113.7024273794"/>
  </r>
  <r>
    <n v="72965"/>
    <s v="REFERENCE ELECTRIFICATION - MODERATE TECHNOLOGY ADVANCEMENT"/>
    <x v="0"/>
    <s v="PHEV - 50 MILE RANGE - LIGHT DUTY AUTO"/>
    <x v="27"/>
    <s v="TRANSPORTATION"/>
    <x v="2"/>
    <s v="DIESEL FUEL"/>
    <m/>
  </r>
  <r>
    <n v="72966"/>
    <s v="REFERENCE ELECTRIFICATION - MODERATE TECHNOLOGY ADVANCEMENT"/>
    <x v="0"/>
    <s v="PHEV - 50 MILE RANGE - LIGHT DUTY AUTO"/>
    <x v="27"/>
    <s v="TRANSPORTATION"/>
    <x v="2"/>
    <s v="COMPRESSED PIPELINE GAS"/>
    <m/>
  </r>
  <r>
    <n v="72967"/>
    <s v="REFERENCE ELECTRIFICATION - MODERATE TECHNOLOGY ADVANCEMENT"/>
    <x v="0"/>
    <s v="PHEV - 50 MILE RANGE - LIGHT DUTY AUTO"/>
    <x v="27"/>
    <s v="TRANSPORTATION"/>
    <x v="2"/>
    <s v="LIQUID HYDROGEN"/>
    <m/>
  </r>
  <r>
    <n v="72968"/>
    <s v="REFERENCE ELECTRIFICATION - MODERATE TECHNOLOGY ADVANCEMENT"/>
    <x v="0"/>
    <s v="PHEV - 50 MILE RANGE - LIGHT DUTY AUTO"/>
    <x v="28"/>
    <s v="TRANSPORTATION"/>
    <x v="2"/>
    <s v="GASOLINE FUEL"/>
    <n v="8930.18601865729"/>
  </r>
  <r>
    <n v="72969"/>
    <s v="REFERENCE ELECTRIFICATION - MODERATE TECHNOLOGY ADVANCEMENT"/>
    <x v="0"/>
    <s v="PHEV - 50 MILE RANGE - LIGHT DUTY AUTO"/>
    <x v="28"/>
    <s v="TRANSPORTATION"/>
    <x v="2"/>
    <s v="ELECTRICITY"/>
    <n v="29157.0177224582"/>
  </r>
  <r>
    <n v="72970"/>
    <s v="REFERENCE ELECTRIFICATION - MODERATE TECHNOLOGY ADVANCEMENT"/>
    <x v="0"/>
    <s v="PHEV - 50 MILE RANGE - LIGHT DUTY AUTO"/>
    <x v="28"/>
    <s v="TRANSPORTATION"/>
    <x v="2"/>
    <s v="DIESEL FUEL"/>
    <m/>
  </r>
  <r>
    <n v="72971"/>
    <s v="REFERENCE ELECTRIFICATION - MODERATE TECHNOLOGY ADVANCEMENT"/>
    <x v="0"/>
    <s v="PHEV - 50 MILE RANGE - LIGHT DUTY AUTO"/>
    <x v="28"/>
    <s v="TRANSPORTATION"/>
    <x v="2"/>
    <s v="COMPRESSED PIPELINE GAS"/>
    <m/>
  </r>
  <r>
    <n v="72972"/>
    <s v="REFERENCE ELECTRIFICATION - MODERATE TECHNOLOGY ADVANCEMENT"/>
    <x v="0"/>
    <s v="PHEV - 50 MILE RANGE - LIGHT DUTY AUTO"/>
    <x v="28"/>
    <s v="TRANSPORTATION"/>
    <x v="2"/>
    <s v="LIQUID HYDROGEN"/>
    <m/>
  </r>
  <r>
    <n v="72973"/>
    <s v="REFERENCE ELECTRIFICATION - MODERATE TECHNOLOGY ADVANCEMENT"/>
    <x v="0"/>
    <s v="PHEV - 50 MILE RANGE - LIGHT DUTY AUTO"/>
    <x v="29"/>
    <s v="TRANSPORTATION"/>
    <x v="2"/>
    <s v="GASOLINE FUEL"/>
    <n v="4824.35335541778"/>
  </r>
  <r>
    <n v="72974"/>
    <s v="REFERENCE ELECTRIFICATION - MODERATE TECHNOLOGY ADVANCEMENT"/>
    <x v="0"/>
    <s v="PHEV - 50 MILE RANGE - LIGHT DUTY AUTO"/>
    <x v="29"/>
    <s v="TRANSPORTATION"/>
    <x v="2"/>
    <s v="ELECTRICITY"/>
    <n v="15751.4922961459"/>
  </r>
  <r>
    <n v="72975"/>
    <s v="REFERENCE ELECTRIFICATION - MODERATE TECHNOLOGY ADVANCEMENT"/>
    <x v="0"/>
    <s v="PHEV - 50 MILE RANGE - LIGHT DUTY AUTO"/>
    <x v="29"/>
    <s v="TRANSPORTATION"/>
    <x v="2"/>
    <s v="DIESEL FUEL"/>
    <m/>
  </r>
  <r>
    <n v="72976"/>
    <s v="REFERENCE ELECTRIFICATION - MODERATE TECHNOLOGY ADVANCEMENT"/>
    <x v="0"/>
    <s v="PHEV - 50 MILE RANGE - LIGHT DUTY AUTO"/>
    <x v="29"/>
    <s v="TRANSPORTATION"/>
    <x v="2"/>
    <s v="COMPRESSED PIPELINE GAS"/>
    <m/>
  </r>
  <r>
    <n v="72977"/>
    <s v="REFERENCE ELECTRIFICATION - MODERATE TECHNOLOGY ADVANCEMENT"/>
    <x v="0"/>
    <s v="PHEV - 50 MILE RANGE - LIGHT DUTY AUTO"/>
    <x v="29"/>
    <s v="TRANSPORTATION"/>
    <x v="2"/>
    <s v="LIQUID HYDROGEN"/>
    <m/>
  </r>
  <r>
    <n v="72978"/>
    <s v="REFERENCE ELECTRIFICATION - MODERATE TECHNOLOGY ADVANCEMENT"/>
    <x v="0"/>
    <s v="PHEV - 50 MILE RANGE - LIGHT DUTY AUTO"/>
    <x v="30"/>
    <s v="TRANSPORTATION"/>
    <x v="2"/>
    <s v="GASOLINE FUEL"/>
    <n v="28432.8910880408"/>
  </r>
  <r>
    <n v="72979"/>
    <s v="REFERENCE ELECTRIFICATION - MODERATE TECHNOLOGY ADVANCEMENT"/>
    <x v="0"/>
    <s v="PHEV - 50 MILE RANGE - LIGHT DUTY AUTO"/>
    <x v="30"/>
    <s v="TRANSPORTATION"/>
    <x v="2"/>
    <s v="ELECTRICITY"/>
    <n v="92833.2632239923"/>
  </r>
  <r>
    <n v="72980"/>
    <s v="REFERENCE ELECTRIFICATION - MODERATE TECHNOLOGY ADVANCEMENT"/>
    <x v="0"/>
    <s v="PHEV - 50 MILE RANGE - LIGHT DUTY AUTO"/>
    <x v="30"/>
    <s v="TRANSPORTATION"/>
    <x v="2"/>
    <s v="DIESEL FUEL"/>
    <m/>
  </r>
  <r>
    <n v="72981"/>
    <s v="REFERENCE ELECTRIFICATION - MODERATE TECHNOLOGY ADVANCEMENT"/>
    <x v="0"/>
    <s v="PHEV - 50 MILE RANGE - LIGHT DUTY AUTO"/>
    <x v="30"/>
    <s v="TRANSPORTATION"/>
    <x v="2"/>
    <s v="COMPRESSED PIPELINE GAS"/>
    <m/>
  </r>
  <r>
    <n v="72982"/>
    <s v="REFERENCE ELECTRIFICATION - MODERATE TECHNOLOGY ADVANCEMENT"/>
    <x v="0"/>
    <s v="PHEV - 50 MILE RANGE - LIGHT DUTY AUTO"/>
    <x v="30"/>
    <s v="TRANSPORTATION"/>
    <x v="2"/>
    <s v="LIQUID HYDROGEN"/>
    <m/>
  </r>
  <r>
    <n v="72983"/>
    <s v="REFERENCE ELECTRIFICATION - MODERATE TECHNOLOGY ADVANCEMENT"/>
    <x v="0"/>
    <s v="PHEV - 50 MILE RANGE - LIGHT DUTY AUTO"/>
    <x v="31"/>
    <s v="TRANSPORTATION"/>
    <x v="2"/>
    <s v="GASOLINE FUEL"/>
    <n v="7698.43622443679"/>
  </r>
  <r>
    <n v="72984"/>
    <s v="REFERENCE ELECTRIFICATION - MODERATE TECHNOLOGY ADVANCEMENT"/>
    <x v="0"/>
    <s v="PHEV - 50 MILE RANGE - LIGHT DUTY AUTO"/>
    <x v="31"/>
    <s v="TRANSPORTATION"/>
    <x v="2"/>
    <s v="ELECTRICITY"/>
    <n v="25135.3601103224"/>
  </r>
  <r>
    <n v="72985"/>
    <s v="REFERENCE ELECTRIFICATION - MODERATE TECHNOLOGY ADVANCEMENT"/>
    <x v="0"/>
    <s v="PHEV - 50 MILE RANGE - LIGHT DUTY AUTO"/>
    <x v="31"/>
    <s v="TRANSPORTATION"/>
    <x v="2"/>
    <s v="DIESEL FUEL"/>
    <m/>
  </r>
  <r>
    <n v="72986"/>
    <s v="REFERENCE ELECTRIFICATION - MODERATE TECHNOLOGY ADVANCEMENT"/>
    <x v="0"/>
    <s v="PHEV - 50 MILE RANGE - LIGHT DUTY AUTO"/>
    <x v="31"/>
    <s v="TRANSPORTATION"/>
    <x v="2"/>
    <s v="COMPRESSED PIPELINE GAS"/>
    <m/>
  </r>
  <r>
    <n v="72987"/>
    <s v="REFERENCE ELECTRIFICATION - MODERATE TECHNOLOGY ADVANCEMENT"/>
    <x v="0"/>
    <s v="PHEV - 50 MILE RANGE - LIGHT DUTY AUTO"/>
    <x v="31"/>
    <s v="TRANSPORTATION"/>
    <x v="2"/>
    <s v="LIQUID HYDROGEN"/>
    <m/>
  </r>
  <r>
    <n v="72988"/>
    <s v="REFERENCE ELECTRIFICATION - MODERATE TECHNOLOGY ADVANCEMENT"/>
    <x v="0"/>
    <s v="PHEV - 50 MILE RANGE - LIGHT DUTY AUTO"/>
    <x v="32"/>
    <s v="TRANSPORTATION"/>
    <x v="2"/>
    <s v="GASOLINE FUEL"/>
    <n v="45574.7423508233"/>
  </r>
  <r>
    <n v="72989"/>
    <s v="REFERENCE ELECTRIFICATION - MODERATE TECHNOLOGY ADVANCEMENT"/>
    <x v="0"/>
    <s v="PHEV - 50 MILE RANGE - LIGHT DUTY AUTO"/>
    <x v="32"/>
    <s v="TRANSPORTATION"/>
    <x v="2"/>
    <s v="ELECTRICITY"/>
    <n v="148801.331525486"/>
  </r>
  <r>
    <n v="72990"/>
    <s v="REFERENCE ELECTRIFICATION - MODERATE TECHNOLOGY ADVANCEMENT"/>
    <x v="0"/>
    <s v="PHEV - 50 MILE RANGE - LIGHT DUTY AUTO"/>
    <x v="32"/>
    <s v="TRANSPORTATION"/>
    <x v="2"/>
    <s v="DIESEL FUEL"/>
    <m/>
  </r>
  <r>
    <n v="72991"/>
    <s v="REFERENCE ELECTRIFICATION - MODERATE TECHNOLOGY ADVANCEMENT"/>
    <x v="0"/>
    <s v="PHEV - 50 MILE RANGE - LIGHT DUTY AUTO"/>
    <x v="32"/>
    <s v="TRANSPORTATION"/>
    <x v="2"/>
    <s v="COMPRESSED PIPELINE GAS"/>
    <m/>
  </r>
  <r>
    <n v="72992"/>
    <s v="REFERENCE ELECTRIFICATION - MODERATE TECHNOLOGY ADVANCEMENT"/>
    <x v="0"/>
    <s v="PHEV - 50 MILE RANGE - LIGHT DUTY AUTO"/>
    <x v="32"/>
    <s v="TRANSPORTATION"/>
    <x v="2"/>
    <s v="LIQUID HYDROGEN"/>
    <m/>
  </r>
  <r>
    <n v="72993"/>
    <s v="REFERENCE ELECTRIFICATION - MODERATE TECHNOLOGY ADVANCEMENT"/>
    <x v="0"/>
    <s v="PHEV - 50 MILE RANGE - LIGHT DUTY AUTO"/>
    <x v="33"/>
    <s v="TRANSPORTATION"/>
    <x v="2"/>
    <s v="GASOLINE FUEL"/>
    <n v="39518.6392746494"/>
  </r>
  <r>
    <n v="72994"/>
    <s v="REFERENCE ELECTRIFICATION - MODERATE TECHNOLOGY ADVANCEMENT"/>
    <x v="0"/>
    <s v="PHEV - 50 MILE RANGE - LIGHT DUTY AUTO"/>
    <x v="33"/>
    <s v="TRANSPORTATION"/>
    <x v="2"/>
    <s v="ELECTRICITY"/>
    <n v="129028.181857042"/>
  </r>
  <r>
    <n v="72995"/>
    <s v="REFERENCE ELECTRIFICATION - MODERATE TECHNOLOGY ADVANCEMENT"/>
    <x v="0"/>
    <s v="PHEV - 50 MILE RANGE - LIGHT DUTY AUTO"/>
    <x v="33"/>
    <s v="TRANSPORTATION"/>
    <x v="2"/>
    <s v="DIESEL FUEL"/>
    <m/>
  </r>
  <r>
    <n v="72996"/>
    <s v="REFERENCE ELECTRIFICATION - MODERATE TECHNOLOGY ADVANCEMENT"/>
    <x v="0"/>
    <s v="PHEV - 50 MILE RANGE - LIGHT DUTY AUTO"/>
    <x v="33"/>
    <s v="TRANSPORTATION"/>
    <x v="2"/>
    <s v="COMPRESSED PIPELINE GAS"/>
    <m/>
  </r>
  <r>
    <n v="72997"/>
    <s v="REFERENCE ELECTRIFICATION - MODERATE TECHNOLOGY ADVANCEMENT"/>
    <x v="0"/>
    <s v="PHEV - 50 MILE RANGE - LIGHT DUTY AUTO"/>
    <x v="33"/>
    <s v="TRANSPORTATION"/>
    <x v="2"/>
    <s v="LIQUID HYDROGEN"/>
    <m/>
  </r>
  <r>
    <n v="72998"/>
    <s v="REFERENCE ELECTRIFICATION - MODERATE TECHNOLOGY ADVANCEMENT"/>
    <x v="0"/>
    <s v="PHEV - 50 MILE RANGE - LIGHT DUTY AUTO"/>
    <x v="34"/>
    <s v="TRANSPORTATION"/>
    <x v="2"/>
    <s v="GASOLINE FUEL"/>
    <n v="2976.72865626112"/>
  </r>
  <r>
    <n v="72999"/>
    <s v="REFERENCE ELECTRIFICATION - MODERATE TECHNOLOGY ADVANCEMENT"/>
    <x v="0"/>
    <s v="PHEV - 50 MILE RANGE - LIGHT DUTY AUTO"/>
    <x v="34"/>
    <s v="TRANSPORTATION"/>
    <x v="2"/>
    <s v="ELECTRICITY"/>
    <n v="9719.00585361778"/>
  </r>
  <r>
    <n v="73000"/>
    <s v="REFERENCE ELECTRIFICATION - MODERATE TECHNOLOGY ADVANCEMENT"/>
    <x v="0"/>
    <s v="PHEV - 50 MILE RANGE - LIGHT DUTY AUTO"/>
    <x v="34"/>
    <s v="TRANSPORTATION"/>
    <x v="2"/>
    <s v="DIESEL FUEL"/>
    <m/>
  </r>
  <r>
    <n v="73001"/>
    <s v="REFERENCE ELECTRIFICATION - MODERATE TECHNOLOGY ADVANCEMENT"/>
    <x v="0"/>
    <s v="PHEV - 50 MILE RANGE - LIGHT DUTY AUTO"/>
    <x v="34"/>
    <s v="TRANSPORTATION"/>
    <x v="2"/>
    <s v="COMPRESSED PIPELINE GAS"/>
    <m/>
  </r>
  <r>
    <n v="73002"/>
    <s v="REFERENCE ELECTRIFICATION - MODERATE TECHNOLOGY ADVANCEMENT"/>
    <x v="0"/>
    <s v="PHEV - 50 MILE RANGE - LIGHT DUTY AUTO"/>
    <x v="34"/>
    <s v="TRANSPORTATION"/>
    <x v="2"/>
    <s v="LIQUID HYDROGEN"/>
    <m/>
  </r>
  <r>
    <n v="73003"/>
    <s v="REFERENCE ELECTRIFICATION - MODERATE TECHNOLOGY ADVANCEMENT"/>
    <x v="0"/>
    <s v="PHEV - 50 MILE RANGE - LIGHT DUTY AUTO"/>
    <x v="35"/>
    <s v="TRANSPORTATION"/>
    <x v="2"/>
    <s v="GASOLINE FUEL"/>
    <n v="38081.5977290953"/>
  </r>
  <r>
    <n v="73004"/>
    <s v="REFERENCE ELECTRIFICATION - MODERATE TECHNOLOGY ADVANCEMENT"/>
    <x v="0"/>
    <s v="PHEV - 50 MILE RANGE - LIGHT DUTY AUTO"/>
    <x v="35"/>
    <s v="TRANSPORTATION"/>
    <x v="2"/>
    <s v="ELECTRICITY"/>
    <n v="124336.247580032"/>
  </r>
  <r>
    <n v="73005"/>
    <s v="REFERENCE ELECTRIFICATION - MODERATE TECHNOLOGY ADVANCEMENT"/>
    <x v="0"/>
    <s v="PHEV - 50 MILE RANGE - LIGHT DUTY AUTO"/>
    <x v="35"/>
    <s v="TRANSPORTATION"/>
    <x v="2"/>
    <s v="DIESEL FUEL"/>
    <m/>
  </r>
  <r>
    <n v="73006"/>
    <s v="REFERENCE ELECTRIFICATION - MODERATE TECHNOLOGY ADVANCEMENT"/>
    <x v="0"/>
    <s v="PHEV - 50 MILE RANGE - LIGHT DUTY AUTO"/>
    <x v="35"/>
    <s v="TRANSPORTATION"/>
    <x v="2"/>
    <s v="COMPRESSED PIPELINE GAS"/>
    <m/>
  </r>
  <r>
    <n v="73007"/>
    <s v="REFERENCE ELECTRIFICATION - MODERATE TECHNOLOGY ADVANCEMENT"/>
    <x v="0"/>
    <s v="PHEV - 50 MILE RANGE - LIGHT DUTY AUTO"/>
    <x v="35"/>
    <s v="TRANSPORTATION"/>
    <x v="2"/>
    <s v="LIQUID HYDROGEN"/>
    <m/>
  </r>
  <r>
    <n v="73008"/>
    <s v="REFERENCE ELECTRIFICATION - MODERATE TECHNOLOGY ADVANCEMENT"/>
    <x v="0"/>
    <s v="PHEV - 50 MILE RANGE - LIGHT DUTY AUTO"/>
    <x v="36"/>
    <s v="TRANSPORTATION"/>
    <x v="2"/>
    <s v="GASOLINE FUEL"/>
    <n v="14883.643344242"/>
  </r>
  <r>
    <n v="73009"/>
    <s v="REFERENCE ELECTRIFICATION - MODERATE TECHNOLOGY ADVANCEMENT"/>
    <x v="0"/>
    <s v="PHEV - 50 MILE RANGE - LIGHT DUTY AUTO"/>
    <x v="36"/>
    <s v="TRANSPORTATION"/>
    <x v="2"/>
    <s v="ELECTRICITY"/>
    <n v="48595.0294706257"/>
  </r>
  <r>
    <n v="73010"/>
    <s v="REFERENCE ELECTRIFICATION - MODERATE TECHNOLOGY ADVANCEMENT"/>
    <x v="0"/>
    <s v="PHEV - 50 MILE RANGE - LIGHT DUTY AUTO"/>
    <x v="36"/>
    <s v="TRANSPORTATION"/>
    <x v="2"/>
    <s v="DIESEL FUEL"/>
    <m/>
  </r>
  <r>
    <n v="73011"/>
    <s v="REFERENCE ELECTRIFICATION - MODERATE TECHNOLOGY ADVANCEMENT"/>
    <x v="0"/>
    <s v="PHEV - 50 MILE RANGE - LIGHT DUTY AUTO"/>
    <x v="36"/>
    <s v="TRANSPORTATION"/>
    <x v="2"/>
    <s v="COMPRESSED PIPELINE GAS"/>
    <m/>
  </r>
  <r>
    <n v="73012"/>
    <s v="REFERENCE ELECTRIFICATION - MODERATE TECHNOLOGY ADVANCEMENT"/>
    <x v="0"/>
    <s v="PHEV - 50 MILE RANGE - LIGHT DUTY AUTO"/>
    <x v="36"/>
    <s v="TRANSPORTATION"/>
    <x v="2"/>
    <s v="LIQUID HYDROGEN"/>
    <m/>
  </r>
  <r>
    <n v="73013"/>
    <s v="REFERENCE ELECTRIFICATION - MODERATE TECHNOLOGY ADVANCEMENT"/>
    <x v="0"/>
    <s v="PHEV - 50 MILE RANGE - LIGHT DUTY AUTO"/>
    <x v="37"/>
    <s v="TRANSPORTATION"/>
    <x v="2"/>
    <s v="GASOLINE FUEL"/>
    <n v="10983.1019917817"/>
  </r>
  <r>
    <n v="73014"/>
    <s v="REFERENCE ELECTRIFICATION - MODERATE TECHNOLOGY ADVANCEMENT"/>
    <x v="0"/>
    <s v="PHEV - 50 MILE RANGE - LIGHT DUTY AUTO"/>
    <x v="37"/>
    <s v="TRANSPORTATION"/>
    <x v="2"/>
    <s v="ELECTRICITY"/>
    <n v="35859.7792309376"/>
  </r>
  <r>
    <n v="73015"/>
    <s v="REFERENCE ELECTRIFICATION - MODERATE TECHNOLOGY ADVANCEMENT"/>
    <x v="0"/>
    <s v="PHEV - 50 MILE RANGE - LIGHT DUTY AUTO"/>
    <x v="37"/>
    <s v="TRANSPORTATION"/>
    <x v="2"/>
    <s v="DIESEL FUEL"/>
    <m/>
  </r>
  <r>
    <n v="73016"/>
    <s v="REFERENCE ELECTRIFICATION - MODERATE TECHNOLOGY ADVANCEMENT"/>
    <x v="0"/>
    <s v="PHEV - 50 MILE RANGE - LIGHT DUTY AUTO"/>
    <x v="37"/>
    <s v="TRANSPORTATION"/>
    <x v="2"/>
    <s v="COMPRESSED PIPELINE GAS"/>
    <m/>
  </r>
  <r>
    <n v="73017"/>
    <s v="REFERENCE ELECTRIFICATION - MODERATE TECHNOLOGY ADVANCEMENT"/>
    <x v="0"/>
    <s v="PHEV - 50 MILE RANGE - LIGHT DUTY AUTO"/>
    <x v="37"/>
    <s v="TRANSPORTATION"/>
    <x v="2"/>
    <s v="LIQUID HYDROGEN"/>
    <m/>
  </r>
  <r>
    <n v="73018"/>
    <s v="REFERENCE ELECTRIFICATION - MODERATE TECHNOLOGY ADVANCEMENT"/>
    <x v="0"/>
    <s v="PHEV - 50 MILE RANGE - LIGHT DUTY AUTO"/>
    <x v="38"/>
    <s v="TRANSPORTATION"/>
    <x v="2"/>
    <s v="GASOLINE FUEL"/>
    <n v="34796.9316827306"/>
  </r>
  <r>
    <n v="73019"/>
    <s v="REFERENCE ELECTRIFICATION - MODERATE TECHNOLOGY ADVANCEMENT"/>
    <x v="0"/>
    <s v="PHEV - 50 MILE RANGE - LIGHT DUTY AUTO"/>
    <x v="38"/>
    <s v="TRANSPORTATION"/>
    <x v="2"/>
    <s v="ELECTRICITY"/>
    <n v="113611.827523544"/>
  </r>
  <r>
    <n v="73020"/>
    <s v="REFERENCE ELECTRIFICATION - MODERATE TECHNOLOGY ADVANCEMENT"/>
    <x v="0"/>
    <s v="PHEV - 50 MILE RANGE - LIGHT DUTY AUTO"/>
    <x v="38"/>
    <s v="TRANSPORTATION"/>
    <x v="2"/>
    <s v="DIESEL FUEL"/>
    <m/>
  </r>
  <r>
    <n v="73021"/>
    <s v="REFERENCE ELECTRIFICATION - MODERATE TECHNOLOGY ADVANCEMENT"/>
    <x v="0"/>
    <s v="PHEV - 50 MILE RANGE - LIGHT DUTY AUTO"/>
    <x v="38"/>
    <s v="TRANSPORTATION"/>
    <x v="2"/>
    <s v="COMPRESSED PIPELINE GAS"/>
    <m/>
  </r>
  <r>
    <n v="73022"/>
    <s v="REFERENCE ELECTRIFICATION - MODERATE TECHNOLOGY ADVANCEMENT"/>
    <x v="0"/>
    <s v="PHEV - 50 MILE RANGE - LIGHT DUTY AUTO"/>
    <x v="38"/>
    <s v="TRANSPORTATION"/>
    <x v="2"/>
    <s v="LIQUID HYDROGEN"/>
    <m/>
  </r>
  <r>
    <n v="73023"/>
    <s v="REFERENCE ELECTRIFICATION - MODERATE TECHNOLOGY ADVANCEMENT"/>
    <x v="0"/>
    <s v="PHEV - 50 MILE RANGE - LIGHT DUTY AUTO"/>
    <x v="39"/>
    <s v="TRANSPORTATION"/>
    <x v="2"/>
    <s v="GASOLINE FUEL"/>
    <n v="2771.43703194677"/>
  </r>
  <r>
    <n v="73024"/>
    <s v="REFERENCE ELECTRIFICATION - MODERATE TECHNOLOGY ADVANCEMENT"/>
    <x v="0"/>
    <s v="PHEV - 50 MILE RANGE - LIGHT DUTY AUTO"/>
    <x v="39"/>
    <s v="TRANSPORTATION"/>
    <x v="2"/>
    <s v="ELECTRICITY"/>
    <n v="9048.72961035062"/>
  </r>
  <r>
    <n v="73025"/>
    <s v="REFERENCE ELECTRIFICATION - MODERATE TECHNOLOGY ADVANCEMENT"/>
    <x v="0"/>
    <s v="PHEV - 50 MILE RANGE - LIGHT DUTY AUTO"/>
    <x v="39"/>
    <s v="TRANSPORTATION"/>
    <x v="2"/>
    <s v="DIESEL FUEL"/>
    <m/>
  </r>
  <r>
    <n v="73026"/>
    <s v="REFERENCE ELECTRIFICATION - MODERATE TECHNOLOGY ADVANCEMENT"/>
    <x v="0"/>
    <s v="PHEV - 50 MILE RANGE - LIGHT DUTY AUTO"/>
    <x v="39"/>
    <s v="TRANSPORTATION"/>
    <x v="2"/>
    <s v="COMPRESSED PIPELINE GAS"/>
    <m/>
  </r>
  <r>
    <n v="73027"/>
    <s v="REFERENCE ELECTRIFICATION - MODERATE TECHNOLOGY ADVANCEMENT"/>
    <x v="0"/>
    <s v="PHEV - 50 MILE RANGE - LIGHT DUTY AUTO"/>
    <x v="39"/>
    <s v="TRANSPORTATION"/>
    <x v="2"/>
    <s v="LIQUID HYDROGEN"/>
    <m/>
  </r>
  <r>
    <n v="73028"/>
    <s v="REFERENCE ELECTRIFICATION - MODERATE TECHNOLOGY ADVANCEMENT"/>
    <x v="0"/>
    <s v="PHEV - 50 MILE RANGE - LIGHT DUTY AUTO"/>
    <x v="40"/>
    <s v="TRANSPORTATION"/>
    <x v="2"/>
    <s v="GASOLINE FUEL"/>
    <n v="18168.3094808799"/>
  </r>
  <r>
    <n v="73029"/>
    <s v="REFERENCE ELECTRIFICATION - MODERATE TECHNOLOGY ADVANCEMENT"/>
    <x v="0"/>
    <s v="PHEV - 50 MILE RANGE - LIGHT DUTY AUTO"/>
    <x v="40"/>
    <s v="TRANSPORTATION"/>
    <x v="2"/>
    <s v="ELECTRICITY"/>
    <n v="59319.4498282684"/>
  </r>
  <r>
    <n v="73030"/>
    <s v="REFERENCE ELECTRIFICATION - MODERATE TECHNOLOGY ADVANCEMENT"/>
    <x v="0"/>
    <s v="PHEV - 50 MILE RANGE - LIGHT DUTY AUTO"/>
    <x v="40"/>
    <s v="TRANSPORTATION"/>
    <x v="2"/>
    <s v="DIESEL FUEL"/>
    <m/>
  </r>
  <r>
    <n v="73031"/>
    <s v="REFERENCE ELECTRIFICATION - MODERATE TECHNOLOGY ADVANCEMENT"/>
    <x v="0"/>
    <s v="PHEV - 50 MILE RANGE - LIGHT DUTY AUTO"/>
    <x v="40"/>
    <s v="TRANSPORTATION"/>
    <x v="2"/>
    <s v="COMPRESSED PIPELINE GAS"/>
    <m/>
  </r>
  <r>
    <n v="73032"/>
    <s v="REFERENCE ELECTRIFICATION - MODERATE TECHNOLOGY ADVANCEMENT"/>
    <x v="0"/>
    <s v="PHEV - 50 MILE RANGE - LIGHT DUTY AUTO"/>
    <x v="40"/>
    <s v="TRANSPORTATION"/>
    <x v="2"/>
    <s v="LIQUID HYDROGEN"/>
    <m/>
  </r>
  <r>
    <n v="73033"/>
    <s v="REFERENCE ELECTRIFICATION - MODERATE TECHNOLOGY ADVANCEMENT"/>
    <x v="0"/>
    <s v="PHEV - 50 MILE RANGE - LIGHT DUTY AUTO"/>
    <x v="41"/>
    <s v="TRANSPORTATION"/>
    <x v="2"/>
    <s v="GASOLINE FUEL"/>
    <n v="3079.37451121427"/>
  </r>
  <r>
    <n v="73034"/>
    <s v="REFERENCE ELECTRIFICATION - MODERATE TECHNOLOGY ADVANCEMENT"/>
    <x v="0"/>
    <s v="PHEV - 50 MILE RANGE - LIGHT DUTY AUTO"/>
    <x v="41"/>
    <s v="TRANSPORTATION"/>
    <x v="2"/>
    <s v="ELECTRICITY"/>
    <n v="10054.1441145543"/>
  </r>
  <r>
    <n v="73035"/>
    <s v="REFERENCE ELECTRIFICATION - MODERATE TECHNOLOGY ADVANCEMENT"/>
    <x v="0"/>
    <s v="PHEV - 50 MILE RANGE - LIGHT DUTY AUTO"/>
    <x v="41"/>
    <s v="TRANSPORTATION"/>
    <x v="2"/>
    <s v="DIESEL FUEL"/>
    <m/>
  </r>
  <r>
    <n v="73036"/>
    <s v="REFERENCE ELECTRIFICATION - MODERATE TECHNOLOGY ADVANCEMENT"/>
    <x v="0"/>
    <s v="PHEV - 50 MILE RANGE - LIGHT DUTY AUTO"/>
    <x v="41"/>
    <s v="TRANSPORTATION"/>
    <x v="2"/>
    <s v="COMPRESSED PIPELINE GAS"/>
    <m/>
  </r>
  <r>
    <n v="73037"/>
    <s v="REFERENCE ELECTRIFICATION - MODERATE TECHNOLOGY ADVANCEMENT"/>
    <x v="0"/>
    <s v="PHEV - 50 MILE RANGE - LIGHT DUTY AUTO"/>
    <x v="41"/>
    <s v="TRANSPORTATION"/>
    <x v="2"/>
    <s v="LIQUID HYDROGEN"/>
    <m/>
  </r>
  <r>
    <n v="73038"/>
    <s v="REFERENCE ELECTRIFICATION - MODERATE TECHNOLOGY ADVANCEMENT"/>
    <x v="0"/>
    <s v="PHEV - 50 MILE RANGE - LIGHT DUTY AUTO"/>
    <x v="42"/>
    <s v="TRANSPORTATION"/>
    <x v="2"/>
    <s v="GASOLINE FUEL"/>
    <n v="25764.0999217979"/>
  </r>
  <r>
    <n v="73039"/>
    <s v="REFERENCE ELECTRIFICATION - MODERATE TECHNOLOGY ADVANCEMENT"/>
    <x v="0"/>
    <s v="PHEV - 50 MILE RANGE - LIGHT DUTY AUTO"/>
    <x v="42"/>
    <s v="TRANSPORTATION"/>
    <x v="2"/>
    <s v="ELECTRICITY"/>
    <n v="84119.6719184815"/>
  </r>
  <r>
    <n v="73040"/>
    <s v="REFERENCE ELECTRIFICATION - MODERATE TECHNOLOGY ADVANCEMENT"/>
    <x v="0"/>
    <s v="PHEV - 50 MILE RANGE - LIGHT DUTY AUTO"/>
    <x v="42"/>
    <s v="TRANSPORTATION"/>
    <x v="2"/>
    <s v="DIESEL FUEL"/>
    <m/>
  </r>
  <r>
    <n v="73041"/>
    <s v="REFERENCE ELECTRIFICATION - MODERATE TECHNOLOGY ADVANCEMENT"/>
    <x v="0"/>
    <s v="PHEV - 50 MILE RANGE - LIGHT DUTY AUTO"/>
    <x v="42"/>
    <s v="TRANSPORTATION"/>
    <x v="2"/>
    <s v="COMPRESSED PIPELINE GAS"/>
    <m/>
  </r>
  <r>
    <n v="73042"/>
    <s v="REFERENCE ELECTRIFICATION - MODERATE TECHNOLOGY ADVANCEMENT"/>
    <x v="0"/>
    <s v="PHEV - 50 MILE RANGE - LIGHT DUTY AUTO"/>
    <x v="42"/>
    <s v="TRANSPORTATION"/>
    <x v="2"/>
    <s v="LIQUID HYDROGEN"/>
    <m/>
  </r>
  <r>
    <n v="73043"/>
    <s v="REFERENCE ELECTRIFICATION - MODERATE TECHNOLOGY ADVANCEMENT"/>
    <x v="0"/>
    <s v="PHEV - 50 MILE RANGE - LIGHT DUTY AUTO"/>
    <x v="43"/>
    <s v="TRANSPORTATION"/>
    <x v="2"/>
    <s v="GASOLINE FUEL"/>
    <n v="76676.4245459021"/>
  </r>
  <r>
    <n v="73044"/>
    <s v="REFERENCE ELECTRIFICATION - MODERATE TECHNOLOGY ADVANCEMENT"/>
    <x v="0"/>
    <s v="PHEV - 50 MILE RANGE - LIGHT DUTY AUTO"/>
    <x v="43"/>
    <s v="TRANSPORTATION"/>
    <x v="2"/>
    <s v="ELECTRICITY"/>
    <n v="250348.185879622"/>
  </r>
  <r>
    <n v="73045"/>
    <s v="REFERENCE ELECTRIFICATION - MODERATE TECHNOLOGY ADVANCEMENT"/>
    <x v="0"/>
    <s v="PHEV - 50 MILE RANGE - LIGHT DUTY AUTO"/>
    <x v="43"/>
    <s v="TRANSPORTATION"/>
    <x v="2"/>
    <s v="DIESEL FUEL"/>
    <m/>
  </r>
  <r>
    <n v="73046"/>
    <s v="REFERENCE ELECTRIFICATION - MODERATE TECHNOLOGY ADVANCEMENT"/>
    <x v="0"/>
    <s v="PHEV - 50 MILE RANGE - LIGHT DUTY AUTO"/>
    <x v="43"/>
    <s v="TRANSPORTATION"/>
    <x v="2"/>
    <s v="COMPRESSED PIPELINE GAS"/>
    <m/>
  </r>
  <r>
    <n v="73047"/>
    <s v="REFERENCE ELECTRIFICATION - MODERATE TECHNOLOGY ADVANCEMENT"/>
    <x v="0"/>
    <s v="PHEV - 50 MILE RANGE - LIGHT DUTY AUTO"/>
    <x v="43"/>
    <s v="TRANSPORTATION"/>
    <x v="2"/>
    <s v="LIQUID HYDROGEN"/>
    <m/>
  </r>
  <r>
    <n v="73048"/>
    <s v="REFERENCE ELECTRIFICATION - MODERATE TECHNOLOGY ADVANCEMENT"/>
    <x v="0"/>
    <s v="PHEV - 50 MILE RANGE - LIGHT DUTY AUTO"/>
    <x v="44"/>
    <s v="TRANSPORTATION"/>
    <x v="2"/>
    <s v="GASOLINE FUEL"/>
    <n v="8006.37368352452"/>
  </r>
  <r>
    <n v="73049"/>
    <s v="REFERENCE ELECTRIFICATION - MODERATE TECHNOLOGY ADVANCEMENT"/>
    <x v="0"/>
    <s v="PHEV - 50 MILE RANGE - LIGHT DUTY AUTO"/>
    <x v="44"/>
    <s v="TRANSPORTATION"/>
    <x v="2"/>
    <s v="ELECTRICITY"/>
    <n v="26140.7745477453"/>
  </r>
  <r>
    <n v="73050"/>
    <s v="REFERENCE ELECTRIFICATION - MODERATE TECHNOLOGY ADVANCEMENT"/>
    <x v="0"/>
    <s v="PHEV - 50 MILE RANGE - LIGHT DUTY AUTO"/>
    <x v="44"/>
    <s v="TRANSPORTATION"/>
    <x v="2"/>
    <s v="DIESEL FUEL"/>
    <m/>
  </r>
  <r>
    <n v="73051"/>
    <s v="REFERENCE ELECTRIFICATION - MODERATE TECHNOLOGY ADVANCEMENT"/>
    <x v="0"/>
    <s v="PHEV - 50 MILE RANGE - LIGHT DUTY AUTO"/>
    <x v="44"/>
    <s v="TRANSPORTATION"/>
    <x v="2"/>
    <s v="COMPRESSED PIPELINE GAS"/>
    <m/>
  </r>
  <r>
    <n v="73052"/>
    <s v="REFERENCE ELECTRIFICATION - MODERATE TECHNOLOGY ADVANCEMENT"/>
    <x v="0"/>
    <s v="PHEV - 50 MILE RANGE - LIGHT DUTY AUTO"/>
    <x v="44"/>
    <s v="TRANSPORTATION"/>
    <x v="2"/>
    <s v="LIQUID HYDROGEN"/>
    <m/>
  </r>
  <r>
    <n v="73053"/>
    <s v="REFERENCE ELECTRIFICATION - MODERATE TECHNOLOGY ADVANCEMENT"/>
    <x v="0"/>
    <s v="PHEV - 50 MILE RANGE - LIGHT DUTY AUTO"/>
    <x v="45"/>
    <s v="TRANSPORTATION"/>
    <x v="2"/>
    <s v="GASOLINE FUEL"/>
    <n v="2566.14539643951"/>
  </r>
  <r>
    <n v="73054"/>
    <s v="REFERENCE ELECTRIFICATION - MODERATE TECHNOLOGY ADVANCEMENT"/>
    <x v="0"/>
    <s v="PHEV - 50 MILE RANGE - LIGHT DUTY AUTO"/>
    <x v="45"/>
    <s v="TRANSPORTATION"/>
    <x v="2"/>
    <s v="ELECTRICITY"/>
    <n v="8378.453331453189"/>
  </r>
  <r>
    <n v="73055"/>
    <s v="REFERENCE ELECTRIFICATION - MODERATE TECHNOLOGY ADVANCEMENT"/>
    <x v="0"/>
    <s v="PHEV - 50 MILE RANGE - LIGHT DUTY AUTO"/>
    <x v="45"/>
    <s v="TRANSPORTATION"/>
    <x v="2"/>
    <s v="DIESEL FUEL"/>
    <m/>
  </r>
  <r>
    <n v="73056"/>
    <s v="REFERENCE ELECTRIFICATION - MODERATE TECHNOLOGY ADVANCEMENT"/>
    <x v="0"/>
    <s v="PHEV - 50 MILE RANGE - LIGHT DUTY AUTO"/>
    <x v="45"/>
    <s v="TRANSPORTATION"/>
    <x v="2"/>
    <s v="COMPRESSED PIPELINE GAS"/>
    <m/>
  </r>
  <r>
    <n v="73057"/>
    <s v="REFERENCE ELECTRIFICATION - MODERATE TECHNOLOGY ADVANCEMENT"/>
    <x v="0"/>
    <s v="PHEV - 50 MILE RANGE - LIGHT DUTY AUTO"/>
    <x v="45"/>
    <s v="TRANSPORTATION"/>
    <x v="2"/>
    <s v="LIQUID HYDROGEN"/>
    <m/>
  </r>
  <r>
    <n v="73058"/>
    <s v="REFERENCE ELECTRIFICATION - MODERATE TECHNOLOGY ADVANCEMENT"/>
    <x v="0"/>
    <s v="PHEV - 50 MILE RANGE - LIGHT DUTY AUTO"/>
    <x v="46"/>
    <s v="TRANSPORTATION"/>
    <x v="2"/>
    <s v="GASOLINE FUEL"/>
    <n v="29664.6408459167"/>
  </r>
  <r>
    <n v="73059"/>
    <s v="REFERENCE ELECTRIFICATION - MODERATE TECHNOLOGY ADVANCEMENT"/>
    <x v="0"/>
    <s v="PHEV - 50 MILE RANGE - LIGHT DUTY AUTO"/>
    <x v="46"/>
    <s v="TRANSPORTATION"/>
    <x v="2"/>
    <s v="ELECTRICITY"/>
    <n v="96854.9207170227"/>
  </r>
  <r>
    <n v="73060"/>
    <s v="REFERENCE ELECTRIFICATION - MODERATE TECHNOLOGY ADVANCEMENT"/>
    <x v="0"/>
    <s v="PHEV - 50 MILE RANGE - LIGHT DUTY AUTO"/>
    <x v="46"/>
    <s v="TRANSPORTATION"/>
    <x v="2"/>
    <s v="DIESEL FUEL"/>
    <m/>
  </r>
  <r>
    <n v="73061"/>
    <s v="REFERENCE ELECTRIFICATION - MODERATE TECHNOLOGY ADVANCEMENT"/>
    <x v="0"/>
    <s v="PHEV - 50 MILE RANGE - LIGHT DUTY AUTO"/>
    <x v="46"/>
    <s v="TRANSPORTATION"/>
    <x v="2"/>
    <s v="COMPRESSED PIPELINE GAS"/>
    <m/>
  </r>
  <r>
    <n v="73062"/>
    <s v="REFERENCE ELECTRIFICATION - MODERATE TECHNOLOGY ADVANCEMENT"/>
    <x v="0"/>
    <s v="PHEV - 50 MILE RANGE - LIGHT DUTY AUTO"/>
    <x v="46"/>
    <s v="TRANSPORTATION"/>
    <x v="2"/>
    <s v="LIQUID HYDROGEN"/>
    <m/>
  </r>
  <r>
    <n v="73063"/>
    <s v="REFERENCE ELECTRIFICATION - MODERATE TECHNOLOGY ADVANCEMENT"/>
    <x v="0"/>
    <s v="PHEV - 50 MILE RANGE - LIGHT DUTY AUTO"/>
    <x v="47"/>
    <s v="TRANSPORTATION"/>
    <x v="2"/>
    <s v="GASOLINE FUEL"/>
    <n v="20837.0999973724"/>
  </r>
  <r>
    <n v="73064"/>
    <s v="REFERENCE ELECTRIFICATION - MODERATE TECHNOLOGY ADVANCEMENT"/>
    <x v="0"/>
    <s v="PHEV - 50 MILE RANGE - LIGHT DUTY AUTO"/>
    <x v="47"/>
    <s v="TRANSPORTATION"/>
    <x v="2"/>
    <s v="ELECTRICITY"/>
    <n v="68033.038960929"/>
  </r>
  <r>
    <n v="73065"/>
    <s v="REFERENCE ELECTRIFICATION - MODERATE TECHNOLOGY ADVANCEMENT"/>
    <x v="0"/>
    <s v="PHEV - 50 MILE RANGE - LIGHT DUTY AUTO"/>
    <x v="47"/>
    <s v="TRANSPORTATION"/>
    <x v="2"/>
    <s v="DIESEL FUEL"/>
    <m/>
  </r>
  <r>
    <n v="73066"/>
    <s v="REFERENCE ELECTRIFICATION - MODERATE TECHNOLOGY ADVANCEMENT"/>
    <x v="0"/>
    <s v="PHEV - 50 MILE RANGE - LIGHT DUTY AUTO"/>
    <x v="47"/>
    <s v="TRANSPORTATION"/>
    <x v="2"/>
    <s v="COMPRESSED PIPELINE GAS"/>
    <m/>
  </r>
  <r>
    <n v="73067"/>
    <s v="REFERENCE ELECTRIFICATION - MODERATE TECHNOLOGY ADVANCEMENT"/>
    <x v="0"/>
    <s v="PHEV - 50 MILE RANGE - LIGHT DUTY AUTO"/>
    <x v="47"/>
    <s v="TRANSPORTATION"/>
    <x v="2"/>
    <s v="LIQUID HYDROGEN"/>
    <m/>
  </r>
  <r>
    <n v="73068"/>
    <s v="REFERENCE ELECTRIFICATION - MODERATE TECHNOLOGY ADVANCEMENT"/>
    <x v="0"/>
    <s v="PHEV - 50 MILE RANGE - LIGHT DUTY AUTO"/>
    <x v="48"/>
    <s v="TRANSPORTATION"/>
    <x v="2"/>
    <s v="GASOLINE FUEL"/>
    <n v="6569.33222965521"/>
  </r>
  <r>
    <n v="73069"/>
    <s v="REFERENCE ELECTRIFICATION - MODERATE TECHNOLOGY ADVANCEMENT"/>
    <x v="0"/>
    <s v="PHEV - 50 MILE RANGE - LIGHT DUTY AUTO"/>
    <x v="48"/>
    <s v="TRANSPORTATION"/>
    <x v="2"/>
    <s v="ELECTRICITY"/>
    <n v="21448.8405766294"/>
  </r>
  <r>
    <n v="73070"/>
    <s v="REFERENCE ELECTRIFICATION - MODERATE TECHNOLOGY ADVANCEMENT"/>
    <x v="0"/>
    <s v="PHEV - 50 MILE RANGE - LIGHT DUTY AUTO"/>
    <x v="48"/>
    <s v="TRANSPORTATION"/>
    <x v="2"/>
    <s v="DIESEL FUEL"/>
    <m/>
  </r>
  <r>
    <n v="73071"/>
    <s v="REFERENCE ELECTRIFICATION - MODERATE TECHNOLOGY ADVANCEMENT"/>
    <x v="0"/>
    <s v="PHEV - 50 MILE RANGE - LIGHT DUTY AUTO"/>
    <x v="48"/>
    <s v="TRANSPORTATION"/>
    <x v="2"/>
    <s v="COMPRESSED PIPELINE GAS"/>
    <m/>
  </r>
  <r>
    <n v="73072"/>
    <s v="REFERENCE ELECTRIFICATION - MODERATE TECHNOLOGY ADVANCEMENT"/>
    <x v="0"/>
    <s v="PHEV - 50 MILE RANGE - LIGHT DUTY AUTO"/>
    <x v="48"/>
    <s v="TRANSPORTATION"/>
    <x v="2"/>
    <s v="LIQUID HYDROGEN"/>
    <m/>
  </r>
  <r>
    <n v="73073"/>
    <s v="REFERENCE ELECTRIFICATION - MODERATE TECHNOLOGY ADVANCEMENT"/>
    <x v="0"/>
    <s v="PHEV - 50 MILE RANGE - LIGHT DUTY AUTO"/>
    <x v="49"/>
    <s v="TRANSPORTATION"/>
    <x v="2"/>
    <s v="GASOLINE FUEL"/